5158130192022</v>
      </c>
      <c r="EC30" s="131" t="n">
        <f aca="false">(1+INDEX('Lease Inputs'!$AQ27:$AY27,MATCH(Engine!EC$8,'Lease Inputs'!$AQ$6:$AY$6,0)))^(1/12)-1</f>
        <v>0.00165158130192022</v>
      </c>
      <c r="ED30" s="131" t="n">
        <f aca="false">(1+INDEX('Lease Inputs'!$AQ27:$AY27,MATCH(Engine!ED$8,'Lease Inputs'!$AQ$6:$AY$6,0)))^(1/12)-1</f>
        <v>0.00165158130192022</v>
      </c>
      <c r="EE30" s="131" t="n">
        <f aca="false">(1+INDEX('Lease Inputs'!$AQ27:$AY27,MATCH(Engine!EE$8,'Lease Inputs'!$AQ$6:$AY$6,0)))^(1/12)-1</f>
        <v>0.00165158130192022</v>
      </c>
      <c r="EF30" s="131" t="n">
        <f aca="false">(1+INDEX('Lease Inputs'!$AQ27:$AY27,MATCH(Engine!EF$8,'Lease Inputs'!$AQ$6:$AY$6,0)))^(1/12)-1</f>
        <v>0.00165158130192022</v>
      </c>
      <c r="EG30" s="131" t="n">
        <f aca="false">(1+INDEX('Lease Inputs'!$AQ27:$AY27,MATCH(Engine!EG$8,'Lease Inputs'!$AQ$6:$AY$6,0)))^(1/12)-1</f>
        <v>0.00165158130192022</v>
      </c>
      <c r="EH30" s="131" t="n">
        <f aca="false">(1+INDEX('Lease Inputs'!$AQ27:$AY27,MATCH(Engine!EH$8,'Lease Inputs'!$AQ$6:$AY$6,0)))^(1/12)-1</f>
        <v>0.00165158130192022</v>
      </c>
      <c r="EI30" s="131" t="n">
        <f aca="false">(1+INDEX('Lease Inputs'!$AQ27:$AY27,MATCH(Engine!EI$8,'Lease Inputs'!$AQ$6:$AY$6,0)))^(1/12)-1</f>
        <v>0.00165158130192022</v>
      </c>
      <c r="EJ30" s="131" t="n">
        <f aca="false">(1+INDEX('Lease Inputs'!$AQ27:$AY27,MATCH(Engine!EJ$8,'Lease Inputs'!$AQ$6:$AY$6,0)))^(1/12)-1</f>
        <v>0.00165158130192022</v>
      </c>
      <c r="EK30" s="131" t="n">
        <f aca="false">(1+INDEX('Lease Inputs'!$AQ27:$AY27,MATCH(Engine!EK$8,'Lease Inputs'!$AQ$6:$AY$6,0)))^(1/12)-1</f>
        <v>0.00165158130192022</v>
      </c>
      <c r="EL30" s="131" t="n">
        <f aca="false">(1+INDEX('Lease Inputs'!$AQ27:$AY27,MATCH(Engine!EL$8,'Lease Inputs'!$AQ$6:$AY$6,0)))^(1/12)-1</f>
        <v>0.00165158130192022</v>
      </c>
      <c r="EM30" s="131" t="n">
        <f aca="false">(1+INDEX('Lease Inputs'!$AQ27:$AY27,MATCH(Engine!EM$8,'Lease Inputs'!$AQ$6:$AY$6,0)))^(1/12)-1</f>
        <v>0.00165158130192022</v>
      </c>
      <c r="EN30" s="131" t="n">
        <f aca="false">(1+INDEX('Lease Inputs'!$AQ27:$AY27,MATCH(Engine!EN$8,'Lease Inputs'!$AQ$6:$AY$6,0)))^(1/12)-1</f>
        <v>0.00165158130192022</v>
      </c>
      <c r="EO30" s="131" t="n">
        <f aca="false">(1+INDEX('Lease Inputs'!$AQ27:$AY27,MATCH(Engine!EO$8,'Lease Inputs'!$AQ$6:$AY$6,0)))^(1/12)-1</f>
        <v>0.00165158130192022</v>
      </c>
      <c r="EP30" s="131" t="n">
        <f aca="false">(1+INDEX('Lease Inputs'!$AQ27:$AY27,MATCH(Engine!EP$8,'Lease Inputs'!$AQ$6:$AY$6,0)))^(1/12)-1</f>
        <v>0.00165158130192022</v>
      </c>
      <c r="EQ30" s="131" t="n">
        <f aca="false">(1+INDEX('Lease Inputs'!$AQ27:$AY27,MATCH(Engine!EQ$8,'Lease Inputs'!$AQ$6:$AY$6,0)))^(1/12)-1</f>
        <v>0.00165158130192022</v>
      </c>
      <c r="ER30" s="131" t="n">
        <f aca="false">(1+INDEX('Lease Inputs'!$AQ27:$AY27,MATCH(Engine!ER$8,'Lease Inputs'!$AQ$6:$AY$6,0)))^(1/12)-1</f>
        <v>0.00165158130192022</v>
      </c>
      <c r="ES30" s="131" t="n">
        <f aca="false">(1+INDEX('Lease Inputs'!$AQ27:$AY27,MATCH(Engine!ES$8,'Lease Inputs'!$AQ$6:$AY$6,0)))^(1/12)-1</f>
        <v>0.00165158130192022</v>
      </c>
      <c r="ET30" s="131" t="n">
        <f aca="false">(1+INDEX('Lease Inputs'!$AQ27:$AY27,MATCH(Engine!ET$8,'Lease Inputs'!$AQ$6:$AY$6,0)))^(1/12)-1</f>
        <v>0.00165158130192022</v>
      </c>
      <c r="EU30" s="131" t="n">
        <f aca="false">(1+INDEX('Lease Inputs'!$AQ27:$AY27,MATCH(Engine!EU$8,'Lease Inputs'!$AQ$6:$AY$6,0)))^(1/12)-1</f>
        <v>0.00165158130192022</v>
      </c>
      <c r="EV30" s="131" t="n">
        <f aca="false">(1+INDEX('Lease Inputs'!$AQ27:$AY27,MATCH(Engine!EV$8,'Lease Inputs'!$AQ$6:$AY$6,0)))^(1/12)-1</f>
        <v>0.00165158130192022</v>
      </c>
      <c r="EW30" s="131" t="n">
        <f aca="false">(1+INDEX('Lease Inputs'!$AQ27:$AY27,MATCH(Engine!EW$8,'Lease Inputs'!$AQ$6:$AY$6,0)))^(1/12)-1</f>
        <v>0.00165158130192022</v>
      </c>
      <c r="EX30" s="131" t="n">
        <f aca="false">(1+INDEX('Lease Inputs'!$AQ27:$AY27,MATCH(Engine!EX$8,'Lease Inputs'!$AQ$6:$AY$6,0)))^(1/12)-1</f>
        <v>0.00165158130192022</v>
      </c>
      <c r="EY30" s="131" t="n">
        <f aca="false">(1+INDEX('Lease Inputs'!$AQ27:$AY27,MATCH(Engine!EY$8,'Lease Inputs'!$AQ$6:$AY$6,0)))^(1/12)-1</f>
        <v>0.00165158130192022</v>
      </c>
      <c r="EZ30" s="131" t="n">
        <f aca="false">(1+INDEX('Lease Inputs'!$AQ27:$AY27,MATCH(Engine!EZ$8,'Lease Inputs'!$AQ$6:$AY$6,0)))^(1/12)-1</f>
        <v>0.00165158130192022</v>
      </c>
      <c r="FA30" s="131" t="n">
        <f aca="false">(1+INDEX('Lease Inputs'!$AQ27:$AY27,MATCH(Engine!FA$8,'Lease Inputs'!$AQ$6:$AY$6,0)))^(1/12)-1</f>
        <v>0.00165158130192022</v>
      </c>
      <c r="FB30" s="131" t="n">
        <f aca="false">(1+INDEX('Lease Inputs'!$AQ27:$AY27,MATCH(Engine!FB$8,'Lease Inputs'!$AQ$6:$AY$6,0)))^(1/12)-1</f>
        <v>0.00165158130192022</v>
      </c>
      <c r="FC30" s="131" t="n">
        <f aca="false">(1+INDEX('Lease Inputs'!$AQ27:$AY27,MATCH(Engine!FC$8,'Lease Inputs'!$AQ$6:$AY$6,0)))^(1/12)-1</f>
        <v>0.00165158130192022</v>
      </c>
      <c r="FD30" s="131" t="n">
        <f aca="false">(1+INDEX('Lease Inputs'!$AQ27:$AY27,MATCH(Engine!FD$8,'Lease Inputs'!$AQ$6:$AY$6,0)))^(1/12)-1</f>
        <v>0.00165158130192022</v>
      </c>
      <c r="FE30" s="131" t="n">
        <f aca="false">(1+INDEX('Lease Inputs'!$AQ27:$AY27,MATCH(Engine!FE$8,'Lease Inputs'!$AQ$6:$AY$6,0)))^(1/12)-1</f>
        <v>0.00165158130192022</v>
      </c>
      <c r="FF30" s="131" t="n">
        <f aca="false">(1+INDEX('Lease Inputs'!$AQ27:$AY27,MATCH(Engine!FF$8,'Lease Inputs'!$AQ$6:$AY$6,0)))^(1/12)-1</f>
        <v>0.00165158130192022</v>
      </c>
      <c r="FG30" s="131" t="n">
        <f aca="false">(1+INDEX('Lease Inputs'!$AQ27:$AY27,MATCH(Engine!FG$8,'Lease Inputs'!$AQ$6:$AY$6,0)))^(1/12)-1</f>
        <v>0.00165158130192022</v>
      </c>
      <c r="FH30" s="131" t="n">
        <f aca="false">(1+INDEX('Lease Inputs'!$AQ27:$AY27,MATCH(Engine!FH$8,'Lease Inputs'!$AQ$6:$AY$6,0)))^(1/12)-1</f>
        <v>0.00165158130192022</v>
      </c>
      <c r="FI30" s="131" t="n">
        <f aca="false">(1+INDEX('Lease Inputs'!$AQ27:$AY27,MATCH(Engine!FI$8,'Lease Inputs'!$AQ$6:$AY$6,0)))^(1/12)-1</f>
        <v>0.00165158130192022</v>
      </c>
      <c r="FK30" s="132" t="n">
        <f aca="false">P30</f>
        <v>25</v>
      </c>
      <c r="FL30" s="133" t="n">
        <f aca="false">FK30*(1+BF30)</f>
        <v>25.081843494555</v>
      </c>
      <c r="FM30" s="133" t="n">
        <f aca="false">FL30*(1+BG30)</f>
        <v>25.163954923414</v>
      </c>
      <c r="FN30" s="133" t="n">
        <f aca="false">FM30*(1+BH30)</f>
        <v>25.2463351637242</v>
      </c>
      <c r="FO30" s="133" t="n">
        <f aca="false">FN30*(1+BI30)</f>
        <v>25.3289850955044</v>
      </c>
      <c r="FP30" s="133" t="n">
        <f aca="false">FO30*(1+BJ30)</f>
        <v>25.4119056016543</v>
      </c>
      <c r="FQ30" s="133" t="n">
        <f aca="false">FP30*(1+BK30)</f>
        <v>25.4950975679639</v>
      </c>
      <c r="FR30" s="133" t="n">
        <f aca="false">FQ30*(1+BL30)</f>
        <v>25.5785618831232</v>
      </c>
      <c r="FS30" s="133" t="n">
        <f aca="false">FR30*(1+BM30)</f>
        <v>25.6622994387314</v>
      </c>
      <c r="FT30" s="133" t="n">
        <f aca="false">FS30*(1+BN30)</f>
        <v>25.7463111293067</v>
      </c>
      <c r="FU30" s="133" t="n">
        <f aca="false">FT30*(1+BO30)</f>
        <v>25.8305978522956</v>
      </c>
      <c r="FV30" s="133" t="n">
        <f aca="false">FU30*(1+BP30)</f>
        <v>25.9151605080826</v>
      </c>
      <c r="FW30" s="133" t="n">
        <f aca="false">FV30*(1+BQ30)</f>
        <v>26</v>
      </c>
      <c r="FX30" s="133" t="n">
        <f aca="false">FW30*(1+BR30)</f>
        <v>26.0641230140799</v>
      </c>
      <c r="FY30" s="133" t="n">
        <f aca="false">FX30*(1+BS30)</f>
        <v>26.1284041728111</v>
      </c>
      <c r="FZ30" s="133" t="n">
        <f aca="false">FY30*(1+BT30)</f>
        <v>26.1928438662211</v>
      </c>
      <c r="GA30" s="133" t="n">
        <f aca="false">FZ30*(1+BU30)</f>
        <v>26.257442485299</v>
      </c>
      <c r="GB30" s="133" t="n">
        <f aca="false">GA30*(1+BV30)</f>
        <v>26.3222004219985</v>
      </c>
      <c r="GC30" s="133" t="n">
        <f aca="false">GB30*(1+BW30)</f>
        <v>26.3871180692398</v>
      </c>
      <c r="GD30" s="133" t="n">
        <f aca="false">GC30*(1+BX30)</f>
        <v>26.4521958209122</v>
      </c>
      <c r="GE30" s="133" t="n">
        <f aca="false">GD30*(1+BY30)</f>
        <v>26.5174340718764</v>
      </c>
      <c r="GF30" s="133" t="n">
        <f aca="false">GE30*(1+BZ30)</f>
        <v>26.5828332179669</v>
      </c>
      <c r="GG30" s="133" t="n">
        <f aca="false">GF30*(1+CA30)</f>
        <v>26.6483936559945</v>
      </c>
      <c r="GH30" s="133" t="n">
        <f aca="false">GG30*(1+CB30)</f>
        <v>26.7141157837488</v>
      </c>
      <c r="GI30" s="133" t="n">
        <f aca="false">GH30*(1+CC30)</f>
        <v>26.78</v>
      </c>
      <c r="GJ30" s="133" t="n">
        <f aca="false">GI30*(1+CD30)</f>
        <v>26.8242293472655</v>
      </c>
      <c r="GK30" s="133" t="n">
        <f aca="false">GJ30*(1+CE30)</f>
        <v>26.8685317428938</v>
      </c>
      <c r="GL30" s="133" t="n">
        <f aca="false">GK30*(1+CF30)</f>
        <v>26.9129073075305</v>
      </c>
      <c r="GM30" s="133" t="n">
        <f aca="false">GL30*(1+CG30)</f>
        <v>26.9573561620199</v>
      </c>
      <c r="GN30" s="133" t="n">
        <f aca="false">GM30*(1+CH30)</f>
        <v>27.0018784274063</v>
      </c>
      <c r="GO30" s="133" t="n">
        <f aca="false">GN30*(1+CI30)</f>
        <v>27.0464742249337</v>
      </c>
      <c r="GP30" s="133" t="n">
        <f aca="false">GO30*(1+CJ30)</f>
        <v>27.0911436760465</v>
      </c>
      <c r="GQ30" s="133" t="n">
        <f aca="false">GP30*(1+CK30)</f>
        <v>27.1358869023895</v>
      </c>
      <c r="GR30" s="133" t="n">
        <f aca="false">GQ30*(1+CL30)</f>
        <v>27.1807040258085</v>
      </c>
      <c r="GS30" s="133" t="n">
        <f aca="false">GR30*(1+CM30)</f>
        <v>27.2255951683505</v>
      </c>
      <c r="GT30" s="133" t="n">
        <f aca="false">GS30*(1+CN30)</f>
        <v>27.2705604522642</v>
      </c>
      <c r="GU30" s="133" t="n">
        <f aca="false">GT30*(1+CO30)</f>
        <v>27.3156000000001</v>
      </c>
      <c r="GV30" s="133" t="n">
        <f aca="false">GU30*(1+CP30)</f>
        <v>27.3607139342108</v>
      </c>
      <c r="GW30" s="133" t="n">
        <f aca="false">GV30*(1+CQ30)</f>
        <v>27.4059023777517</v>
      </c>
      <c r="GX30" s="133" t="n">
        <f aca="false">GW30*(1+CR30)</f>
        <v>27.4511654536811</v>
      </c>
      <c r="GY30" s="133" t="n">
        <f aca="false">GX30*(1+CS30)</f>
        <v>27.4965032852603</v>
      </c>
      <c r="GZ30" s="133" t="n">
        <f aca="false">GY30*(1+CT30)</f>
        <v>27.5419159959544</v>
      </c>
      <c r="HA30" s="133" t="n">
        <f aca="false">GZ30*(1+CU30)</f>
        <v>27.5874037094324</v>
      </c>
      <c r="HB30" s="133" t="n">
        <f aca="false">HA30*(1+CV30)</f>
        <v>27.6329665495674</v>
      </c>
      <c r="HC30" s="133" t="n">
        <f aca="false">HB30*(1+CW30)</f>
        <v>27.6786046404373</v>
      </c>
      <c r="HD30" s="133" t="n">
        <f aca="false">HC30*(1+CX30)</f>
        <v>27.7243181063246</v>
      </c>
      <c r="HE30" s="133" t="n">
        <f aca="false">HD30*(1+CY30)</f>
        <v>27.7701070717175</v>
      </c>
      <c r="HF30" s="133" t="n">
        <f aca="false">HE30*(1+CZ30)</f>
        <v>27.8159716613095</v>
      </c>
      <c r="HG30" s="133" t="n">
        <f aca="false">HF30*(1+DA30)</f>
        <v>27.8619120000001</v>
      </c>
      <c r="HH30" s="133" t="n">
        <f aca="false">HG30*(1+DB30)</f>
        <v>27.907928212895</v>
      </c>
      <c r="HI30" s="133" t="n">
        <f aca="false">HH30*(1+DC30)</f>
        <v>27.9540204253068</v>
      </c>
      <c r="HJ30" s="133" t="n">
        <f aca="false">HI30*(1+DD30)</f>
        <v>28.0001887627547</v>
      </c>
      <c r="HK30" s="133" t="n">
        <f aca="false">HJ30*(1+DE30)</f>
        <v>28.0464333509655</v>
      </c>
      <c r="HL30" s="133" t="n">
        <f aca="false">HK30*(1+DF30)</f>
        <v>28.0927543158735</v>
      </c>
      <c r="HM30" s="133" t="n">
        <f aca="false">HL30*(1+DG30)</f>
        <v>28.139151783621</v>
      </c>
      <c r="HN30" s="133" t="n">
        <f aca="false">HM30*(1+DH30)</f>
        <v>28.1856258805588</v>
      </c>
      <c r="HO30" s="133" t="n">
        <f aca="false">HN30*(1+DI30)</f>
        <v>28.232176733246</v>
      </c>
      <c r="HP30" s="133" t="n">
        <f aca="false">HO30*(1+DJ30)</f>
        <v>28.2788044684512</v>
      </c>
      <c r="HQ30" s="133" t="n">
        <f aca="false">HP30*(1+DK30)</f>
        <v>28.3255092131519</v>
      </c>
      <c r="HR30" s="133" t="n">
        <f aca="false">HQ30*(1+DL30)</f>
        <v>28.3722910945357</v>
      </c>
      <c r="HS30" s="133" t="n">
        <f aca="false">HR30*(1+DM30)</f>
        <v>28.4191502400001</v>
      </c>
      <c r="HT30" s="133" t="n">
        <f aca="false">HS30*(1+DN30)</f>
        <v>28.4660867771529</v>
      </c>
      <c r="HU30" s="133" t="n">
        <f aca="false">HT30*(1+DO30)</f>
        <v>28.5131008338129</v>
      </c>
      <c r="HV30" s="133" t="n">
        <f aca="false">HU30*(1+DP30)</f>
        <v>28.5601925380098</v>
      </c>
      <c r="HW30" s="133" t="n">
        <f aca="false">HV30*(1+DQ30)</f>
        <v>28.6073620179848</v>
      </c>
      <c r="HX30" s="133" t="n">
        <f aca="false">HW30*(1+DR30)</f>
        <v>28.654609402191</v>
      </c>
      <c r="HY30" s="133" t="n">
        <f aca="false">HX30*(1+DS30)</f>
        <v>28.7019348192935</v>
      </c>
      <c r="HZ30" s="133" t="n">
        <f aca="false">HY30*(1+DT30)</f>
        <v>28.74933839817</v>
      </c>
      <c r="IA30" s="133" t="n">
        <f aca="false">HZ30*(1+DU30)</f>
        <v>28.796820267911</v>
      </c>
      <c r="IB30" s="133" t="n">
        <f aca="false">IA30*(1+DV30)</f>
        <v>28.8443805578202</v>
      </c>
      <c r="IC30" s="133" t="n">
        <f aca="false">IB30*(1+DW30)</f>
        <v>28.892019397415</v>
      </c>
      <c r="ID30" s="133" t="n">
        <f aca="false">IC30*(1+DX30)</f>
        <v>28.9397369164265</v>
      </c>
      <c r="IE30" s="133" t="n">
        <f aca="false">ID30*(1+DY30)</f>
        <v>28.9875332448001</v>
      </c>
      <c r="IF30" s="133" t="n">
        <f aca="false">IE30*(1+DZ30)</f>
        <v>29.035408512696</v>
      </c>
      <c r="IG30" s="133" t="n">
        <f aca="false">IF30*(1+EA30)</f>
        <v>29.0833628504892</v>
      </c>
      <c r="IH30" s="133" t="n">
        <f aca="false">IG30*(1+EB30)</f>
        <v>29.13139638877</v>
      </c>
      <c r="II30" s="133" t="n">
        <f aca="false">IH30*(1+EC30)</f>
        <v>29.1795092583446</v>
      </c>
      <c r="IJ30" s="133" t="n">
        <f aca="false">II30*(1+ED30)</f>
        <v>29.2277015902348</v>
      </c>
      <c r="IK30" s="133" t="n">
        <f aca="false">IJ30*(1+EE30)</f>
        <v>29.2759735156794</v>
      </c>
      <c r="IL30" s="133" t="n">
        <f aca="false">IK30*(1+EF30)</f>
        <v>29.3243251661334</v>
      </c>
      <c r="IM30" s="133" t="n">
        <f aca="false">IL30*(1+EG30)</f>
        <v>29.3727566732692</v>
      </c>
      <c r="IN30" s="133" t="n">
        <f aca="false">IM30*(1+EH30)</f>
        <v>29.4212681689766</v>
      </c>
      <c r="IO30" s="133" t="n">
        <f aca="false">IN30*(1+EI30)</f>
        <v>29.4698597853633</v>
      </c>
      <c r="IP30" s="133" t="n">
        <f aca="false">IO30*(1+EJ30)</f>
        <v>29.518531654755</v>
      </c>
      <c r="IQ30" s="133" t="n">
        <f aca="false">IP30*(1+EK30)</f>
        <v>29.5672839096961</v>
      </c>
      <c r="IR30" s="133" t="n">
        <f aca="false">IQ30*(1+EL30)</f>
        <v>29.61611668295</v>
      </c>
      <c r="IS30" s="133" t="n">
        <f aca="false">IR30*(1+EM30)</f>
        <v>29.665030107499</v>
      </c>
      <c r="IT30" s="133" t="n">
        <f aca="false">IS30*(1+EN30)</f>
        <v>29.7140243165455</v>
      </c>
      <c r="IU30" s="133" t="n">
        <f aca="false">IT30*(1+EO30)</f>
        <v>29.7630994435115</v>
      </c>
      <c r="IV30" s="133" t="n">
        <f aca="false">IU30*(1+EP30)</f>
        <v>29.8122556220396</v>
      </c>
      <c r="IW30" s="133" t="n">
        <f aca="false">IV30*(1+EQ30)</f>
        <v>29.861492985993</v>
      </c>
      <c r="IX30" s="133" t="n">
        <f aca="false">IW30*(1+ER30)</f>
        <v>29.9108116694561</v>
      </c>
      <c r="IY30" s="133" t="n">
        <f aca="false">IX30*(1+ES30)</f>
        <v>29.9602118067346</v>
      </c>
      <c r="IZ30" s="133" t="n">
        <f aca="false">IY30*(1+ET30)</f>
        <v>30.0096935323562</v>
      </c>
      <c r="JA30" s="133" t="n">
        <f aca="false">IZ30*(1+EU30)</f>
        <v>30.0592569810706</v>
      </c>
      <c r="JB30" s="133" t="n">
        <f aca="false">JA30*(1+EV30)</f>
        <v>30.1089022878501</v>
      </c>
      <c r="JC30" s="133" t="n">
        <f aca="false">JB30*(1+EW30)</f>
        <v>30.1586295878901</v>
      </c>
      <c r="JD30" s="133" t="n">
        <f aca="false">JC30*(1+EX30)</f>
        <v>30.208439016609</v>
      </c>
      <c r="JE30" s="133" t="n">
        <f aca="false">JD30*(1+EY30)</f>
        <v>30.258330709649</v>
      </c>
      <c r="JF30" s="133" t="n">
        <f aca="false">JE30*(1+EZ30)</f>
        <v>30.3083048028764</v>
      </c>
      <c r="JG30" s="133" t="n">
        <f aca="false">JF30*(1+FA30)</f>
        <v>30.3583614323817</v>
      </c>
      <c r="JH30" s="133" t="n">
        <f aca="false">JG30*(1+FB30)</f>
        <v>30.4085007344804</v>
      </c>
      <c r="JI30" s="133" t="n">
        <f aca="false">JH30*(1+FC30)</f>
        <v>30.4587228457129</v>
      </c>
      <c r="JJ30" s="133" t="n">
        <f aca="false">JI30*(1+FD30)</f>
        <v>30.5090279028452</v>
      </c>
      <c r="JK30" s="133" t="n">
        <f aca="false">JJ30*(1+FE30)</f>
        <v>30.5594160428693</v>
      </c>
      <c r="JL30" s="133" t="n">
        <f aca="false">JK30*(1+FF30)</f>
        <v>30.6098874030033</v>
      </c>
      <c r="JM30" s="133" t="n">
        <f aca="false">JL30*(1+FG30)</f>
        <v>30.660442120692</v>
      </c>
      <c r="JN30" s="133" t="n">
        <f aca="false">JM30*(1+FH30)</f>
        <v>30.7110803336071</v>
      </c>
      <c r="JO30" s="133" t="n">
        <f aca="false">JN30*(1+FI30)</f>
        <v>30.7618021796479</v>
      </c>
      <c r="JQ30" s="134" t="n">
        <f aca="false">(JQ$9&lt;=$R30)+(JQ$9&gt;$AF30)*(JQ$9&lt;=$AH30)+(JQ$9&gt;$AU30)*(JQ$9&lt;=$AW30)</f>
        <v>1</v>
      </c>
      <c r="JR30" s="134" t="n">
        <f aca="false">(JR$9&lt;=$R30)+(JR$9&gt;$AF30)*(JR$9&lt;=$AH30)+(JR$9&gt;$AU30)*(JR$9&lt;=$AW30)</f>
        <v>1</v>
      </c>
      <c r="JS30" s="134" t="n">
        <f aca="false">(JS$9&lt;=$R30)+(JS$9&gt;$AF30)*(JS$9&lt;=$AH30)+(JS$9&gt;$AU30)*(JS$9&lt;=$AW30)</f>
        <v>1</v>
      </c>
      <c r="JT30" s="134" t="n">
        <f aca="false">(JT$9&lt;=$R30)+(JT$9&gt;$AF30)*(JT$9&lt;=$AH30)+(JT$9&gt;$AU30)*(JT$9&lt;=$AW30)</f>
        <v>1</v>
      </c>
      <c r="JU30" s="134" t="n">
        <f aca="false">(JU$9&lt;=$R30)+(JU$9&gt;$AF30)*(JU$9&lt;=$AH30)+(JU$9&gt;$AU30)*(JU$9&lt;=$AW30)</f>
        <v>1</v>
      </c>
      <c r="JV30" s="134" t="n">
        <f aca="false">(JV$9&lt;=$R30)+(JV$9&gt;$AF30)*(JV$9&lt;=$AH30)+(JV$9&gt;$AU30)*(JV$9&lt;=$AW30)</f>
        <v>1</v>
      </c>
      <c r="JW30" s="134" t="n">
        <f aca="false">(JW$9&lt;=$R30)+(JW$9&gt;$AF30)*(JW$9&lt;=$AH30)+(JW$9&gt;$AU30)*(JW$9&lt;=$AW30)</f>
        <v>1</v>
      </c>
      <c r="JX30" s="134" t="n">
        <f aca="false">(JX$9&lt;=$R30)+(JX$9&gt;$AF30)*(JX$9&lt;=$AH30)+(JX$9&gt;$AU30)*(JX$9&lt;=$AW30)</f>
        <v>1</v>
      </c>
      <c r="JY30" s="134" t="n">
        <f aca="false">(JY$9&lt;=$R30)+(JY$9&gt;$AF30)*(JY$9&lt;=$AH30)+(JY$9&gt;$AU30)*(JY$9&lt;=$AW30)</f>
        <v>1</v>
      </c>
      <c r="JZ30" s="134" t="n">
        <f aca="false">(JZ$9&lt;=$R30)+(JZ$9&gt;$AF30)*(JZ$9&lt;=$AH30)+(JZ$9&gt;$AU30)*(JZ$9&lt;=$AW30)</f>
        <v>1</v>
      </c>
      <c r="KA30" s="134" t="n">
        <f aca="false">(KA$9&lt;=$R30)+(KA$9&gt;$AF30)*(KA$9&lt;=$AH30)+(KA$9&gt;$AU30)*(KA$9&lt;=$AW30)</f>
        <v>1</v>
      </c>
      <c r="KB30" s="134" t="n">
        <f aca="false">(KB$9&lt;=$R30)+(KB$9&gt;$AF30)*(KB$9&lt;=$AH30)+(KB$9&gt;$AU30)*(KB$9&lt;=$AW30)</f>
        <v>1</v>
      </c>
      <c r="KC30" s="134" t="n">
        <f aca="false">(KC$9&lt;=$R30)+(KC$9&gt;$AF30)*(KC$9&lt;=$AH30)+(KC$9&gt;$AU30)*(KC$9&lt;=$AW30)</f>
        <v>1</v>
      </c>
      <c r="KD30" s="134" t="n">
        <f aca="false">(KD$9&lt;=$R30)+(KD$9&gt;$AF30)*(KD$9&lt;=$AH30)+(KD$9&gt;$AU30)*(KD$9&lt;=$AW30)</f>
        <v>1</v>
      </c>
      <c r="KE30" s="134" t="n">
        <f aca="false">(KE$9&lt;=$R30)+(KE$9&gt;$AF30)*(KE$9&lt;=$AH30)+(KE$9&gt;$AU30)*(KE$9&lt;=$AW30)</f>
        <v>1</v>
      </c>
      <c r="KF30" s="134" t="n">
        <f aca="false">(KF$9&lt;=$R30)+(KF$9&gt;$AF30)*(KF$9&lt;=$AH30)+(KF$9&gt;$AU30)*(KF$9&lt;=$AW30)</f>
        <v>1</v>
      </c>
      <c r="KG30" s="134" t="n">
        <f aca="false">(KG$9&lt;=$R30)+(KG$9&gt;$AF30)*(KG$9&lt;=$AH30)+(KG$9&gt;$AU30)*(KG$9&lt;=$AW30)</f>
        <v>1</v>
      </c>
      <c r="KH30" s="134" t="n">
        <f aca="false">(KH$9&lt;=$R30)+(KH$9&gt;$AF30)*(KH$9&lt;=$AH30)+(KH$9&gt;$AU30)*(KH$9&lt;=$AW30)</f>
        <v>1</v>
      </c>
      <c r="KI30" s="134" t="n">
        <f aca="false">(KI$9&lt;=$R30)+(KI$9&gt;$AF30)*(KI$9&lt;=$AH30)+(KI$9&gt;$AU30)*(KI$9&lt;=$AW30)</f>
        <v>1</v>
      </c>
      <c r="KJ30" s="134" t="n">
        <f aca="false">(KJ$9&lt;=$R30)+(KJ$9&gt;$AF30)*(KJ$9&lt;=$AH30)+(KJ$9&gt;$AU30)*(KJ$9&lt;=$AW30)</f>
        <v>1</v>
      </c>
      <c r="KK30" s="134" t="n">
        <f aca="false">(KK$9&lt;=$R30)+(KK$9&gt;$AF30)*(KK$9&lt;=$AH30)+(KK$9&gt;$AU30)*(KK$9&lt;=$AW30)</f>
        <v>1</v>
      </c>
      <c r="KL30" s="134" t="n">
        <f aca="false">(KL$9&lt;=$R30)+(KL$9&gt;$AF30)*(KL$9&lt;=$AH30)+(KL$9&gt;$AU30)*(KL$9&lt;=$AW30)</f>
        <v>1</v>
      </c>
      <c r="KM30" s="134" t="n">
        <f aca="false">(KM$9&lt;=$R30)+(KM$9&gt;$AF30)*(KM$9&lt;=$AH30)+(KM$9&gt;$AU30)*(KM$9&lt;=$AW30)</f>
        <v>1</v>
      </c>
      <c r="KN30" s="134" t="n">
        <f aca="false">(KN$9&lt;=$R30)+(KN$9&gt;$AF30)*(KN$9&lt;=$AH30)+(KN$9&gt;$AU30)*(KN$9&lt;=$AW30)</f>
        <v>1</v>
      </c>
      <c r="KO30" s="134" t="n">
        <f aca="false">(KO$9&lt;=$R30)+(KO$9&gt;$AF30)*(KO$9&lt;=$AH30)+(KO$9&gt;$AU30)*(KO$9&lt;=$AW30)</f>
        <v>1</v>
      </c>
      <c r="KP30" s="134" t="n">
        <f aca="false">(KP$9&lt;=$R30)+(KP$9&gt;$AF30)*(KP$9&lt;=$AH30)+(KP$9&gt;$AU30)*(KP$9&lt;=$AW30)</f>
        <v>1</v>
      </c>
      <c r="KQ30" s="134" t="n">
        <f aca="false">(KQ$9&lt;=$R30)+(KQ$9&gt;$AF30)*(KQ$9&lt;=$AH30)+(KQ$9&gt;$AU30)*(KQ$9&lt;=$AW30)</f>
        <v>1</v>
      </c>
      <c r="KR30" s="134" t="n">
        <f aca="false">(KR$9&lt;=$R30)+(KR$9&gt;$AF30)*(KR$9&lt;=$AH30)+(KR$9&gt;$AU30)*(KR$9&lt;=$AW30)</f>
        <v>1</v>
      </c>
      <c r="KS30" s="134" t="n">
        <f aca="false">(KS$9&lt;=$R30)+(KS$9&gt;$AF30)*(KS$9&lt;=$AH30)+(KS$9&gt;$AU30)*(KS$9&lt;=$AW30)</f>
        <v>1</v>
      </c>
      <c r="KT30" s="134" t="n">
        <f aca="false">(KT$9&lt;=$R30)+(KT$9&gt;$AF30)*(KT$9&lt;=$AH30)+(KT$9&gt;$AU30)*(KT$9&lt;=$AW30)</f>
        <v>1</v>
      </c>
      <c r="KU30" s="134" t="n">
        <f aca="false">(KU$9&lt;=$R30)+(KU$9&gt;$AF30)*(KU$9&lt;=$AH30)+(KU$9&gt;$AU30)*(KU$9&lt;=$AW30)</f>
        <v>1</v>
      </c>
      <c r="KV30" s="134" t="n">
        <f aca="false">(KV$9&lt;=$R30)+(KV$9&gt;$AF30)*(KV$9&lt;=$AH30)+(KV$9&gt;$AU30)*(KV$9&lt;=$AW30)</f>
        <v>1</v>
      </c>
      <c r="KW30" s="134" t="n">
        <f aca="false">(KW$9&lt;=$R30)+(KW$9&gt;$AF30)*(KW$9&lt;=$AH30)+(KW$9&gt;$AU30)*(KW$9&lt;=$AW30)</f>
        <v>1</v>
      </c>
      <c r="KX30" s="134" t="n">
        <f aca="false">(KX$9&lt;=$R30)+(KX$9&gt;$AF30)*(KX$9&lt;=$AH30)+(KX$9&gt;$AU30)*(KX$9&lt;=$AW30)</f>
        <v>1</v>
      </c>
      <c r="KY30" s="134" t="n">
        <f aca="false">(KY$9&lt;=$R30)+(KY$9&gt;$AF30)*(KY$9&lt;=$AH30)+(KY$9&gt;$AU30)*(KY$9&lt;=$AW30)</f>
        <v>1</v>
      </c>
      <c r="KZ30" s="134" t="n">
        <f aca="false">(KZ$9&lt;=$R30)+(KZ$9&gt;$AF30)*(KZ$9&lt;=$AH30)+(KZ$9&gt;$AU30)*(KZ$9&lt;=$AW30)</f>
        <v>1</v>
      </c>
      <c r="LA30" s="134" t="n">
        <f aca="false">(LA$9&lt;=$R30)+(LA$9&gt;$AF30)*(LA$9&lt;=$AH30)+(LA$9&gt;$AU30)*(LA$9&lt;=$AW30)</f>
        <v>0</v>
      </c>
      <c r="LB30" s="134" t="n">
        <f aca="false">(LB$9&lt;=$R30)+(LB$9&gt;$AF30)*(LB$9&lt;=$AH30)+(LB$9&gt;$AU30)*(LB$9&lt;=$AW30)</f>
        <v>0</v>
      </c>
      <c r="LC30" s="134" t="n">
        <f aca="false">(LC$9&lt;=$R30)+(LC$9&gt;$AF30)*(LC$9&lt;=$AH30)+(LC$9&gt;$AU30)*(LC$9&lt;=$AW30)</f>
        <v>1</v>
      </c>
      <c r="LD30" s="134" t="n">
        <f aca="false">(LD$9&lt;=$R30)+(LD$9&gt;$AF30)*(LD$9&lt;=$AH30)+(LD$9&gt;$AU30)*(LD$9&lt;=$AW30)</f>
        <v>1</v>
      </c>
      <c r="LE30" s="134" t="n">
        <f aca="false">(LE$9&lt;=$R30)+(LE$9&gt;$AF30)*(LE$9&lt;=$AH30)+(LE$9&gt;$AU30)*(LE$9&lt;=$AW30)</f>
        <v>1</v>
      </c>
      <c r="LF30" s="134" t="n">
        <f aca="false">(LF$9&lt;=$R30)+(LF$9&gt;$AF30)*(LF$9&lt;=$AH30)+(LF$9&gt;$AU30)*(LF$9&lt;=$AW30)</f>
        <v>1</v>
      </c>
      <c r="LG30" s="134" t="n">
        <f aca="false">(LG$9&lt;=$R30)+(LG$9&gt;$AF30)*(LG$9&lt;=$AH30)+(LG$9&gt;$AU30)*(LG$9&lt;=$AW30)</f>
        <v>1</v>
      </c>
      <c r="LH30" s="134" t="n">
        <f aca="false">(LH$9&lt;=$R30)+(LH$9&gt;$AF30)*(LH$9&lt;=$AH30)+(LH$9&gt;$AU30)*(LH$9&lt;=$AW30)</f>
        <v>1</v>
      </c>
      <c r="LI30" s="134" t="n">
        <f aca="false">(LI$9&lt;=$R30)+(LI$9&gt;$AF30)*(LI$9&lt;=$AH30)+(LI$9&gt;$AU30)*(LI$9&lt;=$AW30)</f>
        <v>1</v>
      </c>
      <c r="LJ30" s="134" t="n">
        <f aca="false">(LJ$9&lt;=$R30)+(LJ$9&gt;$AF30)*(LJ$9&lt;=$AH30)+(LJ$9&gt;$AU30)*(LJ$9&lt;=$AW30)</f>
        <v>1</v>
      </c>
      <c r="LK30" s="134" t="n">
        <f aca="false">(LK$9&lt;=$R30)+(LK$9&gt;$AF30)*(LK$9&lt;=$AH30)+(LK$9&gt;$AU30)*(LK$9&lt;=$AW30)</f>
        <v>1</v>
      </c>
      <c r="LL30" s="134" t="n">
        <f aca="false">(LL$9&lt;=$R30)+(LL$9&gt;$AF30)*(LL$9&lt;=$AH30)+(LL$9&gt;$AU30)*(LL$9&lt;=$AW30)</f>
        <v>1</v>
      </c>
      <c r="LM30" s="134" t="n">
        <f aca="false">(LM$9&lt;=$R30)+(LM$9&gt;$AF30)*(LM$9&lt;=$AH30)+(LM$9&gt;$AU30)*(LM$9&lt;=$AW30)</f>
        <v>1</v>
      </c>
      <c r="LN30" s="134" t="n">
        <f aca="false">(LN$9&lt;=$R30)+(LN$9&gt;$AF30)*(LN$9&lt;=$AH30)+(LN$9&gt;$AU30)*(LN$9&lt;=$AW30)</f>
        <v>1</v>
      </c>
      <c r="LO30" s="134" t="n">
        <f aca="false">(LO$9&lt;=$R30)+(LO$9&gt;$AF30)*(LO$9&lt;=$AH30)+(LO$9&gt;$AU30)*(LO$9&lt;=$AW30)</f>
        <v>1</v>
      </c>
      <c r="LP30" s="134" t="n">
        <f aca="false">(LP$9&lt;=$R30)+(LP$9&gt;$AF30)*(LP$9&lt;=$AH30)+(LP$9&gt;$AU30)*(LP$9&lt;=$AW30)</f>
        <v>1</v>
      </c>
      <c r="LQ30" s="134" t="n">
        <f aca="false">(LQ$9&lt;=$R30)+(LQ$9&gt;$AF30)*(LQ$9&lt;=$AH30)+(LQ$9&gt;$AU30)*(LQ$9&lt;=$AW30)</f>
        <v>1</v>
      </c>
      <c r="LR30" s="134" t="n">
        <f aca="false">(LR$9&lt;=$R30)+(LR$9&gt;$AF30)*(LR$9&lt;=$AH30)+(LR$9&gt;$AU30)*(LR$9&lt;=$AW30)</f>
        <v>1</v>
      </c>
      <c r="LS30" s="134" t="n">
        <f aca="false">(LS$9&lt;=$R30)+(LS$9&gt;$AF30)*(LS$9&lt;=$AH30)+(LS$9&gt;$AU30)*(LS$9&lt;=$AW30)</f>
        <v>1</v>
      </c>
      <c r="LT30" s="134" t="n">
        <f aca="false">(LT$9&lt;=$R30)+(LT$9&gt;$AF30)*(LT$9&lt;=$AH30)+(LT$9&gt;$AU30)*(LT$9&lt;=$AW30)</f>
        <v>1</v>
      </c>
      <c r="LU30" s="134" t="n">
        <f aca="false">(LU$9&lt;=$R30)+(LU$9&gt;$AF30)*(LU$9&lt;=$AH30)+(LU$9&gt;$AU30)*(LU$9&lt;=$AW30)</f>
        <v>1</v>
      </c>
      <c r="LV30" s="134" t="n">
        <f aca="false">(LV$9&lt;=$R30)+(LV$9&gt;$AF30)*(LV$9&lt;=$AH30)+(LV$9&gt;$AU30)*(LV$9&lt;=$AW30)</f>
        <v>1</v>
      </c>
      <c r="LW30" s="134" t="n">
        <f aca="false">(LW$9&lt;=$R30)+(LW$9&gt;$AF30)*(LW$9&lt;=$AH30)+(LW$9&gt;$AU30)*(LW$9&lt;=$AW30)</f>
        <v>1</v>
      </c>
      <c r="LX30" s="134" t="n">
        <f aca="false">(LX$9&lt;=$R30)+(LX$9&gt;$AF30)*(LX$9&lt;=$AH30)+(LX$9&gt;$AU30)*(LX$9&lt;=$AW30)</f>
        <v>1</v>
      </c>
      <c r="LY30" s="134" t="n">
        <f aca="false">(LY$9&lt;=$R30)+(LY$9&gt;$AF30)*(LY$9&lt;=$AH30)+(LY$9&gt;$AU30)*(LY$9&lt;=$AW30)</f>
        <v>1</v>
      </c>
      <c r="LZ30" s="134" t="n">
        <f aca="false">(LZ$9&lt;=$R30)+(LZ$9&gt;$AF30)*(LZ$9&lt;=$AH30)+(LZ$9&gt;$AU30)*(LZ$9&lt;=$AW30)</f>
        <v>1</v>
      </c>
      <c r="MA30" s="134" t="n">
        <f aca="false">(MA$9&lt;=$R30)+(MA$9&gt;$AF30)*(MA$9&lt;=$AH30)+(MA$9&gt;$AU30)*(MA$9&lt;=$AW30)</f>
        <v>1</v>
      </c>
      <c r="MB30" s="134" t="n">
        <f aca="false">(MB$9&lt;=$R30)+(MB$9&gt;$AF30)*(MB$9&lt;=$AH30)+(MB$9&gt;$AU30)*(MB$9&lt;=$AW30)</f>
        <v>1</v>
      </c>
      <c r="MC30" s="134" t="n">
        <f aca="false">(MC$9&lt;=$R30)+(MC$9&gt;$AF30)*(MC$9&lt;=$AH30)+(MC$9&gt;$AU30)*(MC$9&lt;=$AW30)</f>
        <v>1</v>
      </c>
      <c r="MD30" s="134" t="n">
        <f aca="false">(MD$9&lt;=$R30)+(MD$9&gt;$AF30)*(MD$9&lt;=$AH30)+(MD$9&gt;$AU30)*(MD$9&lt;=$AW30)</f>
        <v>1</v>
      </c>
      <c r="ME30" s="134" t="n">
        <f aca="false">(ME$9&lt;=$R30)+(ME$9&gt;$AF30)*(ME$9&lt;=$AH30)+(ME$9&gt;$AU30)*(ME$9&lt;=$AW30)</f>
        <v>1</v>
      </c>
      <c r="MF30" s="134" t="n">
        <f aca="false">(MF$9&lt;=$R30)+(MF$9&gt;$AF30)*(MF$9&lt;=$AH30)+(MF$9&gt;$AU30)*(MF$9&lt;=$AW30)</f>
        <v>1</v>
      </c>
      <c r="MG30" s="134" t="n">
        <f aca="false">(MG$9&lt;=$R30)+(MG$9&gt;$AF30)*(MG$9&lt;=$AH30)+(MG$9&gt;$AU30)*(MG$9&lt;=$AW30)</f>
        <v>1</v>
      </c>
      <c r="MH30" s="134" t="n">
        <f aca="false">(MH$9&lt;=$R30)+(MH$9&gt;$AF30)*(MH$9&lt;=$AH30)+(MH$9&gt;$AU30)*(MH$9&lt;=$AW30)</f>
        <v>1</v>
      </c>
      <c r="MI30" s="134" t="n">
        <f aca="false">(MI$9&lt;=$R30)+(MI$9&gt;$AF30)*(MI$9&lt;=$AH30)+(MI$9&gt;$AU30)*(MI$9&lt;=$AW30)</f>
        <v>1</v>
      </c>
      <c r="MJ30" s="134" t="n">
        <f aca="false">(MJ$9&lt;=$R30)+(MJ$9&gt;$AF30)*(MJ$9&lt;=$AH30)+(MJ$9&gt;$AU30)*(MJ$9&lt;=$AW30)</f>
        <v>1</v>
      </c>
      <c r="MK30" s="134" t="n">
        <f aca="false">(MK$9&lt;=$R30)+(MK$9&gt;$AF30)*(MK$9&lt;=$AH30)+(MK$9&gt;$AU30)*(MK$9&lt;=$AW30)</f>
        <v>1</v>
      </c>
      <c r="ML30" s="134" t="n">
        <f aca="false">(ML$9&lt;=$R30)+(ML$9&gt;$AF30)*(ML$9&lt;=$AH30)+(ML$9&gt;$AU30)*(ML$9&lt;=$AW30)</f>
        <v>1</v>
      </c>
      <c r="MM30" s="134" t="n">
        <f aca="false">(MM$9&lt;=$R30)+(MM$9&gt;$AF30)*(MM$9&lt;=$AH30)+(MM$9&gt;$AU30)*(MM$9&lt;=$AW30)</f>
        <v>1</v>
      </c>
      <c r="MN30" s="134" t="n">
        <f aca="false">(MN$9&lt;=$R30)+(MN$9&gt;$AF30)*(MN$9&lt;=$AH30)+(MN$9&gt;$AU30)*(MN$9&lt;=$AW30)</f>
        <v>1</v>
      </c>
      <c r="MO30" s="134" t="n">
        <f aca="false">(MO$9&lt;=$R30)+(MO$9&gt;$AF30)*(MO$9&lt;=$AH30)+(MO$9&gt;$AU30)*(MO$9&lt;=$AW30)</f>
        <v>1</v>
      </c>
      <c r="MP30" s="134" t="n">
        <f aca="false">(MP$9&lt;=$R30)+(MP$9&gt;$AF30)*(MP$9&lt;=$AH30)+(MP$9&gt;$AU30)*(MP$9&lt;=$AW30)</f>
        <v>1</v>
      </c>
      <c r="MQ30" s="134" t="n">
        <f aca="false">(MQ$9&lt;=$R30)+(MQ$9&gt;$AF30)*(MQ$9&lt;=$AH30)+(MQ$9&gt;$AU30)*(MQ$9&lt;=$AW30)</f>
        <v>1</v>
      </c>
      <c r="MR30" s="134" t="n">
        <f aca="false">(MR$9&lt;=$R30)+(MR$9&gt;$AF30)*(MR$9&lt;=$AH30)+(MR$9&gt;$AU30)*(MR$9&lt;=$AW30)</f>
        <v>1</v>
      </c>
      <c r="MS30" s="134" t="n">
        <f aca="false">(MS$9&lt;=$R30)+(MS$9&gt;$AF30)*(MS$9&lt;=$AH30)+(MS$9&gt;$AU30)*(MS$9&lt;=$AW30)</f>
        <v>0</v>
      </c>
      <c r="MT30" s="134" t="n">
        <f aca="false">(MT$9&lt;=$R30)+(MT$9&gt;$AF30)*(MT$9&lt;=$AH30)+(MT$9&gt;$AU30)*(MT$9&lt;=$AW30)</f>
        <v>0</v>
      </c>
      <c r="MU30" s="134" t="n">
        <f aca="false">(MU$9&lt;=$R30)+(MU$9&gt;$AF30)*(MU$9&lt;=$AH30)+(MU$9&gt;$AU30)*(MU$9&lt;=$AW30)</f>
        <v>1</v>
      </c>
      <c r="MV30" s="134" t="n">
        <f aca="false">(MV$9&lt;=$R30)+(MV$9&gt;$AF30)*(MV$9&lt;=$AH30)+(MV$9&gt;$AU30)*(MV$9&lt;=$AW30)</f>
        <v>1</v>
      </c>
      <c r="MW30" s="134" t="n">
        <f aca="false">(MW$9&lt;=$R30)+(MW$9&gt;$AF30)*(MW$9&lt;=$AH30)+(MW$9&gt;$AU30)*(MW$9&lt;=$AW30)</f>
        <v>1</v>
      </c>
      <c r="MX30" s="134" t="n">
        <f aca="false">(MX$9&lt;=$R30)+(MX$9&gt;$AF30)*(MX$9&lt;=$AH30)+(MX$9&gt;$AU30)*(MX$9&lt;=$AW30)</f>
        <v>1</v>
      </c>
      <c r="MY30" s="134" t="n">
        <f aca="false">(MY$9&lt;=$R30)+(MY$9&gt;$AF30)*(MY$9&lt;=$AH30)+(MY$9&gt;$AU30)*(MY$9&lt;=$AW30)</f>
        <v>1</v>
      </c>
      <c r="MZ30" s="134" t="n">
        <f aca="false">(MZ$9&lt;=$R30)+(MZ$9&gt;$AF30)*(MZ$9&lt;=$AH30)+(MZ$9&gt;$AU30)*(MZ$9&lt;=$AW30)</f>
        <v>1</v>
      </c>
      <c r="NA30" s="134" t="n">
        <f aca="false">(NA$9&lt;=$R30)+(NA$9&gt;$AF30)*(NA$9&lt;=$AH30)+(NA$9&gt;$AU30)*(NA$9&lt;=$AW30)</f>
        <v>1</v>
      </c>
      <c r="NB30" s="134" t="n">
        <f aca="false">(NB$9&lt;=$R30)+(NB$9&gt;$AF30)*(NB$9&lt;=$AH30)+(NB$9&gt;$AU30)*(NB$9&lt;=$AW30)</f>
        <v>1</v>
      </c>
      <c r="NC30" s="134" t="n">
        <f aca="false">(NC$9&lt;=$R30)+(NC$9&gt;$AF30)*(NC$9&lt;=$AH30)+(NC$9&gt;$AU30)*(NC$9&lt;=$AW30)</f>
        <v>1</v>
      </c>
      <c r="ND30" s="134" t="n">
        <f aca="false">(ND$9&lt;=$R30)+(ND$9&gt;$AF30)*(ND$9&lt;=$AH30)+(ND$9&gt;$AU30)*(ND$9&lt;=$AW30)</f>
        <v>1</v>
      </c>
      <c r="NE30" s="134" t="n">
        <f aca="false">(NE$9&lt;=$R30)+(NE$9&gt;$AF30)*(NE$9&lt;=$AH30)+(NE$9&gt;$AU30)*(NE$9&lt;=$AW30)</f>
        <v>1</v>
      </c>
      <c r="NF30" s="134" t="n">
        <f aca="false">(NF$9&lt;=$R30)+(NF$9&gt;$AF30)*(NF$9&lt;=$AH30)+(NF$9&gt;$AU30)*(NF$9&lt;=$AW30)</f>
        <v>1</v>
      </c>
      <c r="NG30" s="134" t="n">
        <f aca="false">(NG$9&lt;=$R30)+(NG$9&gt;$AF30)*(NG$9&lt;=$AH30)+(NG$9&gt;$AU30)*(NG$9&lt;=$AW30)</f>
        <v>1</v>
      </c>
      <c r="NH30" s="134" t="n">
        <f aca="false">(NH$9&lt;=$R30)+(NH$9&gt;$AF30)*(NH$9&lt;=$AH30)+(NH$9&gt;$AU30)*(NH$9&lt;=$AW30)</f>
        <v>1</v>
      </c>
      <c r="NI30" s="134" t="n">
        <f aca="false">(NI$9&lt;=$R30)+(NI$9&gt;$AF30)*(NI$9&lt;=$AH30)+(NI$9&gt;$AU30)*(NI$9&lt;=$AW30)</f>
        <v>1</v>
      </c>
      <c r="NJ30" s="134" t="n">
        <f aca="false">(NJ$9&lt;=$R30)+(NJ$9&gt;$AF30)*(NJ$9&lt;=$AH30)+(NJ$9&gt;$AU30)*(NJ$9&lt;=$AW30)</f>
        <v>1</v>
      </c>
      <c r="NK30" s="134" t="n">
        <f aca="false">(NK$9&lt;=$R30)+(NK$9&gt;$AF30)*(NK$9&lt;=$AH30)+(NK$9&gt;$AU30)*(NK$9&lt;=$AW30)</f>
        <v>1</v>
      </c>
      <c r="NL30" s="134" t="n">
        <f aca="false">(NL$9&lt;=$R30)+(NL$9&gt;$AF30)*(NL$9&lt;=$AH30)+(NL$9&gt;$AU30)*(NL$9&lt;=$AW30)</f>
        <v>1</v>
      </c>
      <c r="NM30" s="134" t="n">
        <f aca="false">(NM$9&lt;=$R30)+(NM$9&gt;$AF30)*(NM$9&lt;=$AH30)+(NM$9&gt;$AU30)*(NM$9&lt;=$AW30)</f>
        <v>1</v>
      </c>
      <c r="NN30" s="134" t="n">
        <f aca="false">(NN$9&lt;=$R30)+(NN$9&gt;$AF30)*(NN$9&lt;=$AH30)+(NN$9&gt;$AU30)*(NN$9&lt;=$AW30)</f>
        <v>1</v>
      </c>
      <c r="NO30" s="134" t="n">
        <f aca="false">(NO$9&lt;=$R30)+(NO$9&gt;$AF30)*(NO$9&lt;=$AH30)+(NO$9&gt;$AU30)*(NO$9&lt;=$AW30)</f>
        <v>1</v>
      </c>
      <c r="NP30" s="134" t="n">
        <f aca="false">(NP$9&lt;=$R30)+(NP$9&gt;$AF30)*(NP$9&lt;=$AH30)+(NP$9&gt;$AU30)*(NP$9&lt;=$AW30)</f>
        <v>1</v>
      </c>
      <c r="NQ30" s="134" t="n">
        <f aca="false">(NQ$9&lt;=$R30)+(NQ$9&gt;$AF30)*(NQ$9&lt;=$AH30)+(NQ$9&gt;$AU30)*(NQ$9&lt;=$AW30)</f>
        <v>1</v>
      </c>
      <c r="NR30" s="134" t="n">
        <f aca="false">(NR$9&lt;=$R30)+(NR$9&gt;$AF30)*(NR$9&lt;=$AH30)+(NR$9&gt;$AU30)*(NR$9&lt;=$AW30)</f>
        <v>1</v>
      </c>
      <c r="NS30" s="134" t="n">
        <f aca="false">(NS$9&lt;=$R30)+(NS$9&gt;$AF30)*(NS$9&lt;=$AH30)+(NS$9&gt;$AU30)*(NS$9&lt;=$AW30)</f>
        <v>1</v>
      </c>
      <c r="NT30" s="134" t="n">
        <f aca="false">(NT$9&lt;=$R30)+(NT$9&gt;$AF30)*(NT$9&lt;=$AH30)+(NT$9&gt;$AU30)*(NT$9&lt;=$AW30)</f>
        <v>1</v>
      </c>
      <c r="NU30" s="134" t="n">
        <f aca="false">(NU$9&lt;=$R30)+(NU$9&gt;$AF30)*(NU$9&lt;=$AH30)+(NU$9&gt;$AU30)*(NU$9&lt;=$AW30)</f>
        <v>1</v>
      </c>
      <c r="NW30" s="122"/>
      <c r="NX30" s="122" t="n">
        <f aca="false">(NX$9&gt;$Q30)*(NX$9&lt;=$R30)*$O30*$L30</f>
        <v>6772.49613</v>
      </c>
      <c r="NY30" s="122" t="n">
        <f aca="false">(NY$9&gt;$Q30)*(NY$9&lt;=$R30)*$O30*$L30</f>
        <v>6772.49613</v>
      </c>
      <c r="NZ30" s="122" t="n">
        <f aca="false">(NZ$9&gt;$Q30)*(NZ$9&lt;=$R30)*$O30*$L30</f>
        <v>6772.49613</v>
      </c>
      <c r="OA30" s="122" t="n">
        <f aca="false">(OA$9&gt;$Q30)*(OA$9&lt;=$R30)*$O30*$L30</f>
        <v>6772.49613</v>
      </c>
      <c r="OB30" s="122" t="n">
        <f aca="false">(OB$9&gt;$Q30)*(OB$9&lt;=$R30)*$O30*$L30</f>
        <v>6772.49613</v>
      </c>
      <c r="OC30" s="122" t="n">
        <f aca="false">(OC$9&gt;$Q30)*(OC$9&lt;=$R30)*$O30*$L30</f>
        <v>6772.49613</v>
      </c>
      <c r="OD30" s="122" t="n">
        <f aca="false">(OD$9&gt;$Q30)*(OD$9&lt;=$R30)*$O30*$L30</f>
        <v>6772.49613</v>
      </c>
      <c r="OE30" s="122" t="n">
        <f aca="false">(OE$9&gt;$Q30)*(OE$9&lt;=$R30)*$O30*$L30</f>
        <v>6772.49613</v>
      </c>
      <c r="OF30" s="122" t="n">
        <f aca="false">(OF$9&gt;$Q30)*(OF$9&lt;=$R30)*$O30*$L30</f>
        <v>6772.49613</v>
      </c>
      <c r="OG30" s="122" t="n">
        <f aca="false">(OG$9&gt;$Q30)*(OG$9&lt;=$R30)*$O30*$L30</f>
        <v>6772.49613</v>
      </c>
      <c r="OH30" s="122" t="n">
        <f aca="false">(OH$9&gt;$Q30)*(OH$9&lt;=$R30)*$O30*$L30</f>
        <v>6772.49613</v>
      </c>
      <c r="OI30" s="122" t="n">
        <f aca="false">(OI$9&gt;$Q30)*(OI$9&lt;=$R30)*$O30*$L30</f>
        <v>6772.49613</v>
      </c>
      <c r="OJ30" s="122" t="n">
        <f aca="false">(OJ$9&gt;$Q30)*(OJ$9&lt;=$R30)*$O30*$L30</f>
        <v>6772.49613</v>
      </c>
      <c r="OK30" s="122" t="n">
        <f aca="false">(OK$9&gt;$Q30)*(OK$9&lt;=$R30)*$O30*$L30</f>
        <v>6772.49613</v>
      </c>
      <c r="OL30" s="122" t="n">
        <f aca="false">(OL$9&gt;$Q30)*(OL$9&lt;=$R30)*$O30*$L30</f>
        <v>6772.49613</v>
      </c>
      <c r="OM30" s="122" t="n">
        <f aca="false">(OM$9&gt;$Q30)*(OM$9&lt;=$R30)*$O30*$L30</f>
        <v>6772.49613</v>
      </c>
      <c r="ON30" s="122" t="n">
        <f aca="false">(ON$9&gt;$Q30)*(ON$9&lt;=$R30)*$O30*$L30</f>
        <v>6772.49613</v>
      </c>
      <c r="OO30" s="122" t="n">
        <f aca="false">(OO$9&gt;$Q30)*(OO$9&lt;=$R30)*$O30*$L30</f>
        <v>6772.49613</v>
      </c>
      <c r="OP30" s="122" t="n">
        <f aca="false">(OP$9&gt;$Q30)*(OP$9&lt;=$R30)*$O30*$L30</f>
        <v>6772.49613</v>
      </c>
      <c r="OQ30" s="122" t="n">
        <f aca="false">(OQ$9&gt;$Q30)*(OQ$9&lt;=$R30)*$O30*$L30</f>
        <v>6772.49613</v>
      </c>
      <c r="OR30" s="122" t="n">
        <f aca="false">(OR$9&gt;$Q30)*(OR$9&lt;=$R30)*$O30*$L30</f>
        <v>6772.49613</v>
      </c>
      <c r="OS30" s="122" t="n">
        <f aca="false">(OS$9&gt;$Q30)*(OS$9&lt;=$R30)*$O30*$L30</f>
        <v>6772.49613</v>
      </c>
      <c r="OT30" s="122" t="n">
        <f aca="false">(OT$9&gt;$Q30)*(OT$9&lt;=$R30)*$O30*$L30</f>
        <v>6772.49613</v>
      </c>
      <c r="OU30" s="122" t="n">
        <f aca="false">(OU$9&gt;$Q30)*(OU$9&lt;=$R30)*$O30*$L30</f>
        <v>6772.49613</v>
      </c>
      <c r="OV30" s="122" t="n">
        <f aca="false">(OV$9&gt;$Q30)*(OV$9&lt;=$R30)*$O30*$L30</f>
        <v>6772.49613</v>
      </c>
      <c r="OW30" s="122" t="n">
        <f aca="false">(OW$9&gt;$Q30)*(OW$9&lt;=$R30)*$O30*$L30</f>
        <v>6772.49613</v>
      </c>
      <c r="OX30" s="122" t="n">
        <f aca="false">(OX$9&gt;$Q30)*(OX$9&lt;=$R30)*$O30*$L30</f>
        <v>6772.49613</v>
      </c>
      <c r="OY30" s="122" t="n">
        <f aca="false">(OY$9&gt;$Q30)*(OY$9&lt;=$R30)*$O30*$L30</f>
        <v>6772.49613</v>
      </c>
      <c r="OZ30" s="122" t="n">
        <f aca="false">(OZ$9&gt;$Q30)*(OZ$9&lt;=$R30)*$O30*$L30</f>
        <v>6772.49613</v>
      </c>
      <c r="PA30" s="122" t="n">
        <f aca="false">(PA$9&gt;$Q30)*(PA$9&lt;=$R30)*$O30*$L30</f>
        <v>6772.49613</v>
      </c>
      <c r="PB30" s="122" t="n">
        <f aca="false">(PB$9&gt;$Q30)*(PB$9&lt;=$R30)*$O30*$L30</f>
        <v>6772.49613</v>
      </c>
      <c r="PC30" s="122" t="n">
        <f aca="false">(PC$9&gt;$Q30)*(PC$9&lt;=$R30)*$O30*$L30</f>
        <v>6772.49613</v>
      </c>
      <c r="PD30" s="122" t="n">
        <f aca="false">(PD$9&gt;$Q30)*(PD$9&lt;=$R30)*$O30*$L30</f>
        <v>6772.49613</v>
      </c>
      <c r="PE30" s="122" t="n">
        <f aca="false">(PE$9&gt;$Q30)*(PE$9&lt;=$R30)*$O30*$L30</f>
        <v>6772.49613</v>
      </c>
      <c r="PF30" s="122" t="n">
        <f aca="false">(PF$9&gt;$Q30)*(PF$9&lt;=$R30)*$O30*$L30</f>
        <v>6772.49613</v>
      </c>
      <c r="PG30" s="122" t="n">
        <f aca="false">(PG$9&gt;$Q30)*(PG$9&lt;=$R30)*$O30*$L30</f>
        <v>0</v>
      </c>
      <c r="PH30" s="122" t="n">
        <f aca="false">(PH$9&gt;$Q30)*(PH$9&lt;=$R30)*$O30*$L30</f>
        <v>0</v>
      </c>
      <c r="PI30" s="122" t="n">
        <f aca="false">(PI$9&gt;$Q30)*(PI$9&lt;=$R30)*$O30*$L30</f>
        <v>0</v>
      </c>
      <c r="PJ30" s="122" t="n">
        <f aca="false">(PJ$9&gt;$Q30)*(PJ$9&lt;=$R30)*$O30*$L30</f>
        <v>0</v>
      </c>
      <c r="PK30" s="122" t="n">
        <f aca="false">(PK$9&gt;$Q30)*(PK$9&lt;=$R30)*$O30*$L30</f>
        <v>0</v>
      </c>
      <c r="PL30" s="122" t="n">
        <f aca="false">(PL$9&gt;$Q30)*(PL$9&lt;=$R30)*$O30*$L30</f>
        <v>0</v>
      </c>
      <c r="PM30" s="122" t="n">
        <f aca="false">(PM$9&gt;$Q30)*(PM$9&lt;=$R30)*$O30*$L30</f>
        <v>0</v>
      </c>
      <c r="PN30" s="122" t="n">
        <f aca="false">(PN$9&gt;$Q30)*(PN$9&lt;=$R30)*$O30*$L30</f>
        <v>0</v>
      </c>
      <c r="PO30" s="122" t="n">
        <f aca="false">(PO$9&gt;$Q30)*(PO$9&lt;=$R30)*$O30*$L30</f>
        <v>0</v>
      </c>
      <c r="PP30" s="122" t="n">
        <f aca="false">(PP$9&gt;$Q30)*(PP$9&lt;=$R30)*$O30*$L30</f>
        <v>0</v>
      </c>
      <c r="PQ30" s="122" t="n">
        <f aca="false">(PQ$9&gt;$Q30)*(PQ$9&lt;=$R30)*$O30*$L30</f>
        <v>0</v>
      </c>
      <c r="PR30" s="122" t="n">
        <f aca="false">(PR$9&gt;$Q30)*(PR$9&lt;=$R30)*$O30*$L30</f>
        <v>0</v>
      </c>
      <c r="PS30" s="122" t="n">
        <f aca="false">(PS$9&gt;$Q30)*(PS$9&lt;=$R30)*$O30*$L30</f>
        <v>0</v>
      </c>
      <c r="PT30" s="122" t="n">
        <f aca="false">(PT$9&gt;$Q30)*(PT$9&lt;=$R30)*$O30*$L30</f>
        <v>0</v>
      </c>
      <c r="PU30" s="122" t="n">
        <f aca="false">(PU$9&gt;$Q30)*(PU$9&lt;=$R30)*$O30*$L30</f>
        <v>0</v>
      </c>
      <c r="PV30" s="122" t="n">
        <f aca="false">(PV$9&gt;$Q30)*(PV$9&lt;=$R30)*$O30*$L30</f>
        <v>0</v>
      </c>
      <c r="PW30" s="122" t="n">
        <f aca="false">(PW$9&gt;$Q30)*(PW$9&lt;=$R30)*$O30*$L30</f>
        <v>0</v>
      </c>
      <c r="PX30" s="122" t="n">
        <f aca="false">(PX$9&gt;$Q30)*(PX$9&lt;=$R30)*$O30*$L30</f>
        <v>0</v>
      </c>
      <c r="PY30" s="122" t="n">
        <f aca="false">(PY$9&gt;$Q30)*(PY$9&lt;=$R30)*$O30*$L30</f>
        <v>0</v>
      </c>
      <c r="PZ30" s="122" t="n">
        <f aca="false">(PZ$9&gt;$Q30)*(PZ$9&lt;=$R30)*$O30*$L30</f>
        <v>0</v>
      </c>
      <c r="QA30" s="122" t="n">
        <f aca="false">(QA$9&gt;$Q30)*(QA$9&lt;=$R30)*$O30*$L30</f>
        <v>0</v>
      </c>
      <c r="QB30" s="122" t="n">
        <f aca="false">(QB$9&gt;$Q30)*(QB$9&lt;=$R30)*$O30*$L30</f>
        <v>0</v>
      </c>
      <c r="QC30" s="122" t="n">
        <f aca="false">(QC$9&gt;$Q30)*(QC$9&lt;=$R30)*$O30*$L30</f>
        <v>0</v>
      </c>
      <c r="QD30" s="122" t="n">
        <f aca="false">(QD$9&gt;$Q30)*(QD$9&lt;=$R30)*$O30*$L30</f>
        <v>0</v>
      </c>
      <c r="QE30" s="122" t="n">
        <f aca="false">(QE$9&gt;$Q30)*(QE$9&lt;=$R30)*$O30*$L30</f>
        <v>0</v>
      </c>
      <c r="QF30" s="122" t="n">
        <f aca="false">(QF$9&gt;$Q30)*(QF$9&lt;=$R30)*$O30*$L30</f>
        <v>0</v>
      </c>
      <c r="QG30" s="122" t="n">
        <f aca="false">(QG$9&gt;$Q30)*(QG$9&lt;=$R30)*$O30*$L30</f>
        <v>0</v>
      </c>
      <c r="QH30" s="122" t="n">
        <f aca="false">(QH$9&gt;$Q30)*(QH$9&lt;=$R30)*$O30*$L30</f>
        <v>0</v>
      </c>
      <c r="QI30" s="122" t="n">
        <f aca="false">(QI$9&gt;$Q30)*(QI$9&lt;=$R30)*$O30*$L30</f>
        <v>0</v>
      </c>
      <c r="QJ30" s="122" t="n">
        <f aca="false">(QJ$9&gt;$Q30)*(QJ$9&lt;=$R30)*$O30*$L30</f>
        <v>0</v>
      </c>
      <c r="QK30" s="122" t="n">
        <f aca="false">(QK$9&gt;$Q30)*(QK$9&lt;=$R30)*$O30*$L30</f>
        <v>0</v>
      </c>
      <c r="QL30" s="122" t="n">
        <f aca="false">(QL$9&gt;$Q30)*(QL$9&lt;=$R30)*$O30*$L30</f>
        <v>0</v>
      </c>
      <c r="QM30" s="122" t="n">
        <f aca="false">(QM$9&gt;$Q30)*(QM$9&lt;=$R30)*$O30*$L30</f>
        <v>0</v>
      </c>
      <c r="QN30" s="122" t="n">
        <f aca="false">(QN$9&gt;$Q30)*(QN$9&lt;=$R30)*$O30*$L30</f>
        <v>0</v>
      </c>
      <c r="QO30" s="122" t="n">
        <f aca="false">(QO$9&gt;$Q30)*(QO$9&lt;=$R30)*$O30*$L30</f>
        <v>0</v>
      </c>
      <c r="QP30" s="122" t="n">
        <f aca="false">(QP$9&gt;$Q30)*(QP$9&lt;=$R30)*$O30*$L30</f>
        <v>0</v>
      </c>
      <c r="QQ30" s="122" t="n">
        <f aca="false">(QQ$9&gt;$Q30)*(QQ$9&lt;=$R30)*$O30*$L30</f>
        <v>0</v>
      </c>
      <c r="QR30" s="122" t="n">
        <f aca="false">(QR$9&gt;$Q30)*(QR$9&lt;=$R30)*$O30*$L30</f>
        <v>0</v>
      </c>
      <c r="QS30" s="122" t="n">
        <f aca="false">(QS$9&gt;$Q30)*(QS$9&lt;=$R30)*$O30*$L30</f>
        <v>0</v>
      </c>
      <c r="QT30" s="122" t="n">
        <f aca="false">(QT$9&gt;$Q30)*(QT$9&lt;=$R30)*$O30*$L30</f>
        <v>0</v>
      </c>
      <c r="QU30" s="122" t="n">
        <f aca="false">(QU$9&gt;$Q30)*(QU$9&lt;=$R30)*$O30*$L30</f>
        <v>0</v>
      </c>
      <c r="QV30" s="122" t="n">
        <f aca="false">(QV$9&gt;$Q30)*(QV$9&lt;=$R30)*$O30*$L30</f>
        <v>0</v>
      </c>
      <c r="QW30" s="122" t="n">
        <f aca="false">(QW$9&gt;$Q30)*(QW$9&lt;=$R30)*$O30*$L30</f>
        <v>0</v>
      </c>
      <c r="QX30" s="122" t="n">
        <f aca="false">(QX$9&gt;$Q30)*(QX$9&lt;=$R30)*$O30*$L30</f>
        <v>0</v>
      </c>
      <c r="QY30" s="122" t="n">
        <f aca="false">(QY$9&gt;$Q30)*(QY$9&lt;=$R30)*$O30*$L30</f>
        <v>0</v>
      </c>
      <c r="QZ30" s="122" t="n">
        <f aca="false">(QZ$9&gt;$Q30)*(QZ$9&lt;=$R30)*$O30*$L30</f>
        <v>0</v>
      </c>
      <c r="RA30" s="122" t="n">
        <f aca="false">(RA$9&gt;$Q30)*(RA$9&lt;=$R30)*$O30*$L30</f>
        <v>0</v>
      </c>
      <c r="RB30" s="122" t="n">
        <f aca="false">(RB$9&gt;$Q30)*(RB$9&lt;=$R30)*$O30*$L30</f>
        <v>0</v>
      </c>
      <c r="RC30" s="122" t="n">
        <f aca="false">(RC$9&gt;$Q30)*(RC$9&lt;=$R30)*$O30*$L30</f>
        <v>0</v>
      </c>
      <c r="RD30" s="122" t="n">
        <f aca="false">(RD$9&gt;$Q30)*(RD$9&lt;=$R30)*$O30*$L30</f>
        <v>0</v>
      </c>
      <c r="RE30" s="122" t="n">
        <f aca="false">(RE$9&gt;$Q30)*(RE$9&lt;=$R30)*$O30*$L30</f>
        <v>0</v>
      </c>
      <c r="RF30" s="122" t="n">
        <f aca="false">(RF$9&gt;$Q30)*(RF$9&lt;=$R30)*$O30*$L30</f>
        <v>0</v>
      </c>
      <c r="RG30" s="122" t="n">
        <f aca="false">(RG$9&gt;$Q30)*(RG$9&lt;=$R30)*$O30*$L30</f>
        <v>0</v>
      </c>
      <c r="RH30" s="122" t="n">
        <f aca="false">(RH$9&gt;$Q30)*(RH$9&lt;=$R30)*$O30*$L30</f>
        <v>0</v>
      </c>
      <c r="RI30" s="122" t="n">
        <f aca="false">(RI$9&gt;$Q30)*(RI$9&lt;=$R30)*$O30*$L30</f>
        <v>0</v>
      </c>
      <c r="RJ30" s="122" t="n">
        <f aca="false">(RJ$9&gt;$Q30)*(RJ$9&lt;=$R30)*$O30*$L30</f>
        <v>0</v>
      </c>
      <c r="RK30" s="122" t="n">
        <f aca="false">(RK$9&gt;$Q30)*(RK$9&lt;=$R30)*$O30*$L30</f>
        <v>0</v>
      </c>
      <c r="RL30" s="122" t="n">
        <f aca="false">(RL$9&gt;$Q30)*(RL$9&lt;=$R30)*$O30*$L30</f>
        <v>0</v>
      </c>
      <c r="RM30" s="122" t="n">
        <f aca="false">(RM$9&gt;$Q30)*(RM$9&lt;=$R30)*$O30*$L30</f>
        <v>0</v>
      </c>
      <c r="RN30" s="122" t="n">
        <f aca="false">(RN$9&gt;$Q30)*(RN$9&lt;=$R30)*$O30*$L30</f>
        <v>0</v>
      </c>
      <c r="RO30" s="122" t="n">
        <f aca="false">(RO$9&gt;$Q30)*(RO$9&lt;=$R30)*$O30*$L30</f>
        <v>0</v>
      </c>
      <c r="RP30" s="122" t="n">
        <f aca="false">(RP$9&gt;$Q30)*(RP$9&lt;=$R30)*$O30*$L30</f>
        <v>0</v>
      </c>
      <c r="RQ30" s="122" t="n">
        <f aca="false">(RQ$9&gt;$Q30)*(RQ$9&lt;=$R30)*$O30*$L30</f>
        <v>0</v>
      </c>
      <c r="RR30" s="122" t="n">
        <f aca="false">(RR$9&gt;$Q30)*(RR$9&lt;=$R30)*$O30*$L30</f>
        <v>0</v>
      </c>
      <c r="RS30" s="122" t="n">
        <f aca="false">(RS$9&gt;$Q30)*(RS$9&lt;=$R30)*$O30*$L30</f>
        <v>0</v>
      </c>
      <c r="RT30" s="122" t="n">
        <f aca="false">(RT$9&gt;$Q30)*(RT$9&lt;=$R30)*$O30*$L30</f>
        <v>0</v>
      </c>
      <c r="RU30" s="122" t="n">
        <f aca="false">(RU$9&gt;$Q30)*(RU$9&lt;=$R30)*$O30*$L30</f>
        <v>0</v>
      </c>
      <c r="RV30" s="122" t="n">
        <f aca="false">(RV$9&gt;$Q30)*(RV$9&lt;=$R30)*$O30*$L30</f>
        <v>0</v>
      </c>
      <c r="RW30" s="122" t="n">
        <f aca="false">(RW$9&gt;$Q30)*(RW$9&lt;=$R30)*$O30*$L30</f>
        <v>0</v>
      </c>
      <c r="RX30" s="122" t="n">
        <f aca="false">(RX$9&gt;$Q30)*(RX$9&lt;=$R30)*$O30*$L30</f>
        <v>0</v>
      </c>
      <c r="RY30" s="122" t="n">
        <f aca="false">(RY$9&gt;$Q30)*(RY$9&lt;=$R30)*$O30*$L30</f>
        <v>0</v>
      </c>
      <c r="RZ30" s="122" t="n">
        <f aca="false">(RZ$9&gt;$Q30)*(RZ$9&lt;=$R30)*$O30*$L30</f>
        <v>0</v>
      </c>
      <c r="SA30" s="122" t="n">
        <f aca="false">(SA$9&gt;$Q30)*(SA$9&lt;=$R30)*$O30*$L30</f>
        <v>0</v>
      </c>
      <c r="SC30" s="122"/>
      <c r="SD30" s="122" t="n">
        <f aca="false">(SD$9&gt;$AF30)*(SD$9&lt;=$AH30)*$AJ30*$L30</f>
        <v>0</v>
      </c>
      <c r="SE30" s="122" t="n">
        <f aca="false">(SE$9&gt;$AF30)*(SE$9&lt;=$AH30)*$AJ30*$L30</f>
        <v>0</v>
      </c>
      <c r="SF30" s="122" t="n">
        <f aca="false">(SF$9&gt;$AF30)*(SF$9&lt;=$AH30)*$AJ30*$L30</f>
        <v>0</v>
      </c>
      <c r="SG30" s="122" t="n">
        <f aca="false">(SG$9&gt;$AF30)*(SG$9&lt;=$AH30)*$AJ30*$L30</f>
        <v>0</v>
      </c>
      <c r="SH30" s="122" t="n">
        <f aca="false">(SH$9&gt;$AF30)*(SH$9&lt;=$AH30)*$AJ30*$L30</f>
        <v>0</v>
      </c>
      <c r="SI30" s="122" t="n">
        <f aca="false">(SI$9&gt;$AF30)*(SI$9&lt;=$AH30)*$AJ30*$L30</f>
        <v>0</v>
      </c>
      <c r="SJ30" s="122" t="n">
        <f aca="false">(SJ$9&gt;$AF30)*(SJ$9&lt;=$AH30)*$AJ30*$L30</f>
        <v>0</v>
      </c>
      <c r="SK30" s="122" t="n">
        <f aca="false">(SK$9&gt;$AF30)*(SK$9&lt;=$AH30)*$AJ30*$L30</f>
        <v>0</v>
      </c>
      <c r="SL30" s="122" t="n">
        <f aca="false">(SL$9&gt;$AF30)*(SL$9&lt;=$AH30)*$AJ30*$L30</f>
        <v>0</v>
      </c>
      <c r="SM30" s="122" t="n">
        <f aca="false">(SM$9&gt;$AF30)*(SM$9&lt;=$AH30)*$AJ30*$L30</f>
        <v>0</v>
      </c>
      <c r="SN30" s="122" t="n">
        <f aca="false">(SN$9&gt;$AF30)*(SN$9&lt;=$AH30)*$AJ30*$L30</f>
        <v>0</v>
      </c>
      <c r="SO30" s="122" t="n">
        <f aca="false">(SO$9&gt;$AF30)*(SO$9&lt;=$AH30)*$AJ30*$L30</f>
        <v>0</v>
      </c>
      <c r="SP30" s="122" t="n">
        <f aca="false">(SP$9&gt;$AF30)*(SP$9&lt;=$AH30)*$AJ30*$L30</f>
        <v>0</v>
      </c>
      <c r="SQ30" s="122" t="n">
        <f aca="false">(SQ$9&gt;$AF30)*(SQ$9&lt;=$AH30)*$AJ30*$L30</f>
        <v>0</v>
      </c>
      <c r="SR30" s="122" t="n">
        <f aca="false">(SR$9&gt;$AF30)*(SR$9&lt;=$AH30)*$AJ30*$L30</f>
        <v>0</v>
      </c>
      <c r="SS30" s="122" t="n">
        <f aca="false">(SS$9&gt;$AF30)*(SS$9&lt;=$AH30)*$AJ30*$L30</f>
        <v>0</v>
      </c>
      <c r="ST30" s="122" t="n">
        <f aca="false">(ST$9&gt;$AF30)*(ST$9&lt;=$AH30)*$AJ30*$L30</f>
        <v>0</v>
      </c>
      <c r="SU30" s="122" t="n">
        <f aca="false">(SU$9&gt;$AF30)*(SU$9&lt;=$AH30)*$AJ30*$L30</f>
        <v>0</v>
      </c>
      <c r="SV30" s="122" t="n">
        <f aca="false">(SV$9&gt;$AF30)*(SV$9&lt;=$AH30)*$AJ30*$L30</f>
        <v>0</v>
      </c>
      <c r="SW30" s="122" t="n">
        <f aca="false">(SW$9&gt;$AF30)*(SW$9&lt;=$AH30)*$AJ30*$L30</f>
        <v>0</v>
      </c>
      <c r="SX30" s="122" t="n">
        <f aca="false">(SX$9&gt;$AF30)*(SX$9&lt;=$AH30)*$AJ30*$L30</f>
        <v>0</v>
      </c>
      <c r="SY30" s="122" t="n">
        <f aca="false">(SY$9&gt;$AF30)*(SY$9&lt;=$AH30)*$AJ30*$L30</f>
        <v>0</v>
      </c>
      <c r="SZ30" s="122" t="n">
        <f aca="false">(SZ$9&gt;$AF30)*(SZ$9&lt;=$AH30)*$AJ30*$L30</f>
        <v>0</v>
      </c>
      <c r="TA30" s="122" t="n">
        <f aca="false">(TA$9&gt;$AF30)*(TA$9&lt;=$AH30)*$AJ30*$L30</f>
        <v>0</v>
      </c>
      <c r="TB30" s="122" t="n">
        <f aca="false">(TB$9&gt;$AF30)*(TB$9&lt;=$AH30)*$AJ30*$L30</f>
        <v>0</v>
      </c>
      <c r="TC30" s="122" t="n">
        <f aca="false">(TC$9&gt;$AF30)*(TC$9&lt;=$AH30)*$AJ30*$L30</f>
        <v>0</v>
      </c>
      <c r="TD30" s="122" t="n">
        <f aca="false">(TD$9&gt;$AF30)*(TD$9&lt;=$AH30)*$AJ30*$L30</f>
        <v>0</v>
      </c>
      <c r="TE30" s="122" t="n">
        <f aca="false">(TE$9&gt;$AF30)*(TE$9&lt;=$AH30)*$AJ30*$L30</f>
        <v>0</v>
      </c>
      <c r="TF30" s="122" t="n">
        <f aca="false">(TF$9&gt;$AF30)*(TF$9&lt;=$AH30)*$AJ30*$L30</f>
        <v>0</v>
      </c>
      <c r="TG30" s="122" t="n">
        <f aca="false">(TG$9&gt;$AF30)*(TG$9&lt;=$AH30)*$AJ30*$L30</f>
        <v>0</v>
      </c>
      <c r="TH30" s="122" t="n">
        <f aca="false">(TH$9&gt;$AF30)*(TH$9&lt;=$AH30)*$AJ30*$L30</f>
        <v>0</v>
      </c>
      <c r="TI30" s="122" t="n">
        <f aca="false">(TI$9&gt;$AF30)*(TI$9&lt;=$AH30)*$AJ30*$L30</f>
        <v>0</v>
      </c>
      <c r="TJ30" s="122" t="n">
        <f aca="false">(TJ$9&gt;$AF30)*(TJ$9&lt;=$AH30)*$AJ30*$L30</f>
        <v>0</v>
      </c>
      <c r="TK30" s="122" t="n">
        <f aca="false">(TK$9&gt;$AF30)*(TK$9&lt;=$AH30)*$AJ30*$L30</f>
        <v>0</v>
      </c>
      <c r="TL30" s="122" t="n">
        <f aca="false">(TL$9&gt;$AF30)*(TL$9&lt;=$AH30)*$AJ30*$L30</f>
        <v>0</v>
      </c>
      <c r="TM30" s="122" t="n">
        <f aca="false">(TM$9&gt;$AF30)*(TM$9&lt;=$AH30)*$AJ30*$L30</f>
        <v>0</v>
      </c>
      <c r="TN30" s="122" t="n">
        <f aca="false">(TN$9&gt;$AF30)*(TN$9&lt;=$AH30)*$AJ30*$L30</f>
        <v>0</v>
      </c>
      <c r="TO30" s="122" t="n">
        <f aca="false">(TO$9&gt;$AF30)*(TO$9&lt;=$AH30)*$AJ30*$L30</f>
        <v>5607.30197760577</v>
      </c>
      <c r="TP30" s="122" t="n">
        <f aca="false">(TP$9&gt;$AF30)*(TP$9&lt;=$AH30)*$AJ30*$L30</f>
        <v>5607.30197760577</v>
      </c>
      <c r="TQ30" s="122" t="n">
        <f aca="false">(TQ$9&gt;$AF30)*(TQ$9&lt;=$AH30)*$AJ30*$L30</f>
        <v>5607.30197760577</v>
      </c>
      <c r="TR30" s="122" t="n">
        <f aca="false">(TR$9&gt;$AF30)*(TR$9&lt;=$AH30)*$AJ30*$L30</f>
        <v>5607.30197760577</v>
      </c>
      <c r="TS30" s="122" t="n">
        <f aca="false">(TS$9&gt;$AF30)*(TS$9&lt;=$AH30)*$AJ30*$L30</f>
        <v>5607.30197760577</v>
      </c>
      <c r="TT30" s="122" t="n">
        <f aca="false">(TT$9&gt;$AF30)*(TT$9&lt;=$AH30)*$AJ30*$L30</f>
        <v>5607.30197760577</v>
      </c>
      <c r="TU30" s="122" t="n">
        <f aca="false">(TU$9&gt;$AF30)*(TU$9&lt;=$AH30)*$AJ30*$L30</f>
        <v>5607.30197760577</v>
      </c>
      <c r="TV30" s="122" t="n">
        <f aca="false">(TV$9&gt;$AF30)*(TV$9&lt;=$AH30)*$AJ30*$L30</f>
        <v>5607.30197760577</v>
      </c>
      <c r="TW30" s="122" t="n">
        <f aca="false">(TW$9&gt;$AF30)*(TW$9&lt;=$AH30)*$AJ30*$L30</f>
        <v>5607.30197760577</v>
      </c>
      <c r="TX30" s="122" t="n">
        <f aca="false">(TX$9&gt;$AF30)*(TX$9&lt;=$AH30)*$AJ30*$L30</f>
        <v>5607.30197760577</v>
      </c>
      <c r="TY30" s="122" t="n">
        <f aca="false">(TY$9&gt;$AF30)*(TY$9&lt;=$AH30)*$AJ30*$L30</f>
        <v>5607.30197760577</v>
      </c>
      <c r="TZ30" s="122" t="n">
        <f aca="false">(TZ$9&gt;$AF30)*(TZ$9&lt;=$AH30)*$AJ30*$L30</f>
        <v>5607.30197760577</v>
      </c>
      <c r="UA30" s="122" t="n">
        <f aca="false">(UA$9&gt;$AF30)*(UA$9&lt;=$AH30)*$AJ30*$L30</f>
        <v>5607.30197760577</v>
      </c>
      <c r="UB30" s="122" t="n">
        <f aca="false">(UB$9&gt;$AF30)*(UB$9&lt;=$AH30)*$AJ30*$L30</f>
        <v>5607.30197760577</v>
      </c>
      <c r="UC30" s="122" t="n">
        <f aca="false">(UC$9&gt;$AF30)*(UC$9&lt;=$AH30)*$AJ30*$L30</f>
        <v>5607.30197760577</v>
      </c>
      <c r="UD30" s="122" t="n">
        <f aca="false">(UD$9&gt;$AF30)*(UD$9&lt;=$AH30)*$AJ30*$L30</f>
        <v>5607.30197760577</v>
      </c>
      <c r="UE30" s="122" t="n">
        <f aca="false">(UE$9&gt;$AF30)*(UE$9&lt;=$AH30)*$AJ30*$L30</f>
        <v>5607.30197760577</v>
      </c>
      <c r="UF30" s="122" t="n">
        <f aca="false">(UF$9&gt;$AF30)*(UF$9&lt;=$AH30)*$AJ30*$L30</f>
        <v>5607.30197760577</v>
      </c>
      <c r="UG30" s="122" t="n">
        <f aca="false">(UG$9&gt;$AF30)*(UG$9&lt;=$AH30)*$AJ30*$L30</f>
        <v>5607.30197760577</v>
      </c>
      <c r="UH30" s="122" t="n">
        <f aca="false">(UH$9&gt;$AF30)*(UH$9&lt;=$AH30)*$AJ30*$L30</f>
        <v>5607.30197760577</v>
      </c>
      <c r="UI30" s="122" t="n">
        <f aca="false">(UI$9&gt;$AF30)*(UI$9&lt;=$AH30)*$AJ30*$L30</f>
        <v>5607.30197760577</v>
      </c>
      <c r="UJ30" s="122" t="n">
        <f aca="false">(UJ$9&gt;$AF30)*(UJ$9&lt;=$AH30)*$AJ30*$L30</f>
        <v>5607.30197760577</v>
      </c>
      <c r="UK30" s="122" t="n">
        <f aca="false">(UK$9&gt;$AF30)*(UK$9&lt;=$AH30)*$AJ30*$L30</f>
        <v>5607.30197760577</v>
      </c>
      <c r="UL30" s="122" t="n">
        <f aca="false">(UL$9&gt;$AF30)*(UL$9&lt;=$AH30)*$AJ30*$L30</f>
        <v>5607.30197760577</v>
      </c>
      <c r="UM30" s="122" t="n">
        <f aca="false">(UM$9&gt;$AF30)*(UM$9&lt;=$AH30)*$AJ30*$L30</f>
        <v>5607.30197760577</v>
      </c>
      <c r="UN30" s="122" t="n">
        <f aca="false">(UN$9&gt;$AF30)*(UN$9&lt;=$AH30)*$AJ30*$L30</f>
        <v>5607.30197760577</v>
      </c>
      <c r="UO30" s="122" t="n">
        <f aca="false">(UO$9&gt;$AF30)*(UO$9&lt;=$AH30)*$AJ30*$L30</f>
        <v>5607.30197760577</v>
      </c>
      <c r="UP30" s="122" t="n">
        <f aca="false">(UP$9&gt;$AF30)*(UP$9&lt;=$AH30)*$AJ30*$L30</f>
        <v>5607.30197760577</v>
      </c>
      <c r="UQ30" s="122" t="n">
        <f aca="false">(UQ$9&gt;$AF30)*(UQ$9&lt;=$AH30)*$AJ30*$L30</f>
        <v>5607.30197760577</v>
      </c>
      <c r="UR30" s="122" t="n">
        <f aca="false">(UR$9&gt;$AF30)*(UR$9&lt;=$AH30)*$AJ30*$L30</f>
        <v>5607.30197760577</v>
      </c>
      <c r="US30" s="122" t="n">
        <f aca="false">(US$9&gt;$AF30)*(US$9&lt;=$AH30)*$AJ30*$L30</f>
        <v>5607.30197760577</v>
      </c>
      <c r="UT30" s="122" t="n">
        <f aca="false">(UT$9&gt;$AF30)*(UT$9&lt;=$AH30)*$AJ30*$L30</f>
        <v>5607.30197760577</v>
      </c>
      <c r="UU30" s="122" t="n">
        <f aca="false">(UU$9&gt;$AF30)*(UU$9&lt;=$AH30)*$AJ30*$L30</f>
        <v>5607.30197760577</v>
      </c>
      <c r="UV30" s="122" t="n">
        <f aca="false">(UV$9&gt;$AF30)*(UV$9&lt;=$AH30)*$AJ30*$L30</f>
        <v>5607.30197760577</v>
      </c>
      <c r="UW30" s="122" t="n">
        <f aca="false">(UW$9&gt;$AF30)*(UW$9&lt;=$AH30)*$AJ30*$L30</f>
        <v>5607.30197760577</v>
      </c>
      <c r="UX30" s="122" t="n">
        <f aca="false">(UX$9&gt;$AF30)*(UX$9&lt;=$AH30)*$AJ30*$L30</f>
        <v>5607.30197760577</v>
      </c>
      <c r="UY30" s="122" t="n">
        <f aca="false">(UY$9&gt;$AF30)*(UY$9&lt;=$AH30)*$AJ30*$L30</f>
        <v>5607.30197760577</v>
      </c>
      <c r="UZ30" s="122" t="n">
        <f aca="false">(UZ$9&gt;$AF30)*(UZ$9&lt;=$AH30)*$AJ30*$L30</f>
        <v>5607.30197760577</v>
      </c>
      <c r="VA30" s="122" t="n">
        <f aca="false">(VA$9&gt;$AF30)*(VA$9&lt;=$AH30)*$AJ30*$L30</f>
        <v>5607.30197760577</v>
      </c>
      <c r="VB30" s="122" t="n">
        <f aca="false">(VB$9&gt;$AF30)*(VB$9&lt;=$AH30)*$AJ30*$L30</f>
        <v>5607.30197760577</v>
      </c>
      <c r="VC30" s="122" t="n">
        <f aca="false">(VC$9&gt;$AF30)*(VC$9&lt;=$AH30)*$AJ30*$L30</f>
        <v>5607.30197760577</v>
      </c>
      <c r="VD30" s="122" t="n">
        <f aca="false">(VD$9&gt;$AF30)*(VD$9&lt;=$AH30)*$AJ30*$L30</f>
        <v>5607.30197760577</v>
      </c>
      <c r="VE30" s="122" t="n">
        <f aca="false">(VE$9&gt;$AF30)*(VE$9&lt;=$AH30)*$AJ30*$L30</f>
        <v>0</v>
      </c>
      <c r="VF30" s="122" t="n">
        <f aca="false">(VF$9&gt;$AF30)*(VF$9&lt;=$AH30)*$AJ30*$L30</f>
        <v>0</v>
      </c>
      <c r="VG30" s="122" t="n">
        <f aca="false">(VG$9&gt;$AF30)*(VG$9&lt;=$AH30)*$AJ30*$L30</f>
        <v>0</v>
      </c>
      <c r="VH30" s="122" t="n">
        <f aca="false">(VH$9&gt;$AF30)*(VH$9&lt;=$AH30)*$AJ30*$L30</f>
        <v>0</v>
      </c>
      <c r="VI30" s="122" t="n">
        <f aca="false">(VI$9&gt;$AF30)*(VI$9&lt;=$AH30)*$AJ30*$L30</f>
        <v>0</v>
      </c>
      <c r="VJ30" s="122" t="n">
        <f aca="false">(VJ$9&gt;$AF30)*(VJ$9&lt;=$AH30)*$AJ30*$L30</f>
        <v>0</v>
      </c>
      <c r="VK30" s="122" t="n">
        <f aca="false">(VK$9&gt;$AF30)*(VK$9&lt;=$AH30)*$AJ30*$L30</f>
        <v>0</v>
      </c>
      <c r="VL30" s="122" t="n">
        <f aca="false">(VL$9&gt;$AF30)*(VL$9&lt;=$AH30)*$AJ30*$L30</f>
        <v>0</v>
      </c>
      <c r="VM30" s="122" t="n">
        <f aca="false">(VM$9&gt;$AF30)*(VM$9&lt;=$AH30)*$AJ30*$L30</f>
        <v>0</v>
      </c>
      <c r="VN30" s="122" t="n">
        <f aca="false">(VN$9&gt;$AF30)*(VN$9&lt;=$AH30)*$AJ30*$L30</f>
        <v>0</v>
      </c>
      <c r="VO30" s="122" t="n">
        <f aca="false">(VO$9&gt;$AF30)*(VO$9&lt;=$AH30)*$AJ30*$L30</f>
        <v>0</v>
      </c>
      <c r="VP30" s="122" t="n">
        <f aca="false">(VP$9&gt;$AF30)*(VP$9&lt;=$AH30)*$AJ30*$L30</f>
        <v>0</v>
      </c>
      <c r="VQ30" s="122" t="n">
        <f aca="false">(VQ$9&gt;$AF30)*(VQ$9&lt;=$AH30)*$AJ30*$L30</f>
        <v>0</v>
      </c>
      <c r="VR30" s="122" t="n">
        <f aca="false">(VR$9&gt;$AF30)*(VR$9&lt;=$AH30)*$AJ30*$L30</f>
        <v>0</v>
      </c>
      <c r="VS30" s="122" t="n">
        <f aca="false">(VS$9&gt;$AF30)*(VS$9&lt;=$AH30)*$AJ30*$L30</f>
        <v>0</v>
      </c>
      <c r="VT30" s="122" t="n">
        <f aca="false">(VT$9&gt;$AF30)*(VT$9&lt;=$AH30)*$AJ30*$L30</f>
        <v>0</v>
      </c>
      <c r="VU30" s="122" t="n">
        <f aca="false">(VU$9&gt;$AF30)*(VU$9&lt;=$AH30)*$AJ30*$L30</f>
        <v>0</v>
      </c>
      <c r="VV30" s="122" t="n">
        <f aca="false">(VV$9&gt;$AF30)*(VV$9&lt;=$AH30)*$AJ30*$L30</f>
        <v>0</v>
      </c>
      <c r="VW30" s="122" t="n">
        <f aca="false">(VW$9&gt;$AF30)*(VW$9&lt;=$AH30)*$AJ30*$L30</f>
        <v>0</v>
      </c>
      <c r="VX30" s="122" t="n">
        <f aca="false">(VX$9&gt;$AF30)*(VX$9&lt;=$AH30)*$AJ30*$L30</f>
        <v>0</v>
      </c>
      <c r="VY30" s="122" t="n">
        <f aca="false">(VY$9&gt;$AF30)*(VY$9&lt;=$AH30)*$AJ30*$L30</f>
        <v>0</v>
      </c>
      <c r="VZ30" s="122" t="n">
        <f aca="false">(VZ$9&gt;$AF30)*(VZ$9&lt;=$AH30)*$AJ30*$L30</f>
        <v>0</v>
      </c>
      <c r="WA30" s="122" t="n">
        <f aca="false">(WA$9&gt;$AF30)*(WA$9&lt;=$AH30)*$AJ30*$L30</f>
        <v>0</v>
      </c>
      <c r="WB30" s="122" t="n">
        <f aca="false">(WB$9&gt;$AF30)*(WB$9&lt;=$AH30)*$AJ30*$L30</f>
        <v>0</v>
      </c>
      <c r="WC30" s="122" t="n">
        <f aca="false">(WC$9&gt;$AF30)*(WC$9&lt;=$AH30)*$AJ30*$L30</f>
        <v>0</v>
      </c>
      <c r="WD30" s="122" t="n">
        <f aca="false">(WD$9&gt;$AF30)*(WD$9&lt;=$AH30)*$AJ30*$L30</f>
        <v>0</v>
      </c>
      <c r="WE30" s="122" t="n">
        <f aca="false">(WE$9&gt;$AF30)*(WE$9&lt;=$AH30)*$AJ30*$L30</f>
        <v>0</v>
      </c>
      <c r="WF30" s="122" t="n">
        <f aca="false">(WF$9&gt;$AF30)*(WF$9&lt;=$AH30)*$AJ30*$L30</f>
        <v>0</v>
      </c>
      <c r="WG30" s="122" t="n">
        <f aca="false">(WG$9&gt;$AF30)*(WG$9&lt;=$AH30)*$AJ30*$L30</f>
        <v>0</v>
      </c>
      <c r="WI30" s="122"/>
      <c r="WJ30" s="122" t="n">
        <f aca="false">(WJ$9&gt;$AU30)*$AY30*$L30</f>
        <v>0</v>
      </c>
      <c r="WK30" s="122" t="n">
        <f aca="false">(WK$9&gt;$AU30)*$AY30*$L30</f>
        <v>0</v>
      </c>
      <c r="WL30" s="122" t="n">
        <f aca="false">(WL$9&gt;$AU30)*$AY30*$L30</f>
        <v>0</v>
      </c>
      <c r="WM30" s="122" t="n">
        <f aca="false">(WM$9&gt;$AU30)*$AY30*$L30</f>
        <v>0</v>
      </c>
      <c r="WN30" s="122" t="n">
        <f aca="false">(WN$9&gt;$AU30)*$AY30*$L30</f>
        <v>0</v>
      </c>
      <c r="WO30" s="122" t="n">
        <f aca="false">(WO$9&gt;$AU30)*$AY30*$L30</f>
        <v>0</v>
      </c>
      <c r="WP30" s="122" t="n">
        <f aca="false">(WP$9&gt;$AU30)*$AY30*$L30</f>
        <v>0</v>
      </c>
      <c r="WQ30" s="122" t="n">
        <f aca="false">(WQ$9&gt;$AU30)*$AY30*$L30</f>
        <v>0</v>
      </c>
      <c r="WR30" s="122" t="n">
        <f aca="false">(WR$9&gt;$AU30)*$AY30*$L30</f>
        <v>0</v>
      </c>
      <c r="WS30" s="122" t="n">
        <f aca="false">(WS$9&gt;$AU30)*$AY30*$L30</f>
        <v>0</v>
      </c>
      <c r="WT30" s="122" t="n">
        <f aca="false">(WT$9&gt;$AU30)*$AY30*$L30</f>
        <v>0</v>
      </c>
      <c r="WU30" s="122" t="n">
        <f aca="false">(WU$9&gt;$AU30)*$AY30*$L30</f>
        <v>0</v>
      </c>
      <c r="WV30" s="122" t="n">
        <f aca="false">(WV$9&gt;$AU30)*$AY30*$L30</f>
        <v>0</v>
      </c>
      <c r="WW30" s="122" t="n">
        <f aca="false">(WW$9&gt;$AU30)*$AY30*$L30</f>
        <v>0</v>
      </c>
      <c r="WX30" s="122" t="n">
        <f aca="false">(WX$9&gt;$AU30)*$AY30*$L30</f>
        <v>0</v>
      </c>
      <c r="WY30" s="122" t="n">
        <f aca="false">(WY$9&gt;$AU30)*$AY30*$L30</f>
        <v>0</v>
      </c>
      <c r="WZ30" s="122" t="n">
        <f aca="false">(WZ$9&gt;$AU30)*$AY30*$L30</f>
        <v>0</v>
      </c>
      <c r="XA30" s="122" t="n">
        <f aca="false">(XA$9&gt;$AU30)*$AY30*$L30</f>
        <v>0</v>
      </c>
      <c r="XB30" s="122" t="n">
        <f aca="false">(XB$9&gt;$AU30)*$AY30*$L30</f>
        <v>0</v>
      </c>
      <c r="XC30" s="122" t="n">
        <f aca="false">(XC$9&gt;$AU30)*$AY30*$L30</f>
        <v>0</v>
      </c>
      <c r="XD30" s="122" t="n">
        <f aca="false">(XD$9&gt;$AU30)*$AY30*$L30</f>
        <v>0</v>
      </c>
      <c r="XE30" s="122" t="n">
        <f aca="false">(XE$9&gt;$AU30)*$AY30*$L30</f>
        <v>0</v>
      </c>
      <c r="XF30" s="122" t="n">
        <f aca="false">(XF$9&gt;$AU30)*$AY30*$L30</f>
        <v>0</v>
      </c>
      <c r="XG30" s="122" t="n">
        <f aca="false">(XG$9&gt;$AU30)*$AY30*$L30</f>
        <v>0</v>
      </c>
      <c r="XH30" s="122" t="n">
        <f aca="false">(XH$9&gt;$AU30)*$AY30*$L30</f>
        <v>0</v>
      </c>
      <c r="XI30" s="122" t="n">
        <f aca="false">(XI$9&gt;$AU30)*$AY30*$L30</f>
        <v>0</v>
      </c>
      <c r="XJ30" s="122" t="n">
        <f aca="false">(XJ$9&gt;$AU30)*$AY30*$L30</f>
        <v>0</v>
      </c>
      <c r="XK30" s="122" t="n">
        <f aca="false">(XK$9&gt;$AU30)*$AY30*$L30</f>
        <v>0</v>
      </c>
      <c r="XL30" s="122" t="n">
        <f aca="false">(XL$9&gt;$AU30)*$AY30*$L30</f>
        <v>0</v>
      </c>
      <c r="XM30" s="122" t="n">
        <f aca="false">(XM$9&gt;$AU30)*$AY30*$L30</f>
        <v>0</v>
      </c>
      <c r="XN30" s="122" t="n">
        <f aca="false">(XN$9&gt;$AU30)*$AY30*$L30</f>
        <v>0</v>
      </c>
      <c r="XO30" s="122" t="n">
        <f aca="false">(XO$9&gt;$AU30)*$AY30*$L30</f>
        <v>0</v>
      </c>
      <c r="XP30" s="122" t="n">
        <f aca="false">(XP$9&gt;$AU30)*$AY30*$L30</f>
        <v>0</v>
      </c>
      <c r="XQ30" s="122" t="n">
        <f aca="false">(XQ$9&gt;$AU30)*$AY30*$L30</f>
        <v>0</v>
      </c>
      <c r="XR30" s="122" t="n">
        <f aca="false">(XR$9&gt;$AU30)*$AY30*$L30</f>
        <v>0</v>
      </c>
      <c r="XS30" s="122" t="n">
        <f aca="false">(XS$9&gt;$AU30)*$AY30*$L30</f>
        <v>0</v>
      </c>
      <c r="XT30" s="122" t="n">
        <f aca="false">(XT$9&gt;$AU30)*$AY30*$L30</f>
        <v>0</v>
      </c>
      <c r="XU30" s="122" t="n">
        <f aca="false">(XU$9&gt;$AU30)*$AY30*$L30</f>
        <v>0</v>
      </c>
      <c r="XV30" s="122" t="n">
        <f aca="false">(XV$9&gt;$AU30)*$AY30*$L30</f>
        <v>0</v>
      </c>
      <c r="XW30" s="122" t="n">
        <f aca="false">(XW$9&gt;$AU30)*$AY30*$L30</f>
        <v>0</v>
      </c>
      <c r="XX30" s="122" t="n">
        <f aca="false">(XX$9&gt;$AU30)*$AY30*$L30</f>
        <v>0</v>
      </c>
      <c r="XY30" s="122" t="n">
        <f aca="false">(XY$9&gt;$AU30)*$AY30*$L30</f>
        <v>0</v>
      </c>
      <c r="XZ30" s="122" t="n">
        <f aca="false">(XZ$9&gt;$AU30)*$AY30*$L30</f>
        <v>0</v>
      </c>
      <c r="YA30" s="122" t="n">
        <f aca="false">(YA$9&gt;$AU30)*$AY30*$L30</f>
        <v>0</v>
      </c>
      <c r="YB30" s="122" t="n">
        <f aca="false">(YB$9&gt;$AU30)*$AY30*$L30</f>
        <v>0</v>
      </c>
      <c r="YC30" s="122" t="n">
        <f aca="false">(YC$9&gt;$AU30)*$AY30*$L30</f>
        <v>0</v>
      </c>
      <c r="YD30" s="122" t="n">
        <f aca="false">(YD$9&gt;$AU30)*$AY30*$L30</f>
        <v>0</v>
      </c>
      <c r="YE30" s="122" t="n">
        <f aca="false">(YE$9&gt;$AU30)*$AY30*$L30</f>
        <v>0</v>
      </c>
      <c r="YF30" s="122" t="n">
        <f aca="false">(YF$9&gt;$AU30)*$AY30*$L30</f>
        <v>0</v>
      </c>
      <c r="YG30" s="122" t="n">
        <f aca="false">(YG$9&gt;$AU30)*$AY30*$L30</f>
        <v>0</v>
      </c>
      <c r="YH30" s="122" t="n">
        <f aca="false">(YH$9&gt;$AU30)*$AY30*$L30</f>
        <v>0</v>
      </c>
      <c r="YI30" s="122" t="n">
        <f aca="false">(YI$9&gt;$AU30)*$AY30*$L30</f>
        <v>0</v>
      </c>
      <c r="YJ30" s="122" t="n">
        <f aca="false">(YJ$9&gt;$AU30)*$AY30*$L30</f>
        <v>0</v>
      </c>
      <c r="YK30" s="122" t="n">
        <f aca="false">(YK$9&gt;$AU30)*$AY30*$L30</f>
        <v>0</v>
      </c>
      <c r="YL30" s="122" t="n">
        <f aca="false">(YL$9&gt;$AU30)*$AY30*$L30</f>
        <v>0</v>
      </c>
      <c r="YM30" s="122" t="n">
        <f aca="false">(YM$9&gt;$AU30)*$AY30*$L30</f>
        <v>0</v>
      </c>
      <c r="YN30" s="122" t="n">
        <f aca="false">(YN$9&gt;$AU30)*$AY30*$L30</f>
        <v>0</v>
      </c>
      <c r="YO30" s="122" t="n">
        <f aca="false">(YO$9&gt;$AU30)*$AY30*$L30</f>
        <v>0</v>
      </c>
      <c r="YP30" s="122" t="n">
        <f aca="false">(YP$9&gt;$AU30)*$AY30*$L30</f>
        <v>0</v>
      </c>
      <c r="YQ30" s="122" t="n">
        <f aca="false">(YQ$9&gt;$AU30)*$AY30*$L30</f>
        <v>0</v>
      </c>
      <c r="YR30" s="122" t="n">
        <f aca="false">(YR$9&gt;$AU30)*$AY30*$L30</f>
        <v>0</v>
      </c>
      <c r="YS30" s="122" t="n">
        <f aca="false">(YS$9&gt;$AU30)*$AY30*$L30</f>
        <v>0</v>
      </c>
      <c r="YT30" s="122" t="n">
        <f aca="false">(YT$9&gt;$AU30)*$AY30*$L30</f>
        <v>0</v>
      </c>
      <c r="YU30" s="122" t="n">
        <f aca="false">(YU$9&gt;$AU30)*$AY30*$L30</f>
        <v>0</v>
      </c>
      <c r="YV30" s="122" t="n">
        <f aca="false">(YV$9&gt;$AU30)*$AY30*$L30</f>
        <v>0</v>
      </c>
      <c r="YW30" s="122" t="n">
        <f aca="false">(YW$9&gt;$AU30)*$AY30*$L30</f>
        <v>0</v>
      </c>
      <c r="YX30" s="122" t="n">
        <f aca="false">(YX$9&gt;$AU30)*$AY30*$L30</f>
        <v>0</v>
      </c>
      <c r="YY30" s="122" t="n">
        <f aca="false">(YY$9&gt;$AU30)*$AY30*$L30</f>
        <v>0</v>
      </c>
      <c r="YZ30" s="122" t="n">
        <f aca="false">(YZ$9&gt;$AU30)*$AY30*$L30</f>
        <v>0</v>
      </c>
      <c r="ZA30" s="122" t="n">
        <f aca="false">(ZA$9&gt;$AU30)*$AY30*$L30</f>
        <v>0</v>
      </c>
      <c r="ZB30" s="122" t="n">
        <f aca="false">(ZB$9&gt;$AU30)*$AY30*$L30</f>
        <v>0</v>
      </c>
      <c r="ZC30" s="122" t="n">
        <f aca="false">(ZC$9&gt;$AU30)*$AY30*$L30</f>
        <v>0</v>
      </c>
      <c r="ZD30" s="122" t="n">
        <f aca="false">(ZD$9&gt;$AU30)*$AY30*$L30</f>
        <v>0</v>
      </c>
      <c r="ZE30" s="122" t="n">
        <f aca="false">(ZE$9&gt;$AU30)*$AY30*$L30</f>
        <v>0</v>
      </c>
      <c r="ZF30" s="122" t="n">
        <f aca="false">(ZF$9&gt;$AU30)*$AY30*$L30</f>
        <v>0</v>
      </c>
      <c r="ZG30" s="122" t="n">
        <f aca="false">(ZG$9&gt;$AU30)*$AY30*$L30</f>
        <v>0</v>
      </c>
      <c r="ZH30" s="122" t="n">
        <f aca="false">(ZH$9&gt;$AU30)*$AY30*$L30</f>
        <v>0</v>
      </c>
      <c r="ZI30" s="122" t="n">
        <f aca="false">(ZI$9&gt;$AU30)*$AY30*$L30</f>
        <v>0</v>
      </c>
      <c r="ZJ30" s="122" t="n">
        <f aca="false">(ZJ$9&gt;$AU30)*$AY30*$L30</f>
        <v>0</v>
      </c>
      <c r="ZK30" s="122" t="n">
        <f aca="false">(ZK$9&gt;$AU30)*$AY30*$L30</f>
        <v>0</v>
      </c>
      <c r="ZL30" s="122" t="n">
        <f aca="false">(ZL$9&gt;$AU30)*$AY30*$L30</f>
        <v>0</v>
      </c>
      <c r="ZM30" s="122" t="n">
        <f aca="false">(ZM$9&gt;$AU30)*$AY30*$L30</f>
        <v>6029.59175642325</v>
      </c>
      <c r="ZN30" s="122" t="n">
        <f aca="false">(ZN$9&gt;$AU30)*$AY30*$L30</f>
        <v>6029.59175642325</v>
      </c>
      <c r="ZO30" s="122" t="n">
        <f aca="false">(ZO$9&gt;$AU30)*$AY30*$L30</f>
        <v>6029.59175642325</v>
      </c>
      <c r="ZP30" s="122" t="n">
        <f aca="false">(ZP$9&gt;$AU30)*$AY30*$L30</f>
        <v>6029.59175642325</v>
      </c>
      <c r="ZQ30" s="122" t="n">
        <f aca="false">(ZQ$9&gt;$AU30)*$AY30*$L30</f>
        <v>6029.59175642325</v>
      </c>
      <c r="ZR30" s="122" t="n">
        <f aca="false">(ZR$9&gt;$AU30)*$AY30*$L30</f>
        <v>6029.59175642325</v>
      </c>
      <c r="ZS30" s="122" t="n">
        <f aca="false">(ZS$9&gt;$AU30)*$AY30*$L30</f>
        <v>6029.59175642325</v>
      </c>
      <c r="ZT30" s="122" t="n">
        <f aca="false">(ZT$9&gt;$AU30)*$AY30*$L30</f>
        <v>6029.59175642325</v>
      </c>
      <c r="ZU30" s="122" t="n">
        <f aca="false">(ZU$9&gt;$AU30)*$AY30*$L30</f>
        <v>6029.59175642325</v>
      </c>
      <c r="ZV30" s="122" t="n">
        <f aca="false">(ZV$9&gt;$AU30)*$AY30*$L30</f>
        <v>6029.59175642325</v>
      </c>
      <c r="ZW30" s="122" t="n">
        <f aca="false">(ZW$9&gt;$AU30)*$AY30*$L30</f>
        <v>6029.59175642325</v>
      </c>
      <c r="ZX30" s="122" t="n">
        <f aca="false">(ZX$9&gt;$AU30)*$AY30*$L30</f>
        <v>6029.59175642325</v>
      </c>
      <c r="ZY30" s="122" t="n">
        <f aca="false">(ZY$9&gt;$AU30)*$AY30*$L30</f>
        <v>6029.59175642325</v>
      </c>
      <c r="ZZ30" s="122" t="n">
        <f aca="false">(ZZ$9&gt;$AU30)*$AY30*$L30</f>
        <v>6029.59175642325</v>
      </c>
      <c r="AAA30" s="122" t="n">
        <f aca="false">(AAA$9&gt;$AU30)*$AY30*$L30</f>
        <v>6029.59175642325</v>
      </c>
      <c r="AAB30" s="122" t="n">
        <f aca="false">(AAB$9&gt;$AU30)*$AY30*$L30</f>
        <v>6029.59175642325</v>
      </c>
      <c r="AAC30" s="122" t="n">
        <f aca="false">(AAC$9&gt;$AU30)*$AY30*$L30</f>
        <v>6029.59175642325</v>
      </c>
      <c r="AAD30" s="122" t="n">
        <f aca="false">(AAD$9&gt;$AU30)*$AY30*$L30</f>
        <v>6029.59175642325</v>
      </c>
      <c r="AAE30" s="122" t="n">
        <f aca="false">(AAE$9&gt;$AU30)*$AY30*$L30</f>
        <v>6029.59175642325</v>
      </c>
      <c r="AAF30" s="122" t="n">
        <f aca="false">(AAF$9&gt;$AU30)*$AY30*$L30</f>
        <v>6029.59175642325</v>
      </c>
      <c r="AAG30" s="122" t="n">
        <f aca="false">(AAG$9&gt;$AU30)*$AY30*$L30</f>
        <v>6029.59175642325</v>
      </c>
      <c r="AAH30" s="122" t="n">
        <f aca="false">(AAH$9&gt;$AU30)*$AY30*$L30</f>
        <v>6029.59175642325</v>
      </c>
      <c r="AAI30" s="122" t="n">
        <f aca="false">(AAI$9&gt;$AU30)*$AY30*$L30</f>
        <v>6029.59175642325</v>
      </c>
      <c r="AAJ30" s="122" t="n">
        <f aca="false">(AAJ$9&gt;$AU30)*$AY30*$L30</f>
        <v>6029.59175642325</v>
      </c>
      <c r="AAK30" s="122" t="n">
        <f aca="false">(AAK$9&gt;$AU30)*$AY30*$L30</f>
        <v>6029.59175642325</v>
      </c>
      <c r="AAL30" s="122" t="n">
        <f aca="false">(AAL$9&gt;$AU30)*$AY30*$L30</f>
        <v>6029.59175642325</v>
      </c>
      <c r="AAM30" s="122" t="n">
        <f aca="false">(AAM$9&gt;$AU30)*$AY30*$L30</f>
        <v>6029.59175642325</v>
      </c>
      <c r="AAO30" s="134" t="n">
        <f aca="false">IFERROR((AAO$9=$X30)*1+(AAO$9&gt;$X30)*IF(MOD((AAO$8-'Lease Inputs'!$CN27*12),$Y30)=0,1,0)*(AAO$9&lt;=$U30),0)</f>
        <v>0</v>
      </c>
      <c r="AAP30" s="134" t="n">
        <f aca="false">IFERROR((AAP$9=$X30)*1+(AAP$9&gt;$X30)*IF(MOD((AAP$8-'Lease Inputs'!$CN27*12),$Y30)=0,1,0)*(AAP$9&lt;=$U30),0)</f>
        <v>0</v>
      </c>
      <c r="AAQ30" s="134" t="n">
        <f aca="false">IFERROR((AAQ$9=$X30)*1+(AAQ$9&gt;$X30)*IF(MOD((AAQ$8-'Lease Inputs'!$CN27*12),$Y30)=0,1,0)*(AAQ$9&lt;=$U30),0)</f>
        <v>0</v>
      </c>
      <c r="AAR30" s="134" t="n">
        <f aca="false">IFERROR((AAR$9=$X30)*1+(AAR$9&gt;$X30)*IF(MOD((AAR$8-'Lease Inputs'!$CN27*12),$Y30)=0,1,0)*(AAR$9&lt;=$U30),0)</f>
        <v>0</v>
      </c>
      <c r="AAS30" s="134" t="n">
        <f aca="false">IFERROR((AAS$9=$X30)*1+(AAS$9&gt;$X30)*IF(MOD((AAS$8-'Lease Inputs'!$CN27*12),$Y30)=0,1,0)*(AAS$9&lt;=$U30),0)</f>
        <v>0</v>
      </c>
      <c r="AAT30" s="134" t="n">
        <f aca="false">IFERROR((AAT$9=$X30)*1+(AAT$9&gt;$X30)*IF(MOD((AAT$8-'Lease Inputs'!$CN27*12),$Y30)=0,1,0)*(AAT$9&lt;=$U30),0)</f>
        <v>0</v>
      </c>
      <c r="AAU30" s="134" t="n">
        <f aca="false">IFERROR((AAU$9=$X30)*1+(AAU$9&gt;$X30)*IF(MOD((AAU$8-'Lease Inputs'!$CN27*12),$Y30)=0,1,0)*(AAU$9&lt;=$U30),0)</f>
        <v>0</v>
      </c>
      <c r="AAV30" s="134" t="n">
        <f aca="false">IFERROR((AAV$9=$X30)*1+(AAV$9&gt;$X30)*IF(MOD((AAV$8-'Lease Inputs'!$CN27*12),$Y30)=0,1,0)*(AAV$9&lt;=$U30),0)</f>
        <v>0</v>
      </c>
      <c r="AAW30" s="134" t="n">
        <f aca="false">IFERROR((AAW$9=$X30)*1+(AAW$9&gt;$X30)*IF(MOD((AAW$8-'Lease Inputs'!$CN27*12),$Y30)=0,1,0)*(AAW$9&lt;=$U30),0)</f>
        <v>0</v>
      </c>
      <c r="AAX30" s="134" t="n">
        <f aca="false">IFERROR((AAX$9=$X30)*1+(AAX$9&gt;$X30)*IF(MOD((AAX$8-'Lease Inputs'!$CN27*12),$Y30)=0,1,0)*(AAX$9&lt;=$U30),0)</f>
        <v>0</v>
      </c>
      <c r="AAY30" s="134" t="n">
        <f aca="false">IFERROR((AAY$9=$X30)*1+(AAY$9&gt;$X30)*IF(MOD((AAY$8-'Lease Inputs'!$CN27*12),$Y30)=0,1,0)*(AAY$9&lt;=$U30),0)</f>
        <v>0</v>
      </c>
      <c r="AAZ30" s="134" t="n">
        <f aca="false">IFERROR((AAZ$9=$X30)*1+(AAZ$9&gt;$X30)*IF(MOD((AAZ$8-'Lease Inputs'!$CN27*12),$Y30)=0,1,0)*(AAZ$9&lt;=$U30),0)</f>
        <v>0</v>
      </c>
      <c r="ABA30" s="134" t="n">
        <f aca="false">IFERROR((ABA$9=$X30)*1+(ABA$9&gt;$X30)*IF(MOD((ABA$8-'Lease Inputs'!$CN27*12),$Y30)=0,1,0)*(ABA$9&lt;=$U30),0)</f>
        <v>1</v>
      </c>
      <c r="ABB30" s="134" t="n">
        <f aca="false">IFERROR((ABB$9=$X30)*1+(ABB$9&gt;$X30)*IF(MOD((ABB$8-'Lease Inputs'!$CN27*12),$Y30)=0,1,0)*(ABB$9&lt;=$U30),0)</f>
        <v>0</v>
      </c>
      <c r="ABC30" s="134" t="n">
        <f aca="false">IFERROR((ABC$9=$X30)*1+(ABC$9&gt;$X30)*IF(MOD((ABC$8-'Lease Inputs'!$CN27*12),$Y30)=0,1,0)*(ABC$9&lt;=$U30),0)</f>
        <v>0</v>
      </c>
      <c r="ABD30" s="134" t="n">
        <f aca="false">IFERROR((ABD$9=$X30)*1+(ABD$9&gt;$X30)*IF(MOD((ABD$8-'Lease Inputs'!$CN27*12),$Y30)=0,1,0)*(ABD$9&lt;=$U30),0)</f>
        <v>0</v>
      </c>
      <c r="ABE30" s="134" t="n">
        <f aca="false">IFERROR((ABE$9=$X30)*1+(ABE$9&gt;$X30)*IF(MOD((ABE$8-'Lease Inputs'!$CN27*12),$Y30)=0,1,0)*(ABE$9&lt;=$U30),0)</f>
        <v>0</v>
      </c>
      <c r="ABF30" s="134" t="n">
        <f aca="false">IFERROR((ABF$9=$X30)*1+(ABF$9&gt;$X30)*IF(MOD((ABF$8-'Lease Inputs'!$CN27*12),$Y30)=0,1,0)*(ABF$9&lt;=$U30),0)</f>
        <v>0</v>
      </c>
      <c r="ABG30" s="134" t="n">
        <f aca="false">IFERROR((ABG$9=$X30)*1+(ABG$9&gt;$X30)*IF(MOD((ABG$8-'Lease Inputs'!$CN27*12),$Y30)=0,1,0)*(ABG$9&lt;=$U30),0)</f>
        <v>0</v>
      </c>
      <c r="ABH30" s="134" t="n">
        <f aca="false">IFERROR((ABH$9=$X30)*1+(ABH$9&gt;$X30)*IF(MOD((ABH$8-'Lease Inputs'!$CN27*12),$Y30)=0,1,0)*(ABH$9&lt;=$U30),0)</f>
        <v>0</v>
      </c>
      <c r="ABI30" s="134" t="n">
        <f aca="false">IFERROR((ABI$9=$X30)*1+(ABI$9&gt;$X30)*IF(MOD((ABI$8-'Lease Inputs'!$CN27*12),$Y30)=0,1,0)*(ABI$9&lt;=$U30),0)</f>
        <v>0</v>
      </c>
      <c r="ABJ30" s="134" t="n">
        <f aca="false">IFERROR((ABJ$9=$X30)*1+(ABJ$9&gt;$X30)*IF(MOD((ABJ$8-'Lease Inputs'!$CN27*12),$Y30)=0,1,0)*(ABJ$9&lt;=$U30),0)</f>
        <v>0</v>
      </c>
      <c r="ABK30" s="134" t="n">
        <f aca="false">IFERROR((ABK$9=$X30)*1+(ABK$9&gt;$X30)*IF(MOD((ABK$8-'Lease Inputs'!$CN27*12),$Y30)=0,1,0)*(ABK$9&lt;=$U30),0)</f>
        <v>0</v>
      </c>
      <c r="ABL30" s="134" t="n">
        <f aca="false">IFERROR((ABL$9=$X30)*1+(ABL$9&gt;$X30)*IF(MOD((ABL$8-'Lease Inputs'!$CN27*12),$Y30)=0,1,0)*(ABL$9&lt;=$U30),0)</f>
        <v>0</v>
      </c>
      <c r="ABM30" s="134" t="n">
        <f aca="false">IFERROR((ABM$9=$X30)*1+(ABM$9&gt;$X30)*IF(MOD((ABM$8-'Lease Inputs'!$CN27*12),$Y30)=0,1,0)*(ABM$9&lt;=$U30),0)</f>
        <v>0</v>
      </c>
      <c r="ABN30" s="134" t="n">
        <f aca="false">IFERROR((ABN$9=$X30)*1+(ABN$9&gt;$X30)*IF(MOD((ABN$8-'Lease Inputs'!$CN27*12),$Y30)=0,1,0)*(ABN$9&lt;=$U30),0)</f>
        <v>0</v>
      </c>
      <c r="ABO30" s="134" t="n">
        <f aca="false">IFERROR((ABO$9=$X30)*1+(ABO$9&gt;$X30)*IF(MOD((ABO$8-'Lease Inputs'!$CN27*12),$Y30)=0,1,0)*(ABO$9&lt;=$U30),0)</f>
        <v>0</v>
      </c>
      <c r="ABP30" s="134" t="n">
        <f aca="false">IFERROR((ABP$9=$X30)*1+(ABP$9&gt;$X30)*IF(MOD((ABP$8-'Lease Inputs'!$CN27*12),$Y30)=0,1,0)*(ABP$9&lt;=$U30),0)</f>
        <v>0</v>
      </c>
      <c r="ABQ30" s="134" t="n">
        <f aca="false">IFERROR((ABQ$9=$X30)*1+(ABQ$9&gt;$X30)*IF(MOD((ABQ$8-'Lease Inputs'!$CN27*12),$Y30)=0,1,0)*(ABQ$9&lt;=$U30),0)</f>
        <v>0</v>
      </c>
      <c r="ABR30" s="134" t="n">
        <f aca="false">IFERROR((ABR$9=$X30)*1+(ABR$9&gt;$X30)*IF(MOD((ABR$8-'Lease Inputs'!$CN27*12),$Y30)=0,1,0)*(ABR$9&lt;=$U30),0)</f>
        <v>0</v>
      </c>
      <c r="ABS30" s="134" t="n">
        <f aca="false">IFERROR((ABS$9=$X30)*1+(ABS$9&gt;$X30)*IF(MOD((ABS$8-'Lease Inputs'!$CN27*12),$Y30)=0,1,0)*(ABS$9&lt;=$U30),0)</f>
        <v>0</v>
      </c>
      <c r="ABT30" s="134" t="n">
        <f aca="false">IFERROR((ABT$9=$X30)*1+(ABT$9&gt;$X30)*IF(MOD((ABT$8-'Lease Inputs'!$CN27*12),$Y30)=0,1,0)*(ABT$9&lt;=$U30),0)</f>
        <v>0</v>
      </c>
      <c r="ABU30" s="134" t="n">
        <f aca="false">IFERROR((ABU$9=$X30)*1+(ABU$9&gt;$X30)*IF(MOD((ABU$8-'Lease Inputs'!$CN27*12),$Y30)=0,1,0)*(ABU$9&lt;=$U30),0)</f>
        <v>0</v>
      </c>
      <c r="ABV30" s="134" t="n">
        <f aca="false">IFERROR((ABV$9=$X30)*1+(ABV$9&gt;$X30)*IF(MOD((ABV$8-'Lease Inputs'!$CN27*12),$Y30)=0,1,0)*(ABV$9&lt;=$U30),0)</f>
        <v>0</v>
      </c>
      <c r="ABW30" s="134" t="n">
        <f aca="false">IFERROR((ABW$9=$X30)*1+(ABW$9&gt;$X30)*IF(MOD((ABW$8-'Lease Inputs'!$CN27*12),$Y30)=0,1,0)*(ABW$9&lt;=$U30),0)</f>
        <v>0</v>
      </c>
      <c r="ABX30" s="134" t="n">
        <f aca="false">IFERROR((ABX$9=$X30)*1+(ABX$9&gt;$X30)*IF(MOD((ABX$8-'Lease Inputs'!$CN27*12),$Y30)=0,1,0)*(ABX$9&lt;=$U30),0)</f>
        <v>0</v>
      </c>
      <c r="ABY30" s="134" t="n">
        <f aca="false">IFERROR((ABY$9=$X30)*1+(ABY$9&gt;$X30)*IF(MOD((ABY$8-'Lease Inputs'!$CN27*12),$Y30)=0,1,0)*(ABY$9&lt;=$U30),0)</f>
        <v>0</v>
      </c>
      <c r="ABZ30" s="134" t="n">
        <f aca="false">IFERROR((ABZ$9=$X30)*1+(ABZ$9&gt;$X30)*IF(MOD((ABZ$8-'Lease Inputs'!$CN27*12),$Y30)=0,1,0)*(ABZ$9&lt;=$U30),0)</f>
        <v>0</v>
      </c>
      <c r="ACA30" s="134" t="n">
        <f aca="false">IFERROR((ACA$9=$X30)*1+(ACA$9&gt;$X30)*IF(MOD((ACA$8-'Lease Inputs'!$CN27*12),$Y30)=0,1,0)*(ACA$9&lt;=$U30),0)</f>
        <v>0</v>
      </c>
      <c r="ACB30" s="134" t="n">
        <f aca="false">IFERROR((ACB$9=$X30)*1+(ACB$9&gt;$X30)*IF(MOD((ACB$8-'Lease Inputs'!$CN27*12),$Y30)=0,1,0)*(ACB$9&lt;=$U30),0)</f>
        <v>0</v>
      </c>
      <c r="ACC30" s="134" t="n">
        <f aca="false">IFERROR((ACC$9=$X30)*1+(ACC$9&gt;$X30)*IF(MOD((ACC$8-'Lease Inputs'!$CN27*12),$Y30)=0,1,0)*(ACC$9&lt;=$U30),0)</f>
        <v>0</v>
      </c>
      <c r="ACD30" s="134" t="n">
        <f aca="false">IFERROR((ACD$9=$X30)*1+(ACD$9&gt;$X30)*IF(MOD((ACD$8-'Lease Inputs'!$CN27*12),$Y30)=0,1,0)*(ACD$9&lt;=$U30),0)</f>
        <v>0</v>
      </c>
      <c r="ACE30" s="134" t="n">
        <f aca="false">IFERROR((ACE$9=$X30)*1+(ACE$9&gt;$X30)*IF(MOD((ACE$8-'Lease Inputs'!$CN27*12),$Y30)=0,1,0)*(ACE$9&lt;=$U30),0)</f>
        <v>0</v>
      </c>
      <c r="ACF30" s="134" t="n">
        <f aca="false">IFERROR((ACF$9=$X30)*1+(ACF$9&gt;$X30)*IF(MOD((ACF$8-'Lease Inputs'!$CN27*12),$Y30)=0,1,0)*(ACF$9&lt;=$U30),0)</f>
        <v>0</v>
      </c>
      <c r="ACG30" s="134" t="n">
        <f aca="false">IFERROR((ACG$9=$X30)*1+(ACG$9&gt;$X30)*IF(MOD((ACG$8-'Lease Inputs'!$CN27*12),$Y30)=0,1,0)*(ACG$9&lt;=$U30),0)</f>
        <v>0</v>
      </c>
      <c r="ACH30" s="134" t="n">
        <f aca="false">IFERROR((ACH$9=$X30)*1+(ACH$9&gt;$X30)*IF(MOD((ACH$8-'Lease Inputs'!$CN27*12),$Y30)=0,1,0)*(ACH$9&lt;=$U30),0)</f>
        <v>0</v>
      </c>
      <c r="ACI30" s="134" t="n">
        <f aca="false">IFERROR((ACI$9=$X30)*1+(ACI$9&gt;$X30)*IF(MOD((ACI$8-'Lease Inputs'!$CN27*12),$Y30)=0,1,0)*(ACI$9&lt;=$U30),0)</f>
        <v>0</v>
      </c>
      <c r="ACJ30" s="134" t="n">
        <f aca="false">IFERROR((ACJ$9=$X30)*1+(ACJ$9&gt;$X30)*IF(MOD((ACJ$8-'Lease Inputs'!$CN27*12),$Y30)=0,1,0)*(ACJ$9&lt;=$U30),0)</f>
        <v>0</v>
      </c>
      <c r="ACK30" s="134" t="n">
        <f aca="false">IFERROR((ACK$9=$X30)*1+(ACK$9&gt;$X30)*IF(MOD((ACK$8-'Lease Inputs'!$CN27*12),$Y30)=0,1,0)*(ACK$9&lt;=$U30),0)</f>
        <v>0</v>
      </c>
      <c r="ACL30" s="134" t="n">
        <f aca="false">IFERROR((ACL$9=$X30)*1+(ACL$9&gt;$X30)*IF(MOD((ACL$8-'Lease Inputs'!$CN27*12),$Y30)=0,1,0)*(ACL$9&lt;=$U30),0)</f>
        <v>0</v>
      </c>
      <c r="ACM30" s="134" t="n">
        <f aca="false">IFERROR((ACM$9=$X30)*1+(ACM$9&gt;$X30)*IF(MOD((ACM$8-'Lease Inputs'!$CN27*12),$Y30)=0,1,0)*(ACM$9&lt;=$U30),0)</f>
        <v>0</v>
      </c>
      <c r="ACN30" s="134" t="n">
        <f aca="false">IFERROR((ACN$9=$X30)*1+(ACN$9&gt;$X30)*IF(MOD((ACN$8-'Lease Inputs'!$CN27*12),$Y30)=0,1,0)*(ACN$9&lt;=$U30),0)</f>
        <v>0</v>
      </c>
      <c r="ACO30" s="134" t="n">
        <f aca="false">IFERROR((ACO$9=$X30)*1+(ACO$9&gt;$X30)*IF(MOD((ACO$8-'Lease Inputs'!$CN27*12),$Y30)=0,1,0)*(ACO$9&lt;=$U30),0)</f>
        <v>0</v>
      </c>
      <c r="ACP30" s="134" t="n">
        <f aca="false">IFERROR((ACP$9=$X30)*1+(ACP$9&gt;$X30)*IF(MOD((ACP$8-'Lease Inputs'!$CN27*12),$Y30)=0,1,0)*(ACP$9&lt;=$U30),0)</f>
        <v>0</v>
      </c>
      <c r="ACQ30" s="134" t="n">
        <f aca="false">IFERROR((ACQ$9=$X30)*1+(ACQ$9&gt;$X30)*IF(MOD((ACQ$8-'Lease Inputs'!$CN27*12),$Y30)=0,1,0)*(ACQ$9&lt;=$U30),0)</f>
        <v>0</v>
      </c>
      <c r="ACR30" s="134" t="n">
        <f aca="false">IFERROR((ACR$9=$X30)*1+(ACR$9&gt;$X30)*IF(MOD((ACR$8-'Lease Inputs'!$CN27*12),$Y30)=0,1,0)*(ACR$9&lt;=$U30),0)</f>
        <v>0</v>
      </c>
      <c r="ACS30" s="134" t="n">
        <f aca="false">IFERROR((ACS$9=$X30)*1+(ACS$9&gt;$X30)*IF(MOD((ACS$8-'Lease Inputs'!$CN27*12),$Y30)=0,1,0)*(ACS$9&lt;=$U30),0)</f>
        <v>0</v>
      </c>
      <c r="ACT30" s="134" t="n">
        <f aca="false">IFERROR((ACT$9=$X30)*1+(ACT$9&gt;$X30)*IF(MOD((ACT$8-'Lease Inputs'!$CN27*12),$Y30)=0,1,0)*(ACT$9&lt;=$U30),0)</f>
        <v>0</v>
      </c>
      <c r="ACU30" s="134" t="n">
        <f aca="false">IFERROR((ACU$9=$X30)*1+(ACU$9&gt;$X30)*IF(MOD((ACU$8-'Lease Inputs'!$CN27*12),$Y30)=0,1,0)*(ACU$9&lt;=$U30),0)</f>
        <v>0</v>
      </c>
      <c r="ACV30" s="134" t="n">
        <f aca="false">IFERROR((ACV$9=$X30)*1+(ACV$9&gt;$X30)*IF(MOD((ACV$8-'Lease Inputs'!$CN27*12),$Y30)=0,1,0)*(ACV$9&lt;=$U30),0)</f>
        <v>0</v>
      </c>
      <c r="ACW30" s="134" t="n">
        <f aca="false">IFERROR((ACW$9=$X30)*1+(ACW$9&gt;$X30)*IF(MOD((ACW$8-'Lease Inputs'!$CN27*12),$Y30)=0,1,0)*(ACW$9&lt;=$U30),0)</f>
        <v>0</v>
      </c>
      <c r="ACX30" s="134" t="n">
        <f aca="false">IFERROR((ACX$9=$X30)*1+(ACX$9&gt;$X30)*IF(MOD((ACX$8-'Lease Inputs'!$CN27*12),$Y30)=0,1,0)*(ACX$9&lt;=$U30),0)</f>
        <v>0</v>
      </c>
      <c r="ACY30" s="134" t="n">
        <f aca="false">IFERROR((ACY$9=$X30)*1+(ACY$9&gt;$X30)*IF(MOD((ACY$8-'Lease Inputs'!$CN27*12),$Y30)=0,1,0)*(ACY$9&lt;=$U30),0)</f>
        <v>0</v>
      </c>
      <c r="ACZ30" s="134" t="n">
        <f aca="false">IFERROR((ACZ$9=$X30)*1+(ACZ$9&gt;$X30)*IF(MOD((ACZ$8-'Lease Inputs'!$CN27*12),$Y30)=0,1,0)*(ACZ$9&lt;=$U30),0)</f>
        <v>0</v>
      </c>
      <c r="ADA30" s="134" t="n">
        <f aca="false">IFERROR((ADA$9=$X30)*1+(ADA$9&gt;$X30)*IF(MOD((ADA$8-'Lease Inputs'!$CN27*12),$Y30)=0,1,0)*(ADA$9&lt;=$U30),0)</f>
        <v>0</v>
      </c>
      <c r="ADB30" s="134" t="n">
        <f aca="false">IFERROR((ADB$9=$X30)*1+(ADB$9&gt;$X30)*IF(MOD((ADB$8-'Lease Inputs'!$CN27*12),$Y30)=0,1,0)*(ADB$9&lt;=$U30),0)</f>
        <v>0</v>
      </c>
      <c r="ADC30" s="134" t="n">
        <f aca="false">IFERROR((ADC$9=$X30)*1+(ADC$9&gt;$X30)*IF(MOD((ADC$8-'Lease Inputs'!$CN27*12),$Y30)=0,1,0)*(ADC$9&lt;=$U30),0)</f>
        <v>0</v>
      </c>
      <c r="ADD30" s="134" t="n">
        <f aca="false">IFERROR((ADD$9=$X30)*1+(ADD$9&gt;$X30)*IF(MOD((ADD$8-'Lease Inputs'!$CN27*12),$Y30)=0,1,0)*(ADD$9&lt;=$U30),0)</f>
        <v>0</v>
      </c>
      <c r="ADE30" s="134" t="n">
        <f aca="false">IFERROR((ADE$9=$X30)*1+(ADE$9&gt;$X30)*IF(MOD((ADE$8-'Lease Inputs'!$CN27*12),$Y30)=0,1,0)*(ADE$9&lt;=$U30),0)</f>
        <v>0</v>
      </c>
      <c r="ADF30" s="134" t="n">
        <f aca="false">IFERROR((ADF$9=$X30)*1+(ADF$9&gt;$X30)*IF(MOD((ADF$8-'Lease Inputs'!$CN27*12),$Y30)=0,1,0)*(ADF$9&lt;=$U30),0)</f>
        <v>0</v>
      </c>
      <c r="ADG30" s="134" t="n">
        <f aca="false">IFERROR((ADG$9=$X30)*1+(ADG$9&gt;$X30)*IF(MOD((ADG$8-'Lease Inputs'!$CN27*12),$Y30)=0,1,0)*(ADG$9&lt;=$U30),0)</f>
        <v>0</v>
      </c>
      <c r="ADH30" s="134" t="n">
        <f aca="false">IFERROR((ADH$9=$X30)*1+(ADH$9&gt;$X30)*IF(MOD((ADH$8-'Lease Inputs'!$CN27*12),$Y30)=0,1,0)*(ADH$9&lt;=$U30),0)</f>
        <v>0</v>
      </c>
      <c r="ADI30" s="134" t="n">
        <f aca="false">IFERROR((ADI$9=$X30)*1+(ADI$9&gt;$X30)*IF(MOD((ADI$8-'Lease Inputs'!$CN27*12),$Y30)=0,1,0)*(ADI$9&lt;=$U30),0)</f>
        <v>0</v>
      </c>
      <c r="ADJ30" s="134" t="n">
        <f aca="false">IFERROR((ADJ$9=$X30)*1+(ADJ$9&gt;$X30)*IF(MOD((ADJ$8-'Lease Inputs'!$CN27*12),$Y30)=0,1,0)*(ADJ$9&lt;=$U30),0)</f>
        <v>0</v>
      </c>
      <c r="ADK30" s="134" t="n">
        <f aca="false">IFERROR((ADK$9=$X30)*1+(ADK$9&gt;$X30)*IF(MOD((ADK$8-'Lease Inputs'!$CN27*12),$Y30)=0,1,0)*(ADK$9&lt;=$U30),0)</f>
        <v>0</v>
      </c>
      <c r="ADL30" s="134" t="n">
        <f aca="false">IFERROR((ADL$9=$X30)*1+(ADL$9&gt;$X30)*IF(MOD((ADL$8-'Lease Inputs'!$CN27*12),$Y30)=0,1,0)*(ADL$9&lt;=$U30),0)</f>
        <v>0</v>
      </c>
      <c r="ADM30" s="134" t="n">
        <f aca="false">IFERROR((ADM$9=$X30)*1+(ADM$9&gt;$X30)*IF(MOD((ADM$8-'Lease Inputs'!$CN27*12),$Y30)=0,1,0)*(ADM$9&lt;=$U30),0)</f>
        <v>0</v>
      </c>
      <c r="ADN30" s="134" t="n">
        <f aca="false">IFERROR((ADN$9=$X30)*1+(ADN$9&gt;$X30)*IF(MOD((ADN$8-'Lease Inputs'!$CN27*12),$Y30)=0,1,0)*(ADN$9&lt;=$U30),0)</f>
        <v>0</v>
      </c>
      <c r="ADO30" s="134" t="n">
        <f aca="false">IFERROR((ADO$9=$X30)*1+(ADO$9&gt;$X30)*IF(MOD((ADO$8-'Lease Inputs'!$CN27*12),$Y30)=0,1,0)*(ADO$9&lt;=$U30),0)</f>
        <v>0</v>
      </c>
      <c r="ADP30" s="134" t="n">
        <f aca="false">IFERROR((ADP$9=$X30)*1+(ADP$9&gt;$X30)*IF(MOD((ADP$8-'Lease Inputs'!$CN27*12),$Y30)=0,1,0)*(ADP$9&lt;=$U30),0)</f>
        <v>0</v>
      </c>
      <c r="ADQ30" s="134" t="n">
        <f aca="false">IFERROR((ADQ$9=$X30)*1+(ADQ$9&gt;$X30)*IF(MOD((ADQ$8-'Lease Inputs'!$CN27*12),$Y30)=0,1,0)*(ADQ$9&lt;=$U30),0)</f>
        <v>0</v>
      </c>
      <c r="ADR30" s="134" t="n">
        <f aca="false">IFERROR((ADR$9=$X30)*1+(ADR$9&gt;$X30)*IF(MOD((ADR$8-'Lease Inputs'!$CN27*12),$Y30)=0,1,0)*(ADR$9&lt;=$U30),0)</f>
        <v>0</v>
      </c>
      <c r="ADS30" s="134" t="n">
        <f aca="false">IFERROR((ADS$9=$X30)*1+(ADS$9&gt;$X30)*IF(MOD((ADS$8-'Lease Inputs'!$CN27*12),$Y30)=0,1,0)*(ADS$9&lt;=$U30),0)</f>
        <v>0</v>
      </c>
      <c r="ADT30" s="134" t="n">
        <f aca="false">IFERROR((ADT$9=$X30)*1+(ADT$9&gt;$X30)*IF(MOD((ADT$8-'Lease Inputs'!$CN27*12),$Y30)=0,1,0)*(ADT$9&lt;=$U30),0)</f>
        <v>0</v>
      </c>
      <c r="ADU30" s="134" t="n">
        <f aca="false">IFERROR((ADU$9=$X30)*1+(ADU$9&gt;$X30)*IF(MOD((ADU$8-'Lease Inputs'!$CN27*12),$Y30)=0,1,0)*(ADU$9&lt;=$U30),0)</f>
        <v>0</v>
      </c>
      <c r="ADV30" s="134" t="n">
        <f aca="false">IFERROR((ADV$9=$X30)*1+(ADV$9&gt;$X30)*IF(MOD((ADV$8-'Lease Inputs'!$CN27*12),$Y30)=0,1,0)*(ADV$9&lt;=$U30),0)</f>
        <v>0</v>
      </c>
      <c r="ADW30" s="134" t="n">
        <f aca="false">IFERROR((ADW$9=$X30)*1+(ADW$9&gt;$X30)*IF(MOD((ADW$8-'Lease Inputs'!$CN27*12),$Y30)=0,1,0)*(ADW$9&lt;=$U30),0)</f>
        <v>0</v>
      </c>
      <c r="ADX30" s="134" t="n">
        <f aca="false">IFERROR((ADX$9=$X30)*1+(ADX$9&gt;$X30)*IF(MOD((ADX$8-'Lease Inputs'!$CN27*12),$Y30)=0,1,0)*(ADX$9&lt;=$U30),0)</f>
        <v>0</v>
      </c>
      <c r="ADY30" s="134" t="n">
        <f aca="false">IFERROR((ADY$9=$X30)*1+(ADY$9&gt;$X30)*IF(MOD((ADY$8-'Lease Inputs'!$CN27*12),$Y30)=0,1,0)*(ADY$9&lt;=$U30),0)</f>
        <v>0</v>
      </c>
      <c r="ADZ30" s="134" t="n">
        <f aca="false">IFERROR((ADZ$9=$X30)*1+(ADZ$9&gt;$X30)*IF(MOD((ADZ$8-'Lease Inputs'!$CN27*12),$Y30)=0,1,0)*(ADZ$9&lt;=$U30),0)</f>
        <v>0</v>
      </c>
      <c r="AEA30" s="134" t="n">
        <f aca="false">IFERROR((AEA$9=$X30)*1+(AEA$9&gt;$X30)*IF(MOD((AEA$8-'Lease Inputs'!$CN27*12),$Y30)=0,1,0)*(AEA$9&lt;=$U30),0)</f>
        <v>0</v>
      </c>
      <c r="AEB30" s="134" t="n">
        <f aca="false">IFERROR((AEB$9=$X30)*1+(AEB$9&gt;$X30)*IF(MOD((AEB$8-'Lease Inputs'!$CN27*12),$Y30)=0,1,0)*(AEB$9&lt;=$U30),0)</f>
        <v>0</v>
      </c>
      <c r="AEC30" s="134" t="n">
        <f aca="false">IFERROR((AEC$9=$X30)*1+(AEC$9&gt;$X30)*IF(MOD((AEC$8-'Lease Inputs'!$CN27*12),$Y30)=0,1,0)*(AEC$9&lt;=$U30),0)</f>
        <v>0</v>
      </c>
      <c r="AED30" s="134" t="n">
        <f aca="false">IFERROR((AED$9=$X30)*1+(AED$9&gt;$X30)*IF(MOD((AED$8-'Lease Inputs'!$CN27*12),$Y30)=0,1,0)*(AED$9&lt;=$U30),0)</f>
        <v>0</v>
      </c>
      <c r="AEE30" s="134" t="n">
        <f aca="false">IFERROR((AEE$9=$X30)*1+(AEE$9&gt;$X30)*IF(MOD((AEE$8-'Lease Inputs'!$CN27*12),$Y30)=0,1,0)*(AEE$9&lt;=$U30),0)</f>
        <v>0</v>
      </c>
      <c r="AEF30" s="134" t="n">
        <f aca="false">IFERROR((AEF$9=$X30)*1+(AEF$9&gt;$X30)*IF(MOD((AEF$8-'Lease Inputs'!$CN27*12),$Y30)=0,1,0)*(AEF$9&lt;=$U30),0)</f>
        <v>0</v>
      </c>
      <c r="AEG30" s="134" t="n">
        <f aca="false">IFERROR((AEG$9=$X30)*1+(AEG$9&gt;$X30)*IF(MOD((AEG$8-'Lease Inputs'!$CN27*12),$Y30)=0,1,0)*(AEG$9&lt;=$U30),0)</f>
        <v>0</v>
      </c>
      <c r="AEH30" s="134" t="n">
        <f aca="false">IFERROR((AEH$9=$X30)*1+(AEH$9&gt;$X30)*IF(MOD((AEH$8-'Lease Inputs'!$CN27*12),$Y30)=0,1,0)*(AEH$9&lt;=$U30),0)</f>
        <v>0</v>
      </c>
      <c r="AEI30" s="134" t="n">
        <f aca="false">IFERROR((AEI$9=$X30)*1+(AEI$9&gt;$X30)*IF(MOD((AEI$8-'Lease Inputs'!$CN27*12),$Y30)=0,1,0)*(AEI$9&lt;=$U30),0)</f>
        <v>0</v>
      </c>
      <c r="AEJ30" s="134" t="n">
        <f aca="false">IFERROR((AEJ$9=$X30)*1+(AEJ$9&gt;$X30)*IF(MOD((AEJ$8-'Lease Inputs'!$CN27*12),$Y30)=0,1,0)*(AEJ$9&lt;=$U30),0)</f>
        <v>0</v>
      </c>
      <c r="AEK30" s="134" t="n">
        <f aca="false">IFERROR((AEK$9=$X30)*1+(AEK$9&gt;$X30)*IF(MOD((AEK$8-'Lease Inputs'!$CN27*12),$Y30)=0,1,0)*(AEK$9&lt;=$U30),0)</f>
        <v>0</v>
      </c>
      <c r="AEL30" s="134" t="n">
        <f aca="false">IFERROR((AEL$9=$X30)*1+(AEL$9&gt;$X30)*IF(MOD((AEL$8-'Lease Inputs'!$CN27*12),$Y30)=0,1,0)*(AEL$9&lt;=$U30),0)</f>
        <v>0</v>
      </c>
      <c r="AEM30" s="134" t="n">
        <f aca="false">IFERROR((AEM$9=$X30)*1+(AEM$9&gt;$X30)*IF(MOD((AEM$8-'Lease Inputs'!$CN27*12),$Y30)=0,1,0)*(AEM$9&lt;=$U30),0)</f>
        <v>0</v>
      </c>
      <c r="AEN30" s="134" t="n">
        <f aca="false">IFERROR((AEN$9=$X30)*1+(AEN$9&gt;$X30)*IF(MOD((AEN$8-'Lease Inputs'!$CN27*12),$Y30)=0,1,0)*(AEN$9&lt;=$U30),0)</f>
        <v>0</v>
      </c>
      <c r="AEO30" s="134" t="n">
        <f aca="false">IFERROR((AEO$9=$X30)*1+(AEO$9&gt;$X30)*IF(MOD((AEO$8-'Lease Inputs'!$CN27*12),$Y30)=0,1,0)*(AEO$9&lt;=$U30),0)</f>
        <v>0</v>
      </c>
      <c r="AEP30" s="134" t="n">
        <f aca="false">IFERROR((AEP$9=$X30)*1+(AEP$9&gt;$X30)*IF(MOD((AEP$8-'Lease Inputs'!$CN27*12),$Y30)=0,1,0)*(AEP$9&lt;=$U30),0)</f>
        <v>0</v>
      </c>
      <c r="AEQ30" s="134" t="n">
        <f aca="false">IFERROR((AEQ$9=$X30)*1+(AEQ$9&gt;$X30)*IF(MOD((AEQ$8-'Lease Inputs'!$CN27*12),$Y30)=0,1,0)*(AEQ$9&lt;=$U30),0)</f>
        <v>0</v>
      </c>
      <c r="AER30" s="134" t="n">
        <f aca="false">IFERROR((AER$9=$X30)*1+(AER$9&gt;$X30)*IF(MOD((AER$8-'Lease Inputs'!$CN27*12),$Y30)=0,1,0)*(AER$9&lt;=$U30),0)</f>
        <v>0</v>
      </c>
      <c r="AES30" s="134" t="n">
        <f aca="false">IFERROR((AES$9=$X30)*1+(AES$9&gt;$X30)*IF(MOD((AES$8-'Lease Inputs'!$CN27*12),$Y30)=0,1,0)*(AES$9&lt;=$U30),0)</f>
        <v>0</v>
      </c>
      <c r="AEU30" s="135" t="n">
        <v>1</v>
      </c>
      <c r="AEV30" s="131" t="n">
        <f aca="false">(1+'Lease Inputs'!$CL27)^(AEV$8/12)</f>
        <v>1.00165158130192</v>
      </c>
      <c r="AEW30" s="131" t="n">
        <f aca="false">(1+'Lease Inputs'!$CL27)^(AEW$8/12)</f>
        <v>1.00330589032464</v>
      </c>
      <c r="AEX30" s="131" t="n">
        <f aca="false">(1+'Lease Inputs'!$CL27)^(AEX$8/12)</f>
        <v>1.0049629315732</v>
      </c>
      <c r="AEY30" s="131" t="n">
        <f aca="false">(1+'Lease Inputs'!$CL27)^(AEY$8/12)</f>
        <v>1.00662270956011</v>
      </c>
      <c r="AEZ30" s="131" t="n">
        <f aca="false">(1+'Lease Inputs'!$CL27)^(AEZ$8/12)</f>
        <v>1.00828522880531</v>
      </c>
      <c r="AFA30" s="131" t="n">
        <f aca="false">(1+'Lease Inputs'!$CL27)^(AFA$8/12)</f>
        <v>1.00995049383621</v>
      </c>
      <c r="AFB30" s="131" t="n">
        <f aca="false">(1+'Lease Inputs'!$CL27)^(AFB$8/12)</f>
        <v>1.01161850918769</v>
      </c>
      <c r="AFC30" s="131" t="n">
        <f aca="false">(1+'Lease Inputs'!$CL27)^(AFC$8/12)</f>
        <v>1.01328927940214</v>
      </c>
      <c r="AFD30" s="131" t="n">
        <f aca="false">(1+'Lease Inputs'!$CL27)^(AFD$8/12)</f>
        <v>1.01496280902944</v>
      </c>
      <c r="AFE30" s="131" t="n">
        <f aca="false">(1+'Lease Inputs'!$CL27)^(AFE$8/12)</f>
        <v>1.01663910262698</v>
      </c>
      <c r="AFF30" s="131" t="n">
        <f aca="false">(1+'Lease Inputs'!$CL27)^(AFF$8/12)</f>
        <v>1.01831816475968</v>
      </c>
      <c r="AFG30" s="131" t="n">
        <f aca="false">(1+'Lease Inputs'!$CL27)^(AFG$8/12)</f>
        <v>1.02</v>
      </c>
      <c r="AFH30" s="131" t="n">
        <f aca="false">(1+'Lease Inputs'!$CL27)^(AFH$8/12)</f>
        <v>1.02168461292796</v>
      </c>
      <c r="AFI30" s="131" t="n">
        <f aca="false">(1+'Lease Inputs'!$CL27)^(AFI$8/12)</f>
        <v>1.02337200813113</v>
      </c>
      <c r="AFJ30" s="131" t="n">
        <f aca="false">(1+'Lease Inputs'!$CL27)^(AFJ$8/12)</f>
        <v>1.02506219020467</v>
      </c>
      <c r="AFK30" s="131" t="n">
        <f aca="false">(1+'Lease Inputs'!$CL27)^(AFK$8/12)</f>
        <v>1.02675516375132</v>
      </c>
      <c r="AFL30" s="131" t="n">
        <f aca="false">(1+'Lease Inputs'!$CL27)^(AFL$8/12)</f>
        <v>1.02845093338142</v>
      </c>
      <c r="AFM30" s="131" t="n">
        <f aca="false">(1+'Lease Inputs'!$CL27)^(AFM$8/12)</f>
        <v>1.03014950371293</v>
      </c>
      <c r="AFN30" s="131" t="n">
        <f aca="false">(1+'Lease Inputs'!$CL27)^(AFN$8/12)</f>
        <v>1.03185087937145</v>
      </c>
      <c r="AFO30" s="131" t="n">
        <f aca="false">(1+'Lease Inputs'!$CL27)^(AFO$8/12)</f>
        <v>1.03355506499019</v>
      </c>
      <c r="AFP30" s="131" t="n">
        <f aca="false">(1+'Lease Inputs'!$CL27)^(AFP$8/12)</f>
        <v>1.03526206521003</v>
      </c>
      <c r="AFQ30" s="131" t="n">
        <f aca="false">(1+'Lease Inputs'!$CL27)^(AFQ$8/12)</f>
        <v>1.03697188467952</v>
      </c>
      <c r="AFR30" s="131" t="n">
        <f aca="false">(1+'Lease Inputs'!$CL27)^(AFR$8/12)</f>
        <v>1.03868452805487</v>
      </c>
      <c r="AFS30" s="131" t="n">
        <f aca="false">(1+'Lease Inputs'!$CL27)^(AFS$8/12)</f>
        <v>1.0404</v>
      </c>
      <c r="AFT30" s="131" t="n">
        <f aca="false">(1+'Lease Inputs'!$CL27)^(AFT$8/12)</f>
        <v>1.04211830518652</v>
      </c>
      <c r="AFU30" s="131" t="n">
        <f aca="false">(1+'Lease Inputs'!$CL27)^(AFU$8/12)</f>
        <v>1.04383944829375</v>
      </c>
      <c r="AFV30" s="131" t="n">
        <f aca="false">(1+'Lease Inputs'!$CL27)^(AFV$8/12)</f>
        <v>1.04556343400876</v>
      </c>
      <c r="AFW30" s="131" t="n">
        <f aca="false">(1+'Lease Inputs'!$CL27)^(AFW$8/12)</f>
        <v>1.04729026702634</v>
      </c>
      <c r="AFX30" s="131" t="n">
        <f aca="false">(1+'Lease Inputs'!$CL27)^(AFX$8/12)</f>
        <v>1.04901995204905</v>
      </c>
      <c r="AFY30" s="131" t="n">
        <f aca="false">(1+'Lease Inputs'!$CL27)^(AFY$8/12)</f>
        <v>1.05075249378719</v>
      </c>
      <c r="AFZ30" s="131" t="n">
        <f aca="false">(1+'Lease Inputs'!$CL27)^(AFZ$8/12)</f>
        <v>1.05248789695888</v>
      </c>
      <c r="AGA30" s="131" t="n">
        <f aca="false">(1+'Lease Inputs'!$CL27)^(AGA$8/12)</f>
        <v>1.05422616628999</v>
      </c>
      <c r="AGB30" s="131" t="n">
        <f aca="false">(1+'Lease Inputs'!$CL27)^(AGB$8/12)</f>
        <v>1.05596730651423</v>
      </c>
      <c r="AGC30" s="131" t="n">
        <f aca="false">(1+'Lease Inputs'!$CL27)^(AGC$8/12)</f>
        <v>1.05771132237311</v>
      </c>
      <c r="AGD30" s="131" t="n">
        <f aca="false">(1+'Lease Inputs'!$CL27)^(AGD$8/12)</f>
        <v>1.05945821861597</v>
      </c>
      <c r="AGE30" s="131" t="n">
        <f aca="false">(1+'Lease Inputs'!$CL27)^(AGE$8/12)</f>
        <v>1.061208</v>
      </c>
      <c r="AGF30" s="131" t="n">
        <f aca="false">(1+'Lease Inputs'!$CL27)^(AGF$8/12)</f>
        <v>1.06296067129025</v>
      </c>
      <c r="AGG30" s="131" t="n">
        <f aca="false">(1+'Lease Inputs'!$CL27)^(AGG$8/12)</f>
        <v>1.06471623725963</v>
      </c>
      <c r="AGH30" s="131" t="n">
        <f aca="false">(1+'Lease Inputs'!$CL27)^(AGH$8/12)</f>
        <v>1.06647470268894</v>
      </c>
      <c r="AGI30" s="131" t="n">
        <f aca="false">(1+'Lease Inputs'!$CL27)^(AGI$8/12)</f>
        <v>1.06823607236687</v>
      </c>
      <c r="AGJ30" s="131" t="n">
        <f aca="false">(1+'Lease Inputs'!$CL27)^(AGJ$8/12)</f>
        <v>1.07000035109003</v>
      </c>
      <c r="AGK30" s="131" t="n">
        <f aca="false">(1+'Lease Inputs'!$CL27)^(AGK$8/12)</f>
        <v>1.07176754366293</v>
      </c>
      <c r="AGL30" s="131" t="n">
        <f aca="false">(1+'Lease Inputs'!$CL27)^(AGL$8/12)</f>
        <v>1.07353765489805</v>
      </c>
      <c r="AGM30" s="131" t="n">
        <f aca="false">(1+'Lease Inputs'!$CL27)^(AGM$8/12)</f>
        <v>1.07531068961579</v>
      </c>
      <c r="AGN30" s="131" t="n">
        <f aca="false">(1+'Lease Inputs'!$CL27)^(AGN$8/12)</f>
        <v>1.07708665264451</v>
      </c>
      <c r="AGO30" s="131" t="n">
        <f aca="false">(1+'Lease Inputs'!$CL27)^(AGO$8/12)</f>
        <v>1.07886554882057</v>
      </c>
      <c r="AGP30" s="131" t="n">
        <f aca="false">(1+'Lease Inputs'!$CL27)^(AGP$8/12)</f>
        <v>1.08064738298829</v>
      </c>
      <c r="AGQ30" s="131" t="n">
        <f aca="false">(1+'Lease Inputs'!$CL27)^(AGQ$8/12)</f>
        <v>1.08243216</v>
      </c>
      <c r="AGR30" s="131" t="n">
        <f aca="false">(1+'Lease Inputs'!$CL27)^(AGR$8/12)</f>
        <v>1.08421988471605</v>
      </c>
      <c r="AGS30" s="131" t="n">
        <f aca="false">(1+'Lease Inputs'!$CL27)^(AGS$8/12)</f>
        <v>1.08601056200482</v>
      </c>
      <c r="AGT30" s="131" t="n">
        <f aca="false">(1+'Lease Inputs'!$CL27)^(AGT$8/12)</f>
        <v>1.08780419674272</v>
      </c>
      <c r="AGU30" s="131" t="n">
        <f aca="false">(1+'Lease Inputs'!$CL27)^(AGU$8/12)</f>
        <v>1.08960079381421</v>
      </c>
      <c r="AGV30" s="131" t="n">
        <f aca="false">(1+'Lease Inputs'!$CL27)^(AGV$8/12)</f>
        <v>1.09140035811183</v>
      </c>
      <c r="AGW30" s="131" t="n">
        <f aca="false">(1+'Lease Inputs'!$CL27)^(AGW$8/12)</f>
        <v>1.09320289453619</v>
      </c>
      <c r="AGX30" s="131" t="n">
        <f aca="false">(1+'Lease Inputs'!$CL27)^(AGX$8/12)</f>
        <v>1.09500840799601</v>
      </c>
      <c r="AGY30" s="131" t="n">
        <f aca="false">(1+'Lease Inputs'!$CL27)^(AGY$8/12)</f>
        <v>1.09681690340811</v>
      </c>
      <c r="AGZ30" s="131" t="n">
        <f aca="false">(1+'Lease Inputs'!$CL27)^(AGZ$8/12)</f>
        <v>1.0986283856974</v>
      </c>
      <c r="AHA30" s="131" t="n">
        <f aca="false">(1+'Lease Inputs'!$CL27)^(AHA$8/12)</f>
        <v>1.10044285979698</v>
      </c>
      <c r="AHB30" s="131" t="n">
        <f aca="false">(1+'Lease Inputs'!$CL27)^(AHB$8/12)</f>
        <v>1.10226033064805</v>
      </c>
      <c r="AHC30" s="131" t="n">
        <f aca="false">(1+'Lease Inputs'!$CL27)^(AHC$8/12)</f>
        <v>1.1040808032</v>
      </c>
      <c r="AHD30" s="131" t="n">
        <f aca="false">(1+'Lease Inputs'!$CL27)^(AHD$8/12)</f>
        <v>1.10590428241037</v>
      </c>
      <c r="AHE30" s="131" t="n">
        <f aca="false">(1+'Lease Inputs'!$CL27)^(AHE$8/12)</f>
        <v>1.10773077324492</v>
      </c>
      <c r="AHF30" s="131" t="n">
        <f aca="false">(1+'Lease Inputs'!$CL27)^(AHF$8/12)</f>
        <v>1.10956028067757</v>
      </c>
      <c r="AHG30" s="131" t="n">
        <f aca="false">(1+'Lease Inputs'!$CL27)^(AHG$8/12)</f>
        <v>1.11139280969049</v>
      </c>
      <c r="AHH30" s="131" t="n">
        <f aca="false">(1+'Lease Inputs'!$CL27)^(AHH$8/12)</f>
        <v>1.11322836527406</v>
      </c>
      <c r="AHI30" s="131" t="n">
        <f aca="false">(1+'Lease Inputs'!$CL27)^(AHI$8/12)</f>
        <v>1.11506695242692</v>
      </c>
      <c r="AHJ30" s="131" t="n">
        <f aca="false">(1+'Lease Inputs'!$CL27)^(AHJ$8/12)</f>
        <v>1.11690857615593</v>
      </c>
      <c r="AHK30" s="131" t="n">
        <f aca="false">(1+'Lease Inputs'!$CL27)^(AHK$8/12)</f>
        <v>1.11875324147627</v>
      </c>
      <c r="AHL30" s="131" t="n">
        <f aca="false">(1+'Lease Inputs'!$CL27)^(AHL$8/12)</f>
        <v>1.12060095341135</v>
      </c>
      <c r="AHM30" s="131" t="n">
        <f aca="false">(1+'Lease Inputs'!$CL27)^(AHM$8/12)</f>
        <v>1.12245171699292</v>
      </c>
      <c r="AHN30" s="131" t="n">
        <f aca="false">(1+'Lease Inputs'!$CL27)^(AHN$8/12)</f>
        <v>1.12430553726101</v>
      </c>
      <c r="AHO30" s="131" t="n">
        <f aca="false">(1+'Lease Inputs'!$CL27)^(AHO$8/12)</f>
        <v>1.126162419264</v>
      </c>
      <c r="AHP30" s="131" t="n">
        <f aca="false">(1+'Lease Inputs'!$CL27)^(AHP$8/12)</f>
        <v>1.12802236805858</v>
      </c>
      <c r="AHQ30" s="131" t="n">
        <f aca="false">(1+'Lease Inputs'!$CL27)^(AHQ$8/12)</f>
        <v>1.12988538870982</v>
      </c>
      <c r="AHR30" s="131" t="n">
        <f aca="false">(1+'Lease Inputs'!$CL27)^(AHR$8/12)</f>
        <v>1.13175148629112</v>
      </c>
      <c r="AHS30" s="131" t="n">
        <f aca="false">(1+'Lease Inputs'!$CL27)^(AHS$8/12)</f>
        <v>1.1336206658843</v>
      </c>
      <c r="AHT30" s="131" t="n">
        <f aca="false">(1+'Lease Inputs'!$CL27)^(AHT$8/12)</f>
        <v>1.13549293257954</v>
      </c>
      <c r="AHU30" s="131" t="n">
        <f aca="false">(1+'Lease Inputs'!$CL27)^(AHU$8/12)</f>
        <v>1.13736829147546</v>
      </c>
      <c r="AHV30" s="131" t="n">
        <f aca="false">(1+'Lease Inputs'!$CL27)^(AHV$8/12)</f>
        <v>1.13924674767905</v>
      </c>
      <c r="AHW30" s="131" t="n">
        <f aca="false">(1+'Lease Inputs'!$CL27)^(AHW$8/12)</f>
        <v>1.14112830630579</v>
      </c>
      <c r="AHX30" s="131" t="n">
        <f aca="false">(1+'Lease Inputs'!$CL27)^(AHX$8/12)</f>
        <v>1.14301297247958</v>
      </c>
      <c r="AHY30" s="131" t="n">
        <f aca="false">(1+'Lease Inputs'!$CL27)^(AHY$8/12)</f>
        <v>1.14490075133278</v>
      </c>
      <c r="AHZ30" s="131" t="n">
        <f aca="false">(1+'Lease Inputs'!$CL27)^(AHZ$8/12)</f>
        <v>1.14679164800623</v>
      </c>
      <c r="AIA30" s="131" t="n">
        <f aca="false">(1+'Lease Inputs'!$CL27)^(AIA$8/12)</f>
        <v>1.14868566764928</v>
      </c>
      <c r="AIB30" s="131" t="n">
        <f aca="false">(1+'Lease Inputs'!$CL27)^(AIB$8/12)</f>
        <v>1.15058281541975</v>
      </c>
      <c r="AIC30" s="131" t="n">
        <f aca="false">(1+'Lease Inputs'!$CL27)^(AIC$8/12)</f>
        <v>1.15248309648401</v>
      </c>
      <c r="AID30" s="131" t="n">
        <f aca="false">(1+'Lease Inputs'!$CL27)^(AID$8/12)</f>
        <v>1.15438651601694</v>
      </c>
      <c r="AIE30" s="131" t="n">
        <f aca="false">(1+'Lease Inputs'!$CL27)^(AIE$8/12)</f>
        <v>1.15629307920199</v>
      </c>
      <c r="AIF30" s="131" t="n">
        <f aca="false">(1+'Lease Inputs'!$CL27)^(AIF$8/12)</f>
        <v>1.15820279123114</v>
      </c>
      <c r="AIG30" s="131" t="n">
        <f aca="false">(1+'Lease Inputs'!$CL27)^(AIG$8/12)</f>
        <v>1.16011565730496</v>
      </c>
      <c r="AIH30" s="131" t="n">
        <f aca="false">(1+'Lease Inputs'!$CL27)^(AIH$8/12)</f>
        <v>1.16203168263263</v>
      </c>
      <c r="AII30" s="131" t="n">
        <f aca="false">(1+'Lease Inputs'!$CL27)^(AII$8/12)</f>
        <v>1.16395087243191</v>
      </c>
      <c r="AIJ30" s="131" t="n">
        <f aca="false">(1+'Lease Inputs'!$CL27)^(AIJ$8/12)</f>
        <v>1.16587323192917</v>
      </c>
      <c r="AIK30" s="131" t="n">
        <f aca="false">(1+'Lease Inputs'!$CL27)^(AIK$8/12)</f>
        <v>1.16779876635944</v>
      </c>
      <c r="AIL30" s="131" t="n">
        <f aca="false">(1+'Lease Inputs'!$CL27)^(AIL$8/12)</f>
        <v>1.16972748096636</v>
      </c>
      <c r="AIM30" s="131" t="n">
        <f aca="false">(1+'Lease Inputs'!$CL27)^(AIM$8/12)</f>
        <v>1.17165938100227</v>
      </c>
      <c r="AIN30" s="131" t="n">
        <f aca="false">(1+'Lease Inputs'!$CL27)^(AIN$8/12)</f>
        <v>1.17359447172815</v>
      </c>
      <c r="AIO30" s="131" t="n">
        <f aca="false">(1+'Lease Inputs'!$CL27)^(AIO$8/12)</f>
        <v>1.17553275841369</v>
      </c>
      <c r="AIP30" s="131" t="n">
        <f aca="false">(1+'Lease Inputs'!$CL27)^(AIP$8/12)</f>
        <v>1.17747424633728</v>
      </c>
      <c r="AIQ30" s="131" t="n">
        <f aca="false">(1+'Lease Inputs'!$CL27)^(AIQ$8/12)</f>
        <v>1.17941894078603</v>
      </c>
      <c r="AIR30" s="131" t="n">
        <f aca="false">(1+'Lease Inputs'!$CL27)^(AIR$8/12)</f>
        <v>1.18136684705576</v>
      </c>
      <c r="AIS30" s="131" t="n">
        <f aca="false">(1+'Lease Inputs'!$CL27)^(AIS$8/12)</f>
        <v>1.18331797045106</v>
      </c>
      <c r="AIT30" s="131" t="n">
        <f aca="false">(1+'Lease Inputs'!$CL27)^(AIT$8/12)</f>
        <v>1.18527231628529</v>
      </c>
      <c r="AIU30" s="131" t="n">
        <f aca="false">(1+'Lease Inputs'!$CL27)^(AIU$8/12)</f>
        <v>1.18722988988055</v>
      </c>
      <c r="AIV30" s="131" t="n">
        <f aca="false">(1+'Lease Inputs'!$CL27)^(AIV$8/12)</f>
        <v>1.18919069656775</v>
      </c>
      <c r="AIW30" s="131" t="n">
        <f aca="false">(1+'Lease Inputs'!$CL27)^(AIW$8/12)</f>
        <v>1.19115474168662</v>
      </c>
      <c r="AIX30" s="131" t="n">
        <f aca="false">(1+'Lease Inputs'!$CL27)^(AIX$8/12)</f>
        <v>1.19312203058569</v>
      </c>
      <c r="AIY30" s="131" t="n">
        <f aca="false">(1+'Lease Inputs'!$CL27)^(AIY$8/12)</f>
        <v>1.19509256862231</v>
      </c>
      <c r="AJA30" s="135" t="n">
        <v>1</v>
      </c>
      <c r="AJB30" s="131" t="n">
        <f aca="false">(AAP30=0)*AJA30
+(AAP30=1)*AEV30</f>
        <v>1</v>
      </c>
      <c r="AJC30" s="131" t="n">
        <f aca="false">(AAQ30=0)*AJB30
+(AAQ30=1)*AEW30</f>
        <v>1</v>
      </c>
      <c r="AJD30" s="131" t="n">
        <f aca="false">(AAR30=0)*AJC30
+(AAR30=1)*AEX30</f>
        <v>1</v>
      </c>
      <c r="AJE30" s="131" t="n">
        <f aca="false">(AAS30=0)*AJD30
+(AAS30=1)*AEY30</f>
        <v>1</v>
      </c>
      <c r="AJF30" s="131" t="n">
        <f aca="false">(AAT30=0)*AJE30
+(AAT30=1)*AEZ30</f>
        <v>1</v>
      </c>
      <c r="AJG30" s="131" t="n">
        <f aca="false">(AAU30=0)*AJF30
+(AAU30=1)*AFA30</f>
        <v>1</v>
      </c>
      <c r="AJH30" s="131" t="n">
        <f aca="false">(AAV30=0)*AJG30
+(AAV30=1)*AFB30</f>
        <v>1</v>
      </c>
      <c r="AJI30" s="131" t="n">
        <f aca="false">(AAW30=0)*AJH30
+(AAW30=1)*AFC30</f>
        <v>1</v>
      </c>
      <c r="AJJ30" s="131" t="n">
        <f aca="false">(AAX30=0)*AJI30
+(AAX30=1)*AFD30</f>
        <v>1</v>
      </c>
      <c r="AJK30" s="131" t="n">
        <f aca="false">(AAY30=0)*AJJ30
+(AAY30=1)*AFE30</f>
        <v>1</v>
      </c>
      <c r="AJL30" s="131" t="n">
        <f aca="false">(AAZ30=0)*AJK30
+(AAZ30=1)*AFF30</f>
        <v>1</v>
      </c>
      <c r="AJM30" s="131" t="n">
        <f aca="false">(ABA30=0)*AJL30
+(ABA30=1)*AFG30</f>
        <v>1.02</v>
      </c>
      <c r="AJN30" s="131" t="n">
        <f aca="false">(ABB30=0)*AJM30
+(ABB30=1)*AFH30</f>
        <v>1.02</v>
      </c>
      <c r="AJO30" s="131" t="n">
        <f aca="false">(ABC30=0)*AJN30
+(ABC30=1)*AFI30</f>
        <v>1.02</v>
      </c>
      <c r="AJP30" s="131" t="n">
        <f aca="false">(ABD30=0)*AJO30
+(ABD30=1)*AFJ30</f>
        <v>1.02</v>
      </c>
      <c r="AJQ30" s="131" t="n">
        <f aca="false">(ABE30=0)*AJP30
+(ABE30=1)*AFK30</f>
        <v>1.02</v>
      </c>
      <c r="AJR30" s="131" t="n">
        <f aca="false">(ABF30=0)*AJQ30
+(ABF30=1)*AFL30</f>
        <v>1.02</v>
      </c>
      <c r="AJS30" s="131" t="n">
        <f aca="false">(ABG30=0)*AJR30
+(ABG30=1)*AFM30</f>
        <v>1.02</v>
      </c>
      <c r="AJT30" s="131" t="n">
        <f aca="false">(ABH30=0)*AJS30
+(ABH30=1)*AFN30</f>
        <v>1.02</v>
      </c>
      <c r="AJU30" s="131" t="n">
        <f aca="false">(ABI30=0)*AJT30
+(ABI30=1)*AFO30</f>
        <v>1.02</v>
      </c>
      <c r="AJV30" s="131" t="n">
        <f aca="false">(ABJ30=0)*AJU30
+(ABJ30=1)*AFP30</f>
        <v>1.02</v>
      </c>
      <c r="AJW30" s="131" t="n">
        <f aca="false">(ABK30=0)*AJV30
+(ABK30=1)*AFQ30</f>
        <v>1.02</v>
      </c>
      <c r="AJX30" s="131" t="n">
        <f aca="false">(ABL30=0)*AJW30
+(ABL30=1)*AFR30</f>
        <v>1.02</v>
      </c>
      <c r="AJY30" s="131" t="n">
        <f aca="false">(ABM30=0)*AJX30
+(ABM30=1)*AFS30</f>
        <v>1.02</v>
      </c>
      <c r="AJZ30" s="131" t="n">
        <f aca="false">(ABN30=0)*AJY30
+(ABN30=1)*AFT30</f>
        <v>1.02</v>
      </c>
      <c r="AKA30" s="131" t="n">
        <f aca="false">(ABO30=0)*AJZ30
+(ABO30=1)*AFU30</f>
        <v>1.02</v>
      </c>
      <c r="AKB30" s="131" t="n">
        <f aca="false">(ABP30=0)*AKA30
+(ABP30=1)*AFV30</f>
        <v>1.02</v>
      </c>
      <c r="AKC30" s="131" t="n">
        <f aca="false">(ABQ30=0)*AKB30
+(ABQ30=1)*AFW30</f>
        <v>1.02</v>
      </c>
      <c r="AKD30" s="131" t="n">
        <f aca="false">(ABR30=0)*AKC30
+(ABR30=1)*AFX30</f>
        <v>1.02</v>
      </c>
      <c r="AKE30" s="131" t="n">
        <f aca="false">(ABS30=0)*AKD30
+(ABS30=1)*AFY30</f>
        <v>1.02</v>
      </c>
      <c r="AKF30" s="131" t="n">
        <f aca="false">(ABT30=0)*AKE30
+(ABT30=1)*AFZ30</f>
        <v>1.02</v>
      </c>
      <c r="AKG30" s="131" t="n">
        <f aca="false">(ABU30=0)*AKF30
+(ABU30=1)*AGA30</f>
        <v>1.02</v>
      </c>
      <c r="AKH30" s="131" t="n">
        <f aca="false">(ABV30=0)*AKG30
+(ABV30=1)*AGB30</f>
        <v>1.02</v>
      </c>
      <c r="AKI30" s="131" t="n">
        <f aca="false">(ABW30=0)*AKH30
+(ABW30=1)*AGC30</f>
        <v>1.02</v>
      </c>
      <c r="AKJ30" s="131" t="n">
        <f aca="false">(ABX30=0)*AKI30
+(ABX30=1)*AGD30</f>
        <v>1.02</v>
      </c>
      <c r="AKK30" s="131" t="n">
        <f aca="false">(ABY30=0)*AKJ30
+(ABY30=1)*AGE30</f>
        <v>1.02</v>
      </c>
      <c r="AKL30" s="131" t="n">
        <f aca="false">(ABZ30=0)*AKK30
+(ABZ30=1)*AGF30</f>
        <v>1.02</v>
      </c>
      <c r="AKM30" s="131" t="n">
        <f aca="false">(ACA30=0)*AKL30
+(ACA30=1)*AGG30</f>
        <v>1.02</v>
      </c>
      <c r="AKN30" s="131" t="n">
        <f aca="false">(ACB30=0)*AKM30
+(ACB30=1)*AGH30</f>
        <v>1.02</v>
      </c>
      <c r="AKO30" s="131" t="n">
        <f aca="false">(ACC30=0)*AKN30
+(ACC30=1)*AGI30</f>
        <v>1.02</v>
      </c>
      <c r="AKP30" s="131" t="n">
        <f aca="false">(ACD30=0)*AKO30
+(ACD30=1)*AGJ30</f>
        <v>1.02</v>
      </c>
      <c r="AKQ30" s="131" t="n">
        <f aca="false">(ACE30=0)*AKP30
+(ACE30=1)*AGK30</f>
        <v>1.02</v>
      </c>
      <c r="AKR30" s="131" t="n">
        <f aca="false">(ACF30=0)*AKQ30
+(ACF30=1)*AGL30</f>
        <v>1.02</v>
      </c>
      <c r="AKS30" s="131" t="n">
        <f aca="false">(ACG30=0)*AKR30
+(ACG30=1)*AGM30</f>
        <v>1.02</v>
      </c>
      <c r="AKT30" s="131" t="n">
        <f aca="false">(ACH30=0)*AKS30
+(ACH30=1)*AGN30</f>
        <v>1.02</v>
      </c>
      <c r="AKU30" s="131" t="n">
        <f aca="false">(ACI30=0)*AKT30
+(ACI30=1)*AGO30</f>
        <v>1.02</v>
      </c>
      <c r="AKV30" s="131" t="n">
        <f aca="false">(ACJ30=0)*AKU30
+(ACJ30=1)*AGP30</f>
        <v>1.02</v>
      </c>
      <c r="AKW30" s="131" t="n">
        <f aca="false">(ACK30=0)*AKV30
+(ACK30=1)*AGQ30</f>
        <v>1.02</v>
      </c>
      <c r="AKX30" s="131" t="n">
        <f aca="false">(ACL30=0)*AKW30
+(ACL30=1)*AGR30</f>
        <v>1.02</v>
      </c>
      <c r="AKY30" s="131" t="n">
        <f aca="false">(ACM30=0)*AKX30
+(ACM30=1)*AGS30</f>
        <v>1.02</v>
      </c>
      <c r="AKZ30" s="131" t="n">
        <f aca="false">(ACN30=0)*AKY30
+(ACN30=1)*AGT30</f>
        <v>1.02</v>
      </c>
      <c r="ALA30" s="131" t="n">
        <f aca="false">(ACO30=0)*AKZ30
+(ACO30=1)*AGU30</f>
        <v>1.02</v>
      </c>
      <c r="ALB30" s="131" t="n">
        <f aca="false">(ACP30=0)*ALA30
+(ACP30=1)*AGV30</f>
        <v>1.02</v>
      </c>
      <c r="ALC30" s="131" t="n">
        <f aca="false">(ACQ30=0)*ALB30
+(ACQ30=1)*AGW30</f>
        <v>1.02</v>
      </c>
      <c r="ALD30" s="131" t="n">
        <f aca="false">(ACR30=0)*ALC30
+(ACR30=1)*AGX30</f>
        <v>1.02</v>
      </c>
      <c r="ALE30" s="131" t="n">
        <f aca="false">(ACS30=0)*ALD30
+(ACS30=1)*AGY30</f>
        <v>1.02</v>
      </c>
      <c r="ALF30" s="131" t="n">
        <f aca="false">(ACT30=0)*ALE30
+(ACT30=1)*AGZ30</f>
        <v>1.02</v>
      </c>
      <c r="ALG30" s="131" t="n">
        <f aca="false">(ACU30=0)*ALF30
+(ACU30=1)*AHA30</f>
        <v>1.02</v>
      </c>
      <c r="ALH30" s="131" t="n">
        <f aca="false">(ACV30=0)*ALG30
+(ACV30=1)*AHB30</f>
        <v>1.02</v>
      </c>
      <c r="ALI30" s="131" t="n">
        <f aca="false">(ACW30=0)*ALH30
+(ACW30=1)*AHC30</f>
        <v>1.02</v>
      </c>
      <c r="ALJ30" s="131" t="n">
        <f aca="false">(ACX30=0)*ALI30
+(ACX30=1)*AHD30</f>
        <v>1.02</v>
      </c>
      <c r="ALK30" s="131" t="n">
        <f aca="false">(ACY30=0)*ALJ30
+(ACY30=1)*AHE30</f>
        <v>1.02</v>
      </c>
      <c r="ALL30" s="131" t="n">
        <f aca="false">(ACZ30=0)*ALK30
+(ACZ30=1)*AHF30</f>
        <v>1.02</v>
      </c>
      <c r="ALM30" s="131" t="n">
        <f aca="false">(ADA30=0)*ALL30
+(ADA30=1)*AHG30</f>
        <v>1.02</v>
      </c>
      <c r="ALN30" s="131" t="n">
        <f aca="false">(ADB30=0)*ALM30
+(ADB30=1)*AHH30</f>
        <v>1.02</v>
      </c>
      <c r="ALO30" s="131" t="n">
        <f aca="false">(ADC30=0)*ALN30
+(ADC30=1)*AHI30</f>
        <v>1.02</v>
      </c>
      <c r="ALP30" s="131" t="n">
        <f aca="false">(ADD30=0)*ALO30
+(ADD30=1)*AHJ30</f>
        <v>1.02</v>
      </c>
      <c r="ALQ30" s="131" t="n">
        <f aca="false">(ADE30=0)*ALP30
+(ADE30=1)*AHK30</f>
        <v>1.02</v>
      </c>
      <c r="ALR30" s="131" t="n">
        <f aca="false">(ADF30=0)*ALQ30
+(ADF30=1)*AHL30</f>
        <v>1.02</v>
      </c>
      <c r="ALS30" s="131" t="n">
        <f aca="false">(ADG30=0)*ALR30
+(ADG30=1)*AHM30</f>
        <v>1.02</v>
      </c>
      <c r="ALT30" s="131" t="n">
        <f aca="false">(ADH30=0)*ALS30
+(ADH30=1)*AHN30</f>
        <v>1.02</v>
      </c>
      <c r="ALU30" s="131" t="n">
        <f aca="false">(ADI30=0)*ALT30
+(ADI30=1)*AHO30</f>
        <v>1.02</v>
      </c>
      <c r="ALV30" s="131" t="n">
        <f aca="false">(ADJ30=0)*ALU30
+(ADJ30=1)*AHP30</f>
        <v>1.02</v>
      </c>
      <c r="ALW30" s="131" t="n">
        <f aca="false">(ADK30=0)*ALV30
+(ADK30=1)*AHQ30</f>
        <v>1.02</v>
      </c>
      <c r="ALX30" s="131" t="n">
        <f aca="false">(ADL30=0)*ALW30
+(ADL30=1)*AHR30</f>
        <v>1.02</v>
      </c>
      <c r="ALY30" s="131" t="n">
        <f aca="false">(ADM30=0)*ALX30
+(ADM30=1)*AHS30</f>
        <v>1.02</v>
      </c>
      <c r="ALZ30" s="131" t="n">
        <f aca="false">(ADN30=0)*ALY30
+(ADN30=1)*AHT30</f>
        <v>1.02</v>
      </c>
      <c r="AMA30" s="131" t="n">
        <f aca="false">(ADO30=0)*ALZ30
+(ADO30=1)*AHU30</f>
        <v>1.02</v>
      </c>
      <c r="AMB30" s="131" t="n">
        <f aca="false">(ADP30=0)*AMA30
+(ADP30=1)*AHV30</f>
        <v>1.02</v>
      </c>
      <c r="AMC30" s="131" t="n">
        <f aca="false">(ADQ30=0)*AMB30
+(ADQ30=1)*AHW30</f>
        <v>1.02</v>
      </c>
      <c r="AMD30" s="131" t="n">
        <f aca="false">(ADR30=0)*AMC30
+(ADR30=1)*AHX30</f>
        <v>1.02</v>
      </c>
      <c r="AME30" s="131" t="n">
        <f aca="false">(ADS30=0)*AMD30
+(ADS30=1)*AHY30</f>
        <v>1.02</v>
      </c>
      <c r="AMF30" s="131" t="n">
        <f aca="false">(ADT30=0)*AME30
+(ADT30=1)*AHZ30</f>
        <v>1.02</v>
      </c>
      <c r="AMG30" s="131" t="n">
        <f aca="false">(ADU30=0)*AMF30
+(ADU30=1)*AIA30</f>
        <v>1.02</v>
      </c>
      <c r="AMH30" s="131" t="n">
        <f aca="false">(ADV30=0)*AMG30
+(ADV30=1)*AIB30</f>
        <v>1.02</v>
      </c>
      <c r="AMI30" s="131" t="n">
        <f aca="false">(ADW30=0)*AMH30
+(ADW30=1)*AIC30</f>
        <v>1.02</v>
      </c>
      <c r="AMJ30" s="131" t="n">
        <f aca="false">(ADX30=0)*AMI30
+(ADX30=1)*AID30</f>
        <v>1.02</v>
      </c>
    </row>
    <row r="31" customFormat="false" ht="11.25" hidden="false" customHeight="false" outlineLevel="0" collapsed="false">
      <c r="C31" s="24" t="n">
        <f aca="false">C30+1</f>
        <v>22</v>
      </c>
      <c r="D31" s="24" t="n">
        <f aca="false">'Rent Roll'!D27</f>
        <v>1</v>
      </c>
      <c r="E31" s="24" t="str">
        <f aca="false">'Rent Roll'!E27</f>
        <v>ABC Building</v>
      </c>
      <c r="F31" s="24" t="str">
        <f aca="false">'Rent Roll'!H27</f>
        <v>Tenant - 22</v>
      </c>
      <c r="G31" s="120" t="n">
        <f aca="false">'Rent Roll'!I27</f>
        <v>0</v>
      </c>
      <c r="H31" s="24" t="str">
        <f aca="false">'Rent Roll'!F27</f>
        <v>G</v>
      </c>
      <c r="I31" s="24" t="str">
        <f aca="false">'Rent Roll'!G27</f>
        <v>Office</v>
      </c>
      <c r="J31" s="24" t="str">
        <f aca="false">'Rent Roll'!J27</f>
        <v>Outer Madrid</v>
      </c>
      <c r="K31" s="24" t="str">
        <f aca="false">'Rent Roll'!K27</f>
        <v>Spain</v>
      </c>
      <c r="L31" s="121" t="n">
        <f aca="false">'Rent Roll'!L27</f>
        <v>76.2254</v>
      </c>
      <c r="N31" s="122" t="n">
        <f aca="false">'Rent Roll'!P27</f>
        <v>63047.59416</v>
      </c>
      <c r="O31" s="122" t="n">
        <f aca="false">N31/L31/12</f>
        <v>68.9267118309645</v>
      </c>
      <c r="P31" s="123" t="n">
        <f aca="false">'Lease Inputs'!O28</f>
        <v>25</v>
      </c>
      <c r="Q31" s="124" t="n">
        <f aca="false">'Rent Roll'!M27</f>
        <v>42338</v>
      </c>
      <c r="R31" s="124" t="n">
        <f aca="false">'Rent Roll'!O27</f>
        <v>45260</v>
      </c>
      <c r="S31" s="124" t="n">
        <f aca="false">'Rent Roll'!N27</f>
        <v>0</v>
      </c>
      <c r="T31" s="125" t="n">
        <f aca="false">'Lease Inputs'!N28</f>
        <v>1</v>
      </c>
      <c r="U31" s="124" t="n">
        <f aca="false">(S31&lt;&gt;0)*IF(T31=1,R31,S31)
+(S31=0)*R31</f>
        <v>45260</v>
      </c>
      <c r="V31" s="120" t="n">
        <f aca="false">'Lease Inputs'!CJ28</f>
        <v>1</v>
      </c>
      <c r="W31" s="124" t="str">
        <f aca="false">IF('Lease Inputs'!CK28=1,"Indexation", IF('Lease Inputs'!CK28=2,"Step-Up",0))</f>
        <v>Indexation</v>
      </c>
      <c r="X31" s="124" t="n">
        <f aca="false">MIN(EOMONTH(Control!$J$5,'Lease Inputs'!CN28*12),U31)</f>
        <v>45260</v>
      </c>
      <c r="Y31" s="120" t="n">
        <f aca="false">'Lease Inputs'!CO28*12</f>
        <v>24</v>
      </c>
      <c r="AA31" s="24" t="n">
        <f aca="false">(G31=0)*'Lease Inputs'!CF28
+(G31=1)*'Lease Inputs'!Q28</f>
        <v>2</v>
      </c>
      <c r="AB31" s="24" t="n">
        <f aca="false">(G31=0)*'Lease Inputs'!CD28
+(G31=1)*'Lease Inputs'!R28</f>
        <v>7</v>
      </c>
      <c r="AC31" s="126" t="n">
        <f aca="false">(G31=0)*'Lease Inputs'!CH28
+(G31=1)*'Lease Inputs'!U28</f>
        <v>37.5</v>
      </c>
      <c r="AD31" s="127" t="n">
        <f aca="false">(G31=0)*'Lease Inputs'!CG28
+(G31=1)*'Lease Inputs'!T28</f>
        <v>0.1125</v>
      </c>
      <c r="AE31" s="124" t="n">
        <f aca="false">U31*(G31=0)
+Control!$J$5*(Engine!G31=1)</f>
        <v>45260</v>
      </c>
      <c r="AF31" s="124" t="n">
        <f aca="false">EOMONTH(AE31,AA31)</f>
        <v>45322</v>
      </c>
      <c r="AG31" s="24" t="n">
        <f aca="false">(G31=0)*'Lease Inputs'!CE28*12
+(G31=1)*'Lease Inputs'!S28*12</f>
        <v>42</v>
      </c>
      <c r="AH31" s="124" t="n">
        <f aca="false">EOMONTH(AF31,AG31)</f>
        <v>46599</v>
      </c>
      <c r="AI31" s="122" t="n">
        <f aca="false">AJ31*12*$L31</f>
        <v>22942.4826373182</v>
      </c>
      <c r="AJ31" s="129" t="n">
        <f aca="false">IFERROR(INDEX(FK31:JO31,MATCH(AF31,$FK$9:$JO$9,0)),0)</f>
        <v>25.081843494555</v>
      </c>
      <c r="AK31" s="120" t="n">
        <f aca="false">'Lease Inputs'!CQ28</f>
        <v>1</v>
      </c>
      <c r="AL31" s="124" t="str">
        <f aca="false">IF('Lease Inputs'!CR28=1,"Indexation", IF('Lease Inputs'!CR28=2,"Step-Up",0))</f>
        <v>Step-Up</v>
      </c>
      <c r="AM31" s="124" t="n">
        <f aca="false">EOMONTH(AF31,'Lease Inputs'!$CU28*12)</f>
        <v>45688</v>
      </c>
      <c r="AN31" s="120" t="n">
        <f aca="false">'Lease Inputs'!CV28*12</f>
        <v>24</v>
      </c>
      <c r="AP31" s="120" t="n">
        <f aca="false">'Lease Inputs'!CF28</f>
        <v>2</v>
      </c>
      <c r="AQ31" s="24" t="n">
        <f aca="false">'Lease Inputs'!CD28</f>
        <v>7</v>
      </c>
      <c r="AR31" s="126" t="n">
        <f aca="false">'Lease Inputs'!CH28</f>
        <v>37.5</v>
      </c>
      <c r="AS31" s="127" t="n">
        <f aca="false">'Lease Inputs'!CG28</f>
        <v>0.1125</v>
      </c>
      <c r="AT31" s="124" t="n">
        <f aca="false">AH31</f>
        <v>46599</v>
      </c>
      <c r="AU31" s="124" t="n">
        <f aca="false">EOMONTH(AT31,AP31)</f>
        <v>46660</v>
      </c>
      <c r="AV31" s="24" t="n">
        <f aca="false">'Lease Inputs'!CE28*12</f>
        <v>42</v>
      </c>
      <c r="AW31" s="124" t="n">
        <f aca="false">EOMONTH(AU31,AV31)</f>
        <v>47938</v>
      </c>
      <c r="AX31" s="122" t="n">
        <f aca="false">AY31*12*$L31</f>
        <v>25359.5668485821</v>
      </c>
      <c r="AY31" s="129" t="n">
        <f aca="false">IFERROR(INDEX(FK31:JO31,MATCH(AU31,$FK$9:$JO$9,0)),0)</f>
        <v>27.7243181063246</v>
      </c>
      <c r="AZ31" s="120" t="n">
        <f aca="false">'Lease Inputs'!CQ28</f>
        <v>1</v>
      </c>
      <c r="BA31" s="124" t="str">
        <f aca="false">IF('Lease Inputs'!CR28=1,"Indexation", IF('Lease Inputs'!CR28=2,"Step-Up",0))</f>
        <v>Step-Up</v>
      </c>
      <c r="BB31" s="124" t="n">
        <f aca="false">EOMONTH(AU31,'Lease Inputs'!$CU28*12)</f>
        <v>47026</v>
      </c>
      <c r="BC31" s="120" t="n">
        <f aca="false">'Lease Inputs'!CV28*12</f>
        <v>24</v>
      </c>
      <c r="BE31" s="130" t="n">
        <v>0</v>
      </c>
      <c r="BF31" s="131" t="n">
        <f aca="false">(1+INDEX('Lease Inputs'!$AQ28:$AY28,MATCH(Engine!BF$8,'Lease Inputs'!$AQ$6:$AY$6,0)))^(1/12)-1</f>
        <v>0.00327373978219891</v>
      </c>
      <c r="BG31" s="131" t="n">
        <f aca="false">(1+INDEX('Lease Inputs'!$AQ28:$AY28,MATCH(Engine!BG$8,'Lease Inputs'!$AQ$6:$AY$6,0)))^(1/12)-1</f>
        <v>0.00327373978219891</v>
      </c>
      <c r="BH31" s="131" t="n">
        <f aca="false">(1+INDEX('Lease Inputs'!$AQ28:$AY28,MATCH(Engine!BH$8,'Lease Inputs'!$AQ$6:$AY$6,0)))^(1/12)-1</f>
        <v>0.00327373978219891</v>
      </c>
      <c r="BI31" s="131" t="n">
        <f aca="false">(1+INDEX('Lease Inputs'!$AQ28:$AY28,MATCH(Engine!BI$8,'Lease Inputs'!$AQ$6:$AY$6,0)))^(1/12)-1</f>
        <v>0.00327373978219891</v>
      </c>
      <c r="BJ31" s="131" t="n">
        <f aca="false">(1+INDEX('Lease Inputs'!$AQ28:$AY28,MATCH(Engine!BJ$8,'Lease Inputs'!$AQ$6:$AY$6,0)))^(1/12)-1</f>
        <v>0.00327373978219891</v>
      </c>
      <c r="BK31" s="131" t="n">
        <f aca="false">(1+INDEX('Lease Inputs'!$AQ28:$AY28,MATCH(Engine!BK$8,'Lease Inputs'!$AQ$6:$AY$6,0)))^(1/12)-1</f>
        <v>0.00327373978219891</v>
      </c>
      <c r="BL31" s="131" t="n">
        <f aca="false">(1+INDEX('Lease Inputs'!$AQ28:$AY28,MATCH(Engine!BL$8,'Lease Inputs'!$AQ$6:$AY$6,0)))^(1/12)-1</f>
        <v>0.00327373978219891</v>
      </c>
      <c r="BM31" s="131" t="n">
        <f aca="false">(1+INDEX('Lease Inputs'!$AQ28:$AY28,MATCH(Engine!BM$8,'Lease Inputs'!$AQ$6:$AY$6,0)))^(1/12)-1</f>
        <v>0.00327373978219891</v>
      </c>
      <c r="BN31" s="131" t="n">
        <f aca="false">(1+INDEX('Lease Inputs'!$AQ28:$AY28,MATCH(Engine!BN$8,'Lease Inputs'!$AQ$6:$AY$6,0)))^(1/12)-1</f>
        <v>0.00327373978219891</v>
      </c>
      <c r="BO31" s="131" t="n">
        <f aca="false">(1+INDEX('Lease Inputs'!$AQ28:$AY28,MATCH(Engine!BO$8,'Lease Inputs'!$AQ$6:$AY$6,0)))^(1/12)-1</f>
        <v>0.00327373978219891</v>
      </c>
      <c r="BP31" s="131" t="n">
        <f aca="false">(1+INDEX('Lease Inputs'!$AQ28:$AY28,MATCH(Engine!BP$8,'Lease Inputs'!$AQ$6:$AY$6,0)))^(1/12)-1</f>
        <v>0.00327373978219891</v>
      </c>
      <c r="BQ31" s="131" t="n">
        <f aca="false">(1+INDEX('Lease Inputs'!$AQ28:$AY28,MATCH(Engine!BQ$8,'Lease Inputs'!$AQ$6:$AY$6,0)))^(1/12)-1</f>
        <v>0.00327373978219891</v>
      </c>
      <c r="BR31" s="131" t="n">
        <f aca="false">(1+INDEX('Lease Inputs'!$AQ28:$AY28,MATCH(Engine!BR$8,'Lease Inputs'!$AQ$6:$AY$6,0)))^(1/12)-1</f>
        <v>0.00246626977230369</v>
      </c>
      <c r="BS31" s="131" t="n">
        <f aca="false">(1+INDEX('Lease Inputs'!$AQ28:$AY28,MATCH(Engine!BS$8,'Lease Inputs'!$AQ$6:$AY$6,0)))^(1/12)-1</f>
        <v>0.00246626977230369</v>
      </c>
      <c r="BT31" s="131" t="n">
        <f aca="false">(1+INDEX('Lease Inputs'!$AQ28:$AY28,MATCH(Engine!BT$8,'Lease Inputs'!$AQ$6:$AY$6,0)))^(1/12)-1</f>
        <v>0.00246626977230369</v>
      </c>
      <c r="BU31" s="131" t="n">
        <f aca="false">(1+INDEX('Lease Inputs'!$AQ28:$AY28,MATCH(Engine!BU$8,'Lease Inputs'!$AQ$6:$AY$6,0)))^(1/12)-1</f>
        <v>0.00246626977230369</v>
      </c>
      <c r="BV31" s="131" t="n">
        <f aca="false">(1+INDEX('Lease Inputs'!$AQ28:$AY28,MATCH(Engine!BV$8,'Lease Inputs'!$AQ$6:$AY$6,0)))^(1/12)-1</f>
        <v>0.00246626977230369</v>
      </c>
      <c r="BW31" s="131" t="n">
        <f aca="false">(1+INDEX('Lease Inputs'!$AQ28:$AY28,MATCH(Engine!BW$8,'Lease Inputs'!$AQ$6:$AY$6,0)))^(1/12)-1</f>
        <v>0.00246626977230369</v>
      </c>
      <c r="BX31" s="131" t="n">
        <f aca="false">(1+INDEX('Lease Inputs'!$AQ28:$AY28,MATCH(Engine!BX$8,'Lease Inputs'!$AQ$6:$AY$6,0)))^(1/12)-1</f>
        <v>0.00246626977230369</v>
      </c>
      <c r="BY31" s="131" t="n">
        <f aca="false">(1+INDEX('Lease Inputs'!$AQ28:$AY28,MATCH(Engine!BY$8,'Lease Inputs'!$AQ$6:$AY$6,0)))^(1/12)-1</f>
        <v>0.00246626977230369</v>
      </c>
      <c r="BZ31" s="131" t="n">
        <f aca="false">(1+INDEX('Lease Inputs'!$AQ28:$AY28,MATCH(Engine!BZ$8,'Lease Inputs'!$AQ$6:$AY$6,0)))^(1/12)-1</f>
        <v>0.00246626977230369</v>
      </c>
      <c r="CA31" s="131" t="n">
        <f aca="false">(1+INDEX('Lease Inputs'!$AQ28:$AY28,MATCH(Engine!CA$8,'Lease Inputs'!$AQ$6:$AY$6,0)))^(1/12)-1</f>
        <v>0.00246626977230369</v>
      </c>
      <c r="CB31" s="131" t="n">
        <f aca="false">(1+INDEX('Lease Inputs'!$AQ28:$AY28,MATCH(Engine!CB$8,'Lease Inputs'!$AQ$6:$AY$6,0)))^(1/12)-1</f>
        <v>0.00246626977230369</v>
      </c>
      <c r="CC31" s="131" t="n">
        <f aca="false">(1+INDEX('Lease Inputs'!$AQ28:$AY28,MATCH(Engine!CC$8,'Lease Inputs'!$AQ$6:$AY$6,0)))^(1/12)-1</f>
        <v>0.00246626977230369</v>
      </c>
      <c r="CD31" s="131" t="n">
        <f aca="false">(1+INDEX('Lease Inputs'!$AQ28:$AY28,MATCH(Engine!CD$8,'Lease Inputs'!$AQ$6:$AY$6,0)))^(1/12)-1</f>
        <v>0.00165158130192022</v>
      </c>
      <c r="CE31" s="131" t="n">
        <f aca="false">(1+INDEX('Lease Inputs'!$AQ28:$AY28,MATCH(Engine!CE$8,'Lease Inputs'!$AQ$6:$AY$6,0)))^(1/12)-1</f>
        <v>0.00165158130192022</v>
      </c>
      <c r="CF31" s="131" t="n">
        <f aca="false">(1+INDEX('Lease Inputs'!$AQ28:$AY28,MATCH(Engine!CF$8,'Lease Inputs'!$AQ$6:$AY$6,0)))^(1/12)-1</f>
        <v>0.00165158130192022</v>
      </c>
      <c r="CG31" s="131" t="n">
        <f aca="false">(1+INDEX('Lease Inputs'!$AQ28:$AY28,MATCH(Engine!CG$8,'Lease Inputs'!$AQ$6:$AY$6,0)))^(1/12)-1</f>
        <v>0.00165158130192022</v>
      </c>
      <c r="CH31" s="131" t="n">
        <f aca="false">(1+INDEX('Lease Inputs'!$AQ28:$AY28,MATCH(Engine!CH$8,'Lease Inputs'!$AQ$6:$AY$6,0)))^(1/12)-1</f>
        <v>0.00165158130192022</v>
      </c>
      <c r="CI31" s="131" t="n">
        <f aca="false">(1+INDEX('Lease Inputs'!$AQ28:$AY28,MATCH(Engine!CI$8,'Lease Inputs'!$AQ$6:$AY$6,0)))^(1/12)-1</f>
        <v>0.00165158130192022</v>
      </c>
      <c r="CJ31" s="131" t="n">
        <f aca="false">(1+INDEX('Lease Inputs'!$AQ28:$AY28,MATCH(Engine!CJ$8,'Lease Inputs'!$AQ$6:$AY$6,0)))^(1/12)-1</f>
        <v>0.00165158130192022</v>
      </c>
      <c r="CK31" s="131" t="n">
        <f aca="false">(1+INDEX('Lease Inputs'!$AQ28:$AY28,MATCH(Engine!CK$8,'Lease Inputs'!$AQ$6:$AY$6,0)))^(1/12)-1</f>
        <v>0.00165158130192022</v>
      </c>
      <c r="CL31" s="131" t="n">
        <f aca="false">(1+INDEX('Lease Inputs'!$AQ28:$AY28,MATCH(Engine!CL$8,'Lease Inputs'!$AQ$6:$AY$6,0)))^(1/12)-1</f>
        <v>0.00165158130192022</v>
      </c>
      <c r="CM31" s="131" t="n">
        <f aca="false">(1+INDEX('Lease Inputs'!$AQ28:$AY28,MATCH(Engine!CM$8,'Lease Inputs'!$AQ$6:$AY$6,0)))^(1/12)-1</f>
        <v>0.00165158130192022</v>
      </c>
      <c r="CN31" s="131" t="n">
        <f aca="false">(1+INDEX('Lease Inputs'!$AQ28:$AY28,MATCH(Engine!CN$8,'Lease Inputs'!$AQ$6:$AY$6,0)))^(1/12)-1</f>
        <v>0.00165158130192022</v>
      </c>
      <c r="CO31" s="131" t="n">
        <f aca="false">(1+INDEX('Lease Inputs'!$AQ28:$AY28,MATCH(Engine!CO$8,'Lease Inputs'!$AQ$6:$AY$6,0)))^(1/12)-1</f>
        <v>0.00165158130192022</v>
      </c>
      <c r="CP31" s="131" t="n">
        <f aca="false">(1+INDEX('Lease Inputs'!$AQ28:$AY28,MATCH(Engine!CP$8,'Lease Inputs'!$AQ$6:$AY$6,0)))^(1/12)-1</f>
        <v>0.00165158130192022</v>
      </c>
      <c r="CQ31" s="131" t="n">
        <f aca="false">(1+INDEX('Lease Inputs'!$AQ28:$AY28,MATCH(Engine!CQ$8,'Lease Inputs'!$AQ$6:$AY$6,0)))^(1/12)-1</f>
        <v>0.00165158130192022</v>
      </c>
      <c r="CR31" s="131" t="n">
        <f aca="false">(1+INDEX('Lease Inputs'!$AQ28:$AY28,MATCH(Engine!CR$8,'Lease Inputs'!$AQ$6:$AY$6,0)))^(1/12)-1</f>
        <v>0.00165158130192022</v>
      </c>
      <c r="CS31" s="131" t="n">
        <f aca="false">(1+INDEX('Lease Inputs'!$AQ28:$AY28,MATCH(Engine!CS$8,'Lease Inputs'!$AQ$6:$AY$6,0)))^(1/12)-1</f>
        <v>0.00165158130192022</v>
      </c>
      <c r="CT31" s="131" t="n">
        <f aca="false">(1+INDEX('Lease Inputs'!$AQ28:$AY28,MATCH(Engine!CT$8,'Lease Inputs'!$AQ$6:$AY$6,0)))^(1/12)-1</f>
        <v>0.00165158130192022</v>
      </c>
      <c r="CU31" s="131" t="n">
        <f aca="false">(1+INDEX('Lease Inputs'!$AQ28:$AY28,MATCH(Engine!CU$8,'Lease Inputs'!$AQ$6:$AY$6,0)))^(1/12)-1</f>
        <v>0.00165158130192022</v>
      </c>
      <c r="CV31" s="131" t="n">
        <f aca="false">(1+INDEX('Lease Inputs'!$AQ28:$AY28,MATCH(Engine!CV$8,'Lease Inputs'!$AQ$6:$AY$6,0)))^(1/12)-1</f>
        <v>0.00165158130192022</v>
      </c>
      <c r="CW31" s="131" t="n">
        <f aca="false">(1+INDEX('Lease Inputs'!$AQ28:$AY28,MATCH(Engine!CW$8,'Lease Inputs'!$AQ$6:$AY$6,0)))^(1/12)-1</f>
        <v>0.00165158130192022</v>
      </c>
      <c r="CX31" s="131" t="n">
        <f aca="false">(1+INDEX('Lease Inputs'!$AQ28:$AY28,MATCH(Engine!CX$8,'Lease Inputs'!$AQ$6:$AY$6,0)))^(1/12)-1</f>
        <v>0.00165158130192022</v>
      </c>
      <c r="CY31" s="131" t="n">
        <f aca="false">(1+INDEX('Lease Inputs'!$AQ28:$AY28,MATCH(Engine!CY$8,'Lease Inputs'!$AQ$6:$AY$6,0)))^(1/12)-1</f>
        <v>0.00165158130192022</v>
      </c>
      <c r="CZ31" s="131" t="n">
        <f aca="false">(1+INDEX('Lease Inputs'!$AQ28:$AY28,MATCH(Engine!CZ$8,'Lease Inputs'!$AQ$6:$AY$6,0)))^(1/12)-1</f>
        <v>0.00165158130192022</v>
      </c>
      <c r="DA31" s="131" t="n">
        <f aca="false">(1+INDEX('Lease Inputs'!$AQ28:$AY28,MATCH(Engine!DA$8,'Lease Inputs'!$AQ$6:$AY$6,0)))^(1/12)-1</f>
        <v>0.00165158130192022</v>
      </c>
      <c r="DB31" s="131" t="n">
        <f aca="false">(1+INDEX('Lease Inputs'!$AQ28:$AY28,MATCH(Engine!DB$8,'Lease Inputs'!$AQ$6:$AY$6,0)))^(1/12)-1</f>
        <v>0.00165158130192022</v>
      </c>
      <c r="DC31" s="131" t="n">
        <f aca="false">(1+INDEX('Lease Inputs'!$AQ28:$AY28,MATCH(Engine!DC$8,'Lease Inputs'!$AQ$6:$AY$6,0)))^(1/12)-1</f>
        <v>0.00165158130192022</v>
      </c>
      <c r="DD31" s="131" t="n">
        <f aca="false">(1+INDEX('Lease Inputs'!$AQ28:$AY28,MATCH(Engine!DD$8,'Lease Inputs'!$AQ$6:$AY$6,0)))^(1/12)-1</f>
        <v>0.00165158130192022</v>
      </c>
      <c r="DE31" s="131" t="n">
        <f aca="false">(1+INDEX('Lease Inputs'!$AQ28:$AY28,MATCH(Engine!DE$8,'Lease Inputs'!$AQ$6:$AY$6,0)))^(1/12)-1</f>
        <v>0.00165158130192022</v>
      </c>
      <c r="DF31" s="131" t="n">
        <f aca="false">(1+INDEX('Lease Inputs'!$AQ28:$AY28,MATCH(Engine!DF$8,'Lease Inputs'!$AQ$6:$AY$6,0)))^(1/12)-1</f>
        <v>0.00165158130192022</v>
      </c>
      <c r="DG31" s="131" t="n">
        <f aca="false">(1+INDEX('Lease Inputs'!$AQ28:$AY28,MATCH(Engine!DG$8,'Lease Inputs'!$AQ$6:$AY$6,0)))^(1/12)-1</f>
        <v>0.00165158130192022</v>
      </c>
      <c r="DH31" s="131" t="n">
        <f aca="false">(1+INDEX('Lease Inputs'!$AQ28:$AY28,MATCH(Engine!DH$8,'Lease Inputs'!$AQ$6:$AY$6,0)))^(1/12)-1</f>
        <v>0.00165158130192022</v>
      </c>
      <c r="DI31" s="131" t="n">
        <f aca="false">(1+INDEX('Lease Inputs'!$AQ28:$AY28,MATCH(Engine!DI$8,'Lease Inputs'!$AQ$6:$AY$6,0)))^(1/12)-1</f>
        <v>0.00165158130192022</v>
      </c>
      <c r="DJ31" s="131" t="n">
        <f aca="false">(1+INDEX('Lease Inputs'!$AQ28:$AY28,MATCH(Engine!DJ$8,'Lease Inputs'!$AQ$6:$AY$6,0)))^(1/12)-1</f>
        <v>0.00165158130192022</v>
      </c>
      <c r="DK31" s="131" t="n">
        <f aca="false">(1+INDEX('Lease Inputs'!$AQ28:$AY28,MATCH(Engine!DK$8,'Lease Inputs'!$AQ$6:$AY$6,0)))^(1/12)-1</f>
        <v>0.00165158130192022</v>
      </c>
      <c r="DL31" s="131" t="n">
        <f aca="false">(1+INDEX('Lease Inputs'!$AQ28:$AY28,MATCH(Engine!DL$8,'Lease Inputs'!$AQ$6:$AY$6,0)))^(1/12)-1</f>
        <v>0.00165158130192022</v>
      </c>
      <c r="DM31" s="131" t="n">
        <f aca="false">(1+INDEX('Lease Inputs'!$AQ28:$AY28,MATCH(Engine!DM$8,'Lease Inputs'!$AQ$6:$AY$6,0)))^(1/12)-1</f>
        <v>0.00165158130192022</v>
      </c>
      <c r="DN31" s="131" t="n">
        <f aca="false">(1+INDEX('Lease Inputs'!$AQ28:$AY28,MATCH(Engine!DN$8,'Lease Inputs'!$AQ$6:$AY$6,0)))^(1/12)-1</f>
        <v>0.00165158130192022</v>
      </c>
      <c r="DO31" s="131" t="n">
        <f aca="false">(1+INDEX('Lease Inputs'!$AQ28:$AY28,MATCH(Engine!DO$8,'Lease Inputs'!$AQ$6:$AY$6,0)))^(1/12)-1</f>
        <v>0.00165158130192022</v>
      </c>
      <c r="DP31" s="131" t="n">
        <f aca="false">(1+INDEX('Lease Inputs'!$AQ28:$AY28,MATCH(Engine!DP$8,'Lease Inputs'!$AQ$6:$AY$6,0)))^(1/12)-1</f>
        <v>0.00165158130192022</v>
      </c>
      <c r="DQ31" s="131" t="n">
        <f aca="false">(1+INDEX('Lease Inputs'!$AQ28:$AY28,MATCH(Engine!DQ$8,'Lease Inputs'!$AQ$6:$AY$6,0)))^(1/12)-1</f>
        <v>0.00165158130192022</v>
      </c>
      <c r="DR31" s="131" t="n">
        <f aca="false">(1+INDEX('Lease Inputs'!$AQ28:$AY28,MATCH(Engine!DR$8,'Lease Inputs'!$AQ$6:$AY$6,0)))^(1/12)-1</f>
        <v>0.00165158130192022</v>
      </c>
      <c r="DS31" s="131" t="n">
        <f aca="false">(1+INDEX('Lease Inputs'!$AQ28:$AY28,MATCH(Engine!DS$8,'Lease Inputs'!$AQ$6:$AY$6,0)))^(1/12)-1</f>
        <v>0.00165158130192022</v>
      </c>
      <c r="DT31" s="131" t="n">
        <f aca="false">(1+INDEX('Lease Inputs'!$AQ28:$AY28,MATCH(Engine!DT$8,'Lease Inputs'!$AQ$6:$AY$6,0)))^(1/12)-1</f>
        <v>0.00165158130192022</v>
      </c>
      <c r="DU31" s="131" t="n">
        <f aca="false">(1+INDEX('Lease Inputs'!$AQ28:$AY28,MATCH(Engine!DU$8,'Lease Inputs'!$AQ$6:$AY$6,0)))^(1/12)-1</f>
        <v>0.00165158130192022</v>
      </c>
      <c r="DV31" s="131" t="n">
        <f aca="false">(1+INDEX('Lease Inputs'!$AQ28:$AY28,MATCH(Engine!DV$8,'Lease Inputs'!$AQ$6:$AY$6,0)))^(1/12)-1</f>
        <v>0.00165158130192022</v>
      </c>
      <c r="DW31" s="131" t="n">
        <f aca="false">(1+INDEX('Lease Inputs'!$AQ28:$AY28,MATCH(Engine!DW$8,'Lease Inputs'!$AQ$6:$AY$6,0)))^(1/12)-1</f>
        <v>0.00165158130192022</v>
      </c>
      <c r="DX31" s="131" t="n">
        <f aca="false">(1+INDEX('Lease Inputs'!$AQ28:$AY28,MATCH(Engine!DX$8,'Lease Inputs'!$AQ$6:$AY$6,0)))^(1/12)-1</f>
        <v>0.00165158130192022</v>
      </c>
      <c r="DY31" s="131" t="n">
        <f aca="false">(1+INDEX('Lease Inputs'!$AQ28:$AY28,MATCH(Engine!DY$8,'Lease Inputs'!$AQ$6:$AY$6,0)))^(1/12)-1</f>
        <v>0.00165158130192022</v>
      </c>
      <c r="DZ31" s="131" t="n">
        <f aca="false">(1+INDEX('Lease Inputs'!$AQ28:$AY28,MATCH(Engine!DZ$8,'Lease Inputs'!$AQ$6:$AY$6,0)))^(1/12)-1</f>
        <v>0.00165158130192022</v>
      </c>
      <c r="EA31" s="131" t="n">
        <f aca="false">(1+INDEX('Lease Inputs'!$AQ28:$AY28,MATCH(Engine!EA$8,'Lease Inputs'!$AQ$6:$AY$6,0)))^(1/12)-1</f>
        <v>0.00165158130192022</v>
      </c>
      <c r="EB31" s="131" t="n">
        <f aca="false">(1+INDEX('Lease Inputs'!$AQ28:$AY28,MATCH(Engine!EB$8,'Lease Inputs'!$AQ$6:$AY$6,0)))^(1/12)-1</f>
        <v>0.00165158130192022</v>
      </c>
      <c r="EC31" s="131" t="n">
        <f aca="false">(1+INDEX('Lease Inputs'!$AQ28:$AY28,MATCH(Engine!EC$8,'Lease Inputs'!$AQ$6:$AY$6,0)))^(1/12)-1</f>
        <v>0.00165158130192022</v>
      </c>
      <c r="ED31" s="131" t="n">
        <f aca="false">(1+INDEX('Lease Inputs'!$AQ28:$AY28,MATCH(Engine!ED$8,'Lease Inputs'!$AQ$6:$AY$6,0)))^(1/12)-1</f>
        <v>0.00165158130192022</v>
      </c>
      <c r="EE31" s="131" t="n">
        <f aca="false">(1+INDEX('Lease Inputs'!$AQ28:$AY28,MATCH(Engine!EE$8,'Lease Inputs'!$AQ$6:$AY$6,0)))^(1/12)-1</f>
        <v>0.00165158130192022</v>
      </c>
      <c r="EF31" s="131" t="n">
        <f aca="false">(1+INDEX('Lease Inputs'!$AQ28:$AY28,MATCH(Engine!EF$8,'Lease Inputs'!$AQ$6:$AY$6,0)))^(1/12)-1</f>
        <v>0.00165158130192022</v>
      </c>
      <c r="EG31" s="131" t="n">
        <f aca="false">(1+INDEX('Lease Inputs'!$AQ28:$AY28,MATCH(Engine!EG$8,'Lease Inputs'!$AQ$6:$AY$6,0)))^(1/12)-1</f>
        <v>0.00165158130192022</v>
      </c>
      <c r="EH31" s="131" t="n">
        <f aca="false">(1+INDEX('Lease Inputs'!$AQ28:$AY28,MATCH(Engine!EH$8,'Lease Inputs'!$AQ$6:$AY$6,0)))^(1/12)-1</f>
        <v>0.00165158130192022</v>
      </c>
      <c r="EI31" s="131" t="n">
        <f aca="false">(1+INDEX('Lease Inputs'!$AQ28:$AY28,MATCH(Engine!EI$8,'Lease Inputs'!$AQ$6:$AY$6,0)))^(1/12)-1</f>
        <v>0.00165158130192022</v>
      </c>
      <c r="EJ31" s="131" t="n">
        <f aca="false">(1+INDEX('Lease Inputs'!$AQ28:$AY28,MATCH(Engine!EJ$8,'Lease Inputs'!$AQ$6:$AY$6,0)))^(1/12)-1</f>
        <v>0.00165158130192022</v>
      </c>
      <c r="EK31" s="131" t="n">
        <f aca="false">(1+INDEX('Lease Inputs'!$AQ28:$AY28,MATCH(Engine!EK$8,'Lease Inputs'!$AQ$6:$AY$6,0)))^(1/12)-1</f>
        <v>0.00165158130192022</v>
      </c>
      <c r="EL31" s="131" t="n">
        <f aca="false">(1+INDEX('Lease Inputs'!$AQ28:$AY28,MATCH(Engine!EL$8,'Lease Inputs'!$AQ$6:$AY$6,0)))^(1/12)-1</f>
        <v>0.00165158130192022</v>
      </c>
      <c r="EM31" s="131" t="n">
        <f aca="false">(1+INDEX('Lease Inputs'!$AQ28:$AY28,MATCH(Engine!EM$8,'Lease Inputs'!$AQ$6:$AY$6,0)))^(1/12)-1</f>
        <v>0.00165158130192022</v>
      </c>
      <c r="EN31" s="131" t="n">
        <f aca="false">(1+INDEX('Lease Inputs'!$AQ28:$AY28,MATCH(Engine!EN$8,'Lease Inputs'!$AQ$6:$AY$6,0)))^(1/12)-1</f>
        <v>0.00165158130192022</v>
      </c>
      <c r="EO31" s="131" t="n">
        <f aca="false">(1+INDEX('Lease Inputs'!$AQ28:$AY28,MATCH(Engine!EO$8,'Lease Inputs'!$AQ$6:$AY$6,0)))^(1/12)-1</f>
        <v>0.00165158130192022</v>
      </c>
      <c r="EP31" s="131" t="n">
        <f aca="false">(1+INDEX('Lease Inputs'!$AQ28:$AY28,MATCH(Engine!EP$8,'Lease Inputs'!$AQ$6:$AY$6,0)))^(1/12)-1</f>
        <v>0.00165158130192022</v>
      </c>
      <c r="EQ31" s="131" t="n">
        <f aca="false">(1+INDEX('Lease Inputs'!$AQ28:$AY28,MATCH(Engine!EQ$8,'Lease Inputs'!$AQ$6:$AY$6,0)))^(1/12)-1</f>
        <v>0.00165158130192022</v>
      </c>
      <c r="ER31" s="131" t="n">
        <f aca="false">(1+INDEX('Lease Inputs'!$AQ28:$AY28,MATCH(Engine!ER$8,'Lease Inputs'!$AQ$6:$AY$6,0)))^(1/12)-1</f>
        <v>0.00165158130192022</v>
      </c>
      <c r="ES31" s="131" t="n">
        <f aca="false">(1+INDEX('Lease Inputs'!$AQ28:$AY28,MATCH(Engine!ES$8,'Lease Inputs'!$AQ$6:$AY$6,0)))^(1/12)-1</f>
        <v>0.00165158130192022</v>
      </c>
      <c r="ET31" s="131" t="n">
        <f aca="false">(1+INDEX('Lease Inputs'!$AQ28:$AY28,MATCH(Engine!ET$8,'Lease Inputs'!$AQ$6:$AY$6,0)))^(1/12)-1</f>
        <v>0.00165158130192022</v>
      </c>
      <c r="EU31" s="131" t="n">
        <f aca="false">(1+INDEX('Lease Inputs'!$AQ28:$AY28,MATCH(Engine!EU$8,'Lease Inputs'!$AQ$6:$AY$6,0)))^(1/12)-1</f>
        <v>0.00165158130192022</v>
      </c>
      <c r="EV31" s="131" t="n">
        <f aca="false">(1+INDEX('Lease Inputs'!$AQ28:$AY28,MATCH(Engine!EV$8,'Lease Inputs'!$AQ$6:$AY$6,0)))^(1/12)-1</f>
        <v>0.00165158130192022</v>
      </c>
      <c r="EW31" s="131" t="n">
        <f aca="false">(1+INDEX('Lease Inputs'!$AQ28:$AY28,MATCH(Engine!EW$8,'Lease Inputs'!$AQ$6:$AY$6,0)))^(1/12)-1</f>
        <v>0.00165158130192022</v>
      </c>
      <c r="EX31" s="131" t="n">
        <f aca="false">(1+INDEX('Lease Inputs'!$AQ28:$AY28,MATCH(Engine!EX$8,'Lease Inputs'!$AQ$6:$AY$6,0)))^(1/12)-1</f>
        <v>0.00165158130192022</v>
      </c>
      <c r="EY31" s="131" t="n">
        <f aca="false">(1+INDEX('Lease Inputs'!$AQ28:$AY28,MATCH(Engine!EY$8,'Lease Inputs'!$AQ$6:$AY$6,0)))^(1/12)-1</f>
        <v>0.00165158130192022</v>
      </c>
      <c r="EZ31" s="131" t="n">
        <f aca="false">(1+INDEX('Lease Inputs'!$AQ28:$AY28,MATCH(Engine!EZ$8,'Lease Inputs'!$AQ$6:$AY$6,0)))^(1/12)-1</f>
        <v>0.00165158130192022</v>
      </c>
      <c r="FA31" s="131" t="n">
        <f aca="false">(1+INDEX('Lease Inputs'!$AQ28:$AY28,MATCH(Engine!FA$8,'Lease Inputs'!$AQ$6:$AY$6,0)))^(1/12)-1</f>
        <v>0.00165158130192022</v>
      </c>
      <c r="FB31" s="131" t="n">
        <f aca="false">(1+INDEX('Lease Inputs'!$AQ28:$AY28,MATCH(Engine!FB$8,'Lease Inputs'!$AQ$6:$AY$6,0)))^(1/12)-1</f>
        <v>0.00165158130192022</v>
      </c>
      <c r="FC31" s="131" t="n">
        <f aca="false">(1+INDEX('Lease Inputs'!$AQ28:$AY28,MATCH(Engine!FC$8,'Lease Inputs'!$AQ$6:$AY$6,0)))^(1/12)-1</f>
        <v>0.00165158130192022</v>
      </c>
      <c r="FD31" s="131" t="n">
        <f aca="false">(1+INDEX('Lease Inputs'!$AQ28:$AY28,MATCH(Engine!FD$8,'Lease Inputs'!$AQ$6:$AY$6,0)))^(1/12)-1</f>
        <v>0.00165158130192022</v>
      </c>
      <c r="FE31" s="131" t="n">
        <f aca="false">(1+INDEX('Lease Inputs'!$AQ28:$AY28,MATCH(Engine!FE$8,'Lease Inputs'!$AQ$6:$AY$6,0)))^(1/12)-1</f>
        <v>0.00165158130192022</v>
      </c>
      <c r="FF31" s="131" t="n">
        <f aca="false">(1+INDEX('Lease Inputs'!$AQ28:$AY28,MATCH(Engine!FF$8,'Lease Inputs'!$AQ$6:$AY$6,0)))^(1/12)-1</f>
        <v>0.00165158130192022</v>
      </c>
      <c r="FG31" s="131" t="n">
        <f aca="false">(1+INDEX('Lease Inputs'!$AQ28:$AY28,MATCH(Engine!FG$8,'Lease Inputs'!$AQ$6:$AY$6,0)))^(1/12)-1</f>
        <v>0.00165158130192022</v>
      </c>
      <c r="FH31" s="131" t="n">
        <f aca="false">(1+INDEX('Lease Inputs'!$AQ28:$AY28,MATCH(Engine!FH$8,'Lease Inputs'!$AQ$6:$AY$6,0)))^(1/12)-1</f>
        <v>0.00165158130192022</v>
      </c>
      <c r="FI31" s="131" t="n">
        <f aca="false">(1+INDEX('Lease Inputs'!$AQ28:$AY28,MATCH(Engine!FI$8,'Lease Inputs'!$AQ$6:$AY$6,0)))^(1/12)-1</f>
        <v>0.00165158130192022</v>
      </c>
      <c r="FK31" s="132" t="n">
        <f aca="false">P31</f>
        <v>25</v>
      </c>
      <c r="FL31" s="133" t="n">
        <f aca="false">FK31*(1+BF31)</f>
        <v>25.081843494555</v>
      </c>
      <c r="FM31" s="133" t="n">
        <f aca="false">FL31*(1+BG31)</f>
        <v>25.163954923414</v>
      </c>
      <c r="FN31" s="133" t="n">
        <f aca="false">FM31*(1+BH31)</f>
        <v>25.2463351637242</v>
      </c>
      <c r="FO31" s="133" t="n">
        <f aca="false">FN31*(1+BI31)</f>
        <v>25.3289850955044</v>
      </c>
      <c r="FP31" s="133" t="n">
        <f aca="false">FO31*(1+BJ31)</f>
        <v>25.4119056016543</v>
      </c>
      <c r="FQ31" s="133" t="n">
        <f aca="false">FP31*(1+BK31)</f>
        <v>25.4950975679639</v>
      </c>
      <c r="FR31" s="133" t="n">
        <f aca="false">FQ31*(1+BL31)</f>
        <v>25.5785618831232</v>
      </c>
      <c r="FS31" s="133" t="n">
        <f aca="false">FR31*(1+BM31)</f>
        <v>25.6622994387314</v>
      </c>
      <c r="FT31" s="133" t="n">
        <f aca="false">FS31*(1+BN31)</f>
        <v>25.7463111293067</v>
      </c>
      <c r="FU31" s="133" t="n">
        <f aca="false">FT31*(1+BO31)</f>
        <v>25.8305978522956</v>
      </c>
      <c r="FV31" s="133" t="n">
        <f aca="false">FU31*(1+BP31)</f>
        <v>25.9151605080826</v>
      </c>
      <c r="FW31" s="133" t="n">
        <f aca="false">FV31*(1+BQ31)</f>
        <v>26</v>
      </c>
      <c r="FX31" s="133" t="n">
        <f aca="false">FW31*(1+BR31)</f>
        <v>26.0641230140799</v>
      </c>
      <c r="FY31" s="133" t="n">
        <f aca="false">FX31*(1+BS31)</f>
        <v>26.1284041728111</v>
      </c>
      <c r="FZ31" s="133" t="n">
        <f aca="false">FY31*(1+BT31)</f>
        <v>26.1928438662211</v>
      </c>
      <c r="GA31" s="133" t="n">
        <f aca="false">FZ31*(1+BU31)</f>
        <v>26.257442485299</v>
      </c>
      <c r="GB31" s="133" t="n">
        <f aca="false">GA31*(1+BV31)</f>
        <v>26.3222004219985</v>
      </c>
      <c r="GC31" s="133" t="n">
        <f aca="false">GB31*(1+BW31)</f>
        <v>26.3871180692398</v>
      </c>
      <c r="GD31" s="133" t="n">
        <f aca="false">GC31*(1+BX31)</f>
        <v>26.4521958209122</v>
      </c>
      <c r="GE31" s="133" t="n">
        <f aca="false">GD31*(1+BY31)</f>
        <v>26.5174340718764</v>
      </c>
      <c r="GF31" s="133" t="n">
        <f aca="false">GE31*(1+BZ31)</f>
        <v>26.5828332179669</v>
      </c>
      <c r="GG31" s="133" t="n">
        <f aca="false">GF31*(1+CA31)</f>
        <v>26.6483936559945</v>
      </c>
      <c r="GH31" s="133" t="n">
        <f aca="false">GG31*(1+CB31)</f>
        <v>26.7141157837488</v>
      </c>
      <c r="GI31" s="133" t="n">
        <f aca="false">GH31*(1+CC31)</f>
        <v>26.78</v>
      </c>
      <c r="GJ31" s="133" t="n">
        <f aca="false">GI31*(1+CD31)</f>
        <v>26.8242293472655</v>
      </c>
      <c r="GK31" s="133" t="n">
        <f aca="false">GJ31*(1+CE31)</f>
        <v>26.8685317428938</v>
      </c>
      <c r="GL31" s="133" t="n">
        <f aca="false">GK31*(1+CF31)</f>
        <v>26.9129073075305</v>
      </c>
      <c r="GM31" s="133" t="n">
        <f aca="false">GL31*(1+CG31)</f>
        <v>26.9573561620199</v>
      </c>
      <c r="GN31" s="133" t="n">
        <f aca="false">GM31*(1+CH31)</f>
        <v>27.0018784274063</v>
      </c>
      <c r="GO31" s="133" t="n">
        <f aca="false">GN31*(1+CI31)</f>
        <v>27.0464742249337</v>
      </c>
      <c r="GP31" s="133" t="n">
        <f aca="false">GO31*(1+CJ31)</f>
        <v>27.0911436760465</v>
      </c>
      <c r="GQ31" s="133" t="n">
        <f aca="false">GP31*(1+CK31)</f>
        <v>27.1358869023895</v>
      </c>
      <c r="GR31" s="133" t="n">
        <f aca="false">GQ31*(1+CL31)</f>
        <v>27.1807040258085</v>
      </c>
      <c r="GS31" s="133" t="n">
        <f aca="false">GR31*(1+CM31)</f>
        <v>27.2255951683505</v>
      </c>
      <c r="GT31" s="133" t="n">
        <f aca="false">GS31*(1+CN31)</f>
        <v>27.2705604522642</v>
      </c>
      <c r="GU31" s="133" t="n">
        <f aca="false">GT31*(1+CO31)</f>
        <v>27.3156000000001</v>
      </c>
      <c r="GV31" s="133" t="n">
        <f aca="false">GU31*(1+CP31)</f>
        <v>27.3607139342108</v>
      </c>
      <c r="GW31" s="133" t="n">
        <f aca="false">GV31*(1+CQ31)</f>
        <v>27.4059023777517</v>
      </c>
      <c r="GX31" s="133" t="n">
        <f aca="false">GW31*(1+CR31)</f>
        <v>27.4511654536811</v>
      </c>
      <c r="GY31" s="133" t="n">
        <f aca="false">GX31*(1+CS31)</f>
        <v>27.4965032852603</v>
      </c>
      <c r="GZ31" s="133" t="n">
        <f aca="false">GY31*(1+CT31)</f>
        <v>27.5419159959544</v>
      </c>
      <c r="HA31" s="133" t="n">
        <f aca="false">GZ31*(1+CU31)</f>
        <v>27.5874037094324</v>
      </c>
      <c r="HB31" s="133" t="n">
        <f aca="false">HA31*(1+CV31)</f>
        <v>27.6329665495674</v>
      </c>
      <c r="HC31" s="133" t="n">
        <f aca="false">HB31*(1+CW31)</f>
        <v>27.6786046404373</v>
      </c>
      <c r="HD31" s="133" t="n">
        <f aca="false">HC31*(1+CX31)</f>
        <v>27.7243181063246</v>
      </c>
      <c r="HE31" s="133" t="n">
        <f aca="false">HD31*(1+CY31)</f>
        <v>27.7701070717175</v>
      </c>
      <c r="HF31" s="133" t="n">
        <f aca="false">HE31*(1+CZ31)</f>
        <v>27.8159716613095</v>
      </c>
      <c r="HG31" s="133" t="n">
        <f aca="false">HF31*(1+DA31)</f>
        <v>27.8619120000001</v>
      </c>
      <c r="HH31" s="133" t="n">
        <f aca="false">HG31*(1+DB31)</f>
        <v>27.907928212895</v>
      </c>
      <c r="HI31" s="133" t="n">
        <f aca="false">HH31*(1+DC31)</f>
        <v>27.9540204253068</v>
      </c>
      <c r="HJ31" s="133" t="n">
        <f aca="false">HI31*(1+DD31)</f>
        <v>28.0001887627547</v>
      </c>
      <c r="HK31" s="133" t="n">
        <f aca="false">HJ31*(1+DE31)</f>
        <v>28.0464333509655</v>
      </c>
      <c r="HL31" s="133" t="n">
        <f aca="false">HK31*(1+DF31)</f>
        <v>28.0927543158735</v>
      </c>
      <c r="HM31" s="133" t="n">
        <f aca="false">HL31*(1+DG31)</f>
        <v>28.139151783621</v>
      </c>
      <c r="HN31" s="133" t="n">
        <f aca="false">HM31*(1+DH31)</f>
        <v>28.1856258805588</v>
      </c>
      <c r="HO31" s="133" t="n">
        <f aca="false">HN31*(1+DI31)</f>
        <v>28.232176733246</v>
      </c>
      <c r="HP31" s="133" t="n">
        <f aca="false">HO31*(1+DJ31)</f>
        <v>28.2788044684512</v>
      </c>
      <c r="HQ31" s="133" t="n">
        <f aca="false">HP31*(1+DK31)</f>
        <v>28.3255092131519</v>
      </c>
      <c r="HR31" s="133" t="n">
        <f aca="false">HQ31*(1+DL31)</f>
        <v>28.3722910945357</v>
      </c>
      <c r="HS31" s="133" t="n">
        <f aca="false">HR31*(1+DM31)</f>
        <v>28.4191502400001</v>
      </c>
      <c r="HT31" s="133" t="n">
        <f aca="false">HS31*(1+DN31)</f>
        <v>28.4660867771529</v>
      </c>
      <c r="HU31" s="133" t="n">
        <f aca="false">HT31*(1+DO31)</f>
        <v>28.5131008338129</v>
      </c>
      <c r="HV31" s="133" t="n">
        <f aca="false">HU31*(1+DP31)</f>
        <v>28.5601925380098</v>
      </c>
      <c r="HW31" s="133" t="n">
        <f aca="false">HV31*(1+DQ31)</f>
        <v>28.6073620179848</v>
      </c>
      <c r="HX31" s="133" t="n">
        <f aca="false">HW31*(1+DR31)</f>
        <v>28.654609402191</v>
      </c>
      <c r="HY31" s="133" t="n">
        <f aca="false">HX31*(1+DS31)</f>
        <v>28.7019348192935</v>
      </c>
      <c r="HZ31" s="133" t="n">
        <f aca="false">HY31*(1+DT31)</f>
        <v>28.74933839817</v>
      </c>
      <c r="IA31" s="133" t="n">
        <f aca="false">HZ31*(1+DU31)</f>
        <v>28.796820267911</v>
      </c>
      <c r="IB31" s="133" t="n">
        <f aca="false">IA31*(1+DV31)</f>
        <v>28.8443805578202</v>
      </c>
      <c r="IC31" s="133" t="n">
        <f aca="false">IB31*(1+DW31)</f>
        <v>28.892019397415</v>
      </c>
      <c r="ID31" s="133" t="n">
        <f aca="false">IC31*(1+DX31)</f>
        <v>28.9397369164265</v>
      </c>
      <c r="IE31" s="133" t="n">
        <f aca="false">ID31*(1+DY31)</f>
        <v>28.9875332448001</v>
      </c>
      <c r="IF31" s="133" t="n">
        <f aca="false">IE31*(1+DZ31)</f>
        <v>29.035408512696</v>
      </c>
      <c r="IG31" s="133" t="n">
        <f aca="false">IF31*(1+EA31)</f>
        <v>29.0833628504892</v>
      </c>
      <c r="IH31" s="133" t="n">
        <f aca="false">IG31*(1+EB31)</f>
        <v>29.13139638877</v>
      </c>
      <c r="II31" s="133" t="n">
        <f aca="false">IH31*(1+EC31)</f>
        <v>29.1795092583446</v>
      </c>
      <c r="IJ31" s="133" t="n">
        <f aca="false">II31*(1+ED31)</f>
        <v>29.2277015902348</v>
      </c>
      <c r="IK31" s="133" t="n">
        <f aca="false">IJ31*(1+EE31)</f>
        <v>29.2759735156794</v>
      </c>
      <c r="IL31" s="133" t="n">
        <f aca="false">IK31*(1+EF31)</f>
        <v>29.3243251661334</v>
      </c>
      <c r="IM31" s="133" t="n">
        <f aca="false">IL31*(1+EG31)</f>
        <v>29.3727566732692</v>
      </c>
      <c r="IN31" s="133" t="n">
        <f aca="false">IM31*(1+EH31)</f>
        <v>29.4212681689766</v>
      </c>
      <c r="IO31" s="133" t="n">
        <f aca="false">IN31*(1+EI31)</f>
        <v>29.4698597853633</v>
      </c>
      <c r="IP31" s="133" t="n">
        <f aca="false">IO31*(1+EJ31)</f>
        <v>29.518531654755</v>
      </c>
      <c r="IQ31" s="133" t="n">
        <f aca="false">IP31*(1+EK31)</f>
        <v>29.5672839096961</v>
      </c>
      <c r="IR31" s="133" t="n">
        <f aca="false">IQ31*(1+EL31)</f>
        <v>29.61611668295</v>
      </c>
      <c r="IS31" s="133" t="n">
        <f aca="false">IR31*(1+EM31)</f>
        <v>29.665030107499</v>
      </c>
      <c r="IT31" s="133" t="n">
        <f aca="false">IS31*(1+EN31)</f>
        <v>29.7140243165455</v>
      </c>
      <c r="IU31" s="133" t="n">
        <f aca="false">IT31*(1+EO31)</f>
        <v>29.7630994435115</v>
      </c>
      <c r="IV31" s="133" t="n">
        <f aca="false">IU31*(1+EP31)</f>
        <v>29.8122556220396</v>
      </c>
      <c r="IW31" s="133" t="n">
        <f aca="false">IV31*(1+EQ31)</f>
        <v>29.861492985993</v>
      </c>
      <c r="IX31" s="133" t="n">
        <f aca="false">IW31*(1+ER31)</f>
        <v>29.9108116694561</v>
      </c>
      <c r="IY31" s="133" t="n">
        <f aca="false">IX31*(1+ES31)</f>
        <v>29.9602118067346</v>
      </c>
      <c r="IZ31" s="133" t="n">
        <f aca="false">IY31*(1+ET31)</f>
        <v>30.0096935323562</v>
      </c>
      <c r="JA31" s="133" t="n">
        <f aca="false">IZ31*(1+EU31)</f>
        <v>30.0592569810706</v>
      </c>
      <c r="JB31" s="133" t="n">
        <f aca="false">JA31*(1+EV31)</f>
        <v>30.1089022878501</v>
      </c>
      <c r="JC31" s="133" t="n">
        <f aca="false">JB31*(1+EW31)</f>
        <v>30.1586295878901</v>
      </c>
      <c r="JD31" s="133" t="n">
        <f aca="false">JC31*(1+EX31)</f>
        <v>30.208439016609</v>
      </c>
      <c r="JE31" s="133" t="n">
        <f aca="false">JD31*(1+EY31)</f>
        <v>30.258330709649</v>
      </c>
      <c r="JF31" s="133" t="n">
        <f aca="false">JE31*(1+EZ31)</f>
        <v>30.3083048028764</v>
      </c>
      <c r="JG31" s="133" t="n">
        <f aca="false">JF31*(1+FA31)</f>
        <v>30.3583614323817</v>
      </c>
      <c r="JH31" s="133" t="n">
        <f aca="false">JG31*(1+FB31)</f>
        <v>30.4085007344804</v>
      </c>
      <c r="JI31" s="133" t="n">
        <f aca="false">JH31*(1+FC31)</f>
        <v>30.4587228457129</v>
      </c>
      <c r="JJ31" s="133" t="n">
        <f aca="false">JI31*(1+FD31)</f>
        <v>30.5090279028452</v>
      </c>
      <c r="JK31" s="133" t="n">
        <f aca="false">JJ31*(1+FE31)</f>
        <v>30.5594160428693</v>
      </c>
      <c r="JL31" s="133" t="n">
        <f aca="false">JK31*(1+FF31)</f>
        <v>30.6098874030033</v>
      </c>
      <c r="JM31" s="133" t="n">
        <f aca="false">JL31*(1+FG31)</f>
        <v>30.660442120692</v>
      </c>
      <c r="JN31" s="133" t="n">
        <f aca="false">JM31*(1+FH31)</f>
        <v>30.7110803336071</v>
      </c>
      <c r="JO31" s="133" t="n">
        <f aca="false">JN31*(1+FI31)</f>
        <v>30.7618021796479</v>
      </c>
      <c r="JQ31" s="134" t="n">
        <f aca="false">(JQ$9&lt;=$R31)+(JQ$9&gt;$AF31)*(JQ$9&lt;=$AH31)+(JQ$9&gt;$AU31)*(JQ$9&lt;=$AW31)</f>
        <v>0</v>
      </c>
      <c r="JR31" s="134" t="n">
        <f aca="false">(JR$9&lt;=$R31)+(JR$9&gt;$AF31)*(JR$9&lt;=$AH31)+(JR$9&gt;$AU31)*(JR$9&lt;=$AW31)</f>
        <v>0</v>
      </c>
      <c r="JS31" s="134" t="n">
        <f aca="false">(JS$9&lt;=$R31)+(JS$9&gt;$AF31)*(JS$9&lt;=$AH31)+(JS$9&gt;$AU31)*(JS$9&lt;=$AW31)</f>
        <v>1</v>
      </c>
      <c r="JT31" s="134" t="n">
        <f aca="false">(JT$9&lt;=$R31)+(JT$9&gt;$AF31)*(JT$9&lt;=$AH31)+(JT$9&gt;$AU31)*(JT$9&lt;=$AW31)</f>
        <v>1</v>
      </c>
      <c r="JU31" s="134" t="n">
        <f aca="false">(JU$9&lt;=$R31)+(JU$9&gt;$AF31)*(JU$9&lt;=$AH31)+(JU$9&gt;$AU31)*(JU$9&lt;=$AW31)</f>
        <v>1</v>
      </c>
      <c r="JV31" s="134" t="n">
        <f aca="false">(JV$9&lt;=$R31)+(JV$9&gt;$AF31)*(JV$9&lt;=$AH31)+(JV$9&gt;$AU31)*(JV$9&lt;=$AW31)</f>
        <v>1</v>
      </c>
      <c r="JW31" s="134" t="n">
        <f aca="false">(JW$9&lt;=$R31)+(JW$9&gt;$AF31)*(JW$9&lt;=$AH31)+(JW$9&gt;$AU31)*(JW$9&lt;=$AW31)</f>
        <v>1</v>
      </c>
      <c r="JX31" s="134" t="n">
        <f aca="false">(JX$9&lt;=$R31)+(JX$9&gt;$AF31)*(JX$9&lt;=$AH31)+(JX$9&gt;$AU31)*(JX$9&lt;=$AW31)</f>
        <v>1</v>
      </c>
      <c r="JY31" s="134" t="n">
        <f aca="false">(JY$9&lt;=$R31)+(JY$9&gt;$AF31)*(JY$9&lt;=$AH31)+(JY$9&gt;$AU31)*(JY$9&lt;=$AW31)</f>
        <v>1</v>
      </c>
      <c r="JZ31" s="134" t="n">
        <f aca="false">(JZ$9&lt;=$R31)+(JZ$9&gt;$AF31)*(JZ$9&lt;=$AH31)+(JZ$9&gt;$AU31)*(JZ$9&lt;=$AW31)</f>
        <v>1</v>
      </c>
      <c r="KA31" s="134" t="n">
        <f aca="false">(KA$9&lt;=$R31)+(KA$9&gt;$AF31)*(KA$9&lt;=$AH31)+(KA$9&gt;$AU31)*(KA$9&lt;=$AW31)</f>
        <v>1</v>
      </c>
      <c r="KB31" s="134" t="n">
        <f aca="false">(KB$9&lt;=$R31)+(KB$9&gt;$AF31)*(KB$9&lt;=$AH31)+(KB$9&gt;$AU31)*(KB$9&lt;=$AW31)</f>
        <v>1</v>
      </c>
      <c r="KC31" s="134" t="n">
        <f aca="false">(KC$9&lt;=$R31)+(KC$9&gt;$AF31)*(KC$9&lt;=$AH31)+(KC$9&gt;$AU31)*(KC$9&lt;=$AW31)</f>
        <v>1</v>
      </c>
      <c r="KD31" s="134" t="n">
        <f aca="false">(KD$9&lt;=$R31)+(KD$9&gt;$AF31)*(KD$9&lt;=$AH31)+(KD$9&gt;$AU31)*(KD$9&lt;=$AW31)</f>
        <v>1</v>
      </c>
      <c r="KE31" s="134" t="n">
        <f aca="false">(KE$9&lt;=$R31)+(KE$9&gt;$AF31)*(KE$9&lt;=$AH31)+(KE$9&gt;$AU31)*(KE$9&lt;=$AW31)</f>
        <v>1</v>
      </c>
      <c r="KF31" s="134" t="n">
        <f aca="false">(KF$9&lt;=$R31)+(KF$9&gt;$AF31)*(KF$9&lt;=$AH31)+(KF$9&gt;$AU31)*(KF$9&lt;=$AW31)</f>
        <v>1</v>
      </c>
      <c r="KG31" s="134" t="n">
        <f aca="false">(KG$9&lt;=$R31)+(KG$9&gt;$AF31)*(KG$9&lt;=$AH31)+(KG$9&gt;$AU31)*(KG$9&lt;=$AW31)</f>
        <v>1</v>
      </c>
      <c r="KH31" s="134" t="n">
        <f aca="false">(KH$9&lt;=$R31)+(KH$9&gt;$AF31)*(KH$9&lt;=$AH31)+(KH$9&gt;$AU31)*(KH$9&lt;=$AW31)</f>
        <v>1</v>
      </c>
      <c r="KI31" s="134" t="n">
        <f aca="false">(KI$9&lt;=$R31)+(KI$9&gt;$AF31)*(KI$9&lt;=$AH31)+(KI$9&gt;$AU31)*(KI$9&lt;=$AW31)</f>
        <v>1</v>
      </c>
      <c r="KJ31" s="134" t="n">
        <f aca="false">(KJ$9&lt;=$R31)+(KJ$9&gt;$AF31)*(KJ$9&lt;=$AH31)+(KJ$9&gt;$AU31)*(KJ$9&lt;=$AW31)</f>
        <v>1</v>
      </c>
      <c r="KK31" s="134" t="n">
        <f aca="false">(KK$9&lt;=$R31)+(KK$9&gt;$AF31)*(KK$9&lt;=$AH31)+(KK$9&gt;$AU31)*(KK$9&lt;=$AW31)</f>
        <v>1</v>
      </c>
      <c r="KL31" s="134" t="n">
        <f aca="false">(KL$9&lt;=$R31)+(KL$9&gt;$AF31)*(KL$9&lt;=$AH31)+(KL$9&gt;$AU31)*(KL$9&lt;=$AW31)</f>
        <v>1</v>
      </c>
      <c r="KM31" s="134" t="n">
        <f aca="false">(KM$9&lt;=$R31)+(KM$9&gt;$AF31)*(KM$9&lt;=$AH31)+(KM$9&gt;$AU31)*(KM$9&lt;=$AW31)</f>
        <v>1</v>
      </c>
      <c r="KN31" s="134" t="n">
        <f aca="false">(KN$9&lt;=$R31)+(KN$9&gt;$AF31)*(KN$9&lt;=$AH31)+(KN$9&gt;$AU31)*(KN$9&lt;=$AW31)</f>
        <v>1</v>
      </c>
      <c r="KO31" s="134" t="n">
        <f aca="false">(KO$9&lt;=$R31)+(KO$9&gt;$AF31)*(KO$9&lt;=$AH31)+(KO$9&gt;$AU31)*(KO$9&lt;=$AW31)</f>
        <v>1</v>
      </c>
      <c r="KP31" s="134" t="n">
        <f aca="false">(KP$9&lt;=$R31)+(KP$9&gt;$AF31)*(KP$9&lt;=$AH31)+(KP$9&gt;$AU31)*(KP$9&lt;=$AW31)</f>
        <v>1</v>
      </c>
      <c r="KQ31" s="134" t="n">
        <f aca="false">(KQ$9&lt;=$R31)+(KQ$9&gt;$AF31)*(KQ$9&lt;=$AH31)+(KQ$9&gt;$AU31)*(KQ$9&lt;=$AW31)</f>
        <v>1</v>
      </c>
      <c r="KR31" s="134" t="n">
        <f aca="false">(KR$9&lt;=$R31)+(KR$9&gt;$AF31)*(KR$9&lt;=$AH31)+(KR$9&gt;$AU31)*(KR$9&lt;=$AW31)</f>
        <v>1</v>
      </c>
      <c r="KS31" s="134" t="n">
        <f aca="false">(KS$9&lt;=$R31)+(KS$9&gt;$AF31)*(KS$9&lt;=$AH31)+(KS$9&gt;$AU31)*(KS$9&lt;=$AW31)</f>
        <v>1</v>
      </c>
      <c r="KT31" s="134" t="n">
        <f aca="false">(KT$9&lt;=$R31)+(KT$9&gt;$AF31)*(KT$9&lt;=$AH31)+(KT$9&gt;$AU31)*(KT$9&lt;=$AW31)</f>
        <v>1</v>
      </c>
      <c r="KU31" s="134" t="n">
        <f aca="false">(KU$9&lt;=$R31)+(KU$9&gt;$AF31)*(KU$9&lt;=$AH31)+(KU$9&gt;$AU31)*(KU$9&lt;=$AW31)</f>
        <v>1</v>
      </c>
      <c r="KV31" s="134" t="n">
        <f aca="false">(KV$9&lt;=$R31)+(KV$9&gt;$AF31)*(KV$9&lt;=$AH31)+(KV$9&gt;$AU31)*(KV$9&lt;=$AW31)</f>
        <v>1</v>
      </c>
      <c r="KW31" s="134" t="n">
        <f aca="false">(KW$9&lt;=$R31)+(KW$9&gt;$AF31)*(KW$9&lt;=$AH31)+(KW$9&gt;$AU31)*(KW$9&lt;=$AW31)</f>
        <v>1</v>
      </c>
      <c r="KX31" s="134" t="n">
        <f aca="false">(KX$9&lt;=$R31)+(KX$9&gt;$AF31)*(KX$9&lt;=$AH31)+(KX$9&gt;$AU31)*(KX$9&lt;=$AW31)</f>
        <v>1</v>
      </c>
      <c r="KY31" s="134" t="n">
        <f aca="false">(KY$9&lt;=$R31)+(KY$9&gt;$AF31)*(KY$9&lt;=$AH31)+(KY$9&gt;$AU31)*(KY$9&lt;=$AW31)</f>
        <v>1</v>
      </c>
      <c r="KZ31" s="134" t="n">
        <f aca="false">(KZ$9&lt;=$R31)+(KZ$9&gt;$AF31)*(KZ$9&lt;=$AH31)+(KZ$9&gt;$AU31)*(KZ$9&lt;=$AW31)</f>
        <v>1</v>
      </c>
      <c r="LA31" s="134" t="n">
        <f aca="false">(LA$9&lt;=$R31)+(LA$9&gt;$AF31)*(LA$9&lt;=$AH31)+(LA$9&gt;$AU31)*(LA$9&lt;=$AW31)</f>
        <v>1</v>
      </c>
      <c r="LB31" s="134" t="n">
        <f aca="false">(LB$9&lt;=$R31)+(LB$9&gt;$AF31)*(LB$9&lt;=$AH31)+(LB$9&gt;$AU31)*(LB$9&lt;=$AW31)</f>
        <v>1</v>
      </c>
      <c r="LC31" s="134" t="n">
        <f aca="false">(LC$9&lt;=$R31)+(LC$9&gt;$AF31)*(LC$9&lt;=$AH31)+(LC$9&gt;$AU31)*(LC$9&lt;=$AW31)</f>
        <v>1</v>
      </c>
      <c r="LD31" s="134" t="n">
        <f aca="false">(LD$9&lt;=$R31)+(LD$9&gt;$AF31)*(LD$9&lt;=$AH31)+(LD$9&gt;$AU31)*(LD$9&lt;=$AW31)</f>
        <v>1</v>
      </c>
      <c r="LE31" s="134" t="n">
        <f aca="false">(LE$9&lt;=$R31)+(LE$9&gt;$AF31)*(LE$9&lt;=$AH31)+(LE$9&gt;$AU31)*(LE$9&lt;=$AW31)</f>
        <v>1</v>
      </c>
      <c r="LF31" s="134" t="n">
        <f aca="false">(LF$9&lt;=$R31)+(LF$9&gt;$AF31)*(LF$9&lt;=$AH31)+(LF$9&gt;$AU31)*(LF$9&lt;=$AW31)</f>
        <v>1</v>
      </c>
      <c r="LG31" s="134" t="n">
        <f aca="false">(LG$9&lt;=$R31)+(LG$9&gt;$AF31)*(LG$9&lt;=$AH31)+(LG$9&gt;$AU31)*(LG$9&lt;=$AW31)</f>
        <v>1</v>
      </c>
      <c r="LH31" s="134" t="n">
        <f aca="false">(LH$9&lt;=$R31)+(LH$9&gt;$AF31)*(LH$9&lt;=$AH31)+(LH$9&gt;$AU31)*(LH$9&lt;=$AW31)</f>
        <v>1</v>
      </c>
      <c r="LI31" s="134" t="n">
        <f aca="false">(LI$9&lt;=$R31)+(LI$9&gt;$AF31)*(LI$9&lt;=$AH31)+(LI$9&gt;$AU31)*(LI$9&lt;=$AW31)</f>
        <v>0</v>
      </c>
      <c r="LJ31" s="134" t="n">
        <f aca="false">(LJ$9&lt;=$R31)+(LJ$9&gt;$AF31)*(LJ$9&lt;=$AH31)+(LJ$9&gt;$AU31)*(LJ$9&lt;=$AW31)</f>
        <v>0</v>
      </c>
      <c r="LK31" s="134" t="n">
        <f aca="false">(LK$9&lt;=$R31)+(LK$9&gt;$AF31)*(LK$9&lt;=$AH31)+(LK$9&gt;$AU31)*(LK$9&lt;=$AW31)</f>
        <v>1</v>
      </c>
      <c r="LL31" s="134" t="n">
        <f aca="false">(LL$9&lt;=$R31)+(LL$9&gt;$AF31)*(LL$9&lt;=$AH31)+(LL$9&gt;$AU31)*(LL$9&lt;=$AW31)</f>
        <v>1</v>
      </c>
      <c r="LM31" s="134" t="n">
        <f aca="false">(LM$9&lt;=$R31)+(LM$9&gt;$AF31)*(LM$9&lt;=$AH31)+(LM$9&gt;$AU31)*(LM$9&lt;=$AW31)</f>
        <v>1</v>
      </c>
      <c r="LN31" s="134" t="n">
        <f aca="false">(LN$9&lt;=$R31)+(LN$9&gt;$AF31)*(LN$9&lt;=$AH31)+(LN$9&gt;$AU31)*(LN$9&lt;=$AW31)</f>
        <v>1</v>
      </c>
      <c r="LO31" s="134" t="n">
        <f aca="false">(LO$9&lt;=$R31)+(LO$9&gt;$AF31)*(LO$9&lt;=$AH31)+(LO$9&gt;$AU31)*(LO$9&lt;=$AW31)</f>
        <v>1</v>
      </c>
      <c r="LP31" s="134" t="n">
        <f aca="false">(LP$9&lt;=$R31)+(LP$9&gt;$AF31)*(LP$9&lt;=$AH31)+(LP$9&gt;$AU31)*(LP$9&lt;=$AW31)</f>
        <v>1</v>
      </c>
      <c r="LQ31" s="134" t="n">
        <f aca="false">(LQ$9&lt;=$R31)+(LQ$9&gt;$AF31)*(LQ$9&lt;=$AH31)+(LQ$9&gt;$AU31)*(LQ$9&lt;=$AW31)</f>
        <v>1</v>
      </c>
      <c r="LR31" s="134" t="n">
        <f aca="false">(LR$9&lt;=$R31)+(LR$9&gt;$AF31)*(LR$9&lt;=$AH31)+(LR$9&gt;$AU31)*(LR$9&lt;=$AW31)</f>
        <v>1</v>
      </c>
      <c r="LS31" s="134" t="n">
        <f aca="false">(LS$9&lt;=$R31)+(LS$9&gt;$AF31)*(LS$9&lt;=$AH31)+(LS$9&gt;$AU31)*(LS$9&lt;=$AW31)</f>
        <v>1</v>
      </c>
      <c r="LT31" s="134" t="n">
        <f aca="false">(LT$9&lt;=$R31)+(LT$9&gt;$AF31)*(LT$9&lt;=$AH31)+(LT$9&gt;$AU31)*(LT$9&lt;=$AW31)</f>
        <v>1</v>
      </c>
      <c r="LU31" s="134" t="n">
        <f aca="false">(LU$9&lt;=$R31)+(LU$9&gt;$AF31)*(LU$9&lt;=$AH31)+(LU$9&gt;$AU31)*(LU$9&lt;=$AW31)</f>
        <v>1</v>
      </c>
      <c r="LV31" s="134" t="n">
        <f aca="false">(LV$9&lt;=$R31)+(LV$9&gt;$AF31)*(LV$9&lt;=$AH31)+(LV$9&gt;$AU31)*(LV$9&lt;=$AW31)</f>
        <v>1</v>
      </c>
      <c r="LW31" s="134" t="n">
        <f aca="false">(LW$9&lt;=$R31)+(LW$9&gt;$AF31)*(LW$9&lt;=$AH31)+(LW$9&gt;$AU31)*(LW$9&lt;=$AW31)</f>
        <v>1</v>
      </c>
      <c r="LX31" s="134" t="n">
        <f aca="false">(LX$9&lt;=$R31)+(LX$9&gt;$AF31)*(LX$9&lt;=$AH31)+(LX$9&gt;$AU31)*(LX$9&lt;=$AW31)</f>
        <v>1</v>
      </c>
      <c r="LY31" s="134" t="n">
        <f aca="false">(LY$9&lt;=$R31)+(LY$9&gt;$AF31)*(LY$9&lt;=$AH31)+(LY$9&gt;$AU31)*(LY$9&lt;=$AW31)</f>
        <v>1</v>
      </c>
      <c r="LZ31" s="134" t="n">
        <f aca="false">(LZ$9&lt;=$R31)+(LZ$9&gt;$AF31)*(LZ$9&lt;=$AH31)+(LZ$9&gt;$AU31)*(LZ$9&lt;=$AW31)</f>
        <v>1</v>
      </c>
      <c r="MA31" s="134" t="n">
        <f aca="false">(MA$9&lt;=$R31)+(MA$9&gt;$AF31)*(MA$9&lt;=$AH31)+(MA$9&gt;$AU31)*(MA$9&lt;=$AW31)</f>
        <v>1</v>
      </c>
      <c r="MB31" s="134" t="n">
        <f aca="false">(MB$9&lt;=$R31)+(MB$9&gt;$AF31)*(MB$9&lt;=$AH31)+(MB$9&gt;$AU31)*(MB$9&lt;=$AW31)</f>
        <v>1</v>
      </c>
      <c r="MC31" s="134" t="n">
        <f aca="false">(MC$9&lt;=$R31)+(MC$9&gt;$AF31)*(MC$9&lt;=$AH31)+(MC$9&gt;$AU31)*(MC$9&lt;=$AW31)</f>
        <v>1</v>
      </c>
      <c r="MD31" s="134" t="n">
        <f aca="false">(MD$9&lt;=$R31)+(MD$9&gt;$AF31)*(MD$9&lt;=$AH31)+(MD$9&gt;$AU31)*(MD$9&lt;=$AW31)</f>
        <v>1</v>
      </c>
      <c r="ME31" s="134" t="n">
        <f aca="false">(ME$9&lt;=$R31)+(ME$9&gt;$AF31)*(ME$9&lt;=$AH31)+(ME$9&gt;$AU31)*(ME$9&lt;=$AW31)</f>
        <v>1</v>
      </c>
      <c r="MF31" s="134" t="n">
        <f aca="false">(MF$9&lt;=$R31)+(MF$9&gt;$AF31)*(MF$9&lt;=$AH31)+(MF$9&gt;$AU31)*(MF$9&lt;=$AW31)</f>
        <v>1</v>
      </c>
      <c r="MG31" s="134" t="n">
        <f aca="false">(MG$9&lt;=$R31)+(MG$9&gt;$AF31)*(MG$9&lt;=$AH31)+(MG$9&gt;$AU31)*(MG$9&lt;=$AW31)</f>
        <v>1</v>
      </c>
      <c r="MH31" s="134" t="n">
        <f aca="false">(MH$9&lt;=$R31)+(MH$9&gt;$AF31)*(MH$9&lt;=$AH31)+(MH$9&gt;$AU31)*(MH$9&lt;=$AW31)</f>
        <v>1</v>
      </c>
      <c r="MI31" s="134" t="n">
        <f aca="false">(MI$9&lt;=$R31)+(MI$9&gt;$AF31)*(MI$9&lt;=$AH31)+(MI$9&gt;$AU31)*(MI$9&lt;=$AW31)</f>
        <v>1</v>
      </c>
      <c r="MJ31" s="134" t="n">
        <f aca="false">(MJ$9&lt;=$R31)+(MJ$9&gt;$AF31)*(MJ$9&lt;=$AH31)+(MJ$9&gt;$AU31)*(MJ$9&lt;=$AW31)</f>
        <v>1</v>
      </c>
      <c r="MK31" s="134" t="n">
        <f aca="false">(MK$9&lt;=$R31)+(MK$9&gt;$AF31)*(MK$9&lt;=$AH31)+(MK$9&gt;$AU31)*(MK$9&lt;=$AW31)</f>
        <v>1</v>
      </c>
      <c r="ML31" s="134" t="n">
        <f aca="false">(ML$9&lt;=$R31)+(ML$9&gt;$AF31)*(ML$9&lt;=$AH31)+(ML$9&gt;$AU31)*(ML$9&lt;=$AW31)</f>
        <v>1</v>
      </c>
      <c r="MM31" s="134" t="n">
        <f aca="false">(MM$9&lt;=$R31)+(MM$9&gt;$AF31)*(MM$9&lt;=$AH31)+(MM$9&gt;$AU31)*(MM$9&lt;=$AW31)</f>
        <v>1</v>
      </c>
      <c r="MN31" s="134" t="n">
        <f aca="false">(MN$9&lt;=$R31)+(MN$9&gt;$AF31)*(MN$9&lt;=$AH31)+(MN$9&gt;$AU31)*(MN$9&lt;=$AW31)</f>
        <v>1</v>
      </c>
      <c r="MO31" s="134" t="n">
        <f aca="false">(MO$9&lt;=$R31)+(MO$9&gt;$AF31)*(MO$9&lt;=$AH31)+(MO$9&gt;$AU31)*(MO$9&lt;=$AW31)</f>
        <v>1</v>
      </c>
      <c r="MP31" s="134" t="n">
        <f aca="false">(MP$9&lt;=$R31)+(MP$9&gt;$AF31)*(MP$9&lt;=$AH31)+(MP$9&gt;$AU31)*(MP$9&lt;=$AW31)</f>
        <v>1</v>
      </c>
      <c r="MQ31" s="134" t="n">
        <f aca="false">(MQ$9&lt;=$R31)+(MQ$9&gt;$AF31)*(MQ$9&lt;=$AH31)+(MQ$9&gt;$AU31)*(MQ$9&lt;=$AW31)</f>
        <v>1</v>
      </c>
      <c r="MR31" s="134" t="n">
        <f aca="false">(MR$9&lt;=$R31)+(MR$9&gt;$AF31)*(MR$9&lt;=$AH31)+(MR$9&gt;$AU31)*(MR$9&lt;=$AW31)</f>
        <v>1</v>
      </c>
      <c r="MS31" s="134" t="n">
        <f aca="false">(MS$9&lt;=$R31)+(MS$9&gt;$AF31)*(MS$9&lt;=$AH31)+(MS$9&gt;$AU31)*(MS$9&lt;=$AW31)</f>
        <v>1</v>
      </c>
      <c r="MT31" s="134" t="n">
        <f aca="false">(MT$9&lt;=$R31)+(MT$9&gt;$AF31)*(MT$9&lt;=$AH31)+(MT$9&gt;$AU31)*(MT$9&lt;=$AW31)</f>
        <v>1</v>
      </c>
      <c r="MU31" s="134" t="n">
        <f aca="false">(MU$9&lt;=$R31)+(MU$9&gt;$AF31)*(MU$9&lt;=$AH31)+(MU$9&gt;$AU31)*(MU$9&lt;=$AW31)</f>
        <v>1</v>
      </c>
      <c r="MV31" s="134" t="n">
        <f aca="false">(MV$9&lt;=$R31)+(MV$9&gt;$AF31)*(MV$9&lt;=$AH31)+(MV$9&gt;$AU31)*(MV$9&lt;=$AW31)</f>
        <v>1</v>
      </c>
      <c r="MW31" s="134" t="n">
        <f aca="false">(MW$9&lt;=$R31)+(MW$9&gt;$AF31)*(MW$9&lt;=$AH31)+(MW$9&gt;$AU31)*(MW$9&lt;=$AW31)</f>
        <v>1</v>
      </c>
      <c r="MX31" s="134" t="n">
        <f aca="false">(MX$9&lt;=$R31)+(MX$9&gt;$AF31)*(MX$9&lt;=$AH31)+(MX$9&gt;$AU31)*(MX$9&lt;=$AW31)</f>
        <v>1</v>
      </c>
      <c r="MY31" s="134" t="n">
        <f aca="false">(MY$9&lt;=$R31)+(MY$9&gt;$AF31)*(MY$9&lt;=$AH31)+(MY$9&gt;$AU31)*(MY$9&lt;=$AW31)</f>
        <v>1</v>
      </c>
      <c r="MZ31" s="134" t="n">
        <f aca="false">(MZ$9&lt;=$R31)+(MZ$9&gt;$AF31)*(MZ$9&lt;=$AH31)+(MZ$9&gt;$AU31)*(MZ$9&lt;=$AW31)</f>
        <v>1</v>
      </c>
      <c r="NA31" s="134" t="n">
        <f aca="false">(NA$9&lt;=$R31)+(NA$9&gt;$AF31)*(NA$9&lt;=$AH31)+(NA$9&gt;$AU31)*(NA$9&lt;=$AW31)</f>
        <v>0</v>
      </c>
      <c r="NB31" s="134" t="n">
        <f aca="false">(NB$9&lt;=$R31)+(NB$9&gt;$AF31)*(NB$9&lt;=$AH31)+(NB$9&gt;$AU31)*(NB$9&lt;=$AW31)</f>
        <v>0</v>
      </c>
      <c r="NC31" s="134" t="n">
        <f aca="false">(NC$9&lt;=$R31)+(NC$9&gt;$AF31)*(NC$9&lt;=$AH31)+(NC$9&gt;$AU31)*(NC$9&lt;=$AW31)</f>
        <v>0</v>
      </c>
      <c r="ND31" s="134" t="n">
        <f aca="false">(ND$9&lt;=$R31)+(ND$9&gt;$AF31)*(ND$9&lt;=$AH31)+(ND$9&gt;$AU31)*(ND$9&lt;=$AW31)</f>
        <v>0</v>
      </c>
      <c r="NE31" s="134" t="n">
        <f aca="false">(NE$9&lt;=$R31)+(NE$9&gt;$AF31)*(NE$9&lt;=$AH31)+(NE$9&gt;$AU31)*(NE$9&lt;=$AW31)</f>
        <v>0</v>
      </c>
      <c r="NF31" s="134" t="n">
        <f aca="false">(NF$9&lt;=$R31)+(NF$9&gt;$AF31)*(NF$9&lt;=$AH31)+(NF$9&gt;$AU31)*(NF$9&lt;=$AW31)</f>
        <v>0</v>
      </c>
      <c r="NG31" s="134" t="n">
        <f aca="false">(NG$9&lt;=$R31)+(NG$9&gt;$AF31)*(NG$9&lt;=$AH31)+(NG$9&gt;$AU31)*(NG$9&lt;=$AW31)</f>
        <v>0</v>
      </c>
      <c r="NH31" s="134" t="n">
        <f aca="false">(NH$9&lt;=$R31)+(NH$9&gt;$AF31)*(NH$9&lt;=$AH31)+(NH$9&gt;$AU31)*(NH$9&lt;=$AW31)</f>
        <v>0</v>
      </c>
      <c r="NI31" s="134" t="n">
        <f aca="false">(NI$9&lt;=$R31)+(NI$9&gt;$AF31)*(NI$9&lt;=$AH31)+(NI$9&gt;$AU31)*(NI$9&lt;=$AW31)</f>
        <v>0</v>
      </c>
      <c r="NJ31" s="134" t="n">
        <f aca="false">(NJ$9&lt;=$R31)+(NJ$9&gt;$AF31)*(NJ$9&lt;=$AH31)+(NJ$9&gt;$AU31)*(NJ$9&lt;=$AW31)</f>
        <v>0</v>
      </c>
      <c r="NK31" s="134" t="n">
        <f aca="false">(NK$9&lt;=$R31)+(NK$9&gt;$AF31)*(NK$9&lt;=$AH31)+(NK$9&gt;$AU31)*(NK$9&lt;=$AW31)</f>
        <v>0</v>
      </c>
      <c r="NL31" s="134" t="n">
        <f aca="false">(NL$9&lt;=$R31)+(NL$9&gt;$AF31)*(NL$9&lt;=$AH31)+(NL$9&gt;$AU31)*(NL$9&lt;=$AW31)</f>
        <v>0</v>
      </c>
      <c r="NM31" s="134" t="n">
        <f aca="false">(NM$9&lt;=$R31)+(NM$9&gt;$AF31)*(NM$9&lt;=$AH31)+(NM$9&gt;$AU31)*(NM$9&lt;=$AW31)</f>
        <v>0</v>
      </c>
      <c r="NN31" s="134" t="n">
        <f aca="false">(NN$9&lt;=$R31)+(NN$9&gt;$AF31)*(NN$9&lt;=$AH31)+(NN$9&gt;$AU31)*(NN$9&lt;=$AW31)</f>
        <v>0</v>
      </c>
      <c r="NO31" s="134" t="n">
        <f aca="false">(NO$9&lt;=$R31)+(NO$9&gt;$AF31)*(NO$9&lt;=$AH31)+(NO$9&gt;$AU31)*(NO$9&lt;=$AW31)</f>
        <v>0</v>
      </c>
      <c r="NP31" s="134" t="n">
        <f aca="false">(NP$9&lt;=$R31)+(NP$9&gt;$AF31)*(NP$9&lt;=$AH31)+(NP$9&gt;$AU31)*(NP$9&lt;=$AW31)</f>
        <v>0</v>
      </c>
      <c r="NQ31" s="134" t="n">
        <f aca="false">(NQ$9&lt;=$R31)+(NQ$9&gt;$AF31)*(NQ$9&lt;=$AH31)+(NQ$9&gt;$AU31)*(NQ$9&lt;=$AW31)</f>
        <v>0</v>
      </c>
      <c r="NR31" s="134" t="n">
        <f aca="false">(NR$9&lt;=$R31)+(NR$9&gt;$AF31)*(NR$9&lt;=$AH31)+(NR$9&gt;$AU31)*(NR$9&lt;=$AW31)</f>
        <v>0</v>
      </c>
      <c r="NS31" s="134" t="n">
        <f aca="false">(NS$9&lt;=$R31)+(NS$9&gt;$AF31)*(NS$9&lt;=$AH31)+(NS$9&gt;$AU31)*(NS$9&lt;=$AW31)</f>
        <v>0</v>
      </c>
      <c r="NT31" s="134" t="n">
        <f aca="false">(NT$9&lt;=$R31)+(NT$9&gt;$AF31)*(NT$9&lt;=$AH31)+(NT$9&gt;$AU31)*(NT$9&lt;=$AW31)</f>
        <v>0</v>
      </c>
      <c r="NU31" s="134" t="n">
        <f aca="false">(NU$9&lt;=$R31)+(NU$9&gt;$AF31)*(NU$9&lt;=$AH31)+(NU$9&gt;$AU31)*(NU$9&lt;=$AW31)</f>
        <v>0</v>
      </c>
      <c r="NW31" s="122"/>
      <c r="NX31" s="122" t="n">
        <f aca="false">(NX$9&gt;$Q31)*(NX$9&lt;=$R31)*$O31*$L31</f>
        <v>0</v>
      </c>
      <c r="NY31" s="122" t="n">
        <f aca="false">(NY$9&gt;$Q31)*(NY$9&lt;=$R31)*$O31*$L31</f>
        <v>0</v>
      </c>
      <c r="NZ31" s="122" t="n">
        <f aca="false">(NZ$9&gt;$Q31)*(NZ$9&lt;=$R31)*$O31*$L31</f>
        <v>0</v>
      </c>
      <c r="OA31" s="122" t="n">
        <f aca="false">(OA$9&gt;$Q31)*(OA$9&lt;=$R31)*$O31*$L31</f>
        <v>0</v>
      </c>
      <c r="OB31" s="122" t="n">
        <f aca="false">(OB$9&gt;$Q31)*(OB$9&lt;=$R31)*$O31*$L31</f>
        <v>0</v>
      </c>
      <c r="OC31" s="122" t="n">
        <f aca="false">(OC$9&gt;$Q31)*(OC$9&lt;=$R31)*$O31*$L31</f>
        <v>0</v>
      </c>
      <c r="OD31" s="122" t="n">
        <f aca="false">(OD$9&gt;$Q31)*(OD$9&lt;=$R31)*$O31*$L31</f>
        <v>0</v>
      </c>
      <c r="OE31" s="122" t="n">
        <f aca="false">(OE$9&gt;$Q31)*(OE$9&lt;=$R31)*$O31*$L31</f>
        <v>0</v>
      </c>
      <c r="OF31" s="122" t="n">
        <f aca="false">(OF$9&gt;$Q31)*(OF$9&lt;=$R31)*$O31*$L31</f>
        <v>0</v>
      </c>
      <c r="OG31" s="122" t="n">
        <f aca="false">(OG$9&gt;$Q31)*(OG$9&lt;=$R31)*$O31*$L31</f>
        <v>0</v>
      </c>
      <c r="OH31" s="122" t="n">
        <f aca="false">(OH$9&gt;$Q31)*(OH$9&lt;=$R31)*$O31*$L31</f>
        <v>0</v>
      </c>
      <c r="OI31" s="122" t="n">
        <f aca="false">(OI$9&gt;$Q31)*(OI$9&lt;=$R31)*$O31*$L31</f>
        <v>0</v>
      </c>
      <c r="OJ31" s="122" t="n">
        <f aca="false">(OJ$9&gt;$Q31)*(OJ$9&lt;=$R31)*$O31*$L31</f>
        <v>0</v>
      </c>
      <c r="OK31" s="122" t="n">
        <f aca="false">(OK$9&gt;$Q31)*(OK$9&lt;=$R31)*$O31*$L31</f>
        <v>0</v>
      </c>
      <c r="OL31" s="122" t="n">
        <f aca="false">(OL$9&gt;$Q31)*(OL$9&lt;=$R31)*$O31*$L31</f>
        <v>0</v>
      </c>
      <c r="OM31" s="122" t="n">
        <f aca="false">(OM$9&gt;$Q31)*(OM$9&lt;=$R31)*$O31*$L31</f>
        <v>0</v>
      </c>
      <c r="ON31" s="122" t="n">
        <f aca="false">(ON$9&gt;$Q31)*(ON$9&lt;=$R31)*$O31*$L31</f>
        <v>0</v>
      </c>
      <c r="OO31" s="122" t="n">
        <f aca="false">(OO$9&gt;$Q31)*(OO$9&lt;=$R31)*$O31*$L31</f>
        <v>0</v>
      </c>
      <c r="OP31" s="122" t="n">
        <f aca="false">(OP$9&gt;$Q31)*(OP$9&lt;=$R31)*$O31*$L31</f>
        <v>0</v>
      </c>
      <c r="OQ31" s="122" t="n">
        <f aca="false">(OQ$9&gt;$Q31)*(OQ$9&lt;=$R31)*$O31*$L31</f>
        <v>0</v>
      </c>
      <c r="OR31" s="122" t="n">
        <f aca="false">(OR$9&gt;$Q31)*(OR$9&lt;=$R31)*$O31*$L31</f>
        <v>0</v>
      </c>
      <c r="OS31" s="122" t="n">
        <f aca="false">(OS$9&gt;$Q31)*(OS$9&lt;=$R31)*$O31*$L31</f>
        <v>0</v>
      </c>
      <c r="OT31" s="122" t="n">
        <f aca="false">(OT$9&gt;$Q31)*(OT$9&lt;=$R31)*$O31*$L31</f>
        <v>0</v>
      </c>
      <c r="OU31" s="122" t="n">
        <f aca="false">(OU$9&gt;$Q31)*(OU$9&lt;=$R31)*$O31*$L31</f>
        <v>0</v>
      </c>
      <c r="OV31" s="122" t="n">
        <f aca="false">(OV$9&gt;$Q31)*(OV$9&lt;=$R31)*$O31*$L31</f>
        <v>0</v>
      </c>
      <c r="OW31" s="122" t="n">
        <f aca="false">(OW$9&gt;$Q31)*(OW$9&lt;=$R31)*$O31*$L31</f>
        <v>0</v>
      </c>
      <c r="OX31" s="122" t="n">
        <f aca="false">(OX$9&gt;$Q31)*(OX$9&lt;=$R31)*$O31*$L31</f>
        <v>0</v>
      </c>
      <c r="OY31" s="122" t="n">
        <f aca="false">(OY$9&gt;$Q31)*(OY$9&lt;=$R31)*$O31*$L31</f>
        <v>0</v>
      </c>
      <c r="OZ31" s="122" t="n">
        <f aca="false">(OZ$9&gt;$Q31)*(OZ$9&lt;=$R31)*$O31*$L31</f>
        <v>0</v>
      </c>
      <c r="PA31" s="122" t="n">
        <f aca="false">(PA$9&gt;$Q31)*(PA$9&lt;=$R31)*$O31*$L31</f>
        <v>0</v>
      </c>
      <c r="PB31" s="122" t="n">
        <f aca="false">(PB$9&gt;$Q31)*(PB$9&lt;=$R31)*$O31*$L31</f>
        <v>0</v>
      </c>
      <c r="PC31" s="122" t="n">
        <f aca="false">(PC$9&gt;$Q31)*(PC$9&lt;=$R31)*$O31*$L31</f>
        <v>0</v>
      </c>
      <c r="PD31" s="122" t="n">
        <f aca="false">(PD$9&gt;$Q31)*(PD$9&lt;=$R31)*$O31*$L31</f>
        <v>0</v>
      </c>
      <c r="PE31" s="122" t="n">
        <f aca="false">(PE$9&gt;$Q31)*(PE$9&lt;=$R31)*$O31*$L31</f>
        <v>0</v>
      </c>
      <c r="PF31" s="122" t="n">
        <f aca="false">(PF$9&gt;$Q31)*(PF$9&lt;=$R31)*$O31*$L31</f>
        <v>0</v>
      </c>
      <c r="PG31" s="122" t="n">
        <f aca="false">(PG$9&gt;$Q31)*(PG$9&lt;=$R31)*$O31*$L31</f>
        <v>0</v>
      </c>
      <c r="PH31" s="122" t="n">
        <f aca="false">(PH$9&gt;$Q31)*(PH$9&lt;=$R31)*$O31*$L31</f>
        <v>0</v>
      </c>
      <c r="PI31" s="122" t="n">
        <f aca="false">(PI$9&gt;$Q31)*(PI$9&lt;=$R31)*$O31*$L31</f>
        <v>0</v>
      </c>
      <c r="PJ31" s="122" t="n">
        <f aca="false">(PJ$9&gt;$Q31)*(PJ$9&lt;=$R31)*$O31*$L31</f>
        <v>0</v>
      </c>
      <c r="PK31" s="122" t="n">
        <f aca="false">(PK$9&gt;$Q31)*(PK$9&lt;=$R31)*$O31*$L31</f>
        <v>0</v>
      </c>
      <c r="PL31" s="122" t="n">
        <f aca="false">(PL$9&gt;$Q31)*(PL$9&lt;=$R31)*$O31*$L31</f>
        <v>0</v>
      </c>
      <c r="PM31" s="122" t="n">
        <f aca="false">(PM$9&gt;$Q31)*(PM$9&lt;=$R31)*$O31*$L31</f>
        <v>0</v>
      </c>
      <c r="PN31" s="122" t="n">
        <f aca="false">(PN$9&gt;$Q31)*(PN$9&lt;=$R31)*$O31*$L31</f>
        <v>0</v>
      </c>
      <c r="PO31" s="122" t="n">
        <f aca="false">(PO$9&gt;$Q31)*(PO$9&lt;=$R31)*$O31*$L31</f>
        <v>0</v>
      </c>
      <c r="PP31" s="122" t="n">
        <f aca="false">(PP$9&gt;$Q31)*(PP$9&lt;=$R31)*$O31*$L31</f>
        <v>0</v>
      </c>
      <c r="PQ31" s="122" t="n">
        <f aca="false">(PQ$9&gt;$Q31)*(PQ$9&lt;=$R31)*$O31*$L31</f>
        <v>0</v>
      </c>
      <c r="PR31" s="122" t="n">
        <f aca="false">(PR$9&gt;$Q31)*(PR$9&lt;=$R31)*$O31*$L31</f>
        <v>0</v>
      </c>
      <c r="PS31" s="122" t="n">
        <f aca="false">(PS$9&gt;$Q31)*(PS$9&lt;=$R31)*$O31*$L31</f>
        <v>0</v>
      </c>
      <c r="PT31" s="122" t="n">
        <f aca="false">(PT$9&gt;$Q31)*(PT$9&lt;=$R31)*$O31*$L31</f>
        <v>0</v>
      </c>
      <c r="PU31" s="122" t="n">
        <f aca="false">(PU$9&gt;$Q31)*(PU$9&lt;=$R31)*$O31*$L31</f>
        <v>0</v>
      </c>
      <c r="PV31" s="122" t="n">
        <f aca="false">(PV$9&gt;$Q31)*(PV$9&lt;=$R31)*$O31*$L31</f>
        <v>0</v>
      </c>
      <c r="PW31" s="122" t="n">
        <f aca="false">(PW$9&gt;$Q31)*(PW$9&lt;=$R31)*$O31*$L31</f>
        <v>0</v>
      </c>
      <c r="PX31" s="122" t="n">
        <f aca="false">(PX$9&gt;$Q31)*(PX$9&lt;=$R31)*$O31*$L31</f>
        <v>0</v>
      </c>
      <c r="PY31" s="122" t="n">
        <f aca="false">(PY$9&gt;$Q31)*(PY$9&lt;=$R31)*$O31*$L31</f>
        <v>0</v>
      </c>
      <c r="PZ31" s="122" t="n">
        <f aca="false">(PZ$9&gt;$Q31)*(PZ$9&lt;=$R31)*$O31*$L31</f>
        <v>0</v>
      </c>
      <c r="QA31" s="122" t="n">
        <f aca="false">(QA$9&gt;$Q31)*(QA$9&lt;=$R31)*$O31*$L31</f>
        <v>0</v>
      </c>
      <c r="QB31" s="122" t="n">
        <f aca="false">(QB$9&gt;$Q31)*(QB$9&lt;=$R31)*$O31*$L31</f>
        <v>0</v>
      </c>
      <c r="QC31" s="122" t="n">
        <f aca="false">(QC$9&gt;$Q31)*(QC$9&lt;=$R31)*$O31*$L31</f>
        <v>0</v>
      </c>
      <c r="QD31" s="122" t="n">
        <f aca="false">(QD$9&gt;$Q31)*(QD$9&lt;=$R31)*$O31*$L31</f>
        <v>0</v>
      </c>
      <c r="QE31" s="122" t="n">
        <f aca="false">(QE$9&gt;$Q31)*(QE$9&lt;=$R31)*$O31*$L31</f>
        <v>0</v>
      </c>
      <c r="QF31" s="122" t="n">
        <f aca="false">(QF$9&gt;$Q31)*(QF$9&lt;=$R31)*$O31*$L31</f>
        <v>0</v>
      </c>
      <c r="QG31" s="122" t="n">
        <f aca="false">(QG$9&gt;$Q31)*(QG$9&lt;=$R31)*$O31*$L31</f>
        <v>0</v>
      </c>
      <c r="QH31" s="122" t="n">
        <f aca="false">(QH$9&gt;$Q31)*(QH$9&lt;=$R31)*$O31*$L31</f>
        <v>0</v>
      </c>
      <c r="QI31" s="122" t="n">
        <f aca="false">(QI$9&gt;$Q31)*(QI$9&lt;=$R31)*$O31*$L31</f>
        <v>0</v>
      </c>
      <c r="QJ31" s="122" t="n">
        <f aca="false">(QJ$9&gt;$Q31)*(QJ$9&lt;=$R31)*$O31*$L31</f>
        <v>0</v>
      </c>
      <c r="QK31" s="122" t="n">
        <f aca="false">(QK$9&gt;$Q31)*(QK$9&lt;=$R31)*$O31*$L31</f>
        <v>0</v>
      </c>
      <c r="QL31" s="122" t="n">
        <f aca="false">(QL$9&gt;$Q31)*(QL$9&lt;=$R31)*$O31*$L31</f>
        <v>0</v>
      </c>
      <c r="QM31" s="122" t="n">
        <f aca="false">(QM$9&gt;$Q31)*(QM$9&lt;=$R31)*$O31*$L31</f>
        <v>0</v>
      </c>
      <c r="QN31" s="122" t="n">
        <f aca="false">(QN$9&gt;$Q31)*(QN$9&lt;=$R31)*$O31*$L31</f>
        <v>0</v>
      </c>
      <c r="QO31" s="122" t="n">
        <f aca="false">(QO$9&gt;$Q31)*(QO$9&lt;=$R31)*$O31*$L31</f>
        <v>0</v>
      </c>
      <c r="QP31" s="122" t="n">
        <f aca="false">(QP$9&gt;$Q31)*(QP$9&lt;=$R31)*$O31*$L31</f>
        <v>0</v>
      </c>
      <c r="QQ31" s="122" t="n">
        <f aca="false">(QQ$9&gt;$Q31)*(QQ$9&lt;=$R31)*$O31*$L31</f>
        <v>0</v>
      </c>
      <c r="QR31" s="122" t="n">
        <f aca="false">(QR$9&gt;$Q31)*(QR$9&lt;=$R31)*$O31*$L31</f>
        <v>0</v>
      </c>
      <c r="QS31" s="122" t="n">
        <f aca="false">(QS$9&gt;$Q31)*(QS$9&lt;=$R31)*$O31*$L31</f>
        <v>0</v>
      </c>
      <c r="QT31" s="122" t="n">
        <f aca="false">(QT$9&gt;$Q31)*(QT$9&lt;=$R31)*$O31*$L31</f>
        <v>0</v>
      </c>
      <c r="QU31" s="122" t="n">
        <f aca="false">(QU$9&gt;$Q31)*(QU$9&lt;=$R31)*$O31*$L31</f>
        <v>0</v>
      </c>
      <c r="QV31" s="122" t="n">
        <f aca="false">(QV$9&gt;$Q31)*(QV$9&lt;=$R31)*$O31*$L31</f>
        <v>0</v>
      </c>
      <c r="QW31" s="122" t="n">
        <f aca="false">(QW$9&gt;$Q31)*(QW$9&lt;=$R31)*$O31*$L31</f>
        <v>0</v>
      </c>
      <c r="QX31" s="122" t="n">
        <f aca="false">(QX$9&gt;$Q31)*(QX$9&lt;=$R31)*$O31*$L31</f>
        <v>0</v>
      </c>
      <c r="QY31" s="122" t="n">
        <f aca="false">(QY$9&gt;$Q31)*(QY$9&lt;=$R31)*$O31*$L31</f>
        <v>0</v>
      </c>
      <c r="QZ31" s="122" t="n">
        <f aca="false">(QZ$9&gt;$Q31)*(QZ$9&lt;=$R31)*$O31*$L31</f>
        <v>0</v>
      </c>
      <c r="RA31" s="122" t="n">
        <f aca="false">(RA$9&gt;$Q31)*(RA$9&lt;=$R31)*$O31*$L31</f>
        <v>0</v>
      </c>
      <c r="RB31" s="122" t="n">
        <f aca="false">(RB$9&gt;$Q31)*(RB$9&lt;=$R31)*$O31*$L31</f>
        <v>0</v>
      </c>
      <c r="RC31" s="122" t="n">
        <f aca="false">(RC$9&gt;$Q31)*(RC$9&lt;=$R31)*$O31*$L31</f>
        <v>0</v>
      </c>
      <c r="RD31" s="122" t="n">
        <f aca="false">(RD$9&gt;$Q31)*(RD$9&lt;=$R31)*$O31*$L31</f>
        <v>0</v>
      </c>
      <c r="RE31" s="122" t="n">
        <f aca="false">(RE$9&gt;$Q31)*(RE$9&lt;=$R31)*$O31*$L31</f>
        <v>0</v>
      </c>
      <c r="RF31" s="122" t="n">
        <f aca="false">(RF$9&gt;$Q31)*(RF$9&lt;=$R31)*$O31*$L31</f>
        <v>0</v>
      </c>
      <c r="RG31" s="122" t="n">
        <f aca="false">(RG$9&gt;$Q31)*(RG$9&lt;=$R31)*$O31*$L31</f>
        <v>0</v>
      </c>
      <c r="RH31" s="122" t="n">
        <f aca="false">(RH$9&gt;$Q31)*(RH$9&lt;=$R31)*$O31*$L31</f>
        <v>0</v>
      </c>
      <c r="RI31" s="122" t="n">
        <f aca="false">(RI$9&gt;$Q31)*(RI$9&lt;=$R31)*$O31*$L31</f>
        <v>0</v>
      </c>
      <c r="RJ31" s="122" t="n">
        <f aca="false">(RJ$9&gt;$Q31)*(RJ$9&lt;=$R31)*$O31*$L31</f>
        <v>0</v>
      </c>
      <c r="RK31" s="122" t="n">
        <f aca="false">(RK$9&gt;$Q31)*(RK$9&lt;=$R31)*$O31*$L31</f>
        <v>0</v>
      </c>
      <c r="RL31" s="122" t="n">
        <f aca="false">(RL$9&gt;$Q31)*(RL$9&lt;=$R31)*$O31*$L31</f>
        <v>0</v>
      </c>
      <c r="RM31" s="122" t="n">
        <f aca="false">(RM$9&gt;$Q31)*(RM$9&lt;=$R31)*$O31*$L31</f>
        <v>0</v>
      </c>
      <c r="RN31" s="122" t="n">
        <f aca="false">(RN$9&gt;$Q31)*(RN$9&lt;=$R31)*$O31*$L31</f>
        <v>0</v>
      </c>
      <c r="RO31" s="122" t="n">
        <f aca="false">(RO$9&gt;$Q31)*(RO$9&lt;=$R31)*$O31*$L31</f>
        <v>0</v>
      </c>
      <c r="RP31" s="122" t="n">
        <f aca="false">(RP$9&gt;$Q31)*(RP$9&lt;=$R31)*$O31*$L31</f>
        <v>0</v>
      </c>
      <c r="RQ31" s="122" t="n">
        <f aca="false">(RQ$9&gt;$Q31)*(RQ$9&lt;=$R31)*$O31*$L31</f>
        <v>0</v>
      </c>
      <c r="RR31" s="122" t="n">
        <f aca="false">(RR$9&gt;$Q31)*(RR$9&lt;=$R31)*$O31*$L31</f>
        <v>0</v>
      </c>
      <c r="RS31" s="122" t="n">
        <f aca="false">(RS$9&gt;$Q31)*(RS$9&lt;=$R31)*$O31*$L31</f>
        <v>0</v>
      </c>
      <c r="RT31" s="122" t="n">
        <f aca="false">(RT$9&gt;$Q31)*(RT$9&lt;=$R31)*$O31*$L31</f>
        <v>0</v>
      </c>
      <c r="RU31" s="122" t="n">
        <f aca="false">(RU$9&gt;$Q31)*(RU$9&lt;=$R31)*$O31*$L31</f>
        <v>0</v>
      </c>
      <c r="RV31" s="122" t="n">
        <f aca="false">(RV$9&gt;$Q31)*(RV$9&lt;=$R31)*$O31*$L31</f>
        <v>0</v>
      </c>
      <c r="RW31" s="122" t="n">
        <f aca="false">(RW$9&gt;$Q31)*(RW$9&lt;=$R31)*$O31*$L31</f>
        <v>0</v>
      </c>
      <c r="RX31" s="122" t="n">
        <f aca="false">(RX$9&gt;$Q31)*(RX$9&lt;=$R31)*$O31*$L31</f>
        <v>0</v>
      </c>
      <c r="RY31" s="122" t="n">
        <f aca="false">(RY$9&gt;$Q31)*(RY$9&lt;=$R31)*$O31*$L31</f>
        <v>0</v>
      </c>
      <c r="RZ31" s="122" t="n">
        <f aca="false">(RZ$9&gt;$Q31)*(RZ$9&lt;=$R31)*$O31*$L31</f>
        <v>0</v>
      </c>
      <c r="SA31" s="122" t="n">
        <f aca="false">(SA$9&gt;$Q31)*(SA$9&lt;=$R31)*$O31*$L31</f>
        <v>0</v>
      </c>
      <c r="SC31" s="122"/>
      <c r="SD31" s="122" t="n">
        <f aca="false">(SD$9&gt;$AF31)*(SD$9&lt;=$AH31)*$AJ31*$L31</f>
        <v>0</v>
      </c>
      <c r="SE31" s="122" t="n">
        <f aca="false">(SE$9&gt;$AF31)*(SE$9&lt;=$AH31)*$AJ31*$L31</f>
        <v>1911.87355310985</v>
      </c>
      <c r="SF31" s="122" t="n">
        <f aca="false">(SF$9&gt;$AF31)*(SF$9&lt;=$AH31)*$AJ31*$L31</f>
        <v>1911.87355310985</v>
      </c>
      <c r="SG31" s="122" t="n">
        <f aca="false">(SG$9&gt;$AF31)*(SG$9&lt;=$AH31)*$AJ31*$L31</f>
        <v>1911.87355310985</v>
      </c>
      <c r="SH31" s="122" t="n">
        <f aca="false">(SH$9&gt;$AF31)*(SH$9&lt;=$AH31)*$AJ31*$L31</f>
        <v>1911.87355310985</v>
      </c>
      <c r="SI31" s="122" t="n">
        <f aca="false">(SI$9&gt;$AF31)*(SI$9&lt;=$AH31)*$AJ31*$L31</f>
        <v>1911.87355310985</v>
      </c>
      <c r="SJ31" s="122" t="n">
        <f aca="false">(SJ$9&gt;$AF31)*(SJ$9&lt;=$AH31)*$AJ31*$L31</f>
        <v>1911.87355310985</v>
      </c>
      <c r="SK31" s="122" t="n">
        <f aca="false">(SK$9&gt;$AF31)*(SK$9&lt;=$AH31)*$AJ31*$L31</f>
        <v>1911.87355310985</v>
      </c>
      <c r="SL31" s="122" t="n">
        <f aca="false">(SL$9&gt;$AF31)*(SL$9&lt;=$AH31)*$AJ31*$L31</f>
        <v>1911.87355310985</v>
      </c>
      <c r="SM31" s="122" t="n">
        <f aca="false">(SM$9&gt;$AF31)*(SM$9&lt;=$AH31)*$AJ31*$L31</f>
        <v>1911.87355310985</v>
      </c>
      <c r="SN31" s="122" t="n">
        <f aca="false">(SN$9&gt;$AF31)*(SN$9&lt;=$AH31)*$AJ31*$L31</f>
        <v>1911.87355310985</v>
      </c>
      <c r="SO31" s="122" t="n">
        <f aca="false">(SO$9&gt;$AF31)*(SO$9&lt;=$AH31)*$AJ31*$L31</f>
        <v>1911.87355310985</v>
      </c>
      <c r="SP31" s="122" t="n">
        <f aca="false">(SP$9&gt;$AF31)*(SP$9&lt;=$AH31)*$AJ31*$L31</f>
        <v>1911.87355310985</v>
      </c>
      <c r="SQ31" s="122" t="n">
        <f aca="false">(SQ$9&gt;$AF31)*(SQ$9&lt;=$AH31)*$AJ31*$L31</f>
        <v>1911.87355310985</v>
      </c>
      <c r="SR31" s="122" t="n">
        <f aca="false">(SR$9&gt;$AF31)*(SR$9&lt;=$AH31)*$AJ31*$L31</f>
        <v>1911.87355310985</v>
      </c>
      <c r="SS31" s="122" t="n">
        <f aca="false">(SS$9&gt;$AF31)*(SS$9&lt;=$AH31)*$AJ31*$L31</f>
        <v>1911.87355310985</v>
      </c>
      <c r="ST31" s="122" t="n">
        <f aca="false">(ST$9&gt;$AF31)*(ST$9&lt;=$AH31)*$AJ31*$L31</f>
        <v>1911.87355310985</v>
      </c>
      <c r="SU31" s="122" t="n">
        <f aca="false">(SU$9&gt;$AF31)*(SU$9&lt;=$AH31)*$AJ31*$L31</f>
        <v>1911.87355310985</v>
      </c>
      <c r="SV31" s="122" t="n">
        <f aca="false">(SV$9&gt;$AF31)*(SV$9&lt;=$AH31)*$AJ31*$L31</f>
        <v>1911.87355310985</v>
      </c>
      <c r="SW31" s="122" t="n">
        <f aca="false">(SW$9&gt;$AF31)*(SW$9&lt;=$AH31)*$AJ31*$L31</f>
        <v>1911.87355310985</v>
      </c>
      <c r="SX31" s="122" t="n">
        <f aca="false">(SX$9&gt;$AF31)*(SX$9&lt;=$AH31)*$AJ31*$L31</f>
        <v>1911.87355310985</v>
      </c>
      <c r="SY31" s="122" t="n">
        <f aca="false">(SY$9&gt;$AF31)*(SY$9&lt;=$AH31)*$AJ31*$L31</f>
        <v>1911.87355310985</v>
      </c>
      <c r="SZ31" s="122" t="n">
        <f aca="false">(SZ$9&gt;$AF31)*(SZ$9&lt;=$AH31)*$AJ31*$L31</f>
        <v>1911.87355310985</v>
      </c>
      <c r="TA31" s="122" t="n">
        <f aca="false">(TA$9&gt;$AF31)*(TA$9&lt;=$AH31)*$AJ31*$L31</f>
        <v>1911.87355310985</v>
      </c>
      <c r="TB31" s="122" t="n">
        <f aca="false">(TB$9&gt;$AF31)*(TB$9&lt;=$AH31)*$AJ31*$L31</f>
        <v>1911.87355310985</v>
      </c>
      <c r="TC31" s="122" t="n">
        <f aca="false">(TC$9&gt;$AF31)*(TC$9&lt;=$AH31)*$AJ31*$L31</f>
        <v>1911.87355310985</v>
      </c>
      <c r="TD31" s="122" t="n">
        <f aca="false">(TD$9&gt;$AF31)*(TD$9&lt;=$AH31)*$AJ31*$L31</f>
        <v>1911.87355310985</v>
      </c>
      <c r="TE31" s="122" t="n">
        <f aca="false">(TE$9&gt;$AF31)*(TE$9&lt;=$AH31)*$AJ31*$L31</f>
        <v>1911.87355310985</v>
      </c>
      <c r="TF31" s="122" t="n">
        <f aca="false">(TF$9&gt;$AF31)*(TF$9&lt;=$AH31)*$AJ31*$L31</f>
        <v>1911.87355310985</v>
      </c>
      <c r="TG31" s="122" t="n">
        <f aca="false">(TG$9&gt;$AF31)*(TG$9&lt;=$AH31)*$AJ31*$L31</f>
        <v>1911.87355310985</v>
      </c>
      <c r="TH31" s="122" t="n">
        <f aca="false">(TH$9&gt;$AF31)*(TH$9&lt;=$AH31)*$AJ31*$L31</f>
        <v>1911.87355310985</v>
      </c>
      <c r="TI31" s="122" t="n">
        <f aca="false">(TI$9&gt;$AF31)*(TI$9&lt;=$AH31)*$AJ31*$L31</f>
        <v>1911.87355310985</v>
      </c>
      <c r="TJ31" s="122" t="n">
        <f aca="false">(TJ$9&gt;$AF31)*(TJ$9&lt;=$AH31)*$AJ31*$L31</f>
        <v>1911.87355310985</v>
      </c>
      <c r="TK31" s="122" t="n">
        <f aca="false">(TK$9&gt;$AF31)*(TK$9&lt;=$AH31)*$AJ31*$L31</f>
        <v>1911.87355310985</v>
      </c>
      <c r="TL31" s="122" t="n">
        <f aca="false">(TL$9&gt;$AF31)*(TL$9&lt;=$AH31)*$AJ31*$L31</f>
        <v>1911.87355310985</v>
      </c>
      <c r="TM31" s="122" t="n">
        <f aca="false">(TM$9&gt;$AF31)*(TM$9&lt;=$AH31)*$AJ31*$L31</f>
        <v>1911.87355310985</v>
      </c>
      <c r="TN31" s="122" t="n">
        <f aca="false">(TN$9&gt;$AF31)*(TN$9&lt;=$AH31)*$AJ31*$L31</f>
        <v>1911.87355310985</v>
      </c>
      <c r="TO31" s="122" t="n">
        <f aca="false">(TO$9&gt;$AF31)*(TO$9&lt;=$AH31)*$AJ31*$L31</f>
        <v>1911.87355310985</v>
      </c>
      <c r="TP31" s="122" t="n">
        <f aca="false">(TP$9&gt;$AF31)*(TP$9&lt;=$AH31)*$AJ31*$L31</f>
        <v>1911.87355310985</v>
      </c>
      <c r="TQ31" s="122" t="n">
        <f aca="false">(TQ$9&gt;$AF31)*(TQ$9&lt;=$AH31)*$AJ31*$L31</f>
        <v>1911.87355310985</v>
      </c>
      <c r="TR31" s="122" t="n">
        <f aca="false">(TR$9&gt;$AF31)*(TR$9&lt;=$AH31)*$AJ31*$L31</f>
        <v>1911.87355310985</v>
      </c>
      <c r="TS31" s="122" t="n">
        <f aca="false">(TS$9&gt;$AF31)*(TS$9&lt;=$AH31)*$AJ31*$L31</f>
        <v>1911.87355310985</v>
      </c>
      <c r="TT31" s="122" t="n">
        <f aca="false">(TT$9&gt;$AF31)*(TT$9&lt;=$AH31)*$AJ31*$L31</f>
        <v>1911.87355310985</v>
      </c>
      <c r="TU31" s="122" t="n">
        <f aca="false">(TU$9&gt;$AF31)*(TU$9&lt;=$AH31)*$AJ31*$L31</f>
        <v>0</v>
      </c>
      <c r="TV31" s="122" t="n">
        <f aca="false">(TV$9&gt;$AF31)*(TV$9&lt;=$AH31)*$AJ31*$L31</f>
        <v>0</v>
      </c>
      <c r="TW31" s="122" t="n">
        <f aca="false">(TW$9&gt;$AF31)*(TW$9&lt;=$AH31)*$AJ31*$L31</f>
        <v>0</v>
      </c>
      <c r="TX31" s="122" t="n">
        <f aca="false">(TX$9&gt;$AF31)*(TX$9&lt;=$AH31)*$AJ31*$L31</f>
        <v>0</v>
      </c>
      <c r="TY31" s="122" t="n">
        <f aca="false">(TY$9&gt;$AF31)*(TY$9&lt;=$AH31)*$AJ31*$L31</f>
        <v>0</v>
      </c>
      <c r="TZ31" s="122" t="n">
        <f aca="false">(TZ$9&gt;$AF31)*(TZ$9&lt;=$AH31)*$AJ31*$L31</f>
        <v>0</v>
      </c>
      <c r="UA31" s="122" t="n">
        <f aca="false">(UA$9&gt;$AF31)*(UA$9&lt;=$AH31)*$AJ31*$L31</f>
        <v>0</v>
      </c>
      <c r="UB31" s="122" t="n">
        <f aca="false">(UB$9&gt;$AF31)*(UB$9&lt;=$AH31)*$AJ31*$L31</f>
        <v>0</v>
      </c>
      <c r="UC31" s="122" t="n">
        <f aca="false">(UC$9&gt;$AF31)*(UC$9&lt;=$AH31)*$AJ31*$L31</f>
        <v>0</v>
      </c>
      <c r="UD31" s="122" t="n">
        <f aca="false">(UD$9&gt;$AF31)*(UD$9&lt;=$AH31)*$AJ31*$L31</f>
        <v>0</v>
      </c>
      <c r="UE31" s="122" t="n">
        <f aca="false">(UE$9&gt;$AF31)*(UE$9&lt;=$AH31)*$AJ31*$L31</f>
        <v>0</v>
      </c>
      <c r="UF31" s="122" t="n">
        <f aca="false">(UF$9&gt;$AF31)*(UF$9&lt;=$AH31)*$AJ31*$L31</f>
        <v>0</v>
      </c>
      <c r="UG31" s="122" t="n">
        <f aca="false">(UG$9&gt;$AF31)*(UG$9&lt;=$AH31)*$AJ31*$L31</f>
        <v>0</v>
      </c>
      <c r="UH31" s="122" t="n">
        <f aca="false">(UH$9&gt;$AF31)*(UH$9&lt;=$AH31)*$AJ31*$L31</f>
        <v>0</v>
      </c>
      <c r="UI31" s="122" t="n">
        <f aca="false">(UI$9&gt;$AF31)*(UI$9&lt;=$AH31)*$AJ31*$L31</f>
        <v>0</v>
      </c>
      <c r="UJ31" s="122" t="n">
        <f aca="false">(UJ$9&gt;$AF31)*(UJ$9&lt;=$AH31)*$AJ31*$L31</f>
        <v>0</v>
      </c>
      <c r="UK31" s="122" t="n">
        <f aca="false">(UK$9&gt;$AF31)*(UK$9&lt;=$AH31)*$AJ31*$L31</f>
        <v>0</v>
      </c>
      <c r="UL31" s="122" t="n">
        <f aca="false">(UL$9&gt;$AF31)*(UL$9&lt;=$AH31)*$AJ31*$L31</f>
        <v>0</v>
      </c>
      <c r="UM31" s="122" t="n">
        <f aca="false">(UM$9&gt;$AF31)*(UM$9&lt;=$AH31)*$AJ31*$L31</f>
        <v>0</v>
      </c>
      <c r="UN31" s="122" t="n">
        <f aca="false">(UN$9&gt;$AF31)*(UN$9&lt;=$AH31)*$AJ31*$L31</f>
        <v>0</v>
      </c>
      <c r="UO31" s="122" t="n">
        <f aca="false">(UO$9&gt;$AF31)*(UO$9&lt;=$AH31)*$AJ31*$L31</f>
        <v>0</v>
      </c>
      <c r="UP31" s="122" t="n">
        <f aca="false">(UP$9&gt;$AF31)*(UP$9&lt;=$AH31)*$AJ31*$L31</f>
        <v>0</v>
      </c>
      <c r="UQ31" s="122" t="n">
        <f aca="false">(UQ$9&gt;$AF31)*(UQ$9&lt;=$AH31)*$AJ31*$L31</f>
        <v>0</v>
      </c>
      <c r="UR31" s="122" t="n">
        <f aca="false">(UR$9&gt;$AF31)*(UR$9&lt;=$AH31)*$AJ31*$L31</f>
        <v>0</v>
      </c>
      <c r="US31" s="122" t="n">
        <f aca="false">(US$9&gt;$AF31)*(US$9&lt;=$AH31)*$AJ31*$L31</f>
        <v>0</v>
      </c>
      <c r="UT31" s="122" t="n">
        <f aca="false">(UT$9&gt;$AF31)*(UT$9&lt;=$AH31)*$AJ31*$L31</f>
        <v>0</v>
      </c>
      <c r="UU31" s="122" t="n">
        <f aca="false">(UU$9&gt;$AF31)*(UU$9&lt;=$AH31)*$AJ31*$L31</f>
        <v>0</v>
      </c>
      <c r="UV31" s="122" t="n">
        <f aca="false">(UV$9&gt;$AF31)*(UV$9&lt;=$AH31)*$AJ31*$L31</f>
        <v>0</v>
      </c>
      <c r="UW31" s="122" t="n">
        <f aca="false">(UW$9&gt;$AF31)*(UW$9&lt;=$AH31)*$AJ31*$L31</f>
        <v>0</v>
      </c>
      <c r="UX31" s="122" t="n">
        <f aca="false">(UX$9&gt;$AF31)*(UX$9&lt;=$AH31)*$AJ31*$L31</f>
        <v>0</v>
      </c>
      <c r="UY31" s="122" t="n">
        <f aca="false">(UY$9&gt;$AF31)*(UY$9&lt;=$AH31)*$AJ31*$L31</f>
        <v>0</v>
      </c>
      <c r="UZ31" s="122" t="n">
        <f aca="false">(UZ$9&gt;$AF31)*(UZ$9&lt;=$AH31)*$AJ31*$L31</f>
        <v>0</v>
      </c>
      <c r="VA31" s="122" t="n">
        <f aca="false">(VA$9&gt;$AF31)*(VA$9&lt;=$AH31)*$AJ31*$L31</f>
        <v>0</v>
      </c>
      <c r="VB31" s="122" t="n">
        <f aca="false">(VB$9&gt;$AF31)*(VB$9&lt;=$AH31)*$AJ31*$L31</f>
        <v>0</v>
      </c>
      <c r="VC31" s="122" t="n">
        <f aca="false">(VC$9&gt;$AF31)*(VC$9&lt;=$AH31)*$AJ31*$L31</f>
        <v>0</v>
      </c>
      <c r="VD31" s="122" t="n">
        <f aca="false">(VD$9&gt;$AF31)*(VD$9&lt;=$AH31)*$AJ31*$L31</f>
        <v>0</v>
      </c>
      <c r="VE31" s="122" t="n">
        <f aca="false">(VE$9&gt;$AF31)*(VE$9&lt;=$AH31)*$AJ31*$L31</f>
        <v>0</v>
      </c>
      <c r="VF31" s="122" t="n">
        <f aca="false">(VF$9&gt;$AF31)*(VF$9&lt;=$AH31)*$AJ31*$L31</f>
        <v>0</v>
      </c>
      <c r="VG31" s="122" t="n">
        <f aca="false">(VG$9&gt;$AF31)*(VG$9&lt;=$AH31)*$AJ31*$L31</f>
        <v>0</v>
      </c>
      <c r="VH31" s="122" t="n">
        <f aca="false">(VH$9&gt;$AF31)*(VH$9&lt;=$AH31)*$AJ31*$L31</f>
        <v>0</v>
      </c>
      <c r="VI31" s="122" t="n">
        <f aca="false">(VI$9&gt;$AF31)*(VI$9&lt;=$AH31)*$AJ31*$L31</f>
        <v>0</v>
      </c>
      <c r="VJ31" s="122" t="n">
        <f aca="false">(VJ$9&gt;$AF31)*(VJ$9&lt;=$AH31)*$AJ31*$L31</f>
        <v>0</v>
      </c>
      <c r="VK31" s="122" t="n">
        <f aca="false">(VK$9&gt;$AF31)*(VK$9&lt;=$AH31)*$AJ31*$L31</f>
        <v>0</v>
      </c>
      <c r="VL31" s="122" t="n">
        <f aca="false">(VL$9&gt;$AF31)*(VL$9&lt;=$AH31)*$AJ31*$L31</f>
        <v>0</v>
      </c>
      <c r="VM31" s="122" t="n">
        <f aca="false">(VM$9&gt;$AF31)*(VM$9&lt;=$AH31)*$AJ31*$L31</f>
        <v>0</v>
      </c>
      <c r="VN31" s="122" t="n">
        <f aca="false">(VN$9&gt;$AF31)*(VN$9&lt;=$AH31)*$AJ31*$L31</f>
        <v>0</v>
      </c>
      <c r="VO31" s="122" t="n">
        <f aca="false">(VO$9&gt;$AF31)*(VO$9&lt;=$AH31)*$AJ31*$L31</f>
        <v>0</v>
      </c>
      <c r="VP31" s="122" t="n">
        <f aca="false">(VP$9&gt;$AF31)*(VP$9&lt;=$AH31)*$AJ31*$L31</f>
        <v>0</v>
      </c>
      <c r="VQ31" s="122" t="n">
        <f aca="false">(VQ$9&gt;$AF31)*(VQ$9&lt;=$AH31)*$AJ31*$L31</f>
        <v>0</v>
      </c>
      <c r="VR31" s="122" t="n">
        <f aca="false">(VR$9&gt;$AF31)*(VR$9&lt;=$AH31)*$AJ31*$L31</f>
        <v>0</v>
      </c>
      <c r="VS31" s="122" t="n">
        <f aca="false">(VS$9&gt;$AF31)*(VS$9&lt;=$AH31)*$AJ31*$L31</f>
        <v>0</v>
      </c>
      <c r="VT31" s="122" t="n">
        <f aca="false">(VT$9&gt;$AF31)*(VT$9&lt;=$AH31)*$AJ31*$L31</f>
        <v>0</v>
      </c>
      <c r="VU31" s="122" t="n">
        <f aca="false">(VU$9&gt;$AF31)*(VU$9&lt;=$AH31)*$AJ31*$L31</f>
        <v>0</v>
      </c>
      <c r="VV31" s="122" t="n">
        <f aca="false">(VV$9&gt;$AF31)*(VV$9&lt;=$AH31)*$AJ31*$L31</f>
        <v>0</v>
      </c>
      <c r="VW31" s="122" t="n">
        <f aca="false">(VW$9&gt;$AF31)*(VW$9&lt;=$AH31)*$AJ31*$L31</f>
        <v>0</v>
      </c>
      <c r="VX31" s="122" t="n">
        <f aca="false">(VX$9&gt;$AF31)*(VX$9&lt;=$AH31)*$AJ31*$L31</f>
        <v>0</v>
      </c>
      <c r="VY31" s="122" t="n">
        <f aca="false">(VY$9&gt;$AF31)*(VY$9&lt;=$AH31)*$AJ31*$L31</f>
        <v>0</v>
      </c>
      <c r="VZ31" s="122" t="n">
        <f aca="false">(VZ$9&gt;$AF31)*(VZ$9&lt;=$AH31)*$AJ31*$L31</f>
        <v>0</v>
      </c>
      <c r="WA31" s="122" t="n">
        <f aca="false">(WA$9&gt;$AF31)*(WA$9&lt;=$AH31)*$AJ31*$L31</f>
        <v>0</v>
      </c>
      <c r="WB31" s="122" t="n">
        <f aca="false">(WB$9&gt;$AF31)*(WB$9&lt;=$AH31)*$AJ31*$L31</f>
        <v>0</v>
      </c>
      <c r="WC31" s="122" t="n">
        <f aca="false">(WC$9&gt;$AF31)*(WC$9&lt;=$AH31)*$AJ31*$L31</f>
        <v>0</v>
      </c>
      <c r="WD31" s="122" t="n">
        <f aca="false">(WD$9&gt;$AF31)*(WD$9&lt;=$AH31)*$AJ31*$L31</f>
        <v>0</v>
      </c>
      <c r="WE31" s="122" t="n">
        <f aca="false">(WE$9&gt;$AF31)*(WE$9&lt;=$AH31)*$AJ31*$L31</f>
        <v>0</v>
      </c>
      <c r="WF31" s="122" t="n">
        <f aca="false">(WF$9&gt;$AF31)*(WF$9&lt;=$AH31)*$AJ31*$L31</f>
        <v>0</v>
      </c>
      <c r="WG31" s="122" t="n">
        <f aca="false">(WG$9&gt;$AF31)*(WG$9&lt;=$AH31)*$AJ31*$L31</f>
        <v>0</v>
      </c>
      <c r="WI31" s="122"/>
      <c r="WJ31" s="122" t="n">
        <f aca="false">(WJ$9&gt;$AU31)*$AY31*$L31</f>
        <v>0</v>
      </c>
      <c r="WK31" s="122" t="n">
        <f aca="false">(WK$9&gt;$AU31)*$AY31*$L31</f>
        <v>0</v>
      </c>
      <c r="WL31" s="122" t="n">
        <f aca="false">(WL$9&gt;$AU31)*$AY31*$L31</f>
        <v>0</v>
      </c>
      <c r="WM31" s="122" t="n">
        <f aca="false">(WM$9&gt;$AU31)*$AY31*$L31</f>
        <v>0</v>
      </c>
      <c r="WN31" s="122" t="n">
        <f aca="false">(WN$9&gt;$AU31)*$AY31*$L31</f>
        <v>0</v>
      </c>
      <c r="WO31" s="122" t="n">
        <f aca="false">(WO$9&gt;$AU31)*$AY31*$L31</f>
        <v>0</v>
      </c>
      <c r="WP31" s="122" t="n">
        <f aca="false">(WP$9&gt;$AU31)*$AY31*$L31</f>
        <v>0</v>
      </c>
      <c r="WQ31" s="122" t="n">
        <f aca="false">(WQ$9&gt;$AU31)*$AY31*$L31</f>
        <v>0</v>
      </c>
      <c r="WR31" s="122" t="n">
        <f aca="false">(WR$9&gt;$AU31)*$AY31*$L31</f>
        <v>0</v>
      </c>
      <c r="WS31" s="122" t="n">
        <f aca="false">(WS$9&gt;$AU31)*$AY31*$L31</f>
        <v>0</v>
      </c>
      <c r="WT31" s="122" t="n">
        <f aca="false">(WT$9&gt;$AU31)*$AY31*$L31</f>
        <v>0</v>
      </c>
      <c r="WU31" s="122" t="n">
        <f aca="false">(WU$9&gt;$AU31)*$AY31*$L31</f>
        <v>0</v>
      </c>
      <c r="WV31" s="122" t="n">
        <f aca="false">(WV$9&gt;$AU31)*$AY31*$L31</f>
        <v>0</v>
      </c>
      <c r="WW31" s="122" t="n">
        <f aca="false">(WW$9&gt;$AU31)*$AY31*$L31</f>
        <v>0</v>
      </c>
      <c r="WX31" s="122" t="n">
        <f aca="false">(WX$9&gt;$AU31)*$AY31*$L31</f>
        <v>0</v>
      </c>
      <c r="WY31" s="122" t="n">
        <f aca="false">(WY$9&gt;$AU31)*$AY31*$L31</f>
        <v>0</v>
      </c>
      <c r="WZ31" s="122" t="n">
        <f aca="false">(WZ$9&gt;$AU31)*$AY31*$L31</f>
        <v>0</v>
      </c>
      <c r="XA31" s="122" t="n">
        <f aca="false">(XA$9&gt;$AU31)*$AY31*$L31</f>
        <v>0</v>
      </c>
      <c r="XB31" s="122" t="n">
        <f aca="false">(XB$9&gt;$AU31)*$AY31*$L31</f>
        <v>0</v>
      </c>
      <c r="XC31" s="122" t="n">
        <f aca="false">(XC$9&gt;$AU31)*$AY31*$L31</f>
        <v>0</v>
      </c>
      <c r="XD31" s="122" t="n">
        <f aca="false">(XD$9&gt;$AU31)*$AY31*$L31</f>
        <v>0</v>
      </c>
      <c r="XE31" s="122" t="n">
        <f aca="false">(XE$9&gt;$AU31)*$AY31*$L31</f>
        <v>0</v>
      </c>
      <c r="XF31" s="122" t="n">
        <f aca="false">(XF$9&gt;$AU31)*$AY31*$L31</f>
        <v>0</v>
      </c>
      <c r="XG31" s="122" t="n">
        <f aca="false">(XG$9&gt;$AU31)*$AY31*$L31</f>
        <v>0</v>
      </c>
      <c r="XH31" s="122" t="n">
        <f aca="false">(XH$9&gt;$AU31)*$AY31*$L31</f>
        <v>0</v>
      </c>
      <c r="XI31" s="122" t="n">
        <f aca="false">(XI$9&gt;$AU31)*$AY31*$L31</f>
        <v>0</v>
      </c>
      <c r="XJ31" s="122" t="n">
        <f aca="false">(XJ$9&gt;$AU31)*$AY31*$L31</f>
        <v>0</v>
      </c>
      <c r="XK31" s="122" t="n">
        <f aca="false">(XK$9&gt;$AU31)*$AY31*$L31</f>
        <v>0</v>
      </c>
      <c r="XL31" s="122" t="n">
        <f aca="false">(XL$9&gt;$AU31)*$AY31*$L31</f>
        <v>0</v>
      </c>
      <c r="XM31" s="122" t="n">
        <f aca="false">(XM$9&gt;$AU31)*$AY31*$L31</f>
        <v>0</v>
      </c>
      <c r="XN31" s="122" t="n">
        <f aca="false">(XN$9&gt;$AU31)*$AY31*$L31</f>
        <v>0</v>
      </c>
      <c r="XO31" s="122" t="n">
        <f aca="false">(XO$9&gt;$AU31)*$AY31*$L31</f>
        <v>0</v>
      </c>
      <c r="XP31" s="122" t="n">
        <f aca="false">(XP$9&gt;$AU31)*$AY31*$L31</f>
        <v>0</v>
      </c>
      <c r="XQ31" s="122" t="n">
        <f aca="false">(XQ$9&gt;$AU31)*$AY31*$L31</f>
        <v>0</v>
      </c>
      <c r="XR31" s="122" t="n">
        <f aca="false">(XR$9&gt;$AU31)*$AY31*$L31</f>
        <v>0</v>
      </c>
      <c r="XS31" s="122" t="n">
        <f aca="false">(XS$9&gt;$AU31)*$AY31*$L31</f>
        <v>0</v>
      </c>
      <c r="XT31" s="122" t="n">
        <f aca="false">(XT$9&gt;$AU31)*$AY31*$L31</f>
        <v>0</v>
      </c>
      <c r="XU31" s="122" t="n">
        <f aca="false">(XU$9&gt;$AU31)*$AY31*$L31</f>
        <v>0</v>
      </c>
      <c r="XV31" s="122" t="n">
        <f aca="false">(XV$9&gt;$AU31)*$AY31*$L31</f>
        <v>0</v>
      </c>
      <c r="XW31" s="122" t="n">
        <f aca="false">(XW$9&gt;$AU31)*$AY31*$L31</f>
        <v>0</v>
      </c>
      <c r="XX31" s="122" t="n">
        <f aca="false">(XX$9&gt;$AU31)*$AY31*$L31</f>
        <v>0</v>
      </c>
      <c r="XY31" s="122" t="n">
        <f aca="false">(XY$9&gt;$AU31)*$AY31*$L31</f>
        <v>0</v>
      </c>
      <c r="XZ31" s="122" t="n">
        <f aca="false">(XZ$9&gt;$AU31)*$AY31*$L31</f>
        <v>0</v>
      </c>
      <c r="YA31" s="122" t="n">
        <f aca="false">(YA$9&gt;$AU31)*$AY31*$L31</f>
        <v>0</v>
      </c>
      <c r="YB31" s="122" t="n">
        <f aca="false">(YB$9&gt;$AU31)*$AY31*$L31</f>
        <v>0</v>
      </c>
      <c r="YC31" s="122" t="n">
        <f aca="false">(YC$9&gt;$AU31)*$AY31*$L31</f>
        <v>2113.29723738184</v>
      </c>
      <c r="YD31" s="122" t="n">
        <f aca="false">(YD$9&gt;$AU31)*$AY31*$L31</f>
        <v>2113.29723738184</v>
      </c>
      <c r="YE31" s="122" t="n">
        <f aca="false">(YE$9&gt;$AU31)*$AY31*$L31</f>
        <v>2113.29723738184</v>
      </c>
      <c r="YF31" s="122" t="n">
        <f aca="false">(YF$9&gt;$AU31)*$AY31*$L31</f>
        <v>2113.29723738184</v>
      </c>
      <c r="YG31" s="122" t="n">
        <f aca="false">(YG$9&gt;$AU31)*$AY31*$L31</f>
        <v>2113.29723738184</v>
      </c>
      <c r="YH31" s="122" t="n">
        <f aca="false">(YH$9&gt;$AU31)*$AY31*$L31</f>
        <v>2113.29723738184</v>
      </c>
      <c r="YI31" s="122" t="n">
        <f aca="false">(YI$9&gt;$AU31)*$AY31*$L31</f>
        <v>2113.29723738184</v>
      </c>
      <c r="YJ31" s="122" t="n">
        <f aca="false">(YJ$9&gt;$AU31)*$AY31*$L31</f>
        <v>2113.29723738184</v>
      </c>
      <c r="YK31" s="122" t="n">
        <f aca="false">(YK$9&gt;$AU31)*$AY31*$L31</f>
        <v>2113.29723738184</v>
      </c>
      <c r="YL31" s="122" t="n">
        <f aca="false">(YL$9&gt;$AU31)*$AY31*$L31</f>
        <v>2113.29723738184</v>
      </c>
      <c r="YM31" s="122" t="n">
        <f aca="false">(YM$9&gt;$AU31)*$AY31*$L31</f>
        <v>2113.29723738184</v>
      </c>
      <c r="YN31" s="122" t="n">
        <f aca="false">(YN$9&gt;$AU31)*$AY31*$L31</f>
        <v>2113.29723738184</v>
      </c>
      <c r="YO31" s="122" t="n">
        <f aca="false">(YO$9&gt;$AU31)*$AY31*$L31</f>
        <v>2113.29723738184</v>
      </c>
      <c r="YP31" s="122" t="n">
        <f aca="false">(YP$9&gt;$AU31)*$AY31*$L31</f>
        <v>2113.29723738184</v>
      </c>
      <c r="YQ31" s="122" t="n">
        <f aca="false">(YQ$9&gt;$AU31)*$AY31*$L31</f>
        <v>2113.29723738184</v>
      </c>
      <c r="YR31" s="122" t="n">
        <f aca="false">(YR$9&gt;$AU31)*$AY31*$L31</f>
        <v>2113.29723738184</v>
      </c>
      <c r="YS31" s="122" t="n">
        <f aca="false">(YS$9&gt;$AU31)*$AY31*$L31</f>
        <v>2113.29723738184</v>
      </c>
      <c r="YT31" s="122" t="n">
        <f aca="false">(YT$9&gt;$AU31)*$AY31*$L31</f>
        <v>2113.29723738184</v>
      </c>
      <c r="YU31" s="122" t="n">
        <f aca="false">(YU$9&gt;$AU31)*$AY31*$L31</f>
        <v>2113.29723738184</v>
      </c>
      <c r="YV31" s="122" t="n">
        <f aca="false">(YV$9&gt;$AU31)*$AY31*$L31</f>
        <v>2113.29723738184</v>
      </c>
      <c r="YW31" s="122" t="n">
        <f aca="false">(YW$9&gt;$AU31)*$AY31*$L31</f>
        <v>2113.29723738184</v>
      </c>
      <c r="YX31" s="122" t="n">
        <f aca="false">(YX$9&gt;$AU31)*$AY31*$L31</f>
        <v>2113.29723738184</v>
      </c>
      <c r="YY31" s="122" t="n">
        <f aca="false">(YY$9&gt;$AU31)*$AY31*$L31</f>
        <v>2113.29723738184</v>
      </c>
      <c r="YZ31" s="122" t="n">
        <f aca="false">(YZ$9&gt;$AU31)*$AY31*$L31</f>
        <v>2113.29723738184</v>
      </c>
      <c r="ZA31" s="122" t="n">
        <f aca="false">(ZA$9&gt;$AU31)*$AY31*$L31</f>
        <v>2113.29723738184</v>
      </c>
      <c r="ZB31" s="122" t="n">
        <f aca="false">(ZB$9&gt;$AU31)*$AY31*$L31</f>
        <v>2113.29723738184</v>
      </c>
      <c r="ZC31" s="122" t="n">
        <f aca="false">(ZC$9&gt;$AU31)*$AY31*$L31</f>
        <v>2113.29723738184</v>
      </c>
      <c r="ZD31" s="122" t="n">
        <f aca="false">(ZD$9&gt;$AU31)*$AY31*$L31</f>
        <v>2113.29723738184</v>
      </c>
      <c r="ZE31" s="122" t="n">
        <f aca="false">(ZE$9&gt;$AU31)*$AY31*$L31</f>
        <v>2113.29723738184</v>
      </c>
      <c r="ZF31" s="122" t="n">
        <f aca="false">(ZF$9&gt;$AU31)*$AY31*$L31</f>
        <v>2113.29723738184</v>
      </c>
      <c r="ZG31" s="122" t="n">
        <f aca="false">(ZG$9&gt;$AU31)*$AY31*$L31</f>
        <v>2113.29723738184</v>
      </c>
      <c r="ZH31" s="122" t="n">
        <f aca="false">(ZH$9&gt;$AU31)*$AY31*$L31</f>
        <v>2113.29723738184</v>
      </c>
      <c r="ZI31" s="122" t="n">
        <f aca="false">(ZI$9&gt;$AU31)*$AY31*$L31</f>
        <v>2113.29723738184</v>
      </c>
      <c r="ZJ31" s="122" t="n">
        <f aca="false">(ZJ$9&gt;$AU31)*$AY31*$L31</f>
        <v>2113.29723738184</v>
      </c>
      <c r="ZK31" s="122" t="n">
        <f aca="false">(ZK$9&gt;$AU31)*$AY31*$L31</f>
        <v>2113.29723738184</v>
      </c>
      <c r="ZL31" s="122" t="n">
        <f aca="false">(ZL$9&gt;$AU31)*$AY31*$L31</f>
        <v>2113.29723738184</v>
      </c>
      <c r="ZM31" s="122" t="n">
        <f aca="false">(ZM$9&gt;$AU31)*$AY31*$L31</f>
        <v>2113.29723738184</v>
      </c>
      <c r="ZN31" s="122" t="n">
        <f aca="false">(ZN$9&gt;$AU31)*$AY31*$L31</f>
        <v>2113.29723738184</v>
      </c>
      <c r="ZO31" s="122" t="n">
        <f aca="false">(ZO$9&gt;$AU31)*$AY31*$L31</f>
        <v>2113.29723738184</v>
      </c>
      <c r="ZP31" s="122" t="n">
        <f aca="false">(ZP$9&gt;$AU31)*$AY31*$L31</f>
        <v>2113.29723738184</v>
      </c>
      <c r="ZQ31" s="122" t="n">
        <f aca="false">(ZQ$9&gt;$AU31)*$AY31*$L31</f>
        <v>2113.29723738184</v>
      </c>
      <c r="ZR31" s="122" t="n">
        <f aca="false">(ZR$9&gt;$AU31)*$AY31*$L31</f>
        <v>2113.29723738184</v>
      </c>
      <c r="ZS31" s="122" t="n">
        <f aca="false">(ZS$9&gt;$AU31)*$AY31*$L31</f>
        <v>2113.29723738184</v>
      </c>
      <c r="ZT31" s="122" t="n">
        <f aca="false">(ZT$9&gt;$AU31)*$AY31*$L31</f>
        <v>2113.29723738184</v>
      </c>
      <c r="ZU31" s="122" t="n">
        <f aca="false">(ZU$9&gt;$AU31)*$AY31*$L31</f>
        <v>2113.29723738184</v>
      </c>
      <c r="ZV31" s="122" t="n">
        <f aca="false">(ZV$9&gt;$AU31)*$AY31*$L31</f>
        <v>2113.29723738184</v>
      </c>
      <c r="ZW31" s="122" t="n">
        <f aca="false">(ZW$9&gt;$AU31)*$AY31*$L31</f>
        <v>2113.29723738184</v>
      </c>
      <c r="ZX31" s="122" t="n">
        <f aca="false">(ZX$9&gt;$AU31)*$AY31*$L31</f>
        <v>2113.29723738184</v>
      </c>
      <c r="ZY31" s="122" t="n">
        <f aca="false">(ZY$9&gt;$AU31)*$AY31*$L31</f>
        <v>2113.29723738184</v>
      </c>
      <c r="ZZ31" s="122" t="n">
        <f aca="false">(ZZ$9&gt;$AU31)*$AY31*$L31</f>
        <v>2113.29723738184</v>
      </c>
      <c r="AAA31" s="122" t="n">
        <f aca="false">(AAA$9&gt;$AU31)*$AY31*$L31</f>
        <v>2113.29723738184</v>
      </c>
      <c r="AAB31" s="122" t="n">
        <f aca="false">(AAB$9&gt;$AU31)*$AY31*$L31</f>
        <v>2113.29723738184</v>
      </c>
      <c r="AAC31" s="122" t="n">
        <f aca="false">(AAC$9&gt;$AU31)*$AY31*$L31</f>
        <v>2113.29723738184</v>
      </c>
      <c r="AAD31" s="122" t="n">
        <f aca="false">(AAD$9&gt;$AU31)*$AY31*$L31</f>
        <v>2113.29723738184</v>
      </c>
      <c r="AAE31" s="122" t="n">
        <f aca="false">(AAE$9&gt;$AU31)*$AY31*$L31</f>
        <v>2113.29723738184</v>
      </c>
      <c r="AAF31" s="122" t="n">
        <f aca="false">(AAF$9&gt;$AU31)*$AY31*$L31</f>
        <v>2113.29723738184</v>
      </c>
      <c r="AAG31" s="122" t="n">
        <f aca="false">(AAG$9&gt;$AU31)*$AY31*$L31</f>
        <v>2113.29723738184</v>
      </c>
      <c r="AAH31" s="122" t="n">
        <f aca="false">(AAH$9&gt;$AU31)*$AY31*$L31</f>
        <v>2113.29723738184</v>
      </c>
      <c r="AAI31" s="122" t="n">
        <f aca="false">(AAI$9&gt;$AU31)*$AY31*$L31</f>
        <v>2113.29723738184</v>
      </c>
      <c r="AAJ31" s="122" t="n">
        <f aca="false">(AAJ$9&gt;$AU31)*$AY31*$L31</f>
        <v>2113.29723738184</v>
      </c>
      <c r="AAK31" s="122" t="n">
        <f aca="false">(AAK$9&gt;$AU31)*$AY31*$L31</f>
        <v>2113.29723738184</v>
      </c>
      <c r="AAL31" s="122" t="n">
        <f aca="false">(AAL$9&gt;$AU31)*$AY31*$L31</f>
        <v>2113.29723738184</v>
      </c>
      <c r="AAM31" s="122" t="n">
        <f aca="false">(AAM$9&gt;$AU31)*$AY31*$L31</f>
        <v>2113.29723738184</v>
      </c>
      <c r="AAO31" s="134" t="n">
        <f aca="false">IFERROR((AAO$9=$X31)*1+(AAO$9&gt;$X31)*IF(MOD((AAO$8-'Lease Inputs'!$CN28*12),$Y31)=0,1,0)*(AAO$9&lt;=$U31),0)</f>
        <v>0</v>
      </c>
      <c r="AAP31" s="134" t="n">
        <f aca="false">IFERROR((AAP$9=$X31)*1+(AAP$9&gt;$X31)*IF(MOD((AAP$8-'Lease Inputs'!$CN28*12),$Y31)=0,1,0)*(AAP$9&lt;=$U31),0)</f>
        <v>0</v>
      </c>
      <c r="AAQ31" s="134" t="n">
        <f aca="false">IFERROR((AAQ$9=$X31)*1+(AAQ$9&gt;$X31)*IF(MOD((AAQ$8-'Lease Inputs'!$CN28*12),$Y31)=0,1,0)*(AAQ$9&lt;=$U31),0)</f>
        <v>0</v>
      </c>
      <c r="AAR31" s="134" t="n">
        <f aca="false">IFERROR((AAR$9=$X31)*1+(AAR$9&gt;$X31)*IF(MOD((AAR$8-'Lease Inputs'!$CN28*12),$Y31)=0,1,0)*(AAR$9&lt;=$U31),0)</f>
        <v>0</v>
      </c>
      <c r="AAS31" s="134" t="n">
        <f aca="false">IFERROR((AAS$9=$X31)*1+(AAS$9&gt;$X31)*IF(MOD((AAS$8-'Lease Inputs'!$CN28*12),$Y31)=0,1,0)*(AAS$9&lt;=$U31),0)</f>
        <v>0</v>
      </c>
      <c r="AAT31" s="134" t="n">
        <f aca="false">IFERROR((AAT$9=$X31)*1+(AAT$9&gt;$X31)*IF(MOD((AAT$8-'Lease Inputs'!$CN28*12),$Y31)=0,1,0)*(AAT$9&lt;=$U31),0)</f>
        <v>0</v>
      </c>
      <c r="AAU31" s="134" t="n">
        <f aca="false">IFERROR((AAU$9=$X31)*1+(AAU$9&gt;$X31)*IF(MOD((AAU$8-'Lease Inputs'!$CN28*12),$Y31)=0,1,0)*(AAU$9&lt;=$U31),0)</f>
        <v>0</v>
      </c>
      <c r="AAV31" s="134" t="n">
        <f aca="false">IFERROR((AAV$9=$X31)*1+(AAV$9&gt;$X31)*IF(MOD((AAV$8-'Lease Inputs'!$CN28*12),$Y31)=0,1,0)*(AAV$9&lt;=$U31),0)</f>
        <v>0</v>
      </c>
      <c r="AAW31" s="134" t="n">
        <f aca="false">IFERROR((AAW$9=$X31)*1+(AAW$9&gt;$X31)*IF(MOD((AAW$8-'Lease Inputs'!$CN28*12),$Y31)=0,1,0)*(AAW$9&lt;=$U31),0)</f>
        <v>0</v>
      </c>
      <c r="AAX31" s="134" t="n">
        <f aca="false">IFERROR((AAX$9=$X31)*1+(AAX$9&gt;$X31)*IF(MOD((AAX$8-'Lease Inputs'!$CN28*12),$Y31)=0,1,0)*(AAX$9&lt;=$U31),0)</f>
        <v>0</v>
      </c>
      <c r="AAY31" s="134" t="n">
        <f aca="false">IFERROR((AAY$9=$X31)*1+(AAY$9&gt;$X31)*IF(MOD((AAY$8-'Lease Inputs'!$CN28*12),$Y31)=0,1,0)*(AAY$9&lt;=$U31),0)</f>
        <v>0</v>
      </c>
      <c r="AAZ31" s="134" t="n">
        <f aca="false">IFERROR((AAZ$9=$X31)*1+(AAZ$9&gt;$X31)*IF(MOD((AAZ$8-'Lease Inputs'!$CN28*12),$Y31)=0,1,0)*(AAZ$9&lt;=$U31),0)</f>
        <v>0</v>
      </c>
      <c r="ABA31" s="134" t="n">
        <f aca="false">IFERROR((ABA$9=$X31)*1+(ABA$9&gt;$X31)*IF(MOD((ABA$8-'Lease Inputs'!$CN28*12),$Y31)=0,1,0)*(ABA$9&lt;=$U31),0)</f>
        <v>0</v>
      </c>
      <c r="ABB31" s="134" t="n">
        <f aca="false">IFERROR((ABB$9=$X31)*1+(ABB$9&gt;$X31)*IF(MOD((ABB$8-'Lease Inputs'!$CN28*12),$Y31)=0,1,0)*(ABB$9&lt;=$U31),0)</f>
        <v>0</v>
      </c>
      <c r="ABC31" s="134" t="n">
        <f aca="false">IFERROR((ABC$9=$X31)*1+(ABC$9&gt;$X31)*IF(MOD((ABC$8-'Lease Inputs'!$CN28*12),$Y31)=0,1,0)*(ABC$9&lt;=$U31),0)</f>
        <v>0</v>
      </c>
      <c r="ABD31" s="134" t="n">
        <f aca="false">IFERROR((ABD$9=$X31)*1+(ABD$9&gt;$X31)*IF(MOD((ABD$8-'Lease Inputs'!$CN28*12),$Y31)=0,1,0)*(ABD$9&lt;=$U31),0)</f>
        <v>0</v>
      </c>
      <c r="ABE31" s="134" t="n">
        <f aca="false">IFERROR((ABE$9=$X31)*1+(ABE$9&gt;$X31)*IF(MOD((ABE$8-'Lease Inputs'!$CN28*12),$Y31)=0,1,0)*(ABE$9&lt;=$U31),0)</f>
        <v>0</v>
      </c>
      <c r="ABF31" s="134" t="n">
        <f aca="false">IFERROR((ABF$9=$X31)*1+(ABF$9&gt;$X31)*IF(MOD((ABF$8-'Lease Inputs'!$CN28*12),$Y31)=0,1,0)*(ABF$9&lt;=$U31),0)</f>
        <v>0</v>
      </c>
      <c r="ABG31" s="134" t="n">
        <f aca="false">IFERROR((ABG$9=$X31)*1+(ABG$9&gt;$X31)*IF(MOD((ABG$8-'Lease Inputs'!$CN28*12),$Y31)=0,1,0)*(ABG$9&lt;=$U31),0)</f>
        <v>0</v>
      </c>
      <c r="ABH31" s="134" t="n">
        <f aca="false">IFERROR((ABH$9=$X31)*1+(ABH$9&gt;$X31)*IF(MOD((ABH$8-'Lease Inputs'!$CN28*12),$Y31)=0,1,0)*(ABH$9&lt;=$U31),0)</f>
        <v>0</v>
      </c>
      <c r="ABI31" s="134" t="n">
        <f aca="false">IFERROR((ABI$9=$X31)*1+(ABI$9&gt;$X31)*IF(MOD((ABI$8-'Lease Inputs'!$CN28*12),$Y31)=0,1,0)*(ABI$9&lt;=$U31),0)</f>
        <v>0</v>
      </c>
      <c r="ABJ31" s="134" t="n">
        <f aca="false">IFERROR((ABJ$9=$X31)*1+(ABJ$9&gt;$X31)*IF(MOD((ABJ$8-'Lease Inputs'!$CN28*12),$Y31)=0,1,0)*(ABJ$9&lt;=$U31),0)</f>
        <v>0</v>
      </c>
      <c r="ABK31" s="134" t="n">
        <f aca="false">IFERROR((ABK$9=$X31)*1+(ABK$9&gt;$X31)*IF(MOD((ABK$8-'Lease Inputs'!$CN28*12),$Y31)=0,1,0)*(ABK$9&lt;=$U31),0)</f>
        <v>0</v>
      </c>
      <c r="ABL31" s="134" t="n">
        <f aca="false">IFERROR((ABL$9=$X31)*1+(ABL$9&gt;$X31)*IF(MOD((ABL$8-'Lease Inputs'!$CN28*12),$Y31)=0,1,0)*(ABL$9&lt;=$U31),0)</f>
        <v>0</v>
      </c>
      <c r="ABM31" s="134" t="n">
        <f aca="false">IFERROR((ABM$9=$X31)*1+(ABM$9&gt;$X31)*IF(MOD((ABM$8-'Lease Inputs'!$CN28*12),$Y31)=0,1,0)*(ABM$9&lt;=$U31),0)</f>
        <v>0</v>
      </c>
      <c r="ABN31" s="134" t="n">
        <f aca="false">IFERROR((ABN$9=$X31)*1+(ABN$9&gt;$X31)*IF(MOD((ABN$8-'Lease Inputs'!$CN28*12),$Y31)=0,1,0)*(ABN$9&lt;=$U31),0)</f>
        <v>0</v>
      </c>
      <c r="ABO31" s="134" t="n">
        <f aca="false">IFERROR((ABO$9=$X31)*1+(ABO$9&gt;$X31)*IF(MOD((ABO$8-'Lease Inputs'!$CN28*12),$Y31)=0,1,0)*(ABO$9&lt;=$U31),0)</f>
        <v>0</v>
      </c>
      <c r="ABP31" s="134" t="n">
        <f aca="false">IFERROR((ABP$9=$X31)*1+(ABP$9&gt;$X31)*IF(MOD((ABP$8-'Lease Inputs'!$CN28*12),$Y31)=0,1,0)*(ABP$9&lt;=$U31),0)</f>
        <v>0</v>
      </c>
      <c r="ABQ31" s="134" t="n">
        <f aca="false">IFERROR((ABQ$9=$X31)*1+(ABQ$9&gt;$X31)*IF(MOD((ABQ$8-'Lease Inputs'!$CN28*12),$Y31)=0,1,0)*(ABQ$9&lt;=$U31),0)</f>
        <v>0</v>
      </c>
      <c r="ABR31" s="134" t="n">
        <f aca="false">IFERROR((ABR$9=$X31)*1+(ABR$9&gt;$X31)*IF(MOD((ABR$8-'Lease Inputs'!$CN28*12),$Y31)=0,1,0)*(ABR$9&lt;=$U31),0)</f>
        <v>0</v>
      </c>
      <c r="ABS31" s="134" t="n">
        <f aca="false">IFERROR((ABS$9=$X31)*1+(ABS$9&gt;$X31)*IF(MOD((ABS$8-'Lease Inputs'!$CN28*12),$Y31)=0,1,0)*(ABS$9&lt;=$U31),0)</f>
        <v>0</v>
      </c>
      <c r="ABT31" s="134" t="n">
        <f aca="false">IFERROR((ABT$9=$X31)*1+(ABT$9&gt;$X31)*IF(MOD((ABT$8-'Lease Inputs'!$CN28*12),$Y31)=0,1,0)*(ABT$9&lt;=$U31),0)</f>
        <v>0</v>
      </c>
      <c r="ABU31" s="134" t="n">
        <f aca="false">IFERROR((ABU$9=$X31)*1+(ABU$9&gt;$X31)*IF(MOD((ABU$8-'Lease Inputs'!$CN28*12),$Y31)=0,1,0)*(ABU$9&lt;=$U31),0)</f>
        <v>0</v>
      </c>
      <c r="ABV31" s="134" t="n">
        <f aca="false">IFERROR((ABV$9=$X31)*1+(ABV$9&gt;$X31)*IF(MOD((ABV$8-'Lease Inputs'!$CN28*12),$Y31)=0,1,0)*(ABV$9&lt;=$U31),0)</f>
        <v>0</v>
      </c>
      <c r="ABW31" s="134" t="n">
        <f aca="false">IFERROR((ABW$9=$X31)*1+(ABW$9&gt;$X31)*IF(MOD((ABW$8-'Lease Inputs'!$CN28*12),$Y31)=0,1,0)*(ABW$9&lt;=$U31),0)</f>
        <v>0</v>
      </c>
      <c r="ABX31" s="134" t="n">
        <f aca="false">IFERROR((ABX$9=$X31)*1+(ABX$9&gt;$X31)*IF(MOD((ABX$8-'Lease Inputs'!$CN28*12),$Y31)=0,1,0)*(ABX$9&lt;=$U31),0)</f>
        <v>0</v>
      </c>
      <c r="ABY31" s="134" t="n">
        <f aca="false">IFERROR((ABY$9=$X31)*1+(ABY$9&gt;$X31)*IF(MOD((ABY$8-'Lease Inputs'!$CN28*12),$Y31)=0,1,0)*(ABY$9&lt;=$U31),0)</f>
        <v>0</v>
      </c>
      <c r="ABZ31" s="134" t="n">
        <f aca="false">IFERROR((ABZ$9=$X31)*1+(ABZ$9&gt;$X31)*IF(MOD((ABZ$8-'Lease Inputs'!$CN28*12),$Y31)=0,1,0)*(ABZ$9&lt;=$U31),0)</f>
        <v>0</v>
      </c>
      <c r="ACA31" s="134" t="n">
        <f aca="false">IFERROR((ACA$9=$X31)*1+(ACA$9&gt;$X31)*IF(MOD((ACA$8-'Lease Inputs'!$CN28*12),$Y31)=0,1,0)*(ACA$9&lt;=$U31),0)</f>
        <v>0</v>
      </c>
      <c r="ACB31" s="134" t="n">
        <f aca="false">IFERROR((ACB$9=$X31)*1+(ACB$9&gt;$X31)*IF(MOD((ACB$8-'Lease Inputs'!$CN28*12),$Y31)=0,1,0)*(ACB$9&lt;=$U31),0)</f>
        <v>0</v>
      </c>
      <c r="ACC31" s="134" t="n">
        <f aca="false">IFERROR((ACC$9=$X31)*1+(ACC$9&gt;$X31)*IF(MOD((ACC$8-'Lease Inputs'!$CN28*12),$Y31)=0,1,0)*(ACC$9&lt;=$U31),0)</f>
        <v>0</v>
      </c>
      <c r="ACD31" s="134" t="n">
        <f aca="false">IFERROR((ACD$9=$X31)*1+(ACD$9&gt;$X31)*IF(MOD((ACD$8-'Lease Inputs'!$CN28*12),$Y31)=0,1,0)*(ACD$9&lt;=$U31),0)</f>
        <v>0</v>
      </c>
      <c r="ACE31" s="134" t="n">
        <f aca="false">IFERROR((ACE$9=$X31)*1+(ACE$9&gt;$X31)*IF(MOD((ACE$8-'Lease Inputs'!$CN28*12),$Y31)=0,1,0)*(ACE$9&lt;=$U31),0)</f>
        <v>0</v>
      </c>
      <c r="ACF31" s="134" t="n">
        <f aca="false">IFERROR((ACF$9=$X31)*1+(ACF$9&gt;$X31)*IF(MOD((ACF$8-'Lease Inputs'!$CN28*12),$Y31)=0,1,0)*(ACF$9&lt;=$U31),0)</f>
        <v>0</v>
      </c>
      <c r="ACG31" s="134" t="n">
        <f aca="false">IFERROR((ACG$9=$X31)*1+(ACG$9&gt;$X31)*IF(MOD((ACG$8-'Lease Inputs'!$CN28*12),$Y31)=0,1,0)*(ACG$9&lt;=$U31),0)</f>
        <v>0</v>
      </c>
      <c r="ACH31" s="134" t="n">
        <f aca="false">IFERROR((ACH$9=$X31)*1+(ACH$9&gt;$X31)*IF(MOD((ACH$8-'Lease Inputs'!$CN28*12),$Y31)=0,1,0)*(ACH$9&lt;=$U31),0)</f>
        <v>0</v>
      </c>
      <c r="ACI31" s="134" t="n">
        <f aca="false">IFERROR((ACI$9=$X31)*1+(ACI$9&gt;$X31)*IF(MOD((ACI$8-'Lease Inputs'!$CN28*12),$Y31)=0,1,0)*(ACI$9&lt;=$U31),0)</f>
        <v>0</v>
      </c>
      <c r="ACJ31" s="134" t="n">
        <f aca="false">IFERROR((ACJ$9=$X31)*1+(ACJ$9&gt;$X31)*IF(MOD((ACJ$8-'Lease Inputs'!$CN28*12),$Y31)=0,1,0)*(ACJ$9&lt;=$U31),0)</f>
        <v>0</v>
      </c>
      <c r="ACK31" s="134" t="n">
        <f aca="false">IFERROR((ACK$9=$X31)*1+(ACK$9&gt;$X31)*IF(MOD((ACK$8-'Lease Inputs'!$CN28*12),$Y31)=0,1,0)*(ACK$9&lt;=$U31),0)</f>
        <v>0</v>
      </c>
      <c r="ACL31" s="134" t="n">
        <f aca="false">IFERROR((ACL$9=$X31)*1+(ACL$9&gt;$X31)*IF(MOD((ACL$8-'Lease Inputs'!$CN28*12),$Y31)=0,1,0)*(ACL$9&lt;=$U31),0)</f>
        <v>0</v>
      </c>
      <c r="ACM31" s="134" t="n">
        <f aca="false">IFERROR((ACM$9=$X31)*1+(ACM$9&gt;$X31)*IF(MOD((ACM$8-'Lease Inputs'!$CN28*12),$Y31)=0,1,0)*(ACM$9&lt;=$U31),0)</f>
        <v>0</v>
      </c>
      <c r="ACN31" s="134" t="n">
        <f aca="false">IFERROR((ACN$9=$X31)*1+(ACN$9&gt;$X31)*IF(MOD((ACN$8-'Lease Inputs'!$CN28*12),$Y31)=0,1,0)*(ACN$9&lt;=$U31),0)</f>
        <v>0</v>
      </c>
      <c r="ACO31" s="134" t="n">
        <f aca="false">IFERROR((ACO$9=$X31)*1+(ACO$9&gt;$X31)*IF(MOD((ACO$8-'Lease Inputs'!$CN28*12),$Y31)=0,1,0)*(ACO$9&lt;=$U31),0)</f>
        <v>0</v>
      </c>
      <c r="ACP31" s="134" t="n">
        <f aca="false">IFERROR((ACP$9=$X31)*1+(ACP$9&gt;$X31)*IF(MOD((ACP$8-'Lease Inputs'!$CN28*12),$Y31)=0,1,0)*(ACP$9&lt;=$U31),0)</f>
        <v>0</v>
      </c>
      <c r="ACQ31" s="134" t="n">
        <f aca="false">IFERROR((ACQ$9=$X31)*1+(ACQ$9&gt;$X31)*IF(MOD((ACQ$8-'Lease Inputs'!$CN28*12),$Y31)=0,1,0)*(ACQ$9&lt;=$U31),0)</f>
        <v>0</v>
      </c>
      <c r="ACR31" s="134" t="n">
        <f aca="false">IFERROR((ACR$9=$X31)*1+(ACR$9&gt;$X31)*IF(MOD((ACR$8-'Lease Inputs'!$CN28*12),$Y31)=0,1,0)*(ACR$9&lt;=$U31),0)</f>
        <v>0</v>
      </c>
      <c r="ACS31" s="134" t="n">
        <f aca="false">IFERROR((ACS$9=$X31)*1+(ACS$9&gt;$X31)*IF(MOD((ACS$8-'Lease Inputs'!$CN28*12),$Y31)=0,1,0)*(ACS$9&lt;=$U31),0)</f>
        <v>0</v>
      </c>
      <c r="ACT31" s="134" t="n">
        <f aca="false">IFERROR((ACT$9=$X31)*1+(ACT$9&gt;$X31)*IF(MOD((ACT$8-'Lease Inputs'!$CN28*12),$Y31)=0,1,0)*(ACT$9&lt;=$U31),0)</f>
        <v>0</v>
      </c>
      <c r="ACU31" s="134" t="n">
        <f aca="false">IFERROR((ACU$9=$X31)*1+(ACU$9&gt;$X31)*IF(MOD((ACU$8-'Lease Inputs'!$CN28*12),$Y31)=0,1,0)*(ACU$9&lt;=$U31),0)</f>
        <v>0</v>
      </c>
      <c r="ACV31" s="134" t="n">
        <f aca="false">IFERROR((ACV$9=$X31)*1+(ACV$9&gt;$X31)*IF(MOD((ACV$8-'Lease Inputs'!$CN28*12),$Y31)=0,1,0)*(ACV$9&lt;=$U31),0)</f>
        <v>0</v>
      </c>
      <c r="ACW31" s="134" t="n">
        <f aca="false">IFERROR((ACW$9=$X31)*1+(ACW$9&gt;$X31)*IF(MOD((ACW$8-'Lease Inputs'!$CN28*12),$Y31)=0,1,0)*(ACW$9&lt;=$U31),0)</f>
        <v>0</v>
      </c>
      <c r="ACX31" s="134" t="n">
        <f aca="false">IFERROR((ACX$9=$X31)*1+(ACX$9&gt;$X31)*IF(MOD((ACX$8-'Lease Inputs'!$CN28*12),$Y31)=0,1,0)*(ACX$9&lt;=$U31),0)</f>
        <v>0</v>
      </c>
      <c r="ACY31" s="134" t="n">
        <f aca="false">IFERROR((ACY$9=$X31)*1+(ACY$9&gt;$X31)*IF(MOD((ACY$8-'Lease Inputs'!$CN28*12),$Y31)=0,1,0)*(ACY$9&lt;=$U31),0)</f>
        <v>0</v>
      </c>
      <c r="ACZ31" s="134" t="n">
        <f aca="false">IFERROR((ACZ$9=$X31)*1+(ACZ$9&gt;$X31)*IF(MOD((ACZ$8-'Lease Inputs'!$CN28*12),$Y31)=0,1,0)*(ACZ$9&lt;=$U31),0)</f>
        <v>0</v>
      </c>
      <c r="ADA31" s="134" t="n">
        <f aca="false">IFERROR((ADA$9=$X31)*1+(ADA$9&gt;$X31)*IF(MOD((ADA$8-'Lease Inputs'!$CN28*12),$Y31)=0,1,0)*(ADA$9&lt;=$U31),0)</f>
        <v>0</v>
      </c>
      <c r="ADB31" s="134" t="n">
        <f aca="false">IFERROR((ADB$9=$X31)*1+(ADB$9&gt;$X31)*IF(MOD((ADB$8-'Lease Inputs'!$CN28*12),$Y31)=0,1,0)*(ADB$9&lt;=$U31),0)</f>
        <v>0</v>
      </c>
      <c r="ADC31" s="134" t="n">
        <f aca="false">IFERROR((ADC$9=$X31)*1+(ADC$9&gt;$X31)*IF(MOD((ADC$8-'Lease Inputs'!$CN28*12),$Y31)=0,1,0)*(ADC$9&lt;=$U31),0)</f>
        <v>0</v>
      </c>
      <c r="ADD31" s="134" t="n">
        <f aca="false">IFERROR((ADD$9=$X31)*1+(ADD$9&gt;$X31)*IF(MOD((ADD$8-'Lease Inputs'!$CN28*12),$Y31)=0,1,0)*(ADD$9&lt;=$U31),0)</f>
        <v>0</v>
      </c>
      <c r="ADE31" s="134" t="n">
        <f aca="false">IFERROR((ADE$9=$X31)*1+(ADE$9&gt;$X31)*IF(MOD((ADE$8-'Lease Inputs'!$CN28*12),$Y31)=0,1,0)*(ADE$9&lt;=$U31),0)</f>
        <v>0</v>
      </c>
      <c r="ADF31" s="134" t="n">
        <f aca="false">IFERROR((ADF$9=$X31)*1+(ADF$9&gt;$X31)*IF(MOD((ADF$8-'Lease Inputs'!$CN28*12),$Y31)=0,1,0)*(ADF$9&lt;=$U31),0)</f>
        <v>0</v>
      </c>
      <c r="ADG31" s="134" t="n">
        <f aca="false">IFERROR((ADG$9=$X31)*1+(ADG$9&gt;$X31)*IF(MOD((ADG$8-'Lease Inputs'!$CN28*12),$Y31)=0,1,0)*(ADG$9&lt;=$U31),0)</f>
        <v>0</v>
      </c>
      <c r="ADH31" s="134" t="n">
        <f aca="false">IFERROR((ADH$9=$X31)*1+(ADH$9&gt;$X31)*IF(MOD((ADH$8-'Lease Inputs'!$CN28*12),$Y31)=0,1,0)*(ADH$9&lt;=$U31),0)</f>
        <v>0</v>
      </c>
      <c r="ADI31" s="134" t="n">
        <f aca="false">IFERROR((ADI$9=$X31)*1+(ADI$9&gt;$X31)*IF(MOD((ADI$8-'Lease Inputs'!$CN28*12),$Y31)=0,1,0)*(ADI$9&lt;=$U31),0)</f>
        <v>0</v>
      </c>
      <c r="ADJ31" s="134" t="n">
        <f aca="false">IFERROR((ADJ$9=$X31)*1+(ADJ$9&gt;$X31)*IF(MOD((ADJ$8-'Lease Inputs'!$CN28*12),$Y31)=0,1,0)*(ADJ$9&lt;=$U31),0)</f>
        <v>0</v>
      </c>
      <c r="ADK31" s="134" t="n">
        <f aca="false">IFERROR((ADK$9=$X31)*1+(ADK$9&gt;$X31)*IF(MOD((ADK$8-'Lease Inputs'!$CN28*12),$Y31)=0,1,0)*(ADK$9&lt;=$U31),0)</f>
        <v>0</v>
      </c>
      <c r="ADL31" s="134" t="n">
        <f aca="false">IFERROR((ADL$9=$X31)*1+(ADL$9&gt;$X31)*IF(MOD((ADL$8-'Lease Inputs'!$CN28*12),$Y31)=0,1,0)*(ADL$9&lt;=$U31),0)</f>
        <v>0</v>
      </c>
      <c r="ADM31" s="134" t="n">
        <f aca="false">IFERROR((ADM$9=$X31)*1+(ADM$9&gt;$X31)*IF(MOD((ADM$8-'Lease Inputs'!$CN28*12),$Y31)=0,1,0)*(ADM$9&lt;=$U31),0)</f>
        <v>0</v>
      </c>
      <c r="ADN31" s="134" t="n">
        <f aca="false">IFERROR((ADN$9=$X31)*1+(ADN$9&gt;$X31)*IF(MOD((ADN$8-'Lease Inputs'!$CN28*12),$Y31)=0,1,0)*(ADN$9&lt;=$U31),0)</f>
        <v>0</v>
      </c>
      <c r="ADO31" s="134" t="n">
        <f aca="false">IFERROR((ADO$9=$X31)*1+(ADO$9&gt;$X31)*IF(MOD((ADO$8-'Lease Inputs'!$CN28*12),$Y31)=0,1,0)*(ADO$9&lt;=$U31),0)</f>
        <v>0</v>
      </c>
      <c r="ADP31" s="134" t="n">
        <f aca="false">IFERROR((ADP$9=$X31)*1+(ADP$9&gt;$X31)*IF(MOD((ADP$8-'Lease Inputs'!$CN28*12),$Y31)=0,1,0)*(ADP$9&lt;=$U31),0)</f>
        <v>0</v>
      </c>
      <c r="ADQ31" s="134" t="n">
        <f aca="false">IFERROR((ADQ$9=$X31)*1+(ADQ$9&gt;$X31)*IF(MOD((ADQ$8-'Lease Inputs'!$CN28*12),$Y31)=0,1,0)*(ADQ$9&lt;=$U31),0)</f>
        <v>0</v>
      </c>
      <c r="ADR31" s="134" t="n">
        <f aca="false">IFERROR((ADR$9=$X31)*1+(ADR$9&gt;$X31)*IF(MOD((ADR$8-'Lease Inputs'!$CN28*12),$Y31)=0,1,0)*(ADR$9&lt;=$U31),0)</f>
        <v>0</v>
      </c>
      <c r="ADS31" s="134" t="n">
        <f aca="false">IFERROR((ADS$9=$X31)*1+(ADS$9&gt;$X31)*IF(MOD((ADS$8-'Lease Inputs'!$CN28*12),$Y31)=0,1,0)*(ADS$9&lt;=$U31),0)</f>
        <v>0</v>
      </c>
      <c r="ADT31" s="134" t="n">
        <f aca="false">IFERROR((ADT$9=$X31)*1+(ADT$9&gt;$X31)*IF(MOD((ADT$8-'Lease Inputs'!$CN28*12),$Y31)=0,1,0)*(ADT$9&lt;=$U31),0)</f>
        <v>0</v>
      </c>
      <c r="ADU31" s="134" t="n">
        <f aca="false">IFERROR((ADU$9=$X31)*1+(ADU$9&gt;$X31)*IF(MOD((ADU$8-'Lease Inputs'!$CN28*12),$Y31)=0,1,0)*(ADU$9&lt;=$U31),0)</f>
        <v>0</v>
      </c>
      <c r="ADV31" s="134" t="n">
        <f aca="false">IFERROR((ADV$9=$X31)*1+(ADV$9&gt;$X31)*IF(MOD((ADV$8-'Lease Inputs'!$CN28*12),$Y31)=0,1,0)*(ADV$9&lt;=$U31),0)</f>
        <v>0</v>
      </c>
      <c r="ADW31" s="134" t="n">
        <f aca="false">IFERROR((ADW$9=$X31)*1+(ADW$9&gt;$X31)*IF(MOD((ADW$8-'Lease Inputs'!$CN28*12),$Y31)=0,1,0)*(ADW$9&lt;=$U31),0)</f>
        <v>0</v>
      </c>
      <c r="ADX31" s="134" t="n">
        <f aca="false">IFERROR((ADX$9=$X31)*1+(ADX$9&gt;$X31)*IF(MOD((ADX$8-'Lease Inputs'!$CN28*12),$Y31)=0,1,0)*(ADX$9&lt;=$U31),0)</f>
        <v>0</v>
      </c>
      <c r="ADY31" s="134" t="n">
        <f aca="false">IFERROR((ADY$9=$X31)*1+(ADY$9&gt;$X31)*IF(MOD((ADY$8-'Lease Inputs'!$CN28*12),$Y31)=0,1,0)*(ADY$9&lt;=$U31),0)</f>
        <v>0</v>
      </c>
      <c r="ADZ31" s="134" t="n">
        <f aca="false">IFERROR((ADZ$9=$X31)*1+(ADZ$9&gt;$X31)*IF(MOD((ADZ$8-'Lease Inputs'!$CN28*12),$Y31)=0,1,0)*(ADZ$9&lt;=$U31),0)</f>
        <v>0</v>
      </c>
      <c r="AEA31" s="134" t="n">
        <f aca="false">IFERROR((AEA$9=$X31)*1+(AEA$9&gt;$X31)*IF(MOD((AEA$8-'Lease Inputs'!$CN28*12),$Y31)=0,1,0)*(AEA$9&lt;=$U31),0)</f>
        <v>0</v>
      </c>
      <c r="AEB31" s="134" t="n">
        <f aca="false">IFERROR((AEB$9=$X31)*1+(AEB$9&gt;$X31)*IF(MOD((AEB$8-'Lease Inputs'!$CN28*12),$Y31)=0,1,0)*(AEB$9&lt;=$U31),0)</f>
        <v>0</v>
      </c>
      <c r="AEC31" s="134" t="n">
        <f aca="false">IFERROR((AEC$9=$X31)*1+(AEC$9&gt;$X31)*IF(MOD((AEC$8-'Lease Inputs'!$CN28*12),$Y31)=0,1,0)*(AEC$9&lt;=$U31),0)</f>
        <v>0</v>
      </c>
      <c r="AED31" s="134" t="n">
        <f aca="false">IFERROR((AED$9=$X31)*1+(AED$9&gt;$X31)*IF(MOD((AED$8-'Lease Inputs'!$CN28*12),$Y31)=0,1,0)*(AED$9&lt;=$U31),0)</f>
        <v>0</v>
      </c>
      <c r="AEE31" s="134" t="n">
        <f aca="false">IFERROR((AEE$9=$X31)*1+(AEE$9&gt;$X31)*IF(MOD((AEE$8-'Lease Inputs'!$CN28*12),$Y31)=0,1,0)*(AEE$9&lt;=$U31),0)</f>
        <v>0</v>
      </c>
      <c r="AEF31" s="134" t="n">
        <f aca="false">IFERROR((AEF$9=$X31)*1+(AEF$9&gt;$X31)*IF(MOD((AEF$8-'Lease Inputs'!$CN28*12),$Y31)=0,1,0)*(AEF$9&lt;=$U31),0)</f>
        <v>0</v>
      </c>
      <c r="AEG31" s="134" t="n">
        <f aca="false">IFERROR((AEG$9=$X31)*1+(AEG$9&gt;$X31)*IF(MOD((AEG$8-'Lease Inputs'!$CN28*12),$Y31)=0,1,0)*(AEG$9&lt;=$U31),0)</f>
        <v>0</v>
      </c>
      <c r="AEH31" s="134" t="n">
        <f aca="false">IFERROR((AEH$9=$X31)*1+(AEH$9&gt;$X31)*IF(MOD((AEH$8-'Lease Inputs'!$CN28*12),$Y31)=0,1,0)*(AEH$9&lt;=$U31),0)</f>
        <v>0</v>
      </c>
      <c r="AEI31" s="134" t="n">
        <f aca="false">IFERROR((AEI$9=$X31)*1+(AEI$9&gt;$X31)*IF(MOD((AEI$8-'Lease Inputs'!$CN28*12),$Y31)=0,1,0)*(AEI$9&lt;=$U31),0)</f>
        <v>0</v>
      </c>
      <c r="AEJ31" s="134" t="n">
        <f aca="false">IFERROR((AEJ$9=$X31)*1+(AEJ$9&gt;$X31)*IF(MOD((AEJ$8-'Lease Inputs'!$CN28*12),$Y31)=0,1,0)*(AEJ$9&lt;=$U31),0)</f>
        <v>0</v>
      </c>
      <c r="AEK31" s="134" t="n">
        <f aca="false">IFERROR((AEK$9=$X31)*1+(AEK$9&gt;$X31)*IF(MOD((AEK$8-'Lease Inputs'!$CN28*12),$Y31)=0,1,0)*(AEK$9&lt;=$U31),0)</f>
        <v>0</v>
      </c>
      <c r="AEL31" s="134" t="n">
        <f aca="false">IFERROR((AEL$9=$X31)*1+(AEL$9&gt;$X31)*IF(MOD((AEL$8-'Lease Inputs'!$CN28*12),$Y31)=0,1,0)*(AEL$9&lt;=$U31),0)</f>
        <v>0</v>
      </c>
      <c r="AEM31" s="134" t="n">
        <f aca="false">IFERROR((AEM$9=$X31)*1+(AEM$9&gt;$X31)*IF(MOD((AEM$8-'Lease Inputs'!$CN28*12),$Y31)=0,1,0)*(AEM$9&lt;=$U31),0)</f>
        <v>0</v>
      </c>
      <c r="AEN31" s="134" t="n">
        <f aca="false">IFERROR((AEN$9=$X31)*1+(AEN$9&gt;$X31)*IF(MOD((AEN$8-'Lease Inputs'!$CN28*12),$Y31)=0,1,0)*(AEN$9&lt;=$U31),0)</f>
        <v>0</v>
      </c>
      <c r="AEO31" s="134" t="n">
        <f aca="false">IFERROR((AEO$9=$X31)*1+(AEO$9&gt;$X31)*IF(MOD((AEO$8-'Lease Inputs'!$CN28*12),$Y31)=0,1,0)*(AEO$9&lt;=$U31),0)</f>
        <v>0</v>
      </c>
      <c r="AEP31" s="134" t="n">
        <f aca="false">IFERROR((AEP$9=$X31)*1+(AEP$9&gt;$X31)*IF(MOD((AEP$8-'Lease Inputs'!$CN28*12),$Y31)=0,1,0)*(AEP$9&lt;=$U31),0)</f>
        <v>0</v>
      </c>
      <c r="AEQ31" s="134" t="n">
        <f aca="false">IFERROR((AEQ$9=$X31)*1+(AEQ$9&gt;$X31)*IF(MOD((AEQ$8-'Lease Inputs'!$CN28*12),$Y31)=0,1,0)*(AEQ$9&lt;=$U31),0)</f>
        <v>0</v>
      </c>
      <c r="AER31" s="134" t="n">
        <f aca="false">IFERROR((AER$9=$X31)*1+(AER$9&gt;$X31)*IF(MOD((AER$8-'Lease Inputs'!$CN28*12),$Y31)=0,1,0)*(AER$9&lt;=$U31),0)</f>
        <v>0</v>
      </c>
      <c r="AES31" s="134" t="n">
        <f aca="false">IFERROR((AES$9=$X31)*1+(AES$9&gt;$X31)*IF(MOD((AES$8-'Lease Inputs'!$CN28*12),$Y31)=0,1,0)*(AES$9&lt;=$U31),0)</f>
        <v>0</v>
      </c>
      <c r="AEU31" s="135" t="n">
        <v>1</v>
      </c>
      <c r="AEV31" s="131" t="n">
        <f aca="false">(1+'Lease Inputs'!$CL28)^(AEV$8/12)</f>
        <v>1.00165158130192</v>
      </c>
      <c r="AEW31" s="131" t="n">
        <f aca="false">(1+'Lease Inputs'!$CL28)^(AEW$8/12)</f>
        <v>1.00330589032464</v>
      </c>
      <c r="AEX31" s="131" t="n">
        <f aca="false">(1+'Lease Inputs'!$CL28)^(AEX$8/12)</f>
        <v>1.0049629315732</v>
      </c>
      <c r="AEY31" s="131" t="n">
        <f aca="false">(1+'Lease Inputs'!$CL28)^(AEY$8/12)</f>
        <v>1.00662270956011</v>
      </c>
      <c r="AEZ31" s="131" t="n">
        <f aca="false">(1+'Lease Inputs'!$CL28)^(AEZ$8/12)</f>
        <v>1.00828522880531</v>
      </c>
      <c r="AFA31" s="131" t="n">
        <f aca="false">(1+'Lease Inputs'!$CL28)^(AFA$8/12)</f>
        <v>1.00995049383621</v>
      </c>
      <c r="AFB31" s="131" t="n">
        <f aca="false">(1+'Lease Inputs'!$CL28)^(AFB$8/12)</f>
        <v>1.01161850918769</v>
      </c>
      <c r="AFC31" s="131" t="n">
        <f aca="false">(1+'Lease Inputs'!$CL28)^(AFC$8/12)</f>
        <v>1.01328927940214</v>
      </c>
      <c r="AFD31" s="131" t="n">
        <f aca="false">(1+'Lease Inputs'!$CL28)^(AFD$8/12)</f>
        <v>1.01496280902944</v>
      </c>
      <c r="AFE31" s="131" t="n">
        <f aca="false">(1+'Lease Inputs'!$CL28)^(AFE$8/12)</f>
        <v>1.01663910262698</v>
      </c>
      <c r="AFF31" s="131" t="n">
        <f aca="false">(1+'Lease Inputs'!$CL28)^(AFF$8/12)</f>
        <v>1.01831816475968</v>
      </c>
      <c r="AFG31" s="131" t="n">
        <f aca="false">(1+'Lease Inputs'!$CL28)^(AFG$8/12)</f>
        <v>1.02</v>
      </c>
      <c r="AFH31" s="131" t="n">
        <f aca="false">(1+'Lease Inputs'!$CL28)^(AFH$8/12)</f>
        <v>1.02168461292796</v>
      </c>
      <c r="AFI31" s="131" t="n">
        <f aca="false">(1+'Lease Inputs'!$CL28)^(AFI$8/12)</f>
        <v>1.02337200813113</v>
      </c>
      <c r="AFJ31" s="131" t="n">
        <f aca="false">(1+'Lease Inputs'!$CL28)^(AFJ$8/12)</f>
        <v>1.02506219020467</v>
      </c>
      <c r="AFK31" s="131" t="n">
        <f aca="false">(1+'Lease Inputs'!$CL28)^(AFK$8/12)</f>
        <v>1.02675516375132</v>
      </c>
      <c r="AFL31" s="131" t="n">
        <f aca="false">(1+'Lease Inputs'!$CL28)^(AFL$8/12)</f>
        <v>1.02845093338142</v>
      </c>
      <c r="AFM31" s="131" t="n">
        <f aca="false">(1+'Lease Inputs'!$CL28)^(AFM$8/12)</f>
        <v>1.03014950371293</v>
      </c>
      <c r="AFN31" s="131" t="n">
        <f aca="false">(1+'Lease Inputs'!$CL28)^(AFN$8/12)</f>
        <v>1.03185087937145</v>
      </c>
      <c r="AFO31" s="131" t="n">
        <f aca="false">(1+'Lease Inputs'!$CL28)^(AFO$8/12)</f>
        <v>1.03355506499019</v>
      </c>
      <c r="AFP31" s="131" t="n">
        <f aca="false">(1+'Lease Inputs'!$CL28)^(AFP$8/12)</f>
        <v>1.03526206521003</v>
      </c>
      <c r="AFQ31" s="131" t="n">
        <f aca="false">(1+'Lease Inputs'!$CL28)^(AFQ$8/12)</f>
        <v>1.03697188467952</v>
      </c>
      <c r="AFR31" s="131" t="n">
        <f aca="false">(1+'Lease Inputs'!$CL28)^(AFR$8/12)</f>
        <v>1.03868452805487</v>
      </c>
      <c r="AFS31" s="131" t="n">
        <f aca="false">(1+'Lease Inputs'!$CL28)^(AFS$8/12)</f>
        <v>1.0404</v>
      </c>
      <c r="AFT31" s="131" t="n">
        <f aca="false">(1+'Lease Inputs'!$CL28)^(AFT$8/12)</f>
        <v>1.04211830518652</v>
      </c>
      <c r="AFU31" s="131" t="n">
        <f aca="false">(1+'Lease Inputs'!$CL28)^(AFU$8/12)</f>
        <v>1.04383944829375</v>
      </c>
      <c r="AFV31" s="131" t="n">
        <f aca="false">(1+'Lease Inputs'!$CL28)^(AFV$8/12)</f>
        <v>1.04556343400876</v>
      </c>
      <c r="AFW31" s="131" t="n">
        <f aca="false">(1+'Lease Inputs'!$CL28)^(AFW$8/12)</f>
        <v>1.04729026702634</v>
      </c>
      <c r="AFX31" s="131" t="n">
        <f aca="false">(1+'Lease Inputs'!$CL28)^(AFX$8/12)</f>
        <v>1.04901995204905</v>
      </c>
      <c r="AFY31" s="131" t="n">
        <f aca="false">(1+'Lease Inputs'!$CL28)^(AFY$8/12)</f>
        <v>1.05075249378719</v>
      </c>
      <c r="AFZ31" s="131" t="n">
        <f aca="false">(1+'Lease Inputs'!$CL28)^(AFZ$8/12)</f>
        <v>1.05248789695888</v>
      </c>
      <c r="AGA31" s="131" t="n">
        <f aca="false">(1+'Lease Inputs'!$CL28)^(AGA$8/12)</f>
        <v>1.05422616628999</v>
      </c>
      <c r="AGB31" s="131" t="n">
        <f aca="false">(1+'Lease Inputs'!$CL28)^(AGB$8/12)</f>
        <v>1.05596730651423</v>
      </c>
      <c r="AGC31" s="131" t="n">
        <f aca="false">(1+'Lease Inputs'!$CL28)^(AGC$8/12)</f>
        <v>1.05771132237311</v>
      </c>
      <c r="AGD31" s="131" t="n">
        <f aca="false">(1+'Lease Inputs'!$CL28)^(AGD$8/12)</f>
        <v>1.05945821861597</v>
      </c>
      <c r="AGE31" s="131" t="n">
        <f aca="false">(1+'Lease Inputs'!$CL28)^(AGE$8/12)</f>
        <v>1.061208</v>
      </c>
      <c r="AGF31" s="131" t="n">
        <f aca="false">(1+'Lease Inputs'!$CL28)^(AGF$8/12)</f>
        <v>1.06296067129025</v>
      </c>
      <c r="AGG31" s="131" t="n">
        <f aca="false">(1+'Lease Inputs'!$CL28)^(AGG$8/12)</f>
        <v>1.06471623725963</v>
      </c>
      <c r="AGH31" s="131" t="n">
        <f aca="false">(1+'Lease Inputs'!$CL28)^(AGH$8/12)</f>
        <v>1.06647470268894</v>
      </c>
      <c r="AGI31" s="131" t="n">
        <f aca="false">(1+'Lease Inputs'!$CL28)^(AGI$8/12)</f>
        <v>1.06823607236687</v>
      </c>
      <c r="AGJ31" s="131" t="n">
        <f aca="false">(1+'Lease Inputs'!$CL28)^(AGJ$8/12)</f>
        <v>1.07000035109003</v>
      </c>
      <c r="AGK31" s="131" t="n">
        <f aca="false">(1+'Lease Inputs'!$CL28)^(AGK$8/12)</f>
        <v>1.07176754366293</v>
      </c>
      <c r="AGL31" s="131" t="n">
        <f aca="false">(1+'Lease Inputs'!$CL28)^(AGL$8/12)</f>
        <v>1.07353765489805</v>
      </c>
      <c r="AGM31" s="131" t="n">
        <f aca="false">(1+'Lease Inputs'!$CL28)^(AGM$8/12)</f>
        <v>1.07531068961579</v>
      </c>
      <c r="AGN31" s="131" t="n">
        <f aca="false">(1+'Lease Inputs'!$CL28)^(AGN$8/12)</f>
        <v>1.07708665264451</v>
      </c>
      <c r="AGO31" s="131" t="n">
        <f aca="false">(1+'Lease Inputs'!$CL28)^(AGO$8/12)</f>
        <v>1.07886554882057</v>
      </c>
      <c r="AGP31" s="131" t="n">
        <f aca="false">(1+'Lease Inputs'!$CL28)^(AGP$8/12)</f>
        <v>1.08064738298829</v>
      </c>
      <c r="AGQ31" s="131" t="n">
        <f aca="false">(1+'Lease Inputs'!$CL28)^(AGQ$8/12)</f>
        <v>1.08243216</v>
      </c>
      <c r="AGR31" s="131" t="n">
        <f aca="false">(1+'Lease Inputs'!$CL28)^(AGR$8/12)</f>
        <v>1.08421988471605</v>
      </c>
      <c r="AGS31" s="131" t="n">
        <f aca="false">(1+'Lease Inputs'!$CL28)^(AGS$8/12)</f>
        <v>1.08601056200482</v>
      </c>
      <c r="AGT31" s="131" t="n">
        <f aca="false">(1+'Lease Inputs'!$CL28)^(AGT$8/12)</f>
        <v>1.08780419674272</v>
      </c>
      <c r="AGU31" s="131" t="n">
        <f aca="false">(1+'Lease Inputs'!$CL28)^(AGU$8/12)</f>
        <v>1.08960079381421</v>
      </c>
      <c r="AGV31" s="131" t="n">
        <f aca="false">(1+'Lease Inputs'!$CL28)^(AGV$8/12)</f>
        <v>1.09140035811183</v>
      </c>
      <c r="AGW31" s="131" t="n">
        <f aca="false">(1+'Lease Inputs'!$CL28)^(AGW$8/12)</f>
        <v>1.09320289453619</v>
      </c>
      <c r="AGX31" s="131" t="n">
        <f aca="false">(1+'Lease Inputs'!$CL28)^(AGX$8/12)</f>
        <v>1.09500840799601</v>
      </c>
      <c r="AGY31" s="131" t="n">
        <f aca="false">(1+'Lease Inputs'!$CL28)^(AGY$8/12)</f>
        <v>1.09681690340811</v>
      </c>
      <c r="AGZ31" s="131" t="n">
        <f aca="false">(1+'Lease Inputs'!$CL28)^(AGZ$8/12)</f>
        <v>1.0986283856974</v>
      </c>
      <c r="AHA31" s="131" t="n">
        <f aca="false">(1+'Lease Inputs'!$CL28)^(AHA$8/12)</f>
        <v>1.10044285979698</v>
      </c>
      <c r="AHB31" s="131" t="n">
        <f aca="false">(1+'Lease Inputs'!$CL28)^(AHB$8/12)</f>
        <v>1.10226033064805</v>
      </c>
      <c r="AHC31" s="131" t="n">
        <f aca="false">(1+'Lease Inputs'!$CL28)^(AHC$8/12)</f>
        <v>1.1040808032</v>
      </c>
      <c r="AHD31" s="131" t="n">
        <f aca="false">(1+'Lease Inputs'!$CL28)^(AHD$8/12)</f>
        <v>1.10590428241037</v>
      </c>
      <c r="AHE31" s="131" t="n">
        <f aca="false">(1+'Lease Inputs'!$CL28)^(AHE$8/12)</f>
        <v>1.10773077324492</v>
      </c>
      <c r="AHF31" s="131" t="n">
        <f aca="false">(1+'Lease Inputs'!$CL28)^(AHF$8/12)</f>
        <v>1.10956028067757</v>
      </c>
      <c r="AHG31" s="131" t="n">
        <f aca="false">(1+'Lease Inputs'!$CL28)^(AHG$8/12)</f>
        <v>1.11139280969049</v>
      </c>
      <c r="AHH31" s="131" t="n">
        <f aca="false">(1+'Lease Inputs'!$CL28)^(AHH$8/12)</f>
        <v>1.11322836527406</v>
      </c>
      <c r="AHI31" s="131" t="n">
        <f aca="false">(1+'Lease Inputs'!$CL28)^(AHI$8/12)</f>
        <v>1.11506695242692</v>
      </c>
      <c r="AHJ31" s="131" t="n">
        <f aca="false">(1+'Lease Inputs'!$CL28)^(AHJ$8/12)</f>
        <v>1.11690857615593</v>
      </c>
      <c r="AHK31" s="131" t="n">
        <f aca="false">(1+'Lease Inputs'!$CL28)^(AHK$8/12)</f>
        <v>1.11875324147627</v>
      </c>
      <c r="AHL31" s="131" t="n">
        <f aca="false">(1+'Lease Inputs'!$CL28)^(AHL$8/12)</f>
        <v>1.12060095341135</v>
      </c>
      <c r="AHM31" s="131" t="n">
        <f aca="false">(1+'Lease Inputs'!$CL28)^(AHM$8/12)</f>
        <v>1.12245171699292</v>
      </c>
      <c r="AHN31" s="131" t="n">
        <f aca="false">(1+'Lease Inputs'!$CL28)^(AHN$8/12)</f>
        <v>1.12430553726101</v>
      </c>
      <c r="AHO31" s="131" t="n">
        <f aca="false">(1+'Lease Inputs'!$CL28)^(AHO$8/12)</f>
        <v>1.126162419264</v>
      </c>
      <c r="AHP31" s="131" t="n">
        <f aca="false">(1+'Lease Inputs'!$CL28)^(AHP$8/12)</f>
        <v>1.12802236805858</v>
      </c>
      <c r="AHQ31" s="131" t="n">
        <f aca="false">(1+'Lease Inputs'!$CL28)^(AHQ$8/12)</f>
        <v>1.12988538870982</v>
      </c>
      <c r="AHR31" s="131" t="n">
        <f aca="false">(1+'Lease Inputs'!$CL28)^(AHR$8/12)</f>
        <v>1.13175148629112</v>
      </c>
      <c r="AHS31" s="131" t="n">
        <f aca="false">(1+'Lease Inputs'!$CL28)^(AHS$8/12)</f>
        <v>1.1336206658843</v>
      </c>
      <c r="AHT31" s="131" t="n">
        <f aca="false">(1+'Lease Inputs'!$CL28)^(AHT$8/12)</f>
        <v>1.13549293257954</v>
      </c>
      <c r="AHU31" s="131" t="n">
        <f aca="false">(1+'Lease Inputs'!$CL28)^(AHU$8/12)</f>
        <v>1.13736829147546</v>
      </c>
      <c r="AHV31" s="131" t="n">
        <f aca="false">(1+'Lease Inputs'!$CL28)^(AHV$8/12)</f>
        <v>1.13924674767905</v>
      </c>
      <c r="AHW31" s="131" t="n">
        <f aca="false">(1+'Lease Inputs'!$CL28)^(AHW$8/12)</f>
        <v>1.14112830630579</v>
      </c>
      <c r="AHX31" s="131" t="n">
        <f aca="false">(1+'Lease Inputs'!$CL28)^(AHX$8/12)</f>
        <v>1.14301297247958</v>
      </c>
      <c r="AHY31" s="131" t="n">
        <f aca="false">(1+'Lease Inputs'!$CL28)^(AHY$8/12)</f>
        <v>1.14490075133278</v>
      </c>
      <c r="AHZ31" s="131" t="n">
        <f aca="false">(1+'Lease Inputs'!$CL28)^(AHZ$8/12)</f>
        <v>1.14679164800623</v>
      </c>
      <c r="AIA31" s="131" t="n">
        <f aca="false">(1+'Lease Inputs'!$CL28)^(AIA$8/12)</f>
        <v>1.14868566764928</v>
      </c>
      <c r="AIB31" s="131" t="n">
        <f aca="false">(1+'Lease Inputs'!$CL28)^(AIB$8/12)</f>
        <v>1.15058281541975</v>
      </c>
      <c r="AIC31" s="131" t="n">
        <f aca="false">(1+'Lease Inputs'!$CL28)^(AIC$8/12)</f>
        <v>1.15248309648401</v>
      </c>
      <c r="AID31" s="131" t="n">
        <f aca="false">(1+'Lease Inputs'!$CL28)^(AID$8/12)</f>
        <v>1.15438651601694</v>
      </c>
      <c r="AIE31" s="131" t="n">
        <f aca="false">(1+'Lease Inputs'!$CL28)^(AIE$8/12)</f>
        <v>1.15629307920199</v>
      </c>
      <c r="AIF31" s="131" t="n">
        <f aca="false">(1+'Lease Inputs'!$CL28)^(AIF$8/12)</f>
        <v>1.15820279123114</v>
      </c>
      <c r="AIG31" s="131" t="n">
        <f aca="false">(1+'Lease Inputs'!$CL28)^(AIG$8/12)</f>
        <v>1.16011565730496</v>
      </c>
      <c r="AIH31" s="131" t="n">
        <f aca="false">(1+'Lease Inputs'!$CL28)^(AIH$8/12)</f>
        <v>1.16203168263263</v>
      </c>
      <c r="AII31" s="131" t="n">
        <f aca="false">(1+'Lease Inputs'!$CL28)^(AII$8/12)</f>
        <v>1.16395087243191</v>
      </c>
      <c r="AIJ31" s="131" t="n">
        <f aca="false">(1+'Lease Inputs'!$CL28)^(AIJ$8/12)</f>
        <v>1.16587323192917</v>
      </c>
      <c r="AIK31" s="131" t="n">
        <f aca="false">(1+'Lease Inputs'!$CL28)^(AIK$8/12)</f>
        <v>1.16779876635944</v>
      </c>
      <c r="AIL31" s="131" t="n">
        <f aca="false">(1+'Lease Inputs'!$CL28)^(AIL$8/12)</f>
        <v>1.16972748096636</v>
      </c>
      <c r="AIM31" s="131" t="n">
        <f aca="false">(1+'Lease Inputs'!$CL28)^(AIM$8/12)</f>
        <v>1.17165938100227</v>
      </c>
      <c r="AIN31" s="131" t="n">
        <f aca="false">(1+'Lease Inputs'!$CL28)^(AIN$8/12)</f>
        <v>1.17359447172815</v>
      </c>
      <c r="AIO31" s="131" t="n">
        <f aca="false">(1+'Lease Inputs'!$CL28)^(AIO$8/12)</f>
        <v>1.17553275841369</v>
      </c>
      <c r="AIP31" s="131" t="n">
        <f aca="false">(1+'Lease Inputs'!$CL28)^(AIP$8/12)</f>
        <v>1.17747424633728</v>
      </c>
      <c r="AIQ31" s="131" t="n">
        <f aca="false">(1+'Lease Inputs'!$CL28)^(AIQ$8/12)</f>
        <v>1.17941894078603</v>
      </c>
      <c r="AIR31" s="131" t="n">
        <f aca="false">(1+'Lease Inputs'!$CL28)^(AIR$8/12)</f>
        <v>1.18136684705576</v>
      </c>
      <c r="AIS31" s="131" t="n">
        <f aca="false">(1+'Lease Inputs'!$CL28)^(AIS$8/12)</f>
        <v>1.18331797045106</v>
      </c>
      <c r="AIT31" s="131" t="n">
        <f aca="false">(1+'Lease Inputs'!$CL28)^(AIT$8/12)</f>
        <v>1.18527231628529</v>
      </c>
      <c r="AIU31" s="131" t="n">
        <f aca="false">(1+'Lease Inputs'!$CL28)^(AIU$8/12)</f>
        <v>1.18722988988055</v>
      </c>
      <c r="AIV31" s="131" t="n">
        <f aca="false">(1+'Lease Inputs'!$CL28)^(AIV$8/12)</f>
        <v>1.18919069656775</v>
      </c>
      <c r="AIW31" s="131" t="n">
        <f aca="false">(1+'Lease Inputs'!$CL28)^(AIW$8/12)</f>
        <v>1.19115474168662</v>
      </c>
      <c r="AIX31" s="131" t="n">
        <f aca="false">(1+'Lease Inputs'!$CL28)^(AIX$8/12)</f>
        <v>1.19312203058569</v>
      </c>
      <c r="AIY31" s="131" t="n">
        <f aca="false">(1+'Lease Inputs'!$CL28)^(AIY$8/12)</f>
        <v>1.19509256862231</v>
      </c>
      <c r="AJA31" s="135" t="n">
        <v>1</v>
      </c>
      <c r="AJB31" s="131" t="n">
        <f aca="false">(AAP31=0)*AJA31
+(AAP31=1)*AEV31</f>
        <v>1</v>
      </c>
      <c r="AJC31" s="131" t="n">
        <f aca="false">(AAQ31=0)*AJB31
+(AAQ31=1)*AEW31</f>
        <v>1</v>
      </c>
      <c r="AJD31" s="131" t="n">
        <f aca="false">(AAR31=0)*AJC31
+(AAR31=1)*AEX31</f>
        <v>1</v>
      </c>
      <c r="AJE31" s="131" t="n">
        <f aca="false">(AAS31=0)*AJD31
+(AAS31=1)*AEY31</f>
        <v>1</v>
      </c>
      <c r="AJF31" s="131" t="n">
        <f aca="false">(AAT31=0)*AJE31
+(AAT31=1)*AEZ31</f>
        <v>1</v>
      </c>
      <c r="AJG31" s="131" t="n">
        <f aca="false">(AAU31=0)*AJF31
+(AAU31=1)*AFA31</f>
        <v>1</v>
      </c>
      <c r="AJH31" s="131" t="n">
        <f aca="false">(AAV31=0)*AJG31
+(AAV31=1)*AFB31</f>
        <v>1</v>
      </c>
      <c r="AJI31" s="131" t="n">
        <f aca="false">(AAW31=0)*AJH31
+(AAW31=1)*AFC31</f>
        <v>1</v>
      </c>
      <c r="AJJ31" s="131" t="n">
        <f aca="false">(AAX31=0)*AJI31
+(AAX31=1)*AFD31</f>
        <v>1</v>
      </c>
      <c r="AJK31" s="131" t="n">
        <f aca="false">(AAY31=0)*AJJ31
+(AAY31=1)*AFE31</f>
        <v>1</v>
      </c>
      <c r="AJL31" s="131" t="n">
        <f aca="false">(AAZ31=0)*AJK31
+(AAZ31=1)*AFF31</f>
        <v>1</v>
      </c>
      <c r="AJM31" s="131" t="n">
        <f aca="false">(ABA31=0)*AJL31
+(ABA31=1)*AFG31</f>
        <v>1</v>
      </c>
      <c r="AJN31" s="131" t="n">
        <f aca="false">(ABB31=0)*AJM31
+(ABB31=1)*AFH31</f>
        <v>1</v>
      </c>
      <c r="AJO31" s="131" t="n">
        <f aca="false">(ABC31=0)*AJN31
+(ABC31=1)*AFI31</f>
        <v>1</v>
      </c>
      <c r="AJP31" s="131" t="n">
        <f aca="false">(ABD31=0)*AJO31
+(ABD31=1)*AFJ31</f>
        <v>1</v>
      </c>
      <c r="AJQ31" s="131" t="n">
        <f aca="false">(ABE31=0)*AJP31
+(ABE31=1)*AFK31</f>
        <v>1</v>
      </c>
      <c r="AJR31" s="131" t="n">
        <f aca="false">(ABF31=0)*AJQ31
+(ABF31=1)*AFL31</f>
        <v>1</v>
      </c>
      <c r="AJS31" s="131" t="n">
        <f aca="false">(ABG31=0)*AJR31
+(ABG31=1)*AFM31</f>
        <v>1</v>
      </c>
      <c r="AJT31" s="131" t="n">
        <f aca="false">(ABH31=0)*AJS31
+(ABH31=1)*AFN31</f>
        <v>1</v>
      </c>
      <c r="AJU31" s="131" t="n">
        <f aca="false">(ABI31=0)*AJT31
+(ABI31=1)*AFO31</f>
        <v>1</v>
      </c>
      <c r="AJV31" s="131" t="n">
        <f aca="false">(ABJ31=0)*AJU31
+(ABJ31=1)*AFP31</f>
        <v>1</v>
      </c>
      <c r="AJW31" s="131" t="n">
        <f aca="false">(ABK31=0)*AJV31
+(ABK31=1)*AFQ31</f>
        <v>1</v>
      </c>
      <c r="AJX31" s="131" t="n">
        <f aca="false">(ABL31=0)*AJW31
+(ABL31=1)*AFR31</f>
        <v>1</v>
      </c>
      <c r="AJY31" s="131" t="n">
        <f aca="false">(ABM31=0)*AJX31
+(ABM31=1)*AFS31</f>
        <v>1</v>
      </c>
      <c r="AJZ31" s="131" t="n">
        <f aca="false">(ABN31=0)*AJY31
+(ABN31=1)*AFT31</f>
        <v>1</v>
      </c>
      <c r="AKA31" s="131" t="n">
        <f aca="false">(ABO31=0)*AJZ31
+(ABO31=1)*AFU31</f>
        <v>1</v>
      </c>
      <c r="AKB31" s="131" t="n">
        <f aca="false">(ABP31=0)*AKA31
+(ABP31=1)*AFV31</f>
        <v>1</v>
      </c>
      <c r="AKC31" s="131" t="n">
        <f aca="false">(ABQ31=0)*AKB31
+(ABQ31=1)*AFW31</f>
        <v>1</v>
      </c>
      <c r="AKD31" s="131" t="n">
        <f aca="false">(ABR31=0)*AKC31
+(ABR31=1)*AFX31</f>
        <v>1</v>
      </c>
      <c r="AKE31" s="131" t="n">
        <f aca="false">(ABS31=0)*AKD31
+(ABS31=1)*AFY31</f>
        <v>1</v>
      </c>
      <c r="AKF31" s="131" t="n">
        <f aca="false">(ABT31=0)*AKE31
+(ABT31=1)*AFZ31</f>
        <v>1</v>
      </c>
      <c r="AKG31" s="131" t="n">
        <f aca="false">(ABU31=0)*AKF31
+(ABU31=1)*AGA31</f>
        <v>1</v>
      </c>
      <c r="AKH31" s="131" t="n">
        <f aca="false">(ABV31=0)*AKG31
+(ABV31=1)*AGB31</f>
        <v>1</v>
      </c>
      <c r="AKI31" s="131" t="n">
        <f aca="false">(ABW31=0)*AKH31
+(ABW31=1)*AGC31</f>
        <v>1</v>
      </c>
      <c r="AKJ31" s="131" t="n">
        <f aca="false">(ABX31=0)*AKI31
+(ABX31=1)*AGD31</f>
        <v>1</v>
      </c>
      <c r="AKK31" s="131" t="n">
        <f aca="false">(ABY31=0)*AKJ31
+(ABY31=1)*AGE31</f>
        <v>1</v>
      </c>
      <c r="AKL31" s="131" t="n">
        <f aca="false">(ABZ31=0)*AKK31
+(ABZ31=1)*AGF31</f>
        <v>1</v>
      </c>
      <c r="AKM31" s="131" t="n">
        <f aca="false">(ACA31=0)*AKL31
+(ACA31=1)*AGG31</f>
        <v>1</v>
      </c>
      <c r="AKN31" s="131" t="n">
        <f aca="false">(ACB31=0)*AKM31
+(ACB31=1)*AGH31</f>
        <v>1</v>
      </c>
      <c r="AKO31" s="131" t="n">
        <f aca="false">(ACC31=0)*AKN31
+(ACC31=1)*AGI31</f>
        <v>1</v>
      </c>
      <c r="AKP31" s="131" t="n">
        <f aca="false">(ACD31=0)*AKO31
+(ACD31=1)*AGJ31</f>
        <v>1</v>
      </c>
      <c r="AKQ31" s="131" t="n">
        <f aca="false">(ACE31=0)*AKP31
+(ACE31=1)*AGK31</f>
        <v>1</v>
      </c>
      <c r="AKR31" s="131" t="n">
        <f aca="false">(ACF31=0)*AKQ31
+(ACF31=1)*AGL31</f>
        <v>1</v>
      </c>
      <c r="AKS31" s="131" t="n">
        <f aca="false">(ACG31=0)*AKR31
+(ACG31=1)*AGM31</f>
        <v>1</v>
      </c>
      <c r="AKT31" s="131" t="n">
        <f aca="false">(ACH31=0)*AKS31
+(ACH31=1)*AGN31</f>
        <v>1</v>
      </c>
      <c r="AKU31" s="131" t="n">
        <f aca="false">(ACI31=0)*AKT31
+(ACI31=1)*AGO31</f>
        <v>1</v>
      </c>
      <c r="AKV31" s="131" t="n">
        <f aca="false">(ACJ31=0)*AKU31
+(ACJ31=1)*AGP31</f>
        <v>1</v>
      </c>
      <c r="AKW31" s="131" t="n">
        <f aca="false">(ACK31=0)*AKV31
+(ACK31=1)*AGQ31</f>
        <v>1</v>
      </c>
      <c r="AKX31" s="131" t="n">
        <f aca="false">(ACL31=0)*AKW31
+(ACL31=1)*AGR31</f>
        <v>1</v>
      </c>
      <c r="AKY31" s="131" t="n">
        <f aca="false">(ACM31=0)*AKX31
+(ACM31=1)*AGS31</f>
        <v>1</v>
      </c>
      <c r="AKZ31" s="131" t="n">
        <f aca="false">(ACN31=0)*AKY31
+(ACN31=1)*AGT31</f>
        <v>1</v>
      </c>
      <c r="ALA31" s="131" t="n">
        <f aca="false">(ACO31=0)*AKZ31
+(ACO31=1)*AGU31</f>
        <v>1</v>
      </c>
      <c r="ALB31" s="131" t="n">
        <f aca="false">(ACP31=0)*ALA31
+(ACP31=1)*AGV31</f>
        <v>1</v>
      </c>
      <c r="ALC31" s="131" t="n">
        <f aca="false">(ACQ31=0)*ALB31
+(ACQ31=1)*AGW31</f>
        <v>1</v>
      </c>
      <c r="ALD31" s="131" t="n">
        <f aca="false">(ACR31=0)*ALC31
+(ACR31=1)*AGX31</f>
        <v>1</v>
      </c>
      <c r="ALE31" s="131" t="n">
        <f aca="false">(ACS31=0)*ALD31
+(ACS31=1)*AGY31</f>
        <v>1</v>
      </c>
      <c r="ALF31" s="131" t="n">
        <f aca="false">(ACT31=0)*ALE31
+(ACT31=1)*AGZ31</f>
        <v>1</v>
      </c>
      <c r="ALG31" s="131" t="n">
        <f aca="false">(ACU31=0)*ALF31
+(ACU31=1)*AHA31</f>
        <v>1</v>
      </c>
      <c r="ALH31" s="131" t="n">
        <f aca="false">(ACV31=0)*ALG31
+(ACV31=1)*AHB31</f>
        <v>1</v>
      </c>
      <c r="ALI31" s="131" t="n">
        <f aca="false">(ACW31=0)*ALH31
+(ACW31=1)*AHC31</f>
        <v>1</v>
      </c>
      <c r="ALJ31" s="131" t="n">
        <f aca="false">(ACX31=0)*ALI31
+(ACX31=1)*AHD31</f>
        <v>1</v>
      </c>
      <c r="ALK31" s="131" t="n">
        <f aca="false">(ACY31=0)*ALJ31
+(ACY31=1)*AHE31</f>
        <v>1</v>
      </c>
      <c r="ALL31" s="131" t="n">
        <f aca="false">(ACZ31=0)*ALK31
+(ACZ31=1)*AHF31</f>
        <v>1</v>
      </c>
      <c r="ALM31" s="131" t="n">
        <f aca="false">(ADA31=0)*ALL31
+(ADA31=1)*AHG31</f>
        <v>1</v>
      </c>
      <c r="ALN31" s="131" t="n">
        <f aca="false">(ADB31=0)*ALM31
+(ADB31=1)*AHH31</f>
        <v>1</v>
      </c>
      <c r="ALO31" s="131" t="n">
        <f aca="false">(ADC31=0)*ALN31
+(ADC31=1)*AHI31</f>
        <v>1</v>
      </c>
      <c r="ALP31" s="131" t="n">
        <f aca="false">(ADD31=0)*ALO31
+(ADD31=1)*AHJ31</f>
        <v>1</v>
      </c>
      <c r="ALQ31" s="131" t="n">
        <f aca="false">(ADE31=0)*ALP31
+(ADE31=1)*AHK31</f>
        <v>1</v>
      </c>
      <c r="ALR31" s="131" t="n">
        <f aca="false">(ADF31=0)*ALQ31
+(ADF31=1)*AHL31</f>
        <v>1</v>
      </c>
      <c r="ALS31" s="131" t="n">
        <f aca="false">(ADG31=0)*ALR31
+(ADG31=1)*AHM31</f>
        <v>1</v>
      </c>
      <c r="ALT31" s="131" t="n">
        <f aca="false">(ADH31=0)*ALS31
+(ADH31=1)*AHN31</f>
        <v>1</v>
      </c>
      <c r="ALU31" s="131" t="n">
        <f aca="false">(ADI31=0)*ALT31
+(ADI31=1)*AHO31</f>
        <v>1</v>
      </c>
      <c r="ALV31" s="131" t="n">
        <f aca="false">(ADJ31=0)*ALU31
+(ADJ31=1)*AHP31</f>
        <v>1</v>
      </c>
      <c r="ALW31" s="131" t="n">
        <f aca="false">(ADK31=0)*ALV31
+(ADK31=1)*AHQ31</f>
        <v>1</v>
      </c>
      <c r="ALX31" s="131" t="n">
        <f aca="false">(ADL31=0)*ALW31
+(ADL31=1)*AHR31</f>
        <v>1</v>
      </c>
      <c r="ALY31" s="131" t="n">
        <f aca="false">(ADM31=0)*ALX31
+(ADM31=1)*AHS31</f>
        <v>1</v>
      </c>
      <c r="ALZ31" s="131" t="n">
        <f aca="false">(ADN31=0)*ALY31
+(ADN31=1)*AHT31</f>
        <v>1</v>
      </c>
      <c r="AMA31" s="131" t="n">
        <f aca="false">(ADO31=0)*ALZ31
+(ADO31=1)*AHU31</f>
        <v>1</v>
      </c>
      <c r="AMB31" s="131" t="n">
        <f aca="false">(ADP31=0)*AMA31
+(ADP31=1)*AHV31</f>
        <v>1</v>
      </c>
      <c r="AMC31" s="131" t="n">
        <f aca="false">(ADQ31=0)*AMB31
+(ADQ31=1)*AHW31</f>
        <v>1</v>
      </c>
      <c r="AMD31" s="131" t="n">
        <f aca="false">(ADR31=0)*AMC31
+(ADR31=1)*AHX31</f>
        <v>1</v>
      </c>
      <c r="AME31" s="131" t="n">
        <f aca="false">(ADS31=0)*AMD31
+(ADS31=1)*AHY31</f>
        <v>1</v>
      </c>
      <c r="AMF31" s="131" t="n">
        <f aca="false">(ADT31=0)*AME31
+(ADT31=1)*AHZ31</f>
        <v>1</v>
      </c>
      <c r="AMG31" s="131" t="n">
        <f aca="false">(ADU31=0)*AMF31
+(ADU31=1)*AIA31</f>
        <v>1</v>
      </c>
      <c r="AMH31" s="131" t="n">
        <f aca="false">(ADV31=0)*AMG31
+(ADV31=1)*AIB31</f>
        <v>1</v>
      </c>
      <c r="AMI31" s="131" t="n">
        <f aca="false">(ADW31=0)*AMH31
+(ADW31=1)*AIC31</f>
        <v>1</v>
      </c>
      <c r="AMJ31" s="131" t="n">
        <f aca="false">(ADX31=0)*AMI31
+(ADX31=1)*AID31</f>
        <v>1</v>
      </c>
    </row>
    <row r="32" customFormat="false" ht="11.25" hidden="false" customHeight="false" outlineLevel="0" collapsed="false">
      <c r="C32" s="24" t="n">
        <f aca="false">C31+1</f>
        <v>23</v>
      </c>
      <c r="D32" s="24" t="n">
        <f aca="false">'Rent Roll'!D28</f>
        <v>1</v>
      </c>
      <c r="E32" s="24" t="str">
        <f aca="false">'Rent Roll'!E28</f>
        <v>ABC Building</v>
      </c>
      <c r="F32" s="24" t="str">
        <f aca="false">'Rent Roll'!H28</f>
        <v>Tenant - 23</v>
      </c>
      <c r="G32" s="120" t="n">
        <f aca="false">'Rent Roll'!I28</f>
        <v>0</v>
      </c>
      <c r="H32" s="24" t="str">
        <f aca="false">'Rent Roll'!F28</f>
        <v>G</v>
      </c>
      <c r="I32" s="24" t="str">
        <f aca="false">'Rent Roll'!G28</f>
        <v>Office</v>
      </c>
      <c r="J32" s="24" t="str">
        <f aca="false">'Rent Roll'!J28</f>
        <v>Outer Madrid</v>
      </c>
      <c r="K32" s="24" t="str">
        <f aca="false">'Rent Roll'!K28</f>
        <v>Spain</v>
      </c>
      <c r="L32" s="121" t="n">
        <f aca="false">'Rent Roll'!L28</f>
        <v>2857.6778</v>
      </c>
      <c r="N32" s="122" t="n">
        <f aca="false">'Rent Roll'!P28</f>
        <v>317630.7918</v>
      </c>
      <c r="O32" s="122" t="n">
        <f aca="false">N32/L32/12</f>
        <v>9.26249721014734</v>
      </c>
      <c r="P32" s="123" t="n">
        <f aca="false">'Lease Inputs'!O29</f>
        <v>25</v>
      </c>
      <c r="Q32" s="124" t="n">
        <f aca="false">'Rent Roll'!M28</f>
        <v>43069</v>
      </c>
      <c r="R32" s="124" t="n">
        <f aca="false">'Rent Roll'!O28</f>
        <v>45991</v>
      </c>
      <c r="S32" s="124" t="n">
        <f aca="false">'Rent Roll'!N28</f>
        <v>0</v>
      </c>
      <c r="T32" s="125" t="n">
        <f aca="false">'Lease Inputs'!N29</f>
        <v>1</v>
      </c>
      <c r="U32" s="124" t="n">
        <f aca="false">(S32&lt;&gt;0)*IF(T32=1,R32,S32)
+(S32=0)*R32</f>
        <v>45991</v>
      </c>
      <c r="V32" s="120" t="n">
        <f aca="false">'Lease Inputs'!CJ29</f>
        <v>1</v>
      </c>
      <c r="W32" s="124" t="str">
        <f aca="false">IF('Lease Inputs'!CK29=1,"Indexation", IF('Lease Inputs'!CK29=2,"Step-Up",0))</f>
        <v>Indexation</v>
      </c>
      <c r="X32" s="124" t="n">
        <f aca="false">MIN(EOMONTH(Control!$J$5,'Lease Inputs'!CN29*12),U32)</f>
        <v>45657</v>
      </c>
      <c r="Y32" s="120" t="n">
        <f aca="false">'Lease Inputs'!CO29*12</f>
        <v>24</v>
      </c>
      <c r="AA32" s="24" t="n">
        <f aca="false">(G32=0)*'Lease Inputs'!CF29
+(G32=1)*'Lease Inputs'!Q29</f>
        <v>2</v>
      </c>
      <c r="AB32" s="24" t="n">
        <f aca="false">(G32=0)*'Lease Inputs'!CD29
+(G32=1)*'Lease Inputs'!R29</f>
        <v>7</v>
      </c>
      <c r="AC32" s="126" t="n">
        <f aca="false">(G32=0)*'Lease Inputs'!CH29
+(G32=1)*'Lease Inputs'!U29</f>
        <v>37.5</v>
      </c>
      <c r="AD32" s="127" t="n">
        <f aca="false">(G32=0)*'Lease Inputs'!CG29
+(G32=1)*'Lease Inputs'!T29</f>
        <v>0.1125</v>
      </c>
      <c r="AE32" s="124" t="n">
        <f aca="false">U32*(G32=0)
+Control!$J$5*(Engine!G32=1)</f>
        <v>45991</v>
      </c>
      <c r="AF32" s="124" t="n">
        <f aca="false">EOMONTH(AE32,AA32)</f>
        <v>46053</v>
      </c>
      <c r="AG32" s="24" t="n">
        <f aca="false">(G32=0)*'Lease Inputs'!CE29*12
+(G32=1)*'Lease Inputs'!S29*12</f>
        <v>42</v>
      </c>
      <c r="AH32" s="124" t="n">
        <f aca="false">EOMONTH(AF32,AG32)</f>
        <v>47330</v>
      </c>
      <c r="AI32" s="122" t="n">
        <f aca="false">AJ32*12*$L32</f>
        <v>919860.056493468</v>
      </c>
      <c r="AJ32" s="129" t="n">
        <f aca="false">IFERROR(INDEX(FK32:JO32,MATCH(AF32,$FK$9:$JO$9,0)),0)</f>
        <v>26.8242293472655</v>
      </c>
      <c r="AK32" s="120" t="n">
        <f aca="false">'Lease Inputs'!CQ29</f>
        <v>1</v>
      </c>
      <c r="AL32" s="124" t="str">
        <f aca="false">IF('Lease Inputs'!CR29=1,"Indexation", IF('Lease Inputs'!CR29=2,"Step-Up",0))</f>
        <v>Step-Up</v>
      </c>
      <c r="AM32" s="124" t="n">
        <f aca="false">EOMONTH(AF32,'Lease Inputs'!$CU29*12)</f>
        <v>46418</v>
      </c>
      <c r="AN32" s="120" t="n">
        <f aca="false">'Lease Inputs'!CV29*12</f>
        <v>24</v>
      </c>
      <c r="AP32" s="120" t="n">
        <f aca="false">'Lease Inputs'!CF29</f>
        <v>2</v>
      </c>
      <c r="AQ32" s="24" t="n">
        <f aca="false">'Lease Inputs'!CD29</f>
        <v>7</v>
      </c>
      <c r="AR32" s="126" t="n">
        <f aca="false">'Lease Inputs'!CH29</f>
        <v>37.5</v>
      </c>
      <c r="AS32" s="127" t="n">
        <f aca="false">'Lease Inputs'!CG29</f>
        <v>0.1125</v>
      </c>
      <c r="AT32" s="124" t="n">
        <f aca="false">AH32</f>
        <v>47330</v>
      </c>
      <c r="AU32" s="124" t="n">
        <f aca="false">EOMONTH(AT32,AP32)</f>
        <v>47391</v>
      </c>
      <c r="AV32" s="24" t="n">
        <f aca="false">'Lease Inputs'!CE29*12</f>
        <v>42</v>
      </c>
      <c r="AW32" s="124" t="n">
        <f aca="false">EOMONTH(AU32,AV32)</f>
        <v>48669</v>
      </c>
      <c r="AX32" s="122" t="n">
        <f aca="false">AY32*12*$L32</f>
        <v>989135.351698013</v>
      </c>
      <c r="AY32" s="129" t="n">
        <f aca="false">IFERROR(INDEX(FK32:JO32,MATCH(AU32,$FK$9:$JO$9,0)),0)</f>
        <v>28.8443805578202</v>
      </c>
      <c r="AZ32" s="120" t="n">
        <f aca="false">'Lease Inputs'!CQ29</f>
        <v>1</v>
      </c>
      <c r="BA32" s="124" t="str">
        <f aca="false">IF('Lease Inputs'!CR29=1,"Indexation", IF('Lease Inputs'!CR29=2,"Step-Up",0))</f>
        <v>Step-Up</v>
      </c>
      <c r="BB32" s="124" t="n">
        <f aca="false">EOMONTH(AU32,'Lease Inputs'!$CU29*12)</f>
        <v>47756</v>
      </c>
      <c r="BC32" s="120" t="n">
        <f aca="false">'Lease Inputs'!CV29*12</f>
        <v>24</v>
      </c>
      <c r="BE32" s="130" t="n">
        <v>0</v>
      </c>
      <c r="BF32" s="131" t="n">
        <f aca="false">(1+INDEX('Lease Inputs'!$AQ29:$AY29,MATCH(Engine!BF$8,'Lease Inputs'!$AQ$6:$AY$6,0)))^(1/12)-1</f>
        <v>0.00327373978219891</v>
      </c>
      <c r="BG32" s="131" t="n">
        <f aca="false">(1+INDEX('Lease Inputs'!$AQ29:$AY29,MATCH(Engine!BG$8,'Lease Inputs'!$AQ$6:$AY$6,0)))^(1/12)-1</f>
        <v>0.00327373978219891</v>
      </c>
      <c r="BH32" s="131" t="n">
        <f aca="false">(1+INDEX('Lease Inputs'!$AQ29:$AY29,MATCH(Engine!BH$8,'Lease Inputs'!$AQ$6:$AY$6,0)))^(1/12)-1</f>
        <v>0.00327373978219891</v>
      </c>
      <c r="BI32" s="131" t="n">
        <f aca="false">(1+INDEX('Lease Inputs'!$AQ29:$AY29,MATCH(Engine!BI$8,'Lease Inputs'!$AQ$6:$AY$6,0)))^(1/12)-1</f>
        <v>0.00327373978219891</v>
      </c>
      <c r="BJ32" s="131" t="n">
        <f aca="false">(1+INDEX('Lease Inputs'!$AQ29:$AY29,MATCH(Engine!BJ$8,'Lease Inputs'!$AQ$6:$AY$6,0)))^(1/12)-1</f>
        <v>0.00327373978219891</v>
      </c>
      <c r="BK32" s="131" t="n">
        <f aca="false">(1+INDEX('Lease Inputs'!$AQ29:$AY29,MATCH(Engine!BK$8,'Lease Inputs'!$AQ$6:$AY$6,0)))^(1/12)-1</f>
        <v>0.00327373978219891</v>
      </c>
      <c r="BL32" s="131" t="n">
        <f aca="false">(1+INDEX('Lease Inputs'!$AQ29:$AY29,MATCH(Engine!BL$8,'Lease Inputs'!$AQ$6:$AY$6,0)))^(1/12)-1</f>
        <v>0.00327373978219891</v>
      </c>
      <c r="BM32" s="131" t="n">
        <f aca="false">(1+INDEX('Lease Inputs'!$AQ29:$AY29,MATCH(Engine!BM$8,'Lease Inputs'!$AQ$6:$AY$6,0)))^(1/12)-1</f>
        <v>0.00327373978219891</v>
      </c>
      <c r="BN32" s="131" t="n">
        <f aca="false">(1+INDEX('Lease Inputs'!$AQ29:$AY29,MATCH(Engine!BN$8,'Lease Inputs'!$AQ$6:$AY$6,0)))^(1/12)-1</f>
        <v>0.00327373978219891</v>
      </c>
      <c r="BO32" s="131" t="n">
        <f aca="false">(1+INDEX('Lease Inputs'!$AQ29:$AY29,MATCH(Engine!BO$8,'Lease Inputs'!$AQ$6:$AY$6,0)))^(1/12)-1</f>
        <v>0.00327373978219891</v>
      </c>
      <c r="BP32" s="131" t="n">
        <f aca="false">(1+INDEX('Lease Inputs'!$AQ29:$AY29,MATCH(Engine!BP$8,'Lease Inputs'!$AQ$6:$AY$6,0)))^(1/12)-1</f>
        <v>0.00327373978219891</v>
      </c>
      <c r="BQ32" s="131" t="n">
        <f aca="false">(1+INDEX('Lease Inputs'!$AQ29:$AY29,MATCH(Engine!BQ$8,'Lease Inputs'!$AQ$6:$AY$6,0)))^(1/12)-1</f>
        <v>0.00327373978219891</v>
      </c>
      <c r="BR32" s="131" t="n">
        <f aca="false">(1+INDEX('Lease Inputs'!$AQ29:$AY29,MATCH(Engine!BR$8,'Lease Inputs'!$AQ$6:$AY$6,0)))^(1/12)-1</f>
        <v>0.00246626977230369</v>
      </c>
      <c r="BS32" s="131" t="n">
        <f aca="false">(1+INDEX('Lease Inputs'!$AQ29:$AY29,MATCH(Engine!BS$8,'Lease Inputs'!$AQ$6:$AY$6,0)))^(1/12)-1</f>
        <v>0.00246626977230369</v>
      </c>
      <c r="BT32" s="131" t="n">
        <f aca="false">(1+INDEX('Lease Inputs'!$AQ29:$AY29,MATCH(Engine!BT$8,'Lease Inputs'!$AQ$6:$AY$6,0)))^(1/12)-1</f>
        <v>0.00246626977230369</v>
      </c>
      <c r="BU32" s="131" t="n">
        <f aca="false">(1+INDEX('Lease Inputs'!$AQ29:$AY29,MATCH(Engine!BU$8,'Lease Inputs'!$AQ$6:$AY$6,0)))^(1/12)-1</f>
        <v>0.00246626977230369</v>
      </c>
      <c r="BV32" s="131" t="n">
        <f aca="false">(1+INDEX('Lease Inputs'!$AQ29:$AY29,MATCH(Engine!BV$8,'Lease Inputs'!$AQ$6:$AY$6,0)))^(1/12)-1</f>
        <v>0.00246626977230369</v>
      </c>
      <c r="BW32" s="131" t="n">
        <f aca="false">(1+INDEX('Lease Inputs'!$AQ29:$AY29,MATCH(Engine!BW$8,'Lease Inputs'!$AQ$6:$AY$6,0)))^(1/12)-1</f>
        <v>0.00246626977230369</v>
      </c>
      <c r="BX32" s="131" t="n">
        <f aca="false">(1+INDEX('Lease Inputs'!$AQ29:$AY29,MATCH(Engine!BX$8,'Lease Inputs'!$AQ$6:$AY$6,0)))^(1/12)-1</f>
        <v>0.00246626977230369</v>
      </c>
      <c r="BY32" s="131" t="n">
        <f aca="false">(1+INDEX('Lease Inputs'!$AQ29:$AY29,MATCH(Engine!BY$8,'Lease Inputs'!$AQ$6:$AY$6,0)))^(1/12)-1</f>
        <v>0.00246626977230369</v>
      </c>
      <c r="BZ32" s="131" t="n">
        <f aca="false">(1+INDEX('Lease Inputs'!$AQ29:$AY29,MATCH(Engine!BZ$8,'Lease Inputs'!$AQ$6:$AY$6,0)))^(1/12)-1</f>
        <v>0.00246626977230369</v>
      </c>
      <c r="CA32" s="131" t="n">
        <f aca="false">(1+INDEX('Lease Inputs'!$AQ29:$AY29,MATCH(Engine!CA$8,'Lease Inputs'!$AQ$6:$AY$6,0)))^(1/12)-1</f>
        <v>0.00246626977230369</v>
      </c>
      <c r="CB32" s="131" t="n">
        <f aca="false">(1+INDEX('Lease Inputs'!$AQ29:$AY29,MATCH(Engine!CB$8,'Lease Inputs'!$AQ$6:$AY$6,0)))^(1/12)-1</f>
        <v>0.00246626977230369</v>
      </c>
      <c r="CC32" s="131" t="n">
        <f aca="false">(1+INDEX('Lease Inputs'!$AQ29:$AY29,MATCH(Engine!CC$8,'Lease Inputs'!$AQ$6:$AY$6,0)))^(1/12)-1</f>
        <v>0.00246626977230369</v>
      </c>
      <c r="CD32" s="131" t="n">
        <f aca="false">(1+INDEX('Lease Inputs'!$AQ29:$AY29,MATCH(Engine!CD$8,'Lease Inputs'!$AQ$6:$AY$6,0)))^(1/12)-1</f>
        <v>0.00165158130192022</v>
      </c>
      <c r="CE32" s="131" t="n">
        <f aca="false">(1+INDEX('Lease Inputs'!$AQ29:$AY29,MATCH(Engine!CE$8,'Lease Inputs'!$AQ$6:$AY$6,0)))^(1/12)-1</f>
        <v>0.00165158130192022</v>
      </c>
      <c r="CF32" s="131" t="n">
        <f aca="false">(1+INDEX('Lease Inputs'!$AQ29:$AY29,MATCH(Engine!CF$8,'Lease Inputs'!$AQ$6:$AY$6,0)))^(1/12)-1</f>
        <v>0.00165158130192022</v>
      </c>
      <c r="CG32" s="131" t="n">
        <f aca="false">(1+INDEX('Lease Inputs'!$AQ29:$AY29,MATCH(Engine!CG$8,'Lease Inputs'!$AQ$6:$AY$6,0)))^(1/12)-1</f>
        <v>0.00165158130192022</v>
      </c>
      <c r="CH32" s="131" t="n">
        <f aca="false">(1+INDEX('Lease Inputs'!$AQ29:$AY29,MATCH(Engine!CH$8,'Lease Inputs'!$AQ$6:$AY$6,0)))^(1/12)-1</f>
        <v>0.00165158130192022</v>
      </c>
      <c r="CI32" s="131" t="n">
        <f aca="false">(1+INDEX('Lease Inputs'!$AQ29:$AY29,MATCH(Engine!CI$8,'Lease Inputs'!$AQ$6:$AY$6,0)))^(1/12)-1</f>
        <v>0.00165158130192022</v>
      </c>
      <c r="CJ32" s="131" t="n">
        <f aca="false">(1+INDEX('Lease Inputs'!$AQ29:$AY29,MATCH(Engine!CJ$8,'Lease Inputs'!$AQ$6:$AY$6,0)))^(1/12)-1</f>
        <v>0.00165158130192022</v>
      </c>
      <c r="CK32" s="131" t="n">
        <f aca="false">(1+INDEX('Lease Inputs'!$AQ29:$AY29,MATCH(Engine!CK$8,'Lease Inputs'!$AQ$6:$AY$6,0)))^(1/12)-1</f>
        <v>0.00165158130192022</v>
      </c>
      <c r="CL32" s="131" t="n">
        <f aca="false">(1+INDEX('Lease Inputs'!$AQ29:$AY29,MATCH(Engine!CL$8,'Lease Inputs'!$AQ$6:$AY$6,0)))^(1/12)-1</f>
        <v>0.00165158130192022</v>
      </c>
      <c r="CM32" s="131" t="n">
        <f aca="false">(1+INDEX('Lease Inputs'!$AQ29:$AY29,MATCH(Engine!CM$8,'Lease Inputs'!$AQ$6:$AY$6,0)))^(1/12)-1</f>
        <v>0.00165158130192022</v>
      </c>
      <c r="CN32" s="131" t="n">
        <f aca="false">(1+INDEX('Lease Inputs'!$AQ29:$AY29,MATCH(Engine!CN$8,'Lease Inputs'!$AQ$6:$AY$6,0)))^(1/12)-1</f>
        <v>0.00165158130192022</v>
      </c>
      <c r="CO32" s="131" t="n">
        <f aca="false">(1+INDEX('Lease Inputs'!$AQ29:$AY29,MATCH(Engine!CO$8,'Lease Inputs'!$AQ$6:$AY$6,0)))^(1/12)-1</f>
        <v>0.00165158130192022</v>
      </c>
      <c r="CP32" s="131" t="n">
        <f aca="false">(1+INDEX('Lease Inputs'!$AQ29:$AY29,MATCH(Engine!CP$8,'Lease Inputs'!$AQ$6:$AY$6,0)))^(1/12)-1</f>
        <v>0.00165158130192022</v>
      </c>
      <c r="CQ32" s="131" t="n">
        <f aca="false">(1+INDEX('Lease Inputs'!$AQ29:$AY29,MATCH(Engine!CQ$8,'Lease Inputs'!$AQ$6:$AY$6,0)))^(1/12)-1</f>
        <v>0.00165158130192022</v>
      </c>
      <c r="CR32" s="131" t="n">
        <f aca="false">(1+INDEX('Lease Inputs'!$AQ29:$AY29,MATCH(Engine!CR$8,'Lease Inputs'!$AQ$6:$AY$6,0)))^(1/12)-1</f>
        <v>0.00165158130192022</v>
      </c>
      <c r="CS32" s="131" t="n">
        <f aca="false">(1+INDEX('Lease Inputs'!$AQ29:$AY29,MATCH(Engine!CS$8,'Lease Inputs'!$AQ$6:$AY$6,0)))^(1/12)-1</f>
        <v>0.00165158130192022</v>
      </c>
      <c r="CT32" s="131" t="n">
        <f aca="false">(1+INDEX('Lease Inputs'!$AQ29:$AY29,MATCH(Engine!CT$8,'Lease Inputs'!$AQ$6:$AY$6,0)))^(1/12)-1</f>
        <v>0.00165158130192022</v>
      </c>
      <c r="CU32" s="131" t="n">
        <f aca="false">(1+INDEX('Lease Inputs'!$AQ29:$AY29,MATCH(Engine!CU$8,'Lease Inputs'!$AQ$6:$AY$6,0)))^(1/12)-1</f>
        <v>0.00165158130192022</v>
      </c>
      <c r="CV32" s="131" t="n">
        <f aca="false">(1+INDEX('Lease Inputs'!$AQ29:$AY29,MATCH(Engine!CV$8,'Lease Inputs'!$AQ$6:$AY$6,0)))^(1/12)-1</f>
        <v>0.00165158130192022</v>
      </c>
      <c r="CW32" s="131" t="n">
        <f aca="false">(1+INDEX('Lease Inputs'!$AQ29:$AY29,MATCH(Engine!CW$8,'Lease Inputs'!$AQ$6:$AY$6,0)))^(1/12)-1</f>
        <v>0.00165158130192022</v>
      </c>
      <c r="CX32" s="131" t="n">
        <f aca="false">(1+INDEX('Lease Inputs'!$AQ29:$AY29,MATCH(Engine!CX$8,'Lease Inputs'!$AQ$6:$AY$6,0)))^(1/12)-1</f>
        <v>0.00165158130192022</v>
      </c>
      <c r="CY32" s="131" t="n">
        <f aca="false">(1+INDEX('Lease Inputs'!$AQ29:$AY29,MATCH(Engine!CY$8,'Lease Inputs'!$AQ$6:$AY$6,0)))^(1/12)-1</f>
        <v>0.00165158130192022</v>
      </c>
      <c r="CZ32" s="131" t="n">
        <f aca="false">(1+INDEX('Lease Inputs'!$AQ29:$AY29,MATCH(Engine!CZ$8,'Lease Inputs'!$AQ$6:$AY$6,0)))^(1/12)-1</f>
        <v>0.00165158130192022</v>
      </c>
      <c r="DA32" s="131" t="n">
        <f aca="false">(1+INDEX('Lease Inputs'!$AQ29:$AY29,MATCH(Engine!DA$8,'Lease Inputs'!$AQ$6:$AY$6,0)))^(1/12)-1</f>
        <v>0.00165158130192022</v>
      </c>
      <c r="DB32" s="131" t="n">
        <f aca="false">(1+INDEX('Lease Inputs'!$AQ29:$AY29,MATCH(Engine!DB$8,'Lease Inputs'!$AQ$6:$AY$6,0)))^(1/12)-1</f>
        <v>0.00165158130192022</v>
      </c>
      <c r="DC32" s="131" t="n">
        <f aca="false">(1+INDEX('Lease Inputs'!$AQ29:$AY29,MATCH(Engine!DC$8,'Lease Inputs'!$AQ$6:$AY$6,0)))^(1/12)-1</f>
        <v>0.00165158130192022</v>
      </c>
      <c r="DD32" s="131" t="n">
        <f aca="false">(1+INDEX('Lease Inputs'!$AQ29:$AY29,MATCH(Engine!DD$8,'Lease Inputs'!$AQ$6:$AY$6,0)))^(1/12)-1</f>
        <v>0.00165158130192022</v>
      </c>
      <c r="DE32" s="131" t="n">
        <f aca="false">(1+INDEX('Lease Inputs'!$AQ29:$AY29,MATCH(Engine!DE$8,'Lease Inputs'!$AQ$6:$AY$6,0)))^(1/12)-1</f>
        <v>0.00165158130192022</v>
      </c>
      <c r="DF32" s="131" t="n">
        <f aca="false">(1+INDEX('Lease Inputs'!$AQ29:$AY29,MATCH(Engine!DF$8,'Lease Inputs'!$AQ$6:$AY$6,0)))^(1/12)-1</f>
        <v>0.00165158130192022</v>
      </c>
      <c r="DG32" s="131" t="n">
        <f aca="false">(1+INDEX('Lease Inputs'!$AQ29:$AY29,MATCH(Engine!DG$8,'Lease Inputs'!$AQ$6:$AY$6,0)))^(1/12)-1</f>
        <v>0.00165158130192022</v>
      </c>
      <c r="DH32" s="131" t="n">
        <f aca="false">(1+INDEX('Lease Inputs'!$AQ29:$AY29,MATCH(Engine!DH$8,'Lease Inputs'!$AQ$6:$AY$6,0)))^(1/12)-1</f>
        <v>0.00165158130192022</v>
      </c>
      <c r="DI32" s="131" t="n">
        <f aca="false">(1+INDEX('Lease Inputs'!$AQ29:$AY29,MATCH(Engine!DI$8,'Lease Inputs'!$AQ$6:$AY$6,0)))^(1/12)-1</f>
        <v>0.00165158130192022</v>
      </c>
      <c r="DJ32" s="131" t="n">
        <f aca="false">(1+INDEX('Lease Inputs'!$AQ29:$AY29,MATCH(Engine!DJ$8,'Lease Inputs'!$AQ$6:$AY$6,0)))^(1/12)-1</f>
        <v>0.00165158130192022</v>
      </c>
      <c r="DK32" s="131" t="n">
        <f aca="false">(1+INDEX('Lease Inputs'!$AQ29:$AY29,MATCH(Engine!DK$8,'Lease Inputs'!$AQ$6:$AY$6,0)))^(1/12)-1</f>
        <v>0.00165158130192022</v>
      </c>
      <c r="DL32" s="131" t="n">
        <f aca="false">(1+INDEX('Lease Inputs'!$AQ29:$AY29,MATCH(Engine!DL$8,'Lease Inputs'!$AQ$6:$AY$6,0)))^(1/12)-1</f>
        <v>0.00165158130192022</v>
      </c>
      <c r="DM32" s="131" t="n">
        <f aca="false">(1+INDEX('Lease Inputs'!$AQ29:$AY29,MATCH(Engine!DM$8,'Lease Inputs'!$AQ$6:$AY$6,0)))^(1/12)-1</f>
        <v>0.00165158130192022</v>
      </c>
      <c r="DN32" s="131" t="n">
        <f aca="false">(1+INDEX('Lease Inputs'!$AQ29:$AY29,MATCH(Engine!DN$8,'Lease Inputs'!$AQ$6:$AY$6,0)))^(1/12)-1</f>
        <v>0.00165158130192022</v>
      </c>
      <c r="DO32" s="131" t="n">
        <f aca="false">(1+INDEX('Lease Inputs'!$AQ29:$AY29,MATCH(Engine!DO$8,'Lease Inputs'!$AQ$6:$AY$6,0)))^(1/12)-1</f>
        <v>0.00165158130192022</v>
      </c>
      <c r="DP32" s="131" t="n">
        <f aca="false">(1+INDEX('Lease Inputs'!$AQ29:$AY29,MATCH(Engine!DP$8,'Lease Inputs'!$AQ$6:$AY$6,0)))^(1/12)-1</f>
        <v>0.00165158130192022</v>
      </c>
      <c r="DQ32" s="131" t="n">
        <f aca="false">(1+INDEX('Lease Inputs'!$AQ29:$AY29,MATCH(Engine!DQ$8,'Lease Inputs'!$AQ$6:$AY$6,0)))^(1/12)-1</f>
        <v>0.00165158130192022</v>
      </c>
      <c r="DR32" s="131" t="n">
        <f aca="false">(1+INDEX('Lease Inputs'!$AQ29:$AY29,MATCH(Engine!DR$8,'Lease Inputs'!$AQ$6:$AY$6,0)))^(1/12)-1</f>
        <v>0.00165158130192022</v>
      </c>
      <c r="DS32" s="131" t="n">
        <f aca="false">(1+INDEX('Lease Inputs'!$AQ29:$AY29,MATCH(Engine!DS$8,'Lease Inputs'!$AQ$6:$AY$6,0)))^(1/12)-1</f>
        <v>0.00165158130192022</v>
      </c>
      <c r="DT32" s="131" t="n">
        <f aca="false">(1+INDEX('Lease Inputs'!$AQ29:$AY29,MATCH(Engine!DT$8,'Lease Inputs'!$AQ$6:$AY$6,0)))^(1/12)-1</f>
        <v>0.00165158130192022</v>
      </c>
      <c r="DU32" s="131" t="n">
        <f aca="false">(1+INDEX('Lease Inputs'!$AQ29:$AY29,MATCH(Engine!DU$8,'Lease Inputs'!$AQ$6:$AY$6,0)))^(1/12)-1</f>
        <v>0.00165158130192022</v>
      </c>
      <c r="DV32" s="131" t="n">
        <f aca="false">(1+INDEX('Lease Inputs'!$AQ29:$AY29,MATCH(Engine!DV$8,'Lease Inputs'!$AQ$6:$AY$6,0)))^(1/12)-1</f>
        <v>0.00165158130192022</v>
      </c>
      <c r="DW32" s="131" t="n">
        <f aca="false">(1+INDEX('Lease Inputs'!$AQ29:$AY29,MATCH(Engine!DW$8,'Lease Inputs'!$AQ$6:$AY$6,0)))^(1/12)-1</f>
        <v>0.00165158130192022</v>
      </c>
      <c r="DX32" s="131" t="n">
        <f aca="false">(1+INDEX('Lease Inputs'!$AQ29:$AY29,MATCH(Engine!DX$8,'Lease Inputs'!$AQ$6:$AY$6,0)))^(1/12)-1</f>
        <v>0.00165158130192022</v>
      </c>
      <c r="DY32" s="131" t="n">
        <f aca="false">(1+INDEX('Lease Inputs'!$AQ29:$AY29,MATCH(Engine!DY$8,'Lease Inputs'!$AQ$6:$AY$6,0)))^(1/12)-1</f>
        <v>0.00165158130192022</v>
      </c>
      <c r="DZ32" s="131" t="n">
        <f aca="false">(1+INDEX('Lease Inputs'!$AQ29:$AY29,MATCH(Engine!DZ$8,'Lease Inputs'!$AQ$6:$AY$6,0)))^(1/12)-1</f>
        <v>0.00165158130192022</v>
      </c>
      <c r="EA32" s="131" t="n">
        <f aca="false">(1+INDEX('Lease Inputs'!$AQ29:$AY29,MATCH(Engine!EA$8,'Lease Inputs'!$AQ$6:$AY$6,0)))^(1/12)-1</f>
        <v>0.00165158130192022</v>
      </c>
      <c r="EB32" s="131" t="n">
        <f aca="false">(1+INDEX('Lease Inputs'!$AQ29:$AY29,MATCH(Engine!EB$8,'Lease Inputs'!$AQ$6:$AY$6,0)))^(1/12)-1</f>
        <v>0.00165158130192022</v>
      </c>
      <c r="EC32" s="131" t="n">
        <f aca="false">(1+INDEX('Lease Inputs'!$AQ29:$AY29,MATCH(Engine!EC$8,'Lease Inputs'!$AQ$6:$AY$6,0)))^(1/12)-1</f>
        <v>0.00165158130192022</v>
      </c>
      <c r="ED32" s="131" t="n">
        <f aca="false">(1+INDEX('Lease Inputs'!$AQ29:$AY29,MATCH(Engine!ED$8,'Lease Inputs'!$AQ$6:$AY$6,0)))^(1/12)-1</f>
        <v>0.00165158130192022</v>
      </c>
      <c r="EE32" s="131" t="n">
        <f aca="false">(1+INDEX('Lease Inputs'!$AQ29:$AY29,MATCH(Engine!EE$8,'Lease Inputs'!$AQ$6:$AY$6,0)))^(1/12)-1</f>
        <v>0.00165158130192022</v>
      </c>
      <c r="EF32" s="131" t="n">
        <f aca="false">(1+INDEX('Lease Inputs'!$AQ29:$AY29,MATCH(Engine!EF$8,'Lease Inputs'!$AQ$6:$AY$6,0)))^(1/12)-1</f>
        <v>0.00165158130192022</v>
      </c>
      <c r="EG32" s="131" t="n">
        <f aca="false">(1+INDEX('Lease Inputs'!$AQ29:$AY29,MATCH(Engine!EG$8,'Lease Inputs'!$AQ$6:$AY$6,0)))^(1/12)-1</f>
        <v>0.00165158130192022</v>
      </c>
      <c r="EH32" s="131" t="n">
        <f aca="false">(1+INDEX('Lease Inputs'!$AQ29:$AY29,MATCH(Engine!EH$8,'Lease Inputs'!$AQ$6:$AY$6,0)))^(1/12)-1</f>
        <v>0.00165158130192022</v>
      </c>
      <c r="EI32" s="131" t="n">
        <f aca="false">(1+INDEX('Lease Inputs'!$AQ29:$AY29,MATCH(Engine!EI$8,'Lease Inputs'!$AQ$6:$AY$6,0)))^(1/12)-1</f>
        <v>0.00165158130192022</v>
      </c>
      <c r="EJ32" s="131" t="n">
        <f aca="false">(1+INDEX('Lease Inputs'!$AQ29:$AY29,MATCH(Engine!EJ$8,'Lease Inputs'!$AQ$6:$AY$6,0)))^(1/12)-1</f>
        <v>0.00165158130192022</v>
      </c>
      <c r="EK32" s="131" t="n">
        <f aca="false">(1+INDEX('Lease Inputs'!$AQ29:$AY29,MATCH(Engine!EK$8,'Lease Inputs'!$AQ$6:$AY$6,0)))^(1/12)-1</f>
        <v>0.00165158130192022</v>
      </c>
      <c r="EL32" s="131" t="n">
        <f aca="false">(1+INDEX('Lease Inputs'!$AQ29:$AY29,MATCH(Engine!EL$8,'Lease Inputs'!$AQ$6:$AY$6,0)))^(1/12)-1</f>
        <v>0.00165158130192022</v>
      </c>
      <c r="EM32" s="131" t="n">
        <f aca="false">(1+INDEX('Lease Inputs'!$AQ29:$AY29,MATCH(Engine!EM$8,'Lease Inputs'!$AQ$6:$AY$6,0)))^(1/12)-1</f>
        <v>0.00165158130192022</v>
      </c>
      <c r="EN32" s="131" t="n">
        <f aca="false">(1+INDEX('Lease Inputs'!$AQ29:$AY29,MATCH(Engine!EN$8,'Lease Inputs'!$AQ$6:$AY$6,0)))^(1/12)-1</f>
        <v>0.00165158130192022</v>
      </c>
      <c r="EO32" s="131" t="n">
        <f aca="false">(1+INDEX('Lease Inputs'!$AQ29:$AY29,MATCH(Engine!EO$8,'Lease Inputs'!$AQ$6:$AY$6,0)))^(1/12)-1</f>
        <v>0.00165158130192022</v>
      </c>
      <c r="EP32" s="131" t="n">
        <f aca="false">(1+INDEX('Lease Inputs'!$AQ29:$AY29,MATCH(Engine!EP$8,'Lease Inputs'!$AQ$6:$AY$6,0)))^(1/12)-1</f>
        <v>0.00165158130192022</v>
      </c>
      <c r="EQ32" s="131" t="n">
        <f aca="false">(1+INDEX('Lease Inputs'!$AQ29:$AY29,MATCH(Engine!EQ$8,'Lease Inputs'!$AQ$6:$AY$6,0)))^(1/12)-1</f>
        <v>0.00165158130192022</v>
      </c>
      <c r="ER32" s="131" t="n">
        <f aca="false">(1+INDEX('Lease Inputs'!$AQ29:$AY29,MATCH(Engine!ER$8,'Lease Inputs'!$AQ$6:$AY$6,0)))^(1/12)-1</f>
        <v>0.00165158130192022</v>
      </c>
      <c r="ES32" s="131" t="n">
        <f aca="false">(1+INDEX('Lease Inputs'!$AQ29:$AY29,MATCH(Engine!ES$8,'Lease Inputs'!$AQ$6:$AY$6,0)))^(1/12)-1</f>
        <v>0.00165158130192022</v>
      </c>
      <c r="ET32" s="131" t="n">
        <f aca="false">(1+INDEX('Lease Inputs'!$AQ29:$AY29,MATCH(Engine!ET$8,'Lease Inputs'!$AQ$6:$AY$6,0)))^(1/12)-1</f>
        <v>0.00165158130192022</v>
      </c>
      <c r="EU32" s="131" t="n">
        <f aca="false">(1+INDEX('Lease Inputs'!$AQ29:$AY29,MATCH(Engine!EU$8,'Lease Inputs'!$AQ$6:$AY$6,0)))^(1/12)-1</f>
        <v>0.00165158130192022</v>
      </c>
      <c r="EV32" s="131" t="n">
        <f aca="false">(1+INDEX('Lease Inputs'!$AQ29:$AY29,MATCH(Engine!EV$8,'Lease Inputs'!$AQ$6:$AY$6,0)))^(1/12)-1</f>
        <v>0.00165158130192022</v>
      </c>
      <c r="EW32" s="131" t="n">
        <f aca="false">(1+INDEX('Lease Inputs'!$AQ29:$AY29,MATCH(Engine!EW$8,'Lease Inputs'!$AQ$6:$AY$6,0)))^(1/12)-1</f>
        <v>0.00165158130192022</v>
      </c>
      <c r="EX32" s="131" t="n">
        <f aca="false">(1+INDEX('Lease Inputs'!$AQ29:$AY29,MATCH(Engine!EX$8,'Lease Inputs'!$AQ$6:$AY$6,0)))^(1/12)-1</f>
        <v>0.00165158130192022</v>
      </c>
      <c r="EY32" s="131" t="n">
        <f aca="false">(1+INDEX('Lease Inputs'!$AQ29:$AY29,MATCH(Engine!EY$8,'Lease Inputs'!$AQ$6:$AY$6,0)))^(1/12)-1</f>
        <v>0.00165158130192022</v>
      </c>
      <c r="EZ32" s="131" t="n">
        <f aca="false">(1+INDEX('Lease Inputs'!$AQ29:$AY29,MATCH(Engine!EZ$8,'Lease Inputs'!$AQ$6:$AY$6,0)))^(1/12)-1</f>
        <v>0.00165158130192022</v>
      </c>
      <c r="FA32" s="131" t="n">
        <f aca="false">(1+INDEX('Lease Inputs'!$AQ29:$AY29,MATCH(Engine!FA$8,'Lease Inputs'!$AQ$6:$AY$6,0)))^(1/12)-1</f>
        <v>0.00165158130192022</v>
      </c>
      <c r="FB32" s="131" t="n">
        <f aca="false">(1+INDEX('Lease Inputs'!$AQ29:$AY29,MATCH(Engine!FB$8,'Lease Inputs'!$AQ$6:$AY$6,0)))^(1/12)-1</f>
        <v>0.00165158130192022</v>
      </c>
      <c r="FC32" s="131" t="n">
        <f aca="false">(1+INDEX('Lease Inputs'!$AQ29:$AY29,MATCH(Engine!FC$8,'Lease Inputs'!$AQ$6:$AY$6,0)))^(1/12)-1</f>
        <v>0.00165158130192022</v>
      </c>
      <c r="FD32" s="131" t="n">
        <f aca="false">(1+INDEX('Lease Inputs'!$AQ29:$AY29,MATCH(Engine!FD$8,'Lease Inputs'!$AQ$6:$AY$6,0)))^(1/12)-1</f>
        <v>0.00165158130192022</v>
      </c>
      <c r="FE32" s="131" t="n">
        <f aca="false">(1+INDEX('Lease Inputs'!$AQ29:$AY29,MATCH(Engine!FE$8,'Lease Inputs'!$AQ$6:$AY$6,0)))^(1/12)-1</f>
        <v>0.00165158130192022</v>
      </c>
      <c r="FF32" s="131" t="n">
        <f aca="false">(1+INDEX('Lease Inputs'!$AQ29:$AY29,MATCH(Engine!FF$8,'Lease Inputs'!$AQ$6:$AY$6,0)))^(1/12)-1</f>
        <v>0.00165158130192022</v>
      </c>
      <c r="FG32" s="131" t="n">
        <f aca="false">(1+INDEX('Lease Inputs'!$AQ29:$AY29,MATCH(Engine!FG$8,'Lease Inputs'!$AQ$6:$AY$6,0)))^(1/12)-1</f>
        <v>0.00165158130192022</v>
      </c>
      <c r="FH32" s="131" t="n">
        <f aca="false">(1+INDEX('Lease Inputs'!$AQ29:$AY29,MATCH(Engine!FH$8,'Lease Inputs'!$AQ$6:$AY$6,0)))^(1/12)-1</f>
        <v>0.00165158130192022</v>
      </c>
      <c r="FI32" s="131" t="n">
        <f aca="false">(1+INDEX('Lease Inputs'!$AQ29:$AY29,MATCH(Engine!FI$8,'Lease Inputs'!$AQ$6:$AY$6,0)))^(1/12)-1</f>
        <v>0.00165158130192022</v>
      </c>
      <c r="FK32" s="132" t="n">
        <f aca="false">P32</f>
        <v>25</v>
      </c>
      <c r="FL32" s="133" t="n">
        <f aca="false">FK32*(1+BF32)</f>
        <v>25.081843494555</v>
      </c>
      <c r="FM32" s="133" t="n">
        <f aca="false">FL32*(1+BG32)</f>
        <v>25.163954923414</v>
      </c>
      <c r="FN32" s="133" t="n">
        <f aca="false">FM32*(1+BH32)</f>
        <v>25.2463351637242</v>
      </c>
      <c r="FO32" s="133" t="n">
        <f aca="false">FN32*(1+BI32)</f>
        <v>25.3289850955044</v>
      </c>
      <c r="FP32" s="133" t="n">
        <f aca="false">FO32*(1+BJ32)</f>
        <v>25.4119056016543</v>
      </c>
      <c r="FQ32" s="133" t="n">
        <f aca="false">FP32*(1+BK32)</f>
        <v>25.4950975679639</v>
      </c>
      <c r="FR32" s="133" t="n">
        <f aca="false">FQ32*(1+BL32)</f>
        <v>25.5785618831232</v>
      </c>
      <c r="FS32" s="133" t="n">
        <f aca="false">FR32*(1+BM32)</f>
        <v>25.6622994387314</v>
      </c>
      <c r="FT32" s="133" t="n">
        <f aca="false">FS32*(1+BN32)</f>
        <v>25.7463111293067</v>
      </c>
      <c r="FU32" s="133" t="n">
        <f aca="false">FT32*(1+BO32)</f>
        <v>25.8305978522956</v>
      </c>
      <c r="FV32" s="133" t="n">
        <f aca="false">FU32*(1+BP32)</f>
        <v>25.9151605080826</v>
      </c>
      <c r="FW32" s="133" t="n">
        <f aca="false">FV32*(1+BQ32)</f>
        <v>26</v>
      </c>
      <c r="FX32" s="133" t="n">
        <f aca="false">FW32*(1+BR32)</f>
        <v>26.0641230140799</v>
      </c>
      <c r="FY32" s="133" t="n">
        <f aca="false">FX32*(1+BS32)</f>
        <v>26.1284041728111</v>
      </c>
      <c r="FZ32" s="133" t="n">
        <f aca="false">FY32*(1+BT32)</f>
        <v>26.1928438662211</v>
      </c>
      <c r="GA32" s="133" t="n">
        <f aca="false">FZ32*(1+BU32)</f>
        <v>26.257442485299</v>
      </c>
      <c r="GB32" s="133" t="n">
        <f aca="false">GA32*(1+BV32)</f>
        <v>26.3222004219985</v>
      </c>
      <c r="GC32" s="133" t="n">
        <f aca="false">GB32*(1+BW32)</f>
        <v>26.3871180692398</v>
      </c>
      <c r="GD32" s="133" t="n">
        <f aca="false">GC32*(1+BX32)</f>
        <v>26.4521958209122</v>
      </c>
      <c r="GE32" s="133" t="n">
        <f aca="false">GD32*(1+BY32)</f>
        <v>26.5174340718764</v>
      </c>
      <c r="GF32" s="133" t="n">
        <f aca="false">GE32*(1+BZ32)</f>
        <v>26.5828332179669</v>
      </c>
      <c r="GG32" s="133" t="n">
        <f aca="false">GF32*(1+CA32)</f>
        <v>26.6483936559945</v>
      </c>
      <c r="GH32" s="133" t="n">
        <f aca="false">GG32*(1+CB32)</f>
        <v>26.7141157837488</v>
      </c>
      <c r="GI32" s="133" t="n">
        <f aca="false">GH32*(1+CC32)</f>
        <v>26.78</v>
      </c>
      <c r="GJ32" s="133" t="n">
        <f aca="false">GI32*(1+CD32)</f>
        <v>26.8242293472655</v>
      </c>
      <c r="GK32" s="133" t="n">
        <f aca="false">GJ32*(1+CE32)</f>
        <v>26.8685317428938</v>
      </c>
      <c r="GL32" s="133" t="n">
        <f aca="false">GK32*(1+CF32)</f>
        <v>26.9129073075305</v>
      </c>
      <c r="GM32" s="133" t="n">
        <f aca="false">GL32*(1+CG32)</f>
        <v>26.9573561620199</v>
      </c>
      <c r="GN32" s="133" t="n">
        <f aca="false">GM32*(1+CH32)</f>
        <v>27.0018784274063</v>
      </c>
      <c r="GO32" s="133" t="n">
        <f aca="false">GN32*(1+CI32)</f>
        <v>27.0464742249337</v>
      </c>
      <c r="GP32" s="133" t="n">
        <f aca="false">GO32*(1+CJ32)</f>
        <v>27.0911436760465</v>
      </c>
      <c r="GQ32" s="133" t="n">
        <f aca="false">GP32*(1+CK32)</f>
        <v>27.1358869023895</v>
      </c>
      <c r="GR32" s="133" t="n">
        <f aca="false">GQ32*(1+CL32)</f>
        <v>27.1807040258085</v>
      </c>
      <c r="GS32" s="133" t="n">
        <f aca="false">GR32*(1+CM32)</f>
        <v>27.2255951683505</v>
      </c>
      <c r="GT32" s="133" t="n">
        <f aca="false">GS32*(1+CN32)</f>
        <v>27.2705604522642</v>
      </c>
      <c r="GU32" s="133" t="n">
        <f aca="false">GT32*(1+CO32)</f>
        <v>27.3156000000001</v>
      </c>
      <c r="GV32" s="133" t="n">
        <f aca="false">GU32*(1+CP32)</f>
        <v>27.3607139342108</v>
      </c>
      <c r="GW32" s="133" t="n">
        <f aca="false">GV32*(1+CQ32)</f>
        <v>27.4059023777517</v>
      </c>
      <c r="GX32" s="133" t="n">
        <f aca="false">GW32*(1+CR32)</f>
        <v>27.4511654536811</v>
      </c>
      <c r="GY32" s="133" t="n">
        <f aca="false">GX32*(1+CS32)</f>
        <v>27.4965032852603</v>
      </c>
      <c r="GZ32" s="133" t="n">
        <f aca="false">GY32*(1+CT32)</f>
        <v>27.5419159959544</v>
      </c>
      <c r="HA32" s="133" t="n">
        <f aca="false">GZ32*(1+CU32)</f>
        <v>27.5874037094324</v>
      </c>
      <c r="HB32" s="133" t="n">
        <f aca="false">HA32*(1+CV32)</f>
        <v>27.6329665495674</v>
      </c>
      <c r="HC32" s="133" t="n">
        <f aca="false">HB32*(1+CW32)</f>
        <v>27.6786046404373</v>
      </c>
      <c r="HD32" s="133" t="n">
        <f aca="false">HC32*(1+CX32)</f>
        <v>27.7243181063246</v>
      </c>
      <c r="HE32" s="133" t="n">
        <f aca="false">HD32*(1+CY32)</f>
        <v>27.7701070717175</v>
      </c>
      <c r="HF32" s="133" t="n">
        <f aca="false">HE32*(1+CZ32)</f>
        <v>27.8159716613095</v>
      </c>
      <c r="HG32" s="133" t="n">
        <f aca="false">HF32*(1+DA32)</f>
        <v>27.8619120000001</v>
      </c>
      <c r="HH32" s="133" t="n">
        <f aca="false">HG32*(1+DB32)</f>
        <v>27.907928212895</v>
      </c>
      <c r="HI32" s="133" t="n">
        <f aca="false">HH32*(1+DC32)</f>
        <v>27.9540204253068</v>
      </c>
      <c r="HJ32" s="133" t="n">
        <f aca="false">HI32*(1+DD32)</f>
        <v>28.0001887627547</v>
      </c>
      <c r="HK32" s="133" t="n">
        <f aca="false">HJ32*(1+DE32)</f>
        <v>28.0464333509655</v>
      </c>
      <c r="HL32" s="133" t="n">
        <f aca="false">HK32*(1+DF32)</f>
        <v>28.0927543158735</v>
      </c>
      <c r="HM32" s="133" t="n">
        <f aca="false">HL32*(1+DG32)</f>
        <v>28.139151783621</v>
      </c>
      <c r="HN32" s="133" t="n">
        <f aca="false">HM32*(1+DH32)</f>
        <v>28.1856258805588</v>
      </c>
      <c r="HO32" s="133" t="n">
        <f aca="false">HN32*(1+DI32)</f>
        <v>28.232176733246</v>
      </c>
      <c r="HP32" s="133" t="n">
        <f aca="false">HO32*(1+DJ32)</f>
        <v>28.2788044684512</v>
      </c>
      <c r="HQ32" s="133" t="n">
        <f aca="false">HP32*(1+DK32)</f>
        <v>28.3255092131519</v>
      </c>
      <c r="HR32" s="133" t="n">
        <f aca="false">HQ32*(1+DL32)</f>
        <v>28.3722910945357</v>
      </c>
      <c r="HS32" s="133" t="n">
        <f aca="false">HR32*(1+DM32)</f>
        <v>28.4191502400001</v>
      </c>
      <c r="HT32" s="133" t="n">
        <f aca="false">HS32*(1+DN32)</f>
        <v>28.4660867771529</v>
      </c>
      <c r="HU32" s="133" t="n">
        <f aca="false">HT32*(1+DO32)</f>
        <v>28.5131008338129</v>
      </c>
      <c r="HV32" s="133" t="n">
        <f aca="false">HU32*(1+DP32)</f>
        <v>28.5601925380098</v>
      </c>
      <c r="HW32" s="133" t="n">
        <f aca="false">HV32*(1+DQ32)</f>
        <v>28.6073620179848</v>
      </c>
      <c r="HX32" s="133" t="n">
        <f aca="false">HW32*(1+DR32)</f>
        <v>28.654609402191</v>
      </c>
      <c r="HY32" s="133" t="n">
        <f aca="false">HX32*(1+DS32)</f>
        <v>28.7019348192935</v>
      </c>
      <c r="HZ32" s="133" t="n">
        <f aca="false">HY32*(1+DT32)</f>
        <v>28.74933839817</v>
      </c>
      <c r="IA32" s="133" t="n">
        <f aca="false">HZ32*(1+DU32)</f>
        <v>28.796820267911</v>
      </c>
      <c r="IB32" s="133" t="n">
        <f aca="false">IA32*(1+DV32)</f>
        <v>28.8443805578202</v>
      </c>
      <c r="IC32" s="133" t="n">
        <f aca="false">IB32*(1+DW32)</f>
        <v>28.892019397415</v>
      </c>
      <c r="ID32" s="133" t="n">
        <f aca="false">IC32*(1+DX32)</f>
        <v>28.9397369164265</v>
      </c>
      <c r="IE32" s="133" t="n">
        <f aca="false">ID32*(1+DY32)</f>
        <v>28.9875332448001</v>
      </c>
      <c r="IF32" s="133" t="n">
        <f aca="false">IE32*(1+DZ32)</f>
        <v>29.035408512696</v>
      </c>
      <c r="IG32" s="133" t="n">
        <f aca="false">IF32*(1+EA32)</f>
        <v>29.0833628504892</v>
      </c>
      <c r="IH32" s="133" t="n">
        <f aca="false">IG32*(1+EB32)</f>
        <v>29.13139638877</v>
      </c>
      <c r="II32" s="133" t="n">
        <f aca="false">IH32*(1+EC32)</f>
        <v>29.1795092583446</v>
      </c>
      <c r="IJ32" s="133" t="n">
        <f aca="false">II32*(1+ED32)</f>
        <v>29.2277015902348</v>
      </c>
      <c r="IK32" s="133" t="n">
        <f aca="false">IJ32*(1+EE32)</f>
        <v>29.2759735156794</v>
      </c>
      <c r="IL32" s="133" t="n">
        <f aca="false">IK32*(1+EF32)</f>
        <v>29.3243251661334</v>
      </c>
      <c r="IM32" s="133" t="n">
        <f aca="false">IL32*(1+EG32)</f>
        <v>29.3727566732692</v>
      </c>
      <c r="IN32" s="133" t="n">
        <f aca="false">IM32*(1+EH32)</f>
        <v>29.4212681689766</v>
      </c>
      <c r="IO32" s="133" t="n">
        <f aca="false">IN32*(1+EI32)</f>
        <v>29.4698597853633</v>
      </c>
      <c r="IP32" s="133" t="n">
        <f aca="false">IO32*(1+EJ32)</f>
        <v>29.518531654755</v>
      </c>
      <c r="IQ32" s="133" t="n">
        <f aca="false">IP32*(1+EK32)</f>
        <v>29.5672839096961</v>
      </c>
      <c r="IR32" s="133" t="n">
        <f aca="false">IQ32*(1+EL32)</f>
        <v>29.61611668295</v>
      </c>
      <c r="IS32" s="133" t="n">
        <f aca="false">IR32*(1+EM32)</f>
        <v>29.665030107499</v>
      </c>
      <c r="IT32" s="133" t="n">
        <f aca="false">IS32*(1+EN32)</f>
        <v>29.7140243165455</v>
      </c>
      <c r="IU32" s="133" t="n">
        <f aca="false">IT32*(1+EO32)</f>
        <v>29.7630994435115</v>
      </c>
      <c r="IV32" s="133" t="n">
        <f aca="false">IU32*(1+EP32)</f>
        <v>29.8122556220396</v>
      </c>
      <c r="IW32" s="133" t="n">
        <f aca="false">IV32*(1+EQ32)</f>
        <v>29.861492985993</v>
      </c>
      <c r="IX32" s="133" t="n">
        <f aca="false">IW32*(1+ER32)</f>
        <v>29.9108116694561</v>
      </c>
      <c r="IY32" s="133" t="n">
        <f aca="false">IX32*(1+ES32)</f>
        <v>29.9602118067346</v>
      </c>
      <c r="IZ32" s="133" t="n">
        <f aca="false">IY32*(1+ET32)</f>
        <v>30.0096935323562</v>
      </c>
      <c r="JA32" s="133" t="n">
        <f aca="false">IZ32*(1+EU32)</f>
        <v>30.0592569810706</v>
      </c>
      <c r="JB32" s="133" t="n">
        <f aca="false">JA32*(1+EV32)</f>
        <v>30.1089022878501</v>
      </c>
      <c r="JC32" s="133" t="n">
        <f aca="false">JB32*(1+EW32)</f>
        <v>30.1586295878901</v>
      </c>
      <c r="JD32" s="133" t="n">
        <f aca="false">JC32*(1+EX32)</f>
        <v>30.208439016609</v>
      </c>
      <c r="JE32" s="133" t="n">
        <f aca="false">JD32*(1+EY32)</f>
        <v>30.258330709649</v>
      </c>
      <c r="JF32" s="133" t="n">
        <f aca="false">JE32*(1+EZ32)</f>
        <v>30.3083048028764</v>
      </c>
      <c r="JG32" s="133" t="n">
        <f aca="false">JF32*(1+FA32)</f>
        <v>30.3583614323817</v>
      </c>
      <c r="JH32" s="133" t="n">
        <f aca="false">JG32*(1+FB32)</f>
        <v>30.4085007344804</v>
      </c>
      <c r="JI32" s="133" t="n">
        <f aca="false">JH32*(1+FC32)</f>
        <v>30.4587228457129</v>
      </c>
      <c r="JJ32" s="133" t="n">
        <f aca="false">JI32*(1+FD32)</f>
        <v>30.5090279028452</v>
      </c>
      <c r="JK32" s="133" t="n">
        <f aca="false">JJ32*(1+FE32)</f>
        <v>30.5594160428693</v>
      </c>
      <c r="JL32" s="133" t="n">
        <f aca="false">JK32*(1+FF32)</f>
        <v>30.6098874030033</v>
      </c>
      <c r="JM32" s="133" t="n">
        <f aca="false">JL32*(1+FG32)</f>
        <v>30.660442120692</v>
      </c>
      <c r="JN32" s="133" t="n">
        <f aca="false">JM32*(1+FH32)</f>
        <v>30.7110803336071</v>
      </c>
      <c r="JO32" s="133" t="n">
        <f aca="false">JN32*(1+FI32)</f>
        <v>30.7618021796479</v>
      </c>
      <c r="JQ32" s="134" t="n">
        <f aca="false">(JQ$9&lt;=$R32)+(JQ$9&gt;$AF32)*(JQ$9&lt;=$AH32)+(JQ$9&gt;$AU32)*(JQ$9&lt;=$AW32)</f>
        <v>1</v>
      </c>
      <c r="JR32" s="134" t="n">
        <f aca="false">(JR$9&lt;=$R32)+(JR$9&gt;$AF32)*(JR$9&lt;=$AH32)+(JR$9&gt;$AU32)*(JR$9&lt;=$AW32)</f>
        <v>1</v>
      </c>
      <c r="JS32" s="134" t="n">
        <f aca="false">(JS$9&lt;=$R32)+(JS$9&gt;$AF32)*(JS$9&lt;=$AH32)+(JS$9&gt;$AU32)*(JS$9&lt;=$AW32)</f>
        <v>1</v>
      </c>
      <c r="JT32" s="134" t="n">
        <f aca="false">(JT$9&lt;=$R32)+(JT$9&gt;$AF32)*(JT$9&lt;=$AH32)+(JT$9&gt;$AU32)*(JT$9&lt;=$AW32)</f>
        <v>1</v>
      </c>
      <c r="JU32" s="134" t="n">
        <f aca="false">(JU$9&lt;=$R32)+(JU$9&gt;$AF32)*(JU$9&lt;=$AH32)+(JU$9&gt;$AU32)*(JU$9&lt;=$AW32)</f>
        <v>1</v>
      </c>
      <c r="JV32" s="134" t="n">
        <f aca="false">(JV$9&lt;=$R32)+(JV$9&gt;$AF32)*(JV$9&lt;=$AH32)+(JV$9&gt;$AU32)*(JV$9&lt;=$AW32)</f>
        <v>1</v>
      </c>
      <c r="JW32" s="134" t="n">
        <f aca="false">(JW$9&lt;=$R32)+(JW$9&gt;$AF32)*(JW$9&lt;=$AH32)+(JW$9&gt;$AU32)*(JW$9&lt;=$AW32)</f>
        <v>1</v>
      </c>
      <c r="JX32" s="134" t="n">
        <f aca="false">(JX$9&lt;=$R32)+(JX$9&gt;$AF32)*(JX$9&lt;=$AH32)+(JX$9&gt;$AU32)*(JX$9&lt;=$AW32)</f>
        <v>1</v>
      </c>
      <c r="JY32" s="134" t="n">
        <f aca="false">(JY$9&lt;=$R32)+(JY$9&gt;$AF32)*(JY$9&lt;=$AH32)+(JY$9&gt;$AU32)*(JY$9&lt;=$AW32)</f>
        <v>1</v>
      </c>
      <c r="JZ32" s="134" t="n">
        <f aca="false">(JZ$9&lt;=$R32)+(JZ$9&gt;$AF32)*(JZ$9&lt;=$AH32)+(JZ$9&gt;$AU32)*(JZ$9&lt;=$AW32)</f>
        <v>1</v>
      </c>
      <c r="KA32" s="134" t="n">
        <f aca="false">(KA$9&lt;=$R32)+(KA$9&gt;$AF32)*(KA$9&lt;=$AH32)+(KA$9&gt;$AU32)*(KA$9&lt;=$AW32)</f>
        <v>1</v>
      </c>
      <c r="KB32" s="134" t="n">
        <f aca="false">(KB$9&lt;=$R32)+(KB$9&gt;$AF32)*(KB$9&lt;=$AH32)+(KB$9&gt;$AU32)*(KB$9&lt;=$AW32)</f>
        <v>1</v>
      </c>
      <c r="KC32" s="134" t="n">
        <f aca="false">(KC$9&lt;=$R32)+(KC$9&gt;$AF32)*(KC$9&lt;=$AH32)+(KC$9&gt;$AU32)*(KC$9&lt;=$AW32)</f>
        <v>1</v>
      </c>
      <c r="KD32" s="134" t="n">
        <f aca="false">(KD$9&lt;=$R32)+(KD$9&gt;$AF32)*(KD$9&lt;=$AH32)+(KD$9&gt;$AU32)*(KD$9&lt;=$AW32)</f>
        <v>1</v>
      </c>
      <c r="KE32" s="134" t="n">
        <f aca="false">(KE$9&lt;=$R32)+(KE$9&gt;$AF32)*(KE$9&lt;=$AH32)+(KE$9&gt;$AU32)*(KE$9&lt;=$AW32)</f>
        <v>1</v>
      </c>
      <c r="KF32" s="134" t="n">
        <f aca="false">(KF$9&lt;=$R32)+(KF$9&gt;$AF32)*(KF$9&lt;=$AH32)+(KF$9&gt;$AU32)*(KF$9&lt;=$AW32)</f>
        <v>1</v>
      </c>
      <c r="KG32" s="134" t="n">
        <f aca="false">(KG$9&lt;=$R32)+(KG$9&gt;$AF32)*(KG$9&lt;=$AH32)+(KG$9&gt;$AU32)*(KG$9&lt;=$AW32)</f>
        <v>1</v>
      </c>
      <c r="KH32" s="134" t="n">
        <f aca="false">(KH$9&lt;=$R32)+(KH$9&gt;$AF32)*(KH$9&lt;=$AH32)+(KH$9&gt;$AU32)*(KH$9&lt;=$AW32)</f>
        <v>1</v>
      </c>
      <c r="KI32" s="134" t="n">
        <f aca="false">(KI$9&lt;=$R32)+(KI$9&gt;$AF32)*(KI$9&lt;=$AH32)+(KI$9&gt;$AU32)*(KI$9&lt;=$AW32)</f>
        <v>1</v>
      </c>
      <c r="KJ32" s="134" t="n">
        <f aca="false">(KJ$9&lt;=$R32)+(KJ$9&gt;$AF32)*(KJ$9&lt;=$AH32)+(KJ$9&gt;$AU32)*(KJ$9&lt;=$AW32)</f>
        <v>1</v>
      </c>
      <c r="KK32" s="134" t="n">
        <f aca="false">(KK$9&lt;=$R32)+(KK$9&gt;$AF32)*(KK$9&lt;=$AH32)+(KK$9&gt;$AU32)*(KK$9&lt;=$AW32)</f>
        <v>1</v>
      </c>
      <c r="KL32" s="134" t="n">
        <f aca="false">(KL$9&lt;=$R32)+(KL$9&gt;$AF32)*(KL$9&lt;=$AH32)+(KL$9&gt;$AU32)*(KL$9&lt;=$AW32)</f>
        <v>1</v>
      </c>
      <c r="KM32" s="134" t="n">
        <f aca="false">(KM$9&lt;=$R32)+(KM$9&gt;$AF32)*(KM$9&lt;=$AH32)+(KM$9&gt;$AU32)*(KM$9&lt;=$AW32)</f>
        <v>1</v>
      </c>
      <c r="KN32" s="134" t="n">
        <f aca="false">(KN$9&lt;=$R32)+(KN$9&gt;$AF32)*(KN$9&lt;=$AH32)+(KN$9&gt;$AU32)*(KN$9&lt;=$AW32)</f>
        <v>1</v>
      </c>
      <c r="KO32" s="134" t="n">
        <f aca="false">(KO$9&lt;=$R32)+(KO$9&gt;$AF32)*(KO$9&lt;=$AH32)+(KO$9&gt;$AU32)*(KO$9&lt;=$AW32)</f>
        <v>0</v>
      </c>
      <c r="KP32" s="134" t="n">
        <f aca="false">(KP$9&lt;=$R32)+(KP$9&gt;$AF32)*(KP$9&lt;=$AH32)+(KP$9&gt;$AU32)*(KP$9&lt;=$AW32)</f>
        <v>0</v>
      </c>
      <c r="KQ32" s="134" t="n">
        <f aca="false">(KQ$9&lt;=$R32)+(KQ$9&gt;$AF32)*(KQ$9&lt;=$AH32)+(KQ$9&gt;$AU32)*(KQ$9&lt;=$AW32)</f>
        <v>1</v>
      </c>
      <c r="KR32" s="134" t="n">
        <f aca="false">(KR$9&lt;=$R32)+(KR$9&gt;$AF32)*(KR$9&lt;=$AH32)+(KR$9&gt;$AU32)*(KR$9&lt;=$AW32)</f>
        <v>1</v>
      </c>
      <c r="KS32" s="134" t="n">
        <f aca="false">(KS$9&lt;=$R32)+(KS$9&gt;$AF32)*(KS$9&lt;=$AH32)+(KS$9&gt;$AU32)*(KS$9&lt;=$AW32)</f>
        <v>1</v>
      </c>
      <c r="KT32" s="134" t="n">
        <f aca="false">(KT$9&lt;=$R32)+(KT$9&gt;$AF32)*(KT$9&lt;=$AH32)+(KT$9&gt;$AU32)*(KT$9&lt;=$AW32)</f>
        <v>1</v>
      </c>
      <c r="KU32" s="134" t="n">
        <f aca="false">(KU$9&lt;=$R32)+(KU$9&gt;$AF32)*(KU$9&lt;=$AH32)+(KU$9&gt;$AU32)*(KU$9&lt;=$AW32)</f>
        <v>1</v>
      </c>
      <c r="KV32" s="134" t="n">
        <f aca="false">(KV$9&lt;=$R32)+(KV$9&gt;$AF32)*(KV$9&lt;=$AH32)+(KV$9&gt;$AU32)*(KV$9&lt;=$AW32)</f>
        <v>1</v>
      </c>
      <c r="KW32" s="134" t="n">
        <f aca="false">(KW$9&lt;=$R32)+(KW$9&gt;$AF32)*(KW$9&lt;=$AH32)+(KW$9&gt;$AU32)*(KW$9&lt;=$AW32)</f>
        <v>1</v>
      </c>
      <c r="KX32" s="134" t="n">
        <f aca="false">(KX$9&lt;=$R32)+(KX$9&gt;$AF32)*(KX$9&lt;=$AH32)+(KX$9&gt;$AU32)*(KX$9&lt;=$AW32)</f>
        <v>1</v>
      </c>
      <c r="KY32" s="134" t="n">
        <f aca="false">(KY$9&lt;=$R32)+(KY$9&gt;$AF32)*(KY$9&lt;=$AH32)+(KY$9&gt;$AU32)*(KY$9&lt;=$AW32)</f>
        <v>1</v>
      </c>
      <c r="KZ32" s="134" t="n">
        <f aca="false">(KZ$9&lt;=$R32)+(KZ$9&gt;$AF32)*(KZ$9&lt;=$AH32)+(KZ$9&gt;$AU32)*(KZ$9&lt;=$AW32)</f>
        <v>1</v>
      </c>
      <c r="LA32" s="134" t="n">
        <f aca="false">(LA$9&lt;=$R32)+(LA$9&gt;$AF32)*(LA$9&lt;=$AH32)+(LA$9&gt;$AU32)*(LA$9&lt;=$AW32)</f>
        <v>1</v>
      </c>
      <c r="LB32" s="134" t="n">
        <f aca="false">(LB$9&lt;=$R32)+(LB$9&gt;$AF32)*(LB$9&lt;=$AH32)+(LB$9&gt;$AU32)*(LB$9&lt;=$AW32)</f>
        <v>1</v>
      </c>
      <c r="LC32" s="134" t="n">
        <f aca="false">(LC$9&lt;=$R32)+(LC$9&gt;$AF32)*(LC$9&lt;=$AH32)+(LC$9&gt;$AU32)*(LC$9&lt;=$AW32)</f>
        <v>1</v>
      </c>
      <c r="LD32" s="134" t="n">
        <f aca="false">(LD$9&lt;=$R32)+(LD$9&gt;$AF32)*(LD$9&lt;=$AH32)+(LD$9&gt;$AU32)*(LD$9&lt;=$AW32)</f>
        <v>1</v>
      </c>
      <c r="LE32" s="134" t="n">
        <f aca="false">(LE$9&lt;=$R32)+(LE$9&gt;$AF32)*(LE$9&lt;=$AH32)+(LE$9&gt;$AU32)*(LE$9&lt;=$AW32)</f>
        <v>1</v>
      </c>
      <c r="LF32" s="134" t="n">
        <f aca="false">(LF$9&lt;=$R32)+(LF$9&gt;$AF32)*(LF$9&lt;=$AH32)+(LF$9&gt;$AU32)*(LF$9&lt;=$AW32)</f>
        <v>1</v>
      </c>
      <c r="LG32" s="134" t="n">
        <f aca="false">(LG$9&lt;=$R32)+(LG$9&gt;$AF32)*(LG$9&lt;=$AH32)+(LG$9&gt;$AU32)*(LG$9&lt;=$AW32)</f>
        <v>1</v>
      </c>
      <c r="LH32" s="134" t="n">
        <f aca="false">(LH$9&lt;=$R32)+(LH$9&gt;$AF32)*(LH$9&lt;=$AH32)+(LH$9&gt;$AU32)*(LH$9&lt;=$AW32)</f>
        <v>1</v>
      </c>
      <c r="LI32" s="134" t="n">
        <f aca="false">(LI$9&lt;=$R32)+(LI$9&gt;$AF32)*(LI$9&lt;=$AH32)+(LI$9&gt;$AU32)*(LI$9&lt;=$AW32)</f>
        <v>1</v>
      </c>
      <c r="LJ32" s="134" t="n">
        <f aca="false">(LJ$9&lt;=$R32)+(LJ$9&gt;$AF32)*(LJ$9&lt;=$AH32)+(LJ$9&gt;$AU32)*(LJ$9&lt;=$AW32)</f>
        <v>1</v>
      </c>
      <c r="LK32" s="134" t="n">
        <f aca="false">(LK$9&lt;=$R32)+(LK$9&gt;$AF32)*(LK$9&lt;=$AH32)+(LK$9&gt;$AU32)*(LK$9&lt;=$AW32)</f>
        <v>1</v>
      </c>
      <c r="LL32" s="134" t="n">
        <f aca="false">(LL$9&lt;=$R32)+(LL$9&gt;$AF32)*(LL$9&lt;=$AH32)+(LL$9&gt;$AU32)*(LL$9&lt;=$AW32)</f>
        <v>1</v>
      </c>
      <c r="LM32" s="134" t="n">
        <f aca="false">(LM$9&lt;=$R32)+(LM$9&gt;$AF32)*(LM$9&lt;=$AH32)+(LM$9&gt;$AU32)*(LM$9&lt;=$AW32)</f>
        <v>1</v>
      </c>
      <c r="LN32" s="134" t="n">
        <f aca="false">(LN$9&lt;=$R32)+(LN$9&gt;$AF32)*(LN$9&lt;=$AH32)+(LN$9&gt;$AU32)*(LN$9&lt;=$AW32)</f>
        <v>1</v>
      </c>
      <c r="LO32" s="134" t="n">
        <f aca="false">(LO$9&lt;=$R32)+(LO$9&gt;$AF32)*(LO$9&lt;=$AH32)+(LO$9&gt;$AU32)*(LO$9&lt;=$AW32)</f>
        <v>1</v>
      </c>
      <c r="LP32" s="134" t="n">
        <f aca="false">(LP$9&lt;=$R32)+(LP$9&gt;$AF32)*(LP$9&lt;=$AH32)+(LP$9&gt;$AU32)*(LP$9&lt;=$AW32)</f>
        <v>1</v>
      </c>
      <c r="LQ32" s="134" t="n">
        <f aca="false">(LQ$9&lt;=$R32)+(LQ$9&gt;$AF32)*(LQ$9&lt;=$AH32)+(LQ$9&gt;$AU32)*(LQ$9&lt;=$AW32)</f>
        <v>1</v>
      </c>
      <c r="LR32" s="134" t="n">
        <f aca="false">(LR$9&lt;=$R32)+(LR$9&gt;$AF32)*(LR$9&lt;=$AH32)+(LR$9&gt;$AU32)*(LR$9&lt;=$AW32)</f>
        <v>1</v>
      </c>
      <c r="LS32" s="134" t="n">
        <f aca="false">(LS$9&lt;=$R32)+(LS$9&gt;$AF32)*(LS$9&lt;=$AH32)+(LS$9&gt;$AU32)*(LS$9&lt;=$AW32)</f>
        <v>1</v>
      </c>
      <c r="LT32" s="134" t="n">
        <f aca="false">(LT$9&lt;=$R32)+(LT$9&gt;$AF32)*(LT$9&lt;=$AH32)+(LT$9&gt;$AU32)*(LT$9&lt;=$AW32)</f>
        <v>1</v>
      </c>
      <c r="LU32" s="134" t="n">
        <f aca="false">(LU$9&lt;=$R32)+(LU$9&gt;$AF32)*(LU$9&lt;=$AH32)+(LU$9&gt;$AU32)*(LU$9&lt;=$AW32)</f>
        <v>1</v>
      </c>
      <c r="LV32" s="134" t="n">
        <f aca="false">(LV$9&lt;=$R32)+(LV$9&gt;$AF32)*(LV$9&lt;=$AH32)+(LV$9&gt;$AU32)*(LV$9&lt;=$AW32)</f>
        <v>1</v>
      </c>
      <c r="LW32" s="134" t="n">
        <f aca="false">(LW$9&lt;=$R32)+(LW$9&gt;$AF32)*(LW$9&lt;=$AH32)+(LW$9&gt;$AU32)*(LW$9&lt;=$AW32)</f>
        <v>1</v>
      </c>
      <c r="LX32" s="134" t="n">
        <f aca="false">(LX$9&lt;=$R32)+(LX$9&gt;$AF32)*(LX$9&lt;=$AH32)+(LX$9&gt;$AU32)*(LX$9&lt;=$AW32)</f>
        <v>1</v>
      </c>
      <c r="LY32" s="134" t="n">
        <f aca="false">(LY$9&lt;=$R32)+(LY$9&gt;$AF32)*(LY$9&lt;=$AH32)+(LY$9&gt;$AU32)*(LY$9&lt;=$AW32)</f>
        <v>1</v>
      </c>
      <c r="LZ32" s="134" t="n">
        <f aca="false">(LZ$9&lt;=$R32)+(LZ$9&gt;$AF32)*(LZ$9&lt;=$AH32)+(LZ$9&gt;$AU32)*(LZ$9&lt;=$AW32)</f>
        <v>1</v>
      </c>
      <c r="MA32" s="134" t="n">
        <f aca="false">(MA$9&lt;=$R32)+(MA$9&gt;$AF32)*(MA$9&lt;=$AH32)+(MA$9&gt;$AU32)*(MA$9&lt;=$AW32)</f>
        <v>1</v>
      </c>
      <c r="MB32" s="134" t="n">
        <f aca="false">(MB$9&lt;=$R32)+(MB$9&gt;$AF32)*(MB$9&lt;=$AH32)+(MB$9&gt;$AU32)*(MB$9&lt;=$AW32)</f>
        <v>1</v>
      </c>
      <c r="MC32" s="134" t="n">
        <f aca="false">(MC$9&lt;=$R32)+(MC$9&gt;$AF32)*(MC$9&lt;=$AH32)+(MC$9&gt;$AU32)*(MC$9&lt;=$AW32)</f>
        <v>1</v>
      </c>
      <c r="MD32" s="134" t="n">
        <f aca="false">(MD$9&lt;=$R32)+(MD$9&gt;$AF32)*(MD$9&lt;=$AH32)+(MD$9&gt;$AU32)*(MD$9&lt;=$AW32)</f>
        <v>1</v>
      </c>
      <c r="ME32" s="134" t="n">
        <f aca="false">(ME$9&lt;=$R32)+(ME$9&gt;$AF32)*(ME$9&lt;=$AH32)+(ME$9&gt;$AU32)*(ME$9&lt;=$AW32)</f>
        <v>1</v>
      </c>
      <c r="MF32" s="134" t="n">
        <f aca="false">(MF$9&lt;=$R32)+(MF$9&gt;$AF32)*(MF$9&lt;=$AH32)+(MF$9&gt;$AU32)*(MF$9&lt;=$AW32)</f>
        <v>1</v>
      </c>
      <c r="MG32" s="134" t="n">
        <f aca="false">(MG$9&lt;=$R32)+(MG$9&gt;$AF32)*(MG$9&lt;=$AH32)+(MG$9&gt;$AU32)*(MG$9&lt;=$AW32)</f>
        <v>0</v>
      </c>
      <c r="MH32" s="134" t="n">
        <f aca="false">(MH$9&lt;=$R32)+(MH$9&gt;$AF32)*(MH$9&lt;=$AH32)+(MH$9&gt;$AU32)*(MH$9&lt;=$AW32)</f>
        <v>0</v>
      </c>
      <c r="MI32" s="134" t="n">
        <f aca="false">(MI$9&lt;=$R32)+(MI$9&gt;$AF32)*(MI$9&lt;=$AH32)+(MI$9&gt;$AU32)*(MI$9&lt;=$AW32)</f>
        <v>1</v>
      </c>
      <c r="MJ32" s="134" t="n">
        <f aca="false">(MJ$9&lt;=$R32)+(MJ$9&gt;$AF32)*(MJ$9&lt;=$AH32)+(MJ$9&gt;$AU32)*(MJ$9&lt;=$AW32)</f>
        <v>1</v>
      </c>
      <c r="MK32" s="134" t="n">
        <f aca="false">(MK$9&lt;=$R32)+(MK$9&gt;$AF32)*(MK$9&lt;=$AH32)+(MK$9&gt;$AU32)*(MK$9&lt;=$AW32)</f>
        <v>1</v>
      </c>
      <c r="ML32" s="134" t="n">
        <f aca="false">(ML$9&lt;=$R32)+(ML$9&gt;$AF32)*(ML$9&lt;=$AH32)+(ML$9&gt;$AU32)*(ML$9&lt;=$AW32)</f>
        <v>1</v>
      </c>
      <c r="MM32" s="134" t="n">
        <f aca="false">(MM$9&lt;=$R32)+(MM$9&gt;$AF32)*(MM$9&lt;=$AH32)+(MM$9&gt;$AU32)*(MM$9&lt;=$AW32)</f>
        <v>1</v>
      </c>
      <c r="MN32" s="134" t="n">
        <f aca="false">(MN$9&lt;=$R32)+(MN$9&gt;$AF32)*(MN$9&lt;=$AH32)+(MN$9&gt;$AU32)*(MN$9&lt;=$AW32)</f>
        <v>1</v>
      </c>
      <c r="MO32" s="134" t="n">
        <f aca="false">(MO$9&lt;=$R32)+(MO$9&gt;$AF32)*(MO$9&lt;=$AH32)+(MO$9&gt;$AU32)*(MO$9&lt;=$AW32)</f>
        <v>1</v>
      </c>
      <c r="MP32" s="134" t="n">
        <f aca="false">(MP$9&lt;=$R32)+(MP$9&gt;$AF32)*(MP$9&lt;=$AH32)+(MP$9&gt;$AU32)*(MP$9&lt;=$AW32)</f>
        <v>1</v>
      </c>
      <c r="MQ32" s="134" t="n">
        <f aca="false">(MQ$9&lt;=$R32)+(MQ$9&gt;$AF32)*(MQ$9&lt;=$AH32)+(MQ$9&gt;$AU32)*(MQ$9&lt;=$AW32)</f>
        <v>1</v>
      </c>
      <c r="MR32" s="134" t="n">
        <f aca="false">(MR$9&lt;=$R32)+(MR$9&gt;$AF32)*(MR$9&lt;=$AH32)+(MR$9&gt;$AU32)*(MR$9&lt;=$AW32)</f>
        <v>1</v>
      </c>
      <c r="MS32" s="134" t="n">
        <f aca="false">(MS$9&lt;=$R32)+(MS$9&gt;$AF32)*(MS$9&lt;=$AH32)+(MS$9&gt;$AU32)*(MS$9&lt;=$AW32)</f>
        <v>1</v>
      </c>
      <c r="MT32" s="134" t="n">
        <f aca="false">(MT$9&lt;=$R32)+(MT$9&gt;$AF32)*(MT$9&lt;=$AH32)+(MT$9&gt;$AU32)*(MT$9&lt;=$AW32)</f>
        <v>1</v>
      </c>
      <c r="MU32" s="134" t="n">
        <f aca="false">(MU$9&lt;=$R32)+(MU$9&gt;$AF32)*(MU$9&lt;=$AH32)+(MU$9&gt;$AU32)*(MU$9&lt;=$AW32)</f>
        <v>1</v>
      </c>
      <c r="MV32" s="134" t="n">
        <f aca="false">(MV$9&lt;=$R32)+(MV$9&gt;$AF32)*(MV$9&lt;=$AH32)+(MV$9&gt;$AU32)*(MV$9&lt;=$AW32)</f>
        <v>1</v>
      </c>
      <c r="MW32" s="134" t="n">
        <f aca="false">(MW$9&lt;=$R32)+(MW$9&gt;$AF32)*(MW$9&lt;=$AH32)+(MW$9&gt;$AU32)*(MW$9&lt;=$AW32)</f>
        <v>1</v>
      </c>
      <c r="MX32" s="134" t="n">
        <f aca="false">(MX$9&lt;=$R32)+(MX$9&gt;$AF32)*(MX$9&lt;=$AH32)+(MX$9&gt;$AU32)*(MX$9&lt;=$AW32)</f>
        <v>1</v>
      </c>
      <c r="MY32" s="134" t="n">
        <f aca="false">(MY$9&lt;=$R32)+(MY$9&gt;$AF32)*(MY$9&lt;=$AH32)+(MY$9&gt;$AU32)*(MY$9&lt;=$AW32)</f>
        <v>1</v>
      </c>
      <c r="MZ32" s="134" t="n">
        <f aca="false">(MZ$9&lt;=$R32)+(MZ$9&gt;$AF32)*(MZ$9&lt;=$AH32)+(MZ$9&gt;$AU32)*(MZ$9&lt;=$AW32)</f>
        <v>1</v>
      </c>
      <c r="NA32" s="134" t="n">
        <f aca="false">(NA$9&lt;=$R32)+(NA$9&gt;$AF32)*(NA$9&lt;=$AH32)+(NA$9&gt;$AU32)*(NA$9&lt;=$AW32)</f>
        <v>1</v>
      </c>
      <c r="NB32" s="134" t="n">
        <f aca="false">(NB$9&lt;=$R32)+(NB$9&gt;$AF32)*(NB$9&lt;=$AH32)+(NB$9&gt;$AU32)*(NB$9&lt;=$AW32)</f>
        <v>1</v>
      </c>
      <c r="NC32" s="134" t="n">
        <f aca="false">(NC$9&lt;=$R32)+(NC$9&gt;$AF32)*(NC$9&lt;=$AH32)+(NC$9&gt;$AU32)*(NC$9&lt;=$AW32)</f>
        <v>1</v>
      </c>
      <c r="ND32" s="134" t="n">
        <f aca="false">(ND$9&lt;=$R32)+(ND$9&gt;$AF32)*(ND$9&lt;=$AH32)+(ND$9&gt;$AU32)*(ND$9&lt;=$AW32)</f>
        <v>1</v>
      </c>
      <c r="NE32" s="134" t="n">
        <f aca="false">(NE$9&lt;=$R32)+(NE$9&gt;$AF32)*(NE$9&lt;=$AH32)+(NE$9&gt;$AU32)*(NE$9&lt;=$AW32)</f>
        <v>1</v>
      </c>
      <c r="NF32" s="134" t="n">
        <f aca="false">(NF$9&lt;=$R32)+(NF$9&gt;$AF32)*(NF$9&lt;=$AH32)+(NF$9&gt;$AU32)*(NF$9&lt;=$AW32)</f>
        <v>1</v>
      </c>
      <c r="NG32" s="134" t="n">
        <f aca="false">(NG$9&lt;=$R32)+(NG$9&gt;$AF32)*(NG$9&lt;=$AH32)+(NG$9&gt;$AU32)*(NG$9&lt;=$AW32)</f>
        <v>1</v>
      </c>
      <c r="NH32" s="134" t="n">
        <f aca="false">(NH$9&lt;=$R32)+(NH$9&gt;$AF32)*(NH$9&lt;=$AH32)+(NH$9&gt;$AU32)*(NH$9&lt;=$AW32)</f>
        <v>1</v>
      </c>
      <c r="NI32" s="134" t="n">
        <f aca="false">(NI$9&lt;=$R32)+(NI$9&gt;$AF32)*(NI$9&lt;=$AH32)+(NI$9&gt;$AU32)*(NI$9&lt;=$AW32)</f>
        <v>1</v>
      </c>
      <c r="NJ32" s="134" t="n">
        <f aca="false">(NJ$9&lt;=$R32)+(NJ$9&gt;$AF32)*(NJ$9&lt;=$AH32)+(NJ$9&gt;$AU32)*(NJ$9&lt;=$AW32)</f>
        <v>1</v>
      </c>
      <c r="NK32" s="134" t="n">
        <f aca="false">(NK$9&lt;=$R32)+(NK$9&gt;$AF32)*(NK$9&lt;=$AH32)+(NK$9&gt;$AU32)*(NK$9&lt;=$AW32)</f>
        <v>1</v>
      </c>
      <c r="NL32" s="134" t="n">
        <f aca="false">(NL$9&lt;=$R32)+(NL$9&gt;$AF32)*(NL$9&lt;=$AH32)+(NL$9&gt;$AU32)*(NL$9&lt;=$AW32)</f>
        <v>1</v>
      </c>
      <c r="NM32" s="134" t="n">
        <f aca="false">(NM$9&lt;=$R32)+(NM$9&gt;$AF32)*(NM$9&lt;=$AH32)+(NM$9&gt;$AU32)*(NM$9&lt;=$AW32)</f>
        <v>1</v>
      </c>
      <c r="NN32" s="134" t="n">
        <f aca="false">(NN$9&lt;=$R32)+(NN$9&gt;$AF32)*(NN$9&lt;=$AH32)+(NN$9&gt;$AU32)*(NN$9&lt;=$AW32)</f>
        <v>1</v>
      </c>
      <c r="NO32" s="134" t="n">
        <f aca="false">(NO$9&lt;=$R32)+(NO$9&gt;$AF32)*(NO$9&lt;=$AH32)+(NO$9&gt;$AU32)*(NO$9&lt;=$AW32)</f>
        <v>1</v>
      </c>
      <c r="NP32" s="134" t="n">
        <f aca="false">(NP$9&lt;=$R32)+(NP$9&gt;$AF32)*(NP$9&lt;=$AH32)+(NP$9&gt;$AU32)*(NP$9&lt;=$AW32)</f>
        <v>1</v>
      </c>
      <c r="NQ32" s="134" t="n">
        <f aca="false">(NQ$9&lt;=$R32)+(NQ$9&gt;$AF32)*(NQ$9&lt;=$AH32)+(NQ$9&gt;$AU32)*(NQ$9&lt;=$AW32)</f>
        <v>1</v>
      </c>
      <c r="NR32" s="134" t="n">
        <f aca="false">(NR$9&lt;=$R32)+(NR$9&gt;$AF32)*(NR$9&lt;=$AH32)+(NR$9&gt;$AU32)*(NR$9&lt;=$AW32)</f>
        <v>1</v>
      </c>
      <c r="NS32" s="134" t="n">
        <f aca="false">(NS$9&lt;=$R32)+(NS$9&gt;$AF32)*(NS$9&lt;=$AH32)+(NS$9&gt;$AU32)*(NS$9&lt;=$AW32)</f>
        <v>1</v>
      </c>
      <c r="NT32" s="134" t="n">
        <f aca="false">(NT$9&lt;=$R32)+(NT$9&gt;$AF32)*(NT$9&lt;=$AH32)+(NT$9&gt;$AU32)*(NT$9&lt;=$AW32)</f>
        <v>1</v>
      </c>
      <c r="NU32" s="134" t="n">
        <f aca="false">(NU$9&lt;=$R32)+(NU$9&gt;$AF32)*(NU$9&lt;=$AH32)+(NU$9&gt;$AU32)*(NU$9&lt;=$AW32)</f>
        <v>1</v>
      </c>
      <c r="NW32" s="122"/>
      <c r="NX32" s="122" t="n">
        <f aca="false">(NX$9&gt;$Q32)*(NX$9&lt;=$R32)*$O32*$L32</f>
        <v>26469.23265</v>
      </c>
      <c r="NY32" s="122" t="n">
        <f aca="false">(NY$9&gt;$Q32)*(NY$9&lt;=$R32)*$O32*$L32</f>
        <v>26469.23265</v>
      </c>
      <c r="NZ32" s="122" t="n">
        <f aca="false">(NZ$9&gt;$Q32)*(NZ$9&lt;=$R32)*$O32*$L32</f>
        <v>26469.23265</v>
      </c>
      <c r="OA32" s="122" t="n">
        <f aca="false">(OA$9&gt;$Q32)*(OA$9&lt;=$R32)*$O32*$L32</f>
        <v>26469.23265</v>
      </c>
      <c r="OB32" s="122" t="n">
        <f aca="false">(OB$9&gt;$Q32)*(OB$9&lt;=$R32)*$O32*$L32</f>
        <v>26469.23265</v>
      </c>
      <c r="OC32" s="122" t="n">
        <f aca="false">(OC$9&gt;$Q32)*(OC$9&lt;=$R32)*$O32*$L32</f>
        <v>26469.23265</v>
      </c>
      <c r="OD32" s="122" t="n">
        <f aca="false">(OD$9&gt;$Q32)*(OD$9&lt;=$R32)*$O32*$L32</f>
        <v>26469.23265</v>
      </c>
      <c r="OE32" s="122" t="n">
        <f aca="false">(OE$9&gt;$Q32)*(OE$9&lt;=$R32)*$O32*$L32</f>
        <v>26469.23265</v>
      </c>
      <c r="OF32" s="122" t="n">
        <f aca="false">(OF$9&gt;$Q32)*(OF$9&lt;=$R32)*$O32*$L32</f>
        <v>26469.23265</v>
      </c>
      <c r="OG32" s="122" t="n">
        <f aca="false">(OG$9&gt;$Q32)*(OG$9&lt;=$R32)*$O32*$L32</f>
        <v>26469.23265</v>
      </c>
      <c r="OH32" s="122" t="n">
        <f aca="false">(OH$9&gt;$Q32)*(OH$9&lt;=$R32)*$O32*$L32</f>
        <v>26469.23265</v>
      </c>
      <c r="OI32" s="122" t="n">
        <f aca="false">(OI$9&gt;$Q32)*(OI$9&lt;=$R32)*$O32*$L32</f>
        <v>26469.23265</v>
      </c>
      <c r="OJ32" s="122" t="n">
        <f aca="false">(OJ$9&gt;$Q32)*(OJ$9&lt;=$R32)*$O32*$L32</f>
        <v>26469.23265</v>
      </c>
      <c r="OK32" s="122" t="n">
        <f aca="false">(OK$9&gt;$Q32)*(OK$9&lt;=$R32)*$O32*$L32</f>
        <v>26469.23265</v>
      </c>
      <c r="OL32" s="122" t="n">
        <f aca="false">(OL$9&gt;$Q32)*(OL$9&lt;=$R32)*$O32*$L32</f>
        <v>26469.23265</v>
      </c>
      <c r="OM32" s="122" t="n">
        <f aca="false">(OM$9&gt;$Q32)*(OM$9&lt;=$R32)*$O32*$L32</f>
        <v>26469.23265</v>
      </c>
      <c r="ON32" s="122" t="n">
        <f aca="false">(ON$9&gt;$Q32)*(ON$9&lt;=$R32)*$O32*$L32</f>
        <v>26469.23265</v>
      </c>
      <c r="OO32" s="122" t="n">
        <f aca="false">(OO$9&gt;$Q32)*(OO$9&lt;=$R32)*$O32*$L32</f>
        <v>26469.23265</v>
      </c>
      <c r="OP32" s="122" t="n">
        <f aca="false">(OP$9&gt;$Q32)*(OP$9&lt;=$R32)*$O32*$L32</f>
        <v>26469.23265</v>
      </c>
      <c r="OQ32" s="122" t="n">
        <f aca="false">(OQ$9&gt;$Q32)*(OQ$9&lt;=$R32)*$O32*$L32</f>
        <v>26469.23265</v>
      </c>
      <c r="OR32" s="122" t="n">
        <f aca="false">(OR$9&gt;$Q32)*(OR$9&lt;=$R32)*$O32*$L32</f>
        <v>26469.23265</v>
      </c>
      <c r="OS32" s="122" t="n">
        <f aca="false">(OS$9&gt;$Q32)*(OS$9&lt;=$R32)*$O32*$L32</f>
        <v>26469.23265</v>
      </c>
      <c r="OT32" s="122" t="n">
        <f aca="false">(OT$9&gt;$Q32)*(OT$9&lt;=$R32)*$O32*$L32</f>
        <v>26469.23265</v>
      </c>
      <c r="OU32" s="122" t="n">
        <f aca="false">(OU$9&gt;$Q32)*(OU$9&lt;=$R32)*$O32*$L32</f>
        <v>0</v>
      </c>
      <c r="OV32" s="122" t="n">
        <f aca="false">(OV$9&gt;$Q32)*(OV$9&lt;=$R32)*$O32*$L32</f>
        <v>0</v>
      </c>
      <c r="OW32" s="122" t="n">
        <f aca="false">(OW$9&gt;$Q32)*(OW$9&lt;=$R32)*$O32*$L32</f>
        <v>0</v>
      </c>
      <c r="OX32" s="122" t="n">
        <f aca="false">(OX$9&gt;$Q32)*(OX$9&lt;=$R32)*$O32*$L32</f>
        <v>0</v>
      </c>
      <c r="OY32" s="122" t="n">
        <f aca="false">(OY$9&gt;$Q32)*(OY$9&lt;=$R32)*$O32*$L32</f>
        <v>0</v>
      </c>
      <c r="OZ32" s="122" t="n">
        <f aca="false">(OZ$9&gt;$Q32)*(OZ$9&lt;=$R32)*$O32*$L32</f>
        <v>0</v>
      </c>
      <c r="PA32" s="122" t="n">
        <f aca="false">(PA$9&gt;$Q32)*(PA$9&lt;=$R32)*$O32*$L32</f>
        <v>0</v>
      </c>
      <c r="PB32" s="122" t="n">
        <f aca="false">(PB$9&gt;$Q32)*(PB$9&lt;=$R32)*$O32*$L32</f>
        <v>0</v>
      </c>
      <c r="PC32" s="122" t="n">
        <f aca="false">(PC$9&gt;$Q32)*(PC$9&lt;=$R32)*$O32*$L32</f>
        <v>0</v>
      </c>
      <c r="PD32" s="122" t="n">
        <f aca="false">(PD$9&gt;$Q32)*(PD$9&lt;=$R32)*$O32*$L32</f>
        <v>0</v>
      </c>
      <c r="PE32" s="122" t="n">
        <f aca="false">(PE$9&gt;$Q32)*(PE$9&lt;=$R32)*$O32*$L32</f>
        <v>0</v>
      </c>
      <c r="PF32" s="122" t="n">
        <f aca="false">(PF$9&gt;$Q32)*(PF$9&lt;=$R32)*$O32*$L32</f>
        <v>0</v>
      </c>
      <c r="PG32" s="122" t="n">
        <f aca="false">(PG$9&gt;$Q32)*(PG$9&lt;=$R32)*$O32*$L32</f>
        <v>0</v>
      </c>
      <c r="PH32" s="122" t="n">
        <f aca="false">(PH$9&gt;$Q32)*(PH$9&lt;=$R32)*$O32*$L32</f>
        <v>0</v>
      </c>
      <c r="PI32" s="122" t="n">
        <f aca="false">(PI$9&gt;$Q32)*(PI$9&lt;=$R32)*$O32*$L32</f>
        <v>0</v>
      </c>
      <c r="PJ32" s="122" t="n">
        <f aca="false">(PJ$9&gt;$Q32)*(PJ$9&lt;=$R32)*$O32*$L32</f>
        <v>0</v>
      </c>
      <c r="PK32" s="122" t="n">
        <f aca="false">(PK$9&gt;$Q32)*(PK$9&lt;=$R32)*$O32*$L32</f>
        <v>0</v>
      </c>
      <c r="PL32" s="122" t="n">
        <f aca="false">(PL$9&gt;$Q32)*(PL$9&lt;=$R32)*$O32*$L32</f>
        <v>0</v>
      </c>
      <c r="PM32" s="122" t="n">
        <f aca="false">(PM$9&gt;$Q32)*(PM$9&lt;=$R32)*$O32*$L32</f>
        <v>0</v>
      </c>
      <c r="PN32" s="122" t="n">
        <f aca="false">(PN$9&gt;$Q32)*(PN$9&lt;=$R32)*$O32*$L32</f>
        <v>0</v>
      </c>
      <c r="PO32" s="122" t="n">
        <f aca="false">(PO$9&gt;$Q32)*(PO$9&lt;=$R32)*$O32*$L32</f>
        <v>0</v>
      </c>
      <c r="PP32" s="122" t="n">
        <f aca="false">(PP$9&gt;$Q32)*(PP$9&lt;=$R32)*$O32*$L32</f>
        <v>0</v>
      </c>
      <c r="PQ32" s="122" t="n">
        <f aca="false">(PQ$9&gt;$Q32)*(PQ$9&lt;=$R32)*$O32*$L32</f>
        <v>0</v>
      </c>
      <c r="PR32" s="122" t="n">
        <f aca="false">(PR$9&gt;$Q32)*(PR$9&lt;=$R32)*$O32*$L32</f>
        <v>0</v>
      </c>
      <c r="PS32" s="122" t="n">
        <f aca="false">(PS$9&gt;$Q32)*(PS$9&lt;=$R32)*$O32*$L32</f>
        <v>0</v>
      </c>
      <c r="PT32" s="122" t="n">
        <f aca="false">(PT$9&gt;$Q32)*(PT$9&lt;=$R32)*$O32*$L32</f>
        <v>0</v>
      </c>
      <c r="PU32" s="122" t="n">
        <f aca="false">(PU$9&gt;$Q32)*(PU$9&lt;=$R32)*$O32*$L32</f>
        <v>0</v>
      </c>
      <c r="PV32" s="122" t="n">
        <f aca="false">(PV$9&gt;$Q32)*(PV$9&lt;=$R32)*$O32*$L32</f>
        <v>0</v>
      </c>
      <c r="PW32" s="122" t="n">
        <f aca="false">(PW$9&gt;$Q32)*(PW$9&lt;=$R32)*$O32*$L32</f>
        <v>0</v>
      </c>
      <c r="PX32" s="122" t="n">
        <f aca="false">(PX$9&gt;$Q32)*(PX$9&lt;=$R32)*$O32*$L32</f>
        <v>0</v>
      </c>
      <c r="PY32" s="122" t="n">
        <f aca="false">(PY$9&gt;$Q32)*(PY$9&lt;=$R32)*$O32*$L32</f>
        <v>0</v>
      </c>
      <c r="PZ32" s="122" t="n">
        <f aca="false">(PZ$9&gt;$Q32)*(PZ$9&lt;=$R32)*$O32*$L32</f>
        <v>0</v>
      </c>
      <c r="QA32" s="122" t="n">
        <f aca="false">(QA$9&gt;$Q32)*(QA$9&lt;=$R32)*$O32*$L32</f>
        <v>0</v>
      </c>
      <c r="QB32" s="122" t="n">
        <f aca="false">(QB$9&gt;$Q32)*(QB$9&lt;=$R32)*$O32*$L32</f>
        <v>0</v>
      </c>
      <c r="QC32" s="122" t="n">
        <f aca="false">(QC$9&gt;$Q32)*(QC$9&lt;=$R32)*$O32*$L32</f>
        <v>0</v>
      </c>
      <c r="QD32" s="122" t="n">
        <f aca="false">(QD$9&gt;$Q32)*(QD$9&lt;=$R32)*$O32*$L32</f>
        <v>0</v>
      </c>
      <c r="QE32" s="122" t="n">
        <f aca="false">(QE$9&gt;$Q32)*(QE$9&lt;=$R32)*$O32*$L32</f>
        <v>0</v>
      </c>
      <c r="QF32" s="122" t="n">
        <f aca="false">(QF$9&gt;$Q32)*(QF$9&lt;=$R32)*$O32*$L32</f>
        <v>0</v>
      </c>
      <c r="QG32" s="122" t="n">
        <f aca="false">(QG$9&gt;$Q32)*(QG$9&lt;=$R32)*$O32*$L32</f>
        <v>0</v>
      </c>
      <c r="QH32" s="122" t="n">
        <f aca="false">(QH$9&gt;$Q32)*(QH$9&lt;=$R32)*$O32*$L32</f>
        <v>0</v>
      </c>
      <c r="QI32" s="122" t="n">
        <f aca="false">(QI$9&gt;$Q32)*(QI$9&lt;=$R32)*$O32*$L32</f>
        <v>0</v>
      </c>
      <c r="QJ32" s="122" t="n">
        <f aca="false">(QJ$9&gt;$Q32)*(QJ$9&lt;=$R32)*$O32*$L32</f>
        <v>0</v>
      </c>
      <c r="QK32" s="122" t="n">
        <f aca="false">(QK$9&gt;$Q32)*(QK$9&lt;=$R32)*$O32*$L32</f>
        <v>0</v>
      </c>
      <c r="QL32" s="122" t="n">
        <f aca="false">(QL$9&gt;$Q32)*(QL$9&lt;=$R32)*$O32*$L32</f>
        <v>0</v>
      </c>
      <c r="QM32" s="122" t="n">
        <f aca="false">(QM$9&gt;$Q32)*(QM$9&lt;=$R32)*$O32*$L32</f>
        <v>0</v>
      </c>
      <c r="QN32" s="122" t="n">
        <f aca="false">(QN$9&gt;$Q32)*(QN$9&lt;=$R32)*$O32*$L32</f>
        <v>0</v>
      </c>
      <c r="QO32" s="122" t="n">
        <f aca="false">(QO$9&gt;$Q32)*(QO$9&lt;=$R32)*$O32*$L32</f>
        <v>0</v>
      </c>
      <c r="QP32" s="122" t="n">
        <f aca="false">(QP$9&gt;$Q32)*(QP$9&lt;=$R32)*$O32*$L32</f>
        <v>0</v>
      </c>
      <c r="QQ32" s="122" t="n">
        <f aca="false">(QQ$9&gt;$Q32)*(QQ$9&lt;=$R32)*$O32*$L32</f>
        <v>0</v>
      </c>
      <c r="QR32" s="122" t="n">
        <f aca="false">(QR$9&gt;$Q32)*(QR$9&lt;=$R32)*$O32*$L32</f>
        <v>0</v>
      </c>
      <c r="QS32" s="122" t="n">
        <f aca="false">(QS$9&gt;$Q32)*(QS$9&lt;=$R32)*$O32*$L32</f>
        <v>0</v>
      </c>
      <c r="QT32" s="122" t="n">
        <f aca="false">(QT$9&gt;$Q32)*(QT$9&lt;=$R32)*$O32*$L32</f>
        <v>0</v>
      </c>
      <c r="QU32" s="122" t="n">
        <f aca="false">(QU$9&gt;$Q32)*(QU$9&lt;=$R32)*$O32*$L32</f>
        <v>0</v>
      </c>
      <c r="QV32" s="122" t="n">
        <f aca="false">(QV$9&gt;$Q32)*(QV$9&lt;=$R32)*$O32*$L32</f>
        <v>0</v>
      </c>
      <c r="QW32" s="122" t="n">
        <f aca="false">(QW$9&gt;$Q32)*(QW$9&lt;=$R32)*$O32*$L32</f>
        <v>0</v>
      </c>
      <c r="QX32" s="122" t="n">
        <f aca="false">(QX$9&gt;$Q32)*(QX$9&lt;=$R32)*$O32*$L32</f>
        <v>0</v>
      </c>
      <c r="QY32" s="122" t="n">
        <f aca="false">(QY$9&gt;$Q32)*(QY$9&lt;=$R32)*$O32*$L32</f>
        <v>0</v>
      </c>
      <c r="QZ32" s="122" t="n">
        <f aca="false">(QZ$9&gt;$Q32)*(QZ$9&lt;=$R32)*$O32*$L32</f>
        <v>0</v>
      </c>
      <c r="RA32" s="122" t="n">
        <f aca="false">(RA$9&gt;$Q32)*(RA$9&lt;=$R32)*$O32*$L32</f>
        <v>0</v>
      </c>
      <c r="RB32" s="122" t="n">
        <f aca="false">(RB$9&gt;$Q32)*(RB$9&lt;=$R32)*$O32*$L32</f>
        <v>0</v>
      </c>
      <c r="RC32" s="122" t="n">
        <f aca="false">(RC$9&gt;$Q32)*(RC$9&lt;=$R32)*$O32*$L32</f>
        <v>0</v>
      </c>
      <c r="RD32" s="122" t="n">
        <f aca="false">(RD$9&gt;$Q32)*(RD$9&lt;=$R32)*$O32*$L32</f>
        <v>0</v>
      </c>
      <c r="RE32" s="122" t="n">
        <f aca="false">(RE$9&gt;$Q32)*(RE$9&lt;=$R32)*$O32*$L32</f>
        <v>0</v>
      </c>
      <c r="RF32" s="122" t="n">
        <f aca="false">(RF$9&gt;$Q32)*(RF$9&lt;=$R32)*$O32*$L32</f>
        <v>0</v>
      </c>
      <c r="RG32" s="122" t="n">
        <f aca="false">(RG$9&gt;$Q32)*(RG$9&lt;=$R32)*$O32*$L32</f>
        <v>0</v>
      </c>
      <c r="RH32" s="122" t="n">
        <f aca="false">(RH$9&gt;$Q32)*(RH$9&lt;=$R32)*$O32*$L32</f>
        <v>0</v>
      </c>
      <c r="RI32" s="122" t="n">
        <f aca="false">(RI$9&gt;$Q32)*(RI$9&lt;=$R32)*$O32*$L32</f>
        <v>0</v>
      </c>
      <c r="RJ32" s="122" t="n">
        <f aca="false">(RJ$9&gt;$Q32)*(RJ$9&lt;=$R32)*$O32*$L32</f>
        <v>0</v>
      </c>
      <c r="RK32" s="122" t="n">
        <f aca="false">(RK$9&gt;$Q32)*(RK$9&lt;=$R32)*$O32*$L32</f>
        <v>0</v>
      </c>
      <c r="RL32" s="122" t="n">
        <f aca="false">(RL$9&gt;$Q32)*(RL$9&lt;=$R32)*$O32*$L32</f>
        <v>0</v>
      </c>
      <c r="RM32" s="122" t="n">
        <f aca="false">(RM$9&gt;$Q32)*(RM$9&lt;=$R32)*$O32*$L32</f>
        <v>0</v>
      </c>
      <c r="RN32" s="122" t="n">
        <f aca="false">(RN$9&gt;$Q32)*(RN$9&lt;=$R32)*$O32*$L32</f>
        <v>0</v>
      </c>
      <c r="RO32" s="122" t="n">
        <f aca="false">(RO$9&gt;$Q32)*(RO$9&lt;=$R32)*$O32*$L32</f>
        <v>0</v>
      </c>
      <c r="RP32" s="122" t="n">
        <f aca="false">(RP$9&gt;$Q32)*(RP$9&lt;=$R32)*$O32*$L32</f>
        <v>0</v>
      </c>
      <c r="RQ32" s="122" t="n">
        <f aca="false">(RQ$9&gt;$Q32)*(RQ$9&lt;=$R32)*$O32*$L32</f>
        <v>0</v>
      </c>
      <c r="RR32" s="122" t="n">
        <f aca="false">(RR$9&gt;$Q32)*(RR$9&lt;=$R32)*$O32*$L32</f>
        <v>0</v>
      </c>
      <c r="RS32" s="122" t="n">
        <f aca="false">(RS$9&gt;$Q32)*(RS$9&lt;=$R32)*$O32*$L32</f>
        <v>0</v>
      </c>
      <c r="RT32" s="122" t="n">
        <f aca="false">(RT$9&gt;$Q32)*(RT$9&lt;=$R32)*$O32*$L32</f>
        <v>0</v>
      </c>
      <c r="RU32" s="122" t="n">
        <f aca="false">(RU$9&gt;$Q32)*(RU$9&lt;=$R32)*$O32*$L32</f>
        <v>0</v>
      </c>
      <c r="RV32" s="122" t="n">
        <f aca="false">(RV$9&gt;$Q32)*(RV$9&lt;=$R32)*$O32*$L32</f>
        <v>0</v>
      </c>
      <c r="RW32" s="122" t="n">
        <f aca="false">(RW$9&gt;$Q32)*(RW$9&lt;=$R32)*$O32*$L32</f>
        <v>0</v>
      </c>
      <c r="RX32" s="122" t="n">
        <f aca="false">(RX$9&gt;$Q32)*(RX$9&lt;=$R32)*$O32*$L32</f>
        <v>0</v>
      </c>
      <c r="RY32" s="122" t="n">
        <f aca="false">(RY$9&gt;$Q32)*(RY$9&lt;=$R32)*$O32*$L32</f>
        <v>0</v>
      </c>
      <c r="RZ32" s="122" t="n">
        <f aca="false">(RZ$9&gt;$Q32)*(RZ$9&lt;=$R32)*$O32*$L32</f>
        <v>0</v>
      </c>
      <c r="SA32" s="122" t="n">
        <f aca="false">(SA$9&gt;$Q32)*(SA$9&lt;=$R32)*$O32*$L32</f>
        <v>0</v>
      </c>
      <c r="SC32" s="122"/>
      <c r="SD32" s="122" t="n">
        <f aca="false">(SD$9&gt;$AF32)*(SD$9&lt;=$AH32)*$AJ32*$L32</f>
        <v>0</v>
      </c>
      <c r="SE32" s="122" t="n">
        <f aca="false">(SE$9&gt;$AF32)*(SE$9&lt;=$AH32)*$AJ32*$L32</f>
        <v>0</v>
      </c>
      <c r="SF32" s="122" t="n">
        <f aca="false">(SF$9&gt;$AF32)*(SF$9&lt;=$AH32)*$AJ32*$L32</f>
        <v>0</v>
      </c>
      <c r="SG32" s="122" t="n">
        <f aca="false">(SG$9&gt;$AF32)*(SG$9&lt;=$AH32)*$AJ32*$L32</f>
        <v>0</v>
      </c>
      <c r="SH32" s="122" t="n">
        <f aca="false">(SH$9&gt;$AF32)*(SH$9&lt;=$AH32)*$AJ32*$L32</f>
        <v>0</v>
      </c>
      <c r="SI32" s="122" t="n">
        <f aca="false">(SI$9&gt;$AF32)*(SI$9&lt;=$AH32)*$AJ32*$L32</f>
        <v>0</v>
      </c>
      <c r="SJ32" s="122" t="n">
        <f aca="false">(SJ$9&gt;$AF32)*(SJ$9&lt;=$AH32)*$AJ32*$L32</f>
        <v>0</v>
      </c>
      <c r="SK32" s="122" t="n">
        <f aca="false">(SK$9&gt;$AF32)*(SK$9&lt;=$AH32)*$AJ32*$L32</f>
        <v>0</v>
      </c>
      <c r="SL32" s="122" t="n">
        <f aca="false">(SL$9&gt;$AF32)*(SL$9&lt;=$AH32)*$AJ32*$L32</f>
        <v>0</v>
      </c>
      <c r="SM32" s="122" t="n">
        <f aca="false">(SM$9&gt;$AF32)*(SM$9&lt;=$AH32)*$AJ32*$L32</f>
        <v>0</v>
      </c>
      <c r="SN32" s="122" t="n">
        <f aca="false">(SN$9&gt;$AF32)*(SN$9&lt;=$AH32)*$AJ32*$L32</f>
        <v>0</v>
      </c>
      <c r="SO32" s="122" t="n">
        <f aca="false">(SO$9&gt;$AF32)*(SO$9&lt;=$AH32)*$AJ32*$L32</f>
        <v>0</v>
      </c>
      <c r="SP32" s="122" t="n">
        <f aca="false">(SP$9&gt;$AF32)*(SP$9&lt;=$AH32)*$AJ32*$L32</f>
        <v>0</v>
      </c>
      <c r="SQ32" s="122" t="n">
        <f aca="false">(SQ$9&gt;$AF32)*(SQ$9&lt;=$AH32)*$AJ32*$L32</f>
        <v>0</v>
      </c>
      <c r="SR32" s="122" t="n">
        <f aca="false">(SR$9&gt;$AF32)*(SR$9&lt;=$AH32)*$AJ32*$L32</f>
        <v>0</v>
      </c>
      <c r="SS32" s="122" t="n">
        <f aca="false">(SS$9&gt;$AF32)*(SS$9&lt;=$AH32)*$AJ32*$L32</f>
        <v>0</v>
      </c>
      <c r="ST32" s="122" t="n">
        <f aca="false">(ST$9&gt;$AF32)*(ST$9&lt;=$AH32)*$AJ32*$L32</f>
        <v>0</v>
      </c>
      <c r="SU32" s="122" t="n">
        <f aca="false">(SU$9&gt;$AF32)*(SU$9&lt;=$AH32)*$AJ32*$L32</f>
        <v>0</v>
      </c>
      <c r="SV32" s="122" t="n">
        <f aca="false">(SV$9&gt;$AF32)*(SV$9&lt;=$AH32)*$AJ32*$L32</f>
        <v>0</v>
      </c>
      <c r="SW32" s="122" t="n">
        <f aca="false">(SW$9&gt;$AF32)*(SW$9&lt;=$AH32)*$AJ32*$L32</f>
        <v>0</v>
      </c>
      <c r="SX32" s="122" t="n">
        <f aca="false">(SX$9&gt;$AF32)*(SX$9&lt;=$AH32)*$AJ32*$L32</f>
        <v>0</v>
      </c>
      <c r="SY32" s="122" t="n">
        <f aca="false">(SY$9&gt;$AF32)*(SY$9&lt;=$AH32)*$AJ32*$L32</f>
        <v>0</v>
      </c>
      <c r="SZ32" s="122" t="n">
        <f aca="false">(SZ$9&gt;$AF32)*(SZ$9&lt;=$AH32)*$AJ32*$L32</f>
        <v>0</v>
      </c>
      <c r="TA32" s="122" t="n">
        <f aca="false">(TA$9&gt;$AF32)*(TA$9&lt;=$AH32)*$AJ32*$L32</f>
        <v>0</v>
      </c>
      <c r="TB32" s="122" t="n">
        <f aca="false">(TB$9&gt;$AF32)*(TB$9&lt;=$AH32)*$AJ32*$L32</f>
        <v>0</v>
      </c>
      <c r="TC32" s="122" t="n">
        <f aca="false">(TC$9&gt;$AF32)*(TC$9&lt;=$AH32)*$AJ32*$L32</f>
        <v>76655.004707789</v>
      </c>
      <c r="TD32" s="122" t="n">
        <f aca="false">(TD$9&gt;$AF32)*(TD$9&lt;=$AH32)*$AJ32*$L32</f>
        <v>76655.004707789</v>
      </c>
      <c r="TE32" s="122" t="n">
        <f aca="false">(TE$9&gt;$AF32)*(TE$9&lt;=$AH32)*$AJ32*$L32</f>
        <v>76655.004707789</v>
      </c>
      <c r="TF32" s="122" t="n">
        <f aca="false">(TF$9&gt;$AF32)*(TF$9&lt;=$AH32)*$AJ32*$L32</f>
        <v>76655.004707789</v>
      </c>
      <c r="TG32" s="122" t="n">
        <f aca="false">(TG$9&gt;$AF32)*(TG$9&lt;=$AH32)*$AJ32*$L32</f>
        <v>76655.004707789</v>
      </c>
      <c r="TH32" s="122" t="n">
        <f aca="false">(TH$9&gt;$AF32)*(TH$9&lt;=$AH32)*$AJ32*$L32</f>
        <v>76655.004707789</v>
      </c>
      <c r="TI32" s="122" t="n">
        <f aca="false">(TI$9&gt;$AF32)*(TI$9&lt;=$AH32)*$AJ32*$L32</f>
        <v>76655.004707789</v>
      </c>
      <c r="TJ32" s="122" t="n">
        <f aca="false">(TJ$9&gt;$AF32)*(TJ$9&lt;=$AH32)*$AJ32*$L32</f>
        <v>76655.004707789</v>
      </c>
      <c r="TK32" s="122" t="n">
        <f aca="false">(TK$9&gt;$AF32)*(TK$9&lt;=$AH32)*$AJ32*$L32</f>
        <v>76655.004707789</v>
      </c>
      <c r="TL32" s="122" t="n">
        <f aca="false">(TL$9&gt;$AF32)*(TL$9&lt;=$AH32)*$AJ32*$L32</f>
        <v>76655.004707789</v>
      </c>
      <c r="TM32" s="122" t="n">
        <f aca="false">(TM$9&gt;$AF32)*(TM$9&lt;=$AH32)*$AJ32*$L32</f>
        <v>76655.004707789</v>
      </c>
      <c r="TN32" s="122" t="n">
        <f aca="false">(TN$9&gt;$AF32)*(TN$9&lt;=$AH32)*$AJ32*$L32</f>
        <v>76655.004707789</v>
      </c>
      <c r="TO32" s="122" t="n">
        <f aca="false">(TO$9&gt;$AF32)*(TO$9&lt;=$AH32)*$AJ32*$L32</f>
        <v>76655.004707789</v>
      </c>
      <c r="TP32" s="122" t="n">
        <f aca="false">(TP$9&gt;$AF32)*(TP$9&lt;=$AH32)*$AJ32*$L32</f>
        <v>76655.004707789</v>
      </c>
      <c r="TQ32" s="122" t="n">
        <f aca="false">(TQ$9&gt;$AF32)*(TQ$9&lt;=$AH32)*$AJ32*$L32</f>
        <v>76655.004707789</v>
      </c>
      <c r="TR32" s="122" t="n">
        <f aca="false">(TR$9&gt;$AF32)*(TR$9&lt;=$AH32)*$AJ32*$L32</f>
        <v>76655.004707789</v>
      </c>
      <c r="TS32" s="122" t="n">
        <f aca="false">(TS$9&gt;$AF32)*(TS$9&lt;=$AH32)*$AJ32*$L32</f>
        <v>76655.004707789</v>
      </c>
      <c r="TT32" s="122" t="n">
        <f aca="false">(TT$9&gt;$AF32)*(TT$9&lt;=$AH32)*$AJ32*$L32</f>
        <v>76655.004707789</v>
      </c>
      <c r="TU32" s="122" t="n">
        <f aca="false">(TU$9&gt;$AF32)*(TU$9&lt;=$AH32)*$AJ32*$L32</f>
        <v>76655.004707789</v>
      </c>
      <c r="TV32" s="122" t="n">
        <f aca="false">(TV$9&gt;$AF32)*(TV$9&lt;=$AH32)*$AJ32*$L32</f>
        <v>76655.004707789</v>
      </c>
      <c r="TW32" s="122" t="n">
        <f aca="false">(TW$9&gt;$AF32)*(TW$9&lt;=$AH32)*$AJ32*$L32</f>
        <v>76655.004707789</v>
      </c>
      <c r="TX32" s="122" t="n">
        <f aca="false">(TX$9&gt;$AF32)*(TX$9&lt;=$AH32)*$AJ32*$L32</f>
        <v>76655.004707789</v>
      </c>
      <c r="TY32" s="122" t="n">
        <f aca="false">(TY$9&gt;$AF32)*(TY$9&lt;=$AH32)*$AJ32*$L32</f>
        <v>76655.004707789</v>
      </c>
      <c r="TZ32" s="122" t="n">
        <f aca="false">(TZ$9&gt;$AF32)*(TZ$9&lt;=$AH32)*$AJ32*$L32</f>
        <v>76655.004707789</v>
      </c>
      <c r="UA32" s="122" t="n">
        <f aca="false">(UA$9&gt;$AF32)*(UA$9&lt;=$AH32)*$AJ32*$L32</f>
        <v>76655.004707789</v>
      </c>
      <c r="UB32" s="122" t="n">
        <f aca="false">(UB$9&gt;$AF32)*(UB$9&lt;=$AH32)*$AJ32*$L32</f>
        <v>76655.004707789</v>
      </c>
      <c r="UC32" s="122" t="n">
        <f aca="false">(UC$9&gt;$AF32)*(UC$9&lt;=$AH32)*$AJ32*$L32</f>
        <v>76655.004707789</v>
      </c>
      <c r="UD32" s="122" t="n">
        <f aca="false">(UD$9&gt;$AF32)*(UD$9&lt;=$AH32)*$AJ32*$L32</f>
        <v>76655.004707789</v>
      </c>
      <c r="UE32" s="122" t="n">
        <f aca="false">(UE$9&gt;$AF32)*(UE$9&lt;=$AH32)*$AJ32*$L32</f>
        <v>76655.004707789</v>
      </c>
      <c r="UF32" s="122" t="n">
        <f aca="false">(UF$9&gt;$AF32)*(UF$9&lt;=$AH32)*$AJ32*$L32</f>
        <v>76655.004707789</v>
      </c>
      <c r="UG32" s="122" t="n">
        <f aca="false">(UG$9&gt;$AF32)*(UG$9&lt;=$AH32)*$AJ32*$L32</f>
        <v>76655.004707789</v>
      </c>
      <c r="UH32" s="122" t="n">
        <f aca="false">(UH$9&gt;$AF32)*(UH$9&lt;=$AH32)*$AJ32*$L32</f>
        <v>76655.004707789</v>
      </c>
      <c r="UI32" s="122" t="n">
        <f aca="false">(UI$9&gt;$AF32)*(UI$9&lt;=$AH32)*$AJ32*$L32</f>
        <v>76655.004707789</v>
      </c>
      <c r="UJ32" s="122" t="n">
        <f aca="false">(UJ$9&gt;$AF32)*(UJ$9&lt;=$AH32)*$AJ32*$L32</f>
        <v>76655.004707789</v>
      </c>
      <c r="UK32" s="122" t="n">
        <f aca="false">(UK$9&gt;$AF32)*(UK$9&lt;=$AH32)*$AJ32*$L32</f>
        <v>76655.004707789</v>
      </c>
      <c r="UL32" s="122" t="n">
        <f aca="false">(UL$9&gt;$AF32)*(UL$9&lt;=$AH32)*$AJ32*$L32</f>
        <v>76655.004707789</v>
      </c>
      <c r="UM32" s="122" t="n">
        <f aca="false">(UM$9&gt;$AF32)*(UM$9&lt;=$AH32)*$AJ32*$L32</f>
        <v>76655.004707789</v>
      </c>
      <c r="UN32" s="122" t="n">
        <f aca="false">(UN$9&gt;$AF32)*(UN$9&lt;=$AH32)*$AJ32*$L32</f>
        <v>76655.004707789</v>
      </c>
      <c r="UO32" s="122" t="n">
        <f aca="false">(UO$9&gt;$AF32)*(UO$9&lt;=$AH32)*$AJ32*$L32</f>
        <v>76655.004707789</v>
      </c>
      <c r="UP32" s="122" t="n">
        <f aca="false">(UP$9&gt;$AF32)*(UP$9&lt;=$AH32)*$AJ32*$L32</f>
        <v>76655.004707789</v>
      </c>
      <c r="UQ32" s="122" t="n">
        <f aca="false">(UQ$9&gt;$AF32)*(UQ$9&lt;=$AH32)*$AJ32*$L32</f>
        <v>76655.004707789</v>
      </c>
      <c r="UR32" s="122" t="n">
        <f aca="false">(UR$9&gt;$AF32)*(UR$9&lt;=$AH32)*$AJ32*$L32</f>
        <v>76655.004707789</v>
      </c>
      <c r="US32" s="122" t="n">
        <f aca="false">(US$9&gt;$AF32)*(US$9&lt;=$AH32)*$AJ32*$L32</f>
        <v>0</v>
      </c>
      <c r="UT32" s="122" t="n">
        <f aca="false">(UT$9&gt;$AF32)*(UT$9&lt;=$AH32)*$AJ32*$L32</f>
        <v>0</v>
      </c>
      <c r="UU32" s="122" t="n">
        <f aca="false">(UU$9&gt;$AF32)*(UU$9&lt;=$AH32)*$AJ32*$L32</f>
        <v>0</v>
      </c>
      <c r="UV32" s="122" t="n">
        <f aca="false">(UV$9&gt;$AF32)*(UV$9&lt;=$AH32)*$AJ32*$L32</f>
        <v>0</v>
      </c>
      <c r="UW32" s="122" t="n">
        <f aca="false">(UW$9&gt;$AF32)*(UW$9&lt;=$AH32)*$AJ32*$L32</f>
        <v>0</v>
      </c>
      <c r="UX32" s="122" t="n">
        <f aca="false">(UX$9&gt;$AF32)*(UX$9&lt;=$AH32)*$AJ32*$L32</f>
        <v>0</v>
      </c>
      <c r="UY32" s="122" t="n">
        <f aca="false">(UY$9&gt;$AF32)*(UY$9&lt;=$AH32)*$AJ32*$L32</f>
        <v>0</v>
      </c>
      <c r="UZ32" s="122" t="n">
        <f aca="false">(UZ$9&gt;$AF32)*(UZ$9&lt;=$AH32)*$AJ32*$L32</f>
        <v>0</v>
      </c>
      <c r="VA32" s="122" t="n">
        <f aca="false">(VA$9&gt;$AF32)*(VA$9&lt;=$AH32)*$AJ32*$L32</f>
        <v>0</v>
      </c>
      <c r="VB32" s="122" t="n">
        <f aca="false">(VB$9&gt;$AF32)*(VB$9&lt;=$AH32)*$AJ32*$L32</f>
        <v>0</v>
      </c>
      <c r="VC32" s="122" t="n">
        <f aca="false">(VC$9&gt;$AF32)*(VC$9&lt;=$AH32)*$AJ32*$L32</f>
        <v>0</v>
      </c>
      <c r="VD32" s="122" t="n">
        <f aca="false">(VD$9&gt;$AF32)*(VD$9&lt;=$AH32)*$AJ32*$L32</f>
        <v>0</v>
      </c>
      <c r="VE32" s="122" t="n">
        <f aca="false">(VE$9&gt;$AF32)*(VE$9&lt;=$AH32)*$AJ32*$L32</f>
        <v>0</v>
      </c>
      <c r="VF32" s="122" t="n">
        <f aca="false">(VF$9&gt;$AF32)*(VF$9&lt;=$AH32)*$AJ32*$L32</f>
        <v>0</v>
      </c>
      <c r="VG32" s="122" t="n">
        <f aca="false">(VG$9&gt;$AF32)*(VG$9&lt;=$AH32)*$AJ32*$L32</f>
        <v>0</v>
      </c>
      <c r="VH32" s="122" t="n">
        <f aca="false">(VH$9&gt;$AF32)*(VH$9&lt;=$AH32)*$AJ32*$L32</f>
        <v>0</v>
      </c>
      <c r="VI32" s="122" t="n">
        <f aca="false">(VI$9&gt;$AF32)*(VI$9&lt;=$AH32)*$AJ32*$L32</f>
        <v>0</v>
      </c>
      <c r="VJ32" s="122" t="n">
        <f aca="false">(VJ$9&gt;$AF32)*(VJ$9&lt;=$AH32)*$AJ32*$L32</f>
        <v>0</v>
      </c>
      <c r="VK32" s="122" t="n">
        <f aca="false">(VK$9&gt;$AF32)*(VK$9&lt;=$AH32)*$AJ32*$L32</f>
        <v>0</v>
      </c>
      <c r="VL32" s="122" t="n">
        <f aca="false">(VL$9&gt;$AF32)*(VL$9&lt;=$AH32)*$AJ32*$L32</f>
        <v>0</v>
      </c>
      <c r="VM32" s="122" t="n">
        <f aca="false">(VM$9&gt;$AF32)*(VM$9&lt;=$AH32)*$AJ32*$L32</f>
        <v>0</v>
      </c>
      <c r="VN32" s="122" t="n">
        <f aca="false">(VN$9&gt;$AF32)*(VN$9&lt;=$AH32)*$AJ32*$L32</f>
        <v>0</v>
      </c>
      <c r="VO32" s="122" t="n">
        <f aca="false">(VO$9&gt;$AF32)*(VO$9&lt;=$AH32)*$AJ32*$L32</f>
        <v>0</v>
      </c>
      <c r="VP32" s="122" t="n">
        <f aca="false">(VP$9&gt;$AF32)*(VP$9&lt;=$AH32)*$AJ32*$L32</f>
        <v>0</v>
      </c>
      <c r="VQ32" s="122" t="n">
        <f aca="false">(VQ$9&gt;$AF32)*(VQ$9&lt;=$AH32)*$AJ32*$L32</f>
        <v>0</v>
      </c>
      <c r="VR32" s="122" t="n">
        <f aca="false">(VR$9&gt;$AF32)*(VR$9&lt;=$AH32)*$AJ32*$L32</f>
        <v>0</v>
      </c>
      <c r="VS32" s="122" t="n">
        <f aca="false">(VS$9&gt;$AF32)*(VS$9&lt;=$AH32)*$AJ32*$L32</f>
        <v>0</v>
      </c>
      <c r="VT32" s="122" t="n">
        <f aca="false">(VT$9&gt;$AF32)*(VT$9&lt;=$AH32)*$AJ32*$L32</f>
        <v>0</v>
      </c>
      <c r="VU32" s="122" t="n">
        <f aca="false">(VU$9&gt;$AF32)*(VU$9&lt;=$AH32)*$AJ32*$L32</f>
        <v>0</v>
      </c>
      <c r="VV32" s="122" t="n">
        <f aca="false">(VV$9&gt;$AF32)*(VV$9&lt;=$AH32)*$AJ32*$L32</f>
        <v>0</v>
      </c>
      <c r="VW32" s="122" t="n">
        <f aca="false">(VW$9&gt;$AF32)*(VW$9&lt;=$AH32)*$AJ32*$L32</f>
        <v>0</v>
      </c>
      <c r="VX32" s="122" t="n">
        <f aca="false">(VX$9&gt;$AF32)*(VX$9&lt;=$AH32)*$AJ32*$L32</f>
        <v>0</v>
      </c>
      <c r="VY32" s="122" t="n">
        <f aca="false">(VY$9&gt;$AF32)*(VY$9&lt;=$AH32)*$AJ32*$L32</f>
        <v>0</v>
      </c>
      <c r="VZ32" s="122" t="n">
        <f aca="false">(VZ$9&gt;$AF32)*(VZ$9&lt;=$AH32)*$AJ32*$L32</f>
        <v>0</v>
      </c>
      <c r="WA32" s="122" t="n">
        <f aca="false">(WA$9&gt;$AF32)*(WA$9&lt;=$AH32)*$AJ32*$L32</f>
        <v>0</v>
      </c>
      <c r="WB32" s="122" t="n">
        <f aca="false">(WB$9&gt;$AF32)*(WB$9&lt;=$AH32)*$AJ32*$L32</f>
        <v>0</v>
      </c>
      <c r="WC32" s="122" t="n">
        <f aca="false">(WC$9&gt;$AF32)*(WC$9&lt;=$AH32)*$AJ32*$L32</f>
        <v>0</v>
      </c>
      <c r="WD32" s="122" t="n">
        <f aca="false">(WD$9&gt;$AF32)*(WD$9&lt;=$AH32)*$AJ32*$L32</f>
        <v>0</v>
      </c>
      <c r="WE32" s="122" t="n">
        <f aca="false">(WE$9&gt;$AF32)*(WE$9&lt;=$AH32)*$AJ32*$L32</f>
        <v>0</v>
      </c>
      <c r="WF32" s="122" t="n">
        <f aca="false">(WF$9&gt;$AF32)*(WF$9&lt;=$AH32)*$AJ32*$L32</f>
        <v>0</v>
      </c>
      <c r="WG32" s="122" t="n">
        <f aca="false">(WG$9&gt;$AF32)*(WG$9&lt;=$AH32)*$AJ32*$L32</f>
        <v>0</v>
      </c>
      <c r="WI32" s="122"/>
      <c r="WJ32" s="122" t="n">
        <f aca="false">(WJ$9&gt;$AU32)*$AY32*$L32</f>
        <v>0</v>
      </c>
      <c r="WK32" s="122" t="n">
        <f aca="false">(WK$9&gt;$AU32)*$AY32*$L32</f>
        <v>0</v>
      </c>
      <c r="WL32" s="122" t="n">
        <f aca="false">(WL$9&gt;$AU32)*$AY32*$L32</f>
        <v>0</v>
      </c>
      <c r="WM32" s="122" t="n">
        <f aca="false">(WM$9&gt;$AU32)*$AY32*$L32</f>
        <v>0</v>
      </c>
      <c r="WN32" s="122" t="n">
        <f aca="false">(WN$9&gt;$AU32)*$AY32*$L32</f>
        <v>0</v>
      </c>
      <c r="WO32" s="122" t="n">
        <f aca="false">(WO$9&gt;$AU32)*$AY32*$L32</f>
        <v>0</v>
      </c>
      <c r="WP32" s="122" t="n">
        <f aca="false">(WP$9&gt;$AU32)*$AY32*$L32</f>
        <v>0</v>
      </c>
      <c r="WQ32" s="122" t="n">
        <f aca="false">(WQ$9&gt;$AU32)*$AY32*$L32</f>
        <v>0</v>
      </c>
      <c r="WR32" s="122" t="n">
        <f aca="false">(WR$9&gt;$AU32)*$AY32*$L32</f>
        <v>0</v>
      </c>
      <c r="WS32" s="122" t="n">
        <f aca="false">(WS$9&gt;$AU32)*$AY32*$L32</f>
        <v>0</v>
      </c>
      <c r="WT32" s="122" t="n">
        <f aca="false">(WT$9&gt;$AU32)*$AY32*$L32</f>
        <v>0</v>
      </c>
      <c r="WU32" s="122" t="n">
        <f aca="false">(WU$9&gt;$AU32)*$AY32*$L32</f>
        <v>0</v>
      </c>
      <c r="WV32" s="122" t="n">
        <f aca="false">(WV$9&gt;$AU32)*$AY32*$L32</f>
        <v>0</v>
      </c>
      <c r="WW32" s="122" t="n">
        <f aca="false">(WW$9&gt;$AU32)*$AY32*$L32</f>
        <v>0</v>
      </c>
      <c r="WX32" s="122" t="n">
        <f aca="false">(WX$9&gt;$AU32)*$AY32*$L32</f>
        <v>0</v>
      </c>
      <c r="WY32" s="122" t="n">
        <f aca="false">(WY$9&gt;$AU32)*$AY32*$L32</f>
        <v>0</v>
      </c>
      <c r="WZ32" s="122" t="n">
        <f aca="false">(WZ$9&gt;$AU32)*$AY32*$L32</f>
        <v>0</v>
      </c>
      <c r="XA32" s="122" t="n">
        <f aca="false">(XA$9&gt;$AU32)*$AY32*$L32</f>
        <v>0</v>
      </c>
      <c r="XB32" s="122" t="n">
        <f aca="false">(XB$9&gt;$AU32)*$AY32*$L32</f>
        <v>0</v>
      </c>
      <c r="XC32" s="122" t="n">
        <f aca="false">(XC$9&gt;$AU32)*$AY32*$L32</f>
        <v>0</v>
      </c>
      <c r="XD32" s="122" t="n">
        <f aca="false">(XD$9&gt;$AU32)*$AY32*$L32</f>
        <v>0</v>
      </c>
      <c r="XE32" s="122" t="n">
        <f aca="false">(XE$9&gt;$AU32)*$AY32*$L32</f>
        <v>0</v>
      </c>
      <c r="XF32" s="122" t="n">
        <f aca="false">(XF$9&gt;$AU32)*$AY32*$L32</f>
        <v>0</v>
      </c>
      <c r="XG32" s="122" t="n">
        <f aca="false">(XG$9&gt;$AU32)*$AY32*$L32</f>
        <v>0</v>
      </c>
      <c r="XH32" s="122" t="n">
        <f aca="false">(XH$9&gt;$AU32)*$AY32*$L32</f>
        <v>0</v>
      </c>
      <c r="XI32" s="122" t="n">
        <f aca="false">(XI$9&gt;$AU32)*$AY32*$L32</f>
        <v>0</v>
      </c>
      <c r="XJ32" s="122" t="n">
        <f aca="false">(XJ$9&gt;$AU32)*$AY32*$L32</f>
        <v>0</v>
      </c>
      <c r="XK32" s="122" t="n">
        <f aca="false">(XK$9&gt;$AU32)*$AY32*$L32</f>
        <v>0</v>
      </c>
      <c r="XL32" s="122" t="n">
        <f aca="false">(XL$9&gt;$AU32)*$AY32*$L32</f>
        <v>0</v>
      </c>
      <c r="XM32" s="122" t="n">
        <f aca="false">(XM$9&gt;$AU32)*$AY32*$L32</f>
        <v>0</v>
      </c>
      <c r="XN32" s="122" t="n">
        <f aca="false">(XN$9&gt;$AU32)*$AY32*$L32</f>
        <v>0</v>
      </c>
      <c r="XO32" s="122" t="n">
        <f aca="false">(XO$9&gt;$AU32)*$AY32*$L32</f>
        <v>0</v>
      </c>
      <c r="XP32" s="122" t="n">
        <f aca="false">(XP$9&gt;$AU32)*$AY32*$L32</f>
        <v>0</v>
      </c>
      <c r="XQ32" s="122" t="n">
        <f aca="false">(XQ$9&gt;$AU32)*$AY32*$L32</f>
        <v>0</v>
      </c>
      <c r="XR32" s="122" t="n">
        <f aca="false">(XR$9&gt;$AU32)*$AY32*$L32</f>
        <v>0</v>
      </c>
      <c r="XS32" s="122" t="n">
        <f aca="false">(XS$9&gt;$AU32)*$AY32*$L32</f>
        <v>0</v>
      </c>
      <c r="XT32" s="122" t="n">
        <f aca="false">(XT$9&gt;$AU32)*$AY32*$L32</f>
        <v>0</v>
      </c>
      <c r="XU32" s="122" t="n">
        <f aca="false">(XU$9&gt;$AU32)*$AY32*$L32</f>
        <v>0</v>
      </c>
      <c r="XV32" s="122" t="n">
        <f aca="false">(XV$9&gt;$AU32)*$AY32*$L32</f>
        <v>0</v>
      </c>
      <c r="XW32" s="122" t="n">
        <f aca="false">(XW$9&gt;$AU32)*$AY32*$L32</f>
        <v>0</v>
      </c>
      <c r="XX32" s="122" t="n">
        <f aca="false">(XX$9&gt;$AU32)*$AY32*$L32</f>
        <v>0</v>
      </c>
      <c r="XY32" s="122" t="n">
        <f aca="false">(XY$9&gt;$AU32)*$AY32*$L32</f>
        <v>0</v>
      </c>
      <c r="XZ32" s="122" t="n">
        <f aca="false">(XZ$9&gt;$AU32)*$AY32*$L32</f>
        <v>0</v>
      </c>
      <c r="YA32" s="122" t="n">
        <f aca="false">(YA$9&gt;$AU32)*$AY32*$L32</f>
        <v>0</v>
      </c>
      <c r="YB32" s="122" t="n">
        <f aca="false">(YB$9&gt;$AU32)*$AY32*$L32</f>
        <v>0</v>
      </c>
      <c r="YC32" s="122" t="n">
        <f aca="false">(YC$9&gt;$AU32)*$AY32*$L32</f>
        <v>0</v>
      </c>
      <c r="YD32" s="122" t="n">
        <f aca="false">(YD$9&gt;$AU32)*$AY32*$L32</f>
        <v>0</v>
      </c>
      <c r="YE32" s="122" t="n">
        <f aca="false">(YE$9&gt;$AU32)*$AY32*$L32</f>
        <v>0</v>
      </c>
      <c r="YF32" s="122" t="n">
        <f aca="false">(YF$9&gt;$AU32)*$AY32*$L32</f>
        <v>0</v>
      </c>
      <c r="YG32" s="122" t="n">
        <f aca="false">(YG$9&gt;$AU32)*$AY32*$L32</f>
        <v>0</v>
      </c>
      <c r="YH32" s="122" t="n">
        <f aca="false">(YH$9&gt;$AU32)*$AY32*$L32</f>
        <v>0</v>
      </c>
      <c r="YI32" s="122" t="n">
        <f aca="false">(YI$9&gt;$AU32)*$AY32*$L32</f>
        <v>0</v>
      </c>
      <c r="YJ32" s="122" t="n">
        <f aca="false">(YJ$9&gt;$AU32)*$AY32*$L32</f>
        <v>0</v>
      </c>
      <c r="YK32" s="122" t="n">
        <f aca="false">(YK$9&gt;$AU32)*$AY32*$L32</f>
        <v>0</v>
      </c>
      <c r="YL32" s="122" t="n">
        <f aca="false">(YL$9&gt;$AU32)*$AY32*$L32</f>
        <v>0</v>
      </c>
      <c r="YM32" s="122" t="n">
        <f aca="false">(YM$9&gt;$AU32)*$AY32*$L32</f>
        <v>0</v>
      </c>
      <c r="YN32" s="122" t="n">
        <f aca="false">(YN$9&gt;$AU32)*$AY32*$L32</f>
        <v>0</v>
      </c>
      <c r="YO32" s="122" t="n">
        <f aca="false">(YO$9&gt;$AU32)*$AY32*$L32</f>
        <v>0</v>
      </c>
      <c r="YP32" s="122" t="n">
        <f aca="false">(YP$9&gt;$AU32)*$AY32*$L32</f>
        <v>0</v>
      </c>
      <c r="YQ32" s="122" t="n">
        <f aca="false">(YQ$9&gt;$AU32)*$AY32*$L32</f>
        <v>0</v>
      </c>
      <c r="YR32" s="122" t="n">
        <f aca="false">(YR$9&gt;$AU32)*$AY32*$L32</f>
        <v>0</v>
      </c>
      <c r="YS32" s="122" t="n">
        <f aca="false">(YS$9&gt;$AU32)*$AY32*$L32</f>
        <v>0</v>
      </c>
      <c r="YT32" s="122" t="n">
        <f aca="false">(YT$9&gt;$AU32)*$AY32*$L32</f>
        <v>0</v>
      </c>
      <c r="YU32" s="122" t="n">
        <f aca="false">(YU$9&gt;$AU32)*$AY32*$L32</f>
        <v>0</v>
      </c>
      <c r="YV32" s="122" t="n">
        <f aca="false">(YV$9&gt;$AU32)*$AY32*$L32</f>
        <v>0</v>
      </c>
      <c r="YW32" s="122" t="n">
        <f aca="false">(YW$9&gt;$AU32)*$AY32*$L32</f>
        <v>0</v>
      </c>
      <c r="YX32" s="122" t="n">
        <f aca="false">(YX$9&gt;$AU32)*$AY32*$L32</f>
        <v>0</v>
      </c>
      <c r="YY32" s="122" t="n">
        <f aca="false">(YY$9&gt;$AU32)*$AY32*$L32</f>
        <v>0</v>
      </c>
      <c r="YZ32" s="122" t="n">
        <f aca="false">(YZ$9&gt;$AU32)*$AY32*$L32</f>
        <v>0</v>
      </c>
      <c r="ZA32" s="122" t="n">
        <f aca="false">(ZA$9&gt;$AU32)*$AY32*$L32</f>
        <v>82427.9459748344</v>
      </c>
      <c r="ZB32" s="122" t="n">
        <f aca="false">(ZB$9&gt;$AU32)*$AY32*$L32</f>
        <v>82427.9459748344</v>
      </c>
      <c r="ZC32" s="122" t="n">
        <f aca="false">(ZC$9&gt;$AU32)*$AY32*$L32</f>
        <v>82427.9459748344</v>
      </c>
      <c r="ZD32" s="122" t="n">
        <f aca="false">(ZD$9&gt;$AU32)*$AY32*$L32</f>
        <v>82427.9459748344</v>
      </c>
      <c r="ZE32" s="122" t="n">
        <f aca="false">(ZE$9&gt;$AU32)*$AY32*$L32</f>
        <v>82427.9459748344</v>
      </c>
      <c r="ZF32" s="122" t="n">
        <f aca="false">(ZF$9&gt;$AU32)*$AY32*$L32</f>
        <v>82427.9459748344</v>
      </c>
      <c r="ZG32" s="122" t="n">
        <f aca="false">(ZG$9&gt;$AU32)*$AY32*$L32</f>
        <v>82427.9459748344</v>
      </c>
      <c r="ZH32" s="122" t="n">
        <f aca="false">(ZH$9&gt;$AU32)*$AY32*$L32</f>
        <v>82427.9459748344</v>
      </c>
      <c r="ZI32" s="122" t="n">
        <f aca="false">(ZI$9&gt;$AU32)*$AY32*$L32</f>
        <v>82427.9459748344</v>
      </c>
      <c r="ZJ32" s="122" t="n">
        <f aca="false">(ZJ$9&gt;$AU32)*$AY32*$L32</f>
        <v>82427.9459748344</v>
      </c>
      <c r="ZK32" s="122" t="n">
        <f aca="false">(ZK$9&gt;$AU32)*$AY32*$L32</f>
        <v>82427.9459748344</v>
      </c>
      <c r="ZL32" s="122" t="n">
        <f aca="false">(ZL$9&gt;$AU32)*$AY32*$L32</f>
        <v>82427.9459748344</v>
      </c>
      <c r="ZM32" s="122" t="n">
        <f aca="false">(ZM$9&gt;$AU32)*$AY32*$L32</f>
        <v>82427.9459748344</v>
      </c>
      <c r="ZN32" s="122" t="n">
        <f aca="false">(ZN$9&gt;$AU32)*$AY32*$L32</f>
        <v>82427.9459748344</v>
      </c>
      <c r="ZO32" s="122" t="n">
        <f aca="false">(ZO$9&gt;$AU32)*$AY32*$L32</f>
        <v>82427.9459748344</v>
      </c>
      <c r="ZP32" s="122" t="n">
        <f aca="false">(ZP$9&gt;$AU32)*$AY32*$L32</f>
        <v>82427.9459748344</v>
      </c>
      <c r="ZQ32" s="122" t="n">
        <f aca="false">(ZQ$9&gt;$AU32)*$AY32*$L32</f>
        <v>82427.9459748344</v>
      </c>
      <c r="ZR32" s="122" t="n">
        <f aca="false">(ZR$9&gt;$AU32)*$AY32*$L32</f>
        <v>82427.9459748344</v>
      </c>
      <c r="ZS32" s="122" t="n">
        <f aca="false">(ZS$9&gt;$AU32)*$AY32*$L32</f>
        <v>82427.9459748344</v>
      </c>
      <c r="ZT32" s="122" t="n">
        <f aca="false">(ZT$9&gt;$AU32)*$AY32*$L32</f>
        <v>82427.9459748344</v>
      </c>
      <c r="ZU32" s="122" t="n">
        <f aca="false">(ZU$9&gt;$AU32)*$AY32*$L32</f>
        <v>82427.9459748344</v>
      </c>
      <c r="ZV32" s="122" t="n">
        <f aca="false">(ZV$9&gt;$AU32)*$AY32*$L32</f>
        <v>82427.9459748344</v>
      </c>
      <c r="ZW32" s="122" t="n">
        <f aca="false">(ZW$9&gt;$AU32)*$AY32*$L32</f>
        <v>82427.9459748344</v>
      </c>
      <c r="ZX32" s="122" t="n">
        <f aca="false">(ZX$9&gt;$AU32)*$AY32*$L32</f>
        <v>82427.9459748344</v>
      </c>
      <c r="ZY32" s="122" t="n">
        <f aca="false">(ZY$9&gt;$AU32)*$AY32*$L32</f>
        <v>82427.9459748344</v>
      </c>
      <c r="ZZ32" s="122" t="n">
        <f aca="false">(ZZ$9&gt;$AU32)*$AY32*$L32</f>
        <v>82427.9459748344</v>
      </c>
      <c r="AAA32" s="122" t="n">
        <f aca="false">(AAA$9&gt;$AU32)*$AY32*$L32</f>
        <v>82427.9459748344</v>
      </c>
      <c r="AAB32" s="122" t="n">
        <f aca="false">(AAB$9&gt;$AU32)*$AY32*$L32</f>
        <v>82427.9459748344</v>
      </c>
      <c r="AAC32" s="122" t="n">
        <f aca="false">(AAC$9&gt;$AU32)*$AY32*$L32</f>
        <v>82427.9459748344</v>
      </c>
      <c r="AAD32" s="122" t="n">
        <f aca="false">(AAD$9&gt;$AU32)*$AY32*$L32</f>
        <v>82427.9459748344</v>
      </c>
      <c r="AAE32" s="122" t="n">
        <f aca="false">(AAE$9&gt;$AU32)*$AY32*$L32</f>
        <v>82427.9459748344</v>
      </c>
      <c r="AAF32" s="122" t="n">
        <f aca="false">(AAF$9&gt;$AU32)*$AY32*$L32</f>
        <v>82427.9459748344</v>
      </c>
      <c r="AAG32" s="122" t="n">
        <f aca="false">(AAG$9&gt;$AU32)*$AY32*$L32</f>
        <v>82427.9459748344</v>
      </c>
      <c r="AAH32" s="122" t="n">
        <f aca="false">(AAH$9&gt;$AU32)*$AY32*$L32</f>
        <v>82427.9459748344</v>
      </c>
      <c r="AAI32" s="122" t="n">
        <f aca="false">(AAI$9&gt;$AU32)*$AY32*$L32</f>
        <v>82427.9459748344</v>
      </c>
      <c r="AAJ32" s="122" t="n">
        <f aca="false">(AAJ$9&gt;$AU32)*$AY32*$L32</f>
        <v>82427.9459748344</v>
      </c>
      <c r="AAK32" s="122" t="n">
        <f aca="false">(AAK$9&gt;$AU32)*$AY32*$L32</f>
        <v>82427.9459748344</v>
      </c>
      <c r="AAL32" s="122" t="n">
        <f aca="false">(AAL$9&gt;$AU32)*$AY32*$L32</f>
        <v>82427.9459748344</v>
      </c>
      <c r="AAM32" s="122" t="n">
        <f aca="false">(AAM$9&gt;$AU32)*$AY32*$L32</f>
        <v>82427.9459748344</v>
      </c>
      <c r="AAO32" s="134" t="n">
        <f aca="false">IFERROR((AAO$9=$X32)*1+(AAO$9&gt;$X32)*IF(MOD((AAO$8-'Lease Inputs'!$CN29*12),$Y32)=0,1,0)*(AAO$9&lt;=$U32),0)</f>
        <v>0</v>
      </c>
      <c r="AAP32" s="134" t="n">
        <f aca="false">IFERROR((AAP$9=$X32)*1+(AAP$9&gt;$X32)*IF(MOD((AAP$8-'Lease Inputs'!$CN29*12),$Y32)=0,1,0)*(AAP$9&lt;=$U32),0)</f>
        <v>0</v>
      </c>
      <c r="AAQ32" s="134" t="n">
        <f aca="false">IFERROR((AAQ$9=$X32)*1+(AAQ$9&gt;$X32)*IF(MOD((AAQ$8-'Lease Inputs'!$CN29*12),$Y32)=0,1,0)*(AAQ$9&lt;=$U32),0)</f>
        <v>0</v>
      </c>
      <c r="AAR32" s="134" t="n">
        <f aca="false">IFERROR((AAR$9=$X32)*1+(AAR$9&gt;$X32)*IF(MOD((AAR$8-'Lease Inputs'!$CN29*12),$Y32)=0,1,0)*(AAR$9&lt;=$U32),0)</f>
        <v>0</v>
      </c>
      <c r="AAS32" s="134" t="n">
        <f aca="false">IFERROR((AAS$9=$X32)*1+(AAS$9&gt;$X32)*IF(MOD((AAS$8-'Lease Inputs'!$CN29*12),$Y32)=0,1,0)*(AAS$9&lt;=$U32),0)</f>
        <v>0</v>
      </c>
      <c r="AAT32" s="134" t="n">
        <f aca="false">IFERROR((AAT$9=$X32)*1+(AAT$9&gt;$X32)*IF(MOD((AAT$8-'Lease Inputs'!$CN29*12),$Y32)=0,1,0)*(AAT$9&lt;=$U32),0)</f>
        <v>0</v>
      </c>
      <c r="AAU32" s="134" t="n">
        <f aca="false">IFERROR((AAU$9=$X32)*1+(AAU$9&gt;$X32)*IF(MOD((AAU$8-'Lease Inputs'!$CN29*12),$Y32)=0,1,0)*(AAU$9&lt;=$U32),0)</f>
        <v>0</v>
      </c>
      <c r="AAV32" s="134" t="n">
        <f aca="false">IFERROR((AAV$9=$X32)*1+(AAV$9&gt;$X32)*IF(MOD((AAV$8-'Lease Inputs'!$CN29*12),$Y32)=0,1,0)*(AAV$9&lt;=$U32),0)</f>
        <v>0</v>
      </c>
      <c r="AAW32" s="134" t="n">
        <f aca="false">IFERROR((AAW$9=$X32)*1+(AAW$9&gt;$X32)*IF(MOD((AAW$8-'Lease Inputs'!$CN29*12),$Y32)=0,1,0)*(AAW$9&lt;=$U32),0)</f>
        <v>0</v>
      </c>
      <c r="AAX32" s="134" t="n">
        <f aca="false">IFERROR((AAX$9=$X32)*1+(AAX$9&gt;$X32)*IF(MOD((AAX$8-'Lease Inputs'!$CN29*12),$Y32)=0,1,0)*(AAX$9&lt;=$U32),0)</f>
        <v>0</v>
      </c>
      <c r="AAY32" s="134" t="n">
        <f aca="false">IFERROR((AAY$9=$X32)*1+(AAY$9&gt;$X32)*IF(MOD((AAY$8-'Lease Inputs'!$CN29*12),$Y32)=0,1,0)*(AAY$9&lt;=$U32),0)</f>
        <v>0</v>
      </c>
      <c r="AAZ32" s="134" t="n">
        <f aca="false">IFERROR((AAZ$9=$X32)*1+(AAZ$9&gt;$X32)*IF(MOD((AAZ$8-'Lease Inputs'!$CN29*12),$Y32)=0,1,0)*(AAZ$9&lt;=$U32),0)</f>
        <v>0</v>
      </c>
      <c r="ABA32" s="134" t="n">
        <f aca="false">IFERROR((ABA$9=$X32)*1+(ABA$9&gt;$X32)*IF(MOD((ABA$8-'Lease Inputs'!$CN29*12),$Y32)=0,1,0)*(ABA$9&lt;=$U32),0)</f>
        <v>1</v>
      </c>
      <c r="ABB32" s="134" t="n">
        <f aca="false">IFERROR((ABB$9=$X32)*1+(ABB$9&gt;$X32)*IF(MOD((ABB$8-'Lease Inputs'!$CN29*12),$Y32)=0,1,0)*(ABB$9&lt;=$U32),0)</f>
        <v>0</v>
      </c>
      <c r="ABC32" s="134" t="n">
        <f aca="false">IFERROR((ABC$9=$X32)*1+(ABC$9&gt;$X32)*IF(MOD((ABC$8-'Lease Inputs'!$CN29*12),$Y32)=0,1,0)*(ABC$9&lt;=$U32),0)</f>
        <v>0</v>
      </c>
      <c r="ABD32" s="134" t="n">
        <f aca="false">IFERROR((ABD$9=$X32)*1+(ABD$9&gt;$X32)*IF(MOD((ABD$8-'Lease Inputs'!$CN29*12),$Y32)=0,1,0)*(ABD$9&lt;=$U32),0)</f>
        <v>0</v>
      </c>
      <c r="ABE32" s="134" t="n">
        <f aca="false">IFERROR((ABE$9=$X32)*1+(ABE$9&gt;$X32)*IF(MOD((ABE$8-'Lease Inputs'!$CN29*12),$Y32)=0,1,0)*(ABE$9&lt;=$U32),0)</f>
        <v>0</v>
      </c>
      <c r="ABF32" s="134" t="n">
        <f aca="false">IFERROR((ABF$9=$X32)*1+(ABF$9&gt;$X32)*IF(MOD((ABF$8-'Lease Inputs'!$CN29*12),$Y32)=0,1,0)*(ABF$9&lt;=$U32),0)</f>
        <v>0</v>
      </c>
      <c r="ABG32" s="134" t="n">
        <f aca="false">IFERROR((ABG$9=$X32)*1+(ABG$9&gt;$X32)*IF(MOD((ABG$8-'Lease Inputs'!$CN29*12),$Y32)=0,1,0)*(ABG$9&lt;=$U32),0)</f>
        <v>0</v>
      </c>
      <c r="ABH32" s="134" t="n">
        <f aca="false">IFERROR((ABH$9=$X32)*1+(ABH$9&gt;$X32)*IF(MOD((ABH$8-'Lease Inputs'!$CN29*12),$Y32)=0,1,0)*(ABH$9&lt;=$U32),0)</f>
        <v>0</v>
      </c>
      <c r="ABI32" s="134" t="n">
        <f aca="false">IFERROR((ABI$9=$X32)*1+(ABI$9&gt;$X32)*IF(MOD((ABI$8-'Lease Inputs'!$CN29*12),$Y32)=0,1,0)*(ABI$9&lt;=$U32),0)</f>
        <v>0</v>
      </c>
      <c r="ABJ32" s="134" t="n">
        <f aca="false">IFERROR((ABJ$9=$X32)*1+(ABJ$9&gt;$X32)*IF(MOD((ABJ$8-'Lease Inputs'!$CN29*12),$Y32)=0,1,0)*(ABJ$9&lt;=$U32),0)</f>
        <v>0</v>
      </c>
      <c r="ABK32" s="134" t="n">
        <f aca="false">IFERROR((ABK$9=$X32)*1+(ABK$9&gt;$X32)*IF(MOD((ABK$8-'Lease Inputs'!$CN29*12),$Y32)=0,1,0)*(ABK$9&lt;=$U32),0)</f>
        <v>0</v>
      </c>
      <c r="ABL32" s="134" t="n">
        <f aca="false">IFERROR((ABL$9=$X32)*1+(ABL$9&gt;$X32)*IF(MOD((ABL$8-'Lease Inputs'!$CN29*12),$Y32)=0,1,0)*(ABL$9&lt;=$U32),0)</f>
        <v>0</v>
      </c>
      <c r="ABM32" s="134" t="n">
        <f aca="false">IFERROR((ABM$9=$X32)*1+(ABM$9&gt;$X32)*IF(MOD((ABM$8-'Lease Inputs'!$CN29*12),$Y32)=0,1,0)*(ABM$9&lt;=$U32),0)</f>
        <v>0</v>
      </c>
      <c r="ABN32" s="134" t="n">
        <f aca="false">IFERROR((ABN$9=$X32)*1+(ABN$9&gt;$X32)*IF(MOD((ABN$8-'Lease Inputs'!$CN29*12),$Y32)=0,1,0)*(ABN$9&lt;=$U32),0)</f>
        <v>0</v>
      </c>
      <c r="ABO32" s="134" t="n">
        <f aca="false">IFERROR((ABO$9=$X32)*1+(ABO$9&gt;$X32)*IF(MOD((ABO$8-'Lease Inputs'!$CN29*12),$Y32)=0,1,0)*(ABO$9&lt;=$U32),0)</f>
        <v>0</v>
      </c>
      <c r="ABP32" s="134" t="n">
        <f aca="false">IFERROR((ABP$9=$X32)*1+(ABP$9&gt;$X32)*IF(MOD((ABP$8-'Lease Inputs'!$CN29*12),$Y32)=0,1,0)*(ABP$9&lt;=$U32),0)</f>
        <v>0</v>
      </c>
      <c r="ABQ32" s="134" t="n">
        <f aca="false">IFERROR((ABQ$9=$X32)*1+(ABQ$9&gt;$X32)*IF(MOD((ABQ$8-'Lease Inputs'!$CN29*12),$Y32)=0,1,0)*(ABQ$9&lt;=$U32),0)</f>
        <v>0</v>
      </c>
      <c r="ABR32" s="134" t="n">
        <f aca="false">IFERROR((ABR$9=$X32)*1+(ABR$9&gt;$X32)*IF(MOD((ABR$8-'Lease Inputs'!$CN29*12),$Y32)=0,1,0)*(ABR$9&lt;=$U32),0)</f>
        <v>0</v>
      </c>
      <c r="ABS32" s="134" t="n">
        <f aca="false">IFERROR((ABS$9=$X32)*1+(ABS$9&gt;$X32)*IF(MOD((ABS$8-'Lease Inputs'!$CN29*12),$Y32)=0,1,0)*(ABS$9&lt;=$U32),0)</f>
        <v>0</v>
      </c>
      <c r="ABT32" s="134" t="n">
        <f aca="false">IFERROR((ABT$9=$X32)*1+(ABT$9&gt;$X32)*IF(MOD((ABT$8-'Lease Inputs'!$CN29*12),$Y32)=0,1,0)*(ABT$9&lt;=$U32),0)</f>
        <v>0</v>
      </c>
      <c r="ABU32" s="134" t="n">
        <f aca="false">IFERROR((ABU$9=$X32)*1+(ABU$9&gt;$X32)*IF(MOD((ABU$8-'Lease Inputs'!$CN29*12),$Y32)=0,1,0)*(ABU$9&lt;=$U32),0)</f>
        <v>0</v>
      </c>
      <c r="ABV32" s="134" t="n">
        <f aca="false">IFERROR((ABV$9=$X32)*1+(ABV$9&gt;$X32)*IF(MOD((ABV$8-'Lease Inputs'!$CN29*12),$Y32)=0,1,0)*(ABV$9&lt;=$U32),0)</f>
        <v>0</v>
      </c>
      <c r="ABW32" s="134" t="n">
        <f aca="false">IFERROR((ABW$9=$X32)*1+(ABW$9&gt;$X32)*IF(MOD((ABW$8-'Lease Inputs'!$CN29*12),$Y32)=0,1,0)*(ABW$9&lt;=$U32),0)</f>
        <v>0</v>
      </c>
      <c r="ABX32" s="134" t="n">
        <f aca="false">IFERROR((ABX$9=$X32)*1+(ABX$9&gt;$X32)*IF(MOD((ABX$8-'Lease Inputs'!$CN29*12),$Y32)=0,1,0)*(ABX$9&lt;=$U32),0)</f>
        <v>0</v>
      </c>
      <c r="ABY32" s="134" t="n">
        <f aca="false">IFERROR((ABY$9=$X32)*1+(ABY$9&gt;$X32)*IF(MOD((ABY$8-'Lease Inputs'!$CN29*12),$Y32)=0,1,0)*(ABY$9&lt;=$U32),0)</f>
        <v>0</v>
      </c>
      <c r="ABZ32" s="134" t="n">
        <f aca="false">IFERROR((ABZ$9=$X32)*1+(ABZ$9&gt;$X32)*IF(MOD((ABZ$8-'Lease Inputs'!$CN29*12),$Y32)=0,1,0)*(ABZ$9&lt;=$U32),0)</f>
        <v>0</v>
      </c>
      <c r="ACA32" s="134" t="n">
        <f aca="false">IFERROR((ACA$9=$X32)*1+(ACA$9&gt;$X32)*IF(MOD((ACA$8-'Lease Inputs'!$CN29*12),$Y32)=0,1,0)*(ACA$9&lt;=$U32),0)</f>
        <v>0</v>
      </c>
      <c r="ACB32" s="134" t="n">
        <f aca="false">IFERROR((ACB$9=$X32)*1+(ACB$9&gt;$X32)*IF(MOD((ACB$8-'Lease Inputs'!$CN29*12),$Y32)=0,1,0)*(ACB$9&lt;=$U32),0)</f>
        <v>0</v>
      </c>
      <c r="ACC32" s="134" t="n">
        <f aca="false">IFERROR((ACC$9=$X32)*1+(ACC$9&gt;$X32)*IF(MOD((ACC$8-'Lease Inputs'!$CN29*12),$Y32)=0,1,0)*(ACC$9&lt;=$U32),0)</f>
        <v>0</v>
      </c>
      <c r="ACD32" s="134" t="n">
        <f aca="false">IFERROR((ACD$9=$X32)*1+(ACD$9&gt;$X32)*IF(MOD((ACD$8-'Lease Inputs'!$CN29*12),$Y32)=0,1,0)*(ACD$9&lt;=$U32),0)</f>
        <v>0</v>
      </c>
      <c r="ACE32" s="134" t="n">
        <f aca="false">IFERROR((ACE$9=$X32)*1+(ACE$9&gt;$X32)*IF(MOD((ACE$8-'Lease Inputs'!$CN29*12),$Y32)=0,1,0)*(ACE$9&lt;=$U32),0)</f>
        <v>0</v>
      </c>
      <c r="ACF32" s="134" t="n">
        <f aca="false">IFERROR((ACF$9=$X32)*1+(ACF$9&gt;$X32)*IF(MOD((ACF$8-'Lease Inputs'!$CN29*12),$Y32)=0,1,0)*(ACF$9&lt;=$U32),0)</f>
        <v>0</v>
      </c>
      <c r="ACG32" s="134" t="n">
        <f aca="false">IFERROR((ACG$9=$X32)*1+(ACG$9&gt;$X32)*IF(MOD((ACG$8-'Lease Inputs'!$CN29*12),$Y32)=0,1,0)*(ACG$9&lt;=$U32),0)</f>
        <v>0</v>
      </c>
      <c r="ACH32" s="134" t="n">
        <f aca="false">IFERROR((ACH$9=$X32)*1+(ACH$9&gt;$X32)*IF(MOD((ACH$8-'Lease Inputs'!$CN29*12),$Y32)=0,1,0)*(ACH$9&lt;=$U32),0)</f>
        <v>0</v>
      </c>
      <c r="ACI32" s="134" t="n">
        <f aca="false">IFERROR((ACI$9=$X32)*1+(ACI$9&gt;$X32)*IF(MOD((ACI$8-'Lease Inputs'!$CN29*12),$Y32)=0,1,0)*(ACI$9&lt;=$U32),0)</f>
        <v>0</v>
      </c>
      <c r="ACJ32" s="134" t="n">
        <f aca="false">IFERROR((ACJ$9=$X32)*1+(ACJ$9&gt;$X32)*IF(MOD((ACJ$8-'Lease Inputs'!$CN29*12),$Y32)=0,1,0)*(ACJ$9&lt;=$U32),0)</f>
        <v>0</v>
      </c>
      <c r="ACK32" s="134" t="n">
        <f aca="false">IFERROR((ACK$9=$X32)*1+(ACK$9&gt;$X32)*IF(MOD((ACK$8-'Lease Inputs'!$CN29*12),$Y32)=0,1,0)*(ACK$9&lt;=$U32),0)</f>
        <v>0</v>
      </c>
      <c r="ACL32" s="134" t="n">
        <f aca="false">IFERROR((ACL$9=$X32)*1+(ACL$9&gt;$X32)*IF(MOD((ACL$8-'Lease Inputs'!$CN29*12),$Y32)=0,1,0)*(ACL$9&lt;=$U32),0)</f>
        <v>0</v>
      </c>
      <c r="ACM32" s="134" t="n">
        <f aca="false">IFERROR((ACM$9=$X32)*1+(ACM$9&gt;$X32)*IF(MOD((ACM$8-'Lease Inputs'!$CN29*12),$Y32)=0,1,0)*(ACM$9&lt;=$U32),0)</f>
        <v>0</v>
      </c>
      <c r="ACN32" s="134" t="n">
        <f aca="false">IFERROR((ACN$9=$X32)*1+(ACN$9&gt;$X32)*IF(MOD((ACN$8-'Lease Inputs'!$CN29*12),$Y32)=0,1,0)*(ACN$9&lt;=$U32),0)</f>
        <v>0</v>
      </c>
      <c r="ACO32" s="134" t="n">
        <f aca="false">IFERROR((ACO$9=$X32)*1+(ACO$9&gt;$X32)*IF(MOD((ACO$8-'Lease Inputs'!$CN29*12),$Y32)=0,1,0)*(ACO$9&lt;=$U32),0)</f>
        <v>0</v>
      </c>
      <c r="ACP32" s="134" t="n">
        <f aca="false">IFERROR((ACP$9=$X32)*1+(ACP$9&gt;$X32)*IF(MOD((ACP$8-'Lease Inputs'!$CN29*12),$Y32)=0,1,0)*(ACP$9&lt;=$U32),0)</f>
        <v>0</v>
      </c>
      <c r="ACQ32" s="134" t="n">
        <f aca="false">IFERROR((ACQ$9=$X32)*1+(ACQ$9&gt;$X32)*IF(MOD((ACQ$8-'Lease Inputs'!$CN29*12),$Y32)=0,1,0)*(ACQ$9&lt;=$U32),0)</f>
        <v>0</v>
      </c>
      <c r="ACR32" s="134" t="n">
        <f aca="false">IFERROR((ACR$9=$X32)*1+(ACR$9&gt;$X32)*IF(MOD((ACR$8-'Lease Inputs'!$CN29*12),$Y32)=0,1,0)*(ACR$9&lt;=$U32),0)</f>
        <v>0</v>
      </c>
      <c r="ACS32" s="134" t="n">
        <f aca="false">IFERROR((ACS$9=$X32)*1+(ACS$9&gt;$X32)*IF(MOD((ACS$8-'Lease Inputs'!$CN29*12),$Y32)=0,1,0)*(ACS$9&lt;=$U32),0)</f>
        <v>0</v>
      </c>
      <c r="ACT32" s="134" t="n">
        <f aca="false">IFERROR((ACT$9=$X32)*1+(ACT$9&gt;$X32)*IF(MOD((ACT$8-'Lease Inputs'!$CN29*12),$Y32)=0,1,0)*(ACT$9&lt;=$U32),0)</f>
        <v>0</v>
      </c>
      <c r="ACU32" s="134" t="n">
        <f aca="false">IFERROR((ACU$9=$X32)*1+(ACU$9&gt;$X32)*IF(MOD((ACU$8-'Lease Inputs'!$CN29*12),$Y32)=0,1,0)*(ACU$9&lt;=$U32),0)</f>
        <v>0</v>
      </c>
      <c r="ACV32" s="134" t="n">
        <f aca="false">IFERROR((ACV$9=$X32)*1+(ACV$9&gt;$X32)*IF(MOD((ACV$8-'Lease Inputs'!$CN29*12),$Y32)=0,1,0)*(ACV$9&lt;=$U32),0)</f>
        <v>0</v>
      </c>
      <c r="ACW32" s="134" t="n">
        <f aca="false">IFERROR((ACW$9=$X32)*1+(ACW$9&gt;$X32)*IF(MOD((ACW$8-'Lease Inputs'!$CN29*12),$Y32)=0,1,0)*(ACW$9&lt;=$U32),0)</f>
        <v>0</v>
      </c>
      <c r="ACX32" s="134" t="n">
        <f aca="false">IFERROR((ACX$9=$X32)*1+(ACX$9&gt;$X32)*IF(MOD((ACX$8-'Lease Inputs'!$CN29*12),$Y32)=0,1,0)*(ACX$9&lt;=$U32),0)</f>
        <v>0</v>
      </c>
      <c r="ACY32" s="134" t="n">
        <f aca="false">IFERROR((ACY$9=$X32)*1+(ACY$9&gt;$X32)*IF(MOD((ACY$8-'Lease Inputs'!$CN29*12),$Y32)=0,1,0)*(ACY$9&lt;=$U32),0)</f>
        <v>0</v>
      </c>
      <c r="ACZ32" s="134" t="n">
        <f aca="false">IFERROR((ACZ$9=$X32)*1+(ACZ$9&gt;$X32)*IF(MOD((ACZ$8-'Lease Inputs'!$CN29*12),$Y32)=0,1,0)*(ACZ$9&lt;=$U32),0)</f>
        <v>0</v>
      </c>
      <c r="ADA32" s="134" t="n">
        <f aca="false">IFERROR((ADA$9=$X32)*1+(ADA$9&gt;$X32)*IF(MOD((ADA$8-'Lease Inputs'!$CN29*12),$Y32)=0,1,0)*(ADA$9&lt;=$U32),0)</f>
        <v>0</v>
      </c>
      <c r="ADB32" s="134" t="n">
        <f aca="false">IFERROR((ADB$9=$X32)*1+(ADB$9&gt;$X32)*IF(MOD((ADB$8-'Lease Inputs'!$CN29*12),$Y32)=0,1,0)*(ADB$9&lt;=$U32),0)</f>
        <v>0</v>
      </c>
      <c r="ADC32" s="134" t="n">
        <f aca="false">IFERROR((ADC$9=$X32)*1+(ADC$9&gt;$X32)*IF(MOD((ADC$8-'Lease Inputs'!$CN29*12),$Y32)=0,1,0)*(ADC$9&lt;=$U32),0)</f>
        <v>0</v>
      </c>
      <c r="ADD32" s="134" t="n">
        <f aca="false">IFERROR((ADD$9=$X32)*1+(ADD$9&gt;$X32)*IF(MOD((ADD$8-'Lease Inputs'!$CN29*12),$Y32)=0,1,0)*(ADD$9&lt;=$U32),0)</f>
        <v>0</v>
      </c>
      <c r="ADE32" s="134" t="n">
        <f aca="false">IFERROR((ADE$9=$X32)*1+(ADE$9&gt;$X32)*IF(MOD((ADE$8-'Lease Inputs'!$CN29*12),$Y32)=0,1,0)*(ADE$9&lt;=$U32),0)</f>
        <v>0</v>
      </c>
      <c r="ADF32" s="134" t="n">
        <f aca="false">IFERROR((ADF$9=$X32)*1+(ADF$9&gt;$X32)*IF(MOD((ADF$8-'Lease Inputs'!$CN29*12),$Y32)=0,1,0)*(ADF$9&lt;=$U32),0)</f>
        <v>0</v>
      </c>
      <c r="ADG32" s="134" t="n">
        <f aca="false">IFERROR((ADG$9=$X32)*1+(ADG$9&gt;$X32)*IF(MOD((ADG$8-'Lease Inputs'!$CN29*12),$Y32)=0,1,0)*(ADG$9&lt;=$U32),0)</f>
        <v>0</v>
      </c>
      <c r="ADH32" s="134" t="n">
        <f aca="false">IFERROR((ADH$9=$X32)*1+(ADH$9&gt;$X32)*IF(MOD((ADH$8-'Lease Inputs'!$CN29*12),$Y32)=0,1,0)*(ADH$9&lt;=$U32),0)</f>
        <v>0</v>
      </c>
      <c r="ADI32" s="134" t="n">
        <f aca="false">IFERROR((ADI$9=$X32)*1+(ADI$9&gt;$X32)*IF(MOD((ADI$8-'Lease Inputs'!$CN29*12),$Y32)=0,1,0)*(ADI$9&lt;=$U32),0)</f>
        <v>0</v>
      </c>
      <c r="ADJ32" s="134" t="n">
        <f aca="false">IFERROR((ADJ$9=$X32)*1+(ADJ$9&gt;$X32)*IF(MOD((ADJ$8-'Lease Inputs'!$CN29*12),$Y32)=0,1,0)*(ADJ$9&lt;=$U32),0)</f>
        <v>0</v>
      </c>
      <c r="ADK32" s="134" t="n">
        <f aca="false">IFERROR((ADK$9=$X32)*1+(ADK$9&gt;$X32)*IF(MOD((ADK$8-'Lease Inputs'!$CN29*12),$Y32)=0,1,0)*(ADK$9&lt;=$U32),0)</f>
        <v>0</v>
      </c>
      <c r="ADL32" s="134" t="n">
        <f aca="false">IFERROR((ADL$9=$X32)*1+(ADL$9&gt;$X32)*IF(MOD((ADL$8-'Lease Inputs'!$CN29*12),$Y32)=0,1,0)*(ADL$9&lt;=$U32),0)</f>
        <v>0</v>
      </c>
      <c r="ADM32" s="134" t="n">
        <f aca="false">IFERROR((ADM$9=$X32)*1+(ADM$9&gt;$X32)*IF(MOD((ADM$8-'Lease Inputs'!$CN29*12),$Y32)=0,1,0)*(ADM$9&lt;=$U32),0)</f>
        <v>0</v>
      </c>
      <c r="ADN32" s="134" t="n">
        <f aca="false">IFERROR((ADN$9=$X32)*1+(ADN$9&gt;$X32)*IF(MOD((ADN$8-'Lease Inputs'!$CN29*12),$Y32)=0,1,0)*(ADN$9&lt;=$U32),0)</f>
        <v>0</v>
      </c>
      <c r="ADO32" s="134" t="n">
        <f aca="false">IFERROR((ADO$9=$X32)*1+(ADO$9&gt;$X32)*IF(MOD((ADO$8-'Lease Inputs'!$CN29*12),$Y32)=0,1,0)*(ADO$9&lt;=$U32),0)</f>
        <v>0</v>
      </c>
      <c r="ADP32" s="134" t="n">
        <f aca="false">IFERROR((ADP$9=$X32)*1+(ADP$9&gt;$X32)*IF(MOD((ADP$8-'Lease Inputs'!$CN29*12),$Y32)=0,1,0)*(ADP$9&lt;=$U32),0)</f>
        <v>0</v>
      </c>
      <c r="ADQ32" s="134" t="n">
        <f aca="false">IFERROR((ADQ$9=$X32)*1+(ADQ$9&gt;$X32)*IF(MOD((ADQ$8-'Lease Inputs'!$CN29*12),$Y32)=0,1,0)*(ADQ$9&lt;=$U32),0)</f>
        <v>0</v>
      </c>
      <c r="ADR32" s="134" t="n">
        <f aca="false">IFERROR((ADR$9=$X32)*1+(ADR$9&gt;$X32)*IF(MOD((ADR$8-'Lease Inputs'!$CN29*12),$Y32)=0,1,0)*(ADR$9&lt;=$U32),0)</f>
        <v>0</v>
      </c>
      <c r="ADS32" s="134" t="n">
        <f aca="false">IFERROR((ADS$9=$X32)*1+(ADS$9&gt;$X32)*IF(MOD((ADS$8-'Lease Inputs'!$CN29*12),$Y32)=0,1,0)*(ADS$9&lt;=$U32),0)</f>
        <v>0</v>
      </c>
      <c r="ADT32" s="134" t="n">
        <f aca="false">IFERROR((ADT$9=$X32)*1+(ADT$9&gt;$X32)*IF(MOD((ADT$8-'Lease Inputs'!$CN29*12),$Y32)=0,1,0)*(ADT$9&lt;=$U32),0)</f>
        <v>0</v>
      </c>
      <c r="ADU32" s="134" t="n">
        <f aca="false">IFERROR((ADU$9=$X32)*1+(ADU$9&gt;$X32)*IF(MOD((ADU$8-'Lease Inputs'!$CN29*12),$Y32)=0,1,0)*(ADU$9&lt;=$U32),0)</f>
        <v>0</v>
      </c>
      <c r="ADV32" s="134" t="n">
        <f aca="false">IFERROR((ADV$9=$X32)*1+(ADV$9&gt;$X32)*IF(MOD((ADV$8-'Lease Inputs'!$CN29*12),$Y32)=0,1,0)*(ADV$9&lt;=$U32),0)</f>
        <v>0</v>
      </c>
      <c r="ADW32" s="134" t="n">
        <f aca="false">IFERROR((ADW$9=$X32)*1+(ADW$9&gt;$X32)*IF(MOD((ADW$8-'Lease Inputs'!$CN29*12),$Y32)=0,1,0)*(ADW$9&lt;=$U32),0)</f>
        <v>0</v>
      </c>
      <c r="ADX32" s="134" t="n">
        <f aca="false">IFERROR((ADX$9=$X32)*1+(ADX$9&gt;$X32)*IF(MOD((ADX$8-'Lease Inputs'!$CN29*12),$Y32)=0,1,0)*(ADX$9&lt;=$U32),0)</f>
        <v>0</v>
      </c>
      <c r="ADY32" s="134" t="n">
        <f aca="false">IFERROR((ADY$9=$X32)*1+(ADY$9&gt;$X32)*IF(MOD((ADY$8-'Lease Inputs'!$CN29*12),$Y32)=0,1,0)*(ADY$9&lt;=$U32),0)</f>
        <v>0</v>
      </c>
      <c r="ADZ32" s="134" t="n">
        <f aca="false">IFERROR((ADZ$9=$X32)*1+(ADZ$9&gt;$X32)*IF(MOD((ADZ$8-'Lease Inputs'!$CN29*12),$Y32)=0,1,0)*(ADZ$9&lt;=$U32),0)</f>
        <v>0</v>
      </c>
      <c r="AEA32" s="134" t="n">
        <f aca="false">IFERROR((AEA$9=$X32)*1+(AEA$9&gt;$X32)*IF(MOD((AEA$8-'Lease Inputs'!$CN29*12),$Y32)=0,1,0)*(AEA$9&lt;=$U32),0)</f>
        <v>0</v>
      </c>
      <c r="AEB32" s="134" t="n">
        <f aca="false">IFERROR((AEB$9=$X32)*1+(AEB$9&gt;$X32)*IF(MOD((AEB$8-'Lease Inputs'!$CN29*12),$Y32)=0,1,0)*(AEB$9&lt;=$U32),0)</f>
        <v>0</v>
      </c>
      <c r="AEC32" s="134" t="n">
        <f aca="false">IFERROR((AEC$9=$X32)*1+(AEC$9&gt;$X32)*IF(MOD((AEC$8-'Lease Inputs'!$CN29*12),$Y32)=0,1,0)*(AEC$9&lt;=$U32),0)</f>
        <v>0</v>
      </c>
      <c r="AED32" s="134" t="n">
        <f aca="false">IFERROR((AED$9=$X32)*1+(AED$9&gt;$X32)*IF(MOD((AED$8-'Lease Inputs'!$CN29*12),$Y32)=0,1,0)*(AED$9&lt;=$U32),0)</f>
        <v>0</v>
      </c>
      <c r="AEE32" s="134" t="n">
        <f aca="false">IFERROR((AEE$9=$X32)*1+(AEE$9&gt;$X32)*IF(MOD((AEE$8-'Lease Inputs'!$CN29*12),$Y32)=0,1,0)*(AEE$9&lt;=$U32),0)</f>
        <v>0</v>
      </c>
      <c r="AEF32" s="134" t="n">
        <f aca="false">IFERROR((AEF$9=$X32)*1+(AEF$9&gt;$X32)*IF(MOD((AEF$8-'Lease Inputs'!$CN29*12),$Y32)=0,1,0)*(AEF$9&lt;=$U32),0)</f>
        <v>0</v>
      </c>
      <c r="AEG32" s="134" t="n">
        <f aca="false">IFERROR((AEG$9=$X32)*1+(AEG$9&gt;$X32)*IF(MOD((AEG$8-'Lease Inputs'!$CN29*12),$Y32)=0,1,0)*(AEG$9&lt;=$U32),0)</f>
        <v>0</v>
      </c>
      <c r="AEH32" s="134" t="n">
        <f aca="false">IFERROR((AEH$9=$X32)*1+(AEH$9&gt;$X32)*IF(MOD((AEH$8-'Lease Inputs'!$CN29*12),$Y32)=0,1,0)*(AEH$9&lt;=$U32),0)</f>
        <v>0</v>
      </c>
      <c r="AEI32" s="134" t="n">
        <f aca="false">IFERROR((AEI$9=$X32)*1+(AEI$9&gt;$X32)*IF(MOD((AEI$8-'Lease Inputs'!$CN29*12),$Y32)=0,1,0)*(AEI$9&lt;=$U32),0)</f>
        <v>0</v>
      </c>
      <c r="AEJ32" s="134" t="n">
        <f aca="false">IFERROR((AEJ$9=$X32)*1+(AEJ$9&gt;$X32)*IF(MOD((AEJ$8-'Lease Inputs'!$CN29*12),$Y32)=0,1,0)*(AEJ$9&lt;=$U32),0)</f>
        <v>0</v>
      </c>
      <c r="AEK32" s="134" t="n">
        <f aca="false">IFERROR((AEK$9=$X32)*1+(AEK$9&gt;$X32)*IF(MOD((AEK$8-'Lease Inputs'!$CN29*12),$Y32)=0,1,0)*(AEK$9&lt;=$U32),0)</f>
        <v>0</v>
      </c>
      <c r="AEL32" s="134" t="n">
        <f aca="false">IFERROR((AEL$9=$X32)*1+(AEL$9&gt;$X32)*IF(MOD((AEL$8-'Lease Inputs'!$CN29*12),$Y32)=0,1,0)*(AEL$9&lt;=$U32),0)</f>
        <v>0</v>
      </c>
      <c r="AEM32" s="134" t="n">
        <f aca="false">IFERROR((AEM$9=$X32)*1+(AEM$9&gt;$X32)*IF(MOD((AEM$8-'Lease Inputs'!$CN29*12),$Y32)=0,1,0)*(AEM$9&lt;=$U32),0)</f>
        <v>0</v>
      </c>
      <c r="AEN32" s="134" t="n">
        <f aca="false">IFERROR((AEN$9=$X32)*1+(AEN$9&gt;$X32)*IF(MOD((AEN$8-'Lease Inputs'!$CN29*12),$Y32)=0,1,0)*(AEN$9&lt;=$U32),0)</f>
        <v>0</v>
      </c>
      <c r="AEO32" s="134" t="n">
        <f aca="false">IFERROR((AEO$9=$X32)*1+(AEO$9&gt;$X32)*IF(MOD((AEO$8-'Lease Inputs'!$CN29*12),$Y32)=0,1,0)*(AEO$9&lt;=$U32),0)</f>
        <v>0</v>
      </c>
      <c r="AEP32" s="134" t="n">
        <f aca="false">IFERROR((AEP$9=$X32)*1+(AEP$9&gt;$X32)*IF(MOD((AEP$8-'Lease Inputs'!$CN29*12),$Y32)=0,1,0)*(AEP$9&lt;=$U32),0)</f>
        <v>0</v>
      </c>
      <c r="AEQ32" s="134" t="n">
        <f aca="false">IFERROR((AEQ$9=$X32)*1+(AEQ$9&gt;$X32)*IF(MOD((AEQ$8-'Lease Inputs'!$CN29*12),$Y32)=0,1,0)*(AEQ$9&lt;=$U32),0)</f>
        <v>0</v>
      </c>
      <c r="AER32" s="134" t="n">
        <f aca="false">IFERROR((AER$9=$X32)*1+(AER$9&gt;$X32)*IF(MOD((AER$8-'Lease Inputs'!$CN29*12),$Y32)=0,1,0)*(AER$9&lt;=$U32),0)</f>
        <v>0</v>
      </c>
      <c r="AES32" s="134" t="n">
        <f aca="false">IFERROR((AES$9=$X32)*1+(AES$9&gt;$X32)*IF(MOD((AES$8-'Lease Inputs'!$CN29*12),$Y32)=0,1,0)*(AES$9&lt;=$U32),0)</f>
        <v>0</v>
      </c>
      <c r="AEU32" s="135" t="n">
        <v>1</v>
      </c>
      <c r="AEV32" s="131" t="n">
        <f aca="false">(1+'Lease Inputs'!$CL29)^(AEV$8/12)</f>
        <v>1.00165158130192</v>
      </c>
      <c r="AEW32" s="131" t="n">
        <f aca="false">(1+'Lease Inputs'!$CL29)^(AEW$8/12)</f>
        <v>1.00330589032464</v>
      </c>
      <c r="AEX32" s="131" t="n">
        <f aca="false">(1+'Lease Inputs'!$CL29)^(AEX$8/12)</f>
        <v>1.0049629315732</v>
      </c>
      <c r="AEY32" s="131" t="n">
        <f aca="false">(1+'Lease Inputs'!$CL29)^(AEY$8/12)</f>
        <v>1.00662270956011</v>
      </c>
      <c r="AEZ32" s="131" t="n">
        <f aca="false">(1+'Lease Inputs'!$CL29)^(AEZ$8/12)</f>
        <v>1.00828522880531</v>
      </c>
      <c r="AFA32" s="131" t="n">
        <f aca="false">(1+'Lease Inputs'!$CL29)^(AFA$8/12)</f>
        <v>1.00995049383621</v>
      </c>
      <c r="AFB32" s="131" t="n">
        <f aca="false">(1+'Lease Inputs'!$CL29)^(AFB$8/12)</f>
        <v>1.01161850918769</v>
      </c>
      <c r="AFC32" s="131" t="n">
        <f aca="false">(1+'Lease Inputs'!$CL29)^(AFC$8/12)</f>
        <v>1.01328927940214</v>
      </c>
      <c r="AFD32" s="131" t="n">
        <f aca="false">(1+'Lease Inputs'!$CL29)^(AFD$8/12)</f>
        <v>1.01496280902944</v>
      </c>
      <c r="AFE32" s="131" t="n">
        <f aca="false">(1+'Lease Inputs'!$CL29)^(AFE$8/12)</f>
        <v>1.01663910262698</v>
      </c>
      <c r="AFF32" s="131" t="n">
        <f aca="false">(1+'Lease Inputs'!$CL29)^(AFF$8/12)</f>
        <v>1.01831816475968</v>
      </c>
      <c r="AFG32" s="131" t="n">
        <f aca="false">(1+'Lease Inputs'!$CL29)^(AFG$8/12)</f>
        <v>1.02</v>
      </c>
      <c r="AFH32" s="131" t="n">
        <f aca="false">(1+'Lease Inputs'!$CL29)^(AFH$8/12)</f>
        <v>1.02168461292796</v>
      </c>
      <c r="AFI32" s="131" t="n">
        <f aca="false">(1+'Lease Inputs'!$CL29)^(AFI$8/12)</f>
        <v>1.02337200813113</v>
      </c>
      <c r="AFJ32" s="131" t="n">
        <f aca="false">(1+'Lease Inputs'!$CL29)^(AFJ$8/12)</f>
        <v>1.02506219020467</v>
      </c>
      <c r="AFK32" s="131" t="n">
        <f aca="false">(1+'Lease Inputs'!$CL29)^(AFK$8/12)</f>
        <v>1.02675516375132</v>
      </c>
      <c r="AFL32" s="131" t="n">
        <f aca="false">(1+'Lease Inputs'!$CL29)^(AFL$8/12)</f>
        <v>1.02845093338142</v>
      </c>
      <c r="AFM32" s="131" t="n">
        <f aca="false">(1+'Lease Inputs'!$CL29)^(AFM$8/12)</f>
        <v>1.03014950371293</v>
      </c>
      <c r="AFN32" s="131" t="n">
        <f aca="false">(1+'Lease Inputs'!$CL29)^(AFN$8/12)</f>
        <v>1.03185087937145</v>
      </c>
      <c r="AFO32" s="131" t="n">
        <f aca="false">(1+'Lease Inputs'!$CL29)^(AFO$8/12)</f>
        <v>1.03355506499019</v>
      </c>
      <c r="AFP32" s="131" t="n">
        <f aca="false">(1+'Lease Inputs'!$CL29)^(AFP$8/12)</f>
        <v>1.03526206521003</v>
      </c>
      <c r="AFQ32" s="131" t="n">
        <f aca="false">(1+'Lease Inputs'!$CL29)^(AFQ$8/12)</f>
        <v>1.03697188467952</v>
      </c>
      <c r="AFR32" s="131" t="n">
        <f aca="false">(1+'Lease Inputs'!$CL29)^(AFR$8/12)</f>
        <v>1.03868452805487</v>
      </c>
      <c r="AFS32" s="131" t="n">
        <f aca="false">(1+'Lease Inputs'!$CL29)^(AFS$8/12)</f>
        <v>1.0404</v>
      </c>
      <c r="AFT32" s="131" t="n">
        <f aca="false">(1+'Lease Inputs'!$CL29)^(AFT$8/12)</f>
        <v>1.04211830518652</v>
      </c>
      <c r="AFU32" s="131" t="n">
        <f aca="false">(1+'Lease Inputs'!$CL29)^(AFU$8/12)</f>
        <v>1.04383944829375</v>
      </c>
      <c r="AFV32" s="131" t="n">
        <f aca="false">(1+'Lease Inputs'!$CL29)^(AFV$8/12)</f>
        <v>1.04556343400876</v>
      </c>
      <c r="AFW32" s="131" t="n">
        <f aca="false">(1+'Lease Inputs'!$CL29)^(AFW$8/12)</f>
        <v>1.04729026702634</v>
      </c>
      <c r="AFX32" s="131" t="n">
        <f aca="false">(1+'Lease Inputs'!$CL29)^(AFX$8/12)</f>
        <v>1.04901995204905</v>
      </c>
      <c r="AFY32" s="131" t="n">
        <f aca="false">(1+'Lease Inputs'!$CL29)^(AFY$8/12)</f>
        <v>1.05075249378719</v>
      </c>
      <c r="AFZ32" s="131" t="n">
        <f aca="false">(1+'Lease Inputs'!$CL29)^(AFZ$8/12)</f>
        <v>1.05248789695888</v>
      </c>
      <c r="AGA32" s="131" t="n">
        <f aca="false">(1+'Lease Inputs'!$CL29)^(AGA$8/12)</f>
        <v>1.05422616628999</v>
      </c>
      <c r="AGB32" s="131" t="n">
        <f aca="false">(1+'Lease Inputs'!$CL29)^(AGB$8/12)</f>
        <v>1.05596730651423</v>
      </c>
      <c r="AGC32" s="131" t="n">
        <f aca="false">(1+'Lease Inputs'!$CL29)^(AGC$8/12)</f>
        <v>1.05771132237311</v>
      </c>
      <c r="AGD32" s="131" t="n">
        <f aca="false">(1+'Lease Inputs'!$CL29)^(AGD$8/12)</f>
        <v>1.05945821861597</v>
      </c>
      <c r="AGE32" s="131" t="n">
        <f aca="false">(1+'Lease Inputs'!$CL29)^(AGE$8/12)</f>
        <v>1.061208</v>
      </c>
      <c r="AGF32" s="131" t="n">
        <f aca="false">(1+'Lease Inputs'!$CL29)^(AGF$8/12)</f>
        <v>1.06296067129025</v>
      </c>
      <c r="AGG32" s="131" t="n">
        <f aca="false">(1+'Lease Inputs'!$CL29)^(AGG$8/12)</f>
        <v>1.06471623725963</v>
      </c>
      <c r="AGH32" s="131" t="n">
        <f aca="false">(1+'Lease Inputs'!$CL29)^(AGH$8/12)</f>
        <v>1.06647470268894</v>
      </c>
      <c r="AGI32" s="131" t="n">
        <f aca="false">(1+'Lease Inputs'!$CL29)^(AGI$8/12)</f>
        <v>1.06823607236687</v>
      </c>
      <c r="AGJ32" s="131" t="n">
        <f aca="false">(1+'Lease Inputs'!$CL29)^(AGJ$8/12)</f>
        <v>1.07000035109003</v>
      </c>
      <c r="AGK32" s="131" t="n">
        <f aca="false">(1+'Lease Inputs'!$CL29)^(AGK$8/12)</f>
        <v>1.07176754366293</v>
      </c>
      <c r="AGL32" s="131" t="n">
        <f aca="false">(1+'Lease Inputs'!$CL29)^(AGL$8/12)</f>
        <v>1.07353765489805</v>
      </c>
      <c r="AGM32" s="131" t="n">
        <f aca="false">(1+'Lease Inputs'!$CL29)^(AGM$8/12)</f>
        <v>1.07531068961579</v>
      </c>
      <c r="AGN32" s="131" t="n">
        <f aca="false">(1+'Lease Inputs'!$CL29)^(AGN$8/12)</f>
        <v>1.07708665264451</v>
      </c>
      <c r="AGO32" s="131" t="n">
        <f aca="false">(1+'Lease Inputs'!$CL29)^(AGO$8/12)</f>
        <v>1.07886554882057</v>
      </c>
      <c r="AGP32" s="131" t="n">
        <f aca="false">(1+'Lease Inputs'!$CL29)^(AGP$8/12)</f>
        <v>1.08064738298829</v>
      </c>
      <c r="AGQ32" s="131" t="n">
        <f aca="false">(1+'Lease Inputs'!$CL29)^(AGQ$8/12)</f>
        <v>1.08243216</v>
      </c>
      <c r="AGR32" s="131" t="n">
        <f aca="false">(1+'Lease Inputs'!$CL29)^(AGR$8/12)</f>
        <v>1.08421988471605</v>
      </c>
      <c r="AGS32" s="131" t="n">
        <f aca="false">(1+'Lease Inputs'!$CL29)^(AGS$8/12)</f>
        <v>1.08601056200482</v>
      </c>
      <c r="AGT32" s="131" t="n">
        <f aca="false">(1+'Lease Inputs'!$CL29)^(AGT$8/12)</f>
        <v>1.08780419674272</v>
      </c>
      <c r="AGU32" s="131" t="n">
        <f aca="false">(1+'Lease Inputs'!$CL29)^(AGU$8/12)</f>
        <v>1.08960079381421</v>
      </c>
      <c r="AGV32" s="131" t="n">
        <f aca="false">(1+'Lease Inputs'!$CL29)^(AGV$8/12)</f>
        <v>1.09140035811183</v>
      </c>
      <c r="AGW32" s="131" t="n">
        <f aca="false">(1+'Lease Inputs'!$CL29)^(AGW$8/12)</f>
        <v>1.09320289453619</v>
      </c>
      <c r="AGX32" s="131" t="n">
        <f aca="false">(1+'Lease Inputs'!$CL29)^(AGX$8/12)</f>
        <v>1.09500840799601</v>
      </c>
      <c r="AGY32" s="131" t="n">
        <f aca="false">(1+'Lease Inputs'!$CL29)^(AGY$8/12)</f>
        <v>1.09681690340811</v>
      </c>
      <c r="AGZ32" s="131" t="n">
        <f aca="false">(1+'Lease Inputs'!$CL29)^(AGZ$8/12)</f>
        <v>1.0986283856974</v>
      </c>
      <c r="AHA32" s="131" t="n">
        <f aca="false">(1+'Lease Inputs'!$CL29)^(AHA$8/12)</f>
        <v>1.10044285979698</v>
      </c>
      <c r="AHB32" s="131" t="n">
        <f aca="false">(1+'Lease Inputs'!$CL29)^(AHB$8/12)</f>
        <v>1.10226033064805</v>
      </c>
      <c r="AHC32" s="131" t="n">
        <f aca="false">(1+'Lease Inputs'!$CL29)^(AHC$8/12)</f>
        <v>1.1040808032</v>
      </c>
      <c r="AHD32" s="131" t="n">
        <f aca="false">(1+'Lease Inputs'!$CL29)^(AHD$8/12)</f>
        <v>1.10590428241037</v>
      </c>
      <c r="AHE32" s="131" t="n">
        <f aca="false">(1+'Lease Inputs'!$CL29)^(AHE$8/12)</f>
        <v>1.10773077324492</v>
      </c>
      <c r="AHF32" s="131" t="n">
        <f aca="false">(1+'Lease Inputs'!$CL29)^(AHF$8/12)</f>
        <v>1.10956028067757</v>
      </c>
      <c r="AHG32" s="131" t="n">
        <f aca="false">(1+'Lease Inputs'!$CL29)^(AHG$8/12)</f>
        <v>1.11139280969049</v>
      </c>
      <c r="AHH32" s="131" t="n">
        <f aca="false">(1+'Lease Inputs'!$CL29)^(AHH$8/12)</f>
        <v>1.11322836527406</v>
      </c>
      <c r="AHI32" s="131" t="n">
        <f aca="false">(1+'Lease Inputs'!$CL29)^(AHI$8/12)</f>
        <v>1.11506695242692</v>
      </c>
      <c r="AHJ32" s="131" t="n">
        <f aca="false">(1+'Lease Inputs'!$CL29)^(AHJ$8/12)</f>
        <v>1.11690857615593</v>
      </c>
      <c r="AHK32" s="131" t="n">
        <f aca="false">(1+'Lease Inputs'!$CL29)^(AHK$8/12)</f>
        <v>1.11875324147627</v>
      </c>
      <c r="AHL32" s="131" t="n">
        <f aca="false">(1+'Lease Inputs'!$CL29)^(AHL$8/12)</f>
        <v>1.12060095341135</v>
      </c>
      <c r="AHM32" s="131" t="n">
        <f aca="false">(1+'Lease Inputs'!$CL29)^(AHM$8/12)</f>
        <v>1.12245171699292</v>
      </c>
      <c r="AHN32" s="131" t="n">
        <f aca="false">(1+'Lease Inputs'!$CL29)^(AHN$8/12)</f>
        <v>1.12430553726101</v>
      </c>
      <c r="AHO32" s="131" t="n">
        <f aca="false">(1+'Lease Inputs'!$CL29)^(AHO$8/12)</f>
        <v>1.126162419264</v>
      </c>
      <c r="AHP32" s="131" t="n">
        <f aca="false">(1+'Lease Inputs'!$CL29)^(AHP$8/12)</f>
        <v>1.12802236805858</v>
      </c>
      <c r="AHQ32" s="131" t="n">
        <f aca="false">(1+'Lease Inputs'!$CL29)^(AHQ$8/12)</f>
        <v>1.12988538870982</v>
      </c>
      <c r="AHR32" s="131" t="n">
        <f aca="false">(1+'Lease Inputs'!$CL29)^(AHR$8/12)</f>
        <v>1.13175148629112</v>
      </c>
      <c r="AHS32" s="131" t="n">
        <f aca="false">(1+'Lease Inputs'!$CL29)^(AHS$8/12)</f>
        <v>1.1336206658843</v>
      </c>
      <c r="AHT32" s="131" t="n">
        <f aca="false">(1+'Lease Inputs'!$CL29)^(AHT$8/12)</f>
        <v>1.13549293257954</v>
      </c>
      <c r="AHU32" s="131" t="n">
        <f aca="false">(1+'Lease Inputs'!$CL29)^(AHU$8/12)</f>
        <v>1.13736829147546</v>
      </c>
      <c r="AHV32" s="131" t="n">
        <f aca="false">(1+'Lease Inputs'!$CL29)^(AHV$8/12)</f>
        <v>1.13924674767905</v>
      </c>
      <c r="AHW32" s="131" t="n">
        <f aca="false">(1+'Lease Inputs'!$CL29)^(AHW$8/12)</f>
        <v>1.14112830630579</v>
      </c>
      <c r="AHX32" s="131" t="n">
        <f aca="false">(1+'Lease Inputs'!$CL29)^(AHX$8/12)</f>
        <v>1.14301297247958</v>
      </c>
      <c r="AHY32" s="131" t="n">
        <f aca="false">(1+'Lease Inputs'!$CL29)^(AHY$8/12)</f>
        <v>1.14490075133278</v>
      </c>
      <c r="AHZ32" s="131" t="n">
        <f aca="false">(1+'Lease Inputs'!$CL29)^(AHZ$8/12)</f>
        <v>1.14679164800623</v>
      </c>
      <c r="AIA32" s="131" t="n">
        <f aca="false">(1+'Lease Inputs'!$CL29)^(AIA$8/12)</f>
        <v>1.14868566764928</v>
      </c>
      <c r="AIB32" s="131" t="n">
        <f aca="false">(1+'Lease Inputs'!$CL29)^(AIB$8/12)</f>
        <v>1.15058281541975</v>
      </c>
      <c r="AIC32" s="131" t="n">
        <f aca="false">(1+'Lease Inputs'!$CL29)^(AIC$8/12)</f>
        <v>1.15248309648401</v>
      </c>
      <c r="AID32" s="131" t="n">
        <f aca="false">(1+'Lease Inputs'!$CL29)^(AID$8/12)</f>
        <v>1.15438651601694</v>
      </c>
      <c r="AIE32" s="131" t="n">
        <f aca="false">(1+'Lease Inputs'!$CL29)^(AIE$8/12)</f>
        <v>1.15629307920199</v>
      </c>
      <c r="AIF32" s="131" t="n">
        <f aca="false">(1+'Lease Inputs'!$CL29)^(AIF$8/12)</f>
        <v>1.15820279123114</v>
      </c>
      <c r="AIG32" s="131" t="n">
        <f aca="false">(1+'Lease Inputs'!$CL29)^(AIG$8/12)</f>
        <v>1.16011565730496</v>
      </c>
      <c r="AIH32" s="131" t="n">
        <f aca="false">(1+'Lease Inputs'!$CL29)^(AIH$8/12)</f>
        <v>1.16203168263263</v>
      </c>
      <c r="AII32" s="131" t="n">
        <f aca="false">(1+'Lease Inputs'!$CL29)^(AII$8/12)</f>
        <v>1.16395087243191</v>
      </c>
      <c r="AIJ32" s="131" t="n">
        <f aca="false">(1+'Lease Inputs'!$CL29)^(AIJ$8/12)</f>
        <v>1.16587323192917</v>
      </c>
      <c r="AIK32" s="131" t="n">
        <f aca="false">(1+'Lease Inputs'!$CL29)^(AIK$8/12)</f>
        <v>1.16779876635944</v>
      </c>
      <c r="AIL32" s="131" t="n">
        <f aca="false">(1+'Lease Inputs'!$CL29)^(AIL$8/12)</f>
        <v>1.16972748096636</v>
      </c>
      <c r="AIM32" s="131" t="n">
        <f aca="false">(1+'Lease Inputs'!$CL29)^(AIM$8/12)</f>
        <v>1.17165938100227</v>
      </c>
      <c r="AIN32" s="131" t="n">
        <f aca="false">(1+'Lease Inputs'!$CL29)^(AIN$8/12)</f>
        <v>1.17359447172815</v>
      </c>
      <c r="AIO32" s="131" t="n">
        <f aca="false">(1+'Lease Inputs'!$CL29)^(AIO$8/12)</f>
        <v>1.17553275841369</v>
      </c>
      <c r="AIP32" s="131" t="n">
        <f aca="false">(1+'Lease Inputs'!$CL29)^(AIP$8/12)</f>
        <v>1.17747424633728</v>
      </c>
      <c r="AIQ32" s="131" t="n">
        <f aca="false">(1+'Lease Inputs'!$CL29)^(AIQ$8/12)</f>
        <v>1.17941894078603</v>
      </c>
      <c r="AIR32" s="131" t="n">
        <f aca="false">(1+'Lease Inputs'!$CL29)^(AIR$8/12)</f>
        <v>1.18136684705576</v>
      </c>
      <c r="AIS32" s="131" t="n">
        <f aca="false">(1+'Lease Inputs'!$CL29)^(AIS$8/12)</f>
        <v>1.18331797045106</v>
      </c>
      <c r="AIT32" s="131" t="n">
        <f aca="false">(1+'Lease Inputs'!$CL29)^(AIT$8/12)</f>
        <v>1.18527231628529</v>
      </c>
      <c r="AIU32" s="131" t="n">
        <f aca="false">(1+'Lease Inputs'!$CL29)^(AIU$8/12)</f>
        <v>1.18722988988055</v>
      </c>
      <c r="AIV32" s="131" t="n">
        <f aca="false">(1+'Lease Inputs'!$CL29)^(AIV$8/12)</f>
        <v>1.18919069656775</v>
      </c>
      <c r="AIW32" s="131" t="n">
        <f aca="false">(1+'Lease Inputs'!$CL29)^(AIW$8/12)</f>
        <v>1.19115474168662</v>
      </c>
      <c r="AIX32" s="131" t="n">
        <f aca="false">(1+'Lease Inputs'!$CL29)^(AIX$8/12)</f>
        <v>1.19312203058569</v>
      </c>
      <c r="AIY32" s="131" t="n">
        <f aca="false">(1+'Lease Inputs'!$CL29)^(AIY$8/12)</f>
        <v>1.19509256862231</v>
      </c>
      <c r="AJA32" s="135" t="n">
        <v>1</v>
      </c>
      <c r="AJB32" s="131" t="n">
        <f aca="false">(AAP32=0)*AJA32
+(AAP32=1)*AEV32</f>
        <v>1</v>
      </c>
      <c r="AJC32" s="131" t="n">
        <f aca="false">(AAQ32=0)*AJB32
+(AAQ32=1)*AEW32</f>
        <v>1</v>
      </c>
      <c r="AJD32" s="131" t="n">
        <f aca="false">(AAR32=0)*AJC32
+(AAR32=1)*AEX32</f>
        <v>1</v>
      </c>
      <c r="AJE32" s="131" t="n">
        <f aca="false">(AAS32=0)*AJD32
+(AAS32=1)*AEY32</f>
        <v>1</v>
      </c>
      <c r="AJF32" s="131" t="n">
        <f aca="false">(AAT32=0)*AJE32
+(AAT32=1)*AEZ32</f>
        <v>1</v>
      </c>
      <c r="AJG32" s="131" t="n">
        <f aca="false">(AAU32=0)*AJF32
+(AAU32=1)*AFA32</f>
        <v>1</v>
      </c>
      <c r="AJH32" s="131" t="n">
        <f aca="false">(AAV32=0)*AJG32
+(AAV32=1)*AFB32</f>
        <v>1</v>
      </c>
      <c r="AJI32" s="131" t="n">
        <f aca="false">(AAW32=0)*AJH32
+(AAW32=1)*AFC32</f>
        <v>1</v>
      </c>
      <c r="AJJ32" s="131" t="n">
        <f aca="false">(AAX32=0)*AJI32
+(AAX32=1)*AFD32</f>
        <v>1</v>
      </c>
      <c r="AJK32" s="131" t="n">
        <f aca="false">(AAY32=0)*AJJ32
+(AAY32=1)*AFE32</f>
        <v>1</v>
      </c>
      <c r="AJL32" s="131" t="n">
        <f aca="false">(AAZ32=0)*AJK32
+(AAZ32=1)*AFF32</f>
        <v>1</v>
      </c>
      <c r="AJM32" s="131" t="n">
        <f aca="false">(ABA32=0)*AJL32
+(ABA32=1)*AFG32</f>
        <v>1.02</v>
      </c>
      <c r="AJN32" s="131" t="n">
        <f aca="false">(ABB32=0)*AJM32
+(ABB32=1)*AFH32</f>
        <v>1.02</v>
      </c>
      <c r="AJO32" s="131" t="n">
        <f aca="false">(ABC32=0)*AJN32
+(ABC32=1)*AFI32</f>
        <v>1.02</v>
      </c>
      <c r="AJP32" s="131" t="n">
        <f aca="false">(ABD32=0)*AJO32
+(ABD32=1)*AFJ32</f>
        <v>1.02</v>
      </c>
      <c r="AJQ32" s="131" t="n">
        <f aca="false">(ABE32=0)*AJP32
+(ABE32=1)*AFK32</f>
        <v>1.02</v>
      </c>
      <c r="AJR32" s="131" t="n">
        <f aca="false">(ABF32=0)*AJQ32
+(ABF32=1)*AFL32</f>
        <v>1.02</v>
      </c>
      <c r="AJS32" s="131" t="n">
        <f aca="false">(ABG32=0)*AJR32
+(ABG32=1)*AFM32</f>
        <v>1.02</v>
      </c>
      <c r="AJT32" s="131" t="n">
        <f aca="false">(ABH32=0)*AJS32
+(ABH32=1)*AFN32</f>
        <v>1.02</v>
      </c>
      <c r="AJU32" s="131" t="n">
        <f aca="false">(ABI32=0)*AJT32
+(ABI32=1)*AFO32</f>
        <v>1.02</v>
      </c>
      <c r="AJV32" s="131" t="n">
        <f aca="false">(ABJ32=0)*AJU32
+(ABJ32=1)*AFP32</f>
        <v>1.02</v>
      </c>
      <c r="AJW32" s="131" t="n">
        <f aca="false">(ABK32=0)*AJV32
+(ABK32=1)*AFQ32</f>
        <v>1.02</v>
      </c>
      <c r="AJX32" s="131" t="n">
        <f aca="false">(ABL32=0)*AJW32
+(ABL32=1)*AFR32</f>
        <v>1.02</v>
      </c>
      <c r="AJY32" s="131" t="n">
        <f aca="false">(ABM32=0)*AJX32
+(ABM32=1)*AFS32</f>
        <v>1.02</v>
      </c>
      <c r="AJZ32" s="131" t="n">
        <f aca="false">(ABN32=0)*AJY32
+(ABN32=1)*AFT32</f>
        <v>1.02</v>
      </c>
      <c r="AKA32" s="131" t="n">
        <f aca="false">(ABO32=0)*AJZ32
+(ABO32=1)*AFU32</f>
        <v>1.02</v>
      </c>
      <c r="AKB32" s="131" t="n">
        <f aca="false">(ABP32=0)*AKA32
+(ABP32=1)*AFV32</f>
        <v>1.02</v>
      </c>
      <c r="AKC32" s="131" t="n">
        <f aca="false">(ABQ32=0)*AKB32
+(ABQ32=1)*AFW32</f>
        <v>1.02</v>
      </c>
      <c r="AKD32" s="131" t="n">
        <f aca="false">(ABR32=0)*AKC32
+(ABR32=1)*AFX32</f>
        <v>1.02</v>
      </c>
      <c r="AKE32" s="131" t="n">
        <f aca="false">(ABS32=0)*AKD32
+(ABS32=1)*AFY32</f>
        <v>1.02</v>
      </c>
      <c r="AKF32" s="131" t="n">
        <f aca="false">(ABT32=0)*AKE32
+(ABT32=1)*AFZ32</f>
        <v>1.02</v>
      </c>
      <c r="AKG32" s="131" t="n">
        <f aca="false">(ABU32=0)*AKF32
+(ABU32=1)*AGA32</f>
        <v>1.02</v>
      </c>
      <c r="AKH32" s="131" t="n">
        <f aca="false">(ABV32=0)*AKG32
+(ABV32=1)*AGB32</f>
        <v>1.02</v>
      </c>
      <c r="AKI32" s="131" t="n">
        <f aca="false">(ABW32=0)*AKH32
+(ABW32=1)*AGC32</f>
        <v>1.02</v>
      </c>
      <c r="AKJ32" s="131" t="n">
        <f aca="false">(ABX32=0)*AKI32
+(ABX32=1)*AGD32</f>
        <v>1.02</v>
      </c>
      <c r="AKK32" s="131" t="n">
        <f aca="false">(ABY32=0)*AKJ32
+(ABY32=1)*AGE32</f>
        <v>1.02</v>
      </c>
      <c r="AKL32" s="131" t="n">
        <f aca="false">(ABZ32=0)*AKK32
+(ABZ32=1)*AGF32</f>
        <v>1.02</v>
      </c>
      <c r="AKM32" s="131" t="n">
        <f aca="false">(ACA32=0)*AKL32
+(ACA32=1)*AGG32</f>
        <v>1.02</v>
      </c>
      <c r="AKN32" s="131" t="n">
        <f aca="false">(ACB32=0)*AKM32
+(ACB32=1)*AGH32</f>
        <v>1.02</v>
      </c>
      <c r="AKO32" s="131" t="n">
        <f aca="false">(ACC32=0)*AKN32
+(ACC32=1)*AGI32</f>
        <v>1.02</v>
      </c>
      <c r="AKP32" s="131" t="n">
        <f aca="false">(ACD32=0)*AKO32
+(ACD32=1)*AGJ32</f>
        <v>1.02</v>
      </c>
      <c r="AKQ32" s="131" t="n">
        <f aca="false">(ACE32=0)*AKP32
+(ACE32=1)*AGK32</f>
        <v>1.02</v>
      </c>
      <c r="AKR32" s="131" t="n">
        <f aca="false">(ACF32=0)*AKQ32
+(ACF32=1)*AGL32</f>
        <v>1.02</v>
      </c>
      <c r="AKS32" s="131" t="n">
        <f aca="false">(ACG32=0)*AKR32
+(ACG32=1)*AGM32</f>
        <v>1.02</v>
      </c>
      <c r="AKT32" s="131" t="n">
        <f aca="false">(ACH32=0)*AKS32
+(ACH32=1)*AGN32</f>
        <v>1.02</v>
      </c>
      <c r="AKU32" s="131" t="n">
        <f aca="false">(ACI32=0)*AKT32
+(ACI32=1)*AGO32</f>
        <v>1.02</v>
      </c>
      <c r="AKV32" s="131" t="n">
        <f aca="false">(ACJ32=0)*AKU32
+(ACJ32=1)*AGP32</f>
        <v>1.02</v>
      </c>
      <c r="AKW32" s="131" t="n">
        <f aca="false">(ACK32=0)*AKV32
+(ACK32=1)*AGQ32</f>
        <v>1.02</v>
      </c>
      <c r="AKX32" s="131" t="n">
        <f aca="false">(ACL32=0)*AKW32
+(ACL32=1)*AGR32</f>
        <v>1.02</v>
      </c>
      <c r="AKY32" s="131" t="n">
        <f aca="false">(ACM32=0)*AKX32
+(ACM32=1)*AGS32</f>
        <v>1.02</v>
      </c>
      <c r="AKZ32" s="131" t="n">
        <f aca="false">(ACN32=0)*AKY32
+(ACN32=1)*AGT32</f>
        <v>1.02</v>
      </c>
      <c r="ALA32" s="131" t="n">
        <f aca="false">(ACO32=0)*AKZ32
+(ACO32=1)*AGU32</f>
        <v>1.02</v>
      </c>
      <c r="ALB32" s="131" t="n">
        <f aca="false">(ACP32=0)*ALA32
+(ACP32=1)*AGV32</f>
        <v>1.02</v>
      </c>
      <c r="ALC32" s="131" t="n">
        <f aca="false">(ACQ32=0)*ALB32
+(ACQ32=1)*AGW32</f>
        <v>1.02</v>
      </c>
      <c r="ALD32" s="131" t="n">
        <f aca="false">(ACR32=0)*ALC32
+(ACR32=1)*AGX32</f>
        <v>1.02</v>
      </c>
      <c r="ALE32" s="131" t="n">
        <f aca="false">(ACS32=0)*ALD32
+(ACS32=1)*AGY32</f>
        <v>1.02</v>
      </c>
      <c r="ALF32" s="131" t="n">
        <f aca="false">(ACT32=0)*ALE32
+(ACT32=1)*AGZ32</f>
        <v>1.02</v>
      </c>
      <c r="ALG32" s="131" t="n">
        <f aca="false">(ACU32=0)*ALF32
+(ACU32=1)*AHA32</f>
        <v>1.02</v>
      </c>
      <c r="ALH32" s="131" t="n">
        <f aca="false">(ACV32=0)*ALG32
+(ACV32=1)*AHB32</f>
        <v>1.02</v>
      </c>
      <c r="ALI32" s="131" t="n">
        <f aca="false">(ACW32=0)*ALH32
+(ACW32=1)*AHC32</f>
        <v>1.02</v>
      </c>
      <c r="ALJ32" s="131" t="n">
        <f aca="false">(ACX32=0)*ALI32
+(ACX32=1)*AHD32</f>
        <v>1.02</v>
      </c>
      <c r="ALK32" s="131" t="n">
        <f aca="false">(ACY32=0)*ALJ32
+(ACY32=1)*AHE32</f>
        <v>1.02</v>
      </c>
      <c r="ALL32" s="131" t="n">
        <f aca="false">(ACZ32=0)*ALK32
+(ACZ32=1)*AHF32</f>
        <v>1.02</v>
      </c>
      <c r="ALM32" s="131" t="n">
        <f aca="false">(ADA32=0)*ALL32
+(ADA32=1)*AHG32</f>
        <v>1.02</v>
      </c>
      <c r="ALN32" s="131" t="n">
        <f aca="false">(ADB32=0)*ALM32
+(ADB32=1)*AHH32</f>
        <v>1.02</v>
      </c>
      <c r="ALO32" s="131" t="n">
        <f aca="false">(ADC32=0)*ALN32
+(ADC32=1)*AHI32</f>
        <v>1.02</v>
      </c>
      <c r="ALP32" s="131" t="n">
        <f aca="false">(ADD32=0)*ALO32
+(ADD32=1)*AHJ32</f>
        <v>1.02</v>
      </c>
      <c r="ALQ32" s="131" t="n">
        <f aca="false">(ADE32=0)*ALP32
+(ADE32=1)*AHK32</f>
        <v>1.02</v>
      </c>
      <c r="ALR32" s="131" t="n">
        <f aca="false">(ADF32=0)*ALQ32
+(ADF32=1)*AHL32</f>
        <v>1.02</v>
      </c>
      <c r="ALS32" s="131" t="n">
        <f aca="false">(ADG32=0)*ALR32
+(ADG32=1)*AHM32</f>
        <v>1.02</v>
      </c>
      <c r="ALT32" s="131" t="n">
        <f aca="false">(ADH32=0)*ALS32
+(ADH32=1)*AHN32</f>
        <v>1.02</v>
      </c>
      <c r="ALU32" s="131" t="n">
        <f aca="false">(ADI32=0)*ALT32
+(ADI32=1)*AHO32</f>
        <v>1.02</v>
      </c>
      <c r="ALV32" s="131" t="n">
        <f aca="false">(ADJ32=0)*ALU32
+(ADJ32=1)*AHP32</f>
        <v>1.02</v>
      </c>
      <c r="ALW32" s="131" t="n">
        <f aca="false">(ADK32=0)*ALV32
+(ADK32=1)*AHQ32</f>
        <v>1.02</v>
      </c>
      <c r="ALX32" s="131" t="n">
        <f aca="false">(ADL32=0)*ALW32
+(ADL32=1)*AHR32</f>
        <v>1.02</v>
      </c>
      <c r="ALY32" s="131" t="n">
        <f aca="false">(ADM32=0)*ALX32
+(ADM32=1)*AHS32</f>
        <v>1.02</v>
      </c>
      <c r="ALZ32" s="131" t="n">
        <f aca="false">(ADN32=0)*ALY32
+(ADN32=1)*AHT32</f>
        <v>1.02</v>
      </c>
      <c r="AMA32" s="131" t="n">
        <f aca="false">(ADO32=0)*ALZ32
+(ADO32=1)*AHU32</f>
        <v>1.02</v>
      </c>
      <c r="AMB32" s="131" t="n">
        <f aca="false">(ADP32=0)*AMA32
+(ADP32=1)*AHV32</f>
        <v>1.02</v>
      </c>
      <c r="AMC32" s="131" t="n">
        <f aca="false">(ADQ32=0)*AMB32
+(ADQ32=1)*AHW32</f>
        <v>1.02</v>
      </c>
      <c r="AMD32" s="131" t="n">
        <f aca="false">(ADR32=0)*AMC32
+(ADR32=1)*AHX32</f>
        <v>1.02</v>
      </c>
      <c r="AME32" s="131" t="n">
        <f aca="false">(ADS32=0)*AMD32
+(ADS32=1)*AHY32</f>
        <v>1.02</v>
      </c>
      <c r="AMF32" s="131" t="n">
        <f aca="false">(ADT32=0)*AME32
+(ADT32=1)*AHZ32</f>
        <v>1.02</v>
      </c>
      <c r="AMG32" s="131" t="n">
        <f aca="false">(ADU32=0)*AMF32
+(ADU32=1)*AIA32</f>
        <v>1.02</v>
      </c>
      <c r="AMH32" s="131" t="n">
        <f aca="false">(ADV32=0)*AMG32
+(ADV32=1)*AIB32</f>
        <v>1.02</v>
      </c>
      <c r="AMI32" s="131" t="n">
        <f aca="false">(ADW32=0)*AMH32
+(ADW32=1)*AIC32</f>
        <v>1.02</v>
      </c>
      <c r="AMJ32" s="131" t="n">
        <f aca="false">(ADX32=0)*AMI32
+(ADX32=1)*AID32</f>
        <v>1.02</v>
      </c>
    </row>
    <row r="33" customFormat="false" ht="11.25" hidden="false" customHeight="false" outlineLevel="0" collapsed="false">
      <c r="C33" s="24" t="n">
        <f aca="false">C32+1</f>
        <v>24</v>
      </c>
      <c r="D33" s="24" t="n">
        <f aca="false">'Rent Roll'!D29</f>
        <v>1</v>
      </c>
      <c r="E33" s="24" t="str">
        <f aca="false">'Rent Roll'!E29</f>
        <v>ABC Building</v>
      </c>
      <c r="F33" s="24" t="str">
        <f aca="false">'Rent Roll'!H29</f>
        <v>Tenant - 24</v>
      </c>
      <c r="G33" s="120" t="n">
        <f aca="false">'Rent Roll'!I29</f>
        <v>0</v>
      </c>
      <c r="H33" s="24" t="str">
        <f aca="false">'Rent Roll'!F29</f>
        <v>G</v>
      </c>
      <c r="I33" s="24" t="str">
        <f aca="false">'Rent Roll'!G29</f>
        <v>Office</v>
      </c>
      <c r="J33" s="24" t="str">
        <f aca="false">'Rent Roll'!J29</f>
        <v>Outer Madrid</v>
      </c>
      <c r="K33" s="24" t="str">
        <f aca="false">'Rent Roll'!K29</f>
        <v>Spain</v>
      </c>
      <c r="L33" s="121" t="n">
        <f aca="false">'Rent Roll'!L29</f>
        <v>93.1291</v>
      </c>
      <c r="N33" s="122" t="n">
        <f aca="false">'Rent Roll'!P29</f>
        <v>78948.04644</v>
      </c>
      <c r="O33" s="122" t="n">
        <f aca="false">N33/L33/12</f>
        <v>70.6439111942454</v>
      </c>
      <c r="P33" s="123" t="n">
        <f aca="false">'Lease Inputs'!O30</f>
        <v>25</v>
      </c>
      <c r="Q33" s="124" t="n">
        <f aca="false">'Rent Roll'!M29</f>
        <v>42216</v>
      </c>
      <c r="R33" s="124" t="n">
        <f aca="false">'Rent Roll'!O29</f>
        <v>45138</v>
      </c>
      <c r="S33" s="124" t="n">
        <f aca="false">'Rent Roll'!N29</f>
        <v>0</v>
      </c>
      <c r="T33" s="125" t="n">
        <f aca="false">'Lease Inputs'!N30</f>
        <v>1</v>
      </c>
      <c r="U33" s="124" t="n">
        <f aca="false">(S33&lt;&gt;0)*IF(T33=1,R33,S33)
+(S33=0)*R33</f>
        <v>45138</v>
      </c>
      <c r="V33" s="120" t="n">
        <f aca="false">'Lease Inputs'!CJ30</f>
        <v>1</v>
      </c>
      <c r="W33" s="124" t="str">
        <f aca="false">IF('Lease Inputs'!CK30=1,"Indexation", IF('Lease Inputs'!CK30=2,"Step-Up",0))</f>
        <v>Indexation</v>
      </c>
      <c r="X33" s="124" t="n">
        <f aca="false">MIN(EOMONTH(Control!$J$5,'Lease Inputs'!CN30*12),U33)</f>
        <v>45138</v>
      </c>
      <c r="Y33" s="120" t="n">
        <f aca="false">'Lease Inputs'!CO30*12</f>
        <v>24</v>
      </c>
      <c r="AA33" s="24" t="n">
        <f aca="false">(G33=0)*'Lease Inputs'!CF30
+(G33=1)*'Lease Inputs'!Q30</f>
        <v>2</v>
      </c>
      <c r="AB33" s="24" t="n">
        <f aca="false">(G33=0)*'Lease Inputs'!CD30
+(G33=1)*'Lease Inputs'!R30</f>
        <v>7</v>
      </c>
      <c r="AC33" s="126" t="n">
        <f aca="false">(G33=0)*'Lease Inputs'!CH30
+(G33=1)*'Lease Inputs'!U30</f>
        <v>37.5</v>
      </c>
      <c r="AD33" s="127" t="n">
        <f aca="false">(G33=0)*'Lease Inputs'!CG30
+(G33=1)*'Lease Inputs'!T30</f>
        <v>0.1125</v>
      </c>
      <c r="AE33" s="124" t="n">
        <f aca="false">U33*(G33=0)
+Control!$J$5*(Engine!G33=1)</f>
        <v>45138</v>
      </c>
      <c r="AF33" s="124" t="n">
        <f aca="false">EOMONTH(AE33,AA33)</f>
        <v>45199</v>
      </c>
      <c r="AG33" s="24" t="n">
        <f aca="false">(G33=0)*'Lease Inputs'!CE30*12
+(G33=1)*'Lease Inputs'!S30*12</f>
        <v>42</v>
      </c>
      <c r="AH33" s="124" t="n">
        <f aca="false">EOMONTH(AF33,AG33)</f>
        <v>46477</v>
      </c>
      <c r="AI33" s="122" t="n">
        <f aca="false">AJ33*12*$L33</f>
        <v>0</v>
      </c>
      <c r="AJ33" s="129" t="n">
        <f aca="false">IFERROR(INDEX(FK33:JO33,MATCH(AF33,$FK$9:$JO$9,0)),0)</f>
        <v>0</v>
      </c>
      <c r="AK33" s="120" t="n">
        <f aca="false">'Lease Inputs'!CQ30</f>
        <v>1</v>
      </c>
      <c r="AL33" s="124" t="str">
        <f aca="false">IF('Lease Inputs'!CR30=1,"Indexation", IF('Lease Inputs'!CR30=2,"Step-Up",0))</f>
        <v>Step-Up</v>
      </c>
      <c r="AM33" s="124" t="n">
        <f aca="false">EOMONTH(AF33,'Lease Inputs'!$CU30*12)</f>
        <v>45565</v>
      </c>
      <c r="AN33" s="120" t="n">
        <f aca="false">'Lease Inputs'!CV30*12</f>
        <v>24</v>
      </c>
      <c r="AP33" s="120" t="n">
        <f aca="false">'Lease Inputs'!CF30</f>
        <v>2</v>
      </c>
      <c r="AQ33" s="24" t="n">
        <f aca="false">'Lease Inputs'!CD30</f>
        <v>7</v>
      </c>
      <c r="AR33" s="126" t="n">
        <f aca="false">'Lease Inputs'!CH30</f>
        <v>37.5</v>
      </c>
      <c r="AS33" s="127" t="n">
        <f aca="false">'Lease Inputs'!CG30</f>
        <v>0.1125</v>
      </c>
      <c r="AT33" s="124" t="n">
        <f aca="false">AH33</f>
        <v>46477</v>
      </c>
      <c r="AU33" s="124" t="n">
        <f aca="false">EOMONTH(AT33,AP33)</f>
        <v>46538</v>
      </c>
      <c r="AV33" s="24" t="n">
        <f aca="false">'Lease Inputs'!CE30*12</f>
        <v>42</v>
      </c>
      <c r="AW33" s="124" t="n">
        <f aca="false">EOMONTH(AU33,AV33)</f>
        <v>47817</v>
      </c>
      <c r="AX33" s="122" t="n">
        <f aca="false">AY33*12*$L33</f>
        <v>30779.446187746</v>
      </c>
      <c r="AY33" s="129" t="n">
        <f aca="false">IFERROR(INDEX(FK33:JO33,MATCH(AU33,$FK$9:$JO$9,0)),0)</f>
        <v>27.5419159959544</v>
      </c>
      <c r="AZ33" s="120" t="n">
        <f aca="false">'Lease Inputs'!CQ30</f>
        <v>1</v>
      </c>
      <c r="BA33" s="124" t="str">
        <f aca="false">IF('Lease Inputs'!CR30=1,"Indexation", IF('Lease Inputs'!CR30=2,"Step-Up",0))</f>
        <v>Step-Up</v>
      </c>
      <c r="BB33" s="124" t="n">
        <f aca="false">EOMONTH(AU33,'Lease Inputs'!$CU30*12)</f>
        <v>46904</v>
      </c>
      <c r="BC33" s="120" t="n">
        <f aca="false">'Lease Inputs'!CV30*12</f>
        <v>24</v>
      </c>
      <c r="BE33" s="130" t="n">
        <v>0</v>
      </c>
      <c r="BF33" s="131" t="n">
        <f aca="false">(1+INDEX('Lease Inputs'!$AQ30:$AY30,MATCH(Engine!BF$8,'Lease Inputs'!$AQ$6:$AY$6,0)))^(1/12)-1</f>
        <v>0.00327373978219891</v>
      </c>
      <c r="BG33" s="131" t="n">
        <f aca="false">(1+INDEX('Lease Inputs'!$AQ30:$AY30,MATCH(Engine!BG$8,'Lease Inputs'!$AQ$6:$AY$6,0)))^(1/12)-1</f>
        <v>0.00327373978219891</v>
      </c>
      <c r="BH33" s="131" t="n">
        <f aca="false">(1+INDEX('Lease Inputs'!$AQ30:$AY30,MATCH(Engine!BH$8,'Lease Inputs'!$AQ$6:$AY$6,0)))^(1/12)-1</f>
        <v>0.00327373978219891</v>
      </c>
      <c r="BI33" s="131" t="n">
        <f aca="false">(1+INDEX('Lease Inputs'!$AQ30:$AY30,MATCH(Engine!BI$8,'Lease Inputs'!$AQ$6:$AY$6,0)))^(1/12)-1</f>
        <v>0.00327373978219891</v>
      </c>
      <c r="BJ33" s="131" t="n">
        <f aca="false">(1+INDEX('Lease Inputs'!$AQ30:$AY30,MATCH(Engine!BJ$8,'Lease Inputs'!$AQ$6:$AY$6,0)))^(1/12)-1</f>
        <v>0.00327373978219891</v>
      </c>
      <c r="BK33" s="131" t="n">
        <f aca="false">(1+INDEX('Lease Inputs'!$AQ30:$AY30,MATCH(Engine!BK$8,'Lease Inputs'!$AQ$6:$AY$6,0)))^(1/12)-1</f>
        <v>0.00327373978219891</v>
      </c>
      <c r="BL33" s="131" t="n">
        <f aca="false">(1+INDEX('Lease Inputs'!$AQ30:$AY30,MATCH(Engine!BL$8,'Lease Inputs'!$AQ$6:$AY$6,0)))^(1/12)-1</f>
        <v>0.00327373978219891</v>
      </c>
      <c r="BM33" s="131" t="n">
        <f aca="false">(1+INDEX('Lease Inputs'!$AQ30:$AY30,MATCH(Engine!BM$8,'Lease Inputs'!$AQ$6:$AY$6,0)))^(1/12)-1</f>
        <v>0.00327373978219891</v>
      </c>
      <c r="BN33" s="131" t="n">
        <f aca="false">(1+INDEX('Lease Inputs'!$AQ30:$AY30,MATCH(Engine!BN$8,'Lease Inputs'!$AQ$6:$AY$6,0)))^(1/12)-1</f>
        <v>0.00327373978219891</v>
      </c>
      <c r="BO33" s="131" t="n">
        <f aca="false">(1+INDEX('Lease Inputs'!$AQ30:$AY30,MATCH(Engine!BO$8,'Lease Inputs'!$AQ$6:$AY$6,0)))^(1/12)-1</f>
        <v>0.00327373978219891</v>
      </c>
      <c r="BP33" s="131" t="n">
        <f aca="false">(1+INDEX('Lease Inputs'!$AQ30:$AY30,MATCH(Engine!BP$8,'Lease Inputs'!$AQ$6:$AY$6,0)))^(1/12)-1</f>
        <v>0.00327373978219891</v>
      </c>
      <c r="BQ33" s="131" t="n">
        <f aca="false">(1+INDEX('Lease Inputs'!$AQ30:$AY30,MATCH(Engine!BQ$8,'Lease Inputs'!$AQ$6:$AY$6,0)))^(1/12)-1</f>
        <v>0.00327373978219891</v>
      </c>
      <c r="BR33" s="131" t="n">
        <f aca="false">(1+INDEX('Lease Inputs'!$AQ30:$AY30,MATCH(Engine!BR$8,'Lease Inputs'!$AQ$6:$AY$6,0)))^(1/12)-1</f>
        <v>0.00246626977230369</v>
      </c>
      <c r="BS33" s="131" t="n">
        <f aca="false">(1+INDEX('Lease Inputs'!$AQ30:$AY30,MATCH(Engine!BS$8,'Lease Inputs'!$AQ$6:$AY$6,0)))^(1/12)-1</f>
        <v>0.00246626977230369</v>
      </c>
      <c r="BT33" s="131" t="n">
        <f aca="false">(1+INDEX('Lease Inputs'!$AQ30:$AY30,MATCH(Engine!BT$8,'Lease Inputs'!$AQ$6:$AY$6,0)))^(1/12)-1</f>
        <v>0.00246626977230369</v>
      </c>
      <c r="BU33" s="131" t="n">
        <f aca="false">(1+INDEX('Lease Inputs'!$AQ30:$AY30,MATCH(Engine!BU$8,'Lease Inputs'!$AQ$6:$AY$6,0)))^(1/12)-1</f>
        <v>0.00246626977230369</v>
      </c>
      <c r="BV33" s="131" t="n">
        <f aca="false">(1+INDEX('Lease Inputs'!$AQ30:$AY30,MATCH(Engine!BV$8,'Lease Inputs'!$AQ$6:$AY$6,0)))^(1/12)-1</f>
        <v>0.00246626977230369</v>
      </c>
      <c r="BW33" s="131" t="n">
        <f aca="false">(1+INDEX('Lease Inputs'!$AQ30:$AY30,MATCH(Engine!BW$8,'Lease Inputs'!$AQ$6:$AY$6,0)))^(1/12)-1</f>
        <v>0.00246626977230369</v>
      </c>
      <c r="BX33" s="131" t="n">
        <f aca="false">(1+INDEX('Lease Inputs'!$AQ30:$AY30,MATCH(Engine!BX$8,'Lease Inputs'!$AQ$6:$AY$6,0)))^(1/12)-1</f>
        <v>0.00246626977230369</v>
      </c>
      <c r="BY33" s="131" t="n">
        <f aca="false">(1+INDEX('Lease Inputs'!$AQ30:$AY30,MATCH(Engine!BY$8,'Lease Inputs'!$AQ$6:$AY$6,0)))^(1/12)-1</f>
        <v>0.00246626977230369</v>
      </c>
      <c r="BZ33" s="131" t="n">
        <f aca="false">(1+INDEX('Lease Inputs'!$AQ30:$AY30,MATCH(Engine!BZ$8,'Lease Inputs'!$AQ$6:$AY$6,0)))^(1/12)-1</f>
        <v>0.00246626977230369</v>
      </c>
      <c r="CA33" s="131" t="n">
        <f aca="false">(1+INDEX('Lease Inputs'!$AQ30:$AY30,MATCH(Engine!CA$8,'Lease Inputs'!$AQ$6:$AY$6,0)))^(1/12)-1</f>
        <v>0.00246626977230369</v>
      </c>
      <c r="CB33" s="131" t="n">
        <f aca="false">(1+INDEX('Lease Inputs'!$AQ30:$AY30,MATCH(Engine!CB$8,'Lease Inputs'!$AQ$6:$AY$6,0)))^(1/12)-1</f>
        <v>0.00246626977230369</v>
      </c>
      <c r="CC33" s="131" t="n">
        <f aca="false">(1+INDEX('Lease Inputs'!$AQ30:$AY30,MATCH(Engine!CC$8,'Lease Inputs'!$AQ$6:$AY$6,0)))^(1/12)-1</f>
        <v>0.00246626977230369</v>
      </c>
      <c r="CD33" s="131" t="n">
        <f aca="false">(1+INDEX('Lease Inputs'!$AQ30:$AY30,MATCH(Engine!CD$8,'Lease Inputs'!$AQ$6:$AY$6,0)))^(1/12)-1</f>
        <v>0.00165158130192022</v>
      </c>
      <c r="CE33" s="131" t="n">
        <f aca="false">(1+INDEX('Lease Inputs'!$AQ30:$AY30,MATCH(Engine!CE$8,'Lease Inputs'!$AQ$6:$AY$6,0)))^(1/12)-1</f>
        <v>0.00165158130192022</v>
      </c>
      <c r="CF33" s="131" t="n">
        <f aca="false">(1+INDEX('Lease Inputs'!$AQ30:$AY30,MATCH(Engine!CF$8,'Lease Inputs'!$AQ$6:$AY$6,0)))^(1/12)-1</f>
        <v>0.00165158130192022</v>
      </c>
      <c r="CG33" s="131" t="n">
        <f aca="false">(1+INDEX('Lease Inputs'!$AQ30:$AY30,MATCH(Engine!CG$8,'Lease Inputs'!$AQ$6:$AY$6,0)))^(1/12)-1</f>
        <v>0.00165158130192022</v>
      </c>
      <c r="CH33" s="131" t="n">
        <f aca="false">(1+INDEX('Lease Inputs'!$AQ30:$AY30,MATCH(Engine!CH$8,'Lease Inputs'!$AQ$6:$AY$6,0)))^(1/12)-1</f>
        <v>0.00165158130192022</v>
      </c>
      <c r="CI33" s="131" t="n">
        <f aca="false">(1+INDEX('Lease Inputs'!$AQ30:$AY30,MATCH(Engine!CI$8,'Lease Inputs'!$AQ$6:$AY$6,0)))^(1/12)-1</f>
        <v>0.00165158130192022</v>
      </c>
      <c r="CJ33" s="131" t="n">
        <f aca="false">(1+INDEX('Lease Inputs'!$AQ30:$AY30,MATCH(Engine!CJ$8,'Lease Inputs'!$AQ$6:$AY$6,0)))^(1/12)-1</f>
        <v>0.00165158130192022</v>
      </c>
      <c r="CK33" s="131" t="n">
        <f aca="false">(1+INDEX('Lease Inputs'!$AQ30:$AY30,MATCH(Engine!CK$8,'Lease Inputs'!$AQ$6:$AY$6,0)))^(1/12)-1</f>
        <v>0.00165158130192022</v>
      </c>
      <c r="CL33" s="131" t="n">
        <f aca="false">(1+INDEX('Lease Inputs'!$AQ30:$AY30,MATCH(Engine!CL$8,'Lease Inputs'!$AQ$6:$AY$6,0)))^(1/12)-1</f>
        <v>0.00165158130192022</v>
      </c>
      <c r="CM33" s="131" t="n">
        <f aca="false">(1+INDEX('Lease Inputs'!$AQ30:$AY30,MATCH(Engine!CM$8,'Lease Inputs'!$AQ$6:$AY$6,0)))^(1/12)-1</f>
        <v>0.00165158130192022</v>
      </c>
      <c r="CN33" s="131" t="n">
        <f aca="false">(1+INDEX('Lease Inputs'!$AQ30:$AY30,MATCH(Engine!CN$8,'Lease Inputs'!$AQ$6:$AY$6,0)))^(1/12)-1</f>
        <v>0.00165158130192022</v>
      </c>
      <c r="CO33" s="131" t="n">
        <f aca="false">(1+INDEX('Lease Inputs'!$AQ30:$AY30,MATCH(Engine!CO$8,'Lease Inputs'!$AQ$6:$AY$6,0)))^(1/12)-1</f>
        <v>0.00165158130192022</v>
      </c>
      <c r="CP33" s="131" t="n">
        <f aca="false">(1+INDEX('Lease Inputs'!$AQ30:$AY30,MATCH(Engine!CP$8,'Lease Inputs'!$AQ$6:$AY$6,0)))^(1/12)-1</f>
        <v>0.00165158130192022</v>
      </c>
      <c r="CQ33" s="131" t="n">
        <f aca="false">(1+INDEX('Lease Inputs'!$AQ30:$AY30,MATCH(Engine!CQ$8,'Lease Inputs'!$AQ$6:$AY$6,0)))^(1/12)-1</f>
        <v>0.00165158130192022</v>
      </c>
      <c r="CR33" s="131" t="n">
        <f aca="false">(1+INDEX('Lease Inputs'!$AQ30:$AY30,MATCH(Engine!CR$8,'Lease Inputs'!$AQ$6:$AY$6,0)))^(1/12)-1</f>
        <v>0.00165158130192022</v>
      </c>
      <c r="CS33" s="131" t="n">
        <f aca="false">(1+INDEX('Lease Inputs'!$AQ30:$AY30,MATCH(Engine!CS$8,'Lease Inputs'!$AQ$6:$AY$6,0)))^(1/12)-1</f>
        <v>0.00165158130192022</v>
      </c>
      <c r="CT33" s="131" t="n">
        <f aca="false">(1+INDEX('Lease Inputs'!$AQ30:$AY30,MATCH(Engine!CT$8,'Lease Inputs'!$AQ$6:$AY$6,0)))^(1/12)-1</f>
        <v>0.00165158130192022</v>
      </c>
      <c r="CU33" s="131" t="n">
        <f aca="false">(1+INDEX('Lease Inputs'!$AQ30:$AY30,MATCH(Engine!CU$8,'Lease Inputs'!$AQ$6:$AY$6,0)))^(1/12)-1</f>
        <v>0.00165158130192022</v>
      </c>
      <c r="CV33" s="131" t="n">
        <f aca="false">(1+INDEX('Lease Inputs'!$AQ30:$AY30,MATCH(Engine!CV$8,'Lease Inputs'!$AQ$6:$AY$6,0)))^(1/12)-1</f>
        <v>0.00165158130192022</v>
      </c>
      <c r="CW33" s="131" t="n">
        <f aca="false">(1+INDEX('Lease Inputs'!$AQ30:$AY30,MATCH(Engine!CW$8,'Lease Inputs'!$AQ$6:$AY$6,0)))^(1/12)-1</f>
        <v>0.00165158130192022</v>
      </c>
      <c r="CX33" s="131" t="n">
        <f aca="false">(1+INDEX('Lease Inputs'!$AQ30:$AY30,MATCH(Engine!CX$8,'Lease Inputs'!$AQ$6:$AY$6,0)))^(1/12)-1</f>
        <v>0.00165158130192022</v>
      </c>
      <c r="CY33" s="131" t="n">
        <f aca="false">(1+INDEX('Lease Inputs'!$AQ30:$AY30,MATCH(Engine!CY$8,'Lease Inputs'!$AQ$6:$AY$6,0)))^(1/12)-1</f>
        <v>0.00165158130192022</v>
      </c>
      <c r="CZ33" s="131" t="n">
        <f aca="false">(1+INDEX('Lease Inputs'!$AQ30:$AY30,MATCH(Engine!CZ$8,'Lease Inputs'!$AQ$6:$AY$6,0)))^(1/12)-1</f>
        <v>0.00165158130192022</v>
      </c>
      <c r="DA33" s="131" t="n">
        <f aca="false">(1+INDEX('Lease Inputs'!$AQ30:$AY30,MATCH(Engine!DA$8,'Lease Inputs'!$AQ$6:$AY$6,0)))^(1/12)-1</f>
        <v>0.00165158130192022</v>
      </c>
      <c r="DB33" s="131" t="n">
        <f aca="false">(1+INDEX('Lease Inputs'!$AQ30:$AY30,MATCH(Engine!DB$8,'Lease Inputs'!$AQ$6:$AY$6,0)))^(1/12)-1</f>
        <v>0.00165158130192022</v>
      </c>
      <c r="DC33" s="131" t="n">
        <f aca="false">(1+INDEX('Lease Inputs'!$AQ30:$AY30,MATCH(Engine!DC$8,'Lease Inputs'!$AQ$6:$AY$6,0)))^(1/12)-1</f>
        <v>0.00165158130192022</v>
      </c>
      <c r="DD33" s="131" t="n">
        <f aca="false">(1+INDEX('Lease Inputs'!$AQ30:$AY30,MATCH(Engine!DD$8,'Lease Inputs'!$AQ$6:$AY$6,0)))^(1/12)-1</f>
        <v>0.00165158130192022</v>
      </c>
      <c r="DE33" s="131" t="n">
        <f aca="false">(1+INDEX('Lease Inputs'!$AQ30:$AY30,MATCH(Engine!DE$8,'Lease Inputs'!$AQ$6:$AY$6,0)))^(1/12)-1</f>
        <v>0.00165158130192022</v>
      </c>
      <c r="DF33" s="131" t="n">
        <f aca="false">(1+INDEX('Lease Inputs'!$AQ30:$AY30,MATCH(Engine!DF$8,'Lease Inputs'!$AQ$6:$AY$6,0)))^(1/12)-1</f>
        <v>0.00165158130192022</v>
      </c>
      <c r="DG33" s="131" t="n">
        <f aca="false">(1+INDEX('Lease Inputs'!$AQ30:$AY30,MATCH(Engine!DG$8,'Lease Inputs'!$AQ$6:$AY$6,0)))^(1/12)-1</f>
        <v>0.00165158130192022</v>
      </c>
      <c r="DH33" s="131" t="n">
        <f aca="false">(1+INDEX('Lease Inputs'!$AQ30:$AY30,MATCH(Engine!DH$8,'Lease Inputs'!$AQ$6:$AY$6,0)))^(1/12)-1</f>
        <v>0.00165158130192022</v>
      </c>
      <c r="DI33" s="131" t="n">
        <f aca="false">(1+INDEX('Lease Inputs'!$AQ30:$AY30,MATCH(Engine!DI$8,'Lease Inputs'!$AQ$6:$AY$6,0)))^(1/12)-1</f>
        <v>0.00165158130192022</v>
      </c>
      <c r="DJ33" s="131" t="n">
        <f aca="false">(1+INDEX('Lease Inputs'!$AQ30:$AY30,MATCH(Engine!DJ$8,'Lease Inputs'!$AQ$6:$AY$6,0)))^(1/12)-1</f>
        <v>0.00165158130192022</v>
      </c>
      <c r="DK33" s="131" t="n">
        <f aca="false">(1+INDEX('Lease Inputs'!$AQ30:$AY30,MATCH(Engine!DK$8,'Lease Inputs'!$AQ$6:$AY$6,0)))^(1/12)-1</f>
        <v>0.00165158130192022</v>
      </c>
      <c r="DL33" s="131" t="n">
        <f aca="false">(1+INDEX('Lease Inputs'!$AQ30:$AY30,MATCH(Engine!DL$8,'Lease Inputs'!$AQ$6:$AY$6,0)))^(1/12)-1</f>
        <v>0.00165158130192022</v>
      </c>
      <c r="DM33" s="131" t="n">
        <f aca="false">(1+INDEX('Lease Inputs'!$AQ30:$AY30,MATCH(Engine!DM$8,'Lease Inputs'!$AQ$6:$AY$6,0)))^(1/12)-1</f>
        <v>0.00165158130192022</v>
      </c>
      <c r="DN33" s="131" t="n">
        <f aca="false">(1+INDEX('Lease Inputs'!$AQ30:$AY30,MATCH(Engine!DN$8,'Lease Inputs'!$AQ$6:$AY$6,0)))^(1/12)-1</f>
        <v>0.00165158130192022</v>
      </c>
      <c r="DO33" s="131" t="n">
        <f aca="false">(1+INDEX('Lease Inputs'!$AQ30:$AY30,MATCH(Engine!DO$8,'Lease Inputs'!$AQ$6:$AY$6,0)))^(1/12)-1</f>
        <v>0.00165158130192022</v>
      </c>
      <c r="DP33" s="131" t="n">
        <f aca="false">(1+INDEX('Lease Inputs'!$AQ30:$AY30,MATCH(Engine!DP$8,'Lease Inputs'!$AQ$6:$AY$6,0)))^(1/12)-1</f>
        <v>0.00165158130192022</v>
      </c>
      <c r="DQ33" s="131" t="n">
        <f aca="false">(1+INDEX('Lease Inputs'!$AQ30:$AY30,MATCH(Engine!DQ$8,'Lease Inputs'!$AQ$6:$AY$6,0)))^(1/12)-1</f>
        <v>0.00165158130192022</v>
      </c>
      <c r="DR33" s="131" t="n">
        <f aca="false">(1+INDEX('Lease Inputs'!$AQ30:$AY30,MATCH(Engine!DR$8,'Lease Inputs'!$AQ$6:$AY$6,0)))^(1/12)-1</f>
        <v>0.00165158130192022</v>
      </c>
      <c r="DS33" s="131" t="n">
        <f aca="false">(1+INDEX('Lease Inputs'!$AQ30:$AY30,MATCH(Engine!DS$8,'Lease Inputs'!$AQ$6:$AY$6,0)))^(1/12)-1</f>
        <v>0.00165158130192022</v>
      </c>
      <c r="DT33" s="131" t="n">
        <f aca="false">(1+INDEX('Lease Inputs'!$AQ30:$AY30,MATCH(Engine!DT$8,'Lease Inputs'!$AQ$6:$AY$6,0)))^(1/12)-1</f>
        <v>0.00165158130192022</v>
      </c>
      <c r="DU33" s="131" t="n">
        <f aca="false">(1+INDEX('Lease Inputs'!$AQ30:$AY30,MATCH(Engine!DU$8,'Lease Inputs'!$AQ$6:$AY$6,0)))^(1/12)-1</f>
        <v>0.00165158130192022</v>
      </c>
      <c r="DV33" s="131" t="n">
        <f aca="false">(1+INDEX('Lease Inputs'!$AQ30:$AY30,MATCH(Engine!DV$8,'Lease Inputs'!$AQ$6:$AY$6,0)))^(1/12)-1</f>
        <v>0.00165158130192022</v>
      </c>
      <c r="DW33" s="131" t="n">
        <f aca="false">(1+INDEX('Lease Inputs'!$AQ30:$AY30,MATCH(Engine!DW$8,'Lease Inputs'!$AQ$6:$AY$6,0)))^(1/12)-1</f>
        <v>0.00165158130192022</v>
      </c>
      <c r="DX33" s="131" t="n">
        <f aca="false">(1+INDEX('Lease Inputs'!$AQ30:$AY30,MATCH(Engine!DX$8,'Lease Inputs'!$AQ$6:$AY$6,0)))^(1/12)-1</f>
        <v>0.00165158130192022</v>
      </c>
      <c r="DY33" s="131" t="n">
        <f aca="false">(1+INDEX('Lease Inputs'!$AQ30:$AY30,MATCH(Engine!DY$8,'Lease Inputs'!$AQ$6:$AY$6,0)))^(1/12)-1</f>
        <v>0.00165158130192022</v>
      </c>
      <c r="DZ33" s="131" t="n">
        <f aca="false">(1+INDEX('Lease Inputs'!$AQ30:$AY30,MATCH(Engine!DZ$8,'Lease Inputs'!$AQ$6:$AY$6,0)))^(1/12)-1</f>
        <v>0.00165158130192022</v>
      </c>
      <c r="EA33" s="131" t="n">
        <f aca="false">(1+INDEX('Lease Inputs'!$AQ30:$AY30,MATCH(Engine!EA$8,'Lease Inputs'!$AQ$6:$AY$6,0)))^(1/12)-1</f>
        <v>0.00165158130192022</v>
      </c>
      <c r="EB33" s="131" t="n">
        <f aca="false">(1+INDEX('Lease Inputs'!$AQ30:$AY30,MATCH(Engine!EB$8,'Lease Inputs'!$AQ$6:$AY$6,0)))^(1/12)-1</f>
        <v>0.00165158130192022</v>
      </c>
      <c r="EC33" s="131" t="n">
        <f aca="false">(1+INDEX('Lease Inputs'!$AQ30:$AY30,MATCH(Engine!EC$8,'Lease Inputs'!$AQ$6:$AY$6,0)))^(1/12)-1</f>
        <v>0.00165158130192022</v>
      </c>
      <c r="ED33" s="131" t="n">
        <f aca="false">(1+INDEX('Lease Inputs'!$AQ30:$AY30,MATCH(Engine!ED$8,'Lease Inputs'!$AQ$6:$AY$6,0)))^(1/12)-1</f>
        <v>0.00165158130192022</v>
      </c>
      <c r="EE33" s="131" t="n">
        <f aca="false">(1+INDEX('Lease Inputs'!$AQ30:$AY30,MATCH(Engine!EE$8,'Lease Inputs'!$AQ$6:$AY$6,0)))^(1/12)-1</f>
        <v>0.00165158130192022</v>
      </c>
      <c r="EF33" s="131" t="n">
        <f aca="false">(1+INDEX('Lease Inputs'!$AQ30:$AY30,MATCH(Engine!EF$8,'Lease Inputs'!$AQ$6:$AY$6,0)))^(1/12)-1</f>
        <v>0.00165158130192022</v>
      </c>
      <c r="EG33" s="131" t="n">
        <f aca="false">(1+INDEX('Lease Inputs'!$AQ30:$AY30,MATCH(Engine!EG$8,'Lease Inputs'!$AQ$6:$AY$6,0)))^(1/12)-1</f>
        <v>0.00165158130192022</v>
      </c>
      <c r="EH33" s="131" t="n">
        <f aca="false">(1+INDEX('Lease Inputs'!$AQ30:$AY30,MATCH(Engine!EH$8,'Lease Inputs'!$AQ$6:$AY$6,0)))^(1/12)-1</f>
        <v>0.00165158130192022</v>
      </c>
      <c r="EI33" s="131" t="n">
        <f aca="false">(1+INDEX('Lease Inputs'!$AQ30:$AY30,MATCH(Engine!EI$8,'Lease Inputs'!$AQ$6:$AY$6,0)))^(1/12)-1</f>
        <v>0.00165158130192022</v>
      </c>
      <c r="EJ33" s="131" t="n">
        <f aca="false">(1+INDEX('Lease Inputs'!$AQ30:$AY30,MATCH(Engine!EJ$8,'Lease Inputs'!$AQ$6:$AY$6,0)))^(1/12)-1</f>
        <v>0.00165158130192022</v>
      </c>
      <c r="EK33" s="131" t="n">
        <f aca="false">(1+INDEX('Lease Inputs'!$AQ30:$AY30,MATCH(Engine!EK$8,'Lease Inputs'!$AQ$6:$AY$6,0)))^(1/12)-1</f>
        <v>0.00165158130192022</v>
      </c>
      <c r="EL33" s="131" t="n">
        <f aca="false">(1+INDEX('Lease Inputs'!$AQ30:$AY30,MATCH(Engine!EL$8,'Lease Inputs'!$AQ$6:$AY$6,0)))^(1/12)-1</f>
        <v>0.00165158130192022</v>
      </c>
      <c r="EM33" s="131" t="n">
        <f aca="false">(1+INDEX('Lease Inputs'!$AQ30:$AY30,MATCH(Engine!EM$8,'Lease Inputs'!$AQ$6:$AY$6,0)))^(1/12)-1</f>
        <v>0.00165158130192022</v>
      </c>
      <c r="EN33" s="131" t="n">
        <f aca="false">(1+INDEX('Lease Inputs'!$AQ30:$AY30,MATCH(Engine!EN$8,'Lease Inputs'!$AQ$6:$AY$6,0)))^(1/12)-1</f>
        <v>0.00165158130192022</v>
      </c>
      <c r="EO33" s="131" t="n">
        <f aca="false">(1+INDEX('Lease Inputs'!$AQ30:$AY30,MATCH(Engine!EO$8,'Lease Inputs'!$AQ$6:$AY$6,0)))^(1/12)-1</f>
        <v>0.00165158130192022</v>
      </c>
      <c r="EP33" s="131" t="n">
        <f aca="false">(1+INDEX('Lease Inputs'!$AQ30:$AY30,MATCH(Engine!EP$8,'Lease Inputs'!$AQ$6:$AY$6,0)))^(1/12)-1</f>
        <v>0.00165158130192022</v>
      </c>
      <c r="EQ33" s="131" t="n">
        <f aca="false">(1+INDEX('Lease Inputs'!$AQ30:$AY30,MATCH(Engine!EQ$8,'Lease Inputs'!$AQ$6:$AY$6,0)))^(1/12)-1</f>
        <v>0.00165158130192022</v>
      </c>
      <c r="ER33" s="131" t="n">
        <f aca="false">(1+INDEX('Lease Inputs'!$AQ30:$AY30,MATCH(Engine!ER$8,'Lease Inputs'!$AQ$6:$AY$6,0)))^(1/12)-1</f>
        <v>0.00165158130192022</v>
      </c>
      <c r="ES33" s="131" t="n">
        <f aca="false">(1+INDEX('Lease Inputs'!$AQ30:$AY30,MATCH(Engine!ES$8,'Lease Inputs'!$AQ$6:$AY$6,0)))^(1/12)-1</f>
        <v>0.00165158130192022</v>
      </c>
      <c r="ET33" s="131" t="n">
        <f aca="false">(1+INDEX('Lease Inputs'!$AQ30:$AY30,MATCH(Engine!ET$8,'Lease Inputs'!$AQ$6:$AY$6,0)))^(1/12)-1</f>
        <v>0.00165158130192022</v>
      </c>
      <c r="EU33" s="131" t="n">
        <f aca="false">(1+INDEX('Lease Inputs'!$AQ30:$AY30,MATCH(Engine!EU$8,'Lease Inputs'!$AQ$6:$AY$6,0)))^(1/12)-1</f>
        <v>0.00165158130192022</v>
      </c>
      <c r="EV33" s="131" t="n">
        <f aca="false">(1+INDEX('Lease Inputs'!$AQ30:$AY30,MATCH(Engine!EV$8,'Lease Inputs'!$AQ$6:$AY$6,0)))^(1/12)-1</f>
        <v>0.00165158130192022</v>
      </c>
      <c r="EW33" s="131" t="n">
        <f aca="false">(1+INDEX('Lease Inputs'!$AQ30:$AY30,MATCH(Engine!EW$8,'Lease Inputs'!$AQ$6:$AY$6,0)))^(1/12)-1</f>
        <v>0.00165158130192022</v>
      </c>
      <c r="EX33" s="131" t="n">
        <f aca="false">(1+INDEX('Lease Inputs'!$AQ30:$AY30,MATCH(Engine!EX$8,'Lease Inputs'!$AQ$6:$AY$6,0)))^(1/12)-1</f>
        <v>0.00165158130192022</v>
      </c>
      <c r="EY33" s="131" t="n">
        <f aca="false">(1+INDEX('Lease Inputs'!$AQ30:$AY30,MATCH(Engine!EY$8,'Lease Inputs'!$AQ$6:$AY$6,0)))^(1/12)-1</f>
        <v>0.00165158130192022</v>
      </c>
      <c r="EZ33" s="131" t="n">
        <f aca="false">(1+INDEX('Lease Inputs'!$AQ30:$AY30,MATCH(Engine!EZ$8,'Lease Inputs'!$AQ$6:$AY$6,0)))^(1/12)-1</f>
        <v>0.00165158130192022</v>
      </c>
      <c r="FA33" s="131" t="n">
        <f aca="false">(1+INDEX('Lease Inputs'!$AQ30:$AY30,MATCH(Engine!FA$8,'Lease Inputs'!$AQ$6:$AY$6,0)))^(1/12)-1</f>
        <v>0.00165158130192022</v>
      </c>
      <c r="FB33" s="131" t="n">
        <f aca="false">(1+INDEX('Lease Inputs'!$AQ30:$AY30,MATCH(Engine!FB$8,'Lease Inputs'!$AQ$6:$AY$6,0)))^(1/12)-1</f>
        <v>0.00165158130192022</v>
      </c>
      <c r="FC33" s="131" t="n">
        <f aca="false">(1+INDEX('Lease Inputs'!$AQ30:$AY30,MATCH(Engine!FC$8,'Lease Inputs'!$AQ$6:$AY$6,0)))^(1/12)-1</f>
        <v>0.00165158130192022</v>
      </c>
      <c r="FD33" s="131" t="n">
        <f aca="false">(1+INDEX('Lease Inputs'!$AQ30:$AY30,MATCH(Engine!FD$8,'Lease Inputs'!$AQ$6:$AY$6,0)))^(1/12)-1</f>
        <v>0.00165158130192022</v>
      </c>
      <c r="FE33" s="131" t="n">
        <f aca="false">(1+INDEX('Lease Inputs'!$AQ30:$AY30,MATCH(Engine!FE$8,'Lease Inputs'!$AQ$6:$AY$6,0)))^(1/12)-1</f>
        <v>0.00165158130192022</v>
      </c>
      <c r="FF33" s="131" t="n">
        <f aca="false">(1+INDEX('Lease Inputs'!$AQ30:$AY30,MATCH(Engine!FF$8,'Lease Inputs'!$AQ$6:$AY$6,0)))^(1/12)-1</f>
        <v>0.00165158130192022</v>
      </c>
      <c r="FG33" s="131" t="n">
        <f aca="false">(1+INDEX('Lease Inputs'!$AQ30:$AY30,MATCH(Engine!FG$8,'Lease Inputs'!$AQ$6:$AY$6,0)))^(1/12)-1</f>
        <v>0.00165158130192022</v>
      </c>
      <c r="FH33" s="131" t="n">
        <f aca="false">(1+INDEX('Lease Inputs'!$AQ30:$AY30,MATCH(Engine!FH$8,'Lease Inputs'!$AQ$6:$AY$6,0)))^(1/12)-1</f>
        <v>0.00165158130192022</v>
      </c>
      <c r="FI33" s="131" t="n">
        <f aca="false">(1+INDEX('Lease Inputs'!$AQ30:$AY30,MATCH(Engine!FI$8,'Lease Inputs'!$AQ$6:$AY$6,0)))^(1/12)-1</f>
        <v>0.00165158130192022</v>
      </c>
      <c r="FK33" s="132" t="n">
        <f aca="false">P33</f>
        <v>25</v>
      </c>
      <c r="FL33" s="133" t="n">
        <f aca="false">FK33*(1+BF33)</f>
        <v>25.081843494555</v>
      </c>
      <c r="FM33" s="133" t="n">
        <f aca="false">FL33*(1+BG33)</f>
        <v>25.163954923414</v>
      </c>
      <c r="FN33" s="133" t="n">
        <f aca="false">FM33*(1+BH33)</f>
        <v>25.2463351637242</v>
      </c>
      <c r="FO33" s="133" t="n">
        <f aca="false">FN33*(1+BI33)</f>
        <v>25.3289850955044</v>
      </c>
      <c r="FP33" s="133" t="n">
        <f aca="false">FO33*(1+BJ33)</f>
        <v>25.4119056016543</v>
      </c>
      <c r="FQ33" s="133" t="n">
        <f aca="false">FP33*(1+BK33)</f>
        <v>25.4950975679639</v>
      </c>
      <c r="FR33" s="133" t="n">
        <f aca="false">FQ33*(1+BL33)</f>
        <v>25.5785618831232</v>
      </c>
      <c r="FS33" s="133" t="n">
        <f aca="false">FR33*(1+BM33)</f>
        <v>25.6622994387314</v>
      </c>
      <c r="FT33" s="133" t="n">
        <f aca="false">FS33*(1+BN33)</f>
        <v>25.7463111293067</v>
      </c>
      <c r="FU33" s="133" t="n">
        <f aca="false">FT33*(1+BO33)</f>
        <v>25.8305978522956</v>
      </c>
      <c r="FV33" s="133" t="n">
        <f aca="false">FU33*(1+BP33)</f>
        <v>25.9151605080826</v>
      </c>
      <c r="FW33" s="133" t="n">
        <f aca="false">FV33*(1+BQ33)</f>
        <v>26</v>
      </c>
      <c r="FX33" s="133" t="n">
        <f aca="false">FW33*(1+BR33)</f>
        <v>26.0641230140799</v>
      </c>
      <c r="FY33" s="133" t="n">
        <f aca="false">FX33*(1+BS33)</f>
        <v>26.1284041728111</v>
      </c>
      <c r="FZ33" s="133" t="n">
        <f aca="false">FY33*(1+BT33)</f>
        <v>26.1928438662211</v>
      </c>
      <c r="GA33" s="133" t="n">
        <f aca="false">FZ33*(1+BU33)</f>
        <v>26.257442485299</v>
      </c>
      <c r="GB33" s="133" t="n">
        <f aca="false">GA33*(1+BV33)</f>
        <v>26.3222004219985</v>
      </c>
      <c r="GC33" s="133" t="n">
        <f aca="false">GB33*(1+BW33)</f>
        <v>26.3871180692398</v>
      </c>
      <c r="GD33" s="133" t="n">
        <f aca="false">GC33*(1+BX33)</f>
        <v>26.4521958209122</v>
      </c>
      <c r="GE33" s="133" t="n">
        <f aca="false">GD33*(1+BY33)</f>
        <v>26.5174340718764</v>
      </c>
      <c r="GF33" s="133" t="n">
        <f aca="false">GE33*(1+BZ33)</f>
        <v>26.5828332179669</v>
      </c>
      <c r="GG33" s="133" t="n">
        <f aca="false">GF33*(1+CA33)</f>
        <v>26.6483936559945</v>
      </c>
      <c r="GH33" s="133" t="n">
        <f aca="false">GG33*(1+CB33)</f>
        <v>26.7141157837488</v>
      </c>
      <c r="GI33" s="133" t="n">
        <f aca="false">GH33*(1+CC33)</f>
        <v>26.78</v>
      </c>
      <c r="GJ33" s="133" t="n">
        <f aca="false">GI33*(1+CD33)</f>
        <v>26.8242293472655</v>
      </c>
      <c r="GK33" s="133" t="n">
        <f aca="false">GJ33*(1+CE33)</f>
        <v>26.8685317428938</v>
      </c>
      <c r="GL33" s="133" t="n">
        <f aca="false">GK33*(1+CF33)</f>
        <v>26.9129073075305</v>
      </c>
      <c r="GM33" s="133" t="n">
        <f aca="false">GL33*(1+CG33)</f>
        <v>26.9573561620199</v>
      </c>
      <c r="GN33" s="133" t="n">
        <f aca="false">GM33*(1+CH33)</f>
        <v>27.0018784274063</v>
      </c>
      <c r="GO33" s="133" t="n">
        <f aca="false">GN33*(1+CI33)</f>
        <v>27.0464742249337</v>
      </c>
      <c r="GP33" s="133" t="n">
        <f aca="false">GO33*(1+CJ33)</f>
        <v>27.0911436760465</v>
      </c>
      <c r="GQ33" s="133" t="n">
        <f aca="false">GP33*(1+CK33)</f>
        <v>27.1358869023895</v>
      </c>
      <c r="GR33" s="133" t="n">
        <f aca="false">GQ33*(1+CL33)</f>
        <v>27.1807040258085</v>
      </c>
      <c r="GS33" s="133" t="n">
        <f aca="false">GR33*(1+CM33)</f>
        <v>27.2255951683505</v>
      </c>
      <c r="GT33" s="133" t="n">
        <f aca="false">GS33*(1+CN33)</f>
        <v>27.2705604522642</v>
      </c>
      <c r="GU33" s="133" t="n">
        <f aca="false">GT33*(1+CO33)</f>
        <v>27.3156000000001</v>
      </c>
      <c r="GV33" s="133" t="n">
        <f aca="false">GU33*(1+CP33)</f>
        <v>27.3607139342108</v>
      </c>
      <c r="GW33" s="133" t="n">
        <f aca="false">GV33*(1+CQ33)</f>
        <v>27.4059023777517</v>
      </c>
      <c r="GX33" s="133" t="n">
        <f aca="false">GW33*(1+CR33)</f>
        <v>27.4511654536811</v>
      </c>
      <c r="GY33" s="133" t="n">
        <f aca="false">GX33*(1+CS33)</f>
        <v>27.4965032852603</v>
      </c>
      <c r="GZ33" s="133" t="n">
        <f aca="false">GY33*(1+CT33)</f>
        <v>27.5419159959544</v>
      </c>
      <c r="HA33" s="133" t="n">
        <f aca="false">GZ33*(1+CU33)</f>
        <v>27.5874037094324</v>
      </c>
      <c r="HB33" s="133" t="n">
        <f aca="false">HA33*(1+CV33)</f>
        <v>27.6329665495674</v>
      </c>
      <c r="HC33" s="133" t="n">
        <f aca="false">HB33*(1+CW33)</f>
        <v>27.6786046404373</v>
      </c>
      <c r="HD33" s="133" t="n">
        <f aca="false">HC33*(1+CX33)</f>
        <v>27.7243181063246</v>
      </c>
      <c r="HE33" s="133" t="n">
        <f aca="false">HD33*(1+CY33)</f>
        <v>27.7701070717175</v>
      </c>
      <c r="HF33" s="133" t="n">
        <f aca="false">HE33*(1+CZ33)</f>
        <v>27.8159716613095</v>
      </c>
      <c r="HG33" s="133" t="n">
        <f aca="false">HF33*(1+DA33)</f>
        <v>27.8619120000001</v>
      </c>
      <c r="HH33" s="133" t="n">
        <f aca="false">HG33*(1+DB33)</f>
        <v>27.907928212895</v>
      </c>
      <c r="HI33" s="133" t="n">
        <f aca="false">HH33*(1+DC33)</f>
        <v>27.9540204253068</v>
      </c>
      <c r="HJ33" s="133" t="n">
        <f aca="false">HI33*(1+DD33)</f>
        <v>28.0001887627547</v>
      </c>
      <c r="HK33" s="133" t="n">
        <f aca="false">HJ33*(1+DE33)</f>
        <v>28.0464333509655</v>
      </c>
      <c r="HL33" s="133" t="n">
        <f aca="false">HK33*(1+DF33)</f>
        <v>28.0927543158735</v>
      </c>
      <c r="HM33" s="133" t="n">
        <f aca="false">HL33*(1+DG33)</f>
        <v>28.139151783621</v>
      </c>
      <c r="HN33" s="133" t="n">
        <f aca="false">HM33*(1+DH33)</f>
        <v>28.1856258805588</v>
      </c>
      <c r="HO33" s="133" t="n">
        <f aca="false">HN33*(1+DI33)</f>
        <v>28.232176733246</v>
      </c>
      <c r="HP33" s="133" t="n">
        <f aca="false">HO33*(1+DJ33)</f>
        <v>28.2788044684512</v>
      </c>
      <c r="HQ33" s="133" t="n">
        <f aca="false">HP33*(1+DK33)</f>
        <v>28.3255092131519</v>
      </c>
      <c r="HR33" s="133" t="n">
        <f aca="false">HQ33*(1+DL33)</f>
        <v>28.3722910945357</v>
      </c>
      <c r="HS33" s="133" t="n">
        <f aca="false">HR33*(1+DM33)</f>
        <v>28.4191502400001</v>
      </c>
      <c r="HT33" s="133" t="n">
        <f aca="false">HS33*(1+DN33)</f>
        <v>28.4660867771529</v>
      </c>
      <c r="HU33" s="133" t="n">
        <f aca="false">HT33*(1+DO33)</f>
        <v>28.5131008338129</v>
      </c>
      <c r="HV33" s="133" t="n">
        <f aca="false">HU33*(1+DP33)</f>
        <v>28.5601925380098</v>
      </c>
      <c r="HW33" s="133" t="n">
        <f aca="false">HV33*(1+DQ33)</f>
        <v>28.6073620179848</v>
      </c>
      <c r="HX33" s="133" t="n">
        <f aca="false">HW33*(1+DR33)</f>
        <v>28.654609402191</v>
      </c>
      <c r="HY33" s="133" t="n">
        <f aca="false">HX33*(1+DS33)</f>
        <v>28.7019348192935</v>
      </c>
      <c r="HZ33" s="133" t="n">
        <f aca="false">HY33*(1+DT33)</f>
        <v>28.74933839817</v>
      </c>
      <c r="IA33" s="133" t="n">
        <f aca="false">HZ33*(1+DU33)</f>
        <v>28.796820267911</v>
      </c>
      <c r="IB33" s="133" t="n">
        <f aca="false">IA33*(1+DV33)</f>
        <v>28.8443805578202</v>
      </c>
      <c r="IC33" s="133" t="n">
        <f aca="false">IB33*(1+DW33)</f>
        <v>28.892019397415</v>
      </c>
      <c r="ID33" s="133" t="n">
        <f aca="false">IC33*(1+DX33)</f>
        <v>28.9397369164265</v>
      </c>
      <c r="IE33" s="133" t="n">
        <f aca="false">ID33*(1+DY33)</f>
        <v>28.9875332448001</v>
      </c>
      <c r="IF33" s="133" t="n">
        <f aca="false">IE33*(1+DZ33)</f>
        <v>29.035408512696</v>
      </c>
      <c r="IG33" s="133" t="n">
        <f aca="false">IF33*(1+EA33)</f>
        <v>29.0833628504892</v>
      </c>
      <c r="IH33" s="133" t="n">
        <f aca="false">IG33*(1+EB33)</f>
        <v>29.13139638877</v>
      </c>
      <c r="II33" s="133" t="n">
        <f aca="false">IH33*(1+EC33)</f>
        <v>29.1795092583446</v>
      </c>
      <c r="IJ33" s="133" t="n">
        <f aca="false">II33*(1+ED33)</f>
        <v>29.2277015902348</v>
      </c>
      <c r="IK33" s="133" t="n">
        <f aca="false">IJ33*(1+EE33)</f>
        <v>29.2759735156794</v>
      </c>
      <c r="IL33" s="133" t="n">
        <f aca="false">IK33*(1+EF33)</f>
        <v>29.3243251661334</v>
      </c>
      <c r="IM33" s="133" t="n">
        <f aca="false">IL33*(1+EG33)</f>
        <v>29.3727566732692</v>
      </c>
      <c r="IN33" s="133" t="n">
        <f aca="false">IM33*(1+EH33)</f>
        <v>29.4212681689766</v>
      </c>
      <c r="IO33" s="133" t="n">
        <f aca="false">IN33*(1+EI33)</f>
        <v>29.4698597853633</v>
      </c>
      <c r="IP33" s="133" t="n">
        <f aca="false">IO33*(1+EJ33)</f>
        <v>29.518531654755</v>
      </c>
      <c r="IQ33" s="133" t="n">
        <f aca="false">IP33*(1+EK33)</f>
        <v>29.5672839096961</v>
      </c>
      <c r="IR33" s="133" t="n">
        <f aca="false">IQ33*(1+EL33)</f>
        <v>29.61611668295</v>
      </c>
      <c r="IS33" s="133" t="n">
        <f aca="false">IR33*(1+EM33)</f>
        <v>29.665030107499</v>
      </c>
      <c r="IT33" s="133" t="n">
        <f aca="false">IS33*(1+EN33)</f>
        <v>29.7140243165455</v>
      </c>
      <c r="IU33" s="133" t="n">
        <f aca="false">IT33*(1+EO33)</f>
        <v>29.7630994435115</v>
      </c>
      <c r="IV33" s="133" t="n">
        <f aca="false">IU33*(1+EP33)</f>
        <v>29.8122556220396</v>
      </c>
      <c r="IW33" s="133" t="n">
        <f aca="false">IV33*(1+EQ33)</f>
        <v>29.861492985993</v>
      </c>
      <c r="IX33" s="133" t="n">
        <f aca="false">IW33*(1+ER33)</f>
        <v>29.9108116694561</v>
      </c>
      <c r="IY33" s="133" t="n">
        <f aca="false">IX33*(1+ES33)</f>
        <v>29.9602118067346</v>
      </c>
      <c r="IZ33" s="133" t="n">
        <f aca="false">IY33*(1+ET33)</f>
        <v>30.0096935323562</v>
      </c>
      <c r="JA33" s="133" t="n">
        <f aca="false">IZ33*(1+EU33)</f>
        <v>30.0592569810706</v>
      </c>
      <c r="JB33" s="133" t="n">
        <f aca="false">JA33*(1+EV33)</f>
        <v>30.1089022878501</v>
      </c>
      <c r="JC33" s="133" t="n">
        <f aca="false">JB33*(1+EW33)</f>
        <v>30.1586295878901</v>
      </c>
      <c r="JD33" s="133" t="n">
        <f aca="false">JC33*(1+EX33)</f>
        <v>30.208439016609</v>
      </c>
      <c r="JE33" s="133" t="n">
        <f aca="false">JD33*(1+EY33)</f>
        <v>30.258330709649</v>
      </c>
      <c r="JF33" s="133" t="n">
        <f aca="false">JE33*(1+EZ33)</f>
        <v>30.3083048028764</v>
      </c>
      <c r="JG33" s="133" t="n">
        <f aca="false">JF33*(1+FA33)</f>
        <v>30.3583614323817</v>
      </c>
      <c r="JH33" s="133" t="n">
        <f aca="false">JG33*(1+FB33)</f>
        <v>30.4085007344804</v>
      </c>
      <c r="JI33" s="133" t="n">
        <f aca="false">JH33*(1+FC33)</f>
        <v>30.4587228457129</v>
      </c>
      <c r="JJ33" s="133" t="n">
        <f aca="false">JI33*(1+FD33)</f>
        <v>30.5090279028452</v>
      </c>
      <c r="JK33" s="133" t="n">
        <f aca="false">JJ33*(1+FE33)</f>
        <v>30.5594160428693</v>
      </c>
      <c r="JL33" s="133" t="n">
        <f aca="false">JK33*(1+FF33)</f>
        <v>30.6098874030033</v>
      </c>
      <c r="JM33" s="133" t="n">
        <f aca="false">JL33*(1+FG33)</f>
        <v>30.660442120692</v>
      </c>
      <c r="JN33" s="133" t="n">
        <f aca="false">JM33*(1+FH33)</f>
        <v>30.7110803336071</v>
      </c>
      <c r="JO33" s="133" t="n">
        <f aca="false">JN33*(1+FI33)</f>
        <v>30.7618021796479</v>
      </c>
      <c r="JQ33" s="134" t="n">
        <f aca="false">(JQ$9&lt;=$R33)+(JQ$9&gt;$AF33)*(JQ$9&lt;=$AH33)+(JQ$9&gt;$AU33)*(JQ$9&lt;=$AW33)</f>
        <v>1</v>
      </c>
      <c r="JR33" s="134" t="n">
        <f aca="false">(JR$9&lt;=$R33)+(JR$9&gt;$AF33)*(JR$9&lt;=$AH33)+(JR$9&gt;$AU33)*(JR$9&lt;=$AW33)</f>
        <v>1</v>
      </c>
      <c r="JS33" s="134" t="n">
        <f aca="false">(JS$9&lt;=$R33)+(JS$9&gt;$AF33)*(JS$9&lt;=$AH33)+(JS$9&gt;$AU33)*(JS$9&lt;=$AW33)</f>
        <v>1</v>
      </c>
      <c r="JT33" s="134" t="n">
        <f aca="false">(JT$9&lt;=$R33)+(JT$9&gt;$AF33)*(JT$9&lt;=$AH33)+(JT$9&gt;$AU33)*(JT$9&lt;=$AW33)</f>
        <v>1</v>
      </c>
      <c r="JU33" s="134" t="n">
        <f aca="false">(JU$9&lt;=$R33)+(JU$9&gt;$AF33)*(JU$9&lt;=$AH33)+(JU$9&gt;$AU33)*(JU$9&lt;=$AW33)</f>
        <v>1</v>
      </c>
      <c r="JV33" s="134" t="n">
        <f aca="false">(JV$9&lt;=$R33)+(JV$9&gt;$AF33)*(JV$9&lt;=$AH33)+(JV$9&gt;$AU33)*(JV$9&lt;=$AW33)</f>
        <v>1</v>
      </c>
      <c r="JW33" s="134" t="n">
        <f aca="false">(JW$9&lt;=$R33)+(JW$9&gt;$AF33)*(JW$9&lt;=$AH33)+(JW$9&gt;$AU33)*(JW$9&lt;=$AW33)</f>
        <v>1</v>
      </c>
      <c r="JX33" s="134" t="n">
        <f aca="false">(JX$9&lt;=$R33)+(JX$9&gt;$AF33)*(JX$9&lt;=$AH33)+(JX$9&gt;$AU33)*(JX$9&lt;=$AW33)</f>
        <v>1</v>
      </c>
      <c r="JY33" s="134" t="n">
        <f aca="false">(JY$9&lt;=$R33)+(JY$9&gt;$AF33)*(JY$9&lt;=$AH33)+(JY$9&gt;$AU33)*(JY$9&lt;=$AW33)</f>
        <v>1</v>
      </c>
      <c r="JZ33" s="134" t="n">
        <f aca="false">(JZ$9&lt;=$R33)+(JZ$9&gt;$AF33)*(JZ$9&lt;=$AH33)+(JZ$9&gt;$AU33)*(JZ$9&lt;=$AW33)</f>
        <v>1</v>
      </c>
      <c r="KA33" s="134" t="n">
        <f aca="false">(KA$9&lt;=$R33)+(KA$9&gt;$AF33)*(KA$9&lt;=$AH33)+(KA$9&gt;$AU33)*(KA$9&lt;=$AW33)</f>
        <v>1</v>
      </c>
      <c r="KB33" s="134" t="n">
        <f aca="false">(KB$9&lt;=$R33)+(KB$9&gt;$AF33)*(KB$9&lt;=$AH33)+(KB$9&gt;$AU33)*(KB$9&lt;=$AW33)</f>
        <v>1</v>
      </c>
      <c r="KC33" s="134" t="n">
        <f aca="false">(KC$9&lt;=$R33)+(KC$9&gt;$AF33)*(KC$9&lt;=$AH33)+(KC$9&gt;$AU33)*(KC$9&lt;=$AW33)</f>
        <v>1</v>
      </c>
      <c r="KD33" s="134" t="n">
        <f aca="false">(KD$9&lt;=$R33)+(KD$9&gt;$AF33)*(KD$9&lt;=$AH33)+(KD$9&gt;$AU33)*(KD$9&lt;=$AW33)</f>
        <v>1</v>
      </c>
      <c r="KE33" s="134" t="n">
        <f aca="false">(KE$9&lt;=$R33)+(KE$9&gt;$AF33)*(KE$9&lt;=$AH33)+(KE$9&gt;$AU33)*(KE$9&lt;=$AW33)</f>
        <v>1</v>
      </c>
      <c r="KF33" s="134" t="n">
        <f aca="false">(KF$9&lt;=$R33)+(KF$9&gt;$AF33)*(KF$9&lt;=$AH33)+(KF$9&gt;$AU33)*(KF$9&lt;=$AW33)</f>
        <v>1</v>
      </c>
      <c r="KG33" s="134" t="n">
        <f aca="false">(KG$9&lt;=$R33)+(KG$9&gt;$AF33)*(KG$9&lt;=$AH33)+(KG$9&gt;$AU33)*(KG$9&lt;=$AW33)</f>
        <v>1</v>
      </c>
      <c r="KH33" s="134" t="n">
        <f aca="false">(KH$9&lt;=$R33)+(KH$9&gt;$AF33)*(KH$9&lt;=$AH33)+(KH$9&gt;$AU33)*(KH$9&lt;=$AW33)</f>
        <v>1</v>
      </c>
      <c r="KI33" s="134" t="n">
        <f aca="false">(KI$9&lt;=$R33)+(KI$9&gt;$AF33)*(KI$9&lt;=$AH33)+(KI$9&gt;$AU33)*(KI$9&lt;=$AW33)</f>
        <v>1</v>
      </c>
      <c r="KJ33" s="134" t="n">
        <f aca="false">(KJ$9&lt;=$R33)+(KJ$9&gt;$AF33)*(KJ$9&lt;=$AH33)+(KJ$9&gt;$AU33)*(KJ$9&lt;=$AW33)</f>
        <v>1</v>
      </c>
      <c r="KK33" s="134" t="n">
        <f aca="false">(KK$9&lt;=$R33)+(KK$9&gt;$AF33)*(KK$9&lt;=$AH33)+(KK$9&gt;$AU33)*(KK$9&lt;=$AW33)</f>
        <v>1</v>
      </c>
      <c r="KL33" s="134" t="n">
        <f aca="false">(KL$9&lt;=$R33)+(KL$9&gt;$AF33)*(KL$9&lt;=$AH33)+(KL$9&gt;$AU33)*(KL$9&lt;=$AW33)</f>
        <v>1</v>
      </c>
      <c r="KM33" s="134" t="n">
        <f aca="false">(KM$9&lt;=$R33)+(KM$9&gt;$AF33)*(KM$9&lt;=$AH33)+(KM$9&gt;$AU33)*(KM$9&lt;=$AW33)</f>
        <v>1</v>
      </c>
      <c r="KN33" s="134" t="n">
        <f aca="false">(KN$9&lt;=$R33)+(KN$9&gt;$AF33)*(KN$9&lt;=$AH33)+(KN$9&gt;$AU33)*(KN$9&lt;=$AW33)</f>
        <v>1</v>
      </c>
      <c r="KO33" s="134" t="n">
        <f aca="false">(KO$9&lt;=$R33)+(KO$9&gt;$AF33)*(KO$9&lt;=$AH33)+(KO$9&gt;$AU33)*(KO$9&lt;=$AW33)</f>
        <v>1</v>
      </c>
      <c r="KP33" s="134" t="n">
        <f aca="false">(KP$9&lt;=$R33)+(KP$9&gt;$AF33)*(KP$9&lt;=$AH33)+(KP$9&gt;$AU33)*(KP$9&lt;=$AW33)</f>
        <v>1</v>
      </c>
      <c r="KQ33" s="134" t="n">
        <f aca="false">(KQ$9&lt;=$R33)+(KQ$9&gt;$AF33)*(KQ$9&lt;=$AH33)+(KQ$9&gt;$AU33)*(KQ$9&lt;=$AW33)</f>
        <v>1</v>
      </c>
      <c r="KR33" s="134" t="n">
        <f aca="false">(KR$9&lt;=$R33)+(KR$9&gt;$AF33)*(KR$9&lt;=$AH33)+(KR$9&gt;$AU33)*(KR$9&lt;=$AW33)</f>
        <v>1</v>
      </c>
      <c r="KS33" s="134" t="n">
        <f aca="false">(KS$9&lt;=$R33)+(KS$9&gt;$AF33)*(KS$9&lt;=$AH33)+(KS$9&gt;$AU33)*(KS$9&lt;=$AW33)</f>
        <v>1</v>
      </c>
      <c r="KT33" s="134" t="n">
        <f aca="false">(KT$9&lt;=$R33)+(KT$9&gt;$AF33)*(KT$9&lt;=$AH33)+(KT$9&gt;$AU33)*(KT$9&lt;=$AW33)</f>
        <v>1</v>
      </c>
      <c r="KU33" s="134" t="n">
        <f aca="false">(KU$9&lt;=$R33)+(KU$9&gt;$AF33)*(KU$9&lt;=$AH33)+(KU$9&gt;$AU33)*(KU$9&lt;=$AW33)</f>
        <v>1</v>
      </c>
      <c r="KV33" s="134" t="n">
        <f aca="false">(KV$9&lt;=$R33)+(KV$9&gt;$AF33)*(KV$9&lt;=$AH33)+(KV$9&gt;$AU33)*(KV$9&lt;=$AW33)</f>
        <v>1</v>
      </c>
      <c r="KW33" s="134" t="n">
        <f aca="false">(KW$9&lt;=$R33)+(KW$9&gt;$AF33)*(KW$9&lt;=$AH33)+(KW$9&gt;$AU33)*(KW$9&lt;=$AW33)</f>
        <v>1</v>
      </c>
      <c r="KX33" s="134" t="n">
        <f aca="false">(KX$9&lt;=$R33)+(KX$9&gt;$AF33)*(KX$9&lt;=$AH33)+(KX$9&gt;$AU33)*(KX$9&lt;=$AW33)</f>
        <v>1</v>
      </c>
      <c r="KY33" s="134" t="n">
        <f aca="false">(KY$9&lt;=$R33)+(KY$9&gt;$AF33)*(KY$9&lt;=$AH33)+(KY$9&gt;$AU33)*(KY$9&lt;=$AW33)</f>
        <v>1</v>
      </c>
      <c r="KZ33" s="134" t="n">
        <f aca="false">(KZ$9&lt;=$R33)+(KZ$9&gt;$AF33)*(KZ$9&lt;=$AH33)+(KZ$9&gt;$AU33)*(KZ$9&lt;=$AW33)</f>
        <v>1</v>
      </c>
      <c r="LA33" s="134" t="n">
        <f aca="false">(LA$9&lt;=$R33)+(LA$9&gt;$AF33)*(LA$9&lt;=$AH33)+(LA$9&gt;$AU33)*(LA$9&lt;=$AW33)</f>
        <v>1</v>
      </c>
      <c r="LB33" s="134" t="n">
        <f aca="false">(LB$9&lt;=$R33)+(LB$9&gt;$AF33)*(LB$9&lt;=$AH33)+(LB$9&gt;$AU33)*(LB$9&lt;=$AW33)</f>
        <v>1</v>
      </c>
      <c r="LC33" s="134" t="n">
        <f aca="false">(LC$9&lt;=$R33)+(LC$9&gt;$AF33)*(LC$9&lt;=$AH33)+(LC$9&gt;$AU33)*(LC$9&lt;=$AW33)</f>
        <v>1</v>
      </c>
      <c r="LD33" s="134" t="n">
        <f aca="false">(LD$9&lt;=$R33)+(LD$9&gt;$AF33)*(LD$9&lt;=$AH33)+(LD$9&gt;$AU33)*(LD$9&lt;=$AW33)</f>
        <v>1</v>
      </c>
      <c r="LE33" s="134" t="n">
        <f aca="false">(LE$9&lt;=$R33)+(LE$9&gt;$AF33)*(LE$9&lt;=$AH33)+(LE$9&gt;$AU33)*(LE$9&lt;=$AW33)</f>
        <v>0</v>
      </c>
      <c r="LF33" s="134" t="n">
        <f aca="false">(LF$9&lt;=$R33)+(LF$9&gt;$AF33)*(LF$9&lt;=$AH33)+(LF$9&gt;$AU33)*(LF$9&lt;=$AW33)</f>
        <v>0</v>
      </c>
      <c r="LG33" s="134" t="n">
        <f aca="false">(LG$9&lt;=$R33)+(LG$9&gt;$AF33)*(LG$9&lt;=$AH33)+(LG$9&gt;$AU33)*(LG$9&lt;=$AW33)</f>
        <v>1</v>
      </c>
      <c r="LH33" s="134" t="n">
        <f aca="false">(LH$9&lt;=$R33)+(LH$9&gt;$AF33)*(LH$9&lt;=$AH33)+(LH$9&gt;$AU33)*(LH$9&lt;=$AW33)</f>
        <v>1</v>
      </c>
      <c r="LI33" s="134" t="n">
        <f aca="false">(LI$9&lt;=$R33)+(LI$9&gt;$AF33)*(LI$9&lt;=$AH33)+(LI$9&gt;$AU33)*(LI$9&lt;=$AW33)</f>
        <v>1</v>
      </c>
      <c r="LJ33" s="134" t="n">
        <f aca="false">(LJ$9&lt;=$R33)+(LJ$9&gt;$AF33)*(LJ$9&lt;=$AH33)+(LJ$9&gt;$AU33)*(LJ$9&lt;=$AW33)</f>
        <v>1</v>
      </c>
      <c r="LK33" s="134" t="n">
        <f aca="false">(LK$9&lt;=$R33)+(LK$9&gt;$AF33)*(LK$9&lt;=$AH33)+(LK$9&gt;$AU33)*(LK$9&lt;=$AW33)</f>
        <v>1</v>
      </c>
      <c r="LL33" s="134" t="n">
        <f aca="false">(LL$9&lt;=$R33)+(LL$9&gt;$AF33)*(LL$9&lt;=$AH33)+(LL$9&gt;$AU33)*(LL$9&lt;=$AW33)</f>
        <v>1</v>
      </c>
      <c r="LM33" s="134" t="n">
        <f aca="false">(LM$9&lt;=$R33)+(LM$9&gt;$AF33)*(LM$9&lt;=$AH33)+(LM$9&gt;$AU33)*(LM$9&lt;=$AW33)</f>
        <v>1</v>
      </c>
      <c r="LN33" s="134" t="n">
        <f aca="false">(LN$9&lt;=$R33)+(LN$9&gt;$AF33)*(LN$9&lt;=$AH33)+(LN$9&gt;$AU33)*(LN$9&lt;=$AW33)</f>
        <v>1</v>
      </c>
      <c r="LO33" s="134" t="n">
        <f aca="false">(LO$9&lt;=$R33)+(LO$9&gt;$AF33)*(LO$9&lt;=$AH33)+(LO$9&gt;$AU33)*(LO$9&lt;=$AW33)</f>
        <v>1</v>
      </c>
      <c r="LP33" s="134" t="n">
        <f aca="false">(LP$9&lt;=$R33)+(LP$9&gt;$AF33)*(LP$9&lt;=$AH33)+(LP$9&gt;$AU33)*(LP$9&lt;=$AW33)</f>
        <v>1</v>
      </c>
      <c r="LQ33" s="134" t="n">
        <f aca="false">(LQ$9&lt;=$R33)+(LQ$9&gt;$AF33)*(LQ$9&lt;=$AH33)+(LQ$9&gt;$AU33)*(LQ$9&lt;=$AW33)</f>
        <v>1</v>
      </c>
      <c r="LR33" s="134" t="n">
        <f aca="false">(LR$9&lt;=$R33)+(LR$9&gt;$AF33)*(LR$9&lt;=$AH33)+(LR$9&gt;$AU33)*(LR$9&lt;=$AW33)</f>
        <v>1</v>
      </c>
      <c r="LS33" s="134" t="n">
        <f aca="false">(LS$9&lt;=$R33)+(LS$9&gt;$AF33)*(LS$9&lt;=$AH33)+(LS$9&gt;$AU33)*(LS$9&lt;=$AW33)</f>
        <v>1</v>
      </c>
      <c r="LT33" s="134" t="n">
        <f aca="false">(LT$9&lt;=$R33)+(LT$9&gt;$AF33)*(LT$9&lt;=$AH33)+(LT$9&gt;$AU33)*(LT$9&lt;=$AW33)</f>
        <v>1</v>
      </c>
      <c r="LU33" s="134" t="n">
        <f aca="false">(LU$9&lt;=$R33)+(LU$9&gt;$AF33)*(LU$9&lt;=$AH33)+(LU$9&gt;$AU33)*(LU$9&lt;=$AW33)</f>
        <v>1</v>
      </c>
      <c r="LV33" s="134" t="n">
        <f aca="false">(LV$9&lt;=$R33)+(LV$9&gt;$AF33)*(LV$9&lt;=$AH33)+(LV$9&gt;$AU33)*(LV$9&lt;=$AW33)</f>
        <v>1</v>
      </c>
      <c r="LW33" s="134" t="n">
        <f aca="false">(LW$9&lt;=$R33)+(LW$9&gt;$AF33)*(LW$9&lt;=$AH33)+(LW$9&gt;$AU33)*(LW$9&lt;=$AW33)</f>
        <v>1</v>
      </c>
      <c r="LX33" s="134" t="n">
        <f aca="false">(LX$9&lt;=$R33)+(LX$9&gt;$AF33)*(LX$9&lt;=$AH33)+(LX$9&gt;$AU33)*(LX$9&lt;=$AW33)</f>
        <v>1</v>
      </c>
      <c r="LY33" s="134" t="n">
        <f aca="false">(LY$9&lt;=$R33)+(LY$9&gt;$AF33)*(LY$9&lt;=$AH33)+(LY$9&gt;$AU33)*(LY$9&lt;=$AW33)</f>
        <v>1</v>
      </c>
      <c r="LZ33" s="134" t="n">
        <f aca="false">(LZ$9&lt;=$R33)+(LZ$9&gt;$AF33)*(LZ$9&lt;=$AH33)+(LZ$9&gt;$AU33)*(LZ$9&lt;=$AW33)</f>
        <v>1</v>
      </c>
      <c r="MA33" s="134" t="n">
        <f aca="false">(MA$9&lt;=$R33)+(MA$9&gt;$AF33)*(MA$9&lt;=$AH33)+(MA$9&gt;$AU33)*(MA$9&lt;=$AW33)</f>
        <v>1</v>
      </c>
      <c r="MB33" s="134" t="n">
        <f aca="false">(MB$9&lt;=$R33)+(MB$9&gt;$AF33)*(MB$9&lt;=$AH33)+(MB$9&gt;$AU33)*(MB$9&lt;=$AW33)</f>
        <v>1</v>
      </c>
      <c r="MC33" s="134" t="n">
        <f aca="false">(MC$9&lt;=$R33)+(MC$9&gt;$AF33)*(MC$9&lt;=$AH33)+(MC$9&gt;$AU33)*(MC$9&lt;=$AW33)</f>
        <v>1</v>
      </c>
      <c r="MD33" s="134" t="n">
        <f aca="false">(MD$9&lt;=$R33)+(MD$9&gt;$AF33)*(MD$9&lt;=$AH33)+(MD$9&gt;$AU33)*(MD$9&lt;=$AW33)</f>
        <v>1</v>
      </c>
      <c r="ME33" s="134" t="n">
        <f aca="false">(ME$9&lt;=$R33)+(ME$9&gt;$AF33)*(ME$9&lt;=$AH33)+(ME$9&gt;$AU33)*(ME$9&lt;=$AW33)</f>
        <v>1</v>
      </c>
      <c r="MF33" s="134" t="n">
        <f aca="false">(MF$9&lt;=$R33)+(MF$9&gt;$AF33)*(MF$9&lt;=$AH33)+(MF$9&gt;$AU33)*(MF$9&lt;=$AW33)</f>
        <v>1</v>
      </c>
      <c r="MG33" s="134" t="n">
        <f aca="false">(MG$9&lt;=$R33)+(MG$9&gt;$AF33)*(MG$9&lt;=$AH33)+(MG$9&gt;$AU33)*(MG$9&lt;=$AW33)</f>
        <v>1</v>
      </c>
      <c r="MH33" s="134" t="n">
        <f aca="false">(MH$9&lt;=$R33)+(MH$9&gt;$AF33)*(MH$9&lt;=$AH33)+(MH$9&gt;$AU33)*(MH$9&lt;=$AW33)</f>
        <v>1</v>
      </c>
      <c r="MI33" s="134" t="n">
        <f aca="false">(MI$9&lt;=$R33)+(MI$9&gt;$AF33)*(MI$9&lt;=$AH33)+(MI$9&gt;$AU33)*(MI$9&lt;=$AW33)</f>
        <v>1</v>
      </c>
      <c r="MJ33" s="134" t="n">
        <f aca="false">(MJ$9&lt;=$R33)+(MJ$9&gt;$AF33)*(MJ$9&lt;=$AH33)+(MJ$9&gt;$AU33)*(MJ$9&lt;=$AW33)</f>
        <v>1</v>
      </c>
      <c r="MK33" s="134" t="n">
        <f aca="false">(MK$9&lt;=$R33)+(MK$9&gt;$AF33)*(MK$9&lt;=$AH33)+(MK$9&gt;$AU33)*(MK$9&lt;=$AW33)</f>
        <v>1</v>
      </c>
      <c r="ML33" s="134" t="n">
        <f aca="false">(ML$9&lt;=$R33)+(ML$9&gt;$AF33)*(ML$9&lt;=$AH33)+(ML$9&gt;$AU33)*(ML$9&lt;=$AW33)</f>
        <v>1</v>
      </c>
      <c r="MM33" s="134" t="n">
        <f aca="false">(MM$9&lt;=$R33)+(MM$9&gt;$AF33)*(MM$9&lt;=$AH33)+(MM$9&gt;$AU33)*(MM$9&lt;=$AW33)</f>
        <v>1</v>
      </c>
      <c r="MN33" s="134" t="n">
        <f aca="false">(MN$9&lt;=$R33)+(MN$9&gt;$AF33)*(MN$9&lt;=$AH33)+(MN$9&gt;$AU33)*(MN$9&lt;=$AW33)</f>
        <v>1</v>
      </c>
      <c r="MO33" s="134" t="n">
        <f aca="false">(MO$9&lt;=$R33)+(MO$9&gt;$AF33)*(MO$9&lt;=$AH33)+(MO$9&gt;$AU33)*(MO$9&lt;=$AW33)</f>
        <v>1</v>
      </c>
      <c r="MP33" s="134" t="n">
        <f aca="false">(MP$9&lt;=$R33)+(MP$9&gt;$AF33)*(MP$9&lt;=$AH33)+(MP$9&gt;$AU33)*(MP$9&lt;=$AW33)</f>
        <v>1</v>
      </c>
      <c r="MQ33" s="134" t="n">
        <f aca="false">(MQ$9&lt;=$R33)+(MQ$9&gt;$AF33)*(MQ$9&lt;=$AH33)+(MQ$9&gt;$AU33)*(MQ$9&lt;=$AW33)</f>
        <v>1</v>
      </c>
      <c r="MR33" s="134" t="n">
        <f aca="false">(MR$9&lt;=$R33)+(MR$9&gt;$AF33)*(MR$9&lt;=$AH33)+(MR$9&gt;$AU33)*(MR$9&lt;=$AW33)</f>
        <v>1</v>
      </c>
      <c r="MS33" s="134" t="n">
        <f aca="false">(MS$9&lt;=$R33)+(MS$9&gt;$AF33)*(MS$9&lt;=$AH33)+(MS$9&gt;$AU33)*(MS$9&lt;=$AW33)</f>
        <v>1</v>
      </c>
      <c r="MT33" s="134" t="n">
        <f aca="false">(MT$9&lt;=$R33)+(MT$9&gt;$AF33)*(MT$9&lt;=$AH33)+(MT$9&gt;$AU33)*(MT$9&lt;=$AW33)</f>
        <v>1</v>
      </c>
      <c r="MU33" s="134" t="n">
        <f aca="false">(MU$9&lt;=$R33)+(MU$9&gt;$AF33)*(MU$9&lt;=$AH33)+(MU$9&gt;$AU33)*(MU$9&lt;=$AW33)</f>
        <v>1</v>
      </c>
      <c r="MV33" s="134" t="n">
        <f aca="false">(MV$9&lt;=$R33)+(MV$9&gt;$AF33)*(MV$9&lt;=$AH33)+(MV$9&gt;$AU33)*(MV$9&lt;=$AW33)</f>
        <v>1</v>
      </c>
      <c r="MW33" s="134" t="n">
        <f aca="false">(MW$9&lt;=$R33)+(MW$9&gt;$AF33)*(MW$9&lt;=$AH33)+(MW$9&gt;$AU33)*(MW$9&lt;=$AW33)</f>
        <v>0</v>
      </c>
      <c r="MX33" s="134" t="n">
        <f aca="false">(MX$9&lt;=$R33)+(MX$9&gt;$AF33)*(MX$9&lt;=$AH33)+(MX$9&gt;$AU33)*(MX$9&lt;=$AW33)</f>
        <v>0</v>
      </c>
      <c r="MY33" s="134" t="n">
        <f aca="false">(MY$9&lt;=$R33)+(MY$9&gt;$AF33)*(MY$9&lt;=$AH33)+(MY$9&gt;$AU33)*(MY$9&lt;=$AW33)</f>
        <v>0</v>
      </c>
      <c r="MZ33" s="134" t="n">
        <f aca="false">(MZ$9&lt;=$R33)+(MZ$9&gt;$AF33)*(MZ$9&lt;=$AH33)+(MZ$9&gt;$AU33)*(MZ$9&lt;=$AW33)</f>
        <v>0</v>
      </c>
      <c r="NA33" s="134" t="n">
        <f aca="false">(NA$9&lt;=$R33)+(NA$9&gt;$AF33)*(NA$9&lt;=$AH33)+(NA$9&gt;$AU33)*(NA$9&lt;=$AW33)</f>
        <v>0</v>
      </c>
      <c r="NB33" s="134" t="n">
        <f aca="false">(NB$9&lt;=$R33)+(NB$9&gt;$AF33)*(NB$9&lt;=$AH33)+(NB$9&gt;$AU33)*(NB$9&lt;=$AW33)</f>
        <v>0</v>
      </c>
      <c r="NC33" s="134" t="n">
        <f aca="false">(NC$9&lt;=$R33)+(NC$9&gt;$AF33)*(NC$9&lt;=$AH33)+(NC$9&gt;$AU33)*(NC$9&lt;=$AW33)</f>
        <v>0</v>
      </c>
      <c r="ND33" s="134" t="n">
        <f aca="false">(ND$9&lt;=$R33)+(ND$9&gt;$AF33)*(ND$9&lt;=$AH33)+(ND$9&gt;$AU33)*(ND$9&lt;=$AW33)</f>
        <v>0</v>
      </c>
      <c r="NE33" s="134" t="n">
        <f aca="false">(NE$9&lt;=$R33)+(NE$9&gt;$AF33)*(NE$9&lt;=$AH33)+(NE$9&gt;$AU33)*(NE$9&lt;=$AW33)</f>
        <v>0</v>
      </c>
      <c r="NF33" s="134" t="n">
        <f aca="false">(NF$9&lt;=$R33)+(NF$9&gt;$AF33)*(NF$9&lt;=$AH33)+(NF$9&gt;$AU33)*(NF$9&lt;=$AW33)</f>
        <v>0</v>
      </c>
      <c r="NG33" s="134" t="n">
        <f aca="false">(NG$9&lt;=$R33)+(NG$9&gt;$AF33)*(NG$9&lt;=$AH33)+(NG$9&gt;$AU33)*(NG$9&lt;=$AW33)</f>
        <v>0</v>
      </c>
      <c r="NH33" s="134" t="n">
        <f aca="false">(NH$9&lt;=$R33)+(NH$9&gt;$AF33)*(NH$9&lt;=$AH33)+(NH$9&gt;$AU33)*(NH$9&lt;=$AW33)</f>
        <v>0</v>
      </c>
      <c r="NI33" s="134" t="n">
        <f aca="false">(NI$9&lt;=$R33)+(NI$9&gt;$AF33)*(NI$9&lt;=$AH33)+(NI$9&gt;$AU33)*(NI$9&lt;=$AW33)</f>
        <v>0</v>
      </c>
      <c r="NJ33" s="134" t="n">
        <f aca="false">(NJ$9&lt;=$R33)+(NJ$9&gt;$AF33)*(NJ$9&lt;=$AH33)+(NJ$9&gt;$AU33)*(NJ$9&lt;=$AW33)</f>
        <v>0</v>
      </c>
      <c r="NK33" s="134" t="n">
        <f aca="false">(NK$9&lt;=$R33)+(NK$9&gt;$AF33)*(NK$9&lt;=$AH33)+(NK$9&gt;$AU33)*(NK$9&lt;=$AW33)</f>
        <v>0</v>
      </c>
      <c r="NL33" s="134" t="n">
        <f aca="false">(NL$9&lt;=$R33)+(NL$9&gt;$AF33)*(NL$9&lt;=$AH33)+(NL$9&gt;$AU33)*(NL$9&lt;=$AW33)</f>
        <v>0</v>
      </c>
      <c r="NM33" s="134" t="n">
        <f aca="false">(NM$9&lt;=$R33)+(NM$9&gt;$AF33)*(NM$9&lt;=$AH33)+(NM$9&gt;$AU33)*(NM$9&lt;=$AW33)</f>
        <v>0</v>
      </c>
      <c r="NN33" s="134" t="n">
        <f aca="false">(NN$9&lt;=$R33)+(NN$9&gt;$AF33)*(NN$9&lt;=$AH33)+(NN$9&gt;$AU33)*(NN$9&lt;=$AW33)</f>
        <v>0</v>
      </c>
      <c r="NO33" s="134" t="n">
        <f aca="false">(NO$9&lt;=$R33)+(NO$9&gt;$AF33)*(NO$9&lt;=$AH33)+(NO$9&gt;$AU33)*(NO$9&lt;=$AW33)</f>
        <v>0</v>
      </c>
      <c r="NP33" s="134" t="n">
        <f aca="false">(NP$9&lt;=$R33)+(NP$9&gt;$AF33)*(NP$9&lt;=$AH33)+(NP$9&gt;$AU33)*(NP$9&lt;=$AW33)</f>
        <v>0</v>
      </c>
      <c r="NQ33" s="134" t="n">
        <f aca="false">(NQ$9&lt;=$R33)+(NQ$9&gt;$AF33)*(NQ$9&lt;=$AH33)+(NQ$9&gt;$AU33)*(NQ$9&lt;=$AW33)</f>
        <v>0</v>
      </c>
      <c r="NR33" s="134" t="n">
        <f aca="false">(NR$9&lt;=$R33)+(NR$9&gt;$AF33)*(NR$9&lt;=$AH33)+(NR$9&gt;$AU33)*(NR$9&lt;=$AW33)</f>
        <v>0</v>
      </c>
      <c r="NS33" s="134" t="n">
        <f aca="false">(NS$9&lt;=$R33)+(NS$9&gt;$AF33)*(NS$9&lt;=$AH33)+(NS$9&gt;$AU33)*(NS$9&lt;=$AW33)</f>
        <v>0</v>
      </c>
      <c r="NT33" s="134" t="n">
        <f aca="false">(NT$9&lt;=$R33)+(NT$9&gt;$AF33)*(NT$9&lt;=$AH33)+(NT$9&gt;$AU33)*(NT$9&lt;=$AW33)</f>
        <v>0</v>
      </c>
      <c r="NU33" s="134" t="n">
        <f aca="false">(NU$9&lt;=$R33)+(NU$9&gt;$AF33)*(NU$9&lt;=$AH33)+(NU$9&gt;$AU33)*(NU$9&lt;=$AW33)</f>
        <v>0</v>
      </c>
      <c r="NW33" s="122"/>
      <c r="NX33" s="122" t="n">
        <f aca="false">(NX$9&gt;$Q33)*(NX$9&lt;=$R33)*$O33*$L33</f>
        <v>0</v>
      </c>
      <c r="NY33" s="122" t="n">
        <f aca="false">(NY$9&gt;$Q33)*(NY$9&lt;=$R33)*$O33*$L33</f>
        <v>0</v>
      </c>
      <c r="NZ33" s="122" t="n">
        <f aca="false">(NZ$9&gt;$Q33)*(NZ$9&lt;=$R33)*$O33*$L33</f>
        <v>0</v>
      </c>
      <c r="OA33" s="122" t="n">
        <f aca="false">(OA$9&gt;$Q33)*(OA$9&lt;=$R33)*$O33*$L33</f>
        <v>0</v>
      </c>
      <c r="OB33" s="122" t="n">
        <f aca="false">(OB$9&gt;$Q33)*(OB$9&lt;=$R33)*$O33*$L33</f>
        <v>0</v>
      </c>
      <c r="OC33" s="122" t="n">
        <f aca="false">(OC$9&gt;$Q33)*(OC$9&lt;=$R33)*$O33*$L33</f>
        <v>0</v>
      </c>
      <c r="OD33" s="122" t="n">
        <f aca="false">(OD$9&gt;$Q33)*(OD$9&lt;=$R33)*$O33*$L33</f>
        <v>0</v>
      </c>
      <c r="OE33" s="122" t="n">
        <f aca="false">(OE$9&gt;$Q33)*(OE$9&lt;=$R33)*$O33*$L33</f>
        <v>0</v>
      </c>
      <c r="OF33" s="122" t="n">
        <f aca="false">(OF$9&gt;$Q33)*(OF$9&lt;=$R33)*$O33*$L33</f>
        <v>0</v>
      </c>
      <c r="OG33" s="122" t="n">
        <f aca="false">(OG$9&gt;$Q33)*(OG$9&lt;=$R33)*$O33*$L33</f>
        <v>0</v>
      </c>
      <c r="OH33" s="122" t="n">
        <f aca="false">(OH$9&gt;$Q33)*(OH$9&lt;=$R33)*$O33*$L33</f>
        <v>0</v>
      </c>
      <c r="OI33" s="122" t="n">
        <f aca="false">(OI$9&gt;$Q33)*(OI$9&lt;=$R33)*$O33*$L33</f>
        <v>0</v>
      </c>
      <c r="OJ33" s="122" t="n">
        <f aca="false">(OJ$9&gt;$Q33)*(OJ$9&lt;=$R33)*$O33*$L33</f>
        <v>0</v>
      </c>
      <c r="OK33" s="122" t="n">
        <f aca="false">(OK$9&gt;$Q33)*(OK$9&lt;=$R33)*$O33*$L33</f>
        <v>0</v>
      </c>
      <c r="OL33" s="122" t="n">
        <f aca="false">(OL$9&gt;$Q33)*(OL$9&lt;=$R33)*$O33*$L33</f>
        <v>0</v>
      </c>
      <c r="OM33" s="122" t="n">
        <f aca="false">(OM$9&gt;$Q33)*(OM$9&lt;=$R33)*$O33*$L33</f>
        <v>0</v>
      </c>
      <c r="ON33" s="122" t="n">
        <f aca="false">(ON$9&gt;$Q33)*(ON$9&lt;=$R33)*$O33*$L33</f>
        <v>0</v>
      </c>
      <c r="OO33" s="122" t="n">
        <f aca="false">(OO$9&gt;$Q33)*(OO$9&lt;=$R33)*$O33*$L33</f>
        <v>0</v>
      </c>
      <c r="OP33" s="122" t="n">
        <f aca="false">(OP$9&gt;$Q33)*(OP$9&lt;=$R33)*$O33*$L33</f>
        <v>0</v>
      </c>
      <c r="OQ33" s="122" t="n">
        <f aca="false">(OQ$9&gt;$Q33)*(OQ$9&lt;=$R33)*$O33*$L33</f>
        <v>0</v>
      </c>
      <c r="OR33" s="122" t="n">
        <f aca="false">(OR$9&gt;$Q33)*(OR$9&lt;=$R33)*$O33*$L33</f>
        <v>0</v>
      </c>
      <c r="OS33" s="122" t="n">
        <f aca="false">(OS$9&gt;$Q33)*(OS$9&lt;=$R33)*$O33*$L33</f>
        <v>0</v>
      </c>
      <c r="OT33" s="122" t="n">
        <f aca="false">(OT$9&gt;$Q33)*(OT$9&lt;=$R33)*$O33*$L33</f>
        <v>0</v>
      </c>
      <c r="OU33" s="122" t="n">
        <f aca="false">(OU$9&gt;$Q33)*(OU$9&lt;=$R33)*$O33*$L33</f>
        <v>0</v>
      </c>
      <c r="OV33" s="122" t="n">
        <f aca="false">(OV$9&gt;$Q33)*(OV$9&lt;=$R33)*$O33*$L33</f>
        <v>0</v>
      </c>
      <c r="OW33" s="122" t="n">
        <f aca="false">(OW$9&gt;$Q33)*(OW$9&lt;=$R33)*$O33*$L33</f>
        <v>0</v>
      </c>
      <c r="OX33" s="122" t="n">
        <f aca="false">(OX$9&gt;$Q33)*(OX$9&lt;=$R33)*$O33*$L33</f>
        <v>0</v>
      </c>
      <c r="OY33" s="122" t="n">
        <f aca="false">(OY$9&gt;$Q33)*(OY$9&lt;=$R33)*$O33*$L33</f>
        <v>0</v>
      </c>
      <c r="OZ33" s="122" t="n">
        <f aca="false">(OZ$9&gt;$Q33)*(OZ$9&lt;=$R33)*$O33*$L33</f>
        <v>0</v>
      </c>
      <c r="PA33" s="122" t="n">
        <f aca="false">(PA$9&gt;$Q33)*(PA$9&lt;=$R33)*$O33*$L33</f>
        <v>0</v>
      </c>
      <c r="PB33" s="122" t="n">
        <f aca="false">(PB$9&gt;$Q33)*(PB$9&lt;=$R33)*$O33*$L33</f>
        <v>0</v>
      </c>
      <c r="PC33" s="122" t="n">
        <f aca="false">(PC$9&gt;$Q33)*(PC$9&lt;=$R33)*$O33*$L33</f>
        <v>0</v>
      </c>
      <c r="PD33" s="122" t="n">
        <f aca="false">(PD$9&gt;$Q33)*(PD$9&lt;=$R33)*$O33*$L33</f>
        <v>0</v>
      </c>
      <c r="PE33" s="122" t="n">
        <f aca="false">(PE$9&gt;$Q33)*(PE$9&lt;=$R33)*$O33*$L33</f>
        <v>0</v>
      </c>
      <c r="PF33" s="122" t="n">
        <f aca="false">(PF$9&gt;$Q33)*(PF$9&lt;=$R33)*$O33*$L33</f>
        <v>0</v>
      </c>
      <c r="PG33" s="122" t="n">
        <f aca="false">(PG$9&gt;$Q33)*(PG$9&lt;=$R33)*$O33*$L33</f>
        <v>0</v>
      </c>
      <c r="PH33" s="122" t="n">
        <f aca="false">(PH$9&gt;$Q33)*(PH$9&lt;=$R33)*$O33*$L33</f>
        <v>0</v>
      </c>
      <c r="PI33" s="122" t="n">
        <f aca="false">(PI$9&gt;$Q33)*(PI$9&lt;=$R33)*$O33*$L33</f>
        <v>0</v>
      </c>
      <c r="PJ33" s="122" t="n">
        <f aca="false">(PJ$9&gt;$Q33)*(PJ$9&lt;=$R33)*$O33*$L33</f>
        <v>0</v>
      </c>
      <c r="PK33" s="122" t="n">
        <f aca="false">(PK$9&gt;$Q33)*(PK$9&lt;=$R33)*$O33*$L33</f>
        <v>0</v>
      </c>
      <c r="PL33" s="122" t="n">
        <f aca="false">(PL$9&gt;$Q33)*(PL$9&lt;=$R33)*$O33*$L33</f>
        <v>0</v>
      </c>
      <c r="PM33" s="122" t="n">
        <f aca="false">(PM$9&gt;$Q33)*(PM$9&lt;=$R33)*$O33*$L33</f>
        <v>0</v>
      </c>
      <c r="PN33" s="122" t="n">
        <f aca="false">(PN$9&gt;$Q33)*(PN$9&lt;=$R33)*$O33*$L33</f>
        <v>0</v>
      </c>
      <c r="PO33" s="122" t="n">
        <f aca="false">(PO$9&gt;$Q33)*(PO$9&lt;=$R33)*$O33*$L33</f>
        <v>0</v>
      </c>
      <c r="PP33" s="122" t="n">
        <f aca="false">(PP$9&gt;$Q33)*(PP$9&lt;=$R33)*$O33*$L33</f>
        <v>0</v>
      </c>
      <c r="PQ33" s="122" t="n">
        <f aca="false">(PQ$9&gt;$Q33)*(PQ$9&lt;=$R33)*$O33*$L33</f>
        <v>0</v>
      </c>
      <c r="PR33" s="122" t="n">
        <f aca="false">(PR$9&gt;$Q33)*(PR$9&lt;=$R33)*$O33*$L33</f>
        <v>0</v>
      </c>
      <c r="PS33" s="122" t="n">
        <f aca="false">(PS$9&gt;$Q33)*(PS$9&lt;=$R33)*$O33*$L33</f>
        <v>0</v>
      </c>
      <c r="PT33" s="122" t="n">
        <f aca="false">(PT$9&gt;$Q33)*(PT$9&lt;=$R33)*$O33*$L33</f>
        <v>0</v>
      </c>
      <c r="PU33" s="122" t="n">
        <f aca="false">(PU$9&gt;$Q33)*(PU$9&lt;=$R33)*$O33*$L33</f>
        <v>0</v>
      </c>
      <c r="PV33" s="122" t="n">
        <f aca="false">(PV$9&gt;$Q33)*(PV$9&lt;=$R33)*$O33*$L33</f>
        <v>0</v>
      </c>
      <c r="PW33" s="122" t="n">
        <f aca="false">(PW$9&gt;$Q33)*(PW$9&lt;=$R33)*$O33*$L33</f>
        <v>0</v>
      </c>
      <c r="PX33" s="122" t="n">
        <f aca="false">(PX$9&gt;$Q33)*(PX$9&lt;=$R33)*$O33*$L33</f>
        <v>0</v>
      </c>
      <c r="PY33" s="122" t="n">
        <f aca="false">(PY$9&gt;$Q33)*(PY$9&lt;=$R33)*$O33*$L33</f>
        <v>0</v>
      </c>
      <c r="PZ33" s="122" t="n">
        <f aca="false">(PZ$9&gt;$Q33)*(PZ$9&lt;=$R33)*$O33*$L33</f>
        <v>0</v>
      </c>
      <c r="QA33" s="122" t="n">
        <f aca="false">(QA$9&gt;$Q33)*(QA$9&lt;=$R33)*$O33*$L33</f>
        <v>0</v>
      </c>
      <c r="QB33" s="122" t="n">
        <f aca="false">(QB$9&gt;$Q33)*(QB$9&lt;=$R33)*$O33*$L33</f>
        <v>0</v>
      </c>
      <c r="QC33" s="122" t="n">
        <f aca="false">(QC$9&gt;$Q33)*(QC$9&lt;=$R33)*$O33*$L33</f>
        <v>0</v>
      </c>
      <c r="QD33" s="122" t="n">
        <f aca="false">(QD$9&gt;$Q33)*(QD$9&lt;=$R33)*$O33*$L33</f>
        <v>0</v>
      </c>
      <c r="QE33" s="122" t="n">
        <f aca="false">(QE$9&gt;$Q33)*(QE$9&lt;=$R33)*$O33*$L33</f>
        <v>0</v>
      </c>
      <c r="QF33" s="122" t="n">
        <f aca="false">(QF$9&gt;$Q33)*(QF$9&lt;=$R33)*$O33*$L33</f>
        <v>0</v>
      </c>
      <c r="QG33" s="122" t="n">
        <f aca="false">(QG$9&gt;$Q33)*(QG$9&lt;=$R33)*$O33*$L33</f>
        <v>0</v>
      </c>
      <c r="QH33" s="122" t="n">
        <f aca="false">(QH$9&gt;$Q33)*(QH$9&lt;=$R33)*$O33*$L33</f>
        <v>0</v>
      </c>
      <c r="QI33" s="122" t="n">
        <f aca="false">(QI$9&gt;$Q33)*(QI$9&lt;=$R33)*$O33*$L33</f>
        <v>0</v>
      </c>
      <c r="QJ33" s="122" t="n">
        <f aca="false">(QJ$9&gt;$Q33)*(QJ$9&lt;=$R33)*$O33*$L33</f>
        <v>0</v>
      </c>
      <c r="QK33" s="122" t="n">
        <f aca="false">(QK$9&gt;$Q33)*(QK$9&lt;=$R33)*$O33*$L33</f>
        <v>0</v>
      </c>
      <c r="QL33" s="122" t="n">
        <f aca="false">(QL$9&gt;$Q33)*(QL$9&lt;=$R33)*$O33*$L33</f>
        <v>0</v>
      </c>
      <c r="QM33" s="122" t="n">
        <f aca="false">(QM$9&gt;$Q33)*(QM$9&lt;=$R33)*$O33*$L33</f>
        <v>0</v>
      </c>
      <c r="QN33" s="122" t="n">
        <f aca="false">(QN$9&gt;$Q33)*(QN$9&lt;=$R33)*$O33*$L33</f>
        <v>0</v>
      </c>
      <c r="QO33" s="122" t="n">
        <f aca="false">(QO$9&gt;$Q33)*(QO$9&lt;=$R33)*$O33*$L33</f>
        <v>0</v>
      </c>
      <c r="QP33" s="122" t="n">
        <f aca="false">(QP$9&gt;$Q33)*(QP$9&lt;=$R33)*$O33*$L33</f>
        <v>0</v>
      </c>
      <c r="QQ33" s="122" t="n">
        <f aca="false">(QQ$9&gt;$Q33)*(QQ$9&lt;=$R33)*$O33*$L33</f>
        <v>0</v>
      </c>
      <c r="QR33" s="122" t="n">
        <f aca="false">(QR$9&gt;$Q33)*(QR$9&lt;=$R33)*$O33*$L33</f>
        <v>0</v>
      </c>
      <c r="QS33" s="122" t="n">
        <f aca="false">(QS$9&gt;$Q33)*(QS$9&lt;=$R33)*$O33*$L33</f>
        <v>0</v>
      </c>
      <c r="QT33" s="122" t="n">
        <f aca="false">(QT$9&gt;$Q33)*(QT$9&lt;=$R33)*$O33*$L33</f>
        <v>0</v>
      </c>
      <c r="QU33" s="122" t="n">
        <f aca="false">(QU$9&gt;$Q33)*(QU$9&lt;=$R33)*$O33*$L33</f>
        <v>0</v>
      </c>
      <c r="QV33" s="122" t="n">
        <f aca="false">(QV$9&gt;$Q33)*(QV$9&lt;=$R33)*$O33*$L33</f>
        <v>0</v>
      </c>
      <c r="QW33" s="122" t="n">
        <f aca="false">(QW$9&gt;$Q33)*(QW$9&lt;=$R33)*$O33*$L33</f>
        <v>0</v>
      </c>
      <c r="QX33" s="122" t="n">
        <f aca="false">(QX$9&gt;$Q33)*(QX$9&lt;=$R33)*$O33*$L33</f>
        <v>0</v>
      </c>
      <c r="QY33" s="122" t="n">
        <f aca="false">(QY$9&gt;$Q33)*(QY$9&lt;=$R33)*$O33*$L33</f>
        <v>0</v>
      </c>
      <c r="QZ33" s="122" t="n">
        <f aca="false">(QZ$9&gt;$Q33)*(QZ$9&lt;=$R33)*$O33*$L33</f>
        <v>0</v>
      </c>
      <c r="RA33" s="122" t="n">
        <f aca="false">(RA$9&gt;$Q33)*(RA$9&lt;=$R33)*$O33*$L33</f>
        <v>0</v>
      </c>
      <c r="RB33" s="122" t="n">
        <f aca="false">(RB$9&gt;$Q33)*(RB$9&lt;=$R33)*$O33*$L33</f>
        <v>0</v>
      </c>
      <c r="RC33" s="122" t="n">
        <f aca="false">(RC$9&gt;$Q33)*(RC$9&lt;=$R33)*$O33*$L33</f>
        <v>0</v>
      </c>
      <c r="RD33" s="122" t="n">
        <f aca="false">(RD$9&gt;$Q33)*(RD$9&lt;=$R33)*$O33*$L33</f>
        <v>0</v>
      </c>
      <c r="RE33" s="122" t="n">
        <f aca="false">(RE$9&gt;$Q33)*(RE$9&lt;=$R33)*$O33*$L33</f>
        <v>0</v>
      </c>
      <c r="RF33" s="122" t="n">
        <f aca="false">(RF$9&gt;$Q33)*(RF$9&lt;=$R33)*$O33*$L33</f>
        <v>0</v>
      </c>
      <c r="RG33" s="122" t="n">
        <f aca="false">(RG$9&gt;$Q33)*(RG$9&lt;=$R33)*$O33*$L33</f>
        <v>0</v>
      </c>
      <c r="RH33" s="122" t="n">
        <f aca="false">(RH$9&gt;$Q33)*(RH$9&lt;=$R33)*$O33*$L33</f>
        <v>0</v>
      </c>
      <c r="RI33" s="122" t="n">
        <f aca="false">(RI$9&gt;$Q33)*(RI$9&lt;=$R33)*$O33*$L33</f>
        <v>0</v>
      </c>
      <c r="RJ33" s="122" t="n">
        <f aca="false">(RJ$9&gt;$Q33)*(RJ$9&lt;=$R33)*$O33*$L33</f>
        <v>0</v>
      </c>
      <c r="RK33" s="122" t="n">
        <f aca="false">(RK$9&gt;$Q33)*(RK$9&lt;=$R33)*$O33*$L33</f>
        <v>0</v>
      </c>
      <c r="RL33" s="122" t="n">
        <f aca="false">(RL$9&gt;$Q33)*(RL$9&lt;=$R33)*$O33*$L33</f>
        <v>0</v>
      </c>
      <c r="RM33" s="122" t="n">
        <f aca="false">(RM$9&gt;$Q33)*(RM$9&lt;=$R33)*$O33*$L33</f>
        <v>0</v>
      </c>
      <c r="RN33" s="122" t="n">
        <f aca="false">(RN$9&gt;$Q33)*(RN$9&lt;=$R33)*$O33*$L33</f>
        <v>0</v>
      </c>
      <c r="RO33" s="122" t="n">
        <f aca="false">(RO$9&gt;$Q33)*(RO$9&lt;=$R33)*$O33*$L33</f>
        <v>0</v>
      </c>
      <c r="RP33" s="122" t="n">
        <f aca="false">(RP$9&gt;$Q33)*(RP$9&lt;=$R33)*$O33*$L33</f>
        <v>0</v>
      </c>
      <c r="RQ33" s="122" t="n">
        <f aca="false">(RQ$9&gt;$Q33)*(RQ$9&lt;=$R33)*$O33*$L33</f>
        <v>0</v>
      </c>
      <c r="RR33" s="122" t="n">
        <f aca="false">(RR$9&gt;$Q33)*(RR$9&lt;=$R33)*$O33*$L33</f>
        <v>0</v>
      </c>
      <c r="RS33" s="122" t="n">
        <f aca="false">(RS$9&gt;$Q33)*(RS$9&lt;=$R33)*$O33*$L33</f>
        <v>0</v>
      </c>
      <c r="RT33" s="122" t="n">
        <f aca="false">(RT$9&gt;$Q33)*(RT$9&lt;=$R33)*$O33*$L33</f>
        <v>0</v>
      </c>
      <c r="RU33" s="122" t="n">
        <f aca="false">(RU$9&gt;$Q33)*(RU$9&lt;=$R33)*$O33*$L33</f>
        <v>0</v>
      </c>
      <c r="RV33" s="122" t="n">
        <f aca="false">(RV$9&gt;$Q33)*(RV$9&lt;=$R33)*$O33*$L33</f>
        <v>0</v>
      </c>
      <c r="RW33" s="122" t="n">
        <f aca="false">(RW$9&gt;$Q33)*(RW$9&lt;=$R33)*$O33*$L33</f>
        <v>0</v>
      </c>
      <c r="RX33" s="122" t="n">
        <f aca="false">(RX$9&gt;$Q33)*(RX$9&lt;=$R33)*$O33*$L33</f>
        <v>0</v>
      </c>
      <c r="RY33" s="122" t="n">
        <f aca="false">(RY$9&gt;$Q33)*(RY$9&lt;=$R33)*$O33*$L33</f>
        <v>0</v>
      </c>
      <c r="RZ33" s="122" t="n">
        <f aca="false">(RZ$9&gt;$Q33)*(RZ$9&lt;=$R33)*$O33*$L33</f>
        <v>0</v>
      </c>
      <c r="SA33" s="122" t="n">
        <f aca="false">(SA$9&gt;$Q33)*(SA$9&lt;=$R33)*$O33*$L33</f>
        <v>0</v>
      </c>
      <c r="SC33" s="122"/>
      <c r="SD33" s="122" t="n">
        <f aca="false">(SD$9&gt;$AF33)*(SD$9&lt;=$AH33)*$AJ33*$L33</f>
        <v>0</v>
      </c>
      <c r="SE33" s="122" t="n">
        <f aca="false">(SE$9&gt;$AF33)*(SE$9&lt;=$AH33)*$AJ33*$L33</f>
        <v>0</v>
      </c>
      <c r="SF33" s="122" t="n">
        <f aca="false">(SF$9&gt;$AF33)*(SF$9&lt;=$AH33)*$AJ33*$L33</f>
        <v>0</v>
      </c>
      <c r="SG33" s="122" t="n">
        <f aca="false">(SG$9&gt;$AF33)*(SG$9&lt;=$AH33)*$AJ33*$L33</f>
        <v>0</v>
      </c>
      <c r="SH33" s="122" t="n">
        <f aca="false">(SH$9&gt;$AF33)*(SH$9&lt;=$AH33)*$AJ33*$L33</f>
        <v>0</v>
      </c>
      <c r="SI33" s="122" t="n">
        <f aca="false">(SI$9&gt;$AF33)*(SI$9&lt;=$AH33)*$AJ33*$L33</f>
        <v>0</v>
      </c>
      <c r="SJ33" s="122" t="n">
        <f aca="false">(SJ$9&gt;$AF33)*(SJ$9&lt;=$AH33)*$AJ33*$L33</f>
        <v>0</v>
      </c>
      <c r="SK33" s="122" t="n">
        <f aca="false">(SK$9&gt;$AF33)*(SK$9&lt;=$AH33)*$AJ33*$L33</f>
        <v>0</v>
      </c>
      <c r="SL33" s="122" t="n">
        <f aca="false">(SL$9&gt;$AF33)*(SL$9&lt;=$AH33)*$AJ33*$L33</f>
        <v>0</v>
      </c>
      <c r="SM33" s="122" t="n">
        <f aca="false">(SM$9&gt;$AF33)*(SM$9&lt;=$AH33)*$AJ33*$L33</f>
        <v>0</v>
      </c>
      <c r="SN33" s="122" t="n">
        <f aca="false">(SN$9&gt;$AF33)*(SN$9&lt;=$AH33)*$AJ33*$L33</f>
        <v>0</v>
      </c>
      <c r="SO33" s="122" t="n">
        <f aca="false">(SO$9&gt;$AF33)*(SO$9&lt;=$AH33)*$AJ33*$L33</f>
        <v>0</v>
      </c>
      <c r="SP33" s="122" t="n">
        <f aca="false">(SP$9&gt;$AF33)*(SP$9&lt;=$AH33)*$AJ33*$L33</f>
        <v>0</v>
      </c>
      <c r="SQ33" s="122" t="n">
        <f aca="false">(SQ$9&gt;$AF33)*(SQ$9&lt;=$AH33)*$AJ33*$L33</f>
        <v>0</v>
      </c>
      <c r="SR33" s="122" t="n">
        <f aca="false">(SR$9&gt;$AF33)*(SR$9&lt;=$AH33)*$AJ33*$L33</f>
        <v>0</v>
      </c>
      <c r="SS33" s="122" t="n">
        <f aca="false">(SS$9&gt;$AF33)*(SS$9&lt;=$AH33)*$AJ33*$L33</f>
        <v>0</v>
      </c>
      <c r="ST33" s="122" t="n">
        <f aca="false">(ST$9&gt;$AF33)*(ST$9&lt;=$AH33)*$AJ33*$L33</f>
        <v>0</v>
      </c>
      <c r="SU33" s="122" t="n">
        <f aca="false">(SU$9&gt;$AF33)*(SU$9&lt;=$AH33)*$AJ33*$L33</f>
        <v>0</v>
      </c>
      <c r="SV33" s="122" t="n">
        <f aca="false">(SV$9&gt;$AF33)*(SV$9&lt;=$AH33)*$AJ33*$L33</f>
        <v>0</v>
      </c>
      <c r="SW33" s="122" t="n">
        <f aca="false">(SW$9&gt;$AF33)*(SW$9&lt;=$AH33)*$AJ33*$L33</f>
        <v>0</v>
      </c>
      <c r="SX33" s="122" t="n">
        <f aca="false">(SX$9&gt;$AF33)*(SX$9&lt;=$AH33)*$AJ33*$L33</f>
        <v>0</v>
      </c>
      <c r="SY33" s="122" t="n">
        <f aca="false">(SY$9&gt;$AF33)*(SY$9&lt;=$AH33)*$AJ33*$L33</f>
        <v>0</v>
      </c>
      <c r="SZ33" s="122" t="n">
        <f aca="false">(SZ$9&gt;$AF33)*(SZ$9&lt;=$AH33)*$AJ33*$L33</f>
        <v>0</v>
      </c>
      <c r="TA33" s="122" t="n">
        <f aca="false">(TA$9&gt;$AF33)*(TA$9&lt;=$AH33)*$AJ33*$L33</f>
        <v>0</v>
      </c>
      <c r="TB33" s="122" t="n">
        <f aca="false">(TB$9&gt;$AF33)*(TB$9&lt;=$AH33)*$AJ33*$L33</f>
        <v>0</v>
      </c>
      <c r="TC33" s="122" t="n">
        <f aca="false">(TC$9&gt;$AF33)*(TC$9&lt;=$AH33)*$AJ33*$L33</f>
        <v>0</v>
      </c>
      <c r="TD33" s="122" t="n">
        <f aca="false">(TD$9&gt;$AF33)*(TD$9&lt;=$AH33)*$AJ33*$L33</f>
        <v>0</v>
      </c>
      <c r="TE33" s="122" t="n">
        <f aca="false">(TE$9&gt;$AF33)*(TE$9&lt;=$AH33)*$AJ33*$L33</f>
        <v>0</v>
      </c>
      <c r="TF33" s="122" t="n">
        <f aca="false">(TF$9&gt;$AF33)*(TF$9&lt;=$AH33)*$AJ33*$L33</f>
        <v>0</v>
      </c>
      <c r="TG33" s="122" t="n">
        <f aca="false">(TG$9&gt;$AF33)*(TG$9&lt;=$AH33)*$AJ33*$L33</f>
        <v>0</v>
      </c>
      <c r="TH33" s="122" t="n">
        <f aca="false">(TH$9&gt;$AF33)*(TH$9&lt;=$AH33)*$AJ33*$L33</f>
        <v>0</v>
      </c>
      <c r="TI33" s="122" t="n">
        <f aca="false">(TI$9&gt;$AF33)*(TI$9&lt;=$AH33)*$AJ33*$L33</f>
        <v>0</v>
      </c>
      <c r="TJ33" s="122" t="n">
        <f aca="false">(TJ$9&gt;$AF33)*(TJ$9&lt;=$AH33)*$AJ33*$L33</f>
        <v>0</v>
      </c>
      <c r="TK33" s="122" t="n">
        <f aca="false">(TK$9&gt;$AF33)*(TK$9&lt;=$AH33)*$AJ33*$L33</f>
        <v>0</v>
      </c>
      <c r="TL33" s="122" t="n">
        <f aca="false">(TL$9&gt;$AF33)*(TL$9&lt;=$AH33)*$AJ33*$L33</f>
        <v>0</v>
      </c>
      <c r="TM33" s="122" t="n">
        <f aca="false">(TM$9&gt;$AF33)*(TM$9&lt;=$AH33)*$AJ33*$L33</f>
        <v>0</v>
      </c>
      <c r="TN33" s="122" t="n">
        <f aca="false">(TN$9&gt;$AF33)*(TN$9&lt;=$AH33)*$AJ33*$L33</f>
        <v>0</v>
      </c>
      <c r="TO33" s="122" t="n">
        <f aca="false">(TO$9&gt;$AF33)*(TO$9&lt;=$AH33)*$AJ33*$L33</f>
        <v>0</v>
      </c>
      <c r="TP33" s="122" t="n">
        <f aca="false">(TP$9&gt;$AF33)*(TP$9&lt;=$AH33)*$AJ33*$L33</f>
        <v>0</v>
      </c>
      <c r="TQ33" s="122" t="n">
        <f aca="false">(TQ$9&gt;$AF33)*(TQ$9&lt;=$AH33)*$AJ33*$L33</f>
        <v>0</v>
      </c>
      <c r="TR33" s="122" t="n">
        <f aca="false">(TR$9&gt;$AF33)*(TR$9&lt;=$AH33)*$AJ33*$L33</f>
        <v>0</v>
      </c>
      <c r="TS33" s="122" t="n">
        <f aca="false">(TS$9&gt;$AF33)*(TS$9&lt;=$AH33)*$AJ33*$L33</f>
        <v>0</v>
      </c>
      <c r="TT33" s="122" t="n">
        <f aca="false">(TT$9&gt;$AF33)*(TT$9&lt;=$AH33)*$AJ33*$L33</f>
        <v>0</v>
      </c>
      <c r="TU33" s="122" t="n">
        <f aca="false">(TU$9&gt;$AF33)*(TU$9&lt;=$AH33)*$AJ33*$L33</f>
        <v>0</v>
      </c>
      <c r="TV33" s="122" t="n">
        <f aca="false">(TV$9&gt;$AF33)*(TV$9&lt;=$AH33)*$AJ33*$L33</f>
        <v>0</v>
      </c>
      <c r="TW33" s="122" t="n">
        <f aca="false">(TW$9&gt;$AF33)*(TW$9&lt;=$AH33)*$AJ33*$L33</f>
        <v>0</v>
      </c>
      <c r="TX33" s="122" t="n">
        <f aca="false">(TX$9&gt;$AF33)*(TX$9&lt;=$AH33)*$AJ33*$L33</f>
        <v>0</v>
      </c>
      <c r="TY33" s="122" t="n">
        <f aca="false">(TY$9&gt;$AF33)*(TY$9&lt;=$AH33)*$AJ33*$L33</f>
        <v>0</v>
      </c>
      <c r="TZ33" s="122" t="n">
        <f aca="false">(TZ$9&gt;$AF33)*(TZ$9&lt;=$AH33)*$AJ33*$L33</f>
        <v>0</v>
      </c>
      <c r="UA33" s="122" t="n">
        <f aca="false">(UA$9&gt;$AF33)*(UA$9&lt;=$AH33)*$AJ33*$L33</f>
        <v>0</v>
      </c>
      <c r="UB33" s="122" t="n">
        <f aca="false">(UB$9&gt;$AF33)*(UB$9&lt;=$AH33)*$AJ33*$L33</f>
        <v>0</v>
      </c>
      <c r="UC33" s="122" t="n">
        <f aca="false">(UC$9&gt;$AF33)*(UC$9&lt;=$AH33)*$AJ33*$L33</f>
        <v>0</v>
      </c>
      <c r="UD33" s="122" t="n">
        <f aca="false">(UD$9&gt;$AF33)*(UD$9&lt;=$AH33)*$AJ33*$L33</f>
        <v>0</v>
      </c>
      <c r="UE33" s="122" t="n">
        <f aca="false">(UE$9&gt;$AF33)*(UE$9&lt;=$AH33)*$AJ33*$L33</f>
        <v>0</v>
      </c>
      <c r="UF33" s="122" t="n">
        <f aca="false">(UF$9&gt;$AF33)*(UF$9&lt;=$AH33)*$AJ33*$L33</f>
        <v>0</v>
      </c>
      <c r="UG33" s="122" t="n">
        <f aca="false">(UG$9&gt;$AF33)*(UG$9&lt;=$AH33)*$AJ33*$L33</f>
        <v>0</v>
      </c>
      <c r="UH33" s="122" t="n">
        <f aca="false">(UH$9&gt;$AF33)*(UH$9&lt;=$AH33)*$AJ33*$L33</f>
        <v>0</v>
      </c>
      <c r="UI33" s="122" t="n">
        <f aca="false">(UI$9&gt;$AF33)*(UI$9&lt;=$AH33)*$AJ33*$L33</f>
        <v>0</v>
      </c>
      <c r="UJ33" s="122" t="n">
        <f aca="false">(UJ$9&gt;$AF33)*(UJ$9&lt;=$AH33)*$AJ33*$L33</f>
        <v>0</v>
      </c>
      <c r="UK33" s="122" t="n">
        <f aca="false">(UK$9&gt;$AF33)*(UK$9&lt;=$AH33)*$AJ33*$L33</f>
        <v>0</v>
      </c>
      <c r="UL33" s="122" t="n">
        <f aca="false">(UL$9&gt;$AF33)*(UL$9&lt;=$AH33)*$AJ33*$L33</f>
        <v>0</v>
      </c>
      <c r="UM33" s="122" t="n">
        <f aca="false">(UM$9&gt;$AF33)*(UM$9&lt;=$AH33)*$AJ33*$L33</f>
        <v>0</v>
      </c>
      <c r="UN33" s="122" t="n">
        <f aca="false">(UN$9&gt;$AF33)*(UN$9&lt;=$AH33)*$AJ33*$L33</f>
        <v>0</v>
      </c>
      <c r="UO33" s="122" t="n">
        <f aca="false">(UO$9&gt;$AF33)*(UO$9&lt;=$AH33)*$AJ33*$L33</f>
        <v>0</v>
      </c>
      <c r="UP33" s="122" t="n">
        <f aca="false">(UP$9&gt;$AF33)*(UP$9&lt;=$AH33)*$AJ33*$L33</f>
        <v>0</v>
      </c>
      <c r="UQ33" s="122" t="n">
        <f aca="false">(UQ$9&gt;$AF33)*(UQ$9&lt;=$AH33)*$AJ33*$L33</f>
        <v>0</v>
      </c>
      <c r="UR33" s="122" t="n">
        <f aca="false">(UR$9&gt;$AF33)*(UR$9&lt;=$AH33)*$AJ33*$L33</f>
        <v>0</v>
      </c>
      <c r="US33" s="122" t="n">
        <f aca="false">(US$9&gt;$AF33)*(US$9&lt;=$AH33)*$AJ33*$L33</f>
        <v>0</v>
      </c>
      <c r="UT33" s="122" t="n">
        <f aca="false">(UT$9&gt;$AF33)*(UT$9&lt;=$AH33)*$AJ33*$L33</f>
        <v>0</v>
      </c>
      <c r="UU33" s="122" t="n">
        <f aca="false">(UU$9&gt;$AF33)*(UU$9&lt;=$AH33)*$AJ33*$L33</f>
        <v>0</v>
      </c>
      <c r="UV33" s="122" t="n">
        <f aca="false">(UV$9&gt;$AF33)*(UV$9&lt;=$AH33)*$AJ33*$L33</f>
        <v>0</v>
      </c>
      <c r="UW33" s="122" t="n">
        <f aca="false">(UW$9&gt;$AF33)*(UW$9&lt;=$AH33)*$AJ33*$L33</f>
        <v>0</v>
      </c>
      <c r="UX33" s="122" t="n">
        <f aca="false">(UX$9&gt;$AF33)*(UX$9&lt;=$AH33)*$AJ33*$L33</f>
        <v>0</v>
      </c>
      <c r="UY33" s="122" t="n">
        <f aca="false">(UY$9&gt;$AF33)*(UY$9&lt;=$AH33)*$AJ33*$L33</f>
        <v>0</v>
      </c>
      <c r="UZ33" s="122" t="n">
        <f aca="false">(UZ$9&gt;$AF33)*(UZ$9&lt;=$AH33)*$AJ33*$L33</f>
        <v>0</v>
      </c>
      <c r="VA33" s="122" t="n">
        <f aca="false">(VA$9&gt;$AF33)*(VA$9&lt;=$AH33)*$AJ33*$L33</f>
        <v>0</v>
      </c>
      <c r="VB33" s="122" t="n">
        <f aca="false">(VB$9&gt;$AF33)*(VB$9&lt;=$AH33)*$AJ33*$L33</f>
        <v>0</v>
      </c>
      <c r="VC33" s="122" t="n">
        <f aca="false">(VC$9&gt;$AF33)*(VC$9&lt;=$AH33)*$AJ33*$L33</f>
        <v>0</v>
      </c>
      <c r="VD33" s="122" t="n">
        <f aca="false">(VD$9&gt;$AF33)*(VD$9&lt;=$AH33)*$AJ33*$L33</f>
        <v>0</v>
      </c>
      <c r="VE33" s="122" t="n">
        <f aca="false">(VE$9&gt;$AF33)*(VE$9&lt;=$AH33)*$AJ33*$L33</f>
        <v>0</v>
      </c>
      <c r="VF33" s="122" t="n">
        <f aca="false">(VF$9&gt;$AF33)*(VF$9&lt;=$AH33)*$AJ33*$L33</f>
        <v>0</v>
      </c>
      <c r="VG33" s="122" t="n">
        <f aca="false">(VG$9&gt;$AF33)*(VG$9&lt;=$AH33)*$AJ33*$L33</f>
        <v>0</v>
      </c>
      <c r="VH33" s="122" t="n">
        <f aca="false">(VH$9&gt;$AF33)*(VH$9&lt;=$AH33)*$AJ33*$L33</f>
        <v>0</v>
      </c>
      <c r="VI33" s="122" t="n">
        <f aca="false">(VI$9&gt;$AF33)*(VI$9&lt;=$AH33)*$AJ33*$L33</f>
        <v>0</v>
      </c>
      <c r="VJ33" s="122" t="n">
        <f aca="false">(VJ$9&gt;$AF33)*(VJ$9&lt;=$AH33)*$AJ33*$L33</f>
        <v>0</v>
      </c>
      <c r="VK33" s="122" t="n">
        <f aca="false">(VK$9&gt;$AF33)*(VK$9&lt;=$AH33)*$AJ33*$L33</f>
        <v>0</v>
      </c>
      <c r="VL33" s="122" t="n">
        <f aca="false">(VL$9&gt;$AF33)*(VL$9&lt;=$AH33)*$AJ33*$L33</f>
        <v>0</v>
      </c>
      <c r="VM33" s="122" t="n">
        <f aca="false">(VM$9&gt;$AF33)*(VM$9&lt;=$AH33)*$AJ33*$L33</f>
        <v>0</v>
      </c>
      <c r="VN33" s="122" t="n">
        <f aca="false">(VN$9&gt;$AF33)*(VN$9&lt;=$AH33)*$AJ33*$L33</f>
        <v>0</v>
      </c>
      <c r="VO33" s="122" t="n">
        <f aca="false">(VO$9&gt;$AF33)*(VO$9&lt;=$AH33)*$AJ33*$L33</f>
        <v>0</v>
      </c>
      <c r="VP33" s="122" t="n">
        <f aca="false">(VP$9&gt;$AF33)*(VP$9&lt;=$AH33)*$AJ33*$L33</f>
        <v>0</v>
      </c>
      <c r="VQ33" s="122" t="n">
        <f aca="false">(VQ$9&gt;$AF33)*(VQ$9&lt;=$AH33)*$AJ33*$L33</f>
        <v>0</v>
      </c>
      <c r="VR33" s="122" t="n">
        <f aca="false">(VR$9&gt;$AF33)*(VR$9&lt;=$AH33)*$AJ33*$L33</f>
        <v>0</v>
      </c>
      <c r="VS33" s="122" t="n">
        <f aca="false">(VS$9&gt;$AF33)*(VS$9&lt;=$AH33)*$AJ33*$L33</f>
        <v>0</v>
      </c>
      <c r="VT33" s="122" t="n">
        <f aca="false">(VT$9&gt;$AF33)*(VT$9&lt;=$AH33)*$AJ33*$L33</f>
        <v>0</v>
      </c>
      <c r="VU33" s="122" t="n">
        <f aca="false">(VU$9&gt;$AF33)*(VU$9&lt;=$AH33)*$AJ33*$L33</f>
        <v>0</v>
      </c>
      <c r="VV33" s="122" t="n">
        <f aca="false">(VV$9&gt;$AF33)*(VV$9&lt;=$AH33)*$AJ33*$L33</f>
        <v>0</v>
      </c>
      <c r="VW33" s="122" t="n">
        <f aca="false">(VW$9&gt;$AF33)*(VW$9&lt;=$AH33)*$AJ33*$L33</f>
        <v>0</v>
      </c>
      <c r="VX33" s="122" t="n">
        <f aca="false">(VX$9&gt;$AF33)*(VX$9&lt;=$AH33)*$AJ33*$L33</f>
        <v>0</v>
      </c>
      <c r="VY33" s="122" t="n">
        <f aca="false">(VY$9&gt;$AF33)*(VY$9&lt;=$AH33)*$AJ33*$L33</f>
        <v>0</v>
      </c>
      <c r="VZ33" s="122" t="n">
        <f aca="false">(VZ$9&gt;$AF33)*(VZ$9&lt;=$AH33)*$AJ33*$L33</f>
        <v>0</v>
      </c>
      <c r="WA33" s="122" t="n">
        <f aca="false">(WA$9&gt;$AF33)*(WA$9&lt;=$AH33)*$AJ33*$L33</f>
        <v>0</v>
      </c>
      <c r="WB33" s="122" t="n">
        <f aca="false">(WB$9&gt;$AF33)*(WB$9&lt;=$AH33)*$AJ33*$L33</f>
        <v>0</v>
      </c>
      <c r="WC33" s="122" t="n">
        <f aca="false">(WC$9&gt;$AF33)*(WC$9&lt;=$AH33)*$AJ33*$L33</f>
        <v>0</v>
      </c>
      <c r="WD33" s="122" t="n">
        <f aca="false">(WD$9&gt;$AF33)*(WD$9&lt;=$AH33)*$AJ33*$L33</f>
        <v>0</v>
      </c>
      <c r="WE33" s="122" t="n">
        <f aca="false">(WE$9&gt;$AF33)*(WE$9&lt;=$AH33)*$AJ33*$L33</f>
        <v>0</v>
      </c>
      <c r="WF33" s="122" t="n">
        <f aca="false">(WF$9&gt;$AF33)*(WF$9&lt;=$AH33)*$AJ33*$L33</f>
        <v>0</v>
      </c>
      <c r="WG33" s="122" t="n">
        <f aca="false">(WG$9&gt;$AF33)*(WG$9&lt;=$AH33)*$AJ33*$L33</f>
        <v>0</v>
      </c>
      <c r="WI33" s="122"/>
      <c r="WJ33" s="122" t="n">
        <f aca="false">(WJ$9&gt;$AU33)*$AY33*$L33</f>
        <v>0</v>
      </c>
      <c r="WK33" s="122" t="n">
        <f aca="false">(WK$9&gt;$AU33)*$AY33*$L33</f>
        <v>0</v>
      </c>
      <c r="WL33" s="122" t="n">
        <f aca="false">(WL$9&gt;$AU33)*$AY33*$L33</f>
        <v>0</v>
      </c>
      <c r="WM33" s="122" t="n">
        <f aca="false">(WM$9&gt;$AU33)*$AY33*$L33</f>
        <v>0</v>
      </c>
      <c r="WN33" s="122" t="n">
        <f aca="false">(WN$9&gt;$AU33)*$AY33*$L33</f>
        <v>0</v>
      </c>
      <c r="WO33" s="122" t="n">
        <f aca="false">(WO$9&gt;$AU33)*$AY33*$L33</f>
        <v>0</v>
      </c>
      <c r="WP33" s="122" t="n">
        <f aca="false">(WP$9&gt;$AU33)*$AY33*$L33</f>
        <v>0</v>
      </c>
      <c r="WQ33" s="122" t="n">
        <f aca="false">(WQ$9&gt;$AU33)*$AY33*$L33</f>
        <v>0</v>
      </c>
      <c r="WR33" s="122" t="n">
        <f aca="false">(WR$9&gt;$AU33)*$AY33*$L33</f>
        <v>0</v>
      </c>
      <c r="WS33" s="122" t="n">
        <f aca="false">(WS$9&gt;$AU33)*$AY33*$L33</f>
        <v>0</v>
      </c>
      <c r="WT33" s="122" t="n">
        <f aca="false">(WT$9&gt;$AU33)*$AY33*$L33</f>
        <v>0</v>
      </c>
      <c r="WU33" s="122" t="n">
        <f aca="false">(WU$9&gt;$AU33)*$AY33*$L33</f>
        <v>0</v>
      </c>
      <c r="WV33" s="122" t="n">
        <f aca="false">(WV$9&gt;$AU33)*$AY33*$L33</f>
        <v>0</v>
      </c>
      <c r="WW33" s="122" t="n">
        <f aca="false">(WW$9&gt;$AU33)*$AY33*$L33</f>
        <v>0</v>
      </c>
      <c r="WX33" s="122" t="n">
        <f aca="false">(WX$9&gt;$AU33)*$AY33*$L33</f>
        <v>0</v>
      </c>
      <c r="WY33" s="122" t="n">
        <f aca="false">(WY$9&gt;$AU33)*$AY33*$L33</f>
        <v>0</v>
      </c>
      <c r="WZ33" s="122" t="n">
        <f aca="false">(WZ$9&gt;$AU33)*$AY33*$L33</f>
        <v>0</v>
      </c>
      <c r="XA33" s="122" t="n">
        <f aca="false">(XA$9&gt;$AU33)*$AY33*$L33</f>
        <v>0</v>
      </c>
      <c r="XB33" s="122" t="n">
        <f aca="false">(XB$9&gt;$AU33)*$AY33*$L33</f>
        <v>0</v>
      </c>
      <c r="XC33" s="122" t="n">
        <f aca="false">(XC$9&gt;$AU33)*$AY33*$L33</f>
        <v>0</v>
      </c>
      <c r="XD33" s="122" t="n">
        <f aca="false">(XD$9&gt;$AU33)*$AY33*$L33</f>
        <v>0</v>
      </c>
      <c r="XE33" s="122" t="n">
        <f aca="false">(XE$9&gt;$AU33)*$AY33*$L33</f>
        <v>0</v>
      </c>
      <c r="XF33" s="122" t="n">
        <f aca="false">(XF$9&gt;$AU33)*$AY33*$L33</f>
        <v>0</v>
      </c>
      <c r="XG33" s="122" t="n">
        <f aca="false">(XG$9&gt;$AU33)*$AY33*$L33</f>
        <v>0</v>
      </c>
      <c r="XH33" s="122" t="n">
        <f aca="false">(XH$9&gt;$AU33)*$AY33*$L33</f>
        <v>0</v>
      </c>
      <c r="XI33" s="122" t="n">
        <f aca="false">(XI$9&gt;$AU33)*$AY33*$L33</f>
        <v>0</v>
      </c>
      <c r="XJ33" s="122" t="n">
        <f aca="false">(XJ$9&gt;$AU33)*$AY33*$L33</f>
        <v>0</v>
      </c>
      <c r="XK33" s="122" t="n">
        <f aca="false">(XK$9&gt;$AU33)*$AY33*$L33</f>
        <v>0</v>
      </c>
      <c r="XL33" s="122" t="n">
        <f aca="false">(XL$9&gt;$AU33)*$AY33*$L33</f>
        <v>0</v>
      </c>
      <c r="XM33" s="122" t="n">
        <f aca="false">(XM$9&gt;$AU33)*$AY33*$L33</f>
        <v>0</v>
      </c>
      <c r="XN33" s="122" t="n">
        <f aca="false">(XN$9&gt;$AU33)*$AY33*$L33</f>
        <v>0</v>
      </c>
      <c r="XO33" s="122" t="n">
        <f aca="false">(XO$9&gt;$AU33)*$AY33*$L33</f>
        <v>0</v>
      </c>
      <c r="XP33" s="122" t="n">
        <f aca="false">(XP$9&gt;$AU33)*$AY33*$L33</f>
        <v>0</v>
      </c>
      <c r="XQ33" s="122" t="n">
        <f aca="false">(XQ$9&gt;$AU33)*$AY33*$L33</f>
        <v>0</v>
      </c>
      <c r="XR33" s="122" t="n">
        <f aca="false">(XR$9&gt;$AU33)*$AY33*$L33</f>
        <v>0</v>
      </c>
      <c r="XS33" s="122" t="n">
        <f aca="false">(XS$9&gt;$AU33)*$AY33*$L33</f>
        <v>0</v>
      </c>
      <c r="XT33" s="122" t="n">
        <f aca="false">(XT$9&gt;$AU33)*$AY33*$L33</f>
        <v>0</v>
      </c>
      <c r="XU33" s="122" t="n">
        <f aca="false">(XU$9&gt;$AU33)*$AY33*$L33</f>
        <v>0</v>
      </c>
      <c r="XV33" s="122" t="n">
        <f aca="false">(XV$9&gt;$AU33)*$AY33*$L33</f>
        <v>0</v>
      </c>
      <c r="XW33" s="122" t="n">
        <f aca="false">(XW$9&gt;$AU33)*$AY33*$L33</f>
        <v>0</v>
      </c>
      <c r="XX33" s="122" t="n">
        <f aca="false">(XX$9&gt;$AU33)*$AY33*$L33</f>
        <v>0</v>
      </c>
      <c r="XY33" s="122" t="n">
        <f aca="false">(XY$9&gt;$AU33)*$AY33*$L33</f>
        <v>2564.95384897884</v>
      </c>
      <c r="XZ33" s="122" t="n">
        <f aca="false">(XZ$9&gt;$AU33)*$AY33*$L33</f>
        <v>2564.95384897884</v>
      </c>
      <c r="YA33" s="122" t="n">
        <f aca="false">(YA$9&gt;$AU33)*$AY33*$L33</f>
        <v>2564.95384897884</v>
      </c>
      <c r="YB33" s="122" t="n">
        <f aca="false">(YB$9&gt;$AU33)*$AY33*$L33</f>
        <v>2564.95384897884</v>
      </c>
      <c r="YC33" s="122" t="n">
        <f aca="false">(YC$9&gt;$AU33)*$AY33*$L33</f>
        <v>2564.95384897884</v>
      </c>
      <c r="YD33" s="122" t="n">
        <f aca="false">(YD$9&gt;$AU33)*$AY33*$L33</f>
        <v>2564.95384897884</v>
      </c>
      <c r="YE33" s="122" t="n">
        <f aca="false">(YE$9&gt;$AU33)*$AY33*$L33</f>
        <v>2564.95384897884</v>
      </c>
      <c r="YF33" s="122" t="n">
        <f aca="false">(YF$9&gt;$AU33)*$AY33*$L33</f>
        <v>2564.95384897884</v>
      </c>
      <c r="YG33" s="122" t="n">
        <f aca="false">(YG$9&gt;$AU33)*$AY33*$L33</f>
        <v>2564.95384897884</v>
      </c>
      <c r="YH33" s="122" t="n">
        <f aca="false">(YH$9&gt;$AU33)*$AY33*$L33</f>
        <v>2564.95384897884</v>
      </c>
      <c r="YI33" s="122" t="n">
        <f aca="false">(YI$9&gt;$AU33)*$AY33*$L33</f>
        <v>2564.95384897884</v>
      </c>
      <c r="YJ33" s="122" t="n">
        <f aca="false">(YJ$9&gt;$AU33)*$AY33*$L33</f>
        <v>2564.95384897884</v>
      </c>
      <c r="YK33" s="122" t="n">
        <f aca="false">(YK$9&gt;$AU33)*$AY33*$L33</f>
        <v>2564.95384897884</v>
      </c>
      <c r="YL33" s="122" t="n">
        <f aca="false">(YL$9&gt;$AU33)*$AY33*$L33</f>
        <v>2564.95384897884</v>
      </c>
      <c r="YM33" s="122" t="n">
        <f aca="false">(YM$9&gt;$AU33)*$AY33*$L33</f>
        <v>2564.95384897884</v>
      </c>
      <c r="YN33" s="122" t="n">
        <f aca="false">(YN$9&gt;$AU33)*$AY33*$L33</f>
        <v>2564.95384897884</v>
      </c>
      <c r="YO33" s="122" t="n">
        <f aca="false">(YO$9&gt;$AU33)*$AY33*$L33</f>
        <v>2564.95384897884</v>
      </c>
      <c r="YP33" s="122" t="n">
        <f aca="false">(YP$9&gt;$AU33)*$AY33*$L33</f>
        <v>2564.95384897884</v>
      </c>
      <c r="YQ33" s="122" t="n">
        <f aca="false">(YQ$9&gt;$AU33)*$AY33*$L33</f>
        <v>2564.95384897884</v>
      </c>
      <c r="YR33" s="122" t="n">
        <f aca="false">(YR$9&gt;$AU33)*$AY33*$L33</f>
        <v>2564.95384897884</v>
      </c>
      <c r="YS33" s="122" t="n">
        <f aca="false">(YS$9&gt;$AU33)*$AY33*$L33</f>
        <v>2564.95384897884</v>
      </c>
      <c r="YT33" s="122" t="n">
        <f aca="false">(YT$9&gt;$AU33)*$AY33*$L33</f>
        <v>2564.95384897884</v>
      </c>
      <c r="YU33" s="122" t="n">
        <f aca="false">(YU$9&gt;$AU33)*$AY33*$L33</f>
        <v>2564.95384897884</v>
      </c>
      <c r="YV33" s="122" t="n">
        <f aca="false">(YV$9&gt;$AU33)*$AY33*$L33</f>
        <v>2564.95384897884</v>
      </c>
      <c r="YW33" s="122" t="n">
        <f aca="false">(YW$9&gt;$AU33)*$AY33*$L33</f>
        <v>2564.95384897884</v>
      </c>
      <c r="YX33" s="122" t="n">
        <f aca="false">(YX$9&gt;$AU33)*$AY33*$L33</f>
        <v>2564.95384897884</v>
      </c>
      <c r="YY33" s="122" t="n">
        <f aca="false">(YY$9&gt;$AU33)*$AY33*$L33</f>
        <v>2564.95384897884</v>
      </c>
      <c r="YZ33" s="122" t="n">
        <f aca="false">(YZ$9&gt;$AU33)*$AY33*$L33</f>
        <v>2564.95384897884</v>
      </c>
      <c r="ZA33" s="122" t="n">
        <f aca="false">(ZA$9&gt;$AU33)*$AY33*$L33</f>
        <v>2564.95384897884</v>
      </c>
      <c r="ZB33" s="122" t="n">
        <f aca="false">(ZB$9&gt;$AU33)*$AY33*$L33</f>
        <v>2564.95384897884</v>
      </c>
      <c r="ZC33" s="122" t="n">
        <f aca="false">(ZC$9&gt;$AU33)*$AY33*$L33</f>
        <v>2564.95384897884</v>
      </c>
      <c r="ZD33" s="122" t="n">
        <f aca="false">(ZD$9&gt;$AU33)*$AY33*$L33</f>
        <v>2564.95384897884</v>
      </c>
      <c r="ZE33" s="122" t="n">
        <f aca="false">(ZE$9&gt;$AU33)*$AY33*$L33</f>
        <v>2564.95384897884</v>
      </c>
      <c r="ZF33" s="122" t="n">
        <f aca="false">(ZF$9&gt;$AU33)*$AY33*$L33</f>
        <v>2564.95384897884</v>
      </c>
      <c r="ZG33" s="122" t="n">
        <f aca="false">(ZG$9&gt;$AU33)*$AY33*$L33</f>
        <v>2564.95384897884</v>
      </c>
      <c r="ZH33" s="122" t="n">
        <f aca="false">(ZH$9&gt;$AU33)*$AY33*$L33</f>
        <v>2564.95384897884</v>
      </c>
      <c r="ZI33" s="122" t="n">
        <f aca="false">(ZI$9&gt;$AU33)*$AY33*$L33</f>
        <v>2564.95384897884</v>
      </c>
      <c r="ZJ33" s="122" t="n">
        <f aca="false">(ZJ$9&gt;$AU33)*$AY33*$L33</f>
        <v>2564.95384897884</v>
      </c>
      <c r="ZK33" s="122" t="n">
        <f aca="false">(ZK$9&gt;$AU33)*$AY33*$L33</f>
        <v>2564.95384897884</v>
      </c>
      <c r="ZL33" s="122" t="n">
        <f aca="false">(ZL$9&gt;$AU33)*$AY33*$L33</f>
        <v>2564.95384897884</v>
      </c>
      <c r="ZM33" s="122" t="n">
        <f aca="false">(ZM$9&gt;$AU33)*$AY33*$L33</f>
        <v>2564.95384897884</v>
      </c>
      <c r="ZN33" s="122" t="n">
        <f aca="false">(ZN$9&gt;$AU33)*$AY33*$L33</f>
        <v>2564.95384897884</v>
      </c>
      <c r="ZO33" s="122" t="n">
        <f aca="false">(ZO$9&gt;$AU33)*$AY33*$L33</f>
        <v>2564.95384897884</v>
      </c>
      <c r="ZP33" s="122" t="n">
        <f aca="false">(ZP$9&gt;$AU33)*$AY33*$L33</f>
        <v>2564.95384897884</v>
      </c>
      <c r="ZQ33" s="122" t="n">
        <f aca="false">(ZQ$9&gt;$AU33)*$AY33*$L33</f>
        <v>2564.95384897884</v>
      </c>
      <c r="ZR33" s="122" t="n">
        <f aca="false">(ZR$9&gt;$AU33)*$AY33*$L33</f>
        <v>2564.95384897884</v>
      </c>
      <c r="ZS33" s="122" t="n">
        <f aca="false">(ZS$9&gt;$AU33)*$AY33*$L33</f>
        <v>2564.95384897884</v>
      </c>
      <c r="ZT33" s="122" t="n">
        <f aca="false">(ZT$9&gt;$AU33)*$AY33*$L33</f>
        <v>2564.95384897884</v>
      </c>
      <c r="ZU33" s="122" t="n">
        <f aca="false">(ZU$9&gt;$AU33)*$AY33*$L33</f>
        <v>2564.95384897884</v>
      </c>
      <c r="ZV33" s="122" t="n">
        <f aca="false">(ZV$9&gt;$AU33)*$AY33*$L33</f>
        <v>2564.95384897884</v>
      </c>
      <c r="ZW33" s="122" t="n">
        <f aca="false">(ZW$9&gt;$AU33)*$AY33*$L33</f>
        <v>2564.95384897884</v>
      </c>
      <c r="ZX33" s="122" t="n">
        <f aca="false">(ZX$9&gt;$AU33)*$AY33*$L33</f>
        <v>2564.95384897884</v>
      </c>
      <c r="ZY33" s="122" t="n">
        <f aca="false">(ZY$9&gt;$AU33)*$AY33*$L33</f>
        <v>2564.95384897884</v>
      </c>
      <c r="ZZ33" s="122" t="n">
        <f aca="false">(ZZ$9&gt;$AU33)*$AY33*$L33</f>
        <v>2564.95384897884</v>
      </c>
      <c r="AAA33" s="122" t="n">
        <f aca="false">(AAA$9&gt;$AU33)*$AY33*$L33</f>
        <v>2564.95384897884</v>
      </c>
      <c r="AAB33" s="122" t="n">
        <f aca="false">(AAB$9&gt;$AU33)*$AY33*$L33</f>
        <v>2564.95384897884</v>
      </c>
      <c r="AAC33" s="122" t="n">
        <f aca="false">(AAC$9&gt;$AU33)*$AY33*$L33</f>
        <v>2564.95384897884</v>
      </c>
      <c r="AAD33" s="122" t="n">
        <f aca="false">(AAD$9&gt;$AU33)*$AY33*$L33</f>
        <v>2564.95384897884</v>
      </c>
      <c r="AAE33" s="122" t="n">
        <f aca="false">(AAE$9&gt;$AU33)*$AY33*$L33</f>
        <v>2564.95384897884</v>
      </c>
      <c r="AAF33" s="122" t="n">
        <f aca="false">(AAF$9&gt;$AU33)*$AY33*$L33</f>
        <v>2564.95384897884</v>
      </c>
      <c r="AAG33" s="122" t="n">
        <f aca="false">(AAG$9&gt;$AU33)*$AY33*$L33</f>
        <v>2564.95384897884</v>
      </c>
      <c r="AAH33" s="122" t="n">
        <f aca="false">(AAH$9&gt;$AU33)*$AY33*$L33</f>
        <v>2564.95384897884</v>
      </c>
      <c r="AAI33" s="122" t="n">
        <f aca="false">(AAI$9&gt;$AU33)*$AY33*$L33</f>
        <v>2564.95384897884</v>
      </c>
      <c r="AAJ33" s="122" t="n">
        <f aca="false">(AAJ$9&gt;$AU33)*$AY33*$L33</f>
        <v>2564.95384897884</v>
      </c>
      <c r="AAK33" s="122" t="n">
        <f aca="false">(AAK$9&gt;$AU33)*$AY33*$L33</f>
        <v>2564.95384897884</v>
      </c>
      <c r="AAL33" s="122" t="n">
        <f aca="false">(AAL$9&gt;$AU33)*$AY33*$L33</f>
        <v>2564.95384897884</v>
      </c>
      <c r="AAM33" s="122" t="n">
        <f aca="false">(AAM$9&gt;$AU33)*$AY33*$L33</f>
        <v>2564.95384897884</v>
      </c>
      <c r="AAO33" s="134" t="n">
        <f aca="false">IFERROR((AAO$9=$X33)*1+(AAO$9&gt;$X33)*IF(MOD((AAO$8-'Lease Inputs'!$CN30*12),$Y33)=0,1,0)*(AAO$9&lt;=$U33),0)</f>
        <v>0</v>
      </c>
      <c r="AAP33" s="134" t="n">
        <f aca="false">IFERROR((AAP$9=$X33)*1+(AAP$9&gt;$X33)*IF(MOD((AAP$8-'Lease Inputs'!$CN30*12),$Y33)=0,1,0)*(AAP$9&lt;=$U33),0)</f>
        <v>0</v>
      </c>
      <c r="AAQ33" s="134" t="n">
        <f aca="false">IFERROR((AAQ$9=$X33)*1+(AAQ$9&gt;$X33)*IF(MOD((AAQ$8-'Lease Inputs'!$CN30*12),$Y33)=0,1,0)*(AAQ$9&lt;=$U33),0)</f>
        <v>0</v>
      </c>
      <c r="AAR33" s="134" t="n">
        <f aca="false">IFERROR((AAR$9=$X33)*1+(AAR$9&gt;$X33)*IF(MOD((AAR$8-'Lease Inputs'!$CN30*12),$Y33)=0,1,0)*(AAR$9&lt;=$U33),0)</f>
        <v>0</v>
      </c>
      <c r="AAS33" s="134" t="n">
        <f aca="false">IFERROR((AAS$9=$X33)*1+(AAS$9&gt;$X33)*IF(MOD((AAS$8-'Lease Inputs'!$CN30*12),$Y33)=0,1,0)*(AAS$9&lt;=$U33),0)</f>
        <v>0</v>
      </c>
      <c r="AAT33" s="134" t="n">
        <f aca="false">IFERROR((AAT$9=$X33)*1+(AAT$9&gt;$X33)*IF(MOD((AAT$8-'Lease Inputs'!$CN30*12),$Y33)=0,1,0)*(AAT$9&lt;=$U33),0)</f>
        <v>0</v>
      </c>
      <c r="AAU33" s="134" t="n">
        <f aca="false">IFERROR((AAU$9=$X33)*1+(AAU$9&gt;$X33)*IF(MOD((AAU$8-'Lease Inputs'!$CN30*12),$Y33)=0,1,0)*(AAU$9&lt;=$U33),0)</f>
        <v>0</v>
      </c>
      <c r="AAV33" s="134" t="n">
        <f aca="false">IFERROR((AAV$9=$X33)*1+(AAV$9&gt;$X33)*IF(MOD((AAV$8-'Lease Inputs'!$CN30*12),$Y33)=0,1,0)*(AAV$9&lt;=$U33),0)</f>
        <v>0</v>
      </c>
      <c r="AAW33" s="134" t="n">
        <f aca="false">IFERROR((AAW$9=$X33)*1+(AAW$9&gt;$X33)*IF(MOD((AAW$8-'Lease Inputs'!$CN30*12),$Y33)=0,1,0)*(AAW$9&lt;=$U33),0)</f>
        <v>0</v>
      </c>
      <c r="AAX33" s="134" t="n">
        <f aca="false">IFERROR((AAX$9=$X33)*1+(AAX$9&gt;$X33)*IF(MOD((AAX$8-'Lease Inputs'!$CN30*12),$Y33)=0,1,0)*(AAX$9&lt;=$U33),0)</f>
        <v>0</v>
      </c>
      <c r="AAY33" s="134" t="n">
        <f aca="false">IFERROR((AAY$9=$X33)*1+(AAY$9&gt;$X33)*IF(MOD((AAY$8-'Lease Inputs'!$CN30*12),$Y33)=0,1,0)*(AAY$9&lt;=$U33),0)</f>
        <v>0</v>
      </c>
      <c r="AAZ33" s="134" t="n">
        <f aca="false">IFERROR((AAZ$9=$X33)*1+(AAZ$9&gt;$X33)*IF(MOD((AAZ$8-'Lease Inputs'!$CN30*12),$Y33)=0,1,0)*(AAZ$9&lt;=$U33),0)</f>
        <v>0</v>
      </c>
      <c r="ABA33" s="134" t="n">
        <f aca="false">IFERROR((ABA$9=$X33)*1+(ABA$9&gt;$X33)*IF(MOD((ABA$8-'Lease Inputs'!$CN30*12),$Y33)=0,1,0)*(ABA$9&lt;=$U33),0)</f>
        <v>0</v>
      </c>
      <c r="ABB33" s="134" t="n">
        <f aca="false">IFERROR((ABB$9=$X33)*1+(ABB$9&gt;$X33)*IF(MOD((ABB$8-'Lease Inputs'!$CN30*12),$Y33)=0,1,0)*(ABB$9&lt;=$U33),0)</f>
        <v>0</v>
      </c>
      <c r="ABC33" s="134" t="n">
        <f aca="false">IFERROR((ABC$9=$X33)*1+(ABC$9&gt;$X33)*IF(MOD((ABC$8-'Lease Inputs'!$CN30*12),$Y33)=0,1,0)*(ABC$9&lt;=$U33),0)</f>
        <v>0</v>
      </c>
      <c r="ABD33" s="134" t="n">
        <f aca="false">IFERROR((ABD$9=$X33)*1+(ABD$9&gt;$X33)*IF(MOD((ABD$8-'Lease Inputs'!$CN30*12),$Y33)=0,1,0)*(ABD$9&lt;=$U33),0)</f>
        <v>0</v>
      </c>
      <c r="ABE33" s="134" t="n">
        <f aca="false">IFERROR((ABE$9=$X33)*1+(ABE$9&gt;$X33)*IF(MOD((ABE$8-'Lease Inputs'!$CN30*12),$Y33)=0,1,0)*(ABE$9&lt;=$U33),0)</f>
        <v>0</v>
      </c>
      <c r="ABF33" s="134" t="n">
        <f aca="false">IFERROR((ABF$9=$X33)*1+(ABF$9&gt;$X33)*IF(MOD((ABF$8-'Lease Inputs'!$CN30*12),$Y33)=0,1,0)*(ABF$9&lt;=$U33),0)</f>
        <v>0</v>
      </c>
      <c r="ABG33" s="134" t="n">
        <f aca="false">IFERROR((ABG$9=$X33)*1+(ABG$9&gt;$X33)*IF(MOD((ABG$8-'Lease Inputs'!$CN30*12),$Y33)=0,1,0)*(ABG$9&lt;=$U33),0)</f>
        <v>0</v>
      </c>
      <c r="ABH33" s="134" t="n">
        <f aca="false">IFERROR((ABH$9=$X33)*1+(ABH$9&gt;$X33)*IF(MOD((ABH$8-'Lease Inputs'!$CN30*12),$Y33)=0,1,0)*(ABH$9&lt;=$U33),0)</f>
        <v>0</v>
      </c>
      <c r="ABI33" s="134" t="n">
        <f aca="false">IFERROR((ABI$9=$X33)*1+(ABI$9&gt;$X33)*IF(MOD((ABI$8-'Lease Inputs'!$CN30*12),$Y33)=0,1,0)*(ABI$9&lt;=$U33),0)</f>
        <v>0</v>
      </c>
      <c r="ABJ33" s="134" t="n">
        <f aca="false">IFERROR((ABJ$9=$X33)*1+(ABJ$9&gt;$X33)*IF(MOD((ABJ$8-'Lease Inputs'!$CN30*12),$Y33)=0,1,0)*(ABJ$9&lt;=$U33),0)</f>
        <v>0</v>
      </c>
      <c r="ABK33" s="134" t="n">
        <f aca="false">IFERROR((ABK$9=$X33)*1+(ABK$9&gt;$X33)*IF(MOD((ABK$8-'Lease Inputs'!$CN30*12),$Y33)=0,1,0)*(ABK$9&lt;=$U33),0)</f>
        <v>0</v>
      </c>
      <c r="ABL33" s="134" t="n">
        <f aca="false">IFERROR((ABL$9=$X33)*1+(ABL$9&gt;$X33)*IF(MOD((ABL$8-'Lease Inputs'!$CN30*12),$Y33)=0,1,0)*(ABL$9&lt;=$U33),0)</f>
        <v>0</v>
      </c>
      <c r="ABM33" s="134" t="n">
        <f aca="false">IFERROR((ABM$9=$X33)*1+(ABM$9&gt;$X33)*IF(MOD((ABM$8-'Lease Inputs'!$CN30*12),$Y33)=0,1,0)*(ABM$9&lt;=$U33),0)</f>
        <v>0</v>
      </c>
      <c r="ABN33" s="134" t="n">
        <f aca="false">IFERROR((ABN$9=$X33)*1+(ABN$9&gt;$X33)*IF(MOD((ABN$8-'Lease Inputs'!$CN30*12),$Y33)=0,1,0)*(ABN$9&lt;=$U33),0)</f>
        <v>0</v>
      </c>
      <c r="ABO33" s="134" t="n">
        <f aca="false">IFERROR((ABO$9=$X33)*1+(ABO$9&gt;$X33)*IF(MOD((ABO$8-'Lease Inputs'!$CN30*12),$Y33)=0,1,0)*(ABO$9&lt;=$U33),0)</f>
        <v>0</v>
      </c>
      <c r="ABP33" s="134" t="n">
        <f aca="false">IFERROR((ABP$9=$X33)*1+(ABP$9&gt;$X33)*IF(MOD((ABP$8-'Lease Inputs'!$CN30*12),$Y33)=0,1,0)*(ABP$9&lt;=$U33),0)</f>
        <v>0</v>
      </c>
      <c r="ABQ33" s="134" t="n">
        <f aca="false">IFERROR((ABQ$9=$X33)*1+(ABQ$9&gt;$X33)*IF(MOD((ABQ$8-'Lease Inputs'!$CN30*12),$Y33)=0,1,0)*(ABQ$9&lt;=$U33),0)</f>
        <v>0</v>
      </c>
      <c r="ABR33" s="134" t="n">
        <f aca="false">IFERROR((ABR$9=$X33)*1+(ABR$9&gt;$X33)*IF(MOD((ABR$8-'Lease Inputs'!$CN30*12),$Y33)=0,1,0)*(ABR$9&lt;=$U33),0)</f>
        <v>0</v>
      </c>
      <c r="ABS33" s="134" t="n">
        <f aca="false">IFERROR((ABS$9=$X33)*1+(ABS$9&gt;$X33)*IF(MOD((ABS$8-'Lease Inputs'!$CN30*12),$Y33)=0,1,0)*(ABS$9&lt;=$U33),0)</f>
        <v>0</v>
      </c>
      <c r="ABT33" s="134" t="n">
        <f aca="false">IFERROR((ABT$9=$X33)*1+(ABT$9&gt;$X33)*IF(MOD((ABT$8-'Lease Inputs'!$CN30*12),$Y33)=0,1,0)*(ABT$9&lt;=$U33),0)</f>
        <v>0</v>
      </c>
      <c r="ABU33" s="134" t="n">
        <f aca="false">IFERROR((ABU$9=$X33)*1+(ABU$9&gt;$X33)*IF(MOD((ABU$8-'Lease Inputs'!$CN30*12),$Y33)=0,1,0)*(ABU$9&lt;=$U33),0)</f>
        <v>0</v>
      </c>
      <c r="ABV33" s="134" t="n">
        <f aca="false">IFERROR((ABV$9=$X33)*1+(ABV$9&gt;$X33)*IF(MOD((ABV$8-'Lease Inputs'!$CN30*12),$Y33)=0,1,0)*(ABV$9&lt;=$U33),0)</f>
        <v>0</v>
      </c>
      <c r="ABW33" s="134" t="n">
        <f aca="false">IFERROR((ABW$9=$X33)*1+(ABW$9&gt;$X33)*IF(MOD((ABW$8-'Lease Inputs'!$CN30*12),$Y33)=0,1,0)*(ABW$9&lt;=$U33),0)</f>
        <v>0</v>
      </c>
      <c r="ABX33" s="134" t="n">
        <f aca="false">IFERROR((ABX$9=$X33)*1+(ABX$9&gt;$X33)*IF(MOD((ABX$8-'Lease Inputs'!$CN30*12),$Y33)=0,1,0)*(ABX$9&lt;=$U33),0)</f>
        <v>0</v>
      </c>
      <c r="ABY33" s="134" t="n">
        <f aca="false">IFERROR((ABY$9=$X33)*1+(ABY$9&gt;$X33)*IF(MOD((ABY$8-'Lease Inputs'!$CN30*12),$Y33)=0,1,0)*(ABY$9&lt;=$U33),0)</f>
        <v>0</v>
      </c>
      <c r="ABZ33" s="134" t="n">
        <f aca="false">IFERROR((ABZ$9=$X33)*1+(ABZ$9&gt;$X33)*IF(MOD((ABZ$8-'Lease Inputs'!$CN30*12),$Y33)=0,1,0)*(ABZ$9&lt;=$U33),0)</f>
        <v>0</v>
      </c>
      <c r="ACA33" s="134" t="n">
        <f aca="false">IFERROR((ACA$9=$X33)*1+(ACA$9&gt;$X33)*IF(MOD((ACA$8-'Lease Inputs'!$CN30*12),$Y33)=0,1,0)*(ACA$9&lt;=$U33),0)</f>
        <v>0</v>
      </c>
      <c r="ACB33" s="134" t="n">
        <f aca="false">IFERROR((ACB$9=$X33)*1+(ACB$9&gt;$X33)*IF(MOD((ACB$8-'Lease Inputs'!$CN30*12),$Y33)=0,1,0)*(ACB$9&lt;=$U33),0)</f>
        <v>0</v>
      </c>
      <c r="ACC33" s="134" t="n">
        <f aca="false">IFERROR((ACC$9=$X33)*1+(ACC$9&gt;$X33)*IF(MOD((ACC$8-'Lease Inputs'!$CN30*12),$Y33)=0,1,0)*(ACC$9&lt;=$U33),0)</f>
        <v>0</v>
      </c>
      <c r="ACD33" s="134" t="n">
        <f aca="false">IFERROR((ACD$9=$X33)*1+(ACD$9&gt;$X33)*IF(MOD((ACD$8-'Lease Inputs'!$CN30*12),$Y33)=0,1,0)*(ACD$9&lt;=$U33),0)</f>
        <v>0</v>
      </c>
      <c r="ACE33" s="134" t="n">
        <f aca="false">IFERROR((ACE$9=$X33)*1+(ACE$9&gt;$X33)*IF(MOD((ACE$8-'Lease Inputs'!$CN30*12),$Y33)=0,1,0)*(ACE$9&lt;=$U33),0)</f>
        <v>0</v>
      </c>
      <c r="ACF33" s="134" t="n">
        <f aca="false">IFERROR((ACF$9=$X33)*1+(ACF$9&gt;$X33)*IF(MOD((ACF$8-'Lease Inputs'!$CN30*12),$Y33)=0,1,0)*(ACF$9&lt;=$U33),0)</f>
        <v>0</v>
      </c>
      <c r="ACG33" s="134" t="n">
        <f aca="false">IFERROR((ACG$9=$X33)*1+(ACG$9&gt;$X33)*IF(MOD((ACG$8-'Lease Inputs'!$CN30*12),$Y33)=0,1,0)*(ACG$9&lt;=$U33),0)</f>
        <v>0</v>
      </c>
      <c r="ACH33" s="134" t="n">
        <f aca="false">IFERROR((ACH$9=$X33)*1+(ACH$9&gt;$X33)*IF(MOD((ACH$8-'Lease Inputs'!$CN30*12),$Y33)=0,1,0)*(ACH$9&lt;=$U33),0)</f>
        <v>0</v>
      </c>
      <c r="ACI33" s="134" t="n">
        <f aca="false">IFERROR((ACI$9=$X33)*1+(ACI$9&gt;$X33)*IF(MOD((ACI$8-'Lease Inputs'!$CN30*12),$Y33)=0,1,0)*(ACI$9&lt;=$U33),0)</f>
        <v>0</v>
      </c>
      <c r="ACJ33" s="134" t="n">
        <f aca="false">IFERROR((ACJ$9=$X33)*1+(ACJ$9&gt;$X33)*IF(MOD((ACJ$8-'Lease Inputs'!$CN30*12),$Y33)=0,1,0)*(ACJ$9&lt;=$U33),0)</f>
        <v>0</v>
      </c>
      <c r="ACK33" s="134" t="n">
        <f aca="false">IFERROR((ACK$9=$X33)*1+(ACK$9&gt;$X33)*IF(MOD((ACK$8-'Lease Inputs'!$CN30*12),$Y33)=0,1,0)*(ACK$9&lt;=$U33),0)</f>
        <v>0</v>
      </c>
      <c r="ACL33" s="134" t="n">
        <f aca="false">IFERROR((ACL$9=$X33)*1+(ACL$9&gt;$X33)*IF(MOD((ACL$8-'Lease Inputs'!$CN30*12),$Y33)=0,1,0)*(ACL$9&lt;=$U33),0)</f>
        <v>0</v>
      </c>
      <c r="ACM33" s="134" t="n">
        <f aca="false">IFERROR((ACM$9=$X33)*1+(ACM$9&gt;$X33)*IF(MOD((ACM$8-'Lease Inputs'!$CN30*12),$Y33)=0,1,0)*(ACM$9&lt;=$U33),0)</f>
        <v>0</v>
      </c>
      <c r="ACN33" s="134" t="n">
        <f aca="false">IFERROR((ACN$9=$X33)*1+(ACN$9&gt;$X33)*IF(MOD((ACN$8-'Lease Inputs'!$CN30*12),$Y33)=0,1,0)*(ACN$9&lt;=$U33),0)</f>
        <v>0</v>
      </c>
      <c r="ACO33" s="134" t="n">
        <f aca="false">IFERROR((ACO$9=$X33)*1+(ACO$9&gt;$X33)*IF(MOD((ACO$8-'Lease Inputs'!$CN30*12),$Y33)=0,1,0)*(ACO$9&lt;=$U33),0)</f>
        <v>0</v>
      </c>
      <c r="ACP33" s="134" t="n">
        <f aca="false">IFERROR((ACP$9=$X33)*1+(ACP$9&gt;$X33)*IF(MOD((ACP$8-'Lease Inputs'!$CN30*12),$Y33)=0,1,0)*(ACP$9&lt;=$U33),0)</f>
        <v>0</v>
      </c>
      <c r="ACQ33" s="134" t="n">
        <f aca="false">IFERROR((ACQ$9=$X33)*1+(ACQ$9&gt;$X33)*IF(MOD((ACQ$8-'Lease Inputs'!$CN30*12),$Y33)=0,1,0)*(ACQ$9&lt;=$U33),0)</f>
        <v>0</v>
      </c>
      <c r="ACR33" s="134" t="n">
        <f aca="false">IFERROR((ACR$9=$X33)*1+(ACR$9&gt;$X33)*IF(MOD((ACR$8-'Lease Inputs'!$CN30*12),$Y33)=0,1,0)*(ACR$9&lt;=$U33),0)</f>
        <v>0</v>
      </c>
      <c r="ACS33" s="134" t="n">
        <f aca="false">IFERROR((ACS$9=$X33)*1+(ACS$9&gt;$X33)*IF(MOD((ACS$8-'Lease Inputs'!$CN30*12),$Y33)=0,1,0)*(ACS$9&lt;=$U33),0)</f>
        <v>0</v>
      </c>
      <c r="ACT33" s="134" t="n">
        <f aca="false">IFERROR((ACT$9=$X33)*1+(ACT$9&gt;$X33)*IF(MOD((ACT$8-'Lease Inputs'!$CN30*12),$Y33)=0,1,0)*(ACT$9&lt;=$U33),0)</f>
        <v>0</v>
      </c>
      <c r="ACU33" s="134" t="n">
        <f aca="false">IFERROR((ACU$9=$X33)*1+(ACU$9&gt;$X33)*IF(MOD((ACU$8-'Lease Inputs'!$CN30*12),$Y33)=0,1,0)*(ACU$9&lt;=$U33),0)</f>
        <v>0</v>
      </c>
      <c r="ACV33" s="134" t="n">
        <f aca="false">IFERROR((ACV$9=$X33)*1+(ACV$9&gt;$X33)*IF(MOD((ACV$8-'Lease Inputs'!$CN30*12),$Y33)=0,1,0)*(ACV$9&lt;=$U33),0)</f>
        <v>0</v>
      </c>
      <c r="ACW33" s="134" t="n">
        <f aca="false">IFERROR((ACW$9=$X33)*1+(ACW$9&gt;$X33)*IF(MOD((ACW$8-'Lease Inputs'!$CN30*12),$Y33)=0,1,0)*(ACW$9&lt;=$U33),0)</f>
        <v>0</v>
      </c>
      <c r="ACX33" s="134" t="n">
        <f aca="false">IFERROR((ACX$9=$X33)*1+(ACX$9&gt;$X33)*IF(MOD((ACX$8-'Lease Inputs'!$CN30*12),$Y33)=0,1,0)*(ACX$9&lt;=$U33),0)</f>
        <v>0</v>
      </c>
      <c r="ACY33" s="134" t="n">
        <f aca="false">IFERROR((ACY$9=$X33)*1+(ACY$9&gt;$X33)*IF(MOD((ACY$8-'Lease Inputs'!$CN30*12),$Y33)=0,1,0)*(ACY$9&lt;=$U33),0)</f>
        <v>0</v>
      </c>
      <c r="ACZ33" s="134" t="n">
        <f aca="false">IFERROR((ACZ$9=$X33)*1+(ACZ$9&gt;$X33)*IF(MOD((ACZ$8-'Lease Inputs'!$CN30*12),$Y33)=0,1,0)*(ACZ$9&lt;=$U33),0)</f>
        <v>0</v>
      </c>
      <c r="ADA33" s="134" t="n">
        <f aca="false">IFERROR((ADA$9=$X33)*1+(ADA$9&gt;$X33)*IF(MOD((ADA$8-'Lease Inputs'!$CN30*12),$Y33)=0,1,0)*(ADA$9&lt;=$U33),0)</f>
        <v>0</v>
      </c>
      <c r="ADB33" s="134" t="n">
        <f aca="false">IFERROR((ADB$9=$X33)*1+(ADB$9&gt;$X33)*IF(MOD((ADB$8-'Lease Inputs'!$CN30*12),$Y33)=0,1,0)*(ADB$9&lt;=$U33),0)</f>
        <v>0</v>
      </c>
      <c r="ADC33" s="134" t="n">
        <f aca="false">IFERROR((ADC$9=$X33)*1+(ADC$9&gt;$X33)*IF(MOD((ADC$8-'Lease Inputs'!$CN30*12),$Y33)=0,1,0)*(ADC$9&lt;=$U33),0)</f>
        <v>0</v>
      </c>
      <c r="ADD33" s="134" t="n">
        <f aca="false">IFERROR((ADD$9=$X33)*1+(ADD$9&gt;$X33)*IF(MOD((ADD$8-'Lease Inputs'!$CN30*12),$Y33)=0,1,0)*(ADD$9&lt;=$U33),0)</f>
        <v>0</v>
      </c>
      <c r="ADE33" s="134" t="n">
        <f aca="false">IFERROR((ADE$9=$X33)*1+(ADE$9&gt;$X33)*IF(MOD((ADE$8-'Lease Inputs'!$CN30*12),$Y33)=0,1,0)*(ADE$9&lt;=$U33),0)</f>
        <v>0</v>
      </c>
      <c r="ADF33" s="134" t="n">
        <f aca="false">IFERROR((ADF$9=$X33)*1+(ADF$9&gt;$X33)*IF(MOD((ADF$8-'Lease Inputs'!$CN30*12),$Y33)=0,1,0)*(ADF$9&lt;=$U33),0)</f>
        <v>0</v>
      </c>
      <c r="ADG33" s="134" t="n">
        <f aca="false">IFERROR((ADG$9=$X33)*1+(ADG$9&gt;$X33)*IF(MOD((ADG$8-'Lease Inputs'!$CN30*12),$Y33)=0,1,0)*(ADG$9&lt;=$U33),0)</f>
        <v>0</v>
      </c>
      <c r="ADH33" s="134" t="n">
        <f aca="false">IFERROR((ADH$9=$X33)*1+(ADH$9&gt;$X33)*IF(MOD((ADH$8-'Lease Inputs'!$CN30*12),$Y33)=0,1,0)*(ADH$9&lt;=$U33),0)</f>
        <v>0</v>
      </c>
      <c r="ADI33" s="134" t="n">
        <f aca="false">IFERROR((ADI$9=$X33)*1+(ADI$9&gt;$X33)*IF(MOD((ADI$8-'Lease Inputs'!$CN30*12),$Y33)=0,1,0)*(ADI$9&lt;=$U33),0)</f>
        <v>0</v>
      </c>
      <c r="ADJ33" s="134" t="n">
        <f aca="false">IFERROR((ADJ$9=$X33)*1+(ADJ$9&gt;$X33)*IF(MOD((ADJ$8-'Lease Inputs'!$CN30*12),$Y33)=0,1,0)*(ADJ$9&lt;=$U33),0)</f>
        <v>0</v>
      </c>
      <c r="ADK33" s="134" t="n">
        <f aca="false">IFERROR((ADK$9=$X33)*1+(ADK$9&gt;$X33)*IF(MOD((ADK$8-'Lease Inputs'!$CN30*12),$Y33)=0,1,0)*(ADK$9&lt;=$U33),0)</f>
        <v>0</v>
      </c>
      <c r="ADL33" s="134" t="n">
        <f aca="false">IFERROR((ADL$9=$X33)*1+(ADL$9&gt;$X33)*IF(MOD((ADL$8-'Lease Inputs'!$CN30*12),$Y33)=0,1,0)*(ADL$9&lt;=$U33),0)</f>
        <v>0</v>
      </c>
      <c r="ADM33" s="134" t="n">
        <f aca="false">IFERROR((ADM$9=$X33)*1+(ADM$9&gt;$X33)*IF(MOD((ADM$8-'Lease Inputs'!$CN30*12),$Y33)=0,1,0)*(ADM$9&lt;=$U33),0)</f>
        <v>0</v>
      </c>
      <c r="ADN33" s="134" t="n">
        <f aca="false">IFERROR((ADN$9=$X33)*1+(ADN$9&gt;$X33)*IF(MOD((ADN$8-'Lease Inputs'!$CN30*12),$Y33)=0,1,0)*(ADN$9&lt;=$U33),0)</f>
        <v>0</v>
      </c>
      <c r="ADO33" s="134" t="n">
        <f aca="false">IFERROR((ADO$9=$X33)*1+(ADO$9&gt;$X33)*IF(MOD((ADO$8-'Lease Inputs'!$CN30*12),$Y33)=0,1,0)*(ADO$9&lt;=$U33),0)</f>
        <v>0</v>
      </c>
      <c r="ADP33" s="134" t="n">
        <f aca="false">IFERROR((ADP$9=$X33)*1+(ADP$9&gt;$X33)*IF(MOD((ADP$8-'Lease Inputs'!$CN30*12),$Y33)=0,1,0)*(ADP$9&lt;=$U33),0)</f>
        <v>0</v>
      </c>
      <c r="ADQ33" s="134" t="n">
        <f aca="false">IFERROR((ADQ$9=$X33)*1+(ADQ$9&gt;$X33)*IF(MOD((ADQ$8-'Lease Inputs'!$CN30*12),$Y33)=0,1,0)*(ADQ$9&lt;=$U33),0)</f>
        <v>0</v>
      </c>
      <c r="ADR33" s="134" t="n">
        <f aca="false">IFERROR((ADR$9=$X33)*1+(ADR$9&gt;$X33)*IF(MOD((ADR$8-'Lease Inputs'!$CN30*12),$Y33)=0,1,0)*(ADR$9&lt;=$U33),0)</f>
        <v>0</v>
      </c>
      <c r="ADS33" s="134" t="n">
        <f aca="false">IFERROR((ADS$9=$X33)*1+(ADS$9&gt;$X33)*IF(MOD((ADS$8-'Lease Inputs'!$CN30*12),$Y33)=0,1,0)*(ADS$9&lt;=$U33),0)</f>
        <v>0</v>
      </c>
      <c r="ADT33" s="134" t="n">
        <f aca="false">IFERROR((ADT$9=$X33)*1+(ADT$9&gt;$X33)*IF(MOD((ADT$8-'Lease Inputs'!$CN30*12),$Y33)=0,1,0)*(ADT$9&lt;=$U33),0)</f>
        <v>0</v>
      </c>
      <c r="ADU33" s="134" t="n">
        <f aca="false">IFERROR((ADU$9=$X33)*1+(ADU$9&gt;$X33)*IF(MOD((ADU$8-'Lease Inputs'!$CN30*12),$Y33)=0,1,0)*(ADU$9&lt;=$U33),0)</f>
        <v>0</v>
      </c>
      <c r="ADV33" s="134" t="n">
        <f aca="false">IFERROR((ADV$9=$X33)*1+(ADV$9&gt;$X33)*IF(MOD((ADV$8-'Lease Inputs'!$CN30*12),$Y33)=0,1,0)*(ADV$9&lt;=$U33),0)</f>
        <v>0</v>
      </c>
      <c r="ADW33" s="134" t="n">
        <f aca="false">IFERROR((ADW$9=$X33)*1+(ADW$9&gt;$X33)*IF(MOD((ADW$8-'Lease Inputs'!$CN30*12),$Y33)=0,1,0)*(ADW$9&lt;=$U33),0)</f>
        <v>0</v>
      </c>
      <c r="ADX33" s="134" t="n">
        <f aca="false">IFERROR((ADX$9=$X33)*1+(ADX$9&gt;$X33)*IF(MOD((ADX$8-'Lease Inputs'!$CN30*12),$Y33)=0,1,0)*(ADX$9&lt;=$U33),0)</f>
        <v>0</v>
      </c>
      <c r="ADY33" s="134" t="n">
        <f aca="false">IFERROR((ADY$9=$X33)*1+(ADY$9&gt;$X33)*IF(MOD((ADY$8-'Lease Inputs'!$CN30*12),$Y33)=0,1,0)*(ADY$9&lt;=$U33),0)</f>
        <v>0</v>
      </c>
      <c r="ADZ33" s="134" t="n">
        <f aca="false">IFERROR((ADZ$9=$X33)*1+(ADZ$9&gt;$X33)*IF(MOD((ADZ$8-'Lease Inputs'!$CN30*12),$Y33)=0,1,0)*(ADZ$9&lt;=$U33),0)</f>
        <v>0</v>
      </c>
      <c r="AEA33" s="134" t="n">
        <f aca="false">IFERROR((AEA$9=$X33)*1+(AEA$9&gt;$X33)*IF(MOD((AEA$8-'Lease Inputs'!$CN30*12),$Y33)=0,1,0)*(AEA$9&lt;=$U33),0)</f>
        <v>0</v>
      </c>
      <c r="AEB33" s="134" t="n">
        <f aca="false">IFERROR((AEB$9=$X33)*1+(AEB$9&gt;$X33)*IF(MOD((AEB$8-'Lease Inputs'!$CN30*12),$Y33)=0,1,0)*(AEB$9&lt;=$U33),0)</f>
        <v>0</v>
      </c>
      <c r="AEC33" s="134" t="n">
        <f aca="false">IFERROR((AEC$9=$X33)*1+(AEC$9&gt;$X33)*IF(MOD((AEC$8-'Lease Inputs'!$CN30*12),$Y33)=0,1,0)*(AEC$9&lt;=$U33),0)</f>
        <v>0</v>
      </c>
      <c r="AED33" s="134" t="n">
        <f aca="false">IFERROR((AED$9=$X33)*1+(AED$9&gt;$X33)*IF(MOD((AED$8-'Lease Inputs'!$CN30*12),$Y33)=0,1,0)*(AED$9&lt;=$U33),0)</f>
        <v>0</v>
      </c>
      <c r="AEE33" s="134" t="n">
        <f aca="false">IFERROR((AEE$9=$X33)*1+(AEE$9&gt;$X33)*IF(MOD((AEE$8-'Lease Inputs'!$CN30*12),$Y33)=0,1,0)*(AEE$9&lt;=$U33),0)</f>
        <v>0</v>
      </c>
      <c r="AEF33" s="134" t="n">
        <f aca="false">IFERROR((AEF$9=$X33)*1+(AEF$9&gt;$X33)*IF(MOD((AEF$8-'Lease Inputs'!$CN30*12),$Y33)=0,1,0)*(AEF$9&lt;=$U33),0)</f>
        <v>0</v>
      </c>
      <c r="AEG33" s="134" t="n">
        <f aca="false">IFERROR((AEG$9=$X33)*1+(AEG$9&gt;$X33)*IF(MOD((AEG$8-'Lease Inputs'!$CN30*12),$Y33)=0,1,0)*(AEG$9&lt;=$U33),0)</f>
        <v>0</v>
      </c>
      <c r="AEH33" s="134" t="n">
        <f aca="false">IFERROR((AEH$9=$X33)*1+(AEH$9&gt;$X33)*IF(MOD((AEH$8-'Lease Inputs'!$CN30*12),$Y33)=0,1,0)*(AEH$9&lt;=$U33),0)</f>
        <v>0</v>
      </c>
      <c r="AEI33" s="134" t="n">
        <f aca="false">IFERROR((AEI$9=$X33)*1+(AEI$9&gt;$X33)*IF(MOD((AEI$8-'Lease Inputs'!$CN30*12),$Y33)=0,1,0)*(AEI$9&lt;=$U33),0)</f>
        <v>0</v>
      </c>
      <c r="AEJ33" s="134" t="n">
        <f aca="false">IFERROR((AEJ$9=$X33)*1+(AEJ$9&gt;$X33)*IF(MOD((AEJ$8-'Lease Inputs'!$CN30*12),$Y33)=0,1,0)*(AEJ$9&lt;=$U33),0)</f>
        <v>0</v>
      </c>
      <c r="AEK33" s="134" t="n">
        <f aca="false">IFERROR((AEK$9=$X33)*1+(AEK$9&gt;$X33)*IF(MOD((AEK$8-'Lease Inputs'!$CN30*12),$Y33)=0,1,0)*(AEK$9&lt;=$U33),0)</f>
        <v>0</v>
      </c>
      <c r="AEL33" s="134" t="n">
        <f aca="false">IFERROR((AEL$9=$X33)*1+(AEL$9&gt;$X33)*IF(MOD((AEL$8-'Lease Inputs'!$CN30*12),$Y33)=0,1,0)*(AEL$9&lt;=$U33),0)</f>
        <v>0</v>
      </c>
      <c r="AEM33" s="134" t="n">
        <f aca="false">IFERROR((AEM$9=$X33)*1+(AEM$9&gt;$X33)*IF(MOD((AEM$8-'Lease Inputs'!$CN30*12),$Y33)=0,1,0)*(AEM$9&lt;=$U33),0)</f>
        <v>0</v>
      </c>
      <c r="AEN33" s="134" t="n">
        <f aca="false">IFERROR((AEN$9=$X33)*1+(AEN$9&gt;$X33)*IF(MOD((AEN$8-'Lease Inputs'!$CN30*12),$Y33)=0,1,0)*(AEN$9&lt;=$U33),0)</f>
        <v>0</v>
      </c>
      <c r="AEO33" s="134" t="n">
        <f aca="false">IFERROR((AEO$9=$X33)*1+(AEO$9&gt;$X33)*IF(MOD((AEO$8-'Lease Inputs'!$CN30*12),$Y33)=0,1,0)*(AEO$9&lt;=$U33),0)</f>
        <v>0</v>
      </c>
      <c r="AEP33" s="134" t="n">
        <f aca="false">IFERROR((AEP$9=$X33)*1+(AEP$9&gt;$X33)*IF(MOD((AEP$8-'Lease Inputs'!$CN30*12),$Y33)=0,1,0)*(AEP$9&lt;=$U33),0)</f>
        <v>0</v>
      </c>
      <c r="AEQ33" s="134" t="n">
        <f aca="false">IFERROR((AEQ$9=$X33)*1+(AEQ$9&gt;$X33)*IF(MOD((AEQ$8-'Lease Inputs'!$CN30*12),$Y33)=0,1,0)*(AEQ$9&lt;=$U33),0)</f>
        <v>0</v>
      </c>
      <c r="AER33" s="134" t="n">
        <f aca="false">IFERROR((AER$9=$X33)*1+(AER$9&gt;$X33)*IF(MOD((AER$8-'Lease Inputs'!$CN30*12),$Y33)=0,1,0)*(AER$9&lt;=$U33),0)</f>
        <v>0</v>
      </c>
      <c r="AES33" s="134" t="n">
        <f aca="false">IFERROR((AES$9=$X33)*1+(AES$9&gt;$X33)*IF(MOD((AES$8-'Lease Inputs'!$CN30*12),$Y33)=0,1,0)*(AES$9&lt;=$U33),0)</f>
        <v>0</v>
      </c>
      <c r="AEU33" s="135" t="n">
        <v>1</v>
      </c>
      <c r="AEV33" s="131" t="n">
        <f aca="false">(1+'Lease Inputs'!$CL30)^(AEV$8/12)</f>
        <v>1.00165158130192</v>
      </c>
      <c r="AEW33" s="131" t="n">
        <f aca="false">(1+'Lease Inputs'!$CL30)^(AEW$8/12)</f>
        <v>1.00330589032464</v>
      </c>
      <c r="AEX33" s="131" t="n">
        <f aca="false">(1+'Lease Inputs'!$CL30)^(AEX$8/12)</f>
        <v>1.0049629315732</v>
      </c>
      <c r="AEY33" s="131" t="n">
        <f aca="false">(1+'Lease Inputs'!$CL30)^(AEY$8/12)</f>
        <v>1.00662270956011</v>
      </c>
      <c r="AEZ33" s="131" t="n">
        <f aca="false">(1+'Lease Inputs'!$CL30)^(AEZ$8/12)</f>
        <v>1.00828522880531</v>
      </c>
      <c r="AFA33" s="131" t="n">
        <f aca="false">(1+'Lease Inputs'!$CL30)^(AFA$8/12)</f>
        <v>1.00995049383621</v>
      </c>
      <c r="AFB33" s="131" t="n">
        <f aca="false">(1+'Lease Inputs'!$CL30)^(AFB$8/12)</f>
        <v>1.01161850918769</v>
      </c>
      <c r="AFC33" s="131" t="n">
        <f aca="false">(1+'Lease Inputs'!$CL30)^(AFC$8/12)</f>
        <v>1.01328927940214</v>
      </c>
      <c r="AFD33" s="131" t="n">
        <f aca="false">(1+'Lease Inputs'!$CL30)^(AFD$8/12)</f>
        <v>1.01496280902944</v>
      </c>
      <c r="AFE33" s="131" t="n">
        <f aca="false">(1+'Lease Inputs'!$CL30)^(AFE$8/12)</f>
        <v>1.01663910262698</v>
      </c>
      <c r="AFF33" s="131" t="n">
        <f aca="false">(1+'Lease Inputs'!$CL30)^(AFF$8/12)</f>
        <v>1.01831816475968</v>
      </c>
      <c r="AFG33" s="131" t="n">
        <f aca="false">(1+'Lease Inputs'!$CL30)^(AFG$8/12)</f>
        <v>1.02</v>
      </c>
      <c r="AFH33" s="131" t="n">
        <f aca="false">(1+'Lease Inputs'!$CL30)^(AFH$8/12)</f>
        <v>1.02168461292796</v>
      </c>
      <c r="AFI33" s="131" t="n">
        <f aca="false">(1+'Lease Inputs'!$CL30)^(AFI$8/12)</f>
        <v>1.02337200813113</v>
      </c>
      <c r="AFJ33" s="131" t="n">
        <f aca="false">(1+'Lease Inputs'!$CL30)^(AFJ$8/12)</f>
        <v>1.02506219020467</v>
      </c>
      <c r="AFK33" s="131" t="n">
        <f aca="false">(1+'Lease Inputs'!$CL30)^(AFK$8/12)</f>
        <v>1.02675516375132</v>
      </c>
      <c r="AFL33" s="131" t="n">
        <f aca="false">(1+'Lease Inputs'!$CL30)^(AFL$8/12)</f>
        <v>1.02845093338142</v>
      </c>
      <c r="AFM33" s="131" t="n">
        <f aca="false">(1+'Lease Inputs'!$CL30)^(AFM$8/12)</f>
        <v>1.03014950371293</v>
      </c>
      <c r="AFN33" s="131" t="n">
        <f aca="false">(1+'Lease Inputs'!$CL30)^(AFN$8/12)</f>
        <v>1.03185087937145</v>
      </c>
      <c r="AFO33" s="131" t="n">
        <f aca="false">(1+'Lease Inputs'!$CL30)^(AFO$8/12)</f>
        <v>1.03355506499019</v>
      </c>
      <c r="AFP33" s="131" t="n">
        <f aca="false">(1+'Lease Inputs'!$CL30)^(AFP$8/12)</f>
        <v>1.03526206521003</v>
      </c>
      <c r="AFQ33" s="131" t="n">
        <f aca="false">(1+'Lease Inputs'!$CL30)^(AFQ$8/12)</f>
        <v>1.03697188467952</v>
      </c>
      <c r="AFR33" s="131" t="n">
        <f aca="false">(1+'Lease Inputs'!$CL30)^(AFR$8/12)</f>
        <v>1.03868452805487</v>
      </c>
      <c r="AFS33" s="131" t="n">
        <f aca="false">(1+'Lease Inputs'!$CL30)^(AFS$8/12)</f>
        <v>1.0404</v>
      </c>
      <c r="AFT33" s="131" t="n">
        <f aca="false">(1+'Lease Inputs'!$CL30)^(AFT$8/12)</f>
        <v>1.04211830518652</v>
      </c>
      <c r="AFU33" s="131" t="n">
        <f aca="false">(1+'Lease Inputs'!$CL30)^(AFU$8/12)</f>
        <v>1.04383944829375</v>
      </c>
      <c r="AFV33" s="131" t="n">
        <f aca="false">(1+'Lease Inputs'!$CL30)^(AFV$8/12)</f>
        <v>1.04556343400876</v>
      </c>
      <c r="AFW33" s="131" t="n">
        <f aca="false">(1+'Lease Inputs'!$CL30)^(AFW$8/12)</f>
        <v>1.04729026702634</v>
      </c>
      <c r="AFX33" s="131" t="n">
        <f aca="false">(1+'Lease Inputs'!$CL30)^(AFX$8/12)</f>
        <v>1.04901995204905</v>
      </c>
      <c r="AFY33" s="131" t="n">
        <f aca="false">(1+'Lease Inputs'!$CL30)^(AFY$8/12)</f>
        <v>1.05075249378719</v>
      </c>
      <c r="AFZ33" s="131" t="n">
        <f aca="false">(1+'Lease Inputs'!$CL30)^(AFZ$8/12)</f>
        <v>1.05248789695888</v>
      </c>
      <c r="AGA33" s="131" t="n">
        <f aca="false">(1+'Lease Inputs'!$CL30)^(AGA$8/12)</f>
        <v>1.05422616628999</v>
      </c>
      <c r="AGB33" s="131" t="n">
        <f aca="false">(1+'Lease Inputs'!$CL30)^(AGB$8/12)</f>
        <v>1.05596730651423</v>
      </c>
      <c r="AGC33" s="131" t="n">
        <f aca="false">(1+'Lease Inputs'!$CL30)^(AGC$8/12)</f>
        <v>1.05771132237311</v>
      </c>
      <c r="AGD33" s="131" t="n">
        <f aca="false">(1+'Lease Inputs'!$CL30)^(AGD$8/12)</f>
        <v>1.05945821861597</v>
      </c>
      <c r="AGE33" s="131" t="n">
        <f aca="false">(1+'Lease Inputs'!$CL30)^(AGE$8/12)</f>
        <v>1.061208</v>
      </c>
      <c r="AGF33" s="131" t="n">
        <f aca="false">(1+'Lease Inputs'!$CL30)^(AGF$8/12)</f>
        <v>1.06296067129025</v>
      </c>
      <c r="AGG33" s="131" t="n">
        <f aca="false">(1+'Lease Inputs'!$CL30)^(AGG$8/12)</f>
        <v>1.06471623725963</v>
      </c>
      <c r="AGH33" s="131" t="n">
        <f aca="false">(1+'Lease Inputs'!$CL30)^(AGH$8/12)</f>
        <v>1.06647470268894</v>
      </c>
      <c r="AGI33" s="131" t="n">
        <f aca="false">(1+'Lease Inputs'!$CL30)^(AGI$8/12)</f>
        <v>1.06823607236687</v>
      </c>
      <c r="AGJ33" s="131" t="n">
        <f aca="false">(1+'Lease Inputs'!$CL30)^(AGJ$8/12)</f>
        <v>1.07000035109003</v>
      </c>
      <c r="AGK33" s="131" t="n">
        <f aca="false">(1+'Lease Inputs'!$CL30)^(AGK$8/12)</f>
        <v>1.07176754366293</v>
      </c>
      <c r="AGL33" s="131" t="n">
        <f aca="false">(1+'Lease Inputs'!$CL30)^(AGL$8/12)</f>
        <v>1.07353765489805</v>
      </c>
      <c r="AGM33" s="131" t="n">
        <f aca="false">(1+'Lease Inputs'!$CL30)^(AGM$8/12)</f>
        <v>1.07531068961579</v>
      </c>
      <c r="AGN33" s="131" t="n">
        <f aca="false">(1+'Lease Inputs'!$CL30)^(AGN$8/12)</f>
        <v>1.07708665264451</v>
      </c>
      <c r="AGO33" s="131" t="n">
        <f aca="false">(1+'Lease Inputs'!$CL30)^(AGO$8/12)</f>
        <v>1.07886554882057</v>
      </c>
      <c r="AGP33" s="131" t="n">
        <f aca="false">(1+'Lease Inputs'!$CL30)^(AGP$8/12)</f>
        <v>1.08064738298829</v>
      </c>
      <c r="AGQ33" s="131" t="n">
        <f aca="false">(1+'Lease Inputs'!$CL30)^(AGQ$8/12)</f>
        <v>1.08243216</v>
      </c>
      <c r="AGR33" s="131" t="n">
        <f aca="false">(1+'Lease Inputs'!$CL30)^(AGR$8/12)</f>
        <v>1.08421988471605</v>
      </c>
      <c r="AGS33" s="131" t="n">
        <f aca="false">(1+'Lease Inputs'!$CL30)^(AGS$8/12)</f>
        <v>1.08601056200482</v>
      </c>
      <c r="AGT33" s="131" t="n">
        <f aca="false">(1+'Lease Inputs'!$CL30)^(AGT$8/12)</f>
        <v>1.08780419674272</v>
      </c>
      <c r="AGU33" s="131" t="n">
        <f aca="false">(1+'Lease Inputs'!$CL30)^(AGU$8/12)</f>
        <v>1.08960079381421</v>
      </c>
      <c r="AGV33" s="131" t="n">
        <f aca="false">(1+'Lease Inputs'!$CL30)^(AGV$8/12)</f>
        <v>1.09140035811183</v>
      </c>
      <c r="AGW33" s="131" t="n">
        <f aca="false">(1+'Lease Inputs'!$CL30)^(AGW$8/12)</f>
        <v>1.09320289453619</v>
      </c>
      <c r="AGX33" s="131" t="n">
        <f aca="false">(1+'Lease Inputs'!$CL30)^(AGX$8/12)</f>
        <v>1.09500840799601</v>
      </c>
      <c r="AGY33" s="131" t="n">
        <f aca="false">(1+'Lease Inputs'!$CL30)^(AGY$8/12)</f>
        <v>1.09681690340811</v>
      </c>
      <c r="AGZ33" s="131" t="n">
        <f aca="false">(1+'Lease Inputs'!$CL30)^(AGZ$8/12)</f>
        <v>1.0986283856974</v>
      </c>
      <c r="AHA33" s="131" t="n">
        <f aca="false">(1+'Lease Inputs'!$CL30)^(AHA$8/12)</f>
        <v>1.10044285979698</v>
      </c>
      <c r="AHB33" s="131" t="n">
        <f aca="false">(1+'Lease Inputs'!$CL30)^(AHB$8/12)</f>
        <v>1.10226033064805</v>
      </c>
      <c r="AHC33" s="131" t="n">
        <f aca="false">(1+'Lease Inputs'!$CL30)^(AHC$8/12)</f>
        <v>1.1040808032</v>
      </c>
      <c r="AHD33" s="131" t="n">
        <f aca="false">(1+'Lease Inputs'!$CL30)^(AHD$8/12)</f>
        <v>1.10590428241037</v>
      </c>
      <c r="AHE33" s="131" t="n">
        <f aca="false">(1+'Lease Inputs'!$CL30)^(AHE$8/12)</f>
        <v>1.10773077324492</v>
      </c>
      <c r="AHF33" s="131" t="n">
        <f aca="false">(1+'Lease Inputs'!$CL30)^(AHF$8/12)</f>
        <v>1.10956028067757</v>
      </c>
      <c r="AHG33" s="131" t="n">
        <f aca="false">(1+'Lease Inputs'!$CL30)^(AHG$8/12)</f>
        <v>1.11139280969049</v>
      </c>
      <c r="AHH33" s="131" t="n">
        <f aca="false">(1+'Lease Inputs'!$CL30)^(AHH$8/12)</f>
        <v>1.11322836527406</v>
      </c>
      <c r="AHI33" s="131" t="n">
        <f aca="false">(1+'Lease Inputs'!$CL30)^(AHI$8/12)</f>
        <v>1.11506695242692</v>
      </c>
      <c r="AHJ33" s="131" t="n">
        <f aca="false">(1+'Lease Inputs'!$CL30)^(AHJ$8/12)</f>
        <v>1.11690857615593</v>
      </c>
      <c r="AHK33" s="131" t="n">
        <f aca="false">(1+'Lease Inputs'!$CL30)^(AHK$8/12)</f>
        <v>1.11875324147627</v>
      </c>
      <c r="AHL33" s="131" t="n">
        <f aca="false">(1+'Lease Inputs'!$CL30)^(AHL$8/12)</f>
        <v>1.12060095341135</v>
      </c>
      <c r="AHM33" s="131" t="n">
        <f aca="false">(1+'Lease Inputs'!$CL30)^(AHM$8/12)</f>
        <v>1.12245171699292</v>
      </c>
      <c r="AHN33" s="131" t="n">
        <f aca="false">(1+'Lease Inputs'!$CL30)^(AHN$8/12)</f>
        <v>1.12430553726101</v>
      </c>
      <c r="AHO33" s="131" t="n">
        <f aca="false">(1+'Lease Inputs'!$CL30)^(AHO$8/12)</f>
        <v>1.126162419264</v>
      </c>
      <c r="AHP33" s="131" t="n">
        <f aca="false">(1+'Lease Inputs'!$CL30)^(AHP$8/12)</f>
        <v>1.12802236805858</v>
      </c>
      <c r="AHQ33" s="131" t="n">
        <f aca="false">(1+'Lease Inputs'!$CL30)^(AHQ$8/12)</f>
        <v>1.12988538870982</v>
      </c>
      <c r="AHR33" s="131" t="n">
        <f aca="false">(1+'Lease Inputs'!$CL30)^(AHR$8/12)</f>
        <v>1.13175148629112</v>
      </c>
      <c r="AHS33" s="131" t="n">
        <f aca="false">(1+'Lease Inputs'!$CL30)^(AHS$8/12)</f>
        <v>1.1336206658843</v>
      </c>
      <c r="AHT33" s="131" t="n">
        <f aca="false">(1+'Lease Inputs'!$CL30)^(AHT$8/12)</f>
        <v>1.13549293257954</v>
      </c>
      <c r="AHU33" s="131" t="n">
        <f aca="false">(1+'Lease Inputs'!$CL30)^(AHU$8/12)</f>
        <v>1.13736829147546</v>
      </c>
      <c r="AHV33" s="131" t="n">
        <f aca="false">(1+'Lease Inputs'!$CL30)^(AHV$8/12)</f>
        <v>1.13924674767905</v>
      </c>
      <c r="AHW33" s="131" t="n">
        <f aca="false">(1+'Lease Inputs'!$CL30)^(AHW$8/12)</f>
        <v>1.14112830630579</v>
      </c>
      <c r="AHX33" s="131" t="n">
        <f aca="false">(1+'Lease Inputs'!$CL30)^(AHX$8/12)</f>
        <v>1.14301297247958</v>
      </c>
      <c r="AHY33" s="131" t="n">
        <f aca="false">(1+'Lease Inputs'!$CL30)^(AHY$8/12)</f>
        <v>1.14490075133278</v>
      </c>
      <c r="AHZ33" s="131" t="n">
        <f aca="false">(1+'Lease Inputs'!$CL30)^(AHZ$8/12)</f>
        <v>1.14679164800623</v>
      </c>
      <c r="AIA33" s="131" t="n">
        <f aca="false">(1+'Lease Inputs'!$CL30)^(AIA$8/12)</f>
        <v>1.14868566764928</v>
      </c>
      <c r="AIB33" s="131" t="n">
        <f aca="false">(1+'Lease Inputs'!$CL30)^(AIB$8/12)</f>
        <v>1.15058281541975</v>
      </c>
      <c r="AIC33" s="131" t="n">
        <f aca="false">(1+'Lease Inputs'!$CL30)^(AIC$8/12)</f>
        <v>1.15248309648401</v>
      </c>
      <c r="AID33" s="131" t="n">
        <f aca="false">(1+'Lease Inputs'!$CL30)^(AID$8/12)</f>
        <v>1.15438651601694</v>
      </c>
      <c r="AIE33" s="131" t="n">
        <f aca="false">(1+'Lease Inputs'!$CL30)^(AIE$8/12)</f>
        <v>1.15629307920199</v>
      </c>
      <c r="AIF33" s="131" t="n">
        <f aca="false">(1+'Lease Inputs'!$CL30)^(AIF$8/12)</f>
        <v>1.15820279123114</v>
      </c>
      <c r="AIG33" s="131" t="n">
        <f aca="false">(1+'Lease Inputs'!$CL30)^(AIG$8/12)</f>
        <v>1.16011565730496</v>
      </c>
      <c r="AIH33" s="131" t="n">
        <f aca="false">(1+'Lease Inputs'!$CL30)^(AIH$8/12)</f>
        <v>1.16203168263263</v>
      </c>
      <c r="AII33" s="131" t="n">
        <f aca="false">(1+'Lease Inputs'!$CL30)^(AII$8/12)</f>
        <v>1.16395087243191</v>
      </c>
      <c r="AIJ33" s="131" t="n">
        <f aca="false">(1+'Lease Inputs'!$CL30)^(AIJ$8/12)</f>
        <v>1.16587323192917</v>
      </c>
      <c r="AIK33" s="131" t="n">
        <f aca="false">(1+'Lease Inputs'!$CL30)^(AIK$8/12)</f>
        <v>1.16779876635944</v>
      </c>
      <c r="AIL33" s="131" t="n">
        <f aca="false">(1+'Lease Inputs'!$CL30)^(AIL$8/12)</f>
        <v>1.16972748096636</v>
      </c>
      <c r="AIM33" s="131" t="n">
        <f aca="false">(1+'Lease Inputs'!$CL30)^(AIM$8/12)</f>
        <v>1.17165938100227</v>
      </c>
      <c r="AIN33" s="131" t="n">
        <f aca="false">(1+'Lease Inputs'!$CL30)^(AIN$8/12)</f>
        <v>1.17359447172815</v>
      </c>
      <c r="AIO33" s="131" t="n">
        <f aca="false">(1+'Lease Inputs'!$CL30)^(AIO$8/12)</f>
        <v>1.17553275841369</v>
      </c>
      <c r="AIP33" s="131" t="n">
        <f aca="false">(1+'Lease Inputs'!$CL30)^(AIP$8/12)</f>
        <v>1.17747424633728</v>
      </c>
      <c r="AIQ33" s="131" t="n">
        <f aca="false">(1+'Lease Inputs'!$CL30)^(AIQ$8/12)</f>
        <v>1.17941894078603</v>
      </c>
      <c r="AIR33" s="131" t="n">
        <f aca="false">(1+'Lease Inputs'!$CL30)^(AIR$8/12)</f>
        <v>1.18136684705576</v>
      </c>
      <c r="AIS33" s="131" t="n">
        <f aca="false">(1+'Lease Inputs'!$CL30)^(AIS$8/12)</f>
        <v>1.18331797045106</v>
      </c>
      <c r="AIT33" s="131" t="n">
        <f aca="false">(1+'Lease Inputs'!$CL30)^(AIT$8/12)</f>
        <v>1.18527231628529</v>
      </c>
      <c r="AIU33" s="131" t="n">
        <f aca="false">(1+'Lease Inputs'!$CL30)^(AIU$8/12)</f>
        <v>1.18722988988055</v>
      </c>
      <c r="AIV33" s="131" t="n">
        <f aca="false">(1+'Lease Inputs'!$CL30)^(AIV$8/12)</f>
        <v>1.18919069656775</v>
      </c>
      <c r="AIW33" s="131" t="n">
        <f aca="false">(1+'Lease Inputs'!$CL30)^(AIW$8/12)</f>
        <v>1.19115474168662</v>
      </c>
      <c r="AIX33" s="131" t="n">
        <f aca="false">(1+'Lease Inputs'!$CL30)^(AIX$8/12)</f>
        <v>1.19312203058569</v>
      </c>
      <c r="AIY33" s="131" t="n">
        <f aca="false">(1+'Lease Inputs'!$CL30)^(AIY$8/12)</f>
        <v>1.19509256862231</v>
      </c>
      <c r="AJA33" s="135" t="n">
        <v>1</v>
      </c>
      <c r="AJB33" s="131" t="n">
        <f aca="false">(AAP33=0)*AJA33
+(AAP33=1)*AEV33</f>
        <v>1</v>
      </c>
      <c r="AJC33" s="131" t="n">
        <f aca="false">(AAQ33=0)*AJB33
+(AAQ33=1)*AEW33</f>
        <v>1</v>
      </c>
      <c r="AJD33" s="131" t="n">
        <f aca="false">(AAR33=0)*AJC33
+(AAR33=1)*AEX33</f>
        <v>1</v>
      </c>
      <c r="AJE33" s="131" t="n">
        <f aca="false">(AAS33=0)*AJD33
+(AAS33=1)*AEY33</f>
        <v>1</v>
      </c>
      <c r="AJF33" s="131" t="n">
        <f aca="false">(AAT33=0)*AJE33
+(AAT33=1)*AEZ33</f>
        <v>1</v>
      </c>
      <c r="AJG33" s="131" t="n">
        <f aca="false">(AAU33=0)*AJF33
+(AAU33=1)*AFA33</f>
        <v>1</v>
      </c>
      <c r="AJH33" s="131" t="n">
        <f aca="false">(AAV33=0)*AJG33
+(AAV33=1)*AFB33</f>
        <v>1</v>
      </c>
      <c r="AJI33" s="131" t="n">
        <f aca="false">(AAW33=0)*AJH33
+(AAW33=1)*AFC33</f>
        <v>1</v>
      </c>
      <c r="AJJ33" s="131" t="n">
        <f aca="false">(AAX33=0)*AJI33
+(AAX33=1)*AFD33</f>
        <v>1</v>
      </c>
      <c r="AJK33" s="131" t="n">
        <f aca="false">(AAY33=0)*AJJ33
+(AAY33=1)*AFE33</f>
        <v>1</v>
      </c>
      <c r="AJL33" s="131" t="n">
        <f aca="false">(AAZ33=0)*AJK33
+(AAZ33=1)*AFF33</f>
        <v>1</v>
      </c>
      <c r="AJM33" s="131" t="n">
        <f aca="false">(ABA33=0)*AJL33
+(ABA33=1)*AFG33</f>
        <v>1</v>
      </c>
      <c r="AJN33" s="131" t="n">
        <f aca="false">(ABB33=0)*AJM33
+(ABB33=1)*AFH33</f>
        <v>1</v>
      </c>
      <c r="AJO33" s="131" t="n">
        <f aca="false">(ABC33=0)*AJN33
+(ABC33=1)*AFI33</f>
        <v>1</v>
      </c>
      <c r="AJP33" s="131" t="n">
        <f aca="false">(ABD33=0)*AJO33
+(ABD33=1)*AFJ33</f>
        <v>1</v>
      </c>
      <c r="AJQ33" s="131" t="n">
        <f aca="false">(ABE33=0)*AJP33
+(ABE33=1)*AFK33</f>
        <v>1</v>
      </c>
      <c r="AJR33" s="131" t="n">
        <f aca="false">(ABF33=0)*AJQ33
+(ABF33=1)*AFL33</f>
        <v>1</v>
      </c>
      <c r="AJS33" s="131" t="n">
        <f aca="false">(ABG33=0)*AJR33
+(ABG33=1)*AFM33</f>
        <v>1</v>
      </c>
      <c r="AJT33" s="131" t="n">
        <f aca="false">(ABH33=0)*AJS33
+(ABH33=1)*AFN33</f>
        <v>1</v>
      </c>
      <c r="AJU33" s="131" t="n">
        <f aca="false">(ABI33=0)*AJT33
+(ABI33=1)*AFO33</f>
        <v>1</v>
      </c>
      <c r="AJV33" s="131" t="n">
        <f aca="false">(ABJ33=0)*AJU33
+(ABJ33=1)*AFP33</f>
        <v>1</v>
      </c>
      <c r="AJW33" s="131" t="n">
        <f aca="false">(ABK33=0)*AJV33
+(ABK33=1)*AFQ33</f>
        <v>1</v>
      </c>
      <c r="AJX33" s="131" t="n">
        <f aca="false">(ABL33=0)*AJW33
+(ABL33=1)*AFR33</f>
        <v>1</v>
      </c>
      <c r="AJY33" s="131" t="n">
        <f aca="false">(ABM33=0)*AJX33
+(ABM33=1)*AFS33</f>
        <v>1</v>
      </c>
      <c r="AJZ33" s="131" t="n">
        <f aca="false">(ABN33=0)*AJY33
+(ABN33=1)*AFT33</f>
        <v>1</v>
      </c>
      <c r="AKA33" s="131" t="n">
        <f aca="false">(ABO33=0)*AJZ33
+(ABO33=1)*AFU33</f>
        <v>1</v>
      </c>
      <c r="AKB33" s="131" t="n">
        <f aca="false">(ABP33=0)*AKA33
+(ABP33=1)*AFV33</f>
        <v>1</v>
      </c>
      <c r="AKC33" s="131" t="n">
        <f aca="false">(ABQ33=0)*AKB33
+(ABQ33=1)*AFW33</f>
        <v>1</v>
      </c>
      <c r="AKD33" s="131" t="n">
        <f aca="false">(ABR33=0)*AKC33
+(ABR33=1)*AFX33</f>
        <v>1</v>
      </c>
      <c r="AKE33" s="131" t="n">
        <f aca="false">(ABS33=0)*AKD33
+(ABS33=1)*AFY33</f>
        <v>1</v>
      </c>
      <c r="AKF33" s="131" t="n">
        <f aca="false">(ABT33=0)*AKE33
+(ABT33=1)*AFZ33</f>
        <v>1</v>
      </c>
      <c r="AKG33" s="131" t="n">
        <f aca="false">(ABU33=0)*AKF33
+(ABU33=1)*AGA33</f>
        <v>1</v>
      </c>
      <c r="AKH33" s="131" t="n">
        <f aca="false">(ABV33=0)*AKG33
+(ABV33=1)*AGB33</f>
        <v>1</v>
      </c>
      <c r="AKI33" s="131" t="n">
        <f aca="false">(ABW33=0)*AKH33
+(ABW33=1)*AGC33</f>
        <v>1</v>
      </c>
      <c r="AKJ33" s="131" t="n">
        <f aca="false">(ABX33=0)*AKI33
+(ABX33=1)*AGD33</f>
        <v>1</v>
      </c>
      <c r="AKK33" s="131" t="n">
        <f aca="false">(ABY33=0)*AKJ33
+(ABY33=1)*AGE33</f>
        <v>1</v>
      </c>
      <c r="AKL33" s="131" t="n">
        <f aca="false">(ABZ33=0)*AKK33
+(ABZ33=1)*AGF33</f>
        <v>1</v>
      </c>
      <c r="AKM33" s="131" t="n">
        <f aca="false">(ACA33=0)*AKL33
+(ACA33=1)*AGG33</f>
        <v>1</v>
      </c>
      <c r="AKN33" s="131" t="n">
        <f aca="false">(ACB33=0)*AKM33
+(ACB33=1)*AGH33</f>
        <v>1</v>
      </c>
      <c r="AKO33" s="131" t="n">
        <f aca="false">(ACC33=0)*AKN33
+(ACC33=1)*AGI33</f>
        <v>1</v>
      </c>
      <c r="AKP33" s="131" t="n">
        <f aca="false">(ACD33=0)*AKO33
+(ACD33=1)*AGJ33</f>
        <v>1</v>
      </c>
      <c r="AKQ33" s="131" t="n">
        <f aca="false">(ACE33=0)*AKP33
+(ACE33=1)*AGK33</f>
        <v>1</v>
      </c>
      <c r="AKR33" s="131" t="n">
        <f aca="false">(ACF33=0)*AKQ33
+(ACF33=1)*AGL33</f>
        <v>1</v>
      </c>
      <c r="AKS33" s="131" t="n">
        <f aca="false">(ACG33=0)*AKR33
+(ACG33=1)*AGM33</f>
        <v>1</v>
      </c>
      <c r="AKT33" s="131" t="n">
        <f aca="false">(ACH33=0)*AKS33
+(ACH33=1)*AGN33</f>
        <v>1</v>
      </c>
      <c r="AKU33" s="131" t="n">
        <f aca="false">(ACI33=0)*AKT33
+(ACI33=1)*AGO33</f>
        <v>1</v>
      </c>
      <c r="AKV33" s="131" t="n">
        <f aca="false">(ACJ33=0)*AKU33
+(ACJ33=1)*AGP33</f>
        <v>1</v>
      </c>
      <c r="AKW33" s="131" t="n">
        <f aca="false">(ACK33=0)*AKV33
+(ACK33=1)*AGQ33</f>
        <v>1</v>
      </c>
      <c r="AKX33" s="131" t="n">
        <f aca="false">(ACL33=0)*AKW33
+(ACL33=1)*AGR33</f>
        <v>1</v>
      </c>
      <c r="AKY33" s="131" t="n">
        <f aca="false">(ACM33=0)*AKX33
+(ACM33=1)*AGS33</f>
        <v>1</v>
      </c>
      <c r="AKZ33" s="131" t="n">
        <f aca="false">(ACN33=0)*AKY33
+(ACN33=1)*AGT33</f>
        <v>1</v>
      </c>
      <c r="ALA33" s="131" t="n">
        <f aca="false">(ACO33=0)*AKZ33
+(ACO33=1)*AGU33</f>
        <v>1</v>
      </c>
      <c r="ALB33" s="131" t="n">
        <f aca="false">(ACP33=0)*ALA33
+(ACP33=1)*AGV33</f>
        <v>1</v>
      </c>
      <c r="ALC33" s="131" t="n">
        <f aca="false">(ACQ33=0)*ALB33
+(ACQ33=1)*AGW33</f>
        <v>1</v>
      </c>
      <c r="ALD33" s="131" t="n">
        <f aca="false">(ACR33=0)*ALC33
+(ACR33=1)*AGX33</f>
        <v>1</v>
      </c>
      <c r="ALE33" s="131" t="n">
        <f aca="false">(ACS33=0)*ALD33
+(ACS33=1)*AGY33</f>
        <v>1</v>
      </c>
      <c r="ALF33" s="131" t="n">
        <f aca="false">(ACT33=0)*ALE33
+(ACT33=1)*AGZ33</f>
        <v>1</v>
      </c>
      <c r="ALG33" s="131" t="n">
        <f aca="false">(ACU33=0)*ALF33
+(ACU33=1)*AHA33</f>
        <v>1</v>
      </c>
      <c r="ALH33" s="131" t="n">
        <f aca="false">(ACV33=0)*ALG33
+(ACV33=1)*AHB33</f>
        <v>1</v>
      </c>
      <c r="ALI33" s="131" t="n">
        <f aca="false">(ACW33=0)*ALH33
+(ACW33=1)*AHC33</f>
        <v>1</v>
      </c>
      <c r="ALJ33" s="131" t="n">
        <f aca="false">(ACX33=0)*ALI33
+(ACX33=1)*AHD33</f>
        <v>1</v>
      </c>
      <c r="ALK33" s="131" t="n">
        <f aca="false">(ACY33=0)*ALJ33
+(ACY33=1)*AHE33</f>
        <v>1</v>
      </c>
      <c r="ALL33" s="131" t="n">
        <f aca="false">(ACZ33=0)*ALK33
+(ACZ33=1)*AHF33</f>
        <v>1</v>
      </c>
      <c r="ALM33" s="131" t="n">
        <f aca="false">(ADA33=0)*ALL33
+(ADA33=1)*AHG33</f>
        <v>1</v>
      </c>
      <c r="ALN33" s="131" t="n">
        <f aca="false">(ADB33=0)*ALM33
+(ADB33=1)*AHH33</f>
        <v>1</v>
      </c>
      <c r="ALO33" s="131" t="n">
        <f aca="false">(ADC33=0)*ALN33
+(ADC33=1)*AHI33</f>
        <v>1</v>
      </c>
      <c r="ALP33" s="131" t="n">
        <f aca="false">(ADD33=0)*ALO33
+(ADD33=1)*AHJ33</f>
        <v>1</v>
      </c>
      <c r="ALQ33" s="131" t="n">
        <f aca="false">(ADE33=0)*ALP33
+(ADE33=1)*AHK33</f>
        <v>1</v>
      </c>
      <c r="ALR33" s="131" t="n">
        <f aca="false">(ADF33=0)*ALQ33
+(ADF33=1)*AHL33</f>
        <v>1</v>
      </c>
      <c r="ALS33" s="131" t="n">
        <f aca="false">(ADG33=0)*ALR33
+(ADG33=1)*AHM33</f>
        <v>1</v>
      </c>
      <c r="ALT33" s="131" t="n">
        <f aca="false">(ADH33=0)*ALS33
+(ADH33=1)*AHN33</f>
        <v>1</v>
      </c>
      <c r="ALU33" s="131" t="n">
        <f aca="false">(ADI33=0)*ALT33
+(ADI33=1)*AHO33</f>
        <v>1</v>
      </c>
      <c r="ALV33" s="131" t="n">
        <f aca="false">(ADJ33=0)*ALU33
+(ADJ33=1)*AHP33</f>
        <v>1</v>
      </c>
      <c r="ALW33" s="131" t="n">
        <f aca="false">(ADK33=0)*ALV33
+(ADK33=1)*AHQ33</f>
        <v>1</v>
      </c>
      <c r="ALX33" s="131" t="n">
        <f aca="false">(ADL33=0)*ALW33
+(ADL33=1)*AHR33</f>
        <v>1</v>
      </c>
      <c r="ALY33" s="131" t="n">
        <f aca="false">(ADM33=0)*ALX33
+(ADM33=1)*AHS33</f>
        <v>1</v>
      </c>
      <c r="ALZ33" s="131" t="n">
        <f aca="false">(ADN33=0)*ALY33
+(ADN33=1)*AHT33</f>
        <v>1</v>
      </c>
      <c r="AMA33" s="131" t="n">
        <f aca="false">(ADO33=0)*ALZ33
+(ADO33=1)*AHU33</f>
        <v>1</v>
      </c>
      <c r="AMB33" s="131" t="n">
        <f aca="false">(ADP33=0)*AMA33
+(ADP33=1)*AHV33</f>
        <v>1</v>
      </c>
      <c r="AMC33" s="131" t="n">
        <f aca="false">(ADQ33=0)*AMB33
+(ADQ33=1)*AHW33</f>
        <v>1</v>
      </c>
      <c r="AMD33" s="131" t="n">
        <f aca="false">(ADR33=0)*AMC33
+(ADR33=1)*AHX33</f>
        <v>1</v>
      </c>
      <c r="AME33" s="131" t="n">
        <f aca="false">(ADS33=0)*AMD33
+(ADS33=1)*AHY33</f>
        <v>1</v>
      </c>
      <c r="AMF33" s="131" t="n">
        <f aca="false">(ADT33=0)*AME33
+(ADT33=1)*AHZ33</f>
        <v>1</v>
      </c>
      <c r="AMG33" s="131" t="n">
        <f aca="false">(ADU33=0)*AMF33
+(ADU33=1)*AIA33</f>
        <v>1</v>
      </c>
      <c r="AMH33" s="131" t="n">
        <f aca="false">(ADV33=0)*AMG33
+(ADV33=1)*AIB33</f>
        <v>1</v>
      </c>
      <c r="AMI33" s="131" t="n">
        <f aca="false">(ADW33=0)*AMH33
+(ADW33=1)*AIC33</f>
        <v>1</v>
      </c>
      <c r="AMJ33" s="131" t="n">
        <f aca="false">(ADX33=0)*AMI33
+(ADX33=1)*AID33</f>
        <v>1</v>
      </c>
    </row>
    <row r="34" customFormat="false" ht="11.25" hidden="false" customHeight="false" outlineLevel="0" collapsed="false">
      <c r="C34" s="24" t="n">
        <f aca="false">C33+1</f>
        <v>25</v>
      </c>
      <c r="D34" s="24" t="n">
        <f aca="false">'Rent Roll'!D30</f>
        <v>1</v>
      </c>
      <c r="E34" s="24" t="str">
        <f aca="false">'Rent Roll'!E30</f>
        <v>ABC Building</v>
      </c>
      <c r="F34" s="24" t="str">
        <f aca="false">'Rent Roll'!H30</f>
        <v>Tenant - 25</v>
      </c>
      <c r="G34" s="120" t="n">
        <f aca="false">'Rent Roll'!I30</f>
        <v>0</v>
      </c>
      <c r="H34" s="24" t="str">
        <f aca="false">'Rent Roll'!F30</f>
        <v>G</v>
      </c>
      <c r="I34" s="24" t="str">
        <f aca="false">'Rent Roll'!G30</f>
        <v>Office</v>
      </c>
      <c r="J34" s="24" t="str">
        <f aca="false">'Rent Roll'!J30</f>
        <v>Outer Madrid</v>
      </c>
      <c r="K34" s="24" t="str">
        <f aca="false">'Rent Roll'!K30</f>
        <v>Spain</v>
      </c>
      <c r="L34" s="121" t="n">
        <f aca="false">'Rent Roll'!L30</f>
        <v>89.0016</v>
      </c>
      <c r="N34" s="122" t="n">
        <f aca="false">'Rent Roll'!P30</f>
        <v>44294.42556</v>
      </c>
      <c r="O34" s="122" t="n">
        <f aca="false">N34/L34/12</f>
        <v>41.4734356461007</v>
      </c>
      <c r="P34" s="123" t="n">
        <f aca="false">'Lease Inputs'!O31</f>
        <v>25</v>
      </c>
      <c r="Q34" s="124" t="n">
        <f aca="false">'Rent Roll'!M30</f>
        <v>42308</v>
      </c>
      <c r="R34" s="124" t="n">
        <f aca="false">'Rent Roll'!O30</f>
        <v>45230</v>
      </c>
      <c r="S34" s="124" t="n">
        <f aca="false">'Rent Roll'!N30</f>
        <v>0</v>
      </c>
      <c r="T34" s="125" t="n">
        <f aca="false">'Lease Inputs'!N31</f>
        <v>1</v>
      </c>
      <c r="U34" s="124" t="n">
        <f aca="false">(S34&lt;&gt;0)*IF(T34=1,R34,S34)
+(S34=0)*R34</f>
        <v>45230</v>
      </c>
      <c r="V34" s="120" t="n">
        <f aca="false">'Lease Inputs'!CJ31</f>
        <v>1</v>
      </c>
      <c r="W34" s="124" t="str">
        <f aca="false">IF('Lease Inputs'!CK31=1,"Indexation", IF('Lease Inputs'!CK31=2,"Step-Up",0))</f>
        <v>Indexation</v>
      </c>
      <c r="X34" s="124" t="n">
        <f aca="false">MIN(EOMONTH(Control!$J$5,'Lease Inputs'!CN31*12),U34)</f>
        <v>45230</v>
      </c>
      <c r="Y34" s="120" t="n">
        <f aca="false">'Lease Inputs'!CO31*12</f>
        <v>24</v>
      </c>
      <c r="AA34" s="24" t="n">
        <f aca="false">(G34=0)*'Lease Inputs'!CF31
+(G34=1)*'Lease Inputs'!Q31</f>
        <v>2</v>
      </c>
      <c r="AB34" s="24" t="n">
        <f aca="false">(G34=0)*'Lease Inputs'!CD31
+(G34=1)*'Lease Inputs'!R31</f>
        <v>7</v>
      </c>
      <c r="AC34" s="126" t="n">
        <f aca="false">(G34=0)*'Lease Inputs'!CH31
+(G34=1)*'Lease Inputs'!U31</f>
        <v>37.5</v>
      </c>
      <c r="AD34" s="127" t="n">
        <f aca="false">(G34=0)*'Lease Inputs'!CG31
+(G34=1)*'Lease Inputs'!T31</f>
        <v>0.1125</v>
      </c>
      <c r="AE34" s="124" t="n">
        <f aca="false">U34*(G34=0)
+Control!$J$5*(Engine!G34=1)</f>
        <v>45230</v>
      </c>
      <c r="AF34" s="124" t="n">
        <f aca="false">EOMONTH(AE34,AA34)</f>
        <v>45291</v>
      </c>
      <c r="AG34" s="24" t="n">
        <f aca="false">(G34=0)*'Lease Inputs'!CE31*12
+(G34=1)*'Lease Inputs'!S31*12</f>
        <v>42</v>
      </c>
      <c r="AH34" s="124" t="n">
        <f aca="false">EOMONTH(AF34,AG34)</f>
        <v>46568</v>
      </c>
      <c r="AI34" s="122" t="n">
        <f aca="false">AJ34*12*$L34</f>
        <v>26700.48</v>
      </c>
      <c r="AJ34" s="129" t="n">
        <f aca="false">IFERROR(INDEX(FK34:JO34,MATCH(AF34,$FK$9:$JO$9,0)),0)</f>
        <v>25</v>
      </c>
      <c r="AK34" s="120" t="n">
        <f aca="false">'Lease Inputs'!CQ31</f>
        <v>1</v>
      </c>
      <c r="AL34" s="124" t="str">
        <f aca="false">IF('Lease Inputs'!CR31=1,"Indexation", IF('Lease Inputs'!CR31=2,"Step-Up",0))</f>
        <v>Step-Up</v>
      </c>
      <c r="AM34" s="124" t="n">
        <f aca="false">EOMONTH(AF34,'Lease Inputs'!$CU31*12)</f>
        <v>45657</v>
      </c>
      <c r="AN34" s="120" t="n">
        <f aca="false">'Lease Inputs'!CV31*12</f>
        <v>24</v>
      </c>
      <c r="AP34" s="120" t="n">
        <f aca="false">'Lease Inputs'!CF31</f>
        <v>2</v>
      </c>
      <c r="AQ34" s="24" t="n">
        <f aca="false">'Lease Inputs'!CD31</f>
        <v>7</v>
      </c>
      <c r="AR34" s="126" t="n">
        <f aca="false">'Lease Inputs'!CH31</f>
        <v>37.5</v>
      </c>
      <c r="AS34" s="127" t="n">
        <f aca="false">'Lease Inputs'!CG31</f>
        <v>0.1125</v>
      </c>
      <c r="AT34" s="124" t="n">
        <f aca="false">AH34</f>
        <v>46568</v>
      </c>
      <c r="AU34" s="124" t="n">
        <f aca="false">EOMONTH(AT34,AP34)</f>
        <v>46630</v>
      </c>
      <c r="AV34" s="24" t="n">
        <f aca="false">'Lease Inputs'!CE31*12</f>
        <v>42</v>
      </c>
      <c r="AW34" s="124" t="n">
        <f aca="false">EOMONTH(AU34,AV34)</f>
        <v>47907</v>
      </c>
      <c r="AX34" s="122" t="n">
        <f aca="false">AY34*12*$L34</f>
        <v>29561.2811851961</v>
      </c>
      <c r="AY34" s="129" t="n">
        <f aca="false">IFERROR(INDEX(FK34:JO34,MATCH(AU34,$FK$9:$JO$9,0)),0)</f>
        <v>27.6786046404373</v>
      </c>
      <c r="AZ34" s="120" t="n">
        <f aca="false">'Lease Inputs'!CQ31</f>
        <v>1</v>
      </c>
      <c r="BA34" s="124" t="str">
        <f aca="false">IF('Lease Inputs'!CR31=1,"Indexation", IF('Lease Inputs'!CR31=2,"Step-Up",0))</f>
        <v>Step-Up</v>
      </c>
      <c r="BB34" s="124" t="n">
        <f aca="false">EOMONTH(AU34,'Lease Inputs'!$CU31*12)</f>
        <v>46996</v>
      </c>
      <c r="BC34" s="120" t="n">
        <f aca="false">'Lease Inputs'!CV31*12</f>
        <v>24</v>
      </c>
      <c r="BE34" s="130" t="n">
        <v>0</v>
      </c>
      <c r="BF34" s="131" t="n">
        <f aca="false">(1+INDEX('Lease Inputs'!$AQ31:$AY31,MATCH(Engine!BF$8,'Lease Inputs'!$AQ$6:$AY$6,0)))^(1/12)-1</f>
        <v>0.00327373978219891</v>
      </c>
      <c r="BG34" s="131" t="n">
        <f aca="false">(1+INDEX('Lease Inputs'!$AQ31:$AY31,MATCH(Engine!BG$8,'Lease Inputs'!$AQ$6:$AY$6,0)))^(1/12)-1</f>
        <v>0.00327373978219891</v>
      </c>
      <c r="BH34" s="131" t="n">
        <f aca="false">(1+INDEX('Lease Inputs'!$AQ31:$AY31,MATCH(Engine!BH$8,'Lease Inputs'!$AQ$6:$AY$6,0)))^(1/12)-1</f>
        <v>0.00327373978219891</v>
      </c>
      <c r="BI34" s="131" t="n">
        <f aca="false">(1+INDEX('Lease Inputs'!$AQ31:$AY31,MATCH(Engine!BI$8,'Lease Inputs'!$AQ$6:$AY$6,0)))^(1/12)-1</f>
        <v>0.00327373978219891</v>
      </c>
      <c r="BJ34" s="131" t="n">
        <f aca="false">(1+INDEX('Lease Inputs'!$AQ31:$AY31,MATCH(Engine!BJ$8,'Lease Inputs'!$AQ$6:$AY$6,0)))^(1/12)-1</f>
        <v>0.00327373978219891</v>
      </c>
      <c r="BK34" s="131" t="n">
        <f aca="false">(1+INDEX('Lease Inputs'!$AQ31:$AY31,MATCH(Engine!BK$8,'Lease Inputs'!$AQ$6:$AY$6,0)))^(1/12)-1</f>
        <v>0.00327373978219891</v>
      </c>
      <c r="BL34" s="131" t="n">
        <f aca="false">(1+INDEX('Lease Inputs'!$AQ31:$AY31,MATCH(Engine!BL$8,'Lease Inputs'!$AQ$6:$AY$6,0)))^(1/12)-1</f>
        <v>0.00327373978219891</v>
      </c>
      <c r="BM34" s="131" t="n">
        <f aca="false">(1+INDEX('Lease Inputs'!$AQ31:$AY31,MATCH(Engine!BM$8,'Lease Inputs'!$AQ$6:$AY$6,0)))^(1/12)-1</f>
        <v>0.00327373978219891</v>
      </c>
      <c r="BN34" s="131" t="n">
        <f aca="false">(1+INDEX('Lease Inputs'!$AQ31:$AY31,MATCH(Engine!BN$8,'Lease Inputs'!$AQ$6:$AY$6,0)))^(1/12)-1</f>
        <v>0.00327373978219891</v>
      </c>
      <c r="BO34" s="131" t="n">
        <f aca="false">(1+INDEX('Lease Inputs'!$AQ31:$AY31,MATCH(Engine!BO$8,'Lease Inputs'!$AQ$6:$AY$6,0)))^(1/12)-1</f>
        <v>0.00327373978219891</v>
      </c>
      <c r="BP34" s="131" t="n">
        <f aca="false">(1+INDEX('Lease Inputs'!$AQ31:$AY31,MATCH(Engine!BP$8,'Lease Inputs'!$AQ$6:$AY$6,0)))^(1/12)-1</f>
        <v>0.00327373978219891</v>
      </c>
      <c r="BQ34" s="131" t="n">
        <f aca="false">(1+INDEX('Lease Inputs'!$AQ31:$AY31,MATCH(Engine!BQ$8,'Lease Inputs'!$AQ$6:$AY$6,0)))^(1/12)-1</f>
        <v>0.00327373978219891</v>
      </c>
      <c r="BR34" s="131" t="n">
        <f aca="false">(1+INDEX('Lease Inputs'!$AQ31:$AY31,MATCH(Engine!BR$8,'Lease Inputs'!$AQ$6:$AY$6,0)))^(1/12)-1</f>
        <v>0.00246626977230369</v>
      </c>
      <c r="BS34" s="131" t="n">
        <f aca="false">(1+INDEX('Lease Inputs'!$AQ31:$AY31,MATCH(Engine!BS$8,'Lease Inputs'!$AQ$6:$AY$6,0)))^(1/12)-1</f>
        <v>0.00246626977230369</v>
      </c>
      <c r="BT34" s="131" t="n">
        <f aca="false">(1+INDEX('Lease Inputs'!$AQ31:$AY31,MATCH(Engine!BT$8,'Lease Inputs'!$AQ$6:$AY$6,0)))^(1/12)-1</f>
        <v>0.00246626977230369</v>
      </c>
      <c r="BU34" s="131" t="n">
        <f aca="false">(1+INDEX('Lease Inputs'!$AQ31:$AY31,MATCH(Engine!BU$8,'Lease Inputs'!$AQ$6:$AY$6,0)))^(1/12)-1</f>
        <v>0.00246626977230369</v>
      </c>
      <c r="BV34" s="131" t="n">
        <f aca="false">(1+INDEX('Lease Inputs'!$AQ31:$AY31,MATCH(Engine!BV$8,'Lease Inputs'!$AQ$6:$AY$6,0)))^(1/12)-1</f>
        <v>0.00246626977230369</v>
      </c>
      <c r="BW34" s="131" t="n">
        <f aca="false">(1+INDEX('Lease Inputs'!$AQ31:$AY31,MATCH(Engine!BW$8,'Lease Inputs'!$AQ$6:$AY$6,0)))^(1/12)-1</f>
        <v>0.00246626977230369</v>
      </c>
      <c r="BX34" s="131" t="n">
        <f aca="false">(1+INDEX('Lease Inputs'!$AQ31:$AY31,MATCH(Engine!BX$8,'Lease Inputs'!$AQ$6:$AY$6,0)))^(1/12)-1</f>
        <v>0.00246626977230369</v>
      </c>
      <c r="BY34" s="131" t="n">
        <f aca="false">(1+INDEX('Lease Inputs'!$AQ31:$AY31,MATCH(Engine!BY$8,'Lease Inputs'!$AQ$6:$AY$6,0)))^(1/12)-1</f>
        <v>0.00246626977230369</v>
      </c>
      <c r="BZ34" s="131" t="n">
        <f aca="false">(1+INDEX('Lease Inputs'!$AQ31:$AY31,MATCH(Engine!BZ$8,'Lease Inputs'!$AQ$6:$AY$6,0)))^(1/12)-1</f>
        <v>0.00246626977230369</v>
      </c>
      <c r="CA34" s="131" t="n">
        <f aca="false">(1+INDEX('Lease Inputs'!$AQ31:$AY31,MATCH(Engine!CA$8,'Lease Inputs'!$AQ$6:$AY$6,0)))^(1/12)-1</f>
        <v>0.00246626977230369</v>
      </c>
      <c r="CB34" s="131" t="n">
        <f aca="false">(1+INDEX('Lease Inputs'!$AQ31:$AY31,MATCH(Engine!CB$8,'Lease Inputs'!$AQ$6:$AY$6,0)))^(1/12)-1</f>
        <v>0.00246626977230369</v>
      </c>
      <c r="CC34" s="131" t="n">
        <f aca="false">(1+INDEX('Lease Inputs'!$AQ31:$AY31,MATCH(Engine!CC$8,'Lease Inputs'!$AQ$6:$AY$6,0)))^(1/12)-1</f>
        <v>0.00246626977230369</v>
      </c>
      <c r="CD34" s="131" t="n">
        <f aca="false">(1+INDEX('Lease Inputs'!$AQ31:$AY31,MATCH(Engine!CD$8,'Lease Inputs'!$AQ$6:$AY$6,0)))^(1/12)-1</f>
        <v>0.00165158130192022</v>
      </c>
      <c r="CE34" s="131" t="n">
        <f aca="false">(1+INDEX('Lease Inputs'!$AQ31:$AY31,MATCH(Engine!CE$8,'Lease Inputs'!$AQ$6:$AY$6,0)))^(1/12)-1</f>
        <v>0.00165158130192022</v>
      </c>
      <c r="CF34" s="131" t="n">
        <f aca="false">(1+INDEX('Lease Inputs'!$AQ31:$AY31,MATCH(Engine!CF$8,'Lease Inputs'!$AQ$6:$AY$6,0)))^(1/12)-1</f>
        <v>0.00165158130192022</v>
      </c>
      <c r="CG34" s="131" t="n">
        <f aca="false">(1+INDEX('Lease Inputs'!$AQ31:$AY31,MATCH(Engine!CG$8,'Lease Inputs'!$AQ$6:$AY$6,0)))^(1/12)-1</f>
        <v>0.00165158130192022</v>
      </c>
      <c r="CH34" s="131" t="n">
        <f aca="false">(1+INDEX('Lease Inputs'!$AQ31:$AY31,MATCH(Engine!CH$8,'Lease Inputs'!$AQ$6:$AY$6,0)))^(1/12)-1</f>
        <v>0.00165158130192022</v>
      </c>
      <c r="CI34" s="131" t="n">
        <f aca="false">(1+INDEX('Lease Inputs'!$AQ31:$AY31,MATCH(Engine!CI$8,'Lease Inputs'!$AQ$6:$AY$6,0)))^(1/12)-1</f>
        <v>0.00165158130192022</v>
      </c>
      <c r="CJ34" s="131" t="n">
        <f aca="false">(1+INDEX('Lease Inputs'!$AQ31:$AY31,MATCH(Engine!CJ$8,'Lease Inputs'!$AQ$6:$AY$6,0)))^(1/12)-1</f>
        <v>0.00165158130192022</v>
      </c>
      <c r="CK34" s="131" t="n">
        <f aca="false">(1+INDEX('Lease Inputs'!$AQ31:$AY31,MATCH(Engine!CK$8,'Lease Inputs'!$AQ$6:$AY$6,0)))^(1/12)-1</f>
        <v>0.00165158130192022</v>
      </c>
      <c r="CL34" s="131" t="n">
        <f aca="false">(1+INDEX('Lease Inputs'!$AQ31:$AY31,MATCH(Engine!CL$8,'Lease Inputs'!$AQ$6:$AY$6,0)))^(1/12)-1</f>
        <v>0.00165158130192022</v>
      </c>
      <c r="CM34" s="131" t="n">
        <f aca="false">(1+INDEX('Lease Inputs'!$AQ31:$AY31,MATCH(Engine!CM$8,'Lease Inputs'!$AQ$6:$AY$6,0)))^(1/12)-1</f>
        <v>0.00165158130192022</v>
      </c>
      <c r="CN34" s="131" t="n">
        <f aca="false">(1+INDEX('Lease Inputs'!$AQ31:$AY31,MATCH(Engine!CN$8,'Lease Inputs'!$AQ$6:$AY$6,0)))^(1/12)-1</f>
        <v>0.00165158130192022</v>
      </c>
      <c r="CO34" s="131" t="n">
        <f aca="false">(1+INDEX('Lease Inputs'!$AQ31:$AY31,MATCH(Engine!CO$8,'Lease Inputs'!$AQ$6:$AY$6,0)))^(1/12)-1</f>
        <v>0.00165158130192022</v>
      </c>
      <c r="CP34" s="131" t="n">
        <f aca="false">(1+INDEX('Lease Inputs'!$AQ31:$AY31,MATCH(Engine!CP$8,'Lease Inputs'!$AQ$6:$AY$6,0)))^(1/12)-1</f>
        <v>0.00165158130192022</v>
      </c>
      <c r="CQ34" s="131" t="n">
        <f aca="false">(1+INDEX('Lease Inputs'!$AQ31:$AY31,MATCH(Engine!CQ$8,'Lease Inputs'!$AQ$6:$AY$6,0)))^(1/12)-1</f>
        <v>0.00165158130192022</v>
      </c>
      <c r="CR34" s="131" t="n">
        <f aca="false">(1+INDEX('Lease Inputs'!$AQ31:$AY31,MATCH(Engine!CR$8,'Lease Inputs'!$AQ$6:$AY$6,0)))^(1/12)-1</f>
        <v>0.00165158130192022</v>
      </c>
      <c r="CS34" s="131" t="n">
        <f aca="false">(1+INDEX('Lease Inputs'!$AQ31:$AY31,MATCH(Engine!CS$8,'Lease Inputs'!$AQ$6:$AY$6,0)))^(1/12)-1</f>
        <v>0.00165158130192022</v>
      </c>
      <c r="CT34" s="131" t="n">
        <f aca="false">(1+INDEX('Lease Inputs'!$AQ31:$AY31,MATCH(Engine!CT$8,'Lease Inputs'!$AQ$6:$AY$6,0)))^(1/12)-1</f>
        <v>0.00165158130192022</v>
      </c>
      <c r="CU34" s="131" t="n">
        <f aca="false">(1+INDEX('Lease Inputs'!$AQ31:$AY31,MATCH(Engine!CU$8,'Lease Inputs'!$AQ$6:$AY$6,0)))^(1/12)-1</f>
        <v>0.00165158130192022</v>
      </c>
      <c r="CV34" s="131" t="n">
        <f aca="false">(1+INDEX('Lease Inputs'!$AQ31:$AY31,MATCH(Engine!CV$8,'Lease Inputs'!$AQ$6:$AY$6,0)))^(1/12)-1</f>
        <v>0.00165158130192022</v>
      </c>
      <c r="CW34" s="131" t="n">
        <f aca="false">(1+INDEX('Lease Inputs'!$AQ31:$AY31,MATCH(Engine!CW$8,'Lease Inputs'!$AQ$6:$AY$6,0)))^(1/12)-1</f>
        <v>0.00165158130192022</v>
      </c>
      <c r="CX34" s="131" t="n">
        <f aca="false">(1+INDEX('Lease Inputs'!$AQ31:$AY31,MATCH(Engine!CX$8,'Lease Inputs'!$AQ$6:$AY$6,0)))^(1/12)-1</f>
        <v>0.00165158130192022</v>
      </c>
      <c r="CY34" s="131" t="n">
        <f aca="false">(1+INDEX('Lease Inputs'!$AQ31:$AY31,MATCH(Engine!CY$8,'Lease Inputs'!$AQ$6:$AY$6,0)))^(1/12)-1</f>
        <v>0.00165158130192022</v>
      </c>
      <c r="CZ34" s="131" t="n">
        <f aca="false">(1+INDEX('Lease Inputs'!$AQ31:$AY31,MATCH(Engine!CZ$8,'Lease Inputs'!$AQ$6:$AY$6,0)))^(1/12)-1</f>
        <v>0.00165158130192022</v>
      </c>
      <c r="DA34" s="131" t="n">
        <f aca="false">(1+INDEX('Lease Inputs'!$AQ31:$AY31,MATCH(Engine!DA$8,'Lease Inputs'!$AQ$6:$AY$6,0)))^(1/12)-1</f>
        <v>0.00165158130192022</v>
      </c>
      <c r="DB34" s="131" t="n">
        <f aca="false">(1+INDEX('Lease Inputs'!$AQ31:$AY31,MATCH(Engine!DB$8,'Lease Inputs'!$AQ$6:$AY$6,0)))^(1/12)-1</f>
        <v>0.00165158130192022</v>
      </c>
      <c r="DC34" s="131" t="n">
        <f aca="false">(1+INDEX('Lease Inputs'!$AQ31:$AY31,MATCH(Engine!DC$8,'Lease Inputs'!$AQ$6:$AY$6,0)))^(1/12)-1</f>
        <v>0.00165158130192022</v>
      </c>
      <c r="DD34" s="131" t="n">
        <f aca="false">(1+INDEX('Lease Inputs'!$AQ31:$AY31,MATCH(Engine!DD$8,'Lease Inputs'!$AQ$6:$AY$6,0)))^(1/12)-1</f>
        <v>0.00165158130192022</v>
      </c>
      <c r="DE34" s="131" t="n">
        <f aca="false">(1+INDEX('Lease Inputs'!$AQ31:$AY31,MATCH(Engine!DE$8,'Lease Inputs'!$AQ$6:$AY$6,0)))^(1/12)-1</f>
        <v>0.00165158130192022</v>
      </c>
      <c r="DF34" s="131" t="n">
        <f aca="false">(1+INDEX('Lease Inputs'!$AQ31:$AY31,MATCH(Engine!DF$8,'Lease Inputs'!$AQ$6:$AY$6,0)))^(1/12)-1</f>
        <v>0.00165158130192022</v>
      </c>
      <c r="DG34" s="131" t="n">
        <f aca="false">(1+INDEX('Lease Inputs'!$AQ31:$AY31,MATCH(Engine!DG$8,'Lease Inputs'!$AQ$6:$AY$6,0)))^(1/12)-1</f>
        <v>0.00165158130192022</v>
      </c>
      <c r="DH34" s="131" t="n">
        <f aca="false">(1+INDEX('Lease Inputs'!$AQ31:$AY31,MATCH(Engine!DH$8,'Lease Inputs'!$AQ$6:$AY$6,0)))^(1/12)-1</f>
        <v>0.00165158130192022</v>
      </c>
      <c r="DI34" s="131" t="n">
        <f aca="false">(1+INDEX('Lease Inputs'!$AQ31:$AY31,MATCH(Engine!DI$8,'Lease Inputs'!$AQ$6:$AY$6,0)))^(1/12)-1</f>
        <v>0.00165158130192022</v>
      </c>
      <c r="DJ34" s="131" t="n">
        <f aca="false">(1+INDEX('Lease Inputs'!$AQ31:$AY31,MATCH(Engine!DJ$8,'Lease Inputs'!$AQ$6:$AY$6,0)))^(1/12)-1</f>
        <v>0.00165158130192022</v>
      </c>
      <c r="DK34" s="131" t="n">
        <f aca="false">(1+INDEX('Lease Inputs'!$AQ31:$AY31,MATCH(Engine!DK$8,'Lease Inputs'!$AQ$6:$AY$6,0)))^(1/12)-1</f>
        <v>0.00165158130192022</v>
      </c>
      <c r="DL34" s="131" t="n">
        <f aca="false">(1+INDEX('Lease Inputs'!$AQ31:$AY31,MATCH(Engine!DL$8,'Lease Inputs'!$AQ$6:$AY$6,0)))^(1/12)-1</f>
        <v>0.00165158130192022</v>
      </c>
      <c r="DM34" s="131" t="n">
        <f aca="false">(1+INDEX('Lease Inputs'!$AQ31:$AY31,MATCH(Engine!DM$8,'Lease Inputs'!$AQ$6:$AY$6,0)))^(1/12)-1</f>
        <v>0.00165158130192022</v>
      </c>
      <c r="DN34" s="131" t="n">
        <f aca="false">(1+INDEX('Lease Inputs'!$AQ31:$AY31,MATCH(Engine!DN$8,'Lease Inputs'!$AQ$6:$AY$6,0)))^(1/12)-1</f>
        <v>0.00165158130192022</v>
      </c>
      <c r="DO34" s="131" t="n">
        <f aca="false">(1+INDEX('Lease Inputs'!$AQ31:$AY31,MATCH(Engine!DO$8,'Lease Inputs'!$AQ$6:$AY$6,0)))^(1/12)-1</f>
        <v>0.00165158130192022</v>
      </c>
      <c r="DP34" s="131" t="n">
        <f aca="false">(1+INDEX('Lease Inputs'!$AQ31:$AY31,MATCH(Engine!DP$8,'Lease Inputs'!$AQ$6:$AY$6,0)))^(1/12)-1</f>
        <v>0.00165158130192022</v>
      </c>
      <c r="DQ34" s="131" t="n">
        <f aca="false">(1+INDEX('Lease Inputs'!$AQ31:$AY31,MATCH(Engine!DQ$8,'Lease Inputs'!$AQ$6:$AY$6,0)))^(1/12)-1</f>
        <v>0.00165158130192022</v>
      </c>
      <c r="DR34" s="131" t="n">
        <f aca="false">(1+INDEX('Lease Inputs'!$AQ31:$AY31,MATCH(Engine!DR$8,'Lease Inputs'!$AQ$6:$AY$6,0)))^(1/12)-1</f>
        <v>0.00165158130192022</v>
      </c>
      <c r="DS34" s="131" t="n">
        <f aca="false">(1+INDEX('Lease Inputs'!$AQ31:$AY31,MATCH(Engine!DS$8,'Lease Inputs'!$AQ$6:$AY$6,0)))^(1/12)-1</f>
        <v>0.00165158130192022</v>
      </c>
      <c r="DT34" s="131" t="n">
        <f aca="false">(1+INDEX('Lease Inputs'!$AQ31:$AY31,MATCH(Engine!DT$8,'Lease Inputs'!$AQ$6:$AY$6,0)))^(1/12)-1</f>
        <v>0.00165158130192022</v>
      </c>
      <c r="DU34" s="131" t="n">
        <f aca="false">(1+INDEX('Lease Inputs'!$AQ31:$AY31,MATCH(Engine!DU$8,'Lease Inputs'!$AQ$6:$AY$6,0)))^(1/12)-1</f>
        <v>0.00165158130192022</v>
      </c>
      <c r="DV34" s="131" t="n">
        <f aca="false">(1+INDEX('Lease Inputs'!$AQ31:$AY31,MATCH(Engine!DV$8,'Lease Inputs'!$AQ$6:$AY$6,0)))^(1/12)-1</f>
        <v>0.00165158130192022</v>
      </c>
      <c r="DW34" s="131" t="n">
        <f aca="false">(1+INDEX('Lease Inputs'!$AQ31:$AY31,MATCH(Engine!DW$8,'Lease Inputs'!$AQ$6:$AY$6,0)))^(1/12)-1</f>
        <v>0.00165158130192022</v>
      </c>
      <c r="DX34" s="131" t="n">
        <f aca="false">(1+INDEX('Lease Inputs'!$AQ31:$AY31,MATCH(Engine!DX$8,'Lease Inputs'!$AQ$6:$AY$6,0)))^(1/12)-1</f>
        <v>0.00165158130192022</v>
      </c>
      <c r="DY34" s="131" t="n">
        <f aca="false">(1+INDEX('Lease Inputs'!$AQ31:$AY31,MATCH(Engine!DY$8,'Lease Inputs'!$AQ$6:$AY$6,0)))^(1/12)-1</f>
        <v>0.00165158130192022</v>
      </c>
      <c r="DZ34" s="131" t="n">
        <f aca="false">(1+INDEX('Lease Inputs'!$AQ31:$AY31,MATCH(Engine!DZ$8,'Lease Inputs'!$AQ$6:$AY$6,0)))^(1/12)-1</f>
        <v>0.00165158130192022</v>
      </c>
      <c r="EA34" s="131" t="n">
        <f aca="false">(1+INDEX('Lease Inputs'!$AQ31:$AY31,MATCH(Engine!EA$8,'Lease Inputs'!$AQ$6:$AY$6,0)))^(1/12)-1</f>
        <v>0.00165158130192022</v>
      </c>
      <c r="EB34" s="131" t="n">
        <f aca="false">(1+INDEX('Lease Inputs'!$AQ31:$AY31,MATCH(Engine!EB$8,'Lease Inputs'!$AQ$6:$AY$6,0)))^(1/12)-1</f>
        <v>0.00165158130192022</v>
      </c>
      <c r="EC34" s="131" t="n">
        <f aca="false">(1+INDEX('Lease Inputs'!$AQ31:$AY31,MATCH(Engine!EC$8,'Lease Inputs'!$AQ$6:$AY$6,0)))^(1/12)-1</f>
        <v>0.00165158130192022</v>
      </c>
      <c r="ED34" s="131" t="n">
        <f aca="false">(1+INDEX('Lease Inputs'!$AQ31:$AY31,MATCH(Engine!ED$8,'Lease Inputs'!$AQ$6:$AY$6,0)))^(1/12)-1</f>
        <v>0.00165158130192022</v>
      </c>
      <c r="EE34" s="131" t="n">
        <f aca="false">(1+INDEX('Lease Inputs'!$AQ31:$AY31,MATCH(Engine!EE$8,'Lease Inputs'!$AQ$6:$AY$6,0)))^(1/12)-1</f>
        <v>0.00165158130192022</v>
      </c>
      <c r="EF34" s="131" t="n">
        <f aca="false">(1+INDEX('Lease Inputs'!$AQ31:$AY31,MATCH(Engine!EF$8,'Lease Inputs'!$AQ$6:$AY$6,0)))^(1/12)-1</f>
        <v>0.00165158130192022</v>
      </c>
      <c r="EG34" s="131" t="n">
        <f aca="false">(1+INDEX('Lease Inputs'!$AQ31:$AY31,MATCH(Engine!EG$8,'Lease Inputs'!$AQ$6:$AY$6,0)))^(1/12)-1</f>
        <v>0.00165158130192022</v>
      </c>
      <c r="EH34" s="131" t="n">
        <f aca="false">(1+INDEX('Lease Inputs'!$AQ31:$AY31,MATCH(Engine!EH$8,'Lease Inputs'!$AQ$6:$AY$6,0)))^(1/12)-1</f>
        <v>0.00165158130192022</v>
      </c>
      <c r="EI34" s="131" t="n">
        <f aca="false">(1+INDEX('Lease Inputs'!$AQ31:$AY31,MATCH(Engine!EI$8,'Lease Inputs'!$AQ$6:$AY$6,0)))^(1/12)-1</f>
        <v>0.00165158130192022</v>
      </c>
      <c r="EJ34" s="131" t="n">
        <f aca="false">(1+INDEX('Lease Inputs'!$AQ31:$AY31,MATCH(Engine!EJ$8,'Lease Inputs'!$AQ$6:$AY$6,0)))^(1/12)-1</f>
        <v>0.00165158130192022</v>
      </c>
      <c r="EK34" s="131" t="n">
        <f aca="false">(1+INDEX('Lease Inputs'!$AQ31:$AY31,MATCH(Engine!EK$8,'Lease Inputs'!$AQ$6:$AY$6,0)))^(1/12)-1</f>
        <v>0.00165158130192022</v>
      </c>
      <c r="EL34" s="131" t="n">
        <f aca="false">(1+INDEX('Lease Inputs'!$AQ31:$AY31,MATCH(Engine!EL$8,'Lease Inputs'!$AQ$6:$AY$6,0)))^(1/12)-1</f>
        <v>0.00165158130192022</v>
      </c>
      <c r="EM34" s="131" t="n">
        <f aca="false">(1+INDEX('Lease Inputs'!$AQ31:$AY31,MATCH(Engine!EM$8,'Lease Inputs'!$AQ$6:$AY$6,0)))^(1/12)-1</f>
        <v>0.00165158130192022</v>
      </c>
      <c r="EN34" s="131" t="n">
        <f aca="false">(1+INDEX('Lease Inputs'!$AQ31:$AY31,MATCH(Engine!EN$8,'Lease Inputs'!$AQ$6:$AY$6,0)))^(1/12)-1</f>
        <v>0.00165158130192022</v>
      </c>
      <c r="EO34" s="131" t="n">
        <f aca="false">(1+INDEX('Lease Inputs'!$AQ31:$AY31,MATCH(Engine!EO$8,'Lease Inputs'!$AQ$6:$AY$6,0)))^(1/12)-1</f>
        <v>0.00165158130192022</v>
      </c>
      <c r="EP34" s="131" t="n">
        <f aca="false">(1+INDEX('Lease Inputs'!$AQ31:$AY31,MATCH(Engine!EP$8,'Lease Inputs'!$AQ$6:$AY$6,0)))^(1/12)-1</f>
        <v>0.00165158130192022</v>
      </c>
      <c r="EQ34" s="131" t="n">
        <f aca="false">(1+INDEX('Lease Inputs'!$AQ31:$AY31,MATCH(Engine!EQ$8,'Lease Inputs'!$AQ$6:$AY$6,0)))^(1/12)-1</f>
        <v>0.00165158130192022</v>
      </c>
      <c r="ER34" s="131" t="n">
        <f aca="false">(1+INDEX('Lease Inputs'!$AQ31:$AY31,MATCH(Engine!ER$8,'Lease Inputs'!$AQ$6:$AY$6,0)))^(1/12)-1</f>
        <v>0.00165158130192022</v>
      </c>
      <c r="ES34" s="131" t="n">
        <f aca="false">(1+INDEX('Lease Inputs'!$AQ31:$AY31,MATCH(Engine!ES$8,'Lease Inputs'!$AQ$6:$AY$6,0)))^(1/12)-1</f>
        <v>0.00165158130192022</v>
      </c>
      <c r="ET34" s="131" t="n">
        <f aca="false">(1+INDEX('Lease Inputs'!$AQ31:$AY31,MATCH(Engine!ET$8,'Lease Inputs'!$AQ$6:$AY$6,0)))^(1/12)-1</f>
        <v>0.00165158130192022</v>
      </c>
      <c r="EU34" s="131" t="n">
        <f aca="false">(1+INDEX('Lease Inputs'!$AQ31:$AY31,MATCH(Engine!EU$8,'Lease Inputs'!$AQ$6:$AY$6,0)))^(1/12)-1</f>
        <v>0.00165158130192022</v>
      </c>
      <c r="EV34" s="131" t="n">
        <f aca="false">(1+INDEX('Lease Inputs'!$AQ31:$AY31,MATCH(Engine!EV$8,'Lease Inputs'!$AQ$6:$AY$6,0)))^(1/12)-1</f>
        <v>0.00165158130192022</v>
      </c>
      <c r="EW34" s="131" t="n">
        <f aca="false">(1+INDEX('Lease Inputs'!$AQ31:$AY31,MATCH(Engine!EW$8,'Lease Inputs'!$AQ$6:$AY$6,0)))^(1/12)-1</f>
        <v>0.00165158130192022</v>
      </c>
      <c r="EX34" s="131" t="n">
        <f aca="false">(1+INDEX('Lease Inputs'!$AQ31:$AY31,MATCH(Engine!EX$8,'Lease Inputs'!$AQ$6:$AY$6,0)))^(1/12)-1</f>
        <v>0.00165158130192022</v>
      </c>
      <c r="EY34" s="131" t="n">
        <f aca="false">(1+INDEX('Lease Inputs'!$AQ31:$AY31,MATCH(Engine!EY$8,'Lease Inputs'!$AQ$6:$AY$6,0)))^(1/12)-1</f>
        <v>0.00165158130192022</v>
      </c>
      <c r="EZ34" s="131" t="n">
        <f aca="false">(1+INDEX('Lease Inputs'!$AQ31:$AY31,MATCH(Engine!EZ$8,'Lease Inputs'!$AQ$6:$AY$6,0)))^(1/12)-1</f>
        <v>0.00165158130192022</v>
      </c>
      <c r="FA34" s="131" t="n">
        <f aca="false">(1+INDEX('Lease Inputs'!$AQ31:$AY31,MATCH(Engine!FA$8,'Lease Inputs'!$AQ$6:$AY$6,0)))^(1/12)-1</f>
        <v>0.00165158130192022</v>
      </c>
      <c r="FB34" s="131" t="n">
        <f aca="false">(1+INDEX('Lease Inputs'!$AQ31:$AY31,MATCH(Engine!FB$8,'Lease Inputs'!$AQ$6:$AY$6,0)))^(1/12)-1</f>
        <v>0.00165158130192022</v>
      </c>
      <c r="FC34" s="131" t="n">
        <f aca="false">(1+INDEX('Lease Inputs'!$AQ31:$AY31,MATCH(Engine!FC$8,'Lease Inputs'!$AQ$6:$AY$6,0)))^(1/12)-1</f>
        <v>0.00165158130192022</v>
      </c>
      <c r="FD34" s="131" t="n">
        <f aca="false">(1+INDEX('Lease Inputs'!$AQ31:$AY31,MATCH(Engine!FD$8,'Lease Inputs'!$AQ$6:$AY$6,0)))^(1/12)-1</f>
        <v>0.00165158130192022</v>
      </c>
      <c r="FE34" s="131" t="n">
        <f aca="false">(1+INDEX('Lease Inputs'!$AQ31:$AY31,MATCH(Engine!FE$8,'Lease Inputs'!$AQ$6:$AY$6,0)))^(1/12)-1</f>
        <v>0.00165158130192022</v>
      </c>
      <c r="FF34" s="131" t="n">
        <f aca="false">(1+INDEX('Lease Inputs'!$AQ31:$AY31,MATCH(Engine!FF$8,'Lease Inputs'!$AQ$6:$AY$6,0)))^(1/12)-1</f>
        <v>0.00165158130192022</v>
      </c>
      <c r="FG34" s="131" t="n">
        <f aca="false">(1+INDEX('Lease Inputs'!$AQ31:$AY31,MATCH(Engine!FG$8,'Lease Inputs'!$AQ$6:$AY$6,0)))^(1/12)-1</f>
        <v>0.00165158130192022</v>
      </c>
      <c r="FH34" s="131" t="n">
        <f aca="false">(1+INDEX('Lease Inputs'!$AQ31:$AY31,MATCH(Engine!FH$8,'Lease Inputs'!$AQ$6:$AY$6,0)))^(1/12)-1</f>
        <v>0.00165158130192022</v>
      </c>
      <c r="FI34" s="131" t="n">
        <f aca="false">(1+INDEX('Lease Inputs'!$AQ31:$AY31,MATCH(Engine!FI$8,'Lease Inputs'!$AQ$6:$AY$6,0)))^(1/12)-1</f>
        <v>0.00165158130192022</v>
      </c>
      <c r="FK34" s="132" t="n">
        <f aca="false">P34</f>
        <v>25</v>
      </c>
      <c r="FL34" s="133" t="n">
        <f aca="false">FK34*(1+BF34)</f>
        <v>25.081843494555</v>
      </c>
      <c r="FM34" s="133" t="n">
        <f aca="false">FL34*(1+BG34)</f>
        <v>25.163954923414</v>
      </c>
      <c r="FN34" s="133" t="n">
        <f aca="false">FM34*(1+BH34)</f>
        <v>25.2463351637242</v>
      </c>
      <c r="FO34" s="133" t="n">
        <f aca="false">FN34*(1+BI34)</f>
        <v>25.3289850955044</v>
      </c>
      <c r="FP34" s="133" t="n">
        <f aca="false">FO34*(1+BJ34)</f>
        <v>25.4119056016543</v>
      </c>
      <c r="FQ34" s="133" t="n">
        <f aca="false">FP34*(1+BK34)</f>
        <v>25.4950975679639</v>
      </c>
      <c r="FR34" s="133" t="n">
        <f aca="false">FQ34*(1+BL34)</f>
        <v>25.5785618831232</v>
      </c>
      <c r="FS34" s="133" t="n">
        <f aca="false">FR34*(1+BM34)</f>
        <v>25.6622994387314</v>
      </c>
      <c r="FT34" s="133" t="n">
        <f aca="false">FS34*(1+BN34)</f>
        <v>25.7463111293067</v>
      </c>
      <c r="FU34" s="133" t="n">
        <f aca="false">FT34*(1+BO34)</f>
        <v>25.8305978522956</v>
      </c>
      <c r="FV34" s="133" t="n">
        <f aca="false">FU34*(1+BP34)</f>
        <v>25.9151605080826</v>
      </c>
      <c r="FW34" s="133" t="n">
        <f aca="false">FV34*(1+BQ34)</f>
        <v>26</v>
      </c>
      <c r="FX34" s="133" t="n">
        <f aca="false">FW34*(1+BR34)</f>
        <v>26.0641230140799</v>
      </c>
      <c r="FY34" s="133" t="n">
        <f aca="false">FX34*(1+BS34)</f>
        <v>26.1284041728111</v>
      </c>
      <c r="FZ34" s="133" t="n">
        <f aca="false">FY34*(1+BT34)</f>
        <v>26.1928438662211</v>
      </c>
      <c r="GA34" s="133" t="n">
        <f aca="false">FZ34*(1+BU34)</f>
        <v>26.257442485299</v>
      </c>
      <c r="GB34" s="133" t="n">
        <f aca="false">GA34*(1+BV34)</f>
        <v>26.3222004219985</v>
      </c>
      <c r="GC34" s="133" t="n">
        <f aca="false">GB34*(1+BW34)</f>
        <v>26.3871180692398</v>
      </c>
      <c r="GD34" s="133" t="n">
        <f aca="false">GC34*(1+BX34)</f>
        <v>26.4521958209122</v>
      </c>
      <c r="GE34" s="133" t="n">
        <f aca="false">GD34*(1+BY34)</f>
        <v>26.5174340718764</v>
      </c>
      <c r="GF34" s="133" t="n">
        <f aca="false">GE34*(1+BZ34)</f>
        <v>26.5828332179669</v>
      </c>
      <c r="GG34" s="133" t="n">
        <f aca="false">GF34*(1+CA34)</f>
        <v>26.6483936559945</v>
      </c>
      <c r="GH34" s="133" t="n">
        <f aca="false">GG34*(1+CB34)</f>
        <v>26.7141157837488</v>
      </c>
      <c r="GI34" s="133" t="n">
        <f aca="false">GH34*(1+CC34)</f>
        <v>26.78</v>
      </c>
      <c r="GJ34" s="133" t="n">
        <f aca="false">GI34*(1+CD34)</f>
        <v>26.8242293472655</v>
      </c>
      <c r="GK34" s="133" t="n">
        <f aca="false">GJ34*(1+CE34)</f>
        <v>26.8685317428938</v>
      </c>
      <c r="GL34" s="133" t="n">
        <f aca="false">GK34*(1+CF34)</f>
        <v>26.9129073075305</v>
      </c>
      <c r="GM34" s="133" t="n">
        <f aca="false">GL34*(1+CG34)</f>
        <v>26.9573561620199</v>
      </c>
      <c r="GN34" s="133" t="n">
        <f aca="false">GM34*(1+CH34)</f>
        <v>27.0018784274063</v>
      </c>
      <c r="GO34" s="133" t="n">
        <f aca="false">GN34*(1+CI34)</f>
        <v>27.0464742249337</v>
      </c>
      <c r="GP34" s="133" t="n">
        <f aca="false">GO34*(1+CJ34)</f>
        <v>27.0911436760465</v>
      </c>
      <c r="GQ34" s="133" t="n">
        <f aca="false">GP34*(1+CK34)</f>
        <v>27.1358869023895</v>
      </c>
      <c r="GR34" s="133" t="n">
        <f aca="false">GQ34*(1+CL34)</f>
        <v>27.1807040258085</v>
      </c>
      <c r="GS34" s="133" t="n">
        <f aca="false">GR34*(1+CM34)</f>
        <v>27.2255951683505</v>
      </c>
      <c r="GT34" s="133" t="n">
        <f aca="false">GS34*(1+CN34)</f>
        <v>27.2705604522642</v>
      </c>
      <c r="GU34" s="133" t="n">
        <f aca="false">GT34*(1+CO34)</f>
        <v>27.3156000000001</v>
      </c>
      <c r="GV34" s="133" t="n">
        <f aca="false">GU34*(1+CP34)</f>
        <v>27.3607139342108</v>
      </c>
      <c r="GW34" s="133" t="n">
        <f aca="false">GV34*(1+CQ34)</f>
        <v>27.4059023777517</v>
      </c>
      <c r="GX34" s="133" t="n">
        <f aca="false">GW34*(1+CR34)</f>
        <v>27.4511654536811</v>
      </c>
      <c r="GY34" s="133" t="n">
        <f aca="false">GX34*(1+CS34)</f>
        <v>27.4965032852603</v>
      </c>
      <c r="GZ34" s="133" t="n">
        <f aca="false">GY34*(1+CT34)</f>
        <v>27.5419159959544</v>
      </c>
      <c r="HA34" s="133" t="n">
        <f aca="false">GZ34*(1+CU34)</f>
        <v>27.5874037094324</v>
      </c>
      <c r="HB34" s="133" t="n">
        <f aca="false">HA34*(1+CV34)</f>
        <v>27.6329665495674</v>
      </c>
      <c r="HC34" s="133" t="n">
        <f aca="false">HB34*(1+CW34)</f>
        <v>27.6786046404373</v>
      </c>
      <c r="HD34" s="133" t="n">
        <f aca="false">HC34*(1+CX34)</f>
        <v>27.7243181063246</v>
      </c>
      <c r="HE34" s="133" t="n">
        <f aca="false">HD34*(1+CY34)</f>
        <v>27.7701070717175</v>
      </c>
      <c r="HF34" s="133" t="n">
        <f aca="false">HE34*(1+CZ34)</f>
        <v>27.8159716613095</v>
      </c>
      <c r="HG34" s="133" t="n">
        <f aca="false">HF34*(1+DA34)</f>
        <v>27.8619120000001</v>
      </c>
      <c r="HH34" s="133" t="n">
        <f aca="false">HG34*(1+DB34)</f>
        <v>27.907928212895</v>
      </c>
      <c r="HI34" s="133" t="n">
        <f aca="false">HH34*(1+DC34)</f>
        <v>27.9540204253068</v>
      </c>
      <c r="HJ34" s="133" t="n">
        <f aca="false">HI34*(1+DD34)</f>
        <v>28.0001887627547</v>
      </c>
      <c r="HK34" s="133" t="n">
        <f aca="false">HJ34*(1+DE34)</f>
        <v>28.0464333509655</v>
      </c>
      <c r="HL34" s="133" t="n">
        <f aca="false">HK34*(1+DF34)</f>
        <v>28.0927543158735</v>
      </c>
      <c r="HM34" s="133" t="n">
        <f aca="false">HL34*(1+DG34)</f>
        <v>28.139151783621</v>
      </c>
      <c r="HN34" s="133" t="n">
        <f aca="false">HM34*(1+DH34)</f>
        <v>28.1856258805588</v>
      </c>
      <c r="HO34" s="133" t="n">
        <f aca="false">HN34*(1+DI34)</f>
        <v>28.232176733246</v>
      </c>
      <c r="HP34" s="133" t="n">
        <f aca="false">HO34*(1+DJ34)</f>
        <v>28.2788044684512</v>
      </c>
      <c r="HQ34" s="133" t="n">
        <f aca="false">HP34*(1+DK34)</f>
        <v>28.3255092131519</v>
      </c>
      <c r="HR34" s="133" t="n">
        <f aca="false">HQ34*(1+DL34)</f>
        <v>28.3722910945357</v>
      </c>
      <c r="HS34" s="133" t="n">
        <f aca="false">HR34*(1+DM34)</f>
        <v>28.4191502400001</v>
      </c>
      <c r="HT34" s="133" t="n">
        <f aca="false">HS34*(1+DN34)</f>
        <v>28.4660867771529</v>
      </c>
      <c r="HU34" s="133" t="n">
        <f aca="false">HT34*(1+DO34)</f>
        <v>28.5131008338129</v>
      </c>
      <c r="HV34" s="133" t="n">
        <f aca="false">HU34*(1+DP34)</f>
        <v>28.5601925380098</v>
      </c>
      <c r="HW34" s="133" t="n">
        <f aca="false">HV34*(1+DQ34)</f>
        <v>28.6073620179848</v>
      </c>
      <c r="HX34" s="133" t="n">
        <f aca="false">HW34*(1+DR34)</f>
        <v>28.654609402191</v>
      </c>
      <c r="HY34" s="133" t="n">
        <f aca="false">HX34*(1+DS34)</f>
        <v>28.7019348192935</v>
      </c>
      <c r="HZ34" s="133" t="n">
        <f aca="false">HY34*(1+DT34)</f>
        <v>28.74933839817</v>
      </c>
      <c r="IA34" s="133" t="n">
        <f aca="false">HZ34*(1+DU34)</f>
        <v>28.796820267911</v>
      </c>
      <c r="IB34" s="133" t="n">
        <f aca="false">IA34*(1+DV34)</f>
        <v>28.8443805578202</v>
      </c>
      <c r="IC34" s="133" t="n">
        <f aca="false">IB34*(1+DW34)</f>
        <v>28.892019397415</v>
      </c>
      <c r="ID34" s="133" t="n">
        <f aca="false">IC34*(1+DX34)</f>
        <v>28.9397369164265</v>
      </c>
      <c r="IE34" s="133" t="n">
        <f aca="false">ID34*(1+DY34)</f>
        <v>28.9875332448001</v>
      </c>
      <c r="IF34" s="133" t="n">
        <f aca="false">IE34*(1+DZ34)</f>
        <v>29.035408512696</v>
      </c>
      <c r="IG34" s="133" t="n">
        <f aca="false">IF34*(1+EA34)</f>
        <v>29.0833628504892</v>
      </c>
      <c r="IH34" s="133" t="n">
        <f aca="false">IG34*(1+EB34)</f>
        <v>29.13139638877</v>
      </c>
      <c r="II34" s="133" t="n">
        <f aca="false">IH34*(1+EC34)</f>
        <v>29.1795092583446</v>
      </c>
      <c r="IJ34" s="133" t="n">
        <f aca="false">II34*(1+ED34)</f>
        <v>29.2277015902348</v>
      </c>
      <c r="IK34" s="133" t="n">
        <f aca="false">IJ34*(1+EE34)</f>
        <v>29.2759735156794</v>
      </c>
      <c r="IL34" s="133" t="n">
        <f aca="false">IK34*(1+EF34)</f>
        <v>29.3243251661334</v>
      </c>
      <c r="IM34" s="133" t="n">
        <f aca="false">IL34*(1+EG34)</f>
        <v>29.3727566732692</v>
      </c>
      <c r="IN34" s="133" t="n">
        <f aca="false">IM34*(1+EH34)</f>
        <v>29.4212681689766</v>
      </c>
      <c r="IO34" s="133" t="n">
        <f aca="false">IN34*(1+EI34)</f>
        <v>29.4698597853633</v>
      </c>
      <c r="IP34" s="133" t="n">
        <f aca="false">IO34*(1+EJ34)</f>
        <v>29.518531654755</v>
      </c>
      <c r="IQ34" s="133" t="n">
        <f aca="false">IP34*(1+EK34)</f>
        <v>29.5672839096961</v>
      </c>
      <c r="IR34" s="133" t="n">
        <f aca="false">IQ34*(1+EL34)</f>
        <v>29.61611668295</v>
      </c>
      <c r="IS34" s="133" t="n">
        <f aca="false">IR34*(1+EM34)</f>
        <v>29.665030107499</v>
      </c>
      <c r="IT34" s="133" t="n">
        <f aca="false">IS34*(1+EN34)</f>
        <v>29.7140243165455</v>
      </c>
      <c r="IU34" s="133" t="n">
        <f aca="false">IT34*(1+EO34)</f>
        <v>29.7630994435115</v>
      </c>
      <c r="IV34" s="133" t="n">
        <f aca="false">IU34*(1+EP34)</f>
        <v>29.8122556220396</v>
      </c>
      <c r="IW34" s="133" t="n">
        <f aca="false">IV34*(1+EQ34)</f>
        <v>29.861492985993</v>
      </c>
      <c r="IX34" s="133" t="n">
        <f aca="false">IW34*(1+ER34)</f>
        <v>29.9108116694561</v>
      </c>
      <c r="IY34" s="133" t="n">
        <f aca="false">IX34*(1+ES34)</f>
        <v>29.9602118067346</v>
      </c>
      <c r="IZ34" s="133" t="n">
        <f aca="false">IY34*(1+ET34)</f>
        <v>30.0096935323562</v>
      </c>
      <c r="JA34" s="133" t="n">
        <f aca="false">IZ34*(1+EU34)</f>
        <v>30.0592569810706</v>
      </c>
      <c r="JB34" s="133" t="n">
        <f aca="false">JA34*(1+EV34)</f>
        <v>30.1089022878501</v>
      </c>
      <c r="JC34" s="133" t="n">
        <f aca="false">JB34*(1+EW34)</f>
        <v>30.1586295878901</v>
      </c>
      <c r="JD34" s="133" t="n">
        <f aca="false">JC34*(1+EX34)</f>
        <v>30.208439016609</v>
      </c>
      <c r="JE34" s="133" t="n">
        <f aca="false">JD34*(1+EY34)</f>
        <v>30.258330709649</v>
      </c>
      <c r="JF34" s="133" t="n">
        <f aca="false">JE34*(1+EZ34)</f>
        <v>30.3083048028764</v>
      </c>
      <c r="JG34" s="133" t="n">
        <f aca="false">JF34*(1+FA34)</f>
        <v>30.3583614323817</v>
      </c>
      <c r="JH34" s="133" t="n">
        <f aca="false">JG34*(1+FB34)</f>
        <v>30.4085007344804</v>
      </c>
      <c r="JI34" s="133" t="n">
        <f aca="false">JH34*(1+FC34)</f>
        <v>30.4587228457129</v>
      </c>
      <c r="JJ34" s="133" t="n">
        <f aca="false">JI34*(1+FD34)</f>
        <v>30.5090279028452</v>
      </c>
      <c r="JK34" s="133" t="n">
        <f aca="false">JJ34*(1+FE34)</f>
        <v>30.5594160428693</v>
      </c>
      <c r="JL34" s="133" t="n">
        <f aca="false">JK34*(1+FF34)</f>
        <v>30.6098874030033</v>
      </c>
      <c r="JM34" s="133" t="n">
        <f aca="false">JL34*(1+FG34)</f>
        <v>30.660442120692</v>
      </c>
      <c r="JN34" s="133" t="n">
        <f aca="false">JM34*(1+FH34)</f>
        <v>30.7110803336071</v>
      </c>
      <c r="JO34" s="133" t="n">
        <f aca="false">JN34*(1+FI34)</f>
        <v>30.7618021796479</v>
      </c>
      <c r="JQ34" s="134" t="n">
        <f aca="false">(JQ$9&lt;=$R34)+(JQ$9&gt;$AF34)*(JQ$9&lt;=$AH34)+(JQ$9&gt;$AU34)*(JQ$9&lt;=$AW34)</f>
        <v>0</v>
      </c>
      <c r="JR34" s="134" t="n">
        <f aca="false">(JR$9&lt;=$R34)+(JR$9&gt;$AF34)*(JR$9&lt;=$AH34)+(JR$9&gt;$AU34)*(JR$9&lt;=$AW34)</f>
        <v>1</v>
      </c>
      <c r="JS34" s="134" t="n">
        <f aca="false">(JS$9&lt;=$R34)+(JS$9&gt;$AF34)*(JS$9&lt;=$AH34)+(JS$9&gt;$AU34)*(JS$9&lt;=$AW34)</f>
        <v>1</v>
      </c>
      <c r="JT34" s="134" t="n">
        <f aca="false">(JT$9&lt;=$R34)+(JT$9&gt;$AF34)*(JT$9&lt;=$AH34)+(JT$9&gt;$AU34)*(JT$9&lt;=$AW34)</f>
        <v>1</v>
      </c>
      <c r="JU34" s="134" t="n">
        <f aca="false">(JU$9&lt;=$R34)+(JU$9&gt;$AF34)*(JU$9&lt;=$AH34)+(JU$9&gt;$AU34)*(JU$9&lt;=$AW34)</f>
        <v>1</v>
      </c>
      <c r="JV34" s="134" t="n">
        <f aca="false">(JV$9&lt;=$R34)+(JV$9&gt;$AF34)*(JV$9&lt;=$AH34)+(JV$9&gt;$AU34)*(JV$9&lt;=$AW34)</f>
        <v>1</v>
      </c>
      <c r="JW34" s="134" t="n">
        <f aca="false">(JW$9&lt;=$R34)+(JW$9&gt;$AF34)*(JW$9&lt;=$AH34)+(JW$9&gt;$AU34)*(JW$9&lt;=$AW34)</f>
        <v>1</v>
      </c>
      <c r="JX34" s="134" t="n">
        <f aca="false">(JX$9&lt;=$R34)+(JX$9&gt;$AF34)*(JX$9&lt;=$AH34)+(JX$9&gt;$AU34)*(JX$9&lt;=$AW34)</f>
        <v>1</v>
      </c>
      <c r="JY34" s="134" t="n">
        <f aca="false">(JY$9&lt;=$R34)+(JY$9&gt;$AF34)*(JY$9&lt;=$AH34)+(JY$9&gt;$AU34)*(JY$9&lt;=$AW34)</f>
        <v>1</v>
      </c>
      <c r="JZ34" s="134" t="n">
        <f aca="false">(JZ$9&lt;=$R34)+(JZ$9&gt;$AF34)*(JZ$9&lt;=$AH34)+(JZ$9&gt;$AU34)*(JZ$9&lt;=$AW34)</f>
        <v>1</v>
      </c>
      <c r="KA34" s="134" t="n">
        <f aca="false">(KA$9&lt;=$R34)+(KA$9&gt;$AF34)*(KA$9&lt;=$AH34)+(KA$9&gt;$AU34)*(KA$9&lt;=$AW34)</f>
        <v>1</v>
      </c>
      <c r="KB34" s="134" t="n">
        <f aca="false">(KB$9&lt;=$R34)+(KB$9&gt;$AF34)*(KB$9&lt;=$AH34)+(KB$9&gt;$AU34)*(KB$9&lt;=$AW34)</f>
        <v>1</v>
      </c>
      <c r="KC34" s="134" t="n">
        <f aca="false">(KC$9&lt;=$R34)+(KC$9&gt;$AF34)*(KC$9&lt;=$AH34)+(KC$9&gt;$AU34)*(KC$9&lt;=$AW34)</f>
        <v>1</v>
      </c>
      <c r="KD34" s="134" t="n">
        <f aca="false">(KD$9&lt;=$R34)+(KD$9&gt;$AF34)*(KD$9&lt;=$AH34)+(KD$9&gt;$AU34)*(KD$9&lt;=$AW34)</f>
        <v>1</v>
      </c>
      <c r="KE34" s="134" t="n">
        <f aca="false">(KE$9&lt;=$R34)+(KE$9&gt;$AF34)*(KE$9&lt;=$AH34)+(KE$9&gt;$AU34)*(KE$9&lt;=$AW34)</f>
        <v>1</v>
      </c>
      <c r="KF34" s="134" t="n">
        <f aca="false">(KF$9&lt;=$R34)+(KF$9&gt;$AF34)*(KF$9&lt;=$AH34)+(KF$9&gt;$AU34)*(KF$9&lt;=$AW34)</f>
        <v>1</v>
      </c>
      <c r="KG34" s="134" t="n">
        <f aca="false">(KG$9&lt;=$R34)+(KG$9&gt;$AF34)*(KG$9&lt;=$AH34)+(KG$9&gt;$AU34)*(KG$9&lt;=$AW34)</f>
        <v>1</v>
      </c>
      <c r="KH34" s="134" t="n">
        <f aca="false">(KH$9&lt;=$R34)+(KH$9&gt;$AF34)*(KH$9&lt;=$AH34)+(KH$9&gt;$AU34)*(KH$9&lt;=$AW34)</f>
        <v>1</v>
      </c>
      <c r="KI34" s="134" t="n">
        <f aca="false">(KI$9&lt;=$R34)+(KI$9&gt;$AF34)*(KI$9&lt;=$AH34)+(KI$9&gt;$AU34)*(KI$9&lt;=$AW34)</f>
        <v>1</v>
      </c>
      <c r="KJ34" s="134" t="n">
        <f aca="false">(KJ$9&lt;=$R34)+(KJ$9&gt;$AF34)*(KJ$9&lt;=$AH34)+(KJ$9&gt;$AU34)*(KJ$9&lt;=$AW34)</f>
        <v>1</v>
      </c>
      <c r="KK34" s="134" t="n">
        <f aca="false">(KK$9&lt;=$R34)+(KK$9&gt;$AF34)*(KK$9&lt;=$AH34)+(KK$9&gt;$AU34)*(KK$9&lt;=$AW34)</f>
        <v>1</v>
      </c>
      <c r="KL34" s="134" t="n">
        <f aca="false">(KL$9&lt;=$R34)+(KL$9&gt;$AF34)*(KL$9&lt;=$AH34)+(KL$9&gt;$AU34)*(KL$9&lt;=$AW34)</f>
        <v>1</v>
      </c>
      <c r="KM34" s="134" t="n">
        <f aca="false">(KM$9&lt;=$R34)+(KM$9&gt;$AF34)*(KM$9&lt;=$AH34)+(KM$9&gt;$AU34)*(KM$9&lt;=$AW34)</f>
        <v>1</v>
      </c>
      <c r="KN34" s="134" t="n">
        <f aca="false">(KN$9&lt;=$R34)+(KN$9&gt;$AF34)*(KN$9&lt;=$AH34)+(KN$9&gt;$AU34)*(KN$9&lt;=$AW34)</f>
        <v>1</v>
      </c>
      <c r="KO34" s="134" t="n">
        <f aca="false">(KO$9&lt;=$R34)+(KO$9&gt;$AF34)*(KO$9&lt;=$AH34)+(KO$9&gt;$AU34)*(KO$9&lt;=$AW34)</f>
        <v>1</v>
      </c>
      <c r="KP34" s="134" t="n">
        <f aca="false">(KP$9&lt;=$R34)+(KP$9&gt;$AF34)*(KP$9&lt;=$AH34)+(KP$9&gt;$AU34)*(KP$9&lt;=$AW34)</f>
        <v>1</v>
      </c>
      <c r="KQ34" s="134" t="n">
        <f aca="false">(KQ$9&lt;=$R34)+(KQ$9&gt;$AF34)*(KQ$9&lt;=$AH34)+(KQ$9&gt;$AU34)*(KQ$9&lt;=$AW34)</f>
        <v>1</v>
      </c>
      <c r="KR34" s="134" t="n">
        <f aca="false">(KR$9&lt;=$R34)+(KR$9&gt;$AF34)*(KR$9&lt;=$AH34)+(KR$9&gt;$AU34)*(KR$9&lt;=$AW34)</f>
        <v>1</v>
      </c>
      <c r="KS34" s="134" t="n">
        <f aca="false">(KS$9&lt;=$R34)+(KS$9&gt;$AF34)*(KS$9&lt;=$AH34)+(KS$9&gt;$AU34)*(KS$9&lt;=$AW34)</f>
        <v>1</v>
      </c>
      <c r="KT34" s="134" t="n">
        <f aca="false">(KT$9&lt;=$R34)+(KT$9&gt;$AF34)*(KT$9&lt;=$AH34)+(KT$9&gt;$AU34)*(KT$9&lt;=$AW34)</f>
        <v>1</v>
      </c>
      <c r="KU34" s="134" t="n">
        <f aca="false">(KU$9&lt;=$R34)+(KU$9&gt;$AF34)*(KU$9&lt;=$AH34)+(KU$9&gt;$AU34)*(KU$9&lt;=$AW34)</f>
        <v>1</v>
      </c>
      <c r="KV34" s="134" t="n">
        <f aca="false">(KV$9&lt;=$R34)+(KV$9&gt;$AF34)*(KV$9&lt;=$AH34)+(KV$9&gt;$AU34)*(KV$9&lt;=$AW34)</f>
        <v>1</v>
      </c>
      <c r="KW34" s="134" t="n">
        <f aca="false">(KW$9&lt;=$R34)+(KW$9&gt;$AF34)*(KW$9&lt;=$AH34)+(KW$9&gt;$AU34)*(KW$9&lt;=$AW34)</f>
        <v>1</v>
      </c>
      <c r="KX34" s="134" t="n">
        <f aca="false">(KX$9&lt;=$R34)+(KX$9&gt;$AF34)*(KX$9&lt;=$AH34)+(KX$9&gt;$AU34)*(KX$9&lt;=$AW34)</f>
        <v>1</v>
      </c>
      <c r="KY34" s="134" t="n">
        <f aca="false">(KY$9&lt;=$R34)+(KY$9&gt;$AF34)*(KY$9&lt;=$AH34)+(KY$9&gt;$AU34)*(KY$9&lt;=$AW34)</f>
        <v>1</v>
      </c>
      <c r="KZ34" s="134" t="n">
        <f aca="false">(KZ$9&lt;=$R34)+(KZ$9&gt;$AF34)*(KZ$9&lt;=$AH34)+(KZ$9&gt;$AU34)*(KZ$9&lt;=$AW34)</f>
        <v>1</v>
      </c>
      <c r="LA34" s="134" t="n">
        <f aca="false">(LA$9&lt;=$R34)+(LA$9&gt;$AF34)*(LA$9&lt;=$AH34)+(LA$9&gt;$AU34)*(LA$9&lt;=$AW34)</f>
        <v>1</v>
      </c>
      <c r="LB34" s="134" t="n">
        <f aca="false">(LB$9&lt;=$R34)+(LB$9&gt;$AF34)*(LB$9&lt;=$AH34)+(LB$9&gt;$AU34)*(LB$9&lt;=$AW34)</f>
        <v>1</v>
      </c>
      <c r="LC34" s="134" t="n">
        <f aca="false">(LC$9&lt;=$R34)+(LC$9&gt;$AF34)*(LC$9&lt;=$AH34)+(LC$9&gt;$AU34)*(LC$9&lt;=$AW34)</f>
        <v>1</v>
      </c>
      <c r="LD34" s="134" t="n">
        <f aca="false">(LD$9&lt;=$R34)+(LD$9&gt;$AF34)*(LD$9&lt;=$AH34)+(LD$9&gt;$AU34)*(LD$9&lt;=$AW34)</f>
        <v>1</v>
      </c>
      <c r="LE34" s="134" t="n">
        <f aca="false">(LE$9&lt;=$R34)+(LE$9&gt;$AF34)*(LE$9&lt;=$AH34)+(LE$9&gt;$AU34)*(LE$9&lt;=$AW34)</f>
        <v>1</v>
      </c>
      <c r="LF34" s="134" t="n">
        <f aca="false">(LF$9&lt;=$R34)+(LF$9&gt;$AF34)*(LF$9&lt;=$AH34)+(LF$9&gt;$AU34)*(LF$9&lt;=$AW34)</f>
        <v>1</v>
      </c>
      <c r="LG34" s="134" t="n">
        <f aca="false">(LG$9&lt;=$R34)+(LG$9&gt;$AF34)*(LG$9&lt;=$AH34)+(LG$9&gt;$AU34)*(LG$9&lt;=$AW34)</f>
        <v>1</v>
      </c>
      <c r="LH34" s="134" t="n">
        <f aca="false">(LH$9&lt;=$R34)+(LH$9&gt;$AF34)*(LH$9&lt;=$AH34)+(LH$9&gt;$AU34)*(LH$9&lt;=$AW34)</f>
        <v>0</v>
      </c>
      <c r="LI34" s="134" t="n">
        <f aca="false">(LI$9&lt;=$R34)+(LI$9&gt;$AF34)*(LI$9&lt;=$AH34)+(LI$9&gt;$AU34)*(LI$9&lt;=$AW34)</f>
        <v>0</v>
      </c>
      <c r="LJ34" s="134" t="n">
        <f aca="false">(LJ$9&lt;=$R34)+(LJ$9&gt;$AF34)*(LJ$9&lt;=$AH34)+(LJ$9&gt;$AU34)*(LJ$9&lt;=$AW34)</f>
        <v>1</v>
      </c>
      <c r="LK34" s="134" t="n">
        <f aca="false">(LK$9&lt;=$R34)+(LK$9&gt;$AF34)*(LK$9&lt;=$AH34)+(LK$9&gt;$AU34)*(LK$9&lt;=$AW34)</f>
        <v>1</v>
      </c>
      <c r="LL34" s="134" t="n">
        <f aca="false">(LL$9&lt;=$R34)+(LL$9&gt;$AF34)*(LL$9&lt;=$AH34)+(LL$9&gt;$AU34)*(LL$9&lt;=$AW34)</f>
        <v>1</v>
      </c>
      <c r="LM34" s="134" t="n">
        <f aca="false">(LM$9&lt;=$R34)+(LM$9&gt;$AF34)*(LM$9&lt;=$AH34)+(LM$9&gt;$AU34)*(LM$9&lt;=$AW34)</f>
        <v>1</v>
      </c>
      <c r="LN34" s="134" t="n">
        <f aca="false">(LN$9&lt;=$R34)+(LN$9&gt;$AF34)*(LN$9&lt;=$AH34)+(LN$9&gt;$AU34)*(LN$9&lt;=$AW34)</f>
        <v>1</v>
      </c>
      <c r="LO34" s="134" t="n">
        <f aca="false">(LO$9&lt;=$R34)+(LO$9&gt;$AF34)*(LO$9&lt;=$AH34)+(LO$9&gt;$AU34)*(LO$9&lt;=$AW34)</f>
        <v>1</v>
      </c>
      <c r="LP34" s="134" t="n">
        <f aca="false">(LP$9&lt;=$R34)+(LP$9&gt;$AF34)*(LP$9&lt;=$AH34)+(LP$9&gt;$AU34)*(LP$9&lt;=$AW34)</f>
        <v>1</v>
      </c>
      <c r="LQ34" s="134" t="n">
        <f aca="false">(LQ$9&lt;=$R34)+(LQ$9&gt;$AF34)*(LQ$9&lt;=$AH34)+(LQ$9&gt;$AU34)*(LQ$9&lt;=$AW34)</f>
        <v>1</v>
      </c>
      <c r="LR34" s="134" t="n">
        <f aca="false">(LR$9&lt;=$R34)+(LR$9&gt;$AF34)*(LR$9&lt;=$AH34)+(LR$9&gt;$AU34)*(LR$9&lt;=$AW34)</f>
        <v>1</v>
      </c>
      <c r="LS34" s="134" t="n">
        <f aca="false">(LS$9&lt;=$R34)+(LS$9&gt;$AF34)*(LS$9&lt;=$AH34)+(LS$9&gt;$AU34)*(LS$9&lt;=$AW34)</f>
        <v>1</v>
      </c>
      <c r="LT34" s="134" t="n">
        <f aca="false">(LT$9&lt;=$R34)+(LT$9&gt;$AF34)*(LT$9&lt;=$AH34)+(LT$9&gt;$AU34)*(LT$9&lt;=$AW34)</f>
        <v>1</v>
      </c>
      <c r="LU34" s="134" t="n">
        <f aca="false">(LU$9&lt;=$R34)+(LU$9&gt;$AF34)*(LU$9&lt;=$AH34)+(LU$9&gt;$AU34)*(LU$9&lt;=$AW34)</f>
        <v>1</v>
      </c>
      <c r="LV34" s="134" t="n">
        <f aca="false">(LV$9&lt;=$R34)+(LV$9&gt;$AF34)*(LV$9&lt;=$AH34)+(LV$9&gt;$AU34)*(LV$9&lt;=$AW34)</f>
        <v>1</v>
      </c>
      <c r="LW34" s="134" t="n">
        <f aca="false">(LW$9&lt;=$R34)+(LW$9&gt;$AF34)*(LW$9&lt;=$AH34)+(LW$9&gt;$AU34)*(LW$9&lt;=$AW34)</f>
        <v>1</v>
      </c>
      <c r="LX34" s="134" t="n">
        <f aca="false">(LX$9&lt;=$R34)+(LX$9&gt;$AF34)*(LX$9&lt;=$AH34)+(LX$9&gt;$AU34)*(LX$9&lt;=$AW34)</f>
        <v>1</v>
      </c>
      <c r="LY34" s="134" t="n">
        <f aca="false">(LY$9&lt;=$R34)+(LY$9&gt;$AF34)*(LY$9&lt;=$AH34)+(LY$9&gt;$AU34)*(LY$9&lt;=$AW34)</f>
        <v>1</v>
      </c>
      <c r="LZ34" s="134" t="n">
        <f aca="false">(LZ$9&lt;=$R34)+(LZ$9&gt;$AF34)*(LZ$9&lt;=$AH34)+(LZ$9&gt;$AU34)*(LZ$9&lt;=$AW34)</f>
        <v>1</v>
      </c>
      <c r="MA34" s="134" t="n">
        <f aca="false">(MA$9&lt;=$R34)+(MA$9&gt;$AF34)*(MA$9&lt;=$AH34)+(MA$9&gt;$AU34)*(MA$9&lt;=$AW34)</f>
        <v>1</v>
      </c>
      <c r="MB34" s="134" t="n">
        <f aca="false">(MB$9&lt;=$R34)+(MB$9&gt;$AF34)*(MB$9&lt;=$AH34)+(MB$9&gt;$AU34)*(MB$9&lt;=$AW34)</f>
        <v>1</v>
      </c>
      <c r="MC34" s="134" t="n">
        <f aca="false">(MC$9&lt;=$R34)+(MC$9&gt;$AF34)*(MC$9&lt;=$AH34)+(MC$9&gt;$AU34)*(MC$9&lt;=$AW34)</f>
        <v>1</v>
      </c>
      <c r="MD34" s="134" t="n">
        <f aca="false">(MD$9&lt;=$R34)+(MD$9&gt;$AF34)*(MD$9&lt;=$AH34)+(MD$9&gt;$AU34)*(MD$9&lt;=$AW34)</f>
        <v>1</v>
      </c>
      <c r="ME34" s="134" t="n">
        <f aca="false">(ME$9&lt;=$R34)+(ME$9&gt;$AF34)*(ME$9&lt;=$AH34)+(ME$9&gt;$AU34)*(ME$9&lt;=$AW34)</f>
        <v>1</v>
      </c>
      <c r="MF34" s="134" t="n">
        <f aca="false">(MF$9&lt;=$R34)+(MF$9&gt;$AF34)*(MF$9&lt;=$AH34)+(MF$9&gt;$AU34)*(MF$9&lt;=$AW34)</f>
        <v>1</v>
      </c>
      <c r="MG34" s="134" t="n">
        <f aca="false">(MG$9&lt;=$R34)+(MG$9&gt;$AF34)*(MG$9&lt;=$AH34)+(MG$9&gt;$AU34)*(MG$9&lt;=$AW34)</f>
        <v>1</v>
      </c>
      <c r="MH34" s="134" t="n">
        <f aca="false">(MH$9&lt;=$R34)+(MH$9&gt;$AF34)*(MH$9&lt;=$AH34)+(MH$9&gt;$AU34)*(MH$9&lt;=$AW34)</f>
        <v>1</v>
      </c>
      <c r="MI34" s="134" t="n">
        <f aca="false">(MI$9&lt;=$R34)+(MI$9&gt;$AF34)*(MI$9&lt;=$AH34)+(MI$9&gt;$AU34)*(MI$9&lt;=$AW34)</f>
        <v>1</v>
      </c>
      <c r="MJ34" s="134" t="n">
        <f aca="false">(MJ$9&lt;=$R34)+(MJ$9&gt;$AF34)*(MJ$9&lt;=$AH34)+(MJ$9&gt;$AU34)*(MJ$9&lt;=$AW34)</f>
        <v>1</v>
      </c>
      <c r="MK34" s="134" t="n">
        <f aca="false">(MK$9&lt;=$R34)+(MK$9&gt;$AF34)*(MK$9&lt;=$AH34)+(MK$9&gt;$AU34)*(MK$9&lt;=$AW34)</f>
        <v>1</v>
      </c>
      <c r="ML34" s="134" t="n">
        <f aca="false">(ML$9&lt;=$R34)+(ML$9&gt;$AF34)*(ML$9&lt;=$AH34)+(ML$9&gt;$AU34)*(ML$9&lt;=$AW34)</f>
        <v>1</v>
      </c>
      <c r="MM34" s="134" t="n">
        <f aca="false">(MM$9&lt;=$R34)+(MM$9&gt;$AF34)*(MM$9&lt;=$AH34)+(MM$9&gt;$AU34)*(MM$9&lt;=$AW34)</f>
        <v>1</v>
      </c>
      <c r="MN34" s="134" t="n">
        <f aca="false">(MN$9&lt;=$R34)+(MN$9&gt;$AF34)*(MN$9&lt;=$AH34)+(MN$9&gt;$AU34)*(MN$9&lt;=$AW34)</f>
        <v>1</v>
      </c>
      <c r="MO34" s="134" t="n">
        <f aca="false">(MO$9&lt;=$R34)+(MO$9&gt;$AF34)*(MO$9&lt;=$AH34)+(MO$9&gt;$AU34)*(MO$9&lt;=$AW34)</f>
        <v>1</v>
      </c>
      <c r="MP34" s="134" t="n">
        <f aca="false">(MP$9&lt;=$R34)+(MP$9&gt;$AF34)*(MP$9&lt;=$AH34)+(MP$9&gt;$AU34)*(MP$9&lt;=$AW34)</f>
        <v>1</v>
      </c>
      <c r="MQ34" s="134" t="n">
        <f aca="false">(MQ$9&lt;=$R34)+(MQ$9&gt;$AF34)*(MQ$9&lt;=$AH34)+(MQ$9&gt;$AU34)*(MQ$9&lt;=$AW34)</f>
        <v>1</v>
      </c>
      <c r="MR34" s="134" t="n">
        <f aca="false">(MR$9&lt;=$R34)+(MR$9&gt;$AF34)*(MR$9&lt;=$AH34)+(MR$9&gt;$AU34)*(MR$9&lt;=$AW34)</f>
        <v>1</v>
      </c>
      <c r="MS34" s="134" t="n">
        <f aca="false">(MS$9&lt;=$R34)+(MS$9&gt;$AF34)*(MS$9&lt;=$AH34)+(MS$9&gt;$AU34)*(MS$9&lt;=$AW34)</f>
        <v>1</v>
      </c>
      <c r="MT34" s="134" t="n">
        <f aca="false">(MT$9&lt;=$R34)+(MT$9&gt;$AF34)*(MT$9&lt;=$AH34)+(MT$9&gt;$AU34)*(MT$9&lt;=$AW34)</f>
        <v>1</v>
      </c>
      <c r="MU34" s="134" t="n">
        <f aca="false">(MU$9&lt;=$R34)+(MU$9&gt;$AF34)*(MU$9&lt;=$AH34)+(MU$9&gt;$AU34)*(MU$9&lt;=$AW34)</f>
        <v>1</v>
      </c>
      <c r="MV34" s="134" t="n">
        <f aca="false">(MV$9&lt;=$R34)+(MV$9&gt;$AF34)*(MV$9&lt;=$AH34)+(MV$9&gt;$AU34)*(MV$9&lt;=$AW34)</f>
        <v>1</v>
      </c>
      <c r="MW34" s="134" t="n">
        <f aca="false">(MW$9&lt;=$R34)+(MW$9&gt;$AF34)*(MW$9&lt;=$AH34)+(MW$9&gt;$AU34)*(MW$9&lt;=$AW34)</f>
        <v>1</v>
      </c>
      <c r="MX34" s="134" t="n">
        <f aca="false">(MX$9&lt;=$R34)+(MX$9&gt;$AF34)*(MX$9&lt;=$AH34)+(MX$9&gt;$AU34)*(MX$9&lt;=$AW34)</f>
        <v>1</v>
      </c>
      <c r="MY34" s="134" t="n">
        <f aca="false">(MY$9&lt;=$R34)+(MY$9&gt;$AF34)*(MY$9&lt;=$AH34)+(MY$9&gt;$AU34)*(MY$9&lt;=$AW34)</f>
        <v>1</v>
      </c>
      <c r="MZ34" s="134" t="n">
        <f aca="false">(MZ$9&lt;=$R34)+(MZ$9&gt;$AF34)*(MZ$9&lt;=$AH34)+(MZ$9&gt;$AU34)*(MZ$9&lt;=$AW34)</f>
        <v>0</v>
      </c>
      <c r="NA34" s="134" t="n">
        <f aca="false">(NA$9&lt;=$R34)+(NA$9&gt;$AF34)*(NA$9&lt;=$AH34)+(NA$9&gt;$AU34)*(NA$9&lt;=$AW34)</f>
        <v>0</v>
      </c>
      <c r="NB34" s="134" t="n">
        <f aca="false">(NB$9&lt;=$R34)+(NB$9&gt;$AF34)*(NB$9&lt;=$AH34)+(NB$9&gt;$AU34)*(NB$9&lt;=$AW34)</f>
        <v>0</v>
      </c>
      <c r="NC34" s="134" t="n">
        <f aca="false">(NC$9&lt;=$R34)+(NC$9&gt;$AF34)*(NC$9&lt;=$AH34)+(NC$9&gt;$AU34)*(NC$9&lt;=$AW34)</f>
        <v>0</v>
      </c>
      <c r="ND34" s="134" t="n">
        <f aca="false">(ND$9&lt;=$R34)+(ND$9&gt;$AF34)*(ND$9&lt;=$AH34)+(ND$9&gt;$AU34)*(ND$9&lt;=$AW34)</f>
        <v>0</v>
      </c>
      <c r="NE34" s="134" t="n">
        <f aca="false">(NE$9&lt;=$R34)+(NE$9&gt;$AF34)*(NE$9&lt;=$AH34)+(NE$9&gt;$AU34)*(NE$9&lt;=$AW34)</f>
        <v>0</v>
      </c>
      <c r="NF34" s="134" t="n">
        <f aca="false">(NF$9&lt;=$R34)+(NF$9&gt;$AF34)*(NF$9&lt;=$AH34)+(NF$9&gt;$AU34)*(NF$9&lt;=$AW34)</f>
        <v>0</v>
      </c>
      <c r="NG34" s="134" t="n">
        <f aca="false">(NG$9&lt;=$R34)+(NG$9&gt;$AF34)*(NG$9&lt;=$AH34)+(NG$9&gt;$AU34)*(NG$9&lt;=$AW34)</f>
        <v>0</v>
      </c>
      <c r="NH34" s="134" t="n">
        <f aca="false">(NH$9&lt;=$R34)+(NH$9&gt;$AF34)*(NH$9&lt;=$AH34)+(NH$9&gt;$AU34)*(NH$9&lt;=$AW34)</f>
        <v>0</v>
      </c>
      <c r="NI34" s="134" t="n">
        <f aca="false">(NI$9&lt;=$R34)+(NI$9&gt;$AF34)*(NI$9&lt;=$AH34)+(NI$9&gt;$AU34)*(NI$9&lt;=$AW34)</f>
        <v>0</v>
      </c>
      <c r="NJ34" s="134" t="n">
        <f aca="false">(NJ$9&lt;=$R34)+(NJ$9&gt;$AF34)*(NJ$9&lt;=$AH34)+(NJ$9&gt;$AU34)*(NJ$9&lt;=$AW34)</f>
        <v>0</v>
      </c>
      <c r="NK34" s="134" t="n">
        <f aca="false">(NK$9&lt;=$R34)+(NK$9&gt;$AF34)*(NK$9&lt;=$AH34)+(NK$9&gt;$AU34)*(NK$9&lt;=$AW34)</f>
        <v>0</v>
      </c>
      <c r="NL34" s="134" t="n">
        <f aca="false">(NL$9&lt;=$R34)+(NL$9&gt;$AF34)*(NL$9&lt;=$AH34)+(NL$9&gt;$AU34)*(NL$9&lt;=$AW34)</f>
        <v>0</v>
      </c>
      <c r="NM34" s="134" t="n">
        <f aca="false">(NM$9&lt;=$R34)+(NM$9&gt;$AF34)*(NM$9&lt;=$AH34)+(NM$9&gt;$AU34)*(NM$9&lt;=$AW34)</f>
        <v>0</v>
      </c>
      <c r="NN34" s="134" t="n">
        <f aca="false">(NN$9&lt;=$R34)+(NN$9&gt;$AF34)*(NN$9&lt;=$AH34)+(NN$9&gt;$AU34)*(NN$9&lt;=$AW34)</f>
        <v>0</v>
      </c>
      <c r="NO34" s="134" t="n">
        <f aca="false">(NO$9&lt;=$R34)+(NO$9&gt;$AF34)*(NO$9&lt;=$AH34)+(NO$9&gt;$AU34)*(NO$9&lt;=$AW34)</f>
        <v>0</v>
      </c>
      <c r="NP34" s="134" t="n">
        <f aca="false">(NP$9&lt;=$R34)+(NP$9&gt;$AF34)*(NP$9&lt;=$AH34)+(NP$9&gt;$AU34)*(NP$9&lt;=$AW34)</f>
        <v>0</v>
      </c>
      <c r="NQ34" s="134" t="n">
        <f aca="false">(NQ$9&lt;=$R34)+(NQ$9&gt;$AF34)*(NQ$9&lt;=$AH34)+(NQ$9&gt;$AU34)*(NQ$9&lt;=$AW34)</f>
        <v>0</v>
      </c>
      <c r="NR34" s="134" t="n">
        <f aca="false">(NR$9&lt;=$R34)+(NR$9&gt;$AF34)*(NR$9&lt;=$AH34)+(NR$9&gt;$AU34)*(NR$9&lt;=$AW34)</f>
        <v>0</v>
      </c>
      <c r="NS34" s="134" t="n">
        <f aca="false">(NS$9&lt;=$R34)+(NS$9&gt;$AF34)*(NS$9&lt;=$AH34)+(NS$9&gt;$AU34)*(NS$9&lt;=$AW34)</f>
        <v>0</v>
      </c>
      <c r="NT34" s="134" t="n">
        <f aca="false">(NT$9&lt;=$R34)+(NT$9&gt;$AF34)*(NT$9&lt;=$AH34)+(NT$9&gt;$AU34)*(NT$9&lt;=$AW34)</f>
        <v>0</v>
      </c>
      <c r="NU34" s="134" t="n">
        <f aca="false">(NU$9&lt;=$R34)+(NU$9&gt;$AF34)*(NU$9&lt;=$AH34)+(NU$9&gt;$AU34)*(NU$9&lt;=$AW34)</f>
        <v>0</v>
      </c>
      <c r="NW34" s="122"/>
      <c r="NX34" s="122" t="n">
        <f aca="false">(NX$9&gt;$Q34)*(NX$9&lt;=$R34)*$O34*$L34</f>
        <v>0</v>
      </c>
      <c r="NY34" s="122" t="n">
        <f aca="false">(NY$9&gt;$Q34)*(NY$9&lt;=$R34)*$O34*$L34</f>
        <v>0</v>
      </c>
      <c r="NZ34" s="122" t="n">
        <f aca="false">(NZ$9&gt;$Q34)*(NZ$9&lt;=$R34)*$O34*$L34</f>
        <v>0</v>
      </c>
      <c r="OA34" s="122" t="n">
        <f aca="false">(OA$9&gt;$Q34)*(OA$9&lt;=$R34)*$O34*$L34</f>
        <v>0</v>
      </c>
      <c r="OB34" s="122" t="n">
        <f aca="false">(OB$9&gt;$Q34)*(OB$9&lt;=$R34)*$O34*$L34</f>
        <v>0</v>
      </c>
      <c r="OC34" s="122" t="n">
        <f aca="false">(OC$9&gt;$Q34)*(OC$9&lt;=$R34)*$O34*$L34</f>
        <v>0</v>
      </c>
      <c r="OD34" s="122" t="n">
        <f aca="false">(OD$9&gt;$Q34)*(OD$9&lt;=$R34)*$O34*$L34</f>
        <v>0</v>
      </c>
      <c r="OE34" s="122" t="n">
        <f aca="false">(OE$9&gt;$Q34)*(OE$9&lt;=$R34)*$O34*$L34</f>
        <v>0</v>
      </c>
      <c r="OF34" s="122" t="n">
        <f aca="false">(OF$9&gt;$Q34)*(OF$9&lt;=$R34)*$O34*$L34</f>
        <v>0</v>
      </c>
      <c r="OG34" s="122" t="n">
        <f aca="false">(OG$9&gt;$Q34)*(OG$9&lt;=$R34)*$O34*$L34</f>
        <v>0</v>
      </c>
      <c r="OH34" s="122" t="n">
        <f aca="false">(OH$9&gt;$Q34)*(OH$9&lt;=$R34)*$O34*$L34</f>
        <v>0</v>
      </c>
      <c r="OI34" s="122" t="n">
        <f aca="false">(OI$9&gt;$Q34)*(OI$9&lt;=$R34)*$O34*$L34</f>
        <v>0</v>
      </c>
      <c r="OJ34" s="122" t="n">
        <f aca="false">(OJ$9&gt;$Q34)*(OJ$9&lt;=$R34)*$O34*$L34</f>
        <v>0</v>
      </c>
      <c r="OK34" s="122" t="n">
        <f aca="false">(OK$9&gt;$Q34)*(OK$9&lt;=$R34)*$O34*$L34</f>
        <v>0</v>
      </c>
      <c r="OL34" s="122" t="n">
        <f aca="false">(OL$9&gt;$Q34)*(OL$9&lt;=$R34)*$O34*$L34</f>
        <v>0</v>
      </c>
      <c r="OM34" s="122" t="n">
        <f aca="false">(OM$9&gt;$Q34)*(OM$9&lt;=$R34)*$O34*$L34</f>
        <v>0</v>
      </c>
      <c r="ON34" s="122" t="n">
        <f aca="false">(ON$9&gt;$Q34)*(ON$9&lt;=$R34)*$O34*$L34</f>
        <v>0</v>
      </c>
      <c r="OO34" s="122" t="n">
        <f aca="false">(OO$9&gt;$Q34)*(OO$9&lt;=$R34)*$O34*$L34</f>
        <v>0</v>
      </c>
      <c r="OP34" s="122" t="n">
        <f aca="false">(OP$9&gt;$Q34)*(OP$9&lt;=$R34)*$O34*$L34</f>
        <v>0</v>
      </c>
      <c r="OQ34" s="122" t="n">
        <f aca="false">(OQ$9&gt;$Q34)*(OQ$9&lt;=$R34)*$O34*$L34</f>
        <v>0</v>
      </c>
      <c r="OR34" s="122" t="n">
        <f aca="false">(OR$9&gt;$Q34)*(OR$9&lt;=$R34)*$O34*$L34</f>
        <v>0</v>
      </c>
      <c r="OS34" s="122" t="n">
        <f aca="false">(OS$9&gt;$Q34)*(OS$9&lt;=$R34)*$O34*$L34</f>
        <v>0</v>
      </c>
      <c r="OT34" s="122" t="n">
        <f aca="false">(OT$9&gt;$Q34)*(OT$9&lt;=$R34)*$O34*$L34</f>
        <v>0</v>
      </c>
      <c r="OU34" s="122" t="n">
        <f aca="false">(OU$9&gt;$Q34)*(OU$9&lt;=$R34)*$O34*$L34</f>
        <v>0</v>
      </c>
      <c r="OV34" s="122" t="n">
        <f aca="false">(OV$9&gt;$Q34)*(OV$9&lt;=$R34)*$O34*$L34</f>
        <v>0</v>
      </c>
      <c r="OW34" s="122" t="n">
        <f aca="false">(OW$9&gt;$Q34)*(OW$9&lt;=$R34)*$O34*$L34</f>
        <v>0</v>
      </c>
      <c r="OX34" s="122" t="n">
        <f aca="false">(OX$9&gt;$Q34)*(OX$9&lt;=$R34)*$O34*$L34</f>
        <v>0</v>
      </c>
      <c r="OY34" s="122" t="n">
        <f aca="false">(OY$9&gt;$Q34)*(OY$9&lt;=$R34)*$O34*$L34</f>
        <v>0</v>
      </c>
      <c r="OZ34" s="122" t="n">
        <f aca="false">(OZ$9&gt;$Q34)*(OZ$9&lt;=$R34)*$O34*$L34</f>
        <v>0</v>
      </c>
      <c r="PA34" s="122" t="n">
        <f aca="false">(PA$9&gt;$Q34)*(PA$9&lt;=$R34)*$O34*$L34</f>
        <v>0</v>
      </c>
      <c r="PB34" s="122" t="n">
        <f aca="false">(PB$9&gt;$Q34)*(PB$9&lt;=$R34)*$O34*$L34</f>
        <v>0</v>
      </c>
      <c r="PC34" s="122" t="n">
        <f aca="false">(PC$9&gt;$Q34)*(PC$9&lt;=$R34)*$O34*$L34</f>
        <v>0</v>
      </c>
      <c r="PD34" s="122" t="n">
        <f aca="false">(PD$9&gt;$Q34)*(PD$9&lt;=$R34)*$O34*$L34</f>
        <v>0</v>
      </c>
      <c r="PE34" s="122" t="n">
        <f aca="false">(PE$9&gt;$Q34)*(PE$9&lt;=$R34)*$O34*$L34</f>
        <v>0</v>
      </c>
      <c r="PF34" s="122" t="n">
        <f aca="false">(PF$9&gt;$Q34)*(PF$9&lt;=$R34)*$O34*$L34</f>
        <v>0</v>
      </c>
      <c r="PG34" s="122" t="n">
        <f aca="false">(PG$9&gt;$Q34)*(PG$9&lt;=$R34)*$O34*$L34</f>
        <v>0</v>
      </c>
      <c r="PH34" s="122" t="n">
        <f aca="false">(PH$9&gt;$Q34)*(PH$9&lt;=$R34)*$O34*$L34</f>
        <v>0</v>
      </c>
      <c r="PI34" s="122" t="n">
        <f aca="false">(PI$9&gt;$Q34)*(PI$9&lt;=$R34)*$O34*$L34</f>
        <v>0</v>
      </c>
      <c r="PJ34" s="122" t="n">
        <f aca="false">(PJ$9&gt;$Q34)*(PJ$9&lt;=$R34)*$O34*$L34</f>
        <v>0</v>
      </c>
      <c r="PK34" s="122" t="n">
        <f aca="false">(PK$9&gt;$Q34)*(PK$9&lt;=$R34)*$O34*$L34</f>
        <v>0</v>
      </c>
      <c r="PL34" s="122" t="n">
        <f aca="false">(PL$9&gt;$Q34)*(PL$9&lt;=$R34)*$O34*$L34</f>
        <v>0</v>
      </c>
      <c r="PM34" s="122" t="n">
        <f aca="false">(PM$9&gt;$Q34)*(PM$9&lt;=$R34)*$O34*$L34</f>
        <v>0</v>
      </c>
      <c r="PN34" s="122" t="n">
        <f aca="false">(PN$9&gt;$Q34)*(PN$9&lt;=$R34)*$O34*$L34</f>
        <v>0</v>
      </c>
      <c r="PO34" s="122" t="n">
        <f aca="false">(PO$9&gt;$Q34)*(PO$9&lt;=$R34)*$O34*$L34</f>
        <v>0</v>
      </c>
      <c r="PP34" s="122" t="n">
        <f aca="false">(PP$9&gt;$Q34)*(PP$9&lt;=$R34)*$O34*$L34</f>
        <v>0</v>
      </c>
      <c r="PQ34" s="122" t="n">
        <f aca="false">(PQ$9&gt;$Q34)*(PQ$9&lt;=$R34)*$O34*$L34</f>
        <v>0</v>
      </c>
      <c r="PR34" s="122" t="n">
        <f aca="false">(PR$9&gt;$Q34)*(PR$9&lt;=$R34)*$O34*$L34</f>
        <v>0</v>
      </c>
      <c r="PS34" s="122" t="n">
        <f aca="false">(PS$9&gt;$Q34)*(PS$9&lt;=$R34)*$O34*$L34</f>
        <v>0</v>
      </c>
      <c r="PT34" s="122" t="n">
        <f aca="false">(PT$9&gt;$Q34)*(PT$9&lt;=$R34)*$O34*$L34</f>
        <v>0</v>
      </c>
      <c r="PU34" s="122" t="n">
        <f aca="false">(PU$9&gt;$Q34)*(PU$9&lt;=$R34)*$O34*$L34</f>
        <v>0</v>
      </c>
      <c r="PV34" s="122" t="n">
        <f aca="false">(PV$9&gt;$Q34)*(PV$9&lt;=$R34)*$O34*$L34</f>
        <v>0</v>
      </c>
      <c r="PW34" s="122" t="n">
        <f aca="false">(PW$9&gt;$Q34)*(PW$9&lt;=$R34)*$O34*$L34</f>
        <v>0</v>
      </c>
      <c r="PX34" s="122" t="n">
        <f aca="false">(PX$9&gt;$Q34)*(PX$9&lt;=$R34)*$O34*$L34</f>
        <v>0</v>
      </c>
      <c r="PY34" s="122" t="n">
        <f aca="false">(PY$9&gt;$Q34)*(PY$9&lt;=$R34)*$O34*$L34</f>
        <v>0</v>
      </c>
      <c r="PZ34" s="122" t="n">
        <f aca="false">(PZ$9&gt;$Q34)*(PZ$9&lt;=$R34)*$O34*$L34</f>
        <v>0</v>
      </c>
      <c r="QA34" s="122" t="n">
        <f aca="false">(QA$9&gt;$Q34)*(QA$9&lt;=$R34)*$O34*$L34</f>
        <v>0</v>
      </c>
      <c r="QB34" s="122" t="n">
        <f aca="false">(QB$9&gt;$Q34)*(QB$9&lt;=$R34)*$O34*$L34</f>
        <v>0</v>
      </c>
      <c r="QC34" s="122" t="n">
        <f aca="false">(QC$9&gt;$Q34)*(QC$9&lt;=$R34)*$O34*$L34</f>
        <v>0</v>
      </c>
      <c r="QD34" s="122" t="n">
        <f aca="false">(QD$9&gt;$Q34)*(QD$9&lt;=$R34)*$O34*$L34</f>
        <v>0</v>
      </c>
      <c r="QE34" s="122" t="n">
        <f aca="false">(QE$9&gt;$Q34)*(QE$9&lt;=$R34)*$O34*$L34</f>
        <v>0</v>
      </c>
      <c r="QF34" s="122" t="n">
        <f aca="false">(QF$9&gt;$Q34)*(QF$9&lt;=$R34)*$O34*$L34</f>
        <v>0</v>
      </c>
      <c r="QG34" s="122" t="n">
        <f aca="false">(QG$9&gt;$Q34)*(QG$9&lt;=$R34)*$O34*$L34</f>
        <v>0</v>
      </c>
      <c r="QH34" s="122" t="n">
        <f aca="false">(QH$9&gt;$Q34)*(QH$9&lt;=$R34)*$O34*$L34</f>
        <v>0</v>
      </c>
      <c r="QI34" s="122" t="n">
        <f aca="false">(QI$9&gt;$Q34)*(QI$9&lt;=$R34)*$O34*$L34</f>
        <v>0</v>
      </c>
      <c r="QJ34" s="122" t="n">
        <f aca="false">(QJ$9&gt;$Q34)*(QJ$9&lt;=$R34)*$O34*$L34</f>
        <v>0</v>
      </c>
      <c r="QK34" s="122" t="n">
        <f aca="false">(QK$9&gt;$Q34)*(QK$9&lt;=$R34)*$O34*$L34</f>
        <v>0</v>
      </c>
      <c r="QL34" s="122" t="n">
        <f aca="false">(QL$9&gt;$Q34)*(QL$9&lt;=$R34)*$O34*$L34</f>
        <v>0</v>
      </c>
      <c r="QM34" s="122" t="n">
        <f aca="false">(QM$9&gt;$Q34)*(QM$9&lt;=$R34)*$O34*$L34</f>
        <v>0</v>
      </c>
      <c r="QN34" s="122" t="n">
        <f aca="false">(QN$9&gt;$Q34)*(QN$9&lt;=$R34)*$O34*$L34</f>
        <v>0</v>
      </c>
      <c r="QO34" s="122" t="n">
        <f aca="false">(QO$9&gt;$Q34)*(QO$9&lt;=$R34)*$O34*$L34</f>
        <v>0</v>
      </c>
      <c r="QP34" s="122" t="n">
        <f aca="false">(QP$9&gt;$Q34)*(QP$9&lt;=$R34)*$O34*$L34</f>
        <v>0</v>
      </c>
      <c r="QQ34" s="122" t="n">
        <f aca="false">(QQ$9&gt;$Q34)*(QQ$9&lt;=$R34)*$O34*$L34</f>
        <v>0</v>
      </c>
      <c r="QR34" s="122" t="n">
        <f aca="false">(QR$9&gt;$Q34)*(QR$9&lt;=$R34)*$O34*$L34</f>
        <v>0</v>
      </c>
      <c r="QS34" s="122" t="n">
        <f aca="false">(QS$9&gt;$Q34)*(QS$9&lt;=$R34)*$O34*$L34</f>
        <v>0</v>
      </c>
      <c r="QT34" s="122" t="n">
        <f aca="false">(QT$9&gt;$Q34)*(QT$9&lt;=$R34)*$O34*$L34</f>
        <v>0</v>
      </c>
      <c r="QU34" s="122" t="n">
        <f aca="false">(QU$9&gt;$Q34)*(QU$9&lt;=$R34)*$O34*$L34</f>
        <v>0</v>
      </c>
      <c r="QV34" s="122" t="n">
        <f aca="false">(QV$9&gt;$Q34)*(QV$9&lt;=$R34)*$O34*$L34</f>
        <v>0</v>
      </c>
      <c r="QW34" s="122" t="n">
        <f aca="false">(QW$9&gt;$Q34)*(QW$9&lt;=$R34)*$O34*$L34</f>
        <v>0</v>
      </c>
      <c r="QX34" s="122" t="n">
        <f aca="false">(QX$9&gt;$Q34)*(QX$9&lt;=$R34)*$O34*$L34</f>
        <v>0</v>
      </c>
      <c r="QY34" s="122" t="n">
        <f aca="false">(QY$9&gt;$Q34)*(QY$9&lt;=$R34)*$O34*$L34</f>
        <v>0</v>
      </c>
      <c r="QZ34" s="122" t="n">
        <f aca="false">(QZ$9&gt;$Q34)*(QZ$9&lt;=$R34)*$O34*$L34</f>
        <v>0</v>
      </c>
      <c r="RA34" s="122" t="n">
        <f aca="false">(RA$9&gt;$Q34)*(RA$9&lt;=$R34)*$O34*$L34</f>
        <v>0</v>
      </c>
      <c r="RB34" s="122" t="n">
        <f aca="false">(RB$9&gt;$Q34)*(RB$9&lt;=$R34)*$O34*$L34</f>
        <v>0</v>
      </c>
      <c r="RC34" s="122" t="n">
        <f aca="false">(RC$9&gt;$Q34)*(RC$9&lt;=$R34)*$O34*$L34</f>
        <v>0</v>
      </c>
      <c r="RD34" s="122" t="n">
        <f aca="false">(RD$9&gt;$Q34)*(RD$9&lt;=$R34)*$O34*$L34</f>
        <v>0</v>
      </c>
      <c r="RE34" s="122" t="n">
        <f aca="false">(RE$9&gt;$Q34)*(RE$9&lt;=$R34)*$O34*$L34</f>
        <v>0</v>
      </c>
      <c r="RF34" s="122" t="n">
        <f aca="false">(RF$9&gt;$Q34)*(RF$9&lt;=$R34)*$O34*$L34</f>
        <v>0</v>
      </c>
      <c r="RG34" s="122" t="n">
        <f aca="false">(RG$9&gt;$Q34)*(RG$9&lt;=$R34)*$O34*$L34</f>
        <v>0</v>
      </c>
      <c r="RH34" s="122" t="n">
        <f aca="false">(RH$9&gt;$Q34)*(RH$9&lt;=$R34)*$O34*$L34</f>
        <v>0</v>
      </c>
      <c r="RI34" s="122" t="n">
        <f aca="false">(RI$9&gt;$Q34)*(RI$9&lt;=$R34)*$O34*$L34</f>
        <v>0</v>
      </c>
      <c r="RJ34" s="122" t="n">
        <f aca="false">(RJ$9&gt;$Q34)*(RJ$9&lt;=$R34)*$O34*$L34</f>
        <v>0</v>
      </c>
      <c r="RK34" s="122" t="n">
        <f aca="false">(RK$9&gt;$Q34)*(RK$9&lt;=$R34)*$O34*$L34</f>
        <v>0</v>
      </c>
      <c r="RL34" s="122" t="n">
        <f aca="false">(RL$9&gt;$Q34)*(RL$9&lt;=$R34)*$O34*$L34</f>
        <v>0</v>
      </c>
      <c r="RM34" s="122" t="n">
        <f aca="false">(RM$9&gt;$Q34)*(RM$9&lt;=$R34)*$O34*$L34</f>
        <v>0</v>
      </c>
      <c r="RN34" s="122" t="n">
        <f aca="false">(RN$9&gt;$Q34)*(RN$9&lt;=$R34)*$O34*$L34</f>
        <v>0</v>
      </c>
      <c r="RO34" s="122" t="n">
        <f aca="false">(RO$9&gt;$Q34)*(RO$9&lt;=$R34)*$O34*$L34</f>
        <v>0</v>
      </c>
      <c r="RP34" s="122" t="n">
        <f aca="false">(RP$9&gt;$Q34)*(RP$9&lt;=$R34)*$O34*$L34</f>
        <v>0</v>
      </c>
      <c r="RQ34" s="122" t="n">
        <f aca="false">(RQ$9&gt;$Q34)*(RQ$9&lt;=$R34)*$O34*$L34</f>
        <v>0</v>
      </c>
      <c r="RR34" s="122" t="n">
        <f aca="false">(RR$9&gt;$Q34)*(RR$9&lt;=$R34)*$O34*$L34</f>
        <v>0</v>
      </c>
      <c r="RS34" s="122" t="n">
        <f aca="false">(RS$9&gt;$Q34)*(RS$9&lt;=$R34)*$O34*$L34</f>
        <v>0</v>
      </c>
      <c r="RT34" s="122" t="n">
        <f aca="false">(RT$9&gt;$Q34)*(RT$9&lt;=$R34)*$O34*$L34</f>
        <v>0</v>
      </c>
      <c r="RU34" s="122" t="n">
        <f aca="false">(RU$9&gt;$Q34)*(RU$9&lt;=$R34)*$O34*$L34</f>
        <v>0</v>
      </c>
      <c r="RV34" s="122" t="n">
        <f aca="false">(RV$9&gt;$Q34)*(RV$9&lt;=$R34)*$O34*$L34</f>
        <v>0</v>
      </c>
      <c r="RW34" s="122" t="n">
        <f aca="false">(RW$9&gt;$Q34)*(RW$9&lt;=$R34)*$O34*$L34</f>
        <v>0</v>
      </c>
      <c r="RX34" s="122" t="n">
        <f aca="false">(RX$9&gt;$Q34)*(RX$9&lt;=$R34)*$O34*$L34</f>
        <v>0</v>
      </c>
      <c r="RY34" s="122" t="n">
        <f aca="false">(RY$9&gt;$Q34)*(RY$9&lt;=$R34)*$O34*$L34</f>
        <v>0</v>
      </c>
      <c r="RZ34" s="122" t="n">
        <f aca="false">(RZ$9&gt;$Q34)*(RZ$9&lt;=$R34)*$O34*$L34</f>
        <v>0</v>
      </c>
      <c r="SA34" s="122" t="n">
        <f aca="false">(SA$9&gt;$Q34)*(SA$9&lt;=$R34)*$O34*$L34</f>
        <v>0</v>
      </c>
      <c r="SC34" s="122"/>
      <c r="SD34" s="122" t="n">
        <f aca="false">(SD$9&gt;$AF34)*(SD$9&lt;=$AH34)*$AJ34*$L34</f>
        <v>2225.04</v>
      </c>
      <c r="SE34" s="122" t="n">
        <f aca="false">(SE$9&gt;$AF34)*(SE$9&lt;=$AH34)*$AJ34*$L34</f>
        <v>2225.04</v>
      </c>
      <c r="SF34" s="122" t="n">
        <f aca="false">(SF$9&gt;$AF34)*(SF$9&lt;=$AH34)*$AJ34*$L34</f>
        <v>2225.04</v>
      </c>
      <c r="SG34" s="122" t="n">
        <f aca="false">(SG$9&gt;$AF34)*(SG$9&lt;=$AH34)*$AJ34*$L34</f>
        <v>2225.04</v>
      </c>
      <c r="SH34" s="122" t="n">
        <f aca="false">(SH$9&gt;$AF34)*(SH$9&lt;=$AH34)*$AJ34*$L34</f>
        <v>2225.04</v>
      </c>
      <c r="SI34" s="122" t="n">
        <f aca="false">(SI$9&gt;$AF34)*(SI$9&lt;=$AH34)*$AJ34*$L34</f>
        <v>2225.04</v>
      </c>
      <c r="SJ34" s="122" t="n">
        <f aca="false">(SJ$9&gt;$AF34)*(SJ$9&lt;=$AH34)*$AJ34*$L34</f>
        <v>2225.04</v>
      </c>
      <c r="SK34" s="122" t="n">
        <f aca="false">(SK$9&gt;$AF34)*(SK$9&lt;=$AH34)*$AJ34*$L34</f>
        <v>2225.04</v>
      </c>
      <c r="SL34" s="122" t="n">
        <f aca="false">(SL$9&gt;$AF34)*(SL$9&lt;=$AH34)*$AJ34*$L34</f>
        <v>2225.04</v>
      </c>
      <c r="SM34" s="122" t="n">
        <f aca="false">(SM$9&gt;$AF34)*(SM$9&lt;=$AH34)*$AJ34*$L34</f>
        <v>2225.04</v>
      </c>
      <c r="SN34" s="122" t="n">
        <f aca="false">(SN$9&gt;$AF34)*(SN$9&lt;=$AH34)*$AJ34*$L34</f>
        <v>2225.04</v>
      </c>
      <c r="SO34" s="122" t="n">
        <f aca="false">(SO$9&gt;$AF34)*(SO$9&lt;=$AH34)*$AJ34*$L34</f>
        <v>2225.04</v>
      </c>
      <c r="SP34" s="122" t="n">
        <f aca="false">(SP$9&gt;$AF34)*(SP$9&lt;=$AH34)*$AJ34*$L34</f>
        <v>2225.04</v>
      </c>
      <c r="SQ34" s="122" t="n">
        <f aca="false">(SQ$9&gt;$AF34)*(SQ$9&lt;=$AH34)*$AJ34*$L34</f>
        <v>2225.04</v>
      </c>
      <c r="SR34" s="122" t="n">
        <f aca="false">(SR$9&gt;$AF34)*(SR$9&lt;=$AH34)*$AJ34*$L34</f>
        <v>2225.04</v>
      </c>
      <c r="SS34" s="122" t="n">
        <f aca="false">(SS$9&gt;$AF34)*(SS$9&lt;=$AH34)*$AJ34*$L34</f>
        <v>2225.04</v>
      </c>
      <c r="ST34" s="122" t="n">
        <f aca="false">(ST$9&gt;$AF34)*(ST$9&lt;=$AH34)*$AJ34*$L34</f>
        <v>2225.04</v>
      </c>
      <c r="SU34" s="122" t="n">
        <f aca="false">(SU$9&gt;$AF34)*(SU$9&lt;=$AH34)*$AJ34*$L34</f>
        <v>2225.04</v>
      </c>
      <c r="SV34" s="122" t="n">
        <f aca="false">(SV$9&gt;$AF34)*(SV$9&lt;=$AH34)*$AJ34*$L34</f>
        <v>2225.04</v>
      </c>
      <c r="SW34" s="122" t="n">
        <f aca="false">(SW$9&gt;$AF34)*(SW$9&lt;=$AH34)*$AJ34*$L34</f>
        <v>2225.04</v>
      </c>
      <c r="SX34" s="122" t="n">
        <f aca="false">(SX$9&gt;$AF34)*(SX$9&lt;=$AH34)*$AJ34*$L34</f>
        <v>2225.04</v>
      </c>
      <c r="SY34" s="122" t="n">
        <f aca="false">(SY$9&gt;$AF34)*(SY$9&lt;=$AH34)*$AJ34*$L34</f>
        <v>2225.04</v>
      </c>
      <c r="SZ34" s="122" t="n">
        <f aca="false">(SZ$9&gt;$AF34)*(SZ$9&lt;=$AH34)*$AJ34*$L34</f>
        <v>2225.04</v>
      </c>
      <c r="TA34" s="122" t="n">
        <f aca="false">(TA$9&gt;$AF34)*(TA$9&lt;=$AH34)*$AJ34*$L34</f>
        <v>2225.04</v>
      </c>
      <c r="TB34" s="122" t="n">
        <f aca="false">(TB$9&gt;$AF34)*(TB$9&lt;=$AH34)*$AJ34*$L34</f>
        <v>2225.04</v>
      </c>
      <c r="TC34" s="122" t="n">
        <f aca="false">(TC$9&gt;$AF34)*(TC$9&lt;=$AH34)*$AJ34*$L34</f>
        <v>2225.04</v>
      </c>
      <c r="TD34" s="122" t="n">
        <f aca="false">(TD$9&gt;$AF34)*(TD$9&lt;=$AH34)*$AJ34*$L34</f>
        <v>2225.04</v>
      </c>
      <c r="TE34" s="122" t="n">
        <f aca="false">(TE$9&gt;$AF34)*(TE$9&lt;=$AH34)*$AJ34*$L34</f>
        <v>2225.04</v>
      </c>
      <c r="TF34" s="122" t="n">
        <f aca="false">(TF$9&gt;$AF34)*(TF$9&lt;=$AH34)*$AJ34*$L34</f>
        <v>2225.04</v>
      </c>
      <c r="TG34" s="122" t="n">
        <f aca="false">(TG$9&gt;$AF34)*(TG$9&lt;=$AH34)*$AJ34*$L34</f>
        <v>2225.04</v>
      </c>
      <c r="TH34" s="122" t="n">
        <f aca="false">(TH$9&gt;$AF34)*(TH$9&lt;=$AH34)*$AJ34*$L34</f>
        <v>2225.04</v>
      </c>
      <c r="TI34" s="122" t="n">
        <f aca="false">(TI$9&gt;$AF34)*(TI$9&lt;=$AH34)*$AJ34*$L34</f>
        <v>2225.04</v>
      </c>
      <c r="TJ34" s="122" t="n">
        <f aca="false">(TJ$9&gt;$AF34)*(TJ$9&lt;=$AH34)*$AJ34*$L34</f>
        <v>2225.04</v>
      </c>
      <c r="TK34" s="122" t="n">
        <f aca="false">(TK$9&gt;$AF34)*(TK$9&lt;=$AH34)*$AJ34*$L34</f>
        <v>2225.04</v>
      </c>
      <c r="TL34" s="122" t="n">
        <f aca="false">(TL$9&gt;$AF34)*(TL$9&lt;=$AH34)*$AJ34*$L34</f>
        <v>2225.04</v>
      </c>
      <c r="TM34" s="122" t="n">
        <f aca="false">(TM$9&gt;$AF34)*(TM$9&lt;=$AH34)*$AJ34*$L34</f>
        <v>2225.04</v>
      </c>
      <c r="TN34" s="122" t="n">
        <f aca="false">(TN$9&gt;$AF34)*(TN$9&lt;=$AH34)*$AJ34*$L34</f>
        <v>2225.04</v>
      </c>
      <c r="TO34" s="122" t="n">
        <f aca="false">(TO$9&gt;$AF34)*(TO$9&lt;=$AH34)*$AJ34*$L34</f>
        <v>2225.04</v>
      </c>
      <c r="TP34" s="122" t="n">
        <f aca="false">(TP$9&gt;$AF34)*(TP$9&lt;=$AH34)*$AJ34*$L34</f>
        <v>2225.04</v>
      </c>
      <c r="TQ34" s="122" t="n">
        <f aca="false">(TQ$9&gt;$AF34)*(TQ$9&lt;=$AH34)*$AJ34*$L34</f>
        <v>2225.04</v>
      </c>
      <c r="TR34" s="122" t="n">
        <f aca="false">(TR$9&gt;$AF34)*(TR$9&lt;=$AH34)*$AJ34*$L34</f>
        <v>2225.04</v>
      </c>
      <c r="TS34" s="122" t="n">
        <f aca="false">(TS$9&gt;$AF34)*(TS$9&lt;=$AH34)*$AJ34*$L34</f>
        <v>2225.04</v>
      </c>
      <c r="TT34" s="122" t="n">
        <f aca="false">(TT$9&gt;$AF34)*(TT$9&lt;=$AH34)*$AJ34*$L34</f>
        <v>0</v>
      </c>
      <c r="TU34" s="122" t="n">
        <f aca="false">(TU$9&gt;$AF34)*(TU$9&lt;=$AH34)*$AJ34*$L34</f>
        <v>0</v>
      </c>
      <c r="TV34" s="122" t="n">
        <f aca="false">(TV$9&gt;$AF34)*(TV$9&lt;=$AH34)*$AJ34*$L34</f>
        <v>0</v>
      </c>
      <c r="TW34" s="122" t="n">
        <f aca="false">(TW$9&gt;$AF34)*(TW$9&lt;=$AH34)*$AJ34*$L34</f>
        <v>0</v>
      </c>
      <c r="TX34" s="122" t="n">
        <f aca="false">(TX$9&gt;$AF34)*(TX$9&lt;=$AH34)*$AJ34*$L34</f>
        <v>0</v>
      </c>
      <c r="TY34" s="122" t="n">
        <f aca="false">(TY$9&gt;$AF34)*(TY$9&lt;=$AH34)*$AJ34*$L34</f>
        <v>0</v>
      </c>
      <c r="TZ34" s="122" t="n">
        <f aca="false">(TZ$9&gt;$AF34)*(TZ$9&lt;=$AH34)*$AJ34*$L34</f>
        <v>0</v>
      </c>
      <c r="UA34" s="122" t="n">
        <f aca="false">(UA$9&gt;$AF34)*(UA$9&lt;=$AH34)*$AJ34*$L34</f>
        <v>0</v>
      </c>
      <c r="UB34" s="122" t="n">
        <f aca="false">(UB$9&gt;$AF34)*(UB$9&lt;=$AH34)*$AJ34*$L34</f>
        <v>0</v>
      </c>
      <c r="UC34" s="122" t="n">
        <f aca="false">(UC$9&gt;$AF34)*(UC$9&lt;=$AH34)*$AJ34*$L34</f>
        <v>0</v>
      </c>
      <c r="UD34" s="122" t="n">
        <f aca="false">(UD$9&gt;$AF34)*(UD$9&lt;=$AH34)*$AJ34*$L34</f>
        <v>0</v>
      </c>
      <c r="UE34" s="122" t="n">
        <f aca="false">(UE$9&gt;$AF34)*(UE$9&lt;=$AH34)*$AJ34*$L34</f>
        <v>0</v>
      </c>
      <c r="UF34" s="122" t="n">
        <f aca="false">(UF$9&gt;$AF34)*(UF$9&lt;=$AH34)*$AJ34*$L34</f>
        <v>0</v>
      </c>
      <c r="UG34" s="122" t="n">
        <f aca="false">(UG$9&gt;$AF34)*(UG$9&lt;=$AH34)*$AJ34*$L34</f>
        <v>0</v>
      </c>
      <c r="UH34" s="122" t="n">
        <f aca="false">(UH$9&gt;$AF34)*(UH$9&lt;=$AH34)*$AJ34*$L34</f>
        <v>0</v>
      </c>
      <c r="UI34" s="122" t="n">
        <f aca="false">(UI$9&gt;$AF34)*(UI$9&lt;=$AH34)*$AJ34*$L34</f>
        <v>0</v>
      </c>
      <c r="UJ34" s="122" t="n">
        <f aca="false">(UJ$9&gt;$AF34)*(UJ$9&lt;=$AH34)*$AJ34*$L34</f>
        <v>0</v>
      </c>
      <c r="UK34" s="122" t="n">
        <f aca="false">(UK$9&gt;$AF34)*(UK$9&lt;=$AH34)*$AJ34*$L34</f>
        <v>0</v>
      </c>
      <c r="UL34" s="122" t="n">
        <f aca="false">(UL$9&gt;$AF34)*(UL$9&lt;=$AH34)*$AJ34*$L34</f>
        <v>0</v>
      </c>
      <c r="UM34" s="122" t="n">
        <f aca="false">(UM$9&gt;$AF34)*(UM$9&lt;=$AH34)*$AJ34*$L34</f>
        <v>0</v>
      </c>
      <c r="UN34" s="122" t="n">
        <f aca="false">(UN$9&gt;$AF34)*(UN$9&lt;=$AH34)*$AJ34*$L34</f>
        <v>0</v>
      </c>
      <c r="UO34" s="122" t="n">
        <f aca="false">(UO$9&gt;$AF34)*(UO$9&lt;=$AH34)*$AJ34*$L34</f>
        <v>0</v>
      </c>
      <c r="UP34" s="122" t="n">
        <f aca="false">(UP$9&gt;$AF34)*(UP$9&lt;=$AH34)*$AJ34*$L34</f>
        <v>0</v>
      </c>
      <c r="UQ34" s="122" t="n">
        <f aca="false">(UQ$9&gt;$AF34)*(UQ$9&lt;=$AH34)*$AJ34*$L34</f>
        <v>0</v>
      </c>
      <c r="UR34" s="122" t="n">
        <f aca="false">(UR$9&gt;$AF34)*(UR$9&lt;=$AH34)*$AJ34*$L34</f>
        <v>0</v>
      </c>
      <c r="US34" s="122" t="n">
        <f aca="false">(US$9&gt;$AF34)*(US$9&lt;=$AH34)*$AJ34*$L34</f>
        <v>0</v>
      </c>
      <c r="UT34" s="122" t="n">
        <f aca="false">(UT$9&gt;$AF34)*(UT$9&lt;=$AH34)*$AJ34*$L34</f>
        <v>0</v>
      </c>
      <c r="UU34" s="122" t="n">
        <f aca="false">(UU$9&gt;$AF34)*(UU$9&lt;=$AH34)*$AJ34*$L34</f>
        <v>0</v>
      </c>
      <c r="UV34" s="122" t="n">
        <f aca="false">(UV$9&gt;$AF34)*(UV$9&lt;=$AH34)*$AJ34*$L34</f>
        <v>0</v>
      </c>
      <c r="UW34" s="122" t="n">
        <f aca="false">(UW$9&gt;$AF34)*(UW$9&lt;=$AH34)*$AJ34*$L34</f>
        <v>0</v>
      </c>
      <c r="UX34" s="122" t="n">
        <f aca="false">(UX$9&gt;$AF34)*(UX$9&lt;=$AH34)*$AJ34*$L34</f>
        <v>0</v>
      </c>
      <c r="UY34" s="122" t="n">
        <f aca="false">(UY$9&gt;$AF34)*(UY$9&lt;=$AH34)*$AJ34*$L34</f>
        <v>0</v>
      </c>
      <c r="UZ34" s="122" t="n">
        <f aca="false">(UZ$9&gt;$AF34)*(UZ$9&lt;=$AH34)*$AJ34*$L34</f>
        <v>0</v>
      </c>
      <c r="VA34" s="122" t="n">
        <f aca="false">(VA$9&gt;$AF34)*(VA$9&lt;=$AH34)*$AJ34*$L34</f>
        <v>0</v>
      </c>
      <c r="VB34" s="122" t="n">
        <f aca="false">(VB$9&gt;$AF34)*(VB$9&lt;=$AH34)*$AJ34*$L34</f>
        <v>0</v>
      </c>
      <c r="VC34" s="122" t="n">
        <f aca="false">(VC$9&gt;$AF34)*(VC$9&lt;=$AH34)*$AJ34*$L34</f>
        <v>0</v>
      </c>
      <c r="VD34" s="122" t="n">
        <f aca="false">(VD$9&gt;$AF34)*(VD$9&lt;=$AH34)*$AJ34*$L34</f>
        <v>0</v>
      </c>
      <c r="VE34" s="122" t="n">
        <f aca="false">(VE$9&gt;$AF34)*(VE$9&lt;=$AH34)*$AJ34*$L34</f>
        <v>0</v>
      </c>
      <c r="VF34" s="122" t="n">
        <f aca="false">(VF$9&gt;$AF34)*(VF$9&lt;=$AH34)*$AJ34*$L34</f>
        <v>0</v>
      </c>
      <c r="VG34" s="122" t="n">
        <f aca="false">(VG$9&gt;$AF34)*(VG$9&lt;=$AH34)*$AJ34*$L34</f>
        <v>0</v>
      </c>
      <c r="VH34" s="122" t="n">
        <f aca="false">(VH$9&gt;$AF34)*(VH$9&lt;=$AH34)*$AJ34*$L34</f>
        <v>0</v>
      </c>
      <c r="VI34" s="122" t="n">
        <f aca="false">(VI$9&gt;$AF34)*(VI$9&lt;=$AH34)*$AJ34*$L34</f>
        <v>0</v>
      </c>
      <c r="VJ34" s="122" t="n">
        <f aca="false">(VJ$9&gt;$AF34)*(VJ$9&lt;=$AH34)*$AJ34*$L34</f>
        <v>0</v>
      </c>
      <c r="VK34" s="122" t="n">
        <f aca="false">(VK$9&gt;$AF34)*(VK$9&lt;=$AH34)*$AJ34*$L34</f>
        <v>0</v>
      </c>
      <c r="VL34" s="122" t="n">
        <f aca="false">(VL$9&gt;$AF34)*(VL$9&lt;=$AH34)*$AJ34*$L34</f>
        <v>0</v>
      </c>
      <c r="VM34" s="122" t="n">
        <f aca="false">(VM$9&gt;$AF34)*(VM$9&lt;=$AH34)*$AJ34*$L34</f>
        <v>0</v>
      </c>
      <c r="VN34" s="122" t="n">
        <f aca="false">(VN$9&gt;$AF34)*(VN$9&lt;=$AH34)*$AJ34*$L34</f>
        <v>0</v>
      </c>
      <c r="VO34" s="122" t="n">
        <f aca="false">(VO$9&gt;$AF34)*(VO$9&lt;=$AH34)*$AJ34*$L34</f>
        <v>0</v>
      </c>
      <c r="VP34" s="122" t="n">
        <f aca="false">(VP$9&gt;$AF34)*(VP$9&lt;=$AH34)*$AJ34*$L34</f>
        <v>0</v>
      </c>
      <c r="VQ34" s="122" t="n">
        <f aca="false">(VQ$9&gt;$AF34)*(VQ$9&lt;=$AH34)*$AJ34*$L34</f>
        <v>0</v>
      </c>
      <c r="VR34" s="122" t="n">
        <f aca="false">(VR$9&gt;$AF34)*(VR$9&lt;=$AH34)*$AJ34*$L34</f>
        <v>0</v>
      </c>
      <c r="VS34" s="122" t="n">
        <f aca="false">(VS$9&gt;$AF34)*(VS$9&lt;=$AH34)*$AJ34*$L34</f>
        <v>0</v>
      </c>
      <c r="VT34" s="122" t="n">
        <f aca="false">(VT$9&gt;$AF34)*(VT$9&lt;=$AH34)*$AJ34*$L34</f>
        <v>0</v>
      </c>
      <c r="VU34" s="122" t="n">
        <f aca="false">(VU$9&gt;$AF34)*(VU$9&lt;=$AH34)*$AJ34*$L34</f>
        <v>0</v>
      </c>
      <c r="VV34" s="122" t="n">
        <f aca="false">(VV$9&gt;$AF34)*(VV$9&lt;=$AH34)*$AJ34*$L34</f>
        <v>0</v>
      </c>
      <c r="VW34" s="122" t="n">
        <f aca="false">(VW$9&gt;$AF34)*(VW$9&lt;=$AH34)*$AJ34*$L34</f>
        <v>0</v>
      </c>
      <c r="VX34" s="122" t="n">
        <f aca="false">(VX$9&gt;$AF34)*(VX$9&lt;=$AH34)*$AJ34*$L34</f>
        <v>0</v>
      </c>
      <c r="VY34" s="122" t="n">
        <f aca="false">(VY$9&gt;$AF34)*(VY$9&lt;=$AH34)*$AJ34*$L34</f>
        <v>0</v>
      </c>
      <c r="VZ34" s="122" t="n">
        <f aca="false">(VZ$9&gt;$AF34)*(VZ$9&lt;=$AH34)*$AJ34*$L34</f>
        <v>0</v>
      </c>
      <c r="WA34" s="122" t="n">
        <f aca="false">(WA$9&gt;$AF34)*(WA$9&lt;=$AH34)*$AJ34*$L34</f>
        <v>0</v>
      </c>
      <c r="WB34" s="122" t="n">
        <f aca="false">(WB$9&gt;$AF34)*(WB$9&lt;=$AH34)*$AJ34*$L34</f>
        <v>0</v>
      </c>
      <c r="WC34" s="122" t="n">
        <f aca="false">(WC$9&gt;$AF34)*(WC$9&lt;=$AH34)*$AJ34*$L34</f>
        <v>0</v>
      </c>
      <c r="WD34" s="122" t="n">
        <f aca="false">(WD$9&gt;$AF34)*(WD$9&lt;=$AH34)*$AJ34*$L34</f>
        <v>0</v>
      </c>
      <c r="WE34" s="122" t="n">
        <f aca="false">(WE$9&gt;$AF34)*(WE$9&lt;=$AH34)*$AJ34*$L34</f>
        <v>0</v>
      </c>
      <c r="WF34" s="122" t="n">
        <f aca="false">(WF$9&gt;$AF34)*(WF$9&lt;=$AH34)*$AJ34*$L34</f>
        <v>0</v>
      </c>
      <c r="WG34" s="122" t="n">
        <f aca="false">(WG$9&gt;$AF34)*(WG$9&lt;=$AH34)*$AJ34*$L34</f>
        <v>0</v>
      </c>
      <c r="WI34" s="122"/>
      <c r="WJ34" s="122" t="n">
        <f aca="false">(WJ$9&gt;$AU34)*$AY34*$L34</f>
        <v>0</v>
      </c>
      <c r="WK34" s="122" t="n">
        <f aca="false">(WK$9&gt;$AU34)*$AY34*$L34</f>
        <v>0</v>
      </c>
      <c r="WL34" s="122" t="n">
        <f aca="false">(WL$9&gt;$AU34)*$AY34*$L34</f>
        <v>0</v>
      </c>
      <c r="WM34" s="122" t="n">
        <f aca="false">(WM$9&gt;$AU34)*$AY34*$L34</f>
        <v>0</v>
      </c>
      <c r="WN34" s="122" t="n">
        <f aca="false">(WN$9&gt;$AU34)*$AY34*$L34</f>
        <v>0</v>
      </c>
      <c r="WO34" s="122" t="n">
        <f aca="false">(WO$9&gt;$AU34)*$AY34*$L34</f>
        <v>0</v>
      </c>
      <c r="WP34" s="122" t="n">
        <f aca="false">(WP$9&gt;$AU34)*$AY34*$L34</f>
        <v>0</v>
      </c>
      <c r="WQ34" s="122" t="n">
        <f aca="false">(WQ$9&gt;$AU34)*$AY34*$L34</f>
        <v>0</v>
      </c>
      <c r="WR34" s="122" t="n">
        <f aca="false">(WR$9&gt;$AU34)*$AY34*$L34</f>
        <v>0</v>
      </c>
      <c r="WS34" s="122" t="n">
        <f aca="false">(WS$9&gt;$AU34)*$AY34*$L34</f>
        <v>0</v>
      </c>
      <c r="WT34" s="122" t="n">
        <f aca="false">(WT$9&gt;$AU34)*$AY34*$L34</f>
        <v>0</v>
      </c>
      <c r="WU34" s="122" t="n">
        <f aca="false">(WU$9&gt;$AU34)*$AY34*$L34</f>
        <v>0</v>
      </c>
      <c r="WV34" s="122" t="n">
        <f aca="false">(WV$9&gt;$AU34)*$AY34*$L34</f>
        <v>0</v>
      </c>
      <c r="WW34" s="122" t="n">
        <f aca="false">(WW$9&gt;$AU34)*$AY34*$L34</f>
        <v>0</v>
      </c>
      <c r="WX34" s="122" t="n">
        <f aca="false">(WX$9&gt;$AU34)*$AY34*$L34</f>
        <v>0</v>
      </c>
      <c r="WY34" s="122" t="n">
        <f aca="false">(WY$9&gt;$AU34)*$AY34*$L34</f>
        <v>0</v>
      </c>
      <c r="WZ34" s="122" t="n">
        <f aca="false">(WZ$9&gt;$AU34)*$AY34*$L34</f>
        <v>0</v>
      </c>
      <c r="XA34" s="122" t="n">
        <f aca="false">(XA$9&gt;$AU34)*$AY34*$L34</f>
        <v>0</v>
      </c>
      <c r="XB34" s="122" t="n">
        <f aca="false">(XB$9&gt;$AU34)*$AY34*$L34</f>
        <v>0</v>
      </c>
      <c r="XC34" s="122" t="n">
        <f aca="false">(XC$9&gt;$AU34)*$AY34*$L34</f>
        <v>0</v>
      </c>
      <c r="XD34" s="122" t="n">
        <f aca="false">(XD$9&gt;$AU34)*$AY34*$L34</f>
        <v>0</v>
      </c>
      <c r="XE34" s="122" t="n">
        <f aca="false">(XE$9&gt;$AU34)*$AY34*$L34</f>
        <v>0</v>
      </c>
      <c r="XF34" s="122" t="n">
        <f aca="false">(XF$9&gt;$AU34)*$AY34*$L34</f>
        <v>0</v>
      </c>
      <c r="XG34" s="122" t="n">
        <f aca="false">(XG$9&gt;$AU34)*$AY34*$L34</f>
        <v>0</v>
      </c>
      <c r="XH34" s="122" t="n">
        <f aca="false">(XH$9&gt;$AU34)*$AY34*$L34</f>
        <v>0</v>
      </c>
      <c r="XI34" s="122" t="n">
        <f aca="false">(XI$9&gt;$AU34)*$AY34*$L34</f>
        <v>0</v>
      </c>
      <c r="XJ34" s="122" t="n">
        <f aca="false">(XJ$9&gt;$AU34)*$AY34*$L34</f>
        <v>0</v>
      </c>
      <c r="XK34" s="122" t="n">
        <f aca="false">(XK$9&gt;$AU34)*$AY34*$L34</f>
        <v>0</v>
      </c>
      <c r="XL34" s="122" t="n">
        <f aca="false">(XL$9&gt;$AU34)*$AY34*$L34</f>
        <v>0</v>
      </c>
      <c r="XM34" s="122" t="n">
        <f aca="false">(XM$9&gt;$AU34)*$AY34*$L34</f>
        <v>0</v>
      </c>
      <c r="XN34" s="122" t="n">
        <f aca="false">(XN$9&gt;$AU34)*$AY34*$L34</f>
        <v>0</v>
      </c>
      <c r="XO34" s="122" t="n">
        <f aca="false">(XO$9&gt;$AU34)*$AY34*$L34</f>
        <v>0</v>
      </c>
      <c r="XP34" s="122" t="n">
        <f aca="false">(XP$9&gt;$AU34)*$AY34*$L34</f>
        <v>0</v>
      </c>
      <c r="XQ34" s="122" t="n">
        <f aca="false">(XQ$9&gt;$AU34)*$AY34*$L34</f>
        <v>0</v>
      </c>
      <c r="XR34" s="122" t="n">
        <f aca="false">(XR$9&gt;$AU34)*$AY34*$L34</f>
        <v>0</v>
      </c>
      <c r="XS34" s="122" t="n">
        <f aca="false">(XS$9&gt;$AU34)*$AY34*$L34</f>
        <v>0</v>
      </c>
      <c r="XT34" s="122" t="n">
        <f aca="false">(XT$9&gt;$AU34)*$AY34*$L34</f>
        <v>0</v>
      </c>
      <c r="XU34" s="122" t="n">
        <f aca="false">(XU$9&gt;$AU34)*$AY34*$L34</f>
        <v>0</v>
      </c>
      <c r="XV34" s="122" t="n">
        <f aca="false">(XV$9&gt;$AU34)*$AY34*$L34</f>
        <v>0</v>
      </c>
      <c r="XW34" s="122" t="n">
        <f aca="false">(XW$9&gt;$AU34)*$AY34*$L34</f>
        <v>0</v>
      </c>
      <c r="XX34" s="122" t="n">
        <f aca="false">(XX$9&gt;$AU34)*$AY34*$L34</f>
        <v>0</v>
      </c>
      <c r="XY34" s="122" t="n">
        <f aca="false">(XY$9&gt;$AU34)*$AY34*$L34</f>
        <v>0</v>
      </c>
      <c r="XZ34" s="122" t="n">
        <f aca="false">(XZ$9&gt;$AU34)*$AY34*$L34</f>
        <v>0</v>
      </c>
      <c r="YA34" s="122" t="n">
        <f aca="false">(YA$9&gt;$AU34)*$AY34*$L34</f>
        <v>0</v>
      </c>
      <c r="YB34" s="122" t="n">
        <f aca="false">(YB$9&gt;$AU34)*$AY34*$L34</f>
        <v>2463.44009876634</v>
      </c>
      <c r="YC34" s="122" t="n">
        <f aca="false">(YC$9&gt;$AU34)*$AY34*$L34</f>
        <v>2463.44009876634</v>
      </c>
      <c r="YD34" s="122" t="n">
        <f aca="false">(YD$9&gt;$AU34)*$AY34*$L34</f>
        <v>2463.44009876634</v>
      </c>
      <c r="YE34" s="122" t="n">
        <f aca="false">(YE$9&gt;$AU34)*$AY34*$L34</f>
        <v>2463.44009876634</v>
      </c>
      <c r="YF34" s="122" t="n">
        <f aca="false">(YF$9&gt;$AU34)*$AY34*$L34</f>
        <v>2463.44009876634</v>
      </c>
      <c r="YG34" s="122" t="n">
        <f aca="false">(YG$9&gt;$AU34)*$AY34*$L34</f>
        <v>2463.44009876634</v>
      </c>
      <c r="YH34" s="122" t="n">
        <f aca="false">(YH$9&gt;$AU34)*$AY34*$L34</f>
        <v>2463.44009876634</v>
      </c>
      <c r="YI34" s="122" t="n">
        <f aca="false">(YI$9&gt;$AU34)*$AY34*$L34</f>
        <v>2463.44009876634</v>
      </c>
      <c r="YJ34" s="122" t="n">
        <f aca="false">(YJ$9&gt;$AU34)*$AY34*$L34</f>
        <v>2463.44009876634</v>
      </c>
      <c r="YK34" s="122" t="n">
        <f aca="false">(YK$9&gt;$AU34)*$AY34*$L34</f>
        <v>2463.44009876634</v>
      </c>
      <c r="YL34" s="122" t="n">
        <f aca="false">(YL$9&gt;$AU34)*$AY34*$L34</f>
        <v>2463.44009876634</v>
      </c>
      <c r="YM34" s="122" t="n">
        <f aca="false">(YM$9&gt;$AU34)*$AY34*$L34</f>
        <v>2463.44009876634</v>
      </c>
      <c r="YN34" s="122" t="n">
        <f aca="false">(YN$9&gt;$AU34)*$AY34*$L34</f>
        <v>2463.44009876634</v>
      </c>
      <c r="YO34" s="122" t="n">
        <f aca="false">(YO$9&gt;$AU34)*$AY34*$L34</f>
        <v>2463.44009876634</v>
      </c>
      <c r="YP34" s="122" t="n">
        <f aca="false">(YP$9&gt;$AU34)*$AY34*$L34</f>
        <v>2463.44009876634</v>
      </c>
      <c r="YQ34" s="122" t="n">
        <f aca="false">(YQ$9&gt;$AU34)*$AY34*$L34</f>
        <v>2463.44009876634</v>
      </c>
      <c r="YR34" s="122" t="n">
        <f aca="false">(YR$9&gt;$AU34)*$AY34*$L34</f>
        <v>2463.44009876634</v>
      </c>
      <c r="YS34" s="122" t="n">
        <f aca="false">(YS$9&gt;$AU34)*$AY34*$L34</f>
        <v>2463.44009876634</v>
      </c>
      <c r="YT34" s="122" t="n">
        <f aca="false">(YT$9&gt;$AU34)*$AY34*$L34</f>
        <v>2463.44009876634</v>
      </c>
      <c r="YU34" s="122" t="n">
        <f aca="false">(YU$9&gt;$AU34)*$AY34*$L34</f>
        <v>2463.44009876634</v>
      </c>
      <c r="YV34" s="122" t="n">
        <f aca="false">(YV$9&gt;$AU34)*$AY34*$L34</f>
        <v>2463.44009876634</v>
      </c>
      <c r="YW34" s="122" t="n">
        <f aca="false">(YW$9&gt;$AU34)*$AY34*$L34</f>
        <v>2463.44009876634</v>
      </c>
      <c r="YX34" s="122" t="n">
        <f aca="false">(YX$9&gt;$AU34)*$AY34*$L34</f>
        <v>2463.44009876634</v>
      </c>
      <c r="YY34" s="122" t="n">
        <f aca="false">(YY$9&gt;$AU34)*$AY34*$L34</f>
        <v>2463.44009876634</v>
      </c>
      <c r="YZ34" s="122" t="n">
        <f aca="false">(YZ$9&gt;$AU34)*$AY34*$L34</f>
        <v>2463.44009876634</v>
      </c>
      <c r="ZA34" s="122" t="n">
        <f aca="false">(ZA$9&gt;$AU34)*$AY34*$L34</f>
        <v>2463.44009876634</v>
      </c>
      <c r="ZB34" s="122" t="n">
        <f aca="false">(ZB$9&gt;$AU34)*$AY34*$L34</f>
        <v>2463.44009876634</v>
      </c>
      <c r="ZC34" s="122" t="n">
        <f aca="false">(ZC$9&gt;$AU34)*$AY34*$L34</f>
        <v>2463.44009876634</v>
      </c>
      <c r="ZD34" s="122" t="n">
        <f aca="false">(ZD$9&gt;$AU34)*$AY34*$L34</f>
        <v>2463.44009876634</v>
      </c>
      <c r="ZE34" s="122" t="n">
        <f aca="false">(ZE$9&gt;$AU34)*$AY34*$L34</f>
        <v>2463.44009876634</v>
      </c>
      <c r="ZF34" s="122" t="n">
        <f aca="false">(ZF$9&gt;$AU34)*$AY34*$L34</f>
        <v>2463.44009876634</v>
      </c>
      <c r="ZG34" s="122" t="n">
        <f aca="false">(ZG$9&gt;$AU34)*$AY34*$L34</f>
        <v>2463.44009876634</v>
      </c>
      <c r="ZH34" s="122" t="n">
        <f aca="false">(ZH$9&gt;$AU34)*$AY34*$L34</f>
        <v>2463.44009876634</v>
      </c>
      <c r="ZI34" s="122" t="n">
        <f aca="false">(ZI$9&gt;$AU34)*$AY34*$L34</f>
        <v>2463.44009876634</v>
      </c>
      <c r="ZJ34" s="122" t="n">
        <f aca="false">(ZJ$9&gt;$AU34)*$AY34*$L34</f>
        <v>2463.44009876634</v>
      </c>
      <c r="ZK34" s="122" t="n">
        <f aca="false">(ZK$9&gt;$AU34)*$AY34*$L34</f>
        <v>2463.44009876634</v>
      </c>
      <c r="ZL34" s="122" t="n">
        <f aca="false">(ZL$9&gt;$AU34)*$AY34*$L34</f>
        <v>2463.44009876634</v>
      </c>
      <c r="ZM34" s="122" t="n">
        <f aca="false">(ZM$9&gt;$AU34)*$AY34*$L34</f>
        <v>2463.44009876634</v>
      </c>
      <c r="ZN34" s="122" t="n">
        <f aca="false">(ZN$9&gt;$AU34)*$AY34*$L34</f>
        <v>2463.44009876634</v>
      </c>
      <c r="ZO34" s="122" t="n">
        <f aca="false">(ZO$9&gt;$AU34)*$AY34*$L34</f>
        <v>2463.44009876634</v>
      </c>
      <c r="ZP34" s="122" t="n">
        <f aca="false">(ZP$9&gt;$AU34)*$AY34*$L34</f>
        <v>2463.44009876634</v>
      </c>
      <c r="ZQ34" s="122" t="n">
        <f aca="false">(ZQ$9&gt;$AU34)*$AY34*$L34</f>
        <v>2463.44009876634</v>
      </c>
      <c r="ZR34" s="122" t="n">
        <f aca="false">(ZR$9&gt;$AU34)*$AY34*$L34</f>
        <v>2463.44009876634</v>
      </c>
      <c r="ZS34" s="122" t="n">
        <f aca="false">(ZS$9&gt;$AU34)*$AY34*$L34</f>
        <v>2463.44009876634</v>
      </c>
      <c r="ZT34" s="122" t="n">
        <f aca="false">(ZT$9&gt;$AU34)*$AY34*$L34</f>
        <v>2463.44009876634</v>
      </c>
      <c r="ZU34" s="122" t="n">
        <f aca="false">(ZU$9&gt;$AU34)*$AY34*$L34</f>
        <v>2463.44009876634</v>
      </c>
      <c r="ZV34" s="122" t="n">
        <f aca="false">(ZV$9&gt;$AU34)*$AY34*$L34</f>
        <v>2463.44009876634</v>
      </c>
      <c r="ZW34" s="122" t="n">
        <f aca="false">(ZW$9&gt;$AU34)*$AY34*$L34</f>
        <v>2463.44009876634</v>
      </c>
      <c r="ZX34" s="122" t="n">
        <f aca="false">(ZX$9&gt;$AU34)*$AY34*$L34</f>
        <v>2463.44009876634</v>
      </c>
      <c r="ZY34" s="122" t="n">
        <f aca="false">(ZY$9&gt;$AU34)*$AY34*$L34</f>
        <v>2463.44009876634</v>
      </c>
      <c r="ZZ34" s="122" t="n">
        <f aca="false">(ZZ$9&gt;$AU34)*$AY34*$L34</f>
        <v>2463.44009876634</v>
      </c>
      <c r="AAA34" s="122" t="n">
        <f aca="false">(AAA$9&gt;$AU34)*$AY34*$L34</f>
        <v>2463.44009876634</v>
      </c>
      <c r="AAB34" s="122" t="n">
        <f aca="false">(AAB$9&gt;$AU34)*$AY34*$L34</f>
        <v>2463.44009876634</v>
      </c>
      <c r="AAC34" s="122" t="n">
        <f aca="false">(AAC$9&gt;$AU34)*$AY34*$L34</f>
        <v>2463.44009876634</v>
      </c>
      <c r="AAD34" s="122" t="n">
        <f aca="false">(AAD$9&gt;$AU34)*$AY34*$L34</f>
        <v>2463.44009876634</v>
      </c>
      <c r="AAE34" s="122" t="n">
        <f aca="false">(AAE$9&gt;$AU34)*$AY34*$L34</f>
        <v>2463.44009876634</v>
      </c>
      <c r="AAF34" s="122" t="n">
        <f aca="false">(AAF$9&gt;$AU34)*$AY34*$L34</f>
        <v>2463.44009876634</v>
      </c>
      <c r="AAG34" s="122" t="n">
        <f aca="false">(AAG$9&gt;$AU34)*$AY34*$L34</f>
        <v>2463.44009876634</v>
      </c>
      <c r="AAH34" s="122" t="n">
        <f aca="false">(AAH$9&gt;$AU34)*$AY34*$L34</f>
        <v>2463.44009876634</v>
      </c>
      <c r="AAI34" s="122" t="n">
        <f aca="false">(AAI$9&gt;$AU34)*$AY34*$L34</f>
        <v>2463.44009876634</v>
      </c>
      <c r="AAJ34" s="122" t="n">
        <f aca="false">(AAJ$9&gt;$AU34)*$AY34*$L34</f>
        <v>2463.44009876634</v>
      </c>
      <c r="AAK34" s="122" t="n">
        <f aca="false">(AAK$9&gt;$AU34)*$AY34*$L34</f>
        <v>2463.44009876634</v>
      </c>
      <c r="AAL34" s="122" t="n">
        <f aca="false">(AAL$9&gt;$AU34)*$AY34*$L34</f>
        <v>2463.44009876634</v>
      </c>
      <c r="AAM34" s="122" t="n">
        <f aca="false">(AAM$9&gt;$AU34)*$AY34*$L34</f>
        <v>2463.44009876634</v>
      </c>
      <c r="AAO34" s="134" t="n">
        <f aca="false">IFERROR((AAO$9=$X34)*1+(AAO$9&gt;$X34)*IF(MOD((AAO$8-'Lease Inputs'!$CN31*12),$Y34)=0,1,0)*(AAO$9&lt;=$U34),0)</f>
        <v>0</v>
      </c>
      <c r="AAP34" s="134" t="n">
        <f aca="false">IFERROR((AAP$9=$X34)*1+(AAP$9&gt;$X34)*IF(MOD((AAP$8-'Lease Inputs'!$CN31*12),$Y34)=0,1,0)*(AAP$9&lt;=$U34),0)</f>
        <v>0</v>
      </c>
      <c r="AAQ34" s="134" t="n">
        <f aca="false">IFERROR((AAQ$9=$X34)*1+(AAQ$9&gt;$X34)*IF(MOD((AAQ$8-'Lease Inputs'!$CN31*12),$Y34)=0,1,0)*(AAQ$9&lt;=$U34),0)</f>
        <v>0</v>
      </c>
      <c r="AAR34" s="134" t="n">
        <f aca="false">IFERROR((AAR$9=$X34)*1+(AAR$9&gt;$X34)*IF(MOD((AAR$8-'Lease Inputs'!$CN31*12),$Y34)=0,1,0)*(AAR$9&lt;=$U34),0)</f>
        <v>0</v>
      </c>
      <c r="AAS34" s="134" t="n">
        <f aca="false">IFERROR((AAS$9=$X34)*1+(AAS$9&gt;$X34)*IF(MOD((AAS$8-'Lease Inputs'!$CN31*12),$Y34)=0,1,0)*(AAS$9&lt;=$U34),0)</f>
        <v>0</v>
      </c>
      <c r="AAT34" s="134" t="n">
        <f aca="false">IFERROR((AAT$9=$X34)*1+(AAT$9&gt;$X34)*IF(MOD((AAT$8-'Lease Inputs'!$CN31*12),$Y34)=0,1,0)*(AAT$9&lt;=$U34),0)</f>
        <v>0</v>
      </c>
      <c r="AAU34" s="134" t="n">
        <f aca="false">IFERROR((AAU$9=$X34)*1+(AAU$9&gt;$X34)*IF(MOD((AAU$8-'Lease Inputs'!$CN31*12),$Y34)=0,1,0)*(AAU$9&lt;=$U34),0)</f>
        <v>0</v>
      </c>
      <c r="AAV34" s="134" t="n">
        <f aca="false">IFERROR((AAV$9=$X34)*1+(AAV$9&gt;$X34)*IF(MOD((AAV$8-'Lease Inputs'!$CN31*12),$Y34)=0,1,0)*(AAV$9&lt;=$U34),0)</f>
        <v>0</v>
      </c>
      <c r="AAW34" s="134" t="n">
        <f aca="false">IFERROR((AAW$9=$X34)*1+(AAW$9&gt;$X34)*IF(MOD((AAW$8-'Lease Inputs'!$CN31*12),$Y34)=0,1,0)*(AAW$9&lt;=$U34),0)</f>
        <v>0</v>
      </c>
      <c r="AAX34" s="134" t="n">
        <f aca="false">IFERROR((AAX$9=$X34)*1+(AAX$9&gt;$X34)*IF(MOD((AAX$8-'Lease Inputs'!$CN31*12),$Y34)=0,1,0)*(AAX$9&lt;=$U34),0)</f>
        <v>0</v>
      </c>
      <c r="AAY34" s="134" t="n">
        <f aca="false">IFERROR((AAY$9=$X34)*1+(AAY$9&gt;$X34)*IF(MOD((AAY$8-'Lease Inputs'!$CN31*12),$Y34)=0,1,0)*(AAY$9&lt;=$U34),0)</f>
        <v>0</v>
      </c>
      <c r="AAZ34" s="134" t="n">
        <f aca="false">IFERROR((AAZ$9=$X34)*1+(AAZ$9&gt;$X34)*IF(MOD((AAZ$8-'Lease Inputs'!$CN31*12),$Y34)=0,1,0)*(AAZ$9&lt;=$U34),0)</f>
        <v>0</v>
      </c>
      <c r="ABA34" s="134" t="n">
        <f aca="false">IFERROR((ABA$9=$X34)*1+(ABA$9&gt;$X34)*IF(MOD((ABA$8-'Lease Inputs'!$CN31*12),$Y34)=0,1,0)*(ABA$9&lt;=$U34),0)</f>
        <v>0</v>
      </c>
      <c r="ABB34" s="134" t="n">
        <f aca="false">IFERROR((ABB$9=$X34)*1+(ABB$9&gt;$X34)*IF(MOD((ABB$8-'Lease Inputs'!$CN31*12),$Y34)=0,1,0)*(ABB$9&lt;=$U34),0)</f>
        <v>0</v>
      </c>
      <c r="ABC34" s="134" t="n">
        <f aca="false">IFERROR((ABC$9=$X34)*1+(ABC$9&gt;$X34)*IF(MOD((ABC$8-'Lease Inputs'!$CN31*12),$Y34)=0,1,0)*(ABC$9&lt;=$U34),0)</f>
        <v>0</v>
      </c>
      <c r="ABD34" s="134" t="n">
        <f aca="false">IFERROR((ABD$9=$X34)*1+(ABD$9&gt;$X34)*IF(MOD((ABD$8-'Lease Inputs'!$CN31*12),$Y34)=0,1,0)*(ABD$9&lt;=$U34),0)</f>
        <v>0</v>
      </c>
      <c r="ABE34" s="134" t="n">
        <f aca="false">IFERROR((ABE$9=$X34)*1+(ABE$9&gt;$X34)*IF(MOD((ABE$8-'Lease Inputs'!$CN31*12),$Y34)=0,1,0)*(ABE$9&lt;=$U34),0)</f>
        <v>0</v>
      </c>
      <c r="ABF34" s="134" t="n">
        <f aca="false">IFERROR((ABF$9=$X34)*1+(ABF$9&gt;$X34)*IF(MOD((ABF$8-'Lease Inputs'!$CN31*12),$Y34)=0,1,0)*(ABF$9&lt;=$U34),0)</f>
        <v>0</v>
      </c>
      <c r="ABG34" s="134" t="n">
        <f aca="false">IFERROR((ABG$9=$X34)*1+(ABG$9&gt;$X34)*IF(MOD((ABG$8-'Lease Inputs'!$CN31*12),$Y34)=0,1,0)*(ABG$9&lt;=$U34),0)</f>
        <v>0</v>
      </c>
      <c r="ABH34" s="134" t="n">
        <f aca="false">IFERROR((ABH$9=$X34)*1+(ABH$9&gt;$X34)*IF(MOD((ABH$8-'Lease Inputs'!$CN31*12),$Y34)=0,1,0)*(ABH$9&lt;=$U34),0)</f>
        <v>0</v>
      </c>
      <c r="ABI34" s="134" t="n">
        <f aca="false">IFERROR((ABI$9=$X34)*1+(ABI$9&gt;$X34)*IF(MOD((ABI$8-'Lease Inputs'!$CN31*12),$Y34)=0,1,0)*(ABI$9&lt;=$U34),0)</f>
        <v>0</v>
      </c>
      <c r="ABJ34" s="134" t="n">
        <f aca="false">IFERROR((ABJ$9=$X34)*1+(ABJ$9&gt;$X34)*IF(MOD((ABJ$8-'Lease Inputs'!$CN31*12),$Y34)=0,1,0)*(ABJ$9&lt;=$U34),0)</f>
        <v>0</v>
      </c>
      <c r="ABK34" s="134" t="n">
        <f aca="false">IFERROR((ABK$9=$X34)*1+(ABK$9&gt;$X34)*IF(MOD((ABK$8-'Lease Inputs'!$CN31*12),$Y34)=0,1,0)*(ABK$9&lt;=$U34),0)</f>
        <v>0</v>
      </c>
      <c r="ABL34" s="134" t="n">
        <f aca="false">IFERROR((ABL$9=$X34)*1+(ABL$9&gt;$X34)*IF(MOD((ABL$8-'Lease Inputs'!$CN31*12),$Y34)=0,1,0)*(ABL$9&lt;=$U34),0)</f>
        <v>0</v>
      </c>
      <c r="ABM34" s="134" t="n">
        <f aca="false">IFERROR((ABM$9=$X34)*1+(ABM$9&gt;$X34)*IF(MOD((ABM$8-'Lease Inputs'!$CN31*12),$Y34)=0,1,0)*(ABM$9&lt;=$U34),0)</f>
        <v>0</v>
      </c>
      <c r="ABN34" s="134" t="n">
        <f aca="false">IFERROR((ABN$9=$X34)*1+(ABN$9&gt;$X34)*IF(MOD((ABN$8-'Lease Inputs'!$CN31*12),$Y34)=0,1,0)*(ABN$9&lt;=$U34),0)</f>
        <v>0</v>
      </c>
      <c r="ABO34" s="134" t="n">
        <f aca="false">IFERROR((ABO$9=$X34)*1+(ABO$9&gt;$X34)*IF(MOD((ABO$8-'Lease Inputs'!$CN31*12),$Y34)=0,1,0)*(ABO$9&lt;=$U34),0)</f>
        <v>0</v>
      </c>
      <c r="ABP34" s="134" t="n">
        <f aca="false">IFERROR((ABP$9=$X34)*1+(ABP$9&gt;$X34)*IF(MOD((ABP$8-'Lease Inputs'!$CN31*12),$Y34)=0,1,0)*(ABP$9&lt;=$U34),0)</f>
        <v>0</v>
      </c>
      <c r="ABQ34" s="134" t="n">
        <f aca="false">IFERROR((ABQ$9=$X34)*1+(ABQ$9&gt;$X34)*IF(MOD((ABQ$8-'Lease Inputs'!$CN31*12),$Y34)=0,1,0)*(ABQ$9&lt;=$U34),0)</f>
        <v>0</v>
      </c>
      <c r="ABR34" s="134" t="n">
        <f aca="false">IFERROR((ABR$9=$X34)*1+(ABR$9&gt;$X34)*IF(MOD((ABR$8-'Lease Inputs'!$CN31*12),$Y34)=0,1,0)*(ABR$9&lt;=$U34),0)</f>
        <v>0</v>
      </c>
      <c r="ABS34" s="134" t="n">
        <f aca="false">IFERROR((ABS$9=$X34)*1+(ABS$9&gt;$X34)*IF(MOD((ABS$8-'Lease Inputs'!$CN31*12),$Y34)=0,1,0)*(ABS$9&lt;=$U34),0)</f>
        <v>0</v>
      </c>
      <c r="ABT34" s="134" t="n">
        <f aca="false">IFERROR((ABT$9=$X34)*1+(ABT$9&gt;$X34)*IF(MOD((ABT$8-'Lease Inputs'!$CN31*12),$Y34)=0,1,0)*(ABT$9&lt;=$U34),0)</f>
        <v>0</v>
      </c>
      <c r="ABU34" s="134" t="n">
        <f aca="false">IFERROR((ABU$9=$X34)*1+(ABU$9&gt;$X34)*IF(MOD((ABU$8-'Lease Inputs'!$CN31*12),$Y34)=0,1,0)*(ABU$9&lt;=$U34),0)</f>
        <v>0</v>
      </c>
      <c r="ABV34" s="134" t="n">
        <f aca="false">IFERROR((ABV$9=$X34)*1+(ABV$9&gt;$X34)*IF(MOD((ABV$8-'Lease Inputs'!$CN31*12),$Y34)=0,1,0)*(ABV$9&lt;=$U34),0)</f>
        <v>0</v>
      </c>
      <c r="ABW34" s="134" t="n">
        <f aca="false">IFERROR((ABW$9=$X34)*1+(ABW$9&gt;$X34)*IF(MOD((ABW$8-'Lease Inputs'!$CN31*12),$Y34)=0,1,0)*(ABW$9&lt;=$U34),0)</f>
        <v>0</v>
      </c>
      <c r="ABX34" s="134" t="n">
        <f aca="false">IFERROR((ABX$9=$X34)*1+(ABX$9&gt;$X34)*IF(MOD((ABX$8-'Lease Inputs'!$CN31*12),$Y34)=0,1,0)*(ABX$9&lt;=$U34),0)</f>
        <v>0</v>
      </c>
      <c r="ABY34" s="134" t="n">
        <f aca="false">IFERROR((ABY$9=$X34)*1+(ABY$9&gt;$X34)*IF(MOD((ABY$8-'Lease Inputs'!$CN31*12),$Y34)=0,1,0)*(ABY$9&lt;=$U34),0)</f>
        <v>0</v>
      </c>
      <c r="ABZ34" s="134" t="n">
        <f aca="false">IFERROR((ABZ$9=$X34)*1+(ABZ$9&gt;$X34)*IF(MOD((ABZ$8-'Lease Inputs'!$CN31*12),$Y34)=0,1,0)*(ABZ$9&lt;=$U34),0)</f>
        <v>0</v>
      </c>
      <c r="ACA34" s="134" t="n">
        <f aca="false">IFERROR((ACA$9=$X34)*1+(ACA$9&gt;$X34)*IF(MOD((ACA$8-'Lease Inputs'!$CN31*12),$Y34)=0,1,0)*(ACA$9&lt;=$U34),0)</f>
        <v>0</v>
      </c>
      <c r="ACB34" s="134" t="n">
        <f aca="false">IFERROR((ACB$9=$X34)*1+(ACB$9&gt;$X34)*IF(MOD((ACB$8-'Lease Inputs'!$CN31*12),$Y34)=0,1,0)*(ACB$9&lt;=$U34),0)</f>
        <v>0</v>
      </c>
      <c r="ACC34" s="134" t="n">
        <f aca="false">IFERROR((ACC$9=$X34)*1+(ACC$9&gt;$X34)*IF(MOD((ACC$8-'Lease Inputs'!$CN31*12),$Y34)=0,1,0)*(ACC$9&lt;=$U34),0)</f>
        <v>0</v>
      </c>
      <c r="ACD34" s="134" t="n">
        <f aca="false">IFERROR((ACD$9=$X34)*1+(ACD$9&gt;$X34)*IF(MOD((ACD$8-'Lease Inputs'!$CN31*12),$Y34)=0,1,0)*(ACD$9&lt;=$U34),0)</f>
        <v>0</v>
      </c>
      <c r="ACE34" s="134" t="n">
        <f aca="false">IFERROR((ACE$9=$X34)*1+(ACE$9&gt;$X34)*IF(MOD((ACE$8-'Lease Inputs'!$CN31*12),$Y34)=0,1,0)*(ACE$9&lt;=$U34),0)</f>
        <v>0</v>
      </c>
      <c r="ACF34" s="134" t="n">
        <f aca="false">IFERROR((ACF$9=$X34)*1+(ACF$9&gt;$X34)*IF(MOD((ACF$8-'Lease Inputs'!$CN31*12),$Y34)=0,1,0)*(ACF$9&lt;=$U34),0)</f>
        <v>0</v>
      </c>
      <c r="ACG34" s="134" t="n">
        <f aca="false">IFERROR((ACG$9=$X34)*1+(ACG$9&gt;$X34)*IF(MOD((ACG$8-'Lease Inputs'!$CN31*12),$Y34)=0,1,0)*(ACG$9&lt;=$U34),0)</f>
        <v>0</v>
      </c>
      <c r="ACH34" s="134" t="n">
        <f aca="false">IFERROR((ACH$9=$X34)*1+(ACH$9&gt;$X34)*IF(MOD((ACH$8-'Lease Inputs'!$CN31*12),$Y34)=0,1,0)*(ACH$9&lt;=$U34),0)</f>
        <v>0</v>
      </c>
      <c r="ACI34" s="134" t="n">
        <f aca="false">IFERROR((ACI$9=$X34)*1+(ACI$9&gt;$X34)*IF(MOD((ACI$8-'Lease Inputs'!$CN31*12),$Y34)=0,1,0)*(ACI$9&lt;=$U34),0)</f>
        <v>0</v>
      </c>
      <c r="ACJ34" s="134" t="n">
        <f aca="false">IFERROR((ACJ$9=$X34)*1+(ACJ$9&gt;$X34)*IF(MOD((ACJ$8-'Lease Inputs'!$CN31*12),$Y34)=0,1,0)*(ACJ$9&lt;=$U34),0)</f>
        <v>0</v>
      </c>
      <c r="ACK34" s="134" t="n">
        <f aca="false">IFERROR((ACK$9=$X34)*1+(ACK$9&gt;$X34)*IF(MOD((ACK$8-'Lease Inputs'!$CN31*12),$Y34)=0,1,0)*(ACK$9&lt;=$U34),0)</f>
        <v>0</v>
      </c>
      <c r="ACL34" s="134" t="n">
        <f aca="false">IFERROR((ACL$9=$X34)*1+(ACL$9&gt;$X34)*IF(MOD((ACL$8-'Lease Inputs'!$CN31*12),$Y34)=0,1,0)*(ACL$9&lt;=$U34),0)</f>
        <v>0</v>
      </c>
      <c r="ACM34" s="134" t="n">
        <f aca="false">IFERROR((ACM$9=$X34)*1+(ACM$9&gt;$X34)*IF(MOD((ACM$8-'Lease Inputs'!$CN31*12),$Y34)=0,1,0)*(ACM$9&lt;=$U34),0)</f>
        <v>0</v>
      </c>
      <c r="ACN34" s="134" t="n">
        <f aca="false">IFERROR((ACN$9=$X34)*1+(ACN$9&gt;$X34)*IF(MOD((ACN$8-'Lease Inputs'!$CN31*12),$Y34)=0,1,0)*(ACN$9&lt;=$U34),0)</f>
        <v>0</v>
      </c>
      <c r="ACO34" s="134" t="n">
        <f aca="false">IFERROR((ACO$9=$X34)*1+(ACO$9&gt;$X34)*IF(MOD((ACO$8-'Lease Inputs'!$CN31*12),$Y34)=0,1,0)*(ACO$9&lt;=$U34),0)</f>
        <v>0</v>
      </c>
      <c r="ACP34" s="134" t="n">
        <f aca="false">IFERROR((ACP$9=$X34)*1+(ACP$9&gt;$X34)*IF(MOD((ACP$8-'Lease Inputs'!$CN31*12),$Y34)=0,1,0)*(ACP$9&lt;=$U34),0)</f>
        <v>0</v>
      </c>
      <c r="ACQ34" s="134" t="n">
        <f aca="false">IFERROR((ACQ$9=$X34)*1+(ACQ$9&gt;$X34)*IF(MOD((ACQ$8-'Lease Inputs'!$CN31*12),$Y34)=0,1,0)*(ACQ$9&lt;=$U34),0)</f>
        <v>0</v>
      </c>
      <c r="ACR34" s="134" t="n">
        <f aca="false">IFERROR((ACR$9=$X34)*1+(ACR$9&gt;$X34)*IF(MOD((ACR$8-'Lease Inputs'!$CN31*12),$Y34)=0,1,0)*(ACR$9&lt;=$U34),0)</f>
        <v>0</v>
      </c>
      <c r="ACS34" s="134" t="n">
        <f aca="false">IFERROR((ACS$9=$X34)*1+(ACS$9&gt;$X34)*IF(MOD((ACS$8-'Lease Inputs'!$CN31*12),$Y34)=0,1,0)*(ACS$9&lt;=$U34),0)</f>
        <v>0</v>
      </c>
      <c r="ACT34" s="134" t="n">
        <f aca="false">IFERROR((ACT$9=$X34)*1+(ACT$9&gt;$X34)*IF(MOD((ACT$8-'Lease Inputs'!$CN31*12),$Y34)=0,1,0)*(ACT$9&lt;=$U34),0)</f>
        <v>0</v>
      </c>
      <c r="ACU34" s="134" t="n">
        <f aca="false">IFERROR((ACU$9=$X34)*1+(ACU$9&gt;$X34)*IF(MOD((ACU$8-'Lease Inputs'!$CN31*12),$Y34)=0,1,0)*(ACU$9&lt;=$U34),0)</f>
        <v>0</v>
      </c>
      <c r="ACV34" s="134" t="n">
        <f aca="false">IFERROR((ACV$9=$X34)*1+(ACV$9&gt;$X34)*IF(MOD((ACV$8-'Lease Inputs'!$CN31*12),$Y34)=0,1,0)*(ACV$9&lt;=$U34),0)</f>
        <v>0</v>
      </c>
      <c r="ACW34" s="134" t="n">
        <f aca="false">IFERROR((ACW$9=$X34)*1+(ACW$9&gt;$X34)*IF(MOD((ACW$8-'Lease Inputs'!$CN31*12),$Y34)=0,1,0)*(ACW$9&lt;=$U34),0)</f>
        <v>0</v>
      </c>
      <c r="ACX34" s="134" t="n">
        <f aca="false">IFERROR((ACX$9=$X34)*1+(ACX$9&gt;$X34)*IF(MOD((ACX$8-'Lease Inputs'!$CN31*12),$Y34)=0,1,0)*(ACX$9&lt;=$U34),0)</f>
        <v>0</v>
      </c>
      <c r="ACY34" s="134" t="n">
        <f aca="false">IFERROR((ACY$9=$X34)*1+(ACY$9&gt;$X34)*IF(MOD((ACY$8-'Lease Inputs'!$CN31*12),$Y34)=0,1,0)*(ACY$9&lt;=$U34),0)</f>
        <v>0</v>
      </c>
      <c r="ACZ34" s="134" t="n">
        <f aca="false">IFERROR((ACZ$9=$X34)*1+(ACZ$9&gt;$X34)*IF(MOD((ACZ$8-'Lease Inputs'!$CN31*12),$Y34)=0,1,0)*(ACZ$9&lt;=$U34),0)</f>
        <v>0</v>
      </c>
      <c r="ADA34" s="134" t="n">
        <f aca="false">IFERROR((ADA$9=$X34)*1+(ADA$9&gt;$X34)*IF(MOD((ADA$8-'Lease Inputs'!$CN31*12),$Y34)=0,1,0)*(ADA$9&lt;=$U34),0)</f>
        <v>0</v>
      </c>
      <c r="ADB34" s="134" t="n">
        <f aca="false">IFERROR((ADB$9=$X34)*1+(ADB$9&gt;$X34)*IF(MOD((ADB$8-'Lease Inputs'!$CN31*12),$Y34)=0,1,0)*(ADB$9&lt;=$U34),0)</f>
        <v>0</v>
      </c>
      <c r="ADC34" s="134" t="n">
        <f aca="false">IFERROR((ADC$9=$X34)*1+(ADC$9&gt;$X34)*IF(MOD((ADC$8-'Lease Inputs'!$CN31*12),$Y34)=0,1,0)*(ADC$9&lt;=$U34),0)</f>
        <v>0</v>
      </c>
      <c r="ADD34" s="134" t="n">
        <f aca="false">IFERROR((ADD$9=$X34)*1+(ADD$9&gt;$X34)*IF(MOD((ADD$8-'Lease Inputs'!$CN31*12),$Y34)=0,1,0)*(ADD$9&lt;=$U34),0)</f>
        <v>0</v>
      </c>
      <c r="ADE34" s="134" t="n">
        <f aca="false">IFERROR((ADE$9=$X34)*1+(ADE$9&gt;$X34)*IF(MOD((ADE$8-'Lease Inputs'!$CN31*12),$Y34)=0,1,0)*(ADE$9&lt;=$U34),0)</f>
        <v>0</v>
      </c>
      <c r="ADF34" s="134" t="n">
        <f aca="false">IFERROR((ADF$9=$X34)*1+(ADF$9&gt;$X34)*IF(MOD((ADF$8-'Lease Inputs'!$CN31*12),$Y34)=0,1,0)*(ADF$9&lt;=$U34),0)</f>
        <v>0</v>
      </c>
      <c r="ADG34" s="134" t="n">
        <f aca="false">IFERROR((ADG$9=$X34)*1+(ADG$9&gt;$X34)*IF(MOD((ADG$8-'Lease Inputs'!$CN31*12),$Y34)=0,1,0)*(ADG$9&lt;=$U34),0)</f>
        <v>0</v>
      </c>
      <c r="ADH34" s="134" t="n">
        <f aca="false">IFERROR((ADH$9=$X34)*1+(ADH$9&gt;$X34)*IF(MOD((ADH$8-'Lease Inputs'!$CN31*12),$Y34)=0,1,0)*(ADH$9&lt;=$U34),0)</f>
        <v>0</v>
      </c>
      <c r="ADI34" s="134" t="n">
        <f aca="false">IFERROR((ADI$9=$X34)*1+(ADI$9&gt;$X34)*IF(MOD((ADI$8-'Lease Inputs'!$CN31*12),$Y34)=0,1,0)*(ADI$9&lt;=$U34),0)</f>
        <v>0</v>
      </c>
      <c r="ADJ34" s="134" t="n">
        <f aca="false">IFERROR((ADJ$9=$X34)*1+(ADJ$9&gt;$X34)*IF(MOD((ADJ$8-'Lease Inputs'!$CN31*12),$Y34)=0,1,0)*(ADJ$9&lt;=$U34),0)</f>
        <v>0</v>
      </c>
      <c r="ADK34" s="134" t="n">
        <f aca="false">IFERROR((ADK$9=$X34)*1+(ADK$9&gt;$X34)*IF(MOD((ADK$8-'Lease Inputs'!$CN31*12),$Y34)=0,1,0)*(ADK$9&lt;=$U34),0)</f>
        <v>0</v>
      </c>
      <c r="ADL34" s="134" t="n">
        <f aca="false">IFERROR((ADL$9=$X34)*1+(ADL$9&gt;$X34)*IF(MOD((ADL$8-'Lease Inputs'!$CN31*12),$Y34)=0,1,0)*(ADL$9&lt;=$U34),0)</f>
        <v>0</v>
      </c>
      <c r="ADM34" s="134" t="n">
        <f aca="false">IFERROR((ADM$9=$X34)*1+(ADM$9&gt;$X34)*IF(MOD((ADM$8-'Lease Inputs'!$CN31*12),$Y34)=0,1,0)*(ADM$9&lt;=$U34),0)</f>
        <v>0</v>
      </c>
      <c r="ADN34" s="134" t="n">
        <f aca="false">IFERROR((ADN$9=$X34)*1+(ADN$9&gt;$X34)*IF(MOD((ADN$8-'Lease Inputs'!$CN31*12),$Y34)=0,1,0)*(ADN$9&lt;=$U34),0)</f>
        <v>0</v>
      </c>
      <c r="ADO34" s="134" t="n">
        <f aca="false">IFERROR((ADO$9=$X34)*1+(ADO$9&gt;$X34)*IF(MOD((ADO$8-'Lease Inputs'!$CN31*12),$Y34)=0,1,0)*(ADO$9&lt;=$U34),0)</f>
        <v>0</v>
      </c>
      <c r="ADP34" s="134" t="n">
        <f aca="false">IFERROR((ADP$9=$X34)*1+(ADP$9&gt;$X34)*IF(MOD((ADP$8-'Lease Inputs'!$CN31*12),$Y34)=0,1,0)*(ADP$9&lt;=$U34),0)</f>
        <v>0</v>
      </c>
      <c r="ADQ34" s="134" t="n">
        <f aca="false">IFERROR((ADQ$9=$X34)*1+(ADQ$9&gt;$X34)*IF(MOD((ADQ$8-'Lease Inputs'!$CN31*12),$Y34)=0,1,0)*(ADQ$9&lt;=$U34),0)</f>
        <v>0</v>
      </c>
      <c r="ADR34" s="134" t="n">
        <f aca="false">IFERROR((ADR$9=$X34)*1+(ADR$9&gt;$X34)*IF(MOD((ADR$8-'Lease Inputs'!$CN31*12),$Y34)=0,1,0)*(ADR$9&lt;=$U34),0)</f>
        <v>0</v>
      </c>
      <c r="ADS34" s="134" t="n">
        <f aca="false">IFERROR((ADS$9=$X34)*1+(ADS$9&gt;$X34)*IF(MOD((ADS$8-'Lease Inputs'!$CN31*12),$Y34)=0,1,0)*(ADS$9&lt;=$U34),0)</f>
        <v>0</v>
      </c>
      <c r="ADT34" s="134" t="n">
        <f aca="false">IFERROR((ADT$9=$X34)*1+(ADT$9&gt;$X34)*IF(MOD((ADT$8-'Lease Inputs'!$CN31*12),$Y34)=0,1,0)*(ADT$9&lt;=$U34),0)</f>
        <v>0</v>
      </c>
      <c r="ADU34" s="134" t="n">
        <f aca="false">IFERROR((ADU$9=$X34)*1+(ADU$9&gt;$X34)*IF(MOD((ADU$8-'Lease Inputs'!$CN31*12),$Y34)=0,1,0)*(ADU$9&lt;=$U34),0)</f>
        <v>0</v>
      </c>
      <c r="ADV34" s="134" t="n">
        <f aca="false">IFERROR((ADV$9=$X34)*1+(ADV$9&gt;$X34)*IF(MOD((ADV$8-'Lease Inputs'!$CN31*12),$Y34)=0,1,0)*(ADV$9&lt;=$U34),0)</f>
        <v>0</v>
      </c>
      <c r="ADW34" s="134" t="n">
        <f aca="false">IFERROR((ADW$9=$X34)*1+(ADW$9&gt;$X34)*IF(MOD((ADW$8-'Lease Inputs'!$CN31*12),$Y34)=0,1,0)*(ADW$9&lt;=$U34),0)</f>
        <v>0</v>
      </c>
      <c r="ADX34" s="134" t="n">
        <f aca="false">IFERROR((ADX$9=$X34)*1+(ADX$9&gt;$X34)*IF(MOD((ADX$8-'Lease Inputs'!$CN31*12),$Y34)=0,1,0)*(ADX$9&lt;=$U34),0)</f>
        <v>0</v>
      </c>
      <c r="ADY34" s="134" t="n">
        <f aca="false">IFERROR((ADY$9=$X34)*1+(ADY$9&gt;$X34)*IF(MOD((ADY$8-'Lease Inputs'!$CN31*12),$Y34)=0,1,0)*(ADY$9&lt;=$U34),0)</f>
        <v>0</v>
      </c>
      <c r="ADZ34" s="134" t="n">
        <f aca="false">IFERROR((ADZ$9=$X34)*1+(ADZ$9&gt;$X34)*IF(MOD((ADZ$8-'Lease Inputs'!$CN31*12),$Y34)=0,1,0)*(ADZ$9&lt;=$U34),0)</f>
        <v>0</v>
      </c>
      <c r="AEA34" s="134" t="n">
        <f aca="false">IFERROR((AEA$9=$X34)*1+(AEA$9&gt;$X34)*IF(MOD((AEA$8-'Lease Inputs'!$CN31*12),$Y34)=0,1,0)*(AEA$9&lt;=$U34),0)</f>
        <v>0</v>
      </c>
      <c r="AEB34" s="134" t="n">
        <f aca="false">IFERROR((AEB$9=$X34)*1+(AEB$9&gt;$X34)*IF(MOD((AEB$8-'Lease Inputs'!$CN31*12),$Y34)=0,1,0)*(AEB$9&lt;=$U34),0)</f>
        <v>0</v>
      </c>
      <c r="AEC34" s="134" t="n">
        <f aca="false">IFERROR((AEC$9=$X34)*1+(AEC$9&gt;$X34)*IF(MOD((AEC$8-'Lease Inputs'!$CN31*12),$Y34)=0,1,0)*(AEC$9&lt;=$U34),0)</f>
        <v>0</v>
      </c>
      <c r="AED34" s="134" t="n">
        <f aca="false">IFERROR((AED$9=$X34)*1+(AED$9&gt;$X34)*IF(MOD((AED$8-'Lease Inputs'!$CN31*12),$Y34)=0,1,0)*(AED$9&lt;=$U34),0)</f>
        <v>0</v>
      </c>
      <c r="AEE34" s="134" t="n">
        <f aca="false">IFERROR((AEE$9=$X34)*1+(AEE$9&gt;$X34)*IF(MOD((AEE$8-'Lease Inputs'!$CN31*12),$Y34)=0,1,0)*(AEE$9&lt;=$U34),0)</f>
        <v>0</v>
      </c>
      <c r="AEF34" s="134" t="n">
        <f aca="false">IFERROR((AEF$9=$X34)*1+(AEF$9&gt;$X34)*IF(MOD((AEF$8-'Lease Inputs'!$CN31*12),$Y34)=0,1,0)*(AEF$9&lt;=$U34),0)</f>
        <v>0</v>
      </c>
      <c r="AEG34" s="134" t="n">
        <f aca="false">IFERROR((AEG$9=$X34)*1+(AEG$9&gt;$X34)*IF(MOD((AEG$8-'Lease Inputs'!$CN31*12),$Y34)=0,1,0)*(AEG$9&lt;=$U34),0)</f>
        <v>0</v>
      </c>
      <c r="AEH34" s="134" t="n">
        <f aca="false">IFERROR((AEH$9=$X34)*1+(AEH$9&gt;$X34)*IF(MOD((AEH$8-'Lease Inputs'!$CN31*12),$Y34)=0,1,0)*(AEH$9&lt;=$U34),0)</f>
        <v>0</v>
      </c>
      <c r="AEI34" s="134" t="n">
        <f aca="false">IFERROR((AEI$9=$X34)*1+(AEI$9&gt;$X34)*IF(MOD((AEI$8-'Lease Inputs'!$CN31*12),$Y34)=0,1,0)*(AEI$9&lt;=$U34),0)</f>
        <v>0</v>
      </c>
      <c r="AEJ34" s="134" t="n">
        <f aca="false">IFERROR((AEJ$9=$X34)*1+(AEJ$9&gt;$X34)*IF(MOD((AEJ$8-'Lease Inputs'!$CN31*12),$Y34)=0,1,0)*(AEJ$9&lt;=$U34),0)</f>
        <v>0</v>
      </c>
      <c r="AEK34" s="134" t="n">
        <f aca="false">IFERROR((AEK$9=$X34)*1+(AEK$9&gt;$X34)*IF(MOD((AEK$8-'Lease Inputs'!$CN31*12),$Y34)=0,1,0)*(AEK$9&lt;=$U34),0)</f>
        <v>0</v>
      </c>
      <c r="AEL34" s="134" t="n">
        <f aca="false">IFERROR((AEL$9=$X34)*1+(AEL$9&gt;$X34)*IF(MOD((AEL$8-'Lease Inputs'!$CN31*12),$Y34)=0,1,0)*(AEL$9&lt;=$U34),0)</f>
        <v>0</v>
      </c>
      <c r="AEM34" s="134" t="n">
        <f aca="false">IFERROR((AEM$9=$X34)*1+(AEM$9&gt;$X34)*IF(MOD((AEM$8-'Lease Inputs'!$CN31*12),$Y34)=0,1,0)*(AEM$9&lt;=$U34),0)</f>
        <v>0</v>
      </c>
      <c r="AEN34" s="134" t="n">
        <f aca="false">IFERROR((AEN$9=$X34)*1+(AEN$9&gt;$X34)*IF(MOD((AEN$8-'Lease Inputs'!$CN31*12),$Y34)=0,1,0)*(AEN$9&lt;=$U34),0)</f>
        <v>0</v>
      </c>
      <c r="AEO34" s="134" t="n">
        <f aca="false">IFERROR((AEO$9=$X34)*1+(AEO$9&gt;$X34)*IF(MOD((AEO$8-'Lease Inputs'!$CN31*12),$Y34)=0,1,0)*(AEO$9&lt;=$U34),0)</f>
        <v>0</v>
      </c>
      <c r="AEP34" s="134" t="n">
        <f aca="false">IFERROR((AEP$9=$X34)*1+(AEP$9&gt;$X34)*IF(MOD((AEP$8-'Lease Inputs'!$CN31*12),$Y34)=0,1,0)*(AEP$9&lt;=$U34),0)</f>
        <v>0</v>
      </c>
      <c r="AEQ34" s="134" t="n">
        <f aca="false">IFERROR((AEQ$9=$X34)*1+(AEQ$9&gt;$X34)*IF(MOD((AEQ$8-'Lease Inputs'!$CN31*12),$Y34)=0,1,0)*(AEQ$9&lt;=$U34),0)</f>
        <v>0</v>
      </c>
      <c r="AER34" s="134" t="n">
        <f aca="false">IFERROR((AER$9=$X34)*1+(AER$9&gt;$X34)*IF(MOD((AER$8-'Lease Inputs'!$CN31*12),$Y34)=0,1,0)*(AER$9&lt;=$U34),0)</f>
        <v>0</v>
      </c>
      <c r="AES34" s="134" t="n">
        <f aca="false">IFERROR((AES$9=$X34)*1+(AES$9&gt;$X34)*IF(MOD((AES$8-'Lease Inputs'!$CN31*12),$Y34)=0,1,0)*(AES$9&lt;=$U34),0)</f>
        <v>0</v>
      </c>
      <c r="AEU34" s="135" t="n">
        <v>1</v>
      </c>
      <c r="AEV34" s="131" t="n">
        <f aca="false">(1+'Lease Inputs'!$CL31)^(AEV$8/12)</f>
        <v>1.00165158130192</v>
      </c>
      <c r="AEW34" s="131" t="n">
        <f aca="false">(1+'Lease Inputs'!$CL31)^(AEW$8/12)</f>
        <v>1.00330589032464</v>
      </c>
      <c r="AEX34" s="131" t="n">
        <f aca="false">(1+'Lease Inputs'!$CL31)^(AEX$8/12)</f>
        <v>1.0049629315732</v>
      </c>
      <c r="AEY34" s="131" t="n">
        <f aca="false">(1+'Lease Inputs'!$CL31)^(AEY$8/12)</f>
        <v>1.00662270956011</v>
      </c>
      <c r="AEZ34" s="131" t="n">
        <f aca="false">(1+'Lease Inputs'!$CL31)^(AEZ$8/12)</f>
        <v>1.00828522880531</v>
      </c>
      <c r="AFA34" s="131" t="n">
        <f aca="false">(1+'Lease Inputs'!$CL31)^(AFA$8/12)</f>
        <v>1.00995049383621</v>
      </c>
      <c r="AFB34" s="131" t="n">
        <f aca="false">(1+'Lease Inputs'!$CL31)^(AFB$8/12)</f>
        <v>1.01161850918769</v>
      </c>
      <c r="AFC34" s="131" t="n">
        <f aca="false">(1+'Lease Inputs'!$CL31)^(AFC$8/12)</f>
        <v>1.01328927940214</v>
      </c>
      <c r="AFD34" s="131" t="n">
        <f aca="false">(1+'Lease Inputs'!$CL31)^(AFD$8/12)</f>
        <v>1.01496280902944</v>
      </c>
      <c r="AFE34" s="131" t="n">
        <f aca="false">(1+'Lease Inputs'!$CL31)^(AFE$8/12)</f>
        <v>1.01663910262698</v>
      </c>
      <c r="AFF34" s="131" t="n">
        <f aca="false">(1+'Lease Inputs'!$CL31)^(AFF$8/12)</f>
        <v>1.01831816475968</v>
      </c>
      <c r="AFG34" s="131" t="n">
        <f aca="false">(1+'Lease Inputs'!$CL31)^(AFG$8/12)</f>
        <v>1.02</v>
      </c>
      <c r="AFH34" s="131" t="n">
        <f aca="false">(1+'Lease Inputs'!$CL31)^(AFH$8/12)</f>
        <v>1.02168461292796</v>
      </c>
      <c r="AFI34" s="131" t="n">
        <f aca="false">(1+'Lease Inputs'!$CL31)^(AFI$8/12)</f>
        <v>1.02337200813113</v>
      </c>
      <c r="AFJ34" s="131" t="n">
        <f aca="false">(1+'Lease Inputs'!$CL31)^(AFJ$8/12)</f>
        <v>1.02506219020467</v>
      </c>
      <c r="AFK34" s="131" t="n">
        <f aca="false">(1+'Lease Inputs'!$CL31)^(AFK$8/12)</f>
        <v>1.02675516375132</v>
      </c>
      <c r="AFL34" s="131" t="n">
        <f aca="false">(1+'Lease Inputs'!$CL31)^(AFL$8/12)</f>
        <v>1.02845093338142</v>
      </c>
      <c r="AFM34" s="131" t="n">
        <f aca="false">(1+'Lease Inputs'!$CL31)^(AFM$8/12)</f>
        <v>1.03014950371293</v>
      </c>
      <c r="AFN34" s="131" t="n">
        <f aca="false">(1+'Lease Inputs'!$CL31)^(AFN$8/12)</f>
        <v>1.03185087937145</v>
      </c>
      <c r="AFO34" s="131" t="n">
        <f aca="false">(1+'Lease Inputs'!$CL31)^(AFO$8/12)</f>
        <v>1.03355506499019</v>
      </c>
      <c r="AFP34" s="131" t="n">
        <f aca="false">(1+'Lease Inputs'!$CL31)^(AFP$8/12)</f>
        <v>1.03526206521003</v>
      </c>
      <c r="AFQ34" s="131" t="n">
        <f aca="false">(1+'Lease Inputs'!$CL31)^(AFQ$8/12)</f>
        <v>1.03697188467952</v>
      </c>
      <c r="AFR34" s="131" t="n">
        <f aca="false">(1+'Lease Inputs'!$CL31)^(AFR$8/12)</f>
        <v>1.03868452805487</v>
      </c>
      <c r="AFS34" s="131" t="n">
        <f aca="false">(1+'Lease Inputs'!$CL31)^(AFS$8/12)</f>
        <v>1.0404</v>
      </c>
      <c r="AFT34" s="131" t="n">
        <f aca="false">(1+'Lease Inputs'!$CL31)^(AFT$8/12)</f>
        <v>1.04211830518652</v>
      </c>
      <c r="AFU34" s="131" t="n">
        <f aca="false">(1+'Lease Inputs'!$CL31)^(AFU$8/12)</f>
        <v>1.04383944829375</v>
      </c>
      <c r="AFV34" s="131" t="n">
        <f aca="false">(1+'Lease Inputs'!$CL31)^(AFV$8/12)</f>
        <v>1.04556343400876</v>
      </c>
      <c r="AFW34" s="131" t="n">
        <f aca="false">(1+'Lease Inputs'!$CL31)^(AFW$8/12)</f>
        <v>1.04729026702634</v>
      </c>
      <c r="AFX34" s="131" t="n">
        <f aca="false">(1+'Lease Inputs'!$CL31)^(AFX$8/12)</f>
        <v>1.04901995204905</v>
      </c>
      <c r="AFY34" s="131" t="n">
        <f aca="false">(1+'Lease Inputs'!$CL31)^(AFY$8/12)</f>
        <v>1.05075249378719</v>
      </c>
      <c r="AFZ34" s="131" t="n">
        <f aca="false">(1+'Lease Inputs'!$CL31)^(AFZ$8/12)</f>
        <v>1.05248789695888</v>
      </c>
      <c r="AGA34" s="131" t="n">
        <f aca="false">(1+'Lease Inputs'!$CL31)^(AGA$8/12)</f>
        <v>1.05422616628999</v>
      </c>
      <c r="AGB34" s="131" t="n">
        <f aca="false">(1+'Lease Inputs'!$CL31)^(AGB$8/12)</f>
        <v>1.05596730651423</v>
      </c>
      <c r="AGC34" s="131" t="n">
        <f aca="false">(1+'Lease Inputs'!$CL31)^(AGC$8/12)</f>
        <v>1.05771132237311</v>
      </c>
      <c r="AGD34" s="131" t="n">
        <f aca="false">(1+'Lease Inputs'!$CL31)^(AGD$8/12)</f>
        <v>1.05945821861597</v>
      </c>
      <c r="AGE34" s="131" t="n">
        <f aca="false">(1+'Lease Inputs'!$CL31)^(AGE$8/12)</f>
        <v>1.061208</v>
      </c>
      <c r="AGF34" s="131" t="n">
        <f aca="false">(1+'Lease Inputs'!$CL31)^(AGF$8/12)</f>
        <v>1.06296067129025</v>
      </c>
      <c r="AGG34" s="131" t="n">
        <f aca="false">(1+'Lease Inputs'!$CL31)^(AGG$8/12)</f>
        <v>1.06471623725963</v>
      </c>
      <c r="AGH34" s="131" t="n">
        <f aca="false">(1+'Lease Inputs'!$CL31)^(AGH$8/12)</f>
        <v>1.06647470268894</v>
      </c>
      <c r="AGI34" s="131" t="n">
        <f aca="false">(1+'Lease Inputs'!$CL31)^(AGI$8/12)</f>
        <v>1.06823607236687</v>
      </c>
      <c r="AGJ34" s="131" t="n">
        <f aca="false">(1+'Lease Inputs'!$CL31)^(AGJ$8/12)</f>
        <v>1.07000035109003</v>
      </c>
      <c r="AGK34" s="131" t="n">
        <f aca="false">(1+'Lease Inputs'!$CL31)^(AGK$8/12)</f>
        <v>1.07176754366293</v>
      </c>
      <c r="AGL34" s="131" t="n">
        <f aca="false">(1+'Lease Inputs'!$CL31)^(AGL$8/12)</f>
        <v>1.07353765489805</v>
      </c>
      <c r="AGM34" s="131" t="n">
        <f aca="false">(1+'Lease Inputs'!$CL31)^(AGM$8/12)</f>
        <v>1.07531068961579</v>
      </c>
      <c r="AGN34" s="131" t="n">
        <f aca="false">(1+'Lease Inputs'!$CL31)^(AGN$8/12)</f>
        <v>1.07708665264451</v>
      </c>
      <c r="AGO34" s="131" t="n">
        <f aca="false">(1+'Lease Inputs'!$CL31)^(AGO$8/12)</f>
        <v>1.07886554882057</v>
      </c>
      <c r="AGP34" s="131" t="n">
        <f aca="false">(1+'Lease Inputs'!$CL31)^(AGP$8/12)</f>
        <v>1.08064738298829</v>
      </c>
      <c r="AGQ34" s="131" t="n">
        <f aca="false">(1+'Lease Inputs'!$CL31)^(AGQ$8/12)</f>
        <v>1.08243216</v>
      </c>
      <c r="AGR34" s="131" t="n">
        <f aca="false">(1+'Lease Inputs'!$CL31)^(AGR$8/12)</f>
        <v>1.08421988471605</v>
      </c>
      <c r="AGS34" s="131" t="n">
        <f aca="false">(1+'Lease Inputs'!$CL31)^(AGS$8/12)</f>
        <v>1.08601056200482</v>
      </c>
      <c r="AGT34" s="131" t="n">
        <f aca="false">(1+'Lease Inputs'!$CL31)^(AGT$8/12)</f>
        <v>1.08780419674272</v>
      </c>
      <c r="AGU34" s="131" t="n">
        <f aca="false">(1+'Lease Inputs'!$CL31)^(AGU$8/12)</f>
        <v>1.08960079381421</v>
      </c>
      <c r="AGV34" s="131" t="n">
        <f aca="false">(1+'Lease Inputs'!$CL31)^(AGV$8/12)</f>
        <v>1.09140035811183</v>
      </c>
      <c r="AGW34" s="131" t="n">
        <f aca="false">(1+'Lease Inputs'!$CL31)^(AGW$8/12)</f>
        <v>1.09320289453619</v>
      </c>
      <c r="AGX34" s="131" t="n">
        <f aca="false">(1+'Lease Inputs'!$CL31)^(AGX$8/12)</f>
        <v>1.09500840799601</v>
      </c>
      <c r="AGY34" s="131" t="n">
        <f aca="false">(1+'Lease Inputs'!$CL31)^(AGY$8/12)</f>
        <v>1.09681690340811</v>
      </c>
      <c r="AGZ34" s="131" t="n">
        <f aca="false">(1+'Lease Inputs'!$CL31)^(AGZ$8/12)</f>
        <v>1.0986283856974</v>
      </c>
      <c r="AHA34" s="131" t="n">
        <f aca="false">(1+'Lease Inputs'!$CL31)^(AHA$8/12)</f>
        <v>1.10044285979698</v>
      </c>
      <c r="AHB34" s="131" t="n">
        <f aca="false">(1+'Lease Inputs'!$CL31)^(AHB$8/12)</f>
        <v>1.10226033064805</v>
      </c>
      <c r="AHC34" s="131" t="n">
        <f aca="false">(1+'Lease Inputs'!$CL31)^(AHC$8/12)</f>
        <v>1.1040808032</v>
      </c>
      <c r="AHD34" s="131" t="n">
        <f aca="false">(1+'Lease Inputs'!$CL31)^(AHD$8/12)</f>
        <v>1.10590428241037</v>
      </c>
      <c r="AHE34" s="131" t="n">
        <f aca="false">(1+'Lease Inputs'!$CL31)^(AHE$8/12)</f>
        <v>1.10773077324492</v>
      </c>
      <c r="AHF34" s="131" t="n">
        <f aca="false">(1+'Lease Inputs'!$CL31)^(AHF$8/12)</f>
        <v>1.10956028067757</v>
      </c>
      <c r="AHG34" s="131" t="n">
        <f aca="false">(1+'Lease Inputs'!$CL31)^(AHG$8/12)</f>
        <v>1.11139280969049</v>
      </c>
      <c r="AHH34" s="131" t="n">
        <f aca="false">(1+'Lease Inputs'!$CL31)^(AHH$8/12)</f>
        <v>1.11322836527406</v>
      </c>
      <c r="AHI34" s="131" t="n">
        <f aca="false">(1+'Lease Inputs'!$CL31)^(AHI$8/12)</f>
        <v>1.11506695242692</v>
      </c>
      <c r="AHJ34" s="131" t="n">
        <f aca="false">(1+'Lease Inputs'!$CL31)^(AHJ$8/12)</f>
        <v>1.11690857615593</v>
      </c>
      <c r="AHK34" s="131" t="n">
        <f aca="false">(1+'Lease Inputs'!$CL31)^(AHK$8/12)</f>
        <v>1.11875324147627</v>
      </c>
      <c r="AHL34" s="131" t="n">
        <f aca="false">(1+'Lease Inputs'!$CL31)^(AHL$8/12)</f>
        <v>1.12060095341135</v>
      </c>
      <c r="AHM34" s="131" t="n">
        <f aca="false">(1+'Lease Inputs'!$CL31)^(AHM$8/12)</f>
        <v>1.12245171699292</v>
      </c>
      <c r="AHN34" s="131" t="n">
        <f aca="false">(1+'Lease Inputs'!$CL31)^(AHN$8/12)</f>
        <v>1.12430553726101</v>
      </c>
      <c r="AHO34" s="131" t="n">
        <f aca="false">(1+'Lease Inputs'!$CL31)^(AHO$8/12)</f>
        <v>1.126162419264</v>
      </c>
      <c r="AHP34" s="131" t="n">
        <f aca="false">(1+'Lease Inputs'!$CL31)^(AHP$8/12)</f>
        <v>1.12802236805858</v>
      </c>
      <c r="AHQ34" s="131" t="n">
        <f aca="false">(1+'Lease Inputs'!$CL31)^(AHQ$8/12)</f>
        <v>1.12988538870982</v>
      </c>
      <c r="AHR34" s="131" t="n">
        <f aca="false">(1+'Lease Inputs'!$CL31)^(AHR$8/12)</f>
        <v>1.13175148629112</v>
      </c>
      <c r="AHS34" s="131" t="n">
        <f aca="false">(1+'Lease Inputs'!$CL31)^(AHS$8/12)</f>
        <v>1.1336206658843</v>
      </c>
      <c r="AHT34" s="131" t="n">
        <f aca="false">(1+'Lease Inputs'!$CL31)^(AHT$8/12)</f>
        <v>1.13549293257954</v>
      </c>
      <c r="AHU34" s="131" t="n">
        <f aca="false">(1+'Lease Inputs'!$CL31)^(AHU$8/12)</f>
        <v>1.13736829147546</v>
      </c>
      <c r="AHV34" s="131" t="n">
        <f aca="false">(1+'Lease Inputs'!$CL31)^(AHV$8/12)</f>
        <v>1.13924674767905</v>
      </c>
      <c r="AHW34" s="131" t="n">
        <f aca="false">(1+'Lease Inputs'!$CL31)^(AHW$8/12)</f>
        <v>1.14112830630579</v>
      </c>
      <c r="AHX34" s="131" t="n">
        <f aca="false">(1+'Lease Inputs'!$CL31)^(AHX$8/12)</f>
        <v>1.14301297247958</v>
      </c>
      <c r="AHY34" s="131" t="n">
        <f aca="false">(1+'Lease Inputs'!$CL31)^(AHY$8/12)</f>
        <v>1.14490075133278</v>
      </c>
      <c r="AHZ34" s="131" t="n">
        <f aca="false">(1+'Lease Inputs'!$CL31)^(AHZ$8/12)</f>
        <v>1.14679164800623</v>
      </c>
      <c r="AIA34" s="131" t="n">
        <f aca="false">(1+'Lease Inputs'!$CL31)^(AIA$8/12)</f>
        <v>1.14868566764928</v>
      </c>
      <c r="AIB34" s="131" t="n">
        <f aca="false">(1+'Lease Inputs'!$CL31)^(AIB$8/12)</f>
        <v>1.15058281541975</v>
      </c>
      <c r="AIC34" s="131" t="n">
        <f aca="false">(1+'Lease Inputs'!$CL31)^(AIC$8/12)</f>
        <v>1.15248309648401</v>
      </c>
      <c r="AID34" s="131" t="n">
        <f aca="false">(1+'Lease Inputs'!$CL31)^(AID$8/12)</f>
        <v>1.15438651601694</v>
      </c>
      <c r="AIE34" s="131" t="n">
        <f aca="false">(1+'Lease Inputs'!$CL31)^(AIE$8/12)</f>
        <v>1.15629307920199</v>
      </c>
      <c r="AIF34" s="131" t="n">
        <f aca="false">(1+'Lease Inputs'!$CL31)^(AIF$8/12)</f>
        <v>1.15820279123114</v>
      </c>
      <c r="AIG34" s="131" t="n">
        <f aca="false">(1+'Lease Inputs'!$CL31)^(AIG$8/12)</f>
        <v>1.16011565730496</v>
      </c>
      <c r="AIH34" s="131" t="n">
        <f aca="false">(1+'Lease Inputs'!$CL31)^(AIH$8/12)</f>
        <v>1.16203168263263</v>
      </c>
      <c r="AII34" s="131" t="n">
        <f aca="false">(1+'Lease Inputs'!$CL31)^(AII$8/12)</f>
        <v>1.16395087243191</v>
      </c>
      <c r="AIJ34" s="131" t="n">
        <f aca="false">(1+'Lease Inputs'!$CL31)^(AIJ$8/12)</f>
        <v>1.16587323192917</v>
      </c>
      <c r="AIK34" s="131" t="n">
        <f aca="false">(1+'Lease Inputs'!$CL31)^(AIK$8/12)</f>
        <v>1.16779876635944</v>
      </c>
      <c r="AIL34" s="131" t="n">
        <f aca="false">(1+'Lease Inputs'!$CL31)^(AIL$8/12)</f>
        <v>1.16972748096636</v>
      </c>
      <c r="AIM34" s="131" t="n">
        <f aca="false">(1+'Lease Inputs'!$CL31)^(AIM$8/12)</f>
        <v>1.17165938100227</v>
      </c>
      <c r="AIN34" s="131" t="n">
        <f aca="false">(1+'Lease Inputs'!$CL31)^(AIN$8/12)</f>
        <v>1.17359447172815</v>
      </c>
      <c r="AIO34" s="131" t="n">
        <f aca="false">(1+'Lease Inputs'!$CL31)^(AIO$8/12)</f>
        <v>1.17553275841369</v>
      </c>
      <c r="AIP34" s="131" t="n">
        <f aca="false">(1+'Lease Inputs'!$CL31)^(AIP$8/12)</f>
        <v>1.17747424633728</v>
      </c>
      <c r="AIQ34" s="131" t="n">
        <f aca="false">(1+'Lease Inputs'!$CL31)^(AIQ$8/12)</f>
        <v>1.17941894078603</v>
      </c>
      <c r="AIR34" s="131" t="n">
        <f aca="false">(1+'Lease Inputs'!$CL31)^(AIR$8/12)</f>
        <v>1.18136684705576</v>
      </c>
      <c r="AIS34" s="131" t="n">
        <f aca="false">(1+'Lease Inputs'!$CL31)^(AIS$8/12)</f>
        <v>1.18331797045106</v>
      </c>
      <c r="AIT34" s="131" t="n">
        <f aca="false">(1+'Lease Inputs'!$CL31)^(AIT$8/12)</f>
        <v>1.18527231628529</v>
      </c>
      <c r="AIU34" s="131" t="n">
        <f aca="false">(1+'Lease Inputs'!$CL31)^(AIU$8/12)</f>
        <v>1.18722988988055</v>
      </c>
      <c r="AIV34" s="131" t="n">
        <f aca="false">(1+'Lease Inputs'!$CL31)^(AIV$8/12)</f>
        <v>1.18919069656775</v>
      </c>
      <c r="AIW34" s="131" t="n">
        <f aca="false">(1+'Lease Inputs'!$CL31)^(AIW$8/12)</f>
        <v>1.19115474168662</v>
      </c>
      <c r="AIX34" s="131" t="n">
        <f aca="false">(1+'Lease Inputs'!$CL31)^(AIX$8/12)</f>
        <v>1.19312203058569</v>
      </c>
      <c r="AIY34" s="131" t="n">
        <f aca="false">(1+'Lease Inputs'!$CL31)^(AIY$8/12)</f>
        <v>1.19509256862231</v>
      </c>
      <c r="AJA34" s="135" t="n">
        <v>1</v>
      </c>
      <c r="AJB34" s="131" t="n">
        <f aca="false">(AAP34=0)*AJA34
+(AAP34=1)*AEV34</f>
        <v>1</v>
      </c>
      <c r="AJC34" s="131" t="n">
        <f aca="false">(AAQ34=0)*AJB34
+(AAQ34=1)*AEW34</f>
        <v>1</v>
      </c>
      <c r="AJD34" s="131" t="n">
        <f aca="false">(AAR34=0)*AJC34
+(AAR34=1)*AEX34</f>
        <v>1</v>
      </c>
      <c r="AJE34" s="131" t="n">
        <f aca="false">(AAS34=0)*AJD34
+(AAS34=1)*AEY34</f>
        <v>1</v>
      </c>
      <c r="AJF34" s="131" t="n">
        <f aca="false">(AAT34=0)*AJE34
+(AAT34=1)*AEZ34</f>
        <v>1</v>
      </c>
      <c r="AJG34" s="131" t="n">
        <f aca="false">(AAU34=0)*AJF34
+(AAU34=1)*AFA34</f>
        <v>1</v>
      </c>
      <c r="AJH34" s="131" t="n">
        <f aca="false">(AAV34=0)*AJG34
+(AAV34=1)*AFB34</f>
        <v>1</v>
      </c>
      <c r="AJI34" s="131" t="n">
        <f aca="false">(AAW34=0)*AJH34
+(AAW34=1)*AFC34</f>
        <v>1</v>
      </c>
      <c r="AJJ34" s="131" t="n">
        <f aca="false">(AAX34=0)*AJI34
+(AAX34=1)*AFD34</f>
        <v>1</v>
      </c>
      <c r="AJK34" s="131" t="n">
        <f aca="false">(AAY34=0)*AJJ34
+(AAY34=1)*AFE34</f>
        <v>1</v>
      </c>
      <c r="AJL34" s="131" t="n">
        <f aca="false">(AAZ34=0)*AJK34
+(AAZ34=1)*AFF34</f>
        <v>1</v>
      </c>
      <c r="AJM34" s="131" t="n">
        <f aca="false">(ABA34=0)*AJL34
+(ABA34=1)*AFG34</f>
        <v>1</v>
      </c>
      <c r="AJN34" s="131" t="n">
        <f aca="false">(ABB34=0)*AJM34
+(ABB34=1)*AFH34</f>
        <v>1</v>
      </c>
      <c r="AJO34" s="131" t="n">
        <f aca="false">(ABC34=0)*AJN34
+(ABC34=1)*AFI34</f>
        <v>1</v>
      </c>
      <c r="AJP34" s="131" t="n">
        <f aca="false">(ABD34=0)*AJO34
+(ABD34=1)*AFJ34</f>
        <v>1</v>
      </c>
      <c r="AJQ34" s="131" t="n">
        <f aca="false">(ABE34=0)*AJP34
+(ABE34=1)*AFK34</f>
        <v>1</v>
      </c>
      <c r="AJR34" s="131" t="n">
        <f aca="false">(ABF34=0)*AJQ34
+(ABF34=1)*AFL34</f>
        <v>1</v>
      </c>
      <c r="AJS34" s="131" t="n">
        <f aca="false">(ABG34=0)*AJR34
+(ABG34=1)*AFM34</f>
        <v>1</v>
      </c>
      <c r="AJT34" s="131" t="n">
        <f aca="false">(ABH34=0)*AJS34
+(ABH34=1)*AFN34</f>
        <v>1</v>
      </c>
      <c r="AJU34" s="131" t="n">
        <f aca="false">(ABI34=0)*AJT34
+(ABI34=1)*AFO34</f>
        <v>1</v>
      </c>
      <c r="AJV34" s="131" t="n">
        <f aca="false">(ABJ34=0)*AJU34
+(ABJ34=1)*AFP34</f>
        <v>1</v>
      </c>
      <c r="AJW34" s="131" t="n">
        <f aca="false">(ABK34=0)*AJV34
+(ABK34=1)*AFQ34</f>
        <v>1</v>
      </c>
      <c r="AJX34" s="131" t="n">
        <f aca="false">(ABL34=0)*AJW34
+(ABL34=1)*AFR34</f>
        <v>1</v>
      </c>
      <c r="AJY34" s="131" t="n">
        <f aca="false">(ABM34=0)*AJX34
+(ABM34=1)*AFS34</f>
        <v>1</v>
      </c>
      <c r="AJZ34" s="131" t="n">
        <f aca="false">(ABN34=0)*AJY34
+(ABN34=1)*AFT34</f>
        <v>1</v>
      </c>
      <c r="AKA34" s="131" t="n">
        <f aca="false">(ABO34=0)*AJZ34
+(ABO34=1)*AFU34</f>
        <v>1</v>
      </c>
      <c r="AKB34" s="131" t="n">
        <f aca="false">(ABP34=0)*AKA34
+(ABP34=1)*AFV34</f>
        <v>1</v>
      </c>
      <c r="AKC34" s="131" t="n">
        <f aca="false">(ABQ34=0)*AKB34
+(ABQ34=1)*AFW34</f>
        <v>1</v>
      </c>
      <c r="AKD34" s="131" t="n">
        <f aca="false">(ABR34=0)*AKC34
+(ABR34=1)*AFX34</f>
        <v>1</v>
      </c>
      <c r="AKE34" s="131" t="n">
        <f aca="false">(ABS34=0)*AKD34
+(ABS34=1)*AFY34</f>
        <v>1</v>
      </c>
      <c r="AKF34" s="131" t="n">
        <f aca="false">(ABT34=0)*AKE34
+(ABT34=1)*AFZ34</f>
        <v>1</v>
      </c>
      <c r="AKG34" s="131" t="n">
        <f aca="false">(ABU34=0)*AKF34
+(ABU34=1)*AGA34</f>
        <v>1</v>
      </c>
      <c r="AKH34" s="131" t="n">
        <f aca="false">(ABV34=0)*AKG34
+(ABV34=1)*AGB34</f>
        <v>1</v>
      </c>
      <c r="AKI34" s="131" t="n">
        <f aca="false">(ABW34=0)*AKH34
+(ABW34=1)*AGC34</f>
        <v>1</v>
      </c>
      <c r="AKJ34" s="131" t="n">
        <f aca="false">(ABX34=0)*AKI34
+(ABX34=1)*AGD34</f>
        <v>1</v>
      </c>
      <c r="AKK34" s="131" t="n">
        <f aca="false">(ABY34=0)*AKJ34
+(ABY34=1)*AGE34</f>
        <v>1</v>
      </c>
      <c r="AKL34" s="131" t="n">
        <f aca="false">(ABZ34=0)*AKK34
+(ABZ34=1)*AGF34</f>
        <v>1</v>
      </c>
      <c r="AKM34" s="131" t="n">
        <f aca="false">(ACA34=0)*AKL34
+(ACA34=1)*AGG34</f>
        <v>1</v>
      </c>
      <c r="AKN34" s="131" t="n">
        <f aca="false">(ACB34=0)*AKM34
+(ACB34=1)*AGH34</f>
        <v>1</v>
      </c>
      <c r="AKO34" s="131" t="n">
        <f aca="false">(ACC34=0)*AKN34
+(ACC34=1)*AGI34</f>
        <v>1</v>
      </c>
      <c r="AKP34" s="131" t="n">
        <f aca="false">(ACD34=0)*AKO34
+(ACD34=1)*AGJ34</f>
        <v>1</v>
      </c>
      <c r="AKQ34" s="131" t="n">
        <f aca="false">(ACE34=0)*AKP34
+(ACE34=1)*AGK34</f>
        <v>1</v>
      </c>
      <c r="AKR34" s="131" t="n">
        <f aca="false">(ACF34=0)*AKQ34
+(ACF34=1)*AGL34</f>
        <v>1</v>
      </c>
      <c r="AKS34" s="131" t="n">
        <f aca="false">(ACG34=0)*AKR34
+(ACG34=1)*AGM34</f>
        <v>1</v>
      </c>
      <c r="AKT34" s="131" t="n">
        <f aca="false">(ACH34=0)*AKS34
+(ACH34=1)*AGN34</f>
        <v>1</v>
      </c>
      <c r="AKU34" s="131" t="n">
        <f aca="false">(ACI34=0)*AKT34
+(ACI34=1)*AGO34</f>
        <v>1</v>
      </c>
      <c r="AKV34" s="131" t="n">
        <f aca="false">(ACJ34=0)*AKU34
+(ACJ34=1)*AGP34</f>
        <v>1</v>
      </c>
      <c r="AKW34" s="131" t="n">
        <f aca="false">(ACK34=0)*AKV34
+(ACK34=1)*AGQ34</f>
        <v>1</v>
      </c>
      <c r="AKX34" s="131" t="n">
        <f aca="false">(ACL34=0)*AKW34
+(ACL34=1)*AGR34</f>
        <v>1</v>
      </c>
      <c r="AKY34" s="131" t="n">
        <f aca="false">(ACM34=0)*AKX34
+(ACM34=1)*AGS34</f>
        <v>1</v>
      </c>
      <c r="AKZ34" s="131" t="n">
        <f aca="false">(ACN34=0)*AKY34
+(ACN34=1)*AGT34</f>
        <v>1</v>
      </c>
      <c r="ALA34" s="131" t="n">
        <f aca="false">(ACO34=0)*AKZ34
+(ACO34=1)*AGU34</f>
        <v>1</v>
      </c>
      <c r="ALB34" s="131" t="n">
        <f aca="false">(ACP34=0)*ALA34
+(ACP34=1)*AGV34</f>
        <v>1</v>
      </c>
      <c r="ALC34" s="131" t="n">
        <f aca="false">(ACQ34=0)*ALB34
+(ACQ34=1)*AGW34</f>
        <v>1</v>
      </c>
      <c r="ALD34" s="131" t="n">
        <f aca="false">(ACR34=0)*ALC34
+(ACR34=1)*AGX34</f>
        <v>1</v>
      </c>
      <c r="ALE34" s="131" t="n">
        <f aca="false">(ACS34=0)*ALD34
+(ACS34=1)*AGY34</f>
        <v>1</v>
      </c>
      <c r="ALF34" s="131" t="n">
        <f aca="false">(ACT34=0)*ALE34
+(ACT34=1)*AGZ34</f>
        <v>1</v>
      </c>
      <c r="ALG34" s="131" t="n">
        <f aca="false">(ACU34=0)*ALF34
+(ACU34=1)*AHA34</f>
        <v>1</v>
      </c>
      <c r="ALH34" s="131" t="n">
        <f aca="false">(ACV34=0)*ALG34
+(ACV34=1)*AHB34</f>
        <v>1</v>
      </c>
      <c r="ALI34" s="131" t="n">
        <f aca="false">(ACW34=0)*ALH34
+(ACW34=1)*AHC34</f>
        <v>1</v>
      </c>
      <c r="ALJ34" s="131" t="n">
        <f aca="false">(ACX34=0)*ALI34
+(ACX34=1)*AHD34</f>
        <v>1</v>
      </c>
      <c r="ALK34" s="131" t="n">
        <f aca="false">(ACY34=0)*ALJ34
+(ACY34=1)*AHE34</f>
        <v>1</v>
      </c>
      <c r="ALL34" s="131" t="n">
        <f aca="false">(ACZ34=0)*ALK34
+(ACZ34=1)*AHF34</f>
        <v>1</v>
      </c>
      <c r="ALM34" s="131" t="n">
        <f aca="false">(ADA34=0)*ALL34
+(ADA34=1)*AHG34</f>
        <v>1</v>
      </c>
      <c r="ALN34" s="131" t="n">
        <f aca="false">(ADB34=0)*ALM34
+(ADB34=1)*AHH34</f>
        <v>1</v>
      </c>
      <c r="ALO34" s="131" t="n">
        <f aca="false">(ADC34=0)*ALN34
+(ADC34=1)*AHI34</f>
        <v>1</v>
      </c>
      <c r="ALP34" s="131" t="n">
        <f aca="false">(ADD34=0)*ALO34
+(ADD34=1)*AHJ34</f>
        <v>1</v>
      </c>
      <c r="ALQ34" s="131" t="n">
        <f aca="false">(ADE34=0)*ALP34
+(ADE34=1)*AHK34</f>
        <v>1</v>
      </c>
      <c r="ALR34" s="131" t="n">
        <f aca="false">(ADF34=0)*ALQ34
+(ADF34=1)*AHL34</f>
        <v>1</v>
      </c>
      <c r="ALS34" s="131" t="n">
        <f aca="false">(ADG34=0)*ALR34
+(ADG34=1)*AHM34</f>
        <v>1</v>
      </c>
      <c r="ALT34" s="131" t="n">
        <f aca="false">(ADH34=0)*ALS34
+(ADH34=1)*AHN34</f>
        <v>1</v>
      </c>
      <c r="ALU34" s="131" t="n">
        <f aca="false">(ADI34=0)*ALT34
+(ADI34=1)*AHO34</f>
        <v>1</v>
      </c>
      <c r="ALV34" s="131" t="n">
        <f aca="false">(ADJ34=0)*ALU34
+(ADJ34=1)*AHP34</f>
        <v>1</v>
      </c>
      <c r="ALW34" s="131" t="n">
        <f aca="false">(ADK34=0)*ALV34
+(ADK34=1)*AHQ34</f>
        <v>1</v>
      </c>
      <c r="ALX34" s="131" t="n">
        <f aca="false">(ADL34=0)*ALW34
+(ADL34=1)*AHR34</f>
        <v>1</v>
      </c>
      <c r="ALY34" s="131" t="n">
        <f aca="false">(ADM34=0)*ALX34
+(ADM34=1)*AHS34</f>
        <v>1</v>
      </c>
      <c r="ALZ34" s="131" t="n">
        <f aca="false">(ADN34=0)*ALY34
+(ADN34=1)*AHT34</f>
        <v>1</v>
      </c>
      <c r="AMA34" s="131" t="n">
        <f aca="false">(ADO34=0)*ALZ34
+(ADO34=1)*AHU34</f>
        <v>1</v>
      </c>
      <c r="AMB34" s="131" t="n">
        <f aca="false">(ADP34=0)*AMA34
+(ADP34=1)*AHV34</f>
        <v>1</v>
      </c>
      <c r="AMC34" s="131" t="n">
        <f aca="false">(ADQ34=0)*AMB34
+(ADQ34=1)*AHW34</f>
        <v>1</v>
      </c>
      <c r="AMD34" s="131" t="n">
        <f aca="false">(ADR34=0)*AMC34
+(ADR34=1)*AHX34</f>
        <v>1</v>
      </c>
      <c r="AME34" s="131" t="n">
        <f aca="false">(ADS34=0)*AMD34
+(ADS34=1)*AHY34</f>
        <v>1</v>
      </c>
      <c r="AMF34" s="131" t="n">
        <f aca="false">(ADT34=0)*AME34
+(ADT34=1)*AHZ34</f>
        <v>1</v>
      </c>
      <c r="AMG34" s="131" t="n">
        <f aca="false">(ADU34=0)*AMF34
+(ADU34=1)*AIA34</f>
        <v>1</v>
      </c>
      <c r="AMH34" s="131" t="n">
        <f aca="false">(ADV34=0)*AMG34
+(ADV34=1)*AIB34</f>
        <v>1</v>
      </c>
      <c r="AMI34" s="131" t="n">
        <f aca="false">(ADW34=0)*AMH34
+(ADW34=1)*AIC34</f>
        <v>1</v>
      </c>
      <c r="AMJ34" s="131" t="n">
        <f aca="false">(ADX34=0)*AMI34
+(ADX34=1)*AID34</f>
        <v>1</v>
      </c>
    </row>
    <row r="35" customFormat="false" ht="11.25" hidden="false" customHeight="false" outlineLevel="0" collapsed="false">
      <c r="C35" s="24" t="n">
        <f aca="false">C34+1</f>
        <v>26</v>
      </c>
      <c r="D35" s="24" t="n">
        <f aca="false">'Rent Roll'!D31</f>
        <v>1</v>
      </c>
      <c r="E35" s="24" t="str">
        <f aca="false">'Rent Roll'!E31</f>
        <v>ABC Building</v>
      </c>
      <c r="F35" s="24" t="str">
        <f aca="false">'Rent Roll'!H31</f>
        <v>Tenant - 26</v>
      </c>
      <c r="G35" s="120" t="n">
        <f aca="false">'Rent Roll'!I31</f>
        <v>0</v>
      </c>
      <c r="H35" s="24" t="str">
        <f aca="false">'Rent Roll'!F31</f>
        <v>G</v>
      </c>
      <c r="I35" s="24" t="str">
        <f aca="false">'Rent Roll'!G31</f>
        <v>Office</v>
      </c>
      <c r="J35" s="24" t="str">
        <f aca="false">'Rent Roll'!J31</f>
        <v>Outer Madrid</v>
      </c>
      <c r="K35" s="24" t="str">
        <f aca="false">'Rent Roll'!K31</f>
        <v>Spain</v>
      </c>
      <c r="L35" s="121" t="n">
        <f aca="false">'Rent Roll'!L31</f>
        <v>262.4074</v>
      </c>
      <c r="N35" s="122" t="n">
        <f aca="false">'Rent Roll'!P31</f>
        <v>90068.15088</v>
      </c>
      <c r="O35" s="122" t="n">
        <f aca="false">N35/L35/12</f>
        <v>28.6031538744715</v>
      </c>
      <c r="P35" s="123" t="n">
        <f aca="false">'Lease Inputs'!O32</f>
        <v>25</v>
      </c>
      <c r="Q35" s="124" t="n">
        <f aca="false">'Rent Roll'!M31</f>
        <v>42338</v>
      </c>
      <c r="R35" s="124" t="n">
        <f aca="false">'Rent Roll'!O31</f>
        <v>45260</v>
      </c>
      <c r="S35" s="124" t="n">
        <f aca="false">'Rent Roll'!N31</f>
        <v>0</v>
      </c>
      <c r="T35" s="125" t="n">
        <f aca="false">'Lease Inputs'!N32</f>
        <v>1</v>
      </c>
      <c r="U35" s="124" t="n">
        <f aca="false">(S35&lt;&gt;0)*IF(T35=1,R35,S35)
+(S35=0)*R35</f>
        <v>45260</v>
      </c>
      <c r="V35" s="120" t="n">
        <f aca="false">'Lease Inputs'!CJ32</f>
        <v>1</v>
      </c>
      <c r="W35" s="124" t="str">
        <f aca="false">IF('Lease Inputs'!CK32=1,"Indexation", IF('Lease Inputs'!CK32=2,"Step-Up",0))</f>
        <v>Indexation</v>
      </c>
      <c r="X35" s="124" t="n">
        <f aca="false">MIN(EOMONTH(Control!$J$5,'Lease Inputs'!CN32*12),U35)</f>
        <v>45260</v>
      </c>
      <c r="Y35" s="120" t="n">
        <f aca="false">'Lease Inputs'!CO32*12</f>
        <v>24</v>
      </c>
      <c r="AA35" s="24" t="n">
        <f aca="false">(G35=0)*'Lease Inputs'!CF32
+(G35=1)*'Lease Inputs'!Q32</f>
        <v>2</v>
      </c>
      <c r="AB35" s="24" t="n">
        <f aca="false">(G35=0)*'Lease Inputs'!CD32
+(G35=1)*'Lease Inputs'!R32</f>
        <v>7</v>
      </c>
      <c r="AC35" s="126" t="n">
        <f aca="false">(G35=0)*'Lease Inputs'!CH32
+(G35=1)*'Lease Inputs'!U32</f>
        <v>37.5</v>
      </c>
      <c r="AD35" s="127" t="n">
        <f aca="false">(G35=0)*'Lease Inputs'!CG32
+(G35=1)*'Lease Inputs'!T32</f>
        <v>0.1125</v>
      </c>
      <c r="AE35" s="124" t="n">
        <f aca="false">U35*(G35=0)
+Control!$J$5*(Engine!G35=1)</f>
        <v>45260</v>
      </c>
      <c r="AF35" s="124" t="n">
        <f aca="false">EOMONTH(AE35,AA35)</f>
        <v>45322</v>
      </c>
      <c r="AG35" s="24" t="n">
        <f aca="false">(G35=0)*'Lease Inputs'!CE32*12
+(G35=1)*'Lease Inputs'!S32*12</f>
        <v>42</v>
      </c>
      <c r="AH35" s="124" t="n">
        <f aca="false">EOMONTH(AF35,AG35)</f>
        <v>46599</v>
      </c>
      <c r="AI35" s="122" t="n">
        <f aca="false">AJ35*12*$L35</f>
        <v>78979.936063357</v>
      </c>
      <c r="AJ35" s="129" t="n">
        <f aca="false">IFERROR(INDEX(FK35:JO35,MATCH(AF35,$FK$9:$JO$9,0)),0)</f>
        <v>25.081843494555</v>
      </c>
      <c r="AK35" s="120" t="n">
        <f aca="false">'Lease Inputs'!CQ32</f>
        <v>1</v>
      </c>
      <c r="AL35" s="124" t="str">
        <f aca="false">IF('Lease Inputs'!CR32=1,"Indexation", IF('Lease Inputs'!CR32=2,"Step-Up",0))</f>
        <v>Step-Up</v>
      </c>
      <c r="AM35" s="124" t="n">
        <f aca="false">EOMONTH(AF35,'Lease Inputs'!$CU32*12)</f>
        <v>45688</v>
      </c>
      <c r="AN35" s="120" t="n">
        <f aca="false">'Lease Inputs'!CV32*12</f>
        <v>24</v>
      </c>
      <c r="AP35" s="120" t="n">
        <f aca="false">'Lease Inputs'!CF32</f>
        <v>2</v>
      </c>
      <c r="AQ35" s="24" t="n">
        <f aca="false">'Lease Inputs'!CD32</f>
        <v>7</v>
      </c>
      <c r="AR35" s="126" t="n">
        <f aca="false">'Lease Inputs'!CH32</f>
        <v>37.5</v>
      </c>
      <c r="AS35" s="127" t="n">
        <f aca="false">'Lease Inputs'!CG32</f>
        <v>0.1125</v>
      </c>
      <c r="AT35" s="124" t="n">
        <f aca="false">AH35</f>
        <v>46599</v>
      </c>
      <c r="AU35" s="124" t="n">
        <f aca="false">EOMONTH(AT35,AP35)</f>
        <v>46660</v>
      </c>
      <c r="AV35" s="24" t="n">
        <f aca="false">'Lease Inputs'!CE32*12</f>
        <v>42</v>
      </c>
      <c r="AW35" s="124" t="n">
        <f aca="false">EOMONTH(AU35,AV35)</f>
        <v>47938</v>
      </c>
      <c r="AX35" s="122" t="n">
        <f aca="false">AY35*12*$L35</f>
        <v>87300.7947726429</v>
      </c>
      <c r="AY35" s="129" t="n">
        <f aca="false">IFERROR(INDEX(FK35:JO35,MATCH(AU35,$FK$9:$JO$9,0)),0)</f>
        <v>27.7243181063246</v>
      </c>
      <c r="AZ35" s="120" t="n">
        <f aca="false">'Lease Inputs'!CQ32</f>
        <v>1</v>
      </c>
      <c r="BA35" s="124" t="str">
        <f aca="false">IF('Lease Inputs'!CR32=1,"Indexation", IF('Lease Inputs'!CR32=2,"Step-Up",0))</f>
        <v>Step-Up</v>
      </c>
      <c r="BB35" s="124" t="n">
        <f aca="false">EOMONTH(AU35,'Lease Inputs'!$CU32*12)</f>
        <v>47026</v>
      </c>
      <c r="BC35" s="120" t="n">
        <f aca="false">'Lease Inputs'!CV32*12</f>
        <v>24</v>
      </c>
      <c r="BE35" s="130" t="n">
        <v>0</v>
      </c>
      <c r="BF35" s="131" t="n">
        <f aca="false">(1+INDEX('Lease Inputs'!$AQ32:$AY32,MATCH(Engine!BF$8,'Lease Inputs'!$AQ$6:$AY$6,0)))^(1/12)-1</f>
        <v>0.00327373978219891</v>
      </c>
      <c r="BG35" s="131" t="n">
        <f aca="false">(1+INDEX('Lease Inputs'!$AQ32:$AY32,MATCH(Engine!BG$8,'Lease Inputs'!$AQ$6:$AY$6,0)))^(1/12)-1</f>
        <v>0.00327373978219891</v>
      </c>
      <c r="BH35" s="131" t="n">
        <f aca="false">(1+INDEX('Lease Inputs'!$AQ32:$AY32,MATCH(Engine!BH$8,'Lease Inputs'!$AQ$6:$AY$6,0)))^(1/12)-1</f>
        <v>0.00327373978219891</v>
      </c>
      <c r="BI35" s="131" t="n">
        <f aca="false">(1+INDEX('Lease Inputs'!$AQ32:$AY32,MATCH(Engine!BI$8,'Lease Inputs'!$AQ$6:$AY$6,0)))^(1/12)-1</f>
        <v>0.00327373978219891</v>
      </c>
      <c r="BJ35" s="131" t="n">
        <f aca="false">(1+INDEX('Lease Inputs'!$AQ32:$AY32,MATCH(Engine!BJ$8,'Lease Inputs'!$AQ$6:$AY$6,0)))^(1/12)-1</f>
        <v>0.00327373978219891</v>
      </c>
      <c r="BK35" s="131" t="n">
        <f aca="false">(1+INDEX('Lease Inputs'!$AQ32:$AY32,MATCH(Engine!BK$8,'Lease Inputs'!$AQ$6:$AY$6,0)))^(1/12)-1</f>
        <v>0.00327373978219891</v>
      </c>
      <c r="BL35" s="131" t="n">
        <f aca="false">(1+INDEX('Lease Inputs'!$AQ32:$AY32,MATCH(Engine!BL$8,'Lease Inputs'!$AQ$6:$AY$6,0)))^(1/12)-1</f>
        <v>0.00327373978219891</v>
      </c>
      <c r="BM35" s="131" t="n">
        <f aca="false">(1+INDEX('Lease Inputs'!$AQ32:$AY32,MATCH(Engine!BM$8,'Lease Inputs'!$AQ$6:$AY$6,0)))^(1/12)-1</f>
        <v>0.00327373978219891</v>
      </c>
      <c r="BN35" s="131" t="n">
        <f aca="false">(1+INDEX('Lease Inputs'!$AQ32:$AY32,MATCH(Engine!BN$8,'Lease Inputs'!$AQ$6:$AY$6,0)))^(1/12)-1</f>
        <v>0.00327373978219891</v>
      </c>
      <c r="BO35" s="131" t="n">
        <f aca="false">(1+INDEX('Lease Inputs'!$AQ32:$AY32,MATCH(Engine!BO$8,'Lease Inputs'!$AQ$6:$AY$6,0)))^(1/12)-1</f>
        <v>0.00327373978219891</v>
      </c>
      <c r="BP35" s="131" t="n">
        <f aca="false">(1+INDEX('Lease Inputs'!$AQ32:$AY32,MATCH(Engine!BP$8,'Lease Inputs'!$AQ$6:$AY$6,0)))^(1/12)-1</f>
        <v>0.00327373978219891</v>
      </c>
      <c r="BQ35" s="131" t="n">
        <f aca="false">(1+INDEX('Lease Inputs'!$AQ32:$AY32,MATCH(Engine!BQ$8,'Lease Inputs'!$AQ$6:$AY$6,0)))^(1/12)-1</f>
        <v>0.00327373978219891</v>
      </c>
      <c r="BR35" s="131" t="n">
        <f aca="false">(1+INDEX('Lease Inputs'!$AQ32:$AY32,MATCH(Engine!BR$8,'Lease Inputs'!$AQ$6:$AY$6,0)))^(1/12)-1</f>
        <v>0.00246626977230369</v>
      </c>
      <c r="BS35" s="131" t="n">
        <f aca="false">(1+INDEX('Lease Inputs'!$AQ32:$AY32,MATCH(Engine!BS$8,'Lease Inputs'!$AQ$6:$AY$6,0)))^(1/12)-1</f>
        <v>0.00246626977230369</v>
      </c>
      <c r="BT35" s="131" t="n">
        <f aca="false">(1+INDEX('Lease Inputs'!$AQ32:$AY32,MATCH(Engine!BT$8,'Lease Inputs'!$AQ$6:$AY$6,0)))^(1/12)-1</f>
        <v>0.00246626977230369</v>
      </c>
      <c r="BU35" s="131" t="n">
        <f aca="false">(1+INDEX('Lease Inputs'!$AQ32:$AY32,MATCH(Engine!BU$8,'Lease Inputs'!$AQ$6:$AY$6,0)))^(1/12)-1</f>
        <v>0.00246626977230369</v>
      </c>
      <c r="BV35" s="131" t="n">
        <f aca="false">(1+INDEX('Lease Inputs'!$AQ32:$AY32,MATCH(Engine!BV$8,'Lease Inputs'!$AQ$6:$AY$6,0)))^(1/12)-1</f>
        <v>0.00246626977230369</v>
      </c>
      <c r="BW35" s="131" t="n">
        <f aca="false">(1+INDEX('Lease Inputs'!$AQ32:$AY32,MATCH(Engine!BW$8,'Lease Inputs'!$AQ$6:$AY$6,0)))^(1/12)-1</f>
        <v>0.00246626977230369</v>
      </c>
      <c r="BX35" s="131" t="n">
        <f aca="false">(1+INDEX('Lease Inputs'!$AQ32:$AY32,MATCH(Engine!BX$8,'Lease Inputs'!$AQ$6:$AY$6,0)))^(1/12)-1</f>
        <v>0.00246626977230369</v>
      </c>
      <c r="BY35" s="131" t="n">
        <f aca="false">(1+INDEX('Lease Inputs'!$AQ32:$AY32,MATCH(Engine!BY$8,'Lease Inputs'!$AQ$6:$AY$6,0)))^(1/12)-1</f>
        <v>0.00246626977230369</v>
      </c>
      <c r="BZ35" s="131" t="n">
        <f aca="false">(1+INDEX('Lease Inputs'!$AQ32:$AY32,MATCH(Engine!BZ$8,'Lease Inputs'!$AQ$6:$AY$6,0)))^(1/12)-1</f>
        <v>0.00246626977230369</v>
      </c>
      <c r="CA35" s="131" t="n">
        <f aca="false">(1+INDEX('Lease Inputs'!$AQ32:$AY32,MATCH(Engine!CA$8,'Lease Inputs'!$AQ$6:$AY$6,0)))^(1/12)-1</f>
        <v>0.00246626977230369</v>
      </c>
      <c r="CB35" s="131" t="n">
        <f aca="false">(1+INDEX('Lease Inputs'!$AQ32:$AY32,MATCH(Engine!CB$8,'Lease Inputs'!$AQ$6:$AY$6,0)))^(1/12)-1</f>
        <v>0.00246626977230369</v>
      </c>
      <c r="CC35" s="131" t="n">
        <f aca="false">(1+INDEX('Lease Inputs'!$AQ32:$AY32,MATCH(Engine!CC$8,'Lease Inputs'!$AQ$6:$AY$6,0)))^(1/12)-1</f>
        <v>0.00246626977230369</v>
      </c>
      <c r="CD35" s="131" t="n">
        <f aca="false">(1+INDEX('Lease Inputs'!$AQ32:$AY32,MATCH(Engine!CD$8,'Lease Inputs'!$AQ$6:$AY$6,0)))^(1/12)-1</f>
        <v>0.00165158130192022</v>
      </c>
      <c r="CE35" s="131" t="n">
        <f aca="false">(1+INDEX('Lease Inputs'!$AQ32:$AY32,MATCH(Engine!CE$8,'Lease Inputs'!$AQ$6:$AY$6,0)))^(1/12)-1</f>
        <v>0.00165158130192022</v>
      </c>
      <c r="CF35" s="131" t="n">
        <f aca="false">(1+INDEX('Lease Inputs'!$AQ32:$AY32,MATCH(Engine!CF$8,'Lease Inputs'!$AQ$6:$AY$6,0)))^(1/12)-1</f>
        <v>0.00165158130192022</v>
      </c>
      <c r="CG35" s="131" t="n">
        <f aca="false">(1+INDEX('Lease Inputs'!$AQ32:$AY32,MATCH(Engine!CG$8,'Lease Inputs'!$AQ$6:$AY$6,0)))^(1/12)-1</f>
        <v>0.00165158130192022</v>
      </c>
      <c r="CH35" s="131" t="n">
        <f aca="false">(1+INDEX('Lease Inputs'!$AQ32:$AY32,MATCH(Engine!CH$8,'Lease Inputs'!$AQ$6:$AY$6,0)))^(1/12)-1</f>
        <v>0.00165158130192022</v>
      </c>
      <c r="CI35" s="131" t="n">
        <f aca="false">(1+INDEX('Lease Inputs'!$AQ32:$AY32,MATCH(Engine!CI$8,'Lease Inputs'!$AQ$6:$AY$6,0)))^(1/12)-1</f>
        <v>0.00165158130192022</v>
      </c>
      <c r="CJ35" s="131" t="n">
        <f aca="false">(1+INDEX('Lease Inputs'!$AQ32:$AY32,MATCH(Engine!CJ$8,'Lease Inputs'!$AQ$6:$AY$6,0)))^(1/12)-1</f>
        <v>0.00165158130192022</v>
      </c>
      <c r="CK35" s="131" t="n">
        <f aca="false">(1+INDEX('Lease Inputs'!$AQ32:$AY32,MATCH(Engine!CK$8,'Lease Inputs'!$AQ$6:$AY$6,0)))^(1/12)-1</f>
        <v>0.00165158130192022</v>
      </c>
      <c r="CL35" s="131" t="n">
        <f aca="false">(1+INDEX('Lease Inputs'!$AQ32:$AY32,MATCH(Engine!CL$8,'Lease Inputs'!$AQ$6:$AY$6,0)))^(1/12)-1</f>
        <v>0.00165158130192022</v>
      </c>
      <c r="CM35" s="131" t="n">
        <f aca="false">(1+INDEX('Lease Inputs'!$AQ32:$AY32,MATCH(Engine!CM$8,'Lease Inputs'!$AQ$6:$AY$6,0)))^(1/12)-1</f>
        <v>0.00165158130192022</v>
      </c>
      <c r="CN35" s="131" t="n">
        <f aca="false">(1+INDEX('Lease Inputs'!$AQ32:$AY32,MATCH(Engine!CN$8,'Lease Inputs'!$AQ$6:$AY$6,0)))^(1/12)-1</f>
        <v>0.00165158130192022</v>
      </c>
      <c r="CO35" s="131" t="n">
        <f aca="false">(1+INDEX('Lease Inputs'!$AQ32:$AY32,MATCH(Engine!CO$8,'Lease Inputs'!$AQ$6:$AY$6,0)))^(1/12)-1</f>
        <v>0.00165158130192022</v>
      </c>
      <c r="CP35" s="131" t="n">
        <f aca="false">(1+INDEX('Lease Inputs'!$AQ32:$AY32,MATCH(Engine!CP$8,'Lease Inputs'!$AQ$6:$AY$6,0)))^(1/12)-1</f>
        <v>0.00165158130192022</v>
      </c>
      <c r="CQ35" s="131" t="n">
        <f aca="false">(1+INDEX('Lease Inputs'!$AQ32:$AY32,MATCH(Engine!CQ$8,'Lease Inputs'!$AQ$6:$AY$6,0)))^(1/12)-1</f>
        <v>0.00165158130192022</v>
      </c>
      <c r="CR35" s="131" t="n">
        <f aca="false">(1+INDEX('Lease Inputs'!$AQ32:$AY32,MATCH(Engine!CR$8,'Lease Inputs'!$AQ$6:$AY$6,0)))^(1/12)-1</f>
        <v>0.00165158130192022</v>
      </c>
      <c r="CS35" s="131" t="n">
        <f aca="false">(1+INDEX('Lease Inputs'!$AQ32:$AY32,MATCH(Engine!CS$8,'Lease Inputs'!$AQ$6:$AY$6,0)))^(1/12)-1</f>
        <v>0.00165158130192022</v>
      </c>
      <c r="CT35" s="131" t="n">
        <f aca="false">(1+INDEX('Lease Inputs'!$AQ32:$AY32,MATCH(Engine!CT$8,'Lease Inputs'!$AQ$6:$AY$6,0)))^(1/12)-1</f>
        <v>0.00165158130192022</v>
      </c>
      <c r="CU35" s="131" t="n">
        <f aca="false">(1+INDEX('Lease Inputs'!$AQ32:$AY32,MATCH(Engine!CU$8,'Lease Inputs'!$AQ$6:$AY$6,0)))^(1/12)-1</f>
        <v>0.00165158130192022</v>
      </c>
      <c r="CV35" s="131" t="n">
        <f aca="false">(1+INDEX('Lease Inputs'!$AQ32:$AY32,MATCH(Engine!CV$8,'Lease Inputs'!$AQ$6:$AY$6,0)))^(1/12)-1</f>
        <v>0.00165158130192022</v>
      </c>
      <c r="CW35" s="131" t="n">
        <f aca="false">(1+INDEX('Lease Inputs'!$AQ32:$AY32,MATCH(Engine!CW$8,'Lease Inputs'!$AQ$6:$AY$6,0)))^(1/12)-1</f>
        <v>0.00165158130192022</v>
      </c>
      <c r="CX35" s="131" t="n">
        <f aca="false">(1+INDEX('Lease Inputs'!$AQ32:$AY32,MATCH(Engine!CX$8,'Lease Inputs'!$AQ$6:$AY$6,0)))^(1/12)-1</f>
        <v>0.00165158130192022</v>
      </c>
      <c r="CY35" s="131" t="n">
        <f aca="false">(1+INDEX('Lease Inputs'!$AQ32:$AY32,MATCH(Engine!CY$8,'Lease Inputs'!$AQ$6:$AY$6,0)))^(1/12)-1</f>
        <v>0.00165158130192022</v>
      </c>
      <c r="CZ35" s="131" t="n">
        <f aca="false">(1+INDEX('Lease Inputs'!$AQ32:$AY32,MATCH(Engine!CZ$8,'Lease Inputs'!$AQ$6:$AY$6,0)))^(1/12)-1</f>
        <v>0.00165158130192022</v>
      </c>
      <c r="DA35" s="131" t="n">
        <f aca="false">(1+INDEX('Lease Inputs'!$AQ32:$AY32,MATCH(Engine!DA$8,'Lease Inputs'!$AQ$6:$AY$6,0)))^(1/12)-1</f>
        <v>0.00165158130192022</v>
      </c>
      <c r="DB35" s="131" t="n">
        <f aca="false">(1+INDEX('Lease Inputs'!$AQ32:$AY32,MATCH(Engine!DB$8,'Lease Inputs'!$AQ$6:$AY$6,0)))^(1/12)-1</f>
        <v>0.00165158130192022</v>
      </c>
      <c r="DC35" s="131" t="n">
        <f aca="false">(1+INDEX('Lease Inputs'!$AQ32:$AY32,MATCH(Engine!DC$8,'Lease Inputs'!$AQ$6:$AY$6,0)))^(1/12)-1</f>
        <v>0.00165158130192022</v>
      </c>
      <c r="DD35" s="131" t="n">
        <f aca="false">(1+INDEX('Lease Inputs'!$AQ32:$AY32,MATCH(Engine!DD$8,'Lease Inputs'!$AQ$6:$AY$6,0)))^(1/12)-1</f>
        <v>0.00165158130192022</v>
      </c>
      <c r="DE35" s="131" t="n">
        <f aca="false">(1+INDEX('Lease Inputs'!$AQ32:$AY32,MATCH(Engine!DE$8,'Lease Inputs'!$AQ$6:$AY$6,0)))^(1/12)-1</f>
        <v>0.00165158130192022</v>
      </c>
      <c r="DF35" s="131" t="n">
        <f aca="false">(1+INDEX('Lease Inputs'!$AQ32:$AY32,MATCH(Engine!DF$8,'Lease Inputs'!$AQ$6:$AY$6,0)))^(1/12)-1</f>
        <v>0.00165158130192022</v>
      </c>
      <c r="DG35" s="131" t="n">
        <f aca="false">(1+INDEX('Lease Inputs'!$AQ32:$AY32,MATCH(Engine!DG$8,'Lease Inputs'!$AQ$6:$AY$6,0)))^(1/12)-1</f>
        <v>0.00165158130192022</v>
      </c>
      <c r="DH35" s="131" t="n">
        <f aca="false">(1+INDEX('Lease Inputs'!$AQ32:$AY32,MATCH(Engine!DH$8,'Lease Inputs'!$AQ$6:$AY$6,0)))^(1/12)-1</f>
        <v>0.00165158130192022</v>
      </c>
      <c r="DI35" s="131" t="n">
        <f aca="false">(1+INDEX('Lease Inputs'!$AQ32:$AY32,MATCH(Engine!DI$8,'Lease Inputs'!$AQ$6:$AY$6,0)))^(1/12)-1</f>
        <v>0.00165158130192022</v>
      </c>
      <c r="DJ35" s="131" t="n">
        <f aca="false">(1+INDEX('Lease Inputs'!$AQ32:$AY32,MATCH(Engine!DJ$8,'Lease Inputs'!$AQ$6:$AY$6,0)))^(1/12)-1</f>
        <v>0.00165158130192022</v>
      </c>
      <c r="DK35" s="131" t="n">
        <f aca="false">(1+INDEX('Lease Inputs'!$AQ32:$AY32,MATCH(Engine!DK$8,'Lease Inputs'!$AQ$6:$AY$6,0)))^(1/12)-1</f>
        <v>0.00165158130192022</v>
      </c>
      <c r="DL35" s="131" t="n">
        <f aca="false">(1+INDEX('Lease Inputs'!$AQ32:$AY32,MATCH(Engine!DL$8,'Lease Inputs'!$AQ$6:$AY$6,0)))^(1/12)-1</f>
        <v>0.00165158130192022</v>
      </c>
      <c r="DM35" s="131" t="n">
        <f aca="false">(1+INDEX('Lease Inputs'!$AQ32:$AY32,MATCH(Engine!DM$8,'Lease Inputs'!$AQ$6:$AY$6,0)))^(1/12)-1</f>
        <v>0.00165158130192022</v>
      </c>
      <c r="DN35" s="131" t="n">
        <f aca="false">(1+INDEX('Lease Inputs'!$AQ32:$AY32,MATCH(Engine!DN$8,'Lease Inputs'!$AQ$6:$AY$6,0)))^(1/12)-1</f>
        <v>0.00165158130192022</v>
      </c>
      <c r="DO35" s="131" t="n">
        <f aca="false">(1+INDEX('Lease Inputs'!$AQ32:$AY32,MATCH(Engine!DO$8,'Lease Inputs'!$AQ$6:$AY$6,0)))^(1/12)-1</f>
        <v>0.00165158130192022</v>
      </c>
      <c r="DP35" s="131" t="n">
        <f aca="false">(1+INDEX('Lease Inputs'!$AQ32:$AY32,MATCH(Engine!DP$8,'Lease Inputs'!$AQ$6:$AY$6,0)))^(1/12)-1</f>
        <v>0.00165158130192022</v>
      </c>
      <c r="DQ35" s="131" t="n">
        <f aca="false">(1+INDEX('Lease Inputs'!$AQ32:$AY32,MATCH(Engine!DQ$8,'Lease Inputs'!$AQ$6:$AY$6,0)))^(1/12)-1</f>
        <v>0.00165158130192022</v>
      </c>
      <c r="DR35" s="131" t="n">
        <f aca="false">(1+INDEX('Lease Inputs'!$AQ32:$AY32,MATCH(Engine!DR$8,'Lease Inputs'!$AQ$6:$AY$6,0)))^(1/12)-1</f>
        <v>0.00165158130192022</v>
      </c>
      <c r="DS35" s="131" t="n">
        <f aca="false">(1+INDEX('Lease Inputs'!$AQ32:$AY32,MATCH(Engine!DS$8,'Lease Inputs'!$AQ$6:$AY$6,0)))^(1/12)-1</f>
        <v>0.00165158130192022</v>
      </c>
      <c r="DT35" s="131" t="n">
        <f aca="false">(1+INDEX('Lease Inputs'!$AQ32:$AY32,MATCH(Engine!DT$8,'Lease Inputs'!$AQ$6:$AY$6,0)))^(1/12)-1</f>
        <v>0.00165158130192022</v>
      </c>
      <c r="DU35" s="131" t="n">
        <f aca="false">(1+INDEX('Lease Inputs'!$AQ32:$AY32,MATCH(Engine!DU$8,'Lease Inputs'!$AQ$6:$AY$6,0)))^(1/12)-1</f>
        <v>0.00165158130192022</v>
      </c>
      <c r="DV35" s="131" t="n">
        <f aca="false">(1+INDEX('Lease Inputs'!$AQ32:$AY32,MATCH(Engine!DV$8,'Lease Inputs'!$AQ$6:$AY$6,0)))^(1/12)-1</f>
        <v>0.00165158130192022</v>
      </c>
      <c r="DW35" s="131" t="n">
        <f aca="false">(1+INDEX('Lease Inputs'!$AQ32:$AY32,MATCH(Engine!DW$8,'Lease Inputs'!$AQ$6:$AY$6,0)))^(1/12)-1</f>
        <v>0.00165158130192022</v>
      </c>
      <c r="DX35" s="131" t="n">
        <f aca="false">(1+INDEX('Lease Inputs'!$AQ32:$AY32,MATCH(Engine!DX$8,'Lease Inputs'!$AQ$6:$AY$6,0)))^(1/12)-1</f>
        <v>0.00165158130192022</v>
      </c>
      <c r="DY35" s="131" t="n">
        <f aca="false">(1+INDEX('Lease Inputs'!$AQ32:$AY32,MATCH(Engine!DY$8,'Lease Inputs'!$AQ$6:$AY$6,0)))^(1/12)-1</f>
        <v>0.00165158130192022</v>
      </c>
      <c r="DZ35" s="131" t="n">
        <f aca="false">(1+INDEX('Lease Inputs'!$AQ32:$AY32,MATCH(Engine!DZ$8,'Lease Inputs'!$AQ$6:$AY$6,0)))^(1/12)-1</f>
        <v>0.00165158130192022</v>
      </c>
      <c r="EA35" s="131" t="n">
        <f aca="false">(1+INDEX('Lease Inputs'!$AQ32:$AY32,MATCH(Engine!EA$8,'Lease Inputs'!$AQ$6:$AY$6,0)))^(1/12)-1</f>
        <v>0.00165158130192022</v>
      </c>
      <c r="EB35" s="131" t="n">
        <f aca="false">(1+INDEX('Lease Inputs'!$AQ32:$AY32,MATCH(Engine!EB$8,'Lease Inputs'!$AQ$6:$AY$6,0)))^(1/12)-1</f>
        <v>0.00165158130192022</v>
      </c>
      <c r="EC35" s="131" t="n">
        <f aca="false">(1+INDEX('Lease Inputs'!$AQ32:$AY32,MATCH(Engine!EC$8,'Lease Inputs'!$AQ$6:$AY$6,0)))^(1/12)-1</f>
        <v>0.00165158130192022</v>
      </c>
      <c r="ED35" s="131" t="n">
        <f aca="false">(1+INDEX('Lease Inputs'!$AQ32:$AY32,MATCH(Engine!ED$8,'Lease Inputs'!$AQ$6:$AY$6,0)))^(1/12)-1</f>
        <v>0.00165158130192022</v>
      </c>
      <c r="EE35" s="131" t="n">
        <f aca="false">(1+INDEX('Lease Inputs'!$AQ32:$AY32,MATCH(Engine!EE$8,'Lease Inputs'!$AQ$6:$AY$6,0)))^(1/12)-1</f>
        <v>0.00165158130192022</v>
      </c>
      <c r="EF35" s="131" t="n">
        <f aca="false">(1+INDEX('Lease Inputs'!$AQ32:$AY32,MATCH(Engine!EF$8,'Lease Inputs'!$AQ$6:$AY$6,0)))^(1/12)-1</f>
        <v>0.00165158130192022</v>
      </c>
      <c r="EG35" s="131" t="n">
        <f aca="false">(1+INDEX('Lease Inputs'!$AQ32:$AY32,MATCH(Engine!EG$8,'Lease Inputs'!$AQ$6:$AY$6,0)))^(1/12)-1</f>
        <v>0.00165158130192022</v>
      </c>
      <c r="EH35" s="131" t="n">
        <f aca="false">(1+INDEX('Lease Inputs'!$AQ32:$AY32,MATCH(Engine!EH$8,'Lease Inputs'!$AQ$6:$AY$6,0)))^(1/12)-1</f>
        <v>0.00165158130192022</v>
      </c>
      <c r="EI35" s="131" t="n">
        <f aca="false">(1+INDEX('Lease Inputs'!$AQ32:$AY32,MATCH(Engine!EI$8,'Lease Inputs'!$AQ$6:$AY$6,0)))^(1/12)-1</f>
        <v>0.00165158130192022</v>
      </c>
      <c r="EJ35" s="131" t="n">
        <f aca="false">(1+INDEX('Lease Inputs'!$AQ32:$AY32,MATCH(Engine!EJ$8,'Lease Inputs'!$AQ$6:$AY$6,0)))^(1/12)-1</f>
        <v>0.00165158130192022</v>
      </c>
      <c r="EK35" s="131" t="n">
        <f aca="false">(1+INDEX('Lease Inputs'!$AQ32:$AY32,MATCH(Engine!EK$8,'Lease Inputs'!$AQ$6:$AY$6,0)))^(1/12)-1</f>
        <v>0.00165158130192022</v>
      </c>
      <c r="EL35" s="131" t="n">
        <f aca="false">(1+INDEX('Lease Inputs'!$AQ32:$AY32,MATCH(Engine!EL$8,'Lease Inputs'!$AQ$6:$AY$6,0)))^(1/12)-1</f>
        <v>0.00165158130192022</v>
      </c>
      <c r="EM35" s="131" t="n">
        <f aca="false">(1+INDEX('Lease Inputs'!$AQ32:$AY32,MATCH(Engine!EM$8,'Lease Inputs'!$AQ$6:$AY$6,0)))^(1/12)-1</f>
        <v>0.00165158130192022</v>
      </c>
      <c r="EN35" s="131" t="n">
        <f aca="false">(1+INDEX('Lease Inputs'!$AQ32:$AY32,MATCH(Engine!EN$8,'Lease Inputs'!$AQ$6:$AY$6,0)))^(1/12)-1</f>
        <v>0.00165158130192022</v>
      </c>
      <c r="EO35" s="131" t="n">
        <f aca="false">(1+INDEX('Lease Inputs'!$AQ32:$AY32,MATCH(Engine!EO$8,'Lease Inputs'!$AQ$6:$AY$6,0)))^(1/12)-1</f>
        <v>0.00165158130192022</v>
      </c>
      <c r="EP35" s="131" t="n">
        <f aca="false">(1+INDEX('Lease Inputs'!$AQ32:$AY32,MATCH(Engine!EP$8,'Lease Inputs'!$AQ$6:$AY$6,0)))^(1/12)-1</f>
        <v>0.00165158130192022</v>
      </c>
      <c r="EQ35" s="131" t="n">
        <f aca="false">(1+INDEX('Lease Inputs'!$AQ32:$AY32,MATCH(Engine!EQ$8,'Lease Inputs'!$AQ$6:$AY$6,0)))^(1/12)-1</f>
        <v>0.00165158130192022</v>
      </c>
      <c r="ER35" s="131" t="n">
        <f aca="false">(1+INDEX('Lease Inputs'!$AQ32:$AY32,MATCH(Engine!ER$8,'Lease Inputs'!$AQ$6:$AY$6,0)))^(1/12)-1</f>
        <v>0.00165158130192022</v>
      </c>
      <c r="ES35" s="131" t="n">
        <f aca="false">(1+INDEX('Lease Inputs'!$AQ32:$AY32,MATCH(Engine!ES$8,'Lease Inputs'!$AQ$6:$AY$6,0)))^(1/12)-1</f>
        <v>0.00165158130192022</v>
      </c>
      <c r="ET35" s="131" t="n">
        <f aca="false">(1+INDEX('Lease Inputs'!$AQ32:$AY32,MATCH(Engine!ET$8,'Lease Inputs'!$AQ$6:$AY$6,0)))^(1/12)-1</f>
        <v>0.00165158130192022</v>
      </c>
      <c r="EU35" s="131" t="n">
        <f aca="false">(1+INDEX('Lease Inputs'!$AQ32:$AY32,MATCH(Engine!EU$8,'Lease Inputs'!$AQ$6:$AY$6,0)))^(1/12)-1</f>
        <v>0.00165158130192022</v>
      </c>
      <c r="EV35" s="131" t="n">
        <f aca="false">(1+INDEX('Lease Inputs'!$AQ32:$AY32,MATCH(Engine!EV$8,'Lease Inputs'!$AQ$6:$AY$6,0)))^(1/12)-1</f>
        <v>0.00165158130192022</v>
      </c>
      <c r="EW35" s="131" t="n">
        <f aca="false">(1+INDEX('Lease Inputs'!$AQ32:$AY32,MATCH(Engine!EW$8,'Lease Inputs'!$AQ$6:$AY$6,0)))^(1/12)-1</f>
        <v>0.00165158130192022</v>
      </c>
      <c r="EX35" s="131" t="n">
        <f aca="false">(1+INDEX('Lease Inputs'!$AQ32:$AY32,MATCH(Engine!EX$8,'Lease Inputs'!$AQ$6:$AY$6,0)))^(1/12)-1</f>
        <v>0.00165158130192022</v>
      </c>
      <c r="EY35" s="131" t="n">
        <f aca="false">(1+INDEX('Lease Inputs'!$AQ32:$AY32,MATCH(Engine!EY$8,'Lease Inputs'!$AQ$6:$AY$6,0)))^(1/12)-1</f>
        <v>0.00165158130192022</v>
      </c>
      <c r="EZ35" s="131" t="n">
        <f aca="false">(1+INDEX('Lease Inputs'!$AQ32:$AY32,MATCH(Engine!EZ$8,'Lease Inputs'!$AQ$6:$AY$6,0)))^(1/12)-1</f>
        <v>0.00165158130192022</v>
      </c>
      <c r="FA35" s="131" t="n">
        <f aca="false">(1+INDEX('Lease Inputs'!$AQ32:$AY32,MATCH(Engine!FA$8,'Lease Inputs'!$AQ$6:$AY$6,0)))^(1/12)-1</f>
        <v>0.00165158130192022</v>
      </c>
      <c r="FB35" s="131" t="n">
        <f aca="false">(1+INDEX('Lease Inputs'!$AQ32:$AY32,MATCH(Engine!FB$8,'Lease Inputs'!$AQ$6:$AY$6,0)))^(1/12)-1</f>
        <v>0.00165158130192022</v>
      </c>
      <c r="FC35" s="131" t="n">
        <f aca="false">(1+INDEX('Lease Inputs'!$AQ32:$AY32,MATCH(Engine!FC$8,'Lease Inputs'!$AQ$6:$AY$6,0)))^(1/12)-1</f>
        <v>0.00165158130192022</v>
      </c>
      <c r="FD35" s="131" t="n">
        <f aca="false">(1+INDEX('Lease Inputs'!$AQ32:$AY32,MATCH(Engine!FD$8,'Lease Inputs'!$AQ$6:$AY$6,0)))^(1/12)-1</f>
        <v>0.00165158130192022</v>
      </c>
      <c r="FE35" s="131" t="n">
        <f aca="false">(1+INDEX('Lease Inputs'!$AQ32:$AY32,MATCH(Engine!FE$8,'Lease Inputs'!$AQ$6:$AY$6,0)))^(1/12)-1</f>
        <v>0.00165158130192022</v>
      </c>
      <c r="FF35" s="131" t="n">
        <f aca="false">(1+INDEX('Lease Inputs'!$AQ32:$AY32,MATCH(Engine!FF$8,'Lease Inputs'!$AQ$6:$AY$6,0)))^(1/12)-1</f>
        <v>0.00165158130192022</v>
      </c>
      <c r="FG35" s="131" t="n">
        <f aca="false">(1+INDEX('Lease Inputs'!$AQ32:$AY32,MATCH(Engine!FG$8,'Lease Inputs'!$AQ$6:$AY$6,0)))^(1/12)-1</f>
        <v>0.00165158130192022</v>
      </c>
      <c r="FH35" s="131" t="n">
        <f aca="false">(1+INDEX('Lease Inputs'!$AQ32:$AY32,MATCH(Engine!FH$8,'Lease Inputs'!$AQ$6:$AY$6,0)))^(1/12)-1</f>
        <v>0.00165158130192022</v>
      </c>
      <c r="FI35" s="131" t="n">
        <f aca="false">(1+INDEX('Lease Inputs'!$AQ32:$AY32,MATCH(Engine!FI$8,'Lease Inputs'!$AQ$6:$AY$6,0)))^(1/12)-1</f>
        <v>0.00165158130192022</v>
      </c>
      <c r="FK35" s="132" t="n">
        <f aca="false">P35</f>
        <v>25</v>
      </c>
      <c r="FL35" s="133" t="n">
        <f aca="false">FK35*(1+BF35)</f>
        <v>25.081843494555</v>
      </c>
      <c r="FM35" s="133" t="n">
        <f aca="false">FL35*(1+BG35)</f>
        <v>25.163954923414</v>
      </c>
      <c r="FN35" s="133" t="n">
        <f aca="false">FM35*(1+BH35)</f>
        <v>25.2463351637242</v>
      </c>
      <c r="FO35" s="133" t="n">
        <f aca="false">FN35*(1+BI35)</f>
        <v>25.3289850955044</v>
      </c>
      <c r="FP35" s="133" t="n">
        <f aca="false">FO35*(1+BJ35)</f>
        <v>25.4119056016543</v>
      </c>
      <c r="FQ35" s="133" t="n">
        <f aca="false">FP35*(1+BK35)</f>
        <v>25.4950975679639</v>
      </c>
      <c r="FR35" s="133" t="n">
        <f aca="false">FQ35*(1+BL35)</f>
        <v>25.5785618831232</v>
      </c>
      <c r="FS35" s="133" t="n">
        <f aca="false">FR35*(1+BM35)</f>
        <v>25.6622994387314</v>
      </c>
      <c r="FT35" s="133" t="n">
        <f aca="false">FS35*(1+BN35)</f>
        <v>25.7463111293067</v>
      </c>
      <c r="FU35" s="133" t="n">
        <f aca="false">FT35*(1+BO35)</f>
        <v>25.8305978522956</v>
      </c>
      <c r="FV35" s="133" t="n">
        <f aca="false">FU35*(1+BP35)</f>
        <v>25.9151605080826</v>
      </c>
      <c r="FW35" s="133" t="n">
        <f aca="false">FV35*(1+BQ35)</f>
        <v>26</v>
      </c>
      <c r="FX35" s="133" t="n">
        <f aca="false">FW35*(1+BR35)</f>
        <v>26.0641230140799</v>
      </c>
      <c r="FY35" s="133" t="n">
        <f aca="false">FX35*(1+BS35)</f>
        <v>26.1284041728111</v>
      </c>
      <c r="FZ35" s="133" t="n">
        <f aca="false">FY35*(1+BT35)</f>
        <v>26.1928438662211</v>
      </c>
      <c r="GA35" s="133" t="n">
        <f aca="false">FZ35*(1+BU35)</f>
        <v>26.257442485299</v>
      </c>
      <c r="GB35" s="133" t="n">
        <f aca="false">GA35*(1+BV35)</f>
        <v>26.3222004219985</v>
      </c>
      <c r="GC35" s="133" t="n">
        <f aca="false">GB35*(1+BW35)</f>
        <v>26.3871180692398</v>
      </c>
      <c r="GD35" s="133" t="n">
        <f aca="false">GC35*(1+BX35)</f>
        <v>26.4521958209122</v>
      </c>
      <c r="GE35" s="133" t="n">
        <f aca="false">GD35*(1+BY35)</f>
        <v>26.5174340718764</v>
      </c>
      <c r="GF35" s="133" t="n">
        <f aca="false">GE35*(1+BZ35)</f>
        <v>26.5828332179669</v>
      </c>
      <c r="GG35" s="133" t="n">
        <f aca="false">GF35*(1+CA35)</f>
        <v>26.6483936559945</v>
      </c>
      <c r="GH35" s="133" t="n">
        <f aca="false">GG35*(1+CB35)</f>
        <v>26.7141157837488</v>
      </c>
      <c r="GI35" s="133" t="n">
        <f aca="false">GH35*(1+CC35)</f>
        <v>26.78</v>
      </c>
      <c r="GJ35" s="133" t="n">
        <f aca="false">GI35*(1+CD35)</f>
        <v>26.8242293472655</v>
      </c>
      <c r="GK35" s="133" t="n">
        <f aca="false">GJ35*(1+CE35)</f>
        <v>26.8685317428938</v>
      </c>
      <c r="GL35" s="133" t="n">
        <f aca="false">GK35*(1+CF35)</f>
        <v>26.9129073075305</v>
      </c>
      <c r="GM35" s="133" t="n">
        <f aca="false">GL35*(1+CG35)</f>
        <v>26.9573561620199</v>
      </c>
      <c r="GN35" s="133" t="n">
        <f aca="false">GM35*(1+CH35)</f>
        <v>27.0018784274063</v>
      </c>
      <c r="GO35" s="133" t="n">
        <f aca="false">GN35*(1+CI35)</f>
        <v>27.0464742249337</v>
      </c>
      <c r="GP35" s="133" t="n">
        <f aca="false">GO35*(1+CJ35)</f>
        <v>27.0911436760465</v>
      </c>
      <c r="GQ35" s="133" t="n">
        <f aca="false">GP35*(1+CK35)</f>
        <v>27.1358869023895</v>
      </c>
      <c r="GR35" s="133" t="n">
        <f aca="false">GQ35*(1+CL35)</f>
        <v>27.1807040258085</v>
      </c>
      <c r="GS35" s="133" t="n">
        <f aca="false">GR35*(1+CM35)</f>
        <v>27.2255951683505</v>
      </c>
      <c r="GT35" s="133" t="n">
        <f aca="false">GS35*(1+CN35)</f>
        <v>27.2705604522642</v>
      </c>
      <c r="GU35" s="133" t="n">
        <f aca="false">GT35*(1+CO35)</f>
        <v>27.3156000000001</v>
      </c>
      <c r="GV35" s="133" t="n">
        <f aca="false">GU35*(1+CP35)</f>
        <v>27.3607139342108</v>
      </c>
      <c r="GW35" s="133" t="n">
        <f aca="false">GV35*(1+CQ35)</f>
        <v>27.4059023777517</v>
      </c>
      <c r="GX35" s="133" t="n">
        <f aca="false">GW35*(1+CR35)</f>
        <v>27.4511654536811</v>
      </c>
      <c r="GY35" s="133" t="n">
        <f aca="false">GX35*(1+CS35)</f>
        <v>27.4965032852603</v>
      </c>
      <c r="GZ35" s="133" t="n">
        <f aca="false">GY35*(1+CT35)</f>
        <v>27.5419159959544</v>
      </c>
      <c r="HA35" s="133" t="n">
        <f aca="false">GZ35*(1+CU35)</f>
        <v>27.5874037094324</v>
      </c>
      <c r="HB35" s="133" t="n">
        <f aca="false">HA35*(1+CV35)</f>
        <v>27.6329665495674</v>
      </c>
      <c r="HC35" s="133" t="n">
        <f aca="false">HB35*(1+CW35)</f>
        <v>27.6786046404373</v>
      </c>
      <c r="HD35" s="133" t="n">
        <f aca="false">HC35*(1+CX35)</f>
        <v>27.7243181063246</v>
      </c>
      <c r="HE35" s="133" t="n">
        <f aca="false">HD35*(1+CY35)</f>
        <v>27.7701070717175</v>
      </c>
      <c r="HF35" s="133" t="n">
        <f aca="false">HE35*(1+CZ35)</f>
        <v>27.8159716613095</v>
      </c>
      <c r="HG35" s="133" t="n">
        <f aca="false">HF35*(1+DA35)</f>
        <v>27.8619120000001</v>
      </c>
      <c r="HH35" s="133" t="n">
        <f aca="false">HG35*(1+DB35)</f>
        <v>27.907928212895</v>
      </c>
      <c r="HI35" s="133" t="n">
        <f aca="false">HH35*(1+DC35)</f>
        <v>27.9540204253068</v>
      </c>
      <c r="HJ35" s="133" t="n">
        <f aca="false">HI35*(1+DD35)</f>
        <v>28.0001887627547</v>
      </c>
      <c r="HK35" s="133" t="n">
        <f aca="false">HJ35*(1+DE35)</f>
        <v>28.0464333509655</v>
      </c>
      <c r="HL35" s="133" t="n">
        <f aca="false">HK35*(1+DF35)</f>
        <v>28.0927543158735</v>
      </c>
      <c r="HM35" s="133" t="n">
        <f aca="false">HL35*(1+DG35)</f>
        <v>28.139151783621</v>
      </c>
      <c r="HN35" s="133" t="n">
        <f aca="false">HM35*(1+DH35)</f>
        <v>28.1856258805588</v>
      </c>
      <c r="HO35" s="133" t="n">
        <f aca="false">HN35*(1+DI35)</f>
        <v>28.232176733246</v>
      </c>
      <c r="HP35" s="133" t="n">
        <f aca="false">HO35*(1+DJ35)</f>
        <v>28.2788044684512</v>
      </c>
      <c r="HQ35" s="133" t="n">
        <f aca="false">HP35*(1+DK35)</f>
        <v>28.3255092131519</v>
      </c>
      <c r="HR35" s="133" t="n">
        <f aca="false">HQ35*(1+DL35)</f>
        <v>28.3722910945357</v>
      </c>
      <c r="HS35" s="133" t="n">
        <f aca="false">HR35*(1+DM35)</f>
        <v>28.4191502400001</v>
      </c>
      <c r="HT35" s="133" t="n">
        <f aca="false">HS35*(1+DN35)</f>
        <v>28.4660867771529</v>
      </c>
      <c r="HU35" s="133" t="n">
        <f aca="false">HT35*(1+DO35)</f>
        <v>28.5131008338129</v>
      </c>
      <c r="HV35" s="133" t="n">
        <f aca="false">HU35*(1+DP35)</f>
        <v>28.5601925380098</v>
      </c>
      <c r="HW35" s="133" t="n">
        <f aca="false">HV35*(1+DQ35)</f>
        <v>28.6073620179848</v>
      </c>
      <c r="HX35" s="133" t="n">
        <f aca="false">HW35*(1+DR35)</f>
        <v>28.654609402191</v>
      </c>
      <c r="HY35" s="133" t="n">
        <f aca="false">HX35*(1+DS35)</f>
        <v>28.7019348192935</v>
      </c>
      <c r="HZ35" s="133" t="n">
        <f aca="false">HY35*(1+DT35)</f>
        <v>28.74933839817</v>
      </c>
      <c r="IA35" s="133" t="n">
        <f aca="false">HZ35*(1+DU35)</f>
        <v>28.796820267911</v>
      </c>
      <c r="IB35" s="133" t="n">
        <f aca="false">IA35*(1+DV35)</f>
        <v>28.8443805578202</v>
      </c>
      <c r="IC35" s="133" t="n">
        <f aca="false">IB35*(1+DW35)</f>
        <v>28.892019397415</v>
      </c>
      <c r="ID35" s="133" t="n">
        <f aca="false">IC35*(1+DX35)</f>
        <v>28.9397369164265</v>
      </c>
      <c r="IE35" s="133" t="n">
        <f aca="false">ID35*(1+DY35)</f>
        <v>28.9875332448001</v>
      </c>
      <c r="IF35" s="133" t="n">
        <f aca="false">IE35*(1+DZ35)</f>
        <v>29.035408512696</v>
      </c>
      <c r="IG35" s="133" t="n">
        <f aca="false">IF35*(1+EA35)</f>
        <v>29.0833628504892</v>
      </c>
      <c r="IH35" s="133" t="n">
        <f aca="false">IG35*(1+EB35)</f>
        <v>29.13139638877</v>
      </c>
      <c r="II35" s="133" t="n">
        <f aca="false">IH35*(1+EC35)</f>
        <v>29.1795092583446</v>
      </c>
      <c r="IJ35" s="133" t="n">
        <f aca="false">II35*(1+ED35)</f>
        <v>29.2277015902348</v>
      </c>
      <c r="IK35" s="133" t="n">
        <f aca="false">IJ35*(1+EE35)</f>
        <v>29.2759735156794</v>
      </c>
      <c r="IL35" s="133" t="n">
        <f aca="false">IK35*(1+EF35)</f>
        <v>29.3243251661334</v>
      </c>
      <c r="IM35" s="133" t="n">
        <f aca="false">IL35*(1+EG35)</f>
        <v>29.3727566732692</v>
      </c>
      <c r="IN35" s="133" t="n">
        <f aca="false">IM35*(1+EH35)</f>
        <v>29.4212681689766</v>
      </c>
      <c r="IO35" s="133" t="n">
        <f aca="false">IN35*(1+EI35)</f>
        <v>29.4698597853633</v>
      </c>
      <c r="IP35" s="133" t="n">
        <f aca="false">IO35*(1+EJ35)</f>
        <v>29.518531654755</v>
      </c>
      <c r="IQ35" s="133" t="n">
        <f aca="false">IP35*(1+EK35)</f>
        <v>29.5672839096961</v>
      </c>
      <c r="IR35" s="133" t="n">
        <f aca="false">IQ35*(1+EL35)</f>
        <v>29.61611668295</v>
      </c>
      <c r="IS35" s="133" t="n">
        <f aca="false">IR35*(1+EM35)</f>
        <v>29.665030107499</v>
      </c>
      <c r="IT35" s="133" t="n">
        <f aca="false">IS35*(1+EN35)</f>
        <v>29.7140243165455</v>
      </c>
      <c r="IU35" s="133" t="n">
        <f aca="false">IT35*(1+EO35)</f>
        <v>29.7630994435115</v>
      </c>
      <c r="IV35" s="133" t="n">
        <f aca="false">IU35*(1+EP35)</f>
        <v>29.8122556220396</v>
      </c>
      <c r="IW35" s="133" t="n">
        <f aca="false">IV35*(1+EQ35)</f>
        <v>29.861492985993</v>
      </c>
      <c r="IX35" s="133" t="n">
        <f aca="false">IW35*(1+ER35)</f>
        <v>29.9108116694561</v>
      </c>
      <c r="IY35" s="133" t="n">
        <f aca="false">IX35*(1+ES35)</f>
        <v>29.9602118067346</v>
      </c>
      <c r="IZ35" s="133" t="n">
        <f aca="false">IY35*(1+ET35)</f>
        <v>30.0096935323562</v>
      </c>
      <c r="JA35" s="133" t="n">
        <f aca="false">IZ35*(1+EU35)</f>
        <v>30.0592569810706</v>
      </c>
      <c r="JB35" s="133" t="n">
        <f aca="false">JA35*(1+EV35)</f>
        <v>30.1089022878501</v>
      </c>
      <c r="JC35" s="133" t="n">
        <f aca="false">JB35*(1+EW35)</f>
        <v>30.1586295878901</v>
      </c>
      <c r="JD35" s="133" t="n">
        <f aca="false">JC35*(1+EX35)</f>
        <v>30.208439016609</v>
      </c>
      <c r="JE35" s="133" t="n">
        <f aca="false">JD35*(1+EY35)</f>
        <v>30.258330709649</v>
      </c>
      <c r="JF35" s="133" t="n">
        <f aca="false">JE35*(1+EZ35)</f>
        <v>30.3083048028764</v>
      </c>
      <c r="JG35" s="133" t="n">
        <f aca="false">JF35*(1+FA35)</f>
        <v>30.3583614323817</v>
      </c>
      <c r="JH35" s="133" t="n">
        <f aca="false">JG35*(1+FB35)</f>
        <v>30.4085007344804</v>
      </c>
      <c r="JI35" s="133" t="n">
        <f aca="false">JH35*(1+FC35)</f>
        <v>30.4587228457129</v>
      </c>
      <c r="JJ35" s="133" t="n">
        <f aca="false">JI35*(1+FD35)</f>
        <v>30.5090279028452</v>
      </c>
      <c r="JK35" s="133" t="n">
        <f aca="false">JJ35*(1+FE35)</f>
        <v>30.5594160428693</v>
      </c>
      <c r="JL35" s="133" t="n">
        <f aca="false">JK35*(1+FF35)</f>
        <v>30.6098874030033</v>
      </c>
      <c r="JM35" s="133" t="n">
        <f aca="false">JL35*(1+FG35)</f>
        <v>30.660442120692</v>
      </c>
      <c r="JN35" s="133" t="n">
        <f aca="false">JM35*(1+FH35)</f>
        <v>30.7110803336071</v>
      </c>
      <c r="JO35" s="133" t="n">
        <f aca="false">JN35*(1+FI35)</f>
        <v>30.7618021796479</v>
      </c>
      <c r="JQ35" s="134" t="n">
        <f aca="false">(JQ$9&lt;=$R35)+(JQ$9&gt;$AF35)*(JQ$9&lt;=$AH35)+(JQ$9&gt;$AU35)*(JQ$9&lt;=$AW35)</f>
        <v>0</v>
      </c>
      <c r="JR35" s="134" t="n">
        <f aca="false">(JR$9&lt;=$R35)+(JR$9&gt;$AF35)*(JR$9&lt;=$AH35)+(JR$9&gt;$AU35)*(JR$9&lt;=$AW35)</f>
        <v>0</v>
      </c>
      <c r="JS35" s="134" t="n">
        <f aca="false">(JS$9&lt;=$R35)+(JS$9&gt;$AF35)*(JS$9&lt;=$AH35)+(JS$9&gt;$AU35)*(JS$9&lt;=$AW35)</f>
        <v>1</v>
      </c>
      <c r="JT35" s="134" t="n">
        <f aca="false">(JT$9&lt;=$R35)+(JT$9&gt;$AF35)*(JT$9&lt;=$AH35)+(JT$9&gt;$AU35)*(JT$9&lt;=$AW35)</f>
        <v>1</v>
      </c>
      <c r="JU35" s="134" t="n">
        <f aca="false">(JU$9&lt;=$R35)+(JU$9&gt;$AF35)*(JU$9&lt;=$AH35)+(JU$9&gt;$AU35)*(JU$9&lt;=$AW35)</f>
        <v>1</v>
      </c>
      <c r="JV35" s="134" t="n">
        <f aca="false">(JV$9&lt;=$R35)+(JV$9&gt;$AF35)*(JV$9&lt;=$AH35)+(JV$9&gt;$AU35)*(JV$9&lt;=$AW35)</f>
        <v>1</v>
      </c>
      <c r="JW35" s="134" t="n">
        <f aca="false">(JW$9&lt;=$R35)+(JW$9&gt;$AF35)*(JW$9&lt;=$AH35)+(JW$9&gt;$AU35)*(JW$9&lt;=$AW35)</f>
        <v>1</v>
      </c>
      <c r="JX35" s="134" t="n">
        <f aca="false">(JX$9&lt;=$R35)+(JX$9&gt;$AF35)*(JX$9&lt;=$AH35)+(JX$9&gt;$AU35)*(JX$9&lt;=$AW35)</f>
        <v>1</v>
      </c>
      <c r="JY35" s="134" t="n">
        <f aca="false">(JY$9&lt;=$R35)+(JY$9&gt;$AF35)*(JY$9&lt;=$AH35)+(JY$9&gt;$AU35)*(JY$9&lt;=$AW35)</f>
        <v>1</v>
      </c>
      <c r="JZ35" s="134" t="n">
        <f aca="false">(JZ$9&lt;=$R35)+(JZ$9&gt;$AF35)*(JZ$9&lt;=$AH35)+(JZ$9&gt;$AU35)*(JZ$9&lt;=$AW35)</f>
        <v>1</v>
      </c>
      <c r="KA35" s="134" t="n">
        <f aca="false">(KA$9&lt;=$R35)+(KA$9&gt;$AF35)*(KA$9&lt;=$AH35)+(KA$9&gt;$AU35)*(KA$9&lt;=$AW35)</f>
        <v>1</v>
      </c>
      <c r="KB35" s="134" t="n">
        <f aca="false">(KB$9&lt;=$R35)+(KB$9&gt;$AF35)*(KB$9&lt;=$AH35)+(KB$9&gt;$AU35)*(KB$9&lt;=$AW35)</f>
        <v>1</v>
      </c>
      <c r="KC35" s="134" t="n">
        <f aca="false">(KC$9&lt;=$R35)+(KC$9&gt;$AF35)*(KC$9&lt;=$AH35)+(KC$9&gt;$AU35)*(KC$9&lt;=$AW35)</f>
        <v>1</v>
      </c>
      <c r="KD35" s="134" t="n">
        <f aca="false">(KD$9&lt;=$R35)+(KD$9&gt;$AF35)*(KD$9&lt;=$AH35)+(KD$9&gt;$AU35)*(KD$9&lt;=$AW35)</f>
        <v>1</v>
      </c>
      <c r="KE35" s="134" t="n">
        <f aca="false">(KE$9&lt;=$R35)+(KE$9&gt;$AF35)*(KE$9&lt;=$AH35)+(KE$9&gt;$AU35)*(KE$9&lt;=$AW35)</f>
        <v>1</v>
      </c>
      <c r="KF35" s="134" t="n">
        <f aca="false">(KF$9&lt;=$R35)+(KF$9&gt;$AF35)*(KF$9&lt;=$AH35)+(KF$9&gt;$AU35)*(KF$9&lt;=$AW35)</f>
        <v>1</v>
      </c>
      <c r="KG35" s="134" t="n">
        <f aca="false">(KG$9&lt;=$R35)+(KG$9&gt;$AF35)*(KG$9&lt;=$AH35)+(KG$9&gt;$AU35)*(KG$9&lt;=$AW35)</f>
        <v>1</v>
      </c>
      <c r="KH35" s="134" t="n">
        <f aca="false">(KH$9&lt;=$R35)+(KH$9&gt;$AF35)*(KH$9&lt;=$AH35)+(KH$9&gt;$AU35)*(KH$9&lt;=$AW35)</f>
        <v>1</v>
      </c>
      <c r="KI35" s="134" t="n">
        <f aca="false">(KI$9&lt;=$R35)+(KI$9&gt;$AF35)*(KI$9&lt;=$AH35)+(KI$9&gt;$AU35)*(KI$9&lt;=$AW35)</f>
        <v>1</v>
      </c>
      <c r="KJ35" s="134" t="n">
        <f aca="false">(KJ$9&lt;=$R35)+(KJ$9&gt;$AF35)*(KJ$9&lt;=$AH35)+(KJ$9&gt;$AU35)*(KJ$9&lt;=$AW35)</f>
        <v>1</v>
      </c>
      <c r="KK35" s="134" t="n">
        <f aca="false">(KK$9&lt;=$R35)+(KK$9&gt;$AF35)*(KK$9&lt;=$AH35)+(KK$9&gt;$AU35)*(KK$9&lt;=$AW35)</f>
        <v>1</v>
      </c>
      <c r="KL35" s="134" t="n">
        <f aca="false">(KL$9&lt;=$R35)+(KL$9&gt;$AF35)*(KL$9&lt;=$AH35)+(KL$9&gt;$AU35)*(KL$9&lt;=$AW35)</f>
        <v>1</v>
      </c>
      <c r="KM35" s="134" t="n">
        <f aca="false">(KM$9&lt;=$R35)+(KM$9&gt;$AF35)*(KM$9&lt;=$AH35)+(KM$9&gt;$AU35)*(KM$9&lt;=$AW35)</f>
        <v>1</v>
      </c>
      <c r="KN35" s="134" t="n">
        <f aca="false">(KN$9&lt;=$R35)+(KN$9&gt;$AF35)*(KN$9&lt;=$AH35)+(KN$9&gt;$AU35)*(KN$9&lt;=$AW35)</f>
        <v>1</v>
      </c>
      <c r="KO35" s="134" t="n">
        <f aca="false">(KO$9&lt;=$R35)+(KO$9&gt;$AF35)*(KO$9&lt;=$AH35)+(KO$9&gt;$AU35)*(KO$9&lt;=$AW35)</f>
        <v>1</v>
      </c>
      <c r="KP35" s="134" t="n">
        <f aca="false">(KP$9&lt;=$R35)+(KP$9&gt;$AF35)*(KP$9&lt;=$AH35)+(KP$9&gt;$AU35)*(KP$9&lt;=$AW35)</f>
        <v>1</v>
      </c>
      <c r="KQ35" s="134" t="n">
        <f aca="false">(KQ$9&lt;=$R35)+(KQ$9&gt;$AF35)*(KQ$9&lt;=$AH35)+(KQ$9&gt;$AU35)*(KQ$9&lt;=$AW35)</f>
        <v>1</v>
      </c>
      <c r="KR35" s="134" t="n">
        <f aca="false">(KR$9&lt;=$R35)+(KR$9&gt;$AF35)*(KR$9&lt;=$AH35)+(KR$9&gt;$AU35)*(KR$9&lt;=$AW35)</f>
        <v>1</v>
      </c>
      <c r="KS35" s="134" t="n">
        <f aca="false">(KS$9&lt;=$R35)+(KS$9&gt;$AF35)*(KS$9&lt;=$AH35)+(KS$9&gt;$AU35)*(KS$9&lt;=$AW35)</f>
        <v>1</v>
      </c>
      <c r="KT35" s="134" t="n">
        <f aca="false">(KT$9&lt;=$R35)+(KT$9&gt;$AF35)*(KT$9&lt;=$AH35)+(KT$9&gt;$AU35)*(KT$9&lt;=$AW35)</f>
        <v>1</v>
      </c>
      <c r="KU35" s="134" t="n">
        <f aca="false">(KU$9&lt;=$R35)+(KU$9&gt;$AF35)*(KU$9&lt;=$AH35)+(KU$9&gt;$AU35)*(KU$9&lt;=$AW35)</f>
        <v>1</v>
      </c>
      <c r="KV35" s="134" t="n">
        <f aca="false">(KV$9&lt;=$R35)+(KV$9&gt;$AF35)*(KV$9&lt;=$AH35)+(KV$9&gt;$AU35)*(KV$9&lt;=$AW35)</f>
        <v>1</v>
      </c>
      <c r="KW35" s="134" t="n">
        <f aca="false">(KW$9&lt;=$R35)+(KW$9&gt;$AF35)*(KW$9&lt;=$AH35)+(KW$9&gt;$AU35)*(KW$9&lt;=$AW35)</f>
        <v>1</v>
      </c>
      <c r="KX35" s="134" t="n">
        <f aca="false">(KX$9&lt;=$R35)+(KX$9&gt;$AF35)*(KX$9&lt;=$AH35)+(KX$9&gt;$AU35)*(KX$9&lt;=$AW35)</f>
        <v>1</v>
      </c>
      <c r="KY35" s="134" t="n">
        <f aca="false">(KY$9&lt;=$R35)+(KY$9&gt;$AF35)*(KY$9&lt;=$AH35)+(KY$9&gt;$AU35)*(KY$9&lt;=$AW35)</f>
        <v>1</v>
      </c>
      <c r="KZ35" s="134" t="n">
        <f aca="false">(KZ$9&lt;=$R35)+(KZ$9&gt;$AF35)*(KZ$9&lt;=$AH35)+(KZ$9&gt;$AU35)*(KZ$9&lt;=$AW35)</f>
        <v>1</v>
      </c>
      <c r="LA35" s="134" t="n">
        <f aca="false">(LA$9&lt;=$R35)+(LA$9&gt;$AF35)*(LA$9&lt;=$AH35)+(LA$9&gt;$AU35)*(LA$9&lt;=$AW35)</f>
        <v>1</v>
      </c>
      <c r="LB35" s="134" t="n">
        <f aca="false">(LB$9&lt;=$R35)+(LB$9&gt;$AF35)*(LB$9&lt;=$AH35)+(LB$9&gt;$AU35)*(LB$9&lt;=$AW35)</f>
        <v>1</v>
      </c>
      <c r="LC35" s="134" t="n">
        <f aca="false">(LC$9&lt;=$R35)+(LC$9&gt;$AF35)*(LC$9&lt;=$AH35)+(LC$9&gt;$AU35)*(LC$9&lt;=$AW35)</f>
        <v>1</v>
      </c>
      <c r="LD35" s="134" t="n">
        <f aca="false">(LD$9&lt;=$R35)+(LD$9&gt;$AF35)*(LD$9&lt;=$AH35)+(LD$9&gt;$AU35)*(LD$9&lt;=$AW35)</f>
        <v>1</v>
      </c>
      <c r="LE35" s="134" t="n">
        <f aca="false">(LE$9&lt;=$R35)+(LE$9&gt;$AF35)*(LE$9&lt;=$AH35)+(LE$9&gt;$AU35)*(LE$9&lt;=$AW35)</f>
        <v>1</v>
      </c>
      <c r="LF35" s="134" t="n">
        <f aca="false">(LF$9&lt;=$R35)+(LF$9&gt;$AF35)*(LF$9&lt;=$AH35)+(LF$9&gt;$AU35)*(LF$9&lt;=$AW35)</f>
        <v>1</v>
      </c>
      <c r="LG35" s="134" t="n">
        <f aca="false">(LG$9&lt;=$R35)+(LG$9&gt;$AF35)*(LG$9&lt;=$AH35)+(LG$9&gt;$AU35)*(LG$9&lt;=$AW35)</f>
        <v>1</v>
      </c>
      <c r="LH35" s="134" t="n">
        <f aca="false">(LH$9&lt;=$R35)+(LH$9&gt;$AF35)*(LH$9&lt;=$AH35)+(LH$9&gt;$AU35)*(LH$9&lt;=$AW35)</f>
        <v>1</v>
      </c>
      <c r="LI35" s="134" t="n">
        <f aca="false">(LI$9&lt;=$R35)+(LI$9&gt;$AF35)*(LI$9&lt;=$AH35)+(LI$9&gt;$AU35)*(LI$9&lt;=$AW35)</f>
        <v>0</v>
      </c>
      <c r="LJ35" s="134" t="n">
        <f aca="false">(LJ$9&lt;=$R35)+(LJ$9&gt;$AF35)*(LJ$9&lt;=$AH35)+(LJ$9&gt;$AU35)*(LJ$9&lt;=$AW35)</f>
        <v>0</v>
      </c>
      <c r="LK35" s="134" t="n">
        <f aca="false">(LK$9&lt;=$R35)+(LK$9&gt;$AF35)*(LK$9&lt;=$AH35)+(LK$9&gt;$AU35)*(LK$9&lt;=$AW35)</f>
        <v>1</v>
      </c>
      <c r="LL35" s="134" t="n">
        <f aca="false">(LL$9&lt;=$R35)+(LL$9&gt;$AF35)*(LL$9&lt;=$AH35)+(LL$9&gt;$AU35)*(LL$9&lt;=$AW35)</f>
        <v>1</v>
      </c>
      <c r="LM35" s="134" t="n">
        <f aca="false">(LM$9&lt;=$R35)+(LM$9&gt;$AF35)*(LM$9&lt;=$AH35)+(LM$9&gt;$AU35)*(LM$9&lt;=$AW35)</f>
        <v>1</v>
      </c>
      <c r="LN35" s="134" t="n">
        <f aca="false">(LN$9&lt;=$R35)+(LN$9&gt;$AF35)*(LN$9&lt;=$AH35)+(LN$9&gt;$AU35)*(LN$9&lt;=$AW35)</f>
        <v>1</v>
      </c>
      <c r="LO35" s="134" t="n">
        <f aca="false">(LO$9&lt;=$R35)+(LO$9&gt;$AF35)*(LO$9&lt;=$AH35)+(LO$9&gt;$AU35)*(LO$9&lt;=$AW35)</f>
        <v>1</v>
      </c>
      <c r="LP35" s="134" t="n">
        <f aca="false">(LP$9&lt;=$R35)+(LP$9&gt;$AF35)*(LP$9&lt;=$AH35)+(LP$9&gt;$AU35)*(LP$9&lt;=$AW35)</f>
        <v>1</v>
      </c>
      <c r="LQ35" s="134" t="n">
        <f aca="false">(LQ$9&lt;=$R35)+(LQ$9&gt;$AF35)*(LQ$9&lt;=$AH35)+(LQ$9&gt;$AU35)*(LQ$9&lt;=$AW35)</f>
        <v>1</v>
      </c>
      <c r="LR35" s="134" t="n">
        <f aca="false">(LR$9&lt;=$R35)+(LR$9&gt;$AF35)*(LR$9&lt;=$AH35)+(LR$9&gt;$AU35)*(LR$9&lt;=$AW35)</f>
        <v>1</v>
      </c>
      <c r="LS35" s="134" t="n">
        <f aca="false">(LS$9&lt;=$R35)+(LS$9&gt;$AF35)*(LS$9&lt;=$AH35)+(LS$9&gt;$AU35)*(LS$9&lt;=$AW35)</f>
        <v>1</v>
      </c>
      <c r="LT35" s="134" t="n">
        <f aca="false">(LT$9&lt;=$R35)+(LT$9&gt;$AF35)*(LT$9&lt;=$AH35)+(LT$9&gt;$AU35)*(LT$9&lt;=$AW35)</f>
        <v>1</v>
      </c>
      <c r="LU35" s="134" t="n">
        <f aca="false">(LU$9&lt;=$R35)+(LU$9&gt;$AF35)*(LU$9&lt;=$AH35)+(LU$9&gt;$AU35)*(LU$9&lt;=$AW35)</f>
        <v>1</v>
      </c>
      <c r="LV35" s="134" t="n">
        <f aca="false">(LV$9&lt;=$R35)+(LV$9&gt;$AF35)*(LV$9&lt;=$AH35)+(LV$9&gt;$AU35)*(LV$9&lt;=$AW35)</f>
        <v>1</v>
      </c>
      <c r="LW35" s="134" t="n">
        <f aca="false">(LW$9&lt;=$R35)+(LW$9&gt;$AF35)*(LW$9&lt;=$AH35)+(LW$9&gt;$AU35)*(LW$9&lt;=$AW35)</f>
        <v>1</v>
      </c>
      <c r="LX35" s="134" t="n">
        <f aca="false">(LX$9&lt;=$R35)+(LX$9&gt;$AF35)*(LX$9&lt;=$AH35)+(LX$9&gt;$AU35)*(LX$9&lt;=$AW35)</f>
        <v>1</v>
      </c>
      <c r="LY35" s="134" t="n">
        <f aca="false">(LY$9&lt;=$R35)+(LY$9&gt;$AF35)*(LY$9&lt;=$AH35)+(LY$9&gt;$AU35)*(LY$9&lt;=$AW35)</f>
        <v>1</v>
      </c>
      <c r="LZ35" s="134" t="n">
        <f aca="false">(LZ$9&lt;=$R35)+(LZ$9&gt;$AF35)*(LZ$9&lt;=$AH35)+(LZ$9&gt;$AU35)*(LZ$9&lt;=$AW35)</f>
        <v>1</v>
      </c>
      <c r="MA35" s="134" t="n">
        <f aca="false">(MA$9&lt;=$R35)+(MA$9&gt;$AF35)*(MA$9&lt;=$AH35)+(MA$9&gt;$AU35)*(MA$9&lt;=$AW35)</f>
        <v>1</v>
      </c>
      <c r="MB35" s="134" t="n">
        <f aca="false">(MB$9&lt;=$R35)+(MB$9&gt;$AF35)*(MB$9&lt;=$AH35)+(MB$9&gt;$AU35)*(MB$9&lt;=$AW35)</f>
        <v>1</v>
      </c>
      <c r="MC35" s="134" t="n">
        <f aca="false">(MC$9&lt;=$R35)+(MC$9&gt;$AF35)*(MC$9&lt;=$AH35)+(MC$9&gt;$AU35)*(MC$9&lt;=$AW35)</f>
        <v>1</v>
      </c>
      <c r="MD35" s="134" t="n">
        <f aca="false">(MD$9&lt;=$R35)+(MD$9&gt;$AF35)*(MD$9&lt;=$AH35)+(MD$9&gt;$AU35)*(MD$9&lt;=$AW35)</f>
        <v>1</v>
      </c>
      <c r="ME35" s="134" t="n">
        <f aca="false">(ME$9&lt;=$R35)+(ME$9&gt;$AF35)*(ME$9&lt;=$AH35)+(ME$9&gt;$AU35)*(ME$9&lt;=$AW35)</f>
        <v>1</v>
      </c>
      <c r="MF35" s="134" t="n">
        <f aca="false">(MF$9&lt;=$R35)+(MF$9&gt;$AF35)*(MF$9&lt;=$AH35)+(MF$9&gt;$AU35)*(MF$9&lt;=$AW35)</f>
        <v>1</v>
      </c>
      <c r="MG35" s="134" t="n">
        <f aca="false">(MG$9&lt;=$R35)+(MG$9&gt;$AF35)*(MG$9&lt;=$AH35)+(MG$9&gt;$AU35)*(MG$9&lt;=$AW35)</f>
        <v>1</v>
      </c>
      <c r="MH35" s="134" t="n">
        <f aca="false">(MH$9&lt;=$R35)+(MH$9&gt;$AF35)*(MH$9&lt;=$AH35)+(MH$9&gt;$AU35)*(MH$9&lt;=$AW35)</f>
        <v>1</v>
      </c>
      <c r="MI35" s="134" t="n">
        <f aca="false">(MI$9&lt;=$R35)+(MI$9&gt;$AF35)*(MI$9&lt;=$AH35)+(MI$9&gt;$AU35)*(MI$9&lt;=$AW35)</f>
        <v>1</v>
      </c>
      <c r="MJ35" s="134" t="n">
        <f aca="false">(MJ$9&lt;=$R35)+(MJ$9&gt;$AF35)*(MJ$9&lt;=$AH35)+(MJ$9&gt;$AU35)*(MJ$9&lt;=$AW35)</f>
        <v>1</v>
      </c>
      <c r="MK35" s="134" t="n">
        <f aca="false">(MK$9&lt;=$R35)+(MK$9&gt;$AF35)*(MK$9&lt;=$AH35)+(MK$9&gt;$AU35)*(MK$9&lt;=$AW35)</f>
        <v>1</v>
      </c>
      <c r="ML35" s="134" t="n">
        <f aca="false">(ML$9&lt;=$R35)+(ML$9&gt;$AF35)*(ML$9&lt;=$AH35)+(ML$9&gt;$AU35)*(ML$9&lt;=$AW35)</f>
        <v>1</v>
      </c>
      <c r="MM35" s="134" t="n">
        <f aca="false">(MM$9&lt;=$R35)+(MM$9&gt;$AF35)*(MM$9&lt;=$AH35)+(MM$9&gt;$AU35)*(MM$9&lt;=$AW35)</f>
        <v>1</v>
      </c>
      <c r="MN35" s="134" t="n">
        <f aca="false">(MN$9&lt;=$R35)+(MN$9&gt;$AF35)*(MN$9&lt;=$AH35)+(MN$9&gt;$AU35)*(MN$9&lt;=$AW35)</f>
        <v>1</v>
      </c>
      <c r="MO35" s="134" t="n">
        <f aca="false">(MO$9&lt;=$R35)+(MO$9&gt;$AF35)*(MO$9&lt;=$AH35)+(MO$9&gt;$AU35)*(MO$9&lt;=$AW35)</f>
        <v>1</v>
      </c>
      <c r="MP35" s="134" t="n">
        <f aca="false">(MP$9&lt;=$R35)+(MP$9&gt;$AF35)*(MP$9&lt;=$AH35)+(MP$9&gt;$AU35)*(MP$9&lt;=$AW35)</f>
        <v>1</v>
      </c>
      <c r="MQ35" s="134" t="n">
        <f aca="false">(MQ$9&lt;=$R35)+(MQ$9&gt;$AF35)*(MQ$9&lt;=$AH35)+(MQ$9&gt;$AU35)*(MQ$9&lt;=$AW35)</f>
        <v>1</v>
      </c>
      <c r="MR35" s="134" t="n">
        <f aca="false">(MR$9&lt;=$R35)+(MR$9&gt;$AF35)*(MR$9&lt;=$AH35)+(MR$9&gt;$AU35)*(MR$9&lt;=$AW35)</f>
        <v>1</v>
      </c>
      <c r="MS35" s="134" t="n">
        <f aca="false">(MS$9&lt;=$R35)+(MS$9&gt;$AF35)*(MS$9&lt;=$AH35)+(MS$9&gt;$AU35)*(MS$9&lt;=$AW35)</f>
        <v>1</v>
      </c>
      <c r="MT35" s="134" t="n">
        <f aca="false">(MT$9&lt;=$R35)+(MT$9&gt;$AF35)*(MT$9&lt;=$AH35)+(MT$9&gt;$AU35)*(MT$9&lt;=$AW35)</f>
        <v>1</v>
      </c>
      <c r="MU35" s="134" t="n">
        <f aca="false">(MU$9&lt;=$R35)+(MU$9&gt;$AF35)*(MU$9&lt;=$AH35)+(MU$9&gt;$AU35)*(MU$9&lt;=$AW35)</f>
        <v>1</v>
      </c>
      <c r="MV35" s="134" t="n">
        <f aca="false">(MV$9&lt;=$R35)+(MV$9&gt;$AF35)*(MV$9&lt;=$AH35)+(MV$9&gt;$AU35)*(MV$9&lt;=$AW35)</f>
        <v>1</v>
      </c>
      <c r="MW35" s="134" t="n">
        <f aca="false">(MW$9&lt;=$R35)+(MW$9&gt;$AF35)*(MW$9&lt;=$AH35)+(MW$9&gt;$AU35)*(MW$9&lt;=$AW35)</f>
        <v>1</v>
      </c>
      <c r="MX35" s="134" t="n">
        <f aca="false">(MX$9&lt;=$R35)+(MX$9&gt;$AF35)*(MX$9&lt;=$AH35)+(MX$9&gt;$AU35)*(MX$9&lt;=$AW35)</f>
        <v>1</v>
      </c>
      <c r="MY35" s="134" t="n">
        <f aca="false">(MY$9&lt;=$R35)+(MY$9&gt;$AF35)*(MY$9&lt;=$AH35)+(MY$9&gt;$AU35)*(MY$9&lt;=$AW35)</f>
        <v>1</v>
      </c>
      <c r="MZ35" s="134" t="n">
        <f aca="false">(MZ$9&lt;=$R35)+(MZ$9&gt;$AF35)*(MZ$9&lt;=$AH35)+(MZ$9&gt;$AU35)*(MZ$9&lt;=$AW35)</f>
        <v>1</v>
      </c>
      <c r="NA35" s="134" t="n">
        <f aca="false">(NA$9&lt;=$R35)+(NA$9&gt;$AF35)*(NA$9&lt;=$AH35)+(NA$9&gt;$AU35)*(NA$9&lt;=$AW35)</f>
        <v>0</v>
      </c>
      <c r="NB35" s="134" t="n">
        <f aca="false">(NB$9&lt;=$R35)+(NB$9&gt;$AF35)*(NB$9&lt;=$AH35)+(NB$9&gt;$AU35)*(NB$9&lt;=$AW35)</f>
        <v>0</v>
      </c>
      <c r="NC35" s="134" t="n">
        <f aca="false">(NC$9&lt;=$R35)+(NC$9&gt;$AF35)*(NC$9&lt;=$AH35)+(NC$9&gt;$AU35)*(NC$9&lt;=$AW35)</f>
        <v>0</v>
      </c>
      <c r="ND35" s="134" t="n">
        <f aca="false">(ND$9&lt;=$R35)+(ND$9&gt;$AF35)*(ND$9&lt;=$AH35)+(ND$9&gt;$AU35)*(ND$9&lt;=$AW35)</f>
        <v>0</v>
      </c>
      <c r="NE35" s="134" t="n">
        <f aca="false">(NE$9&lt;=$R35)+(NE$9&gt;$AF35)*(NE$9&lt;=$AH35)+(NE$9&gt;$AU35)*(NE$9&lt;=$AW35)</f>
        <v>0</v>
      </c>
      <c r="NF35" s="134" t="n">
        <f aca="false">(NF$9&lt;=$R35)+(NF$9&gt;$AF35)*(NF$9&lt;=$AH35)+(NF$9&gt;$AU35)*(NF$9&lt;=$AW35)</f>
        <v>0</v>
      </c>
      <c r="NG35" s="134" t="n">
        <f aca="false">(NG$9&lt;=$R35)+(NG$9&gt;$AF35)*(NG$9&lt;=$AH35)+(NG$9&gt;$AU35)*(NG$9&lt;=$AW35)</f>
        <v>0</v>
      </c>
      <c r="NH35" s="134" t="n">
        <f aca="false">(NH$9&lt;=$R35)+(NH$9&gt;$AF35)*(NH$9&lt;=$AH35)+(NH$9&gt;$AU35)*(NH$9&lt;=$AW35)</f>
        <v>0</v>
      </c>
      <c r="NI35" s="134" t="n">
        <f aca="false">(NI$9&lt;=$R35)+(NI$9&gt;$AF35)*(NI$9&lt;=$AH35)+(NI$9&gt;$AU35)*(NI$9&lt;=$AW35)</f>
        <v>0</v>
      </c>
      <c r="NJ35" s="134" t="n">
        <f aca="false">(NJ$9&lt;=$R35)+(NJ$9&gt;$AF35)*(NJ$9&lt;=$AH35)+(NJ$9&gt;$AU35)*(NJ$9&lt;=$AW35)</f>
        <v>0</v>
      </c>
      <c r="NK35" s="134" t="n">
        <f aca="false">(NK$9&lt;=$R35)+(NK$9&gt;$AF35)*(NK$9&lt;=$AH35)+(NK$9&gt;$AU35)*(NK$9&lt;=$AW35)</f>
        <v>0</v>
      </c>
      <c r="NL35" s="134" t="n">
        <f aca="false">(NL$9&lt;=$R35)+(NL$9&gt;$AF35)*(NL$9&lt;=$AH35)+(NL$9&gt;$AU35)*(NL$9&lt;=$AW35)</f>
        <v>0</v>
      </c>
      <c r="NM35" s="134" t="n">
        <f aca="false">(NM$9&lt;=$R35)+(NM$9&gt;$AF35)*(NM$9&lt;=$AH35)+(NM$9&gt;$AU35)*(NM$9&lt;=$AW35)</f>
        <v>0</v>
      </c>
      <c r="NN35" s="134" t="n">
        <f aca="false">(NN$9&lt;=$R35)+(NN$9&gt;$AF35)*(NN$9&lt;=$AH35)+(NN$9&gt;$AU35)*(NN$9&lt;=$AW35)</f>
        <v>0</v>
      </c>
      <c r="NO35" s="134" t="n">
        <f aca="false">(NO$9&lt;=$R35)+(NO$9&gt;$AF35)*(NO$9&lt;=$AH35)+(NO$9&gt;$AU35)*(NO$9&lt;=$AW35)</f>
        <v>0</v>
      </c>
      <c r="NP35" s="134" t="n">
        <f aca="false">(NP$9&lt;=$R35)+(NP$9&gt;$AF35)*(NP$9&lt;=$AH35)+(NP$9&gt;$AU35)*(NP$9&lt;=$AW35)</f>
        <v>0</v>
      </c>
      <c r="NQ35" s="134" t="n">
        <f aca="false">(NQ$9&lt;=$R35)+(NQ$9&gt;$AF35)*(NQ$9&lt;=$AH35)+(NQ$9&gt;$AU35)*(NQ$9&lt;=$AW35)</f>
        <v>0</v>
      </c>
      <c r="NR35" s="134" t="n">
        <f aca="false">(NR$9&lt;=$R35)+(NR$9&gt;$AF35)*(NR$9&lt;=$AH35)+(NR$9&gt;$AU35)*(NR$9&lt;=$AW35)</f>
        <v>0</v>
      </c>
      <c r="NS35" s="134" t="n">
        <f aca="false">(NS$9&lt;=$R35)+(NS$9&gt;$AF35)*(NS$9&lt;=$AH35)+(NS$9&gt;$AU35)*(NS$9&lt;=$AW35)</f>
        <v>0</v>
      </c>
      <c r="NT35" s="134" t="n">
        <f aca="false">(NT$9&lt;=$R35)+(NT$9&gt;$AF35)*(NT$9&lt;=$AH35)+(NT$9&gt;$AU35)*(NT$9&lt;=$AW35)</f>
        <v>0</v>
      </c>
      <c r="NU35" s="134" t="n">
        <f aca="false">(NU$9&lt;=$R35)+(NU$9&gt;$AF35)*(NU$9&lt;=$AH35)+(NU$9&gt;$AU35)*(NU$9&lt;=$AW35)</f>
        <v>0</v>
      </c>
      <c r="NW35" s="122"/>
      <c r="NX35" s="122" t="n">
        <f aca="false">(NX$9&gt;$Q35)*(NX$9&lt;=$R35)*$O35*$L35</f>
        <v>0</v>
      </c>
      <c r="NY35" s="122" t="n">
        <f aca="false">(NY$9&gt;$Q35)*(NY$9&lt;=$R35)*$O35*$L35</f>
        <v>0</v>
      </c>
      <c r="NZ35" s="122" t="n">
        <f aca="false">(NZ$9&gt;$Q35)*(NZ$9&lt;=$R35)*$O35*$L35</f>
        <v>0</v>
      </c>
      <c r="OA35" s="122" t="n">
        <f aca="false">(OA$9&gt;$Q35)*(OA$9&lt;=$R35)*$O35*$L35</f>
        <v>0</v>
      </c>
      <c r="OB35" s="122" t="n">
        <f aca="false">(OB$9&gt;$Q35)*(OB$9&lt;=$R35)*$O35*$L35</f>
        <v>0</v>
      </c>
      <c r="OC35" s="122" t="n">
        <f aca="false">(OC$9&gt;$Q35)*(OC$9&lt;=$R35)*$O35*$L35</f>
        <v>0</v>
      </c>
      <c r="OD35" s="122" t="n">
        <f aca="false">(OD$9&gt;$Q35)*(OD$9&lt;=$R35)*$O35*$L35</f>
        <v>0</v>
      </c>
      <c r="OE35" s="122" t="n">
        <f aca="false">(OE$9&gt;$Q35)*(OE$9&lt;=$R35)*$O35*$L35</f>
        <v>0</v>
      </c>
      <c r="OF35" s="122" t="n">
        <f aca="false">(OF$9&gt;$Q35)*(OF$9&lt;=$R35)*$O35*$L35</f>
        <v>0</v>
      </c>
      <c r="OG35" s="122" t="n">
        <f aca="false">(OG$9&gt;$Q35)*(OG$9&lt;=$R35)*$O35*$L35</f>
        <v>0</v>
      </c>
      <c r="OH35" s="122" t="n">
        <f aca="false">(OH$9&gt;$Q35)*(OH$9&lt;=$R35)*$O35*$L35</f>
        <v>0</v>
      </c>
      <c r="OI35" s="122" t="n">
        <f aca="false">(OI$9&gt;$Q35)*(OI$9&lt;=$R35)*$O35*$L35</f>
        <v>0</v>
      </c>
      <c r="OJ35" s="122" t="n">
        <f aca="false">(OJ$9&gt;$Q35)*(OJ$9&lt;=$R35)*$O35*$L35</f>
        <v>0</v>
      </c>
      <c r="OK35" s="122" t="n">
        <f aca="false">(OK$9&gt;$Q35)*(OK$9&lt;=$R35)*$O35*$L35</f>
        <v>0</v>
      </c>
      <c r="OL35" s="122" t="n">
        <f aca="false">(OL$9&gt;$Q35)*(OL$9&lt;=$R35)*$O35*$L35</f>
        <v>0</v>
      </c>
      <c r="OM35" s="122" t="n">
        <f aca="false">(OM$9&gt;$Q35)*(OM$9&lt;=$R35)*$O35*$L35</f>
        <v>0</v>
      </c>
      <c r="ON35" s="122" t="n">
        <f aca="false">(ON$9&gt;$Q35)*(ON$9&lt;=$R35)*$O35*$L35</f>
        <v>0</v>
      </c>
      <c r="OO35" s="122" t="n">
        <f aca="false">(OO$9&gt;$Q35)*(OO$9&lt;=$R35)*$O35*$L35</f>
        <v>0</v>
      </c>
      <c r="OP35" s="122" t="n">
        <f aca="false">(OP$9&gt;$Q35)*(OP$9&lt;=$R35)*$O35*$L35</f>
        <v>0</v>
      </c>
      <c r="OQ35" s="122" t="n">
        <f aca="false">(OQ$9&gt;$Q35)*(OQ$9&lt;=$R35)*$O35*$L35</f>
        <v>0</v>
      </c>
      <c r="OR35" s="122" t="n">
        <f aca="false">(OR$9&gt;$Q35)*(OR$9&lt;=$R35)*$O35*$L35</f>
        <v>0</v>
      </c>
      <c r="OS35" s="122" t="n">
        <f aca="false">(OS$9&gt;$Q35)*(OS$9&lt;=$R35)*$O35*$L35</f>
        <v>0</v>
      </c>
      <c r="OT35" s="122" t="n">
        <f aca="false">(OT$9&gt;$Q35)*(OT$9&lt;=$R35)*$O35*$L35</f>
        <v>0</v>
      </c>
      <c r="OU35" s="122" t="n">
        <f aca="false">(OU$9&gt;$Q35)*(OU$9&lt;=$R35)*$O35*$L35</f>
        <v>0</v>
      </c>
      <c r="OV35" s="122" t="n">
        <f aca="false">(OV$9&gt;$Q35)*(OV$9&lt;=$R35)*$O35*$L35</f>
        <v>0</v>
      </c>
      <c r="OW35" s="122" t="n">
        <f aca="false">(OW$9&gt;$Q35)*(OW$9&lt;=$R35)*$O35*$L35</f>
        <v>0</v>
      </c>
      <c r="OX35" s="122" t="n">
        <f aca="false">(OX$9&gt;$Q35)*(OX$9&lt;=$R35)*$O35*$L35</f>
        <v>0</v>
      </c>
      <c r="OY35" s="122" t="n">
        <f aca="false">(OY$9&gt;$Q35)*(OY$9&lt;=$R35)*$O35*$L35</f>
        <v>0</v>
      </c>
      <c r="OZ35" s="122" t="n">
        <f aca="false">(OZ$9&gt;$Q35)*(OZ$9&lt;=$R35)*$O35*$L35</f>
        <v>0</v>
      </c>
      <c r="PA35" s="122" t="n">
        <f aca="false">(PA$9&gt;$Q35)*(PA$9&lt;=$R35)*$O35*$L35</f>
        <v>0</v>
      </c>
      <c r="PB35" s="122" t="n">
        <f aca="false">(PB$9&gt;$Q35)*(PB$9&lt;=$R35)*$O35*$L35</f>
        <v>0</v>
      </c>
      <c r="PC35" s="122" t="n">
        <f aca="false">(PC$9&gt;$Q35)*(PC$9&lt;=$R35)*$O35*$L35</f>
        <v>0</v>
      </c>
      <c r="PD35" s="122" t="n">
        <f aca="false">(PD$9&gt;$Q35)*(PD$9&lt;=$R35)*$O35*$L35</f>
        <v>0</v>
      </c>
      <c r="PE35" s="122" t="n">
        <f aca="false">(PE$9&gt;$Q35)*(PE$9&lt;=$R35)*$O35*$L35</f>
        <v>0</v>
      </c>
      <c r="PF35" s="122" t="n">
        <f aca="false">(PF$9&gt;$Q35)*(PF$9&lt;=$R35)*$O35*$L35</f>
        <v>0</v>
      </c>
      <c r="PG35" s="122" t="n">
        <f aca="false">(PG$9&gt;$Q35)*(PG$9&lt;=$R35)*$O35*$L35</f>
        <v>0</v>
      </c>
      <c r="PH35" s="122" t="n">
        <f aca="false">(PH$9&gt;$Q35)*(PH$9&lt;=$R35)*$O35*$L35</f>
        <v>0</v>
      </c>
      <c r="PI35" s="122" t="n">
        <f aca="false">(PI$9&gt;$Q35)*(PI$9&lt;=$R35)*$O35*$L35</f>
        <v>0</v>
      </c>
      <c r="PJ35" s="122" t="n">
        <f aca="false">(PJ$9&gt;$Q35)*(PJ$9&lt;=$R35)*$O35*$L35</f>
        <v>0</v>
      </c>
      <c r="PK35" s="122" t="n">
        <f aca="false">(PK$9&gt;$Q35)*(PK$9&lt;=$R35)*$O35*$L35</f>
        <v>0</v>
      </c>
      <c r="PL35" s="122" t="n">
        <f aca="false">(PL$9&gt;$Q35)*(PL$9&lt;=$R35)*$O35*$L35</f>
        <v>0</v>
      </c>
      <c r="PM35" s="122" t="n">
        <f aca="false">(PM$9&gt;$Q35)*(PM$9&lt;=$R35)*$O35*$L35</f>
        <v>0</v>
      </c>
      <c r="PN35" s="122" t="n">
        <f aca="false">(PN$9&gt;$Q35)*(PN$9&lt;=$R35)*$O35*$L35</f>
        <v>0</v>
      </c>
      <c r="PO35" s="122" t="n">
        <f aca="false">(PO$9&gt;$Q35)*(PO$9&lt;=$R35)*$O35*$L35</f>
        <v>0</v>
      </c>
      <c r="PP35" s="122" t="n">
        <f aca="false">(PP$9&gt;$Q35)*(PP$9&lt;=$R35)*$O35*$L35</f>
        <v>0</v>
      </c>
      <c r="PQ35" s="122" t="n">
        <f aca="false">(PQ$9&gt;$Q35)*(PQ$9&lt;=$R35)*$O35*$L35</f>
        <v>0</v>
      </c>
      <c r="PR35" s="122" t="n">
        <f aca="false">(PR$9&gt;$Q35)*(PR$9&lt;=$R35)*$O35*$L35</f>
        <v>0</v>
      </c>
      <c r="PS35" s="122" t="n">
        <f aca="false">(PS$9&gt;$Q35)*(PS$9&lt;=$R35)*$O35*$L35</f>
        <v>0</v>
      </c>
      <c r="PT35" s="122" t="n">
        <f aca="false">(PT$9&gt;$Q35)*(PT$9&lt;=$R35)*$O35*$L35</f>
        <v>0</v>
      </c>
      <c r="PU35" s="122" t="n">
        <f aca="false">(PU$9&gt;$Q35)*(PU$9&lt;=$R35)*$O35*$L35</f>
        <v>0</v>
      </c>
      <c r="PV35" s="122" t="n">
        <f aca="false">(PV$9&gt;$Q35)*(PV$9&lt;=$R35)*$O35*$L35</f>
        <v>0</v>
      </c>
      <c r="PW35" s="122" t="n">
        <f aca="false">(PW$9&gt;$Q35)*(PW$9&lt;=$R35)*$O35*$L35</f>
        <v>0</v>
      </c>
      <c r="PX35" s="122" t="n">
        <f aca="false">(PX$9&gt;$Q35)*(PX$9&lt;=$R35)*$O35*$L35</f>
        <v>0</v>
      </c>
      <c r="PY35" s="122" t="n">
        <f aca="false">(PY$9&gt;$Q35)*(PY$9&lt;=$R35)*$O35*$L35</f>
        <v>0</v>
      </c>
      <c r="PZ35" s="122" t="n">
        <f aca="false">(PZ$9&gt;$Q35)*(PZ$9&lt;=$R35)*$O35*$L35</f>
        <v>0</v>
      </c>
      <c r="QA35" s="122" t="n">
        <f aca="false">(QA$9&gt;$Q35)*(QA$9&lt;=$R35)*$O35*$L35</f>
        <v>0</v>
      </c>
      <c r="QB35" s="122" t="n">
        <f aca="false">(QB$9&gt;$Q35)*(QB$9&lt;=$R35)*$O35*$L35</f>
        <v>0</v>
      </c>
      <c r="QC35" s="122" t="n">
        <f aca="false">(QC$9&gt;$Q35)*(QC$9&lt;=$R35)*$O35*$L35</f>
        <v>0</v>
      </c>
      <c r="QD35" s="122" t="n">
        <f aca="false">(QD$9&gt;$Q35)*(QD$9&lt;=$R35)*$O35*$L35</f>
        <v>0</v>
      </c>
      <c r="QE35" s="122" t="n">
        <f aca="false">(QE$9&gt;$Q35)*(QE$9&lt;=$R35)*$O35*$L35</f>
        <v>0</v>
      </c>
      <c r="QF35" s="122" t="n">
        <f aca="false">(QF$9&gt;$Q35)*(QF$9&lt;=$R35)*$O35*$L35</f>
        <v>0</v>
      </c>
      <c r="QG35" s="122" t="n">
        <f aca="false">(QG$9&gt;$Q35)*(QG$9&lt;=$R35)*$O35*$L35</f>
        <v>0</v>
      </c>
      <c r="QH35" s="122" t="n">
        <f aca="false">(QH$9&gt;$Q35)*(QH$9&lt;=$R35)*$O35*$L35</f>
        <v>0</v>
      </c>
      <c r="QI35" s="122" t="n">
        <f aca="false">(QI$9&gt;$Q35)*(QI$9&lt;=$R35)*$O35*$L35</f>
        <v>0</v>
      </c>
      <c r="QJ35" s="122" t="n">
        <f aca="false">(QJ$9&gt;$Q35)*(QJ$9&lt;=$R35)*$O35*$L35</f>
        <v>0</v>
      </c>
      <c r="QK35" s="122" t="n">
        <f aca="false">(QK$9&gt;$Q35)*(QK$9&lt;=$R35)*$O35*$L35</f>
        <v>0</v>
      </c>
      <c r="QL35" s="122" t="n">
        <f aca="false">(QL$9&gt;$Q35)*(QL$9&lt;=$R35)*$O35*$L35</f>
        <v>0</v>
      </c>
      <c r="QM35" s="122" t="n">
        <f aca="false">(QM$9&gt;$Q35)*(QM$9&lt;=$R35)*$O35*$L35</f>
        <v>0</v>
      </c>
      <c r="QN35" s="122" t="n">
        <f aca="false">(QN$9&gt;$Q35)*(QN$9&lt;=$R35)*$O35*$L35</f>
        <v>0</v>
      </c>
      <c r="QO35" s="122" t="n">
        <f aca="false">(QO$9&gt;$Q35)*(QO$9&lt;=$R35)*$O35*$L35</f>
        <v>0</v>
      </c>
      <c r="QP35" s="122" t="n">
        <f aca="false">(QP$9&gt;$Q35)*(QP$9&lt;=$R35)*$O35*$L35</f>
        <v>0</v>
      </c>
      <c r="QQ35" s="122" t="n">
        <f aca="false">(QQ$9&gt;$Q35)*(QQ$9&lt;=$R35)*$O35*$L35</f>
        <v>0</v>
      </c>
      <c r="QR35" s="122" t="n">
        <f aca="false">(QR$9&gt;$Q35)*(QR$9&lt;=$R35)*$O35*$L35</f>
        <v>0</v>
      </c>
      <c r="QS35" s="122" t="n">
        <f aca="false">(QS$9&gt;$Q35)*(QS$9&lt;=$R35)*$O35*$L35</f>
        <v>0</v>
      </c>
      <c r="QT35" s="122" t="n">
        <f aca="false">(QT$9&gt;$Q35)*(QT$9&lt;=$R35)*$O35*$L35</f>
        <v>0</v>
      </c>
      <c r="QU35" s="122" t="n">
        <f aca="false">(QU$9&gt;$Q35)*(QU$9&lt;=$R35)*$O35*$L35</f>
        <v>0</v>
      </c>
      <c r="QV35" s="122" t="n">
        <f aca="false">(QV$9&gt;$Q35)*(QV$9&lt;=$R35)*$O35*$L35</f>
        <v>0</v>
      </c>
      <c r="QW35" s="122" t="n">
        <f aca="false">(QW$9&gt;$Q35)*(QW$9&lt;=$R35)*$O35*$L35</f>
        <v>0</v>
      </c>
      <c r="QX35" s="122" t="n">
        <f aca="false">(QX$9&gt;$Q35)*(QX$9&lt;=$R35)*$O35*$L35</f>
        <v>0</v>
      </c>
      <c r="QY35" s="122" t="n">
        <f aca="false">(QY$9&gt;$Q35)*(QY$9&lt;=$R35)*$O35*$L35</f>
        <v>0</v>
      </c>
      <c r="QZ35" s="122" t="n">
        <f aca="false">(QZ$9&gt;$Q35)*(QZ$9&lt;=$R35)*$O35*$L35</f>
        <v>0</v>
      </c>
      <c r="RA35" s="122" t="n">
        <f aca="false">(RA$9&gt;$Q35)*(RA$9&lt;=$R35)*$O35*$L35</f>
        <v>0</v>
      </c>
      <c r="RB35" s="122" t="n">
        <f aca="false">(RB$9&gt;$Q35)*(RB$9&lt;=$R35)*$O35*$L35</f>
        <v>0</v>
      </c>
      <c r="RC35" s="122" t="n">
        <f aca="false">(RC$9&gt;$Q35)*(RC$9&lt;=$R35)*$O35*$L35</f>
        <v>0</v>
      </c>
      <c r="RD35" s="122" t="n">
        <f aca="false">(RD$9&gt;$Q35)*(RD$9&lt;=$R35)*$O35*$L35</f>
        <v>0</v>
      </c>
      <c r="RE35" s="122" t="n">
        <f aca="false">(RE$9&gt;$Q35)*(RE$9&lt;=$R35)*$O35*$L35</f>
        <v>0</v>
      </c>
      <c r="RF35" s="122" t="n">
        <f aca="false">(RF$9&gt;$Q35)*(RF$9&lt;=$R35)*$O35*$L35</f>
        <v>0</v>
      </c>
      <c r="RG35" s="122" t="n">
        <f aca="false">(RG$9&gt;$Q35)*(RG$9&lt;=$R35)*$O35*$L35</f>
        <v>0</v>
      </c>
      <c r="RH35" s="122" t="n">
        <f aca="false">(RH$9&gt;$Q35)*(RH$9&lt;=$R35)*$O35*$L35</f>
        <v>0</v>
      </c>
      <c r="RI35" s="122" t="n">
        <f aca="false">(RI$9&gt;$Q35)*(RI$9&lt;=$R35)*$O35*$L35</f>
        <v>0</v>
      </c>
      <c r="RJ35" s="122" t="n">
        <f aca="false">(RJ$9&gt;$Q35)*(RJ$9&lt;=$R35)*$O35*$L35</f>
        <v>0</v>
      </c>
      <c r="RK35" s="122" t="n">
        <f aca="false">(RK$9&gt;$Q35)*(RK$9&lt;=$R35)*$O35*$L35</f>
        <v>0</v>
      </c>
      <c r="RL35" s="122" t="n">
        <f aca="false">(RL$9&gt;$Q35)*(RL$9&lt;=$R35)*$O35*$L35</f>
        <v>0</v>
      </c>
      <c r="RM35" s="122" t="n">
        <f aca="false">(RM$9&gt;$Q35)*(RM$9&lt;=$R35)*$O35*$L35</f>
        <v>0</v>
      </c>
      <c r="RN35" s="122" t="n">
        <f aca="false">(RN$9&gt;$Q35)*(RN$9&lt;=$R35)*$O35*$L35</f>
        <v>0</v>
      </c>
      <c r="RO35" s="122" t="n">
        <f aca="false">(RO$9&gt;$Q35)*(RO$9&lt;=$R35)*$O35*$L35</f>
        <v>0</v>
      </c>
      <c r="RP35" s="122" t="n">
        <f aca="false">(RP$9&gt;$Q35)*(RP$9&lt;=$R35)*$O35*$L35</f>
        <v>0</v>
      </c>
      <c r="RQ35" s="122" t="n">
        <f aca="false">(RQ$9&gt;$Q35)*(RQ$9&lt;=$R35)*$O35*$L35</f>
        <v>0</v>
      </c>
      <c r="RR35" s="122" t="n">
        <f aca="false">(RR$9&gt;$Q35)*(RR$9&lt;=$R35)*$O35*$L35</f>
        <v>0</v>
      </c>
      <c r="RS35" s="122" t="n">
        <f aca="false">(RS$9&gt;$Q35)*(RS$9&lt;=$R35)*$O35*$L35</f>
        <v>0</v>
      </c>
      <c r="RT35" s="122" t="n">
        <f aca="false">(RT$9&gt;$Q35)*(RT$9&lt;=$R35)*$O35*$L35</f>
        <v>0</v>
      </c>
      <c r="RU35" s="122" t="n">
        <f aca="false">(RU$9&gt;$Q35)*(RU$9&lt;=$R35)*$O35*$L35</f>
        <v>0</v>
      </c>
      <c r="RV35" s="122" t="n">
        <f aca="false">(RV$9&gt;$Q35)*(RV$9&lt;=$R35)*$O35*$L35</f>
        <v>0</v>
      </c>
      <c r="RW35" s="122" t="n">
        <f aca="false">(RW$9&gt;$Q35)*(RW$9&lt;=$R35)*$O35*$L35</f>
        <v>0</v>
      </c>
      <c r="RX35" s="122" t="n">
        <f aca="false">(RX$9&gt;$Q35)*(RX$9&lt;=$R35)*$O35*$L35</f>
        <v>0</v>
      </c>
      <c r="RY35" s="122" t="n">
        <f aca="false">(RY$9&gt;$Q35)*(RY$9&lt;=$R35)*$O35*$L35</f>
        <v>0</v>
      </c>
      <c r="RZ35" s="122" t="n">
        <f aca="false">(RZ$9&gt;$Q35)*(RZ$9&lt;=$R35)*$O35*$L35</f>
        <v>0</v>
      </c>
      <c r="SA35" s="122" t="n">
        <f aca="false">(SA$9&gt;$Q35)*(SA$9&lt;=$R35)*$O35*$L35</f>
        <v>0</v>
      </c>
      <c r="SC35" s="122"/>
      <c r="SD35" s="122" t="n">
        <f aca="false">(SD$9&gt;$AF35)*(SD$9&lt;=$AH35)*$AJ35*$L35</f>
        <v>0</v>
      </c>
      <c r="SE35" s="122" t="n">
        <f aca="false">(SE$9&gt;$AF35)*(SE$9&lt;=$AH35)*$AJ35*$L35</f>
        <v>6581.66133861308</v>
      </c>
      <c r="SF35" s="122" t="n">
        <f aca="false">(SF$9&gt;$AF35)*(SF$9&lt;=$AH35)*$AJ35*$L35</f>
        <v>6581.66133861308</v>
      </c>
      <c r="SG35" s="122" t="n">
        <f aca="false">(SG$9&gt;$AF35)*(SG$9&lt;=$AH35)*$AJ35*$L35</f>
        <v>6581.66133861308</v>
      </c>
      <c r="SH35" s="122" t="n">
        <f aca="false">(SH$9&gt;$AF35)*(SH$9&lt;=$AH35)*$AJ35*$L35</f>
        <v>6581.66133861308</v>
      </c>
      <c r="SI35" s="122" t="n">
        <f aca="false">(SI$9&gt;$AF35)*(SI$9&lt;=$AH35)*$AJ35*$L35</f>
        <v>6581.66133861308</v>
      </c>
      <c r="SJ35" s="122" t="n">
        <f aca="false">(SJ$9&gt;$AF35)*(SJ$9&lt;=$AH35)*$AJ35*$L35</f>
        <v>6581.66133861308</v>
      </c>
      <c r="SK35" s="122" t="n">
        <f aca="false">(SK$9&gt;$AF35)*(SK$9&lt;=$AH35)*$AJ35*$L35</f>
        <v>6581.66133861308</v>
      </c>
      <c r="SL35" s="122" t="n">
        <f aca="false">(SL$9&gt;$AF35)*(SL$9&lt;=$AH35)*$AJ35*$L35</f>
        <v>6581.66133861308</v>
      </c>
      <c r="SM35" s="122" t="n">
        <f aca="false">(SM$9&gt;$AF35)*(SM$9&lt;=$AH35)*$AJ35*$L35</f>
        <v>6581.66133861308</v>
      </c>
      <c r="SN35" s="122" t="n">
        <f aca="false">(SN$9&gt;$AF35)*(SN$9&lt;=$AH35)*$AJ35*$L35</f>
        <v>6581.66133861308</v>
      </c>
      <c r="SO35" s="122" t="n">
        <f aca="false">(SO$9&gt;$AF35)*(SO$9&lt;=$AH35)*$AJ35*$L35</f>
        <v>6581.66133861308</v>
      </c>
      <c r="SP35" s="122" t="n">
        <f aca="false">(SP$9&gt;$AF35)*(SP$9&lt;=$AH35)*$AJ35*$L35</f>
        <v>6581.66133861308</v>
      </c>
      <c r="SQ35" s="122" t="n">
        <f aca="false">(SQ$9&gt;$AF35)*(SQ$9&lt;=$AH35)*$AJ35*$L35</f>
        <v>6581.66133861308</v>
      </c>
      <c r="SR35" s="122" t="n">
        <f aca="false">(SR$9&gt;$AF35)*(SR$9&lt;=$AH35)*$AJ35*$L35</f>
        <v>6581.66133861308</v>
      </c>
      <c r="SS35" s="122" t="n">
        <f aca="false">(SS$9&gt;$AF35)*(SS$9&lt;=$AH35)*$AJ35*$L35</f>
        <v>6581.66133861308</v>
      </c>
      <c r="ST35" s="122" t="n">
        <f aca="false">(ST$9&gt;$AF35)*(ST$9&lt;=$AH35)*$AJ35*$L35</f>
        <v>6581.66133861308</v>
      </c>
      <c r="SU35" s="122" t="n">
        <f aca="false">(SU$9&gt;$AF35)*(SU$9&lt;=$AH35)*$AJ35*$L35</f>
        <v>6581.66133861308</v>
      </c>
      <c r="SV35" s="122" t="n">
        <f aca="false">(SV$9&gt;$AF35)*(SV$9&lt;=$AH35)*$AJ35*$L35</f>
        <v>6581.66133861308</v>
      </c>
      <c r="SW35" s="122" t="n">
        <f aca="false">(SW$9&gt;$AF35)*(SW$9&lt;=$AH35)*$AJ35*$L35</f>
        <v>6581.66133861308</v>
      </c>
      <c r="SX35" s="122" t="n">
        <f aca="false">(SX$9&gt;$AF35)*(SX$9&lt;=$AH35)*$AJ35*$L35</f>
        <v>6581.66133861308</v>
      </c>
      <c r="SY35" s="122" t="n">
        <f aca="false">(SY$9&gt;$AF35)*(SY$9&lt;=$AH35)*$AJ35*$L35</f>
        <v>6581.66133861308</v>
      </c>
      <c r="SZ35" s="122" t="n">
        <f aca="false">(SZ$9&gt;$AF35)*(SZ$9&lt;=$AH35)*$AJ35*$L35</f>
        <v>6581.66133861308</v>
      </c>
      <c r="TA35" s="122" t="n">
        <f aca="false">(TA$9&gt;$AF35)*(TA$9&lt;=$AH35)*$AJ35*$L35</f>
        <v>6581.66133861308</v>
      </c>
      <c r="TB35" s="122" t="n">
        <f aca="false">(TB$9&gt;$AF35)*(TB$9&lt;=$AH35)*$AJ35*$L35</f>
        <v>6581.66133861308</v>
      </c>
      <c r="TC35" s="122" t="n">
        <f aca="false">(TC$9&gt;$AF35)*(TC$9&lt;=$AH35)*$AJ35*$L35</f>
        <v>6581.66133861308</v>
      </c>
      <c r="TD35" s="122" t="n">
        <f aca="false">(TD$9&gt;$AF35)*(TD$9&lt;=$AH35)*$AJ35*$L35</f>
        <v>6581.66133861308</v>
      </c>
      <c r="TE35" s="122" t="n">
        <f aca="false">(TE$9&gt;$AF35)*(TE$9&lt;=$AH35)*$AJ35*$L35</f>
        <v>6581.66133861308</v>
      </c>
      <c r="TF35" s="122" t="n">
        <f aca="false">(TF$9&gt;$AF35)*(TF$9&lt;=$AH35)*$AJ35*$L35</f>
        <v>6581.66133861308</v>
      </c>
      <c r="TG35" s="122" t="n">
        <f aca="false">(TG$9&gt;$AF35)*(TG$9&lt;=$AH35)*$AJ35*$L35</f>
        <v>6581.66133861308</v>
      </c>
      <c r="TH35" s="122" t="n">
        <f aca="false">(TH$9&gt;$AF35)*(TH$9&lt;=$AH35)*$AJ35*$L35</f>
        <v>6581.66133861308</v>
      </c>
      <c r="TI35" s="122" t="n">
        <f aca="false">(TI$9&gt;$AF35)*(TI$9&lt;=$AH35)*$AJ35*$L35</f>
        <v>6581.66133861308</v>
      </c>
      <c r="TJ35" s="122" t="n">
        <f aca="false">(TJ$9&gt;$AF35)*(TJ$9&lt;=$AH35)*$AJ35*$L35</f>
        <v>6581.66133861308</v>
      </c>
      <c r="TK35" s="122" t="n">
        <f aca="false">(TK$9&gt;$AF35)*(TK$9&lt;=$AH35)*$AJ35*$L35</f>
        <v>6581.66133861308</v>
      </c>
      <c r="TL35" s="122" t="n">
        <f aca="false">(TL$9&gt;$AF35)*(TL$9&lt;=$AH35)*$AJ35*$L35</f>
        <v>6581.66133861308</v>
      </c>
      <c r="TM35" s="122" t="n">
        <f aca="false">(TM$9&gt;$AF35)*(TM$9&lt;=$AH35)*$AJ35*$L35</f>
        <v>6581.66133861308</v>
      </c>
      <c r="TN35" s="122" t="n">
        <f aca="false">(TN$9&gt;$AF35)*(TN$9&lt;=$AH35)*$AJ35*$L35</f>
        <v>6581.66133861308</v>
      </c>
      <c r="TO35" s="122" t="n">
        <f aca="false">(TO$9&gt;$AF35)*(TO$9&lt;=$AH35)*$AJ35*$L35</f>
        <v>6581.66133861308</v>
      </c>
      <c r="TP35" s="122" t="n">
        <f aca="false">(TP$9&gt;$AF35)*(TP$9&lt;=$AH35)*$AJ35*$L35</f>
        <v>6581.66133861308</v>
      </c>
      <c r="TQ35" s="122" t="n">
        <f aca="false">(TQ$9&gt;$AF35)*(TQ$9&lt;=$AH35)*$AJ35*$L35</f>
        <v>6581.66133861308</v>
      </c>
      <c r="TR35" s="122" t="n">
        <f aca="false">(TR$9&gt;$AF35)*(TR$9&lt;=$AH35)*$AJ35*$L35</f>
        <v>6581.66133861308</v>
      </c>
      <c r="TS35" s="122" t="n">
        <f aca="false">(TS$9&gt;$AF35)*(TS$9&lt;=$AH35)*$AJ35*$L35</f>
        <v>6581.66133861308</v>
      </c>
      <c r="TT35" s="122" t="n">
        <f aca="false">(TT$9&gt;$AF35)*(TT$9&lt;=$AH35)*$AJ35*$L35</f>
        <v>6581.66133861308</v>
      </c>
      <c r="TU35" s="122" t="n">
        <f aca="false">(TU$9&gt;$AF35)*(TU$9&lt;=$AH35)*$AJ35*$L35</f>
        <v>0</v>
      </c>
      <c r="TV35" s="122" t="n">
        <f aca="false">(TV$9&gt;$AF35)*(TV$9&lt;=$AH35)*$AJ35*$L35</f>
        <v>0</v>
      </c>
      <c r="TW35" s="122" t="n">
        <f aca="false">(TW$9&gt;$AF35)*(TW$9&lt;=$AH35)*$AJ35*$L35</f>
        <v>0</v>
      </c>
      <c r="TX35" s="122" t="n">
        <f aca="false">(TX$9&gt;$AF35)*(TX$9&lt;=$AH35)*$AJ35*$L35</f>
        <v>0</v>
      </c>
      <c r="TY35" s="122" t="n">
        <f aca="false">(TY$9&gt;$AF35)*(TY$9&lt;=$AH35)*$AJ35*$L35</f>
        <v>0</v>
      </c>
      <c r="TZ35" s="122" t="n">
        <f aca="false">(TZ$9&gt;$AF35)*(TZ$9&lt;=$AH35)*$AJ35*$L35</f>
        <v>0</v>
      </c>
      <c r="UA35" s="122" t="n">
        <f aca="false">(UA$9&gt;$AF35)*(UA$9&lt;=$AH35)*$AJ35*$L35</f>
        <v>0</v>
      </c>
      <c r="UB35" s="122" t="n">
        <f aca="false">(UB$9&gt;$AF35)*(UB$9&lt;=$AH35)*$AJ35*$L35</f>
        <v>0</v>
      </c>
      <c r="UC35" s="122" t="n">
        <f aca="false">(UC$9&gt;$AF35)*(UC$9&lt;=$AH35)*$AJ35*$L35</f>
        <v>0</v>
      </c>
      <c r="UD35" s="122" t="n">
        <f aca="false">(UD$9&gt;$AF35)*(UD$9&lt;=$AH35)*$AJ35*$L35</f>
        <v>0</v>
      </c>
      <c r="UE35" s="122" t="n">
        <f aca="false">(UE$9&gt;$AF35)*(UE$9&lt;=$AH35)*$AJ35*$L35</f>
        <v>0</v>
      </c>
      <c r="UF35" s="122" t="n">
        <f aca="false">(UF$9&gt;$AF35)*(UF$9&lt;=$AH35)*$AJ35*$L35</f>
        <v>0</v>
      </c>
      <c r="UG35" s="122" t="n">
        <f aca="false">(UG$9&gt;$AF35)*(UG$9&lt;=$AH35)*$AJ35*$L35</f>
        <v>0</v>
      </c>
      <c r="UH35" s="122" t="n">
        <f aca="false">(UH$9&gt;$AF35)*(UH$9&lt;=$AH35)*$AJ35*$L35</f>
        <v>0</v>
      </c>
      <c r="UI35" s="122" t="n">
        <f aca="false">(UI$9&gt;$AF35)*(UI$9&lt;=$AH35)*$AJ35*$L35</f>
        <v>0</v>
      </c>
      <c r="UJ35" s="122" t="n">
        <f aca="false">(UJ$9&gt;$AF35)*(UJ$9&lt;=$AH35)*$AJ35*$L35</f>
        <v>0</v>
      </c>
      <c r="UK35" s="122" t="n">
        <f aca="false">(UK$9&gt;$AF35)*(UK$9&lt;=$AH35)*$AJ35*$L35</f>
        <v>0</v>
      </c>
      <c r="UL35" s="122" t="n">
        <f aca="false">(UL$9&gt;$AF35)*(UL$9&lt;=$AH35)*$AJ35*$L35</f>
        <v>0</v>
      </c>
      <c r="UM35" s="122" t="n">
        <f aca="false">(UM$9&gt;$AF35)*(UM$9&lt;=$AH35)*$AJ35*$L35</f>
        <v>0</v>
      </c>
      <c r="UN35" s="122" t="n">
        <f aca="false">(UN$9&gt;$AF35)*(UN$9&lt;=$AH35)*$AJ35*$L35</f>
        <v>0</v>
      </c>
      <c r="UO35" s="122" t="n">
        <f aca="false">(UO$9&gt;$AF35)*(UO$9&lt;=$AH35)*$AJ35*$L35</f>
        <v>0</v>
      </c>
      <c r="UP35" s="122" t="n">
        <f aca="false">(UP$9&gt;$AF35)*(UP$9&lt;=$AH35)*$AJ35*$L35</f>
        <v>0</v>
      </c>
      <c r="UQ35" s="122" t="n">
        <f aca="false">(UQ$9&gt;$AF35)*(UQ$9&lt;=$AH35)*$AJ35*$L35</f>
        <v>0</v>
      </c>
      <c r="UR35" s="122" t="n">
        <f aca="false">(UR$9&gt;$AF35)*(UR$9&lt;=$AH35)*$AJ35*$L35</f>
        <v>0</v>
      </c>
      <c r="US35" s="122" t="n">
        <f aca="false">(US$9&gt;$AF35)*(US$9&lt;=$AH35)*$AJ35*$L35</f>
        <v>0</v>
      </c>
      <c r="UT35" s="122" t="n">
        <f aca="false">(UT$9&gt;$AF35)*(UT$9&lt;=$AH35)*$AJ35*$L35</f>
        <v>0</v>
      </c>
      <c r="UU35" s="122" t="n">
        <f aca="false">(UU$9&gt;$AF35)*(UU$9&lt;=$AH35)*$AJ35*$L35</f>
        <v>0</v>
      </c>
      <c r="UV35" s="122" t="n">
        <f aca="false">(UV$9&gt;$AF35)*(UV$9&lt;=$AH35)*$AJ35*$L35</f>
        <v>0</v>
      </c>
      <c r="UW35" s="122" t="n">
        <f aca="false">(UW$9&gt;$AF35)*(UW$9&lt;=$AH35)*$AJ35*$L35</f>
        <v>0</v>
      </c>
      <c r="UX35" s="122" t="n">
        <f aca="false">(UX$9&gt;$AF35)*(UX$9&lt;=$AH35)*$AJ35*$L35</f>
        <v>0</v>
      </c>
      <c r="UY35" s="122" t="n">
        <f aca="false">(UY$9&gt;$AF35)*(UY$9&lt;=$AH35)*$AJ35*$L35</f>
        <v>0</v>
      </c>
      <c r="UZ35" s="122" t="n">
        <f aca="false">(UZ$9&gt;$AF35)*(UZ$9&lt;=$AH35)*$AJ35*$L35</f>
        <v>0</v>
      </c>
      <c r="VA35" s="122" t="n">
        <f aca="false">(VA$9&gt;$AF35)*(VA$9&lt;=$AH35)*$AJ35*$L35</f>
        <v>0</v>
      </c>
      <c r="VB35" s="122" t="n">
        <f aca="false">(VB$9&gt;$AF35)*(VB$9&lt;=$AH35)*$AJ35*$L35</f>
        <v>0</v>
      </c>
      <c r="VC35" s="122" t="n">
        <f aca="false">(VC$9&gt;$AF35)*(VC$9&lt;=$AH35)*$AJ35*$L35</f>
        <v>0</v>
      </c>
      <c r="VD35" s="122" t="n">
        <f aca="false">(VD$9&gt;$AF35)*(VD$9&lt;=$AH35)*$AJ35*$L35</f>
        <v>0</v>
      </c>
      <c r="VE35" s="122" t="n">
        <f aca="false">(VE$9&gt;$AF35)*(VE$9&lt;=$AH35)*$AJ35*$L35</f>
        <v>0</v>
      </c>
      <c r="VF35" s="122" t="n">
        <f aca="false">(VF$9&gt;$AF35)*(VF$9&lt;=$AH35)*$AJ35*$L35</f>
        <v>0</v>
      </c>
      <c r="VG35" s="122" t="n">
        <f aca="false">(VG$9&gt;$AF35)*(VG$9&lt;=$AH35)*$AJ35*$L35</f>
        <v>0</v>
      </c>
      <c r="VH35" s="122" t="n">
        <f aca="false">(VH$9&gt;$AF35)*(VH$9&lt;=$AH35)*$AJ35*$L35</f>
        <v>0</v>
      </c>
      <c r="VI35" s="122" t="n">
        <f aca="false">(VI$9&gt;$AF35)*(VI$9&lt;=$AH35)*$AJ35*$L35</f>
        <v>0</v>
      </c>
      <c r="VJ35" s="122" t="n">
        <f aca="false">(VJ$9&gt;$AF35)*(VJ$9&lt;=$AH35)*$AJ35*$L35</f>
        <v>0</v>
      </c>
      <c r="VK35" s="122" t="n">
        <f aca="false">(VK$9&gt;$AF35)*(VK$9&lt;=$AH35)*$AJ35*$L35</f>
        <v>0</v>
      </c>
      <c r="VL35" s="122" t="n">
        <f aca="false">(VL$9&gt;$AF35)*(VL$9&lt;=$AH35)*$AJ35*$L35</f>
        <v>0</v>
      </c>
      <c r="VM35" s="122" t="n">
        <f aca="false">(VM$9&gt;$AF35)*(VM$9&lt;=$AH35)*$AJ35*$L35</f>
        <v>0</v>
      </c>
      <c r="VN35" s="122" t="n">
        <f aca="false">(VN$9&gt;$AF35)*(VN$9&lt;=$AH35)*$AJ35*$L35</f>
        <v>0</v>
      </c>
      <c r="VO35" s="122" t="n">
        <f aca="false">(VO$9&gt;$AF35)*(VO$9&lt;=$AH35)*$AJ35*$L35</f>
        <v>0</v>
      </c>
      <c r="VP35" s="122" t="n">
        <f aca="false">(VP$9&gt;$AF35)*(VP$9&lt;=$AH35)*$AJ35*$L35</f>
        <v>0</v>
      </c>
      <c r="VQ35" s="122" t="n">
        <f aca="false">(VQ$9&gt;$AF35)*(VQ$9&lt;=$AH35)*$AJ35*$L35</f>
        <v>0</v>
      </c>
      <c r="VR35" s="122" t="n">
        <f aca="false">(VR$9&gt;$AF35)*(VR$9&lt;=$AH35)*$AJ35*$L35</f>
        <v>0</v>
      </c>
      <c r="VS35" s="122" t="n">
        <f aca="false">(VS$9&gt;$AF35)*(VS$9&lt;=$AH35)*$AJ35*$L35</f>
        <v>0</v>
      </c>
      <c r="VT35" s="122" t="n">
        <f aca="false">(VT$9&gt;$AF35)*(VT$9&lt;=$AH35)*$AJ35*$L35</f>
        <v>0</v>
      </c>
      <c r="VU35" s="122" t="n">
        <f aca="false">(VU$9&gt;$AF35)*(VU$9&lt;=$AH35)*$AJ35*$L35</f>
        <v>0</v>
      </c>
      <c r="VV35" s="122" t="n">
        <f aca="false">(VV$9&gt;$AF35)*(VV$9&lt;=$AH35)*$AJ35*$L35</f>
        <v>0</v>
      </c>
      <c r="VW35" s="122" t="n">
        <f aca="false">(VW$9&gt;$AF35)*(VW$9&lt;=$AH35)*$AJ35*$L35</f>
        <v>0</v>
      </c>
      <c r="VX35" s="122" t="n">
        <f aca="false">(VX$9&gt;$AF35)*(VX$9&lt;=$AH35)*$AJ35*$L35</f>
        <v>0</v>
      </c>
      <c r="VY35" s="122" t="n">
        <f aca="false">(VY$9&gt;$AF35)*(VY$9&lt;=$AH35)*$AJ35*$L35</f>
        <v>0</v>
      </c>
      <c r="VZ35" s="122" t="n">
        <f aca="false">(VZ$9&gt;$AF35)*(VZ$9&lt;=$AH35)*$AJ35*$L35</f>
        <v>0</v>
      </c>
      <c r="WA35" s="122" t="n">
        <f aca="false">(WA$9&gt;$AF35)*(WA$9&lt;=$AH35)*$AJ35*$L35</f>
        <v>0</v>
      </c>
      <c r="WB35" s="122" t="n">
        <f aca="false">(WB$9&gt;$AF35)*(WB$9&lt;=$AH35)*$AJ35*$L35</f>
        <v>0</v>
      </c>
      <c r="WC35" s="122" t="n">
        <f aca="false">(WC$9&gt;$AF35)*(WC$9&lt;=$AH35)*$AJ35*$L35</f>
        <v>0</v>
      </c>
      <c r="WD35" s="122" t="n">
        <f aca="false">(WD$9&gt;$AF35)*(WD$9&lt;=$AH35)*$AJ35*$L35</f>
        <v>0</v>
      </c>
      <c r="WE35" s="122" t="n">
        <f aca="false">(WE$9&gt;$AF35)*(WE$9&lt;=$AH35)*$AJ35*$L35</f>
        <v>0</v>
      </c>
      <c r="WF35" s="122" t="n">
        <f aca="false">(WF$9&gt;$AF35)*(WF$9&lt;=$AH35)*$AJ35*$L35</f>
        <v>0</v>
      </c>
      <c r="WG35" s="122" t="n">
        <f aca="false">(WG$9&gt;$AF35)*(WG$9&lt;=$AH35)*$AJ35*$L35</f>
        <v>0</v>
      </c>
      <c r="WI35" s="122"/>
      <c r="WJ35" s="122" t="n">
        <f aca="false">(WJ$9&gt;$AU35)*$AY35*$L35</f>
        <v>0</v>
      </c>
      <c r="WK35" s="122" t="n">
        <f aca="false">(WK$9&gt;$AU35)*$AY35*$L35</f>
        <v>0</v>
      </c>
      <c r="WL35" s="122" t="n">
        <f aca="false">(WL$9&gt;$AU35)*$AY35*$L35</f>
        <v>0</v>
      </c>
      <c r="WM35" s="122" t="n">
        <f aca="false">(WM$9&gt;$AU35)*$AY35*$L35</f>
        <v>0</v>
      </c>
      <c r="WN35" s="122" t="n">
        <f aca="false">(WN$9&gt;$AU35)*$AY35*$L35</f>
        <v>0</v>
      </c>
      <c r="WO35" s="122" t="n">
        <f aca="false">(WO$9&gt;$AU35)*$AY35*$L35</f>
        <v>0</v>
      </c>
      <c r="WP35" s="122" t="n">
        <f aca="false">(WP$9&gt;$AU35)*$AY35*$L35</f>
        <v>0</v>
      </c>
      <c r="WQ35" s="122" t="n">
        <f aca="false">(WQ$9&gt;$AU35)*$AY35*$L35</f>
        <v>0</v>
      </c>
      <c r="WR35" s="122" t="n">
        <f aca="false">(WR$9&gt;$AU35)*$AY35*$L35</f>
        <v>0</v>
      </c>
      <c r="WS35" s="122" t="n">
        <f aca="false">(WS$9&gt;$AU35)*$AY35*$L35</f>
        <v>0</v>
      </c>
      <c r="WT35" s="122" t="n">
        <f aca="false">(WT$9&gt;$AU35)*$AY35*$L35</f>
        <v>0</v>
      </c>
      <c r="WU35" s="122" t="n">
        <f aca="false">(WU$9&gt;$AU35)*$AY35*$L35</f>
        <v>0</v>
      </c>
      <c r="WV35" s="122" t="n">
        <f aca="false">(WV$9&gt;$AU35)*$AY35*$L35</f>
        <v>0</v>
      </c>
      <c r="WW35" s="122" t="n">
        <f aca="false">(WW$9&gt;$AU35)*$AY35*$L35</f>
        <v>0</v>
      </c>
      <c r="WX35" s="122" t="n">
        <f aca="false">(WX$9&gt;$AU35)*$AY35*$L35</f>
        <v>0</v>
      </c>
      <c r="WY35" s="122" t="n">
        <f aca="false">(WY$9&gt;$AU35)*$AY35*$L35</f>
        <v>0</v>
      </c>
      <c r="WZ35" s="122" t="n">
        <f aca="false">(WZ$9&gt;$AU35)*$AY35*$L35</f>
        <v>0</v>
      </c>
      <c r="XA35" s="122" t="n">
        <f aca="false">(XA$9&gt;$AU35)*$AY35*$L35</f>
        <v>0</v>
      </c>
      <c r="XB35" s="122" t="n">
        <f aca="false">(XB$9&gt;$AU35)*$AY35*$L35</f>
        <v>0</v>
      </c>
      <c r="XC35" s="122" t="n">
        <f aca="false">(XC$9&gt;$AU35)*$AY35*$L35</f>
        <v>0</v>
      </c>
      <c r="XD35" s="122" t="n">
        <f aca="false">(XD$9&gt;$AU35)*$AY35*$L35</f>
        <v>0</v>
      </c>
      <c r="XE35" s="122" t="n">
        <f aca="false">(XE$9&gt;$AU35)*$AY35*$L35</f>
        <v>0</v>
      </c>
      <c r="XF35" s="122" t="n">
        <f aca="false">(XF$9&gt;$AU35)*$AY35*$L35</f>
        <v>0</v>
      </c>
      <c r="XG35" s="122" t="n">
        <f aca="false">(XG$9&gt;$AU35)*$AY35*$L35</f>
        <v>0</v>
      </c>
      <c r="XH35" s="122" t="n">
        <f aca="false">(XH$9&gt;$AU35)*$AY35*$L35</f>
        <v>0</v>
      </c>
      <c r="XI35" s="122" t="n">
        <f aca="false">(XI$9&gt;$AU35)*$AY35*$L35</f>
        <v>0</v>
      </c>
      <c r="XJ35" s="122" t="n">
        <f aca="false">(XJ$9&gt;$AU35)*$AY35*$L35</f>
        <v>0</v>
      </c>
      <c r="XK35" s="122" t="n">
        <f aca="false">(XK$9&gt;$AU35)*$AY35*$L35</f>
        <v>0</v>
      </c>
      <c r="XL35" s="122" t="n">
        <f aca="false">(XL$9&gt;$AU35)*$AY35*$L35</f>
        <v>0</v>
      </c>
      <c r="XM35" s="122" t="n">
        <f aca="false">(XM$9&gt;$AU35)*$AY35*$L35</f>
        <v>0</v>
      </c>
      <c r="XN35" s="122" t="n">
        <f aca="false">(XN$9&gt;$AU35)*$AY35*$L35</f>
        <v>0</v>
      </c>
      <c r="XO35" s="122" t="n">
        <f aca="false">(XO$9&gt;$AU35)*$AY35*$L35</f>
        <v>0</v>
      </c>
      <c r="XP35" s="122" t="n">
        <f aca="false">(XP$9&gt;$AU35)*$AY35*$L35</f>
        <v>0</v>
      </c>
      <c r="XQ35" s="122" t="n">
        <f aca="false">(XQ$9&gt;$AU35)*$AY35*$L35</f>
        <v>0</v>
      </c>
      <c r="XR35" s="122" t="n">
        <f aca="false">(XR$9&gt;$AU35)*$AY35*$L35</f>
        <v>0</v>
      </c>
      <c r="XS35" s="122" t="n">
        <f aca="false">(XS$9&gt;$AU35)*$AY35*$L35</f>
        <v>0</v>
      </c>
      <c r="XT35" s="122" t="n">
        <f aca="false">(XT$9&gt;$AU35)*$AY35*$L35</f>
        <v>0</v>
      </c>
      <c r="XU35" s="122" t="n">
        <f aca="false">(XU$9&gt;$AU35)*$AY35*$L35</f>
        <v>0</v>
      </c>
      <c r="XV35" s="122" t="n">
        <f aca="false">(XV$9&gt;$AU35)*$AY35*$L35</f>
        <v>0</v>
      </c>
      <c r="XW35" s="122" t="n">
        <f aca="false">(XW$9&gt;$AU35)*$AY35*$L35</f>
        <v>0</v>
      </c>
      <c r="XX35" s="122" t="n">
        <f aca="false">(XX$9&gt;$AU35)*$AY35*$L35</f>
        <v>0</v>
      </c>
      <c r="XY35" s="122" t="n">
        <f aca="false">(XY$9&gt;$AU35)*$AY35*$L35</f>
        <v>0</v>
      </c>
      <c r="XZ35" s="122" t="n">
        <f aca="false">(XZ$9&gt;$AU35)*$AY35*$L35</f>
        <v>0</v>
      </c>
      <c r="YA35" s="122" t="n">
        <f aca="false">(YA$9&gt;$AU35)*$AY35*$L35</f>
        <v>0</v>
      </c>
      <c r="YB35" s="122" t="n">
        <f aca="false">(YB$9&gt;$AU35)*$AY35*$L35</f>
        <v>0</v>
      </c>
      <c r="YC35" s="122" t="n">
        <f aca="false">(YC$9&gt;$AU35)*$AY35*$L35</f>
        <v>7275.06623105357</v>
      </c>
      <c r="YD35" s="122" t="n">
        <f aca="false">(YD$9&gt;$AU35)*$AY35*$L35</f>
        <v>7275.06623105357</v>
      </c>
      <c r="YE35" s="122" t="n">
        <f aca="false">(YE$9&gt;$AU35)*$AY35*$L35</f>
        <v>7275.06623105357</v>
      </c>
      <c r="YF35" s="122" t="n">
        <f aca="false">(YF$9&gt;$AU35)*$AY35*$L35</f>
        <v>7275.06623105357</v>
      </c>
      <c r="YG35" s="122" t="n">
        <f aca="false">(YG$9&gt;$AU35)*$AY35*$L35</f>
        <v>7275.06623105357</v>
      </c>
      <c r="YH35" s="122" t="n">
        <f aca="false">(YH$9&gt;$AU35)*$AY35*$L35</f>
        <v>7275.06623105357</v>
      </c>
      <c r="YI35" s="122" t="n">
        <f aca="false">(YI$9&gt;$AU35)*$AY35*$L35</f>
        <v>7275.06623105357</v>
      </c>
      <c r="YJ35" s="122" t="n">
        <f aca="false">(YJ$9&gt;$AU35)*$AY35*$L35</f>
        <v>7275.06623105357</v>
      </c>
      <c r="YK35" s="122" t="n">
        <f aca="false">(YK$9&gt;$AU35)*$AY35*$L35</f>
        <v>7275.06623105357</v>
      </c>
      <c r="YL35" s="122" t="n">
        <f aca="false">(YL$9&gt;$AU35)*$AY35*$L35</f>
        <v>7275.06623105357</v>
      </c>
      <c r="YM35" s="122" t="n">
        <f aca="false">(YM$9&gt;$AU35)*$AY35*$L35</f>
        <v>7275.06623105357</v>
      </c>
      <c r="YN35" s="122" t="n">
        <f aca="false">(YN$9&gt;$AU35)*$AY35*$L35</f>
        <v>7275.06623105357</v>
      </c>
      <c r="YO35" s="122" t="n">
        <f aca="false">(YO$9&gt;$AU35)*$AY35*$L35</f>
        <v>7275.06623105357</v>
      </c>
      <c r="YP35" s="122" t="n">
        <f aca="false">(YP$9&gt;$AU35)*$AY35*$L35</f>
        <v>7275.06623105357</v>
      </c>
      <c r="YQ35" s="122" t="n">
        <f aca="false">(YQ$9&gt;$AU35)*$AY35*$L35</f>
        <v>7275.06623105357</v>
      </c>
      <c r="YR35" s="122" t="n">
        <f aca="false">(YR$9&gt;$AU35)*$AY35*$L35</f>
        <v>7275.06623105357</v>
      </c>
      <c r="YS35" s="122" t="n">
        <f aca="false">(YS$9&gt;$AU35)*$AY35*$L35</f>
        <v>7275.06623105357</v>
      </c>
      <c r="YT35" s="122" t="n">
        <f aca="false">(YT$9&gt;$AU35)*$AY35*$L35</f>
        <v>7275.06623105357</v>
      </c>
      <c r="YU35" s="122" t="n">
        <f aca="false">(YU$9&gt;$AU35)*$AY35*$L35</f>
        <v>7275.06623105357</v>
      </c>
      <c r="YV35" s="122" t="n">
        <f aca="false">(YV$9&gt;$AU35)*$AY35*$L35</f>
        <v>7275.06623105357</v>
      </c>
      <c r="YW35" s="122" t="n">
        <f aca="false">(YW$9&gt;$AU35)*$AY35*$L35</f>
        <v>7275.06623105357</v>
      </c>
      <c r="YX35" s="122" t="n">
        <f aca="false">(YX$9&gt;$AU35)*$AY35*$L35</f>
        <v>7275.06623105357</v>
      </c>
      <c r="YY35" s="122" t="n">
        <f aca="false">(YY$9&gt;$AU35)*$AY35*$L35</f>
        <v>7275.06623105357</v>
      </c>
      <c r="YZ35" s="122" t="n">
        <f aca="false">(YZ$9&gt;$AU35)*$AY35*$L35</f>
        <v>7275.06623105357</v>
      </c>
      <c r="ZA35" s="122" t="n">
        <f aca="false">(ZA$9&gt;$AU35)*$AY35*$L35</f>
        <v>7275.06623105357</v>
      </c>
      <c r="ZB35" s="122" t="n">
        <f aca="false">(ZB$9&gt;$AU35)*$AY35*$L35</f>
        <v>7275.06623105357</v>
      </c>
      <c r="ZC35" s="122" t="n">
        <f aca="false">(ZC$9&gt;$AU35)*$AY35*$L35</f>
        <v>7275.06623105357</v>
      </c>
      <c r="ZD35" s="122" t="n">
        <f aca="false">(ZD$9&gt;$AU35)*$AY35*$L35</f>
        <v>7275.06623105357</v>
      </c>
      <c r="ZE35" s="122" t="n">
        <f aca="false">(ZE$9&gt;$AU35)*$AY35*$L35</f>
        <v>7275.06623105357</v>
      </c>
      <c r="ZF35" s="122" t="n">
        <f aca="false">(ZF$9&gt;$AU35)*$AY35*$L35</f>
        <v>7275.06623105357</v>
      </c>
      <c r="ZG35" s="122" t="n">
        <f aca="false">(ZG$9&gt;$AU35)*$AY35*$L35</f>
        <v>7275.06623105357</v>
      </c>
      <c r="ZH35" s="122" t="n">
        <f aca="false">(ZH$9&gt;$AU35)*$AY35*$L35</f>
        <v>7275.06623105357</v>
      </c>
      <c r="ZI35" s="122" t="n">
        <f aca="false">(ZI$9&gt;$AU35)*$AY35*$L35</f>
        <v>7275.06623105357</v>
      </c>
      <c r="ZJ35" s="122" t="n">
        <f aca="false">(ZJ$9&gt;$AU35)*$AY35*$L35</f>
        <v>7275.06623105357</v>
      </c>
      <c r="ZK35" s="122" t="n">
        <f aca="false">(ZK$9&gt;$AU35)*$AY35*$L35</f>
        <v>7275.06623105357</v>
      </c>
      <c r="ZL35" s="122" t="n">
        <f aca="false">(ZL$9&gt;$AU35)*$AY35*$L35</f>
        <v>7275.06623105357</v>
      </c>
      <c r="ZM35" s="122" t="n">
        <f aca="false">(ZM$9&gt;$AU35)*$AY35*$L35</f>
        <v>7275.06623105357</v>
      </c>
      <c r="ZN35" s="122" t="n">
        <f aca="false">(ZN$9&gt;$AU35)*$AY35*$L35</f>
        <v>7275.06623105357</v>
      </c>
      <c r="ZO35" s="122" t="n">
        <f aca="false">(ZO$9&gt;$AU35)*$AY35*$L35</f>
        <v>7275.06623105357</v>
      </c>
      <c r="ZP35" s="122" t="n">
        <f aca="false">(ZP$9&gt;$AU35)*$AY35*$L35</f>
        <v>7275.06623105357</v>
      </c>
      <c r="ZQ35" s="122" t="n">
        <f aca="false">(ZQ$9&gt;$AU35)*$AY35*$L35</f>
        <v>7275.06623105357</v>
      </c>
      <c r="ZR35" s="122" t="n">
        <f aca="false">(ZR$9&gt;$AU35)*$AY35*$L35</f>
        <v>7275.06623105357</v>
      </c>
      <c r="ZS35" s="122" t="n">
        <f aca="false">(ZS$9&gt;$AU35)*$AY35*$L35</f>
        <v>7275.06623105357</v>
      </c>
      <c r="ZT35" s="122" t="n">
        <f aca="false">(ZT$9&gt;$AU35)*$AY35*$L35</f>
        <v>7275.06623105357</v>
      </c>
      <c r="ZU35" s="122" t="n">
        <f aca="false">(ZU$9&gt;$AU35)*$AY35*$L35</f>
        <v>7275.06623105357</v>
      </c>
      <c r="ZV35" s="122" t="n">
        <f aca="false">(ZV$9&gt;$AU35)*$AY35*$L35</f>
        <v>7275.06623105357</v>
      </c>
      <c r="ZW35" s="122" t="n">
        <f aca="false">(ZW$9&gt;$AU35)*$AY35*$L35</f>
        <v>7275.06623105357</v>
      </c>
      <c r="ZX35" s="122" t="n">
        <f aca="false">(ZX$9&gt;$AU35)*$AY35*$L35</f>
        <v>7275.06623105357</v>
      </c>
      <c r="ZY35" s="122" t="n">
        <f aca="false">(ZY$9&gt;$AU35)*$AY35*$L35</f>
        <v>7275.06623105357</v>
      </c>
      <c r="ZZ35" s="122" t="n">
        <f aca="false">(ZZ$9&gt;$AU35)*$AY35*$L35</f>
        <v>7275.06623105357</v>
      </c>
      <c r="AAA35" s="122" t="n">
        <f aca="false">(AAA$9&gt;$AU35)*$AY35*$L35</f>
        <v>7275.06623105357</v>
      </c>
      <c r="AAB35" s="122" t="n">
        <f aca="false">(AAB$9&gt;$AU35)*$AY35*$L35</f>
        <v>7275.06623105357</v>
      </c>
      <c r="AAC35" s="122" t="n">
        <f aca="false">(AAC$9&gt;$AU35)*$AY35*$L35</f>
        <v>7275.06623105357</v>
      </c>
      <c r="AAD35" s="122" t="n">
        <f aca="false">(AAD$9&gt;$AU35)*$AY35*$L35</f>
        <v>7275.06623105357</v>
      </c>
      <c r="AAE35" s="122" t="n">
        <f aca="false">(AAE$9&gt;$AU35)*$AY35*$L35</f>
        <v>7275.06623105357</v>
      </c>
      <c r="AAF35" s="122" t="n">
        <f aca="false">(AAF$9&gt;$AU35)*$AY35*$L35</f>
        <v>7275.06623105357</v>
      </c>
      <c r="AAG35" s="122" t="n">
        <f aca="false">(AAG$9&gt;$AU35)*$AY35*$L35</f>
        <v>7275.06623105357</v>
      </c>
      <c r="AAH35" s="122" t="n">
        <f aca="false">(AAH$9&gt;$AU35)*$AY35*$L35</f>
        <v>7275.06623105357</v>
      </c>
      <c r="AAI35" s="122" t="n">
        <f aca="false">(AAI$9&gt;$AU35)*$AY35*$L35</f>
        <v>7275.06623105357</v>
      </c>
      <c r="AAJ35" s="122" t="n">
        <f aca="false">(AAJ$9&gt;$AU35)*$AY35*$L35</f>
        <v>7275.06623105357</v>
      </c>
      <c r="AAK35" s="122" t="n">
        <f aca="false">(AAK$9&gt;$AU35)*$AY35*$L35</f>
        <v>7275.06623105357</v>
      </c>
      <c r="AAL35" s="122" t="n">
        <f aca="false">(AAL$9&gt;$AU35)*$AY35*$L35</f>
        <v>7275.06623105357</v>
      </c>
      <c r="AAM35" s="122" t="n">
        <f aca="false">(AAM$9&gt;$AU35)*$AY35*$L35</f>
        <v>7275.06623105357</v>
      </c>
      <c r="AAO35" s="134" t="n">
        <f aca="false">IFERROR((AAO$9=$X35)*1+(AAO$9&gt;$X35)*IF(MOD((AAO$8-'Lease Inputs'!$CN32*12),$Y35)=0,1,0)*(AAO$9&lt;=$U35),0)</f>
        <v>0</v>
      </c>
      <c r="AAP35" s="134" t="n">
        <f aca="false">IFERROR((AAP$9=$X35)*1+(AAP$9&gt;$X35)*IF(MOD((AAP$8-'Lease Inputs'!$CN32*12),$Y35)=0,1,0)*(AAP$9&lt;=$U35),0)</f>
        <v>0</v>
      </c>
      <c r="AAQ35" s="134" t="n">
        <f aca="false">IFERROR((AAQ$9=$X35)*1+(AAQ$9&gt;$X35)*IF(MOD((AAQ$8-'Lease Inputs'!$CN32*12),$Y35)=0,1,0)*(AAQ$9&lt;=$U35),0)</f>
        <v>0</v>
      </c>
      <c r="AAR35" s="134" t="n">
        <f aca="false">IFERROR((AAR$9=$X35)*1+(AAR$9&gt;$X35)*IF(MOD((AAR$8-'Lease Inputs'!$CN32*12),$Y35)=0,1,0)*(AAR$9&lt;=$U35),0)</f>
        <v>0</v>
      </c>
      <c r="AAS35" s="134" t="n">
        <f aca="false">IFERROR((AAS$9=$X35)*1+(AAS$9&gt;$X35)*IF(MOD((AAS$8-'Lease Inputs'!$CN32*12),$Y35)=0,1,0)*(AAS$9&lt;=$U35),0)</f>
        <v>0</v>
      </c>
      <c r="AAT35" s="134" t="n">
        <f aca="false">IFERROR((AAT$9=$X35)*1+(AAT$9&gt;$X35)*IF(MOD((AAT$8-'Lease Inputs'!$CN32*12),$Y35)=0,1,0)*(AAT$9&lt;=$U35),0)</f>
        <v>0</v>
      </c>
      <c r="AAU35" s="134" t="n">
        <f aca="false">IFERROR((AAU$9=$X35)*1+(AAU$9&gt;$X35)*IF(MOD((AAU$8-'Lease Inputs'!$CN32*12),$Y35)=0,1,0)*(AAU$9&lt;=$U35),0)</f>
        <v>0</v>
      </c>
      <c r="AAV35" s="134" t="n">
        <f aca="false">IFERROR((AAV$9=$X35)*1+(AAV$9&gt;$X35)*IF(MOD((AAV$8-'Lease Inputs'!$CN32*12),$Y35)=0,1,0)*(AAV$9&lt;=$U35),0)</f>
        <v>0</v>
      </c>
      <c r="AAW35" s="134" t="n">
        <f aca="false">IFERROR((AAW$9=$X35)*1+(AAW$9&gt;$X35)*IF(MOD((AAW$8-'Lease Inputs'!$CN32*12),$Y35)=0,1,0)*(AAW$9&lt;=$U35),0)</f>
        <v>0</v>
      </c>
      <c r="AAX35" s="134" t="n">
        <f aca="false">IFERROR((AAX$9=$X35)*1+(AAX$9&gt;$X35)*IF(MOD((AAX$8-'Lease Inputs'!$CN32*12),$Y35)=0,1,0)*(AAX$9&lt;=$U35),0)</f>
        <v>0</v>
      </c>
      <c r="AAY35" s="134" t="n">
        <f aca="false">IFERROR((AAY$9=$X35)*1+(AAY$9&gt;$X35)*IF(MOD((AAY$8-'Lease Inputs'!$CN32*12),$Y35)=0,1,0)*(AAY$9&lt;=$U35),0)</f>
        <v>0</v>
      </c>
      <c r="AAZ35" s="134" t="n">
        <f aca="false">IFERROR((AAZ$9=$X35)*1+(AAZ$9&gt;$X35)*IF(MOD((AAZ$8-'Lease Inputs'!$CN32*12),$Y35)=0,1,0)*(AAZ$9&lt;=$U35),0)</f>
        <v>0</v>
      </c>
      <c r="ABA35" s="134" t="n">
        <f aca="false">IFERROR((ABA$9=$X35)*1+(ABA$9&gt;$X35)*IF(MOD((ABA$8-'Lease Inputs'!$CN32*12),$Y35)=0,1,0)*(ABA$9&lt;=$U35),0)</f>
        <v>0</v>
      </c>
      <c r="ABB35" s="134" t="n">
        <f aca="false">IFERROR((ABB$9=$X35)*1+(ABB$9&gt;$X35)*IF(MOD((ABB$8-'Lease Inputs'!$CN32*12),$Y35)=0,1,0)*(ABB$9&lt;=$U35),0)</f>
        <v>0</v>
      </c>
      <c r="ABC35" s="134" t="n">
        <f aca="false">IFERROR((ABC$9=$X35)*1+(ABC$9&gt;$X35)*IF(MOD((ABC$8-'Lease Inputs'!$CN32*12),$Y35)=0,1,0)*(ABC$9&lt;=$U35),0)</f>
        <v>0</v>
      </c>
      <c r="ABD35" s="134" t="n">
        <f aca="false">IFERROR((ABD$9=$X35)*1+(ABD$9&gt;$X35)*IF(MOD((ABD$8-'Lease Inputs'!$CN32*12),$Y35)=0,1,0)*(ABD$9&lt;=$U35),0)</f>
        <v>0</v>
      </c>
      <c r="ABE35" s="134" t="n">
        <f aca="false">IFERROR((ABE$9=$X35)*1+(ABE$9&gt;$X35)*IF(MOD((ABE$8-'Lease Inputs'!$CN32*12),$Y35)=0,1,0)*(ABE$9&lt;=$U35),0)</f>
        <v>0</v>
      </c>
      <c r="ABF35" s="134" t="n">
        <f aca="false">IFERROR((ABF$9=$X35)*1+(ABF$9&gt;$X35)*IF(MOD((ABF$8-'Lease Inputs'!$CN32*12),$Y35)=0,1,0)*(ABF$9&lt;=$U35),0)</f>
        <v>0</v>
      </c>
      <c r="ABG35" s="134" t="n">
        <f aca="false">IFERROR((ABG$9=$X35)*1+(ABG$9&gt;$X35)*IF(MOD((ABG$8-'Lease Inputs'!$CN32*12),$Y35)=0,1,0)*(ABG$9&lt;=$U35),0)</f>
        <v>0</v>
      </c>
      <c r="ABH35" s="134" t="n">
        <f aca="false">IFERROR((ABH$9=$X35)*1+(ABH$9&gt;$X35)*IF(MOD((ABH$8-'Lease Inputs'!$CN32*12),$Y35)=0,1,0)*(ABH$9&lt;=$U35),0)</f>
        <v>0</v>
      </c>
      <c r="ABI35" s="134" t="n">
        <f aca="false">IFERROR((ABI$9=$X35)*1+(ABI$9&gt;$X35)*IF(MOD((ABI$8-'Lease Inputs'!$CN32*12),$Y35)=0,1,0)*(ABI$9&lt;=$U35),0)</f>
        <v>0</v>
      </c>
      <c r="ABJ35" s="134" t="n">
        <f aca="false">IFERROR((ABJ$9=$X35)*1+(ABJ$9&gt;$X35)*IF(MOD((ABJ$8-'Lease Inputs'!$CN32*12),$Y35)=0,1,0)*(ABJ$9&lt;=$U35),0)</f>
        <v>0</v>
      </c>
      <c r="ABK35" s="134" t="n">
        <f aca="false">IFERROR((ABK$9=$X35)*1+(ABK$9&gt;$X35)*IF(MOD((ABK$8-'Lease Inputs'!$CN32*12),$Y35)=0,1,0)*(ABK$9&lt;=$U35),0)</f>
        <v>0</v>
      </c>
      <c r="ABL35" s="134" t="n">
        <f aca="false">IFERROR((ABL$9=$X35)*1+(ABL$9&gt;$X35)*IF(MOD((ABL$8-'Lease Inputs'!$CN32*12),$Y35)=0,1,0)*(ABL$9&lt;=$U35),0)</f>
        <v>0</v>
      </c>
      <c r="ABM35" s="134" t="n">
        <f aca="false">IFERROR((ABM$9=$X35)*1+(ABM$9&gt;$X35)*IF(MOD((ABM$8-'Lease Inputs'!$CN32*12),$Y35)=0,1,0)*(ABM$9&lt;=$U35),0)</f>
        <v>0</v>
      </c>
      <c r="ABN35" s="134" t="n">
        <f aca="false">IFERROR((ABN$9=$X35)*1+(ABN$9&gt;$X35)*IF(MOD((ABN$8-'Lease Inputs'!$CN32*12),$Y35)=0,1,0)*(ABN$9&lt;=$U35),0)</f>
        <v>0</v>
      </c>
      <c r="ABO35" s="134" t="n">
        <f aca="false">IFERROR((ABO$9=$X35)*1+(ABO$9&gt;$X35)*IF(MOD((ABO$8-'Lease Inputs'!$CN32*12),$Y35)=0,1,0)*(ABO$9&lt;=$U35),0)</f>
        <v>0</v>
      </c>
      <c r="ABP35" s="134" t="n">
        <f aca="false">IFERROR((ABP$9=$X35)*1+(ABP$9&gt;$X35)*IF(MOD((ABP$8-'Lease Inputs'!$CN32*12),$Y35)=0,1,0)*(ABP$9&lt;=$U35),0)</f>
        <v>0</v>
      </c>
      <c r="ABQ35" s="134" t="n">
        <f aca="false">IFERROR((ABQ$9=$X35)*1+(ABQ$9&gt;$X35)*IF(MOD((ABQ$8-'Lease Inputs'!$CN32*12),$Y35)=0,1,0)*(ABQ$9&lt;=$U35),0)</f>
        <v>0</v>
      </c>
      <c r="ABR35" s="134" t="n">
        <f aca="false">IFERROR((ABR$9=$X35)*1+(ABR$9&gt;$X35)*IF(MOD((ABR$8-'Lease Inputs'!$CN32*12),$Y35)=0,1,0)*(ABR$9&lt;=$U35),0)</f>
        <v>0</v>
      </c>
      <c r="ABS35" s="134" t="n">
        <f aca="false">IFERROR((ABS$9=$X35)*1+(ABS$9&gt;$X35)*IF(MOD((ABS$8-'Lease Inputs'!$CN32*12),$Y35)=0,1,0)*(ABS$9&lt;=$U35),0)</f>
        <v>0</v>
      </c>
      <c r="ABT35" s="134" t="n">
        <f aca="false">IFERROR((ABT$9=$X35)*1+(ABT$9&gt;$X35)*IF(MOD((ABT$8-'Lease Inputs'!$CN32*12),$Y35)=0,1,0)*(ABT$9&lt;=$U35),0)</f>
        <v>0</v>
      </c>
      <c r="ABU35" s="134" t="n">
        <f aca="false">IFERROR((ABU$9=$X35)*1+(ABU$9&gt;$X35)*IF(MOD((ABU$8-'Lease Inputs'!$CN32*12),$Y35)=0,1,0)*(ABU$9&lt;=$U35),0)</f>
        <v>0</v>
      </c>
      <c r="ABV35" s="134" t="n">
        <f aca="false">IFERROR((ABV$9=$X35)*1+(ABV$9&gt;$X35)*IF(MOD((ABV$8-'Lease Inputs'!$CN32*12),$Y35)=0,1,0)*(ABV$9&lt;=$U35),0)</f>
        <v>0</v>
      </c>
      <c r="ABW35" s="134" t="n">
        <f aca="false">IFERROR((ABW$9=$X35)*1+(ABW$9&gt;$X35)*IF(MOD((ABW$8-'Lease Inputs'!$CN32*12),$Y35)=0,1,0)*(ABW$9&lt;=$U35),0)</f>
        <v>0</v>
      </c>
      <c r="ABX35" s="134" t="n">
        <f aca="false">IFERROR((ABX$9=$X35)*1+(ABX$9&gt;$X35)*IF(MOD((ABX$8-'Lease Inputs'!$CN32*12),$Y35)=0,1,0)*(ABX$9&lt;=$U35),0)</f>
        <v>0</v>
      </c>
      <c r="ABY35" s="134" t="n">
        <f aca="false">IFERROR((ABY$9=$X35)*1+(ABY$9&gt;$X35)*IF(MOD((ABY$8-'Lease Inputs'!$CN32*12),$Y35)=0,1,0)*(ABY$9&lt;=$U35),0)</f>
        <v>0</v>
      </c>
      <c r="ABZ35" s="134" t="n">
        <f aca="false">IFERROR((ABZ$9=$X35)*1+(ABZ$9&gt;$X35)*IF(MOD((ABZ$8-'Lease Inputs'!$CN32*12),$Y35)=0,1,0)*(ABZ$9&lt;=$U35),0)</f>
        <v>0</v>
      </c>
      <c r="ACA35" s="134" t="n">
        <f aca="false">IFERROR((ACA$9=$X35)*1+(ACA$9&gt;$X35)*IF(MOD((ACA$8-'Lease Inputs'!$CN32*12),$Y35)=0,1,0)*(ACA$9&lt;=$U35),0)</f>
        <v>0</v>
      </c>
      <c r="ACB35" s="134" t="n">
        <f aca="false">IFERROR((ACB$9=$X35)*1+(ACB$9&gt;$X35)*IF(MOD((ACB$8-'Lease Inputs'!$CN32*12),$Y35)=0,1,0)*(ACB$9&lt;=$U35),0)</f>
        <v>0</v>
      </c>
      <c r="ACC35" s="134" t="n">
        <f aca="false">IFERROR((ACC$9=$X35)*1+(ACC$9&gt;$X35)*IF(MOD((ACC$8-'Lease Inputs'!$CN32*12),$Y35)=0,1,0)*(ACC$9&lt;=$U35),0)</f>
        <v>0</v>
      </c>
      <c r="ACD35" s="134" t="n">
        <f aca="false">IFERROR((ACD$9=$X35)*1+(ACD$9&gt;$X35)*IF(MOD((ACD$8-'Lease Inputs'!$CN32*12),$Y35)=0,1,0)*(ACD$9&lt;=$U35),0)</f>
        <v>0</v>
      </c>
      <c r="ACE35" s="134" t="n">
        <f aca="false">IFERROR((ACE$9=$X35)*1+(ACE$9&gt;$X35)*IF(MOD((ACE$8-'Lease Inputs'!$CN32*12),$Y35)=0,1,0)*(ACE$9&lt;=$U35),0)</f>
        <v>0</v>
      </c>
      <c r="ACF35" s="134" t="n">
        <f aca="false">IFERROR((ACF$9=$X35)*1+(ACF$9&gt;$X35)*IF(MOD((ACF$8-'Lease Inputs'!$CN32*12),$Y35)=0,1,0)*(ACF$9&lt;=$U35),0)</f>
        <v>0</v>
      </c>
      <c r="ACG35" s="134" t="n">
        <f aca="false">IFERROR((ACG$9=$X35)*1+(ACG$9&gt;$X35)*IF(MOD((ACG$8-'Lease Inputs'!$CN32*12),$Y35)=0,1,0)*(ACG$9&lt;=$U35),0)</f>
        <v>0</v>
      </c>
      <c r="ACH35" s="134" t="n">
        <f aca="false">IFERROR((ACH$9=$X35)*1+(ACH$9&gt;$X35)*IF(MOD((ACH$8-'Lease Inputs'!$CN32*12),$Y35)=0,1,0)*(ACH$9&lt;=$U35),0)</f>
        <v>0</v>
      </c>
      <c r="ACI35" s="134" t="n">
        <f aca="false">IFERROR((ACI$9=$X35)*1+(ACI$9&gt;$X35)*IF(MOD((ACI$8-'Lease Inputs'!$CN32*12),$Y35)=0,1,0)*(ACI$9&lt;=$U35),0)</f>
        <v>0</v>
      </c>
      <c r="ACJ35" s="134" t="n">
        <f aca="false">IFERROR((ACJ$9=$X35)*1+(ACJ$9&gt;$X35)*IF(MOD((ACJ$8-'Lease Inputs'!$CN32*12),$Y35)=0,1,0)*(ACJ$9&lt;=$U35),0)</f>
        <v>0</v>
      </c>
      <c r="ACK35" s="134" t="n">
        <f aca="false">IFERROR((ACK$9=$X35)*1+(ACK$9&gt;$X35)*IF(MOD((ACK$8-'Lease Inputs'!$CN32*12),$Y35)=0,1,0)*(ACK$9&lt;=$U35),0)</f>
        <v>0</v>
      </c>
      <c r="ACL35" s="134" t="n">
        <f aca="false">IFERROR((ACL$9=$X35)*1+(ACL$9&gt;$X35)*IF(MOD((ACL$8-'Lease Inputs'!$CN32*12),$Y35)=0,1,0)*(ACL$9&lt;=$U35),0)</f>
        <v>0</v>
      </c>
      <c r="ACM35" s="134" t="n">
        <f aca="false">IFERROR((ACM$9=$X35)*1+(ACM$9&gt;$X35)*IF(MOD((ACM$8-'Lease Inputs'!$CN32*12),$Y35)=0,1,0)*(ACM$9&lt;=$U35),0)</f>
        <v>0</v>
      </c>
      <c r="ACN35" s="134" t="n">
        <f aca="false">IFERROR((ACN$9=$X35)*1+(ACN$9&gt;$X35)*IF(MOD((ACN$8-'Lease Inputs'!$CN32*12),$Y35)=0,1,0)*(ACN$9&lt;=$U35),0)</f>
        <v>0</v>
      </c>
      <c r="ACO35" s="134" t="n">
        <f aca="false">IFERROR((ACO$9=$X35)*1+(ACO$9&gt;$X35)*IF(MOD((ACO$8-'Lease Inputs'!$CN32*12),$Y35)=0,1,0)*(ACO$9&lt;=$U35),0)</f>
        <v>0</v>
      </c>
      <c r="ACP35" s="134" t="n">
        <f aca="false">IFERROR((ACP$9=$X35)*1+(ACP$9&gt;$X35)*IF(MOD((ACP$8-'Lease Inputs'!$CN32*12),$Y35)=0,1,0)*(ACP$9&lt;=$U35),0)</f>
        <v>0</v>
      </c>
      <c r="ACQ35" s="134" t="n">
        <f aca="false">IFERROR((ACQ$9=$X35)*1+(ACQ$9&gt;$X35)*IF(MOD((ACQ$8-'Lease Inputs'!$CN32*12),$Y35)=0,1,0)*(ACQ$9&lt;=$U35),0)</f>
        <v>0</v>
      </c>
      <c r="ACR35" s="134" t="n">
        <f aca="false">IFERROR((ACR$9=$X35)*1+(ACR$9&gt;$X35)*IF(MOD((ACR$8-'Lease Inputs'!$CN32*12),$Y35)=0,1,0)*(ACR$9&lt;=$U35),0)</f>
        <v>0</v>
      </c>
      <c r="ACS35" s="134" t="n">
        <f aca="false">IFERROR((ACS$9=$X35)*1+(ACS$9&gt;$X35)*IF(MOD((ACS$8-'Lease Inputs'!$CN32*12),$Y35)=0,1,0)*(ACS$9&lt;=$U35),0)</f>
        <v>0</v>
      </c>
      <c r="ACT35" s="134" t="n">
        <f aca="false">IFERROR((ACT$9=$X35)*1+(ACT$9&gt;$X35)*IF(MOD((ACT$8-'Lease Inputs'!$CN32*12),$Y35)=0,1,0)*(ACT$9&lt;=$U35),0)</f>
        <v>0</v>
      </c>
      <c r="ACU35" s="134" t="n">
        <f aca="false">IFERROR((ACU$9=$X35)*1+(ACU$9&gt;$X35)*IF(MOD((ACU$8-'Lease Inputs'!$CN32*12),$Y35)=0,1,0)*(ACU$9&lt;=$U35),0)</f>
        <v>0</v>
      </c>
      <c r="ACV35" s="134" t="n">
        <f aca="false">IFERROR((ACV$9=$X35)*1+(ACV$9&gt;$X35)*IF(MOD((ACV$8-'Lease Inputs'!$CN32*12),$Y35)=0,1,0)*(ACV$9&lt;=$U35),0)</f>
        <v>0</v>
      </c>
      <c r="ACW35" s="134" t="n">
        <f aca="false">IFERROR((ACW$9=$X35)*1+(ACW$9&gt;$X35)*IF(MOD((ACW$8-'Lease Inputs'!$CN32*12),$Y35)=0,1,0)*(ACW$9&lt;=$U35),0)</f>
        <v>0</v>
      </c>
      <c r="ACX35" s="134" t="n">
        <f aca="false">IFERROR((ACX$9=$X35)*1+(ACX$9&gt;$X35)*IF(MOD((ACX$8-'Lease Inputs'!$CN32*12),$Y35)=0,1,0)*(ACX$9&lt;=$U35),0)</f>
        <v>0</v>
      </c>
      <c r="ACY35" s="134" t="n">
        <f aca="false">IFERROR((ACY$9=$X35)*1+(ACY$9&gt;$X35)*IF(MOD((ACY$8-'Lease Inputs'!$CN32*12),$Y35)=0,1,0)*(ACY$9&lt;=$U35),0)</f>
        <v>0</v>
      </c>
      <c r="ACZ35" s="134" t="n">
        <f aca="false">IFERROR((ACZ$9=$X35)*1+(ACZ$9&gt;$X35)*IF(MOD((ACZ$8-'Lease Inputs'!$CN32*12),$Y35)=0,1,0)*(ACZ$9&lt;=$U35),0)</f>
        <v>0</v>
      </c>
      <c r="ADA35" s="134" t="n">
        <f aca="false">IFERROR((ADA$9=$X35)*1+(ADA$9&gt;$X35)*IF(MOD((ADA$8-'Lease Inputs'!$CN32*12),$Y35)=0,1,0)*(ADA$9&lt;=$U35),0)</f>
        <v>0</v>
      </c>
      <c r="ADB35" s="134" t="n">
        <f aca="false">IFERROR((ADB$9=$X35)*1+(ADB$9&gt;$X35)*IF(MOD((ADB$8-'Lease Inputs'!$CN32*12),$Y35)=0,1,0)*(ADB$9&lt;=$U35),0)</f>
        <v>0</v>
      </c>
      <c r="ADC35" s="134" t="n">
        <f aca="false">IFERROR((ADC$9=$X35)*1+(ADC$9&gt;$X35)*IF(MOD((ADC$8-'Lease Inputs'!$CN32*12),$Y35)=0,1,0)*(ADC$9&lt;=$U35),0)</f>
        <v>0</v>
      </c>
      <c r="ADD35" s="134" t="n">
        <f aca="false">IFERROR((ADD$9=$X35)*1+(ADD$9&gt;$X35)*IF(MOD((ADD$8-'Lease Inputs'!$CN32*12),$Y35)=0,1,0)*(ADD$9&lt;=$U35),0)</f>
        <v>0</v>
      </c>
      <c r="ADE35" s="134" t="n">
        <f aca="false">IFERROR((ADE$9=$X35)*1+(ADE$9&gt;$X35)*IF(MOD((ADE$8-'Lease Inputs'!$CN32*12),$Y35)=0,1,0)*(ADE$9&lt;=$U35),0)</f>
        <v>0</v>
      </c>
      <c r="ADF35" s="134" t="n">
        <f aca="false">IFERROR((ADF$9=$X35)*1+(ADF$9&gt;$X35)*IF(MOD((ADF$8-'Lease Inputs'!$CN32*12),$Y35)=0,1,0)*(ADF$9&lt;=$U35),0)</f>
        <v>0</v>
      </c>
      <c r="ADG35" s="134" t="n">
        <f aca="false">IFERROR((ADG$9=$X35)*1+(ADG$9&gt;$X35)*IF(MOD((ADG$8-'Lease Inputs'!$CN32*12),$Y35)=0,1,0)*(ADG$9&lt;=$U35),0)</f>
        <v>0</v>
      </c>
      <c r="ADH35" s="134" t="n">
        <f aca="false">IFERROR((ADH$9=$X35)*1+(ADH$9&gt;$X35)*IF(MOD((ADH$8-'Lease Inputs'!$CN32*12),$Y35)=0,1,0)*(ADH$9&lt;=$U35),0)</f>
        <v>0</v>
      </c>
      <c r="ADI35" s="134" t="n">
        <f aca="false">IFERROR((ADI$9=$X35)*1+(ADI$9&gt;$X35)*IF(MOD((ADI$8-'Lease Inputs'!$CN32*12),$Y35)=0,1,0)*(ADI$9&lt;=$U35),0)</f>
        <v>0</v>
      </c>
      <c r="ADJ35" s="134" t="n">
        <f aca="false">IFERROR((ADJ$9=$X35)*1+(ADJ$9&gt;$X35)*IF(MOD((ADJ$8-'Lease Inputs'!$CN32*12),$Y35)=0,1,0)*(ADJ$9&lt;=$U35),0)</f>
        <v>0</v>
      </c>
      <c r="ADK35" s="134" t="n">
        <f aca="false">IFERROR((ADK$9=$X35)*1+(ADK$9&gt;$X35)*IF(MOD((ADK$8-'Lease Inputs'!$CN32*12),$Y35)=0,1,0)*(ADK$9&lt;=$U35),0)</f>
        <v>0</v>
      </c>
      <c r="ADL35" s="134" t="n">
        <f aca="false">IFERROR((ADL$9=$X35)*1+(ADL$9&gt;$X35)*IF(MOD((ADL$8-'Lease Inputs'!$CN32*12),$Y35)=0,1,0)*(ADL$9&lt;=$U35),0)</f>
        <v>0</v>
      </c>
      <c r="ADM35" s="134" t="n">
        <f aca="false">IFERROR((ADM$9=$X35)*1+(ADM$9&gt;$X35)*IF(MOD((ADM$8-'Lease Inputs'!$CN32*12),$Y35)=0,1,0)*(ADM$9&lt;=$U35),0)</f>
        <v>0</v>
      </c>
      <c r="ADN35" s="134" t="n">
        <f aca="false">IFERROR((ADN$9=$X35)*1+(ADN$9&gt;$X35)*IF(MOD((ADN$8-'Lease Inputs'!$CN32*12),$Y35)=0,1,0)*(ADN$9&lt;=$U35),0)</f>
        <v>0</v>
      </c>
      <c r="ADO35" s="134" t="n">
        <f aca="false">IFERROR((ADO$9=$X35)*1+(ADO$9&gt;$X35)*IF(MOD((ADO$8-'Lease Inputs'!$CN32*12),$Y35)=0,1,0)*(ADO$9&lt;=$U35),0)</f>
        <v>0</v>
      </c>
      <c r="ADP35" s="134" t="n">
        <f aca="false">IFERROR((ADP$9=$X35)*1+(ADP$9&gt;$X35)*IF(MOD((ADP$8-'Lease Inputs'!$CN32*12),$Y35)=0,1,0)*(ADP$9&lt;=$U35),0)</f>
        <v>0</v>
      </c>
      <c r="ADQ35" s="134" t="n">
        <f aca="false">IFERROR((ADQ$9=$X35)*1+(ADQ$9&gt;$X35)*IF(MOD((ADQ$8-'Lease Inputs'!$CN32*12),$Y35)=0,1,0)*(ADQ$9&lt;=$U35),0)</f>
        <v>0</v>
      </c>
      <c r="ADR35" s="134" t="n">
        <f aca="false">IFERROR((ADR$9=$X35)*1+(ADR$9&gt;$X35)*IF(MOD((ADR$8-'Lease Inputs'!$CN32*12),$Y35)=0,1,0)*(ADR$9&lt;=$U35),0)</f>
        <v>0</v>
      </c>
      <c r="ADS35" s="134" t="n">
        <f aca="false">IFERROR((ADS$9=$X35)*1+(ADS$9&gt;$X35)*IF(MOD((ADS$8-'Lease Inputs'!$CN32*12),$Y35)=0,1,0)*(ADS$9&lt;=$U35),0)</f>
        <v>0</v>
      </c>
      <c r="ADT35" s="134" t="n">
        <f aca="false">IFERROR((ADT$9=$X35)*1+(ADT$9&gt;$X35)*IF(MOD((ADT$8-'Lease Inputs'!$CN32*12),$Y35)=0,1,0)*(ADT$9&lt;=$U35),0)</f>
        <v>0</v>
      </c>
      <c r="ADU35" s="134" t="n">
        <f aca="false">IFERROR((ADU$9=$X35)*1+(ADU$9&gt;$X35)*IF(MOD((ADU$8-'Lease Inputs'!$CN32*12),$Y35)=0,1,0)*(ADU$9&lt;=$U35),0)</f>
        <v>0</v>
      </c>
      <c r="ADV35" s="134" t="n">
        <f aca="false">IFERROR((ADV$9=$X35)*1+(ADV$9&gt;$X35)*IF(MOD((ADV$8-'Lease Inputs'!$CN32*12),$Y35)=0,1,0)*(ADV$9&lt;=$U35),0)</f>
        <v>0</v>
      </c>
      <c r="ADW35" s="134" t="n">
        <f aca="false">IFERROR((ADW$9=$X35)*1+(ADW$9&gt;$X35)*IF(MOD((ADW$8-'Lease Inputs'!$CN32*12),$Y35)=0,1,0)*(ADW$9&lt;=$U35),0)</f>
        <v>0</v>
      </c>
      <c r="ADX35" s="134" t="n">
        <f aca="false">IFERROR((ADX$9=$X35)*1+(ADX$9&gt;$X35)*IF(MOD((ADX$8-'Lease Inputs'!$CN32*12),$Y35)=0,1,0)*(ADX$9&lt;=$U35),0)</f>
        <v>0</v>
      </c>
      <c r="ADY35" s="134" t="n">
        <f aca="false">IFERROR((ADY$9=$X35)*1+(ADY$9&gt;$X35)*IF(MOD((ADY$8-'Lease Inputs'!$CN32*12),$Y35)=0,1,0)*(ADY$9&lt;=$U35),0)</f>
        <v>0</v>
      </c>
      <c r="ADZ35" s="134" t="n">
        <f aca="false">IFERROR((ADZ$9=$X35)*1+(ADZ$9&gt;$X35)*IF(MOD((ADZ$8-'Lease Inputs'!$CN32*12),$Y35)=0,1,0)*(ADZ$9&lt;=$U35),0)</f>
        <v>0</v>
      </c>
      <c r="AEA35" s="134" t="n">
        <f aca="false">IFERROR((AEA$9=$X35)*1+(AEA$9&gt;$X35)*IF(MOD((AEA$8-'Lease Inputs'!$CN32*12),$Y35)=0,1,0)*(AEA$9&lt;=$U35),0)</f>
        <v>0</v>
      </c>
      <c r="AEB35" s="134" t="n">
        <f aca="false">IFERROR((AEB$9=$X35)*1+(AEB$9&gt;$X35)*IF(MOD((AEB$8-'Lease Inputs'!$CN32*12),$Y35)=0,1,0)*(AEB$9&lt;=$U35),0)</f>
        <v>0</v>
      </c>
      <c r="AEC35" s="134" t="n">
        <f aca="false">IFERROR((AEC$9=$X35)*1+(AEC$9&gt;$X35)*IF(MOD((AEC$8-'Lease Inputs'!$CN32*12),$Y35)=0,1,0)*(AEC$9&lt;=$U35),0)</f>
        <v>0</v>
      </c>
      <c r="AED35" s="134" t="n">
        <f aca="false">IFERROR((AED$9=$X35)*1+(AED$9&gt;$X35)*IF(MOD((AED$8-'Lease Inputs'!$CN32*12),$Y35)=0,1,0)*(AED$9&lt;=$U35),0)</f>
        <v>0</v>
      </c>
      <c r="AEE35" s="134" t="n">
        <f aca="false">IFERROR((AEE$9=$X35)*1+(AEE$9&gt;$X35)*IF(MOD((AEE$8-'Lease Inputs'!$CN32*12),$Y35)=0,1,0)*(AEE$9&lt;=$U35),0)</f>
        <v>0</v>
      </c>
      <c r="AEF35" s="134" t="n">
        <f aca="false">IFERROR((AEF$9=$X35)*1+(AEF$9&gt;$X35)*IF(MOD((AEF$8-'Lease Inputs'!$CN32*12),$Y35)=0,1,0)*(AEF$9&lt;=$U35),0)</f>
        <v>0</v>
      </c>
      <c r="AEG35" s="134" t="n">
        <f aca="false">IFERROR((AEG$9=$X35)*1+(AEG$9&gt;$X35)*IF(MOD((AEG$8-'Lease Inputs'!$CN32*12),$Y35)=0,1,0)*(AEG$9&lt;=$U35),0)</f>
        <v>0</v>
      </c>
      <c r="AEH35" s="134" t="n">
        <f aca="false">IFERROR((AEH$9=$X35)*1+(AEH$9&gt;$X35)*IF(MOD((AEH$8-'Lease Inputs'!$CN32*12),$Y35)=0,1,0)*(AEH$9&lt;=$U35),0)</f>
        <v>0</v>
      </c>
      <c r="AEI35" s="134" t="n">
        <f aca="false">IFERROR((AEI$9=$X35)*1+(AEI$9&gt;$X35)*IF(MOD((AEI$8-'Lease Inputs'!$CN32*12),$Y35)=0,1,0)*(AEI$9&lt;=$U35),0)</f>
        <v>0</v>
      </c>
      <c r="AEJ35" s="134" t="n">
        <f aca="false">IFERROR((AEJ$9=$X35)*1+(AEJ$9&gt;$X35)*IF(MOD((AEJ$8-'Lease Inputs'!$CN32*12),$Y35)=0,1,0)*(AEJ$9&lt;=$U35),0)</f>
        <v>0</v>
      </c>
      <c r="AEK35" s="134" t="n">
        <f aca="false">IFERROR((AEK$9=$X35)*1+(AEK$9&gt;$X35)*IF(MOD((AEK$8-'Lease Inputs'!$CN32*12),$Y35)=0,1,0)*(AEK$9&lt;=$U35),0)</f>
        <v>0</v>
      </c>
      <c r="AEL35" s="134" t="n">
        <f aca="false">IFERROR((AEL$9=$X35)*1+(AEL$9&gt;$X35)*IF(MOD((AEL$8-'Lease Inputs'!$CN32*12),$Y35)=0,1,0)*(AEL$9&lt;=$U35),0)</f>
        <v>0</v>
      </c>
      <c r="AEM35" s="134" t="n">
        <f aca="false">IFERROR((AEM$9=$X35)*1+(AEM$9&gt;$X35)*IF(MOD((AEM$8-'Lease Inputs'!$CN32*12),$Y35)=0,1,0)*(AEM$9&lt;=$U35),0)</f>
        <v>0</v>
      </c>
      <c r="AEN35" s="134" t="n">
        <f aca="false">IFERROR((AEN$9=$X35)*1+(AEN$9&gt;$X35)*IF(MOD((AEN$8-'Lease Inputs'!$CN32*12),$Y35)=0,1,0)*(AEN$9&lt;=$U35),0)</f>
        <v>0</v>
      </c>
      <c r="AEO35" s="134" t="n">
        <f aca="false">IFERROR((AEO$9=$X35)*1+(AEO$9&gt;$X35)*IF(MOD((AEO$8-'Lease Inputs'!$CN32*12),$Y35)=0,1,0)*(AEO$9&lt;=$U35),0)</f>
        <v>0</v>
      </c>
      <c r="AEP35" s="134" t="n">
        <f aca="false">IFERROR((AEP$9=$X35)*1+(AEP$9&gt;$X35)*IF(MOD((AEP$8-'Lease Inputs'!$CN32*12),$Y35)=0,1,0)*(AEP$9&lt;=$U35),0)</f>
        <v>0</v>
      </c>
      <c r="AEQ35" s="134" t="n">
        <f aca="false">IFERROR((AEQ$9=$X35)*1+(AEQ$9&gt;$X35)*IF(MOD((AEQ$8-'Lease Inputs'!$CN32*12),$Y35)=0,1,0)*(AEQ$9&lt;=$U35),0)</f>
        <v>0</v>
      </c>
      <c r="AER35" s="134" t="n">
        <f aca="false">IFERROR((AER$9=$X35)*1+(AER$9&gt;$X35)*IF(MOD((AER$8-'Lease Inputs'!$CN32*12),$Y35)=0,1,0)*(AER$9&lt;=$U35),0)</f>
        <v>0</v>
      </c>
      <c r="AES35" s="134" t="n">
        <f aca="false">IFERROR((AES$9=$X35)*1+(AES$9&gt;$X35)*IF(MOD((AES$8-'Lease Inputs'!$CN32*12),$Y35)=0,1,0)*(AES$9&lt;=$U35),0)</f>
        <v>0</v>
      </c>
      <c r="AEU35" s="135" t="n">
        <v>1</v>
      </c>
      <c r="AEV35" s="131" t="n">
        <f aca="false">(1+'Lease Inputs'!$CL32)^(AEV$8/12)</f>
        <v>1.00165158130192</v>
      </c>
      <c r="AEW35" s="131" t="n">
        <f aca="false">(1+'Lease Inputs'!$CL32)^(AEW$8/12)</f>
        <v>1.00330589032464</v>
      </c>
      <c r="AEX35" s="131" t="n">
        <f aca="false">(1+'Lease Inputs'!$CL32)^(AEX$8/12)</f>
        <v>1.0049629315732</v>
      </c>
      <c r="AEY35" s="131" t="n">
        <f aca="false">(1+'Lease Inputs'!$CL32)^(AEY$8/12)</f>
        <v>1.00662270956011</v>
      </c>
      <c r="AEZ35" s="131" t="n">
        <f aca="false">(1+'Lease Inputs'!$CL32)^(AEZ$8/12)</f>
        <v>1.00828522880531</v>
      </c>
      <c r="AFA35" s="131" t="n">
        <f aca="false">(1+'Lease Inputs'!$CL32)^(AFA$8/12)</f>
        <v>1.00995049383621</v>
      </c>
      <c r="AFB35" s="131" t="n">
        <f aca="false">(1+'Lease Inputs'!$CL32)^(AFB$8/12)</f>
        <v>1.01161850918769</v>
      </c>
      <c r="AFC35" s="131" t="n">
        <f aca="false">(1+'Lease Inputs'!$CL32)^(AFC$8/12)</f>
        <v>1.01328927940214</v>
      </c>
      <c r="AFD35" s="131" t="n">
        <f aca="false">(1+'Lease Inputs'!$CL32)^(AFD$8/12)</f>
        <v>1.01496280902944</v>
      </c>
      <c r="AFE35" s="131" t="n">
        <f aca="false">(1+'Lease Inputs'!$CL32)^(AFE$8/12)</f>
        <v>1.01663910262698</v>
      </c>
      <c r="AFF35" s="131" t="n">
        <f aca="false">(1+'Lease Inputs'!$CL32)^(AFF$8/12)</f>
        <v>1.01831816475968</v>
      </c>
      <c r="AFG35" s="131" t="n">
        <f aca="false">(1+'Lease Inputs'!$CL32)^(AFG$8/12)</f>
        <v>1.02</v>
      </c>
      <c r="AFH35" s="131" t="n">
        <f aca="false">(1+'Lease Inputs'!$CL32)^(AFH$8/12)</f>
        <v>1.02168461292796</v>
      </c>
      <c r="AFI35" s="131" t="n">
        <f aca="false">(1+'Lease Inputs'!$CL32)^(AFI$8/12)</f>
        <v>1.02337200813113</v>
      </c>
      <c r="AFJ35" s="131" t="n">
        <f aca="false">(1+'Lease Inputs'!$CL32)^(AFJ$8/12)</f>
        <v>1.02506219020467</v>
      </c>
      <c r="AFK35" s="131" t="n">
        <f aca="false">(1+'Lease Inputs'!$CL32)^(AFK$8/12)</f>
        <v>1.02675516375132</v>
      </c>
      <c r="AFL35" s="131" t="n">
        <f aca="false">(1+'Lease Inputs'!$CL32)^(AFL$8/12)</f>
        <v>1.02845093338142</v>
      </c>
      <c r="AFM35" s="131" t="n">
        <f aca="false">(1+'Lease Inputs'!$CL32)^(AFM$8/12)</f>
        <v>1.03014950371293</v>
      </c>
      <c r="AFN35" s="131" t="n">
        <f aca="false">(1+'Lease Inputs'!$CL32)^(AFN$8/12)</f>
        <v>1.03185087937145</v>
      </c>
      <c r="AFO35" s="131" t="n">
        <f aca="false">(1+'Lease Inputs'!$CL32)^(AFO$8/12)</f>
        <v>1.03355506499019</v>
      </c>
      <c r="AFP35" s="131" t="n">
        <f aca="false">(1+'Lease Inputs'!$CL32)^(AFP$8/12)</f>
        <v>1.03526206521003</v>
      </c>
      <c r="AFQ35" s="131" t="n">
        <f aca="false">(1+'Lease Inputs'!$CL32)^(AFQ$8/12)</f>
        <v>1.03697188467952</v>
      </c>
      <c r="AFR35" s="131" t="n">
        <f aca="false">(1+'Lease Inputs'!$CL32)^(AFR$8/12)</f>
        <v>1.03868452805487</v>
      </c>
      <c r="AFS35" s="131" t="n">
        <f aca="false">(1+'Lease Inputs'!$CL32)^(AFS$8/12)</f>
        <v>1.0404</v>
      </c>
      <c r="AFT35" s="131" t="n">
        <f aca="false">(1+'Lease Inputs'!$CL32)^(AFT$8/12)</f>
        <v>1.04211830518652</v>
      </c>
      <c r="AFU35" s="131" t="n">
        <f aca="false">(1+'Lease Inputs'!$CL32)^(AFU$8/12)</f>
        <v>1.04383944829375</v>
      </c>
      <c r="AFV35" s="131" t="n">
        <f aca="false">(1+'Lease Inputs'!$CL32)^(AFV$8/12)</f>
        <v>1.04556343400876</v>
      </c>
      <c r="AFW35" s="131" t="n">
        <f aca="false">(1+'Lease Inputs'!$CL32)^(AFW$8/12)</f>
        <v>1.04729026702634</v>
      </c>
      <c r="AFX35" s="131" t="n">
        <f aca="false">(1+'Lease Inputs'!$CL32)^(AFX$8/12)</f>
        <v>1.04901995204905</v>
      </c>
      <c r="AFY35" s="131" t="n">
        <f aca="false">(1+'Lease Inputs'!$CL32)^(AFY$8/12)</f>
        <v>1.05075249378719</v>
      </c>
      <c r="AFZ35" s="131" t="n">
        <f aca="false">(1+'Lease Inputs'!$CL32)^(AFZ$8/12)</f>
        <v>1.05248789695888</v>
      </c>
      <c r="AGA35" s="131" t="n">
        <f aca="false">(1+'Lease Inputs'!$CL32)^(AGA$8/12)</f>
        <v>1.05422616628999</v>
      </c>
      <c r="AGB35" s="131" t="n">
        <f aca="false">(1+'Lease Inputs'!$CL32)^(AGB$8/12)</f>
        <v>1.05596730651423</v>
      </c>
      <c r="AGC35" s="131" t="n">
        <f aca="false">(1+'Lease Inputs'!$CL32)^(AGC$8/12)</f>
        <v>1.05771132237311</v>
      </c>
      <c r="AGD35" s="131" t="n">
        <f aca="false">(1+'Lease Inputs'!$CL32)^(AGD$8/12)</f>
        <v>1.05945821861597</v>
      </c>
      <c r="AGE35" s="131" t="n">
        <f aca="false">(1+'Lease Inputs'!$CL32)^(AGE$8/12)</f>
        <v>1.061208</v>
      </c>
      <c r="AGF35" s="131" t="n">
        <f aca="false">(1+'Lease Inputs'!$CL32)^(AGF$8/12)</f>
        <v>1.06296067129025</v>
      </c>
      <c r="AGG35" s="131" t="n">
        <f aca="false">(1+'Lease Inputs'!$CL32)^(AGG$8/12)</f>
        <v>1.06471623725963</v>
      </c>
      <c r="AGH35" s="131" t="n">
        <f aca="false">(1+'Lease Inputs'!$CL32)^(AGH$8/12)</f>
        <v>1.06647470268894</v>
      </c>
      <c r="AGI35" s="131" t="n">
        <f aca="false">(1+'Lease Inputs'!$CL32)^(AGI$8/12)</f>
        <v>1.06823607236687</v>
      </c>
      <c r="AGJ35" s="131" t="n">
        <f aca="false">(1+'Lease Inputs'!$CL32)^(AGJ$8/12)</f>
        <v>1.07000035109003</v>
      </c>
      <c r="AGK35" s="131" t="n">
        <f aca="false">(1+'Lease Inputs'!$CL32)^(AGK$8/12)</f>
        <v>1.07176754366293</v>
      </c>
      <c r="AGL35" s="131" t="n">
        <f aca="false">(1+'Lease Inputs'!$CL32)^(AGL$8/12)</f>
        <v>1.07353765489805</v>
      </c>
      <c r="AGM35" s="131" t="n">
        <f aca="false">(1+'Lease Inputs'!$CL32)^(AGM$8/12)</f>
        <v>1.07531068961579</v>
      </c>
      <c r="AGN35" s="131" t="n">
        <f aca="false">(1+'Lease Inputs'!$CL32)^(AGN$8/12)</f>
        <v>1.07708665264451</v>
      </c>
      <c r="AGO35" s="131" t="n">
        <f aca="false">(1+'Lease Inputs'!$CL32)^(AGO$8/12)</f>
        <v>1.07886554882057</v>
      </c>
      <c r="AGP35" s="131" t="n">
        <f aca="false">(1+'Lease Inputs'!$CL32)^(AGP$8/12)</f>
        <v>1.08064738298829</v>
      </c>
      <c r="AGQ35" s="131" t="n">
        <f aca="false">(1+'Lease Inputs'!$CL32)^(AGQ$8/12)</f>
        <v>1.08243216</v>
      </c>
      <c r="AGR35" s="131" t="n">
        <f aca="false">(1+'Lease Inputs'!$CL32)^(AGR$8/12)</f>
        <v>1.08421988471605</v>
      </c>
      <c r="AGS35" s="131" t="n">
        <f aca="false">(1+'Lease Inputs'!$CL32)^(AGS$8/12)</f>
        <v>1.08601056200482</v>
      </c>
      <c r="AGT35" s="131" t="n">
        <f aca="false">(1+'Lease Inputs'!$CL32)^(AGT$8/12)</f>
        <v>1.08780419674272</v>
      </c>
      <c r="AGU35" s="131" t="n">
        <f aca="false">(1+'Lease Inputs'!$CL32)^(AGU$8/12)</f>
        <v>1.08960079381421</v>
      </c>
      <c r="AGV35" s="131" t="n">
        <f aca="false">(1+'Lease Inputs'!$CL32)^(AGV$8/12)</f>
        <v>1.09140035811183</v>
      </c>
      <c r="AGW35" s="131" t="n">
        <f aca="false">(1+'Lease Inputs'!$CL32)^(AGW$8/12)</f>
        <v>1.09320289453619</v>
      </c>
      <c r="AGX35" s="131" t="n">
        <f aca="false">(1+'Lease Inputs'!$CL32)^(AGX$8/12)</f>
        <v>1.09500840799601</v>
      </c>
      <c r="AGY35" s="131" t="n">
        <f aca="false">(1+'Lease Inputs'!$CL32)^(AGY$8/12)</f>
        <v>1.09681690340811</v>
      </c>
      <c r="AGZ35" s="131" t="n">
        <f aca="false">(1+'Lease Inputs'!$CL32)^(AGZ$8/12)</f>
        <v>1.0986283856974</v>
      </c>
      <c r="AHA35" s="131" t="n">
        <f aca="false">(1+'Lease Inputs'!$CL32)^(AHA$8/12)</f>
        <v>1.10044285979698</v>
      </c>
      <c r="AHB35" s="131" t="n">
        <f aca="false">(1+'Lease Inputs'!$CL32)^(AHB$8/12)</f>
        <v>1.10226033064805</v>
      </c>
      <c r="AHC35" s="131" t="n">
        <f aca="false">(1+'Lease Inputs'!$CL32)^(AHC$8/12)</f>
        <v>1.1040808032</v>
      </c>
      <c r="AHD35" s="131" t="n">
        <f aca="false">(1+'Lease Inputs'!$CL32)^(AHD$8/12)</f>
        <v>1.10590428241037</v>
      </c>
      <c r="AHE35" s="131" t="n">
        <f aca="false">(1+'Lease Inputs'!$CL32)^(AHE$8/12)</f>
        <v>1.10773077324492</v>
      </c>
      <c r="AHF35" s="131" t="n">
        <f aca="false">(1+'Lease Inputs'!$CL32)^(AHF$8/12)</f>
        <v>1.10956028067757</v>
      </c>
      <c r="AHG35" s="131" t="n">
        <f aca="false">(1+'Lease Inputs'!$CL32)^(AHG$8/12)</f>
        <v>1.11139280969049</v>
      </c>
      <c r="AHH35" s="131" t="n">
        <f aca="false">(1+'Lease Inputs'!$CL32)^(AHH$8/12)</f>
        <v>1.11322836527406</v>
      </c>
      <c r="AHI35" s="131" t="n">
        <f aca="false">(1+'Lease Inputs'!$CL32)^(AHI$8/12)</f>
        <v>1.11506695242692</v>
      </c>
      <c r="AHJ35" s="131" t="n">
        <f aca="false">(1+'Lease Inputs'!$CL32)^(AHJ$8/12)</f>
        <v>1.11690857615593</v>
      </c>
      <c r="AHK35" s="131" t="n">
        <f aca="false">(1+'Lease Inputs'!$CL32)^(AHK$8/12)</f>
        <v>1.11875324147627</v>
      </c>
      <c r="AHL35" s="131" t="n">
        <f aca="false">(1+'Lease Inputs'!$CL32)^(AHL$8/12)</f>
        <v>1.12060095341135</v>
      </c>
      <c r="AHM35" s="131" t="n">
        <f aca="false">(1+'Lease Inputs'!$CL32)^(AHM$8/12)</f>
        <v>1.12245171699292</v>
      </c>
      <c r="AHN35" s="131" t="n">
        <f aca="false">(1+'Lease Inputs'!$CL32)^(AHN$8/12)</f>
        <v>1.12430553726101</v>
      </c>
      <c r="AHO35" s="131" t="n">
        <f aca="false">(1+'Lease Inputs'!$CL32)^(AHO$8/12)</f>
        <v>1.126162419264</v>
      </c>
      <c r="AHP35" s="131" t="n">
        <f aca="false">(1+'Lease Inputs'!$CL32)^(AHP$8/12)</f>
        <v>1.12802236805858</v>
      </c>
      <c r="AHQ35" s="131" t="n">
        <f aca="false">(1+'Lease Inputs'!$CL32)^(AHQ$8/12)</f>
        <v>1.12988538870982</v>
      </c>
      <c r="AHR35" s="131" t="n">
        <f aca="false">(1+'Lease Inputs'!$CL32)^(AHR$8/12)</f>
        <v>1.13175148629112</v>
      </c>
      <c r="AHS35" s="131" t="n">
        <f aca="false">(1+'Lease Inputs'!$CL32)^(AHS$8/12)</f>
        <v>1.1336206658843</v>
      </c>
      <c r="AHT35" s="131" t="n">
        <f aca="false">(1+'Lease Inputs'!$CL32)^(AHT$8/12)</f>
        <v>1.13549293257954</v>
      </c>
      <c r="AHU35" s="131" t="n">
        <f aca="false">(1+'Lease Inputs'!$CL32)^(AHU$8/12)</f>
        <v>1.13736829147546</v>
      </c>
      <c r="AHV35" s="131" t="n">
        <f aca="false">(1+'Lease Inputs'!$CL32)^(AHV$8/12)</f>
        <v>1.13924674767905</v>
      </c>
      <c r="AHW35" s="131" t="n">
        <f aca="false">(1+'Lease Inputs'!$CL32)^(AHW$8/12)</f>
        <v>1.14112830630579</v>
      </c>
      <c r="AHX35" s="131" t="n">
        <f aca="false">(1+'Lease Inputs'!$CL32)^(AHX$8/12)</f>
        <v>1.14301297247958</v>
      </c>
      <c r="AHY35" s="131" t="n">
        <f aca="false">(1+'Lease Inputs'!$CL32)^(AHY$8/12)</f>
        <v>1.14490075133278</v>
      </c>
      <c r="AHZ35" s="131" t="n">
        <f aca="false">(1+'Lease Inputs'!$CL32)^(AHZ$8/12)</f>
        <v>1.14679164800623</v>
      </c>
      <c r="AIA35" s="131" t="n">
        <f aca="false">(1+'Lease Inputs'!$CL32)^(AIA$8/12)</f>
        <v>1.14868566764928</v>
      </c>
      <c r="AIB35" s="131" t="n">
        <f aca="false">(1+'Lease Inputs'!$CL32)^(AIB$8/12)</f>
        <v>1.15058281541975</v>
      </c>
      <c r="AIC35" s="131" t="n">
        <f aca="false">(1+'Lease Inputs'!$CL32)^(AIC$8/12)</f>
        <v>1.15248309648401</v>
      </c>
      <c r="AID35" s="131" t="n">
        <f aca="false">(1+'Lease Inputs'!$CL32)^(AID$8/12)</f>
        <v>1.15438651601694</v>
      </c>
      <c r="AIE35" s="131" t="n">
        <f aca="false">(1+'Lease Inputs'!$CL32)^(AIE$8/12)</f>
        <v>1.15629307920199</v>
      </c>
      <c r="AIF35" s="131" t="n">
        <f aca="false">(1+'Lease Inputs'!$CL32)^(AIF$8/12)</f>
        <v>1.15820279123114</v>
      </c>
      <c r="AIG35" s="131" t="n">
        <f aca="false">(1+'Lease Inputs'!$CL32)^(AIG$8/12)</f>
        <v>1.16011565730496</v>
      </c>
      <c r="AIH35" s="131" t="n">
        <f aca="false">(1+'Lease Inputs'!$CL32)^(AIH$8/12)</f>
        <v>1.16203168263263</v>
      </c>
      <c r="AII35" s="131" t="n">
        <f aca="false">(1+'Lease Inputs'!$CL32)^(AII$8/12)</f>
        <v>1.16395087243191</v>
      </c>
      <c r="AIJ35" s="131" t="n">
        <f aca="false">(1+'Lease Inputs'!$CL32)^(AIJ$8/12)</f>
        <v>1.16587323192917</v>
      </c>
      <c r="AIK35" s="131" t="n">
        <f aca="false">(1+'Lease Inputs'!$CL32)^(AIK$8/12)</f>
        <v>1.16779876635944</v>
      </c>
      <c r="AIL35" s="131" t="n">
        <f aca="false">(1+'Lease Inputs'!$CL32)^(AIL$8/12)</f>
        <v>1.16972748096636</v>
      </c>
      <c r="AIM35" s="131" t="n">
        <f aca="false">(1+'Lease Inputs'!$CL32)^(AIM$8/12)</f>
        <v>1.17165938100227</v>
      </c>
      <c r="AIN35" s="131" t="n">
        <f aca="false">(1+'Lease Inputs'!$CL32)^(AIN$8/12)</f>
        <v>1.17359447172815</v>
      </c>
      <c r="AIO35" s="131" t="n">
        <f aca="false">(1+'Lease Inputs'!$CL32)^(AIO$8/12)</f>
        <v>1.17553275841369</v>
      </c>
      <c r="AIP35" s="131" t="n">
        <f aca="false">(1+'Lease Inputs'!$CL32)^(AIP$8/12)</f>
        <v>1.17747424633728</v>
      </c>
      <c r="AIQ35" s="131" t="n">
        <f aca="false">(1+'Lease Inputs'!$CL32)^(AIQ$8/12)</f>
        <v>1.17941894078603</v>
      </c>
      <c r="AIR35" s="131" t="n">
        <f aca="false">(1+'Lease Inputs'!$CL32)^(AIR$8/12)</f>
        <v>1.18136684705576</v>
      </c>
      <c r="AIS35" s="131" t="n">
        <f aca="false">(1+'Lease Inputs'!$CL32)^(AIS$8/12)</f>
        <v>1.18331797045106</v>
      </c>
      <c r="AIT35" s="131" t="n">
        <f aca="false">(1+'Lease Inputs'!$CL32)^(AIT$8/12)</f>
        <v>1.18527231628529</v>
      </c>
      <c r="AIU35" s="131" t="n">
        <f aca="false">(1+'Lease Inputs'!$CL32)^(AIU$8/12)</f>
        <v>1.18722988988055</v>
      </c>
      <c r="AIV35" s="131" t="n">
        <f aca="false">(1+'Lease Inputs'!$CL32)^(AIV$8/12)</f>
        <v>1.18919069656775</v>
      </c>
      <c r="AIW35" s="131" t="n">
        <f aca="false">(1+'Lease Inputs'!$CL32)^(AIW$8/12)</f>
        <v>1.19115474168662</v>
      </c>
      <c r="AIX35" s="131" t="n">
        <f aca="false">(1+'Lease Inputs'!$CL32)^(AIX$8/12)</f>
        <v>1.19312203058569</v>
      </c>
      <c r="AIY35" s="131" t="n">
        <f aca="false">(1+'Lease Inputs'!$CL32)^(AIY$8/12)</f>
        <v>1.19509256862231</v>
      </c>
      <c r="AJA35" s="135" t="n">
        <v>1</v>
      </c>
      <c r="AJB35" s="131" t="n">
        <f aca="false">(AAP35=0)*AJA35
+(AAP35=1)*AEV35</f>
        <v>1</v>
      </c>
      <c r="AJC35" s="131" t="n">
        <f aca="false">(AAQ35=0)*AJB35
+(AAQ35=1)*AEW35</f>
        <v>1</v>
      </c>
      <c r="AJD35" s="131" t="n">
        <f aca="false">(AAR35=0)*AJC35
+(AAR35=1)*AEX35</f>
        <v>1</v>
      </c>
      <c r="AJE35" s="131" t="n">
        <f aca="false">(AAS35=0)*AJD35
+(AAS35=1)*AEY35</f>
        <v>1</v>
      </c>
      <c r="AJF35" s="131" t="n">
        <f aca="false">(AAT35=0)*AJE35
+(AAT35=1)*AEZ35</f>
        <v>1</v>
      </c>
      <c r="AJG35" s="131" t="n">
        <f aca="false">(AAU35=0)*AJF35
+(AAU35=1)*AFA35</f>
        <v>1</v>
      </c>
      <c r="AJH35" s="131" t="n">
        <f aca="false">(AAV35=0)*AJG35
+(AAV35=1)*AFB35</f>
        <v>1</v>
      </c>
      <c r="AJI35" s="131" t="n">
        <f aca="false">(AAW35=0)*AJH35
+(AAW35=1)*AFC35</f>
        <v>1</v>
      </c>
      <c r="AJJ35" s="131" t="n">
        <f aca="false">(AAX35=0)*AJI35
+(AAX35=1)*AFD35</f>
        <v>1</v>
      </c>
      <c r="AJK35" s="131" t="n">
        <f aca="false">(AAY35=0)*AJJ35
+(AAY35=1)*AFE35</f>
        <v>1</v>
      </c>
      <c r="AJL35" s="131" t="n">
        <f aca="false">(AAZ35=0)*AJK35
+(AAZ35=1)*AFF35</f>
        <v>1</v>
      </c>
      <c r="AJM35" s="131" t="n">
        <f aca="false">(ABA35=0)*AJL35
+(ABA35=1)*AFG35</f>
        <v>1</v>
      </c>
      <c r="AJN35" s="131" t="n">
        <f aca="false">(ABB35=0)*AJM35
+(ABB35=1)*AFH35</f>
        <v>1</v>
      </c>
      <c r="AJO35" s="131" t="n">
        <f aca="false">(ABC35=0)*AJN35
+(ABC35=1)*AFI35</f>
        <v>1</v>
      </c>
      <c r="AJP35" s="131" t="n">
        <f aca="false">(ABD35=0)*AJO35
+(ABD35=1)*AFJ35</f>
        <v>1</v>
      </c>
      <c r="AJQ35" s="131" t="n">
        <f aca="false">(ABE35=0)*AJP35
+(ABE35=1)*AFK35</f>
        <v>1</v>
      </c>
      <c r="AJR35" s="131" t="n">
        <f aca="false">(ABF35=0)*AJQ35
+(ABF35=1)*AFL35</f>
        <v>1</v>
      </c>
      <c r="AJS35" s="131" t="n">
        <f aca="false">(ABG35=0)*AJR35
+(ABG35=1)*AFM35</f>
        <v>1</v>
      </c>
      <c r="AJT35" s="131" t="n">
        <f aca="false">(ABH35=0)*AJS35
+(ABH35=1)*AFN35</f>
        <v>1</v>
      </c>
      <c r="AJU35" s="131" t="n">
        <f aca="false">(ABI35=0)*AJT35
+(ABI35=1)*AFO35</f>
        <v>1</v>
      </c>
      <c r="AJV35" s="131" t="n">
        <f aca="false">(ABJ35=0)*AJU35
+(ABJ35=1)*AFP35</f>
        <v>1</v>
      </c>
      <c r="AJW35" s="131" t="n">
        <f aca="false">(ABK35=0)*AJV35
+(ABK35=1)*AFQ35</f>
        <v>1</v>
      </c>
      <c r="AJX35" s="131" t="n">
        <f aca="false">(ABL35=0)*AJW35
+(ABL35=1)*AFR35</f>
        <v>1</v>
      </c>
      <c r="AJY35" s="131" t="n">
        <f aca="false">(ABM35=0)*AJX35
+(ABM35=1)*AFS35</f>
        <v>1</v>
      </c>
      <c r="AJZ35" s="131" t="n">
        <f aca="false">(ABN35=0)*AJY35
+(ABN35=1)*AFT35</f>
        <v>1</v>
      </c>
      <c r="AKA35" s="131" t="n">
        <f aca="false">(ABO35=0)*AJZ35
+(ABO35=1)*AFU35</f>
        <v>1</v>
      </c>
      <c r="AKB35" s="131" t="n">
        <f aca="false">(ABP35=0)*AKA35
+(ABP35=1)*AFV35</f>
        <v>1</v>
      </c>
      <c r="AKC35" s="131" t="n">
        <f aca="false">(ABQ35=0)*AKB35
+(ABQ35=1)*AFW35</f>
        <v>1</v>
      </c>
      <c r="AKD35" s="131" t="n">
        <f aca="false">(ABR35=0)*AKC35
+(ABR35=1)*AFX35</f>
        <v>1</v>
      </c>
      <c r="AKE35" s="131" t="n">
        <f aca="false">(ABS35=0)*AKD35
+(ABS35=1)*AFY35</f>
        <v>1</v>
      </c>
      <c r="AKF35" s="131" t="n">
        <f aca="false">(ABT35=0)*AKE35
+(ABT35=1)*AFZ35</f>
        <v>1</v>
      </c>
      <c r="AKG35" s="131" t="n">
        <f aca="false">(ABU35=0)*AKF35
+(ABU35=1)*AGA35</f>
        <v>1</v>
      </c>
      <c r="AKH35" s="131" t="n">
        <f aca="false">(ABV35=0)*AKG35
+(ABV35=1)*AGB35</f>
        <v>1</v>
      </c>
      <c r="AKI35" s="131" t="n">
        <f aca="false">(ABW35=0)*AKH35
+(ABW35=1)*AGC35</f>
        <v>1</v>
      </c>
      <c r="AKJ35" s="131" t="n">
        <f aca="false">(ABX35=0)*AKI35
+(ABX35=1)*AGD35</f>
        <v>1</v>
      </c>
      <c r="AKK35" s="131" t="n">
        <f aca="false">(ABY35=0)*AKJ35
+(ABY35=1)*AGE35</f>
        <v>1</v>
      </c>
      <c r="AKL35" s="131" t="n">
        <f aca="false">(ABZ35=0)*AKK35
+(ABZ35=1)*AGF35</f>
        <v>1</v>
      </c>
      <c r="AKM35" s="131" t="n">
        <f aca="false">(ACA35=0)*AKL35
+(ACA35=1)*AGG35</f>
        <v>1</v>
      </c>
      <c r="AKN35" s="131" t="n">
        <f aca="false">(ACB35=0)*AKM35
+(ACB35=1)*AGH35</f>
        <v>1</v>
      </c>
      <c r="AKO35" s="131" t="n">
        <f aca="false">(ACC35=0)*AKN35
+(ACC35=1)*AGI35</f>
        <v>1</v>
      </c>
      <c r="AKP35" s="131" t="n">
        <f aca="false">(ACD35=0)*AKO35
+(ACD35=1)*AGJ35</f>
        <v>1</v>
      </c>
      <c r="AKQ35" s="131" t="n">
        <f aca="false">(ACE35=0)*AKP35
+(ACE35=1)*AGK35</f>
        <v>1</v>
      </c>
      <c r="AKR35" s="131" t="n">
        <f aca="false">(ACF35=0)*AKQ35
+(ACF35=1)*AGL35</f>
        <v>1</v>
      </c>
      <c r="AKS35" s="131" t="n">
        <f aca="false">(ACG35=0)*AKR35
+(ACG35=1)*AGM35</f>
        <v>1</v>
      </c>
      <c r="AKT35" s="131" t="n">
        <f aca="false">(ACH35=0)*AKS35
+(ACH35=1)*AGN35</f>
        <v>1</v>
      </c>
      <c r="AKU35" s="131" t="n">
        <f aca="false">(ACI35=0)*AKT35
+(ACI35=1)*AGO35</f>
        <v>1</v>
      </c>
      <c r="AKV35" s="131" t="n">
        <f aca="false">(ACJ35=0)*AKU35
+(ACJ35=1)*AGP35</f>
        <v>1</v>
      </c>
      <c r="AKW35" s="131" t="n">
        <f aca="false">(ACK35=0)*AKV35
+(ACK35=1)*AGQ35</f>
        <v>1</v>
      </c>
      <c r="AKX35" s="131" t="n">
        <f aca="false">(ACL35=0)*AKW35
+(ACL35=1)*AGR35</f>
        <v>1</v>
      </c>
      <c r="AKY35" s="131" t="n">
        <f aca="false">(ACM35=0)*AKX35
+(ACM35=1)*AGS35</f>
        <v>1</v>
      </c>
      <c r="AKZ35" s="131" t="n">
        <f aca="false">(ACN35=0)*AKY35
+(ACN35=1)*AGT35</f>
        <v>1</v>
      </c>
      <c r="ALA35" s="131" t="n">
        <f aca="false">(ACO35=0)*AKZ35
+(ACO35=1)*AGU35</f>
        <v>1</v>
      </c>
      <c r="ALB35" s="131" t="n">
        <f aca="false">(ACP35=0)*ALA35
+(ACP35=1)*AGV35</f>
        <v>1</v>
      </c>
      <c r="ALC35" s="131" t="n">
        <f aca="false">(ACQ35=0)*ALB35
+(ACQ35=1)*AGW35</f>
        <v>1</v>
      </c>
      <c r="ALD35" s="131" t="n">
        <f aca="false">(ACR35=0)*ALC35
+(ACR35=1)*AGX35</f>
        <v>1</v>
      </c>
      <c r="ALE35" s="131" t="n">
        <f aca="false">(ACS35=0)*ALD35
+(ACS35=1)*AGY35</f>
        <v>1</v>
      </c>
      <c r="ALF35" s="131" t="n">
        <f aca="false">(ACT35=0)*ALE35
+(ACT35=1)*AGZ35</f>
        <v>1</v>
      </c>
      <c r="ALG35" s="131" t="n">
        <f aca="false">(ACU35=0)*ALF35
+(ACU35=1)*AHA35</f>
        <v>1</v>
      </c>
      <c r="ALH35" s="131" t="n">
        <f aca="false">(ACV35=0)*ALG35
+(ACV35=1)*AHB35</f>
        <v>1</v>
      </c>
      <c r="ALI35" s="131" t="n">
        <f aca="false">(ACW35=0)*ALH35
+(ACW35=1)*AHC35</f>
        <v>1</v>
      </c>
      <c r="ALJ35" s="131" t="n">
        <f aca="false">(ACX35=0)*ALI35
+(ACX35=1)*AHD35</f>
        <v>1</v>
      </c>
      <c r="ALK35" s="131" t="n">
        <f aca="false">(ACY35=0)*ALJ35
+(ACY35=1)*AHE35</f>
        <v>1</v>
      </c>
      <c r="ALL35" s="131" t="n">
        <f aca="false">(ACZ35=0)*ALK35
+(ACZ35=1)*AHF35</f>
        <v>1</v>
      </c>
      <c r="ALM35" s="131" t="n">
        <f aca="false">(ADA35=0)*ALL35
+(ADA35=1)*AHG35</f>
        <v>1</v>
      </c>
      <c r="ALN35" s="131" t="n">
        <f aca="false">(ADB35=0)*ALM35
+(ADB35=1)*AHH35</f>
        <v>1</v>
      </c>
      <c r="ALO35" s="131" t="n">
        <f aca="false">(ADC35=0)*ALN35
+(ADC35=1)*AHI35</f>
        <v>1</v>
      </c>
      <c r="ALP35" s="131" t="n">
        <f aca="false">(ADD35=0)*ALO35
+(ADD35=1)*AHJ35</f>
        <v>1</v>
      </c>
      <c r="ALQ35" s="131" t="n">
        <f aca="false">(ADE35=0)*ALP35
+(ADE35=1)*AHK35</f>
        <v>1</v>
      </c>
      <c r="ALR35" s="131" t="n">
        <f aca="false">(ADF35=0)*ALQ35
+(ADF35=1)*AHL35</f>
        <v>1</v>
      </c>
      <c r="ALS35" s="131" t="n">
        <f aca="false">(ADG35=0)*ALR35
+(ADG35=1)*AHM35</f>
        <v>1</v>
      </c>
      <c r="ALT35" s="131" t="n">
        <f aca="false">(ADH35=0)*ALS35
+(ADH35=1)*AHN35</f>
        <v>1</v>
      </c>
      <c r="ALU35" s="131" t="n">
        <f aca="false">(ADI35=0)*ALT35
+(ADI35=1)*AHO35</f>
        <v>1</v>
      </c>
      <c r="ALV35" s="131" t="n">
        <f aca="false">(ADJ35=0)*ALU35
+(ADJ35=1)*AHP35</f>
        <v>1</v>
      </c>
      <c r="ALW35" s="131" t="n">
        <f aca="false">(ADK35=0)*ALV35
+(ADK35=1)*AHQ35</f>
        <v>1</v>
      </c>
      <c r="ALX35" s="131" t="n">
        <f aca="false">(ADL35=0)*ALW35
+(ADL35=1)*AHR35</f>
        <v>1</v>
      </c>
      <c r="ALY35" s="131" t="n">
        <f aca="false">(ADM35=0)*ALX35
+(ADM35=1)*AHS35</f>
        <v>1</v>
      </c>
      <c r="ALZ35" s="131" t="n">
        <f aca="false">(ADN35=0)*ALY35
+(ADN35=1)*AHT35</f>
        <v>1</v>
      </c>
      <c r="AMA35" s="131" t="n">
        <f aca="false">(ADO35=0)*ALZ35
+(ADO35=1)*AHU35</f>
        <v>1</v>
      </c>
      <c r="AMB35" s="131" t="n">
        <f aca="false">(ADP35=0)*AMA35
+(ADP35=1)*AHV35</f>
        <v>1</v>
      </c>
      <c r="AMC35" s="131" t="n">
        <f aca="false">(ADQ35=0)*AMB35
+(ADQ35=1)*AHW35</f>
        <v>1</v>
      </c>
      <c r="AMD35" s="131" t="n">
        <f aca="false">(ADR35=0)*AMC35
+(ADR35=1)*AHX35</f>
        <v>1</v>
      </c>
      <c r="AME35" s="131" t="n">
        <f aca="false">(ADS35=0)*AMD35
+(ADS35=1)*AHY35</f>
        <v>1</v>
      </c>
      <c r="AMF35" s="131" t="n">
        <f aca="false">(ADT35=0)*AME35
+(ADT35=1)*AHZ35</f>
        <v>1</v>
      </c>
      <c r="AMG35" s="131" t="n">
        <f aca="false">(ADU35=0)*AMF35
+(ADU35=1)*AIA35</f>
        <v>1</v>
      </c>
      <c r="AMH35" s="131" t="n">
        <f aca="false">(ADV35=0)*AMG35
+(ADV35=1)*AIB35</f>
        <v>1</v>
      </c>
      <c r="AMI35" s="131" t="n">
        <f aca="false">(ADW35=0)*AMH35
+(ADW35=1)*AIC35</f>
        <v>1</v>
      </c>
      <c r="AMJ35" s="131" t="n">
        <f aca="false">(ADX35=0)*AMI35
+(ADX35=1)*AID35</f>
        <v>1</v>
      </c>
    </row>
    <row r="36" customFormat="false" ht="11.25" hidden="false" customHeight="false" outlineLevel="0" collapsed="false">
      <c r="C36" s="24" t="n">
        <f aca="false">C35+1</f>
        <v>27</v>
      </c>
      <c r="D36" s="24" t="n">
        <f aca="false">'Rent Roll'!D32</f>
        <v>1</v>
      </c>
      <c r="E36" s="24" t="str">
        <f aca="false">'Rent Roll'!E32</f>
        <v>ABC Building</v>
      </c>
      <c r="F36" s="24" t="str">
        <f aca="false">'Rent Roll'!H32</f>
        <v>Tenant - 27</v>
      </c>
      <c r="G36" s="120" t="n">
        <f aca="false">'Rent Roll'!I32</f>
        <v>0</v>
      </c>
      <c r="H36" s="24" t="str">
        <f aca="false">'Rent Roll'!F32</f>
        <v>G</v>
      </c>
      <c r="I36" s="24" t="str">
        <f aca="false">'Rent Roll'!G32</f>
        <v>Office</v>
      </c>
      <c r="J36" s="24" t="str">
        <f aca="false">'Rent Roll'!J32</f>
        <v>Outer Madrid</v>
      </c>
      <c r="K36" s="24" t="str">
        <f aca="false">'Rent Roll'!K32</f>
        <v>Spain</v>
      </c>
      <c r="L36" s="121" t="n">
        <f aca="false">'Rent Roll'!L32</f>
        <v>104.9655</v>
      </c>
      <c r="N36" s="122" t="n">
        <f aca="false">'Rent Roll'!P32</f>
        <v>40797.49356</v>
      </c>
      <c r="O36" s="122" t="n">
        <f aca="false">N36/L36/12</f>
        <v>32.389605441788</v>
      </c>
      <c r="P36" s="123" t="n">
        <f aca="false">'Lease Inputs'!O33</f>
        <v>25</v>
      </c>
      <c r="Q36" s="124" t="n">
        <f aca="false">'Rent Roll'!M32</f>
        <v>43100</v>
      </c>
      <c r="R36" s="124" t="n">
        <f aca="false">'Rent Roll'!O32</f>
        <v>46022</v>
      </c>
      <c r="S36" s="124" t="n">
        <f aca="false">'Rent Roll'!N32</f>
        <v>0</v>
      </c>
      <c r="T36" s="125" t="n">
        <f aca="false">'Lease Inputs'!N33</f>
        <v>1</v>
      </c>
      <c r="U36" s="124" t="n">
        <f aca="false">(S36&lt;&gt;0)*IF(T36=1,R36,S36)
+(S36=0)*R36</f>
        <v>46022</v>
      </c>
      <c r="V36" s="120" t="n">
        <f aca="false">'Lease Inputs'!CJ33</f>
        <v>1</v>
      </c>
      <c r="W36" s="124" t="str">
        <f aca="false">IF('Lease Inputs'!CK33=1,"Indexation", IF('Lease Inputs'!CK33=2,"Step-Up",0))</f>
        <v>Indexation</v>
      </c>
      <c r="X36" s="124" t="n">
        <f aca="false">MIN(EOMONTH(Control!$J$5,'Lease Inputs'!CN33*12),U36)</f>
        <v>45657</v>
      </c>
      <c r="Y36" s="120" t="n">
        <f aca="false">'Lease Inputs'!CO33*12</f>
        <v>24</v>
      </c>
      <c r="AA36" s="24" t="n">
        <f aca="false">(G36=0)*'Lease Inputs'!CF33
+(G36=1)*'Lease Inputs'!Q33</f>
        <v>2</v>
      </c>
      <c r="AB36" s="24" t="n">
        <f aca="false">(G36=0)*'Lease Inputs'!CD33
+(G36=1)*'Lease Inputs'!R33</f>
        <v>7</v>
      </c>
      <c r="AC36" s="126" t="n">
        <f aca="false">(G36=0)*'Lease Inputs'!CH33
+(G36=1)*'Lease Inputs'!U33</f>
        <v>37.5</v>
      </c>
      <c r="AD36" s="127" t="n">
        <f aca="false">(G36=0)*'Lease Inputs'!CG33
+(G36=1)*'Lease Inputs'!T33</f>
        <v>0.1125</v>
      </c>
      <c r="AE36" s="124" t="n">
        <f aca="false">U36*(G36=0)
+Control!$J$5*(Engine!G36=1)</f>
        <v>46022</v>
      </c>
      <c r="AF36" s="124" t="n">
        <f aca="false">EOMONTH(AE36,AA36)</f>
        <v>46081</v>
      </c>
      <c r="AG36" s="24" t="n">
        <f aca="false">(G36=0)*'Lease Inputs'!CE33*12
+(G36=1)*'Lease Inputs'!S33*12</f>
        <v>42</v>
      </c>
      <c r="AH36" s="124" t="n">
        <f aca="false">EOMONTH(AF36,AG36)</f>
        <v>47361</v>
      </c>
      <c r="AI36" s="122" t="n">
        <f aca="false">AJ36*12*$L36</f>
        <v>33843.2264239047</v>
      </c>
      <c r="AJ36" s="129" t="n">
        <f aca="false">IFERROR(INDEX(FK36:JO36,MATCH(AF36,$FK$9:$JO$9,0)),0)</f>
        <v>26.8685317428938</v>
      </c>
      <c r="AK36" s="120" t="n">
        <f aca="false">'Lease Inputs'!CQ33</f>
        <v>1</v>
      </c>
      <c r="AL36" s="124" t="str">
        <f aca="false">IF('Lease Inputs'!CR33=1,"Indexation", IF('Lease Inputs'!CR33=2,"Step-Up",0))</f>
        <v>Step-Up</v>
      </c>
      <c r="AM36" s="124" t="n">
        <f aca="false">EOMONTH(AF36,'Lease Inputs'!$CU33*12)</f>
        <v>46446</v>
      </c>
      <c r="AN36" s="120" t="n">
        <f aca="false">'Lease Inputs'!CV33*12</f>
        <v>24</v>
      </c>
      <c r="AP36" s="120" t="n">
        <f aca="false">'Lease Inputs'!CF33</f>
        <v>2</v>
      </c>
      <c r="AQ36" s="24" t="n">
        <f aca="false">'Lease Inputs'!CD33</f>
        <v>7</v>
      </c>
      <c r="AR36" s="126" t="n">
        <f aca="false">'Lease Inputs'!CH33</f>
        <v>37.5</v>
      </c>
      <c r="AS36" s="127" t="n">
        <f aca="false">'Lease Inputs'!CG33</f>
        <v>0.1125</v>
      </c>
      <c r="AT36" s="124" t="n">
        <f aca="false">AH36</f>
        <v>47361</v>
      </c>
      <c r="AU36" s="124" t="n">
        <f aca="false">EOMONTH(AT36,AP36)</f>
        <v>47422</v>
      </c>
      <c r="AV36" s="24" t="n">
        <f aca="false">'Lease Inputs'!CE33*12</f>
        <v>42</v>
      </c>
      <c r="AW36" s="124" t="n">
        <f aca="false">EOMONTH(AU36,AV36)</f>
        <v>48699</v>
      </c>
      <c r="AX36" s="122" t="n">
        <f aca="false">AY36*12*$L36</f>
        <v>36391.9831447123</v>
      </c>
      <c r="AY36" s="129" t="n">
        <f aca="false">IFERROR(INDEX(FK36:JO36,MATCH(AU36,$FK$9:$JO$9,0)),0)</f>
        <v>28.892019397415</v>
      </c>
      <c r="AZ36" s="120" t="n">
        <f aca="false">'Lease Inputs'!CQ33</f>
        <v>1</v>
      </c>
      <c r="BA36" s="124" t="str">
        <f aca="false">IF('Lease Inputs'!CR33=1,"Indexation", IF('Lease Inputs'!CR33=2,"Step-Up",0))</f>
        <v>Step-Up</v>
      </c>
      <c r="BB36" s="124" t="n">
        <f aca="false">EOMONTH(AU36,'Lease Inputs'!$CU33*12)</f>
        <v>47787</v>
      </c>
      <c r="BC36" s="120" t="n">
        <f aca="false">'Lease Inputs'!CV33*12</f>
        <v>24</v>
      </c>
      <c r="BE36" s="130" t="n">
        <v>0</v>
      </c>
      <c r="BF36" s="131" t="n">
        <f aca="false">(1+INDEX('Lease Inputs'!$AQ33:$AY33,MATCH(Engine!BF$8,'Lease Inputs'!$AQ$6:$AY$6,0)))^(1/12)-1</f>
        <v>0.00327373978219891</v>
      </c>
      <c r="BG36" s="131" t="n">
        <f aca="false">(1+INDEX('Lease Inputs'!$AQ33:$AY33,MATCH(Engine!BG$8,'Lease Inputs'!$AQ$6:$AY$6,0)))^(1/12)-1</f>
        <v>0.00327373978219891</v>
      </c>
      <c r="BH36" s="131" t="n">
        <f aca="false">(1+INDEX('Lease Inputs'!$AQ33:$AY33,MATCH(Engine!BH$8,'Lease Inputs'!$AQ$6:$AY$6,0)))^(1/12)-1</f>
        <v>0.00327373978219891</v>
      </c>
      <c r="BI36" s="131" t="n">
        <f aca="false">(1+INDEX('Lease Inputs'!$AQ33:$AY33,MATCH(Engine!BI$8,'Lease Inputs'!$AQ$6:$AY$6,0)))^(1/12)-1</f>
        <v>0.00327373978219891</v>
      </c>
      <c r="BJ36" s="131" t="n">
        <f aca="false">(1+INDEX('Lease Inputs'!$AQ33:$AY33,MATCH(Engine!BJ$8,'Lease Inputs'!$AQ$6:$AY$6,0)))^(1/12)-1</f>
        <v>0.00327373978219891</v>
      </c>
      <c r="BK36" s="131" t="n">
        <f aca="false">(1+INDEX('Lease Inputs'!$AQ33:$AY33,MATCH(Engine!BK$8,'Lease Inputs'!$AQ$6:$AY$6,0)))^(1/12)-1</f>
        <v>0.00327373978219891</v>
      </c>
      <c r="BL36" s="131" t="n">
        <f aca="false">(1+INDEX('Lease Inputs'!$AQ33:$AY33,MATCH(Engine!BL$8,'Lease Inputs'!$AQ$6:$AY$6,0)))^(1/12)-1</f>
        <v>0.00327373978219891</v>
      </c>
      <c r="BM36" s="131" t="n">
        <f aca="false">(1+INDEX('Lease Inputs'!$AQ33:$AY33,MATCH(Engine!BM$8,'Lease Inputs'!$AQ$6:$AY$6,0)))^(1/12)-1</f>
        <v>0.00327373978219891</v>
      </c>
      <c r="BN36" s="131" t="n">
        <f aca="false">(1+INDEX('Lease Inputs'!$AQ33:$AY33,MATCH(Engine!BN$8,'Lease Inputs'!$AQ$6:$AY$6,0)))^(1/12)-1</f>
        <v>0.00327373978219891</v>
      </c>
      <c r="BO36" s="131" t="n">
        <f aca="false">(1+INDEX('Lease Inputs'!$AQ33:$AY33,MATCH(Engine!BO$8,'Lease Inputs'!$AQ$6:$AY$6,0)))^(1/12)-1</f>
        <v>0.00327373978219891</v>
      </c>
      <c r="BP36" s="131" t="n">
        <f aca="false">(1+INDEX('Lease Inputs'!$AQ33:$AY33,MATCH(Engine!BP$8,'Lease Inputs'!$AQ$6:$AY$6,0)))^(1/12)-1</f>
        <v>0.00327373978219891</v>
      </c>
      <c r="BQ36" s="131" t="n">
        <f aca="false">(1+INDEX('Lease Inputs'!$AQ33:$AY33,MATCH(Engine!BQ$8,'Lease Inputs'!$AQ$6:$AY$6,0)))^(1/12)-1</f>
        <v>0.00327373978219891</v>
      </c>
      <c r="BR36" s="131" t="n">
        <f aca="false">(1+INDEX('Lease Inputs'!$AQ33:$AY33,MATCH(Engine!BR$8,'Lease Inputs'!$AQ$6:$AY$6,0)))^(1/12)-1</f>
        <v>0.00246626977230369</v>
      </c>
      <c r="BS36" s="131" t="n">
        <f aca="false">(1+INDEX('Lease Inputs'!$AQ33:$AY33,MATCH(Engine!BS$8,'Lease Inputs'!$AQ$6:$AY$6,0)))^(1/12)-1</f>
        <v>0.00246626977230369</v>
      </c>
      <c r="BT36" s="131" t="n">
        <f aca="false">(1+INDEX('Lease Inputs'!$AQ33:$AY33,MATCH(Engine!BT$8,'Lease Inputs'!$AQ$6:$AY$6,0)))^(1/12)-1</f>
        <v>0.00246626977230369</v>
      </c>
      <c r="BU36" s="131" t="n">
        <f aca="false">(1+INDEX('Lease Inputs'!$AQ33:$AY33,MATCH(Engine!BU$8,'Lease Inputs'!$AQ$6:$AY$6,0)))^(1/12)-1</f>
        <v>0.00246626977230369</v>
      </c>
      <c r="BV36" s="131" t="n">
        <f aca="false">(1+INDEX('Lease Inputs'!$AQ33:$AY33,MATCH(Engine!BV$8,'Lease Inputs'!$AQ$6:$AY$6,0)))^(1/12)-1</f>
        <v>0.00246626977230369</v>
      </c>
      <c r="BW36" s="131" t="n">
        <f aca="false">(1+INDEX('Lease Inputs'!$AQ33:$AY33,MATCH(Engine!BW$8,'Lease Inputs'!$AQ$6:$AY$6,0)))^(1/12)-1</f>
        <v>0.00246626977230369</v>
      </c>
      <c r="BX36" s="131" t="n">
        <f aca="false">(1+INDEX('Lease Inputs'!$AQ33:$AY33,MATCH(Engine!BX$8,'Lease Inputs'!$AQ$6:$AY$6,0)))^(1/12)-1</f>
        <v>0.00246626977230369</v>
      </c>
      <c r="BY36" s="131" t="n">
        <f aca="false">(1+INDEX('Lease Inputs'!$AQ33:$AY33,MATCH(Engine!BY$8,'Lease Inputs'!$AQ$6:$AY$6,0)))^(1/12)-1</f>
        <v>0.00246626977230369</v>
      </c>
      <c r="BZ36" s="131" t="n">
        <f aca="false">(1+INDEX('Lease Inputs'!$AQ33:$AY33,MATCH(Engine!BZ$8,'Lease Inputs'!$AQ$6:$AY$6,0)))^(1/12)-1</f>
        <v>0.00246626977230369</v>
      </c>
      <c r="CA36" s="131" t="n">
        <f aca="false">(1+INDEX('Lease Inputs'!$AQ33:$AY33,MATCH(Engine!CA$8,'Lease Inputs'!$AQ$6:$AY$6,0)))^(1/12)-1</f>
        <v>0.00246626977230369</v>
      </c>
      <c r="CB36" s="131" t="n">
        <f aca="false">(1+INDEX('Lease Inputs'!$AQ33:$AY33,MATCH(Engine!CB$8,'Lease Inputs'!$AQ$6:$AY$6,0)))^(1/12)-1</f>
        <v>0.00246626977230369</v>
      </c>
      <c r="CC36" s="131" t="n">
        <f aca="false">(1+INDEX('Lease Inputs'!$AQ33:$AY33,MATCH(Engine!CC$8,'Lease Inputs'!$AQ$6:$AY$6,0)))^(1/12)-1</f>
        <v>0.00246626977230369</v>
      </c>
      <c r="CD36" s="131" t="n">
        <f aca="false">(1+INDEX('Lease Inputs'!$AQ33:$AY33,MATCH(Engine!CD$8,'Lease Inputs'!$AQ$6:$AY$6,0)))^(1/12)-1</f>
        <v>0.00165158130192022</v>
      </c>
      <c r="CE36" s="131" t="n">
        <f aca="false">(1+INDEX('Lease Inputs'!$AQ33:$AY33,MATCH(Engine!CE$8,'Lease Inputs'!$AQ$6:$AY$6,0)))^(1/12)-1</f>
        <v>0.00165158130192022</v>
      </c>
      <c r="CF36" s="131" t="n">
        <f aca="false">(1+INDEX('Lease Inputs'!$AQ33:$AY33,MATCH(Engine!CF$8,'Lease Inputs'!$AQ$6:$AY$6,0)))^(1/12)-1</f>
        <v>0.00165158130192022</v>
      </c>
      <c r="CG36" s="131" t="n">
        <f aca="false">(1+INDEX('Lease Inputs'!$AQ33:$AY33,MATCH(Engine!CG$8,'Lease Inputs'!$AQ$6:$AY$6,0)))^(1/12)-1</f>
        <v>0.00165158130192022</v>
      </c>
      <c r="CH36" s="131" t="n">
        <f aca="false">(1+INDEX('Lease Inputs'!$AQ33:$AY33,MATCH(Engine!CH$8,'Lease Inputs'!$AQ$6:$AY$6,0)))^(1/12)-1</f>
        <v>0.00165158130192022</v>
      </c>
      <c r="CI36" s="131" t="n">
        <f aca="false">(1+INDEX('Lease Inputs'!$AQ33:$AY33,MATCH(Engine!CI$8,'Lease Inputs'!$AQ$6:$AY$6,0)))^(1/12)-1</f>
        <v>0.00165158130192022</v>
      </c>
      <c r="CJ36" s="131" t="n">
        <f aca="false">(1+INDEX('Lease Inputs'!$AQ33:$AY33,MATCH(Engine!CJ$8,'Lease Inputs'!$AQ$6:$AY$6,0)))^(1/12)-1</f>
        <v>0.00165158130192022</v>
      </c>
      <c r="CK36" s="131" t="n">
        <f aca="false">(1+INDEX('Lease Inputs'!$AQ33:$AY33,MATCH(Engine!CK$8,'Lease Inputs'!$AQ$6:$AY$6,0)))^(1/12)-1</f>
        <v>0.00165158130192022</v>
      </c>
      <c r="CL36" s="131" t="n">
        <f aca="false">(1+INDEX('Lease Inputs'!$AQ33:$AY33,MATCH(Engine!CL$8,'Lease Inputs'!$AQ$6:$AY$6,0)))^(1/12)-1</f>
        <v>0.00165158130192022</v>
      </c>
      <c r="CM36" s="131" t="n">
        <f aca="false">(1+INDEX('Lease Inputs'!$AQ33:$AY33,MATCH(Engine!CM$8,'Lease Inputs'!$AQ$6:$AY$6,0)))^(1/12)-1</f>
        <v>0.00165158130192022</v>
      </c>
      <c r="CN36" s="131" t="n">
        <f aca="false">(1+INDEX('Lease Inputs'!$AQ33:$AY33,MATCH(Engine!CN$8,'Lease Inputs'!$AQ$6:$AY$6,0)))^(1/12)-1</f>
        <v>0.00165158130192022</v>
      </c>
      <c r="CO36" s="131" t="n">
        <f aca="false">(1+INDEX('Lease Inputs'!$AQ33:$AY33,MATCH(Engine!CO$8,'Lease Inputs'!$AQ$6:$AY$6,0)))^(1/12)-1</f>
        <v>0.00165158130192022</v>
      </c>
      <c r="CP36" s="131" t="n">
        <f aca="false">(1+INDEX('Lease Inputs'!$AQ33:$AY33,MATCH(Engine!CP$8,'Lease Inputs'!$AQ$6:$AY$6,0)))^(1/12)-1</f>
        <v>0.00165158130192022</v>
      </c>
      <c r="CQ36" s="131" t="n">
        <f aca="false">(1+INDEX('Lease Inputs'!$AQ33:$AY33,MATCH(Engine!CQ$8,'Lease Inputs'!$AQ$6:$AY$6,0)))^(1/12)-1</f>
        <v>0.00165158130192022</v>
      </c>
      <c r="CR36" s="131" t="n">
        <f aca="false">(1+INDEX('Lease Inputs'!$AQ33:$AY33,MATCH(Engine!CR$8,'Lease Inputs'!$AQ$6:$AY$6,0)))^(1/12)-1</f>
        <v>0.00165158130192022</v>
      </c>
      <c r="CS36" s="131" t="n">
        <f aca="false">(1+INDEX('Lease Inputs'!$AQ33:$AY33,MATCH(Engine!CS$8,'Lease Inputs'!$AQ$6:$AY$6,0)))^(1/12)-1</f>
        <v>0.00165158130192022</v>
      </c>
      <c r="CT36" s="131" t="n">
        <f aca="false">(1+INDEX('Lease Inputs'!$AQ33:$AY33,MATCH(Engine!CT$8,'Lease Inputs'!$AQ$6:$AY$6,0)))^(1/12)-1</f>
        <v>0.00165158130192022</v>
      </c>
      <c r="CU36" s="131" t="n">
        <f aca="false">(1+INDEX('Lease Inputs'!$AQ33:$AY33,MATCH(Engine!CU$8,'Lease Inputs'!$AQ$6:$AY$6,0)))^(1/12)-1</f>
        <v>0.00165158130192022</v>
      </c>
      <c r="CV36" s="131" t="n">
        <f aca="false">(1+INDEX('Lease Inputs'!$AQ33:$AY33,MATCH(Engine!CV$8,'Lease Inputs'!$AQ$6:$AY$6,0)))^(1/12)-1</f>
        <v>0.00165158130192022</v>
      </c>
      <c r="CW36" s="131" t="n">
        <f aca="false">(1+INDEX('Lease Inputs'!$AQ33:$AY33,MATCH(Engine!CW$8,'Lease Inputs'!$AQ$6:$AY$6,0)))^(1/12)-1</f>
        <v>0.00165158130192022</v>
      </c>
      <c r="CX36" s="131" t="n">
        <f aca="false">(1+INDEX('Lease Inputs'!$AQ33:$AY33,MATCH(Engine!CX$8,'Lease Inputs'!$AQ$6:$AY$6,0)))^(1/12)-1</f>
        <v>0.00165158130192022</v>
      </c>
      <c r="CY36" s="131" t="n">
        <f aca="false">(1+INDEX('Lease Inputs'!$AQ33:$AY33,MATCH(Engine!CY$8,'Lease Inputs'!$AQ$6:$AY$6,0)))^(1/12)-1</f>
        <v>0.00165158130192022</v>
      </c>
      <c r="CZ36" s="131" t="n">
        <f aca="false">(1+INDEX('Lease Inputs'!$AQ33:$AY33,MATCH(Engine!CZ$8,'Lease Inputs'!$AQ$6:$AY$6,0)))^(1/12)-1</f>
        <v>0.00165158130192022</v>
      </c>
      <c r="DA36" s="131" t="n">
        <f aca="false">(1+INDEX('Lease Inputs'!$AQ33:$AY33,MATCH(Engine!DA$8,'Lease Inputs'!$AQ$6:$AY$6,0)))^(1/12)-1</f>
        <v>0.00165158130192022</v>
      </c>
      <c r="DB36" s="131" t="n">
        <f aca="false">(1+INDEX('Lease Inputs'!$AQ33:$AY33,MATCH(Engine!DB$8,'Lease Inputs'!$AQ$6:$AY$6,0)))^(1/12)-1</f>
        <v>0.00165158130192022</v>
      </c>
      <c r="DC36" s="131" t="n">
        <f aca="false">(1+INDEX('Lease Inputs'!$AQ33:$AY33,MATCH(Engine!DC$8,'Lease Inputs'!$AQ$6:$AY$6,0)))^(1/12)-1</f>
        <v>0.00165158130192022</v>
      </c>
      <c r="DD36" s="131" t="n">
        <f aca="false">(1+INDEX('Lease Inputs'!$AQ33:$AY33,MATCH(Engine!DD$8,'Lease Inputs'!$AQ$6:$AY$6,0)))^(1/12)-1</f>
        <v>0.00165158130192022</v>
      </c>
      <c r="DE36" s="131" t="n">
        <f aca="false">(1+INDEX('Lease Inputs'!$AQ33:$AY33,MATCH(Engine!DE$8,'Lease Inputs'!$AQ$6:$AY$6,0)))^(1/12)-1</f>
        <v>0.00165158130192022</v>
      </c>
      <c r="DF36" s="131" t="n">
        <f aca="false">(1+INDEX('Lease Inputs'!$AQ33:$AY33,MATCH(Engine!DF$8,'Lease Inputs'!$AQ$6:$AY$6,0)))^(1/12)-1</f>
        <v>0.00165158130192022</v>
      </c>
      <c r="DG36" s="131" t="n">
        <f aca="false">(1+INDEX('Lease Inputs'!$AQ33:$AY33,MATCH(Engine!DG$8,'Lease Inputs'!$AQ$6:$AY$6,0)))^(1/12)-1</f>
        <v>0.00165158130192022</v>
      </c>
      <c r="DH36" s="131" t="n">
        <f aca="false">(1+INDEX('Lease Inputs'!$AQ33:$AY33,MATCH(Engine!DH$8,'Lease Inputs'!$AQ$6:$AY$6,0)))^(1/12)-1</f>
        <v>0.00165158130192022</v>
      </c>
      <c r="DI36" s="131" t="n">
        <f aca="false">(1+INDEX('Lease Inputs'!$AQ33:$AY33,MATCH(Engine!DI$8,'Lease Inputs'!$AQ$6:$AY$6,0)))^(1/12)-1</f>
        <v>0.00165158130192022</v>
      </c>
      <c r="DJ36" s="131" t="n">
        <f aca="false">(1+INDEX('Lease Inputs'!$AQ33:$AY33,MATCH(Engine!DJ$8,'Lease Inputs'!$AQ$6:$AY$6,0)))^(1/12)-1</f>
        <v>0.00165158130192022</v>
      </c>
      <c r="DK36" s="131" t="n">
        <f aca="false">(1+INDEX('Lease Inputs'!$AQ33:$AY33,MATCH(Engine!DK$8,'Lease Inputs'!$AQ$6:$AY$6,0)))^(1/12)-1</f>
        <v>0.00165158130192022</v>
      </c>
      <c r="DL36" s="131" t="n">
        <f aca="false">(1+INDEX('Lease Inputs'!$AQ33:$AY33,MATCH(Engine!DL$8,'Lease Inputs'!$AQ$6:$AY$6,0)))^(1/12)-1</f>
        <v>0.00165158130192022</v>
      </c>
      <c r="DM36" s="131" t="n">
        <f aca="false">(1+INDEX('Lease Inputs'!$AQ33:$AY33,MATCH(Engine!DM$8,'Lease Inputs'!$AQ$6:$AY$6,0)))^(1/12)-1</f>
        <v>0.00165158130192022</v>
      </c>
      <c r="DN36" s="131" t="n">
        <f aca="false">(1+INDEX('Lease Inputs'!$AQ33:$AY33,MATCH(Engine!DN$8,'Lease Inputs'!$AQ$6:$AY$6,0)))^(1/12)-1</f>
        <v>0.00165158130192022</v>
      </c>
      <c r="DO36" s="131" t="n">
        <f aca="false">(1+INDEX('Lease Inputs'!$AQ33:$AY33,MATCH(Engine!DO$8,'Lease Inputs'!$AQ$6:$AY$6,0)))^(1/12)-1</f>
        <v>0.00165158130192022</v>
      </c>
      <c r="DP36" s="131" t="n">
        <f aca="false">(1+INDEX('Lease Inputs'!$AQ33:$AY33,MATCH(Engine!DP$8,'Lease Inputs'!$AQ$6:$AY$6,0)))^(1/12)-1</f>
        <v>0.00165158130192022</v>
      </c>
      <c r="DQ36" s="131" t="n">
        <f aca="false">(1+INDEX('Lease Inputs'!$AQ33:$AY33,MATCH(Engine!DQ$8,'Lease Inputs'!$AQ$6:$AY$6,0)))^(1/12)-1</f>
        <v>0.00165158130192022</v>
      </c>
      <c r="DR36" s="131" t="n">
        <f aca="false">(1+INDEX('Lease Inputs'!$AQ33:$AY33,MATCH(Engine!DR$8,'Lease Inputs'!$AQ$6:$AY$6,0)))^(1/12)-1</f>
        <v>0.00165158130192022</v>
      </c>
      <c r="DS36" s="131" t="n">
        <f aca="false">(1+INDEX('Lease Inputs'!$AQ33:$AY33,MATCH(Engine!DS$8,'Lease Inputs'!$AQ$6:$AY$6,0)))^(1/12)-1</f>
        <v>0.00165158130192022</v>
      </c>
      <c r="DT36" s="131" t="n">
        <f aca="false">(1+INDEX('Lease Inputs'!$AQ33:$AY33,MATCH(Engine!DT$8,'Lease Inputs'!$AQ$6:$AY$6,0)))^(1/12)-1</f>
        <v>0.00165158130192022</v>
      </c>
      <c r="DU36" s="131" t="n">
        <f aca="false">(1+INDEX('Lease Inputs'!$AQ33:$AY33,MATCH(Engine!DU$8,'Lease Inputs'!$AQ$6:$AY$6,0)))^(1/12)-1</f>
        <v>0.00165158130192022</v>
      </c>
      <c r="DV36" s="131" t="n">
        <f aca="false">(1+INDEX('Lease Inputs'!$AQ33:$AY33,MATCH(Engine!DV$8,'Lease Inputs'!$AQ$6:$AY$6,0)))^(1/12)-1</f>
        <v>0.00165158130192022</v>
      </c>
      <c r="DW36" s="131" t="n">
        <f aca="false">(1+INDEX('Lease Inputs'!$AQ33:$AY33,MATCH(Engine!DW$8,'Lease Inputs'!$AQ$6:$AY$6,0)))^(1/12)-1</f>
        <v>0.00165158130192022</v>
      </c>
      <c r="DX36" s="131" t="n">
        <f aca="false">(1+INDEX('Lease Inputs'!$AQ33:$AY33,MATCH(Engine!DX$8,'Lease Inputs'!$AQ$6:$AY$6,0)))^(1/12)-1</f>
        <v>0.00165158130192022</v>
      </c>
      <c r="DY36" s="131" t="n">
        <f aca="false">(1+INDEX('Lease Inputs'!$AQ33:$AY33,MATCH(Engine!DY$8,'Lease Inputs'!$AQ$6:$AY$6,0)))^(1/12)-1</f>
        <v>0.00165158130192022</v>
      </c>
      <c r="DZ36" s="131" t="n">
        <f aca="false">(1+INDEX('Lease Inputs'!$AQ33:$AY33,MATCH(Engine!DZ$8,'Lease Inputs'!$AQ$6:$AY$6,0)))^(1/12)-1</f>
        <v>0.00165158130192022</v>
      </c>
      <c r="EA36" s="131" t="n">
        <f aca="false">(1+INDEX('Lease Inputs'!$AQ33:$AY33,MATCH(Engine!EA$8,'Lease Inputs'!$AQ$6:$AY$6,0)))^(1/12)-1</f>
        <v>0.00165158130192022</v>
      </c>
      <c r="EB36" s="131" t="n">
        <f aca="false">(1+INDEX('Lease Inputs'!$AQ33:$AY33,MATCH(Engine!EB$8,'Lease Inputs'!$AQ$6:$AY$6,0)))^(1/12)-1</f>
        <v>0.00165158130192022</v>
      </c>
      <c r="EC36" s="131" t="n">
        <f aca="false">(1+INDEX('Lease Inputs'!$AQ33:$AY33,MATCH(Engine!EC$8,'Lease Inputs'!$AQ$6:$AY$6,0)))^(1/12)-1</f>
        <v>0.00165158130192022</v>
      </c>
      <c r="ED36" s="131" t="n">
        <f aca="false">(1+INDEX('Lease Inputs'!$AQ33:$AY33,MATCH(Engine!ED$8,'Lease Inputs'!$AQ$6:$AY$6,0)))^(1/12)-1</f>
        <v>0.00165158130192022</v>
      </c>
      <c r="EE36" s="131" t="n">
        <f aca="false">(1+INDEX('Lease Inputs'!$AQ33:$AY33,MATCH(Engine!EE$8,'Lease Inputs'!$AQ$6:$AY$6,0)))^(1/12)-1</f>
        <v>0.00165158130192022</v>
      </c>
      <c r="EF36" s="131" t="n">
        <f aca="false">(1+INDEX('Lease Inputs'!$AQ33:$AY33,MATCH(Engine!EF$8,'Lease Inputs'!$AQ$6:$AY$6,0)))^(1/12)-1</f>
        <v>0.00165158130192022</v>
      </c>
      <c r="EG36" s="131" t="n">
        <f aca="false">(1+INDEX('Lease Inputs'!$AQ33:$AY33,MATCH(Engine!EG$8,'Lease Inputs'!$AQ$6:$AY$6,0)))^(1/12)-1</f>
        <v>0.00165158130192022</v>
      </c>
      <c r="EH36" s="131" t="n">
        <f aca="false">(1+INDEX('Lease Inputs'!$AQ33:$AY33,MATCH(Engine!EH$8,'Lease Inputs'!$AQ$6:$AY$6,0)))^(1/12)-1</f>
        <v>0.00165158130192022</v>
      </c>
      <c r="EI36" s="131" t="n">
        <f aca="false">(1+INDEX('Lease Inputs'!$AQ33:$AY33,MATCH(Engine!EI$8,'Lease Inputs'!$AQ$6:$AY$6,0)))^(1/12)-1</f>
        <v>0.00165158130192022</v>
      </c>
      <c r="EJ36" s="131" t="n">
        <f aca="false">(1+INDEX('Lease Inputs'!$AQ33:$AY33,MATCH(Engine!EJ$8,'Lease Inputs'!$AQ$6:$AY$6,0)))^(1/12)-1</f>
        <v>0.00165158130192022</v>
      </c>
      <c r="EK36" s="131" t="n">
        <f aca="false">(1+INDEX('Lease Inputs'!$AQ33:$AY33,MATCH(Engine!EK$8,'Lease Inputs'!$AQ$6:$AY$6,0)))^(1/12)-1</f>
        <v>0.00165158130192022</v>
      </c>
      <c r="EL36" s="131" t="n">
        <f aca="false">(1+INDEX('Lease Inputs'!$AQ33:$AY33,MATCH(Engine!EL$8,'Lease Inputs'!$AQ$6:$AY$6,0)))^(1/12)-1</f>
        <v>0.00165158130192022</v>
      </c>
      <c r="EM36" s="131" t="n">
        <f aca="false">(1+INDEX('Lease Inputs'!$AQ33:$AY33,MATCH(Engine!EM$8,'Lease Inputs'!$AQ$6:$AY$6,0)))^(1/12)-1</f>
        <v>0.00165158130192022</v>
      </c>
      <c r="EN36" s="131" t="n">
        <f aca="false">(1+INDEX('Lease Inputs'!$AQ33:$AY33,MATCH(Engine!EN$8,'Lease Inputs'!$AQ$6:$AY$6,0)))^(1/12)-1</f>
        <v>0.00165158130192022</v>
      </c>
      <c r="EO36" s="131" t="n">
        <f aca="false">(1+INDEX('Lease Inputs'!$AQ33:$AY33,MATCH(Engine!EO$8,'Lease Inputs'!$AQ$6:$AY$6,0)))^(1/12)-1</f>
        <v>0.00165158130192022</v>
      </c>
      <c r="EP36" s="131" t="n">
        <f aca="false">(1+INDEX('Lease Inputs'!$AQ33:$AY33,MATCH(Engine!EP$8,'Lease Inputs'!$AQ$6:$AY$6,0)))^(1/12)-1</f>
        <v>0.00165158130192022</v>
      </c>
      <c r="EQ36" s="131" t="n">
        <f aca="false">(1+INDEX('Lease Inputs'!$AQ33:$AY33,MATCH(Engine!EQ$8,'Lease Inputs'!$AQ$6:$AY$6,0)))^(1/12)-1</f>
        <v>0.00165158130192022</v>
      </c>
      <c r="ER36" s="131" t="n">
        <f aca="false">(1+INDEX('Lease Inputs'!$AQ33:$AY33,MATCH(Engine!ER$8,'Lease Inputs'!$AQ$6:$AY$6,0)))^(1/12)-1</f>
        <v>0.00165158130192022</v>
      </c>
      <c r="ES36" s="131" t="n">
        <f aca="false">(1+INDEX('Lease Inputs'!$AQ33:$AY33,MATCH(Engine!ES$8,'Lease Inputs'!$AQ$6:$AY$6,0)))^(1/12)-1</f>
        <v>0.00165158130192022</v>
      </c>
      <c r="ET36" s="131" t="n">
        <f aca="false">(1+INDEX('Lease Inputs'!$AQ33:$AY33,MATCH(Engine!ET$8,'Lease Inputs'!$AQ$6:$AY$6,0)))^(1/12)-1</f>
        <v>0.00165158130192022</v>
      </c>
      <c r="EU36" s="131" t="n">
        <f aca="false">(1+INDEX('Lease Inputs'!$AQ33:$AY33,MATCH(Engine!EU$8,'Lease Inputs'!$AQ$6:$AY$6,0)))^(1/12)-1</f>
        <v>0.00165158130192022</v>
      </c>
      <c r="EV36" s="131" t="n">
        <f aca="false">(1+INDEX('Lease Inputs'!$AQ33:$AY33,MATCH(Engine!EV$8,'Lease Inputs'!$AQ$6:$AY$6,0)))^(1/12)-1</f>
        <v>0.00165158130192022</v>
      </c>
      <c r="EW36" s="131" t="n">
        <f aca="false">(1+INDEX('Lease Inputs'!$AQ33:$AY33,MATCH(Engine!EW$8,'Lease Inputs'!$AQ$6:$AY$6,0)))^(1/12)-1</f>
        <v>0.00165158130192022</v>
      </c>
      <c r="EX36" s="131" t="n">
        <f aca="false">(1+INDEX('Lease Inputs'!$AQ33:$AY33,MATCH(Engine!EX$8,'Lease Inputs'!$AQ$6:$AY$6,0)))^(1/12)-1</f>
        <v>0.00165158130192022</v>
      </c>
      <c r="EY36" s="131" t="n">
        <f aca="false">(1+INDEX('Lease Inputs'!$AQ33:$AY33,MATCH(Engine!EY$8,'Lease Inputs'!$AQ$6:$AY$6,0)))^(1/12)-1</f>
        <v>0.00165158130192022</v>
      </c>
      <c r="EZ36" s="131" t="n">
        <f aca="false">(1+INDEX('Lease Inputs'!$AQ33:$AY33,MATCH(Engine!EZ$8,'Lease Inputs'!$AQ$6:$AY$6,0)))^(1/12)-1</f>
        <v>0.00165158130192022</v>
      </c>
      <c r="FA36" s="131" t="n">
        <f aca="false">(1+INDEX('Lease Inputs'!$AQ33:$AY33,MATCH(Engine!FA$8,'Lease Inputs'!$AQ$6:$AY$6,0)))^(1/12)-1</f>
        <v>0.00165158130192022</v>
      </c>
      <c r="FB36" s="131" t="n">
        <f aca="false">(1+INDEX('Lease Inputs'!$AQ33:$AY33,MATCH(Engine!FB$8,'Lease Inputs'!$AQ$6:$AY$6,0)))^(1/12)-1</f>
        <v>0.00165158130192022</v>
      </c>
      <c r="FC36" s="131" t="n">
        <f aca="false">(1+INDEX('Lease Inputs'!$AQ33:$AY33,MATCH(Engine!FC$8,'Lease Inputs'!$AQ$6:$AY$6,0)))^(1/12)-1</f>
        <v>0.00165158130192022</v>
      </c>
      <c r="FD36" s="131" t="n">
        <f aca="false">(1+INDEX('Lease Inputs'!$AQ33:$AY33,MATCH(Engine!FD$8,'Lease Inputs'!$AQ$6:$AY$6,0)))^(1/12)-1</f>
        <v>0.00165158130192022</v>
      </c>
      <c r="FE36" s="131" t="n">
        <f aca="false">(1+INDEX('Lease Inputs'!$AQ33:$AY33,MATCH(Engine!FE$8,'Lease Inputs'!$AQ$6:$AY$6,0)))^(1/12)-1</f>
        <v>0.00165158130192022</v>
      </c>
      <c r="FF36" s="131" t="n">
        <f aca="false">(1+INDEX('Lease Inputs'!$AQ33:$AY33,MATCH(Engine!FF$8,'Lease Inputs'!$AQ$6:$AY$6,0)))^(1/12)-1</f>
        <v>0.00165158130192022</v>
      </c>
      <c r="FG36" s="131" t="n">
        <f aca="false">(1+INDEX('Lease Inputs'!$AQ33:$AY33,MATCH(Engine!FG$8,'Lease Inputs'!$AQ$6:$AY$6,0)))^(1/12)-1</f>
        <v>0.00165158130192022</v>
      </c>
      <c r="FH36" s="131" t="n">
        <f aca="false">(1+INDEX('Lease Inputs'!$AQ33:$AY33,MATCH(Engine!FH$8,'Lease Inputs'!$AQ$6:$AY$6,0)))^(1/12)-1</f>
        <v>0.00165158130192022</v>
      </c>
      <c r="FI36" s="131" t="n">
        <f aca="false">(1+INDEX('Lease Inputs'!$AQ33:$AY33,MATCH(Engine!FI$8,'Lease Inputs'!$AQ$6:$AY$6,0)))^(1/12)-1</f>
        <v>0.00165158130192022</v>
      </c>
      <c r="FK36" s="132" t="n">
        <f aca="false">P36</f>
        <v>25</v>
      </c>
      <c r="FL36" s="133" t="n">
        <f aca="false">FK36*(1+BF36)</f>
        <v>25.081843494555</v>
      </c>
      <c r="FM36" s="133" t="n">
        <f aca="false">FL36*(1+BG36)</f>
        <v>25.163954923414</v>
      </c>
      <c r="FN36" s="133" t="n">
        <f aca="false">FM36*(1+BH36)</f>
        <v>25.2463351637242</v>
      </c>
      <c r="FO36" s="133" t="n">
        <f aca="false">FN36*(1+BI36)</f>
        <v>25.3289850955044</v>
      </c>
      <c r="FP36" s="133" t="n">
        <f aca="false">FO36*(1+BJ36)</f>
        <v>25.4119056016543</v>
      </c>
      <c r="FQ36" s="133" t="n">
        <f aca="false">FP36*(1+BK36)</f>
        <v>25.4950975679639</v>
      </c>
      <c r="FR36" s="133" t="n">
        <f aca="false">FQ36*(1+BL36)</f>
        <v>25.5785618831232</v>
      </c>
      <c r="FS36" s="133" t="n">
        <f aca="false">FR36*(1+BM36)</f>
        <v>25.6622994387314</v>
      </c>
      <c r="FT36" s="133" t="n">
        <f aca="false">FS36*(1+BN36)</f>
        <v>25.7463111293067</v>
      </c>
      <c r="FU36" s="133" t="n">
        <f aca="false">FT36*(1+BO36)</f>
        <v>25.8305978522956</v>
      </c>
      <c r="FV36" s="133" t="n">
        <f aca="false">FU36*(1+BP36)</f>
        <v>25.9151605080826</v>
      </c>
      <c r="FW36" s="133" t="n">
        <f aca="false">FV36*(1+BQ36)</f>
        <v>26</v>
      </c>
      <c r="FX36" s="133" t="n">
        <f aca="false">FW36*(1+BR36)</f>
        <v>26.0641230140799</v>
      </c>
      <c r="FY36" s="133" t="n">
        <f aca="false">FX36*(1+BS36)</f>
        <v>26.1284041728111</v>
      </c>
      <c r="FZ36" s="133" t="n">
        <f aca="false">FY36*(1+BT36)</f>
        <v>26.1928438662211</v>
      </c>
      <c r="GA36" s="133" t="n">
        <f aca="false">FZ36*(1+BU36)</f>
        <v>26.257442485299</v>
      </c>
      <c r="GB36" s="133" t="n">
        <f aca="false">GA36*(1+BV36)</f>
        <v>26.3222004219985</v>
      </c>
      <c r="GC36" s="133" t="n">
        <f aca="false">GB36*(1+BW36)</f>
        <v>26.3871180692398</v>
      </c>
      <c r="GD36" s="133" t="n">
        <f aca="false">GC36*(1+BX36)</f>
        <v>26.4521958209122</v>
      </c>
      <c r="GE36" s="133" t="n">
        <f aca="false">GD36*(1+BY36)</f>
        <v>26.5174340718764</v>
      </c>
      <c r="GF36" s="133" t="n">
        <f aca="false">GE36*(1+BZ36)</f>
        <v>26.5828332179669</v>
      </c>
      <c r="GG36" s="133" t="n">
        <f aca="false">GF36*(1+CA36)</f>
        <v>26.6483936559945</v>
      </c>
      <c r="GH36" s="133" t="n">
        <f aca="false">GG36*(1+CB36)</f>
        <v>26.7141157837488</v>
      </c>
      <c r="GI36" s="133" t="n">
        <f aca="false">GH36*(1+CC36)</f>
        <v>26.78</v>
      </c>
      <c r="GJ36" s="133" t="n">
        <f aca="false">GI36*(1+CD36)</f>
        <v>26.8242293472655</v>
      </c>
      <c r="GK36" s="133" t="n">
        <f aca="false">GJ36*(1+CE36)</f>
        <v>26.8685317428938</v>
      </c>
      <c r="GL36" s="133" t="n">
        <f aca="false">GK36*(1+CF36)</f>
        <v>26.9129073075305</v>
      </c>
      <c r="GM36" s="133" t="n">
        <f aca="false">GL36*(1+CG36)</f>
        <v>26.9573561620199</v>
      </c>
      <c r="GN36" s="133" t="n">
        <f aca="false">GM36*(1+CH36)</f>
        <v>27.0018784274063</v>
      </c>
      <c r="GO36" s="133" t="n">
        <f aca="false">GN36*(1+CI36)</f>
        <v>27.0464742249337</v>
      </c>
      <c r="GP36" s="133" t="n">
        <f aca="false">GO36*(1+CJ36)</f>
        <v>27.0911436760465</v>
      </c>
      <c r="GQ36" s="133" t="n">
        <f aca="false">GP36*(1+CK36)</f>
        <v>27.1358869023895</v>
      </c>
      <c r="GR36" s="133" t="n">
        <f aca="false">GQ36*(1+CL36)</f>
        <v>27.1807040258085</v>
      </c>
      <c r="GS36" s="133" t="n">
        <f aca="false">GR36*(1+CM36)</f>
        <v>27.2255951683505</v>
      </c>
      <c r="GT36" s="133" t="n">
        <f aca="false">GS36*(1+CN36)</f>
        <v>27.2705604522642</v>
      </c>
      <c r="GU36" s="133" t="n">
        <f aca="false">GT36*(1+CO36)</f>
        <v>27.3156000000001</v>
      </c>
      <c r="GV36" s="133" t="n">
        <f aca="false">GU36*(1+CP36)</f>
        <v>27.3607139342108</v>
      </c>
      <c r="GW36" s="133" t="n">
        <f aca="false">GV36*(1+CQ36)</f>
        <v>27.4059023777517</v>
      </c>
      <c r="GX36" s="133" t="n">
        <f aca="false">GW36*(1+CR36)</f>
        <v>27.4511654536811</v>
      </c>
      <c r="GY36" s="133" t="n">
        <f aca="false">GX36*(1+CS36)</f>
        <v>27.4965032852603</v>
      </c>
      <c r="GZ36" s="133" t="n">
        <f aca="false">GY36*(1+CT36)</f>
        <v>27.5419159959544</v>
      </c>
      <c r="HA36" s="133" t="n">
        <f aca="false">GZ36*(1+CU36)</f>
        <v>27.5874037094324</v>
      </c>
      <c r="HB36" s="133" t="n">
        <f aca="false">HA36*(1+CV36)</f>
        <v>27.6329665495674</v>
      </c>
      <c r="HC36" s="133" t="n">
        <f aca="false">HB36*(1+CW36)</f>
        <v>27.6786046404373</v>
      </c>
      <c r="HD36" s="133" t="n">
        <f aca="false">HC36*(1+CX36)</f>
        <v>27.7243181063246</v>
      </c>
      <c r="HE36" s="133" t="n">
        <f aca="false">HD36*(1+CY36)</f>
        <v>27.7701070717175</v>
      </c>
      <c r="HF36" s="133" t="n">
        <f aca="false">HE36*(1+CZ36)</f>
        <v>27.8159716613095</v>
      </c>
      <c r="HG36" s="133" t="n">
        <f aca="false">HF36*(1+DA36)</f>
        <v>27.8619120000001</v>
      </c>
      <c r="HH36" s="133" t="n">
        <f aca="false">HG36*(1+DB36)</f>
        <v>27.907928212895</v>
      </c>
      <c r="HI36" s="133" t="n">
        <f aca="false">HH36*(1+DC36)</f>
        <v>27.9540204253068</v>
      </c>
      <c r="HJ36" s="133" t="n">
        <f aca="false">HI36*(1+DD36)</f>
        <v>28.0001887627547</v>
      </c>
      <c r="HK36" s="133" t="n">
        <f aca="false">HJ36*(1+DE36)</f>
        <v>28.0464333509655</v>
      </c>
      <c r="HL36" s="133" t="n">
        <f aca="false">HK36*(1+DF36)</f>
        <v>28.0927543158735</v>
      </c>
      <c r="HM36" s="133" t="n">
        <f aca="false">HL36*(1+DG36)</f>
        <v>28.139151783621</v>
      </c>
      <c r="HN36" s="133" t="n">
        <f aca="false">HM36*(1+DH36)</f>
        <v>28.1856258805588</v>
      </c>
      <c r="HO36" s="133" t="n">
        <f aca="false">HN36*(1+DI36)</f>
        <v>28.232176733246</v>
      </c>
      <c r="HP36" s="133" t="n">
        <f aca="false">HO36*(1+DJ36)</f>
        <v>28.2788044684512</v>
      </c>
      <c r="HQ36" s="133" t="n">
        <f aca="false">HP36*(1+DK36)</f>
        <v>28.3255092131519</v>
      </c>
      <c r="HR36" s="133" t="n">
        <f aca="false">HQ36*(1+DL36)</f>
        <v>28.3722910945357</v>
      </c>
      <c r="HS36" s="133" t="n">
        <f aca="false">HR36*(1+DM36)</f>
        <v>28.4191502400001</v>
      </c>
      <c r="HT36" s="133" t="n">
        <f aca="false">HS36*(1+DN36)</f>
        <v>28.4660867771529</v>
      </c>
      <c r="HU36" s="133" t="n">
        <f aca="false">HT36*(1+DO36)</f>
        <v>28.5131008338129</v>
      </c>
      <c r="HV36" s="133" t="n">
        <f aca="false">HU36*(1+DP36)</f>
        <v>28.5601925380098</v>
      </c>
      <c r="HW36" s="133" t="n">
        <f aca="false">HV36*(1+DQ36)</f>
        <v>28.6073620179848</v>
      </c>
      <c r="HX36" s="133" t="n">
        <f aca="false">HW36*(1+DR36)</f>
        <v>28.654609402191</v>
      </c>
      <c r="HY36" s="133" t="n">
        <f aca="false">HX36*(1+DS36)</f>
        <v>28.7019348192935</v>
      </c>
      <c r="HZ36" s="133" t="n">
        <f aca="false">HY36*(1+DT36)</f>
        <v>28.74933839817</v>
      </c>
      <c r="IA36" s="133" t="n">
        <f aca="false">HZ36*(1+DU36)</f>
        <v>28.796820267911</v>
      </c>
      <c r="IB36" s="133" t="n">
        <f aca="false">IA36*(1+DV36)</f>
        <v>28.8443805578202</v>
      </c>
      <c r="IC36" s="133" t="n">
        <f aca="false">IB36*(1+DW36)</f>
        <v>28.892019397415</v>
      </c>
      <c r="ID36" s="133" t="n">
        <f aca="false">IC36*(1+DX36)</f>
        <v>28.9397369164265</v>
      </c>
      <c r="IE36" s="133" t="n">
        <f aca="false">ID36*(1+DY36)</f>
        <v>28.9875332448001</v>
      </c>
      <c r="IF36" s="133" t="n">
        <f aca="false">IE36*(1+DZ36)</f>
        <v>29.035408512696</v>
      </c>
      <c r="IG36" s="133" t="n">
        <f aca="false">IF36*(1+EA36)</f>
        <v>29.0833628504892</v>
      </c>
      <c r="IH36" s="133" t="n">
        <f aca="false">IG36*(1+EB36)</f>
        <v>29.13139638877</v>
      </c>
      <c r="II36" s="133" t="n">
        <f aca="false">IH36*(1+EC36)</f>
        <v>29.1795092583446</v>
      </c>
      <c r="IJ36" s="133" t="n">
        <f aca="false">II36*(1+ED36)</f>
        <v>29.2277015902348</v>
      </c>
      <c r="IK36" s="133" t="n">
        <f aca="false">IJ36*(1+EE36)</f>
        <v>29.2759735156794</v>
      </c>
      <c r="IL36" s="133" t="n">
        <f aca="false">IK36*(1+EF36)</f>
        <v>29.3243251661334</v>
      </c>
      <c r="IM36" s="133" t="n">
        <f aca="false">IL36*(1+EG36)</f>
        <v>29.3727566732692</v>
      </c>
      <c r="IN36" s="133" t="n">
        <f aca="false">IM36*(1+EH36)</f>
        <v>29.4212681689766</v>
      </c>
      <c r="IO36" s="133" t="n">
        <f aca="false">IN36*(1+EI36)</f>
        <v>29.4698597853633</v>
      </c>
      <c r="IP36" s="133" t="n">
        <f aca="false">IO36*(1+EJ36)</f>
        <v>29.518531654755</v>
      </c>
      <c r="IQ36" s="133" t="n">
        <f aca="false">IP36*(1+EK36)</f>
        <v>29.5672839096961</v>
      </c>
      <c r="IR36" s="133" t="n">
        <f aca="false">IQ36*(1+EL36)</f>
        <v>29.61611668295</v>
      </c>
      <c r="IS36" s="133" t="n">
        <f aca="false">IR36*(1+EM36)</f>
        <v>29.665030107499</v>
      </c>
      <c r="IT36" s="133" t="n">
        <f aca="false">IS36*(1+EN36)</f>
        <v>29.7140243165455</v>
      </c>
      <c r="IU36" s="133" t="n">
        <f aca="false">IT36*(1+EO36)</f>
        <v>29.7630994435115</v>
      </c>
      <c r="IV36" s="133" t="n">
        <f aca="false">IU36*(1+EP36)</f>
        <v>29.8122556220396</v>
      </c>
      <c r="IW36" s="133" t="n">
        <f aca="false">IV36*(1+EQ36)</f>
        <v>29.861492985993</v>
      </c>
      <c r="IX36" s="133" t="n">
        <f aca="false">IW36*(1+ER36)</f>
        <v>29.9108116694561</v>
      </c>
      <c r="IY36" s="133" t="n">
        <f aca="false">IX36*(1+ES36)</f>
        <v>29.9602118067346</v>
      </c>
      <c r="IZ36" s="133" t="n">
        <f aca="false">IY36*(1+ET36)</f>
        <v>30.0096935323562</v>
      </c>
      <c r="JA36" s="133" t="n">
        <f aca="false">IZ36*(1+EU36)</f>
        <v>30.0592569810706</v>
      </c>
      <c r="JB36" s="133" t="n">
        <f aca="false">JA36*(1+EV36)</f>
        <v>30.1089022878501</v>
      </c>
      <c r="JC36" s="133" t="n">
        <f aca="false">JB36*(1+EW36)</f>
        <v>30.1586295878901</v>
      </c>
      <c r="JD36" s="133" t="n">
        <f aca="false">JC36*(1+EX36)</f>
        <v>30.208439016609</v>
      </c>
      <c r="JE36" s="133" t="n">
        <f aca="false">JD36*(1+EY36)</f>
        <v>30.258330709649</v>
      </c>
      <c r="JF36" s="133" t="n">
        <f aca="false">JE36*(1+EZ36)</f>
        <v>30.3083048028764</v>
      </c>
      <c r="JG36" s="133" t="n">
        <f aca="false">JF36*(1+FA36)</f>
        <v>30.3583614323817</v>
      </c>
      <c r="JH36" s="133" t="n">
        <f aca="false">JG36*(1+FB36)</f>
        <v>30.4085007344804</v>
      </c>
      <c r="JI36" s="133" t="n">
        <f aca="false">JH36*(1+FC36)</f>
        <v>30.4587228457129</v>
      </c>
      <c r="JJ36" s="133" t="n">
        <f aca="false">JI36*(1+FD36)</f>
        <v>30.5090279028452</v>
      </c>
      <c r="JK36" s="133" t="n">
        <f aca="false">JJ36*(1+FE36)</f>
        <v>30.5594160428693</v>
      </c>
      <c r="JL36" s="133" t="n">
        <f aca="false">JK36*(1+FF36)</f>
        <v>30.6098874030033</v>
      </c>
      <c r="JM36" s="133" t="n">
        <f aca="false">JL36*(1+FG36)</f>
        <v>30.660442120692</v>
      </c>
      <c r="JN36" s="133" t="n">
        <f aca="false">JM36*(1+FH36)</f>
        <v>30.7110803336071</v>
      </c>
      <c r="JO36" s="133" t="n">
        <f aca="false">JN36*(1+FI36)</f>
        <v>30.7618021796479</v>
      </c>
      <c r="JQ36" s="134" t="n">
        <f aca="false">(JQ$9&lt;=$R36)+(JQ$9&gt;$AF36)*(JQ$9&lt;=$AH36)+(JQ$9&gt;$AU36)*(JQ$9&lt;=$AW36)</f>
        <v>1</v>
      </c>
      <c r="JR36" s="134" t="n">
        <f aca="false">(JR$9&lt;=$R36)+(JR$9&gt;$AF36)*(JR$9&lt;=$AH36)+(JR$9&gt;$AU36)*(JR$9&lt;=$AW36)</f>
        <v>1</v>
      </c>
      <c r="JS36" s="134" t="n">
        <f aca="false">(JS$9&lt;=$R36)+(JS$9&gt;$AF36)*(JS$9&lt;=$AH36)+(JS$9&gt;$AU36)*(JS$9&lt;=$AW36)</f>
        <v>1</v>
      </c>
      <c r="JT36" s="134" t="n">
        <f aca="false">(JT$9&lt;=$R36)+(JT$9&gt;$AF36)*(JT$9&lt;=$AH36)+(JT$9&gt;$AU36)*(JT$9&lt;=$AW36)</f>
        <v>1</v>
      </c>
      <c r="JU36" s="134" t="n">
        <f aca="false">(JU$9&lt;=$R36)+(JU$9&gt;$AF36)*(JU$9&lt;=$AH36)+(JU$9&gt;$AU36)*(JU$9&lt;=$AW36)</f>
        <v>1</v>
      </c>
      <c r="JV36" s="134" t="n">
        <f aca="false">(JV$9&lt;=$R36)+(JV$9&gt;$AF36)*(JV$9&lt;=$AH36)+(JV$9&gt;$AU36)*(JV$9&lt;=$AW36)</f>
        <v>1</v>
      </c>
      <c r="JW36" s="134" t="n">
        <f aca="false">(JW$9&lt;=$R36)+(JW$9&gt;$AF36)*(JW$9&lt;=$AH36)+(JW$9&gt;$AU36)*(JW$9&lt;=$AW36)</f>
        <v>1</v>
      </c>
      <c r="JX36" s="134" t="n">
        <f aca="false">(JX$9&lt;=$R36)+(JX$9&gt;$AF36)*(JX$9&lt;=$AH36)+(JX$9&gt;$AU36)*(JX$9&lt;=$AW36)</f>
        <v>1</v>
      </c>
      <c r="JY36" s="134" t="n">
        <f aca="false">(JY$9&lt;=$R36)+(JY$9&gt;$AF36)*(JY$9&lt;=$AH36)+(JY$9&gt;$AU36)*(JY$9&lt;=$AW36)</f>
        <v>1</v>
      </c>
      <c r="JZ36" s="134" t="n">
        <f aca="false">(JZ$9&lt;=$R36)+(JZ$9&gt;$AF36)*(JZ$9&lt;=$AH36)+(JZ$9&gt;$AU36)*(JZ$9&lt;=$AW36)</f>
        <v>1</v>
      </c>
      <c r="KA36" s="134" t="n">
        <f aca="false">(KA$9&lt;=$R36)+(KA$9&gt;$AF36)*(KA$9&lt;=$AH36)+(KA$9&gt;$AU36)*(KA$9&lt;=$AW36)</f>
        <v>1</v>
      </c>
      <c r="KB36" s="134" t="n">
        <f aca="false">(KB$9&lt;=$R36)+(KB$9&gt;$AF36)*(KB$9&lt;=$AH36)+(KB$9&gt;$AU36)*(KB$9&lt;=$AW36)</f>
        <v>1</v>
      </c>
      <c r="KC36" s="134" t="n">
        <f aca="false">(KC$9&lt;=$R36)+(KC$9&gt;$AF36)*(KC$9&lt;=$AH36)+(KC$9&gt;$AU36)*(KC$9&lt;=$AW36)</f>
        <v>1</v>
      </c>
      <c r="KD36" s="134" t="n">
        <f aca="false">(KD$9&lt;=$R36)+(KD$9&gt;$AF36)*(KD$9&lt;=$AH36)+(KD$9&gt;$AU36)*(KD$9&lt;=$AW36)</f>
        <v>1</v>
      </c>
      <c r="KE36" s="134" t="n">
        <f aca="false">(KE$9&lt;=$R36)+(KE$9&gt;$AF36)*(KE$9&lt;=$AH36)+(KE$9&gt;$AU36)*(KE$9&lt;=$AW36)</f>
        <v>1</v>
      </c>
      <c r="KF36" s="134" t="n">
        <f aca="false">(KF$9&lt;=$R36)+(KF$9&gt;$AF36)*(KF$9&lt;=$AH36)+(KF$9&gt;$AU36)*(KF$9&lt;=$AW36)</f>
        <v>1</v>
      </c>
      <c r="KG36" s="134" t="n">
        <f aca="false">(KG$9&lt;=$R36)+(KG$9&gt;$AF36)*(KG$9&lt;=$AH36)+(KG$9&gt;$AU36)*(KG$9&lt;=$AW36)</f>
        <v>1</v>
      </c>
      <c r="KH36" s="134" t="n">
        <f aca="false">(KH$9&lt;=$R36)+(KH$9&gt;$AF36)*(KH$9&lt;=$AH36)+(KH$9&gt;$AU36)*(KH$9&lt;=$AW36)</f>
        <v>1</v>
      </c>
      <c r="KI36" s="134" t="n">
        <f aca="false">(KI$9&lt;=$R36)+(KI$9&gt;$AF36)*(KI$9&lt;=$AH36)+(KI$9&gt;$AU36)*(KI$9&lt;=$AW36)</f>
        <v>1</v>
      </c>
      <c r="KJ36" s="134" t="n">
        <f aca="false">(KJ$9&lt;=$R36)+(KJ$9&gt;$AF36)*(KJ$9&lt;=$AH36)+(KJ$9&gt;$AU36)*(KJ$9&lt;=$AW36)</f>
        <v>1</v>
      </c>
      <c r="KK36" s="134" t="n">
        <f aca="false">(KK$9&lt;=$R36)+(KK$9&gt;$AF36)*(KK$9&lt;=$AH36)+(KK$9&gt;$AU36)*(KK$9&lt;=$AW36)</f>
        <v>1</v>
      </c>
      <c r="KL36" s="134" t="n">
        <f aca="false">(KL$9&lt;=$R36)+(KL$9&gt;$AF36)*(KL$9&lt;=$AH36)+(KL$9&gt;$AU36)*(KL$9&lt;=$AW36)</f>
        <v>1</v>
      </c>
      <c r="KM36" s="134" t="n">
        <f aca="false">(KM$9&lt;=$R36)+(KM$9&gt;$AF36)*(KM$9&lt;=$AH36)+(KM$9&gt;$AU36)*(KM$9&lt;=$AW36)</f>
        <v>1</v>
      </c>
      <c r="KN36" s="134" t="n">
        <f aca="false">(KN$9&lt;=$R36)+(KN$9&gt;$AF36)*(KN$9&lt;=$AH36)+(KN$9&gt;$AU36)*(KN$9&lt;=$AW36)</f>
        <v>1</v>
      </c>
      <c r="KO36" s="134" t="n">
        <f aca="false">(KO$9&lt;=$R36)+(KO$9&gt;$AF36)*(KO$9&lt;=$AH36)+(KO$9&gt;$AU36)*(KO$9&lt;=$AW36)</f>
        <v>1</v>
      </c>
      <c r="KP36" s="134" t="n">
        <f aca="false">(KP$9&lt;=$R36)+(KP$9&gt;$AF36)*(KP$9&lt;=$AH36)+(KP$9&gt;$AU36)*(KP$9&lt;=$AW36)</f>
        <v>0</v>
      </c>
      <c r="KQ36" s="134" t="n">
        <f aca="false">(KQ$9&lt;=$R36)+(KQ$9&gt;$AF36)*(KQ$9&lt;=$AH36)+(KQ$9&gt;$AU36)*(KQ$9&lt;=$AW36)</f>
        <v>0</v>
      </c>
      <c r="KR36" s="134" t="n">
        <f aca="false">(KR$9&lt;=$R36)+(KR$9&gt;$AF36)*(KR$9&lt;=$AH36)+(KR$9&gt;$AU36)*(KR$9&lt;=$AW36)</f>
        <v>1</v>
      </c>
      <c r="KS36" s="134" t="n">
        <f aca="false">(KS$9&lt;=$R36)+(KS$9&gt;$AF36)*(KS$9&lt;=$AH36)+(KS$9&gt;$AU36)*(KS$9&lt;=$AW36)</f>
        <v>1</v>
      </c>
      <c r="KT36" s="134" t="n">
        <f aca="false">(KT$9&lt;=$R36)+(KT$9&gt;$AF36)*(KT$9&lt;=$AH36)+(KT$9&gt;$AU36)*(KT$9&lt;=$AW36)</f>
        <v>1</v>
      </c>
      <c r="KU36" s="134" t="n">
        <f aca="false">(KU$9&lt;=$R36)+(KU$9&gt;$AF36)*(KU$9&lt;=$AH36)+(KU$9&gt;$AU36)*(KU$9&lt;=$AW36)</f>
        <v>1</v>
      </c>
      <c r="KV36" s="134" t="n">
        <f aca="false">(KV$9&lt;=$R36)+(KV$9&gt;$AF36)*(KV$9&lt;=$AH36)+(KV$9&gt;$AU36)*(KV$9&lt;=$AW36)</f>
        <v>1</v>
      </c>
      <c r="KW36" s="134" t="n">
        <f aca="false">(KW$9&lt;=$R36)+(KW$9&gt;$AF36)*(KW$9&lt;=$AH36)+(KW$9&gt;$AU36)*(KW$9&lt;=$AW36)</f>
        <v>1</v>
      </c>
      <c r="KX36" s="134" t="n">
        <f aca="false">(KX$9&lt;=$R36)+(KX$9&gt;$AF36)*(KX$9&lt;=$AH36)+(KX$9&gt;$AU36)*(KX$9&lt;=$AW36)</f>
        <v>1</v>
      </c>
      <c r="KY36" s="134" t="n">
        <f aca="false">(KY$9&lt;=$R36)+(KY$9&gt;$AF36)*(KY$9&lt;=$AH36)+(KY$9&gt;$AU36)*(KY$9&lt;=$AW36)</f>
        <v>1</v>
      </c>
      <c r="KZ36" s="134" t="n">
        <f aca="false">(KZ$9&lt;=$R36)+(KZ$9&gt;$AF36)*(KZ$9&lt;=$AH36)+(KZ$9&gt;$AU36)*(KZ$9&lt;=$AW36)</f>
        <v>1</v>
      </c>
      <c r="LA36" s="134" t="n">
        <f aca="false">(LA$9&lt;=$R36)+(LA$9&gt;$AF36)*(LA$9&lt;=$AH36)+(LA$9&gt;$AU36)*(LA$9&lt;=$AW36)</f>
        <v>1</v>
      </c>
      <c r="LB36" s="134" t="n">
        <f aca="false">(LB$9&lt;=$R36)+(LB$9&gt;$AF36)*(LB$9&lt;=$AH36)+(LB$9&gt;$AU36)*(LB$9&lt;=$AW36)</f>
        <v>1</v>
      </c>
      <c r="LC36" s="134" t="n">
        <f aca="false">(LC$9&lt;=$R36)+(LC$9&gt;$AF36)*(LC$9&lt;=$AH36)+(LC$9&gt;$AU36)*(LC$9&lt;=$AW36)</f>
        <v>1</v>
      </c>
      <c r="LD36" s="134" t="n">
        <f aca="false">(LD$9&lt;=$R36)+(LD$9&gt;$AF36)*(LD$9&lt;=$AH36)+(LD$9&gt;$AU36)*(LD$9&lt;=$AW36)</f>
        <v>1</v>
      </c>
      <c r="LE36" s="134" t="n">
        <f aca="false">(LE$9&lt;=$R36)+(LE$9&gt;$AF36)*(LE$9&lt;=$AH36)+(LE$9&gt;$AU36)*(LE$9&lt;=$AW36)</f>
        <v>1</v>
      </c>
      <c r="LF36" s="134" t="n">
        <f aca="false">(LF$9&lt;=$R36)+(LF$9&gt;$AF36)*(LF$9&lt;=$AH36)+(LF$9&gt;$AU36)*(LF$9&lt;=$AW36)</f>
        <v>1</v>
      </c>
      <c r="LG36" s="134" t="n">
        <f aca="false">(LG$9&lt;=$R36)+(LG$9&gt;$AF36)*(LG$9&lt;=$AH36)+(LG$9&gt;$AU36)*(LG$9&lt;=$AW36)</f>
        <v>1</v>
      </c>
      <c r="LH36" s="134" t="n">
        <f aca="false">(LH$9&lt;=$R36)+(LH$9&gt;$AF36)*(LH$9&lt;=$AH36)+(LH$9&gt;$AU36)*(LH$9&lt;=$AW36)</f>
        <v>1</v>
      </c>
      <c r="LI36" s="134" t="n">
        <f aca="false">(LI$9&lt;=$R36)+(LI$9&gt;$AF36)*(LI$9&lt;=$AH36)+(LI$9&gt;$AU36)*(LI$9&lt;=$AW36)</f>
        <v>1</v>
      </c>
      <c r="LJ36" s="134" t="n">
        <f aca="false">(LJ$9&lt;=$R36)+(LJ$9&gt;$AF36)*(LJ$9&lt;=$AH36)+(LJ$9&gt;$AU36)*(LJ$9&lt;=$AW36)</f>
        <v>1</v>
      </c>
      <c r="LK36" s="134" t="n">
        <f aca="false">(LK$9&lt;=$R36)+(LK$9&gt;$AF36)*(LK$9&lt;=$AH36)+(LK$9&gt;$AU36)*(LK$9&lt;=$AW36)</f>
        <v>1</v>
      </c>
      <c r="LL36" s="134" t="n">
        <f aca="false">(LL$9&lt;=$R36)+(LL$9&gt;$AF36)*(LL$9&lt;=$AH36)+(LL$9&gt;$AU36)*(LL$9&lt;=$AW36)</f>
        <v>1</v>
      </c>
      <c r="LM36" s="134" t="n">
        <f aca="false">(LM$9&lt;=$R36)+(LM$9&gt;$AF36)*(LM$9&lt;=$AH36)+(LM$9&gt;$AU36)*(LM$9&lt;=$AW36)</f>
        <v>1</v>
      </c>
      <c r="LN36" s="134" t="n">
        <f aca="false">(LN$9&lt;=$R36)+(LN$9&gt;$AF36)*(LN$9&lt;=$AH36)+(LN$9&gt;$AU36)*(LN$9&lt;=$AW36)</f>
        <v>1</v>
      </c>
      <c r="LO36" s="134" t="n">
        <f aca="false">(LO$9&lt;=$R36)+(LO$9&gt;$AF36)*(LO$9&lt;=$AH36)+(LO$9&gt;$AU36)*(LO$9&lt;=$AW36)</f>
        <v>1</v>
      </c>
      <c r="LP36" s="134" t="n">
        <f aca="false">(LP$9&lt;=$R36)+(LP$9&gt;$AF36)*(LP$9&lt;=$AH36)+(LP$9&gt;$AU36)*(LP$9&lt;=$AW36)</f>
        <v>1</v>
      </c>
      <c r="LQ36" s="134" t="n">
        <f aca="false">(LQ$9&lt;=$R36)+(LQ$9&gt;$AF36)*(LQ$9&lt;=$AH36)+(LQ$9&gt;$AU36)*(LQ$9&lt;=$AW36)</f>
        <v>1</v>
      </c>
      <c r="LR36" s="134" t="n">
        <f aca="false">(LR$9&lt;=$R36)+(LR$9&gt;$AF36)*(LR$9&lt;=$AH36)+(LR$9&gt;$AU36)*(LR$9&lt;=$AW36)</f>
        <v>1</v>
      </c>
      <c r="LS36" s="134" t="n">
        <f aca="false">(LS$9&lt;=$R36)+(LS$9&gt;$AF36)*(LS$9&lt;=$AH36)+(LS$9&gt;$AU36)*(LS$9&lt;=$AW36)</f>
        <v>1</v>
      </c>
      <c r="LT36" s="134" t="n">
        <f aca="false">(LT$9&lt;=$R36)+(LT$9&gt;$AF36)*(LT$9&lt;=$AH36)+(LT$9&gt;$AU36)*(LT$9&lt;=$AW36)</f>
        <v>1</v>
      </c>
      <c r="LU36" s="134" t="n">
        <f aca="false">(LU$9&lt;=$R36)+(LU$9&gt;$AF36)*(LU$9&lt;=$AH36)+(LU$9&gt;$AU36)*(LU$9&lt;=$AW36)</f>
        <v>1</v>
      </c>
      <c r="LV36" s="134" t="n">
        <f aca="false">(LV$9&lt;=$R36)+(LV$9&gt;$AF36)*(LV$9&lt;=$AH36)+(LV$9&gt;$AU36)*(LV$9&lt;=$AW36)</f>
        <v>1</v>
      </c>
      <c r="LW36" s="134" t="n">
        <f aca="false">(LW$9&lt;=$R36)+(LW$9&gt;$AF36)*(LW$9&lt;=$AH36)+(LW$9&gt;$AU36)*(LW$9&lt;=$AW36)</f>
        <v>1</v>
      </c>
      <c r="LX36" s="134" t="n">
        <f aca="false">(LX$9&lt;=$R36)+(LX$9&gt;$AF36)*(LX$9&lt;=$AH36)+(LX$9&gt;$AU36)*(LX$9&lt;=$AW36)</f>
        <v>1</v>
      </c>
      <c r="LY36" s="134" t="n">
        <f aca="false">(LY$9&lt;=$R36)+(LY$9&gt;$AF36)*(LY$9&lt;=$AH36)+(LY$9&gt;$AU36)*(LY$9&lt;=$AW36)</f>
        <v>1</v>
      </c>
      <c r="LZ36" s="134" t="n">
        <f aca="false">(LZ$9&lt;=$R36)+(LZ$9&gt;$AF36)*(LZ$9&lt;=$AH36)+(LZ$9&gt;$AU36)*(LZ$9&lt;=$AW36)</f>
        <v>1</v>
      </c>
      <c r="MA36" s="134" t="n">
        <f aca="false">(MA$9&lt;=$R36)+(MA$9&gt;$AF36)*(MA$9&lt;=$AH36)+(MA$9&gt;$AU36)*(MA$9&lt;=$AW36)</f>
        <v>1</v>
      </c>
      <c r="MB36" s="134" t="n">
        <f aca="false">(MB$9&lt;=$R36)+(MB$9&gt;$AF36)*(MB$9&lt;=$AH36)+(MB$9&gt;$AU36)*(MB$9&lt;=$AW36)</f>
        <v>1</v>
      </c>
      <c r="MC36" s="134" t="n">
        <f aca="false">(MC$9&lt;=$R36)+(MC$9&gt;$AF36)*(MC$9&lt;=$AH36)+(MC$9&gt;$AU36)*(MC$9&lt;=$AW36)</f>
        <v>1</v>
      </c>
      <c r="MD36" s="134" t="n">
        <f aca="false">(MD$9&lt;=$R36)+(MD$9&gt;$AF36)*(MD$9&lt;=$AH36)+(MD$9&gt;$AU36)*(MD$9&lt;=$AW36)</f>
        <v>1</v>
      </c>
      <c r="ME36" s="134" t="n">
        <f aca="false">(ME$9&lt;=$R36)+(ME$9&gt;$AF36)*(ME$9&lt;=$AH36)+(ME$9&gt;$AU36)*(ME$9&lt;=$AW36)</f>
        <v>1</v>
      </c>
      <c r="MF36" s="134" t="n">
        <f aca="false">(MF$9&lt;=$R36)+(MF$9&gt;$AF36)*(MF$9&lt;=$AH36)+(MF$9&gt;$AU36)*(MF$9&lt;=$AW36)</f>
        <v>1</v>
      </c>
      <c r="MG36" s="134" t="n">
        <f aca="false">(MG$9&lt;=$R36)+(MG$9&gt;$AF36)*(MG$9&lt;=$AH36)+(MG$9&gt;$AU36)*(MG$9&lt;=$AW36)</f>
        <v>1</v>
      </c>
      <c r="MH36" s="134" t="n">
        <f aca="false">(MH$9&lt;=$R36)+(MH$9&gt;$AF36)*(MH$9&lt;=$AH36)+(MH$9&gt;$AU36)*(MH$9&lt;=$AW36)</f>
        <v>0</v>
      </c>
      <c r="MI36" s="134" t="n">
        <f aca="false">(MI$9&lt;=$R36)+(MI$9&gt;$AF36)*(MI$9&lt;=$AH36)+(MI$9&gt;$AU36)*(MI$9&lt;=$AW36)</f>
        <v>0</v>
      </c>
      <c r="MJ36" s="134" t="n">
        <f aca="false">(MJ$9&lt;=$R36)+(MJ$9&gt;$AF36)*(MJ$9&lt;=$AH36)+(MJ$9&gt;$AU36)*(MJ$9&lt;=$AW36)</f>
        <v>1</v>
      </c>
      <c r="MK36" s="134" t="n">
        <f aca="false">(MK$9&lt;=$R36)+(MK$9&gt;$AF36)*(MK$9&lt;=$AH36)+(MK$9&gt;$AU36)*(MK$9&lt;=$AW36)</f>
        <v>1</v>
      </c>
      <c r="ML36" s="134" t="n">
        <f aca="false">(ML$9&lt;=$R36)+(ML$9&gt;$AF36)*(ML$9&lt;=$AH36)+(ML$9&gt;$AU36)*(ML$9&lt;=$AW36)</f>
        <v>1</v>
      </c>
      <c r="MM36" s="134" t="n">
        <f aca="false">(MM$9&lt;=$R36)+(MM$9&gt;$AF36)*(MM$9&lt;=$AH36)+(MM$9&gt;$AU36)*(MM$9&lt;=$AW36)</f>
        <v>1</v>
      </c>
      <c r="MN36" s="134" t="n">
        <f aca="false">(MN$9&lt;=$R36)+(MN$9&gt;$AF36)*(MN$9&lt;=$AH36)+(MN$9&gt;$AU36)*(MN$9&lt;=$AW36)</f>
        <v>1</v>
      </c>
      <c r="MO36" s="134" t="n">
        <f aca="false">(MO$9&lt;=$R36)+(MO$9&gt;$AF36)*(MO$9&lt;=$AH36)+(MO$9&gt;$AU36)*(MO$9&lt;=$AW36)</f>
        <v>1</v>
      </c>
      <c r="MP36" s="134" t="n">
        <f aca="false">(MP$9&lt;=$R36)+(MP$9&gt;$AF36)*(MP$9&lt;=$AH36)+(MP$9&gt;$AU36)*(MP$9&lt;=$AW36)</f>
        <v>1</v>
      </c>
      <c r="MQ36" s="134" t="n">
        <f aca="false">(MQ$9&lt;=$R36)+(MQ$9&gt;$AF36)*(MQ$9&lt;=$AH36)+(MQ$9&gt;$AU36)*(MQ$9&lt;=$AW36)</f>
        <v>1</v>
      </c>
      <c r="MR36" s="134" t="n">
        <f aca="false">(MR$9&lt;=$R36)+(MR$9&gt;$AF36)*(MR$9&lt;=$AH36)+(MR$9&gt;$AU36)*(MR$9&lt;=$AW36)</f>
        <v>1</v>
      </c>
      <c r="MS36" s="134" t="n">
        <f aca="false">(MS$9&lt;=$R36)+(MS$9&gt;$AF36)*(MS$9&lt;=$AH36)+(MS$9&gt;$AU36)*(MS$9&lt;=$AW36)</f>
        <v>1</v>
      </c>
      <c r="MT36" s="134" t="n">
        <f aca="false">(MT$9&lt;=$R36)+(MT$9&gt;$AF36)*(MT$9&lt;=$AH36)+(MT$9&gt;$AU36)*(MT$9&lt;=$AW36)</f>
        <v>1</v>
      </c>
      <c r="MU36" s="134" t="n">
        <f aca="false">(MU$9&lt;=$R36)+(MU$9&gt;$AF36)*(MU$9&lt;=$AH36)+(MU$9&gt;$AU36)*(MU$9&lt;=$AW36)</f>
        <v>1</v>
      </c>
      <c r="MV36" s="134" t="n">
        <f aca="false">(MV$9&lt;=$R36)+(MV$9&gt;$AF36)*(MV$9&lt;=$AH36)+(MV$9&gt;$AU36)*(MV$9&lt;=$AW36)</f>
        <v>1</v>
      </c>
      <c r="MW36" s="134" t="n">
        <f aca="false">(MW$9&lt;=$R36)+(MW$9&gt;$AF36)*(MW$9&lt;=$AH36)+(MW$9&gt;$AU36)*(MW$9&lt;=$AW36)</f>
        <v>1</v>
      </c>
      <c r="MX36" s="134" t="n">
        <f aca="false">(MX$9&lt;=$R36)+(MX$9&gt;$AF36)*(MX$9&lt;=$AH36)+(MX$9&gt;$AU36)*(MX$9&lt;=$AW36)</f>
        <v>1</v>
      </c>
      <c r="MY36" s="134" t="n">
        <f aca="false">(MY$9&lt;=$R36)+(MY$9&gt;$AF36)*(MY$9&lt;=$AH36)+(MY$9&gt;$AU36)*(MY$9&lt;=$AW36)</f>
        <v>1</v>
      </c>
      <c r="MZ36" s="134" t="n">
        <f aca="false">(MZ$9&lt;=$R36)+(MZ$9&gt;$AF36)*(MZ$9&lt;=$AH36)+(MZ$9&gt;$AU36)*(MZ$9&lt;=$AW36)</f>
        <v>1</v>
      </c>
      <c r="NA36" s="134" t="n">
        <f aca="false">(NA$9&lt;=$R36)+(NA$9&gt;$AF36)*(NA$9&lt;=$AH36)+(NA$9&gt;$AU36)*(NA$9&lt;=$AW36)</f>
        <v>1</v>
      </c>
      <c r="NB36" s="134" t="n">
        <f aca="false">(NB$9&lt;=$R36)+(NB$9&gt;$AF36)*(NB$9&lt;=$AH36)+(NB$9&gt;$AU36)*(NB$9&lt;=$AW36)</f>
        <v>1</v>
      </c>
      <c r="NC36" s="134" t="n">
        <f aca="false">(NC$9&lt;=$R36)+(NC$9&gt;$AF36)*(NC$9&lt;=$AH36)+(NC$9&gt;$AU36)*(NC$9&lt;=$AW36)</f>
        <v>1</v>
      </c>
      <c r="ND36" s="134" t="n">
        <f aca="false">(ND$9&lt;=$R36)+(ND$9&gt;$AF36)*(ND$9&lt;=$AH36)+(ND$9&gt;$AU36)*(ND$9&lt;=$AW36)</f>
        <v>1</v>
      </c>
      <c r="NE36" s="134" t="n">
        <f aca="false">(NE$9&lt;=$R36)+(NE$9&gt;$AF36)*(NE$9&lt;=$AH36)+(NE$9&gt;$AU36)*(NE$9&lt;=$AW36)</f>
        <v>1</v>
      </c>
      <c r="NF36" s="134" t="n">
        <f aca="false">(NF$9&lt;=$R36)+(NF$9&gt;$AF36)*(NF$9&lt;=$AH36)+(NF$9&gt;$AU36)*(NF$9&lt;=$AW36)</f>
        <v>1</v>
      </c>
      <c r="NG36" s="134" t="n">
        <f aca="false">(NG$9&lt;=$R36)+(NG$9&gt;$AF36)*(NG$9&lt;=$AH36)+(NG$9&gt;$AU36)*(NG$9&lt;=$AW36)</f>
        <v>1</v>
      </c>
      <c r="NH36" s="134" t="n">
        <f aca="false">(NH$9&lt;=$R36)+(NH$9&gt;$AF36)*(NH$9&lt;=$AH36)+(NH$9&gt;$AU36)*(NH$9&lt;=$AW36)</f>
        <v>1</v>
      </c>
      <c r="NI36" s="134" t="n">
        <f aca="false">(NI$9&lt;=$R36)+(NI$9&gt;$AF36)*(NI$9&lt;=$AH36)+(NI$9&gt;$AU36)*(NI$9&lt;=$AW36)</f>
        <v>1</v>
      </c>
      <c r="NJ36" s="134" t="n">
        <f aca="false">(NJ$9&lt;=$R36)+(NJ$9&gt;$AF36)*(NJ$9&lt;=$AH36)+(NJ$9&gt;$AU36)*(NJ$9&lt;=$AW36)</f>
        <v>1</v>
      </c>
      <c r="NK36" s="134" t="n">
        <f aca="false">(NK$9&lt;=$R36)+(NK$9&gt;$AF36)*(NK$9&lt;=$AH36)+(NK$9&gt;$AU36)*(NK$9&lt;=$AW36)</f>
        <v>1</v>
      </c>
      <c r="NL36" s="134" t="n">
        <f aca="false">(NL$9&lt;=$R36)+(NL$9&gt;$AF36)*(NL$9&lt;=$AH36)+(NL$9&gt;$AU36)*(NL$9&lt;=$AW36)</f>
        <v>1</v>
      </c>
      <c r="NM36" s="134" t="n">
        <f aca="false">(NM$9&lt;=$R36)+(NM$9&gt;$AF36)*(NM$9&lt;=$AH36)+(NM$9&gt;$AU36)*(NM$9&lt;=$AW36)</f>
        <v>1</v>
      </c>
      <c r="NN36" s="134" t="n">
        <f aca="false">(NN$9&lt;=$R36)+(NN$9&gt;$AF36)*(NN$9&lt;=$AH36)+(NN$9&gt;$AU36)*(NN$9&lt;=$AW36)</f>
        <v>1</v>
      </c>
      <c r="NO36" s="134" t="n">
        <f aca="false">(NO$9&lt;=$R36)+(NO$9&gt;$AF36)*(NO$9&lt;=$AH36)+(NO$9&gt;$AU36)*(NO$9&lt;=$AW36)</f>
        <v>1</v>
      </c>
      <c r="NP36" s="134" t="n">
        <f aca="false">(NP$9&lt;=$R36)+(NP$9&gt;$AF36)*(NP$9&lt;=$AH36)+(NP$9&gt;$AU36)*(NP$9&lt;=$AW36)</f>
        <v>1</v>
      </c>
      <c r="NQ36" s="134" t="n">
        <f aca="false">(NQ$9&lt;=$R36)+(NQ$9&gt;$AF36)*(NQ$9&lt;=$AH36)+(NQ$9&gt;$AU36)*(NQ$9&lt;=$AW36)</f>
        <v>1</v>
      </c>
      <c r="NR36" s="134" t="n">
        <f aca="false">(NR$9&lt;=$R36)+(NR$9&gt;$AF36)*(NR$9&lt;=$AH36)+(NR$9&gt;$AU36)*(NR$9&lt;=$AW36)</f>
        <v>1</v>
      </c>
      <c r="NS36" s="134" t="n">
        <f aca="false">(NS$9&lt;=$R36)+(NS$9&gt;$AF36)*(NS$9&lt;=$AH36)+(NS$9&gt;$AU36)*(NS$9&lt;=$AW36)</f>
        <v>1</v>
      </c>
      <c r="NT36" s="134" t="n">
        <f aca="false">(NT$9&lt;=$R36)+(NT$9&gt;$AF36)*(NT$9&lt;=$AH36)+(NT$9&gt;$AU36)*(NT$9&lt;=$AW36)</f>
        <v>1</v>
      </c>
      <c r="NU36" s="134" t="n">
        <f aca="false">(NU$9&lt;=$R36)+(NU$9&gt;$AF36)*(NU$9&lt;=$AH36)+(NU$9&gt;$AU36)*(NU$9&lt;=$AW36)</f>
        <v>1</v>
      </c>
      <c r="NW36" s="122"/>
      <c r="NX36" s="122" t="n">
        <f aca="false">(NX$9&gt;$Q36)*(NX$9&lt;=$R36)*$O36*$L36</f>
        <v>3399.79113</v>
      </c>
      <c r="NY36" s="122" t="n">
        <f aca="false">(NY$9&gt;$Q36)*(NY$9&lt;=$R36)*$O36*$L36</f>
        <v>3399.79113</v>
      </c>
      <c r="NZ36" s="122" t="n">
        <f aca="false">(NZ$9&gt;$Q36)*(NZ$9&lt;=$R36)*$O36*$L36</f>
        <v>3399.79113</v>
      </c>
      <c r="OA36" s="122" t="n">
        <f aca="false">(OA$9&gt;$Q36)*(OA$9&lt;=$R36)*$O36*$L36</f>
        <v>3399.79113</v>
      </c>
      <c r="OB36" s="122" t="n">
        <f aca="false">(OB$9&gt;$Q36)*(OB$9&lt;=$R36)*$O36*$L36</f>
        <v>3399.79113</v>
      </c>
      <c r="OC36" s="122" t="n">
        <f aca="false">(OC$9&gt;$Q36)*(OC$9&lt;=$R36)*$O36*$L36</f>
        <v>3399.79113</v>
      </c>
      <c r="OD36" s="122" t="n">
        <f aca="false">(OD$9&gt;$Q36)*(OD$9&lt;=$R36)*$O36*$L36</f>
        <v>3399.79113</v>
      </c>
      <c r="OE36" s="122" t="n">
        <f aca="false">(OE$9&gt;$Q36)*(OE$9&lt;=$R36)*$O36*$L36</f>
        <v>3399.79113</v>
      </c>
      <c r="OF36" s="122" t="n">
        <f aca="false">(OF$9&gt;$Q36)*(OF$9&lt;=$R36)*$O36*$L36</f>
        <v>3399.79113</v>
      </c>
      <c r="OG36" s="122" t="n">
        <f aca="false">(OG$9&gt;$Q36)*(OG$9&lt;=$R36)*$O36*$L36</f>
        <v>3399.79113</v>
      </c>
      <c r="OH36" s="122" t="n">
        <f aca="false">(OH$9&gt;$Q36)*(OH$9&lt;=$R36)*$O36*$L36</f>
        <v>3399.79113</v>
      </c>
      <c r="OI36" s="122" t="n">
        <f aca="false">(OI$9&gt;$Q36)*(OI$9&lt;=$R36)*$O36*$L36</f>
        <v>3399.79113</v>
      </c>
      <c r="OJ36" s="122" t="n">
        <f aca="false">(OJ$9&gt;$Q36)*(OJ$9&lt;=$R36)*$O36*$L36</f>
        <v>3399.79113</v>
      </c>
      <c r="OK36" s="122" t="n">
        <f aca="false">(OK$9&gt;$Q36)*(OK$9&lt;=$R36)*$O36*$L36</f>
        <v>3399.79113</v>
      </c>
      <c r="OL36" s="122" t="n">
        <f aca="false">(OL$9&gt;$Q36)*(OL$9&lt;=$R36)*$O36*$L36</f>
        <v>3399.79113</v>
      </c>
      <c r="OM36" s="122" t="n">
        <f aca="false">(OM$9&gt;$Q36)*(OM$9&lt;=$R36)*$O36*$L36</f>
        <v>3399.79113</v>
      </c>
      <c r="ON36" s="122" t="n">
        <f aca="false">(ON$9&gt;$Q36)*(ON$9&lt;=$R36)*$O36*$L36</f>
        <v>3399.79113</v>
      </c>
      <c r="OO36" s="122" t="n">
        <f aca="false">(OO$9&gt;$Q36)*(OO$9&lt;=$R36)*$O36*$L36</f>
        <v>3399.79113</v>
      </c>
      <c r="OP36" s="122" t="n">
        <f aca="false">(OP$9&gt;$Q36)*(OP$9&lt;=$R36)*$O36*$L36</f>
        <v>3399.79113</v>
      </c>
      <c r="OQ36" s="122" t="n">
        <f aca="false">(OQ$9&gt;$Q36)*(OQ$9&lt;=$R36)*$O36*$L36</f>
        <v>3399.79113</v>
      </c>
      <c r="OR36" s="122" t="n">
        <f aca="false">(OR$9&gt;$Q36)*(OR$9&lt;=$R36)*$O36*$L36</f>
        <v>3399.79113</v>
      </c>
      <c r="OS36" s="122" t="n">
        <f aca="false">(OS$9&gt;$Q36)*(OS$9&lt;=$R36)*$O36*$L36</f>
        <v>3399.79113</v>
      </c>
      <c r="OT36" s="122" t="n">
        <f aca="false">(OT$9&gt;$Q36)*(OT$9&lt;=$R36)*$O36*$L36</f>
        <v>3399.79113</v>
      </c>
      <c r="OU36" s="122" t="n">
        <f aca="false">(OU$9&gt;$Q36)*(OU$9&lt;=$R36)*$O36*$L36</f>
        <v>3399.79113</v>
      </c>
      <c r="OV36" s="122" t="n">
        <f aca="false">(OV$9&gt;$Q36)*(OV$9&lt;=$R36)*$O36*$L36</f>
        <v>0</v>
      </c>
      <c r="OW36" s="122" t="n">
        <f aca="false">(OW$9&gt;$Q36)*(OW$9&lt;=$R36)*$O36*$L36</f>
        <v>0</v>
      </c>
      <c r="OX36" s="122" t="n">
        <f aca="false">(OX$9&gt;$Q36)*(OX$9&lt;=$R36)*$O36*$L36</f>
        <v>0</v>
      </c>
      <c r="OY36" s="122" t="n">
        <f aca="false">(OY$9&gt;$Q36)*(OY$9&lt;=$R36)*$O36*$L36</f>
        <v>0</v>
      </c>
      <c r="OZ36" s="122" t="n">
        <f aca="false">(OZ$9&gt;$Q36)*(OZ$9&lt;=$R36)*$O36*$L36</f>
        <v>0</v>
      </c>
      <c r="PA36" s="122" t="n">
        <f aca="false">(PA$9&gt;$Q36)*(PA$9&lt;=$R36)*$O36*$L36</f>
        <v>0</v>
      </c>
      <c r="PB36" s="122" t="n">
        <f aca="false">(PB$9&gt;$Q36)*(PB$9&lt;=$R36)*$O36*$L36</f>
        <v>0</v>
      </c>
      <c r="PC36" s="122" t="n">
        <f aca="false">(PC$9&gt;$Q36)*(PC$9&lt;=$R36)*$O36*$L36</f>
        <v>0</v>
      </c>
      <c r="PD36" s="122" t="n">
        <f aca="false">(PD$9&gt;$Q36)*(PD$9&lt;=$R36)*$O36*$L36</f>
        <v>0</v>
      </c>
      <c r="PE36" s="122" t="n">
        <f aca="false">(PE$9&gt;$Q36)*(PE$9&lt;=$R36)*$O36*$L36</f>
        <v>0</v>
      </c>
      <c r="PF36" s="122" t="n">
        <f aca="false">(PF$9&gt;$Q36)*(PF$9&lt;=$R36)*$O36*$L36</f>
        <v>0</v>
      </c>
      <c r="PG36" s="122" t="n">
        <f aca="false">(PG$9&gt;$Q36)*(PG$9&lt;=$R36)*$O36*$L36</f>
        <v>0</v>
      </c>
      <c r="PH36" s="122" t="n">
        <f aca="false">(PH$9&gt;$Q36)*(PH$9&lt;=$R36)*$O36*$L36</f>
        <v>0</v>
      </c>
      <c r="PI36" s="122" t="n">
        <f aca="false">(PI$9&gt;$Q36)*(PI$9&lt;=$R36)*$O36*$L36</f>
        <v>0</v>
      </c>
      <c r="PJ36" s="122" t="n">
        <f aca="false">(PJ$9&gt;$Q36)*(PJ$9&lt;=$R36)*$O36*$L36</f>
        <v>0</v>
      </c>
      <c r="PK36" s="122" t="n">
        <f aca="false">(PK$9&gt;$Q36)*(PK$9&lt;=$R36)*$O36*$L36</f>
        <v>0</v>
      </c>
      <c r="PL36" s="122" t="n">
        <f aca="false">(PL$9&gt;$Q36)*(PL$9&lt;=$R36)*$O36*$L36</f>
        <v>0</v>
      </c>
      <c r="PM36" s="122" t="n">
        <f aca="false">(PM$9&gt;$Q36)*(PM$9&lt;=$R36)*$O36*$L36</f>
        <v>0</v>
      </c>
      <c r="PN36" s="122" t="n">
        <f aca="false">(PN$9&gt;$Q36)*(PN$9&lt;=$R36)*$O36*$L36</f>
        <v>0</v>
      </c>
      <c r="PO36" s="122" t="n">
        <f aca="false">(PO$9&gt;$Q36)*(PO$9&lt;=$R36)*$O36*$L36</f>
        <v>0</v>
      </c>
      <c r="PP36" s="122" t="n">
        <f aca="false">(PP$9&gt;$Q36)*(PP$9&lt;=$R36)*$O36*$L36</f>
        <v>0</v>
      </c>
      <c r="PQ36" s="122" t="n">
        <f aca="false">(PQ$9&gt;$Q36)*(PQ$9&lt;=$R36)*$O36*$L36</f>
        <v>0</v>
      </c>
      <c r="PR36" s="122" t="n">
        <f aca="false">(PR$9&gt;$Q36)*(PR$9&lt;=$R36)*$O36*$L36</f>
        <v>0</v>
      </c>
      <c r="PS36" s="122" t="n">
        <f aca="false">(PS$9&gt;$Q36)*(PS$9&lt;=$R36)*$O36*$L36</f>
        <v>0</v>
      </c>
      <c r="PT36" s="122" t="n">
        <f aca="false">(PT$9&gt;$Q36)*(PT$9&lt;=$R36)*$O36*$L36</f>
        <v>0</v>
      </c>
      <c r="PU36" s="122" t="n">
        <f aca="false">(PU$9&gt;$Q36)*(PU$9&lt;=$R36)*$O36*$L36</f>
        <v>0</v>
      </c>
      <c r="PV36" s="122" t="n">
        <f aca="false">(PV$9&gt;$Q36)*(PV$9&lt;=$R36)*$O36*$L36</f>
        <v>0</v>
      </c>
      <c r="PW36" s="122" t="n">
        <f aca="false">(PW$9&gt;$Q36)*(PW$9&lt;=$R36)*$O36*$L36</f>
        <v>0</v>
      </c>
      <c r="PX36" s="122" t="n">
        <f aca="false">(PX$9&gt;$Q36)*(PX$9&lt;=$R36)*$O36*$L36</f>
        <v>0</v>
      </c>
      <c r="PY36" s="122" t="n">
        <f aca="false">(PY$9&gt;$Q36)*(PY$9&lt;=$R36)*$O36*$L36</f>
        <v>0</v>
      </c>
      <c r="PZ36" s="122" t="n">
        <f aca="false">(PZ$9&gt;$Q36)*(PZ$9&lt;=$R36)*$O36*$L36</f>
        <v>0</v>
      </c>
      <c r="QA36" s="122" t="n">
        <f aca="false">(QA$9&gt;$Q36)*(QA$9&lt;=$R36)*$O36*$L36</f>
        <v>0</v>
      </c>
      <c r="QB36" s="122" t="n">
        <f aca="false">(QB$9&gt;$Q36)*(QB$9&lt;=$R36)*$O36*$L36</f>
        <v>0</v>
      </c>
      <c r="QC36" s="122" t="n">
        <f aca="false">(QC$9&gt;$Q36)*(QC$9&lt;=$R36)*$O36*$L36</f>
        <v>0</v>
      </c>
      <c r="QD36" s="122" t="n">
        <f aca="false">(QD$9&gt;$Q36)*(QD$9&lt;=$R36)*$O36*$L36</f>
        <v>0</v>
      </c>
      <c r="QE36" s="122" t="n">
        <f aca="false">(QE$9&gt;$Q36)*(QE$9&lt;=$R36)*$O36*$L36</f>
        <v>0</v>
      </c>
      <c r="QF36" s="122" t="n">
        <f aca="false">(QF$9&gt;$Q36)*(QF$9&lt;=$R36)*$O36*$L36</f>
        <v>0</v>
      </c>
      <c r="QG36" s="122" t="n">
        <f aca="false">(QG$9&gt;$Q36)*(QG$9&lt;=$R36)*$O36*$L36</f>
        <v>0</v>
      </c>
      <c r="QH36" s="122" t="n">
        <f aca="false">(QH$9&gt;$Q36)*(QH$9&lt;=$R36)*$O36*$L36</f>
        <v>0</v>
      </c>
      <c r="QI36" s="122" t="n">
        <f aca="false">(QI$9&gt;$Q36)*(QI$9&lt;=$R36)*$O36*$L36</f>
        <v>0</v>
      </c>
      <c r="QJ36" s="122" t="n">
        <f aca="false">(QJ$9&gt;$Q36)*(QJ$9&lt;=$R36)*$O36*$L36</f>
        <v>0</v>
      </c>
      <c r="QK36" s="122" t="n">
        <f aca="false">(QK$9&gt;$Q36)*(QK$9&lt;=$R36)*$O36*$L36</f>
        <v>0</v>
      </c>
      <c r="QL36" s="122" t="n">
        <f aca="false">(QL$9&gt;$Q36)*(QL$9&lt;=$R36)*$O36*$L36</f>
        <v>0</v>
      </c>
      <c r="QM36" s="122" t="n">
        <f aca="false">(QM$9&gt;$Q36)*(QM$9&lt;=$R36)*$O36*$L36</f>
        <v>0</v>
      </c>
      <c r="QN36" s="122" t="n">
        <f aca="false">(QN$9&gt;$Q36)*(QN$9&lt;=$R36)*$O36*$L36</f>
        <v>0</v>
      </c>
      <c r="QO36" s="122" t="n">
        <f aca="false">(QO$9&gt;$Q36)*(QO$9&lt;=$R36)*$O36*$L36</f>
        <v>0</v>
      </c>
      <c r="QP36" s="122" t="n">
        <f aca="false">(QP$9&gt;$Q36)*(QP$9&lt;=$R36)*$O36*$L36</f>
        <v>0</v>
      </c>
      <c r="QQ36" s="122" t="n">
        <f aca="false">(QQ$9&gt;$Q36)*(QQ$9&lt;=$R36)*$O36*$L36</f>
        <v>0</v>
      </c>
      <c r="QR36" s="122" t="n">
        <f aca="false">(QR$9&gt;$Q36)*(QR$9&lt;=$R36)*$O36*$L36</f>
        <v>0</v>
      </c>
      <c r="QS36" s="122" t="n">
        <f aca="false">(QS$9&gt;$Q36)*(QS$9&lt;=$R36)*$O36*$L36</f>
        <v>0</v>
      </c>
      <c r="QT36" s="122" t="n">
        <f aca="false">(QT$9&gt;$Q36)*(QT$9&lt;=$R36)*$O36*$L36</f>
        <v>0</v>
      </c>
      <c r="QU36" s="122" t="n">
        <f aca="false">(QU$9&gt;$Q36)*(QU$9&lt;=$R36)*$O36*$L36</f>
        <v>0</v>
      </c>
      <c r="QV36" s="122" t="n">
        <f aca="false">(QV$9&gt;$Q36)*(QV$9&lt;=$R36)*$O36*$L36</f>
        <v>0</v>
      </c>
      <c r="QW36" s="122" t="n">
        <f aca="false">(QW$9&gt;$Q36)*(QW$9&lt;=$R36)*$O36*$L36</f>
        <v>0</v>
      </c>
      <c r="QX36" s="122" t="n">
        <f aca="false">(QX$9&gt;$Q36)*(QX$9&lt;=$R36)*$O36*$L36</f>
        <v>0</v>
      </c>
      <c r="QY36" s="122" t="n">
        <f aca="false">(QY$9&gt;$Q36)*(QY$9&lt;=$R36)*$O36*$L36</f>
        <v>0</v>
      </c>
      <c r="QZ36" s="122" t="n">
        <f aca="false">(QZ$9&gt;$Q36)*(QZ$9&lt;=$R36)*$O36*$L36</f>
        <v>0</v>
      </c>
      <c r="RA36" s="122" t="n">
        <f aca="false">(RA$9&gt;$Q36)*(RA$9&lt;=$R36)*$O36*$L36</f>
        <v>0</v>
      </c>
      <c r="RB36" s="122" t="n">
        <f aca="false">(RB$9&gt;$Q36)*(RB$9&lt;=$R36)*$O36*$L36</f>
        <v>0</v>
      </c>
      <c r="RC36" s="122" t="n">
        <f aca="false">(RC$9&gt;$Q36)*(RC$9&lt;=$R36)*$O36*$L36</f>
        <v>0</v>
      </c>
      <c r="RD36" s="122" t="n">
        <f aca="false">(RD$9&gt;$Q36)*(RD$9&lt;=$R36)*$O36*$L36</f>
        <v>0</v>
      </c>
      <c r="RE36" s="122" t="n">
        <f aca="false">(RE$9&gt;$Q36)*(RE$9&lt;=$R36)*$O36*$L36</f>
        <v>0</v>
      </c>
      <c r="RF36" s="122" t="n">
        <f aca="false">(RF$9&gt;$Q36)*(RF$9&lt;=$R36)*$O36*$L36</f>
        <v>0</v>
      </c>
      <c r="RG36" s="122" t="n">
        <f aca="false">(RG$9&gt;$Q36)*(RG$9&lt;=$R36)*$O36*$L36</f>
        <v>0</v>
      </c>
      <c r="RH36" s="122" t="n">
        <f aca="false">(RH$9&gt;$Q36)*(RH$9&lt;=$R36)*$O36*$L36</f>
        <v>0</v>
      </c>
      <c r="RI36" s="122" t="n">
        <f aca="false">(RI$9&gt;$Q36)*(RI$9&lt;=$R36)*$O36*$L36</f>
        <v>0</v>
      </c>
      <c r="RJ36" s="122" t="n">
        <f aca="false">(RJ$9&gt;$Q36)*(RJ$9&lt;=$R36)*$O36*$L36</f>
        <v>0</v>
      </c>
      <c r="RK36" s="122" t="n">
        <f aca="false">(RK$9&gt;$Q36)*(RK$9&lt;=$R36)*$O36*$L36</f>
        <v>0</v>
      </c>
      <c r="RL36" s="122" t="n">
        <f aca="false">(RL$9&gt;$Q36)*(RL$9&lt;=$R36)*$O36*$L36</f>
        <v>0</v>
      </c>
      <c r="RM36" s="122" t="n">
        <f aca="false">(RM$9&gt;$Q36)*(RM$9&lt;=$R36)*$O36*$L36</f>
        <v>0</v>
      </c>
      <c r="RN36" s="122" t="n">
        <f aca="false">(RN$9&gt;$Q36)*(RN$9&lt;=$R36)*$O36*$L36</f>
        <v>0</v>
      </c>
      <c r="RO36" s="122" t="n">
        <f aca="false">(RO$9&gt;$Q36)*(RO$9&lt;=$R36)*$O36*$L36</f>
        <v>0</v>
      </c>
      <c r="RP36" s="122" t="n">
        <f aca="false">(RP$9&gt;$Q36)*(RP$9&lt;=$R36)*$O36*$L36</f>
        <v>0</v>
      </c>
      <c r="RQ36" s="122" t="n">
        <f aca="false">(RQ$9&gt;$Q36)*(RQ$9&lt;=$R36)*$O36*$L36</f>
        <v>0</v>
      </c>
      <c r="RR36" s="122" t="n">
        <f aca="false">(RR$9&gt;$Q36)*(RR$9&lt;=$R36)*$O36*$L36</f>
        <v>0</v>
      </c>
      <c r="RS36" s="122" t="n">
        <f aca="false">(RS$9&gt;$Q36)*(RS$9&lt;=$R36)*$O36*$L36</f>
        <v>0</v>
      </c>
      <c r="RT36" s="122" t="n">
        <f aca="false">(RT$9&gt;$Q36)*(RT$9&lt;=$R36)*$O36*$L36</f>
        <v>0</v>
      </c>
      <c r="RU36" s="122" t="n">
        <f aca="false">(RU$9&gt;$Q36)*(RU$9&lt;=$R36)*$O36*$L36</f>
        <v>0</v>
      </c>
      <c r="RV36" s="122" t="n">
        <f aca="false">(RV$9&gt;$Q36)*(RV$9&lt;=$R36)*$O36*$L36</f>
        <v>0</v>
      </c>
      <c r="RW36" s="122" t="n">
        <f aca="false">(RW$9&gt;$Q36)*(RW$9&lt;=$R36)*$O36*$L36</f>
        <v>0</v>
      </c>
      <c r="RX36" s="122" t="n">
        <f aca="false">(RX$9&gt;$Q36)*(RX$9&lt;=$R36)*$O36*$L36</f>
        <v>0</v>
      </c>
      <c r="RY36" s="122" t="n">
        <f aca="false">(RY$9&gt;$Q36)*(RY$9&lt;=$R36)*$O36*$L36</f>
        <v>0</v>
      </c>
      <c r="RZ36" s="122" t="n">
        <f aca="false">(RZ$9&gt;$Q36)*(RZ$9&lt;=$R36)*$O36*$L36</f>
        <v>0</v>
      </c>
      <c r="SA36" s="122" t="n">
        <f aca="false">(SA$9&gt;$Q36)*(SA$9&lt;=$R36)*$O36*$L36</f>
        <v>0</v>
      </c>
      <c r="SC36" s="122"/>
      <c r="SD36" s="122" t="n">
        <f aca="false">(SD$9&gt;$AF36)*(SD$9&lt;=$AH36)*$AJ36*$L36</f>
        <v>0</v>
      </c>
      <c r="SE36" s="122" t="n">
        <f aca="false">(SE$9&gt;$AF36)*(SE$9&lt;=$AH36)*$AJ36*$L36</f>
        <v>0</v>
      </c>
      <c r="SF36" s="122" t="n">
        <f aca="false">(SF$9&gt;$AF36)*(SF$9&lt;=$AH36)*$AJ36*$L36</f>
        <v>0</v>
      </c>
      <c r="SG36" s="122" t="n">
        <f aca="false">(SG$9&gt;$AF36)*(SG$9&lt;=$AH36)*$AJ36*$L36</f>
        <v>0</v>
      </c>
      <c r="SH36" s="122" t="n">
        <f aca="false">(SH$9&gt;$AF36)*(SH$9&lt;=$AH36)*$AJ36*$L36</f>
        <v>0</v>
      </c>
      <c r="SI36" s="122" t="n">
        <f aca="false">(SI$9&gt;$AF36)*(SI$9&lt;=$AH36)*$AJ36*$L36</f>
        <v>0</v>
      </c>
      <c r="SJ36" s="122" t="n">
        <f aca="false">(SJ$9&gt;$AF36)*(SJ$9&lt;=$AH36)*$AJ36*$L36</f>
        <v>0</v>
      </c>
      <c r="SK36" s="122" t="n">
        <f aca="false">(SK$9&gt;$AF36)*(SK$9&lt;=$AH36)*$AJ36*$L36</f>
        <v>0</v>
      </c>
      <c r="SL36" s="122" t="n">
        <f aca="false">(SL$9&gt;$AF36)*(SL$9&lt;=$AH36)*$AJ36*$L36</f>
        <v>0</v>
      </c>
      <c r="SM36" s="122" t="n">
        <f aca="false">(SM$9&gt;$AF36)*(SM$9&lt;=$AH36)*$AJ36*$L36</f>
        <v>0</v>
      </c>
      <c r="SN36" s="122" t="n">
        <f aca="false">(SN$9&gt;$AF36)*(SN$9&lt;=$AH36)*$AJ36*$L36</f>
        <v>0</v>
      </c>
      <c r="SO36" s="122" t="n">
        <f aca="false">(SO$9&gt;$AF36)*(SO$9&lt;=$AH36)*$AJ36*$L36</f>
        <v>0</v>
      </c>
      <c r="SP36" s="122" t="n">
        <f aca="false">(SP$9&gt;$AF36)*(SP$9&lt;=$AH36)*$AJ36*$L36</f>
        <v>0</v>
      </c>
      <c r="SQ36" s="122" t="n">
        <f aca="false">(SQ$9&gt;$AF36)*(SQ$9&lt;=$AH36)*$AJ36*$L36</f>
        <v>0</v>
      </c>
      <c r="SR36" s="122" t="n">
        <f aca="false">(SR$9&gt;$AF36)*(SR$9&lt;=$AH36)*$AJ36*$L36</f>
        <v>0</v>
      </c>
      <c r="SS36" s="122" t="n">
        <f aca="false">(SS$9&gt;$AF36)*(SS$9&lt;=$AH36)*$AJ36*$L36</f>
        <v>0</v>
      </c>
      <c r="ST36" s="122" t="n">
        <f aca="false">(ST$9&gt;$AF36)*(ST$9&lt;=$AH36)*$AJ36*$L36</f>
        <v>0</v>
      </c>
      <c r="SU36" s="122" t="n">
        <f aca="false">(SU$9&gt;$AF36)*(SU$9&lt;=$AH36)*$AJ36*$L36</f>
        <v>0</v>
      </c>
      <c r="SV36" s="122" t="n">
        <f aca="false">(SV$9&gt;$AF36)*(SV$9&lt;=$AH36)*$AJ36*$L36</f>
        <v>0</v>
      </c>
      <c r="SW36" s="122" t="n">
        <f aca="false">(SW$9&gt;$AF36)*(SW$9&lt;=$AH36)*$AJ36*$L36</f>
        <v>0</v>
      </c>
      <c r="SX36" s="122" t="n">
        <f aca="false">(SX$9&gt;$AF36)*(SX$9&lt;=$AH36)*$AJ36*$L36</f>
        <v>0</v>
      </c>
      <c r="SY36" s="122" t="n">
        <f aca="false">(SY$9&gt;$AF36)*(SY$9&lt;=$AH36)*$AJ36*$L36</f>
        <v>0</v>
      </c>
      <c r="SZ36" s="122" t="n">
        <f aca="false">(SZ$9&gt;$AF36)*(SZ$9&lt;=$AH36)*$AJ36*$L36</f>
        <v>0</v>
      </c>
      <c r="TA36" s="122" t="n">
        <f aca="false">(TA$9&gt;$AF36)*(TA$9&lt;=$AH36)*$AJ36*$L36</f>
        <v>0</v>
      </c>
      <c r="TB36" s="122" t="n">
        <f aca="false">(TB$9&gt;$AF36)*(TB$9&lt;=$AH36)*$AJ36*$L36</f>
        <v>0</v>
      </c>
      <c r="TC36" s="122" t="n">
        <f aca="false">(TC$9&gt;$AF36)*(TC$9&lt;=$AH36)*$AJ36*$L36</f>
        <v>0</v>
      </c>
      <c r="TD36" s="122" t="n">
        <f aca="false">(TD$9&gt;$AF36)*(TD$9&lt;=$AH36)*$AJ36*$L36</f>
        <v>2820.26886865872</v>
      </c>
      <c r="TE36" s="122" t="n">
        <f aca="false">(TE$9&gt;$AF36)*(TE$9&lt;=$AH36)*$AJ36*$L36</f>
        <v>2820.26886865872</v>
      </c>
      <c r="TF36" s="122" t="n">
        <f aca="false">(TF$9&gt;$AF36)*(TF$9&lt;=$AH36)*$AJ36*$L36</f>
        <v>2820.26886865872</v>
      </c>
      <c r="TG36" s="122" t="n">
        <f aca="false">(TG$9&gt;$AF36)*(TG$9&lt;=$AH36)*$AJ36*$L36</f>
        <v>2820.26886865872</v>
      </c>
      <c r="TH36" s="122" t="n">
        <f aca="false">(TH$9&gt;$AF36)*(TH$9&lt;=$AH36)*$AJ36*$L36</f>
        <v>2820.26886865872</v>
      </c>
      <c r="TI36" s="122" t="n">
        <f aca="false">(TI$9&gt;$AF36)*(TI$9&lt;=$AH36)*$AJ36*$L36</f>
        <v>2820.26886865872</v>
      </c>
      <c r="TJ36" s="122" t="n">
        <f aca="false">(TJ$9&gt;$AF36)*(TJ$9&lt;=$AH36)*$AJ36*$L36</f>
        <v>2820.26886865872</v>
      </c>
      <c r="TK36" s="122" t="n">
        <f aca="false">(TK$9&gt;$AF36)*(TK$9&lt;=$AH36)*$AJ36*$L36</f>
        <v>2820.26886865872</v>
      </c>
      <c r="TL36" s="122" t="n">
        <f aca="false">(TL$9&gt;$AF36)*(TL$9&lt;=$AH36)*$AJ36*$L36</f>
        <v>2820.26886865872</v>
      </c>
      <c r="TM36" s="122" t="n">
        <f aca="false">(TM$9&gt;$AF36)*(TM$9&lt;=$AH36)*$AJ36*$L36</f>
        <v>2820.26886865872</v>
      </c>
      <c r="TN36" s="122" t="n">
        <f aca="false">(TN$9&gt;$AF36)*(TN$9&lt;=$AH36)*$AJ36*$L36</f>
        <v>2820.26886865872</v>
      </c>
      <c r="TO36" s="122" t="n">
        <f aca="false">(TO$9&gt;$AF36)*(TO$9&lt;=$AH36)*$AJ36*$L36</f>
        <v>2820.26886865872</v>
      </c>
      <c r="TP36" s="122" t="n">
        <f aca="false">(TP$9&gt;$AF36)*(TP$9&lt;=$AH36)*$AJ36*$L36</f>
        <v>2820.26886865872</v>
      </c>
      <c r="TQ36" s="122" t="n">
        <f aca="false">(TQ$9&gt;$AF36)*(TQ$9&lt;=$AH36)*$AJ36*$L36</f>
        <v>2820.26886865872</v>
      </c>
      <c r="TR36" s="122" t="n">
        <f aca="false">(TR$9&gt;$AF36)*(TR$9&lt;=$AH36)*$AJ36*$L36</f>
        <v>2820.26886865872</v>
      </c>
      <c r="TS36" s="122" t="n">
        <f aca="false">(TS$9&gt;$AF36)*(TS$9&lt;=$AH36)*$AJ36*$L36</f>
        <v>2820.26886865872</v>
      </c>
      <c r="TT36" s="122" t="n">
        <f aca="false">(TT$9&gt;$AF36)*(TT$9&lt;=$AH36)*$AJ36*$L36</f>
        <v>2820.26886865872</v>
      </c>
      <c r="TU36" s="122" t="n">
        <f aca="false">(TU$9&gt;$AF36)*(TU$9&lt;=$AH36)*$AJ36*$L36</f>
        <v>2820.26886865872</v>
      </c>
      <c r="TV36" s="122" t="n">
        <f aca="false">(TV$9&gt;$AF36)*(TV$9&lt;=$AH36)*$AJ36*$L36</f>
        <v>2820.26886865872</v>
      </c>
      <c r="TW36" s="122" t="n">
        <f aca="false">(TW$9&gt;$AF36)*(TW$9&lt;=$AH36)*$AJ36*$L36</f>
        <v>2820.26886865872</v>
      </c>
      <c r="TX36" s="122" t="n">
        <f aca="false">(TX$9&gt;$AF36)*(TX$9&lt;=$AH36)*$AJ36*$L36</f>
        <v>2820.26886865872</v>
      </c>
      <c r="TY36" s="122" t="n">
        <f aca="false">(TY$9&gt;$AF36)*(TY$9&lt;=$AH36)*$AJ36*$L36</f>
        <v>2820.26886865872</v>
      </c>
      <c r="TZ36" s="122" t="n">
        <f aca="false">(TZ$9&gt;$AF36)*(TZ$9&lt;=$AH36)*$AJ36*$L36</f>
        <v>2820.26886865872</v>
      </c>
      <c r="UA36" s="122" t="n">
        <f aca="false">(UA$9&gt;$AF36)*(UA$9&lt;=$AH36)*$AJ36*$L36</f>
        <v>2820.26886865872</v>
      </c>
      <c r="UB36" s="122" t="n">
        <f aca="false">(UB$9&gt;$AF36)*(UB$9&lt;=$AH36)*$AJ36*$L36</f>
        <v>2820.26886865872</v>
      </c>
      <c r="UC36" s="122" t="n">
        <f aca="false">(UC$9&gt;$AF36)*(UC$9&lt;=$AH36)*$AJ36*$L36</f>
        <v>2820.26886865872</v>
      </c>
      <c r="UD36" s="122" t="n">
        <f aca="false">(UD$9&gt;$AF36)*(UD$9&lt;=$AH36)*$AJ36*$L36</f>
        <v>2820.26886865872</v>
      </c>
      <c r="UE36" s="122" t="n">
        <f aca="false">(UE$9&gt;$AF36)*(UE$9&lt;=$AH36)*$AJ36*$L36</f>
        <v>2820.26886865872</v>
      </c>
      <c r="UF36" s="122" t="n">
        <f aca="false">(UF$9&gt;$AF36)*(UF$9&lt;=$AH36)*$AJ36*$L36</f>
        <v>2820.26886865872</v>
      </c>
      <c r="UG36" s="122" t="n">
        <f aca="false">(UG$9&gt;$AF36)*(UG$9&lt;=$AH36)*$AJ36*$L36</f>
        <v>2820.26886865872</v>
      </c>
      <c r="UH36" s="122" t="n">
        <f aca="false">(UH$9&gt;$AF36)*(UH$9&lt;=$AH36)*$AJ36*$L36</f>
        <v>2820.26886865872</v>
      </c>
      <c r="UI36" s="122" t="n">
        <f aca="false">(UI$9&gt;$AF36)*(UI$9&lt;=$AH36)*$AJ36*$L36</f>
        <v>2820.26886865872</v>
      </c>
      <c r="UJ36" s="122" t="n">
        <f aca="false">(UJ$9&gt;$AF36)*(UJ$9&lt;=$AH36)*$AJ36*$L36</f>
        <v>2820.26886865872</v>
      </c>
      <c r="UK36" s="122" t="n">
        <f aca="false">(UK$9&gt;$AF36)*(UK$9&lt;=$AH36)*$AJ36*$L36</f>
        <v>2820.26886865872</v>
      </c>
      <c r="UL36" s="122" t="n">
        <f aca="false">(UL$9&gt;$AF36)*(UL$9&lt;=$AH36)*$AJ36*$L36</f>
        <v>2820.26886865872</v>
      </c>
      <c r="UM36" s="122" t="n">
        <f aca="false">(UM$9&gt;$AF36)*(UM$9&lt;=$AH36)*$AJ36*$L36</f>
        <v>2820.26886865872</v>
      </c>
      <c r="UN36" s="122" t="n">
        <f aca="false">(UN$9&gt;$AF36)*(UN$9&lt;=$AH36)*$AJ36*$L36</f>
        <v>2820.26886865872</v>
      </c>
      <c r="UO36" s="122" t="n">
        <f aca="false">(UO$9&gt;$AF36)*(UO$9&lt;=$AH36)*$AJ36*$L36</f>
        <v>2820.26886865872</v>
      </c>
      <c r="UP36" s="122" t="n">
        <f aca="false">(UP$9&gt;$AF36)*(UP$9&lt;=$AH36)*$AJ36*$L36</f>
        <v>2820.26886865872</v>
      </c>
      <c r="UQ36" s="122" t="n">
        <f aca="false">(UQ$9&gt;$AF36)*(UQ$9&lt;=$AH36)*$AJ36*$L36</f>
        <v>2820.26886865872</v>
      </c>
      <c r="UR36" s="122" t="n">
        <f aca="false">(UR$9&gt;$AF36)*(UR$9&lt;=$AH36)*$AJ36*$L36</f>
        <v>2820.26886865872</v>
      </c>
      <c r="US36" s="122" t="n">
        <f aca="false">(US$9&gt;$AF36)*(US$9&lt;=$AH36)*$AJ36*$L36</f>
        <v>2820.26886865872</v>
      </c>
      <c r="UT36" s="122" t="n">
        <f aca="false">(UT$9&gt;$AF36)*(UT$9&lt;=$AH36)*$AJ36*$L36</f>
        <v>0</v>
      </c>
      <c r="UU36" s="122" t="n">
        <f aca="false">(UU$9&gt;$AF36)*(UU$9&lt;=$AH36)*$AJ36*$L36</f>
        <v>0</v>
      </c>
      <c r="UV36" s="122" t="n">
        <f aca="false">(UV$9&gt;$AF36)*(UV$9&lt;=$AH36)*$AJ36*$L36</f>
        <v>0</v>
      </c>
      <c r="UW36" s="122" t="n">
        <f aca="false">(UW$9&gt;$AF36)*(UW$9&lt;=$AH36)*$AJ36*$L36</f>
        <v>0</v>
      </c>
      <c r="UX36" s="122" t="n">
        <f aca="false">(UX$9&gt;$AF36)*(UX$9&lt;=$AH36)*$AJ36*$L36</f>
        <v>0</v>
      </c>
      <c r="UY36" s="122" t="n">
        <f aca="false">(UY$9&gt;$AF36)*(UY$9&lt;=$AH36)*$AJ36*$L36</f>
        <v>0</v>
      </c>
      <c r="UZ36" s="122" t="n">
        <f aca="false">(UZ$9&gt;$AF36)*(UZ$9&lt;=$AH36)*$AJ36*$L36</f>
        <v>0</v>
      </c>
      <c r="VA36" s="122" t="n">
        <f aca="false">(VA$9&gt;$AF36)*(VA$9&lt;=$AH36)*$AJ36*$L36</f>
        <v>0</v>
      </c>
      <c r="VB36" s="122" t="n">
        <f aca="false">(VB$9&gt;$AF36)*(VB$9&lt;=$AH36)*$AJ36*$L36</f>
        <v>0</v>
      </c>
      <c r="VC36" s="122" t="n">
        <f aca="false">(VC$9&gt;$AF36)*(VC$9&lt;=$AH36)*$AJ36*$L36</f>
        <v>0</v>
      </c>
      <c r="VD36" s="122" t="n">
        <f aca="false">(VD$9&gt;$AF36)*(VD$9&lt;=$AH36)*$AJ36*$L36</f>
        <v>0</v>
      </c>
      <c r="VE36" s="122" t="n">
        <f aca="false">(VE$9&gt;$AF36)*(VE$9&lt;=$AH36)*$AJ36*$L36</f>
        <v>0</v>
      </c>
      <c r="VF36" s="122" t="n">
        <f aca="false">(VF$9&gt;$AF36)*(VF$9&lt;=$AH36)*$AJ36*$L36</f>
        <v>0</v>
      </c>
      <c r="VG36" s="122" t="n">
        <f aca="false">(VG$9&gt;$AF36)*(VG$9&lt;=$AH36)*$AJ36*$L36</f>
        <v>0</v>
      </c>
      <c r="VH36" s="122" t="n">
        <f aca="false">(VH$9&gt;$AF36)*(VH$9&lt;=$AH36)*$AJ36*$L36</f>
        <v>0</v>
      </c>
      <c r="VI36" s="122" t="n">
        <f aca="false">(VI$9&gt;$AF36)*(VI$9&lt;=$AH36)*$AJ36*$L36</f>
        <v>0</v>
      </c>
      <c r="VJ36" s="122" t="n">
        <f aca="false">(VJ$9&gt;$AF36)*(VJ$9&lt;=$AH36)*$AJ36*$L36</f>
        <v>0</v>
      </c>
      <c r="VK36" s="122" t="n">
        <f aca="false">(VK$9&gt;$AF36)*(VK$9&lt;=$AH36)*$AJ36*$L36</f>
        <v>0</v>
      </c>
      <c r="VL36" s="122" t="n">
        <f aca="false">(VL$9&gt;$AF36)*(VL$9&lt;=$AH36)*$AJ36*$L36</f>
        <v>0</v>
      </c>
      <c r="VM36" s="122" t="n">
        <f aca="false">(VM$9&gt;$AF36)*(VM$9&lt;=$AH36)*$AJ36*$L36</f>
        <v>0</v>
      </c>
      <c r="VN36" s="122" t="n">
        <f aca="false">(VN$9&gt;$AF36)*(VN$9&lt;=$AH36)*$AJ36*$L36</f>
        <v>0</v>
      </c>
      <c r="VO36" s="122" t="n">
        <f aca="false">(VO$9&gt;$AF36)*(VO$9&lt;=$AH36)*$AJ36*$L36</f>
        <v>0</v>
      </c>
      <c r="VP36" s="122" t="n">
        <f aca="false">(VP$9&gt;$AF36)*(VP$9&lt;=$AH36)*$AJ36*$L36</f>
        <v>0</v>
      </c>
      <c r="VQ36" s="122" t="n">
        <f aca="false">(VQ$9&gt;$AF36)*(VQ$9&lt;=$AH36)*$AJ36*$L36</f>
        <v>0</v>
      </c>
      <c r="VR36" s="122" t="n">
        <f aca="false">(VR$9&gt;$AF36)*(VR$9&lt;=$AH36)*$AJ36*$L36</f>
        <v>0</v>
      </c>
      <c r="VS36" s="122" t="n">
        <f aca="false">(VS$9&gt;$AF36)*(VS$9&lt;=$AH36)*$AJ36*$L36</f>
        <v>0</v>
      </c>
      <c r="VT36" s="122" t="n">
        <f aca="false">(VT$9&gt;$AF36)*(VT$9&lt;=$AH36)*$AJ36*$L36</f>
        <v>0</v>
      </c>
      <c r="VU36" s="122" t="n">
        <f aca="false">(VU$9&gt;$AF36)*(VU$9&lt;=$AH36)*$AJ36*$L36</f>
        <v>0</v>
      </c>
      <c r="VV36" s="122" t="n">
        <f aca="false">(VV$9&gt;$AF36)*(VV$9&lt;=$AH36)*$AJ36*$L36</f>
        <v>0</v>
      </c>
      <c r="VW36" s="122" t="n">
        <f aca="false">(VW$9&gt;$AF36)*(VW$9&lt;=$AH36)*$AJ36*$L36</f>
        <v>0</v>
      </c>
      <c r="VX36" s="122" t="n">
        <f aca="false">(VX$9&gt;$AF36)*(VX$9&lt;=$AH36)*$AJ36*$L36</f>
        <v>0</v>
      </c>
      <c r="VY36" s="122" t="n">
        <f aca="false">(VY$9&gt;$AF36)*(VY$9&lt;=$AH36)*$AJ36*$L36</f>
        <v>0</v>
      </c>
      <c r="VZ36" s="122" t="n">
        <f aca="false">(VZ$9&gt;$AF36)*(VZ$9&lt;=$AH36)*$AJ36*$L36</f>
        <v>0</v>
      </c>
      <c r="WA36" s="122" t="n">
        <f aca="false">(WA$9&gt;$AF36)*(WA$9&lt;=$AH36)*$AJ36*$L36</f>
        <v>0</v>
      </c>
      <c r="WB36" s="122" t="n">
        <f aca="false">(WB$9&gt;$AF36)*(WB$9&lt;=$AH36)*$AJ36*$L36</f>
        <v>0</v>
      </c>
      <c r="WC36" s="122" t="n">
        <f aca="false">(WC$9&gt;$AF36)*(WC$9&lt;=$AH36)*$AJ36*$L36</f>
        <v>0</v>
      </c>
      <c r="WD36" s="122" t="n">
        <f aca="false">(WD$9&gt;$AF36)*(WD$9&lt;=$AH36)*$AJ36*$L36</f>
        <v>0</v>
      </c>
      <c r="WE36" s="122" t="n">
        <f aca="false">(WE$9&gt;$AF36)*(WE$9&lt;=$AH36)*$AJ36*$L36</f>
        <v>0</v>
      </c>
      <c r="WF36" s="122" t="n">
        <f aca="false">(WF$9&gt;$AF36)*(WF$9&lt;=$AH36)*$AJ36*$L36</f>
        <v>0</v>
      </c>
      <c r="WG36" s="122" t="n">
        <f aca="false">(WG$9&gt;$AF36)*(WG$9&lt;=$AH36)*$AJ36*$L36</f>
        <v>0</v>
      </c>
      <c r="WI36" s="122"/>
      <c r="WJ36" s="122" t="n">
        <f aca="false">(WJ$9&gt;$AU36)*$AY36*$L36</f>
        <v>0</v>
      </c>
      <c r="WK36" s="122" t="n">
        <f aca="false">(WK$9&gt;$AU36)*$AY36*$L36</f>
        <v>0</v>
      </c>
      <c r="WL36" s="122" t="n">
        <f aca="false">(WL$9&gt;$AU36)*$AY36*$L36</f>
        <v>0</v>
      </c>
      <c r="WM36" s="122" t="n">
        <f aca="false">(WM$9&gt;$AU36)*$AY36*$L36</f>
        <v>0</v>
      </c>
      <c r="WN36" s="122" t="n">
        <f aca="false">(WN$9&gt;$AU36)*$AY36*$L36</f>
        <v>0</v>
      </c>
      <c r="WO36" s="122" t="n">
        <f aca="false">(WO$9&gt;$AU36)*$AY36*$L36</f>
        <v>0</v>
      </c>
      <c r="WP36" s="122" t="n">
        <f aca="false">(WP$9&gt;$AU36)*$AY36*$L36</f>
        <v>0</v>
      </c>
      <c r="WQ36" s="122" t="n">
        <f aca="false">(WQ$9&gt;$AU36)*$AY36*$L36</f>
        <v>0</v>
      </c>
      <c r="WR36" s="122" t="n">
        <f aca="false">(WR$9&gt;$AU36)*$AY36*$L36</f>
        <v>0</v>
      </c>
      <c r="WS36" s="122" t="n">
        <f aca="false">(WS$9&gt;$AU36)*$AY36*$L36</f>
        <v>0</v>
      </c>
      <c r="WT36" s="122" t="n">
        <f aca="false">(WT$9&gt;$AU36)*$AY36*$L36</f>
        <v>0</v>
      </c>
      <c r="WU36" s="122" t="n">
        <f aca="false">(WU$9&gt;$AU36)*$AY36*$L36</f>
        <v>0</v>
      </c>
      <c r="WV36" s="122" t="n">
        <f aca="false">(WV$9&gt;$AU36)*$AY36*$L36</f>
        <v>0</v>
      </c>
      <c r="WW36" s="122" t="n">
        <f aca="false">(WW$9&gt;$AU36)*$AY36*$L36</f>
        <v>0</v>
      </c>
      <c r="WX36" s="122" t="n">
        <f aca="false">(WX$9&gt;$AU36)*$AY36*$L36</f>
        <v>0</v>
      </c>
      <c r="WY36" s="122" t="n">
        <f aca="false">(WY$9&gt;$AU36)*$AY36*$L36</f>
        <v>0</v>
      </c>
      <c r="WZ36" s="122" t="n">
        <f aca="false">(WZ$9&gt;$AU36)*$AY36*$L36</f>
        <v>0</v>
      </c>
      <c r="XA36" s="122" t="n">
        <f aca="false">(XA$9&gt;$AU36)*$AY36*$L36</f>
        <v>0</v>
      </c>
      <c r="XB36" s="122" t="n">
        <f aca="false">(XB$9&gt;$AU36)*$AY36*$L36</f>
        <v>0</v>
      </c>
      <c r="XC36" s="122" t="n">
        <f aca="false">(XC$9&gt;$AU36)*$AY36*$L36</f>
        <v>0</v>
      </c>
      <c r="XD36" s="122" t="n">
        <f aca="false">(XD$9&gt;$AU36)*$AY36*$L36</f>
        <v>0</v>
      </c>
      <c r="XE36" s="122" t="n">
        <f aca="false">(XE$9&gt;$AU36)*$AY36*$L36</f>
        <v>0</v>
      </c>
      <c r="XF36" s="122" t="n">
        <f aca="false">(XF$9&gt;$AU36)*$AY36*$L36</f>
        <v>0</v>
      </c>
      <c r="XG36" s="122" t="n">
        <f aca="false">(XG$9&gt;$AU36)*$AY36*$L36</f>
        <v>0</v>
      </c>
      <c r="XH36" s="122" t="n">
        <f aca="false">(XH$9&gt;$AU36)*$AY36*$L36</f>
        <v>0</v>
      </c>
      <c r="XI36" s="122" t="n">
        <f aca="false">(XI$9&gt;$AU36)*$AY36*$L36</f>
        <v>0</v>
      </c>
      <c r="XJ36" s="122" t="n">
        <f aca="false">(XJ$9&gt;$AU36)*$AY36*$L36</f>
        <v>0</v>
      </c>
      <c r="XK36" s="122" t="n">
        <f aca="false">(XK$9&gt;$AU36)*$AY36*$L36</f>
        <v>0</v>
      </c>
      <c r="XL36" s="122" t="n">
        <f aca="false">(XL$9&gt;$AU36)*$AY36*$L36</f>
        <v>0</v>
      </c>
      <c r="XM36" s="122" t="n">
        <f aca="false">(XM$9&gt;$AU36)*$AY36*$L36</f>
        <v>0</v>
      </c>
      <c r="XN36" s="122" t="n">
        <f aca="false">(XN$9&gt;$AU36)*$AY36*$L36</f>
        <v>0</v>
      </c>
      <c r="XO36" s="122" t="n">
        <f aca="false">(XO$9&gt;$AU36)*$AY36*$L36</f>
        <v>0</v>
      </c>
      <c r="XP36" s="122" t="n">
        <f aca="false">(XP$9&gt;$AU36)*$AY36*$L36</f>
        <v>0</v>
      </c>
      <c r="XQ36" s="122" t="n">
        <f aca="false">(XQ$9&gt;$AU36)*$AY36*$L36</f>
        <v>0</v>
      </c>
      <c r="XR36" s="122" t="n">
        <f aca="false">(XR$9&gt;$AU36)*$AY36*$L36</f>
        <v>0</v>
      </c>
      <c r="XS36" s="122" t="n">
        <f aca="false">(XS$9&gt;$AU36)*$AY36*$L36</f>
        <v>0</v>
      </c>
      <c r="XT36" s="122" t="n">
        <f aca="false">(XT$9&gt;$AU36)*$AY36*$L36</f>
        <v>0</v>
      </c>
      <c r="XU36" s="122" t="n">
        <f aca="false">(XU$9&gt;$AU36)*$AY36*$L36</f>
        <v>0</v>
      </c>
      <c r="XV36" s="122" t="n">
        <f aca="false">(XV$9&gt;$AU36)*$AY36*$L36</f>
        <v>0</v>
      </c>
      <c r="XW36" s="122" t="n">
        <f aca="false">(XW$9&gt;$AU36)*$AY36*$L36</f>
        <v>0</v>
      </c>
      <c r="XX36" s="122" t="n">
        <f aca="false">(XX$9&gt;$AU36)*$AY36*$L36</f>
        <v>0</v>
      </c>
      <c r="XY36" s="122" t="n">
        <f aca="false">(XY$9&gt;$AU36)*$AY36*$L36</f>
        <v>0</v>
      </c>
      <c r="XZ36" s="122" t="n">
        <f aca="false">(XZ$9&gt;$AU36)*$AY36*$L36</f>
        <v>0</v>
      </c>
      <c r="YA36" s="122" t="n">
        <f aca="false">(YA$9&gt;$AU36)*$AY36*$L36</f>
        <v>0</v>
      </c>
      <c r="YB36" s="122" t="n">
        <f aca="false">(YB$9&gt;$AU36)*$AY36*$L36</f>
        <v>0</v>
      </c>
      <c r="YC36" s="122" t="n">
        <f aca="false">(YC$9&gt;$AU36)*$AY36*$L36</f>
        <v>0</v>
      </c>
      <c r="YD36" s="122" t="n">
        <f aca="false">(YD$9&gt;$AU36)*$AY36*$L36</f>
        <v>0</v>
      </c>
      <c r="YE36" s="122" t="n">
        <f aca="false">(YE$9&gt;$AU36)*$AY36*$L36</f>
        <v>0</v>
      </c>
      <c r="YF36" s="122" t="n">
        <f aca="false">(YF$9&gt;$AU36)*$AY36*$L36</f>
        <v>0</v>
      </c>
      <c r="YG36" s="122" t="n">
        <f aca="false">(YG$9&gt;$AU36)*$AY36*$L36</f>
        <v>0</v>
      </c>
      <c r="YH36" s="122" t="n">
        <f aca="false">(YH$9&gt;$AU36)*$AY36*$L36</f>
        <v>0</v>
      </c>
      <c r="YI36" s="122" t="n">
        <f aca="false">(YI$9&gt;$AU36)*$AY36*$L36</f>
        <v>0</v>
      </c>
      <c r="YJ36" s="122" t="n">
        <f aca="false">(YJ$9&gt;$AU36)*$AY36*$L36</f>
        <v>0</v>
      </c>
      <c r="YK36" s="122" t="n">
        <f aca="false">(YK$9&gt;$AU36)*$AY36*$L36</f>
        <v>0</v>
      </c>
      <c r="YL36" s="122" t="n">
        <f aca="false">(YL$9&gt;$AU36)*$AY36*$L36</f>
        <v>0</v>
      </c>
      <c r="YM36" s="122" t="n">
        <f aca="false">(YM$9&gt;$AU36)*$AY36*$L36</f>
        <v>0</v>
      </c>
      <c r="YN36" s="122" t="n">
        <f aca="false">(YN$9&gt;$AU36)*$AY36*$L36</f>
        <v>0</v>
      </c>
      <c r="YO36" s="122" t="n">
        <f aca="false">(YO$9&gt;$AU36)*$AY36*$L36</f>
        <v>0</v>
      </c>
      <c r="YP36" s="122" t="n">
        <f aca="false">(YP$9&gt;$AU36)*$AY36*$L36</f>
        <v>0</v>
      </c>
      <c r="YQ36" s="122" t="n">
        <f aca="false">(YQ$9&gt;$AU36)*$AY36*$L36</f>
        <v>0</v>
      </c>
      <c r="YR36" s="122" t="n">
        <f aca="false">(YR$9&gt;$AU36)*$AY36*$L36</f>
        <v>0</v>
      </c>
      <c r="YS36" s="122" t="n">
        <f aca="false">(YS$9&gt;$AU36)*$AY36*$L36</f>
        <v>0</v>
      </c>
      <c r="YT36" s="122" t="n">
        <f aca="false">(YT$9&gt;$AU36)*$AY36*$L36</f>
        <v>0</v>
      </c>
      <c r="YU36" s="122" t="n">
        <f aca="false">(YU$9&gt;$AU36)*$AY36*$L36</f>
        <v>0</v>
      </c>
      <c r="YV36" s="122" t="n">
        <f aca="false">(YV$9&gt;$AU36)*$AY36*$L36</f>
        <v>0</v>
      </c>
      <c r="YW36" s="122" t="n">
        <f aca="false">(YW$9&gt;$AU36)*$AY36*$L36</f>
        <v>0</v>
      </c>
      <c r="YX36" s="122" t="n">
        <f aca="false">(YX$9&gt;$AU36)*$AY36*$L36</f>
        <v>0</v>
      </c>
      <c r="YY36" s="122" t="n">
        <f aca="false">(YY$9&gt;$AU36)*$AY36*$L36</f>
        <v>0</v>
      </c>
      <c r="YZ36" s="122" t="n">
        <f aca="false">(YZ$9&gt;$AU36)*$AY36*$L36</f>
        <v>0</v>
      </c>
      <c r="ZA36" s="122" t="n">
        <f aca="false">(ZA$9&gt;$AU36)*$AY36*$L36</f>
        <v>0</v>
      </c>
      <c r="ZB36" s="122" t="n">
        <f aca="false">(ZB$9&gt;$AU36)*$AY36*$L36</f>
        <v>3032.66526205936</v>
      </c>
      <c r="ZC36" s="122" t="n">
        <f aca="false">(ZC$9&gt;$AU36)*$AY36*$L36</f>
        <v>3032.66526205936</v>
      </c>
      <c r="ZD36" s="122" t="n">
        <f aca="false">(ZD$9&gt;$AU36)*$AY36*$L36</f>
        <v>3032.66526205936</v>
      </c>
      <c r="ZE36" s="122" t="n">
        <f aca="false">(ZE$9&gt;$AU36)*$AY36*$L36</f>
        <v>3032.66526205936</v>
      </c>
      <c r="ZF36" s="122" t="n">
        <f aca="false">(ZF$9&gt;$AU36)*$AY36*$L36</f>
        <v>3032.66526205936</v>
      </c>
      <c r="ZG36" s="122" t="n">
        <f aca="false">(ZG$9&gt;$AU36)*$AY36*$L36</f>
        <v>3032.66526205936</v>
      </c>
      <c r="ZH36" s="122" t="n">
        <f aca="false">(ZH$9&gt;$AU36)*$AY36*$L36</f>
        <v>3032.66526205936</v>
      </c>
      <c r="ZI36" s="122" t="n">
        <f aca="false">(ZI$9&gt;$AU36)*$AY36*$L36</f>
        <v>3032.66526205936</v>
      </c>
      <c r="ZJ36" s="122" t="n">
        <f aca="false">(ZJ$9&gt;$AU36)*$AY36*$L36</f>
        <v>3032.66526205936</v>
      </c>
      <c r="ZK36" s="122" t="n">
        <f aca="false">(ZK$9&gt;$AU36)*$AY36*$L36</f>
        <v>3032.66526205936</v>
      </c>
      <c r="ZL36" s="122" t="n">
        <f aca="false">(ZL$9&gt;$AU36)*$AY36*$L36</f>
        <v>3032.66526205936</v>
      </c>
      <c r="ZM36" s="122" t="n">
        <f aca="false">(ZM$9&gt;$AU36)*$AY36*$L36</f>
        <v>3032.66526205936</v>
      </c>
      <c r="ZN36" s="122" t="n">
        <f aca="false">(ZN$9&gt;$AU36)*$AY36*$L36</f>
        <v>3032.66526205936</v>
      </c>
      <c r="ZO36" s="122" t="n">
        <f aca="false">(ZO$9&gt;$AU36)*$AY36*$L36</f>
        <v>3032.66526205936</v>
      </c>
      <c r="ZP36" s="122" t="n">
        <f aca="false">(ZP$9&gt;$AU36)*$AY36*$L36</f>
        <v>3032.66526205936</v>
      </c>
      <c r="ZQ36" s="122" t="n">
        <f aca="false">(ZQ$9&gt;$AU36)*$AY36*$L36</f>
        <v>3032.66526205936</v>
      </c>
      <c r="ZR36" s="122" t="n">
        <f aca="false">(ZR$9&gt;$AU36)*$AY36*$L36</f>
        <v>3032.66526205936</v>
      </c>
      <c r="ZS36" s="122" t="n">
        <f aca="false">(ZS$9&gt;$AU36)*$AY36*$L36</f>
        <v>3032.66526205936</v>
      </c>
      <c r="ZT36" s="122" t="n">
        <f aca="false">(ZT$9&gt;$AU36)*$AY36*$L36</f>
        <v>3032.66526205936</v>
      </c>
      <c r="ZU36" s="122" t="n">
        <f aca="false">(ZU$9&gt;$AU36)*$AY36*$L36</f>
        <v>3032.66526205936</v>
      </c>
      <c r="ZV36" s="122" t="n">
        <f aca="false">(ZV$9&gt;$AU36)*$AY36*$L36</f>
        <v>3032.66526205936</v>
      </c>
      <c r="ZW36" s="122" t="n">
        <f aca="false">(ZW$9&gt;$AU36)*$AY36*$L36</f>
        <v>3032.66526205936</v>
      </c>
      <c r="ZX36" s="122" t="n">
        <f aca="false">(ZX$9&gt;$AU36)*$AY36*$L36</f>
        <v>3032.66526205936</v>
      </c>
      <c r="ZY36" s="122" t="n">
        <f aca="false">(ZY$9&gt;$AU36)*$AY36*$L36</f>
        <v>3032.66526205936</v>
      </c>
      <c r="ZZ36" s="122" t="n">
        <f aca="false">(ZZ$9&gt;$AU36)*$AY36*$L36</f>
        <v>3032.66526205936</v>
      </c>
      <c r="AAA36" s="122" t="n">
        <f aca="false">(AAA$9&gt;$AU36)*$AY36*$L36</f>
        <v>3032.66526205936</v>
      </c>
      <c r="AAB36" s="122" t="n">
        <f aca="false">(AAB$9&gt;$AU36)*$AY36*$L36</f>
        <v>3032.66526205936</v>
      </c>
      <c r="AAC36" s="122" t="n">
        <f aca="false">(AAC$9&gt;$AU36)*$AY36*$L36</f>
        <v>3032.66526205936</v>
      </c>
      <c r="AAD36" s="122" t="n">
        <f aca="false">(AAD$9&gt;$AU36)*$AY36*$L36</f>
        <v>3032.66526205936</v>
      </c>
      <c r="AAE36" s="122" t="n">
        <f aca="false">(AAE$9&gt;$AU36)*$AY36*$L36</f>
        <v>3032.66526205936</v>
      </c>
      <c r="AAF36" s="122" t="n">
        <f aca="false">(AAF$9&gt;$AU36)*$AY36*$L36</f>
        <v>3032.66526205936</v>
      </c>
      <c r="AAG36" s="122" t="n">
        <f aca="false">(AAG$9&gt;$AU36)*$AY36*$L36</f>
        <v>3032.66526205936</v>
      </c>
      <c r="AAH36" s="122" t="n">
        <f aca="false">(AAH$9&gt;$AU36)*$AY36*$L36</f>
        <v>3032.66526205936</v>
      </c>
      <c r="AAI36" s="122" t="n">
        <f aca="false">(AAI$9&gt;$AU36)*$AY36*$L36</f>
        <v>3032.66526205936</v>
      </c>
      <c r="AAJ36" s="122" t="n">
        <f aca="false">(AAJ$9&gt;$AU36)*$AY36*$L36</f>
        <v>3032.66526205936</v>
      </c>
      <c r="AAK36" s="122" t="n">
        <f aca="false">(AAK$9&gt;$AU36)*$AY36*$L36</f>
        <v>3032.66526205936</v>
      </c>
      <c r="AAL36" s="122" t="n">
        <f aca="false">(AAL$9&gt;$AU36)*$AY36*$L36</f>
        <v>3032.66526205936</v>
      </c>
      <c r="AAM36" s="122" t="n">
        <f aca="false">(AAM$9&gt;$AU36)*$AY36*$L36</f>
        <v>3032.66526205936</v>
      </c>
      <c r="AAO36" s="134" t="n">
        <f aca="false">IFERROR((AAO$9=$X36)*1+(AAO$9&gt;$X36)*IF(MOD((AAO$8-'Lease Inputs'!$CN33*12),$Y36)=0,1,0)*(AAO$9&lt;=$U36),0)</f>
        <v>0</v>
      </c>
      <c r="AAP36" s="134" t="n">
        <f aca="false">IFERROR((AAP$9=$X36)*1+(AAP$9&gt;$X36)*IF(MOD((AAP$8-'Lease Inputs'!$CN33*12),$Y36)=0,1,0)*(AAP$9&lt;=$U36),0)</f>
        <v>0</v>
      </c>
      <c r="AAQ36" s="134" t="n">
        <f aca="false">IFERROR((AAQ$9=$X36)*1+(AAQ$9&gt;$X36)*IF(MOD((AAQ$8-'Lease Inputs'!$CN33*12),$Y36)=0,1,0)*(AAQ$9&lt;=$U36),0)</f>
        <v>0</v>
      </c>
      <c r="AAR36" s="134" t="n">
        <f aca="false">IFERROR((AAR$9=$X36)*1+(AAR$9&gt;$X36)*IF(MOD((AAR$8-'Lease Inputs'!$CN33*12),$Y36)=0,1,0)*(AAR$9&lt;=$U36),0)</f>
        <v>0</v>
      </c>
      <c r="AAS36" s="134" t="n">
        <f aca="false">IFERROR((AAS$9=$X36)*1+(AAS$9&gt;$X36)*IF(MOD((AAS$8-'Lease Inputs'!$CN33*12),$Y36)=0,1,0)*(AAS$9&lt;=$U36),0)</f>
        <v>0</v>
      </c>
      <c r="AAT36" s="134" t="n">
        <f aca="false">IFERROR((AAT$9=$X36)*1+(AAT$9&gt;$X36)*IF(MOD((AAT$8-'Lease Inputs'!$CN33*12),$Y36)=0,1,0)*(AAT$9&lt;=$U36),0)</f>
        <v>0</v>
      </c>
      <c r="AAU36" s="134" t="n">
        <f aca="false">IFERROR((AAU$9=$X36)*1+(AAU$9&gt;$X36)*IF(MOD((AAU$8-'Lease Inputs'!$CN33*12),$Y36)=0,1,0)*(AAU$9&lt;=$U36),0)</f>
        <v>0</v>
      </c>
      <c r="AAV36" s="134" t="n">
        <f aca="false">IFERROR((AAV$9=$X36)*1+(AAV$9&gt;$X36)*IF(MOD((AAV$8-'Lease Inputs'!$CN33*12),$Y36)=0,1,0)*(AAV$9&lt;=$U36),0)</f>
        <v>0</v>
      </c>
      <c r="AAW36" s="134" t="n">
        <f aca="false">IFERROR((AAW$9=$X36)*1+(AAW$9&gt;$X36)*IF(MOD((AAW$8-'Lease Inputs'!$CN33*12),$Y36)=0,1,0)*(AAW$9&lt;=$U36),0)</f>
        <v>0</v>
      </c>
      <c r="AAX36" s="134" t="n">
        <f aca="false">IFERROR((AAX$9=$X36)*1+(AAX$9&gt;$X36)*IF(MOD((AAX$8-'Lease Inputs'!$CN33*12),$Y36)=0,1,0)*(AAX$9&lt;=$U36),0)</f>
        <v>0</v>
      </c>
      <c r="AAY36" s="134" t="n">
        <f aca="false">IFERROR((AAY$9=$X36)*1+(AAY$9&gt;$X36)*IF(MOD((AAY$8-'Lease Inputs'!$CN33*12),$Y36)=0,1,0)*(AAY$9&lt;=$U36),0)</f>
        <v>0</v>
      </c>
      <c r="AAZ36" s="134" t="n">
        <f aca="false">IFERROR((AAZ$9=$X36)*1+(AAZ$9&gt;$X36)*IF(MOD((AAZ$8-'Lease Inputs'!$CN33*12),$Y36)=0,1,0)*(AAZ$9&lt;=$U36),0)</f>
        <v>0</v>
      </c>
      <c r="ABA36" s="134" t="n">
        <f aca="false">IFERROR((ABA$9=$X36)*1+(ABA$9&gt;$X36)*IF(MOD((ABA$8-'Lease Inputs'!$CN33*12),$Y36)=0,1,0)*(ABA$9&lt;=$U36),0)</f>
        <v>1</v>
      </c>
      <c r="ABB36" s="134" t="n">
        <f aca="false">IFERROR((ABB$9=$X36)*1+(ABB$9&gt;$X36)*IF(MOD((ABB$8-'Lease Inputs'!$CN33*12),$Y36)=0,1,0)*(ABB$9&lt;=$U36),0)</f>
        <v>0</v>
      </c>
      <c r="ABC36" s="134" t="n">
        <f aca="false">IFERROR((ABC$9=$X36)*1+(ABC$9&gt;$X36)*IF(MOD((ABC$8-'Lease Inputs'!$CN33*12),$Y36)=0,1,0)*(ABC$9&lt;=$U36),0)</f>
        <v>0</v>
      </c>
      <c r="ABD36" s="134" t="n">
        <f aca="false">IFERROR((ABD$9=$X36)*1+(ABD$9&gt;$X36)*IF(MOD((ABD$8-'Lease Inputs'!$CN33*12),$Y36)=0,1,0)*(ABD$9&lt;=$U36),0)</f>
        <v>0</v>
      </c>
      <c r="ABE36" s="134" t="n">
        <f aca="false">IFERROR((ABE$9=$X36)*1+(ABE$9&gt;$X36)*IF(MOD((ABE$8-'Lease Inputs'!$CN33*12),$Y36)=0,1,0)*(ABE$9&lt;=$U36),0)</f>
        <v>0</v>
      </c>
      <c r="ABF36" s="134" t="n">
        <f aca="false">IFERROR((ABF$9=$X36)*1+(ABF$9&gt;$X36)*IF(MOD((ABF$8-'Lease Inputs'!$CN33*12),$Y36)=0,1,0)*(ABF$9&lt;=$U36),0)</f>
        <v>0</v>
      </c>
      <c r="ABG36" s="134" t="n">
        <f aca="false">IFERROR((ABG$9=$X36)*1+(ABG$9&gt;$X36)*IF(MOD((ABG$8-'Lease Inputs'!$CN33*12),$Y36)=0,1,0)*(ABG$9&lt;=$U36),0)</f>
        <v>0</v>
      </c>
      <c r="ABH36" s="134" t="n">
        <f aca="false">IFERROR((ABH$9=$X36)*1+(ABH$9&gt;$X36)*IF(MOD((ABH$8-'Lease Inputs'!$CN33*12),$Y36)=0,1,0)*(ABH$9&lt;=$U36),0)</f>
        <v>0</v>
      </c>
      <c r="ABI36" s="134" t="n">
        <f aca="false">IFERROR((ABI$9=$X36)*1+(ABI$9&gt;$X36)*IF(MOD((ABI$8-'Lease Inputs'!$CN33*12),$Y36)=0,1,0)*(ABI$9&lt;=$U36),0)</f>
        <v>0</v>
      </c>
      <c r="ABJ36" s="134" t="n">
        <f aca="false">IFERROR((ABJ$9=$X36)*1+(ABJ$9&gt;$X36)*IF(MOD((ABJ$8-'Lease Inputs'!$CN33*12),$Y36)=0,1,0)*(ABJ$9&lt;=$U36),0)</f>
        <v>0</v>
      </c>
      <c r="ABK36" s="134" t="n">
        <f aca="false">IFERROR((ABK$9=$X36)*1+(ABK$9&gt;$X36)*IF(MOD((ABK$8-'Lease Inputs'!$CN33*12),$Y36)=0,1,0)*(ABK$9&lt;=$U36),0)</f>
        <v>0</v>
      </c>
      <c r="ABL36" s="134" t="n">
        <f aca="false">IFERROR((ABL$9=$X36)*1+(ABL$9&gt;$X36)*IF(MOD((ABL$8-'Lease Inputs'!$CN33*12),$Y36)=0,1,0)*(ABL$9&lt;=$U36),0)</f>
        <v>0</v>
      </c>
      <c r="ABM36" s="134" t="n">
        <f aca="false">IFERROR((ABM$9=$X36)*1+(ABM$9&gt;$X36)*IF(MOD((ABM$8-'Lease Inputs'!$CN33*12),$Y36)=0,1,0)*(ABM$9&lt;=$U36),0)</f>
        <v>0</v>
      </c>
      <c r="ABN36" s="134" t="n">
        <f aca="false">IFERROR((ABN$9=$X36)*1+(ABN$9&gt;$X36)*IF(MOD((ABN$8-'Lease Inputs'!$CN33*12),$Y36)=0,1,0)*(ABN$9&lt;=$U36),0)</f>
        <v>0</v>
      </c>
      <c r="ABO36" s="134" t="n">
        <f aca="false">IFERROR((ABO$9=$X36)*1+(ABO$9&gt;$X36)*IF(MOD((ABO$8-'Lease Inputs'!$CN33*12),$Y36)=0,1,0)*(ABO$9&lt;=$U36),0)</f>
        <v>0</v>
      </c>
      <c r="ABP36" s="134" t="n">
        <f aca="false">IFERROR((ABP$9=$X36)*1+(ABP$9&gt;$X36)*IF(MOD((ABP$8-'Lease Inputs'!$CN33*12),$Y36)=0,1,0)*(ABP$9&lt;=$U36),0)</f>
        <v>0</v>
      </c>
      <c r="ABQ36" s="134" t="n">
        <f aca="false">IFERROR((ABQ$9=$X36)*1+(ABQ$9&gt;$X36)*IF(MOD((ABQ$8-'Lease Inputs'!$CN33*12),$Y36)=0,1,0)*(ABQ$9&lt;=$U36),0)</f>
        <v>0</v>
      </c>
      <c r="ABR36" s="134" t="n">
        <f aca="false">IFERROR((ABR$9=$X36)*1+(ABR$9&gt;$X36)*IF(MOD((ABR$8-'Lease Inputs'!$CN33*12),$Y36)=0,1,0)*(ABR$9&lt;=$U36),0)</f>
        <v>0</v>
      </c>
      <c r="ABS36" s="134" t="n">
        <f aca="false">IFERROR((ABS$9=$X36)*1+(ABS$9&gt;$X36)*IF(MOD((ABS$8-'Lease Inputs'!$CN33*12),$Y36)=0,1,0)*(ABS$9&lt;=$U36),0)</f>
        <v>0</v>
      </c>
      <c r="ABT36" s="134" t="n">
        <f aca="false">IFERROR((ABT$9=$X36)*1+(ABT$9&gt;$X36)*IF(MOD((ABT$8-'Lease Inputs'!$CN33*12),$Y36)=0,1,0)*(ABT$9&lt;=$U36),0)</f>
        <v>0</v>
      </c>
      <c r="ABU36" s="134" t="n">
        <f aca="false">IFERROR((ABU$9=$X36)*1+(ABU$9&gt;$X36)*IF(MOD((ABU$8-'Lease Inputs'!$CN33*12),$Y36)=0,1,0)*(ABU$9&lt;=$U36),0)</f>
        <v>0</v>
      </c>
      <c r="ABV36" s="134" t="n">
        <f aca="false">IFERROR((ABV$9=$X36)*1+(ABV$9&gt;$X36)*IF(MOD((ABV$8-'Lease Inputs'!$CN33*12),$Y36)=0,1,0)*(ABV$9&lt;=$U36),0)</f>
        <v>0</v>
      </c>
      <c r="ABW36" s="134" t="n">
        <f aca="false">IFERROR((ABW$9=$X36)*1+(ABW$9&gt;$X36)*IF(MOD((ABW$8-'Lease Inputs'!$CN33*12),$Y36)=0,1,0)*(ABW$9&lt;=$U36),0)</f>
        <v>0</v>
      </c>
      <c r="ABX36" s="134" t="n">
        <f aca="false">IFERROR((ABX$9=$X36)*1+(ABX$9&gt;$X36)*IF(MOD((ABX$8-'Lease Inputs'!$CN33*12),$Y36)=0,1,0)*(ABX$9&lt;=$U36),0)</f>
        <v>0</v>
      </c>
      <c r="ABY36" s="134" t="n">
        <f aca="false">IFERROR((ABY$9=$X36)*1+(ABY$9&gt;$X36)*IF(MOD((ABY$8-'Lease Inputs'!$CN33*12),$Y36)=0,1,0)*(ABY$9&lt;=$U36),0)</f>
        <v>0</v>
      </c>
      <c r="ABZ36" s="134" t="n">
        <f aca="false">IFERROR((ABZ$9=$X36)*1+(ABZ$9&gt;$X36)*IF(MOD((ABZ$8-'Lease Inputs'!$CN33*12),$Y36)=0,1,0)*(ABZ$9&lt;=$U36),0)</f>
        <v>0</v>
      </c>
      <c r="ACA36" s="134" t="n">
        <f aca="false">IFERROR((ACA$9=$X36)*1+(ACA$9&gt;$X36)*IF(MOD((ACA$8-'Lease Inputs'!$CN33*12),$Y36)=0,1,0)*(ACA$9&lt;=$U36),0)</f>
        <v>0</v>
      </c>
      <c r="ACB36" s="134" t="n">
        <f aca="false">IFERROR((ACB$9=$X36)*1+(ACB$9&gt;$X36)*IF(MOD((ACB$8-'Lease Inputs'!$CN33*12),$Y36)=0,1,0)*(ACB$9&lt;=$U36),0)</f>
        <v>0</v>
      </c>
      <c r="ACC36" s="134" t="n">
        <f aca="false">IFERROR((ACC$9=$X36)*1+(ACC$9&gt;$X36)*IF(MOD((ACC$8-'Lease Inputs'!$CN33*12),$Y36)=0,1,0)*(ACC$9&lt;=$U36),0)</f>
        <v>0</v>
      </c>
      <c r="ACD36" s="134" t="n">
        <f aca="false">IFERROR((ACD$9=$X36)*1+(ACD$9&gt;$X36)*IF(MOD((ACD$8-'Lease Inputs'!$CN33*12),$Y36)=0,1,0)*(ACD$9&lt;=$U36),0)</f>
        <v>0</v>
      </c>
      <c r="ACE36" s="134" t="n">
        <f aca="false">IFERROR((ACE$9=$X36)*1+(ACE$9&gt;$X36)*IF(MOD((ACE$8-'Lease Inputs'!$CN33*12),$Y36)=0,1,0)*(ACE$9&lt;=$U36),0)</f>
        <v>0</v>
      </c>
      <c r="ACF36" s="134" t="n">
        <f aca="false">IFERROR((ACF$9=$X36)*1+(ACF$9&gt;$X36)*IF(MOD((ACF$8-'Lease Inputs'!$CN33*12),$Y36)=0,1,0)*(ACF$9&lt;=$U36),0)</f>
        <v>0</v>
      </c>
      <c r="ACG36" s="134" t="n">
        <f aca="false">IFERROR((ACG$9=$X36)*1+(ACG$9&gt;$X36)*IF(MOD((ACG$8-'Lease Inputs'!$CN33*12),$Y36)=0,1,0)*(ACG$9&lt;=$U36),0)</f>
        <v>0</v>
      </c>
      <c r="ACH36" s="134" t="n">
        <f aca="false">IFERROR((ACH$9=$X36)*1+(ACH$9&gt;$X36)*IF(MOD((ACH$8-'Lease Inputs'!$CN33*12),$Y36)=0,1,0)*(ACH$9&lt;=$U36),0)</f>
        <v>0</v>
      </c>
      <c r="ACI36" s="134" t="n">
        <f aca="false">IFERROR((ACI$9=$X36)*1+(ACI$9&gt;$X36)*IF(MOD((ACI$8-'Lease Inputs'!$CN33*12),$Y36)=0,1,0)*(ACI$9&lt;=$U36),0)</f>
        <v>0</v>
      </c>
      <c r="ACJ36" s="134" t="n">
        <f aca="false">IFERROR((ACJ$9=$X36)*1+(ACJ$9&gt;$X36)*IF(MOD((ACJ$8-'Lease Inputs'!$CN33*12),$Y36)=0,1,0)*(ACJ$9&lt;=$U36),0)</f>
        <v>0</v>
      </c>
      <c r="ACK36" s="134" t="n">
        <f aca="false">IFERROR((ACK$9=$X36)*1+(ACK$9&gt;$X36)*IF(MOD((ACK$8-'Lease Inputs'!$CN33*12),$Y36)=0,1,0)*(ACK$9&lt;=$U36),0)</f>
        <v>0</v>
      </c>
      <c r="ACL36" s="134" t="n">
        <f aca="false">IFERROR((ACL$9=$X36)*1+(ACL$9&gt;$X36)*IF(MOD((ACL$8-'Lease Inputs'!$CN33*12),$Y36)=0,1,0)*(ACL$9&lt;=$U36),0)</f>
        <v>0</v>
      </c>
      <c r="ACM36" s="134" t="n">
        <f aca="false">IFERROR((ACM$9=$X36)*1+(ACM$9&gt;$X36)*IF(MOD((ACM$8-'Lease Inputs'!$CN33*12),$Y36)=0,1,0)*(ACM$9&lt;=$U36),0)</f>
        <v>0</v>
      </c>
      <c r="ACN36" s="134" t="n">
        <f aca="false">IFERROR((ACN$9=$X36)*1+(ACN$9&gt;$X36)*IF(MOD((ACN$8-'Lease Inputs'!$CN33*12),$Y36)=0,1,0)*(ACN$9&lt;=$U36),0)</f>
        <v>0</v>
      </c>
      <c r="ACO36" s="134" t="n">
        <f aca="false">IFERROR((ACO$9=$X36)*1+(ACO$9&gt;$X36)*IF(MOD((ACO$8-'Lease Inputs'!$CN33*12),$Y36)=0,1,0)*(ACO$9&lt;=$U36),0)</f>
        <v>0</v>
      </c>
      <c r="ACP36" s="134" t="n">
        <f aca="false">IFERROR((ACP$9=$X36)*1+(ACP$9&gt;$X36)*IF(MOD((ACP$8-'Lease Inputs'!$CN33*12),$Y36)=0,1,0)*(ACP$9&lt;=$U36),0)</f>
        <v>0</v>
      </c>
      <c r="ACQ36" s="134" t="n">
        <f aca="false">IFERROR((ACQ$9=$X36)*1+(ACQ$9&gt;$X36)*IF(MOD((ACQ$8-'Lease Inputs'!$CN33*12),$Y36)=0,1,0)*(ACQ$9&lt;=$U36),0)</f>
        <v>0</v>
      </c>
      <c r="ACR36" s="134" t="n">
        <f aca="false">IFERROR((ACR$9=$X36)*1+(ACR$9&gt;$X36)*IF(MOD((ACR$8-'Lease Inputs'!$CN33*12),$Y36)=0,1,0)*(ACR$9&lt;=$U36),0)</f>
        <v>0</v>
      </c>
      <c r="ACS36" s="134" t="n">
        <f aca="false">IFERROR((ACS$9=$X36)*1+(ACS$9&gt;$X36)*IF(MOD((ACS$8-'Lease Inputs'!$CN33*12),$Y36)=0,1,0)*(ACS$9&lt;=$U36),0)</f>
        <v>0</v>
      </c>
      <c r="ACT36" s="134" t="n">
        <f aca="false">IFERROR((ACT$9=$X36)*1+(ACT$9&gt;$X36)*IF(MOD((ACT$8-'Lease Inputs'!$CN33*12),$Y36)=0,1,0)*(ACT$9&lt;=$U36),0)</f>
        <v>0</v>
      </c>
      <c r="ACU36" s="134" t="n">
        <f aca="false">IFERROR((ACU$9=$X36)*1+(ACU$9&gt;$X36)*IF(MOD((ACU$8-'Lease Inputs'!$CN33*12),$Y36)=0,1,0)*(ACU$9&lt;=$U36),0)</f>
        <v>0</v>
      </c>
      <c r="ACV36" s="134" t="n">
        <f aca="false">IFERROR((ACV$9=$X36)*1+(ACV$9&gt;$X36)*IF(MOD((ACV$8-'Lease Inputs'!$CN33*12),$Y36)=0,1,0)*(ACV$9&lt;=$U36),0)</f>
        <v>0</v>
      </c>
      <c r="ACW36" s="134" t="n">
        <f aca="false">IFERROR((ACW$9=$X36)*1+(ACW$9&gt;$X36)*IF(MOD((ACW$8-'Lease Inputs'!$CN33*12),$Y36)=0,1,0)*(ACW$9&lt;=$U36),0)</f>
        <v>0</v>
      </c>
      <c r="ACX36" s="134" t="n">
        <f aca="false">IFERROR((ACX$9=$X36)*1+(ACX$9&gt;$X36)*IF(MOD((ACX$8-'Lease Inputs'!$CN33*12),$Y36)=0,1,0)*(ACX$9&lt;=$U36),0)</f>
        <v>0</v>
      </c>
      <c r="ACY36" s="134" t="n">
        <f aca="false">IFERROR((ACY$9=$X36)*1+(ACY$9&gt;$X36)*IF(MOD((ACY$8-'Lease Inputs'!$CN33*12),$Y36)=0,1,0)*(ACY$9&lt;=$U36),0)</f>
        <v>0</v>
      </c>
      <c r="ACZ36" s="134" t="n">
        <f aca="false">IFERROR((ACZ$9=$X36)*1+(ACZ$9&gt;$X36)*IF(MOD((ACZ$8-'Lease Inputs'!$CN33*12),$Y36)=0,1,0)*(ACZ$9&lt;=$U36),0)</f>
        <v>0</v>
      </c>
      <c r="ADA36" s="134" t="n">
        <f aca="false">IFERROR((ADA$9=$X36)*1+(ADA$9&gt;$X36)*IF(MOD((ADA$8-'Lease Inputs'!$CN33*12),$Y36)=0,1,0)*(ADA$9&lt;=$U36),0)</f>
        <v>0</v>
      </c>
      <c r="ADB36" s="134" t="n">
        <f aca="false">IFERROR((ADB$9=$X36)*1+(ADB$9&gt;$X36)*IF(MOD((ADB$8-'Lease Inputs'!$CN33*12),$Y36)=0,1,0)*(ADB$9&lt;=$U36),0)</f>
        <v>0</v>
      </c>
      <c r="ADC36" s="134" t="n">
        <f aca="false">IFERROR((ADC$9=$X36)*1+(ADC$9&gt;$X36)*IF(MOD((ADC$8-'Lease Inputs'!$CN33*12),$Y36)=0,1,0)*(ADC$9&lt;=$U36),0)</f>
        <v>0</v>
      </c>
      <c r="ADD36" s="134" t="n">
        <f aca="false">IFERROR((ADD$9=$X36)*1+(ADD$9&gt;$X36)*IF(MOD((ADD$8-'Lease Inputs'!$CN33*12),$Y36)=0,1,0)*(ADD$9&lt;=$U36),0)</f>
        <v>0</v>
      </c>
      <c r="ADE36" s="134" t="n">
        <f aca="false">IFERROR((ADE$9=$X36)*1+(ADE$9&gt;$X36)*IF(MOD((ADE$8-'Lease Inputs'!$CN33*12),$Y36)=0,1,0)*(ADE$9&lt;=$U36),0)</f>
        <v>0</v>
      </c>
      <c r="ADF36" s="134" t="n">
        <f aca="false">IFERROR((ADF$9=$X36)*1+(ADF$9&gt;$X36)*IF(MOD((ADF$8-'Lease Inputs'!$CN33*12),$Y36)=0,1,0)*(ADF$9&lt;=$U36),0)</f>
        <v>0</v>
      </c>
      <c r="ADG36" s="134" t="n">
        <f aca="false">IFERROR((ADG$9=$X36)*1+(ADG$9&gt;$X36)*IF(MOD((ADG$8-'Lease Inputs'!$CN33*12),$Y36)=0,1,0)*(ADG$9&lt;=$U36),0)</f>
        <v>0</v>
      </c>
      <c r="ADH36" s="134" t="n">
        <f aca="false">IFERROR((ADH$9=$X36)*1+(ADH$9&gt;$X36)*IF(MOD((ADH$8-'Lease Inputs'!$CN33*12),$Y36)=0,1,0)*(ADH$9&lt;=$U36),0)</f>
        <v>0</v>
      </c>
      <c r="ADI36" s="134" t="n">
        <f aca="false">IFERROR((ADI$9=$X36)*1+(ADI$9&gt;$X36)*IF(MOD((ADI$8-'Lease Inputs'!$CN33*12),$Y36)=0,1,0)*(ADI$9&lt;=$U36),0)</f>
        <v>0</v>
      </c>
      <c r="ADJ36" s="134" t="n">
        <f aca="false">IFERROR((ADJ$9=$X36)*1+(ADJ$9&gt;$X36)*IF(MOD((ADJ$8-'Lease Inputs'!$CN33*12),$Y36)=0,1,0)*(ADJ$9&lt;=$U36),0)</f>
        <v>0</v>
      </c>
      <c r="ADK36" s="134" t="n">
        <f aca="false">IFERROR((ADK$9=$X36)*1+(ADK$9&gt;$X36)*IF(MOD((ADK$8-'Lease Inputs'!$CN33*12),$Y36)=0,1,0)*(ADK$9&lt;=$U36),0)</f>
        <v>0</v>
      </c>
      <c r="ADL36" s="134" t="n">
        <f aca="false">IFERROR((ADL$9=$X36)*1+(ADL$9&gt;$X36)*IF(MOD((ADL$8-'Lease Inputs'!$CN33*12),$Y36)=0,1,0)*(ADL$9&lt;=$U36),0)</f>
        <v>0</v>
      </c>
      <c r="ADM36" s="134" t="n">
        <f aca="false">IFERROR((ADM$9=$X36)*1+(ADM$9&gt;$X36)*IF(MOD((ADM$8-'Lease Inputs'!$CN33*12),$Y36)=0,1,0)*(ADM$9&lt;=$U36),0)</f>
        <v>0</v>
      </c>
      <c r="ADN36" s="134" t="n">
        <f aca="false">IFERROR((ADN$9=$X36)*1+(ADN$9&gt;$X36)*IF(MOD((ADN$8-'Lease Inputs'!$CN33*12),$Y36)=0,1,0)*(ADN$9&lt;=$U36),0)</f>
        <v>0</v>
      </c>
      <c r="ADO36" s="134" t="n">
        <f aca="false">IFERROR((ADO$9=$X36)*1+(ADO$9&gt;$X36)*IF(MOD((ADO$8-'Lease Inputs'!$CN33*12),$Y36)=0,1,0)*(ADO$9&lt;=$U36),0)</f>
        <v>0</v>
      </c>
      <c r="ADP36" s="134" t="n">
        <f aca="false">IFERROR((ADP$9=$X36)*1+(ADP$9&gt;$X36)*IF(MOD((ADP$8-'Lease Inputs'!$CN33*12),$Y36)=0,1,0)*(ADP$9&lt;=$U36),0)</f>
        <v>0</v>
      </c>
      <c r="ADQ36" s="134" t="n">
        <f aca="false">IFERROR((ADQ$9=$X36)*1+(ADQ$9&gt;$X36)*IF(MOD((ADQ$8-'Lease Inputs'!$CN33*12),$Y36)=0,1,0)*(ADQ$9&lt;=$U36),0)</f>
        <v>0</v>
      </c>
      <c r="ADR36" s="134" t="n">
        <f aca="false">IFERROR((ADR$9=$X36)*1+(ADR$9&gt;$X36)*IF(MOD((ADR$8-'Lease Inputs'!$CN33*12),$Y36)=0,1,0)*(ADR$9&lt;=$U36),0)</f>
        <v>0</v>
      </c>
      <c r="ADS36" s="134" t="n">
        <f aca="false">IFERROR((ADS$9=$X36)*1+(ADS$9&gt;$X36)*IF(MOD((ADS$8-'Lease Inputs'!$CN33*12),$Y36)=0,1,0)*(ADS$9&lt;=$U36),0)</f>
        <v>0</v>
      </c>
      <c r="ADT36" s="134" t="n">
        <f aca="false">IFERROR((ADT$9=$X36)*1+(ADT$9&gt;$X36)*IF(MOD((ADT$8-'Lease Inputs'!$CN33*12),$Y36)=0,1,0)*(ADT$9&lt;=$U36),0)</f>
        <v>0</v>
      </c>
      <c r="ADU36" s="134" t="n">
        <f aca="false">IFERROR((ADU$9=$X36)*1+(ADU$9&gt;$X36)*IF(MOD((ADU$8-'Lease Inputs'!$CN33*12),$Y36)=0,1,0)*(ADU$9&lt;=$U36),0)</f>
        <v>0</v>
      </c>
      <c r="ADV36" s="134" t="n">
        <f aca="false">IFERROR((ADV$9=$X36)*1+(ADV$9&gt;$X36)*IF(MOD((ADV$8-'Lease Inputs'!$CN33*12),$Y36)=0,1,0)*(ADV$9&lt;=$U36),0)</f>
        <v>0</v>
      </c>
      <c r="ADW36" s="134" t="n">
        <f aca="false">IFERROR((ADW$9=$X36)*1+(ADW$9&gt;$X36)*IF(MOD((ADW$8-'Lease Inputs'!$CN33*12),$Y36)=0,1,0)*(ADW$9&lt;=$U36),0)</f>
        <v>0</v>
      </c>
      <c r="ADX36" s="134" t="n">
        <f aca="false">IFERROR((ADX$9=$X36)*1+(ADX$9&gt;$X36)*IF(MOD((ADX$8-'Lease Inputs'!$CN33*12),$Y36)=0,1,0)*(ADX$9&lt;=$U36),0)</f>
        <v>0</v>
      </c>
      <c r="ADY36" s="134" t="n">
        <f aca="false">IFERROR((ADY$9=$X36)*1+(ADY$9&gt;$X36)*IF(MOD((ADY$8-'Lease Inputs'!$CN33*12),$Y36)=0,1,0)*(ADY$9&lt;=$U36),0)</f>
        <v>0</v>
      </c>
      <c r="ADZ36" s="134" t="n">
        <f aca="false">IFERROR((ADZ$9=$X36)*1+(ADZ$9&gt;$X36)*IF(MOD((ADZ$8-'Lease Inputs'!$CN33*12),$Y36)=0,1,0)*(ADZ$9&lt;=$U36),0)</f>
        <v>0</v>
      </c>
      <c r="AEA36" s="134" t="n">
        <f aca="false">IFERROR((AEA$9=$X36)*1+(AEA$9&gt;$X36)*IF(MOD((AEA$8-'Lease Inputs'!$CN33*12),$Y36)=0,1,0)*(AEA$9&lt;=$U36),0)</f>
        <v>0</v>
      </c>
      <c r="AEB36" s="134" t="n">
        <f aca="false">IFERROR((AEB$9=$X36)*1+(AEB$9&gt;$X36)*IF(MOD((AEB$8-'Lease Inputs'!$CN33*12),$Y36)=0,1,0)*(AEB$9&lt;=$U36),0)</f>
        <v>0</v>
      </c>
      <c r="AEC36" s="134" t="n">
        <f aca="false">IFERROR((AEC$9=$X36)*1+(AEC$9&gt;$X36)*IF(MOD((AEC$8-'Lease Inputs'!$CN33*12),$Y36)=0,1,0)*(AEC$9&lt;=$U36),0)</f>
        <v>0</v>
      </c>
      <c r="AED36" s="134" t="n">
        <f aca="false">IFERROR((AED$9=$X36)*1+(AED$9&gt;$X36)*IF(MOD((AED$8-'Lease Inputs'!$CN33*12),$Y36)=0,1,0)*(AED$9&lt;=$U36),0)</f>
        <v>0</v>
      </c>
      <c r="AEE36" s="134" t="n">
        <f aca="false">IFERROR((AEE$9=$X36)*1+(AEE$9&gt;$X36)*IF(MOD((AEE$8-'Lease Inputs'!$CN33*12),$Y36)=0,1,0)*(AEE$9&lt;=$U36),0)</f>
        <v>0</v>
      </c>
      <c r="AEF36" s="134" t="n">
        <f aca="false">IFERROR((AEF$9=$X36)*1+(AEF$9&gt;$X36)*IF(MOD((AEF$8-'Lease Inputs'!$CN33*12),$Y36)=0,1,0)*(AEF$9&lt;=$U36),0)</f>
        <v>0</v>
      </c>
      <c r="AEG36" s="134" t="n">
        <f aca="false">IFERROR((AEG$9=$X36)*1+(AEG$9&gt;$X36)*IF(MOD((AEG$8-'Lease Inputs'!$CN33*12),$Y36)=0,1,0)*(AEG$9&lt;=$U36),0)</f>
        <v>0</v>
      </c>
      <c r="AEH36" s="134" t="n">
        <f aca="false">IFERROR((AEH$9=$X36)*1+(AEH$9&gt;$X36)*IF(MOD((AEH$8-'Lease Inputs'!$CN33*12),$Y36)=0,1,0)*(AEH$9&lt;=$U36),0)</f>
        <v>0</v>
      </c>
      <c r="AEI36" s="134" t="n">
        <f aca="false">IFERROR((AEI$9=$X36)*1+(AEI$9&gt;$X36)*IF(MOD((AEI$8-'Lease Inputs'!$CN33*12),$Y36)=0,1,0)*(AEI$9&lt;=$U36),0)</f>
        <v>0</v>
      </c>
      <c r="AEJ36" s="134" t="n">
        <f aca="false">IFERROR((AEJ$9=$X36)*1+(AEJ$9&gt;$X36)*IF(MOD((AEJ$8-'Lease Inputs'!$CN33*12),$Y36)=0,1,0)*(AEJ$9&lt;=$U36),0)</f>
        <v>0</v>
      </c>
      <c r="AEK36" s="134" t="n">
        <f aca="false">IFERROR((AEK$9=$X36)*1+(AEK$9&gt;$X36)*IF(MOD((AEK$8-'Lease Inputs'!$CN33*12),$Y36)=0,1,0)*(AEK$9&lt;=$U36),0)</f>
        <v>0</v>
      </c>
      <c r="AEL36" s="134" t="n">
        <f aca="false">IFERROR((AEL$9=$X36)*1+(AEL$9&gt;$X36)*IF(MOD((AEL$8-'Lease Inputs'!$CN33*12),$Y36)=0,1,0)*(AEL$9&lt;=$U36),0)</f>
        <v>0</v>
      </c>
      <c r="AEM36" s="134" t="n">
        <f aca="false">IFERROR((AEM$9=$X36)*1+(AEM$9&gt;$X36)*IF(MOD((AEM$8-'Lease Inputs'!$CN33*12),$Y36)=0,1,0)*(AEM$9&lt;=$U36),0)</f>
        <v>0</v>
      </c>
      <c r="AEN36" s="134" t="n">
        <f aca="false">IFERROR((AEN$9=$X36)*1+(AEN$9&gt;$X36)*IF(MOD((AEN$8-'Lease Inputs'!$CN33*12),$Y36)=0,1,0)*(AEN$9&lt;=$U36),0)</f>
        <v>0</v>
      </c>
      <c r="AEO36" s="134" t="n">
        <f aca="false">IFERROR((AEO$9=$X36)*1+(AEO$9&gt;$X36)*IF(MOD((AEO$8-'Lease Inputs'!$CN33*12),$Y36)=0,1,0)*(AEO$9&lt;=$U36),0)</f>
        <v>0</v>
      </c>
      <c r="AEP36" s="134" t="n">
        <f aca="false">IFERROR((AEP$9=$X36)*1+(AEP$9&gt;$X36)*IF(MOD((AEP$8-'Lease Inputs'!$CN33*12),$Y36)=0,1,0)*(AEP$9&lt;=$U36),0)</f>
        <v>0</v>
      </c>
      <c r="AEQ36" s="134" t="n">
        <f aca="false">IFERROR((AEQ$9=$X36)*1+(AEQ$9&gt;$X36)*IF(MOD((AEQ$8-'Lease Inputs'!$CN33*12),$Y36)=0,1,0)*(AEQ$9&lt;=$U36),0)</f>
        <v>0</v>
      </c>
      <c r="AER36" s="134" t="n">
        <f aca="false">IFERROR((AER$9=$X36)*1+(AER$9&gt;$X36)*IF(MOD((AER$8-'Lease Inputs'!$CN33*12),$Y36)=0,1,0)*(AER$9&lt;=$U36),0)</f>
        <v>0</v>
      </c>
      <c r="AES36" s="134" t="n">
        <f aca="false">IFERROR((AES$9=$X36)*1+(AES$9&gt;$X36)*IF(MOD((AES$8-'Lease Inputs'!$CN33*12),$Y36)=0,1,0)*(AES$9&lt;=$U36),0)</f>
        <v>0</v>
      </c>
      <c r="AEU36" s="135" t="n">
        <v>1</v>
      </c>
      <c r="AEV36" s="131" t="n">
        <f aca="false">(1+'Lease Inputs'!$CL33)^(AEV$8/12)</f>
        <v>1.00165158130192</v>
      </c>
      <c r="AEW36" s="131" t="n">
        <f aca="false">(1+'Lease Inputs'!$CL33)^(AEW$8/12)</f>
        <v>1.00330589032464</v>
      </c>
      <c r="AEX36" s="131" t="n">
        <f aca="false">(1+'Lease Inputs'!$CL33)^(AEX$8/12)</f>
        <v>1.0049629315732</v>
      </c>
      <c r="AEY36" s="131" t="n">
        <f aca="false">(1+'Lease Inputs'!$CL33)^(AEY$8/12)</f>
        <v>1.00662270956011</v>
      </c>
      <c r="AEZ36" s="131" t="n">
        <f aca="false">(1+'Lease Inputs'!$CL33)^(AEZ$8/12)</f>
        <v>1.00828522880531</v>
      </c>
      <c r="AFA36" s="131" t="n">
        <f aca="false">(1+'Lease Inputs'!$CL33)^(AFA$8/12)</f>
        <v>1.00995049383621</v>
      </c>
      <c r="AFB36" s="131" t="n">
        <f aca="false">(1+'Lease Inputs'!$CL33)^(AFB$8/12)</f>
        <v>1.01161850918769</v>
      </c>
      <c r="AFC36" s="131" t="n">
        <f aca="false">(1+'Lease Inputs'!$CL33)^(AFC$8/12)</f>
        <v>1.01328927940214</v>
      </c>
      <c r="AFD36" s="131" t="n">
        <f aca="false">(1+'Lease Inputs'!$CL33)^(AFD$8/12)</f>
        <v>1.01496280902944</v>
      </c>
      <c r="AFE36" s="131" t="n">
        <f aca="false">(1+'Lease Inputs'!$CL33)^(AFE$8/12)</f>
        <v>1.01663910262698</v>
      </c>
      <c r="AFF36" s="131" t="n">
        <f aca="false">(1+'Lease Inputs'!$CL33)^(AFF$8/12)</f>
        <v>1.01831816475968</v>
      </c>
      <c r="AFG36" s="131" t="n">
        <f aca="false">(1+'Lease Inputs'!$CL33)^(AFG$8/12)</f>
        <v>1.02</v>
      </c>
      <c r="AFH36" s="131" t="n">
        <f aca="false">(1+'Lease Inputs'!$CL33)^(AFH$8/12)</f>
        <v>1.02168461292796</v>
      </c>
      <c r="AFI36" s="131" t="n">
        <f aca="false">(1+'Lease Inputs'!$CL33)^(AFI$8/12)</f>
        <v>1.02337200813113</v>
      </c>
      <c r="AFJ36" s="131" t="n">
        <f aca="false">(1+'Lease Inputs'!$CL33)^(AFJ$8/12)</f>
        <v>1.02506219020467</v>
      </c>
      <c r="AFK36" s="131" t="n">
        <f aca="false">(1+'Lease Inputs'!$CL33)^(AFK$8/12)</f>
        <v>1.02675516375132</v>
      </c>
      <c r="AFL36" s="131" t="n">
        <f aca="false">(1+'Lease Inputs'!$CL33)^(AFL$8/12)</f>
        <v>1.02845093338142</v>
      </c>
      <c r="AFM36" s="131" t="n">
        <f aca="false">(1+'Lease Inputs'!$CL33)^(AFM$8/12)</f>
        <v>1.03014950371293</v>
      </c>
      <c r="AFN36" s="131" t="n">
        <f aca="false">(1+'Lease Inputs'!$CL33)^(AFN$8/12)</f>
        <v>1.03185087937145</v>
      </c>
      <c r="AFO36" s="131" t="n">
        <f aca="false">(1+'Lease Inputs'!$CL33)^(AFO$8/12)</f>
        <v>1.03355506499019</v>
      </c>
      <c r="AFP36" s="131" t="n">
        <f aca="false">(1+'Lease Inputs'!$CL33)^(AFP$8/12)</f>
        <v>1.03526206521003</v>
      </c>
      <c r="AFQ36" s="131" t="n">
        <f aca="false">(1+'Lease Inputs'!$CL33)^(AFQ$8/12)</f>
        <v>1.03697188467952</v>
      </c>
      <c r="AFR36" s="131" t="n">
        <f aca="false">(1+'Lease Inputs'!$CL33)^(AFR$8/12)</f>
        <v>1.03868452805487</v>
      </c>
      <c r="AFS36" s="131" t="n">
        <f aca="false">(1+'Lease Inputs'!$CL33)^(AFS$8/12)</f>
        <v>1.0404</v>
      </c>
      <c r="AFT36" s="131" t="n">
        <f aca="false">(1+'Lease Inputs'!$CL33)^(AFT$8/12)</f>
        <v>1.04211830518652</v>
      </c>
      <c r="AFU36" s="131" t="n">
        <f aca="false">(1+'Lease Inputs'!$CL33)^(AFU$8/12)</f>
        <v>1.04383944829375</v>
      </c>
      <c r="AFV36" s="131" t="n">
        <f aca="false">(1+'Lease Inputs'!$CL33)^(AFV$8/12)</f>
        <v>1.04556343400876</v>
      </c>
      <c r="AFW36" s="131" t="n">
        <f aca="false">(1+'Lease Inputs'!$CL33)^(AFW$8/12)</f>
        <v>1.04729026702634</v>
      </c>
      <c r="AFX36" s="131" t="n">
        <f aca="false">(1+'Lease Inputs'!$CL33)^(AFX$8/12)</f>
        <v>1.04901995204905</v>
      </c>
      <c r="AFY36" s="131" t="n">
        <f aca="false">(1+'Lease Inputs'!$CL33)^(AFY$8/12)</f>
        <v>1.05075249378719</v>
      </c>
      <c r="AFZ36" s="131" t="n">
        <f aca="false">(1+'Lease Inputs'!$CL33)^(AFZ$8/12)</f>
        <v>1.05248789695888</v>
      </c>
      <c r="AGA36" s="131" t="n">
        <f aca="false">(1+'Lease Inputs'!$CL33)^(AGA$8/12)</f>
        <v>1.05422616628999</v>
      </c>
      <c r="AGB36" s="131" t="n">
        <f aca="false">(1+'Lease Inputs'!$CL33)^(AGB$8/12)</f>
        <v>1.05596730651423</v>
      </c>
      <c r="AGC36" s="131" t="n">
        <f aca="false">(1+'Lease Inputs'!$CL33)^(AGC$8/12)</f>
        <v>1.05771132237311</v>
      </c>
      <c r="AGD36" s="131" t="n">
        <f aca="false">(1+'Lease Inputs'!$CL33)^(AGD$8/12)</f>
        <v>1.05945821861597</v>
      </c>
      <c r="AGE36" s="131" t="n">
        <f aca="false">(1+'Lease Inputs'!$CL33)^(AGE$8/12)</f>
        <v>1.061208</v>
      </c>
      <c r="AGF36" s="131" t="n">
        <f aca="false">(1+'Lease Inputs'!$CL33)^(AGF$8/12)</f>
        <v>1.06296067129025</v>
      </c>
      <c r="AGG36" s="131" t="n">
        <f aca="false">(1+'Lease Inputs'!$CL33)^(AGG$8/12)</f>
        <v>1.06471623725963</v>
      </c>
      <c r="AGH36" s="131" t="n">
        <f aca="false">(1+'Lease Inputs'!$CL33)^(AGH$8/12)</f>
        <v>1.06647470268894</v>
      </c>
      <c r="AGI36" s="131" t="n">
        <f aca="false">(1+'Lease Inputs'!$CL33)^(AGI$8/12)</f>
        <v>1.06823607236687</v>
      </c>
      <c r="AGJ36" s="131" t="n">
        <f aca="false">(1+'Lease Inputs'!$CL33)^(AGJ$8/12)</f>
        <v>1.07000035109003</v>
      </c>
      <c r="AGK36" s="131" t="n">
        <f aca="false">(1+'Lease Inputs'!$CL33)^(AGK$8/12)</f>
        <v>1.07176754366293</v>
      </c>
      <c r="AGL36" s="131" t="n">
        <f aca="false">(1+'Lease Inputs'!$CL33)^(AGL$8/12)</f>
        <v>1.07353765489805</v>
      </c>
      <c r="AGM36" s="131" t="n">
        <f aca="false">(1+'Lease Inputs'!$CL33)^(AGM$8/12)</f>
        <v>1.07531068961579</v>
      </c>
      <c r="AGN36" s="131" t="n">
        <f aca="false">(1+'Lease Inputs'!$CL33)^(AGN$8/12)</f>
        <v>1.07708665264451</v>
      </c>
      <c r="AGO36" s="131" t="n">
        <f aca="false">(1+'Lease Inputs'!$CL33)^(AGO$8/12)</f>
        <v>1.07886554882057</v>
      </c>
      <c r="AGP36" s="131" t="n">
        <f aca="false">(1+'Lease Inputs'!$CL33)^(AGP$8/12)</f>
        <v>1.08064738298829</v>
      </c>
      <c r="AGQ36" s="131" t="n">
        <f aca="false">(1+'Lease Inputs'!$CL33)^(AGQ$8/12)</f>
        <v>1.08243216</v>
      </c>
      <c r="AGR36" s="131" t="n">
        <f aca="false">(1+'Lease Inputs'!$CL33)^(AGR$8/12)</f>
        <v>1.08421988471605</v>
      </c>
      <c r="AGS36" s="131" t="n">
        <f aca="false">(1+'Lease Inputs'!$CL33)^(AGS$8/12)</f>
        <v>1.08601056200482</v>
      </c>
      <c r="AGT36" s="131" t="n">
        <f aca="false">(1+'Lease Inputs'!$CL33)^(AGT$8/12)</f>
        <v>1.08780419674272</v>
      </c>
      <c r="AGU36" s="131" t="n">
        <f aca="false">(1+'Lease Inputs'!$CL33)^(AGU$8/12)</f>
        <v>1.08960079381421</v>
      </c>
      <c r="AGV36" s="131" t="n">
        <f aca="false">(1+'Lease Inputs'!$CL33)^(AGV$8/12)</f>
        <v>1.09140035811183</v>
      </c>
      <c r="AGW36" s="131" t="n">
        <f aca="false">(1+'Lease Inputs'!$CL33)^(AGW$8/12)</f>
        <v>1.09320289453619</v>
      </c>
      <c r="AGX36" s="131" t="n">
        <f aca="false">(1+'Lease Inputs'!$CL33)^(AGX$8/12)</f>
        <v>1.09500840799601</v>
      </c>
      <c r="AGY36" s="131" t="n">
        <f aca="false">(1+'Lease Inputs'!$CL33)^(AGY$8/12)</f>
        <v>1.09681690340811</v>
      </c>
      <c r="AGZ36" s="131" t="n">
        <f aca="false">(1+'Lease Inputs'!$CL33)^(AGZ$8/12)</f>
        <v>1.0986283856974</v>
      </c>
      <c r="AHA36" s="131" t="n">
        <f aca="false">(1+'Lease Inputs'!$CL33)^(AHA$8/12)</f>
        <v>1.10044285979698</v>
      </c>
      <c r="AHB36" s="131" t="n">
        <f aca="false">(1+'Lease Inputs'!$CL33)^(AHB$8/12)</f>
        <v>1.10226033064805</v>
      </c>
      <c r="AHC36" s="131" t="n">
        <f aca="false">(1+'Lease Inputs'!$CL33)^(AHC$8/12)</f>
        <v>1.1040808032</v>
      </c>
      <c r="AHD36" s="131" t="n">
        <f aca="false">(1+'Lease Inputs'!$CL33)^(AHD$8/12)</f>
        <v>1.10590428241037</v>
      </c>
      <c r="AHE36" s="131" t="n">
        <f aca="false">(1+'Lease Inputs'!$CL33)^(AHE$8/12)</f>
        <v>1.10773077324492</v>
      </c>
      <c r="AHF36" s="131" t="n">
        <f aca="false">(1+'Lease Inputs'!$CL33)^(AHF$8/12)</f>
        <v>1.10956028067757</v>
      </c>
      <c r="AHG36" s="131" t="n">
        <f aca="false">(1+'Lease Inputs'!$CL33)^(AHG$8/12)</f>
        <v>1.11139280969049</v>
      </c>
      <c r="AHH36" s="131" t="n">
        <f aca="false">(1+'Lease Inputs'!$CL33)^(AHH$8/12)</f>
        <v>1.11322836527406</v>
      </c>
      <c r="AHI36" s="131" t="n">
        <f aca="false">(1+'Lease Inputs'!$CL33)^(AHI$8/12)</f>
        <v>1.11506695242692</v>
      </c>
      <c r="AHJ36" s="131" t="n">
        <f aca="false">(1+'Lease Inputs'!$CL33)^(AHJ$8/12)</f>
        <v>1.11690857615593</v>
      </c>
      <c r="AHK36" s="131" t="n">
        <f aca="false">(1+'Lease Inputs'!$CL33)^(AHK$8/12)</f>
        <v>1.11875324147627</v>
      </c>
      <c r="AHL36" s="131" t="n">
        <f aca="false">(1+'Lease Inputs'!$CL33)^(AHL$8/12)</f>
        <v>1.12060095341135</v>
      </c>
      <c r="AHM36" s="131" t="n">
        <f aca="false">(1+'Lease Inputs'!$CL33)^(AHM$8/12)</f>
        <v>1.12245171699292</v>
      </c>
      <c r="AHN36" s="131" t="n">
        <f aca="false">(1+'Lease Inputs'!$CL33)^(AHN$8/12)</f>
        <v>1.12430553726101</v>
      </c>
      <c r="AHO36" s="131" t="n">
        <f aca="false">(1+'Lease Inputs'!$CL33)^(AHO$8/12)</f>
        <v>1.126162419264</v>
      </c>
      <c r="AHP36" s="131" t="n">
        <f aca="false">(1+'Lease Inputs'!$CL33)^(AHP$8/12)</f>
        <v>1.12802236805858</v>
      </c>
      <c r="AHQ36" s="131" t="n">
        <f aca="false">(1+'Lease Inputs'!$CL33)^(AHQ$8/12)</f>
        <v>1.12988538870982</v>
      </c>
      <c r="AHR36" s="131" t="n">
        <f aca="false">(1+'Lease Inputs'!$CL33)^(AHR$8/12)</f>
        <v>1.13175148629112</v>
      </c>
      <c r="AHS36" s="131" t="n">
        <f aca="false">(1+'Lease Inputs'!$CL33)^(AHS$8/12)</f>
        <v>1.1336206658843</v>
      </c>
      <c r="AHT36" s="131" t="n">
        <f aca="false">(1+'Lease Inputs'!$CL33)^(AHT$8/12)</f>
        <v>1.13549293257954</v>
      </c>
      <c r="AHU36" s="131" t="n">
        <f aca="false">(1+'Lease Inputs'!$CL33)^(AHU$8/12)</f>
        <v>1.13736829147546</v>
      </c>
      <c r="AHV36" s="131" t="n">
        <f aca="false">(1+'Lease Inputs'!$CL33)^(AHV$8/12)</f>
        <v>1.13924674767905</v>
      </c>
      <c r="AHW36" s="131" t="n">
        <f aca="false">(1+'Lease Inputs'!$CL33)^(AHW$8/12)</f>
        <v>1.14112830630579</v>
      </c>
      <c r="AHX36" s="131" t="n">
        <f aca="false">(1+'Lease Inputs'!$CL33)^(AHX$8/12)</f>
        <v>1.14301297247958</v>
      </c>
      <c r="AHY36" s="131" t="n">
        <f aca="false">(1+'Lease Inputs'!$CL33)^(AHY$8/12)</f>
        <v>1.14490075133278</v>
      </c>
      <c r="AHZ36" s="131" t="n">
        <f aca="false">(1+'Lease Inputs'!$CL33)^(AHZ$8/12)</f>
        <v>1.14679164800623</v>
      </c>
      <c r="AIA36" s="131" t="n">
        <f aca="false">(1+'Lease Inputs'!$CL33)^(AIA$8/12)</f>
        <v>1.14868566764928</v>
      </c>
      <c r="AIB36" s="131" t="n">
        <f aca="false">(1+'Lease Inputs'!$CL33)^(AIB$8/12)</f>
        <v>1.15058281541975</v>
      </c>
      <c r="AIC36" s="131" t="n">
        <f aca="false">(1+'Lease Inputs'!$CL33)^(AIC$8/12)</f>
        <v>1.15248309648401</v>
      </c>
      <c r="AID36" s="131" t="n">
        <f aca="false">(1+'Lease Inputs'!$CL33)^(AID$8/12)</f>
        <v>1.15438651601694</v>
      </c>
      <c r="AIE36" s="131" t="n">
        <f aca="false">(1+'Lease Inputs'!$CL33)^(AIE$8/12)</f>
        <v>1.15629307920199</v>
      </c>
      <c r="AIF36" s="131" t="n">
        <f aca="false">(1+'Lease Inputs'!$CL33)^(AIF$8/12)</f>
        <v>1.15820279123114</v>
      </c>
      <c r="AIG36" s="131" t="n">
        <f aca="false">(1+'Lease Inputs'!$CL33)^(AIG$8/12)</f>
        <v>1.16011565730496</v>
      </c>
      <c r="AIH36" s="131" t="n">
        <f aca="false">(1+'Lease Inputs'!$CL33)^(AIH$8/12)</f>
        <v>1.16203168263263</v>
      </c>
      <c r="AII36" s="131" t="n">
        <f aca="false">(1+'Lease Inputs'!$CL33)^(AII$8/12)</f>
        <v>1.16395087243191</v>
      </c>
      <c r="AIJ36" s="131" t="n">
        <f aca="false">(1+'Lease Inputs'!$CL33)^(AIJ$8/12)</f>
        <v>1.16587323192917</v>
      </c>
      <c r="AIK36" s="131" t="n">
        <f aca="false">(1+'Lease Inputs'!$CL33)^(AIK$8/12)</f>
        <v>1.16779876635944</v>
      </c>
      <c r="AIL36" s="131" t="n">
        <f aca="false">(1+'Lease Inputs'!$CL33)^(AIL$8/12)</f>
        <v>1.16972748096636</v>
      </c>
      <c r="AIM36" s="131" t="n">
        <f aca="false">(1+'Lease Inputs'!$CL33)^(AIM$8/12)</f>
        <v>1.17165938100227</v>
      </c>
      <c r="AIN36" s="131" t="n">
        <f aca="false">(1+'Lease Inputs'!$CL33)^(AIN$8/12)</f>
        <v>1.17359447172815</v>
      </c>
      <c r="AIO36" s="131" t="n">
        <f aca="false">(1+'Lease Inputs'!$CL33)^(AIO$8/12)</f>
        <v>1.17553275841369</v>
      </c>
      <c r="AIP36" s="131" t="n">
        <f aca="false">(1+'Lease Inputs'!$CL33)^(AIP$8/12)</f>
        <v>1.17747424633728</v>
      </c>
      <c r="AIQ36" s="131" t="n">
        <f aca="false">(1+'Lease Inputs'!$CL33)^(AIQ$8/12)</f>
        <v>1.17941894078603</v>
      </c>
      <c r="AIR36" s="131" t="n">
        <f aca="false">(1+'Lease Inputs'!$CL33)^(AIR$8/12)</f>
        <v>1.18136684705576</v>
      </c>
      <c r="AIS36" s="131" t="n">
        <f aca="false">(1+'Lease Inputs'!$CL33)^(AIS$8/12)</f>
        <v>1.18331797045106</v>
      </c>
      <c r="AIT36" s="131" t="n">
        <f aca="false">(1+'Lease Inputs'!$CL33)^(AIT$8/12)</f>
        <v>1.18527231628529</v>
      </c>
      <c r="AIU36" s="131" t="n">
        <f aca="false">(1+'Lease Inputs'!$CL33)^(AIU$8/12)</f>
        <v>1.18722988988055</v>
      </c>
      <c r="AIV36" s="131" t="n">
        <f aca="false">(1+'Lease Inputs'!$CL33)^(AIV$8/12)</f>
        <v>1.18919069656775</v>
      </c>
      <c r="AIW36" s="131" t="n">
        <f aca="false">(1+'Lease Inputs'!$CL33)^(AIW$8/12)</f>
        <v>1.19115474168662</v>
      </c>
      <c r="AIX36" s="131" t="n">
        <f aca="false">(1+'Lease Inputs'!$CL33)^(AIX$8/12)</f>
        <v>1.19312203058569</v>
      </c>
      <c r="AIY36" s="131" t="n">
        <f aca="false">(1+'Lease Inputs'!$CL33)^(AIY$8/12)</f>
        <v>1.19509256862231</v>
      </c>
      <c r="AJA36" s="135" t="n">
        <v>1</v>
      </c>
      <c r="AJB36" s="131" t="n">
        <f aca="false">(AAP36=0)*AJA36
+(AAP36=1)*AEV36</f>
        <v>1</v>
      </c>
      <c r="AJC36" s="131" t="n">
        <f aca="false">(AAQ36=0)*AJB36
+(AAQ36=1)*AEW36</f>
        <v>1</v>
      </c>
      <c r="AJD36" s="131" t="n">
        <f aca="false">(AAR36=0)*AJC36
+(AAR36=1)*AEX36</f>
        <v>1</v>
      </c>
      <c r="AJE36" s="131" t="n">
        <f aca="false">(AAS36=0)*AJD36
+(AAS36=1)*AEY36</f>
        <v>1</v>
      </c>
      <c r="AJF36" s="131" t="n">
        <f aca="false">(AAT36=0)*AJE36
+(AAT36=1)*AEZ36</f>
        <v>1</v>
      </c>
      <c r="AJG36" s="131" t="n">
        <f aca="false">(AAU36=0)*AJF36
+(AAU36=1)*AFA36</f>
        <v>1</v>
      </c>
      <c r="AJH36" s="131" t="n">
        <f aca="false">(AAV36=0)*AJG36
+(AAV36=1)*AFB36</f>
        <v>1</v>
      </c>
      <c r="AJI36" s="131" t="n">
        <f aca="false">(AAW36=0)*AJH36
+(AAW36=1)*AFC36</f>
        <v>1</v>
      </c>
      <c r="AJJ36" s="131" t="n">
        <f aca="false">(AAX36=0)*AJI36
+(AAX36=1)*AFD36</f>
        <v>1</v>
      </c>
      <c r="AJK36" s="131" t="n">
        <f aca="false">(AAY36=0)*AJJ36
+(AAY36=1)*AFE36</f>
        <v>1</v>
      </c>
      <c r="AJL36" s="131" t="n">
        <f aca="false">(AAZ36=0)*AJK36
+(AAZ36=1)*AFF36</f>
        <v>1</v>
      </c>
      <c r="AJM36" s="131" t="n">
        <f aca="false">(ABA36=0)*AJL36
+(ABA36=1)*AFG36</f>
        <v>1.02</v>
      </c>
      <c r="AJN36" s="131" t="n">
        <f aca="false">(ABB36=0)*AJM36
+(ABB36=1)*AFH36</f>
        <v>1.02</v>
      </c>
      <c r="AJO36" s="131" t="n">
        <f aca="false">(ABC36=0)*AJN36
+(ABC36=1)*AFI36</f>
        <v>1.02</v>
      </c>
      <c r="AJP36" s="131" t="n">
        <f aca="false">(ABD36=0)*AJO36
+(ABD36=1)*AFJ36</f>
        <v>1.02</v>
      </c>
      <c r="AJQ36" s="131" t="n">
        <f aca="false">(ABE36=0)*AJP36
+(ABE36=1)*AFK36</f>
        <v>1.02</v>
      </c>
      <c r="AJR36" s="131" t="n">
        <f aca="false">(ABF36=0)*AJQ36
+(ABF36=1)*AFL36</f>
        <v>1.02</v>
      </c>
      <c r="AJS36" s="131" t="n">
        <f aca="false">(ABG36=0)*AJR36
+(ABG36=1)*AFM36</f>
        <v>1.02</v>
      </c>
      <c r="AJT36" s="131" t="n">
        <f aca="false">(ABH36=0)*AJS36
+(ABH36=1)*AFN36</f>
        <v>1.02</v>
      </c>
      <c r="AJU36" s="131" t="n">
        <f aca="false">(ABI36=0)*AJT36
+(ABI36=1)*AFO36</f>
        <v>1.02</v>
      </c>
      <c r="AJV36" s="131" t="n">
        <f aca="false">(ABJ36=0)*AJU36
+(ABJ36=1)*AFP36</f>
        <v>1.02</v>
      </c>
      <c r="AJW36" s="131" t="n">
        <f aca="false">(ABK36=0)*AJV36
+(ABK36=1)*AFQ36</f>
        <v>1.02</v>
      </c>
      <c r="AJX36" s="131" t="n">
        <f aca="false">(ABL36=0)*AJW36
+(ABL36=1)*AFR36</f>
        <v>1.02</v>
      </c>
      <c r="AJY36" s="131" t="n">
        <f aca="false">(ABM36=0)*AJX36
+(ABM36=1)*AFS36</f>
        <v>1.02</v>
      </c>
      <c r="AJZ36" s="131" t="n">
        <f aca="false">(ABN36=0)*AJY36
+(ABN36=1)*AFT36</f>
        <v>1.02</v>
      </c>
      <c r="AKA36" s="131" t="n">
        <f aca="false">(ABO36=0)*AJZ36
+(ABO36=1)*AFU36</f>
        <v>1.02</v>
      </c>
      <c r="AKB36" s="131" t="n">
        <f aca="false">(ABP36=0)*AKA36
+(ABP36=1)*AFV36</f>
        <v>1.02</v>
      </c>
      <c r="AKC36" s="131" t="n">
        <f aca="false">(ABQ36=0)*AKB36
+(ABQ36=1)*AFW36</f>
        <v>1.02</v>
      </c>
      <c r="AKD36" s="131" t="n">
        <f aca="false">(ABR36=0)*AKC36
+(ABR36=1)*AFX36</f>
        <v>1.02</v>
      </c>
      <c r="AKE36" s="131" t="n">
        <f aca="false">(ABS36=0)*AKD36
+(ABS36=1)*AFY36</f>
        <v>1.02</v>
      </c>
      <c r="AKF36" s="131" t="n">
        <f aca="false">(ABT36=0)*AKE36
+(ABT36=1)*AFZ36</f>
        <v>1.02</v>
      </c>
      <c r="AKG36" s="131" t="n">
        <f aca="false">(ABU36=0)*AKF36
+(ABU36=1)*AGA36</f>
        <v>1.02</v>
      </c>
      <c r="AKH36" s="131" t="n">
        <f aca="false">(ABV36=0)*AKG36
+(ABV36=1)*AGB36</f>
        <v>1.02</v>
      </c>
      <c r="AKI36" s="131" t="n">
        <f aca="false">(ABW36=0)*AKH36
+(ABW36=1)*AGC36</f>
        <v>1.02</v>
      </c>
      <c r="AKJ36" s="131" t="n">
        <f aca="false">(ABX36=0)*AKI36
+(ABX36=1)*AGD36</f>
        <v>1.02</v>
      </c>
      <c r="AKK36" s="131" t="n">
        <f aca="false">(ABY36=0)*AKJ36
+(ABY36=1)*AGE36</f>
        <v>1.02</v>
      </c>
      <c r="AKL36" s="131" t="n">
        <f aca="false">(ABZ36=0)*AKK36
+(ABZ36=1)*AGF36</f>
        <v>1.02</v>
      </c>
      <c r="AKM36" s="131" t="n">
        <f aca="false">(ACA36=0)*AKL36
+(ACA36=1)*AGG36</f>
        <v>1.02</v>
      </c>
      <c r="AKN36" s="131" t="n">
        <f aca="false">(ACB36=0)*AKM36
+(ACB36=1)*AGH36</f>
        <v>1.02</v>
      </c>
      <c r="AKO36" s="131" t="n">
        <f aca="false">(ACC36=0)*AKN36
+(ACC36=1)*AGI36</f>
        <v>1.02</v>
      </c>
      <c r="AKP36" s="131" t="n">
        <f aca="false">(ACD36=0)*AKO36
+(ACD36=1)*AGJ36</f>
        <v>1.02</v>
      </c>
      <c r="AKQ36" s="131" t="n">
        <f aca="false">(ACE36=0)*AKP36
+(ACE36=1)*AGK36</f>
        <v>1.02</v>
      </c>
      <c r="AKR36" s="131" t="n">
        <f aca="false">(ACF36=0)*AKQ36
+(ACF36=1)*AGL36</f>
        <v>1.02</v>
      </c>
      <c r="AKS36" s="131" t="n">
        <f aca="false">(ACG36=0)*AKR36
+(ACG36=1)*AGM36</f>
        <v>1.02</v>
      </c>
      <c r="AKT36" s="131" t="n">
        <f aca="false">(ACH36=0)*AKS36
+(ACH36=1)*AGN36</f>
        <v>1.02</v>
      </c>
      <c r="AKU36" s="131" t="n">
        <f aca="false">(ACI36=0)*AKT36
+(ACI36=1)*AGO36</f>
        <v>1.02</v>
      </c>
      <c r="AKV36" s="131" t="n">
        <f aca="false">(ACJ36=0)*AKU36
+(ACJ36=1)*AGP36</f>
        <v>1.02</v>
      </c>
      <c r="AKW36" s="131" t="n">
        <f aca="false">(ACK36=0)*AKV36
+(ACK36=1)*AGQ36</f>
        <v>1.02</v>
      </c>
      <c r="AKX36" s="131" t="n">
        <f aca="false">(ACL36=0)*AKW36
+(ACL36=1)*AGR36</f>
        <v>1.02</v>
      </c>
      <c r="AKY36" s="131" t="n">
        <f aca="false">(ACM36=0)*AKX36
+(ACM36=1)*AGS36</f>
        <v>1.02</v>
      </c>
      <c r="AKZ36" s="131" t="n">
        <f aca="false">(ACN36=0)*AKY36
+(ACN36=1)*AGT36</f>
        <v>1.02</v>
      </c>
      <c r="ALA36" s="131" t="n">
        <f aca="false">(ACO36=0)*AKZ36
+(ACO36=1)*AGU36</f>
        <v>1.02</v>
      </c>
      <c r="ALB36" s="131" t="n">
        <f aca="false">(ACP36=0)*ALA36
+(ACP36=1)*AGV36</f>
        <v>1.02</v>
      </c>
      <c r="ALC36" s="131" t="n">
        <f aca="false">(ACQ36=0)*ALB36
+(ACQ36=1)*AGW36</f>
        <v>1.02</v>
      </c>
      <c r="ALD36" s="131" t="n">
        <f aca="false">(ACR36=0)*ALC36
+(ACR36=1)*AGX36</f>
        <v>1.02</v>
      </c>
      <c r="ALE36" s="131" t="n">
        <f aca="false">(ACS36=0)*ALD36
+(ACS36=1)*AGY36</f>
        <v>1.02</v>
      </c>
      <c r="ALF36" s="131" t="n">
        <f aca="false">(ACT36=0)*ALE36
+(ACT36=1)*AGZ36</f>
        <v>1.02</v>
      </c>
      <c r="ALG36" s="131" t="n">
        <f aca="false">(ACU36=0)*ALF36
+(ACU36=1)*AHA36</f>
        <v>1.02</v>
      </c>
      <c r="ALH36" s="131" t="n">
        <f aca="false">(ACV36=0)*ALG36
+(ACV36=1)*AHB36</f>
        <v>1.02</v>
      </c>
      <c r="ALI36" s="131" t="n">
        <f aca="false">(ACW36=0)*ALH36
+(ACW36=1)*AHC36</f>
        <v>1.02</v>
      </c>
      <c r="ALJ36" s="131" t="n">
        <f aca="false">(ACX36=0)*ALI36
+(ACX36=1)*AHD36</f>
        <v>1.02</v>
      </c>
      <c r="ALK36" s="131" t="n">
        <f aca="false">(ACY36=0)*ALJ36
+(ACY36=1)*AHE36</f>
        <v>1.02</v>
      </c>
      <c r="ALL36" s="131" t="n">
        <f aca="false">(ACZ36=0)*ALK36
+(ACZ36=1)*AHF36</f>
        <v>1.02</v>
      </c>
      <c r="ALM36" s="131" t="n">
        <f aca="false">(ADA36=0)*ALL36
+(ADA36=1)*AHG36</f>
        <v>1.02</v>
      </c>
      <c r="ALN36" s="131" t="n">
        <f aca="false">(ADB36=0)*ALM36
+(ADB36=1)*AHH36</f>
        <v>1.02</v>
      </c>
      <c r="ALO36" s="131" t="n">
        <f aca="false">(ADC36=0)*ALN36
+(ADC36=1)*AHI36</f>
        <v>1.02</v>
      </c>
      <c r="ALP36" s="131" t="n">
        <f aca="false">(ADD36=0)*ALO36
+(ADD36=1)*AHJ36</f>
        <v>1.02</v>
      </c>
      <c r="ALQ36" s="131" t="n">
        <f aca="false">(ADE36=0)*ALP36
+(ADE36=1)*AHK36</f>
        <v>1.02</v>
      </c>
      <c r="ALR36" s="131" t="n">
        <f aca="false">(ADF36=0)*ALQ36
+(ADF36=1)*AHL36</f>
        <v>1.02</v>
      </c>
      <c r="ALS36" s="131" t="n">
        <f aca="false">(ADG36=0)*ALR36
+(ADG36=1)*AHM36</f>
        <v>1.02</v>
      </c>
      <c r="ALT36" s="131" t="n">
        <f aca="false">(ADH36=0)*ALS36
+(ADH36=1)*AHN36</f>
        <v>1.02</v>
      </c>
      <c r="ALU36" s="131" t="n">
        <f aca="false">(ADI36=0)*ALT36
+(ADI36=1)*AHO36</f>
        <v>1.02</v>
      </c>
      <c r="ALV36" s="131" t="n">
        <f aca="false">(ADJ36=0)*ALU36
+(ADJ36=1)*AHP36</f>
        <v>1.02</v>
      </c>
      <c r="ALW36" s="131" t="n">
        <f aca="false">(ADK36=0)*ALV36
+(ADK36=1)*AHQ36</f>
        <v>1.02</v>
      </c>
      <c r="ALX36" s="131" t="n">
        <f aca="false">(ADL36=0)*ALW36
+(ADL36=1)*AHR36</f>
        <v>1.02</v>
      </c>
      <c r="ALY36" s="131" t="n">
        <f aca="false">(ADM36=0)*ALX36
+(ADM36=1)*AHS36</f>
        <v>1.02</v>
      </c>
      <c r="ALZ36" s="131" t="n">
        <f aca="false">(ADN36=0)*ALY36
+(ADN36=1)*AHT36</f>
        <v>1.02</v>
      </c>
      <c r="AMA36" s="131" t="n">
        <f aca="false">(ADO36=0)*ALZ36
+(ADO36=1)*AHU36</f>
        <v>1.02</v>
      </c>
      <c r="AMB36" s="131" t="n">
        <f aca="false">(ADP36=0)*AMA36
+(ADP36=1)*AHV36</f>
        <v>1.02</v>
      </c>
      <c r="AMC36" s="131" t="n">
        <f aca="false">(ADQ36=0)*AMB36
+(ADQ36=1)*AHW36</f>
        <v>1.02</v>
      </c>
      <c r="AMD36" s="131" t="n">
        <f aca="false">(ADR36=0)*AMC36
+(ADR36=1)*AHX36</f>
        <v>1.02</v>
      </c>
      <c r="AME36" s="131" t="n">
        <f aca="false">(ADS36=0)*AMD36
+(ADS36=1)*AHY36</f>
        <v>1.02</v>
      </c>
      <c r="AMF36" s="131" t="n">
        <f aca="false">(ADT36=0)*AME36
+(ADT36=1)*AHZ36</f>
        <v>1.02</v>
      </c>
      <c r="AMG36" s="131" t="n">
        <f aca="false">(ADU36=0)*AMF36
+(ADU36=1)*AIA36</f>
        <v>1.02</v>
      </c>
      <c r="AMH36" s="131" t="n">
        <f aca="false">(ADV36=0)*AMG36
+(ADV36=1)*AIB36</f>
        <v>1.02</v>
      </c>
      <c r="AMI36" s="131" t="n">
        <f aca="false">(ADW36=0)*AMH36
+(ADW36=1)*AIC36</f>
        <v>1.02</v>
      </c>
      <c r="AMJ36" s="131" t="n">
        <f aca="false">(ADX36=0)*AMI36
+(ADX36=1)*AID36</f>
        <v>1.02</v>
      </c>
    </row>
    <row r="37" customFormat="false" ht="11.25" hidden="false" customHeight="false" outlineLevel="0" collapsed="false">
      <c r="C37" s="24" t="n">
        <f aca="false">C36+1</f>
        <v>28</v>
      </c>
      <c r="D37" s="24" t="n">
        <f aca="false">'Rent Roll'!D33</f>
        <v>1</v>
      </c>
      <c r="E37" s="24" t="str">
        <f aca="false">'Rent Roll'!E33</f>
        <v>ABC Building</v>
      </c>
      <c r="F37" s="24" t="str">
        <f aca="false">'Rent Roll'!H33</f>
        <v>Tenant - 28</v>
      </c>
      <c r="G37" s="120" t="n">
        <f aca="false">'Rent Roll'!I33</f>
        <v>0</v>
      </c>
      <c r="H37" s="24" t="str">
        <f aca="false">'Rent Roll'!F33</f>
        <v>G</v>
      </c>
      <c r="I37" s="24" t="str">
        <f aca="false">'Rent Roll'!G33</f>
        <v>Office</v>
      </c>
      <c r="J37" s="24" t="str">
        <f aca="false">'Rent Roll'!J33</f>
        <v>Outer Madrid</v>
      </c>
      <c r="K37" s="24" t="str">
        <f aca="false">'Rent Roll'!K33</f>
        <v>Spain</v>
      </c>
      <c r="L37" s="121" t="n">
        <f aca="false">'Rent Roll'!L33</f>
        <v>1511.4143</v>
      </c>
      <c r="N37" s="122" t="n">
        <f aca="false">'Rent Roll'!P33</f>
        <v>185653.23444</v>
      </c>
      <c r="O37" s="122" t="n">
        <f aca="false">N37/L37/12</f>
        <v>10.2361760570877</v>
      </c>
      <c r="P37" s="123" t="n">
        <f aca="false">'Lease Inputs'!O34</f>
        <v>25</v>
      </c>
      <c r="Q37" s="124" t="n">
        <f aca="false">'Rent Roll'!M33</f>
        <v>44742</v>
      </c>
      <c r="R37" s="124" t="n">
        <f aca="false">'Rent Roll'!O33</f>
        <v>47664</v>
      </c>
      <c r="S37" s="124" t="n">
        <f aca="false">'Rent Roll'!N33</f>
        <v>44377</v>
      </c>
      <c r="T37" s="125" t="n">
        <f aca="false">'Lease Inputs'!N34</f>
        <v>1</v>
      </c>
      <c r="U37" s="124" t="n">
        <f aca="false">(S37&lt;&gt;0)*IF(T37=1,R37,S37)
+(S37=0)*R37</f>
        <v>47664</v>
      </c>
      <c r="V37" s="120" t="n">
        <f aca="false">'Lease Inputs'!CJ34</f>
        <v>1</v>
      </c>
      <c r="W37" s="124" t="str">
        <f aca="false">IF('Lease Inputs'!CK34=1,"Indexation", IF('Lease Inputs'!CK34=2,"Step-Up",0))</f>
        <v>Indexation</v>
      </c>
      <c r="X37" s="124" t="n">
        <f aca="false">MIN(EOMONTH(Control!$J$5,'Lease Inputs'!CN34*12),U37)</f>
        <v>45657</v>
      </c>
      <c r="Y37" s="120" t="n">
        <f aca="false">'Lease Inputs'!CO34*12</f>
        <v>24</v>
      </c>
      <c r="AA37" s="24" t="n">
        <f aca="false">(G37=0)*'Lease Inputs'!CF34
+(G37=1)*'Lease Inputs'!Q34</f>
        <v>2</v>
      </c>
      <c r="AB37" s="24" t="n">
        <f aca="false">(G37=0)*'Lease Inputs'!CD34
+(G37=1)*'Lease Inputs'!R34</f>
        <v>7</v>
      </c>
      <c r="AC37" s="126" t="n">
        <f aca="false">(G37=0)*'Lease Inputs'!CH34
+(G37=1)*'Lease Inputs'!U34</f>
        <v>37.5</v>
      </c>
      <c r="AD37" s="127" t="n">
        <f aca="false">(G37=0)*'Lease Inputs'!CG34
+(G37=1)*'Lease Inputs'!T34</f>
        <v>0.1125</v>
      </c>
      <c r="AE37" s="124" t="n">
        <f aca="false">U37*(G37=0)
+Control!$J$5*(Engine!G37=1)</f>
        <v>47664</v>
      </c>
      <c r="AF37" s="124" t="n">
        <f aca="false">EOMONTH(AE37,AA37)</f>
        <v>47726</v>
      </c>
      <c r="AG37" s="24" t="n">
        <f aca="false">(G37=0)*'Lease Inputs'!CE34*12
+(G37=1)*'Lease Inputs'!S34*12</f>
        <v>42</v>
      </c>
      <c r="AH37" s="124" t="n">
        <f aca="false">EOMONTH(AF37,AG37)</f>
        <v>49003</v>
      </c>
      <c r="AI37" s="122" t="n">
        <f aca="false">AJ37*12*$L37</f>
        <v>532732.853596794</v>
      </c>
      <c r="AJ37" s="129" t="n">
        <f aca="false">IFERROR(INDEX(FK37:JO37,MATCH(AF37,$FK$9:$JO$9,0)),0)</f>
        <v>29.3727566732692</v>
      </c>
      <c r="AK37" s="120" t="n">
        <f aca="false">'Lease Inputs'!CQ34</f>
        <v>1</v>
      </c>
      <c r="AL37" s="124" t="str">
        <f aca="false">IF('Lease Inputs'!CR34=1,"Indexation", IF('Lease Inputs'!CR34=2,"Step-Up",0))</f>
        <v>Step-Up</v>
      </c>
      <c r="AM37" s="124" t="n">
        <f aca="false">EOMONTH(AF37,'Lease Inputs'!$CU34*12)</f>
        <v>48091</v>
      </c>
      <c r="AN37" s="120" t="n">
        <f aca="false">'Lease Inputs'!CV34*12</f>
        <v>24</v>
      </c>
      <c r="AP37" s="120" t="n">
        <f aca="false">'Lease Inputs'!CF34</f>
        <v>2</v>
      </c>
      <c r="AQ37" s="24" t="n">
        <f aca="false">'Lease Inputs'!CD34</f>
        <v>7</v>
      </c>
      <c r="AR37" s="126" t="n">
        <f aca="false">'Lease Inputs'!CH34</f>
        <v>37.5</v>
      </c>
      <c r="AS37" s="127" t="n">
        <f aca="false">'Lease Inputs'!CG34</f>
        <v>0.1125</v>
      </c>
      <c r="AT37" s="124" t="n">
        <f aca="false">AH37</f>
        <v>49003</v>
      </c>
      <c r="AU37" s="124" t="n">
        <f aca="false">EOMONTH(AT37,AP37)</f>
        <v>49064</v>
      </c>
      <c r="AV37" s="24" t="n">
        <f aca="false">'Lease Inputs'!CE34*12</f>
        <v>42</v>
      </c>
      <c r="AW37" s="124" t="n">
        <f aca="false">EOMONTH(AU37,AV37)</f>
        <v>50344</v>
      </c>
      <c r="AX37" s="122" t="n">
        <f aca="false">AY37*12*$L37</f>
        <v>0</v>
      </c>
      <c r="AY37" s="129" t="n">
        <f aca="false">IFERROR(INDEX(FK37:JO37,MATCH(AU37,$FK$9:$JO$9,0)),0)</f>
        <v>0</v>
      </c>
      <c r="AZ37" s="120" t="n">
        <f aca="false">'Lease Inputs'!CQ34</f>
        <v>1</v>
      </c>
      <c r="BA37" s="124" t="str">
        <f aca="false">IF('Lease Inputs'!CR34=1,"Indexation", IF('Lease Inputs'!CR34=2,"Step-Up",0))</f>
        <v>Step-Up</v>
      </c>
      <c r="BB37" s="124" t="n">
        <f aca="false">EOMONTH(AU37,'Lease Inputs'!$CU34*12)</f>
        <v>49429</v>
      </c>
      <c r="BC37" s="120" t="n">
        <f aca="false">'Lease Inputs'!CV34*12</f>
        <v>24</v>
      </c>
      <c r="BE37" s="130" t="n">
        <v>0</v>
      </c>
      <c r="BF37" s="131" t="n">
        <f aca="false">(1+INDEX('Lease Inputs'!$AQ34:$AY34,MATCH(Engine!BF$8,'Lease Inputs'!$AQ$6:$AY$6,0)))^(1/12)-1</f>
        <v>0.00327373978219891</v>
      </c>
      <c r="BG37" s="131" t="n">
        <f aca="false">(1+INDEX('Lease Inputs'!$AQ34:$AY34,MATCH(Engine!BG$8,'Lease Inputs'!$AQ$6:$AY$6,0)))^(1/12)-1</f>
        <v>0.00327373978219891</v>
      </c>
      <c r="BH37" s="131" t="n">
        <f aca="false">(1+INDEX('Lease Inputs'!$AQ34:$AY34,MATCH(Engine!BH$8,'Lease Inputs'!$AQ$6:$AY$6,0)))^(1/12)-1</f>
        <v>0.00327373978219891</v>
      </c>
      <c r="BI37" s="131" t="n">
        <f aca="false">(1+INDEX('Lease Inputs'!$AQ34:$AY34,MATCH(Engine!BI$8,'Lease Inputs'!$AQ$6:$AY$6,0)))^(1/12)-1</f>
        <v>0.00327373978219891</v>
      </c>
      <c r="BJ37" s="131" t="n">
        <f aca="false">(1+INDEX('Lease Inputs'!$AQ34:$AY34,MATCH(Engine!BJ$8,'Lease Inputs'!$AQ$6:$AY$6,0)))^(1/12)-1</f>
        <v>0.00327373978219891</v>
      </c>
      <c r="BK37" s="131" t="n">
        <f aca="false">(1+INDEX('Lease Inputs'!$AQ34:$AY34,MATCH(Engine!BK$8,'Lease Inputs'!$AQ$6:$AY$6,0)))^(1/12)-1</f>
        <v>0.00327373978219891</v>
      </c>
      <c r="BL37" s="131" t="n">
        <f aca="false">(1+INDEX('Lease Inputs'!$AQ34:$AY34,MATCH(Engine!BL$8,'Lease Inputs'!$AQ$6:$AY$6,0)))^(1/12)-1</f>
        <v>0.00327373978219891</v>
      </c>
      <c r="BM37" s="131" t="n">
        <f aca="false">(1+INDEX('Lease Inputs'!$AQ34:$AY34,MATCH(Engine!BM$8,'Lease Inputs'!$AQ$6:$AY$6,0)))^(1/12)-1</f>
        <v>0.00327373978219891</v>
      </c>
      <c r="BN37" s="131" t="n">
        <f aca="false">(1+INDEX('Lease Inputs'!$AQ34:$AY34,MATCH(Engine!BN$8,'Lease Inputs'!$AQ$6:$AY$6,0)))^(1/12)-1</f>
        <v>0.00327373978219891</v>
      </c>
      <c r="BO37" s="131" t="n">
        <f aca="false">(1+INDEX('Lease Inputs'!$AQ34:$AY34,MATCH(Engine!BO$8,'Lease Inputs'!$AQ$6:$AY$6,0)))^(1/12)-1</f>
        <v>0.00327373978219891</v>
      </c>
      <c r="BP37" s="131" t="n">
        <f aca="false">(1+INDEX('Lease Inputs'!$AQ34:$AY34,MATCH(Engine!BP$8,'Lease Inputs'!$AQ$6:$AY$6,0)))^(1/12)-1</f>
        <v>0.00327373978219891</v>
      </c>
      <c r="BQ37" s="131" t="n">
        <f aca="false">(1+INDEX('Lease Inputs'!$AQ34:$AY34,MATCH(Engine!BQ$8,'Lease Inputs'!$AQ$6:$AY$6,0)))^(1/12)-1</f>
        <v>0.00327373978219891</v>
      </c>
      <c r="BR37" s="131" t="n">
        <f aca="false">(1+INDEX('Lease Inputs'!$AQ34:$AY34,MATCH(Engine!BR$8,'Lease Inputs'!$AQ$6:$AY$6,0)))^(1/12)-1</f>
        <v>0.00246626977230369</v>
      </c>
      <c r="BS37" s="131" t="n">
        <f aca="false">(1+INDEX('Lease Inputs'!$AQ34:$AY34,MATCH(Engine!BS$8,'Lease Inputs'!$AQ$6:$AY$6,0)))^(1/12)-1</f>
        <v>0.00246626977230369</v>
      </c>
      <c r="BT37" s="131" t="n">
        <f aca="false">(1+INDEX('Lease Inputs'!$AQ34:$AY34,MATCH(Engine!BT$8,'Lease Inputs'!$AQ$6:$AY$6,0)))^(1/12)-1</f>
        <v>0.00246626977230369</v>
      </c>
      <c r="BU37" s="131" t="n">
        <f aca="false">(1+INDEX('Lease Inputs'!$AQ34:$AY34,MATCH(Engine!BU$8,'Lease Inputs'!$AQ$6:$AY$6,0)))^(1/12)-1</f>
        <v>0.00246626977230369</v>
      </c>
      <c r="BV37" s="131" t="n">
        <f aca="false">(1+INDEX('Lease Inputs'!$AQ34:$AY34,MATCH(Engine!BV$8,'Lease Inputs'!$AQ$6:$AY$6,0)))^(1/12)-1</f>
        <v>0.00246626977230369</v>
      </c>
      <c r="BW37" s="131" t="n">
        <f aca="false">(1+INDEX('Lease Inputs'!$AQ34:$AY34,MATCH(Engine!BW$8,'Lease Inputs'!$AQ$6:$AY$6,0)))^(1/12)-1</f>
        <v>0.00246626977230369</v>
      </c>
      <c r="BX37" s="131" t="n">
        <f aca="false">(1+INDEX('Lease Inputs'!$AQ34:$AY34,MATCH(Engine!BX$8,'Lease Inputs'!$AQ$6:$AY$6,0)))^(1/12)-1</f>
        <v>0.00246626977230369</v>
      </c>
      <c r="BY37" s="131" t="n">
        <f aca="false">(1+INDEX('Lease Inputs'!$AQ34:$AY34,MATCH(Engine!BY$8,'Lease Inputs'!$AQ$6:$AY$6,0)))^(1/12)-1</f>
        <v>0.00246626977230369</v>
      </c>
      <c r="BZ37" s="131" t="n">
        <f aca="false">(1+INDEX('Lease Inputs'!$AQ34:$AY34,MATCH(Engine!BZ$8,'Lease Inputs'!$AQ$6:$AY$6,0)))^(1/12)-1</f>
        <v>0.00246626977230369</v>
      </c>
      <c r="CA37" s="131" t="n">
        <f aca="false">(1+INDEX('Lease Inputs'!$AQ34:$AY34,MATCH(Engine!CA$8,'Lease Inputs'!$AQ$6:$AY$6,0)))^(1/12)-1</f>
        <v>0.00246626977230369</v>
      </c>
      <c r="CB37" s="131" t="n">
        <f aca="false">(1+INDEX('Lease Inputs'!$AQ34:$AY34,MATCH(Engine!CB$8,'Lease Inputs'!$AQ$6:$AY$6,0)))^(1/12)-1</f>
        <v>0.00246626977230369</v>
      </c>
      <c r="CC37" s="131" t="n">
        <f aca="false">(1+INDEX('Lease Inputs'!$AQ34:$AY34,MATCH(Engine!CC$8,'Lease Inputs'!$AQ$6:$AY$6,0)))^(1/12)-1</f>
        <v>0.00246626977230369</v>
      </c>
      <c r="CD37" s="131" t="n">
        <f aca="false">(1+INDEX('Lease Inputs'!$AQ34:$AY34,MATCH(Engine!CD$8,'Lease Inputs'!$AQ$6:$AY$6,0)))^(1/12)-1</f>
        <v>0.00165158130192022</v>
      </c>
      <c r="CE37" s="131" t="n">
        <f aca="false">(1+INDEX('Lease Inputs'!$AQ34:$AY34,MATCH(Engine!CE$8,'Lease Inputs'!$AQ$6:$AY$6,0)))^(1/12)-1</f>
        <v>0.00165158130192022</v>
      </c>
      <c r="CF37" s="131" t="n">
        <f aca="false">(1+INDEX('Lease Inputs'!$AQ34:$AY34,MATCH(Engine!CF$8,'Lease Inputs'!$AQ$6:$AY$6,0)))^(1/12)-1</f>
        <v>0.00165158130192022</v>
      </c>
      <c r="CG37" s="131" t="n">
        <f aca="false">(1+INDEX('Lease Inputs'!$AQ34:$AY34,MATCH(Engine!CG$8,'Lease Inputs'!$AQ$6:$AY$6,0)))^(1/12)-1</f>
        <v>0.00165158130192022</v>
      </c>
      <c r="CH37" s="131" t="n">
        <f aca="false">(1+INDEX('Lease Inputs'!$AQ34:$AY34,MATCH(Engine!CH$8,'Lease Inputs'!$AQ$6:$AY$6,0)))^(1/12)-1</f>
        <v>0.00165158130192022</v>
      </c>
      <c r="CI37" s="131" t="n">
        <f aca="false">(1+INDEX('Lease Inputs'!$AQ34:$AY34,MATCH(Engine!CI$8,'Lease Inputs'!$AQ$6:$AY$6,0)))^(1/12)-1</f>
        <v>0.00165158130192022</v>
      </c>
      <c r="CJ37" s="131" t="n">
        <f aca="false">(1+INDEX('Lease Inputs'!$AQ34:$AY34,MATCH(Engine!CJ$8,'Lease Inputs'!$AQ$6:$AY$6,0)))^(1/12)-1</f>
        <v>0.00165158130192022</v>
      </c>
      <c r="CK37" s="131" t="n">
        <f aca="false">(1+INDEX('Lease Inputs'!$AQ34:$AY34,MATCH(Engine!CK$8,'Lease Inputs'!$AQ$6:$AY$6,0)))^(1/12)-1</f>
        <v>0.00165158130192022</v>
      </c>
      <c r="CL37" s="131" t="n">
        <f aca="false">(1+INDEX('Lease Inputs'!$AQ34:$AY34,MATCH(Engine!CL$8,'Lease Inputs'!$AQ$6:$AY$6,0)))^(1/12)-1</f>
        <v>0.00165158130192022</v>
      </c>
      <c r="CM37" s="131" t="n">
        <f aca="false">(1+INDEX('Lease Inputs'!$AQ34:$AY34,MATCH(Engine!CM$8,'Lease Inputs'!$AQ$6:$AY$6,0)))^(1/12)-1</f>
        <v>0.00165158130192022</v>
      </c>
      <c r="CN37" s="131" t="n">
        <f aca="false">(1+INDEX('Lease Inputs'!$AQ34:$AY34,MATCH(Engine!CN$8,'Lease Inputs'!$AQ$6:$AY$6,0)))^(1/12)-1</f>
        <v>0.00165158130192022</v>
      </c>
      <c r="CO37" s="131" t="n">
        <f aca="false">(1+INDEX('Lease Inputs'!$AQ34:$AY34,MATCH(Engine!CO$8,'Lease Inputs'!$AQ$6:$AY$6,0)))^(1/12)-1</f>
        <v>0.00165158130192022</v>
      </c>
      <c r="CP37" s="131" t="n">
        <f aca="false">(1+INDEX('Lease Inputs'!$AQ34:$AY34,MATCH(Engine!CP$8,'Lease Inputs'!$AQ$6:$AY$6,0)))^(1/12)-1</f>
        <v>0.00165158130192022</v>
      </c>
      <c r="CQ37" s="131" t="n">
        <f aca="false">(1+INDEX('Lease Inputs'!$AQ34:$AY34,MATCH(Engine!CQ$8,'Lease Inputs'!$AQ$6:$AY$6,0)))^(1/12)-1</f>
        <v>0.00165158130192022</v>
      </c>
      <c r="CR37" s="131" t="n">
        <f aca="false">(1+INDEX('Lease Inputs'!$AQ34:$AY34,MATCH(Engine!CR$8,'Lease Inputs'!$AQ$6:$AY$6,0)))^(1/12)-1</f>
        <v>0.00165158130192022</v>
      </c>
      <c r="CS37" s="131" t="n">
        <f aca="false">(1+INDEX('Lease Inputs'!$AQ34:$AY34,MATCH(Engine!CS$8,'Lease Inputs'!$AQ$6:$AY$6,0)))^(1/12)-1</f>
        <v>0.00165158130192022</v>
      </c>
      <c r="CT37" s="131" t="n">
        <f aca="false">(1+INDEX('Lease Inputs'!$AQ34:$AY34,MATCH(Engine!CT$8,'Lease Inputs'!$AQ$6:$AY$6,0)))^(1/12)-1</f>
        <v>0.00165158130192022</v>
      </c>
      <c r="CU37" s="131" t="n">
        <f aca="false">(1+INDEX('Lease Inputs'!$AQ34:$AY34,MATCH(Engine!CU$8,'Lease Inputs'!$AQ$6:$AY$6,0)))^(1/12)-1</f>
        <v>0.00165158130192022</v>
      </c>
      <c r="CV37" s="131" t="n">
        <f aca="false">(1+INDEX('Lease Inputs'!$AQ34:$AY34,MATCH(Engine!CV$8,'Lease Inputs'!$AQ$6:$AY$6,0)))^(1/12)-1</f>
        <v>0.00165158130192022</v>
      </c>
      <c r="CW37" s="131" t="n">
        <f aca="false">(1+INDEX('Lease Inputs'!$AQ34:$AY34,MATCH(Engine!CW$8,'Lease Inputs'!$AQ$6:$AY$6,0)))^(1/12)-1</f>
        <v>0.00165158130192022</v>
      </c>
      <c r="CX37" s="131" t="n">
        <f aca="false">(1+INDEX('Lease Inputs'!$AQ34:$AY34,MATCH(Engine!CX$8,'Lease Inputs'!$AQ$6:$AY$6,0)))^(1/12)-1</f>
        <v>0.00165158130192022</v>
      </c>
      <c r="CY37" s="131" t="n">
        <f aca="false">(1+INDEX('Lease Inputs'!$AQ34:$AY34,MATCH(Engine!CY$8,'Lease Inputs'!$AQ$6:$AY$6,0)))^(1/12)-1</f>
        <v>0.00165158130192022</v>
      </c>
      <c r="CZ37" s="131" t="n">
        <f aca="false">(1+INDEX('Lease Inputs'!$AQ34:$AY34,MATCH(Engine!CZ$8,'Lease Inputs'!$AQ$6:$AY$6,0)))^(1/12)-1</f>
        <v>0.00165158130192022</v>
      </c>
      <c r="DA37" s="131" t="n">
        <f aca="false">(1+INDEX('Lease Inputs'!$AQ34:$AY34,MATCH(Engine!DA$8,'Lease Inputs'!$AQ$6:$AY$6,0)))^(1/12)-1</f>
        <v>0.00165158130192022</v>
      </c>
      <c r="DB37" s="131" t="n">
        <f aca="false">(1+INDEX('Lease Inputs'!$AQ34:$AY34,MATCH(Engine!DB$8,'Lease Inputs'!$AQ$6:$AY$6,0)))^(1/12)-1</f>
        <v>0.00165158130192022</v>
      </c>
      <c r="DC37" s="131" t="n">
        <f aca="false">(1+INDEX('Lease Inputs'!$AQ34:$AY34,MATCH(Engine!DC$8,'Lease Inputs'!$AQ$6:$AY$6,0)))^(1/12)-1</f>
        <v>0.00165158130192022</v>
      </c>
      <c r="DD37" s="131" t="n">
        <f aca="false">(1+INDEX('Lease Inputs'!$AQ34:$AY34,MATCH(Engine!DD$8,'Lease Inputs'!$AQ$6:$AY$6,0)))^(1/12)-1</f>
        <v>0.00165158130192022</v>
      </c>
      <c r="DE37" s="131" t="n">
        <f aca="false">(1+INDEX('Lease Inputs'!$AQ34:$AY34,MATCH(Engine!DE$8,'Lease Inputs'!$AQ$6:$AY$6,0)))^(1/12)-1</f>
        <v>0.00165158130192022</v>
      </c>
      <c r="DF37" s="131" t="n">
        <f aca="false">(1+INDEX('Lease Inputs'!$AQ34:$AY34,MATCH(Engine!DF$8,'Lease Inputs'!$AQ$6:$AY$6,0)))^(1/12)-1</f>
        <v>0.00165158130192022</v>
      </c>
      <c r="DG37" s="131" t="n">
        <f aca="false">(1+INDEX('Lease Inputs'!$AQ34:$AY34,MATCH(Engine!DG$8,'Lease Inputs'!$AQ$6:$AY$6,0)))^(1/12)-1</f>
        <v>0.00165158130192022</v>
      </c>
      <c r="DH37" s="131" t="n">
        <f aca="false">(1+INDEX('Lease Inputs'!$AQ34:$AY34,MATCH(Engine!DH$8,'Lease Inputs'!$AQ$6:$AY$6,0)))^(1/12)-1</f>
        <v>0.00165158130192022</v>
      </c>
      <c r="DI37" s="131" t="n">
        <f aca="false">(1+INDEX('Lease Inputs'!$AQ34:$AY34,MATCH(Engine!DI$8,'Lease Inputs'!$AQ$6:$AY$6,0)))^(1/12)-1</f>
        <v>0.00165158130192022</v>
      </c>
      <c r="DJ37" s="131" t="n">
        <f aca="false">(1+INDEX('Lease Inputs'!$AQ34:$AY34,MATCH(Engine!DJ$8,'Lease Inputs'!$AQ$6:$AY$6,0)))^(1/12)-1</f>
        <v>0.00165158130192022</v>
      </c>
      <c r="DK37" s="131" t="n">
        <f aca="false">(1+INDEX('Lease Inputs'!$AQ34:$AY34,MATCH(Engine!DK$8,'Lease Inputs'!$AQ$6:$AY$6,0)))^(1/12)-1</f>
        <v>0.00165158130192022</v>
      </c>
      <c r="DL37" s="131" t="n">
        <f aca="false">(1+INDEX('Lease Inputs'!$AQ34:$AY34,MATCH(Engine!DL$8,'Lease Inputs'!$AQ$6:$AY$6,0)))^(1/12)-1</f>
        <v>0.00165158130192022</v>
      </c>
      <c r="DM37" s="131" t="n">
        <f aca="false">(1+INDEX('Lease Inputs'!$AQ34:$AY34,MATCH(Engine!DM$8,'Lease Inputs'!$AQ$6:$AY$6,0)))^(1/12)-1</f>
        <v>0.00165158130192022</v>
      </c>
      <c r="DN37" s="131" t="n">
        <f aca="false">(1+INDEX('Lease Inputs'!$AQ34:$AY34,MATCH(Engine!DN$8,'Lease Inputs'!$AQ$6:$AY$6,0)))^(1/12)-1</f>
        <v>0.00165158130192022</v>
      </c>
      <c r="DO37" s="131" t="n">
        <f aca="false">(1+INDEX('Lease Inputs'!$AQ34:$AY34,MATCH(Engine!DO$8,'Lease Inputs'!$AQ$6:$AY$6,0)))^(1/12)-1</f>
        <v>0.00165158130192022</v>
      </c>
      <c r="DP37" s="131" t="n">
        <f aca="false">(1+INDEX('Lease Inputs'!$AQ34:$AY34,MATCH(Engine!DP$8,'Lease Inputs'!$AQ$6:$AY$6,0)))^(1/12)-1</f>
        <v>0.00165158130192022</v>
      </c>
      <c r="DQ37" s="131" t="n">
        <f aca="false">(1+INDEX('Lease Inputs'!$AQ34:$AY34,MATCH(Engine!DQ$8,'Lease Inputs'!$AQ$6:$AY$6,0)))^(1/12)-1</f>
        <v>0.00165158130192022</v>
      </c>
      <c r="DR37" s="131" t="n">
        <f aca="false">(1+INDEX('Lease Inputs'!$AQ34:$AY34,MATCH(Engine!DR$8,'Lease Inputs'!$AQ$6:$AY$6,0)))^(1/12)-1</f>
        <v>0.00165158130192022</v>
      </c>
      <c r="DS37" s="131" t="n">
        <f aca="false">(1+INDEX('Lease Inputs'!$AQ34:$AY34,MATCH(Engine!DS$8,'Lease Inputs'!$AQ$6:$AY$6,0)))^(1/12)-1</f>
        <v>0.00165158130192022</v>
      </c>
      <c r="DT37" s="131" t="n">
        <f aca="false">(1+INDEX('Lease Inputs'!$AQ34:$AY34,MATCH(Engine!DT$8,'Lease Inputs'!$AQ$6:$AY$6,0)))^(1/12)-1</f>
        <v>0.00165158130192022</v>
      </c>
      <c r="DU37" s="131" t="n">
        <f aca="false">(1+INDEX('Lease Inputs'!$AQ34:$AY34,MATCH(Engine!DU$8,'Lease Inputs'!$AQ$6:$AY$6,0)))^(1/12)-1</f>
        <v>0.00165158130192022</v>
      </c>
      <c r="DV37" s="131" t="n">
        <f aca="false">(1+INDEX('Lease Inputs'!$AQ34:$AY34,MATCH(Engine!DV$8,'Lease Inputs'!$AQ$6:$AY$6,0)))^(1/12)-1</f>
        <v>0.00165158130192022</v>
      </c>
      <c r="DW37" s="131" t="n">
        <f aca="false">(1+INDEX('Lease Inputs'!$AQ34:$AY34,MATCH(Engine!DW$8,'Lease Inputs'!$AQ$6:$AY$6,0)))^(1/12)-1</f>
        <v>0.00165158130192022</v>
      </c>
      <c r="DX37" s="131" t="n">
        <f aca="false">(1+INDEX('Lease Inputs'!$AQ34:$AY34,MATCH(Engine!DX$8,'Lease Inputs'!$AQ$6:$AY$6,0)))^(1/12)-1</f>
        <v>0.00165158130192022</v>
      </c>
      <c r="DY37" s="131" t="n">
        <f aca="false">(1+INDEX('Lease Inputs'!$AQ34:$AY34,MATCH(Engine!DY$8,'Lease Inputs'!$AQ$6:$AY$6,0)))^(1/12)-1</f>
        <v>0.00165158130192022</v>
      </c>
      <c r="DZ37" s="131" t="n">
        <f aca="false">(1+INDEX('Lease Inputs'!$AQ34:$AY34,MATCH(Engine!DZ$8,'Lease Inputs'!$AQ$6:$AY$6,0)))^(1/12)-1</f>
        <v>0.00165158130192022</v>
      </c>
      <c r="EA37" s="131" t="n">
        <f aca="false">(1+INDEX('Lease Inputs'!$AQ34:$AY34,MATCH(Engine!EA$8,'Lease Inputs'!$AQ$6:$AY$6,0)))^(1/12)-1</f>
        <v>0.00165158130192022</v>
      </c>
      <c r="EB37" s="131" t="n">
        <f aca="false">(1+INDEX('Lease Inputs'!$AQ34:$AY34,MATCH(Engine!EB$8,'Lease Inputs'!$AQ$6:$AY$6,0)))^(1/12)-1</f>
        <v>0.00165158130192022</v>
      </c>
      <c r="EC37" s="131" t="n">
        <f aca="false">(1+INDEX('Lease Inputs'!$AQ34:$AY34,MATCH(Engine!EC$8,'Lease Inputs'!$AQ$6:$AY$6,0)))^(1/12)-1</f>
        <v>0.00165158130192022</v>
      </c>
      <c r="ED37" s="131" t="n">
        <f aca="false">(1+INDEX('Lease Inputs'!$AQ34:$AY34,MATCH(Engine!ED$8,'Lease Inputs'!$AQ$6:$AY$6,0)))^(1/12)-1</f>
        <v>0.00165158130192022</v>
      </c>
      <c r="EE37" s="131" t="n">
        <f aca="false">(1+INDEX('Lease Inputs'!$AQ34:$AY34,MATCH(Engine!EE$8,'Lease Inputs'!$AQ$6:$AY$6,0)))^(1/12)-1</f>
        <v>0.00165158130192022</v>
      </c>
      <c r="EF37" s="131" t="n">
        <f aca="false">(1+INDEX('Lease Inputs'!$AQ34:$AY34,MATCH(Engine!EF$8,'Lease Inputs'!$AQ$6:$AY$6,0)))^(1/12)-1</f>
        <v>0.00165158130192022</v>
      </c>
      <c r="EG37" s="131" t="n">
        <f aca="false">(1+INDEX('Lease Inputs'!$AQ34:$AY34,MATCH(Engine!EG$8,'Lease Inputs'!$AQ$6:$AY$6,0)))^(1/12)-1</f>
        <v>0.00165158130192022</v>
      </c>
      <c r="EH37" s="131" t="n">
        <f aca="false">(1+INDEX('Lease Inputs'!$AQ34:$AY34,MATCH(Engine!EH$8,'Lease Inputs'!$AQ$6:$AY$6,0)))^(1/12)-1</f>
        <v>0.00165158130192022</v>
      </c>
      <c r="EI37" s="131" t="n">
        <f aca="false">(1+INDEX('Lease Inputs'!$AQ34:$AY34,MATCH(Engine!EI$8,'Lease Inputs'!$AQ$6:$AY$6,0)))^(1/12)-1</f>
        <v>0.00165158130192022</v>
      </c>
      <c r="EJ37" s="131" t="n">
        <f aca="false">(1+INDEX('Lease Inputs'!$AQ34:$AY34,MATCH(Engine!EJ$8,'Lease Inputs'!$AQ$6:$AY$6,0)))^(1/12)-1</f>
        <v>0.00165158130192022</v>
      </c>
      <c r="EK37" s="131" t="n">
        <f aca="false">(1+INDEX('Lease Inputs'!$AQ34:$AY34,MATCH(Engine!EK$8,'Lease Inputs'!$AQ$6:$AY$6,0)))^(1/12)-1</f>
        <v>0.00165158130192022</v>
      </c>
      <c r="EL37" s="131" t="n">
        <f aca="false">(1+INDEX('Lease Inputs'!$AQ34:$AY34,MATCH(Engine!EL$8,'Lease Inputs'!$AQ$6:$AY$6,0)))^(1/12)-1</f>
        <v>0.00165158130192022</v>
      </c>
      <c r="EM37" s="131" t="n">
        <f aca="false">(1+INDEX('Lease Inputs'!$AQ34:$AY34,MATCH(Engine!EM$8,'Lease Inputs'!$AQ$6:$AY$6,0)))^(1/12)-1</f>
        <v>0.00165158130192022</v>
      </c>
      <c r="EN37" s="131" t="n">
        <f aca="false">(1+INDEX('Lease Inputs'!$AQ34:$AY34,MATCH(Engine!EN$8,'Lease Inputs'!$AQ$6:$AY$6,0)))^(1/12)-1</f>
        <v>0.00165158130192022</v>
      </c>
      <c r="EO37" s="131" t="n">
        <f aca="false">(1+INDEX('Lease Inputs'!$AQ34:$AY34,MATCH(Engine!EO$8,'Lease Inputs'!$AQ$6:$AY$6,0)))^(1/12)-1</f>
        <v>0.00165158130192022</v>
      </c>
      <c r="EP37" s="131" t="n">
        <f aca="false">(1+INDEX('Lease Inputs'!$AQ34:$AY34,MATCH(Engine!EP$8,'Lease Inputs'!$AQ$6:$AY$6,0)))^(1/12)-1</f>
        <v>0.00165158130192022</v>
      </c>
      <c r="EQ37" s="131" t="n">
        <f aca="false">(1+INDEX('Lease Inputs'!$AQ34:$AY34,MATCH(Engine!EQ$8,'Lease Inputs'!$AQ$6:$AY$6,0)))^(1/12)-1</f>
        <v>0.00165158130192022</v>
      </c>
      <c r="ER37" s="131" t="n">
        <f aca="false">(1+INDEX('Lease Inputs'!$AQ34:$AY34,MATCH(Engine!ER$8,'Lease Inputs'!$AQ$6:$AY$6,0)))^(1/12)-1</f>
        <v>0.00165158130192022</v>
      </c>
      <c r="ES37" s="131" t="n">
        <f aca="false">(1+INDEX('Lease Inputs'!$AQ34:$AY34,MATCH(Engine!ES$8,'Lease Inputs'!$AQ$6:$AY$6,0)))^(1/12)-1</f>
        <v>0.00165158130192022</v>
      </c>
      <c r="ET37" s="131" t="n">
        <f aca="false">(1+INDEX('Lease Inputs'!$AQ34:$AY34,MATCH(Engine!ET$8,'Lease Inputs'!$AQ$6:$AY$6,0)))^(1/12)-1</f>
        <v>0.00165158130192022</v>
      </c>
      <c r="EU37" s="131" t="n">
        <f aca="false">(1+INDEX('Lease Inputs'!$AQ34:$AY34,MATCH(Engine!EU$8,'Lease Inputs'!$AQ$6:$AY$6,0)))^(1/12)-1</f>
        <v>0.00165158130192022</v>
      </c>
      <c r="EV37" s="131" t="n">
        <f aca="false">(1+INDEX('Lease Inputs'!$AQ34:$AY34,MATCH(Engine!EV$8,'Lease Inputs'!$AQ$6:$AY$6,0)))^(1/12)-1</f>
        <v>0.00165158130192022</v>
      </c>
      <c r="EW37" s="131" t="n">
        <f aca="false">(1+INDEX('Lease Inputs'!$AQ34:$AY34,MATCH(Engine!EW$8,'Lease Inputs'!$AQ$6:$AY$6,0)))^(1/12)-1</f>
        <v>0.00165158130192022</v>
      </c>
      <c r="EX37" s="131" t="n">
        <f aca="false">(1+INDEX('Lease Inputs'!$AQ34:$AY34,MATCH(Engine!EX$8,'Lease Inputs'!$AQ$6:$AY$6,0)))^(1/12)-1</f>
        <v>0.00165158130192022</v>
      </c>
      <c r="EY37" s="131" t="n">
        <f aca="false">(1+INDEX('Lease Inputs'!$AQ34:$AY34,MATCH(Engine!EY$8,'Lease Inputs'!$AQ$6:$AY$6,0)))^(1/12)-1</f>
        <v>0.00165158130192022</v>
      </c>
      <c r="EZ37" s="131" t="n">
        <f aca="false">(1+INDEX('Lease Inputs'!$AQ34:$AY34,MATCH(Engine!EZ$8,'Lease Inputs'!$AQ$6:$AY$6,0)))^(1/12)-1</f>
        <v>0.00165158130192022</v>
      </c>
      <c r="FA37" s="131" t="n">
        <f aca="false">(1+INDEX('Lease Inputs'!$AQ34:$AY34,MATCH(Engine!FA$8,'Lease Inputs'!$AQ$6:$AY$6,0)))^(1/12)-1</f>
        <v>0.00165158130192022</v>
      </c>
      <c r="FB37" s="131" t="n">
        <f aca="false">(1+INDEX('Lease Inputs'!$AQ34:$AY34,MATCH(Engine!FB$8,'Lease Inputs'!$AQ$6:$AY$6,0)))^(1/12)-1</f>
        <v>0.00165158130192022</v>
      </c>
      <c r="FC37" s="131" t="n">
        <f aca="false">(1+INDEX('Lease Inputs'!$AQ34:$AY34,MATCH(Engine!FC$8,'Lease Inputs'!$AQ$6:$AY$6,0)))^(1/12)-1</f>
        <v>0.00165158130192022</v>
      </c>
      <c r="FD37" s="131" t="n">
        <f aca="false">(1+INDEX('Lease Inputs'!$AQ34:$AY34,MATCH(Engine!FD$8,'Lease Inputs'!$AQ$6:$AY$6,0)))^(1/12)-1</f>
        <v>0.00165158130192022</v>
      </c>
      <c r="FE37" s="131" t="n">
        <f aca="false">(1+INDEX('Lease Inputs'!$AQ34:$AY34,MATCH(Engine!FE$8,'Lease Inputs'!$AQ$6:$AY$6,0)))^(1/12)-1</f>
        <v>0.00165158130192022</v>
      </c>
      <c r="FF37" s="131" t="n">
        <f aca="false">(1+INDEX('Lease Inputs'!$AQ34:$AY34,MATCH(Engine!FF$8,'Lease Inputs'!$AQ$6:$AY$6,0)))^(1/12)-1</f>
        <v>0.00165158130192022</v>
      </c>
      <c r="FG37" s="131" t="n">
        <f aca="false">(1+INDEX('Lease Inputs'!$AQ34:$AY34,MATCH(Engine!FG$8,'Lease Inputs'!$AQ$6:$AY$6,0)))^(1/12)-1</f>
        <v>0.00165158130192022</v>
      </c>
      <c r="FH37" s="131" t="n">
        <f aca="false">(1+INDEX('Lease Inputs'!$AQ34:$AY34,MATCH(Engine!FH$8,'Lease Inputs'!$AQ$6:$AY$6,0)))^(1/12)-1</f>
        <v>0.00165158130192022</v>
      </c>
      <c r="FI37" s="131" t="n">
        <f aca="false">(1+INDEX('Lease Inputs'!$AQ34:$AY34,MATCH(Engine!FI$8,'Lease Inputs'!$AQ$6:$AY$6,0)))^(1/12)-1</f>
        <v>0.00165158130192022</v>
      </c>
      <c r="FK37" s="132" t="n">
        <f aca="false">P37</f>
        <v>25</v>
      </c>
      <c r="FL37" s="133" t="n">
        <f aca="false">FK37*(1+BF37)</f>
        <v>25.081843494555</v>
      </c>
      <c r="FM37" s="133" t="n">
        <f aca="false">FL37*(1+BG37)</f>
        <v>25.163954923414</v>
      </c>
      <c r="FN37" s="133" t="n">
        <f aca="false">FM37*(1+BH37)</f>
        <v>25.2463351637242</v>
      </c>
      <c r="FO37" s="133" t="n">
        <f aca="false">FN37*(1+BI37)</f>
        <v>25.3289850955044</v>
      </c>
      <c r="FP37" s="133" t="n">
        <f aca="false">FO37*(1+BJ37)</f>
        <v>25.4119056016543</v>
      </c>
      <c r="FQ37" s="133" t="n">
        <f aca="false">FP37*(1+BK37)</f>
        <v>25.4950975679639</v>
      </c>
      <c r="FR37" s="133" t="n">
        <f aca="false">FQ37*(1+BL37)</f>
        <v>25.5785618831232</v>
      </c>
      <c r="FS37" s="133" t="n">
        <f aca="false">FR37*(1+BM37)</f>
        <v>25.6622994387314</v>
      </c>
      <c r="FT37" s="133" t="n">
        <f aca="false">FS37*(1+BN37)</f>
        <v>25.7463111293067</v>
      </c>
      <c r="FU37" s="133" t="n">
        <f aca="false">FT37*(1+BO37)</f>
        <v>25.8305978522956</v>
      </c>
      <c r="FV37" s="133" t="n">
        <f aca="false">FU37*(1+BP37)</f>
        <v>25.9151605080826</v>
      </c>
      <c r="FW37" s="133" t="n">
        <f aca="false">FV37*(1+BQ37)</f>
        <v>26</v>
      </c>
      <c r="FX37" s="133" t="n">
        <f aca="false">FW37*(1+BR37)</f>
        <v>26.0641230140799</v>
      </c>
      <c r="FY37" s="133" t="n">
        <f aca="false">FX37*(1+BS37)</f>
        <v>26.1284041728111</v>
      </c>
      <c r="FZ37" s="133" t="n">
        <f aca="false">FY37*(1+BT37)</f>
        <v>26.1928438662211</v>
      </c>
      <c r="GA37" s="133" t="n">
        <f aca="false">FZ37*(1+BU37)</f>
        <v>26.257442485299</v>
      </c>
      <c r="GB37" s="133" t="n">
        <f aca="false">GA37*(1+BV37)</f>
        <v>26.3222004219985</v>
      </c>
      <c r="GC37" s="133" t="n">
        <f aca="false">GB37*(1+BW37)</f>
        <v>26.3871180692398</v>
      </c>
      <c r="GD37" s="133" t="n">
        <f aca="false">GC37*(1+BX37)</f>
        <v>26.4521958209122</v>
      </c>
      <c r="GE37" s="133" t="n">
        <f aca="false">GD37*(1+BY37)</f>
        <v>26.5174340718764</v>
      </c>
      <c r="GF37" s="133" t="n">
        <f aca="false">GE37*(1+BZ37)</f>
        <v>26.5828332179669</v>
      </c>
      <c r="GG37" s="133" t="n">
        <f aca="false">GF37*(1+CA37)</f>
        <v>26.6483936559945</v>
      </c>
      <c r="GH37" s="133" t="n">
        <f aca="false">GG37*(1+CB37)</f>
        <v>26.7141157837488</v>
      </c>
      <c r="GI37" s="133" t="n">
        <f aca="false">GH37*(1+CC37)</f>
        <v>26.78</v>
      </c>
      <c r="GJ37" s="133" t="n">
        <f aca="false">GI37*(1+CD37)</f>
        <v>26.8242293472655</v>
      </c>
      <c r="GK37" s="133" t="n">
        <f aca="false">GJ37*(1+CE37)</f>
        <v>26.8685317428938</v>
      </c>
      <c r="GL37" s="133" t="n">
        <f aca="false">GK37*(1+CF37)</f>
        <v>26.9129073075305</v>
      </c>
      <c r="GM37" s="133" t="n">
        <f aca="false">GL37*(1+CG37)</f>
        <v>26.9573561620199</v>
      </c>
      <c r="GN37" s="133" t="n">
        <f aca="false">GM37*(1+CH37)</f>
        <v>27.0018784274063</v>
      </c>
      <c r="GO37" s="133" t="n">
        <f aca="false">GN37*(1+CI37)</f>
        <v>27.0464742249337</v>
      </c>
      <c r="GP37" s="133" t="n">
        <f aca="false">GO37*(1+CJ37)</f>
        <v>27.0911436760465</v>
      </c>
      <c r="GQ37" s="133" t="n">
        <f aca="false">GP37*(1+CK37)</f>
        <v>27.1358869023895</v>
      </c>
      <c r="GR37" s="133" t="n">
        <f aca="false">GQ37*(1+CL37)</f>
        <v>27.1807040258085</v>
      </c>
      <c r="GS37" s="133" t="n">
        <f aca="false">GR37*(1+CM37)</f>
        <v>27.2255951683505</v>
      </c>
      <c r="GT37" s="133" t="n">
        <f aca="false">GS37*(1+CN37)</f>
        <v>27.2705604522642</v>
      </c>
      <c r="GU37" s="133" t="n">
        <f aca="false">GT37*(1+CO37)</f>
        <v>27.3156000000001</v>
      </c>
      <c r="GV37" s="133" t="n">
        <f aca="false">GU37*(1+CP37)</f>
        <v>27.3607139342108</v>
      </c>
      <c r="GW37" s="133" t="n">
        <f aca="false">GV37*(1+CQ37)</f>
        <v>27.4059023777517</v>
      </c>
      <c r="GX37" s="133" t="n">
        <f aca="false">GW37*(1+CR37)</f>
        <v>27.4511654536811</v>
      </c>
      <c r="GY37" s="133" t="n">
        <f aca="false">GX37*(1+CS37)</f>
        <v>27.4965032852603</v>
      </c>
      <c r="GZ37" s="133" t="n">
        <f aca="false">GY37*(1+CT37)</f>
        <v>27.5419159959544</v>
      </c>
      <c r="HA37" s="133" t="n">
        <f aca="false">GZ37*(1+CU37)</f>
        <v>27.5874037094324</v>
      </c>
      <c r="HB37" s="133" t="n">
        <f aca="false">HA37*(1+CV37)</f>
        <v>27.6329665495674</v>
      </c>
      <c r="HC37" s="133" t="n">
        <f aca="false">HB37*(1+CW37)</f>
        <v>27.6786046404373</v>
      </c>
      <c r="HD37" s="133" t="n">
        <f aca="false">HC37*(1+CX37)</f>
        <v>27.7243181063246</v>
      </c>
      <c r="HE37" s="133" t="n">
        <f aca="false">HD37*(1+CY37)</f>
        <v>27.7701070717175</v>
      </c>
      <c r="HF37" s="133" t="n">
        <f aca="false">HE37*(1+CZ37)</f>
        <v>27.8159716613095</v>
      </c>
      <c r="HG37" s="133" t="n">
        <f aca="false">HF37*(1+DA37)</f>
        <v>27.8619120000001</v>
      </c>
      <c r="HH37" s="133" t="n">
        <f aca="false">HG37*(1+DB37)</f>
        <v>27.907928212895</v>
      </c>
      <c r="HI37" s="133" t="n">
        <f aca="false">HH37*(1+DC37)</f>
        <v>27.9540204253068</v>
      </c>
      <c r="HJ37" s="133" t="n">
        <f aca="false">HI37*(1+DD37)</f>
        <v>28.0001887627547</v>
      </c>
      <c r="HK37" s="133" t="n">
        <f aca="false">HJ37*(1+DE37)</f>
        <v>28.0464333509655</v>
      </c>
      <c r="HL37" s="133" t="n">
        <f aca="false">HK37*(1+DF37)</f>
        <v>28.0927543158735</v>
      </c>
      <c r="HM37" s="133" t="n">
        <f aca="false">HL37*(1+DG37)</f>
        <v>28.139151783621</v>
      </c>
      <c r="HN37" s="133" t="n">
        <f aca="false">HM37*(1+DH37)</f>
        <v>28.1856258805588</v>
      </c>
      <c r="HO37" s="133" t="n">
        <f aca="false">HN37*(1+DI37)</f>
        <v>28.232176733246</v>
      </c>
      <c r="HP37" s="133" t="n">
        <f aca="false">HO37*(1+DJ37)</f>
        <v>28.2788044684512</v>
      </c>
      <c r="HQ37" s="133" t="n">
        <f aca="false">HP37*(1+DK37)</f>
        <v>28.3255092131519</v>
      </c>
      <c r="HR37" s="133" t="n">
        <f aca="false">HQ37*(1+DL37)</f>
        <v>28.3722910945357</v>
      </c>
      <c r="HS37" s="133" t="n">
        <f aca="false">HR37*(1+DM37)</f>
        <v>28.4191502400001</v>
      </c>
      <c r="HT37" s="133" t="n">
        <f aca="false">HS37*(1+DN37)</f>
        <v>28.4660867771529</v>
      </c>
      <c r="HU37" s="133" t="n">
        <f aca="false">HT37*(1+DO37)</f>
        <v>28.5131008338129</v>
      </c>
      <c r="HV37" s="133" t="n">
        <f aca="false">HU37*(1+DP37)</f>
        <v>28.5601925380098</v>
      </c>
      <c r="HW37" s="133" t="n">
        <f aca="false">HV37*(1+DQ37)</f>
        <v>28.6073620179848</v>
      </c>
      <c r="HX37" s="133" t="n">
        <f aca="false">HW37*(1+DR37)</f>
        <v>28.654609402191</v>
      </c>
      <c r="HY37" s="133" t="n">
        <f aca="false">HX37*(1+DS37)</f>
        <v>28.7019348192935</v>
      </c>
      <c r="HZ37" s="133" t="n">
        <f aca="false">HY37*(1+DT37)</f>
        <v>28.74933839817</v>
      </c>
      <c r="IA37" s="133" t="n">
        <f aca="false">HZ37*(1+DU37)</f>
        <v>28.796820267911</v>
      </c>
      <c r="IB37" s="133" t="n">
        <f aca="false">IA37*(1+DV37)</f>
        <v>28.8443805578202</v>
      </c>
      <c r="IC37" s="133" t="n">
        <f aca="false">IB37*(1+DW37)</f>
        <v>28.892019397415</v>
      </c>
      <c r="ID37" s="133" t="n">
        <f aca="false">IC37*(1+DX37)</f>
        <v>28.9397369164265</v>
      </c>
      <c r="IE37" s="133" t="n">
        <f aca="false">ID37*(1+DY37)</f>
        <v>28.9875332448001</v>
      </c>
      <c r="IF37" s="133" t="n">
        <f aca="false">IE37*(1+DZ37)</f>
        <v>29.035408512696</v>
      </c>
      <c r="IG37" s="133" t="n">
        <f aca="false">IF37*(1+EA37)</f>
        <v>29.0833628504892</v>
      </c>
      <c r="IH37" s="133" t="n">
        <f aca="false">IG37*(1+EB37)</f>
        <v>29.13139638877</v>
      </c>
      <c r="II37" s="133" t="n">
        <f aca="false">IH37*(1+EC37)</f>
        <v>29.1795092583446</v>
      </c>
      <c r="IJ37" s="133" t="n">
        <f aca="false">II37*(1+ED37)</f>
        <v>29.2277015902348</v>
      </c>
      <c r="IK37" s="133" t="n">
        <f aca="false">IJ37*(1+EE37)</f>
        <v>29.2759735156794</v>
      </c>
      <c r="IL37" s="133" t="n">
        <f aca="false">IK37*(1+EF37)</f>
        <v>29.3243251661334</v>
      </c>
      <c r="IM37" s="133" t="n">
        <f aca="false">IL37*(1+EG37)</f>
        <v>29.3727566732692</v>
      </c>
      <c r="IN37" s="133" t="n">
        <f aca="false">IM37*(1+EH37)</f>
        <v>29.4212681689766</v>
      </c>
      <c r="IO37" s="133" t="n">
        <f aca="false">IN37*(1+EI37)</f>
        <v>29.4698597853633</v>
      </c>
      <c r="IP37" s="133" t="n">
        <f aca="false">IO37*(1+EJ37)</f>
        <v>29.518531654755</v>
      </c>
      <c r="IQ37" s="133" t="n">
        <f aca="false">IP37*(1+EK37)</f>
        <v>29.5672839096961</v>
      </c>
      <c r="IR37" s="133" t="n">
        <f aca="false">IQ37*(1+EL37)</f>
        <v>29.61611668295</v>
      </c>
      <c r="IS37" s="133" t="n">
        <f aca="false">IR37*(1+EM37)</f>
        <v>29.665030107499</v>
      </c>
      <c r="IT37" s="133" t="n">
        <f aca="false">IS37*(1+EN37)</f>
        <v>29.7140243165455</v>
      </c>
      <c r="IU37" s="133" t="n">
        <f aca="false">IT37*(1+EO37)</f>
        <v>29.7630994435115</v>
      </c>
      <c r="IV37" s="133" t="n">
        <f aca="false">IU37*(1+EP37)</f>
        <v>29.8122556220396</v>
      </c>
      <c r="IW37" s="133" t="n">
        <f aca="false">IV37*(1+EQ37)</f>
        <v>29.861492985993</v>
      </c>
      <c r="IX37" s="133" t="n">
        <f aca="false">IW37*(1+ER37)</f>
        <v>29.9108116694561</v>
      </c>
      <c r="IY37" s="133" t="n">
        <f aca="false">IX37*(1+ES37)</f>
        <v>29.9602118067346</v>
      </c>
      <c r="IZ37" s="133" t="n">
        <f aca="false">IY37*(1+ET37)</f>
        <v>30.0096935323562</v>
      </c>
      <c r="JA37" s="133" t="n">
        <f aca="false">IZ37*(1+EU37)</f>
        <v>30.0592569810706</v>
      </c>
      <c r="JB37" s="133" t="n">
        <f aca="false">JA37*(1+EV37)</f>
        <v>30.1089022878501</v>
      </c>
      <c r="JC37" s="133" t="n">
        <f aca="false">JB37*(1+EW37)</f>
        <v>30.1586295878901</v>
      </c>
      <c r="JD37" s="133" t="n">
        <f aca="false">JC37*(1+EX37)</f>
        <v>30.208439016609</v>
      </c>
      <c r="JE37" s="133" t="n">
        <f aca="false">JD37*(1+EY37)</f>
        <v>30.258330709649</v>
      </c>
      <c r="JF37" s="133" t="n">
        <f aca="false">JE37*(1+EZ37)</f>
        <v>30.3083048028764</v>
      </c>
      <c r="JG37" s="133" t="n">
        <f aca="false">JF37*(1+FA37)</f>
        <v>30.3583614323817</v>
      </c>
      <c r="JH37" s="133" t="n">
        <f aca="false">JG37*(1+FB37)</f>
        <v>30.4085007344804</v>
      </c>
      <c r="JI37" s="133" t="n">
        <f aca="false">JH37*(1+FC37)</f>
        <v>30.4587228457129</v>
      </c>
      <c r="JJ37" s="133" t="n">
        <f aca="false">JI37*(1+FD37)</f>
        <v>30.5090279028452</v>
      </c>
      <c r="JK37" s="133" t="n">
        <f aca="false">JJ37*(1+FE37)</f>
        <v>30.5594160428693</v>
      </c>
      <c r="JL37" s="133" t="n">
        <f aca="false">JK37*(1+FF37)</f>
        <v>30.6098874030033</v>
      </c>
      <c r="JM37" s="133" t="n">
        <f aca="false">JL37*(1+FG37)</f>
        <v>30.660442120692</v>
      </c>
      <c r="JN37" s="133" t="n">
        <f aca="false">JM37*(1+FH37)</f>
        <v>30.7110803336071</v>
      </c>
      <c r="JO37" s="133" t="n">
        <f aca="false">JN37*(1+FI37)</f>
        <v>30.7618021796479</v>
      </c>
      <c r="JQ37" s="134" t="n">
        <f aca="false">(JQ$9&lt;=$R37)+(JQ$9&gt;$AF37)*(JQ$9&lt;=$AH37)+(JQ$9&gt;$AU37)*(JQ$9&lt;=$AW37)</f>
        <v>1</v>
      </c>
      <c r="JR37" s="134" t="n">
        <f aca="false">(JR$9&lt;=$R37)+(JR$9&gt;$AF37)*(JR$9&lt;=$AH37)+(JR$9&gt;$AU37)*(JR$9&lt;=$AW37)</f>
        <v>1</v>
      </c>
      <c r="JS37" s="134" t="n">
        <f aca="false">(JS$9&lt;=$R37)+(JS$9&gt;$AF37)*(JS$9&lt;=$AH37)+(JS$9&gt;$AU37)*(JS$9&lt;=$AW37)</f>
        <v>1</v>
      </c>
      <c r="JT37" s="134" t="n">
        <f aca="false">(JT$9&lt;=$R37)+(JT$9&gt;$AF37)*(JT$9&lt;=$AH37)+(JT$9&gt;$AU37)*(JT$9&lt;=$AW37)</f>
        <v>1</v>
      </c>
      <c r="JU37" s="134" t="n">
        <f aca="false">(JU$9&lt;=$R37)+(JU$9&gt;$AF37)*(JU$9&lt;=$AH37)+(JU$9&gt;$AU37)*(JU$9&lt;=$AW37)</f>
        <v>1</v>
      </c>
      <c r="JV37" s="134" t="n">
        <f aca="false">(JV$9&lt;=$R37)+(JV$9&gt;$AF37)*(JV$9&lt;=$AH37)+(JV$9&gt;$AU37)*(JV$9&lt;=$AW37)</f>
        <v>1</v>
      </c>
      <c r="JW37" s="134" t="n">
        <f aca="false">(JW$9&lt;=$R37)+(JW$9&gt;$AF37)*(JW$9&lt;=$AH37)+(JW$9&gt;$AU37)*(JW$9&lt;=$AW37)</f>
        <v>1</v>
      </c>
      <c r="JX37" s="134" t="n">
        <f aca="false">(JX$9&lt;=$R37)+(JX$9&gt;$AF37)*(JX$9&lt;=$AH37)+(JX$9&gt;$AU37)*(JX$9&lt;=$AW37)</f>
        <v>1</v>
      </c>
      <c r="JY37" s="134" t="n">
        <f aca="false">(JY$9&lt;=$R37)+(JY$9&gt;$AF37)*(JY$9&lt;=$AH37)+(JY$9&gt;$AU37)*(JY$9&lt;=$AW37)</f>
        <v>1</v>
      </c>
      <c r="JZ37" s="134" t="n">
        <f aca="false">(JZ$9&lt;=$R37)+(JZ$9&gt;$AF37)*(JZ$9&lt;=$AH37)+(JZ$9&gt;$AU37)*(JZ$9&lt;=$AW37)</f>
        <v>1</v>
      </c>
      <c r="KA37" s="134" t="n">
        <f aca="false">(KA$9&lt;=$R37)+(KA$9&gt;$AF37)*(KA$9&lt;=$AH37)+(KA$9&gt;$AU37)*(KA$9&lt;=$AW37)</f>
        <v>1</v>
      </c>
      <c r="KB37" s="134" t="n">
        <f aca="false">(KB$9&lt;=$R37)+(KB$9&gt;$AF37)*(KB$9&lt;=$AH37)+(KB$9&gt;$AU37)*(KB$9&lt;=$AW37)</f>
        <v>1</v>
      </c>
      <c r="KC37" s="134" t="n">
        <f aca="false">(KC$9&lt;=$R37)+(KC$9&gt;$AF37)*(KC$9&lt;=$AH37)+(KC$9&gt;$AU37)*(KC$9&lt;=$AW37)</f>
        <v>1</v>
      </c>
      <c r="KD37" s="134" t="n">
        <f aca="false">(KD$9&lt;=$R37)+(KD$9&gt;$AF37)*(KD$9&lt;=$AH37)+(KD$9&gt;$AU37)*(KD$9&lt;=$AW37)</f>
        <v>1</v>
      </c>
      <c r="KE37" s="134" t="n">
        <f aca="false">(KE$9&lt;=$R37)+(KE$9&gt;$AF37)*(KE$9&lt;=$AH37)+(KE$9&gt;$AU37)*(KE$9&lt;=$AW37)</f>
        <v>1</v>
      </c>
      <c r="KF37" s="134" t="n">
        <f aca="false">(KF$9&lt;=$R37)+(KF$9&gt;$AF37)*(KF$9&lt;=$AH37)+(KF$9&gt;$AU37)*(KF$9&lt;=$AW37)</f>
        <v>1</v>
      </c>
      <c r="KG37" s="134" t="n">
        <f aca="false">(KG$9&lt;=$R37)+(KG$9&gt;$AF37)*(KG$9&lt;=$AH37)+(KG$9&gt;$AU37)*(KG$9&lt;=$AW37)</f>
        <v>1</v>
      </c>
      <c r="KH37" s="134" t="n">
        <f aca="false">(KH$9&lt;=$R37)+(KH$9&gt;$AF37)*(KH$9&lt;=$AH37)+(KH$9&gt;$AU37)*(KH$9&lt;=$AW37)</f>
        <v>1</v>
      </c>
      <c r="KI37" s="134" t="n">
        <f aca="false">(KI$9&lt;=$R37)+(KI$9&gt;$AF37)*(KI$9&lt;=$AH37)+(KI$9&gt;$AU37)*(KI$9&lt;=$AW37)</f>
        <v>1</v>
      </c>
      <c r="KJ37" s="134" t="n">
        <f aca="false">(KJ$9&lt;=$R37)+(KJ$9&gt;$AF37)*(KJ$9&lt;=$AH37)+(KJ$9&gt;$AU37)*(KJ$9&lt;=$AW37)</f>
        <v>1</v>
      </c>
      <c r="KK37" s="134" t="n">
        <f aca="false">(KK$9&lt;=$R37)+(KK$9&gt;$AF37)*(KK$9&lt;=$AH37)+(KK$9&gt;$AU37)*(KK$9&lt;=$AW37)</f>
        <v>1</v>
      </c>
      <c r="KL37" s="134" t="n">
        <f aca="false">(KL$9&lt;=$R37)+(KL$9&gt;$AF37)*(KL$9&lt;=$AH37)+(KL$9&gt;$AU37)*(KL$9&lt;=$AW37)</f>
        <v>1</v>
      </c>
      <c r="KM37" s="134" t="n">
        <f aca="false">(KM$9&lt;=$R37)+(KM$9&gt;$AF37)*(KM$9&lt;=$AH37)+(KM$9&gt;$AU37)*(KM$9&lt;=$AW37)</f>
        <v>1</v>
      </c>
      <c r="KN37" s="134" t="n">
        <f aca="false">(KN$9&lt;=$R37)+(KN$9&gt;$AF37)*(KN$9&lt;=$AH37)+(KN$9&gt;$AU37)*(KN$9&lt;=$AW37)</f>
        <v>1</v>
      </c>
      <c r="KO37" s="134" t="n">
        <f aca="false">(KO$9&lt;=$R37)+(KO$9&gt;$AF37)*(KO$9&lt;=$AH37)+(KO$9&gt;$AU37)*(KO$9&lt;=$AW37)</f>
        <v>1</v>
      </c>
      <c r="KP37" s="134" t="n">
        <f aca="false">(KP$9&lt;=$R37)+(KP$9&gt;$AF37)*(KP$9&lt;=$AH37)+(KP$9&gt;$AU37)*(KP$9&lt;=$AW37)</f>
        <v>1</v>
      </c>
      <c r="KQ37" s="134" t="n">
        <f aca="false">(KQ$9&lt;=$R37)+(KQ$9&gt;$AF37)*(KQ$9&lt;=$AH37)+(KQ$9&gt;$AU37)*(KQ$9&lt;=$AW37)</f>
        <v>1</v>
      </c>
      <c r="KR37" s="134" t="n">
        <f aca="false">(KR$9&lt;=$R37)+(KR$9&gt;$AF37)*(KR$9&lt;=$AH37)+(KR$9&gt;$AU37)*(KR$9&lt;=$AW37)</f>
        <v>1</v>
      </c>
      <c r="KS37" s="134" t="n">
        <f aca="false">(KS$9&lt;=$R37)+(KS$9&gt;$AF37)*(KS$9&lt;=$AH37)+(KS$9&gt;$AU37)*(KS$9&lt;=$AW37)</f>
        <v>1</v>
      </c>
      <c r="KT37" s="134" t="n">
        <f aca="false">(KT$9&lt;=$R37)+(KT$9&gt;$AF37)*(KT$9&lt;=$AH37)+(KT$9&gt;$AU37)*(KT$9&lt;=$AW37)</f>
        <v>1</v>
      </c>
      <c r="KU37" s="134" t="n">
        <f aca="false">(KU$9&lt;=$R37)+(KU$9&gt;$AF37)*(KU$9&lt;=$AH37)+(KU$9&gt;$AU37)*(KU$9&lt;=$AW37)</f>
        <v>1</v>
      </c>
      <c r="KV37" s="134" t="n">
        <f aca="false">(KV$9&lt;=$R37)+(KV$9&gt;$AF37)*(KV$9&lt;=$AH37)+(KV$9&gt;$AU37)*(KV$9&lt;=$AW37)</f>
        <v>1</v>
      </c>
      <c r="KW37" s="134" t="n">
        <f aca="false">(KW$9&lt;=$R37)+(KW$9&gt;$AF37)*(KW$9&lt;=$AH37)+(KW$9&gt;$AU37)*(KW$9&lt;=$AW37)</f>
        <v>1</v>
      </c>
      <c r="KX37" s="134" t="n">
        <f aca="false">(KX$9&lt;=$R37)+(KX$9&gt;$AF37)*(KX$9&lt;=$AH37)+(KX$9&gt;$AU37)*(KX$9&lt;=$AW37)</f>
        <v>1</v>
      </c>
      <c r="KY37" s="134" t="n">
        <f aca="false">(KY$9&lt;=$R37)+(KY$9&gt;$AF37)*(KY$9&lt;=$AH37)+(KY$9&gt;$AU37)*(KY$9&lt;=$AW37)</f>
        <v>1</v>
      </c>
      <c r="KZ37" s="134" t="n">
        <f aca="false">(KZ$9&lt;=$R37)+(KZ$9&gt;$AF37)*(KZ$9&lt;=$AH37)+(KZ$9&gt;$AU37)*(KZ$9&lt;=$AW37)</f>
        <v>1</v>
      </c>
      <c r="LA37" s="134" t="n">
        <f aca="false">(LA$9&lt;=$R37)+(LA$9&gt;$AF37)*(LA$9&lt;=$AH37)+(LA$9&gt;$AU37)*(LA$9&lt;=$AW37)</f>
        <v>1</v>
      </c>
      <c r="LB37" s="134" t="n">
        <f aca="false">(LB$9&lt;=$R37)+(LB$9&gt;$AF37)*(LB$9&lt;=$AH37)+(LB$9&gt;$AU37)*(LB$9&lt;=$AW37)</f>
        <v>1</v>
      </c>
      <c r="LC37" s="134" t="n">
        <f aca="false">(LC$9&lt;=$R37)+(LC$9&gt;$AF37)*(LC$9&lt;=$AH37)+(LC$9&gt;$AU37)*(LC$9&lt;=$AW37)</f>
        <v>1</v>
      </c>
      <c r="LD37" s="134" t="n">
        <f aca="false">(LD$9&lt;=$R37)+(LD$9&gt;$AF37)*(LD$9&lt;=$AH37)+(LD$9&gt;$AU37)*(LD$9&lt;=$AW37)</f>
        <v>1</v>
      </c>
      <c r="LE37" s="134" t="n">
        <f aca="false">(LE$9&lt;=$R37)+(LE$9&gt;$AF37)*(LE$9&lt;=$AH37)+(LE$9&gt;$AU37)*(LE$9&lt;=$AW37)</f>
        <v>1</v>
      </c>
      <c r="LF37" s="134" t="n">
        <f aca="false">(LF$9&lt;=$R37)+(LF$9&gt;$AF37)*(LF$9&lt;=$AH37)+(LF$9&gt;$AU37)*(LF$9&lt;=$AW37)</f>
        <v>1</v>
      </c>
      <c r="LG37" s="134" t="n">
        <f aca="false">(LG$9&lt;=$R37)+(LG$9&gt;$AF37)*(LG$9&lt;=$AH37)+(LG$9&gt;$AU37)*(LG$9&lt;=$AW37)</f>
        <v>1</v>
      </c>
      <c r="LH37" s="134" t="n">
        <f aca="false">(LH$9&lt;=$R37)+(LH$9&gt;$AF37)*(LH$9&lt;=$AH37)+(LH$9&gt;$AU37)*(LH$9&lt;=$AW37)</f>
        <v>1</v>
      </c>
      <c r="LI37" s="134" t="n">
        <f aca="false">(LI$9&lt;=$R37)+(LI$9&gt;$AF37)*(LI$9&lt;=$AH37)+(LI$9&gt;$AU37)*(LI$9&lt;=$AW37)</f>
        <v>1</v>
      </c>
      <c r="LJ37" s="134" t="n">
        <f aca="false">(LJ$9&lt;=$R37)+(LJ$9&gt;$AF37)*(LJ$9&lt;=$AH37)+(LJ$9&gt;$AU37)*(LJ$9&lt;=$AW37)</f>
        <v>1</v>
      </c>
      <c r="LK37" s="134" t="n">
        <f aca="false">(LK$9&lt;=$R37)+(LK$9&gt;$AF37)*(LK$9&lt;=$AH37)+(LK$9&gt;$AU37)*(LK$9&lt;=$AW37)</f>
        <v>1</v>
      </c>
      <c r="LL37" s="134" t="n">
        <f aca="false">(LL$9&lt;=$R37)+(LL$9&gt;$AF37)*(LL$9&lt;=$AH37)+(LL$9&gt;$AU37)*(LL$9&lt;=$AW37)</f>
        <v>1</v>
      </c>
      <c r="LM37" s="134" t="n">
        <f aca="false">(LM$9&lt;=$R37)+(LM$9&gt;$AF37)*(LM$9&lt;=$AH37)+(LM$9&gt;$AU37)*(LM$9&lt;=$AW37)</f>
        <v>1</v>
      </c>
      <c r="LN37" s="134" t="n">
        <f aca="false">(LN$9&lt;=$R37)+(LN$9&gt;$AF37)*(LN$9&lt;=$AH37)+(LN$9&gt;$AU37)*(LN$9&lt;=$AW37)</f>
        <v>1</v>
      </c>
      <c r="LO37" s="134" t="n">
        <f aca="false">(LO$9&lt;=$R37)+(LO$9&gt;$AF37)*(LO$9&lt;=$AH37)+(LO$9&gt;$AU37)*(LO$9&lt;=$AW37)</f>
        <v>1</v>
      </c>
      <c r="LP37" s="134" t="n">
        <f aca="false">(LP$9&lt;=$R37)+(LP$9&gt;$AF37)*(LP$9&lt;=$AH37)+(LP$9&gt;$AU37)*(LP$9&lt;=$AW37)</f>
        <v>1</v>
      </c>
      <c r="LQ37" s="134" t="n">
        <f aca="false">(LQ$9&lt;=$R37)+(LQ$9&gt;$AF37)*(LQ$9&lt;=$AH37)+(LQ$9&gt;$AU37)*(LQ$9&lt;=$AW37)</f>
        <v>1</v>
      </c>
      <c r="LR37" s="134" t="n">
        <f aca="false">(LR$9&lt;=$R37)+(LR$9&gt;$AF37)*(LR$9&lt;=$AH37)+(LR$9&gt;$AU37)*(LR$9&lt;=$AW37)</f>
        <v>1</v>
      </c>
      <c r="LS37" s="134" t="n">
        <f aca="false">(LS$9&lt;=$R37)+(LS$9&gt;$AF37)*(LS$9&lt;=$AH37)+(LS$9&gt;$AU37)*(LS$9&lt;=$AW37)</f>
        <v>1</v>
      </c>
      <c r="LT37" s="134" t="n">
        <f aca="false">(LT$9&lt;=$R37)+(LT$9&gt;$AF37)*(LT$9&lt;=$AH37)+(LT$9&gt;$AU37)*(LT$9&lt;=$AW37)</f>
        <v>1</v>
      </c>
      <c r="LU37" s="134" t="n">
        <f aca="false">(LU$9&lt;=$R37)+(LU$9&gt;$AF37)*(LU$9&lt;=$AH37)+(LU$9&gt;$AU37)*(LU$9&lt;=$AW37)</f>
        <v>1</v>
      </c>
      <c r="LV37" s="134" t="n">
        <f aca="false">(LV$9&lt;=$R37)+(LV$9&gt;$AF37)*(LV$9&lt;=$AH37)+(LV$9&gt;$AU37)*(LV$9&lt;=$AW37)</f>
        <v>1</v>
      </c>
      <c r="LW37" s="134" t="n">
        <f aca="false">(LW$9&lt;=$R37)+(LW$9&gt;$AF37)*(LW$9&lt;=$AH37)+(LW$9&gt;$AU37)*(LW$9&lt;=$AW37)</f>
        <v>1</v>
      </c>
      <c r="LX37" s="134" t="n">
        <f aca="false">(LX$9&lt;=$R37)+(LX$9&gt;$AF37)*(LX$9&lt;=$AH37)+(LX$9&gt;$AU37)*(LX$9&lt;=$AW37)</f>
        <v>1</v>
      </c>
      <c r="LY37" s="134" t="n">
        <f aca="false">(LY$9&lt;=$R37)+(LY$9&gt;$AF37)*(LY$9&lt;=$AH37)+(LY$9&gt;$AU37)*(LY$9&lt;=$AW37)</f>
        <v>1</v>
      </c>
      <c r="LZ37" s="134" t="n">
        <f aca="false">(LZ$9&lt;=$R37)+(LZ$9&gt;$AF37)*(LZ$9&lt;=$AH37)+(LZ$9&gt;$AU37)*(LZ$9&lt;=$AW37)</f>
        <v>1</v>
      </c>
      <c r="MA37" s="134" t="n">
        <f aca="false">(MA$9&lt;=$R37)+(MA$9&gt;$AF37)*(MA$9&lt;=$AH37)+(MA$9&gt;$AU37)*(MA$9&lt;=$AW37)</f>
        <v>1</v>
      </c>
      <c r="MB37" s="134" t="n">
        <f aca="false">(MB$9&lt;=$R37)+(MB$9&gt;$AF37)*(MB$9&lt;=$AH37)+(MB$9&gt;$AU37)*(MB$9&lt;=$AW37)</f>
        <v>1</v>
      </c>
      <c r="MC37" s="134" t="n">
        <f aca="false">(MC$9&lt;=$R37)+(MC$9&gt;$AF37)*(MC$9&lt;=$AH37)+(MC$9&gt;$AU37)*(MC$9&lt;=$AW37)</f>
        <v>1</v>
      </c>
      <c r="MD37" s="134" t="n">
        <f aca="false">(MD$9&lt;=$R37)+(MD$9&gt;$AF37)*(MD$9&lt;=$AH37)+(MD$9&gt;$AU37)*(MD$9&lt;=$AW37)</f>
        <v>1</v>
      </c>
      <c r="ME37" s="134" t="n">
        <f aca="false">(ME$9&lt;=$R37)+(ME$9&gt;$AF37)*(ME$9&lt;=$AH37)+(ME$9&gt;$AU37)*(ME$9&lt;=$AW37)</f>
        <v>1</v>
      </c>
      <c r="MF37" s="134" t="n">
        <f aca="false">(MF$9&lt;=$R37)+(MF$9&gt;$AF37)*(MF$9&lt;=$AH37)+(MF$9&gt;$AU37)*(MF$9&lt;=$AW37)</f>
        <v>1</v>
      </c>
      <c r="MG37" s="134" t="n">
        <f aca="false">(MG$9&lt;=$R37)+(MG$9&gt;$AF37)*(MG$9&lt;=$AH37)+(MG$9&gt;$AU37)*(MG$9&lt;=$AW37)</f>
        <v>1</v>
      </c>
      <c r="MH37" s="134" t="n">
        <f aca="false">(MH$9&lt;=$R37)+(MH$9&gt;$AF37)*(MH$9&lt;=$AH37)+(MH$9&gt;$AU37)*(MH$9&lt;=$AW37)</f>
        <v>1</v>
      </c>
      <c r="MI37" s="134" t="n">
        <f aca="false">(MI$9&lt;=$R37)+(MI$9&gt;$AF37)*(MI$9&lt;=$AH37)+(MI$9&gt;$AU37)*(MI$9&lt;=$AW37)</f>
        <v>1</v>
      </c>
      <c r="MJ37" s="134" t="n">
        <f aca="false">(MJ$9&lt;=$R37)+(MJ$9&gt;$AF37)*(MJ$9&lt;=$AH37)+(MJ$9&gt;$AU37)*(MJ$9&lt;=$AW37)</f>
        <v>1</v>
      </c>
      <c r="MK37" s="134" t="n">
        <f aca="false">(MK$9&lt;=$R37)+(MK$9&gt;$AF37)*(MK$9&lt;=$AH37)+(MK$9&gt;$AU37)*(MK$9&lt;=$AW37)</f>
        <v>1</v>
      </c>
      <c r="ML37" s="134" t="n">
        <f aca="false">(ML$9&lt;=$R37)+(ML$9&gt;$AF37)*(ML$9&lt;=$AH37)+(ML$9&gt;$AU37)*(ML$9&lt;=$AW37)</f>
        <v>1</v>
      </c>
      <c r="MM37" s="134" t="n">
        <f aca="false">(MM$9&lt;=$R37)+(MM$9&gt;$AF37)*(MM$9&lt;=$AH37)+(MM$9&gt;$AU37)*(MM$9&lt;=$AW37)</f>
        <v>1</v>
      </c>
      <c r="MN37" s="134" t="n">
        <f aca="false">(MN$9&lt;=$R37)+(MN$9&gt;$AF37)*(MN$9&lt;=$AH37)+(MN$9&gt;$AU37)*(MN$9&lt;=$AW37)</f>
        <v>1</v>
      </c>
      <c r="MO37" s="134" t="n">
        <f aca="false">(MO$9&lt;=$R37)+(MO$9&gt;$AF37)*(MO$9&lt;=$AH37)+(MO$9&gt;$AU37)*(MO$9&lt;=$AW37)</f>
        <v>1</v>
      </c>
      <c r="MP37" s="134" t="n">
        <f aca="false">(MP$9&lt;=$R37)+(MP$9&gt;$AF37)*(MP$9&lt;=$AH37)+(MP$9&gt;$AU37)*(MP$9&lt;=$AW37)</f>
        <v>1</v>
      </c>
      <c r="MQ37" s="134" t="n">
        <f aca="false">(MQ$9&lt;=$R37)+(MQ$9&gt;$AF37)*(MQ$9&lt;=$AH37)+(MQ$9&gt;$AU37)*(MQ$9&lt;=$AW37)</f>
        <v>1</v>
      </c>
      <c r="MR37" s="134" t="n">
        <f aca="false">(MR$9&lt;=$R37)+(MR$9&gt;$AF37)*(MR$9&lt;=$AH37)+(MR$9&gt;$AU37)*(MR$9&lt;=$AW37)</f>
        <v>0</v>
      </c>
      <c r="MS37" s="134" t="n">
        <f aca="false">(MS$9&lt;=$R37)+(MS$9&gt;$AF37)*(MS$9&lt;=$AH37)+(MS$9&gt;$AU37)*(MS$9&lt;=$AW37)</f>
        <v>0</v>
      </c>
      <c r="MT37" s="134" t="n">
        <f aca="false">(MT$9&lt;=$R37)+(MT$9&gt;$AF37)*(MT$9&lt;=$AH37)+(MT$9&gt;$AU37)*(MT$9&lt;=$AW37)</f>
        <v>1</v>
      </c>
      <c r="MU37" s="134" t="n">
        <f aca="false">(MU$9&lt;=$R37)+(MU$9&gt;$AF37)*(MU$9&lt;=$AH37)+(MU$9&gt;$AU37)*(MU$9&lt;=$AW37)</f>
        <v>1</v>
      </c>
      <c r="MV37" s="134" t="n">
        <f aca="false">(MV$9&lt;=$R37)+(MV$9&gt;$AF37)*(MV$9&lt;=$AH37)+(MV$9&gt;$AU37)*(MV$9&lt;=$AW37)</f>
        <v>1</v>
      </c>
      <c r="MW37" s="134" t="n">
        <f aca="false">(MW$9&lt;=$R37)+(MW$9&gt;$AF37)*(MW$9&lt;=$AH37)+(MW$9&gt;$AU37)*(MW$9&lt;=$AW37)</f>
        <v>1</v>
      </c>
      <c r="MX37" s="134" t="n">
        <f aca="false">(MX$9&lt;=$R37)+(MX$9&gt;$AF37)*(MX$9&lt;=$AH37)+(MX$9&gt;$AU37)*(MX$9&lt;=$AW37)</f>
        <v>1</v>
      </c>
      <c r="MY37" s="134" t="n">
        <f aca="false">(MY$9&lt;=$R37)+(MY$9&gt;$AF37)*(MY$9&lt;=$AH37)+(MY$9&gt;$AU37)*(MY$9&lt;=$AW37)</f>
        <v>1</v>
      </c>
      <c r="MZ37" s="134" t="n">
        <f aca="false">(MZ$9&lt;=$R37)+(MZ$9&gt;$AF37)*(MZ$9&lt;=$AH37)+(MZ$9&gt;$AU37)*(MZ$9&lt;=$AW37)</f>
        <v>1</v>
      </c>
      <c r="NA37" s="134" t="n">
        <f aca="false">(NA$9&lt;=$R37)+(NA$9&gt;$AF37)*(NA$9&lt;=$AH37)+(NA$9&gt;$AU37)*(NA$9&lt;=$AW37)</f>
        <v>1</v>
      </c>
      <c r="NB37" s="134" t="n">
        <f aca="false">(NB$9&lt;=$R37)+(NB$9&gt;$AF37)*(NB$9&lt;=$AH37)+(NB$9&gt;$AU37)*(NB$9&lt;=$AW37)</f>
        <v>1</v>
      </c>
      <c r="NC37" s="134" t="n">
        <f aca="false">(NC$9&lt;=$R37)+(NC$9&gt;$AF37)*(NC$9&lt;=$AH37)+(NC$9&gt;$AU37)*(NC$9&lt;=$AW37)</f>
        <v>1</v>
      </c>
      <c r="ND37" s="134" t="n">
        <f aca="false">(ND$9&lt;=$R37)+(ND$9&gt;$AF37)*(ND$9&lt;=$AH37)+(ND$9&gt;$AU37)*(ND$9&lt;=$AW37)</f>
        <v>1</v>
      </c>
      <c r="NE37" s="134" t="n">
        <f aca="false">(NE$9&lt;=$R37)+(NE$9&gt;$AF37)*(NE$9&lt;=$AH37)+(NE$9&gt;$AU37)*(NE$9&lt;=$AW37)</f>
        <v>1</v>
      </c>
      <c r="NF37" s="134" t="n">
        <f aca="false">(NF$9&lt;=$R37)+(NF$9&gt;$AF37)*(NF$9&lt;=$AH37)+(NF$9&gt;$AU37)*(NF$9&lt;=$AW37)</f>
        <v>1</v>
      </c>
      <c r="NG37" s="134" t="n">
        <f aca="false">(NG$9&lt;=$R37)+(NG$9&gt;$AF37)*(NG$9&lt;=$AH37)+(NG$9&gt;$AU37)*(NG$9&lt;=$AW37)</f>
        <v>1</v>
      </c>
      <c r="NH37" s="134" t="n">
        <f aca="false">(NH$9&lt;=$R37)+(NH$9&gt;$AF37)*(NH$9&lt;=$AH37)+(NH$9&gt;$AU37)*(NH$9&lt;=$AW37)</f>
        <v>1</v>
      </c>
      <c r="NI37" s="134" t="n">
        <f aca="false">(NI$9&lt;=$R37)+(NI$9&gt;$AF37)*(NI$9&lt;=$AH37)+(NI$9&gt;$AU37)*(NI$9&lt;=$AW37)</f>
        <v>1</v>
      </c>
      <c r="NJ37" s="134" t="n">
        <f aca="false">(NJ$9&lt;=$R37)+(NJ$9&gt;$AF37)*(NJ$9&lt;=$AH37)+(NJ$9&gt;$AU37)*(NJ$9&lt;=$AW37)</f>
        <v>1</v>
      </c>
      <c r="NK37" s="134" t="n">
        <f aca="false">(NK$9&lt;=$R37)+(NK$9&gt;$AF37)*(NK$9&lt;=$AH37)+(NK$9&gt;$AU37)*(NK$9&lt;=$AW37)</f>
        <v>1</v>
      </c>
      <c r="NL37" s="134" t="n">
        <f aca="false">(NL$9&lt;=$R37)+(NL$9&gt;$AF37)*(NL$9&lt;=$AH37)+(NL$9&gt;$AU37)*(NL$9&lt;=$AW37)</f>
        <v>1</v>
      </c>
      <c r="NM37" s="134" t="n">
        <f aca="false">(NM$9&lt;=$R37)+(NM$9&gt;$AF37)*(NM$9&lt;=$AH37)+(NM$9&gt;$AU37)*(NM$9&lt;=$AW37)</f>
        <v>1</v>
      </c>
      <c r="NN37" s="134" t="n">
        <f aca="false">(NN$9&lt;=$R37)+(NN$9&gt;$AF37)*(NN$9&lt;=$AH37)+(NN$9&gt;$AU37)*(NN$9&lt;=$AW37)</f>
        <v>1</v>
      </c>
      <c r="NO37" s="134" t="n">
        <f aca="false">(NO$9&lt;=$R37)+(NO$9&gt;$AF37)*(NO$9&lt;=$AH37)+(NO$9&gt;$AU37)*(NO$9&lt;=$AW37)</f>
        <v>1</v>
      </c>
      <c r="NP37" s="134" t="n">
        <f aca="false">(NP$9&lt;=$R37)+(NP$9&gt;$AF37)*(NP$9&lt;=$AH37)+(NP$9&gt;$AU37)*(NP$9&lt;=$AW37)</f>
        <v>1</v>
      </c>
      <c r="NQ37" s="134" t="n">
        <f aca="false">(NQ$9&lt;=$R37)+(NQ$9&gt;$AF37)*(NQ$9&lt;=$AH37)+(NQ$9&gt;$AU37)*(NQ$9&lt;=$AW37)</f>
        <v>1</v>
      </c>
      <c r="NR37" s="134" t="n">
        <f aca="false">(NR$9&lt;=$R37)+(NR$9&gt;$AF37)*(NR$9&lt;=$AH37)+(NR$9&gt;$AU37)*(NR$9&lt;=$AW37)</f>
        <v>1</v>
      </c>
      <c r="NS37" s="134" t="n">
        <f aca="false">(NS$9&lt;=$R37)+(NS$9&gt;$AF37)*(NS$9&lt;=$AH37)+(NS$9&gt;$AU37)*(NS$9&lt;=$AW37)</f>
        <v>1</v>
      </c>
      <c r="NT37" s="134" t="n">
        <f aca="false">(NT$9&lt;=$R37)+(NT$9&gt;$AF37)*(NT$9&lt;=$AH37)+(NT$9&gt;$AU37)*(NT$9&lt;=$AW37)</f>
        <v>1</v>
      </c>
      <c r="NU37" s="134" t="n">
        <f aca="false">(NU$9&lt;=$R37)+(NU$9&gt;$AF37)*(NU$9&lt;=$AH37)+(NU$9&gt;$AU37)*(NU$9&lt;=$AW37)</f>
        <v>1</v>
      </c>
      <c r="NW37" s="122"/>
      <c r="NX37" s="122" t="n">
        <f aca="false">(NX$9&gt;$Q37)*(NX$9&lt;=$R37)*$O37*$L37</f>
        <v>15471.10287</v>
      </c>
      <c r="NY37" s="122" t="n">
        <f aca="false">(NY$9&gt;$Q37)*(NY$9&lt;=$R37)*$O37*$L37</f>
        <v>15471.10287</v>
      </c>
      <c r="NZ37" s="122" t="n">
        <f aca="false">(NZ$9&gt;$Q37)*(NZ$9&lt;=$R37)*$O37*$L37</f>
        <v>15471.10287</v>
      </c>
      <c r="OA37" s="122" t="n">
        <f aca="false">(OA$9&gt;$Q37)*(OA$9&lt;=$R37)*$O37*$L37</f>
        <v>15471.10287</v>
      </c>
      <c r="OB37" s="122" t="n">
        <f aca="false">(OB$9&gt;$Q37)*(OB$9&lt;=$R37)*$O37*$L37</f>
        <v>15471.10287</v>
      </c>
      <c r="OC37" s="122" t="n">
        <f aca="false">(OC$9&gt;$Q37)*(OC$9&lt;=$R37)*$O37*$L37</f>
        <v>15471.10287</v>
      </c>
      <c r="OD37" s="122" t="n">
        <f aca="false">(OD$9&gt;$Q37)*(OD$9&lt;=$R37)*$O37*$L37</f>
        <v>15471.10287</v>
      </c>
      <c r="OE37" s="122" t="n">
        <f aca="false">(OE$9&gt;$Q37)*(OE$9&lt;=$R37)*$O37*$L37</f>
        <v>15471.10287</v>
      </c>
      <c r="OF37" s="122" t="n">
        <f aca="false">(OF$9&gt;$Q37)*(OF$9&lt;=$R37)*$O37*$L37</f>
        <v>15471.10287</v>
      </c>
      <c r="OG37" s="122" t="n">
        <f aca="false">(OG$9&gt;$Q37)*(OG$9&lt;=$R37)*$O37*$L37</f>
        <v>15471.10287</v>
      </c>
      <c r="OH37" s="122" t="n">
        <f aca="false">(OH$9&gt;$Q37)*(OH$9&lt;=$R37)*$O37*$L37</f>
        <v>15471.10287</v>
      </c>
      <c r="OI37" s="122" t="n">
        <f aca="false">(OI$9&gt;$Q37)*(OI$9&lt;=$R37)*$O37*$L37</f>
        <v>15471.10287</v>
      </c>
      <c r="OJ37" s="122" t="n">
        <f aca="false">(OJ$9&gt;$Q37)*(OJ$9&lt;=$R37)*$O37*$L37</f>
        <v>15471.10287</v>
      </c>
      <c r="OK37" s="122" t="n">
        <f aca="false">(OK$9&gt;$Q37)*(OK$9&lt;=$R37)*$O37*$L37</f>
        <v>15471.10287</v>
      </c>
      <c r="OL37" s="122" t="n">
        <f aca="false">(OL$9&gt;$Q37)*(OL$9&lt;=$R37)*$O37*$L37</f>
        <v>15471.10287</v>
      </c>
      <c r="OM37" s="122" t="n">
        <f aca="false">(OM$9&gt;$Q37)*(OM$9&lt;=$R37)*$O37*$L37</f>
        <v>15471.10287</v>
      </c>
      <c r="ON37" s="122" t="n">
        <f aca="false">(ON$9&gt;$Q37)*(ON$9&lt;=$R37)*$O37*$L37</f>
        <v>15471.10287</v>
      </c>
      <c r="OO37" s="122" t="n">
        <f aca="false">(OO$9&gt;$Q37)*(OO$9&lt;=$R37)*$O37*$L37</f>
        <v>15471.10287</v>
      </c>
      <c r="OP37" s="122" t="n">
        <f aca="false">(OP$9&gt;$Q37)*(OP$9&lt;=$R37)*$O37*$L37</f>
        <v>15471.10287</v>
      </c>
      <c r="OQ37" s="122" t="n">
        <f aca="false">(OQ$9&gt;$Q37)*(OQ$9&lt;=$R37)*$O37*$L37</f>
        <v>15471.10287</v>
      </c>
      <c r="OR37" s="122" t="n">
        <f aca="false">(OR$9&gt;$Q37)*(OR$9&lt;=$R37)*$O37*$L37</f>
        <v>15471.10287</v>
      </c>
      <c r="OS37" s="122" t="n">
        <f aca="false">(OS$9&gt;$Q37)*(OS$9&lt;=$R37)*$O37*$L37</f>
        <v>15471.10287</v>
      </c>
      <c r="OT37" s="122" t="n">
        <f aca="false">(OT$9&gt;$Q37)*(OT$9&lt;=$R37)*$O37*$L37</f>
        <v>15471.10287</v>
      </c>
      <c r="OU37" s="122" t="n">
        <f aca="false">(OU$9&gt;$Q37)*(OU$9&lt;=$R37)*$O37*$L37</f>
        <v>15471.10287</v>
      </c>
      <c r="OV37" s="122" t="n">
        <f aca="false">(OV$9&gt;$Q37)*(OV$9&lt;=$R37)*$O37*$L37</f>
        <v>15471.10287</v>
      </c>
      <c r="OW37" s="122" t="n">
        <f aca="false">(OW$9&gt;$Q37)*(OW$9&lt;=$R37)*$O37*$L37</f>
        <v>15471.10287</v>
      </c>
      <c r="OX37" s="122" t="n">
        <f aca="false">(OX$9&gt;$Q37)*(OX$9&lt;=$R37)*$O37*$L37</f>
        <v>15471.10287</v>
      </c>
      <c r="OY37" s="122" t="n">
        <f aca="false">(OY$9&gt;$Q37)*(OY$9&lt;=$R37)*$O37*$L37</f>
        <v>15471.10287</v>
      </c>
      <c r="OZ37" s="122" t="n">
        <f aca="false">(OZ$9&gt;$Q37)*(OZ$9&lt;=$R37)*$O37*$L37</f>
        <v>15471.10287</v>
      </c>
      <c r="PA37" s="122" t="n">
        <f aca="false">(PA$9&gt;$Q37)*(PA$9&lt;=$R37)*$O37*$L37</f>
        <v>15471.10287</v>
      </c>
      <c r="PB37" s="122" t="n">
        <f aca="false">(PB$9&gt;$Q37)*(PB$9&lt;=$R37)*$O37*$L37</f>
        <v>15471.10287</v>
      </c>
      <c r="PC37" s="122" t="n">
        <f aca="false">(PC$9&gt;$Q37)*(PC$9&lt;=$R37)*$O37*$L37</f>
        <v>15471.10287</v>
      </c>
      <c r="PD37" s="122" t="n">
        <f aca="false">(PD$9&gt;$Q37)*(PD$9&lt;=$R37)*$O37*$L37</f>
        <v>15471.10287</v>
      </c>
      <c r="PE37" s="122" t="n">
        <f aca="false">(PE$9&gt;$Q37)*(PE$9&lt;=$R37)*$O37*$L37</f>
        <v>15471.10287</v>
      </c>
      <c r="PF37" s="122" t="n">
        <f aca="false">(PF$9&gt;$Q37)*(PF$9&lt;=$R37)*$O37*$L37</f>
        <v>15471.10287</v>
      </c>
      <c r="PG37" s="122" t="n">
        <f aca="false">(PG$9&gt;$Q37)*(PG$9&lt;=$R37)*$O37*$L37</f>
        <v>15471.10287</v>
      </c>
      <c r="PH37" s="122" t="n">
        <f aca="false">(PH$9&gt;$Q37)*(PH$9&lt;=$R37)*$O37*$L37</f>
        <v>15471.10287</v>
      </c>
      <c r="PI37" s="122" t="n">
        <f aca="false">(PI$9&gt;$Q37)*(PI$9&lt;=$R37)*$O37*$L37</f>
        <v>15471.10287</v>
      </c>
      <c r="PJ37" s="122" t="n">
        <f aca="false">(PJ$9&gt;$Q37)*(PJ$9&lt;=$R37)*$O37*$L37</f>
        <v>15471.10287</v>
      </c>
      <c r="PK37" s="122" t="n">
        <f aca="false">(PK$9&gt;$Q37)*(PK$9&lt;=$R37)*$O37*$L37</f>
        <v>15471.10287</v>
      </c>
      <c r="PL37" s="122" t="n">
        <f aca="false">(PL$9&gt;$Q37)*(PL$9&lt;=$R37)*$O37*$L37</f>
        <v>15471.10287</v>
      </c>
      <c r="PM37" s="122" t="n">
        <f aca="false">(PM$9&gt;$Q37)*(PM$9&lt;=$R37)*$O37*$L37</f>
        <v>15471.10287</v>
      </c>
      <c r="PN37" s="122" t="n">
        <f aca="false">(PN$9&gt;$Q37)*(PN$9&lt;=$R37)*$O37*$L37</f>
        <v>15471.10287</v>
      </c>
      <c r="PO37" s="122" t="n">
        <f aca="false">(PO$9&gt;$Q37)*(PO$9&lt;=$R37)*$O37*$L37</f>
        <v>15471.10287</v>
      </c>
      <c r="PP37" s="122" t="n">
        <f aca="false">(PP$9&gt;$Q37)*(PP$9&lt;=$R37)*$O37*$L37</f>
        <v>15471.10287</v>
      </c>
      <c r="PQ37" s="122" t="n">
        <f aca="false">(PQ$9&gt;$Q37)*(PQ$9&lt;=$R37)*$O37*$L37</f>
        <v>15471.10287</v>
      </c>
      <c r="PR37" s="122" t="n">
        <f aca="false">(PR$9&gt;$Q37)*(PR$9&lt;=$R37)*$O37*$L37</f>
        <v>15471.10287</v>
      </c>
      <c r="PS37" s="122" t="n">
        <f aca="false">(PS$9&gt;$Q37)*(PS$9&lt;=$R37)*$O37*$L37</f>
        <v>15471.10287</v>
      </c>
      <c r="PT37" s="122" t="n">
        <f aca="false">(PT$9&gt;$Q37)*(PT$9&lt;=$R37)*$O37*$L37</f>
        <v>15471.10287</v>
      </c>
      <c r="PU37" s="122" t="n">
        <f aca="false">(PU$9&gt;$Q37)*(PU$9&lt;=$R37)*$O37*$L37</f>
        <v>15471.10287</v>
      </c>
      <c r="PV37" s="122" t="n">
        <f aca="false">(PV$9&gt;$Q37)*(PV$9&lt;=$R37)*$O37*$L37</f>
        <v>15471.10287</v>
      </c>
      <c r="PW37" s="122" t="n">
        <f aca="false">(PW$9&gt;$Q37)*(PW$9&lt;=$R37)*$O37*$L37</f>
        <v>15471.10287</v>
      </c>
      <c r="PX37" s="122" t="n">
        <f aca="false">(PX$9&gt;$Q37)*(PX$9&lt;=$R37)*$O37*$L37</f>
        <v>15471.10287</v>
      </c>
      <c r="PY37" s="122" t="n">
        <f aca="false">(PY$9&gt;$Q37)*(PY$9&lt;=$R37)*$O37*$L37</f>
        <v>15471.10287</v>
      </c>
      <c r="PZ37" s="122" t="n">
        <f aca="false">(PZ$9&gt;$Q37)*(PZ$9&lt;=$R37)*$O37*$L37</f>
        <v>15471.10287</v>
      </c>
      <c r="QA37" s="122" t="n">
        <f aca="false">(QA$9&gt;$Q37)*(QA$9&lt;=$R37)*$O37*$L37</f>
        <v>15471.10287</v>
      </c>
      <c r="QB37" s="122" t="n">
        <f aca="false">(QB$9&gt;$Q37)*(QB$9&lt;=$R37)*$O37*$L37</f>
        <v>15471.10287</v>
      </c>
      <c r="QC37" s="122" t="n">
        <f aca="false">(QC$9&gt;$Q37)*(QC$9&lt;=$R37)*$O37*$L37</f>
        <v>15471.10287</v>
      </c>
      <c r="QD37" s="122" t="n">
        <f aca="false">(QD$9&gt;$Q37)*(QD$9&lt;=$R37)*$O37*$L37</f>
        <v>15471.10287</v>
      </c>
      <c r="QE37" s="122" t="n">
        <f aca="false">(QE$9&gt;$Q37)*(QE$9&lt;=$R37)*$O37*$L37</f>
        <v>15471.10287</v>
      </c>
      <c r="QF37" s="122" t="n">
        <f aca="false">(QF$9&gt;$Q37)*(QF$9&lt;=$R37)*$O37*$L37</f>
        <v>15471.10287</v>
      </c>
      <c r="QG37" s="122" t="n">
        <f aca="false">(QG$9&gt;$Q37)*(QG$9&lt;=$R37)*$O37*$L37</f>
        <v>15471.10287</v>
      </c>
      <c r="QH37" s="122" t="n">
        <f aca="false">(QH$9&gt;$Q37)*(QH$9&lt;=$R37)*$O37*$L37</f>
        <v>15471.10287</v>
      </c>
      <c r="QI37" s="122" t="n">
        <f aca="false">(QI$9&gt;$Q37)*(QI$9&lt;=$R37)*$O37*$L37</f>
        <v>15471.10287</v>
      </c>
      <c r="QJ37" s="122" t="n">
        <f aca="false">(QJ$9&gt;$Q37)*(QJ$9&lt;=$R37)*$O37*$L37</f>
        <v>15471.10287</v>
      </c>
      <c r="QK37" s="122" t="n">
        <f aca="false">(QK$9&gt;$Q37)*(QK$9&lt;=$R37)*$O37*$L37</f>
        <v>15471.10287</v>
      </c>
      <c r="QL37" s="122" t="n">
        <f aca="false">(QL$9&gt;$Q37)*(QL$9&lt;=$R37)*$O37*$L37</f>
        <v>15471.10287</v>
      </c>
      <c r="QM37" s="122" t="n">
        <f aca="false">(QM$9&gt;$Q37)*(QM$9&lt;=$R37)*$O37*$L37</f>
        <v>15471.10287</v>
      </c>
      <c r="QN37" s="122" t="n">
        <f aca="false">(QN$9&gt;$Q37)*(QN$9&lt;=$R37)*$O37*$L37</f>
        <v>15471.10287</v>
      </c>
      <c r="QO37" s="122" t="n">
        <f aca="false">(QO$9&gt;$Q37)*(QO$9&lt;=$R37)*$O37*$L37</f>
        <v>15471.10287</v>
      </c>
      <c r="QP37" s="122" t="n">
        <f aca="false">(QP$9&gt;$Q37)*(QP$9&lt;=$R37)*$O37*$L37</f>
        <v>15471.10287</v>
      </c>
      <c r="QQ37" s="122" t="n">
        <f aca="false">(QQ$9&gt;$Q37)*(QQ$9&lt;=$R37)*$O37*$L37</f>
        <v>15471.10287</v>
      </c>
      <c r="QR37" s="122" t="n">
        <f aca="false">(QR$9&gt;$Q37)*(QR$9&lt;=$R37)*$O37*$L37</f>
        <v>15471.10287</v>
      </c>
      <c r="QS37" s="122" t="n">
        <f aca="false">(QS$9&gt;$Q37)*(QS$9&lt;=$R37)*$O37*$L37</f>
        <v>15471.10287</v>
      </c>
      <c r="QT37" s="122" t="n">
        <f aca="false">(QT$9&gt;$Q37)*(QT$9&lt;=$R37)*$O37*$L37</f>
        <v>15471.10287</v>
      </c>
      <c r="QU37" s="122" t="n">
        <f aca="false">(QU$9&gt;$Q37)*(QU$9&lt;=$R37)*$O37*$L37</f>
        <v>15471.10287</v>
      </c>
      <c r="QV37" s="122" t="n">
        <f aca="false">(QV$9&gt;$Q37)*(QV$9&lt;=$R37)*$O37*$L37</f>
        <v>15471.10287</v>
      </c>
      <c r="QW37" s="122" t="n">
        <f aca="false">(QW$9&gt;$Q37)*(QW$9&lt;=$R37)*$O37*$L37</f>
        <v>15471.10287</v>
      </c>
      <c r="QX37" s="122" t="n">
        <f aca="false">(QX$9&gt;$Q37)*(QX$9&lt;=$R37)*$O37*$L37</f>
        <v>0</v>
      </c>
      <c r="QY37" s="122" t="n">
        <f aca="false">(QY$9&gt;$Q37)*(QY$9&lt;=$R37)*$O37*$L37</f>
        <v>0</v>
      </c>
      <c r="QZ37" s="122" t="n">
        <f aca="false">(QZ$9&gt;$Q37)*(QZ$9&lt;=$R37)*$O37*$L37</f>
        <v>0</v>
      </c>
      <c r="RA37" s="122" t="n">
        <f aca="false">(RA$9&gt;$Q37)*(RA$9&lt;=$R37)*$O37*$L37</f>
        <v>0</v>
      </c>
      <c r="RB37" s="122" t="n">
        <f aca="false">(RB$9&gt;$Q37)*(RB$9&lt;=$R37)*$O37*$L37</f>
        <v>0</v>
      </c>
      <c r="RC37" s="122" t="n">
        <f aca="false">(RC$9&gt;$Q37)*(RC$9&lt;=$R37)*$O37*$L37</f>
        <v>0</v>
      </c>
      <c r="RD37" s="122" t="n">
        <f aca="false">(RD$9&gt;$Q37)*(RD$9&lt;=$R37)*$O37*$L37</f>
        <v>0</v>
      </c>
      <c r="RE37" s="122" t="n">
        <f aca="false">(RE$9&gt;$Q37)*(RE$9&lt;=$R37)*$O37*$L37</f>
        <v>0</v>
      </c>
      <c r="RF37" s="122" t="n">
        <f aca="false">(RF$9&gt;$Q37)*(RF$9&lt;=$R37)*$O37*$L37</f>
        <v>0</v>
      </c>
      <c r="RG37" s="122" t="n">
        <f aca="false">(RG$9&gt;$Q37)*(RG$9&lt;=$R37)*$O37*$L37</f>
        <v>0</v>
      </c>
      <c r="RH37" s="122" t="n">
        <f aca="false">(RH$9&gt;$Q37)*(RH$9&lt;=$R37)*$O37*$L37</f>
        <v>0</v>
      </c>
      <c r="RI37" s="122" t="n">
        <f aca="false">(RI$9&gt;$Q37)*(RI$9&lt;=$R37)*$O37*$L37</f>
        <v>0</v>
      </c>
      <c r="RJ37" s="122" t="n">
        <f aca="false">(RJ$9&gt;$Q37)*(RJ$9&lt;=$R37)*$O37*$L37</f>
        <v>0</v>
      </c>
      <c r="RK37" s="122" t="n">
        <f aca="false">(RK$9&gt;$Q37)*(RK$9&lt;=$R37)*$O37*$L37</f>
        <v>0</v>
      </c>
      <c r="RL37" s="122" t="n">
        <f aca="false">(RL$9&gt;$Q37)*(RL$9&lt;=$R37)*$O37*$L37</f>
        <v>0</v>
      </c>
      <c r="RM37" s="122" t="n">
        <f aca="false">(RM$9&gt;$Q37)*(RM$9&lt;=$R37)*$O37*$L37</f>
        <v>0</v>
      </c>
      <c r="RN37" s="122" t="n">
        <f aca="false">(RN$9&gt;$Q37)*(RN$9&lt;=$R37)*$O37*$L37</f>
        <v>0</v>
      </c>
      <c r="RO37" s="122" t="n">
        <f aca="false">(RO$9&gt;$Q37)*(RO$9&lt;=$R37)*$O37*$L37</f>
        <v>0</v>
      </c>
      <c r="RP37" s="122" t="n">
        <f aca="false">(RP$9&gt;$Q37)*(RP$9&lt;=$R37)*$O37*$L37</f>
        <v>0</v>
      </c>
      <c r="RQ37" s="122" t="n">
        <f aca="false">(RQ$9&gt;$Q37)*(RQ$9&lt;=$R37)*$O37*$L37</f>
        <v>0</v>
      </c>
      <c r="RR37" s="122" t="n">
        <f aca="false">(RR$9&gt;$Q37)*(RR$9&lt;=$R37)*$O37*$L37</f>
        <v>0</v>
      </c>
      <c r="RS37" s="122" t="n">
        <f aca="false">(RS$9&gt;$Q37)*(RS$9&lt;=$R37)*$O37*$L37</f>
        <v>0</v>
      </c>
      <c r="RT37" s="122" t="n">
        <f aca="false">(RT$9&gt;$Q37)*(RT$9&lt;=$R37)*$O37*$L37</f>
        <v>0</v>
      </c>
      <c r="RU37" s="122" t="n">
        <f aca="false">(RU$9&gt;$Q37)*(RU$9&lt;=$R37)*$O37*$L37</f>
        <v>0</v>
      </c>
      <c r="RV37" s="122" t="n">
        <f aca="false">(RV$9&gt;$Q37)*(RV$9&lt;=$R37)*$O37*$L37</f>
        <v>0</v>
      </c>
      <c r="RW37" s="122" t="n">
        <f aca="false">(RW$9&gt;$Q37)*(RW$9&lt;=$R37)*$O37*$L37</f>
        <v>0</v>
      </c>
      <c r="RX37" s="122" t="n">
        <f aca="false">(RX$9&gt;$Q37)*(RX$9&lt;=$R37)*$O37*$L37</f>
        <v>0</v>
      </c>
      <c r="RY37" s="122" t="n">
        <f aca="false">(RY$9&gt;$Q37)*(RY$9&lt;=$R37)*$O37*$L37</f>
        <v>0</v>
      </c>
      <c r="RZ37" s="122" t="n">
        <f aca="false">(RZ$9&gt;$Q37)*(RZ$9&lt;=$R37)*$O37*$L37</f>
        <v>0</v>
      </c>
      <c r="SA37" s="122" t="n">
        <f aca="false">(SA$9&gt;$Q37)*(SA$9&lt;=$R37)*$O37*$L37</f>
        <v>0</v>
      </c>
      <c r="SC37" s="122"/>
      <c r="SD37" s="122" t="n">
        <f aca="false">(SD$9&gt;$AF37)*(SD$9&lt;=$AH37)*$AJ37*$L37</f>
        <v>0</v>
      </c>
      <c r="SE37" s="122" t="n">
        <f aca="false">(SE$9&gt;$AF37)*(SE$9&lt;=$AH37)*$AJ37*$L37</f>
        <v>0</v>
      </c>
      <c r="SF37" s="122" t="n">
        <f aca="false">(SF$9&gt;$AF37)*(SF$9&lt;=$AH37)*$AJ37*$L37</f>
        <v>0</v>
      </c>
      <c r="SG37" s="122" t="n">
        <f aca="false">(SG$9&gt;$AF37)*(SG$9&lt;=$AH37)*$AJ37*$L37</f>
        <v>0</v>
      </c>
      <c r="SH37" s="122" t="n">
        <f aca="false">(SH$9&gt;$AF37)*(SH$9&lt;=$AH37)*$AJ37*$L37</f>
        <v>0</v>
      </c>
      <c r="SI37" s="122" t="n">
        <f aca="false">(SI$9&gt;$AF37)*(SI$9&lt;=$AH37)*$AJ37*$L37</f>
        <v>0</v>
      </c>
      <c r="SJ37" s="122" t="n">
        <f aca="false">(SJ$9&gt;$AF37)*(SJ$9&lt;=$AH37)*$AJ37*$L37</f>
        <v>0</v>
      </c>
      <c r="SK37" s="122" t="n">
        <f aca="false">(SK$9&gt;$AF37)*(SK$9&lt;=$AH37)*$AJ37*$L37</f>
        <v>0</v>
      </c>
      <c r="SL37" s="122" t="n">
        <f aca="false">(SL$9&gt;$AF37)*(SL$9&lt;=$AH37)*$AJ37*$L37</f>
        <v>0</v>
      </c>
      <c r="SM37" s="122" t="n">
        <f aca="false">(SM$9&gt;$AF37)*(SM$9&lt;=$AH37)*$AJ37*$L37</f>
        <v>0</v>
      </c>
      <c r="SN37" s="122" t="n">
        <f aca="false">(SN$9&gt;$AF37)*(SN$9&lt;=$AH37)*$AJ37*$L37</f>
        <v>0</v>
      </c>
      <c r="SO37" s="122" t="n">
        <f aca="false">(SO$9&gt;$AF37)*(SO$9&lt;=$AH37)*$AJ37*$L37</f>
        <v>0</v>
      </c>
      <c r="SP37" s="122" t="n">
        <f aca="false">(SP$9&gt;$AF37)*(SP$9&lt;=$AH37)*$AJ37*$L37</f>
        <v>0</v>
      </c>
      <c r="SQ37" s="122" t="n">
        <f aca="false">(SQ$9&gt;$AF37)*(SQ$9&lt;=$AH37)*$AJ37*$L37</f>
        <v>0</v>
      </c>
      <c r="SR37" s="122" t="n">
        <f aca="false">(SR$9&gt;$AF37)*(SR$9&lt;=$AH37)*$AJ37*$L37</f>
        <v>0</v>
      </c>
      <c r="SS37" s="122" t="n">
        <f aca="false">(SS$9&gt;$AF37)*(SS$9&lt;=$AH37)*$AJ37*$L37</f>
        <v>0</v>
      </c>
      <c r="ST37" s="122" t="n">
        <f aca="false">(ST$9&gt;$AF37)*(ST$9&lt;=$AH37)*$AJ37*$L37</f>
        <v>0</v>
      </c>
      <c r="SU37" s="122" t="n">
        <f aca="false">(SU$9&gt;$AF37)*(SU$9&lt;=$AH37)*$AJ37*$L37</f>
        <v>0</v>
      </c>
      <c r="SV37" s="122" t="n">
        <f aca="false">(SV$9&gt;$AF37)*(SV$9&lt;=$AH37)*$AJ37*$L37</f>
        <v>0</v>
      </c>
      <c r="SW37" s="122" t="n">
        <f aca="false">(SW$9&gt;$AF37)*(SW$9&lt;=$AH37)*$AJ37*$L37</f>
        <v>0</v>
      </c>
      <c r="SX37" s="122" t="n">
        <f aca="false">(SX$9&gt;$AF37)*(SX$9&lt;=$AH37)*$AJ37*$L37</f>
        <v>0</v>
      </c>
      <c r="SY37" s="122" t="n">
        <f aca="false">(SY$9&gt;$AF37)*(SY$9&lt;=$AH37)*$AJ37*$L37</f>
        <v>0</v>
      </c>
      <c r="SZ37" s="122" t="n">
        <f aca="false">(SZ$9&gt;$AF37)*(SZ$9&lt;=$AH37)*$AJ37*$L37</f>
        <v>0</v>
      </c>
      <c r="TA37" s="122" t="n">
        <f aca="false">(TA$9&gt;$AF37)*(TA$9&lt;=$AH37)*$AJ37*$L37</f>
        <v>0</v>
      </c>
      <c r="TB37" s="122" t="n">
        <f aca="false">(TB$9&gt;$AF37)*(TB$9&lt;=$AH37)*$AJ37*$L37</f>
        <v>0</v>
      </c>
      <c r="TC37" s="122" t="n">
        <f aca="false">(TC$9&gt;$AF37)*(TC$9&lt;=$AH37)*$AJ37*$L37</f>
        <v>0</v>
      </c>
      <c r="TD37" s="122" t="n">
        <f aca="false">(TD$9&gt;$AF37)*(TD$9&lt;=$AH37)*$AJ37*$L37</f>
        <v>0</v>
      </c>
      <c r="TE37" s="122" t="n">
        <f aca="false">(TE$9&gt;$AF37)*(TE$9&lt;=$AH37)*$AJ37*$L37</f>
        <v>0</v>
      </c>
      <c r="TF37" s="122" t="n">
        <f aca="false">(TF$9&gt;$AF37)*(TF$9&lt;=$AH37)*$AJ37*$L37</f>
        <v>0</v>
      </c>
      <c r="TG37" s="122" t="n">
        <f aca="false">(TG$9&gt;$AF37)*(TG$9&lt;=$AH37)*$AJ37*$L37</f>
        <v>0</v>
      </c>
      <c r="TH37" s="122" t="n">
        <f aca="false">(TH$9&gt;$AF37)*(TH$9&lt;=$AH37)*$AJ37*$L37</f>
        <v>0</v>
      </c>
      <c r="TI37" s="122" t="n">
        <f aca="false">(TI$9&gt;$AF37)*(TI$9&lt;=$AH37)*$AJ37*$L37</f>
        <v>0</v>
      </c>
      <c r="TJ37" s="122" t="n">
        <f aca="false">(TJ$9&gt;$AF37)*(TJ$9&lt;=$AH37)*$AJ37*$L37</f>
        <v>0</v>
      </c>
      <c r="TK37" s="122" t="n">
        <f aca="false">(TK$9&gt;$AF37)*(TK$9&lt;=$AH37)*$AJ37*$L37</f>
        <v>0</v>
      </c>
      <c r="TL37" s="122" t="n">
        <f aca="false">(TL$9&gt;$AF37)*(TL$9&lt;=$AH37)*$AJ37*$L37</f>
        <v>0</v>
      </c>
      <c r="TM37" s="122" t="n">
        <f aca="false">(TM$9&gt;$AF37)*(TM$9&lt;=$AH37)*$AJ37*$L37</f>
        <v>0</v>
      </c>
      <c r="TN37" s="122" t="n">
        <f aca="false">(TN$9&gt;$AF37)*(TN$9&lt;=$AH37)*$AJ37*$L37</f>
        <v>0</v>
      </c>
      <c r="TO37" s="122" t="n">
        <f aca="false">(TO$9&gt;$AF37)*(TO$9&lt;=$AH37)*$AJ37*$L37</f>
        <v>0</v>
      </c>
      <c r="TP37" s="122" t="n">
        <f aca="false">(TP$9&gt;$AF37)*(TP$9&lt;=$AH37)*$AJ37*$L37</f>
        <v>0</v>
      </c>
      <c r="TQ37" s="122" t="n">
        <f aca="false">(TQ$9&gt;$AF37)*(TQ$9&lt;=$AH37)*$AJ37*$L37</f>
        <v>0</v>
      </c>
      <c r="TR37" s="122" t="n">
        <f aca="false">(TR$9&gt;$AF37)*(TR$9&lt;=$AH37)*$AJ37*$L37</f>
        <v>0</v>
      </c>
      <c r="TS37" s="122" t="n">
        <f aca="false">(TS$9&gt;$AF37)*(TS$9&lt;=$AH37)*$AJ37*$L37</f>
        <v>0</v>
      </c>
      <c r="TT37" s="122" t="n">
        <f aca="false">(TT$9&gt;$AF37)*(TT$9&lt;=$AH37)*$AJ37*$L37</f>
        <v>0</v>
      </c>
      <c r="TU37" s="122" t="n">
        <f aca="false">(TU$9&gt;$AF37)*(TU$9&lt;=$AH37)*$AJ37*$L37</f>
        <v>0</v>
      </c>
      <c r="TV37" s="122" t="n">
        <f aca="false">(TV$9&gt;$AF37)*(TV$9&lt;=$AH37)*$AJ37*$L37</f>
        <v>0</v>
      </c>
      <c r="TW37" s="122" t="n">
        <f aca="false">(TW$9&gt;$AF37)*(TW$9&lt;=$AH37)*$AJ37*$L37</f>
        <v>0</v>
      </c>
      <c r="TX37" s="122" t="n">
        <f aca="false">(TX$9&gt;$AF37)*(TX$9&lt;=$AH37)*$AJ37*$L37</f>
        <v>0</v>
      </c>
      <c r="TY37" s="122" t="n">
        <f aca="false">(TY$9&gt;$AF37)*(TY$9&lt;=$AH37)*$AJ37*$L37</f>
        <v>0</v>
      </c>
      <c r="TZ37" s="122" t="n">
        <f aca="false">(TZ$9&gt;$AF37)*(TZ$9&lt;=$AH37)*$AJ37*$L37</f>
        <v>0</v>
      </c>
      <c r="UA37" s="122" t="n">
        <f aca="false">(UA$9&gt;$AF37)*(UA$9&lt;=$AH37)*$AJ37*$L37</f>
        <v>0</v>
      </c>
      <c r="UB37" s="122" t="n">
        <f aca="false">(UB$9&gt;$AF37)*(UB$9&lt;=$AH37)*$AJ37*$L37</f>
        <v>0</v>
      </c>
      <c r="UC37" s="122" t="n">
        <f aca="false">(UC$9&gt;$AF37)*(UC$9&lt;=$AH37)*$AJ37*$L37</f>
        <v>0</v>
      </c>
      <c r="UD37" s="122" t="n">
        <f aca="false">(UD$9&gt;$AF37)*(UD$9&lt;=$AH37)*$AJ37*$L37</f>
        <v>0</v>
      </c>
      <c r="UE37" s="122" t="n">
        <f aca="false">(UE$9&gt;$AF37)*(UE$9&lt;=$AH37)*$AJ37*$L37</f>
        <v>0</v>
      </c>
      <c r="UF37" s="122" t="n">
        <f aca="false">(UF$9&gt;$AF37)*(UF$9&lt;=$AH37)*$AJ37*$L37</f>
        <v>0</v>
      </c>
      <c r="UG37" s="122" t="n">
        <f aca="false">(UG$9&gt;$AF37)*(UG$9&lt;=$AH37)*$AJ37*$L37</f>
        <v>0</v>
      </c>
      <c r="UH37" s="122" t="n">
        <f aca="false">(UH$9&gt;$AF37)*(UH$9&lt;=$AH37)*$AJ37*$L37</f>
        <v>0</v>
      </c>
      <c r="UI37" s="122" t="n">
        <f aca="false">(UI$9&gt;$AF37)*(UI$9&lt;=$AH37)*$AJ37*$L37</f>
        <v>0</v>
      </c>
      <c r="UJ37" s="122" t="n">
        <f aca="false">(UJ$9&gt;$AF37)*(UJ$9&lt;=$AH37)*$AJ37*$L37</f>
        <v>0</v>
      </c>
      <c r="UK37" s="122" t="n">
        <f aca="false">(UK$9&gt;$AF37)*(UK$9&lt;=$AH37)*$AJ37*$L37</f>
        <v>0</v>
      </c>
      <c r="UL37" s="122" t="n">
        <f aca="false">(UL$9&gt;$AF37)*(UL$9&lt;=$AH37)*$AJ37*$L37</f>
        <v>0</v>
      </c>
      <c r="UM37" s="122" t="n">
        <f aca="false">(UM$9&gt;$AF37)*(UM$9&lt;=$AH37)*$AJ37*$L37</f>
        <v>0</v>
      </c>
      <c r="UN37" s="122" t="n">
        <f aca="false">(UN$9&gt;$AF37)*(UN$9&lt;=$AH37)*$AJ37*$L37</f>
        <v>0</v>
      </c>
      <c r="UO37" s="122" t="n">
        <f aca="false">(UO$9&gt;$AF37)*(UO$9&lt;=$AH37)*$AJ37*$L37</f>
        <v>0</v>
      </c>
      <c r="UP37" s="122" t="n">
        <f aca="false">(UP$9&gt;$AF37)*(UP$9&lt;=$AH37)*$AJ37*$L37</f>
        <v>0</v>
      </c>
      <c r="UQ37" s="122" t="n">
        <f aca="false">(UQ$9&gt;$AF37)*(UQ$9&lt;=$AH37)*$AJ37*$L37</f>
        <v>0</v>
      </c>
      <c r="UR37" s="122" t="n">
        <f aca="false">(UR$9&gt;$AF37)*(UR$9&lt;=$AH37)*$AJ37*$L37</f>
        <v>0</v>
      </c>
      <c r="US37" s="122" t="n">
        <f aca="false">(US$9&gt;$AF37)*(US$9&lt;=$AH37)*$AJ37*$L37</f>
        <v>0</v>
      </c>
      <c r="UT37" s="122" t="n">
        <f aca="false">(UT$9&gt;$AF37)*(UT$9&lt;=$AH37)*$AJ37*$L37</f>
        <v>0</v>
      </c>
      <c r="UU37" s="122" t="n">
        <f aca="false">(UU$9&gt;$AF37)*(UU$9&lt;=$AH37)*$AJ37*$L37</f>
        <v>0</v>
      </c>
      <c r="UV37" s="122" t="n">
        <f aca="false">(UV$9&gt;$AF37)*(UV$9&lt;=$AH37)*$AJ37*$L37</f>
        <v>0</v>
      </c>
      <c r="UW37" s="122" t="n">
        <f aca="false">(UW$9&gt;$AF37)*(UW$9&lt;=$AH37)*$AJ37*$L37</f>
        <v>0</v>
      </c>
      <c r="UX37" s="122" t="n">
        <f aca="false">(UX$9&gt;$AF37)*(UX$9&lt;=$AH37)*$AJ37*$L37</f>
        <v>0</v>
      </c>
      <c r="UY37" s="122" t="n">
        <f aca="false">(UY$9&gt;$AF37)*(UY$9&lt;=$AH37)*$AJ37*$L37</f>
        <v>0</v>
      </c>
      <c r="UZ37" s="122" t="n">
        <f aca="false">(UZ$9&gt;$AF37)*(UZ$9&lt;=$AH37)*$AJ37*$L37</f>
        <v>0</v>
      </c>
      <c r="VA37" s="122" t="n">
        <f aca="false">(VA$9&gt;$AF37)*(VA$9&lt;=$AH37)*$AJ37*$L37</f>
        <v>0</v>
      </c>
      <c r="VB37" s="122" t="n">
        <f aca="false">(VB$9&gt;$AF37)*(VB$9&lt;=$AH37)*$AJ37*$L37</f>
        <v>0</v>
      </c>
      <c r="VC37" s="122" t="n">
        <f aca="false">(VC$9&gt;$AF37)*(VC$9&lt;=$AH37)*$AJ37*$L37</f>
        <v>0</v>
      </c>
      <c r="VD37" s="122" t="n">
        <f aca="false">(VD$9&gt;$AF37)*(VD$9&lt;=$AH37)*$AJ37*$L37</f>
        <v>0</v>
      </c>
      <c r="VE37" s="122" t="n">
        <f aca="false">(VE$9&gt;$AF37)*(VE$9&lt;=$AH37)*$AJ37*$L37</f>
        <v>0</v>
      </c>
      <c r="VF37" s="122" t="n">
        <f aca="false">(VF$9&gt;$AF37)*(VF$9&lt;=$AH37)*$AJ37*$L37</f>
        <v>44394.4044663995</v>
      </c>
      <c r="VG37" s="122" t="n">
        <f aca="false">(VG$9&gt;$AF37)*(VG$9&lt;=$AH37)*$AJ37*$L37</f>
        <v>44394.4044663995</v>
      </c>
      <c r="VH37" s="122" t="n">
        <f aca="false">(VH$9&gt;$AF37)*(VH$9&lt;=$AH37)*$AJ37*$L37</f>
        <v>44394.4044663995</v>
      </c>
      <c r="VI37" s="122" t="n">
        <f aca="false">(VI$9&gt;$AF37)*(VI$9&lt;=$AH37)*$AJ37*$L37</f>
        <v>44394.4044663995</v>
      </c>
      <c r="VJ37" s="122" t="n">
        <f aca="false">(VJ$9&gt;$AF37)*(VJ$9&lt;=$AH37)*$AJ37*$L37</f>
        <v>44394.4044663995</v>
      </c>
      <c r="VK37" s="122" t="n">
        <f aca="false">(VK$9&gt;$AF37)*(VK$9&lt;=$AH37)*$AJ37*$L37</f>
        <v>44394.4044663995</v>
      </c>
      <c r="VL37" s="122" t="n">
        <f aca="false">(VL$9&gt;$AF37)*(VL$9&lt;=$AH37)*$AJ37*$L37</f>
        <v>44394.4044663995</v>
      </c>
      <c r="VM37" s="122" t="n">
        <f aca="false">(VM$9&gt;$AF37)*(VM$9&lt;=$AH37)*$AJ37*$L37</f>
        <v>44394.4044663995</v>
      </c>
      <c r="VN37" s="122" t="n">
        <f aca="false">(VN$9&gt;$AF37)*(VN$9&lt;=$AH37)*$AJ37*$L37</f>
        <v>44394.4044663995</v>
      </c>
      <c r="VO37" s="122" t="n">
        <f aca="false">(VO$9&gt;$AF37)*(VO$9&lt;=$AH37)*$AJ37*$L37</f>
        <v>44394.4044663995</v>
      </c>
      <c r="VP37" s="122" t="n">
        <f aca="false">(VP$9&gt;$AF37)*(VP$9&lt;=$AH37)*$AJ37*$L37</f>
        <v>44394.4044663995</v>
      </c>
      <c r="VQ37" s="122" t="n">
        <f aca="false">(VQ$9&gt;$AF37)*(VQ$9&lt;=$AH37)*$AJ37*$L37</f>
        <v>44394.4044663995</v>
      </c>
      <c r="VR37" s="122" t="n">
        <f aca="false">(VR$9&gt;$AF37)*(VR$9&lt;=$AH37)*$AJ37*$L37</f>
        <v>44394.4044663995</v>
      </c>
      <c r="VS37" s="122" t="n">
        <f aca="false">(VS$9&gt;$AF37)*(VS$9&lt;=$AH37)*$AJ37*$L37</f>
        <v>44394.4044663995</v>
      </c>
      <c r="VT37" s="122" t="n">
        <f aca="false">(VT$9&gt;$AF37)*(VT$9&lt;=$AH37)*$AJ37*$L37</f>
        <v>44394.4044663995</v>
      </c>
      <c r="VU37" s="122" t="n">
        <f aca="false">(VU$9&gt;$AF37)*(VU$9&lt;=$AH37)*$AJ37*$L37</f>
        <v>44394.4044663995</v>
      </c>
      <c r="VV37" s="122" t="n">
        <f aca="false">(VV$9&gt;$AF37)*(VV$9&lt;=$AH37)*$AJ37*$L37</f>
        <v>44394.4044663995</v>
      </c>
      <c r="VW37" s="122" t="n">
        <f aca="false">(VW$9&gt;$AF37)*(VW$9&lt;=$AH37)*$AJ37*$L37</f>
        <v>44394.4044663995</v>
      </c>
      <c r="VX37" s="122" t="n">
        <f aca="false">(VX$9&gt;$AF37)*(VX$9&lt;=$AH37)*$AJ37*$L37</f>
        <v>44394.4044663995</v>
      </c>
      <c r="VY37" s="122" t="n">
        <f aca="false">(VY$9&gt;$AF37)*(VY$9&lt;=$AH37)*$AJ37*$L37</f>
        <v>44394.4044663995</v>
      </c>
      <c r="VZ37" s="122" t="n">
        <f aca="false">(VZ$9&gt;$AF37)*(VZ$9&lt;=$AH37)*$AJ37*$L37</f>
        <v>44394.4044663995</v>
      </c>
      <c r="WA37" s="122" t="n">
        <f aca="false">(WA$9&gt;$AF37)*(WA$9&lt;=$AH37)*$AJ37*$L37</f>
        <v>44394.4044663995</v>
      </c>
      <c r="WB37" s="122" t="n">
        <f aca="false">(WB$9&gt;$AF37)*(WB$9&lt;=$AH37)*$AJ37*$L37</f>
        <v>44394.4044663995</v>
      </c>
      <c r="WC37" s="122" t="n">
        <f aca="false">(WC$9&gt;$AF37)*(WC$9&lt;=$AH37)*$AJ37*$L37</f>
        <v>44394.4044663995</v>
      </c>
      <c r="WD37" s="122" t="n">
        <f aca="false">(WD$9&gt;$AF37)*(WD$9&lt;=$AH37)*$AJ37*$L37</f>
        <v>44394.4044663995</v>
      </c>
      <c r="WE37" s="122" t="n">
        <f aca="false">(WE$9&gt;$AF37)*(WE$9&lt;=$AH37)*$AJ37*$L37</f>
        <v>44394.4044663995</v>
      </c>
      <c r="WF37" s="122" t="n">
        <f aca="false">(WF$9&gt;$AF37)*(WF$9&lt;=$AH37)*$AJ37*$L37</f>
        <v>44394.4044663995</v>
      </c>
      <c r="WG37" s="122" t="n">
        <f aca="false">(WG$9&gt;$AF37)*(WG$9&lt;=$AH37)*$AJ37*$L37</f>
        <v>44394.4044663995</v>
      </c>
      <c r="WI37" s="122"/>
      <c r="WJ37" s="122" t="n">
        <f aca="false">(WJ$9&gt;$AU37)*$AY37*$L37</f>
        <v>0</v>
      </c>
      <c r="WK37" s="122" t="n">
        <f aca="false">(WK$9&gt;$AU37)*$AY37*$L37</f>
        <v>0</v>
      </c>
      <c r="WL37" s="122" t="n">
        <f aca="false">(WL$9&gt;$AU37)*$AY37*$L37</f>
        <v>0</v>
      </c>
      <c r="WM37" s="122" t="n">
        <f aca="false">(WM$9&gt;$AU37)*$AY37*$L37</f>
        <v>0</v>
      </c>
      <c r="WN37" s="122" t="n">
        <f aca="false">(WN$9&gt;$AU37)*$AY37*$L37</f>
        <v>0</v>
      </c>
      <c r="WO37" s="122" t="n">
        <f aca="false">(WO$9&gt;$AU37)*$AY37*$L37</f>
        <v>0</v>
      </c>
      <c r="WP37" s="122" t="n">
        <f aca="false">(WP$9&gt;$AU37)*$AY37*$L37</f>
        <v>0</v>
      </c>
      <c r="WQ37" s="122" t="n">
        <f aca="false">(WQ$9&gt;$AU37)*$AY37*$L37</f>
        <v>0</v>
      </c>
      <c r="WR37" s="122" t="n">
        <f aca="false">(WR$9&gt;$AU37)*$AY37*$L37</f>
        <v>0</v>
      </c>
      <c r="WS37" s="122" t="n">
        <f aca="false">(WS$9&gt;$AU37)*$AY37*$L37</f>
        <v>0</v>
      </c>
      <c r="WT37" s="122" t="n">
        <f aca="false">(WT$9&gt;$AU37)*$AY37*$L37</f>
        <v>0</v>
      </c>
      <c r="WU37" s="122" t="n">
        <f aca="false">(WU$9&gt;$AU37)*$AY37*$L37</f>
        <v>0</v>
      </c>
      <c r="WV37" s="122" t="n">
        <f aca="false">(WV$9&gt;$AU37)*$AY37*$L37</f>
        <v>0</v>
      </c>
      <c r="WW37" s="122" t="n">
        <f aca="false">(WW$9&gt;$AU37)*$AY37*$L37</f>
        <v>0</v>
      </c>
      <c r="WX37" s="122" t="n">
        <f aca="false">(WX$9&gt;$AU37)*$AY37*$L37</f>
        <v>0</v>
      </c>
      <c r="WY37" s="122" t="n">
        <f aca="false">(WY$9&gt;$AU37)*$AY37*$L37</f>
        <v>0</v>
      </c>
      <c r="WZ37" s="122" t="n">
        <f aca="false">(WZ$9&gt;$AU37)*$AY37*$L37</f>
        <v>0</v>
      </c>
      <c r="XA37" s="122" t="n">
        <f aca="false">(XA$9&gt;$AU37)*$AY37*$L37</f>
        <v>0</v>
      </c>
      <c r="XB37" s="122" t="n">
        <f aca="false">(XB$9&gt;$AU37)*$AY37*$L37</f>
        <v>0</v>
      </c>
      <c r="XC37" s="122" t="n">
        <f aca="false">(XC$9&gt;$AU37)*$AY37*$L37</f>
        <v>0</v>
      </c>
      <c r="XD37" s="122" t="n">
        <f aca="false">(XD$9&gt;$AU37)*$AY37*$L37</f>
        <v>0</v>
      </c>
      <c r="XE37" s="122" t="n">
        <f aca="false">(XE$9&gt;$AU37)*$AY37*$L37</f>
        <v>0</v>
      </c>
      <c r="XF37" s="122" t="n">
        <f aca="false">(XF$9&gt;$AU37)*$AY37*$L37</f>
        <v>0</v>
      </c>
      <c r="XG37" s="122" t="n">
        <f aca="false">(XG$9&gt;$AU37)*$AY37*$L37</f>
        <v>0</v>
      </c>
      <c r="XH37" s="122" t="n">
        <f aca="false">(XH$9&gt;$AU37)*$AY37*$L37</f>
        <v>0</v>
      </c>
      <c r="XI37" s="122" t="n">
        <f aca="false">(XI$9&gt;$AU37)*$AY37*$L37</f>
        <v>0</v>
      </c>
      <c r="XJ37" s="122" t="n">
        <f aca="false">(XJ$9&gt;$AU37)*$AY37*$L37</f>
        <v>0</v>
      </c>
      <c r="XK37" s="122" t="n">
        <f aca="false">(XK$9&gt;$AU37)*$AY37*$L37</f>
        <v>0</v>
      </c>
      <c r="XL37" s="122" t="n">
        <f aca="false">(XL$9&gt;$AU37)*$AY37*$L37</f>
        <v>0</v>
      </c>
      <c r="XM37" s="122" t="n">
        <f aca="false">(XM$9&gt;$AU37)*$AY37*$L37</f>
        <v>0</v>
      </c>
      <c r="XN37" s="122" t="n">
        <f aca="false">(XN$9&gt;$AU37)*$AY37*$L37</f>
        <v>0</v>
      </c>
      <c r="XO37" s="122" t="n">
        <f aca="false">(XO$9&gt;$AU37)*$AY37*$L37</f>
        <v>0</v>
      </c>
      <c r="XP37" s="122" t="n">
        <f aca="false">(XP$9&gt;$AU37)*$AY37*$L37</f>
        <v>0</v>
      </c>
      <c r="XQ37" s="122" t="n">
        <f aca="false">(XQ$9&gt;$AU37)*$AY37*$L37</f>
        <v>0</v>
      </c>
      <c r="XR37" s="122" t="n">
        <f aca="false">(XR$9&gt;$AU37)*$AY37*$L37</f>
        <v>0</v>
      </c>
      <c r="XS37" s="122" t="n">
        <f aca="false">(XS$9&gt;$AU37)*$AY37*$L37</f>
        <v>0</v>
      </c>
      <c r="XT37" s="122" t="n">
        <f aca="false">(XT$9&gt;$AU37)*$AY37*$L37</f>
        <v>0</v>
      </c>
      <c r="XU37" s="122" t="n">
        <f aca="false">(XU$9&gt;$AU37)*$AY37*$L37</f>
        <v>0</v>
      </c>
      <c r="XV37" s="122" t="n">
        <f aca="false">(XV$9&gt;$AU37)*$AY37*$L37</f>
        <v>0</v>
      </c>
      <c r="XW37" s="122" t="n">
        <f aca="false">(XW$9&gt;$AU37)*$AY37*$L37</f>
        <v>0</v>
      </c>
      <c r="XX37" s="122" t="n">
        <f aca="false">(XX$9&gt;$AU37)*$AY37*$L37</f>
        <v>0</v>
      </c>
      <c r="XY37" s="122" t="n">
        <f aca="false">(XY$9&gt;$AU37)*$AY37*$L37</f>
        <v>0</v>
      </c>
      <c r="XZ37" s="122" t="n">
        <f aca="false">(XZ$9&gt;$AU37)*$AY37*$L37</f>
        <v>0</v>
      </c>
      <c r="YA37" s="122" t="n">
        <f aca="false">(YA$9&gt;$AU37)*$AY37*$L37</f>
        <v>0</v>
      </c>
      <c r="YB37" s="122" t="n">
        <f aca="false">(YB$9&gt;$AU37)*$AY37*$L37</f>
        <v>0</v>
      </c>
      <c r="YC37" s="122" t="n">
        <f aca="false">(YC$9&gt;$AU37)*$AY37*$L37</f>
        <v>0</v>
      </c>
      <c r="YD37" s="122" t="n">
        <f aca="false">(YD$9&gt;$AU37)*$AY37*$L37</f>
        <v>0</v>
      </c>
      <c r="YE37" s="122" t="n">
        <f aca="false">(YE$9&gt;$AU37)*$AY37*$L37</f>
        <v>0</v>
      </c>
      <c r="YF37" s="122" t="n">
        <f aca="false">(YF$9&gt;$AU37)*$AY37*$L37</f>
        <v>0</v>
      </c>
      <c r="YG37" s="122" t="n">
        <f aca="false">(YG$9&gt;$AU37)*$AY37*$L37</f>
        <v>0</v>
      </c>
      <c r="YH37" s="122" t="n">
        <f aca="false">(YH$9&gt;$AU37)*$AY37*$L37</f>
        <v>0</v>
      </c>
      <c r="YI37" s="122" t="n">
        <f aca="false">(YI$9&gt;$AU37)*$AY37*$L37</f>
        <v>0</v>
      </c>
      <c r="YJ37" s="122" t="n">
        <f aca="false">(YJ$9&gt;$AU37)*$AY37*$L37</f>
        <v>0</v>
      </c>
      <c r="YK37" s="122" t="n">
        <f aca="false">(YK$9&gt;$AU37)*$AY37*$L37</f>
        <v>0</v>
      </c>
      <c r="YL37" s="122" t="n">
        <f aca="false">(YL$9&gt;$AU37)*$AY37*$L37</f>
        <v>0</v>
      </c>
      <c r="YM37" s="122" t="n">
        <f aca="false">(YM$9&gt;$AU37)*$AY37*$L37</f>
        <v>0</v>
      </c>
      <c r="YN37" s="122" t="n">
        <f aca="false">(YN$9&gt;$AU37)*$AY37*$L37</f>
        <v>0</v>
      </c>
      <c r="YO37" s="122" t="n">
        <f aca="false">(YO$9&gt;$AU37)*$AY37*$L37</f>
        <v>0</v>
      </c>
      <c r="YP37" s="122" t="n">
        <f aca="false">(YP$9&gt;$AU37)*$AY37*$L37</f>
        <v>0</v>
      </c>
      <c r="YQ37" s="122" t="n">
        <f aca="false">(YQ$9&gt;$AU37)*$AY37*$L37</f>
        <v>0</v>
      </c>
      <c r="YR37" s="122" t="n">
        <f aca="false">(YR$9&gt;$AU37)*$AY37*$L37</f>
        <v>0</v>
      </c>
      <c r="YS37" s="122" t="n">
        <f aca="false">(YS$9&gt;$AU37)*$AY37*$L37</f>
        <v>0</v>
      </c>
      <c r="YT37" s="122" t="n">
        <f aca="false">(YT$9&gt;$AU37)*$AY37*$L37</f>
        <v>0</v>
      </c>
      <c r="YU37" s="122" t="n">
        <f aca="false">(YU$9&gt;$AU37)*$AY37*$L37</f>
        <v>0</v>
      </c>
      <c r="YV37" s="122" t="n">
        <f aca="false">(YV$9&gt;$AU37)*$AY37*$L37</f>
        <v>0</v>
      </c>
      <c r="YW37" s="122" t="n">
        <f aca="false">(YW$9&gt;$AU37)*$AY37*$L37</f>
        <v>0</v>
      </c>
      <c r="YX37" s="122" t="n">
        <f aca="false">(YX$9&gt;$AU37)*$AY37*$L37</f>
        <v>0</v>
      </c>
      <c r="YY37" s="122" t="n">
        <f aca="false">(YY$9&gt;$AU37)*$AY37*$L37</f>
        <v>0</v>
      </c>
      <c r="YZ37" s="122" t="n">
        <f aca="false">(YZ$9&gt;$AU37)*$AY37*$L37</f>
        <v>0</v>
      </c>
      <c r="ZA37" s="122" t="n">
        <f aca="false">(ZA$9&gt;$AU37)*$AY37*$L37</f>
        <v>0</v>
      </c>
      <c r="ZB37" s="122" t="n">
        <f aca="false">(ZB$9&gt;$AU37)*$AY37*$L37</f>
        <v>0</v>
      </c>
      <c r="ZC37" s="122" t="n">
        <f aca="false">(ZC$9&gt;$AU37)*$AY37*$L37</f>
        <v>0</v>
      </c>
      <c r="ZD37" s="122" t="n">
        <f aca="false">(ZD$9&gt;$AU37)*$AY37*$L37</f>
        <v>0</v>
      </c>
      <c r="ZE37" s="122" t="n">
        <f aca="false">(ZE$9&gt;$AU37)*$AY37*$L37</f>
        <v>0</v>
      </c>
      <c r="ZF37" s="122" t="n">
        <f aca="false">(ZF$9&gt;$AU37)*$AY37*$L37</f>
        <v>0</v>
      </c>
      <c r="ZG37" s="122" t="n">
        <f aca="false">(ZG$9&gt;$AU37)*$AY37*$L37</f>
        <v>0</v>
      </c>
      <c r="ZH37" s="122" t="n">
        <f aca="false">(ZH$9&gt;$AU37)*$AY37*$L37</f>
        <v>0</v>
      </c>
      <c r="ZI37" s="122" t="n">
        <f aca="false">(ZI$9&gt;$AU37)*$AY37*$L37</f>
        <v>0</v>
      </c>
      <c r="ZJ37" s="122" t="n">
        <f aca="false">(ZJ$9&gt;$AU37)*$AY37*$L37</f>
        <v>0</v>
      </c>
      <c r="ZK37" s="122" t="n">
        <f aca="false">(ZK$9&gt;$AU37)*$AY37*$L37</f>
        <v>0</v>
      </c>
      <c r="ZL37" s="122" t="n">
        <f aca="false">(ZL$9&gt;$AU37)*$AY37*$L37</f>
        <v>0</v>
      </c>
      <c r="ZM37" s="122" t="n">
        <f aca="false">(ZM$9&gt;$AU37)*$AY37*$L37</f>
        <v>0</v>
      </c>
      <c r="ZN37" s="122" t="n">
        <f aca="false">(ZN$9&gt;$AU37)*$AY37*$L37</f>
        <v>0</v>
      </c>
      <c r="ZO37" s="122" t="n">
        <f aca="false">(ZO$9&gt;$AU37)*$AY37*$L37</f>
        <v>0</v>
      </c>
      <c r="ZP37" s="122" t="n">
        <f aca="false">(ZP$9&gt;$AU37)*$AY37*$L37</f>
        <v>0</v>
      </c>
      <c r="ZQ37" s="122" t="n">
        <f aca="false">(ZQ$9&gt;$AU37)*$AY37*$L37</f>
        <v>0</v>
      </c>
      <c r="ZR37" s="122" t="n">
        <f aca="false">(ZR$9&gt;$AU37)*$AY37*$L37</f>
        <v>0</v>
      </c>
      <c r="ZS37" s="122" t="n">
        <f aca="false">(ZS$9&gt;$AU37)*$AY37*$L37</f>
        <v>0</v>
      </c>
      <c r="ZT37" s="122" t="n">
        <f aca="false">(ZT$9&gt;$AU37)*$AY37*$L37</f>
        <v>0</v>
      </c>
      <c r="ZU37" s="122" t="n">
        <f aca="false">(ZU$9&gt;$AU37)*$AY37*$L37</f>
        <v>0</v>
      </c>
      <c r="ZV37" s="122" t="n">
        <f aca="false">(ZV$9&gt;$AU37)*$AY37*$L37</f>
        <v>0</v>
      </c>
      <c r="ZW37" s="122" t="n">
        <f aca="false">(ZW$9&gt;$AU37)*$AY37*$L37</f>
        <v>0</v>
      </c>
      <c r="ZX37" s="122" t="n">
        <f aca="false">(ZX$9&gt;$AU37)*$AY37*$L37</f>
        <v>0</v>
      </c>
      <c r="ZY37" s="122" t="n">
        <f aca="false">(ZY$9&gt;$AU37)*$AY37*$L37</f>
        <v>0</v>
      </c>
      <c r="ZZ37" s="122" t="n">
        <f aca="false">(ZZ$9&gt;$AU37)*$AY37*$L37</f>
        <v>0</v>
      </c>
      <c r="AAA37" s="122" t="n">
        <f aca="false">(AAA$9&gt;$AU37)*$AY37*$L37</f>
        <v>0</v>
      </c>
      <c r="AAB37" s="122" t="n">
        <f aca="false">(AAB$9&gt;$AU37)*$AY37*$L37</f>
        <v>0</v>
      </c>
      <c r="AAC37" s="122" t="n">
        <f aca="false">(AAC$9&gt;$AU37)*$AY37*$L37</f>
        <v>0</v>
      </c>
      <c r="AAD37" s="122" t="n">
        <f aca="false">(AAD$9&gt;$AU37)*$AY37*$L37</f>
        <v>0</v>
      </c>
      <c r="AAE37" s="122" t="n">
        <f aca="false">(AAE$9&gt;$AU37)*$AY37*$L37</f>
        <v>0</v>
      </c>
      <c r="AAF37" s="122" t="n">
        <f aca="false">(AAF$9&gt;$AU37)*$AY37*$L37</f>
        <v>0</v>
      </c>
      <c r="AAG37" s="122" t="n">
        <f aca="false">(AAG$9&gt;$AU37)*$AY37*$L37</f>
        <v>0</v>
      </c>
      <c r="AAH37" s="122" t="n">
        <f aca="false">(AAH$9&gt;$AU37)*$AY37*$L37</f>
        <v>0</v>
      </c>
      <c r="AAI37" s="122" t="n">
        <f aca="false">(AAI$9&gt;$AU37)*$AY37*$L37</f>
        <v>0</v>
      </c>
      <c r="AAJ37" s="122" t="n">
        <f aca="false">(AAJ$9&gt;$AU37)*$AY37*$L37</f>
        <v>0</v>
      </c>
      <c r="AAK37" s="122" t="n">
        <f aca="false">(AAK$9&gt;$AU37)*$AY37*$L37</f>
        <v>0</v>
      </c>
      <c r="AAL37" s="122" t="n">
        <f aca="false">(AAL$9&gt;$AU37)*$AY37*$L37</f>
        <v>0</v>
      </c>
      <c r="AAM37" s="122" t="n">
        <f aca="false">(AAM$9&gt;$AU37)*$AY37*$L37</f>
        <v>0</v>
      </c>
      <c r="AAO37" s="134" t="n">
        <f aca="false">IFERROR((AAO$9=$X37)*1+(AAO$9&gt;$X37)*IF(MOD((AAO$8-'Lease Inputs'!$CN34*12),$Y37)=0,1,0)*(AAO$9&lt;=$U37),0)</f>
        <v>0</v>
      </c>
      <c r="AAP37" s="134" t="n">
        <f aca="false">IFERROR((AAP$9=$X37)*1+(AAP$9&gt;$X37)*IF(MOD((AAP$8-'Lease Inputs'!$CN34*12),$Y37)=0,1,0)*(AAP$9&lt;=$U37),0)</f>
        <v>0</v>
      </c>
      <c r="AAQ37" s="134" t="n">
        <f aca="false">IFERROR((AAQ$9=$X37)*1+(AAQ$9&gt;$X37)*IF(MOD((AAQ$8-'Lease Inputs'!$CN34*12),$Y37)=0,1,0)*(AAQ$9&lt;=$U37),0)</f>
        <v>0</v>
      </c>
      <c r="AAR37" s="134" t="n">
        <f aca="false">IFERROR((AAR$9=$X37)*1+(AAR$9&gt;$X37)*IF(MOD((AAR$8-'Lease Inputs'!$CN34*12),$Y37)=0,1,0)*(AAR$9&lt;=$U37),0)</f>
        <v>0</v>
      </c>
      <c r="AAS37" s="134" t="n">
        <f aca="false">IFERROR((AAS$9=$X37)*1+(AAS$9&gt;$X37)*IF(MOD((AAS$8-'Lease Inputs'!$CN34*12),$Y37)=0,1,0)*(AAS$9&lt;=$U37),0)</f>
        <v>0</v>
      </c>
      <c r="AAT37" s="134" t="n">
        <f aca="false">IFERROR((AAT$9=$X37)*1+(AAT$9&gt;$X37)*IF(MOD((AAT$8-'Lease Inputs'!$CN34*12),$Y37)=0,1,0)*(AAT$9&lt;=$U37),0)</f>
        <v>0</v>
      </c>
      <c r="AAU37" s="134" t="n">
        <f aca="false">IFERROR((AAU$9=$X37)*1+(AAU$9&gt;$X37)*IF(MOD((AAU$8-'Lease Inputs'!$CN34*12),$Y37)=0,1,0)*(AAU$9&lt;=$U37),0)</f>
        <v>0</v>
      </c>
      <c r="AAV37" s="134" t="n">
        <f aca="false">IFERROR((AAV$9=$X37)*1+(AAV$9&gt;$X37)*IF(MOD((AAV$8-'Lease Inputs'!$CN34*12),$Y37)=0,1,0)*(AAV$9&lt;=$U37),0)</f>
        <v>0</v>
      </c>
      <c r="AAW37" s="134" t="n">
        <f aca="false">IFERROR((AAW$9=$X37)*1+(AAW$9&gt;$X37)*IF(MOD((AAW$8-'Lease Inputs'!$CN34*12),$Y37)=0,1,0)*(AAW$9&lt;=$U37),0)</f>
        <v>0</v>
      </c>
      <c r="AAX37" s="134" t="n">
        <f aca="false">IFERROR((AAX$9=$X37)*1+(AAX$9&gt;$X37)*IF(MOD((AAX$8-'Lease Inputs'!$CN34*12),$Y37)=0,1,0)*(AAX$9&lt;=$U37),0)</f>
        <v>0</v>
      </c>
      <c r="AAY37" s="134" t="n">
        <f aca="false">IFERROR((AAY$9=$X37)*1+(AAY$9&gt;$X37)*IF(MOD((AAY$8-'Lease Inputs'!$CN34*12),$Y37)=0,1,0)*(AAY$9&lt;=$U37),0)</f>
        <v>0</v>
      </c>
      <c r="AAZ37" s="134" t="n">
        <f aca="false">IFERROR((AAZ$9=$X37)*1+(AAZ$9&gt;$X37)*IF(MOD((AAZ$8-'Lease Inputs'!$CN34*12),$Y37)=0,1,0)*(AAZ$9&lt;=$U37),0)</f>
        <v>0</v>
      </c>
      <c r="ABA37" s="134" t="n">
        <f aca="false">IFERROR((ABA$9=$X37)*1+(ABA$9&gt;$X37)*IF(MOD((ABA$8-'Lease Inputs'!$CN34*12),$Y37)=0,1,0)*(ABA$9&lt;=$U37),0)</f>
        <v>1</v>
      </c>
      <c r="ABB37" s="134" t="n">
        <f aca="false">IFERROR((ABB$9=$X37)*1+(ABB$9&gt;$X37)*IF(MOD((ABB$8-'Lease Inputs'!$CN34*12),$Y37)=0,1,0)*(ABB$9&lt;=$U37),0)</f>
        <v>0</v>
      </c>
      <c r="ABC37" s="134" t="n">
        <f aca="false">IFERROR((ABC$9=$X37)*1+(ABC$9&gt;$X37)*IF(MOD((ABC$8-'Lease Inputs'!$CN34*12),$Y37)=0,1,0)*(ABC$9&lt;=$U37),0)</f>
        <v>0</v>
      </c>
      <c r="ABD37" s="134" t="n">
        <f aca="false">IFERROR((ABD$9=$X37)*1+(ABD$9&gt;$X37)*IF(MOD((ABD$8-'Lease Inputs'!$CN34*12),$Y37)=0,1,0)*(ABD$9&lt;=$U37),0)</f>
        <v>0</v>
      </c>
      <c r="ABE37" s="134" t="n">
        <f aca="false">IFERROR((ABE$9=$X37)*1+(ABE$9&gt;$X37)*IF(MOD((ABE$8-'Lease Inputs'!$CN34*12),$Y37)=0,1,0)*(ABE$9&lt;=$U37),0)</f>
        <v>0</v>
      </c>
      <c r="ABF37" s="134" t="n">
        <f aca="false">IFERROR((ABF$9=$X37)*1+(ABF$9&gt;$X37)*IF(MOD((ABF$8-'Lease Inputs'!$CN34*12),$Y37)=0,1,0)*(ABF$9&lt;=$U37),0)</f>
        <v>0</v>
      </c>
      <c r="ABG37" s="134" t="n">
        <f aca="false">IFERROR((ABG$9=$X37)*1+(ABG$9&gt;$X37)*IF(MOD((ABG$8-'Lease Inputs'!$CN34*12),$Y37)=0,1,0)*(ABG$9&lt;=$U37),0)</f>
        <v>0</v>
      </c>
      <c r="ABH37" s="134" t="n">
        <f aca="false">IFERROR((ABH$9=$X37)*1+(ABH$9&gt;$X37)*IF(MOD((ABH$8-'Lease Inputs'!$CN34*12),$Y37)=0,1,0)*(ABH$9&lt;=$U37),0)</f>
        <v>0</v>
      </c>
      <c r="ABI37" s="134" t="n">
        <f aca="false">IFERROR((ABI$9=$X37)*1+(ABI$9&gt;$X37)*IF(MOD((ABI$8-'Lease Inputs'!$CN34*12),$Y37)=0,1,0)*(ABI$9&lt;=$U37),0)</f>
        <v>0</v>
      </c>
      <c r="ABJ37" s="134" t="n">
        <f aca="false">IFERROR((ABJ$9=$X37)*1+(ABJ$9&gt;$X37)*IF(MOD((ABJ$8-'Lease Inputs'!$CN34*12),$Y37)=0,1,0)*(ABJ$9&lt;=$U37),0)</f>
        <v>0</v>
      </c>
      <c r="ABK37" s="134" t="n">
        <f aca="false">IFERROR((ABK$9=$X37)*1+(ABK$9&gt;$X37)*IF(MOD((ABK$8-'Lease Inputs'!$CN34*12),$Y37)=0,1,0)*(ABK$9&lt;=$U37),0)</f>
        <v>0</v>
      </c>
      <c r="ABL37" s="134" t="n">
        <f aca="false">IFERROR((ABL$9=$X37)*1+(ABL$9&gt;$X37)*IF(MOD((ABL$8-'Lease Inputs'!$CN34*12),$Y37)=0,1,0)*(ABL$9&lt;=$U37),0)</f>
        <v>0</v>
      </c>
      <c r="ABM37" s="134" t="n">
        <f aca="false">IFERROR((ABM$9=$X37)*1+(ABM$9&gt;$X37)*IF(MOD((ABM$8-'Lease Inputs'!$CN34*12),$Y37)=0,1,0)*(ABM$9&lt;=$U37),0)</f>
        <v>0</v>
      </c>
      <c r="ABN37" s="134" t="n">
        <f aca="false">IFERROR((ABN$9=$X37)*1+(ABN$9&gt;$X37)*IF(MOD((ABN$8-'Lease Inputs'!$CN34*12),$Y37)=0,1,0)*(ABN$9&lt;=$U37),0)</f>
        <v>0</v>
      </c>
      <c r="ABO37" s="134" t="n">
        <f aca="false">IFERROR((ABO$9=$X37)*1+(ABO$9&gt;$X37)*IF(MOD((ABO$8-'Lease Inputs'!$CN34*12),$Y37)=0,1,0)*(ABO$9&lt;=$U37),0)</f>
        <v>0</v>
      </c>
      <c r="ABP37" s="134" t="n">
        <f aca="false">IFERROR((ABP$9=$X37)*1+(ABP$9&gt;$X37)*IF(MOD((ABP$8-'Lease Inputs'!$CN34*12),$Y37)=0,1,0)*(ABP$9&lt;=$U37),0)</f>
        <v>0</v>
      </c>
      <c r="ABQ37" s="134" t="n">
        <f aca="false">IFERROR((ABQ$9=$X37)*1+(ABQ$9&gt;$X37)*IF(MOD((ABQ$8-'Lease Inputs'!$CN34*12),$Y37)=0,1,0)*(ABQ$9&lt;=$U37),0)</f>
        <v>0</v>
      </c>
      <c r="ABR37" s="134" t="n">
        <f aca="false">IFERROR((ABR$9=$X37)*1+(ABR$9&gt;$X37)*IF(MOD((ABR$8-'Lease Inputs'!$CN34*12),$Y37)=0,1,0)*(ABR$9&lt;=$U37),0)</f>
        <v>0</v>
      </c>
      <c r="ABS37" s="134" t="n">
        <f aca="false">IFERROR((ABS$9=$X37)*1+(ABS$9&gt;$X37)*IF(MOD((ABS$8-'Lease Inputs'!$CN34*12),$Y37)=0,1,0)*(ABS$9&lt;=$U37),0)</f>
        <v>0</v>
      </c>
      <c r="ABT37" s="134" t="n">
        <f aca="false">IFERROR((ABT$9=$X37)*1+(ABT$9&gt;$X37)*IF(MOD((ABT$8-'Lease Inputs'!$CN34*12),$Y37)=0,1,0)*(ABT$9&lt;=$U37),0)</f>
        <v>0</v>
      </c>
      <c r="ABU37" s="134" t="n">
        <f aca="false">IFERROR((ABU$9=$X37)*1+(ABU$9&gt;$X37)*IF(MOD((ABU$8-'Lease Inputs'!$CN34*12),$Y37)=0,1,0)*(ABU$9&lt;=$U37),0)</f>
        <v>0</v>
      </c>
      <c r="ABV37" s="134" t="n">
        <f aca="false">IFERROR((ABV$9=$X37)*1+(ABV$9&gt;$X37)*IF(MOD((ABV$8-'Lease Inputs'!$CN34*12),$Y37)=0,1,0)*(ABV$9&lt;=$U37),0)</f>
        <v>0</v>
      </c>
      <c r="ABW37" s="134" t="n">
        <f aca="false">IFERROR((ABW$9=$X37)*1+(ABW$9&gt;$X37)*IF(MOD((ABW$8-'Lease Inputs'!$CN34*12),$Y37)=0,1,0)*(ABW$9&lt;=$U37),0)</f>
        <v>0</v>
      </c>
      <c r="ABX37" s="134" t="n">
        <f aca="false">IFERROR((ABX$9=$X37)*1+(ABX$9&gt;$X37)*IF(MOD((ABX$8-'Lease Inputs'!$CN34*12),$Y37)=0,1,0)*(ABX$9&lt;=$U37),0)</f>
        <v>0</v>
      </c>
      <c r="ABY37" s="134" t="n">
        <f aca="false">IFERROR((ABY$9=$X37)*1+(ABY$9&gt;$X37)*IF(MOD((ABY$8-'Lease Inputs'!$CN34*12),$Y37)=0,1,0)*(ABY$9&lt;=$U37),0)</f>
        <v>1</v>
      </c>
      <c r="ABZ37" s="134" t="n">
        <f aca="false">IFERROR((ABZ$9=$X37)*1+(ABZ$9&gt;$X37)*IF(MOD((ABZ$8-'Lease Inputs'!$CN34*12),$Y37)=0,1,0)*(ABZ$9&lt;=$U37),0)</f>
        <v>0</v>
      </c>
      <c r="ACA37" s="134" t="n">
        <f aca="false">IFERROR((ACA$9=$X37)*1+(ACA$9&gt;$X37)*IF(MOD((ACA$8-'Lease Inputs'!$CN34*12),$Y37)=0,1,0)*(ACA$9&lt;=$U37),0)</f>
        <v>0</v>
      </c>
      <c r="ACB37" s="134" t="n">
        <f aca="false">IFERROR((ACB$9=$X37)*1+(ACB$9&gt;$X37)*IF(MOD((ACB$8-'Lease Inputs'!$CN34*12),$Y37)=0,1,0)*(ACB$9&lt;=$U37),0)</f>
        <v>0</v>
      </c>
      <c r="ACC37" s="134" t="n">
        <f aca="false">IFERROR((ACC$9=$X37)*1+(ACC$9&gt;$X37)*IF(MOD((ACC$8-'Lease Inputs'!$CN34*12),$Y37)=0,1,0)*(ACC$9&lt;=$U37),0)</f>
        <v>0</v>
      </c>
      <c r="ACD37" s="134" t="n">
        <f aca="false">IFERROR((ACD$9=$X37)*1+(ACD$9&gt;$X37)*IF(MOD((ACD$8-'Lease Inputs'!$CN34*12),$Y37)=0,1,0)*(ACD$9&lt;=$U37),0)</f>
        <v>0</v>
      </c>
      <c r="ACE37" s="134" t="n">
        <f aca="false">IFERROR((ACE$9=$X37)*1+(ACE$9&gt;$X37)*IF(MOD((ACE$8-'Lease Inputs'!$CN34*12),$Y37)=0,1,0)*(ACE$9&lt;=$U37),0)</f>
        <v>0</v>
      </c>
      <c r="ACF37" s="134" t="n">
        <f aca="false">IFERROR((ACF$9=$X37)*1+(ACF$9&gt;$X37)*IF(MOD((ACF$8-'Lease Inputs'!$CN34*12),$Y37)=0,1,0)*(ACF$9&lt;=$U37),0)</f>
        <v>0</v>
      </c>
      <c r="ACG37" s="134" t="n">
        <f aca="false">IFERROR((ACG$9=$X37)*1+(ACG$9&gt;$X37)*IF(MOD((ACG$8-'Lease Inputs'!$CN34*12),$Y37)=0,1,0)*(ACG$9&lt;=$U37),0)</f>
        <v>0</v>
      </c>
      <c r="ACH37" s="134" t="n">
        <f aca="false">IFERROR((ACH$9=$X37)*1+(ACH$9&gt;$X37)*IF(MOD((ACH$8-'Lease Inputs'!$CN34*12),$Y37)=0,1,0)*(ACH$9&lt;=$U37),0)</f>
        <v>0</v>
      </c>
      <c r="ACI37" s="134" t="n">
        <f aca="false">IFERROR((ACI$9=$X37)*1+(ACI$9&gt;$X37)*IF(MOD((ACI$8-'Lease Inputs'!$CN34*12),$Y37)=0,1,0)*(ACI$9&lt;=$U37),0)</f>
        <v>0</v>
      </c>
      <c r="ACJ37" s="134" t="n">
        <f aca="false">IFERROR((ACJ$9=$X37)*1+(ACJ$9&gt;$X37)*IF(MOD((ACJ$8-'Lease Inputs'!$CN34*12),$Y37)=0,1,0)*(ACJ$9&lt;=$U37),0)</f>
        <v>0</v>
      </c>
      <c r="ACK37" s="134" t="n">
        <f aca="false">IFERROR((ACK$9=$X37)*1+(ACK$9&gt;$X37)*IF(MOD((ACK$8-'Lease Inputs'!$CN34*12),$Y37)=0,1,0)*(ACK$9&lt;=$U37),0)</f>
        <v>0</v>
      </c>
      <c r="ACL37" s="134" t="n">
        <f aca="false">IFERROR((ACL$9=$X37)*1+(ACL$9&gt;$X37)*IF(MOD((ACL$8-'Lease Inputs'!$CN34*12),$Y37)=0,1,0)*(ACL$9&lt;=$U37),0)</f>
        <v>0</v>
      </c>
      <c r="ACM37" s="134" t="n">
        <f aca="false">IFERROR((ACM$9=$X37)*1+(ACM$9&gt;$X37)*IF(MOD((ACM$8-'Lease Inputs'!$CN34*12),$Y37)=0,1,0)*(ACM$9&lt;=$U37),0)</f>
        <v>0</v>
      </c>
      <c r="ACN37" s="134" t="n">
        <f aca="false">IFERROR((ACN$9=$X37)*1+(ACN$9&gt;$X37)*IF(MOD((ACN$8-'Lease Inputs'!$CN34*12),$Y37)=0,1,0)*(ACN$9&lt;=$U37),0)</f>
        <v>0</v>
      </c>
      <c r="ACO37" s="134" t="n">
        <f aca="false">IFERROR((ACO$9=$X37)*1+(ACO$9&gt;$X37)*IF(MOD((ACO$8-'Lease Inputs'!$CN34*12),$Y37)=0,1,0)*(ACO$9&lt;=$U37),0)</f>
        <v>0</v>
      </c>
      <c r="ACP37" s="134" t="n">
        <f aca="false">IFERROR((ACP$9=$X37)*1+(ACP$9&gt;$X37)*IF(MOD((ACP$8-'Lease Inputs'!$CN34*12),$Y37)=0,1,0)*(ACP$9&lt;=$U37),0)</f>
        <v>0</v>
      </c>
      <c r="ACQ37" s="134" t="n">
        <f aca="false">IFERROR((ACQ$9=$X37)*1+(ACQ$9&gt;$X37)*IF(MOD((ACQ$8-'Lease Inputs'!$CN34*12),$Y37)=0,1,0)*(ACQ$9&lt;=$U37),0)</f>
        <v>0</v>
      </c>
      <c r="ACR37" s="134" t="n">
        <f aca="false">IFERROR((ACR$9=$X37)*1+(ACR$9&gt;$X37)*IF(MOD((ACR$8-'Lease Inputs'!$CN34*12),$Y37)=0,1,0)*(ACR$9&lt;=$U37),0)</f>
        <v>0</v>
      </c>
      <c r="ACS37" s="134" t="n">
        <f aca="false">IFERROR((ACS$9=$X37)*1+(ACS$9&gt;$X37)*IF(MOD((ACS$8-'Lease Inputs'!$CN34*12),$Y37)=0,1,0)*(ACS$9&lt;=$U37),0)</f>
        <v>0</v>
      </c>
      <c r="ACT37" s="134" t="n">
        <f aca="false">IFERROR((ACT$9=$X37)*1+(ACT$9&gt;$X37)*IF(MOD((ACT$8-'Lease Inputs'!$CN34*12),$Y37)=0,1,0)*(ACT$9&lt;=$U37),0)</f>
        <v>0</v>
      </c>
      <c r="ACU37" s="134" t="n">
        <f aca="false">IFERROR((ACU$9=$X37)*1+(ACU$9&gt;$X37)*IF(MOD((ACU$8-'Lease Inputs'!$CN34*12),$Y37)=0,1,0)*(ACU$9&lt;=$U37),0)</f>
        <v>0</v>
      </c>
      <c r="ACV37" s="134" t="n">
        <f aca="false">IFERROR((ACV$9=$X37)*1+(ACV$9&gt;$X37)*IF(MOD((ACV$8-'Lease Inputs'!$CN34*12),$Y37)=0,1,0)*(ACV$9&lt;=$U37),0)</f>
        <v>0</v>
      </c>
      <c r="ACW37" s="134" t="n">
        <f aca="false">IFERROR((ACW$9=$X37)*1+(ACW$9&gt;$X37)*IF(MOD((ACW$8-'Lease Inputs'!$CN34*12),$Y37)=0,1,0)*(ACW$9&lt;=$U37),0)</f>
        <v>1</v>
      </c>
      <c r="ACX37" s="134" t="n">
        <f aca="false">IFERROR((ACX$9=$X37)*1+(ACX$9&gt;$X37)*IF(MOD((ACX$8-'Lease Inputs'!$CN34*12),$Y37)=0,1,0)*(ACX$9&lt;=$U37),0)</f>
        <v>0</v>
      </c>
      <c r="ACY37" s="134" t="n">
        <f aca="false">IFERROR((ACY$9=$X37)*1+(ACY$9&gt;$X37)*IF(MOD((ACY$8-'Lease Inputs'!$CN34*12),$Y37)=0,1,0)*(ACY$9&lt;=$U37),0)</f>
        <v>0</v>
      </c>
      <c r="ACZ37" s="134" t="n">
        <f aca="false">IFERROR((ACZ$9=$X37)*1+(ACZ$9&gt;$X37)*IF(MOD((ACZ$8-'Lease Inputs'!$CN34*12),$Y37)=0,1,0)*(ACZ$9&lt;=$U37),0)</f>
        <v>0</v>
      </c>
      <c r="ADA37" s="134" t="n">
        <f aca="false">IFERROR((ADA$9=$X37)*1+(ADA$9&gt;$X37)*IF(MOD((ADA$8-'Lease Inputs'!$CN34*12),$Y37)=0,1,0)*(ADA$9&lt;=$U37),0)</f>
        <v>0</v>
      </c>
      <c r="ADB37" s="134" t="n">
        <f aca="false">IFERROR((ADB$9=$X37)*1+(ADB$9&gt;$X37)*IF(MOD((ADB$8-'Lease Inputs'!$CN34*12),$Y37)=0,1,0)*(ADB$9&lt;=$U37),0)</f>
        <v>0</v>
      </c>
      <c r="ADC37" s="134" t="n">
        <f aca="false">IFERROR((ADC$9=$X37)*1+(ADC$9&gt;$X37)*IF(MOD((ADC$8-'Lease Inputs'!$CN34*12),$Y37)=0,1,0)*(ADC$9&lt;=$U37),0)</f>
        <v>0</v>
      </c>
      <c r="ADD37" s="134" t="n">
        <f aca="false">IFERROR((ADD$9=$X37)*1+(ADD$9&gt;$X37)*IF(MOD((ADD$8-'Lease Inputs'!$CN34*12),$Y37)=0,1,0)*(ADD$9&lt;=$U37),0)</f>
        <v>0</v>
      </c>
      <c r="ADE37" s="134" t="n">
        <f aca="false">IFERROR((ADE$9=$X37)*1+(ADE$9&gt;$X37)*IF(MOD((ADE$8-'Lease Inputs'!$CN34*12),$Y37)=0,1,0)*(ADE$9&lt;=$U37),0)</f>
        <v>0</v>
      </c>
      <c r="ADF37" s="134" t="n">
        <f aca="false">IFERROR((ADF$9=$X37)*1+(ADF$9&gt;$X37)*IF(MOD((ADF$8-'Lease Inputs'!$CN34*12),$Y37)=0,1,0)*(ADF$9&lt;=$U37),0)</f>
        <v>0</v>
      </c>
      <c r="ADG37" s="134" t="n">
        <f aca="false">IFERROR((ADG$9=$X37)*1+(ADG$9&gt;$X37)*IF(MOD((ADG$8-'Lease Inputs'!$CN34*12),$Y37)=0,1,0)*(ADG$9&lt;=$U37),0)</f>
        <v>0</v>
      </c>
      <c r="ADH37" s="134" t="n">
        <f aca="false">IFERROR((ADH$9=$X37)*1+(ADH$9&gt;$X37)*IF(MOD((ADH$8-'Lease Inputs'!$CN34*12),$Y37)=0,1,0)*(ADH$9&lt;=$U37),0)</f>
        <v>0</v>
      </c>
      <c r="ADI37" s="134" t="n">
        <f aca="false">IFERROR((ADI$9=$X37)*1+(ADI$9&gt;$X37)*IF(MOD((ADI$8-'Lease Inputs'!$CN34*12),$Y37)=0,1,0)*(ADI$9&lt;=$U37),0)</f>
        <v>0</v>
      </c>
      <c r="ADJ37" s="134" t="n">
        <f aca="false">IFERROR((ADJ$9=$X37)*1+(ADJ$9&gt;$X37)*IF(MOD((ADJ$8-'Lease Inputs'!$CN34*12),$Y37)=0,1,0)*(ADJ$9&lt;=$U37),0)</f>
        <v>0</v>
      </c>
      <c r="ADK37" s="134" t="n">
        <f aca="false">IFERROR((ADK$9=$X37)*1+(ADK$9&gt;$X37)*IF(MOD((ADK$8-'Lease Inputs'!$CN34*12),$Y37)=0,1,0)*(ADK$9&lt;=$U37),0)</f>
        <v>0</v>
      </c>
      <c r="ADL37" s="134" t="n">
        <f aca="false">IFERROR((ADL$9=$X37)*1+(ADL$9&gt;$X37)*IF(MOD((ADL$8-'Lease Inputs'!$CN34*12),$Y37)=0,1,0)*(ADL$9&lt;=$U37),0)</f>
        <v>0</v>
      </c>
      <c r="ADM37" s="134" t="n">
        <f aca="false">IFERROR((ADM$9=$X37)*1+(ADM$9&gt;$X37)*IF(MOD((ADM$8-'Lease Inputs'!$CN34*12),$Y37)=0,1,0)*(ADM$9&lt;=$U37),0)</f>
        <v>0</v>
      </c>
      <c r="ADN37" s="134" t="n">
        <f aca="false">IFERROR((ADN$9=$X37)*1+(ADN$9&gt;$X37)*IF(MOD((ADN$8-'Lease Inputs'!$CN34*12),$Y37)=0,1,0)*(ADN$9&lt;=$U37),0)</f>
        <v>0</v>
      </c>
      <c r="ADO37" s="134" t="n">
        <f aca="false">IFERROR((ADO$9=$X37)*1+(ADO$9&gt;$X37)*IF(MOD((ADO$8-'Lease Inputs'!$CN34*12),$Y37)=0,1,0)*(ADO$9&lt;=$U37),0)</f>
        <v>0</v>
      </c>
      <c r="ADP37" s="134" t="n">
        <f aca="false">IFERROR((ADP$9=$X37)*1+(ADP$9&gt;$X37)*IF(MOD((ADP$8-'Lease Inputs'!$CN34*12),$Y37)=0,1,0)*(ADP$9&lt;=$U37),0)</f>
        <v>0</v>
      </c>
      <c r="ADQ37" s="134" t="n">
        <f aca="false">IFERROR((ADQ$9=$X37)*1+(ADQ$9&gt;$X37)*IF(MOD((ADQ$8-'Lease Inputs'!$CN34*12),$Y37)=0,1,0)*(ADQ$9&lt;=$U37),0)</f>
        <v>0</v>
      </c>
      <c r="ADR37" s="134" t="n">
        <f aca="false">IFERROR((ADR$9=$X37)*1+(ADR$9&gt;$X37)*IF(MOD((ADR$8-'Lease Inputs'!$CN34*12),$Y37)=0,1,0)*(ADR$9&lt;=$U37),0)</f>
        <v>0</v>
      </c>
      <c r="ADS37" s="134" t="n">
        <f aca="false">IFERROR((ADS$9=$X37)*1+(ADS$9&gt;$X37)*IF(MOD((ADS$8-'Lease Inputs'!$CN34*12),$Y37)=0,1,0)*(ADS$9&lt;=$U37),0)</f>
        <v>0</v>
      </c>
      <c r="ADT37" s="134" t="n">
        <f aca="false">IFERROR((ADT$9=$X37)*1+(ADT$9&gt;$X37)*IF(MOD((ADT$8-'Lease Inputs'!$CN34*12),$Y37)=0,1,0)*(ADT$9&lt;=$U37),0)</f>
        <v>0</v>
      </c>
      <c r="ADU37" s="134" t="n">
        <f aca="false">IFERROR((ADU$9=$X37)*1+(ADU$9&gt;$X37)*IF(MOD((ADU$8-'Lease Inputs'!$CN34*12),$Y37)=0,1,0)*(ADU$9&lt;=$U37),0)</f>
        <v>0</v>
      </c>
      <c r="ADV37" s="134" t="n">
        <f aca="false">IFERROR((ADV$9=$X37)*1+(ADV$9&gt;$X37)*IF(MOD((ADV$8-'Lease Inputs'!$CN34*12),$Y37)=0,1,0)*(ADV$9&lt;=$U37),0)</f>
        <v>0</v>
      </c>
      <c r="ADW37" s="134" t="n">
        <f aca="false">IFERROR((ADW$9=$X37)*1+(ADW$9&gt;$X37)*IF(MOD((ADW$8-'Lease Inputs'!$CN34*12),$Y37)=0,1,0)*(ADW$9&lt;=$U37),0)</f>
        <v>0</v>
      </c>
      <c r="ADX37" s="134" t="n">
        <f aca="false">IFERROR((ADX$9=$X37)*1+(ADX$9&gt;$X37)*IF(MOD((ADX$8-'Lease Inputs'!$CN34*12),$Y37)=0,1,0)*(ADX$9&lt;=$U37),0)</f>
        <v>0</v>
      </c>
      <c r="ADY37" s="134" t="n">
        <f aca="false">IFERROR((ADY$9=$X37)*1+(ADY$9&gt;$X37)*IF(MOD((ADY$8-'Lease Inputs'!$CN34*12),$Y37)=0,1,0)*(ADY$9&lt;=$U37),0)</f>
        <v>0</v>
      </c>
      <c r="ADZ37" s="134" t="n">
        <f aca="false">IFERROR((ADZ$9=$X37)*1+(ADZ$9&gt;$X37)*IF(MOD((ADZ$8-'Lease Inputs'!$CN34*12),$Y37)=0,1,0)*(ADZ$9&lt;=$U37),0)</f>
        <v>0</v>
      </c>
      <c r="AEA37" s="134" t="n">
        <f aca="false">IFERROR((AEA$9=$X37)*1+(AEA$9&gt;$X37)*IF(MOD((AEA$8-'Lease Inputs'!$CN34*12),$Y37)=0,1,0)*(AEA$9&lt;=$U37),0)</f>
        <v>0</v>
      </c>
      <c r="AEB37" s="134" t="n">
        <f aca="false">IFERROR((AEB$9=$X37)*1+(AEB$9&gt;$X37)*IF(MOD((AEB$8-'Lease Inputs'!$CN34*12),$Y37)=0,1,0)*(AEB$9&lt;=$U37),0)</f>
        <v>0</v>
      </c>
      <c r="AEC37" s="134" t="n">
        <f aca="false">IFERROR((AEC$9=$X37)*1+(AEC$9&gt;$X37)*IF(MOD((AEC$8-'Lease Inputs'!$CN34*12),$Y37)=0,1,0)*(AEC$9&lt;=$U37),0)</f>
        <v>0</v>
      </c>
      <c r="AED37" s="134" t="n">
        <f aca="false">IFERROR((AED$9=$X37)*1+(AED$9&gt;$X37)*IF(MOD((AED$8-'Lease Inputs'!$CN34*12),$Y37)=0,1,0)*(AED$9&lt;=$U37),0)</f>
        <v>0</v>
      </c>
      <c r="AEE37" s="134" t="n">
        <f aca="false">IFERROR((AEE$9=$X37)*1+(AEE$9&gt;$X37)*IF(MOD((AEE$8-'Lease Inputs'!$CN34*12),$Y37)=0,1,0)*(AEE$9&lt;=$U37),0)</f>
        <v>0</v>
      </c>
      <c r="AEF37" s="134" t="n">
        <f aca="false">IFERROR((AEF$9=$X37)*1+(AEF$9&gt;$X37)*IF(MOD((AEF$8-'Lease Inputs'!$CN34*12),$Y37)=0,1,0)*(AEF$9&lt;=$U37),0)</f>
        <v>0</v>
      </c>
      <c r="AEG37" s="134" t="n">
        <f aca="false">IFERROR((AEG$9=$X37)*1+(AEG$9&gt;$X37)*IF(MOD((AEG$8-'Lease Inputs'!$CN34*12),$Y37)=0,1,0)*(AEG$9&lt;=$U37),0)</f>
        <v>0</v>
      </c>
      <c r="AEH37" s="134" t="n">
        <f aca="false">IFERROR((AEH$9=$X37)*1+(AEH$9&gt;$X37)*IF(MOD((AEH$8-'Lease Inputs'!$CN34*12),$Y37)=0,1,0)*(AEH$9&lt;=$U37),0)</f>
        <v>0</v>
      </c>
      <c r="AEI37" s="134" t="n">
        <f aca="false">IFERROR((AEI$9=$X37)*1+(AEI$9&gt;$X37)*IF(MOD((AEI$8-'Lease Inputs'!$CN34*12),$Y37)=0,1,0)*(AEI$9&lt;=$U37),0)</f>
        <v>0</v>
      </c>
      <c r="AEJ37" s="134" t="n">
        <f aca="false">IFERROR((AEJ$9=$X37)*1+(AEJ$9&gt;$X37)*IF(MOD((AEJ$8-'Lease Inputs'!$CN34*12),$Y37)=0,1,0)*(AEJ$9&lt;=$U37),0)</f>
        <v>0</v>
      </c>
      <c r="AEK37" s="134" t="n">
        <f aca="false">IFERROR((AEK$9=$X37)*1+(AEK$9&gt;$X37)*IF(MOD((AEK$8-'Lease Inputs'!$CN34*12),$Y37)=0,1,0)*(AEK$9&lt;=$U37),0)</f>
        <v>0</v>
      </c>
      <c r="AEL37" s="134" t="n">
        <f aca="false">IFERROR((AEL$9=$X37)*1+(AEL$9&gt;$X37)*IF(MOD((AEL$8-'Lease Inputs'!$CN34*12),$Y37)=0,1,0)*(AEL$9&lt;=$U37),0)</f>
        <v>0</v>
      </c>
      <c r="AEM37" s="134" t="n">
        <f aca="false">IFERROR((AEM$9=$X37)*1+(AEM$9&gt;$X37)*IF(MOD((AEM$8-'Lease Inputs'!$CN34*12),$Y37)=0,1,0)*(AEM$9&lt;=$U37),0)</f>
        <v>0</v>
      </c>
      <c r="AEN37" s="134" t="n">
        <f aca="false">IFERROR((AEN$9=$X37)*1+(AEN$9&gt;$X37)*IF(MOD((AEN$8-'Lease Inputs'!$CN34*12),$Y37)=0,1,0)*(AEN$9&lt;=$U37),0)</f>
        <v>0</v>
      </c>
      <c r="AEO37" s="134" t="n">
        <f aca="false">IFERROR((AEO$9=$X37)*1+(AEO$9&gt;$X37)*IF(MOD((AEO$8-'Lease Inputs'!$CN34*12),$Y37)=0,1,0)*(AEO$9&lt;=$U37),0)</f>
        <v>0</v>
      </c>
      <c r="AEP37" s="134" t="n">
        <f aca="false">IFERROR((AEP$9=$X37)*1+(AEP$9&gt;$X37)*IF(MOD((AEP$8-'Lease Inputs'!$CN34*12),$Y37)=0,1,0)*(AEP$9&lt;=$U37),0)</f>
        <v>0</v>
      </c>
      <c r="AEQ37" s="134" t="n">
        <f aca="false">IFERROR((AEQ$9=$X37)*1+(AEQ$9&gt;$X37)*IF(MOD((AEQ$8-'Lease Inputs'!$CN34*12),$Y37)=0,1,0)*(AEQ$9&lt;=$U37),0)</f>
        <v>0</v>
      </c>
      <c r="AER37" s="134" t="n">
        <f aca="false">IFERROR((AER$9=$X37)*1+(AER$9&gt;$X37)*IF(MOD((AER$8-'Lease Inputs'!$CN34*12),$Y37)=0,1,0)*(AER$9&lt;=$U37),0)</f>
        <v>0</v>
      </c>
      <c r="AES37" s="134" t="n">
        <f aca="false">IFERROR((AES$9=$X37)*1+(AES$9&gt;$X37)*IF(MOD((AES$8-'Lease Inputs'!$CN34*12),$Y37)=0,1,0)*(AES$9&lt;=$U37),0)</f>
        <v>0</v>
      </c>
      <c r="AEU37" s="135" t="n">
        <v>1</v>
      </c>
      <c r="AEV37" s="131" t="n">
        <f aca="false">(1+'Lease Inputs'!$CL34)^(AEV$8/12)</f>
        <v>1.00165158130192</v>
      </c>
      <c r="AEW37" s="131" t="n">
        <f aca="false">(1+'Lease Inputs'!$CL34)^(AEW$8/12)</f>
        <v>1.00330589032464</v>
      </c>
      <c r="AEX37" s="131" t="n">
        <f aca="false">(1+'Lease Inputs'!$CL34)^(AEX$8/12)</f>
        <v>1.0049629315732</v>
      </c>
      <c r="AEY37" s="131" t="n">
        <f aca="false">(1+'Lease Inputs'!$CL34)^(AEY$8/12)</f>
        <v>1.00662270956011</v>
      </c>
      <c r="AEZ37" s="131" t="n">
        <f aca="false">(1+'Lease Inputs'!$CL34)^(AEZ$8/12)</f>
        <v>1.00828522880531</v>
      </c>
      <c r="AFA37" s="131" t="n">
        <f aca="false">(1+'Lease Inputs'!$CL34)^(AFA$8/12)</f>
        <v>1.00995049383621</v>
      </c>
      <c r="AFB37" s="131" t="n">
        <f aca="false">(1+'Lease Inputs'!$CL34)^(AFB$8/12)</f>
        <v>1.01161850918769</v>
      </c>
      <c r="AFC37" s="131" t="n">
        <f aca="false">(1+'Lease Inputs'!$CL34)^(AFC$8/12)</f>
        <v>1.01328927940214</v>
      </c>
      <c r="AFD37" s="131" t="n">
        <f aca="false">(1+'Lease Inputs'!$CL34)^(AFD$8/12)</f>
        <v>1.01496280902944</v>
      </c>
      <c r="AFE37" s="131" t="n">
        <f aca="false">(1+'Lease Inputs'!$CL34)^(AFE$8/12)</f>
        <v>1.01663910262698</v>
      </c>
      <c r="AFF37" s="131" t="n">
        <f aca="false">(1+'Lease Inputs'!$CL34)^(AFF$8/12)</f>
        <v>1.01831816475968</v>
      </c>
      <c r="AFG37" s="131" t="n">
        <f aca="false">(1+'Lease Inputs'!$CL34)^(AFG$8/12)</f>
        <v>1.02</v>
      </c>
      <c r="AFH37" s="131" t="n">
        <f aca="false">(1+'Lease Inputs'!$CL34)^(AFH$8/12)</f>
        <v>1.02168461292796</v>
      </c>
      <c r="AFI37" s="131" t="n">
        <f aca="false">(1+'Lease Inputs'!$CL34)^(AFI$8/12)</f>
        <v>1.02337200813113</v>
      </c>
      <c r="AFJ37" s="131" t="n">
        <f aca="false">(1+'Lease Inputs'!$CL34)^(AFJ$8/12)</f>
        <v>1.02506219020467</v>
      </c>
      <c r="AFK37" s="131" t="n">
        <f aca="false">(1+'Lease Inputs'!$CL34)^(AFK$8/12)</f>
        <v>1.02675516375132</v>
      </c>
      <c r="AFL37" s="131" t="n">
        <f aca="false">(1+'Lease Inputs'!$CL34)^(AFL$8/12)</f>
        <v>1.02845093338142</v>
      </c>
      <c r="AFM37" s="131" t="n">
        <f aca="false">(1+'Lease Inputs'!$CL34)^(AFM$8/12)</f>
        <v>1.03014950371293</v>
      </c>
      <c r="AFN37" s="131" t="n">
        <f aca="false">(1+'Lease Inputs'!$CL34)^(AFN$8/12)</f>
        <v>1.03185087937145</v>
      </c>
      <c r="AFO37" s="131" t="n">
        <f aca="false">(1+'Lease Inputs'!$CL34)^(AFO$8/12)</f>
        <v>1.03355506499019</v>
      </c>
      <c r="AFP37" s="131" t="n">
        <f aca="false">(1+'Lease Inputs'!$CL34)^(AFP$8/12)</f>
        <v>1.03526206521003</v>
      </c>
      <c r="AFQ37" s="131" t="n">
        <f aca="false">(1+'Lease Inputs'!$CL34)^(AFQ$8/12)</f>
        <v>1.03697188467952</v>
      </c>
      <c r="AFR37" s="131" t="n">
        <f aca="false">(1+'Lease Inputs'!$CL34)^(AFR$8/12)</f>
        <v>1.03868452805487</v>
      </c>
      <c r="AFS37" s="131" t="n">
        <f aca="false">(1+'Lease Inputs'!$CL34)^(AFS$8/12)</f>
        <v>1.0404</v>
      </c>
      <c r="AFT37" s="131" t="n">
        <f aca="false">(1+'Lease Inputs'!$CL34)^(AFT$8/12)</f>
        <v>1.04211830518652</v>
      </c>
      <c r="AFU37" s="131" t="n">
        <f aca="false">(1+'Lease Inputs'!$CL34)^(AFU$8/12)</f>
        <v>1.04383944829375</v>
      </c>
      <c r="AFV37" s="131" t="n">
        <f aca="false">(1+'Lease Inputs'!$CL34)^(AFV$8/12)</f>
        <v>1.04556343400876</v>
      </c>
      <c r="AFW37" s="131" t="n">
        <f aca="false">(1+'Lease Inputs'!$CL34)^(AFW$8/12)</f>
        <v>1.04729026702634</v>
      </c>
      <c r="AFX37" s="131" t="n">
        <f aca="false">(1+'Lease Inputs'!$CL34)^(AFX$8/12)</f>
        <v>1.04901995204905</v>
      </c>
      <c r="AFY37" s="131" t="n">
        <f aca="false">(1+'Lease Inputs'!$CL34)^(AFY$8/12)</f>
        <v>1.05075249378719</v>
      </c>
      <c r="AFZ37" s="131" t="n">
        <f aca="false">(1+'Lease Inputs'!$CL34)^(AFZ$8/12)</f>
        <v>1.05248789695888</v>
      </c>
      <c r="AGA37" s="131" t="n">
        <f aca="false">(1+'Lease Inputs'!$CL34)^(AGA$8/12)</f>
        <v>1.05422616628999</v>
      </c>
      <c r="AGB37" s="131" t="n">
        <f aca="false">(1+'Lease Inputs'!$CL34)^(AGB$8/12)</f>
        <v>1.05596730651423</v>
      </c>
      <c r="AGC37" s="131" t="n">
        <f aca="false">(1+'Lease Inputs'!$CL34)^(AGC$8/12)</f>
        <v>1.05771132237311</v>
      </c>
      <c r="AGD37" s="131" t="n">
        <f aca="false">(1+'Lease Inputs'!$CL34)^(AGD$8/12)</f>
        <v>1.05945821861597</v>
      </c>
      <c r="AGE37" s="131" t="n">
        <f aca="false">(1+'Lease Inputs'!$CL34)^(AGE$8/12)</f>
        <v>1.061208</v>
      </c>
      <c r="AGF37" s="131" t="n">
        <f aca="false">(1+'Lease Inputs'!$CL34)^(AGF$8/12)</f>
        <v>1.06296067129025</v>
      </c>
      <c r="AGG37" s="131" t="n">
        <f aca="false">(1+'Lease Inputs'!$CL34)^(AGG$8/12)</f>
        <v>1.06471623725963</v>
      </c>
      <c r="AGH37" s="131" t="n">
        <f aca="false">(1+'Lease Inputs'!$CL34)^(AGH$8/12)</f>
        <v>1.06647470268894</v>
      </c>
      <c r="AGI37" s="131" t="n">
        <f aca="false">(1+'Lease Inputs'!$CL34)^(AGI$8/12)</f>
        <v>1.06823607236687</v>
      </c>
      <c r="AGJ37" s="131" t="n">
        <f aca="false">(1+'Lease Inputs'!$CL34)^(AGJ$8/12)</f>
        <v>1.07000035109003</v>
      </c>
      <c r="AGK37" s="131" t="n">
        <f aca="false">(1+'Lease Inputs'!$CL34)^(AGK$8/12)</f>
        <v>1.07176754366293</v>
      </c>
      <c r="AGL37" s="131" t="n">
        <f aca="false">(1+'Lease Inputs'!$CL34)^(AGL$8/12)</f>
        <v>1.07353765489805</v>
      </c>
      <c r="AGM37" s="131" t="n">
        <f aca="false">(1+'Lease Inputs'!$CL34)^(AGM$8/12)</f>
        <v>1.07531068961579</v>
      </c>
      <c r="AGN37" s="131" t="n">
        <f aca="false">(1+'Lease Inputs'!$CL34)^(AGN$8/12)</f>
        <v>1.07708665264451</v>
      </c>
      <c r="AGO37" s="131" t="n">
        <f aca="false">(1+'Lease Inputs'!$CL34)^(AGO$8/12)</f>
        <v>1.07886554882057</v>
      </c>
      <c r="AGP37" s="131" t="n">
        <f aca="false">(1+'Lease Inputs'!$CL34)^(AGP$8/12)</f>
        <v>1.08064738298829</v>
      </c>
      <c r="AGQ37" s="131" t="n">
        <f aca="false">(1+'Lease Inputs'!$CL34)^(AGQ$8/12)</f>
        <v>1.08243216</v>
      </c>
      <c r="AGR37" s="131" t="n">
        <f aca="false">(1+'Lease Inputs'!$CL34)^(AGR$8/12)</f>
        <v>1.08421988471605</v>
      </c>
      <c r="AGS37" s="131" t="n">
        <f aca="false">(1+'Lease Inputs'!$CL34)^(AGS$8/12)</f>
        <v>1.08601056200482</v>
      </c>
      <c r="AGT37" s="131" t="n">
        <f aca="false">(1+'Lease Inputs'!$CL34)^(AGT$8/12)</f>
        <v>1.08780419674272</v>
      </c>
      <c r="AGU37" s="131" t="n">
        <f aca="false">(1+'Lease Inputs'!$CL34)^(AGU$8/12)</f>
        <v>1.08960079381421</v>
      </c>
      <c r="AGV37" s="131" t="n">
        <f aca="false">(1+'Lease Inputs'!$CL34)^(AGV$8/12)</f>
        <v>1.09140035811183</v>
      </c>
      <c r="AGW37" s="131" t="n">
        <f aca="false">(1+'Lease Inputs'!$CL34)^(AGW$8/12)</f>
        <v>1.09320289453619</v>
      </c>
      <c r="AGX37" s="131" t="n">
        <f aca="false">(1+'Lease Inputs'!$CL34)^(AGX$8/12)</f>
        <v>1.09500840799601</v>
      </c>
      <c r="AGY37" s="131" t="n">
        <f aca="false">(1+'Lease Inputs'!$CL34)^(AGY$8/12)</f>
        <v>1.09681690340811</v>
      </c>
      <c r="AGZ37" s="131" t="n">
        <f aca="false">(1+'Lease Inputs'!$CL34)^(AGZ$8/12)</f>
        <v>1.0986283856974</v>
      </c>
      <c r="AHA37" s="131" t="n">
        <f aca="false">(1+'Lease Inputs'!$CL34)^(AHA$8/12)</f>
        <v>1.10044285979698</v>
      </c>
      <c r="AHB37" s="131" t="n">
        <f aca="false">(1+'Lease Inputs'!$CL34)^(AHB$8/12)</f>
        <v>1.10226033064805</v>
      </c>
      <c r="AHC37" s="131" t="n">
        <f aca="false">(1+'Lease Inputs'!$CL34)^(AHC$8/12)</f>
        <v>1.1040808032</v>
      </c>
      <c r="AHD37" s="131" t="n">
        <f aca="false">(1+'Lease Inputs'!$CL34)^(AHD$8/12)</f>
        <v>1.10590428241037</v>
      </c>
      <c r="AHE37" s="131" t="n">
        <f aca="false">(1+'Lease Inputs'!$CL34)^(AHE$8/12)</f>
        <v>1.10773077324492</v>
      </c>
      <c r="AHF37" s="131" t="n">
        <f aca="false">(1+'Lease Inputs'!$CL34)^(AHF$8/12)</f>
        <v>1.10956028067757</v>
      </c>
      <c r="AHG37" s="131" t="n">
        <f aca="false">(1+'Lease Inputs'!$CL34)^(AHG$8/12)</f>
        <v>1.11139280969049</v>
      </c>
      <c r="AHH37" s="131" t="n">
        <f aca="false">(1+'Lease Inputs'!$CL34)^(AHH$8/12)</f>
        <v>1.11322836527406</v>
      </c>
      <c r="AHI37" s="131" t="n">
        <f aca="false">(1+'Lease Inputs'!$CL34)^(AHI$8/12)</f>
        <v>1.11506695242692</v>
      </c>
      <c r="AHJ37" s="131" t="n">
        <f aca="false">(1+'Lease Inputs'!$CL34)^(AHJ$8/12)</f>
        <v>1.11690857615593</v>
      </c>
      <c r="AHK37" s="131" t="n">
        <f aca="false">(1+'Lease Inputs'!$CL34)^(AHK$8/12)</f>
        <v>1.11875324147627</v>
      </c>
      <c r="AHL37" s="131" t="n">
        <f aca="false">(1+'Lease Inputs'!$CL34)^(AHL$8/12)</f>
        <v>1.12060095341135</v>
      </c>
      <c r="AHM37" s="131" t="n">
        <f aca="false">(1+'Lease Inputs'!$CL34)^(AHM$8/12)</f>
        <v>1.12245171699292</v>
      </c>
      <c r="AHN37" s="131" t="n">
        <f aca="false">(1+'Lease Inputs'!$CL34)^(AHN$8/12)</f>
        <v>1.12430553726101</v>
      </c>
      <c r="AHO37" s="131" t="n">
        <f aca="false">(1+'Lease Inputs'!$CL34)^(AHO$8/12)</f>
        <v>1.126162419264</v>
      </c>
      <c r="AHP37" s="131" t="n">
        <f aca="false">(1+'Lease Inputs'!$CL34)^(AHP$8/12)</f>
        <v>1.12802236805858</v>
      </c>
      <c r="AHQ37" s="131" t="n">
        <f aca="false">(1+'Lease Inputs'!$CL34)^(AHQ$8/12)</f>
        <v>1.12988538870982</v>
      </c>
      <c r="AHR37" s="131" t="n">
        <f aca="false">(1+'Lease Inputs'!$CL34)^(AHR$8/12)</f>
        <v>1.13175148629112</v>
      </c>
      <c r="AHS37" s="131" t="n">
        <f aca="false">(1+'Lease Inputs'!$CL34)^(AHS$8/12)</f>
        <v>1.1336206658843</v>
      </c>
      <c r="AHT37" s="131" t="n">
        <f aca="false">(1+'Lease Inputs'!$CL34)^(AHT$8/12)</f>
        <v>1.13549293257954</v>
      </c>
      <c r="AHU37" s="131" t="n">
        <f aca="false">(1+'Lease Inputs'!$CL34)^(AHU$8/12)</f>
        <v>1.13736829147546</v>
      </c>
      <c r="AHV37" s="131" t="n">
        <f aca="false">(1+'Lease Inputs'!$CL34)^(AHV$8/12)</f>
        <v>1.13924674767905</v>
      </c>
      <c r="AHW37" s="131" t="n">
        <f aca="false">(1+'Lease Inputs'!$CL34)^(AHW$8/12)</f>
        <v>1.14112830630579</v>
      </c>
      <c r="AHX37" s="131" t="n">
        <f aca="false">(1+'Lease Inputs'!$CL34)^(AHX$8/12)</f>
        <v>1.14301297247958</v>
      </c>
      <c r="AHY37" s="131" t="n">
        <f aca="false">(1+'Lease Inputs'!$CL34)^(AHY$8/12)</f>
        <v>1.14490075133278</v>
      </c>
      <c r="AHZ37" s="131" t="n">
        <f aca="false">(1+'Lease Inputs'!$CL34)^(AHZ$8/12)</f>
        <v>1.14679164800623</v>
      </c>
      <c r="AIA37" s="131" t="n">
        <f aca="false">(1+'Lease Inputs'!$CL34)^(AIA$8/12)</f>
        <v>1.14868566764928</v>
      </c>
      <c r="AIB37" s="131" t="n">
        <f aca="false">(1+'Lease Inputs'!$CL34)^(AIB$8/12)</f>
        <v>1.15058281541975</v>
      </c>
      <c r="AIC37" s="131" t="n">
        <f aca="false">(1+'Lease Inputs'!$CL34)^(AIC$8/12)</f>
        <v>1.15248309648401</v>
      </c>
      <c r="AID37" s="131" t="n">
        <f aca="false">(1+'Lease Inputs'!$CL34)^(AID$8/12)</f>
        <v>1.15438651601694</v>
      </c>
      <c r="AIE37" s="131" t="n">
        <f aca="false">(1+'Lease Inputs'!$CL34)^(AIE$8/12)</f>
        <v>1.15629307920199</v>
      </c>
      <c r="AIF37" s="131" t="n">
        <f aca="false">(1+'Lease Inputs'!$CL34)^(AIF$8/12)</f>
        <v>1.15820279123114</v>
      </c>
      <c r="AIG37" s="131" t="n">
        <f aca="false">(1+'Lease Inputs'!$CL34)^(AIG$8/12)</f>
        <v>1.16011565730496</v>
      </c>
      <c r="AIH37" s="131" t="n">
        <f aca="false">(1+'Lease Inputs'!$CL34)^(AIH$8/12)</f>
        <v>1.16203168263263</v>
      </c>
      <c r="AII37" s="131" t="n">
        <f aca="false">(1+'Lease Inputs'!$CL34)^(AII$8/12)</f>
        <v>1.16395087243191</v>
      </c>
      <c r="AIJ37" s="131" t="n">
        <f aca="false">(1+'Lease Inputs'!$CL34)^(AIJ$8/12)</f>
        <v>1.16587323192917</v>
      </c>
      <c r="AIK37" s="131" t="n">
        <f aca="false">(1+'Lease Inputs'!$CL34)^(AIK$8/12)</f>
        <v>1.16779876635944</v>
      </c>
      <c r="AIL37" s="131" t="n">
        <f aca="false">(1+'Lease Inputs'!$CL34)^(AIL$8/12)</f>
        <v>1.16972748096636</v>
      </c>
      <c r="AIM37" s="131" t="n">
        <f aca="false">(1+'Lease Inputs'!$CL34)^(AIM$8/12)</f>
        <v>1.17165938100227</v>
      </c>
      <c r="AIN37" s="131" t="n">
        <f aca="false">(1+'Lease Inputs'!$CL34)^(AIN$8/12)</f>
        <v>1.17359447172815</v>
      </c>
      <c r="AIO37" s="131" t="n">
        <f aca="false">(1+'Lease Inputs'!$CL34)^(AIO$8/12)</f>
        <v>1.17553275841369</v>
      </c>
      <c r="AIP37" s="131" t="n">
        <f aca="false">(1+'Lease Inputs'!$CL34)^(AIP$8/12)</f>
        <v>1.17747424633728</v>
      </c>
      <c r="AIQ37" s="131" t="n">
        <f aca="false">(1+'Lease Inputs'!$CL34)^(AIQ$8/12)</f>
        <v>1.17941894078603</v>
      </c>
      <c r="AIR37" s="131" t="n">
        <f aca="false">(1+'Lease Inputs'!$CL34)^(AIR$8/12)</f>
        <v>1.18136684705576</v>
      </c>
      <c r="AIS37" s="131" t="n">
        <f aca="false">(1+'Lease Inputs'!$CL34)^(AIS$8/12)</f>
        <v>1.18331797045106</v>
      </c>
      <c r="AIT37" s="131" t="n">
        <f aca="false">(1+'Lease Inputs'!$CL34)^(AIT$8/12)</f>
        <v>1.18527231628529</v>
      </c>
      <c r="AIU37" s="131" t="n">
        <f aca="false">(1+'Lease Inputs'!$CL34)^(AIU$8/12)</f>
        <v>1.18722988988055</v>
      </c>
      <c r="AIV37" s="131" t="n">
        <f aca="false">(1+'Lease Inputs'!$CL34)^(AIV$8/12)</f>
        <v>1.18919069656775</v>
      </c>
      <c r="AIW37" s="131" t="n">
        <f aca="false">(1+'Lease Inputs'!$CL34)^(AIW$8/12)</f>
        <v>1.19115474168662</v>
      </c>
      <c r="AIX37" s="131" t="n">
        <f aca="false">(1+'Lease Inputs'!$CL34)^(AIX$8/12)</f>
        <v>1.19312203058569</v>
      </c>
      <c r="AIY37" s="131" t="n">
        <f aca="false">(1+'Lease Inputs'!$CL34)^(AIY$8/12)</f>
        <v>1.19509256862231</v>
      </c>
      <c r="AJA37" s="135" t="n">
        <v>1</v>
      </c>
      <c r="AJB37" s="131" t="n">
        <f aca="false">(AAP37=0)*AJA37
+(AAP37=1)*AEV37</f>
        <v>1</v>
      </c>
      <c r="AJC37" s="131" t="n">
        <f aca="false">(AAQ37=0)*AJB37
+(AAQ37=1)*AEW37</f>
        <v>1</v>
      </c>
      <c r="AJD37" s="131" t="n">
        <f aca="false">(AAR37=0)*AJC37
+(AAR37=1)*AEX37</f>
        <v>1</v>
      </c>
      <c r="AJE37" s="131" t="n">
        <f aca="false">(AAS37=0)*AJD37
+(AAS37=1)*AEY37</f>
        <v>1</v>
      </c>
      <c r="AJF37" s="131" t="n">
        <f aca="false">(AAT37=0)*AJE37
+(AAT37=1)*AEZ37</f>
        <v>1</v>
      </c>
      <c r="AJG37" s="131" t="n">
        <f aca="false">(AAU37=0)*AJF37
+(AAU37=1)*AFA37</f>
        <v>1</v>
      </c>
      <c r="AJH37" s="131" t="n">
        <f aca="false">(AAV37=0)*AJG37
+(AAV37=1)*AFB37</f>
        <v>1</v>
      </c>
      <c r="AJI37" s="131" t="n">
        <f aca="false">(AAW37=0)*AJH37
+(AAW37=1)*AFC37</f>
        <v>1</v>
      </c>
      <c r="AJJ37" s="131" t="n">
        <f aca="false">(AAX37=0)*AJI37
+(AAX37=1)*AFD37</f>
        <v>1</v>
      </c>
      <c r="AJK37" s="131" t="n">
        <f aca="false">(AAY37=0)*AJJ37
+(AAY37=1)*AFE37</f>
        <v>1</v>
      </c>
      <c r="AJL37" s="131" t="n">
        <f aca="false">(AAZ37=0)*AJK37
+(AAZ37=1)*AFF37</f>
        <v>1</v>
      </c>
      <c r="AJM37" s="131" t="n">
        <f aca="false">(ABA37=0)*AJL37
+(ABA37=1)*AFG37</f>
        <v>1.02</v>
      </c>
      <c r="AJN37" s="131" t="n">
        <f aca="false">(ABB37=0)*AJM37
+(ABB37=1)*AFH37</f>
        <v>1.02</v>
      </c>
      <c r="AJO37" s="131" t="n">
        <f aca="false">(ABC37=0)*AJN37
+(ABC37=1)*AFI37</f>
        <v>1.02</v>
      </c>
      <c r="AJP37" s="131" t="n">
        <f aca="false">(ABD37=0)*AJO37
+(ABD37=1)*AFJ37</f>
        <v>1.02</v>
      </c>
      <c r="AJQ37" s="131" t="n">
        <f aca="false">(ABE37=0)*AJP37
+(ABE37=1)*AFK37</f>
        <v>1.02</v>
      </c>
      <c r="AJR37" s="131" t="n">
        <f aca="false">(ABF37=0)*AJQ37
+(ABF37=1)*AFL37</f>
        <v>1.02</v>
      </c>
      <c r="AJS37" s="131" t="n">
        <f aca="false">(ABG37=0)*AJR37
+(ABG37=1)*AFM37</f>
        <v>1.02</v>
      </c>
      <c r="AJT37" s="131" t="n">
        <f aca="false">(ABH37=0)*AJS37
+(ABH37=1)*AFN37</f>
        <v>1.02</v>
      </c>
      <c r="AJU37" s="131" t="n">
        <f aca="false">(ABI37=0)*AJT37
+(ABI37=1)*AFO37</f>
        <v>1.02</v>
      </c>
      <c r="AJV37" s="131" t="n">
        <f aca="false">(ABJ37=0)*AJU37
+(ABJ37=1)*AFP37</f>
        <v>1.02</v>
      </c>
      <c r="AJW37" s="131" t="n">
        <f aca="false">(ABK37=0)*AJV37
+(ABK37=1)*AFQ37</f>
        <v>1.02</v>
      </c>
      <c r="AJX37" s="131" t="n">
        <f aca="false">(ABL37=0)*AJW37
+(ABL37=1)*AFR37</f>
        <v>1.02</v>
      </c>
      <c r="AJY37" s="131" t="n">
        <f aca="false">(ABM37=0)*AJX37
+(ABM37=1)*AFS37</f>
        <v>1.02</v>
      </c>
      <c r="AJZ37" s="131" t="n">
        <f aca="false">(ABN37=0)*AJY37
+(ABN37=1)*AFT37</f>
        <v>1.02</v>
      </c>
      <c r="AKA37" s="131" t="n">
        <f aca="false">(ABO37=0)*AJZ37
+(ABO37=1)*AFU37</f>
        <v>1.02</v>
      </c>
      <c r="AKB37" s="131" t="n">
        <f aca="false">(ABP37=0)*AKA37
+(ABP37=1)*AFV37</f>
        <v>1.02</v>
      </c>
      <c r="AKC37" s="131" t="n">
        <f aca="false">(ABQ37=0)*AKB37
+(ABQ37=1)*AFW37</f>
        <v>1.02</v>
      </c>
      <c r="AKD37" s="131" t="n">
        <f aca="false">(ABR37=0)*AKC37
+(ABR37=1)*AFX37</f>
        <v>1.02</v>
      </c>
      <c r="AKE37" s="131" t="n">
        <f aca="false">(ABS37=0)*AKD37
+(ABS37=1)*AFY37</f>
        <v>1.02</v>
      </c>
      <c r="AKF37" s="131" t="n">
        <f aca="false">(ABT37=0)*AKE37
+(ABT37=1)*AFZ37</f>
        <v>1.02</v>
      </c>
      <c r="AKG37" s="131" t="n">
        <f aca="false">(ABU37=0)*AKF37
+(ABU37=1)*AGA37</f>
        <v>1.02</v>
      </c>
      <c r="AKH37" s="131" t="n">
        <f aca="false">(ABV37=0)*AKG37
+(ABV37=1)*AGB37</f>
        <v>1.02</v>
      </c>
      <c r="AKI37" s="131" t="n">
        <f aca="false">(ABW37=0)*AKH37
+(ABW37=1)*AGC37</f>
        <v>1.02</v>
      </c>
      <c r="AKJ37" s="131" t="n">
        <f aca="false">(ABX37=0)*AKI37
+(ABX37=1)*AGD37</f>
        <v>1.02</v>
      </c>
      <c r="AKK37" s="131" t="n">
        <f aca="false">(ABY37=0)*AKJ37
+(ABY37=1)*AGE37</f>
        <v>1.061208</v>
      </c>
      <c r="AKL37" s="131" t="n">
        <f aca="false">(ABZ37=0)*AKK37
+(ABZ37=1)*AGF37</f>
        <v>1.061208</v>
      </c>
      <c r="AKM37" s="131" t="n">
        <f aca="false">(ACA37=0)*AKL37
+(ACA37=1)*AGG37</f>
        <v>1.061208</v>
      </c>
      <c r="AKN37" s="131" t="n">
        <f aca="false">(ACB37=0)*AKM37
+(ACB37=1)*AGH37</f>
        <v>1.061208</v>
      </c>
      <c r="AKO37" s="131" t="n">
        <f aca="false">(ACC37=0)*AKN37
+(ACC37=1)*AGI37</f>
        <v>1.061208</v>
      </c>
      <c r="AKP37" s="131" t="n">
        <f aca="false">(ACD37=0)*AKO37
+(ACD37=1)*AGJ37</f>
        <v>1.061208</v>
      </c>
      <c r="AKQ37" s="131" t="n">
        <f aca="false">(ACE37=0)*AKP37
+(ACE37=1)*AGK37</f>
        <v>1.061208</v>
      </c>
      <c r="AKR37" s="131" t="n">
        <f aca="false">(ACF37=0)*AKQ37
+(ACF37=1)*AGL37</f>
        <v>1.061208</v>
      </c>
      <c r="AKS37" s="131" t="n">
        <f aca="false">(ACG37=0)*AKR37
+(ACG37=1)*AGM37</f>
        <v>1.061208</v>
      </c>
      <c r="AKT37" s="131" t="n">
        <f aca="false">(ACH37=0)*AKS37
+(ACH37=1)*AGN37</f>
        <v>1.061208</v>
      </c>
      <c r="AKU37" s="131" t="n">
        <f aca="false">(ACI37=0)*AKT37
+(ACI37=1)*AGO37</f>
        <v>1.061208</v>
      </c>
      <c r="AKV37" s="131" t="n">
        <f aca="false">(ACJ37=0)*AKU37
+(ACJ37=1)*AGP37</f>
        <v>1.061208</v>
      </c>
      <c r="AKW37" s="131" t="n">
        <f aca="false">(ACK37=0)*AKV37
+(ACK37=1)*AGQ37</f>
        <v>1.061208</v>
      </c>
      <c r="AKX37" s="131" t="n">
        <f aca="false">(ACL37=0)*AKW37
+(ACL37=1)*AGR37</f>
        <v>1.061208</v>
      </c>
      <c r="AKY37" s="131" t="n">
        <f aca="false">(ACM37=0)*AKX37
+(ACM37=1)*AGS37</f>
        <v>1.061208</v>
      </c>
      <c r="AKZ37" s="131" t="n">
        <f aca="false">(ACN37=0)*AKY37
+(ACN37=1)*AGT37</f>
        <v>1.061208</v>
      </c>
      <c r="ALA37" s="131" t="n">
        <f aca="false">(ACO37=0)*AKZ37
+(ACO37=1)*AGU37</f>
        <v>1.061208</v>
      </c>
      <c r="ALB37" s="131" t="n">
        <f aca="false">(ACP37=0)*ALA37
+(ACP37=1)*AGV37</f>
        <v>1.061208</v>
      </c>
      <c r="ALC37" s="131" t="n">
        <f aca="false">(ACQ37=0)*ALB37
+(ACQ37=1)*AGW37</f>
        <v>1.061208</v>
      </c>
      <c r="ALD37" s="131" t="n">
        <f aca="false">(ACR37=0)*ALC37
+(ACR37=1)*AGX37</f>
        <v>1.061208</v>
      </c>
      <c r="ALE37" s="131" t="n">
        <f aca="false">(ACS37=0)*ALD37
+(ACS37=1)*AGY37</f>
        <v>1.061208</v>
      </c>
      <c r="ALF37" s="131" t="n">
        <f aca="false">(ACT37=0)*ALE37
+(ACT37=1)*AGZ37</f>
        <v>1.061208</v>
      </c>
      <c r="ALG37" s="131" t="n">
        <f aca="false">(ACU37=0)*ALF37
+(ACU37=1)*AHA37</f>
        <v>1.061208</v>
      </c>
      <c r="ALH37" s="131" t="n">
        <f aca="false">(ACV37=0)*ALG37
+(ACV37=1)*AHB37</f>
        <v>1.061208</v>
      </c>
      <c r="ALI37" s="131" t="n">
        <f aca="false">(ACW37=0)*ALH37
+(ACW37=1)*AHC37</f>
        <v>1.1040808032</v>
      </c>
      <c r="ALJ37" s="131" t="n">
        <f aca="false">(ACX37=0)*ALI37
+(ACX37=1)*AHD37</f>
        <v>1.1040808032</v>
      </c>
      <c r="ALK37" s="131" t="n">
        <f aca="false">(ACY37=0)*ALJ37
+(ACY37=1)*AHE37</f>
        <v>1.1040808032</v>
      </c>
      <c r="ALL37" s="131" t="n">
        <f aca="false">(ACZ37=0)*ALK37
+(ACZ37=1)*AHF37</f>
        <v>1.1040808032</v>
      </c>
      <c r="ALM37" s="131" t="n">
        <f aca="false">(ADA37=0)*ALL37
+(ADA37=1)*AHG37</f>
        <v>1.1040808032</v>
      </c>
      <c r="ALN37" s="131" t="n">
        <f aca="false">(ADB37=0)*ALM37
+(ADB37=1)*AHH37</f>
        <v>1.1040808032</v>
      </c>
      <c r="ALO37" s="131" t="n">
        <f aca="false">(ADC37=0)*ALN37
+(ADC37=1)*AHI37</f>
        <v>1.1040808032</v>
      </c>
      <c r="ALP37" s="131" t="n">
        <f aca="false">(ADD37=0)*ALO37
+(ADD37=1)*AHJ37</f>
        <v>1.1040808032</v>
      </c>
      <c r="ALQ37" s="131" t="n">
        <f aca="false">(ADE37=0)*ALP37
+(ADE37=1)*AHK37</f>
        <v>1.1040808032</v>
      </c>
      <c r="ALR37" s="131" t="n">
        <f aca="false">(ADF37=0)*ALQ37
+(ADF37=1)*AHL37</f>
        <v>1.1040808032</v>
      </c>
      <c r="ALS37" s="131" t="n">
        <f aca="false">(ADG37=0)*ALR37
+(ADG37=1)*AHM37</f>
        <v>1.1040808032</v>
      </c>
      <c r="ALT37" s="131" t="n">
        <f aca="false">(ADH37=0)*ALS37
+(ADH37=1)*AHN37</f>
        <v>1.1040808032</v>
      </c>
      <c r="ALU37" s="131" t="n">
        <f aca="false">(ADI37=0)*ALT37
+(ADI37=1)*AHO37</f>
        <v>1.1040808032</v>
      </c>
      <c r="ALV37" s="131" t="n">
        <f aca="false">(ADJ37=0)*ALU37
+(ADJ37=1)*AHP37</f>
        <v>1.1040808032</v>
      </c>
      <c r="ALW37" s="131" t="n">
        <f aca="false">(ADK37=0)*ALV37
+(ADK37=1)*AHQ37</f>
        <v>1.1040808032</v>
      </c>
      <c r="ALX37" s="131" t="n">
        <f aca="false">(ADL37=0)*ALW37
+(ADL37=1)*AHR37</f>
        <v>1.1040808032</v>
      </c>
      <c r="ALY37" s="131" t="n">
        <f aca="false">(ADM37=0)*ALX37
+(ADM37=1)*AHS37</f>
        <v>1.1040808032</v>
      </c>
      <c r="ALZ37" s="131" t="n">
        <f aca="false">(ADN37=0)*ALY37
+(ADN37=1)*AHT37</f>
        <v>1.1040808032</v>
      </c>
      <c r="AMA37" s="131" t="n">
        <f aca="false">(ADO37=0)*ALZ37
+(ADO37=1)*AHU37</f>
        <v>1.1040808032</v>
      </c>
      <c r="AMB37" s="131" t="n">
        <f aca="false">(ADP37=0)*AMA37
+(ADP37=1)*AHV37</f>
        <v>1.1040808032</v>
      </c>
      <c r="AMC37" s="131" t="n">
        <f aca="false">(ADQ37=0)*AMB37
+(ADQ37=1)*AHW37</f>
        <v>1.1040808032</v>
      </c>
      <c r="AMD37" s="131" t="n">
        <f aca="false">(ADR37=0)*AMC37
+(ADR37=1)*AHX37</f>
        <v>1.1040808032</v>
      </c>
      <c r="AME37" s="131" t="n">
        <f aca="false">(ADS37=0)*AMD37
+(ADS37=1)*AHY37</f>
        <v>1.1040808032</v>
      </c>
      <c r="AMF37" s="131" t="n">
        <f aca="false">(ADT37=0)*AME37
+(ADT37=1)*AHZ37</f>
        <v>1.1040808032</v>
      </c>
      <c r="AMG37" s="131" t="n">
        <f aca="false">(ADU37=0)*AMF37
+(ADU37=1)*AIA37</f>
        <v>1.1040808032</v>
      </c>
      <c r="AMH37" s="131" t="n">
        <f aca="false">(ADV37=0)*AMG37
+(ADV37=1)*AIB37</f>
        <v>1.1040808032</v>
      </c>
      <c r="AMI37" s="131" t="n">
        <f aca="false">(ADW37=0)*AMH37
+(ADW37=1)*AIC37</f>
        <v>1.1040808032</v>
      </c>
      <c r="AMJ37" s="131" t="n">
        <f aca="false">(ADX37=0)*AMI37
+(ADX37=1)*AID37</f>
        <v>1.1040808032</v>
      </c>
    </row>
    <row r="38" customFormat="false" ht="11.25" hidden="false" customHeight="false" outlineLevel="0" collapsed="false">
      <c r="C38" s="24" t="n">
        <f aca="false">C37+1</f>
        <v>29</v>
      </c>
      <c r="D38" s="24" t="n">
        <f aca="false">'Rent Roll'!D34</f>
        <v>1</v>
      </c>
      <c r="E38" s="24" t="str">
        <f aca="false">'Rent Roll'!E34</f>
        <v>ABC Building</v>
      </c>
      <c r="F38" s="24" t="str">
        <f aca="false">'Rent Roll'!H34</f>
        <v>Tenant - 29</v>
      </c>
      <c r="G38" s="120" t="n">
        <f aca="false">'Rent Roll'!I34</f>
        <v>0</v>
      </c>
      <c r="H38" s="24" t="str">
        <f aca="false">'Rent Roll'!F34</f>
        <v>G</v>
      </c>
      <c r="I38" s="24" t="str">
        <f aca="false">'Rent Roll'!G34</f>
        <v>Office</v>
      </c>
      <c r="J38" s="24" t="str">
        <f aca="false">'Rent Roll'!J34</f>
        <v>Outer Madrid</v>
      </c>
      <c r="K38" s="24" t="str">
        <f aca="false">'Rent Roll'!K34</f>
        <v>Spain</v>
      </c>
      <c r="L38" s="121" t="n">
        <f aca="false">'Rent Roll'!L34</f>
        <v>452.628</v>
      </c>
      <c r="N38" s="122" t="n">
        <f aca="false">'Rent Roll'!P34</f>
        <v>115858.512</v>
      </c>
      <c r="O38" s="122" t="n">
        <f aca="false">N38/L38/12</f>
        <v>21.3307086614173</v>
      </c>
      <c r="P38" s="123" t="n">
        <f aca="false">'Lease Inputs'!O35</f>
        <v>25</v>
      </c>
      <c r="Q38" s="124" t="n">
        <f aca="false">'Rent Roll'!M34</f>
        <v>43069</v>
      </c>
      <c r="R38" s="124" t="n">
        <f aca="false">'Rent Roll'!O34</f>
        <v>45991</v>
      </c>
      <c r="S38" s="124" t="n">
        <f aca="false">'Rent Roll'!N34</f>
        <v>44895</v>
      </c>
      <c r="T38" s="125" t="n">
        <f aca="false">'Lease Inputs'!N35</f>
        <v>1</v>
      </c>
      <c r="U38" s="124" t="n">
        <f aca="false">(S38&lt;&gt;0)*IF(T38=1,R38,S38)
+(S38=0)*R38</f>
        <v>45991</v>
      </c>
      <c r="V38" s="120" t="n">
        <f aca="false">'Lease Inputs'!CJ35</f>
        <v>1</v>
      </c>
      <c r="W38" s="124" t="str">
        <f aca="false">IF('Lease Inputs'!CK35=1,"Indexation", IF('Lease Inputs'!CK35=2,"Step-Up",0))</f>
        <v>Indexation</v>
      </c>
      <c r="X38" s="124" t="n">
        <f aca="false">MIN(EOMONTH(Control!$J$5,'Lease Inputs'!CN35*12),U38)</f>
        <v>45657</v>
      </c>
      <c r="Y38" s="120" t="n">
        <f aca="false">'Lease Inputs'!CO35*12</f>
        <v>24</v>
      </c>
      <c r="AA38" s="24" t="n">
        <f aca="false">(G38=0)*'Lease Inputs'!CF35
+(G38=1)*'Lease Inputs'!Q35</f>
        <v>2</v>
      </c>
      <c r="AB38" s="24" t="n">
        <f aca="false">(G38=0)*'Lease Inputs'!CD35
+(G38=1)*'Lease Inputs'!R35</f>
        <v>7</v>
      </c>
      <c r="AC38" s="126" t="n">
        <f aca="false">(G38=0)*'Lease Inputs'!CH35
+(G38=1)*'Lease Inputs'!U35</f>
        <v>37.5</v>
      </c>
      <c r="AD38" s="127" t="n">
        <f aca="false">(G38=0)*'Lease Inputs'!CG35
+(G38=1)*'Lease Inputs'!T35</f>
        <v>0.1125</v>
      </c>
      <c r="AE38" s="124" t="n">
        <f aca="false">U38*(G38=0)
+Control!$J$5*(Engine!G38=1)</f>
        <v>45991</v>
      </c>
      <c r="AF38" s="124" t="n">
        <f aca="false">EOMONTH(AE38,AA38)</f>
        <v>46053</v>
      </c>
      <c r="AG38" s="24" t="n">
        <f aca="false">(G38=0)*'Lease Inputs'!CE35*12
+(G38=1)*'Lease Inputs'!S35*12</f>
        <v>42</v>
      </c>
      <c r="AH38" s="124" t="n">
        <f aca="false">EOMONTH(AF38,AG38)</f>
        <v>47330</v>
      </c>
      <c r="AI38" s="122" t="n">
        <f aca="false">AJ38*12*$L38</f>
        <v>145696.767371929</v>
      </c>
      <c r="AJ38" s="129" t="n">
        <f aca="false">IFERROR(INDEX(FK38:JO38,MATCH(AF38,$FK$9:$JO$9,0)),0)</f>
        <v>26.8242293472655</v>
      </c>
      <c r="AK38" s="120" t="n">
        <f aca="false">'Lease Inputs'!CQ35</f>
        <v>1</v>
      </c>
      <c r="AL38" s="124" t="str">
        <f aca="false">IF('Lease Inputs'!CR35=1,"Indexation", IF('Lease Inputs'!CR35=2,"Step-Up",0))</f>
        <v>Step-Up</v>
      </c>
      <c r="AM38" s="124" t="n">
        <f aca="false">EOMONTH(AF38,'Lease Inputs'!$CU35*12)</f>
        <v>46418</v>
      </c>
      <c r="AN38" s="120" t="n">
        <f aca="false">'Lease Inputs'!CV35*12</f>
        <v>24</v>
      </c>
      <c r="AP38" s="120" t="n">
        <f aca="false">'Lease Inputs'!CF35</f>
        <v>2</v>
      </c>
      <c r="AQ38" s="24" t="n">
        <f aca="false">'Lease Inputs'!CD35</f>
        <v>7</v>
      </c>
      <c r="AR38" s="126" t="n">
        <f aca="false">'Lease Inputs'!CH35</f>
        <v>37.5</v>
      </c>
      <c r="AS38" s="127" t="n">
        <f aca="false">'Lease Inputs'!CG35</f>
        <v>0.1125</v>
      </c>
      <c r="AT38" s="124" t="n">
        <f aca="false">AH38</f>
        <v>47330</v>
      </c>
      <c r="AU38" s="124" t="n">
        <f aca="false">EOMONTH(AT38,AP38)</f>
        <v>47391</v>
      </c>
      <c r="AV38" s="24" t="n">
        <f aca="false">'Lease Inputs'!CE35*12</f>
        <v>42</v>
      </c>
      <c r="AW38" s="124" t="n">
        <f aca="false">EOMONTH(AU38,AV38)</f>
        <v>48669</v>
      </c>
      <c r="AX38" s="122" t="n">
        <f aca="false">AY38*12*$L38</f>
        <v>156669.2913975</v>
      </c>
      <c r="AY38" s="129" t="n">
        <f aca="false">IFERROR(INDEX(FK38:JO38,MATCH(AU38,$FK$9:$JO$9,0)),0)</f>
        <v>28.8443805578202</v>
      </c>
      <c r="AZ38" s="120" t="n">
        <f aca="false">'Lease Inputs'!CQ35</f>
        <v>1</v>
      </c>
      <c r="BA38" s="124" t="str">
        <f aca="false">IF('Lease Inputs'!CR35=1,"Indexation", IF('Lease Inputs'!CR35=2,"Step-Up",0))</f>
        <v>Step-Up</v>
      </c>
      <c r="BB38" s="124" t="n">
        <f aca="false">EOMONTH(AU38,'Lease Inputs'!$CU35*12)</f>
        <v>47756</v>
      </c>
      <c r="BC38" s="120" t="n">
        <f aca="false">'Lease Inputs'!CV35*12</f>
        <v>24</v>
      </c>
      <c r="BE38" s="130" t="n">
        <v>0</v>
      </c>
      <c r="BF38" s="131" t="n">
        <f aca="false">(1+INDEX('Lease Inputs'!$AQ35:$AY35,MATCH(Engine!BF$8,'Lease Inputs'!$AQ$6:$AY$6,0)))^(1/12)-1</f>
        <v>0.00327373978219891</v>
      </c>
      <c r="BG38" s="131" t="n">
        <f aca="false">(1+INDEX('Lease Inputs'!$AQ35:$AY35,MATCH(Engine!BG$8,'Lease Inputs'!$AQ$6:$AY$6,0)))^(1/12)-1</f>
        <v>0.00327373978219891</v>
      </c>
      <c r="BH38" s="131" t="n">
        <f aca="false">(1+INDEX('Lease Inputs'!$AQ35:$AY35,MATCH(Engine!BH$8,'Lease Inputs'!$AQ$6:$AY$6,0)))^(1/12)-1</f>
        <v>0.00327373978219891</v>
      </c>
      <c r="BI38" s="131" t="n">
        <f aca="false">(1+INDEX('Lease Inputs'!$AQ35:$AY35,MATCH(Engine!BI$8,'Lease Inputs'!$AQ$6:$AY$6,0)))^(1/12)-1</f>
        <v>0.00327373978219891</v>
      </c>
      <c r="BJ38" s="131" t="n">
        <f aca="false">(1+INDEX('Lease Inputs'!$AQ35:$AY35,MATCH(Engine!BJ$8,'Lease Inputs'!$AQ$6:$AY$6,0)))^(1/12)-1</f>
        <v>0.00327373978219891</v>
      </c>
      <c r="BK38" s="131" t="n">
        <f aca="false">(1+INDEX('Lease Inputs'!$AQ35:$AY35,MATCH(Engine!BK$8,'Lease Inputs'!$AQ$6:$AY$6,0)))^(1/12)-1</f>
        <v>0.00327373978219891</v>
      </c>
      <c r="BL38" s="131" t="n">
        <f aca="false">(1+INDEX('Lease Inputs'!$AQ35:$AY35,MATCH(Engine!BL$8,'Lease Inputs'!$AQ$6:$AY$6,0)))^(1/12)-1</f>
        <v>0.00327373978219891</v>
      </c>
      <c r="BM38" s="131" t="n">
        <f aca="false">(1+INDEX('Lease Inputs'!$AQ35:$AY35,MATCH(Engine!BM$8,'Lease Inputs'!$AQ$6:$AY$6,0)))^(1/12)-1</f>
        <v>0.00327373978219891</v>
      </c>
      <c r="BN38" s="131" t="n">
        <f aca="false">(1+INDEX('Lease Inputs'!$AQ35:$AY35,MATCH(Engine!BN$8,'Lease Inputs'!$AQ$6:$AY$6,0)))^(1/12)-1</f>
        <v>0.00327373978219891</v>
      </c>
      <c r="BO38" s="131" t="n">
        <f aca="false">(1+INDEX('Lease Inputs'!$AQ35:$AY35,MATCH(Engine!BO$8,'Lease Inputs'!$AQ$6:$AY$6,0)))^(1/12)-1</f>
        <v>0.00327373978219891</v>
      </c>
      <c r="BP38" s="131" t="n">
        <f aca="false">(1+INDEX('Lease Inputs'!$AQ35:$AY35,MATCH(Engine!BP$8,'Lease Inputs'!$AQ$6:$AY$6,0)))^(1/12)-1</f>
        <v>0.00327373978219891</v>
      </c>
      <c r="BQ38" s="131" t="n">
        <f aca="false">(1+INDEX('Lease Inputs'!$AQ35:$AY35,MATCH(Engine!BQ$8,'Lease Inputs'!$AQ$6:$AY$6,0)))^(1/12)-1</f>
        <v>0.00327373978219891</v>
      </c>
      <c r="BR38" s="131" t="n">
        <f aca="false">(1+INDEX('Lease Inputs'!$AQ35:$AY35,MATCH(Engine!BR$8,'Lease Inputs'!$AQ$6:$AY$6,0)))^(1/12)-1</f>
        <v>0.00246626977230369</v>
      </c>
      <c r="BS38" s="131" t="n">
        <f aca="false">(1+INDEX('Lease Inputs'!$AQ35:$AY35,MATCH(Engine!BS$8,'Lease Inputs'!$AQ$6:$AY$6,0)))^(1/12)-1</f>
        <v>0.00246626977230369</v>
      </c>
      <c r="BT38" s="131" t="n">
        <f aca="false">(1+INDEX('Lease Inputs'!$AQ35:$AY35,MATCH(Engine!BT$8,'Lease Inputs'!$AQ$6:$AY$6,0)))^(1/12)-1</f>
        <v>0.00246626977230369</v>
      </c>
      <c r="BU38" s="131" t="n">
        <f aca="false">(1+INDEX('Lease Inputs'!$AQ35:$AY35,MATCH(Engine!BU$8,'Lease Inputs'!$AQ$6:$AY$6,0)))^(1/12)-1</f>
        <v>0.00246626977230369</v>
      </c>
      <c r="BV38" s="131" t="n">
        <f aca="false">(1+INDEX('Lease Inputs'!$AQ35:$AY35,MATCH(Engine!BV$8,'Lease Inputs'!$AQ$6:$AY$6,0)))^(1/12)-1</f>
        <v>0.00246626977230369</v>
      </c>
      <c r="BW38" s="131" t="n">
        <f aca="false">(1+INDEX('Lease Inputs'!$AQ35:$AY35,MATCH(Engine!BW$8,'Lease Inputs'!$AQ$6:$AY$6,0)))^(1/12)-1</f>
        <v>0.00246626977230369</v>
      </c>
      <c r="BX38" s="131" t="n">
        <f aca="false">(1+INDEX('Lease Inputs'!$AQ35:$AY35,MATCH(Engine!BX$8,'Lease Inputs'!$AQ$6:$AY$6,0)))^(1/12)-1</f>
        <v>0.00246626977230369</v>
      </c>
      <c r="BY38" s="131" t="n">
        <f aca="false">(1+INDEX('Lease Inputs'!$AQ35:$AY35,MATCH(Engine!BY$8,'Lease Inputs'!$AQ$6:$AY$6,0)))^(1/12)-1</f>
        <v>0.00246626977230369</v>
      </c>
      <c r="BZ38" s="131" t="n">
        <f aca="false">(1+INDEX('Lease Inputs'!$AQ35:$AY35,MATCH(Engine!BZ$8,'Lease Inputs'!$AQ$6:$AY$6,0)))^(1/12)-1</f>
        <v>0.00246626977230369</v>
      </c>
      <c r="CA38" s="131" t="n">
        <f aca="false">(1+INDEX('Lease Inputs'!$AQ35:$AY35,MATCH(Engine!CA$8,'Lease Inputs'!$AQ$6:$AY$6,0)))^(1/12)-1</f>
        <v>0.00246626977230369</v>
      </c>
      <c r="CB38" s="131" t="n">
        <f aca="false">(1+INDEX('Lease Inputs'!$AQ35:$AY35,MATCH(Engine!CB$8,'Lease Inputs'!$AQ$6:$AY$6,0)))^(1/12)-1</f>
        <v>0.00246626977230369</v>
      </c>
      <c r="CC38" s="131" t="n">
        <f aca="false">(1+INDEX('Lease Inputs'!$AQ35:$AY35,MATCH(Engine!CC$8,'Lease Inputs'!$AQ$6:$AY$6,0)))^(1/12)-1</f>
        <v>0.00246626977230369</v>
      </c>
      <c r="CD38" s="131" t="n">
        <f aca="false">(1+INDEX('Lease Inputs'!$AQ35:$AY35,MATCH(Engine!CD$8,'Lease Inputs'!$AQ$6:$AY$6,0)))^(1/12)-1</f>
        <v>0.00165158130192022</v>
      </c>
      <c r="CE38" s="131" t="n">
        <f aca="false">(1+INDEX('Lease Inputs'!$AQ35:$AY35,MATCH(Engine!CE$8,'Lease Inputs'!$AQ$6:$AY$6,0)))^(1/12)-1</f>
        <v>0.00165158130192022</v>
      </c>
      <c r="CF38" s="131" t="n">
        <f aca="false">(1+INDEX('Lease Inputs'!$AQ35:$AY35,MATCH(Engine!CF$8,'Lease Inputs'!$AQ$6:$AY$6,0)))^(1/12)-1</f>
        <v>0.00165158130192022</v>
      </c>
      <c r="CG38" s="131" t="n">
        <f aca="false">(1+INDEX('Lease Inputs'!$AQ35:$AY35,MATCH(Engine!CG$8,'Lease Inputs'!$AQ$6:$AY$6,0)))^(1/12)-1</f>
        <v>0.00165158130192022</v>
      </c>
      <c r="CH38" s="131" t="n">
        <f aca="false">(1+INDEX('Lease Inputs'!$AQ35:$AY35,MATCH(Engine!CH$8,'Lease Inputs'!$AQ$6:$AY$6,0)))^(1/12)-1</f>
        <v>0.00165158130192022</v>
      </c>
      <c r="CI38" s="131" t="n">
        <f aca="false">(1+INDEX('Lease Inputs'!$AQ35:$AY35,MATCH(Engine!CI$8,'Lease Inputs'!$AQ$6:$AY$6,0)))^(1/12)-1</f>
        <v>0.00165158130192022</v>
      </c>
      <c r="CJ38" s="131" t="n">
        <f aca="false">(1+INDEX('Lease Inputs'!$AQ35:$AY35,MATCH(Engine!CJ$8,'Lease Inputs'!$AQ$6:$AY$6,0)))^(1/12)-1</f>
        <v>0.00165158130192022</v>
      </c>
      <c r="CK38" s="131" t="n">
        <f aca="false">(1+INDEX('Lease Inputs'!$AQ35:$AY35,MATCH(Engine!CK$8,'Lease Inputs'!$AQ$6:$AY$6,0)))^(1/12)-1</f>
        <v>0.00165158130192022</v>
      </c>
      <c r="CL38" s="131" t="n">
        <f aca="false">(1+INDEX('Lease Inputs'!$AQ35:$AY35,MATCH(Engine!CL$8,'Lease Inputs'!$AQ$6:$AY$6,0)))^(1/12)-1</f>
        <v>0.00165158130192022</v>
      </c>
      <c r="CM38" s="131" t="n">
        <f aca="false">(1+INDEX('Lease Inputs'!$AQ35:$AY35,MATCH(Engine!CM$8,'Lease Inputs'!$AQ$6:$AY$6,0)))^(1/12)-1</f>
        <v>0.00165158130192022</v>
      </c>
      <c r="CN38" s="131" t="n">
        <f aca="false">(1+INDEX('Lease Inputs'!$AQ35:$AY35,MATCH(Engine!CN$8,'Lease Inputs'!$AQ$6:$AY$6,0)))^(1/12)-1</f>
        <v>0.00165158130192022</v>
      </c>
      <c r="CO38" s="131" t="n">
        <f aca="false">(1+INDEX('Lease Inputs'!$AQ35:$AY35,MATCH(Engine!CO$8,'Lease Inputs'!$AQ$6:$AY$6,0)))^(1/12)-1</f>
        <v>0.00165158130192022</v>
      </c>
      <c r="CP38" s="131" t="n">
        <f aca="false">(1+INDEX('Lease Inputs'!$AQ35:$AY35,MATCH(Engine!CP$8,'Lease Inputs'!$AQ$6:$AY$6,0)))^(1/12)-1</f>
        <v>0.00165158130192022</v>
      </c>
      <c r="CQ38" s="131" t="n">
        <f aca="false">(1+INDEX('Lease Inputs'!$AQ35:$AY35,MATCH(Engine!CQ$8,'Lease Inputs'!$AQ$6:$AY$6,0)))^(1/12)-1</f>
        <v>0.00165158130192022</v>
      </c>
      <c r="CR38" s="131" t="n">
        <f aca="false">(1+INDEX('Lease Inputs'!$AQ35:$AY35,MATCH(Engine!CR$8,'Lease Inputs'!$AQ$6:$AY$6,0)))^(1/12)-1</f>
        <v>0.00165158130192022</v>
      </c>
      <c r="CS38" s="131" t="n">
        <f aca="false">(1+INDEX('Lease Inputs'!$AQ35:$AY35,MATCH(Engine!CS$8,'Lease Inputs'!$AQ$6:$AY$6,0)))^(1/12)-1</f>
        <v>0.00165158130192022</v>
      </c>
      <c r="CT38" s="131" t="n">
        <f aca="false">(1+INDEX('Lease Inputs'!$AQ35:$AY35,MATCH(Engine!CT$8,'Lease Inputs'!$AQ$6:$AY$6,0)))^(1/12)-1</f>
        <v>0.00165158130192022</v>
      </c>
      <c r="CU38" s="131" t="n">
        <f aca="false">(1+INDEX('Lease Inputs'!$AQ35:$AY35,MATCH(Engine!CU$8,'Lease Inputs'!$AQ$6:$AY$6,0)))^(1/12)-1</f>
        <v>0.00165158130192022</v>
      </c>
      <c r="CV38" s="131" t="n">
        <f aca="false">(1+INDEX('Lease Inputs'!$AQ35:$AY35,MATCH(Engine!CV$8,'Lease Inputs'!$AQ$6:$AY$6,0)))^(1/12)-1</f>
        <v>0.00165158130192022</v>
      </c>
      <c r="CW38" s="131" t="n">
        <f aca="false">(1+INDEX('Lease Inputs'!$AQ35:$AY35,MATCH(Engine!CW$8,'Lease Inputs'!$AQ$6:$AY$6,0)))^(1/12)-1</f>
        <v>0.00165158130192022</v>
      </c>
      <c r="CX38" s="131" t="n">
        <f aca="false">(1+INDEX('Lease Inputs'!$AQ35:$AY35,MATCH(Engine!CX$8,'Lease Inputs'!$AQ$6:$AY$6,0)))^(1/12)-1</f>
        <v>0.00165158130192022</v>
      </c>
      <c r="CY38" s="131" t="n">
        <f aca="false">(1+INDEX('Lease Inputs'!$AQ35:$AY35,MATCH(Engine!CY$8,'Lease Inputs'!$AQ$6:$AY$6,0)))^(1/12)-1</f>
        <v>0.00165158130192022</v>
      </c>
      <c r="CZ38" s="131" t="n">
        <f aca="false">(1+INDEX('Lease Inputs'!$AQ35:$AY35,MATCH(Engine!CZ$8,'Lease Inputs'!$AQ$6:$AY$6,0)))^(1/12)-1</f>
        <v>0.00165158130192022</v>
      </c>
      <c r="DA38" s="131" t="n">
        <f aca="false">(1+INDEX('Lease Inputs'!$AQ35:$AY35,MATCH(Engine!DA$8,'Lease Inputs'!$AQ$6:$AY$6,0)))^(1/12)-1</f>
        <v>0.00165158130192022</v>
      </c>
      <c r="DB38" s="131" t="n">
        <f aca="false">(1+INDEX('Lease Inputs'!$AQ35:$AY35,MATCH(Engine!DB$8,'Lease Inputs'!$AQ$6:$AY$6,0)))^(1/12)-1</f>
        <v>0.00165158130192022</v>
      </c>
      <c r="DC38" s="131" t="n">
        <f aca="false">(1+INDEX('Lease Inputs'!$AQ35:$AY35,MATCH(Engine!DC$8,'Lease Inputs'!$AQ$6:$AY$6,0)))^(1/12)-1</f>
        <v>0.00165158130192022</v>
      </c>
      <c r="DD38" s="131" t="n">
        <f aca="false">(1+INDEX('Lease Inputs'!$AQ35:$AY35,MATCH(Engine!DD$8,'Lease Inputs'!$AQ$6:$AY$6,0)))^(1/12)-1</f>
        <v>0.00165158130192022</v>
      </c>
      <c r="DE38" s="131" t="n">
        <f aca="false">(1+INDEX('Lease Inputs'!$AQ35:$AY35,MATCH(Engine!DE$8,'Lease Inputs'!$AQ$6:$AY$6,0)))^(1/12)-1</f>
        <v>0.00165158130192022</v>
      </c>
      <c r="DF38" s="131" t="n">
        <f aca="false">(1+INDEX('Lease Inputs'!$AQ35:$AY35,MATCH(Engine!DF$8,'Lease Inputs'!$AQ$6:$AY$6,0)))^(1/12)-1</f>
        <v>0.00165158130192022</v>
      </c>
      <c r="DG38" s="131" t="n">
        <f aca="false">(1+INDEX('Lease Inputs'!$AQ35:$AY35,MATCH(Engine!DG$8,'Lease Inputs'!$AQ$6:$AY$6,0)))^(1/12)-1</f>
        <v>0.00165158130192022</v>
      </c>
      <c r="DH38" s="131" t="n">
        <f aca="false">(1+INDEX('Lease Inputs'!$AQ35:$AY35,MATCH(Engine!DH$8,'Lease Inputs'!$AQ$6:$AY$6,0)))^(1/12)-1</f>
        <v>0.00165158130192022</v>
      </c>
      <c r="DI38" s="131" t="n">
        <f aca="false">(1+INDEX('Lease Inputs'!$AQ35:$AY35,MATCH(Engine!DI$8,'Lease Inputs'!$AQ$6:$AY$6,0)))^(1/12)-1</f>
        <v>0.00165158130192022</v>
      </c>
      <c r="DJ38" s="131" t="n">
        <f aca="false">(1+INDEX('Lease Inputs'!$AQ35:$AY35,MATCH(Engine!DJ$8,'Lease Inputs'!$AQ$6:$AY$6,0)))^(1/12)-1</f>
        <v>0.00165158130192022</v>
      </c>
      <c r="DK38" s="131" t="n">
        <f aca="false">(1+INDEX('Lease Inputs'!$AQ35:$AY35,MATCH(Engine!DK$8,'Lease Inputs'!$AQ$6:$AY$6,0)))^(1/12)-1</f>
        <v>0.00165158130192022</v>
      </c>
      <c r="DL38" s="131" t="n">
        <f aca="false">(1+INDEX('Lease Inputs'!$AQ35:$AY35,MATCH(Engine!DL$8,'Lease Inputs'!$AQ$6:$AY$6,0)))^(1/12)-1</f>
        <v>0.00165158130192022</v>
      </c>
      <c r="DM38" s="131" t="n">
        <f aca="false">(1+INDEX('Lease Inputs'!$AQ35:$AY35,MATCH(Engine!DM$8,'Lease Inputs'!$AQ$6:$AY$6,0)))^(1/12)-1</f>
        <v>0.00165158130192022</v>
      </c>
      <c r="DN38" s="131" t="n">
        <f aca="false">(1+INDEX('Lease Inputs'!$AQ35:$AY35,MATCH(Engine!DN$8,'Lease Inputs'!$AQ$6:$AY$6,0)))^(1/12)-1</f>
        <v>0.00165158130192022</v>
      </c>
      <c r="DO38" s="131" t="n">
        <f aca="false">(1+INDEX('Lease Inputs'!$AQ35:$AY35,MATCH(Engine!DO$8,'Lease Inputs'!$AQ$6:$AY$6,0)))^(1/12)-1</f>
        <v>0.00165158130192022</v>
      </c>
      <c r="DP38" s="131" t="n">
        <f aca="false">(1+INDEX('Lease Inputs'!$AQ35:$AY35,MATCH(Engine!DP$8,'Lease Inputs'!$AQ$6:$AY$6,0)))^(1/12)-1</f>
        <v>0.00165158130192022</v>
      </c>
      <c r="DQ38" s="131" t="n">
        <f aca="false">(1+INDEX('Lease Inputs'!$AQ35:$AY35,MATCH(Engine!DQ$8,'Lease Inputs'!$AQ$6:$AY$6,0)))^(1/12)-1</f>
        <v>0.00165158130192022</v>
      </c>
      <c r="DR38" s="131" t="n">
        <f aca="false">(1+INDEX('Lease Inputs'!$AQ35:$AY35,MATCH(Engine!DR$8,'Lease Inputs'!$AQ$6:$AY$6,0)))^(1/12)-1</f>
        <v>0.00165158130192022</v>
      </c>
      <c r="DS38" s="131" t="n">
        <f aca="false">(1+INDEX('Lease Inputs'!$AQ35:$AY35,MATCH(Engine!DS$8,'Lease Inputs'!$AQ$6:$AY$6,0)))^(1/12)-1</f>
        <v>0.00165158130192022</v>
      </c>
      <c r="DT38" s="131" t="n">
        <f aca="false">(1+INDEX('Lease Inputs'!$AQ35:$AY35,MATCH(Engine!DT$8,'Lease Inputs'!$AQ$6:$AY$6,0)))^(1/12)-1</f>
        <v>0.00165158130192022</v>
      </c>
      <c r="DU38" s="131" t="n">
        <f aca="false">(1+INDEX('Lease Inputs'!$AQ35:$AY35,MATCH(Engine!DU$8,'Lease Inputs'!$AQ$6:$AY$6,0)))^(1/12)-1</f>
        <v>0.00165158130192022</v>
      </c>
      <c r="DV38" s="131" t="n">
        <f aca="false">(1+INDEX('Lease Inputs'!$AQ35:$AY35,MATCH(Engine!DV$8,'Lease Inputs'!$AQ$6:$AY$6,0)))^(1/12)-1</f>
        <v>0.00165158130192022</v>
      </c>
      <c r="DW38" s="131" t="n">
        <f aca="false">(1+INDEX('Lease Inputs'!$AQ35:$AY35,MATCH(Engine!DW$8,'Lease Inputs'!$AQ$6:$AY$6,0)))^(1/12)-1</f>
        <v>0.00165158130192022</v>
      </c>
      <c r="DX38" s="131" t="n">
        <f aca="false">(1+INDEX('Lease Inputs'!$AQ35:$AY35,MATCH(Engine!DX$8,'Lease Inputs'!$AQ$6:$AY$6,0)))^(1/12)-1</f>
        <v>0.00165158130192022</v>
      </c>
      <c r="DY38" s="131" t="n">
        <f aca="false">(1+INDEX('Lease Inputs'!$AQ35:$AY35,MATCH(Engine!DY$8,'Lease Inputs'!$AQ$6:$AY$6,0)))^(1/12)-1</f>
        <v>0.00165158130192022</v>
      </c>
      <c r="DZ38" s="131" t="n">
        <f aca="false">(1+INDEX('Lease Inputs'!$AQ35:$AY35,MATCH(Engine!DZ$8,'Lease Inputs'!$AQ$6:$AY$6,0)))^(1/12)-1</f>
        <v>0.00165158130192022</v>
      </c>
      <c r="EA38" s="131" t="n">
        <f aca="false">(1+INDEX('Lease Inputs'!$AQ35:$AY35,MATCH(Engine!EA$8,'Lease Inputs'!$AQ$6:$AY$6,0)))^(1/12)-1</f>
        <v>0.00165158130192022</v>
      </c>
      <c r="EB38" s="131" t="n">
        <f aca="false">(1+INDEX('Lease Inputs'!$AQ35:$AY35,MATCH(Engine!EB$8,'Lease Inputs'!$AQ$6:$AY$6,0)))^(1/12)-1</f>
        <v>0.00165158130192022</v>
      </c>
      <c r="EC38" s="131" t="n">
        <f aca="false">(1+INDEX('Lease Inputs'!$AQ35:$AY35,MATCH(Engine!EC$8,'Lease Inputs'!$AQ$6:$AY$6,0)))^(1/12)-1</f>
        <v>0.00165158130192022</v>
      </c>
      <c r="ED38" s="131" t="n">
        <f aca="false">(1+INDEX('Lease Inputs'!$AQ35:$AY35,MATCH(Engine!ED$8,'Lease Inputs'!$AQ$6:$AY$6,0)))^(1/12)-1</f>
        <v>0.00165158130192022</v>
      </c>
      <c r="EE38" s="131" t="n">
        <f aca="false">(1+INDEX('Lease Inputs'!$AQ35:$AY35,MATCH(Engine!EE$8,'Lease Inputs'!$AQ$6:$AY$6,0)))^(1/12)-1</f>
        <v>0.00165158130192022</v>
      </c>
      <c r="EF38" s="131" t="n">
        <f aca="false">(1+INDEX('Lease Inputs'!$AQ35:$AY35,MATCH(Engine!EF$8,'Lease Inputs'!$AQ$6:$AY$6,0)))^(1/12)-1</f>
        <v>0.00165158130192022</v>
      </c>
      <c r="EG38" s="131" t="n">
        <f aca="false">(1+INDEX('Lease Inputs'!$AQ35:$AY35,MATCH(Engine!EG$8,'Lease Inputs'!$AQ$6:$AY$6,0)))^(1/12)-1</f>
        <v>0.00165158130192022</v>
      </c>
      <c r="EH38" s="131" t="n">
        <f aca="false">(1+INDEX('Lease Inputs'!$AQ35:$AY35,MATCH(Engine!EH$8,'Lease Inputs'!$AQ$6:$AY$6,0)))^(1/12)-1</f>
        <v>0.00165158130192022</v>
      </c>
      <c r="EI38" s="131" t="n">
        <f aca="false">(1+INDEX('Lease Inputs'!$AQ35:$AY35,MATCH(Engine!EI$8,'Lease Inputs'!$AQ$6:$AY$6,0)))^(1/12)-1</f>
        <v>0.00165158130192022</v>
      </c>
      <c r="EJ38" s="131" t="n">
        <f aca="false">(1+INDEX('Lease Inputs'!$AQ35:$AY35,MATCH(Engine!EJ$8,'Lease Inputs'!$AQ$6:$AY$6,0)))^(1/12)-1</f>
        <v>0.00165158130192022</v>
      </c>
      <c r="EK38" s="131" t="n">
        <f aca="false">(1+INDEX('Lease Inputs'!$AQ35:$AY35,MATCH(Engine!EK$8,'Lease Inputs'!$AQ$6:$AY$6,0)))^(1/12)-1</f>
        <v>0.00165158130192022</v>
      </c>
      <c r="EL38" s="131" t="n">
        <f aca="false">(1+INDEX('Lease Inputs'!$AQ35:$AY35,MATCH(Engine!EL$8,'Lease Inputs'!$AQ$6:$AY$6,0)))^(1/12)-1</f>
        <v>0.00165158130192022</v>
      </c>
      <c r="EM38" s="131" t="n">
        <f aca="false">(1+INDEX('Lease Inputs'!$AQ35:$AY35,MATCH(Engine!EM$8,'Lease Inputs'!$AQ$6:$AY$6,0)))^(1/12)-1</f>
        <v>0.00165158130192022</v>
      </c>
      <c r="EN38" s="131" t="n">
        <f aca="false">(1+INDEX('Lease Inputs'!$AQ35:$AY35,MATCH(Engine!EN$8,'Lease Inputs'!$AQ$6:$AY$6,0)))^(1/12)-1</f>
        <v>0.00165158130192022</v>
      </c>
      <c r="EO38" s="131" t="n">
        <f aca="false">(1+INDEX('Lease Inputs'!$AQ35:$AY35,MATCH(Engine!EO$8,'Lease Inputs'!$AQ$6:$AY$6,0)))^(1/12)-1</f>
        <v>0.00165158130192022</v>
      </c>
      <c r="EP38" s="131" t="n">
        <f aca="false">(1+INDEX('Lease Inputs'!$AQ35:$AY35,MATCH(Engine!EP$8,'Lease Inputs'!$AQ$6:$AY$6,0)))^(1/12)-1</f>
        <v>0.00165158130192022</v>
      </c>
      <c r="EQ38" s="131" t="n">
        <f aca="false">(1+INDEX('Lease Inputs'!$AQ35:$AY35,MATCH(Engine!EQ$8,'Lease Inputs'!$AQ$6:$AY$6,0)))^(1/12)-1</f>
        <v>0.00165158130192022</v>
      </c>
      <c r="ER38" s="131" t="n">
        <f aca="false">(1+INDEX('Lease Inputs'!$AQ35:$AY35,MATCH(Engine!ER$8,'Lease Inputs'!$AQ$6:$AY$6,0)))^(1/12)-1</f>
        <v>0.00165158130192022</v>
      </c>
      <c r="ES38" s="131" t="n">
        <f aca="false">(1+INDEX('Lease Inputs'!$AQ35:$AY35,MATCH(Engine!ES$8,'Lease Inputs'!$AQ$6:$AY$6,0)))^(1/12)-1</f>
        <v>0.00165158130192022</v>
      </c>
      <c r="ET38" s="131" t="n">
        <f aca="false">(1+INDEX('Lease Inputs'!$AQ35:$AY35,MATCH(Engine!ET$8,'Lease Inputs'!$AQ$6:$AY$6,0)))^(1/12)-1</f>
        <v>0.00165158130192022</v>
      </c>
      <c r="EU38" s="131" t="n">
        <f aca="false">(1+INDEX('Lease Inputs'!$AQ35:$AY35,MATCH(Engine!EU$8,'Lease Inputs'!$AQ$6:$AY$6,0)))^(1/12)-1</f>
        <v>0.00165158130192022</v>
      </c>
      <c r="EV38" s="131" t="n">
        <f aca="false">(1+INDEX('Lease Inputs'!$AQ35:$AY35,MATCH(Engine!EV$8,'Lease Inputs'!$AQ$6:$AY$6,0)))^(1/12)-1</f>
        <v>0.00165158130192022</v>
      </c>
      <c r="EW38" s="131" t="n">
        <f aca="false">(1+INDEX('Lease Inputs'!$AQ35:$AY35,MATCH(Engine!EW$8,'Lease Inputs'!$AQ$6:$AY$6,0)))^(1/12)-1</f>
        <v>0.00165158130192022</v>
      </c>
      <c r="EX38" s="131" t="n">
        <f aca="false">(1+INDEX('Lease Inputs'!$AQ35:$AY35,MATCH(Engine!EX$8,'Lease Inputs'!$AQ$6:$AY$6,0)))^(1/12)-1</f>
        <v>0.00165158130192022</v>
      </c>
      <c r="EY38" s="131" t="n">
        <f aca="false">(1+INDEX('Lease Inputs'!$AQ35:$AY35,MATCH(Engine!EY$8,'Lease Inputs'!$AQ$6:$AY$6,0)))^(1/12)-1</f>
        <v>0.00165158130192022</v>
      </c>
      <c r="EZ38" s="131" t="n">
        <f aca="false">(1+INDEX('Lease Inputs'!$AQ35:$AY35,MATCH(Engine!EZ$8,'Lease Inputs'!$AQ$6:$AY$6,0)))^(1/12)-1</f>
        <v>0.00165158130192022</v>
      </c>
      <c r="FA38" s="131" t="n">
        <f aca="false">(1+INDEX('Lease Inputs'!$AQ35:$AY35,MATCH(Engine!FA$8,'Lease Inputs'!$AQ$6:$AY$6,0)))^(1/12)-1</f>
        <v>0.00165158130192022</v>
      </c>
      <c r="FB38" s="131" t="n">
        <f aca="false">(1+INDEX('Lease Inputs'!$AQ35:$AY35,MATCH(Engine!FB$8,'Lease Inputs'!$AQ$6:$AY$6,0)))^(1/12)-1</f>
        <v>0.00165158130192022</v>
      </c>
      <c r="FC38" s="131" t="n">
        <f aca="false">(1+INDEX('Lease Inputs'!$AQ35:$AY35,MATCH(Engine!FC$8,'Lease Inputs'!$AQ$6:$AY$6,0)))^(1/12)-1</f>
        <v>0.00165158130192022</v>
      </c>
      <c r="FD38" s="131" t="n">
        <f aca="false">(1+INDEX('Lease Inputs'!$AQ35:$AY35,MATCH(Engine!FD$8,'Lease Inputs'!$AQ$6:$AY$6,0)))^(1/12)-1</f>
        <v>0.00165158130192022</v>
      </c>
      <c r="FE38" s="131" t="n">
        <f aca="false">(1+INDEX('Lease Inputs'!$AQ35:$AY35,MATCH(Engine!FE$8,'Lease Inputs'!$AQ$6:$AY$6,0)))^(1/12)-1</f>
        <v>0.00165158130192022</v>
      </c>
      <c r="FF38" s="131" t="n">
        <f aca="false">(1+INDEX('Lease Inputs'!$AQ35:$AY35,MATCH(Engine!FF$8,'Lease Inputs'!$AQ$6:$AY$6,0)))^(1/12)-1</f>
        <v>0.00165158130192022</v>
      </c>
      <c r="FG38" s="131" t="n">
        <f aca="false">(1+INDEX('Lease Inputs'!$AQ35:$AY35,MATCH(Engine!FG$8,'Lease Inputs'!$AQ$6:$AY$6,0)))^(1/12)-1</f>
        <v>0.00165158130192022</v>
      </c>
      <c r="FH38" s="131" t="n">
        <f aca="false">(1+INDEX('Lease Inputs'!$AQ35:$AY35,MATCH(Engine!FH$8,'Lease Inputs'!$AQ$6:$AY$6,0)))^(1/12)-1</f>
        <v>0.00165158130192022</v>
      </c>
      <c r="FI38" s="131" t="n">
        <f aca="false">(1+INDEX('Lease Inputs'!$AQ35:$AY35,MATCH(Engine!FI$8,'Lease Inputs'!$AQ$6:$AY$6,0)))^(1/12)-1</f>
        <v>0.00165158130192022</v>
      </c>
      <c r="FK38" s="132" t="n">
        <f aca="false">P38</f>
        <v>25</v>
      </c>
      <c r="FL38" s="133" t="n">
        <f aca="false">FK38*(1+BF38)</f>
        <v>25.081843494555</v>
      </c>
      <c r="FM38" s="133" t="n">
        <f aca="false">FL38*(1+BG38)</f>
        <v>25.163954923414</v>
      </c>
      <c r="FN38" s="133" t="n">
        <f aca="false">FM38*(1+BH38)</f>
        <v>25.2463351637242</v>
      </c>
      <c r="FO38" s="133" t="n">
        <f aca="false">FN38*(1+BI38)</f>
        <v>25.3289850955044</v>
      </c>
      <c r="FP38" s="133" t="n">
        <f aca="false">FO38*(1+BJ38)</f>
        <v>25.4119056016543</v>
      </c>
      <c r="FQ38" s="133" t="n">
        <f aca="false">FP38*(1+BK38)</f>
        <v>25.4950975679639</v>
      </c>
      <c r="FR38" s="133" t="n">
        <f aca="false">FQ38*(1+BL38)</f>
        <v>25.5785618831232</v>
      </c>
      <c r="FS38" s="133" t="n">
        <f aca="false">FR38*(1+BM38)</f>
        <v>25.6622994387314</v>
      </c>
      <c r="FT38" s="133" t="n">
        <f aca="false">FS38*(1+BN38)</f>
        <v>25.7463111293067</v>
      </c>
      <c r="FU38" s="133" t="n">
        <f aca="false">FT38*(1+BO38)</f>
        <v>25.8305978522956</v>
      </c>
      <c r="FV38" s="133" t="n">
        <f aca="false">FU38*(1+BP38)</f>
        <v>25.9151605080826</v>
      </c>
      <c r="FW38" s="133" t="n">
        <f aca="false">FV38*(1+BQ38)</f>
        <v>26</v>
      </c>
      <c r="FX38" s="133" t="n">
        <f aca="false">FW38*(1+BR38)</f>
        <v>26.0641230140799</v>
      </c>
      <c r="FY38" s="133" t="n">
        <f aca="false">FX38*(1+BS38)</f>
        <v>26.1284041728111</v>
      </c>
      <c r="FZ38" s="133" t="n">
        <f aca="false">FY38*(1+BT38)</f>
        <v>26.1928438662211</v>
      </c>
      <c r="GA38" s="133" t="n">
        <f aca="false">FZ38*(1+BU38)</f>
        <v>26.257442485299</v>
      </c>
      <c r="GB38" s="133" t="n">
        <f aca="false">GA38*(1+BV38)</f>
        <v>26.3222004219985</v>
      </c>
      <c r="GC38" s="133" t="n">
        <f aca="false">GB38*(1+BW38)</f>
        <v>26.3871180692398</v>
      </c>
      <c r="GD38" s="133" t="n">
        <f aca="false">GC38*(1+BX38)</f>
        <v>26.4521958209122</v>
      </c>
      <c r="GE38" s="133" t="n">
        <f aca="false">GD38*(1+BY38)</f>
        <v>26.5174340718764</v>
      </c>
      <c r="GF38" s="133" t="n">
        <f aca="false">GE38*(1+BZ38)</f>
        <v>26.5828332179669</v>
      </c>
      <c r="GG38" s="133" t="n">
        <f aca="false">GF38*(1+CA38)</f>
        <v>26.6483936559945</v>
      </c>
      <c r="GH38" s="133" t="n">
        <f aca="false">GG38*(1+CB38)</f>
        <v>26.7141157837488</v>
      </c>
      <c r="GI38" s="133" t="n">
        <f aca="false">GH38*(1+CC38)</f>
        <v>26.78</v>
      </c>
      <c r="GJ38" s="133" t="n">
        <f aca="false">GI38*(1+CD38)</f>
        <v>26.8242293472655</v>
      </c>
      <c r="GK38" s="133" t="n">
        <f aca="false">GJ38*(1+CE38)</f>
        <v>26.8685317428938</v>
      </c>
      <c r="GL38" s="133" t="n">
        <f aca="false">GK38*(1+CF38)</f>
        <v>26.9129073075305</v>
      </c>
      <c r="GM38" s="133" t="n">
        <f aca="false">GL38*(1+CG38)</f>
        <v>26.9573561620199</v>
      </c>
      <c r="GN38" s="133" t="n">
        <f aca="false">GM38*(1+CH38)</f>
        <v>27.0018784274063</v>
      </c>
      <c r="GO38" s="133" t="n">
        <f aca="false">GN38*(1+CI38)</f>
        <v>27.0464742249337</v>
      </c>
      <c r="GP38" s="133" t="n">
        <f aca="false">GO38*(1+CJ38)</f>
        <v>27.0911436760465</v>
      </c>
      <c r="GQ38" s="133" t="n">
        <f aca="false">GP38*(1+CK38)</f>
        <v>27.1358869023895</v>
      </c>
      <c r="GR38" s="133" t="n">
        <f aca="false">GQ38*(1+CL38)</f>
        <v>27.1807040258085</v>
      </c>
      <c r="GS38" s="133" t="n">
        <f aca="false">GR38*(1+CM38)</f>
        <v>27.2255951683505</v>
      </c>
      <c r="GT38" s="133" t="n">
        <f aca="false">GS38*(1+CN38)</f>
        <v>27.2705604522642</v>
      </c>
      <c r="GU38" s="133" t="n">
        <f aca="false">GT38*(1+CO38)</f>
        <v>27.3156000000001</v>
      </c>
      <c r="GV38" s="133" t="n">
        <f aca="false">GU38*(1+CP38)</f>
        <v>27.3607139342108</v>
      </c>
      <c r="GW38" s="133" t="n">
        <f aca="false">GV38*(1+CQ38)</f>
        <v>27.4059023777517</v>
      </c>
      <c r="GX38" s="133" t="n">
        <f aca="false">GW38*(1+CR38)</f>
        <v>27.4511654536811</v>
      </c>
      <c r="GY38" s="133" t="n">
        <f aca="false">GX38*(1+CS38)</f>
        <v>27.4965032852603</v>
      </c>
      <c r="GZ38" s="133" t="n">
        <f aca="false">GY38*(1+CT38)</f>
        <v>27.5419159959544</v>
      </c>
      <c r="HA38" s="133" t="n">
        <f aca="false">GZ38*(1+CU38)</f>
        <v>27.5874037094324</v>
      </c>
      <c r="HB38" s="133" t="n">
        <f aca="false">HA38*(1+CV38)</f>
        <v>27.6329665495674</v>
      </c>
      <c r="HC38" s="133" t="n">
        <f aca="false">HB38*(1+CW38)</f>
        <v>27.6786046404373</v>
      </c>
      <c r="HD38" s="133" t="n">
        <f aca="false">HC38*(1+CX38)</f>
        <v>27.7243181063246</v>
      </c>
      <c r="HE38" s="133" t="n">
        <f aca="false">HD38*(1+CY38)</f>
        <v>27.7701070717175</v>
      </c>
      <c r="HF38" s="133" t="n">
        <f aca="false">HE38*(1+CZ38)</f>
        <v>27.8159716613095</v>
      </c>
      <c r="HG38" s="133" t="n">
        <f aca="false">HF38*(1+DA38)</f>
        <v>27.8619120000001</v>
      </c>
      <c r="HH38" s="133" t="n">
        <f aca="false">HG38*(1+DB38)</f>
        <v>27.907928212895</v>
      </c>
      <c r="HI38" s="133" t="n">
        <f aca="false">HH38*(1+DC38)</f>
        <v>27.9540204253068</v>
      </c>
      <c r="HJ38" s="133" t="n">
        <f aca="false">HI38*(1+DD38)</f>
        <v>28.0001887627547</v>
      </c>
      <c r="HK38" s="133" t="n">
        <f aca="false">HJ38*(1+DE38)</f>
        <v>28.0464333509655</v>
      </c>
      <c r="HL38" s="133" t="n">
        <f aca="false">HK38*(1+DF38)</f>
        <v>28.0927543158735</v>
      </c>
      <c r="HM38" s="133" t="n">
        <f aca="false">HL38*(1+DG38)</f>
        <v>28.139151783621</v>
      </c>
      <c r="HN38" s="133" t="n">
        <f aca="false">HM38*(1+DH38)</f>
        <v>28.1856258805588</v>
      </c>
      <c r="HO38" s="133" t="n">
        <f aca="false">HN38*(1+DI38)</f>
        <v>28.232176733246</v>
      </c>
      <c r="HP38" s="133" t="n">
        <f aca="false">HO38*(1+DJ38)</f>
        <v>28.2788044684512</v>
      </c>
      <c r="HQ38" s="133" t="n">
        <f aca="false">HP38*(1+DK38)</f>
        <v>28.3255092131519</v>
      </c>
      <c r="HR38" s="133" t="n">
        <f aca="false">HQ38*(1+DL38)</f>
        <v>28.3722910945357</v>
      </c>
      <c r="HS38" s="133" t="n">
        <f aca="false">HR38*(1+DM38)</f>
        <v>28.4191502400001</v>
      </c>
      <c r="HT38" s="133" t="n">
        <f aca="false">HS38*(1+DN38)</f>
        <v>28.4660867771529</v>
      </c>
      <c r="HU38" s="133" t="n">
        <f aca="false">HT38*(1+DO38)</f>
        <v>28.5131008338129</v>
      </c>
      <c r="HV38" s="133" t="n">
        <f aca="false">HU38*(1+DP38)</f>
        <v>28.5601925380098</v>
      </c>
      <c r="HW38" s="133" t="n">
        <f aca="false">HV38*(1+DQ38)</f>
        <v>28.6073620179848</v>
      </c>
      <c r="HX38" s="133" t="n">
        <f aca="false">HW38*(1+DR38)</f>
        <v>28.654609402191</v>
      </c>
      <c r="HY38" s="133" t="n">
        <f aca="false">HX38*(1+DS38)</f>
        <v>28.7019348192935</v>
      </c>
      <c r="HZ38" s="133" t="n">
        <f aca="false">HY38*(1+DT38)</f>
        <v>28.74933839817</v>
      </c>
      <c r="IA38" s="133" t="n">
        <f aca="false">HZ38*(1+DU38)</f>
        <v>28.796820267911</v>
      </c>
      <c r="IB38" s="133" t="n">
        <f aca="false">IA38*(1+DV38)</f>
        <v>28.8443805578202</v>
      </c>
      <c r="IC38" s="133" t="n">
        <f aca="false">IB38*(1+DW38)</f>
        <v>28.892019397415</v>
      </c>
      <c r="ID38" s="133" t="n">
        <f aca="false">IC38*(1+DX38)</f>
        <v>28.9397369164265</v>
      </c>
      <c r="IE38" s="133" t="n">
        <f aca="false">ID38*(1+DY38)</f>
        <v>28.9875332448001</v>
      </c>
      <c r="IF38" s="133" t="n">
        <f aca="false">IE38*(1+DZ38)</f>
        <v>29.035408512696</v>
      </c>
      <c r="IG38" s="133" t="n">
        <f aca="false">IF38*(1+EA38)</f>
        <v>29.0833628504892</v>
      </c>
      <c r="IH38" s="133" t="n">
        <f aca="false">IG38*(1+EB38)</f>
        <v>29.13139638877</v>
      </c>
      <c r="II38" s="133" t="n">
        <f aca="false">IH38*(1+EC38)</f>
        <v>29.1795092583446</v>
      </c>
      <c r="IJ38" s="133" t="n">
        <f aca="false">II38*(1+ED38)</f>
        <v>29.2277015902348</v>
      </c>
      <c r="IK38" s="133" t="n">
        <f aca="false">IJ38*(1+EE38)</f>
        <v>29.2759735156794</v>
      </c>
      <c r="IL38" s="133" t="n">
        <f aca="false">IK38*(1+EF38)</f>
        <v>29.3243251661334</v>
      </c>
      <c r="IM38" s="133" t="n">
        <f aca="false">IL38*(1+EG38)</f>
        <v>29.3727566732692</v>
      </c>
      <c r="IN38" s="133" t="n">
        <f aca="false">IM38*(1+EH38)</f>
        <v>29.4212681689766</v>
      </c>
      <c r="IO38" s="133" t="n">
        <f aca="false">IN38*(1+EI38)</f>
        <v>29.4698597853633</v>
      </c>
      <c r="IP38" s="133" t="n">
        <f aca="false">IO38*(1+EJ38)</f>
        <v>29.518531654755</v>
      </c>
      <c r="IQ38" s="133" t="n">
        <f aca="false">IP38*(1+EK38)</f>
        <v>29.5672839096961</v>
      </c>
      <c r="IR38" s="133" t="n">
        <f aca="false">IQ38*(1+EL38)</f>
        <v>29.61611668295</v>
      </c>
      <c r="IS38" s="133" t="n">
        <f aca="false">IR38*(1+EM38)</f>
        <v>29.665030107499</v>
      </c>
      <c r="IT38" s="133" t="n">
        <f aca="false">IS38*(1+EN38)</f>
        <v>29.7140243165455</v>
      </c>
      <c r="IU38" s="133" t="n">
        <f aca="false">IT38*(1+EO38)</f>
        <v>29.7630994435115</v>
      </c>
      <c r="IV38" s="133" t="n">
        <f aca="false">IU38*(1+EP38)</f>
        <v>29.8122556220396</v>
      </c>
      <c r="IW38" s="133" t="n">
        <f aca="false">IV38*(1+EQ38)</f>
        <v>29.861492985993</v>
      </c>
      <c r="IX38" s="133" t="n">
        <f aca="false">IW38*(1+ER38)</f>
        <v>29.9108116694561</v>
      </c>
      <c r="IY38" s="133" t="n">
        <f aca="false">IX38*(1+ES38)</f>
        <v>29.9602118067346</v>
      </c>
      <c r="IZ38" s="133" t="n">
        <f aca="false">IY38*(1+ET38)</f>
        <v>30.0096935323562</v>
      </c>
      <c r="JA38" s="133" t="n">
        <f aca="false">IZ38*(1+EU38)</f>
        <v>30.0592569810706</v>
      </c>
      <c r="JB38" s="133" t="n">
        <f aca="false">JA38*(1+EV38)</f>
        <v>30.1089022878501</v>
      </c>
      <c r="JC38" s="133" t="n">
        <f aca="false">JB38*(1+EW38)</f>
        <v>30.1586295878901</v>
      </c>
      <c r="JD38" s="133" t="n">
        <f aca="false">JC38*(1+EX38)</f>
        <v>30.208439016609</v>
      </c>
      <c r="JE38" s="133" t="n">
        <f aca="false">JD38*(1+EY38)</f>
        <v>30.258330709649</v>
      </c>
      <c r="JF38" s="133" t="n">
        <f aca="false">JE38*(1+EZ38)</f>
        <v>30.3083048028764</v>
      </c>
      <c r="JG38" s="133" t="n">
        <f aca="false">JF38*(1+FA38)</f>
        <v>30.3583614323817</v>
      </c>
      <c r="JH38" s="133" t="n">
        <f aca="false">JG38*(1+FB38)</f>
        <v>30.4085007344804</v>
      </c>
      <c r="JI38" s="133" t="n">
        <f aca="false">JH38*(1+FC38)</f>
        <v>30.4587228457129</v>
      </c>
      <c r="JJ38" s="133" t="n">
        <f aca="false">JI38*(1+FD38)</f>
        <v>30.5090279028452</v>
      </c>
      <c r="JK38" s="133" t="n">
        <f aca="false">JJ38*(1+FE38)</f>
        <v>30.5594160428693</v>
      </c>
      <c r="JL38" s="133" t="n">
        <f aca="false">JK38*(1+FF38)</f>
        <v>30.6098874030033</v>
      </c>
      <c r="JM38" s="133" t="n">
        <f aca="false">JL38*(1+FG38)</f>
        <v>30.660442120692</v>
      </c>
      <c r="JN38" s="133" t="n">
        <f aca="false">JM38*(1+FH38)</f>
        <v>30.7110803336071</v>
      </c>
      <c r="JO38" s="133" t="n">
        <f aca="false">JN38*(1+FI38)</f>
        <v>30.7618021796479</v>
      </c>
      <c r="JQ38" s="134" t="n">
        <f aca="false">(JQ$9&lt;=$R38)+(JQ$9&gt;$AF38)*(JQ$9&lt;=$AH38)+(JQ$9&gt;$AU38)*(JQ$9&lt;=$AW38)</f>
        <v>1</v>
      </c>
      <c r="JR38" s="134" t="n">
        <f aca="false">(JR$9&lt;=$R38)+(JR$9&gt;$AF38)*(JR$9&lt;=$AH38)+(JR$9&gt;$AU38)*(JR$9&lt;=$AW38)</f>
        <v>1</v>
      </c>
      <c r="JS38" s="134" t="n">
        <f aca="false">(JS$9&lt;=$R38)+(JS$9&gt;$AF38)*(JS$9&lt;=$AH38)+(JS$9&gt;$AU38)*(JS$9&lt;=$AW38)</f>
        <v>1</v>
      </c>
      <c r="JT38" s="134" t="n">
        <f aca="false">(JT$9&lt;=$R38)+(JT$9&gt;$AF38)*(JT$9&lt;=$AH38)+(JT$9&gt;$AU38)*(JT$9&lt;=$AW38)</f>
        <v>1</v>
      </c>
      <c r="JU38" s="134" t="n">
        <f aca="false">(JU$9&lt;=$R38)+(JU$9&gt;$AF38)*(JU$9&lt;=$AH38)+(JU$9&gt;$AU38)*(JU$9&lt;=$AW38)</f>
        <v>1</v>
      </c>
      <c r="JV38" s="134" t="n">
        <f aca="false">(JV$9&lt;=$R38)+(JV$9&gt;$AF38)*(JV$9&lt;=$AH38)+(JV$9&gt;$AU38)*(JV$9&lt;=$AW38)</f>
        <v>1</v>
      </c>
      <c r="JW38" s="134" t="n">
        <f aca="false">(JW$9&lt;=$R38)+(JW$9&gt;$AF38)*(JW$9&lt;=$AH38)+(JW$9&gt;$AU38)*(JW$9&lt;=$AW38)</f>
        <v>1</v>
      </c>
      <c r="JX38" s="134" t="n">
        <f aca="false">(JX$9&lt;=$R38)+(JX$9&gt;$AF38)*(JX$9&lt;=$AH38)+(JX$9&gt;$AU38)*(JX$9&lt;=$AW38)</f>
        <v>1</v>
      </c>
      <c r="JY38" s="134" t="n">
        <f aca="false">(JY$9&lt;=$R38)+(JY$9&gt;$AF38)*(JY$9&lt;=$AH38)+(JY$9&gt;$AU38)*(JY$9&lt;=$AW38)</f>
        <v>1</v>
      </c>
      <c r="JZ38" s="134" t="n">
        <f aca="false">(JZ$9&lt;=$R38)+(JZ$9&gt;$AF38)*(JZ$9&lt;=$AH38)+(JZ$9&gt;$AU38)*(JZ$9&lt;=$AW38)</f>
        <v>1</v>
      </c>
      <c r="KA38" s="134" t="n">
        <f aca="false">(KA$9&lt;=$R38)+(KA$9&gt;$AF38)*(KA$9&lt;=$AH38)+(KA$9&gt;$AU38)*(KA$9&lt;=$AW38)</f>
        <v>1</v>
      </c>
      <c r="KB38" s="134" t="n">
        <f aca="false">(KB$9&lt;=$R38)+(KB$9&gt;$AF38)*(KB$9&lt;=$AH38)+(KB$9&gt;$AU38)*(KB$9&lt;=$AW38)</f>
        <v>1</v>
      </c>
      <c r="KC38" s="134" t="n">
        <f aca="false">(KC$9&lt;=$R38)+(KC$9&gt;$AF38)*(KC$9&lt;=$AH38)+(KC$9&gt;$AU38)*(KC$9&lt;=$AW38)</f>
        <v>1</v>
      </c>
      <c r="KD38" s="134" t="n">
        <f aca="false">(KD$9&lt;=$R38)+(KD$9&gt;$AF38)*(KD$9&lt;=$AH38)+(KD$9&gt;$AU38)*(KD$9&lt;=$AW38)</f>
        <v>1</v>
      </c>
      <c r="KE38" s="134" t="n">
        <f aca="false">(KE$9&lt;=$R38)+(KE$9&gt;$AF38)*(KE$9&lt;=$AH38)+(KE$9&gt;$AU38)*(KE$9&lt;=$AW38)</f>
        <v>1</v>
      </c>
      <c r="KF38" s="134" t="n">
        <f aca="false">(KF$9&lt;=$R38)+(KF$9&gt;$AF38)*(KF$9&lt;=$AH38)+(KF$9&gt;$AU38)*(KF$9&lt;=$AW38)</f>
        <v>1</v>
      </c>
      <c r="KG38" s="134" t="n">
        <f aca="false">(KG$9&lt;=$R38)+(KG$9&gt;$AF38)*(KG$9&lt;=$AH38)+(KG$9&gt;$AU38)*(KG$9&lt;=$AW38)</f>
        <v>1</v>
      </c>
      <c r="KH38" s="134" t="n">
        <f aca="false">(KH$9&lt;=$R38)+(KH$9&gt;$AF38)*(KH$9&lt;=$AH38)+(KH$9&gt;$AU38)*(KH$9&lt;=$AW38)</f>
        <v>1</v>
      </c>
      <c r="KI38" s="134" t="n">
        <f aca="false">(KI$9&lt;=$R38)+(KI$9&gt;$AF38)*(KI$9&lt;=$AH38)+(KI$9&gt;$AU38)*(KI$9&lt;=$AW38)</f>
        <v>1</v>
      </c>
      <c r="KJ38" s="134" t="n">
        <f aca="false">(KJ$9&lt;=$R38)+(KJ$9&gt;$AF38)*(KJ$9&lt;=$AH38)+(KJ$9&gt;$AU38)*(KJ$9&lt;=$AW38)</f>
        <v>1</v>
      </c>
      <c r="KK38" s="134" t="n">
        <f aca="false">(KK$9&lt;=$R38)+(KK$9&gt;$AF38)*(KK$9&lt;=$AH38)+(KK$9&gt;$AU38)*(KK$9&lt;=$AW38)</f>
        <v>1</v>
      </c>
      <c r="KL38" s="134" t="n">
        <f aca="false">(KL$9&lt;=$R38)+(KL$9&gt;$AF38)*(KL$9&lt;=$AH38)+(KL$9&gt;$AU38)*(KL$9&lt;=$AW38)</f>
        <v>1</v>
      </c>
      <c r="KM38" s="134" t="n">
        <f aca="false">(KM$9&lt;=$R38)+(KM$9&gt;$AF38)*(KM$9&lt;=$AH38)+(KM$9&gt;$AU38)*(KM$9&lt;=$AW38)</f>
        <v>1</v>
      </c>
      <c r="KN38" s="134" t="n">
        <f aca="false">(KN$9&lt;=$R38)+(KN$9&gt;$AF38)*(KN$9&lt;=$AH38)+(KN$9&gt;$AU38)*(KN$9&lt;=$AW38)</f>
        <v>1</v>
      </c>
      <c r="KO38" s="134" t="n">
        <f aca="false">(KO$9&lt;=$R38)+(KO$9&gt;$AF38)*(KO$9&lt;=$AH38)+(KO$9&gt;$AU38)*(KO$9&lt;=$AW38)</f>
        <v>0</v>
      </c>
      <c r="KP38" s="134" t="n">
        <f aca="false">(KP$9&lt;=$R38)+(KP$9&gt;$AF38)*(KP$9&lt;=$AH38)+(KP$9&gt;$AU38)*(KP$9&lt;=$AW38)</f>
        <v>0</v>
      </c>
      <c r="KQ38" s="134" t="n">
        <f aca="false">(KQ$9&lt;=$R38)+(KQ$9&gt;$AF38)*(KQ$9&lt;=$AH38)+(KQ$9&gt;$AU38)*(KQ$9&lt;=$AW38)</f>
        <v>1</v>
      </c>
      <c r="KR38" s="134" t="n">
        <f aca="false">(KR$9&lt;=$R38)+(KR$9&gt;$AF38)*(KR$9&lt;=$AH38)+(KR$9&gt;$AU38)*(KR$9&lt;=$AW38)</f>
        <v>1</v>
      </c>
      <c r="KS38" s="134" t="n">
        <f aca="false">(KS$9&lt;=$R38)+(KS$9&gt;$AF38)*(KS$9&lt;=$AH38)+(KS$9&gt;$AU38)*(KS$9&lt;=$AW38)</f>
        <v>1</v>
      </c>
      <c r="KT38" s="134" t="n">
        <f aca="false">(KT$9&lt;=$R38)+(KT$9&gt;$AF38)*(KT$9&lt;=$AH38)+(KT$9&gt;$AU38)*(KT$9&lt;=$AW38)</f>
        <v>1</v>
      </c>
      <c r="KU38" s="134" t="n">
        <f aca="false">(KU$9&lt;=$R38)+(KU$9&gt;$AF38)*(KU$9&lt;=$AH38)+(KU$9&gt;$AU38)*(KU$9&lt;=$AW38)</f>
        <v>1</v>
      </c>
      <c r="KV38" s="134" t="n">
        <f aca="false">(KV$9&lt;=$R38)+(KV$9&gt;$AF38)*(KV$9&lt;=$AH38)+(KV$9&gt;$AU38)*(KV$9&lt;=$AW38)</f>
        <v>1</v>
      </c>
      <c r="KW38" s="134" t="n">
        <f aca="false">(KW$9&lt;=$R38)+(KW$9&gt;$AF38)*(KW$9&lt;=$AH38)+(KW$9&gt;$AU38)*(KW$9&lt;=$AW38)</f>
        <v>1</v>
      </c>
      <c r="KX38" s="134" t="n">
        <f aca="false">(KX$9&lt;=$R38)+(KX$9&gt;$AF38)*(KX$9&lt;=$AH38)+(KX$9&gt;$AU38)*(KX$9&lt;=$AW38)</f>
        <v>1</v>
      </c>
      <c r="KY38" s="134" t="n">
        <f aca="false">(KY$9&lt;=$R38)+(KY$9&gt;$AF38)*(KY$9&lt;=$AH38)+(KY$9&gt;$AU38)*(KY$9&lt;=$AW38)</f>
        <v>1</v>
      </c>
      <c r="KZ38" s="134" t="n">
        <f aca="false">(KZ$9&lt;=$R38)+(KZ$9&gt;$AF38)*(KZ$9&lt;=$AH38)+(KZ$9&gt;$AU38)*(KZ$9&lt;=$AW38)</f>
        <v>1</v>
      </c>
      <c r="LA38" s="134" t="n">
        <f aca="false">(LA$9&lt;=$R38)+(LA$9&gt;$AF38)*(LA$9&lt;=$AH38)+(LA$9&gt;$AU38)*(LA$9&lt;=$AW38)</f>
        <v>1</v>
      </c>
      <c r="LB38" s="134" t="n">
        <f aca="false">(LB$9&lt;=$R38)+(LB$9&gt;$AF38)*(LB$9&lt;=$AH38)+(LB$9&gt;$AU38)*(LB$9&lt;=$AW38)</f>
        <v>1</v>
      </c>
      <c r="LC38" s="134" t="n">
        <f aca="false">(LC$9&lt;=$R38)+(LC$9&gt;$AF38)*(LC$9&lt;=$AH38)+(LC$9&gt;$AU38)*(LC$9&lt;=$AW38)</f>
        <v>1</v>
      </c>
      <c r="LD38" s="134" t="n">
        <f aca="false">(LD$9&lt;=$R38)+(LD$9&gt;$AF38)*(LD$9&lt;=$AH38)+(LD$9&gt;$AU38)*(LD$9&lt;=$AW38)</f>
        <v>1</v>
      </c>
      <c r="LE38" s="134" t="n">
        <f aca="false">(LE$9&lt;=$R38)+(LE$9&gt;$AF38)*(LE$9&lt;=$AH38)+(LE$9&gt;$AU38)*(LE$9&lt;=$AW38)</f>
        <v>1</v>
      </c>
      <c r="LF38" s="134" t="n">
        <f aca="false">(LF$9&lt;=$R38)+(LF$9&gt;$AF38)*(LF$9&lt;=$AH38)+(LF$9&gt;$AU38)*(LF$9&lt;=$AW38)</f>
        <v>1</v>
      </c>
      <c r="LG38" s="134" t="n">
        <f aca="false">(LG$9&lt;=$R38)+(LG$9&gt;$AF38)*(LG$9&lt;=$AH38)+(LG$9&gt;$AU38)*(LG$9&lt;=$AW38)</f>
        <v>1</v>
      </c>
      <c r="LH38" s="134" t="n">
        <f aca="false">(LH$9&lt;=$R38)+(LH$9&gt;$AF38)*(LH$9&lt;=$AH38)+(LH$9&gt;$AU38)*(LH$9&lt;=$AW38)</f>
        <v>1</v>
      </c>
      <c r="LI38" s="134" t="n">
        <f aca="false">(LI$9&lt;=$R38)+(LI$9&gt;$AF38)*(LI$9&lt;=$AH38)+(LI$9&gt;$AU38)*(LI$9&lt;=$AW38)</f>
        <v>1</v>
      </c>
      <c r="LJ38" s="134" t="n">
        <f aca="false">(LJ$9&lt;=$R38)+(LJ$9&gt;$AF38)*(LJ$9&lt;=$AH38)+(LJ$9&gt;$AU38)*(LJ$9&lt;=$AW38)</f>
        <v>1</v>
      </c>
      <c r="LK38" s="134" t="n">
        <f aca="false">(LK$9&lt;=$R38)+(LK$9&gt;$AF38)*(LK$9&lt;=$AH38)+(LK$9&gt;$AU38)*(LK$9&lt;=$AW38)</f>
        <v>1</v>
      </c>
      <c r="LL38" s="134" t="n">
        <f aca="false">(LL$9&lt;=$R38)+(LL$9&gt;$AF38)*(LL$9&lt;=$AH38)+(LL$9&gt;$AU38)*(LL$9&lt;=$AW38)</f>
        <v>1</v>
      </c>
      <c r="LM38" s="134" t="n">
        <f aca="false">(LM$9&lt;=$R38)+(LM$9&gt;$AF38)*(LM$9&lt;=$AH38)+(LM$9&gt;$AU38)*(LM$9&lt;=$AW38)</f>
        <v>1</v>
      </c>
      <c r="LN38" s="134" t="n">
        <f aca="false">(LN$9&lt;=$R38)+(LN$9&gt;$AF38)*(LN$9&lt;=$AH38)+(LN$9&gt;$AU38)*(LN$9&lt;=$AW38)</f>
        <v>1</v>
      </c>
      <c r="LO38" s="134" t="n">
        <f aca="false">(LO$9&lt;=$R38)+(LO$9&gt;$AF38)*(LO$9&lt;=$AH38)+(LO$9&gt;$AU38)*(LO$9&lt;=$AW38)</f>
        <v>1</v>
      </c>
      <c r="LP38" s="134" t="n">
        <f aca="false">(LP$9&lt;=$R38)+(LP$9&gt;$AF38)*(LP$9&lt;=$AH38)+(LP$9&gt;$AU38)*(LP$9&lt;=$AW38)</f>
        <v>1</v>
      </c>
      <c r="LQ38" s="134" t="n">
        <f aca="false">(LQ$9&lt;=$R38)+(LQ$9&gt;$AF38)*(LQ$9&lt;=$AH38)+(LQ$9&gt;$AU38)*(LQ$9&lt;=$AW38)</f>
        <v>1</v>
      </c>
      <c r="LR38" s="134" t="n">
        <f aca="false">(LR$9&lt;=$R38)+(LR$9&gt;$AF38)*(LR$9&lt;=$AH38)+(LR$9&gt;$AU38)*(LR$9&lt;=$AW38)</f>
        <v>1</v>
      </c>
      <c r="LS38" s="134" t="n">
        <f aca="false">(LS$9&lt;=$R38)+(LS$9&gt;$AF38)*(LS$9&lt;=$AH38)+(LS$9&gt;$AU38)*(LS$9&lt;=$AW38)</f>
        <v>1</v>
      </c>
      <c r="LT38" s="134" t="n">
        <f aca="false">(LT$9&lt;=$R38)+(LT$9&gt;$AF38)*(LT$9&lt;=$AH38)+(LT$9&gt;$AU38)*(LT$9&lt;=$AW38)</f>
        <v>1</v>
      </c>
      <c r="LU38" s="134" t="n">
        <f aca="false">(LU$9&lt;=$R38)+(LU$9&gt;$AF38)*(LU$9&lt;=$AH38)+(LU$9&gt;$AU38)*(LU$9&lt;=$AW38)</f>
        <v>1</v>
      </c>
      <c r="LV38" s="134" t="n">
        <f aca="false">(LV$9&lt;=$R38)+(LV$9&gt;$AF38)*(LV$9&lt;=$AH38)+(LV$9&gt;$AU38)*(LV$9&lt;=$AW38)</f>
        <v>1</v>
      </c>
      <c r="LW38" s="134" t="n">
        <f aca="false">(LW$9&lt;=$R38)+(LW$9&gt;$AF38)*(LW$9&lt;=$AH38)+(LW$9&gt;$AU38)*(LW$9&lt;=$AW38)</f>
        <v>1</v>
      </c>
      <c r="LX38" s="134" t="n">
        <f aca="false">(LX$9&lt;=$R38)+(LX$9&gt;$AF38)*(LX$9&lt;=$AH38)+(LX$9&gt;$AU38)*(LX$9&lt;=$AW38)</f>
        <v>1</v>
      </c>
      <c r="LY38" s="134" t="n">
        <f aca="false">(LY$9&lt;=$R38)+(LY$9&gt;$AF38)*(LY$9&lt;=$AH38)+(LY$9&gt;$AU38)*(LY$9&lt;=$AW38)</f>
        <v>1</v>
      </c>
      <c r="LZ38" s="134" t="n">
        <f aca="false">(LZ$9&lt;=$R38)+(LZ$9&gt;$AF38)*(LZ$9&lt;=$AH38)+(LZ$9&gt;$AU38)*(LZ$9&lt;=$AW38)</f>
        <v>1</v>
      </c>
      <c r="MA38" s="134" t="n">
        <f aca="false">(MA$9&lt;=$R38)+(MA$9&gt;$AF38)*(MA$9&lt;=$AH38)+(MA$9&gt;$AU38)*(MA$9&lt;=$AW38)</f>
        <v>1</v>
      </c>
      <c r="MB38" s="134" t="n">
        <f aca="false">(MB$9&lt;=$R38)+(MB$9&gt;$AF38)*(MB$9&lt;=$AH38)+(MB$9&gt;$AU38)*(MB$9&lt;=$AW38)</f>
        <v>1</v>
      </c>
      <c r="MC38" s="134" t="n">
        <f aca="false">(MC$9&lt;=$R38)+(MC$9&gt;$AF38)*(MC$9&lt;=$AH38)+(MC$9&gt;$AU38)*(MC$9&lt;=$AW38)</f>
        <v>1</v>
      </c>
      <c r="MD38" s="134" t="n">
        <f aca="false">(MD$9&lt;=$R38)+(MD$9&gt;$AF38)*(MD$9&lt;=$AH38)+(MD$9&gt;$AU38)*(MD$9&lt;=$AW38)</f>
        <v>1</v>
      </c>
      <c r="ME38" s="134" t="n">
        <f aca="false">(ME$9&lt;=$R38)+(ME$9&gt;$AF38)*(ME$9&lt;=$AH38)+(ME$9&gt;$AU38)*(ME$9&lt;=$AW38)</f>
        <v>1</v>
      </c>
      <c r="MF38" s="134" t="n">
        <f aca="false">(MF$9&lt;=$R38)+(MF$9&gt;$AF38)*(MF$9&lt;=$AH38)+(MF$9&gt;$AU38)*(MF$9&lt;=$AW38)</f>
        <v>1</v>
      </c>
      <c r="MG38" s="134" t="n">
        <f aca="false">(MG$9&lt;=$R38)+(MG$9&gt;$AF38)*(MG$9&lt;=$AH38)+(MG$9&gt;$AU38)*(MG$9&lt;=$AW38)</f>
        <v>0</v>
      </c>
      <c r="MH38" s="134" t="n">
        <f aca="false">(MH$9&lt;=$R38)+(MH$9&gt;$AF38)*(MH$9&lt;=$AH38)+(MH$9&gt;$AU38)*(MH$9&lt;=$AW38)</f>
        <v>0</v>
      </c>
      <c r="MI38" s="134" t="n">
        <f aca="false">(MI$9&lt;=$R38)+(MI$9&gt;$AF38)*(MI$9&lt;=$AH38)+(MI$9&gt;$AU38)*(MI$9&lt;=$AW38)</f>
        <v>1</v>
      </c>
      <c r="MJ38" s="134" t="n">
        <f aca="false">(MJ$9&lt;=$R38)+(MJ$9&gt;$AF38)*(MJ$9&lt;=$AH38)+(MJ$9&gt;$AU38)*(MJ$9&lt;=$AW38)</f>
        <v>1</v>
      </c>
      <c r="MK38" s="134" t="n">
        <f aca="false">(MK$9&lt;=$R38)+(MK$9&gt;$AF38)*(MK$9&lt;=$AH38)+(MK$9&gt;$AU38)*(MK$9&lt;=$AW38)</f>
        <v>1</v>
      </c>
      <c r="ML38" s="134" t="n">
        <f aca="false">(ML$9&lt;=$R38)+(ML$9&gt;$AF38)*(ML$9&lt;=$AH38)+(ML$9&gt;$AU38)*(ML$9&lt;=$AW38)</f>
        <v>1</v>
      </c>
      <c r="MM38" s="134" t="n">
        <f aca="false">(MM$9&lt;=$R38)+(MM$9&gt;$AF38)*(MM$9&lt;=$AH38)+(MM$9&gt;$AU38)*(MM$9&lt;=$AW38)</f>
        <v>1</v>
      </c>
      <c r="MN38" s="134" t="n">
        <f aca="false">(MN$9&lt;=$R38)+(MN$9&gt;$AF38)*(MN$9&lt;=$AH38)+(MN$9&gt;$AU38)*(MN$9&lt;=$AW38)</f>
        <v>1</v>
      </c>
      <c r="MO38" s="134" t="n">
        <f aca="false">(MO$9&lt;=$R38)+(MO$9&gt;$AF38)*(MO$9&lt;=$AH38)+(MO$9&gt;$AU38)*(MO$9&lt;=$AW38)</f>
        <v>1</v>
      </c>
      <c r="MP38" s="134" t="n">
        <f aca="false">(MP$9&lt;=$R38)+(MP$9&gt;$AF38)*(MP$9&lt;=$AH38)+(MP$9&gt;$AU38)*(MP$9&lt;=$AW38)</f>
        <v>1</v>
      </c>
      <c r="MQ38" s="134" t="n">
        <f aca="false">(MQ$9&lt;=$R38)+(MQ$9&gt;$AF38)*(MQ$9&lt;=$AH38)+(MQ$9&gt;$AU38)*(MQ$9&lt;=$AW38)</f>
        <v>1</v>
      </c>
      <c r="MR38" s="134" t="n">
        <f aca="false">(MR$9&lt;=$R38)+(MR$9&gt;$AF38)*(MR$9&lt;=$AH38)+(MR$9&gt;$AU38)*(MR$9&lt;=$AW38)</f>
        <v>1</v>
      </c>
      <c r="MS38" s="134" t="n">
        <f aca="false">(MS$9&lt;=$R38)+(MS$9&gt;$AF38)*(MS$9&lt;=$AH38)+(MS$9&gt;$AU38)*(MS$9&lt;=$AW38)</f>
        <v>1</v>
      </c>
      <c r="MT38" s="134" t="n">
        <f aca="false">(MT$9&lt;=$R38)+(MT$9&gt;$AF38)*(MT$9&lt;=$AH38)+(MT$9&gt;$AU38)*(MT$9&lt;=$AW38)</f>
        <v>1</v>
      </c>
      <c r="MU38" s="134" t="n">
        <f aca="false">(MU$9&lt;=$R38)+(MU$9&gt;$AF38)*(MU$9&lt;=$AH38)+(MU$9&gt;$AU38)*(MU$9&lt;=$AW38)</f>
        <v>1</v>
      </c>
      <c r="MV38" s="134" t="n">
        <f aca="false">(MV$9&lt;=$R38)+(MV$9&gt;$AF38)*(MV$9&lt;=$AH38)+(MV$9&gt;$AU38)*(MV$9&lt;=$AW38)</f>
        <v>1</v>
      </c>
      <c r="MW38" s="134" t="n">
        <f aca="false">(MW$9&lt;=$R38)+(MW$9&gt;$AF38)*(MW$9&lt;=$AH38)+(MW$9&gt;$AU38)*(MW$9&lt;=$AW38)</f>
        <v>1</v>
      </c>
      <c r="MX38" s="134" t="n">
        <f aca="false">(MX$9&lt;=$R38)+(MX$9&gt;$AF38)*(MX$9&lt;=$AH38)+(MX$9&gt;$AU38)*(MX$9&lt;=$AW38)</f>
        <v>1</v>
      </c>
      <c r="MY38" s="134" t="n">
        <f aca="false">(MY$9&lt;=$R38)+(MY$9&gt;$AF38)*(MY$9&lt;=$AH38)+(MY$9&gt;$AU38)*(MY$9&lt;=$AW38)</f>
        <v>1</v>
      </c>
      <c r="MZ38" s="134" t="n">
        <f aca="false">(MZ$9&lt;=$R38)+(MZ$9&gt;$AF38)*(MZ$9&lt;=$AH38)+(MZ$9&gt;$AU38)*(MZ$9&lt;=$AW38)</f>
        <v>1</v>
      </c>
      <c r="NA38" s="134" t="n">
        <f aca="false">(NA$9&lt;=$R38)+(NA$9&gt;$AF38)*(NA$9&lt;=$AH38)+(NA$9&gt;$AU38)*(NA$9&lt;=$AW38)</f>
        <v>1</v>
      </c>
      <c r="NB38" s="134" t="n">
        <f aca="false">(NB$9&lt;=$R38)+(NB$9&gt;$AF38)*(NB$9&lt;=$AH38)+(NB$9&gt;$AU38)*(NB$9&lt;=$AW38)</f>
        <v>1</v>
      </c>
      <c r="NC38" s="134" t="n">
        <f aca="false">(NC$9&lt;=$R38)+(NC$9&gt;$AF38)*(NC$9&lt;=$AH38)+(NC$9&gt;$AU38)*(NC$9&lt;=$AW38)</f>
        <v>1</v>
      </c>
      <c r="ND38" s="134" t="n">
        <f aca="false">(ND$9&lt;=$R38)+(ND$9&gt;$AF38)*(ND$9&lt;=$AH38)+(ND$9&gt;$AU38)*(ND$9&lt;=$AW38)</f>
        <v>1</v>
      </c>
      <c r="NE38" s="134" t="n">
        <f aca="false">(NE$9&lt;=$R38)+(NE$9&gt;$AF38)*(NE$9&lt;=$AH38)+(NE$9&gt;$AU38)*(NE$9&lt;=$AW38)</f>
        <v>1</v>
      </c>
      <c r="NF38" s="134" t="n">
        <f aca="false">(NF$9&lt;=$R38)+(NF$9&gt;$AF38)*(NF$9&lt;=$AH38)+(NF$9&gt;$AU38)*(NF$9&lt;=$AW38)</f>
        <v>1</v>
      </c>
      <c r="NG38" s="134" t="n">
        <f aca="false">(NG$9&lt;=$R38)+(NG$9&gt;$AF38)*(NG$9&lt;=$AH38)+(NG$9&gt;$AU38)*(NG$9&lt;=$AW38)</f>
        <v>1</v>
      </c>
      <c r="NH38" s="134" t="n">
        <f aca="false">(NH$9&lt;=$R38)+(NH$9&gt;$AF38)*(NH$9&lt;=$AH38)+(NH$9&gt;$AU38)*(NH$9&lt;=$AW38)</f>
        <v>1</v>
      </c>
      <c r="NI38" s="134" t="n">
        <f aca="false">(NI$9&lt;=$R38)+(NI$9&gt;$AF38)*(NI$9&lt;=$AH38)+(NI$9&gt;$AU38)*(NI$9&lt;=$AW38)</f>
        <v>1</v>
      </c>
      <c r="NJ38" s="134" t="n">
        <f aca="false">(NJ$9&lt;=$R38)+(NJ$9&gt;$AF38)*(NJ$9&lt;=$AH38)+(NJ$9&gt;$AU38)*(NJ$9&lt;=$AW38)</f>
        <v>1</v>
      </c>
      <c r="NK38" s="134" t="n">
        <f aca="false">(NK$9&lt;=$R38)+(NK$9&gt;$AF38)*(NK$9&lt;=$AH38)+(NK$9&gt;$AU38)*(NK$9&lt;=$AW38)</f>
        <v>1</v>
      </c>
      <c r="NL38" s="134" t="n">
        <f aca="false">(NL$9&lt;=$R38)+(NL$9&gt;$AF38)*(NL$9&lt;=$AH38)+(NL$9&gt;$AU38)*(NL$9&lt;=$AW38)</f>
        <v>1</v>
      </c>
      <c r="NM38" s="134" t="n">
        <f aca="false">(NM$9&lt;=$R38)+(NM$9&gt;$AF38)*(NM$9&lt;=$AH38)+(NM$9&gt;$AU38)*(NM$9&lt;=$AW38)</f>
        <v>1</v>
      </c>
      <c r="NN38" s="134" t="n">
        <f aca="false">(NN$9&lt;=$R38)+(NN$9&gt;$AF38)*(NN$9&lt;=$AH38)+(NN$9&gt;$AU38)*(NN$9&lt;=$AW38)</f>
        <v>1</v>
      </c>
      <c r="NO38" s="134" t="n">
        <f aca="false">(NO$9&lt;=$R38)+(NO$9&gt;$AF38)*(NO$9&lt;=$AH38)+(NO$9&gt;$AU38)*(NO$9&lt;=$AW38)</f>
        <v>1</v>
      </c>
      <c r="NP38" s="134" t="n">
        <f aca="false">(NP$9&lt;=$R38)+(NP$9&gt;$AF38)*(NP$9&lt;=$AH38)+(NP$9&gt;$AU38)*(NP$9&lt;=$AW38)</f>
        <v>1</v>
      </c>
      <c r="NQ38" s="134" t="n">
        <f aca="false">(NQ$9&lt;=$R38)+(NQ$9&gt;$AF38)*(NQ$9&lt;=$AH38)+(NQ$9&gt;$AU38)*(NQ$9&lt;=$AW38)</f>
        <v>1</v>
      </c>
      <c r="NR38" s="134" t="n">
        <f aca="false">(NR$9&lt;=$R38)+(NR$9&gt;$AF38)*(NR$9&lt;=$AH38)+(NR$9&gt;$AU38)*(NR$9&lt;=$AW38)</f>
        <v>1</v>
      </c>
      <c r="NS38" s="134" t="n">
        <f aca="false">(NS$9&lt;=$R38)+(NS$9&gt;$AF38)*(NS$9&lt;=$AH38)+(NS$9&gt;$AU38)*(NS$9&lt;=$AW38)</f>
        <v>1</v>
      </c>
      <c r="NT38" s="134" t="n">
        <f aca="false">(NT$9&lt;=$R38)+(NT$9&gt;$AF38)*(NT$9&lt;=$AH38)+(NT$9&gt;$AU38)*(NT$9&lt;=$AW38)</f>
        <v>1</v>
      </c>
      <c r="NU38" s="134" t="n">
        <f aca="false">(NU$9&lt;=$R38)+(NU$9&gt;$AF38)*(NU$9&lt;=$AH38)+(NU$9&gt;$AU38)*(NU$9&lt;=$AW38)</f>
        <v>1</v>
      </c>
      <c r="NW38" s="122"/>
      <c r="NX38" s="122" t="n">
        <f aca="false">(NX$9&gt;$Q38)*(NX$9&lt;=$R38)*$O38*$L38</f>
        <v>9654.876</v>
      </c>
      <c r="NY38" s="122" t="n">
        <f aca="false">(NY$9&gt;$Q38)*(NY$9&lt;=$R38)*$O38*$L38</f>
        <v>9654.876</v>
      </c>
      <c r="NZ38" s="122" t="n">
        <f aca="false">(NZ$9&gt;$Q38)*(NZ$9&lt;=$R38)*$O38*$L38</f>
        <v>9654.876</v>
      </c>
      <c r="OA38" s="122" t="n">
        <f aca="false">(OA$9&gt;$Q38)*(OA$9&lt;=$R38)*$O38*$L38</f>
        <v>9654.876</v>
      </c>
      <c r="OB38" s="122" t="n">
        <f aca="false">(OB$9&gt;$Q38)*(OB$9&lt;=$R38)*$O38*$L38</f>
        <v>9654.876</v>
      </c>
      <c r="OC38" s="122" t="n">
        <f aca="false">(OC$9&gt;$Q38)*(OC$9&lt;=$R38)*$O38*$L38</f>
        <v>9654.876</v>
      </c>
      <c r="OD38" s="122" t="n">
        <f aca="false">(OD$9&gt;$Q38)*(OD$9&lt;=$R38)*$O38*$L38</f>
        <v>9654.876</v>
      </c>
      <c r="OE38" s="122" t="n">
        <f aca="false">(OE$9&gt;$Q38)*(OE$9&lt;=$R38)*$O38*$L38</f>
        <v>9654.876</v>
      </c>
      <c r="OF38" s="122" t="n">
        <f aca="false">(OF$9&gt;$Q38)*(OF$9&lt;=$R38)*$O38*$L38</f>
        <v>9654.876</v>
      </c>
      <c r="OG38" s="122" t="n">
        <f aca="false">(OG$9&gt;$Q38)*(OG$9&lt;=$R38)*$O38*$L38</f>
        <v>9654.876</v>
      </c>
      <c r="OH38" s="122" t="n">
        <f aca="false">(OH$9&gt;$Q38)*(OH$9&lt;=$R38)*$O38*$L38</f>
        <v>9654.876</v>
      </c>
      <c r="OI38" s="122" t="n">
        <f aca="false">(OI$9&gt;$Q38)*(OI$9&lt;=$R38)*$O38*$L38</f>
        <v>9654.876</v>
      </c>
      <c r="OJ38" s="122" t="n">
        <f aca="false">(OJ$9&gt;$Q38)*(OJ$9&lt;=$R38)*$O38*$L38</f>
        <v>9654.876</v>
      </c>
      <c r="OK38" s="122" t="n">
        <f aca="false">(OK$9&gt;$Q38)*(OK$9&lt;=$R38)*$O38*$L38</f>
        <v>9654.876</v>
      </c>
      <c r="OL38" s="122" t="n">
        <f aca="false">(OL$9&gt;$Q38)*(OL$9&lt;=$R38)*$O38*$L38</f>
        <v>9654.876</v>
      </c>
      <c r="OM38" s="122" t="n">
        <f aca="false">(OM$9&gt;$Q38)*(OM$9&lt;=$R38)*$O38*$L38</f>
        <v>9654.876</v>
      </c>
      <c r="ON38" s="122" t="n">
        <f aca="false">(ON$9&gt;$Q38)*(ON$9&lt;=$R38)*$O38*$L38</f>
        <v>9654.876</v>
      </c>
      <c r="OO38" s="122" t="n">
        <f aca="false">(OO$9&gt;$Q38)*(OO$9&lt;=$R38)*$O38*$L38</f>
        <v>9654.876</v>
      </c>
      <c r="OP38" s="122" t="n">
        <f aca="false">(OP$9&gt;$Q38)*(OP$9&lt;=$R38)*$O38*$L38</f>
        <v>9654.876</v>
      </c>
      <c r="OQ38" s="122" t="n">
        <f aca="false">(OQ$9&gt;$Q38)*(OQ$9&lt;=$R38)*$O38*$L38</f>
        <v>9654.876</v>
      </c>
      <c r="OR38" s="122" t="n">
        <f aca="false">(OR$9&gt;$Q38)*(OR$9&lt;=$R38)*$O38*$L38</f>
        <v>9654.876</v>
      </c>
      <c r="OS38" s="122" t="n">
        <f aca="false">(OS$9&gt;$Q38)*(OS$9&lt;=$R38)*$O38*$L38</f>
        <v>9654.876</v>
      </c>
      <c r="OT38" s="122" t="n">
        <f aca="false">(OT$9&gt;$Q38)*(OT$9&lt;=$R38)*$O38*$L38</f>
        <v>9654.876</v>
      </c>
      <c r="OU38" s="122" t="n">
        <f aca="false">(OU$9&gt;$Q38)*(OU$9&lt;=$R38)*$O38*$L38</f>
        <v>0</v>
      </c>
      <c r="OV38" s="122" t="n">
        <f aca="false">(OV$9&gt;$Q38)*(OV$9&lt;=$R38)*$O38*$L38</f>
        <v>0</v>
      </c>
      <c r="OW38" s="122" t="n">
        <f aca="false">(OW$9&gt;$Q38)*(OW$9&lt;=$R38)*$O38*$L38</f>
        <v>0</v>
      </c>
      <c r="OX38" s="122" t="n">
        <f aca="false">(OX$9&gt;$Q38)*(OX$9&lt;=$R38)*$O38*$L38</f>
        <v>0</v>
      </c>
      <c r="OY38" s="122" t="n">
        <f aca="false">(OY$9&gt;$Q38)*(OY$9&lt;=$R38)*$O38*$L38</f>
        <v>0</v>
      </c>
      <c r="OZ38" s="122" t="n">
        <f aca="false">(OZ$9&gt;$Q38)*(OZ$9&lt;=$R38)*$O38*$L38</f>
        <v>0</v>
      </c>
      <c r="PA38" s="122" t="n">
        <f aca="false">(PA$9&gt;$Q38)*(PA$9&lt;=$R38)*$O38*$L38</f>
        <v>0</v>
      </c>
      <c r="PB38" s="122" t="n">
        <f aca="false">(PB$9&gt;$Q38)*(PB$9&lt;=$R38)*$O38*$L38</f>
        <v>0</v>
      </c>
      <c r="PC38" s="122" t="n">
        <f aca="false">(PC$9&gt;$Q38)*(PC$9&lt;=$R38)*$O38*$L38</f>
        <v>0</v>
      </c>
      <c r="PD38" s="122" t="n">
        <f aca="false">(PD$9&gt;$Q38)*(PD$9&lt;=$R38)*$O38*$L38</f>
        <v>0</v>
      </c>
      <c r="PE38" s="122" t="n">
        <f aca="false">(PE$9&gt;$Q38)*(PE$9&lt;=$R38)*$O38*$L38</f>
        <v>0</v>
      </c>
      <c r="PF38" s="122" t="n">
        <f aca="false">(PF$9&gt;$Q38)*(PF$9&lt;=$R38)*$O38*$L38</f>
        <v>0</v>
      </c>
      <c r="PG38" s="122" t="n">
        <f aca="false">(PG$9&gt;$Q38)*(PG$9&lt;=$R38)*$O38*$L38</f>
        <v>0</v>
      </c>
      <c r="PH38" s="122" t="n">
        <f aca="false">(PH$9&gt;$Q38)*(PH$9&lt;=$R38)*$O38*$L38</f>
        <v>0</v>
      </c>
      <c r="PI38" s="122" t="n">
        <f aca="false">(PI$9&gt;$Q38)*(PI$9&lt;=$R38)*$O38*$L38</f>
        <v>0</v>
      </c>
      <c r="PJ38" s="122" t="n">
        <f aca="false">(PJ$9&gt;$Q38)*(PJ$9&lt;=$R38)*$O38*$L38</f>
        <v>0</v>
      </c>
      <c r="PK38" s="122" t="n">
        <f aca="false">(PK$9&gt;$Q38)*(PK$9&lt;=$R38)*$O38*$L38</f>
        <v>0</v>
      </c>
      <c r="PL38" s="122" t="n">
        <f aca="false">(PL$9&gt;$Q38)*(PL$9&lt;=$R38)*$O38*$L38</f>
        <v>0</v>
      </c>
      <c r="PM38" s="122" t="n">
        <f aca="false">(PM$9&gt;$Q38)*(PM$9&lt;=$R38)*$O38*$L38</f>
        <v>0</v>
      </c>
      <c r="PN38" s="122" t="n">
        <f aca="false">(PN$9&gt;$Q38)*(PN$9&lt;=$R38)*$O38*$L38</f>
        <v>0</v>
      </c>
      <c r="PO38" s="122" t="n">
        <f aca="false">(PO$9&gt;$Q38)*(PO$9&lt;=$R38)*$O38*$L38</f>
        <v>0</v>
      </c>
      <c r="PP38" s="122" t="n">
        <f aca="false">(PP$9&gt;$Q38)*(PP$9&lt;=$R38)*$O38*$L38</f>
        <v>0</v>
      </c>
      <c r="PQ38" s="122" t="n">
        <f aca="false">(PQ$9&gt;$Q38)*(PQ$9&lt;=$R38)*$O38*$L38</f>
        <v>0</v>
      </c>
      <c r="PR38" s="122" t="n">
        <f aca="false">(PR$9&gt;$Q38)*(PR$9&lt;=$R38)*$O38*$L38</f>
        <v>0</v>
      </c>
      <c r="PS38" s="122" t="n">
        <f aca="false">(PS$9&gt;$Q38)*(PS$9&lt;=$R38)*$O38*$L38</f>
        <v>0</v>
      </c>
      <c r="PT38" s="122" t="n">
        <f aca="false">(PT$9&gt;$Q38)*(PT$9&lt;=$R38)*$O38*$L38</f>
        <v>0</v>
      </c>
      <c r="PU38" s="122" t="n">
        <f aca="false">(PU$9&gt;$Q38)*(PU$9&lt;=$R38)*$O38*$L38</f>
        <v>0</v>
      </c>
      <c r="PV38" s="122" t="n">
        <f aca="false">(PV$9&gt;$Q38)*(PV$9&lt;=$R38)*$O38*$L38</f>
        <v>0</v>
      </c>
      <c r="PW38" s="122" t="n">
        <f aca="false">(PW$9&gt;$Q38)*(PW$9&lt;=$R38)*$O38*$L38</f>
        <v>0</v>
      </c>
      <c r="PX38" s="122" t="n">
        <f aca="false">(PX$9&gt;$Q38)*(PX$9&lt;=$R38)*$O38*$L38</f>
        <v>0</v>
      </c>
      <c r="PY38" s="122" t="n">
        <f aca="false">(PY$9&gt;$Q38)*(PY$9&lt;=$R38)*$O38*$L38</f>
        <v>0</v>
      </c>
      <c r="PZ38" s="122" t="n">
        <f aca="false">(PZ$9&gt;$Q38)*(PZ$9&lt;=$R38)*$O38*$L38</f>
        <v>0</v>
      </c>
      <c r="QA38" s="122" t="n">
        <f aca="false">(QA$9&gt;$Q38)*(QA$9&lt;=$R38)*$O38*$L38</f>
        <v>0</v>
      </c>
      <c r="QB38" s="122" t="n">
        <f aca="false">(QB$9&gt;$Q38)*(QB$9&lt;=$R38)*$O38*$L38</f>
        <v>0</v>
      </c>
      <c r="QC38" s="122" t="n">
        <f aca="false">(QC$9&gt;$Q38)*(QC$9&lt;=$R38)*$O38*$L38</f>
        <v>0</v>
      </c>
      <c r="QD38" s="122" t="n">
        <f aca="false">(QD$9&gt;$Q38)*(QD$9&lt;=$R38)*$O38*$L38</f>
        <v>0</v>
      </c>
      <c r="QE38" s="122" t="n">
        <f aca="false">(QE$9&gt;$Q38)*(QE$9&lt;=$R38)*$O38*$L38</f>
        <v>0</v>
      </c>
      <c r="QF38" s="122" t="n">
        <f aca="false">(QF$9&gt;$Q38)*(QF$9&lt;=$R38)*$O38*$L38</f>
        <v>0</v>
      </c>
      <c r="QG38" s="122" t="n">
        <f aca="false">(QG$9&gt;$Q38)*(QG$9&lt;=$R38)*$O38*$L38</f>
        <v>0</v>
      </c>
      <c r="QH38" s="122" t="n">
        <f aca="false">(QH$9&gt;$Q38)*(QH$9&lt;=$R38)*$O38*$L38</f>
        <v>0</v>
      </c>
      <c r="QI38" s="122" t="n">
        <f aca="false">(QI$9&gt;$Q38)*(QI$9&lt;=$R38)*$O38*$L38</f>
        <v>0</v>
      </c>
      <c r="QJ38" s="122" t="n">
        <f aca="false">(QJ$9&gt;$Q38)*(QJ$9&lt;=$R38)*$O38*$L38</f>
        <v>0</v>
      </c>
      <c r="QK38" s="122" t="n">
        <f aca="false">(QK$9&gt;$Q38)*(QK$9&lt;=$R38)*$O38*$L38</f>
        <v>0</v>
      </c>
      <c r="QL38" s="122" t="n">
        <f aca="false">(QL$9&gt;$Q38)*(QL$9&lt;=$R38)*$O38*$L38</f>
        <v>0</v>
      </c>
      <c r="QM38" s="122" t="n">
        <f aca="false">(QM$9&gt;$Q38)*(QM$9&lt;=$R38)*$O38*$L38</f>
        <v>0</v>
      </c>
      <c r="QN38" s="122" t="n">
        <f aca="false">(QN$9&gt;$Q38)*(QN$9&lt;=$R38)*$O38*$L38</f>
        <v>0</v>
      </c>
      <c r="QO38" s="122" t="n">
        <f aca="false">(QO$9&gt;$Q38)*(QO$9&lt;=$R38)*$O38*$L38</f>
        <v>0</v>
      </c>
      <c r="QP38" s="122" t="n">
        <f aca="false">(QP$9&gt;$Q38)*(QP$9&lt;=$R38)*$O38*$L38</f>
        <v>0</v>
      </c>
      <c r="QQ38" s="122" t="n">
        <f aca="false">(QQ$9&gt;$Q38)*(QQ$9&lt;=$R38)*$O38*$L38</f>
        <v>0</v>
      </c>
      <c r="QR38" s="122" t="n">
        <f aca="false">(QR$9&gt;$Q38)*(QR$9&lt;=$R38)*$O38*$L38</f>
        <v>0</v>
      </c>
      <c r="QS38" s="122" t="n">
        <f aca="false">(QS$9&gt;$Q38)*(QS$9&lt;=$R38)*$O38*$L38</f>
        <v>0</v>
      </c>
      <c r="QT38" s="122" t="n">
        <f aca="false">(QT$9&gt;$Q38)*(QT$9&lt;=$R38)*$O38*$L38</f>
        <v>0</v>
      </c>
      <c r="QU38" s="122" t="n">
        <f aca="false">(QU$9&gt;$Q38)*(QU$9&lt;=$R38)*$O38*$L38</f>
        <v>0</v>
      </c>
      <c r="QV38" s="122" t="n">
        <f aca="false">(QV$9&gt;$Q38)*(QV$9&lt;=$R38)*$O38*$L38</f>
        <v>0</v>
      </c>
      <c r="QW38" s="122" t="n">
        <f aca="false">(QW$9&gt;$Q38)*(QW$9&lt;=$R38)*$O38*$L38</f>
        <v>0</v>
      </c>
      <c r="QX38" s="122" t="n">
        <f aca="false">(QX$9&gt;$Q38)*(QX$9&lt;=$R38)*$O38*$L38</f>
        <v>0</v>
      </c>
      <c r="QY38" s="122" t="n">
        <f aca="false">(QY$9&gt;$Q38)*(QY$9&lt;=$R38)*$O38*$L38</f>
        <v>0</v>
      </c>
      <c r="QZ38" s="122" t="n">
        <f aca="false">(QZ$9&gt;$Q38)*(QZ$9&lt;=$R38)*$O38*$L38</f>
        <v>0</v>
      </c>
      <c r="RA38" s="122" t="n">
        <f aca="false">(RA$9&gt;$Q38)*(RA$9&lt;=$R38)*$O38*$L38</f>
        <v>0</v>
      </c>
      <c r="RB38" s="122" t="n">
        <f aca="false">(RB$9&gt;$Q38)*(RB$9&lt;=$R38)*$O38*$L38</f>
        <v>0</v>
      </c>
      <c r="RC38" s="122" t="n">
        <f aca="false">(RC$9&gt;$Q38)*(RC$9&lt;=$R38)*$O38*$L38</f>
        <v>0</v>
      </c>
      <c r="RD38" s="122" t="n">
        <f aca="false">(RD$9&gt;$Q38)*(RD$9&lt;=$R38)*$O38*$L38</f>
        <v>0</v>
      </c>
      <c r="RE38" s="122" t="n">
        <f aca="false">(RE$9&gt;$Q38)*(RE$9&lt;=$R38)*$O38*$L38</f>
        <v>0</v>
      </c>
      <c r="RF38" s="122" t="n">
        <f aca="false">(RF$9&gt;$Q38)*(RF$9&lt;=$R38)*$O38*$L38</f>
        <v>0</v>
      </c>
      <c r="RG38" s="122" t="n">
        <f aca="false">(RG$9&gt;$Q38)*(RG$9&lt;=$R38)*$O38*$L38</f>
        <v>0</v>
      </c>
      <c r="RH38" s="122" t="n">
        <f aca="false">(RH$9&gt;$Q38)*(RH$9&lt;=$R38)*$O38*$L38</f>
        <v>0</v>
      </c>
      <c r="RI38" s="122" t="n">
        <f aca="false">(RI$9&gt;$Q38)*(RI$9&lt;=$R38)*$O38*$L38</f>
        <v>0</v>
      </c>
      <c r="RJ38" s="122" t="n">
        <f aca="false">(RJ$9&gt;$Q38)*(RJ$9&lt;=$R38)*$O38*$L38</f>
        <v>0</v>
      </c>
      <c r="RK38" s="122" t="n">
        <f aca="false">(RK$9&gt;$Q38)*(RK$9&lt;=$R38)*$O38*$L38</f>
        <v>0</v>
      </c>
      <c r="RL38" s="122" t="n">
        <f aca="false">(RL$9&gt;$Q38)*(RL$9&lt;=$R38)*$O38*$L38</f>
        <v>0</v>
      </c>
      <c r="RM38" s="122" t="n">
        <f aca="false">(RM$9&gt;$Q38)*(RM$9&lt;=$R38)*$O38*$L38</f>
        <v>0</v>
      </c>
      <c r="RN38" s="122" t="n">
        <f aca="false">(RN$9&gt;$Q38)*(RN$9&lt;=$R38)*$O38*$L38</f>
        <v>0</v>
      </c>
      <c r="RO38" s="122" t="n">
        <f aca="false">(RO$9&gt;$Q38)*(RO$9&lt;=$R38)*$O38*$L38</f>
        <v>0</v>
      </c>
      <c r="RP38" s="122" t="n">
        <f aca="false">(RP$9&gt;$Q38)*(RP$9&lt;=$R38)*$O38*$L38</f>
        <v>0</v>
      </c>
      <c r="RQ38" s="122" t="n">
        <f aca="false">(RQ$9&gt;$Q38)*(RQ$9&lt;=$R38)*$O38*$L38</f>
        <v>0</v>
      </c>
      <c r="RR38" s="122" t="n">
        <f aca="false">(RR$9&gt;$Q38)*(RR$9&lt;=$R38)*$O38*$L38</f>
        <v>0</v>
      </c>
      <c r="RS38" s="122" t="n">
        <f aca="false">(RS$9&gt;$Q38)*(RS$9&lt;=$R38)*$O38*$L38</f>
        <v>0</v>
      </c>
      <c r="RT38" s="122" t="n">
        <f aca="false">(RT$9&gt;$Q38)*(RT$9&lt;=$R38)*$O38*$L38</f>
        <v>0</v>
      </c>
      <c r="RU38" s="122" t="n">
        <f aca="false">(RU$9&gt;$Q38)*(RU$9&lt;=$R38)*$O38*$L38</f>
        <v>0</v>
      </c>
      <c r="RV38" s="122" t="n">
        <f aca="false">(RV$9&gt;$Q38)*(RV$9&lt;=$R38)*$O38*$L38</f>
        <v>0</v>
      </c>
      <c r="RW38" s="122" t="n">
        <f aca="false">(RW$9&gt;$Q38)*(RW$9&lt;=$R38)*$O38*$L38</f>
        <v>0</v>
      </c>
      <c r="RX38" s="122" t="n">
        <f aca="false">(RX$9&gt;$Q38)*(RX$9&lt;=$R38)*$O38*$L38</f>
        <v>0</v>
      </c>
      <c r="RY38" s="122" t="n">
        <f aca="false">(RY$9&gt;$Q38)*(RY$9&lt;=$R38)*$O38*$L38</f>
        <v>0</v>
      </c>
      <c r="RZ38" s="122" t="n">
        <f aca="false">(RZ$9&gt;$Q38)*(RZ$9&lt;=$R38)*$O38*$L38</f>
        <v>0</v>
      </c>
      <c r="SA38" s="122" t="n">
        <f aca="false">(SA$9&gt;$Q38)*(SA$9&lt;=$R38)*$O38*$L38</f>
        <v>0</v>
      </c>
      <c r="SC38" s="122"/>
      <c r="SD38" s="122" t="n">
        <f aca="false">(SD$9&gt;$AF38)*(SD$9&lt;=$AH38)*$AJ38*$L38</f>
        <v>0</v>
      </c>
      <c r="SE38" s="122" t="n">
        <f aca="false">(SE$9&gt;$AF38)*(SE$9&lt;=$AH38)*$AJ38*$L38</f>
        <v>0</v>
      </c>
      <c r="SF38" s="122" t="n">
        <f aca="false">(SF$9&gt;$AF38)*(SF$9&lt;=$AH38)*$AJ38*$L38</f>
        <v>0</v>
      </c>
      <c r="SG38" s="122" t="n">
        <f aca="false">(SG$9&gt;$AF38)*(SG$9&lt;=$AH38)*$AJ38*$L38</f>
        <v>0</v>
      </c>
      <c r="SH38" s="122" t="n">
        <f aca="false">(SH$9&gt;$AF38)*(SH$9&lt;=$AH38)*$AJ38*$L38</f>
        <v>0</v>
      </c>
      <c r="SI38" s="122" t="n">
        <f aca="false">(SI$9&gt;$AF38)*(SI$9&lt;=$AH38)*$AJ38*$L38</f>
        <v>0</v>
      </c>
      <c r="SJ38" s="122" t="n">
        <f aca="false">(SJ$9&gt;$AF38)*(SJ$9&lt;=$AH38)*$AJ38*$L38</f>
        <v>0</v>
      </c>
      <c r="SK38" s="122" t="n">
        <f aca="false">(SK$9&gt;$AF38)*(SK$9&lt;=$AH38)*$AJ38*$L38</f>
        <v>0</v>
      </c>
      <c r="SL38" s="122" t="n">
        <f aca="false">(SL$9&gt;$AF38)*(SL$9&lt;=$AH38)*$AJ38*$L38</f>
        <v>0</v>
      </c>
      <c r="SM38" s="122" t="n">
        <f aca="false">(SM$9&gt;$AF38)*(SM$9&lt;=$AH38)*$AJ38*$L38</f>
        <v>0</v>
      </c>
      <c r="SN38" s="122" t="n">
        <f aca="false">(SN$9&gt;$AF38)*(SN$9&lt;=$AH38)*$AJ38*$L38</f>
        <v>0</v>
      </c>
      <c r="SO38" s="122" t="n">
        <f aca="false">(SO$9&gt;$AF38)*(SO$9&lt;=$AH38)*$AJ38*$L38</f>
        <v>0</v>
      </c>
      <c r="SP38" s="122" t="n">
        <f aca="false">(SP$9&gt;$AF38)*(SP$9&lt;=$AH38)*$AJ38*$L38</f>
        <v>0</v>
      </c>
      <c r="SQ38" s="122" t="n">
        <f aca="false">(SQ$9&gt;$AF38)*(SQ$9&lt;=$AH38)*$AJ38*$L38</f>
        <v>0</v>
      </c>
      <c r="SR38" s="122" t="n">
        <f aca="false">(SR$9&gt;$AF38)*(SR$9&lt;=$AH38)*$AJ38*$L38</f>
        <v>0</v>
      </c>
      <c r="SS38" s="122" t="n">
        <f aca="false">(SS$9&gt;$AF38)*(SS$9&lt;=$AH38)*$AJ38*$L38</f>
        <v>0</v>
      </c>
      <c r="ST38" s="122" t="n">
        <f aca="false">(ST$9&gt;$AF38)*(ST$9&lt;=$AH38)*$AJ38*$L38</f>
        <v>0</v>
      </c>
      <c r="SU38" s="122" t="n">
        <f aca="false">(SU$9&gt;$AF38)*(SU$9&lt;=$AH38)*$AJ38*$L38</f>
        <v>0</v>
      </c>
      <c r="SV38" s="122" t="n">
        <f aca="false">(SV$9&gt;$AF38)*(SV$9&lt;=$AH38)*$AJ38*$L38</f>
        <v>0</v>
      </c>
      <c r="SW38" s="122" t="n">
        <f aca="false">(SW$9&gt;$AF38)*(SW$9&lt;=$AH38)*$AJ38*$L38</f>
        <v>0</v>
      </c>
      <c r="SX38" s="122" t="n">
        <f aca="false">(SX$9&gt;$AF38)*(SX$9&lt;=$AH38)*$AJ38*$L38</f>
        <v>0</v>
      </c>
      <c r="SY38" s="122" t="n">
        <f aca="false">(SY$9&gt;$AF38)*(SY$9&lt;=$AH38)*$AJ38*$L38</f>
        <v>0</v>
      </c>
      <c r="SZ38" s="122" t="n">
        <f aca="false">(SZ$9&gt;$AF38)*(SZ$9&lt;=$AH38)*$AJ38*$L38</f>
        <v>0</v>
      </c>
      <c r="TA38" s="122" t="n">
        <f aca="false">(TA$9&gt;$AF38)*(TA$9&lt;=$AH38)*$AJ38*$L38</f>
        <v>0</v>
      </c>
      <c r="TB38" s="122" t="n">
        <f aca="false">(TB$9&gt;$AF38)*(TB$9&lt;=$AH38)*$AJ38*$L38</f>
        <v>0</v>
      </c>
      <c r="TC38" s="122" t="n">
        <f aca="false">(TC$9&gt;$AF38)*(TC$9&lt;=$AH38)*$AJ38*$L38</f>
        <v>12141.3972809941</v>
      </c>
      <c r="TD38" s="122" t="n">
        <f aca="false">(TD$9&gt;$AF38)*(TD$9&lt;=$AH38)*$AJ38*$L38</f>
        <v>12141.3972809941</v>
      </c>
      <c r="TE38" s="122" t="n">
        <f aca="false">(TE$9&gt;$AF38)*(TE$9&lt;=$AH38)*$AJ38*$L38</f>
        <v>12141.3972809941</v>
      </c>
      <c r="TF38" s="122" t="n">
        <f aca="false">(TF$9&gt;$AF38)*(TF$9&lt;=$AH38)*$AJ38*$L38</f>
        <v>12141.3972809941</v>
      </c>
      <c r="TG38" s="122" t="n">
        <f aca="false">(TG$9&gt;$AF38)*(TG$9&lt;=$AH38)*$AJ38*$L38</f>
        <v>12141.3972809941</v>
      </c>
      <c r="TH38" s="122" t="n">
        <f aca="false">(TH$9&gt;$AF38)*(TH$9&lt;=$AH38)*$AJ38*$L38</f>
        <v>12141.3972809941</v>
      </c>
      <c r="TI38" s="122" t="n">
        <f aca="false">(TI$9&gt;$AF38)*(TI$9&lt;=$AH38)*$AJ38*$L38</f>
        <v>12141.3972809941</v>
      </c>
      <c r="TJ38" s="122" t="n">
        <f aca="false">(TJ$9&gt;$AF38)*(TJ$9&lt;=$AH38)*$AJ38*$L38</f>
        <v>12141.3972809941</v>
      </c>
      <c r="TK38" s="122" t="n">
        <f aca="false">(TK$9&gt;$AF38)*(TK$9&lt;=$AH38)*$AJ38*$L38</f>
        <v>12141.3972809941</v>
      </c>
      <c r="TL38" s="122" t="n">
        <f aca="false">(TL$9&gt;$AF38)*(TL$9&lt;=$AH38)*$AJ38*$L38</f>
        <v>12141.3972809941</v>
      </c>
      <c r="TM38" s="122" t="n">
        <f aca="false">(TM$9&gt;$AF38)*(TM$9&lt;=$AH38)*$AJ38*$L38</f>
        <v>12141.3972809941</v>
      </c>
      <c r="TN38" s="122" t="n">
        <f aca="false">(TN$9&gt;$AF38)*(TN$9&lt;=$AH38)*$AJ38*$L38</f>
        <v>12141.3972809941</v>
      </c>
      <c r="TO38" s="122" t="n">
        <f aca="false">(TO$9&gt;$AF38)*(TO$9&lt;=$AH38)*$AJ38*$L38</f>
        <v>12141.3972809941</v>
      </c>
      <c r="TP38" s="122" t="n">
        <f aca="false">(TP$9&gt;$AF38)*(TP$9&lt;=$AH38)*$AJ38*$L38</f>
        <v>12141.3972809941</v>
      </c>
      <c r="TQ38" s="122" t="n">
        <f aca="false">(TQ$9&gt;$AF38)*(TQ$9&lt;=$AH38)*$AJ38*$L38</f>
        <v>12141.3972809941</v>
      </c>
      <c r="TR38" s="122" t="n">
        <f aca="false">(TR$9&gt;$AF38)*(TR$9&lt;=$AH38)*$AJ38*$L38</f>
        <v>12141.3972809941</v>
      </c>
      <c r="TS38" s="122" t="n">
        <f aca="false">(TS$9&gt;$AF38)*(TS$9&lt;=$AH38)*$AJ38*$L38</f>
        <v>12141.3972809941</v>
      </c>
      <c r="TT38" s="122" t="n">
        <f aca="false">(TT$9&gt;$AF38)*(TT$9&lt;=$AH38)*$AJ38*$L38</f>
        <v>12141.3972809941</v>
      </c>
      <c r="TU38" s="122" t="n">
        <f aca="false">(TU$9&gt;$AF38)*(TU$9&lt;=$AH38)*$AJ38*$L38</f>
        <v>12141.3972809941</v>
      </c>
      <c r="TV38" s="122" t="n">
        <f aca="false">(TV$9&gt;$AF38)*(TV$9&lt;=$AH38)*$AJ38*$L38</f>
        <v>12141.3972809941</v>
      </c>
      <c r="TW38" s="122" t="n">
        <f aca="false">(TW$9&gt;$AF38)*(TW$9&lt;=$AH38)*$AJ38*$L38</f>
        <v>12141.3972809941</v>
      </c>
      <c r="TX38" s="122" t="n">
        <f aca="false">(TX$9&gt;$AF38)*(TX$9&lt;=$AH38)*$AJ38*$L38</f>
        <v>12141.3972809941</v>
      </c>
      <c r="TY38" s="122" t="n">
        <f aca="false">(TY$9&gt;$AF38)*(TY$9&lt;=$AH38)*$AJ38*$L38</f>
        <v>12141.3972809941</v>
      </c>
      <c r="TZ38" s="122" t="n">
        <f aca="false">(TZ$9&gt;$AF38)*(TZ$9&lt;=$AH38)*$AJ38*$L38</f>
        <v>12141.3972809941</v>
      </c>
      <c r="UA38" s="122" t="n">
        <f aca="false">(UA$9&gt;$AF38)*(UA$9&lt;=$AH38)*$AJ38*$L38</f>
        <v>12141.3972809941</v>
      </c>
      <c r="UB38" s="122" t="n">
        <f aca="false">(UB$9&gt;$AF38)*(UB$9&lt;=$AH38)*$AJ38*$L38</f>
        <v>12141.3972809941</v>
      </c>
      <c r="UC38" s="122" t="n">
        <f aca="false">(UC$9&gt;$AF38)*(UC$9&lt;=$AH38)*$AJ38*$L38</f>
        <v>12141.3972809941</v>
      </c>
      <c r="UD38" s="122" t="n">
        <f aca="false">(UD$9&gt;$AF38)*(UD$9&lt;=$AH38)*$AJ38*$L38</f>
        <v>12141.3972809941</v>
      </c>
      <c r="UE38" s="122" t="n">
        <f aca="false">(UE$9&gt;$AF38)*(UE$9&lt;=$AH38)*$AJ38*$L38</f>
        <v>12141.3972809941</v>
      </c>
      <c r="UF38" s="122" t="n">
        <f aca="false">(UF$9&gt;$AF38)*(UF$9&lt;=$AH38)*$AJ38*$L38</f>
        <v>12141.3972809941</v>
      </c>
      <c r="UG38" s="122" t="n">
        <f aca="false">(UG$9&gt;$AF38)*(UG$9&lt;=$AH38)*$AJ38*$L38</f>
        <v>12141.3972809941</v>
      </c>
      <c r="UH38" s="122" t="n">
        <f aca="false">(UH$9&gt;$AF38)*(UH$9&lt;=$AH38)*$AJ38*$L38</f>
        <v>12141.3972809941</v>
      </c>
      <c r="UI38" s="122" t="n">
        <f aca="false">(UI$9&gt;$AF38)*(UI$9&lt;=$AH38)*$AJ38*$L38</f>
        <v>12141.3972809941</v>
      </c>
      <c r="UJ38" s="122" t="n">
        <f aca="false">(UJ$9&gt;$AF38)*(UJ$9&lt;=$AH38)*$AJ38*$L38</f>
        <v>12141.3972809941</v>
      </c>
      <c r="UK38" s="122" t="n">
        <f aca="false">(UK$9&gt;$AF38)*(UK$9&lt;=$AH38)*$AJ38*$L38</f>
        <v>12141.3972809941</v>
      </c>
      <c r="UL38" s="122" t="n">
        <f aca="false">(UL$9&gt;$AF38)*(UL$9&lt;=$AH38)*$AJ38*$L38</f>
        <v>12141.3972809941</v>
      </c>
      <c r="UM38" s="122" t="n">
        <f aca="false">(UM$9&gt;$AF38)*(UM$9&lt;=$AH38)*$AJ38*$L38</f>
        <v>12141.3972809941</v>
      </c>
      <c r="UN38" s="122" t="n">
        <f aca="false">(UN$9&gt;$AF38)*(UN$9&lt;=$AH38)*$AJ38*$L38</f>
        <v>12141.3972809941</v>
      </c>
      <c r="UO38" s="122" t="n">
        <f aca="false">(UO$9&gt;$AF38)*(UO$9&lt;=$AH38)*$AJ38*$L38</f>
        <v>12141.3972809941</v>
      </c>
      <c r="UP38" s="122" t="n">
        <f aca="false">(UP$9&gt;$AF38)*(UP$9&lt;=$AH38)*$AJ38*$L38</f>
        <v>12141.3972809941</v>
      </c>
      <c r="UQ38" s="122" t="n">
        <f aca="false">(UQ$9&gt;$AF38)*(UQ$9&lt;=$AH38)*$AJ38*$L38</f>
        <v>12141.3972809941</v>
      </c>
      <c r="UR38" s="122" t="n">
        <f aca="false">(UR$9&gt;$AF38)*(UR$9&lt;=$AH38)*$AJ38*$L38</f>
        <v>12141.3972809941</v>
      </c>
      <c r="US38" s="122" t="n">
        <f aca="false">(US$9&gt;$AF38)*(US$9&lt;=$AH38)*$AJ38*$L38</f>
        <v>0</v>
      </c>
      <c r="UT38" s="122" t="n">
        <f aca="false">(UT$9&gt;$AF38)*(UT$9&lt;=$AH38)*$AJ38*$L38</f>
        <v>0</v>
      </c>
      <c r="UU38" s="122" t="n">
        <f aca="false">(UU$9&gt;$AF38)*(UU$9&lt;=$AH38)*$AJ38*$L38</f>
        <v>0</v>
      </c>
      <c r="UV38" s="122" t="n">
        <f aca="false">(UV$9&gt;$AF38)*(UV$9&lt;=$AH38)*$AJ38*$L38</f>
        <v>0</v>
      </c>
      <c r="UW38" s="122" t="n">
        <f aca="false">(UW$9&gt;$AF38)*(UW$9&lt;=$AH38)*$AJ38*$L38</f>
        <v>0</v>
      </c>
      <c r="UX38" s="122" t="n">
        <f aca="false">(UX$9&gt;$AF38)*(UX$9&lt;=$AH38)*$AJ38*$L38</f>
        <v>0</v>
      </c>
      <c r="UY38" s="122" t="n">
        <f aca="false">(UY$9&gt;$AF38)*(UY$9&lt;=$AH38)*$AJ38*$L38</f>
        <v>0</v>
      </c>
      <c r="UZ38" s="122" t="n">
        <f aca="false">(UZ$9&gt;$AF38)*(UZ$9&lt;=$AH38)*$AJ38*$L38</f>
        <v>0</v>
      </c>
      <c r="VA38" s="122" t="n">
        <f aca="false">(VA$9&gt;$AF38)*(VA$9&lt;=$AH38)*$AJ38*$L38</f>
        <v>0</v>
      </c>
      <c r="VB38" s="122" t="n">
        <f aca="false">(VB$9&gt;$AF38)*(VB$9&lt;=$AH38)*$AJ38*$L38</f>
        <v>0</v>
      </c>
      <c r="VC38" s="122" t="n">
        <f aca="false">(VC$9&gt;$AF38)*(VC$9&lt;=$AH38)*$AJ38*$L38</f>
        <v>0</v>
      </c>
      <c r="VD38" s="122" t="n">
        <f aca="false">(VD$9&gt;$AF38)*(VD$9&lt;=$AH38)*$AJ38*$L38</f>
        <v>0</v>
      </c>
      <c r="VE38" s="122" t="n">
        <f aca="false">(VE$9&gt;$AF38)*(VE$9&lt;=$AH38)*$AJ38*$L38</f>
        <v>0</v>
      </c>
      <c r="VF38" s="122" t="n">
        <f aca="false">(VF$9&gt;$AF38)*(VF$9&lt;=$AH38)*$AJ38*$L38</f>
        <v>0</v>
      </c>
      <c r="VG38" s="122" t="n">
        <f aca="false">(VG$9&gt;$AF38)*(VG$9&lt;=$AH38)*$AJ38*$L38</f>
        <v>0</v>
      </c>
      <c r="VH38" s="122" t="n">
        <f aca="false">(VH$9&gt;$AF38)*(VH$9&lt;=$AH38)*$AJ38*$L38</f>
        <v>0</v>
      </c>
      <c r="VI38" s="122" t="n">
        <f aca="false">(VI$9&gt;$AF38)*(VI$9&lt;=$AH38)*$AJ38*$L38</f>
        <v>0</v>
      </c>
      <c r="VJ38" s="122" t="n">
        <f aca="false">(VJ$9&gt;$AF38)*(VJ$9&lt;=$AH38)*$AJ38*$L38</f>
        <v>0</v>
      </c>
      <c r="VK38" s="122" t="n">
        <f aca="false">(VK$9&gt;$AF38)*(VK$9&lt;=$AH38)*$AJ38*$L38</f>
        <v>0</v>
      </c>
      <c r="VL38" s="122" t="n">
        <f aca="false">(VL$9&gt;$AF38)*(VL$9&lt;=$AH38)*$AJ38*$L38</f>
        <v>0</v>
      </c>
      <c r="VM38" s="122" t="n">
        <f aca="false">(VM$9&gt;$AF38)*(VM$9&lt;=$AH38)*$AJ38*$L38</f>
        <v>0</v>
      </c>
      <c r="VN38" s="122" t="n">
        <f aca="false">(VN$9&gt;$AF38)*(VN$9&lt;=$AH38)*$AJ38*$L38</f>
        <v>0</v>
      </c>
      <c r="VO38" s="122" t="n">
        <f aca="false">(VO$9&gt;$AF38)*(VO$9&lt;=$AH38)*$AJ38*$L38</f>
        <v>0</v>
      </c>
      <c r="VP38" s="122" t="n">
        <f aca="false">(VP$9&gt;$AF38)*(VP$9&lt;=$AH38)*$AJ38*$L38</f>
        <v>0</v>
      </c>
      <c r="VQ38" s="122" t="n">
        <f aca="false">(VQ$9&gt;$AF38)*(VQ$9&lt;=$AH38)*$AJ38*$L38</f>
        <v>0</v>
      </c>
      <c r="VR38" s="122" t="n">
        <f aca="false">(VR$9&gt;$AF38)*(VR$9&lt;=$AH38)*$AJ38*$L38</f>
        <v>0</v>
      </c>
      <c r="VS38" s="122" t="n">
        <f aca="false">(VS$9&gt;$AF38)*(VS$9&lt;=$AH38)*$AJ38*$L38</f>
        <v>0</v>
      </c>
      <c r="VT38" s="122" t="n">
        <f aca="false">(VT$9&gt;$AF38)*(VT$9&lt;=$AH38)*$AJ38*$L38</f>
        <v>0</v>
      </c>
      <c r="VU38" s="122" t="n">
        <f aca="false">(VU$9&gt;$AF38)*(VU$9&lt;=$AH38)*$AJ38*$L38</f>
        <v>0</v>
      </c>
      <c r="VV38" s="122" t="n">
        <f aca="false">(VV$9&gt;$AF38)*(VV$9&lt;=$AH38)*$AJ38*$L38</f>
        <v>0</v>
      </c>
      <c r="VW38" s="122" t="n">
        <f aca="false">(VW$9&gt;$AF38)*(VW$9&lt;=$AH38)*$AJ38*$L38</f>
        <v>0</v>
      </c>
      <c r="VX38" s="122" t="n">
        <f aca="false">(VX$9&gt;$AF38)*(VX$9&lt;=$AH38)*$AJ38*$L38</f>
        <v>0</v>
      </c>
      <c r="VY38" s="122" t="n">
        <f aca="false">(VY$9&gt;$AF38)*(VY$9&lt;=$AH38)*$AJ38*$L38</f>
        <v>0</v>
      </c>
      <c r="VZ38" s="122" t="n">
        <f aca="false">(VZ$9&gt;$AF38)*(VZ$9&lt;=$AH38)*$AJ38*$L38</f>
        <v>0</v>
      </c>
      <c r="WA38" s="122" t="n">
        <f aca="false">(WA$9&gt;$AF38)*(WA$9&lt;=$AH38)*$AJ38*$L38</f>
        <v>0</v>
      </c>
      <c r="WB38" s="122" t="n">
        <f aca="false">(WB$9&gt;$AF38)*(WB$9&lt;=$AH38)*$AJ38*$L38</f>
        <v>0</v>
      </c>
      <c r="WC38" s="122" t="n">
        <f aca="false">(WC$9&gt;$AF38)*(WC$9&lt;=$AH38)*$AJ38*$L38</f>
        <v>0</v>
      </c>
      <c r="WD38" s="122" t="n">
        <f aca="false">(WD$9&gt;$AF38)*(WD$9&lt;=$AH38)*$AJ38*$L38</f>
        <v>0</v>
      </c>
      <c r="WE38" s="122" t="n">
        <f aca="false">(WE$9&gt;$AF38)*(WE$9&lt;=$AH38)*$AJ38*$L38</f>
        <v>0</v>
      </c>
      <c r="WF38" s="122" t="n">
        <f aca="false">(WF$9&gt;$AF38)*(WF$9&lt;=$AH38)*$AJ38*$L38</f>
        <v>0</v>
      </c>
      <c r="WG38" s="122" t="n">
        <f aca="false">(WG$9&gt;$AF38)*(WG$9&lt;=$AH38)*$AJ38*$L38</f>
        <v>0</v>
      </c>
      <c r="WI38" s="122"/>
      <c r="WJ38" s="122" t="n">
        <f aca="false">(WJ$9&gt;$AU38)*$AY38*$L38</f>
        <v>0</v>
      </c>
      <c r="WK38" s="122" t="n">
        <f aca="false">(WK$9&gt;$AU38)*$AY38*$L38</f>
        <v>0</v>
      </c>
      <c r="WL38" s="122" t="n">
        <f aca="false">(WL$9&gt;$AU38)*$AY38*$L38</f>
        <v>0</v>
      </c>
      <c r="WM38" s="122" t="n">
        <f aca="false">(WM$9&gt;$AU38)*$AY38*$L38</f>
        <v>0</v>
      </c>
      <c r="WN38" s="122" t="n">
        <f aca="false">(WN$9&gt;$AU38)*$AY38*$L38</f>
        <v>0</v>
      </c>
      <c r="WO38" s="122" t="n">
        <f aca="false">(WO$9&gt;$AU38)*$AY38*$L38</f>
        <v>0</v>
      </c>
      <c r="WP38" s="122" t="n">
        <f aca="false">(WP$9&gt;$AU38)*$AY38*$L38</f>
        <v>0</v>
      </c>
      <c r="WQ38" s="122" t="n">
        <f aca="false">(WQ$9&gt;$AU38)*$AY38*$L38</f>
        <v>0</v>
      </c>
      <c r="WR38" s="122" t="n">
        <f aca="false">(WR$9&gt;$AU38)*$AY38*$L38</f>
        <v>0</v>
      </c>
      <c r="WS38" s="122" t="n">
        <f aca="false">(WS$9&gt;$AU38)*$AY38*$L38</f>
        <v>0</v>
      </c>
      <c r="WT38" s="122" t="n">
        <f aca="false">(WT$9&gt;$AU38)*$AY38*$L38</f>
        <v>0</v>
      </c>
      <c r="WU38" s="122" t="n">
        <f aca="false">(WU$9&gt;$AU38)*$AY38*$L38</f>
        <v>0</v>
      </c>
      <c r="WV38" s="122" t="n">
        <f aca="false">(WV$9&gt;$AU38)*$AY38*$L38</f>
        <v>0</v>
      </c>
      <c r="WW38" s="122" t="n">
        <f aca="false">(WW$9&gt;$AU38)*$AY38*$L38</f>
        <v>0</v>
      </c>
      <c r="WX38" s="122" t="n">
        <f aca="false">(WX$9&gt;$AU38)*$AY38*$L38</f>
        <v>0</v>
      </c>
      <c r="WY38" s="122" t="n">
        <f aca="false">(WY$9&gt;$AU38)*$AY38*$L38</f>
        <v>0</v>
      </c>
      <c r="WZ38" s="122" t="n">
        <f aca="false">(WZ$9&gt;$AU38)*$AY38*$L38</f>
        <v>0</v>
      </c>
      <c r="XA38" s="122" t="n">
        <f aca="false">(XA$9&gt;$AU38)*$AY38*$L38</f>
        <v>0</v>
      </c>
      <c r="XB38" s="122" t="n">
        <f aca="false">(XB$9&gt;$AU38)*$AY38*$L38</f>
        <v>0</v>
      </c>
      <c r="XC38" s="122" t="n">
        <f aca="false">(XC$9&gt;$AU38)*$AY38*$L38</f>
        <v>0</v>
      </c>
      <c r="XD38" s="122" t="n">
        <f aca="false">(XD$9&gt;$AU38)*$AY38*$L38</f>
        <v>0</v>
      </c>
      <c r="XE38" s="122" t="n">
        <f aca="false">(XE$9&gt;$AU38)*$AY38*$L38</f>
        <v>0</v>
      </c>
      <c r="XF38" s="122" t="n">
        <f aca="false">(XF$9&gt;$AU38)*$AY38*$L38</f>
        <v>0</v>
      </c>
      <c r="XG38" s="122" t="n">
        <f aca="false">(XG$9&gt;$AU38)*$AY38*$L38</f>
        <v>0</v>
      </c>
      <c r="XH38" s="122" t="n">
        <f aca="false">(XH$9&gt;$AU38)*$AY38*$L38</f>
        <v>0</v>
      </c>
      <c r="XI38" s="122" t="n">
        <f aca="false">(XI$9&gt;$AU38)*$AY38*$L38</f>
        <v>0</v>
      </c>
      <c r="XJ38" s="122" t="n">
        <f aca="false">(XJ$9&gt;$AU38)*$AY38*$L38</f>
        <v>0</v>
      </c>
      <c r="XK38" s="122" t="n">
        <f aca="false">(XK$9&gt;$AU38)*$AY38*$L38</f>
        <v>0</v>
      </c>
      <c r="XL38" s="122" t="n">
        <f aca="false">(XL$9&gt;$AU38)*$AY38*$L38</f>
        <v>0</v>
      </c>
      <c r="XM38" s="122" t="n">
        <f aca="false">(XM$9&gt;$AU38)*$AY38*$L38</f>
        <v>0</v>
      </c>
      <c r="XN38" s="122" t="n">
        <f aca="false">(XN$9&gt;$AU38)*$AY38*$L38</f>
        <v>0</v>
      </c>
      <c r="XO38" s="122" t="n">
        <f aca="false">(XO$9&gt;$AU38)*$AY38*$L38</f>
        <v>0</v>
      </c>
      <c r="XP38" s="122" t="n">
        <f aca="false">(XP$9&gt;$AU38)*$AY38*$L38</f>
        <v>0</v>
      </c>
      <c r="XQ38" s="122" t="n">
        <f aca="false">(XQ$9&gt;$AU38)*$AY38*$L38</f>
        <v>0</v>
      </c>
      <c r="XR38" s="122" t="n">
        <f aca="false">(XR$9&gt;$AU38)*$AY38*$L38</f>
        <v>0</v>
      </c>
      <c r="XS38" s="122" t="n">
        <f aca="false">(XS$9&gt;$AU38)*$AY38*$L38</f>
        <v>0</v>
      </c>
      <c r="XT38" s="122" t="n">
        <f aca="false">(XT$9&gt;$AU38)*$AY38*$L38</f>
        <v>0</v>
      </c>
      <c r="XU38" s="122" t="n">
        <f aca="false">(XU$9&gt;$AU38)*$AY38*$L38</f>
        <v>0</v>
      </c>
      <c r="XV38" s="122" t="n">
        <f aca="false">(XV$9&gt;$AU38)*$AY38*$L38</f>
        <v>0</v>
      </c>
      <c r="XW38" s="122" t="n">
        <f aca="false">(XW$9&gt;$AU38)*$AY38*$L38</f>
        <v>0</v>
      </c>
      <c r="XX38" s="122" t="n">
        <f aca="false">(XX$9&gt;$AU38)*$AY38*$L38</f>
        <v>0</v>
      </c>
      <c r="XY38" s="122" t="n">
        <f aca="false">(XY$9&gt;$AU38)*$AY38*$L38</f>
        <v>0</v>
      </c>
      <c r="XZ38" s="122" t="n">
        <f aca="false">(XZ$9&gt;$AU38)*$AY38*$L38</f>
        <v>0</v>
      </c>
      <c r="YA38" s="122" t="n">
        <f aca="false">(YA$9&gt;$AU38)*$AY38*$L38</f>
        <v>0</v>
      </c>
      <c r="YB38" s="122" t="n">
        <f aca="false">(YB$9&gt;$AU38)*$AY38*$L38</f>
        <v>0</v>
      </c>
      <c r="YC38" s="122" t="n">
        <f aca="false">(YC$9&gt;$AU38)*$AY38*$L38</f>
        <v>0</v>
      </c>
      <c r="YD38" s="122" t="n">
        <f aca="false">(YD$9&gt;$AU38)*$AY38*$L38</f>
        <v>0</v>
      </c>
      <c r="YE38" s="122" t="n">
        <f aca="false">(YE$9&gt;$AU38)*$AY38*$L38</f>
        <v>0</v>
      </c>
      <c r="YF38" s="122" t="n">
        <f aca="false">(YF$9&gt;$AU38)*$AY38*$L38</f>
        <v>0</v>
      </c>
      <c r="YG38" s="122" t="n">
        <f aca="false">(YG$9&gt;$AU38)*$AY38*$L38</f>
        <v>0</v>
      </c>
      <c r="YH38" s="122" t="n">
        <f aca="false">(YH$9&gt;$AU38)*$AY38*$L38</f>
        <v>0</v>
      </c>
      <c r="YI38" s="122" t="n">
        <f aca="false">(YI$9&gt;$AU38)*$AY38*$L38</f>
        <v>0</v>
      </c>
      <c r="YJ38" s="122" t="n">
        <f aca="false">(YJ$9&gt;$AU38)*$AY38*$L38</f>
        <v>0</v>
      </c>
      <c r="YK38" s="122" t="n">
        <f aca="false">(YK$9&gt;$AU38)*$AY38*$L38</f>
        <v>0</v>
      </c>
      <c r="YL38" s="122" t="n">
        <f aca="false">(YL$9&gt;$AU38)*$AY38*$L38</f>
        <v>0</v>
      </c>
      <c r="YM38" s="122" t="n">
        <f aca="false">(YM$9&gt;$AU38)*$AY38*$L38</f>
        <v>0</v>
      </c>
      <c r="YN38" s="122" t="n">
        <f aca="false">(YN$9&gt;$AU38)*$AY38*$L38</f>
        <v>0</v>
      </c>
      <c r="YO38" s="122" t="n">
        <f aca="false">(YO$9&gt;$AU38)*$AY38*$L38</f>
        <v>0</v>
      </c>
      <c r="YP38" s="122" t="n">
        <f aca="false">(YP$9&gt;$AU38)*$AY38*$L38</f>
        <v>0</v>
      </c>
      <c r="YQ38" s="122" t="n">
        <f aca="false">(YQ$9&gt;$AU38)*$AY38*$L38</f>
        <v>0</v>
      </c>
      <c r="YR38" s="122" t="n">
        <f aca="false">(YR$9&gt;$AU38)*$AY38*$L38</f>
        <v>0</v>
      </c>
      <c r="YS38" s="122" t="n">
        <f aca="false">(YS$9&gt;$AU38)*$AY38*$L38</f>
        <v>0</v>
      </c>
      <c r="YT38" s="122" t="n">
        <f aca="false">(YT$9&gt;$AU38)*$AY38*$L38</f>
        <v>0</v>
      </c>
      <c r="YU38" s="122" t="n">
        <f aca="false">(YU$9&gt;$AU38)*$AY38*$L38</f>
        <v>0</v>
      </c>
      <c r="YV38" s="122" t="n">
        <f aca="false">(YV$9&gt;$AU38)*$AY38*$L38</f>
        <v>0</v>
      </c>
      <c r="YW38" s="122" t="n">
        <f aca="false">(YW$9&gt;$AU38)*$AY38*$L38</f>
        <v>0</v>
      </c>
      <c r="YX38" s="122" t="n">
        <f aca="false">(YX$9&gt;$AU38)*$AY38*$L38</f>
        <v>0</v>
      </c>
      <c r="YY38" s="122" t="n">
        <f aca="false">(YY$9&gt;$AU38)*$AY38*$L38</f>
        <v>0</v>
      </c>
      <c r="YZ38" s="122" t="n">
        <f aca="false">(YZ$9&gt;$AU38)*$AY38*$L38</f>
        <v>0</v>
      </c>
      <c r="ZA38" s="122" t="n">
        <f aca="false">(ZA$9&gt;$AU38)*$AY38*$L38</f>
        <v>13055.774283125</v>
      </c>
      <c r="ZB38" s="122" t="n">
        <f aca="false">(ZB$9&gt;$AU38)*$AY38*$L38</f>
        <v>13055.774283125</v>
      </c>
      <c r="ZC38" s="122" t="n">
        <f aca="false">(ZC$9&gt;$AU38)*$AY38*$L38</f>
        <v>13055.774283125</v>
      </c>
      <c r="ZD38" s="122" t="n">
        <f aca="false">(ZD$9&gt;$AU38)*$AY38*$L38</f>
        <v>13055.774283125</v>
      </c>
      <c r="ZE38" s="122" t="n">
        <f aca="false">(ZE$9&gt;$AU38)*$AY38*$L38</f>
        <v>13055.774283125</v>
      </c>
      <c r="ZF38" s="122" t="n">
        <f aca="false">(ZF$9&gt;$AU38)*$AY38*$L38</f>
        <v>13055.774283125</v>
      </c>
      <c r="ZG38" s="122" t="n">
        <f aca="false">(ZG$9&gt;$AU38)*$AY38*$L38</f>
        <v>13055.774283125</v>
      </c>
      <c r="ZH38" s="122" t="n">
        <f aca="false">(ZH$9&gt;$AU38)*$AY38*$L38</f>
        <v>13055.774283125</v>
      </c>
      <c r="ZI38" s="122" t="n">
        <f aca="false">(ZI$9&gt;$AU38)*$AY38*$L38</f>
        <v>13055.774283125</v>
      </c>
      <c r="ZJ38" s="122" t="n">
        <f aca="false">(ZJ$9&gt;$AU38)*$AY38*$L38</f>
        <v>13055.774283125</v>
      </c>
      <c r="ZK38" s="122" t="n">
        <f aca="false">(ZK$9&gt;$AU38)*$AY38*$L38</f>
        <v>13055.774283125</v>
      </c>
      <c r="ZL38" s="122" t="n">
        <f aca="false">(ZL$9&gt;$AU38)*$AY38*$L38</f>
        <v>13055.774283125</v>
      </c>
      <c r="ZM38" s="122" t="n">
        <f aca="false">(ZM$9&gt;$AU38)*$AY38*$L38</f>
        <v>13055.774283125</v>
      </c>
      <c r="ZN38" s="122" t="n">
        <f aca="false">(ZN$9&gt;$AU38)*$AY38*$L38</f>
        <v>13055.774283125</v>
      </c>
      <c r="ZO38" s="122" t="n">
        <f aca="false">(ZO$9&gt;$AU38)*$AY38*$L38</f>
        <v>13055.774283125</v>
      </c>
      <c r="ZP38" s="122" t="n">
        <f aca="false">(ZP$9&gt;$AU38)*$AY38*$L38</f>
        <v>13055.774283125</v>
      </c>
      <c r="ZQ38" s="122" t="n">
        <f aca="false">(ZQ$9&gt;$AU38)*$AY38*$L38</f>
        <v>13055.774283125</v>
      </c>
      <c r="ZR38" s="122" t="n">
        <f aca="false">(ZR$9&gt;$AU38)*$AY38*$L38</f>
        <v>13055.774283125</v>
      </c>
      <c r="ZS38" s="122" t="n">
        <f aca="false">(ZS$9&gt;$AU38)*$AY38*$L38</f>
        <v>13055.774283125</v>
      </c>
      <c r="ZT38" s="122" t="n">
        <f aca="false">(ZT$9&gt;$AU38)*$AY38*$L38</f>
        <v>13055.774283125</v>
      </c>
      <c r="ZU38" s="122" t="n">
        <f aca="false">(ZU$9&gt;$AU38)*$AY38*$L38</f>
        <v>13055.774283125</v>
      </c>
      <c r="ZV38" s="122" t="n">
        <f aca="false">(ZV$9&gt;$AU38)*$AY38*$L38</f>
        <v>13055.774283125</v>
      </c>
      <c r="ZW38" s="122" t="n">
        <f aca="false">(ZW$9&gt;$AU38)*$AY38*$L38</f>
        <v>13055.774283125</v>
      </c>
      <c r="ZX38" s="122" t="n">
        <f aca="false">(ZX$9&gt;$AU38)*$AY38*$L38</f>
        <v>13055.774283125</v>
      </c>
      <c r="ZY38" s="122" t="n">
        <f aca="false">(ZY$9&gt;$AU38)*$AY38*$L38</f>
        <v>13055.774283125</v>
      </c>
      <c r="ZZ38" s="122" t="n">
        <f aca="false">(ZZ$9&gt;$AU38)*$AY38*$L38</f>
        <v>13055.774283125</v>
      </c>
      <c r="AAA38" s="122" t="n">
        <f aca="false">(AAA$9&gt;$AU38)*$AY38*$L38</f>
        <v>13055.774283125</v>
      </c>
      <c r="AAB38" s="122" t="n">
        <f aca="false">(AAB$9&gt;$AU38)*$AY38*$L38</f>
        <v>13055.774283125</v>
      </c>
      <c r="AAC38" s="122" t="n">
        <f aca="false">(AAC$9&gt;$AU38)*$AY38*$L38</f>
        <v>13055.774283125</v>
      </c>
      <c r="AAD38" s="122" t="n">
        <f aca="false">(AAD$9&gt;$AU38)*$AY38*$L38</f>
        <v>13055.774283125</v>
      </c>
      <c r="AAE38" s="122" t="n">
        <f aca="false">(AAE$9&gt;$AU38)*$AY38*$L38</f>
        <v>13055.774283125</v>
      </c>
      <c r="AAF38" s="122" t="n">
        <f aca="false">(AAF$9&gt;$AU38)*$AY38*$L38</f>
        <v>13055.774283125</v>
      </c>
      <c r="AAG38" s="122" t="n">
        <f aca="false">(AAG$9&gt;$AU38)*$AY38*$L38</f>
        <v>13055.774283125</v>
      </c>
      <c r="AAH38" s="122" t="n">
        <f aca="false">(AAH$9&gt;$AU38)*$AY38*$L38</f>
        <v>13055.774283125</v>
      </c>
      <c r="AAI38" s="122" t="n">
        <f aca="false">(AAI$9&gt;$AU38)*$AY38*$L38</f>
        <v>13055.774283125</v>
      </c>
      <c r="AAJ38" s="122" t="n">
        <f aca="false">(AAJ$9&gt;$AU38)*$AY38*$L38</f>
        <v>13055.774283125</v>
      </c>
      <c r="AAK38" s="122" t="n">
        <f aca="false">(AAK$9&gt;$AU38)*$AY38*$L38</f>
        <v>13055.774283125</v>
      </c>
      <c r="AAL38" s="122" t="n">
        <f aca="false">(AAL$9&gt;$AU38)*$AY38*$L38</f>
        <v>13055.774283125</v>
      </c>
      <c r="AAM38" s="122" t="n">
        <f aca="false">(AAM$9&gt;$AU38)*$AY38*$L38</f>
        <v>13055.774283125</v>
      </c>
      <c r="AAO38" s="134" t="n">
        <f aca="false">IFERROR((AAO$9=$X38)*1+(AAO$9&gt;$X38)*IF(MOD((AAO$8-'Lease Inputs'!$CN35*12),$Y38)=0,1,0)*(AAO$9&lt;=$U38),0)</f>
        <v>0</v>
      </c>
      <c r="AAP38" s="134" t="n">
        <f aca="false">IFERROR((AAP$9=$X38)*1+(AAP$9&gt;$X38)*IF(MOD((AAP$8-'Lease Inputs'!$CN35*12),$Y38)=0,1,0)*(AAP$9&lt;=$U38),0)</f>
        <v>0</v>
      </c>
      <c r="AAQ38" s="134" t="n">
        <f aca="false">IFERROR((AAQ$9=$X38)*1+(AAQ$9&gt;$X38)*IF(MOD((AAQ$8-'Lease Inputs'!$CN35*12),$Y38)=0,1,0)*(AAQ$9&lt;=$U38),0)</f>
        <v>0</v>
      </c>
      <c r="AAR38" s="134" t="n">
        <f aca="false">IFERROR((AAR$9=$X38)*1+(AAR$9&gt;$X38)*IF(MOD((AAR$8-'Lease Inputs'!$CN35*12),$Y38)=0,1,0)*(AAR$9&lt;=$U38),0)</f>
        <v>0</v>
      </c>
      <c r="AAS38" s="134" t="n">
        <f aca="false">IFERROR((AAS$9=$X38)*1+(AAS$9&gt;$X38)*IF(MOD((AAS$8-'Lease Inputs'!$CN35*12),$Y38)=0,1,0)*(AAS$9&lt;=$U38),0)</f>
        <v>0</v>
      </c>
      <c r="AAT38" s="134" t="n">
        <f aca="false">IFERROR((AAT$9=$X38)*1+(AAT$9&gt;$X38)*IF(MOD((AAT$8-'Lease Inputs'!$CN35*12),$Y38)=0,1,0)*(AAT$9&lt;=$U38),0)</f>
        <v>0</v>
      </c>
      <c r="AAU38" s="134" t="n">
        <f aca="false">IFERROR((AAU$9=$X38)*1+(AAU$9&gt;$X38)*IF(MOD((AAU$8-'Lease Inputs'!$CN35*12),$Y38)=0,1,0)*(AAU$9&lt;=$U38),0)</f>
        <v>0</v>
      </c>
      <c r="AAV38" s="134" t="n">
        <f aca="false">IFERROR((AAV$9=$X38)*1+(AAV$9&gt;$X38)*IF(MOD((AAV$8-'Lease Inputs'!$CN35*12),$Y38)=0,1,0)*(AAV$9&lt;=$U38),0)</f>
        <v>0</v>
      </c>
      <c r="AAW38" s="134" t="n">
        <f aca="false">IFERROR((AAW$9=$X38)*1+(AAW$9&gt;$X38)*IF(MOD((AAW$8-'Lease Inputs'!$CN35*12),$Y38)=0,1,0)*(AAW$9&lt;=$U38),0)</f>
        <v>0</v>
      </c>
      <c r="AAX38" s="134" t="n">
        <f aca="false">IFERROR((AAX$9=$X38)*1+(AAX$9&gt;$X38)*IF(MOD((AAX$8-'Lease Inputs'!$CN35*12),$Y38)=0,1,0)*(AAX$9&lt;=$U38),0)</f>
        <v>0</v>
      </c>
      <c r="AAY38" s="134" t="n">
        <f aca="false">IFERROR((AAY$9=$X38)*1+(AAY$9&gt;$X38)*IF(MOD((AAY$8-'Lease Inputs'!$CN35*12),$Y38)=0,1,0)*(AAY$9&lt;=$U38),0)</f>
        <v>0</v>
      </c>
      <c r="AAZ38" s="134" t="n">
        <f aca="false">IFERROR((AAZ$9=$X38)*1+(AAZ$9&gt;$X38)*IF(MOD((AAZ$8-'Lease Inputs'!$CN35*12),$Y38)=0,1,0)*(AAZ$9&lt;=$U38),0)</f>
        <v>0</v>
      </c>
      <c r="ABA38" s="134" t="n">
        <f aca="false">IFERROR((ABA$9=$X38)*1+(ABA$9&gt;$X38)*IF(MOD((ABA$8-'Lease Inputs'!$CN35*12),$Y38)=0,1,0)*(ABA$9&lt;=$U38),0)</f>
        <v>1</v>
      </c>
      <c r="ABB38" s="134" t="n">
        <f aca="false">IFERROR((ABB$9=$X38)*1+(ABB$9&gt;$X38)*IF(MOD((ABB$8-'Lease Inputs'!$CN35*12),$Y38)=0,1,0)*(ABB$9&lt;=$U38),0)</f>
        <v>0</v>
      </c>
      <c r="ABC38" s="134" t="n">
        <f aca="false">IFERROR((ABC$9=$X38)*1+(ABC$9&gt;$X38)*IF(MOD((ABC$8-'Lease Inputs'!$CN35*12),$Y38)=0,1,0)*(ABC$9&lt;=$U38),0)</f>
        <v>0</v>
      </c>
      <c r="ABD38" s="134" t="n">
        <f aca="false">IFERROR((ABD$9=$X38)*1+(ABD$9&gt;$X38)*IF(MOD((ABD$8-'Lease Inputs'!$CN35*12),$Y38)=0,1,0)*(ABD$9&lt;=$U38),0)</f>
        <v>0</v>
      </c>
      <c r="ABE38" s="134" t="n">
        <f aca="false">IFERROR((ABE$9=$X38)*1+(ABE$9&gt;$X38)*IF(MOD((ABE$8-'Lease Inputs'!$CN35*12),$Y38)=0,1,0)*(ABE$9&lt;=$U38),0)</f>
        <v>0</v>
      </c>
      <c r="ABF38" s="134" t="n">
        <f aca="false">IFERROR((ABF$9=$X38)*1+(ABF$9&gt;$X38)*IF(MOD((ABF$8-'Lease Inputs'!$CN35*12),$Y38)=0,1,0)*(ABF$9&lt;=$U38),0)</f>
        <v>0</v>
      </c>
      <c r="ABG38" s="134" t="n">
        <f aca="false">IFERROR((ABG$9=$X38)*1+(ABG$9&gt;$X38)*IF(MOD((ABG$8-'Lease Inputs'!$CN35*12),$Y38)=0,1,0)*(ABG$9&lt;=$U38),0)</f>
        <v>0</v>
      </c>
      <c r="ABH38" s="134" t="n">
        <f aca="false">IFERROR((ABH$9=$X38)*1+(ABH$9&gt;$X38)*IF(MOD((ABH$8-'Lease Inputs'!$CN35*12),$Y38)=0,1,0)*(ABH$9&lt;=$U38),0)</f>
        <v>0</v>
      </c>
      <c r="ABI38" s="134" t="n">
        <f aca="false">IFERROR((ABI$9=$X38)*1+(ABI$9&gt;$X38)*IF(MOD((ABI$8-'Lease Inputs'!$CN35*12),$Y38)=0,1,0)*(ABI$9&lt;=$U38),0)</f>
        <v>0</v>
      </c>
      <c r="ABJ38" s="134" t="n">
        <f aca="false">IFERROR((ABJ$9=$X38)*1+(ABJ$9&gt;$X38)*IF(MOD((ABJ$8-'Lease Inputs'!$CN35*12),$Y38)=0,1,0)*(ABJ$9&lt;=$U38),0)</f>
        <v>0</v>
      </c>
      <c r="ABK38" s="134" t="n">
        <f aca="false">IFERROR((ABK$9=$X38)*1+(ABK$9&gt;$X38)*IF(MOD((ABK$8-'Lease Inputs'!$CN35*12),$Y38)=0,1,0)*(ABK$9&lt;=$U38),0)</f>
        <v>0</v>
      </c>
      <c r="ABL38" s="134" t="n">
        <f aca="false">IFERROR((ABL$9=$X38)*1+(ABL$9&gt;$X38)*IF(MOD((ABL$8-'Lease Inputs'!$CN35*12),$Y38)=0,1,0)*(ABL$9&lt;=$U38),0)</f>
        <v>0</v>
      </c>
      <c r="ABM38" s="134" t="n">
        <f aca="false">IFERROR((ABM$9=$X38)*1+(ABM$9&gt;$X38)*IF(MOD((ABM$8-'Lease Inputs'!$CN35*12),$Y38)=0,1,0)*(ABM$9&lt;=$U38),0)</f>
        <v>0</v>
      </c>
      <c r="ABN38" s="134" t="n">
        <f aca="false">IFERROR((ABN$9=$X38)*1+(ABN$9&gt;$X38)*IF(MOD((ABN$8-'Lease Inputs'!$CN35*12),$Y38)=0,1,0)*(ABN$9&lt;=$U38),0)</f>
        <v>0</v>
      </c>
      <c r="ABO38" s="134" t="n">
        <f aca="false">IFERROR((ABO$9=$X38)*1+(ABO$9&gt;$X38)*IF(MOD((ABO$8-'Lease Inputs'!$CN35*12),$Y38)=0,1,0)*(ABO$9&lt;=$U38),0)</f>
        <v>0</v>
      </c>
      <c r="ABP38" s="134" t="n">
        <f aca="false">IFERROR((ABP$9=$X38)*1+(ABP$9&gt;$X38)*IF(MOD((ABP$8-'Lease Inputs'!$CN35*12),$Y38)=0,1,0)*(ABP$9&lt;=$U38),0)</f>
        <v>0</v>
      </c>
      <c r="ABQ38" s="134" t="n">
        <f aca="false">IFERROR((ABQ$9=$X38)*1+(ABQ$9&gt;$X38)*IF(MOD((ABQ$8-'Lease Inputs'!$CN35*12),$Y38)=0,1,0)*(ABQ$9&lt;=$U38),0)</f>
        <v>0</v>
      </c>
      <c r="ABR38" s="134" t="n">
        <f aca="false">IFERROR((ABR$9=$X38)*1+(ABR$9&gt;$X38)*IF(MOD((ABR$8-'Lease Inputs'!$CN35*12),$Y38)=0,1,0)*(ABR$9&lt;=$U38),0)</f>
        <v>0</v>
      </c>
      <c r="ABS38" s="134" t="n">
        <f aca="false">IFERROR((ABS$9=$X38)*1+(ABS$9&gt;$X38)*IF(MOD((ABS$8-'Lease Inputs'!$CN35*12),$Y38)=0,1,0)*(ABS$9&lt;=$U38),0)</f>
        <v>0</v>
      </c>
      <c r="ABT38" s="134" t="n">
        <f aca="false">IFERROR((ABT$9=$X38)*1+(ABT$9&gt;$X38)*IF(MOD((ABT$8-'Lease Inputs'!$CN35*12),$Y38)=0,1,0)*(ABT$9&lt;=$U38),0)</f>
        <v>0</v>
      </c>
      <c r="ABU38" s="134" t="n">
        <f aca="false">IFERROR((ABU$9=$X38)*1+(ABU$9&gt;$X38)*IF(MOD((ABU$8-'Lease Inputs'!$CN35*12),$Y38)=0,1,0)*(ABU$9&lt;=$U38),0)</f>
        <v>0</v>
      </c>
      <c r="ABV38" s="134" t="n">
        <f aca="false">IFERROR((ABV$9=$X38)*1+(ABV$9&gt;$X38)*IF(MOD((ABV$8-'Lease Inputs'!$CN35*12),$Y38)=0,1,0)*(ABV$9&lt;=$U38),0)</f>
        <v>0</v>
      </c>
      <c r="ABW38" s="134" t="n">
        <f aca="false">IFERROR((ABW$9=$X38)*1+(ABW$9&gt;$X38)*IF(MOD((ABW$8-'Lease Inputs'!$CN35*12),$Y38)=0,1,0)*(ABW$9&lt;=$U38),0)</f>
        <v>0</v>
      </c>
      <c r="ABX38" s="134" t="n">
        <f aca="false">IFERROR((ABX$9=$X38)*1+(ABX$9&gt;$X38)*IF(MOD((ABX$8-'Lease Inputs'!$CN35*12),$Y38)=0,1,0)*(ABX$9&lt;=$U38),0)</f>
        <v>0</v>
      </c>
      <c r="ABY38" s="134" t="n">
        <f aca="false">IFERROR((ABY$9=$X38)*1+(ABY$9&gt;$X38)*IF(MOD((ABY$8-'Lease Inputs'!$CN35*12),$Y38)=0,1,0)*(ABY$9&lt;=$U38),0)</f>
        <v>0</v>
      </c>
      <c r="ABZ38" s="134" t="n">
        <f aca="false">IFERROR((ABZ$9=$X38)*1+(ABZ$9&gt;$X38)*IF(MOD((ABZ$8-'Lease Inputs'!$CN35*12),$Y38)=0,1,0)*(ABZ$9&lt;=$U38),0)</f>
        <v>0</v>
      </c>
      <c r="ACA38" s="134" t="n">
        <f aca="false">IFERROR((ACA$9=$X38)*1+(ACA$9&gt;$X38)*IF(MOD((ACA$8-'Lease Inputs'!$CN35*12),$Y38)=0,1,0)*(ACA$9&lt;=$U38),0)</f>
        <v>0</v>
      </c>
      <c r="ACB38" s="134" t="n">
        <f aca="false">IFERROR((ACB$9=$X38)*1+(ACB$9&gt;$X38)*IF(MOD((ACB$8-'Lease Inputs'!$CN35*12),$Y38)=0,1,0)*(ACB$9&lt;=$U38),0)</f>
        <v>0</v>
      </c>
      <c r="ACC38" s="134" t="n">
        <f aca="false">IFERROR((ACC$9=$X38)*1+(ACC$9&gt;$X38)*IF(MOD((ACC$8-'Lease Inputs'!$CN35*12),$Y38)=0,1,0)*(ACC$9&lt;=$U38),0)</f>
        <v>0</v>
      </c>
      <c r="ACD38" s="134" t="n">
        <f aca="false">IFERROR((ACD$9=$X38)*1+(ACD$9&gt;$X38)*IF(MOD((ACD$8-'Lease Inputs'!$CN35*12),$Y38)=0,1,0)*(ACD$9&lt;=$U38),0)</f>
        <v>0</v>
      </c>
      <c r="ACE38" s="134" t="n">
        <f aca="false">IFERROR((ACE$9=$X38)*1+(ACE$9&gt;$X38)*IF(MOD((ACE$8-'Lease Inputs'!$CN35*12),$Y38)=0,1,0)*(ACE$9&lt;=$U38),0)</f>
        <v>0</v>
      </c>
      <c r="ACF38" s="134" t="n">
        <f aca="false">IFERROR((ACF$9=$X38)*1+(ACF$9&gt;$X38)*IF(MOD((ACF$8-'Lease Inputs'!$CN35*12),$Y38)=0,1,0)*(ACF$9&lt;=$U38),0)</f>
        <v>0</v>
      </c>
      <c r="ACG38" s="134" t="n">
        <f aca="false">IFERROR((ACG$9=$X38)*1+(ACG$9&gt;$X38)*IF(MOD((ACG$8-'Lease Inputs'!$CN35*12),$Y38)=0,1,0)*(ACG$9&lt;=$U38),0)</f>
        <v>0</v>
      </c>
      <c r="ACH38" s="134" t="n">
        <f aca="false">IFERROR((ACH$9=$X38)*1+(ACH$9&gt;$X38)*IF(MOD((ACH$8-'Lease Inputs'!$CN35*12),$Y38)=0,1,0)*(ACH$9&lt;=$U38),0)</f>
        <v>0</v>
      </c>
      <c r="ACI38" s="134" t="n">
        <f aca="false">IFERROR((ACI$9=$X38)*1+(ACI$9&gt;$X38)*IF(MOD((ACI$8-'Lease Inputs'!$CN35*12),$Y38)=0,1,0)*(ACI$9&lt;=$U38),0)</f>
        <v>0</v>
      </c>
      <c r="ACJ38" s="134" t="n">
        <f aca="false">IFERROR((ACJ$9=$X38)*1+(ACJ$9&gt;$X38)*IF(MOD((ACJ$8-'Lease Inputs'!$CN35*12),$Y38)=0,1,0)*(ACJ$9&lt;=$U38),0)</f>
        <v>0</v>
      </c>
      <c r="ACK38" s="134" t="n">
        <f aca="false">IFERROR((ACK$9=$X38)*1+(ACK$9&gt;$X38)*IF(MOD((ACK$8-'Lease Inputs'!$CN35*12),$Y38)=0,1,0)*(ACK$9&lt;=$U38),0)</f>
        <v>0</v>
      </c>
      <c r="ACL38" s="134" t="n">
        <f aca="false">IFERROR((ACL$9=$X38)*1+(ACL$9&gt;$X38)*IF(MOD((ACL$8-'Lease Inputs'!$CN35*12),$Y38)=0,1,0)*(ACL$9&lt;=$U38),0)</f>
        <v>0</v>
      </c>
      <c r="ACM38" s="134" t="n">
        <f aca="false">IFERROR((ACM$9=$X38)*1+(ACM$9&gt;$X38)*IF(MOD((ACM$8-'Lease Inputs'!$CN35*12),$Y38)=0,1,0)*(ACM$9&lt;=$U38),0)</f>
        <v>0</v>
      </c>
      <c r="ACN38" s="134" t="n">
        <f aca="false">IFERROR((ACN$9=$X38)*1+(ACN$9&gt;$X38)*IF(MOD((ACN$8-'Lease Inputs'!$CN35*12),$Y38)=0,1,0)*(ACN$9&lt;=$U38),0)</f>
        <v>0</v>
      </c>
      <c r="ACO38" s="134" t="n">
        <f aca="false">IFERROR((ACO$9=$X38)*1+(ACO$9&gt;$X38)*IF(MOD((ACO$8-'Lease Inputs'!$CN35*12),$Y38)=0,1,0)*(ACO$9&lt;=$U38),0)</f>
        <v>0</v>
      </c>
      <c r="ACP38" s="134" t="n">
        <f aca="false">IFERROR((ACP$9=$X38)*1+(ACP$9&gt;$X38)*IF(MOD((ACP$8-'Lease Inputs'!$CN35*12),$Y38)=0,1,0)*(ACP$9&lt;=$U38),0)</f>
        <v>0</v>
      </c>
      <c r="ACQ38" s="134" t="n">
        <f aca="false">IFERROR((ACQ$9=$X38)*1+(ACQ$9&gt;$X38)*IF(MOD((ACQ$8-'Lease Inputs'!$CN35*12),$Y38)=0,1,0)*(ACQ$9&lt;=$U38),0)</f>
        <v>0</v>
      </c>
      <c r="ACR38" s="134" t="n">
        <f aca="false">IFERROR((ACR$9=$X38)*1+(ACR$9&gt;$X38)*IF(MOD((ACR$8-'Lease Inputs'!$CN35*12),$Y38)=0,1,0)*(ACR$9&lt;=$U38),0)</f>
        <v>0</v>
      </c>
      <c r="ACS38" s="134" t="n">
        <f aca="false">IFERROR((ACS$9=$X38)*1+(ACS$9&gt;$X38)*IF(MOD((ACS$8-'Lease Inputs'!$CN35*12),$Y38)=0,1,0)*(ACS$9&lt;=$U38),0)</f>
        <v>0</v>
      </c>
      <c r="ACT38" s="134" t="n">
        <f aca="false">IFERROR((ACT$9=$X38)*1+(ACT$9&gt;$X38)*IF(MOD((ACT$8-'Lease Inputs'!$CN35*12),$Y38)=0,1,0)*(ACT$9&lt;=$U38),0)</f>
        <v>0</v>
      </c>
      <c r="ACU38" s="134" t="n">
        <f aca="false">IFERROR((ACU$9=$X38)*1+(ACU$9&gt;$X38)*IF(MOD((ACU$8-'Lease Inputs'!$CN35*12),$Y38)=0,1,0)*(ACU$9&lt;=$U38),0)</f>
        <v>0</v>
      </c>
      <c r="ACV38" s="134" t="n">
        <f aca="false">IFERROR((ACV$9=$X38)*1+(ACV$9&gt;$X38)*IF(MOD((ACV$8-'Lease Inputs'!$CN35*12),$Y38)=0,1,0)*(ACV$9&lt;=$U38),0)</f>
        <v>0</v>
      </c>
      <c r="ACW38" s="134" t="n">
        <f aca="false">IFERROR((ACW$9=$X38)*1+(ACW$9&gt;$X38)*IF(MOD((ACW$8-'Lease Inputs'!$CN35*12),$Y38)=0,1,0)*(ACW$9&lt;=$U38),0)</f>
        <v>0</v>
      </c>
      <c r="ACX38" s="134" t="n">
        <f aca="false">IFERROR((ACX$9=$X38)*1+(ACX$9&gt;$X38)*IF(MOD((ACX$8-'Lease Inputs'!$CN35*12),$Y38)=0,1,0)*(ACX$9&lt;=$U38),0)</f>
        <v>0</v>
      </c>
      <c r="ACY38" s="134" t="n">
        <f aca="false">IFERROR((ACY$9=$X38)*1+(ACY$9&gt;$X38)*IF(MOD((ACY$8-'Lease Inputs'!$CN35*12),$Y38)=0,1,0)*(ACY$9&lt;=$U38),0)</f>
        <v>0</v>
      </c>
      <c r="ACZ38" s="134" t="n">
        <f aca="false">IFERROR((ACZ$9=$X38)*1+(ACZ$9&gt;$X38)*IF(MOD((ACZ$8-'Lease Inputs'!$CN35*12),$Y38)=0,1,0)*(ACZ$9&lt;=$U38),0)</f>
        <v>0</v>
      </c>
      <c r="ADA38" s="134" t="n">
        <f aca="false">IFERROR((ADA$9=$X38)*1+(ADA$9&gt;$X38)*IF(MOD((ADA$8-'Lease Inputs'!$CN35*12),$Y38)=0,1,0)*(ADA$9&lt;=$U38),0)</f>
        <v>0</v>
      </c>
      <c r="ADB38" s="134" t="n">
        <f aca="false">IFERROR((ADB$9=$X38)*1+(ADB$9&gt;$X38)*IF(MOD((ADB$8-'Lease Inputs'!$CN35*12),$Y38)=0,1,0)*(ADB$9&lt;=$U38),0)</f>
        <v>0</v>
      </c>
      <c r="ADC38" s="134" t="n">
        <f aca="false">IFERROR((ADC$9=$X38)*1+(ADC$9&gt;$X38)*IF(MOD((ADC$8-'Lease Inputs'!$CN35*12),$Y38)=0,1,0)*(ADC$9&lt;=$U38),0)</f>
        <v>0</v>
      </c>
      <c r="ADD38" s="134" t="n">
        <f aca="false">IFERROR((ADD$9=$X38)*1+(ADD$9&gt;$X38)*IF(MOD((ADD$8-'Lease Inputs'!$CN35*12),$Y38)=0,1,0)*(ADD$9&lt;=$U38),0)</f>
        <v>0</v>
      </c>
      <c r="ADE38" s="134" t="n">
        <f aca="false">IFERROR((ADE$9=$X38)*1+(ADE$9&gt;$X38)*IF(MOD((ADE$8-'Lease Inputs'!$CN35*12),$Y38)=0,1,0)*(ADE$9&lt;=$U38),0)</f>
        <v>0</v>
      </c>
      <c r="ADF38" s="134" t="n">
        <f aca="false">IFERROR((ADF$9=$X38)*1+(ADF$9&gt;$X38)*IF(MOD((ADF$8-'Lease Inputs'!$CN35*12),$Y38)=0,1,0)*(ADF$9&lt;=$U38),0)</f>
        <v>0</v>
      </c>
      <c r="ADG38" s="134" t="n">
        <f aca="false">IFERROR((ADG$9=$X38)*1+(ADG$9&gt;$X38)*IF(MOD((ADG$8-'Lease Inputs'!$CN35*12),$Y38)=0,1,0)*(ADG$9&lt;=$U38),0)</f>
        <v>0</v>
      </c>
      <c r="ADH38" s="134" t="n">
        <f aca="false">IFERROR((ADH$9=$X38)*1+(ADH$9&gt;$X38)*IF(MOD((ADH$8-'Lease Inputs'!$CN35*12),$Y38)=0,1,0)*(ADH$9&lt;=$U38),0)</f>
        <v>0</v>
      </c>
      <c r="ADI38" s="134" t="n">
        <f aca="false">IFERROR((ADI$9=$X38)*1+(ADI$9&gt;$X38)*IF(MOD((ADI$8-'Lease Inputs'!$CN35*12),$Y38)=0,1,0)*(ADI$9&lt;=$U38),0)</f>
        <v>0</v>
      </c>
      <c r="ADJ38" s="134" t="n">
        <f aca="false">IFERROR((ADJ$9=$X38)*1+(ADJ$9&gt;$X38)*IF(MOD((ADJ$8-'Lease Inputs'!$CN35*12),$Y38)=0,1,0)*(ADJ$9&lt;=$U38),0)</f>
        <v>0</v>
      </c>
      <c r="ADK38" s="134" t="n">
        <f aca="false">IFERROR((ADK$9=$X38)*1+(ADK$9&gt;$X38)*IF(MOD((ADK$8-'Lease Inputs'!$CN35*12),$Y38)=0,1,0)*(ADK$9&lt;=$U38),0)</f>
        <v>0</v>
      </c>
      <c r="ADL38" s="134" t="n">
        <f aca="false">IFERROR((ADL$9=$X38)*1+(ADL$9&gt;$X38)*IF(MOD((ADL$8-'Lease Inputs'!$CN35*12),$Y38)=0,1,0)*(ADL$9&lt;=$U38),0)</f>
        <v>0</v>
      </c>
      <c r="ADM38" s="134" t="n">
        <f aca="false">IFERROR((ADM$9=$X38)*1+(ADM$9&gt;$X38)*IF(MOD((ADM$8-'Lease Inputs'!$CN35*12),$Y38)=0,1,0)*(ADM$9&lt;=$U38),0)</f>
        <v>0</v>
      </c>
      <c r="ADN38" s="134" t="n">
        <f aca="false">IFERROR((ADN$9=$X38)*1+(ADN$9&gt;$X38)*IF(MOD((ADN$8-'Lease Inputs'!$CN35*12),$Y38)=0,1,0)*(ADN$9&lt;=$U38),0)</f>
        <v>0</v>
      </c>
      <c r="ADO38" s="134" t="n">
        <f aca="false">IFERROR((ADO$9=$X38)*1+(ADO$9&gt;$X38)*IF(MOD((ADO$8-'Lease Inputs'!$CN35*12),$Y38)=0,1,0)*(ADO$9&lt;=$U38),0)</f>
        <v>0</v>
      </c>
      <c r="ADP38" s="134" t="n">
        <f aca="false">IFERROR((ADP$9=$X38)*1+(ADP$9&gt;$X38)*IF(MOD((ADP$8-'Lease Inputs'!$CN35*12),$Y38)=0,1,0)*(ADP$9&lt;=$U38),0)</f>
        <v>0</v>
      </c>
      <c r="ADQ38" s="134" t="n">
        <f aca="false">IFERROR((ADQ$9=$X38)*1+(ADQ$9&gt;$X38)*IF(MOD((ADQ$8-'Lease Inputs'!$CN35*12),$Y38)=0,1,0)*(ADQ$9&lt;=$U38),0)</f>
        <v>0</v>
      </c>
      <c r="ADR38" s="134" t="n">
        <f aca="false">IFERROR((ADR$9=$X38)*1+(ADR$9&gt;$X38)*IF(MOD((ADR$8-'Lease Inputs'!$CN35*12),$Y38)=0,1,0)*(ADR$9&lt;=$U38),0)</f>
        <v>0</v>
      </c>
      <c r="ADS38" s="134" t="n">
        <f aca="false">IFERROR((ADS$9=$X38)*1+(ADS$9&gt;$X38)*IF(MOD((ADS$8-'Lease Inputs'!$CN35*12),$Y38)=0,1,0)*(ADS$9&lt;=$U38),0)</f>
        <v>0</v>
      </c>
      <c r="ADT38" s="134" t="n">
        <f aca="false">IFERROR((ADT$9=$X38)*1+(ADT$9&gt;$X38)*IF(MOD((ADT$8-'Lease Inputs'!$CN35*12),$Y38)=0,1,0)*(ADT$9&lt;=$U38),0)</f>
        <v>0</v>
      </c>
      <c r="ADU38" s="134" t="n">
        <f aca="false">IFERROR((ADU$9=$X38)*1+(ADU$9&gt;$X38)*IF(MOD((ADU$8-'Lease Inputs'!$CN35*12),$Y38)=0,1,0)*(ADU$9&lt;=$U38),0)</f>
        <v>0</v>
      </c>
      <c r="ADV38" s="134" t="n">
        <f aca="false">IFERROR((ADV$9=$X38)*1+(ADV$9&gt;$X38)*IF(MOD((ADV$8-'Lease Inputs'!$CN35*12),$Y38)=0,1,0)*(ADV$9&lt;=$U38),0)</f>
        <v>0</v>
      </c>
      <c r="ADW38" s="134" t="n">
        <f aca="false">IFERROR((ADW$9=$X38)*1+(ADW$9&gt;$X38)*IF(MOD((ADW$8-'Lease Inputs'!$CN35*12),$Y38)=0,1,0)*(ADW$9&lt;=$U38),0)</f>
        <v>0</v>
      </c>
      <c r="ADX38" s="134" t="n">
        <f aca="false">IFERROR((ADX$9=$X38)*1+(ADX$9&gt;$X38)*IF(MOD((ADX$8-'Lease Inputs'!$CN35*12),$Y38)=0,1,0)*(ADX$9&lt;=$U38),0)</f>
        <v>0</v>
      </c>
      <c r="ADY38" s="134" t="n">
        <f aca="false">IFERROR((ADY$9=$X38)*1+(ADY$9&gt;$X38)*IF(MOD((ADY$8-'Lease Inputs'!$CN35*12),$Y38)=0,1,0)*(ADY$9&lt;=$U38),0)</f>
        <v>0</v>
      </c>
      <c r="ADZ38" s="134" t="n">
        <f aca="false">IFERROR((ADZ$9=$X38)*1+(ADZ$9&gt;$X38)*IF(MOD((ADZ$8-'Lease Inputs'!$CN35*12),$Y38)=0,1,0)*(ADZ$9&lt;=$U38),0)</f>
        <v>0</v>
      </c>
      <c r="AEA38" s="134" t="n">
        <f aca="false">IFERROR((AEA$9=$X38)*1+(AEA$9&gt;$X38)*IF(MOD((AEA$8-'Lease Inputs'!$CN35*12),$Y38)=0,1,0)*(AEA$9&lt;=$U38),0)</f>
        <v>0</v>
      </c>
      <c r="AEB38" s="134" t="n">
        <f aca="false">IFERROR((AEB$9=$X38)*1+(AEB$9&gt;$X38)*IF(MOD((AEB$8-'Lease Inputs'!$CN35*12),$Y38)=0,1,0)*(AEB$9&lt;=$U38),0)</f>
        <v>0</v>
      </c>
      <c r="AEC38" s="134" t="n">
        <f aca="false">IFERROR((AEC$9=$X38)*1+(AEC$9&gt;$X38)*IF(MOD((AEC$8-'Lease Inputs'!$CN35*12),$Y38)=0,1,0)*(AEC$9&lt;=$U38),0)</f>
        <v>0</v>
      </c>
      <c r="AED38" s="134" t="n">
        <f aca="false">IFERROR((AED$9=$X38)*1+(AED$9&gt;$X38)*IF(MOD((AED$8-'Lease Inputs'!$CN35*12),$Y38)=0,1,0)*(AED$9&lt;=$U38),0)</f>
        <v>0</v>
      </c>
      <c r="AEE38" s="134" t="n">
        <f aca="false">IFERROR((AEE$9=$X38)*1+(AEE$9&gt;$X38)*IF(MOD((AEE$8-'Lease Inputs'!$CN35*12),$Y38)=0,1,0)*(AEE$9&lt;=$U38),0)</f>
        <v>0</v>
      </c>
      <c r="AEF38" s="134" t="n">
        <f aca="false">IFERROR((AEF$9=$X38)*1+(AEF$9&gt;$X38)*IF(MOD((AEF$8-'Lease Inputs'!$CN35*12),$Y38)=0,1,0)*(AEF$9&lt;=$U38),0)</f>
        <v>0</v>
      </c>
      <c r="AEG38" s="134" t="n">
        <f aca="false">IFERROR((AEG$9=$X38)*1+(AEG$9&gt;$X38)*IF(MOD((AEG$8-'Lease Inputs'!$CN35*12),$Y38)=0,1,0)*(AEG$9&lt;=$U38),0)</f>
        <v>0</v>
      </c>
      <c r="AEH38" s="134" t="n">
        <f aca="false">IFERROR((AEH$9=$X38)*1+(AEH$9&gt;$X38)*IF(MOD((AEH$8-'Lease Inputs'!$CN35*12),$Y38)=0,1,0)*(AEH$9&lt;=$U38),0)</f>
        <v>0</v>
      </c>
      <c r="AEI38" s="134" t="n">
        <f aca="false">IFERROR((AEI$9=$X38)*1+(AEI$9&gt;$X38)*IF(MOD((AEI$8-'Lease Inputs'!$CN35*12),$Y38)=0,1,0)*(AEI$9&lt;=$U38),0)</f>
        <v>0</v>
      </c>
      <c r="AEJ38" s="134" t="n">
        <f aca="false">IFERROR((AEJ$9=$X38)*1+(AEJ$9&gt;$X38)*IF(MOD((AEJ$8-'Lease Inputs'!$CN35*12),$Y38)=0,1,0)*(AEJ$9&lt;=$U38),0)</f>
        <v>0</v>
      </c>
      <c r="AEK38" s="134" t="n">
        <f aca="false">IFERROR((AEK$9=$X38)*1+(AEK$9&gt;$X38)*IF(MOD((AEK$8-'Lease Inputs'!$CN35*12),$Y38)=0,1,0)*(AEK$9&lt;=$U38),0)</f>
        <v>0</v>
      </c>
      <c r="AEL38" s="134" t="n">
        <f aca="false">IFERROR((AEL$9=$X38)*1+(AEL$9&gt;$X38)*IF(MOD((AEL$8-'Lease Inputs'!$CN35*12),$Y38)=0,1,0)*(AEL$9&lt;=$U38),0)</f>
        <v>0</v>
      </c>
      <c r="AEM38" s="134" t="n">
        <f aca="false">IFERROR((AEM$9=$X38)*1+(AEM$9&gt;$X38)*IF(MOD((AEM$8-'Lease Inputs'!$CN35*12),$Y38)=0,1,0)*(AEM$9&lt;=$U38),0)</f>
        <v>0</v>
      </c>
      <c r="AEN38" s="134" t="n">
        <f aca="false">IFERROR((AEN$9=$X38)*1+(AEN$9&gt;$X38)*IF(MOD((AEN$8-'Lease Inputs'!$CN35*12),$Y38)=0,1,0)*(AEN$9&lt;=$U38),0)</f>
        <v>0</v>
      </c>
      <c r="AEO38" s="134" t="n">
        <f aca="false">IFERROR((AEO$9=$X38)*1+(AEO$9&gt;$X38)*IF(MOD((AEO$8-'Lease Inputs'!$CN35*12),$Y38)=0,1,0)*(AEO$9&lt;=$U38),0)</f>
        <v>0</v>
      </c>
      <c r="AEP38" s="134" t="n">
        <f aca="false">IFERROR((AEP$9=$X38)*1+(AEP$9&gt;$X38)*IF(MOD((AEP$8-'Lease Inputs'!$CN35*12),$Y38)=0,1,0)*(AEP$9&lt;=$U38),0)</f>
        <v>0</v>
      </c>
      <c r="AEQ38" s="134" t="n">
        <f aca="false">IFERROR((AEQ$9=$X38)*1+(AEQ$9&gt;$X38)*IF(MOD((AEQ$8-'Lease Inputs'!$CN35*12),$Y38)=0,1,0)*(AEQ$9&lt;=$U38),0)</f>
        <v>0</v>
      </c>
      <c r="AER38" s="134" t="n">
        <f aca="false">IFERROR((AER$9=$X38)*1+(AER$9&gt;$X38)*IF(MOD((AER$8-'Lease Inputs'!$CN35*12),$Y38)=0,1,0)*(AER$9&lt;=$U38),0)</f>
        <v>0</v>
      </c>
      <c r="AES38" s="134" t="n">
        <f aca="false">IFERROR((AES$9=$X38)*1+(AES$9&gt;$X38)*IF(MOD((AES$8-'Lease Inputs'!$CN35*12),$Y38)=0,1,0)*(AES$9&lt;=$U38),0)</f>
        <v>0</v>
      </c>
      <c r="AEU38" s="135" t="n">
        <v>1</v>
      </c>
      <c r="AEV38" s="131" t="n">
        <f aca="false">(1+'Lease Inputs'!$CL35)^(AEV$8/12)</f>
        <v>1.00165158130192</v>
      </c>
      <c r="AEW38" s="131" t="n">
        <f aca="false">(1+'Lease Inputs'!$CL35)^(AEW$8/12)</f>
        <v>1.00330589032464</v>
      </c>
      <c r="AEX38" s="131" t="n">
        <f aca="false">(1+'Lease Inputs'!$CL35)^(AEX$8/12)</f>
        <v>1.0049629315732</v>
      </c>
      <c r="AEY38" s="131" t="n">
        <f aca="false">(1+'Lease Inputs'!$CL35)^(AEY$8/12)</f>
        <v>1.00662270956011</v>
      </c>
      <c r="AEZ38" s="131" t="n">
        <f aca="false">(1+'Lease Inputs'!$CL35)^(AEZ$8/12)</f>
        <v>1.00828522880531</v>
      </c>
      <c r="AFA38" s="131" t="n">
        <f aca="false">(1+'Lease Inputs'!$CL35)^(AFA$8/12)</f>
        <v>1.00995049383621</v>
      </c>
      <c r="AFB38" s="131" t="n">
        <f aca="false">(1+'Lease Inputs'!$CL35)^(AFB$8/12)</f>
        <v>1.01161850918769</v>
      </c>
      <c r="AFC38" s="131" t="n">
        <f aca="false">(1+'Lease Inputs'!$CL35)^(AFC$8/12)</f>
        <v>1.01328927940214</v>
      </c>
      <c r="AFD38" s="131" t="n">
        <f aca="false">(1+'Lease Inputs'!$CL35)^(AFD$8/12)</f>
        <v>1.01496280902944</v>
      </c>
      <c r="AFE38" s="131" t="n">
        <f aca="false">(1+'Lease Inputs'!$CL35)^(AFE$8/12)</f>
        <v>1.01663910262698</v>
      </c>
      <c r="AFF38" s="131" t="n">
        <f aca="false">(1+'Lease Inputs'!$CL35)^(AFF$8/12)</f>
        <v>1.01831816475968</v>
      </c>
      <c r="AFG38" s="131" t="n">
        <f aca="false">(1+'Lease Inputs'!$CL35)^(AFG$8/12)</f>
        <v>1.02</v>
      </c>
      <c r="AFH38" s="131" t="n">
        <f aca="false">(1+'Lease Inputs'!$CL35)^(AFH$8/12)</f>
        <v>1.02168461292796</v>
      </c>
      <c r="AFI38" s="131" t="n">
        <f aca="false">(1+'Lease Inputs'!$CL35)^(AFI$8/12)</f>
        <v>1.02337200813113</v>
      </c>
      <c r="AFJ38" s="131" t="n">
        <f aca="false">(1+'Lease Inputs'!$CL35)^(AFJ$8/12)</f>
        <v>1.02506219020467</v>
      </c>
      <c r="AFK38" s="131" t="n">
        <f aca="false">(1+'Lease Inputs'!$CL35)^(AFK$8/12)</f>
        <v>1.02675516375132</v>
      </c>
      <c r="AFL38" s="131" t="n">
        <f aca="false">(1+'Lease Inputs'!$CL35)^(AFL$8/12)</f>
        <v>1.02845093338142</v>
      </c>
      <c r="AFM38" s="131" t="n">
        <f aca="false">(1+'Lease Inputs'!$CL35)^(AFM$8/12)</f>
        <v>1.03014950371293</v>
      </c>
      <c r="AFN38" s="131" t="n">
        <f aca="false">(1+'Lease Inputs'!$CL35)^(AFN$8/12)</f>
        <v>1.03185087937145</v>
      </c>
      <c r="AFO38" s="131" t="n">
        <f aca="false">(1+'Lease Inputs'!$CL35)^(AFO$8/12)</f>
        <v>1.03355506499019</v>
      </c>
      <c r="AFP38" s="131" t="n">
        <f aca="false">(1+'Lease Inputs'!$CL35)^(AFP$8/12)</f>
        <v>1.03526206521003</v>
      </c>
      <c r="AFQ38" s="131" t="n">
        <f aca="false">(1+'Lease Inputs'!$CL35)^(AFQ$8/12)</f>
        <v>1.03697188467952</v>
      </c>
      <c r="AFR38" s="131" t="n">
        <f aca="false">(1+'Lease Inputs'!$CL35)^(AFR$8/12)</f>
        <v>1.03868452805487</v>
      </c>
      <c r="AFS38" s="131" t="n">
        <f aca="false">(1+'Lease Inputs'!$CL35)^(AFS$8/12)</f>
        <v>1.0404</v>
      </c>
      <c r="AFT38" s="131" t="n">
        <f aca="false">(1+'Lease Inputs'!$CL35)^(AFT$8/12)</f>
        <v>1.04211830518652</v>
      </c>
      <c r="AFU38" s="131" t="n">
        <f aca="false">(1+'Lease Inputs'!$CL35)^(AFU$8/12)</f>
        <v>1.04383944829375</v>
      </c>
      <c r="AFV38" s="131" t="n">
        <f aca="false">(1+'Lease Inputs'!$CL35)^(AFV$8/12)</f>
        <v>1.04556343400876</v>
      </c>
      <c r="AFW38" s="131" t="n">
        <f aca="false">(1+'Lease Inputs'!$CL35)^(AFW$8/12)</f>
        <v>1.04729026702634</v>
      </c>
      <c r="AFX38" s="131" t="n">
        <f aca="false">(1+'Lease Inputs'!$CL35)^(AFX$8/12)</f>
        <v>1.04901995204905</v>
      </c>
      <c r="AFY38" s="131" t="n">
        <f aca="false">(1+'Lease Inputs'!$CL35)^(AFY$8/12)</f>
        <v>1.05075249378719</v>
      </c>
      <c r="AFZ38" s="131" t="n">
        <f aca="false">(1+'Lease Inputs'!$CL35)^(AFZ$8/12)</f>
        <v>1.05248789695888</v>
      </c>
      <c r="AGA38" s="131" t="n">
        <f aca="false">(1+'Lease Inputs'!$CL35)^(AGA$8/12)</f>
        <v>1.05422616628999</v>
      </c>
      <c r="AGB38" s="131" t="n">
        <f aca="false">(1+'Lease Inputs'!$CL35)^(AGB$8/12)</f>
        <v>1.05596730651423</v>
      </c>
      <c r="AGC38" s="131" t="n">
        <f aca="false">(1+'Lease Inputs'!$CL35)^(AGC$8/12)</f>
        <v>1.05771132237311</v>
      </c>
      <c r="AGD38" s="131" t="n">
        <f aca="false">(1+'Lease Inputs'!$CL35)^(AGD$8/12)</f>
        <v>1.05945821861597</v>
      </c>
      <c r="AGE38" s="131" t="n">
        <f aca="false">(1+'Lease Inputs'!$CL35)^(AGE$8/12)</f>
        <v>1.061208</v>
      </c>
      <c r="AGF38" s="131" t="n">
        <f aca="false">(1+'Lease Inputs'!$CL35)^(AGF$8/12)</f>
        <v>1.06296067129025</v>
      </c>
      <c r="AGG38" s="131" t="n">
        <f aca="false">(1+'Lease Inputs'!$CL35)^(AGG$8/12)</f>
        <v>1.06471623725963</v>
      </c>
      <c r="AGH38" s="131" t="n">
        <f aca="false">(1+'Lease Inputs'!$CL35)^(AGH$8/12)</f>
        <v>1.06647470268894</v>
      </c>
      <c r="AGI38" s="131" t="n">
        <f aca="false">(1+'Lease Inputs'!$CL35)^(AGI$8/12)</f>
        <v>1.06823607236687</v>
      </c>
      <c r="AGJ38" s="131" t="n">
        <f aca="false">(1+'Lease Inputs'!$CL35)^(AGJ$8/12)</f>
        <v>1.07000035109003</v>
      </c>
      <c r="AGK38" s="131" t="n">
        <f aca="false">(1+'Lease Inputs'!$CL35)^(AGK$8/12)</f>
        <v>1.07176754366293</v>
      </c>
      <c r="AGL38" s="131" t="n">
        <f aca="false">(1+'Lease Inputs'!$CL35)^(AGL$8/12)</f>
        <v>1.07353765489805</v>
      </c>
      <c r="AGM38" s="131" t="n">
        <f aca="false">(1+'Lease Inputs'!$CL35)^(AGM$8/12)</f>
        <v>1.07531068961579</v>
      </c>
      <c r="AGN38" s="131" t="n">
        <f aca="false">(1+'Lease Inputs'!$CL35)^(AGN$8/12)</f>
        <v>1.07708665264451</v>
      </c>
      <c r="AGO38" s="131" t="n">
        <f aca="false">(1+'Lease Inputs'!$CL35)^(AGO$8/12)</f>
        <v>1.07886554882057</v>
      </c>
      <c r="AGP38" s="131" t="n">
        <f aca="false">(1+'Lease Inputs'!$CL35)^(AGP$8/12)</f>
        <v>1.08064738298829</v>
      </c>
      <c r="AGQ38" s="131" t="n">
        <f aca="false">(1+'Lease Inputs'!$CL35)^(AGQ$8/12)</f>
        <v>1.08243216</v>
      </c>
      <c r="AGR38" s="131" t="n">
        <f aca="false">(1+'Lease Inputs'!$CL35)^(AGR$8/12)</f>
        <v>1.08421988471605</v>
      </c>
      <c r="AGS38" s="131" t="n">
        <f aca="false">(1+'Lease Inputs'!$CL35)^(AGS$8/12)</f>
        <v>1.08601056200482</v>
      </c>
      <c r="AGT38" s="131" t="n">
        <f aca="false">(1+'Lease Inputs'!$CL35)^(AGT$8/12)</f>
        <v>1.08780419674272</v>
      </c>
      <c r="AGU38" s="131" t="n">
        <f aca="false">(1+'Lease Inputs'!$CL35)^(AGU$8/12)</f>
        <v>1.08960079381421</v>
      </c>
      <c r="AGV38" s="131" t="n">
        <f aca="false">(1+'Lease Inputs'!$CL35)^(AGV$8/12)</f>
        <v>1.09140035811183</v>
      </c>
      <c r="AGW38" s="131" t="n">
        <f aca="false">(1+'Lease Inputs'!$CL35)^(AGW$8/12)</f>
        <v>1.09320289453619</v>
      </c>
      <c r="AGX38" s="131" t="n">
        <f aca="false">(1+'Lease Inputs'!$CL35)^(AGX$8/12)</f>
        <v>1.09500840799601</v>
      </c>
      <c r="AGY38" s="131" t="n">
        <f aca="false">(1+'Lease Inputs'!$CL35)^(AGY$8/12)</f>
        <v>1.09681690340811</v>
      </c>
      <c r="AGZ38" s="131" t="n">
        <f aca="false">(1+'Lease Inputs'!$CL35)^(AGZ$8/12)</f>
        <v>1.0986283856974</v>
      </c>
      <c r="AHA38" s="131" t="n">
        <f aca="false">(1+'Lease Inputs'!$CL35)^(AHA$8/12)</f>
        <v>1.10044285979698</v>
      </c>
      <c r="AHB38" s="131" t="n">
        <f aca="false">(1+'Lease Inputs'!$CL35)^(AHB$8/12)</f>
        <v>1.10226033064805</v>
      </c>
      <c r="AHC38" s="131" t="n">
        <f aca="false">(1+'Lease Inputs'!$CL35)^(AHC$8/12)</f>
        <v>1.1040808032</v>
      </c>
      <c r="AHD38" s="131" t="n">
        <f aca="false">(1+'Lease Inputs'!$CL35)^(AHD$8/12)</f>
        <v>1.10590428241037</v>
      </c>
      <c r="AHE38" s="131" t="n">
        <f aca="false">(1+'Lease Inputs'!$CL35)^(AHE$8/12)</f>
        <v>1.10773077324492</v>
      </c>
      <c r="AHF38" s="131" t="n">
        <f aca="false">(1+'Lease Inputs'!$CL35)^(AHF$8/12)</f>
        <v>1.10956028067757</v>
      </c>
      <c r="AHG38" s="131" t="n">
        <f aca="false">(1+'Lease Inputs'!$CL35)^(AHG$8/12)</f>
        <v>1.11139280969049</v>
      </c>
      <c r="AHH38" s="131" t="n">
        <f aca="false">(1+'Lease Inputs'!$CL35)^(AHH$8/12)</f>
        <v>1.11322836527406</v>
      </c>
      <c r="AHI38" s="131" t="n">
        <f aca="false">(1+'Lease Inputs'!$CL35)^(AHI$8/12)</f>
        <v>1.11506695242692</v>
      </c>
      <c r="AHJ38" s="131" t="n">
        <f aca="false">(1+'Lease Inputs'!$CL35)^(AHJ$8/12)</f>
        <v>1.11690857615593</v>
      </c>
      <c r="AHK38" s="131" t="n">
        <f aca="false">(1+'Lease Inputs'!$CL35)^(AHK$8/12)</f>
        <v>1.11875324147627</v>
      </c>
      <c r="AHL38" s="131" t="n">
        <f aca="false">(1+'Lease Inputs'!$CL35)^(AHL$8/12)</f>
        <v>1.12060095341135</v>
      </c>
      <c r="AHM38" s="131" t="n">
        <f aca="false">(1+'Lease Inputs'!$CL35)^(AHM$8/12)</f>
        <v>1.12245171699292</v>
      </c>
      <c r="AHN38" s="131" t="n">
        <f aca="false">(1+'Lease Inputs'!$CL35)^(AHN$8/12)</f>
        <v>1.12430553726101</v>
      </c>
      <c r="AHO38" s="131" t="n">
        <f aca="false">(1+'Lease Inputs'!$CL35)^(AHO$8/12)</f>
        <v>1.126162419264</v>
      </c>
      <c r="AHP38" s="131" t="n">
        <f aca="false">(1+'Lease Inputs'!$CL35)^(AHP$8/12)</f>
        <v>1.12802236805858</v>
      </c>
      <c r="AHQ38" s="131" t="n">
        <f aca="false">(1+'Lease Inputs'!$CL35)^(AHQ$8/12)</f>
        <v>1.12988538870982</v>
      </c>
      <c r="AHR38" s="131" t="n">
        <f aca="false">(1+'Lease Inputs'!$CL35)^(AHR$8/12)</f>
        <v>1.13175148629112</v>
      </c>
      <c r="AHS38" s="131" t="n">
        <f aca="false">(1+'Lease Inputs'!$CL35)^(AHS$8/12)</f>
        <v>1.1336206658843</v>
      </c>
      <c r="AHT38" s="131" t="n">
        <f aca="false">(1+'Lease Inputs'!$CL35)^(AHT$8/12)</f>
        <v>1.13549293257954</v>
      </c>
      <c r="AHU38" s="131" t="n">
        <f aca="false">(1+'Lease Inputs'!$CL35)^(AHU$8/12)</f>
        <v>1.13736829147546</v>
      </c>
      <c r="AHV38" s="131" t="n">
        <f aca="false">(1+'Lease Inputs'!$CL35)^(AHV$8/12)</f>
        <v>1.13924674767905</v>
      </c>
      <c r="AHW38" s="131" t="n">
        <f aca="false">(1+'Lease Inputs'!$CL35)^(AHW$8/12)</f>
        <v>1.14112830630579</v>
      </c>
      <c r="AHX38" s="131" t="n">
        <f aca="false">(1+'Lease Inputs'!$CL35)^(AHX$8/12)</f>
        <v>1.14301297247958</v>
      </c>
      <c r="AHY38" s="131" t="n">
        <f aca="false">(1+'Lease Inputs'!$CL35)^(AHY$8/12)</f>
        <v>1.14490075133278</v>
      </c>
      <c r="AHZ38" s="131" t="n">
        <f aca="false">(1+'Lease Inputs'!$CL35)^(AHZ$8/12)</f>
        <v>1.14679164800623</v>
      </c>
      <c r="AIA38" s="131" t="n">
        <f aca="false">(1+'Lease Inputs'!$CL35)^(AIA$8/12)</f>
        <v>1.14868566764928</v>
      </c>
      <c r="AIB38" s="131" t="n">
        <f aca="false">(1+'Lease Inputs'!$CL35)^(AIB$8/12)</f>
        <v>1.15058281541975</v>
      </c>
      <c r="AIC38" s="131" t="n">
        <f aca="false">(1+'Lease Inputs'!$CL35)^(AIC$8/12)</f>
        <v>1.15248309648401</v>
      </c>
      <c r="AID38" s="131" t="n">
        <f aca="false">(1+'Lease Inputs'!$CL35)^(AID$8/12)</f>
        <v>1.15438651601694</v>
      </c>
      <c r="AIE38" s="131" t="n">
        <f aca="false">(1+'Lease Inputs'!$CL35)^(AIE$8/12)</f>
        <v>1.15629307920199</v>
      </c>
      <c r="AIF38" s="131" t="n">
        <f aca="false">(1+'Lease Inputs'!$CL35)^(AIF$8/12)</f>
        <v>1.15820279123114</v>
      </c>
      <c r="AIG38" s="131" t="n">
        <f aca="false">(1+'Lease Inputs'!$CL35)^(AIG$8/12)</f>
        <v>1.16011565730496</v>
      </c>
      <c r="AIH38" s="131" t="n">
        <f aca="false">(1+'Lease Inputs'!$CL35)^(AIH$8/12)</f>
        <v>1.16203168263263</v>
      </c>
      <c r="AII38" s="131" t="n">
        <f aca="false">(1+'Lease Inputs'!$CL35)^(AII$8/12)</f>
        <v>1.16395087243191</v>
      </c>
      <c r="AIJ38" s="131" t="n">
        <f aca="false">(1+'Lease Inputs'!$CL35)^(AIJ$8/12)</f>
        <v>1.16587323192917</v>
      </c>
      <c r="AIK38" s="131" t="n">
        <f aca="false">(1+'Lease Inputs'!$CL35)^(AIK$8/12)</f>
        <v>1.16779876635944</v>
      </c>
      <c r="AIL38" s="131" t="n">
        <f aca="false">(1+'Lease Inputs'!$CL35)^(AIL$8/12)</f>
        <v>1.16972748096636</v>
      </c>
      <c r="AIM38" s="131" t="n">
        <f aca="false">(1+'Lease Inputs'!$CL35)^(AIM$8/12)</f>
        <v>1.17165938100227</v>
      </c>
      <c r="AIN38" s="131" t="n">
        <f aca="false">(1+'Lease Inputs'!$CL35)^(AIN$8/12)</f>
        <v>1.17359447172815</v>
      </c>
      <c r="AIO38" s="131" t="n">
        <f aca="false">(1+'Lease Inputs'!$CL35)^(AIO$8/12)</f>
        <v>1.17553275841369</v>
      </c>
      <c r="AIP38" s="131" t="n">
        <f aca="false">(1+'Lease Inputs'!$CL35)^(AIP$8/12)</f>
        <v>1.17747424633728</v>
      </c>
      <c r="AIQ38" s="131" t="n">
        <f aca="false">(1+'Lease Inputs'!$CL35)^(AIQ$8/12)</f>
        <v>1.17941894078603</v>
      </c>
      <c r="AIR38" s="131" t="n">
        <f aca="false">(1+'Lease Inputs'!$CL35)^(AIR$8/12)</f>
        <v>1.18136684705576</v>
      </c>
      <c r="AIS38" s="131" t="n">
        <f aca="false">(1+'Lease Inputs'!$CL35)^(AIS$8/12)</f>
        <v>1.18331797045106</v>
      </c>
      <c r="AIT38" s="131" t="n">
        <f aca="false">(1+'Lease Inputs'!$CL35)^(AIT$8/12)</f>
        <v>1.18527231628529</v>
      </c>
      <c r="AIU38" s="131" t="n">
        <f aca="false">(1+'Lease Inputs'!$CL35)^(AIU$8/12)</f>
        <v>1.18722988988055</v>
      </c>
      <c r="AIV38" s="131" t="n">
        <f aca="false">(1+'Lease Inputs'!$CL35)^(AIV$8/12)</f>
        <v>1.18919069656775</v>
      </c>
      <c r="AIW38" s="131" t="n">
        <f aca="false">(1+'Lease Inputs'!$CL35)^(AIW$8/12)</f>
        <v>1.19115474168662</v>
      </c>
      <c r="AIX38" s="131" t="n">
        <f aca="false">(1+'Lease Inputs'!$CL35)^(AIX$8/12)</f>
        <v>1.19312203058569</v>
      </c>
      <c r="AIY38" s="131" t="n">
        <f aca="false">(1+'Lease Inputs'!$CL35)^(AIY$8/12)</f>
        <v>1.19509256862231</v>
      </c>
      <c r="AJA38" s="135" t="n">
        <v>1</v>
      </c>
      <c r="AJB38" s="131" t="n">
        <f aca="false">(AAP38=0)*AJA38
+(AAP38=1)*AEV38</f>
        <v>1</v>
      </c>
      <c r="AJC38" s="131" t="n">
        <f aca="false">(AAQ38=0)*AJB38
+(AAQ38=1)*AEW38</f>
        <v>1</v>
      </c>
      <c r="AJD38" s="131" t="n">
        <f aca="false">(AAR38=0)*AJC38
+(AAR38=1)*AEX38</f>
        <v>1</v>
      </c>
      <c r="AJE38" s="131" t="n">
        <f aca="false">(AAS38=0)*AJD38
+(AAS38=1)*AEY38</f>
        <v>1</v>
      </c>
      <c r="AJF38" s="131" t="n">
        <f aca="false">(AAT38=0)*AJE38
+(AAT38=1)*AEZ38</f>
        <v>1</v>
      </c>
      <c r="AJG38" s="131" t="n">
        <f aca="false">(AAU38=0)*AJF38
+(AAU38=1)*AFA38</f>
        <v>1</v>
      </c>
      <c r="AJH38" s="131" t="n">
        <f aca="false">(AAV38=0)*AJG38
+(AAV38=1)*AFB38</f>
        <v>1</v>
      </c>
      <c r="AJI38" s="131" t="n">
        <f aca="false">(AAW38=0)*AJH38
+(AAW38=1)*AFC38</f>
        <v>1</v>
      </c>
      <c r="AJJ38" s="131" t="n">
        <f aca="false">(AAX38=0)*AJI38
+(AAX38=1)*AFD38</f>
        <v>1</v>
      </c>
      <c r="AJK38" s="131" t="n">
        <f aca="false">(AAY38=0)*AJJ38
+(AAY38=1)*AFE38</f>
        <v>1</v>
      </c>
      <c r="AJL38" s="131" t="n">
        <f aca="false">(AAZ38=0)*AJK38
+(AAZ38=1)*AFF38</f>
        <v>1</v>
      </c>
      <c r="AJM38" s="131" t="n">
        <f aca="false">(ABA38=0)*AJL38
+(ABA38=1)*AFG38</f>
        <v>1.02</v>
      </c>
      <c r="AJN38" s="131" t="n">
        <f aca="false">(ABB38=0)*AJM38
+(ABB38=1)*AFH38</f>
        <v>1.02</v>
      </c>
      <c r="AJO38" s="131" t="n">
        <f aca="false">(ABC38=0)*AJN38
+(ABC38=1)*AFI38</f>
        <v>1.02</v>
      </c>
      <c r="AJP38" s="131" t="n">
        <f aca="false">(ABD38=0)*AJO38
+(ABD38=1)*AFJ38</f>
        <v>1.02</v>
      </c>
      <c r="AJQ38" s="131" t="n">
        <f aca="false">(ABE38=0)*AJP38
+(ABE38=1)*AFK38</f>
        <v>1.02</v>
      </c>
      <c r="AJR38" s="131" t="n">
        <f aca="false">(ABF38=0)*AJQ38
+(ABF38=1)*AFL38</f>
        <v>1.02</v>
      </c>
      <c r="AJS38" s="131" t="n">
        <f aca="false">(ABG38=0)*AJR38
+(ABG38=1)*AFM38</f>
        <v>1.02</v>
      </c>
      <c r="AJT38" s="131" t="n">
        <f aca="false">(ABH38=0)*AJS38
+(ABH38=1)*AFN38</f>
        <v>1.02</v>
      </c>
      <c r="AJU38" s="131" t="n">
        <f aca="false">(ABI38=0)*AJT38
+(ABI38=1)*AFO38</f>
        <v>1.02</v>
      </c>
      <c r="AJV38" s="131" t="n">
        <f aca="false">(ABJ38=0)*AJU38
+(ABJ38=1)*AFP38</f>
        <v>1.02</v>
      </c>
      <c r="AJW38" s="131" t="n">
        <f aca="false">(ABK38=0)*AJV38
+(ABK38=1)*AFQ38</f>
        <v>1.02</v>
      </c>
      <c r="AJX38" s="131" t="n">
        <f aca="false">(ABL38=0)*AJW38
+(ABL38=1)*AFR38</f>
        <v>1.02</v>
      </c>
      <c r="AJY38" s="131" t="n">
        <f aca="false">(ABM38=0)*AJX38
+(ABM38=1)*AFS38</f>
        <v>1.02</v>
      </c>
      <c r="AJZ38" s="131" t="n">
        <f aca="false">(ABN38=0)*AJY38
+(ABN38=1)*AFT38</f>
        <v>1.02</v>
      </c>
      <c r="AKA38" s="131" t="n">
        <f aca="false">(ABO38=0)*AJZ38
+(ABO38=1)*AFU38</f>
        <v>1.02</v>
      </c>
      <c r="AKB38" s="131" t="n">
        <f aca="false">(ABP38=0)*AKA38
+(ABP38=1)*AFV38</f>
        <v>1.02</v>
      </c>
      <c r="AKC38" s="131" t="n">
        <f aca="false">(ABQ38=0)*AKB38
+(ABQ38=1)*AFW38</f>
        <v>1.02</v>
      </c>
      <c r="AKD38" s="131" t="n">
        <f aca="false">(ABR38=0)*AKC38
+(ABR38=1)*AFX38</f>
        <v>1.02</v>
      </c>
      <c r="AKE38" s="131" t="n">
        <f aca="false">(ABS38=0)*AKD38
+(ABS38=1)*AFY38</f>
        <v>1.02</v>
      </c>
      <c r="AKF38" s="131" t="n">
        <f aca="false">(ABT38=0)*AKE38
+(ABT38=1)*AFZ38</f>
        <v>1.02</v>
      </c>
      <c r="AKG38" s="131" t="n">
        <f aca="false">(ABU38=0)*AKF38
+(ABU38=1)*AGA38</f>
        <v>1.02</v>
      </c>
      <c r="AKH38" s="131" t="n">
        <f aca="false">(ABV38=0)*AKG38
+(ABV38=1)*AGB38</f>
        <v>1.02</v>
      </c>
      <c r="AKI38" s="131" t="n">
        <f aca="false">(ABW38=0)*AKH38
+(ABW38=1)*AGC38</f>
        <v>1.02</v>
      </c>
      <c r="AKJ38" s="131" t="n">
        <f aca="false">(ABX38=0)*AKI38
+(ABX38=1)*AGD38</f>
        <v>1.02</v>
      </c>
      <c r="AKK38" s="131" t="n">
        <f aca="false">(ABY38=0)*AKJ38
+(ABY38=1)*AGE38</f>
        <v>1.02</v>
      </c>
      <c r="AKL38" s="131" t="n">
        <f aca="false">(ABZ38=0)*AKK38
+(ABZ38=1)*AGF38</f>
        <v>1.02</v>
      </c>
      <c r="AKM38" s="131" t="n">
        <f aca="false">(ACA38=0)*AKL38
+(ACA38=1)*AGG38</f>
        <v>1.02</v>
      </c>
      <c r="AKN38" s="131" t="n">
        <f aca="false">(ACB38=0)*AKM38
+(ACB38=1)*AGH38</f>
        <v>1.02</v>
      </c>
      <c r="AKO38" s="131" t="n">
        <f aca="false">(ACC38=0)*AKN38
+(ACC38=1)*AGI38</f>
        <v>1.02</v>
      </c>
      <c r="AKP38" s="131" t="n">
        <f aca="false">(ACD38=0)*AKO38
+(ACD38=1)*AGJ38</f>
        <v>1.02</v>
      </c>
      <c r="AKQ38" s="131" t="n">
        <f aca="false">(ACE38=0)*AKP38
+(ACE38=1)*AGK38</f>
        <v>1.02</v>
      </c>
      <c r="AKR38" s="131" t="n">
        <f aca="false">(ACF38=0)*AKQ38
+(ACF38=1)*AGL38</f>
        <v>1.02</v>
      </c>
      <c r="AKS38" s="131" t="n">
        <f aca="false">(ACG38=0)*AKR38
+(ACG38=1)*AGM38</f>
        <v>1.02</v>
      </c>
      <c r="AKT38" s="131" t="n">
        <f aca="false">(ACH38=0)*AKS38
+(ACH38=1)*AGN38</f>
        <v>1.02</v>
      </c>
      <c r="AKU38" s="131" t="n">
        <f aca="false">(ACI38=0)*AKT38
+(ACI38=1)*AGO38</f>
        <v>1.02</v>
      </c>
      <c r="AKV38" s="131" t="n">
        <f aca="false">(ACJ38=0)*AKU38
+(ACJ38=1)*AGP38</f>
        <v>1.02</v>
      </c>
      <c r="AKW38" s="131" t="n">
        <f aca="false">(ACK38=0)*AKV38
+(ACK38=1)*AGQ38</f>
        <v>1.02</v>
      </c>
      <c r="AKX38" s="131" t="n">
        <f aca="false">(ACL38=0)*AKW38
+(ACL38=1)*AGR38</f>
        <v>1.02</v>
      </c>
      <c r="AKY38" s="131" t="n">
        <f aca="false">(ACM38=0)*AKX38
+(ACM38=1)*AGS38</f>
        <v>1.02</v>
      </c>
      <c r="AKZ38" s="131" t="n">
        <f aca="false">(ACN38=0)*AKY38
+(ACN38=1)*AGT38</f>
        <v>1.02</v>
      </c>
      <c r="ALA38" s="131" t="n">
        <f aca="false">(ACO38=0)*AKZ38
+(ACO38=1)*AGU38</f>
        <v>1.02</v>
      </c>
      <c r="ALB38" s="131" t="n">
        <f aca="false">(ACP38=0)*ALA38
+(ACP38=1)*AGV38</f>
        <v>1.02</v>
      </c>
      <c r="ALC38" s="131" t="n">
        <f aca="false">(ACQ38=0)*ALB38
+(ACQ38=1)*AGW38</f>
        <v>1.02</v>
      </c>
      <c r="ALD38" s="131" t="n">
        <f aca="false">(ACR38=0)*ALC38
+(ACR38=1)*AGX38</f>
        <v>1.02</v>
      </c>
      <c r="ALE38" s="131" t="n">
        <f aca="false">(ACS38=0)*ALD38
+(ACS38=1)*AGY38</f>
        <v>1.02</v>
      </c>
      <c r="ALF38" s="131" t="n">
        <f aca="false">(ACT38=0)*ALE38
+(ACT38=1)*AGZ38</f>
        <v>1.02</v>
      </c>
      <c r="ALG38" s="131" t="n">
        <f aca="false">(ACU38=0)*ALF38
+(ACU38=1)*AHA38</f>
        <v>1.02</v>
      </c>
      <c r="ALH38" s="131" t="n">
        <f aca="false">(ACV38=0)*ALG38
+(ACV38=1)*AHB38</f>
        <v>1.02</v>
      </c>
      <c r="ALI38" s="131" t="n">
        <f aca="false">(ACW38=0)*ALH38
+(ACW38=1)*AHC38</f>
        <v>1.02</v>
      </c>
      <c r="ALJ38" s="131" t="n">
        <f aca="false">(ACX38=0)*ALI38
+(ACX38=1)*AHD38</f>
        <v>1.02</v>
      </c>
      <c r="ALK38" s="131" t="n">
        <f aca="false">(ACY38=0)*ALJ38
+(ACY38=1)*AHE38</f>
        <v>1.02</v>
      </c>
      <c r="ALL38" s="131" t="n">
        <f aca="false">(ACZ38=0)*ALK38
+(ACZ38=1)*AHF38</f>
        <v>1.02</v>
      </c>
      <c r="ALM38" s="131" t="n">
        <f aca="false">(ADA38=0)*ALL38
+(ADA38=1)*AHG38</f>
        <v>1.02</v>
      </c>
      <c r="ALN38" s="131" t="n">
        <f aca="false">(ADB38=0)*ALM38
+(ADB38=1)*AHH38</f>
        <v>1.02</v>
      </c>
      <c r="ALO38" s="131" t="n">
        <f aca="false">(ADC38=0)*ALN38
+(ADC38=1)*AHI38</f>
        <v>1.02</v>
      </c>
      <c r="ALP38" s="131" t="n">
        <f aca="false">(ADD38=0)*ALO38
+(ADD38=1)*AHJ38</f>
        <v>1.02</v>
      </c>
      <c r="ALQ38" s="131" t="n">
        <f aca="false">(ADE38=0)*ALP38
+(ADE38=1)*AHK38</f>
        <v>1.02</v>
      </c>
      <c r="ALR38" s="131" t="n">
        <f aca="false">(ADF38=0)*ALQ38
+(ADF38=1)*AHL38</f>
        <v>1.02</v>
      </c>
      <c r="ALS38" s="131" t="n">
        <f aca="false">(ADG38=0)*ALR38
+(ADG38=1)*AHM38</f>
        <v>1.02</v>
      </c>
      <c r="ALT38" s="131" t="n">
        <f aca="false">(ADH38=0)*ALS38
+(ADH38=1)*AHN38</f>
        <v>1.02</v>
      </c>
      <c r="ALU38" s="131" t="n">
        <f aca="false">(ADI38=0)*ALT38
+(ADI38=1)*AHO38</f>
        <v>1.02</v>
      </c>
      <c r="ALV38" s="131" t="n">
        <f aca="false">(ADJ38=0)*ALU38
+(ADJ38=1)*AHP38</f>
        <v>1.02</v>
      </c>
      <c r="ALW38" s="131" t="n">
        <f aca="false">(ADK38=0)*ALV38
+(ADK38=1)*AHQ38</f>
        <v>1.02</v>
      </c>
      <c r="ALX38" s="131" t="n">
        <f aca="false">(ADL38=0)*ALW38
+(ADL38=1)*AHR38</f>
        <v>1.02</v>
      </c>
      <c r="ALY38" s="131" t="n">
        <f aca="false">(ADM38=0)*ALX38
+(ADM38=1)*AHS38</f>
        <v>1.02</v>
      </c>
      <c r="ALZ38" s="131" t="n">
        <f aca="false">(ADN38=0)*ALY38
+(ADN38=1)*AHT38</f>
        <v>1.02</v>
      </c>
      <c r="AMA38" s="131" t="n">
        <f aca="false">(ADO38=0)*ALZ38
+(ADO38=1)*AHU38</f>
        <v>1.02</v>
      </c>
      <c r="AMB38" s="131" t="n">
        <f aca="false">(ADP38=0)*AMA38
+(ADP38=1)*AHV38</f>
        <v>1.02</v>
      </c>
      <c r="AMC38" s="131" t="n">
        <f aca="false">(ADQ38=0)*AMB38
+(ADQ38=1)*AHW38</f>
        <v>1.02</v>
      </c>
      <c r="AMD38" s="131" t="n">
        <f aca="false">(ADR38=0)*AMC38
+(ADR38=1)*AHX38</f>
        <v>1.02</v>
      </c>
      <c r="AME38" s="131" t="n">
        <f aca="false">(ADS38=0)*AMD38
+(ADS38=1)*AHY38</f>
        <v>1.02</v>
      </c>
      <c r="AMF38" s="131" t="n">
        <f aca="false">(ADT38=0)*AME38
+(ADT38=1)*AHZ38</f>
        <v>1.02</v>
      </c>
      <c r="AMG38" s="131" t="n">
        <f aca="false">(ADU38=0)*AMF38
+(ADU38=1)*AIA38</f>
        <v>1.02</v>
      </c>
      <c r="AMH38" s="131" t="n">
        <f aca="false">(ADV38=0)*AMG38
+(ADV38=1)*AIB38</f>
        <v>1.02</v>
      </c>
      <c r="AMI38" s="131" t="n">
        <f aca="false">(ADW38=0)*AMH38
+(ADW38=1)*AIC38</f>
        <v>1.02</v>
      </c>
      <c r="AMJ38" s="131" t="n">
        <f aca="false">(ADX38=0)*AMI38
+(ADX38=1)*AID38</f>
        <v>1.02</v>
      </c>
    </row>
    <row r="39" customFormat="false" ht="11.25" hidden="false" customHeight="false" outlineLevel="0" collapsed="false">
      <c r="C39" s="24" t="n">
        <f aca="false">C38+1</f>
        <v>30</v>
      </c>
      <c r="D39" s="24" t="n">
        <f aca="false">'Rent Roll'!D35</f>
        <v>1</v>
      </c>
      <c r="E39" s="24" t="str">
        <f aca="false">'Rent Roll'!E35</f>
        <v>ABC Building</v>
      </c>
      <c r="F39" s="24" t="str">
        <f aca="false">'Rent Roll'!H35</f>
        <v>Tenant - 30</v>
      </c>
      <c r="G39" s="120" t="n">
        <f aca="false">'Rent Roll'!I35</f>
        <v>0</v>
      </c>
      <c r="H39" s="24" t="str">
        <f aca="false">'Rent Roll'!F35</f>
        <v>G</v>
      </c>
      <c r="I39" s="24" t="str">
        <f aca="false">'Rent Roll'!G35</f>
        <v>Office</v>
      </c>
      <c r="J39" s="24" t="str">
        <f aca="false">'Rent Roll'!J35</f>
        <v>Outer Madrid</v>
      </c>
      <c r="K39" s="24" t="str">
        <f aca="false">'Rent Roll'!K35</f>
        <v>Spain</v>
      </c>
      <c r="L39" s="121" t="n">
        <f aca="false">'Rent Roll'!L35</f>
        <v>88.4555</v>
      </c>
      <c r="N39" s="122" t="n">
        <f aca="false">'Rent Roll'!P35</f>
        <v>52440.32664</v>
      </c>
      <c r="O39" s="122" t="n">
        <f aca="false">N39/L39/12</f>
        <v>49.4036800425072</v>
      </c>
      <c r="P39" s="123" t="n">
        <f aca="false">'Lease Inputs'!O36</f>
        <v>25</v>
      </c>
      <c r="Q39" s="124" t="n">
        <f aca="false">'Rent Roll'!M35</f>
        <v>43100</v>
      </c>
      <c r="R39" s="124" t="n">
        <f aca="false">'Rent Roll'!O35</f>
        <v>46022</v>
      </c>
      <c r="S39" s="124" t="n">
        <f aca="false">'Rent Roll'!N35</f>
        <v>0</v>
      </c>
      <c r="T39" s="125" t="n">
        <f aca="false">'Lease Inputs'!N36</f>
        <v>1</v>
      </c>
      <c r="U39" s="124" t="n">
        <f aca="false">(S39&lt;&gt;0)*IF(T39=1,R39,S39)
+(S39=0)*R39</f>
        <v>46022</v>
      </c>
      <c r="V39" s="120" t="n">
        <f aca="false">'Lease Inputs'!CJ36</f>
        <v>1</v>
      </c>
      <c r="W39" s="124" t="str">
        <f aca="false">IF('Lease Inputs'!CK36=1,"Indexation", IF('Lease Inputs'!CK36=2,"Step-Up",0))</f>
        <v>Indexation</v>
      </c>
      <c r="X39" s="124" t="n">
        <f aca="false">MIN(EOMONTH(Control!$J$5,'Lease Inputs'!CN36*12),U39)</f>
        <v>45657</v>
      </c>
      <c r="Y39" s="120" t="n">
        <f aca="false">'Lease Inputs'!CO36*12</f>
        <v>24</v>
      </c>
      <c r="AA39" s="24" t="n">
        <f aca="false">(G39=0)*'Lease Inputs'!CF36
+(G39=1)*'Lease Inputs'!Q36</f>
        <v>2</v>
      </c>
      <c r="AB39" s="24" t="n">
        <f aca="false">(G39=0)*'Lease Inputs'!CD36
+(G39=1)*'Lease Inputs'!R36</f>
        <v>7</v>
      </c>
      <c r="AC39" s="126" t="n">
        <f aca="false">(G39=0)*'Lease Inputs'!CH36
+(G39=1)*'Lease Inputs'!U36</f>
        <v>37.5</v>
      </c>
      <c r="AD39" s="127" t="n">
        <f aca="false">(G39=0)*'Lease Inputs'!CG36
+(G39=1)*'Lease Inputs'!T36</f>
        <v>0.1125</v>
      </c>
      <c r="AE39" s="124" t="n">
        <f aca="false">U39*(G39=0)
+Control!$J$5*(Engine!G39=1)</f>
        <v>46022</v>
      </c>
      <c r="AF39" s="124" t="n">
        <f aca="false">EOMONTH(AE39,AA39)</f>
        <v>46081</v>
      </c>
      <c r="AG39" s="24" t="n">
        <f aca="false">(G39=0)*'Lease Inputs'!CE36*12
+(G39=1)*'Lease Inputs'!S36*12</f>
        <v>42</v>
      </c>
      <c r="AH39" s="124" t="n">
        <f aca="false">EOMONTH(AF39,AG39)</f>
        <v>47361</v>
      </c>
      <c r="AI39" s="122" t="n">
        <f aca="false">AJ39*12*$L39</f>
        <v>28520.0329150026</v>
      </c>
      <c r="AJ39" s="129" t="n">
        <f aca="false">IFERROR(INDEX(FK39:JO39,MATCH(AF39,$FK$9:$JO$9,0)),0)</f>
        <v>26.8685317428938</v>
      </c>
      <c r="AK39" s="120" t="n">
        <f aca="false">'Lease Inputs'!CQ36</f>
        <v>1</v>
      </c>
      <c r="AL39" s="124" t="str">
        <f aca="false">IF('Lease Inputs'!CR36=1,"Indexation", IF('Lease Inputs'!CR36=2,"Step-Up",0))</f>
        <v>Step-Up</v>
      </c>
      <c r="AM39" s="124" t="n">
        <f aca="false">EOMONTH(AF39,'Lease Inputs'!$CU36*12)</f>
        <v>46446</v>
      </c>
      <c r="AN39" s="120" t="n">
        <f aca="false">'Lease Inputs'!CV36*12</f>
        <v>24</v>
      </c>
      <c r="AP39" s="120" t="n">
        <f aca="false">'Lease Inputs'!CF36</f>
        <v>2</v>
      </c>
      <c r="AQ39" s="24" t="n">
        <f aca="false">'Lease Inputs'!CD36</f>
        <v>7</v>
      </c>
      <c r="AR39" s="126" t="n">
        <f aca="false">'Lease Inputs'!CH36</f>
        <v>37.5</v>
      </c>
      <c r="AS39" s="127" t="n">
        <f aca="false">'Lease Inputs'!CG36</f>
        <v>0.1125</v>
      </c>
      <c r="AT39" s="124" t="n">
        <f aca="false">AH39</f>
        <v>47361</v>
      </c>
      <c r="AU39" s="124" t="n">
        <f aca="false">EOMONTH(AT39,AP39)</f>
        <v>47422</v>
      </c>
      <c r="AV39" s="24" t="n">
        <f aca="false">'Lease Inputs'!CE36*12</f>
        <v>42</v>
      </c>
      <c r="AW39" s="124" t="n">
        <f aca="false">EOMONTH(AU39,AV39)</f>
        <v>48699</v>
      </c>
      <c r="AX39" s="122" t="n">
        <f aca="false">AY39*12*$L39</f>
        <v>30667.8962616965</v>
      </c>
      <c r="AY39" s="129" t="n">
        <f aca="false">IFERROR(INDEX(FK39:JO39,MATCH(AU39,$FK$9:$JO$9,0)),0)</f>
        <v>28.892019397415</v>
      </c>
      <c r="AZ39" s="120" t="n">
        <f aca="false">'Lease Inputs'!CQ36</f>
        <v>1</v>
      </c>
      <c r="BA39" s="124" t="str">
        <f aca="false">IF('Lease Inputs'!CR36=1,"Indexation", IF('Lease Inputs'!CR36=2,"Step-Up",0))</f>
        <v>Step-Up</v>
      </c>
      <c r="BB39" s="124" t="n">
        <f aca="false">EOMONTH(AU39,'Lease Inputs'!$CU36*12)</f>
        <v>47787</v>
      </c>
      <c r="BC39" s="120" t="n">
        <f aca="false">'Lease Inputs'!CV36*12</f>
        <v>24</v>
      </c>
      <c r="BE39" s="130" t="n">
        <v>0</v>
      </c>
      <c r="BF39" s="131" t="n">
        <f aca="false">(1+INDEX('Lease Inputs'!$AQ36:$AY36,MATCH(Engine!BF$8,'Lease Inputs'!$AQ$6:$AY$6,0)))^(1/12)-1</f>
        <v>0.00327373978219891</v>
      </c>
      <c r="BG39" s="131" t="n">
        <f aca="false">(1+INDEX('Lease Inputs'!$AQ36:$AY36,MATCH(Engine!BG$8,'Lease Inputs'!$AQ$6:$AY$6,0)))^(1/12)-1</f>
        <v>0.00327373978219891</v>
      </c>
      <c r="BH39" s="131" t="n">
        <f aca="false">(1+INDEX('Lease Inputs'!$AQ36:$AY36,MATCH(Engine!BH$8,'Lease Inputs'!$AQ$6:$AY$6,0)))^(1/12)-1</f>
        <v>0.00327373978219891</v>
      </c>
      <c r="BI39" s="131" t="n">
        <f aca="false">(1+INDEX('Lease Inputs'!$AQ36:$AY36,MATCH(Engine!BI$8,'Lease Inputs'!$AQ$6:$AY$6,0)))^(1/12)-1</f>
        <v>0.00327373978219891</v>
      </c>
      <c r="BJ39" s="131" t="n">
        <f aca="false">(1+INDEX('Lease Inputs'!$AQ36:$AY36,MATCH(Engine!BJ$8,'Lease Inputs'!$AQ$6:$AY$6,0)))^(1/12)-1</f>
        <v>0.00327373978219891</v>
      </c>
      <c r="BK39" s="131" t="n">
        <f aca="false">(1+INDEX('Lease Inputs'!$AQ36:$AY36,MATCH(Engine!BK$8,'Lease Inputs'!$AQ$6:$AY$6,0)))^(1/12)-1</f>
        <v>0.00327373978219891</v>
      </c>
      <c r="BL39" s="131" t="n">
        <f aca="false">(1+INDEX('Lease Inputs'!$AQ36:$AY36,MATCH(Engine!BL$8,'Lease Inputs'!$AQ$6:$AY$6,0)))^(1/12)-1</f>
        <v>0.00327373978219891</v>
      </c>
      <c r="BM39" s="131" t="n">
        <f aca="false">(1+INDEX('Lease Inputs'!$AQ36:$AY36,MATCH(Engine!BM$8,'Lease Inputs'!$AQ$6:$AY$6,0)))^(1/12)-1</f>
        <v>0.00327373978219891</v>
      </c>
      <c r="BN39" s="131" t="n">
        <f aca="false">(1+INDEX('Lease Inputs'!$AQ36:$AY36,MATCH(Engine!BN$8,'Lease Inputs'!$AQ$6:$AY$6,0)))^(1/12)-1</f>
        <v>0.00327373978219891</v>
      </c>
      <c r="BO39" s="131" t="n">
        <f aca="false">(1+INDEX('Lease Inputs'!$AQ36:$AY36,MATCH(Engine!BO$8,'Lease Inputs'!$AQ$6:$AY$6,0)))^(1/12)-1</f>
        <v>0.00327373978219891</v>
      </c>
      <c r="BP39" s="131" t="n">
        <f aca="false">(1+INDEX('Lease Inputs'!$AQ36:$AY36,MATCH(Engine!BP$8,'Lease Inputs'!$AQ$6:$AY$6,0)))^(1/12)-1</f>
        <v>0.00327373978219891</v>
      </c>
      <c r="BQ39" s="131" t="n">
        <f aca="false">(1+INDEX('Lease Inputs'!$AQ36:$AY36,MATCH(Engine!BQ$8,'Lease Inputs'!$AQ$6:$AY$6,0)))^(1/12)-1</f>
        <v>0.00327373978219891</v>
      </c>
      <c r="BR39" s="131" t="n">
        <f aca="false">(1+INDEX('Lease Inputs'!$AQ36:$AY36,MATCH(Engine!BR$8,'Lease Inputs'!$AQ$6:$AY$6,0)))^(1/12)-1</f>
        <v>0.00246626977230369</v>
      </c>
      <c r="BS39" s="131" t="n">
        <f aca="false">(1+INDEX('Lease Inputs'!$AQ36:$AY36,MATCH(Engine!BS$8,'Lease Inputs'!$AQ$6:$AY$6,0)))^(1/12)-1</f>
        <v>0.00246626977230369</v>
      </c>
      <c r="BT39" s="131" t="n">
        <f aca="false">(1+INDEX('Lease Inputs'!$AQ36:$AY36,MATCH(Engine!BT$8,'Lease Inputs'!$AQ$6:$AY$6,0)))^(1/12)-1</f>
        <v>0.00246626977230369</v>
      </c>
      <c r="BU39" s="131" t="n">
        <f aca="false">(1+INDEX('Lease Inputs'!$AQ36:$AY36,MATCH(Engine!BU$8,'Lease Inputs'!$AQ$6:$AY$6,0)))^(1/12)-1</f>
        <v>0.00246626977230369</v>
      </c>
      <c r="BV39" s="131" t="n">
        <f aca="false">(1+INDEX('Lease Inputs'!$AQ36:$AY36,MATCH(Engine!BV$8,'Lease Inputs'!$AQ$6:$AY$6,0)))^(1/12)-1</f>
        <v>0.00246626977230369</v>
      </c>
      <c r="BW39" s="131" t="n">
        <f aca="false">(1+INDEX('Lease Inputs'!$AQ36:$AY36,MATCH(Engine!BW$8,'Lease Inputs'!$AQ$6:$AY$6,0)))^(1/12)-1</f>
        <v>0.00246626977230369</v>
      </c>
      <c r="BX39" s="131" t="n">
        <f aca="false">(1+INDEX('Lease Inputs'!$AQ36:$AY36,MATCH(Engine!BX$8,'Lease Inputs'!$AQ$6:$AY$6,0)))^(1/12)-1</f>
        <v>0.00246626977230369</v>
      </c>
      <c r="BY39" s="131" t="n">
        <f aca="false">(1+INDEX('Lease Inputs'!$AQ36:$AY36,MATCH(Engine!BY$8,'Lease Inputs'!$AQ$6:$AY$6,0)))^(1/12)-1</f>
        <v>0.00246626977230369</v>
      </c>
      <c r="BZ39" s="131" t="n">
        <f aca="false">(1+INDEX('Lease Inputs'!$AQ36:$AY36,MATCH(Engine!BZ$8,'Lease Inputs'!$AQ$6:$AY$6,0)))^(1/12)-1</f>
        <v>0.00246626977230369</v>
      </c>
      <c r="CA39" s="131" t="n">
        <f aca="false">(1+INDEX('Lease Inputs'!$AQ36:$AY36,MATCH(Engine!CA$8,'Lease Inputs'!$AQ$6:$AY$6,0)))^(1/12)-1</f>
        <v>0.00246626977230369</v>
      </c>
      <c r="CB39" s="131" t="n">
        <f aca="false">(1+INDEX('Lease Inputs'!$AQ36:$AY36,MATCH(Engine!CB$8,'Lease Inputs'!$AQ$6:$AY$6,0)))^(1/12)-1</f>
        <v>0.00246626977230369</v>
      </c>
      <c r="CC39" s="131" t="n">
        <f aca="false">(1+INDEX('Lease Inputs'!$AQ36:$AY36,MATCH(Engine!CC$8,'Lease Inputs'!$AQ$6:$AY$6,0)))^(1/12)-1</f>
        <v>0.00246626977230369</v>
      </c>
      <c r="CD39" s="131" t="n">
        <f aca="false">(1+INDEX('Lease Inputs'!$AQ36:$AY36,MATCH(Engine!CD$8,'Lease Inputs'!$AQ$6:$AY$6,0)))^(1/12)-1</f>
        <v>0.00165158130192022</v>
      </c>
      <c r="CE39" s="131" t="n">
        <f aca="false">(1+INDEX('Lease Inputs'!$AQ36:$AY36,MATCH(Engine!CE$8,'Lease Inputs'!$AQ$6:$AY$6,0)))^(1/12)-1</f>
        <v>0.00165158130192022</v>
      </c>
      <c r="CF39" s="131" t="n">
        <f aca="false">(1+INDEX('Lease Inputs'!$AQ36:$AY36,MATCH(Engine!CF$8,'Lease Inputs'!$AQ$6:$AY$6,0)))^(1/12)-1</f>
        <v>0.00165158130192022</v>
      </c>
      <c r="CG39" s="131" t="n">
        <f aca="false">(1+INDEX('Lease Inputs'!$AQ36:$AY36,MATCH(Engine!CG$8,'Lease Inputs'!$AQ$6:$AY$6,0)))^(1/12)-1</f>
        <v>0.00165158130192022</v>
      </c>
      <c r="CH39" s="131" t="n">
        <f aca="false">(1+INDEX('Lease Inputs'!$AQ36:$AY36,MATCH(Engine!CH$8,'Lease Inputs'!$AQ$6:$AY$6,0)))^(1/12)-1</f>
        <v>0.00165158130192022</v>
      </c>
      <c r="CI39" s="131" t="n">
        <f aca="false">(1+INDEX('Lease Inputs'!$AQ36:$AY36,MATCH(Engine!CI$8,'Lease Inputs'!$AQ$6:$AY$6,0)))^(1/12)-1</f>
        <v>0.00165158130192022</v>
      </c>
      <c r="CJ39" s="131" t="n">
        <f aca="false">(1+INDEX('Lease Inputs'!$AQ36:$AY36,MATCH(Engine!CJ$8,'Lease Inputs'!$AQ$6:$AY$6,0)))^(1/12)-1</f>
        <v>0.00165158130192022</v>
      </c>
      <c r="CK39" s="131" t="n">
        <f aca="false">(1+INDEX('Lease Inputs'!$AQ36:$AY36,MATCH(Engine!CK$8,'Lease Inputs'!$AQ$6:$AY$6,0)))^(1/12)-1</f>
        <v>0.00165158130192022</v>
      </c>
      <c r="CL39" s="131" t="n">
        <f aca="false">(1+INDEX('Lease Inputs'!$AQ36:$AY36,MATCH(Engine!CL$8,'Lease Inputs'!$AQ$6:$AY$6,0)))^(1/12)-1</f>
        <v>0.00165158130192022</v>
      </c>
      <c r="CM39" s="131" t="n">
        <f aca="false">(1+INDEX('Lease Inputs'!$AQ36:$AY36,MATCH(Engine!CM$8,'Lease Inputs'!$AQ$6:$AY$6,0)))^(1/12)-1</f>
        <v>0.00165158130192022</v>
      </c>
      <c r="CN39" s="131" t="n">
        <f aca="false">(1+INDEX('Lease Inputs'!$AQ36:$AY36,MATCH(Engine!CN$8,'Lease Inputs'!$AQ$6:$AY$6,0)))^(1/12)-1</f>
        <v>0.00165158130192022</v>
      </c>
      <c r="CO39" s="131" t="n">
        <f aca="false">(1+INDEX('Lease Inputs'!$AQ36:$AY36,MATCH(Engine!CO$8,'Lease Inputs'!$AQ$6:$AY$6,0)))^(1/12)-1</f>
        <v>0.00165158130192022</v>
      </c>
      <c r="CP39" s="131" t="n">
        <f aca="false">(1+INDEX('Lease Inputs'!$AQ36:$AY36,MATCH(Engine!CP$8,'Lease Inputs'!$AQ$6:$AY$6,0)))^(1/12)-1</f>
        <v>0.00165158130192022</v>
      </c>
      <c r="CQ39" s="131" t="n">
        <f aca="false">(1+INDEX('Lease Inputs'!$AQ36:$AY36,MATCH(Engine!CQ$8,'Lease Inputs'!$AQ$6:$AY$6,0)))^(1/12)-1</f>
        <v>0.00165158130192022</v>
      </c>
      <c r="CR39" s="131" t="n">
        <f aca="false">(1+INDEX('Lease Inputs'!$AQ36:$AY36,MATCH(Engine!CR$8,'Lease Inputs'!$AQ$6:$AY$6,0)))^(1/12)-1</f>
        <v>0.00165158130192022</v>
      </c>
      <c r="CS39" s="131" t="n">
        <f aca="false">(1+INDEX('Lease Inputs'!$AQ36:$AY36,MATCH(Engine!CS$8,'Lease Inputs'!$AQ$6:$AY$6,0)))^(1/12)-1</f>
        <v>0.00165158130192022</v>
      </c>
      <c r="CT39" s="131" t="n">
        <f aca="false">(1+INDEX('Lease Inputs'!$AQ36:$AY36,MATCH(Engine!CT$8,'Lease Inputs'!$AQ$6:$AY$6,0)))^(1/12)-1</f>
        <v>0.00165158130192022</v>
      </c>
      <c r="CU39" s="131" t="n">
        <f aca="false">(1+INDEX('Lease Inputs'!$AQ36:$AY36,MATCH(Engine!CU$8,'Lease Inputs'!$AQ$6:$AY$6,0)))^(1/12)-1</f>
        <v>0.00165158130192022</v>
      </c>
      <c r="CV39" s="131" t="n">
        <f aca="false">(1+INDEX('Lease Inputs'!$AQ36:$AY36,MATCH(Engine!CV$8,'Lease Inputs'!$AQ$6:$AY$6,0)))^(1/12)-1</f>
        <v>0.00165158130192022</v>
      </c>
      <c r="CW39" s="131" t="n">
        <f aca="false">(1+INDEX('Lease Inputs'!$AQ36:$AY36,MATCH(Engine!CW$8,'Lease Inputs'!$AQ$6:$AY$6,0)))^(1/12)-1</f>
        <v>0.00165158130192022</v>
      </c>
      <c r="CX39" s="131" t="n">
        <f aca="false">(1+INDEX('Lease Inputs'!$AQ36:$AY36,MATCH(Engine!CX$8,'Lease Inputs'!$AQ$6:$AY$6,0)))^(1/12)-1</f>
        <v>0.00165158130192022</v>
      </c>
      <c r="CY39" s="131" t="n">
        <f aca="false">(1+INDEX('Lease Inputs'!$AQ36:$AY36,MATCH(Engine!CY$8,'Lease Inputs'!$AQ$6:$AY$6,0)))^(1/12)-1</f>
        <v>0.00165158130192022</v>
      </c>
      <c r="CZ39" s="131" t="n">
        <f aca="false">(1+INDEX('Lease Inputs'!$AQ36:$AY36,MATCH(Engine!CZ$8,'Lease Inputs'!$AQ$6:$AY$6,0)))^(1/12)-1</f>
        <v>0.00165158130192022</v>
      </c>
      <c r="DA39" s="131" t="n">
        <f aca="false">(1+INDEX('Lease Inputs'!$AQ36:$AY36,MATCH(Engine!DA$8,'Lease Inputs'!$AQ$6:$AY$6,0)))^(1/12)-1</f>
        <v>0.00165158130192022</v>
      </c>
      <c r="DB39" s="131" t="n">
        <f aca="false">(1+INDEX('Lease Inputs'!$AQ36:$AY36,MATCH(Engine!DB$8,'Lease Inputs'!$AQ$6:$AY$6,0)))^(1/12)-1</f>
        <v>0.00165158130192022</v>
      </c>
      <c r="DC39" s="131" t="n">
        <f aca="false">(1+INDEX('Lease Inputs'!$AQ36:$AY36,MATCH(Engine!DC$8,'Lease Inputs'!$AQ$6:$AY$6,0)))^(1/12)-1</f>
        <v>0.00165158130192022</v>
      </c>
      <c r="DD39" s="131" t="n">
        <f aca="false">(1+INDEX('Lease Inputs'!$AQ36:$AY36,MATCH(Engine!DD$8,'Lease Inputs'!$AQ$6:$AY$6,0)))^(1/12)-1</f>
        <v>0.00165158130192022</v>
      </c>
      <c r="DE39" s="131" t="n">
        <f aca="false">(1+INDEX('Lease Inputs'!$AQ36:$AY36,MATCH(Engine!DE$8,'Lease Inputs'!$AQ$6:$AY$6,0)))^(1/12)-1</f>
        <v>0.00165158130192022</v>
      </c>
      <c r="DF39" s="131" t="n">
        <f aca="false">(1+INDEX('Lease Inputs'!$AQ36:$AY36,MATCH(Engine!DF$8,'Lease Inputs'!$AQ$6:$AY$6,0)))^(1/12)-1</f>
        <v>0.00165158130192022</v>
      </c>
      <c r="DG39" s="131" t="n">
        <f aca="false">(1+INDEX('Lease Inputs'!$AQ36:$AY36,MATCH(Engine!DG$8,'Lease Inputs'!$AQ$6:$AY$6,0)))^(1/12)-1</f>
        <v>0.00165158130192022</v>
      </c>
      <c r="DH39" s="131" t="n">
        <f aca="false">(1+INDEX('Lease Inputs'!$AQ36:$AY36,MATCH(Engine!DH$8,'Lease Inputs'!$AQ$6:$AY$6,0)))^(1/12)-1</f>
        <v>0.00165158130192022</v>
      </c>
      <c r="DI39" s="131" t="n">
        <f aca="false">(1+INDEX('Lease Inputs'!$AQ36:$AY36,MATCH(Engine!DI$8,'Lease Inputs'!$AQ$6:$AY$6,0)))^(1/12)-1</f>
        <v>0.00165158130192022</v>
      </c>
      <c r="DJ39" s="131" t="n">
        <f aca="false">(1+INDEX('Lease Inputs'!$AQ36:$AY36,MATCH(Engine!DJ$8,'Lease Inputs'!$AQ$6:$AY$6,0)))^(1/12)-1</f>
        <v>0.00165158130192022</v>
      </c>
      <c r="DK39" s="131" t="n">
        <f aca="false">(1+INDEX('Lease Inputs'!$AQ36:$AY36,MATCH(Engine!DK$8,'Lease Inputs'!$AQ$6:$AY$6,0)))^(1/12)-1</f>
        <v>0.00165158130192022</v>
      </c>
      <c r="DL39" s="131" t="n">
        <f aca="false">(1+INDEX('Lease Inputs'!$AQ36:$AY36,MATCH(Engine!DL$8,'Lease Inputs'!$AQ$6:$AY$6,0)))^(1/12)-1</f>
        <v>0.00165158130192022</v>
      </c>
      <c r="DM39" s="131" t="n">
        <f aca="false">(1+INDEX('Lease Inputs'!$AQ36:$AY36,MATCH(Engine!DM$8,'Lease Inputs'!$AQ$6:$AY$6,0)))^(1/12)-1</f>
        <v>0.00165158130192022</v>
      </c>
      <c r="DN39" s="131" t="n">
        <f aca="false">(1+INDEX('Lease Inputs'!$AQ36:$AY36,MATCH(Engine!DN$8,'Lease Inputs'!$AQ$6:$AY$6,0)))^(1/12)-1</f>
        <v>0.00165158130192022</v>
      </c>
      <c r="DO39" s="131" t="n">
        <f aca="false">(1+INDEX('Lease Inputs'!$AQ36:$AY36,MATCH(Engine!DO$8,'Lease Inputs'!$AQ$6:$AY$6,0)))^(1/12)-1</f>
        <v>0.00165158130192022</v>
      </c>
      <c r="DP39" s="131" t="n">
        <f aca="false">(1+INDEX('Lease Inputs'!$AQ36:$AY36,MATCH(Engine!DP$8,'Lease Inputs'!$AQ$6:$AY$6,0)))^(1/12)-1</f>
        <v>0.00165158130192022</v>
      </c>
      <c r="DQ39" s="131" t="n">
        <f aca="false">(1+INDEX('Lease Inputs'!$AQ36:$AY36,MATCH(Engine!DQ$8,'Lease Inputs'!$AQ$6:$AY$6,0)))^(1/12)-1</f>
        <v>0.00165158130192022</v>
      </c>
      <c r="DR39" s="131" t="n">
        <f aca="false">(1+INDEX('Lease Inputs'!$AQ36:$AY36,MATCH(Engine!DR$8,'Lease Inputs'!$AQ$6:$AY$6,0)))^(1/12)-1</f>
        <v>0.00165158130192022</v>
      </c>
      <c r="DS39" s="131" t="n">
        <f aca="false">(1+INDEX('Lease Inputs'!$AQ36:$AY36,MATCH(Engine!DS$8,'Lease Inputs'!$AQ$6:$AY$6,0)))^(1/12)-1</f>
        <v>0.00165158130192022</v>
      </c>
      <c r="DT39" s="131" t="n">
        <f aca="false">(1+INDEX('Lease Inputs'!$AQ36:$AY36,MATCH(Engine!DT$8,'Lease Inputs'!$AQ$6:$AY$6,0)))^(1/12)-1</f>
        <v>0.00165158130192022</v>
      </c>
      <c r="DU39" s="131" t="n">
        <f aca="false">(1+INDEX('Lease Inputs'!$AQ36:$AY36,MATCH(Engine!DU$8,'Lease Inputs'!$AQ$6:$AY$6,0)))^(1/12)-1</f>
        <v>0.00165158130192022</v>
      </c>
      <c r="DV39" s="131" t="n">
        <f aca="false">(1+INDEX('Lease Inputs'!$AQ36:$AY36,MATCH(Engine!DV$8,'Lease Inputs'!$AQ$6:$AY$6,0)))^(1/12)-1</f>
        <v>0.00165158130192022</v>
      </c>
      <c r="DW39" s="131" t="n">
        <f aca="false">(1+INDEX('Lease Inputs'!$AQ36:$AY36,MATCH(Engine!DW$8,'Lease Inputs'!$AQ$6:$AY$6,0)))^(1/12)-1</f>
        <v>0.00165158130192022</v>
      </c>
      <c r="DX39" s="131" t="n">
        <f aca="false">(1+INDEX('Lease Inputs'!$AQ36:$AY36,MATCH(Engine!DX$8,'Lease Inputs'!$AQ$6:$AY$6,0)))^(1/12)-1</f>
        <v>0.00165158130192022</v>
      </c>
      <c r="DY39" s="131" t="n">
        <f aca="false">(1+INDEX('Lease Inputs'!$AQ36:$AY36,MATCH(Engine!DY$8,'Lease Inputs'!$AQ$6:$AY$6,0)))^(1/12)-1</f>
        <v>0.00165158130192022</v>
      </c>
      <c r="DZ39" s="131" t="n">
        <f aca="false">(1+INDEX('Lease Inputs'!$AQ36:$AY36,MATCH(Engine!DZ$8,'Lease Inputs'!$AQ$6:$AY$6,0)))^(1/12)-1</f>
        <v>0.00165158130192022</v>
      </c>
      <c r="EA39" s="131" t="n">
        <f aca="false">(1+INDEX('Lease Inputs'!$AQ36:$AY36,MATCH(Engine!EA$8,'Lease Inputs'!$AQ$6:$AY$6,0)))^(1/12)-1</f>
        <v>0.00165158130192022</v>
      </c>
      <c r="EB39" s="131" t="n">
        <f aca="false">(1+INDEX('Lease Inputs'!$AQ36:$AY36,MATCH(Engine!EB$8,'Lease Inputs'!$AQ$6:$AY$6,0)))^(1/12)-1</f>
        <v>0.00165158130192022</v>
      </c>
      <c r="EC39" s="131" t="n">
        <f aca="false">(1+INDEX('Lease Inputs'!$AQ36:$AY36,MATCH(Engine!EC$8,'Lease Inputs'!$AQ$6:$AY$6,0)))^(1/12)-1</f>
        <v>0.00165158130192022</v>
      </c>
      <c r="ED39" s="131" t="n">
        <f aca="false">(1+INDEX('Lease Inputs'!$AQ36:$AY36,MATCH(Engine!ED$8,'Lease Inputs'!$AQ$6:$AY$6,0)))^(1/12)-1</f>
        <v>0.00165158130192022</v>
      </c>
      <c r="EE39" s="131" t="n">
        <f aca="false">(1+INDEX('Lease Inputs'!$AQ36:$AY36,MATCH(Engine!EE$8,'Lease Inputs'!$AQ$6:$AY$6,0)))^(1/12)-1</f>
        <v>0.00165158130192022</v>
      </c>
      <c r="EF39" s="131" t="n">
        <f aca="false">(1+INDEX('Lease Inputs'!$AQ36:$AY36,MATCH(Engine!EF$8,'Lease Inputs'!$AQ$6:$AY$6,0)))^(1/12)-1</f>
        <v>0.00165158130192022</v>
      </c>
      <c r="EG39" s="131" t="n">
        <f aca="false">(1+INDEX('Lease Inputs'!$AQ36:$AY36,MATCH(Engine!EG$8,'Lease Inputs'!$AQ$6:$AY$6,0)))^(1/12)-1</f>
        <v>0.00165158130192022</v>
      </c>
      <c r="EH39" s="131" t="n">
        <f aca="false">(1+INDEX('Lease Inputs'!$AQ36:$AY36,MATCH(Engine!EH$8,'Lease Inputs'!$AQ$6:$AY$6,0)))^(1/12)-1</f>
        <v>0.00165158130192022</v>
      </c>
      <c r="EI39" s="131" t="n">
        <f aca="false">(1+INDEX('Lease Inputs'!$AQ36:$AY36,MATCH(Engine!EI$8,'Lease Inputs'!$AQ$6:$AY$6,0)))^(1/12)-1</f>
        <v>0.00165158130192022</v>
      </c>
      <c r="EJ39" s="131" t="n">
        <f aca="false">(1+INDEX('Lease Inputs'!$AQ36:$AY36,MATCH(Engine!EJ$8,'Lease Inputs'!$AQ$6:$AY$6,0)))^(1/12)-1</f>
        <v>0.00165158130192022</v>
      </c>
      <c r="EK39" s="131" t="n">
        <f aca="false">(1+INDEX('Lease Inputs'!$AQ36:$AY36,MATCH(Engine!EK$8,'Lease Inputs'!$AQ$6:$AY$6,0)))^(1/12)-1</f>
        <v>0.00165158130192022</v>
      </c>
      <c r="EL39" s="131" t="n">
        <f aca="false">(1+INDEX('Lease Inputs'!$AQ36:$AY36,MATCH(Engine!EL$8,'Lease Inputs'!$AQ$6:$AY$6,0)))^(1/12)-1</f>
        <v>0.00165158130192022</v>
      </c>
      <c r="EM39" s="131" t="n">
        <f aca="false">(1+INDEX('Lease Inputs'!$AQ36:$AY36,MATCH(Engine!EM$8,'Lease Inputs'!$AQ$6:$AY$6,0)))^(1/12)-1</f>
        <v>0.00165158130192022</v>
      </c>
      <c r="EN39" s="131" t="n">
        <f aca="false">(1+INDEX('Lease Inputs'!$AQ36:$AY36,MATCH(Engine!EN$8,'Lease Inputs'!$AQ$6:$AY$6,0)))^(1/12)-1</f>
        <v>0.00165158130192022</v>
      </c>
      <c r="EO39" s="131" t="n">
        <f aca="false">(1+INDEX('Lease Inputs'!$AQ36:$AY36,MATCH(Engine!EO$8,'Lease Inputs'!$AQ$6:$AY$6,0)))^(1/12)-1</f>
        <v>0.00165158130192022</v>
      </c>
      <c r="EP39" s="131" t="n">
        <f aca="false">(1+INDEX('Lease Inputs'!$AQ36:$AY36,MATCH(Engine!EP$8,'Lease Inputs'!$AQ$6:$AY$6,0)))^(1/12)-1</f>
        <v>0.00165158130192022</v>
      </c>
      <c r="EQ39" s="131" t="n">
        <f aca="false">(1+INDEX('Lease Inputs'!$AQ36:$AY36,MATCH(Engine!EQ$8,'Lease Inputs'!$AQ$6:$AY$6,0)))^(1/12)-1</f>
        <v>0.00165158130192022</v>
      </c>
      <c r="ER39" s="131" t="n">
        <f aca="false">(1+INDEX('Lease Inputs'!$AQ36:$AY36,MATCH(Engine!ER$8,'Lease Inputs'!$AQ$6:$AY$6,0)))^(1/12)-1</f>
        <v>0.00165158130192022</v>
      </c>
      <c r="ES39" s="131" t="n">
        <f aca="false">(1+INDEX('Lease Inputs'!$AQ36:$AY36,MATCH(Engine!ES$8,'Lease Inputs'!$AQ$6:$AY$6,0)))^(1/12)-1</f>
        <v>0.00165158130192022</v>
      </c>
      <c r="ET39" s="131" t="n">
        <f aca="false">(1+INDEX('Lease Inputs'!$AQ36:$AY36,MATCH(Engine!ET$8,'Lease Inputs'!$AQ$6:$AY$6,0)))^(1/12)-1</f>
        <v>0.00165158130192022</v>
      </c>
      <c r="EU39" s="131" t="n">
        <f aca="false">(1+INDEX('Lease Inputs'!$AQ36:$AY36,MATCH(Engine!EU$8,'Lease Inputs'!$AQ$6:$AY$6,0)))^(1/12)-1</f>
        <v>0.00165158130192022</v>
      </c>
      <c r="EV39" s="131" t="n">
        <f aca="false">(1+INDEX('Lease Inputs'!$AQ36:$AY36,MATCH(Engine!EV$8,'Lease Inputs'!$AQ$6:$AY$6,0)))^(1/12)-1</f>
        <v>0.00165158130192022</v>
      </c>
      <c r="EW39" s="131" t="n">
        <f aca="false">(1+INDEX('Lease Inputs'!$AQ36:$AY36,MATCH(Engine!EW$8,'Lease Inputs'!$AQ$6:$AY$6,0)))^(1/12)-1</f>
        <v>0.00165158130192022</v>
      </c>
      <c r="EX39" s="131" t="n">
        <f aca="false">(1+INDEX('Lease Inputs'!$AQ36:$AY36,MATCH(Engine!EX$8,'Lease Inputs'!$AQ$6:$AY$6,0)))^(1/12)-1</f>
        <v>0.00165158130192022</v>
      </c>
      <c r="EY39" s="131" t="n">
        <f aca="false">(1+INDEX('Lease Inputs'!$AQ36:$AY36,MATCH(Engine!EY$8,'Lease Inputs'!$AQ$6:$AY$6,0)))^(1/12)-1</f>
        <v>0.00165158130192022</v>
      </c>
      <c r="EZ39" s="131" t="n">
        <f aca="false">(1+INDEX('Lease Inputs'!$AQ36:$AY36,MATCH(Engine!EZ$8,'Lease Inputs'!$AQ$6:$AY$6,0)))^(1/12)-1</f>
        <v>0.00165158130192022</v>
      </c>
      <c r="FA39" s="131" t="n">
        <f aca="false">(1+INDEX('Lease Inputs'!$AQ36:$AY36,MATCH(Engine!FA$8,'Lease Inputs'!$AQ$6:$AY$6,0)))^(1/12)-1</f>
        <v>0.00165158130192022</v>
      </c>
      <c r="FB39" s="131" t="n">
        <f aca="false">(1+INDEX('Lease Inputs'!$AQ36:$AY36,MATCH(Engine!FB$8,'Lease Inputs'!$AQ$6:$AY$6,0)))^(1/12)-1</f>
        <v>0.00165158130192022</v>
      </c>
      <c r="FC39" s="131" t="n">
        <f aca="false">(1+INDEX('Lease Inputs'!$AQ36:$AY36,MATCH(Engine!FC$8,'Lease Inputs'!$AQ$6:$AY$6,0)))^(1/12)-1</f>
        <v>0.00165158130192022</v>
      </c>
      <c r="FD39" s="131" t="n">
        <f aca="false">(1+INDEX('Lease Inputs'!$AQ36:$AY36,MATCH(Engine!FD$8,'Lease Inputs'!$AQ$6:$AY$6,0)))^(1/12)-1</f>
        <v>0.00165158130192022</v>
      </c>
      <c r="FE39" s="131" t="n">
        <f aca="false">(1+INDEX('Lease Inputs'!$AQ36:$AY36,MATCH(Engine!FE$8,'Lease Inputs'!$AQ$6:$AY$6,0)))^(1/12)-1</f>
        <v>0.00165158130192022</v>
      </c>
      <c r="FF39" s="131" t="n">
        <f aca="false">(1+INDEX('Lease Inputs'!$AQ36:$AY36,MATCH(Engine!FF$8,'Lease Inputs'!$AQ$6:$AY$6,0)))^(1/12)-1</f>
        <v>0.00165158130192022</v>
      </c>
      <c r="FG39" s="131" t="n">
        <f aca="false">(1+INDEX('Lease Inputs'!$AQ36:$AY36,MATCH(Engine!FG$8,'Lease Inputs'!$AQ$6:$AY$6,0)))^(1/12)-1</f>
        <v>0.00165158130192022</v>
      </c>
      <c r="FH39" s="131" t="n">
        <f aca="false">(1+INDEX('Lease Inputs'!$AQ36:$AY36,MATCH(Engine!FH$8,'Lease Inputs'!$AQ$6:$AY$6,0)))^(1/12)-1</f>
        <v>0.00165158130192022</v>
      </c>
      <c r="FI39" s="131" t="n">
        <f aca="false">(1+INDEX('Lease Inputs'!$AQ36:$AY36,MATCH(Engine!FI$8,'Lease Inputs'!$AQ$6:$AY$6,0)))^(1/12)-1</f>
        <v>0.00165158130192022</v>
      </c>
      <c r="FK39" s="132" t="n">
        <f aca="false">P39</f>
        <v>25</v>
      </c>
      <c r="FL39" s="133" t="n">
        <f aca="false">FK39*(1+BF39)</f>
        <v>25.081843494555</v>
      </c>
      <c r="FM39" s="133" t="n">
        <f aca="false">FL39*(1+BG39)</f>
        <v>25.163954923414</v>
      </c>
      <c r="FN39" s="133" t="n">
        <f aca="false">FM39*(1+BH39)</f>
        <v>25.2463351637242</v>
      </c>
      <c r="FO39" s="133" t="n">
        <f aca="false">FN39*(1+BI39)</f>
        <v>25.3289850955044</v>
      </c>
      <c r="FP39" s="133" t="n">
        <f aca="false">FO39*(1+BJ39)</f>
        <v>25.4119056016543</v>
      </c>
      <c r="FQ39" s="133" t="n">
        <f aca="false">FP39*(1+BK39)</f>
        <v>25.4950975679639</v>
      </c>
      <c r="FR39" s="133" t="n">
        <f aca="false">FQ39*(1+BL39)</f>
        <v>25.5785618831232</v>
      </c>
      <c r="FS39" s="133" t="n">
        <f aca="false">FR39*(1+BM39)</f>
        <v>25.6622994387314</v>
      </c>
      <c r="FT39" s="133" t="n">
        <f aca="false">FS39*(1+BN39)</f>
        <v>25.7463111293067</v>
      </c>
      <c r="FU39" s="133" t="n">
        <f aca="false">FT39*(1+BO39)</f>
        <v>25.8305978522956</v>
      </c>
      <c r="FV39" s="133" t="n">
        <f aca="false">FU39*(1+BP39)</f>
        <v>25.9151605080826</v>
      </c>
      <c r="FW39" s="133" t="n">
        <f aca="false">FV39*(1+BQ39)</f>
        <v>26</v>
      </c>
      <c r="FX39" s="133" t="n">
        <f aca="false">FW39*(1+BR39)</f>
        <v>26.0641230140799</v>
      </c>
      <c r="FY39" s="133" t="n">
        <f aca="false">FX39*(1+BS39)</f>
        <v>26.1284041728111</v>
      </c>
      <c r="FZ39" s="133" t="n">
        <f aca="false">FY39*(1+BT39)</f>
        <v>26.1928438662211</v>
      </c>
      <c r="GA39" s="133" t="n">
        <f aca="false">FZ39*(1+BU39)</f>
        <v>26.257442485299</v>
      </c>
      <c r="GB39" s="133" t="n">
        <f aca="false">GA39*(1+BV39)</f>
        <v>26.3222004219985</v>
      </c>
      <c r="GC39" s="133" t="n">
        <f aca="false">GB39*(1+BW39)</f>
        <v>26.3871180692398</v>
      </c>
      <c r="GD39" s="133" t="n">
        <f aca="false">GC39*(1+BX39)</f>
        <v>26.4521958209122</v>
      </c>
      <c r="GE39" s="133" t="n">
        <f aca="false">GD39*(1+BY39)</f>
        <v>26.5174340718764</v>
      </c>
      <c r="GF39" s="133" t="n">
        <f aca="false">GE39*(1+BZ39)</f>
        <v>26.5828332179669</v>
      </c>
      <c r="GG39" s="133" t="n">
        <f aca="false">GF39*(1+CA39)</f>
        <v>26.6483936559945</v>
      </c>
      <c r="GH39" s="133" t="n">
        <f aca="false">GG39*(1+CB39)</f>
        <v>26.7141157837488</v>
      </c>
      <c r="GI39" s="133" t="n">
        <f aca="false">GH39*(1+CC39)</f>
        <v>26.78</v>
      </c>
      <c r="GJ39" s="133" t="n">
        <f aca="false">GI39*(1+CD39)</f>
        <v>26.8242293472655</v>
      </c>
      <c r="GK39" s="133" t="n">
        <f aca="false">GJ39*(1+CE39)</f>
        <v>26.8685317428938</v>
      </c>
      <c r="GL39" s="133" t="n">
        <f aca="false">GK39*(1+CF39)</f>
        <v>26.9129073075305</v>
      </c>
      <c r="GM39" s="133" t="n">
        <f aca="false">GL39*(1+CG39)</f>
        <v>26.9573561620199</v>
      </c>
      <c r="GN39" s="133" t="n">
        <f aca="false">GM39*(1+CH39)</f>
        <v>27.0018784274063</v>
      </c>
      <c r="GO39" s="133" t="n">
        <f aca="false">GN39*(1+CI39)</f>
        <v>27.0464742249337</v>
      </c>
      <c r="GP39" s="133" t="n">
        <f aca="false">GO39*(1+CJ39)</f>
        <v>27.0911436760465</v>
      </c>
      <c r="GQ39" s="133" t="n">
        <f aca="false">GP39*(1+CK39)</f>
        <v>27.1358869023895</v>
      </c>
      <c r="GR39" s="133" t="n">
        <f aca="false">GQ39*(1+CL39)</f>
        <v>27.1807040258085</v>
      </c>
      <c r="GS39" s="133" t="n">
        <f aca="false">GR39*(1+CM39)</f>
        <v>27.2255951683505</v>
      </c>
      <c r="GT39" s="133" t="n">
        <f aca="false">GS39*(1+CN39)</f>
        <v>27.2705604522642</v>
      </c>
      <c r="GU39" s="133" t="n">
        <f aca="false">GT39*(1+CO39)</f>
        <v>27.3156000000001</v>
      </c>
      <c r="GV39" s="133" t="n">
        <f aca="false">GU39*(1+CP39)</f>
        <v>27.3607139342108</v>
      </c>
      <c r="GW39" s="133" t="n">
        <f aca="false">GV39*(1+CQ39)</f>
        <v>27.4059023777517</v>
      </c>
      <c r="GX39" s="133" t="n">
        <f aca="false">GW39*(1+CR39)</f>
        <v>27.4511654536811</v>
      </c>
      <c r="GY39" s="133" t="n">
        <f aca="false">GX39*(1+CS39)</f>
        <v>27.4965032852603</v>
      </c>
      <c r="GZ39" s="133" t="n">
        <f aca="false">GY39*(1+CT39)</f>
        <v>27.5419159959544</v>
      </c>
      <c r="HA39" s="133" t="n">
        <f aca="false">GZ39*(1+CU39)</f>
        <v>27.5874037094324</v>
      </c>
      <c r="HB39" s="133" t="n">
        <f aca="false">HA39*(1+CV39)</f>
        <v>27.6329665495674</v>
      </c>
      <c r="HC39" s="133" t="n">
        <f aca="false">HB39*(1+CW39)</f>
        <v>27.6786046404373</v>
      </c>
      <c r="HD39" s="133" t="n">
        <f aca="false">HC39*(1+CX39)</f>
        <v>27.7243181063246</v>
      </c>
      <c r="HE39" s="133" t="n">
        <f aca="false">HD39*(1+CY39)</f>
        <v>27.7701070717175</v>
      </c>
      <c r="HF39" s="133" t="n">
        <f aca="false">HE39*(1+CZ39)</f>
        <v>27.8159716613095</v>
      </c>
      <c r="HG39" s="133" t="n">
        <f aca="false">HF39*(1+DA39)</f>
        <v>27.8619120000001</v>
      </c>
      <c r="HH39" s="133" t="n">
        <f aca="false">HG39*(1+DB39)</f>
        <v>27.907928212895</v>
      </c>
      <c r="HI39" s="133" t="n">
        <f aca="false">HH39*(1+DC39)</f>
        <v>27.9540204253068</v>
      </c>
      <c r="HJ39" s="133" t="n">
        <f aca="false">HI39*(1+DD39)</f>
        <v>28.0001887627547</v>
      </c>
      <c r="HK39" s="133" t="n">
        <f aca="false">HJ39*(1+DE39)</f>
        <v>28.0464333509655</v>
      </c>
      <c r="HL39" s="133" t="n">
        <f aca="false">HK39*(1+DF39)</f>
        <v>28.0927543158735</v>
      </c>
      <c r="HM39" s="133" t="n">
        <f aca="false">HL39*(1+DG39)</f>
        <v>28.139151783621</v>
      </c>
      <c r="HN39" s="133" t="n">
        <f aca="false">HM39*(1+DH39)</f>
        <v>28.1856258805588</v>
      </c>
      <c r="HO39" s="133" t="n">
        <f aca="false">HN39*(1+DI39)</f>
        <v>28.232176733246</v>
      </c>
      <c r="HP39" s="133" t="n">
        <f aca="false">HO39*(1+DJ39)</f>
        <v>28.2788044684512</v>
      </c>
      <c r="HQ39" s="133" t="n">
        <f aca="false">HP39*(1+DK39)</f>
        <v>28.3255092131519</v>
      </c>
      <c r="HR39" s="133" t="n">
        <f aca="false">HQ39*(1+DL39)</f>
        <v>28.3722910945357</v>
      </c>
      <c r="HS39" s="133" t="n">
        <f aca="false">HR39*(1+DM39)</f>
        <v>28.4191502400001</v>
      </c>
      <c r="HT39" s="133" t="n">
        <f aca="false">HS39*(1+DN39)</f>
        <v>28.4660867771529</v>
      </c>
      <c r="HU39" s="133" t="n">
        <f aca="false">HT39*(1+DO39)</f>
        <v>28.5131008338129</v>
      </c>
      <c r="HV39" s="133" t="n">
        <f aca="false">HU39*(1+DP39)</f>
        <v>28.5601925380098</v>
      </c>
      <c r="HW39" s="133" t="n">
        <f aca="false">HV39*(1+DQ39)</f>
        <v>28.6073620179848</v>
      </c>
      <c r="HX39" s="133" t="n">
        <f aca="false">HW39*(1+DR39)</f>
        <v>28.654609402191</v>
      </c>
      <c r="HY39" s="133" t="n">
        <f aca="false">HX39*(1+DS39)</f>
        <v>28.7019348192935</v>
      </c>
      <c r="HZ39" s="133" t="n">
        <f aca="false">HY39*(1+DT39)</f>
        <v>28.74933839817</v>
      </c>
      <c r="IA39" s="133" t="n">
        <f aca="false">HZ39*(1+DU39)</f>
        <v>28.796820267911</v>
      </c>
      <c r="IB39" s="133" t="n">
        <f aca="false">IA39*(1+DV39)</f>
        <v>28.8443805578202</v>
      </c>
      <c r="IC39" s="133" t="n">
        <f aca="false">IB39*(1+DW39)</f>
        <v>28.892019397415</v>
      </c>
      <c r="ID39" s="133" t="n">
        <f aca="false">IC39*(1+DX39)</f>
        <v>28.9397369164265</v>
      </c>
      <c r="IE39" s="133" t="n">
        <f aca="false">ID39*(1+DY39)</f>
        <v>28.9875332448001</v>
      </c>
      <c r="IF39" s="133" t="n">
        <f aca="false">IE39*(1+DZ39)</f>
        <v>29.035408512696</v>
      </c>
      <c r="IG39" s="133" t="n">
        <f aca="false">IF39*(1+EA39)</f>
        <v>29.0833628504892</v>
      </c>
      <c r="IH39" s="133" t="n">
        <f aca="false">IG39*(1+EB39)</f>
        <v>29.13139638877</v>
      </c>
      <c r="II39" s="133" t="n">
        <f aca="false">IH39*(1+EC39)</f>
        <v>29.1795092583446</v>
      </c>
      <c r="IJ39" s="133" t="n">
        <f aca="false">II39*(1+ED39)</f>
        <v>29.2277015902348</v>
      </c>
      <c r="IK39" s="133" t="n">
        <f aca="false">IJ39*(1+EE39)</f>
        <v>29.2759735156794</v>
      </c>
      <c r="IL39" s="133" t="n">
        <f aca="false">IK39*(1+EF39)</f>
        <v>29.3243251661334</v>
      </c>
      <c r="IM39" s="133" t="n">
        <f aca="false">IL39*(1+EG39)</f>
        <v>29.3727566732692</v>
      </c>
      <c r="IN39" s="133" t="n">
        <f aca="false">IM39*(1+EH39)</f>
        <v>29.4212681689766</v>
      </c>
      <c r="IO39" s="133" t="n">
        <f aca="false">IN39*(1+EI39)</f>
        <v>29.4698597853633</v>
      </c>
      <c r="IP39" s="133" t="n">
        <f aca="false">IO39*(1+EJ39)</f>
        <v>29.518531654755</v>
      </c>
      <c r="IQ39" s="133" t="n">
        <f aca="false">IP39*(1+EK39)</f>
        <v>29.5672839096961</v>
      </c>
      <c r="IR39" s="133" t="n">
        <f aca="false">IQ39*(1+EL39)</f>
        <v>29.61611668295</v>
      </c>
      <c r="IS39" s="133" t="n">
        <f aca="false">IR39*(1+EM39)</f>
        <v>29.665030107499</v>
      </c>
      <c r="IT39" s="133" t="n">
        <f aca="false">IS39*(1+EN39)</f>
        <v>29.7140243165455</v>
      </c>
      <c r="IU39" s="133" t="n">
        <f aca="false">IT39*(1+EO39)</f>
        <v>29.7630994435115</v>
      </c>
      <c r="IV39" s="133" t="n">
        <f aca="false">IU39*(1+EP39)</f>
        <v>29.8122556220396</v>
      </c>
      <c r="IW39" s="133" t="n">
        <f aca="false">IV39*(1+EQ39)</f>
        <v>29.861492985993</v>
      </c>
      <c r="IX39" s="133" t="n">
        <f aca="false">IW39*(1+ER39)</f>
        <v>29.9108116694561</v>
      </c>
      <c r="IY39" s="133" t="n">
        <f aca="false">IX39*(1+ES39)</f>
        <v>29.9602118067346</v>
      </c>
      <c r="IZ39" s="133" t="n">
        <f aca="false">IY39*(1+ET39)</f>
        <v>30.0096935323562</v>
      </c>
      <c r="JA39" s="133" t="n">
        <f aca="false">IZ39*(1+EU39)</f>
        <v>30.0592569810706</v>
      </c>
      <c r="JB39" s="133" t="n">
        <f aca="false">JA39*(1+EV39)</f>
        <v>30.1089022878501</v>
      </c>
      <c r="JC39" s="133" t="n">
        <f aca="false">JB39*(1+EW39)</f>
        <v>30.1586295878901</v>
      </c>
      <c r="JD39" s="133" t="n">
        <f aca="false">JC39*(1+EX39)</f>
        <v>30.208439016609</v>
      </c>
      <c r="JE39" s="133" t="n">
        <f aca="false">JD39*(1+EY39)</f>
        <v>30.258330709649</v>
      </c>
      <c r="JF39" s="133" t="n">
        <f aca="false">JE39*(1+EZ39)</f>
        <v>30.3083048028764</v>
      </c>
      <c r="JG39" s="133" t="n">
        <f aca="false">JF39*(1+FA39)</f>
        <v>30.3583614323817</v>
      </c>
      <c r="JH39" s="133" t="n">
        <f aca="false">JG39*(1+FB39)</f>
        <v>30.4085007344804</v>
      </c>
      <c r="JI39" s="133" t="n">
        <f aca="false">JH39*(1+FC39)</f>
        <v>30.4587228457129</v>
      </c>
      <c r="JJ39" s="133" t="n">
        <f aca="false">JI39*(1+FD39)</f>
        <v>30.5090279028452</v>
      </c>
      <c r="JK39" s="133" t="n">
        <f aca="false">JJ39*(1+FE39)</f>
        <v>30.5594160428693</v>
      </c>
      <c r="JL39" s="133" t="n">
        <f aca="false">JK39*(1+FF39)</f>
        <v>30.6098874030033</v>
      </c>
      <c r="JM39" s="133" t="n">
        <f aca="false">JL39*(1+FG39)</f>
        <v>30.660442120692</v>
      </c>
      <c r="JN39" s="133" t="n">
        <f aca="false">JM39*(1+FH39)</f>
        <v>30.7110803336071</v>
      </c>
      <c r="JO39" s="133" t="n">
        <f aca="false">JN39*(1+FI39)</f>
        <v>30.7618021796479</v>
      </c>
      <c r="JQ39" s="134" t="n">
        <f aca="false">(JQ$9&lt;=$R39)+(JQ$9&gt;$AF39)*(JQ$9&lt;=$AH39)+(JQ$9&gt;$AU39)*(JQ$9&lt;=$AW39)</f>
        <v>1</v>
      </c>
      <c r="JR39" s="134" t="n">
        <f aca="false">(JR$9&lt;=$R39)+(JR$9&gt;$AF39)*(JR$9&lt;=$AH39)+(JR$9&gt;$AU39)*(JR$9&lt;=$AW39)</f>
        <v>1</v>
      </c>
      <c r="JS39" s="134" t="n">
        <f aca="false">(JS$9&lt;=$R39)+(JS$9&gt;$AF39)*(JS$9&lt;=$AH39)+(JS$9&gt;$AU39)*(JS$9&lt;=$AW39)</f>
        <v>1</v>
      </c>
      <c r="JT39" s="134" t="n">
        <f aca="false">(JT$9&lt;=$R39)+(JT$9&gt;$AF39)*(JT$9&lt;=$AH39)+(JT$9&gt;$AU39)*(JT$9&lt;=$AW39)</f>
        <v>1</v>
      </c>
      <c r="JU39" s="134" t="n">
        <f aca="false">(JU$9&lt;=$R39)+(JU$9&gt;$AF39)*(JU$9&lt;=$AH39)+(JU$9&gt;$AU39)*(JU$9&lt;=$AW39)</f>
        <v>1</v>
      </c>
      <c r="JV39" s="134" t="n">
        <f aca="false">(JV$9&lt;=$R39)+(JV$9&gt;$AF39)*(JV$9&lt;=$AH39)+(JV$9&gt;$AU39)*(JV$9&lt;=$AW39)</f>
        <v>1</v>
      </c>
      <c r="JW39" s="134" t="n">
        <f aca="false">(JW$9&lt;=$R39)+(JW$9&gt;$AF39)*(JW$9&lt;=$AH39)+(JW$9&gt;$AU39)*(JW$9&lt;=$AW39)</f>
        <v>1</v>
      </c>
      <c r="JX39" s="134" t="n">
        <f aca="false">(JX$9&lt;=$R39)+(JX$9&gt;$AF39)*(JX$9&lt;=$AH39)+(JX$9&gt;$AU39)*(JX$9&lt;=$AW39)</f>
        <v>1</v>
      </c>
      <c r="JY39" s="134" t="n">
        <f aca="false">(JY$9&lt;=$R39)+(JY$9&gt;$AF39)*(JY$9&lt;=$AH39)+(JY$9&gt;$AU39)*(JY$9&lt;=$AW39)</f>
        <v>1</v>
      </c>
      <c r="JZ39" s="134" t="n">
        <f aca="false">(JZ$9&lt;=$R39)+(JZ$9&gt;$AF39)*(JZ$9&lt;=$AH39)+(JZ$9&gt;$AU39)*(JZ$9&lt;=$AW39)</f>
        <v>1</v>
      </c>
      <c r="KA39" s="134" t="n">
        <f aca="false">(KA$9&lt;=$R39)+(KA$9&gt;$AF39)*(KA$9&lt;=$AH39)+(KA$9&gt;$AU39)*(KA$9&lt;=$AW39)</f>
        <v>1</v>
      </c>
      <c r="KB39" s="134" t="n">
        <f aca="false">(KB$9&lt;=$R39)+(KB$9&gt;$AF39)*(KB$9&lt;=$AH39)+(KB$9&gt;$AU39)*(KB$9&lt;=$AW39)</f>
        <v>1</v>
      </c>
      <c r="KC39" s="134" t="n">
        <f aca="false">(KC$9&lt;=$R39)+(KC$9&gt;$AF39)*(KC$9&lt;=$AH39)+(KC$9&gt;$AU39)*(KC$9&lt;=$AW39)</f>
        <v>1</v>
      </c>
      <c r="KD39" s="134" t="n">
        <f aca="false">(KD$9&lt;=$R39)+(KD$9&gt;$AF39)*(KD$9&lt;=$AH39)+(KD$9&gt;$AU39)*(KD$9&lt;=$AW39)</f>
        <v>1</v>
      </c>
      <c r="KE39" s="134" t="n">
        <f aca="false">(KE$9&lt;=$R39)+(KE$9&gt;$AF39)*(KE$9&lt;=$AH39)+(KE$9&gt;$AU39)*(KE$9&lt;=$AW39)</f>
        <v>1</v>
      </c>
      <c r="KF39" s="134" t="n">
        <f aca="false">(KF$9&lt;=$R39)+(KF$9&gt;$AF39)*(KF$9&lt;=$AH39)+(KF$9&gt;$AU39)*(KF$9&lt;=$AW39)</f>
        <v>1</v>
      </c>
      <c r="KG39" s="134" t="n">
        <f aca="false">(KG$9&lt;=$R39)+(KG$9&gt;$AF39)*(KG$9&lt;=$AH39)+(KG$9&gt;$AU39)*(KG$9&lt;=$AW39)</f>
        <v>1</v>
      </c>
      <c r="KH39" s="134" t="n">
        <f aca="false">(KH$9&lt;=$R39)+(KH$9&gt;$AF39)*(KH$9&lt;=$AH39)+(KH$9&gt;$AU39)*(KH$9&lt;=$AW39)</f>
        <v>1</v>
      </c>
      <c r="KI39" s="134" t="n">
        <f aca="false">(KI$9&lt;=$R39)+(KI$9&gt;$AF39)*(KI$9&lt;=$AH39)+(KI$9&gt;$AU39)*(KI$9&lt;=$AW39)</f>
        <v>1</v>
      </c>
      <c r="KJ39" s="134" t="n">
        <f aca="false">(KJ$9&lt;=$R39)+(KJ$9&gt;$AF39)*(KJ$9&lt;=$AH39)+(KJ$9&gt;$AU39)*(KJ$9&lt;=$AW39)</f>
        <v>1</v>
      </c>
      <c r="KK39" s="134" t="n">
        <f aca="false">(KK$9&lt;=$R39)+(KK$9&gt;$AF39)*(KK$9&lt;=$AH39)+(KK$9&gt;$AU39)*(KK$9&lt;=$AW39)</f>
        <v>1</v>
      </c>
      <c r="KL39" s="134" t="n">
        <f aca="false">(KL$9&lt;=$R39)+(KL$9&gt;$AF39)*(KL$9&lt;=$AH39)+(KL$9&gt;$AU39)*(KL$9&lt;=$AW39)</f>
        <v>1</v>
      </c>
      <c r="KM39" s="134" t="n">
        <f aca="false">(KM$9&lt;=$R39)+(KM$9&gt;$AF39)*(KM$9&lt;=$AH39)+(KM$9&gt;$AU39)*(KM$9&lt;=$AW39)</f>
        <v>1</v>
      </c>
      <c r="KN39" s="134" t="n">
        <f aca="false">(KN$9&lt;=$R39)+(KN$9&gt;$AF39)*(KN$9&lt;=$AH39)+(KN$9&gt;$AU39)*(KN$9&lt;=$AW39)</f>
        <v>1</v>
      </c>
      <c r="KO39" s="134" t="n">
        <f aca="false">(KO$9&lt;=$R39)+(KO$9&gt;$AF39)*(KO$9&lt;=$AH39)+(KO$9&gt;$AU39)*(KO$9&lt;=$AW39)</f>
        <v>1</v>
      </c>
      <c r="KP39" s="134" t="n">
        <f aca="false">(KP$9&lt;=$R39)+(KP$9&gt;$AF39)*(KP$9&lt;=$AH39)+(KP$9&gt;$AU39)*(KP$9&lt;=$AW39)</f>
        <v>0</v>
      </c>
      <c r="KQ39" s="134" t="n">
        <f aca="false">(KQ$9&lt;=$R39)+(KQ$9&gt;$AF39)*(KQ$9&lt;=$AH39)+(KQ$9&gt;$AU39)*(KQ$9&lt;=$AW39)</f>
        <v>0</v>
      </c>
      <c r="KR39" s="134" t="n">
        <f aca="false">(KR$9&lt;=$R39)+(KR$9&gt;$AF39)*(KR$9&lt;=$AH39)+(KR$9&gt;$AU39)*(KR$9&lt;=$AW39)</f>
        <v>1</v>
      </c>
      <c r="KS39" s="134" t="n">
        <f aca="false">(KS$9&lt;=$R39)+(KS$9&gt;$AF39)*(KS$9&lt;=$AH39)+(KS$9&gt;$AU39)*(KS$9&lt;=$AW39)</f>
        <v>1</v>
      </c>
      <c r="KT39" s="134" t="n">
        <f aca="false">(KT$9&lt;=$R39)+(KT$9&gt;$AF39)*(KT$9&lt;=$AH39)+(KT$9&gt;$AU39)*(KT$9&lt;=$AW39)</f>
        <v>1</v>
      </c>
      <c r="KU39" s="134" t="n">
        <f aca="false">(KU$9&lt;=$R39)+(KU$9&gt;$AF39)*(KU$9&lt;=$AH39)+(KU$9&gt;$AU39)*(KU$9&lt;=$AW39)</f>
        <v>1</v>
      </c>
      <c r="KV39" s="134" t="n">
        <f aca="false">(KV$9&lt;=$R39)+(KV$9&gt;$AF39)*(KV$9&lt;=$AH39)+(KV$9&gt;$AU39)*(KV$9&lt;=$AW39)</f>
        <v>1</v>
      </c>
      <c r="KW39" s="134" t="n">
        <f aca="false">(KW$9&lt;=$R39)+(KW$9&gt;$AF39)*(KW$9&lt;=$AH39)+(KW$9&gt;$AU39)*(KW$9&lt;=$AW39)</f>
        <v>1</v>
      </c>
      <c r="KX39" s="134" t="n">
        <f aca="false">(KX$9&lt;=$R39)+(KX$9&gt;$AF39)*(KX$9&lt;=$AH39)+(KX$9&gt;$AU39)*(KX$9&lt;=$AW39)</f>
        <v>1</v>
      </c>
      <c r="KY39" s="134" t="n">
        <f aca="false">(KY$9&lt;=$R39)+(KY$9&gt;$AF39)*(KY$9&lt;=$AH39)+(KY$9&gt;$AU39)*(KY$9&lt;=$AW39)</f>
        <v>1</v>
      </c>
      <c r="KZ39" s="134" t="n">
        <f aca="false">(KZ$9&lt;=$R39)+(KZ$9&gt;$AF39)*(KZ$9&lt;=$AH39)+(KZ$9&gt;$AU39)*(KZ$9&lt;=$AW39)</f>
        <v>1</v>
      </c>
      <c r="LA39" s="134" t="n">
        <f aca="false">(LA$9&lt;=$R39)+(LA$9&gt;$AF39)*(LA$9&lt;=$AH39)+(LA$9&gt;$AU39)*(LA$9&lt;=$AW39)</f>
        <v>1</v>
      </c>
      <c r="LB39" s="134" t="n">
        <f aca="false">(LB$9&lt;=$R39)+(LB$9&gt;$AF39)*(LB$9&lt;=$AH39)+(LB$9&gt;$AU39)*(LB$9&lt;=$AW39)</f>
        <v>1</v>
      </c>
      <c r="LC39" s="134" t="n">
        <f aca="false">(LC$9&lt;=$R39)+(LC$9&gt;$AF39)*(LC$9&lt;=$AH39)+(LC$9&gt;$AU39)*(LC$9&lt;=$AW39)</f>
        <v>1</v>
      </c>
      <c r="LD39" s="134" t="n">
        <f aca="false">(LD$9&lt;=$R39)+(LD$9&gt;$AF39)*(LD$9&lt;=$AH39)+(LD$9&gt;$AU39)*(LD$9&lt;=$AW39)</f>
        <v>1</v>
      </c>
      <c r="LE39" s="134" t="n">
        <f aca="false">(LE$9&lt;=$R39)+(LE$9&gt;$AF39)*(LE$9&lt;=$AH39)+(LE$9&gt;$AU39)*(LE$9&lt;=$AW39)</f>
        <v>1</v>
      </c>
      <c r="LF39" s="134" t="n">
        <f aca="false">(LF$9&lt;=$R39)+(LF$9&gt;$AF39)*(LF$9&lt;=$AH39)+(LF$9&gt;$AU39)*(LF$9&lt;=$AW39)</f>
        <v>1</v>
      </c>
      <c r="LG39" s="134" t="n">
        <f aca="false">(LG$9&lt;=$R39)+(LG$9&gt;$AF39)*(LG$9&lt;=$AH39)+(LG$9&gt;$AU39)*(LG$9&lt;=$AW39)</f>
        <v>1</v>
      </c>
      <c r="LH39" s="134" t="n">
        <f aca="false">(LH$9&lt;=$R39)+(LH$9&gt;$AF39)*(LH$9&lt;=$AH39)+(LH$9&gt;$AU39)*(LH$9&lt;=$AW39)</f>
        <v>1</v>
      </c>
      <c r="LI39" s="134" t="n">
        <f aca="false">(LI$9&lt;=$R39)+(LI$9&gt;$AF39)*(LI$9&lt;=$AH39)+(LI$9&gt;$AU39)*(LI$9&lt;=$AW39)</f>
        <v>1</v>
      </c>
      <c r="LJ39" s="134" t="n">
        <f aca="false">(LJ$9&lt;=$R39)+(LJ$9&gt;$AF39)*(LJ$9&lt;=$AH39)+(LJ$9&gt;$AU39)*(LJ$9&lt;=$AW39)</f>
        <v>1</v>
      </c>
      <c r="LK39" s="134" t="n">
        <f aca="false">(LK$9&lt;=$R39)+(LK$9&gt;$AF39)*(LK$9&lt;=$AH39)+(LK$9&gt;$AU39)*(LK$9&lt;=$AW39)</f>
        <v>1</v>
      </c>
      <c r="LL39" s="134" t="n">
        <f aca="false">(LL$9&lt;=$R39)+(LL$9&gt;$AF39)*(LL$9&lt;=$AH39)+(LL$9&gt;$AU39)*(LL$9&lt;=$AW39)</f>
        <v>1</v>
      </c>
      <c r="LM39" s="134" t="n">
        <f aca="false">(LM$9&lt;=$R39)+(LM$9&gt;$AF39)*(LM$9&lt;=$AH39)+(LM$9&gt;$AU39)*(LM$9&lt;=$AW39)</f>
        <v>1</v>
      </c>
      <c r="LN39" s="134" t="n">
        <f aca="false">(LN$9&lt;=$R39)+(LN$9&gt;$AF39)*(LN$9&lt;=$AH39)+(LN$9&gt;$AU39)*(LN$9&lt;=$AW39)</f>
        <v>1</v>
      </c>
      <c r="LO39" s="134" t="n">
        <f aca="false">(LO$9&lt;=$R39)+(LO$9&gt;$AF39)*(LO$9&lt;=$AH39)+(LO$9&gt;$AU39)*(LO$9&lt;=$AW39)</f>
        <v>1</v>
      </c>
      <c r="LP39" s="134" t="n">
        <f aca="false">(LP$9&lt;=$R39)+(LP$9&gt;$AF39)*(LP$9&lt;=$AH39)+(LP$9&gt;$AU39)*(LP$9&lt;=$AW39)</f>
        <v>1</v>
      </c>
      <c r="LQ39" s="134" t="n">
        <f aca="false">(LQ$9&lt;=$R39)+(LQ$9&gt;$AF39)*(LQ$9&lt;=$AH39)+(LQ$9&gt;$AU39)*(LQ$9&lt;=$AW39)</f>
        <v>1</v>
      </c>
      <c r="LR39" s="134" t="n">
        <f aca="false">(LR$9&lt;=$R39)+(LR$9&gt;$AF39)*(LR$9&lt;=$AH39)+(LR$9&gt;$AU39)*(LR$9&lt;=$AW39)</f>
        <v>1</v>
      </c>
      <c r="LS39" s="134" t="n">
        <f aca="false">(LS$9&lt;=$R39)+(LS$9&gt;$AF39)*(LS$9&lt;=$AH39)+(LS$9&gt;$AU39)*(LS$9&lt;=$AW39)</f>
        <v>1</v>
      </c>
      <c r="LT39" s="134" t="n">
        <f aca="false">(LT$9&lt;=$R39)+(LT$9&gt;$AF39)*(LT$9&lt;=$AH39)+(LT$9&gt;$AU39)*(LT$9&lt;=$AW39)</f>
        <v>1</v>
      </c>
      <c r="LU39" s="134" t="n">
        <f aca="false">(LU$9&lt;=$R39)+(LU$9&gt;$AF39)*(LU$9&lt;=$AH39)+(LU$9&gt;$AU39)*(LU$9&lt;=$AW39)</f>
        <v>1</v>
      </c>
      <c r="LV39" s="134" t="n">
        <f aca="false">(LV$9&lt;=$R39)+(LV$9&gt;$AF39)*(LV$9&lt;=$AH39)+(LV$9&gt;$AU39)*(LV$9&lt;=$AW39)</f>
        <v>1</v>
      </c>
      <c r="LW39" s="134" t="n">
        <f aca="false">(LW$9&lt;=$R39)+(LW$9&gt;$AF39)*(LW$9&lt;=$AH39)+(LW$9&gt;$AU39)*(LW$9&lt;=$AW39)</f>
        <v>1</v>
      </c>
      <c r="LX39" s="134" t="n">
        <f aca="false">(LX$9&lt;=$R39)+(LX$9&gt;$AF39)*(LX$9&lt;=$AH39)+(LX$9&gt;$AU39)*(LX$9&lt;=$AW39)</f>
        <v>1</v>
      </c>
      <c r="LY39" s="134" t="n">
        <f aca="false">(LY$9&lt;=$R39)+(LY$9&gt;$AF39)*(LY$9&lt;=$AH39)+(LY$9&gt;$AU39)*(LY$9&lt;=$AW39)</f>
        <v>1</v>
      </c>
      <c r="LZ39" s="134" t="n">
        <f aca="false">(LZ$9&lt;=$R39)+(LZ$9&gt;$AF39)*(LZ$9&lt;=$AH39)+(LZ$9&gt;$AU39)*(LZ$9&lt;=$AW39)</f>
        <v>1</v>
      </c>
      <c r="MA39" s="134" t="n">
        <f aca="false">(MA$9&lt;=$R39)+(MA$9&gt;$AF39)*(MA$9&lt;=$AH39)+(MA$9&gt;$AU39)*(MA$9&lt;=$AW39)</f>
        <v>1</v>
      </c>
      <c r="MB39" s="134" t="n">
        <f aca="false">(MB$9&lt;=$R39)+(MB$9&gt;$AF39)*(MB$9&lt;=$AH39)+(MB$9&gt;$AU39)*(MB$9&lt;=$AW39)</f>
        <v>1</v>
      </c>
      <c r="MC39" s="134" t="n">
        <f aca="false">(MC$9&lt;=$R39)+(MC$9&gt;$AF39)*(MC$9&lt;=$AH39)+(MC$9&gt;$AU39)*(MC$9&lt;=$AW39)</f>
        <v>1</v>
      </c>
      <c r="MD39" s="134" t="n">
        <f aca="false">(MD$9&lt;=$R39)+(MD$9&gt;$AF39)*(MD$9&lt;=$AH39)+(MD$9&gt;$AU39)*(MD$9&lt;=$AW39)</f>
        <v>1</v>
      </c>
      <c r="ME39" s="134" t="n">
        <f aca="false">(ME$9&lt;=$R39)+(ME$9&gt;$AF39)*(ME$9&lt;=$AH39)+(ME$9&gt;$AU39)*(ME$9&lt;=$AW39)</f>
        <v>1</v>
      </c>
      <c r="MF39" s="134" t="n">
        <f aca="false">(MF$9&lt;=$R39)+(MF$9&gt;$AF39)*(MF$9&lt;=$AH39)+(MF$9&gt;$AU39)*(MF$9&lt;=$AW39)</f>
        <v>1</v>
      </c>
      <c r="MG39" s="134" t="n">
        <f aca="false">(MG$9&lt;=$R39)+(MG$9&gt;$AF39)*(MG$9&lt;=$AH39)+(MG$9&gt;$AU39)*(MG$9&lt;=$AW39)</f>
        <v>1</v>
      </c>
      <c r="MH39" s="134" t="n">
        <f aca="false">(MH$9&lt;=$R39)+(MH$9&gt;$AF39)*(MH$9&lt;=$AH39)+(MH$9&gt;$AU39)*(MH$9&lt;=$AW39)</f>
        <v>0</v>
      </c>
      <c r="MI39" s="134" t="n">
        <f aca="false">(MI$9&lt;=$R39)+(MI$9&gt;$AF39)*(MI$9&lt;=$AH39)+(MI$9&gt;$AU39)*(MI$9&lt;=$AW39)</f>
        <v>0</v>
      </c>
      <c r="MJ39" s="134" t="n">
        <f aca="false">(MJ$9&lt;=$R39)+(MJ$9&gt;$AF39)*(MJ$9&lt;=$AH39)+(MJ$9&gt;$AU39)*(MJ$9&lt;=$AW39)</f>
        <v>1</v>
      </c>
      <c r="MK39" s="134" t="n">
        <f aca="false">(MK$9&lt;=$R39)+(MK$9&gt;$AF39)*(MK$9&lt;=$AH39)+(MK$9&gt;$AU39)*(MK$9&lt;=$AW39)</f>
        <v>1</v>
      </c>
      <c r="ML39" s="134" t="n">
        <f aca="false">(ML$9&lt;=$R39)+(ML$9&gt;$AF39)*(ML$9&lt;=$AH39)+(ML$9&gt;$AU39)*(ML$9&lt;=$AW39)</f>
        <v>1</v>
      </c>
      <c r="MM39" s="134" t="n">
        <f aca="false">(MM$9&lt;=$R39)+(MM$9&gt;$AF39)*(MM$9&lt;=$AH39)+(MM$9&gt;$AU39)*(MM$9&lt;=$AW39)</f>
        <v>1</v>
      </c>
      <c r="MN39" s="134" t="n">
        <f aca="false">(MN$9&lt;=$R39)+(MN$9&gt;$AF39)*(MN$9&lt;=$AH39)+(MN$9&gt;$AU39)*(MN$9&lt;=$AW39)</f>
        <v>1</v>
      </c>
      <c r="MO39" s="134" t="n">
        <f aca="false">(MO$9&lt;=$R39)+(MO$9&gt;$AF39)*(MO$9&lt;=$AH39)+(MO$9&gt;$AU39)*(MO$9&lt;=$AW39)</f>
        <v>1</v>
      </c>
      <c r="MP39" s="134" t="n">
        <f aca="false">(MP$9&lt;=$R39)+(MP$9&gt;$AF39)*(MP$9&lt;=$AH39)+(MP$9&gt;$AU39)*(MP$9&lt;=$AW39)</f>
        <v>1</v>
      </c>
      <c r="MQ39" s="134" t="n">
        <f aca="false">(MQ$9&lt;=$R39)+(MQ$9&gt;$AF39)*(MQ$9&lt;=$AH39)+(MQ$9&gt;$AU39)*(MQ$9&lt;=$AW39)</f>
        <v>1</v>
      </c>
      <c r="MR39" s="134" t="n">
        <f aca="false">(MR$9&lt;=$R39)+(MR$9&gt;$AF39)*(MR$9&lt;=$AH39)+(MR$9&gt;$AU39)*(MR$9&lt;=$AW39)</f>
        <v>1</v>
      </c>
      <c r="MS39" s="134" t="n">
        <f aca="false">(MS$9&lt;=$R39)+(MS$9&gt;$AF39)*(MS$9&lt;=$AH39)+(MS$9&gt;$AU39)*(MS$9&lt;=$AW39)</f>
        <v>1</v>
      </c>
      <c r="MT39" s="134" t="n">
        <f aca="false">(MT$9&lt;=$R39)+(MT$9&gt;$AF39)*(MT$9&lt;=$AH39)+(MT$9&gt;$AU39)*(MT$9&lt;=$AW39)</f>
        <v>1</v>
      </c>
      <c r="MU39" s="134" t="n">
        <f aca="false">(MU$9&lt;=$R39)+(MU$9&gt;$AF39)*(MU$9&lt;=$AH39)+(MU$9&gt;$AU39)*(MU$9&lt;=$AW39)</f>
        <v>1</v>
      </c>
      <c r="MV39" s="134" t="n">
        <f aca="false">(MV$9&lt;=$R39)+(MV$9&gt;$AF39)*(MV$9&lt;=$AH39)+(MV$9&gt;$AU39)*(MV$9&lt;=$AW39)</f>
        <v>1</v>
      </c>
      <c r="MW39" s="134" t="n">
        <f aca="false">(MW$9&lt;=$R39)+(MW$9&gt;$AF39)*(MW$9&lt;=$AH39)+(MW$9&gt;$AU39)*(MW$9&lt;=$AW39)</f>
        <v>1</v>
      </c>
      <c r="MX39" s="134" t="n">
        <f aca="false">(MX$9&lt;=$R39)+(MX$9&gt;$AF39)*(MX$9&lt;=$AH39)+(MX$9&gt;$AU39)*(MX$9&lt;=$AW39)</f>
        <v>1</v>
      </c>
      <c r="MY39" s="134" t="n">
        <f aca="false">(MY$9&lt;=$R39)+(MY$9&gt;$AF39)*(MY$9&lt;=$AH39)+(MY$9&gt;$AU39)*(MY$9&lt;=$AW39)</f>
        <v>1</v>
      </c>
      <c r="MZ39" s="134" t="n">
        <f aca="false">(MZ$9&lt;=$R39)+(MZ$9&gt;$AF39)*(MZ$9&lt;=$AH39)+(MZ$9&gt;$AU39)*(MZ$9&lt;=$AW39)</f>
        <v>1</v>
      </c>
      <c r="NA39" s="134" t="n">
        <f aca="false">(NA$9&lt;=$R39)+(NA$9&gt;$AF39)*(NA$9&lt;=$AH39)+(NA$9&gt;$AU39)*(NA$9&lt;=$AW39)</f>
        <v>1</v>
      </c>
      <c r="NB39" s="134" t="n">
        <f aca="false">(NB$9&lt;=$R39)+(NB$9&gt;$AF39)*(NB$9&lt;=$AH39)+(NB$9&gt;$AU39)*(NB$9&lt;=$AW39)</f>
        <v>1</v>
      </c>
      <c r="NC39" s="134" t="n">
        <f aca="false">(NC$9&lt;=$R39)+(NC$9&gt;$AF39)*(NC$9&lt;=$AH39)+(NC$9&gt;$AU39)*(NC$9&lt;=$AW39)</f>
        <v>1</v>
      </c>
      <c r="ND39" s="134" t="n">
        <f aca="false">(ND$9&lt;=$R39)+(ND$9&gt;$AF39)*(ND$9&lt;=$AH39)+(ND$9&gt;$AU39)*(ND$9&lt;=$AW39)</f>
        <v>1</v>
      </c>
      <c r="NE39" s="134" t="n">
        <f aca="false">(NE$9&lt;=$R39)+(NE$9&gt;$AF39)*(NE$9&lt;=$AH39)+(NE$9&gt;$AU39)*(NE$9&lt;=$AW39)</f>
        <v>1</v>
      </c>
      <c r="NF39" s="134" t="n">
        <f aca="false">(NF$9&lt;=$R39)+(NF$9&gt;$AF39)*(NF$9&lt;=$AH39)+(NF$9&gt;$AU39)*(NF$9&lt;=$AW39)</f>
        <v>1</v>
      </c>
      <c r="NG39" s="134" t="n">
        <f aca="false">(NG$9&lt;=$R39)+(NG$9&gt;$AF39)*(NG$9&lt;=$AH39)+(NG$9&gt;$AU39)*(NG$9&lt;=$AW39)</f>
        <v>1</v>
      </c>
      <c r="NH39" s="134" t="n">
        <f aca="false">(NH$9&lt;=$R39)+(NH$9&gt;$AF39)*(NH$9&lt;=$AH39)+(NH$9&gt;$AU39)*(NH$9&lt;=$AW39)</f>
        <v>1</v>
      </c>
      <c r="NI39" s="134" t="n">
        <f aca="false">(NI$9&lt;=$R39)+(NI$9&gt;$AF39)*(NI$9&lt;=$AH39)+(NI$9&gt;$AU39)*(NI$9&lt;=$AW39)</f>
        <v>1</v>
      </c>
      <c r="NJ39" s="134" t="n">
        <f aca="false">(NJ$9&lt;=$R39)+(NJ$9&gt;$AF39)*(NJ$9&lt;=$AH39)+(NJ$9&gt;$AU39)*(NJ$9&lt;=$AW39)</f>
        <v>1</v>
      </c>
      <c r="NK39" s="134" t="n">
        <f aca="false">(NK$9&lt;=$R39)+(NK$9&gt;$AF39)*(NK$9&lt;=$AH39)+(NK$9&gt;$AU39)*(NK$9&lt;=$AW39)</f>
        <v>1</v>
      </c>
      <c r="NL39" s="134" t="n">
        <f aca="false">(NL$9&lt;=$R39)+(NL$9&gt;$AF39)*(NL$9&lt;=$AH39)+(NL$9&gt;$AU39)*(NL$9&lt;=$AW39)</f>
        <v>1</v>
      </c>
      <c r="NM39" s="134" t="n">
        <f aca="false">(NM$9&lt;=$R39)+(NM$9&gt;$AF39)*(NM$9&lt;=$AH39)+(NM$9&gt;$AU39)*(NM$9&lt;=$AW39)</f>
        <v>1</v>
      </c>
      <c r="NN39" s="134" t="n">
        <f aca="false">(NN$9&lt;=$R39)+(NN$9&gt;$AF39)*(NN$9&lt;=$AH39)+(NN$9&gt;$AU39)*(NN$9&lt;=$AW39)</f>
        <v>1</v>
      </c>
      <c r="NO39" s="134" t="n">
        <f aca="false">(NO$9&lt;=$R39)+(NO$9&gt;$AF39)*(NO$9&lt;=$AH39)+(NO$9&gt;$AU39)*(NO$9&lt;=$AW39)</f>
        <v>1</v>
      </c>
      <c r="NP39" s="134" t="n">
        <f aca="false">(NP$9&lt;=$R39)+(NP$9&gt;$AF39)*(NP$9&lt;=$AH39)+(NP$9&gt;$AU39)*(NP$9&lt;=$AW39)</f>
        <v>1</v>
      </c>
      <c r="NQ39" s="134" t="n">
        <f aca="false">(NQ$9&lt;=$R39)+(NQ$9&gt;$AF39)*(NQ$9&lt;=$AH39)+(NQ$9&gt;$AU39)*(NQ$9&lt;=$AW39)</f>
        <v>1</v>
      </c>
      <c r="NR39" s="134" t="n">
        <f aca="false">(NR$9&lt;=$R39)+(NR$9&gt;$AF39)*(NR$9&lt;=$AH39)+(NR$9&gt;$AU39)*(NR$9&lt;=$AW39)</f>
        <v>1</v>
      </c>
      <c r="NS39" s="134" t="n">
        <f aca="false">(NS$9&lt;=$R39)+(NS$9&gt;$AF39)*(NS$9&lt;=$AH39)+(NS$9&gt;$AU39)*(NS$9&lt;=$AW39)</f>
        <v>1</v>
      </c>
      <c r="NT39" s="134" t="n">
        <f aca="false">(NT$9&lt;=$R39)+(NT$9&gt;$AF39)*(NT$9&lt;=$AH39)+(NT$9&gt;$AU39)*(NT$9&lt;=$AW39)</f>
        <v>1</v>
      </c>
      <c r="NU39" s="134" t="n">
        <f aca="false">(NU$9&lt;=$R39)+(NU$9&gt;$AF39)*(NU$9&lt;=$AH39)+(NU$9&gt;$AU39)*(NU$9&lt;=$AW39)</f>
        <v>1</v>
      </c>
      <c r="NW39" s="122"/>
      <c r="NX39" s="122" t="n">
        <f aca="false">(NX$9&gt;$Q39)*(NX$9&lt;=$R39)*$O39*$L39</f>
        <v>4370.02722</v>
      </c>
      <c r="NY39" s="122" t="n">
        <f aca="false">(NY$9&gt;$Q39)*(NY$9&lt;=$R39)*$O39*$L39</f>
        <v>4370.02722</v>
      </c>
      <c r="NZ39" s="122" t="n">
        <f aca="false">(NZ$9&gt;$Q39)*(NZ$9&lt;=$R39)*$O39*$L39</f>
        <v>4370.02722</v>
      </c>
      <c r="OA39" s="122" t="n">
        <f aca="false">(OA$9&gt;$Q39)*(OA$9&lt;=$R39)*$O39*$L39</f>
        <v>4370.02722</v>
      </c>
      <c r="OB39" s="122" t="n">
        <f aca="false">(OB$9&gt;$Q39)*(OB$9&lt;=$R39)*$O39*$L39</f>
        <v>4370.02722</v>
      </c>
      <c r="OC39" s="122" t="n">
        <f aca="false">(OC$9&gt;$Q39)*(OC$9&lt;=$R39)*$O39*$L39</f>
        <v>4370.02722</v>
      </c>
      <c r="OD39" s="122" t="n">
        <f aca="false">(OD$9&gt;$Q39)*(OD$9&lt;=$R39)*$O39*$L39</f>
        <v>4370.02722</v>
      </c>
      <c r="OE39" s="122" t="n">
        <f aca="false">(OE$9&gt;$Q39)*(OE$9&lt;=$R39)*$O39*$L39</f>
        <v>4370.02722</v>
      </c>
      <c r="OF39" s="122" t="n">
        <f aca="false">(OF$9&gt;$Q39)*(OF$9&lt;=$R39)*$O39*$L39</f>
        <v>4370.02722</v>
      </c>
      <c r="OG39" s="122" t="n">
        <f aca="false">(OG$9&gt;$Q39)*(OG$9&lt;=$R39)*$O39*$L39</f>
        <v>4370.02722</v>
      </c>
      <c r="OH39" s="122" t="n">
        <f aca="false">(OH$9&gt;$Q39)*(OH$9&lt;=$R39)*$O39*$L39</f>
        <v>4370.02722</v>
      </c>
      <c r="OI39" s="122" t="n">
        <f aca="false">(OI$9&gt;$Q39)*(OI$9&lt;=$R39)*$O39*$L39</f>
        <v>4370.02722</v>
      </c>
      <c r="OJ39" s="122" t="n">
        <f aca="false">(OJ$9&gt;$Q39)*(OJ$9&lt;=$R39)*$O39*$L39</f>
        <v>4370.02722</v>
      </c>
      <c r="OK39" s="122" t="n">
        <f aca="false">(OK$9&gt;$Q39)*(OK$9&lt;=$R39)*$O39*$L39</f>
        <v>4370.02722</v>
      </c>
      <c r="OL39" s="122" t="n">
        <f aca="false">(OL$9&gt;$Q39)*(OL$9&lt;=$R39)*$O39*$L39</f>
        <v>4370.02722</v>
      </c>
      <c r="OM39" s="122" t="n">
        <f aca="false">(OM$9&gt;$Q39)*(OM$9&lt;=$R39)*$O39*$L39</f>
        <v>4370.02722</v>
      </c>
      <c r="ON39" s="122" t="n">
        <f aca="false">(ON$9&gt;$Q39)*(ON$9&lt;=$R39)*$O39*$L39</f>
        <v>4370.02722</v>
      </c>
      <c r="OO39" s="122" t="n">
        <f aca="false">(OO$9&gt;$Q39)*(OO$9&lt;=$R39)*$O39*$L39</f>
        <v>4370.02722</v>
      </c>
      <c r="OP39" s="122" t="n">
        <f aca="false">(OP$9&gt;$Q39)*(OP$9&lt;=$R39)*$O39*$L39</f>
        <v>4370.02722</v>
      </c>
      <c r="OQ39" s="122" t="n">
        <f aca="false">(OQ$9&gt;$Q39)*(OQ$9&lt;=$R39)*$O39*$L39</f>
        <v>4370.02722</v>
      </c>
      <c r="OR39" s="122" t="n">
        <f aca="false">(OR$9&gt;$Q39)*(OR$9&lt;=$R39)*$O39*$L39</f>
        <v>4370.02722</v>
      </c>
      <c r="OS39" s="122" t="n">
        <f aca="false">(OS$9&gt;$Q39)*(OS$9&lt;=$R39)*$O39*$L39</f>
        <v>4370.02722</v>
      </c>
      <c r="OT39" s="122" t="n">
        <f aca="false">(OT$9&gt;$Q39)*(OT$9&lt;=$R39)*$O39*$L39</f>
        <v>4370.02722</v>
      </c>
      <c r="OU39" s="122" t="n">
        <f aca="false">(OU$9&gt;$Q39)*(OU$9&lt;=$R39)*$O39*$L39</f>
        <v>4370.02722</v>
      </c>
      <c r="OV39" s="122" t="n">
        <f aca="false">(OV$9&gt;$Q39)*(OV$9&lt;=$R39)*$O39*$L39</f>
        <v>0</v>
      </c>
      <c r="OW39" s="122" t="n">
        <f aca="false">(OW$9&gt;$Q39)*(OW$9&lt;=$R39)*$O39*$L39</f>
        <v>0</v>
      </c>
      <c r="OX39" s="122" t="n">
        <f aca="false">(OX$9&gt;$Q39)*(OX$9&lt;=$R39)*$O39*$L39</f>
        <v>0</v>
      </c>
      <c r="OY39" s="122" t="n">
        <f aca="false">(OY$9&gt;$Q39)*(OY$9&lt;=$R39)*$O39*$L39</f>
        <v>0</v>
      </c>
      <c r="OZ39" s="122" t="n">
        <f aca="false">(OZ$9&gt;$Q39)*(OZ$9&lt;=$R39)*$O39*$L39</f>
        <v>0</v>
      </c>
      <c r="PA39" s="122" t="n">
        <f aca="false">(PA$9&gt;$Q39)*(PA$9&lt;=$R39)*$O39*$L39</f>
        <v>0</v>
      </c>
      <c r="PB39" s="122" t="n">
        <f aca="false">(PB$9&gt;$Q39)*(PB$9&lt;=$R39)*$O39*$L39</f>
        <v>0</v>
      </c>
      <c r="PC39" s="122" t="n">
        <f aca="false">(PC$9&gt;$Q39)*(PC$9&lt;=$R39)*$O39*$L39</f>
        <v>0</v>
      </c>
      <c r="PD39" s="122" t="n">
        <f aca="false">(PD$9&gt;$Q39)*(PD$9&lt;=$R39)*$O39*$L39</f>
        <v>0</v>
      </c>
      <c r="PE39" s="122" t="n">
        <f aca="false">(PE$9&gt;$Q39)*(PE$9&lt;=$R39)*$O39*$L39</f>
        <v>0</v>
      </c>
      <c r="PF39" s="122" t="n">
        <f aca="false">(PF$9&gt;$Q39)*(PF$9&lt;=$R39)*$O39*$L39</f>
        <v>0</v>
      </c>
      <c r="PG39" s="122" t="n">
        <f aca="false">(PG$9&gt;$Q39)*(PG$9&lt;=$R39)*$O39*$L39</f>
        <v>0</v>
      </c>
      <c r="PH39" s="122" t="n">
        <f aca="false">(PH$9&gt;$Q39)*(PH$9&lt;=$R39)*$O39*$L39</f>
        <v>0</v>
      </c>
      <c r="PI39" s="122" t="n">
        <f aca="false">(PI$9&gt;$Q39)*(PI$9&lt;=$R39)*$O39*$L39</f>
        <v>0</v>
      </c>
      <c r="PJ39" s="122" t="n">
        <f aca="false">(PJ$9&gt;$Q39)*(PJ$9&lt;=$R39)*$O39*$L39</f>
        <v>0</v>
      </c>
      <c r="PK39" s="122" t="n">
        <f aca="false">(PK$9&gt;$Q39)*(PK$9&lt;=$R39)*$O39*$L39</f>
        <v>0</v>
      </c>
      <c r="PL39" s="122" t="n">
        <f aca="false">(PL$9&gt;$Q39)*(PL$9&lt;=$R39)*$O39*$L39</f>
        <v>0</v>
      </c>
      <c r="PM39" s="122" t="n">
        <f aca="false">(PM$9&gt;$Q39)*(PM$9&lt;=$R39)*$O39*$L39</f>
        <v>0</v>
      </c>
      <c r="PN39" s="122" t="n">
        <f aca="false">(PN$9&gt;$Q39)*(PN$9&lt;=$R39)*$O39*$L39</f>
        <v>0</v>
      </c>
      <c r="PO39" s="122" t="n">
        <f aca="false">(PO$9&gt;$Q39)*(PO$9&lt;=$R39)*$O39*$L39</f>
        <v>0</v>
      </c>
      <c r="PP39" s="122" t="n">
        <f aca="false">(PP$9&gt;$Q39)*(PP$9&lt;=$R39)*$O39*$L39</f>
        <v>0</v>
      </c>
      <c r="PQ39" s="122" t="n">
        <f aca="false">(PQ$9&gt;$Q39)*(PQ$9&lt;=$R39)*$O39*$L39</f>
        <v>0</v>
      </c>
      <c r="PR39" s="122" t="n">
        <f aca="false">(PR$9&gt;$Q39)*(PR$9&lt;=$R39)*$O39*$L39</f>
        <v>0</v>
      </c>
      <c r="PS39" s="122" t="n">
        <f aca="false">(PS$9&gt;$Q39)*(PS$9&lt;=$R39)*$O39*$L39</f>
        <v>0</v>
      </c>
      <c r="PT39" s="122" t="n">
        <f aca="false">(PT$9&gt;$Q39)*(PT$9&lt;=$R39)*$O39*$L39</f>
        <v>0</v>
      </c>
      <c r="PU39" s="122" t="n">
        <f aca="false">(PU$9&gt;$Q39)*(PU$9&lt;=$R39)*$O39*$L39</f>
        <v>0</v>
      </c>
      <c r="PV39" s="122" t="n">
        <f aca="false">(PV$9&gt;$Q39)*(PV$9&lt;=$R39)*$O39*$L39</f>
        <v>0</v>
      </c>
      <c r="PW39" s="122" t="n">
        <f aca="false">(PW$9&gt;$Q39)*(PW$9&lt;=$R39)*$O39*$L39</f>
        <v>0</v>
      </c>
      <c r="PX39" s="122" t="n">
        <f aca="false">(PX$9&gt;$Q39)*(PX$9&lt;=$R39)*$O39*$L39</f>
        <v>0</v>
      </c>
      <c r="PY39" s="122" t="n">
        <f aca="false">(PY$9&gt;$Q39)*(PY$9&lt;=$R39)*$O39*$L39</f>
        <v>0</v>
      </c>
      <c r="PZ39" s="122" t="n">
        <f aca="false">(PZ$9&gt;$Q39)*(PZ$9&lt;=$R39)*$O39*$L39</f>
        <v>0</v>
      </c>
      <c r="QA39" s="122" t="n">
        <f aca="false">(QA$9&gt;$Q39)*(QA$9&lt;=$R39)*$O39*$L39</f>
        <v>0</v>
      </c>
      <c r="QB39" s="122" t="n">
        <f aca="false">(QB$9&gt;$Q39)*(QB$9&lt;=$R39)*$O39*$L39</f>
        <v>0</v>
      </c>
      <c r="QC39" s="122" t="n">
        <f aca="false">(QC$9&gt;$Q39)*(QC$9&lt;=$R39)*$O39*$L39</f>
        <v>0</v>
      </c>
      <c r="QD39" s="122" t="n">
        <f aca="false">(QD$9&gt;$Q39)*(QD$9&lt;=$R39)*$O39*$L39</f>
        <v>0</v>
      </c>
      <c r="QE39" s="122" t="n">
        <f aca="false">(QE$9&gt;$Q39)*(QE$9&lt;=$R39)*$O39*$L39</f>
        <v>0</v>
      </c>
      <c r="QF39" s="122" t="n">
        <f aca="false">(QF$9&gt;$Q39)*(QF$9&lt;=$R39)*$O39*$L39</f>
        <v>0</v>
      </c>
      <c r="QG39" s="122" t="n">
        <f aca="false">(QG$9&gt;$Q39)*(QG$9&lt;=$R39)*$O39*$L39</f>
        <v>0</v>
      </c>
      <c r="QH39" s="122" t="n">
        <f aca="false">(QH$9&gt;$Q39)*(QH$9&lt;=$R39)*$O39*$L39</f>
        <v>0</v>
      </c>
      <c r="QI39" s="122" t="n">
        <f aca="false">(QI$9&gt;$Q39)*(QI$9&lt;=$R39)*$O39*$L39</f>
        <v>0</v>
      </c>
      <c r="QJ39" s="122" t="n">
        <f aca="false">(QJ$9&gt;$Q39)*(QJ$9&lt;=$R39)*$O39*$L39</f>
        <v>0</v>
      </c>
      <c r="QK39" s="122" t="n">
        <f aca="false">(QK$9&gt;$Q39)*(QK$9&lt;=$R39)*$O39*$L39</f>
        <v>0</v>
      </c>
      <c r="QL39" s="122" t="n">
        <f aca="false">(QL$9&gt;$Q39)*(QL$9&lt;=$R39)*$O39*$L39</f>
        <v>0</v>
      </c>
      <c r="QM39" s="122" t="n">
        <f aca="false">(QM$9&gt;$Q39)*(QM$9&lt;=$R39)*$O39*$L39</f>
        <v>0</v>
      </c>
      <c r="QN39" s="122" t="n">
        <f aca="false">(QN$9&gt;$Q39)*(QN$9&lt;=$R39)*$O39*$L39</f>
        <v>0</v>
      </c>
      <c r="QO39" s="122" t="n">
        <f aca="false">(QO$9&gt;$Q39)*(QO$9&lt;=$R39)*$O39*$L39</f>
        <v>0</v>
      </c>
      <c r="QP39" s="122" t="n">
        <f aca="false">(QP$9&gt;$Q39)*(QP$9&lt;=$R39)*$O39*$L39</f>
        <v>0</v>
      </c>
      <c r="QQ39" s="122" t="n">
        <f aca="false">(QQ$9&gt;$Q39)*(QQ$9&lt;=$R39)*$O39*$L39</f>
        <v>0</v>
      </c>
      <c r="QR39" s="122" t="n">
        <f aca="false">(QR$9&gt;$Q39)*(QR$9&lt;=$R39)*$O39*$L39</f>
        <v>0</v>
      </c>
      <c r="QS39" s="122" t="n">
        <f aca="false">(QS$9&gt;$Q39)*(QS$9&lt;=$R39)*$O39*$L39</f>
        <v>0</v>
      </c>
      <c r="QT39" s="122" t="n">
        <f aca="false">(QT$9&gt;$Q39)*(QT$9&lt;=$R39)*$O39*$L39</f>
        <v>0</v>
      </c>
      <c r="QU39" s="122" t="n">
        <f aca="false">(QU$9&gt;$Q39)*(QU$9&lt;=$R39)*$O39*$L39</f>
        <v>0</v>
      </c>
      <c r="QV39" s="122" t="n">
        <f aca="false">(QV$9&gt;$Q39)*(QV$9&lt;=$R39)*$O39*$L39</f>
        <v>0</v>
      </c>
      <c r="QW39" s="122" t="n">
        <f aca="false">(QW$9&gt;$Q39)*(QW$9&lt;=$R39)*$O39*$L39</f>
        <v>0</v>
      </c>
      <c r="QX39" s="122" t="n">
        <f aca="false">(QX$9&gt;$Q39)*(QX$9&lt;=$R39)*$O39*$L39</f>
        <v>0</v>
      </c>
      <c r="QY39" s="122" t="n">
        <f aca="false">(QY$9&gt;$Q39)*(QY$9&lt;=$R39)*$O39*$L39</f>
        <v>0</v>
      </c>
      <c r="QZ39" s="122" t="n">
        <f aca="false">(QZ$9&gt;$Q39)*(QZ$9&lt;=$R39)*$O39*$L39</f>
        <v>0</v>
      </c>
      <c r="RA39" s="122" t="n">
        <f aca="false">(RA$9&gt;$Q39)*(RA$9&lt;=$R39)*$O39*$L39</f>
        <v>0</v>
      </c>
      <c r="RB39" s="122" t="n">
        <f aca="false">(RB$9&gt;$Q39)*(RB$9&lt;=$R39)*$O39*$L39</f>
        <v>0</v>
      </c>
      <c r="RC39" s="122" t="n">
        <f aca="false">(RC$9&gt;$Q39)*(RC$9&lt;=$R39)*$O39*$L39</f>
        <v>0</v>
      </c>
      <c r="RD39" s="122" t="n">
        <f aca="false">(RD$9&gt;$Q39)*(RD$9&lt;=$R39)*$O39*$L39</f>
        <v>0</v>
      </c>
      <c r="RE39" s="122" t="n">
        <f aca="false">(RE$9&gt;$Q39)*(RE$9&lt;=$R39)*$O39*$L39</f>
        <v>0</v>
      </c>
      <c r="RF39" s="122" t="n">
        <f aca="false">(RF$9&gt;$Q39)*(RF$9&lt;=$R39)*$O39*$L39</f>
        <v>0</v>
      </c>
      <c r="RG39" s="122" t="n">
        <f aca="false">(RG$9&gt;$Q39)*(RG$9&lt;=$R39)*$O39*$L39</f>
        <v>0</v>
      </c>
      <c r="RH39" s="122" t="n">
        <f aca="false">(RH$9&gt;$Q39)*(RH$9&lt;=$R39)*$O39*$L39</f>
        <v>0</v>
      </c>
      <c r="RI39" s="122" t="n">
        <f aca="false">(RI$9&gt;$Q39)*(RI$9&lt;=$R39)*$O39*$L39</f>
        <v>0</v>
      </c>
      <c r="RJ39" s="122" t="n">
        <f aca="false">(RJ$9&gt;$Q39)*(RJ$9&lt;=$R39)*$O39*$L39</f>
        <v>0</v>
      </c>
      <c r="RK39" s="122" t="n">
        <f aca="false">(RK$9&gt;$Q39)*(RK$9&lt;=$R39)*$O39*$L39</f>
        <v>0</v>
      </c>
      <c r="RL39" s="122" t="n">
        <f aca="false">(RL$9&gt;$Q39)*(RL$9&lt;=$R39)*$O39*$L39</f>
        <v>0</v>
      </c>
      <c r="RM39" s="122" t="n">
        <f aca="false">(RM$9&gt;$Q39)*(RM$9&lt;=$R39)*$O39*$L39</f>
        <v>0</v>
      </c>
      <c r="RN39" s="122" t="n">
        <f aca="false">(RN$9&gt;$Q39)*(RN$9&lt;=$R39)*$O39*$L39</f>
        <v>0</v>
      </c>
      <c r="RO39" s="122" t="n">
        <f aca="false">(RO$9&gt;$Q39)*(RO$9&lt;=$R39)*$O39*$L39</f>
        <v>0</v>
      </c>
      <c r="RP39" s="122" t="n">
        <f aca="false">(RP$9&gt;$Q39)*(RP$9&lt;=$R39)*$O39*$L39</f>
        <v>0</v>
      </c>
      <c r="RQ39" s="122" t="n">
        <f aca="false">(RQ$9&gt;$Q39)*(RQ$9&lt;=$R39)*$O39*$L39</f>
        <v>0</v>
      </c>
      <c r="RR39" s="122" t="n">
        <f aca="false">(RR$9&gt;$Q39)*(RR$9&lt;=$R39)*$O39*$L39</f>
        <v>0</v>
      </c>
      <c r="RS39" s="122" t="n">
        <f aca="false">(RS$9&gt;$Q39)*(RS$9&lt;=$R39)*$O39*$L39</f>
        <v>0</v>
      </c>
      <c r="RT39" s="122" t="n">
        <f aca="false">(RT$9&gt;$Q39)*(RT$9&lt;=$R39)*$O39*$L39</f>
        <v>0</v>
      </c>
      <c r="RU39" s="122" t="n">
        <f aca="false">(RU$9&gt;$Q39)*(RU$9&lt;=$R39)*$O39*$L39</f>
        <v>0</v>
      </c>
      <c r="RV39" s="122" t="n">
        <f aca="false">(RV$9&gt;$Q39)*(RV$9&lt;=$R39)*$O39*$L39</f>
        <v>0</v>
      </c>
      <c r="RW39" s="122" t="n">
        <f aca="false">(RW$9&gt;$Q39)*(RW$9&lt;=$R39)*$O39*$L39</f>
        <v>0</v>
      </c>
      <c r="RX39" s="122" t="n">
        <f aca="false">(RX$9&gt;$Q39)*(RX$9&lt;=$R39)*$O39*$L39</f>
        <v>0</v>
      </c>
      <c r="RY39" s="122" t="n">
        <f aca="false">(RY$9&gt;$Q39)*(RY$9&lt;=$R39)*$O39*$L39</f>
        <v>0</v>
      </c>
      <c r="RZ39" s="122" t="n">
        <f aca="false">(RZ$9&gt;$Q39)*(RZ$9&lt;=$R39)*$O39*$L39</f>
        <v>0</v>
      </c>
      <c r="SA39" s="122" t="n">
        <f aca="false">(SA$9&gt;$Q39)*(SA$9&lt;=$R39)*$O39*$L39</f>
        <v>0</v>
      </c>
      <c r="SC39" s="122"/>
      <c r="SD39" s="122" t="n">
        <f aca="false">(SD$9&gt;$AF39)*(SD$9&lt;=$AH39)*$AJ39*$L39</f>
        <v>0</v>
      </c>
      <c r="SE39" s="122" t="n">
        <f aca="false">(SE$9&gt;$AF39)*(SE$9&lt;=$AH39)*$AJ39*$L39</f>
        <v>0</v>
      </c>
      <c r="SF39" s="122" t="n">
        <f aca="false">(SF$9&gt;$AF39)*(SF$9&lt;=$AH39)*$AJ39*$L39</f>
        <v>0</v>
      </c>
      <c r="SG39" s="122" t="n">
        <f aca="false">(SG$9&gt;$AF39)*(SG$9&lt;=$AH39)*$AJ39*$L39</f>
        <v>0</v>
      </c>
      <c r="SH39" s="122" t="n">
        <f aca="false">(SH$9&gt;$AF39)*(SH$9&lt;=$AH39)*$AJ39*$L39</f>
        <v>0</v>
      </c>
      <c r="SI39" s="122" t="n">
        <f aca="false">(SI$9&gt;$AF39)*(SI$9&lt;=$AH39)*$AJ39*$L39</f>
        <v>0</v>
      </c>
      <c r="SJ39" s="122" t="n">
        <f aca="false">(SJ$9&gt;$AF39)*(SJ$9&lt;=$AH39)*$AJ39*$L39</f>
        <v>0</v>
      </c>
      <c r="SK39" s="122" t="n">
        <f aca="false">(SK$9&gt;$AF39)*(SK$9&lt;=$AH39)*$AJ39*$L39</f>
        <v>0</v>
      </c>
      <c r="SL39" s="122" t="n">
        <f aca="false">(SL$9&gt;$AF39)*(SL$9&lt;=$AH39)*$AJ39*$L39</f>
        <v>0</v>
      </c>
      <c r="SM39" s="122" t="n">
        <f aca="false">(SM$9&gt;$AF39)*(SM$9&lt;=$AH39)*$AJ39*$L39</f>
        <v>0</v>
      </c>
      <c r="SN39" s="122" t="n">
        <f aca="false">(SN$9&gt;$AF39)*(SN$9&lt;=$AH39)*$AJ39*$L39</f>
        <v>0</v>
      </c>
      <c r="SO39" s="122" t="n">
        <f aca="false">(SO$9&gt;$AF39)*(SO$9&lt;=$AH39)*$AJ39*$L39</f>
        <v>0</v>
      </c>
      <c r="SP39" s="122" t="n">
        <f aca="false">(SP$9&gt;$AF39)*(SP$9&lt;=$AH39)*$AJ39*$L39</f>
        <v>0</v>
      </c>
      <c r="SQ39" s="122" t="n">
        <f aca="false">(SQ$9&gt;$AF39)*(SQ$9&lt;=$AH39)*$AJ39*$L39</f>
        <v>0</v>
      </c>
      <c r="SR39" s="122" t="n">
        <f aca="false">(SR$9&gt;$AF39)*(SR$9&lt;=$AH39)*$AJ39*$L39</f>
        <v>0</v>
      </c>
      <c r="SS39" s="122" t="n">
        <f aca="false">(SS$9&gt;$AF39)*(SS$9&lt;=$AH39)*$AJ39*$L39</f>
        <v>0</v>
      </c>
      <c r="ST39" s="122" t="n">
        <f aca="false">(ST$9&gt;$AF39)*(ST$9&lt;=$AH39)*$AJ39*$L39</f>
        <v>0</v>
      </c>
      <c r="SU39" s="122" t="n">
        <f aca="false">(SU$9&gt;$AF39)*(SU$9&lt;=$AH39)*$AJ39*$L39</f>
        <v>0</v>
      </c>
      <c r="SV39" s="122" t="n">
        <f aca="false">(SV$9&gt;$AF39)*(SV$9&lt;=$AH39)*$AJ39*$L39</f>
        <v>0</v>
      </c>
      <c r="SW39" s="122" t="n">
        <f aca="false">(SW$9&gt;$AF39)*(SW$9&lt;=$AH39)*$AJ39*$L39</f>
        <v>0</v>
      </c>
      <c r="SX39" s="122" t="n">
        <f aca="false">(SX$9&gt;$AF39)*(SX$9&lt;=$AH39)*$AJ39*$L39</f>
        <v>0</v>
      </c>
      <c r="SY39" s="122" t="n">
        <f aca="false">(SY$9&gt;$AF39)*(SY$9&lt;=$AH39)*$AJ39*$L39</f>
        <v>0</v>
      </c>
      <c r="SZ39" s="122" t="n">
        <f aca="false">(SZ$9&gt;$AF39)*(SZ$9&lt;=$AH39)*$AJ39*$L39</f>
        <v>0</v>
      </c>
      <c r="TA39" s="122" t="n">
        <f aca="false">(TA$9&gt;$AF39)*(TA$9&lt;=$AH39)*$AJ39*$L39</f>
        <v>0</v>
      </c>
      <c r="TB39" s="122" t="n">
        <f aca="false">(TB$9&gt;$AF39)*(TB$9&lt;=$AH39)*$AJ39*$L39</f>
        <v>0</v>
      </c>
      <c r="TC39" s="122" t="n">
        <f aca="false">(TC$9&gt;$AF39)*(TC$9&lt;=$AH39)*$AJ39*$L39</f>
        <v>0</v>
      </c>
      <c r="TD39" s="122" t="n">
        <f aca="false">(TD$9&gt;$AF39)*(TD$9&lt;=$AH39)*$AJ39*$L39</f>
        <v>2376.66940958355</v>
      </c>
      <c r="TE39" s="122" t="n">
        <f aca="false">(TE$9&gt;$AF39)*(TE$9&lt;=$AH39)*$AJ39*$L39</f>
        <v>2376.66940958355</v>
      </c>
      <c r="TF39" s="122" t="n">
        <f aca="false">(TF$9&gt;$AF39)*(TF$9&lt;=$AH39)*$AJ39*$L39</f>
        <v>2376.66940958355</v>
      </c>
      <c r="TG39" s="122" t="n">
        <f aca="false">(TG$9&gt;$AF39)*(TG$9&lt;=$AH39)*$AJ39*$L39</f>
        <v>2376.66940958355</v>
      </c>
      <c r="TH39" s="122" t="n">
        <f aca="false">(TH$9&gt;$AF39)*(TH$9&lt;=$AH39)*$AJ39*$L39</f>
        <v>2376.66940958355</v>
      </c>
      <c r="TI39" s="122" t="n">
        <f aca="false">(TI$9&gt;$AF39)*(TI$9&lt;=$AH39)*$AJ39*$L39</f>
        <v>2376.66940958355</v>
      </c>
      <c r="TJ39" s="122" t="n">
        <f aca="false">(TJ$9&gt;$AF39)*(TJ$9&lt;=$AH39)*$AJ39*$L39</f>
        <v>2376.66940958355</v>
      </c>
      <c r="TK39" s="122" t="n">
        <f aca="false">(TK$9&gt;$AF39)*(TK$9&lt;=$AH39)*$AJ39*$L39</f>
        <v>2376.66940958355</v>
      </c>
      <c r="TL39" s="122" t="n">
        <f aca="false">(TL$9&gt;$AF39)*(TL$9&lt;=$AH39)*$AJ39*$L39</f>
        <v>2376.66940958355</v>
      </c>
      <c r="TM39" s="122" t="n">
        <f aca="false">(TM$9&gt;$AF39)*(TM$9&lt;=$AH39)*$AJ39*$L39</f>
        <v>2376.66940958355</v>
      </c>
      <c r="TN39" s="122" t="n">
        <f aca="false">(TN$9&gt;$AF39)*(TN$9&lt;=$AH39)*$AJ39*$L39</f>
        <v>2376.66940958355</v>
      </c>
      <c r="TO39" s="122" t="n">
        <f aca="false">(TO$9&gt;$AF39)*(TO$9&lt;=$AH39)*$AJ39*$L39</f>
        <v>2376.66940958355</v>
      </c>
      <c r="TP39" s="122" t="n">
        <f aca="false">(TP$9&gt;$AF39)*(TP$9&lt;=$AH39)*$AJ39*$L39</f>
        <v>2376.66940958355</v>
      </c>
      <c r="TQ39" s="122" t="n">
        <f aca="false">(TQ$9&gt;$AF39)*(TQ$9&lt;=$AH39)*$AJ39*$L39</f>
        <v>2376.66940958355</v>
      </c>
      <c r="TR39" s="122" t="n">
        <f aca="false">(TR$9&gt;$AF39)*(TR$9&lt;=$AH39)*$AJ39*$L39</f>
        <v>2376.66940958355</v>
      </c>
      <c r="TS39" s="122" t="n">
        <f aca="false">(TS$9&gt;$AF39)*(TS$9&lt;=$AH39)*$AJ39*$L39</f>
        <v>2376.66940958355</v>
      </c>
      <c r="TT39" s="122" t="n">
        <f aca="false">(TT$9&gt;$AF39)*(TT$9&lt;=$AH39)*$AJ39*$L39</f>
        <v>2376.66940958355</v>
      </c>
      <c r="TU39" s="122" t="n">
        <f aca="false">(TU$9&gt;$AF39)*(TU$9&lt;=$AH39)*$AJ39*$L39</f>
        <v>2376.66940958355</v>
      </c>
      <c r="TV39" s="122" t="n">
        <f aca="false">(TV$9&gt;$AF39)*(TV$9&lt;=$AH39)*$AJ39*$L39</f>
        <v>2376.66940958355</v>
      </c>
      <c r="TW39" s="122" t="n">
        <f aca="false">(TW$9&gt;$AF39)*(TW$9&lt;=$AH39)*$AJ39*$L39</f>
        <v>2376.66940958355</v>
      </c>
      <c r="TX39" s="122" t="n">
        <f aca="false">(TX$9&gt;$AF39)*(TX$9&lt;=$AH39)*$AJ39*$L39</f>
        <v>2376.66940958355</v>
      </c>
      <c r="TY39" s="122" t="n">
        <f aca="false">(TY$9&gt;$AF39)*(TY$9&lt;=$AH39)*$AJ39*$L39</f>
        <v>2376.66940958355</v>
      </c>
      <c r="TZ39" s="122" t="n">
        <f aca="false">(TZ$9&gt;$AF39)*(TZ$9&lt;=$AH39)*$AJ39*$L39</f>
        <v>2376.66940958355</v>
      </c>
      <c r="UA39" s="122" t="n">
        <f aca="false">(UA$9&gt;$AF39)*(UA$9&lt;=$AH39)*$AJ39*$L39</f>
        <v>2376.66940958355</v>
      </c>
      <c r="UB39" s="122" t="n">
        <f aca="false">(UB$9&gt;$AF39)*(UB$9&lt;=$AH39)*$AJ39*$L39</f>
        <v>2376.66940958355</v>
      </c>
      <c r="UC39" s="122" t="n">
        <f aca="false">(UC$9&gt;$AF39)*(UC$9&lt;=$AH39)*$AJ39*$L39</f>
        <v>2376.66940958355</v>
      </c>
      <c r="UD39" s="122" t="n">
        <f aca="false">(UD$9&gt;$AF39)*(UD$9&lt;=$AH39)*$AJ39*$L39</f>
        <v>2376.66940958355</v>
      </c>
      <c r="UE39" s="122" t="n">
        <f aca="false">(UE$9&gt;$AF39)*(UE$9&lt;=$AH39)*$AJ39*$L39</f>
        <v>2376.66940958355</v>
      </c>
      <c r="UF39" s="122" t="n">
        <f aca="false">(UF$9&gt;$AF39)*(UF$9&lt;=$AH39)*$AJ39*$L39</f>
        <v>2376.66940958355</v>
      </c>
      <c r="UG39" s="122" t="n">
        <f aca="false">(UG$9&gt;$AF39)*(UG$9&lt;=$AH39)*$AJ39*$L39</f>
        <v>2376.66940958355</v>
      </c>
      <c r="UH39" s="122" t="n">
        <f aca="false">(UH$9&gt;$AF39)*(UH$9&lt;=$AH39)*$AJ39*$L39</f>
        <v>2376.66940958355</v>
      </c>
      <c r="UI39" s="122" t="n">
        <f aca="false">(UI$9&gt;$AF39)*(UI$9&lt;=$AH39)*$AJ39*$L39</f>
        <v>2376.66940958355</v>
      </c>
      <c r="UJ39" s="122" t="n">
        <f aca="false">(UJ$9&gt;$AF39)*(UJ$9&lt;=$AH39)*$AJ39*$L39</f>
        <v>2376.66940958355</v>
      </c>
      <c r="UK39" s="122" t="n">
        <f aca="false">(UK$9&gt;$AF39)*(UK$9&lt;=$AH39)*$AJ39*$L39</f>
        <v>2376.66940958355</v>
      </c>
      <c r="UL39" s="122" t="n">
        <f aca="false">(UL$9&gt;$AF39)*(UL$9&lt;=$AH39)*$AJ39*$L39</f>
        <v>2376.66940958355</v>
      </c>
      <c r="UM39" s="122" t="n">
        <f aca="false">(UM$9&gt;$AF39)*(UM$9&lt;=$AH39)*$AJ39*$L39</f>
        <v>2376.66940958355</v>
      </c>
      <c r="UN39" s="122" t="n">
        <f aca="false">(UN$9&gt;$AF39)*(UN$9&lt;=$AH39)*$AJ39*$L39</f>
        <v>2376.66940958355</v>
      </c>
      <c r="UO39" s="122" t="n">
        <f aca="false">(UO$9&gt;$AF39)*(UO$9&lt;=$AH39)*$AJ39*$L39</f>
        <v>2376.66940958355</v>
      </c>
      <c r="UP39" s="122" t="n">
        <f aca="false">(UP$9&gt;$AF39)*(UP$9&lt;=$AH39)*$AJ39*$L39</f>
        <v>2376.66940958355</v>
      </c>
      <c r="UQ39" s="122" t="n">
        <f aca="false">(UQ$9&gt;$AF39)*(UQ$9&lt;=$AH39)*$AJ39*$L39</f>
        <v>2376.66940958355</v>
      </c>
      <c r="UR39" s="122" t="n">
        <f aca="false">(UR$9&gt;$AF39)*(UR$9&lt;=$AH39)*$AJ39*$L39</f>
        <v>2376.66940958355</v>
      </c>
      <c r="US39" s="122" t="n">
        <f aca="false">(US$9&gt;$AF39)*(US$9&lt;=$AH39)*$AJ39*$L39</f>
        <v>2376.66940958355</v>
      </c>
      <c r="UT39" s="122" t="n">
        <f aca="false">(UT$9&gt;$AF39)*(UT$9&lt;=$AH39)*$AJ39*$L39</f>
        <v>0</v>
      </c>
      <c r="UU39" s="122" t="n">
        <f aca="false">(UU$9&gt;$AF39)*(UU$9&lt;=$AH39)*$AJ39*$L39</f>
        <v>0</v>
      </c>
      <c r="UV39" s="122" t="n">
        <f aca="false">(UV$9&gt;$AF39)*(UV$9&lt;=$AH39)*$AJ39*$L39</f>
        <v>0</v>
      </c>
      <c r="UW39" s="122" t="n">
        <f aca="false">(UW$9&gt;$AF39)*(UW$9&lt;=$AH39)*$AJ39*$L39</f>
        <v>0</v>
      </c>
      <c r="UX39" s="122" t="n">
        <f aca="false">(UX$9&gt;$AF39)*(UX$9&lt;=$AH39)*$AJ39*$L39</f>
        <v>0</v>
      </c>
      <c r="UY39" s="122" t="n">
        <f aca="false">(UY$9&gt;$AF39)*(UY$9&lt;=$AH39)*$AJ39*$L39</f>
        <v>0</v>
      </c>
      <c r="UZ39" s="122" t="n">
        <f aca="false">(UZ$9&gt;$AF39)*(UZ$9&lt;=$AH39)*$AJ39*$L39</f>
        <v>0</v>
      </c>
      <c r="VA39" s="122" t="n">
        <f aca="false">(VA$9&gt;$AF39)*(VA$9&lt;=$AH39)*$AJ39*$L39</f>
        <v>0</v>
      </c>
      <c r="VB39" s="122" t="n">
        <f aca="false">(VB$9&gt;$AF39)*(VB$9&lt;=$AH39)*$AJ39*$L39</f>
        <v>0</v>
      </c>
      <c r="VC39" s="122" t="n">
        <f aca="false">(VC$9&gt;$AF39)*(VC$9&lt;=$AH39)*$AJ39*$L39</f>
        <v>0</v>
      </c>
      <c r="VD39" s="122" t="n">
        <f aca="false">(VD$9&gt;$AF39)*(VD$9&lt;=$AH39)*$AJ39*$L39</f>
        <v>0</v>
      </c>
      <c r="VE39" s="122" t="n">
        <f aca="false">(VE$9&gt;$AF39)*(VE$9&lt;=$AH39)*$AJ39*$L39</f>
        <v>0</v>
      </c>
      <c r="VF39" s="122" t="n">
        <f aca="false">(VF$9&gt;$AF39)*(VF$9&lt;=$AH39)*$AJ39*$L39</f>
        <v>0</v>
      </c>
      <c r="VG39" s="122" t="n">
        <f aca="false">(VG$9&gt;$AF39)*(VG$9&lt;=$AH39)*$AJ39*$L39</f>
        <v>0</v>
      </c>
      <c r="VH39" s="122" t="n">
        <f aca="false">(VH$9&gt;$AF39)*(VH$9&lt;=$AH39)*$AJ39*$L39</f>
        <v>0</v>
      </c>
      <c r="VI39" s="122" t="n">
        <f aca="false">(VI$9&gt;$AF39)*(VI$9&lt;=$AH39)*$AJ39*$L39</f>
        <v>0</v>
      </c>
      <c r="VJ39" s="122" t="n">
        <f aca="false">(VJ$9&gt;$AF39)*(VJ$9&lt;=$AH39)*$AJ39*$L39</f>
        <v>0</v>
      </c>
      <c r="VK39" s="122" t="n">
        <f aca="false">(VK$9&gt;$AF39)*(VK$9&lt;=$AH39)*$AJ39*$L39</f>
        <v>0</v>
      </c>
      <c r="VL39" s="122" t="n">
        <f aca="false">(VL$9&gt;$AF39)*(VL$9&lt;=$AH39)*$AJ39*$L39</f>
        <v>0</v>
      </c>
      <c r="VM39" s="122" t="n">
        <f aca="false">(VM$9&gt;$AF39)*(VM$9&lt;=$AH39)*$AJ39*$L39</f>
        <v>0</v>
      </c>
      <c r="VN39" s="122" t="n">
        <f aca="false">(VN$9&gt;$AF39)*(VN$9&lt;=$AH39)*$AJ39*$L39</f>
        <v>0</v>
      </c>
      <c r="VO39" s="122" t="n">
        <f aca="false">(VO$9&gt;$AF39)*(VO$9&lt;=$AH39)*$AJ39*$L39</f>
        <v>0</v>
      </c>
      <c r="VP39" s="122" t="n">
        <f aca="false">(VP$9&gt;$AF39)*(VP$9&lt;=$AH39)*$AJ39*$L39</f>
        <v>0</v>
      </c>
      <c r="VQ39" s="122" t="n">
        <f aca="false">(VQ$9&gt;$AF39)*(VQ$9&lt;=$AH39)*$AJ39*$L39</f>
        <v>0</v>
      </c>
      <c r="VR39" s="122" t="n">
        <f aca="false">(VR$9&gt;$AF39)*(VR$9&lt;=$AH39)*$AJ39*$L39</f>
        <v>0</v>
      </c>
      <c r="VS39" s="122" t="n">
        <f aca="false">(VS$9&gt;$AF39)*(VS$9&lt;=$AH39)*$AJ39*$L39</f>
        <v>0</v>
      </c>
      <c r="VT39" s="122" t="n">
        <f aca="false">(VT$9&gt;$AF39)*(VT$9&lt;=$AH39)*$AJ39*$L39</f>
        <v>0</v>
      </c>
      <c r="VU39" s="122" t="n">
        <f aca="false">(VU$9&gt;$AF39)*(VU$9&lt;=$AH39)*$AJ39*$L39</f>
        <v>0</v>
      </c>
      <c r="VV39" s="122" t="n">
        <f aca="false">(VV$9&gt;$AF39)*(VV$9&lt;=$AH39)*$AJ39*$L39</f>
        <v>0</v>
      </c>
      <c r="VW39" s="122" t="n">
        <f aca="false">(VW$9&gt;$AF39)*(VW$9&lt;=$AH39)*$AJ39*$L39</f>
        <v>0</v>
      </c>
      <c r="VX39" s="122" t="n">
        <f aca="false">(VX$9&gt;$AF39)*(VX$9&lt;=$AH39)*$AJ39*$L39</f>
        <v>0</v>
      </c>
      <c r="VY39" s="122" t="n">
        <f aca="false">(VY$9&gt;$AF39)*(VY$9&lt;=$AH39)*$AJ39*$L39</f>
        <v>0</v>
      </c>
      <c r="VZ39" s="122" t="n">
        <f aca="false">(VZ$9&gt;$AF39)*(VZ$9&lt;=$AH39)*$AJ39*$L39</f>
        <v>0</v>
      </c>
      <c r="WA39" s="122" t="n">
        <f aca="false">(WA$9&gt;$AF39)*(WA$9&lt;=$AH39)*$AJ39*$L39</f>
        <v>0</v>
      </c>
      <c r="WB39" s="122" t="n">
        <f aca="false">(WB$9&gt;$AF39)*(WB$9&lt;=$AH39)*$AJ39*$L39</f>
        <v>0</v>
      </c>
      <c r="WC39" s="122" t="n">
        <f aca="false">(WC$9&gt;$AF39)*(WC$9&lt;=$AH39)*$AJ39*$L39</f>
        <v>0</v>
      </c>
      <c r="WD39" s="122" t="n">
        <f aca="false">(WD$9&gt;$AF39)*(WD$9&lt;=$AH39)*$AJ39*$L39</f>
        <v>0</v>
      </c>
      <c r="WE39" s="122" t="n">
        <f aca="false">(WE$9&gt;$AF39)*(WE$9&lt;=$AH39)*$AJ39*$L39</f>
        <v>0</v>
      </c>
      <c r="WF39" s="122" t="n">
        <f aca="false">(WF$9&gt;$AF39)*(WF$9&lt;=$AH39)*$AJ39*$L39</f>
        <v>0</v>
      </c>
      <c r="WG39" s="122" t="n">
        <f aca="false">(WG$9&gt;$AF39)*(WG$9&lt;=$AH39)*$AJ39*$L39</f>
        <v>0</v>
      </c>
      <c r="WI39" s="122"/>
      <c r="WJ39" s="122" t="n">
        <f aca="false">(WJ$9&gt;$AU39)*$AY39*$L39</f>
        <v>0</v>
      </c>
      <c r="WK39" s="122" t="n">
        <f aca="false">(WK$9&gt;$AU39)*$AY39*$L39</f>
        <v>0</v>
      </c>
      <c r="WL39" s="122" t="n">
        <f aca="false">(WL$9&gt;$AU39)*$AY39*$L39</f>
        <v>0</v>
      </c>
      <c r="WM39" s="122" t="n">
        <f aca="false">(WM$9&gt;$AU39)*$AY39*$L39</f>
        <v>0</v>
      </c>
      <c r="WN39" s="122" t="n">
        <f aca="false">(WN$9&gt;$AU39)*$AY39*$L39</f>
        <v>0</v>
      </c>
      <c r="WO39" s="122" t="n">
        <f aca="false">(WO$9&gt;$AU39)*$AY39*$L39</f>
        <v>0</v>
      </c>
      <c r="WP39" s="122" t="n">
        <f aca="false">(WP$9&gt;$AU39)*$AY39*$L39</f>
        <v>0</v>
      </c>
      <c r="WQ39" s="122" t="n">
        <f aca="false">(WQ$9&gt;$AU39)*$AY39*$L39</f>
        <v>0</v>
      </c>
      <c r="WR39" s="122" t="n">
        <f aca="false">(WR$9&gt;$AU39)*$AY39*$L39</f>
        <v>0</v>
      </c>
      <c r="WS39" s="122" t="n">
        <f aca="false">(WS$9&gt;$AU39)*$AY39*$L39</f>
        <v>0</v>
      </c>
      <c r="WT39" s="122" t="n">
        <f aca="false">(WT$9&gt;$AU39)*$AY39*$L39</f>
        <v>0</v>
      </c>
      <c r="WU39" s="122" t="n">
        <f aca="false">(WU$9&gt;$AU39)*$AY39*$L39</f>
        <v>0</v>
      </c>
      <c r="WV39" s="122" t="n">
        <f aca="false">(WV$9&gt;$AU39)*$AY39*$L39</f>
        <v>0</v>
      </c>
      <c r="WW39" s="122" t="n">
        <f aca="false">(WW$9&gt;$AU39)*$AY39*$L39</f>
        <v>0</v>
      </c>
      <c r="WX39" s="122" t="n">
        <f aca="false">(WX$9&gt;$AU39)*$AY39*$L39</f>
        <v>0</v>
      </c>
      <c r="WY39" s="122" t="n">
        <f aca="false">(WY$9&gt;$AU39)*$AY39*$L39</f>
        <v>0</v>
      </c>
      <c r="WZ39" s="122" t="n">
        <f aca="false">(WZ$9&gt;$AU39)*$AY39*$L39</f>
        <v>0</v>
      </c>
      <c r="XA39" s="122" t="n">
        <f aca="false">(XA$9&gt;$AU39)*$AY39*$L39</f>
        <v>0</v>
      </c>
      <c r="XB39" s="122" t="n">
        <f aca="false">(XB$9&gt;$AU39)*$AY39*$L39</f>
        <v>0</v>
      </c>
      <c r="XC39" s="122" t="n">
        <f aca="false">(XC$9&gt;$AU39)*$AY39*$L39</f>
        <v>0</v>
      </c>
      <c r="XD39" s="122" t="n">
        <f aca="false">(XD$9&gt;$AU39)*$AY39*$L39</f>
        <v>0</v>
      </c>
      <c r="XE39" s="122" t="n">
        <f aca="false">(XE$9&gt;$AU39)*$AY39*$L39</f>
        <v>0</v>
      </c>
      <c r="XF39" s="122" t="n">
        <f aca="false">(XF$9&gt;$AU39)*$AY39*$L39</f>
        <v>0</v>
      </c>
      <c r="XG39" s="122" t="n">
        <f aca="false">(XG$9&gt;$AU39)*$AY39*$L39</f>
        <v>0</v>
      </c>
      <c r="XH39" s="122" t="n">
        <f aca="false">(XH$9&gt;$AU39)*$AY39*$L39</f>
        <v>0</v>
      </c>
      <c r="XI39" s="122" t="n">
        <f aca="false">(XI$9&gt;$AU39)*$AY39*$L39</f>
        <v>0</v>
      </c>
      <c r="XJ39" s="122" t="n">
        <f aca="false">(XJ$9&gt;$AU39)*$AY39*$L39</f>
        <v>0</v>
      </c>
      <c r="XK39" s="122" t="n">
        <f aca="false">(XK$9&gt;$AU39)*$AY39*$L39</f>
        <v>0</v>
      </c>
      <c r="XL39" s="122" t="n">
        <f aca="false">(XL$9&gt;$AU39)*$AY39*$L39</f>
        <v>0</v>
      </c>
      <c r="XM39" s="122" t="n">
        <f aca="false">(XM$9&gt;$AU39)*$AY39*$L39</f>
        <v>0</v>
      </c>
      <c r="XN39" s="122" t="n">
        <f aca="false">(XN$9&gt;$AU39)*$AY39*$L39</f>
        <v>0</v>
      </c>
      <c r="XO39" s="122" t="n">
        <f aca="false">(XO$9&gt;$AU39)*$AY39*$L39</f>
        <v>0</v>
      </c>
      <c r="XP39" s="122" t="n">
        <f aca="false">(XP$9&gt;$AU39)*$AY39*$L39</f>
        <v>0</v>
      </c>
      <c r="XQ39" s="122" t="n">
        <f aca="false">(XQ$9&gt;$AU39)*$AY39*$L39</f>
        <v>0</v>
      </c>
      <c r="XR39" s="122" t="n">
        <f aca="false">(XR$9&gt;$AU39)*$AY39*$L39</f>
        <v>0</v>
      </c>
      <c r="XS39" s="122" t="n">
        <f aca="false">(XS$9&gt;$AU39)*$AY39*$L39</f>
        <v>0</v>
      </c>
      <c r="XT39" s="122" t="n">
        <f aca="false">(XT$9&gt;$AU39)*$AY39*$L39</f>
        <v>0</v>
      </c>
      <c r="XU39" s="122" t="n">
        <f aca="false">(XU$9&gt;$AU39)*$AY39*$L39</f>
        <v>0</v>
      </c>
      <c r="XV39" s="122" t="n">
        <f aca="false">(XV$9&gt;$AU39)*$AY39*$L39</f>
        <v>0</v>
      </c>
      <c r="XW39" s="122" t="n">
        <f aca="false">(XW$9&gt;$AU39)*$AY39*$L39</f>
        <v>0</v>
      </c>
      <c r="XX39" s="122" t="n">
        <f aca="false">(XX$9&gt;$AU39)*$AY39*$L39</f>
        <v>0</v>
      </c>
      <c r="XY39" s="122" t="n">
        <f aca="false">(XY$9&gt;$AU39)*$AY39*$L39</f>
        <v>0</v>
      </c>
      <c r="XZ39" s="122" t="n">
        <f aca="false">(XZ$9&gt;$AU39)*$AY39*$L39</f>
        <v>0</v>
      </c>
      <c r="YA39" s="122" t="n">
        <f aca="false">(YA$9&gt;$AU39)*$AY39*$L39</f>
        <v>0</v>
      </c>
      <c r="YB39" s="122" t="n">
        <f aca="false">(YB$9&gt;$AU39)*$AY39*$L39</f>
        <v>0</v>
      </c>
      <c r="YC39" s="122" t="n">
        <f aca="false">(YC$9&gt;$AU39)*$AY39*$L39</f>
        <v>0</v>
      </c>
      <c r="YD39" s="122" t="n">
        <f aca="false">(YD$9&gt;$AU39)*$AY39*$L39</f>
        <v>0</v>
      </c>
      <c r="YE39" s="122" t="n">
        <f aca="false">(YE$9&gt;$AU39)*$AY39*$L39</f>
        <v>0</v>
      </c>
      <c r="YF39" s="122" t="n">
        <f aca="false">(YF$9&gt;$AU39)*$AY39*$L39</f>
        <v>0</v>
      </c>
      <c r="YG39" s="122" t="n">
        <f aca="false">(YG$9&gt;$AU39)*$AY39*$L39</f>
        <v>0</v>
      </c>
      <c r="YH39" s="122" t="n">
        <f aca="false">(YH$9&gt;$AU39)*$AY39*$L39</f>
        <v>0</v>
      </c>
      <c r="YI39" s="122" t="n">
        <f aca="false">(YI$9&gt;$AU39)*$AY39*$L39</f>
        <v>0</v>
      </c>
      <c r="YJ39" s="122" t="n">
        <f aca="false">(YJ$9&gt;$AU39)*$AY39*$L39</f>
        <v>0</v>
      </c>
      <c r="YK39" s="122" t="n">
        <f aca="false">(YK$9&gt;$AU39)*$AY39*$L39</f>
        <v>0</v>
      </c>
      <c r="YL39" s="122" t="n">
        <f aca="false">(YL$9&gt;$AU39)*$AY39*$L39</f>
        <v>0</v>
      </c>
      <c r="YM39" s="122" t="n">
        <f aca="false">(YM$9&gt;$AU39)*$AY39*$L39</f>
        <v>0</v>
      </c>
      <c r="YN39" s="122" t="n">
        <f aca="false">(YN$9&gt;$AU39)*$AY39*$L39</f>
        <v>0</v>
      </c>
      <c r="YO39" s="122" t="n">
        <f aca="false">(YO$9&gt;$AU39)*$AY39*$L39</f>
        <v>0</v>
      </c>
      <c r="YP39" s="122" t="n">
        <f aca="false">(YP$9&gt;$AU39)*$AY39*$L39</f>
        <v>0</v>
      </c>
      <c r="YQ39" s="122" t="n">
        <f aca="false">(YQ$9&gt;$AU39)*$AY39*$L39</f>
        <v>0</v>
      </c>
      <c r="YR39" s="122" t="n">
        <f aca="false">(YR$9&gt;$AU39)*$AY39*$L39</f>
        <v>0</v>
      </c>
      <c r="YS39" s="122" t="n">
        <f aca="false">(YS$9&gt;$AU39)*$AY39*$L39</f>
        <v>0</v>
      </c>
      <c r="YT39" s="122" t="n">
        <f aca="false">(YT$9&gt;$AU39)*$AY39*$L39</f>
        <v>0</v>
      </c>
      <c r="YU39" s="122" t="n">
        <f aca="false">(YU$9&gt;$AU39)*$AY39*$L39</f>
        <v>0</v>
      </c>
      <c r="YV39" s="122" t="n">
        <f aca="false">(YV$9&gt;$AU39)*$AY39*$L39</f>
        <v>0</v>
      </c>
      <c r="YW39" s="122" t="n">
        <f aca="false">(YW$9&gt;$AU39)*$AY39*$L39</f>
        <v>0</v>
      </c>
      <c r="YX39" s="122" t="n">
        <f aca="false">(YX$9&gt;$AU39)*$AY39*$L39</f>
        <v>0</v>
      </c>
      <c r="YY39" s="122" t="n">
        <f aca="false">(YY$9&gt;$AU39)*$AY39*$L39</f>
        <v>0</v>
      </c>
      <c r="YZ39" s="122" t="n">
        <f aca="false">(YZ$9&gt;$AU39)*$AY39*$L39</f>
        <v>0</v>
      </c>
      <c r="ZA39" s="122" t="n">
        <f aca="false">(ZA$9&gt;$AU39)*$AY39*$L39</f>
        <v>0</v>
      </c>
      <c r="ZB39" s="122" t="n">
        <f aca="false">(ZB$9&gt;$AU39)*$AY39*$L39</f>
        <v>2555.65802180804</v>
      </c>
      <c r="ZC39" s="122" t="n">
        <f aca="false">(ZC$9&gt;$AU39)*$AY39*$L39</f>
        <v>2555.65802180804</v>
      </c>
      <c r="ZD39" s="122" t="n">
        <f aca="false">(ZD$9&gt;$AU39)*$AY39*$L39</f>
        <v>2555.65802180804</v>
      </c>
      <c r="ZE39" s="122" t="n">
        <f aca="false">(ZE$9&gt;$AU39)*$AY39*$L39</f>
        <v>2555.65802180804</v>
      </c>
      <c r="ZF39" s="122" t="n">
        <f aca="false">(ZF$9&gt;$AU39)*$AY39*$L39</f>
        <v>2555.65802180804</v>
      </c>
      <c r="ZG39" s="122" t="n">
        <f aca="false">(ZG$9&gt;$AU39)*$AY39*$L39</f>
        <v>2555.65802180804</v>
      </c>
      <c r="ZH39" s="122" t="n">
        <f aca="false">(ZH$9&gt;$AU39)*$AY39*$L39</f>
        <v>2555.65802180804</v>
      </c>
      <c r="ZI39" s="122" t="n">
        <f aca="false">(ZI$9&gt;$AU39)*$AY39*$L39</f>
        <v>2555.65802180804</v>
      </c>
      <c r="ZJ39" s="122" t="n">
        <f aca="false">(ZJ$9&gt;$AU39)*$AY39*$L39</f>
        <v>2555.65802180804</v>
      </c>
      <c r="ZK39" s="122" t="n">
        <f aca="false">(ZK$9&gt;$AU39)*$AY39*$L39</f>
        <v>2555.65802180804</v>
      </c>
      <c r="ZL39" s="122" t="n">
        <f aca="false">(ZL$9&gt;$AU39)*$AY39*$L39</f>
        <v>2555.65802180804</v>
      </c>
      <c r="ZM39" s="122" t="n">
        <f aca="false">(ZM$9&gt;$AU39)*$AY39*$L39</f>
        <v>2555.65802180804</v>
      </c>
      <c r="ZN39" s="122" t="n">
        <f aca="false">(ZN$9&gt;$AU39)*$AY39*$L39</f>
        <v>2555.65802180804</v>
      </c>
      <c r="ZO39" s="122" t="n">
        <f aca="false">(ZO$9&gt;$AU39)*$AY39*$L39</f>
        <v>2555.65802180804</v>
      </c>
      <c r="ZP39" s="122" t="n">
        <f aca="false">(ZP$9&gt;$AU39)*$AY39*$L39</f>
        <v>2555.65802180804</v>
      </c>
      <c r="ZQ39" s="122" t="n">
        <f aca="false">(ZQ$9&gt;$AU39)*$AY39*$L39</f>
        <v>2555.65802180804</v>
      </c>
      <c r="ZR39" s="122" t="n">
        <f aca="false">(ZR$9&gt;$AU39)*$AY39*$L39</f>
        <v>2555.65802180804</v>
      </c>
      <c r="ZS39" s="122" t="n">
        <f aca="false">(ZS$9&gt;$AU39)*$AY39*$L39</f>
        <v>2555.65802180804</v>
      </c>
      <c r="ZT39" s="122" t="n">
        <f aca="false">(ZT$9&gt;$AU39)*$AY39*$L39</f>
        <v>2555.65802180804</v>
      </c>
      <c r="ZU39" s="122" t="n">
        <f aca="false">(ZU$9&gt;$AU39)*$AY39*$L39</f>
        <v>2555.65802180804</v>
      </c>
      <c r="ZV39" s="122" t="n">
        <f aca="false">(ZV$9&gt;$AU39)*$AY39*$L39</f>
        <v>2555.65802180804</v>
      </c>
      <c r="ZW39" s="122" t="n">
        <f aca="false">(ZW$9&gt;$AU39)*$AY39*$L39</f>
        <v>2555.65802180804</v>
      </c>
      <c r="ZX39" s="122" t="n">
        <f aca="false">(ZX$9&gt;$AU39)*$AY39*$L39</f>
        <v>2555.65802180804</v>
      </c>
      <c r="ZY39" s="122" t="n">
        <f aca="false">(ZY$9&gt;$AU39)*$AY39*$L39</f>
        <v>2555.65802180804</v>
      </c>
      <c r="ZZ39" s="122" t="n">
        <f aca="false">(ZZ$9&gt;$AU39)*$AY39*$L39</f>
        <v>2555.65802180804</v>
      </c>
      <c r="AAA39" s="122" t="n">
        <f aca="false">(AAA$9&gt;$AU39)*$AY39*$L39</f>
        <v>2555.65802180804</v>
      </c>
      <c r="AAB39" s="122" t="n">
        <f aca="false">(AAB$9&gt;$AU39)*$AY39*$L39</f>
        <v>2555.65802180804</v>
      </c>
      <c r="AAC39" s="122" t="n">
        <f aca="false">(AAC$9&gt;$AU39)*$AY39*$L39</f>
        <v>2555.65802180804</v>
      </c>
      <c r="AAD39" s="122" t="n">
        <f aca="false">(AAD$9&gt;$AU39)*$AY39*$L39</f>
        <v>2555.65802180804</v>
      </c>
      <c r="AAE39" s="122" t="n">
        <f aca="false">(AAE$9&gt;$AU39)*$AY39*$L39</f>
        <v>2555.65802180804</v>
      </c>
      <c r="AAF39" s="122" t="n">
        <f aca="false">(AAF$9&gt;$AU39)*$AY39*$L39</f>
        <v>2555.65802180804</v>
      </c>
      <c r="AAG39" s="122" t="n">
        <f aca="false">(AAG$9&gt;$AU39)*$AY39*$L39</f>
        <v>2555.65802180804</v>
      </c>
      <c r="AAH39" s="122" t="n">
        <f aca="false">(AAH$9&gt;$AU39)*$AY39*$L39</f>
        <v>2555.65802180804</v>
      </c>
      <c r="AAI39" s="122" t="n">
        <f aca="false">(AAI$9&gt;$AU39)*$AY39*$L39</f>
        <v>2555.65802180804</v>
      </c>
      <c r="AAJ39" s="122" t="n">
        <f aca="false">(AAJ$9&gt;$AU39)*$AY39*$L39</f>
        <v>2555.65802180804</v>
      </c>
      <c r="AAK39" s="122" t="n">
        <f aca="false">(AAK$9&gt;$AU39)*$AY39*$L39</f>
        <v>2555.65802180804</v>
      </c>
      <c r="AAL39" s="122" t="n">
        <f aca="false">(AAL$9&gt;$AU39)*$AY39*$L39</f>
        <v>2555.65802180804</v>
      </c>
      <c r="AAM39" s="122" t="n">
        <f aca="false">(AAM$9&gt;$AU39)*$AY39*$L39</f>
        <v>2555.65802180804</v>
      </c>
      <c r="AAO39" s="134" t="n">
        <f aca="false">IFERROR((AAO$9=$X39)*1+(AAO$9&gt;$X39)*IF(MOD((AAO$8-'Lease Inputs'!$CN36*12),$Y39)=0,1,0)*(AAO$9&lt;=$U39),0)</f>
        <v>0</v>
      </c>
      <c r="AAP39" s="134" t="n">
        <f aca="false">IFERROR((AAP$9=$X39)*1+(AAP$9&gt;$X39)*IF(MOD((AAP$8-'Lease Inputs'!$CN36*12),$Y39)=0,1,0)*(AAP$9&lt;=$U39),0)</f>
        <v>0</v>
      </c>
      <c r="AAQ39" s="134" t="n">
        <f aca="false">IFERROR((AAQ$9=$X39)*1+(AAQ$9&gt;$X39)*IF(MOD((AAQ$8-'Lease Inputs'!$CN36*12),$Y39)=0,1,0)*(AAQ$9&lt;=$U39),0)</f>
        <v>0</v>
      </c>
      <c r="AAR39" s="134" t="n">
        <f aca="false">IFERROR((AAR$9=$X39)*1+(AAR$9&gt;$X39)*IF(MOD((AAR$8-'Lease Inputs'!$CN36*12),$Y39)=0,1,0)*(AAR$9&lt;=$U39),0)</f>
        <v>0</v>
      </c>
      <c r="AAS39" s="134" t="n">
        <f aca="false">IFERROR((AAS$9=$X39)*1+(AAS$9&gt;$X39)*IF(MOD((AAS$8-'Lease Inputs'!$CN36*12),$Y39)=0,1,0)*(AAS$9&lt;=$U39),0)</f>
        <v>0</v>
      </c>
      <c r="AAT39" s="134" t="n">
        <f aca="false">IFERROR((AAT$9=$X39)*1+(AAT$9&gt;$X39)*IF(MOD((AAT$8-'Lease Inputs'!$CN36*12),$Y39)=0,1,0)*(AAT$9&lt;=$U39),0)</f>
        <v>0</v>
      </c>
      <c r="AAU39" s="134" t="n">
        <f aca="false">IFERROR((AAU$9=$X39)*1+(AAU$9&gt;$X39)*IF(MOD((AAU$8-'Lease Inputs'!$CN36*12),$Y39)=0,1,0)*(AAU$9&lt;=$U39),0)</f>
        <v>0</v>
      </c>
      <c r="AAV39" s="134" t="n">
        <f aca="false">IFERROR((AAV$9=$X39)*1+(AAV$9&gt;$X39)*IF(MOD((AAV$8-'Lease Inputs'!$CN36*12),$Y39)=0,1,0)*(AAV$9&lt;=$U39),0)</f>
        <v>0</v>
      </c>
      <c r="AAW39" s="134" t="n">
        <f aca="false">IFERROR((AAW$9=$X39)*1+(AAW$9&gt;$X39)*IF(MOD((AAW$8-'Lease Inputs'!$CN36*12),$Y39)=0,1,0)*(AAW$9&lt;=$U39),0)</f>
        <v>0</v>
      </c>
      <c r="AAX39" s="134" t="n">
        <f aca="false">IFERROR((AAX$9=$X39)*1+(AAX$9&gt;$X39)*IF(MOD((AAX$8-'Lease Inputs'!$CN36*12),$Y39)=0,1,0)*(AAX$9&lt;=$U39),0)</f>
        <v>0</v>
      </c>
      <c r="AAY39" s="134" t="n">
        <f aca="false">IFERROR((AAY$9=$X39)*1+(AAY$9&gt;$X39)*IF(MOD((AAY$8-'Lease Inputs'!$CN36*12),$Y39)=0,1,0)*(AAY$9&lt;=$U39),0)</f>
        <v>0</v>
      </c>
      <c r="AAZ39" s="134" t="n">
        <f aca="false">IFERROR((AAZ$9=$X39)*1+(AAZ$9&gt;$X39)*IF(MOD((AAZ$8-'Lease Inputs'!$CN36*12),$Y39)=0,1,0)*(AAZ$9&lt;=$U39),0)</f>
        <v>0</v>
      </c>
      <c r="ABA39" s="134" t="n">
        <f aca="false">IFERROR((ABA$9=$X39)*1+(ABA$9&gt;$X39)*IF(MOD((ABA$8-'Lease Inputs'!$CN36*12),$Y39)=0,1,0)*(ABA$9&lt;=$U39),0)</f>
        <v>1</v>
      </c>
      <c r="ABB39" s="134" t="n">
        <f aca="false">IFERROR((ABB$9=$X39)*1+(ABB$9&gt;$X39)*IF(MOD((ABB$8-'Lease Inputs'!$CN36*12),$Y39)=0,1,0)*(ABB$9&lt;=$U39),0)</f>
        <v>0</v>
      </c>
      <c r="ABC39" s="134" t="n">
        <f aca="false">IFERROR((ABC$9=$X39)*1+(ABC$9&gt;$X39)*IF(MOD((ABC$8-'Lease Inputs'!$CN36*12),$Y39)=0,1,0)*(ABC$9&lt;=$U39),0)</f>
        <v>0</v>
      </c>
      <c r="ABD39" s="134" t="n">
        <f aca="false">IFERROR((ABD$9=$X39)*1+(ABD$9&gt;$X39)*IF(MOD((ABD$8-'Lease Inputs'!$CN36*12),$Y39)=0,1,0)*(ABD$9&lt;=$U39),0)</f>
        <v>0</v>
      </c>
      <c r="ABE39" s="134" t="n">
        <f aca="false">IFERROR((ABE$9=$X39)*1+(ABE$9&gt;$X39)*IF(MOD((ABE$8-'Lease Inputs'!$CN36*12),$Y39)=0,1,0)*(ABE$9&lt;=$U39),0)</f>
        <v>0</v>
      </c>
      <c r="ABF39" s="134" t="n">
        <f aca="false">IFERROR((ABF$9=$X39)*1+(ABF$9&gt;$X39)*IF(MOD((ABF$8-'Lease Inputs'!$CN36*12),$Y39)=0,1,0)*(ABF$9&lt;=$U39),0)</f>
        <v>0</v>
      </c>
      <c r="ABG39" s="134" t="n">
        <f aca="false">IFERROR((ABG$9=$X39)*1+(ABG$9&gt;$X39)*IF(MOD((ABG$8-'Lease Inputs'!$CN36*12),$Y39)=0,1,0)*(ABG$9&lt;=$U39),0)</f>
        <v>0</v>
      </c>
      <c r="ABH39" s="134" t="n">
        <f aca="false">IFERROR((ABH$9=$X39)*1+(ABH$9&gt;$X39)*IF(MOD((ABH$8-'Lease Inputs'!$CN36*12),$Y39)=0,1,0)*(ABH$9&lt;=$U39),0)</f>
        <v>0</v>
      </c>
      <c r="ABI39" s="134" t="n">
        <f aca="false">IFERROR((ABI$9=$X39)*1+(ABI$9&gt;$X39)*IF(MOD((ABI$8-'Lease Inputs'!$CN36*12),$Y39)=0,1,0)*(ABI$9&lt;=$U39),0)</f>
        <v>0</v>
      </c>
      <c r="ABJ39" s="134" t="n">
        <f aca="false">IFERROR((ABJ$9=$X39)*1+(ABJ$9&gt;$X39)*IF(MOD((ABJ$8-'Lease Inputs'!$CN36*12),$Y39)=0,1,0)*(ABJ$9&lt;=$U39),0)</f>
        <v>0</v>
      </c>
      <c r="ABK39" s="134" t="n">
        <f aca="false">IFERROR((ABK$9=$X39)*1+(ABK$9&gt;$X39)*IF(MOD((ABK$8-'Lease Inputs'!$CN36*12),$Y39)=0,1,0)*(ABK$9&lt;=$U39),0)</f>
        <v>0</v>
      </c>
      <c r="ABL39" s="134" t="n">
        <f aca="false">IFERROR((ABL$9=$X39)*1+(ABL$9&gt;$X39)*IF(MOD((ABL$8-'Lease Inputs'!$CN36*12),$Y39)=0,1,0)*(ABL$9&lt;=$U39),0)</f>
        <v>0</v>
      </c>
      <c r="ABM39" s="134" t="n">
        <f aca="false">IFERROR((ABM$9=$X39)*1+(ABM$9&gt;$X39)*IF(MOD((ABM$8-'Lease Inputs'!$CN36*12),$Y39)=0,1,0)*(ABM$9&lt;=$U39),0)</f>
        <v>0</v>
      </c>
      <c r="ABN39" s="134" t="n">
        <f aca="false">IFERROR((ABN$9=$X39)*1+(ABN$9&gt;$X39)*IF(MOD((ABN$8-'Lease Inputs'!$CN36*12),$Y39)=0,1,0)*(ABN$9&lt;=$U39),0)</f>
        <v>0</v>
      </c>
      <c r="ABO39" s="134" t="n">
        <f aca="false">IFERROR((ABO$9=$X39)*1+(ABO$9&gt;$X39)*IF(MOD((ABO$8-'Lease Inputs'!$CN36*12),$Y39)=0,1,0)*(ABO$9&lt;=$U39),0)</f>
        <v>0</v>
      </c>
      <c r="ABP39" s="134" t="n">
        <f aca="false">IFERROR((ABP$9=$X39)*1+(ABP$9&gt;$X39)*IF(MOD((ABP$8-'Lease Inputs'!$CN36*12),$Y39)=0,1,0)*(ABP$9&lt;=$U39),0)</f>
        <v>0</v>
      </c>
      <c r="ABQ39" s="134" t="n">
        <f aca="false">IFERROR((ABQ$9=$X39)*1+(ABQ$9&gt;$X39)*IF(MOD((ABQ$8-'Lease Inputs'!$CN36*12),$Y39)=0,1,0)*(ABQ$9&lt;=$U39),0)</f>
        <v>0</v>
      </c>
      <c r="ABR39" s="134" t="n">
        <f aca="false">IFERROR((ABR$9=$X39)*1+(ABR$9&gt;$X39)*IF(MOD((ABR$8-'Lease Inputs'!$CN36*12),$Y39)=0,1,0)*(ABR$9&lt;=$U39),0)</f>
        <v>0</v>
      </c>
      <c r="ABS39" s="134" t="n">
        <f aca="false">IFERROR((ABS$9=$X39)*1+(ABS$9&gt;$X39)*IF(MOD((ABS$8-'Lease Inputs'!$CN36*12),$Y39)=0,1,0)*(ABS$9&lt;=$U39),0)</f>
        <v>0</v>
      </c>
      <c r="ABT39" s="134" t="n">
        <f aca="false">IFERROR((ABT$9=$X39)*1+(ABT$9&gt;$X39)*IF(MOD((ABT$8-'Lease Inputs'!$CN36*12),$Y39)=0,1,0)*(ABT$9&lt;=$U39),0)</f>
        <v>0</v>
      </c>
      <c r="ABU39" s="134" t="n">
        <f aca="false">IFERROR((ABU$9=$X39)*1+(ABU$9&gt;$X39)*IF(MOD((ABU$8-'Lease Inputs'!$CN36*12),$Y39)=0,1,0)*(ABU$9&lt;=$U39),0)</f>
        <v>0</v>
      </c>
      <c r="ABV39" s="134" t="n">
        <f aca="false">IFERROR((ABV$9=$X39)*1+(ABV$9&gt;$X39)*IF(MOD((ABV$8-'Lease Inputs'!$CN36*12),$Y39)=0,1,0)*(ABV$9&lt;=$U39),0)</f>
        <v>0</v>
      </c>
      <c r="ABW39" s="134" t="n">
        <f aca="false">IFERROR((ABW$9=$X39)*1+(ABW$9&gt;$X39)*IF(MOD((ABW$8-'Lease Inputs'!$CN36*12),$Y39)=0,1,0)*(ABW$9&lt;=$U39),0)</f>
        <v>0</v>
      </c>
      <c r="ABX39" s="134" t="n">
        <f aca="false">IFERROR((ABX$9=$X39)*1+(ABX$9&gt;$X39)*IF(MOD((ABX$8-'Lease Inputs'!$CN36*12),$Y39)=0,1,0)*(ABX$9&lt;=$U39),0)</f>
        <v>0</v>
      </c>
      <c r="ABY39" s="134" t="n">
        <f aca="false">IFERROR((ABY$9=$X39)*1+(ABY$9&gt;$X39)*IF(MOD((ABY$8-'Lease Inputs'!$CN36*12),$Y39)=0,1,0)*(ABY$9&lt;=$U39),0)</f>
        <v>0</v>
      </c>
      <c r="ABZ39" s="134" t="n">
        <f aca="false">IFERROR((ABZ$9=$X39)*1+(ABZ$9&gt;$X39)*IF(MOD((ABZ$8-'Lease Inputs'!$CN36*12),$Y39)=0,1,0)*(ABZ$9&lt;=$U39),0)</f>
        <v>0</v>
      </c>
      <c r="ACA39" s="134" t="n">
        <f aca="false">IFERROR((ACA$9=$X39)*1+(ACA$9&gt;$X39)*IF(MOD((ACA$8-'Lease Inputs'!$CN36*12),$Y39)=0,1,0)*(ACA$9&lt;=$U39),0)</f>
        <v>0</v>
      </c>
      <c r="ACB39" s="134" t="n">
        <f aca="false">IFERROR((ACB$9=$X39)*1+(ACB$9&gt;$X39)*IF(MOD((ACB$8-'Lease Inputs'!$CN36*12),$Y39)=0,1,0)*(ACB$9&lt;=$U39),0)</f>
        <v>0</v>
      </c>
      <c r="ACC39" s="134" t="n">
        <f aca="false">IFERROR((ACC$9=$X39)*1+(ACC$9&gt;$X39)*IF(MOD((ACC$8-'Lease Inputs'!$CN36*12),$Y39)=0,1,0)*(ACC$9&lt;=$U39),0)</f>
        <v>0</v>
      </c>
      <c r="ACD39" s="134" t="n">
        <f aca="false">IFERROR((ACD$9=$X39)*1+(ACD$9&gt;$X39)*IF(MOD((ACD$8-'Lease Inputs'!$CN36*12),$Y39)=0,1,0)*(ACD$9&lt;=$U39),0)</f>
        <v>0</v>
      </c>
      <c r="ACE39" s="134" t="n">
        <f aca="false">IFERROR((ACE$9=$X39)*1+(ACE$9&gt;$X39)*IF(MOD((ACE$8-'Lease Inputs'!$CN36*12),$Y39)=0,1,0)*(ACE$9&lt;=$U39),0)</f>
        <v>0</v>
      </c>
      <c r="ACF39" s="134" t="n">
        <f aca="false">IFERROR((ACF$9=$X39)*1+(ACF$9&gt;$X39)*IF(MOD((ACF$8-'Lease Inputs'!$CN36*12),$Y39)=0,1,0)*(ACF$9&lt;=$U39),0)</f>
        <v>0</v>
      </c>
      <c r="ACG39" s="134" t="n">
        <f aca="false">IFERROR((ACG$9=$X39)*1+(ACG$9&gt;$X39)*IF(MOD((ACG$8-'Lease Inputs'!$CN36*12),$Y39)=0,1,0)*(ACG$9&lt;=$U39),0)</f>
        <v>0</v>
      </c>
      <c r="ACH39" s="134" t="n">
        <f aca="false">IFERROR((ACH$9=$X39)*1+(ACH$9&gt;$X39)*IF(MOD((ACH$8-'Lease Inputs'!$CN36*12),$Y39)=0,1,0)*(ACH$9&lt;=$U39),0)</f>
        <v>0</v>
      </c>
      <c r="ACI39" s="134" t="n">
        <f aca="false">IFERROR((ACI$9=$X39)*1+(ACI$9&gt;$X39)*IF(MOD((ACI$8-'Lease Inputs'!$CN36*12),$Y39)=0,1,0)*(ACI$9&lt;=$U39),0)</f>
        <v>0</v>
      </c>
      <c r="ACJ39" s="134" t="n">
        <f aca="false">IFERROR((ACJ$9=$X39)*1+(ACJ$9&gt;$X39)*IF(MOD((ACJ$8-'Lease Inputs'!$CN36*12),$Y39)=0,1,0)*(ACJ$9&lt;=$U39),0)</f>
        <v>0</v>
      </c>
      <c r="ACK39" s="134" t="n">
        <f aca="false">IFERROR((ACK$9=$X39)*1+(ACK$9&gt;$X39)*IF(MOD((ACK$8-'Lease Inputs'!$CN36*12),$Y39)=0,1,0)*(ACK$9&lt;=$U39),0)</f>
        <v>0</v>
      </c>
      <c r="ACL39" s="134" t="n">
        <f aca="false">IFERROR((ACL$9=$X39)*1+(ACL$9&gt;$X39)*IF(MOD((ACL$8-'Lease Inputs'!$CN36*12),$Y39)=0,1,0)*(ACL$9&lt;=$U39),0)</f>
        <v>0</v>
      </c>
      <c r="ACM39" s="134" t="n">
        <f aca="false">IFERROR((ACM$9=$X39)*1+(ACM$9&gt;$X39)*IF(MOD((ACM$8-'Lease Inputs'!$CN36*12),$Y39)=0,1,0)*(ACM$9&lt;=$U39),0)</f>
        <v>0</v>
      </c>
      <c r="ACN39" s="134" t="n">
        <f aca="false">IFERROR((ACN$9=$X39)*1+(ACN$9&gt;$X39)*IF(MOD((ACN$8-'Lease Inputs'!$CN36*12),$Y39)=0,1,0)*(ACN$9&lt;=$U39),0)</f>
        <v>0</v>
      </c>
      <c r="ACO39" s="134" t="n">
        <f aca="false">IFERROR((ACO$9=$X39)*1+(ACO$9&gt;$X39)*IF(MOD((ACO$8-'Lease Inputs'!$CN36*12),$Y39)=0,1,0)*(ACO$9&lt;=$U39),0)</f>
        <v>0</v>
      </c>
      <c r="ACP39" s="134" t="n">
        <f aca="false">IFERROR((ACP$9=$X39)*1+(ACP$9&gt;$X39)*IF(MOD((ACP$8-'Lease Inputs'!$CN36*12),$Y39)=0,1,0)*(ACP$9&lt;=$U39),0)</f>
        <v>0</v>
      </c>
      <c r="ACQ39" s="134" t="n">
        <f aca="false">IFERROR((ACQ$9=$X39)*1+(ACQ$9&gt;$X39)*IF(MOD((ACQ$8-'Lease Inputs'!$CN36*12),$Y39)=0,1,0)*(ACQ$9&lt;=$U39),0)</f>
        <v>0</v>
      </c>
      <c r="ACR39" s="134" t="n">
        <f aca="false">IFERROR((ACR$9=$X39)*1+(ACR$9&gt;$X39)*IF(MOD((ACR$8-'Lease Inputs'!$CN36*12),$Y39)=0,1,0)*(ACR$9&lt;=$U39),0)</f>
        <v>0</v>
      </c>
      <c r="ACS39" s="134" t="n">
        <f aca="false">IFERROR((ACS$9=$X39)*1+(ACS$9&gt;$X39)*IF(MOD((ACS$8-'Lease Inputs'!$CN36*12),$Y39)=0,1,0)*(ACS$9&lt;=$U39),0)</f>
        <v>0</v>
      </c>
      <c r="ACT39" s="134" t="n">
        <f aca="false">IFERROR((ACT$9=$X39)*1+(ACT$9&gt;$X39)*IF(MOD((ACT$8-'Lease Inputs'!$CN36*12),$Y39)=0,1,0)*(ACT$9&lt;=$U39),0)</f>
        <v>0</v>
      </c>
      <c r="ACU39" s="134" t="n">
        <f aca="false">IFERROR((ACU$9=$X39)*1+(ACU$9&gt;$X39)*IF(MOD((ACU$8-'Lease Inputs'!$CN36*12),$Y39)=0,1,0)*(ACU$9&lt;=$U39),0)</f>
        <v>0</v>
      </c>
      <c r="ACV39" s="134" t="n">
        <f aca="false">IFERROR((ACV$9=$X39)*1+(ACV$9&gt;$X39)*IF(MOD((ACV$8-'Lease Inputs'!$CN36*12),$Y39)=0,1,0)*(ACV$9&lt;=$U39),0)</f>
        <v>0</v>
      </c>
      <c r="ACW39" s="134" t="n">
        <f aca="false">IFERROR((ACW$9=$X39)*1+(ACW$9&gt;$X39)*IF(MOD((ACW$8-'Lease Inputs'!$CN36*12),$Y39)=0,1,0)*(ACW$9&lt;=$U39),0)</f>
        <v>0</v>
      </c>
      <c r="ACX39" s="134" t="n">
        <f aca="false">IFERROR((ACX$9=$X39)*1+(ACX$9&gt;$X39)*IF(MOD((ACX$8-'Lease Inputs'!$CN36*12),$Y39)=0,1,0)*(ACX$9&lt;=$U39),0)</f>
        <v>0</v>
      </c>
      <c r="ACY39" s="134" t="n">
        <f aca="false">IFERROR((ACY$9=$X39)*1+(ACY$9&gt;$X39)*IF(MOD((ACY$8-'Lease Inputs'!$CN36*12),$Y39)=0,1,0)*(ACY$9&lt;=$U39),0)</f>
        <v>0</v>
      </c>
      <c r="ACZ39" s="134" t="n">
        <f aca="false">IFERROR((ACZ$9=$X39)*1+(ACZ$9&gt;$X39)*IF(MOD((ACZ$8-'Lease Inputs'!$CN36*12),$Y39)=0,1,0)*(ACZ$9&lt;=$U39),0)</f>
        <v>0</v>
      </c>
      <c r="ADA39" s="134" t="n">
        <f aca="false">IFERROR((ADA$9=$X39)*1+(ADA$9&gt;$X39)*IF(MOD((ADA$8-'Lease Inputs'!$CN36*12),$Y39)=0,1,0)*(ADA$9&lt;=$U39),0)</f>
        <v>0</v>
      </c>
      <c r="ADB39" s="134" t="n">
        <f aca="false">IFERROR((ADB$9=$X39)*1+(ADB$9&gt;$X39)*IF(MOD((ADB$8-'Lease Inputs'!$CN36*12),$Y39)=0,1,0)*(ADB$9&lt;=$U39),0)</f>
        <v>0</v>
      </c>
      <c r="ADC39" s="134" t="n">
        <f aca="false">IFERROR((ADC$9=$X39)*1+(ADC$9&gt;$X39)*IF(MOD((ADC$8-'Lease Inputs'!$CN36*12),$Y39)=0,1,0)*(ADC$9&lt;=$U39),0)</f>
        <v>0</v>
      </c>
      <c r="ADD39" s="134" t="n">
        <f aca="false">IFERROR((ADD$9=$X39)*1+(ADD$9&gt;$X39)*IF(MOD((ADD$8-'Lease Inputs'!$CN36*12),$Y39)=0,1,0)*(ADD$9&lt;=$U39),0)</f>
        <v>0</v>
      </c>
      <c r="ADE39" s="134" t="n">
        <f aca="false">IFERROR((ADE$9=$X39)*1+(ADE$9&gt;$X39)*IF(MOD((ADE$8-'Lease Inputs'!$CN36*12),$Y39)=0,1,0)*(ADE$9&lt;=$U39),0)</f>
        <v>0</v>
      </c>
      <c r="ADF39" s="134" t="n">
        <f aca="false">IFERROR((ADF$9=$X39)*1+(ADF$9&gt;$X39)*IF(MOD((ADF$8-'Lease Inputs'!$CN36*12),$Y39)=0,1,0)*(ADF$9&lt;=$U39),0)</f>
        <v>0</v>
      </c>
      <c r="ADG39" s="134" t="n">
        <f aca="false">IFERROR((ADG$9=$X39)*1+(ADG$9&gt;$X39)*IF(MOD((ADG$8-'Lease Inputs'!$CN36*12),$Y39)=0,1,0)*(ADG$9&lt;=$U39),0)</f>
        <v>0</v>
      </c>
      <c r="ADH39" s="134" t="n">
        <f aca="false">IFERROR((ADH$9=$X39)*1+(ADH$9&gt;$X39)*IF(MOD((ADH$8-'Lease Inputs'!$CN36*12),$Y39)=0,1,0)*(ADH$9&lt;=$U39),0)</f>
        <v>0</v>
      </c>
      <c r="ADI39" s="134" t="n">
        <f aca="false">IFERROR((ADI$9=$X39)*1+(ADI$9&gt;$X39)*IF(MOD((ADI$8-'Lease Inputs'!$CN36*12),$Y39)=0,1,0)*(ADI$9&lt;=$U39),0)</f>
        <v>0</v>
      </c>
      <c r="ADJ39" s="134" t="n">
        <f aca="false">IFERROR((ADJ$9=$X39)*1+(ADJ$9&gt;$X39)*IF(MOD((ADJ$8-'Lease Inputs'!$CN36*12),$Y39)=0,1,0)*(ADJ$9&lt;=$U39),0)</f>
        <v>0</v>
      </c>
      <c r="ADK39" s="134" t="n">
        <f aca="false">IFERROR((ADK$9=$X39)*1+(ADK$9&gt;$X39)*IF(MOD((ADK$8-'Lease Inputs'!$CN36*12),$Y39)=0,1,0)*(ADK$9&lt;=$U39),0)</f>
        <v>0</v>
      </c>
      <c r="ADL39" s="134" t="n">
        <f aca="false">IFERROR((ADL$9=$X39)*1+(ADL$9&gt;$X39)*IF(MOD((ADL$8-'Lease Inputs'!$CN36*12),$Y39)=0,1,0)*(ADL$9&lt;=$U39),0)</f>
        <v>0</v>
      </c>
      <c r="ADM39" s="134" t="n">
        <f aca="false">IFERROR((ADM$9=$X39)*1+(ADM$9&gt;$X39)*IF(MOD((ADM$8-'Lease Inputs'!$CN36*12),$Y39)=0,1,0)*(ADM$9&lt;=$U39),0)</f>
        <v>0</v>
      </c>
      <c r="ADN39" s="134" t="n">
        <f aca="false">IFERROR((ADN$9=$X39)*1+(ADN$9&gt;$X39)*IF(MOD((ADN$8-'Lease Inputs'!$CN36*12),$Y39)=0,1,0)*(ADN$9&lt;=$U39),0)</f>
        <v>0</v>
      </c>
      <c r="ADO39" s="134" t="n">
        <f aca="false">IFERROR((ADO$9=$X39)*1+(ADO$9&gt;$X39)*IF(MOD((ADO$8-'Lease Inputs'!$CN36*12),$Y39)=0,1,0)*(ADO$9&lt;=$U39),0)</f>
        <v>0</v>
      </c>
      <c r="ADP39" s="134" t="n">
        <f aca="false">IFERROR((ADP$9=$X39)*1+(ADP$9&gt;$X39)*IF(MOD((ADP$8-'Lease Inputs'!$CN36*12),$Y39)=0,1,0)*(ADP$9&lt;=$U39),0)</f>
        <v>0</v>
      </c>
      <c r="ADQ39" s="134" t="n">
        <f aca="false">IFERROR((ADQ$9=$X39)*1+(ADQ$9&gt;$X39)*IF(MOD((ADQ$8-'Lease Inputs'!$CN36*12),$Y39)=0,1,0)*(ADQ$9&lt;=$U39),0)</f>
        <v>0</v>
      </c>
      <c r="ADR39" s="134" t="n">
        <f aca="false">IFERROR((ADR$9=$X39)*1+(ADR$9&gt;$X39)*IF(MOD((ADR$8-'Lease Inputs'!$CN36*12),$Y39)=0,1,0)*(ADR$9&lt;=$U39),0)</f>
        <v>0</v>
      </c>
      <c r="ADS39" s="134" t="n">
        <f aca="false">IFERROR((ADS$9=$X39)*1+(ADS$9&gt;$X39)*IF(MOD((ADS$8-'Lease Inputs'!$CN36*12),$Y39)=0,1,0)*(ADS$9&lt;=$U39),0)</f>
        <v>0</v>
      </c>
      <c r="ADT39" s="134" t="n">
        <f aca="false">IFERROR((ADT$9=$X39)*1+(ADT$9&gt;$X39)*IF(MOD((ADT$8-'Lease Inputs'!$CN36*12),$Y39)=0,1,0)*(ADT$9&lt;=$U39),0)</f>
        <v>0</v>
      </c>
      <c r="ADU39" s="134" t="n">
        <f aca="false">IFERROR((ADU$9=$X39)*1+(ADU$9&gt;$X39)*IF(MOD((ADU$8-'Lease Inputs'!$CN36*12),$Y39)=0,1,0)*(ADU$9&lt;=$U39),0)</f>
        <v>0</v>
      </c>
      <c r="ADV39" s="134" t="n">
        <f aca="false">IFERROR((ADV$9=$X39)*1+(ADV$9&gt;$X39)*IF(MOD((ADV$8-'Lease Inputs'!$CN36*12),$Y39)=0,1,0)*(ADV$9&lt;=$U39),0)</f>
        <v>0</v>
      </c>
      <c r="ADW39" s="134" t="n">
        <f aca="false">IFERROR((ADW$9=$X39)*1+(ADW$9&gt;$X39)*IF(MOD((ADW$8-'Lease Inputs'!$CN36*12),$Y39)=0,1,0)*(ADW$9&lt;=$U39),0)</f>
        <v>0</v>
      </c>
      <c r="ADX39" s="134" t="n">
        <f aca="false">IFERROR((ADX$9=$X39)*1+(ADX$9&gt;$X39)*IF(MOD((ADX$8-'Lease Inputs'!$CN36*12),$Y39)=0,1,0)*(ADX$9&lt;=$U39),0)</f>
        <v>0</v>
      </c>
      <c r="ADY39" s="134" t="n">
        <f aca="false">IFERROR((ADY$9=$X39)*1+(ADY$9&gt;$X39)*IF(MOD((ADY$8-'Lease Inputs'!$CN36*12),$Y39)=0,1,0)*(ADY$9&lt;=$U39),0)</f>
        <v>0</v>
      </c>
      <c r="ADZ39" s="134" t="n">
        <f aca="false">IFERROR((ADZ$9=$X39)*1+(ADZ$9&gt;$X39)*IF(MOD((ADZ$8-'Lease Inputs'!$CN36*12),$Y39)=0,1,0)*(ADZ$9&lt;=$U39),0)</f>
        <v>0</v>
      </c>
      <c r="AEA39" s="134" t="n">
        <f aca="false">IFERROR((AEA$9=$X39)*1+(AEA$9&gt;$X39)*IF(MOD((AEA$8-'Lease Inputs'!$CN36*12),$Y39)=0,1,0)*(AEA$9&lt;=$U39),0)</f>
        <v>0</v>
      </c>
      <c r="AEB39" s="134" t="n">
        <f aca="false">IFERROR((AEB$9=$X39)*1+(AEB$9&gt;$X39)*IF(MOD((AEB$8-'Lease Inputs'!$CN36*12),$Y39)=0,1,0)*(AEB$9&lt;=$U39),0)</f>
        <v>0</v>
      </c>
      <c r="AEC39" s="134" t="n">
        <f aca="false">IFERROR((AEC$9=$X39)*1+(AEC$9&gt;$X39)*IF(MOD((AEC$8-'Lease Inputs'!$CN36*12),$Y39)=0,1,0)*(AEC$9&lt;=$U39),0)</f>
        <v>0</v>
      </c>
      <c r="AED39" s="134" t="n">
        <f aca="false">IFERROR((AED$9=$X39)*1+(AED$9&gt;$X39)*IF(MOD((AED$8-'Lease Inputs'!$CN36*12),$Y39)=0,1,0)*(AED$9&lt;=$U39),0)</f>
        <v>0</v>
      </c>
      <c r="AEE39" s="134" t="n">
        <f aca="false">IFERROR((AEE$9=$X39)*1+(AEE$9&gt;$X39)*IF(MOD((AEE$8-'Lease Inputs'!$CN36*12),$Y39)=0,1,0)*(AEE$9&lt;=$U39),0)</f>
        <v>0</v>
      </c>
      <c r="AEF39" s="134" t="n">
        <f aca="false">IFERROR((AEF$9=$X39)*1+(AEF$9&gt;$X39)*IF(MOD((AEF$8-'Lease Inputs'!$CN36*12),$Y39)=0,1,0)*(AEF$9&lt;=$U39),0)</f>
        <v>0</v>
      </c>
      <c r="AEG39" s="134" t="n">
        <f aca="false">IFERROR((AEG$9=$X39)*1+(AEG$9&gt;$X39)*IF(MOD((AEG$8-'Lease Inputs'!$CN36*12),$Y39)=0,1,0)*(AEG$9&lt;=$U39),0)</f>
        <v>0</v>
      </c>
      <c r="AEH39" s="134" t="n">
        <f aca="false">IFERROR((AEH$9=$X39)*1+(AEH$9&gt;$X39)*IF(MOD((AEH$8-'Lease Inputs'!$CN36*12),$Y39)=0,1,0)*(AEH$9&lt;=$U39),0)</f>
        <v>0</v>
      </c>
      <c r="AEI39" s="134" t="n">
        <f aca="false">IFERROR((AEI$9=$X39)*1+(AEI$9&gt;$X39)*IF(MOD((AEI$8-'Lease Inputs'!$CN36*12),$Y39)=0,1,0)*(AEI$9&lt;=$U39),0)</f>
        <v>0</v>
      </c>
      <c r="AEJ39" s="134" t="n">
        <f aca="false">IFERROR((AEJ$9=$X39)*1+(AEJ$9&gt;$X39)*IF(MOD((AEJ$8-'Lease Inputs'!$CN36*12),$Y39)=0,1,0)*(AEJ$9&lt;=$U39),0)</f>
        <v>0</v>
      </c>
      <c r="AEK39" s="134" t="n">
        <f aca="false">IFERROR((AEK$9=$X39)*1+(AEK$9&gt;$X39)*IF(MOD((AEK$8-'Lease Inputs'!$CN36*12),$Y39)=0,1,0)*(AEK$9&lt;=$U39),0)</f>
        <v>0</v>
      </c>
      <c r="AEL39" s="134" t="n">
        <f aca="false">IFERROR((AEL$9=$X39)*1+(AEL$9&gt;$X39)*IF(MOD((AEL$8-'Lease Inputs'!$CN36*12),$Y39)=0,1,0)*(AEL$9&lt;=$U39),0)</f>
        <v>0</v>
      </c>
      <c r="AEM39" s="134" t="n">
        <f aca="false">IFERROR((AEM$9=$X39)*1+(AEM$9&gt;$X39)*IF(MOD((AEM$8-'Lease Inputs'!$CN36*12),$Y39)=0,1,0)*(AEM$9&lt;=$U39),0)</f>
        <v>0</v>
      </c>
      <c r="AEN39" s="134" t="n">
        <f aca="false">IFERROR((AEN$9=$X39)*1+(AEN$9&gt;$X39)*IF(MOD((AEN$8-'Lease Inputs'!$CN36*12),$Y39)=0,1,0)*(AEN$9&lt;=$U39),0)</f>
        <v>0</v>
      </c>
      <c r="AEO39" s="134" t="n">
        <f aca="false">IFERROR((AEO$9=$X39)*1+(AEO$9&gt;$X39)*IF(MOD((AEO$8-'Lease Inputs'!$CN36*12),$Y39)=0,1,0)*(AEO$9&lt;=$U39),0)</f>
        <v>0</v>
      </c>
      <c r="AEP39" s="134" t="n">
        <f aca="false">IFERROR((AEP$9=$X39)*1+(AEP$9&gt;$X39)*IF(MOD((AEP$8-'Lease Inputs'!$CN36*12),$Y39)=0,1,0)*(AEP$9&lt;=$U39),0)</f>
        <v>0</v>
      </c>
      <c r="AEQ39" s="134" t="n">
        <f aca="false">IFERROR((AEQ$9=$X39)*1+(AEQ$9&gt;$X39)*IF(MOD((AEQ$8-'Lease Inputs'!$CN36*12),$Y39)=0,1,0)*(AEQ$9&lt;=$U39),0)</f>
        <v>0</v>
      </c>
      <c r="AER39" s="134" t="n">
        <f aca="false">IFERROR((AER$9=$X39)*1+(AER$9&gt;$X39)*IF(MOD((AER$8-'Lease Inputs'!$CN36*12),$Y39)=0,1,0)*(AER$9&lt;=$U39),0)</f>
        <v>0</v>
      </c>
      <c r="AES39" s="134" t="n">
        <f aca="false">IFERROR((AES$9=$X39)*1+(AES$9&gt;$X39)*IF(MOD((AES$8-'Lease Inputs'!$CN36*12),$Y39)=0,1,0)*(AES$9&lt;=$U39),0)</f>
        <v>0</v>
      </c>
      <c r="AEU39" s="135" t="n">
        <v>1</v>
      </c>
      <c r="AEV39" s="131" t="n">
        <f aca="false">(1+'Lease Inputs'!$CL36)^(AEV$8/12)</f>
        <v>1.00165158130192</v>
      </c>
      <c r="AEW39" s="131" t="n">
        <f aca="false">(1+'Lease Inputs'!$CL36)^(AEW$8/12)</f>
        <v>1.00330589032464</v>
      </c>
      <c r="AEX39" s="131" t="n">
        <f aca="false">(1+'Lease Inputs'!$CL36)^(AEX$8/12)</f>
        <v>1.0049629315732</v>
      </c>
      <c r="AEY39" s="131" t="n">
        <f aca="false">(1+'Lease Inputs'!$CL36)^(AEY$8/12)</f>
        <v>1.00662270956011</v>
      </c>
      <c r="AEZ39" s="131" t="n">
        <f aca="false">(1+'Lease Inputs'!$CL36)^(AEZ$8/12)</f>
        <v>1.00828522880531</v>
      </c>
      <c r="AFA39" s="131" t="n">
        <f aca="false">(1+'Lease Inputs'!$CL36)^(AFA$8/12)</f>
        <v>1.00995049383621</v>
      </c>
      <c r="AFB39" s="131" t="n">
        <f aca="false">(1+'Lease Inputs'!$CL36)^(AFB$8/12)</f>
        <v>1.01161850918769</v>
      </c>
      <c r="AFC39" s="131" t="n">
        <f aca="false">(1+'Lease Inputs'!$CL36)^(AFC$8/12)</f>
        <v>1.01328927940214</v>
      </c>
      <c r="AFD39" s="131" t="n">
        <f aca="false">(1+'Lease Inputs'!$CL36)^(AFD$8/12)</f>
        <v>1.01496280902944</v>
      </c>
      <c r="AFE39" s="131" t="n">
        <f aca="false">(1+'Lease Inputs'!$CL36)^(AFE$8/12)</f>
        <v>1.01663910262698</v>
      </c>
      <c r="AFF39" s="131" t="n">
        <f aca="false">(1+'Lease Inputs'!$CL36)^(AFF$8/12)</f>
        <v>1.01831816475968</v>
      </c>
      <c r="AFG39" s="131" t="n">
        <f aca="false">(1+'Lease Inputs'!$CL36)^(AFG$8/12)</f>
        <v>1.02</v>
      </c>
      <c r="AFH39" s="131" t="n">
        <f aca="false">(1+'Lease Inputs'!$CL36)^(AFH$8/12)</f>
        <v>1.02168461292796</v>
      </c>
      <c r="AFI39" s="131" t="n">
        <f aca="false">(1+'Lease Inputs'!$CL36)^(AFI$8/12)</f>
        <v>1.02337200813113</v>
      </c>
      <c r="AFJ39" s="131" t="n">
        <f aca="false">(1+'Lease Inputs'!$CL36)^(AFJ$8/12)</f>
        <v>1.02506219020467</v>
      </c>
      <c r="AFK39" s="131" t="n">
        <f aca="false">(1+'Lease Inputs'!$CL36)^(AFK$8/12)</f>
        <v>1.02675516375132</v>
      </c>
      <c r="AFL39" s="131" t="n">
        <f aca="false">(1+'Lease Inputs'!$CL36)^(AFL$8/12)</f>
        <v>1.02845093338142</v>
      </c>
      <c r="AFM39" s="131" t="n">
        <f aca="false">(1+'Lease Inputs'!$CL36)^(AFM$8/12)</f>
        <v>1.03014950371293</v>
      </c>
      <c r="AFN39" s="131" t="n">
        <f aca="false">(1+'Lease Inputs'!$CL36)^(AFN$8/12)</f>
        <v>1.03185087937145</v>
      </c>
      <c r="AFO39" s="131" t="n">
        <f aca="false">(1+'Lease Inputs'!$CL36)^(AFO$8/12)</f>
        <v>1.03355506499019</v>
      </c>
      <c r="AFP39" s="131" t="n">
        <f aca="false">(1+'Lease Inputs'!$CL36)^(AFP$8/12)</f>
        <v>1.03526206521003</v>
      </c>
      <c r="AFQ39" s="131" t="n">
        <f aca="false">(1+'Lease Inputs'!$CL36)^(AFQ$8/12)</f>
        <v>1.03697188467952</v>
      </c>
      <c r="AFR39" s="131" t="n">
        <f aca="false">(1+'Lease Inputs'!$CL36)^(AFR$8/12)</f>
        <v>1.03868452805487</v>
      </c>
      <c r="AFS39" s="131" t="n">
        <f aca="false">(1+'Lease Inputs'!$CL36)^(AFS$8/12)</f>
        <v>1.0404</v>
      </c>
      <c r="AFT39" s="131" t="n">
        <f aca="false">(1+'Lease Inputs'!$CL36)^(AFT$8/12)</f>
        <v>1.04211830518652</v>
      </c>
      <c r="AFU39" s="131" t="n">
        <f aca="false">(1+'Lease Inputs'!$CL36)^(AFU$8/12)</f>
        <v>1.04383944829375</v>
      </c>
      <c r="AFV39" s="131" t="n">
        <f aca="false">(1+'Lease Inputs'!$CL36)^(AFV$8/12)</f>
        <v>1.04556343400876</v>
      </c>
      <c r="AFW39" s="131" t="n">
        <f aca="false">(1+'Lease Inputs'!$CL36)^(AFW$8/12)</f>
        <v>1.04729026702634</v>
      </c>
      <c r="AFX39" s="131" t="n">
        <f aca="false">(1+'Lease Inputs'!$CL36)^(AFX$8/12)</f>
        <v>1.04901995204905</v>
      </c>
      <c r="AFY39" s="131" t="n">
        <f aca="false">(1+'Lease Inputs'!$CL36)^(AFY$8/12)</f>
        <v>1.05075249378719</v>
      </c>
      <c r="AFZ39" s="131" t="n">
        <f aca="false">(1+'Lease Inputs'!$CL36)^(AFZ$8/12)</f>
        <v>1.05248789695888</v>
      </c>
      <c r="AGA39" s="131" t="n">
        <f aca="false">(1+'Lease Inputs'!$CL36)^(AGA$8/12)</f>
        <v>1.05422616628999</v>
      </c>
      <c r="AGB39" s="131" t="n">
        <f aca="false">(1+'Lease Inputs'!$CL36)^(AGB$8/12)</f>
        <v>1.05596730651423</v>
      </c>
      <c r="AGC39" s="131" t="n">
        <f aca="false">(1+'Lease Inputs'!$CL36)^(AGC$8/12)</f>
        <v>1.05771132237311</v>
      </c>
      <c r="AGD39" s="131" t="n">
        <f aca="false">(1+'Lease Inputs'!$CL36)^(AGD$8/12)</f>
        <v>1.05945821861597</v>
      </c>
      <c r="AGE39" s="131" t="n">
        <f aca="false">(1+'Lease Inputs'!$CL36)^(AGE$8/12)</f>
        <v>1.061208</v>
      </c>
      <c r="AGF39" s="131" t="n">
        <f aca="false">(1+'Lease Inputs'!$CL36)^(AGF$8/12)</f>
        <v>1.06296067129025</v>
      </c>
      <c r="AGG39" s="131" t="n">
        <f aca="false">(1+'Lease Inputs'!$CL36)^(AGG$8/12)</f>
        <v>1.06471623725963</v>
      </c>
      <c r="AGH39" s="131" t="n">
        <f aca="false">(1+'Lease Inputs'!$CL36)^(AGH$8/12)</f>
        <v>1.06647470268894</v>
      </c>
      <c r="AGI39" s="131" t="n">
        <f aca="false">(1+'Lease Inputs'!$CL36)^(AGI$8/12)</f>
        <v>1.06823607236687</v>
      </c>
      <c r="AGJ39" s="131" t="n">
        <f aca="false">(1+'Lease Inputs'!$CL36)^(AGJ$8/12)</f>
        <v>1.07000035109003</v>
      </c>
      <c r="AGK39" s="131" t="n">
        <f aca="false">(1+'Lease Inputs'!$CL36)^(AGK$8/12)</f>
        <v>1.07176754366293</v>
      </c>
      <c r="AGL39" s="131" t="n">
        <f aca="false">(1+'Lease Inputs'!$CL36)^(AGL$8/12)</f>
        <v>1.07353765489805</v>
      </c>
      <c r="AGM39" s="131" t="n">
        <f aca="false">(1+'Lease Inputs'!$CL36)^(AGM$8/12)</f>
        <v>1.07531068961579</v>
      </c>
      <c r="AGN39" s="131" t="n">
        <f aca="false">(1+'Lease Inputs'!$CL36)^(AGN$8/12)</f>
        <v>1.07708665264451</v>
      </c>
      <c r="AGO39" s="131" t="n">
        <f aca="false">(1+'Lease Inputs'!$CL36)^(AGO$8/12)</f>
        <v>1.07886554882057</v>
      </c>
      <c r="AGP39" s="131" t="n">
        <f aca="false">(1+'Lease Inputs'!$CL36)^(AGP$8/12)</f>
        <v>1.08064738298829</v>
      </c>
      <c r="AGQ39" s="131" t="n">
        <f aca="false">(1+'Lease Inputs'!$CL36)^(AGQ$8/12)</f>
        <v>1.08243216</v>
      </c>
      <c r="AGR39" s="131" t="n">
        <f aca="false">(1+'Lease Inputs'!$CL36)^(AGR$8/12)</f>
        <v>1.08421988471605</v>
      </c>
      <c r="AGS39" s="131" t="n">
        <f aca="false">(1+'Lease Inputs'!$CL36)^(AGS$8/12)</f>
        <v>1.08601056200482</v>
      </c>
      <c r="AGT39" s="131" t="n">
        <f aca="false">(1+'Lease Inputs'!$CL36)^(AGT$8/12)</f>
        <v>1.08780419674272</v>
      </c>
      <c r="AGU39" s="131" t="n">
        <f aca="false">(1+'Lease Inputs'!$CL36)^(AGU$8/12)</f>
        <v>1.08960079381421</v>
      </c>
      <c r="AGV39" s="131" t="n">
        <f aca="false">(1+'Lease Inputs'!$CL36)^(AGV$8/12)</f>
        <v>1.09140035811183</v>
      </c>
      <c r="AGW39" s="131" t="n">
        <f aca="false">(1+'Lease Inputs'!$CL36)^(AGW$8/12)</f>
        <v>1.09320289453619</v>
      </c>
      <c r="AGX39" s="131" t="n">
        <f aca="false">(1+'Lease Inputs'!$CL36)^(AGX$8/12)</f>
        <v>1.09500840799601</v>
      </c>
      <c r="AGY39" s="131" t="n">
        <f aca="false">(1+'Lease Inputs'!$CL36)^(AGY$8/12)</f>
        <v>1.09681690340811</v>
      </c>
      <c r="AGZ39" s="131" t="n">
        <f aca="false">(1+'Lease Inputs'!$CL36)^(AGZ$8/12)</f>
        <v>1.0986283856974</v>
      </c>
      <c r="AHA39" s="131" t="n">
        <f aca="false">(1+'Lease Inputs'!$CL36)^(AHA$8/12)</f>
        <v>1.10044285979698</v>
      </c>
      <c r="AHB39" s="131" t="n">
        <f aca="false">(1+'Lease Inputs'!$CL36)^(AHB$8/12)</f>
        <v>1.10226033064805</v>
      </c>
      <c r="AHC39" s="131" t="n">
        <f aca="false">(1+'Lease Inputs'!$CL36)^(AHC$8/12)</f>
        <v>1.1040808032</v>
      </c>
      <c r="AHD39" s="131" t="n">
        <f aca="false">(1+'Lease Inputs'!$CL36)^(AHD$8/12)</f>
        <v>1.10590428241037</v>
      </c>
      <c r="AHE39" s="131" t="n">
        <f aca="false">(1+'Lease Inputs'!$CL36)^(AHE$8/12)</f>
        <v>1.10773077324492</v>
      </c>
      <c r="AHF39" s="131" t="n">
        <f aca="false">(1+'Lease Inputs'!$CL36)^(AHF$8/12)</f>
        <v>1.10956028067757</v>
      </c>
      <c r="AHG39" s="131" t="n">
        <f aca="false">(1+'Lease Inputs'!$CL36)^(AHG$8/12)</f>
        <v>1.11139280969049</v>
      </c>
      <c r="AHH39" s="131" t="n">
        <f aca="false">(1+'Lease Inputs'!$CL36)^(AHH$8/12)</f>
        <v>1.11322836527406</v>
      </c>
      <c r="AHI39" s="131" t="n">
        <f aca="false">(1+'Lease Inputs'!$CL36)^(AHI$8/12)</f>
        <v>1.11506695242692</v>
      </c>
      <c r="AHJ39" s="131" t="n">
        <f aca="false">(1+'Lease Inputs'!$CL36)^(AHJ$8/12)</f>
        <v>1.11690857615593</v>
      </c>
      <c r="AHK39" s="131" t="n">
        <f aca="false">(1+'Lease Inputs'!$CL36)^(AHK$8/12)</f>
        <v>1.11875324147627</v>
      </c>
      <c r="AHL39" s="131" t="n">
        <f aca="false">(1+'Lease Inputs'!$CL36)^(AHL$8/12)</f>
        <v>1.12060095341135</v>
      </c>
      <c r="AHM39" s="131" t="n">
        <f aca="false">(1+'Lease Inputs'!$CL36)^(AHM$8/12)</f>
        <v>1.12245171699292</v>
      </c>
      <c r="AHN39" s="131" t="n">
        <f aca="false">(1+'Lease Inputs'!$CL36)^(AHN$8/12)</f>
        <v>1.12430553726101</v>
      </c>
      <c r="AHO39" s="131" t="n">
        <f aca="false">(1+'Lease Inputs'!$CL36)^(AHO$8/12)</f>
        <v>1.126162419264</v>
      </c>
      <c r="AHP39" s="131" t="n">
        <f aca="false">(1+'Lease Inputs'!$CL36)^(AHP$8/12)</f>
        <v>1.12802236805858</v>
      </c>
      <c r="AHQ39" s="131" t="n">
        <f aca="false">(1+'Lease Inputs'!$CL36)^(AHQ$8/12)</f>
        <v>1.12988538870982</v>
      </c>
      <c r="AHR39" s="131" t="n">
        <f aca="false">(1+'Lease Inputs'!$CL36)^(AHR$8/12)</f>
        <v>1.13175148629112</v>
      </c>
      <c r="AHS39" s="131" t="n">
        <f aca="false">(1+'Lease Inputs'!$CL36)^(AHS$8/12)</f>
        <v>1.1336206658843</v>
      </c>
      <c r="AHT39" s="131" t="n">
        <f aca="false">(1+'Lease Inputs'!$CL36)^(AHT$8/12)</f>
        <v>1.13549293257954</v>
      </c>
      <c r="AHU39" s="131" t="n">
        <f aca="false">(1+'Lease Inputs'!$CL36)^(AHU$8/12)</f>
        <v>1.13736829147546</v>
      </c>
      <c r="AHV39" s="131" t="n">
        <f aca="false">(1+'Lease Inputs'!$CL36)^(AHV$8/12)</f>
        <v>1.13924674767905</v>
      </c>
      <c r="AHW39" s="131" t="n">
        <f aca="false">(1+'Lease Inputs'!$CL36)^(AHW$8/12)</f>
        <v>1.14112830630579</v>
      </c>
      <c r="AHX39" s="131" t="n">
        <f aca="false">(1+'Lease Inputs'!$CL36)^(AHX$8/12)</f>
        <v>1.14301297247958</v>
      </c>
      <c r="AHY39" s="131" t="n">
        <f aca="false">(1+'Lease Inputs'!$CL36)^(AHY$8/12)</f>
        <v>1.14490075133278</v>
      </c>
      <c r="AHZ39" s="131" t="n">
        <f aca="false">(1+'Lease Inputs'!$CL36)^(AHZ$8/12)</f>
        <v>1.14679164800623</v>
      </c>
      <c r="AIA39" s="131" t="n">
        <f aca="false">(1+'Lease Inputs'!$CL36)^(AIA$8/12)</f>
        <v>1.14868566764928</v>
      </c>
      <c r="AIB39" s="131" t="n">
        <f aca="false">(1+'Lease Inputs'!$CL36)^(AIB$8/12)</f>
        <v>1.15058281541975</v>
      </c>
      <c r="AIC39" s="131" t="n">
        <f aca="false">(1+'Lease Inputs'!$CL36)^(AIC$8/12)</f>
        <v>1.15248309648401</v>
      </c>
      <c r="AID39" s="131" t="n">
        <f aca="false">(1+'Lease Inputs'!$CL36)^(AID$8/12)</f>
        <v>1.15438651601694</v>
      </c>
      <c r="AIE39" s="131" t="n">
        <f aca="false">(1+'Lease Inputs'!$CL36)^(AIE$8/12)</f>
        <v>1.15629307920199</v>
      </c>
      <c r="AIF39" s="131" t="n">
        <f aca="false">(1+'Lease Inputs'!$CL36)^(AIF$8/12)</f>
        <v>1.15820279123114</v>
      </c>
      <c r="AIG39" s="131" t="n">
        <f aca="false">(1+'Lease Inputs'!$CL36)^(AIG$8/12)</f>
        <v>1.16011565730496</v>
      </c>
      <c r="AIH39" s="131" t="n">
        <f aca="false">(1+'Lease Inputs'!$CL36)^(AIH$8/12)</f>
        <v>1.16203168263263</v>
      </c>
      <c r="AII39" s="131" t="n">
        <f aca="false">(1+'Lease Inputs'!$CL36)^(AII$8/12)</f>
        <v>1.16395087243191</v>
      </c>
      <c r="AIJ39" s="131" t="n">
        <f aca="false">(1+'Lease Inputs'!$CL36)^(AIJ$8/12)</f>
        <v>1.16587323192917</v>
      </c>
      <c r="AIK39" s="131" t="n">
        <f aca="false">(1+'Lease Inputs'!$CL36)^(AIK$8/12)</f>
        <v>1.16779876635944</v>
      </c>
      <c r="AIL39" s="131" t="n">
        <f aca="false">(1+'Lease Inputs'!$CL36)^(AIL$8/12)</f>
        <v>1.16972748096636</v>
      </c>
      <c r="AIM39" s="131" t="n">
        <f aca="false">(1+'Lease Inputs'!$CL36)^(AIM$8/12)</f>
        <v>1.17165938100227</v>
      </c>
      <c r="AIN39" s="131" t="n">
        <f aca="false">(1+'Lease Inputs'!$CL36)^(AIN$8/12)</f>
        <v>1.17359447172815</v>
      </c>
      <c r="AIO39" s="131" t="n">
        <f aca="false">(1+'Lease Inputs'!$CL36)^(AIO$8/12)</f>
        <v>1.17553275841369</v>
      </c>
      <c r="AIP39" s="131" t="n">
        <f aca="false">(1+'Lease Inputs'!$CL36)^(AIP$8/12)</f>
        <v>1.17747424633728</v>
      </c>
      <c r="AIQ39" s="131" t="n">
        <f aca="false">(1+'Lease Inputs'!$CL36)^(AIQ$8/12)</f>
        <v>1.17941894078603</v>
      </c>
      <c r="AIR39" s="131" t="n">
        <f aca="false">(1+'Lease Inputs'!$CL36)^(AIR$8/12)</f>
        <v>1.18136684705576</v>
      </c>
      <c r="AIS39" s="131" t="n">
        <f aca="false">(1+'Lease Inputs'!$CL36)^(AIS$8/12)</f>
        <v>1.18331797045106</v>
      </c>
      <c r="AIT39" s="131" t="n">
        <f aca="false">(1+'Lease Inputs'!$CL36)^(AIT$8/12)</f>
        <v>1.18527231628529</v>
      </c>
      <c r="AIU39" s="131" t="n">
        <f aca="false">(1+'Lease Inputs'!$CL36)^(AIU$8/12)</f>
        <v>1.18722988988055</v>
      </c>
      <c r="AIV39" s="131" t="n">
        <f aca="false">(1+'Lease Inputs'!$CL36)^(AIV$8/12)</f>
        <v>1.18919069656775</v>
      </c>
      <c r="AIW39" s="131" t="n">
        <f aca="false">(1+'Lease Inputs'!$CL36)^(AIW$8/12)</f>
        <v>1.19115474168662</v>
      </c>
      <c r="AIX39" s="131" t="n">
        <f aca="false">(1+'Lease Inputs'!$CL36)^(AIX$8/12)</f>
        <v>1.19312203058569</v>
      </c>
      <c r="AIY39" s="131" t="n">
        <f aca="false">(1+'Lease Inputs'!$CL36)^(AIY$8/12)</f>
        <v>1.19509256862231</v>
      </c>
      <c r="AJA39" s="135" t="n">
        <v>1</v>
      </c>
      <c r="AJB39" s="131" t="n">
        <f aca="false">(AAP39=0)*AJA39
+(AAP39=1)*AEV39</f>
        <v>1</v>
      </c>
      <c r="AJC39" s="131" t="n">
        <f aca="false">(AAQ39=0)*AJB39
+(AAQ39=1)*AEW39</f>
        <v>1</v>
      </c>
      <c r="AJD39" s="131" t="n">
        <f aca="false">(AAR39=0)*AJC39
+(AAR39=1)*AEX39</f>
        <v>1</v>
      </c>
      <c r="AJE39" s="131" t="n">
        <f aca="false">(AAS39=0)*AJD39
+(AAS39=1)*AEY39</f>
        <v>1</v>
      </c>
      <c r="AJF39" s="131" t="n">
        <f aca="false">(AAT39=0)*AJE39
+(AAT39=1)*AEZ39</f>
        <v>1</v>
      </c>
      <c r="AJG39" s="131" t="n">
        <f aca="false">(AAU39=0)*AJF39
+(AAU39=1)*AFA39</f>
        <v>1</v>
      </c>
      <c r="AJH39" s="131" t="n">
        <f aca="false">(AAV39=0)*AJG39
+(AAV39=1)*AFB39</f>
        <v>1</v>
      </c>
      <c r="AJI39" s="131" t="n">
        <f aca="false">(AAW39=0)*AJH39
+(AAW39=1)*AFC39</f>
        <v>1</v>
      </c>
      <c r="AJJ39" s="131" t="n">
        <f aca="false">(AAX39=0)*AJI39
+(AAX39=1)*AFD39</f>
        <v>1</v>
      </c>
      <c r="AJK39" s="131" t="n">
        <f aca="false">(AAY39=0)*AJJ39
+(AAY39=1)*AFE39</f>
        <v>1</v>
      </c>
      <c r="AJL39" s="131" t="n">
        <f aca="false">(AAZ39=0)*AJK39
+(AAZ39=1)*AFF39</f>
        <v>1</v>
      </c>
      <c r="AJM39" s="131" t="n">
        <f aca="false">(ABA39=0)*AJL39
+(ABA39=1)*AFG39</f>
        <v>1.02</v>
      </c>
      <c r="AJN39" s="131" t="n">
        <f aca="false">(ABB39=0)*AJM39
+(ABB39=1)*AFH39</f>
        <v>1.02</v>
      </c>
      <c r="AJO39" s="131" t="n">
        <f aca="false">(ABC39=0)*AJN39
+(ABC39=1)*AFI39</f>
        <v>1.02</v>
      </c>
      <c r="AJP39" s="131" t="n">
        <f aca="false">(ABD39=0)*AJO39
+(ABD39=1)*AFJ39</f>
        <v>1.02</v>
      </c>
      <c r="AJQ39" s="131" t="n">
        <f aca="false">(ABE39=0)*AJP39
+(ABE39=1)*AFK39</f>
        <v>1.02</v>
      </c>
      <c r="AJR39" s="131" t="n">
        <f aca="false">(ABF39=0)*AJQ39
+(ABF39=1)*AFL39</f>
        <v>1.02</v>
      </c>
      <c r="AJS39" s="131" t="n">
        <f aca="false">(ABG39=0)*AJR39
+(ABG39=1)*AFM39</f>
        <v>1.02</v>
      </c>
      <c r="AJT39" s="131" t="n">
        <f aca="false">(ABH39=0)*AJS39
+(ABH39=1)*AFN39</f>
        <v>1.02</v>
      </c>
      <c r="AJU39" s="131" t="n">
        <f aca="false">(ABI39=0)*AJT39
+(ABI39=1)*AFO39</f>
        <v>1.02</v>
      </c>
      <c r="AJV39" s="131" t="n">
        <f aca="false">(ABJ39=0)*AJU39
+(ABJ39=1)*AFP39</f>
        <v>1.02</v>
      </c>
      <c r="AJW39" s="131" t="n">
        <f aca="false">(ABK39=0)*AJV39
+(ABK39=1)*AFQ39</f>
        <v>1.02</v>
      </c>
      <c r="AJX39" s="131" t="n">
        <f aca="false">(ABL39=0)*AJW39
+(ABL39=1)*AFR39</f>
        <v>1.02</v>
      </c>
      <c r="AJY39" s="131" t="n">
        <f aca="false">(ABM39=0)*AJX39
+(ABM39=1)*AFS39</f>
        <v>1.02</v>
      </c>
      <c r="AJZ39" s="131" t="n">
        <f aca="false">(ABN39=0)*AJY39
+(ABN39=1)*AFT39</f>
        <v>1.02</v>
      </c>
      <c r="AKA39" s="131" t="n">
        <f aca="false">(ABO39=0)*AJZ39
+(ABO39=1)*AFU39</f>
        <v>1.02</v>
      </c>
      <c r="AKB39" s="131" t="n">
        <f aca="false">(ABP39=0)*AKA39
+(ABP39=1)*AFV39</f>
        <v>1.02</v>
      </c>
      <c r="AKC39" s="131" t="n">
        <f aca="false">(ABQ39=0)*AKB39
+(ABQ39=1)*AFW39</f>
        <v>1.02</v>
      </c>
      <c r="AKD39" s="131" t="n">
        <f aca="false">(ABR39=0)*AKC39
+(ABR39=1)*AFX39</f>
        <v>1.02</v>
      </c>
      <c r="AKE39" s="131" t="n">
        <f aca="false">(ABS39=0)*AKD39
+(ABS39=1)*AFY39</f>
        <v>1.02</v>
      </c>
      <c r="AKF39" s="131" t="n">
        <f aca="false">(ABT39=0)*AKE39
+(ABT39=1)*AFZ39</f>
        <v>1.02</v>
      </c>
      <c r="AKG39" s="131" t="n">
        <f aca="false">(ABU39=0)*AKF39
+(ABU39=1)*AGA39</f>
        <v>1.02</v>
      </c>
      <c r="AKH39" s="131" t="n">
        <f aca="false">(ABV39=0)*AKG39
+(ABV39=1)*AGB39</f>
        <v>1.02</v>
      </c>
      <c r="AKI39" s="131" t="n">
        <f aca="false">(ABW39=0)*AKH39
+(ABW39=1)*AGC39</f>
        <v>1.02</v>
      </c>
      <c r="AKJ39" s="131" t="n">
        <f aca="false">(ABX39=0)*AKI39
+(ABX39=1)*AGD39</f>
        <v>1.02</v>
      </c>
      <c r="AKK39" s="131" t="n">
        <f aca="false">(ABY39=0)*AKJ39
+(ABY39=1)*AGE39</f>
        <v>1.02</v>
      </c>
      <c r="AKL39" s="131" t="n">
        <f aca="false">(ABZ39=0)*AKK39
+(ABZ39=1)*AGF39</f>
        <v>1.02</v>
      </c>
      <c r="AKM39" s="131" t="n">
        <f aca="false">(ACA39=0)*AKL39
+(ACA39=1)*AGG39</f>
        <v>1.02</v>
      </c>
      <c r="AKN39" s="131" t="n">
        <f aca="false">(ACB39=0)*AKM39
+(ACB39=1)*AGH39</f>
        <v>1.02</v>
      </c>
      <c r="AKO39" s="131" t="n">
        <f aca="false">(ACC39=0)*AKN39
+(ACC39=1)*AGI39</f>
        <v>1.02</v>
      </c>
      <c r="AKP39" s="131" t="n">
        <f aca="false">(ACD39=0)*AKO39
+(ACD39=1)*AGJ39</f>
        <v>1.02</v>
      </c>
      <c r="AKQ39" s="131" t="n">
        <f aca="false">(ACE39=0)*AKP39
+(ACE39=1)*AGK39</f>
        <v>1.02</v>
      </c>
      <c r="AKR39" s="131" t="n">
        <f aca="false">(ACF39=0)*AKQ39
+(ACF39=1)*AGL39</f>
        <v>1.02</v>
      </c>
      <c r="AKS39" s="131" t="n">
        <f aca="false">(ACG39=0)*AKR39
+(ACG39=1)*AGM39</f>
        <v>1.02</v>
      </c>
      <c r="AKT39" s="131" t="n">
        <f aca="false">(ACH39=0)*AKS39
+(ACH39=1)*AGN39</f>
        <v>1.02</v>
      </c>
      <c r="AKU39" s="131" t="n">
        <f aca="false">(ACI39=0)*AKT39
+(ACI39=1)*AGO39</f>
        <v>1.02</v>
      </c>
      <c r="AKV39" s="131" t="n">
        <f aca="false">(ACJ39=0)*AKU39
+(ACJ39=1)*AGP39</f>
        <v>1.02</v>
      </c>
      <c r="AKW39" s="131" t="n">
        <f aca="false">(ACK39=0)*AKV39
+(ACK39=1)*AGQ39</f>
        <v>1.02</v>
      </c>
      <c r="AKX39" s="131" t="n">
        <f aca="false">(ACL39=0)*AKW39
+(ACL39=1)*AGR39</f>
        <v>1.02</v>
      </c>
      <c r="AKY39" s="131" t="n">
        <f aca="false">(ACM39=0)*AKX39
+(ACM39=1)*AGS39</f>
        <v>1.02</v>
      </c>
      <c r="AKZ39" s="131" t="n">
        <f aca="false">(ACN39=0)*AKY39
+(ACN39=1)*AGT39</f>
        <v>1.02</v>
      </c>
      <c r="ALA39" s="131" t="n">
        <f aca="false">(ACO39=0)*AKZ39
+(ACO39=1)*AGU39</f>
        <v>1.02</v>
      </c>
      <c r="ALB39" s="131" t="n">
        <f aca="false">(ACP39=0)*ALA39
+(ACP39=1)*AGV39</f>
        <v>1.02</v>
      </c>
      <c r="ALC39" s="131" t="n">
        <f aca="false">(ACQ39=0)*ALB39
+(ACQ39=1)*AGW39</f>
        <v>1.02</v>
      </c>
      <c r="ALD39" s="131" t="n">
        <f aca="false">(ACR39=0)*ALC39
+(ACR39=1)*AGX39</f>
        <v>1.02</v>
      </c>
      <c r="ALE39" s="131" t="n">
        <f aca="false">(ACS39=0)*ALD39
+(ACS39=1)*AGY39</f>
        <v>1.02</v>
      </c>
      <c r="ALF39" s="131" t="n">
        <f aca="false">(ACT39=0)*ALE39
+(ACT39=1)*AGZ39</f>
        <v>1.02</v>
      </c>
      <c r="ALG39" s="131" t="n">
        <f aca="false">(ACU39=0)*ALF39
+(ACU39=1)*AHA39</f>
        <v>1.02</v>
      </c>
      <c r="ALH39" s="131" t="n">
        <f aca="false">(ACV39=0)*ALG39
+(ACV39=1)*AHB39</f>
        <v>1.02</v>
      </c>
      <c r="ALI39" s="131" t="n">
        <f aca="false">(ACW39=0)*ALH39
+(ACW39=1)*AHC39</f>
        <v>1.02</v>
      </c>
      <c r="ALJ39" s="131" t="n">
        <f aca="false">(ACX39=0)*ALI39
+(ACX39=1)*AHD39</f>
        <v>1.02</v>
      </c>
      <c r="ALK39" s="131" t="n">
        <f aca="false">(ACY39=0)*ALJ39
+(ACY39=1)*AHE39</f>
        <v>1.02</v>
      </c>
      <c r="ALL39" s="131" t="n">
        <f aca="false">(ACZ39=0)*ALK39
+(ACZ39=1)*AHF39</f>
        <v>1.02</v>
      </c>
      <c r="ALM39" s="131" t="n">
        <f aca="false">(ADA39=0)*ALL39
+(ADA39=1)*AHG39</f>
        <v>1.02</v>
      </c>
      <c r="ALN39" s="131" t="n">
        <f aca="false">(ADB39=0)*ALM39
+(ADB39=1)*AHH39</f>
        <v>1.02</v>
      </c>
      <c r="ALO39" s="131" t="n">
        <f aca="false">(ADC39=0)*ALN39
+(ADC39=1)*AHI39</f>
        <v>1.02</v>
      </c>
      <c r="ALP39" s="131" t="n">
        <f aca="false">(ADD39=0)*ALO39
+(ADD39=1)*AHJ39</f>
        <v>1.02</v>
      </c>
      <c r="ALQ39" s="131" t="n">
        <f aca="false">(ADE39=0)*ALP39
+(ADE39=1)*AHK39</f>
        <v>1.02</v>
      </c>
      <c r="ALR39" s="131" t="n">
        <f aca="false">(ADF39=0)*ALQ39
+(ADF39=1)*AHL39</f>
        <v>1.02</v>
      </c>
      <c r="ALS39" s="131" t="n">
        <f aca="false">(ADG39=0)*ALR39
+(ADG39=1)*AHM39</f>
        <v>1.02</v>
      </c>
      <c r="ALT39" s="131" t="n">
        <f aca="false">(ADH39=0)*ALS39
+(ADH39=1)*AHN39</f>
        <v>1.02</v>
      </c>
      <c r="ALU39" s="131" t="n">
        <f aca="false">(ADI39=0)*ALT39
+(ADI39=1)*AHO39</f>
        <v>1.02</v>
      </c>
      <c r="ALV39" s="131" t="n">
        <f aca="false">(ADJ39=0)*ALU39
+(ADJ39=1)*AHP39</f>
        <v>1.02</v>
      </c>
      <c r="ALW39" s="131" t="n">
        <f aca="false">(ADK39=0)*ALV39
+(ADK39=1)*AHQ39</f>
        <v>1.02</v>
      </c>
      <c r="ALX39" s="131" t="n">
        <f aca="false">(ADL39=0)*ALW39
+(ADL39=1)*AHR39</f>
        <v>1.02</v>
      </c>
      <c r="ALY39" s="131" t="n">
        <f aca="false">(ADM39=0)*ALX39
+(ADM39=1)*AHS39</f>
        <v>1.02</v>
      </c>
      <c r="ALZ39" s="131" t="n">
        <f aca="false">(ADN39=0)*ALY39
+(ADN39=1)*AHT39</f>
        <v>1.02</v>
      </c>
      <c r="AMA39" s="131" t="n">
        <f aca="false">(ADO39=0)*ALZ39
+(ADO39=1)*AHU39</f>
        <v>1.02</v>
      </c>
      <c r="AMB39" s="131" t="n">
        <f aca="false">(ADP39=0)*AMA39
+(ADP39=1)*AHV39</f>
        <v>1.02</v>
      </c>
      <c r="AMC39" s="131" t="n">
        <f aca="false">(ADQ39=0)*AMB39
+(ADQ39=1)*AHW39</f>
        <v>1.02</v>
      </c>
      <c r="AMD39" s="131" t="n">
        <f aca="false">(ADR39=0)*AMC39
+(ADR39=1)*AHX39</f>
        <v>1.02</v>
      </c>
      <c r="AME39" s="131" t="n">
        <f aca="false">(ADS39=0)*AMD39
+(ADS39=1)*AHY39</f>
        <v>1.02</v>
      </c>
      <c r="AMF39" s="131" t="n">
        <f aca="false">(ADT39=0)*AME39
+(ADT39=1)*AHZ39</f>
        <v>1.02</v>
      </c>
      <c r="AMG39" s="131" t="n">
        <f aca="false">(ADU39=0)*AMF39
+(ADU39=1)*AIA39</f>
        <v>1.02</v>
      </c>
      <c r="AMH39" s="131" t="n">
        <f aca="false">(ADV39=0)*AMG39
+(ADV39=1)*AIB39</f>
        <v>1.02</v>
      </c>
      <c r="AMI39" s="131" t="n">
        <f aca="false">(ADW39=0)*AMH39
+(ADW39=1)*AIC39</f>
        <v>1.02</v>
      </c>
      <c r="AMJ39" s="131" t="n">
        <f aca="false">(ADX39=0)*AMI39
+(ADX39=1)*AID39</f>
        <v>1.02</v>
      </c>
    </row>
    <row r="40" customFormat="false" ht="11.25" hidden="false" customHeight="false" outlineLevel="0" collapsed="false">
      <c r="C40" s="24" t="n">
        <f aca="false">C39+1</f>
        <v>31</v>
      </c>
      <c r="D40" s="24" t="n">
        <f aca="false">'Rent Roll'!D36</f>
        <v>1</v>
      </c>
      <c r="E40" s="24" t="str">
        <f aca="false">'Rent Roll'!E36</f>
        <v>ABC Building</v>
      </c>
      <c r="F40" s="24" t="str">
        <f aca="false">'Rent Roll'!H36</f>
        <v>Tenant - 31</v>
      </c>
      <c r="G40" s="120" t="n">
        <f aca="false">'Rent Roll'!I36</f>
        <v>0</v>
      </c>
      <c r="H40" s="24" t="str">
        <f aca="false">'Rent Roll'!F36</f>
        <v>G</v>
      </c>
      <c r="I40" s="24" t="str">
        <f aca="false">'Rent Roll'!G36</f>
        <v>Office</v>
      </c>
      <c r="J40" s="24" t="str">
        <f aca="false">'Rent Roll'!J36</f>
        <v>Outer Madrid</v>
      </c>
      <c r="K40" s="24" t="str">
        <f aca="false">'Rent Roll'!K36</f>
        <v>Spain</v>
      </c>
      <c r="L40" s="121" t="n">
        <f aca="false">'Rent Roll'!L36</f>
        <v>291.8714</v>
      </c>
      <c r="N40" s="122" t="n">
        <f aca="false">'Rent Roll'!P36</f>
        <v>103062.80592</v>
      </c>
      <c r="O40" s="122" t="n">
        <f aca="false">N40/L40/12</f>
        <v>29.4258607044061</v>
      </c>
      <c r="P40" s="123" t="n">
        <f aca="false">'Lease Inputs'!O37</f>
        <v>25</v>
      </c>
      <c r="Q40" s="124" t="n">
        <f aca="false">'Rent Roll'!M36</f>
        <v>42794</v>
      </c>
      <c r="R40" s="124" t="n">
        <f aca="false">'Rent Roll'!O36</f>
        <v>45716</v>
      </c>
      <c r="S40" s="124" t="n">
        <f aca="false">'Rent Roll'!N36</f>
        <v>0</v>
      </c>
      <c r="T40" s="125" t="n">
        <f aca="false">'Lease Inputs'!N37</f>
        <v>1</v>
      </c>
      <c r="U40" s="124" t="n">
        <f aca="false">(S40&lt;&gt;0)*IF(T40=1,R40,S40)
+(S40=0)*R40</f>
        <v>45716</v>
      </c>
      <c r="V40" s="120" t="n">
        <f aca="false">'Lease Inputs'!CJ37</f>
        <v>1</v>
      </c>
      <c r="W40" s="124" t="str">
        <f aca="false">IF('Lease Inputs'!CK37=1,"Indexation", IF('Lease Inputs'!CK37=2,"Step-Up",0))</f>
        <v>Indexation</v>
      </c>
      <c r="X40" s="124" t="n">
        <f aca="false">MIN(EOMONTH(Control!$J$5,'Lease Inputs'!CN37*12),U40)</f>
        <v>45657</v>
      </c>
      <c r="Y40" s="120" t="n">
        <f aca="false">'Lease Inputs'!CO37*12</f>
        <v>24</v>
      </c>
      <c r="AA40" s="24" t="n">
        <f aca="false">(G40=0)*'Lease Inputs'!CF37
+(G40=1)*'Lease Inputs'!Q37</f>
        <v>2</v>
      </c>
      <c r="AB40" s="24" t="n">
        <f aca="false">(G40=0)*'Lease Inputs'!CD37
+(G40=1)*'Lease Inputs'!R37</f>
        <v>7</v>
      </c>
      <c r="AC40" s="126" t="n">
        <f aca="false">(G40=0)*'Lease Inputs'!CH37
+(G40=1)*'Lease Inputs'!U37</f>
        <v>37.5</v>
      </c>
      <c r="AD40" s="127" t="n">
        <f aca="false">(G40=0)*'Lease Inputs'!CG37
+(G40=1)*'Lease Inputs'!T37</f>
        <v>0.1125</v>
      </c>
      <c r="AE40" s="124" t="n">
        <f aca="false">U40*(G40=0)
+Control!$J$5*(Engine!G40=1)</f>
        <v>45716</v>
      </c>
      <c r="AF40" s="124" t="n">
        <f aca="false">EOMONTH(AE40,AA40)</f>
        <v>45777</v>
      </c>
      <c r="AG40" s="24" t="n">
        <f aca="false">(G40=0)*'Lease Inputs'!CE37*12
+(G40=1)*'Lease Inputs'!S37*12</f>
        <v>42</v>
      </c>
      <c r="AH40" s="124" t="n">
        <f aca="false">EOMONTH(AF40,AG40)</f>
        <v>47057</v>
      </c>
      <c r="AI40" s="122" t="n">
        <f aca="false">AJ40*12*$L40</f>
        <v>91965.5579832444</v>
      </c>
      <c r="AJ40" s="129" t="n">
        <f aca="false">IFERROR(INDEX(FK40:JO40,MATCH(AF40,$FK$9:$JO$9,0)),0)</f>
        <v>26.257442485299</v>
      </c>
      <c r="AK40" s="120" t="n">
        <f aca="false">'Lease Inputs'!CQ37</f>
        <v>1</v>
      </c>
      <c r="AL40" s="124" t="str">
        <f aca="false">IF('Lease Inputs'!CR37=1,"Indexation", IF('Lease Inputs'!CR37=2,"Step-Up",0))</f>
        <v>Step-Up</v>
      </c>
      <c r="AM40" s="124" t="n">
        <f aca="false">EOMONTH(AF40,'Lease Inputs'!$CU37*12)</f>
        <v>46142</v>
      </c>
      <c r="AN40" s="120" t="n">
        <f aca="false">'Lease Inputs'!CV37*12</f>
        <v>24</v>
      </c>
      <c r="AP40" s="120" t="n">
        <f aca="false">'Lease Inputs'!CF37</f>
        <v>2</v>
      </c>
      <c r="AQ40" s="24" t="n">
        <f aca="false">'Lease Inputs'!CD37</f>
        <v>7</v>
      </c>
      <c r="AR40" s="126" t="n">
        <f aca="false">'Lease Inputs'!CH37</f>
        <v>37.5</v>
      </c>
      <c r="AS40" s="127" t="n">
        <f aca="false">'Lease Inputs'!CG37</f>
        <v>0.1125</v>
      </c>
      <c r="AT40" s="124" t="n">
        <f aca="false">AH40</f>
        <v>47057</v>
      </c>
      <c r="AU40" s="124" t="n">
        <f aca="false">EOMONTH(AT40,AP40)</f>
        <v>47118</v>
      </c>
      <c r="AV40" s="24" t="n">
        <f aca="false">'Lease Inputs'!CE37*12</f>
        <v>42</v>
      </c>
      <c r="AW40" s="124" t="n">
        <f aca="false">EOMONTH(AU40,AV40)</f>
        <v>48395</v>
      </c>
      <c r="AX40" s="122" t="n">
        <f aca="false">AY40*12*$L40</f>
        <v>99536.84600831</v>
      </c>
      <c r="AY40" s="129" t="n">
        <f aca="false">IFERROR(INDEX(FK40:JO40,MATCH(AU40,$FK$9:$JO$9,0)),0)</f>
        <v>28.4191502400001</v>
      </c>
      <c r="AZ40" s="120" t="n">
        <f aca="false">'Lease Inputs'!CQ37</f>
        <v>1</v>
      </c>
      <c r="BA40" s="124" t="str">
        <f aca="false">IF('Lease Inputs'!CR37=1,"Indexation", IF('Lease Inputs'!CR37=2,"Step-Up",0))</f>
        <v>Step-Up</v>
      </c>
      <c r="BB40" s="124" t="n">
        <f aca="false">EOMONTH(AU40,'Lease Inputs'!$CU37*12)</f>
        <v>47483</v>
      </c>
      <c r="BC40" s="120" t="n">
        <f aca="false">'Lease Inputs'!CV37*12</f>
        <v>24</v>
      </c>
      <c r="BE40" s="130" t="n">
        <v>0</v>
      </c>
      <c r="BF40" s="131" t="n">
        <f aca="false">(1+INDEX('Lease Inputs'!$AQ37:$AY37,MATCH(Engine!BF$8,'Lease Inputs'!$AQ$6:$AY$6,0)))^(1/12)-1</f>
        <v>0.00327373978219891</v>
      </c>
      <c r="BG40" s="131" t="n">
        <f aca="false">(1+INDEX('Lease Inputs'!$AQ37:$AY37,MATCH(Engine!BG$8,'Lease Inputs'!$AQ$6:$AY$6,0)))^(1/12)-1</f>
        <v>0.00327373978219891</v>
      </c>
      <c r="BH40" s="131" t="n">
        <f aca="false">(1+INDEX('Lease Inputs'!$AQ37:$AY37,MATCH(Engine!BH$8,'Lease Inputs'!$AQ$6:$AY$6,0)))^(1/12)-1</f>
        <v>0.00327373978219891</v>
      </c>
      <c r="BI40" s="131" t="n">
        <f aca="false">(1+INDEX('Lease Inputs'!$AQ37:$AY37,MATCH(Engine!BI$8,'Lease Inputs'!$AQ$6:$AY$6,0)))^(1/12)-1</f>
        <v>0.00327373978219891</v>
      </c>
      <c r="BJ40" s="131" t="n">
        <f aca="false">(1+INDEX('Lease Inputs'!$AQ37:$AY37,MATCH(Engine!BJ$8,'Lease Inputs'!$AQ$6:$AY$6,0)))^(1/12)-1</f>
        <v>0.00327373978219891</v>
      </c>
      <c r="BK40" s="131" t="n">
        <f aca="false">(1+INDEX('Lease Inputs'!$AQ37:$AY37,MATCH(Engine!BK$8,'Lease Inputs'!$AQ$6:$AY$6,0)))^(1/12)-1</f>
        <v>0.00327373978219891</v>
      </c>
      <c r="BL40" s="131" t="n">
        <f aca="false">(1+INDEX('Lease Inputs'!$AQ37:$AY37,MATCH(Engine!BL$8,'Lease Inputs'!$AQ$6:$AY$6,0)))^(1/12)-1</f>
        <v>0.00327373978219891</v>
      </c>
      <c r="BM40" s="131" t="n">
        <f aca="false">(1+INDEX('Lease Inputs'!$AQ37:$AY37,MATCH(Engine!BM$8,'Lease Inputs'!$AQ$6:$AY$6,0)))^(1/12)-1</f>
        <v>0.00327373978219891</v>
      </c>
      <c r="BN40" s="131" t="n">
        <f aca="false">(1+INDEX('Lease Inputs'!$AQ37:$AY37,MATCH(Engine!BN$8,'Lease Inputs'!$AQ$6:$AY$6,0)))^(1/12)-1</f>
        <v>0.00327373978219891</v>
      </c>
      <c r="BO40" s="131" t="n">
        <f aca="false">(1+INDEX('Lease Inputs'!$AQ37:$AY37,MATCH(Engine!BO$8,'Lease Inputs'!$AQ$6:$AY$6,0)))^(1/12)-1</f>
        <v>0.00327373978219891</v>
      </c>
      <c r="BP40" s="131" t="n">
        <f aca="false">(1+INDEX('Lease Inputs'!$AQ37:$AY37,MATCH(Engine!BP$8,'Lease Inputs'!$AQ$6:$AY$6,0)))^(1/12)-1</f>
        <v>0.00327373978219891</v>
      </c>
      <c r="BQ40" s="131" t="n">
        <f aca="false">(1+INDEX('Lease Inputs'!$AQ37:$AY37,MATCH(Engine!BQ$8,'Lease Inputs'!$AQ$6:$AY$6,0)))^(1/12)-1</f>
        <v>0.00327373978219891</v>
      </c>
      <c r="BR40" s="131" t="n">
        <f aca="false">(1+INDEX('Lease Inputs'!$AQ37:$AY37,MATCH(Engine!BR$8,'Lease Inputs'!$AQ$6:$AY$6,0)))^(1/12)-1</f>
        <v>0.00246626977230369</v>
      </c>
      <c r="BS40" s="131" t="n">
        <f aca="false">(1+INDEX('Lease Inputs'!$AQ37:$AY37,MATCH(Engine!BS$8,'Lease Inputs'!$AQ$6:$AY$6,0)))^(1/12)-1</f>
        <v>0.00246626977230369</v>
      </c>
      <c r="BT40" s="131" t="n">
        <f aca="false">(1+INDEX('Lease Inputs'!$AQ37:$AY37,MATCH(Engine!BT$8,'Lease Inputs'!$AQ$6:$AY$6,0)))^(1/12)-1</f>
        <v>0.00246626977230369</v>
      </c>
      <c r="BU40" s="131" t="n">
        <f aca="false">(1+INDEX('Lease Inputs'!$AQ37:$AY37,MATCH(Engine!BU$8,'Lease Inputs'!$AQ$6:$AY$6,0)))^(1/12)-1</f>
        <v>0.00246626977230369</v>
      </c>
      <c r="BV40" s="131" t="n">
        <f aca="false">(1+INDEX('Lease Inputs'!$AQ37:$AY37,MATCH(Engine!BV$8,'Lease Inputs'!$AQ$6:$AY$6,0)))^(1/12)-1</f>
        <v>0.00246626977230369</v>
      </c>
      <c r="BW40" s="131" t="n">
        <f aca="false">(1+INDEX('Lease Inputs'!$AQ37:$AY37,MATCH(Engine!BW$8,'Lease Inputs'!$AQ$6:$AY$6,0)))^(1/12)-1</f>
        <v>0.00246626977230369</v>
      </c>
      <c r="BX40" s="131" t="n">
        <f aca="false">(1+INDEX('Lease Inputs'!$AQ37:$AY37,MATCH(Engine!BX$8,'Lease Inputs'!$AQ$6:$AY$6,0)))^(1/12)-1</f>
        <v>0.00246626977230369</v>
      </c>
      <c r="BY40" s="131" t="n">
        <f aca="false">(1+INDEX('Lease Inputs'!$AQ37:$AY37,MATCH(Engine!BY$8,'Lease Inputs'!$AQ$6:$AY$6,0)))^(1/12)-1</f>
        <v>0.00246626977230369</v>
      </c>
      <c r="BZ40" s="131" t="n">
        <f aca="false">(1+INDEX('Lease Inputs'!$AQ37:$AY37,MATCH(Engine!BZ$8,'Lease Inputs'!$AQ$6:$AY$6,0)))^(1/12)-1</f>
        <v>0.00246626977230369</v>
      </c>
      <c r="CA40" s="131" t="n">
        <f aca="false">(1+INDEX('Lease Inputs'!$AQ37:$AY37,MATCH(Engine!CA$8,'Lease Inputs'!$AQ$6:$AY$6,0)))^(1/12)-1</f>
        <v>0.00246626977230369</v>
      </c>
      <c r="CB40" s="131" t="n">
        <f aca="false">(1+INDEX('Lease Inputs'!$AQ37:$AY37,MATCH(Engine!CB$8,'Lease Inputs'!$AQ$6:$AY$6,0)))^(1/12)-1</f>
        <v>0.00246626977230369</v>
      </c>
      <c r="CC40" s="131" t="n">
        <f aca="false">(1+INDEX('Lease Inputs'!$AQ37:$AY37,MATCH(Engine!CC$8,'Lease Inputs'!$AQ$6:$AY$6,0)))^(1/12)-1</f>
        <v>0.00246626977230369</v>
      </c>
      <c r="CD40" s="131" t="n">
        <f aca="false">(1+INDEX('Lease Inputs'!$AQ37:$AY37,MATCH(Engine!CD$8,'Lease Inputs'!$AQ$6:$AY$6,0)))^(1/12)-1</f>
        <v>0.00165158130192022</v>
      </c>
      <c r="CE40" s="131" t="n">
        <f aca="false">(1+INDEX('Lease Inputs'!$AQ37:$AY37,MATCH(Engine!CE$8,'Lease Inputs'!$AQ$6:$AY$6,0)))^(1/12)-1</f>
        <v>0.00165158130192022</v>
      </c>
      <c r="CF40" s="131" t="n">
        <f aca="false">(1+INDEX('Lease Inputs'!$AQ37:$AY37,MATCH(Engine!CF$8,'Lease Inputs'!$AQ$6:$AY$6,0)))^(1/12)-1</f>
        <v>0.00165158130192022</v>
      </c>
      <c r="CG40" s="131" t="n">
        <f aca="false">(1+INDEX('Lease Inputs'!$AQ37:$AY37,MATCH(Engine!CG$8,'Lease Inputs'!$AQ$6:$AY$6,0)))^(1/12)-1</f>
        <v>0.00165158130192022</v>
      </c>
      <c r="CH40" s="131" t="n">
        <f aca="false">(1+INDEX('Lease Inputs'!$AQ37:$AY37,MATCH(Engine!CH$8,'Lease Inputs'!$AQ$6:$AY$6,0)))^(1/12)-1</f>
        <v>0.00165158130192022</v>
      </c>
      <c r="CI40" s="131" t="n">
        <f aca="false">(1+INDEX('Lease Inputs'!$AQ37:$AY37,MATCH(Engine!CI$8,'Lease Inputs'!$AQ$6:$AY$6,0)))^(1/12)-1</f>
        <v>0.00165158130192022</v>
      </c>
      <c r="CJ40" s="131" t="n">
        <f aca="false">(1+INDEX('Lease Inputs'!$AQ37:$AY37,MATCH(Engine!CJ$8,'Lease Inputs'!$AQ$6:$AY$6,0)))^(1/12)-1</f>
        <v>0.00165158130192022</v>
      </c>
      <c r="CK40" s="131" t="n">
        <f aca="false">(1+INDEX('Lease Inputs'!$AQ37:$AY37,MATCH(Engine!CK$8,'Lease Inputs'!$AQ$6:$AY$6,0)))^(1/12)-1</f>
        <v>0.00165158130192022</v>
      </c>
      <c r="CL40" s="131" t="n">
        <f aca="false">(1+INDEX('Lease Inputs'!$AQ37:$AY37,MATCH(Engine!CL$8,'Lease Inputs'!$AQ$6:$AY$6,0)))^(1/12)-1</f>
        <v>0.00165158130192022</v>
      </c>
      <c r="CM40" s="131" t="n">
        <f aca="false">(1+INDEX('Lease Inputs'!$AQ37:$AY37,MATCH(Engine!CM$8,'Lease Inputs'!$AQ$6:$AY$6,0)))^(1/12)-1</f>
        <v>0.00165158130192022</v>
      </c>
      <c r="CN40" s="131" t="n">
        <f aca="false">(1+INDEX('Lease Inputs'!$AQ37:$AY37,MATCH(Engine!CN$8,'Lease Inputs'!$AQ$6:$AY$6,0)))^(1/12)-1</f>
        <v>0.00165158130192022</v>
      </c>
      <c r="CO40" s="131" t="n">
        <f aca="false">(1+INDEX('Lease Inputs'!$AQ37:$AY37,MATCH(Engine!CO$8,'Lease Inputs'!$AQ$6:$AY$6,0)))^(1/12)-1</f>
        <v>0.00165158130192022</v>
      </c>
      <c r="CP40" s="131" t="n">
        <f aca="false">(1+INDEX('Lease Inputs'!$AQ37:$AY37,MATCH(Engine!CP$8,'Lease Inputs'!$AQ$6:$AY$6,0)))^(1/12)-1</f>
        <v>0.00165158130192022</v>
      </c>
      <c r="CQ40" s="131" t="n">
        <f aca="false">(1+INDEX('Lease Inputs'!$AQ37:$AY37,MATCH(Engine!CQ$8,'Lease Inputs'!$AQ$6:$AY$6,0)))^(1/12)-1</f>
        <v>0.00165158130192022</v>
      </c>
      <c r="CR40" s="131" t="n">
        <f aca="false">(1+INDEX('Lease Inputs'!$AQ37:$AY37,MATCH(Engine!CR$8,'Lease Inputs'!$AQ$6:$AY$6,0)))^(1/12)-1</f>
        <v>0.00165158130192022</v>
      </c>
      <c r="CS40" s="131" t="n">
        <f aca="false">(1+INDEX('Lease Inputs'!$AQ37:$AY37,MATCH(Engine!CS$8,'Lease Inputs'!$AQ$6:$AY$6,0)))^(1/12)-1</f>
        <v>0.00165158130192022</v>
      </c>
      <c r="CT40" s="131" t="n">
        <f aca="false">(1+INDEX('Lease Inputs'!$AQ37:$AY37,MATCH(Engine!CT$8,'Lease Inputs'!$AQ$6:$AY$6,0)))^(1/12)-1</f>
        <v>0.00165158130192022</v>
      </c>
      <c r="CU40" s="131" t="n">
        <f aca="false">(1+INDEX('Lease Inputs'!$AQ37:$AY37,MATCH(Engine!CU$8,'Lease Inputs'!$AQ$6:$AY$6,0)))^(1/12)-1</f>
        <v>0.00165158130192022</v>
      </c>
      <c r="CV40" s="131" t="n">
        <f aca="false">(1+INDEX('Lease Inputs'!$AQ37:$AY37,MATCH(Engine!CV$8,'Lease Inputs'!$AQ$6:$AY$6,0)))^(1/12)-1</f>
        <v>0.00165158130192022</v>
      </c>
      <c r="CW40" s="131" t="n">
        <f aca="false">(1+INDEX('Lease Inputs'!$AQ37:$AY37,MATCH(Engine!CW$8,'Lease Inputs'!$AQ$6:$AY$6,0)))^(1/12)-1</f>
        <v>0.00165158130192022</v>
      </c>
      <c r="CX40" s="131" t="n">
        <f aca="false">(1+INDEX('Lease Inputs'!$AQ37:$AY37,MATCH(Engine!CX$8,'Lease Inputs'!$AQ$6:$AY$6,0)))^(1/12)-1</f>
        <v>0.00165158130192022</v>
      </c>
      <c r="CY40" s="131" t="n">
        <f aca="false">(1+INDEX('Lease Inputs'!$AQ37:$AY37,MATCH(Engine!CY$8,'Lease Inputs'!$AQ$6:$AY$6,0)))^(1/12)-1</f>
        <v>0.00165158130192022</v>
      </c>
      <c r="CZ40" s="131" t="n">
        <f aca="false">(1+INDEX('Lease Inputs'!$AQ37:$AY37,MATCH(Engine!CZ$8,'Lease Inputs'!$AQ$6:$AY$6,0)))^(1/12)-1</f>
        <v>0.00165158130192022</v>
      </c>
      <c r="DA40" s="131" t="n">
        <f aca="false">(1+INDEX('Lease Inputs'!$AQ37:$AY37,MATCH(Engine!DA$8,'Lease Inputs'!$AQ$6:$AY$6,0)))^(1/12)-1</f>
        <v>0.00165158130192022</v>
      </c>
      <c r="DB40" s="131" t="n">
        <f aca="false">(1+INDEX('Lease Inputs'!$AQ37:$AY37,MATCH(Engine!DB$8,'Lease Inputs'!$AQ$6:$AY$6,0)))^(1/12)-1</f>
        <v>0.00165158130192022</v>
      </c>
      <c r="DC40" s="131" t="n">
        <f aca="false">(1+INDEX('Lease Inputs'!$AQ37:$AY37,MATCH(Engine!DC$8,'Lease Inputs'!$AQ$6:$AY$6,0)))^(1/12)-1</f>
        <v>0.00165158130192022</v>
      </c>
      <c r="DD40" s="131" t="n">
        <f aca="false">(1+INDEX('Lease Inputs'!$AQ37:$AY37,MATCH(Engine!DD$8,'Lease Inputs'!$AQ$6:$AY$6,0)))^(1/12)-1</f>
        <v>0.00165158130192022</v>
      </c>
      <c r="DE40" s="131" t="n">
        <f aca="false">(1+INDEX('Lease Inputs'!$AQ37:$AY37,MATCH(Engine!DE$8,'Lease Inputs'!$AQ$6:$AY$6,0)))^(1/12)-1</f>
        <v>0.00165158130192022</v>
      </c>
      <c r="DF40" s="131" t="n">
        <f aca="false">(1+INDEX('Lease Inputs'!$AQ37:$AY37,MATCH(Engine!DF$8,'Lease Inputs'!$AQ$6:$AY$6,0)))^(1/12)-1</f>
        <v>0.00165158130192022</v>
      </c>
      <c r="DG40" s="131" t="n">
        <f aca="false">(1+INDEX('Lease Inputs'!$AQ37:$AY37,MATCH(Engine!DG$8,'Lease Inputs'!$AQ$6:$AY$6,0)))^(1/12)-1</f>
        <v>0.00165158130192022</v>
      </c>
      <c r="DH40" s="131" t="n">
        <f aca="false">(1+INDEX('Lease Inputs'!$AQ37:$AY37,MATCH(Engine!DH$8,'Lease Inputs'!$AQ$6:$AY$6,0)))^(1/12)-1</f>
        <v>0.00165158130192022</v>
      </c>
      <c r="DI40" s="131" t="n">
        <f aca="false">(1+INDEX('Lease Inputs'!$AQ37:$AY37,MATCH(Engine!DI$8,'Lease Inputs'!$AQ$6:$AY$6,0)))^(1/12)-1</f>
        <v>0.00165158130192022</v>
      </c>
      <c r="DJ40" s="131" t="n">
        <f aca="false">(1+INDEX('Lease Inputs'!$AQ37:$AY37,MATCH(Engine!DJ$8,'Lease Inputs'!$AQ$6:$AY$6,0)))^(1/12)-1</f>
        <v>0.00165158130192022</v>
      </c>
      <c r="DK40" s="131" t="n">
        <f aca="false">(1+INDEX('Lease Inputs'!$AQ37:$AY37,MATCH(Engine!DK$8,'Lease Inputs'!$AQ$6:$AY$6,0)))^(1/12)-1</f>
        <v>0.00165158130192022</v>
      </c>
      <c r="DL40" s="131" t="n">
        <f aca="false">(1+INDEX('Lease Inputs'!$AQ37:$AY37,MATCH(Engine!DL$8,'Lease Inputs'!$AQ$6:$AY$6,0)))^(1/12)-1</f>
        <v>0.00165158130192022</v>
      </c>
      <c r="DM40" s="131" t="n">
        <f aca="false">(1+INDEX('Lease Inputs'!$AQ37:$AY37,MATCH(Engine!DM$8,'Lease Inputs'!$AQ$6:$AY$6,0)))^(1/12)-1</f>
        <v>0.00165158130192022</v>
      </c>
      <c r="DN40" s="131" t="n">
        <f aca="false">(1+INDEX('Lease Inputs'!$AQ37:$AY37,MATCH(Engine!DN$8,'Lease Inputs'!$AQ$6:$AY$6,0)))^(1/12)-1</f>
        <v>0.00165158130192022</v>
      </c>
      <c r="DO40" s="131" t="n">
        <f aca="false">(1+INDEX('Lease Inputs'!$AQ37:$AY37,MATCH(Engine!DO$8,'Lease Inputs'!$AQ$6:$AY$6,0)))^(1/12)-1</f>
        <v>0.00165158130192022</v>
      </c>
      <c r="DP40" s="131" t="n">
        <f aca="false">(1+INDEX('Lease Inputs'!$AQ37:$AY37,MATCH(Engine!DP$8,'Lease Inputs'!$AQ$6:$AY$6,0)))^(1/12)-1</f>
        <v>0.00165158130192022</v>
      </c>
      <c r="DQ40" s="131" t="n">
        <f aca="false">(1+INDEX('Lease Inputs'!$AQ37:$AY37,MATCH(Engine!DQ$8,'Lease Inputs'!$AQ$6:$AY$6,0)))^(1/12)-1</f>
        <v>0.00165158130192022</v>
      </c>
      <c r="DR40" s="131" t="n">
        <f aca="false">(1+INDEX('Lease Inputs'!$AQ37:$AY37,MATCH(Engine!DR$8,'Lease Inputs'!$AQ$6:$AY$6,0)))^(1/12)-1</f>
        <v>0.00165158130192022</v>
      </c>
      <c r="DS40" s="131" t="n">
        <f aca="false">(1+INDEX('Lease Inputs'!$AQ37:$AY37,MATCH(Engine!DS$8,'Lease Inputs'!$AQ$6:$AY$6,0)))^(1/12)-1</f>
        <v>0.00165158130192022</v>
      </c>
      <c r="DT40" s="131" t="n">
        <f aca="false">(1+INDEX('Lease Inputs'!$AQ37:$AY37,MATCH(Engine!DT$8,'Lease Inputs'!$AQ$6:$AY$6,0)))^(1/12)-1</f>
        <v>0.00165158130192022</v>
      </c>
      <c r="DU40" s="131" t="n">
        <f aca="false">(1+INDEX('Lease Inputs'!$AQ37:$AY37,MATCH(Engine!DU$8,'Lease Inputs'!$AQ$6:$AY$6,0)))^(1/12)-1</f>
        <v>0.00165158130192022</v>
      </c>
      <c r="DV40" s="131" t="n">
        <f aca="false">(1+INDEX('Lease Inputs'!$AQ37:$AY37,MATCH(Engine!DV$8,'Lease Inputs'!$AQ$6:$AY$6,0)))^(1/12)-1</f>
        <v>0.00165158130192022</v>
      </c>
      <c r="DW40" s="131" t="n">
        <f aca="false">(1+INDEX('Lease Inputs'!$AQ37:$AY37,MATCH(Engine!DW$8,'Lease Inputs'!$AQ$6:$AY$6,0)))^(1/12)-1</f>
        <v>0.00165158130192022</v>
      </c>
      <c r="DX40" s="131" t="n">
        <f aca="false">(1+INDEX('Lease Inputs'!$AQ37:$AY37,MATCH(Engine!DX$8,'Lease Inputs'!$AQ$6:$AY$6,0)))^(1/12)-1</f>
        <v>0.00165158130192022</v>
      </c>
      <c r="DY40" s="131" t="n">
        <f aca="false">(1+INDEX('Lease Inputs'!$AQ37:$AY37,MATCH(Engine!DY$8,'Lease Inputs'!$AQ$6:$AY$6,0)))^(1/12)-1</f>
        <v>0.00165158130192022</v>
      </c>
      <c r="DZ40" s="131" t="n">
        <f aca="false">(1+INDEX('Lease Inputs'!$AQ37:$AY37,MATCH(Engine!DZ$8,'Lease Inputs'!$AQ$6:$AY$6,0)))^(1/12)-1</f>
        <v>0.00165158130192022</v>
      </c>
      <c r="EA40" s="131" t="n">
        <f aca="false">(1+INDEX('Lease Inputs'!$AQ37:$AY37,MATCH(Engine!EA$8,'Lease Inputs'!$AQ$6:$AY$6,0)))^(1/12)-1</f>
        <v>0.00165158130192022</v>
      </c>
      <c r="EB40" s="131" t="n">
        <f aca="false">(1+INDEX('Lease Inputs'!$AQ37:$AY37,MATCH(Engine!EB$8,'Lease Inputs'!$AQ$6:$AY$6,0)))^(1/12)-1</f>
        <v>0.00165158130192022</v>
      </c>
      <c r="EC40" s="131" t="n">
        <f aca="false">(1+INDEX('Lease Inputs'!$AQ37:$AY37,MATCH(Engine!EC$8,'Lease Inputs'!$AQ$6:$AY$6,0)))^(1/12)-1</f>
        <v>0.00165158130192022</v>
      </c>
      <c r="ED40" s="131" t="n">
        <f aca="false">(1+INDEX('Lease Inputs'!$AQ37:$AY37,MATCH(Engine!ED$8,'Lease Inputs'!$AQ$6:$AY$6,0)))^(1/12)-1</f>
        <v>0.00165158130192022</v>
      </c>
      <c r="EE40" s="131" t="n">
        <f aca="false">(1+INDEX('Lease Inputs'!$AQ37:$AY37,MATCH(Engine!EE$8,'Lease Inputs'!$AQ$6:$AY$6,0)))^(1/12)-1</f>
        <v>0.00165158130192022</v>
      </c>
      <c r="EF40" s="131" t="n">
        <f aca="false">(1+INDEX('Lease Inputs'!$AQ37:$AY37,MATCH(Engine!EF$8,'Lease Inputs'!$AQ$6:$AY$6,0)))^(1/12)-1</f>
        <v>0.00165158130192022</v>
      </c>
      <c r="EG40" s="131" t="n">
        <f aca="false">(1+INDEX('Lease Inputs'!$AQ37:$AY37,MATCH(Engine!EG$8,'Lease Inputs'!$AQ$6:$AY$6,0)))^(1/12)-1</f>
        <v>0.00165158130192022</v>
      </c>
      <c r="EH40" s="131" t="n">
        <f aca="false">(1+INDEX('Lease Inputs'!$AQ37:$AY37,MATCH(Engine!EH$8,'Lease Inputs'!$AQ$6:$AY$6,0)))^(1/12)-1</f>
        <v>0.00165158130192022</v>
      </c>
      <c r="EI40" s="131" t="n">
        <f aca="false">(1+INDEX('Lease Inputs'!$AQ37:$AY37,MATCH(Engine!EI$8,'Lease Inputs'!$AQ$6:$AY$6,0)))^(1/12)-1</f>
        <v>0.00165158130192022</v>
      </c>
      <c r="EJ40" s="131" t="n">
        <f aca="false">(1+INDEX('Lease Inputs'!$AQ37:$AY37,MATCH(Engine!EJ$8,'Lease Inputs'!$AQ$6:$AY$6,0)))^(1/12)-1</f>
        <v>0.00165158130192022</v>
      </c>
      <c r="EK40" s="131" t="n">
        <f aca="false">(1+INDEX('Lease Inputs'!$AQ37:$AY37,MATCH(Engine!EK$8,'Lease Inputs'!$AQ$6:$AY$6,0)))^(1/12)-1</f>
        <v>0.00165158130192022</v>
      </c>
      <c r="EL40" s="131" t="n">
        <f aca="false">(1+INDEX('Lease Inputs'!$AQ37:$AY37,MATCH(Engine!EL$8,'Lease Inputs'!$AQ$6:$AY$6,0)))^(1/12)-1</f>
        <v>0.00165158130192022</v>
      </c>
      <c r="EM40" s="131" t="n">
        <f aca="false">(1+INDEX('Lease Inputs'!$AQ37:$AY37,MATCH(Engine!EM$8,'Lease Inputs'!$AQ$6:$AY$6,0)))^(1/12)-1</f>
        <v>0.00165158130192022</v>
      </c>
      <c r="EN40" s="131" t="n">
        <f aca="false">(1+INDEX('Lease Inputs'!$AQ37:$AY37,MATCH(Engine!EN$8,'Lease Inputs'!$AQ$6:$AY$6,0)))^(1/12)-1</f>
        <v>0.00165158130192022</v>
      </c>
      <c r="EO40" s="131" t="n">
        <f aca="false">(1+INDEX('Lease Inputs'!$AQ37:$AY37,MATCH(Engine!EO$8,'Lease Inputs'!$AQ$6:$AY$6,0)))^(1/12)-1</f>
        <v>0.00165158130192022</v>
      </c>
      <c r="EP40" s="131" t="n">
        <f aca="false">(1+INDEX('Lease Inputs'!$AQ37:$AY37,MATCH(Engine!EP$8,'Lease Inputs'!$AQ$6:$AY$6,0)))^(1/12)-1</f>
        <v>0.00165158130192022</v>
      </c>
      <c r="EQ40" s="131" t="n">
        <f aca="false">(1+INDEX('Lease Inputs'!$AQ37:$AY37,MATCH(Engine!EQ$8,'Lease Inputs'!$AQ$6:$AY$6,0)))^(1/12)-1</f>
        <v>0.00165158130192022</v>
      </c>
      <c r="ER40" s="131" t="n">
        <f aca="false">(1+INDEX('Lease Inputs'!$AQ37:$AY37,MATCH(Engine!ER$8,'Lease Inputs'!$AQ$6:$AY$6,0)))^(1/12)-1</f>
        <v>0.00165158130192022</v>
      </c>
      <c r="ES40" s="131" t="n">
        <f aca="false">(1+INDEX('Lease Inputs'!$AQ37:$AY37,MATCH(Engine!ES$8,'Lease Inputs'!$AQ$6:$AY$6,0)))^(1/12)-1</f>
        <v>0.00165158130192022</v>
      </c>
      <c r="ET40" s="131" t="n">
        <f aca="false">(1+INDEX('Lease Inputs'!$AQ37:$AY37,MATCH(Engine!ET$8,'Lease Inputs'!$AQ$6:$AY$6,0)))^(1/12)-1</f>
        <v>0.00165158130192022</v>
      </c>
      <c r="EU40" s="131" t="n">
        <f aca="false">(1+INDEX('Lease Inputs'!$AQ37:$AY37,MATCH(Engine!EU$8,'Lease Inputs'!$AQ$6:$AY$6,0)))^(1/12)-1</f>
        <v>0.00165158130192022</v>
      </c>
      <c r="EV40" s="131" t="n">
        <f aca="false">(1+INDEX('Lease Inputs'!$AQ37:$AY37,MATCH(Engine!EV$8,'Lease Inputs'!$AQ$6:$AY$6,0)))^(1/12)-1</f>
        <v>0.00165158130192022</v>
      </c>
      <c r="EW40" s="131" t="n">
        <f aca="false">(1+INDEX('Lease Inputs'!$AQ37:$AY37,MATCH(Engine!EW$8,'Lease Inputs'!$AQ$6:$AY$6,0)))^(1/12)-1</f>
        <v>0.00165158130192022</v>
      </c>
      <c r="EX40" s="131" t="n">
        <f aca="false">(1+INDEX('Lease Inputs'!$AQ37:$AY37,MATCH(Engine!EX$8,'Lease Inputs'!$AQ$6:$AY$6,0)))^(1/12)-1</f>
        <v>0.00165158130192022</v>
      </c>
      <c r="EY40" s="131" t="n">
        <f aca="false">(1+INDEX('Lease Inputs'!$AQ37:$AY37,MATCH(Engine!EY$8,'Lease Inputs'!$AQ$6:$AY$6,0)))^(1/12)-1</f>
        <v>0.00165158130192022</v>
      </c>
      <c r="EZ40" s="131" t="n">
        <f aca="false">(1+INDEX('Lease Inputs'!$AQ37:$AY37,MATCH(Engine!EZ$8,'Lease Inputs'!$AQ$6:$AY$6,0)))^(1/12)-1</f>
        <v>0.00165158130192022</v>
      </c>
      <c r="FA40" s="131" t="n">
        <f aca="false">(1+INDEX('Lease Inputs'!$AQ37:$AY37,MATCH(Engine!FA$8,'Lease Inputs'!$AQ$6:$AY$6,0)))^(1/12)-1</f>
        <v>0.00165158130192022</v>
      </c>
      <c r="FB40" s="131" t="n">
        <f aca="false">(1+INDEX('Lease Inputs'!$AQ37:$AY37,MATCH(Engine!FB$8,'Lease Inputs'!$AQ$6:$AY$6,0)))^(1/12)-1</f>
        <v>0.00165158130192022</v>
      </c>
      <c r="FC40" s="131" t="n">
        <f aca="false">(1+INDEX('Lease Inputs'!$AQ37:$AY37,MATCH(Engine!FC$8,'Lease Inputs'!$AQ$6:$AY$6,0)))^(1/12)-1</f>
        <v>0.00165158130192022</v>
      </c>
      <c r="FD40" s="131" t="n">
        <f aca="false">(1+INDEX('Lease Inputs'!$AQ37:$AY37,MATCH(Engine!FD$8,'Lease Inputs'!$AQ$6:$AY$6,0)))^(1/12)-1</f>
        <v>0.00165158130192022</v>
      </c>
      <c r="FE40" s="131" t="n">
        <f aca="false">(1+INDEX('Lease Inputs'!$AQ37:$AY37,MATCH(Engine!FE$8,'Lease Inputs'!$AQ$6:$AY$6,0)))^(1/12)-1</f>
        <v>0.00165158130192022</v>
      </c>
      <c r="FF40" s="131" t="n">
        <f aca="false">(1+INDEX('Lease Inputs'!$AQ37:$AY37,MATCH(Engine!FF$8,'Lease Inputs'!$AQ$6:$AY$6,0)))^(1/12)-1</f>
        <v>0.00165158130192022</v>
      </c>
      <c r="FG40" s="131" t="n">
        <f aca="false">(1+INDEX('Lease Inputs'!$AQ37:$AY37,MATCH(Engine!FG$8,'Lease Inputs'!$AQ$6:$AY$6,0)))^(1/12)-1</f>
        <v>0.00165158130192022</v>
      </c>
      <c r="FH40" s="131" t="n">
        <f aca="false">(1+INDEX('Lease Inputs'!$AQ37:$AY37,MATCH(Engine!FH$8,'Lease Inputs'!$AQ$6:$AY$6,0)))^(1/12)-1</f>
        <v>0.00165158130192022</v>
      </c>
      <c r="FI40" s="131" t="n">
        <f aca="false">(1+INDEX('Lease Inputs'!$AQ37:$AY37,MATCH(Engine!FI$8,'Lease Inputs'!$AQ$6:$AY$6,0)))^(1/12)-1</f>
        <v>0.00165158130192022</v>
      </c>
      <c r="FK40" s="132" t="n">
        <f aca="false">P40</f>
        <v>25</v>
      </c>
      <c r="FL40" s="133" t="n">
        <f aca="false">FK40*(1+BF40)</f>
        <v>25.081843494555</v>
      </c>
      <c r="FM40" s="133" t="n">
        <f aca="false">FL40*(1+BG40)</f>
        <v>25.163954923414</v>
      </c>
      <c r="FN40" s="133" t="n">
        <f aca="false">FM40*(1+BH40)</f>
        <v>25.2463351637242</v>
      </c>
      <c r="FO40" s="133" t="n">
        <f aca="false">FN40*(1+BI40)</f>
        <v>25.3289850955044</v>
      </c>
      <c r="FP40" s="133" t="n">
        <f aca="false">FO40*(1+BJ40)</f>
        <v>25.4119056016543</v>
      </c>
      <c r="FQ40" s="133" t="n">
        <f aca="false">FP40*(1+BK40)</f>
        <v>25.4950975679639</v>
      </c>
      <c r="FR40" s="133" t="n">
        <f aca="false">FQ40*(1+BL40)</f>
        <v>25.5785618831232</v>
      </c>
      <c r="FS40" s="133" t="n">
        <f aca="false">FR40*(1+BM40)</f>
        <v>25.6622994387314</v>
      </c>
      <c r="FT40" s="133" t="n">
        <f aca="false">FS40*(1+BN40)</f>
        <v>25.7463111293067</v>
      </c>
      <c r="FU40" s="133" t="n">
        <f aca="false">FT40*(1+BO40)</f>
        <v>25.8305978522956</v>
      </c>
      <c r="FV40" s="133" t="n">
        <f aca="false">FU40*(1+BP40)</f>
        <v>25.9151605080826</v>
      </c>
      <c r="FW40" s="133" t="n">
        <f aca="false">FV40*(1+BQ40)</f>
        <v>26</v>
      </c>
      <c r="FX40" s="133" t="n">
        <f aca="false">FW40*(1+BR40)</f>
        <v>26.0641230140799</v>
      </c>
      <c r="FY40" s="133" t="n">
        <f aca="false">FX40*(1+BS40)</f>
        <v>26.1284041728111</v>
      </c>
      <c r="FZ40" s="133" t="n">
        <f aca="false">FY40*(1+BT40)</f>
        <v>26.1928438662211</v>
      </c>
      <c r="GA40" s="133" t="n">
        <f aca="false">FZ40*(1+BU40)</f>
        <v>26.257442485299</v>
      </c>
      <c r="GB40" s="133" t="n">
        <f aca="false">GA40*(1+BV40)</f>
        <v>26.3222004219985</v>
      </c>
      <c r="GC40" s="133" t="n">
        <f aca="false">GB40*(1+BW40)</f>
        <v>26.3871180692398</v>
      </c>
      <c r="GD40" s="133" t="n">
        <f aca="false">GC40*(1+BX40)</f>
        <v>26.4521958209122</v>
      </c>
      <c r="GE40" s="133" t="n">
        <f aca="false">GD40*(1+BY40)</f>
        <v>26.5174340718764</v>
      </c>
      <c r="GF40" s="133" t="n">
        <f aca="false">GE40*(1+BZ40)</f>
        <v>26.5828332179669</v>
      </c>
      <c r="GG40" s="133" t="n">
        <f aca="false">GF40*(1+CA40)</f>
        <v>26.6483936559945</v>
      </c>
      <c r="GH40" s="133" t="n">
        <f aca="false">GG40*(1+CB40)</f>
        <v>26.7141157837488</v>
      </c>
      <c r="GI40" s="133" t="n">
        <f aca="false">GH40*(1+CC40)</f>
        <v>26.78</v>
      </c>
      <c r="GJ40" s="133" t="n">
        <f aca="false">GI40*(1+CD40)</f>
        <v>26.8242293472655</v>
      </c>
      <c r="GK40" s="133" t="n">
        <f aca="false">GJ40*(1+CE40)</f>
        <v>26.8685317428938</v>
      </c>
      <c r="GL40" s="133" t="n">
        <f aca="false">GK40*(1+CF40)</f>
        <v>26.9129073075305</v>
      </c>
      <c r="GM40" s="133" t="n">
        <f aca="false">GL40*(1+CG40)</f>
        <v>26.9573561620199</v>
      </c>
      <c r="GN40" s="133" t="n">
        <f aca="false">GM40*(1+CH40)</f>
        <v>27.0018784274063</v>
      </c>
      <c r="GO40" s="133" t="n">
        <f aca="false">GN40*(1+CI40)</f>
        <v>27.0464742249337</v>
      </c>
      <c r="GP40" s="133" t="n">
        <f aca="false">GO40*(1+CJ40)</f>
        <v>27.0911436760465</v>
      </c>
      <c r="GQ40" s="133" t="n">
        <f aca="false">GP40*(1+CK40)</f>
        <v>27.1358869023895</v>
      </c>
      <c r="GR40" s="133" t="n">
        <f aca="false">GQ40*(1+CL40)</f>
        <v>27.1807040258085</v>
      </c>
      <c r="GS40" s="133" t="n">
        <f aca="false">GR40*(1+CM40)</f>
        <v>27.2255951683505</v>
      </c>
      <c r="GT40" s="133" t="n">
        <f aca="false">GS40*(1+CN40)</f>
        <v>27.2705604522642</v>
      </c>
      <c r="GU40" s="133" t="n">
        <f aca="false">GT40*(1+CO40)</f>
        <v>27.3156000000001</v>
      </c>
      <c r="GV40" s="133" t="n">
        <f aca="false">GU40*(1+CP40)</f>
        <v>27.3607139342108</v>
      </c>
      <c r="GW40" s="133" t="n">
        <f aca="false">GV40*(1+CQ40)</f>
        <v>27.4059023777517</v>
      </c>
      <c r="GX40" s="133" t="n">
        <f aca="false">GW40*(1+CR40)</f>
        <v>27.4511654536811</v>
      </c>
      <c r="GY40" s="133" t="n">
        <f aca="false">GX40*(1+CS40)</f>
        <v>27.4965032852603</v>
      </c>
      <c r="GZ40" s="133" t="n">
        <f aca="false">GY40*(1+CT40)</f>
        <v>27.5419159959544</v>
      </c>
      <c r="HA40" s="133" t="n">
        <f aca="false">GZ40*(1+CU40)</f>
        <v>27.5874037094324</v>
      </c>
      <c r="HB40" s="133" t="n">
        <f aca="false">HA40*(1+CV40)</f>
        <v>27.6329665495674</v>
      </c>
      <c r="HC40" s="133" t="n">
        <f aca="false">HB40*(1+CW40)</f>
        <v>27.6786046404373</v>
      </c>
      <c r="HD40" s="133" t="n">
        <f aca="false">HC40*(1+CX40)</f>
        <v>27.7243181063246</v>
      </c>
      <c r="HE40" s="133" t="n">
        <f aca="false">HD40*(1+CY40)</f>
        <v>27.7701070717175</v>
      </c>
      <c r="HF40" s="133" t="n">
        <f aca="false">HE40*(1+CZ40)</f>
        <v>27.8159716613095</v>
      </c>
      <c r="HG40" s="133" t="n">
        <f aca="false">HF40*(1+DA40)</f>
        <v>27.8619120000001</v>
      </c>
      <c r="HH40" s="133" t="n">
        <f aca="false">HG40*(1+DB40)</f>
        <v>27.907928212895</v>
      </c>
      <c r="HI40" s="133" t="n">
        <f aca="false">HH40*(1+DC40)</f>
        <v>27.9540204253068</v>
      </c>
      <c r="HJ40" s="133" t="n">
        <f aca="false">HI40*(1+DD40)</f>
        <v>28.0001887627547</v>
      </c>
      <c r="HK40" s="133" t="n">
        <f aca="false">HJ40*(1+DE40)</f>
        <v>28.0464333509655</v>
      </c>
      <c r="HL40" s="133" t="n">
        <f aca="false">HK40*(1+DF40)</f>
        <v>28.0927543158735</v>
      </c>
      <c r="HM40" s="133" t="n">
        <f aca="false">HL40*(1+DG40)</f>
        <v>28.139151783621</v>
      </c>
      <c r="HN40" s="133" t="n">
        <f aca="false">HM40*(1+DH40)</f>
        <v>28.1856258805588</v>
      </c>
      <c r="HO40" s="133" t="n">
        <f aca="false">HN40*(1+DI40)</f>
        <v>28.232176733246</v>
      </c>
      <c r="HP40" s="133" t="n">
        <f aca="false">HO40*(1+DJ40)</f>
        <v>28.2788044684512</v>
      </c>
      <c r="HQ40" s="133" t="n">
        <f aca="false">HP40*(1+DK40)</f>
        <v>28.3255092131519</v>
      </c>
      <c r="HR40" s="133" t="n">
        <f aca="false">HQ40*(1+DL40)</f>
        <v>28.3722910945357</v>
      </c>
      <c r="HS40" s="133" t="n">
        <f aca="false">HR40*(1+DM40)</f>
        <v>28.4191502400001</v>
      </c>
      <c r="HT40" s="133" t="n">
        <f aca="false">HS40*(1+DN40)</f>
        <v>28.4660867771529</v>
      </c>
      <c r="HU40" s="133" t="n">
        <f aca="false">HT40*(1+DO40)</f>
        <v>28.5131008338129</v>
      </c>
      <c r="HV40" s="133" t="n">
        <f aca="false">HU40*(1+DP40)</f>
        <v>28.5601925380098</v>
      </c>
      <c r="HW40" s="133" t="n">
        <f aca="false">HV40*(1+DQ40)</f>
        <v>28.6073620179848</v>
      </c>
      <c r="HX40" s="133" t="n">
        <f aca="false">HW40*(1+DR40)</f>
        <v>28.654609402191</v>
      </c>
      <c r="HY40" s="133" t="n">
        <f aca="false">HX40*(1+DS40)</f>
        <v>28.7019348192935</v>
      </c>
      <c r="HZ40" s="133" t="n">
        <f aca="false">HY40*(1+DT40)</f>
        <v>28.74933839817</v>
      </c>
      <c r="IA40" s="133" t="n">
        <f aca="false">HZ40*(1+DU40)</f>
        <v>28.796820267911</v>
      </c>
      <c r="IB40" s="133" t="n">
        <f aca="false">IA40*(1+DV40)</f>
        <v>28.8443805578202</v>
      </c>
      <c r="IC40" s="133" t="n">
        <f aca="false">IB40*(1+DW40)</f>
        <v>28.892019397415</v>
      </c>
      <c r="ID40" s="133" t="n">
        <f aca="false">IC40*(1+DX40)</f>
        <v>28.9397369164265</v>
      </c>
      <c r="IE40" s="133" t="n">
        <f aca="false">ID40*(1+DY40)</f>
        <v>28.9875332448001</v>
      </c>
      <c r="IF40" s="133" t="n">
        <f aca="false">IE40*(1+DZ40)</f>
        <v>29.035408512696</v>
      </c>
      <c r="IG40" s="133" t="n">
        <f aca="false">IF40*(1+EA40)</f>
        <v>29.0833628504892</v>
      </c>
      <c r="IH40" s="133" t="n">
        <f aca="false">IG40*(1+EB40)</f>
        <v>29.13139638877</v>
      </c>
      <c r="II40" s="133" t="n">
        <f aca="false">IH40*(1+EC40)</f>
        <v>29.1795092583446</v>
      </c>
      <c r="IJ40" s="133" t="n">
        <f aca="false">II40*(1+ED40)</f>
        <v>29.2277015902348</v>
      </c>
      <c r="IK40" s="133" t="n">
        <f aca="false">IJ40*(1+EE40)</f>
        <v>29.2759735156794</v>
      </c>
      <c r="IL40" s="133" t="n">
        <f aca="false">IK40*(1+EF40)</f>
        <v>29.3243251661334</v>
      </c>
      <c r="IM40" s="133" t="n">
        <f aca="false">IL40*(1+EG40)</f>
        <v>29.3727566732692</v>
      </c>
      <c r="IN40" s="133" t="n">
        <f aca="false">IM40*(1+EH40)</f>
        <v>29.4212681689766</v>
      </c>
      <c r="IO40" s="133" t="n">
        <f aca="false">IN40*(1+EI40)</f>
        <v>29.4698597853633</v>
      </c>
      <c r="IP40" s="133" t="n">
        <f aca="false">IO40*(1+EJ40)</f>
        <v>29.518531654755</v>
      </c>
      <c r="IQ40" s="133" t="n">
        <f aca="false">IP40*(1+EK40)</f>
        <v>29.5672839096961</v>
      </c>
      <c r="IR40" s="133" t="n">
        <f aca="false">IQ40*(1+EL40)</f>
        <v>29.61611668295</v>
      </c>
      <c r="IS40" s="133" t="n">
        <f aca="false">IR40*(1+EM40)</f>
        <v>29.665030107499</v>
      </c>
      <c r="IT40" s="133" t="n">
        <f aca="false">IS40*(1+EN40)</f>
        <v>29.7140243165455</v>
      </c>
      <c r="IU40" s="133" t="n">
        <f aca="false">IT40*(1+EO40)</f>
        <v>29.7630994435115</v>
      </c>
      <c r="IV40" s="133" t="n">
        <f aca="false">IU40*(1+EP40)</f>
        <v>29.8122556220396</v>
      </c>
      <c r="IW40" s="133" t="n">
        <f aca="false">IV40*(1+EQ40)</f>
        <v>29.861492985993</v>
      </c>
      <c r="IX40" s="133" t="n">
        <f aca="false">IW40*(1+ER40)</f>
        <v>29.9108116694561</v>
      </c>
      <c r="IY40" s="133" t="n">
        <f aca="false">IX40*(1+ES40)</f>
        <v>29.9602118067346</v>
      </c>
      <c r="IZ40" s="133" t="n">
        <f aca="false">IY40*(1+ET40)</f>
        <v>30.0096935323562</v>
      </c>
      <c r="JA40" s="133" t="n">
        <f aca="false">IZ40*(1+EU40)</f>
        <v>30.0592569810706</v>
      </c>
      <c r="JB40" s="133" t="n">
        <f aca="false">JA40*(1+EV40)</f>
        <v>30.1089022878501</v>
      </c>
      <c r="JC40" s="133" t="n">
        <f aca="false">JB40*(1+EW40)</f>
        <v>30.1586295878901</v>
      </c>
      <c r="JD40" s="133" t="n">
        <f aca="false">JC40*(1+EX40)</f>
        <v>30.208439016609</v>
      </c>
      <c r="JE40" s="133" t="n">
        <f aca="false">JD40*(1+EY40)</f>
        <v>30.258330709649</v>
      </c>
      <c r="JF40" s="133" t="n">
        <f aca="false">JE40*(1+EZ40)</f>
        <v>30.3083048028764</v>
      </c>
      <c r="JG40" s="133" t="n">
        <f aca="false">JF40*(1+FA40)</f>
        <v>30.3583614323817</v>
      </c>
      <c r="JH40" s="133" t="n">
        <f aca="false">JG40*(1+FB40)</f>
        <v>30.4085007344804</v>
      </c>
      <c r="JI40" s="133" t="n">
        <f aca="false">JH40*(1+FC40)</f>
        <v>30.4587228457129</v>
      </c>
      <c r="JJ40" s="133" t="n">
        <f aca="false">JI40*(1+FD40)</f>
        <v>30.5090279028452</v>
      </c>
      <c r="JK40" s="133" t="n">
        <f aca="false">JJ40*(1+FE40)</f>
        <v>30.5594160428693</v>
      </c>
      <c r="JL40" s="133" t="n">
        <f aca="false">JK40*(1+FF40)</f>
        <v>30.6098874030033</v>
      </c>
      <c r="JM40" s="133" t="n">
        <f aca="false">JL40*(1+FG40)</f>
        <v>30.660442120692</v>
      </c>
      <c r="JN40" s="133" t="n">
        <f aca="false">JM40*(1+FH40)</f>
        <v>30.7110803336071</v>
      </c>
      <c r="JO40" s="133" t="n">
        <f aca="false">JN40*(1+FI40)</f>
        <v>30.7618021796479</v>
      </c>
      <c r="JQ40" s="134" t="n">
        <f aca="false">(JQ$9&lt;=$R40)+(JQ$9&gt;$AF40)*(JQ$9&lt;=$AH40)+(JQ$9&gt;$AU40)*(JQ$9&lt;=$AW40)</f>
        <v>1</v>
      </c>
      <c r="JR40" s="134" t="n">
        <f aca="false">(JR$9&lt;=$R40)+(JR$9&gt;$AF40)*(JR$9&lt;=$AH40)+(JR$9&gt;$AU40)*(JR$9&lt;=$AW40)</f>
        <v>1</v>
      </c>
      <c r="JS40" s="134" t="n">
        <f aca="false">(JS$9&lt;=$R40)+(JS$9&gt;$AF40)*(JS$9&lt;=$AH40)+(JS$9&gt;$AU40)*(JS$9&lt;=$AW40)</f>
        <v>1</v>
      </c>
      <c r="JT40" s="134" t="n">
        <f aca="false">(JT$9&lt;=$R40)+(JT$9&gt;$AF40)*(JT$9&lt;=$AH40)+(JT$9&gt;$AU40)*(JT$9&lt;=$AW40)</f>
        <v>1</v>
      </c>
      <c r="JU40" s="134" t="n">
        <f aca="false">(JU$9&lt;=$R40)+(JU$9&gt;$AF40)*(JU$9&lt;=$AH40)+(JU$9&gt;$AU40)*(JU$9&lt;=$AW40)</f>
        <v>1</v>
      </c>
      <c r="JV40" s="134" t="n">
        <f aca="false">(JV$9&lt;=$R40)+(JV$9&gt;$AF40)*(JV$9&lt;=$AH40)+(JV$9&gt;$AU40)*(JV$9&lt;=$AW40)</f>
        <v>1</v>
      </c>
      <c r="JW40" s="134" t="n">
        <f aca="false">(JW$9&lt;=$R40)+(JW$9&gt;$AF40)*(JW$9&lt;=$AH40)+(JW$9&gt;$AU40)*(JW$9&lt;=$AW40)</f>
        <v>1</v>
      </c>
      <c r="JX40" s="134" t="n">
        <f aca="false">(JX$9&lt;=$R40)+(JX$9&gt;$AF40)*(JX$9&lt;=$AH40)+(JX$9&gt;$AU40)*(JX$9&lt;=$AW40)</f>
        <v>1</v>
      </c>
      <c r="JY40" s="134" t="n">
        <f aca="false">(JY$9&lt;=$R40)+(JY$9&gt;$AF40)*(JY$9&lt;=$AH40)+(JY$9&gt;$AU40)*(JY$9&lt;=$AW40)</f>
        <v>1</v>
      </c>
      <c r="JZ40" s="134" t="n">
        <f aca="false">(JZ$9&lt;=$R40)+(JZ$9&gt;$AF40)*(JZ$9&lt;=$AH40)+(JZ$9&gt;$AU40)*(JZ$9&lt;=$AW40)</f>
        <v>1</v>
      </c>
      <c r="KA40" s="134" t="n">
        <f aca="false">(KA$9&lt;=$R40)+(KA$9&gt;$AF40)*(KA$9&lt;=$AH40)+(KA$9&gt;$AU40)*(KA$9&lt;=$AW40)</f>
        <v>1</v>
      </c>
      <c r="KB40" s="134" t="n">
        <f aca="false">(KB$9&lt;=$R40)+(KB$9&gt;$AF40)*(KB$9&lt;=$AH40)+(KB$9&gt;$AU40)*(KB$9&lt;=$AW40)</f>
        <v>1</v>
      </c>
      <c r="KC40" s="134" t="n">
        <f aca="false">(KC$9&lt;=$R40)+(KC$9&gt;$AF40)*(KC$9&lt;=$AH40)+(KC$9&gt;$AU40)*(KC$9&lt;=$AW40)</f>
        <v>1</v>
      </c>
      <c r="KD40" s="134" t="n">
        <f aca="false">(KD$9&lt;=$R40)+(KD$9&gt;$AF40)*(KD$9&lt;=$AH40)+(KD$9&gt;$AU40)*(KD$9&lt;=$AW40)</f>
        <v>1</v>
      </c>
      <c r="KE40" s="134" t="n">
        <f aca="false">(KE$9&lt;=$R40)+(KE$9&gt;$AF40)*(KE$9&lt;=$AH40)+(KE$9&gt;$AU40)*(KE$9&lt;=$AW40)</f>
        <v>1</v>
      </c>
      <c r="KF40" s="134" t="n">
        <f aca="false">(KF$9&lt;=$R40)+(KF$9&gt;$AF40)*(KF$9&lt;=$AH40)+(KF$9&gt;$AU40)*(KF$9&lt;=$AW40)</f>
        <v>0</v>
      </c>
      <c r="KG40" s="134" t="n">
        <f aca="false">(KG$9&lt;=$R40)+(KG$9&gt;$AF40)*(KG$9&lt;=$AH40)+(KG$9&gt;$AU40)*(KG$9&lt;=$AW40)</f>
        <v>0</v>
      </c>
      <c r="KH40" s="134" t="n">
        <f aca="false">(KH$9&lt;=$R40)+(KH$9&gt;$AF40)*(KH$9&lt;=$AH40)+(KH$9&gt;$AU40)*(KH$9&lt;=$AW40)</f>
        <v>1</v>
      </c>
      <c r="KI40" s="134" t="n">
        <f aca="false">(KI$9&lt;=$R40)+(KI$9&gt;$AF40)*(KI$9&lt;=$AH40)+(KI$9&gt;$AU40)*(KI$9&lt;=$AW40)</f>
        <v>1</v>
      </c>
      <c r="KJ40" s="134" t="n">
        <f aca="false">(KJ$9&lt;=$R40)+(KJ$9&gt;$AF40)*(KJ$9&lt;=$AH40)+(KJ$9&gt;$AU40)*(KJ$9&lt;=$AW40)</f>
        <v>1</v>
      </c>
      <c r="KK40" s="134" t="n">
        <f aca="false">(KK$9&lt;=$R40)+(KK$9&gt;$AF40)*(KK$9&lt;=$AH40)+(KK$9&gt;$AU40)*(KK$9&lt;=$AW40)</f>
        <v>1</v>
      </c>
      <c r="KL40" s="134" t="n">
        <f aca="false">(KL$9&lt;=$R40)+(KL$9&gt;$AF40)*(KL$9&lt;=$AH40)+(KL$9&gt;$AU40)*(KL$9&lt;=$AW40)</f>
        <v>1</v>
      </c>
      <c r="KM40" s="134" t="n">
        <f aca="false">(KM$9&lt;=$R40)+(KM$9&gt;$AF40)*(KM$9&lt;=$AH40)+(KM$9&gt;$AU40)*(KM$9&lt;=$AW40)</f>
        <v>1</v>
      </c>
      <c r="KN40" s="134" t="n">
        <f aca="false">(KN$9&lt;=$R40)+(KN$9&gt;$AF40)*(KN$9&lt;=$AH40)+(KN$9&gt;$AU40)*(KN$9&lt;=$AW40)</f>
        <v>1</v>
      </c>
      <c r="KO40" s="134" t="n">
        <f aca="false">(KO$9&lt;=$R40)+(KO$9&gt;$AF40)*(KO$9&lt;=$AH40)+(KO$9&gt;$AU40)*(KO$9&lt;=$AW40)</f>
        <v>1</v>
      </c>
      <c r="KP40" s="134" t="n">
        <f aca="false">(KP$9&lt;=$R40)+(KP$9&gt;$AF40)*(KP$9&lt;=$AH40)+(KP$9&gt;$AU40)*(KP$9&lt;=$AW40)</f>
        <v>1</v>
      </c>
      <c r="KQ40" s="134" t="n">
        <f aca="false">(KQ$9&lt;=$R40)+(KQ$9&gt;$AF40)*(KQ$9&lt;=$AH40)+(KQ$9&gt;$AU40)*(KQ$9&lt;=$AW40)</f>
        <v>1</v>
      </c>
      <c r="KR40" s="134" t="n">
        <f aca="false">(KR$9&lt;=$R40)+(KR$9&gt;$AF40)*(KR$9&lt;=$AH40)+(KR$9&gt;$AU40)*(KR$9&lt;=$AW40)</f>
        <v>1</v>
      </c>
      <c r="KS40" s="134" t="n">
        <f aca="false">(KS$9&lt;=$R40)+(KS$9&gt;$AF40)*(KS$9&lt;=$AH40)+(KS$9&gt;$AU40)*(KS$9&lt;=$AW40)</f>
        <v>1</v>
      </c>
      <c r="KT40" s="134" t="n">
        <f aca="false">(KT$9&lt;=$R40)+(KT$9&gt;$AF40)*(KT$9&lt;=$AH40)+(KT$9&gt;$AU40)*(KT$9&lt;=$AW40)</f>
        <v>1</v>
      </c>
      <c r="KU40" s="134" t="n">
        <f aca="false">(KU$9&lt;=$R40)+(KU$9&gt;$AF40)*(KU$9&lt;=$AH40)+(KU$9&gt;$AU40)*(KU$9&lt;=$AW40)</f>
        <v>1</v>
      </c>
      <c r="KV40" s="134" t="n">
        <f aca="false">(KV$9&lt;=$R40)+(KV$9&gt;$AF40)*(KV$9&lt;=$AH40)+(KV$9&gt;$AU40)*(KV$9&lt;=$AW40)</f>
        <v>1</v>
      </c>
      <c r="KW40" s="134" t="n">
        <f aca="false">(KW$9&lt;=$R40)+(KW$9&gt;$AF40)*(KW$9&lt;=$AH40)+(KW$9&gt;$AU40)*(KW$9&lt;=$AW40)</f>
        <v>1</v>
      </c>
      <c r="KX40" s="134" t="n">
        <f aca="false">(KX$9&lt;=$R40)+(KX$9&gt;$AF40)*(KX$9&lt;=$AH40)+(KX$9&gt;$AU40)*(KX$9&lt;=$AW40)</f>
        <v>1</v>
      </c>
      <c r="KY40" s="134" t="n">
        <f aca="false">(KY$9&lt;=$R40)+(KY$9&gt;$AF40)*(KY$9&lt;=$AH40)+(KY$9&gt;$AU40)*(KY$9&lt;=$AW40)</f>
        <v>1</v>
      </c>
      <c r="KZ40" s="134" t="n">
        <f aca="false">(KZ$9&lt;=$R40)+(KZ$9&gt;$AF40)*(KZ$9&lt;=$AH40)+(KZ$9&gt;$AU40)*(KZ$9&lt;=$AW40)</f>
        <v>1</v>
      </c>
      <c r="LA40" s="134" t="n">
        <f aca="false">(LA$9&lt;=$R40)+(LA$9&gt;$AF40)*(LA$9&lt;=$AH40)+(LA$9&gt;$AU40)*(LA$9&lt;=$AW40)</f>
        <v>1</v>
      </c>
      <c r="LB40" s="134" t="n">
        <f aca="false">(LB$9&lt;=$R40)+(LB$9&gt;$AF40)*(LB$9&lt;=$AH40)+(LB$9&gt;$AU40)*(LB$9&lt;=$AW40)</f>
        <v>1</v>
      </c>
      <c r="LC40" s="134" t="n">
        <f aca="false">(LC$9&lt;=$R40)+(LC$9&gt;$AF40)*(LC$9&lt;=$AH40)+(LC$9&gt;$AU40)*(LC$9&lt;=$AW40)</f>
        <v>1</v>
      </c>
      <c r="LD40" s="134" t="n">
        <f aca="false">(LD$9&lt;=$R40)+(LD$9&gt;$AF40)*(LD$9&lt;=$AH40)+(LD$9&gt;$AU40)*(LD$9&lt;=$AW40)</f>
        <v>1</v>
      </c>
      <c r="LE40" s="134" t="n">
        <f aca="false">(LE$9&lt;=$R40)+(LE$9&gt;$AF40)*(LE$9&lt;=$AH40)+(LE$9&gt;$AU40)*(LE$9&lt;=$AW40)</f>
        <v>1</v>
      </c>
      <c r="LF40" s="134" t="n">
        <f aca="false">(LF$9&lt;=$R40)+(LF$9&gt;$AF40)*(LF$9&lt;=$AH40)+(LF$9&gt;$AU40)*(LF$9&lt;=$AW40)</f>
        <v>1</v>
      </c>
      <c r="LG40" s="134" t="n">
        <f aca="false">(LG$9&lt;=$R40)+(LG$9&gt;$AF40)*(LG$9&lt;=$AH40)+(LG$9&gt;$AU40)*(LG$9&lt;=$AW40)</f>
        <v>1</v>
      </c>
      <c r="LH40" s="134" t="n">
        <f aca="false">(LH$9&lt;=$R40)+(LH$9&gt;$AF40)*(LH$9&lt;=$AH40)+(LH$9&gt;$AU40)*(LH$9&lt;=$AW40)</f>
        <v>1</v>
      </c>
      <c r="LI40" s="134" t="n">
        <f aca="false">(LI$9&lt;=$R40)+(LI$9&gt;$AF40)*(LI$9&lt;=$AH40)+(LI$9&gt;$AU40)*(LI$9&lt;=$AW40)</f>
        <v>1</v>
      </c>
      <c r="LJ40" s="134" t="n">
        <f aca="false">(LJ$9&lt;=$R40)+(LJ$9&gt;$AF40)*(LJ$9&lt;=$AH40)+(LJ$9&gt;$AU40)*(LJ$9&lt;=$AW40)</f>
        <v>1</v>
      </c>
      <c r="LK40" s="134" t="n">
        <f aca="false">(LK$9&lt;=$R40)+(LK$9&gt;$AF40)*(LK$9&lt;=$AH40)+(LK$9&gt;$AU40)*(LK$9&lt;=$AW40)</f>
        <v>1</v>
      </c>
      <c r="LL40" s="134" t="n">
        <f aca="false">(LL$9&lt;=$R40)+(LL$9&gt;$AF40)*(LL$9&lt;=$AH40)+(LL$9&gt;$AU40)*(LL$9&lt;=$AW40)</f>
        <v>1</v>
      </c>
      <c r="LM40" s="134" t="n">
        <f aca="false">(LM$9&lt;=$R40)+(LM$9&gt;$AF40)*(LM$9&lt;=$AH40)+(LM$9&gt;$AU40)*(LM$9&lt;=$AW40)</f>
        <v>1</v>
      </c>
      <c r="LN40" s="134" t="n">
        <f aca="false">(LN$9&lt;=$R40)+(LN$9&gt;$AF40)*(LN$9&lt;=$AH40)+(LN$9&gt;$AU40)*(LN$9&lt;=$AW40)</f>
        <v>1</v>
      </c>
      <c r="LO40" s="134" t="n">
        <f aca="false">(LO$9&lt;=$R40)+(LO$9&gt;$AF40)*(LO$9&lt;=$AH40)+(LO$9&gt;$AU40)*(LO$9&lt;=$AW40)</f>
        <v>1</v>
      </c>
      <c r="LP40" s="134" t="n">
        <f aca="false">(LP$9&lt;=$R40)+(LP$9&gt;$AF40)*(LP$9&lt;=$AH40)+(LP$9&gt;$AU40)*(LP$9&lt;=$AW40)</f>
        <v>1</v>
      </c>
      <c r="LQ40" s="134" t="n">
        <f aca="false">(LQ$9&lt;=$R40)+(LQ$9&gt;$AF40)*(LQ$9&lt;=$AH40)+(LQ$9&gt;$AU40)*(LQ$9&lt;=$AW40)</f>
        <v>1</v>
      </c>
      <c r="LR40" s="134" t="n">
        <f aca="false">(LR$9&lt;=$R40)+(LR$9&gt;$AF40)*(LR$9&lt;=$AH40)+(LR$9&gt;$AU40)*(LR$9&lt;=$AW40)</f>
        <v>1</v>
      </c>
      <c r="LS40" s="134" t="n">
        <f aca="false">(LS$9&lt;=$R40)+(LS$9&gt;$AF40)*(LS$9&lt;=$AH40)+(LS$9&gt;$AU40)*(LS$9&lt;=$AW40)</f>
        <v>1</v>
      </c>
      <c r="LT40" s="134" t="n">
        <f aca="false">(LT$9&lt;=$R40)+(LT$9&gt;$AF40)*(LT$9&lt;=$AH40)+(LT$9&gt;$AU40)*(LT$9&lt;=$AW40)</f>
        <v>1</v>
      </c>
      <c r="LU40" s="134" t="n">
        <f aca="false">(LU$9&lt;=$R40)+(LU$9&gt;$AF40)*(LU$9&lt;=$AH40)+(LU$9&gt;$AU40)*(LU$9&lt;=$AW40)</f>
        <v>1</v>
      </c>
      <c r="LV40" s="134" t="n">
        <f aca="false">(LV$9&lt;=$R40)+(LV$9&gt;$AF40)*(LV$9&lt;=$AH40)+(LV$9&gt;$AU40)*(LV$9&lt;=$AW40)</f>
        <v>1</v>
      </c>
      <c r="LW40" s="134" t="n">
        <f aca="false">(LW$9&lt;=$R40)+(LW$9&gt;$AF40)*(LW$9&lt;=$AH40)+(LW$9&gt;$AU40)*(LW$9&lt;=$AW40)</f>
        <v>1</v>
      </c>
      <c r="LX40" s="134" t="n">
        <f aca="false">(LX$9&lt;=$R40)+(LX$9&gt;$AF40)*(LX$9&lt;=$AH40)+(LX$9&gt;$AU40)*(LX$9&lt;=$AW40)</f>
        <v>0</v>
      </c>
      <c r="LY40" s="134" t="n">
        <f aca="false">(LY$9&lt;=$R40)+(LY$9&gt;$AF40)*(LY$9&lt;=$AH40)+(LY$9&gt;$AU40)*(LY$9&lt;=$AW40)</f>
        <v>0</v>
      </c>
      <c r="LZ40" s="134" t="n">
        <f aca="false">(LZ$9&lt;=$R40)+(LZ$9&gt;$AF40)*(LZ$9&lt;=$AH40)+(LZ$9&gt;$AU40)*(LZ$9&lt;=$AW40)</f>
        <v>1</v>
      </c>
      <c r="MA40" s="134" t="n">
        <f aca="false">(MA$9&lt;=$R40)+(MA$9&gt;$AF40)*(MA$9&lt;=$AH40)+(MA$9&gt;$AU40)*(MA$9&lt;=$AW40)</f>
        <v>1</v>
      </c>
      <c r="MB40" s="134" t="n">
        <f aca="false">(MB$9&lt;=$R40)+(MB$9&gt;$AF40)*(MB$9&lt;=$AH40)+(MB$9&gt;$AU40)*(MB$9&lt;=$AW40)</f>
        <v>1</v>
      </c>
      <c r="MC40" s="134" t="n">
        <f aca="false">(MC$9&lt;=$R40)+(MC$9&gt;$AF40)*(MC$9&lt;=$AH40)+(MC$9&gt;$AU40)*(MC$9&lt;=$AW40)</f>
        <v>1</v>
      </c>
      <c r="MD40" s="134" t="n">
        <f aca="false">(MD$9&lt;=$R40)+(MD$9&gt;$AF40)*(MD$9&lt;=$AH40)+(MD$9&gt;$AU40)*(MD$9&lt;=$AW40)</f>
        <v>1</v>
      </c>
      <c r="ME40" s="134" t="n">
        <f aca="false">(ME$9&lt;=$R40)+(ME$9&gt;$AF40)*(ME$9&lt;=$AH40)+(ME$9&gt;$AU40)*(ME$9&lt;=$AW40)</f>
        <v>1</v>
      </c>
      <c r="MF40" s="134" t="n">
        <f aca="false">(MF$9&lt;=$R40)+(MF$9&gt;$AF40)*(MF$9&lt;=$AH40)+(MF$9&gt;$AU40)*(MF$9&lt;=$AW40)</f>
        <v>1</v>
      </c>
      <c r="MG40" s="134" t="n">
        <f aca="false">(MG$9&lt;=$R40)+(MG$9&gt;$AF40)*(MG$9&lt;=$AH40)+(MG$9&gt;$AU40)*(MG$9&lt;=$AW40)</f>
        <v>1</v>
      </c>
      <c r="MH40" s="134" t="n">
        <f aca="false">(MH$9&lt;=$R40)+(MH$9&gt;$AF40)*(MH$9&lt;=$AH40)+(MH$9&gt;$AU40)*(MH$9&lt;=$AW40)</f>
        <v>1</v>
      </c>
      <c r="MI40" s="134" t="n">
        <f aca="false">(MI$9&lt;=$R40)+(MI$9&gt;$AF40)*(MI$9&lt;=$AH40)+(MI$9&gt;$AU40)*(MI$9&lt;=$AW40)</f>
        <v>1</v>
      </c>
      <c r="MJ40" s="134" t="n">
        <f aca="false">(MJ$9&lt;=$R40)+(MJ$9&gt;$AF40)*(MJ$9&lt;=$AH40)+(MJ$9&gt;$AU40)*(MJ$9&lt;=$AW40)</f>
        <v>1</v>
      </c>
      <c r="MK40" s="134" t="n">
        <f aca="false">(MK$9&lt;=$R40)+(MK$9&gt;$AF40)*(MK$9&lt;=$AH40)+(MK$9&gt;$AU40)*(MK$9&lt;=$AW40)</f>
        <v>1</v>
      </c>
      <c r="ML40" s="134" t="n">
        <f aca="false">(ML$9&lt;=$R40)+(ML$9&gt;$AF40)*(ML$9&lt;=$AH40)+(ML$9&gt;$AU40)*(ML$9&lt;=$AW40)</f>
        <v>1</v>
      </c>
      <c r="MM40" s="134" t="n">
        <f aca="false">(MM$9&lt;=$R40)+(MM$9&gt;$AF40)*(MM$9&lt;=$AH40)+(MM$9&gt;$AU40)*(MM$9&lt;=$AW40)</f>
        <v>1</v>
      </c>
      <c r="MN40" s="134" t="n">
        <f aca="false">(MN$9&lt;=$R40)+(MN$9&gt;$AF40)*(MN$9&lt;=$AH40)+(MN$9&gt;$AU40)*(MN$9&lt;=$AW40)</f>
        <v>1</v>
      </c>
      <c r="MO40" s="134" t="n">
        <f aca="false">(MO$9&lt;=$R40)+(MO$9&gt;$AF40)*(MO$9&lt;=$AH40)+(MO$9&gt;$AU40)*(MO$9&lt;=$AW40)</f>
        <v>1</v>
      </c>
      <c r="MP40" s="134" t="n">
        <f aca="false">(MP$9&lt;=$R40)+(MP$9&gt;$AF40)*(MP$9&lt;=$AH40)+(MP$9&gt;$AU40)*(MP$9&lt;=$AW40)</f>
        <v>1</v>
      </c>
      <c r="MQ40" s="134" t="n">
        <f aca="false">(MQ$9&lt;=$R40)+(MQ$9&gt;$AF40)*(MQ$9&lt;=$AH40)+(MQ$9&gt;$AU40)*(MQ$9&lt;=$AW40)</f>
        <v>1</v>
      </c>
      <c r="MR40" s="134" t="n">
        <f aca="false">(MR$9&lt;=$R40)+(MR$9&gt;$AF40)*(MR$9&lt;=$AH40)+(MR$9&gt;$AU40)*(MR$9&lt;=$AW40)</f>
        <v>1</v>
      </c>
      <c r="MS40" s="134" t="n">
        <f aca="false">(MS$9&lt;=$R40)+(MS$9&gt;$AF40)*(MS$9&lt;=$AH40)+(MS$9&gt;$AU40)*(MS$9&lt;=$AW40)</f>
        <v>1</v>
      </c>
      <c r="MT40" s="134" t="n">
        <f aca="false">(MT$9&lt;=$R40)+(MT$9&gt;$AF40)*(MT$9&lt;=$AH40)+(MT$9&gt;$AU40)*(MT$9&lt;=$AW40)</f>
        <v>1</v>
      </c>
      <c r="MU40" s="134" t="n">
        <f aca="false">(MU$9&lt;=$R40)+(MU$9&gt;$AF40)*(MU$9&lt;=$AH40)+(MU$9&gt;$AU40)*(MU$9&lt;=$AW40)</f>
        <v>1</v>
      </c>
      <c r="MV40" s="134" t="n">
        <f aca="false">(MV$9&lt;=$R40)+(MV$9&gt;$AF40)*(MV$9&lt;=$AH40)+(MV$9&gt;$AU40)*(MV$9&lt;=$AW40)</f>
        <v>1</v>
      </c>
      <c r="MW40" s="134" t="n">
        <f aca="false">(MW$9&lt;=$R40)+(MW$9&gt;$AF40)*(MW$9&lt;=$AH40)+(MW$9&gt;$AU40)*(MW$9&lt;=$AW40)</f>
        <v>1</v>
      </c>
      <c r="MX40" s="134" t="n">
        <f aca="false">(MX$9&lt;=$R40)+(MX$9&gt;$AF40)*(MX$9&lt;=$AH40)+(MX$9&gt;$AU40)*(MX$9&lt;=$AW40)</f>
        <v>1</v>
      </c>
      <c r="MY40" s="134" t="n">
        <f aca="false">(MY$9&lt;=$R40)+(MY$9&gt;$AF40)*(MY$9&lt;=$AH40)+(MY$9&gt;$AU40)*(MY$9&lt;=$AW40)</f>
        <v>1</v>
      </c>
      <c r="MZ40" s="134" t="n">
        <f aca="false">(MZ$9&lt;=$R40)+(MZ$9&gt;$AF40)*(MZ$9&lt;=$AH40)+(MZ$9&gt;$AU40)*(MZ$9&lt;=$AW40)</f>
        <v>1</v>
      </c>
      <c r="NA40" s="134" t="n">
        <f aca="false">(NA$9&lt;=$R40)+(NA$9&gt;$AF40)*(NA$9&lt;=$AH40)+(NA$9&gt;$AU40)*(NA$9&lt;=$AW40)</f>
        <v>1</v>
      </c>
      <c r="NB40" s="134" t="n">
        <f aca="false">(NB$9&lt;=$R40)+(NB$9&gt;$AF40)*(NB$9&lt;=$AH40)+(NB$9&gt;$AU40)*(NB$9&lt;=$AW40)</f>
        <v>1</v>
      </c>
      <c r="NC40" s="134" t="n">
        <f aca="false">(NC$9&lt;=$R40)+(NC$9&gt;$AF40)*(NC$9&lt;=$AH40)+(NC$9&gt;$AU40)*(NC$9&lt;=$AW40)</f>
        <v>1</v>
      </c>
      <c r="ND40" s="134" t="n">
        <f aca="false">(ND$9&lt;=$R40)+(ND$9&gt;$AF40)*(ND$9&lt;=$AH40)+(ND$9&gt;$AU40)*(ND$9&lt;=$AW40)</f>
        <v>1</v>
      </c>
      <c r="NE40" s="134" t="n">
        <f aca="false">(NE$9&lt;=$R40)+(NE$9&gt;$AF40)*(NE$9&lt;=$AH40)+(NE$9&gt;$AU40)*(NE$9&lt;=$AW40)</f>
        <v>1</v>
      </c>
      <c r="NF40" s="134" t="n">
        <f aca="false">(NF$9&lt;=$R40)+(NF$9&gt;$AF40)*(NF$9&lt;=$AH40)+(NF$9&gt;$AU40)*(NF$9&lt;=$AW40)</f>
        <v>1</v>
      </c>
      <c r="NG40" s="134" t="n">
        <f aca="false">(NG$9&lt;=$R40)+(NG$9&gt;$AF40)*(NG$9&lt;=$AH40)+(NG$9&gt;$AU40)*(NG$9&lt;=$AW40)</f>
        <v>1</v>
      </c>
      <c r="NH40" s="134" t="n">
        <f aca="false">(NH$9&lt;=$R40)+(NH$9&gt;$AF40)*(NH$9&lt;=$AH40)+(NH$9&gt;$AU40)*(NH$9&lt;=$AW40)</f>
        <v>1</v>
      </c>
      <c r="NI40" s="134" t="n">
        <f aca="false">(NI$9&lt;=$R40)+(NI$9&gt;$AF40)*(NI$9&lt;=$AH40)+(NI$9&gt;$AU40)*(NI$9&lt;=$AW40)</f>
        <v>1</v>
      </c>
      <c r="NJ40" s="134" t="n">
        <f aca="false">(NJ$9&lt;=$R40)+(NJ$9&gt;$AF40)*(NJ$9&lt;=$AH40)+(NJ$9&gt;$AU40)*(NJ$9&lt;=$AW40)</f>
        <v>1</v>
      </c>
      <c r="NK40" s="134" t="n">
        <f aca="false">(NK$9&lt;=$R40)+(NK$9&gt;$AF40)*(NK$9&lt;=$AH40)+(NK$9&gt;$AU40)*(NK$9&lt;=$AW40)</f>
        <v>1</v>
      </c>
      <c r="NL40" s="134" t="n">
        <f aca="false">(NL$9&lt;=$R40)+(NL$9&gt;$AF40)*(NL$9&lt;=$AH40)+(NL$9&gt;$AU40)*(NL$9&lt;=$AW40)</f>
        <v>1</v>
      </c>
      <c r="NM40" s="134" t="n">
        <f aca="false">(NM$9&lt;=$R40)+(NM$9&gt;$AF40)*(NM$9&lt;=$AH40)+(NM$9&gt;$AU40)*(NM$9&lt;=$AW40)</f>
        <v>1</v>
      </c>
      <c r="NN40" s="134" t="n">
        <f aca="false">(NN$9&lt;=$R40)+(NN$9&gt;$AF40)*(NN$9&lt;=$AH40)+(NN$9&gt;$AU40)*(NN$9&lt;=$AW40)</f>
        <v>1</v>
      </c>
      <c r="NO40" s="134" t="n">
        <f aca="false">(NO$9&lt;=$R40)+(NO$9&gt;$AF40)*(NO$9&lt;=$AH40)+(NO$9&gt;$AU40)*(NO$9&lt;=$AW40)</f>
        <v>1</v>
      </c>
      <c r="NP40" s="134" t="n">
        <f aca="false">(NP$9&lt;=$R40)+(NP$9&gt;$AF40)*(NP$9&lt;=$AH40)+(NP$9&gt;$AU40)*(NP$9&lt;=$AW40)</f>
        <v>0</v>
      </c>
      <c r="NQ40" s="134" t="n">
        <f aca="false">(NQ$9&lt;=$R40)+(NQ$9&gt;$AF40)*(NQ$9&lt;=$AH40)+(NQ$9&gt;$AU40)*(NQ$9&lt;=$AW40)</f>
        <v>0</v>
      </c>
      <c r="NR40" s="134" t="n">
        <f aca="false">(NR$9&lt;=$R40)+(NR$9&gt;$AF40)*(NR$9&lt;=$AH40)+(NR$9&gt;$AU40)*(NR$9&lt;=$AW40)</f>
        <v>0</v>
      </c>
      <c r="NS40" s="134" t="n">
        <f aca="false">(NS$9&lt;=$R40)+(NS$9&gt;$AF40)*(NS$9&lt;=$AH40)+(NS$9&gt;$AU40)*(NS$9&lt;=$AW40)</f>
        <v>0</v>
      </c>
      <c r="NT40" s="134" t="n">
        <f aca="false">(NT$9&lt;=$R40)+(NT$9&gt;$AF40)*(NT$9&lt;=$AH40)+(NT$9&gt;$AU40)*(NT$9&lt;=$AW40)</f>
        <v>0</v>
      </c>
      <c r="NU40" s="134" t="n">
        <f aca="false">(NU$9&lt;=$R40)+(NU$9&gt;$AF40)*(NU$9&lt;=$AH40)+(NU$9&gt;$AU40)*(NU$9&lt;=$AW40)</f>
        <v>0</v>
      </c>
      <c r="NW40" s="122"/>
      <c r="NX40" s="122" t="n">
        <f aca="false">(NX$9&gt;$Q40)*(NX$9&lt;=$R40)*$O40*$L40</f>
        <v>8588.56716</v>
      </c>
      <c r="NY40" s="122" t="n">
        <f aca="false">(NY$9&gt;$Q40)*(NY$9&lt;=$R40)*$O40*$L40</f>
        <v>8588.56716</v>
      </c>
      <c r="NZ40" s="122" t="n">
        <f aca="false">(NZ$9&gt;$Q40)*(NZ$9&lt;=$R40)*$O40*$L40</f>
        <v>8588.56716</v>
      </c>
      <c r="OA40" s="122" t="n">
        <f aca="false">(OA$9&gt;$Q40)*(OA$9&lt;=$R40)*$O40*$L40</f>
        <v>8588.56716</v>
      </c>
      <c r="OB40" s="122" t="n">
        <f aca="false">(OB$9&gt;$Q40)*(OB$9&lt;=$R40)*$O40*$L40</f>
        <v>8588.56716</v>
      </c>
      <c r="OC40" s="122" t="n">
        <f aca="false">(OC$9&gt;$Q40)*(OC$9&lt;=$R40)*$O40*$L40</f>
        <v>8588.56716</v>
      </c>
      <c r="OD40" s="122" t="n">
        <f aca="false">(OD$9&gt;$Q40)*(OD$9&lt;=$R40)*$O40*$L40</f>
        <v>8588.56716</v>
      </c>
      <c r="OE40" s="122" t="n">
        <f aca="false">(OE$9&gt;$Q40)*(OE$9&lt;=$R40)*$O40*$L40</f>
        <v>8588.56716</v>
      </c>
      <c r="OF40" s="122" t="n">
        <f aca="false">(OF$9&gt;$Q40)*(OF$9&lt;=$R40)*$O40*$L40</f>
        <v>8588.56716</v>
      </c>
      <c r="OG40" s="122" t="n">
        <f aca="false">(OG$9&gt;$Q40)*(OG$9&lt;=$R40)*$O40*$L40</f>
        <v>8588.56716</v>
      </c>
      <c r="OH40" s="122" t="n">
        <f aca="false">(OH$9&gt;$Q40)*(OH$9&lt;=$R40)*$O40*$L40</f>
        <v>8588.56716</v>
      </c>
      <c r="OI40" s="122" t="n">
        <f aca="false">(OI$9&gt;$Q40)*(OI$9&lt;=$R40)*$O40*$L40</f>
        <v>8588.56716</v>
      </c>
      <c r="OJ40" s="122" t="n">
        <f aca="false">(OJ$9&gt;$Q40)*(OJ$9&lt;=$R40)*$O40*$L40</f>
        <v>8588.56716</v>
      </c>
      <c r="OK40" s="122" t="n">
        <f aca="false">(OK$9&gt;$Q40)*(OK$9&lt;=$R40)*$O40*$L40</f>
        <v>8588.56716</v>
      </c>
      <c r="OL40" s="122" t="n">
        <f aca="false">(OL$9&gt;$Q40)*(OL$9&lt;=$R40)*$O40*$L40</f>
        <v>0</v>
      </c>
      <c r="OM40" s="122" t="n">
        <f aca="false">(OM$9&gt;$Q40)*(OM$9&lt;=$R40)*$O40*$L40</f>
        <v>0</v>
      </c>
      <c r="ON40" s="122" t="n">
        <f aca="false">(ON$9&gt;$Q40)*(ON$9&lt;=$R40)*$O40*$L40</f>
        <v>0</v>
      </c>
      <c r="OO40" s="122" t="n">
        <f aca="false">(OO$9&gt;$Q40)*(OO$9&lt;=$R40)*$O40*$L40</f>
        <v>0</v>
      </c>
      <c r="OP40" s="122" t="n">
        <f aca="false">(OP$9&gt;$Q40)*(OP$9&lt;=$R40)*$O40*$L40</f>
        <v>0</v>
      </c>
      <c r="OQ40" s="122" t="n">
        <f aca="false">(OQ$9&gt;$Q40)*(OQ$9&lt;=$R40)*$O40*$L40</f>
        <v>0</v>
      </c>
      <c r="OR40" s="122" t="n">
        <f aca="false">(OR$9&gt;$Q40)*(OR$9&lt;=$R40)*$O40*$L40</f>
        <v>0</v>
      </c>
      <c r="OS40" s="122" t="n">
        <f aca="false">(OS$9&gt;$Q40)*(OS$9&lt;=$R40)*$O40*$L40</f>
        <v>0</v>
      </c>
      <c r="OT40" s="122" t="n">
        <f aca="false">(OT$9&gt;$Q40)*(OT$9&lt;=$R40)*$O40*$L40</f>
        <v>0</v>
      </c>
      <c r="OU40" s="122" t="n">
        <f aca="false">(OU$9&gt;$Q40)*(OU$9&lt;=$R40)*$O40*$L40</f>
        <v>0</v>
      </c>
      <c r="OV40" s="122" t="n">
        <f aca="false">(OV$9&gt;$Q40)*(OV$9&lt;=$R40)*$O40*$L40</f>
        <v>0</v>
      </c>
      <c r="OW40" s="122" t="n">
        <f aca="false">(OW$9&gt;$Q40)*(OW$9&lt;=$R40)*$O40*$L40</f>
        <v>0</v>
      </c>
      <c r="OX40" s="122" t="n">
        <f aca="false">(OX$9&gt;$Q40)*(OX$9&lt;=$R40)*$O40*$L40</f>
        <v>0</v>
      </c>
      <c r="OY40" s="122" t="n">
        <f aca="false">(OY$9&gt;$Q40)*(OY$9&lt;=$R40)*$O40*$L40</f>
        <v>0</v>
      </c>
      <c r="OZ40" s="122" t="n">
        <f aca="false">(OZ$9&gt;$Q40)*(OZ$9&lt;=$R40)*$O40*$L40</f>
        <v>0</v>
      </c>
      <c r="PA40" s="122" t="n">
        <f aca="false">(PA$9&gt;$Q40)*(PA$9&lt;=$R40)*$O40*$L40</f>
        <v>0</v>
      </c>
      <c r="PB40" s="122" t="n">
        <f aca="false">(PB$9&gt;$Q40)*(PB$9&lt;=$R40)*$O40*$L40</f>
        <v>0</v>
      </c>
      <c r="PC40" s="122" t="n">
        <f aca="false">(PC$9&gt;$Q40)*(PC$9&lt;=$R40)*$O40*$L40</f>
        <v>0</v>
      </c>
      <c r="PD40" s="122" t="n">
        <f aca="false">(PD$9&gt;$Q40)*(PD$9&lt;=$R40)*$O40*$L40</f>
        <v>0</v>
      </c>
      <c r="PE40" s="122" t="n">
        <f aca="false">(PE$9&gt;$Q40)*(PE$9&lt;=$R40)*$O40*$L40</f>
        <v>0</v>
      </c>
      <c r="PF40" s="122" t="n">
        <f aca="false">(PF$9&gt;$Q40)*(PF$9&lt;=$R40)*$O40*$L40</f>
        <v>0</v>
      </c>
      <c r="PG40" s="122" t="n">
        <f aca="false">(PG$9&gt;$Q40)*(PG$9&lt;=$R40)*$O40*$L40</f>
        <v>0</v>
      </c>
      <c r="PH40" s="122" t="n">
        <f aca="false">(PH$9&gt;$Q40)*(PH$9&lt;=$R40)*$O40*$L40</f>
        <v>0</v>
      </c>
      <c r="PI40" s="122" t="n">
        <f aca="false">(PI$9&gt;$Q40)*(PI$9&lt;=$R40)*$O40*$L40</f>
        <v>0</v>
      </c>
      <c r="PJ40" s="122" t="n">
        <f aca="false">(PJ$9&gt;$Q40)*(PJ$9&lt;=$R40)*$O40*$L40</f>
        <v>0</v>
      </c>
      <c r="PK40" s="122" t="n">
        <f aca="false">(PK$9&gt;$Q40)*(PK$9&lt;=$R40)*$O40*$L40</f>
        <v>0</v>
      </c>
      <c r="PL40" s="122" t="n">
        <f aca="false">(PL$9&gt;$Q40)*(PL$9&lt;=$R40)*$O40*$L40</f>
        <v>0</v>
      </c>
      <c r="PM40" s="122" t="n">
        <f aca="false">(PM$9&gt;$Q40)*(PM$9&lt;=$R40)*$O40*$L40</f>
        <v>0</v>
      </c>
      <c r="PN40" s="122" t="n">
        <f aca="false">(PN$9&gt;$Q40)*(PN$9&lt;=$R40)*$O40*$L40</f>
        <v>0</v>
      </c>
      <c r="PO40" s="122" t="n">
        <f aca="false">(PO$9&gt;$Q40)*(PO$9&lt;=$R40)*$O40*$L40</f>
        <v>0</v>
      </c>
      <c r="PP40" s="122" t="n">
        <f aca="false">(PP$9&gt;$Q40)*(PP$9&lt;=$R40)*$O40*$L40</f>
        <v>0</v>
      </c>
      <c r="PQ40" s="122" t="n">
        <f aca="false">(PQ$9&gt;$Q40)*(PQ$9&lt;=$R40)*$O40*$L40</f>
        <v>0</v>
      </c>
      <c r="PR40" s="122" t="n">
        <f aca="false">(PR$9&gt;$Q40)*(PR$9&lt;=$R40)*$O40*$L40</f>
        <v>0</v>
      </c>
      <c r="PS40" s="122" t="n">
        <f aca="false">(PS$9&gt;$Q40)*(PS$9&lt;=$R40)*$O40*$L40</f>
        <v>0</v>
      </c>
      <c r="PT40" s="122" t="n">
        <f aca="false">(PT$9&gt;$Q40)*(PT$9&lt;=$R40)*$O40*$L40</f>
        <v>0</v>
      </c>
      <c r="PU40" s="122" t="n">
        <f aca="false">(PU$9&gt;$Q40)*(PU$9&lt;=$R40)*$O40*$L40</f>
        <v>0</v>
      </c>
      <c r="PV40" s="122" t="n">
        <f aca="false">(PV$9&gt;$Q40)*(PV$9&lt;=$R40)*$O40*$L40</f>
        <v>0</v>
      </c>
      <c r="PW40" s="122" t="n">
        <f aca="false">(PW$9&gt;$Q40)*(PW$9&lt;=$R40)*$O40*$L40</f>
        <v>0</v>
      </c>
      <c r="PX40" s="122" t="n">
        <f aca="false">(PX$9&gt;$Q40)*(PX$9&lt;=$R40)*$O40*$L40</f>
        <v>0</v>
      </c>
      <c r="PY40" s="122" t="n">
        <f aca="false">(PY$9&gt;$Q40)*(PY$9&lt;=$R40)*$O40*$L40</f>
        <v>0</v>
      </c>
      <c r="PZ40" s="122" t="n">
        <f aca="false">(PZ$9&gt;$Q40)*(PZ$9&lt;=$R40)*$O40*$L40</f>
        <v>0</v>
      </c>
      <c r="QA40" s="122" t="n">
        <f aca="false">(QA$9&gt;$Q40)*(QA$9&lt;=$R40)*$O40*$L40</f>
        <v>0</v>
      </c>
      <c r="QB40" s="122" t="n">
        <f aca="false">(QB$9&gt;$Q40)*(QB$9&lt;=$R40)*$O40*$L40</f>
        <v>0</v>
      </c>
      <c r="QC40" s="122" t="n">
        <f aca="false">(QC$9&gt;$Q40)*(QC$9&lt;=$R40)*$O40*$L40</f>
        <v>0</v>
      </c>
      <c r="QD40" s="122" t="n">
        <f aca="false">(QD$9&gt;$Q40)*(QD$9&lt;=$R40)*$O40*$L40</f>
        <v>0</v>
      </c>
      <c r="QE40" s="122" t="n">
        <f aca="false">(QE$9&gt;$Q40)*(QE$9&lt;=$R40)*$O40*$L40</f>
        <v>0</v>
      </c>
      <c r="QF40" s="122" t="n">
        <f aca="false">(QF$9&gt;$Q40)*(QF$9&lt;=$R40)*$O40*$L40</f>
        <v>0</v>
      </c>
      <c r="QG40" s="122" t="n">
        <f aca="false">(QG$9&gt;$Q40)*(QG$9&lt;=$R40)*$O40*$L40</f>
        <v>0</v>
      </c>
      <c r="QH40" s="122" t="n">
        <f aca="false">(QH$9&gt;$Q40)*(QH$9&lt;=$R40)*$O40*$L40</f>
        <v>0</v>
      </c>
      <c r="QI40" s="122" t="n">
        <f aca="false">(QI$9&gt;$Q40)*(QI$9&lt;=$R40)*$O40*$L40</f>
        <v>0</v>
      </c>
      <c r="QJ40" s="122" t="n">
        <f aca="false">(QJ$9&gt;$Q40)*(QJ$9&lt;=$R40)*$O40*$L40</f>
        <v>0</v>
      </c>
      <c r="QK40" s="122" t="n">
        <f aca="false">(QK$9&gt;$Q40)*(QK$9&lt;=$R40)*$O40*$L40</f>
        <v>0</v>
      </c>
      <c r="QL40" s="122" t="n">
        <f aca="false">(QL$9&gt;$Q40)*(QL$9&lt;=$R40)*$O40*$L40</f>
        <v>0</v>
      </c>
      <c r="QM40" s="122" t="n">
        <f aca="false">(QM$9&gt;$Q40)*(QM$9&lt;=$R40)*$O40*$L40</f>
        <v>0</v>
      </c>
      <c r="QN40" s="122" t="n">
        <f aca="false">(QN$9&gt;$Q40)*(QN$9&lt;=$R40)*$O40*$L40</f>
        <v>0</v>
      </c>
      <c r="QO40" s="122" t="n">
        <f aca="false">(QO$9&gt;$Q40)*(QO$9&lt;=$R40)*$O40*$L40</f>
        <v>0</v>
      </c>
      <c r="QP40" s="122" t="n">
        <f aca="false">(QP$9&gt;$Q40)*(QP$9&lt;=$R40)*$O40*$L40</f>
        <v>0</v>
      </c>
      <c r="QQ40" s="122" t="n">
        <f aca="false">(QQ$9&gt;$Q40)*(QQ$9&lt;=$R40)*$O40*$L40</f>
        <v>0</v>
      </c>
      <c r="QR40" s="122" t="n">
        <f aca="false">(QR$9&gt;$Q40)*(QR$9&lt;=$R40)*$O40*$L40</f>
        <v>0</v>
      </c>
      <c r="QS40" s="122" t="n">
        <f aca="false">(QS$9&gt;$Q40)*(QS$9&lt;=$R40)*$O40*$L40</f>
        <v>0</v>
      </c>
      <c r="QT40" s="122" t="n">
        <f aca="false">(QT$9&gt;$Q40)*(QT$9&lt;=$R40)*$O40*$L40</f>
        <v>0</v>
      </c>
      <c r="QU40" s="122" t="n">
        <f aca="false">(QU$9&gt;$Q40)*(QU$9&lt;=$R40)*$O40*$L40</f>
        <v>0</v>
      </c>
      <c r="QV40" s="122" t="n">
        <f aca="false">(QV$9&gt;$Q40)*(QV$9&lt;=$R40)*$O40*$L40</f>
        <v>0</v>
      </c>
      <c r="QW40" s="122" t="n">
        <f aca="false">(QW$9&gt;$Q40)*(QW$9&lt;=$R40)*$O40*$L40</f>
        <v>0</v>
      </c>
      <c r="QX40" s="122" t="n">
        <f aca="false">(QX$9&gt;$Q40)*(QX$9&lt;=$R40)*$O40*$L40</f>
        <v>0</v>
      </c>
      <c r="QY40" s="122" t="n">
        <f aca="false">(QY$9&gt;$Q40)*(QY$9&lt;=$R40)*$O40*$L40</f>
        <v>0</v>
      </c>
      <c r="QZ40" s="122" t="n">
        <f aca="false">(QZ$9&gt;$Q40)*(QZ$9&lt;=$R40)*$O40*$L40</f>
        <v>0</v>
      </c>
      <c r="RA40" s="122" t="n">
        <f aca="false">(RA$9&gt;$Q40)*(RA$9&lt;=$R40)*$O40*$L40</f>
        <v>0</v>
      </c>
      <c r="RB40" s="122" t="n">
        <f aca="false">(RB$9&gt;$Q40)*(RB$9&lt;=$R40)*$O40*$L40</f>
        <v>0</v>
      </c>
      <c r="RC40" s="122" t="n">
        <f aca="false">(RC$9&gt;$Q40)*(RC$9&lt;=$R40)*$O40*$L40</f>
        <v>0</v>
      </c>
      <c r="RD40" s="122" t="n">
        <f aca="false">(RD$9&gt;$Q40)*(RD$9&lt;=$R40)*$O40*$L40</f>
        <v>0</v>
      </c>
      <c r="RE40" s="122" t="n">
        <f aca="false">(RE$9&gt;$Q40)*(RE$9&lt;=$R40)*$O40*$L40</f>
        <v>0</v>
      </c>
      <c r="RF40" s="122" t="n">
        <f aca="false">(RF$9&gt;$Q40)*(RF$9&lt;=$R40)*$O40*$L40</f>
        <v>0</v>
      </c>
      <c r="RG40" s="122" t="n">
        <f aca="false">(RG$9&gt;$Q40)*(RG$9&lt;=$R40)*$O40*$L40</f>
        <v>0</v>
      </c>
      <c r="RH40" s="122" t="n">
        <f aca="false">(RH$9&gt;$Q40)*(RH$9&lt;=$R40)*$O40*$L40</f>
        <v>0</v>
      </c>
      <c r="RI40" s="122" t="n">
        <f aca="false">(RI$9&gt;$Q40)*(RI$9&lt;=$R40)*$O40*$L40</f>
        <v>0</v>
      </c>
      <c r="RJ40" s="122" t="n">
        <f aca="false">(RJ$9&gt;$Q40)*(RJ$9&lt;=$R40)*$O40*$L40</f>
        <v>0</v>
      </c>
      <c r="RK40" s="122" t="n">
        <f aca="false">(RK$9&gt;$Q40)*(RK$9&lt;=$R40)*$O40*$L40</f>
        <v>0</v>
      </c>
      <c r="RL40" s="122" t="n">
        <f aca="false">(RL$9&gt;$Q40)*(RL$9&lt;=$R40)*$O40*$L40</f>
        <v>0</v>
      </c>
      <c r="RM40" s="122" t="n">
        <f aca="false">(RM$9&gt;$Q40)*(RM$9&lt;=$R40)*$O40*$L40</f>
        <v>0</v>
      </c>
      <c r="RN40" s="122" t="n">
        <f aca="false">(RN$9&gt;$Q40)*(RN$9&lt;=$R40)*$O40*$L40</f>
        <v>0</v>
      </c>
      <c r="RO40" s="122" t="n">
        <f aca="false">(RO$9&gt;$Q40)*(RO$9&lt;=$R40)*$O40*$L40</f>
        <v>0</v>
      </c>
      <c r="RP40" s="122" t="n">
        <f aca="false">(RP$9&gt;$Q40)*(RP$9&lt;=$R40)*$O40*$L40</f>
        <v>0</v>
      </c>
      <c r="RQ40" s="122" t="n">
        <f aca="false">(RQ$9&gt;$Q40)*(RQ$9&lt;=$R40)*$O40*$L40</f>
        <v>0</v>
      </c>
      <c r="RR40" s="122" t="n">
        <f aca="false">(RR$9&gt;$Q40)*(RR$9&lt;=$R40)*$O40*$L40</f>
        <v>0</v>
      </c>
      <c r="RS40" s="122" t="n">
        <f aca="false">(RS$9&gt;$Q40)*(RS$9&lt;=$R40)*$O40*$L40</f>
        <v>0</v>
      </c>
      <c r="RT40" s="122" t="n">
        <f aca="false">(RT$9&gt;$Q40)*(RT$9&lt;=$R40)*$O40*$L40</f>
        <v>0</v>
      </c>
      <c r="RU40" s="122" t="n">
        <f aca="false">(RU$9&gt;$Q40)*(RU$9&lt;=$R40)*$O40*$L40</f>
        <v>0</v>
      </c>
      <c r="RV40" s="122" t="n">
        <f aca="false">(RV$9&gt;$Q40)*(RV$9&lt;=$R40)*$O40*$L40</f>
        <v>0</v>
      </c>
      <c r="RW40" s="122" t="n">
        <f aca="false">(RW$9&gt;$Q40)*(RW$9&lt;=$R40)*$O40*$L40</f>
        <v>0</v>
      </c>
      <c r="RX40" s="122" t="n">
        <f aca="false">(RX$9&gt;$Q40)*(RX$9&lt;=$R40)*$O40*$L40</f>
        <v>0</v>
      </c>
      <c r="RY40" s="122" t="n">
        <f aca="false">(RY$9&gt;$Q40)*(RY$9&lt;=$R40)*$O40*$L40</f>
        <v>0</v>
      </c>
      <c r="RZ40" s="122" t="n">
        <f aca="false">(RZ$9&gt;$Q40)*(RZ$9&lt;=$R40)*$O40*$L40</f>
        <v>0</v>
      </c>
      <c r="SA40" s="122" t="n">
        <f aca="false">(SA$9&gt;$Q40)*(SA$9&lt;=$R40)*$O40*$L40</f>
        <v>0</v>
      </c>
      <c r="SC40" s="122"/>
      <c r="SD40" s="122" t="n">
        <f aca="false">(SD$9&gt;$AF40)*(SD$9&lt;=$AH40)*$AJ40*$L40</f>
        <v>0</v>
      </c>
      <c r="SE40" s="122" t="n">
        <f aca="false">(SE$9&gt;$AF40)*(SE$9&lt;=$AH40)*$AJ40*$L40</f>
        <v>0</v>
      </c>
      <c r="SF40" s="122" t="n">
        <f aca="false">(SF$9&gt;$AF40)*(SF$9&lt;=$AH40)*$AJ40*$L40</f>
        <v>0</v>
      </c>
      <c r="SG40" s="122" t="n">
        <f aca="false">(SG$9&gt;$AF40)*(SG$9&lt;=$AH40)*$AJ40*$L40</f>
        <v>0</v>
      </c>
      <c r="SH40" s="122" t="n">
        <f aca="false">(SH$9&gt;$AF40)*(SH$9&lt;=$AH40)*$AJ40*$L40</f>
        <v>0</v>
      </c>
      <c r="SI40" s="122" t="n">
        <f aca="false">(SI$9&gt;$AF40)*(SI$9&lt;=$AH40)*$AJ40*$L40</f>
        <v>0</v>
      </c>
      <c r="SJ40" s="122" t="n">
        <f aca="false">(SJ$9&gt;$AF40)*(SJ$9&lt;=$AH40)*$AJ40*$L40</f>
        <v>0</v>
      </c>
      <c r="SK40" s="122" t="n">
        <f aca="false">(SK$9&gt;$AF40)*(SK$9&lt;=$AH40)*$AJ40*$L40</f>
        <v>0</v>
      </c>
      <c r="SL40" s="122" t="n">
        <f aca="false">(SL$9&gt;$AF40)*(SL$9&lt;=$AH40)*$AJ40*$L40</f>
        <v>0</v>
      </c>
      <c r="SM40" s="122" t="n">
        <f aca="false">(SM$9&gt;$AF40)*(SM$9&lt;=$AH40)*$AJ40*$L40</f>
        <v>0</v>
      </c>
      <c r="SN40" s="122" t="n">
        <f aca="false">(SN$9&gt;$AF40)*(SN$9&lt;=$AH40)*$AJ40*$L40</f>
        <v>0</v>
      </c>
      <c r="SO40" s="122" t="n">
        <f aca="false">(SO$9&gt;$AF40)*(SO$9&lt;=$AH40)*$AJ40*$L40</f>
        <v>0</v>
      </c>
      <c r="SP40" s="122" t="n">
        <f aca="false">(SP$9&gt;$AF40)*(SP$9&lt;=$AH40)*$AJ40*$L40</f>
        <v>0</v>
      </c>
      <c r="SQ40" s="122" t="n">
        <f aca="false">(SQ$9&gt;$AF40)*(SQ$9&lt;=$AH40)*$AJ40*$L40</f>
        <v>0</v>
      </c>
      <c r="SR40" s="122" t="n">
        <f aca="false">(SR$9&gt;$AF40)*(SR$9&lt;=$AH40)*$AJ40*$L40</f>
        <v>0</v>
      </c>
      <c r="SS40" s="122" t="n">
        <f aca="false">(SS$9&gt;$AF40)*(SS$9&lt;=$AH40)*$AJ40*$L40</f>
        <v>0</v>
      </c>
      <c r="ST40" s="122" t="n">
        <f aca="false">(ST$9&gt;$AF40)*(ST$9&lt;=$AH40)*$AJ40*$L40</f>
        <v>7663.7964986037</v>
      </c>
      <c r="SU40" s="122" t="n">
        <f aca="false">(SU$9&gt;$AF40)*(SU$9&lt;=$AH40)*$AJ40*$L40</f>
        <v>7663.7964986037</v>
      </c>
      <c r="SV40" s="122" t="n">
        <f aca="false">(SV$9&gt;$AF40)*(SV$9&lt;=$AH40)*$AJ40*$L40</f>
        <v>7663.7964986037</v>
      </c>
      <c r="SW40" s="122" t="n">
        <f aca="false">(SW$9&gt;$AF40)*(SW$9&lt;=$AH40)*$AJ40*$L40</f>
        <v>7663.7964986037</v>
      </c>
      <c r="SX40" s="122" t="n">
        <f aca="false">(SX$9&gt;$AF40)*(SX$9&lt;=$AH40)*$AJ40*$L40</f>
        <v>7663.7964986037</v>
      </c>
      <c r="SY40" s="122" t="n">
        <f aca="false">(SY$9&gt;$AF40)*(SY$9&lt;=$AH40)*$AJ40*$L40</f>
        <v>7663.7964986037</v>
      </c>
      <c r="SZ40" s="122" t="n">
        <f aca="false">(SZ$9&gt;$AF40)*(SZ$9&lt;=$AH40)*$AJ40*$L40</f>
        <v>7663.7964986037</v>
      </c>
      <c r="TA40" s="122" t="n">
        <f aca="false">(TA$9&gt;$AF40)*(TA$9&lt;=$AH40)*$AJ40*$L40</f>
        <v>7663.7964986037</v>
      </c>
      <c r="TB40" s="122" t="n">
        <f aca="false">(TB$9&gt;$AF40)*(TB$9&lt;=$AH40)*$AJ40*$L40</f>
        <v>7663.7964986037</v>
      </c>
      <c r="TC40" s="122" t="n">
        <f aca="false">(TC$9&gt;$AF40)*(TC$9&lt;=$AH40)*$AJ40*$L40</f>
        <v>7663.7964986037</v>
      </c>
      <c r="TD40" s="122" t="n">
        <f aca="false">(TD$9&gt;$AF40)*(TD$9&lt;=$AH40)*$AJ40*$L40</f>
        <v>7663.7964986037</v>
      </c>
      <c r="TE40" s="122" t="n">
        <f aca="false">(TE$9&gt;$AF40)*(TE$9&lt;=$AH40)*$AJ40*$L40</f>
        <v>7663.7964986037</v>
      </c>
      <c r="TF40" s="122" t="n">
        <f aca="false">(TF$9&gt;$AF40)*(TF$9&lt;=$AH40)*$AJ40*$L40</f>
        <v>7663.7964986037</v>
      </c>
      <c r="TG40" s="122" t="n">
        <f aca="false">(TG$9&gt;$AF40)*(TG$9&lt;=$AH40)*$AJ40*$L40</f>
        <v>7663.7964986037</v>
      </c>
      <c r="TH40" s="122" t="n">
        <f aca="false">(TH$9&gt;$AF40)*(TH$9&lt;=$AH40)*$AJ40*$L40</f>
        <v>7663.7964986037</v>
      </c>
      <c r="TI40" s="122" t="n">
        <f aca="false">(TI$9&gt;$AF40)*(TI$9&lt;=$AH40)*$AJ40*$L40</f>
        <v>7663.7964986037</v>
      </c>
      <c r="TJ40" s="122" t="n">
        <f aca="false">(TJ$9&gt;$AF40)*(TJ$9&lt;=$AH40)*$AJ40*$L40</f>
        <v>7663.7964986037</v>
      </c>
      <c r="TK40" s="122" t="n">
        <f aca="false">(TK$9&gt;$AF40)*(TK$9&lt;=$AH40)*$AJ40*$L40</f>
        <v>7663.7964986037</v>
      </c>
      <c r="TL40" s="122" t="n">
        <f aca="false">(TL$9&gt;$AF40)*(TL$9&lt;=$AH40)*$AJ40*$L40</f>
        <v>7663.7964986037</v>
      </c>
      <c r="TM40" s="122" t="n">
        <f aca="false">(TM$9&gt;$AF40)*(TM$9&lt;=$AH40)*$AJ40*$L40</f>
        <v>7663.7964986037</v>
      </c>
      <c r="TN40" s="122" t="n">
        <f aca="false">(TN$9&gt;$AF40)*(TN$9&lt;=$AH40)*$AJ40*$L40</f>
        <v>7663.7964986037</v>
      </c>
      <c r="TO40" s="122" t="n">
        <f aca="false">(TO$9&gt;$AF40)*(TO$9&lt;=$AH40)*$AJ40*$L40</f>
        <v>7663.7964986037</v>
      </c>
      <c r="TP40" s="122" t="n">
        <f aca="false">(TP$9&gt;$AF40)*(TP$9&lt;=$AH40)*$AJ40*$L40</f>
        <v>7663.7964986037</v>
      </c>
      <c r="TQ40" s="122" t="n">
        <f aca="false">(TQ$9&gt;$AF40)*(TQ$9&lt;=$AH40)*$AJ40*$L40</f>
        <v>7663.7964986037</v>
      </c>
      <c r="TR40" s="122" t="n">
        <f aca="false">(TR$9&gt;$AF40)*(TR$9&lt;=$AH40)*$AJ40*$L40</f>
        <v>7663.7964986037</v>
      </c>
      <c r="TS40" s="122" t="n">
        <f aca="false">(TS$9&gt;$AF40)*(TS$9&lt;=$AH40)*$AJ40*$L40</f>
        <v>7663.7964986037</v>
      </c>
      <c r="TT40" s="122" t="n">
        <f aca="false">(TT$9&gt;$AF40)*(TT$9&lt;=$AH40)*$AJ40*$L40</f>
        <v>7663.7964986037</v>
      </c>
      <c r="TU40" s="122" t="n">
        <f aca="false">(TU$9&gt;$AF40)*(TU$9&lt;=$AH40)*$AJ40*$L40</f>
        <v>7663.7964986037</v>
      </c>
      <c r="TV40" s="122" t="n">
        <f aca="false">(TV$9&gt;$AF40)*(TV$9&lt;=$AH40)*$AJ40*$L40</f>
        <v>7663.7964986037</v>
      </c>
      <c r="TW40" s="122" t="n">
        <f aca="false">(TW$9&gt;$AF40)*(TW$9&lt;=$AH40)*$AJ40*$L40</f>
        <v>7663.7964986037</v>
      </c>
      <c r="TX40" s="122" t="n">
        <f aca="false">(TX$9&gt;$AF40)*(TX$9&lt;=$AH40)*$AJ40*$L40</f>
        <v>7663.7964986037</v>
      </c>
      <c r="TY40" s="122" t="n">
        <f aca="false">(TY$9&gt;$AF40)*(TY$9&lt;=$AH40)*$AJ40*$L40</f>
        <v>7663.7964986037</v>
      </c>
      <c r="TZ40" s="122" t="n">
        <f aca="false">(TZ$9&gt;$AF40)*(TZ$9&lt;=$AH40)*$AJ40*$L40</f>
        <v>7663.7964986037</v>
      </c>
      <c r="UA40" s="122" t="n">
        <f aca="false">(UA$9&gt;$AF40)*(UA$9&lt;=$AH40)*$AJ40*$L40</f>
        <v>7663.7964986037</v>
      </c>
      <c r="UB40" s="122" t="n">
        <f aca="false">(UB$9&gt;$AF40)*(UB$9&lt;=$AH40)*$AJ40*$L40</f>
        <v>7663.7964986037</v>
      </c>
      <c r="UC40" s="122" t="n">
        <f aca="false">(UC$9&gt;$AF40)*(UC$9&lt;=$AH40)*$AJ40*$L40</f>
        <v>7663.7964986037</v>
      </c>
      <c r="UD40" s="122" t="n">
        <f aca="false">(UD$9&gt;$AF40)*(UD$9&lt;=$AH40)*$AJ40*$L40</f>
        <v>7663.7964986037</v>
      </c>
      <c r="UE40" s="122" t="n">
        <f aca="false">(UE$9&gt;$AF40)*(UE$9&lt;=$AH40)*$AJ40*$L40</f>
        <v>7663.7964986037</v>
      </c>
      <c r="UF40" s="122" t="n">
        <f aca="false">(UF$9&gt;$AF40)*(UF$9&lt;=$AH40)*$AJ40*$L40</f>
        <v>7663.7964986037</v>
      </c>
      <c r="UG40" s="122" t="n">
        <f aca="false">(UG$9&gt;$AF40)*(UG$9&lt;=$AH40)*$AJ40*$L40</f>
        <v>7663.7964986037</v>
      </c>
      <c r="UH40" s="122" t="n">
        <f aca="false">(UH$9&gt;$AF40)*(UH$9&lt;=$AH40)*$AJ40*$L40</f>
        <v>7663.7964986037</v>
      </c>
      <c r="UI40" s="122" t="n">
        <f aca="false">(UI$9&gt;$AF40)*(UI$9&lt;=$AH40)*$AJ40*$L40</f>
        <v>7663.7964986037</v>
      </c>
      <c r="UJ40" s="122" t="n">
        <f aca="false">(UJ$9&gt;$AF40)*(UJ$9&lt;=$AH40)*$AJ40*$L40</f>
        <v>0</v>
      </c>
      <c r="UK40" s="122" t="n">
        <f aca="false">(UK$9&gt;$AF40)*(UK$9&lt;=$AH40)*$AJ40*$L40</f>
        <v>0</v>
      </c>
      <c r="UL40" s="122" t="n">
        <f aca="false">(UL$9&gt;$AF40)*(UL$9&lt;=$AH40)*$AJ40*$L40</f>
        <v>0</v>
      </c>
      <c r="UM40" s="122" t="n">
        <f aca="false">(UM$9&gt;$AF40)*(UM$9&lt;=$AH40)*$AJ40*$L40</f>
        <v>0</v>
      </c>
      <c r="UN40" s="122" t="n">
        <f aca="false">(UN$9&gt;$AF40)*(UN$9&lt;=$AH40)*$AJ40*$L40</f>
        <v>0</v>
      </c>
      <c r="UO40" s="122" t="n">
        <f aca="false">(UO$9&gt;$AF40)*(UO$9&lt;=$AH40)*$AJ40*$L40</f>
        <v>0</v>
      </c>
      <c r="UP40" s="122" t="n">
        <f aca="false">(UP$9&gt;$AF40)*(UP$9&lt;=$AH40)*$AJ40*$L40</f>
        <v>0</v>
      </c>
      <c r="UQ40" s="122" t="n">
        <f aca="false">(UQ$9&gt;$AF40)*(UQ$9&lt;=$AH40)*$AJ40*$L40</f>
        <v>0</v>
      </c>
      <c r="UR40" s="122" t="n">
        <f aca="false">(UR$9&gt;$AF40)*(UR$9&lt;=$AH40)*$AJ40*$L40</f>
        <v>0</v>
      </c>
      <c r="US40" s="122" t="n">
        <f aca="false">(US$9&gt;$AF40)*(US$9&lt;=$AH40)*$AJ40*$L40</f>
        <v>0</v>
      </c>
      <c r="UT40" s="122" t="n">
        <f aca="false">(UT$9&gt;$AF40)*(UT$9&lt;=$AH40)*$AJ40*$L40</f>
        <v>0</v>
      </c>
      <c r="UU40" s="122" t="n">
        <f aca="false">(UU$9&gt;$AF40)*(UU$9&lt;=$AH40)*$AJ40*$L40</f>
        <v>0</v>
      </c>
      <c r="UV40" s="122" t="n">
        <f aca="false">(UV$9&gt;$AF40)*(UV$9&lt;=$AH40)*$AJ40*$L40</f>
        <v>0</v>
      </c>
      <c r="UW40" s="122" t="n">
        <f aca="false">(UW$9&gt;$AF40)*(UW$9&lt;=$AH40)*$AJ40*$L40</f>
        <v>0</v>
      </c>
      <c r="UX40" s="122" t="n">
        <f aca="false">(UX$9&gt;$AF40)*(UX$9&lt;=$AH40)*$AJ40*$L40</f>
        <v>0</v>
      </c>
      <c r="UY40" s="122" t="n">
        <f aca="false">(UY$9&gt;$AF40)*(UY$9&lt;=$AH40)*$AJ40*$L40</f>
        <v>0</v>
      </c>
      <c r="UZ40" s="122" t="n">
        <f aca="false">(UZ$9&gt;$AF40)*(UZ$9&lt;=$AH40)*$AJ40*$L40</f>
        <v>0</v>
      </c>
      <c r="VA40" s="122" t="n">
        <f aca="false">(VA$9&gt;$AF40)*(VA$9&lt;=$AH40)*$AJ40*$L40</f>
        <v>0</v>
      </c>
      <c r="VB40" s="122" t="n">
        <f aca="false">(VB$9&gt;$AF40)*(VB$9&lt;=$AH40)*$AJ40*$L40</f>
        <v>0</v>
      </c>
      <c r="VC40" s="122" t="n">
        <f aca="false">(VC$9&gt;$AF40)*(VC$9&lt;=$AH40)*$AJ40*$L40</f>
        <v>0</v>
      </c>
      <c r="VD40" s="122" t="n">
        <f aca="false">(VD$9&gt;$AF40)*(VD$9&lt;=$AH40)*$AJ40*$L40</f>
        <v>0</v>
      </c>
      <c r="VE40" s="122" t="n">
        <f aca="false">(VE$9&gt;$AF40)*(VE$9&lt;=$AH40)*$AJ40*$L40</f>
        <v>0</v>
      </c>
      <c r="VF40" s="122" t="n">
        <f aca="false">(VF$9&gt;$AF40)*(VF$9&lt;=$AH40)*$AJ40*$L40</f>
        <v>0</v>
      </c>
      <c r="VG40" s="122" t="n">
        <f aca="false">(VG$9&gt;$AF40)*(VG$9&lt;=$AH40)*$AJ40*$L40</f>
        <v>0</v>
      </c>
      <c r="VH40" s="122" t="n">
        <f aca="false">(VH$9&gt;$AF40)*(VH$9&lt;=$AH40)*$AJ40*$L40</f>
        <v>0</v>
      </c>
      <c r="VI40" s="122" t="n">
        <f aca="false">(VI$9&gt;$AF40)*(VI$9&lt;=$AH40)*$AJ40*$L40</f>
        <v>0</v>
      </c>
      <c r="VJ40" s="122" t="n">
        <f aca="false">(VJ$9&gt;$AF40)*(VJ$9&lt;=$AH40)*$AJ40*$L40</f>
        <v>0</v>
      </c>
      <c r="VK40" s="122" t="n">
        <f aca="false">(VK$9&gt;$AF40)*(VK$9&lt;=$AH40)*$AJ40*$L40</f>
        <v>0</v>
      </c>
      <c r="VL40" s="122" t="n">
        <f aca="false">(VL$9&gt;$AF40)*(VL$9&lt;=$AH40)*$AJ40*$L40</f>
        <v>0</v>
      </c>
      <c r="VM40" s="122" t="n">
        <f aca="false">(VM$9&gt;$AF40)*(VM$9&lt;=$AH40)*$AJ40*$L40</f>
        <v>0</v>
      </c>
      <c r="VN40" s="122" t="n">
        <f aca="false">(VN$9&gt;$AF40)*(VN$9&lt;=$AH40)*$AJ40*$L40</f>
        <v>0</v>
      </c>
      <c r="VO40" s="122" t="n">
        <f aca="false">(VO$9&gt;$AF40)*(VO$9&lt;=$AH40)*$AJ40*$L40</f>
        <v>0</v>
      </c>
      <c r="VP40" s="122" t="n">
        <f aca="false">(VP$9&gt;$AF40)*(VP$9&lt;=$AH40)*$AJ40*$L40</f>
        <v>0</v>
      </c>
      <c r="VQ40" s="122" t="n">
        <f aca="false">(VQ$9&gt;$AF40)*(VQ$9&lt;=$AH40)*$AJ40*$L40</f>
        <v>0</v>
      </c>
      <c r="VR40" s="122" t="n">
        <f aca="false">(VR$9&gt;$AF40)*(VR$9&lt;=$AH40)*$AJ40*$L40</f>
        <v>0</v>
      </c>
      <c r="VS40" s="122" t="n">
        <f aca="false">(VS$9&gt;$AF40)*(VS$9&lt;=$AH40)*$AJ40*$L40</f>
        <v>0</v>
      </c>
      <c r="VT40" s="122" t="n">
        <f aca="false">(VT$9&gt;$AF40)*(VT$9&lt;=$AH40)*$AJ40*$L40</f>
        <v>0</v>
      </c>
      <c r="VU40" s="122" t="n">
        <f aca="false">(VU$9&gt;$AF40)*(VU$9&lt;=$AH40)*$AJ40*$L40</f>
        <v>0</v>
      </c>
      <c r="VV40" s="122" t="n">
        <f aca="false">(VV$9&gt;$AF40)*(VV$9&lt;=$AH40)*$AJ40*$L40</f>
        <v>0</v>
      </c>
      <c r="VW40" s="122" t="n">
        <f aca="false">(VW$9&gt;$AF40)*(VW$9&lt;=$AH40)*$AJ40*$L40</f>
        <v>0</v>
      </c>
      <c r="VX40" s="122" t="n">
        <f aca="false">(VX$9&gt;$AF40)*(VX$9&lt;=$AH40)*$AJ40*$L40</f>
        <v>0</v>
      </c>
      <c r="VY40" s="122" t="n">
        <f aca="false">(VY$9&gt;$AF40)*(VY$9&lt;=$AH40)*$AJ40*$L40</f>
        <v>0</v>
      </c>
      <c r="VZ40" s="122" t="n">
        <f aca="false">(VZ$9&gt;$AF40)*(VZ$9&lt;=$AH40)*$AJ40*$L40</f>
        <v>0</v>
      </c>
      <c r="WA40" s="122" t="n">
        <f aca="false">(WA$9&gt;$AF40)*(WA$9&lt;=$AH40)*$AJ40*$L40</f>
        <v>0</v>
      </c>
      <c r="WB40" s="122" t="n">
        <f aca="false">(WB$9&gt;$AF40)*(WB$9&lt;=$AH40)*$AJ40*$L40</f>
        <v>0</v>
      </c>
      <c r="WC40" s="122" t="n">
        <f aca="false">(WC$9&gt;$AF40)*(WC$9&lt;=$AH40)*$AJ40*$L40</f>
        <v>0</v>
      </c>
      <c r="WD40" s="122" t="n">
        <f aca="false">(WD$9&gt;$AF40)*(WD$9&lt;=$AH40)*$AJ40*$L40</f>
        <v>0</v>
      </c>
      <c r="WE40" s="122" t="n">
        <f aca="false">(WE$9&gt;$AF40)*(WE$9&lt;=$AH40)*$AJ40*$L40</f>
        <v>0</v>
      </c>
      <c r="WF40" s="122" t="n">
        <f aca="false">(WF$9&gt;$AF40)*(WF$9&lt;=$AH40)*$AJ40*$L40</f>
        <v>0</v>
      </c>
      <c r="WG40" s="122" t="n">
        <f aca="false">(WG$9&gt;$AF40)*(WG$9&lt;=$AH40)*$AJ40*$L40</f>
        <v>0</v>
      </c>
      <c r="WI40" s="122"/>
      <c r="WJ40" s="122" t="n">
        <f aca="false">(WJ$9&gt;$AU40)*$AY40*$L40</f>
        <v>0</v>
      </c>
      <c r="WK40" s="122" t="n">
        <f aca="false">(WK$9&gt;$AU40)*$AY40*$L40</f>
        <v>0</v>
      </c>
      <c r="WL40" s="122" t="n">
        <f aca="false">(WL$9&gt;$AU40)*$AY40*$L40</f>
        <v>0</v>
      </c>
      <c r="WM40" s="122" t="n">
        <f aca="false">(WM$9&gt;$AU40)*$AY40*$L40</f>
        <v>0</v>
      </c>
      <c r="WN40" s="122" t="n">
        <f aca="false">(WN$9&gt;$AU40)*$AY40*$L40</f>
        <v>0</v>
      </c>
      <c r="WO40" s="122" t="n">
        <f aca="false">(WO$9&gt;$AU40)*$AY40*$L40</f>
        <v>0</v>
      </c>
      <c r="WP40" s="122" t="n">
        <f aca="false">(WP$9&gt;$AU40)*$AY40*$L40</f>
        <v>0</v>
      </c>
      <c r="WQ40" s="122" t="n">
        <f aca="false">(WQ$9&gt;$AU40)*$AY40*$L40</f>
        <v>0</v>
      </c>
      <c r="WR40" s="122" t="n">
        <f aca="false">(WR$9&gt;$AU40)*$AY40*$L40</f>
        <v>0</v>
      </c>
      <c r="WS40" s="122" t="n">
        <f aca="false">(WS$9&gt;$AU40)*$AY40*$L40</f>
        <v>0</v>
      </c>
      <c r="WT40" s="122" t="n">
        <f aca="false">(WT$9&gt;$AU40)*$AY40*$L40</f>
        <v>0</v>
      </c>
      <c r="WU40" s="122" t="n">
        <f aca="false">(WU$9&gt;$AU40)*$AY40*$L40</f>
        <v>0</v>
      </c>
      <c r="WV40" s="122" t="n">
        <f aca="false">(WV$9&gt;$AU40)*$AY40*$L40</f>
        <v>0</v>
      </c>
      <c r="WW40" s="122" t="n">
        <f aca="false">(WW$9&gt;$AU40)*$AY40*$L40</f>
        <v>0</v>
      </c>
      <c r="WX40" s="122" t="n">
        <f aca="false">(WX$9&gt;$AU40)*$AY40*$L40</f>
        <v>0</v>
      </c>
      <c r="WY40" s="122" t="n">
        <f aca="false">(WY$9&gt;$AU40)*$AY40*$L40</f>
        <v>0</v>
      </c>
      <c r="WZ40" s="122" t="n">
        <f aca="false">(WZ$9&gt;$AU40)*$AY40*$L40</f>
        <v>0</v>
      </c>
      <c r="XA40" s="122" t="n">
        <f aca="false">(XA$9&gt;$AU40)*$AY40*$L40</f>
        <v>0</v>
      </c>
      <c r="XB40" s="122" t="n">
        <f aca="false">(XB$9&gt;$AU40)*$AY40*$L40</f>
        <v>0</v>
      </c>
      <c r="XC40" s="122" t="n">
        <f aca="false">(XC$9&gt;$AU40)*$AY40*$L40</f>
        <v>0</v>
      </c>
      <c r="XD40" s="122" t="n">
        <f aca="false">(XD$9&gt;$AU40)*$AY40*$L40</f>
        <v>0</v>
      </c>
      <c r="XE40" s="122" t="n">
        <f aca="false">(XE$9&gt;$AU40)*$AY40*$L40</f>
        <v>0</v>
      </c>
      <c r="XF40" s="122" t="n">
        <f aca="false">(XF$9&gt;$AU40)*$AY40*$L40</f>
        <v>0</v>
      </c>
      <c r="XG40" s="122" t="n">
        <f aca="false">(XG$9&gt;$AU40)*$AY40*$L40</f>
        <v>0</v>
      </c>
      <c r="XH40" s="122" t="n">
        <f aca="false">(XH$9&gt;$AU40)*$AY40*$L40</f>
        <v>0</v>
      </c>
      <c r="XI40" s="122" t="n">
        <f aca="false">(XI$9&gt;$AU40)*$AY40*$L40</f>
        <v>0</v>
      </c>
      <c r="XJ40" s="122" t="n">
        <f aca="false">(XJ$9&gt;$AU40)*$AY40*$L40</f>
        <v>0</v>
      </c>
      <c r="XK40" s="122" t="n">
        <f aca="false">(XK$9&gt;$AU40)*$AY40*$L40</f>
        <v>0</v>
      </c>
      <c r="XL40" s="122" t="n">
        <f aca="false">(XL$9&gt;$AU40)*$AY40*$L40</f>
        <v>0</v>
      </c>
      <c r="XM40" s="122" t="n">
        <f aca="false">(XM$9&gt;$AU40)*$AY40*$L40</f>
        <v>0</v>
      </c>
      <c r="XN40" s="122" t="n">
        <f aca="false">(XN$9&gt;$AU40)*$AY40*$L40</f>
        <v>0</v>
      </c>
      <c r="XO40" s="122" t="n">
        <f aca="false">(XO$9&gt;$AU40)*$AY40*$L40</f>
        <v>0</v>
      </c>
      <c r="XP40" s="122" t="n">
        <f aca="false">(XP$9&gt;$AU40)*$AY40*$L40</f>
        <v>0</v>
      </c>
      <c r="XQ40" s="122" t="n">
        <f aca="false">(XQ$9&gt;$AU40)*$AY40*$L40</f>
        <v>0</v>
      </c>
      <c r="XR40" s="122" t="n">
        <f aca="false">(XR$9&gt;$AU40)*$AY40*$L40</f>
        <v>0</v>
      </c>
      <c r="XS40" s="122" t="n">
        <f aca="false">(XS$9&gt;$AU40)*$AY40*$L40</f>
        <v>0</v>
      </c>
      <c r="XT40" s="122" t="n">
        <f aca="false">(XT$9&gt;$AU40)*$AY40*$L40</f>
        <v>0</v>
      </c>
      <c r="XU40" s="122" t="n">
        <f aca="false">(XU$9&gt;$AU40)*$AY40*$L40</f>
        <v>0</v>
      </c>
      <c r="XV40" s="122" t="n">
        <f aca="false">(XV$9&gt;$AU40)*$AY40*$L40</f>
        <v>0</v>
      </c>
      <c r="XW40" s="122" t="n">
        <f aca="false">(XW$9&gt;$AU40)*$AY40*$L40</f>
        <v>0</v>
      </c>
      <c r="XX40" s="122" t="n">
        <f aca="false">(XX$9&gt;$AU40)*$AY40*$L40</f>
        <v>0</v>
      </c>
      <c r="XY40" s="122" t="n">
        <f aca="false">(XY$9&gt;$AU40)*$AY40*$L40</f>
        <v>0</v>
      </c>
      <c r="XZ40" s="122" t="n">
        <f aca="false">(XZ$9&gt;$AU40)*$AY40*$L40</f>
        <v>0</v>
      </c>
      <c r="YA40" s="122" t="n">
        <f aca="false">(YA$9&gt;$AU40)*$AY40*$L40</f>
        <v>0</v>
      </c>
      <c r="YB40" s="122" t="n">
        <f aca="false">(YB$9&gt;$AU40)*$AY40*$L40</f>
        <v>0</v>
      </c>
      <c r="YC40" s="122" t="n">
        <f aca="false">(YC$9&gt;$AU40)*$AY40*$L40</f>
        <v>0</v>
      </c>
      <c r="YD40" s="122" t="n">
        <f aca="false">(YD$9&gt;$AU40)*$AY40*$L40</f>
        <v>0</v>
      </c>
      <c r="YE40" s="122" t="n">
        <f aca="false">(YE$9&gt;$AU40)*$AY40*$L40</f>
        <v>0</v>
      </c>
      <c r="YF40" s="122" t="n">
        <f aca="false">(YF$9&gt;$AU40)*$AY40*$L40</f>
        <v>0</v>
      </c>
      <c r="YG40" s="122" t="n">
        <f aca="false">(YG$9&gt;$AU40)*$AY40*$L40</f>
        <v>0</v>
      </c>
      <c r="YH40" s="122" t="n">
        <f aca="false">(YH$9&gt;$AU40)*$AY40*$L40</f>
        <v>0</v>
      </c>
      <c r="YI40" s="122" t="n">
        <f aca="false">(YI$9&gt;$AU40)*$AY40*$L40</f>
        <v>0</v>
      </c>
      <c r="YJ40" s="122" t="n">
        <f aca="false">(YJ$9&gt;$AU40)*$AY40*$L40</f>
        <v>0</v>
      </c>
      <c r="YK40" s="122" t="n">
        <f aca="false">(YK$9&gt;$AU40)*$AY40*$L40</f>
        <v>0</v>
      </c>
      <c r="YL40" s="122" t="n">
        <f aca="false">(YL$9&gt;$AU40)*$AY40*$L40</f>
        <v>0</v>
      </c>
      <c r="YM40" s="122" t="n">
        <f aca="false">(YM$9&gt;$AU40)*$AY40*$L40</f>
        <v>0</v>
      </c>
      <c r="YN40" s="122" t="n">
        <f aca="false">(YN$9&gt;$AU40)*$AY40*$L40</f>
        <v>0</v>
      </c>
      <c r="YO40" s="122" t="n">
        <f aca="false">(YO$9&gt;$AU40)*$AY40*$L40</f>
        <v>0</v>
      </c>
      <c r="YP40" s="122" t="n">
        <f aca="false">(YP$9&gt;$AU40)*$AY40*$L40</f>
        <v>0</v>
      </c>
      <c r="YQ40" s="122" t="n">
        <f aca="false">(YQ$9&gt;$AU40)*$AY40*$L40</f>
        <v>0</v>
      </c>
      <c r="YR40" s="122" t="n">
        <f aca="false">(YR$9&gt;$AU40)*$AY40*$L40</f>
        <v>8294.73716735916</v>
      </c>
      <c r="YS40" s="122" t="n">
        <f aca="false">(YS$9&gt;$AU40)*$AY40*$L40</f>
        <v>8294.73716735916</v>
      </c>
      <c r="YT40" s="122" t="n">
        <f aca="false">(YT$9&gt;$AU40)*$AY40*$L40</f>
        <v>8294.73716735916</v>
      </c>
      <c r="YU40" s="122" t="n">
        <f aca="false">(YU$9&gt;$AU40)*$AY40*$L40</f>
        <v>8294.73716735916</v>
      </c>
      <c r="YV40" s="122" t="n">
        <f aca="false">(YV$9&gt;$AU40)*$AY40*$L40</f>
        <v>8294.73716735916</v>
      </c>
      <c r="YW40" s="122" t="n">
        <f aca="false">(YW$9&gt;$AU40)*$AY40*$L40</f>
        <v>8294.73716735916</v>
      </c>
      <c r="YX40" s="122" t="n">
        <f aca="false">(YX$9&gt;$AU40)*$AY40*$L40</f>
        <v>8294.73716735916</v>
      </c>
      <c r="YY40" s="122" t="n">
        <f aca="false">(YY$9&gt;$AU40)*$AY40*$L40</f>
        <v>8294.73716735916</v>
      </c>
      <c r="YZ40" s="122" t="n">
        <f aca="false">(YZ$9&gt;$AU40)*$AY40*$L40</f>
        <v>8294.73716735916</v>
      </c>
      <c r="ZA40" s="122" t="n">
        <f aca="false">(ZA$9&gt;$AU40)*$AY40*$L40</f>
        <v>8294.73716735916</v>
      </c>
      <c r="ZB40" s="122" t="n">
        <f aca="false">(ZB$9&gt;$AU40)*$AY40*$L40</f>
        <v>8294.73716735916</v>
      </c>
      <c r="ZC40" s="122" t="n">
        <f aca="false">(ZC$9&gt;$AU40)*$AY40*$L40</f>
        <v>8294.73716735916</v>
      </c>
      <c r="ZD40" s="122" t="n">
        <f aca="false">(ZD$9&gt;$AU40)*$AY40*$L40</f>
        <v>8294.73716735916</v>
      </c>
      <c r="ZE40" s="122" t="n">
        <f aca="false">(ZE$9&gt;$AU40)*$AY40*$L40</f>
        <v>8294.73716735916</v>
      </c>
      <c r="ZF40" s="122" t="n">
        <f aca="false">(ZF$9&gt;$AU40)*$AY40*$L40</f>
        <v>8294.73716735916</v>
      </c>
      <c r="ZG40" s="122" t="n">
        <f aca="false">(ZG$9&gt;$AU40)*$AY40*$L40</f>
        <v>8294.73716735916</v>
      </c>
      <c r="ZH40" s="122" t="n">
        <f aca="false">(ZH$9&gt;$AU40)*$AY40*$L40</f>
        <v>8294.73716735916</v>
      </c>
      <c r="ZI40" s="122" t="n">
        <f aca="false">(ZI$9&gt;$AU40)*$AY40*$L40</f>
        <v>8294.73716735916</v>
      </c>
      <c r="ZJ40" s="122" t="n">
        <f aca="false">(ZJ$9&gt;$AU40)*$AY40*$L40</f>
        <v>8294.73716735916</v>
      </c>
      <c r="ZK40" s="122" t="n">
        <f aca="false">(ZK$9&gt;$AU40)*$AY40*$L40</f>
        <v>8294.73716735916</v>
      </c>
      <c r="ZL40" s="122" t="n">
        <f aca="false">(ZL$9&gt;$AU40)*$AY40*$L40</f>
        <v>8294.73716735916</v>
      </c>
      <c r="ZM40" s="122" t="n">
        <f aca="false">(ZM$9&gt;$AU40)*$AY40*$L40</f>
        <v>8294.73716735916</v>
      </c>
      <c r="ZN40" s="122" t="n">
        <f aca="false">(ZN$9&gt;$AU40)*$AY40*$L40</f>
        <v>8294.73716735916</v>
      </c>
      <c r="ZO40" s="122" t="n">
        <f aca="false">(ZO$9&gt;$AU40)*$AY40*$L40</f>
        <v>8294.73716735916</v>
      </c>
      <c r="ZP40" s="122" t="n">
        <f aca="false">(ZP$9&gt;$AU40)*$AY40*$L40</f>
        <v>8294.73716735916</v>
      </c>
      <c r="ZQ40" s="122" t="n">
        <f aca="false">(ZQ$9&gt;$AU40)*$AY40*$L40</f>
        <v>8294.73716735916</v>
      </c>
      <c r="ZR40" s="122" t="n">
        <f aca="false">(ZR$9&gt;$AU40)*$AY40*$L40</f>
        <v>8294.73716735916</v>
      </c>
      <c r="ZS40" s="122" t="n">
        <f aca="false">(ZS$9&gt;$AU40)*$AY40*$L40</f>
        <v>8294.73716735916</v>
      </c>
      <c r="ZT40" s="122" t="n">
        <f aca="false">(ZT$9&gt;$AU40)*$AY40*$L40</f>
        <v>8294.73716735916</v>
      </c>
      <c r="ZU40" s="122" t="n">
        <f aca="false">(ZU$9&gt;$AU40)*$AY40*$L40</f>
        <v>8294.73716735916</v>
      </c>
      <c r="ZV40" s="122" t="n">
        <f aca="false">(ZV$9&gt;$AU40)*$AY40*$L40</f>
        <v>8294.73716735916</v>
      </c>
      <c r="ZW40" s="122" t="n">
        <f aca="false">(ZW$9&gt;$AU40)*$AY40*$L40</f>
        <v>8294.73716735916</v>
      </c>
      <c r="ZX40" s="122" t="n">
        <f aca="false">(ZX$9&gt;$AU40)*$AY40*$L40</f>
        <v>8294.73716735916</v>
      </c>
      <c r="ZY40" s="122" t="n">
        <f aca="false">(ZY$9&gt;$AU40)*$AY40*$L40</f>
        <v>8294.73716735916</v>
      </c>
      <c r="ZZ40" s="122" t="n">
        <f aca="false">(ZZ$9&gt;$AU40)*$AY40*$L40</f>
        <v>8294.73716735916</v>
      </c>
      <c r="AAA40" s="122" t="n">
        <f aca="false">(AAA$9&gt;$AU40)*$AY40*$L40</f>
        <v>8294.73716735916</v>
      </c>
      <c r="AAB40" s="122" t="n">
        <f aca="false">(AAB$9&gt;$AU40)*$AY40*$L40</f>
        <v>8294.73716735916</v>
      </c>
      <c r="AAC40" s="122" t="n">
        <f aca="false">(AAC$9&gt;$AU40)*$AY40*$L40</f>
        <v>8294.73716735916</v>
      </c>
      <c r="AAD40" s="122" t="n">
        <f aca="false">(AAD$9&gt;$AU40)*$AY40*$L40</f>
        <v>8294.73716735916</v>
      </c>
      <c r="AAE40" s="122" t="n">
        <f aca="false">(AAE$9&gt;$AU40)*$AY40*$L40</f>
        <v>8294.73716735916</v>
      </c>
      <c r="AAF40" s="122" t="n">
        <f aca="false">(AAF$9&gt;$AU40)*$AY40*$L40</f>
        <v>8294.73716735916</v>
      </c>
      <c r="AAG40" s="122" t="n">
        <f aca="false">(AAG$9&gt;$AU40)*$AY40*$L40</f>
        <v>8294.73716735916</v>
      </c>
      <c r="AAH40" s="122" t="n">
        <f aca="false">(AAH$9&gt;$AU40)*$AY40*$L40</f>
        <v>8294.73716735916</v>
      </c>
      <c r="AAI40" s="122" t="n">
        <f aca="false">(AAI$9&gt;$AU40)*$AY40*$L40</f>
        <v>8294.73716735916</v>
      </c>
      <c r="AAJ40" s="122" t="n">
        <f aca="false">(AAJ$9&gt;$AU40)*$AY40*$L40</f>
        <v>8294.73716735916</v>
      </c>
      <c r="AAK40" s="122" t="n">
        <f aca="false">(AAK$9&gt;$AU40)*$AY40*$L40</f>
        <v>8294.73716735916</v>
      </c>
      <c r="AAL40" s="122" t="n">
        <f aca="false">(AAL$9&gt;$AU40)*$AY40*$L40</f>
        <v>8294.73716735916</v>
      </c>
      <c r="AAM40" s="122" t="n">
        <f aca="false">(AAM$9&gt;$AU40)*$AY40*$L40</f>
        <v>8294.73716735916</v>
      </c>
      <c r="AAO40" s="134" t="n">
        <f aca="false">IFERROR((AAO$9=$X40)*1+(AAO$9&gt;$X40)*IF(MOD((AAO$8-'Lease Inputs'!$CN37*12),$Y40)=0,1,0)*(AAO$9&lt;=$U40),0)</f>
        <v>0</v>
      </c>
      <c r="AAP40" s="134" t="n">
        <f aca="false">IFERROR((AAP$9=$X40)*1+(AAP$9&gt;$X40)*IF(MOD((AAP$8-'Lease Inputs'!$CN37*12),$Y40)=0,1,0)*(AAP$9&lt;=$U40),0)</f>
        <v>0</v>
      </c>
      <c r="AAQ40" s="134" t="n">
        <f aca="false">IFERROR((AAQ$9=$X40)*1+(AAQ$9&gt;$X40)*IF(MOD((AAQ$8-'Lease Inputs'!$CN37*12),$Y40)=0,1,0)*(AAQ$9&lt;=$U40),0)</f>
        <v>0</v>
      </c>
      <c r="AAR40" s="134" t="n">
        <f aca="false">IFERROR((AAR$9=$X40)*1+(AAR$9&gt;$X40)*IF(MOD((AAR$8-'Lease Inputs'!$CN37*12),$Y40)=0,1,0)*(AAR$9&lt;=$U40),0)</f>
        <v>0</v>
      </c>
      <c r="AAS40" s="134" t="n">
        <f aca="false">IFERROR((AAS$9=$X40)*1+(AAS$9&gt;$X40)*IF(MOD((AAS$8-'Lease Inputs'!$CN37*12),$Y40)=0,1,0)*(AAS$9&lt;=$U40),0)</f>
        <v>0</v>
      </c>
      <c r="AAT40" s="134" t="n">
        <f aca="false">IFERROR((AAT$9=$X40)*1+(AAT$9&gt;$X40)*IF(MOD((AAT$8-'Lease Inputs'!$CN37*12),$Y40)=0,1,0)*(AAT$9&lt;=$U40),0)</f>
        <v>0</v>
      </c>
      <c r="AAU40" s="134" t="n">
        <f aca="false">IFERROR((AAU$9=$X40)*1+(AAU$9&gt;$X40)*IF(MOD((AAU$8-'Lease Inputs'!$CN37*12),$Y40)=0,1,0)*(AAU$9&lt;=$U40),0)</f>
        <v>0</v>
      </c>
      <c r="AAV40" s="134" t="n">
        <f aca="false">IFERROR((AAV$9=$X40)*1+(AAV$9&gt;$X40)*IF(MOD((AAV$8-'Lease Inputs'!$CN37*12),$Y40)=0,1,0)*(AAV$9&lt;=$U40),0)</f>
        <v>0</v>
      </c>
      <c r="AAW40" s="134" t="n">
        <f aca="false">IFERROR((AAW$9=$X40)*1+(AAW$9&gt;$X40)*IF(MOD((AAW$8-'Lease Inputs'!$CN37*12),$Y40)=0,1,0)*(AAW$9&lt;=$U40),0)</f>
        <v>0</v>
      </c>
      <c r="AAX40" s="134" t="n">
        <f aca="false">IFERROR((AAX$9=$X40)*1+(AAX$9&gt;$X40)*IF(MOD((AAX$8-'Lease Inputs'!$CN37*12),$Y40)=0,1,0)*(AAX$9&lt;=$U40),0)</f>
        <v>0</v>
      </c>
      <c r="AAY40" s="134" t="n">
        <f aca="false">IFERROR((AAY$9=$X40)*1+(AAY$9&gt;$X40)*IF(MOD((AAY$8-'Lease Inputs'!$CN37*12),$Y40)=0,1,0)*(AAY$9&lt;=$U40),0)</f>
        <v>0</v>
      </c>
      <c r="AAZ40" s="134" t="n">
        <f aca="false">IFERROR((AAZ$9=$X40)*1+(AAZ$9&gt;$X40)*IF(MOD((AAZ$8-'Lease Inputs'!$CN37*12),$Y40)=0,1,0)*(AAZ$9&lt;=$U40),0)</f>
        <v>0</v>
      </c>
      <c r="ABA40" s="134" t="n">
        <f aca="false">IFERROR((ABA$9=$X40)*1+(ABA$9&gt;$X40)*IF(MOD((ABA$8-'Lease Inputs'!$CN37*12),$Y40)=0,1,0)*(ABA$9&lt;=$U40),0)</f>
        <v>1</v>
      </c>
      <c r="ABB40" s="134" t="n">
        <f aca="false">IFERROR((ABB$9=$X40)*1+(ABB$9&gt;$X40)*IF(MOD((ABB$8-'Lease Inputs'!$CN37*12),$Y40)=0,1,0)*(ABB$9&lt;=$U40),0)</f>
        <v>0</v>
      </c>
      <c r="ABC40" s="134" t="n">
        <f aca="false">IFERROR((ABC$9=$X40)*1+(ABC$9&gt;$X40)*IF(MOD((ABC$8-'Lease Inputs'!$CN37*12),$Y40)=0,1,0)*(ABC$9&lt;=$U40),0)</f>
        <v>0</v>
      </c>
      <c r="ABD40" s="134" t="n">
        <f aca="false">IFERROR((ABD$9=$X40)*1+(ABD$9&gt;$X40)*IF(MOD((ABD$8-'Lease Inputs'!$CN37*12),$Y40)=0,1,0)*(ABD$9&lt;=$U40),0)</f>
        <v>0</v>
      </c>
      <c r="ABE40" s="134" t="n">
        <f aca="false">IFERROR((ABE$9=$X40)*1+(ABE$9&gt;$X40)*IF(MOD((ABE$8-'Lease Inputs'!$CN37*12),$Y40)=0,1,0)*(ABE$9&lt;=$U40),0)</f>
        <v>0</v>
      </c>
      <c r="ABF40" s="134" t="n">
        <f aca="false">IFERROR((ABF$9=$X40)*1+(ABF$9&gt;$X40)*IF(MOD((ABF$8-'Lease Inputs'!$CN37*12),$Y40)=0,1,0)*(ABF$9&lt;=$U40),0)</f>
        <v>0</v>
      </c>
      <c r="ABG40" s="134" t="n">
        <f aca="false">IFERROR((ABG$9=$X40)*1+(ABG$9&gt;$X40)*IF(MOD((ABG$8-'Lease Inputs'!$CN37*12),$Y40)=0,1,0)*(ABG$9&lt;=$U40),0)</f>
        <v>0</v>
      </c>
      <c r="ABH40" s="134" t="n">
        <f aca="false">IFERROR((ABH$9=$X40)*1+(ABH$9&gt;$X40)*IF(MOD((ABH$8-'Lease Inputs'!$CN37*12),$Y40)=0,1,0)*(ABH$9&lt;=$U40),0)</f>
        <v>0</v>
      </c>
      <c r="ABI40" s="134" t="n">
        <f aca="false">IFERROR((ABI$9=$X40)*1+(ABI$9&gt;$X40)*IF(MOD((ABI$8-'Lease Inputs'!$CN37*12),$Y40)=0,1,0)*(ABI$9&lt;=$U40),0)</f>
        <v>0</v>
      </c>
      <c r="ABJ40" s="134" t="n">
        <f aca="false">IFERROR((ABJ$9=$X40)*1+(ABJ$9&gt;$X40)*IF(MOD((ABJ$8-'Lease Inputs'!$CN37*12),$Y40)=0,1,0)*(ABJ$9&lt;=$U40),0)</f>
        <v>0</v>
      </c>
      <c r="ABK40" s="134" t="n">
        <f aca="false">IFERROR((ABK$9=$X40)*1+(ABK$9&gt;$X40)*IF(MOD((ABK$8-'Lease Inputs'!$CN37*12),$Y40)=0,1,0)*(ABK$9&lt;=$U40),0)</f>
        <v>0</v>
      </c>
      <c r="ABL40" s="134" t="n">
        <f aca="false">IFERROR((ABL$9=$X40)*1+(ABL$9&gt;$X40)*IF(MOD((ABL$8-'Lease Inputs'!$CN37*12),$Y40)=0,1,0)*(ABL$9&lt;=$U40),0)</f>
        <v>0</v>
      </c>
      <c r="ABM40" s="134" t="n">
        <f aca="false">IFERROR((ABM$9=$X40)*1+(ABM$9&gt;$X40)*IF(MOD((ABM$8-'Lease Inputs'!$CN37*12),$Y40)=0,1,0)*(ABM$9&lt;=$U40),0)</f>
        <v>0</v>
      </c>
      <c r="ABN40" s="134" t="n">
        <f aca="false">IFERROR((ABN$9=$X40)*1+(ABN$9&gt;$X40)*IF(MOD((ABN$8-'Lease Inputs'!$CN37*12),$Y40)=0,1,0)*(ABN$9&lt;=$U40),0)</f>
        <v>0</v>
      </c>
      <c r="ABO40" s="134" t="n">
        <f aca="false">IFERROR((ABO$9=$X40)*1+(ABO$9&gt;$X40)*IF(MOD((ABO$8-'Lease Inputs'!$CN37*12),$Y40)=0,1,0)*(ABO$9&lt;=$U40),0)</f>
        <v>0</v>
      </c>
      <c r="ABP40" s="134" t="n">
        <f aca="false">IFERROR((ABP$9=$X40)*1+(ABP$9&gt;$X40)*IF(MOD((ABP$8-'Lease Inputs'!$CN37*12),$Y40)=0,1,0)*(ABP$9&lt;=$U40),0)</f>
        <v>0</v>
      </c>
      <c r="ABQ40" s="134" t="n">
        <f aca="false">IFERROR((ABQ$9=$X40)*1+(ABQ$9&gt;$X40)*IF(MOD((ABQ$8-'Lease Inputs'!$CN37*12),$Y40)=0,1,0)*(ABQ$9&lt;=$U40),0)</f>
        <v>0</v>
      </c>
      <c r="ABR40" s="134" t="n">
        <f aca="false">IFERROR((ABR$9=$X40)*1+(ABR$9&gt;$X40)*IF(MOD((ABR$8-'Lease Inputs'!$CN37*12),$Y40)=0,1,0)*(ABR$9&lt;=$U40),0)</f>
        <v>0</v>
      </c>
      <c r="ABS40" s="134" t="n">
        <f aca="false">IFERROR((ABS$9=$X40)*1+(ABS$9&gt;$X40)*IF(MOD((ABS$8-'Lease Inputs'!$CN37*12),$Y40)=0,1,0)*(ABS$9&lt;=$U40),0)</f>
        <v>0</v>
      </c>
      <c r="ABT40" s="134" t="n">
        <f aca="false">IFERROR((ABT$9=$X40)*1+(ABT$9&gt;$X40)*IF(MOD((ABT$8-'Lease Inputs'!$CN37*12),$Y40)=0,1,0)*(ABT$9&lt;=$U40),0)</f>
        <v>0</v>
      </c>
      <c r="ABU40" s="134" t="n">
        <f aca="false">IFERROR((ABU$9=$X40)*1+(ABU$9&gt;$X40)*IF(MOD((ABU$8-'Lease Inputs'!$CN37*12),$Y40)=0,1,0)*(ABU$9&lt;=$U40),0)</f>
        <v>0</v>
      </c>
      <c r="ABV40" s="134" t="n">
        <f aca="false">IFERROR((ABV$9=$X40)*1+(ABV$9&gt;$X40)*IF(MOD((ABV$8-'Lease Inputs'!$CN37*12),$Y40)=0,1,0)*(ABV$9&lt;=$U40),0)</f>
        <v>0</v>
      </c>
      <c r="ABW40" s="134" t="n">
        <f aca="false">IFERROR((ABW$9=$X40)*1+(ABW$9&gt;$X40)*IF(MOD((ABW$8-'Lease Inputs'!$CN37*12),$Y40)=0,1,0)*(ABW$9&lt;=$U40),0)</f>
        <v>0</v>
      </c>
      <c r="ABX40" s="134" t="n">
        <f aca="false">IFERROR((ABX$9=$X40)*1+(ABX$9&gt;$X40)*IF(MOD((ABX$8-'Lease Inputs'!$CN37*12),$Y40)=0,1,0)*(ABX$9&lt;=$U40),0)</f>
        <v>0</v>
      </c>
      <c r="ABY40" s="134" t="n">
        <f aca="false">IFERROR((ABY$9=$X40)*1+(ABY$9&gt;$X40)*IF(MOD((ABY$8-'Lease Inputs'!$CN37*12),$Y40)=0,1,0)*(ABY$9&lt;=$U40),0)</f>
        <v>0</v>
      </c>
      <c r="ABZ40" s="134" t="n">
        <f aca="false">IFERROR((ABZ$9=$X40)*1+(ABZ$9&gt;$X40)*IF(MOD((ABZ$8-'Lease Inputs'!$CN37*12),$Y40)=0,1,0)*(ABZ$9&lt;=$U40),0)</f>
        <v>0</v>
      </c>
      <c r="ACA40" s="134" t="n">
        <f aca="false">IFERROR((ACA$9=$X40)*1+(ACA$9&gt;$X40)*IF(MOD((ACA$8-'Lease Inputs'!$CN37*12),$Y40)=0,1,0)*(ACA$9&lt;=$U40),0)</f>
        <v>0</v>
      </c>
      <c r="ACB40" s="134" t="n">
        <f aca="false">IFERROR((ACB$9=$X40)*1+(ACB$9&gt;$X40)*IF(MOD((ACB$8-'Lease Inputs'!$CN37*12),$Y40)=0,1,0)*(ACB$9&lt;=$U40),0)</f>
        <v>0</v>
      </c>
      <c r="ACC40" s="134" t="n">
        <f aca="false">IFERROR((ACC$9=$X40)*1+(ACC$9&gt;$X40)*IF(MOD((ACC$8-'Lease Inputs'!$CN37*12),$Y40)=0,1,0)*(ACC$9&lt;=$U40),0)</f>
        <v>0</v>
      </c>
      <c r="ACD40" s="134" t="n">
        <f aca="false">IFERROR((ACD$9=$X40)*1+(ACD$9&gt;$X40)*IF(MOD((ACD$8-'Lease Inputs'!$CN37*12),$Y40)=0,1,0)*(ACD$9&lt;=$U40),0)</f>
        <v>0</v>
      </c>
      <c r="ACE40" s="134" t="n">
        <f aca="false">IFERROR((ACE$9=$X40)*1+(ACE$9&gt;$X40)*IF(MOD((ACE$8-'Lease Inputs'!$CN37*12),$Y40)=0,1,0)*(ACE$9&lt;=$U40),0)</f>
        <v>0</v>
      </c>
      <c r="ACF40" s="134" t="n">
        <f aca="false">IFERROR((ACF$9=$X40)*1+(ACF$9&gt;$X40)*IF(MOD((ACF$8-'Lease Inputs'!$CN37*12),$Y40)=0,1,0)*(ACF$9&lt;=$U40),0)</f>
        <v>0</v>
      </c>
      <c r="ACG40" s="134" t="n">
        <f aca="false">IFERROR((ACG$9=$X40)*1+(ACG$9&gt;$X40)*IF(MOD((ACG$8-'Lease Inputs'!$CN37*12),$Y40)=0,1,0)*(ACG$9&lt;=$U40),0)</f>
        <v>0</v>
      </c>
      <c r="ACH40" s="134" t="n">
        <f aca="false">IFERROR((ACH$9=$X40)*1+(ACH$9&gt;$X40)*IF(MOD((ACH$8-'Lease Inputs'!$CN37*12),$Y40)=0,1,0)*(ACH$9&lt;=$U40),0)</f>
        <v>0</v>
      </c>
      <c r="ACI40" s="134" t="n">
        <f aca="false">IFERROR((ACI$9=$X40)*1+(ACI$9&gt;$X40)*IF(MOD((ACI$8-'Lease Inputs'!$CN37*12),$Y40)=0,1,0)*(ACI$9&lt;=$U40),0)</f>
        <v>0</v>
      </c>
      <c r="ACJ40" s="134" t="n">
        <f aca="false">IFERROR((ACJ$9=$X40)*1+(ACJ$9&gt;$X40)*IF(MOD((ACJ$8-'Lease Inputs'!$CN37*12),$Y40)=0,1,0)*(ACJ$9&lt;=$U40),0)</f>
        <v>0</v>
      </c>
      <c r="ACK40" s="134" t="n">
        <f aca="false">IFERROR((ACK$9=$X40)*1+(ACK$9&gt;$X40)*IF(MOD((ACK$8-'Lease Inputs'!$CN37*12),$Y40)=0,1,0)*(ACK$9&lt;=$U40),0)</f>
        <v>0</v>
      </c>
      <c r="ACL40" s="134" t="n">
        <f aca="false">IFERROR((ACL$9=$X40)*1+(ACL$9&gt;$X40)*IF(MOD((ACL$8-'Lease Inputs'!$CN37*12),$Y40)=0,1,0)*(ACL$9&lt;=$U40),0)</f>
        <v>0</v>
      </c>
      <c r="ACM40" s="134" t="n">
        <f aca="false">IFERROR((ACM$9=$X40)*1+(ACM$9&gt;$X40)*IF(MOD((ACM$8-'Lease Inputs'!$CN37*12),$Y40)=0,1,0)*(ACM$9&lt;=$U40),0)</f>
        <v>0</v>
      </c>
      <c r="ACN40" s="134" t="n">
        <f aca="false">IFERROR((ACN$9=$X40)*1+(ACN$9&gt;$X40)*IF(MOD((ACN$8-'Lease Inputs'!$CN37*12),$Y40)=0,1,0)*(ACN$9&lt;=$U40),0)</f>
        <v>0</v>
      </c>
      <c r="ACO40" s="134" t="n">
        <f aca="false">IFERROR((ACO$9=$X40)*1+(ACO$9&gt;$X40)*IF(MOD((ACO$8-'Lease Inputs'!$CN37*12),$Y40)=0,1,0)*(ACO$9&lt;=$U40),0)</f>
        <v>0</v>
      </c>
      <c r="ACP40" s="134" t="n">
        <f aca="false">IFERROR((ACP$9=$X40)*1+(ACP$9&gt;$X40)*IF(MOD((ACP$8-'Lease Inputs'!$CN37*12),$Y40)=0,1,0)*(ACP$9&lt;=$U40),0)</f>
        <v>0</v>
      </c>
      <c r="ACQ40" s="134" t="n">
        <f aca="false">IFERROR((ACQ$9=$X40)*1+(ACQ$9&gt;$X40)*IF(MOD((ACQ$8-'Lease Inputs'!$CN37*12),$Y40)=0,1,0)*(ACQ$9&lt;=$U40),0)</f>
        <v>0</v>
      </c>
      <c r="ACR40" s="134" t="n">
        <f aca="false">IFERROR((ACR$9=$X40)*1+(ACR$9&gt;$X40)*IF(MOD((ACR$8-'Lease Inputs'!$CN37*12),$Y40)=0,1,0)*(ACR$9&lt;=$U40),0)</f>
        <v>0</v>
      </c>
      <c r="ACS40" s="134" t="n">
        <f aca="false">IFERROR((ACS$9=$X40)*1+(ACS$9&gt;$X40)*IF(MOD((ACS$8-'Lease Inputs'!$CN37*12),$Y40)=0,1,0)*(ACS$9&lt;=$U40),0)</f>
        <v>0</v>
      </c>
      <c r="ACT40" s="134" t="n">
        <f aca="false">IFERROR((ACT$9=$X40)*1+(ACT$9&gt;$X40)*IF(MOD((ACT$8-'Lease Inputs'!$CN37*12),$Y40)=0,1,0)*(ACT$9&lt;=$U40),0)</f>
        <v>0</v>
      </c>
      <c r="ACU40" s="134" t="n">
        <f aca="false">IFERROR((ACU$9=$X40)*1+(ACU$9&gt;$X40)*IF(MOD((ACU$8-'Lease Inputs'!$CN37*12),$Y40)=0,1,0)*(ACU$9&lt;=$U40),0)</f>
        <v>0</v>
      </c>
      <c r="ACV40" s="134" t="n">
        <f aca="false">IFERROR((ACV$9=$X40)*1+(ACV$9&gt;$X40)*IF(MOD((ACV$8-'Lease Inputs'!$CN37*12),$Y40)=0,1,0)*(ACV$9&lt;=$U40),0)</f>
        <v>0</v>
      </c>
      <c r="ACW40" s="134" t="n">
        <f aca="false">IFERROR((ACW$9=$X40)*1+(ACW$9&gt;$X40)*IF(MOD((ACW$8-'Lease Inputs'!$CN37*12),$Y40)=0,1,0)*(ACW$9&lt;=$U40),0)</f>
        <v>0</v>
      </c>
      <c r="ACX40" s="134" t="n">
        <f aca="false">IFERROR((ACX$9=$X40)*1+(ACX$9&gt;$X40)*IF(MOD((ACX$8-'Lease Inputs'!$CN37*12),$Y40)=0,1,0)*(ACX$9&lt;=$U40),0)</f>
        <v>0</v>
      </c>
      <c r="ACY40" s="134" t="n">
        <f aca="false">IFERROR((ACY$9=$X40)*1+(ACY$9&gt;$X40)*IF(MOD((ACY$8-'Lease Inputs'!$CN37*12),$Y40)=0,1,0)*(ACY$9&lt;=$U40),0)</f>
        <v>0</v>
      </c>
      <c r="ACZ40" s="134" t="n">
        <f aca="false">IFERROR((ACZ$9=$X40)*1+(ACZ$9&gt;$X40)*IF(MOD((ACZ$8-'Lease Inputs'!$CN37*12),$Y40)=0,1,0)*(ACZ$9&lt;=$U40),0)</f>
        <v>0</v>
      </c>
      <c r="ADA40" s="134" t="n">
        <f aca="false">IFERROR((ADA$9=$X40)*1+(ADA$9&gt;$X40)*IF(MOD((ADA$8-'Lease Inputs'!$CN37*12),$Y40)=0,1,0)*(ADA$9&lt;=$U40),0)</f>
        <v>0</v>
      </c>
      <c r="ADB40" s="134" t="n">
        <f aca="false">IFERROR((ADB$9=$X40)*1+(ADB$9&gt;$X40)*IF(MOD((ADB$8-'Lease Inputs'!$CN37*12),$Y40)=0,1,0)*(ADB$9&lt;=$U40),0)</f>
        <v>0</v>
      </c>
      <c r="ADC40" s="134" t="n">
        <f aca="false">IFERROR((ADC$9=$X40)*1+(ADC$9&gt;$X40)*IF(MOD((ADC$8-'Lease Inputs'!$CN37*12),$Y40)=0,1,0)*(ADC$9&lt;=$U40),0)</f>
        <v>0</v>
      </c>
      <c r="ADD40" s="134" t="n">
        <f aca="false">IFERROR((ADD$9=$X40)*1+(ADD$9&gt;$X40)*IF(MOD((ADD$8-'Lease Inputs'!$CN37*12),$Y40)=0,1,0)*(ADD$9&lt;=$U40),0)</f>
        <v>0</v>
      </c>
      <c r="ADE40" s="134" t="n">
        <f aca="false">IFERROR((ADE$9=$X40)*1+(ADE$9&gt;$X40)*IF(MOD((ADE$8-'Lease Inputs'!$CN37*12),$Y40)=0,1,0)*(ADE$9&lt;=$U40),0)</f>
        <v>0</v>
      </c>
      <c r="ADF40" s="134" t="n">
        <f aca="false">IFERROR((ADF$9=$X40)*1+(ADF$9&gt;$X40)*IF(MOD((ADF$8-'Lease Inputs'!$CN37*12),$Y40)=0,1,0)*(ADF$9&lt;=$U40),0)</f>
        <v>0</v>
      </c>
      <c r="ADG40" s="134" t="n">
        <f aca="false">IFERROR((ADG$9=$X40)*1+(ADG$9&gt;$X40)*IF(MOD((ADG$8-'Lease Inputs'!$CN37*12),$Y40)=0,1,0)*(ADG$9&lt;=$U40),0)</f>
        <v>0</v>
      </c>
      <c r="ADH40" s="134" t="n">
        <f aca="false">IFERROR((ADH$9=$X40)*1+(ADH$9&gt;$X40)*IF(MOD((ADH$8-'Lease Inputs'!$CN37*12),$Y40)=0,1,0)*(ADH$9&lt;=$U40),0)</f>
        <v>0</v>
      </c>
      <c r="ADI40" s="134" t="n">
        <f aca="false">IFERROR((ADI$9=$X40)*1+(ADI$9&gt;$X40)*IF(MOD((ADI$8-'Lease Inputs'!$CN37*12),$Y40)=0,1,0)*(ADI$9&lt;=$U40),0)</f>
        <v>0</v>
      </c>
      <c r="ADJ40" s="134" t="n">
        <f aca="false">IFERROR((ADJ$9=$X40)*1+(ADJ$9&gt;$X40)*IF(MOD((ADJ$8-'Lease Inputs'!$CN37*12),$Y40)=0,1,0)*(ADJ$9&lt;=$U40),0)</f>
        <v>0</v>
      </c>
      <c r="ADK40" s="134" t="n">
        <f aca="false">IFERROR((ADK$9=$X40)*1+(ADK$9&gt;$X40)*IF(MOD((ADK$8-'Lease Inputs'!$CN37*12),$Y40)=0,1,0)*(ADK$9&lt;=$U40),0)</f>
        <v>0</v>
      </c>
      <c r="ADL40" s="134" t="n">
        <f aca="false">IFERROR((ADL$9=$X40)*1+(ADL$9&gt;$X40)*IF(MOD((ADL$8-'Lease Inputs'!$CN37*12),$Y40)=0,1,0)*(ADL$9&lt;=$U40),0)</f>
        <v>0</v>
      </c>
      <c r="ADM40" s="134" t="n">
        <f aca="false">IFERROR((ADM$9=$X40)*1+(ADM$9&gt;$X40)*IF(MOD((ADM$8-'Lease Inputs'!$CN37*12),$Y40)=0,1,0)*(ADM$9&lt;=$U40),0)</f>
        <v>0</v>
      </c>
      <c r="ADN40" s="134" t="n">
        <f aca="false">IFERROR((ADN$9=$X40)*1+(ADN$9&gt;$X40)*IF(MOD((ADN$8-'Lease Inputs'!$CN37*12),$Y40)=0,1,0)*(ADN$9&lt;=$U40),0)</f>
        <v>0</v>
      </c>
      <c r="ADO40" s="134" t="n">
        <f aca="false">IFERROR((ADO$9=$X40)*1+(ADO$9&gt;$X40)*IF(MOD((ADO$8-'Lease Inputs'!$CN37*12),$Y40)=0,1,0)*(ADO$9&lt;=$U40),0)</f>
        <v>0</v>
      </c>
      <c r="ADP40" s="134" t="n">
        <f aca="false">IFERROR((ADP$9=$X40)*1+(ADP$9&gt;$X40)*IF(MOD((ADP$8-'Lease Inputs'!$CN37*12),$Y40)=0,1,0)*(ADP$9&lt;=$U40),0)</f>
        <v>0</v>
      </c>
      <c r="ADQ40" s="134" t="n">
        <f aca="false">IFERROR((ADQ$9=$X40)*1+(ADQ$9&gt;$X40)*IF(MOD((ADQ$8-'Lease Inputs'!$CN37*12),$Y40)=0,1,0)*(ADQ$9&lt;=$U40),0)</f>
        <v>0</v>
      </c>
      <c r="ADR40" s="134" t="n">
        <f aca="false">IFERROR((ADR$9=$X40)*1+(ADR$9&gt;$X40)*IF(MOD((ADR$8-'Lease Inputs'!$CN37*12),$Y40)=0,1,0)*(ADR$9&lt;=$U40),0)</f>
        <v>0</v>
      </c>
      <c r="ADS40" s="134" t="n">
        <f aca="false">IFERROR((ADS$9=$X40)*1+(ADS$9&gt;$X40)*IF(MOD((ADS$8-'Lease Inputs'!$CN37*12),$Y40)=0,1,0)*(ADS$9&lt;=$U40),0)</f>
        <v>0</v>
      </c>
      <c r="ADT40" s="134" t="n">
        <f aca="false">IFERROR((ADT$9=$X40)*1+(ADT$9&gt;$X40)*IF(MOD((ADT$8-'Lease Inputs'!$CN37*12),$Y40)=0,1,0)*(ADT$9&lt;=$U40),0)</f>
        <v>0</v>
      </c>
      <c r="ADU40" s="134" t="n">
        <f aca="false">IFERROR((ADU$9=$X40)*1+(ADU$9&gt;$X40)*IF(MOD((ADU$8-'Lease Inputs'!$CN37*12),$Y40)=0,1,0)*(ADU$9&lt;=$U40),0)</f>
        <v>0</v>
      </c>
      <c r="ADV40" s="134" t="n">
        <f aca="false">IFERROR((ADV$9=$X40)*1+(ADV$9&gt;$X40)*IF(MOD((ADV$8-'Lease Inputs'!$CN37*12),$Y40)=0,1,0)*(ADV$9&lt;=$U40),0)</f>
        <v>0</v>
      </c>
      <c r="ADW40" s="134" t="n">
        <f aca="false">IFERROR((ADW$9=$X40)*1+(ADW$9&gt;$X40)*IF(MOD((ADW$8-'Lease Inputs'!$CN37*12),$Y40)=0,1,0)*(ADW$9&lt;=$U40),0)</f>
        <v>0</v>
      </c>
      <c r="ADX40" s="134" t="n">
        <f aca="false">IFERROR((ADX$9=$X40)*1+(ADX$9&gt;$X40)*IF(MOD((ADX$8-'Lease Inputs'!$CN37*12),$Y40)=0,1,0)*(ADX$9&lt;=$U40),0)</f>
        <v>0</v>
      </c>
      <c r="ADY40" s="134" t="n">
        <f aca="false">IFERROR((ADY$9=$X40)*1+(ADY$9&gt;$X40)*IF(MOD((ADY$8-'Lease Inputs'!$CN37*12),$Y40)=0,1,0)*(ADY$9&lt;=$U40),0)</f>
        <v>0</v>
      </c>
      <c r="ADZ40" s="134" t="n">
        <f aca="false">IFERROR((ADZ$9=$X40)*1+(ADZ$9&gt;$X40)*IF(MOD((ADZ$8-'Lease Inputs'!$CN37*12),$Y40)=0,1,0)*(ADZ$9&lt;=$U40),0)</f>
        <v>0</v>
      </c>
      <c r="AEA40" s="134" t="n">
        <f aca="false">IFERROR((AEA$9=$X40)*1+(AEA$9&gt;$X40)*IF(MOD((AEA$8-'Lease Inputs'!$CN37*12),$Y40)=0,1,0)*(AEA$9&lt;=$U40),0)</f>
        <v>0</v>
      </c>
      <c r="AEB40" s="134" t="n">
        <f aca="false">IFERROR((AEB$9=$X40)*1+(AEB$9&gt;$X40)*IF(MOD((AEB$8-'Lease Inputs'!$CN37*12),$Y40)=0,1,0)*(AEB$9&lt;=$U40),0)</f>
        <v>0</v>
      </c>
      <c r="AEC40" s="134" t="n">
        <f aca="false">IFERROR((AEC$9=$X40)*1+(AEC$9&gt;$X40)*IF(MOD((AEC$8-'Lease Inputs'!$CN37*12),$Y40)=0,1,0)*(AEC$9&lt;=$U40),0)</f>
        <v>0</v>
      </c>
      <c r="AED40" s="134" t="n">
        <f aca="false">IFERROR((AED$9=$X40)*1+(AED$9&gt;$X40)*IF(MOD((AED$8-'Lease Inputs'!$CN37*12),$Y40)=0,1,0)*(AED$9&lt;=$U40),0)</f>
        <v>0</v>
      </c>
      <c r="AEE40" s="134" t="n">
        <f aca="false">IFERROR((AEE$9=$X40)*1+(AEE$9&gt;$X40)*IF(MOD((AEE$8-'Lease Inputs'!$CN37*12),$Y40)=0,1,0)*(AEE$9&lt;=$U40),0)</f>
        <v>0</v>
      </c>
      <c r="AEF40" s="134" t="n">
        <f aca="false">IFERROR((AEF$9=$X40)*1+(AEF$9&gt;$X40)*IF(MOD((AEF$8-'Lease Inputs'!$CN37*12),$Y40)=0,1,0)*(AEF$9&lt;=$U40),0)</f>
        <v>0</v>
      </c>
      <c r="AEG40" s="134" t="n">
        <f aca="false">IFERROR((AEG$9=$X40)*1+(AEG$9&gt;$X40)*IF(MOD((AEG$8-'Lease Inputs'!$CN37*12),$Y40)=0,1,0)*(AEG$9&lt;=$U40),0)</f>
        <v>0</v>
      </c>
      <c r="AEH40" s="134" t="n">
        <f aca="false">IFERROR((AEH$9=$X40)*1+(AEH$9&gt;$X40)*IF(MOD((AEH$8-'Lease Inputs'!$CN37*12),$Y40)=0,1,0)*(AEH$9&lt;=$U40),0)</f>
        <v>0</v>
      </c>
      <c r="AEI40" s="134" t="n">
        <f aca="false">IFERROR((AEI$9=$X40)*1+(AEI$9&gt;$X40)*IF(MOD((AEI$8-'Lease Inputs'!$CN37*12),$Y40)=0,1,0)*(AEI$9&lt;=$U40),0)</f>
        <v>0</v>
      </c>
      <c r="AEJ40" s="134" t="n">
        <f aca="false">IFERROR((AEJ$9=$X40)*1+(AEJ$9&gt;$X40)*IF(MOD((AEJ$8-'Lease Inputs'!$CN37*12),$Y40)=0,1,0)*(AEJ$9&lt;=$U40),0)</f>
        <v>0</v>
      </c>
      <c r="AEK40" s="134" t="n">
        <f aca="false">IFERROR((AEK$9=$X40)*1+(AEK$9&gt;$X40)*IF(MOD((AEK$8-'Lease Inputs'!$CN37*12),$Y40)=0,1,0)*(AEK$9&lt;=$U40),0)</f>
        <v>0</v>
      </c>
      <c r="AEL40" s="134" t="n">
        <f aca="false">IFERROR((AEL$9=$X40)*1+(AEL$9&gt;$X40)*IF(MOD((AEL$8-'Lease Inputs'!$CN37*12),$Y40)=0,1,0)*(AEL$9&lt;=$U40),0)</f>
        <v>0</v>
      </c>
      <c r="AEM40" s="134" t="n">
        <f aca="false">IFERROR((AEM$9=$X40)*1+(AEM$9&gt;$X40)*IF(MOD((AEM$8-'Lease Inputs'!$CN37*12),$Y40)=0,1,0)*(AEM$9&lt;=$U40),0)</f>
        <v>0</v>
      </c>
      <c r="AEN40" s="134" t="n">
        <f aca="false">IFERROR((AEN$9=$X40)*1+(AEN$9&gt;$X40)*IF(MOD((AEN$8-'Lease Inputs'!$CN37*12),$Y40)=0,1,0)*(AEN$9&lt;=$U40),0)</f>
        <v>0</v>
      </c>
      <c r="AEO40" s="134" t="n">
        <f aca="false">IFERROR((AEO$9=$X40)*1+(AEO$9&gt;$X40)*IF(MOD((AEO$8-'Lease Inputs'!$CN37*12),$Y40)=0,1,0)*(AEO$9&lt;=$U40),0)</f>
        <v>0</v>
      </c>
      <c r="AEP40" s="134" t="n">
        <f aca="false">IFERROR((AEP$9=$X40)*1+(AEP$9&gt;$X40)*IF(MOD((AEP$8-'Lease Inputs'!$CN37*12),$Y40)=0,1,0)*(AEP$9&lt;=$U40),0)</f>
        <v>0</v>
      </c>
      <c r="AEQ40" s="134" t="n">
        <f aca="false">IFERROR((AEQ$9=$X40)*1+(AEQ$9&gt;$X40)*IF(MOD((AEQ$8-'Lease Inputs'!$CN37*12),$Y40)=0,1,0)*(AEQ$9&lt;=$U40),0)</f>
        <v>0</v>
      </c>
      <c r="AER40" s="134" t="n">
        <f aca="false">IFERROR((AER$9=$X40)*1+(AER$9&gt;$X40)*IF(MOD((AER$8-'Lease Inputs'!$CN37*12),$Y40)=0,1,0)*(AER$9&lt;=$U40),0)</f>
        <v>0</v>
      </c>
      <c r="AES40" s="134" t="n">
        <f aca="false">IFERROR((AES$9=$X40)*1+(AES$9&gt;$X40)*IF(MOD((AES$8-'Lease Inputs'!$CN37*12),$Y40)=0,1,0)*(AES$9&lt;=$U40),0)</f>
        <v>0</v>
      </c>
      <c r="AEU40" s="135" t="n">
        <v>1</v>
      </c>
      <c r="AEV40" s="131" t="n">
        <f aca="false">(1+'Lease Inputs'!$CL37)^(AEV$8/12)</f>
        <v>1.00165158130192</v>
      </c>
      <c r="AEW40" s="131" t="n">
        <f aca="false">(1+'Lease Inputs'!$CL37)^(AEW$8/12)</f>
        <v>1.00330589032464</v>
      </c>
      <c r="AEX40" s="131" t="n">
        <f aca="false">(1+'Lease Inputs'!$CL37)^(AEX$8/12)</f>
        <v>1.0049629315732</v>
      </c>
      <c r="AEY40" s="131" t="n">
        <f aca="false">(1+'Lease Inputs'!$CL37)^(AEY$8/12)</f>
        <v>1.00662270956011</v>
      </c>
      <c r="AEZ40" s="131" t="n">
        <f aca="false">(1+'Lease Inputs'!$CL37)^(AEZ$8/12)</f>
        <v>1.00828522880531</v>
      </c>
      <c r="AFA40" s="131" t="n">
        <f aca="false">(1+'Lease Inputs'!$CL37)^(AFA$8/12)</f>
        <v>1.00995049383621</v>
      </c>
      <c r="AFB40" s="131" t="n">
        <f aca="false">(1+'Lease Inputs'!$CL37)^(AFB$8/12)</f>
        <v>1.01161850918769</v>
      </c>
      <c r="AFC40" s="131" t="n">
        <f aca="false">(1+'Lease Inputs'!$CL37)^(AFC$8/12)</f>
        <v>1.01328927940214</v>
      </c>
      <c r="AFD40" s="131" t="n">
        <f aca="false">(1+'Lease Inputs'!$CL37)^(AFD$8/12)</f>
        <v>1.01496280902944</v>
      </c>
      <c r="AFE40" s="131" t="n">
        <f aca="false">(1+'Lease Inputs'!$CL37)^(AFE$8/12)</f>
        <v>1.01663910262698</v>
      </c>
      <c r="AFF40" s="131" t="n">
        <f aca="false">(1+'Lease Inputs'!$CL37)^(AFF$8/12)</f>
        <v>1.01831816475968</v>
      </c>
      <c r="AFG40" s="131" t="n">
        <f aca="false">(1+'Lease Inputs'!$CL37)^(AFG$8/12)</f>
        <v>1.02</v>
      </c>
      <c r="AFH40" s="131" t="n">
        <f aca="false">(1+'Lease Inputs'!$CL37)^(AFH$8/12)</f>
        <v>1.02168461292796</v>
      </c>
      <c r="AFI40" s="131" t="n">
        <f aca="false">(1+'Lease Inputs'!$CL37)^(AFI$8/12)</f>
        <v>1.02337200813113</v>
      </c>
      <c r="AFJ40" s="131" t="n">
        <f aca="false">(1+'Lease Inputs'!$CL37)^(AFJ$8/12)</f>
        <v>1.02506219020467</v>
      </c>
      <c r="AFK40" s="131" t="n">
        <f aca="false">(1+'Lease Inputs'!$CL37)^(AFK$8/12)</f>
        <v>1.02675516375132</v>
      </c>
      <c r="AFL40" s="131" t="n">
        <f aca="false">(1+'Lease Inputs'!$CL37)^(AFL$8/12)</f>
        <v>1.02845093338142</v>
      </c>
      <c r="AFM40" s="131" t="n">
        <f aca="false">(1+'Lease Inputs'!$CL37)^(AFM$8/12)</f>
        <v>1.03014950371293</v>
      </c>
      <c r="AFN40" s="131" t="n">
        <f aca="false">(1+'Lease Inputs'!$CL37)^(AFN$8/12)</f>
        <v>1.03185087937145</v>
      </c>
      <c r="AFO40" s="131" t="n">
        <f aca="false">(1+'Lease Inputs'!$CL37)^(AFO$8/12)</f>
        <v>1.03355506499019</v>
      </c>
      <c r="AFP40" s="131" t="n">
        <f aca="false">(1+'Lease Inputs'!$CL37)^(AFP$8/12)</f>
        <v>1.03526206521003</v>
      </c>
      <c r="AFQ40" s="131" t="n">
        <f aca="false">(1+'Lease Inputs'!$CL37)^(AFQ$8/12)</f>
        <v>1.03697188467952</v>
      </c>
      <c r="AFR40" s="131" t="n">
        <f aca="false">(1+'Lease Inputs'!$CL37)^(AFR$8/12)</f>
        <v>1.03868452805487</v>
      </c>
      <c r="AFS40" s="131" t="n">
        <f aca="false">(1+'Lease Inputs'!$CL37)^(AFS$8/12)</f>
        <v>1.0404</v>
      </c>
      <c r="AFT40" s="131" t="n">
        <f aca="false">(1+'Lease Inputs'!$CL37)^(AFT$8/12)</f>
        <v>1.04211830518652</v>
      </c>
      <c r="AFU40" s="131" t="n">
        <f aca="false">(1+'Lease Inputs'!$CL37)^(AFU$8/12)</f>
        <v>1.04383944829375</v>
      </c>
      <c r="AFV40" s="131" t="n">
        <f aca="false">(1+'Lease Inputs'!$CL37)^(AFV$8/12)</f>
        <v>1.04556343400876</v>
      </c>
      <c r="AFW40" s="131" t="n">
        <f aca="false">(1+'Lease Inputs'!$CL37)^(AFW$8/12)</f>
        <v>1.04729026702634</v>
      </c>
      <c r="AFX40" s="131" t="n">
        <f aca="false">(1+'Lease Inputs'!$CL37)^(AFX$8/12)</f>
        <v>1.04901995204905</v>
      </c>
      <c r="AFY40" s="131" t="n">
        <f aca="false">(1+'Lease Inputs'!$CL37)^(AFY$8/12)</f>
        <v>1.05075249378719</v>
      </c>
      <c r="AFZ40" s="131" t="n">
        <f aca="false">(1+'Lease Inputs'!$CL37)^(AFZ$8/12)</f>
        <v>1.05248789695888</v>
      </c>
      <c r="AGA40" s="131" t="n">
        <f aca="false">(1+'Lease Inputs'!$CL37)^(AGA$8/12)</f>
        <v>1.05422616628999</v>
      </c>
      <c r="AGB40" s="131" t="n">
        <f aca="false">(1+'Lease Inputs'!$CL37)^(AGB$8/12)</f>
        <v>1.05596730651423</v>
      </c>
      <c r="AGC40" s="131" t="n">
        <f aca="false">(1+'Lease Inputs'!$CL37)^(AGC$8/12)</f>
        <v>1.05771132237311</v>
      </c>
      <c r="AGD40" s="131" t="n">
        <f aca="false">(1+'Lease Inputs'!$CL37)^(AGD$8/12)</f>
        <v>1.05945821861597</v>
      </c>
      <c r="AGE40" s="131" t="n">
        <f aca="false">(1+'Lease Inputs'!$CL37)^(AGE$8/12)</f>
        <v>1.061208</v>
      </c>
      <c r="AGF40" s="131" t="n">
        <f aca="false">(1+'Lease Inputs'!$CL37)^(AGF$8/12)</f>
        <v>1.06296067129025</v>
      </c>
      <c r="AGG40" s="131" t="n">
        <f aca="false">(1+'Lease Inputs'!$CL37)^(AGG$8/12)</f>
        <v>1.06471623725963</v>
      </c>
      <c r="AGH40" s="131" t="n">
        <f aca="false">(1+'Lease Inputs'!$CL37)^(AGH$8/12)</f>
        <v>1.06647470268894</v>
      </c>
      <c r="AGI40" s="131" t="n">
        <f aca="false">(1+'Lease Inputs'!$CL37)^(AGI$8/12)</f>
        <v>1.06823607236687</v>
      </c>
      <c r="AGJ40" s="131" t="n">
        <f aca="false">(1+'Lease Inputs'!$CL37)^(AGJ$8/12)</f>
        <v>1.07000035109003</v>
      </c>
      <c r="AGK40" s="131" t="n">
        <f aca="false">(1+'Lease Inputs'!$CL37)^(AGK$8/12)</f>
        <v>1.07176754366293</v>
      </c>
      <c r="AGL40" s="131" t="n">
        <f aca="false">(1+'Lease Inputs'!$CL37)^(AGL$8/12)</f>
        <v>1.07353765489805</v>
      </c>
      <c r="AGM40" s="131" t="n">
        <f aca="false">(1+'Lease Inputs'!$CL37)^(AGM$8/12)</f>
        <v>1.07531068961579</v>
      </c>
      <c r="AGN40" s="131" t="n">
        <f aca="false">(1+'Lease Inputs'!$CL37)^(AGN$8/12)</f>
        <v>1.07708665264451</v>
      </c>
      <c r="AGO40" s="131" t="n">
        <f aca="false">(1+'Lease Inputs'!$CL37)^(AGO$8/12)</f>
        <v>1.07886554882057</v>
      </c>
      <c r="AGP40" s="131" t="n">
        <f aca="false">(1+'Lease Inputs'!$CL37)^(AGP$8/12)</f>
        <v>1.08064738298829</v>
      </c>
      <c r="AGQ40" s="131" t="n">
        <f aca="false">(1+'Lease Inputs'!$CL37)^(AGQ$8/12)</f>
        <v>1.08243216</v>
      </c>
      <c r="AGR40" s="131" t="n">
        <f aca="false">(1+'Lease Inputs'!$CL37)^(AGR$8/12)</f>
        <v>1.08421988471605</v>
      </c>
      <c r="AGS40" s="131" t="n">
        <f aca="false">(1+'Lease Inputs'!$CL37)^(AGS$8/12)</f>
        <v>1.08601056200482</v>
      </c>
      <c r="AGT40" s="131" t="n">
        <f aca="false">(1+'Lease Inputs'!$CL37)^(AGT$8/12)</f>
        <v>1.08780419674272</v>
      </c>
      <c r="AGU40" s="131" t="n">
        <f aca="false">(1+'Lease Inputs'!$CL37)^(AGU$8/12)</f>
        <v>1.08960079381421</v>
      </c>
      <c r="AGV40" s="131" t="n">
        <f aca="false">(1+'Lease Inputs'!$CL37)^(AGV$8/12)</f>
        <v>1.09140035811183</v>
      </c>
      <c r="AGW40" s="131" t="n">
        <f aca="false">(1+'Lease Inputs'!$CL37)^(AGW$8/12)</f>
        <v>1.09320289453619</v>
      </c>
      <c r="AGX40" s="131" t="n">
        <f aca="false">(1+'Lease Inputs'!$CL37)^(AGX$8/12)</f>
        <v>1.09500840799601</v>
      </c>
      <c r="AGY40" s="131" t="n">
        <f aca="false">(1+'Lease Inputs'!$CL37)^(AGY$8/12)</f>
        <v>1.09681690340811</v>
      </c>
      <c r="AGZ40" s="131" t="n">
        <f aca="false">(1+'Lease Inputs'!$CL37)^(AGZ$8/12)</f>
        <v>1.0986283856974</v>
      </c>
      <c r="AHA40" s="131" t="n">
        <f aca="false">(1+'Lease Inputs'!$CL37)^(AHA$8/12)</f>
        <v>1.10044285979698</v>
      </c>
      <c r="AHB40" s="131" t="n">
        <f aca="false">(1+'Lease Inputs'!$CL37)^(AHB$8/12)</f>
        <v>1.10226033064805</v>
      </c>
      <c r="AHC40" s="131" t="n">
        <f aca="false">(1+'Lease Inputs'!$CL37)^(AHC$8/12)</f>
        <v>1.1040808032</v>
      </c>
      <c r="AHD40" s="131" t="n">
        <f aca="false">(1+'Lease Inputs'!$CL37)^(AHD$8/12)</f>
        <v>1.10590428241037</v>
      </c>
      <c r="AHE40" s="131" t="n">
        <f aca="false">(1+'Lease Inputs'!$CL37)^(AHE$8/12)</f>
        <v>1.10773077324492</v>
      </c>
      <c r="AHF40" s="131" t="n">
        <f aca="false">(1+'Lease Inputs'!$CL37)^(AHF$8/12)</f>
        <v>1.10956028067757</v>
      </c>
      <c r="AHG40" s="131" t="n">
        <f aca="false">(1+'Lease Inputs'!$CL37)^(AHG$8/12)</f>
        <v>1.11139280969049</v>
      </c>
      <c r="AHH40" s="131" t="n">
        <f aca="false">(1+'Lease Inputs'!$CL37)^(AHH$8/12)</f>
        <v>1.11322836527406</v>
      </c>
      <c r="AHI40" s="131" t="n">
        <f aca="false">(1+'Lease Inputs'!$CL37)^(AHI$8/12)</f>
        <v>1.11506695242692</v>
      </c>
      <c r="AHJ40" s="131" t="n">
        <f aca="false">(1+'Lease Inputs'!$CL37)^(AHJ$8/12)</f>
        <v>1.11690857615593</v>
      </c>
      <c r="AHK40" s="131" t="n">
        <f aca="false">(1+'Lease Inputs'!$CL37)^(AHK$8/12)</f>
        <v>1.11875324147627</v>
      </c>
      <c r="AHL40" s="131" t="n">
        <f aca="false">(1+'Lease Inputs'!$CL37)^(AHL$8/12)</f>
        <v>1.12060095341135</v>
      </c>
      <c r="AHM40" s="131" t="n">
        <f aca="false">(1+'Lease Inputs'!$CL37)^(AHM$8/12)</f>
        <v>1.12245171699292</v>
      </c>
      <c r="AHN40" s="131" t="n">
        <f aca="false">(1+'Lease Inputs'!$CL37)^(AHN$8/12)</f>
        <v>1.12430553726101</v>
      </c>
      <c r="AHO40" s="131" t="n">
        <f aca="false">(1+'Lease Inputs'!$CL37)^(AHO$8/12)</f>
        <v>1.126162419264</v>
      </c>
      <c r="AHP40" s="131" t="n">
        <f aca="false">(1+'Lease Inputs'!$CL37)^(AHP$8/12)</f>
        <v>1.12802236805858</v>
      </c>
      <c r="AHQ40" s="131" t="n">
        <f aca="false">(1+'Lease Inputs'!$CL37)^(AHQ$8/12)</f>
        <v>1.12988538870982</v>
      </c>
      <c r="AHR40" s="131" t="n">
        <f aca="false">(1+'Lease Inputs'!$CL37)^(AHR$8/12)</f>
        <v>1.13175148629112</v>
      </c>
      <c r="AHS40" s="131" t="n">
        <f aca="false">(1+'Lease Inputs'!$CL37)^(AHS$8/12)</f>
        <v>1.1336206658843</v>
      </c>
      <c r="AHT40" s="131" t="n">
        <f aca="false">(1+'Lease Inputs'!$CL37)^(AHT$8/12)</f>
        <v>1.13549293257954</v>
      </c>
      <c r="AHU40" s="131" t="n">
        <f aca="false">(1+'Lease Inputs'!$CL37)^(AHU$8/12)</f>
        <v>1.13736829147546</v>
      </c>
      <c r="AHV40" s="131" t="n">
        <f aca="false">(1+'Lease Inputs'!$CL37)^(AHV$8/12)</f>
        <v>1.13924674767905</v>
      </c>
      <c r="AHW40" s="131" t="n">
        <f aca="false">(1+'Lease Inputs'!$CL37)^(AHW$8/12)</f>
        <v>1.14112830630579</v>
      </c>
      <c r="AHX40" s="131" t="n">
        <f aca="false">(1+'Lease Inputs'!$CL37)^(AHX$8/12)</f>
        <v>1.14301297247958</v>
      </c>
      <c r="AHY40" s="131" t="n">
        <f aca="false">(1+'Lease Inputs'!$CL37)^(AHY$8/12)</f>
        <v>1.14490075133278</v>
      </c>
      <c r="AHZ40" s="131" t="n">
        <f aca="false">(1+'Lease Inputs'!$CL37)^(AHZ$8/12)</f>
        <v>1.14679164800623</v>
      </c>
      <c r="AIA40" s="131" t="n">
        <f aca="false">(1+'Lease Inputs'!$CL37)^(AIA$8/12)</f>
        <v>1.14868566764928</v>
      </c>
      <c r="AIB40" s="131" t="n">
        <f aca="false">(1+'Lease Inputs'!$CL37)^(AIB$8/12)</f>
        <v>1.15058281541975</v>
      </c>
      <c r="AIC40" s="131" t="n">
        <f aca="false">(1+'Lease Inputs'!$CL37)^(AIC$8/12)</f>
        <v>1.15248309648401</v>
      </c>
      <c r="AID40" s="131" t="n">
        <f aca="false">(1+'Lease Inputs'!$CL37)^(AID$8/12)</f>
        <v>1.15438651601694</v>
      </c>
      <c r="AIE40" s="131" t="n">
        <f aca="false">(1+'Lease Inputs'!$CL37)^(AIE$8/12)</f>
        <v>1.15629307920199</v>
      </c>
      <c r="AIF40" s="131" t="n">
        <f aca="false">(1+'Lease Inputs'!$CL37)^(AIF$8/12)</f>
        <v>1.15820279123114</v>
      </c>
      <c r="AIG40" s="131" t="n">
        <f aca="false">(1+'Lease Inputs'!$CL37)^(AIG$8/12)</f>
        <v>1.16011565730496</v>
      </c>
      <c r="AIH40" s="131" t="n">
        <f aca="false">(1+'Lease Inputs'!$CL37)^(AIH$8/12)</f>
        <v>1.16203168263263</v>
      </c>
      <c r="AII40" s="131" t="n">
        <f aca="false">(1+'Lease Inputs'!$CL37)^(AII$8/12)</f>
        <v>1.16395087243191</v>
      </c>
      <c r="AIJ40" s="131" t="n">
        <f aca="false">(1+'Lease Inputs'!$CL37)^(AIJ$8/12)</f>
        <v>1.16587323192917</v>
      </c>
      <c r="AIK40" s="131" t="n">
        <f aca="false">(1+'Lease Inputs'!$CL37)^(AIK$8/12)</f>
        <v>1.16779876635944</v>
      </c>
      <c r="AIL40" s="131" t="n">
        <f aca="false">(1+'Lease Inputs'!$CL37)^(AIL$8/12)</f>
        <v>1.16972748096636</v>
      </c>
      <c r="AIM40" s="131" t="n">
        <f aca="false">(1+'Lease Inputs'!$CL37)^(AIM$8/12)</f>
        <v>1.17165938100227</v>
      </c>
      <c r="AIN40" s="131" t="n">
        <f aca="false">(1+'Lease Inputs'!$CL37)^(AIN$8/12)</f>
        <v>1.17359447172815</v>
      </c>
      <c r="AIO40" s="131" t="n">
        <f aca="false">(1+'Lease Inputs'!$CL37)^(AIO$8/12)</f>
        <v>1.17553275841369</v>
      </c>
      <c r="AIP40" s="131" t="n">
        <f aca="false">(1+'Lease Inputs'!$CL37)^(AIP$8/12)</f>
        <v>1.17747424633728</v>
      </c>
      <c r="AIQ40" s="131" t="n">
        <f aca="false">(1+'Lease Inputs'!$CL37)^(AIQ$8/12)</f>
        <v>1.17941894078603</v>
      </c>
      <c r="AIR40" s="131" t="n">
        <f aca="false">(1+'Lease Inputs'!$CL37)^(AIR$8/12)</f>
        <v>1.18136684705576</v>
      </c>
      <c r="AIS40" s="131" t="n">
        <f aca="false">(1+'Lease Inputs'!$CL37)^(AIS$8/12)</f>
        <v>1.18331797045106</v>
      </c>
      <c r="AIT40" s="131" t="n">
        <f aca="false">(1+'Lease Inputs'!$CL37)^(AIT$8/12)</f>
        <v>1.18527231628529</v>
      </c>
      <c r="AIU40" s="131" t="n">
        <f aca="false">(1+'Lease Inputs'!$CL37)^(AIU$8/12)</f>
        <v>1.18722988988055</v>
      </c>
      <c r="AIV40" s="131" t="n">
        <f aca="false">(1+'Lease Inputs'!$CL37)^(AIV$8/12)</f>
        <v>1.18919069656775</v>
      </c>
      <c r="AIW40" s="131" t="n">
        <f aca="false">(1+'Lease Inputs'!$CL37)^(AIW$8/12)</f>
        <v>1.19115474168662</v>
      </c>
      <c r="AIX40" s="131" t="n">
        <f aca="false">(1+'Lease Inputs'!$CL37)^(AIX$8/12)</f>
        <v>1.19312203058569</v>
      </c>
      <c r="AIY40" s="131" t="n">
        <f aca="false">(1+'Lease Inputs'!$CL37)^(AIY$8/12)</f>
        <v>1.19509256862231</v>
      </c>
      <c r="AJA40" s="135" t="n">
        <v>1</v>
      </c>
      <c r="AJB40" s="131" t="n">
        <f aca="false">(AAP40=0)*AJA40
+(AAP40=1)*AEV40</f>
        <v>1</v>
      </c>
      <c r="AJC40" s="131" t="n">
        <f aca="false">(AAQ40=0)*AJB40
+(AAQ40=1)*AEW40</f>
        <v>1</v>
      </c>
      <c r="AJD40" s="131" t="n">
        <f aca="false">(AAR40=0)*AJC40
+(AAR40=1)*AEX40</f>
        <v>1</v>
      </c>
      <c r="AJE40" s="131" t="n">
        <f aca="false">(AAS40=0)*AJD40
+(AAS40=1)*AEY40</f>
        <v>1</v>
      </c>
      <c r="AJF40" s="131" t="n">
        <f aca="false">(AAT40=0)*AJE40
+(AAT40=1)*AEZ40</f>
        <v>1</v>
      </c>
      <c r="AJG40" s="131" t="n">
        <f aca="false">(AAU40=0)*AJF40
+(AAU40=1)*AFA40</f>
        <v>1</v>
      </c>
      <c r="AJH40" s="131" t="n">
        <f aca="false">(AAV40=0)*AJG40
+(AAV40=1)*AFB40</f>
        <v>1</v>
      </c>
      <c r="AJI40" s="131" t="n">
        <f aca="false">(AAW40=0)*AJH40
+(AAW40=1)*AFC40</f>
        <v>1</v>
      </c>
      <c r="AJJ40" s="131" t="n">
        <f aca="false">(AAX40=0)*AJI40
+(AAX40=1)*AFD40</f>
        <v>1</v>
      </c>
      <c r="AJK40" s="131" t="n">
        <f aca="false">(AAY40=0)*AJJ40
+(AAY40=1)*AFE40</f>
        <v>1</v>
      </c>
      <c r="AJL40" s="131" t="n">
        <f aca="false">(AAZ40=0)*AJK40
+(AAZ40=1)*AFF40</f>
        <v>1</v>
      </c>
      <c r="AJM40" s="131" t="n">
        <f aca="false">(ABA40=0)*AJL40
+(ABA40=1)*AFG40</f>
        <v>1.02</v>
      </c>
      <c r="AJN40" s="131" t="n">
        <f aca="false">(ABB40=0)*AJM40
+(ABB40=1)*AFH40</f>
        <v>1.02</v>
      </c>
      <c r="AJO40" s="131" t="n">
        <f aca="false">(ABC40=0)*AJN40
+(ABC40=1)*AFI40</f>
        <v>1.02</v>
      </c>
      <c r="AJP40" s="131" t="n">
        <f aca="false">(ABD40=0)*AJO40
+(ABD40=1)*AFJ40</f>
        <v>1.02</v>
      </c>
      <c r="AJQ40" s="131" t="n">
        <f aca="false">(ABE40=0)*AJP40
+(ABE40=1)*AFK40</f>
        <v>1.02</v>
      </c>
      <c r="AJR40" s="131" t="n">
        <f aca="false">(ABF40=0)*AJQ40
+(ABF40=1)*AFL40</f>
        <v>1.02</v>
      </c>
      <c r="AJS40" s="131" t="n">
        <f aca="false">(ABG40=0)*AJR40
+(ABG40=1)*AFM40</f>
        <v>1.02</v>
      </c>
      <c r="AJT40" s="131" t="n">
        <f aca="false">(ABH40=0)*AJS40
+(ABH40=1)*AFN40</f>
        <v>1.02</v>
      </c>
      <c r="AJU40" s="131" t="n">
        <f aca="false">(ABI40=0)*AJT40
+(ABI40=1)*AFO40</f>
        <v>1.02</v>
      </c>
      <c r="AJV40" s="131" t="n">
        <f aca="false">(ABJ40=0)*AJU40
+(ABJ40=1)*AFP40</f>
        <v>1.02</v>
      </c>
      <c r="AJW40" s="131" t="n">
        <f aca="false">(ABK40=0)*AJV40
+(ABK40=1)*AFQ40</f>
        <v>1.02</v>
      </c>
      <c r="AJX40" s="131" t="n">
        <f aca="false">(ABL40=0)*AJW40
+(ABL40=1)*AFR40</f>
        <v>1.02</v>
      </c>
      <c r="AJY40" s="131" t="n">
        <f aca="false">(ABM40=0)*AJX40
+(ABM40=1)*AFS40</f>
        <v>1.02</v>
      </c>
      <c r="AJZ40" s="131" t="n">
        <f aca="false">(ABN40=0)*AJY40
+(ABN40=1)*AFT40</f>
        <v>1.02</v>
      </c>
      <c r="AKA40" s="131" t="n">
        <f aca="false">(ABO40=0)*AJZ40
+(ABO40=1)*AFU40</f>
        <v>1.02</v>
      </c>
      <c r="AKB40" s="131" t="n">
        <f aca="false">(ABP40=0)*AKA40
+(ABP40=1)*AFV40</f>
        <v>1.02</v>
      </c>
      <c r="AKC40" s="131" t="n">
        <f aca="false">(ABQ40=0)*AKB40
+(ABQ40=1)*AFW40</f>
        <v>1.02</v>
      </c>
      <c r="AKD40" s="131" t="n">
        <f aca="false">(ABR40=0)*AKC40
+(ABR40=1)*AFX40</f>
        <v>1.02</v>
      </c>
      <c r="AKE40" s="131" t="n">
        <f aca="false">(ABS40=0)*AKD40
+(ABS40=1)*AFY40</f>
        <v>1.02</v>
      </c>
      <c r="AKF40" s="131" t="n">
        <f aca="false">(ABT40=0)*AKE40
+(ABT40=1)*AFZ40</f>
        <v>1.02</v>
      </c>
      <c r="AKG40" s="131" t="n">
        <f aca="false">(ABU40=0)*AKF40
+(ABU40=1)*AGA40</f>
        <v>1.02</v>
      </c>
      <c r="AKH40" s="131" t="n">
        <f aca="false">(ABV40=0)*AKG40
+(ABV40=1)*AGB40</f>
        <v>1.02</v>
      </c>
      <c r="AKI40" s="131" t="n">
        <f aca="false">(ABW40=0)*AKH40
+(ABW40=1)*AGC40</f>
        <v>1.02</v>
      </c>
      <c r="AKJ40" s="131" t="n">
        <f aca="false">(ABX40=0)*AKI40
+(ABX40=1)*AGD40</f>
        <v>1.02</v>
      </c>
      <c r="AKK40" s="131" t="n">
        <f aca="false">(ABY40=0)*AKJ40
+(ABY40=1)*AGE40</f>
        <v>1.02</v>
      </c>
      <c r="AKL40" s="131" t="n">
        <f aca="false">(ABZ40=0)*AKK40
+(ABZ40=1)*AGF40</f>
        <v>1.02</v>
      </c>
      <c r="AKM40" s="131" t="n">
        <f aca="false">(ACA40=0)*AKL40
+(ACA40=1)*AGG40</f>
        <v>1.02</v>
      </c>
      <c r="AKN40" s="131" t="n">
        <f aca="false">(ACB40=0)*AKM40
+(ACB40=1)*AGH40</f>
        <v>1.02</v>
      </c>
      <c r="AKO40" s="131" t="n">
        <f aca="false">(ACC40=0)*AKN40
+(ACC40=1)*AGI40</f>
        <v>1.02</v>
      </c>
      <c r="AKP40" s="131" t="n">
        <f aca="false">(ACD40=0)*AKO40
+(ACD40=1)*AGJ40</f>
        <v>1.02</v>
      </c>
      <c r="AKQ40" s="131" t="n">
        <f aca="false">(ACE40=0)*AKP40
+(ACE40=1)*AGK40</f>
        <v>1.02</v>
      </c>
      <c r="AKR40" s="131" t="n">
        <f aca="false">(ACF40=0)*AKQ40
+(ACF40=1)*AGL40</f>
        <v>1.02</v>
      </c>
      <c r="AKS40" s="131" t="n">
        <f aca="false">(ACG40=0)*AKR40
+(ACG40=1)*AGM40</f>
        <v>1.02</v>
      </c>
      <c r="AKT40" s="131" t="n">
        <f aca="false">(ACH40=0)*AKS40
+(ACH40=1)*AGN40</f>
        <v>1.02</v>
      </c>
      <c r="AKU40" s="131" t="n">
        <f aca="false">(ACI40=0)*AKT40
+(ACI40=1)*AGO40</f>
        <v>1.02</v>
      </c>
      <c r="AKV40" s="131" t="n">
        <f aca="false">(ACJ40=0)*AKU40
+(ACJ40=1)*AGP40</f>
        <v>1.02</v>
      </c>
      <c r="AKW40" s="131" t="n">
        <f aca="false">(ACK40=0)*AKV40
+(ACK40=1)*AGQ40</f>
        <v>1.02</v>
      </c>
      <c r="AKX40" s="131" t="n">
        <f aca="false">(ACL40=0)*AKW40
+(ACL40=1)*AGR40</f>
        <v>1.02</v>
      </c>
      <c r="AKY40" s="131" t="n">
        <f aca="false">(ACM40=0)*AKX40
+(ACM40=1)*AGS40</f>
        <v>1.02</v>
      </c>
      <c r="AKZ40" s="131" t="n">
        <f aca="false">(ACN40=0)*AKY40
+(ACN40=1)*AGT40</f>
        <v>1.02</v>
      </c>
      <c r="ALA40" s="131" t="n">
        <f aca="false">(ACO40=0)*AKZ40
+(ACO40=1)*AGU40</f>
        <v>1.02</v>
      </c>
      <c r="ALB40" s="131" t="n">
        <f aca="false">(ACP40=0)*ALA40
+(ACP40=1)*AGV40</f>
        <v>1.02</v>
      </c>
      <c r="ALC40" s="131" t="n">
        <f aca="false">(ACQ40=0)*ALB40
+(ACQ40=1)*AGW40</f>
        <v>1.02</v>
      </c>
      <c r="ALD40" s="131" t="n">
        <f aca="false">(ACR40=0)*ALC40
+(ACR40=1)*AGX40</f>
        <v>1.02</v>
      </c>
      <c r="ALE40" s="131" t="n">
        <f aca="false">(ACS40=0)*ALD40
+(ACS40=1)*AGY40</f>
        <v>1.02</v>
      </c>
      <c r="ALF40" s="131" t="n">
        <f aca="false">(ACT40=0)*ALE40
+(ACT40=1)*AGZ40</f>
        <v>1.02</v>
      </c>
      <c r="ALG40" s="131" t="n">
        <f aca="false">(ACU40=0)*ALF40
+(ACU40=1)*AHA40</f>
        <v>1.02</v>
      </c>
      <c r="ALH40" s="131" t="n">
        <f aca="false">(ACV40=0)*ALG40
+(ACV40=1)*AHB40</f>
        <v>1.02</v>
      </c>
      <c r="ALI40" s="131" t="n">
        <f aca="false">(ACW40=0)*ALH40
+(ACW40=1)*AHC40</f>
        <v>1.02</v>
      </c>
      <c r="ALJ40" s="131" t="n">
        <f aca="false">(ACX40=0)*ALI40
+(ACX40=1)*AHD40</f>
        <v>1.02</v>
      </c>
      <c r="ALK40" s="131" t="n">
        <f aca="false">(ACY40=0)*ALJ40
+(ACY40=1)*AHE40</f>
        <v>1.02</v>
      </c>
      <c r="ALL40" s="131" t="n">
        <f aca="false">(ACZ40=0)*ALK40
+(ACZ40=1)*AHF40</f>
        <v>1.02</v>
      </c>
      <c r="ALM40" s="131" t="n">
        <f aca="false">(ADA40=0)*ALL40
+(ADA40=1)*AHG40</f>
        <v>1.02</v>
      </c>
      <c r="ALN40" s="131" t="n">
        <f aca="false">(ADB40=0)*ALM40
+(ADB40=1)*AHH40</f>
        <v>1.02</v>
      </c>
      <c r="ALO40" s="131" t="n">
        <f aca="false">(ADC40=0)*ALN40
+(ADC40=1)*AHI40</f>
        <v>1.02</v>
      </c>
      <c r="ALP40" s="131" t="n">
        <f aca="false">(ADD40=0)*ALO40
+(ADD40=1)*AHJ40</f>
        <v>1.02</v>
      </c>
      <c r="ALQ40" s="131" t="n">
        <f aca="false">(ADE40=0)*ALP40
+(ADE40=1)*AHK40</f>
        <v>1.02</v>
      </c>
      <c r="ALR40" s="131" t="n">
        <f aca="false">(ADF40=0)*ALQ40
+(ADF40=1)*AHL40</f>
        <v>1.02</v>
      </c>
      <c r="ALS40" s="131" t="n">
        <f aca="false">(ADG40=0)*ALR40
+(ADG40=1)*AHM40</f>
        <v>1.02</v>
      </c>
      <c r="ALT40" s="131" t="n">
        <f aca="false">(ADH40=0)*ALS40
+(ADH40=1)*AHN40</f>
        <v>1.02</v>
      </c>
      <c r="ALU40" s="131" t="n">
        <f aca="false">(ADI40=0)*ALT40
+(ADI40=1)*AHO40</f>
        <v>1.02</v>
      </c>
      <c r="ALV40" s="131" t="n">
        <f aca="false">(ADJ40=0)*ALU40
+(ADJ40=1)*AHP40</f>
        <v>1.02</v>
      </c>
      <c r="ALW40" s="131" t="n">
        <f aca="false">(ADK40=0)*ALV40
+(ADK40=1)*AHQ40</f>
        <v>1.02</v>
      </c>
      <c r="ALX40" s="131" t="n">
        <f aca="false">(ADL40=0)*ALW40
+(ADL40=1)*AHR40</f>
        <v>1.02</v>
      </c>
      <c r="ALY40" s="131" t="n">
        <f aca="false">(ADM40=0)*ALX40
+(ADM40=1)*AHS40</f>
        <v>1.02</v>
      </c>
      <c r="ALZ40" s="131" t="n">
        <f aca="false">(ADN40=0)*ALY40
+(ADN40=1)*AHT40</f>
        <v>1.02</v>
      </c>
      <c r="AMA40" s="131" t="n">
        <f aca="false">(ADO40=0)*ALZ40
+(ADO40=1)*AHU40</f>
        <v>1.02</v>
      </c>
      <c r="AMB40" s="131" t="n">
        <f aca="false">(ADP40=0)*AMA40
+(ADP40=1)*AHV40</f>
        <v>1.02</v>
      </c>
      <c r="AMC40" s="131" t="n">
        <f aca="false">(ADQ40=0)*AMB40
+(ADQ40=1)*AHW40</f>
        <v>1.02</v>
      </c>
      <c r="AMD40" s="131" t="n">
        <f aca="false">(ADR40=0)*AMC40
+(ADR40=1)*AHX40</f>
        <v>1.02</v>
      </c>
      <c r="AME40" s="131" t="n">
        <f aca="false">(ADS40=0)*AMD40
+(ADS40=1)*AHY40</f>
        <v>1.02</v>
      </c>
      <c r="AMF40" s="131" t="n">
        <f aca="false">(ADT40=0)*AME40
+(ADT40=1)*AHZ40</f>
        <v>1.02</v>
      </c>
      <c r="AMG40" s="131" t="n">
        <f aca="false">(ADU40=0)*AMF40
+(ADU40=1)*AIA40</f>
        <v>1.02</v>
      </c>
      <c r="AMH40" s="131" t="n">
        <f aca="false">(ADV40=0)*AMG40
+(ADV40=1)*AIB40</f>
        <v>1.02</v>
      </c>
      <c r="AMI40" s="131" t="n">
        <f aca="false">(ADW40=0)*AMH40
+(ADW40=1)*AIC40</f>
        <v>1.02</v>
      </c>
      <c r="AMJ40" s="131" t="n">
        <f aca="false">(ADX40=0)*AMI40
+(ADX40=1)*AID40</f>
        <v>1.02</v>
      </c>
    </row>
    <row r="41" customFormat="false" ht="11.25" hidden="false" customHeight="false" outlineLevel="0" collapsed="false">
      <c r="C41" s="24" t="n">
        <f aca="false">C40+1</f>
        <v>32</v>
      </c>
      <c r="D41" s="24" t="n">
        <f aca="false">'Rent Roll'!D37</f>
        <v>1</v>
      </c>
      <c r="E41" s="24" t="str">
        <f aca="false">'Rent Roll'!E37</f>
        <v>ABC Building</v>
      </c>
      <c r="F41" s="24" t="str">
        <f aca="false">'Rent Roll'!H37</f>
        <v>Tenant - 32</v>
      </c>
      <c r="G41" s="120" t="n">
        <f aca="false">'Rent Roll'!I37</f>
        <v>0</v>
      </c>
      <c r="H41" s="24" t="str">
        <f aca="false">'Rent Roll'!F37</f>
        <v>G</v>
      </c>
      <c r="I41" s="24" t="str">
        <f aca="false">'Rent Roll'!G37</f>
        <v>Office</v>
      </c>
      <c r="J41" s="24" t="str">
        <f aca="false">'Rent Roll'!J37</f>
        <v>Outer Madrid</v>
      </c>
      <c r="K41" s="24" t="str">
        <f aca="false">'Rent Roll'!K37</f>
        <v>Spain</v>
      </c>
      <c r="L41" s="121" t="n">
        <f aca="false">'Rent Roll'!L37</f>
        <v>181.8767</v>
      </c>
      <c r="N41" s="122" t="n">
        <f aca="false">'Rent Roll'!P37</f>
        <v>46669.4136</v>
      </c>
      <c r="O41" s="122" t="n">
        <f aca="false">N41/L41/12</f>
        <v>21.3832656959358</v>
      </c>
      <c r="P41" s="123" t="n">
        <f aca="false">'Lease Inputs'!O38</f>
        <v>25</v>
      </c>
      <c r="Q41" s="124" t="n">
        <f aca="false">'Rent Roll'!M37</f>
        <v>42094</v>
      </c>
      <c r="R41" s="124" t="n">
        <f aca="false">'Rent Roll'!O37</f>
        <v>45016</v>
      </c>
      <c r="S41" s="124" t="n">
        <f aca="false">'Rent Roll'!N37</f>
        <v>0</v>
      </c>
      <c r="T41" s="125" t="n">
        <f aca="false">'Lease Inputs'!N38</f>
        <v>1</v>
      </c>
      <c r="U41" s="124" t="n">
        <f aca="false">(S41&lt;&gt;0)*IF(T41=1,R41,S41)
+(S41=0)*R41</f>
        <v>45016</v>
      </c>
      <c r="V41" s="120" t="n">
        <f aca="false">'Lease Inputs'!CJ38</f>
        <v>1</v>
      </c>
      <c r="W41" s="124" t="str">
        <f aca="false">IF('Lease Inputs'!CK38=1,"Indexation", IF('Lease Inputs'!CK38=2,"Step-Up",0))</f>
        <v>Indexation</v>
      </c>
      <c r="X41" s="124" t="n">
        <f aca="false">MIN(EOMONTH(Control!$J$5,'Lease Inputs'!CN38*12),U41)</f>
        <v>45016</v>
      </c>
      <c r="Y41" s="120" t="n">
        <f aca="false">'Lease Inputs'!CO38*12</f>
        <v>24</v>
      </c>
      <c r="AA41" s="24" t="n">
        <f aca="false">(G41=0)*'Lease Inputs'!CF38
+(G41=1)*'Lease Inputs'!Q38</f>
        <v>2</v>
      </c>
      <c r="AB41" s="24" t="n">
        <f aca="false">(G41=0)*'Lease Inputs'!CD38
+(G41=1)*'Lease Inputs'!R38</f>
        <v>7</v>
      </c>
      <c r="AC41" s="126" t="n">
        <f aca="false">(G41=0)*'Lease Inputs'!CH38
+(G41=1)*'Lease Inputs'!U38</f>
        <v>37.5</v>
      </c>
      <c r="AD41" s="127" t="n">
        <f aca="false">(G41=0)*'Lease Inputs'!CG38
+(G41=1)*'Lease Inputs'!T38</f>
        <v>0.1125</v>
      </c>
      <c r="AE41" s="124" t="n">
        <f aca="false">U41*(G41=0)
+Control!$J$5*(Engine!G41=1)</f>
        <v>45016</v>
      </c>
      <c r="AF41" s="124" t="n">
        <f aca="false">EOMONTH(AE41,AA41)</f>
        <v>45077</v>
      </c>
      <c r="AG41" s="24" t="n">
        <f aca="false">(G41=0)*'Lease Inputs'!CE38*12
+(G41=1)*'Lease Inputs'!S38*12</f>
        <v>42</v>
      </c>
      <c r="AH41" s="124" t="n">
        <f aca="false">EOMONTH(AF41,AG41)</f>
        <v>46356</v>
      </c>
      <c r="AI41" s="122" t="n">
        <f aca="false">AJ41*12*$L41</f>
        <v>0</v>
      </c>
      <c r="AJ41" s="129" t="n">
        <f aca="false">IFERROR(INDEX(FK41:JO41,MATCH(AF41,$FK$9:$JO$9,0)),0)</f>
        <v>0</v>
      </c>
      <c r="AK41" s="120" t="n">
        <f aca="false">'Lease Inputs'!CQ38</f>
        <v>1</v>
      </c>
      <c r="AL41" s="124" t="str">
        <f aca="false">IF('Lease Inputs'!CR38=1,"Indexation", IF('Lease Inputs'!CR38=2,"Step-Up",0))</f>
        <v>Step-Up</v>
      </c>
      <c r="AM41" s="124" t="n">
        <f aca="false">EOMONTH(AF41,'Lease Inputs'!$CU38*12)</f>
        <v>45443</v>
      </c>
      <c r="AN41" s="120" t="n">
        <f aca="false">'Lease Inputs'!CV38*12</f>
        <v>24</v>
      </c>
      <c r="AP41" s="120" t="n">
        <f aca="false">'Lease Inputs'!CF38</f>
        <v>2</v>
      </c>
      <c r="AQ41" s="24" t="n">
        <f aca="false">'Lease Inputs'!CD38</f>
        <v>7</v>
      </c>
      <c r="AR41" s="126" t="n">
        <f aca="false">'Lease Inputs'!CH38</f>
        <v>37.5</v>
      </c>
      <c r="AS41" s="127" t="n">
        <f aca="false">'Lease Inputs'!CG38</f>
        <v>0.1125</v>
      </c>
      <c r="AT41" s="124" t="n">
        <f aca="false">AH41</f>
        <v>46356</v>
      </c>
      <c r="AU41" s="124" t="n">
        <f aca="false">EOMONTH(AT41,AP41)</f>
        <v>46418</v>
      </c>
      <c r="AV41" s="24" t="n">
        <f aca="false">'Lease Inputs'!CE38*12</f>
        <v>42</v>
      </c>
      <c r="AW41" s="124" t="n">
        <f aca="false">EOMONTH(AU41,AV41)</f>
        <v>47695</v>
      </c>
      <c r="AX41" s="122" t="n">
        <f aca="false">AY41*12*$L41</f>
        <v>59715.3163199793</v>
      </c>
      <c r="AY41" s="129" t="n">
        <f aca="false">IFERROR(INDEX(FK41:JO41,MATCH(AU41,$FK$9:$JO$9,0)),0)</f>
        <v>27.3607139342108</v>
      </c>
      <c r="AZ41" s="120" t="n">
        <f aca="false">'Lease Inputs'!CQ38</f>
        <v>1</v>
      </c>
      <c r="BA41" s="124" t="str">
        <f aca="false">IF('Lease Inputs'!CR38=1,"Indexation", IF('Lease Inputs'!CR38=2,"Step-Up",0))</f>
        <v>Step-Up</v>
      </c>
      <c r="BB41" s="124" t="n">
        <f aca="false">EOMONTH(AU41,'Lease Inputs'!$CU38*12)</f>
        <v>46783</v>
      </c>
      <c r="BC41" s="120" t="n">
        <f aca="false">'Lease Inputs'!CV38*12</f>
        <v>24</v>
      </c>
      <c r="BE41" s="130" t="n">
        <v>0</v>
      </c>
      <c r="BF41" s="131" t="n">
        <f aca="false">(1+INDEX('Lease Inputs'!$AQ38:$AY38,MATCH(Engine!BF$8,'Lease Inputs'!$AQ$6:$AY$6,0)))^(1/12)-1</f>
        <v>0.00327373978219891</v>
      </c>
      <c r="BG41" s="131" t="n">
        <f aca="false">(1+INDEX('Lease Inputs'!$AQ38:$AY38,MATCH(Engine!BG$8,'Lease Inputs'!$AQ$6:$AY$6,0)))^(1/12)-1</f>
        <v>0.00327373978219891</v>
      </c>
      <c r="BH41" s="131" t="n">
        <f aca="false">(1+INDEX('Lease Inputs'!$AQ38:$AY38,MATCH(Engine!BH$8,'Lease Inputs'!$AQ$6:$AY$6,0)))^(1/12)-1</f>
        <v>0.00327373978219891</v>
      </c>
      <c r="BI41" s="131" t="n">
        <f aca="false">(1+INDEX('Lease Inputs'!$AQ38:$AY38,MATCH(Engine!BI$8,'Lease Inputs'!$AQ$6:$AY$6,0)))^(1/12)-1</f>
        <v>0.00327373978219891</v>
      </c>
      <c r="BJ41" s="131" t="n">
        <f aca="false">(1+INDEX('Lease Inputs'!$AQ38:$AY38,MATCH(Engine!BJ$8,'Lease Inputs'!$AQ$6:$AY$6,0)))^(1/12)-1</f>
        <v>0.00327373978219891</v>
      </c>
      <c r="BK41" s="131" t="n">
        <f aca="false">(1+INDEX('Lease Inputs'!$AQ38:$AY38,MATCH(Engine!BK$8,'Lease Inputs'!$AQ$6:$AY$6,0)))^(1/12)-1</f>
        <v>0.00327373978219891</v>
      </c>
      <c r="BL41" s="131" t="n">
        <f aca="false">(1+INDEX('Lease Inputs'!$AQ38:$AY38,MATCH(Engine!BL$8,'Lease Inputs'!$AQ$6:$AY$6,0)))^(1/12)-1</f>
        <v>0.00327373978219891</v>
      </c>
      <c r="BM41" s="131" t="n">
        <f aca="false">(1+INDEX('Lease Inputs'!$AQ38:$AY38,MATCH(Engine!BM$8,'Lease Inputs'!$AQ$6:$AY$6,0)))^(1/12)-1</f>
        <v>0.00327373978219891</v>
      </c>
      <c r="BN41" s="131" t="n">
        <f aca="false">(1+INDEX('Lease Inputs'!$AQ38:$AY38,MATCH(Engine!BN$8,'Lease Inputs'!$AQ$6:$AY$6,0)))^(1/12)-1</f>
        <v>0.00327373978219891</v>
      </c>
      <c r="BO41" s="131" t="n">
        <f aca="false">(1+INDEX('Lease Inputs'!$AQ38:$AY38,MATCH(Engine!BO$8,'Lease Inputs'!$AQ$6:$AY$6,0)))^(1/12)-1</f>
        <v>0.00327373978219891</v>
      </c>
      <c r="BP41" s="131" t="n">
        <f aca="false">(1+INDEX('Lease Inputs'!$AQ38:$AY38,MATCH(Engine!BP$8,'Lease Inputs'!$AQ$6:$AY$6,0)))^(1/12)-1</f>
        <v>0.00327373978219891</v>
      </c>
      <c r="BQ41" s="131" t="n">
        <f aca="false">(1+INDEX('Lease Inputs'!$AQ38:$AY38,MATCH(Engine!BQ$8,'Lease Inputs'!$AQ$6:$AY$6,0)))^(1/12)-1</f>
        <v>0.00327373978219891</v>
      </c>
      <c r="BR41" s="131" t="n">
        <f aca="false">(1+INDEX('Lease Inputs'!$AQ38:$AY38,MATCH(Engine!BR$8,'Lease Inputs'!$AQ$6:$AY$6,0)))^(1/12)-1</f>
        <v>0.00246626977230369</v>
      </c>
      <c r="BS41" s="131" t="n">
        <f aca="false">(1+INDEX('Lease Inputs'!$AQ38:$AY38,MATCH(Engine!BS$8,'Lease Inputs'!$AQ$6:$AY$6,0)))^(1/12)-1</f>
        <v>0.00246626977230369</v>
      </c>
      <c r="BT41" s="131" t="n">
        <f aca="false">(1+INDEX('Lease Inputs'!$AQ38:$AY38,MATCH(Engine!BT$8,'Lease Inputs'!$AQ$6:$AY$6,0)))^(1/12)-1</f>
        <v>0.00246626977230369</v>
      </c>
      <c r="BU41" s="131" t="n">
        <f aca="false">(1+INDEX('Lease Inputs'!$AQ38:$AY38,MATCH(Engine!BU$8,'Lease Inputs'!$AQ$6:$AY$6,0)))^(1/12)-1</f>
        <v>0.00246626977230369</v>
      </c>
      <c r="BV41" s="131" t="n">
        <f aca="false">(1+INDEX('Lease Inputs'!$AQ38:$AY38,MATCH(Engine!BV$8,'Lease Inputs'!$AQ$6:$AY$6,0)))^(1/12)-1</f>
        <v>0.00246626977230369</v>
      </c>
      <c r="BW41" s="131" t="n">
        <f aca="false">(1+INDEX('Lease Inputs'!$AQ38:$AY38,MATCH(Engine!BW$8,'Lease Inputs'!$AQ$6:$AY$6,0)))^(1/12)-1</f>
        <v>0.00246626977230369</v>
      </c>
      <c r="BX41" s="131" t="n">
        <f aca="false">(1+INDEX('Lease Inputs'!$AQ38:$AY38,MATCH(Engine!BX$8,'Lease Inputs'!$AQ$6:$AY$6,0)))^(1/12)-1</f>
        <v>0.00246626977230369</v>
      </c>
      <c r="BY41" s="131" t="n">
        <f aca="false">(1+INDEX('Lease Inputs'!$AQ38:$AY38,MATCH(Engine!BY$8,'Lease Inputs'!$AQ$6:$AY$6,0)))^(1/12)-1</f>
        <v>0.00246626977230369</v>
      </c>
      <c r="BZ41" s="131" t="n">
        <f aca="false">(1+INDEX('Lease Inputs'!$AQ38:$AY38,MATCH(Engine!BZ$8,'Lease Inputs'!$AQ$6:$AY$6,0)))^(1/12)-1</f>
        <v>0.00246626977230369</v>
      </c>
      <c r="CA41" s="131" t="n">
        <f aca="false">(1+INDEX('Lease Inputs'!$AQ38:$AY38,MATCH(Engine!CA$8,'Lease Inputs'!$AQ$6:$AY$6,0)))^(1/12)-1</f>
        <v>0.00246626977230369</v>
      </c>
      <c r="CB41" s="131" t="n">
        <f aca="false">(1+INDEX('Lease Inputs'!$AQ38:$AY38,MATCH(Engine!CB$8,'Lease Inputs'!$AQ$6:$AY$6,0)))^(1/12)-1</f>
        <v>0.00246626977230369</v>
      </c>
      <c r="CC41" s="131" t="n">
        <f aca="false">(1+INDEX('Lease Inputs'!$AQ38:$AY38,MATCH(Engine!CC$8,'Lease Inputs'!$AQ$6:$AY$6,0)))^(1/12)-1</f>
        <v>0.00246626977230369</v>
      </c>
      <c r="CD41" s="131" t="n">
        <f aca="false">(1+INDEX('Lease Inputs'!$AQ38:$AY38,MATCH(Engine!CD$8,'Lease Inputs'!$AQ$6:$AY$6,0)))^(1/12)-1</f>
        <v>0.00165158130192022</v>
      </c>
      <c r="CE41" s="131" t="n">
        <f aca="false">(1+INDEX('Lease Inputs'!$AQ38:$AY38,MATCH(Engine!CE$8,'Lease Inputs'!$AQ$6:$AY$6,0)))^(1/12)-1</f>
        <v>0.00165158130192022</v>
      </c>
      <c r="CF41" s="131" t="n">
        <f aca="false">(1+INDEX('Lease Inputs'!$AQ38:$AY38,MATCH(Engine!CF$8,'Lease Inputs'!$AQ$6:$AY$6,0)))^(1/12)-1</f>
        <v>0.00165158130192022</v>
      </c>
      <c r="CG41" s="131" t="n">
        <f aca="false">(1+INDEX('Lease Inputs'!$AQ38:$AY38,MATCH(Engine!CG$8,'Lease Inputs'!$AQ$6:$AY$6,0)))^(1/12)-1</f>
        <v>0.00165158130192022</v>
      </c>
      <c r="CH41" s="131" t="n">
        <f aca="false">(1+INDEX('Lease Inputs'!$AQ38:$AY38,MATCH(Engine!CH$8,'Lease Inputs'!$AQ$6:$AY$6,0)))^(1/12)-1</f>
        <v>0.00165158130192022</v>
      </c>
      <c r="CI41" s="131" t="n">
        <f aca="false">(1+INDEX('Lease Inputs'!$AQ38:$AY38,MATCH(Engine!CI$8,'Lease Inputs'!$AQ$6:$AY$6,0)))^(1/12)-1</f>
        <v>0.00165158130192022</v>
      </c>
      <c r="CJ41" s="131" t="n">
        <f aca="false">(1+INDEX('Lease Inputs'!$AQ38:$AY38,MATCH(Engine!CJ$8,'Lease Inputs'!$AQ$6:$AY$6,0)))^(1/12)-1</f>
        <v>0.00165158130192022</v>
      </c>
      <c r="CK41" s="131" t="n">
        <f aca="false">(1+INDEX('Lease Inputs'!$AQ38:$AY38,MATCH(Engine!CK$8,'Lease Inputs'!$AQ$6:$AY$6,0)))^(1/12)-1</f>
        <v>0.00165158130192022</v>
      </c>
      <c r="CL41" s="131" t="n">
        <f aca="false">(1+INDEX('Lease Inputs'!$AQ38:$AY38,MATCH(Engine!CL$8,'Lease Inputs'!$AQ$6:$AY$6,0)))^(1/12)-1</f>
        <v>0.00165158130192022</v>
      </c>
      <c r="CM41" s="131" t="n">
        <f aca="false">(1+INDEX('Lease Inputs'!$AQ38:$AY38,MATCH(Engine!CM$8,'Lease Inputs'!$AQ$6:$AY$6,0)))^(1/12)-1</f>
        <v>0.00165158130192022</v>
      </c>
      <c r="CN41" s="131" t="n">
        <f aca="false">(1+INDEX('Lease Inputs'!$AQ38:$AY38,MATCH(Engine!CN$8,'Lease Inputs'!$AQ$6:$AY$6,0)))^(1/12)-1</f>
        <v>0.00165158130192022</v>
      </c>
      <c r="CO41" s="131" t="n">
        <f aca="false">(1+INDEX('Lease Inputs'!$AQ38:$AY38,MATCH(Engine!CO$8,'Lease Inputs'!$AQ$6:$AY$6,0)))^(1/12)-1</f>
        <v>0.00165158130192022</v>
      </c>
      <c r="CP41" s="131" t="n">
        <f aca="false">(1+INDEX('Lease Inputs'!$AQ38:$AY38,MATCH(Engine!CP$8,'Lease Inputs'!$AQ$6:$AY$6,0)))^(1/12)-1</f>
        <v>0.00165158130192022</v>
      </c>
      <c r="CQ41" s="131" t="n">
        <f aca="false">(1+INDEX('Lease Inputs'!$AQ38:$AY38,MATCH(Engine!CQ$8,'Lease Inputs'!$AQ$6:$AY$6,0)))^(1/12)-1</f>
        <v>0.00165158130192022</v>
      </c>
      <c r="CR41" s="131" t="n">
        <f aca="false">(1+INDEX('Lease Inputs'!$AQ38:$AY38,MATCH(Engine!CR$8,'Lease Inputs'!$AQ$6:$AY$6,0)))^(1/12)-1</f>
        <v>0.00165158130192022</v>
      </c>
      <c r="CS41" s="131" t="n">
        <f aca="false">(1+INDEX('Lease Inputs'!$AQ38:$AY38,MATCH(Engine!CS$8,'Lease Inputs'!$AQ$6:$AY$6,0)))^(1/12)-1</f>
        <v>0.00165158130192022</v>
      </c>
      <c r="CT41" s="131" t="n">
        <f aca="false">(1+INDEX('Lease Inputs'!$AQ38:$AY38,MATCH(Engine!CT$8,'Lease Inputs'!$AQ$6:$AY$6,0)))^(1/12)-1</f>
        <v>0.00165158130192022</v>
      </c>
      <c r="CU41" s="131" t="n">
        <f aca="false">(1+INDEX('Lease Inputs'!$AQ38:$AY38,MATCH(Engine!CU$8,'Lease Inputs'!$AQ$6:$AY$6,0)))^(1/12)-1</f>
        <v>0.00165158130192022</v>
      </c>
      <c r="CV41" s="131" t="n">
        <f aca="false">(1+INDEX('Lease Inputs'!$AQ38:$AY38,MATCH(Engine!CV$8,'Lease Inputs'!$AQ$6:$AY$6,0)))^(1/12)-1</f>
        <v>0.00165158130192022</v>
      </c>
      <c r="CW41" s="131" t="n">
        <f aca="false">(1+INDEX('Lease Inputs'!$AQ38:$AY38,MATCH(Engine!CW$8,'Lease Inputs'!$AQ$6:$AY$6,0)))^(1/12)-1</f>
        <v>0.00165158130192022</v>
      </c>
      <c r="CX41" s="131" t="n">
        <f aca="false">(1+INDEX('Lease Inputs'!$AQ38:$AY38,MATCH(Engine!CX$8,'Lease Inputs'!$AQ$6:$AY$6,0)))^(1/12)-1</f>
        <v>0.00165158130192022</v>
      </c>
      <c r="CY41" s="131" t="n">
        <f aca="false">(1+INDEX('Lease Inputs'!$AQ38:$AY38,MATCH(Engine!CY$8,'Lease Inputs'!$AQ$6:$AY$6,0)))^(1/12)-1</f>
        <v>0.00165158130192022</v>
      </c>
      <c r="CZ41" s="131" t="n">
        <f aca="false">(1+INDEX('Lease Inputs'!$AQ38:$AY38,MATCH(Engine!CZ$8,'Lease Inputs'!$AQ$6:$AY$6,0)))^(1/12)-1</f>
        <v>0.00165158130192022</v>
      </c>
      <c r="DA41" s="131" t="n">
        <f aca="false">(1+INDEX('Lease Inputs'!$AQ38:$AY38,MATCH(Engine!DA$8,'Lease Inputs'!$AQ$6:$AY$6,0)))^(1/12)-1</f>
        <v>0.00165158130192022</v>
      </c>
      <c r="DB41" s="131" t="n">
        <f aca="false">(1+INDEX('Lease Inputs'!$AQ38:$AY38,MATCH(Engine!DB$8,'Lease Inputs'!$AQ$6:$AY$6,0)))^(1/12)-1</f>
        <v>0.00165158130192022</v>
      </c>
      <c r="DC41" s="131" t="n">
        <f aca="false">(1+INDEX('Lease Inputs'!$AQ38:$AY38,MATCH(Engine!DC$8,'Lease Inputs'!$AQ$6:$AY$6,0)))^(1/12)-1</f>
        <v>0.00165158130192022</v>
      </c>
      <c r="DD41" s="131" t="n">
        <f aca="false">(1+INDEX('Lease Inputs'!$AQ38:$AY38,MATCH(Engine!DD$8,'Lease Inputs'!$AQ$6:$AY$6,0)))^(1/12)-1</f>
        <v>0.00165158130192022</v>
      </c>
      <c r="DE41" s="131" t="n">
        <f aca="false">(1+INDEX('Lease Inputs'!$AQ38:$AY38,MATCH(Engine!DE$8,'Lease Inputs'!$AQ$6:$AY$6,0)))^(1/12)-1</f>
        <v>0.00165158130192022</v>
      </c>
      <c r="DF41" s="131" t="n">
        <f aca="false">(1+INDEX('Lease Inputs'!$AQ38:$AY38,MATCH(Engine!DF$8,'Lease Inputs'!$AQ$6:$AY$6,0)))^(1/12)-1</f>
        <v>0.00165158130192022</v>
      </c>
      <c r="DG41" s="131" t="n">
        <f aca="false">(1+INDEX('Lease Inputs'!$AQ38:$AY38,MATCH(Engine!DG$8,'Lease Inputs'!$AQ$6:$AY$6,0)))^(1/12)-1</f>
        <v>0.00165158130192022</v>
      </c>
      <c r="DH41" s="131" t="n">
        <f aca="false">(1+INDEX('Lease Inputs'!$AQ38:$AY38,MATCH(Engine!DH$8,'Lease Inputs'!$AQ$6:$AY$6,0)))^(1/12)-1</f>
        <v>0.00165158130192022</v>
      </c>
      <c r="DI41" s="131" t="n">
        <f aca="false">(1+INDEX('Lease Inputs'!$AQ38:$AY38,MATCH(Engine!DI$8,'Lease Inputs'!$AQ$6:$AY$6,0)))^(1/12)-1</f>
        <v>0.00165158130192022</v>
      </c>
      <c r="DJ41" s="131" t="n">
        <f aca="false">(1+INDEX('Lease Inputs'!$AQ38:$AY38,MATCH(Engine!DJ$8,'Lease Inputs'!$AQ$6:$AY$6,0)))^(1/12)-1</f>
        <v>0.00165158130192022</v>
      </c>
      <c r="DK41" s="131" t="n">
        <f aca="false">(1+INDEX('Lease Inputs'!$AQ38:$AY38,MATCH(Engine!DK$8,'Lease Inputs'!$AQ$6:$AY$6,0)))^(1/12)-1</f>
        <v>0.00165158130192022</v>
      </c>
      <c r="DL41" s="131" t="n">
        <f aca="false">(1+INDEX('Lease Inputs'!$AQ38:$AY38,MATCH(Engine!DL$8,'Lease Inputs'!$AQ$6:$AY$6,0)))^(1/12)-1</f>
        <v>0.00165158130192022</v>
      </c>
      <c r="DM41" s="131" t="n">
        <f aca="false">(1+INDEX('Lease Inputs'!$AQ38:$AY38,MATCH(Engine!DM$8,'Lease Inputs'!$AQ$6:$AY$6,0)))^(1/12)-1</f>
        <v>0.00165158130192022</v>
      </c>
      <c r="DN41" s="131" t="n">
        <f aca="false">(1+INDEX('Lease Inputs'!$AQ38:$AY38,MATCH(Engine!DN$8,'Lease Inputs'!$AQ$6:$AY$6,0)))^(1/12)-1</f>
        <v>0.00165158130192022</v>
      </c>
      <c r="DO41" s="131" t="n">
        <f aca="false">(1+INDEX('Lease Inputs'!$AQ38:$AY38,MATCH(Engine!DO$8,'Lease Inputs'!$AQ$6:$AY$6,0)))^(1/12)-1</f>
        <v>0.00165158130192022</v>
      </c>
      <c r="DP41" s="131" t="n">
        <f aca="false">(1+INDEX('Lease Inputs'!$AQ38:$AY38,MATCH(Engine!DP$8,'Lease Inputs'!$AQ$6:$AY$6,0)))^(1/12)-1</f>
        <v>0.00165158130192022</v>
      </c>
      <c r="DQ41" s="131" t="n">
        <f aca="false">(1+INDEX('Lease Inputs'!$AQ38:$AY38,MATCH(Engine!DQ$8,'Lease Inputs'!$AQ$6:$AY$6,0)))^(1/12)-1</f>
        <v>0.00165158130192022</v>
      </c>
      <c r="DR41" s="131" t="n">
        <f aca="false">(1+INDEX('Lease Inputs'!$AQ38:$AY38,MATCH(Engine!DR$8,'Lease Inputs'!$AQ$6:$AY$6,0)))^(1/12)-1</f>
        <v>0.00165158130192022</v>
      </c>
      <c r="DS41" s="131" t="n">
        <f aca="false">(1+INDEX('Lease Inputs'!$AQ38:$AY38,MATCH(Engine!DS$8,'Lease Inputs'!$AQ$6:$AY$6,0)))^(1/12)-1</f>
        <v>0.00165158130192022</v>
      </c>
      <c r="DT41" s="131" t="n">
        <f aca="false">(1+INDEX('Lease Inputs'!$AQ38:$AY38,MATCH(Engine!DT$8,'Lease Inputs'!$AQ$6:$AY$6,0)))^(1/12)-1</f>
        <v>0.00165158130192022</v>
      </c>
      <c r="DU41" s="131" t="n">
        <f aca="false">(1+INDEX('Lease Inputs'!$AQ38:$AY38,MATCH(Engine!DU$8,'Lease Inputs'!$AQ$6:$AY$6,0)))^(1/12)-1</f>
        <v>0.00165158130192022</v>
      </c>
      <c r="DV41" s="131" t="n">
        <f aca="false">(1+INDEX('Lease Inputs'!$AQ38:$AY38,MATCH(Engine!DV$8,'Lease Inputs'!$AQ$6:$AY$6,0)))^(1/12)-1</f>
        <v>0.00165158130192022</v>
      </c>
      <c r="DW41" s="131" t="n">
        <f aca="false">(1+INDEX('Lease Inputs'!$AQ38:$AY38,MATCH(Engine!DW$8,'Lease Inputs'!$AQ$6:$AY$6,0)))^(1/12)-1</f>
        <v>0.00165158130192022</v>
      </c>
      <c r="DX41" s="131" t="n">
        <f aca="false">(1+INDEX('Lease Inputs'!$AQ38:$AY38,MATCH(Engine!DX$8,'Lease Inputs'!$AQ$6:$AY$6,0)))^(1/12)-1</f>
        <v>0.00165158130192022</v>
      </c>
      <c r="DY41" s="131" t="n">
        <f aca="false">(1+INDEX('Lease Inputs'!$AQ38:$AY38,MATCH(Engine!DY$8,'Lease Inputs'!$AQ$6:$AY$6,0)))^(1/12)-1</f>
        <v>0.00165158130192022</v>
      </c>
      <c r="DZ41" s="131" t="n">
        <f aca="false">(1+INDEX('Lease Inputs'!$AQ38:$AY38,MATCH(Engine!DZ$8,'Lease Inputs'!$AQ$6:$AY$6,0)))^(1/12)-1</f>
        <v>0.00165158130192022</v>
      </c>
      <c r="EA41" s="131" t="n">
        <f aca="false">(1+INDEX('Lease Inputs'!$AQ38:$AY38,MATCH(Engine!EA$8,'Lease Inputs'!$AQ$6:$AY$6,0)))^(1/12)-1</f>
        <v>0.00165158130192022</v>
      </c>
      <c r="EB41" s="131" t="n">
        <f aca="false">(1+INDEX('Lease Inputs'!$AQ38:$AY38,MATCH(Engine!EB$8,'Lease Inputs'!$AQ$6:$AY$6,0)))^(1/12)-1</f>
        <v>0.00165158130192022</v>
      </c>
      <c r="EC41" s="131" t="n">
        <f aca="false">(1+INDEX('Lease Inputs'!$AQ38:$AY38,MATCH(Engine!EC$8,'Lease Inputs'!$AQ$6:$AY$6,0)))^(1/12)-1</f>
        <v>0.00165158130192022</v>
      </c>
      <c r="ED41" s="131" t="n">
        <f aca="false">(1+INDEX('Lease Inputs'!$AQ38:$AY38,MATCH(Engine!ED$8,'Lease Inputs'!$AQ$6:$AY$6,0)))^(1/12)-1</f>
        <v>0.00165158130192022</v>
      </c>
      <c r="EE41" s="131" t="n">
        <f aca="false">(1+INDEX('Lease Inputs'!$AQ38:$AY38,MATCH(Engine!EE$8,'Lease Inputs'!$AQ$6:$AY$6,0)))^(1/12)-1</f>
        <v>0.00165158130192022</v>
      </c>
      <c r="EF41" s="131" t="n">
        <f aca="false">(1+INDEX('Lease Inputs'!$AQ38:$AY38,MATCH(Engine!EF$8,'Lease Inputs'!$AQ$6:$AY$6,0)))^(1/12)-1</f>
        <v>0.00165158130192022</v>
      </c>
      <c r="EG41" s="131" t="n">
        <f aca="false">(1+INDEX('Lease Inputs'!$AQ38:$AY38,MATCH(Engine!EG$8,'Lease Inputs'!$AQ$6:$AY$6,0)))^(1/12)-1</f>
        <v>0.00165158130192022</v>
      </c>
      <c r="EH41" s="131" t="n">
        <f aca="false">(1+INDEX('Lease Inputs'!$AQ38:$AY38,MATCH(Engine!EH$8,'Lease Inputs'!$AQ$6:$AY$6,0)))^(1/12)-1</f>
        <v>0.00165158130192022</v>
      </c>
      <c r="EI41" s="131" t="n">
        <f aca="false">(1+INDEX('Lease Inputs'!$AQ38:$AY38,MATCH(Engine!EI$8,'Lease Inputs'!$AQ$6:$AY$6,0)))^(1/12)-1</f>
        <v>0.00165158130192022</v>
      </c>
      <c r="EJ41" s="131" t="n">
        <f aca="false">(1+INDEX('Lease Inputs'!$AQ38:$AY38,MATCH(Engine!EJ$8,'Lease Inputs'!$AQ$6:$AY$6,0)))^(1/12)-1</f>
        <v>0.00165158130192022</v>
      </c>
      <c r="EK41" s="131" t="n">
        <f aca="false">(1+INDEX('Lease Inputs'!$AQ38:$AY38,MATCH(Engine!EK$8,'Lease Inputs'!$AQ$6:$AY$6,0)))^(1/12)-1</f>
        <v>0.00165158130192022</v>
      </c>
      <c r="EL41" s="131" t="n">
        <f aca="false">(1+INDEX('Lease Inputs'!$AQ38:$AY38,MATCH(Engine!EL$8,'Lease Inputs'!$AQ$6:$AY$6,0)))^(1/12)-1</f>
        <v>0.00165158130192022</v>
      </c>
      <c r="EM41" s="131" t="n">
        <f aca="false">(1+INDEX('Lease Inputs'!$AQ38:$AY38,MATCH(Engine!EM$8,'Lease Inputs'!$AQ$6:$AY$6,0)))^(1/12)-1</f>
        <v>0.00165158130192022</v>
      </c>
      <c r="EN41" s="131" t="n">
        <f aca="false">(1+INDEX('Lease Inputs'!$AQ38:$AY38,MATCH(Engine!EN$8,'Lease Inputs'!$AQ$6:$AY$6,0)))^(1/12)-1</f>
        <v>0.00165158130192022</v>
      </c>
      <c r="EO41" s="131" t="n">
        <f aca="false">(1+INDEX('Lease Inputs'!$AQ38:$AY38,MATCH(Engine!EO$8,'Lease Inputs'!$AQ$6:$AY$6,0)))^(1/12)-1</f>
        <v>0.00165158130192022</v>
      </c>
      <c r="EP41" s="131" t="n">
        <f aca="false">(1+INDEX('Lease Inputs'!$AQ38:$AY38,MATCH(Engine!EP$8,'Lease Inputs'!$AQ$6:$AY$6,0)))^(1/12)-1</f>
        <v>0.00165158130192022</v>
      </c>
      <c r="EQ41" s="131" t="n">
        <f aca="false">(1+INDEX('Lease Inputs'!$AQ38:$AY38,MATCH(Engine!EQ$8,'Lease Inputs'!$AQ$6:$AY$6,0)))^(1/12)-1</f>
        <v>0.00165158130192022</v>
      </c>
      <c r="ER41" s="131" t="n">
        <f aca="false">(1+INDEX('Lease Inputs'!$AQ38:$AY38,MATCH(Engine!ER$8,'Lease Inputs'!$AQ$6:$AY$6,0)))^(1/12)-1</f>
        <v>0.00165158130192022</v>
      </c>
      <c r="ES41" s="131" t="n">
        <f aca="false">(1+INDEX('Lease Inputs'!$AQ38:$AY38,MATCH(Engine!ES$8,'Lease Inputs'!$AQ$6:$AY$6,0)))^(1/12)-1</f>
        <v>0.00165158130192022</v>
      </c>
      <c r="ET41" s="131" t="n">
        <f aca="false">(1+INDEX('Lease Inputs'!$AQ38:$AY38,MATCH(Engine!ET$8,'Lease Inputs'!$AQ$6:$AY$6,0)))^(1/12)-1</f>
        <v>0.00165158130192022</v>
      </c>
      <c r="EU41" s="131" t="n">
        <f aca="false">(1+INDEX('Lease Inputs'!$AQ38:$AY38,MATCH(Engine!EU$8,'Lease Inputs'!$AQ$6:$AY$6,0)))^(1/12)-1</f>
        <v>0.00165158130192022</v>
      </c>
      <c r="EV41" s="131" t="n">
        <f aca="false">(1+INDEX('Lease Inputs'!$AQ38:$AY38,MATCH(Engine!EV$8,'Lease Inputs'!$AQ$6:$AY$6,0)))^(1/12)-1</f>
        <v>0.00165158130192022</v>
      </c>
      <c r="EW41" s="131" t="n">
        <f aca="false">(1+INDEX('Lease Inputs'!$AQ38:$AY38,MATCH(Engine!EW$8,'Lease Inputs'!$AQ$6:$AY$6,0)))^(1/12)-1</f>
        <v>0.00165158130192022</v>
      </c>
      <c r="EX41" s="131" t="n">
        <f aca="false">(1+INDEX('Lease Inputs'!$AQ38:$AY38,MATCH(Engine!EX$8,'Lease Inputs'!$AQ$6:$AY$6,0)))^(1/12)-1</f>
        <v>0.00165158130192022</v>
      </c>
      <c r="EY41" s="131" t="n">
        <f aca="false">(1+INDEX('Lease Inputs'!$AQ38:$AY38,MATCH(Engine!EY$8,'Lease Inputs'!$AQ$6:$AY$6,0)))^(1/12)-1</f>
        <v>0.00165158130192022</v>
      </c>
      <c r="EZ41" s="131" t="n">
        <f aca="false">(1+INDEX('Lease Inputs'!$AQ38:$AY38,MATCH(Engine!EZ$8,'Lease Inputs'!$AQ$6:$AY$6,0)))^(1/12)-1</f>
        <v>0.00165158130192022</v>
      </c>
      <c r="FA41" s="131" t="n">
        <f aca="false">(1+INDEX('Lease Inputs'!$AQ38:$AY38,MATCH(Engine!FA$8,'Lease Inputs'!$AQ$6:$AY$6,0)))^(1/12)-1</f>
        <v>0.00165158130192022</v>
      </c>
      <c r="FB41" s="131" t="n">
        <f aca="false">(1+INDEX('Lease Inputs'!$AQ38:$AY38,MATCH(Engine!FB$8,'Lease Inputs'!$AQ$6:$AY$6,0)))^(1/12)-1</f>
        <v>0.00165158130192022</v>
      </c>
      <c r="FC41" s="131" t="n">
        <f aca="false">(1+INDEX('Lease Inputs'!$AQ38:$AY38,MATCH(Engine!FC$8,'Lease Inputs'!$AQ$6:$AY$6,0)))^(1/12)-1</f>
        <v>0.00165158130192022</v>
      </c>
      <c r="FD41" s="131" t="n">
        <f aca="false">(1+INDEX('Lease Inputs'!$AQ38:$AY38,MATCH(Engine!FD$8,'Lease Inputs'!$AQ$6:$AY$6,0)))^(1/12)-1</f>
        <v>0.00165158130192022</v>
      </c>
      <c r="FE41" s="131" t="n">
        <f aca="false">(1+INDEX('Lease Inputs'!$AQ38:$AY38,MATCH(Engine!FE$8,'Lease Inputs'!$AQ$6:$AY$6,0)))^(1/12)-1</f>
        <v>0.00165158130192022</v>
      </c>
      <c r="FF41" s="131" t="n">
        <f aca="false">(1+INDEX('Lease Inputs'!$AQ38:$AY38,MATCH(Engine!FF$8,'Lease Inputs'!$AQ$6:$AY$6,0)))^(1/12)-1</f>
        <v>0.00165158130192022</v>
      </c>
      <c r="FG41" s="131" t="n">
        <f aca="false">(1+INDEX('Lease Inputs'!$AQ38:$AY38,MATCH(Engine!FG$8,'Lease Inputs'!$AQ$6:$AY$6,0)))^(1/12)-1</f>
        <v>0.00165158130192022</v>
      </c>
      <c r="FH41" s="131" t="n">
        <f aca="false">(1+INDEX('Lease Inputs'!$AQ38:$AY38,MATCH(Engine!FH$8,'Lease Inputs'!$AQ$6:$AY$6,0)))^(1/12)-1</f>
        <v>0.00165158130192022</v>
      </c>
      <c r="FI41" s="131" t="n">
        <f aca="false">(1+INDEX('Lease Inputs'!$AQ38:$AY38,MATCH(Engine!FI$8,'Lease Inputs'!$AQ$6:$AY$6,0)))^(1/12)-1</f>
        <v>0.00165158130192022</v>
      </c>
      <c r="FK41" s="132" t="n">
        <f aca="false">P41</f>
        <v>25</v>
      </c>
      <c r="FL41" s="133" t="n">
        <f aca="false">FK41*(1+BF41)</f>
        <v>25.081843494555</v>
      </c>
      <c r="FM41" s="133" t="n">
        <f aca="false">FL41*(1+BG41)</f>
        <v>25.163954923414</v>
      </c>
      <c r="FN41" s="133" t="n">
        <f aca="false">FM41*(1+BH41)</f>
        <v>25.2463351637242</v>
      </c>
      <c r="FO41" s="133" t="n">
        <f aca="false">FN41*(1+BI41)</f>
        <v>25.3289850955044</v>
      </c>
      <c r="FP41" s="133" t="n">
        <f aca="false">FO41*(1+BJ41)</f>
        <v>25.4119056016543</v>
      </c>
      <c r="FQ41" s="133" t="n">
        <f aca="false">FP41*(1+BK41)</f>
        <v>25.4950975679639</v>
      </c>
      <c r="FR41" s="133" t="n">
        <f aca="false">FQ41*(1+BL41)</f>
        <v>25.5785618831232</v>
      </c>
      <c r="FS41" s="133" t="n">
        <f aca="false">FR41*(1+BM41)</f>
        <v>25.6622994387314</v>
      </c>
      <c r="FT41" s="133" t="n">
        <f aca="false">FS41*(1+BN41)</f>
        <v>25.7463111293067</v>
      </c>
      <c r="FU41" s="133" t="n">
        <f aca="false">FT41*(1+BO41)</f>
        <v>25.8305978522956</v>
      </c>
      <c r="FV41" s="133" t="n">
        <f aca="false">FU41*(1+BP41)</f>
        <v>25.9151605080826</v>
      </c>
      <c r="FW41" s="133" t="n">
        <f aca="false">FV41*(1+BQ41)</f>
        <v>26</v>
      </c>
      <c r="FX41" s="133" t="n">
        <f aca="false">FW41*(1+BR41)</f>
        <v>26.0641230140799</v>
      </c>
      <c r="FY41" s="133" t="n">
        <f aca="false">FX41*(1+BS41)</f>
        <v>26.1284041728111</v>
      </c>
      <c r="FZ41" s="133" t="n">
        <f aca="false">FY41*(1+BT41)</f>
        <v>26.1928438662211</v>
      </c>
      <c r="GA41" s="133" t="n">
        <f aca="false">FZ41*(1+BU41)</f>
        <v>26.257442485299</v>
      </c>
      <c r="GB41" s="133" t="n">
        <f aca="false">GA41*(1+BV41)</f>
        <v>26.3222004219985</v>
      </c>
      <c r="GC41" s="133" t="n">
        <f aca="false">GB41*(1+BW41)</f>
        <v>26.3871180692398</v>
      </c>
      <c r="GD41" s="133" t="n">
        <f aca="false">GC41*(1+BX41)</f>
        <v>26.4521958209122</v>
      </c>
      <c r="GE41" s="133" t="n">
        <f aca="false">GD41*(1+BY41)</f>
        <v>26.5174340718764</v>
      </c>
      <c r="GF41" s="133" t="n">
        <f aca="false">GE41*(1+BZ41)</f>
        <v>26.5828332179669</v>
      </c>
      <c r="GG41" s="133" t="n">
        <f aca="false">GF41*(1+CA41)</f>
        <v>26.6483936559945</v>
      </c>
      <c r="GH41" s="133" t="n">
        <f aca="false">GG41*(1+CB41)</f>
        <v>26.7141157837488</v>
      </c>
      <c r="GI41" s="133" t="n">
        <f aca="false">GH41*(1+CC41)</f>
        <v>26.78</v>
      </c>
      <c r="GJ41" s="133" t="n">
        <f aca="false">GI41*(1+CD41)</f>
        <v>26.8242293472655</v>
      </c>
      <c r="GK41" s="133" t="n">
        <f aca="false">GJ41*(1+CE41)</f>
        <v>26.8685317428938</v>
      </c>
      <c r="GL41" s="133" t="n">
        <f aca="false">GK41*(1+CF41)</f>
        <v>26.9129073075305</v>
      </c>
      <c r="GM41" s="133" t="n">
        <f aca="false">GL41*(1+CG41)</f>
        <v>26.9573561620199</v>
      </c>
      <c r="GN41" s="133" t="n">
        <f aca="false">GM41*(1+CH41)</f>
        <v>27.0018784274063</v>
      </c>
      <c r="GO41" s="133" t="n">
        <f aca="false">GN41*(1+CI41)</f>
        <v>27.0464742249337</v>
      </c>
      <c r="GP41" s="133" t="n">
        <f aca="false">GO41*(1+CJ41)</f>
        <v>27.0911436760465</v>
      </c>
      <c r="GQ41" s="133" t="n">
        <f aca="false">GP41*(1+CK41)</f>
        <v>27.1358869023895</v>
      </c>
      <c r="GR41" s="133" t="n">
        <f aca="false">GQ41*(1+CL41)</f>
        <v>27.1807040258085</v>
      </c>
      <c r="GS41" s="133" t="n">
        <f aca="false">GR41*(1+CM41)</f>
        <v>27.2255951683505</v>
      </c>
      <c r="GT41" s="133" t="n">
        <f aca="false">GS41*(1+CN41)</f>
        <v>27.2705604522642</v>
      </c>
      <c r="GU41" s="133" t="n">
        <f aca="false">GT41*(1+CO41)</f>
        <v>27.3156000000001</v>
      </c>
      <c r="GV41" s="133" t="n">
        <f aca="false">GU41*(1+CP41)</f>
        <v>27.3607139342108</v>
      </c>
      <c r="GW41" s="133" t="n">
        <f aca="false">GV41*(1+CQ41)</f>
        <v>27.4059023777517</v>
      </c>
      <c r="GX41" s="133" t="n">
        <f aca="false">GW41*(1+CR41)</f>
        <v>27.4511654536811</v>
      </c>
      <c r="GY41" s="133" t="n">
        <f aca="false">GX41*(1+CS41)</f>
        <v>27.4965032852603</v>
      </c>
      <c r="GZ41" s="133" t="n">
        <f aca="false">GY41*(1+CT41)</f>
        <v>27.5419159959544</v>
      </c>
      <c r="HA41" s="133" t="n">
        <f aca="false">GZ41*(1+CU41)</f>
        <v>27.5874037094324</v>
      </c>
      <c r="HB41" s="133" t="n">
        <f aca="false">HA41*(1+CV41)</f>
        <v>27.6329665495674</v>
      </c>
      <c r="HC41" s="133" t="n">
        <f aca="false">HB41*(1+CW41)</f>
        <v>27.6786046404373</v>
      </c>
      <c r="HD41" s="133" t="n">
        <f aca="false">HC41*(1+CX41)</f>
        <v>27.7243181063246</v>
      </c>
      <c r="HE41" s="133" t="n">
        <f aca="false">HD41*(1+CY41)</f>
        <v>27.7701070717175</v>
      </c>
      <c r="HF41" s="133" t="n">
        <f aca="false">HE41*(1+CZ41)</f>
        <v>27.8159716613095</v>
      </c>
      <c r="HG41" s="133" t="n">
        <f aca="false">HF41*(1+DA41)</f>
        <v>27.8619120000001</v>
      </c>
      <c r="HH41" s="133" t="n">
        <f aca="false">HG41*(1+DB41)</f>
        <v>27.907928212895</v>
      </c>
      <c r="HI41" s="133" t="n">
        <f aca="false">HH41*(1+DC41)</f>
        <v>27.9540204253068</v>
      </c>
      <c r="HJ41" s="133" t="n">
        <f aca="false">HI41*(1+DD41)</f>
        <v>28.0001887627547</v>
      </c>
      <c r="HK41" s="133" t="n">
        <f aca="false">HJ41*(1+DE41)</f>
        <v>28.0464333509655</v>
      </c>
      <c r="HL41" s="133" t="n">
        <f aca="false">HK41*(1+DF41)</f>
        <v>28.0927543158735</v>
      </c>
      <c r="HM41" s="133" t="n">
        <f aca="false">HL41*(1+DG41)</f>
        <v>28.139151783621</v>
      </c>
      <c r="HN41" s="133" t="n">
        <f aca="false">HM41*(1+DH41)</f>
        <v>28.1856258805588</v>
      </c>
      <c r="HO41" s="133" t="n">
        <f aca="false">HN41*(1+DI41)</f>
        <v>28.232176733246</v>
      </c>
      <c r="HP41" s="133" t="n">
        <f aca="false">HO41*(1+DJ41)</f>
        <v>28.2788044684512</v>
      </c>
      <c r="HQ41" s="133" t="n">
        <f aca="false">HP41*(1+DK41)</f>
        <v>28.3255092131519</v>
      </c>
      <c r="HR41" s="133" t="n">
        <f aca="false">HQ41*(1+DL41)</f>
        <v>28.3722910945357</v>
      </c>
      <c r="HS41" s="133" t="n">
        <f aca="false">HR41*(1+DM41)</f>
        <v>28.4191502400001</v>
      </c>
      <c r="HT41" s="133" t="n">
        <f aca="false">HS41*(1+DN41)</f>
        <v>28.4660867771529</v>
      </c>
      <c r="HU41" s="133" t="n">
        <f aca="false">HT41*(1+DO41)</f>
        <v>28.5131008338129</v>
      </c>
      <c r="HV41" s="133" t="n">
        <f aca="false">HU41*(1+DP41)</f>
        <v>28.5601925380098</v>
      </c>
      <c r="HW41" s="133" t="n">
        <f aca="false">HV41*(1+DQ41)</f>
        <v>28.6073620179848</v>
      </c>
      <c r="HX41" s="133" t="n">
        <f aca="false">HW41*(1+DR41)</f>
        <v>28.654609402191</v>
      </c>
      <c r="HY41" s="133" t="n">
        <f aca="false">HX41*(1+DS41)</f>
        <v>28.7019348192935</v>
      </c>
      <c r="HZ41" s="133" t="n">
        <f aca="false">HY41*(1+DT41)</f>
        <v>28.74933839817</v>
      </c>
      <c r="IA41" s="133" t="n">
        <f aca="false">HZ41*(1+DU41)</f>
        <v>28.796820267911</v>
      </c>
      <c r="IB41" s="133" t="n">
        <f aca="false">IA41*(1+DV41)</f>
        <v>28.8443805578202</v>
      </c>
      <c r="IC41" s="133" t="n">
        <f aca="false">IB41*(1+DW41)</f>
        <v>28.892019397415</v>
      </c>
      <c r="ID41" s="133" t="n">
        <f aca="false">IC41*(1+DX41)</f>
        <v>28.9397369164265</v>
      </c>
      <c r="IE41" s="133" t="n">
        <f aca="false">ID41*(1+DY41)</f>
        <v>28.9875332448001</v>
      </c>
      <c r="IF41" s="133" t="n">
        <f aca="false">IE41*(1+DZ41)</f>
        <v>29.035408512696</v>
      </c>
      <c r="IG41" s="133" t="n">
        <f aca="false">IF41*(1+EA41)</f>
        <v>29.0833628504892</v>
      </c>
      <c r="IH41" s="133" t="n">
        <f aca="false">IG41*(1+EB41)</f>
        <v>29.13139638877</v>
      </c>
      <c r="II41" s="133" t="n">
        <f aca="false">IH41*(1+EC41)</f>
        <v>29.1795092583446</v>
      </c>
      <c r="IJ41" s="133" t="n">
        <f aca="false">II41*(1+ED41)</f>
        <v>29.2277015902348</v>
      </c>
      <c r="IK41" s="133" t="n">
        <f aca="false">IJ41*(1+EE41)</f>
        <v>29.2759735156794</v>
      </c>
      <c r="IL41" s="133" t="n">
        <f aca="false">IK41*(1+EF41)</f>
        <v>29.3243251661334</v>
      </c>
      <c r="IM41" s="133" t="n">
        <f aca="false">IL41*(1+EG41)</f>
        <v>29.3727566732692</v>
      </c>
      <c r="IN41" s="133" t="n">
        <f aca="false">IM41*(1+EH41)</f>
        <v>29.4212681689766</v>
      </c>
      <c r="IO41" s="133" t="n">
        <f aca="false">IN41*(1+EI41)</f>
        <v>29.4698597853633</v>
      </c>
      <c r="IP41" s="133" t="n">
        <f aca="false">IO41*(1+EJ41)</f>
        <v>29.518531654755</v>
      </c>
      <c r="IQ41" s="133" t="n">
        <f aca="false">IP41*(1+EK41)</f>
        <v>29.5672839096961</v>
      </c>
      <c r="IR41" s="133" t="n">
        <f aca="false">IQ41*(1+EL41)</f>
        <v>29.61611668295</v>
      </c>
      <c r="IS41" s="133" t="n">
        <f aca="false">IR41*(1+EM41)</f>
        <v>29.665030107499</v>
      </c>
      <c r="IT41" s="133" t="n">
        <f aca="false">IS41*(1+EN41)</f>
        <v>29.7140243165455</v>
      </c>
      <c r="IU41" s="133" t="n">
        <f aca="false">IT41*(1+EO41)</f>
        <v>29.7630994435115</v>
      </c>
      <c r="IV41" s="133" t="n">
        <f aca="false">IU41*(1+EP41)</f>
        <v>29.8122556220396</v>
      </c>
      <c r="IW41" s="133" t="n">
        <f aca="false">IV41*(1+EQ41)</f>
        <v>29.861492985993</v>
      </c>
      <c r="IX41" s="133" t="n">
        <f aca="false">IW41*(1+ER41)</f>
        <v>29.9108116694561</v>
      </c>
      <c r="IY41" s="133" t="n">
        <f aca="false">IX41*(1+ES41)</f>
        <v>29.9602118067346</v>
      </c>
      <c r="IZ41" s="133" t="n">
        <f aca="false">IY41*(1+ET41)</f>
        <v>30.0096935323562</v>
      </c>
      <c r="JA41" s="133" t="n">
        <f aca="false">IZ41*(1+EU41)</f>
        <v>30.0592569810706</v>
      </c>
      <c r="JB41" s="133" t="n">
        <f aca="false">JA41*(1+EV41)</f>
        <v>30.1089022878501</v>
      </c>
      <c r="JC41" s="133" t="n">
        <f aca="false">JB41*(1+EW41)</f>
        <v>30.1586295878901</v>
      </c>
      <c r="JD41" s="133" t="n">
        <f aca="false">JC41*(1+EX41)</f>
        <v>30.208439016609</v>
      </c>
      <c r="JE41" s="133" t="n">
        <f aca="false">JD41*(1+EY41)</f>
        <v>30.258330709649</v>
      </c>
      <c r="JF41" s="133" t="n">
        <f aca="false">JE41*(1+EZ41)</f>
        <v>30.3083048028764</v>
      </c>
      <c r="JG41" s="133" t="n">
        <f aca="false">JF41*(1+FA41)</f>
        <v>30.3583614323817</v>
      </c>
      <c r="JH41" s="133" t="n">
        <f aca="false">JG41*(1+FB41)</f>
        <v>30.4085007344804</v>
      </c>
      <c r="JI41" s="133" t="n">
        <f aca="false">JH41*(1+FC41)</f>
        <v>30.4587228457129</v>
      </c>
      <c r="JJ41" s="133" t="n">
        <f aca="false">JI41*(1+FD41)</f>
        <v>30.5090279028452</v>
      </c>
      <c r="JK41" s="133" t="n">
        <f aca="false">JJ41*(1+FE41)</f>
        <v>30.5594160428693</v>
      </c>
      <c r="JL41" s="133" t="n">
        <f aca="false">JK41*(1+FF41)</f>
        <v>30.6098874030033</v>
      </c>
      <c r="JM41" s="133" t="n">
        <f aca="false">JL41*(1+FG41)</f>
        <v>30.660442120692</v>
      </c>
      <c r="JN41" s="133" t="n">
        <f aca="false">JM41*(1+FH41)</f>
        <v>30.7110803336071</v>
      </c>
      <c r="JO41" s="133" t="n">
        <f aca="false">JN41*(1+FI41)</f>
        <v>30.7618021796479</v>
      </c>
      <c r="JQ41" s="134" t="n">
        <f aca="false">(JQ$9&lt;=$R41)+(JQ$9&gt;$AF41)*(JQ$9&lt;=$AH41)+(JQ$9&gt;$AU41)*(JQ$9&lt;=$AW41)</f>
        <v>1</v>
      </c>
      <c r="JR41" s="134" t="n">
        <f aca="false">(JR$9&lt;=$R41)+(JR$9&gt;$AF41)*(JR$9&lt;=$AH41)+(JR$9&gt;$AU41)*(JR$9&lt;=$AW41)</f>
        <v>1</v>
      </c>
      <c r="JS41" s="134" t="n">
        <f aca="false">(JS$9&lt;=$R41)+(JS$9&gt;$AF41)*(JS$9&lt;=$AH41)+(JS$9&gt;$AU41)*(JS$9&lt;=$AW41)</f>
        <v>1</v>
      </c>
      <c r="JT41" s="134" t="n">
        <f aca="false">(JT$9&lt;=$R41)+(JT$9&gt;$AF41)*(JT$9&lt;=$AH41)+(JT$9&gt;$AU41)*(JT$9&lt;=$AW41)</f>
        <v>1</v>
      </c>
      <c r="JU41" s="134" t="n">
        <f aca="false">(JU$9&lt;=$R41)+(JU$9&gt;$AF41)*(JU$9&lt;=$AH41)+(JU$9&gt;$AU41)*(JU$9&lt;=$AW41)</f>
        <v>1</v>
      </c>
      <c r="JV41" s="134" t="n">
        <f aca="false">(JV$9&lt;=$R41)+(JV$9&gt;$AF41)*(JV$9&lt;=$AH41)+(JV$9&gt;$AU41)*(JV$9&lt;=$AW41)</f>
        <v>1</v>
      </c>
      <c r="JW41" s="134" t="n">
        <f aca="false">(JW$9&lt;=$R41)+(JW$9&gt;$AF41)*(JW$9&lt;=$AH41)+(JW$9&gt;$AU41)*(JW$9&lt;=$AW41)</f>
        <v>1</v>
      </c>
      <c r="JX41" s="134" t="n">
        <f aca="false">(JX$9&lt;=$R41)+(JX$9&gt;$AF41)*(JX$9&lt;=$AH41)+(JX$9&gt;$AU41)*(JX$9&lt;=$AW41)</f>
        <v>1</v>
      </c>
      <c r="JY41" s="134" t="n">
        <f aca="false">(JY$9&lt;=$R41)+(JY$9&gt;$AF41)*(JY$9&lt;=$AH41)+(JY$9&gt;$AU41)*(JY$9&lt;=$AW41)</f>
        <v>1</v>
      </c>
      <c r="JZ41" s="134" t="n">
        <f aca="false">(JZ$9&lt;=$R41)+(JZ$9&gt;$AF41)*(JZ$9&lt;=$AH41)+(JZ$9&gt;$AU41)*(JZ$9&lt;=$AW41)</f>
        <v>1</v>
      </c>
      <c r="KA41" s="134" t="n">
        <f aca="false">(KA$9&lt;=$R41)+(KA$9&gt;$AF41)*(KA$9&lt;=$AH41)+(KA$9&gt;$AU41)*(KA$9&lt;=$AW41)</f>
        <v>1</v>
      </c>
      <c r="KB41" s="134" t="n">
        <f aca="false">(KB$9&lt;=$R41)+(KB$9&gt;$AF41)*(KB$9&lt;=$AH41)+(KB$9&gt;$AU41)*(KB$9&lt;=$AW41)</f>
        <v>1</v>
      </c>
      <c r="KC41" s="134" t="n">
        <f aca="false">(KC$9&lt;=$R41)+(KC$9&gt;$AF41)*(KC$9&lt;=$AH41)+(KC$9&gt;$AU41)*(KC$9&lt;=$AW41)</f>
        <v>1</v>
      </c>
      <c r="KD41" s="134" t="n">
        <f aca="false">(KD$9&lt;=$R41)+(KD$9&gt;$AF41)*(KD$9&lt;=$AH41)+(KD$9&gt;$AU41)*(KD$9&lt;=$AW41)</f>
        <v>1</v>
      </c>
      <c r="KE41" s="134" t="n">
        <f aca="false">(KE$9&lt;=$R41)+(KE$9&gt;$AF41)*(KE$9&lt;=$AH41)+(KE$9&gt;$AU41)*(KE$9&lt;=$AW41)</f>
        <v>1</v>
      </c>
      <c r="KF41" s="134" t="n">
        <f aca="false">(KF$9&lt;=$R41)+(KF$9&gt;$AF41)*(KF$9&lt;=$AH41)+(KF$9&gt;$AU41)*(KF$9&lt;=$AW41)</f>
        <v>1</v>
      </c>
      <c r="KG41" s="134" t="n">
        <f aca="false">(KG$9&lt;=$R41)+(KG$9&gt;$AF41)*(KG$9&lt;=$AH41)+(KG$9&gt;$AU41)*(KG$9&lt;=$AW41)</f>
        <v>1</v>
      </c>
      <c r="KH41" s="134" t="n">
        <f aca="false">(KH$9&lt;=$R41)+(KH$9&gt;$AF41)*(KH$9&lt;=$AH41)+(KH$9&gt;$AU41)*(KH$9&lt;=$AW41)</f>
        <v>1</v>
      </c>
      <c r="KI41" s="134" t="n">
        <f aca="false">(KI$9&lt;=$R41)+(KI$9&gt;$AF41)*(KI$9&lt;=$AH41)+(KI$9&gt;$AU41)*(KI$9&lt;=$AW41)</f>
        <v>1</v>
      </c>
      <c r="KJ41" s="134" t="n">
        <f aca="false">(KJ$9&lt;=$R41)+(KJ$9&gt;$AF41)*(KJ$9&lt;=$AH41)+(KJ$9&gt;$AU41)*(KJ$9&lt;=$AW41)</f>
        <v>1</v>
      </c>
      <c r="KK41" s="134" t="n">
        <f aca="false">(KK$9&lt;=$R41)+(KK$9&gt;$AF41)*(KK$9&lt;=$AH41)+(KK$9&gt;$AU41)*(KK$9&lt;=$AW41)</f>
        <v>1</v>
      </c>
      <c r="KL41" s="134" t="n">
        <f aca="false">(KL$9&lt;=$R41)+(KL$9&gt;$AF41)*(KL$9&lt;=$AH41)+(KL$9&gt;$AU41)*(KL$9&lt;=$AW41)</f>
        <v>1</v>
      </c>
      <c r="KM41" s="134" t="n">
        <f aca="false">(KM$9&lt;=$R41)+(KM$9&gt;$AF41)*(KM$9&lt;=$AH41)+(KM$9&gt;$AU41)*(KM$9&lt;=$AW41)</f>
        <v>1</v>
      </c>
      <c r="KN41" s="134" t="n">
        <f aca="false">(KN$9&lt;=$R41)+(KN$9&gt;$AF41)*(KN$9&lt;=$AH41)+(KN$9&gt;$AU41)*(KN$9&lt;=$AW41)</f>
        <v>1</v>
      </c>
      <c r="KO41" s="134" t="n">
        <f aca="false">(KO$9&lt;=$R41)+(KO$9&gt;$AF41)*(KO$9&lt;=$AH41)+(KO$9&gt;$AU41)*(KO$9&lt;=$AW41)</f>
        <v>1</v>
      </c>
      <c r="KP41" s="134" t="n">
        <f aca="false">(KP$9&lt;=$R41)+(KP$9&gt;$AF41)*(KP$9&lt;=$AH41)+(KP$9&gt;$AU41)*(KP$9&lt;=$AW41)</f>
        <v>1</v>
      </c>
      <c r="KQ41" s="134" t="n">
        <f aca="false">(KQ$9&lt;=$R41)+(KQ$9&gt;$AF41)*(KQ$9&lt;=$AH41)+(KQ$9&gt;$AU41)*(KQ$9&lt;=$AW41)</f>
        <v>1</v>
      </c>
      <c r="KR41" s="134" t="n">
        <f aca="false">(KR$9&lt;=$R41)+(KR$9&gt;$AF41)*(KR$9&lt;=$AH41)+(KR$9&gt;$AU41)*(KR$9&lt;=$AW41)</f>
        <v>1</v>
      </c>
      <c r="KS41" s="134" t="n">
        <f aca="false">(KS$9&lt;=$R41)+(KS$9&gt;$AF41)*(KS$9&lt;=$AH41)+(KS$9&gt;$AU41)*(KS$9&lt;=$AW41)</f>
        <v>1</v>
      </c>
      <c r="KT41" s="134" t="n">
        <f aca="false">(KT$9&lt;=$R41)+(KT$9&gt;$AF41)*(KT$9&lt;=$AH41)+(KT$9&gt;$AU41)*(KT$9&lt;=$AW41)</f>
        <v>1</v>
      </c>
      <c r="KU41" s="134" t="n">
        <f aca="false">(KU$9&lt;=$R41)+(KU$9&gt;$AF41)*(KU$9&lt;=$AH41)+(KU$9&gt;$AU41)*(KU$9&lt;=$AW41)</f>
        <v>1</v>
      </c>
      <c r="KV41" s="134" t="n">
        <f aca="false">(KV$9&lt;=$R41)+(KV$9&gt;$AF41)*(KV$9&lt;=$AH41)+(KV$9&gt;$AU41)*(KV$9&lt;=$AW41)</f>
        <v>1</v>
      </c>
      <c r="KW41" s="134" t="n">
        <f aca="false">(KW$9&lt;=$R41)+(KW$9&gt;$AF41)*(KW$9&lt;=$AH41)+(KW$9&gt;$AU41)*(KW$9&lt;=$AW41)</f>
        <v>1</v>
      </c>
      <c r="KX41" s="134" t="n">
        <f aca="false">(KX$9&lt;=$R41)+(KX$9&gt;$AF41)*(KX$9&lt;=$AH41)+(KX$9&gt;$AU41)*(KX$9&lt;=$AW41)</f>
        <v>1</v>
      </c>
      <c r="KY41" s="134" t="n">
        <f aca="false">(KY$9&lt;=$R41)+(KY$9&gt;$AF41)*(KY$9&lt;=$AH41)+(KY$9&gt;$AU41)*(KY$9&lt;=$AW41)</f>
        <v>1</v>
      </c>
      <c r="KZ41" s="134" t="n">
        <f aca="false">(KZ$9&lt;=$R41)+(KZ$9&gt;$AF41)*(KZ$9&lt;=$AH41)+(KZ$9&gt;$AU41)*(KZ$9&lt;=$AW41)</f>
        <v>1</v>
      </c>
      <c r="LA41" s="134" t="n">
        <f aca="false">(LA$9&lt;=$R41)+(LA$9&gt;$AF41)*(LA$9&lt;=$AH41)+(LA$9&gt;$AU41)*(LA$9&lt;=$AW41)</f>
        <v>0</v>
      </c>
      <c r="LB41" s="134" t="n">
        <f aca="false">(LB$9&lt;=$R41)+(LB$9&gt;$AF41)*(LB$9&lt;=$AH41)+(LB$9&gt;$AU41)*(LB$9&lt;=$AW41)</f>
        <v>0</v>
      </c>
      <c r="LC41" s="134" t="n">
        <f aca="false">(LC$9&lt;=$R41)+(LC$9&gt;$AF41)*(LC$9&lt;=$AH41)+(LC$9&gt;$AU41)*(LC$9&lt;=$AW41)</f>
        <v>1</v>
      </c>
      <c r="LD41" s="134" t="n">
        <f aca="false">(LD$9&lt;=$R41)+(LD$9&gt;$AF41)*(LD$9&lt;=$AH41)+(LD$9&gt;$AU41)*(LD$9&lt;=$AW41)</f>
        <v>1</v>
      </c>
      <c r="LE41" s="134" t="n">
        <f aca="false">(LE$9&lt;=$R41)+(LE$9&gt;$AF41)*(LE$9&lt;=$AH41)+(LE$9&gt;$AU41)*(LE$9&lt;=$AW41)</f>
        <v>1</v>
      </c>
      <c r="LF41" s="134" t="n">
        <f aca="false">(LF$9&lt;=$R41)+(LF$9&gt;$AF41)*(LF$9&lt;=$AH41)+(LF$9&gt;$AU41)*(LF$9&lt;=$AW41)</f>
        <v>1</v>
      </c>
      <c r="LG41" s="134" t="n">
        <f aca="false">(LG$9&lt;=$R41)+(LG$9&gt;$AF41)*(LG$9&lt;=$AH41)+(LG$9&gt;$AU41)*(LG$9&lt;=$AW41)</f>
        <v>1</v>
      </c>
      <c r="LH41" s="134" t="n">
        <f aca="false">(LH$9&lt;=$R41)+(LH$9&gt;$AF41)*(LH$9&lt;=$AH41)+(LH$9&gt;$AU41)*(LH$9&lt;=$AW41)</f>
        <v>1</v>
      </c>
      <c r="LI41" s="134" t="n">
        <f aca="false">(LI$9&lt;=$R41)+(LI$9&gt;$AF41)*(LI$9&lt;=$AH41)+(LI$9&gt;$AU41)*(LI$9&lt;=$AW41)</f>
        <v>1</v>
      </c>
      <c r="LJ41" s="134" t="n">
        <f aca="false">(LJ$9&lt;=$R41)+(LJ$9&gt;$AF41)*(LJ$9&lt;=$AH41)+(LJ$9&gt;$AU41)*(LJ$9&lt;=$AW41)</f>
        <v>1</v>
      </c>
      <c r="LK41" s="134" t="n">
        <f aca="false">(LK$9&lt;=$R41)+(LK$9&gt;$AF41)*(LK$9&lt;=$AH41)+(LK$9&gt;$AU41)*(LK$9&lt;=$AW41)</f>
        <v>1</v>
      </c>
      <c r="LL41" s="134" t="n">
        <f aca="false">(LL$9&lt;=$R41)+(LL$9&gt;$AF41)*(LL$9&lt;=$AH41)+(LL$9&gt;$AU41)*(LL$9&lt;=$AW41)</f>
        <v>1</v>
      </c>
      <c r="LM41" s="134" t="n">
        <f aca="false">(LM$9&lt;=$R41)+(LM$9&gt;$AF41)*(LM$9&lt;=$AH41)+(LM$9&gt;$AU41)*(LM$9&lt;=$AW41)</f>
        <v>1</v>
      </c>
      <c r="LN41" s="134" t="n">
        <f aca="false">(LN$9&lt;=$R41)+(LN$9&gt;$AF41)*(LN$9&lt;=$AH41)+(LN$9&gt;$AU41)*(LN$9&lt;=$AW41)</f>
        <v>1</v>
      </c>
      <c r="LO41" s="134" t="n">
        <f aca="false">(LO$9&lt;=$R41)+(LO$9&gt;$AF41)*(LO$9&lt;=$AH41)+(LO$9&gt;$AU41)*(LO$9&lt;=$AW41)</f>
        <v>1</v>
      </c>
      <c r="LP41" s="134" t="n">
        <f aca="false">(LP$9&lt;=$R41)+(LP$9&gt;$AF41)*(LP$9&lt;=$AH41)+(LP$9&gt;$AU41)*(LP$9&lt;=$AW41)</f>
        <v>1</v>
      </c>
      <c r="LQ41" s="134" t="n">
        <f aca="false">(LQ$9&lt;=$R41)+(LQ$9&gt;$AF41)*(LQ$9&lt;=$AH41)+(LQ$9&gt;$AU41)*(LQ$9&lt;=$AW41)</f>
        <v>1</v>
      </c>
      <c r="LR41" s="134" t="n">
        <f aca="false">(LR$9&lt;=$R41)+(LR$9&gt;$AF41)*(LR$9&lt;=$AH41)+(LR$9&gt;$AU41)*(LR$9&lt;=$AW41)</f>
        <v>1</v>
      </c>
      <c r="LS41" s="134" t="n">
        <f aca="false">(LS$9&lt;=$R41)+(LS$9&gt;$AF41)*(LS$9&lt;=$AH41)+(LS$9&gt;$AU41)*(LS$9&lt;=$AW41)</f>
        <v>1</v>
      </c>
      <c r="LT41" s="134" t="n">
        <f aca="false">(LT$9&lt;=$R41)+(LT$9&gt;$AF41)*(LT$9&lt;=$AH41)+(LT$9&gt;$AU41)*(LT$9&lt;=$AW41)</f>
        <v>1</v>
      </c>
      <c r="LU41" s="134" t="n">
        <f aca="false">(LU$9&lt;=$R41)+(LU$9&gt;$AF41)*(LU$9&lt;=$AH41)+(LU$9&gt;$AU41)*(LU$9&lt;=$AW41)</f>
        <v>1</v>
      </c>
      <c r="LV41" s="134" t="n">
        <f aca="false">(LV$9&lt;=$R41)+(LV$9&gt;$AF41)*(LV$9&lt;=$AH41)+(LV$9&gt;$AU41)*(LV$9&lt;=$AW41)</f>
        <v>1</v>
      </c>
      <c r="LW41" s="134" t="n">
        <f aca="false">(LW$9&lt;=$R41)+(LW$9&gt;$AF41)*(LW$9&lt;=$AH41)+(LW$9&gt;$AU41)*(LW$9&lt;=$AW41)</f>
        <v>1</v>
      </c>
      <c r="LX41" s="134" t="n">
        <f aca="false">(LX$9&lt;=$R41)+(LX$9&gt;$AF41)*(LX$9&lt;=$AH41)+(LX$9&gt;$AU41)*(LX$9&lt;=$AW41)</f>
        <v>1</v>
      </c>
      <c r="LY41" s="134" t="n">
        <f aca="false">(LY$9&lt;=$R41)+(LY$9&gt;$AF41)*(LY$9&lt;=$AH41)+(LY$9&gt;$AU41)*(LY$9&lt;=$AW41)</f>
        <v>1</v>
      </c>
      <c r="LZ41" s="134" t="n">
        <f aca="false">(LZ$9&lt;=$R41)+(LZ$9&gt;$AF41)*(LZ$9&lt;=$AH41)+(LZ$9&gt;$AU41)*(LZ$9&lt;=$AW41)</f>
        <v>1</v>
      </c>
      <c r="MA41" s="134" t="n">
        <f aca="false">(MA$9&lt;=$R41)+(MA$9&gt;$AF41)*(MA$9&lt;=$AH41)+(MA$9&gt;$AU41)*(MA$9&lt;=$AW41)</f>
        <v>1</v>
      </c>
      <c r="MB41" s="134" t="n">
        <f aca="false">(MB$9&lt;=$R41)+(MB$9&gt;$AF41)*(MB$9&lt;=$AH41)+(MB$9&gt;$AU41)*(MB$9&lt;=$AW41)</f>
        <v>1</v>
      </c>
      <c r="MC41" s="134" t="n">
        <f aca="false">(MC$9&lt;=$R41)+(MC$9&gt;$AF41)*(MC$9&lt;=$AH41)+(MC$9&gt;$AU41)*(MC$9&lt;=$AW41)</f>
        <v>1</v>
      </c>
      <c r="MD41" s="134" t="n">
        <f aca="false">(MD$9&lt;=$R41)+(MD$9&gt;$AF41)*(MD$9&lt;=$AH41)+(MD$9&gt;$AU41)*(MD$9&lt;=$AW41)</f>
        <v>1</v>
      </c>
      <c r="ME41" s="134" t="n">
        <f aca="false">(ME$9&lt;=$R41)+(ME$9&gt;$AF41)*(ME$9&lt;=$AH41)+(ME$9&gt;$AU41)*(ME$9&lt;=$AW41)</f>
        <v>1</v>
      </c>
      <c r="MF41" s="134" t="n">
        <f aca="false">(MF$9&lt;=$R41)+(MF$9&gt;$AF41)*(MF$9&lt;=$AH41)+(MF$9&gt;$AU41)*(MF$9&lt;=$AW41)</f>
        <v>1</v>
      </c>
      <c r="MG41" s="134" t="n">
        <f aca="false">(MG$9&lt;=$R41)+(MG$9&gt;$AF41)*(MG$9&lt;=$AH41)+(MG$9&gt;$AU41)*(MG$9&lt;=$AW41)</f>
        <v>1</v>
      </c>
      <c r="MH41" s="134" t="n">
        <f aca="false">(MH$9&lt;=$R41)+(MH$9&gt;$AF41)*(MH$9&lt;=$AH41)+(MH$9&gt;$AU41)*(MH$9&lt;=$AW41)</f>
        <v>1</v>
      </c>
      <c r="MI41" s="134" t="n">
        <f aca="false">(MI$9&lt;=$R41)+(MI$9&gt;$AF41)*(MI$9&lt;=$AH41)+(MI$9&gt;$AU41)*(MI$9&lt;=$AW41)</f>
        <v>1</v>
      </c>
      <c r="MJ41" s="134" t="n">
        <f aca="false">(MJ$9&lt;=$R41)+(MJ$9&gt;$AF41)*(MJ$9&lt;=$AH41)+(MJ$9&gt;$AU41)*(MJ$9&lt;=$AW41)</f>
        <v>1</v>
      </c>
      <c r="MK41" s="134" t="n">
        <f aca="false">(MK$9&lt;=$R41)+(MK$9&gt;$AF41)*(MK$9&lt;=$AH41)+(MK$9&gt;$AU41)*(MK$9&lt;=$AW41)</f>
        <v>1</v>
      </c>
      <c r="ML41" s="134" t="n">
        <f aca="false">(ML$9&lt;=$R41)+(ML$9&gt;$AF41)*(ML$9&lt;=$AH41)+(ML$9&gt;$AU41)*(ML$9&lt;=$AW41)</f>
        <v>1</v>
      </c>
      <c r="MM41" s="134" t="n">
        <f aca="false">(MM$9&lt;=$R41)+(MM$9&gt;$AF41)*(MM$9&lt;=$AH41)+(MM$9&gt;$AU41)*(MM$9&lt;=$AW41)</f>
        <v>1</v>
      </c>
      <c r="MN41" s="134" t="n">
        <f aca="false">(MN$9&lt;=$R41)+(MN$9&gt;$AF41)*(MN$9&lt;=$AH41)+(MN$9&gt;$AU41)*(MN$9&lt;=$AW41)</f>
        <v>1</v>
      </c>
      <c r="MO41" s="134" t="n">
        <f aca="false">(MO$9&lt;=$R41)+(MO$9&gt;$AF41)*(MO$9&lt;=$AH41)+(MO$9&gt;$AU41)*(MO$9&lt;=$AW41)</f>
        <v>1</v>
      </c>
      <c r="MP41" s="134" t="n">
        <f aca="false">(MP$9&lt;=$R41)+(MP$9&gt;$AF41)*(MP$9&lt;=$AH41)+(MP$9&gt;$AU41)*(MP$9&lt;=$AW41)</f>
        <v>1</v>
      </c>
      <c r="MQ41" s="134" t="n">
        <f aca="false">(MQ$9&lt;=$R41)+(MQ$9&gt;$AF41)*(MQ$9&lt;=$AH41)+(MQ$9&gt;$AU41)*(MQ$9&lt;=$AW41)</f>
        <v>1</v>
      </c>
      <c r="MR41" s="134" t="n">
        <f aca="false">(MR$9&lt;=$R41)+(MR$9&gt;$AF41)*(MR$9&lt;=$AH41)+(MR$9&gt;$AU41)*(MR$9&lt;=$AW41)</f>
        <v>1</v>
      </c>
      <c r="MS41" s="134" t="n">
        <f aca="false">(MS$9&lt;=$R41)+(MS$9&gt;$AF41)*(MS$9&lt;=$AH41)+(MS$9&gt;$AU41)*(MS$9&lt;=$AW41)</f>
        <v>0</v>
      </c>
      <c r="MT41" s="134" t="n">
        <f aca="false">(MT$9&lt;=$R41)+(MT$9&gt;$AF41)*(MT$9&lt;=$AH41)+(MT$9&gt;$AU41)*(MT$9&lt;=$AW41)</f>
        <v>0</v>
      </c>
      <c r="MU41" s="134" t="n">
        <f aca="false">(MU$9&lt;=$R41)+(MU$9&gt;$AF41)*(MU$9&lt;=$AH41)+(MU$9&gt;$AU41)*(MU$9&lt;=$AW41)</f>
        <v>0</v>
      </c>
      <c r="MV41" s="134" t="n">
        <f aca="false">(MV$9&lt;=$R41)+(MV$9&gt;$AF41)*(MV$9&lt;=$AH41)+(MV$9&gt;$AU41)*(MV$9&lt;=$AW41)</f>
        <v>0</v>
      </c>
      <c r="MW41" s="134" t="n">
        <f aca="false">(MW$9&lt;=$R41)+(MW$9&gt;$AF41)*(MW$9&lt;=$AH41)+(MW$9&gt;$AU41)*(MW$9&lt;=$AW41)</f>
        <v>0</v>
      </c>
      <c r="MX41" s="134" t="n">
        <f aca="false">(MX$9&lt;=$R41)+(MX$9&gt;$AF41)*(MX$9&lt;=$AH41)+(MX$9&gt;$AU41)*(MX$9&lt;=$AW41)</f>
        <v>0</v>
      </c>
      <c r="MY41" s="134" t="n">
        <f aca="false">(MY$9&lt;=$R41)+(MY$9&gt;$AF41)*(MY$9&lt;=$AH41)+(MY$9&gt;$AU41)*(MY$9&lt;=$AW41)</f>
        <v>0</v>
      </c>
      <c r="MZ41" s="134" t="n">
        <f aca="false">(MZ$9&lt;=$R41)+(MZ$9&gt;$AF41)*(MZ$9&lt;=$AH41)+(MZ$9&gt;$AU41)*(MZ$9&lt;=$AW41)</f>
        <v>0</v>
      </c>
      <c r="NA41" s="134" t="n">
        <f aca="false">(NA$9&lt;=$R41)+(NA$9&gt;$AF41)*(NA$9&lt;=$AH41)+(NA$9&gt;$AU41)*(NA$9&lt;=$AW41)</f>
        <v>0</v>
      </c>
      <c r="NB41" s="134" t="n">
        <f aca="false">(NB$9&lt;=$R41)+(NB$9&gt;$AF41)*(NB$9&lt;=$AH41)+(NB$9&gt;$AU41)*(NB$9&lt;=$AW41)</f>
        <v>0</v>
      </c>
      <c r="NC41" s="134" t="n">
        <f aca="false">(NC$9&lt;=$R41)+(NC$9&gt;$AF41)*(NC$9&lt;=$AH41)+(NC$9&gt;$AU41)*(NC$9&lt;=$AW41)</f>
        <v>0</v>
      </c>
      <c r="ND41" s="134" t="n">
        <f aca="false">(ND$9&lt;=$R41)+(ND$9&gt;$AF41)*(ND$9&lt;=$AH41)+(ND$9&gt;$AU41)*(ND$9&lt;=$AW41)</f>
        <v>0</v>
      </c>
      <c r="NE41" s="134" t="n">
        <f aca="false">(NE$9&lt;=$R41)+(NE$9&gt;$AF41)*(NE$9&lt;=$AH41)+(NE$9&gt;$AU41)*(NE$9&lt;=$AW41)</f>
        <v>0</v>
      </c>
      <c r="NF41" s="134" t="n">
        <f aca="false">(NF$9&lt;=$R41)+(NF$9&gt;$AF41)*(NF$9&lt;=$AH41)+(NF$9&gt;$AU41)*(NF$9&lt;=$AW41)</f>
        <v>0</v>
      </c>
      <c r="NG41" s="134" t="n">
        <f aca="false">(NG$9&lt;=$R41)+(NG$9&gt;$AF41)*(NG$9&lt;=$AH41)+(NG$9&gt;$AU41)*(NG$9&lt;=$AW41)</f>
        <v>0</v>
      </c>
      <c r="NH41" s="134" t="n">
        <f aca="false">(NH$9&lt;=$R41)+(NH$9&gt;$AF41)*(NH$9&lt;=$AH41)+(NH$9&gt;$AU41)*(NH$9&lt;=$AW41)</f>
        <v>0</v>
      </c>
      <c r="NI41" s="134" t="n">
        <f aca="false">(NI$9&lt;=$R41)+(NI$9&gt;$AF41)*(NI$9&lt;=$AH41)+(NI$9&gt;$AU41)*(NI$9&lt;=$AW41)</f>
        <v>0</v>
      </c>
      <c r="NJ41" s="134" t="n">
        <f aca="false">(NJ$9&lt;=$R41)+(NJ$9&gt;$AF41)*(NJ$9&lt;=$AH41)+(NJ$9&gt;$AU41)*(NJ$9&lt;=$AW41)</f>
        <v>0</v>
      </c>
      <c r="NK41" s="134" t="n">
        <f aca="false">(NK$9&lt;=$R41)+(NK$9&gt;$AF41)*(NK$9&lt;=$AH41)+(NK$9&gt;$AU41)*(NK$9&lt;=$AW41)</f>
        <v>0</v>
      </c>
      <c r="NL41" s="134" t="n">
        <f aca="false">(NL$9&lt;=$R41)+(NL$9&gt;$AF41)*(NL$9&lt;=$AH41)+(NL$9&gt;$AU41)*(NL$9&lt;=$AW41)</f>
        <v>0</v>
      </c>
      <c r="NM41" s="134" t="n">
        <f aca="false">(NM$9&lt;=$R41)+(NM$9&gt;$AF41)*(NM$9&lt;=$AH41)+(NM$9&gt;$AU41)*(NM$9&lt;=$AW41)</f>
        <v>0</v>
      </c>
      <c r="NN41" s="134" t="n">
        <f aca="false">(NN$9&lt;=$R41)+(NN$9&gt;$AF41)*(NN$9&lt;=$AH41)+(NN$9&gt;$AU41)*(NN$9&lt;=$AW41)</f>
        <v>0</v>
      </c>
      <c r="NO41" s="134" t="n">
        <f aca="false">(NO$9&lt;=$R41)+(NO$9&gt;$AF41)*(NO$9&lt;=$AH41)+(NO$9&gt;$AU41)*(NO$9&lt;=$AW41)</f>
        <v>0</v>
      </c>
      <c r="NP41" s="134" t="n">
        <f aca="false">(NP$9&lt;=$R41)+(NP$9&gt;$AF41)*(NP$9&lt;=$AH41)+(NP$9&gt;$AU41)*(NP$9&lt;=$AW41)</f>
        <v>0</v>
      </c>
      <c r="NQ41" s="134" t="n">
        <f aca="false">(NQ$9&lt;=$R41)+(NQ$9&gt;$AF41)*(NQ$9&lt;=$AH41)+(NQ$9&gt;$AU41)*(NQ$9&lt;=$AW41)</f>
        <v>0</v>
      </c>
      <c r="NR41" s="134" t="n">
        <f aca="false">(NR$9&lt;=$R41)+(NR$9&gt;$AF41)*(NR$9&lt;=$AH41)+(NR$9&gt;$AU41)*(NR$9&lt;=$AW41)</f>
        <v>0</v>
      </c>
      <c r="NS41" s="134" t="n">
        <f aca="false">(NS$9&lt;=$R41)+(NS$9&gt;$AF41)*(NS$9&lt;=$AH41)+(NS$9&gt;$AU41)*(NS$9&lt;=$AW41)</f>
        <v>0</v>
      </c>
      <c r="NT41" s="134" t="n">
        <f aca="false">(NT$9&lt;=$R41)+(NT$9&gt;$AF41)*(NT$9&lt;=$AH41)+(NT$9&gt;$AU41)*(NT$9&lt;=$AW41)</f>
        <v>0</v>
      </c>
      <c r="NU41" s="134" t="n">
        <f aca="false">(NU$9&lt;=$R41)+(NU$9&gt;$AF41)*(NU$9&lt;=$AH41)+(NU$9&gt;$AU41)*(NU$9&lt;=$AW41)</f>
        <v>0</v>
      </c>
      <c r="NW41" s="122"/>
      <c r="NX41" s="122" t="n">
        <f aca="false">(NX$9&gt;$Q41)*(NX$9&lt;=$R41)*$O41*$L41</f>
        <v>0</v>
      </c>
      <c r="NY41" s="122" t="n">
        <f aca="false">(NY$9&gt;$Q41)*(NY$9&lt;=$R41)*$O41*$L41</f>
        <v>0</v>
      </c>
      <c r="NZ41" s="122" t="n">
        <f aca="false">(NZ$9&gt;$Q41)*(NZ$9&lt;=$R41)*$O41*$L41</f>
        <v>0</v>
      </c>
      <c r="OA41" s="122" t="n">
        <f aca="false">(OA$9&gt;$Q41)*(OA$9&lt;=$R41)*$O41*$L41</f>
        <v>0</v>
      </c>
      <c r="OB41" s="122" t="n">
        <f aca="false">(OB$9&gt;$Q41)*(OB$9&lt;=$R41)*$O41*$L41</f>
        <v>0</v>
      </c>
      <c r="OC41" s="122" t="n">
        <f aca="false">(OC$9&gt;$Q41)*(OC$9&lt;=$R41)*$O41*$L41</f>
        <v>0</v>
      </c>
      <c r="OD41" s="122" t="n">
        <f aca="false">(OD$9&gt;$Q41)*(OD$9&lt;=$R41)*$O41*$L41</f>
        <v>0</v>
      </c>
      <c r="OE41" s="122" t="n">
        <f aca="false">(OE$9&gt;$Q41)*(OE$9&lt;=$R41)*$O41*$L41</f>
        <v>0</v>
      </c>
      <c r="OF41" s="122" t="n">
        <f aca="false">(OF$9&gt;$Q41)*(OF$9&lt;=$R41)*$O41*$L41</f>
        <v>0</v>
      </c>
      <c r="OG41" s="122" t="n">
        <f aca="false">(OG$9&gt;$Q41)*(OG$9&lt;=$R41)*$O41*$L41</f>
        <v>0</v>
      </c>
      <c r="OH41" s="122" t="n">
        <f aca="false">(OH$9&gt;$Q41)*(OH$9&lt;=$R41)*$O41*$L41</f>
        <v>0</v>
      </c>
      <c r="OI41" s="122" t="n">
        <f aca="false">(OI$9&gt;$Q41)*(OI$9&lt;=$R41)*$O41*$L41</f>
        <v>0</v>
      </c>
      <c r="OJ41" s="122" t="n">
        <f aca="false">(OJ$9&gt;$Q41)*(OJ$9&lt;=$R41)*$O41*$L41</f>
        <v>0</v>
      </c>
      <c r="OK41" s="122" t="n">
        <f aca="false">(OK$9&gt;$Q41)*(OK$9&lt;=$R41)*$O41*$L41</f>
        <v>0</v>
      </c>
      <c r="OL41" s="122" t="n">
        <f aca="false">(OL$9&gt;$Q41)*(OL$9&lt;=$R41)*$O41*$L41</f>
        <v>0</v>
      </c>
      <c r="OM41" s="122" t="n">
        <f aca="false">(OM$9&gt;$Q41)*(OM$9&lt;=$R41)*$O41*$L41</f>
        <v>0</v>
      </c>
      <c r="ON41" s="122" t="n">
        <f aca="false">(ON$9&gt;$Q41)*(ON$9&lt;=$R41)*$O41*$L41</f>
        <v>0</v>
      </c>
      <c r="OO41" s="122" t="n">
        <f aca="false">(OO$9&gt;$Q41)*(OO$9&lt;=$R41)*$O41*$L41</f>
        <v>0</v>
      </c>
      <c r="OP41" s="122" t="n">
        <f aca="false">(OP$9&gt;$Q41)*(OP$9&lt;=$R41)*$O41*$L41</f>
        <v>0</v>
      </c>
      <c r="OQ41" s="122" t="n">
        <f aca="false">(OQ$9&gt;$Q41)*(OQ$9&lt;=$R41)*$O41*$L41</f>
        <v>0</v>
      </c>
      <c r="OR41" s="122" t="n">
        <f aca="false">(OR$9&gt;$Q41)*(OR$9&lt;=$R41)*$O41*$L41</f>
        <v>0</v>
      </c>
      <c r="OS41" s="122" t="n">
        <f aca="false">(OS$9&gt;$Q41)*(OS$9&lt;=$R41)*$O41*$L41</f>
        <v>0</v>
      </c>
      <c r="OT41" s="122" t="n">
        <f aca="false">(OT$9&gt;$Q41)*(OT$9&lt;=$R41)*$O41*$L41</f>
        <v>0</v>
      </c>
      <c r="OU41" s="122" t="n">
        <f aca="false">(OU$9&gt;$Q41)*(OU$9&lt;=$R41)*$O41*$L41</f>
        <v>0</v>
      </c>
      <c r="OV41" s="122" t="n">
        <f aca="false">(OV$9&gt;$Q41)*(OV$9&lt;=$R41)*$O41*$L41</f>
        <v>0</v>
      </c>
      <c r="OW41" s="122" t="n">
        <f aca="false">(OW$9&gt;$Q41)*(OW$9&lt;=$R41)*$O41*$L41</f>
        <v>0</v>
      </c>
      <c r="OX41" s="122" t="n">
        <f aca="false">(OX$9&gt;$Q41)*(OX$9&lt;=$R41)*$O41*$L41</f>
        <v>0</v>
      </c>
      <c r="OY41" s="122" t="n">
        <f aca="false">(OY$9&gt;$Q41)*(OY$9&lt;=$R41)*$O41*$L41</f>
        <v>0</v>
      </c>
      <c r="OZ41" s="122" t="n">
        <f aca="false">(OZ$9&gt;$Q41)*(OZ$9&lt;=$R41)*$O41*$L41</f>
        <v>0</v>
      </c>
      <c r="PA41" s="122" t="n">
        <f aca="false">(PA$9&gt;$Q41)*(PA$9&lt;=$R41)*$O41*$L41</f>
        <v>0</v>
      </c>
      <c r="PB41" s="122" t="n">
        <f aca="false">(PB$9&gt;$Q41)*(PB$9&lt;=$R41)*$O41*$L41</f>
        <v>0</v>
      </c>
      <c r="PC41" s="122" t="n">
        <f aca="false">(PC$9&gt;$Q41)*(PC$9&lt;=$R41)*$O41*$L41</f>
        <v>0</v>
      </c>
      <c r="PD41" s="122" t="n">
        <f aca="false">(PD$9&gt;$Q41)*(PD$9&lt;=$R41)*$O41*$L41</f>
        <v>0</v>
      </c>
      <c r="PE41" s="122" t="n">
        <f aca="false">(PE$9&gt;$Q41)*(PE$9&lt;=$R41)*$O41*$L41</f>
        <v>0</v>
      </c>
      <c r="PF41" s="122" t="n">
        <f aca="false">(PF$9&gt;$Q41)*(PF$9&lt;=$R41)*$O41*$L41</f>
        <v>0</v>
      </c>
      <c r="PG41" s="122" t="n">
        <f aca="false">(PG$9&gt;$Q41)*(PG$9&lt;=$R41)*$O41*$L41</f>
        <v>0</v>
      </c>
      <c r="PH41" s="122" t="n">
        <f aca="false">(PH$9&gt;$Q41)*(PH$9&lt;=$R41)*$O41*$L41</f>
        <v>0</v>
      </c>
      <c r="PI41" s="122" t="n">
        <f aca="false">(PI$9&gt;$Q41)*(PI$9&lt;=$R41)*$O41*$L41</f>
        <v>0</v>
      </c>
      <c r="PJ41" s="122" t="n">
        <f aca="false">(PJ$9&gt;$Q41)*(PJ$9&lt;=$R41)*$O41*$L41</f>
        <v>0</v>
      </c>
      <c r="PK41" s="122" t="n">
        <f aca="false">(PK$9&gt;$Q41)*(PK$9&lt;=$R41)*$O41*$L41</f>
        <v>0</v>
      </c>
      <c r="PL41" s="122" t="n">
        <f aca="false">(PL$9&gt;$Q41)*(PL$9&lt;=$R41)*$O41*$L41</f>
        <v>0</v>
      </c>
      <c r="PM41" s="122" t="n">
        <f aca="false">(PM$9&gt;$Q41)*(PM$9&lt;=$R41)*$O41*$L41</f>
        <v>0</v>
      </c>
      <c r="PN41" s="122" t="n">
        <f aca="false">(PN$9&gt;$Q41)*(PN$9&lt;=$R41)*$O41*$L41</f>
        <v>0</v>
      </c>
      <c r="PO41" s="122" t="n">
        <f aca="false">(PO$9&gt;$Q41)*(PO$9&lt;=$R41)*$O41*$L41</f>
        <v>0</v>
      </c>
      <c r="PP41" s="122" t="n">
        <f aca="false">(PP$9&gt;$Q41)*(PP$9&lt;=$R41)*$O41*$L41</f>
        <v>0</v>
      </c>
      <c r="PQ41" s="122" t="n">
        <f aca="false">(PQ$9&gt;$Q41)*(PQ$9&lt;=$R41)*$O41*$L41</f>
        <v>0</v>
      </c>
      <c r="PR41" s="122" t="n">
        <f aca="false">(PR$9&gt;$Q41)*(PR$9&lt;=$R41)*$O41*$L41</f>
        <v>0</v>
      </c>
      <c r="PS41" s="122" t="n">
        <f aca="false">(PS$9&gt;$Q41)*(PS$9&lt;=$R41)*$O41*$L41</f>
        <v>0</v>
      </c>
      <c r="PT41" s="122" t="n">
        <f aca="false">(PT$9&gt;$Q41)*(PT$9&lt;=$R41)*$O41*$L41</f>
        <v>0</v>
      </c>
      <c r="PU41" s="122" t="n">
        <f aca="false">(PU$9&gt;$Q41)*(PU$9&lt;=$R41)*$O41*$L41</f>
        <v>0</v>
      </c>
      <c r="PV41" s="122" t="n">
        <f aca="false">(PV$9&gt;$Q41)*(PV$9&lt;=$R41)*$O41*$L41</f>
        <v>0</v>
      </c>
      <c r="PW41" s="122" t="n">
        <f aca="false">(PW$9&gt;$Q41)*(PW$9&lt;=$R41)*$O41*$L41</f>
        <v>0</v>
      </c>
      <c r="PX41" s="122" t="n">
        <f aca="false">(PX$9&gt;$Q41)*(PX$9&lt;=$R41)*$O41*$L41</f>
        <v>0</v>
      </c>
      <c r="PY41" s="122" t="n">
        <f aca="false">(PY$9&gt;$Q41)*(PY$9&lt;=$R41)*$O41*$L41</f>
        <v>0</v>
      </c>
      <c r="PZ41" s="122" t="n">
        <f aca="false">(PZ$9&gt;$Q41)*(PZ$9&lt;=$R41)*$O41*$L41</f>
        <v>0</v>
      </c>
      <c r="QA41" s="122" t="n">
        <f aca="false">(QA$9&gt;$Q41)*(QA$9&lt;=$R41)*$O41*$L41</f>
        <v>0</v>
      </c>
      <c r="QB41" s="122" t="n">
        <f aca="false">(QB$9&gt;$Q41)*(QB$9&lt;=$R41)*$O41*$L41</f>
        <v>0</v>
      </c>
      <c r="QC41" s="122" t="n">
        <f aca="false">(QC$9&gt;$Q41)*(QC$9&lt;=$R41)*$O41*$L41</f>
        <v>0</v>
      </c>
      <c r="QD41" s="122" t="n">
        <f aca="false">(QD$9&gt;$Q41)*(QD$9&lt;=$R41)*$O41*$L41</f>
        <v>0</v>
      </c>
      <c r="QE41" s="122" t="n">
        <f aca="false">(QE$9&gt;$Q41)*(QE$9&lt;=$R41)*$O41*$L41</f>
        <v>0</v>
      </c>
      <c r="QF41" s="122" t="n">
        <f aca="false">(QF$9&gt;$Q41)*(QF$9&lt;=$R41)*$O41*$L41</f>
        <v>0</v>
      </c>
      <c r="QG41" s="122" t="n">
        <f aca="false">(QG$9&gt;$Q41)*(QG$9&lt;=$R41)*$O41*$L41</f>
        <v>0</v>
      </c>
      <c r="QH41" s="122" t="n">
        <f aca="false">(QH$9&gt;$Q41)*(QH$9&lt;=$R41)*$O41*$L41</f>
        <v>0</v>
      </c>
      <c r="QI41" s="122" t="n">
        <f aca="false">(QI$9&gt;$Q41)*(QI$9&lt;=$R41)*$O41*$L41</f>
        <v>0</v>
      </c>
      <c r="QJ41" s="122" t="n">
        <f aca="false">(QJ$9&gt;$Q41)*(QJ$9&lt;=$R41)*$O41*$L41</f>
        <v>0</v>
      </c>
      <c r="QK41" s="122" t="n">
        <f aca="false">(QK$9&gt;$Q41)*(QK$9&lt;=$R41)*$O41*$L41</f>
        <v>0</v>
      </c>
      <c r="QL41" s="122" t="n">
        <f aca="false">(QL$9&gt;$Q41)*(QL$9&lt;=$R41)*$O41*$L41</f>
        <v>0</v>
      </c>
      <c r="QM41" s="122" t="n">
        <f aca="false">(QM$9&gt;$Q41)*(QM$9&lt;=$R41)*$O41*$L41</f>
        <v>0</v>
      </c>
      <c r="QN41" s="122" t="n">
        <f aca="false">(QN$9&gt;$Q41)*(QN$9&lt;=$R41)*$O41*$L41</f>
        <v>0</v>
      </c>
      <c r="QO41" s="122" t="n">
        <f aca="false">(QO$9&gt;$Q41)*(QO$9&lt;=$R41)*$O41*$L41</f>
        <v>0</v>
      </c>
      <c r="QP41" s="122" t="n">
        <f aca="false">(QP$9&gt;$Q41)*(QP$9&lt;=$R41)*$O41*$L41</f>
        <v>0</v>
      </c>
      <c r="QQ41" s="122" t="n">
        <f aca="false">(QQ$9&gt;$Q41)*(QQ$9&lt;=$R41)*$O41*$L41</f>
        <v>0</v>
      </c>
      <c r="QR41" s="122" t="n">
        <f aca="false">(QR$9&gt;$Q41)*(QR$9&lt;=$R41)*$O41*$L41</f>
        <v>0</v>
      </c>
      <c r="QS41" s="122" t="n">
        <f aca="false">(QS$9&gt;$Q41)*(QS$9&lt;=$R41)*$O41*$L41</f>
        <v>0</v>
      </c>
      <c r="QT41" s="122" t="n">
        <f aca="false">(QT$9&gt;$Q41)*(QT$9&lt;=$R41)*$O41*$L41</f>
        <v>0</v>
      </c>
      <c r="QU41" s="122" t="n">
        <f aca="false">(QU$9&gt;$Q41)*(QU$9&lt;=$R41)*$O41*$L41</f>
        <v>0</v>
      </c>
      <c r="QV41" s="122" t="n">
        <f aca="false">(QV$9&gt;$Q41)*(QV$9&lt;=$R41)*$O41*$L41</f>
        <v>0</v>
      </c>
      <c r="QW41" s="122" t="n">
        <f aca="false">(QW$9&gt;$Q41)*(QW$9&lt;=$R41)*$O41*$L41</f>
        <v>0</v>
      </c>
      <c r="QX41" s="122" t="n">
        <f aca="false">(QX$9&gt;$Q41)*(QX$9&lt;=$R41)*$O41*$L41</f>
        <v>0</v>
      </c>
      <c r="QY41" s="122" t="n">
        <f aca="false">(QY$9&gt;$Q41)*(QY$9&lt;=$R41)*$O41*$L41</f>
        <v>0</v>
      </c>
      <c r="QZ41" s="122" t="n">
        <f aca="false">(QZ$9&gt;$Q41)*(QZ$9&lt;=$R41)*$O41*$L41</f>
        <v>0</v>
      </c>
      <c r="RA41" s="122" t="n">
        <f aca="false">(RA$9&gt;$Q41)*(RA$9&lt;=$R41)*$O41*$L41</f>
        <v>0</v>
      </c>
      <c r="RB41" s="122" t="n">
        <f aca="false">(RB$9&gt;$Q41)*(RB$9&lt;=$R41)*$O41*$L41</f>
        <v>0</v>
      </c>
      <c r="RC41" s="122" t="n">
        <f aca="false">(RC$9&gt;$Q41)*(RC$9&lt;=$R41)*$O41*$L41</f>
        <v>0</v>
      </c>
      <c r="RD41" s="122" t="n">
        <f aca="false">(RD$9&gt;$Q41)*(RD$9&lt;=$R41)*$O41*$L41</f>
        <v>0</v>
      </c>
      <c r="RE41" s="122" t="n">
        <f aca="false">(RE$9&gt;$Q41)*(RE$9&lt;=$R41)*$O41*$L41</f>
        <v>0</v>
      </c>
      <c r="RF41" s="122" t="n">
        <f aca="false">(RF$9&gt;$Q41)*(RF$9&lt;=$R41)*$O41*$L41</f>
        <v>0</v>
      </c>
      <c r="RG41" s="122" t="n">
        <f aca="false">(RG$9&gt;$Q41)*(RG$9&lt;=$R41)*$O41*$L41</f>
        <v>0</v>
      </c>
      <c r="RH41" s="122" t="n">
        <f aca="false">(RH$9&gt;$Q41)*(RH$9&lt;=$R41)*$O41*$L41</f>
        <v>0</v>
      </c>
      <c r="RI41" s="122" t="n">
        <f aca="false">(RI$9&gt;$Q41)*(RI$9&lt;=$R41)*$O41*$L41</f>
        <v>0</v>
      </c>
      <c r="RJ41" s="122" t="n">
        <f aca="false">(RJ$9&gt;$Q41)*(RJ$9&lt;=$R41)*$O41*$L41</f>
        <v>0</v>
      </c>
      <c r="RK41" s="122" t="n">
        <f aca="false">(RK$9&gt;$Q41)*(RK$9&lt;=$R41)*$O41*$L41</f>
        <v>0</v>
      </c>
      <c r="RL41" s="122" t="n">
        <f aca="false">(RL$9&gt;$Q41)*(RL$9&lt;=$R41)*$O41*$L41</f>
        <v>0</v>
      </c>
      <c r="RM41" s="122" t="n">
        <f aca="false">(RM$9&gt;$Q41)*(RM$9&lt;=$R41)*$O41*$L41</f>
        <v>0</v>
      </c>
      <c r="RN41" s="122" t="n">
        <f aca="false">(RN$9&gt;$Q41)*(RN$9&lt;=$R41)*$O41*$L41</f>
        <v>0</v>
      </c>
      <c r="RO41" s="122" t="n">
        <f aca="false">(RO$9&gt;$Q41)*(RO$9&lt;=$R41)*$O41*$L41</f>
        <v>0</v>
      </c>
      <c r="RP41" s="122" t="n">
        <f aca="false">(RP$9&gt;$Q41)*(RP$9&lt;=$R41)*$O41*$L41</f>
        <v>0</v>
      </c>
      <c r="RQ41" s="122" t="n">
        <f aca="false">(RQ$9&gt;$Q41)*(RQ$9&lt;=$R41)*$O41*$L41</f>
        <v>0</v>
      </c>
      <c r="RR41" s="122" t="n">
        <f aca="false">(RR$9&gt;$Q41)*(RR$9&lt;=$R41)*$O41*$L41</f>
        <v>0</v>
      </c>
      <c r="RS41" s="122" t="n">
        <f aca="false">(RS$9&gt;$Q41)*(RS$9&lt;=$R41)*$O41*$L41</f>
        <v>0</v>
      </c>
      <c r="RT41" s="122" t="n">
        <f aca="false">(RT$9&gt;$Q41)*(RT$9&lt;=$R41)*$O41*$L41</f>
        <v>0</v>
      </c>
      <c r="RU41" s="122" t="n">
        <f aca="false">(RU$9&gt;$Q41)*(RU$9&lt;=$R41)*$O41*$L41</f>
        <v>0</v>
      </c>
      <c r="RV41" s="122" t="n">
        <f aca="false">(RV$9&gt;$Q41)*(RV$9&lt;=$R41)*$O41*$L41</f>
        <v>0</v>
      </c>
      <c r="RW41" s="122" t="n">
        <f aca="false">(RW$9&gt;$Q41)*(RW$9&lt;=$R41)*$O41*$L41</f>
        <v>0</v>
      </c>
      <c r="RX41" s="122" t="n">
        <f aca="false">(RX$9&gt;$Q41)*(RX$9&lt;=$R41)*$O41*$L41</f>
        <v>0</v>
      </c>
      <c r="RY41" s="122" t="n">
        <f aca="false">(RY$9&gt;$Q41)*(RY$9&lt;=$R41)*$O41*$L41</f>
        <v>0</v>
      </c>
      <c r="RZ41" s="122" t="n">
        <f aca="false">(RZ$9&gt;$Q41)*(RZ$9&lt;=$R41)*$O41*$L41</f>
        <v>0</v>
      </c>
      <c r="SA41" s="122" t="n">
        <f aca="false">(SA$9&gt;$Q41)*(SA$9&lt;=$R41)*$O41*$L41</f>
        <v>0</v>
      </c>
      <c r="SC41" s="122"/>
      <c r="SD41" s="122" t="n">
        <f aca="false">(SD$9&gt;$AF41)*(SD$9&lt;=$AH41)*$AJ41*$L41</f>
        <v>0</v>
      </c>
      <c r="SE41" s="122" t="n">
        <f aca="false">(SE$9&gt;$AF41)*(SE$9&lt;=$AH41)*$AJ41*$L41</f>
        <v>0</v>
      </c>
      <c r="SF41" s="122" t="n">
        <f aca="false">(SF$9&gt;$AF41)*(SF$9&lt;=$AH41)*$AJ41*$L41</f>
        <v>0</v>
      </c>
      <c r="SG41" s="122" t="n">
        <f aca="false">(SG$9&gt;$AF41)*(SG$9&lt;=$AH41)*$AJ41*$L41</f>
        <v>0</v>
      </c>
      <c r="SH41" s="122" t="n">
        <f aca="false">(SH$9&gt;$AF41)*(SH$9&lt;=$AH41)*$AJ41*$L41</f>
        <v>0</v>
      </c>
      <c r="SI41" s="122" t="n">
        <f aca="false">(SI$9&gt;$AF41)*(SI$9&lt;=$AH41)*$AJ41*$L41</f>
        <v>0</v>
      </c>
      <c r="SJ41" s="122" t="n">
        <f aca="false">(SJ$9&gt;$AF41)*(SJ$9&lt;=$AH41)*$AJ41*$L41</f>
        <v>0</v>
      </c>
      <c r="SK41" s="122" t="n">
        <f aca="false">(SK$9&gt;$AF41)*(SK$9&lt;=$AH41)*$AJ41*$L41</f>
        <v>0</v>
      </c>
      <c r="SL41" s="122" t="n">
        <f aca="false">(SL$9&gt;$AF41)*(SL$9&lt;=$AH41)*$AJ41*$L41</f>
        <v>0</v>
      </c>
      <c r="SM41" s="122" t="n">
        <f aca="false">(SM$9&gt;$AF41)*(SM$9&lt;=$AH41)*$AJ41*$L41</f>
        <v>0</v>
      </c>
      <c r="SN41" s="122" t="n">
        <f aca="false">(SN$9&gt;$AF41)*(SN$9&lt;=$AH41)*$AJ41*$L41</f>
        <v>0</v>
      </c>
      <c r="SO41" s="122" t="n">
        <f aca="false">(SO$9&gt;$AF41)*(SO$9&lt;=$AH41)*$AJ41*$L41</f>
        <v>0</v>
      </c>
      <c r="SP41" s="122" t="n">
        <f aca="false">(SP$9&gt;$AF41)*(SP$9&lt;=$AH41)*$AJ41*$L41</f>
        <v>0</v>
      </c>
      <c r="SQ41" s="122" t="n">
        <f aca="false">(SQ$9&gt;$AF41)*(SQ$9&lt;=$AH41)*$AJ41*$L41</f>
        <v>0</v>
      </c>
      <c r="SR41" s="122" t="n">
        <f aca="false">(SR$9&gt;$AF41)*(SR$9&lt;=$AH41)*$AJ41*$L41</f>
        <v>0</v>
      </c>
      <c r="SS41" s="122" t="n">
        <f aca="false">(SS$9&gt;$AF41)*(SS$9&lt;=$AH41)*$AJ41*$L41</f>
        <v>0</v>
      </c>
      <c r="ST41" s="122" t="n">
        <f aca="false">(ST$9&gt;$AF41)*(ST$9&lt;=$AH41)*$AJ41*$L41</f>
        <v>0</v>
      </c>
      <c r="SU41" s="122" t="n">
        <f aca="false">(SU$9&gt;$AF41)*(SU$9&lt;=$AH41)*$AJ41*$L41</f>
        <v>0</v>
      </c>
      <c r="SV41" s="122" t="n">
        <f aca="false">(SV$9&gt;$AF41)*(SV$9&lt;=$AH41)*$AJ41*$L41</f>
        <v>0</v>
      </c>
      <c r="SW41" s="122" t="n">
        <f aca="false">(SW$9&gt;$AF41)*(SW$9&lt;=$AH41)*$AJ41*$L41</f>
        <v>0</v>
      </c>
      <c r="SX41" s="122" t="n">
        <f aca="false">(SX$9&gt;$AF41)*(SX$9&lt;=$AH41)*$AJ41*$L41</f>
        <v>0</v>
      </c>
      <c r="SY41" s="122" t="n">
        <f aca="false">(SY$9&gt;$AF41)*(SY$9&lt;=$AH41)*$AJ41*$L41</f>
        <v>0</v>
      </c>
      <c r="SZ41" s="122" t="n">
        <f aca="false">(SZ$9&gt;$AF41)*(SZ$9&lt;=$AH41)*$AJ41*$L41</f>
        <v>0</v>
      </c>
      <c r="TA41" s="122" t="n">
        <f aca="false">(TA$9&gt;$AF41)*(TA$9&lt;=$AH41)*$AJ41*$L41</f>
        <v>0</v>
      </c>
      <c r="TB41" s="122" t="n">
        <f aca="false">(TB$9&gt;$AF41)*(TB$9&lt;=$AH41)*$AJ41*$L41</f>
        <v>0</v>
      </c>
      <c r="TC41" s="122" t="n">
        <f aca="false">(TC$9&gt;$AF41)*(TC$9&lt;=$AH41)*$AJ41*$L41</f>
        <v>0</v>
      </c>
      <c r="TD41" s="122" t="n">
        <f aca="false">(TD$9&gt;$AF41)*(TD$9&lt;=$AH41)*$AJ41*$L41</f>
        <v>0</v>
      </c>
      <c r="TE41" s="122" t="n">
        <f aca="false">(TE$9&gt;$AF41)*(TE$9&lt;=$AH41)*$AJ41*$L41</f>
        <v>0</v>
      </c>
      <c r="TF41" s="122" t="n">
        <f aca="false">(TF$9&gt;$AF41)*(TF$9&lt;=$AH41)*$AJ41*$L41</f>
        <v>0</v>
      </c>
      <c r="TG41" s="122" t="n">
        <f aca="false">(TG$9&gt;$AF41)*(TG$9&lt;=$AH41)*$AJ41*$L41</f>
        <v>0</v>
      </c>
      <c r="TH41" s="122" t="n">
        <f aca="false">(TH$9&gt;$AF41)*(TH$9&lt;=$AH41)*$AJ41*$L41</f>
        <v>0</v>
      </c>
      <c r="TI41" s="122" t="n">
        <f aca="false">(TI$9&gt;$AF41)*(TI$9&lt;=$AH41)*$AJ41*$L41</f>
        <v>0</v>
      </c>
      <c r="TJ41" s="122" t="n">
        <f aca="false">(TJ$9&gt;$AF41)*(TJ$9&lt;=$AH41)*$AJ41*$L41</f>
        <v>0</v>
      </c>
      <c r="TK41" s="122" t="n">
        <f aca="false">(TK$9&gt;$AF41)*(TK$9&lt;=$AH41)*$AJ41*$L41</f>
        <v>0</v>
      </c>
      <c r="TL41" s="122" t="n">
        <f aca="false">(TL$9&gt;$AF41)*(TL$9&lt;=$AH41)*$AJ41*$L41</f>
        <v>0</v>
      </c>
      <c r="TM41" s="122" t="n">
        <f aca="false">(TM$9&gt;$AF41)*(TM$9&lt;=$AH41)*$AJ41*$L41</f>
        <v>0</v>
      </c>
      <c r="TN41" s="122" t="n">
        <f aca="false">(TN$9&gt;$AF41)*(TN$9&lt;=$AH41)*$AJ41*$L41</f>
        <v>0</v>
      </c>
      <c r="TO41" s="122" t="n">
        <f aca="false">(TO$9&gt;$AF41)*(TO$9&lt;=$AH41)*$AJ41*$L41</f>
        <v>0</v>
      </c>
      <c r="TP41" s="122" t="n">
        <f aca="false">(TP$9&gt;$AF41)*(TP$9&lt;=$AH41)*$AJ41*$L41</f>
        <v>0</v>
      </c>
      <c r="TQ41" s="122" t="n">
        <f aca="false">(TQ$9&gt;$AF41)*(TQ$9&lt;=$AH41)*$AJ41*$L41</f>
        <v>0</v>
      </c>
      <c r="TR41" s="122" t="n">
        <f aca="false">(TR$9&gt;$AF41)*(TR$9&lt;=$AH41)*$AJ41*$L41</f>
        <v>0</v>
      </c>
      <c r="TS41" s="122" t="n">
        <f aca="false">(TS$9&gt;$AF41)*(TS$9&lt;=$AH41)*$AJ41*$L41</f>
        <v>0</v>
      </c>
      <c r="TT41" s="122" t="n">
        <f aca="false">(TT$9&gt;$AF41)*(TT$9&lt;=$AH41)*$AJ41*$L41</f>
        <v>0</v>
      </c>
      <c r="TU41" s="122" t="n">
        <f aca="false">(TU$9&gt;$AF41)*(TU$9&lt;=$AH41)*$AJ41*$L41</f>
        <v>0</v>
      </c>
      <c r="TV41" s="122" t="n">
        <f aca="false">(TV$9&gt;$AF41)*(TV$9&lt;=$AH41)*$AJ41*$L41</f>
        <v>0</v>
      </c>
      <c r="TW41" s="122" t="n">
        <f aca="false">(TW$9&gt;$AF41)*(TW$9&lt;=$AH41)*$AJ41*$L41</f>
        <v>0</v>
      </c>
      <c r="TX41" s="122" t="n">
        <f aca="false">(TX$9&gt;$AF41)*(TX$9&lt;=$AH41)*$AJ41*$L41</f>
        <v>0</v>
      </c>
      <c r="TY41" s="122" t="n">
        <f aca="false">(TY$9&gt;$AF41)*(TY$9&lt;=$AH41)*$AJ41*$L41</f>
        <v>0</v>
      </c>
      <c r="TZ41" s="122" t="n">
        <f aca="false">(TZ$9&gt;$AF41)*(TZ$9&lt;=$AH41)*$AJ41*$L41</f>
        <v>0</v>
      </c>
      <c r="UA41" s="122" t="n">
        <f aca="false">(UA$9&gt;$AF41)*(UA$9&lt;=$AH41)*$AJ41*$L41</f>
        <v>0</v>
      </c>
      <c r="UB41" s="122" t="n">
        <f aca="false">(UB$9&gt;$AF41)*(UB$9&lt;=$AH41)*$AJ41*$L41</f>
        <v>0</v>
      </c>
      <c r="UC41" s="122" t="n">
        <f aca="false">(UC$9&gt;$AF41)*(UC$9&lt;=$AH41)*$AJ41*$L41</f>
        <v>0</v>
      </c>
      <c r="UD41" s="122" t="n">
        <f aca="false">(UD$9&gt;$AF41)*(UD$9&lt;=$AH41)*$AJ41*$L41</f>
        <v>0</v>
      </c>
      <c r="UE41" s="122" t="n">
        <f aca="false">(UE$9&gt;$AF41)*(UE$9&lt;=$AH41)*$AJ41*$L41</f>
        <v>0</v>
      </c>
      <c r="UF41" s="122" t="n">
        <f aca="false">(UF$9&gt;$AF41)*(UF$9&lt;=$AH41)*$AJ41*$L41</f>
        <v>0</v>
      </c>
      <c r="UG41" s="122" t="n">
        <f aca="false">(UG$9&gt;$AF41)*(UG$9&lt;=$AH41)*$AJ41*$L41</f>
        <v>0</v>
      </c>
      <c r="UH41" s="122" t="n">
        <f aca="false">(UH$9&gt;$AF41)*(UH$9&lt;=$AH41)*$AJ41*$L41</f>
        <v>0</v>
      </c>
      <c r="UI41" s="122" t="n">
        <f aca="false">(UI$9&gt;$AF41)*(UI$9&lt;=$AH41)*$AJ41*$L41</f>
        <v>0</v>
      </c>
      <c r="UJ41" s="122" t="n">
        <f aca="false">(UJ$9&gt;$AF41)*(UJ$9&lt;=$AH41)*$AJ41*$L41</f>
        <v>0</v>
      </c>
      <c r="UK41" s="122" t="n">
        <f aca="false">(UK$9&gt;$AF41)*(UK$9&lt;=$AH41)*$AJ41*$L41</f>
        <v>0</v>
      </c>
      <c r="UL41" s="122" t="n">
        <f aca="false">(UL$9&gt;$AF41)*(UL$9&lt;=$AH41)*$AJ41*$L41</f>
        <v>0</v>
      </c>
      <c r="UM41" s="122" t="n">
        <f aca="false">(UM$9&gt;$AF41)*(UM$9&lt;=$AH41)*$AJ41*$L41</f>
        <v>0</v>
      </c>
      <c r="UN41" s="122" t="n">
        <f aca="false">(UN$9&gt;$AF41)*(UN$9&lt;=$AH41)*$AJ41*$L41</f>
        <v>0</v>
      </c>
      <c r="UO41" s="122" t="n">
        <f aca="false">(UO$9&gt;$AF41)*(UO$9&lt;=$AH41)*$AJ41*$L41</f>
        <v>0</v>
      </c>
      <c r="UP41" s="122" t="n">
        <f aca="false">(UP$9&gt;$AF41)*(UP$9&lt;=$AH41)*$AJ41*$L41</f>
        <v>0</v>
      </c>
      <c r="UQ41" s="122" t="n">
        <f aca="false">(UQ$9&gt;$AF41)*(UQ$9&lt;=$AH41)*$AJ41*$L41</f>
        <v>0</v>
      </c>
      <c r="UR41" s="122" t="n">
        <f aca="false">(UR$9&gt;$AF41)*(UR$9&lt;=$AH41)*$AJ41*$L41</f>
        <v>0</v>
      </c>
      <c r="US41" s="122" t="n">
        <f aca="false">(US$9&gt;$AF41)*(US$9&lt;=$AH41)*$AJ41*$L41</f>
        <v>0</v>
      </c>
      <c r="UT41" s="122" t="n">
        <f aca="false">(UT$9&gt;$AF41)*(UT$9&lt;=$AH41)*$AJ41*$L41</f>
        <v>0</v>
      </c>
      <c r="UU41" s="122" t="n">
        <f aca="false">(UU$9&gt;$AF41)*(UU$9&lt;=$AH41)*$AJ41*$L41</f>
        <v>0</v>
      </c>
      <c r="UV41" s="122" t="n">
        <f aca="false">(UV$9&gt;$AF41)*(UV$9&lt;=$AH41)*$AJ41*$L41</f>
        <v>0</v>
      </c>
      <c r="UW41" s="122" t="n">
        <f aca="false">(UW$9&gt;$AF41)*(UW$9&lt;=$AH41)*$AJ41*$L41</f>
        <v>0</v>
      </c>
      <c r="UX41" s="122" t="n">
        <f aca="false">(UX$9&gt;$AF41)*(UX$9&lt;=$AH41)*$AJ41*$L41</f>
        <v>0</v>
      </c>
      <c r="UY41" s="122" t="n">
        <f aca="false">(UY$9&gt;$AF41)*(UY$9&lt;=$AH41)*$AJ41*$L41</f>
        <v>0</v>
      </c>
      <c r="UZ41" s="122" t="n">
        <f aca="false">(UZ$9&gt;$AF41)*(UZ$9&lt;=$AH41)*$AJ41*$L41</f>
        <v>0</v>
      </c>
      <c r="VA41" s="122" t="n">
        <f aca="false">(VA$9&gt;$AF41)*(VA$9&lt;=$AH41)*$AJ41*$L41</f>
        <v>0</v>
      </c>
      <c r="VB41" s="122" t="n">
        <f aca="false">(VB$9&gt;$AF41)*(VB$9&lt;=$AH41)*$AJ41*$L41</f>
        <v>0</v>
      </c>
      <c r="VC41" s="122" t="n">
        <f aca="false">(VC$9&gt;$AF41)*(VC$9&lt;=$AH41)*$AJ41*$L41</f>
        <v>0</v>
      </c>
      <c r="VD41" s="122" t="n">
        <f aca="false">(VD$9&gt;$AF41)*(VD$9&lt;=$AH41)*$AJ41*$L41</f>
        <v>0</v>
      </c>
      <c r="VE41" s="122" t="n">
        <f aca="false">(VE$9&gt;$AF41)*(VE$9&lt;=$AH41)*$AJ41*$L41</f>
        <v>0</v>
      </c>
      <c r="VF41" s="122" t="n">
        <f aca="false">(VF$9&gt;$AF41)*(VF$9&lt;=$AH41)*$AJ41*$L41</f>
        <v>0</v>
      </c>
      <c r="VG41" s="122" t="n">
        <f aca="false">(VG$9&gt;$AF41)*(VG$9&lt;=$AH41)*$AJ41*$L41</f>
        <v>0</v>
      </c>
      <c r="VH41" s="122" t="n">
        <f aca="false">(VH$9&gt;$AF41)*(VH$9&lt;=$AH41)*$AJ41*$L41</f>
        <v>0</v>
      </c>
      <c r="VI41" s="122" t="n">
        <f aca="false">(VI$9&gt;$AF41)*(VI$9&lt;=$AH41)*$AJ41*$L41</f>
        <v>0</v>
      </c>
      <c r="VJ41" s="122" t="n">
        <f aca="false">(VJ$9&gt;$AF41)*(VJ$9&lt;=$AH41)*$AJ41*$L41</f>
        <v>0</v>
      </c>
      <c r="VK41" s="122" t="n">
        <f aca="false">(VK$9&gt;$AF41)*(VK$9&lt;=$AH41)*$AJ41*$L41</f>
        <v>0</v>
      </c>
      <c r="VL41" s="122" t="n">
        <f aca="false">(VL$9&gt;$AF41)*(VL$9&lt;=$AH41)*$AJ41*$L41</f>
        <v>0</v>
      </c>
      <c r="VM41" s="122" t="n">
        <f aca="false">(VM$9&gt;$AF41)*(VM$9&lt;=$AH41)*$AJ41*$L41</f>
        <v>0</v>
      </c>
      <c r="VN41" s="122" t="n">
        <f aca="false">(VN$9&gt;$AF41)*(VN$9&lt;=$AH41)*$AJ41*$L41</f>
        <v>0</v>
      </c>
      <c r="VO41" s="122" t="n">
        <f aca="false">(VO$9&gt;$AF41)*(VO$9&lt;=$AH41)*$AJ41*$L41</f>
        <v>0</v>
      </c>
      <c r="VP41" s="122" t="n">
        <f aca="false">(VP$9&gt;$AF41)*(VP$9&lt;=$AH41)*$AJ41*$L41</f>
        <v>0</v>
      </c>
      <c r="VQ41" s="122" t="n">
        <f aca="false">(VQ$9&gt;$AF41)*(VQ$9&lt;=$AH41)*$AJ41*$L41</f>
        <v>0</v>
      </c>
      <c r="VR41" s="122" t="n">
        <f aca="false">(VR$9&gt;$AF41)*(VR$9&lt;=$AH41)*$AJ41*$L41</f>
        <v>0</v>
      </c>
      <c r="VS41" s="122" t="n">
        <f aca="false">(VS$9&gt;$AF41)*(VS$9&lt;=$AH41)*$AJ41*$L41</f>
        <v>0</v>
      </c>
      <c r="VT41" s="122" t="n">
        <f aca="false">(VT$9&gt;$AF41)*(VT$9&lt;=$AH41)*$AJ41*$L41</f>
        <v>0</v>
      </c>
      <c r="VU41" s="122" t="n">
        <f aca="false">(VU$9&gt;$AF41)*(VU$9&lt;=$AH41)*$AJ41*$L41</f>
        <v>0</v>
      </c>
      <c r="VV41" s="122" t="n">
        <f aca="false">(VV$9&gt;$AF41)*(VV$9&lt;=$AH41)*$AJ41*$L41</f>
        <v>0</v>
      </c>
      <c r="VW41" s="122" t="n">
        <f aca="false">(VW$9&gt;$AF41)*(VW$9&lt;=$AH41)*$AJ41*$L41</f>
        <v>0</v>
      </c>
      <c r="VX41" s="122" t="n">
        <f aca="false">(VX$9&gt;$AF41)*(VX$9&lt;=$AH41)*$AJ41*$L41</f>
        <v>0</v>
      </c>
      <c r="VY41" s="122" t="n">
        <f aca="false">(VY$9&gt;$AF41)*(VY$9&lt;=$AH41)*$AJ41*$L41</f>
        <v>0</v>
      </c>
      <c r="VZ41" s="122" t="n">
        <f aca="false">(VZ$9&gt;$AF41)*(VZ$9&lt;=$AH41)*$AJ41*$L41</f>
        <v>0</v>
      </c>
      <c r="WA41" s="122" t="n">
        <f aca="false">(WA$9&gt;$AF41)*(WA$9&lt;=$AH41)*$AJ41*$L41</f>
        <v>0</v>
      </c>
      <c r="WB41" s="122" t="n">
        <f aca="false">(WB$9&gt;$AF41)*(WB$9&lt;=$AH41)*$AJ41*$L41</f>
        <v>0</v>
      </c>
      <c r="WC41" s="122" t="n">
        <f aca="false">(WC$9&gt;$AF41)*(WC$9&lt;=$AH41)*$AJ41*$L41</f>
        <v>0</v>
      </c>
      <c r="WD41" s="122" t="n">
        <f aca="false">(WD$9&gt;$AF41)*(WD$9&lt;=$AH41)*$AJ41*$L41</f>
        <v>0</v>
      </c>
      <c r="WE41" s="122" t="n">
        <f aca="false">(WE$9&gt;$AF41)*(WE$9&lt;=$AH41)*$AJ41*$L41</f>
        <v>0</v>
      </c>
      <c r="WF41" s="122" t="n">
        <f aca="false">(WF$9&gt;$AF41)*(WF$9&lt;=$AH41)*$AJ41*$L41</f>
        <v>0</v>
      </c>
      <c r="WG41" s="122" t="n">
        <f aca="false">(WG$9&gt;$AF41)*(WG$9&lt;=$AH41)*$AJ41*$L41</f>
        <v>0</v>
      </c>
      <c r="WI41" s="122"/>
      <c r="WJ41" s="122" t="n">
        <f aca="false">(WJ$9&gt;$AU41)*$AY41*$L41</f>
        <v>0</v>
      </c>
      <c r="WK41" s="122" t="n">
        <f aca="false">(WK$9&gt;$AU41)*$AY41*$L41</f>
        <v>0</v>
      </c>
      <c r="WL41" s="122" t="n">
        <f aca="false">(WL$9&gt;$AU41)*$AY41*$L41</f>
        <v>0</v>
      </c>
      <c r="WM41" s="122" t="n">
        <f aca="false">(WM$9&gt;$AU41)*$AY41*$L41</f>
        <v>0</v>
      </c>
      <c r="WN41" s="122" t="n">
        <f aca="false">(WN$9&gt;$AU41)*$AY41*$L41</f>
        <v>0</v>
      </c>
      <c r="WO41" s="122" t="n">
        <f aca="false">(WO$9&gt;$AU41)*$AY41*$L41</f>
        <v>0</v>
      </c>
      <c r="WP41" s="122" t="n">
        <f aca="false">(WP$9&gt;$AU41)*$AY41*$L41</f>
        <v>0</v>
      </c>
      <c r="WQ41" s="122" t="n">
        <f aca="false">(WQ$9&gt;$AU41)*$AY41*$L41</f>
        <v>0</v>
      </c>
      <c r="WR41" s="122" t="n">
        <f aca="false">(WR$9&gt;$AU41)*$AY41*$L41</f>
        <v>0</v>
      </c>
      <c r="WS41" s="122" t="n">
        <f aca="false">(WS$9&gt;$AU41)*$AY41*$L41</f>
        <v>0</v>
      </c>
      <c r="WT41" s="122" t="n">
        <f aca="false">(WT$9&gt;$AU41)*$AY41*$L41</f>
        <v>0</v>
      </c>
      <c r="WU41" s="122" t="n">
        <f aca="false">(WU$9&gt;$AU41)*$AY41*$L41</f>
        <v>0</v>
      </c>
      <c r="WV41" s="122" t="n">
        <f aca="false">(WV$9&gt;$AU41)*$AY41*$L41</f>
        <v>0</v>
      </c>
      <c r="WW41" s="122" t="n">
        <f aca="false">(WW$9&gt;$AU41)*$AY41*$L41</f>
        <v>0</v>
      </c>
      <c r="WX41" s="122" t="n">
        <f aca="false">(WX$9&gt;$AU41)*$AY41*$L41</f>
        <v>0</v>
      </c>
      <c r="WY41" s="122" t="n">
        <f aca="false">(WY$9&gt;$AU41)*$AY41*$L41</f>
        <v>0</v>
      </c>
      <c r="WZ41" s="122" t="n">
        <f aca="false">(WZ$9&gt;$AU41)*$AY41*$L41</f>
        <v>0</v>
      </c>
      <c r="XA41" s="122" t="n">
        <f aca="false">(XA$9&gt;$AU41)*$AY41*$L41</f>
        <v>0</v>
      </c>
      <c r="XB41" s="122" t="n">
        <f aca="false">(XB$9&gt;$AU41)*$AY41*$L41</f>
        <v>0</v>
      </c>
      <c r="XC41" s="122" t="n">
        <f aca="false">(XC$9&gt;$AU41)*$AY41*$L41</f>
        <v>0</v>
      </c>
      <c r="XD41" s="122" t="n">
        <f aca="false">(XD$9&gt;$AU41)*$AY41*$L41</f>
        <v>0</v>
      </c>
      <c r="XE41" s="122" t="n">
        <f aca="false">(XE$9&gt;$AU41)*$AY41*$L41</f>
        <v>0</v>
      </c>
      <c r="XF41" s="122" t="n">
        <f aca="false">(XF$9&gt;$AU41)*$AY41*$L41</f>
        <v>0</v>
      </c>
      <c r="XG41" s="122" t="n">
        <f aca="false">(XG$9&gt;$AU41)*$AY41*$L41</f>
        <v>0</v>
      </c>
      <c r="XH41" s="122" t="n">
        <f aca="false">(XH$9&gt;$AU41)*$AY41*$L41</f>
        <v>0</v>
      </c>
      <c r="XI41" s="122" t="n">
        <f aca="false">(XI$9&gt;$AU41)*$AY41*$L41</f>
        <v>0</v>
      </c>
      <c r="XJ41" s="122" t="n">
        <f aca="false">(XJ$9&gt;$AU41)*$AY41*$L41</f>
        <v>0</v>
      </c>
      <c r="XK41" s="122" t="n">
        <f aca="false">(XK$9&gt;$AU41)*$AY41*$L41</f>
        <v>0</v>
      </c>
      <c r="XL41" s="122" t="n">
        <f aca="false">(XL$9&gt;$AU41)*$AY41*$L41</f>
        <v>0</v>
      </c>
      <c r="XM41" s="122" t="n">
        <f aca="false">(XM$9&gt;$AU41)*$AY41*$L41</f>
        <v>0</v>
      </c>
      <c r="XN41" s="122" t="n">
        <f aca="false">(XN$9&gt;$AU41)*$AY41*$L41</f>
        <v>0</v>
      </c>
      <c r="XO41" s="122" t="n">
        <f aca="false">(XO$9&gt;$AU41)*$AY41*$L41</f>
        <v>0</v>
      </c>
      <c r="XP41" s="122" t="n">
        <f aca="false">(XP$9&gt;$AU41)*$AY41*$L41</f>
        <v>0</v>
      </c>
      <c r="XQ41" s="122" t="n">
        <f aca="false">(XQ$9&gt;$AU41)*$AY41*$L41</f>
        <v>0</v>
      </c>
      <c r="XR41" s="122" t="n">
        <f aca="false">(XR$9&gt;$AU41)*$AY41*$L41</f>
        <v>0</v>
      </c>
      <c r="XS41" s="122" t="n">
        <f aca="false">(XS$9&gt;$AU41)*$AY41*$L41</f>
        <v>0</v>
      </c>
      <c r="XT41" s="122" t="n">
        <f aca="false">(XT$9&gt;$AU41)*$AY41*$L41</f>
        <v>0</v>
      </c>
      <c r="XU41" s="122" t="n">
        <f aca="false">(XU$9&gt;$AU41)*$AY41*$L41</f>
        <v>4976.27635999828</v>
      </c>
      <c r="XV41" s="122" t="n">
        <f aca="false">(XV$9&gt;$AU41)*$AY41*$L41</f>
        <v>4976.27635999828</v>
      </c>
      <c r="XW41" s="122" t="n">
        <f aca="false">(XW$9&gt;$AU41)*$AY41*$L41</f>
        <v>4976.27635999828</v>
      </c>
      <c r="XX41" s="122" t="n">
        <f aca="false">(XX$9&gt;$AU41)*$AY41*$L41</f>
        <v>4976.27635999828</v>
      </c>
      <c r="XY41" s="122" t="n">
        <f aca="false">(XY$9&gt;$AU41)*$AY41*$L41</f>
        <v>4976.27635999828</v>
      </c>
      <c r="XZ41" s="122" t="n">
        <f aca="false">(XZ$9&gt;$AU41)*$AY41*$L41</f>
        <v>4976.27635999828</v>
      </c>
      <c r="YA41" s="122" t="n">
        <f aca="false">(YA$9&gt;$AU41)*$AY41*$L41</f>
        <v>4976.27635999828</v>
      </c>
      <c r="YB41" s="122" t="n">
        <f aca="false">(YB$9&gt;$AU41)*$AY41*$L41</f>
        <v>4976.27635999828</v>
      </c>
      <c r="YC41" s="122" t="n">
        <f aca="false">(YC$9&gt;$AU41)*$AY41*$L41</f>
        <v>4976.27635999828</v>
      </c>
      <c r="YD41" s="122" t="n">
        <f aca="false">(YD$9&gt;$AU41)*$AY41*$L41</f>
        <v>4976.27635999828</v>
      </c>
      <c r="YE41" s="122" t="n">
        <f aca="false">(YE$9&gt;$AU41)*$AY41*$L41</f>
        <v>4976.27635999828</v>
      </c>
      <c r="YF41" s="122" t="n">
        <f aca="false">(YF$9&gt;$AU41)*$AY41*$L41</f>
        <v>4976.27635999828</v>
      </c>
      <c r="YG41" s="122" t="n">
        <f aca="false">(YG$9&gt;$AU41)*$AY41*$L41</f>
        <v>4976.27635999828</v>
      </c>
      <c r="YH41" s="122" t="n">
        <f aca="false">(YH$9&gt;$AU41)*$AY41*$L41</f>
        <v>4976.27635999828</v>
      </c>
      <c r="YI41" s="122" t="n">
        <f aca="false">(YI$9&gt;$AU41)*$AY41*$L41</f>
        <v>4976.27635999828</v>
      </c>
      <c r="YJ41" s="122" t="n">
        <f aca="false">(YJ$9&gt;$AU41)*$AY41*$L41</f>
        <v>4976.27635999828</v>
      </c>
      <c r="YK41" s="122" t="n">
        <f aca="false">(YK$9&gt;$AU41)*$AY41*$L41</f>
        <v>4976.27635999828</v>
      </c>
      <c r="YL41" s="122" t="n">
        <f aca="false">(YL$9&gt;$AU41)*$AY41*$L41</f>
        <v>4976.27635999828</v>
      </c>
      <c r="YM41" s="122" t="n">
        <f aca="false">(YM$9&gt;$AU41)*$AY41*$L41</f>
        <v>4976.27635999828</v>
      </c>
      <c r="YN41" s="122" t="n">
        <f aca="false">(YN$9&gt;$AU41)*$AY41*$L41</f>
        <v>4976.27635999828</v>
      </c>
      <c r="YO41" s="122" t="n">
        <f aca="false">(YO$9&gt;$AU41)*$AY41*$L41</f>
        <v>4976.27635999828</v>
      </c>
      <c r="YP41" s="122" t="n">
        <f aca="false">(YP$9&gt;$AU41)*$AY41*$L41</f>
        <v>4976.27635999828</v>
      </c>
      <c r="YQ41" s="122" t="n">
        <f aca="false">(YQ$9&gt;$AU41)*$AY41*$L41</f>
        <v>4976.27635999828</v>
      </c>
      <c r="YR41" s="122" t="n">
        <f aca="false">(YR$9&gt;$AU41)*$AY41*$L41</f>
        <v>4976.27635999828</v>
      </c>
      <c r="YS41" s="122" t="n">
        <f aca="false">(YS$9&gt;$AU41)*$AY41*$L41</f>
        <v>4976.27635999828</v>
      </c>
      <c r="YT41" s="122" t="n">
        <f aca="false">(YT$9&gt;$AU41)*$AY41*$L41</f>
        <v>4976.27635999828</v>
      </c>
      <c r="YU41" s="122" t="n">
        <f aca="false">(YU$9&gt;$AU41)*$AY41*$L41</f>
        <v>4976.27635999828</v>
      </c>
      <c r="YV41" s="122" t="n">
        <f aca="false">(YV$9&gt;$AU41)*$AY41*$L41</f>
        <v>4976.27635999828</v>
      </c>
      <c r="YW41" s="122" t="n">
        <f aca="false">(YW$9&gt;$AU41)*$AY41*$L41</f>
        <v>4976.27635999828</v>
      </c>
      <c r="YX41" s="122" t="n">
        <f aca="false">(YX$9&gt;$AU41)*$AY41*$L41</f>
        <v>4976.27635999828</v>
      </c>
      <c r="YY41" s="122" t="n">
        <f aca="false">(YY$9&gt;$AU41)*$AY41*$L41</f>
        <v>4976.27635999828</v>
      </c>
      <c r="YZ41" s="122" t="n">
        <f aca="false">(YZ$9&gt;$AU41)*$AY41*$L41</f>
        <v>4976.27635999828</v>
      </c>
      <c r="ZA41" s="122" t="n">
        <f aca="false">(ZA$9&gt;$AU41)*$AY41*$L41</f>
        <v>4976.27635999828</v>
      </c>
      <c r="ZB41" s="122" t="n">
        <f aca="false">(ZB$9&gt;$AU41)*$AY41*$L41</f>
        <v>4976.27635999828</v>
      </c>
      <c r="ZC41" s="122" t="n">
        <f aca="false">(ZC$9&gt;$AU41)*$AY41*$L41</f>
        <v>4976.27635999828</v>
      </c>
      <c r="ZD41" s="122" t="n">
        <f aca="false">(ZD$9&gt;$AU41)*$AY41*$L41</f>
        <v>4976.27635999828</v>
      </c>
      <c r="ZE41" s="122" t="n">
        <f aca="false">(ZE$9&gt;$AU41)*$AY41*$L41</f>
        <v>4976.27635999828</v>
      </c>
      <c r="ZF41" s="122" t="n">
        <f aca="false">(ZF$9&gt;$AU41)*$AY41*$L41</f>
        <v>4976.27635999828</v>
      </c>
      <c r="ZG41" s="122" t="n">
        <f aca="false">(ZG$9&gt;$AU41)*$AY41*$L41</f>
        <v>4976.27635999828</v>
      </c>
      <c r="ZH41" s="122" t="n">
        <f aca="false">(ZH$9&gt;$AU41)*$AY41*$L41</f>
        <v>4976.27635999828</v>
      </c>
      <c r="ZI41" s="122" t="n">
        <f aca="false">(ZI$9&gt;$AU41)*$AY41*$L41</f>
        <v>4976.27635999828</v>
      </c>
      <c r="ZJ41" s="122" t="n">
        <f aca="false">(ZJ$9&gt;$AU41)*$AY41*$L41</f>
        <v>4976.27635999828</v>
      </c>
      <c r="ZK41" s="122" t="n">
        <f aca="false">(ZK$9&gt;$AU41)*$AY41*$L41</f>
        <v>4976.27635999828</v>
      </c>
      <c r="ZL41" s="122" t="n">
        <f aca="false">(ZL$9&gt;$AU41)*$AY41*$L41</f>
        <v>4976.27635999828</v>
      </c>
      <c r="ZM41" s="122" t="n">
        <f aca="false">(ZM$9&gt;$AU41)*$AY41*$L41</f>
        <v>4976.27635999828</v>
      </c>
      <c r="ZN41" s="122" t="n">
        <f aca="false">(ZN$9&gt;$AU41)*$AY41*$L41</f>
        <v>4976.27635999828</v>
      </c>
      <c r="ZO41" s="122" t="n">
        <f aca="false">(ZO$9&gt;$AU41)*$AY41*$L41</f>
        <v>4976.27635999828</v>
      </c>
      <c r="ZP41" s="122" t="n">
        <f aca="false">(ZP$9&gt;$AU41)*$AY41*$L41</f>
        <v>4976.27635999828</v>
      </c>
      <c r="ZQ41" s="122" t="n">
        <f aca="false">(ZQ$9&gt;$AU41)*$AY41*$L41</f>
        <v>4976.27635999828</v>
      </c>
      <c r="ZR41" s="122" t="n">
        <f aca="false">(ZR$9&gt;$AU41)*$AY41*$L41</f>
        <v>4976.27635999828</v>
      </c>
      <c r="ZS41" s="122" t="n">
        <f aca="false">(ZS$9&gt;$AU41)*$AY41*$L41</f>
        <v>4976.27635999828</v>
      </c>
      <c r="ZT41" s="122" t="n">
        <f aca="false">(ZT$9&gt;$AU41)*$AY41*$L41</f>
        <v>4976.27635999828</v>
      </c>
      <c r="ZU41" s="122" t="n">
        <f aca="false">(ZU$9&gt;$AU41)*$AY41*$L41</f>
        <v>4976.27635999828</v>
      </c>
      <c r="ZV41" s="122" t="n">
        <f aca="false">(ZV$9&gt;$AU41)*$AY41*$L41</f>
        <v>4976.27635999828</v>
      </c>
      <c r="ZW41" s="122" t="n">
        <f aca="false">(ZW$9&gt;$AU41)*$AY41*$L41</f>
        <v>4976.27635999828</v>
      </c>
      <c r="ZX41" s="122" t="n">
        <f aca="false">(ZX$9&gt;$AU41)*$AY41*$L41</f>
        <v>4976.27635999828</v>
      </c>
      <c r="ZY41" s="122" t="n">
        <f aca="false">(ZY$9&gt;$AU41)*$AY41*$L41</f>
        <v>4976.27635999828</v>
      </c>
      <c r="ZZ41" s="122" t="n">
        <f aca="false">(ZZ$9&gt;$AU41)*$AY41*$L41</f>
        <v>4976.27635999828</v>
      </c>
      <c r="AAA41" s="122" t="n">
        <f aca="false">(AAA$9&gt;$AU41)*$AY41*$L41</f>
        <v>4976.27635999828</v>
      </c>
      <c r="AAB41" s="122" t="n">
        <f aca="false">(AAB$9&gt;$AU41)*$AY41*$L41</f>
        <v>4976.27635999828</v>
      </c>
      <c r="AAC41" s="122" t="n">
        <f aca="false">(AAC$9&gt;$AU41)*$AY41*$L41</f>
        <v>4976.27635999828</v>
      </c>
      <c r="AAD41" s="122" t="n">
        <f aca="false">(AAD$9&gt;$AU41)*$AY41*$L41</f>
        <v>4976.27635999828</v>
      </c>
      <c r="AAE41" s="122" t="n">
        <f aca="false">(AAE$9&gt;$AU41)*$AY41*$L41</f>
        <v>4976.27635999828</v>
      </c>
      <c r="AAF41" s="122" t="n">
        <f aca="false">(AAF$9&gt;$AU41)*$AY41*$L41</f>
        <v>4976.27635999828</v>
      </c>
      <c r="AAG41" s="122" t="n">
        <f aca="false">(AAG$9&gt;$AU41)*$AY41*$L41</f>
        <v>4976.27635999828</v>
      </c>
      <c r="AAH41" s="122" t="n">
        <f aca="false">(AAH$9&gt;$AU41)*$AY41*$L41</f>
        <v>4976.27635999828</v>
      </c>
      <c r="AAI41" s="122" t="n">
        <f aca="false">(AAI$9&gt;$AU41)*$AY41*$L41</f>
        <v>4976.27635999828</v>
      </c>
      <c r="AAJ41" s="122" t="n">
        <f aca="false">(AAJ$9&gt;$AU41)*$AY41*$L41</f>
        <v>4976.27635999828</v>
      </c>
      <c r="AAK41" s="122" t="n">
        <f aca="false">(AAK$9&gt;$AU41)*$AY41*$L41</f>
        <v>4976.27635999828</v>
      </c>
      <c r="AAL41" s="122" t="n">
        <f aca="false">(AAL$9&gt;$AU41)*$AY41*$L41</f>
        <v>4976.27635999828</v>
      </c>
      <c r="AAM41" s="122" t="n">
        <f aca="false">(AAM$9&gt;$AU41)*$AY41*$L41</f>
        <v>4976.27635999828</v>
      </c>
      <c r="AAO41" s="134" t="n">
        <f aca="false">IFERROR((AAO$9=$X41)*1+(AAO$9&gt;$X41)*IF(MOD((AAO$8-'Lease Inputs'!$CN38*12),$Y41)=0,1,0)*(AAO$9&lt;=$U41),0)</f>
        <v>0</v>
      </c>
      <c r="AAP41" s="134" t="n">
        <f aca="false">IFERROR((AAP$9=$X41)*1+(AAP$9&gt;$X41)*IF(MOD((AAP$8-'Lease Inputs'!$CN38*12),$Y41)=0,1,0)*(AAP$9&lt;=$U41),0)</f>
        <v>0</v>
      </c>
      <c r="AAQ41" s="134" t="n">
        <f aca="false">IFERROR((AAQ$9=$X41)*1+(AAQ$9&gt;$X41)*IF(MOD((AAQ$8-'Lease Inputs'!$CN38*12),$Y41)=0,1,0)*(AAQ$9&lt;=$U41),0)</f>
        <v>0</v>
      </c>
      <c r="AAR41" s="134" t="n">
        <f aca="false">IFERROR((AAR$9=$X41)*1+(AAR$9&gt;$X41)*IF(MOD((AAR$8-'Lease Inputs'!$CN38*12),$Y41)=0,1,0)*(AAR$9&lt;=$U41),0)</f>
        <v>0</v>
      </c>
      <c r="AAS41" s="134" t="n">
        <f aca="false">IFERROR((AAS$9=$X41)*1+(AAS$9&gt;$X41)*IF(MOD((AAS$8-'Lease Inputs'!$CN38*12),$Y41)=0,1,0)*(AAS$9&lt;=$U41),0)</f>
        <v>0</v>
      </c>
      <c r="AAT41" s="134" t="n">
        <f aca="false">IFERROR((AAT$9=$X41)*1+(AAT$9&gt;$X41)*IF(MOD((AAT$8-'Lease Inputs'!$CN38*12),$Y41)=0,1,0)*(AAT$9&lt;=$U41),0)</f>
        <v>0</v>
      </c>
      <c r="AAU41" s="134" t="n">
        <f aca="false">IFERROR((AAU$9=$X41)*1+(AAU$9&gt;$X41)*IF(MOD((AAU$8-'Lease Inputs'!$CN38*12),$Y41)=0,1,0)*(AAU$9&lt;=$U41),0)</f>
        <v>0</v>
      </c>
      <c r="AAV41" s="134" t="n">
        <f aca="false">IFERROR((AAV$9=$X41)*1+(AAV$9&gt;$X41)*IF(MOD((AAV$8-'Lease Inputs'!$CN38*12),$Y41)=0,1,0)*(AAV$9&lt;=$U41),0)</f>
        <v>0</v>
      </c>
      <c r="AAW41" s="134" t="n">
        <f aca="false">IFERROR((AAW$9=$X41)*1+(AAW$9&gt;$X41)*IF(MOD((AAW$8-'Lease Inputs'!$CN38*12),$Y41)=0,1,0)*(AAW$9&lt;=$U41),0)</f>
        <v>0</v>
      </c>
      <c r="AAX41" s="134" t="n">
        <f aca="false">IFERROR((AAX$9=$X41)*1+(AAX$9&gt;$X41)*IF(MOD((AAX$8-'Lease Inputs'!$CN38*12),$Y41)=0,1,0)*(AAX$9&lt;=$U41),0)</f>
        <v>0</v>
      </c>
      <c r="AAY41" s="134" t="n">
        <f aca="false">IFERROR((AAY$9=$X41)*1+(AAY$9&gt;$X41)*IF(MOD((AAY$8-'Lease Inputs'!$CN38*12),$Y41)=0,1,0)*(AAY$9&lt;=$U41),0)</f>
        <v>0</v>
      </c>
      <c r="AAZ41" s="134" t="n">
        <f aca="false">IFERROR((AAZ$9=$X41)*1+(AAZ$9&gt;$X41)*IF(MOD((AAZ$8-'Lease Inputs'!$CN38*12),$Y41)=0,1,0)*(AAZ$9&lt;=$U41),0)</f>
        <v>0</v>
      </c>
      <c r="ABA41" s="134" t="n">
        <f aca="false">IFERROR((ABA$9=$X41)*1+(ABA$9&gt;$X41)*IF(MOD((ABA$8-'Lease Inputs'!$CN38*12),$Y41)=0,1,0)*(ABA$9&lt;=$U41),0)</f>
        <v>0</v>
      </c>
      <c r="ABB41" s="134" t="n">
        <f aca="false">IFERROR((ABB$9=$X41)*1+(ABB$9&gt;$X41)*IF(MOD((ABB$8-'Lease Inputs'!$CN38*12),$Y41)=0,1,0)*(ABB$9&lt;=$U41),0)</f>
        <v>0</v>
      </c>
      <c r="ABC41" s="134" t="n">
        <f aca="false">IFERROR((ABC$9=$X41)*1+(ABC$9&gt;$X41)*IF(MOD((ABC$8-'Lease Inputs'!$CN38*12),$Y41)=0,1,0)*(ABC$9&lt;=$U41),0)</f>
        <v>0</v>
      </c>
      <c r="ABD41" s="134" t="n">
        <f aca="false">IFERROR((ABD$9=$X41)*1+(ABD$9&gt;$X41)*IF(MOD((ABD$8-'Lease Inputs'!$CN38*12),$Y41)=0,1,0)*(ABD$9&lt;=$U41),0)</f>
        <v>0</v>
      </c>
      <c r="ABE41" s="134" t="n">
        <f aca="false">IFERROR((ABE$9=$X41)*1+(ABE$9&gt;$X41)*IF(MOD((ABE$8-'Lease Inputs'!$CN38*12),$Y41)=0,1,0)*(ABE$9&lt;=$U41),0)</f>
        <v>0</v>
      </c>
      <c r="ABF41" s="134" t="n">
        <f aca="false">IFERROR((ABF$9=$X41)*1+(ABF$9&gt;$X41)*IF(MOD((ABF$8-'Lease Inputs'!$CN38*12),$Y41)=0,1,0)*(ABF$9&lt;=$U41),0)</f>
        <v>0</v>
      </c>
      <c r="ABG41" s="134" t="n">
        <f aca="false">IFERROR((ABG$9=$X41)*1+(ABG$9&gt;$X41)*IF(MOD((ABG$8-'Lease Inputs'!$CN38*12),$Y41)=0,1,0)*(ABG$9&lt;=$U41),0)</f>
        <v>0</v>
      </c>
      <c r="ABH41" s="134" t="n">
        <f aca="false">IFERROR((ABH$9=$X41)*1+(ABH$9&gt;$X41)*IF(MOD((ABH$8-'Lease Inputs'!$CN38*12),$Y41)=0,1,0)*(ABH$9&lt;=$U41),0)</f>
        <v>0</v>
      </c>
      <c r="ABI41" s="134" t="n">
        <f aca="false">IFERROR((ABI$9=$X41)*1+(ABI$9&gt;$X41)*IF(MOD((ABI$8-'Lease Inputs'!$CN38*12),$Y41)=0,1,0)*(ABI$9&lt;=$U41),0)</f>
        <v>0</v>
      </c>
      <c r="ABJ41" s="134" t="n">
        <f aca="false">IFERROR((ABJ$9=$X41)*1+(ABJ$9&gt;$X41)*IF(MOD((ABJ$8-'Lease Inputs'!$CN38*12),$Y41)=0,1,0)*(ABJ$9&lt;=$U41),0)</f>
        <v>0</v>
      </c>
      <c r="ABK41" s="134" t="n">
        <f aca="false">IFERROR((ABK$9=$X41)*1+(ABK$9&gt;$X41)*IF(MOD((ABK$8-'Lease Inputs'!$CN38*12),$Y41)=0,1,0)*(ABK$9&lt;=$U41),0)</f>
        <v>0</v>
      </c>
      <c r="ABL41" s="134" t="n">
        <f aca="false">IFERROR((ABL$9=$X41)*1+(ABL$9&gt;$X41)*IF(MOD((ABL$8-'Lease Inputs'!$CN38*12),$Y41)=0,1,0)*(ABL$9&lt;=$U41),0)</f>
        <v>0</v>
      </c>
      <c r="ABM41" s="134" t="n">
        <f aca="false">IFERROR((ABM$9=$X41)*1+(ABM$9&gt;$X41)*IF(MOD((ABM$8-'Lease Inputs'!$CN38*12),$Y41)=0,1,0)*(ABM$9&lt;=$U41),0)</f>
        <v>0</v>
      </c>
      <c r="ABN41" s="134" t="n">
        <f aca="false">IFERROR((ABN$9=$X41)*1+(ABN$9&gt;$X41)*IF(MOD((ABN$8-'Lease Inputs'!$CN38*12),$Y41)=0,1,0)*(ABN$9&lt;=$U41),0)</f>
        <v>0</v>
      </c>
      <c r="ABO41" s="134" t="n">
        <f aca="false">IFERROR((ABO$9=$X41)*1+(ABO$9&gt;$X41)*IF(MOD((ABO$8-'Lease Inputs'!$CN38*12),$Y41)=0,1,0)*(ABO$9&lt;=$U41),0)</f>
        <v>0</v>
      </c>
      <c r="ABP41" s="134" t="n">
        <f aca="false">IFERROR((ABP$9=$X41)*1+(ABP$9&gt;$X41)*IF(MOD((ABP$8-'Lease Inputs'!$CN38*12),$Y41)=0,1,0)*(ABP$9&lt;=$U41),0)</f>
        <v>0</v>
      </c>
      <c r="ABQ41" s="134" t="n">
        <f aca="false">IFERROR((ABQ$9=$X41)*1+(ABQ$9&gt;$X41)*IF(MOD((ABQ$8-'Lease Inputs'!$CN38*12),$Y41)=0,1,0)*(ABQ$9&lt;=$U41),0)</f>
        <v>0</v>
      </c>
      <c r="ABR41" s="134" t="n">
        <f aca="false">IFERROR((ABR$9=$X41)*1+(ABR$9&gt;$X41)*IF(MOD((ABR$8-'Lease Inputs'!$CN38*12),$Y41)=0,1,0)*(ABR$9&lt;=$U41),0)</f>
        <v>0</v>
      </c>
      <c r="ABS41" s="134" t="n">
        <f aca="false">IFERROR((ABS$9=$X41)*1+(ABS$9&gt;$X41)*IF(MOD((ABS$8-'Lease Inputs'!$CN38*12),$Y41)=0,1,0)*(ABS$9&lt;=$U41),0)</f>
        <v>0</v>
      </c>
      <c r="ABT41" s="134" t="n">
        <f aca="false">IFERROR((ABT$9=$X41)*1+(ABT$9&gt;$X41)*IF(MOD((ABT$8-'Lease Inputs'!$CN38*12),$Y41)=0,1,0)*(ABT$9&lt;=$U41),0)</f>
        <v>0</v>
      </c>
      <c r="ABU41" s="134" t="n">
        <f aca="false">IFERROR((ABU$9=$X41)*1+(ABU$9&gt;$X41)*IF(MOD((ABU$8-'Lease Inputs'!$CN38*12),$Y41)=0,1,0)*(ABU$9&lt;=$U41),0)</f>
        <v>0</v>
      </c>
      <c r="ABV41" s="134" t="n">
        <f aca="false">IFERROR((ABV$9=$X41)*1+(ABV$9&gt;$X41)*IF(MOD((ABV$8-'Lease Inputs'!$CN38*12),$Y41)=0,1,0)*(ABV$9&lt;=$U41),0)</f>
        <v>0</v>
      </c>
      <c r="ABW41" s="134" t="n">
        <f aca="false">IFERROR((ABW$9=$X41)*1+(ABW$9&gt;$X41)*IF(MOD((ABW$8-'Lease Inputs'!$CN38*12),$Y41)=0,1,0)*(ABW$9&lt;=$U41),0)</f>
        <v>0</v>
      </c>
      <c r="ABX41" s="134" t="n">
        <f aca="false">IFERROR((ABX$9=$X41)*1+(ABX$9&gt;$X41)*IF(MOD((ABX$8-'Lease Inputs'!$CN38*12),$Y41)=0,1,0)*(ABX$9&lt;=$U41),0)</f>
        <v>0</v>
      </c>
      <c r="ABY41" s="134" t="n">
        <f aca="false">IFERROR((ABY$9=$X41)*1+(ABY$9&gt;$X41)*IF(MOD((ABY$8-'Lease Inputs'!$CN38*12),$Y41)=0,1,0)*(ABY$9&lt;=$U41),0)</f>
        <v>0</v>
      </c>
      <c r="ABZ41" s="134" t="n">
        <f aca="false">IFERROR((ABZ$9=$X41)*1+(ABZ$9&gt;$X41)*IF(MOD((ABZ$8-'Lease Inputs'!$CN38*12),$Y41)=0,1,0)*(ABZ$9&lt;=$U41),0)</f>
        <v>0</v>
      </c>
      <c r="ACA41" s="134" t="n">
        <f aca="false">IFERROR((ACA$9=$X41)*1+(ACA$9&gt;$X41)*IF(MOD((ACA$8-'Lease Inputs'!$CN38*12),$Y41)=0,1,0)*(ACA$9&lt;=$U41),0)</f>
        <v>0</v>
      </c>
      <c r="ACB41" s="134" t="n">
        <f aca="false">IFERROR((ACB$9=$X41)*1+(ACB$9&gt;$X41)*IF(MOD((ACB$8-'Lease Inputs'!$CN38*12),$Y41)=0,1,0)*(ACB$9&lt;=$U41),0)</f>
        <v>0</v>
      </c>
      <c r="ACC41" s="134" t="n">
        <f aca="false">IFERROR((ACC$9=$X41)*1+(ACC$9&gt;$X41)*IF(MOD((ACC$8-'Lease Inputs'!$CN38*12),$Y41)=0,1,0)*(ACC$9&lt;=$U41),0)</f>
        <v>0</v>
      </c>
      <c r="ACD41" s="134" t="n">
        <f aca="false">IFERROR((ACD$9=$X41)*1+(ACD$9&gt;$X41)*IF(MOD((ACD$8-'Lease Inputs'!$CN38*12),$Y41)=0,1,0)*(ACD$9&lt;=$U41),0)</f>
        <v>0</v>
      </c>
      <c r="ACE41" s="134" t="n">
        <f aca="false">IFERROR((ACE$9=$X41)*1+(ACE$9&gt;$X41)*IF(MOD((ACE$8-'Lease Inputs'!$CN38*12),$Y41)=0,1,0)*(ACE$9&lt;=$U41),0)</f>
        <v>0</v>
      </c>
      <c r="ACF41" s="134" t="n">
        <f aca="false">IFERROR((ACF$9=$X41)*1+(ACF$9&gt;$X41)*IF(MOD((ACF$8-'Lease Inputs'!$CN38*12),$Y41)=0,1,0)*(ACF$9&lt;=$U41),0)</f>
        <v>0</v>
      </c>
      <c r="ACG41" s="134" t="n">
        <f aca="false">IFERROR((ACG$9=$X41)*1+(ACG$9&gt;$X41)*IF(MOD((ACG$8-'Lease Inputs'!$CN38*12),$Y41)=0,1,0)*(ACG$9&lt;=$U41),0)</f>
        <v>0</v>
      </c>
      <c r="ACH41" s="134" t="n">
        <f aca="false">IFERROR((ACH$9=$X41)*1+(ACH$9&gt;$X41)*IF(MOD((ACH$8-'Lease Inputs'!$CN38*12),$Y41)=0,1,0)*(ACH$9&lt;=$U41),0)</f>
        <v>0</v>
      </c>
      <c r="ACI41" s="134" t="n">
        <f aca="false">IFERROR((ACI$9=$X41)*1+(ACI$9&gt;$X41)*IF(MOD((ACI$8-'Lease Inputs'!$CN38*12),$Y41)=0,1,0)*(ACI$9&lt;=$U41),0)</f>
        <v>0</v>
      </c>
      <c r="ACJ41" s="134" t="n">
        <f aca="false">IFERROR((ACJ$9=$X41)*1+(ACJ$9&gt;$X41)*IF(MOD((ACJ$8-'Lease Inputs'!$CN38*12),$Y41)=0,1,0)*(ACJ$9&lt;=$U41),0)</f>
        <v>0</v>
      </c>
      <c r="ACK41" s="134" t="n">
        <f aca="false">IFERROR((ACK$9=$X41)*1+(ACK$9&gt;$X41)*IF(MOD((ACK$8-'Lease Inputs'!$CN38*12),$Y41)=0,1,0)*(ACK$9&lt;=$U41),0)</f>
        <v>0</v>
      </c>
      <c r="ACL41" s="134" t="n">
        <f aca="false">IFERROR((ACL$9=$X41)*1+(ACL$9&gt;$X41)*IF(MOD((ACL$8-'Lease Inputs'!$CN38*12),$Y41)=0,1,0)*(ACL$9&lt;=$U41),0)</f>
        <v>0</v>
      </c>
      <c r="ACM41" s="134" t="n">
        <f aca="false">IFERROR((ACM$9=$X41)*1+(ACM$9&gt;$X41)*IF(MOD((ACM$8-'Lease Inputs'!$CN38*12),$Y41)=0,1,0)*(ACM$9&lt;=$U41),0)</f>
        <v>0</v>
      </c>
      <c r="ACN41" s="134" t="n">
        <f aca="false">IFERROR((ACN$9=$X41)*1+(ACN$9&gt;$X41)*IF(MOD((ACN$8-'Lease Inputs'!$CN38*12),$Y41)=0,1,0)*(ACN$9&lt;=$U41),0)</f>
        <v>0</v>
      </c>
      <c r="ACO41" s="134" t="n">
        <f aca="false">IFERROR((ACO$9=$X41)*1+(ACO$9&gt;$X41)*IF(MOD((ACO$8-'Lease Inputs'!$CN38*12),$Y41)=0,1,0)*(ACO$9&lt;=$U41),0)</f>
        <v>0</v>
      </c>
      <c r="ACP41" s="134" t="n">
        <f aca="false">IFERROR((ACP$9=$X41)*1+(ACP$9&gt;$X41)*IF(MOD((ACP$8-'Lease Inputs'!$CN38*12),$Y41)=0,1,0)*(ACP$9&lt;=$U41),0)</f>
        <v>0</v>
      </c>
      <c r="ACQ41" s="134" t="n">
        <f aca="false">IFERROR((ACQ$9=$X41)*1+(ACQ$9&gt;$X41)*IF(MOD((ACQ$8-'Lease Inputs'!$CN38*12),$Y41)=0,1,0)*(ACQ$9&lt;=$U41),0)</f>
        <v>0</v>
      </c>
      <c r="ACR41" s="134" t="n">
        <f aca="false">IFERROR((ACR$9=$X41)*1+(ACR$9&gt;$X41)*IF(MOD((ACR$8-'Lease Inputs'!$CN38*12),$Y41)=0,1,0)*(ACR$9&lt;=$U41),0)</f>
        <v>0</v>
      </c>
      <c r="ACS41" s="134" t="n">
        <f aca="false">IFERROR((ACS$9=$X41)*1+(ACS$9&gt;$X41)*IF(MOD((ACS$8-'Lease Inputs'!$CN38*12),$Y41)=0,1,0)*(ACS$9&lt;=$U41),0)</f>
        <v>0</v>
      </c>
      <c r="ACT41" s="134" t="n">
        <f aca="false">IFERROR((ACT$9=$X41)*1+(ACT$9&gt;$X41)*IF(MOD((ACT$8-'Lease Inputs'!$CN38*12),$Y41)=0,1,0)*(ACT$9&lt;=$U41),0)</f>
        <v>0</v>
      </c>
      <c r="ACU41" s="134" t="n">
        <f aca="false">IFERROR((ACU$9=$X41)*1+(ACU$9&gt;$X41)*IF(MOD((ACU$8-'Lease Inputs'!$CN38*12),$Y41)=0,1,0)*(ACU$9&lt;=$U41),0)</f>
        <v>0</v>
      </c>
      <c r="ACV41" s="134" t="n">
        <f aca="false">IFERROR((ACV$9=$X41)*1+(ACV$9&gt;$X41)*IF(MOD((ACV$8-'Lease Inputs'!$CN38*12),$Y41)=0,1,0)*(ACV$9&lt;=$U41),0)</f>
        <v>0</v>
      </c>
      <c r="ACW41" s="134" t="n">
        <f aca="false">IFERROR((ACW$9=$X41)*1+(ACW$9&gt;$X41)*IF(MOD((ACW$8-'Lease Inputs'!$CN38*12),$Y41)=0,1,0)*(ACW$9&lt;=$U41),0)</f>
        <v>0</v>
      </c>
      <c r="ACX41" s="134" t="n">
        <f aca="false">IFERROR((ACX$9=$X41)*1+(ACX$9&gt;$X41)*IF(MOD((ACX$8-'Lease Inputs'!$CN38*12),$Y41)=0,1,0)*(ACX$9&lt;=$U41),0)</f>
        <v>0</v>
      </c>
      <c r="ACY41" s="134" t="n">
        <f aca="false">IFERROR((ACY$9=$X41)*1+(ACY$9&gt;$X41)*IF(MOD((ACY$8-'Lease Inputs'!$CN38*12),$Y41)=0,1,0)*(ACY$9&lt;=$U41),0)</f>
        <v>0</v>
      </c>
      <c r="ACZ41" s="134" t="n">
        <f aca="false">IFERROR((ACZ$9=$X41)*1+(ACZ$9&gt;$X41)*IF(MOD((ACZ$8-'Lease Inputs'!$CN38*12),$Y41)=0,1,0)*(ACZ$9&lt;=$U41),0)</f>
        <v>0</v>
      </c>
      <c r="ADA41" s="134" t="n">
        <f aca="false">IFERROR((ADA$9=$X41)*1+(ADA$9&gt;$X41)*IF(MOD((ADA$8-'Lease Inputs'!$CN38*12),$Y41)=0,1,0)*(ADA$9&lt;=$U41),0)</f>
        <v>0</v>
      </c>
      <c r="ADB41" s="134" t="n">
        <f aca="false">IFERROR((ADB$9=$X41)*1+(ADB$9&gt;$X41)*IF(MOD((ADB$8-'Lease Inputs'!$CN38*12),$Y41)=0,1,0)*(ADB$9&lt;=$U41),0)</f>
        <v>0</v>
      </c>
      <c r="ADC41" s="134" t="n">
        <f aca="false">IFERROR((ADC$9=$X41)*1+(ADC$9&gt;$X41)*IF(MOD((ADC$8-'Lease Inputs'!$CN38*12),$Y41)=0,1,0)*(ADC$9&lt;=$U41),0)</f>
        <v>0</v>
      </c>
      <c r="ADD41" s="134" t="n">
        <f aca="false">IFERROR((ADD$9=$X41)*1+(ADD$9&gt;$X41)*IF(MOD((ADD$8-'Lease Inputs'!$CN38*12),$Y41)=0,1,0)*(ADD$9&lt;=$U41),0)</f>
        <v>0</v>
      </c>
      <c r="ADE41" s="134" t="n">
        <f aca="false">IFERROR((ADE$9=$X41)*1+(ADE$9&gt;$X41)*IF(MOD((ADE$8-'Lease Inputs'!$CN38*12),$Y41)=0,1,0)*(ADE$9&lt;=$U41),0)</f>
        <v>0</v>
      </c>
      <c r="ADF41" s="134" t="n">
        <f aca="false">IFERROR((ADF$9=$X41)*1+(ADF$9&gt;$X41)*IF(MOD((ADF$8-'Lease Inputs'!$CN38*12),$Y41)=0,1,0)*(ADF$9&lt;=$U41),0)</f>
        <v>0</v>
      </c>
      <c r="ADG41" s="134" t="n">
        <f aca="false">IFERROR((ADG$9=$X41)*1+(ADG$9&gt;$X41)*IF(MOD((ADG$8-'Lease Inputs'!$CN38*12),$Y41)=0,1,0)*(ADG$9&lt;=$U41),0)</f>
        <v>0</v>
      </c>
      <c r="ADH41" s="134" t="n">
        <f aca="false">IFERROR((ADH$9=$X41)*1+(ADH$9&gt;$X41)*IF(MOD((ADH$8-'Lease Inputs'!$CN38*12),$Y41)=0,1,0)*(ADH$9&lt;=$U41),0)</f>
        <v>0</v>
      </c>
      <c r="ADI41" s="134" t="n">
        <f aca="false">IFERROR((ADI$9=$X41)*1+(ADI$9&gt;$X41)*IF(MOD((ADI$8-'Lease Inputs'!$CN38*12),$Y41)=0,1,0)*(ADI$9&lt;=$U41),0)</f>
        <v>0</v>
      </c>
      <c r="ADJ41" s="134" t="n">
        <f aca="false">IFERROR((ADJ$9=$X41)*1+(ADJ$9&gt;$X41)*IF(MOD((ADJ$8-'Lease Inputs'!$CN38*12),$Y41)=0,1,0)*(ADJ$9&lt;=$U41),0)</f>
        <v>0</v>
      </c>
      <c r="ADK41" s="134" t="n">
        <f aca="false">IFERROR((ADK$9=$X41)*1+(ADK$9&gt;$X41)*IF(MOD((ADK$8-'Lease Inputs'!$CN38*12),$Y41)=0,1,0)*(ADK$9&lt;=$U41),0)</f>
        <v>0</v>
      </c>
      <c r="ADL41" s="134" t="n">
        <f aca="false">IFERROR((ADL$9=$X41)*1+(ADL$9&gt;$X41)*IF(MOD((ADL$8-'Lease Inputs'!$CN38*12),$Y41)=0,1,0)*(ADL$9&lt;=$U41),0)</f>
        <v>0</v>
      </c>
      <c r="ADM41" s="134" t="n">
        <f aca="false">IFERROR((ADM$9=$X41)*1+(ADM$9&gt;$X41)*IF(MOD((ADM$8-'Lease Inputs'!$CN38*12),$Y41)=0,1,0)*(ADM$9&lt;=$U41),0)</f>
        <v>0</v>
      </c>
      <c r="ADN41" s="134" t="n">
        <f aca="false">IFERROR((ADN$9=$X41)*1+(ADN$9&gt;$X41)*IF(MOD((ADN$8-'Lease Inputs'!$CN38*12),$Y41)=0,1,0)*(ADN$9&lt;=$U41),0)</f>
        <v>0</v>
      </c>
      <c r="ADO41" s="134" t="n">
        <f aca="false">IFERROR((ADO$9=$X41)*1+(ADO$9&gt;$X41)*IF(MOD((ADO$8-'Lease Inputs'!$CN38*12),$Y41)=0,1,0)*(ADO$9&lt;=$U41),0)</f>
        <v>0</v>
      </c>
      <c r="ADP41" s="134" t="n">
        <f aca="false">IFERROR((ADP$9=$X41)*1+(ADP$9&gt;$X41)*IF(MOD((ADP$8-'Lease Inputs'!$CN38*12),$Y41)=0,1,0)*(ADP$9&lt;=$U41),0)</f>
        <v>0</v>
      </c>
      <c r="ADQ41" s="134" t="n">
        <f aca="false">IFERROR((ADQ$9=$X41)*1+(ADQ$9&gt;$X41)*IF(MOD((ADQ$8-'Lease Inputs'!$CN38*12),$Y41)=0,1,0)*(ADQ$9&lt;=$U41),0)</f>
        <v>0</v>
      </c>
      <c r="ADR41" s="134" t="n">
        <f aca="false">IFERROR((ADR$9=$X41)*1+(ADR$9&gt;$X41)*IF(MOD((ADR$8-'Lease Inputs'!$CN38*12),$Y41)=0,1,0)*(ADR$9&lt;=$U41),0)</f>
        <v>0</v>
      </c>
      <c r="ADS41" s="134" t="n">
        <f aca="false">IFERROR((ADS$9=$X41)*1+(ADS$9&gt;$X41)*IF(MOD((ADS$8-'Lease Inputs'!$CN38*12),$Y41)=0,1,0)*(ADS$9&lt;=$U41),0)</f>
        <v>0</v>
      </c>
      <c r="ADT41" s="134" t="n">
        <f aca="false">IFERROR((ADT$9=$X41)*1+(ADT$9&gt;$X41)*IF(MOD((ADT$8-'Lease Inputs'!$CN38*12),$Y41)=0,1,0)*(ADT$9&lt;=$U41),0)</f>
        <v>0</v>
      </c>
      <c r="ADU41" s="134" t="n">
        <f aca="false">IFERROR((ADU$9=$X41)*1+(ADU$9&gt;$X41)*IF(MOD((ADU$8-'Lease Inputs'!$CN38*12),$Y41)=0,1,0)*(ADU$9&lt;=$U41),0)</f>
        <v>0</v>
      </c>
      <c r="ADV41" s="134" t="n">
        <f aca="false">IFERROR((ADV$9=$X41)*1+(ADV$9&gt;$X41)*IF(MOD((ADV$8-'Lease Inputs'!$CN38*12),$Y41)=0,1,0)*(ADV$9&lt;=$U41),0)</f>
        <v>0</v>
      </c>
      <c r="ADW41" s="134" t="n">
        <f aca="false">IFERROR((ADW$9=$X41)*1+(ADW$9&gt;$X41)*IF(MOD((ADW$8-'Lease Inputs'!$CN38*12),$Y41)=0,1,0)*(ADW$9&lt;=$U41),0)</f>
        <v>0</v>
      </c>
      <c r="ADX41" s="134" t="n">
        <f aca="false">IFERROR((ADX$9=$X41)*1+(ADX$9&gt;$X41)*IF(MOD((ADX$8-'Lease Inputs'!$CN38*12),$Y41)=0,1,0)*(ADX$9&lt;=$U41),0)</f>
        <v>0</v>
      </c>
      <c r="ADY41" s="134" t="n">
        <f aca="false">IFERROR((ADY$9=$X41)*1+(ADY$9&gt;$X41)*IF(MOD((ADY$8-'Lease Inputs'!$CN38*12),$Y41)=0,1,0)*(ADY$9&lt;=$U41),0)</f>
        <v>0</v>
      </c>
      <c r="ADZ41" s="134" t="n">
        <f aca="false">IFERROR((ADZ$9=$X41)*1+(ADZ$9&gt;$X41)*IF(MOD((ADZ$8-'Lease Inputs'!$CN38*12),$Y41)=0,1,0)*(ADZ$9&lt;=$U41),0)</f>
        <v>0</v>
      </c>
      <c r="AEA41" s="134" t="n">
        <f aca="false">IFERROR((AEA$9=$X41)*1+(AEA$9&gt;$X41)*IF(MOD((AEA$8-'Lease Inputs'!$CN38*12),$Y41)=0,1,0)*(AEA$9&lt;=$U41),0)</f>
        <v>0</v>
      </c>
      <c r="AEB41" s="134" t="n">
        <f aca="false">IFERROR((AEB$9=$X41)*1+(AEB$9&gt;$X41)*IF(MOD((AEB$8-'Lease Inputs'!$CN38*12),$Y41)=0,1,0)*(AEB$9&lt;=$U41),0)</f>
        <v>0</v>
      </c>
      <c r="AEC41" s="134" t="n">
        <f aca="false">IFERROR((AEC$9=$X41)*1+(AEC$9&gt;$X41)*IF(MOD((AEC$8-'Lease Inputs'!$CN38*12),$Y41)=0,1,0)*(AEC$9&lt;=$U41),0)</f>
        <v>0</v>
      </c>
      <c r="AED41" s="134" t="n">
        <f aca="false">IFERROR((AED$9=$X41)*1+(AED$9&gt;$X41)*IF(MOD((AED$8-'Lease Inputs'!$CN38*12),$Y41)=0,1,0)*(AED$9&lt;=$U41),0)</f>
        <v>0</v>
      </c>
      <c r="AEE41" s="134" t="n">
        <f aca="false">IFERROR((AEE$9=$X41)*1+(AEE$9&gt;$X41)*IF(MOD((AEE$8-'Lease Inputs'!$CN38*12),$Y41)=0,1,0)*(AEE$9&lt;=$U41),0)</f>
        <v>0</v>
      </c>
      <c r="AEF41" s="134" t="n">
        <f aca="false">IFERROR((AEF$9=$X41)*1+(AEF$9&gt;$X41)*IF(MOD((AEF$8-'Lease Inputs'!$CN38*12),$Y41)=0,1,0)*(AEF$9&lt;=$U41),0)</f>
        <v>0</v>
      </c>
      <c r="AEG41" s="134" t="n">
        <f aca="false">IFERROR((AEG$9=$X41)*1+(AEG$9&gt;$X41)*IF(MOD((AEG$8-'Lease Inputs'!$CN38*12),$Y41)=0,1,0)*(AEG$9&lt;=$U41),0)</f>
        <v>0</v>
      </c>
      <c r="AEH41" s="134" t="n">
        <f aca="false">IFERROR((AEH$9=$X41)*1+(AEH$9&gt;$X41)*IF(MOD((AEH$8-'Lease Inputs'!$CN38*12),$Y41)=0,1,0)*(AEH$9&lt;=$U41),0)</f>
        <v>0</v>
      </c>
      <c r="AEI41" s="134" t="n">
        <f aca="false">IFERROR((AEI$9=$X41)*1+(AEI$9&gt;$X41)*IF(MOD((AEI$8-'Lease Inputs'!$CN38*12),$Y41)=0,1,0)*(AEI$9&lt;=$U41),0)</f>
        <v>0</v>
      </c>
      <c r="AEJ41" s="134" t="n">
        <f aca="false">IFERROR((AEJ$9=$X41)*1+(AEJ$9&gt;$X41)*IF(MOD((AEJ$8-'Lease Inputs'!$CN38*12),$Y41)=0,1,0)*(AEJ$9&lt;=$U41),0)</f>
        <v>0</v>
      </c>
      <c r="AEK41" s="134" t="n">
        <f aca="false">IFERROR((AEK$9=$X41)*1+(AEK$9&gt;$X41)*IF(MOD((AEK$8-'Lease Inputs'!$CN38*12),$Y41)=0,1,0)*(AEK$9&lt;=$U41),0)</f>
        <v>0</v>
      </c>
      <c r="AEL41" s="134" t="n">
        <f aca="false">IFERROR((AEL$9=$X41)*1+(AEL$9&gt;$X41)*IF(MOD((AEL$8-'Lease Inputs'!$CN38*12),$Y41)=0,1,0)*(AEL$9&lt;=$U41),0)</f>
        <v>0</v>
      </c>
      <c r="AEM41" s="134" t="n">
        <f aca="false">IFERROR((AEM$9=$X41)*1+(AEM$9&gt;$X41)*IF(MOD((AEM$8-'Lease Inputs'!$CN38*12),$Y41)=0,1,0)*(AEM$9&lt;=$U41),0)</f>
        <v>0</v>
      </c>
      <c r="AEN41" s="134" t="n">
        <f aca="false">IFERROR((AEN$9=$X41)*1+(AEN$9&gt;$X41)*IF(MOD((AEN$8-'Lease Inputs'!$CN38*12),$Y41)=0,1,0)*(AEN$9&lt;=$U41),0)</f>
        <v>0</v>
      </c>
      <c r="AEO41" s="134" t="n">
        <f aca="false">IFERROR((AEO$9=$X41)*1+(AEO$9&gt;$X41)*IF(MOD((AEO$8-'Lease Inputs'!$CN38*12),$Y41)=0,1,0)*(AEO$9&lt;=$U41),0)</f>
        <v>0</v>
      </c>
      <c r="AEP41" s="134" t="n">
        <f aca="false">IFERROR((AEP$9=$X41)*1+(AEP$9&gt;$X41)*IF(MOD((AEP$8-'Lease Inputs'!$CN38*12),$Y41)=0,1,0)*(AEP$9&lt;=$U41),0)</f>
        <v>0</v>
      </c>
      <c r="AEQ41" s="134" t="n">
        <f aca="false">IFERROR((AEQ$9=$X41)*1+(AEQ$9&gt;$X41)*IF(MOD((AEQ$8-'Lease Inputs'!$CN38*12),$Y41)=0,1,0)*(AEQ$9&lt;=$U41),0)</f>
        <v>0</v>
      </c>
      <c r="AER41" s="134" t="n">
        <f aca="false">IFERROR((AER$9=$X41)*1+(AER$9&gt;$X41)*IF(MOD((AER$8-'Lease Inputs'!$CN38*12),$Y41)=0,1,0)*(AER$9&lt;=$U41),0)</f>
        <v>0</v>
      </c>
      <c r="AES41" s="134" t="n">
        <f aca="false">IFERROR((AES$9=$X41)*1+(AES$9&gt;$X41)*IF(MOD((AES$8-'Lease Inputs'!$CN38*12),$Y41)=0,1,0)*(AES$9&lt;=$U41),0)</f>
        <v>0</v>
      </c>
      <c r="AEU41" s="135" t="n">
        <v>1</v>
      </c>
      <c r="AEV41" s="131" t="n">
        <f aca="false">(1+'Lease Inputs'!$CL38)^(AEV$8/12)</f>
        <v>1.00165158130192</v>
      </c>
      <c r="AEW41" s="131" t="n">
        <f aca="false">(1+'Lease Inputs'!$CL38)^(AEW$8/12)</f>
        <v>1.00330589032464</v>
      </c>
      <c r="AEX41" s="131" t="n">
        <f aca="false">(1+'Lease Inputs'!$CL38)^(AEX$8/12)</f>
        <v>1.0049629315732</v>
      </c>
      <c r="AEY41" s="131" t="n">
        <f aca="false">(1+'Lease Inputs'!$CL38)^(AEY$8/12)</f>
        <v>1.00662270956011</v>
      </c>
      <c r="AEZ41" s="131" t="n">
        <f aca="false">(1+'Lease Inputs'!$CL38)^(AEZ$8/12)</f>
        <v>1.00828522880531</v>
      </c>
      <c r="AFA41" s="131" t="n">
        <f aca="false">(1+'Lease Inputs'!$CL38)^(AFA$8/12)</f>
        <v>1.00995049383621</v>
      </c>
      <c r="AFB41" s="131" t="n">
        <f aca="false">(1+'Lease Inputs'!$CL38)^(AFB$8/12)</f>
        <v>1.01161850918769</v>
      </c>
      <c r="AFC41" s="131" t="n">
        <f aca="false">(1+'Lease Inputs'!$CL38)^(AFC$8/12)</f>
        <v>1.01328927940214</v>
      </c>
      <c r="AFD41" s="131" t="n">
        <f aca="false">(1+'Lease Inputs'!$CL38)^(AFD$8/12)</f>
        <v>1.01496280902944</v>
      </c>
      <c r="AFE41" s="131" t="n">
        <f aca="false">(1+'Lease Inputs'!$CL38)^(AFE$8/12)</f>
        <v>1.01663910262698</v>
      </c>
      <c r="AFF41" s="131" t="n">
        <f aca="false">(1+'Lease Inputs'!$CL38)^(AFF$8/12)</f>
        <v>1.01831816475968</v>
      </c>
      <c r="AFG41" s="131" t="n">
        <f aca="false">(1+'Lease Inputs'!$CL38)^(AFG$8/12)</f>
        <v>1.02</v>
      </c>
      <c r="AFH41" s="131" t="n">
        <f aca="false">(1+'Lease Inputs'!$CL38)^(AFH$8/12)</f>
        <v>1.02168461292796</v>
      </c>
      <c r="AFI41" s="131" t="n">
        <f aca="false">(1+'Lease Inputs'!$CL38)^(AFI$8/12)</f>
        <v>1.02337200813113</v>
      </c>
      <c r="AFJ41" s="131" t="n">
        <f aca="false">(1+'Lease Inputs'!$CL38)^(AFJ$8/12)</f>
        <v>1.02506219020467</v>
      </c>
      <c r="AFK41" s="131" t="n">
        <f aca="false">(1+'Lease Inputs'!$CL38)^(AFK$8/12)</f>
        <v>1.02675516375132</v>
      </c>
      <c r="AFL41" s="131" t="n">
        <f aca="false">(1+'Lease Inputs'!$CL38)^(AFL$8/12)</f>
        <v>1.02845093338142</v>
      </c>
      <c r="AFM41" s="131" t="n">
        <f aca="false">(1+'Lease Inputs'!$CL38)^(AFM$8/12)</f>
        <v>1.03014950371293</v>
      </c>
      <c r="AFN41" s="131" t="n">
        <f aca="false">(1+'Lease Inputs'!$CL38)^(AFN$8/12)</f>
        <v>1.03185087937145</v>
      </c>
      <c r="AFO41" s="131" t="n">
        <f aca="false">(1+'Lease Inputs'!$CL38)^(AFO$8/12)</f>
        <v>1.03355506499019</v>
      </c>
      <c r="AFP41" s="131" t="n">
        <f aca="false">(1+'Lease Inputs'!$CL38)^(AFP$8/12)</f>
        <v>1.03526206521003</v>
      </c>
      <c r="AFQ41" s="131" t="n">
        <f aca="false">(1+'Lease Inputs'!$CL38)^(AFQ$8/12)</f>
        <v>1.03697188467952</v>
      </c>
      <c r="AFR41" s="131" t="n">
        <f aca="false">(1+'Lease Inputs'!$CL38)^(AFR$8/12)</f>
        <v>1.03868452805487</v>
      </c>
      <c r="AFS41" s="131" t="n">
        <f aca="false">(1+'Lease Inputs'!$CL38)^(AFS$8/12)</f>
        <v>1.0404</v>
      </c>
      <c r="AFT41" s="131" t="n">
        <f aca="false">(1+'Lease Inputs'!$CL38)^(AFT$8/12)</f>
        <v>1.04211830518652</v>
      </c>
      <c r="AFU41" s="131" t="n">
        <f aca="false">(1+'Lease Inputs'!$CL38)^(AFU$8/12)</f>
        <v>1.04383944829375</v>
      </c>
      <c r="AFV41" s="131" t="n">
        <f aca="false">(1+'Lease Inputs'!$CL38)^(AFV$8/12)</f>
        <v>1.04556343400876</v>
      </c>
      <c r="AFW41" s="131" t="n">
        <f aca="false">(1+'Lease Inputs'!$CL38)^(AFW$8/12)</f>
        <v>1.04729026702634</v>
      </c>
      <c r="AFX41" s="131" t="n">
        <f aca="false">(1+'Lease Inputs'!$CL38)^(AFX$8/12)</f>
        <v>1.04901995204905</v>
      </c>
      <c r="AFY41" s="131" t="n">
        <f aca="false">(1+'Lease Inputs'!$CL38)^(AFY$8/12)</f>
        <v>1.05075249378719</v>
      </c>
      <c r="AFZ41" s="131" t="n">
        <f aca="false">(1+'Lease Inputs'!$CL38)^(AFZ$8/12)</f>
        <v>1.05248789695888</v>
      </c>
      <c r="AGA41" s="131" t="n">
        <f aca="false">(1+'Lease Inputs'!$CL38)^(AGA$8/12)</f>
        <v>1.05422616628999</v>
      </c>
      <c r="AGB41" s="131" t="n">
        <f aca="false">(1+'Lease Inputs'!$CL38)^(AGB$8/12)</f>
        <v>1.05596730651423</v>
      </c>
      <c r="AGC41" s="131" t="n">
        <f aca="false">(1+'Lease Inputs'!$CL38)^(AGC$8/12)</f>
        <v>1.05771132237311</v>
      </c>
      <c r="AGD41" s="131" t="n">
        <f aca="false">(1+'Lease Inputs'!$CL38)^(AGD$8/12)</f>
        <v>1.05945821861597</v>
      </c>
      <c r="AGE41" s="131" t="n">
        <f aca="false">(1+'Lease Inputs'!$CL38)^(AGE$8/12)</f>
        <v>1.061208</v>
      </c>
      <c r="AGF41" s="131" t="n">
        <f aca="false">(1+'Lease Inputs'!$CL38)^(AGF$8/12)</f>
        <v>1.06296067129025</v>
      </c>
      <c r="AGG41" s="131" t="n">
        <f aca="false">(1+'Lease Inputs'!$CL38)^(AGG$8/12)</f>
        <v>1.06471623725963</v>
      </c>
      <c r="AGH41" s="131" t="n">
        <f aca="false">(1+'Lease Inputs'!$CL38)^(AGH$8/12)</f>
        <v>1.06647470268894</v>
      </c>
      <c r="AGI41" s="131" t="n">
        <f aca="false">(1+'Lease Inputs'!$CL38)^(AGI$8/12)</f>
        <v>1.06823607236687</v>
      </c>
      <c r="AGJ41" s="131" t="n">
        <f aca="false">(1+'Lease Inputs'!$CL38)^(AGJ$8/12)</f>
        <v>1.07000035109003</v>
      </c>
      <c r="AGK41" s="131" t="n">
        <f aca="false">(1+'Lease Inputs'!$CL38)^(AGK$8/12)</f>
        <v>1.07176754366293</v>
      </c>
      <c r="AGL41" s="131" t="n">
        <f aca="false">(1+'Lease Inputs'!$CL38)^(AGL$8/12)</f>
        <v>1.07353765489805</v>
      </c>
      <c r="AGM41" s="131" t="n">
        <f aca="false">(1+'Lease Inputs'!$CL38)^(AGM$8/12)</f>
        <v>1.07531068961579</v>
      </c>
      <c r="AGN41" s="131" t="n">
        <f aca="false">(1+'Lease Inputs'!$CL38)^(AGN$8/12)</f>
        <v>1.07708665264451</v>
      </c>
      <c r="AGO41" s="131" t="n">
        <f aca="false">(1+'Lease Inputs'!$CL38)^(AGO$8/12)</f>
        <v>1.07886554882057</v>
      </c>
      <c r="AGP41" s="131" t="n">
        <f aca="false">(1+'Lease Inputs'!$CL38)^(AGP$8/12)</f>
        <v>1.08064738298829</v>
      </c>
      <c r="AGQ41" s="131" t="n">
        <f aca="false">(1+'Lease Inputs'!$CL38)^(AGQ$8/12)</f>
        <v>1.08243216</v>
      </c>
      <c r="AGR41" s="131" t="n">
        <f aca="false">(1+'Lease Inputs'!$CL38)^(AGR$8/12)</f>
        <v>1.08421988471605</v>
      </c>
      <c r="AGS41" s="131" t="n">
        <f aca="false">(1+'Lease Inputs'!$CL38)^(AGS$8/12)</f>
        <v>1.08601056200482</v>
      </c>
      <c r="AGT41" s="131" t="n">
        <f aca="false">(1+'Lease Inputs'!$CL38)^(AGT$8/12)</f>
        <v>1.08780419674272</v>
      </c>
      <c r="AGU41" s="131" t="n">
        <f aca="false">(1+'Lease Inputs'!$CL38)^(AGU$8/12)</f>
        <v>1.08960079381421</v>
      </c>
      <c r="AGV41" s="131" t="n">
        <f aca="false">(1+'Lease Inputs'!$CL38)^(AGV$8/12)</f>
        <v>1.09140035811183</v>
      </c>
      <c r="AGW41" s="131" t="n">
        <f aca="false">(1+'Lease Inputs'!$CL38)^(AGW$8/12)</f>
        <v>1.09320289453619</v>
      </c>
      <c r="AGX41" s="131" t="n">
        <f aca="false">(1+'Lease Inputs'!$CL38)^(AGX$8/12)</f>
        <v>1.09500840799601</v>
      </c>
      <c r="AGY41" s="131" t="n">
        <f aca="false">(1+'Lease Inputs'!$CL38)^(AGY$8/12)</f>
        <v>1.09681690340811</v>
      </c>
      <c r="AGZ41" s="131" t="n">
        <f aca="false">(1+'Lease Inputs'!$CL38)^(AGZ$8/12)</f>
        <v>1.0986283856974</v>
      </c>
      <c r="AHA41" s="131" t="n">
        <f aca="false">(1+'Lease Inputs'!$CL38)^(AHA$8/12)</f>
        <v>1.10044285979698</v>
      </c>
      <c r="AHB41" s="131" t="n">
        <f aca="false">(1+'Lease Inputs'!$CL38)^(AHB$8/12)</f>
        <v>1.10226033064805</v>
      </c>
      <c r="AHC41" s="131" t="n">
        <f aca="false">(1+'Lease Inputs'!$CL38)^(AHC$8/12)</f>
        <v>1.1040808032</v>
      </c>
      <c r="AHD41" s="131" t="n">
        <f aca="false">(1+'Lease Inputs'!$CL38)^(AHD$8/12)</f>
        <v>1.10590428241037</v>
      </c>
      <c r="AHE41" s="131" t="n">
        <f aca="false">(1+'Lease Inputs'!$CL38)^(AHE$8/12)</f>
        <v>1.10773077324492</v>
      </c>
      <c r="AHF41" s="131" t="n">
        <f aca="false">(1+'Lease Inputs'!$CL38)^(AHF$8/12)</f>
        <v>1.10956028067757</v>
      </c>
      <c r="AHG41" s="131" t="n">
        <f aca="false">(1+'Lease Inputs'!$CL38)^(AHG$8/12)</f>
        <v>1.11139280969049</v>
      </c>
      <c r="AHH41" s="131" t="n">
        <f aca="false">(1+'Lease Inputs'!$CL38)^(AHH$8/12)</f>
        <v>1.11322836527406</v>
      </c>
      <c r="AHI41" s="131" t="n">
        <f aca="false">(1+'Lease Inputs'!$CL38)^(AHI$8/12)</f>
        <v>1.11506695242692</v>
      </c>
      <c r="AHJ41" s="131" t="n">
        <f aca="false">(1+'Lease Inputs'!$CL38)^(AHJ$8/12)</f>
        <v>1.11690857615593</v>
      </c>
      <c r="AHK41" s="131" t="n">
        <f aca="false">(1+'Lease Inputs'!$CL38)^(AHK$8/12)</f>
        <v>1.11875324147627</v>
      </c>
      <c r="AHL41" s="131" t="n">
        <f aca="false">(1+'Lease Inputs'!$CL38)^(AHL$8/12)</f>
        <v>1.12060095341135</v>
      </c>
      <c r="AHM41" s="131" t="n">
        <f aca="false">(1+'Lease Inputs'!$CL38)^(AHM$8/12)</f>
        <v>1.12245171699292</v>
      </c>
      <c r="AHN41" s="131" t="n">
        <f aca="false">(1+'Lease Inputs'!$CL38)^(AHN$8/12)</f>
        <v>1.12430553726101</v>
      </c>
      <c r="AHO41" s="131" t="n">
        <f aca="false">(1+'Lease Inputs'!$CL38)^(AHO$8/12)</f>
        <v>1.126162419264</v>
      </c>
      <c r="AHP41" s="131" t="n">
        <f aca="false">(1+'Lease Inputs'!$CL38)^(AHP$8/12)</f>
        <v>1.12802236805858</v>
      </c>
      <c r="AHQ41" s="131" t="n">
        <f aca="false">(1+'Lease Inputs'!$CL38)^(AHQ$8/12)</f>
        <v>1.12988538870982</v>
      </c>
      <c r="AHR41" s="131" t="n">
        <f aca="false">(1+'Lease Inputs'!$CL38)^(AHR$8/12)</f>
        <v>1.13175148629112</v>
      </c>
      <c r="AHS41" s="131" t="n">
        <f aca="false">(1+'Lease Inputs'!$CL38)^(AHS$8/12)</f>
        <v>1.1336206658843</v>
      </c>
      <c r="AHT41" s="131" t="n">
        <f aca="false">(1+'Lease Inputs'!$CL38)^(AHT$8/12)</f>
        <v>1.13549293257954</v>
      </c>
      <c r="AHU41" s="131" t="n">
        <f aca="false">(1+'Lease Inputs'!$CL38)^(AHU$8/12)</f>
        <v>1.13736829147546</v>
      </c>
      <c r="AHV41" s="131" t="n">
        <f aca="false">(1+'Lease Inputs'!$CL38)^(AHV$8/12)</f>
        <v>1.13924674767905</v>
      </c>
      <c r="AHW41" s="131" t="n">
        <f aca="false">(1+'Lease Inputs'!$CL38)^(AHW$8/12)</f>
        <v>1.14112830630579</v>
      </c>
      <c r="AHX41" s="131" t="n">
        <f aca="false">(1+'Lease Inputs'!$CL38)^(AHX$8/12)</f>
        <v>1.14301297247958</v>
      </c>
      <c r="AHY41" s="131" t="n">
        <f aca="false">(1+'Lease Inputs'!$CL38)^(AHY$8/12)</f>
        <v>1.14490075133278</v>
      </c>
      <c r="AHZ41" s="131" t="n">
        <f aca="false">(1+'Lease Inputs'!$CL38)^(AHZ$8/12)</f>
        <v>1.14679164800623</v>
      </c>
      <c r="AIA41" s="131" t="n">
        <f aca="false">(1+'Lease Inputs'!$CL38)^(AIA$8/12)</f>
        <v>1.14868566764928</v>
      </c>
      <c r="AIB41" s="131" t="n">
        <f aca="false">(1+'Lease Inputs'!$CL38)^(AIB$8/12)</f>
        <v>1.15058281541975</v>
      </c>
      <c r="AIC41" s="131" t="n">
        <f aca="false">(1+'Lease Inputs'!$CL38)^(AIC$8/12)</f>
        <v>1.15248309648401</v>
      </c>
      <c r="AID41" s="131" t="n">
        <f aca="false">(1+'Lease Inputs'!$CL38)^(AID$8/12)</f>
        <v>1.15438651601694</v>
      </c>
      <c r="AIE41" s="131" t="n">
        <f aca="false">(1+'Lease Inputs'!$CL38)^(AIE$8/12)</f>
        <v>1.15629307920199</v>
      </c>
      <c r="AIF41" s="131" t="n">
        <f aca="false">(1+'Lease Inputs'!$CL38)^(AIF$8/12)</f>
        <v>1.15820279123114</v>
      </c>
      <c r="AIG41" s="131" t="n">
        <f aca="false">(1+'Lease Inputs'!$CL38)^(AIG$8/12)</f>
        <v>1.16011565730496</v>
      </c>
      <c r="AIH41" s="131" t="n">
        <f aca="false">(1+'Lease Inputs'!$CL38)^(AIH$8/12)</f>
        <v>1.16203168263263</v>
      </c>
      <c r="AII41" s="131" t="n">
        <f aca="false">(1+'Lease Inputs'!$CL38)^(AII$8/12)</f>
        <v>1.16395087243191</v>
      </c>
      <c r="AIJ41" s="131" t="n">
        <f aca="false">(1+'Lease Inputs'!$CL38)^(AIJ$8/12)</f>
        <v>1.16587323192917</v>
      </c>
      <c r="AIK41" s="131" t="n">
        <f aca="false">(1+'Lease Inputs'!$CL38)^(AIK$8/12)</f>
        <v>1.16779876635944</v>
      </c>
      <c r="AIL41" s="131" t="n">
        <f aca="false">(1+'Lease Inputs'!$CL38)^(AIL$8/12)</f>
        <v>1.16972748096636</v>
      </c>
      <c r="AIM41" s="131" t="n">
        <f aca="false">(1+'Lease Inputs'!$CL38)^(AIM$8/12)</f>
        <v>1.17165938100227</v>
      </c>
      <c r="AIN41" s="131" t="n">
        <f aca="false">(1+'Lease Inputs'!$CL38)^(AIN$8/12)</f>
        <v>1.17359447172815</v>
      </c>
      <c r="AIO41" s="131" t="n">
        <f aca="false">(1+'Lease Inputs'!$CL38)^(AIO$8/12)</f>
        <v>1.17553275841369</v>
      </c>
      <c r="AIP41" s="131" t="n">
        <f aca="false">(1+'Lease Inputs'!$CL38)^(AIP$8/12)</f>
        <v>1.17747424633728</v>
      </c>
      <c r="AIQ41" s="131" t="n">
        <f aca="false">(1+'Lease Inputs'!$CL38)^(AIQ$8/12)</f>
        <v>1.17941894078603</v>
      </c>
      <c r="AIR41" s="131" t="n">
        <f aca="false">(1+'Lease Inputs'!$CL38)^(AIR$8/12)</f>
        <v>1.18136684705576</v>
      </c>
      <c r="AIS41" s="131" t="n">
        <f aca="false">(1+'Lease Inputs'!$CL38)^(AIS$8/12)</f>
        <v>1.18331797045106</v>
      </c>
      <c r="AIT41" s="131" t="n">
        <f aca="false">(1+'Lease Inputs'!$CL38)^(AIT$8/12)</f>
        <v>1.18527231628529</v>
      </c>
      <c r="AIU41" s="131" t="n">
        <f aca="false">(1+'Lease Inputs'!$CL38)^(AIU$8/12)</f>
        <v>1.18722988988055</v>
      </c>
      <c r="AIV41" s="131" t="n">
        <f aca="false">(1+'Lease Inputs'!$CL38)^(AIV$8/12)</f>
        <v>1.18919069656775</v>
      </c>
      <c r="AIW41" s="131" t="n">
        <f aca="false">(1+'Lease Inputs'!$CL38)^(AIW$8/12)</f>
        <v>1.19115474168662</v>
      </c>
      <c r="AIX41" s="131" t="n">
        <f aca="false">(1+'Lease Inputs'!$CL38)^(AIX$8/12)</f>
        <v>1.19312203058569</v>
      </c>
      <c r="AIY41" s="131" t="n">
        <f aca="false">(1+'Lease Inputs'!$CL38)^(AIY$8/12)</f>
        <v>1.19509256862231</v>
      </c>
      <c r="AJA41" s="135" t="n">
        <v>1</v>
      </c>
      <c r="AJB41" s="131" t="n">
        <f aca="false">(AAP41=0)*AJA41
+(AAP41=1)*AEV41</f>
        <v>1</v>
      </c>
      <c r="AJC41" s="131" t="n">
        <f aca="false">(AAQ41=0)*AJB41
+(AAQ41=1)*AEW41</f>
        <v>1</v>
      </c>
      <c r="AJD41" s="131" t="n">
        <f aca="false">(AAR41=0)*AJC41
+(AAR41=1)*AEX41</f>
        <v>1</v>
      </c>
      <c r="AJE41" s="131" t="n">
        <f aca="false">(AAS41=0)*AJD41
+(AAS41=1)*AEY41</f>
        <v>1</v>
      </c>
      <c r="AJF41" s="131" t="n">
        <f aca="false">(AAT41=0)*AJE41
+(AAT41=1)*AEZ41</f>
        <v>1</v>
      </c>
      <c r="AJG41" s="131" t="n">
        <f aca="false">(AAU41=0)*AJF41
+(AAU41=1)*AFA41</f>
        <v>1</v>
      </c>
      <c r="AJH41" s="131" t="n">
        <f aca="false">(AAV41=0)*AJG41
+(AAV41=1)*AFB41</f>
        <v>1</v>
      </c>
      <c r="AJI41" s="131" t="n">
        <f aca="false">(AAW41=0)*AJH41
+(AAW41=1)*AFC41</f>
        <v>1</v>
      </c>
      <c r="AJJ41" s="131" t="n">
        <f aca="false">(AAX41=0)*AJI41
+(AAX41=1)*AFD41</f>
        <v>1</v>
      </c>
      <c r="AJK41" s="131" t="n">
        <f aca="false">(AAY41=0)*AJJ41
+(AAY41=1)*AFE41</f>
        <v>1</v>
      </c>
      <c r="AJL41" s="131" t="n">
        <f aca="false">(AAZ41=0)*AJK41
+(AAZ41=1)*AFF41</f>
        <v>1</v>
      </c>
      <c r="AJM41" s="131" t="n">
        <f aca="false">(ABA41=0)*AJL41
+(ABA41=1)*AFG41</f>
        <v>1</v>
      </c>
      <c r="AJN41" s="131" t="n">
        <f aca="false">(ABB41=0)*AJM41
+(ABB41=1)*AFH41</f>
        <v>1</v>
      </c>
      <c r="AJO41" s="131" t="n">
        <f aca="false">(ABC41=0)*AJN41
+(ABC41=1)*AFI41</f>
        <v>1</v>
      </c>
      <c r="AJP41" s="131" t="n">
        <f aca="false">(ABD41=0)*AJO41
+(ABD41=1)*AFJ41</f>
        <v>1</v>
      </c>
      <c r="AJQ41" s="131" t="n">
        <f aca="false">(ABE41=0)*AJP41
+(ABE41=1)*AFK41</f>
        <v>1</v>
      </c>
      <c r="AJR41" s="131" t="n">
        <f aca="false">(ABF41=0)*AJQ41
+(ABF41=1)*AFL41</f>
        <v>1</v>
      </c>
      <c r="AJS41" s="131" t="n">
        <f aca="false">(ABG41=0)*AJR41
+(ABG41=1)*AFM41</f>
        <v>1</v>
      </c>
      <c r="AJT41" s="131" t="n">
        <f aca="false">(ABH41=0)*AJS41
+(ABH41=1)*AFN41</f>
        <v>1</v>
      </c>
      <c r="AJU41" s="131" t="n">
        <f aca="false">(ABI41=0)*AJT41
+(ABI41=1)*AFO41</f>
        <v>1</v>
      </c>
      <c r="AJV41" s="131" t="n">
        <f aca="false">(ABJ41=0)*AJU41
+(ABJ41=1)*AFP41</f>
        <v>1</v>
      </c>
      <c r="AJW41" s="131" t="n">
        <f aca="false">(ABK41=0)*AJV41
+(ABK41=1)*AFQ41</f>
        <v>1</v>
      </c>
      <c r="AJX41" s="131" t="n">
        <f aca="false">(ABL41=0)*AJW41
+(ABL41=1)*AFR41</f>
        <v>1</v>
      </c>
      <c r="AJY41" s="131" t="n">
        <f aca="false">(ABM41=0)*AJX41
+(ABM41=1)*AFS41</f>
        <v>1</v>
      </c>
      <c r="AJZ41" s="131" t="n">
        <f aca="false">(ABN41=0)*AJY41
+(ABN41=1)*AFT41</f>
        <v>1</v>
      </c>
      <c r="AKA41" s="131" t="n">
        <f aca="false">(ABO41=0)*AJZ41
+(ABO41=1)*AFU41</f>
        <v>1</v>
      </c>
      <c r="AKB41" s="131" t="n">
        <f aca="false">(ABP41=0)*AKA41
+(ABP41=1)*AFV41</f>
        <v>1</v>
      </c>
      <c r="AKC41" s="131" t="n">
        <f aca="false">(ABQ41=0)*AKB41
+(ABQ41=1)*AFW41</f>
        <v>1</v>
      </c>
      <c r="AKD41" s="131" t="n">
        <f aca="false">(ABR41=0)*AKC41
+(ABR41=1)*AFX41</f>
        <v>1</v>
      </c>
      <c r="AKE41" s="131" t="n">
        <f aca="false">(ABS41=0)*AKD41
+(ABS41=1)*AFY41</f>
        <v>1</v>
      </c>
      <c r="AKF41" s="131" t="n">
        <f aca="false">(ABT41=0)*AKE41
+(ABT41=1)*AFZ41</f>
        <v>1</v>
      </c>
      <c r="AKG41" s="131" t="n">
        <f aca="false">(ABU41=0)*AKF41
+(ABU41=1)*AGA41</f>
        <v>1</v>
      </c>
      <c r="AKH41" s="131" t="n">
        <f aca="false">(ABV41=0)*AKG41
+(ABV41=1)*AGB41</f>
        <v>1</v>
      </c>
      <c r="AKI41" s="131" t="n">
        <f aca="false">(ABW41=0)*AKH41
+(ABW41=1)*AGC41</f>
        <v>1</v>
      </c>
      <c r="AKJ41" s="131" t="n">
        <f aca="false">(ABX41=0)*AKI41
+(ABX41=1)*AGD41</f>
        <v>1</v>
      </c>
      <c r="AKK41" s="131" t="n">
        <f aca="false">(ABY41=0)*AKJ41
+(ABY41=1)*AGE41</f>
        <v>1</v>
      </c>
      <c r="AKL41" s="131" t="n">
        <f aca="false">(ABZ41=0)*AKK41
+(ABZ41=1)*AGF41</f>
        <v>1</v>
      </c>
      <c r="AKM41" s="131" t="n">
        <f aca="false">(ACA41=0)*AKL41
+(ACA41=1)*AGG41</f>
        <v>1</v>
      </c>
      <c r="AKN41" s="131" t="n">
        <f aca="false">(ACB41=0)*AKM41
+(ACB41=1)*AGH41</f>
        <v>1</v>
      </c>
      <c r="AKO41" s="131" t="n">
        <f aca="false">(ACC41=0)*AKN41
+(ACC41=1)*AGI41</f>
        <v>1</v>
      </c>
      <c r="AKP41" s="131" t="n">
        <f aca="false">(ACD41=0)*AKO41
+(ACD41=1)*AGJ41</f>
        <v>1</v>
      </c>
      <c r="AKQ41" s="131" t="n">
        <f aca="false">(ACE41=0)*AKP41
+(ACE41=1)*AGK41</f>
        <v>1</v>
      </c>
      <c r="AKR41" s="131" t="n">
        <f aca="false">(ACF41=0)*AKQ41
+(ACF41=1)*AGL41</f>
        <v>1</v>
      </c>
      <c r="AKS41" s="131" t="n">
        <f aca="false">(ACG41=0)*AKR41
+(ACG41=1)*AGM41</f>
        <v>1</v>
      </c>
      <c r="AKT41" s="131" t="n">
        <f aca="false">(ACH41=0)*AKS41
+(ACH41=1)*AGN41</f>
        <v>1</v>
      </c>
      <c r="AKU41" s="131" t="n">
        <f aca="false">(ACI41=0)*AKT41
+(ACI41=1)*AGO41</f>
        <v>1</v>
      </c>
      <c r="AKV41" s="131" t="n">
        <f aca="false">(ACJ41=0)*AKU41
+(ACJ41=1)*AGP41</f>
        <v>1</v>
      </c>
      <c r="AKW41" s="131" t="n">
        <f aca="false">(ACK41=0)*AKV41
+(ACK41=1)*AGQ41</f>
        <v>1</v>
      </c>
      <c r="AKX41" s="131" t="n">
        <f aca="false">(ACL41=0)*AKW41
+(ACL41=1)*AGR41</f>
        <v>1</v>
      </c>
      <c r="AKY41" s="131" t="n">
        <f aca="false">(ACM41=0)*AKX41
+(ACM41=1)*AGS41</f>
        <v>1</v>
      </c>
      <c r="AKZ41" s="131" t="n">
        <f aca="false">(ACN41=0)*AKY41
+(ACN41=1)*AGT41</f>
        <v>1</v>
      </c>
      <c r="ALA41" s="131" t="n">
        <f aca="false">(ACO41=0)*AKZ41
+(ACO41=1)*AGU41</f>
        <v>1</v>
      </c>
      <c r="ALB41" s="131" t="n">
        <f aca="false">(ACP41=0)*ALA41
+(ACP41=1)*AGV41</f>
        <v>1</v>
      </c>
      <c r="ALC41" s="131" t="n">
        <f aca="false">(ACQ41=0)*ALB41
+(ACQ41=1)*AGW41</f>
        <v>1</v>
      </c>
      <c r="ALD41" s="131" t="n">
        <f aca="false">(ACR41=0)*ALC41
+(ACR41=1)*AGX41</f>
        <v>1</v>
      </c>
      <c r="ALE41" s="131" t="n">
        <f aca="false">(ACS41=0)*ALD41
+(ACS41=1)*AGY41</f>
        <v>1</v>
      </c>
      <c r="ALF41" s="131" t="n">
        <f aca="false">(ACT41=0)*ALE41
+(ACT41=1)*AGZ41</f>
        <v>1</v>
      </c>
      <c r="ALG41" s="131" t="n">
        <f aca="false">(ACU41=0)*ALF41
+(ACU41=1)*AHA41</f>
        <v>1</v>
      </c>
      <c r="ALH41" s="131" t="n">
        <f aca="false">(ACV41=0)*ALG41
+(ACV41=1)*AHB41</f>
        <v>1</v>
      </c>
      <c r="ALI41" s="131" t="n">
        <f aca="false">(ACW41=0)*ALH41
+(ACW41=1)*AHC41</f>
        <v>1</v>
      </c>
      <c r="ALJ41" s="131" t="n">
        <f aca="false">(ACX41=0)*ALI41
+(ACX41=1)*AHD41</f>
        <v>1</v>
      </c>
      <c r="ALK41" s="131" t="n">
        <f aca="false">(ACY41=0)*ALJ41
+(ACY41=1)*AHE41</f>
        <v>1</v>
      </c>
      <c r="ALL41" s="131" t="n">
        <f aca="false">(ACZ41=0)*ALK41
+(ACZ41=1)*AHF41</f>
        <v>1</v>
      </c>
      <c r="ALM41" s="131" t="n">
        <f aca="false">(ADA41=0)*ALL41
+(ADA41=1)*AHG41</f>
        <v>1</v>
      </c>
      <c r="ALN41" s="131" t="n">
        <f aca="false">(ADB41=0)*ALM41
+(ADB41=1)*AHH41</f>
        <v>1</v>
      </c>
      <c r="ALO41" s="131" t="n">
        <f aca="false">(ADC41=0)*ALN41
+(ADC41=1)*AHI41</f>
        <v>1</v>
      </c>
      <c r="ALP41" s="131" t="n">
        <f aca="false">(ADD41=0)*ALO41
+(ADD41=1)*AHJ41</f>
        <v>1</v>
      </c>
      <c r="ALQ41" s="131" t="n">
        <f aca="false">(ADE41=0)*ALP41
+(ADE41=1)*AHK41</f>
        <v>1</v>
      </c>
      <c r="ALR41" s="131" t="n">
        <f aca="false">(ADF41=0)*ALQ41
+(ADF41=1)*AHL41</f>
        <v>1</v>
      </c>
      <c r="ALS41" s="131" t="n">
        <f aca="false">(ADG41=0)*ALR41
+(ADG41=1)*AHM41</f>
        <v>1</v>
      </c>
      <c r="ALT41" s="131" t="n">
        <f aca="false">(ADH41=0)*ALS41
+(ADH41=1)*AHN41</f>
        <v>1</v>
      </c>
      <c r="ALU41" s="131" t="n">
        <f aca="false">(ADI41=0)*ALT41
+(ADI41=1)*AHO41</f>
        <v>1</v>
      </c>
      <c r="ALV41" s="131" t="n">
        <f aca="false">(ADJ41=0)*ALU41
+(ADJ41=1)*AHP41</f>
        <v>1</v>
      </c>
      <c r="ALW41" s="131" t="n">
        <f aca="false">(ADK41=0)*ALV41
+(ADK41=1)*AHQ41</f>
        <v>1</v>
      </c>
      <c r="ALX41" s="131" t="n">
        <f aca="false">(ADL41=0)*ALW41
+(ADL41=1)*AHR41</f>
        <v>1</v>
      </c>
      <c r="ALY41" s="131" t="n">
        <f aca="false">(ADM41=0)*ALX41
+(ADM41=1)*AHS41</f>
        <v>1</v>
      </c>
      <c r="ALZ41" s="131" t="n">
        <f aca="false">(ADN41=0)*ALY41
+(ADN41=1)*AHT41</f>
        <v>1</v>
      </c>
      <c r="AMA41" s="131" t="n">
        <f aca="false">(ADO41=0)*ALZ41
+(ADO41=1)*AHU41</f>
        <v>1</v>
      </c>
      <c r="AMB41" s="131" t="n">
        <f aca="false">(ADP41=0)*AMA41
+(ADP41=1)*AHV41</f>
        <v>1</v>
      </c>
      <c r="AMC41" s="131" t="n">
        <f aca="false">(ADQ41=0)*AMB41
+(ADQ41=1)*AHW41</f>
        <v>1</v>
      </c>
      <c r="AMD41" s="131" t="n">
        <f aca="false">(ADR41=0)*AMC41
+(ADR41=1)*AHX41</f>
        <v>1</v>
      </c>
      <c r="AME41" s="131" t="n">
        <f aca="false">(ADS41=0)*AMD41
+(ADS41=1)*AHY41</f>
        <v>1</v>
      </c>
      <c r="AMF41" s="131" t="n">
        <f aca="false">(ADT41=0)*AME41
+(ADT41=1)*AHZ41</f>
        <v>1</v>
      </c>
      <c r="AMG41" s="131" t="n">
        <f aca="false">(ADU41=0)*AMF41
+(ADU41=1)*AIA41</f>
        <v>1</v>
      </c>
      <c r="AMH41" s="131" t="n">
        <f aca="false">(ADV41=0)*AMG41
+(ADV41=1)*AIB41</f>
        <v>1</v>
      </c>
      <c r="AMI41" s="131" t="n">
        <f aca="false">(ADW41=0)*AMH41
+(ADW41=1)*AIC41</f>
        <v>1</v>
      </c>
      <c r="AMJ41" s="131" t="n">
        <f aca="false">(ADX41=0)*AMI41
+(ADX41=1)*AID41</f>
        <v>1</v>
      </c>
    </row>
    <row r="42" customFormat="false" ht="11.25" hidden="false" customHeight="false" outlineLevel="0" collapsed="false">
      <c r="C42" s="24" t="n">
        <f aca="false">C41+1</f>
        <v>33</v>
      </c>
      <c r="D42" s="24" t="n">
        <f aca="false">'Rent Roll'!D38</f>
        <v>1</v>
      </c>
      <c r="E42" s="24" t="str">
        <f aca="false">'Rent Roll'!E38</f>
        <v>ABC Building</v>
      </c>
      <c r="F42" s="24" t="str">
        <f aca="false">'Rent Roll'!H38</f>
        <v>Tenant - 33</v>
      </c>
      <c r="G42" s="120" t="n">
        <f aca="false">'Rent Roll'!I38</f>
        <v>0</v>
      </c>
      <c r="H42" s="24" t="str">
        <f aca="false">'Rent Roll'!F38</f>
        <v>G</v>
      </c>
      <c r="I42" s="24" t="str">
        <f aca="false">'Rent Roll'!G38</f>
        <v>Office</v>
      </c>
      <c r="J42" s="24" t="str">
        <f aca="false">'Rent Roll'!J38</f>
        <v>Outer Madrid</v>
      </c>
      <c r="K42" s="24" t="str">
        <f aca="false">'Rent Roll'!K38</f>
        <v>Spain</v>
      </c>
      <c r="L42" s="121" t="n">
        <f aca="false">'Rent Roll'!L38</f>
        <v>248.412</v>
      </c>
      <c r="N42" s="122" t="n">
        <f aca="false">'Rent Roll'!P38</f>
        <v>99079.78644</v>
      </c>
      <c r="O42" s="122" t="n">
        <f aca="false">N42/L42/12</f>
        <v>33.2377214868847</v>
      </c>
      <c r="P42" s="123" t="n">
        <f aca="false">'Lease Inputs'!O39</f>
        <v>25</v>
      </c>
      <c r="Q42" s="124" t="n">
        <f aca="false">'Rent Roll'!M38</f>
        <v>42308</v>
      </c>
      <c r="R42" s="124" t="n">
        <f aca="false">'Rent Roll'!O38</f>
        <v>45230</v>
      </c>
      <c r="S42" s="124" t="n">
        <f aca="false">'Rent Roll'!N38</f>
        <v>0</v>
      </c>
      <c r="T42" s="125" t="n">
        <f aca="false">'Lease Inputs'!N39</f>
        <v>1</v>
      </c>
      <c r="U42" s="124" t="n">
        <f aca="false">(S42&lt;&gt;0)*IF(T42=1,R42,S42)
+(S42=0)*R42</f>
        <v>45230</v>
      </c>
      <c r="V42" s="120" t="n">
        <f aca="false">'Lease Inputs'!CJ39</f>
        <v>1</v>
      </c>
      <c r="W42" s="124" t="str">
        <f aca="false">IF('Lease Inputs'!CK39=1,"Indexation", IF('Lease Inputs'!CK39=2,"Step-Up",0))</f>
        <v>Indexation</v>
      </c>
      <c r="X42" s="124" t="n">
        <f aca="false">MIN(EOMONTH(Control!$J$5,'Lease Inputs'!CN39*12),U42)</f>
        <v>45230</v>
      </c>
      <c r="Y42" s="120" t="n">
        <f aca="false">'Lease Inputs'!CO39*12</f>
        <v>24</v>
      </c>
      <c r="AA42" s="24" t="n">
        <f aca="false">(G42=0)*'Lease Inputs'!CF39
+(G42=1)*'Lease Inputs'!Q39</f>
        <v>2</v>
      </c>
      <c r="AB42" s="24" t="n">
        <f aca="false">(G42=0)*'Lease Inputs'!CD39
+(G42=1)*'Lease Inputs'!R39</f>
        <v>7</v>
      </c>
      <c r="AC42" s="126" t="n">
        <f aca="false">(G42=0)*'Lease Inputs'!CH39
+(G42=1)*'Lease Inputs'!U39</f>
        <v>37.5</v>
      </c>
      <c r="AD42" s="127" t="n">
        <f aca="false">(G42=0)*'Lease Inputs'!CG39
+(G42=1)*'Lease Inputs'!T39</f>
        <v>0.1125</v>
      </c>
      <c r="AE42" s="124" t="n">
        <f aca="false">U42*(G42=0)
+Control!$J$5*(Engine!G42=1)</f>
        <v>45230</v>
      </c>
      <c r="AF42" s="124" t="n">
        <f aca="false">EOMONTH(AE42,AA42)</f>
        <v>45291</v>
      </c>
      <c r="AG42" s="24" t="n">
        <f aca="false">(G42=0)*'Lease Inputs'!CE39*12
+(G42=1)*'Lease Inputs'!S39*12</f>
        <v>42</v>
      </c>
      <c r="AH42" s="124" t="n">
        <f aca="false">EOMONTH(AF42,AG42)</f>
        <v>46568</v>
      </c>
      <c r="AI42" s="122" t="n">
        <f aca="false">AJ42*12*$L42</f>
        <v>74523.6</v>
      </c>
      <c r="AJ42" s="129" t="n">
        <f aca="false">IFERROR(INDEX(FK42:JO42,MATCH(AF42,$FK$9:$JO$9,0)),0)</f>
        <v>25</v>
      </c>
      <c r="AK42" s="120" t="n">
        <f aca="false">'Lease Inputs'!CQ39</f>
        <v>1</v>
      </c>
      <c r="AL42" s="124" t="str">
        <f aca="false">IF('Lease Inputs'!CR39=1,"Indexation", IF('Lease Inputs'!CR39=2,"Step-Up",0))</f>
        <v>Step-Up</v>
      </c>
      <c r="AM42" s="124" t="n">
        <f aca="false">EOMONTH(AF42,'Lease Inputs'!$CU39*12)</f>
        <v>45657</v>
      </c>
      <c r="AN42" s="120" t="n">
        <f aca="false">'Lease Inputs'!CV39*12</f>
        <v>24</v>
      </c>
      <c r="AP42" s="120" t="n">
        <f aca="false">'Lease Inputs'!CF39</f>
        <v>2</v>
      </c>
      <c r="AQ42" s="24" t="n">
        <f aca="false">'Lease Inputs'!CD39</f>
        <v>7</v>
      </c>
      <c r="AR42" s="126" t="n">
        <f aca="false">'Lease Inputs'!CH39</f>
        <v>37.5</v>
      </c>
      <c r="AS42" s="127" t="n">
        <f aca="false">'Lease Inputs'!CG39</f>
        <v>0.1125</v>
      </c>
      <c r="AT42" s="124" t="n">
        <f aca="false">AH42</f>
        <v>46568</v>
      </c>
      <c r="AU42" s="124" t="n">
        <f aca="false">EOMONTH(AT42,AP42)</f>
        <v>46630</v>
      </c>
      <c r="AV42" s="24" t="n">
        <f aca="false">'Lease Inputs'!CE39*12</f>
        <v>42</v>
      </c>
      <c r="AW42" s="124" t="n">
        <f aca="false">EOMONTH(AU42,AV42)</f>
        <v>47907</v>
      </c>
      <c r="AX42" s="122" t="n">
        <f aca="false">AY42*12*$L42</f>
        <v>82508.3704312836</v>
      </c>
      <c r="AY42" s="129" t="n">
        <f aca="false">IFERROR(INDEX(FK42:JO42,MATCH(AU42,$FK$9:$JO$9,0)),0)</f>
        <v>27.6786046404373</v>
      </c>
      <c r="AZ42" s="120" t="n">
        <f aca="false">'Lease Inputs'!CQ39</f>
        <v>1</v>
      </c>
      <c r="BA42" s="124" t="str">
        <f aca="false">IF('Lease Inputs'!CR39=1,"Indexation", IF('Lease Inputs'!CR39=2,"Step-Up",0))</f>
        <v>Step-Up</v>
      </c>
      <c r="BB42" s="124" t="n">
        <f aca="false">EOMONTH(AU42,'Lease Inputs'!$CU39*12)</f>
        <v>46996</v>
      </c>
      <c r="BC42" s="120" t="n">
        <f aca="false">'Lease Inputs'!CV39*12</f>
        <v>24</v>
      </c>
      <c r="BE42" s="130" t="n">
        <v>0</v>
      </c>
      <c r="BF42" s="131" t="n">
        <f aca="false">(1+INDEX('Lease Inputs'!$AQ39:$AY39,MATCH(Engine!BF$8,'Lease Inputs'!$AQ$6:$AY$6,0)))^(1/12)-1</f>
        <v>0.00327373978219891</v>
      </c>
      <c r="BG42" s="131" t="n">
        <f aca="false">(1+INDEX('Lease Inputs'!$AQ39:$AY39,MATCH(Engine!BG$8,'Lease Inputs'!$AQ$6:$AY$6,0)))^(1/12)-1</f>
        <v>0.00327373978219891</v>
      </c>
      <c r="BH42" s="131" t="n">
        <f aca="false">(1+INDEX('Lease Inputs'!$AQ39:$AY39,MATCH(Engine!BH$8,'Lease Inputs'!$AQ$6:$AY$6,0)))^(1/12)-1</f>
        <v>0.00327373978219891</v>
      </c>
      <c r="BI42" s="131" t="n">
        <f aca="false">(1+INDEX('Lease Inputs'!$AQ39:$AY39,MATCH(Engine!BI$8,'Lease Inputs'!$AQ$6:$AY$6,0)))^(1/12)-1</f>
        <v>0.00327373978219891</v>
      </c>
      <c r="BJ42" s="131" t="n">
        <f aca="false">(1+INDEX('Lease Inputs'!$AQ39:$AY39,MATCH(Engine!BJ$8,'Lease Inputs'!$AQ$6:$AY$6,0)))^(1/12)-1</f>
        <v>0.00327373978219891</v>
      </c>
      <c r="BK42" s="131" t="n">
        <f aca="false">(1+INDEX('Lease Inputs'!$AQ39:$AY39,MATCH(Engine!BK$8,'Lease Inputs'!$AQ$6:$AY$6,0)))^(1/12)-1</f>
        <v>0.00327373978219891</v>
      </c>
      <c r="BL42" s="131" t="n">
        <f aca="false">(1+INDEX('Lease Inputs'!$AQ39:$AY39,MATCH(Engine!BL$8,'Lease Inputs'!$AQ$6:$AY$6,0)))^(1/12)-1</f>
        <v>0.00327373978219891</v>
      </c>
      <c r="BM42" s="131" t="n">
        <f aca="false">(1+INDEX('Lease Inputs'!$AQ39:$AY39,MATCH(Engine!BM$8,'Lease Inputs'!$AQ$6:$AY$6,0)))^(1/12)-1</f>
        <v>0.00327373978219891</v>
      </c>
      <c r="BN42" s="131" t="n">
        <f aca="false">(1+INDEX('Lease Inputs'!$AQ39:$AY39,MATCH(Engine!BN$8,'Lease Inputs'!$AQ$6:$AY$6,0)))^(1/12)-1</f>
        <v>0.00327373978219891</v>
      </c>
      <c r="BO42" s="131" t="n">
        <f aca="false">(1+INDEX('Lease Inputs'!$AQ39:$AY39,MATCH(Engine!BO$8,'Lease Inputs'!$AQ$6:$AY$6,0)))^(1/12)-1</f>
        <v>0.00327373978219891</v>
      </c>
      <c r="BP42" s="131" t="n">
        <f aca="false">(1+INDEX('Lease Inputs'!$AQ39:$AY39,MATCH(Engine!BP$8,'Lease Inputs'!$AQ$6:$AY$6,0)))^(1/12)-1</f>
        <v>0.00327373978219891</v>
      </c>
      <c r="BQ42" s="131" t="n">
        <f aca="false">(1+INDEX('Lease Inputs'!$AQ39:$AY39,MATCH(Engine!BQ$8,'Lease Inputs'!$AQ$6:$AY$6,0)))^(1/12)-1</f>
        <v>0.00327373978219891</v>
      </c>
      <c r="BR42" s="131" t="n">
        <f aca="false">(1+INDEX('Lease Inputs'!$AQ39:$AY39,MATCH(Engine!BR$8,'Lease Inputs'!$AQ$6:$AY$6,0)))^(1/12)-1</f>
        <v>0.00246626977230369</v>
      </c>
      <c r="BS42" s="131" t="n">
        <f aca="false">(1+INDEX('Lease Inputs'!$AQ39:$AY39,MATCH(Engine!BS$8,'Lease Inputs'!$AQ$6:$AY$6,0)))^(1/12)-1</f>
        <v>0.00246626977230369</v>
      </c>
      <c r="BT42" s="131" t="n">
        <f aca="false">(1+INDEX('Lease Inputs'!$AQ39:$AY39,MATCH(Engine!BT$8,'Lease Inputs'!$AQ$6:$AY$6,0)))^(1/12)-1</f>
        <v>0.00246626977230369</v>
      </c>
      <c r="BU42" s="131" t="n">
        <f aca="false">(1+INDEX('Lease Inputs'!$AQ39:$AY39,MATCH(Engine!BU$8,'Lease Inputs'!$AQ$6:$AY$6,0)))^(1/12)-1</f>
        <v>0.00246626977230369</v>
      </c>
      <c r="BV42" s="131" t="n">
        <f aca="false">(1+INDEX('Lease Inputs'!$AQ39:$AY39,MATCH(Engine!BV$8,'Lease Inputs'!$AQ$6:$AY$6,0)))^(1/12)-1</f>
        <v>0.00246626977230369</v>
      </c>
      <c r="BW42" s="131" t="n">
        <f aca="false">(1+INDEX('Lease Inputs'!$AQ39:$AY39,MATCH(Engine!BW$8,'Lease Inputs'!$AQ$6:$AY$6,0)))^(1/12)-1</f>
        <v>0.00246626977230369</v>
      </c>
      <c r="BX42" s="131" t="n">
        <f aca="false">(1+INDEX('Lease Inputs'!$AQ39:$AY39,MATCH(Engine!BX$8,'Lease Inputs'!$AQ$6:$AY$6,0)))^(1/12)-1</f>
        <v>0.00246626977230369</v>
      </c>
      <c r="BY42" s="131" t="n">
        <f aca="false">(1+INDEX('Lease Inputs'!$AQ39:$AY39,MATCH(Engine!BY$8,'Lease Inputs'!$AQ$6:$AY$6,0)))^(1/12)-1</f>
        <v>0.00246626977230369</v>
      </c>
      <c r="BZ42" s="131" t="n">
        <f aca="false">(1+INDEX('Lease Inputs'!$AQ39:$AY39,MATCH(Engine!BZ$8,'Lease Inputs'!$AQ$6:$AY$6,0)))^(1/12)-1</f>
        <v>0.00246626977230369</v>
      </c>
      <c r="CA42" s="131" t="n">
        <f aca="false">(1+INDEX('Lease Inputs'!$AQ39:$AY39,MATCH(Engine!CA$8,'Lease Inputs'!$AQ$6:$AY$6,0)))^(1/12)-1</f>
        <v>0.00246626977230369</v>
      </c>
      <c r="CB42" s="131" t="n">
        <f aca="false">(1+INDEX('Lease Inputs'!$AQ39:$AY39,MATCH(Engine!CB$8,'Lease Inputs'!$AQ$6:$AY$6,0)))^(1/12)-1</f>
        <v>0.00246626977230369</v>
      </c>
      <c r="CC42" s="131" t="n">
        <f aca="false">(1+INDEX('Lease Inputs'!$AQ39:$AY39,MATCH(Engine!CC$8,'Lease Inputs'!$AQ$6:$AY$6,0)))^(1/12)-1</f>
        <v>0.00246626977230369</v>
      </c>
      <c r="CD42" s="131" t="n">
        <f aca="false">(1+INDEX('Lease Inputs'!$AQ39:$AY39,MATCH(Engine!CD$8,'Lease Inputs'!$AQ$6:$AY$6,0)))^(1/12)-1</f>
        <v>0.00165158130192022</v>
      </c>
      <c r="CE42" s="131" t="n">
        <f aca="false">(1+INDEX('Lease Inputs'!$AQ39:$AY39,MATCH(Engine!CE$8,'Lease Inputs'!$AQ$6:$AY$6,0)))^(1/12)-1</f>
        <v>0.00165158130192022</v>
      </c>
      <c r="CF42" s="131" t="n">
        <f aca="false">(1+INDEX('Lease Inputs'!$AQ39:$AY39,MATCH(Engine!CF$8,'Lease Inputs'!$AQ$6:$AY$6,0)))^(1/12)-1</f>
        <v>0.00165158130192022</v>
      </c>
      <c r="CG42" s="131" t="n">
        <f aca="false">(1+INDEX('Lease Inputs'!$AQ39:$AY39,MATCH(Engine!CG$8,'Lease Inputs'!$AQ$6:$AY$6,0)))^(1/12)-1</f>
        <v>0.00165158130192022</v>
      </c>
      <c r="CH42" s="131" t="n">
        <f aca="false">(1+INDEX('Lease Inputs'!$AQ39:$AY39,MATCH(Engine!CH$8,'Lease Inputs'!$AQ$6:$AY$6,0)))^(1/12)-1</f>
        <v>0.00165158130192022</v>
      </c>
      <c r="CI42" s="131" t="n">
        <f aca="false">(1+INDEX('Lease Inputs'!$AQ39:$AY39,MATCH(Engine!CI$8,'Lease Inputs'!$AQ$6:$AY$6,0)))^(1/12)-1</f>
        <v>0.00165158130192022</v>
      </c>
      <c r="CJ42" s="131" t="n">
        <f aca="false">(1+INDEX('Lease Inputs'!$AQ39:$AY39,MATCH(Engine!CJ$8,'Lease Inputs'!$AQ$6:$AY$6,0)))^(1/12)-1</f>
        <v>0.00165158130192022</v>
      </c>
      <c r="CK42" s="131" t="n">
        <f aca="false">(1+INDEX('Lease Inputs'!$AQ39:$AY39,MATCH(Engine!CK$8,'Lease Inputs'!$AQ$6:$AY$6,0)))^(1/12)-1</f>
        <v>0.00165158130192022</v>
      </c>
      <c r="CL42" s="131" t="n">
        <f aca="false">(1+INDEX('Lease Inputs'!$AQ39:$AY39,MATCH(Engine!CL$8,'Lease Inputs'!$AQ$6:$AY$6,0)))^(1/12)-1</f>
        <v>0.00165158130192022</v>
      </c>
      <c r="CM42" s="131" t="n">
        <f aca="false">(1+INDEX('Lease Inputs'!$AQ39:$AY39,MATCH(Engine!CM$8,'Lease Inputs'!$AQ$6:$AY$6,0)))^(1/12)-1</f>
        <v>0.00165158130192022</v>
      </c>
      <c r="CN42" s="131" t="n">
        <f aca="false">(1+INDEX('Lease Inputs'!$AQ39:$AY39,MATCH(Engine!CN$8,'Lease Inputs'!$AQ$6:$AY$6,0)))^(1/12)-1</f>
        <v>0.00165158130192022</v>
      </c>
      <c r="CO42" s="131" t="n">
        <f aca="false">(1+INDEX('Lease Inputs'!$AQ39:$AY39,MATCH(Engine!CO$8,'Lease Inputs'!$AQ$6:$AY$6,0)))^(1/12)-1</f>
        <v>0.00165158130192022</v>
      </c>
      <c r="CP42" s="131" t="n">
        <f aca="false">(1+INDEX('Lease Inputs'!$AQ39:$AY39,MATCH(Engine!CP$8,'Lease Inputs'!$AQ$6:$AY$6,0)))^(1/12)-1</f>
        <v>0.00165158130192022</v>
      </c>
      <c r="CQ42" s="131" t="n">
        <f aca="false">(1+INDEX('Lease Inputs'!$AQ39:$AY39,MATCH(Engine!CQ$8,'Lease Inputs'!$AQ$6:$AY$6,0)))^(1/12)-1</f>
        <v>0.00165158130192022</v>
      </c>
      <c r="CR42" s="131" t="n">
        <f aca="false">(1+INDEX('Lease Inputs'!$AQ39:$AY39,MATCH(Engine!CR$8,'Lease Inputs'!$AQ$6:$AY$6,0)))^(1/12)-1</f>
        <v>0.00165158130192022</v>
      </c>
      <c r="CS42" s="131" t="n">
        <f aca="false">(1+INDEX('Lease Inputs'!$AQ39:$AY39,MATCH(Engine!CS$8,'Lease Inputs'!$AQ$6:$AY$6,0)))^(1/12)-1</f>
        <v>0.00165158130192022</v>
      </c>
      <c r="CT42" s="131" t="n">
        <f aca="false">(1+INDEX('Lease Inputs'!$AQ39:$AY39,MATCH(Engine!CT$8,'Lease Inputs'!$AQ$6:$AY$6,0)))^(1/12)-1</f>
        <v>0.00165158130192022</v>
      </c>
      <c r="CU42" s="131" t="n">
        <f aca="false">(1+INDEX('Lease Inputs'!$AQ39:$AY39,MATCH(Engine!CU$8,'Lease Inputs'!$AQ$6:$AY$6,0)))^(1/12)-1</f>
        <v>0.00165158130192022</v>
      </c>
      <c r="CV42" s="131" t="n">
        <f aca="false">(1+INDEX('Lease Inputs'!$AQ39:$AY39,MATCH(Engine!CV$8,'Lease Inputs'!$AQ$6:$AY$6,0)))^(1/12)-1</f>
        <v>0.00165158130192022</v>
      </c>
      <c r="CW42" s="131" t="n">
        <f aca="false">(1+INDEX('Lease Inputs'!$AQ39:$AY39,MATCH(Engine!CW$8,'Lease Inputs'!$AQ$6:$AY$6,0)))^(1/12)-1</f>
        <v>0.00165158130192022</v>
      </c>
      <c r="CX42" s="131" t="n">
        <f aca="false">(1+INDEX('Lease Inputs'!$AQ39:$AY39,MATCH(Engine!CX$8,'Lease Inputs'!$AQ$6:$AY$6,0)))^(1/12)-1</f>
        <v>0.00165158130192022</v>
      </c>
      <c r="CY42" s="131" t="n">
        <f aca="false">(1+INDEX('Lease Inputs'!$AQ39:$AY39,MATCH(Engine!CY$8,'Lease Inputs'!$AQ$6:$AY$6,0)))^(1/12)-1</f>
        <v>0.00165158130192022</v>
      </c>
      <c r="CZ42" s="131" t="n">
        <f aca="false">(1+INDEX('Lease Inputs'!$AQ39:$AY39,MATCH(Engine!CZ$8,'Lease Inputs'!$AQ$6:$AY$6,0)))^(1/12)-1</f>
        <v>0.00165158130192022</v>
      </c>
      <c r="DA42" s="131" t="n">
        <f aca="false">(1+INDEX('Lease Inputs'!$AQ39:$AY39,MATCH(Engine!DA$8,'Lease Inputs'!$AQ$6:$AY$6,0)))^(1/12)-1</f>
        <v>0.00165158130192022</v>
      </c>
      <c r="DB42" s="131" t="n">
        <f aca="false">(1+INDEX('Lease Inputs'!$AQ39:$AY39,MATCH(Engine!DB$8,'Lease Inputs'!$AQ$6:$AY$6,0)))^(1/12)-1</f>
        <v>0.00165158130192022</v>
      </c>
      <c r="DC42" s="131" t="n">
        <f aca="false">(1+INDEX('Lease Inputs'!$AQ39:$AY39,MATCH(Engine!DC$8,'Lease Inputs'!$AQ$6:$AY$6,0)))^(1/12)-1</f>
        <v>0.00165158130192022</v>
      </c>
      <c r="DD42" s="131" t="n">
        <f aca="false">(1+INDEX('Lease Inputs'!$AQ39:$AY39,MATCH(Engine!DD$8,'Lease Inputs'!$AQ$6:$AY$6,0)))^(1/12)-1</f>
        <v>0.00165158130192022</v>
      </c>
      <c r="DE42" s="131" t="n">
        <f aca="false">(1+INDEX('Lease Inputs'!$AQ39:$AY39,MATCH(Engine!DE$8,'Lease Inputs'!$AQ$6:$AY$6,0)))^(1/12)-1</f>
        <v>0.00165158130192022</v>
      </c>
      <c r="DF42" s="131" t="n">
        <f aca="false">(1+INDEX('Lease Inputs'!$AQ39:$AY39,MATCH(Engine!DF$8,'Lease Inputs'!$AQ$6:$AY$6,0)))^(1/12)-1</f>
        <v>0.00165158130192022</v>
      </c>
      <c r="DG42" s="131" t="n">
        <f aca="false">(1+INDEX('Lease Inputs'!$AQ39:$AY39,MATCH(Engine!DG$8,'Lease Inputs'!$AQ$6:$AY$6,0)))^(1/12)-1</f>
        <v>0.00165158130192022</v>
      </c>
      <c r="DH42" s="131" t="n">
        <f aca="false">(1+INDEX('Lease Inputs'!$AQ39:$AY39,MATCH(Engine!DH$8,'Lease Inputs'!$AQ$6:$AY$6,0)))^(1/12)-1</f>
        <v>0.00165158130192022</v>
      </c>
      <c r="DI42" s="131" t="n">
        <f aca="false">(1+INDEX('Lease Inputs'!$AQ39:$AY39,MATCH(Engine!DI$8,'Lease Inputs'!$AQ$6:$AY$6,0)))^(1/12)-1</f>
        <v>0.00165158130192022</v>
      </c>
      <c r="DJ42" s="131" t="n">
        <f aca="false">(1+INDEX('Lease Inputs'!$AQ39:$AY39,MATCH(Engine!DJ$8,'Lease Inputs'!$AQ$6:$AY$6,0)))^(1/12)-1</f>
        <v>0.00165158130192022</v>
      </c>
      <c r="DK42" s="131" t="n">
        <f aca="false">(1+INDEX('Lease Inputs'!$AQ39:$AY39,MATCH(Engine!DK$8,'Lease Inputs'!$AQ$6:$AY$6,0)))^(1/12)-1</f>
        <v>0.00165158130192022</v>
      </c>
      <c r="DL42" s="131" t="n">
        <f aca="false">(1+INDEX('Lease Inputs'!$AQ39:$AY39,MATCH(Engine!DL$8,'Lease Inputs'!$AQ$6:$AY$6,0)))^(1/12)-1</f>
        <v>0.00165158130192022</v>
      </c>
      <c r="DM42" s="131" t="n">
        <f aca="false">(1+INDEX('Lease Inputs'!$AQ39:$AY39,MATCH(Engine!DM$8,'Lease Inputs'!$AQ$6:$AY$6,0)))^(1/12)-1</f>
        <v>0.00165158130192022</v>
      </c>
      <c r="DN42" s="131" t="n">
        <f aca="false">(1+INDEX('Lease Inputs'!$AQ39:$AY39,MATCH(Engine!DN$8,'Lease Inputs'!$AQ$6:$AY$6,0)))^(1/12)-1</f>
        <v>0.00165158130192022</v>
      </c>
      <c r="DO42" s="131" t="n">
        <f aca="false">(1+INDEX('Lease Inputs'!$AQ39:$AY39,MATCH(Engine!DO$8,'Lease Inputs'!$AQ$6:$AY$6,0)))^(1/12)-1</f>
        <v>0.00165158130192022</v>
      </c>
      <c r="DP42" s="131" t="n">
        <f aca="false">(1+INDEX('Lease Inputs'!$AQ39:$AY39,MATCH(Engine!DP$8,'Lease Inputs'!$AQ$6:$AY$6,0)))^(1/12)-1</f>
        <v>0.00165158130192022</v>
      </c>
      <c r="DQ42" s="131" t="n">
        <f aca="false">(1+INDEX('Lease Inputs'!$AQ39:$AY39,MATCH(Engine!DQ$8,'Lease Inputs'!$AQ$6:$AY$6,0)))^(1/12)-1</f>
        <v>0.00165158130192022</v>
      </c>
      <c r="DR42" s="131" t="n">
        <f aca="false">(1+INDEX('Lease Inputs'!$AQ39:$AY39,MATCH(Engine!DR$8,'Lease Inputs'!$AQ$6:$AY$6,0)))^(1/12)-1</f>
        <v>0.00165158130192022</v>
      </c>
      <c r="DS42" s="131" t="n">
        <f aca="false">(1+INDEX('Lease Inputs'!$AQ39:$AY39,MATCH(Engine!DS$8,'Lease Inputs'!$AQ$6:$AY$6,0)))^(1/12)-1</f>
        <v>0.00165158130192022</v>
      </c>
      <c r="DT42" s="131" t="n">
        <f aca="false">(1+INDEX('Lease Inputs'!$AQ39:$AY39,MATCH(Engine!DT$8,'Lease Inputs'!$AQ$6:$AY$6,0)))^(1/12)-1</f>
        <v>0.00165158130192022</v>
      </c>
      <c r="DU42" s="131" t="n">
        <f aca="false">(1+INDEX('Lease Inputs'!$AQ39:$AY39,MATCH(Engine!DU$8,'Lease Inputs'!$AQ$6:$AY$6,0)))^(1/12)-1</f>
        <v>0.00165158130192022</v>
      </c>
      <c r="DV42" s="131" t="n">
        <f aca="false">(1+INDEX('Lease Inputs'!$AQ39:$AY39,MATCH(Engine!DV$8,'Lease Inputs'!$AQ$6:$AY$6,0)))^(1/12)-1</f>
        <v>0.00165158130192022</v>
      </c>
      <c r="DW42" s="131" t="n">
        <f aca="false">(1+INDEX('Lease Inputs'!$AQ39:$AY39,MATCH(Engine!DW$8,'Lease Inputs'!$AQ$6:$AY$6,0)))^(1/12)-1</f>
        <v>0.00165158130192022</v>
      </c>
      <c r="DX42" s="131" t="n">
        <f aca="false">(1+INDEX('Lease Inputs'!$AQ39:$AY39,MATCH(Engine!DX$8,'Lease Inputs'!$AQ$6:$AY$6,0)))^(1/12)-1</f>
        <v>0.00165158130192022</v>
      </c>
      <c r="DY42" s="131" t="n">
        <f aca="false">(1+INDEX('Lease Inputs'!$AQ39:$AY39,MATCH(Engine!DY$8,'Lease Inputs'!$AQ$6:$AY$6,0)))^(1/12)-1</f>
        <v>0.00165158130192022</v>
      </c>
      <c r="DZ42" s="131" t="n">
        <f aca="false">(1+INDEX('Lease Inputs'!$AQ39:$AY39,MATCH(Engine!DZ$8,'Lease Inputs'!$AQ$6:$AY$6,0)))^(1/12)-1</f>
        <v>0.00165158130192022</v>
      </c>
      <c r="EA42" s="131" t="n">
        <f aca="false">(1+INDEX('Lease Inputs'!$AQ39:$AY39,MATCH(Engine!EA$8,'Lease Inputs'!$AQ$6:$AY$6,0)))^(1/12)-1</f>
        <v>0.00165158130192022</v>
      </c>
      <c r="EB42" s="131" t="n">
        <f aca="false">(1+INDEX('Lease Inputs'!$AQ39:$AY39,MATCH(Engine!EB$8,'Lease Inputs'!$AQ$6:$AY$6,0)))^(1/12)-1</f>
        <v>0.00165158130192022</v>
      </c>
      <c r="EC42" s="131" t="n">
        <f aca="false">(1+INDEX('Lease Inputs'!$AQ39:$AY39,MATCH(Engine!EC$8,'Lease Inputs'!$AQ$6:$AY$6,0)))^(1/12)-1</f>
        <v>0.00165158130192022</v>
      </c>
      <c r="ED42" s="131" t="n">
        <f aca="false">(1+INDEX('Lease Inputs'!$AQ39:$AY39,MATCH(Engine!ED$8,'Lease Inputs'!$AQ$6:$AY$6,0)))^(1/12)-1</f>
        <v>0.00165158130192022</v>
      </c>
      <c r="EE42" s="131" t="n">
        <f aca="false">(1+INDEX('Lease Inputs'!$AQ39:$AY39,MATCH(Engine!EE$8,'Lease Inputs'!$AQ$6:$AY$6,0)))^(1/12)-1</f>
        <v>0.00165158130192022</v>
      </c>
      <c r="EF42" s="131" t="n">
        <f aca="false">(1+INDEX('Lease Inputs'!$AQ39:$AY39,MATCH(Engine!EF$8,'Lease Inputs'!$AQ$6:$AY$6,0)))^(1/12)-1</f>
        <v>0.00165158130192022</v>
      </c>
      <c r="EG42" s="131" t="n">
        <f aca="false">(1+INDEX('Lease Inputs'!$AQ39:$AY39,MATCH(Engine!EG$8,'Lease Inputs'!$AQ$6:$AY$6,0)))^(1/12)-1</f>
        <v>0.00165158130192022</v>
      </c>
      <c r="EH42" s="131" t="n">
        <f aca="false">(1+INDEX('Lease Inputs'!$AQ39:$AY39,MATCH(Engine!EH$8,'Lease Inputs'!$AQ$6:$AY$6,0)))^(1/12)-1</f>
        <v>0.00165158130192022</v>
      </c>
      <c r="EI42" s="131" t="n">
        <f aca="false">(1+INDEX('Lease Inputs'!$AQ39:$AY39,MATCH(Engine!EI$8,'Lease Inputs'!$AQ$6:$AY$6,0)))^(1/12)-1</f>
        <v>0.00165158130192022</v>
      </c>
      <c r="EJ42" s="131" t="n">
        <f aca="false">(1+INDEX('Lease Inputs'!$AQ39:$AY39,MATCH(Engine!EJ$8,'Lease Inputs'!$AQ$6:$AY$6,0)))^(1/12)-1</f>
        <v>0.00165158130192022</v>
      </c>
      <c r="EK42" s="131" t="n">
        <f aca="false">(1+INDEX('Lease Inputs'!$AQ39:$AY39,MATCH(Engine!EK$8,'Lease Inputs'!$AQ$6:$AY$6,0)))^(1/12)-1</f>
        <v>0.00165158130192022</v>
      </c>
      <c r="EL42" s="131" t="n">
        <f aca="false">(1+INDEX('Lease Inputs'!$AQ39:$AY39,MATCH(Engine!EL$8,'Lease Inputs'!$AQ$6:$AY$6,0)))^(1/12)-1</f>
        <v>0.00165158130192022</v>
      </c>
      <c r="EM42" s="131" t="n">
        <f aca="false">(1+INDEX('Lease Inputs'!$AQ39:$AY39,MATCH(Engine!EM$8,'Lease Inputs'!$AQ$6:$AY$6,0)))^(1/12)-1</f>
        <v>0.00165158130192022</v>
      </c>
      <c r="EN42" s="131" t="n">
        <f aca="false">(1+INDEX('Lease Inputs'!$AQ39:$AY39,MATCH(Engine!EN$8,'Lease Inputs'!$AQ$6:$AY$6,0)))^(1/12)-1</f>
        <v>0.00165158130192022</v>
      </c>
      <c r="EO42" s="131" t="n">
        <f aca="false">(1+INDEX('Lease Inputs'!$AQ39:$AY39,MATCH(Engine!EO$8,'Lease Inputs'!$AQ$6:$AY$6,0)))^(1/12)-1</f>
        <v>0.00165158130192022</v>
      </c>
      <c r="EP42" s="131" t="n">
        <f aca="false">(1+INDEX('Lease Inputs'!$AQ39:$AY39,MATCH(Engine!EP$8,'Lease Inputs'!$AQ$6:$AY$6,0)))^(1/12)-1</f>
        <v>0.00165158130192022</v>
      </c>
      <c r="EQ42" s="131" t="n">
        <f aca="false">(1+INDEX('Lease Inputs'!$AQ39:$AY39,MATCH(Engine!EQ$8,'Lease Inputs'!$AQ$6:$AY$6,0)))^(1/12)-1</f>
        <v>0.00165158130192022</v>
      </c>
      <c r="ER42" s="131" t="n">
        <f aca="false">(1+INDEX('Lease Inputs'!$AQ39:$AY39,MATCH(Engine!ER$8,'Lease Inputs'!$AQ$6:$AY$6,0)))^(1/12)-1</f>
        <v>0.00165158130192022</v>
      </c>
      <c r="ES42" s="131" t="n">
        <f aca="false">(1+INDEX('Lease Inputs'!$AQ39:$AY39,MATCH(Engine!ES$8,'Lease Inputs'!$AQ$6:$AY$6,0)))^(1/12)-1</f>
        <v>0.00165158130192022</v>
      </c>
      <c r="ET42" s="131" t="n">
        <f aca="false">(1+INDEX('Lease Inputs'!$AQ39:$AY39,MATCH(Engine!ET$8,'Lease Inputs'!$AQ$6:$AY$6,0)))^(1/12)-1</f>
        <v>0.00165158130192022</v>
      </c>
      <c r="EU42" s="131" t="n">
        <f aca="false">(1+INDEX('Lease Inputs'!$AQ39:$AY39,MATCH(Engine!EU$8,'Lease Inputs'!$AQ$6:$AY$6,0)))^(1/12)-1</f>
        <v>0.00165158130192022</v>
      </c>
      <c r="EV42" s="131" t="n">
        <f aca="false">(1+INDEX('Lease Inputs'!$AQ39:$AY39,MATCH(Engine!EV$8,'Lease Inputs'!$AQ$6:$AY$6,0)))^(1/12)-1</f>
        <v>0.00165158130192022</v>
      </c>
      <c r="EW42" s="131" t="n">
        <f aca="false">(1+INDEX('Lease Inputs'!$AQ39:$AY39,MATCH(Engine!EW$8,'Lease Inputs'!$AQ$6:$AY$6,0)))^(1/12)-1</f>
        <v>0.00165158130192022</v>
      </c>
      <c r="EX42" s="131" t="n">
        <f aca="false">(1+INDEX('Lease Inputs'!$AQ39:$AY39,MATCH(Engine!EX$8,'Lease Inputs'!$AQ$6:$AY$6,0)))^(1/12)-1</f>
        <v>0.00165158130192022</v>
      </c>
      <c r="EY42" s="131" t="n">
        <f aca="false">(1+INDEX('Lease Inputs'!$AQ39:$AY39,MATCH(Engine!EY$8,'Lease Inputs'!$AQ$6:$AY$6,0)))^(1/12)-1</f>
        <v>0.00165158130192022</v>
      </c>
      <c r="EZ42" s="131" t="n">
        <f aca="false">(1+INDEX('Lease Inputs'!$AQ39:$AY39,MATCH(Engine!EZ$8,'Lease Inputs'!$AQ$6:$AY$6,0)))^(1/12)-1</f>
        <v>0.00165158130192022</v>
      </c>
      <c r="FA42" s="131" t="n">
        <f aca="false">(1+INDEX('Lease Inputs'!$AQ39:$AY39,MATCH(Engine!FA$8,'Lease Inputs'!$AQ$6:$AY$6,0)))^(1/12)-1</f>
        <v>0.00165158130192022</v>
      </c>
      <c r="FB42" s="131" t="n">
        <f aca="false">(1+INDEX('Lease Inputs'!$AQ39:$AY39,MATCH(Engine!FB$8,'Lease Inputs'!$AQ$6:$AY$6,0)))^(1/12)-1</f>
        <v>0.00165158130192022</v>
      </c>
      <c r="FC42" s="131" t="n">
        <f aca="false">(1+INDEX('Lease Inputs'!$AQ39:$AY39,MATCH(Engine!FC$8,'Lease Inputs'!$AQ$6:$AY$6,0)))^(1/12)-1</f>
        <v>0.00165158130192022</v>
      </c>
      <c r="FD42" s="131" t="n">
        <f aca="false">(1+INDEX('Lease Inputs'!$AQ39:$AY39,MATCH(Engine!FD$8,'Lease Inputs'!$AQ$6:$AY$6,0)))^(1/12)-1</f>
        <v>0.00165158130192022</v>
      </c>
      <c r="FE42" s="131" t="n">
        <f aca="false">(1+INDEX('Lease Inputs'!$AQ39:$AY39,MATCH(Engine!FE$8,'Lease Inputs'!$AQ$6:$AY$6,0)))^(1/12)-1</f>
        <v>0.00165158130192022</v>
      </c>
      <c r="FF42" s="131" t="n">
        <f aca="false">(1+INDEX('Lease Inputs'!$AQ39:$AY39,MATCH(Engine!FF$8,'Lease Inputs'!$AQ$6:$AY$6,0)))^(1/12)-1</f>
        <v>0.00165158130192022</v>
      </c>
      <c r="FG42" s="131" t="n">
        <f aca="false">(1+INDEX('Lease Inputs'!$AQ39:$AY39,MATCH(Engine!FG$8,'Lease Inputs'!$AQ$6:$AY$6,0)))^(1/12)-1</f>
        <v>0.00165158130192022</v>
      </c>
      <c r="FH42" s="131" t="n">
        <f aca="false">(1+INDEX('Lease Inputs'!$AQ39:$AY39,MATCH(Engine!FH$8,'Lease Inputs'!$AQ$6:$AY$6,0)))^(1/12)-1</f>
        <v>0.00165158130192022</v>
      </c>
      <c r="FI42" s="131" t="n">
        <f aca="false">(1+INDEX('Lease Inputs'!$AQ39:$AY39,MATCH(Engine!FI$8,'Lease Inputs'!$AQ$6:$AY$6,0)))^(1/12)-1</f>
        <v>0.00165158130192022</v>
      </c>
      <c r="FK42" s="132" t="n">
        <f aca="false">P42</f>
        <v>25</v>
      </c>
      <c r="FL42" s="133" t="n">
        <f aca="false">FK42*(1+BF42)</f>
        <v>25.081843494555</v>
      </c>
      <c r="FM42" s="133" t="n">
        <f aca="false">FL42*(1+BG42)</f>
        <v>25.163954923414</v>
      </c>
      <c r="FN42" s="133" t="n">
        <f aca="false">FM42*(1+BH42)</f>
        <v>25.2463351637242</v>
      </c>
      <c r="FO42" s="133" t="n">
        <f aca="false">FN42*(1+BI42)</f>
        <v>25.3289850955044</v>
      </c>
      <c r="FP42" s="133" t="n">
        <f aca="false">FO42*(1+BJ42)</f>
        <v>25.4119056016543</v>
      </c>
      <c r="FQ42" s="133" t="n">
        <f aca="false">FP42*(1+BK42)</f>
        <v>25.4950975679639</v>
      </c>
      <c r="FR42" s="133" t="n">
        <f aca="false">FQ42*(1+BL42)</f>
        <v>25.5785618831232</v>
      </c>
      <c r="FS42" s="133" t="n">
        <f aca="false">FR42*(1+BM42)</f>
        <v>25.6622994387314</v>
      </c>
      <c r="FT42" s="133" t="n">
        <f aca="false">FS42*(1+BN42)</f>
        <v>25.7463111293067</v>
      </c>
      <c r="FU42" s="133" t="n">
        <f aca="false">FT42*(1+BO42)</f>
        <v>25.8305978522956</v>
      </c>
      <c r="FV42" s="133" t="n">
        <f aca="false">FU42*(1+BP42)</f>
        <v>25.9151605080826</v>
      </c>
      <c r="FW42" s="133" t="n">
        <f aca="false">FV42*(1+BQ42)</f>
        <v>26</v>
      </c>
      <c r="FX42" s="133" t="n">
        <f aca="false">FW42*(1+BR42)</f>
        <v>26.0641230140799</v>
      </c>
      <c r="FY42" s="133" t="n">
        <f aca="false">FX42*(1+BS42)</f>
        <v>26.1284041728111</v>
      </c>
      <c r="FZ42" s="133" t="n">
        <f aca="false">FY42*(1+BT42)</f>
        <v>26.1928438662211</v>
      </c>
      <c r="GA42" s="133" t="n">
        <f aca="false">FZ42*(1+BU42)</f>
        <v>26.257442485299</v>
      </c>
      <c r="GB42" s="133" t="n">
        <f aca="false">GA42*(1+BV42)</f>
        <v>26.3222004219985</v>
      </c>
      <c r="GC42" s="133" t="n">
        <f aca="false">GB42*(1+BW42)</f>
        <v>26.3871180692398</v>
      </c>
      <c r="GD42" s="133" t="n">
        <f aca="false">GC42*(1+BX42)</f>
        <v>26.4521958209122</v>
      </c>
      <c r="GE42" s="133" t="n">
        <f aca="false">GD42*(1+BY42)</f>
        <v>26.5174340718764</v>
      </c>
      <c r="GF42" s="133" t="n">
        <f aca="false">GE42*(1+BZ42)</f>
        <v>26.5828332179669</v>
      </c>
      <c r="GG42" s="133" t="n">
        <f aca="false">GF42*(1+CA42)</f>
        <v>26.6483936559945</v>
      </c>
      <c r="GH42" s="133" t="n">
        <f aca="false">GG42*(1+CB42)</f>
        <v>26.7141157837488</v>
      </c>
      <c r="GI42" s="133" t="n">
        <f aca="false">GH42*(1+CC42)</f>
        <v>26.78</v>
      </c>
      <c r="GJ42" s="133" t="n">
        <f aca="false">GI42*(1+CD42)</f>
        <v>26.8242293472655</v>
      </c>
      <c r="GK42" s="133" t="n">
        <f aca="false">GJ42*(1+CE42)</f>
        <v>26.8685317428938</v>
      </c>
      <c r="GL42" s="133" t="n">
        <f aca="false">GK42*(1+CF42)</f>
        <v>26.9129073075305</v>
      </c>
      <c r="GM42" s="133" t="n">
        <f aca="false">GL42*(1+CG42)</f>
        <v>26.9573561620199</v>
      </c>
      <c r="GN42" s="133" t="n">
        <f aca="false">GM42*(1+CH42)</f>
        <v>27.0018784274063</v>
      </c>
      <c r="GO42" s="133" t="n">
        <f aca="false">GN42*(1+CI42)</f>
        <v>27.0464742249337</v>
      </c>
      <c r="GP42" s="133" t="n">
        <f aca="false">GO42*(1+CJ42)</f>
        <v>27.0911436760465</v>
      </c>
      <c r="GQ42" s="133" t="n">
        <f aca="false">GP42*(1+CK42)</f>
        <v>27.1358869023895</v>
      </c>
      <c r="GR42" s="133" t="n">
        <f aca="false">GQ42*(1+CL42)</f>
        <v>27.1807040258085</v>
      </c>
      <c r="GS42" s="133" t="n">
        <f aca="false">GR42*(1+CM42)</f>
        <v>27.2255951683505</v>
      </c>
      <c r="GT42" s="133" t="n">
        <f aca="false">GS42*(1+CN42)</f>
        <v>27.2705604522642</v>
      </c>
      <c r="GU42" s="133" t="n">
        <f aca="false">GT42*(1+CO42)</f>
        <v>27.3156000000001</v>
      </c>
      <c r="GV42" s="133" t="n">
        <f aca="false">GU42*(1+CP42)</f>
        <v>27.3607139342108</v>
      </c>
      <c r="GW42" s="133" t="n">
        <f aca="false">GV42*(1+CQ42)</f>
        <v>27.4059023777517</v>
      </c>
      <c r="GX42" s="133" t="n">
        <f aca="false">GW42*(1+CR42)</f>
        <v>27.4511654536811</v>
      </c>
      <c r="GY42" s="133" t="n">
        <f aca="false">GX42*(1+CS42)</f>
        <v>27.4965032852603</v>
      </c>
      <c r="GZ42" s="133" t="n">
        <f aca="false">GY42*(1+CT42)</f>
        <v>27.5419159959544</v>
      </c>
      <c r="HA42" s="133" t="n">
        <f aca="false">GZ42*(1+CU42)</f>
        <v>27.5874037094324</v>
      </c>
      <c r="HB42" s="133" t="n">
        <f aca="false">HA42*(1+CV42)</f>
        <v>27.6329665495674</v>
      </c>
      <c r="HC42" s="133" t="n">
        <f aca="false">HB42*(1+CW42)</f>
        <v>27.6786046404373</v>
      </c>
      <c r="HD42" s="133" t="n">
        <f aca="false">HC42*(1+CX42)</f>
        <v>27.7243181063246</v>
      </c>
      <c r="HE42" s="133" t="n">
        <f aca="false">HD42*(1+CY42)</f>
        <v>27.7701070717175</v>
      </c>
      <c r="HF42" s="133" t="n">
        <f aca="false">HE42*(1+CZ42)</f>
        <v>27.8159716613095</v>
      </c>
      <c r="HG42" s="133" t="n">
        <f aca="false">HF42*(1+DA42)</f>
        <v>27.8619120000001</v>
      </c>
      <c r="HH42" s="133" t="n">
        <f aca="false">HG42*(1+DB42)</f>
        <v>27.907928212895</v>
      </c>
      <c r="HI42" s="133" t="n">
        <f aca="false">HH42*(1+DC42)</f>
        <v>27.9540204253068</v>
      </c>
      <c r="HJ42" s="133" t="n">
        <f aca="false">HI42*(1+DD42)</f>
        <v>28.0001887627547</v>
      </c>
      <c r="HK42" s="133" t="n">
        <f aca="false">HJ42*(1+DE42)</f>
        <v>28.0464333509655</v>
      </c>
      <c r="HL42" s="133" t="n">
        <f aca="false">HK42*(1+DF42)</f>
        <v>28.0927543158735</v>
      </c>
      <c r="HM42" s="133" t="n">
        <f aca="false">HL42*(1+DG42)</f>
        <v>28.139151783621</v>
      </c>
      <c r="HN42" s="133" t="n">
        <f aca="false">HM42*(1+DH42)</f>
        <v>28.1856258805588</v>
      </c>
      <c r="HO42" s="133" t="n">
        <f aca="false">HN42*(1+DI42)</f>
        <v>28.232176733246</v>
      </c>
      <c r="HP42" s="133" t="n">
        <f aca="false">HO42*(1+DJ42)</f>
        <v>28.2788044684512</v>
      </c>
      <c r="HQ42" s="133" t="n">
        <f aca="false">HP42*(1+DK42)</f>
        <v>28.3255092131519</v>
      </c>
      <c r="HR42" s="133" t="n">
        <f aca="false">HQ42*(1+DL42)</f>
        <v>28.3722910945357</v>
      </c>
      <c r="HS42" s="133" t="n">
        <f aca="false">HR42*(1+DM42)</f>
        <v>28.4191502400001</v>
      </c>
      <c r="HT42" s="133" t="n">
        <f aca="false">HS42*(1+DN42)</f>
        <v>28.4660867771529</v>
      </c>
      <c r="HU42" s="133" t="n">
        <f aca="false">HT42*(1+DO42)</f>
        <v>28.5131008338129</v>
      </c>
      <c r="HV42" s="133" t="n">
        <f aca="false">HU42*(1+DP42)</f>
        <v>28.5601925380098</v>
      </c>
      <c r="HW42" s="133" t="n">
        <f aca="false">HV42*(1+DQ42)</f>
        <v>28.6073620179848</v>
      </c>
      <c r="HX42" s="133" t="n">
        <f aca="false">HW42*(1+DR42)</f>
        <v>28.654609402191</v>
      </c>
      <c r="HY42" s="133" t="n">
        <f aca="false">HX42*(1+DS42)</f>
        <v>28.7019348192935</v>
      </c>
      <c r="HZ42" s="133" t="n">
        <f aca="false">HY42*(1+DT42)</f>
        <v>28.74933839817</v>
      </c>
      <c r="IA42" s="133" t="n">
        <f aca="false">HZ42*(1+DU42)</f>
        <v>28.796820267911</v>
      </c>
      <c r="IB42" s="133" t="n">
        <f aca="false">IA42*(1+DV42)</f>
        <v>28.8443805578202</v>
      </c>
      <c r="IC42" s="133" t="n">
        <f aca="false">IB42*(1+DW42)</f>
        <v>28.892019397415</v>
      </c>
      <c r="ID42" s="133" t="n">
        <f aca="false">IC42*(1+DX42)</f>
        <v>28.9397369164265</v>
      </c>
      <c r="IE42" s="133" t="n">
        <f aca="false">ID42*(1+DY42)</f>
        <v>28.9875332448001</v>
      </c>
      <c r="IF42" s="133" t="n">
        <f aca="false">IE42*(1+DZ42)</f>
        <v>29.035408512696</v>
      </c>
      <c r="IG42" s="133" t="n">
        <f aca="false">IF42*(1+EA42)</f>
        <v>29.0833628504892</v>
      </c>
      <c r="IH42" s="133" t="n">
        <f aca="false">IG42*(1+EB42)</f>
        <v>29.13139638877</v>
      </c>
      <c r="II42" s="133" t="n">
        <f aca="false">IH42*(1+EC42)</f>
        <v>29.1795092583446</v>
      </c>
      <c r="IJ42" s="133" t="n">
        <f aca="false">II42*(1+ED42)</f>
        <v>29.2277015902348</v>
      </c>
      <c r="IK42" s="133" t="n">
        <f aca="false">IJ42*(1+EE42)</f>
        <v>29.2759735156794</v>
      </c>
      <c r="IL42" s="133" t="n">
        <f aca="false">IK42*(1+EF42)</f>
        <v>29.3243251661334</v>
      </c>
      <c r="IM42" s="133" t="n">
        <f aca="false">IL42*(1+EG42)</f>
        <v>29.3727566732692</v>
      </c>
      <c r="IN42" s="133" t="n">
        <f aca="false">IM42*(1+EH42)</f>
        <v>29.4212681689766</v>
      </c>
      <c r="IO42" s="133" t="n">
        <f aca="false">IN42*(1+EI42)</f>
        <v>29.4698597853633</v>
      </c>
      <c r="IP42" s="133" t="n">
        <f aca="false">IO42*(1+EJ42)</f>
        <v>29.518531654755</v>
      </c>
      <c r="IQ42" s="133" t="n">
        <f aca="false">IP42*(1+EK42)</f>
        <v>29.5672839096961</v>
      </c>
      <c r="IR42" s="133" t="n">
        <f aca="false">IQ42*(1+EL42)</f>
        <v>29.61611668295</v>
      </c>
      <c r="IS42" s="133" t="n">
        <f aca="false">IR42*(1+EM42)</f>
        <v>29.665030107499</v>
      </c>
      <c r="IT42" s="133" t="n">
        <f aca="false">IS42*(1+EN42)</f>
        <v>29.7140243165455</v>
      </c>
      <c r="IU42" s="133" t="n">
        <f aca="false">IT42*(1+EO42)</f>
        <v>29.7630994435115</v>
      </c>
      <c r="IV42" s="133" t="n">
        <f aca="false">IU42*(1+EP42)</f>
        <v>29.8122556220396</v>
      </c>
      <c r="IW42" s="133" t="n">
        <f aca="false">IV42*(1+EQ42)</f>
        <v>29.861492985993</v>
      </c>
      <c r="IX42" s="133" t="n">
        <f aca="false">IW42*(1+ER42)</f>
        <v>29.9108116694561</v>
      </c>
      <c r="IY42" s="133" t="n">
        <f aca="false">IX42*(1+ES42)</f>
        <v>29.9602118067346</v>
      </c>
      <c r="IZ42" s="133" t="n">
        <f aca="false">IY42*(1+ET42)</f>
        <v>30.0096935323562</v>
      </c>
      <c r="JA42" s="133" t="n">
        <f aca="false">IZ42*(1+EU42)</f>
        <v>30.0592569810706</v>
      </c>
      <c r="JB42" s="133" t="n">
        <f aca="false">JA42*(1+EV42)</f>
        <v>30.1089022878501</v>
      </c>
      <c r="JC42" s="133" t="n">
        <f aca="false">JB42*(1+EW42)</f>
        <v>30.1586295878901</v>
      </c>
      <c r="JD42" s="133" t="n">
        <f aca="false">JC42*(1+EX42)</f>
        <v>30.208439016609</v>
      </c>
      <c r="JE42" s="133" t="n">
        <f aca="false">JD42*(1+EY42)</f>
        <v>30.258330709649</v>
      </c>
      <c r="JF42" s="133" t="n">
        <f aca="false">JE42*(1+EZ42)</f>
        <v>30.3083048028764</v>
      </c>
      <c r="JG42" s="133" t="n">
        <f aca="false">JF42*(1+FA42)</f>
        <v>30.3583614323817</v>
      </c>
      <c r="JH42" s="133" t="n">
        <f aca="false">JG42*(1+FB42)</f>
        <v>30.4085007344804</v>
      </c>
      <c r="JI42" s="133" t="n">
        <f aca="false">JH42*(1+FC42)</f>
        <v>30.4587228457129</v>
      </c>
      <c r="JJ42" s="133" t="n">
        <f aca="false">JI42*(1+FD42)</f>
        <v>30.5090279028452</v>
      </c>
      <c r="JK42" s="133" t="n">
        <f aca="false">JJ42*(1+FE42)</f>
        <v>30.5594160428693</v>
      </c>
      <c r="JL42" s="133" t="n">
        <f aca="false">JK42*(1+FF42)</f>
        <v>30.6098874030033</v>
      </c>
      <c r="JM42" s="133" t="n">
        <f aca="false">JL42*(1+FG42)</f>
        <v>30.660442120692</v>
      </c>
      <c r="JN42" s="133" t="n">
        <f aca="false">JM42*(1+FH42)</f>
        <v>30.7110803336071</v>
      </c>
      <c r="JO42" s="133" t="n">
        <f aca="false">JN42*(1+FI42)</f>
        <v>30.7618021796479</v>
      </c>
      <c r="JQ42" s="134" t="n">
        <f aca="false">(JQ$9&lt;=$R42)+(JQ$9&gt;$AF42)*(JQ$9&lt;=$AH42)+(JQ$9&gt;$AU42)*(JQ$9&lt;=$AW42)</f>
        <v>0</v>
      </c>
      <c r="JR42" s="134" t="n">
        <f aca="false">(JR$9&lt;=$R42)+(JR$9&gt;$AF42)*(JR$9&lt;=$AH42)+(JR$9&gt;$AU42)*(JR$9&lt;=$AW42)</f>
        <v>1</v>
      </c>
      <c r="JS42" s="134" t="n">
        <f aca="false">(JS$9&lt;=$R42)+(JS$9&gt;$AF42)*(JS$9&lt;=$AH42)+(JS$9&gt;$AU42)*(JS$9&lt;=$AW42)</f>
        <v>1</v>
      </c>
      <c r="JT42" s="134" t="n">
        <f aca="false">(JT$9&lt;=$R42)+(JT$9&gt;$AF42)*(JT$9&lt;=$AH42)+(JT$9&gt;$AU42)*(JT$9&lt;=$AW42)</f>
        <v>1</v>
      </c>
      <c r="JU42" s="134" t="n">
        <f aca="false">(JU$9&lt;=$R42)+(JU$9&gt;$AF42)*(JU$9&lt;=$AH42)+(JU$9&gt;$AU42)*(JU$9&lt;=$AW42)</f>
        <v>1</v>
      </c>
      <c r="JV42" s="134" t="n">
        <f aca="false">(JV$9&lt;=$R42)+(JV$9&gt;$AF42)*(JV$9&lt;=$AH42)+(JV$9&gt;$AU42)*(JV$9&lt;=$AW42)</f>
        <v>1</v>
      </c>
      <c r="JW42" s="134" t="n">
        <f aca="false">(JW$9&lt;=$R42)+(JW$9&gt;$AF42)*(JW$9&lt;=$AH42)+(JW$9&gt;$AU42)*(JW$9&lt;=$AW42)</f>
        <v>1</v>
      </c>
      <c r="JX42" s="134" t="n">
        <f aca="false">(JX$9&lt;=$R42)+(JX$9&gt;$AF42)*(JX$9&lt;=$AH42)+(JX$9&gt;$AU42)*(JX$9&lt;=$AW42)</f>
        <v>1</v>
      </c>
      <c r="JY42" s="134" t="n">
        <f aca="false">(JY$9&lt;=$R42)+(JY$9&gt;$AF42)*(JY$9&lt;=$AH42)+(JY$9&gt;$AU42)*(JY$9&lt;=$AW42)</f>
        <v>1</v>
      </c>
      <c r="JZ42" s="134" t="n">
        <f aca="false">(JZ$9&lt;=$R42)+(JZ$9&gt;$AF42)*(JZ$9&lt;=$AH42)+(JZ$9&gt;$AU42)*(JZ$9&lt;=$AW42)</f>
        <v>1</v>
      </c>
      <c r="KA42" s="134" t="n">
        <f aca="false">(KA$9&lt;=$R42)+(KA$9&gt;$AF42)*(KA$9&lt;=$AH42)+(KA$9&gt;$AU42)*(KA$9&lt;=$AW42)</f>
        <v>1</v>
      </c>
      <c r="KB42" s="134" t="n">
        <f aca="false">(KB$9&lt;=$R42)+(KB$9&gt;$AF42)*(KB$9&lt;=$AH42)+(KB$9&gt;$AU42)*(KB$9&lt;=$AW42)</f>
        <v>1</v>
      </c>
      <c r="KC42" s="134" t="n">
        <f aca="false">(KC$9&lt;=$R42)+(KC$9&gt;$AF42)*(KC$9&lt;=$AH42)+(KC$9&gt;$AU42)*(KC$9&lt;=$AW42)</f>
        <v>1</v>
      </c>
      <c r="KD42" s="134" t="n">
        <f aca="false">(KD$9&lt;=$R42)+(KD$9&gt;$AF42)*(KD$9&lt;=$AH42)+(KD$9&gt;$AU42)*(KD$9&lt;=$AW42)</f>
        <v>1</v>
      </c>
      <c r="KE42" s="134" t="n">
        <f aca="false">(KE$9&lt;=$R42)+(KE$9&gt;$AF42)*(KE$9&lt;=$AH42)+(KE$9&gt;$AU42)*(KE$9&lt;=$AW42)</f>
        <v>1</v>
      </c>
      <c r="KF42" s="134" t="n">
        <f aca="false">(KF$9&lt;=$R42)+(KF$9&gt;$AF42)*(KF$9&lt;=$AH42)+(KF$9&gt;$AU42)*(KF$9&lt;=$AW42)</f>
        <v>1</v>
      </c>
      <c r="KG42" s="134" t="n">
        <f aca="false">(KG$9&lt;=$R42)+(KG$9&gt;$AF42)*(KG$9&lt;=$AH42)+(KG$9&gt;$AU42)*(KG$9&lt;=$AW42)</f>
        <v>1</v>
      </c>
      <c r="KH42" s="134" t="n">
        <f aca="false">(KH$9&lt;=$R42)+(KH$9&gt;$AF42)*(KH$9&lt;=$AH42)+(KH$9&gt;$AU42)*(KH$9&lt;=$AW42)</f>
        <v>1</v>
      </c>
      <c r="KI42" s="134" t="n">
        <f aca="false">(KI$9&lt;=$R42)+(KI$9&gt;$AF42)*(KI$9&lt;=$AH42)+(KI$9&gt;$AU42)*(KI$9&lt;=$AW42)</f>
        <v>1</v>
      </c>
      <c r="KJ42" s="134" t="n">
        <f aca="false">(KJ$9&lt;=$R42)+(KJ$9&gt;$AF42)*(KJ$9&lt;=$AH42)+(KJ$9&gt;$AU42)*(KJ$9&lt;=$AW42)</f>
        <v>1</v>
      </c>
      <c r="KK42" s="134" t="n">
        <f aca="false">(KK$9&lt;=$R42)+(KK$9&gt;$AF42)*(KK$9&lt;=$AH42)+(KK$9&gt;$AU42)*(KK$9&lt;=$AW42)</f>
        <v>1</v>
      </c>
      <c r="KL42" s="134" t="n">
        <f aca="false">(KL$9&lt;=$R42)+(KL$9&gt;$AF42)*(KL$9&lt;=$AH42)+(KL$9&gt;$AU42)*(KL$9&lt;=$AW42)</f>
        <v>1</v>
      </c>
      <c r="KM42" s="134" t="n">
        <f aca="false">(KM$9&lt;=$R42)+(KM$9&gt;$AF42)*(KM$9&lt;=$AH42)+(KM$9&gt;$AU42)*(KM$9&lt;=$AW42)</f>
        <v>1</v>
      </c>
      <c r="KN42" s="134" t="n">
        <f aca="false">(KN$9&lt;=$R42)+(KN$9&gt;$AF42)*(KN$9&lt;=$AH42)+(KN$9&gt;$AU42)*(KN$9&lt;=$AW42)</f>
        <v>1</v>
      </c>
      <c r="KO42" s="134" t="n">
        <f aca="false">(KO$9&lt;=$R42)+(KO$9&gt;$AF42)*(KO$9&lt;=$AH42)+(KO$9&gt;$AU42)*(KO$9&lt;=$AW42)</f>
        <v>1</v>
      </c>
      <c r="KP42" s="134" t="n">
        <f aca="false">(KP$9&lt;=$R42)+(KP$9&gt;$AF42)*(KP$9&lt;=$AH42)+(KP$9&gt;$AU42)*(KP$9&lt;=$AW42)</f>
        <v>1</v>
      </c>
      <c r="KQ42" s="134" t="n">
        <f aca="false">(KQ$9&lt;=$R42)+(KQ$9&gt;$AF42)*(KQ$9&lt;=$AH42)+(KQ$9&gt;$AU42)*(KQ$9&lt;=$AW42)</f>
        <v>1</v>
      </c>
      <c r="KR42" s="134" t="n">
        <f aca="false">(KR$9&lt;=$R42)+(KR$9&gt;$AF42)*(KR$9&lt;=$AH42)+(KR$9&gt;$AU42)*(KR$9&lt;=$AW42)</f>
        <v>1</v>
      </c>
      <c r="KS42" s="134" t="n">
        <f aca="false">(KS$9&lt;=$R42)+(KS$9&gt;$AF42)*(KS$9&lt;=$AH42)+(KS$9&gt;$AU42)*(KS$9&lt;=$AW42)</f>
        <v>1</v>
      </c>
      <c r="KT42" s="134" t="n">
        <f aca="false">(KT$9&lt;=$R42)+(KT$9&gt;$AF42)*(KT$9&lt;=$AH42)+(KT$9&gt;$AU42)*(KT$9&lt;=$AW42)</f>
        <v>1</v>
      </c>
      <c r="KU42" s="134" t="n">
        <f aca="false">(KU$9&lt;=$R42)+(KU$9&gt;$AF42)*(KU$9&lt;=$AH42)+(KU$9&gt;$AU42)*(KU$9&lt;=$AW42)</f>
        <v>1</v>
      </c>
      <c r="KV42" s="134" t="n">
        <f aca="false">(KV$9&lt;=$R42)+(KV$9&gt;$AF42)*(KV$9&lt;=$AH42)+(KV$9&gt;$AU42)*(KV$9&lt;=$AW42)</f>
        <v>1</v>
      </c>
      <c r="KW42" s="134" t="n">
        <f aca="false">(KW$9&lt;=$R42)+(KW$9&gt;$AF42)*(KW$9&lt;=$AH42)+(KW$9&gt;$AU42)*(KW$9&lt;=$AW42)</f>
        <v>1</v>
      </c>
      <c r="KX42" s="134" t="n">
        <f aca="false">(KX$9&lt;=$R42)+(KX$9&gt;$AF42)*(KX$9&lt;=$AH42)+(KX$9&gt;$AU42)*(KX$9&lt;=$AW42)</f>
        <v>1</v>
      </c>
      <c r="KY42" s="134" t="n">
        <f aca="false">(KY$9&lt;=$R42)+(KY$9&gt;$AF42)*(KY$9&lt;=$AH42)+(KY$9&gt;$AU42)*(KY$9&lt;=$AW42)</f>
        <v>1</v>
      </c>
      <c r="KZ42" s="134" t="n">
        <f aca="false">(KZ$9&lt;=$R42)+(KZ$9&gt;$AF42)*(KZ$9&lt;=$AH42)+(KZ$9&gt;$AU42)*(KZ$9&lt;=$AW42)</f>
        <v>1</v>
      </c>
      <c r="LA42" s="134" t="n">
        <f aca="false">(LA$9&lt;=$R42)+(LA$9&gt;$AF42)*(LA$9&lt;=$AH42)+(LA$9&gt;$AU42)*(LA$9&lt;=$AW42)</f>
        <v>1</v>
      </c>
      <c r="LB42" s="134" t="n">
        <f aca="false">(LB$9&lt;=$R42)+(LB$9&gt;$AF42)*(LB$9&lt;=$AH42)+(LB$9&gt;$AU42)*(LB$9&lt;=$AW42)</f>
        <v>1</v>
      </c>
      <c r="LC42" s="134" t="n">
        <f aca="false">(LC$9&lt;=$R42)+(LC$9&gt;$AF42)*(LC$9&lt;=$AH42)+(LC$9&gt;$AU42)*(LC$9&lt;=$AW42)</f>
        <v>1</v>
      </c>
      <c r="LD42" s="134" t="n">
        <f aca="false">(LD$9&lt;=$R42)+(LD$9&gt;$AF42)*(LD$9&lt;=$AH42)+(LD$9&gt;$AU42)*(LD$9&lt;=$AW42)</f>
        <v>1</v>
      </c>
      <c r="LE42" s="134" t="n">
        <f aca="false">(LE$9&lt;=$R42)+(LE$9&gt;$AF42)*(LE$9&lt;=$AH42)+(LE$9&gt;$AU42)*(LE$9&lt;=$AW42)</f>
        <v>1</v>
      </c>
      <c r="LF42" s="134" t="n">
        <f aca="false">(LF$9&lt;=$R42)+(LF$9&gt;$AF42)*(LF$9&lt;=$AH42)+(LF$9&gt;$AU42)*(LF$9&lt;=$AW42)</f>
        <v>1</v>
      </c>
      <c r="LG42" s="134" t="n">
        <f aca="false">(LG$9&lt;=$R42)+(LG$9&gt;$AF42)*(LG$9&lt;=$AH42)+(LG$9&gt;$AU42)*(LG$9&lt;=$AW42)</f>
        <v>1</v>
      </c>
      <c r="LH42" s="134" t="n">
        <f aca="false">(LH$9&lt;=$R42)+(LH$9&gt;$AF42)*(LH$9&lt;=$AH42)+(LH$9&gt;$AU42)*(LH$9&lt;=$AW42)</f>
        <v>0</v>
      </c>
      <c r="LI42" s="134" t="n">
        <f aca="false">(LI$9&lt;=$R42)+(LI$9&gt;$AF42)*(LI$9&lt;=$AH42)+(LI$9&gt;$AU42)*(LI$9&lt;=$AW42)</f>
        <v>0</v>
      </c>
      <c r="LJ42" s="134" t="n">
        <f aca="false">(LJ$9&lt;=$R42)+(LJ$9&gt;$AF42)*(LJ$9&lt;=$AH42)+(LJ$9&gt;$AU42)*(LJ$9&lt;=$AW42)</f>
        <v>1</v>
      </c>
      <c r="LK42" s="134" t="n">
        <f aca="false">(LK$9&lt;=$R42)+(LK$9&gt;$AF42)*(LK$9&lt;=$AH42)+(LK$9&gt;$AU42)*(LK$9&lt;=$AW42)</f>
        <v>1</v>
      </c>
      <c r="LL42" s="134" t="n">
        <f aca="false">(LL$9&lt;=$R42)+(LL$9&gt;$AF42)*(LL$9&lt;=$AH42)+(LL$9&gt;$AU42)*(LL$9&lt;=$AW42)</f>
        <v>1</v>
      </c>
      <c r="LM42" s="134" t="n">
        <f aca="false">(LM$9&lt;=$R42)+(LM$9&gt;$AF42)*(LM$9&lt;=$AH42)+(LM$9&gt;$AU42)*(LM$9&lt;=$AW42)</f>
        <v>1</v>
      </c>
      <c r="LN42" s="134" t="n">
        <f aca="false">(LN$9&lt;=$R42)+(LN$9&gt;$AF42)*(LN$9&lt;=$AH42)+(LN$9&gt;$AU42)*(LN$9&lt;=$AW42)</f>
        <v>1</v>
      </c>
      <c r="LO42" s="134" t="n">
        <f aca="false">(LO$9&lt;=$R42)+(LO$9&gt;$AF42)*(LO$9&lt;=$AH42)+(LO$9&gt;$AU42)*(LO$9&lt;=$AW42)</f>
        <v>1</v>
      </c>
      <c r="LP42" s="134" t="n">
        <f aca="false">(LP$9&lt;=$R42)+(LP$9&gt;$AF42)*(LP$9&lt;=$AH42)+(LP$9&gt;$AU42)*(LP$9&lt;=$AW42)</f>
        <v>1</v>
      </c>
      <c r="LQ42" s="134" t="n">
        <f aca="false">(LQ$9&lt;=$R42)+(LQ$9&gt;$AF42)*(LQ$9&lt;=$AH42)+(LQ$9&gt;$AU42)*(LQ$9&lt;=$AW42)</f>
        <v>1</v>
      </c>
      <c r="LR42" s="134" t="n">
        <f aca="false">(LR$9&lt;=$R42)+(LR$9&gt;$AF42)*(LR$9&lt;=$AH42)+(LR$9&gt;$AU42)*(LR$9&lt;=$AW42)</f>
        <v>1</v>
      </c>
      <c r="LS42" s="134" t="n">
        <f aca="false">(LS$9&lt;=$R42)+(LS$9&gt;$AF42)*(LS$9&lt;=$AH42)+(LS$9&gt;$AU42)*(LS$9&lt;=$AW42)</f>
        <v>1</v>
      </c>
      <c r="LT42" s="134" t="n">
        <f aca="false">(LT$9&lt;=$R42)+(LT$9&gt;$AF42)*(LT$9&lt;=$AH42)+(LT$9&gt;$AU42)*(LT$9&lt;=$AW42)</f>
        <v>1</v>
      </c>
      <c r="LU42" s="134" t="n">
        <f aca="false">(LU$9&lt;=$R42)+(LU$9&gt;$AF42)*(LU$9&lt;=$AH42)+(LU$9&gt;$AU42)*(LU$9&lt;=$AW42)</f>
        <v>1</v>
      </c>
      <c r="LV42" s="134" t="n">
        <f aca="false">(LV$9&lt;=$R42)+(LV$9&gt;$AF42)*(LV$9&lt;=$AH42)+(LV$9&gt;$AU42)*(LV$9&lt;=$AW42)</f>
        <v>1</v>
      </c>
      <c r="LW42" s="134" t="n">
        <f aca="false">(LW$9&lt;=$R42)+(LW$9&gt;$AF42)*(LW$9&lt;=$AH42)+(LW$9&gt;$AU42)*(LW$9&lt;=$AW42)</f>
        <v>1</v>
      </c>
      <c r="LX42" s="134" t="n">
        <f aca="false">(LX$9&lt;=$R42)+(LX$9&gt;$AF42)*(LX$9&lt;=$AH42)+(LX$9&gt;$AU42)*(LX$9&lt;=$AW42)</f>
        <v>1</v>
      </c>
      <c r="LY42" s="134" t="n">
        <f aca="false">(LY$9&lt;=$R42)+(LY$9&gt;$AF42)*(LY$9&lt;=$AH42)+(LY$9&gt;$AU42)*(LY$9&lt;=$AW42)</f>
        <v>1</v>
      </c>
      <c r="LZ42" s="134" t="n">
        <f aca="false">(LZ$9&lt;=$R42)+(LZ$9&gt;$AF42)*(LZ$9&lt;=$AH42)+(LZ$9&gt;$AU42)*(LZ$9&lt;=$AW42)</f>
        <v>1</v>
      </c>
      <c r="MA42" s="134" t="n">
        <f aca="false">(MA$9&lt;=$R42)+(MA$9&gt;$AF42)*(MA$9&lt;=$AH42)+(MA$9&gt;$AU42)*(MA$9&lt;=$AW42)</f>
        <v>1</v>
      </c>
      <c r="MB42" s="134" t="n">
        <f aca="false">(MB$9&lt;=$R42)+(MB$9&gt;$AF42)*(MB$9&lt;=$AH42)+(MB$9&gt;$AU42)*(MB$9&lt;=$AW42)</f>
        <v>1</v>
      </c>
      <c r="MC42" s="134" t="n">
        <f aca="false">(MC$9&lt;=$R42)+(MC$9&gt;$AF42)*(MC$9&lt;=$AH42)+(MC$9&gt;$AU42)*(MC$9&lt;=$AW42)</f>
        <v>1</v>
      </c>
      <c r="MD42" s="134" t="n">
        <f aca="false">(MD$9&lt;=$R42)+(MD$9&gt;$AF42)*(MD$9&lt;=$AH42)+(MD$9&gt;$AU42)*(MD$9&lt;=$AW42)</f>
        <v>1</v>
      </c>
      <c r="ME42" s="134" t="n">
        <f aca="false">(ME$9&lt;=$R42)+(ME$9&gt;$AF42)*(ME$9&lt;=$AH42)+(ME$9&gt;$AU42)*(ME$9&lt;=$AW42)</f>
        <v>1</v>
      </c>
      <c r="MF42" s="134" t="n">
        <f aca="false">(MF$9&lt;=$R42)+(MF$9&gt;$AF42)*(MF$9&lt;=$AH42)+(MF$9&gt;$AU42)*(MF$9&lt;=$AW42)</f>
        <v>1</v>
      </c>
      <c r="MG42" s="134" t="n">
        <f aca="false">(MG$9&lt;=$R42)+(MG$9&gt;$AF42)*(MG$9&lt;=$AH42)+(MG$9&gt;$AU42)*(MG$9&lt;=$AW42)</f>
        <v>1</v>
      </c>
      <c r="MH42" s="134" t="n">
        <f aca="false">(MH$9&lt;=$R42)+(MH$9&gt;$AF42)*(MH$9&lt;=$AH42)+(MH$9&gt;$AU42)*(MH$9&lt;=$AW42)</f>
        <v>1</v>
      </c>
      <c r="MI42" s="134" t="n">
        <f aca="false">(MI$9&lt;=$R42)+(MI$9&gt;$AF42)*(MI$9&lt;=$AH42)+(MI$9&gt;$AU42)*(MI$9&lt;=$AW42)</f>
        <v>1</v>
      </c>
      <c r="MJ42" s="134" t="n">
        <f aca="false">(MJ$9&lt;=$R42)+(MJ$9&gt;$AF42)*(MJ$9&lt;=$AH42)+(MJ$9&gt;$AU42)*(MJ$9&lt;=$AW42)</f>
        <v>1</v>
      </c>
      <c r="MK42" s="134" t="n">
        <f aca="false">(MK$9&lt;=$R42)+(MK$9&gt;$AF42)*(MK$9&lt;=$AH42)+(MK$9&gt;$AU42)*(MK$9&lt;=$AW42)</f>
        <v>1</v>
      </c>
      <c r="ML42" s="134" t="n">
        <f aca="false">(ML$9&lt;=$R42)+(ML$9&gt;$AF42)*(ML$9&lt;=$AH42)+(ML$9&gt;$AU42)*(ML$9&lt;=$AW42)</f>
        <v>1</v>
      </c>
      <c r="MM42" s="134" t="n">
        <f aca="false">(MM$9&lt;=$R42)+(MM$9&gt;$AF42)*(MM$9&lt;=$AH42)+(MM$9&gt;$AU42)*(MM$9&lt;=$AW42)</f>
        <v>1</v>
      </c>
      <c r="MN42" s="134" t="n">
        <f aca="false">(MN$9&lt;=$R42)+(MN$9&gt;$AF42)*(MN$9&lt;=$AH42)+(MN$9&gt;$AU42)*(MN$9&lt;=$AW42)</f>
        <v>1</v>
      </c>
      <c r="MO42" s="134" t="n">
        <f aca="false">(MO$9&lt;=$R42)+(MO$9&gt;$AF42)*(MO$9&lt;=$AH42)+(MO$9&gt;$AU42)*(MO$9&lt;=$AW42)</f>
        <v>1</v>
      </c>
      <c r="MP42" s="134" t="n">
        <f aca="false">(MP$9&lt;=$R42)+(MP$9&gt;$AF42)*(MP$9&lt;=$AH42)+(MP$9&gt;$AU42)*(MP$9&lt;=$AW42)</f>
        <v>1</v>
      </c>
      <c r="MQ42" s="134" t="n">
        <f aca="false">(MQ$9&lt;=$R42)+(MQ$9&gt;$AF42)*(MQ$9&lt;=$AH42)+(MQ$9&gt;$AU42)*(MQ$9&lt;=$AW42)</f>
        <v>1</v>
      </c>
      <c r="MR42" s="134" t="n">
        <f aca="false">(MR$9&lt;=$R42)+(MR$9&gt;$AF42)*(MR$9&lt;=$AH42)+(MR$9&gt;$AU42)*(MR$9&lt;=$AW42)</f>
        <v>1</v>
      </c>
      <c r="MS42" s="134" t="n">
        <f aca="false">(MS$9&lt;=$R42)+(MS$9&gt;$AF42)*(MS$9&lt;=$AH42)+(MS$9&gt;$AU42)*(MS$9&lt;=$AW42)</f>
        <v>1</v>
      </c>
      <c r="MT42" s="134" t="n">
        <f aca="false">(MT$9&lt;=$R42)+(MT$9&gt;$AF42)*(MT$9&lt;=$AH42)+(MT$9&gt;$AU42)*(MT$9&lt;=$AW42)</f>
        <v>1</v>
      </c>
      <c r="MU42" s="134" t="n">
        <f aca="false">(MU$9&lt;=$R42)+(MU$9&gt;$AF42)*(MU$9&lt;=$AH42)+(MU$9&gt;$AU42)*(MU$9&lt;=$AW42)</f>
        <v>1</v>
      </c>
      <c r="MV42" s="134" t="n">
        <f aca="false">(MV$9&lt;=$R42)+(MV$9&gt;$AF42)*(MV$9&lt;=$AH42)+(MV$9&gt;$AU42)*(MV$9&lt;=$AW42)</f>
        <v>1</v>
      </c>
      <c r="MW42" s="134" t="n">
        <f aca="false">(MW$9&lt;=$R42)+(MW$9&gt;$AF42)*(MW$9&lt;=$AH42)+(MW$9&gt;$AU42)*(MW$9&lt;=$AW42)</f>
        <v>1</v>
      </c>
      <c r="MX42" s="134" t="n">
        <f aca="false">(MX$9&lt;=$R42)+(MX$9&gt;$AF42)*(MX$9&lt;=$AH42)+(MX$9&gt;$AU42)*(MX$9&lt;=$AW42)</f>
        <v>1</v>
      </c>
      <c r="MY42" s="134" t="n">
        <f aca="false">(MY$9&lt;=$R42)+(MY$9&gt;$AF42)*(MY$9&lt;=$AH42)+(MY$9&gt;$AU42)*(MY$9&lt;=$AW42)</f>
        <v>1</v>
      </c>
      <c r="MZ42" s="134" t="n">
        <f aca="false">(MZ$9&lt;=$R42)+(MZ$9&gt;$AF42)*(MZ$9&lt;=$AH42)+(MZ$9&gt;$AU42)*(MZ$9&lt;=$AW42)</f>
        <v>0</v>
      </c>
      <c r="NA42" s="134" t="n">
        <f aca="false">(NA$9&lt;=$R42)+(NA$9&gt;$AF42)*(NA$9&lt;=$AH42)+(NA$9&gt;$AU42)*(NA$9&lt;=$AW42)</f>
        <v>0</v>
      </c>
      <c r="NB42" s="134" t="n">
        <f aca="false">(NB$9&lt;=$R42)+(NB$9&gt;$AF42)*(NB$9&lt;=$AH42)+(NB$9&gt;$AU42)*(NB$9&lt;=$AW42)</f>
        <v>0</v>
      </c>
      <c r="NC42" s="134" t="n">
        <f aca="false">(NC$9&lt;=$R42)+(NC$9&gt;$AF42)*(NC$9&lt;=$AH42)+(NC$9&gt;$AU42)*(NC$9&lt;=$AW42)</f>
        <v>0</v>
      </c>
      <c r="ND42" s="134" t="n">
        <f aca="false">(ND$9&lt;=$R42)+(ND$9&gt;$AF42)*(ND$9&lt;=$AH42)+(ND$9&gt;$AU42)*(ND$9&lt;=$AW42)</f>
        <v>0</v>
      </c>
      <c r="NE42" s="134" t="n">
        <f aca="false">(NE$9&lt;=$R42)+(NE$9&gt;$AF42)*(NE$9&lt;=$AH42)+(NE$9&gt;$AU42)*(NE$9&lt;=$AW42)</f>
        <v>0</v>
      </c>
      <c r="NF42" s="134" t="n">
        <f aca="false">(NF$9&lt;=$R42)+(NF$9&gt;$AF42)*(NF$9&lt;=$AH42)+(NF$9&gt;$AU42)*(NF$9&lt;=$AW42)</f>
        <v>0</v>
      </c>
      <c r="NG42" s="134" t="n">
        <f aca="false">(NG$9&lt;=$R42)+(NG$9&gt;$AF42)*(NG$9&lt;=$AH42)+(NG$9&gt;$AU42)*(NG$9&lt;=$AW42)</f>
        <v>0</v>
      </c>
      <c r="NH42" s="134" t="n">
        <f aca="false">(NH$9&lt;=$R42)+(NH$9&gt;$AF42)*(NH$9&lt;=$AH42)+(NH$9&gt;$AU42)*(NH$9&lt;=$AW42)</f>
        <v>0</v>
      </c>
      <c r="NI42" s="134" t="n">
        <f aca="false">(NI$9&lt;=$R42)+(NI$9&gt;$AF42)*(NI$9&lt;=$AH42)+(NI$9&gt;$AU42)*(NI$9&lt;=$AW42)</f>
        <v>0</v>
      </c>
      <c r="NJ42" s="134" t="n">
        <f aca="false">(NJ$9&lt;=$R42)+(NJ$9&gt;$AF42)*(NJ$9&lt;=$AH42)+(NJ$9&gt;$AU42)*(NJ$9&lt;=$AW42)</f>
        <v>0</v>
      </c>
      <c r="NK42" s="134" t="n">
        <f aca="false">(NK$9&lt;=$R42)+(NK$9&gt;$AF42)*(NK$9&lt;=$AH42)+(NK$9&gt;$AU42)*(NK$9&lt;=$AW42)</f>
        <v>0</v>
      </c>
      <c r="NL42" s="134" t="n">
        <f aca="false">(NL$9&lt;=$R42)+(NL$9&gt;$AF42)*(NL$9&lt;=$AH42)+(NL$9&gt;$AU42)*(NL$9&lt;=$AW42)</f>
        <v>0</v>
      </c>
      <c r="NM42" s="134" t="n">
        <f aca="false">(NM$9&lt;=$R42)+(NM$9&gt;$AF42)*(NM$9&lt;=$AH42)+(NM$9&gt;$AU42)*(NM$9&lt;=$AW42)</f>
        <v>0</v>
      </c>
      <c r="NN42" s="134" t="n">
        <f aca="false">(NN$9&lt;=$R42)+(NN$9&gt;$AF42)*(NN$9&lt;=$AH42)+(NN$9&gt;$AU42)*(NN$9&lt;=$AW42)</f>
        <v>0</v>
      </c>
      <c r="NO42" s="134" t="n">
        <f aca="false">(NO$9&lt;=$R42)+(NO$9&gt;$AF42)*(NO$9&lt;=$AH42)+(NO$9&gt;$AU42)*(NO$9&lt;=$AW42)</f>
        <v>0</v>
      </c>
      <c r="NP42" s="134" t="n">
        <f aca="false">(NP$9&lt;=$R42)+(NP$9&gt;$AF42)*(NP$9&lt;=$AH42)+(NP$9&gt;$AU42)*(NP$9&lt;=$AW42)</f>
        <v>0</v>
      </c>
      <c r="NQ42" s="134" t="n">
        <f aca="false">(NQ$9&lt;=$R42)+(NQ$9&gt;$AF42)*(NQ$9&lt;=$AH42)+(NQ$9&gt;$AU42)*(NQ$9&lt;=$AW42)</f>
        <v>0</v>
      </c>
      <c r="NR42" s="134" t="n">
        <f aca="false">(NR$9&lt;=$R42)+(NR$9&gt;$AF42)*(NR$9&lt;=$AH42)+(NR$9&gt;$AU42)*(NR$9&lt;=$AW42)</f>
        <v>0</v>
      </c>
      <c r="NS42" s="134" t="n">
        <f aca="false">(NS$9&lt;=$R42)+(NS$9&gt;$AF42)*(NS$9&lt;=$AH42)+(NS$9&gt;$AU42)*(NS$9&lt;=$AW42)</f>
        <v>0</v>
      </c>
      <c r="NT42" s="134" t="n">
        <f aca="false">(NT$9&lt;=$R42)+(NT$9&gt;$AF42)*(NT$9&lt;=$AH42)+(NT$9&gt;$AU42)*(NT$9&lt;=$AW42)</f>
        <v>0</v>
      </c>
      <c r="NU42" s="134" t="n">
        <f aca="false">(NU$9&lt;=$R42)+(NU$9&gt;$AF42)*(NU$9&lt;=$AH42)+(NU$9&gt;$AU42)*(NU$9&lt;=$AW42)</f>
        <v>0</v>
      </c>
      <c r="NW42" s="122"/>
      <c r="NX42" s="122" t="n">
        <f aca="false">(NX$9&gt;$Q42)*(NX$9&lt;=$R42)*$O42*$L42</f>
        <v>0</v>
      </c>
      <c r="NY42" s="122" t="n">
        <f aca="false">(NY$9&gt;$Q42)*(NY$9&lt;=$R42)*$O42*$L42</f>
        <v>0</v>
      </c>
      <c r="NZ42" s="122" t="n">
        <f aca="false">(NZ$9&gt;$Q42)*(NZ$9&lt;=$R42)*$O42*$L42</f>
        <v>0</v>
      </c>
      <c r="OA42" s="122" t="n">
        <f aca="false">(OA$9&gt;$Q42)*(OA$9&lt;=$R42)*$O42*$L42</f>
        <v>0</v>
      </c>
      <c r="OB42" s="122" t="n">
        <f aca="false">(OB$9&gt;$Q42)*(OB$9&lt;=$R42)*$O42*$L42</f>
        <v>0</v>
      </c>
      <c r="OC42" s="122" t="n">
        <f aca="false">(OC$9&gt;$Q42)*(OC$9&lt;=$R42)*$O42*$L42</f>
        <v>0</v>
      </c>
      <c r="OD42" s="122" t="n">
        <f aca="false">(OD$9&gt;$Q42)*(OD$9&lt;=$R42)*$O42*$L42</f>
        <v>0</v>
      </c>
      <c r="OE42" s="122" t="n">
        <f aca="false">(OE$9&gt;$Q42)*(OE$9&lt;=$R42)*$O42*$L42</f>
        <v>0</v>
      </c>
      <c r="OF42" s="122" t="n">
        <f aca="false">(OF$9&gt;$Q42)*(OF$9&lt;=$R42)*$O42*$L42</f>
        <v>0</v>
      </c>
      <c r="OG42" s="122" t="n">
        <f aca="false">(OG$9&gt;$Q42)*(OG$9&lt;=$R42)*$O42*$L42</f>
        <v>0</v>
      </c>
      <c r="OH42" s="122" t="n">
        <f aca="false">(OH$9&gt;$Q42)*(OH$9&lt;=$R42)*$O42*$L42</f>
        <v>0</v>
      </c>
      <c r="OI42" s="122" t="n">
        <f aca="false">(OI$9&gt;$Q42)*(OI$9&lt;=$R42)*$O42*$L42</f>
        <v>0</v>
      </c>
      <c r="OJ42" s="122" t="n">
        <f aca="false">(OJ$9&gt;$Q42)*(OJ$9&lt;=$R42)*$O42*$L42</f>
        <v>0</v>
      </c>
      <c r="OK42" s="122" t="n">
        <f aca="false">(OK$9&gt;$Q42)*(OK$9&lt;=$R42)*$O42*$L42</f>
        <v>0</v>
      </c>
      <c r="OL42" s="122" t="n">
        <f aca="false">(OL$9&gt;$Q42)*(OL$9&lt;=$R42)*$O42*$L42</f>
        <v>0</v>
      </c>
      <c r="OM42" s="122" t="n">
        <f aca="false">(OM$9&gt;$Q42)*(OM$9&lt;=$R42)*$O42*$L42</f>
        <v>0</v>
      </c>
      <c r="ON42" s="122" t="n">
        <f aca="false">(ON$9&gt;$Q42)*(ON$9&lt;=$R42)*$O42*$L42</f>
        <v>0</v>
      </c>
      <c r="OO42" s="122" t="n">
        <f aca="false">(OO$9&gt;$Q42)*(OO$9&lt;=$R42)*$O42*$L42</f>
        <v>0</v>
      </c>
      <c r="OP42" s="122" t="n">
        <f aca="false">(OP$9&gt;$Q42)*(OP$9&lt;=$R42)*$O42*$L42</f>
        <v>0</v>
      </c>
      <c r="OQ42" s="122" t="n">
        <f aca="false">(OQ$9&gt;$Q42)*(OQ$9&lt;=$R42)*$O42*$L42</f>
        <v>0</v>
      </c>
      <c r="OR42" s="122" t="n">
        <f aca="false">(OR$9&gt;$Q42)*(OR$9&lt;=$R42)*$O42*$L42</f>
        <v>0</v>
      </c>
      <c r="OS42" s="122" t="n">
        <f aca="false">(OS$9&gt;$Q42)*(OS$9&lt;=$R42)*$O42*$L42</f>
        <v>0</v>
      </c>
      <c r="OT42" s="122" t="n">
        <f aca="false">(OT$9&gt;$Q42)*(OT$9&lt;=$R42)*$O42*$L42</f>
        <v>0</v>
      </c>
      <c r="OU42" s="122" t="n">
        <f aca="false">(OU$9&gt;$Q42)*(OU$9&lt;=$R42)*$O42*$L42</f>
        <v>0</v>
      </c>
      <c r="OV42" s="122" t="n">
        <f aca="false">(OV$9&gt;$Q42)*(OV$9&lt;=$R42)*$O42*$L42</f>
        <v>0</v>
      </c>
      <c r="OW42" s="122" t="n">
        <f aca="false">(OW$9&gt;$Q42)*(OW$9&lt;=$R42)*$O42*$L42</f>
        <v>0</v>
      </c>
      <c r="OX42" s="122" t="n">
        <f aca="false">(OX$9&gt;$Q42)*(OX$9&lt;=$R42)*$O42*$L42</f>
        <v>0</v>
      </c>
      <c r="OY42" s="122" t="n">
        <f aca="false">(OY$9&gt;$Q42)*(OY$9&lt;=$R42)*$O42*$L42</f>
        <v>0</v>
      </c>
      <c r="OZ42" s="122" t="n">
        <f aca="false">(OZ$9&gt;$Q42)*(OZ$9&lt;=$R42)*$O42*$L42</f>
        <v>0</v>
      </c>
      <c r="PA42" s="122" t="n">
        <f aca="false">(PA$9&gt;$Q42)*(PA$9&lt;=$R42)*$O42*$L42</f>
        <v>0</v>
      </c>
      <c r="PB42" s="122" t="n">
        <f aca="false">(PB$9&gt;$Q42)*(PB$9&lt;=$R42)*$O42*$L42</f>
        <v>0</v>
      </c>
      <c r="PC42" s="122" t="n">
        <f aca="false">(PC$9&gt;$Q42)*(PC$9&lt;=$R42)*$O42*$L42</f>
        <v>0</v>
      </c>
      <c r="PD42" s="122" t="n">
        <f aca="false">(PD$9&gt;$Q42)*(PD$9&lt;=$R42)*$O42*$L42</f>
        <v>0</v>
      </c>
      <c r="PE42" s="122" t="n">
        <f aca="false">(PE$9&gt;$Q42)*(PE$9&lt;=$R42)*$O42*$L42</f>
        <v>0</v>
      </c>
      <c r="PF42" s="122" t="n">
        <f aca="false">(PF$9&gt;$Q42)*(PF$9&lt;=$R42)*$O42*$L42</f>
        <v>0</v>
      </c>
      <c r="PG42" s="122" t="n">
        <f aca="false">(PG$9&gt;$Q42)*(PG$9&lt;=$R42)*$O42*$L42</f>
        <v>0</v>
      </c>
      <c r="PH42" s="122" t="n">
        <f aca="false">(PH$9&gt;$Q42)*(PH$9&lt;=$R42)*$O42*$L42</f>
        <v>0</v>
      </c>
      <c r="PI42" s="122" t="n">
        <f aca="false">(PI$9&gt;$Q42)*(PI$9&lt;=$R42)*$O42*$L42</f>
        <v>0</v>
      </c>
      <c r="PJ42" s="122" t="n">
        <f aca="false">(PJ$9&gt;$Q42)*(PJ$9&lt;=$R42)*$O42*$L42</f>
        <v>0</v>
      </c>
      <c r="PK42" s="122" t="n">
        <f aca="false">(PK$9&gt;$Q42)*(PK$9&lt;=$R42)*$O42*$L42</f>
        <v>0</v>
      </c>
      <c r="PL42" s="122" t="n">
        <f aca="false">(PL$9&gt;$Q42)*(PL$9&lt;=$R42)*$O42*$L42</f>
        <v>0</v>
      </c>
      <c r="PM42" s="122" t="n">
        <f aca="false">(PM$9&gt;$Q42)*(PM$9&lt;=$R42)*$O42*$L42</f>
        <v>0</v>
      </c>
      <c r="PN42" s="122" t="n">
        <f aca="false">(PN$9&gt;$Q42)*(PN$9&lt;=$R42)*$O42*$L42</f>
        <v>0</v>
      </c>
      <c r="PO42" s="122" t="n">
        <f aca="false">(PO$9&gt;$Q42)*(PO$9&lt;=$R42)*$O42*$L42</f>
        <v>0</v>
      </c>
      <c r="PP42" s="122" t="n">
        <f aca="false">(PP$9&gt;$Q42)*(PP$9&lt;=$R42)*$O42*$L42</f>
        <v>0</v>
      </c>
      <c r="PQ42" s="122" t="n">
        <f aca="false">(PQ$9&gt;$Q42)*(PQ$9&lt;=$R42)*$O42*$L42</f>
        <v>0</v>
      </c>
      <c r="PR42" s="122" t="n">
        <f aca="false">(PR$9&gt;$Q42)*(PR$9&lt;=$R42)*$O42*$L42</f>
        <v>0</v>
      </c>
      <c r="PS42" s="122" t="n">
        <f aca="false">(PS$9&gt;$Q42)*(PS$9&lt;=$R42)*$O42*$L42</f>
        <v>0</v>
      </c>
      <c r="PT42" s="122" t="n">
        <f aca="false">(PT$9&gt;$Q42)*(PT$9&lt;=$R42)*$O42*$L42</f>
        <v>0</v>
      </c>
      <c r="PU42" s="122" t="n">
        <f aca="false">(PU$9&gt;$Q42)*(PU$9&lt;=$R42)*$O42*$L42</f>
        <v>0</v>
      </c>
      <c r="PV42" s="122" t="n">
        <f aca="false">(PV$9&gt;$Q42)*(PV$9&lt;=$R42)*$O42*$L42</f>
        <v>0</v>
      </c>
      <c r="PW42" s="122" t="n">
        <f aca="false">(PW$9&gt;$Q42)*(PW$9&lt;=$R42)*$O42*$L42</f>
        <v>0</v>
      </c>
      <c r="PX42" s="122" t="n">
        <f aca="false">(PX$9&gt;$Q42)*(PX$9&lt;=$R42)*$O42*$L42</f>
        <v>0</v>
      </c>
      <c r="PY42" s="122" t="n">
        <f aca="false">(PY$9&gt;$Q42)*(PY$9&lt;=$R42)*$O42*$L42</f>
        <v>0</v>
      </c>
      <c r="PZ42" s="122" t="n">
        <f aca="false">(PZ$9&gt;$Q42)*(PZ$9&lt;=$R42)*$O42*$L42</f>
        <v>0</v>
      </c>
      <c r="QA42" s="122" t="n">
        <f aca="false">(QA$9&gt;$Q42)*(QA$9&lt;=$R42)*$O42*$L42</f>
        <v>0</v>
      </c>
      <c r="QB42" s="122" t="n">
        <f aca="false">(QB$9&gt;$Q42)*(QB$9&lt;=$R42)*$O42*$L42</f>
        <v>0</v>
      </c>
      <c r="QC42" s="122" t="n">
        <f aca="false">(QC$9&gt;$Q42)*(QC$9&lt;=$R42)*$O42*$L42</f>
        <v>0</v>
      </c>
      <c r="QD42" s="122" t="n">
        <f aca="false">(QD$9&gt;$Q42)*(QD$9&lt;=$R42)*$O42*$L42</f>
        <v>0</v>
      </c>
      <c r="QE42" s="122" t="n">
        <f aca="false">(QE$9&gt;$Q42)*(QE$9&lt;=$R42)*$O42*$L42</f>
        <v>0</v>
      </c>
      <c r="QF42" s="122" t="n">
        <f aca="false">(QF$9&gt;$Q42)*(QF$9&lt;=$R42)*$O42*$L42</f>
        <v>0</v>
      </c>
      <c r="QG42" s="122" t="n">
        <f aca="false">(QG$9&gt;$Q42)*(QG$9&lt;=$R42)*$O42*$L42</f>
        <v>0</v>
      </c>
      <c r="QH42" s="122" t="n">
        <f aca="false">(QH$9&gt;$Q42)*(QH$9&lt;=$R42)*$O42*$L42</f>
        <v>0</v>
      </c>
      <c r="QI42" s="122" t="n">
        <f aca="false">(QI$9&gt;$Q42)*(QI$9&lt;=$R42)*$O42*$L42</f>
        <v>0</v>
      </c>
      <c r="QJ42" s="122" t="n">
        <f aca="false">(QJ$9&gt;$Q42)*(QJ$9&lt;=$R42)*$O42*$L42</f>
        <v>0</v>
      </c>
      <c r="QK42" s="122" t="n">
        <f aca="false">(QK$9&gt;$Q42)*(QK$9&lt;=$R42)*$O42*$L42</f>
        <v>0</v>
      </c>
      <c r="QL42" s="122" t="n">
        <f aca="false">(QL$9&gt;$Q42)*(QL$9&lt;=$R42)*$O42*$L42</f>
        <v>0</v>
      </c>
      <c r="QM42" s="122" t="n">
        <f aca="false">(QM$9&gt;$Q42)*(QM$9&lt;=$R42)*$O42*$L42</f>
        <v>0</v>
      </c>
      <c r="QN42" s="122" t="n">
        <f aca="false">(QN$9&gt;$Q42)*(QN$9&lt;=$R42)*$O42*$L42</f>
        <v>0</v>
      </c>
      <c r="QO42" s="122" t="n">
        <f aca="false">(QO$9&gt;$Q42)*(QO$9&lt;=$R42)*$O42*$L42</f>
        <v>0</v>
      </c>
      <c r="QP42" s="122" t="n">
        <f aca="false">(QP$9&gt;$Q42)*(QP$9&lt;=$R42)*$O42*$L42</f>
        <v>0</v>
      </c>
      <c r="QQ42" s="122" t="n">
        <f aca="false">(QQ$9&gt;$Q42)*(QQ$9&lt;=$R42)*$O42*$L42</f>
        <v>0</v>
      </c>
      <c r="QR42" s="122" t="n">
        <f aca="false">(QR$9&gt;$Q42)*(QR$9&lt;=$R42)*$O42*$L42</f>
        <v>0</v>
      </c>
      <c r="QS42" s="122" t="n">
        <f aca="false">(QS$9&gt;$Q42)*(QS$9&lt;=$R42)*$O42*$L42</f>
        <v>0</v>
      </c>
      <c r="QT42" s="122" t="n">
        <f aca="false">(QT$9&gt;$Q42)*(QT$9&lt;=$R42)*$O42*$L42</f>
        <v>0</v>
      </c>
      <c r="QU42" s="122" t="n">
        <f aca="false">(QU$9&gt;$Q42)*(QU$9&lt;=$R42)*$O42*$L42</f>
        <v>0</v>
      </c>
      <c r="QV42" s="122" t="n">
        <f aca="false">(QV$9&gt;$Q42)*(QV$9&lt;=$R42)*$O42*$L42</f>
        <v>0</v>
      </c>
      <c r="QW42" s="122" t="n">
        <f aca="false">(QW$9&gt;$Q42)*(QW$9&lt;=$R42)*$O42*$L42</f>
        <v>0</v>
      </c>
      <c r="QX42" s="122" t="n">
        <f aca="false">(QX$9&gt;$Q42)*(QX$9&lt;=$R42)*$O42*$L42</f>
        <v>0</v>
      </c>
      <c r="QY42" s="122" t="n">
        <f aca="false">(QY$9&gt;$Q42)*(QY$9&lt;=$R42)*$O42*$L42</f>
        <v>0</v>
      </c>
      <c r="QZ42" s="122" t="n">
        <f aca="false">(QZ$9&gt;$Q42)*(QZ$9&lt;=$R42)*$O42*$L42</f>
        <v>0</v>
      </c>
      <c r="RA42" s="122" t="n">
        <f aca="false">(RA$9&gt;$Q42)*(RA$9&lt;=$R42)*$O42*$L42</f>
        <v>0</v>
      </c>
      <c r="RB42" s="122" t="n">
        <f aca="false">(RB$9&gt;$Q42)*(RB$9&lt;=$R42)*$O42*$L42</f>
        <v>0</v>
      </c>
      <c r="RC42" s="122" t="n">
        <f aca="false">(RC$9&gt;$Q42)*(RC$9&lt;=$R42)*$O42*$L42</f>
        <v>0</v>
      </c>
      <c r="RD42" s="122" t="n">
        <f aca="false">(RD$9&gt;$Q42)*(RD$9&lt;=$R42)*$O42*$L42</f>
        <v>0</v>
      </c>
      <c r="RE42" s="122" t="n">
        <f aca="false">(RE$9&gt;$Q42)*(RE$9&lt;=$R42)*$O42*$L42</f>
        <v>0</v>
      </c>
      <c r="RF42" s="122" t="n">
        <f aca="false">(RF$9&gt;$Q42)*(RF$9&lt;=$R42)*$O42*$L42</f>
        <v>0</v>
      </c>
      <c r="RG42" s="122" t="n">
        <f aca="false">(RG$9&gt;$Q42)*(RG$9&lt;=$R42)*$O42*$L42</f>
        <v>0</v>
      </c>
      <c r="RH42" s="122" t="n">
        <f aca="false">(RH$9&gt;$Q42)*(RH$9&lt;=$R42)*$O42*$L42</f>
        <v>0</v>
      </c>
      <c r="RI42" s="122" t="n">
        <f aca="false">(RI$9&gt;$Q42)*(RI$9&lt;=$R42)*$O42*$L42</f>
        <v>0</v>
      </c>
      <c r="RJ42" s="122" t="n">
        <f aca="false">(RJ$9&gt;$Q42)*(RJ$9&lt;=$R42)*$O42*$L42</f>
        <v>0</v>
      </c>
      <c r="RK42" s="122" t="n">
        <f aca="false">(RK$9&gt;$Q42)*(RK$9&lt;=$R42)*$O42*$L42</f>
        <v>0</v>
      </c>
      <c r="RL42" s="122" t="n">
        <f aca="false">(RL$9&gt;$Q42)*(RL$9&lt;=$R42)*$O42*$L42</f>
        <v>0</v>
      </c>
      <c r="RM42" s="122" t="n">
        <f aca="false">(RM$9&gt;$Q42)*(RM$9&lt;=$R42)*$O42*$L42</f>
        <v>0</v>
      </c>
      <c r="RN42" s="122" t="n">
        <f aca="false">(RN$9&gt;$Q42)*(RN$9&lt;=$R42)*$O42*$L42</f>
        <v>0</v>
      </c>
      <c r="RO42" s="122" t="n">
        <f aca="false">(RO$9&gt;$Q42)*(RO$9&lt;=$R42)*$O42*$L42</f>
        <v>0</v>
      </c>
      <c r="RP42" s="122" t="n">
        <f aca="false">(RP$9&gt;$Q42)*(RP$9&lt;=$R42)*$O42*$L42</f>
        <v>0</v>
      </c>
      <c r="RQ42" s="122" t="n">
        <f aca="false">(RQ$9&gt;$Q42)*(RQ$9&lt;=$R42)*$O42*$L42</f>
        <v>0</v>
      </c>
      <c r="RR42" s="122" t="n">
        <f aca="false">(RR$9&gt;$Q42)*(RR$9&lt;=$R42)*$O42*$L42</f>
        <v>0</v>
      </c>
      <c r="RS42" s="122" t="n">
        <f aca="false">(RS$9&gt;$Q42)*(RS$9&lt;=$R42)*$O42*$L42</f>
        <v>0</v>
      </c>
      <c r="RT42" s="122" t="n">
        <f aca="false">(RT$9&gt;$Q42)*(RT$9&lt;=$R42)*$O42*$L42</f>
        <v>0</v>
      </c>
      <c r="RU42" s="122" t="n">
        <f aca="false">(RU$9&gt;$Q42)*(RU$9&lt;=$R42)*$O42*$L42</f>
        <v>0</v>
      </c>
      <c r="RV42" s="122" t="n">
        <f aca="false">(RV$9&gt;$Q42)*(RV$9&lt;=$R42)*$O42*$L42</f>
        <v>0</v>
      </c>
      <c r="RW42" s="122" t="n">
        <f aca="false">(RW$9&gt;$Q42)*(RW$9&lt;=$R42)*$O42*$L42</f>
        <v>0</v>
      </c>
      <c r="RX42" s="122" t="n">
        <f aca="false">(RX$9&gt;$Q42)*(RX$9&lt;=$R42)*$O42*$L42</f>
        <v>0</v>
      </c>
      <c r="RY42" s="122" t="n">
        <f aca="false">(RY$9&gt;$Q42)*(RY$9&lt;=$R42)*$O42*$L42</f>
        <v>0</v>
      </c>
      <c r="RZ42" s="122" t="n">
        <f aca="false">(RZ$9&gt;$Q42)*(RZ$9&lt;=$R42)*$O42*$L42</f>
        <v>0</v>
      </c>
      <c r="SA42" s="122" t="n">
        <f aca="false">(SA$9&gt;$Q42)*(SA$9&lt;=$R42)*$O42*$L42</f>
        <v>0</v>
      </c>
      <c r="SC42" s="122"/>
      <c r="SD42" s="122" t="n">
        <f aca="false">(SD$9&gt;$AF42)*(SD$9&lt;=$AH42)*$AJ42*$L42</f>
        <v>6210.3</v>
      </c>
      <c r="SE42" s="122" t="n">
        <f aca="false">(SE$9&gt;$AF42)*(SE$9&lt;=$AH42)*$AJ42*$L42</f>
        <v>6210.3</v>
      </c>
      <c r="SF42" s="122" t="n">
        <f aca="false">(SF$9&gt;$AF42)*(SF$9&lt;=$AH42)*$AJ42*$L42</f>
        <v>6210.3</v>
      </c>
      <c r="SG42" s="122" t="n">
        <f aca="false">(SG$9&gt;$AF42)*(SG$9&lt;=$AH42)*$AJ42*$L42</f>
        <v>6210.3</v>
      </c>
      <c r="SH42" s="122" t="n">
        <f aca="false">(SH$9&gt;$AF42)*(SH$9&lt;=$AH42)*$AJ42*$L42</f>
        <v>6210.3</v>
      </c>
      <c r="SI42" s="122" t="n">
        <f aca="false">(SI$9&gt;$AF42)*(SI$9&lt;=$AH42)*$AJ42*$L42</f>
        <v>6210.3</v>
      </c>
      <c r="SJ42" s="122" t="n">
        <f aca="false">(SJ$9&gt;$AF42)*(SJ$9&lt;=$AH42)*$AJ42*$L42</f>
        <v>6210.3</v>
      </c>
      <c r="SK42" s="122" t="n">
        <f aca="false">(SK$9&gt;$AF42)*(SK$9&lt;=$AH42)*$AJ42*$L42</f>
        <v>6210.3</v>
      </c>
      <c r="SL42" s="122" t="n">
        <f aca="false">(SL$9&gt;$AF42)*(SL$9&lt;=$AH42)*$AJ42*$L42</f>
        <v>6210.3</v>
      </c>
      <c r="SM42" s="122" t="n">
        <f aca="false">(SM$9&gt;$AF42)*(SM$9&lt;=$AH42)*$AJ42*$L42</f>
        <v>6210.3</v>
      </c>
      <c r="SN42" s="122" t="n">
        <f aca="false">(SN$9&gt;$AF42)*(SN$9&lt;=$AH42)*$AJ42*$L42</f>
        <v>6210.3</v>
      </c>
      <c r="SO42" s="122" t="n">
        <f aca="false">(SO$9&gt;$AF42)*(SO$9&lt;=$AH42)*$AJ42*$L42</f>
        <v>6210.3</v>
      </c>
      <c r="SP42" s="122" t="n">
        <f aca="false">(SP$9&gt;$AF42)*(SP$9&lt;=$AH42)*$AJ42*$L42</f>
        <v>6210.3</v>
      </c>
      <c r="SQ42" s="122" t="n">
        <f aca="false">(SQ$9&gt;$AF42)*(SQ$9&lt;=$AH42)*$AJ42*$L42</f>
        <v>6210.3</v>
      </c>
      <c r="SR42" s="122" t="n">
        <f aca="false">(SR$9&gt;$AF42)*(SR$9&lt;=$AH42)*$AJ42*$L42</f>
        <v>6210.3</v>
      </c>
      <c r="SS42" s="122" t="n">
        <f aca="false">(SS$9&gt;$AF42)*(SS$9&lt;=$AH42)*$AJ42*$L42</f>
        <v>6210.3</v>
      </c>
      <c r="ST42" s="122" t="n">
        <f aca="false">(ST$9&gt;$AF42)*(ST$9&lt;=$AH42)*$AJ42*$L42</f>
        <v>6210.3</v>
      </c>
      <c r="SU42" s="122" t="n">
        <f aca="false">(SU$9&gt;$AF42)*(SU$9&lt;=$AH42)*$AJ42*$L42</f>
        <v>6210.3</v>
      </c>
      <c r="SV42" s="122" t="n">
        <f aca="false">(SV$9&gt;$AF42)*(SV$9&lt;=$AH42)*$AJ42*$L42</f>
        <v>6210.3</v>
      </c>
      <c r="SW42" s="122" t="n">
        <f aca="false">(SW$9&gt;$AF42)*(SW$9&lt;=$AH42)*$AJ42*$L42</f>
        <v>6210.3</v>
      </c>
      <c r="SX42" s="122" t="n">
        <f aca="false">(SX$9&gt;$AF42)*(SX$9&lt;=$AH42)*$AJ42*$L42</f>
        <v>6210.3</v>
      </c>
      <c r="SY42" s="122" t="n">
        <f aca="false">(SY$9&gt;$AF42)*(SY$9&lt;=$AH42)*$AJ42*$L42</f>
        <v>6210.3</v>
      </c>
      <c r="SZ42" s="122" t="n">
        <f aca="false">(SZ$9&gt;$AF42)*(SZ$9&lt;=$AH42)*$AJ42*$L42</f>
        <v>6210.3</v>
      </c>
      <c r="TA42" s="122" t="n">
        <f aca="false">(TA$9&gt;$AF42)*(TA$9&lt;=$AH42)*$AJ42*$L42</f>
        <v>6210.3</v>
      </c>
      <c r="TB42" s="122" t="n">
        <f aca="false">(TB$9&gt;$AF42)*(TB$9&lt;=$AH42)*$AJ42*$L42</f>
        <v>6210.3</v>
      </c>
      <c r="TC42" s="122" t="n">
        <f aca="false">(TC$9&gt;$AF42)*(TC$9&lt;=$AH42)*$AJ42*$L42</f>
        <v>6210.3</v>
      </c>
      <c r="TD42" s="122" t="n">
        <f aca="false">(TD$9&gt;$AF42)*(TD$9&lt;=$AH42)*$AJ42*$L42</f>
        <v>6210.3</v>
      </c>
      <c r="TE42" s="122" t="n">
        <f aca="false">(TE$9&gt;$AF42)*(TE$9&lt;=$AH42)*$AJ42*$L42</f>
        <v>6210.3</v>
      </c>
      <c r="TF42" s="122" t="n">
        <f aca="false">(TF$9&gt;$AF42)*(TF$9&lt;=$AH42)*$AJ42*$L42</f>
        <v>6210.3</v>
      </c>
      <c r="TG42" s="122" t="n">
        <f aca="false">(TG$9&gt;$AF42)*(TG$9&lt;=$AH42)*$AJ42*$L42</f>
        <v>6210.3</v>
      </c>
      <c r="TH42" s="122" t="n">
        <f aca="false">(TH$9&gt;$AF42)*(TH$9&lt;=$AH42)*$AJ42*$L42</f>
        <v>6210.3</v>
      </c>
      <c r="TI42" s="122" t="n">
        <f aca="false">(TI$9&gt;$AF42)*(TI$9&lt;=$AH42)*$AJ42*$L42</f>
        <v>6210.3</v>
      </c>
      <c r="TJ42" s="122" t="n">
        <f aca="false">(TJ$9&gt;$AF42)*(TJ$9&lt;=$AH42)*$AJ42*$L42</f>
        <v>6210.3</v>
      </c>
      <c r="TK42" s="122" t="n">
        <f aca="false">(TK$9&gt;$AF42)*(TK$9&lt;=$AH42)*$AJ42*$L42</f>
        <v>6210.3</v>
      </c>
      <c r="TL42" s="122" t="n">
        <f aca="false">(TL$9&gt;$AF42)*(TL$9&lt;=$AH42)*$AJ42*$L42</f>
        <v>6210.3</v>
      </c>
      <c r="TM42" s="122" t="n">
        <f aca="false">(TM$9&gt;$AF42)*(TM$9&lt;=$AH42)*$AJ42*$L42</f>
        <v>6210.3</v>
      </c>
      <c r="TN42" s="122" t="n">
        <f aca="false">(TN$9&gt;$AF42)*(TN$9&lt;=$AH42)*$AJ42*$L42</f>
        <v>6210.3</v>
      </c>
      <c r="TO42" s="122" t="n">
        <f aca="false">(TO$9&gt;$AF42)*(TO$9&lt;=$AH42)*$AJ42*$L42</f>
        <v>6210.3</v>
      </c>
      <c r="TP42" s="122" t="n">
        <f aca="false">(TP$9&gt;$AF42)*(TP$9&lt;=$AH42)*$AJ42*$L42</f>
        <v>6210.3</v>
      </c>
      <c r="TQ42" s="122" t="n">
        <f aca="false">(TQ$9&gt;$AF42)*(TQ$9&lt;=$AH42)*$AJ42*$L42</f>
        <v>6210.3</v>
      </c>
      <c r="TR42" s="122" t="n">
        <f aca="false">(TR$9&gt;$AF42)*(TR$9&lt;=$AH42)*$AJ42*$L42</f>
        <v>6210.3</v>
      </c>
      <c r="TS42" s="122" t="n">
        <f aca="false">(TS$9&gt;$AF42)*(TS$9&lt;=$AH42)*$AJ42*$L42</f>
        <v>6210.3</v>
      </c>
      <c r="TT42" s="122" t="n">
        <f aca="false">(TT$9&gt;$AF42)*(TT$9&lt;=$AH42)*$AJ42*$L42</f>
        <v>0</v>
      </c>
      <c r="TU42" s="122" t="n">
        <f aca="false">(TU$9&gt;$AF42)*(TU$9&lt;=$AH42)*$AJ42*$L42</f>
        <v>0</v>
      </c>
      <c r="TV42" s="122" t="n">
        <f aca="false">(TV$9&gt;$AF42)*(TV$9&lt;=$AH42)*$AJ42*$L42</f>
        <v>0</v>
      </c>
      <c r="TW42" s="122" t="n">
        <f aca="false">(TW$9&gt;$AF42)*(TW$9&lt;=$AH42)*$AJ42*$L42</f>
        <v>0</v>
      </c>
      <c r="TX42" s="122" t="n">
        <f aca="false">(TX$9&gt;$AF42)*(TX$9&lt;=$AH42)*$AJ42*$L42</f>
        <v>0</v>
      </c>
      <c r="TY42" s="122" t="n">
        <f aca="false">(TY$9&gt;$AF42)*(TY$9&lt;=$AH42)*$AJ42*$L42</f>
        <v>0</v>
      </c>
      <c r="TZ42" s="122" t="n">
        <f aca="false">(TZ$9&gt;$AF42)*(TZ$9&lt;=$AH42)*$AJ42*$L42</f>
        <v>0</v>
      </c>
      <c r="UA42" s="122" t="n">
        <f aca="false">(UA$9&gt;$AF42)*(UA$9&lt;=$AH42)*$AJ42*$L42</f>
        <v>0</v>
      </c>
      <c r="UB42" s="122" t="n">
        <f aca="false">(UB$9&gt;$AF42)*(UB$9&lt;=$AH42)*$AJ42*$L42</f>
        <v>0</v>
      </c>
      <c r="UC42" s="122" t="n">
        <f aca="false">(UC$9&gt;$AF42)*(UC$9&lt;=$AH42)*$AJ42*$L42</f>
        <v>0</v>
      </c>
      <c r="UD42" s="122" t="n">
        <f aca="false">(UD$9&gt;$AF42)*(UD$9&lt;=$AH42)*$AJ42*$L42</f>
        <v>0</v>
      </c>
      <c r="UE42" s="122" t="n">
        <f aca="false">(UE$9&gt;$AF42)*(UE$9&lt;=$AH42)*$AJ42*$L42</f>
        <v>0</v>
      </c>
      <c r="UF42" s="122" t="n">
        <f aca="false">(UF$9&gt;$AF42)*(UF$9&lt;=$AH42)*$AJ42*$L42</f>
        <v>0</v>
      </c>
      <c r="UG42" s="122" t="n">
        <f aca="false">(UG$9&gt;$AF42)*(UG$9&lt;=$AH42)*$AJ42*$L42</f>
        <v>0</v>
      </c>
      <c r="UH42" s="122" t="n">
        <f aca="false">(UH$9&gt;$AF42)*(UH$9&lt;=$AH42)*$AJ42*$L42</f>
        <v>0</v>
      </c>
      <c r="UI42" s="122" t="n">
        <f aca="false">(UI$9&gt;$AF42)*(UI$9&lt;=$AH42)*$AJ42*$L42</f>
        <v>0</v>
      </c>
      <c r="UJ42" s="122" t="n">
        <f aca="false">(UJ$9&gt;$AF42)*(UJ$9&lt;=$AH42)*$AJ42*$L42</f>
        <v>0</v>
      </c>
      <c r="UK42" s="122" t="n">
        <f aca="false">(UK$9&gt;$AF42)*(UK$9&lt;=$AH42)*$AJ42*$L42</f>
        <v>0</v>
      </c>
      <c r="UL42" s="122" t="n">
        <f aca="false">(UL$9&gt;$AF42)*(UL$9&lt;=$AH42)*$AJ42*$L42</f>
        <v>0</v>
      </c>
      <c r="UM42" s="122" t="n">
        <f aca="false">(UM$9&gt;$AF42)*(UM$9&lt;=$AH42)*$AJ42*$L42</f>
        <v>0</v>
      </c>
      <c r="UN42" s="122" t="n">
        <f aca="false">(UN$9&gt;$AF42)*(UN$9&lt;=$AH42)*$AJ42*$L42</f>
        <v>0</v>
      </c>
      <c r="UO42" s="122" t="n">
        <f aca="false">(UO$9&gt;$AF42)*(UO$9&lt;=$AH42)*$AJ42*$L42</f>
        <v>0</v>
      </c>
      <c r="UP42" s="122" t="n">
        <f aca="false">(UP$9&gt;$AF42)*(UP$9&lt;=$AH42)*$AJ42*$L42</f>
        <v>0</v>
      </c>
      <c r="UQ42" s="122" t="n">
        <f aca="false">(UQ$9&gt;$AF42)*(UQ$9&lt;=$AH42)*$AJ42*$L42</f>
        <v>0</v>
      </c>
      <c r="UR42" s="122" t="n">
        <f aca="false">(UR$9&gt;$AF42)*(UR$9&lt;=$AH42)*$AJ42*$L42</f>
        <v>0</v>
      </c>
      <c r="US42" s="122" t="n">
        <f aca="false">(US$9&gt;$AF42)*(US$9&lt;=$AH42)*$AJ42*$L42</f>
        <v>0</v>
      </c>
      <c r="UT42" s="122" t="n">
        <f aca="false">(UT$9&gt;$AF42)*(UT$9&lt;=$AH42)*$AJ42*$L42</f>
        <v>0</v>
      </c>
      <c r="UU42" s="122" t="n">
        <f aca="false">(UU$9&gt;$AF42)*(UU$9&lt;=$AH42)*$AJ42*$L42</f>
        <v>0</v>
      </c>
      <c r="UV42" s="122" t="n">
        <f aca="false">(UV$9&gt;$AF42)*(UV$9&lt;=$AH42)*$AJ42*$L42</f>
        <v>0</v>
      </c>
      <c r="UW42" s="122" t="n">
        <f aca="false">(UW$9&gt;$AF42)*(UW$9&lt;=$AH42)*$AJ42*$L42</f>
        <v>0</v>
      </c>
      <c r="UX42" s="122" t="n">
        <f aca="false">(UX$9&gt;$AF42)*(UX$9&lt;=$AH42)*$AJ42*$L42</f>
        <v>0</v>
      </c>
      <c r="UY42" s="122" t="n">
        <f aca="false">(UY$9&gt;$AF42)*(UY$9&lt;=$AH42)*$AJ42*$L42</f>
        <v>0</v>
      </c>
      <c r="UZ42" s="122" t="n">
        <f aca="false">(UZ$9&gt;$AF42)*(UZ$9&lt;=$AH42)*$AJ42*$L42</f>
        <v>0</v>
      </c>
      <c r="VA42" s="122" t="n">
        <f aca="false">(VA$9&gt;$AF42)*(VA$9&lt;=$AH42)*$AJ42*$L42</f>
        <v>0</v>
      </c>
      <c r="VB42" s="122" t="n">
        <f aca="false">(VB$9&gt;$AF42)*(VB$9&lt;=$AH42)*$AJ42*$L42</f>
        <v>0</v>
      </c>
      <c r="VC42" s="122" t="n">
        <f aca="false">(VC$9&gt;$AF42)*(VC$9&lt;=$AH42)*$AJ42*$L42</f>
        <v>0</v>
      </c>
      <c r="VD42" s="122" t="n">
        <f aca="false">(VD$9&gt;$AF42)*(VD$9&lt;=$AH42)*$AJ42*$L42</f>
        <v>0</v>
      </c>
      <c r="VE42" s="122" t="n">
        <f aca="false">(VE$9&gt;$AF42)*(VE$9&lt;=$AH42)*$AJ42*$L42</f>
        <v>0</v>
      </c>
      <c r="VF42" s="122" t="n">
        <f aca="false">(VF$9&gt;$AF42)*(VF$9&lt;=$AH42)*$AJ42*$L42</f>
        <v>0</v>
      </c>
      <c r="VG42" s="122" t="n">
        <f aca="false">(VG$9&gt;$AF42)*(VG$9&lt;=$AH42)*$AJ42*$L42</f>
        <v>0</v>
      </c>
      <c r="VH42" s="122" t="n">
        <f aca="false">(VH$9&gt;$AF42)*(VH$9&lt;=$AH42)*$AJ42*$L42</f>
        <v>0</v>
      </c>
      <c r="VI42" s="122" t="n">
        <f aca="false">(VI$9&gt;$AF42)*(VI$9&lt;=$AH42)*$AJ42*$L42</f>
        <v>0</v>
      </c>
      <c r="VJ42" s="122" t="n">
        <f aca="false">(VJ$9&gt;$AF42)*(VJ$9&lt;=$AH42)*$AJ42*$L42</f>
        <v>0</v>
      </c>
      <c r="VK42" s="122" t="n">
        <f aca="false">(VK$9&gt;$AF42)*(VK$9&lt;=$AH42)*$AJ42*$L42</f>
        <v>0</v>
      </c>
      <c r="VL42" s="122" t="n">
        <f aca="false">(VL$9&gt;$AF42)*(VL$9&lt;=$AH42)*$AJ42*$L42</f>
        <v>0</v>
      </c>
      <c r="VM42" s="122" t="n">
        <f aca="false">(VM$9&gt;$AF42)*(VM$9&lt;=$AH42)*$AJ42*$L42</f>
        <v>0</v>
      </c>
      <c r="VN42" s="122" t="n">
        <f aca="false">(VN$9&gt;$AF42)*(VN$9&lt;=$AH42)*$AJ42*$L42</f>
        <v>0</v>
      </c>
      <c r="VO42" s="122" t="n">
        <f aca="false">(VO$9&gt;$AF42)*(VO$9&lt;=$AH42)*$AJ42*$L42</f>
        <v>0</v>
      </c>
      <c r="VP42" s="122" t="n">
        <f aca="false">(VP$9&gt;$AF42)*(VP$9&lt;=$AH42)*$AJ42*$L42</f>
        <v>0</v>
      </c>
      <c r="VQ42" s="122" t="n">
        <f aca="false">(VQ$9&gt;$AF42)*(VQ$9&lt;=$AH42)*$AJ42*$L42</f>
        <v>0</v>
      </c>
      <c r="VR42" s="122" t="n">
        <f aca="false">(VR$9&gt;$AF42)*(VR$9&lt;=$AH42)*$AJ42*$L42</f>
        <v>0</v>
      </c>
      <c r="VS42" s="122" t="n">
        <f aca="false">(VS$9&gt;$AF42)*(VS$9&lt;=$AH42)*$AJ42*$L42</f>
        <v>0</v>
      </c>
      <c r="VT42" s="122" t="n">
        <f aca="false">(VT$9&gt;$AF42)*(VT$9&lt;=$AH42)*$AJ42*$L42</f>
        <v>0</v>
      </c>
      <c r="VU42" s="122" t="n">
        <f aca="false">(VU$9&gt;$AF42)*(VU$9&lt;=$AH42)*$AJ42*$L42</f>
        <v>0</v>
      </c>
      <c r="VV42" s="122" t="n">
        <f aca="false">(VV$9&gt;$AF42)*(VV$9&lt;=$AH42)*$AJ42*$L42</f>
        <v>0</v>
      </c>
      <c r="VW42" s="122" t="n">
        <f aca="false">(VW$9&gt;$AF42)*(VW$9&lt;=$AH42)*$AJ42*$L42</f>
        <v>0</v>
      </c>
      <c r="VX42" s="122" t="n">
        <f aca="false">(VX$9&gt;$AF42)*(VX$9&lt;=$AH42)*$AJ42*$L42</f>
        <v>0</v>
      </c>
      <c r="VY42" s="122" t="n">
        <f aca="false">(VY$9&gt;$AF42)*(VY$9&lt;=$AH42)*$AJ42*$L42</f>
        <v>0</v>
      </c>
      <c r="VZ42" s="122" t="n">
        <f aca="false">(VZ$9&gt;$AF42)*(VZ$9&lt;=$AH42)*$AJ42*$L42</f>
        <v>0</v>
      </c>
      <c r="WA42" s="122" t="n">
        <f aca="false">(WA$9&gt;$AF42)*(WA$9&lt;=$AH42)*$AJ42*$L42</f>
        <v>0</v>
      </c>
      <c r="WB42" s="122" t="n">
        <f aca="false">(WB$9&gt;$AF42)*(WB$9&lt;=$AH42)*$AJ42*$L42</f>
        <v>0</v>
      </c>
      <c r="WC42" s="122" t="n">
        <f aca="false">(WC$9&gt;$AF42)*(WC$9&lt;=$AH42)*$AJ42*$L42</f>
        <v>0</v>
      </c>
      <c r="WD42" s="122" t="n">
        <f aca="false">(WD$9&gt;$AF42)*(WD$9&lt;=$AH42)*$AJ42*$L42</f>
        <v>0</v>
      </c>
      <c r="WE42" s="122" t="n">
        <f aca="false">(WE$9&gt;$AF42)*(WE$9&lt;=$AH42)*$AJ42*$L42</f>
        <v>0</v>
      </c>
      <c r="WF42" s="122" t="n">
        <f aca="false">(WF$9&gt;$AF42)*(WF$9&lt;=$AH42)*$AJ42*$L42</f>
        <v>0</v>
      </c>
      <c r="WG42" s="122" t="n">
        <f aca="false">(WG$9&gt;$AF42)*(WG$9&lt;=$AH42)*$AJ42*$L42</f>
        <v>0</v>
      </c>
      <c r="WI42" s="122"/>
      <c r="WJ42" s="122" t="n">
        <f aca="false">(WJ$9&gt;$AU42)*$AY42*$L42</f>
        <v>0</v>
      </c>
      <c r="WK42" s="122" t="n">
        <f aca="false">(WK$9&gt;$AU42)*$AY42*$L42</f>
        <v>0</v>
      </c>
      <c r="WL42" s="122" t="n">
        <f aca="false">(WL$9&gt;$AU42)*$AY42*$L42</f>
        <v>0</v>
      </c>
      <c r="WM42" s="122" t="n">
        <f aca="false">(WM$9&gt;$AU42)*$AY42*$L42</f>
        <v>0</v>
      </c>
      <c r="WN42" s="122" t="n">
        <f aca="false">(WN$9&gt;$AU42)*$AY42*$L42</f>
        <v>0</v>
      </c>
      <c r="WO42" s="122" t="n">
        <f aca="false">(WO$9&gt;$AU42)*$AY42*$L42</f>
        <v>0</v>
      </c>
      <c r="WP42" s="122" t="n">
        <f aca="false">(WP$9&gt;$AU42)*$AY42*$L42</f>
        <v>0</v>
      </c>
      <c r="WQ42" s="122" t="n">
        <f aca="false">(WQ$9&gt;$AU42)*$AY42*$L42</f>
        <v>0</v>
      </c>
      <c r="WR42" s="122" t="n">
        <f aca="false">(WR$9&gt;$AU42)*$AY42*$L42</f>
        <v>0</v>
      </c>
      <c r="WS42" s="122" t="n">
        <f aca="false">(WS$9&gt;$AU42)*$AY42*$L42</f>
        <v>0</v>
      </c>
      <c r="WT42" s="122" t="n">
        <f aca="false">(WT$9&gt;$AU42)*$AY42*$L42</f>
        <v>0</v>
      </c>
      <c r="WU42" s="122" t="n">
        <f aca="false">(WU$9&gt;$AU42)*$AY42*$L42</f>
        <v>0</v>
      </c>
      <c r="WV42" s="122" t="n">
        <f aca="false">(WV$9&gt;$AU42)*$AY42*$L42</f>
        <v>0</v>
      </c>
      <c r="WW42" s="122" t="n">
        <f aca="false">(WW$9&gt;$AU42)*$AY42*$L42</f>
        <v>0</v>
      </c>
      <c r="WX42" s="122" t="n">
        <f aca="false">(WX$9&gt;$AU42)*$AY42*$L42</f>
        <v>0</v>
      </c>
      <c r="WY42" s="122" t="n">
        <f aca="false">(WY$9&gt;$AU42)*$AY42*$L42</f>
        <v>0</v>
      </c>
      <c r="WZ42" s="122" t="n">
        <f aca="false">(WZ$9&gt;$AU42)*$AY42*$L42</f>
        <v>0</v>
      </c>
      <c r="XA42" s="122" t="n">
        <f aca="false">(XA$9&gt;$AU42)*$AY42*$L42</f>
        <v>0</v>
      </c>
      <c r="XB42" s="122" t="n">
        <f aca="false">(XB$9&gt;$AU42)*$AY42*$L42</f>
        <v>0</v>
      </c>
      <c r="XC42" s="122" t="n">
        <f aca="false">(XC$9&gt;$AU42)*$AY42*$L42</f>
        <v>0</v>
      </c>
      <c r="XD42" s="122" t="n">
        <f aca="false">(XD$9&gt;$AU42)*$AY42*$L42</f>
        <v>0</v>
      </c>
      <c r="XE42" s="122" t="n">
        <f aca="false">(XE$9&gt;$AU42)*$AY42*$L42</f>
        <v>0</v>
      </c>
      <c r="XF42" s="122" t="n">
        <f aca="false">(XF$9&gt;$AU42)*$AY42*$L42</f>
        <v>0</v>
      </c>
      <c r="XG42" s="122" t="n">
        <f aca="false">(XG$9&gt;$AU42)*$AY42*$L42</f>
        <v>0</v>
      </c>
      <c r="XH42" s="122" t="n">
        <f aca="false">(XH$9&gt;$AU42)*$AY42*$L42</f>
        <v>0</v>
      </c>
      <c r="XI42" s="122" t="n">
        <f aca="false">(XI$9&gt;$AU42)*$AY42*$L42</f>
        <v>0</v>
      </c>
      <c r="XJ42" s="122" t="n">
        <f aca="false">(XJ$9&gt;$AU42)*$AY42*$L42</f>
        <v>0</v>
      </c>
      <c r="XK42" s="122" t="n">
        <f aca="false">(XK$9&gt;$AU42)*$AY42*$L42</f>
        <v>0</v>
      </c>
      <c r="XL42" s="122" t="n">
        <f aca="false">(XL$9&gt;$AU42)*$AY42*$L42</f>
        <v>0</v>
      </c>
      <c r="XM42" s="122" t="n">
        <f aca="false">(XM$9&gt;$AU42)*$AY42*$L42</f>
        <v>0</v>
      </c>
      <c r="XN42" s="122" t="n">
        <f aca="false">(XN$9&gt;$AU42)*$AY42*$L42</f>
        <v>0</v>
      </c>
      <c r="XO42" s="122" t="n">
        <f aca="false">(XO$9&gt;$AU42)*$AY42*$L42</f>
        <v>0</v>
      </c>
      <c r="XP42" s="122" t="n">
        <f aca="false">(XP$9&gt;$AU42)*$AY42*$L42</f>
        <v>0</v>
      </c>
      <c r="XQ42" s="122" t="n">
        <f aca="false">(XQ$9&gt;$AU42)*$AY42*$L42</f>
        <v>0</v>
      </c>
      <c r="XR42" s="122" t="n">
        <f aca="false">(XR$9&gt;$AU42)*$AY42*$L42</f>
        <v>0</v>
      </c>
      <c r="XS42" s="122" t="n">
        <f aca="false">(XS$9&gt;$AU42)*$AY42*$L42</f>
        <v>0</v>
      </c>
      <c r="XT42" s="122" t="n">
        <f aca="false">(XT$9&gt;$AU42)*$AY42*$L42</f>
        <v>0</v>
      </c>
      <c r="XU42" s="122" t="n">
        <f aca="false">(XU$9&gt;$AU42)*$AY42*$L42</f>
        <v>0</v>
      </c>
      <c r="XV42" s="122" t="n">
        <f aca="false">(XV$9&gt;$AU42)*$AY42*$L42</f>
        <v>0</v>
      </c>
      <c r="XW42" s="122" t="n">
        <f aca="false">(XW$9&gt;$AU42)*$AY42*$L42</f>
        <v>0</v>
      </c>
      <c r="XX42" s="122" t="n">
        <f aca="false">(XX$9&gt;$AU42)*$AY42*$L42</f>
        <v>0</v>
      </c>
      <c r="XY42" s="122" t="n">
        <f aca="false">(XY$9&gt;$AU42)*$AY42*$L42</f>
        <v>0</v>
      </c>
      <c r="XZ42" s="122" t="n">
        <f aca="false">(XZ$9&gt;$AU42)*$AY42*$L42</f>
        <v>0</v>
      </c>
      <c r="YA42" s="122" t="n">
        <f aca="false">(YA$9&gt;$AU42)*$AY42*$L42</f>
        <v>0</v>
      </c>
      <c r="YB42" s="122" t="n">
        <f aca="false">(YB$9&gt;$AU42)*$AY42*$L42</f>
        <v>6875.6975359403</v>
      </c>
      <c r="YC42" s="122" t="n">
        <f aca="false">(YC$9&gt;$AU42)*$AY42*$L42</f>
        <v>6875.6975359403</v>
      </c>
      <c r="YD42" s="122" t="n">
        <f aca="false">(YD$9&gt;$AU42)*$AY42*$L42</f>
        <v>6875.6975359403</v>
      </c>
      <c r="YE42" s="122" t="n">
        <f aca="false">(YE$9&gt;$AU42)*$AY42*$L42</f>
        <v>6875.6975359403</v>
      </c>
      <c r="YF42" s="122" t="n">
        <f aca="false">(YF$9&gt;$AU42)*$AY42*$L42</f>
        <v>6875.6975359403</v>
      </c>
      <c r="YG42" s="122" t="n">
        <f aca="false">(YG$9&gt;$AU42)*$AY42*$L42</f>
        <v>6875.6975359403</v>
      </c>
      <c r="YH42" s="122" t="n">
        <f aca="false">(YH$9&gt;$AU42)*$AY42*$L42</f>
        <v>6875.6975359403</v>
      </c>
      <c r="YI42" s="122" t="n">
        <f aca="false">(YI$9&gt;$AU42)*$AY42*$L42</f>
        <v>6875.6975359403</v>
      </c>
      <c r="YJ42" s="122" t="n">
        <f aca="false">(YJ$9&gt;$AU42)*$AY42*$L42</f>
        <v>6875.6975359403</v>
      </c>
      <c r="YK42" s="122" t="n">
        <f aca="false">(YK$9&gt;$AU42)*$AY42*$L42</f>
        <v>6875.6975359403</v>
      </c>
      <c r="YL42" s="122" t="n">
        <f aca="false">(YL$9&gt;$AU42)*$AY42*$L42</f>
        <v>6875.6975359403</v>
      </c>
      <c r="YM42" s="122" t="n">
        <f aca="false">(YM$9&gt;$AU42)*$AY42*$L42</f>
        <v>6875.6975359403</v>
      </c>
      <c r="YN42" s="122" t="n">
        <f aca="false">(YN$9&gt;$AU42)*$AY42*$L42</f>
        <v>6875.6975359403</v>
      </c>
      <c r="YO42" s="122" t="n">
        <f aca="false">(YO$9&gt;$AU42)*$AY42*$L42</f>
        <v>6875.6975359403</v>
      </c>
      <c r="YP42" s="122" t="n">
        <f aca="false">(YP$9&gt;$AU42)*$AY42*$L42</f>
        <v>6875.6975359403</v>
      </c>
      <c r="YQ42" s="122" t="n">
        <f aca="false">(YQ$9&gt;$AU42)*$AY42*$L42</f>
        <v>6875.6975359403</v>
      </c>
      <c r="YR42" s="122" t="n">
        <f aca="false">(YR$9&gt;$AU42)*$AY42*$L42</f>
        <v>6875.6975359403</v>
      </c>
      <c r="YS42" s="122" t="n">
        <f aca="false">(YS$9&gt;$AU42)*$AY42*$L42</f>
        <v>6875.6975359403</v>
      </c>
      <c r="YT42" s="122" t="n">
        <f aca="false">(YT$9&gt;$AU42)*$AY42*$L42</f>
        <v>6875.6975359403</v>
      </c>
      <c r="YU42" s="122" t="n">
        <f aca="false">(YU$9&gt;$AU42)*$AY42*$L42</f>
        <v>6875.6975359403</v>
      </c>
      <c r="YV42" s="122" t="n">
        <f aca="false">(YV$9&gt;$AU42)*$AY42*$L42</f>
        <v>6875.6975359403</v>
      </c>
      <c r="YW42" s="122" t="n">
        <f aca="false">(YW$9&gt;$AU42)*$AY42*$L42</f>
        <v>6875.6975359403</v>
      </c>
      <c r="YX42" s="122" t="n">
        <f aca="false">(YX$9&gt;$AU42)*$AY42*$L42</f>
        <v>6875.6975359403</v>
      </c>
      <c r="YY42" s="122" t="n">
        <f aca="false">(YY$9&gt;$AU42)*$AY42*$L42</f>
        <v>6875.6975359403</v>
      </c>
      <c r="YZ42" s="122" t="n">
        <f aca="false">(YZ$9&gt;$AU42)*$AY42*$L42</f>
        <v>6875.6975359403</v>
      </c>
      <c r="ZA42" s="122" t="n">
        <f aca="false">(ZA$9&gt;$AU42)*$AY42*$L42</f>
        <v>6875.6975359403</v>
      </c>
      <c r="ZB42" s="122" t="n">
        <f aca="false">(ZB$9&gt;$AU42)*$AY42*$L42</f>
        <v>6875.6975359403</v>
      </c>
      <c r="ZC42" s="122" t="n">
        <f aca="false">(ZC$9&gt;$AU42)*$AY42*$L42</f>
        <v>6875.6975359403</v>
      </c>
      <c r="ZD42" s="122" t="n">
        <f aca="false">(ZD$9&gt;$AU42)*$AY42*$L42</f>
        <v>6875.6975359403</v>
      </c>
      <c r="ZE42" s="122" t="n">
        <f aca="false">(ZE$9&gt;$AU42)*$AY42*$L42</f>
        <v>6875.6975359403</v>
      </c>
      <c r="ZF42" s="122" t="n">
        <f aca="false">(ZF$9&gt;$AU42)*$AY42*$L42</f>
        <v>6875.6975359403</v>
      </c>
      <c r="ZG42" s="122" t="n">
        <f aca="false">(ZG$9&gt;$AU42)*$AY42*$L42</f>
        <v>6875.6975359403</v>
      </c>
      <c r="ZH42" s="122" t="n">
        <f aca="false">(ZH$9&gt;$AU42)*$AY42*$L42</f>
        <v>6875.6975359403</v>
      </c>
      <c r="ZI42" s="122" t="n">
        <f aca="false">(ZI$9&gt;$AU42)*$AY42*$L42</f>
        <v>6875.6975359403</v>
      </c>
      <c r="ZJ42" s="122" t="n">
        <f aca="false">(ZJ$9&gt;$AU42)*$AY42*$L42</f>
        <v>6875.6975359403</v>
      </c>
      <c r="ZK42" s="122" t="n">
        <f aca="false">(ZK$9&gt;$AU42)*$AY42*$L42</f>
        <v>6875.6975359403</v>
      </c>
      <c r="ZL42" s="122" t="n">
        <f aca="false">(ZL$9&gt;$AU42)*$AY42*$L42</f>
        <v>6875.6975359403</v>
      </c>
      <c r="ZM42" s="122" t="n">
        <f aca="false">(ZM$9&gt;$AU42)*$AY42*$L42</f>
        <v>6875.6975359403</v>
      </c>
      <c r="ZN42" s="122" t="n">
        <f aca="false">(ZN$9&gt;$AU42)*$AY42*$L42</f>
        <v>6875.6975359403</v>
      </c>
      <c r="ZO42" s="122" t="n">
        <f aca="false">(ZO$9&gt;$AU42)*$AY42*$L42</f>
        <v>6875.6975359403</v>
      </c>
      <c r="ZP42" s="122" t="n">
        <f aca="false">(ZP$9&gt;$AU42)*$AY42*$L42</f>
        <v>6875.6975359403</v>
      </c>
      <c r="ZQ42" s="122" t="n">
        <f aca="false">(ZQ$9&gt;$AU42)*$AY42*$L42</f>
        <v>6875.6975359403</v>
      </c>
      <c r="ZR42" s="122" t="n">
        <f aca="false">(ZR$9&gt;$AU42)*$AY42*$L42</f>
        <v>6875.6975359403</v>
      </c>
      <c r="ZS42" s="122" t="n">
        <f aca="false">(ZS$9&gt;$AU42)*$AY42*$L42</f>
        <v>6875.6975359403</v>
      </c>
      <c r="ZT42" s="122" t="n">
        <f aca="false">(ZT$9&gt;$AU42)*$AY42*$L42</f>
        <v>6875.6975359403</v>
      </c>
      <c r="ZU42" s="122" t="n">
        <f aca="false">(ZU$9&gt;$AU42)*$AY42*$L42</f>
        <v>6875.6975359403</v>
      </c>
      <c r="ZV42" s="122" t="n">
        <f aca="false">(ZV$9&gt;$AU42)*$AY42*$L42</f>
        <v>6875.6975359403</v>
      </c>
      <c r="ZW42" s="122" t="n">
        <f aca="false">(ZW$9&gt;$AU42)*$AY42*$L42</f>
        <v>6875.6975359403</v>
      </c>
      <c r="ZX42" s="122" t="n">
        <f aca="false">(ZX$9&gt;$AU42)*$AY42*$L42</f>
        <v>6875.6975359403</v>
      </c>
      <c r="ZY42" s="122" t="n">
        <f aca="false">(ZY$9&gt;$AU42)*$AY42*$L42</f>
        <v>6875.6975359403</v>
      </c>
      <c r="ZZ42" s="122" t="n">
        <f aca="false">(ZZ$9&gt;$AU42)*$AY42*$L42</f>
        <v>6875.6975359403</v>
      </c>
      <c r="AAA42" s="122" t="n">
        <f aca="false">(AAA$9&gt;$AU42)*$AY42*$L42</f>
        <v>6875.6975359403</v>
      </c>
      <c r="AAB42" s="122" t="n">
        <f aca="false">(AAB$9&gt;$AU42)*$AY42*$L42</f>
        <v>6875.6975359403</v>
      </c>
      <c r="AAC42" s="122" t="n">
        <f aca="false">(AAC$9&gt;$AU42)*$AY42*$L42</f>
        <v>6875.6975359403</v>
      </c>
      <c r="AAD42" s="122" t="n">
        <f aca="false">(AAD$9&gt;$AU42)*$AY42*$L42</f>
        <v>6875.6975359403</v>
      </c>
      <c r="AAE42" s="122" t="n">
        <f aca="false">(AAE$9&gt;$AU42)*$AY42*$L42</f>
        <v>6875.6975359403</v>
      </c>
      <c r="AAF42" s="122" t="n">
        <f aca="false">(AAF$9&gt;$AU42)*$AY42*$L42</f>
        <v>6875.6975359403</v>
      </c>
      <c r="AAG42" s="122" t="n">
        <f aca="false">(AAG$9&gt;$AU42)*$AY42*$L42</f>
        <v>6875.6975359403</v>
      </c>
      <c r="AAH42" s="122" t="n">
        <f aca="false">(AAH$9&gt;$AU42)*$AY42*$L42</f>
        <v>6875.6975359403</v>
      </c>
      <c r="AAI42" s="122" t="n">
        <f aca="false">(AAI$9&gt;$AU42)*$AY42*$L42</f>
        <v>6875.6975359403</v>
      </c>
      <c r="AAJ42" s="122" t="n">
        <f aca="false">(AAJ$9&gt;$AU42)*$AY42*$L42</f>
        <v>6875.6975359403</v>
      </c>
      <c r="AAK42" s="122" t="n">
        <f aca="false">(AAK$9&gt;$AU42)*$AY42*$L42</f>
        <v>6875.6975359403</v>
      </c>
      <c r="AAL42" s="122" t="n">
        <f aca="false">(AAL$9&gt;$AU42)*$AY42*$L42</f>
        <v>6875.6975359403</v>
      </c>
      <c r="AAM42" s="122" t="n">
        <f aca="false">(AAM$9&gt;$AU42)*$AY42*$L42</f>
        <v>6875.6975359403</v>
      </c>
      <c r="AAO42" s="134" t="n">
        <f aca="false">IFERROR((AAO$9=$X42)*1+(AAO$9&gt;$X42)*IF(MOD((AAO$8-'Lease Inputs'!$CN39*12),$Y42)=0,1,0)*(AAO$9&lt;=$U42),0)</f>
        <v>0</v>
      </c>
      <c r="AAP42" s="134" t="n">
        <f aca="false">IFERROR((AAP$9=$X42)*1+(AAP$9&gt;$X42)*IF(MOD((AAP$8-'Lease Inputs'!$CN39*12),$Y42)=0,1,0)*(AAP$9&lt;=$U42),0)</f>
        <v>0</v>
      </c>
      <c r="AAQ42" s="134" t="n">
        <f aca="false">IFERROR((AAQ$9=$X42)*1+(AAQ$9&gt;$X42)*IF(MOD((AAQ$8-'Lease Inputs'!$CN39*12),$Y42)=0,1,0)*(AAQ$9&lt;=$U42),0)</f>
        <v>0</v>
      </c>
      <c r="AAR42" s="134" t="n">
        <f aca="false">IFERROR((AAR$9=$X42)*1+(AAR$9&gt;$X42)*IF(MOD((AAR$8-'Lease Inputs'!$CN39*12),$Y42)=0,1,0)*(AAR$9&lt;=$U42),0)</f>
        <v>0</v>
      </c>
      <c r="AAS42" s="134" t="n">
        <f aca="false">IFERROR((AAS$9=$X42)*1+(AAS$9&gt;$X42)*IF(MOD((AAS$8-'Lease Inputs'!$CN39*12),$Y42)=0,1,0)*(AAS$9&lt;=$U42),0)</f>
        <v>0</v>
      </c>
      <c r="AAT42" s="134" t="n">
        <f aca="false">IFERROR((AAT$9=$X42)*1+(AAT$9&gt;$X42)*IF(MOD((AAT$8-'Lease Inputs'!$CN39*12),$Y42)=0,1,0)*(AAT$9&lt;=$U42),0)</f>
        <v>0</v>
      </c>
      <c r="AAU42" s="134" t="n">
        <f aca="false">IFERROR((AAU$9=$X42)*1+(AAU$9&gt;$X42)*IF(MOD((AAU$8-'Lease Inputs'!$CN39*12),$Y42)=0,1,0)*(AAU$9&lt;=$U42),0)</f>
        <v>0</v>
      </c>
      <c r="AAV42" s="134" t="n">
        <f aca="false">IFERROR((AAV$9=$X42)*1+(AAV$9&gt;$X42)*IF(MOD((AAV$8-'Lease Inputs'!$CN39*12),$Y42)=0,1,0)*(AAV$9&lt;=$U42),0)</f>
        <v>0</v>
      </c>
      <c r="AAW42" s="134" t="n">
        <f aca="false">IFERROR((AAW$9=$X42)*1+(AAW$9&gt;$X42)*IF(MOD((AAW$8-'Lease Inputs'!$CN39*12),$Y42)=0,1,0)*(AAW$9&lt;=$U42),0)</f>
        <v>0</v>
      </c>
      <c r="AAX42" s="134" t="n">
        <f aca="false">IFERROR((AAX$9=$X42)*1+(AAX$9&gt;$X42)*IF(MOD((AAX$8-'Lease Inputs'!$CN39*12),$Y42)=0,1,0)*(AAX$9&lt;=$U42),0)</f>
        <v>0</v>
      </c>
      <c r="AAY42" s="134" t="n">
        <f aca="false">IFERROR((AAY$9=$X42)*1+(AAY$9&gt;$X42)*IF(MOD((AAY$8-'Lease Inputs'!$CN39*12),$Y42)=0,1,0)*(AAY$9&lt;=$U42),0)</f>
        <v>0</v>
      </c>
      <c r="AAZ42" s="134" t="n">
        <f aca="false">IFERROR((AAZ$9=$X42)*1+(AAZ$9&gt;$X42)*IF(MOD((AAZ$8-'Lease Inputs'!$CN39*12),$Y42)=0,1,0)*(AAZ$9&lt;=$U42),0)</f>
        <v>0</v>
      </c>
      <c r="ABA42" s="134" t="n">
        <f aca="false">IFERROR((ABA$9=$X42)*1+(ABA$9&gt;$X42)*IF(MOD((ABA$8-'Lease Inputs'!$CN39*12),$Y42)=0,1,0)*(ABA$9&lt;=$U42),0)</f>
        <v>0</v>
      </c>
      <c r="ABB42" s="134" t="n">
        <f aca="false">IFERROR((ABB$9=$X42)*1+(ABB$9&gt;$X42)*IF(MOD((ABB$8-'Lease Inputs'!$CN39*12),$Y42)=0,1,0)*(ABB$9&lt;=$U42),0)</f>
        <v>0</v>
      </c>
      <c r="ABC42" s="134" t="n">
        <f aca="false">IFERROR((ABC$9=$X42)*1+(ABC$9&gt;$X42)*IF(MOD((ABC$8-'Lease Inputs'!$CN39*12),$Y42)=0,1,0)*(ABC$9&lt;=$U42),0)</f>
        <v>0</v>
      </c>
      <c r="ABD42" s="134" t="n">
        <f aca="false">IFERROR((ABD$9=$X42)*1+(ABD$9&gt;$X42)*IF(MOD((ABD$8-'Lease Inputs'!$CN39*12),$Y42)=0,1,0)*(ABD$9&lt;=$U42),0)</f>
        <v>0</v>
      </c>
      <c r="ABE42" s="134" t="n">
        <f aca="false">IFERROR((ABE$9=$X42)*1+(ABE$9&gt;$X42)*IF(MOD((ABE$8-'Lease Inputs'!$CN39*12),$Y42)=0,1,0)*(ABE$9&lt;=$U42),0)</f>
        <v>0</v>
      </c>
      <c r="ABF42" s="134" t="n">
        <f aca="false">IFERROR((ABF$9=$X42)*1+(ABF$9&gt;$X42)*IF(MOD((ABF$8-'Lease Inputs'!$CN39*12),$Y42)=0,1,0)*(ABF$9&lt;=$U42),0)</f>
        <v>0</v>
      </c>
      <c r="ABG42" s="134" t="n">
        <f aca="false">IFERROR((ABG$9=$X42)*1+(ABG$9&gt;$X42)*IF(MOD((ABG$8-'Lease Inputs'!$CN39*12),$Y42)=0,1,0)*(ABG$9&lt;=$U42),0)</f>
        <v>0</v>
      </c>
      <c r="ABH42" s="134" t="n">
        <f aca="false">IFERROR((ABH$9=$X42)*1+(ABH$9&gt;$X42)*IF(MOD((ABH$8-'Lease Inputs'!$CN39*12),$Y42)=0,1,0)*(ABH$9&lt;=$U42),0)</f>
        <v>0</v>
      </c>
      <c r="ABI42" s="134" t="n">
        <f aca="false">IFERROR((ABI$9=$X42)*1+(ABI$9&gt;$X42)*IF(MOD((ABI$8-'Lease Inputs'!$CN39*12),$Y42)=0,1,0)*(ABI$9&lt;=$U42),0)</f>
        <v>0</v>
      </c>
      <c r="ABJ42" s="134" t="n">
        <f aca="false">IFERROR((ABJ$9=$X42)*1+(ABJ$9&gt;$X42)*IF(MOD((ABJ$8-'Lease Inputs'!$CN39*12),$Y42)=0,1,0)*(ABJ$9&lt;=$U42),0)</f>
        <v>0</v>
      </c>
      <c r="ABK42" s="134" t="n">
        <f aca="false">IFERROR((ABK$9=$X42)*1+(ABK$9&gt;$X42)*IF(MOD((ABK$8-'Lease Inputs'!$CN39*12),$Y42)=0,1,0)*(ABK$9&lt;=$U42),0)</f>
        <v>0</v>
      </c>
      <c r="ABL42" s="134" t="n">
        <f aca="false">IFERROR((ABL$9=$X42)*1+(ABL$9&gt;$X42)*IF(MOD((ABL$8-'Lease Inputs'!$CN39*12),$Y42)=0,1,0)*(ABL$9&lt;=$U42),0)</f>
        <v>0</v>
      </c>
      <c r="ABM42" s="134" t="n">
        <f aca="false">IFERROR((ABM$9=$X42)*1+(ABM$9&gt;$X42)*IF(MOD((ABM$8-'Lease Inputs'!$CN39*12),$Y42)=0,1,0)*(ABM$9&lt;=$U42),0)</f>
        <v>0</v>
      </c>
      <c r="ABN42" s="134" t="n">
        <f aca="false">IFERROR((ABN$9=$X42)*1+(ABN$9&gt;$X42)*IF(MOD((ABN$8-'Lease Inputs'!$CN39*12),$Y42)=0,1,0)*(ABN$9&lt;=$U42),0)</f>
        <v>0</v>
      </c>
      <c r="ABO42" s="134" t="n">
        <f aca="false">IFERROR((ABO$9=$X42)*1+(ABO$9&gt;$X42)*IF(MOD((ABO$8-'Lease Inputs'!$CN39*12),$Y42)=0,1,0)*(ABO$9&lt;=$U42),0)</f>
        <v>0</v>
      </c>
      <c r="ABP42" s="134" t="n">
        <f aca="false">IFERROR((ABP$9=$X42)*1+(ABP$9&gt;$X42)*IF(MOD((ABP$8-'Lease Inputs'!$CN39*12),$Y42)=0,1,0)*(ABP$9&lt;=$U42),0)</f>
        <v>0</v>
      </c>
      <c r="ABQ42" s="134" t="n">
        <f aca="false">IFERROR((ABQ$9=$X42)*1+(ABQ$9&gt;$X42)*IF(MOD((ABQ$8-'Lease Inputs'!$CN39*12),$Y42)=0,1,0)*(ABQ$9&lt;=$U42),0)</f>
        <v>0</v>
      </c>
      <c r="ABR42" s="134" t="n">
        <f aca="false">IFERROR((ABR$9=$X42)*1+(ABR$9&gt;$X42)*IF(MOD((ABR$8-'Lease Inputs'!$CN39*12),$Y42)=0,1,0)*(ABR$9&lt;=$U42),0)</f>
        <v>0</v>
      </c>
      <c r="ABS42" s="134" t="n">
        <f aca="false">IFERROR((ABS$9=$X42)*1+(ABS$9&gt;$X42)*IF(MOD((ABS$8-'Lease Inputs'!$CN39*12),$Y42)=0,1,0)*(ABS$9&lt;=$U42),0)</f>
        <v>0</v>
      </c>
      <c r="ABT42" s="134" t="n">
        <f aca="false">IFERROR((ABT$9=$X42)*1+(ABT$9&gt;$X42)*IF(MOD((ABT$8-'Lease Inputs'!$CN39*12),$Y42)=0,1,0)*(ABT$9&lt;=$U42),0)</f>
        <v>0</v>
      </c>
      <c r="ABU42" s="134" t="n">
        <f aca="false">IFERROR((ABU$9=$X42)*1+(ABU$9&gt;$X42)*IF(MOD((ABU$8-'Lease Inputs'!$CN39*12),$Y42)=0,1,0)*(ABU$9&lt;=$U42),0)</f>
        <v>0</v>
      </c>
      <c r="ABV42" s="134" t="n">
        <f aca="false">IFERROR((ABV$9=$X42)*1+(ABV$9&gt;$X42)*IF(MOD((ABV$8-'Lease Inputs'!$CN39*12),$Y42)=0,1,0)*(ABV$9&lt;=$U42),0)</f>
        <v>0</v>
      </c>
      <c r="ABW42" s="134" t="n">
        <f aca="false">IFERROR((ABW$9=$X42)*1+(ABW$9&gt;$X42)*IF(MOD((ABW$8-'Lease Inputs'!$CN39*12),$Y42)=0,1,0)*(ABW$9&lt;=$U42),0)</f>
        <v>0</v>
      </c>
      <c r="ABX42" s="134" t="n">
        <f aca="false">IFERROR((ABX$9=$X42)*1+(ABX$9&gt;$X42)*IF(MOD((ABX$8-'Lease Inputs'!$CN39*12),$Y42)=0,1,0)*(ABX$9&lt;=$U42),0)</f>
        <v>0</v>
      </c>
      <c r="ABY42" s="134" t="n">
        <f aca="false">IFERROR((ABY$9=$X42)*1+(ABY$9&gt;$X42)*IF(MOD((ABY$8-'Lease Inputs'!$CN39*12),$Y42)=0,1,0)*(ABY$9&lt;=$U42),0)</f>
        <v>0</v>
      </c>
      <c r="ABZ42" s="134" t="n">
        <f aca="false">IFERROR((ABZ$9=$X42)*1+(ABZ$9&gt;$X42)*IF(MOD((ABZ$8-'Lease Inputs'!$CN39*12),$Y42)=0,1,0)*(ABZ$9&lt;=$U42),0)</f>
        <v>0</v>
      </c>
      <c r="ACA42" s="134" t="n">
        <f aca="false">IFERROR((ACA$9=$X42)*1+(ACA$9&gt;$X42)*IF(MOD((ACA$8-'Lease Inputs'!$CN39*12),$Y42)=0,1,0)*(ACA$9&lt;=$U42),0)</f>
        <v>0</v>
      </c>
      <c r="ACB42" s="134" t="n">
        <f aca="false">IFERROR((ACB$9=$X42)*1+(ACB$9&gt;$X42)*IF(MOD((ACB$8-'Lease Inputs'!$CN39*12),$Y42)=0,1,0)*(ACB$9&lt;=$U42),0)</f>
        <v>0</v>
      </c>
      <c r="ACC42" s="134" t="n">
        <f aca="false">IFERROR((ACC$9=$X42)*1+(ACC$9&gt;$X42)*IF(MOD((ACC$8-'Lease Inputs'!$CN39*12),$Y42)=0,1,0)*(ACC$9&lt;=$U42),0)</f>
        <v>0</v>
      </c>
      <c r="ACD42" s="134" t="n">
        <f aca="false">IFERROR((ACD$9=$X42)*1+(ACD$9&gt;$X42)*IF(MOD((ACD$8-'Lease Inputs'!$CN39*12),$Y42)=0,1,0)*(ACD$9&lt;=$U42),0)</f>
        <v>0</v>
      </c>
      <c r="ACE42" s="134" t="n">
        <f aca="false">IFERROR((ACE$9=$X42)*1+(ACE$9&gt;$X42)*IF(MOD((ACE$8-'Lease Inputs'!$CN39*12),$Y42)=0,1,0)*(ACE$9&lt;=$U42),0)</f>
        <v>0</v>
      </c>
      <c r="ACF42" s="134" t="n">
        <f aca="false">IFERROR((ACF$9=$X42)*1+(ACF$9&gt;$X42)*IF(MOD((ACF$8-'Lease Inputs'!$CN39*12),$Y42)=0,1,0)*(ACF$9&lt;=$U42),0)</f>
        <v>0</v>
      </c>
      <c r="ACG42" s="134" t="n">
        <f aca="false">IFERROR((ACG$9=$X42)*1+(ACG$9&gt;$X42)*IF(MOD((ACG$8-'Lease Inputs'!$CN39*12),$Y42)=0,1,0)*(ACG$9&lt;=$U42),0)</f>
        <v>0</v>
      </c>
      <c r="ACH42" s="134" t="n">
        <f aca="false">IFERROR((ACH$9=$X42)*1+(ACH$9&gt;$X42)*IF(MOD((ACH$8-'Lease Inputs'!$CN39*12),$Y42)=0,1,0)*(ACH$9&lt;=$U42),0)</f>
        <v>0</v>
      </c>
      <c r="ACI42" s="134" t="n">
        <f aca="false">IFERROR((ACI$9=$X42)*1+(ACI$9&gt;$X42)*IF(MOD((ACI$8-'Lease Inputs'!$CN39*12),$Y42)=0,1,0)*(ACI$9&lt;=$U42),0)</f>
        <v>0</v>
      </c>
      <c r="ACJ42" s="134" t="n">
        <f aca="false">IFERROR((ACJ$9=$X42)*1+(ACJ$9&gt;$X42)*IF(MOD((ACJ$8-'Lease Inputs'!$CN39*12),$Y42)=0,1,0)*(ACJ$9&lt;=$U42),0)</f>
        <v>0</v>
      </c>
      <c r="ACK42" s="134" t="n">
        <f aca="false">IFERROR((ACK$9=$X42)*1+(ACK$9&gt;$X42)*IF(MOD((ACK$8-'Lease Inputs'!$CN39*12),$Y42)=0,1,0)*(ACK$9&lt;=$U42),0)</f>
        <v>0</v>
      </c>
      <c r="ACL42" s="134" t="n">
        <f aca="false">IFERROR((ACL$9=$X42)*1+(ACL$9&gt;$X42)*IF(MOD((ACL$8-'Lease Inputs'!$CN39*12),$Y42)=0,1,0)*(ACL$9&lt;=$U42),0)</f>
        <v>0</v>
      </c>
      <c r="ACM42" s="134" t="n">
        <f aca="false">IFERROR((ACM$9=$X42)*1+(ACM$9&gt;$X42)*IF(MOD((ACM$8-'Lease Inputs'!$CN39*12),$Y42)=0,1,0)*(ACM$9&lt;=$U42),0)</f>
        <v>0</v>
      </c>
      <c r="ACN42" s="134" t="n">
        <f aca="false">IFERROR((ACN$9=$X42)*1+(ACN$9&gt;$X42)*IF(MOD((ACN$8-'Lease Inputs'!$CN39*12),$Y42)=0,1,0)*(ACN$9&lt;=$U42),0)</f>
        <v>0</v>
      </c>
      <c r="ACO42" s="134" t="n">
        <f aca="false">IFERROR((ACO$9=$X42)*1+(ACO$9&gt;$X42)*IF(MOD((ACO$8-'Lease Inputs'!$CN39*12),$Y42)=0,1,0)*(ACO$9&lt;=$U42),0)</f>
        <v>0</v>
      </c>
      <c r="ACP42" s="134" t="n">
        <f aca="false">IFERROR((ACP$9=$X42)*1+(ACP$9&gt;$X42)*IF(MOD((ACP$8-'Lease Inputs'!$CN39*12),$Y42)=0,1,0)*(ACP$9&lt;=$U42),0)</f>
        <v>0</v>
      </c>
      <c r="ACQ42" s="134" t="n">
        <f aca="false">IFERROR((ACQ$9=$X42)*1+(ACQ$9&gt;$X42)*IF(MOD((ACQ$8-'Lease Inputs'!$CN39*12),$Y42)=0,1,0)*(ACQ$9&lt;=$U42),0)</f>
        <v>0</v>
      </c>
      <c r="ACR42" s="134" t="n">
        <f aca="false">IFERROR((ACR$9=$X42)*1+(ACR$9&gt;$X42)*IF(MOD((ACR$8-'Lease Inputs'!$CN39*12),$Y42)=0,1,0)*(ACR$9&lt;=$U42),0)</f>
        <v>0</v>
      </c>
      <c r="ACS42" s="134" t="n">
        <f aca="false">IFERROR((ACS$9=$X42)*1+(ACS$9&gt;$X42)*IF(MOD((ACS$8-'Lease Inputs'!$CN39*12),$Y42)=0,1,0)*(ACS$9&lt;=$U42),0)</f>
        <v>0</v>
      </c>
      <c r="ACT42" s="134" t="n">
        <f aca="false">IFERROR((ACT$9=$X42)*1+(ACT$9&gt;$X42)*IF(MOD((ACT$8-'Lease Inputs'!$CN39*12),$Y42)=0,1,0)*(ACT$9&lt;=$U42),0)</f>
        <v>0</v>
      </c>
      <c r="ACU42" s="134" t="n">
        <f aca="false">IFERROR((ACU$9=$X42)*1+(ACU$9&gt;$X42)*IF(MOD((ACU$8-'Lease Inputs'!$CN39*12),$Y42)=0,1,0)*(ACU$9&lt;=$U42),0)</f>
        <v>0</v>
      </c>
      <c r="ACV42" s="134" t="n">
        <f aca="false">IFERROR((ACV$9=$X42)*1+(ACV$9&gt;$X42)*IF(MOD((ACV$8-'Lease Inputs'!$CN39*12),$Y42)=0,1,0)*(ACV$9&lt;=$U42),0)</f>
        <v>0</v>
      </c>
      <c r="ACW42" s="134" t="n">
        <f aca="false">IFERROR((ACW$9=$X42)*1+(ACW$9&gt;$X42)*IF(MOD((ACW$8-'Lease Inputs'!$CN39*12),$Y42)=0,1,0)*(ACW$9&lt;=$U42),0)</f>
        <v>0</v>
      </c>
      <c r="ACX42" s="134" t="n">
        <f aca="false">IFERROR((ACX$9=$X42)*1+(ACX$9&gt;$X42)*IF(MOD((ACX$8-'Lease Inputs'!$CN39*12),$Y42)=0,1,0)*(ACX$9&lt;=$U42),0)</f>
        <v>0</v>
      </c>
      <c r="ACY42" s="134" t="n">
        <f aca="false">IFERROR((ACY$9=$X42)*1+(ACY$9&gt;$X42)*IF(MOD((ACY$8-'Lease Inputs'!$CN39*12),$Y42)=0,1,0)*(ACY$9&lt;=$U42),0)</f>
        <v>0</v>
      </c>
      <c r="ACZ42" s="134" t="n">
        <f aca="false">IFERROR((ACZ$9=$X42)*1+(ACZ$9&gt;$X42)*IF(MOD((ACZ$8-'Lease Inputs'!$CN39*12),$Y42)=0,1,0)*(ACZ$9&lt;=$U42),0)</f>
        <v>0</v>
      </c>
      <c r="ADA42" s="134" t="n">
        <f aca="false">IFERROR((ADA$9=$X42)*1+(ADA$9&gt;$X42)*IF(MOD((ADA$8-'Lease Inputs'!$CN39*12),$Y42)=0,1,0)*(ADA$9&lt;=$U42),0)</f>
        <v>0</v>
      </c>
      <c r="ADB42" s="134" t="n">
        <f aca="false">IFERROR((ADB$9=$X42)*1+(ADB$9&gt;$X42)*IF(MOD((ADB$8-'Lease Inputs'!$CN39*12),$Y42)=0,1,0)*(ADB$9&lt;=$U42),0)</f>
        <v>0</v>
      </c>
      <c r="ADC42" s="134" t="n">
        <f aca="false">IFERROR((ADC$9=$X42)*1+(ADC$9&gt;$X42)*IF(MOD((ADC$8-'Lease Inputs'!$CN39*12),$Y42)=0,1,0)*(ADC$9&lt;=$U42),0)</f>
        <v>0</v>
      </c>
      <c r="ADD42" s="134" t="n">
        <f aca="false">IFERROR((ADD$9=$X42)*1+(ADD$9&gt;$X42)*IF(MOD((ADD$8-'Lease Inputs'!$CN39*12),$Y42)=0,1,0)*(ADD$9&lt;=$U42),0)</f>
        <v>0</v>
      </c>
      <c r="ADE42" s="134" t="n">
        <f aca="false">IFERROR((ADE$9=$X42)*1+(ADE$9&gt;$X42)*IF(MOD((ADE$8-'Lease Inputs'!$CN39*12),$Y42)=0,1,0)*(ADE$9&lt;=$U42),0)</f>
        <v>0</v>
      </c>
      <c r="ADF42" s="134" t="n">
        <f aca="false">IFERROR((ADF$9=$X42)*1+(ADF$9&gt;$X42)*IF(MOD((ADF$8-'Lease Inputs'!$CN39*12),$Y42)=0,1,0)*(ADF$9&lt;=$U42),0)</f>
        <v>0</v>
      </c>
      <c r="ADG42" s="134" t="n">
        <f aca="false">IFERROR((ADG$9=$X42)*1+(ADG$9&gt;$X42)*IF(MOD((ADG$8-'Lease Inputs'!$CN39*12),$Y42)=0,1,0)*(ADG$9&lt;=$U42),0)</f>
        <v>0</v>
      </c>
      <c r="ADH42" s="134" t="n">
        <f aca="false">IFERROR((ADH$9=$X42)*1+(ADH$9&gt;$X42)*IF(MOD((ADH$8-'Lease Inputs'!$CN39*12),$Y42)=0,1,0)*(ADH$9&lt;=$U42),0)</f>
        <v>0</v>
      </c>
      <c r="ADI42" s="134" t="n">
        <f aca="false">IFERROR((ADI$9=$X42)*1+(ADI$9&gt;$X42)*IF(MOD((ADI$8-'Lease Inputs'!$CN39*12),$Y42)=0,1,0)*(ADI$9&lt;=$U42),0)</f>
        <v>0</v>
      </c>
      <c r="ADJ42" s="134" t="n">
        <f aca="false">IFERROR((ADJ$9=$X42)*1+(ADJ$9&gt;$X42)*IF(MOD((ADJ$8-'Lease Inputs'!$CN39*12),$Y42)=0,1,0)*(ADJ$9&lt;=$U42),0)</f>
        <v>0</v>
      </c>
      <c r="ADK42" s="134" t="n">
        <f aca="false">IFERROR((ADK$9=$X42)*1+(ADK$9&gt;$X42)*IF(MOD((ADK$8-'Lease Inputs'!$CN39*12),$Y42)=0,1,0)*(ADK$9&lt;=$U42),0)</f>
        <v>0</v>
      </c>
      <c r="ADL42" s="134" t="n">
        <f aca="false">IFERROR((ADL$9=$X42)*1+(ADL$9&gt;$X42)*IF(MOD((ADL$8-'Lease Inputs'!$CN39*12),$Y42)=0,1,0)*(ADL$9&lt;=$U42),0)</f>
        <v>0</v>
      </c>
      <c r="ADM42" s="134" t="n">
        <f aca="false">IFERROR((ADM$9=$X42)*1+(ADM$9&gt;$X42)*IF(MOD((ADM$8-'Lease Inputs'!$CN39*12),$Y42)=0,1,0)*(ADM$9&lt;=$U42),0)</f>
        <v>0</v>
      </c>
      <c r="ADN42" s="134" t="n">
        <f aca="false">IFERROR((ADN$9=$X42)*1+(ADN$9&gt;$X42)*IF(MOD((ADN$8-'Lease Inputs'!$CN39*12),$Y42)=0,1,0)*(ADN$9&lt;=$U42),0)</f>
        <v>0</v>
      </c>
      <c r="ADO42" s="134" t="n">
        <f aca="false">IFERROR((ADO$9=$X42)*1+(ADO$9&gt;$X42)*IF(MOD((ADO$8-'Lease Inputs'!$CN39*12),$Y42)=0,1,0)*(ADO$9&lt;=$U42),0)</f>
        <v>0</v>
      </c>
      <c r="ADP42" s="134" t="n">
        <f aca="false">IFERROR((ADP$9=$X42)*1+(ADP$9&gt;$X42)*IF(MOD((ADP$8-'Lease Inputs'!$CN39*12),$Y42)=0,1,0)*(ADP$9&lt;=$U42),0)</f>
        <v>0</v>
      </c>
      <c r="ADQ42" s="134" t="n">
        <f aca="false">IFERROR((ADQ$9=$X42)*1+(ADQ$9&gt;$X42)*IF(MOD((ADQ$8-'Lease Inputs'!$CN39*12),$Y42)=0,1,0)*(ADQ$9&lt;=$U42),0)</f>
        <v>0</v>
      </c>
      <c r="ADR42" s="134" t="n">
        <f aca="false">IFERROR((ADR$9=$X42)*1+(ADR$9&gt;$X42)*IF(MOD((ADR$8-'Lease Inputs'!$CN39*12),$Y42)=0,1,0)*(ADR$9&lt;=$U42),0)</f>
        <v>0</v>
      </c>
      <c r="ADS42" s="134" t="n">
        <f aca="false">IFERROR((ADS$9=$X42)*1+(ADS$9&gt;$X42)*IF(MOD((ADS$8-'Lease Inputs'!$CN39*12),$Y42)=0,1,0)*(ADS$9&lt;=$U42),0)</f>
        <v>0</v>
      </c>
      <c r="ADT42" s="134" t="n">
        <f aca="false">IFERROR((ADT$9=$X42)*1+(ADT$9&gt;$X42)*IF(MOD((ADT$8-'Lease Inputs'!$CN39*12),$Y42)=0,1,0)*(ADT$9&lt;=$U42),0)</f>
        <v>0</v>
      </c>
      <c r="ADU42" s="134" t="n">
        <f aca="false">IFERROR((ADU$9=$X42)*1+(ADU$9&gt;$X42)*IF(MOD((ADU$8-'Lease Inputs'!$CN39*12),$Y42)=0,1,0)*(ADU$9&lt;=$U42),0)</f>
        <v>0</v>
      </c>
      <c r="ADV42" s="134" t="n">
        <f aca="false">IFERROR((ADV$9=$X42)*1+(ADV$9&gt;$X42)*IF(MOD((ADV$8-'Lease Inputs'!$CN39*12),$Y42)=0,1,0)*(ADV$9&lt;=$U42),0)</f>
        <v>0</v>
      </c>
      <c r="ADW42" s="134" t="n">
        <f aca="false">IFERROR((ADW$9=$X42)*1+(ADW$9&gt;$X42)*IF(MOD((ADW$8-'Lease Inputs'!$CN39*12),$Y42)=0,1,0)*(ADW$9&lt;=$U42),0)</f>
        <v>0</v>
      </c>
      <c r="ADX42" s="134" t="n">
        <f aca="false">IFERROR((ADX$9=$X42)*1+(ADX$9&gt;$X42)*IF(MOD((ADX$8-'Lease Inputs'!$CN39*12),$Y42)=0,1,0)*(ADX$9&lt;=$U42),0)</f>
        <v>0</v>
      </c>
      <c r="ADY42" s="134" t="n">
        <f aca="false">IFERROR((ADY$9=$X42)*1+(ADY$9&gt;$X42)*IF(MOD((ADY$8-'Lease Inputs'!$CN39*12),$Y42)=0,1,0)*(ADY$9&lt;=$U42),0)</f>
        <v>0</v>
      </c>
      <c r="ADZ42" s="134" t="n">
        <f aca="false">IFERROR((ADZ$9=$X42)*1+(ADZ$9&gt;$X42)*IF(MOD((ADZ$8-'Lease Inputs'!$CN39*12),$Y42)=0,1,0)*(ADZ$9&lt;=$U42),0)</f>
        <v>0</v>
      </c>
      <c r="AEA42" s="134" t="n">
        <f aca="false">IFERROR((AEA$9=$X42)*1+(AEA$9&gt;$X42)*IF(MOD((AEA$8-'Lease Inputs'!$CN39*12),$Y42)=0,1,0)*(AEA$9&lt;=$U42),0)</f>
        <v>0</v>
      </c>
      <c r="AEB42" s="134" t="n">
        <f aca="false">IFERROR((AEB$9=$X42)*1+(AEB$9&gt;$X42)*IF(MOD((AEB$8-'Lease Inputs'!$CN39*12),$Y42)=0,1,0)*(AEB$9&lt;=$U42),0)</f>
        <v>0</v>
      </c>
      <c r="AEC42" s="134" t="n">
        <f aca="false">IFERROR((AEC$9=$X42)*1+(AEC$9&gt;$X42)*IF(MOD((AEC$8-'Lease Inputs'!$CN39*12),$Y42)=0,1,0)*(AEC$9&lt;=$U42),0)</f>
        <v>0</v>
      </c>
      <c r="AED42" s="134" t="n">
        <f aca="false">IFERROR((AED$9=$X42)*1+(AED$9&gt;$X42)*IF(MOD((AED$8-'Lease Inputs'!$CN39*12),$Y42)=0,1,0)*(AED$9&lt;=$U42),0)</f>
        <v>0</v>
      </c>
      <c r="AEE42" s="134" t="n">
        <f aca="false">IFERROR((AEE$9=$X42)*1+(AEE$9&gt;$X42)*IF(MOD((AEE$8-'Lease Inputs'!$CN39*12),$Y42)=0,1,0)*(AEE$9&lt;=$U42),0)</f>
        <v>0</v>
      </c>
      <c r="AEF42" s="134" t="n">
        <f aca="false">IFERROR((AEF$9=$X42)*1+(AEF$9&gt;$X42)*IF(MOD((AEF$8-'Lease Inputs'!$CN39*12),$Y42)=0,1,0)*(AEF$9&lt;=$U42),0)</f>
        <v>0</v>
      </c>
      <c r="AEG42" s="134" t="n">
        <f aca="false">IFERROR((AEG$9=$X42)*1+(AEG$9&gt;$X42)*IF(MOD((AEG$8-'Lease Inputs'!$CN39*12),$Y42)=0,1,0)*(AEG$9&lt;=$U42),0)</f>
        <v>0</v>
      </c>
      <c r="AEH42" s="134" t="n">
        <f aca="false">IFERROR((AEH$9=$X42)*1+(AEH$9&gt;$X42)*IF(MOD((AEH$8-'Lease Inputs'!$CN39*12),$Y42)=0,1,0)*(AEH$9&lt;=$U42),0)</f>
        <v>0</v>
      </c>
      <c r="AEI42" s="134" t="n">
        <f aca="false">IFERROR((AEI$9=$X42)*1+(AEI$9&gt;$X42)*IF(MOD((AEI$8-'Lease Inputs'!$CN39*12),$Y42)=0,1,0)*(AEI$9&lt;=$U42),0)</f>
        <v>0</v>
      </c>
      <c r="AEJ42" s="134" t="n">
        <f aca="false">IFERROR((AEJ$9=$X42)*1+(AEJ$9&gt;$X42)*IF(MOD((AEJ$8-'Lease Inputs'!$CN39*12),$Y42)=0,1,0)*(AEJ$9&lt;=$U42),0)</f>
        <v>0</v>
      </c>
      <c r="AEK42" s="134" t="n">
        <f aca="false">IFERROR((AEK$9=$X42)*1+(AEK$9&gt;$X42)*IF(MOD((AEK$8-'Lease Inputs'!$CN39*12),$Y42)=0,1,0)*(AEK$9&lt;=$U42),0)</f>
        <v>0</v>
      </c>
      <c r="AEL42" s="134" t="n">
        <f aca="false">IFERROR((AEL$9=$X42)*1+(AEL$9&gt;$X42)*IF(MOD((AEL$8-'Lease Inputs'!$CN39*12),$Y42)=0,1,0)*(AEL$9&lt;=$U42),0)</f>
        <v>0</v>
      </c>
      <c r="AEM42" s="134" t="n">
        <f aca="false">IFERROR((AEM$9=$X42)*1+(AEM$9&gt;$X42)*IF(MOD((AEM$8-'Lease Inputs'!$CN39*12),$Y42)=0,1,0)*(AEM$9&lt;=$U42),0)</f>
        <v>0</v>
      </c>
      <c r="AEN42" s="134" t="n">
        <f aca="false">IFERROR((AEN$9=$X42)*1+(AEN$9&gt;$X42)*IF(MOD((AEN$8-'Lease Inputs'!$CN39*12),$Y42)=0,1,0)*(AEN$9&lt;=$U42),0)</f>
        <v>0</v>
      </c>
      <c r="AEO42" s="134" t="n">
        <f aca="false">IFERROR((AEO$9=$X42)*1+(AEO$9&gt;$X42)*IF(MOD((AEO$8-'Lease Inputs'!$CN39*12),$Y42)=0,1,0)*(AEO$9&lt;=$U42),0)</f>
        <v>0</v>
      </c>
      <c r="AEP42" s="134" t="n">
        <f aca="false">IFERROR((AEP$9=$X42)*1+(AEP$9&gt;$X42)*IF(MOD((AEP$8-'Lease Inputs'!$CN39*12),$Y42)=0,1,0)*(AEP$9&lt;=$U42),0)</f>
        <v>0</v>
      </c>
      <c r="AEQ42" s="134" t="n">
        <f aca="false">IFERROR((AEQ$9=$X42)*1+(AEQ$9&gt;$X42)*IF(MOD((AEQ$8-'Lease Inputs'!$CN39*12),$Y42)=0,1,0)*(AEQ$9&lt;=$U42),0)</f>
        <v>0</v>
      </c>
      <c r="AER42" s="134" t="n">
        <f aca="false">IFERROR((AER$9=$X42)*1+(AER$9&gt;$X42)*IF(MOD((AER$8-'Lease Inputs'!$CN39*12),$Y42)=0,1,0)*(AER$9&lt;=$U42),0)</f>
        <v>0</v>
      </c>
      <c r="AES42" s="134" t="n">
        <f aca="false">IFERROR((AES$9=$X42)*1+(AES$9&gt;$X42)*IF(MOD((AES$8-'Lease Inputs'!$CN39*12),$Y42)=0,1,0)*(AES$9&lt;=$U42),0)</f>
        <v>0</v>
      </c>
      <c r="AEU42" s="135" t="n">
        <v>1</v>
      </c>
      <c r="AEV42" s="131" t="n">
        <f aca="false">(1+'Lease Inputs'!$CL39)^(AEV$8/12)</f>
        <v>1.00165158130192</v>
      </c>
      <c r="AEW42" s="131" t="n">
        <f aca="false">(1+'Lease Inputs'!$CL39)^(AEW$8/12)</f>
        <v>1.00330589032464</v>
      </c>
      <c r="AEX42" s="131" t="n">
        <f aca="false">(1+'Lease Inputs'!$CL39)^(AEX$8/12)</f>
        <v>1.0049629315732</v>
      </c>
      <c r="AEY42" s="131" t="n">
        <f aca="false">(1+'Lease Inputs'!$CL39)^(AEY$8/12)</f>
        <v>1.00662270956011</v>
      </c>
      <c r="AEZ42" s="131" t="n">
        <f aca="false">(1+'Lease Inputs'!$CL39)^(AEZ$8/12)</f>
        <v>1.00828522880531</v>
      </c>
      <c r="AFA42" s="131" t="n">
        <f aca="false">(1+'Lease Inputs'!$CL39)^(AFA$8/12)</f>
        <v>1.00995049383621</v>
      </c>
      <c r="AFB42" s="131" t="n">
        <f aca="false">(1+'Lease Inputs'!$CL39)^(AFB$8/12)</f>
        <v>1.01161850918769</v>
      </c>
      <c r="AFC42" s="131" t="n">
        <f aca="false">(1+'Lease Inputs'!$CL39)^(AFC$8/12)</f>
        <v>1.01328927940214</v>
      </c>
      <c r="AFD42" s="131" t="n">
        <f aca="false">(1+'Lease Inputs'!$CL39)^(AFD$8/12)</f>
        <v>1.01496280902944</v>
      </c>
      <c r="AFE42" s="131" t="n">
        <f aca="false">(1+'Lease Inputs'!$CL39)^(AFE$8/12)</f>
        <v>1.01663910262698</v>
      </c>
      <c r="AFF42" s="131" t="n">
        <f aca="false">(1+'Lease Inputs'!$CL39)^(AFF$8/12)</f>
        <v>1.01831816475968</v>
      </c>
      <c r="AFG42" s="131" t="n">
        <f aca="false">(1+'Lease Inputs'!$CL39)^(AFG$8/12)</f>
        <v>1.02</v>
      </c>
      <c r="AFH42" s="131" t="n">
        <f aca="false">(1+'Lease Inputs'!$CL39)^(AFH$8/12)</f>
        <v>1.02168461292796</v>
      </c>
      <c r="AFI42" s="131" t="n">
        <f aca="false">(1+'Lease Inputs'!$CL39)^(AFI$8/12)</f>
        <v>1.02337200813113</v>
      </c>
      <c r="AFJ42" s="131" t="n">
        <f aca="false">(1+'Lease Inputs'!$CL39)^(AFJ$8/12)</f>
        <v>1.02506219020467</v>
      </c>
      <c r="AFK42" s="131" t="n">
        <f aca="false">(1+'Lease Inputs'!$CL39)^(AFK$8/12)</f>
        <v>1.02675516375132</v>
      </c>
      <c r="AFL42" s="131" t="n">
        <f aca="false">(1+'Lease Inputs'!$CL39)^(AFL$8/12)</f>
        <v>1.02845093338142</v>
      </c>
      <c r="AFM42" s="131" t="n">
        <f aca="false">(1+'Lease Inputs'!$CL39)^(AFM$8/12)</f>
        <v>1.03014950371293</v>
      </c>
      <c r="AFN42" s="131" t="n">
        <f aca="false">(1+'Lease Inputs'!$CL39)^(AFN$8/12)</f>
        <v>1.03185087937145</v>
      </c>
      <c r="AFO42" s="131" t="n">
        <f aca="false">(1+'Lease Inputs'!$CL39)^(AFO$8/12)</f>
        <v>1.03355506499019</v>
      </c>
      <c r="AFP42" s="131" t="n">
        <f aca="false">(1+'Lease Inputs'!$CL39)^(AFP$8/12)</f>
        <v>1.03526206521003</v>
      </c>
      <c r="AFQ42" s="131" t="n">
        <f aca="false">(1+'Lease Inputs'!$CL39)^(AFQ$8/12)</f>
        <v>1.03697188467952</v>
      </c>
      <c r="AFR42" s="131" t="n">
        <f aca="false">(1+'Lease Inputs'!$CL39)^(AFR$8/12)</f>
        <v>1.03868452805487</v>
      </c>
      <c r="AFS42" s="131" t="n">
        <f aca="false">(1+'Lease Inputs'!$CL39)^(AFS$8/12)</f>
        <v>1.0404</v>
      </c>
      <c r="AFT42" s="131" t="n">
        <f aca="false">(1+'Lease Inputs'!$CL39)^(AFT$8/12)</f>
        <v>1.04211830518652</v>
      </c>
      <c r="AFU42" s="131" t="n">
        <f aca="false">(1+'Lease Inputs'!$CL39)^(AFU$8/12)</f>
        <v>1.04383944829375</v>
      </c>
      <c r="AFV42" s="131" t="n">
        <f aca="false">(1+'Lease Inputs'!$CL39)^(AFV$8/12)</f>
        <v>1.04556343400876</v>
      </c>
      <c r="AFW42" s="131" t="n">
        <f aca="false">(1+'Lease Inputs'!$CL39)^(AFW$8/12)</f>
        <v>1.04729026702634</v>
      </c>
      <c r="AFX42" s="131" t="n">
        <f aca="false">(1+'Lease Inputs'!$CL39)^(AFX$8/12)</f>
        <v>1.04901995204905</v>
      </c>
      <c r="AFY42" s="131" t="n">
        <f aca="false">(1+'Lease Inputs'!$CL39)^(AFY$8/12)</f>
        <v>1.05075249378719</v>
      </c>
      <c r="AFZ42" s="131" t="n">
        <f aca="false">(1+'Lease Inputs'!$CL39)^(AFZ$8/12)</f>
        <v>1.05248789695888</v>
      </c>
      <c r="AGA42" s="131" t="n">
        <f aca="false">(1+'Lease Inputs'!$CL39)^(AGA$8/12)</f>
        <v>1.05422616628999</v>
      </c>
      <c r="AGB42" s="131" t="n">
        <f aca="false">(1+'Lease Inputs'!$CL39)^(AGB$8/12)</f>
        <v>1.05596730651423</v>
      </c>
      <c r="AGC42" s="131" t="n">
        <f aca="false">(1+'Lease Inputs'!$CL39)^(AGC$8/12)</f>
        <v>1.05771132237311</v>
      </c>
      <c r="AGD42" s="131" t="n">
        <f aca="false">(1+'Lease Inputs'!$CL39)^(AGD$8/12)</f>
        <v>1.05945821861597</v>
      </c>
      <c r="AGE42" s="131" t="n">
        <f aca="false">(1+'Lease Inputs'!$CL39)^(AGE$8/12)</f>
        <v>1.061208</v>
      </c>
      <c r="AGF42" s="131" t="n">
        <f aca="false">(1+'Lease Inputs'!$CL39)^(AGF$8/12)</f>
        <v>1.06296067129025</v>
      </c>
      <c r="AGG42" s="131" t="n">
        <f aca="false">(1+'Lease Inputs'!$CL39)^(AGG$8/12)</f>
        <v>1.06471623725963</v>
      </c>
      <c r="AGH42" s="131" t="n">
        <f aca="false">(1+'Lease Inputs'!$CL39)^(AGH$8/12)</f>
        <v>1.06647470268894</v>
      </c>
      <c r="AGI42" s="131" t="n">
        <f aca="false">(1+'Lease Inputs'!$CL39)^(AGI$8/12)</f>
        <v>1.06823607236687</v>
      </c>
      <c r="AGJ42" s="131" t="n">
        <f aca="false">(1+'Lease Inputs'!$CL39)^(AGJ$8/12)</f>
        <v>1.07000035109003</v>
      </c>
      <c r="AGK42" s="131" t="n">
        <f aca="false">(1+'Lease Inputs'!$CL39)^(AGK$8/12)</f>
        <v>1.07176754366293</v>
      </c>
      <c r="AGL42" s="131" t="n">
        <f aca="false">(1+'Lease Inputs'!$CL39)^(AGL$8/12)</f>
        <v>1.07353765489805</v>
      </c>
      <c r="AGM42" s="131" t="n">
        <f aca="false">(1+'Lease Inputs'!$CL39)^(AGM$8/12)</f>
        <v>1.07531068961579</v>
      </c>
      <c r="AGN42" s="131" t="n">
        <f aca="false">(1+'Lease Inputs'!$CL39)^(AGN$8/12)</f>
        <v>1.07708665264451</v>
      </c>
      <c r="AGO42" s="131" t="n">
        <f aca="false">(1+'Lease Inputs'!$CL39)^(AGO$8/12)</f>
        <v>1.07886554882057</v>
      </c>
      <c r="AGP42" s="131" t="n">
        <f aca="false">(1+'Lease Inputs'!$CL39)^(AGP$8/12)</f>
        <v>1.08064738298829</v>
      </c>
      <c r="AGQ42" s="131" t="n">
        <f aca="false">(1+'Lease Inputs'!$CL39)^(AGQ$8/12)</f>
        <v>1.08243216</v>
      </c>
      <c r="AGR42" s="131" t="n">
        <f aca="false">(1+'Lease Inputs'!$CL39)^(AGR$8/12)</f>
        <v>1.08421988471605</v>
      </c>
      <c r="AGS42" s="131" t="n">
        <f aca="false">(1+'Lease Inputs'!$CL39)^(AGS$8/12)</f>
        <v>1.08601056200482</v>
      </c>
      <c r="AGT42" s="131" t="n">
        <f aca="false">(1+'Lease Inputs'!$CL39)^(AGT$8/12)</f>
        <v>1.08780419674272</v>
      </c>
      <c r="AGU42" s="131" t="n">
        <f aca="false">(1+'Lease Inputs'!$CL39)^(AGU$8/12)</f>
        <v>1.08960079381421</v>
      </c>
      <c r="AGV42" s="131" t="n">
        <f aca="false">(1+'Lease Inputs'!$CL39)^(AGV$8/12)</f>
        <v>1.09140035811183</v>
      </c>
      <c r="AGW42" s="131" t="n">
        <f aca="false">(1+'Lease Inputs'!$CL39)^(AGW$8/12)</f>
        <v>1.09320289453619</v>
      </c>
      <c r="AGX42" s="131" t="n">
        <f aca="false">(1+'Lease Inputs'!$CL39)^(AGX$8/12)</f>
        <v>1.09500840799601</v>
      </c>
      <c r="AGY42" s="131" t="n">
        <f aca="false">(1+'Lease Inputs'!$CL39)^(AGY$8/12)</f>
        <v>1.09681690340811</v>
      </c>
      <c r="AGZ42" s="131" t="n">
        <f aca="false">(1+'Lease Inputs'!$CL39)^(AGZ$8/12)</f>
        <v>1.0986283856974</v>
      </c>
      <c r="AHA42" s="131" t="n">
        <f aca="false">(1+'Lease Inputs'!$CL39)^(AHA$8/12)</f>
        <v>1.10044285979698</v>
      </c>
      <c r="AHB42" s="131" t="n">
        <f aca="false">(1+'Lease Inputs'!$CL39)^(AHB$8/12)</f>
        <v>1.10226033064805</v>
      </c>
      <c r="AHC42" s="131" t="n">
        <f aca="false">(1+'Lease Inputs'!$CL39)^(AHC$8/12)</f>
        <v>1.1040808032</v>
      </c>
      <c r="AHD42" s="131" t="n">
        <f aca="false">(1+'Lease Inputs'!$CL39)^(AHD$8/12)</f>
        <v>1.10590428241037</v>
      </c>
      <c r="AHE42" s="131" t="n">
        <f aca="false">(1+'Lease Inputs'!$CL39)^(AHE$8/12)</f>
        <v>1.10773077324492</v>
      </c>
      <c r="AHF42" s="131" t="n">
        <f aca="false">(1+'Lease Inputs'!$CL39)^(AHF$8/12)</f>
        <v>1.10956028067757</v>
      </c>
      <c r="AHG42" s="131" t="n">
        <f aca="false">(1+'Lease Inputs'!$CL39)^(AHG$8/12)</f>
        <v>1.11139280969049</v>
      </c>
      <c r="AHH42" s="131" t="n">
        <f aca="false">(1+'Lease Inputs'!$CL39)^(AHH$8/12)</f>
        <v>1.11322836527406</v>
      </c>
      <c r="AHI42" s="131" t="n">
        <f aca="false">(1+'Lease Inputs'!$CL39)^(AHI$8/12)</f>
        <v>1.11506695242692</v>
      </c>
      <c r="AHJ42" s="131" t="n">
        <f aca="false">(1+'Lease Inputs'!$CL39)^(AHJ$8/12)</f>
        <v>1.11690857615593</v>
      </c>
      <c r="AHK42" s="131" t="n">
        <f aca="false">(1+'Lease Inputs'!$CL39)^(AHK$8/12)</f>
        <v>1.11875324147627</v>
      </c>
      <c r="AHL42" s="131" t="n">
        <f aca="false">(1+'Lease Inputs'!$CL39)^(AHL$8/12)</f>
        <v>1.12060095341135</v>
      </c>
      <c r="AHM42" s="131" t="n">
        <f aca="false">(1+'Lease Inputs'!$CL39)^(AHM$8/12)</f>
        <v>1.12245171699292</v>
      </c>
      <c r="AHN42" s="131" t="n">
        <f aca="false">(1+'Lease Inputs'!$CL39)^(AHN$8/12)</f>
        <v>1.12430553726101</v>
      </c>
      <c r="AHO42" s="131" t="n">
        <f aca="false">(1+'Lease Inputs'!$CL39)^(AHO$8/12)</f>
        <v>1.126162419264</v>
      </c>
      <c r="AHP42" s="131" t="n">
        <f aca="false">(1+'Lease Inputs'!$CL39)^(AHP$8/12)</f>
        <v>1.12802236805858</v>
      </c>
      <c r="AHQ42" s="131" t="n">
        <f aca="false">(1+'Lease Inputs'!$CL39)^(AHQ$8/12)</f>
        <v>1.12988538870982</v>
      </c>
      <c r="AHR42" s="131" t="n">
        <f aca="false">(1+'Lease Inputs'!$CL39)^(AHR$8/12)</f>
        <v>1.13175148629112</v>
      </c>
      <c r="AHS42" s="131" t="n">
        <f aca="false">(1+'Lease Inputs'!$CL39)^(AHS$8/12)</f>
        <v>1.1336206658843</v>
      </c>
      <c r="AHT42" s="131" t="n">
        <f aca="false">(1+'Lease Inputs'!$CL39)^(AHT$8/12)</f>
        <v>1.13549293257954</v>
      </c>
      <c r="AHU42" s="131" t="n">
        <f aca="false">(1+'Lease Inputs'!$CL39)^(AHU$8/12)</f>
        <v>1.13736829147546</v>
      </c>
      <c r="AHV42" s="131" t="n">
        <f aca="false">(1+'Lease Inputs'!$CL39)^(AHV$8/12)</f>
        <v>1.13924674767905</v>
      </c>
      <c r="AHW42" s="131" t="n">
        <f aca="false">(1+'Lease Inputs'!$CL39)^(AHW$8/12)</f>
        <v>1.14112830630579</v>
      </c>
      <c r="AHX42" s="131" t="n">
        <f aca="false">(1+'Lease Inputs'!$CL39)^(AHX$8/12)</f>
        <v>1.14301297247958</v>
      </c>
      <c r="AHY42" s="131" t="n">
        <f aca="false">(1+'Lease Inputs'!$CL39)^(AHY$8/12)</f>
        <v>1.14490075133278</v>
      </c>
      <c r="AHZ42" s="131" t="n">
        <f aca="false">(1+'Lease Inputs'!$CL39)^(AHZ$8/12)</f>
        <v>1.14679164800623</v>
      </c>
      <c r="AIA42" s="131" t="n">
        <f aca="false">(1+'Lease Inputs'!$CL39)^(AIA$8/12)</f>
        <v>1.14868566764928</v>
      </c>
      <c r="AIB42" s="131" t="n">
        <f aca="false">(1+'Lease Inputs'!$CL39)^(AIB$8/12)</f>
        <v>1.15058281541975</v>
      </c>
      <c r="AIC42" s="131" t="n">
        <f aca="false">(1+'Lease Inputs'!$CL39)^(AIC$8/12)</f>
        <v>1.15248309648401</v>
      </c>
      <c r="AID42" s="131" t="n">
        <f aca="false">(1+'Lease Inputs'!$CL39)^(AID$8/12)</f>
        <v>1.15438651601694</v>
      </c>
      <c r="AIE42" s="131" t="n">
        <f aca="false">(1+'Lease Inputs'!$CL39)^(AIE$8/12)</f>
        <v>1.15629307920199</v>
      </c>
      <c r="AIF42" s="131" t="n">
        <f aca="false">(1+'Lease Inputs'!$CL39)^(AIF$8/12)</f>
        <v>1.15820279123114</v>
      </c>
      <c r="AIG42" s="131" t="n">
        <f aca="false">(1+'Lease Inputs'!$CL39)^(AIG$8/12)</f>
        <v>1.16011565730496</v>
      </c>
      <c r="AIH42" s="131" t="n">
        <f aca="false">(1+'Lease Inputs'!$CL39)^(AIH$8/12)</f>
        <v>1.16203168263263</v>
      </c>
      <c r="AII42" s="131" t="n">
        <f aca="false">(1+'Lease Inputs'!$CL39)^(AII$8/12)</f>
        <v>1.16395087243191</v>
      </c>
      <c r="AIJ42" s="131" t="n">
        <f aca="false">(1+'Lease Inputs'!$CL39)^(AIJ$8/12)</f>
        <v>1.16587323192917</v>
      </c>
      <c r="AIK42" s="131" t="n">
        <f aca="false">(1+'Lease Inputs'!$CL39)^(AIK$8/12)</f>
        <v>1.16779876635944</v>
      </c>
      <c r="AIL42" s="131" t="n">
        <f aca="false">(1+'Lease Inputs'!$CL39)^(AIL$8/12)</f>
        <v>1.16972748096636</v>
      </c>
      <c r="AIM42" s="131" t="n">
        <f aca="false">(1+'Lease Inputs'!$CL39)^(AIM$8/12)</f>
        <v>1.17165938100227</v>
      </c>
      <c r="AIN42" s="131" t="n">
        <f aca="false">(1+'Lease Inputs'!$CL39)^(AIN$8/12)</f>
        <v>1.17359447172815</v>
      </c>
      <c r="AIO42" s="131" t="n">
        <f aca="false">(1+'Lease Inputs'!$CL39)^(AIO$8/12)</f>
        <v>1.17553275841369</v>
      </c>
      <c r="AIP42" s="131" t="n">
        <f aca="false">(1+'Lease Inputs'!$CL39)^(AIP$8/12)</f>
        <v>1.17747424633728</v>
      </c>
      <c r="AIQ42" s="131" t="n">
        <f aca="false">(1+'Lease Inputs'!$CL39)^(AIQ$8/12)</f>
        <v>1.17941894078603</v>
      </c>
      <c r="AIR42" s="131" t="n">
        <f aca="false">(1+'Lease Inputs'!$CL39)^(AIR$8/12)</f>
        <v>1.18136684705576</v>
      </c>
      <c r="AIS42" s="131" t="n">
        <f aca="false">(1+'Lease Inputs'!$CL39)^(AIS$8/12)</f>
        <v>1.18331797045106</v>
      </c>
      <c r="AIT42" s="131" t="n">
        <f aca="false">(1+'Lease Inputs'!$CL39)^(AIT$8/12)</f>
        <v>1.18527231628529</v>
      </c>
      <c r="AIU42" s="131" t="n">
        <f aca="false">(1+'Lease Inputs'!$CL39)^(AIU$8/12)</f>
        <v>1.18722988988055</v>
      </c>
      <c r="AIV42" s="131" t="n">
        <f aca="false">(1+'Lease Inputs'!$CL39)^(AIV$8/12)</f>
        <v>1.18919069656775</v>
      </c>
      <c r="AIW42" s="131" t="n">
        <f aca="false">(1+'Lease Inputs'!$CL39)^(AIW$8/12)</f>
        <v>1.19115474168662</v>
      </c>
      <c r="AIX42" s="131" t="n">
        <f aca="false">(1+'Lease Inputs'!$CL39)^(AIX$8/12)</f>
        <v>1.19312203058569</v>
      </c>
      <c r="AIY42" s="131" t="n">
        <f aca="false">(1+'Lease Inputs'!$CL39)^(AIY$8/12)</f>
        <v>1.19509256862231</v>
      </c>
      <c r="AJA42" s="135" t="n">
        <v>1</v>
      </c>
      <c r="AJB42" s="131" t="n">
        <f aca="false">(AAP42=0)*AJA42
+(AAP42=1)*AEV42</f>
        <v>1</v>
      </c>
      <c r="AJC42" s="131" t="n">
        <f aca="false">(AAQ42=0)*AJB42
+(AAQ42=1)*AEW42</f>
        <v>1</v>
      </c>
      <c r="AJD42" s="131" t="n">
        <f aca="false">(AAR42=0)*AJC42
+(AAR42=1)*AEX42</f>
        <v>1</v>
      </c>
      <c r="AJE42" s="131" t="n">
        <f aca="false">(AAS42=0)*AJD42
+(AAS42=1)*AEY42</f>
        <v>1</v>
      </c>
      <c r="AJF42" s="131" t="n">
        <f aca="false">(AAT42=0)*AJE42
+(AAT42=1)*AEZ42</f>
        <v>1</v>
      </c>
      <c r="AJG42" s="131" t="n">
        <f aca="false">(AAU42=0)*AJF42
+(AAU42=1)*AFA42</f>
        <v>1</v>
      </c>
      <c r="AJH42" s="131" t="n">
        <f aca="false">(AAV42=0)*AJG42
+(AAV42=1)*AFB42</f>
        <v>1</v>
      </c>
      <c r="AJI42" s="131" t="n">
        <f aca="false">(AAW42=0)*AJH42
+(AAW42=1)*AFC42</f>
        <v>1</v>
      </c>
      <c r="AJJ42" s="131" t="n">
        <f aca="false">(AAX42=0)*AJI42
+(AAX42=1)*AFD42</f>
        <v>1</v>
      </c>
      <c r="AJK42" s="131" t="n">
        <f aca="false">(AAY42=0)*AJJ42
+(AAY42=1)*AFE42</f>
        <v>1</v>
      </c>
      <c r="AJL42" s="131" t="n">
        <f aca="false">(AAZ42=0)*AJK42
+(AAZ42=1)*AFF42</f>
        <v>1</v>
      </c>
      <c r="AJM42" s="131" t="n">
        <f aca="false">(ABA42=0)*AJL42
+(ABA42=1)*AFG42</f>
        <v>1</v>
      </c>
      <c r="AJN42" s="131" t="n">
        <f aca="false">(ABB42=0)*AJM42
+(ABB42=1)*AFH42</f>
        <v>1</v>
      </c>
      <c r="AJO42" s="131" t="n">
        <f aca="false">(ABC42=0)*AJN42
+(ABC42=1)*AFI42</f>
        <v>1</v>
      </c>
      <c r="AJP42" s="131" t="n">
        <f aca="false">(ABD42=0)*AJO42
+(ABD42=1)*AFJ42</f>
        <v>1</v>
      </c>
      <c r="AJQ42" s="131" t="n">
        <f aca="false">(ABE42=0)*AJP42
+(ABE42=1)*AFK42</f>
        <v>1</v>
      </c>
      <c r="AJR42" s="131" t="n">
        <f aca="false">(ABF42=0)*AJQ42
+(ABF42=1)*AFL42</f>
        <v>1</v>
      </c>
      <c r="AJS42" s="131" t="n">
        <f aca="false">(ABG42=0)*AJR42
+(ABG42=1)*AFM42</f>
        <v>1</v>
      </c>
      <c r="AJT42" s="131" t="n">
        <f aca="false">(ABH42=0)*AJS42
+(ABH42=1)*AFN42</f>
        <v>1</v>
      </c>
      <c r="AJU42" s="131" t="n">
        <f aca="false">(ABI42=0)*AJT42
+(ABI42=1)*AFO42</f>
        <v>1</v>
      </c>
      <c r="AJV42" s="131" t="n">
        <f aca="false">(ABJ42=0)*AJU42
+(ABJ42=1)*AFP42</f>
        <v>1</v>
      </c>
      <c r="AJW42" s="131" t="n">
        <f aca="false">(ABK42=0)*AJV42
+(ABK42=1)*AFQ42</f>
        <v>1</v>
      </c>
      <c r="AJX42" s="131" t="n">
        <f aca="false">(ABL42=0)*AJW42
+(ABL42=1)*AFR42</f>
        <v>1</v>
      </c>
      <c r="AJY42" s="131" t="n">
        <f aca="false">(ABM42=0)*AJX42
+(ABM42=1)*AFS42</f>
        <v>1</v>
      </c>
      <c r="AJZ42" s="131" t="n">
        <f aca="false">(ABN42=0)*AJY42
+(ABN42=1)*AFT42</f>
        <v>1</v>
      </c>
      <c r="AKA42" s="131" t="n">
        <f aca="false">(ABO42=0)*AJZ42
+(ABO42=1)*AFU42</f>
        <v>1</v>
      </c>
      <c r="AKB42" s="131" t="n">
        <f aca="false">(ABP42=0)*AKA42
+(ABP42=1)*AFV42</f>
        <v>1</v>
      </c>
      <c r="AKC42" s="131" t="n">
        <f aca="false">(ABQ42=0)*AKB42
+(ABQ42=1)*AFW42</f>
        <v>1</v>
      </c>
      <c r="AKD42" s="131" t="n">
        <f aca="false">(ABR42=0)*AKC42
+(ABR42=1)*AFX42</f>
        <v>1</v>
      </c>
      <c r="AKE42" s="131" t="n">
        <f aca="false">(ABS42=0)*AKD42
+(ABS42=1)*AFY42</f>
        <v>1</v>
      </c>
      <c r="AKF42" s="131" t="n">
        <f aca="false">(ABT42=0)*AKE42
+(ABT42=1)*AFZ42</f>
        <v>1</v>
      </c>
      <c r="AKG42" s="131" t="n">
        <f aca="false">(ABU42=0)*AKF42
+(ABU42=1)*AGA42</f>
        <v>1</v>
      </c>
      <c r="AKH42" s="131" t="n">
        <f aca="false">(ABV42=0)*AKG42
+(ABV42=1)*AGB42</f>
        <v>1</v>
      </c>
      <c r="AKI42" s="131" t="n">
        <f aca="false">(ABW42=0)*AKH42
+(ABW42=1)*AGC42</f>
        <v>1</v>
      </c>
      <c r="AKJ42" s="131" t="n">
        <f aca="false">(ABX42=0)*AKI42
+(ABX42=1)*AGD42</f>
        <v>1</v>
      </c>
      <c r="AKK42" s="131" t="n">
        <f aca="false">(ABY42=0)*AKJ42
+(ABY42=1)*AGE42</f>
        <v>1</v>
      </c>
      <c r="AKL42" s="131" t="n">
        <f aca="false">(ABZ42=0)*AKK42
+(ABZ42=1)*AGF42</f>
        <v>1</v>
      </c>
      <c r="AKM42" s="131" t="n">
        <f aca="false">(ACA42=0)*AKL42
+(ACA42=1)*AGG42</f>
        <v>1</v>
      </c>
      <c r="AKN42" s="131" t="n">
        <f aca="false">(ACB42=0)*AKM42
+(ACB42=1)*AGH42</f>
        <v>1</v>
      </c>
      <c r="AKO42" s="131" t="n">
        <f aca="false">(ACC42=0)*AKN42
+(ACC42=1)*AGI42</f>
        <v>1</v>
      </c>
      <c r="AKP42" s="131" t="n">
        <f aca="false">(ACD42=0)*AKO42
+(ACD42=1)*AGJ42</f>
        <v>1</v>
      </c>
      <c r="AKQ42" s="131" t="n">
        <f aca="false">(ACE42=0)*AKP42
+(ACE42=1)*AGK42</f>
        <v>1</v>
      </c>
      <c r="AKR42" s="131" t="n">
        <f aca="false">(ACF42=0)*AKQ42
+(ACF42=1)*AGL42</f>
        <v>1</v>
      </c>
      <c r="AKS42" s="131" t="n">
        <f aca="false">(ACG42=0)*AKR42
+(ACG42=1)*AGM42</f>
        <v>1</v>
      </c>
      <c r="AKT42" s="131" t="n">
        <f aca="false">(ACH42=0)*AKS42
+(ACH42=1)*AGN42</f>
        <v>1</v>
      </c>
      <c r="AKU42" s="131" t="n">
        <f aca="false">(ACI42=0)*AKT42
+(ACI42=1)*AGO42</f>
        <v>1</v>
      </c>
      <c r="AKV42" s="131" t="n">
        <f aca="false">(ACJ42=0)*AKU42
+(ACJ42=1)*AGP42</f>
        <v>1</v>
      </c>
      <c r="AKW42" s="131" t="n">
        <f aca="false">(ACK42=0)*AKV42
+(ACK42=1)*AGQ42</f>
        <v>1</v>
      </c>
      <c r="AKX42" s="131" t="n">
        <f aca="false">(ACL42=0)*AKW42
+(ACL42=1)*AGR42</f>
        <v>1</v>
      </c>
      <c r="AKY42" s="131" t="n">
        <f aca="false">(ACM42=0)*AKX42
+(ACM42=1)*AGS42</f>
        <v>1</v>
      </c>
      <c r="AKZ42" s="131" t="n">
        <f aca="false">(ACN42=0)*AKY42
+(ACN42=1)*AGT42</f>
        <v>1</v>
      </c>
      <c r="ALA42" s="131" t="n">
        <f aca="false">(ACO42=0)*AKZ42
+(ACO42=1)*AGU42</f>
        <v>1</v>
      </c>
      <c r="ALB42" s="131" t="n">
        <f aca="false">(ACP42=0)*ALA42
+(ACP42=1)*AGV42</f>
        <v>1</v>
      </c>
      <c r="ALC42" s="131" t="n">
        <f aca="false">(ACQ42=0)*ALB42
+(ACQ42=1)*AGW42</f>
        <v>1</v>
      </c>
      <c r="ALD42" s="131" t="n">
        <f aca="false">(ACR42=0)*ALC42
+(ACR42=1)*AGX42</f>
        <v>1</v>
      </c>
      <c r="ALE42" s="131" t="n">
        <f aca="false">(ACS42=0)*ALD42
+(ACS42=1)*AGY42</f>
        <v>1</v>
      </c>
      <c r="ALF42" s="131" t="n">
        <f aca="false">(ACT42=0)*ALE42
+(ACT42=1)*AGZ42</f>
        <v>1</v>
      </c>
      <c r="ALG42" s="131" t="n">
        <f aca="false">(ACU42=0)*ALF42
+(ACU42=1)*AHA42</f>
        <v>1</v>
      </c>
      <c r="ALH42" s="131" t="n">
        <f aca="false">(ACV42=0)*ALG42
+(ACV42=1)*AHB42</f>
        <v>1</v>
      </c>
      <c r="ALI42" s="131" t="n">
        <f aca="false">(ACW42=0)*ALH42
+(ACW42=1)*AHC42</f>
        <v>1</v>
      </c>
      <c r="ALJ42" s="131" t="n">
        <f aca="false">(ACX42=0)*ALI42
+(ACX42=1)*AHD42</f>
        <v>1</v>
      </c>
      <c r="ALK42" s="131" t="n">
        <f aca="false">(ACY42=0)*ALJ42
+(ACY42=1)*AHE42</f>
        <v>1</v>
      </c>
      <c r="ALL42" s="131" t="n">
        <f aca="false">(ACZ42=0)*ALK42
+(ACZ42=1)*AHF42</f>
        <v>1</v>
      </c>
      <c r="ALM42" s="131" t="n">
        <f aca="false">(ADA42=0)*ALL42
+(ADA42=1)*AHG42</f>
        <v>1</v>
      </c>
      <c r="ALN42" s="131" t="n">
        <f aca="false">(ADB42=0)*ALM42
+(ADB42=1)*AHH42</f>
        <v>1</v>
      </c>
      <c r="ALO42" s="131" t="n">
        <f aca="false">(ADC42=0)*ALN42
+(ADC42=1)*AHI42</f>
        <v>1</v>
      </c>
      <c r="ALP42" s="131" t="n">
        <f aca="false">(ADD42=0)*ALO42
+(ADD42=1)*AHJ42</f>
        <v>1</v>
      </c>
      <c r="ALQ42" s="131" t="n">
        <f aca="false">(ADE42=0)*ALP42
+(ADE42=1)*AHK42</f>
        <v>1</v>
      </c>
      <c r="ALR42" s="131" t="n">
        <f aca="false">(ADF42=0)*ALQ42
+(ADF42=1)*AHL42</f>
        <v>1</v>
      </c>
      <c r="ALS42" s="131" t="n">
        <f aca="false">(ADG42=0)*ALR42
+(ADG42=1)*AHM42</f>
        <v>1</v>
      </c>
      <c r="ALT42" s="131" t="n">
        <f aca="false">(ADH42=0)*ALS42
+(ADH42=1)*AHN42</f>
        <v>1</v>
      </c>
      <c r="ALU42" s="131" t="n">
        <f aca="false">(ADI42=0)*ALT42
+(ADI42=1)*AHO42</f>
        <v>1</v>
      </c>
      <c r="ALV42" s="131" t="n">
        <f aca="false">(ADJ42=0)*ALU42
+(ADJ42=1)*AHP42</f>
        <v>1</v>
      </c>
      <c r="ALW42" s="131" t="n">
        <f aca="false">(ADK42=0)*ALV42
+(ADK42=1)*AHQ42</f>
        <v>1</v>
      </c>
      <c r="ALX42" s="131" t="n">
        <f aca="false">(ADL42=0)*ALW42
+(ADL42=1)*AHR42</f>
        <v>1</v>
      </c>
      <c r="ALY42" s="131" t="n">
        <f aca="false">(ADM42=0)*ALX42
+(ADM42=1)*AHS42</f>
        <v>1</v>
      </c>
      <c r="ALZ42" s="131" t="n">
        <f aca="false">(ADN42=0)*ALY42
+(ADN42=1)*AHT42</f>
        <v>1</v>
      </c>
      <c r="AMA42" s="131" t="n">
        <f aca="false">(ADO42=0)*ALZ42
+(ADO42=1)*AHU42</f>
        <v>1</v>
      </c>
      <c r="AMB42" s="131" t="n">
        <f aca="false">(ADP42=0)*AMA42
+(ADP42=1)*AHV42</f>
        <v>1</v>
      </c>
      <c r="AMC42" s="131" t="n">
        <f aca="false">(ADQ42=0)*AMB42
+(ADQ42=1)*AHW42</f>
        <v>1</v>
      </c>
      <c r="AMD42" s="131" t="n">
        <f aca="false">(ADR42=0)*AMC42
+(ADR42=1)*AHX42</f>
        <v>1</v>
      </c>
      <c r="AME42" s="131" t="n">
        <f aca="false">(ADS42=0)*AMD42
+(ADS42=1)*AHY42</f>
        <v>1</v>
      </c>
      <c r="AMF42" s="131" t="n">
        <f aca="false">(ADT42=0)*AME42
+(ADT42=1)*AHZ42</f>
        <v>1</v>
      </c>
      <c r="AMG42" s="131" t="n">
        <f aca="false">(ADU42=0)*AMF42
+(ADU42=1)*AIA42</f>
        <v>1</v>
      </c>
      <c r="AMH42" s="131" t="n">
        <f aca="false">(ADV42=0)*AMG42
+(ADV42=1)*AIB42</f>
        <v>1</v>
      </c>
      <c r="AMI42" s="131" t="n">
        <f aca="false">(ADW42=0)*AMH42
+(ADW42=1)*AIC42</f>
        <v>1</v>
      </c>
      <c r="AMJ42" s="131" t="n">
        <f aca="false">(ADX42=0)*AMI42
+(ADX42=1)*AID42</f>
        <v>1</v>
      </c>
    </row>
    <row r="43" customFormat="false" ht="11.25" hidden="false" customHeight="false" outlineLevel="0" collapsed="false">
      <c r="C43" s="24" t="n">
        <f aca="false">C42+1</f>
        <v>34</v>
      </c>
      <c r="D43" s="24" t="n">
        <f aca="false">'Rent Roll'!D39</f>
        <v>1</v>
      </c>
      <c r="E43" s="24" t="str">
        <f aca="false">'Rent Roll'!E39</f>
        <v>ABC Building</v>
      </c>
      <c r="F43" s="24" t="str">
        <f aca="false">'Rent Roll'!H39</f>
        <v>Tenant - 34</v>
      </c>
      <c r="G43" s="120" t="n">
        <f aca="false">'Rent Roll'!I39</f>
        <v>0</v>
      </c>
      <c r="H43" s="24" t="str">
        <f aca="false">'Rent Roll'!F39</f>
        <v>G</v>
      </c>
      <c r="I43" s="24" t="str">
        <f aca="false">'Rent Roll'!G39</f>
        <v>Office</v>
      </c>
      <c r="J43" s="24" t="str">
        <f aca="false">'Rent Roll'!J39</f>
        <v>Outer Madrid</v>
      </c>
      <c r="K43" s="24" t="str">
        <f aca="false">'Rent Roll'!K39</f>
        <v>Spain</v>
      </c>
      <c r="L43" s="121" t="n">
        <f aca="false">'Rent Roll'!L39</f>
        <v>156.1338</v>
      </c>
      <c r="N43" s="122" t="n">
        <f aca="false">'Rent Roll'!P39</f>
        <v>46625.80644</v>
      </c>
      <c r="O43" s="122" t="n">
        <f aca="false">N43/L43/12</f>
        <v>24.885603693755</v>
      </c>
      <c r="P43" s="123" t="n">
        <f aca="false">'Lease Inputs'!O40</f>
        <v>25</v>
      </c>
      <c r="Q43" s="124" t="n">
        <f aca="false">'Rent Roll'!M39</f>
        <v>43100</v>
      </c>
      <c r="R43" s="124" t="n">
        <f aca="false">'Rent Roll'!O39</f>
        <v>46022</v>
      </c>
      <c r="S43" s="124" t="n">
        <f aca="false">'Rent Roll'!N39</f>
        <v>0</v>
      </c>
      <c r="T43" s="125" t="n">
        <f aca="false">'Lease Inputs'!N40</f>
        <v>1</v>
      </c>
      <c r="U43" s="124" t="n">
        <f aca="false">(S43&lt;&gt;0)*IF(T43=1,R43,S43)
+(S43=0)*R43</f>
        <v>46022</v>
      </c>
      <c r="V43" s="120" t="n">
        <f aca="false">'Lease Inputs'!CJ40</f>
        <v>1</v>
      </c>
      <c r="W43" s="124" t="str">
        <f aca="false">IF('Lease Inputs'!CK40=1,"Indexation", IF('Lease Inputs'!CK40=2,"Step-Up",0))</f>
        <v>Indexation</v>
      </c>
      <c r="X43" s="124" t="n">
        <f aca="false">MIN(EOMONTH(Control!$J$5,'Lease Inputs'!CN40*12),U43)</f>
        <v>45657</v>
      </c>
      <c r="Y43" s="120" t="n">
        <f aca="false">'Lease Inputs'!CO40*12</f>
        <v>24</v>
      </c>
      <c r="AA43" s="24" t="n">
        <f aca="false">(G43=0)*'Lease Inputs'!CF40
+(G43=1)*'Lease Inputs'!Q40</f>
        <v>2</v>
      </c>
      <c r="AB43" s="24" t="n">
        <f aca="false">(G43=0)*'Lease Inputs'!CD40
+(G43=1)*'Lease Inputs'!R40</f>
        <v>7</v>
      </c>
      <c r="AC43" s="126" t="n">
        <f aca="false">(G43=0)*'Lease Inputs'!CH40
+(G43=1)*'Lease Inputs'!U40</f>
        <v>37.5</v>
      </c>
      <c r="AD43" s="127" t="n">
        <f aca="false">(G43=0)*'Lease Inputs'!CG40
+(G43=1)*'Lease Inputs'!T40</f>
        <v>0.1125</v>
      </c>
      <c r="AE43" s="124" t="n">
        <f aca="false">U43*(G43=0)
+Control!$J$5*(Engine!G43=1)</f>
        <v>46022</v>
      </c>
      <c r="AF43" s="124" t="n">
        <f aca="false">EOMONTH(AE43,AA43)</f>
        <v>46081</v>
      </c>
      <c r="AG43" s="24" t="n">
        <f aca="false">(G43=0)*'Lease Inputs'!CE40*12
+(G43=1)*'Lease Inputs'!S40*12</f>
        <v>42</v>
      </c>
      <c r="AH43" s="124" t="n">
        <f aca="false">EOMONTH(AF43,AG43)</f>
        <v>47361</v>
      </c>
      <c r="AI43" s="122" t="n">
        <f aca="false">AJ43*12*$L43</f>
        <v>50341.0315372637</v>
      </c>
      <c r="AJ43" s="129" t="n">
        <f aca="false">IFERROR(INDEX(FK43:JO43,MATCH(AF43,$FK$9:$JO$9,0)),0)</f>
        <v>26.8685317428938</v>
      </c>
      <c r="AK43" s="120" t="n">
        <f aca="false">'Lease Inputs'!CQ40</f>
        <v>1</v>
      </c>
      <c r="AL43" s="124" t="str">
        <f aca="false">IF('Lease Inputs'!CR40=1,"Indexation", IF('Lease Inputs'!CR40=2,"Step-Up",0))</f>
        <v>Step-Up</v>
      </c>
      <c r="AM43" s="124" t="n">
        <f aca="false">EOMONTH(AF43,'Lease Inputs'!$CU40*12)</f>
        <v>46446</v>
      </c>
      <c r="AN43" s="120" t="n">
        <f aca="false">'Lease Inputs'!CV40*12</f>
        <v>24</v>
      </c>
      <c r="AP43" s="120" t="n">
        <f aca="false">'Lease Inputs'!CF40</f>
        <v>2</v>
      </c>
      <c r="AQ43" s="24" t="n">
        <f aca="false">'Lease Inputs'!CD40</f>
        <v>7</v>
      </c>
      <c r="AR43" s="126" t="n">
        <f aca="false">'Lease Inputs'!CH40</f>
        <v>37.5</v>
      </c>
      <c r="AS43" s="127" t="n">
        <f aca="false">'Lease Inputs'!CG40</f>
        <v>0.1125</v>
      </c>
      <c r="AT43" s="124" t="n">
        <f aca="false">AH43</f>
        <v>47361</v>
      </c>
      <c r="AU43" s="124" t="n">
        <f aca="false">EOMONTH(AT43,AP43)</f>
        <v>47422</v>
      </c>
      <c r="AV43" s="24" t="n">
        <f aca="false">'Lease Inputs'!CE40*12</f>
        <v>42</v>
      </c>
      <c r="AW43" s="124" t="n">
        <f aca="false">EOMONTH(AU43,AV43)</f>
        <v>48699</v>
      </c>
      <c r="AX43" s="122" t="n">
        <f aca="false">AY43*12*$L43</f>
        <v>54132.2493383053</v>
      </c>
      <c r="AY43" s="129" t="n">
        <f aca="false">IFERROR(INDEX(FK43:JO43,MATCH(AU43,$FK$9:$JO$9,0)),0)</f>
        <v>28.892019397415</v>
      </c>
      <c r="AZ43" s="120" t="n">
        <f aca="false">'Lease Inputs'!CQ40</f>
        <v>1</v>
      </c>
      <c r="BA43" s="124" t="str">
        <f aca="false">IF('Lease Inputs'!CR40=1,"Indexation", IF('Lease Inputs'!CR40=2,"Step-Up",0))</f>
        <v>Step-Up</v>
      </c>
      <c r="BB43" s="124" t="n">
        <f aca="false">EOMONTH(AU43,'Lease Inputs'!$CU40*12)</f>
        <v>47787</v>
      </c>
      <c r="BC43" s="120" t="n">
        <f aca="false">'Lease Inputs'!CV40*12</f>
        <v>24</v>
      </c>
      <c r="BE43" s="130" t="n">
        <v>0</v>
      </c>
      <c r="BF43" s="131" t="n">
        <f aca="false">(1+INDEX('Lease Inputs'!$AQ40:$AY40,MATCH(Engine!BF$8,'Lease Inputs'!$AQ$6:$AY$6,0)))^(1/12)-1</f>
        <v>0.00327373978219891</v>
      </c>
      <c r="BG43" s="131" t="n">
        <f aca="false">(1+INDEX('Lease Inputs'!$AQ40:$AY40,MATCH(Engine!BG$8,'Lease Inputs'!$AQ$6:$AY$6,0)))^(1/12)-1</f>
        <v>0.00327373978219891</v>
      </c>
      <c r="BH43" s="131" t="n">
        <f aca="false">(1+INDEX('Lease Inputs'!$AQ40:$AY40,MATCH(Engine!BH$8,'Lease Inputs'!$AQ$6:$AY$6,0)))^(1/12)-1</f>
        <v>0.00327373978219891</v>
      </c>
      <c r="BI43" s="131" t="n">
        <f aca="false">(1+INDEX('Lease Inputs'!$AQ40:$AY40,MATCH(Engine!BI$8,'Lease Inputs'!$AQ$6:$AY$6,0)))^(1/12)-1</f>
        <v>0.00327373978219891</v>
      </c>
      <c r="BJ43" s="131" t="n">
        <f aca="false">(1+INDEX('Lease Inputs'!$AQ40:$AY40,MATCH(Engine!BJ$8,'Lease Inputs'!$AQ$6:$AY$6,0)))^(1/12)-1</f>
        <v>0.00327373978219891</v>
      </c>
      <c r="BK43" s="131" t="n">
        <f aca="false">(1+INDEX('Lease Inputs'!$AQ40:$AY40,MATCH(Engine!BK$8,'Lease Inputs'!$AQ$6:$AY$6,0)))^(1/12)-1</f>
        <v>0.00327373978219891</v>
      </c>
      <c r="BL43" s="131" t="n">
        <f aca="false">(1+INDEX('Lease Inputs'!$AQ40:$AY40,MATCH(Engine!BL$8,'Lease Inputs'!$AQ$6:$AY$6,0)))^(1/12)-1</f>
        <v>0.00327373978219891</v>
      </c>
      <c r="BM43" s="131" t="n">
        <f aca="false">(1+INDEX('Lease Inputs'!$AQ40:$AY40,MATCH(Engine!BM$8,'Lease Inputs'!$AQ$6:$AY$6,0)))^(1/12)-1</f>
        <v>0.00327373978219891</v>
      </c>
      <c r="BN43" s="131" t="n">
        <f aca="false">(1+INDEX('Lease Inputs'!$AQ40:$AY40,MATCH(Engine!BN$8,'Lease Inputs'!$AQ$6:$AY$6,0)))^(1/12)-1</f>
        <v>0.00327373978219891</v>
      </c>
      <c r="BO43" s="131" t="n">
        <f aca="false">(1+INDEX('Lease Inputs'!$AQ40:$AY40,MATCH(Engine!BO$8,'Lease Inputs'!$AQ$6:$AY$6,0)))^(1/12)-1</f>
        <v>0.00327373978219891</v>
      </c>
      <c r="BP43" s="131" t="n">
        <f aca="false">(1+INDEX('Lease Inputs'!$AQ40:$AY40,MATCH(Engine!BP$8,'Lease Inputs'!$AQ$6:$AY$6,0)))^(1/12)-1</f>
        <v>0.00327373978219891</v>
      </c>
      <c r="BQ43" s="131" t="n">
        <f aca="false">(1+INDEX('Lease Inputs'!$AQ40:$AY40,MATCH(Engine!BQ$8,'Lease Inputs'!$AQ$6:$AY$6,0)))^(1/12)-1</f>
        <v>0.00327373978219891</v>
      </c>
      <c r="BR43" s="131" t="n">
        <f aca="false">(1+INDEX('Lease Inputs'!$AQ40:$AY40,MATCH(Engine!BR$8,'Lease Inputs'!$AQ$6:$AY$6,0)))^(1/12)-1</f>
        <v>0.00246626977230369</v>
      </c>
      <c r="BS43" s="131" t="n">
        <f aca="false">(1+INDEX('Lease Inputs'!$AQ40:$AY40,MATCH(Engine!BS$8,'Lease Inputs'!$AQ$6:$AY$6,0)))^(1/12)-1</f>
        <v>0.00246626977230369</v>
      </c>
      <c r="BT43" s="131" t="n">
        <f aca="false">(1+INDEX('Lease Inputs'!$AQ40:$AY40,MATCH(Engine!BT$8,'Lease Inputs'!$AQ$6:$AY$6,0)))^(1/12)-1</f>
        <v>0.00246626977230369</v>
      </c>
      <c r="BU43" s="131" t="n">
        <f aca="false">(1+INDEX('Lease Inputs'!$AQ40:$AY40,MATCH(Engine!BU$8,'Lease Inputs'!$AQ$6:$AY$6,0)))^(1/12)-1</f>
        <v>0.00246626977230369</v>
      </c>
      <c r="BV43" s="131" t="n">
        <f aca="false">(1+INDEX('Lease Inputs'!$AQ40:$AY40,MATCH(Engine!BV$8,'Lease Inputs'!$AQ$6:$AY$6,0)))^(1/12)-1</f>
        <v>0.00246626977230369</v>
      </c>
      <c r="BW43" s="131" t="n">
        <f aca="false">(1+INDEX('Lease Inputs'!$AQ40:$AY40,MATCH(Engine!BW$8,'Lease Inputs'!$AQ$6:$AY$6,0)))^(1/12)-1</f>
        <v>0.00246626977230369</v>
      </c>
      <c r="BX43" s="131" t="n">
        <f aca="false">(1+INDEX('Lease Inputs'!$AQ40:$AY40,MATCH(Engine!BX$8,'Lease Inputs'!$AQ$6:$AY$6,0)))^(1/12)-1</f>
        <v>0.00246626977230369</v>
      </c>
      <c r="BY43" s="131" t="n">
        <f aca="false">(1+INDEX('Lease Inputs'!$AQ40:$AY40,MATCH(Engine!BY$8,'Lease Inputs'!$AQ$6:$AY$6,0)))^(1/12)-1</f>
        <v>0.00246626977230369</v>
      </c>
      <c r="BZ43" s="131" t="n">
        <f aca="false">(1+INDEX('Lease Inputs'!$AQ40:$AY40,MATCH(Engine!BZ$8,'Lease Inputs'!$AQ$6:$AY$6,0)))^(1/12)-1</f>
        <v>0.00246626977230369</v>
      </c>
      <c r="CA43" s="131" t="n">
        <f aca="false">(1+INDEX('Lease Inputs'!$AQ40:$AY40,MATCH(Engine!CA$8,'Lease Inputs'!$AQ$6:$AY$6,0)))^(1/12)-1</f>
        <v>0.00246626977230369</v>
      </c>
      <c r="CB43" s="131" t="n">
        <f aca="false">(1+INDEX('Lease Inputs'!$AQ40:$AY40,MATCH(Engine!CB$8,'Lease Inputs'!$AQ$6:$AY$6,0)))^(1/12)-1</f>
        <v>0.00246626977230369</v>
      </c>
      <c r="CC43" s="131" t="n">
        <f aca="false">(1+INDEX('Lease Inputs'!$AQ40:$AY40,MATCH(Engine!CC$8,'Lease Inputs'!$AQ$6:$AY$6,0)))^(1/12)-1</f>
        <v>0.00246626977230369</v>
      </c>
      <c r="CD43" s="131" t="n">
        <f aca="false">(1+INDEX('Lease Inputs'!$AQ40:$AY40,MATCH(Engine!CD$8,'Lease Inputs'!$AQ$6:$AY$6,0)))^(1/12)-1</f>
        <v>0.00165158130192022</v>
      </c>
      <c r="CE43" s="131" t="n">
        <f aca="false">(1+INDEX('Lease Inputs'!$AQ40:$AY40,MATCH(Engine!CE$8,'Lease Inputs'!$AQ$6:$AY$6,0)))^(1/12)-1</f>
        <v>0.00165158130192022</v>
      </c>
      <c r="CF43" s="131" t="n">
        <f aca="false">(1+INDEX('Lease Inputs'!$AQ40:$AY40,MATCH(Engine!CF$8,'Lease Inputs'!$AQ$6:$AY$6,0)))^(1/12)-1</f>
        <v>0.00165158130192022</v>
      </c>
      <c r="CG43" s="131" t="n">
        <f aca="false">(1+INDEX('Lease Inputs'!$AQ40:$AY40,MATCH(Engine!CG$8,'Lease Inputs'!$AQ$6:$AY$6,0)))^(1/12)-1</f>
        <v>0.00165158130192022</v>
      </c>
      <c r="CH43" s="131" t="n">
        <f aca="false">(1+INDEX('Lease Inputs'!$AQ40:$AY40,MATCH(Engine!CH$8,'Lease Inputs'!$AQ$6:$AY$6,0)))^(1/12)-1</f>
        <v>0.00165158130192022</v>
      </c>
      <c r="CI43" s="131" t="n">
        <f aca="false">(1+INDEX('Lease Inputs'!$AQ40:$AY40,MATCH(Engine!CI$8,'Lease Inputs'!$AQ$6:$AY$6,0)))^(1/12)-1</f>
        <v>0.00165158130192022</v>
      </c>
      <c r="CJ43" s="131" t="n">
        <f aca="false">(1+INDEX('Lease Inputs'!$AQ40:$AY40,MATCH(Engine!CJ$8,'Lease Inputs'!$AQ$6:$AY$6,0)))^(1/12)-1</f>
        <v>0.00165158130192022</v>
      </c>
      <c r="CK43" s="131" t="n">
        <f aca="false">(1+INDEX('Lease Inputs'!$AQ40:$AY40,MATCH(Engine!CK$8,'Lease Inputs'!$AQ$6:$AY$6,0)))^(1/12)-1</f>
        <v>0.00165158130192022</v>
      </c>
      <c r="CL43" s="131" t="n">
        <f aca="false">(1+INDEX('Lease Inputs'!$AQ40:$AY40,MATCH(Engine!CL$8,'Lease Inputs'!$AQ$6:$AY$6,0)))^(1/12)-1</f>
        <v>0.00165158130192022</v>
      </c>
      <c r="CM43" s="131" t="n">
        <f aca="false">(1+INDEX('Lease Inputs'!$AQ40:$AY40,MATCH(Engine!CM$8,'Lease Inputs'!$AQ$6:$AY$6,0)))^(1/12)-1</f>
        <v>0.00165158130192022</v>
      </c>
      <c r="CN43" s="131" t="n">
        <f aca="false">(1+INDEX('Lease Inputs'!$AQ40:$AY40,MATCH(Engine!CN$8,'Lease Inputs'!$AQ$6:$AY$6,0)))^(1/12)-1</f>
        <v>0.00165158130192022</v>
      </c>
      <c r="CO43" s="131" t="n">
        <f aca="false">(1+INDEX('Lease Inputs'!$AQ40:$AY40,MATCH(Engine!CO$8,'Lease Inputs'!$AQ$6:$AY$6,0)))^(1/12)-1</f>
        <v>0.00165158130192022</v>
      </c>
      <c r="CP43" s="131" t="n">
        <f aca="false">(1+INDEX('Lease Inputs'!$AQ40:$AY40,MATCH(Engine!CP$8,'Lease Inputs'!$AQ$6:$AY$6,0)))^(1/12)-1</f>
        <v>0.00165158130192022</v>
      </c>
      <c r="CQ43" s="131" t="n">
        <f aca="false">(1+INDEX('Lease Inputs'!$AQ40:$AY40,MATCH(Engine!CQ$8,'Lease Inputs'!$AQ$6:$AY$6,0)))^(1/12)-1</f>
        <v>0.00165158130192022</v>
      </c>
      <c r="CR43" s="131" t="n">
        <f aca="false">(1+INDEX('Lease Inputs'!$AQ40:$AY40,MATCH(Engine!CR$8,'Lease Inputs'!$AQ$6:$AY$6,0)))^(1/12)-1</f>
        <v>0.00165158130192022</v>
      </c>
      <c r="CS43" s="131" t="n">
        <f aca="false">(1+INDEX('Lease Inputs'!$AQ40:$AY40,MATCH(Engine!CS$8,'Lease Inputs'!$AQ$6:$AY$6,0)))^(1/12)-1</f>
        <v>0.00165158130192022</v>
      </c>
      <c r="CT43" s="131" t="n">
        <f aca="false">(1+INDEX('Lease Inputs'!$AQ40:$AY40,MATCH(Engine!CT$8,'Lease Inputs'!$AQ$6:$AY$6,0)))^(1/12)-1</f>
        <v>0.00165158130192022</v>
      </c>
      <c r="CU43" s="131" t="n">
        <f aca="false">(1+INDEX('Lease Inputs'!$AQ40:$AY40,MATCH(Engine!CU$8,'Lease Inputs'!$AQ$6:$AY$6,0)))^(1/12)-1</f>
        <v>0.00165158130192022</v>
      </c>
      <c r="CV43" s="131" t="n">
        <f aca="false">(1+INDEX('Lease Inputs'!$AQ40:$AY40,MATCH(Engine!CV$8,'Lease Inputs'!$AQ$6:$AY$6,0)))^(1/12)-1</f>
        <v>0.00165158130192022</v>
      </c>
      <c r="CW43" s="131" t="n">
        <f aca="false">(1+INDEX('Lease Inputs'!$AQ40:$AY40,MATCH(Engine!CW$8,'Lease Inputs'!$AQ$6:$AY$6,0)))^(1/12)-1</f>
        <v>0.00165158130192022</v>
      </c>
      <c r="CX43" s="131" t="n">
        <f aca="false">(1+INDEX('Lease Inputs'!$AQ40:$AY40,MATCH(Engine!CX$8,'Lease Inputs'!$AQ$6:$AY$6,0)))^(1/12)-1</f>
        <v>0.00165158130192022</v>
      </c>
      <c r="CY43" s="131" t="n">
        <f aca="false">(1+INDEX('Lease Inputs'!$AQ40:$AY40,MATCH(Engine!CY$8,'Lease Inputs'!$AQ$6:$AY$6,0)))^(1/12)-1</f>
        <v>0.00165158130192022</v>
      </c>
      <c r="CZ43" s="131" t="n">
        <f aca="false">(1+INDEX('Lease Inputs'!$AQ40:$AY40,MATCH(Engine!CZ$8,'Lease Inputs'!$AQ$6:$AY$6,0)))^(1/12)-1</f>
        <v>0.00165158130192022</v>
      </c>
      <c r="DA43" s="131" t="n">
        <f aca="false">(1+INDEX('Lease Inputs'!$AQ40:$AY40,MATCH(Engine!DA$8,'Lease Inputs'!$AQ$6:$AY$6,0)))^(1/12)-1</f>
        <v>0.00165158130192022</v>
      </c>
      <c r="DB43" s="131" t="n">
        <f aca="false">(1+INDEX('Lease Inputs'!$AQ40:$AY40,MATCH(Engine!DB$8,'Lease Inputs'!$AQ$6:$AY$6,0)))^(1/12)-1</f>
        <v>0.00165158130192022</v>
      </c>
      <c r="DC43" s="131" t="n">
        <f aca="false">(1+INDEX('Lease Inputs'!$AQ40:$AY40,MATCH(Engine!DC$8,'Lease Inputs'!$AQ$6:$AY$6,0)))^(1/12)-1</f>
        <v>0.00165158130192022</v>
      </c>
      <c r="DD43" s="131" t="n">
        <f aca="false">(1+INDEX('Lease Inputs'!$AQ40:$AY40,MATCH(Engine!DD$8,'Lease Inputs'!$AQ$6:$AY$6,0)))^(1/12)-1</f>
        <v>0.00165158130192022</v>
      </c>
      <c r="DE43" s="131" t="n">
        <f aca="false">(1+INDEX('Lease Inputs'!$AQ40:$AY40,MATCH(Engine!DE$8,'Lease Inputs'!$AQ$6:$AY$6,0)))^(1/12)-1</f>
        <v>0.00165158130192022</v>
      </c>
      <c r="DF43" s="131" t="n">
        <f aca="false">(1+INDEX('Lease Inputs'!$AQ40:$AY40,MATCH(Engine!DF$8,'Lease Inputs'!$AQ$6:$AY$6,0)))^(1/12)-1</f>
        <v>0.00165158130192022</v>
      </c>
      <c r="DG43" s="131" t="n">
        <f aca="false">(1+INDEX('Lease Inputs'!$AQ40:$AY40,MATCH(Engine!DG$8,'Lease Inputs'!$AQ$6:$AY$6,0)))^(1/12)-1</f>
        <v>0.00165158130192022</v>
      </c>
      <c r="DH43" s="131" t="n">
        <f aca="false">(1+INDEX('Lease Inputs'!$AQ40:$AY40,MATCH(Engine!DH$8,'Lease Inputs'!$AQ$6:$AY$6,0)))^(1/12)-1</f>
        <v>0.00165158130192022</v>
      </c>
      <c r="DI43" s="131" t="n">
        <f aca="false">(1+INDEX('Lease Inputs'!$AQ40:$AY40,MATCH(Engine!DI$8,'Lease Inputs'!$AQ$6:$AY$6,0)))^(1/12)-1</f>
        <v>0.00165158130192022</v>
      </c>
      <c r="DJ43" s="131" t="n">
        <f aca="false">(1+INDEX('Lease Inputs'!$AQ40:$AY40,MATCH(Engine!DJ$8,'Lease Inputs'!$AQ$6:$AY$6,0)))^(1/12)-1</f>
        <v>0.00165158130192022</v>
      </c>
      <c r="DK43" s="131" t="n">
        <f aca="false">(1+INDEX('Lease Inputs'!$AQ40:$AY40,MATCH(Engine!DK$8,'Lease Inputs'!$AQ$6:$AY$6,0)))^(1/12)-1</f>
        <v>0.00165158130192022</v>
      </c>
      <c r="DL43" s="131" t="n">
        <f aca="false">(1+INDEX('Lease Inputs'!$AQ40:$AY40,MATCH(Engine!DL$8,'Lease Inputs'!$AQ$6:$AY$6,0)))^(1/12)-1</f>
        <v>0.00165158130192022</v>
      </c>
      <c r="DM43" s="131" t="n">
        <f aca="false">(1+INDEX('Lease Inputs'!$AQ40:$AY40,MATCH(Engine!DM$8,'Lease Inputs'!$AQ$6:$AY$6,0)))^(1/12)-1</f>
        <v>0.00165158130192022</v>
      </c>
      <c r="DN43" s="131" t="n">
        <f aca="false">(1+INDEX('Lease Inputs'!$AQ40:$AY40,MATCH(Engine!DN$8,'Lease Inputs'!$AQ$6:$AY$6,0)))^(1/12)-1</f>
        <v>0.00165158130192022</v>
      </c>
      <c r="DO43" s="131" t="n">
        <f aca="false">(1+INDEX('Lease Inputs'!$AQ40:$AY40,MATCH(Engine!DO$8,'Lease Inputs'!$AQ$6:$AY$6,0)))^(1/12)-1</f>
        <v>0.00165158130192022</v>
      </c>
      <c r="DP43" s="131" t="n">
        <f aca="false">(1+INDEX('Lease Inputs'!$AQ40:$AY40,MATCH(Engine!DP$8,'Lease Inputs'!$AQ$6:$AY$6,0)))^(1/12)-1</f>
        <v>0.00165158130192022</v>
      </c>
      <c r="DQ43" s="131" t="n">
        <f aca="false">(1+INDEX('Lease Inputs'!$AQ40:$AY40,MATCH(Engine!DQ$8,'Lease Inputs'!$AQ$6:$AY$6,0)))^(1/12)-1</f>
        <v>0.00165158130192022</v>
      </c>
      <c r="DR43" s="131" t="n">
        <f aca="false">(1+INDEX('Lease Inputs'!$AQ40:$AY40,MATCH(Engine!DR$8,'Lease Inputs'!$AQ$6:$AY$6,0)))^(1/12)-1</f>
        <v>0.00165158130192022</v>
      </c>
      <c r="DS43" s="131" t="n">
        <f aca="false">(1+INDEX('Lease Inputs'!$AQ40:$AY40,MATCH(Engine!DS$8,'Lease Inputs'!$AQ$6:$AY$6,0)))^(1/12)-1</f>
        <v>0.00165158130192022</v>
      </c>
      <c r="DT43" s="131" t="n">
        <f aca="false">(1+INDEX('Lease Inputs'!$AQ40:$AY40,MATCH(Engine!DT$8,'Lease Inputs'!$AQ$6:$AY$6,0)))^(1/12)-1</f>
        <v>0.00165158130192022</v>
      </c>
      <c r="DU43" s="131" t="n">
        <f aca="false">(1+INDEX('Lease Inputs'!$AQ40:$AY40,MATCH(Engine!DU$8,'Lease Inputs'!$AQ$6:$AY$6,0)))^(1/12)-1</f>
        <v>0.00165158130192022</v>
      </c>
      <c r="DV43" s="131" t="n">
        <f aca="false">(1+INDEX('Lease Inputs'!$AQ40:$AY40,MATCH(Engine!DV$8,'Lease Inputs'!$AQ$6:$AY$6,0)))^(1/12)-1</f>
        <v>0.00165158130192022</v>
      </c>
      <c r="DW43" s="131" t="n">
        <f aca="false">(1+INDEX('Lease Inputs'!$AQ40:$AY40,MATCH(Engine!DW$8,'Lease Inputs'!$AQ$6:$AY$6,0)))^(1/12)-1</f>
        <v>0.00165158130192022</v>
      </c>
      <c r="DX43" s="131" t="n">
        <f aca="false">(1+INDEX('Lease Inputs'!$AQ40:$AY40,MATCH(Engine!DX$8,'Lease Inputs'!$AQ$6:$AY$6,0)))^(1/12)-1</f>
        <v>0.00165158130192022</v>
      </c>
      <c r="DY43" s="131" t="n">
        <f aca="false">(1+INDEX('Lease Inputs'!$AQ40:$AY40,MATCH(Engine!DY$8,'Lease Inputs'!$AQ$6:$AY$6,0)))^(1/12)-1</f>
        <v>0.00165158130192022</v>
      </c>
      <c r="DZ43" s="131" t="n">
        <f aca="false">(1+INDEX('Lease Inputs'!$AQ40:$AY40,MATCH(Engine!DZ$8,'Lease Inputs'!$AQ$6:$AY$6,0)))^(1/12)-1</f>
        <v>0.00165158130192022</v>
      </c>
      <c r="EA43" s="131" t="n">
        <f aca="false">(1+INDEX('Lease Inputs'!$AQ40:$AY40,MATCH(Engine!EA$8,'Lease Inputs'!$AQ$6:$AY$6,0)))^(1/12)-1</f>
        <v>0.00165158130192022</v>
      </c>
      <c r="EB43" s="131" t="n">
        <f aca="false">(1+INDEX('Lease Inputs'!$AQ40:$AY40,MATCH(Engine!EB$8,'Lease Inputs'!$AQ$6:$AY$6,0)))^(1/12)-1</f>
        <v>0.00165158130192022</v>
      </c>
      <c r="EC43" s="131" t="n">
        <f aca="false">(1+INDEX('Lease Inputs'!$AQ40:$AY40,MATCH(Engine!EC$8,'Lease Inputs'!$AQ$6:$AY$6,0)))^(1/12)-1</f>
        <v>0.00165158130192022</v>
      </c>
      <c r="ED43" s="131" t="n">
        <f aca="false">(1+INDEX('Lease Inputs'!$AQ40:$AY40,MATCH(Engine!ED$8,'Lease Inputs'!$AQ$6:$AY$6,0)))^(1/12)-1</f>
        <v>0.00165158130192022</v>
      </c>
      <c r="EE43" s="131" t="n">
        <f aca="false">(1+INDEX('Lease Inputs'!$AQ40:$AY40,MATCH(Engine!EE$8,'Lease Inputs'!$AQ$6:$AY$6,0)))^(1/12)-1</f>
        <v>0.00165158130192022</v>
      </c>
      <c r="EF43" s="131" t="n">
        <f aca="false">(1+INDEX('Lease Inputs'!$AQ40:$AY40,MATCH(Engine!EF$8,'Lease Inputs'!$AQ$6:$AY$6,0)))^(1/12)-1</f>
        <v>0.00165158130192022</v>
      </c>
      <c r="EG43" s="131" t="n">
        <f aca="false">(1+INDEX('Lease Inputs'!$AQ40:$AY40,MATCH(Engine!EG$8,'Lease Inputs'!$AQ$6:$AY$6,0)))^(1/12)-1</f>
        <v>0.00165158130192022</v>
      </c>
      <c r="EH43" s="131" t="n">
        <f aca="false">(1+INDEX('Lease Inputs'!$AQ40:$AY40,MATCH(Engine!EH$8,'Lease Inputs'!$AQ$6:$AY$6,0)))^(1/12)-1</f>
        <v>0.00165158130192022</v>
      </c>
      <c r="EI43" s="131" t="n">
        <f aca="false">(1+INDEX('Lease Inputs'!$AQ40:$AY40,MATCH(Engine!EI$8,'Lease Inputs'!$AQ$6:$AY$6,0)))^(1/12)-1</f>
        <v>0.00165158130192022</v>
      </c>
      <c r="EJ43" s="131" t="n">
        <f aca="false">(1+INDEX('Lease Inputs'!$AQ40:$AY40,MATCH(Engine!EJ$8,'Lease Inputs'!$AQ$6:$AY$6,0)))^(1/12)-1</f>
        <v>0.00165158130192022</v>
      </c>
      <c r="EK43" s="131" t="n">
        <f aca="false">(1+INDEX('Lease Inputs'!$AQ40:$AY40,MATCH(Engine!EK$8,'Lease Inputs'!$AQ$6:$AY$6,0)))^(1/12)-1</f>
        <v>0.00165158130192022</v>
      </c>
      <c r="EL43" s="131" t="n">
        <f aca="false">(1+INDEX('Lease Inputs'!$AQ40:$AY40,MATCH(Engine!EL$8,'Lease Inputs'!$AQ$6:$AY$6,0)))^(1/12)-1</f>
        <v>0.00165158130192022</v>
      </c>
      <c r="EM43" s="131" t="n">
        <f aca="false">(1+INDEX('Lease Inputs'!$AQ40:$AY40,MATCH(Engine!EM$8,'Lease Inputs'!$AQ$6:$AY$6,0)))^(1/12)-1</f>
        <v>0.00165158130192022</v>
      </c>
      <c r="EN43" s="131" t="n">
        <f aca="false">(1+INDEX('Lease Inputs'!$AQ40:$AY40,MATCH(Engine!EN$8,'Lease Inputs'!$AQ$6:$AY$6,0)))^(1/12)-1</f>
        <v>0.00165158130192022</v>
      </c>
      <c r="EO43" s="131" t="n">
        <f aca="false">(1+INDEX('Lease Inputs'!$AQ40:$AY40,MATCH(Engine!EO$8,'Lease Inputs'!$AQ$6:$AY$6,0)))^(1/12)-1</f>
        <v>0.00165158130192022</v>
      </c>
      <c r="EP43" s="131" t="n">
        <f aca="false">(1+INDEX('Lease Inputs'!$AQ40:$AY40,MATCH(Engine!EP$8,'Lease Inputs'!$AQ$6:$AY$6,0)))^(1/12)-1</f>
        <v>0.00165158130192022</v>
      </c>
      <c r="EQ43" s="131" t="n">
        <f aca="false">(1+INDEX('Lease Inputs'!$AQ40:$AY40,MATCH(Engine!EQ$8,'Lease Inputs'!$AQ$6:$AY$6,0)))^(1/12)-1</f>
        <v>0.00165158130192022</v>
      </c>
      <c r="ER43" s="131" t="n">
        <f aca="false">(1+INDEX('Lease Inputs'!$AQ40:$AY40,MATCH(Engine!ER$8,'Lease Inputs'!$AQ$6:$AY$6,0)))^(1/12)-1</f>
        <v>0.00165158130192022</v>
      </c>
      <c r="ES43" s="131" t="n">
        <f aca="false">(1+INDEX('Lease Inputs'!$AQ40:$AY40,MATCH(Engine!ES$8,'Lease Inputs'!$AQ$6:$AY$6,0)))^(1/12)-1</f>
        <v>0.00165158130192022</v>
      </c>
      <c r="ET43" s="131" t="n">
        <f aca="false">(1+INDEX('Lease Inputs'!$AQ40:$AY40,MATCH(Engine!ET$8,'Lease Inputs'!$AQ$6:$AY$6,0)))^(1/12)-1</f>
        <v>0.00165158130192022</v>
      </c>
      <c r="EU43" s="131" t="n">
        <f aca="false">(1+INDEX('Lease Inputs'!$AQ40:$AY40,MATCH(Engine!EU$8,'Lease Inputs'!$AQ$6:$AY$6,0)))^(1/12)-1</f>
        <v>0.00165158130192022</v>
      </c>
      <c r="EV43" s="131" t="n">
        <f aca="false">(1+INDEX('Lease Inputs'!$AQ40:$AY40,MATCH(Engine!EV$8,'Lease Inputs'!$AQ$6:$AY$6,0)))^(1/12)-1</f>
        <v>0.00165158130192022</v>
      </c>
      <c r="EW43" s="131" t="n">
        <f aca="false">(1+INDEX('Lease Inputs'!$AQ40:$AY40,MATCH(Engine!EW$8,'Lease Inputs'!$AQ$6:$AY$6,0)))^(1/12)-1</f>
        <v>0.00165158130192022</v>
      </c>
      <c r="EX43" s="131" t="n">
        <f aca="false">(1+INDEX('Lease Inputs'!$AQ40:$AY40,MATCH(Engine!EX$8,'Lease Inputs'!$AQ$6:$AY$6,0)))^(1/12)-1</f>
        <v>0.00165158130192022</v>
      </c>
      <c r="EY43" s="131" t="n">
        <f aca="false">(1+INDEX('Lease Inputs'!$AQ40:$AY40,MATCH(Engine!EY$8,'Lease Inputs'!$AQ$6:$AY$6,0)))^(1/12)-1</f>
        <v>0.00165158130192022</v>
      </c>
      <c r="EZ43" s="131" t="n">
        <f aca="false">(1+INDEX('Lease Inputs'!$AQ40:$AY40,MATCH(Engine!EZ$8,'Lease Inputs'!$AQ$6:$AY$6,0)))^(1/12)-1</f>
        <v>0.00165158130192022</v>
      </c>
      <c r="FA43" s="131" t="n">
        <f aca="false">(1+INDEX('Lease Inputs'!$AQ40:$AY40,MATCH(Engine!FA$8,'Lease Inputs'!$AQ$6:$AY$6,0)))^(1/12)-1</f>
        <v>0.00165158130192022</v>
      </c>
      <c r="FB43" s="131" t="n">
        <f aca="false">(1+INDEX('Lease Inputs'!$AQ40:$AY40,MATCH(Engine!FB$8,'Lease Inputs'!$AQ$6:$AY$6,0)))^(1/12)-1</f>
        <v>0.00165158130192022</v>
      </c>
      <c r="FC43" s="131" t="n">
        <f aca="false">(1+INDEX('Lease Inputs'!$AQ40:$AY40,MATCH(Engine!FC$8,'Lease Inputs'!$AQ$6:$AY$6,0)))^(1/12)-1</f>
        <v>0.00165158130192022</v>
      </c>
      <c r="FD43" s="131" t="n">
        <f aca="false">(1+INDEX('Lease Inputs'!$AQ40:$AY40,MATCH(Engine!FD$8,'Lease Inputs'!$AQ$6:$AY$6,0)))^(1/12)-1</f>
        <v>0.00165158130192022</v>
      </c>
      <c r="FE43" s="131" t="n">
        <f aca="false">(1+INDEX('Lease Inputs'!$AQ40:$AY40,MATCH(Engine!FE$8,'Lease Inputs'!$AQ$6:$AY$6,0)))^(1/12)-1</f>
        <v>0.00165158130192022</v>
      </c>
      <c r="FF43" s="131" t="n">
        <f aca="false">(1+INDEX('Lease Inputs'!$AQ40:$AY40,MATCH(Engine!FF$8,'Lease Inputs'!$AQ$6:$AY$6,0)))^(1/12)-1</f>
        <v>0.00165158130192022</v>
      </c>
      <c r="FG43" s="131" t="n">
        <f aca="false">(1+INDEX('Lease Inputs'!$AQ40:$AY40,MATCH(Engine!FG$8,'Lease Inputs'!$AQ$6:$AY$6,0)))^(1/12)-1</f>
        <v>0.00165158130192022</v>
      </c>
      <c r="FH43" s="131" t="n">
        <f aca="false">(1+INDEX('Lease Inputs'!$AQ40:$AY40,MATCH(Engine!FH$8,'Lease Inputs'!$AQ$6:$AY$6,0)))^(1/12)-1</f>
        <v>0.00165158130192022</v>
      </c>
      <c r="FI43" s="131" t="n">
        <f aca="false">(1+INDEX('Lease Inputs'!$AQ40:$AY40,MATCH(Engine!FI$8,'Lease Inputs'!$AQ$6:$AY$6,0)))^(1/12)-1</f>
        <v>0.00165158130192022</v>
      </c>
      <c r="FK43" s="132" t="n">
        <f aca="false">P43</f>
        <v>25</v>
      </c>
      <c r="FL43" s="133" t="n">
        <f aca="false">FK43*(1+BF43)</f>
        <v>25.081843494555</v>
      </c>
      <c r="FM43" s="133" t="n">
        <f aca="false">FL43*(1+BG43)</f>
        <v>25.163954923414</v>
      </c>
      <c r="FN43" s="133" t="n">
        <f aca="false">FM43*(1+BH43)</f>
        <v>25.2463351637242</v>
      </c>
      <c r="FO43" s="133" t="n">
        <f aca="false">FN43*(1+BI43)</f>
        <v>25.3289850955044</v>
      </c>
      <c r="FP43" s="133" t="n">
        <f aca="false">FO43*(1+BJ43)</f>
        <v>25.4119056016543</v>
      </c>
      <c r="FQ43" s="133" t="n">
        <f aca="false">FP43*(1+BK43)</f>
        <v>25.4950975679639</v>
      </c>
      <c r="FR43" s="133" t="n">
        <f aca="false">FQ43*(1+BL43)</f>
        <v>25.5785618831232</v>
      </c>
      <c r="FS43" s="133" t="n">
        <f aca="false">FR43*(1+BM43)</f>
        <v>25.6622994387314</v>
      </c>
      <c r="FT43" s="133" t="n">
        <f aca="false">FS43*(1+BN43)</f>
        <v>25.7463111293067</v>
      </c>
      <c r="FU43" s="133" t="n">
        <f aca="false">FT43*(1+BO43)</f>
        <v>25.8305978522956</v>
      </c>
      <c r="FV43" s="133" t="n">
        <f aca="false">FU43*(1+BP43)</f>
        <v>25.9151605080826</v>
      </c>
      <c r="FW43" s="133" t="n">
        <f aca="false">FV43*(1+BQ43)</f>
        <v>26</v>
      </c>
      <c r="FX43" s="133" t="n">
        <f aca="false">FW43*(1+BR43)</f>
        <v>26.0641230140799</v>
      </c>
      <c r="FY43" s="133" t="n">
        <f aca="false">FX43*(1+BS43)</f>
        <v>26.1284041728111</v>
      </c>
      <c r="FZ43" s="133" t="n">
        <f aca="false">FY43*(1+BT43)</f>
        <v>26.1928438662211</v>
      </c>
      <c r="GA43" s="133" t="n">
        <f aca="false">FZ43*(1+BU43)</f>
        <v>26.257442485299</v>
      </c>
      <c r="GB43" s="133" t="n">
        <f aca="false">GA43*(1+BV43)</f>
        <v>26.3222004219985</v>
      </c>
      <c r="GC43" s="133" t="n">
        <f aca="false">GB43*(1+BW43)</f>
        <v>26.3871180692398</v>
      </c>
      <c r="GD43" s="133" t="n">
        <f aca="false">GC43*(1+BX43)</f>
        <v>26.4521958209122</v>
      </c>
      <c r="GE43" s="133" t="n">
        <f aca="false">GD43*(1+BY43)</f>
        <v>26.5174340718764</v>
      </c>
      <c r="GF43" s="133" t="n">
        <f aca="false">GE43*(1+BZ43)</f>
        <v>26.5828332179669</v>
      </c>
      <c r="GG43" s="133" t="n">
        <f aca="false">GF43*(1+CA43)</f>
        <v>26.6483936559945</v>
      </c>
      <c r="GH43" s="133" t="n">
        <f aca="false">GG43*(1+CB43)</f>
        <v>26.7141157837488</v>
      </c>
      <c r="GI43" s="133" t="n">
        <f aca="false">GH43*(1+CC43)</f>
        <v>26.78</v>
      </c>
      <c r="GJ43" s="133" t="n">
        <f aca="false">GI43*(1+CD43)</f>
        <v>26.8242293472655</v>
      </c>
      <c r="GK43" s="133" t="n">
        <f aca="false">GJ43*(1+CE43)</f>
        <v>26.8685317428938</v>
      </c>
      <c r="GL43" s="133" t="n">
        <f aca="false">GK43*(1+CF43)</f>
        <v>26.9129073075305</v>
      </c>
      <c r="GM43" s="133" t="n">
        <f aca="false">GL43*(1+CG43)</f>
        <v>26.9573561620199</v>
      </c>
      <c r="GN43" s="133" t="n">
        <f aca="false">GM43*(1+CH43)</f>
        <v>27.0018784274063</v>
      </c>
      <c r="GO43" s="133" t="n">
        <f aca="false">GN43*(1+CI43)</f>
        <v>27.0464742249337</v>
      </c>
      <c r="GP43" s="133" t="n">
        <f aca="false">GO43*(1+CJ43)</f>
        <v>27.0911436760465</v>
      </c>
      <c r="GQ43" s="133" t="n">
        <f aca="false">GP43*(1+CK43)</f>
        <v>27.1358869023895</v>
      </c>
      <c r="GR43" s="133" t="n">
        <f aca="false">GQ43*(1+CL43)</f>
        <v>27.1807040258085</v>
      </c>
      <c r="GS43" s="133" t="n">
        <f aca="false">GR43*(1+CM43)</f>
        <v>27.2255951683505</v>
      </c>
      <c r="GT43" s="133" t="n">
        <f aca="false">GS43*(1+CN43)</f>
        <v>27.2705604522642</v>
      </c>
      <c r="GU43" s="133" t="n">
        <f aca="false">GT43*(1+CO43)</f>
        <v>27.3156000000001</v>
      </c>
      <c r="GV43" s="133" t="n">
        <f aca="false">GU43*(1+CP43)</f>
        <v>27.3607139342108</v>
      </c>
      <c r="GW43" s="133" t="n">
        <f aca="false">GV43*(1+CQ43)</f>
        <v>27.4059023777517</v>
      </c>
      <c r="GX43" s="133" t="n">
        <f aca="false">GW43*(1+CR43)</f>
        <v>27.4511654536811</v>
      </c>
      <c r="GY43" s="133" t="n">
        <f aca="false">GX43*(1+CS43)</f>
        <v>27.4965032852603</v>
      </c>
      <c r="GZ43" s="133" t="n">
        <f aca="false">GY43*(1+CT43)</f>
        <v>27.5419159959544</v>
      </c>
      <c r="HA43" s="133" t="n">
        <f aca="false">GZ43*(1+CU43)</f>
        <v>27.5874037094324</v>
      </c>
      <c r="HB43" s="133" t="n">
        <f aca="false">HA43*(1+CV43)</f>
        <v>27.6329665495674</v>
      </c>
      <c r="HC43" s="133" t="n">
        <f aca="false">HB43*(1+CW43)</f>
        <v>27.6786046404373</v>
      </c>
      <c r="HD43" s="133" t="n">
        <f aca="false">HC43*(1+CX43)</f>
        <v>27.7243181063246</v>
      </c>
      <c r="HE43" s="133" t="n">
        <f aca="false">HD43*(1+CY43)</f>
        <v>27.7701070717175</v>
      </c>
      <c r="HF43" s="133" t="n">
        <f aca="false">HE43*(1+CZ43)</f>
        <v>27.8159716613095</v>
      </c>
      <c r="HG43" s="133" t="n">
        <f aca="false">HF43*(1+DA43)</f>
        <v>27.8619120000001</v>
      </c>
      <c r="HH43" s="133" t="n">
        <f aca="false">HG43*(1+DB43)</f>
        <v>27.907928212895</v>
      </c>
      <c r="HI43" s="133" t="n">
        <f aca="false">HH43*(1+DC43)</f>
        <v>27.9540204253068</v>
      </c>
      <c r="HJ43" s="133" t="n">
        <f aca="false">HI43*(1+DD43)</f>
        <v>28.0001887627547</v>
      </c>
      <c r="HK43" s="133" t="n">
        <f aca="false">HJ43*(1+DE43)</f>
        <v>28.0464333509655</v>
      </c>
      <c r="HL43" s="133" t="n">
        <f aca="false">HK43*(1+DF43)</f>
        <v>28.0927543158735</v>
      </c>
      <c r="HM43" s="133" t="n">
        <f aca="false">HL43*(1+DG43)</f>
        <v>28.139151783621</v>
      </c>
      <c r="HN43" s="133" t="n">
        <f aca="false">HM43*(1+DH43)</f>
        <v>28.1856258805588</v>
      </c>
      <c r="HO43" s="133" t="n">
        <f aca="false">HN43*(1+DI43)</f>
        <v>28.232176733246</v>
      </c>
      <c r="HP43" s="133" t="n">
        <f aca="false">HO43*(1+DJ43)</f>
        <v>28.2788044684512</v>
      </c>
      <c r="HQ43" s="133" t="n">
        <f aca="false">HP43*(1+DK43)</f>
        <v>28.3255092131519</v>
      </c>
      <c r="HR43" s="133" t="n">
        <f aca="false">HQ43*(1+DL43)</f>
        <v>28.3722910945357</v>
      </c>
      <c r="HS43" s="133" t="n">
        <f aca="false">HR43*(1+DM43)</f>
        <v>28.4191502400001</v>
      </c>
      <c r="HT43" s="133" t="n">
        <f aca="false">HS43*(1+DN43)</f>
        <v>28.4660867771529</v>
      </c>
      <c r="HU43" s="133" t="n">
        <f aca="false">HT43*(1+DO43)</f>
        <v>28.5131008338129</v>
      </c>
      <c r="HV43" s="133" t="n">
        <f aca="false">HU43*(1+DP43)</f>
        <v>28.5601925380098</v>
      </c>
      <c r="HW43" s="133" t="n">
        <f aca="false">HV43*(1+DQ43)</f>
        <v>28.6073620179848</v>
      </c>
      <c r="HX43" s="133" t="n">
        <f aca="false">HW43*(1+DR43)</f>
        <v>28.654609402191</v>
      </c>
      <c r="HY43" s="133" t="n">
        <f aca="false">HX43*(1+DS43)</f>
        <v>28.7019348192935</v>
      </c>
      <c r="HZ43" s="133" t="n">
        <f aca="false">HY43*(1+DT43)</f>
        <v>28.74933839817</v>
      </c>
      <c r="IA43" s="133" t="n">
        <f aca="false">HZ43*(1+DU43)</f>
        <v>28.796820267911</v>
      </c>
      <c r="IB43" s="133" t="n">
        <f aca="false">IA43*(1+DV43)</f>
        <v>28.8443805578202</v>
      </c>
      <c r="IC43" s="133" t="n">
        <f aca="false">IB43*(1+DW43)</f>
        <v>28.892019397415</v>
      </c>
      <c r="ID43" s="133" t="n">
        <f aca="false">IC43*(1+DX43)</f>
        <v>28.9397369164265</v>
      </c>
      <c r="IE43" s="133" t="n">
        <f aca="false">ID43*(1+DY43)</f>
        <v>28.9875332448001</v>
      </c>
      <c r="IF43" s="133" t="n">
        <f aca="false">IE43*(1+DZ43)</f>
        <v>29.035408512696</v>
      </c>
      <c r="IG43" s="133" t="n">
        <f aca="false">IF43*(1+EA43)</f>
        <v>29.0833628504892</v>
      </c>
      <c r="IH43" s="133" t="n">
        <f aca="false">IG43*(1+EB43)</f>
        <v>29.13139638877</v>
      </c>
      <c r="II43" s="133" t="n">
        <f aca="false">IH43*(1+EC43)</f>
        <v>29.1795092583446</v>
      </c>
      <c r="IJ43" s="133" t="n">
        <f aca="false">II43*(1+ED43)</f>
        <v>29.2277015902348</v>
      </c>
      <c r="IK43" s="133" t="n">
        <f aca="false">IJ43*(1+EE43)</f>
        <v>29.2759735156794</v>
      </c>
      <c r="IL43" s="133" t="n">
        <f aca="false">IK43*(1+EF43)</f>
        <v>29.3243251661334</v>
      </c>
      <c r="IM43" s="133" t="n">
        <f aca="false">IL43*(1+EG43)</f>
        <v>29.3727566732692</v>
      </c>
      <c r="IN43" s="133" t="n">
        <f aca="false">IM43*(1+EH43)</f>
        <v>29.4212681689766</v>
      </c>
      <c r="IO43" s="133" t="n">
        <f aca="false">IN43*(1+EI43)</f>
        <v>29.4698597853633</v>
      </c>
      <c r="IP43" s="133" t="n">
        <f aca="false">IO43*(1+EJ43)</f>
        <v>29.518531654755</v>
      </c>
      <c r="IQ43" s="133" t="n">
        <f aca="false">IP43*(1+EK43)</f>
        <v>29.5672839096961</v>
      </c>
      <c r="IR43" s="133" t="n">
        <f aca="false">IQ43*(1+EL43)</f>
        <v>29.61611668295</v>
      </c>
      <c r="IS43" s="133" t="n">
        <f aca="false">IR43*(1+EM43)</f>
        <v>29.665030107499</v>
      </c>
      <c r="IT43" s="133" t="n">
        <f aca="false">IS43*(1+EN43)</f>
        <v>29.7140243165455</v>
      </c>
      <c r="IU43" s="133" t="n">
        <f aca="false">IT43*(1+EO43)</f>
        <v>29.7630994435115</v>
      </c>
      <c r="IV43" s="133" t="n">
        <f aca="false">IU43*(1+EP43)</f>
        <v>29.8122556220396</v>
      </c>
      <c r="IW43" s="133" t="n">
        <f aca="false">IV43*(1+EQ43)</f>
        <v>29.861492985993</v>
      </c>
      <c r="IX43" s="133" t="n">
        <f aca="false">IW43*(1+ER43)</f>
        <v>29.9108116694561</v>
      </c>
      <c r="IY43" s="133" t="n">
        <f aca="false">IX43*(1+ES43)</f>
        <v>29.9602118067346</v>
      </c>
      <c r="IZ43" s="133" t="n">
        <f aca="false">IY43*(1+ET43)</f>
        <v>30.0096935323562</v>
      </c>
      <c r="JA43" s="133" t="n">
        <f aca="false">IZ43*(1+EU43)</f>
        <v>30.0592569810706</v>
      </c>
      <c r="JB43" s="133" t="n">
        <f aca="false">JA43*(1+EV43)</f>
        <v>30.1089022878501</v>
      </c>
      <c r="JC43" s="133" t="n">
        <f aca="false">JB43*(1+EW43)</f>
        <v>30.1586295878901</v>
      </c>
      <c r="JD43" s="133" t="n">
        <f aca="false">JC43*(1+EX43)</f>
        <v>30.208439016609</v>
      </c>
      <c r="JE43" s="133" t="n">
        <f aca="false">JD43*(1+EY43)</f>
        <v>30.258330709649</v>
      </c>
      <c r="JF43" s="133" t="n">
        <f aca="false">JE43*(1+EZ43)</f>
        <v>30.3083048028764</v>
      </c>
      <c r="JG43" s="133" t="n">
        <f aca="false">JF43*(1+FA43)</f>
        <v>30.3583614323817</v>
      </c>
      <c r="JH43" s="133" t="n">
        <f aca="false">JG43*(1+FB43)</f>
        <v>30.4085007344804</v>
      </c>
      <c r="JI43" s="133" t="n">
        <f aca="false">JH43*(1+FC43)</f>
        <v>30.4587228457129</v>
      </c>
      <c r="JJ43" s="133" t="n">
        <f aca="false">JI43*(1+FD43)</f>
        <v>30.5090279028452</v>
      </c>
      <c r="JK43" s="133" t="n">
        <f aca="false">JJ43*(1+FE43)</f>
        <v>30.5594160428693</v>
      </c>
      <c r="JL43" s="133" t="n">
        <f aca="false">JK43*(1+FF43)</f>
        <v>30.6098874030033</v>
      </c>
      <c r="JM43" s="133" t="n">
        <f aca="false">JL43*(1+FG43)</f>
        <v>30.660442120692</v>
      </c>
      <c r="JN43" s="133" t="n">
        <f aca="false">JM43*(1+FH43)</f>
        <v>30.7110803336071</v>
      </c>
      <c r="JO43" s="133" t="n">
        <f aca="false">JN43*(1+FI43)</f>
        <v>30.7618021796479</v>
      </c>
      <c r="JQ43" s="134" t="n">
        <f aca="false">(JQ$9&lt;=$R43)+(JQ$9&gt;$AF43)*(JQ$9&lt;=$AH43)+(JQ$9&gt;$AU43)*(JQ$9&lt;=$AW43)</f>
        <v>1</v>
      </c>
      <c r="JR43" s="134" t="n">
        <f aca="false">(JR$9&lt;=$R43)+(JR$9&gt;$AF43)*(JR$9&lt;=$AH43)+(JR$9&gt;$AU43)*(JR$9&lt;=$AW43)</f>
        <v>1</v>
      </c>
      <c r="JS43" s="134" t="n">
        <f aca="false">(JS$9&lt;=$R43)+(JS$9&gt;$AF43)*(JS$9&lt;=$AH43)+(JS$9&gt;$AU43)*(JS$9&lt;=$AW43)</f>
        <v>1</v>
      </c>
      <c r="JT43" s="134" t="n">
        <f aca="false">(JT$9&lt;=$R43)+(JT$9&gt;$AF43)*(JT$9&lt;=$AH43)+(JT$9&gt;$AU43)*(JT$9&lt;=$AW43)</f>
        <v>1</v>
      </c>
      <c r="JU43" s="134" t="n">
        <f aca="false">(JU$9&lt;=$R43)+(JU$9&gt;$AF43)*(JU$9&lt;=$AH43)+(JU$9&gt;$AU43)*(JU$9&lt;=$AW43)</f>
        <v>1</v>
      </c>
      <c r="JV43" s="134" t="n">
        <f aca="false">(JV$9&lt;=$R43)+(JV$9&gt;$AF43)*(JV$9&lt;=$AH43)+(JV$9&gt;$AU43)*(JV$9&lt;=$AW43)</f>
        <v>1</v>
      </c>
      <c r="JW43" s="134" t="n">
        <f aca="false">(JW$9&lt;=$R43)+(JW$9&gt;$AF43)*(JW$9&lt;=$AH43)+(JW$9&gt;$AU43)*(JW$9&lt;=$AW43)</f>
        <v>1</v>
      </c>
      <c r="JX43" s="134" t="n">
        <f aca="false">(JX$9&lt;=$R43)+(JX$9&gt;$AF43)*(JX$9&lt;=$AH43)+(JX$9&gt;$AU43)*(JX$9&lt;=$AW43)</f>
        <v>1</v>
      </c>
      <c r="JY43" s="134" t="n">
        <f aca="false">(JY$9&lt;=$R43)+(JY$9&gt;$AF43)*(JY$9&lt;=$AH43)+(JY$9&gt;$AU43)*(JY$9&lt;=$AW43)</f>
        <v>1</v>
      </c>
      <c r="JZ43" s="134" t="n">
        <f aca="false">(JZ$9&lt;=$R43)+(JZ$9&gt;$AF43)*(JZ$9&lt;=$AH43)+(JZ$9&gt;$AU43)*(JZ$9&lt;=$AW43)</f>
        <v>1</v>
      </c>
      <c r="KA43" s="134" t="n">
        <f aca="false">(KA$9&lt;=$R43)+(KA$9&gt;$AF43)*(KA$9&lt;=$AH43)+(KA$9&gt;$AU43)*(KA$9&lt;=$AW43)</f>
        <v>1</v>
      </c>
      <c r="KB43" s="134" t="n">
        <f aca="false">(KB$9&lt;=$R43)+(KB$9&gt;$AF43)*(KB$9&lt;=$AH43)+(KB$9&gt;$AU43)*(KB$9&lt;=$AW43)</f>
        <v>1</v>
      </c>
      <c r="KC43" s="134" t="n">
        <f aca="false">(KC$9&lt;=$R43)+(KC$9&gt;$AF43)*(KC$9&lt;=$AH43)+(KC$9&gt;$AU43)*(KC$9&lt;=$AW43)</f>
        <v>1</v>
      </c>
      <c r="KD43" s="134" t="n">
        <f aca="false">(KD$9&lt;=$R43)+(KD$9&gt;$AF43)*(KD$9&lt;=$AH43)+(KD$9&gt;$AU43)*(KD$9&lt;=$AW43)</f>
        <v>1</v>
      </c>
      <c r="KE43" s="134" t="n">
        <f aca="false">(KE$9&lt;=$R43)+(KE$9&gt;$AF43)*(KE$9&lt;=$AH43)+(KE$9&gt;$AU43)*(KE$9&lt;=$AW43)</f>
        <v>1</v>
      </c>
      <c r="KF43" s="134" t="n">
        <f aca="false">(KF$9&lt;=$R43)+(KF$9&gt;$AF43)*(KF$9&lt;=$AH43)+(KF$9&gt;$AU43)*(KF$9&lt;=$AW43)</f>
        <v>1</v>
      </c>
      <c r="KG43" s="134" t="n">
        <f aca="false">(KG$9&lt;=$R43)+(KG$9&gt;$AF43)*(KG$9&lt;=$AH43)+(KG$9&gt;$AU43)*(KG$9&lt;=$AW43)</f>
        <v>1</v>
      </c>
      <c r="KH43" s="134" t="n">
        <f aca="false">(KH$9&lt;=$R43)+(KH$9&gt;$AF43)*(KH$9&lt;=$AH43)+(KH$9&gt;$AU43)*(KH$9&lt;=$AW43)</f>
        <v>1</v>
      </c>
      <c r="KI43" s="134" t="n">
        <f aca="false">(KI$9&lt;=$R43)+(KI$9&gt;$AF43)*(KI$9&lt;=$AH43)+(KI$9&gt;$AU43)*(KI$9&lt;=$AW43)</f>
        <v>1</v>
      </c>
      <c r="KJ43" s="134" t="n">
        <f aca="false">(KJ$9&lt;=$R43)+(KJ$9&gt;$AF43)*(KJ$9&lt;=$AH43)+(KJ$9&gt;$AU43)*(KJ$9&lt;=$AW43)</f>
        <v>1</v>
      </c>
      <c r="KK43" s="134" t="n">
        <f aca="false">(KK$9&lt;=$R43)+(KK$9&gt;$AF43)*(KK$9&lt;=$AH43)+(KK$9&gt;$AU43)*(KK$9&lt;=$AW43)</f>
        <v>1</v>
      </c>
      <c r="KL43" s="134" t="n">
        <f aca="false">(KL$9&lt;=$R43)+(KL$9&gt;$AF43)*(KL$9&lt;=$AH43)+(KL$9&gt;$AU43)*(KL$9&lt;=$AW43)</f>
        <v>1</v>
      </c>
      <c r="KM43" s="134" t="n">
        <f aca="false">(KM$9&lt;=$R43)+(KM$9&gt;$AF43)*(KM$9&lt;=$AH43)+(KM$9&gt;$AU43)*(KM$9&lt;=$AW43)</f>
        <v>1</v>
      </c>
      <c r="KN43" s="134" t="n">
        <f aca="false">(KN$9&lt;=$R43)+(KN$9&gt;$AF43)*(KN$9&lt;=$AH43)+(KN$9&gt;$AU43)*(KN$9&lt;=$AW43)</f>
        <v>1</v>
      </c>
      <c r="KO43" s="134" t="n">
        <f aca="false">(KO$9&lt;=$R43)+(KO$9&gt;$AF43)*(KO$9&lt;=$AH43)+(KO$9&gt;$AU43)*(KO$9&lt;=$AW43)</f>
        <v>1</v>
      </c>
      <c r="KP43" s="134" t="n">
        <f aca="false">(KP$9&lt;=$R43)+(KP$9&gt;$AF43)*(KP$9&lt;=$AH43)+(KP$9&gt;$AU43)*(KP$9&lt;=$AW43)</f>
        <v>0</v>
      </c>
      <c r="KQ43" s="134" t="n">
        <f aca="false">(KQ$9&lt;=$R43)+(KQ$9&gt;$AF43)*(KQ$9&lt;=$AH43)+(KQ$9&gt;$AU43)*(KQ$9&lt;=$AW43)</f>
        <v>0</v>
      </c>
      <c r="KR43" s="134" t="n">
        <f aca="false">(KR$9&lt;=$R43)+(KR$9&gt;$AF43)*(KR$9&lt;=$AH43)+(KR$9&gt;$AU43)*(KR$9&lt;=$AW43)</f>
        <v>1</v>
      </c>
      <c r="KS43" s="134" t="n">
        <f aca="false">(KS$9&lt;=$R43)+(KS$9&gt;$AF43)*(KS$9&lt;=$AH43)+(KS$9&gt;$AU43)*(KS$9&lt;=$AW43)</f>
        <v>1</v>
      </c>
      <c r="KT43" s="134" t="n">
        <f aca="false">(KT$9&lt;=$R43)+(KT$9&gt;$AF43)*(KT$9&lt;=$AH43)+(KT$9&gt;$AU43)*(KT$9&lt;=$AW43)</f>
        <v>1</v>
      </c>
      <c r="KU43" s="134" t="n">
        <f aca="false">(KU$9&lt;=$R43)+(KU$9&gt;$AF43)*(KU$9&lt;=$AH43)+(KU$9&gt;$AU43)*(KU$9&lt;=$AW43)</f>
        <v>1</v>
      </c>
      <c r="KV43" s="134" t="n">
        <f aca="false">(KV$9&lt;=$R43)+(KV$9&gt;$AF43)*(KV$9&lt;=$AH43)+(KV$9&gt;$AU43)*(KV$9&lt;=$AW43)</f>
        <v>1</v>
      </c>
      <c r="KW43" s="134" t="n">
        <f aca="false">(KW$9&lt;=$R43)+(KW$9&gt;$AF43)*(KW$9&lt;=$AH43)+(KW$9&gt;$AU43)*(KW$9&lt;=$AW43)</f>
        <v>1</v>
      </c>
      <c r="KX43" s="134" t="n">
        <f aca="false">(KX$9&lt;=$R43)+(KX$9&gt;$AF43)*(KX$9&lt;=$AH43)+(KX$9&gt;$AU43)*(KX$9&lt;=$AW43)</f>
        <v>1</v>
      </c>
      <c r="KY43" s="134" t="n">
        <f aca="false">(KY$9&lt;=$R43)+(KY$9&gt;$AF43)*(KY$9&lt;=$AH43)+(KY$9&gt;$AU43)*(KY$9&lt;=$AW43)</f>
        <v>1</v>
      </c>
      <c r="KZ43" s="134" t="n">
        <f aca="false">(KZ$9&lt;=$R43)+(KZ$9&gt;$AF43)*(KZ$9&lt;=$AH43)+(KZ$9&gt;$AU43)*(KZ$9&lt;=$AW43)</f>
        <v>1</v>
      </c>
      <c r="LA43" s="134" t="n">
        <f aca="false">(LA$9&lt;=$R43)+(LA$9&gt;$AF43)*(LA$9&lt;=$AH43)+(LA$9&gt;$AU43)*(LA$9&lt;=$AW43)</f>
        <v>1</v>
      </c>
      <c r="LB43" s="134" t="n">
        <f aca="false">(LB$9&lt;=$R43)+(LB$9&gt;$AF43)*(LB$9&lt;=$AH43)+(LB$9&gt;$AU43)*(LB$9&lt;=$AW43)</f>
        <v>1</v>
      </c>
      <c r="LC43" s="134" t="n">
        <f aca="false">(LC$9&lt;=$R43)+(LC$9&gt;$AF43)*(LC$9&lt;=$AH43)+(LC$9&gt;$AU43)*(LC$9&lt;=$AW43)</f>
        <v>1</v>
      </c>
      <c r="LD43" s="134" t="n">
        <f aca="false">(LD$9&lt;=$R43)+(LD$9&gt;$AF43)*(LD$9&lt;=$AH43)+(LD$9&gt;$AU43)*(LD$9&lt;=$AW43)</f>
        <v>1</v>
      </c>
      <c r="LE43" s="134" t="n">
        <f aca="false">(LE$9&lt;=$R43)+(LE$9&gt;$AF43)*(LE$9&lt;=$AH43)+(LE$9&gt;$AU43)*(LE$9&lt;=$AW43)</f>
        <v>1</v>
      </c>
      <c r="LF43" s="134" t="n">
        <f aca="false">(LF$9&lt;=$R43)+(LF$9&gt;$AF43)*(LF$9&lt;=$AH43)+(LF$9&gt;$AU43)*(LF$9&lt;=$AW43)</f>
        <v>1</v>
      </c>
      <c r="LG43" s="134" t="n">
        <f aca="false">(LG$9&lt;=$R43)+(LG$9&gt;$AF43)*(LG$9&lt;=$AH43)+(LG$9&gt;$AU43)*(LG$9&lt;=$AW43)</f>
        <v>1</v>
      </c>
      <c r="LH43" s="134" t="n">
        <f aca="false">(LH$9&lt;=$R43)+(LH$9&gt;$AF43)*(LH$9&lt;=$AH43)+(LH$9&gt;$AU43)*(LH$9&lt;=$AW43)</f>
        <v>1</v>
      </c>
      <c r="LI43" s="134" t="n">
        <f aca="false">(LI$9&lt;=$R43)+(LI$9&gt;$AF43)*(LI$9&lt;=$AH43)+(LI$9&gt;$AU43)*(LI$9&lt;=$AW43)</f>
        <v>1</v>
      </c>
      <c r="LJ43" s="134" t="n">
        <f aca="false">(LJ$9&lt;=$R43)+(LJ$9&gt;$AF43)*(LJ$9&lt;=$AH43)+(LJ$9&gt;$AU43)*(LJ$9&lt;=$AW43)</f>
        <v>1</v>
      </c>
      <c r="LK43" s="134" t="n">
        <f aca="false">(LK$9&lt;=$R43)+(LK$9&gt;$AF43)*(LK$9&lt;=$AH43)+(LK$9&gt;$AU43)*(LK$9&lt;=$AW43)</f>
        <v>1</v>
      </c>
      <c r="LL43" s="134" t="n">
        <f aca="false">(LL$9&lt;=$R43)+(LL$9&gt;$AF43)*(LL$9&lt;=$AH43)+(LL$9&gt;$AU43)*(LL$9&lt;=$AW43)</f>
        <v>1</v>
      </c>
      <c r="LM43" s="134" t="n">
        <f aca="false">(LM$9&lt;=$R43)+(LM$9&gt;$AF43)*(LM$9&lt;=$AH43)+(LM$9&gt;$AU43)*(LM$9&lt;=$AW43)</f>
        <v>1</v>
      </c>
      <c r="LN43" s="134" t="n">
        <f aca="false">(LN$9&lt;=$R43)+(LN$9&gt;$AF43)*(LN$9&lt;=$AH43)+(LN$9&gt;$AU43)*(LN$9&lt;=$AW43)</f>
        <v>1</v>
      </c>
      <c r="LO43" s="134" t="n">
        <f aca="false">(LO$9&lt;=$R43)+(LO$9&gt;$AF43)*(LO$9&lt;=$AH43)+(LO$9&gt;$AU43)*(LO$9&lt;=$AW43)</f>
        <v>1</v>
      </c>
      <c r="LP43" s="134" t="n">
        <f aca="false">(LP$9&lt;=$R43)+(LP$9&gt;$AF43)*(LP$9&lt;=$AH43)+(LP$9&gt;$AU43)*(LP$9&lt;=$AW43)</f>
        <v>1</v>
      </c>
      <c r="LQ43" s="134" t="n">
        <f aca="false">(LQ$9&lt;=$R43)+(LQ$9&gt;$AF43)*(LQ$9&lt;=$AH43)+(LQ$9&gt;$AU43)*(LQ$9&lt;=$AW43)</f>
        <v>1</v>
      </c>
      <c r="LR43" s="134" t="n">
        <f aca="false">(LR$9&lt;=$R43)+(LR$9&gt;$AF43)*(LR$9&lt;=$AH43)+(LR$9&gt;$AU43)*(LR$9&lt;=$AW43)</f>
        <v>1</v>
      </c>
      <c r="LS43" s="134" t="n">
        <f aca="false">(LS$9&lt;=$R43)+(LS$9&gt;$AF43)*(LS$9&lt;=$AH43)+(LS$9&gt;$AU43)*(LS$9&lt;=$AW43)</f>
        <v>1</v>
      </c>
      <c r="LT43" s="134" t="n">
        <f aca="false">(LT$9&lt;=$R43)+(LT$9&gt;$AF43)*(LT$9&lt;=$AH43)+(LT$9&gt;$AU43)*(LT$9&lt;=$AW43)</f>
        <v>1</v>
      </c>
      <c r="LU43" s="134" t="n">
        <f aca="false">(LU$9&lt;=$R43)+(LU$9&gt;$AF43)*(LU$9&lt;=$AH43)+(LU$9&gt;$AU43)*(LU$9&lt;=$AW43)</f>
        <v>1</v>
      </c>
      <c r="LV43" s="134" t="n">
        <f aca="false">(LV$9&lt;=$R43)+(LV$9&gt;$AF43)*(LV$9&lt;=$AH43)+(LV$9&gt;$AU43)*(LV$9&lt;=$AW43)</f>
        <v>1</v>
      </c>
      <c r="LW43" s="134" t="n">
        <f aca="false">(LW$9&lt;=$R43)+(LW$9&gt;$AF43)*(LW$9&lt;=$AH43)+(LW$9&gt;$AU43)*(LW$9&lt;=$AW43)</f>
        <v>1</v>
      </c>
      <c r="LX43" s="134" t="n">
        <f aca="false">(LX$9&lt;=$R43)+(LX$9&gt;$AF43)*(LX$9&lt;=$AH43)+(LX$9&gt;$AU43)*(LX$9&lt;=$AW43)</f>
        <v>1</v>
      </c>
      <c r="LY43" s="134" t="n">
        <f aca="false">(LY$9&lt;=$R43)+(LY$9&gt;$AF43)*(LY$9&lt;=$AH43)+(LY$9&gt;$AU43)*(LY$9&lt;=$AW43)</f>
        <v>1</v>
      </c>
      <c r="LZ43" s="134" t="n">
        <f aca="false">(LZ$9&lt;=$R43)+(LZ$9&gt;$AF43)*(LZ$9&lt;=$AH43)+(LZ$9&gt;$AU43)*(LZ$9&lt;=$AW43)</f>
        <v>1</v>
      </c>
      <c r="MA43" s="134" t="n">
        <f aca="false">(MA$9&lt;=$R43)+(MA$9&gt;$AF43)*(MA$9&lt;=$AH43)+(MA$9&gt;$AU43)*(MA$9&lt;=$AW43)</f>
        <v>1</v>
      </c>
      <c r="MB43" s="134" t="n">
        <f aca="false">(MB$9&lt;=$R43)+(MB$9&gt;$AF43)*(MB$9&lt;=$AH43)+(MB$9&gt;$AU43)*(MB$9&lt;=$AW43)</f>
        <v>1</v>
      </c>
      <c r="MC43" s="134" t="n">
        <f aca="false">(MC$9&lt;=$R43)+(MC$9&gt;$AF43)*(MC$9&lt;=$AH43)+(MC$9&gt;$AU43)*(MC$9&lt;=$AW43)</f>
        <v>1</v>
      </c>
      <c r="MD43" s="134" t="n">
        <f aca="false">(MD$9&lt;=$R43)+(MD$9&gt;$AF43)*(MD$9&lt;=$AH43)+(MD$9&gt;$AU43)*(MD$9&lt;=$AW43)</f>
        <v>1</v>
      </c>
      <c r="ME43" s="134" t="n">
        <f aca="false">(ME$9&lt;=$R43)+(ME$9&gt;$AF43)*(ME$9&lt;=$AH43)+(ME$9&gt;$AU43)*(ME$9&lt;=$AW43)</f>
        <v>1</v>
      </c>
      <c r="MF43" s="134" t="n">
        <f aca="false">(MF$9&lt;=$R43)+(MF$9&gt;$AF43)*(MF$9&lt;=$AH43)+(MF$9&gt;$AU43)*(MF$9&lt;=$AW43)</f>
        <v>1</v>
      </c>
      <c r="MG43" s="134" t="n">
        <f aca="false">(MG$9&lt;=$R43)+(MG$9&gt;$AF43)*(MG$9&lt;=$AH43)+(MG$9&gt;$AU43)*(MG$9&lt;=$AW43)</f>
        <v>1</v>
      </c>
      <c r="MH43" s="134" t="n">
        <f aca="false">(MH$9&lt;=$R43)+(MH$9&gt;$AF43)*(MH$9&lt;=$AH43)+(MH$9&gt;$AU43)*(MH$9&lt;=$AW43)</f>
        <v>0</v>
      </c>
      <c r="MI43" s="134" t="n">
        <f aca="false">(MI$9&lt;=$R43)+(MI$9&gt;$AF43)*(MI$9&lt;=$AH43)+(MI$9&gt;$AU43)*(MI$9&lt;=$AW43)</f>
        <v>0</v>
      </c>
      <c r="MJ43" s="134" t="n">
        <f aca="false">(MJ$9&lt;=$R43)+(MJ$9&gt;$AF43)*(MJ$9&lt;=$AH43)+(MJ$9&gt;$AU43)*(MJ$9&lt;=$AW43)</f>
        <v>1</v>
      </c>
      <c r="MK43" s="134" t="n">
        <f aca="false">(MK$9&lt;=$R43)+(MK$9&gt;$AF43)*(MK$9&lt;=$AH43)+(MK$9&gt;$AU43)*(MK$9&lt;=$AW43)</f>
        <v>1</v>
      </c>
      <c r="ML43" s="134" t="n">
        <f aca="false">(ML$9&lt;=$R43)+(ML$9&gt;$AF43)*(ML$9&lt;=$AH43)+(ML$9&gt;$AU43)*(ML$9&lt;=$AW43)</f>
        <v>1</v>
      </c>
      <c r="MM43" s="134" t="n">
        <f aca="false">(MM$9&lt;=$R43)+(MM$9&gt;$AF43)*(MM$9&lt;=$AH43)+(MM$9&gt;$AU43)*(MM$9&lt;=$AW43)</f>
        <v>1</v>
      </c>
      <c r="MN43" s="134" t="n">
        <f aca="false">(MN$9&lt;=$R43)+(MN$9&gt;$AF43)*(MN$9&lt;=$AH43)+(MN$9&gt;$AU43)*(MN$9&lt;=$AW43)</f>
        <v>1</v>
      </c>
      <c r="MO43" s="134" t="n">
        <f aca="false">(MO$9&lt;=$R43)+(MO$9&gt;$AF43)*(MO$9&lt;=$AH43)+(MO$9&gt;$AU43)*(MO$9&lt;=$AW43)</f>
        <v>1</v>
      </c>
      <c r="MP43" s="134" t="n">
        <f aca="false">(MP$9&lt;=$R43)+(MP$9&gt;$AF43)*(MP$9&lt;=$AH43)+(MP$9&gt;$AU43)*(MP$9&lt;=$AW43)</f>
        <v>1</v>
      </c>
      <c r="MQ43" s="134" t="n">
        <f aca="false">(MQ$9&lt;=$R43)+(MQ$9&gt;$AF43)*(MQ$9&lt;=$AH43)+(MQ$9&gt;$AU43)*(MQ$9&lt;=$AW43)</f>
        <v>1</v>
      </c>
      <c r="MR43" s="134" t="n">
        <f aca="false">(MR$9&lt;=$R43)+(MR$9&gt;$AF43)*(MR$9&lt;=$AH43)+(MR$9&gt;$AU43)*(MR$9&lt;=$AW43)</f>
        <v>1</v>
      </c>
      <c r="MS43" s="134" t="n">
        <f aca="false">(MS$9&lt;=$R43)+(MS$9&gt;$AF43)*(MS$9&lt;=$AH43)+(MS$9&gt;$AU43)*(MS$9&lt;=$AW43)</f>
        <v>1</v>
      </c>
      <c r="MT43" s="134" t="n">
        <f aca="false">(MT$9&lt;=$R43)+(MT$9&gt;$AF43)*(MT$9&lt;=$AH43)+(MT$9&gt;$AU43)*(MT$9&lt;=$AW43)</f>
        <v>1</v>
      </c>
      <c r="MU43" s="134" t="n">
        <f aca="false">(MU$9&lt;=$R43)+(MU$9&gt;$AF43)*(MU$9&lt;=$AH43)+(MU$9&gt;$AU43)*(MU$9&lt;=$AW43)</f>
        <v>1</v>
      </c>
      <c r="MV43" s="134" t="n">
        <f aca="false">(MV$9&lt;=$R43)+(MV$9&gt;$AF43)*(MV$9&lt;=$AH43)+(MV$9&gt;$AU43)*(MV$9&lt;=$AW43)</f>
        <v>1</v>
      </c>
      <c r="MW43" s="134" t="n">
        <f aca="false">(MW$9&lt;=$R43)+(MW$9&gt;$AF43)*(MW$9&lt;=$AH43)+(MW$9&gt;$AU43)*(MW$9&lt;=$AW43)</f>
        <v>1</v>
      </c>
      <c r="MX43" s="134" t="n">
        <f aca="false">(MX$9&lt;=$R43)+(MX$9&gt;$AF43)*(MX$9&lt;=$AH43)+(MX$9&gt;$AU43)*(MX$9&lt;=$AW43)</f>
        <v>1</v>
      </c>
      <c r="MY43" s="134" t="n">
        <f aca="false">(MY$9&lt;=$R43)+(MY$9&gt;$AF43)*(MY$9&lt;=$AH43)+(MY$9&gt;$AU43)*(MY$9&lt;=$AW43)</f>
        <v>1</v>
      </c>
      <c r="MZ43" s="134" t="n">
        <f aca="false">(MZ$9&lt;=$R43)+(MZ$9&gt;$AF43)*(MZ$9&lt;=$AH43)+(MZ$9&gt;$AU43)*(MZ$9&lt;=$AW43)</f>
        <v>1</v>
      </c>
      <c r="NA43" s="134" t="n">
        <f aca="false">(NA$9&lt;=$R43)+(NA$9&gt;$AF43)*(NA$9&lt;=$AH43)+(NA$9&gt;$AU43)*(NA$9&lt;=$AW43)</f>
        <v>1</v>
      </c>
      <c r="NB43" s="134" t="n">
        <f aca="false">(NB$9&lt;=$R43)+(NB$9&gt;$AF43)*(NB$9&lt;=$AH43)+(NB$9&gt;$AU43)*(NB$9&lt;=$AW43)</f>
        <v>1</v>
      </c>
      <c r="NC43" s="134" t="n">
        <f aca="false">(NC$9&lt;=$R43)+(NC$9&gt;$AF43)*(NC$9&lt;=$AH43)+(NC$9&gt;$AU43)*(NC$9&lt;=$AW43)</f>
        <v>1</v>
      </c>
      <c r="ND43" s="134" t="n">
        <f aca="false">(ND$9&lt;=$R43)+(ND$9&gt;$AF43)*(ND$9&lt;=$AH43)+(ND$9&gt;$AU43)*(ND$9&lt;=$AW43)</f>
        <v>1</v>
      </c>
      <c r="NE43" s="134" t="n">
        <f aca="false">(NE$9&lt;=$R43)+(NE$9&gt;$AF43)*(NE$9&lt;=$AH43)+(NE$9&gt;$AU43)*(NE$9&lt;=$AW43)</f>
        <v>1</v>
      </c>
      <c r="NF43" s="134" t="n">
        <f aca="false">(NF$9&lt;=$R43)+(NF$9&gt;$AF43)*(NF$9&lt;=$AH43)+(NF$9&gt;$AU43)*(NF$9&lt;=$AW43)</f>
        <v>1</v>
      </c>
      <c r="NG43" s="134" t="n">
        <f aca="false">(NG$9&lt;=$R43)+(NG$9&gt;$AF43)*(NG$9&lt;=$AH43)+(NG$9&gt;$AU43)*(NG$9&lt;=$AW43)</f>
        <v>1</v>
      </c>
      <c r="NH43" s="134" t="n">
        <f aca="false">(NH$9&lt;=$R43)+(NH$9&gt;$AF43)*(NH$9&lt;=$AH43)+(NH$9&gt;$AU43)*(NH$9&lt;=$AW43)</f>
        <v>1</v>
      </c>
      <c r="NI43" s="134" t="n">
        <f aca="false">(NI$9&lt;=$R43)+(NI$9&gt;$AF43)*(NI$9&lt;=$AH43)+(NI$9&gt;$AU43)*(NI$9&lt;=$AW43)</f>
        <v>1</v>
      </c>
      <c r="NJ43" s="134" t="n">
        <f aca="false">(NJ$9&lt;=$R43)+(NJ$9&gt;$AF43)*(NJ$9&lt;=$AH43)+(NJ$9&gt;$AU43)*(NJ$9&lt;=$AW43)</f>
        <v>1</v>
      </c>
      <c r="NK43" s="134" t="n">
        <f aca="false">(NK$9&lt;=$R43)+(NK$9&gt;$AF43)*(NK$9&lt;=$AH43)+(NK$9&gt;$AU43)*(NK$9&lt;=$AW43)</f>
        <v>1</v>
      </c>
      <c r="NL43" s="134" t="n">
        <f aca="false">(NL$9&lt;=$R43)+(NL$9&gt;$AF43)*(NL$9&lt;=$AH43)+(NL$9&gt;$AU43)*(NL$9&lt;=$AW43)</f>
        <v>1</v>
      </c>
      <c r="NM43" s="134" t="n">
        <f aca="false">(NM$9&lt;=$R43)+(NM$9&gt;$AF43)*(NM$9&lt;=$AH43)+(NM$9&gt;$AU43)*(NM$9&lt;=$AW43)</f>
        <v>1</v>
      </c>
      <c r="NN43" s="134" t="n">
        <f aca="false">(NN$9&lt;=$R43)+(NN$9&gt;$AF43)*(NN$9&lt;=$AH43)+(NN$9&gt;$AU43)*(NN$9&lt;=$AW43)</f>
        <v>1</v>
      </c>
      <c r="NO43" s="134" t="n">
        <f aca="false">(NO$9&lt;=$R43)+(NO$9&gt;$AF43)*(NO$9&lt;=$AH43)+(NO$9&gt;$AU43)*(NO$9&lt;=$AW43)</f>
        <v>1</v>
      </c>
      <c r="NP43" s="134" t="n">
        <f aca="false">(NP$9&lt;=$R43)+(NP$9&gt;$AF43)*(NP$9&lt;=$AH43)+(NP$9&gt;$AU43)*(NP$9&lt;=$AW43)</f>
        <v>1</v>
      </c>
      <c r="NQ43" s="134" t="n">
        <f aca="false">(NQ$9&lt;=$R43)+(NQ$9&gt;$AF43)*(NQ$9&lt;=$AH43)+(NQ$9&gt;$AU43)*(NQ$9&lt;=$AW43)</f>
        <v>1</v>
      </c>
      <c r="NR43" s="134" t="n">
        <f aca="false">(NR$9&lt;=$R43)+(NR$9&gt;$AF43)*(NR$9&lt;=$AH43)+(NR$9&gt;$AU43)*(NR$9&lt;=$AW43)</f>
        <v>1</v>
      </c>
      <c r="NS43" s="134" t="n">
        <f aca="false">(NS$9&lt;=$R43)+(NS$9&gt;$AF43)*(NS$9&lt;=$AH43)+(NS$9&gt;$AU43)*(NS$9&lt;=$AW43)</f>
        <v>1</v>
      </c>
      <c r="NT43" s="134" t="n">
        <f aca="false">(NT$9&lt;=$R43)+(NT$9&gt;$AF43)*(NT$9&lt;=$AH43)+(NT$9&gt;$AU43)*(NT$9&lt;=$AW43)</f>
        <v>1</v>
      </c>
      <c r="NU43" s="134" t="n">
        <f aca="false">(NU$9&lt;=$R43)+(NU$9&gt;$AF43)*(NU$9&lt;=$AH43)+(NU$9&gt;$AU43)*(NU$9&lt;=$AW43)</f>
        <v>1</v>
      </c>
      <c r="NW43" s="122"/>
      <c r="NX43" s="122" t="n">
        <f aca="false">(NX$9&gt;$Q43)*(NX$9&lt;=$R43)*$O43*$L43</f>
        <v>3885.48387</v>
      </c>
      <c r="NY43" s="122" t="n">
        <f aca="false">(NY$9&gt;$Q43)*(NY$9&lt;=$R43)*$O43*$L43</f>
        <v>3885.48387</v>
      </c>
      <c r="NZ43" s="122" t="n">
        <f aca="false">(NZ$9&gt;$Q43)*(NZ$9&lt;=$R43)*$O43*$L43</f>
        <v>3885.48387</v>
      </c>
      <c r="OA43" s="122" t="n">
        <f aca="false">(OA$9&gt;$Q43)*(OA$9&lt;=$R43)*$O43*$L43</f>
        <v>3885.48387</v>
      </c>
      <c r="OB43" s="122" t="n">
        <f aca="false">(OB$9&gt;$Q43)*(OB$9&lt;=$R43)*$O43*$L43</f>
        <v>3885.48387</v>
      </c>
      <c r="OC43" s="122" t="n">
        <f aca="false">(OC$9&gt;$Q43)*(OC$9&lt;=$R43)*$O43*$L43</f>
        <v>3885.48387</v>
      </c>
      <c r="OD43" s="122" t="n">
        <f aca="false">(OD$9&gt;$Q43)*(OD$9&lt;=$R43)*$O43*$L43</f>
        <v>3885.48387</v>
      </c>
      <c r="OE43" s="122" t="n">
        <f aca="false">(OE$9&gt;$Q43)*(OE$9&lt;=$R43)*$O43*$L43</f>
        <v>3885.48387</v>
      </c>
      <c r="OF43" s="122" t="n">
        <f aca="false">(OF$9&gt;$Q43)*(OF$9&lt;=$R43)*$O43*$L43</f>
        <v>3885.48387</v>
      </c>
      <c r="OG43" s="122" t="n">
        <f aca="false">(OG$9&gt;$Q43)*(OG$9&lt;=$R43)*$O43*$L43</f>
        <v>3885.48387</v>
      </c>
      <c r="OH43" s="122" t="n">
        <f aca="false">(OH$9&gt;$Q43)*(OH$9&lt;=$R43)*$O43*$L43</f>
        <v>3885.48387</v>
      </c>
      <c r="OI43" s="122" t="n">
        <f aca="false">(OI$9&gt;$Q43)*(OI$9&lt;=$R43)*$O43*$L43</f>
        <v>3885.48387</v>
      </c>
      <c r="OJ43" s="122" t="n">
        <f aca="false">(OJ$9&gt;$Q43)*(OJ$9&lt;=$R43)*$O43*$L43</f>
        <v>3885.48387</v>
      </c>
      <c r="OK43" s="122" t="n">
        <f aca="false">(OK$9&gt;$Q43)*(OK$9&lt;=$R43)*$O43*$L43</f>
        <v>3885.48387</v>
      </c>
      <c r="OL43" s="122" t="n">
        <f aca="false">(OL$9&gt;$Q43)*(OL$9&lt;=$R43)*$O43*$L43</f>
        <v>3885.48387</v>
      </c>
      <c r="OM43" s="122" t="n">
        <f aca="false">(OM$9&gt;$Q43)*(OM$9&lt;=$R43)*$O43*$L43</f>
        <v>3885.48387</v>
      </c>
      <c r="ON43" s="122" t="n">
        <f aca="false">(ON$9&gt;$Q43)*(ON$9&lt;=$R43)*$O43*$L43</f>
        <v>3885.48387</v>
      </c>
      <c r="OO43" s="122" t="n">
        <f aca="false">(OO$9&gt;$Q43)*(OO$9&lt;=$R43)*$O43*$L43</f>
        <v>3885.48387</v>
      </c>
      <c r="OP43" s="122" t="n">
        <f aca="false">(OP$9&gt;$Q43)*(OP$9&lt;=$R43)*$O43*$L43</f>
        <v>3885.48387</v>
      </c>
      <c r="OQ43" s="122" t="n">
        <f aca="false">(OQ$9&gt;$Q43)*(OQ$9&lt;=$R43)*$O43*$L43</f>
        <v>3885.48387</v>
      </c>
      <c r="OR43" s="122" t="n">
        <f aca="false">(OR$9&gt;$Q43)*(OR$9&lt;=$R43)*$O43*$L43</f>
        <v>3885.48387</v>
      </c>
      <c r="OS43" s="122" t="n">
        <f aca="false">(OS$9&gt;$Q43)*(OS$9&lt;=$R43)*$O43*$L43</f>
        <v>3885.48387</v>
      </c>
      <c r="OT43" s="122" t="n">
        <f aca="false">(OT$9&gt;$Q43)*(OT$9&lt;=$R43)*$O43*$L43</f>
        <v>3885.48387</v>
      </c>
      <c r="OU43" s="122" t="n">
        <f aca="false">(OU$9&gt;$Q43)*(OU$9&lt;=$R43)*$O43*$L43</f>
        <v>3885.48387</v>
      </c>
      <c r="OV43" s="122" t="n">
        <f aca="false">(OV$9&gt;$Q43)*(OV$9&lt;=$R43)*$O43*$L43</f>
        <v>0</v>
      </c>
      <c r="OW43" s="122" t="n">
        <f aca="false">(OW$9&gt;$Q43)*(OW$9&lt;=$R43)*$O43*$L43</f>
        <v>0</v>
      </c>
      <c r="OX43" s="122" t="n">
        <f aca="false">(OX$9&gt;$Q43)*(OX$9&lt;=$R43)*$O43*$L43</f>
        <v>0</v>
      </c>
      <c r="OY43" s="122" t="n">
        <f aca="false">(OY$9&gt;$Q43)*(OY$9&lt;=$R43)*$O43*$L43</f>
        <v>0</v>
      </c>
      <c r="OZ43" s="122" t="n">
        <f aca="false">(OZ$9&gt;$Q43)*(OZ$9&lt;=$R43)*$O43*$L43</f>
        <v>0</v>
      </c>
      <c r="PA43" s="122" t="n">
        <f aca="false">(PA$9&gt;$Q43)*(PA$9&lt;=$R43)*$O43*$L43</f>
        <v>0</v>
      </c>
      <c r="PB43" s="122" t="n">
        <f aca="false">(PB$9&gt;$Q43)*(PB$9&lt;=$R43)*$O43*$L43</f>
        <v>0</v>
      </c>
      <c r="PC43" s="122" t="n">
        <f aca="false">(PC$9&gt;$Q43)*(PC$9&lt;=$R43)*$O43*$L43</f>
        <v>0</v>
      </c>
      <c r="PD43" s="122" t="n">
        <f aca="false">(PD$9&gt;$Q43)*(PD$9&lt;=$R43)*$O43*$L43</f>
        <v>0</v>
      </c>
      <c r="PE43" s="122" t="n">
        <f aca="false">(PE$9&gt;$Q43)*(PE$9&lt;=$R43)*$O43*$L43</f>
        <v>0</v>
      </c>
      <c r="PF43" s="122" t="n">
        <f aca="false">(PF$9&gt;$Q43)*(PF$9&lt;=$R43)*$O43*$L43</f>
        <v>0</v>
      </c>
      <c r="PG43" s="122" t="n">
        <f aca="false">(PG$9&gt;$Q43)*(PG$9&lt;=$R43)*$O43*$L43</f>
        <v>0</v>
      </c>
      <c r="PH43" s="122" t="n">
        <f aca="false">(PH$9&gt;$Q43)*(PH$9&lt;=$R43)*$O43*$L43</f>
        <v>0</v>
      </c>
      <c r="PI43" s="122" t="n">
        <f aca="false">(PI$9&gt;$Q43)*(PI$9&lt;=$R43)*$O43*$L43</f>
        <v>0</v>
      </c>
      <c r="PJ43" s="122" t="n">
        <f aca="false">(PJ$9&gt;$Q43)*(PJ$9&lt;=$R43)*$O43*$L43</f>
        <v>0</v>
      </c>
      <c r="PK43" s="122" t="n">
        <f aca="false">(PK$9&gt;$Q43)*(PK$9&lt;=$R43)*$O43*$L43</f>
        <v>0</v>
      </c>
      <c r="PL43" s="122" t="n">
        <f aca="false">(PL$9&gt;$Q43)*(PL$9&lt;=$R43)*$O43*$L43</f>
        <v>0</v>
      </c>
      <c r="PM43" s="122" t="n">
        <f aca="false">(PM$9&gt;$Q43)*(PM$9&lt;=$R43)*$O43*$L43</f>
        <v>0</v>
      </c>
      <c r="PN43" s="122" t="n">
        <f aca="false">(PN$9&gt;$Q43)*(PN$9&lt;=$R43)*$O43*$L43</f>
        <v>0</v>
      </c>
      <c r="PO43" s="122" t="n">
        <f aca="false">(PO$9&gt;$Q43)*(PO$9&lt;=$R43)*$O43*$L43</f>
        <v>0</v>
      </c>
      <c r="PP43" s="122" t="n">
        <f aca="false">(PP$9&gt;$Q43)*(PP$9&lt;=$R43)*$O43*$L43</f>
        <v>0</v>
      </c>
      <c r="PQ43" s="122" t="n">
        <f aca="false">(PQ$9&gt;$Q43)*(PQ$9&lt;=$R43)*$O43*$L43</f>
        <v>0</v>
      </c>
      <c r="PR43" s="122" t="n">
        <f aca="false">(PR$9&gt;$Q43)*(PR$9&lt;=$R43)*$O43*$L43</f>
        <v>0</v>
      </c>
      <c r="PS43" s="122" t="n">
        <f aca="false">(PS$9&gt;$Q43)*(PS$9&lt;=$R43)*$O43*$L43</f>
        <v>0</v>
      </c>
      <c r="PT43" s="122" t="n">
        <f aca="false">(PT$9&gt;$Q43)*(PT$9&lt;=$R43)*$O43*$L43</f>
        <v>0</v>
      </c>
      <c r="PU43" s="122" t="n">
        <f aca="false">(PU$9&gt;$Q43)*(PU$9&lt;=$R43)*$O43*$L43</f>
        <v>0</v>
      </c>
      <c r="PV43" s="122" t="n">
        <f aca="false">(PV$9&gt;$Q43)*(PV$9&lt;=$R43)*$O43*$L43</f>
        <v>0</v>
      </c>
      <c r="PW43" s="122" t="n">
        <f aca="false">(PW$9&gt;$Q43)*(PW$9&lt;=$R43)*$O43*$L43</f>
        <v>0</v>
      </c>
      <c r="PX43" s="122" t="n">
        <f aca="false">(PX$9&gt;$Q43)*(PX$9&lt;=$R43)*$O43*$L43</f>
        <v>0</v>
      </c>
      <c r="PY43" s="122" t="n">
        <f aca="false">(PY$9&gt;$Q43)*(PY$9&lt;=$R43)*$O43*$L43</f>
        <v>0</v>
      </c>
      <c r="PZ43" s="122" t="n">
        <f aca="false">(PZ$9&gt;$Q43)*(PZ$9&lt;=$R43)*$O43*$L43</f>
        <v>0</v>
      </c>
      <c r="QA43" s="122" t="n">
        <f aca="false">(QA$9&gt;$Q43)*(QA$9&lt;=$R43)*$O43*$L43</f>
        <v>0</v>
      </c>
      <c r="QB43" s="122" t="n">
        <f aca="false">(QB$9&gt;$Q43)*(QB$9&lt;=$R43)*$O43*$L43</f>
        <v>0</v>
      </c>
      <c r="QC43" s="122" t="n">
        <f aca="false">(QC$9&gt;$Q43)*(QC$9&lt;=$R43)*$O43*$L43</f>
        <v>0</v>
      </c>
      <c r="QD43" s="122" t="n">
        <f aca="false">(QD$9&gt;$Q43)*(QD$9&lt;=$R43)*$O43*$L43</f>
        <v>0</v>
      </c>
      <c r="QE43" s="122" t="n">
        <f aca="false">(QE$9&gt;$Q43)*(QE$9&lt;=$R43)*$O43*$L43</f>
        <v>0</v>
      </c>
      <c r="QF43" s="122" t="n">
        <f aca="false">(QF$9&gt;$Q43)*(QF$9&lt;=$R43)*$O43*$L43</f>
        <v>0</v>
      </c>
      <c r="QG43" s="122" t="n">
        <f aca="false">(QG$9&gt;$Q43)*(QG$9&lt;=$R43)*$O43*$L43</f>
        <v>0</v>
      </c>
      <c r="QH43" s="122" t="n">
        <f aca="false">(QH$9&gt;$Q43)*(QH$9&lt;=$R43)*$O43*$L43</f>
        <v>0</v>
      </c>
      <c r="QI43" s="122" t="n">
        <f aca="false">(QI$9&gt;$Q43)*(QI$9&lt;=$R43)*$O43*$L43</f>
        <v>0</v>
      </c>
      <c r="QJ43" s="122" t="n">
        <f aca="false">(QJ$9&gt;$Q43)*(QJ$9&lt;=$R43)*$O43*$L43</f>
        <v>0</v>
      </c>
      <c r="QK43" s="122" t="n">
        <f aca="false">(QK$9&gt;$Q43)*(QK$9&lt;=$R43)*$O43*$L43</f>
        <v>0</v>
      </c>
      <c r="QL43" s="122" t="n">
        <f aca="false">(QL$9&gt;$Q43)*(QL$9&lt;=$R43)*$O43*$L43</f>
        <v>0</v>
      </c>
      <c r="QM43" s="122" t="n">
        <f aca="false">(QM$9&gt;$Q43)*(QM$9&lt;=$R43)*$O43*$L43</f>
        <v>0</v>
      </c>
      <c r="QN43" s="122" t="n">
        <f aca="false">(QN$9&gt;$Q43)*(QN$9&lt;=$R43)*$O43*$L43</f>
        <v>0</v>
      </c>
      <c r="QO43" s="122" t="n">
        <f aca="false">(QO$9&gt;$Q43)*(QO$9&lt;=$R43)*$O43*$L43</f>
        <v>0</v>
      </c>
      <c r="QP43" s="122" t="n">
        <f aca="false">(QP$9&gt;$Q43)*(QP$9&lt;=$R43)*$O43*$L43</f>
        <v>0</v>
      </c>
      <c r="QQ43" s="122" t="n">
        <f aca="false">(QQ$9&gt;$Q43)*(QQ$9&lt;=$R43)*$O43*$L43</f>
        <v>0</v>
      </c>
      <c r="QR43" s="122" t="n">
        <f aca="false">(QR$9&gt;$Q43)*(QR$9&lt;=$R43)*$O43*$L43</f>
        <v>0</v>
      </c>
      <c r="QS43" s="122" t="n">
        <f aca="false">(QS$9&gt;$Q43)*(QS$9&lt;=$R43)*$O43*$L43</f>
        <v>0</v>
      </c>
      <c r="QT43" s="122" t="n">
        <f aca="false">(QT$9&gt;$Q43)*(QT$9&lt;=$R43)*$O43*$L43</f>
        <v>0</v>
      </c>
      <c r="QU43" s="122" t="n">
        <f aca="false">(QU$9&gt;$Q43)*(QU$9&lt;=$R43)*$O43*$L43</f>
        <v>0</v>
      </c>
      <c r="QV43" s="122" t="n">
        <f aca="false">(QV$9&gt;$Q43)*(QV$9&lt;=$R43)*$O43*$L43</f>
        <v>0</v>
      </c>
      <c r="QW43" s="122" t="n">
        <f aca="false">(QW$9&gt;$Q43)*(QW$9&lt;=$R43)*$O43*$L43</f>
        <v>0</v>
      </c>
      <c r="QX43" s="122" t="n">
        <f aca="false">(QX$9&gt;$Q43)*(QX$9&lt;=$R43)*$O43*$L43</f>
        <v>0</v>
      </c>
      <c r="QY43" s="122" t="n">
        <f aca="false">(QY$9&gt;$Q43)*(QY$9&lt;=$R43)*$O43*$L43</f>
        <v>0</v>
      </c>
      <c r="QZ43" s="122" t="n">
        <f aca="false">(QZ$9&gt;$Q43)*(QZ$9&lt;=$R43)*$O43*$L43</f>
        <v>0</v>
      </c>
      <c r="RA43" s="122" t="n">
        <f aca="false">(RA$9&gt;$Q43)*(RA$9&lt;=$R43)*$O43*$L43</f>
        <v>0</v>
      </c>
      <c r="RB43" s="122" t="n">
        <f aca="false">(RB$9&gt;$Q43)*(RB$9&lt;=$R43)*$O43*$L43</f>
        <v>0</v>
      </c>
      <c r="RC43" s="122" t="n">
        <f aca="false">(RC$9&gt;$Q43)*(RC$9&lt;=$R43)*$O43*$L43</f>
        <v>0</v>
      </c>
      <c r="RD43" s="122" t="n">
        <f aca="false">(RD$9&gt;$Q43)*(RD$9&lt;=$R43)*$O43*$L43</f>
        <v>0</v>
      </c>
      <c r="RE43" s="122" t="n">
        <f aca="false">(RE$9&gt;$Q43)*(RE$9&lt;=$R43)*$O43*$L43</f>
        <v>0</v>
      </c>
      <c r="RF43" s="122" t="n">
        <f aca="false">(RF$9&gt;$Q43)*(RF$9&lt;=$R43)*$O43*$L43</f>
        <v>0</v>
      </c>
      <c r="RG43" s="122" t="n">
        <f aca="false">(RG$9&gt;$Q43)*(RG$9&lt;=$R43)*$O43*$L43</f>
        <v>0</v>
      </c>
      <c r="RH43" s="122" t="n">
        <f aca="false">(RH$9&gt;$Q43)*(RH$9&lt;=$R43)*$O43*$L43</f>
        <v>0</v>
      </c>
      <c r="RI43" s="122" t="n">
        <f aca="false">(RI$9&gt;$Q43)*(RI$9&lt;=$R43)*$O43*$L43</f>
        <v>0</v>
      </c>
      <c r="RJ43" s="122" t="n">
        <f aca="false">(RJ$9&gt;$Q43)*(RJ$9&lt;=$R43)*$O43*$L43</f>
        <v>0</v>
      </c>
      <c r="RK43" s="122" t="n">
        <f aca="false">(RK$9&gt;$Q43)*(RK$9&lt;=$R43)*$O43*$L43</f>
        <v>0</v>
      </c>
      <c r="RL43" s="122" t="n">
        <f aca="false">(RL$9&gt;$Q43)*(RL$9&lt;=$R43)*$O43*$L43</f>
        <v>0</v>
      </c>
      <c r="RM43" s="122" t="n">
        <f aca="false">(RM$9&gt;$Q43)*(RM$9&lt;=$R43)*$O43*$L43</f>
        <v>0</v>
      </c>
      <c r="RN43" s="122" t="n">
        <f aca="false">(RN$9&gt;$Q43)*(RN$9&lt;=$R43)*$O43*$L43</f>
        <v>0</v>
      </c>
      <c r="RO43" s="122" t="n">
        <f aca="false">(RO$9&gt;$Q43)*(RO$9&lt;=$R43)*$O43*$L43</f>
        <v>0</v>
      </c>
      <c r="RP43" s="122" t="n">
        <f aca="false">(RP$9&gt;$Q43)*(RP$9&lt;=$R43)*$O43*$L43</f>
        <v>0</v>
      </c>
      <c r="RQ43" s="122" t="n">
        <f aca="false">(RQ$9&gt;$Q43)*(RQ$9&lt;=$R43)*$O43*$L43</f>
        <v>0</v>
      </c>
      <c r="RR43" s="122" t="n">
        <f aca="false">(RR$9&gt;$Q43)*(RR$9&lt;=$R43)*$O43*$L43</f>
        <v>0</v>
      </c>
      <c r="RS43" s="122" t="n">
        <f aca="false">(RS$9&gt;$Q43)*(RS$9&lt;=$R43)*$O43*$L43</f>
        <v>0</v>
      </c>
      <c r="RT43" s="122" t="n">
        <f aca="false">(RT$9&gt;$Q43)*(RT$9&lt;=$R43)*$O43*$L43</f>
        <v>0</v>
      </c>
      <c r="RU43" s="122" t="n">
        <f aca="false">(RU$9&gt;$Q43)*(RU$9&lt;=$R43)*$O43*$L43</f>
        <v>0</v>
      </c>
      <c r="RV43" s="122" t="n">
        <f aca="false">(RV$9&gt;$Q43)*(RV$9&lt;=$R43)*$O43*$L43</f>
        <v>0</v>
      </c>
      <c r="RW43" s="122" t="n">
        <f aca="false">(RW$9&gt;$Q43)*(RW$9&lt;=$R43)*$O43*$L43</f>
        <v>0</v>
      </c>
      <c r="RX43" s="122" t="n">
        <f aca="false">(RX$9&gt;$Q43)*(RX$9&lt;=$R43)*$O43*$L43</f>
        <v>0</v>
      </c>
      <c r="RY43" s="122" t="n">
        <f aca="false">(RY$9&gt;$Q43)*(RY$9&lt;=$R43)*$O43*$L43</f>
        <v>0</v>
      </c>
      <c r="RZ43" s="122" t="n">
        <f aca="false">(RZ$9&gt;$Q43)*(RZ$9&lt;=$R43)*$O43*$L43</f>
        <v>0</v>
      </c>
      <c r="SA43" s="122" t="n">
        <f aca="false">(SA$9&gt;$Q43)*(SA$9&lt;=$R43)*$O43*$L43</f>
        <v>0</v>
      </c>
      <c r="SC43" s="122"/>
      <c r="SD43" s="122" t="n">
        <f aca="false">(SD$9&gt;$AF43)*(SD$9&lt;=$AH43)*$AJ43*$L43</f>
        <v>0</v>
      </c>
      <c r="SE43" s="122" t="n">
        <f aca="false">(SE$9&gt;$AF43)*(SE$9&lt;=$AH43)*$AJ43*$L43</f>
        <v>0</v>
      </c>
      <c r="SF43" s="122" t="n">
        <f aca="false">(SF$9&gt;$AF43)*(SF$9&lt;=$AH43)*$AJ43*$L43</f>
        <v>0</v>
      </c>
      <c r="SG43" s="122" t="n">
        <f aca="false">(SG$9&gt;$AF43)*(SG$9&lt;=$AH43)*$AJ43*$L43</f>
        <v>0</v>
      </c>
      <c r="SH43" s="122" t="n">
        <f aca="false">(SH$9&gt;$AF43)*(SH$9&lt;=$AH43)*$AJ43*$L43</f>
        <v>0</v>
      </c>
      <c r="SI43" s="122" t="n">
        <f aca="false">(SI$9&gt;$AF43)*(SI$9&lt;=$AH43)*$AJ43*$L43</f>
        <v>0</v>
      </c>
      <c r="SJ43" s="122" t="n">
        <f aca="false">(SJ$9&gt;$AF43)*(SJ$9&lt;=$AH43)*$AJ43*$L43</f>
        <v>0</v>
      </c>
      <c r="SK43" s="122" t="n">
        <f aca="false">(SK$9&gt;$AF43)*(SK$9&lt;=$AH43)*$AJ43*$L43</f>
        <v>0</v>
      </c>
      <c r="SL43" s="122" t="n">
        <f aca="false">(SL$9&gt;$AF43)*(SL$9&lt;=$AH43)*$AJ43*$L43</f>
        <v>0</v>
      </c>
      <c r="SM43" s="122" t="n">
        <f aca="false">(SM$9&gt;$AF43)*(SM$9&lt;=$AH43)*$AJ43*$L43</f>
        <v>0</v>
      </c>
      <c r="SN43" s="122" t="n">
        <f aca="false">(SN$9&gt;$AF43)*(SN$9&lt;=$AH43)*$AJ43*$L43</f>
        <v>0</v>
      </c>
      <c r="SO43" s="122" t="n">
        <f aca="false">(SO$9&gt;$AF43)*(SO$9&lt;=$AH43)*$AJ43*$L43</f>
        <v>0</v>
      </c>
      <c r="SP43" s="122" t="n">
        <f aca="false">(SP$9&gt;$AF43)*(SP$9&lt;=$AH43)*$AJ43*$L43</f>
        <v>0</v>
      </c>
      <c r="SQ43" s="122" t="n">
        <f aca="false">(SQ$9&gt;$AF43)*(SQ$9&lt;=$AH43)*$AJ43*$L43</f>
        <v>0</v>
      </c>
      <c r="SR43" s="122" t="n">
        <f aca="false">(SR$9&gt;$AF43)*(SR$9&lt;=$AH43)*$AJ43*$L43</f>
        <v>0</v>
      </c>
      <c r="SS43" s="122" t="n">
        <f aca="false">(SS$9&gt;$AF43)*(SS$9&lt;=$AH43)*$AJ43*$L43</f>
        <v>0</v>
      </c>
      <c r="ST43" s="122" t="n">
        <f aca="false">(ST$9&gt;$AF43)*(ST$9&lt;=$AH43)*$AJ43*$L43</f>
        <v>0</v>
      </c>
      <c r="SU43" s="122" t="n">
        <f aca="false">(SU$9&gt;$AF43)*(SU$9&lt;=$AH43)*$AJ43*$L43</f>
        <v>0</v>
      </c>
      <c r="SV43" s="122" t="n">
        <f aca="false">(SV$9&gt;$AF43)*(SV$9&lt;=$AH43)*$AJ43*$L43</f>
        <v>0</v>
      </c>
      <c r="SW43" s="122" t="n">
        <f aca="false">(SW$9&gt;$AF43)*(SW$9&lt;=$AH43)*$AJ43*$L43</f>
        <v>0</v>
      </c>
      <c r="SX43" s="122" t="n">
        <f aca="false">(SX$9&gt;$AF43)*(SX$9&lt;=$AH43)*$AJ43*$L43</f>
        <v>0</v>
      </c>
      <c r="SY43" s="122" t="n">
        <f aca="false">(SY$9&gt;$AF43)*(SY$9&lt;=$AH43)*$AJ43*$L43</f>
        <v>0</v>
      </c>
      <c r="SZ43" s="122" t="n">
        <f aca="false">(SZ$9&gt;$AF43)*(SZ$9&lt;=$AH43)*$AJ43*$L43</f>
        <v>0</v>
      </c>
      <c r="TA43" s="122" t="n">
        <f aca="false">(TA$9&gt;$AF43)*(TA$9&lt;=$AH43)*$AJ43*$L43</f>
        <v>0</v>
      </c>
      <c r="TB43" s="122" t="n">
        <f aca="false">(TB$9&gt;$AF43)*(TB$9&lt;=$AH43)*$AJ43*$L43</f>
        <v>0</v>
      </c>
      <c r="TC43" s="122" t="n">
        <f aca="false">(TC$9&gt;$AF43)*(TC$9&lt;=$AH43)*$AJ43*$L43</f>
        <v>0</v>
      </c>
      <c r="TD43" s="122" t="n">
        <f aca="false">(TD$9&gt;$AF43)*(TD$9&lt;=$AH43)*$AJ43*$L43</f>
        <v>4195.08596143864</v>
      </c>
      <c r="TE43" s="122" t="n">
        <f aca="false">(TE$9&gt;$AF43)*(TE$9&lt;=$AH43)*$AJ43*$L43</f>
        <v>4195.08596143864</v>
      </c>
      <c r="TF43" s="122" t="n">
        <f aca="false">(TF$9&gt;$AF43)*(TF$9&lt;=$AH43)*$AJ43*$L43</f>
        <v>4195.08596143864</v>
      </c>
      <c r="TG43" s="122" t="n">
        <f aca="false">(TG$9&gt;$AF43)*(TG$9&lt;=$AH43)*$AJ43*$L43</f>
        <v>4195.08596143864</v>
      </c>
      <c r="TH43" s="122" t="n">
        <f aca="false">(TH$9&gt;$AF43)*(TH$9&lt;=$AH43)*$AJ43*$L43</f>
        <v>4195.08596143864</v>
      </c>
      <c r="TI43" s="122" t="n">
        <f aca="false">(TI$9&gt;$AF43)*(TI$9&lt;=$AH43)*$AJ43*$L43</f>
        <v>4195.08596143864</v>
      </c>
      <c r="TJ43" s="122" t="n">
        <f aca="false">(TJ$9&gt;$AF43)*(TJ$9&lt;=$AH43)*$AJ43*$L43</f>
        <v>4195.08596143864</v>
      </c>
      <c r="TK43" s="122" t="n">
        <f aca="false">(TK$9&gt;$AF43)*(TK$9&lt;=$AH43)*$AJ43*$L43</f>
        <v>4195.08596143864</v>
      </c>
      <c r="TL43" s="122" t="n">
        <f aca="false">(TL$9&gt;$AF43)*(TL$9&lt;=$AH43)*$AJ43*$L43</f>
        <v>4195.08596143864</v>
      </c>
      <c r="TM43" s="122" t="n">
        <f aca="false">(TM$9&gt;$AF43)*(TM$9&lt;=$AH43)*$AJ43*$L43</f>
        <v>4195.08596143864</v>
      </c>
      <c r="TN43" s="122" t="n">
        <f aca="false">(TN$9&gt;$AF43)*(TN$9&lt;=$AH43)*$AJ43*$L43</f>
        <v>4195.08596143864</v>
      </c>
      <c r="TO43" s="122" t="n">
        <f aca="false">(TO$9&gt;$AF43)*(TO$9&lt;=$AH43)*$AJ43*$L43</f>
        <v>4195.08596143864</v>
      </c>
      <c r="TP43" s="122" t="n">
        <f aca="false">(TP$9&gt;$AF43)*(TP$9&lt;=$AH43)*$AJ43*$L43</f>
        <v>4195.08596143864</v>
      </c>
      <c r="TQ43" s="122" t="n">
        <f aca="false">(TQ$9&gt;$AF43)*(TQ$9&lt;=$AH43)*$AJ43*$L43</f>
        <v>4195.08596143864</v>
      </c>
      <c r="TR43" s="122" t="n">
        <f aca="false">(TR$9&gt;$AF43)*(TR$9&lt;=$AH43)*$AJ43*$L43</f>
        <v>4195.08596143864</v>
      </c>
      <c r="TS43" s="122" t="n">
        <f aca="false">(TS$9&gt;$AF43)*(TS$9&lt;=$AH43)*$AJ43*$L43</f>
        <v>4195.08596143864</v>
      </c>
      <c r="TT43" s="122" t="n">
        <f aca="false">(TT$9&gt;$AF43)*(TT$9&lt;=$AH43)*$AJ43*$L43</f>
        <v>4195.08596143864</v>
      </c>
      <c r="TU43" s="122" t="n">
        <f aca="false">(TU$9&gt;$AF43)*(TU$9&lt;=$AH43)*$AJ43*$L43</f>
        <v>4195.08596143864</v>
      </c>
      <c r="TV43" s="122" t="n">
        <f aca="false">(TV$9&gt;$AF43)*(TV$9&lt;=$AH43)*$AJ43*$L43</f>
        <v>4195.08596143864</v>
      </c>
      <c r="TW43" s="122" t="n">
        <f aca="false">(TW$9&gt;$AF43)*(TW$9&lt;=$AH43)*$AJ43*$L43</f>
        <v>4195.08596143864</v>
      </c>
      <c r="TX43" s="122" t="n">
        <f aca="false">(TX$9&gt;$AF43)*(TX$9&lt;=$AH43)*$AJ43*$L43</f>
        <v>4195.08596143864</v>
      </c>
      <c r="TY43" s="122" t="n">
        <f aca="false">(TY$9&gt;$AF43)*(TY$9&lt;=$AH43)*$AJ43*$L43</f>
        <v>4195.08596143864</v>
      </c>
      <c r="TZ43" s="122" t="n">
        <f aca="false">(TZ$9&gt;$AF43)*(TZ$9&lt;=$AH43)*$AJ43*$L43</f>
        <v>4195.08596143864</v>
      </c>
      <c r="UA43" s="122" t="n">
        <f aca="false">(UA$9&gt;$AF43)*(UA$9&lt;=$AH43)*$AJ43*$L43</f>
        <v>4195.08596143864</v>
      </c>
      <c r="UB43" s="122" t="n">
        <f aca="false">(UB$9&gt;$AF43)*(UB$9&lt;=$AH43)*$AJ43*$L43</f>
        <v>4195.08596143864</v>
      </c>
      <c r="UC43" s="122" t="n">
        <f aca="false">(UC$9&gt;$AF43)*(UC$9&lt;=$AH43)*$AJ43*$L43</f>
        <v>4195.08596143864</v>
      </c>
      <c r="UD43" s="122" t="n">
        <f aca="false">(UD$9&gt;$AF43)*(UD$9&lt;=$AH43)*$AJ43*$L43</f>
        <v>4195.08596143864</v>
      </c>
      <c r="UE43" s="122" t="n">
        <f aca="false">(UE$9&gt;$AF43)*(UE$9&lt;=$AH43)*$AJ43*$L43</f>
        <v>4195.08596143864</v>
      </c>
      <c r="UF43" s="122" t="n">
        <f aca="false">(UF$9&gt;$AF43)*(UF$9&lt;=$AH43)*$AJ43*$L43</f>
        <v>4195.08596143864</v>
      </c>
      <c r="UG43" s="122" t="n">
        <f aca="false">(UG$9&gt;$AF43)*(UG$9&lt;=$AH43)*$AJ43*$L43</f>
        <v>4195.08596143864</v>
      </c>
      <c r="UH43" s="122" t="n">
        <f aca="false">(UH$9&gt;$AF43)*(UH$9&lt;=$AH43)*$AJ43*$L43</f>
        <v>4195.08596143864</v>
      </c>
      <c r="UI43" s="122" t="n">
        <f aca="false">(UI$9&gt;$AF43)*(UI$9&lt;=$AH43)*$AJ43*$L43</f>
        <v>4195.08596143864</v>
      </c>
      <c r="UJ43" s="122" t="n">
        <f aca="false">(UJ$9&gt;$AF43)*(UJ$9&lt;=$AH43)*$AJ43*$L43</f>
        <v>4195.08596143864</v>
      </c>
      <c r="UK43" s="122" t="n">
        <f aca="false">(UK$9&gt;$AF43)*(UK$9&lt;=$AH43)*$AJ43*$L43</f>
        <v>4195.08596143864</v>
      </c>
      <c r="UL43" s="122" t="n">
        <f aca="false">(UL$9&gt;$AF43)*(UL$9&lt;=$AH43)*$AJ43*$L43</f>
        <v>4195.08596143864</v>
      </c>
      <c r="UM43" s="122" t="n">
        <f aca="false">(UM$9&gt;$AF43)*(UM$9&lt;=$AH43)*$AJ43*$L43</f>
        <v>4195.08596143864</v>
      </c>
      <c r="UN43" s="122" t="n">
        <f aca="false">(UN$9&gt;$AF43)*(UN$9&lt;=$AH43)*$AJ43*$L43</f>
        <v>4195.08596143864</v>
      </c>
      <c r="UO43" s="122" t="n">
        <f aca="false">(UO$9&gt;$AF43)*(UO$9&lt;=$AH43)*$AJ43*$L43</f>
        <v>4195.08596143864</v>
      </c>
      <c r="UP43" s="122" t="n">
        <f aca="false">(UP$9&gt;$AF43)*(UP$9&lt;=$AH43)*$AJ43*$L43</f>
        <v>4195.08596143864</v>
      </c>
      <c r="UQ43" s="122" t="n">
        <f aca="false">(UQ$9&gt;$AF43)*(UQ$9&lt;=$AH43)*$AJ43*$L43</f>
        <v>4195.08596143864</v>
      </c>
      <c r="UR43" s="122" t="n">
        <f aca="false">(UR$9&gt;$AF43)*(UR$9&lt;=$AH43)*$AJ43*$L43</f>
        <v>4195.08596143864</v>
      </c>
      <c r="US43" s="122" t="n">
        <f aca="false">(US$9&gt;$AF43)*(US$9&lt;=$AH43)*$AJ43*$L43</f>
        <v>4195.08596143864</v>
      </c>
      <c r="UT43" s="122" t="n">
        <f aca="false">(UT$9&gt;$AF43)*(UT$9&lt;=$AH43)*$AJ43*$L43</f>
        <v>0</v>
      </c>
      <c r="UU43" s="122" t="n">
        <f aca="false">(UU$9&gt;$AF43)*(UU$9&lt;=$AH43)*$AJ43*$L43</f>
        <v>0</v>
      </c>
      <c r="UV43" s="122" t="n">
        <f aca="false">(UV$9&gt;$AF43)*(UV$9&lt;=$AH43)*$AJ43*$L43</f>
        <v>0</v>
      </c>
      <c r="UW43" s="122" t="n">
        <f aca="false">(UW$9&gt;$AF43)*(UW$9&lt;=$AH43)*$AJ43*$L43</f>
        <v>0</v>
      </c>
      <c r="UX43" s="122" t="n">
        <f aca="false">(UX$9&gt;$AF43)*(UX$9&lt;=$AH43)*$AJ43*$L43</f>
        <v>0</v>
      </c>
      <c r="UY43" s="122" t="n">
        <f aca="false">(UY$9&gt;$AF43)*(UY$9&lt;=$AH43)*$AJ43*$L43</f>
        <v>0</v>
      </c>
      <c r="UZ43" s="122" t="n">
        <f aca="false">(UZ$9&gt;$AF43)*(UZ$9&lt;=$AH43)*$AJ43*$L43</f>
        <v>0</v>
      </c>
      <c r="VA43" s="122" t="n">
        <f aca="false">(VA$9&gt;$AF43)*(VA$9&lt;=$AH43)*$AJ43*$L43</f>
        <v>0</v>
      </c>
      <c r="VB43" s="122" t="n">
        <f aca="false">(VB$9&gt;$AF43)*(VB$9&lt;=$AH43)*$AJ43*$L43</f>
        <v>0</v>
      </c>
      <c r="VC43" s="122" t="n">
        <f aca="false">(VC$9&gt;$AF43)*(VC$9&lt;=$AH43)*$AJ43*$L43</f>
        <v>0</v>
      </c>
      <c r="VD43" s="122" t="n">
        <f aca="false">(VD$9&gt;$AF43)*(VD$9&lt;=$AH43)*$AJ43*$L43</f>
        <v>0</v>
      </c>
      <c r="VE43" s="122" t="n">
        <f aca="false">(VE$9&gt;$AF43)*(VE$9&lt;=$AH43)*$AJ43*$L43</f>
        <v>0</v>
      </c>
      <c r="VF43" s="122" t="n">
        <f aca="false">(VF$9&gt;$AF43)*(VF$9&lt;=$AH43)*$AJ43*$L43</f>
        <v>0</v>
      </c>
      <c r="VG43" s="122" t="n">
        <f aca="false">(VG$9&gt;$AF43)*(VG$9&lt;=$AH43)*$AJ43*$L43</f>
        <v>0</v>
      </c>
      <c r="VH43" s="122" t="n">
        <f aca="false">(VH$9&gt;$AF43)*(VH$9&lt;=$AH43)*$AJ43*$L43</f>
        <v>0</v>
      </c>
      <c r="VI43" s="122" t="n">
        <f aca="false">(VI$9&gt;$AF43)*(VI$9&lt;=$AH43)*$AJ43*$L43</f>
        <v>0</v>
      </c>
      <c r="VJ43" s="122" t="n">
        <f aca="false">(VJ$9&gt;$AF43)*(VJ$9&lt;=$AH43)*$AJ43*$L43</f>
        <v>0</v>
      </c>
      <c r="VK43" s="122" t="n">
        <f aca="false">(VK$9&gt;$AF43)*(VK$9&lt;=$AH43)*$AJ43*$L43</f>
        <v>0</v>
      </c>
      <c r="VL43" s="122" t="n">
        <f aca="false">(VL$9&gt;$AF43)*(VL$9&lt;=$AH43)*$AJ43*$L43</f>
        <v>0</v>
      </c>
      <c r="VM43" s="122" t="n">
        <f aca="false">(VM$9&gt;$AF43)*(VM$9&lt;=$AH43)*$AJ43*$L43</f>
        <v>0</v>
      </c>
      <c r="VN43" s="122" t="n">
        <f aca="false">(VN$9&gt;$AF43)*(VN$9&lt;=$AH43)*$AJ43*$L43</f>
        <v>0</v>
      </c>
      <c r="VO43" s="122" t="n">
        <f aca="false">(VO$9&gt;$AF43)*(VO$9&lt;=$AH43)*$AJ43*$L43</f>
        <v>0</v>
      </c>
      <c r="VP43" s="122" t="n">
        <f aca="false">(VP$9&gt;$AF43)*(VP$9&lt;=$AH43)*$AJ43*$L43</f>
        <v>0</v>
      </c>
      <c r="VQ43" s="122" t="n">
        <f aca="false">(VQ$9&gt;$AF43)*(VQ$9&lt;=$AH43)*$AJ43*$L43</f>
        <v>0</v>
      </c>
      <c r="VR43" s="122" t="n">
        <f aca="false">(VR$9&gt;$AF43)*(VR$9&lt;=$AH43)*$AJ43*$L43</f>
        <v>0</v>
      </c>
      <c r="VS43" s="122" t="n">
        <f aca="false">(VS$9&gt;$AF43)*(VS$9&lt;=$AH43)*$AJ43*$L43</f>
        <v>0</v>
      </c>
      <c r="VT43" s="122" t="n">
        <f aca="false">(VT$9&gt;$AF43)*(VT$9&lt;=$AH43)*$AJ43*$L43</f>
        <v>0</v>
      </c>
      <c r="VU43" s="122" t="n">
        <f aca="false">(VU$9&gt;$AF43)*(VU$9&lt;=$AH43)*$AJ43*$L43</f>
        <v>0</v>
      </c>
      <c r="VV43" s="122" t="n">
        <f aca="false">(VV$9&gt;$AF43)*(VV$9&lt;=$AH43)*$AJ43*$L43</f>
        <v>0</v>
      </c>
      <c r="VW43" s="122" t="n">
        <f aca="false">(VW$9&gt;$AF43)*(VW$9&lt;=$AH43)*$AJ43*$L43</f>
        <v>0</v>
      </c>
      <c r="VX43" s="122" t="n">
        <f aca="false">(VX$9&gt;$AF43)*(VX$9&lt;=$AH43)*$AJ43*$L43</f>
        <v>0</v>
      </c>
      <c r="VY43" s="122" t="n">
        <f aca="false">(VY$9&gt;$AF43)*(VY$9&lt;=$AH43)*$AJ43*$L43</f>
        <v>0</v>
      </c>
      <c r="VZ43" s="122" t="n">
        <f aca="false">(VZ$9&gt;$AF43)*(VZ$9&lt;=$AH43)*$AJ43*$L43</f>
        <v>0</v>
      </c>
      <c r="WA43" s="122" t="n">
        <f aca="false">(WA$9&gt;$AF43)*(WA$9&lt;=$AH43)*$AJ43*$L43</f>
        <v>0</v>
      </c>
      <c r="WB43" s="122" t="n">
        <f aca="false">(WB$9&gt;$AF43)*(WB$9&lt;=$AH43)*$AJ43*$L43</f>
        <v>0</v>
      </c>
      <c r="WC43" s="122" t="n">
        <f aca="false">(WC$9&gt;$AF43)*(WC$9&lt;=$AH43)*$AJ43*$L43</f>
        <v>0</v>
      </c>
      <c r="WD43" s="122" t="n">
        <f aca="false">(WD$9&gt;$AF43)*(WD$9&lt;=$AH43)*$AJ43*$L43</f>
        <v>0</v>
      </c>
      <c r="WE43" s="122" t="n">
        <f aca="false">(WE$9&gt;$AF43)*(WE$9&lt;=$AH43)*$AJ43*$L43</f>
        <v>0</v>
      </c>
      <c r="WF43" s="122" t="n">
        <f aca="false">(WF$9&gt;$AF43)*(WF$9&lt;=$AH43)*$AJ43*$L43</f>
        <v>0</v>
      </c>
      <c r="WG43" s="122" t="n">
        <f aca="false">(WG$9&gt;$AF43)*(WG$9&lt;=$AH43)*$AJ43*$L43</f>
        <v>0</v>
      </c>
      <c r="WI43" s="122"/>
      <c r="WJ43" s="122" t="n">
        <f aca="false">(WJ$9&gt;$AU43)*$AY43*$L43</f>
        <v>0</v>
      </c>
      <c r="WK43" s="122" t="n">
        <f aca="false">(WK$9&gt;$AU43)*$AY43*$L43</f>
        <v>0</v>
      </c>
      <c r="WL43" s="122" t="n">
        <f aca="false">(WL$9&gt;$AU43)*$AY43*$L43</f>
        <v>0</v>
      </c>
      <c r="WM43" s="122" t="n">
        <f aca="false">(WM$9&gt;$AU43)*$AY43*$L43</f>
        <v>0</v>
      </c>
      <c r="WN43" s="122" t="n">
        <f aca="false">(WN$9&gt;$AU43)*$AY43*$L43</f>
        <v>0</v>
      </c>
      <c r="WO43" s="122" t="n">
        <f aca="false">(WO$9&gt;$AU43)*$AY43*$L43</f>
        <v>0</v>
      </c>
      <c r="WP43" s="122" t="n">
        <f aca="false">(WP$9&gt;$AU43)*$AY43*$L43</f>
        <v>0</v>
      </c>
      <c r="WQ43" s="122" t="n">
        <f aca="false">(WQ$9&gt;$AU43)*$AY43*$L43</f>
        <v>0</v>
      </c>
      <c r="WR43" s="122" t="n">
        <f aca="false">(WR$9&gt;$AU43)*$AY43*$L43</f>
        <v>0</v>
      </c>
      <c r="WS43" s="122" t="n">
        <f aca="false">(WS$9&gt;$AU43)*$AY43*$L43</f>
        <v>0</v>
      </c>
      <c r="WT43" s="122" t="n">
        <f aca="false">(WT$9&gt;$AU43)*$AY43*$L43</f>
        <v>0</v>
      </c>
      <c r="WU43" s="122" t="n">
        <f aca="false">(WU$9&gt;$AU43)*$AY43*$L43</f>
        <v>0</v>
      </c>
      <c r="WV43" s="122" t="n">
        <f aca="false">(WV$9&gt;$AU43)*$AY43*$L43</f>
        <v>0</v>
      </c>
      <c r="WW43" s="122" t="n">
        <f aca="false">(WW$9&gt;$AU43)*$AY43*$L43</f>
        <v>0</v>
      </c>
      <c r="WX43" s="122" t="n">
        <f aca="false">(WX$9&gt;$AU43)*$AY43*$L43</f>
        <v>0</v>
      </c>
      <c r="WY43" s="122" t="n">
        <f aca="false">(WY$9&gt;$AU43)*$AY43*$L43</f>
        <v>0</v>
      </c>
      <c r="WZ43" s="122" t="n">
        <f aca="false">(WZ$9&gt;$AU43)*$AY43*$L43</f>
        <v>0</v>
      </c>
      <c r="XA43" s="122" t="n">
        <f aca="false">(XA$9&gt;$AU43)*$AY43*$L43</f>
        <v>0</v>
      </c>
      <c r="XB43" s="122" t="n">
        <f aca="false">(XB$9&gt;$AU43)*$AY43*$L43</f>
        <v>0</v>
      </c>
      <c r="XC43" s="122" t="n">
        <f aca="false">(XC$9&gt;$AU43)*$AY43*$L43</f>
        <v>0</v>
      </c>
      <c r="XD43" s="122" t="n">
        <f aca="false">(XD$9&gt;$AU43)*$AY43*$L43</f>
        <v>0</v>
      </c>
      <c r="XE43" s="122" t="n">
        <f aca="false">(XE$9&gt;$AU43)*$AY43*$L43</f>
        <v>0</v>
      </c>
      <c r="XF43" s="122" t="n">
        <f aca="false">(XF$9&gt;$AU43)*$AY43*$L43</f>
        <v>0</v>
      </c>
      <c r="XG43" s="122" t="n">
        <f aca="false">(XG$9&gt;$AU43)*$AY43*$L43</f>
        <v>0</v>
      </c>
      <c r="XH43" s="122" t="n">
        <f aca="false">(XH$9&gt;$AU43)*$AY43*$L43</f>
        <v>0</v>
      </c>
      <c r="XI43" s="122" t="n">
        <f aca="false">(XI$9&gt;$AU43)*$AY43*$L43</f>
        <v>0</v>
      </c>
      <c r="XJ43" s="122" t="n">
        <f aca="false">(XJ$9&gt;$AU43)*$AY43*$L43</f>
        <v>0</v>
      </c>
      <c r="XK43" s="122" t="n">
        <f aca="false">(XK$9&gt;$AU43)*$AY43*$L43</f>
        <v>0</v>
      </c>
      <c r="XL43" s="122" t="n">
        <f aca="false">(XL$9&gt;$AU43)*$AY43*$L43</f>
        <v>0</v>
      </c>
      <c r="XM43" s="122" t="n">
        <f aca="false">(XM$9&gt;$AU43)*$AY43*$L43</f>
        <v>0</v>
      </c>
      <c r="XN43" s="122" t="n">
        <f aca="false">(XN$9&gt;$AU43)*$AY43*$L43</f>
        <v>0</v>
      </c>
      <c r="XO43" s="122" t="n">
        <f aca="false">(XO$9&gt;$AU43)*$AY43*$L43</f>
        <v>0</v>
      </c>
      <c r="XP43" s="122" t="n">
        <f aca="false">(XP$9&gt;$AU43)*$AY43*$L43</f>
        <v>0</v>
      </c>
      <c r="XQ43" s="122" t="n">
        <f aca="false">(XQ$9&gt;$AU43)*$AY43*$L43</f>
        <v>0</v>
      </c>
      <c r="XR43" s="122" t="n">
        <f aca="false">(XR$9&gt;$AU43)*$AY43*$L43</f>
        <v>0</v>
      </c>
      <c r="XS43" s="122" t="n">
        <f aca="false">(XS$9&gt;$AU43)*$AY43*$L43</f>
        <v>0</v>
      </c>
      <c r="XT43" s="122" t="n">
        <f aca="false">(XT$9&gt;$AU43)*$AY43*$L43</f>
        <v>0</v>
      </c>
      <c r="XU43" s="122" t="n">
        <f aca="false">(XU$9&gt;$AU43)*$AY43*$L43</f>
        <v>0</v>
      </c>
      <c r="XV43" s="122" t="n">
        <f aca="false">(XV$9&gt;$AU43)*$AY43*$L43</f>
        <v>0</v>
      </c>
      <c r="XW43" s="122" t="n">
        <f aca="false">(XW$9&gt;$AU43)*$AY43*$L43</f>
        <v>0</v>
      </c>
      <c r="XX43" s="122" t="n">
        <f aca="false">(XX$9&gt;$AU43)*$AY43*$L43</f>
        <v>0</v>
      </c>
      <c r="XY43" s="122" t="n">
        <f aca="false">(XY$9&gt;$AU43)*$AY43*$L43</f>
        <v>0</v>
      </c>
      <c r="XZ43" s="122" t="n">
        <f aca="false">(XZ$9&gt;$AU43)*$AY43*$L43</f>
        <v>0</v>
      </c>
      <c r="YA43" s="122" t="n">
        <f aca="false">(YA$9&gt;$AU43)*$AY43*$L43</f>
        <v>0</v>
      </c>
      <c r="YB43" s="122" t="n">
        <f aca="false">(YB$9&gt;$AU43)*$AY43*$L43</f>
        <v>0</v>
      </c>
      <c r="YC43" s="122" t="n">
        <f aca="false">(YC$9&gt;$AU43)*$AY43*$L43</f>
        <v>0</v>
      </c>
      <c r="YD43" s="122" t="n">
        <f aca="false">(YD$9&gt;$AU43)*$AY43*$L43</f>
        <v>0</v>
      </c>
      <c r="YE43" s="122" t="n">
        <f aca="false">(YE$9&gt;$AU43)*$AY43*$L43</f>
        <v>0</v>
      </c>
      <c r="YF43" s="122" t="n">
        <f aca="false">(YF$9&gt;$AU43)*$AY43*$L43</f>
        <v>0</v>
      </c>
      <c r="YG43" s="122" t="n">
        <f aca="false">(YG$9&gt;$AU43)*$AY43*$L43</f>
        <v>0</v>
      </c>
      <c r="YH43" s="122" t="n">
        <f aca="false">(YH$9&gt;$AU43)*$AY43*$L43</f>
        <v>0</v>
      </c>
      <c r="YI43" s="122" t="n">
        <f aca="false">(YI$9&gt;$AU43)*$AY43*$L43</f>
        <v>0</v>
      </c>
      <c r="YJ43" s="122" t="n">
        <f aca="false">(YJ$9&gt;$AU43)*$AY43*$L43</f>
        <v>0</v>
      </c>
      <c r="YK43" s="122" t="n">
        <f aca="false">(YK$9&gt;$AU43)*$AY43*$L43</f>
        <v>0</v>
      </c>
      <c r="YL43" s="122" t="n">
        <f aca="false">(YL$9&gt;$AU43)*$AY43*$L43</f>
        <v>0</v>
      </c>
      <c r="YM43" s="122" t="n">
        <f aca="false">(YM$9&gt;$AU43)*$AY43*$L43</f>
        <v>0</v>
      </c>
      <c r="YN43" s="122" t="n">
        <f aca="false">(YN$9&gt;$AU43)*$AY43*$L43</f>
        <v>0</v>
      </c>
      <c r="YO43" s="122" t="n">
        <f aca="false">(YO$9&gt;$AU43)*$AY43*$L43</f>
        <v>0</v>
      </c>
      <c r="YP43" s="122" t="n">
        <f aca="false">(YP$9&gt;$AU43)*$AY43*$L43</f>
        <v>0</v>
      </c>
      <c r="YQ43" s="122" t="n">
        <f aca="false">(YQ$9&gt;$AU43)*$AY43*$L43</f>
        <v>0</v>
      </c>
      <c r="YR43" s="122" t="n">
        <f aca="false">(YR$9&gt;$AU43)*$AY43*$L43</f>
        <v>0</v>
      </c>
      <c r="YS43" s="122" t="n">
        <f aca="false">(YS$9&gt;$AU43)*$AY43*$L43</f>
        <v>0</v>
      </c>
      <c r="YT43" s="122" t="n">
        <f aca="false">(YT$9&gt;$AU43)*$AY43*$L43</f>
        <v>0</v>
      </c>
      <c r="YU43" s="122" t="n">
        <f aca="false">(YU$9&gt;$AU43)*$AY43*$L43</f>
        <v>0</v>
      </c>
      <c r="YV43" s="122" t="n">
        <f aca="false">(YV$9&gt;$AU43)*$AY43*$L43</f>
        <v>0</v>
      </c>
      <c r="YW43" s="122" t="n">
        <f aca="false">(YW$9&gt;$AU43)*$AY43*$L43</f>
        <v>0</v>
      </c>
      <c r="YX43" s="122" t="n">
        <f aca="false">(YX$9&gt;$AU43)*$AY43*$L43</f>
        <v>0</v>
      </c>
      <c r="YY43" s="122" t="n">
        <f aca="false">(YY$9&gt;$AU43)*$AY43*$L43</f>
        <v>0</v>
      </c>
      <c r="YZ43" s="122" t="n">
        <f aca="false">(YZ$9&gt;$AU43)*$AY43*$L43</f>
        <v>0</v>
      </c>
      <c r="ZA43" s="122" t="n">
        <f aca="false">(ZA$9&gt;$AU43)*$AY43*$L43</f>
        <v>0</v>
      </c>
      <c r="ZB43" s="122" t="n">
        <f aca="false">(ZB$9&gt;$AU43)*$AY43*$L43</f>
        <v>4511.02077819211</v>
      </c>
      <c r="ZC43" s="122" t="n">
        <f aca="false">(ZC$9&gt;$AU43)*$AY43*$L43</f>
        <v>4511.02077819211</v>
      </c>
      <c r="ZD43" s="122" t="n">
        <f aca="false">(ZD$9&gt;$AU43)*$AY43*$L43</f>
        <v>4511.02077819211</v>
      </c>
      <c r="ZE43" s="122" t="n">
        <f aca="false">(ZE$9&gt;$AU43)*$AY43*$L43</f>
        <v>4511.02077819211</v>
      </c>
      <c r="ZF43" s="122" t="n">
        <f aca="false">(ZF$9&gt;$AU43)*$AY43*$L43</f>
        <v>4511.02077819211</v>
      </c>
      <c r="ZG43" s="122" t="n">
        <f aca="false">(ZG$9&gt;$AU43)*$AY43*$L43</f>
        <v>4511.02077819211</v>
      </c>
      <c r="ZH43" s="122" t="n">
        <f aca="false">(ZH$9&gt;$AU43)*$AY43*$L43</f>
        <v>4511.02077819211</v>
      </c>
      <c r="ZI43" s="122" t="n">
        <f aca="false">(ZI$9&gt;$AU43)*$AY43*$L43</f>
        <v>4511.02077819211</v>
      </c>
      <c r="ZJ43" s="122" t="n">
        <f aca="false">(ZJ$9&gt;$AU43)*$AY43*$L43</f>
        <v>4511.02077819211</v>
      </c>
      <c r="ZK43" s="122" t="n">
        <f aca="false">(ZK$9&gt;$AU43)*$AY43*$L43</f>
        <v>4511.02077819211</v>
      </c>
      <c r="ZL43" s="122" t="n">
        <f aca="false">(ZL$9&gt;$AU43)*$AY43*$L43</f>
        <v>4511.02077819211</v>
      </c>
      <c r="ZM43" s="122" t="n">
        <f aca="false">(ZM$9&gt;$AU43)*$AY43*$L43</f>
        <v>4511.02077819211</v>
      </c>
      <c r="ZN43" s="122" t="n">
        <f aca="false">(ZN$9&gt;$AU43)*$AY43*$L43</f>
        <v>4511.02077819211</v>
      </c>
      <c r="ZO43" s="122" t="n">
        <f aca="false">(ZO$9&gt;$AU43)*$AY43*$L43</f>
        <v>4511.02077819211</v>
      </c>
      <c r="ZP43" s="122" t="n">
        <f aca="false">(ZP$9&gt;$AU43)*$AY43*$L43</f>
        <v>4511.02077819211</v>
      </c>
      <c r="ZQ43" s="122" t="n">
        <f aca="false">(ZQ$9&gt;$AU43)*$AY43*$L43</f>
        <v>4511.02077819211</v>
      </c>
      <c r="ZR43" s="122" t="n">
        <f aca="false">(ZR$9&gt;$AU43)*$AY43*$L43</f>
        <v>4511.02077819211</v>
      </c>
      <c r="ZS43" s="122" t="n">
        <f aca="false">(ZS$9&gt;$AU43)*$AY43*$L43</f>
        <v>4511.02077819211</v>
      </c>
      <c r="ZT43" s="122" t="n">
        <f aca="false">(ZT$9&gt;$AU43)*$AY43*$L43</f>
        <v>4511.02077819211</v>
      </c>
      <c r="ZU43" s="122" t="n">
        <f aca="false">(ZU$9&gt;$AU43)*$AY43*$L43</f>
        <v>4511.02077819211</v>
      </c>
      <c r="ZV43" s="122" t="n">
        <f aca="false">(ZV$9&gt;$AU43)*$AY43*$L43</f>
        <v>4511.02077819211</v>
      </c>
      <c r="ZW43" s="122" t="n">
        <f aca="false">(ZW$9&gt;$AU43)*$AY43*$L43</f>
        <v>4511.02077819211</v>
      </c>
      <c r="ZX43" s="122" t="n">
        <f aca="false">(ZX$9&gt;$AU43)*$AY43*$L43</f>
        <v>4511.02077819211</v>
      </c>
      <c r="ZY43" s="122" t="n">
        <f aca="false">(ZY$9&gt;$AU43)*$AY43*$L43</f>
        <v>4511.02077819211</v>
      </c>
      <c r="ZZ43" s="122" t="n">
        <f aca="false">(ZZ$9&gt;$AU43)*$AY43*$L43</f>
        <v>4511.02077819211</v>
      </c>
      <c r="AAA43" s="122" t="n">
        <f aca="false">(AAA$9&gt;$AU43)*$AY43*$L43</f>
        <v>4511.02077819211</v>
      </c>
      <c r="AAB43" s="122" t="n">
        <f aca="false">(AAB$9&gt;$AU43)*$AY43*$L43</f>
        <v>4511.02077819211</v>
      </c>
      <c r="AAC43" s="122" t="n">
        <f aca="false">(AAC$9&gt;$AU43)*$AY43*$L43</f>
        <v>4511.02077819211</v>
      </c>
      <c r="AAD43" s="122" t="n">
        <f aca="false">(AAD$9&gt;$AU43)*$AY43*$L43</f>
        <v>4511.02077819211</v>
      </c>
      <c r="AAE43" s="122" t="n">
        <f aca="false">(AAE$9&gt;$AU43)*$AY43*$L43</f>
        <v>4511.02077819211</v>
      </c>
      <c r="AAF43" s="122" t="n">
        <f aca="false">(AAF$9&gt;$AU43)*$AY43*$L43</f>
        <v>4511.02077819211</v>
      </c>
      <c r="AAG43" s="122" t="n">
        <f aca="false">(AAG$9&gt;$AU43)*$AY43*$L43</f>
        <v>4511.02077819211</v>
      </c>
      <c r="AAH43" s="122" t="n">
        <f aca="false">(AAH$9&gt;$AU43)*$AY43*$L43</f>
        <v>4511.02077819211</v>
      </c>
      <c r="AAI43" s="122" t="n">
        <f aca="false">(AAI$9&gt;$AU43)*$AY43*$L43</f>
        <v>4511.02077819211</v>
      </c>
      <c r="AAJ43" s="122" t="n">
        <f aca="false">(AAJ$9&gt;$AU43)*$AY43*$L43</f>
        <v>4511.02077819211</v>
      </c>
      <c r="AAK43" s="122" t="n">
        <f aca="false">(AAK$9&gt;$AU43)*$AY43*$L43</f>
        <v>4511.02077819211</v>
      </c>
      <c r="AAL43" s="122" t="n">
        <f aca="false">(AAL$9&gt;$AU43)*$AY43*$L43</f>
        <v>4511.02077819211</v>
      </c>
      <c r="AAM43" s="122" t="n">
        <f aca="false">(AAM$9&gt;$AU43)*$AY43*$L43</f>
        <v>4511.02077819211</v>
      </c>
      <c r="AAO43" s="134" t="n">
        <f aca="false">IFERROR((AAO$9=$X43)*1+(AAO$9&gt;$X43)*IF(MOD((AAO$8-'Lease Inputs'!$CN40*12),$Y43)=0,1,0)*(AAO$9&lt;=$U43),0)</f>
        <v>0</v>
      </c>
      <c r="AAP43" s="134" t="n">
        <f aca="false">IFERROR((AAP$9=$X43)*1+(AAP$9&gt;$X43)*IF(MOD((AAP$8-'Lease Inputs'!$CN40*12),$Y43)=0,1,0)*(AAP$9&lt;=$U43),0)</f>
        <v>0</v>
      </c>
      <c r="AAQ43" s="134" t="n">
        <f aca="false">IFERROR((AAQ$9=$X43)*1+(AAQ$9&gt;$X43)*IF(MOD((AAQ$8-'Lease Inputs'!$CN40*12),$Y43)=0,1,0)*(AAQ$9&lt;=$U43),0)</f>
        <v>0</v>
      </c>
      <c r="AAR43" s="134" t="n">
        <f aca="false">IFERROR((AAR$9=$X43)*1+(AAR$9&gt;$X43)*IF(MOD((AAR$8-'Lease Inputs'!$CN40*12),$Y43)=0,1,0)*(AAR$9&lt;=$U43),0)</f>
        <v>0</v>
      </c>
      <c r="AAS43" s="134" t="n">
        <f aca="false">IFERROR((AAS$9=$X43)*1+(AAS$9&gt;$X43)*IF(MOD((AAS$8-'Lease Inputs'!$CN40*12),$Y43)=0,1,0)*(AAS$9&lt;=$U43),0)</f>
        <v>0</v>
      </c>
      <c r="AAT43" s="134" t="n">
        <f aca="false">IFERROR((AAT$9=$X43)*1+(AAT$9&gt;$X43)*IF(MOD((AAT$8-'Lease Inputs'!$CN40*12),$Y43)=0,1,0)*(AAT$9&lt;=$U43),0)</f>
        <v>0</v>
      </c>
      <c r="AAU43" s="134" t="n">
        <f aca="false">IFERROR((AAU$9=$X43)*1+(AAU$9&gt;$X43)*IF(MOD((AAU$8-'Lease Inputs'!$CN40*12),$Y43)=0,1,0)*(AAU$9&lt;=$U43),0)</f>
        <v>0</v>
      </c>
      <c r="AAV43" s="134" t="n">
        <f aca="false">IFERROR((AAV$9=$X43)*1+(AAV$9&gt;$X43)*IF(MOD((AAV$8-'Lease Inputs'!$CN40*12),$Y43)=0,1,0)*(AAV$9&lt;=$U43),0)</f>
        <v>0</v>
      </c>
      <c r="AAW43" s="134" t="n">
        <f aca="false">IFERROR((AAW$9=$X43)*1+(AAW$9&gt;$X43)*IF(MOD((AAW$8-'Lease Inputs'!$CN40*12),$Y43)=0,1,0)*(AAW$9&lt;=$U43),0)</f>
        <v>0</v>
      </c>
      <c r="AAX43" s="134" t="n">
        <f aca="false">IFERROR((AAX$9=$X43)*1+(AAX$9&gt;$X43)*IF(MOD((AAX$8-'Lease Inputs'!$CN40*12),$Y43)=0,1,0)*(AAX$9&lt;=$U43),0)</f>
        <v>0</v>
      </c>
      <c r="AAY43" s="134" t="n">
        <f aca="false">IFERROR((AAY$9=$X43)*1+(AAY$9&gt;$X43)*IF(MOD((AAY$8-'Lease Inputs'!$CN40*12),$Y43)=0,1,0)*(AAY$9&lt;=$U43),0)</f>
        <v>0</v>
      </c>
      <c r="AAZ43" s="134" t="n">
        <f aca="false">IFERROR((AAZ$9=$X43)*1+(AAZ$9&gt;$X43)*IF(MOD((AAZ$8-'Lease Inputs'!$CN40*12),$Y43)=0,1,0)*(AAZ$9&lt;=$U43),0)</f>
        <v>0</v>
      </c>
      <c r="ABA43" s="134" t="n">
        <f aca="false">IFERROR((ABA$9=$X43)*1+(ABA$9&gt;$X43)*IF(MOD((ABA$8-'Lease Inputs'!$CN40*12),$Y43)=0,1,0)*(ABA$9&lt;=$U43),0)</f>
        <v>1</v>
      </c>
      <c r="ABB43" s="134" t="n">
        <f aca="false">IFERROR((ABB$9=$X43)*1+(ABB$9&gt;$X43)*IF(MOD((ABB$8-'Lease Inputs'!$CN40*12),$Y43)=0,1,0)*(ABB$9&lt;=$U43),0)</f>
        <v>0</v>
      </c>
      <c r="ABC43" s="134" t="n">
        <f aca="false">IFERROR((ABC$9=$X43)*1+(ABC$9&gt;$X43)*IF(MOD((ABC$8-'Lease Inputs'!$CN40*12),$Y43)=0,1,0)*(ABC$9&lt;=$U43),0)</f>
        <v>0</v>
      </c>
      <c r="ABD43" s="134" t="n">
        <f aca="false">IFERROR((ABD$9=$X43)*1+(ABD$9&gt;$X43)*IF(MOD((ABD$8-'Lease Inputs'!$CN40*12),$Y43)=0,1,0)*(ABD$9&lt;=$U43),0)</f>
        <v>0</v>
      </c>
      <c r="ABE43" s="134" t="n">
        <f aca="false">IFERROR((ABE$9=$X43)*1+(ABE$9&gt;$X43)*IF(MOD((ABE$8-'Lease Inputs'!$CN40*12),$Y43)=0,1,0)*(ABE$9&lt;=$U43),0)</f>
        <v>0</v>
      </c>
      <c r="ABF43" s="134" t="n">
        <f aca="false">IFERROR((ABF$9=$X43)*1+(ABF$9&gt;$X43)*IF(MOD((ABF$8-'Lease Inputs'!$CN40*12),$Y43)=0,1,0)*(ABF$9&lt;=$U43),0)</f>
        <v>0</v>
      </c>
      <c r="ABG43" s="134" t="n">
        <f aca="false">IFERROR((ABG$9=$X43)*1+(ABG$9&gt;$X43)*IF(MOD((ABG$8-'Lease Inputs'!$CN40*12),$Y43)=0,1,0)*(ABG$9&lt;=$U43),0)</f>
        <v>0</v>
      </c>
      <c r="ABH43" s="134" t="n">
        <f aca="false">IFERROR((ABH$9=$X43)*1+(ABH$9&gt;$X43)*IF(MOD((ABH$8-'Lease Inputs'!$CN40*12),$Y43)=0,1,0)*(ABH$9&lt;=$U43),0)</f>
        <v>0</v>
      </c>
      <c r="ABI43" s="134" t="n">
        <f aca="false">IFERROR((ABI$9=$X43)*1+(ABI$9&gt;$X43)*IF(MOD((ABI$8-'Lease Inputs'!$CN40*12),$Y43)=0,1,0)*(ABI$9&lt;=$U43),0)</f>
        <v>0</v>
      </c>
      <c r="ABJ43" s="134" t="n">
        <f aca="false">IFERROR((ABJ$9=$X43)*1+(ABJ$9&gt;$X43)*IF(MOD((ABJ$8-'Lease Inputs'!$CN40*12),$Y43)=0,1,0)*(ABJ$9&lt;=$U43),0)</f>
        <v>0</v>
      </c>
      <c r="ABK43" s="134" t="n">
        <f aca="false">IFERROR((ABK$9=$X43)*1+(ABK$9&gt;$X43)*IF(MOD((ABK$8-'Lease Inputs'!$CN40*12),$Y43)=0,1,0)*(ABK$9&lt;=$U43),0)</f>
        <v>0</v>
      </c>
      <c r="ABL43" s="134" t="n">
        <f aca="false">IFERROR((ABL$9=$X43)*1+(ABL$9&gt;$X43)*IF(MOD((ABL$8-'Lease Inputs'!$CN40*12),$Y43)=0,1,0)*(ABL$9&lt;=$U43),0)</f>
        <v>0</v>
      </c>
      <c r="ABM43" s="134" t="n">
        <f aca="false">IFERROR((ABM$9=$X43)*1+(ABM$9&gt;$X43)*IF(MOD((ABM$8-'Lease Inputs'!$CN40*12),$Y43)=0,1,0)*(ABM$9&lt;=$U43),0)</f>
        <v>0</v>
      </c>
      <c r="ABN43" s="134" t="n">
        <f aca="false">IFERROR((ABN$9=$X43)*1+(ABN$9&gt;$X43)*IF(MOD((ABN$8-'Lease Inputs'!$CN40*12),$Y43)=0,1,0)*(ABN$9&lt;=$U43),0)</f>
        <v>0</v>
      </c>
      <c r="ABO43" s="134" t="n">
        <f aca="false">IFERROR((ABO$9=$X43)*1+(ABO$9&gt;$X43)*IF(MOD((ABO$8-'Lease Inputs'!$CN40*12),$Y43)=0,1,0)*(ABO$9&lt;=$U43),0)</f>
        <v>0</v>
      </c>
      <c r="ABP43" s="134" t="n">
        <f aca="false">IFERROR((ABP$9=$X43)*1+(ABP$9&gt;$X43)*IF(MOD((ABP$8-'Lease Inputs'!$CN40*12),$Y43)=0,1,0)*(ABP$9&lt;=$U43),0)</f>
        <v>0</v>
      </c>
      <c r="ABQ43" s="134" t="n">
        <f aca="false">IFERROR((ABQ$9=$X43)*1+(ABQ$9&gt;$X43)*IF(MOD((ABQ$8-'Lease Inputs'!$CN40*12),$Y43)=0,1,0)*(ABQ$9&lt;=$U43),0)</f>
        <v>0</v>
      </c>
      <c r="ABR43" s="134" t="n">
        <f aca="false">IFERROR((ABR$9=$X43)*1+(ABR$9&gt;$X43)*IF(MOD((ABR$8-'Lease Inputs'!$CN40*12),$Y43)=0,1,0)*(ABR$9&lt;=$U43),0)</f>
        <v>0</v>
      </c>
      <c r="ABS43" s="134" t="n">
        <f aca="false">IFERROR((ABS$9=$X43)*1+(ABS$9&gt;$X43)*IF(MOD((ABS$8-'Lease Inputs'!$CN40*12),$Y43)=0,1,0)*(ABS$9&lt;=$U43),0)</f>
        <v>0</v>
      </c>
      <c r="ABT43" s="134" t="n">
        <f aca="false">IFERROR((ABT$9=$X43)*1+(ABT$9&gt;$X43)*IF(MOD((ABT$8-'Lease Inputs'!$CN40*12),$Y43)=0,1,0)*(ABT$9&lt;=$U43),0)</f>
        <v>0</v>
      </c>
      <c r="ABU43" s="134" t="n">
        <f aca="false">IFERROR((ABU$9=$X43)*1+(ABU$9&gt;$X43)*IF(MOD((ABU$8-'Lease Inputs'!$CN40*12),$Y43)=0,1,0)*(ABU$9&lt;=$U43),0)</f>
        <v>0</v>
      </c>
      <c r="ABV43" s="134" t="n">
        <f aca="false">IFERROR((ABV$9=$X43)*1+(ABV$9&gt;$X43)*IF(MOD((ABV$8-'Lease Inputs'!$CN40*12),$Y43)=0,1,0)*(ABV$9&lt;=$U43),0)</f>
        <v>0</v>
      </c>
      <c r="ABW43" s="134" t="n">
        <f aca="false">IFERROR((ABW$9=$X43)*1+(ABW$9&gt;$X43)*IF(MOD((ABW$8-'Lease Inputs'!$CN40*12),$Y43)=0,1,0)*(ABW$9&lt;=$U43),0)</f>
        <v>0</v>
      </c>
      <c r="ABX43" s="134" t="n">
        <f aca="false">IFERROR((ABX$9=$X43)*1+(ABX$9&gt;$X43)*IF(MOD((ABX$8-'Lease Inputs'!$CN40*12),$Y43)=0,1,0)*(ABX$9&lt;=$U43),0)</f>
        <v>0</v>
      </c>
      <c r="ABY43" s="134" t="n">
        <f aca="false">IFERROR((ABY$9=$X43)*1+(ABY$9&gt;$X43)*IF(MOD((ABY$8-'Lease Inputs'!$CN40*12),$Y43)=0,1,0)*(ABY$9&lt;=$U43),0)</f>
        <v>0</v>
      </c>
      <c r="ABZ43" s="134" t="n">
        <f aca="false">IFERROR((ABZ$9=$X43)*1+(ABZ$9&gt;$X43)*IF(MOD((ABZ$8-'Lease Inputs'!$CN40*12),$Y43)=0,1,0)*(ABZ$9&lt;=$U43),0)</f>
        <v>0</v>
      </c>
      <c r="ACA43" s="134" t="n">
        <f aca="false">IFERROR((ACA$9=$X43)*1+(ACA$9&gt;$X43)*IF(MOD((ACA$8-'Lease Inputs'!$CN40*12),$Y43)=0,1,0)*(ACA$9&lt;=$U43),0)</f>
        <v>0</v>
      </c>
      <c r="ACB43" s="134" t="n">
        <f aca="false">IFERROR((ACB$9=$X43)*1+(ACB$9&gt;$X43)*IF(MOD((ACB$8-'Lease Inputs'!$CN40*12),$Y43)=0,1,0)*(ACB$9&lt;=$U43),0)</f>
        <v>0</v>
      </c>
      <c r="ACC43" s="134" t="n">
        <f aca="false">IFERROR((ACC$9=$X43)*1+(ACC$9&gt;$X43)*IF(MOD((ACC$8-'Lease Inputs'!$CN40*12),$Y43)=0,1,0)*(ACC$9&lt;=$U43),0)</f>
        <v>0</v>
      </c>
      <c r="ACD43" s="134" t="n">
        <f aca="false">IFERROR((ACD$9=$X43)*1+(ACD$9&gt;$X43)*IF(MOD((ACD$8-'Lease Inputs'!$CN40*12),$Y43)=0,1,0)*(ACD$9&lt;=$U43),0)</f>
        <v>0</v>
      </c>
      <c r="ACE43" s="134" t="n">
        <f aca="false">IFERROR((ACE$9=$X43)*1+(ACE$9&gt;$X43)*IF(MOD((ACE$8-'Lease Inputs'!$CN40*12),$Y43)=0,1,0)*(ACE$9&lt;=$U43),0)</f>
        <v>0</v>
      </c>
      <c r="ACF43" s="134" t="n">
        <f aca="false">IFERROR((ACF$9=$X43)*1+(ACF$9&gt;$X43)*IF(MOD((ACF$8-'Lease Inputs'!$CN40*12),$Y43)=0,1,0)*(ACF$9&lt;=$U43),0)</f>
        <v>0</v>
      </c>
      <c r="ACG43" s="134" t="n">
        <f aca="false">IFERROR((ACG$9=$X43)*1+(ACG$9&gt;$X43)*IF(MOD((ACG$8-'Lease Inputs'!$CN40*12),$Y43)=0,1,0)*(ACG$9&lt;=$U43),0)</f>
        <v>0</v>
      </c>
      <c r="ACH43" s="134" t="n">
        <f aca="false">IFERROR((ACH$9=$X43)*1+(ACH$9&gt;$X43)*IF(MOD((ACH$8-'Lease Inputs'!$CN40*12),$Y43)=0,1,0)*(ACH$9&lt;=$U43),0)</f>
        <v>0</v>
      </c>
      <c r="ACI43" s="134" t="n">
        <f aca="false">IFERROR((ACI$9=$X43)*1+(ACI$9&gt;$X43)*IF(MOD((ACI$8-'Lease Inputs'!$CN40*12),$Y43)=0,1,0)*(ACI$9&lt;=$U43),0)</f>
        <v>0</v>
      </c>
      <c r="ACJ43" s="134" t="n">
        <f aca="false">IFERROR((ACJ$9=$X43)*1+(ACJ$9&gt;$X43)*IF(MOD((ACJ$8-'Lease Inputs'!$CN40*12),$Y43)=0,1,0)*(ACJ$9&lt;=$U43),0)</f>
        <v>0</v>
      </c>
      <c r="ACK43" s="134" t="n">
        <f aca="false">IFERROR((ACK$9=$X43)*1+(ACK$9&gt;$X43)*IF(MOD((ACK$8-'Lease Inputs'!$CN40*12),$Y43)=0,1,0)*(ACK$9&lt;=$U43),0)</f>
        <v>0</v>
      </c>
      <c r="ACL43" s="134" t="n">
        <f aca="false">IFERROR((ACL$9=$X43)*1+(ACL$9&gt;$X43)*IF(MOD((ACL$8-'Lease Inputs'!$CN40*12),$Y43)=0,1,0)*(ACL$9&lt;=$U43),0)</f>
        <v>0</v>
      </c>
      <c r="ACM43" s="134" t="n">
        <f aca="false">IFERROR((ACM$9=$X43)*1+(ACM$9&gt;$X43)*IF(MOD((ACM$8-'Lease Inputs'!$CN40*12),$Y43)=0,1,0)*(ACM$9&lt;=$U43),0)</f>
        <v>0</v>
      </c>
      <c r="ACN43" s="134" t="n">
        <f aca="false">IFERROR((ACN$9=$X43)*1+(ACN$9&gt;$X43)*IF(MOD((ACN$8-'Lease Inputs'!$CN40*12),$Y43)=0,1,0)*(ACN$9&lt;=$U43),0)</f>
        <v>0</v>
      </c>
      <c r="ACO43" s="134" t="n">
        <f aca="false">IFERROR((ACO$9=$X43)*1+(ACO$9&gt;$X43)*IF(MOD((ACO$8-'Lease Inputs'!$CN40*12),$Y43)=0,1,0)*(ACO$9&lt;=$U43),0)</f>
        <v>0</v>
      </c>
      <c r="ACP43" s="134" t="n">
        <f aca="false">IFERROR((ACP$9=$X43)*1+(ACP$9&gt;$X43)*IF(MOD((ACP$8-'Lease Inputs'!$CN40*12),$Y43)=0,1,0)*(ACP$9&lt;=$U43),0)</f>
        <v>0</v>
      </c>
      <c r="ACQ43" s="134" t="n">
        <f aca="false">IFERROR((ACQ$9=$X43)*1+(ACQ$9&gt;$X43)*IF(MOD((ACQ$8-'Lease Inputs'!$CN40*12),$Y43)=0,1,0)*(ACQ$9&lt;=$U43),0)</f>
        <v>0</v>
      </c>
      <c r="ACR43" s="134" t="n">
        <f aca="false">IFERROR((ACR$9=$X43)*1+(ACR$9&gt;$X43)*IF(MOD((ACR$8-'Lease Inputs'!$CN40*12),$Y43)=0,1,0)*(ACR$9&lt;=$U43),0)</f>
        <v>0</v>
      </c>
      <c r="ACS43" s="134" t="n">
        <f aca="false">IFERROR((ACS$9=$X43)*1+(ACS$9&gt;$X43)*IF(MOD((ACS$8-'Lease Inputs'!$CN40*12),$Y43)=0,1,0)*(ACS$9&lt;=$U43),0)</f>
        <v>0</v>
      </c>
      <c r="ACT43" s="134" t="n">
        <f aca="false">IFERROR((ACT$9=$X43)*1+(ACT$9&gt;$X43)*IF(MOD((ACT$8-'Lease Inputs'!$CN40*12),$Y43)=0,1,0)*(ACT$9&lt;=$U43),0)</f>
        <v>0</v>
      </c>
      <c r="ACU43" s="134" t="n">
        <f aca="false">IFERROR((ACU$9=$X43)*1+(ACU$9&gt;$X43)*IF(MOD((ACU$8-'Lease Inputs'!$CN40*12),$Y43)=0,1,0)*(ACU$9&lt;=$U43),0)</f>
        <v>0</v>
      </c>
      <c r="ACV43" s="134" t="n">
        <f aca="false">IFERROR((ACV$9=$X43)*1+(ACV$9&gt;$X43)*IF(MOD((ACV$8-'Lease Inputs'!$CN40*12),$Y43)=0,1,0)*(ACV$9&lt;=$U43),0)</f>
        <v>0</v>
      </c>
      <c r="ACW43" s="134" t="n">
        <f aca="false">IFERROR((ACW$9=$X43)*1+(ACW$9&gt;$X43)*IF(MOD((ACW$8-'Lease Inputs'!$CN40*12),$Y43)=0,1,0)*(ACW$9&lt;=$U43),0)</f>
        <v>0</v>
      </c>
      <c r="ACX43" s="134" t="n">
        <f aca="false">IFERROR((ACX$9=$X43)*1+(ACX$9&gt;$X43)*IF(MOD((ACX$8-'Lease Inputs'!$CN40*12),$Y43)=0,1,0)*(ACX$9&lt;=$U43),0)</f>
        <v>0</v>
      </c>
      <c r="ACY43" s="134" t="n">
        <f aca="false">IFERROR((ACY$9=$X43)*1+(ACY$9&gt;$X43)*IF(MOD((ACY$8-'Lease Inputs'!$CN40*12),$Y43)=0,1,0)*(ACY$9&lt;=$U43),0)</f>
        <v>0</v>
      </c>
      <c r="ACZ43" s="134" t="n">
        <f aca="false">IFERROR((ACZ$9=$X43)*1+(ACZ$9&gt;$X43)*IF(MOD((ACZ$8-'Lease Inputs'!$CN40*12),$Y43)=0,1,0)*(ACZ$9&lt;=$U43),0)</f>
        <v>0</v>
      </c>
      <c r="ADA43" s="134" t="n">
        <f aca="false">IFERROR((ADA$9=$X43)*1+(ADA$9&gt;$X43)*IF(MOD((ADA$8-'Lease Inputs'!$CN40*12),$Y43)=0,1,0)*(ADA$9&lt;=$U43),0)</f>
        <v>0</v>
      </c>
      <c r="ADB43" s="134" t="n">
        <f aca="false">IFERROR((ADB$9=$X43)*1+(ADB$9&gt;$X43)*IF(MOD((ADB$8-'Lease Inputs'!$CN40*12),$Y43)=0,1,0)*(ADB$9&lt;=$U43),0)</f>
        <v>0</v>
      </c>
      <c r="ADC43" s="134" t="n">
        <f aca="false">IFERROR((ADC$9=$X43)*1+(ADC$9&gt;$X43)*IF(MOD((ADC$8-'Lease Inputs'!$CN40*12),$Y43)=0,1,0)*(ADC$9&lt;=$U43),0)</f>
        <v>0</v>
      </c>
      <c r="ADD43" s="134" t="n">
        <f aca="false">IFERROR((ADD$9=$X43)*1+(ADD$9&gt;$X43)*IF(MOD((ADD$8-'Lease Inputs'!$CN40*12),$Y43)=0,1,0)*(ADD$9&lt;=$U43),0)</f>
        <v>0</v>
      </c>
      <c r="ADE43" s="134" t="n">
        <f aca="false">IFERROR((ADE$9=$X43)*1+(ADE$9&gt;$X43)*IF(MOD((ADE$8-'Lease Inputs'!$CN40*12),$Y43)=0,1,0)*(ADE$9&lt;=$U43),0)</f>
        <v>0</v>
      </c>
      <c r="ADF43" s="134" t="n">
        <f aca="false">IFERROR((ADF$9=$X43)*1+(ADF$9&gt;$X43)*IF(MOD((ADF$8-'Lease Inputs'!$CN40*12),$Y43)=0,1,0)*(ADF$9&lt;=$U43),0)</f>
        <v>0</v>
      </c>
      <c r="ADG43" s="134" t="n">
        <f aca="false">IFERROR((ADG$9=$X43)*1+(ADG$9&gt;$X43)*IF(MOD((ADG$8-'Lease Inputs'!$CN40*12),$Y43)=0,1,0)*(ADG$9&lt;=$U43),0)</f>
        <v>0</v>
      </c>
      <c r="ADH43" s="134" t="n">
        <f aca="false">IFERROR((ADH$9=$X43)*1+(ADH$9&gt;$X43)*IF(MOD((ADH$8-'Lease Inputs'!$CN40*12),$Y43)=0,1,0)*(ADH$9&lt;=$U43),0)</f>
        <v>0</v>
      </c>
      <c r="ADI43" s="134" t="n">
        <f aca="false">IFERROR((ADI$9=$X43)*1+(ADI$9&gt;$X43)*IF(MOD((ADI$8-'Lease Inputs'!$CN40*12),$Y43)=0,1,0)*(ADI$9&lt;=$U43),0)</f>
        <v>0</v>
      </c>
      <c r="ADJ43" s="134" t="n">
        <f aca="false">IFERROR((ADJ$9=$X43)*1+(ADJ$9&gt;$X43)*IF(MOD((ADJ$8-'Lease Inputs'!$CN40*12),$Y43)=0,1,0)*(ADJ$9&lt;=$U43),0)</f>
        <v>0</v>
      </c>
      <c r="ADK43" s="134" t="n">
        <f aca="false">IFERROR((ADK$9=$X43)*1+(ADK$9&gt;$X43)*IF(MOD((ADK$8-'Lease Inputs'!$CN40*12),$Y43)=0,1,0)*(ADK$9&lt;=$U43),0)</f>
        <v>0</v>
      </c>
      <c r="ADL43" s="134" t="n">
        <f aca="false">IFERROR((ADL$9=$X43)*1+(ADL$9&gt;$X43)*IF(MOD((ADL$8-'Lease Inputs'!$CN40*12),$Y43)=0,1,0)*(ADL$9&lt;=$U43),0)</f>
        <v>0</v>
      </c>
      <c r="ADM43" s="134" t="n">
        <f aca="false">IFERROR((ADM$9=$X43)*1+(ADM$9&gt;$X43)*IF(MOD((ADM$8-'Lease Inputs'!$CN40*12),$Y43)=0,1,0)*(ADM$9&lt;=$U43),0)</f>
        <v>0</v>
      </c>
      <c r="ADN43" s="134" t="n">
        <f aca="false">IFERROR((ADN$9=$X43)*1+(ADN$9&gt;$X43)*IF(MOD((ADN$8-'Lease Inputs'!$CN40*12),$Y43)=0,1,0)*(ADN$9&lt;=$U43),0)</f>
        <v>0</v>
      </c>
      <c r="ADO43" s="134" t="n">
        <f aca="false">IFERROR((ADO$9=$X43)*1+(ADO$9&gt;$X43)*IF(MOD((ADO$8-'Lease Inputs'!$CN40*12),$Y43)=0,1,0)*(ADO$9&lt;=$U43),0)</f>
        <v>0</v>
      </c>
      <c r="ADP43" s="134" t="n">
        <f aca="false">IFERROR((ADP$9=$X43)*1+(ADP$9&gt;$X43)*IF(MOD((ADP$8-'Lease Inputs'!$CN40*12),$Y43)=0,1,0)*(ADP$9&lt;=$U43),0)</f>
        <v>0</v>
      </c>
      <c r="ADQ43" s="134" t="n">
        <f aca="false">IFERROR((ADQ$9=$X43)*1+(ADQ$9&gt;$X43)*IF(MOD((ADQ$8-'Lease Inputs'!$CN40*12),$Y43)=0,1,0)*(ADQ$9&lt;=$U43),0)</f>
        <v>0</v>
      </c>
      <c r="ADR43" s="134" t="n">
        <f aca="false">IFERROR((ADR$9=$X43)*1+(ADR$9&gt;$X43)*IF(MOD((ADR$8-'Lease Inputs'!$CN40*12),$Y43)=0,1,0)*(ADR$9&lt;=$U43),0)</f>
        <v>0</v>
      </c>
      <c r="ADS43" s="134" t="n">
        <f aca="false">IFERROR((ADS$9=$X43)*1+(ADS$9&gt;$X43)*IF(MOD((ADS$8-'Lease Inputs'!$CN40*12),$Y43)=0,1,0)*(ADS$9&lt;=$U43),0)</f>
        <v>0</v>
      </c>
      <c r="ADT43" s="134" t="n">
        <f aca="false">IFERROR((ADT$9=$X43)*1+(ADT$9&gt;$X43)*IF(MOD((ADT$8-'Lease Inputs'!$CN40*12),$Y43)=0,1,0)*(ADT$9&lt;=$U43),0)</f>
        <v>0</v>
      </c>
      <c r="ADU43" s="134" t="n">
        <f aca="false">IFERROR((ADU$9=$X43)*1+(ADU$9&gt;$X43)*IF(MOD((ADU$8-'Lease Inputs'!$CN40*12),$Y43)=0,1,0)*(ADU$9&lt;=$U43),0)</f>
        <v>0</v>
      </c>
      <c r="ADV43" s="134" t="n">
        <f aca="false">IFERROR((ADV$9=$X43)*1+(ADV$9&gt;$X43)*IF(MOD((ADV$8-'Lease Inputs'!$CN40*12),$Y43)=0,1,0)*(ADV$9&lt;=$U43),0)</f>
        <v>0</v>
      </c>
      <c r="ADW43" s="134" t="n">
        <f aca="false">IFERROR((ADW$9=$X43)*1+(ADW$9&gt;$X43)*IF(MOD((ADW$8-'Lease Inputs'!$CN40*12),$Y43)=0,1,0)*(ADW$9&lt;=$U43),0)</f>
        <v>0</v>
      </c>
      <c r="ADX43" s="134" t="n">
        <f aca="false">IFERROR((ADX$9=$X43)*1+(ADX$9&gt;$X43)*IF(MOD((ADX$8-'Lease Inputs'!$CN40*12),$Y43)=0,1,0)*(ADX$9&lt;=$U43),0)</f>
        <v>0</v>
      </c>
      <c r="ADY43" s="134" t="n">
        <f aca="false">IFERROR((ADY$9=$X43)*1+(ADY$9&gt;$X43)*IF(MOD((ADY$8-'Lease Inputs'!$CN40*12),$Y43)=0,1,0)*(ADY$9&lt;=$U43),0)</f>
        <v>0</v>
      </c>
      <c r="ADZ43" s="134" t="n">
        <f aca="false">IFERROR((ADZ$9=$X43)*1+(ADZ$9&gt;$X43)*IF(MOD((ADZ$8-'Lease Inputs'!$CN40*12),$Y43)=0,1,0)*(ADZ$9&lt;=$U43),0)</f>
        <v>0</v>
      </c>
      <c r="AEA43" s="134" t="n">
        <f aca="false">IFERROR((AEA$9=$X43)*1+(AEA$9&gt;$X43)*IF(MOD((AEA$8-'Lease Inputs'!$CN40*12),$Y43)=0,1,0)*(AEA$9&lt;=$U43),0)</f>
        <v>0</v>
      </c>
      <c r="AEB43" s="134" t="n">
        <f aca="false">IFERROR((AEB$9=$X43)*1+(AEB$9&gt;$X43)*IF(MOD((AEB$8-'Lease Inputs'!$CN40*12),$Y43)=0,1,0)*(AEB$9&lt;=$U43),0)</f>
        <v>0</v>
      </c>
      <c r="AEC43" s="134" t="n">
        <f aca="false">IFERROR((AEC$9=$X43)*1+(AEC$9&gt;$X43)*IF(MOD((AEC$8-'Lease Inputs'!$CN40*12),$Y43)=0,1,0)*(AEC$9&lt;=$U43),0)</f>
        <v>0</v>
      </c>
      <c r="AED43" s="134" t="n">
        <f aca="false">IFERROR((AED$9=$X43)*1+(AED$9&gt;$X43)*IF(MOD((AED$8-'Lease Inputs'!$CN40*12),$Y43)=0,1,0)*(AED$9&lt;=$U43),0)</f>
        <v>0</v>
      </c>
      <c r="AEE43" s="134" t="n">
        <f aca="false">IFERROR((AEE$9=$X43)*1+(AEE$9&gt;$X43)*IF(MOD((AEE$8-'Lease Inputs'!$CN40*12),$Y43)=0,1,0)*(AEE$9&lt;=$U43),0)</f>
        <v>0</v>
      </c>
      <c r="AEF43" s="134" t="n">
        <f aca="false">IFERROR((AEF$9=$X43)*1+(AEF$9&gt;$X43)*IF(MOD((AEF$8-'Lease Inputs'!$CN40*12),$Y43)=0,1,0)*(AEF$9&lt;=$U43),0)</f>
        <v>0</v>
      </c>
      <c r="AEG43" s="134" t="n">
        <f aca="false">IFERROR((AEG$9=$X43)*1+(AEG$9&gt;$X43)*IF(MOD((AEG$8-'Lease Inputs'!$CN40*12),$Y43)=0,1,0)*(AEG$9&lt;=$U43),0)</f>
        <v>0</v>
      </c>
      <c r="AEH43" s="134" t="n">
        <f aca="false">IFERROR((AEH$9=$X43)*1+(AEH$9&gt;$X43)*IF(MOD((AEH$8-'Lease Inputs'!$CN40*12),$Y43)=0,1,0)*(AEH$9&lt;=$U43),0)</f>
        <v>0</v>
      </c>
      <c r="AEI43" s="134" t="n">
        <f aca="false">IFERROR((AEI$9=$X43)*1+(AEI$9&gt;$X43)*IF(MOD((AEI$8-'Lease Inputs'!$CN40*12),$Y43)=0,1,0)*(AEI$9&lt;=$U43),0)</f>
        <v>0</v>
      </c>
      <c r="AEJ43" s="134" t="n">
        <f aca="false">IFERROR((AEJ$9=$X43)*1+(AEJ$9&gt;$X43)*IF(MOD((AEJ$8-'Lease Inputs'!$CN40*12),$Y43)=0,1,0)*(AEJ$9&lt;=$U43),0)</f>
        <v>0</v>
      </c>
      <c r="AEK43" s="134" t="n">
        <f aca="false">IFERROR((AEK$9=$X43)*1+(AEK$9&gt;$X43)*IF(MOD((AEK$8-'Lease Inputs'!$CN40*12),$Y43)=0,1,0)*(AEK$9&lt;=$U43),0)</f>
        <v>0</v>
      </c>
      <c r="AEL43" s="134" t="n">
        <f aca="false">IFERROR((AEL$9=$X43)*1+(AEL$9&gt;$X43)*IF(MOD((AEL$8-'Lease Inputs'!$CN40*12),$Y43)=0,1,0)*(AEL$9&lt;=$U43),0)</f>
        <v>0</v>
      </c>
      <c r="AEM43" s="134" t="n">
        <f aca="false">IFERROR((AEM$9=$X43)*1+(AEM$9&gt;$X43)*IF(MOD((AEM$8-'Lease Inputs'!$CN40*12),$Y43)=0,1,0)*(AEM$9&lt;=$U43),0)</f>
        <v>0</v>
      </c>
      <c r="AEN43" s="134" t="n">
        <f aca="false">IFERROR((AEN$9=$X43)*1+(AEN$9&gt;$X43)*IF(MOD((AEN$8-'Lease Inputs'!$CN40*12),$Y43)=0,1,0)*(AEN$9&lt;=$U43),0)</f>
        <v>0</v>
      </c>
      <c r="AEO43" s="134" t="n">
        <f aca="false">IFERROR((AEO$9=$X43)*1+(AEO$9&gt;$X43)*IF(MOD((AEO$8-'Lease Inputs'!$CN40*12),$Y43)=0,1,0)*(AEO$9&lt;=$U43),0)</f>
        <v>0</v>
      </c>
      <c r="AEP43" s="134" t="n">
        <f aca="false">IFERROR((AEP$9=$X43)*1+(AEP$9&gt;$X43)*IF(MOD((AEP$8-'Lease Inputs'!$CN40*12),$Y43)=0,1,0)*(AEP$9&lt;=$U43),0)</f>
        <v>0</v>
      </c>
      <c r="AEQ43" s="134" t="n">
        <f aca="false">IFERROR((AEQ$9=$X43)*1+(AEQ$9&gt;$X43)*IF(MOD((AEQ$8-'Lease Inputs'!$CN40*12),$Y43)=0,1,0)*(AEQ$9&lt;=$U43),0)</f>
        <v>0</v>
      </c>
      <c r="AER43" s="134" t="n">
        <f aca="false">IFERROR((AER$9=$X43)*1+(AER$9&gt;$X43)*IF(MOD((AER$8-'Lease Inputs'!$CN40*12),$Y43)=0,1,0)*(AER$9&lt;=$U43),0)</f>
        <v>0</v>
      </c>
      <c r="AES43" s="134" t="n">
        <f aca="false">IFERROR((AES$9=$X43)*1+(AES$9&gt;$X43)*IF(MOD((AES$8-'Lease Inputs'!$CN40*12),$Y43)=0,1,0)*(AES$9&lt;=$U43),0)</f>
        <v>0</v>
      </c>
      <c r="AEU43" s="135" t="n">
        <v>1</v>
      </c>
      <c r="AEV43" s="131" t="n">
        <f aca="false">(1+'Lease Inputs'!$CL40)^(AEV$8/12)</f>
        <v>1.00165158130192</v>
      </c>
      <c r="AEW43" s="131" t="n">
        <f aca="false">(1+'Lease Inputs'!$CL40)^(AEW$8/12)</f>
        <v>1.00330589032464</v>
      </c>
      <c r="AEX43" s="131" t="n">
        <f aca="false">(1+'Lease Inputs'!$CL40)^(AEX$8/12)</f>
        <v>1.0049629315732</v>
      </c>
      <c r="AEY43" s="131" t="n">
        <f aca="false">(1+'Lease Inputs'!$CL40)^(AEY$8/12)</f>
        <v>1.00662270956011</v>
      </c>
      <c r="AEZ43" s="131" t="n">
        <f aca="false">(1+'Lease Inputs'!$CL40)^(AEZ$8/12)</f>
        <v>1.00828522880531</v>
      </c>
      <c r="AFA43" s="131" t="n">
        <f aca="false">(1+'Lease Inputs'!$CL40)^(AFA$8/12)</f>
        <v>1.00995049383621</v>
      </c>
      <c r="AFB43" s="131" t="n">
        <f aca="false">(1+'Lease Inputs'!$CL40)^(AFB$8/12)</f>
        <v>1.01161850918769</v>
      </c>
      <c r="AFC43" s="131" t="n">
        <f aca="false">(1+'Lease Inputs'!$CL40)^(AFC$8/12)</f>
        <v>1.01328927940214</v>
      </c>
      <c r="AFD43" s="131" t="n">
        <f aca="false">(1+'Lease Inputs'!$CL40)^(AFD$8/12)</f>
        <v>1.01496280902944</v>
      </c>
      <c r="AFE43" s="131" t="n">
        <f aca="false">(1+'Lease Inputs'!$CL40)^(AFE$8/12)</f>
        <v>1.01663910262698</v>
      </c>
      <c r="AFF43" s="131" t="n">
        <f aca="false">(1+'Lease Inputs'!$CL40)^(AFF$8/12)</f>
        <v>1.01831816475968</v>
      </c>
      <c r="AFG43" s="131" t="n">
        <f aca="false">(1+'Lease Inputs'!$CL40)^(AFG$8/12)</f>
        <v>1.02</v>
      </c>
      <c r="AFH43" s="131" t="n">
        <f aca="false">(1+'Lease Inputs'!$CL40)^(AFH$8/12)</f>
        <v>1.02168461292796</v>
      </c>
      <c r="AFI43" s="131" t="n">
        <f aca="false">(1+'Lease Inputs'!$CL40)^(AFI$8/12)</f>
        <v>1.02337200813113</v>
      </c>
      <c r="AFJ43" s="131" t="n">
        <f aca="false">(1+'Lease Inputs'!$CL40)^(AFJ$8/12)</f>
        <v>1.02506219020467</v>
      </c>
      <c r="AFK43" s="131" t="n">
        <f aca="false">(1+'Lease Inputs'!$CL40)^(AFK$8/12)</f>
        <v>1.02675516375132</v>
      </c>
      <c r="AFL43" s="131" t="n">
        <f aca="false">(1+'Lease Inputs'!$CL40)^(AFL$8/12)</f>
        <v>1.02845093338142</v>
      </c>
      <c r="AFM43" s="131" t="n">
        <f aca="false">(1+'Lease Inputs'!$CL40)^(AFM$8/12)</f>
        <v>1.03014950371293</v>
      </c>
      <c r="AFN43" s="131" t="n">
        <f aca="false">(1+'Lease Inputs'!$CL40)^(AFN$8/12)</f>
        <v>1.03185087937145</v>
      </c>
      <c r="AFO43" s="131" t="n">
        <f aca="false">(1+'Lease Inputs'!$CL40)^(AFO$8/12)</f>
        <v>1.03355506499019</v>
      </c>
      <c r="AFP43" s="131" t="n">
        <f aca="false">(1+'Lease Inputs'!$CL40)^(AFP$8/12)</f>
        <v>1.03526206521003</v>
      </c>
      <c r="AFQ43" s="131" t="n">
        <f aca="false">(1+'Lease Inputs'!$CL40)^(AFQ$8/12)</f>
        <v>1.03697188467952</v>
      </c>
      <c r="AFR43" s="131" t="n">
        <f aca="false">(1+'Lease Inputs'!$CL40)^(AFR$8/12)</f>
        <v>1.03868452805487</v>
      </c>
      <c r="AFS43" s="131" t="n">
        <f aca="false">(1+'Lease Inputs'!$CL40)^(AFS$8/12)</f>
        <v>1.0404</v>
      </c>
      <c r="AFT43" s="131" t="n">
        <f aca="false">(1+'Lease Inputs'!$CL40)^(AFT$8/12)</f>
        <v>1.04211830518652</v>
      </c>
      <c r="AFU43" s="131" t="n">
        <f aca="false">(1+'Lease Inputs'!$CL40)^(AFU$8/12)</f>
        <v>1.04383944829375</v>
      </c>
      <c r="AFV43" s="131" t="n">
        <f aca="false">(1+'Lease Inputs'!$CL40)^(AFV$8/12)</f>
        <v>1.04556343400876</v>
      </c>
      <c r="AFW43" s="131" t="n">
        <f aca="false">(1+'Lease Inputs'!$CL40)^(AFW$8/12)</f>
        <v>1.04729026702634</v>
      </c>
      <c r="AFX43" s="131" t="n">
        <f aca="false">(1+'Lease Inputs'!$CL40)^(AFX$8/12)</f>
        <v>1.04901995204905</v>
      </c>
      <c r="AFY43" s="131" t="n">
        <f aca="false">(1+'Lease Inputs'!$CL40)^(AFY$8/12)</f>
        <v>1.05075249378719</v>
      </c>
      <c r="AFZ43" s="131" t="n">
        <f aca="false">(1+'Lease Inputs'!$CL40)^(AFZ$8/12)</f>
        <v>1.05248789695888</v>
      </c>
      <c r="AGA43" s="131" t="n">
        <f aca="false">(1+'Lease Inputs'!$CL40)^(AGA$8/12)</f>
        <v>1.05422616628999</v>
      </c>
      <c r="AGB43" s="131" t="n">
        <f aca="false">(1+'Lease Inputs'!$CL40)^(AGB$8/12)</f>
        <v>1.05596730651423</v>
      </c>
      <c r="AGC43" s="131" t="n">
        <f aca="false">(1+'Lease Inputs'!$CL40)^(AGC$8/12)</f>
        <v>1.05771132237311</v>
      </c>
      <c r="AGD43" s="131" t="n">
        <f aca="false">(1+'Lease Inputs'!$CL40)^(AGD$8/12)</f>
        <v>1.05945821861597</v>
      </c>
      <c r="AGE43" s="131" t="n">
        <f aca="false">(1+'Lease Inputs'!$CL40)^(AGE$8/12)</f>
        <v>1.061208</v>
      </c>
      <c r="AGF43" s="131" t="n">
        <f aca="false">(1+'Lease Inputs'!$CL40)^(AGF$8/12)</f>
        <v>1.06296067129025</v>
      </c>
      <c r="AGG43" s="131" t="n">
        <f aca="false">(1+'Lease Inputs'!$CL40)^(AGG$8/12)</f>
        <v>1.06471623725963</v>
      </c>
      <c r="AGH43" s="131" t="n">
        <f aca="false">(1+'Lease Inputs'!$CL40)^(AGH$8/12)</f>
        <v>1.06647470268894</v>
      </c>
      <c r="AGI43" s="131" t="n">
        <f aca="false">(1+'Lease Inputs'!$CL40)^(AGI$8/12)</f>
        <v>1.06823607236687</v>
      </c>
      <c r="AGJ43" s="131" t="n">
        <f aca="false">(1+'Lease Inputs'!$CL40)^(AGJ$8/12)</f>
        <v>1.07000035109003</v>
      </c>
      <c r="AGK43" s="131" t="n">
        <f aca="false">(1+'Lease Inputs'!$CL40)^(AGK$8/12)</f>
        <v>1.07176754366293</v>
      </c>
      <c r="AGL43" s="131" t="n">
        <f aca="false">(1+'Lease Inputs'!$CL40)^(AGL$8/12)</f>
        <v>1.07353765489805</v>
      </c>
      <c r="AGM43" s="131" t="n">
        <f aca="false">(1+'Lease Inputs'!$CL40)^(AGM$8/12)</f>
        <v>1.07531068961579</v>
      </c>
      <c r="AGN43" s="131" t="n">
        <f aca="false">(1+'Lease Inputs'!$CL40)^(AGN$8/12)</f>
        <v>1.07708665264451</v>
      </c>
      <c r="AGO43" s="131" t="n">
        <f aca="false">(1+'Lease Inputs'!$CL40)^(AGO$8/12)</f>
        <v>1.07886554882057</v>
      </c>
      <c r="AGP43" s="131" t="n">
        <f aca="false">(1+'Lease Inputs'!$CL40)^(AGP$8/12)</f>
        <v>1.08064738298829</v>
      </c>
      <c r="AGQ43" s="131" t="n">
        <f aca="false">(1+'Lease Inputs'!$CL40)^(AGQ$8/12)</f>
        <v>1.08243216</v>
      </c>
      <c r="AGR43" s="131" t="n">
        <f aca="false">(1+'Lease Inputs'!$CL40)^(AGR$8/12)</f>
        <v>1.08421988471605</v>
      </c>
      <c r="AGS43" s="131" t="n">
        <f aca="false">(1+'Lease Inputs'!$CL40)^(AGS$8/12)</f>
        <v>1.08601056200482</v>
      </c>
      <c r="AGT43" s="131" t="n">
        <f aca="false">(1+'Lease Inputs'!$CL40)^(AGT$8/12)</f>
        <v>1.08780419674272</v>
      </c>
      <c r="AGU43" s="131" t="n">
        <f aca="false">(1+'Lease Inputs'!$CL40)^(AGU$8/12)</f>
        <v>1.08960079381421</v>
      </c>
      <c r="AGV43" s="131" t="n">
        <f aca="false">(1+'Lease Inputs'!$CL40)^(AGV$8/12)</f>
        <v>1.09140035811183</v>
      </c>
      <c r="AGW43" s="131" t="n">
        <f aca="false">(1+'Lease Inputs'!$CL40)^(AGW$8/12)</f>
        <v>1.09320289453619</v>
      </c>
      <c r="AGX43" s="131" t="n">
        <f aca="false">(1+'Lease Inputs'!$CL40)^(AGX$8/12)</f>
        <v>1.09500840799601</v>
      </c>
      <c r="AGY43" s="131" t="n">
        <f aca="false">(1+'Lease Inputs'!$CL40)^(AGY$8/12)</f>
        <v>1.09681690340811</v>
      </c>
      <c r="AGZ43" s="131" t="n">
        <f aca="false">(1+'Lease Inputs'!$CL40)^(AGZ$8/12)</f>
        <v>1.0986283856974</v>
      </c>
      <c r="AHA43" s="131" t="n">
        <f aca="false">(1+'Lease Inputs'!$CL40)^(AHA$8/12)</f>
        <v>1.10044285979698</v>
      </c>
      <c r="AHB43" s="131" t="n">
        <f aca="false">(1+'Lease Inputs'!$CL40)^(AHB$8/12)</f>
        <v>1.10226033064805</v>
      </c>
      <c r="AHC43" s="131" t="n">
        <f aca="false">(1+'Lease Inputs'!$CL40)^(AHC$8/12)</f>
        <v>1.1040808032</v>
      </c>
      <c r="AHD43" s="131" t="n">
        <f aca="false">(1+'Lease Inputs'!$CL40)^(AHD$8/12)</f>
        <v>1.10590428241037</v>
      </c>
      <c r="AHE43" s="131" t="n">
        <f aca="false">(1+'Lease Inputs'!$CL40)^(AHE$8/12)</f>
        <v>1.10773077324492</v>
      </c>
      <c r="AHF43" s="131" t="n">
        <f aca="false">(1+'Lease Inputs'!$CL40)^(AHF$8/12)</f>
        <v>1.10956028067757</v>
      </c>
      <c r="AHG43" s="131" t="n">
        <f aca="false">(1+'Lease Inputs'!$CL40)^(AHG$8/12)</f>
        <v>1.11139280969049</v>
      </c>
      <c r="AHH43" s="131" t="n">
        <f aca="false">(1+'Lease Inputs'!$CL40)^(AHH$8/12)</f>
        <v>1.11322836527406</v>
      </c>
      <c r="AHI43" s="131" t="n">
        <f aca="false">(1+'Lease Inputs'!$CL40)^(AHI$8/12)</f>
        <v>1.11506695242692</v>
      </c>
      <c r="AHJ43" s="131" t="n">
        <f aca="false">(1+'Lease Inputs'!$CL40)^(AHJ$8/12)</f>
        <v>1.11690857615593</v>
      </c>
      <c r="AHK43" s="131" t="n">
        <f aca="false">(1+'Lease Inputs'!$CL40)^(AHK$8/12)</f>
        <v>1.11875324147627</v>
      </c>
      <c r="AHL43" s="131" t="n">
        <f aca="false">(1+'Lease Inputs'!$CL40)^(AHL$8/12)</f>
        <v>1.12060095341135</v>
      </c>
      <c r="AHM43" s="131" t="n">
        <f aca="false">(1+'Lease Inputs'!$CL40)^(AHM$8/12)</f>
        <v>1.12245171699292</v>
      </c>
      <c r="AHN43" s="131" t="n">
        <f aca="false">(1+'Lease Inputs'!$CL40)^(AHN$8/12)</f>
        <v>1.12430553726101</v>
      </c>
      <c r="AHO43" s="131" t="n">
        <f aca="false">(1+'Lease Inputs'!$CL40)^(AHO$8/12)</f>
        <v>1.126162419264</v>
      </c>
      <c r="AHP43" s="131" t="n">
        <f aca="false">(1+'Lease Inputs'!$CL40)^(AHP$8/12)</f>
        <v>1.12802236805858</v>
      </c>
      <c r="AHQ43" s="131" t="n">
        <f aca="false">(1+'Lease Inputs'!$CL40)^(AHQ$8/12)</f>
        <v>1.12988538870982</v>
      </c>
      <c r="AHR43" s="131" t="n">
        <f aca="false">(1+'Lease Inputs'!$CL40)^(AHR$8/12)</f>
        <v>1.13175148629112</v>
      </c>
      <c r="AHS43" s="131" t="n">
        <f aca="false">(1+'Lease Inputs'!$CL40)^(AHS$8/12)</f>
        <v>1.1336206658843</v>
      </c>
      <c r="AHT43" s="131" t="n">
        <f aca="false">(1+'Lease Inputs'!$CL40)^(AHT$8/12)</f>
        <v>1.13549293257954</v>
      </c>
      <c r="AHU43" s="131" t="n">
        <f aca="false">(1+'Lease Inputs'!$CL40)^(AHU$8/12)</f>
        <v>1.13736829147546</v>
      </c>
      <c r="AHV43" s="131" t="n">
        <f aca="false">(1+'Lease Inputs'!$CL40)^(AHV$8/12)</f>
        <v>1.13924674767905</v>
      </c>
      <c r="AHW43" s="131" t="n">
        <f aca="false">(1+'Lease Inputs'!$CL40)^(AHW$8/12)</f>
        <v>1.14112830630579</v>
      </c>
      <c r="AHX43" s="131" t="n">
        <f aca="false">(1+'Lease Inputs'!$CL40)^(AHX$8/12)</f>
        <v>1.14301297247958</v>
      </c>
      <c r="AHY43" s="131" t="n">
        <f aca="false">(1+'Lease Inputs'!$CL40)^(AHY$8/12)</f>
        <v>1.14490075133278</v>
      </c>
      <c r="AHZ43" s="131" t="n">
        <f aca="false">(1+'Lease Inputs'!$CL40)^(AHZ$8/12)</f>
        <v>1.14679164800623</v>
      </c>
      <c r="AIA43" s="131" t="n">
        <f aca="false">(1+'Lease Inputs'!$CL40)^(AIA$8/12)</f>
        <v>1.14868566764928</v>
      </c>
      <c r="AIB43" s="131" t="n">
        <f aca="false">(1+'Lease Inputs'!$CL40)^(AIB$8/12)</f>
        <v>1.15058281541975</v>
      </c>
      <c r="AIC43" s="131" t="n">
        <f aca="false">(1+'Lease Inputs'!$CL40)^(AIC$8/12)</f>
        <v>1.15248309648401</v>
      </c>
      <c r="AID43" s="131" t="n">
        <f aca="false">(1+'Lease Inputs'!$CL40)^(AID$8/12)</f>
        <v>1.15438651601694</v>
      </c>
      <c r="AIE43" s="131" t="n">
        <f aca="false">(1+'Lease Inputs'!$CL40)^(AIE$8/12)</f>
        <v>1.15629307920199</v>
      </c>
      <c r="AIF43" s="131" t="n">
        <f aca="false">(1+'Lease Inputs'!$CL40)^(AIF$8/12)</f>
        <v>1.15820279123114</v>
      </c>
      <c r="AIG43" s="131" t="n">
        <f aca="false">(1+'Lease Inputs'!$CL40)^(AIG$8/12)</f>
        <v>1.16011565730496</v>
      </c>
      <c r="AIH43" s="131" t="n">
        <f aca="false">(1+'Lease Inputs'!$CL40)^(AIH$8/12)</f>
        <v>1.16203168263263</v>
      </c>
      <c r="AII43" s="131" t="n">
        <f aca="false">(1+'Lease Inputs'!$CL40)^(AII$8/12)</f>
        <v>1.16395087243191</v>
      </c>
      <c r="AIJ43" s="131" t="n">
        <f aca="false">(1+'Lease Inputs'!$CL40)^(AIJ$8/12)</f>
        <v>1.16587323192917</v>
      </c>
      <c r="AIK43" s="131" t="n">
        <f aca="false">(1+'Lease Inputs'!$CL40)^(AIK$8/12)</f>
        <v>1.16779876635944</v>
      </c>
      <c r="AIL43" s="131" t="n">
        <f aca="false">(1+'Lease Inputs'!$CL40)^(AIL$8/12)</f>
        <v>1.16972748096636</v>
      </c>
      <c r="AIM43" s="131" t="n">
        <f aca="false">(1+'Lease Inputs'!$CL40)^(AIM$8/12)</f>
        <v>1.17165938100227</v>
      </c>
      <c r="AIN43" s="131" t="n">
        <f aca="false">(1+'Lease Inputs'!$CL40)^(AIN$8/12)</f>
        <v>1.17359447172815</v>
      </c>
      <c r="AIO43" s="131" t="n">
        <f aca="false">(1+'Lease Inputs'!$CL40)^(AIO$8/12)</f>
        <v>1.17553275841369</v>
      </c>
      <c r="AIP43" s="131" t="n">
        <f aca="false">(1+'Lease Inputs'!$CL40)^(AIP$8/12)</f>
        <v>1.17747424633728</v>
      </c>
      <c r="AIQ43" s="131" t="n">
        <f aca="false">(1+'Lease Inputs'!$CL40)^(AIQ$8/12)</f>
        <v>1.17941894078603</v>
      </c>
      <c r="AIR43" s="131" t="n">
        <f aca="false">(1+'Lease Inputs'!$CL40)^(AIR$8/12)</f>
        <v>1.18136684705576</v>
      </c>
      <c r="AIS43" s="131" t="n">
        <f aca="false">(1+'Lease Inputs'!$CL40)^(AIS$8/12)</f>
        <v>1.18331797045106</v>
      </c>
      <c r="AIT43" s="131" t="n">
        <f aca="false">(1+'Lease Inputs'!$CL40)^(AIT$8/12)</f>
        <v>1.18527231628529</v>
      </c>
      <c r="AIU43" s="131" t="n">
        <f aca="false">(1+'Lease Inputs'!$CL40)^(AIU$8/12)</f>
        <v>1.18722988988055</v>
      </c>
      <c r="AIV43" s="131" t="n">
        <f aca="false">(1+'Lease Inputs'!$CL40)^(AIV$8/12)</f>
        <v>1.18919069656775</v>
      </c>
      <c r="AIW43" s="131" t="n">
        <f aca="false">(1+'Lease Inputs'!$CL40)^(AIW$8/12)</f>
        <v>1.19115474168662</v>
      </c>
      <c r="AIX43" s="131" t="n">
        <f aca="false">(1+'Lease Inputs'!$CL40)^(AIX$8/12)</f>
        <v>1.19312203058569</v>
      </c>
      <c r="AIY43" s="131" t="n">
        <f aca="false">(1+'Lease Inputs'!$CL40)^(AIY$8/12)</f>
        <v>1.19509256862231</v>
      </c>
      <c r="AJA43" s="135" t="n">
        <v>1</v>
      </c>
      <c r="AJB43" s="131" t="n">
        <f aca="false">(AAP43=0)*AJA43
+(AAP43=1)*AEV43</f>
        <v>1</v>
      </c>
      <c r="AJC43" s="131" t="n">
        <f aca="false">(AAQ43=0)*AJB43
+(AAQ43=1)*AEW43</f>
        <v>1</v>
      </c>
      <c r="AJD43" s="131" t="n">
        <f aca="false">(AAR43=0)*AJC43
+(AAR43=1)*AEX43</f>
        <v>1</v>
      </c>
      <c r="AJE43" s="131" t="n">
        <f aca="false">(AAS43=0)*AJD43
+(AAS43=1)*AEY43</f>
        <v>1</v>
      </c>
      <c r="AJF43" s="131" t="n">
        <f aca="false">(AAT43=0)*AJE43
+(AAT43=1)*AEZ43</f>
        <v>1</v>
      </c>
      <c r="AJG43" s="131" t="n">
        <f aca="false">(AAU43=0)*AJF43
+(AAU43=1)*AFA43</f>
        <v>1</v>
      </c>
      <c r="AJH43" s="131" t="n">
        <f aca="false">(AAV43=0)*AJG43
+(AAV43=1)*AFB43</f>
        <v>1</v>
      </c>
      <c r="AJI43" s="131" t="n">
        <f aca="false">(AAW43=0)*AJH43
+(AAW43=1)*AFC43</f>
        <v>1</v>
      </c>
      <c r="AJJ43" s="131" t="n">
        <f aca="false">(AAX43=0)*AJI43
+(AAX43=1)*AFD43</f>
        <v>1</v>
      </c>
      <c r="AJK43" s="131" t="n">
        <f aca="false">(AAY43=0)*AJJ43
+(AAY43=1)*AFE43</f>
        <v>1</v>
      </c>
      <c r="AJL43" s="131" t="n">
        <f aca="false">(AAZ43=0)*AJK43
+(AAZ43=1)*AFF43</f>
        <v>1</v>
      </c>
      <c r="AJM43" s="131" t="n">
        <f aca="false">(ABA43=0)*AJL43
+(ABA43=1)*AFG43</f>
        <v>1.02</v>
      </c>
      <c r="AJN43" s="131" t="n">
        <f aca="false">(ABB43=0)*AJM43
+(ABB43=1)*AFH43</f>
        <v>1.02</v>
      </c>
      <c r="AJO43" s="131" t="n">
        <f aca="false">(ABC43=0)*AJN43
+(ABC43=1)*AFI43</f>
        <v>1.02</v>
      </c>
      <c r="AJP43" s="131" t="n">
        <f aca="false">(ABD43=0)*AJO43
+(ABD43=1)*AFJ43</f>
        <v>1.02</v>
      </c>
      <c r="AJQ43" s="131" t="n">
        <f aca="false">(ABE43=0)*AJP43
+(ABE43=1)*AFK43</f>
        <v>1.02</v>
      </c>
      <c r="AJR43" s="131" t="n">
        <f aca="false">(ABF43=0)*AJQ43
+(ABF43=1)*AFL43</f>
        <v>1.02</v>
      </c>
      <c r="AJS43" s="131" t="n">
        <f aca="false">(ABG43=0)*AJR43
+(ABG43=1)*AFM43</f>
        <v>1.02</v>
      </c>
      <c r="AJT43" s="131" t="n">
        <f aca="false">(ABH43=0)*AJS43
+(ABH43=1)*AFN43</f>
        <v>1.02</v>
      </c>
      <c r="AJU43" s="131" t="n">
        <f aca="false">(ABI43=0)*AJT43
+(ABI43=1)*AFO43</f>
        <v>1.02</v>
      </c>
      <c r="AJV43" s="131" t="n">
        <f aca="false">(ABJ43=0)*AJU43
+(ABJ43=1)*AFP43</f>
        <v>1.02</v>
      </c>
      <c r="AJW43" s="131" t="n">
        <f aca="false">(ABK43=0)*AJV43
+(ABK43=1)*AFQ43</f>
        <v>1.02</v>
      </c>
      <c r="AJX43" s="131" t="n">
        <f aca="false">(ABL43=0)*AJW43
+(ABL43=1)*AFR43</f>
        <v>1.02</v>
      </c>
      <c r="AJY43" s="131" t="n">
        <f aca="false">(ABM43=0)*AJX43
+(ABM43=1)*AFS43</f>
        <v>1.02</v>
      </c>
      <c r="AJZ43" s="131" t="n">
        <f aca="false">(ABN43=0)*AJY43
+(ABN43=1)*AFT43</f>
        <v>1.02</v>
      </c>
      <c r="AKA43" s="131" t="n">
        <f aca="false">(ABO43=0)*AJZ43
+(ABO43=1)*AFU43</f>
        <v>1.02</v>
      </c>
      <c r="AKB43" s="131" t="n">
        <f aca="false">(ABP43=0)*AKA43
+(ABP43=1)*AFV43</f>
        <v>1.02</v>
      </c>
      <c r="AKC43" s="131" t="n">
        <f aca="false">(ABQ43=0)*AKB43
+(ABQ43=1)*AFW43</f>
        <v>1.02</v>
      </c>
      <c r="AKD43" s="131" t="n">
        <f aca="false">(ABR43=0)*AKC43
+(ABR43=1)*AFX43</f>
        <v>1.02</v>
      </c>
      <c r="AKE43" s="131" t="n">
        <f aca="false">(ABS43=0)*AKD43
+(ABS43=1)*AFY43</f>
        <v>1.02</v>
      </c>
      <c r="AKF43" s="131" t="n">
        <f aca="false">(ABT43=0)*AKE43
+(ABT43=1)*AFZ43</f>
        <v>1.02</v>
      </c>
      <c r="AKG43" s="131" t="n">
        <f aca="false">(ABU43=0)*AKF43
+(ABU43=1)*AGA43</f>
        <v>1.02</v>
      </c>
      <c r="AKH43" s="131" t="n">
        <f aca="false">(ABV43=0)*AKG43
+(ABV43=1)*AGB43</f>
        <v>1.02</v>
      </c>
      <c r="AKI43" s="131" t="n">
        <f aca="false">(ABW43=0)*AKH43
+(ABW43=1)*AGC43</f>
        <v>1.02</v>
      </c>
      <c r="AKJ43" s="131" t="n">
        <f aca="false">(ABX43=0)*AKI43
+(ABX43=1)*AGD43</f>
        <v>1.02</v>
      </c>
      <c r="AKK43" s="131" t="n">
        <f aca="false">(ABY43=0)*AKJ43
+(ABY43=1)*AGE43</f>
        <v>1.02</v>
      </c>
      <c r="AKL43" s="131" t="n">
        <f aca="false">(ABZ43=0)*AKK43
+(ABZ43=1)*AGF43</f>
        <v>1.02</v>
      </c>
      <c r="AKM43" s="131" t="n">
        <f aca="false">(ACA43=0)*AKL43
+(ACA43=1)*AGG43</f>
        <v>1.02</v>
      </c>
      <c r="AKN43" s="131" t="n">
        <f aca="false">(ACB43=0)*AKM43
+(ACB43=1)*AGH43</f>
        <v>1.02</v>
      </c>
      <c r="AKO43" s="131" t="n">
        <f aca="false">(ACC43=0)*AKN43
+(ACC43=1)*AGI43</f>
        <v>1.02</v>
      </c>
      <c r="AKP43" s="131" t="n">
        <f aca="false">(ACD43=0)*AKO43
+(ACD43=1)*AGJ43</f>
        <v>1.02</v>
      </c>
      <c r="AKQ43" s="131" t="n">
        <f aca="false">(ACE43=0)*AKP43
+(ACE43=1)*AGK43</f>
        <v>1.02</v>
      </c>
      <c r="AKR43" s="131" t="n">
        <f aca="false">(ACF43=0)*AKQ43
+(ACF43=1)*AGL43</f>
        <v>1.02</v>
      </c>
      <c r="AKS43" s="131" t="n">
        <f aca="false">(ACG43=0)*AKR43
+(ACG43=1)*AGM43</f>
        <v>1.02</v>
      </c>
      <c r="AKT43" s="131" t="n">
        <f aca="false">(ACH43=0)*AKS43
+(ACH43=1)*AGN43</f>
        <v>1.02</v>
      </c>
      <c r="AKU43" s="131" t="n">
        <f aca="false">(ACI43=0)*AKT43
+(ACI43=1)*AGO43</f>
        <v>1.02</v>
      </c>
      <c r="AKV43" s="131" t="n">
        <f aca="false">(ACJ43=0)*AKU43
+(ACJ43=1)*AGP43</f>
        <v>1.02</v>
      </c>
      <c r="AKW43" s="131" t="n">
        <f aca="false">(ACK43=0)*AKV43
+(ACK43=1)*AGQ43</f>
        <v>1.02</v>
      </c>
      <c r="AKX43" s="131" t="n">
        <f aca="false">(ACL43=0)*AKW43
+(ACL43=1)*AGR43</f>
        <v>1.02</v>
      </c>
      <c r="AKY43" s="131" t="n">
        <f aca="false">(ACM43=0)*AKX43
+(ACM43=1)*AGS43</f>
        <v>1.02</v>
      </c>
      <c r="AKZ43" s="131" t="n">
        <f aca="false">(ACN43=0)*AKY43
+(ACN43=1)*AGT43</f>
        <v>1.02</v>
      </c>
      <c r="ALA43" s="131" t="n">
        <f aca="false">(ACO43=0)*AKZ43
+(ACO43=1)*AGU43</f>
        <v>1.02</v>
      </c>
      <c r="ALB43" s="131" t="n">
        <f aca="false">(ACP43=0)*ALA43
+(ACP43=1)*AGV43</f>
        <v>1.02</v>
      </c>
      <c r="ALC43" s="131" t="n">
        <f aca="false">(ACQ43=0)*ALB43
+(ACQ43=1)*AGW43</f>
        <v>1.02</v>
      </c>
      <c r="ALD43" s="131" t="n">
        <f aca="false">(ACR43=0)*ALC43
+(ACR43=1)*AGX43</f>
        <v>1.02</v>
      </c>
      <c r="ALE43" s="131" t="n">
        <f aca="false">(ACS43=0)*ALD43
+(ACS43=1)*AGY43</f>
        <v>1.02</v>
      </c>
      <c r="ALF43" s="131" t="n">
        <f aca="false">(ACT43=0)*ALE43
+(ACT43=1)*AGZ43</f>
        <v>1.02</v>
      </c>
      <c r="ALG43" s="131" t="n">
        <f aca="false">(ACU43=0)*ALF43
+(ACU43=1)*AHA43</f>
        <v>1.02</v>
      </c>
      <c r="ALH43" s="131" t="n">
        <f aca="false">(ACV43=0)*ALG43
+(ACV43=1)*AHB43</f>
        <v>1.02</v>
      </c>
      <c r="ALI43" s="131" t="n">
        <f aca="false">(ACW43=0)*ALH43
+(ACW43=1)*AHC43</f>
        <v>1.02</v>
      </c>
      <c r="ALJ43" s="131" t="n">
        <f aca="false">(ACX43=0)*ALI43
+(ACX43=1)*AHD43</f>
        <v>1.02</v>
      </c>
      <c r="ALK43" s="131" t="n">
        <f aca="false">(ACY43=0)*ALJ43
+(ACY43=1)*AHE43</f>
        <v>1.02</v>
      </c>
      <c r="ALL43" s="131" t="n">
        <f aca="false">(ACZ43=0)*ALK43
+(ACZ43=1)*AHF43</f>
        <v>1.02</v>
      </c>
      <c r="ALM43" s="131" t="n">
        <f aca="false">(ADA43=0)*ALL43
+(ADA43=1)*AHG43</f>
        <v>1.02</v>
      </c>
      <c r="ALN43" s="131" t="n">
        <f aca="false">(ADB43=0)*ALM43
+(ADB43=1)*AHH43</f>
        <v>1.02</v>
      </c>
      <c r="ALO43" s="131" t="n">
        <f aca="false">(ADC43=0)*ALN43
+(ADC43=1)*AHI43</f>
        <v>1.02</v>
      </c>
      <c r="ALP43" s="131" t="n">
        <f aca="false">(ADD43=0)*ALO43
+(ADD43=1)*AHJ43</f>
        <v>1.02</v>
      </c>
      <c r="ALQ43" s="131" t="n">
        <f aca="false">(ADE43=0)*ALP43
+(ADE43=1)*AHK43</f>
        <v>1.02</v>
      </c>
      <c r="ALR43" s="131" t="n">
        <f aca="false">(ADF43=0)*ALQ43
+(ADF43=1)*AHL43</f>
        <v>1.02</v>
      </c>
      <c r="ALS43" s="131" t="n">
        <f aca="false">(ADG43=0)*ALR43
+(ADG43=1)*AHM43</f>
        <v>1.02</v>
      </c>
      <c r="ALT43" s="131" t="n">
        <f aca="false">(ADH43=0)*ALS43
+(ADH43=1)*AHN43</f>
        <v>1.02</v>
      </c>
      <c r="ALU43" s="131" t="n">
        <f aca="false">(ADI43=0)*ALT43
+(ADI43=1)*AHO43</f>
        <v>1.02</v>
      </c>
      <c r="ALV43" s="131" t="n">
        <f aca="false">(ADJ43=0)*ALU43
+(ADJ43=1)*AHP43</f>
        <v>1.02</v>
      </c>
      <c r="ALW43" s="131" t="n">
        <f aca="false">(ADK43=0)*ALV43
+(ADK43=1)*AHQ43</f>
        <v>1.02</v>
      </c>
      <c r="ALX43" s="131" t="n">
        <f aca="false">(ADL43=0)*ALW43
+(ADL43=1)*AHR43</f>
        <v>1.02</v>
      </c>
      <c r="ALY43" s="131" t="n">
        <f aca="false">(ADM43=0)*ALX43
+(ADM43=1)*AHS43</f>
        <v>1.02</v>
      </c>
      <c r="ALZ43" s="131" t="n">
        <f aca="false">(ADN43=0)*ALY43
+(ADN43=1)*AHT43</f>
        <v>1.02</v>
      </c>
      <c r="AMA43" s="131" t="n">
        <f aca="false">(ADO43=0)*ALZ43
+(ADO43=1)*AHU43</f>
        <v>1.02</v>
      </c>
      <c r="AMB43" s="131" t="n">
        <f aca="false">(ADP43=0)*AMA43
+(ADP43=1)*AHV43</f>
        <v>1.02</v>
      </c>
      <c r="AMC43" s="131" t="n">
        <f aca="false">(ADQ43=0)*AMB43
+(ADQ43=1)*AHW43</f>
        <v>1.02</v>
      </c>
      <c r="AMD43" s="131" t="n">
        <f aca="false">(ADR43=0)*AMC43
+(ADR43=1)*AHX43</f>
        <v>1.02</v>
      </c>
      <c r="AME43" s="131" t="n">
        <f aca="false">(ADS43=0)*AMD43
+(ADS43=1)*AHY43</f>
        <v>1.02</v>
      </c>
      <c r="AMF43" s="131" t="n">
        <f aca="false">(ADT43=0)*AME43
+(ADT43=1)*AHZ43</f>
        <v>1.02</v>
      </c>
      <c r="AMG43" s="131" t="n">
        <f aca="false">(ADU43=0)*AMF43
+(ADU43=1)*AIA43</f>
        <v>1.02</v>
      </c>
      <c r="AMH43" s="131" t="n">
        <f aca="false">(ADV43=0)*AMG43
+(ADV43=1)*AIB43</f>
        <v>1.02</v>
      </c>
      <c r="AMI43" s="131" t="n">
        <f aca="false">(ADW43=0)*AMH43
+(ADW43=1)*AIC43</f>
        <v>1.02</v>
      </c>
      <c r="AMJ43" s="131" t="n">
        <f aca="false">(ADX43=0)*AMI43
+(ADX43=1)*AID43</f>
        <v>1.02</v>
      </c>
    </row>
    <row r="44" customFormat="false" ht="11.25" hidden="false" customHeight="false" outlineLevel="0" collapsed="false">
      <c r="C44" s="24" t="n">
        <f aca="false">C43+1</f>
        <v>35</v>
      </c>
      <c r="D44" s="24" t="n">
        <f aca="false">'Rent Roll'!D40</f>
        <v>1</v>
      </c>
      <c r="E44" s="24" t="str">
        <f aca="false">'Rent Roll'!E40</f>
        <v>ABC Building</v>
      </c>
      <c r="F44" s="24" t="str">
        <f aca="false">'Rent Roll'!H40</f>
        <v>Tenant - 35</v>
      </c>
      <c r="G44" s="120" t="n">
        <f aca="false">'Rent Roll'!I40</f>
        <v>0</v>
      </c>
      <c r="H44" s="24" t="str">
        <f aca="false">'Rent Roll'!F40</f>
        <v>G</v>
      </c>
      <c r="I44" s="24" t="str">
        <f aca="false">'Rent Roll'!G40</f>
        <v>Office</v>
      </c>
      <c r="J44" s="24" t="str">
        <f aca="false">'Rent Roll'!J40</f>
        <v>Outer Madrid</v>
      </c>
      <c r="K44" s="24" t="str">
        <f aca="false">'Rent Roll'!K40</f>
        <v>Spain</v>
      </c>
      <c r="L44" s="121" t="n">
        <f aca="false">'Rent Roll'!L40</f>
        <v>2190.1404</v>
      </c>
      <c r="N44" s="122" t="n">
        <f aca="false">'Rent Roll'!P40</f>
        <v>224769.8322</v>
      </c>
      <c r="O44" s="122" t="n">
        <f aca="false">N44/L44/12</f>
        <v>8.55233726111806</v>
      </c>
      <c r="P44" s="123" t="n">
        <f aca="false">'Lease Inputs'!O41</f>
        <v>25</v>
      </c>
      <c r="Q44" s="124" t="n">
        <f aca="false">'Rent Roll'!M40</f>
        <v>43555</v>
      </c>
      <c r="R44" s="124" t="n">
        <f aca="false">'Rent Roll'!O40</f>
        <v>46477</v>
      </c>
      <c r="S44" s="124" t="n">
        <f aca="false">'Rent Roll'!N40</f>
        <v>45382</v>
      </c>
      <c r="T44" s="125" t="n">
        <f aca="false">'Lease Inputs'!N41</f>
        <v>1</v>
      </c>
      <c r="U44" s="124" t="n">
        <f aca="false">(S44&lt;&gt;0)*IF(T44=1,R44,S44)
+(S44=0)*R44</f>
        <v>46477</v>
      </c>
      <c r="V44" s="120" t="n">
        <f aca="false">'Lease Inputs'!CJ41</f>
        <v>1</v>
      </c>
      <c r="W44" s="124" t="str">
        <f aca="false">IF('Lease Inputs'!CK41=1,"Indexation", IF('Lease Inputs'!CK41=2,"Step-Up",0))</f>
        <v>Indexation</v>
      </c>
      <c r="X44" s="124" t="n">
        <f aca="false">MIN(EOMONTH(Control!$J$5,'Lease Inputs'!CN41*12),U44)</f>
        <v>45657</v>
      </c>
      <c r="Y44" s="120" t="n">
        <f aca="false">'Lease Inputs'!CO41*12</f>
        <v>24</v>
      </c>
      <c r="AA44" s="24" t="n">
        <f aca="false">(G44=0)*'Lease Inputs'!CF41
+(G44=1)*'Lease Inputs'!Q41</f>
        <v>2</v>
      </c>
      <c r="AB44" s="24" t="n">
        <f aca="false">(G44=0)*'Lease Inputs'!CD41
+(G44=1)*'Lease Inputs'!R41</f>
        <v>7</v>
      </c>
      <c r="AC44" s="126" t="n">
        <f aca="false">(G44=0)*'Lease Inputs'!CH41
+(G44=1)*'Lease Inputs'!U41</f>
        <v>37.5</v>
      </c>
      <c r="AD44" s="127" t="n">
        <f aca="false">(G44=0)*'Lease Inputs'!CG41
+(G44=1)*'Lease Inputs'!T41</f>
        <v>0.1125</v>
      </c>
      <c r="AE44" s="124" t="n">
        <f aca="false">U44*(G44=0)
+Control!$J$5*(Engine!G44=1)</f>
        <v>46477</v>
      </c>
      <c r="AF44" s="124" t="n">
        <f aca="false">EOMONTH(AE44,AA44)</f>
        <v>46538</v>
      </c>
      <c r="AG44" s="24" t="n">
        <f aca="false">(G44=0)*'Lease Inputs'!CE41*12
+(G44=1)*'Lease Inputs'!S41*12</f>
        <v>42</v>
      </c>
      <c r="AH44" s="124" t="n">
        <f aca="false">EOMONTH(AF44,AG44)</f>
        <v>47817</v>
      </c>
      <c r="AI44" s="122" t="n">
        <f aca="false">AJ44*12*$L44</f>
        <v>723847.954993752</v>
      </c>
      <c r="AJ44" s="129" t="n">
        <f aca="false">IFERROR(INDEX(FK44:JO44,MATCH(AF44,$FK$9:$JO$9,0)),0)</f>
        <v>27.5419159959544</v>
      </c>
      <c r="AK44" s="120" t="n">
        <f aca="false">'Lease Inputs'!CQ41</f>
        <v>1</v>
      </c>
      <c r="AL44" s="124" t="str">
        <f aca="false">IF('Lease Inputs'!CR41=1,"Indexation", IF('Lease Inputs'!CR41=2,"Step-Up",0))</f>
        <v>Step-Up</v>
      </c>
      <c r="AM44" s="124" t="n">
        <f aca="false">EOMONTH(AF44,'Lease Inputs'!$CU41*12)</f>
        <v>46904</v>
      </c>
      <c r="AN44" s="120" t="n">
        <f aca="false">'Lease Inputs'!CV41*12</f>
        <v>24</v>
      </c>
      <c r="AP44" s="120" t="n">
        <f aca="false">'Lease Inputs'!CF41</f>
        <v>2</v>
      </c>
      <c r="AQ44" s="24" t="n">
        <f aca="false">'Lease Inputs'!CD41</f>
        <v>7</v>
      </c>
      <c r="AR44" s="126" t="n">
        <f aca="false">'Lease Inputs'!CH41</f>
        <v>37.5</v>
      </c>
      <c r="AS44" s="127" t="n">
        <f aca="false">'Lease Inputs'!CG41</f>
        <v>0.1125</v>
      </c>
      <c r="AT44" s="124" t="n">
        <f aca="false">AH44</f>
        <v>47817</v>
      </c>
      <c r="AU44" s="124" t="n">
        <f aca="false">EOMONTH(AT44,AP44)</f>
        <v>47879</v>
      </c>
      <c r="AV44" s="24" t="n">
        <f aca="false">'Lease Inputs'!CE41*12</f>
        <v>42</v>
      </c>
      <c r="AW44" s="124" t="n">
        <f aca="false">EOMONTH(AU44,AV44)</f>
        <v>49156</v>
      </c>
      <c r="AX44" s="122" t="n">
        <f aca="false">AY44*12*$L44</f>
        <v>778361.443661312</v>
      </c>
      <c r="AY44" s="129" t="n">
        <f aca="false">IFERROR(INDEX(FK44:JO44,MATCH(AU44,$FK$9:$JO$9,0)),0)</f>
        <v>29.61611668295</v>
      </c>
      <c r="AZ44" s="120" t="n">
        <f aca="false">'Lease Inputs'!CQ41</f>
        <v>1</v>
      </c>
      <c r="BA44" s="124" t="str">
        <f aca="false">IF('Lease Inputs'!CR41=1,"Indexation", IF('Lease Inputs'!CR41=2,"Step-Up",0))</f>
        <v>Step-Up</v>
      </c>
      <c r="BB44" s="124" t="n">
        <f aca="false">EOMONTH(AU44,'Lease Inputs'!$CU41*12)</f>
        <v>48244</v>
      </c>
      <c r="BC44" s="120" t="n">
        <f aca="false">'Lease Inputs'!CV41*12</f>
        <v>24</v>
      </c>
      <c r="BE44" s="130" t="n">
        <v>0</v>
      </c>
      <c r="BF44" s="131" t="n">
        <f aca="false">(1+INDEX('Lease Inputs'!$AQ41:$AY41,MATCH(Engine!BF$8,'Lease Inputs'!$AQ$6:$AY$6,0)))^(1/12)-1</f>
        <v>0.00327373978219891</v>
      </c>
      <c r="BG44" s="131" t="n">
        <f aca="false">(1+INDEX('Lease Inputs'!$AQ41:$AY41,MATCH(Engine!BG$8,'Lease Inputs'!$AQ$6:$AY$6,0)))^(1/12)-1</f>
        <v>0.00327373978219891</v>
      </c>
      <c r="BH44" s="131" t="n">
        <f aca="false">(1+INDEX('Lease Inputs'!$AQ41:$AY41,MATCH(Engine!BH$8,'Lease Inputs'!$AQ$6:$AY$6,0)))^(1/12)-1</f>
        <v>0.00327373978219891</v>
      </c>
      <c r="BI44" s="131" t="n">
        <f aca="false">(1+INDEX('Lease Inputs'!$AQ41:$AY41,MATCH(Engine!BI$8,'Lease Inputs'!$AQ$6:$AY$6,0)))^(1/12)-1</f>
        <v>0.00327373978219891</v>
      </c>
      <c r="BJ44" s="131" t="n">
        <f aca="false">(1+INDEX('Lease Inputs'!$AQ41:$AY41,MATCH(Engine!BJ$8,'Lease Inputs'!$AQ$6:$AY$6,0)))^(1/12)-1</f>
        <v>0.00327373978219891</v>
      </c>
      <c r="BK44" s="131" t="n">
        <f aca="false">(1+INDEX('Lease Inputs'!$AQ41:$AY41,MATCH(Engine!BK$8,'Lease Inputs'!$AQ$6:$AY$6,0)))^(1/12)-1</f>
        <v>0.00327373978219891</v>
      </c>
      <c r="BL44" s="131" t="n">
        <f aca="false">(1+INDEX('Lease Inputs'!$AQ41:$AY41,MATCH(Engine!BL$8,'Lease Inputs'!$AQ$6:$AY$6,0)))^(1/12)-1</f>
        <v>0.00327373978219891</v>
      </c>
      <c r="BM44" s="131" t="n">
        <f aca="false">(1+INDEX('Lease Inputs'!$AQ41:$AY41,MATCH(Engine!BM$8,'Lease Inputs'!$AQ$6:$AY$6,0)))^(1/12)-1</f>
        <v>0.00327373978219891</v>
      </c>
      <c r="BN44" s="131" t="n">
        <f aca="false">(1+INDEX('Lease Inputs'!$AQ41:$AY41,MATCH(Engine!BN$8,'Lease Inputs'!$AQ$6:$AY$6,0)))^(1/12)-1</f>
        <v>0.00327373978219891</v>
      </c>
      <c r="BO44" s="131" t="n">
        <f aca="false">(1+INDEX('Lease Inputs'!$AQ41:$AY41,MATCH(Engine!BO$8,'Lease Inputs'!$AQ$6:$AY$6,0)))^(1/12)-1</f>
        <v>0.00327373978219891</v>
      </c>
      <c r="BP44" s="131" t="n">
        <f aca="false">(1+INDEX('Lease Inputs'!$AQ41:$AY41,MATCH(Engine!BP$8,'Lease Inputs'!$AQ$6:$AY$6,0)))^(1/12)-1</f>
        <v>0.00327373978219891</v>
      </c>
      <c r="BQ44" s="131" t="n">
        <f aca="false">(1+INDEX('Lease Inputs'!$AQ41:$AY41,MATCH(Engine!BQ$8,'Lease Inputs'!$AQ$6:$AY$6,0)))^(1/12)-1</f>
        <v>0.00327373978219891</v>
      </c>
      <c r="BR44" s="131" t="n">
        <f aca="false">(1+INDEX('Lease Inputs'!$AQ41:$AY41,MATCH(Engine!BR$8,'Lease Inputs'!$AQ$6:$AY$6,0)))^(1/12)-1</f>
        <v>0.00246626977230369</v>
      </c>
      <c r="BS44" s="131" t="n">
        <f aca="false">(1+INDEX('Lease Inputs'!$AQ41:$AY41,MATCH(Engine!BS$8,'Lease Inputs'!$AQ$6:$AY$6,0)))^(1/12)-1</f>
        <v>0.00246626977230369</v>
      </c>
      <c r="BT44" s="131" t="n">
        <f aca="false">(1+INDEX('Lease Inputs'!$AQ41:$AY41,MATCH(Engine!BT$8,'Lease Inputs'!$AQ$6:$AY$6,0)))^(1/12)-1</f>
        <v>0.00246626977230369</v>
      </c>
      <c r="BU44" s="131" t="n">
        <f aca="false">(1+INDEX('Lease Inputs'!$AQ41:$AY41,MATCH(Engine!BU$8,'Lease Inputs'!$AQ$6:$AY$6,0)))^(1/12)-1</f>
        <v>0.00246626977230369</v>
      </c>
      <c r="BV44" s="131" t="n">
        <f aca="false">(1+INDEX('Lease Inputs'!$AQ41:$AY41,MATCH(Engine!BV$8,'Lease Inputs'!$AQ$6:$AY$6,0)))^(1/12)-1</f>
        <v>0.00246626977230369</v>
      </c>
      <c r="BW44" s="131" t="n">
        <f aca="false">(1+INDEX('Lease Inputs'!$AQ41:$AY41,MATCH(Engine!BW$8,'Lease Inputs'!$AQ$6:$AY$6,0)))^(1/12)-1</f>
        <v>0.00246626977230369</v>
      </c>
      <c r="BX44" s="131" t="n">
        <f aca="false">(1+INDEX('Lease Inputs'!$AQ41:$AY41,MATCH(Engine!BX$8,'Lease Inputs'!$AQ$6:$AY$6,0)))^(1/12)-1</f>
        <v>0.00246626977230369</v>
      </c>
      <c r="BY44" s="131" t="n">
        <f aca="false">(1+INDEX('Lease Inputs'!$AQ41:$AY41,MATCH(Engine!BY$8,'Lease Inputs'!$AQ$6:$AY$6,0)))^(1/12)-1</f>
        <v>0.00246626977230369</v>
      </c>
      <c r="BZ44" s="131" t="n">
        <f aca="false">(1+INDEX('Lease Inputs'!$AQ41:$AY41,MATCH(Engine!BZ$8,'Lease Inputs'!$AQ$6:$AY$6,0)))^(1/12)-1</f>
        <v>0.00246626977230369</v>
      </c>
      <c r="CA44" s="131" t="n">
        <f aca="false">(1+INDEX('Lease Inputs'!$AQ41:$AY41,MATCH(Engine!CA$8,'Lease Inputs'!$AQ$6:$AY$6,0)))^(1/12)-1</f>
        <v>0.00246626977230369</v>
      </c>
      <c r="CB44" s="131" t="n">
        <f aca="false">(1+INDEX('Lease Inputs'!$AQ41:$AY41,MATCH(Engine!CB$8,'Lease Inputs'!$AQ$6:$AY$6,0)))^(1/12)-1</f>
        <v>0.00246626977230369</v>
      </c>
      <c r="CC44" s="131" t="n">
        <f aca="false">(1+INDEX('Lease Inputs'!$AQ41:$AY41,MATCH(Engine!CC$8,'Lease Inputs'!$AQ$6:$AY$6,0)))^(1/12)-1</f>
        <v>0.00246626977230369</v>
      </c>
      <c r="CD44" s="131" t="n">
        <f aca="false">(1+INDEX('Lease Inputs'!$AQ41:$AY41,MATCH(Engine!CD$8,'Lease Inputs'!$AQ$6:$AY$6,0)))^(1/12)-1</f>
        <v>0.00165158130192022</v>
      </c>
      <c r="CE44" s="131" t="n">
        <f aca="false">(1+INDEX('Lease Inputs'!$AQ41:$AY41,MATCH(Engine!CE$8,'Lease Inputs'!$AQ$6:$AY$6,0)))^(1/12)-1</f>
        <v>0.00165158130192022</v>
      </c>
      <c r="CF44" s="131" t="n">
        <f aca="false">(1+INDEX('Lease Inputs'!$AQ41:$AY41,MATCH(Engine!CF$8,'Lease Inputs'!$AQ$6:$AY$6,0)))^(1/12)-1</f>
        <v>0.00165158130192022</v>
      </c>
      <c r="CG44" s="131" t="n">
        <f aca="false">(1+INDEX('Lease Inputs'!$AQ41:$AY41,MATCH(Engine!CG$8,'Lease Inputs'!$AQ$6:$AY$6,0)))^(1/12)-1</f>
        <v>0.00165158130192022</v>
      </c>
      <c r="CH44" s="131" t="n">
        <f aca="false">(1+INDEX('Lease Inputs'!$AQ41:$AY41,MATCH(Engine!CH$8,'Lease Inputs'!$AQ$6:$AY$6,0)))^(1/12)-1</f>
        <v>0.00165158130192022</v>
      </c>
      <c r="CI44" s="131" t="n">
        <f aca="false">(1+INDEX('Lease Inputs'!$AQ41:$AY41,MATCH(Engine!CI$8,'Lease Inputs'!$AQ$6:$AY$6,0)))^(1/12)-1</f>
        <v>0.00165158130192022</v>
      </c>
      <c r="CJ44" s="131" t="n">
        <f aca="false">(1+INDEX('Lease Inputs'!$AQ41:$AY41,MATCH(Engine!CJ$8,'Lease Inputs'!$AQ$6:$AY$6,0)))^(1/12)-1</f>
        <v>0.00165158130192022</v>
      </c>
      <c r="CK44" s="131" t="n">
        <f aca="false">(1+INDEX('Lease Inputs'!$AQ41:$AY41,MATCH(Engine!CK$8,'Lease Inputs'!$AQ$6:$AY$6,0)))^(1/12)-1</f>
        <v>0.00165158130192022</v>
      </c>
      <c r="CL44" s="131" t="n">
        <f aca="false">(1+INDEX('Lease Inputs'!$AQ41:$AY41,MATCH(Engine!CL$8,'Lease Inputs'!$AQ$6:$AY$6,0)))^(1/12)-1</f>
        <v>0.00165158130192022</v>
      </c>
      <c r="CM44" s="131" t="n">
        <f aca="false">(1+INDEX('Lease Inputs'!$AQ41:$AY41,MATCH(Engine!CM$8,'Lease Inputs'!$AQ$6:$AY$6,0)))^(1/12)-1</f>
        <v>0.00165158130192022</v>
      </c>
      <c r="CN44" s="131" t="n">
        <f aca="false">(1+INDEX('Lease Inputs'!$AQ41:$AY41,MATCH(Engine!CN$8,'Lease Inputs'!$AQ$6:$AY$6,0)))^(1/12)-1</f>
        <v>0.00165158130192022</v>
      </c>
      <c r="CO44" s="131" t="n">
        <f aca="false">(1+INDEX('Lease Inputs'!$AQ41:$AY41,MATCH(Engine!CO$8,'Lease Inputs'!$AQ$6:$AY$6,0)))^(1/12)-1</f>
        <v>0.00165158130192022</v>
      </c>
      <c r="CP44" s="131" t="n">
        <f aca="false">(1+INDEX('Lease Inputs'!$AQ41:$AY41,MATCH(Engine!CP$8,'Lease Inputs'!$AQ$6:$AY$6,0)))^(1/12)-1</f>
        <v>0.00165158130192022</v>
      </c>
      <c r="CQ44" s="131" t="n">
        <f aca="false">(1+INDEX('Lease Inputs'!$AQ41:$AY41,MATCH(Engine!CQ$8,'Lease Inputs'!$AQ$6:$AY$6,0)))^(1/12)-1</f>
        <v>0.00165158130192022</v>
      </c>
      <c r="CR44" s="131" t="n">
        <f aca="false">(1+INDEX('Lease Inputs'!$AQ41:$AY41,MATCH(Engine!CR$8,'Lease Inputs'!$AQ$6:$AY$6,0)))^(1/12)-1</f>
        <v>0.00165158130192022</v>
      </c>
      <c r="CS44" s="131" t="n">
        <f aca="false">(1+INDEX('Lease Inputs'!$AQ41:$AY41,MATCH(Engine!CS$8,'Lease Inputs'!$AQ$6:$AY$6,0)))^(1/12)-1</f>
        <v>0.00165158130192022</v>
      </c>
      <c r="CT44" s="131" t="n">
        <f aca="false">(1+INDEX('Lease Inputs'!$AQ41:$AY41,MATCH(Engine!CT$8,'Lease Inputs'!$AQ$6:$AY$6,0)))^(1/12)-1</f>
        <v>0.00165158130192022</v>
      </c>
      <c r="CU44" s="131" t="n">
        <f aca="false">(1+INDEX('Lease Inputs'!$AQ41:$AY41,MATCH(Engine!CU$8,'Lease Inputs'!$AQ$6:$AY$6,0)))^(1/12)-1</f>
        <v>0.00165158130192022</v>
      </c>
      <c r="CV44" s="131" t="n">
        <f aca="false">(1+INDEX('Lease Inputs'!$AQ41:$AY41,MATCH(Engine!CV$8,'Lease Inputs'!$AQ$6:$AY$6,0)))^(1/12)-1</f>
        <v>0.00165158130192022</v>
      </c>
      <c r="CW44" s="131" t="n">
        <f aca="false">(1+INDEX('Lease Inputs'!$AQ41:$AY41,MATCH(Engine!CW$8,'Lease Inputs'!$AQ$6:$AY$6,0)))^(1/12)-1</f>
        <v>0.00165158130192022</v>
      </c>
      <c r="CX44" s="131" t="n">
        <f aca="false">(1+INDEX('Lease Inputs'!$AQ41:$AY41,MATCH(Engine!CX$8,'Lease Inputs'!$AQ$6:$AY$6,0)))^(1/12)-1</f>
        <v>0.00165158130192022</v>
      </c>
      <c r="CY44" s="131" t="n">
        <f aca="false">(1+INDEX('Lease Inputs'!$AQ41:$AY41,MATCH(Engine!CY$8,'Lease Inputs'!$AQ$6:$AY$6,0)))^(1/12)-1</f>
        <v>0.00165158130192022</v>
      </c>
      <c r="CZ44" s="131" t="n">
        <f aca="false">(1+INDEX('Lease Inputs'!$AQ41:$AY41,MATCH(Engine!CZ$8,'Lease Inputs'!$AQ$6:$AY$6,0)))^(1/12)-1</f>
        <v>0.00165158130192022</v>
      </c>
      <c r="DA44" s="131" t="n">
        <f aca="false">(1+INDEX('Lease Inputs'!$AQ41:$AY41,MATCH(Engine!DA$8,'Lease Inputs'!$AQ$6:$AY$6,0)))^(1/12)-1</f>
        <v>0.00165158130192022</v>
      </c>
      <c r="DB44" s="131" t="n">
        <f aca="false">(1+INDEX('Lease Inputs'!$AQ41:$AY41,MATCH(Engine!DB$8,'Lease Inputs'!$AQ$6:$AY$6,0)))^(1/12)-1</f>
        <v>0.00165158130192022</v>
      </c>
      <c r="DC44" s="131" t="n">
        <f aca="false">(1+INDEX('Lease Inputs'!$AQ41:$AY41,MATCH(Engine!DC$8,'Lease Inputs'!$AQ$6:$AY$6,0)))^(1/12)-1</f>
        <v>0.00165158130192022</v>
      </c>
      <c r="DD44" s="131" t="n">
        <f aca="false">(1+INDEX('Lease Inputs'!$AQ41:$AY41,MATCH(Engine!DD$8,'Lease Inputs'!$AQ$6:$AY$6,0)))^(1/12)-1</f>
        <v>0.00165158130192022</v>
      </c>
      <c r="DE44" s="131" t="n">
        <f aca="false">(1+INDEX('Lease Inputs'!$AQ41:$AY41,MATCH(Engine!DE$8,'Lease Inputs'!$AQ$6:$AY$6,0)))^(1/12)-1</f>
        <v>0.00165158130192022</v>
      </c>
      <c r="DF44" s="131" t="n">
        <f aca="false">(1+INDEX('Lease Inputs'!$AQ41:$AY41,MATCH(Engine!DF$8,'Lease Inputs'!$AQ$6:$AY$6,0)))^(1/12)-1</f>
        <v>0.00165158130192022</v>
      </c>
      <c r="DG44" s="131" t="n">
        <f aca="false">(1+INDEX('Lease Inputs'!$AQ41:$AY41,MATCH(Engine!DG$8,'Lease Inputs'!$AQ$6:$AY$6,0)))^(1/12)-1</f>
        <v>0.00165158130192022</v>
      </c>
      <c r="DH44" s="131" t="n">
        <f aca="false">(1+INDEX('Lease Inputs'!$AQ41:$AY41,MATCH(Engine!DH$8,'Lease Inputs'!$AQ$6:$AY$6,0)))^(1/12)-1</f>
        <v>0.00165158130192022</v>
      </c>
      <c r="DI44" s="131" t="n">
        <f aca="false">(1+INDEX('Lease Inputs'!$AQ41:$AY41,MATCH(Engine!DI$8,'Lease Inputs'!$AQ$6:$AY$6,0)))^(1/12)-1</f>
        <v>0.00165158130192022</v>
      </c>
      <c r="DJ44" s="131" t="n">
        <f aca="false">(1+INDEX('Lease Inputs'!$AQ41:$AY41,MATCH(Engine!DJ$8,'Lease Inputs'!$AQ$6:$AY$6,0)))^(1/12)-1</f>
        <v>0.00165158130192022</v>
      </c>
      <c r="DK44" s="131" t="n">
        <f aca="false">(1+INDEX('Lease Inputs'!$AQ41:$AY41,MATCH(Engine!DK$8,'Lease Inputs'!$AQ$6:$AY$6,0)))^(1/12)-1</f>
        <v>0.00165158130192022</v>
      </c>
      <c r="DL44" s="131" t="n">
        <f aca="false">(1+INDEX('Lease Inputs'!$AQ41:$AY41,MATCH(Engine!DL$8,'Lease Inputs'!$AQ$6:$AY$6,0)))^(1/12)-1</f>
        <v>0.00165158130192022</v>
      </c>
      <c r="DM44" s="131" t="n">
        <f aca="false">(1+INDEX('Lease Inputs'!$AQ41:$AY41,MATCH(Engine!DM$8,'Lease Inputs'!$AQ$6:$AY$6,0)))^(1/12)-1</f>
        <v>0.00165158130192022</v>
      </c>
      <c r="DN44" s="131" t="n">
        <f aca="false">(1+INDEX('Lease Inputs'!$AQ41:$AY41,MATCH(Engine!DN$8,'Lease Inputs'!$AQ$6:$AY$6,0)))^(1/12)-1</f>
        <v>0.00165158130192022</v>
      </c>
      <c r="DO44" s="131" t="n">
        <f aca="false">(1+INDEX('Lease Inputs'!$AQ41:$AY41,MATCH(Engine!DO$8,'Lease Inputs'!$AQ$6:$AY$6,0)))^(1/12)-1</f>
        <v>0.00165158130192022</v>
      </c>
      <c r="DP44" s="131" t="n">
        <f aca="false">(1+INDEX('Lease Inputs'!$AQ41:$AY41,MATCH(Engine!DP$8,'Lease Inputs'!$AQ$6:$AY$6,0)))^(1/12)-1</f>
        <v>0.00165158130192022</v>
      </c>
      <c r="DQ44" s="131" t="n">
        <f aca="false">(1+INDEX('Lease Inputs'!$AQ41:$AY41,MATCH(Engine!DQ$8,'Lease Inputs'!$AQ$6:$AY$6,0)))^(1/12)-1</f>
        <v>0.00165158130192022</v>
      </c>
      <c r="DR44" s="131" t="n">
        <f aca="false">(1+INDEX('Lease Inputs'!$AQ41:$AY41,MATCH(Engine!DR$8,'Lease Inputs'!$AQ$6:$AY$6,0)))^(1/12)-1</f>
        <v>0.00165158130192022</v>
      </c>
      <c r="DS44" s="131" t="n">
        <f aca="false">(1+INDEX('Lease Inputs'!$AQ41:$AY41,MATCH(Engine!DS$8,'Lease Inputs'!$AQ$6:$AY$6,0)))^(1/12)-1</f>
        <v>0.00165158130192022</v>
      </c>
      <c r="DT44" s="131" t="n">
        <f aca="false">(1+INDEX('Lease Inputs'!$AQ41:$AY41,MATCH(Engine!DT$8,'Lease Inputs'!$AQ$6:$AY$6,0)))^(1/12)-1</f>
        <v>0.00165158130192022</v>
      </c>
      <c r="DU44" s="131" t="n">
        <f aca="false">(1+INDEX('Lease Inputs'!$AQ41:$AY41,MATCH(Engine!DU$8,'Lease Inputs'!$AQ$6:$AY$6,0)))^(1/12)-1</f>
        <v>0.00165158130192022</v>
      </c>
      <c r="DV44" s="131" t="n">
        <f aca="false">(1+INDEX('Lease Inputs'!$AQ41:$AY41,MATCH(Engine!DV$8,'Lease Inputs'!$AQ$6:$AY$6,0)))^(1/12)-1</f>
        <v>0.00165158130192022</v>
      </c>
      <c r="DW44" s="131" t="n">
        <f aca="false">(1+INDEX('Lease Inputs'!$AQ41:$AY41,MATCH(Engine!DW$8,'Lease Inputs'!$AQ$6:$AY$6,0)))^(1/12)-1</f>
        <v>0.00165158130192022</v>
      </c>
      <c r="DX44" s="131" t="n">
        <f aca="false">(1+INDEX('Lease Inputs'!$AQ41:$AY41,MATCH(Engine!DX$8,'Lease Inputs'!$AQ$6:$AY$6,0)))^(1/12)-1</f>
        <v>0.00165158130192022</v>
      </c>
      <c r="DY44" s="131" t="n">
        <f aca="false">(1+INDEX('Lease Inputs'!$AQ41:$AY41,MATCH(Engine!DY$8,'Lease Inputs'!$AQ$6:$AY$6,0)))^(1/12)-1</f>
        <v>0.00165158130192022</v>
      </c>
      <c r="DZ44" s="131" t="n">
        <f aca="false">(1+INDEX('Lease Inputs'!$AQ41:$AY41,MATCH(Engine!DZ$8,'Lease Inputs'!$AQ$6:$AY$6,0)))^(1/12)-1</f>
        <v>0.00165158130192022</v>
      </c>
      <c r="EA44" s="131" t="n">
        <f aca="false">(1+INDEX('Lease Inputs'!$AQ41:$AY41,MATCH(Engine!EA$8,'Lease Inputs'!$AQ$6:$AY$6,0)))^(1/12)-1</f>
        <v>0.00165158130192022</v>
      </c>
      <c r="EB44" s="131" t="n">
        <f aca="false">(1+INDEX('Lease Inputs'!$AQ41:$AY41,MATCH(Engine!EB$8,'Lease Inputs'!$AQ$6:$AY$6,0)))^(1/12)-1</f>
        <v>0.00165158130192022</v>
      </c>
      <c r="EC44" s="131" t="n">
        <f aca="false">(1+INDEX('Lease Inputs'!$AQ41:$AY41,MATCH(Engine!EC$8,'Lease Inputs'!$AQ$6:$AY$6,0)))^(1/12)-1</f>
        <v>0.00165158130192022</v>
      </c>
      <c r="ED44" s="131" t="n">
        <f aca="false">(1+INDEX('Lease Inputs'!$AQ41:$AY41,MATCH(Engine!ED$8,'Lease Inputs'!$AQ$6:$AY$6,0)))^(1/12)-1</f>
        <v>0.00165158130192022</v>
      </c>
      <c r="EE44" s="131" t="n">
        <f aca="false">(1+INDEX('Lease Inputs'!$AQ41:$AY41,MATCH(Engine!EE$8,'Lease Inputs'!$AQ$6:$AY$6,0)))^(1/12)-1</f>
        <v>0.00165158130192022</v>
      </c>
      <c r="EF44" s="131" t="n">
        <f aca="false">(1+INDEX('Lease Inputs'!$AQ41:$AY41,MATCH(Engine!EF$8,'Lease Inputs'!$AQ$6:$AY$6,0)))^(1/12)-1</f>
        <v>0.00165158130192022</v>
      </c>
      <c r="EG44" s="131" t="n">
        <f aca="false">(1+INDEX('Lease Inputs'!$AQ41:$AY41,MATCH(Engine!EG$8,'Lease Inputs'!$AQ$6:$AY$6,0)))^(1/12)-1</f>
        <v>0.00165158130192022</v>
      </c>
      <c r="EH44" s="131" t="n">
        <f aca="false">(1+INDEX('Lease Inputs'!$AQ41:$AY41,MATCH(Engine!EH$8,'Lease Inputs'!$AQ$6:$AY$6,0)))^(1/12)-1</f>
        <v>0.00165158130192022</v>
      </c>
      <c r="EI44" s="131" t="n">
        <f aca="false">(1+INDEX('Lease Inputs'!$AQ41:$AY41,MATCH(Engine!EI$8,'Lease Inputs'!$AQ$6:$AY$6,0)))^(1/12)-1</f>
        <v>0.00165158130192022</v>
      </c>
      <c r="EJ44" s="131" t="n">
        <f aca="false">(1+INDEX('Lease Inputs'!$AQ41:$AY41,MATCH(Engine!EJ$8,'Lease Inputs'!$AQ$6:$AY$6,0)))^(1/12)-1</f>
        <v>0.00165158130192022</v>
      </c>
      <c r="EK44" s="131" t="n">
        <f aca="false">(1+INDEX('Lease Inputs'!$AQ41:$AY41,MATCH(Engine!EK$8,'Lease Inputs'!$AQ$6:$AY$6,0)))^(1/12)-1</f>
        <v>0.00165158130192022</v>
      </c>
      <c r="EL44" s="131" t="n">
        <f aca="false">(1+INDEX('Lease Inputs'!$AQ41:$AY41,MATCH(Engine!EL$8,'Lease Inputs'!$AQ$6:$AY$6,0)))^(1/12)-1</f>
        <v>0.00165158130192022</v>
      </c>
      <c r="EM44" s="131" t="n">
        <f aca="false">(1+INDEX('Lease Inputs'!$AQ41:$AY41,MATCH(Engine!EM$8,'Lease Inputs'!$AQ$6:$AY$6,0)))^(1/12)-1</f>
        <v>0.00165158130192022</v>
      </c>
      <c r="EN44" s="131" t="n">
        <f aca="false">(1+INDEX('Lease Inputs'!$AQ41:$AY41,MATCH(Engine!EN$8,'Lease Inputs'!$AQ$6:$AY$6,0)))^(1/12)-1</f>
        <v>0.00165158130192022</v>
      </c>
      <c r="EO44" s="131" t="n">
        <f aca="false">(1+INDEX('Lease Inputs'!$AQ41:$AY41,MATCH(Engine!EO$8,'Lease Inputs'!$AQ$6:$AY$6,0)))^(1/12)-1</f>
        <v>0.00165158130192022</v>
      </c>
      <c r="EP44" s="131" t="n">
        <f aca="false">(1+INDEX('Lease Inputs'!$AQ41:$AY41,MATCH(Engine!EP$8,'Lease Inputs'!$AQ$6:$AY$6,0)))^(1/12)-1</f>
        <v>0.00165158130192022</v>
      </c>
      <c r="EQ44" s="131" t="n">
        <f aca="false">(1+INDEX('Lease Inputs'!$AQ41:$AY41,MATCH(Engine!EQ$8,'Lease Inputs'!$AQ$6:$AY$6,0)))^(1/12)-1</f>
        <v>0.00165158130192022</v>
      </c>
      <c r="ER44" s="131" t="n">
        <f aca="false">(1+INDEX('Lease Inputs'!$AQ41:$AY41,MATCH(Engine!ER$8,'Lease Inputs'!$AQ$6:$AY$6,0)))^(1/12)-1</f>
        <v>0.00165158130192022</v>
      </c>
      <c r="ES44" s="131" t="n">
        <f aca="false">(1+INDEX('Lease Inputs'!$AQ41:$AY41,MATCH(Engine!ES$8,'Lease Inputs'!$AQ$6:$AY$6,0)))^(1/12)-1</f>
        <v>0.00165158130192022</v>
      </c>
      <c r="ET44" s="131" t="n">
        <f aca="false">(1+INDEX('Lease Inputs'!$AQ41:$AY41,MATCH(Engine!ET$8,'Lease Inputs'!$AQ$6:$AY$6,0)))^(1/12)-1</f>
        <v>0.00165158130192022</v>
      </c>
      <c r="EU44" s="131" t="n">
        <f aca="false">(1+INDEX('Lease Inputs'!$AQ41:$AY41,MATCH(Engine!EU$8,'Lease Inputs'!$AQ$6:$AY$6,0)))^(1/12)-1</f>
        <v>0.00165158130192022</v>
      </c>
      <c r="EV44" s="131" t="n">
        <f aca="false">(1+INDEX('Lease Inputs'!$AQ41:$AY41,MATCH(Engine!EV$8,'Lease Inputs'!$AQ$6:$AY$6,0)))^(1/12)-1</f>
        <v>0.00165158130192022</v>
      </c>
      <c r="EW44" s="131" t="n">
        <f aca="false">(1+INDEX('Lease Inputs'!$AQ41:$AY41,MATCH(Engine!EW$8,'Lease Inputs'!$AQ$6:$AY$6,0)))^(1/12)-1</f>
        <v>0.00165158130192022</v>
      </c>
      <c r="EX44" s="131" t="n">
        <f aca="false">(1+INDEX('Lease Inputs'!$AQ41:$AY41,MATCH(Engine!EX$8,'Lease Inputs'!$AQ$6:$AY$6,0)))^(1/12)-1</f>
        <v>0.00165158130192022</v>
      </c>
      <c r="EY44" s="131" t="n">
        <f aca="false">(1+INDEX('Lease Inputs'!$AQ41:$AY41,MATCH(Engine!EY$8,'Lease Inputs'!$AQ$6:$AY$6,0)))^(1/12)-1</f>
        <v>0.00165158130192022</v>
      </c>
      <c r="EZ44" s="131" t="n">
        <f aca="false">(1+INDEX('Lease Inputs'!$AQ41:$AY41,MATCH(Engine!EZ$8,'Lease Inputs'!$AQ$6:$AY$6,0)))^(1/12)-1</f>
        <v>0.00165158130192022</v>
      </c>
      <c r="FA44" s="131" t="n">
        <f aca="false">(1+INDEX('Lease Inputs'!$AQ41:$AY41,MATCH(Engine!FA$8,'Lease Inputs'!$AQ$6:$AY$6,0)))^(1/12)-1</f>
        <v>0.00165158130192022</v>
      </c>
      <c r="FB44" s="131" t="n">
        <f aca="false">(1+INDEX('Lease Inputs'!$AQ41:$AY41,MATCH(Engine!FB$8,'Lease Inputs'!$AQ$6:$AY$6,0)))^(1/12)-1</f>
        <v>0.00165158130192022</v>
      </c>
      <c r="FC44" s="131" t="n">
        <f aca="false">(1+INDEX('Lease Inputs'!$AQ41:$AY41,MATCH(Engine!FC$8,'Lease Inputs'!$AQ$6:$AY$6,0)))^(1/12)-1</f>
        <v>0.00165158130192022</v>
      </c>
      <c r="FD44" s="131" t="n">
        <f aca="false">(1+INDEX('Lease Inputs'!$AQ41:$AY41,MATCH(Engine!FD$8,'Lease Inputs'!$AQ$6:$AY$6,0)))^(1/12)-1</f>
        <v>0.00165158130192022</v>
      </c>
      <c r="FE44" s="131" t="n">
        <f aca="false">(1+INDEX('Lease Inputs'!$AQ41:$AY41,MATCH(Engine!FE$8,'Lease Inputs'!$AQ$6:$AY$6,0)))^(1/12)-1</f>
        <v>0.00165158130192022</v>
      </c>
      <c r="FF44" s="131" t="n">
        <f aca="false">(1+INDEX('Lease Inputs'!$AQ41:$AY41,MATCH(Engine!FF$8,'Lease Inputs'!$AQ$6:$AY$6,0)))^(1/12)-1</f>
        <v>0.00165158130192022</v>
      </c>
      <c r="FG44" s="131" t="n">
        <f aca="false">(1+INDEX('Lease Inputs'!$AQ41:$AY41,MATCH(Engine!FG$8,'Lease Inputs'!$AQ$6:$AY$6,0)))^(1/12)-1</f>
        <v>0.00165158130192022</v>
      </c>
      <c r="FH44" s="131" t="n">
        <f aca="false">(1+INDEX('Lease Inputs'!$AQ41:$AY41,MATCH(Engine!FH$8,'Lease Inputs'!$AQ$6:$AY$6,0)))^(1/12)-1</f>
        <v>0.00165158130192022</v>
      </c>
      <c r="FI44" s="131" t="n">
        <f aca="false">(1+INDEX('Lease Inputs'!$AQ41:$AY41,MATCH(Engine!FI$8,'Lease Inputs'!$AQ$6:$AY$6,0)))^(1/12)-1</f>
        <v>0.00165158130192022</v>
      </c>
      <c r="FK44" s="132" t="n">
        <f aca="false">P44</f>
        <v>25</v>
      </c>
      <c r="FL44" s="133" t="n">
        <f aca="false">FK44*(1+BF44)</f>
        <v>25.081843494555</v>
      </c>
      <c r="FM44" s="133" t="n">
        <f aca="false">FL44*(1+BG44)</f>
        <v>25.163954923414</v>
      </c>
      <c r="FN44" s="133" t="n">
        <f aca="false">FM44*(1+BH44)</f>
        <v>25.2463351637242</v>
      </c>
      <c r="FO44" s="133" t="n">
        <f aca="false">FN44*(1+BI44)</f>
        <v>25.3289850955044</v>
      </c>
      <c r="FP44" s="133" t="n">
        <f aca="false">FO44*(1+BJ44)</f>
        <v>25.4119056016543</v>
      </c>
      <c r="FQ44" s="133" t="n">
        <f aca="false">FP44*(1+BK44)</f>
        <v>25.4950975679639</v>
      </c>
      <c r="FR44" s="133" t="n">
        <f aca="false">FQ44*(1+BL44)</f>
        <v>25.5785618831232</v>
      </c>
      <c r="FS44" s="133" t="n">
        <f aca="false">FR44*(1+BM44)</f>
        <v>25.6622994387314</v>
      </c>
      <c r="FT44" s="133" t="n">
        <f aca="false">FS44*(1+BN44)</f>
        <v>25.7463111293067</v>
      </c>
      <c r="FU44" s="133" t="n">
        <f aca="false">FT44*(1+BO44)</f>
        <v>25.8305978522956</v>
      </c>
      <c r="FV44" s="133" t="n">
        <f aca="false">FU44*(1+BP44)</f>
        <v>25.9151605080826</v>
      </c>
      <c r="FW44" s="133" t="n">
        <f aca="false">FV44*(1+BQ44)</f>
        <v>26</v>
      </c>
      <c r="FX44" s="133" t="n">
        <f aca="false">FW44*(1+BR44)</f>
        <v>26.0641230140799</v>
      </c>
      <c r="FY44" s="133" t="n">
        <f aca="false">FX44*(1+BS44)</f>
        <v>26.1284041728111</v>
      </c>
      <c r="FZ44" s="133" t="n">
        <f aca="false">FY44*(1+BT44)</f>
        <v>26.1928438662211</v>
      </c>
      <c r="GA44" s="133" t="n">
        <f aca="false">FZ44*(1+BU44)</f>
        <v>26.257442485299</v>
      </c>
      <c r="GB44" s="133" t="n">
        <f aca="false">GA44*(1+BV44)</f>
        <v>26.3222004219985</v>
      </c>
      <c r="GC44" s="133" t="n">
        <f aca="false">GB44*(1+BW44)</f>
        <v>26.3871180692398</v>
      </c>
      <c r="GD44" s="133" t="n">
        <f aca="false">GC44*(1+BX44)</f>
        <v>26.4521958209122</v>
      </c>
      <c r="GE44" s="133" t="n">
        <f aca="false">GD44*(1+BY44)</f>
        <v>26.5174340718764</v>
      </c>
      <c r="GF44" s="133" t="n">
        <f aca="false">GE44*(1+BZ44)</f>
        <v>26.5828332179669</v>
      </c>
      <c r="GG44" s="133" t="n">
        <f aca="false">GF44*(1+CA44)</f>
        <v>26.6483936559945</v>
      </c>
      <c r="GH44" s="133" t="n">
        <f aca="false">GG44*(1+CB44)</f>
        <v>26.7141157837488</v>
      </c>
      <c r="GI44" s="133" t="n">
        <f aca="false">GH44*(1+CC44)</f>
        <v>26.78</v>
      </c>
      <c r="GJ44" s="133" t="n">
        <f aca="false">GI44*(1+CD44)</f>
        <v>26.8242293472655</v>
      </c>
      <c r="GK44" s="133" t="n">
        <f aca="false">GJ44*(1+CE44)</f>
        <v>26.8685317428938</v>
      </c>
      <c r="GL44" s="133" t="n">
        <f aca="false">GK44*(1+CF44)</f>
        <v>26.9129073075305</v>
      </c>
      <c r="GM44" s="133" t="n">
        <f aca="false">GL44*(1+CG44)</f>
        <v>26.9573561620199</v>
      </c>
      <c r="GN44" s="133" t="n">
        <f aca="false">GM44*(1+CH44)</f>
        <v>27.0018784274063</v>
      </c>
      <c r="GO44" s="133" t="n">
        <f aca="false">GN44*(1+CI44)</f>
        <v>27.0464742249337</v>
      </c>
      <c r="GP44" s="133" t="n">
        <f aca="false">GO44*(1+CJ44)</f>
        <v>27.0911436760465</v>
      </c>
      <c r="GQ44" s="133" t="n">
        <f aca="false">GP44*(1+CK44)</f>
        <v>27.1358869023895</v>
      </c>
      <c r="GR44" s="133" t="n">
        <f aca="false">GQ44*(1+CL44)</f>
        <v>27.1807040258085</v>
      </c>
      <c r="GS44" s="133" t="n">
        <f aca="false">GR44*(1+CM44)</f>
        <v>27.2255951683505</v>
      </c>
      <c r="GT44" s="133" t="n">
        <f aca="false">GS44*(1+CN44)</f>
        <v>27.2705604522642</v>
      </c>
      <c r="GU44" s="133" t="n">
        <f aca="false">GT44*(1+CO44)</f>
        <v>27.3156000000001</v>
      </c>
      <c r="GV44" s="133" t="n">
        <f aca="false">GU44*(1+CP44)</f>
        <v>27.3607139342108</v>
      </c>
      <c r="GW44" s="133" t="n">
        <f aca="false">GV44*(1+CQ44)</f>
        <v>27.4059023777517</v>
      </c>
      <c r="GX44" s="133" t="n">
        <f aca="false">GW44*(1+CR44)</f>
        <v>27.4511654536811</v>
      </c>
      <c r="GY44" s="133" t="n">
        <f aca="false">GX44*(1+CS44)</f>
        <v>27.4965032852603</v>
      </c>
      <c r="GZ44" s="133" t="n">
        <f aca="false">GY44*(1+CT44)</f>
        <v>27.5419159959544</v>
      </c>
      <c r="HA44" s="133" t="n">
        <f aca="false">GZ44*(1+CU44)</f>
        <v>27.5874037094324</v>
      </c>
      <c r="HB44" s="133" t="n">
        <f aca="false">HA44*(1+CV44)</f>
        <v>27.6329665495674</v>
      </c>
      <c r="HC44" s="133" t="n">
        <f aca="false">HB44*(1+CW44)</f>
        <v>27.6786046404373</v>
      </c>
      <c r="HD44" s="133" t="n">
        <f aca="false">HC44*(1+CX44)</f>
        <v>27.7243181063246</v>
      </c>
      <c r="HE44" s="133" t="n">
        <f aca="false">HD44*(1+CY44)</f>
        <v>27.7701070717175</v>
      </c>
      <c r="HF44" s="133" t="n">
        <f aca="false">HE44*(1+CZ44)</f>
        <v>27.8159716613095</v>
      </c>
      <c r="HG44" s="133" t="n">
        <f aca="false">HF44*(1+DA44)</f>
        <v>27.8619120000001</v>
      </c>
      <c r="HH44" s="133" t="n">
        <f aca="false">HG44*(1+DB44)</f>
        <v>27.907928212895</v>
      </c>
      <c r="HI44" s="133" t="n">
        <f aca="false">HH44*(1+DC44)</f>
        <v>27.9540204253068</v>
      </c>
      <c r="HJ44" s="133" t="n">
        <f aca="false">HI44*(1+DD44)</f>
        <v>28.0001887627547</v>
      </c>
      <c r="HK44" s="133" t="n">
        <f aca="false">HJ44*(1+DE44)</f>
        <v>28.0464333509655</v>
      </c>
      <c r="HL44" s="133" t="n">
        <f aca="false">HK44*(1+DF44)</f>
        <v>28.0927543158735</v>
      </c>
      <c r="HM44" s="133" t="n">
        <f aca="false">HL44*(1+DG44)</f>
        <v>28.139151783621</v>
      </c>
      <c r="HN44" s="133" t="n">
        <f aca="false">HM44*(1+DH44)</f>
        <v>28.1856258805588</v>
      </c>
      <c r="HO44" s="133" t="n">
        <f aca="false">HN44*(1+DI44)</f>
        <v>28.232176733246</v>
      </c>
      <c r="HP44" s="133" t="n">
        <f aca="false">HO44*(1+DJ44)</f>
        <v>28.2788044684512</v>
      </c>
      <c r="HQ44" s="133" t="n">
        <f aca="false">HP44*(1+DK44)</f>
        <v>28.3255092131519</v>
      </c>
      <c r="HR44" s="133" t="n">
        <f aca="false">HQ44*(1+DL44)</f>
        <v>28.3722910945357</v>
      </c>
      <c r="HS44" s="133" t="n">
        <f aca="false">HR44*(1+DM44)</f>
        <v>28.4191502400001</v>
      </c>
      <c r="HT44" s="133" t="n">
        <f aca="false">HS44*(1+DN44)</f>
        <v>28.4660867771529</v>
      </c>
      <c r="HU44" s="133" t="n">
        <f aca="false">HT44*(1+DO44)</f>
        <v>28.5131008338129</v>
      </c>
      <c r="HV44" s="133" t="n">
        <f aca="false">HU44*(1+DP44)</f>
        <v>28.5601925380098</v>
      </c>
      <c r="HW44" s="133" t="n">
        <f aca="false">HV44*(1+DQ44)</f>
        <v>28.6073620179848</v>
      </c>
      <c r="HX44" s="133" t="n">
        <f aca="false">HW44*(1+DR44)</f>
        <v>28.654609402191</v>
      </c>
      <c r="HY44" s="133" t="n">
        <f aca="false">HX44*(1+DS44)</f>
        <v>28.7019348192935</v>
      </c>
      <c r="HZ44" s="133" t="n">
        <f aca="false">HY44*(1+DT44)</f>
        <v>28.74933839817</v>
      </c>
      <c r="IA44" s="133" t="n">
        <f aca="false">HZ44*(1+DU44)</f>
        <v>28.796820267911</v>
      </c>
      <c r="IB44" s="133" t="n">
        <f aca="false">IA44*(1+DV44)</f>
        <v>28.8443805578202</v>
      </c>
      <c r="IC44" s="133" t="n">
        <f aca="false">IB44*(1+DW44)</f>
        <v>28.892019397415</v>
      </c>
      <c r="ID44" s="133" t="n">
        <f aca="false">IC44*(1+DX44)</f>
        <v>28.9397369164265</v>
      </c>
      <c r="IE44" s="133" t="n">
        <f aca="false">ID44*(1+DY44)</f>
        <v>28.9875332448001</v>
      </c>
      <c r="IF44" s="133" t="n">
        <f aca="false">IE44*(1+DZ44)</f>
        <v>29.035408512696</v>
      </c>
      <c r="IG44" s="133" t="n">
        <f aca="false">IF44*(1+EA44)</f>
        <v>29.0833628504892</v>
      </c>
      <c r="IH44" s="133" t="n">
        <f aca="false">IG44*(1+EB44)</f>
        <v>29.13139638877</v>
      </c>
      <c r="II44" s="133" t="n">
        <f aca="false">IH44*(1+EC44)</f>
        <v>29.1795092583446</v>
      </c>
      <c r="IJ44" s="133" t="n">
        <f aca="false">II44*(1+ED44)</f>
        <v>29.2277015902348</v>
      </c>
      <c r="IK44" s="133" t="n">
        <f aca="false">IJ44*(1+EE44)</f>
        <v>29.2759735156794</v>
      </c>
      <c r="IL44" s="133" t="n">
        <f aca="false">IK44*(1+EF44)</f>
        <v>29.3243251661334</v>
      </c>
      <c r="IM44" s="133" t="n">
        <f aca="false">IL44*(1+EG44)</f>
        <v>29.3727566732692</v>
      </c>
      <c r="IN44" s="133" t="n">
        <f aca="false">IM44*(1+EH44)</f>
        <v>29.4212681689766</v>
      </c>
      <c r="IO44" s="133" t="n">
        <f aca="false">IN44*(1+EI44)</f>
        <v>29.4698597853633</v>
      </c>
      <c r="IP44" s="133" t="n">
        <f aca="false">IO44*(1+EJ44)</f>
        <v>29.518531654755</v>
      </c>
      <c r="IQ44" s="133" t="n">
        <f aca="false">IP44*(1+EK44)</f>
        <v>29.5672839096961</v>
      </c>
      <c r="IR44" s="133" t="n">
        <f aca="false">IQ44*(1+EL44)</f>
        <v>29.61611668295</v>
      </c>
      <c r="IS44" s="133" t="n">
        <f aca="false">IR44*(1+EM44)</f>
        <v>29.665030107499</v>
      </c>
      <c r="IT44" s="133" t="n">
        <f aca="false">IS44*(1+EN44)</f>
        <v>29.7140243165455</v>
      </c>
      <c r="IU44" s="133" t="n">
        <f aca="false">IT44*(1+EO44)</f>
        <v>29.7630994435115</v>
      </c>
      <c r="IV44" s="133" t="n">
        <f aca="false">IU44*(1+EP44)</f>
        <v>29.8122556220396</v>
      </c>
      <c r="IW44" s="133" t="n">
        <f aca="false">IV44*(1+EQ44)</f>
        <v>29.861492985993</v>
      </c>
      <c r="IX44" s="133" t="n">
        <f aca="false">IW44*(1+ER44)</f>
        <v>29.9108116694561</v>
      </c>
      <c r="IY44" s="133" t="n">
        <f aca="false">IX44*(1+ES44)</f>
        <v>29.9602118067346</v>
      </c>
      <c r="IZ44" s="133" t="n">
        <f aca="false">IY44*(1+ET44)</f>
        <v>30.0096935323562</v>
      </c>
      <c r="JA44" s="133" t="n">
        <f aca="false">IZ44*(1+EU44)</f>
        <v>30.0592569810706</v>
      </c>
      <c r="JB44" s="133" t="n">
        <f aca="false">JA44*(1+EV44)</f>
        <v>30.1089022878501</v>
      </c>
      <c r="JC44" s="133" t="n">
        <f aca="false">JB44*(1+EW44)</f>
        <v>30.1586295878901</v>
      </c>
      <c r="JD44" s="133" t="n">
        <f aca="false">JC44*(1+EX44)</f>
        <v>30.208439016609</v>
      </c>
      <c r="JE44" s="133" t="n">
        <f aca="false">JD44*(1+EY44)</f>
        <v>30.258330709649</v>
      </c>
      <c r="JF44" s="133" t="n">
        <f aca="false">JE44*(1+EZ44)</f>
        <v>30.3083048028764</v>
      </c>
      <c r="JG44" s="133" t="n">
        <f aca="false">JF44*(1+FA44)</f>
        <v>30.3583614323817</v>
      </c>
      <c r="JH44" s="133" t="n">
        <f aca="false">JG44*(1+FB44)</f>
        <v>30.4085007344804</v>
      </c>
      <c r="JI44" s="133" t="n">
        <f aca="false">JH44*(1+FC44)</f>
        <v>30.4587228457129</v>
      </c>
      <c r="JJ44" s="133" t="n">
        <f aca="false">JI44*(1+FD44)</f>
        <v>30.5090279028452</v>
      </c>
      <c r="JK44" s="133" t="n">
        <f aca="false">JJ44*(1+FE44)</f>
        <v>30.5594160428693</v>
      </c>
      <c r="JL44" s="133" t="n">
        <f aca="false">JK44*(1+FF44)</f>
        <v>30.6098874030033</v>
      </c>
      <c r="JM44" s="133" t="n">
        <f aca="false">JL44*(1+FG44)</f>
        <v>30.660442120692</v>
      </c>
      <c r="JN44" s="133" t="n">
        <f aca="false">JM44*(1+FH44)</f>
        <v>30.7110803336071</v>
      </c>
      <c r="JO44" s="133" t="n">
        <f aca="false">JN44*(1+FI44)</f>
        <v>30.7618021796479</v>
      </c>
      <c r="JQ44" s="134" t="n">
        <f aca="false">(JQ$9&lt;=$R44)+(JQ$9&gt;$AF44)*(JQ$9&lt;=$AH44)+(JQ$9&gt;$AU44)*(JQ$9&lt;=$AW44)</f>
        <v>1</v>
      </c>
      <c r="JR44" s="134" t="n">
        <f aca="false">(JR$9&lt;=$R44)+(JR$9&gt;$AF44)*(JR$9&lt;=$AH44)+(JR$9&gt;$AU44)*(JR$9&lt;=$AW44)</f>
        <v>1</v>
      </c>
      <c r="JS44" s="134" t="n">
        <f aca="false">(JS$9&lt;=$R44)+(JS$9&gt;$AF44)*(JS$9&lt;=$AH44)+(JS$9&gt;$AU44)*(JS$9&lt;=$AW44)</f>
        <v>1</v>
      </c>
      <c r="JT44" s="134" t="n">
        <f aca="false">(JT$9&lt;=$R44)+(JT$9&gt;$AF44)*(JT$9&lt;=$AH44)+(JT$9&gt;$AU44)*(JT$9&lt;=$AW44)</f>
        <v>1</v>
      </c>
      <c r="JU44" s="134" t="n">
        <f aca="false">(JU$9&lt;=$R44)+(JU$9&gt;$AF44)*(JU$9&lt;=$AH44)+(JU$9&gt;$AU44)*(JU$9&lt;=$AW44)</f>
        <v>1</v>
      </c>
      <c r="JV44" s="134" t="n">
        <f aca="false">(JV$9&lt;=$R44)+(JV$9&gt;$AF44)*(JV$9&lt;=$AH44)+(JV$9&gt;$AU44)*(JV$9&lt;=$AW44)</f>
        <v>1</v>
      </c>
      <c r="JW44" s="134" t="n">
        <f aca="false">(JW$9&lt;=$R44)+(JW$9&gt;$AF44)*(JW$9&lt;=$AH44)+(JW$9&gt;$AU44)*(JW$9&lt;=$AW44)</f>
        <v>1</v>
      </c>
      <c r="JX44" s="134" t="n">
        <f aca="false">(JX$9&lt;=$R44)+(JX$9&gt;$AF44)*(JX$9&lt;=$AH44)+(JX$9&gt;$AU44)*(JX$9&lt;=$AW44)</f>
        <v>1</v>
      </c>
      <c r="JY44" s="134" t="n">
        <f aca="false">(JY$9&lt;=$R44)+(JY$9&gt;$AF44)*(JY$9&lt;=$AH44)+(JY$9&gt;$AU44)*(JY$9&lt;=$AW44)</f>
        <v>1</v>
      </c>
      <c r="JZ44" s="134" t="n">
        <f aca="false">(JZ$9&lt;=$R44)+(JZ$9&gt;$AF44)*(JZ$9&lt;=$AH44)+(JZ$9&gt;$AU44)*(JZ$9&lt;=$AW44)</f>
        <v>1</v>
      </c>
      <c r="KA44" s="134" t="n">
        <f aca="false">(KA$9&lt;=$R44)+(KA$9&gt;$AF44)*(KA$9&lt;=$AH44)+(KA$9&gt;$AU44)*(KA$9&lt;=$AW44)</f>
        <v>1</v>
      </c>
      <c r="KB44" s="134" t="n">
        <f aca="false">(KB$9&lt;=$R44)+(KB$9&gt;$AF44)*(KB$9&lt;=$AH44)+(KB$9&gt;$AU44)*(KB$9&lt;=$AW44)</f>
        <v>1</v>
      </c>
      <c r="KC44" s="134" t="n">
        <f aca="false">(KC$9&lt;=$R44)+(KC$9&gt;$AF44)*(KC$9&lt;=$AH44)+(KC$9&gt;$AU44)*(KC$9&lt;=$AW44)</f>
        <v>1</v>
      </c>
      <c r="KD44" s="134" t="n">
        <f aca="false">(KD$9&lt;=$R44)+(KD$9&gt;$AF44)*(KD$9&lt;=$AH44)+(KD$9&gt;$AU44)*(KD$9&lt;=$AW44)</f>
        <v>1</v>
      </c>
      <c r="KE44" s="134" t="n">
        <f aca="false">(KE$9&lt;=$R44)+(KE$9&gt;$AF44)*(KE$9&lt;=$AH44)+(KE$9&gt;$AU44)*(KE$9&lt;=$AW44)</f>
        <v>1</v>
      </c>
      <c r="KF44" s="134" t="n">
        <f aca="false">(KF$9&lt;=$R44)+(KF$9&gt;$AF44)*(KF$9&lt;=$AH44)+(KF$9&gt;$AU44)*(KF$9&lt;=$AW44)</f>
        <v>1</v>
      </c>
      <c r="KG44" s="134" t="n">
        <f aca="false">(KG$9&lt;=$R44)+(KG$9&gt;$AF44)*(KG$9&lt;=$AH44)+(KG$9&gt;$AU44)*(KG$9&lt;=$AW44)</f>
        <v>1</v>
      </c>
      <c r="KH44" s="134" t="n">
        <f aca="false">(KH$9&lt;=$R44)+(KH$9&gt;$AF44)*(KH$9&lt;=$AH44)+(KH$9&gt;$AU44)*(KH$9&lt;=$AW44)</f>
        <v>1</v>
      </c>
      <c r="KI44" s="134" t="n">
        <f aca="false">(KI$9&lt;=$R44)+(KI$9&gt;$AF44)*(KI$9&lt;=$AH44)+(KI$9&gt;$AU44)*(KI$9&lt;=$AW44)</f>
        <v>1</v>
      </c>
      <c r="KJ44" s="134" t="n">
        <f aca="false">(KJ$9&lt;=$R44)+(KJ$9&gt;$AF44)*(KJ$9&lt;=$AH44)+(KJ$9&gt;$AU44)*(KJ$9&lt;=$AW44)</f>
        <v>1</v>
      </c>
      <c r="KK44" s="134" t="n">
        <f aca="false">(KK$9&lt;=$R44)+(KK$9&gt;$AF44)*(KK$9&lt;=$AH44)+(KK$9&gt;$AU44)*(KK$9&lt;=$AW44)</f>
        <v>1</v>
      </c>
      <c r="KL44" s="134" t="n">
        <f aca="false">(KL$9&lt;=$R44)+(KL$9&gt;$AF44)*(KL$9&lt;=$AH44)+(KL$9&gt;$AU44)*(KL$9&lt;=$AW44)</f>
        <v>1</v>
      </c>
      <c r="KM44" s="134" t="n">
        <f aca="false">(KM$9&lt;=$R44)+(KM$9&gt;$AF44)*(KM$9&lt;=$AH44)+(KM$9&gt;$AU44)*(KM$9&lt;=$AW44)</f>
        <v>1</v>
      </c>
      <c r="KN44" s="134" t="n">
        <f aca="false">(KN$9&lt;=$R44)+(KN$9&gt;$AF44)*(KN$9&lt;=$AH44)+(KN$9&gt;$AU44)*(KN$9&lt;=$AW44)</f>
        <v>1</v>
      </c>
      <c r="KO44" s="134" t="n">
        <f aca="false">(KO$9&lt;=$R44)+(KO$9&gt;$AF44)*(KO$9&lt;=$AH44)+(KO$9&gt;$AU44)*(KO$9&lt;=$AW44)</f>
        <v>1</v>
      </c>
      <c r="KP44" s="134" t="n">
        <f aca="false">(KP$9&lt;=$R44)+(KP$9&gt;$AF44)*(KP$9&lt;=$AH44)+(KP$9&gt;$AU44)*(KP$9&lt;=$AW44)</f>
        <v>1</v>
      </c>
      <c r="KQ44" s="134" t="n">
        <f aca="false">(KQ$9&lt;=$R44)+(KQ$9&gt;$AF44)*(KQ$9&lt;=$AH44)+(KQ$9&gt;$AU44)*(KQ$9&lt;=$AW44)</f>
        <v>1</v>
      </c>
      <c r="KR44" s="134" t="n">
        <f aca="false">(KR$9&lt;=$R44)+(KR$9&gt;$AF44)*(KR$9&lt;=$AH44)+(KR$9&gt;$AU44)*(KR$9&lt;=$AW44)</f>
        <v>1</v>
      </c>
      <c r="KS44" s="134" t="n">
        <f aca="false">(KS$9&lt;=$R44)+(KS$9&gt;$AF44)*(KS$9&lt;=$AH44)+(KS$9&gt;$AU44)*(KS$9&lt;=$AW44)</f>
        <v>1</v>
      </c>
      <c r="KT44" s="134" t="n">
        <f aca="false">(KT$9&lt;=$R44)+(KT$9&gt;$AF44)*(KT$9&lt;=$AH44)+(KT$9&gt;$AU44)*(KT$9&lt;=$AW44)</f>
        <v>1</v>
      </c>
      <c r="KU44" s="134" t="n">
        <f aca="false">(KU$9&lt;=$R44)+(KU$9&gt;$AF44)*(KU$9&lt;=$AH44)+(KU$9&gt;$AU44)*(KU$9&lt;=$AW44)</f>
        <v>1</v>
      </c>
      <c r="KV44" s="134" t="n">
        <f aca="false">(KV$9&lt;=$R44)+(KV$9&gt;$AF44)*(KV$9&lt;=$AH44)+(KV$9&gt;$AU44)*(KV$9&lt;=$AW44)</f>
        <v>1</v>
      </c>
      <c r="KW44" s="134" t="n">
        <f aca="false">(KW$9&lt;=$R44)+(KW$9&gt;$AF44)*(KW$9&lt;=$AH44)+(KW$9&gt;$AU44)*(KW$9&lt;=$AW44)</f>
        <v>1</v>
      </c>
      <c r="KX44" s="134" t="n">
        <f aca="false">(KX$9&lt;=$R44)+(KX$9&gt;$AF44)*(KX$9&lt;=$AH44)+(KX$9&gt;$AU44)*(KX$9&lt;=$AW44)</f>
        <v>1</v>
      </c>
      <c r="KY44" s="134" t="n">
        <f aca="false">(KY$9&lt;=$R44)+(KY$9&gt;$AF44)*(KY$9&lt;=$AH44)+(KY$9&gt;$AU44)*(KY$9&lt;=$AW44)</f>
        <v>1</v>
      </c>
      <c r="KZ44" s="134" t="n">
        <f aca="false">(KZ$9&lt;=$R44)+(KZ$9&gt;$AF44)*(KZ$9&lt;=$AH44)+(KZ$9&gt;$AU44)*(KZ$9&lt;=$AW44)</f>
        <v>1</v>
      </c>
      <c r="LA44" s="134" t="n">
        <f aca="false">(LA$9&lt;=$R44)+(LA$9&gt;$AF44)*(LA$9&lt;=$AH44)+(LA$9&gt;$AU44)*(LA$9&lt;=$AW44)</f>
        <v>1</v>
      </c>
      <c r="LB44" s="134" t="n">
        <f aca="false">(LB$9&lt;=$R44)+(LB$9&gt;$AF44)*(LB$9&lt;=$AH44)+(LB$9&gt;$AU44)*(LB$9&lt;=$AW44)</f>
        <v>1</v>
      </c>
      <c r="LC44" s="134" t="n">
        <f aca="false">(LC$9&lt;=$R44)+(LC$9&gt;$AF44)*(LC$9&lt;=$AH44)+(LC$9&gt;$AU44)*(LC$9&lt;=$AW44)</f>
        <v>1</v>
      </c>
      <c r="LD44" s="134" t="n">
        <f aca="false">(LD$9&lt;=$R44)+(LD$9&gt;$AF44)*(LD$9&lt;=$AH44)+(LD$9&gt;$AU44)*(LD$9&lt;=$AW44)</f>
        <v>1</v>
      </c>
      <c r="LE44" s="134" t="n">
        <f aca="false">(LE$9&lt;=$R44)+(LE$9&gt;$AF44)*(LE$9&lt;=$AH44)+(LE$9&gt;$AU44)*(LE$9&lt;=$AW44)</f>
        <v>0</v>
      </c>
      <c r="LF44" s="134" t="n">
        <f aca="false">(LF$9&lt;=$R44)+(LF$9&gt;$AF44)*(LF$9&lt;=$AH44)+(LF$9&gt;$AU44)*(LF$9&lt;=$AW44)</f>
        <v>0</v>
      </c>
      <c r="LG44" s="134" t="n">
        <f aca="false">(LG$9&lt;=$R44)+(LG$9&gt;$AF44)*(LG$9&lt;=$AH44)+(LG$9&gt;$AU44)*(LG$9&lt;=$AW44)</f>
        <v>1</v>
      </c>
      <c r="LH44" s="134" t="n">
        <f aca="false">(LH$9&lt;=$R44)+(LH$9&gt;$AF44)*(LH$9&lt;=$AH44)+(LH$9&gt;$AU44)*(LH$9&lt;=$AW44)</f>
        <v>1</v>
      </c>
      <c r="LI44" s="134" t="n">
        <f aca="false">(LI$9&lt;=$R44)+(LI$9&gt;$AF44)*(LI$9&lt;=$AH44)+(LI$9&gt;$AU44)*(LI$9&lt;=$AW44)</f>
        <v>1</v>
      </c>
      <c r="LJ44" s="134" t="n">
        <f aca="false">(LJ$9&lt;=$R44)+(LJ$9&gt;$AF44)*(LJ$9&lt;=$AH44)+(LJ$9&gt;$AU44)*(LJ$9&lt;=$AW44)</f>
        <v>1</v>
      </c>
      <c r="LK44" s="134" t="n">
        <f aca="false">(LK$9&lt;=$R44)+(LK$9&gt;$AF44)*(LK$9&lt;=$AH44)+(LK$9&gt;$AU44)*(LK$9&lt;=$AW44)</f>
        <v>1</v>
      </c>
      <c r="LL44" s="134" t="n">
        <f aca="false">(LL$9&lt;=$R44)+(LL$9&gt;$AF44)*(LL$9&lt;=$AH44)+(LL$9&gt;$AU44)*(LL$9&lt;=$AW44)</f>
        <v>1</v>
      </c>
      <c r="LM44" s="134" t="n">
        <f aca="false">(LM$9&lt;=$R44)+(LM$9&gt;$AF44)*(LM$9&lt;=$AH44)+(LM$9&gt;$AU44)*(LM$9&lt;=$AW44)</f>
        <v>1</v>
      </c>
      <c r="LN44" s="134" t="n">
        <f aca="false">(LN$9&lt;=$R44)+(LN$9&gt;$AF44)*(LN$9&lt;=$AH44)+(LN$9&gt;$AU44)*(LN$9&lt;=$AW44)</f>
        <v>1</v>
      </c>
      <c r="LO44" s="134" t="n">
        <f aca="false">(LO$9&lt;=$R44)+(LO$9&gt;$AF44)*(LO$9&lt;=$AH44)+(LO$9&gt;$AU44)*(LO$9&lt;=$AW44)</f>
        <v>1</v>
      </c>
      <c r="LP44" s="134" t="n">
        <f aca="false">(LP$9&lt;=$R44)+(LP$9&gt;$AF44)*(LP$9&lt;=$AH44)+(LP$9&gt;$AU44)*(LP$9&lt;=$AW44)</f>
        <v>1</v>
      </c>
      <c r="LQ44" s="134" t="n">
        <f aca="false">(LQ$9&lt;=$R44)+(LQ$9&gt;$AF44)*(LQ$9&lt;=$AH44)+(LQ$9&gt;$AU44)*(LQ$9&lt;=$AW44)</f>
        <v>1</v>
      </c>
      <c r="LR44" s="134" t="n">
        <f aca="false">(LR$9&lt;=$R44)+(LR$9&gt;$AF44)*(LR$9&lt;=$AH44)+(LR$9&gt;$AU44)*(LR$9&lt;=$AW44)</f>
        <v>1</v>
      </c>
      <c r="LS44" s="134" t="n">
        <f aca="false">(LS$9&lt;=$R44)+(LS$9&gt;$AF44)*(LS$9&lt;=$AH44)+(LS$9&gt;$AU44)*(LS$9&lt;=$AW44)</f>
        <v>1</v>
      </c>
      <c r="LT44" s="134" t="n">
        <f aca="false">(LT$9&lt;=$R44)+(LT$9&gt;$AF44)*(LT$9&lt;=$AH44)+(LT$9&gt;$AU44)*(LT$9&lt;=$AW44)</f>
        <v>1</v>
      </c>
      <c r="LU44" s="134" t="n">
        <f aca="false">(LU$9&lt;=$R44)+(LU$9&gt;$AF44)*(LU$9&lt;=$AH44)+(LU$9&gt;$AU44)*(LU$9&lt;=$AW44)</f>
        <v>1</v>
      </c>
      <c r="LV44" s="134" t="n">
        <f aca="false">(LV$9&lt;=$R44)+(LV$9&gt;$AF44)*(LV$9&lt;=$AH44)+(LV$9&gt;$AU44)*(LV$9&lt;=$AW44)</f>
        <v>1</v>
      </c>
      <c r="LW44" s="134" t="n">
        <f aca="false">(LW$9&lt;=$R44)+(LW$9&gt;$AF44)*(LW$9&lt;=$AH44)+(LW$9&gt;$AU44)*(LW$9&lt;=$AW44)</f>
        <v>1</v>
      </c>
      <c r="LX44" s="134" t="n">
        <f aca="false">(LX$9&lt;=$R44)+(LX$9&gt;$AF44)*(LX$9&lt;=$AH44)+(LX$9&gt;$AU44)*(LX$9&lt;=$AW44)</f>
        <v>1</v>
      </c>
      <c r="LY44" s="134" t="n">
        <f aca="false">(LY$9&lt;=$R44)+(LY$9&gt;$AF44)*(LY$9&lt;=$AH44)+(LY$9&gt;$AU44)*(LY$9&lt;=$AW44)</f>
        <v>1</v>
      </c>
      <c r="LZ44" s="134" t="n">
        <f aca="false">(LZ$9&lt;=$R44)+(LZ$9&gt;$AF44)*(LZ$9&lt;=$AH44)+(LZ$9&gt;$AU44)*(LZ$9&lt;=$AW44)</f>
        <v>1</v>
      </c>
      <c r="MA44" s="134" t="n">
        <f aca="false">(MA$9&lt;=$R44)+(MA$9&gt;$AF44)*(MA$9&lt;=$AH44)+(MA$9&gt;$AU44)*(MA$9&lt;=$AW44)</f>
        <v>1</v>
      </c>
      <c r="MB44" s="134" t="n">
        <f aca="false">(MB$9&lt;=$R44)+(MB$9&gt;$AF44)*(MB$9&lt;=$AH44)+(MB$9&gt;$AU44)*(MB$9&lt;=$AW44)</f>
        <v>1</v>
      </c>
      <c r="MC44" s="134" t="n">
        <f aca="false">(MC$9&lt;=$R44)+(MC$9&gt;$AF44)*(MC$9&lt;=$AH44)+(MC$9&gt;$AU44)*(MC$9&lt;=$AW44)</f>
        <v>1</v>
      </c>
      <c r="MD44" s="134" t="n">
        <f aca="false">(MD$9&lt;=$R44)+(MD$9&gt;$AF44)*(MD$9&lt;=$AH44)+(MD$9&gt;$AU44)*(MD$9&lt;=$AW44)</f>
        <v>1</v>
      </c>
      <c r="ME44" s="134" t="n">
        <f aca="false">(ME$9&lt;=$R44)+(ME$9&gt;$AF44)*(ME$9&lt;=$AH44)+(ME$9&gt;$AU44)*(ME$9&lt;=$AW44)</f>
        <v>1</v>
      </c>
      <c r="MF44" s="134" t="n">
        <f aca="false">(MF$9&lt;=$R44)+(MF$9&gt;$AF44)*(MF$9&lt;=$AH44)+(MF$9&gt;$AU44)*(MF$9&lt;=$AW44)</f>
        <v>1</v>
      </c>
      <c r="MG44" s="134" t="n">
        <f aca="false">(MG$9&lt;=$R44)+(MG$9&gt;$AF44)*(MG$9&lt;=$AH44)+(MG$9&gt;$AU44)*(MG$9&lt;=$AW44)</f>
        <v>1</v>
      </c>
      <c r="MH44" s="134" t="n">
        <f aca="false">(MH$9&lt;=$R44)+(MH$9&gt;$AF44)*(MH$9&lt;=$AH44)+(MH$9&gt;$AU44)*(MH$9&lt;=$AW44)</f>
        <v>1</v>
      </c>
      <c r="MI44" s="134" t="n">
        <f aca="false">(MI$9&lt;=$R44)+(MI$9&gt;$AF44)*(MI$9&lt;=$AH44)+(MI$9&gt;$AU44)*(MI$9&lt;=$AW44)</f>
        <v>1</v>
      </c>
      <c r="MJ44" s="134" t="n">
        <f aca="false">(MJ$9&lt;=$R44)+(MJ$9&gt;$AF44)*(MJ$9&lt;=$AH44)+(MJ$9&gt;$AU44)*(MJ$9&lt;=$AW44)</f>
        <v>1</v>
      </c>
      <c r="MK44" s="134" t="n">
        <f aca="false">(MK$9&lt;=$R44)+(MK$9&gt;$AF44)*(MK$9&lt;=$AH44)+(MK$9&gt;$AU44)*(MK$9&lt;=$AW44)</f>
        <v>1</v>
      </c>
      <c r="ML44" s="134" t="n">
        <f aca="false">(ML$9&lt;=$R44)+(ML$9&gt;$AF44)*(ML$9&lt;=$AH44)+(ML$9&gt;$AU44)*(ML$9&lt;=$AW44)</f>
        <v>1</v>
      </c>
      <c r="MM44" s="134" t="n">
        <f aca="false">(MM$9&lt;=$R44)+(MM$9&gt;$AF44)*(MM$9&lt;=$AH44)+(MM$9&gt;$AU44)*(MM$9&lt;=$AW44)</f>
        <v>1</v>
      </c>
      <c r="MN44" s="134" t="n">
        <f aca="false">(MN$9&lt;=$R44)+(MN$9&gt;$AF44)*(MN$9&lt;=$AH44)+(MN$9&gt;$AU44)*(MN$9&lt;=$AW44)</f>
        <v>1</v>
      </c>
      <c r="MO44" s="134" t="n">
        <f aca="false">(MO$9&lt;=$R44)+(MO$9&gt;$AF44)*(MO$9&lt;=$AH44)+(MO$9&gt;$AU44)*(MO$9&lt;=$AW44)</f>
        <v>1</v>
      </c>
      <c r="MP44" s="134" t="n">
        <f aca="false">(MP$9&lt;=$R44)+(MP$9&gt;$AF44)*(MP$9&lt;=$AH44)+(MP$9&gt;$AU44)*(MP$9&lt;=$AW44)</f>
        <v>1</v>
      </c>
      <c r="MQ44" s="134" t="n">
        <f aca="false">(MQ$9&lt;=$R44)+(MQ$9&gt;$AF44)*(MQ$9&lt;=$AH44)+(MQ$9&gt;$AU44)*(MQ$9&lt;=$AW44)</f>
        <v>1</v>
      </c>
      <c r="MR44" s="134" t="n">
        <f aca="false">(MR$9&lt;=$R44)+(MR$9&gt;$AF44)*(MR$9&lt;=$AH44)+(MR$9&gt;$AU44)*(MR$9&lt;=$AW44)</f>
        <v>1</v>
      </c>
      <c r="MS44" s="134" t="n">
        <f aca="false">(MS$9&lt;=$R44)+(MS$9&gt;$AF44)*(MS$9&lt;=$AH44)+(MS$9&gt;$AU44)*(MS$9&lt;=$AW44)</f>
        <v>1</v>
      </c>
      <c r="MT44" s="134" t="n">
        <f aca="false">(MT$9&lt;=$R44)+(MT$9&gt;$AF44)*(MT$9&lt;=$AH44)+(MT$9&gt;$AU44)*(MT$9&lt;=$AW44)</f>
        <v>1</v>
      </c>
      <c r="MU44" s="134" t="n">
        <f aca="false">(MU$9&lt;=$R44)+(MU$9&gt;$AF44)*(MU$9&lt;=$AH44)+(MU$9&gt;$AU44)*(MU$9&lt;=$AW44)</f>
        <v>1</v>
      </c>
      <c r="MV44" s="134" t="n">
        <f aca="false">(MV$9&lt;=$R44)+(MV$9&gt;$AF44)*(MV$9&lt;=$AH44)+(MV$9&gt;$AU44)*(MV$9&lt;=$AW44)</f>
        <v>1</v>
      </c>
      <c r="MW44" s="134" t="n">
        <f aca="false">(MW$9&lt;=$R44)+(MW$9&gt;$AF44)*(MW$9&lt;=$AH44)+(MW$9&gt;$AU44)*(MW$9&lt;=$AW44)</f>
        <v>0</v>
      </c>
      <c r="MX44" s="134" t="n">
        <f aca="false">(MX$9&lt;=$R44)+(MX$9&gt;$AF44)*(MX$9&lt;=$AH44)+(MX$9&gt;$AU44)*(MX$9&lt;=$AW44)</f>
        <v>0</v>
      </c>
      <c r="MY44" s="134" t="n">
        <f aca="false">(MY$9&lt;=$R44)+(MY$9&gt;$AF44)*(MY$9&lt;=$AH44)+(MY$9&gt;$AU44)*(MY$9&lt;=$AW44)</f>
        <v>1</v>
      </c>
      <c r="MZ44" s="134" t="n">
        <f aca="false">(MZ$9&lt;=$R44)+(MZ$9&gt;$AF44)*(MZ$9&lt;=$AH44)+(MZ$9&gt;$AU44)*(MZ$9&lt;=$AW44)</f>
        <v>1</v>
      </c>
      <c r="NA44" s="134" t="n">
        <f aca="false">(NA$9&lt;=$R44)+(NA$9&gt;$AF44)*(NA$9&lt;=$AH44)+(NA$9&gt;$AU44)*(NA$9&lt;=$AW44)</f>
        <v>1</v>
      </c>
      <c r="NB44" s="134" t="n">
        <f aca="false">(NB$9&lt;=$R44)+(NB$9&gt;$AF44)*(NB$9&lt;=$AH44)+(NB$9&gt;$AU44)*(NB$9&lt;=$AW44)</f>
        <v>1</v>
      </c>
      <c r="NC44" s="134" t="n">
        <f aca="false">(NC$9&lt;=$R44)+(NC$9&gt;$AF44)*(NC$9&lt;=$AH44)+(NC$9&gt;$AU44)*(NC$9&lt;=$AW44)</f>
        <v>1</v>
      </c>
      <c r="ND44" s="134" t="n">
        <f aca="false">(ND$9&lt;=$R44)+(ND$9&gt;$AF44)*(ND$9&lt;=$AH44)+(ND$9&gt;$AU44)*(ND$9&lt;=$AW44)</f>
        <v>1</v>
      </c>
      <c r="NE44" s="134" t="n">
        <f aca="false">(NE$9&lt;=$R44)+(NE$9&gt;$AF44)*(NE$9&lt;=$AH44)+(NE$9&gt;$AU44)*(NE$9&lt;=$AW44)</f>
        <v>1</v>
      </c>
      <c r="NF44" s="134" t="n">
        <f aca="false">(NF$9&lt;=$R44)+(NF$9&gt;$AF44)*(NF$9&lt;=$AH44)+(NF$9&gt;$AU44)*(NF$9&lt;=$AW44)</f>
        <v>1</v>
      </c>
      <c r="NG44" s="134" t="n">
        <f aca="false">(NG$9&lt;=$R44)+(NG$9&gt;$AF44)*(NG$9&lt;=$AH44)+(NG$9&gt;$AU44)*(NG$9&lt;=$AW44)</f>
        <v>1</v>
      </c>
      <c r="NH44" s="134" t="n">
        <f aca="false">(NH$9&lt;=$R44)+(NH$9&gt;$AF44)*(NH$9&lt;=$AH44)+(NH$9&gt;$AU44)*(NH$9&lt;=$AW44)</f>
        <v>1</v>
      </c>
      <c r="NI44" s="134" t="n">
        <f aca="false">(NI$9&lt;=$R44)+(NI$9&gt;$AF44)*(NI$9&lt;=$AH44)+(NI$9&gt;$AU44)*(NI$9&lt;=$AW44)</f>
        <v>1</v>
      </c>
      <c r="NJ44" s="134" t="n">
        <f aca="false">(NJ$9&lt;=$R44)+(NJ$9&gt;$AF44)*(NJ$9&lt;=$AH44)+(NJ$9&gt;$AU44)*(NJ$9&lt;=$AW44)</f>
        <v>1</v>
      </c>
      <c r="NK44" s="134" t="n">
        <f aca="false">(NK$9&lt;=$R44)+(NK$9&gt;$AF44)*(NK$9&lt;=$AH44)+(NK$9&gt;$AU44)*(NK$9&lt;=$AW44)</f>
        <v>1</v>
      </c>
      <c r="NL44" s="134" t="n">
        <f aca="false">(NL$9&lt;=$R44)+(NL$9&gt;$AF44)*(NL$9&lt;=$AH44)+(NL$9&gt;$AU44)*(NL$9&lt;=$AW44)</f>
        <v>1</v>
      </c>
      <c r="NM44" s="134" t="n">
        <f aca="false">(NM$9&lt;=$R44)+(NM$9&gt;$AF44)*(NM$9&lt;=$AH44)+(NM$9&gt;$AU44)*(NM$9&lt;=$AW44)</f>
        <v>1</v>
      </c>
      <c r="NN44" s="134" t="n">
        <f aca="false">(NN$9&lt;=$R44)+(NN$9&gt;$AF44)*(NN$9&lt;=$AH44)+(NN$9&gt;$AU44)*(NN$9&lt;=$AW44)</f>
        <v>1</v>
      </c>
      <c r="NO44" s="134" t="n">
        <f aca="false">(NO$9&lt;=$R44)+(NO$9&gt;$AF44)*(NO$9&lt;=$AH44)+(NO$9&gt;$AU44)*(NO$9&lt;=$AW44)</f>
        <v>1</v>
      </c>
      <c r="NP44" s="134" t="n">
        <f aca="false">(NP$9&lt;=$R44)+(NP$9&gt;$AF44)*(NP$9&lt;=$AH44)+(NP$9&gt;$AU44)*(NP$9&lt;=$AW44)</f>
        <v>1</v>
      </c>
      <c r="NQ44" s="134" t="n">
        <f aca="false">(NQ$9&lt;=$R44)+(NQ$9&gt;$AF44)*(NQ$9&lt;=$AH44)+(NQ$9&gt;$AU44)*(NQ$9&lt;=$AW44)</f>
        <v>1</v>
      </c>
      <c r="NR44" s="134" t="n">
        <f aca="false">(NR$9&lt;=$R44)+(NR$9&gt;$AF44)*(NR$9&lt;=$AH44)+(NR$9&gt;$AU44)*(NR$9&lt;=$AW44)</f>
        <v>1</v>
      </c>
      <c r="NS44" s="134" t="n">
        <f aca="false">(NS$9&lt;=$R44)+(NS$9&gt;$AF44)*(NS$9&lt;=$AH44)+(NS$9&gt;$AU44)*(NS$9&lt;=$AW44)</f>
        <v>1</v>
      </c>
      <c r="NT44" s="134" t="n">
        <f aca="false">(NT$9&lt;=$R44)+(NT$9&gt;$AF44)*(NT$9&lt;=$AH44)+(NT$9&gt;$AU44)*(NT$9&lt;=$AW44)</f>
        <v>1</v>
      </c>
      <c r="NU44" s="134" t="n">
        <f aca="false">(NU$9&lt;=$R44)+(NU$9&gt;$AF44)*(NU$9&lt;=$AH44)+(NU$9&gt;$AU44)*(NU$9&lt;=$AW44)</f>
        <v>1</v>
      </c>
      <c r="NW44" s="122"/>
      <c r="NX44" s="122" t="n">
        <f aca="false">(NX$9&gt;$Q44)*(NX$9&lt;=$R44)*$O44*$L44</f>
        <v>18730.81935</v>
      </c>
      <c r="NY44" s="122" t="n">
        <f aca="false">(NY$9&gt;$Q44)*(NY$9&lt;=$R44)*$O44*$L44</f>
        <v>18730.81935</v>
      </c>
      <c r="NZ44" s="122" t="n">
        <f aca="false">(NZ$9&gt;$Q44)*(NZ$9&lt;=$R44)*$O44*$L44</f>
        <v>18730.81935</v>
      </c>
      <c r="OA44" s="122" t="n">
        <f aca="false">(OA$9&gt;$Q44)*(OA$9&lt;=$R44)*$O44*$L44</f>
        <v>18730.81935</v>
      </c>
      <c r="OB44" s="122" t="n">
        <f aca="false">(OB$9&gt;$Q44)*(OB$9&lt;=$R44)*$O44*$L44</f>
        <v>18730.81935</v>
      </c>
      <c r="OC44" s="122" t="n">
        <f aca="false">(OC$9&gt;$Q44)*(OC$9&lt;=$R44)*$O44*$L44</f>
        <v>18730.81935</v>
      </c>
      <c r="OD44" s="122" t="n">
        <f aca="false">(OD$9&gt;$Q44)*(OD$9&lt;=$R44)*$O44*$L44</f>
        <v>18730.81935</v>
      </c>
      <c r="OE44" s="122" t="n">
        <f aca="false">(OE$9&gt;$Q44)*(OE$9&lt;=$R44)*$O44*$L44</f>
        <v>18730.81935</v>
      </c>
      <c r="OF44" s="122" t="n">
        <f aca="false">(OF$9&gt;$Q44)*(OF$9&lt;=$R44)*$O44*$L44</f>
        <v>18730.81935</v>
      </c>
      <c r="OG44" s="122" t="n">
        <f aca="false">(OG$9&gt;$Q44)*(OG$9&lt;=$R44)*$O44*$L44</f>
        <v>18730.81935</v>
      </c>
      <c r="OH44" s="122" t="n">
        <f aca="false">(OH$9&gt;$Q44)*(OH$9&lt;=$R44)*$O44*$L44</f>
        <v>18730.81935</v>
      </c>
      <c r="OI44" s="122" t="n">
        <f aca="false">(OI$9&gt;$Q44)*(OI$9&lt;=$R44)*$O44*$L44</f>
        <v>18730.81935</v>
      </c>
      <c r="OJ44" s="122" t="n">
        <f aca="false">(OJ$9&gt;$Q44)*(OJ$9&lt;=$R44)*$O44*$L44</f>
        <v>18730.81935</v>
      </c>
      <c r="OK44" s="122" t="n">
        <f aca="false">(OK$9&gt;$Q44)*(OK$9&lt;=$R44)*$O44*$L44</f>
        <v>18730.81935</v>
      </c>
      <c r="OL44" s="122" t="n">
        <f aca="false">(OL$9&gt;$Q44)*(OL$9&lt;=$R44)*$O44*$L44</f>
        <v>18730.81935</v>
      </c>
      <c r="OM44" s="122" t="n">
        <f aca="false">(OM$9&gt;$Q44)*(OM$9&lt;=$R44)*$O44*$L44</f>
        <v>18730.81935</v>
      </c>
      <c r="ON44" s="122" t="n">
        <f aca="false">(ON$9&gt;$Q44)*(ON$9&lt;=$R44)*$O44*$L44</f>
        <v>18730.81935</v>
      </c>
      <c r="OO44" s="122" t="n">
        <f aca="false">(OO$9&gt;$Q44)*(OO$9&lt;=$R44)*$O44*$L44</f>
        <v>18730.81935</v>
      </c>
      <c r="OP44" s="122" t="n">
        <f aca="false">(OP$9&gt;$Q44)*(OP$9&lt;=$R44)*$O44*$L44</f>
        <v>18730.81935</v>
      </c>
      <c r="OQ44" s="122" t="n">
        <f aca="false">(OQ$9&gt;$Q44)*(OQ$9&lt;=$R44)*$O44*$L44</f>
        <v>18730.81935</v>
      </c>
      <c r="OR44" s="122" t="n">
        <f aca="false">(OR$9&gt;$Q44)*(OR$9&lt;=$R44)*$O44*$L44</f>
        <v>18730.81935</v>
      </c>
      <c r="OS44" s="122" t="n">
        <f aca="false">(OS$9&gt;$Q44)*(OS$9&lt;=$R44)*$O44*$L44</f>
        <v>18730.81935</v>
      </c>
      <c r="OT44" s="122" t="n">
        <f aca="false">(OT$9&gt;$Q44)*(OT$9&lt;=$R44)*$O44*$L44</f>
        <v>18730.81935</v>
      </c>
      <c r="OU44" s="122" t="n">
        <f aca="false">(OU$9&gt;$Q44)*(OU$9&lt;=$R44)*$O44*$L44</f>
        <v>18730.81935</v>
      </c>
      <c r="OV44" s="122" t="n">
        <f aca="false">(OV$9&gt;$Q44)*(OV$9&lt;=$R44)*$O44*$L44</f>
        <v>18730.81935</v>
      </c>
      <c r="OW44" s="122" t="n">
        <f aca="false">(OW$9&gt;$Q44)*(OW$9&lt;=$R44)*$O44*$L44</f>
        <v>18730.81935</v>
      </c>
      <c r="OX44" s="122" t="n">
        <f aca="false">(OX$9&gt;$Q44)*(OX$9&lt;=$R44)*$O44*$L44</f>
        <v>18730.81935</v>
      </c>
      <c r="OY44" s="122" t="n">
        <f aca="false">(OY$9&gt;$Q44)*(OY$9&lt;=$R44)*$O44*$L44</f>
        <v>18730.81935</v>
      </c>
      <c r="OZ44" s="122" t="n">
        <f aca="false">(OZ$9&gt;$Q44)*(OZ$9&lt;=$R44)*$O44*$L44</f>
        <v>18730.81935</v>
      </c>
      <c r="PA44" s="122" t="n">
        <f aca="false">(PA$9&gt;$Q44)*(PA$9&lt;=$R44)*$O44*$L44</f>
        <v>18730.81935</v>
      </c>
      <c r="PB44" s="122" t="n">
        <f aca="false">(PB$9&gt;$Q44)*(PB$9&lt;=$R44)*$O44*$L44</f>
        <v>18730.81935</v>
      </c>
      <c r="PC44" s="122" t="n">
        <f aca="false">(PC$9&gt;$Q44)*(PC$9&lt;=$R44)*$O44*$L44</f>
        <v>18730.81935</v>
      </c>
      <c r="PD44" s="122" t="n">
        <f aca="false">(PD$9&gt;$Q44)*(PD$9&lt;=$R44)*$O44*$L44</f>
        <v>18730.81935</v>
      </c>
      <c r="PE44" s="122" t="n">
        <f aca="false">(PE$9&gt;$Q44)*(PE$9&lt;=$R44)*$O44*$L44</f>
        <v>18730.81935</v>
      </c>
      <c r="PF44" s="122" t="n">
        <f aca="false">(PF$9&gt;$Q44)*(PF$9&lt;=$R44)*$O44*$L44</f>
        <v>18730.81935</v>
      </c>
      <c r="PG44" s="122" t="n">
        <f aca="false">(PG$9&gt;$Q44)*(PG$9&lt;=$R44)*$O44*$L44</f>
        <v>18730.81935</v>
      </c>
      <c r="PH44" s="122" t="n">
        <f aca="false">(PH$9&gt;$Q44)*(PH$9&lt;=$R44)*$O44*$L44</f>
        <v>18730.81935</v>
      </c>
      <c r="PI44" s="122" t="n">
        <f aca="false">(PI$9&gt;$Q44)*(PI$9&lt;=$R44)*$O44*$L44</f>
        <v>18730.81935</v>
      </c>
      <c r="PJ44" s="122" t="n">
        <f aca="false">(PJ$9&gt;$Q44)*(PJ$9&lt;=$R44)*$O44*$L44</f>
        <v>18730.81935</v>
      </c>
      <c r="PK44" s="122" t="n">
        <f aca="false">(PK$9&gt;$Q44)*(PK$9&lt;=$R44)*$O44*$L44</f>
        <v>0</v>
      </c>
      <c r="PL44" s="122" t="n">
        <f aca="false">(PL$9&gt;$Q44)*(PL$9&lt;=$R44)*$O44*$L44</f>
        <v>0</v>
      </c>
      <c r="PM44" s="122" t="n">
        <f aca="false">(PM$9&gt;$Q44)*(PM$9&lt;=$R44)*$O44*$L44</f>
        <v>0</v>
      </c>
      <c r="PN44" s="122" t="n">
        <f aca="false">(PN$9&gt;$Q44)*(PN$9&lt;=$R44)*$O44*$L44</f>
        <v>0</v>
      </c>
      <c r="PO44" s="122" t="n">
        <f aca="false">(PO$9&gt;$Q44)*(PO$9&lt;=$R44)*$O44*$L44</f>
        <v>0</v>
      </c>
      <c r="PP44" s="122" t="n">
        <f aca="false">(PP$9&gt;$Q44)*(PP$9&lt;=$R44)*$O44*$L44</f>
        <v>0</v>
      </c>
      <c r="PQ44" s="122" t="n">
        <f aca="false">(PQ$9&gt;$Q44)*(PQ$9&lt;=$R44)*$O44*$L44</f>
        <v>0</v>
      </c>
      <c r="PR44" s="122" t="n">
        <f aca="false">(PR$9&gt;$Q44)*(PR$9&lt;=$R44)*$O44*$L44</f>
        <v>0</v>
      </c>
      <c r="PS44" s="122" t="n">
        <f aca="false">(PS$9&gt;$Q44)*(PS$9&lt;=$R44)*$O44*$L44</f>
        <v>0</v>
      </c>
      <c r="PT44" s="122" t="n">
        <f aca="false">(PT$9&gt;$Q44)*(PT$9&lt;=$R44)*$O44*$L44</f>
        <v>0</v>
      </c>
      <c r="PU44" s="122" t="n">
        <f aca="false">(PU$9&gt;$Q44)*(PU$9&lt;=$R44)*$O44*$L44</f>
        <v>0</v>
      </c>
      <c r="PV44" s="122" t="n">
        <f aca="false">(PV$9&gt;$Q44)*(PV$9&lt;=$R44)*$O44*$L44</f>
        <v>0</v>
      </c>
      <c r="PW44" s="122" t="n">
        <f aca="false">(PW$9&gt;$Q44)*(PW$9&lt;=$R44)*$O44*$L44</f>
        <v>0</v>
      </c>
      <c r="PX44" s="122" t="n">
        <f aca="false">(PX$9&gt;$Q44)*(PX$9&lt;=$R44)*$O44*$L44</f>
        <v>0</v>
      </c>
      <c r="PY44" s="122" t="n">
        <f aca="false">(PY$9&gt;$Q44)*(PY$9&lt;=$R44)*$O44*$L44</f>
        <v>0</v>
      </c>
      <c r="PZ44" s="122" t="n">
        <f aca="false">(PZ$9&gt;$Q44)*(PZ$9&lt;=$R44)*$O44*$L44</f>
        <v>0</v>
      </c>
      <c r="QA44" s="122" t="n">
        <f aca="false">(QA$9&gt;$Q44)*(QA$9&lt;=$R44)*$O44*$L44</f>
        <v>0</v>
      </c>
      <c r="QB44" s="122" t="n">
        <f aca="false">(QB$9&gt;$Q44)*(QB$9&lt;=$R44)*$O44*$L44</f>
        <v>0</v>
      </c>
      <c r="QC44" s="122" t="n">
        <f aca="false">(QC$9&gt;$Q44)*(QC$9&lt;=$R44)*$O44*$L44</f>
        <v>0</v>
      </c>
      <c r="QD44" s="122" t="n">
        <f aca="false">(QD$9&gt;$Q44)*(QD$9&lt;=$R44)*$O44*$L44</f>
        <v>0</v>
      </c>
      <c r="QE44" s="122" t="n">
        <f aca="false">(QE$9&gt;$Q44)*(QE$9&lt;=$R44)*$O44*$L44</f>
        <v>0</v>
      </c>
      <c r="QF44" s="122" t="n">
        <f aca="false">(QF$9&gt;$Q44)*(QF$9&lt;=$R44)*$O44*$L44</f>
        <v>0</v>
      </c>
      <c r="QG44" s="122" t="n">
        <f aca="false">(QG$9&gt;$Q44)*(QG$9&lt;=$R44)*$O44*$L44</f>
        <v>0</v>
      </c>
      <c r="QH44" s="122" t="n">
        <f aca="false">(QH$9&gt;$Q44)*(QH$9&lt;=$R44)*$O44*$L44</f>
        <v>0</v>
      </c>
      <c r="QI44" s="122" t="n">
        <f aca="false">(QI$9&gt;$Q44)*(QI$9&lt;=$R44)*$O44*$L44</f>
        <v>0</v>
      </c>
      <c r="QJ44" s="122" t="n">
        <f aca="false">(QJ$9&gt;$Q44)*(QJ$9&lt;=$R44)*$O44*$L44</f>
        <v>0</v>
      </c>
      <c r="QK44" s="122" t="n">
        <f aca="false">(QK$9&gt;$Q44)*(QK$9&lt;=$R44)*$O44*$L44</f>
        <v>0</v>
      </c>
      <c r="QL44" s="122" t="n">
        <f aca="false">(QL$9&gt;$Q44)*(QL$9&lt;=$R44)*$O44*$L44</f>
        <v>0</v>
      </c>
      <c r="QM44" s="122" t="n">
        <f aca="false">(QM$9&gt;$Q44)*(QM$9&lt;=$R44)*$O44*$L44</f>
        <v>0</v>
      </c>
      <c r="QN44" s="122" t="n">
        <f aca="false">(QN$9&gt;$Q44)*(QN$9&lt;=$R44)*$O44*$L44</f>
        <v>0</v>
      </c>
      <c r="QO44" s="122" t="n">
        <f aca="false">(QO$9&gt;$Q44)*(QO$9&lt;=$R44)*$O44*$L44</f>
        <v>0</v>
      </c>
      <c r="QP44" s="122" t="n">
        <f aca="false">(QP$9&gt;$Q44)*(QP$9&lt;=$R44)*$O44*$L44</f>
        <v>0</v>
      </c>
      <c r="QQ44" s="122" t="n">
        <f aca="false">(QQ$9&gt;$Q44)*(QQ$9&lt;=$R44)*$O44*$L44</f>
        <v>0</v>
      </c>
      <c r="QR44" s="122" t="n">
        <f aca="false">(QR$9&gt;$Q44)*(QR$9&lt;=$R44)*$O44*$L44</f>
        <v>0</v>
      </c>
      <c r="QS44" s="122" t="n">
        <f aca="false">(QS$9&gt;$Q44)*(QS$9&lt;=$R44)*$O44*$L44</f>
        <v>0</v>
      </c>
      <c r="QT44" s="122" t="n">
        <f aca="false">(QT$9&gt;$Q44)*(QT$9&lt;=$R44)*$O44*$L44</f>
        <v>0</v>
      </c>
      <c r="QU44" s="122" t="n">
        <f aca="false">(QU$9&gt;$Q44)*(QU$9&lt;=$R44)*$O44*$L44</f>
        <v>0</v>
      </c>
      <c r="QV44" s="122" t="n">
        <f aca="false">(QV$9&gt;$Q44)*(QV$9&lt;=$R44)*$O44*$L44</f>
        <v>0</v>
      </c>
      <c r="QW44" s="122" t="n">
        <f aca="false">(QW$9&gt;$Q44)*(QW$9&lt;=$R44)*$O44*$L44</f>
        <v>0</v>
      </c>
      <c r="QX44" s="122" t="n">
        <f aca="false">(QX$9&gt;$Q44)*(QX$9&lt;=$R44)*$O44*$L44</f>
        <v>0</v>
      </c>
      <c r="QY44" s="122" t="n">
        <f aca="false">(QY$9&gt;$Q44)*(QY$9&lt;=$R44)*$O44*$L44</f>
        <v>0</v>
      </c>
      <c r="QZ44" s="122" t="n">
        <f aca="false">(QZ$9&gt;$Q44)*(QZ$9&lt;=$R44)*$O44*$L44</f>
        <v>0</v>
      </c>
      <c r="RA44" s="122" t="n">
        <f aca="false">(RA$9&gt;$Q44)*(RA$9&lt;=$R44)*$O44*$L44</f>
        <v>0</v>
      </c>
      <c r="RB44" s="122" t="n">
        <f aca="false">(RB$9&gt;$Q44)*(RB$9&lt;=$R44)*$O44*$L44</f>
        <v>0</v>
      </c>
      <c r="RC44" s="122" t="n">
        <f aca="false">(RC$9&gt;$Q44)*(RC$9&lt;=$R44)*$O44*$L44</f>
        <v>0</v>
      </c>
      <c r="RD44" s="122" t="n">
        <f aca="false">(RD$9&gt;$Q44)*(RD$9&lt;=$R44)*$O44*$L44</f>
        <v>0</v>
      </c>
      <c r="RE44" s="122" t="n">
        <f aca="false">(RE$9&gt;$Q44)*(RE$9&lt;=$R44)*$O44*$L44</f>
        <v>0</v>
      </c>
      <c r="RF44" s="122" t="n">
        <f aca="false">(RF$9&gt;$Q44)*(RF$9&lt;=$R44)*$O44*$L44</f>
        <v>0</v>
      </c>
      <c r="RG44" s="122" t="n">
        <f aca="false">(RG$9&gt;$Q44)*(RG$9&lt;=$R44)*$O44*$L44</f>
        <v>0</v>
      </c>
      <c r="RH44" s="122" t="n">
        <f aca="false">(RH$9&gt;$Q44)*(RH$9&lt;=$R44)*$O44*$L44</f>
        <v>0</v>
      </c>
      <c r="RI44" s="122" t="n">
        <f aca="false">(RI$9&gt;$Q44)*(RI$9&lt;=$R44)*$O44*$L44</f>
        <v>0</v>
      </c>
      <c r="RJ44" s="122" t="n">
        <f aca="false">(RJ$9&gt;$Q44)*(RJ$9&lt;=$R44)*$O44*$L44</f>
        <v>0</v>
      </c>
      <c r="RK44" s="122" t="n">
        <f aca="false">(RK$9&gt;$Q44)*(RK$9&lt;=$R44)*$O44*$L44</f>
        <v>0</v>
      </c>
      <c r="RL44" s="122" t="n">
        <f aca="false">(RL$9&gt;$Q44)*(RL$9&lt;=$R44)*$O44*$L44</f>
        <v>0</v>
      </c>
      <c r="RM44" s="122" t="n">
        <f aca="false">(RM$9&gt;$Q44)*(RM$9&lt;=$R44)*$O44*$L44</f>
        <v>0</v>
      </c>
      <c r="RN44" s="122" t="n">
        <f aca="false">(RN$9&gt;$Q44)*(RN$9&lt;=$R44)*$O44*$L44</f>
        <v>0</v>
      </c>
      <c r="RO44" s="122" t="n">
        <f aca="false">(RO$9&gt;$Q44)*(RO$9&lt;=$R44)*$O44*$L44</f>
        <v>0</v>
      </c>
      <c r="RP44" s="122" t="n">
        <f aca="false">(RP$9&gt;$Q44)*(RP$9&lt;=$R44)*$O44*$L44</f>
        <v>0</v>
      </c>
      <c r="RQ44" s="122" t="n">
        <f aca="false">(RQ$9&gt;$Q44)*(RQ$9&lt;=$R44)*$O44*$L44</f>
        <v>0</v>
      </c>
      <c r="RR44" s="122" t="n">
        <f aca="false">(RR$9&gt;$Q44)*(RR$9&lt;=$R44)*$O44*$L44</f>
        <v>0</v>
      </c>
      <c r="RS44" s="122" t="n">
        <f aca="false">(RS$9&gt;$Q44)*(RS$9&lt;=$R44)*$O44*$L44</f>
        <v>0</v>
      </c>
      <c r="RT44" s="122" t="n">
        <f aca="false">(RT$9&gt;$Q44)*(RT$9&lt;=$R44)*$O44*$L44</f>
        <v>0</v>
      </c>
      <c r="RU44" s="122" t="n">
        <f aca="false">(RU$9&gt;$Q44)*(RU$9&lt;=$R44)*$O44*$L44</f>
        <v>0</v>
      </c>
      <c r="RV44" s="122" t="n">
        <f aca="false">(RV$9&gt;$Q44)*(RV$9&lt;=$R44)*$O44*$L44</f>
        <v>0</v>
      </c>
      <c r="RW44" s="122" t="n">
        <f aca="false">(RW$9&gt;$Q44)*(RW$9&lt;=$R44)*$O44*$L44</f>
        <v>0</v>
      </c>
      <c r="RX44" s="122" t="n">
        <f aca="false">(RX$9&gt;$Q44)*(RX$9&lt;=$R44)*$O44*$L44</f>
        <v>0</v>
      </c>
      <c r="RY44" s="122" t="n">
        <f aca="false">(RY$9&gt;$Q44)*(RY$9&lt;=$R44)*$O44*$L44</f>
        <v>0</v>
      </c>
      <c r="RZ44" s="122" t="n">
        <f aca="false">(RZ$9&gt;$Q44)*(RZ$9&lt;=$R44)*$O44*$L44</f>
        <v>0</v>
      </c>
      <c r="SA44" s="122" t="n">
        <f aca="false">(SA$9&gt;$Q44)*(SA$9&lt;=$R44)*$O44*$L44</f>
        <v>0</v>
      </c>
      <c r="SC44" s="122"/>
      <c r="SD44" s="122" t="n">
        <f aca="false">(SD$9&gt;$AF44)*(SD$9&lt;=$AH44)*$AJ44*$L44</f>
        <v>0</v>
      </c>
      <c r="SE44" s="122" t="n">
        <f aca="false">(SE$9&gt;$AF44)*(SE$9&lt;=$AH44)*$AJ44*$L44</f>
        <v>0</v>
      </c>
      <c r="SF44" s="122" t="n">
        <f aca="false">(SF$9&gt;$AF44)*(SF$9&lt;=$AH44)*$AJ44*$L44</f>
        <v>0</v>
      </c>
      <c r="SG44" s="122" t="n">
        <f aca="false">(SG$9&gt;$AF44)*(SG$9&lt;=$AH44)*$AJ44*$L44</f>
        <v>0</v>
      </c>
      <c r="SH44" s="122" t="n">
        <f aca="false">(SH$9&gt;$AF44)*(SH$9&lt;=$AH44)*$AJ44*$L44</f>
        <v>0</v>
      </c>
      <c r="SI44" s="122" t="n">
        <f aca="false">(SI$9&gt;$AF44)*(SI$9&lt;=$AH44)*$AJ44*$L44</f>
        <v>0</v>
      </c>
      <c r="SJ44" s="122" t="n">
        <f aca="false">(SJ$9&gt;$AF44)*(SJ$9&lt;=$AH44)*$AJ44*$L44</f>
        <v>0</v>
      </c>
      <c r="SK44" s="122" t="n">
        <f aca="false">(SK$9&gt;$AF44)*(SK$9&lt;=$AH44)*$AJ44*$L44</f>
        <v>0</v>
      </c>
      <c r="SL44" s="122" t="n">
        <f aca="false">(SL$9&gt;$AF44)*(SL$9&lt;=$AH44)*$AJ44*$L44</f>
        <v>0</v>
      </c>
      <c r="SM44" s="122" t="n">
        <f aca="false">(SM$9&gt;$AF44)*(SM$9&lt;=$AH44)*$AJ44*$L44</f>
        <v>0</v>
      </c>
      <c r="SN44" s="122" t="n">
        <f aca="false">(SN$9&gt;$AF44)*(SN$9&lt;=$AH44)*$AJ44*$L44</f>
        <v>0</v>
      </c>
      <c r="SO44" s="122" t="n">
        <f aca="false">(SO$9&gt;$AF44)*(SO$9&lt;=$AH44)*$AJ44*$L44</f>
        <v>0</v>
      </c>
      <c r="SP44" s="122" t="n">
        <f aca="false">(SP$9&gt;$AF44)*(SP$9&lt;=$AH44)*$AJ44*$L44</f>
        <v>0</v>
      </c>
      <c r="SQ44" s="122" t="n">
        <f aca="false">(SQ$9&gt;$AF44)*(SQ$9&lt;=$AH44)*$AJ44*$L44</f>
        <v>0</v>
      </c>
      <c r="SR44" s="122" t="n">
        <f aca="false">(SR$9&gt;$AF44)*(SR$9&lt;=$AH44)*$AJ44*$L44</f>
        <v>0</v>
      </c>
      <c r="SS44" s="122" t="n">
        <f aca="false">(SS$9&gt;$AF44)*(SS$9&lt;=$AH44)*$AJ44*$L44</f>
        <v>0</v>
      </c>
      <c r="ST44" s="122" t="n">
        <f aca="false">(ST$9&gt;$AF44)*(ST$9&lt;=$AH44)*$AJ44*$L44</f>
        <v>0</v>
      </c>
      <c r="SU44" s="122" t="n">
        <f aca="false">(SU$9&gt;$AF44)*(SU$9&lt;=$AH44)*$AJ44*$L44</f>
        <v>0</v>
      </c>
      <c r="SV44" s="122" t="n">
        <f aca="false">(SV$9&gt;$AF44)*(SV$9&lt;=$AH44)*$AJ44*$L44</f>
        <v>0</v>
      </c>
      <c r="SW44" s="122" t="n">
        <f aca="false">(SW$9&gt;$AF44)*(SW$9&lt;=$AH44)*$AJ44*$L44</f>
        <v>0</v>
      </c>
      <c r="SX44" s="122" t="n">
        <f aca="false">(SX$9&gt;$AF44)*(SX$9&lt;=$AH44)*$AJ44*$L44</f>
        <v>0</v>
      </c>
      <c r="SY44" s="122" t="n">
        <f aca="false">(SY$9&gt;$AF44)*(SY$9&lt;=$AH44)*$AJ44*$L44</f>
        <v>0</v>
      </c>
      <c r="SZ44" s="122" t="n">
        <f aca="false">(SZ$9&gt;$AF44)*(SZ$9&lt;=$AH44)*$AJ44*$L44</f>
        <v>0</v>
      </c>
      <c r="TA44" s="122" t="n">
        <f aca="false">(TA$9&gt;$AF44)*(TA$9&lt;=$AH44)*$AJ44*$L44</f>
        <v>0</v>
      </c>
      <c r="TB44" s="122" t="n">
        <f aca="false">(TB$9&gt;$AF44)*(TB$9&lt;=$AH44)*$AJ44*$L44</f>
        <v>0</v>
      </c>
      <c r="TC44" s="122" t="n">
        <f aca="false">(TC$9&gt;$AF44)*(TC$9&lt;=$AH44)*$AJ44*$L44</f>
        <v>0</v>
      </c>
      <c r="TD44" s="122" t="n">
        <f aca="false">(TD$9&gt;$AF44)*(TD$9&lt;=$AH44)*$AJ44*$L44</f>
        <v>0</v>
      </c>
      <c r="TE44" s="122" t="n">
        <f aca="false">(TE$9&gt;$AF44)*(TE$9&lt;=$AH44)*$AJ44*$L44</f>
        <v>0</v>
      </c>
      <c r="TF44" s="122" t="n">
        <f aca="false">(TF$9&gt;$AF44)*(TF$9&lt;=$AH44)*$AJ44*$L44</f>
        <v>0</v>
      </c>
      <c r="TG44" s="122" t="n">
        <f aca="false">(TG$9&gt;$AF44)*(TG$9&lt;=$AH44)*$AJ44*$L44</f>
        <v>0</v>
      </c>
      <c r="TH44" s="122" t="n">
        <f aca="false">(TH$9&gt;$AF44)*(TH$9&lt;=$AH44)*$AJ44*$L44</f>
        <v>0</v>
      </c>
      <c r="TI44" s="122" t="n">
        <f aca="false">(TI$9&gt;$AF44)*(TI$9&lt;=$AH44)*$AJ44*$L44</f>
        <v>0</v>
      </c>
      <c r="TJ44" s="122" t="n">
        <f aca="false">(TJ$9&gt;$AF44)*(TJ$9&lt;=$AH44)*$AJ44*$L44</f>
        <v>0</v>
      </c>
      <c r="TK44" s="122" t="n">
        <f aca="false">(TK$9&gt;$AF44)*(TK$9&lt;=$AH44)*$AJ44*$L44</f>
        <v>0</v>
      </c>
      <c r="TL44" s="122" t="n">
        <f aca="false">(TL$9&gt;$AF44)*(TL$9&lt;=$AH44)*$AJ44*$L44</f>
        <v>0</v>
      </c>
      <c r="TM44" s="122" t="n">
        <f aca="false">(TM$9&gt;$AF44)*(TM$9&lt;=$AH44)*$AJ44*$L44</f>
        <v>0</v>
      </c>
      <c r="TN44" s="122" t="n">
        <f aca="false">(TN$9&gt;$AF44)*(TN$9&lt;=$AH44)*$AJ44*$L44</f>
        <v>0</v>
      </c>
      <c r="TO44" s="122" t="n">
        <f aca="false">(TO$9&gt;$AF44)*(TO$9&lt;=$AH44)*$AJ44*$L44</f>
        <v>0</v>
      </c>
      <c r="TP44" s="122" t="n">
        <f aca="false">(TP$9&gt;$AF44)*(TP$9&lt;=$AH44)*$AJ44*$L44</f>
        <v>0</v>
      </c>
      <c r="TQ44" s="122" t="n">
        <f aca="false">(TQ$9&gt;$AF44)*(TQ$9&lt;=$AH44)*$AJ44*$L44</f>
        <v>0</v>
      </c>
      <c r="TR44" s="122" t="n">
        <f aca="false">(TR$9&gt;$AF44)*(TR$9&lt;=$AH44)*$AJ44*$L44</f>
        <v>0</v>
      </c>
      <c r="TS44" s="122" t="n">
        <f aca="false">(TS$9&gt;$AF44)*(TS$9&lt;=$AH44)*$AJ44*$L44</f>
        <v>60320.662916146</v>
      </c>
      <c r="TT44" s="122" t="n">
        <f aca="false">(TT$9&gt;$AF44)*(TT$9&lt;=$AH44)*$AJ44*$L44</f>
        <v>60320.662916146</v>
      </c>
      <c r="TU44" s="122" t="n">
        <f aca="false">(TU$9&gt;$AF44)*(TU$9&lt;=$AH44)*$AJ44*$L44</f>
        <v>60320.662916146</v>
      </c>
      <c r="TV44" s="122" t="n">
        <f aca="false">(TV$9&gt;$AF44)*(TV$9&lt;=$AH44)*$AJ44*$L44</f>
        <v>60320.662916146</v>
      </c>
      <c r="TW44" s="122" t="n">
        <f aca="false">(TW$9&gt;$AF44)*(TW$9&lt;=$AH44)*$AJ44*$L44</f>
        <v>60320.662916146</v>
      </c>
      <c r="TX44" s="122" t="n">
        <f aca="false">(TX$9&gt;$AF44)*(TX$9&lt;=$AH44)*$AJ44*$L44</f>
        <v>60320.662916146</v>
      </c>
      <c r="TY44" s="122" t="n">
        <f aca="false">(TY$9&gt;$AF44)*(TY$9&lt;=$AH44)*$AJ44*$L44</f>
        <v>60320.662916146</v>
      </c>
      <c r="TZ44" s="122" t="n">
        <f aca="false">(TZ$9&gt;$AF44)*(TZ$9&lt;=$AH44)*$AJ44*$L44</f>
        <v>60320.662916146</v>
      </c>
      <c r="UA44" s="122" t="n">
        <f aca="false">(UA$9&gt;$AF44)*(UA$9&lt;=$AH44)*$AJ44*$L44</f>
        <v>60320.662916146</v>
      </c>
      <c r="UB44" s="122" t="n">
        <f aca="false">(UB$9&gt;$AF44)*(UB$9&lt;=$AH44)*$AJ44*$L44</f>
        <v>60320.662916146</v>
      </c>
      <c r="UC44" s="122" t="n">
        <f aca="false">(UC$9&gt;$AF44)*(UC$9&lt;=$AH44)*$AJ44*$L44</f>
        <v>60320.662916146</v>
      </c>
      <c r="UD44" s="122" t="n">
        <f aca="false">(UD$9&gt;$AF44)*(UD$9&lt;=$AH44)*$AJ44*$L44</f>
        <v>60320.662916146</v>
      </c>
      <c r="UE44" s="122" t="n">
        <f aca="false">(UE$9&gt;$AF44)*(UE$9&lt;=$AH44)*$AJ44*$L44</f>
        <v>60320.662916146</v>
      </c>
      <c r="UF44" s="122" t="n">
        <f aca="false">(UF$9&gt;$AF44)*(UF$9&lt;=$AH44)*$AJ44*$L44</f>
        <v>60320.662916146</v>
      </c>
      <c r="UG44" s="122" t="n">
        <f aca="false">(UG$9&gt;$AF44)*(UG$9&lt;=$AH44)*$AJ44*$L44</f>
        <v>60320.662916146</v>
      </c>
      <c r="UH44" s="122" t="n">
        <f aca="false">(UH$9&gt;$AF44)*(UH$9&lt;=$AH44)*$AJ44*$L44</f>
        <v>60320.662916146</v>
      </c>
      <c r="UI44" s="122" t="n">
        <f aca="false">(UI$9&gt;$AF44)*(UI$9&lt;=$AH44)*$AJ44*$L44</f>
        <v>60320.662916146</v>
      </c>
      <c r="UJ44" s="122" t="n">
        <f aca="false">(UJ$9&gt;$AF44)*(UJ$9&lt;=$AH44)*$AJ44*$L44</f>
        <v>60320.662916146</v>
      </c>
      <c r="UK44" s="122" t="n">
        <f aca="false">(UK$9&gt;$AF44)*(UK$9&lt;=$AH44)*$AJ44*$L44</f>
        <v>60320.662916146</v>
      </c>
      <c r="UL44" s="122" t="n">
        <f aca="false">(UL$9&gt;$AF44)*(UL$9&lt;=$AH44)*$AJ44*$L44</f>
        <v>60320.662916146</v>
      </c>
      <c r="UM44" s="122" t="n">
        <f aca="false">(UM$9&gt;$AF44)*(UM$9&lt;=$AH44)*$AJ44*$L44</f>
        <v>60320.662916146</v>
      </c>
      <c r="UN44" s="122" t="n">
        <f aca="false">(UN$9&gt;$AF44)*(UN$9&lt;=$AH44)*$AJ44*$L44</f>
        <v>60320.662916146</v>
      </c>
      <c r="UO44" s="122" t="n">
        <f aca="false">(UO$9&gt;$AF44)*(UO$9&lt;=$AH44)*$AJ44*$L44</f>
        <v>60320.662916146</v>
      </c>
      <c r="UP44" s="122" t="n">
        <f aca="false">(UP$9&gt;$AF44)*(UP$9&lt;=$AH44)*$AJ44*$L44</f>
        <v>60320.662916146</v>
      </c>
      <c r="UQ44" s="122" t="n">
        <f aca="false">(UQ$9&gt;$AF44)*(UQ$9&lt;=$AH44)*$AJ44*$L44</f>
        <v>60320.662916146</v>
      </c>
      <c r="UR44" s="122" t="n">
        <f aca="false">(UR$9&gt;$AF44)*(UR$9&lt;=$AH44)*$AJ44*$L44</f>
        <v>60320.662916146</v>
      </c>
      <c r="US44" s="122" t="n">
        <f aca="false">(US$9&gt;$AF44)*(US$9&lt;=$AH44)*$AJ44*$L44</f>
        <v>60320.662916146</v>
      </c>
      <c r="UT44" s="122" t="n">
        <f aca="false">(UT$9&gt;$AF44)*(UT$9&lt;=$AH44)*$AJ44*$L44</f>
        <v>60320.662916146</v>
      </c>
      <c r="UU44" s="122" t="n">
        <f aca="false">(UU$9&gt;$AF44)*(UU$9&lt;=$AH44)*$AJ44*$L44</f>
        <v>60320.662916146</v>
      </c>
      <c r="UV44" s="122" t="n">
        <f aca="false">(UV$9&gt;$AF44)*(UV$9&lt;=$AH44)*$AJ44*$L44</f>
        <v>60320.662916146</v>
      </c>
      <c r="UW44" s="122" t="n">
        <f aca="false">(UW$9&gt;$AF44)*(UW$9&lt;=$AH44)*$AJ44*$L44</f>
        <v>60320.662916146</v>
      </c>
      <c r="UX44" s="122" t="n">
        <f aca="false">(UX$9&gt;$AF44)*(UX$9&lt;=$AH44)*$AJ44*$L44</f>
        <v>60320.662916146</v>
      </c>
      <c r="UY44" s="122" t="n">
        <f aca="false">(UY$9&gt;$AF44)*(UY$9&lt;=$AH44)*$AJ44*$L44</f>
        <v>60320.662916146</v>
      </c>
      <c r="UZ44" s="122" t="n">
        <f aca="false">(UZ$9&gt;$AF44)*(UZ$9&lt;=$AH44)*$AJ44*$L44</f>
        <v>60320.662916146</v>
      </c>
      <c r="VA44" s="122" t="n">
        <f aca="false">(VA$9&gt;$AF44)*(VA$9&lt;=$AH44)*$AJ44*$L44</f>
        <v>60320.662916146</v>
      </c>
      <c r="VB44" s="122" t="n">
        <f aca="false">(VB$9&gt;$AF44)*(VB$9&lt;=$AH44)*$AJ44*$L44</f>
        <v>60320.662916146</v>
      </c>
      <c r="VC44" s="122" t="n">
        <f aca="false">(VC$9&gt;$AF44)*(VC$9&lt;=$AH44)*$AJ44*$L44</f>
        <v>60320.662916146</v>
      </c>
      <c r="VD44" s="122" t="n">
        <f aca="false">(VD$9&gt;$AF44)*(VD$9&lt;=$AH44)*$AJ44*$L44</f>
        <v>60320.662916146</v>
      </c>
      <c r="VE44" s="122" t="n">
        <f aca="false">(VE$9&gt;$AF44)*(VE$9&lt;=$AH44)*$AJ44*$L44</f>
        <v>60320.662916146</v>
      </c>
      <c r="VF44" s="122" t="n">
        <f aca="false">(VF$9&gt;$AF44)*(VF$9&lt;=$AH44)*$AJ44*$L44</f>
        <v>60320.662916146</v>
      </c>
      <c r="VG44" s="122" t="n">
        <f aca="false">(VG$9&gt;$AF44)*(VG$9&lt;=$AH44)*$AJ44*$L44</f>
        <v>60320.662916146</v>
      </c>
      <c r="VH44" s="122" t="n">
        <f aca="false">(VH$9&gt;$AF44)*(VH$9&lt;=$AH44)*$AJ44*$L44</f>
        <v>60320.662916146</v>
      </c>
      <c r="VI44" s="122" t="n">
        <f aca="false">(VI$9&gt;$AF44)*(VI$9&lt;=$AH44)*$AJ44*$L44</f>
        <v>0</v>
      </c>
      <c r="VJ44" s="122" t="n">
        <f aca="false">(VJ$9&gt;$AF44)*(VJ$9&lt;=$AH44)*$AJ44*$L44</f>
        <v>0</v>
      </c>
      <c r="VK44" s="122" t="n">
        <f aca="false">(VK$9&gt;$AF44)*(VK$9&lt;=$AH44)*$AJ44*$L44</f>
        <v>0</v>
      </c>
      <c r="VL44" s="122" t="n">
        <f aca="false">(VL$9&gt;$AF44)*(VL$9&lt;=$AH44)*$AJ44*$L44</f>
        <v>0</v>
      </c>
      <c r="VM44" s="122" t="n">
        <f aca="false">(VM$9&gt;$AF44)*(VM$9&lt;=$AH44)*$AJ44*$L44</f>
        <v>0</v>
      </c>
      <c r="VN44" s="122" t="n">
        <f aca="false">(VN$9&gt;$AF44)*(VN$9&lt;=$AH44)*$AJ44*$L44</f>
        <v>0</v>
      </c>
      <c r="VO44" s="122" t="n">
        <f aca="false">(VO$9&gt;$AF44)*(VO$9&lt;=$AH44)*$AJ44*$L44</f>
        <v>0</v>
      </c>
      <c r="VP44" s="122" t="n">
        <f aca="false">(VP$9&gt;$AF44)*(VP$9&lt;=$AH44)*$AJ44*$L44</f>
        <v>0</v>
      </c>
      <c r="VQ44" s="122" t="n">
        <f aca="false">(VQ$9&gt;$AF44)*(VQ$9&lt;=$AH44)*$AJ44*$L44</f>
        <v>0</v>
      </c>
      <c r="VR44" s="122" t="n">
        <f aca="false">(VR$9&gt;$AF44)*(VR$9&lt;=$AH44)*$AJ44*$L44</f>
        <v>0</v>
      </c>
      <c r="VS44" s="122" t="n">
        <f aca="false">(VS$9&gt;$AF44)*(VS$9&lt;=$AH44)*$AJ44*$L44</f>
        <v>0</v>
      </c>
      <c r="VT44" s="122" t="n">
        <f aca="false">(VT$9&gt;$AF44)*(VT$9&lt;=$AH44)*$AJ44*$L44</f>
        <v>0</v>
      </c>
      <c r="VU44" s="122" t="n">
        <f aca="false">(VU$9&gt;$AF44)*(VU$9&lt;=$AH44)*$AJ44*$L44</f>
        <v>0</v>
      </c>
      <c r="VV44" s="122" t="n">
        <f aca="false">(VV$9&gt;$AF44)*(VV$9&lt;=$AH44)*$AJ44*$L44</f>
        <v>0</v>
      </c>
      <c r="VW44" s="122" t="n">
        <f aca="false">(VW$9&gt;$AF44)*(VW$9&lt;=$AH44)*$AJ44*$L44</f>
        <v>0</v>
      </c>
      <c r="VX44" s="122" t="n">
        <f aca="false">(VX$9&gt;$AF44)*(VX$9&lt;=$AH44)*$AJ44*$L44</f>
        <v>0</v>
      </c>
      <c r="VY44" s="122" t="n">
        <f aca="false">(VY$9&gt;$AF44)*(VY$9&lt;=$AH44)*$AJ44*$L44</f>
        <v>0</v>
      </c>
      <c r="VZ44" s="122" t="n">
        <f aca="false">(VZ$9&gt;$AF44)*(VZ$9&lt;=$AH44)*$AJ44*$L44</f>
        <v>0</v>
      </c>
      <c r="WA44" s="122" t="n">
        <f aca="false">(WA$9&gt;$AF44)*(WA$9&lt;=$AH44)*$AJ44*$L44</f>
        <v>0</v>
      </c>
      <c r="WB44" s="122" t="n">
        <f aca="false">(WB$9&gt;$AF44)*(WB$9&lt;=$AH44)*$AJ44*$L44</f>
        <v>0</v>
      </c>
      <c r="WC44" s="122" t="n">
        <f aca="false">(WC$9&gt;$AF44)*(WC$9&lt;=$AH44)*$AJ44*$L44</f>
        <v>0</v>
      </c>
      <c r="WD44" s="122" t="n">
        <f aca="false">(WD$9&gt;$AF44)*(WD$9&lt;=$AH44)*$AJ44*$L44</f>
        <v>0</v>
      </c>
      <c r="WE44" s="122" t="n">
        <f aca="false">(WE$9&gt;$AF44)*(WE$9&lt;=$AH44)*$AJ44*$L44</f>
        <v>0</v>
      </c>
      <c r="WF44" s="122" t="n">
        <f aca="false">(WF$9&gt;$AF44)*(WF$9&lt;=$AH44)*$AJ44*$L44</f>
        <v>0</v>
      </c>
      <c r="WG44" s="122" t="n">
        <f aca="false">(WG$9&gt;$AF44)*(WG$9&lt;=$AH44)*$AJ44*$L44</f>
        <v>0</v>
      </c>
      <c r="WI44" s="122"/>
      <c r="WJ44" s="122" t="n">
        <f aca="false">(WJ$9&gt;$AU44)*$AY44*$L44</f>
        <v>0</v>
      </c>
      <c r="WK44" s="122" t="n">
        <f aca="false">(WK$9&gt;$AU44)*$AY44*$L44</f>
        <v>0</v>
      </c>
      <c r="WL44" s="122" t="n">
        <f aca="false">(WL$9&gt;$AU44)*$AY44*$L44</f>
        <v>0</v>
      </c>
      <c r="WM44" s="122" t="n">
        <f aca="false">(WM$9&gt;$AU44)*$AY44*$L44</f>
        <v>0</v>
      </c>
      <c r="WN44" s="122" t="n">
        <f aca="false">(WN$9&gt;$AU44)*$AY44*$L44</f>
        <v>0</v>
      </c>
      <c r="WO44" s="122" t="n">
        <f aca="false">(WO$9&gt;$AU44)*$AY44*$L44</f>
        <v>0</v>
      </c>
      <c r="WP44" s="122" t="n">
        <f aca="false">(WP$9&gt;$AU44)*$AY44*$L44</f>
        <v>0</v>
      </c>
      <c r="WQ44" s="122" t="n">
        <f aca="false">(WQ$9&gt;$AU44)*$AY44*$L44</f>
        <v>0</v>
      </c>
      <c r="WR44" s="122" t="n">
        <f aca="false">(WR$9&gt;$AU44)*$AY44*$L44</f>
        <v>0</v>
      </c>
      <c r="WS44" s="122" t="n">
        <f aca="false">(WS$9&gt;$AU44)*$AY44*$L44</f>
        <v>0</v>
      </c>
      <c r="WT44" s="122" t="n">
        <f aca="false">(WT$9&gt;$AU44)*$AY44*$L44</f>
        <v>0</v>
      </c>
      <c r="WU44" s="122" t="n">
        <f aca="false">(WU$9&gt;$AU44)*$AY44*$L44</f>
        <v>0</v>
      </c>
      <c r="WV44" s="122" t="n">
        <f aca="false">(WV$9&gt;$AU44)*$AY44*$L44</f>
        <v>0</v>
      </c>
      <c r="WW44" s="122" t="n">
        <f aca="false">(WW$9&gt;$AU44)*$AY44*$L44</f>
        <v>0</v>
      </c>
      <c r="WX44" s="122" t="n">
        <f aca="false">(WX$9&gt;$AU44)*$AY44*$L44</f>
        <v>0</v>
      </c>
      <c r="WY44" s="122" t="n">
        <f aca="false">(WY$9&gt;$AU44)*$AY44*$L44</f>
        <v>0</v>
      </c>
      <c r="WZ44" s="122" t="n">
        <f aca="false">(WZ$9&gt;$AU44)*$AY44*$L44</f>
        <v>0</v>
      </c>
      <c r="XA44" s="122" t="n">
        <f aca="false">(XA$9&gt;$AU44)*$AY44*$L44</f>
        <v>0</v>
      </c>
      <c r="XB44" s="122" t="n">
        <f aca="false">(XB$9&gt;$AU44)*$AY44*$L44</f>
        <v>0</v>
      </c>
      <c r="XC44" s="122" t="n">
        <f aca="false">(XC$9&gt;$AU44)*$AY44*$L44</f>
        <v>0</v>
      </c>
      <c r="XD44" s="122" t="n">
        <f aca="false">(XD$9&gt;$AU44)*$AY44*$L44</f>
        <v>0</v>
      </c>
      <c r="XE44" s="122" t="n">
        <f aca="false">(XE$9&gt;$AU44)*$AY44*$L44</f>
        <v>0</v>
      </c>
      <c r="XF44" s="122" t="n">
        <f aca="false">(XF$9&gt;$AU44)*$AY44*$L44</f>
        <v>0</v>
      </c>
      <c r="XG44" s="122" t="n">
        <f aca="false">(XG$9&gt;$AU44)*$AY44*$L44</f>
        <v>0</v>
      </c>
      <c r="XH44" s="122" t="n">
        <f aca="false">(XH$9&gt;$AU44)*$AY44*$L44</f>
        <v>0</v>
      </c>
      <c r="XI44" s="122" t="n">
        <f aca="false">(XI$9&gt;$AU44)*$AY44*$L44</f>
        <v>0</v>
      </c>
      <c r="XJ44" s="122" t="n">
        <f aca="false">(XJ$9&gt;$AU44)*$AY44*$L44</f>
        <v>0</v>
      </c>
      <c r="XK44" s="122" t="n">
        <f aca="false">(XK$9&gt;$AU44)*$AY44*$L44</f>
        <v>0</v>
      </c>
      <c r="XL44" s="122" t="n">
        <f aca="false">(XL$9&gt;$AU44)*$AY44*$L44</f>
        <v>0</v>
      </c>
      <c r="XM44" s="122" t="n">
        <f aca="false">(XM$9&gt;$AU44)*$AY44*$L44</f>
        <v>0</v>
      </c>
      <c r="XN44" s="122" t="n">
        <f aca="false">(XN$9&gt;$AU44)*$AY44*$L44</f>
        <v>0</v>
      </c>
      <c r="XO44" s="122" t="n">
        <f aca="false">(XO$9&gt;$AU44)*$AY44*$L44</f>
        <v>0</v>
      </c>
      <c r="XP44" s="122" t="n">
        <f aca="false">(XP$9&gt;$AU44)*$AY44*$L44</f>
        <v>0</v>
      </c>
      <c r="XQ44" s="122" t="n">
        <f aca="false">(XQ$9&gt;$AU44)*$AY44*$L44</f>
        <v>0</v>
      </c>
      <c r="XR44" s="122" t="n">
        <f aca="false">(XR$9&gt;$AU44)*$AY44*$L44</f>
        <v>0</v>
      </c>
      <c r="XS44" s="122" t="n">
        <f aca="false">(XS$9&gt;$AU44)*$AY44*$L44</f>
        <v>0</v>
      </c>
      <c r="XT44" s="122" t="n">
        <f aca="false">(XT$9&gt;$AU44)*$AY44*$L44</f>
        <v>0</v>
      </c>
      <c r="XU44" s="122" t="n">
        <f aca="false">(XU$9&gt;$AU44)*$AY44*$L44</f>
        <v>0</v>
      </c>
      <c r="XV44" s="122" t="n">
        <f aca="false">(XV$9&gt;$AU44)*$AY44*$L44</f>
        <v>0</v>
      </c>
      <c r="XW44" s="122" t="n">
        <f aca="false">(XW$9&gt;$AU44)*$AY44*$L44</f>
        <v>0</v>
      </c>
      <c r="XX44" s="122" t="n">
        <f aca="false">(XX$9&gt;$AU44)*$AY44*$L44</f>
        <v>0</v>
      </c>
      <c r="XY44" s="122" t="n">
        <f aca="false">(XY$9&gt;$AU44)*$AY44*$L44</f>
        <v>0</v>
      </c>
      <c r="XZ44" s="122" t="n">
        <f aca="false">(XZ$9&gt;$AU44)*$AY44*$L44</f>
        <v>0</v>
      </c>
      <c r="YA44" s="122" t="n">
        <f aca="false">(YA$9&gt;$AU44)*$AY44*$L44</f>
        <v>0</v>
      </c>
      <c r="YB44" s="122" t="n">
        <f aca="false">(YB$9&gt;$AU44)*$AY44*$L44</f>
        <v>0</v>
      </c>
      <c r="YC44" s="122" t="n">
        <f aca="false">(YC$9&gt;$AU44)*$AY44*$L44</f>
        <v>0</v>
      </c>
      <c r="YD44" s="122" t="n">
        <f aca="false">(YD$9&gt;$AU44)*$AY44*$L44</f>
        <v>0</v>
      </c>
      <c r="YE44" s="122" t="n">
        <f aca="false">(YE$9&gt;$AU44)*$AY44*$L44</f>
        <v>0</v>
      </c>
      <c r="YF44" s="122" t="n">
        <f aca="false">(YF$9&gt;$AU44)*$AY44*$L44</f>
        <v>0</v>
      </c>
      <c r="YG44" s="122" t="n">
        <f aca="false">(YG$9&gt;$AU44)*$AY44*$L44</f>
        <v>0</v>
      </c>
      <c r="YH44" s="122" t="n">
        <f aca="false">(YH$9&gt;$AU44)*$AY44*$L44</f>
        <v>0</v>
      </c>
      <c r="YI44" s="122" t="n">
        <f aca="false">(YI$9&gt;$AU44)*$AY44*$L44</f>
        <v>0</v>
      </c>
      <c r="YJ44" s="122" t="n">
        <f aca="false">(YJ$9&gt;$AU44)*$AY44*$L44</f>
        <v>0</v>
      </c>
      <c r="YK44" s="122" t="n">
        <f aca="false">(YK$9&gt;$AU44)*$AY44*$L44</f>
        <v>0</v>
      </c>
      <c r="YL44" s="122" t="n">
        <f aca="false">(YL$9&gt;$AU44)*$AY44*$L44</f>
        <v>0</v>
      </c>
      <c r="YM44" s="122" t="n">
        <f aca="false">(YM$9&gt;$AU44)*$AY44*$L44</f>
        <v>0</v>
      </c>
      <c r="YN44" s="122" t="n">
        <f aca="false">(YN$9&gt;$AU44)*$AY44*$L44</f>
        <v>0</v>
      </c>
      <c r="YO44" s="122" t="n">
        <f aca="false">(YO$9&gt;$AU44)*$AY44*$L44</f>
        <v>0</v>
      </c>
      <c r="YP44" s="122" t="n">
        <f aca="false">(YP$9&gt;$AU44)*$AY44*$L44</f>
        <v>0</v>
      </c>
      <c r="YQ44" s="122" t="n">
        <f aca="false">(YQ$9&gt;$AU44)*$AY44*$L44</f>
        <v>0</v>
      </c>
      <c r="YR44" s="122" t="n">
        <f aca="false">(YR$9&gt;$AU44)*$AY44*$L44</f>
        <v>0</v>
      </c>
      <c r="YS44" s="122" t="n">
        <f aca="false">(YS$9&gt;$AU44)*$AY44*$L44</f>
        <v>0</v>
      </c>
      <c r="YT44" s="122" t="n">
        <f aca="false">(YT$9&gt;$AU44)*$AY44*$L44</f>
        <v>0</v>
      </c>
      <c r="YU44" s="122" t="n">
        <f aca="false">(YU$9&gt;$AU44)*$AY44*$L44</f>
        <v>0</v>
      </c>
      <c r="YV44" s="122" t="n">
        <f aca="false">(YV$9&gt;$AU44)*$AY44*$L44</f>
        <v>0</v>
      </c>
      <c r="YW44" s="122" t="n">
        <f aca="false">(YW$9&gt;$AU44)*$AY44*$L44</f>
        <v>0</v>
      </c>
      <c r="YX44" s="122" t="n">
        <f aca="false">(YX$9&gt;$AU44)*$AY44*$L44</f>
        <v>0</v>
      </c>
      <c r="YY44" s="122" t="n">
        <f aca="false">(YY$9&gt;$AU44)*$AY44*$L44</f>
        <v>0</v>
      </c>
      <c r="YZ44" s="122" t="n">
        <f aca="false">(YZ$9&gt;$AU44)*$AY44*$L44</f>
        <v>0</v>
      </c>
      <c r="ZA44" s="122" t="n">
        <f aca="false">(ZA$9&gt;$AU44)*$AY44*$L44</f>
        <v>0</v>
      </c>
      <c r="ZB44" s="122" t="n">
        <f aca="false">(ZB$9&gt;$AU44)*$AY44*$L44</f>
        <v>0</v>
      </c>
      <c r="ZC44" s="122" t="n">
        <f aca="false">(ZC$9&gt;$AU44)*$AY44*$L44</f>
        <v>0</v>
      </c>
      <c r="ZD44" s="122" t="n">
        <f aca="false">(ZD$9&gt;$AU44)*$AY44*$L44</f>
        <v>0</v>
      </c>
      <c r="ZE44" s="122" t="n">
        <f aca="false">(ZE$9&gt;$AU44)*$AY44*$L44</f>
        <v>0</v>
      </c>
      <c r="ZF44" s="122" t="n">
        <f aca="false">(ZF$9&gt;$AU44)*$AY44*$L44</f>
        <v>0</v>
      </c>
      <c r="ZG44" s="122" t="n">
        <f aca="false">(ZG$9&gt;$AU44)*$AY44*$L44</f>
        <v>0</v>
      </c>
      <c r="ZH44" s="122" t="n">
        <f aca="false">(ZH$9&gt;$AU44)*$AY44*$L44</f>
        <v>0</v>
      </c>
      <c r="ZI44" s="122" t="n">
        <f aca="false">(ZI$9&gt;$AU44)*$AY44*$L44</f>
        <v>0</v>
      </c>
      <c r="ZJ44" s="122" t="n">
        <f aca="false">(ZJ$9&gt;$AU44)*$AY44*$L44</f>
        <v>0</v>
      </c>
      <c r="ZK44" s="122" t="n">
        <f aca="false">(ZK$9&gt;$AU44)*$AY44*$L44</f>
        <v>0</v>
      </c>
      <c r="ZL44" s="122" t="n">
        <f aca="false">(ZL$9&gt;$AU44)*$AY44*$L44</f>
        <v>0</v>
      </c>
      <c r="ZM44" s="122" t="n">
        <f aca="false">(ZM$9&gt;$AU44)*$AY44*$L44</f>
        <v>0</v>
      </c>
      <c r="ZN44" s="122" t="n">
        <f aca="false">(ZN$9&gt;$AU44)*$AY44*$L44</f>
        <v>0</v>
      </c>
      <c r="ZO44" s="122" t="n">
        <f aca="false">(ZO$9&gt;$AU44)*$AY44*$L44</f>
        <v>0</v>
      </c>
      <c r="ZP44" s="122" t="n">
        <f aca="false">(ZP$9&gt;$AU44)*$AY44*$L44</f>
        <v>0</v>
      </c>
      <c r="ZQ44" s="122" t="n">
        <f aca="false">(ZQ$9&gt;$AU44)*$AY44*$L44</f>
        <v>64863.4536384427</v>
      </c>
      <c r="ZR44" s="122" t="n">
        <f aca="false">(ZR$9&gt;$AU44)*$AY44*$L44</f>
        <v>64863.4536384427</v>
      </c>
      <c r="ZS44" s="122" t="n">
        <f aca="false">(ZS$9&gt;$AU44)*$AY44*$L44</f>
        <v>64863.4536384427</v>
      </c>
      <c r="ZT44" s="122" t="n">
        <f aca="false">(ZT$9&gt;$AU44)*$AY44*$L44</f>
        <v>64863.4536384427</v>
      </c>
      <c r="ZU44" s="122" t="n">
        <f aca="false">(ZU$9&gt;$AU44)*$AY44*$L44</f>
        <v>64863.4536384427</v>
      </c>
      <c r="ZV44" s="122" t="n">
        <f aca="false">(ZV$9&gt;$AU44)*$AY44*$L44</f>
        <v>64863.4536384427</v>
      </c>
      <c r="ZW44" s="122" t="n">
        <f aca="false">(ZW$9&gt;$AU44)*$AY44*$L44</f>
        <v>64863.4536384427</v>
      </c>
      <c r="ZX44" s="122" t="n">
        <f aca="false">(ZX$9&gt;$AU44)*$AY44*$L44</f>
        <v>64863.4536384427</v>
      </c>
      <c r="ZY44" s="122" t="n">
        <f aca="false">(ZY$9&gt;$AU44)*$AY44*$L44</f>
        <v>64863.4536384427</v>
      </c>
      <c r="ZZ44" s="122" t="n">
        <f aca="false">(ZZ$9&gt;$AU44)*$AY44*$L44</f>
        <v>64863.4536384427</v>
      </c>
      <c r="AAA44" s="122" t="n">
        <f aca="false">(AAA$9&gt;$AU44)*$AY44*$L44</f>
        <v>64863.4536384427</v>
      </c>
      <c r="AAB44" s="122" t="n">
        <f aca="false">(AAB$9&gt;$AU44)*$AY44*$L44</f>
        <v>64863.4536384427</v>
      </c>
      <c r="AAC44" s="122" t="n">
        <f aca="false">(AAC$9&gt;$AU44)*$AY44*$L44</f>
        <v>64863.4536384427</v>
      </c>
      <c r="AAD44" s="122" t="n">
        <f aca="false">(AAD$9&gt;$AU44)*$AY44*$L44</f>
        <v>64863.4536384427</v>
      </c>
      <c r="AAE44" s="122" t="n">
        <f aca="false">(AAE$9&gt;$AU44)*$AY44*$L44</f>
        <v>64863.4536384427</v>
      </c>
      <c r="AAF44" s="122" t="n">
        <f aca="false">(AAF$9&gt;$AU44)*$AY44*$L44</f>
        <v>64863.4536384427</v>
      </c>
      <c r="AAG44" s="122" t="n">
        <f aca="false">(AAG$9&gt;$AU44)*$AY44*$L44</f>
        <v>64863.4536384427</v>
      </c>
      <c r="AAH44" s="122" t="n">
        <f aca="false">(AAH$9&gt;$AU44)*$AY44*$L44</f>
        <v>64863.4536384427</v>
      </c>
      <c r="AAI44" s="122" t="n">
        <f aca="false">(AAI$9&gt;$AU44)*$AY44*$L44</f>
        <v>64863.4536384427</v>
      </c>
      <c r="AAJ44" s="122" t="n">
        <f aca="false">(AAJ$9&gt;$AU44)*$AY44*$L44</f>
        <v>64863.4536384427</v>
      </c>
      <c r="AAK44" s="122" t="n">
        <f aca="false">(AAK$9&gt;$AU44)*$AY44*$L44</f>
        <v>64863.4536384427</v>
      </c>
      <c r="AAL44" s="122" t="n">
        <f aca="false">(AAL$9&gt;$AU44)*$AY44*$L44</f>
        <v>64863.4536384427</v>
      </c>
      <c r="AAM44" s="122" t="n">
        <f aca="false">(AAM$9&gt;$AU44)*$AY44*$L44</f>
        <v>64863.4536384427</v>
      </c>
      <c r="AAO44" s="134" t="n">
        <f aca="false">IFERROR((AAO$9=$X44)*1+(AAO$9&gt;$X44)*IF(MOD((AAO$8-'Lease Inputs'!$CN41*12),$Y44)=0,1,0)*(AAO$9&lt;=$U44),0)</f>
        <v>0</v>
      </c>
      <c r="AAP44" s="134" t="n">
        <f aca="false">IFERROR((AAP$9=$X44)*1+(AAP$9&gt;$X44)*IF(MOD((AAP$8-'Lease Inputs'!$CN41*12),$Y44)=0,1,0)*(AAP$9&lt;=$U44),0)</f>
        <v>0</v>
      </c>
      <c r="AAQ44" s="134" t="n">
        <f aca="false">IFERROR((AAQ$9=$X44)*1+(AAQ$9&gt;$X44)*IF(MOD((AAQ$8-'Lease Inputs'!$CN41*12),$Y44)=0,1,0)*(AAQ$9&lt;=$U44),0)</f>
        <v>0</v>
      </c>
      <c r="AAR44" s="134" t="n">
        <f aca="false">IFERROR((AAR$9=$X44)*1+(AAR$9&gt;$X44)*IF(MOD((AAR$8-'Lease Inputs'!$CN41*12),$Y44)=0,1,0)*(AAR$9&lt;=$U44),0)</f>
        <v>0</v>
      </c>
      <c r="AAS44" s="134" t="n">
        <f aca="false">IFERROR((AAS$9=$X44)*1+(AAS$9&gt;$X44)*IF(MOD((AAS$8-'Lease Inputs'!$CN41*12),$Y44)=0,1,0)*(AAS$9&lt;=$U44),0)</f>
        <v>0</v>
      </c>
      <c r="AAT44" s="134" t="n">
        <f aca="false">IFERROR((AAT$9=$X44)*1+(AAT$9&gt;$X44)*IF(MOD((AAT$8-'Lease Inputs'!$CN41*12),$Y44)=0,1,0)*(AAT$9&lt;=$U44),0)</f>
        <v>0</v>
      </c>
      <c r="AAU44" s="134" t="n">
        <f aca="false">IFERROR((AAU$9=$X44)*1+(AAU$9&gt;$X44)*IF(MOD((AAU$8-'Lease Inputs'!$CN41*12),$Y44)=0,1,0)*(AAU$9&lt;=$U44),0)</f>
        <v>0</v>
      </c>
      <c r="AAV44" s="134" t="n">
        <f aca="false">IFERROR((AAV$9=$X44)*1+(AAV$9&gt;$X44)*IF(MOD((AAV$8-'Lease Inputs'!$CN41*12),$Y44)=0,1,0)*(AAV$9&lt;=$U44),0)</f>
        <v>0</v>
      </c>
      <c r="AAW44" s="134" t="n">
        <f aca="false">IFERROR((AAW$9=$X44)*1+(AAW$9&gt;$X44)*IF(MOD((AAW$8-'Lease Inputs'!$CN41*12),$Y44)=0,1,0)*(AAW$9&lt;=$U44),0)</f>
        <v>0</v>
      </c>
      <c r="AAX44" s="134" t="n">
        <f aca="false">IFERROR((AAX$9=$X44)*1+(AAX$9&gt;$X44)*IF(MOD((AAX$8-'Lease Inputs'!$CN41*12),$Y44)=0,1,0)*(AAX$9&lt;=$U44),0)</f>
        <v>0</v>
      </c>
      <c r="AAY44" s="134" t="n">
        <f aca="false">IFERROR((AAY$9=$X44)*1+(AAY$9&gt;$X44)*IF(MOD((AAY$8-'Lease Inputs'!$CN41*12),$Y44)=0,1,0)*(AAY$9&lt;=$U44),0)</f>
        <v>0</v>
      </c>
      <c r="AAZ44" s="134" t="n">
        <f aca="false">IFERROR((AAZ$9=$X44)*1+(AAZ$9&gt;$X44)*IF(MOD((AAZ$8-'Lease Inputs'!$CN41*12),$Y44)=0,1,0)*(AAZ$9&lt;=$U44),0)</f>
        <v>0</v>
      </c>
      <c r="ABA44" s="134" t="n">
        <f aca="false">IFERROR((ABA$9=$X44)*1+(ABA$9&gt;$X44)*IF(MOD((ABA$8-'Lease Inputs'!$CN41*12),$Y44)=0,1,0)*(ABA$9&lt;=$U44),0)</f>
        <v>1</v>
      </c>
      <c r="ABB44" s="134" t="n">
        <f aca="false">IFERROR((ABB$9=$X44)*1+(ABB$9&gt;$X44)*IF(MOD((ABB$8-'Lease Inputs'!$CN41*12),$Y44)=0,1,0)*(ABB$9&lt;=$U44),0)</f>
        <v>0</v>
      </c>
      <c r="ABC44" s="134" t="n">
        <f aca="false">IFERROR((ABC$9=$X44)*1+(ABC$9&gt;$X44)*IF(MOD((ABC$8-'Lease Inputs'!$CN41*12),$Y44)=0,1,0)*(ABC$9&lt;=$U44),0)</f>
        <v>0</v>
      </c>
      <c r="ABD44" s="134" t="n">
        <f aca="false">IFERROR((ABD$9=$X44)*1+(ABD$9&gt;$X44)*IF(MOD((ABD$8-'Lease Inputs'!$CN41*12),$Y44)=0,1,0)*(ABD$9&lt;=$U44),0)</f>
        <v>0</v>
      </c>
      <c r="ABE44" s="134" t="n">
        <f aca="false">IFERROR((ABE$9=$X44)*1+(ABE$9&gt;$X44)*IF(MOD((ABE$8-'Lease Inputs'!$CN41*12),$Y44)=0,1,0)*(ABE$9&lt;=$U44),0)</f>
        <v>0</v>
      </c>
      <c r="ABF44" s="134" t="n">
        <f aca="false">IFERROR((ABF$9=$X44)*1+(ABF$9&gt;$X44)*IF(MOD((ABF$8-'Lease Inputs'!$CN41*12),$Y44)=0,1,0)*(ABF$9&lt;=$U44),0)</f>
        <v>0</v>
      </c>
      <c r="ABG44" s="134" t="n">
        <f aca="false">IFERROR((ABG$9=$X44)*1+(ABG$9&gt;$X44)*IF(MOD((ABG$8-'Lease Inputs'!$CN41*12),$Y44)=0,1,0)*(ABG$9&lt;=$U44),0)</f>
        <v>0</v>
      </c>
      <c r="ABH44" s="134" t="n">
        <f aca="false">IFERROR((ABH$9=$X44)*1+(ABH$9&gt;$X44)*IF(MOD((ABH$8-'Lease Inputs'!$CN41*12),$Y44)=0,1,0)*(ABH$9&lt;=$U44),0)</f>
        <v>0</v>
      </c>
      <c r="ABI44" s="134" t="n">
        <f aca="false">IFERROR((ABI$9=$X44)*1+(ABI$9&gt;$X44)*IF(MOD((ABI$8-'Lease Inputs'!$CN41*12),$Y44)=0,1,0)*(ABI$9&lt;=$U44),0)</f>
        <v>0</v>
      </c>
      <c r="ABJ44" s="134" t="n">
        <f aca="false">IFERROR((ABJ$9=$X44)*1+(ABJ$9&gt;$X44)*IF(MOD((ABJ$8-'Lease Inputs'!$CN41*12),$Y44)=0,1,0)*(ABJ$9&lt;=$U44),0)</f>
        <v>0</v>
      </c>
      <c r="ABK44" s="134" t="n">
        <f aca="false">IFERROR((ABK$9=$X44)*1+(ABK$9&gt;$X44)*IF(MOD((ABK$8-'Lease Inputs'!$CN41*12),$Y44)=0,1,0)*(ABK$9&lt;=$U44),0)</f>
        <v>0</v>
      </c>
      <c r="ABL44" s="134" t="n">
        <f aca="false">IFERROR((ABL$9=$X44)*1+(ABL$9&gt;$X44)*IF(MOD((ABL$8-'Lease Inputs'!$CN41*12),$Y44)=0,1,0)*(ABL$9&lt;=$U44),0)</f>
        <v>0</v>
      </c>
      <c r="ABM44" s="134" t="n">
        <f aca="false">IFERROR((ABM$9=$X44)*1+(ABM$9&gt;$X44)*IF(MOD((ABM$8-'Lease Inputs'!$CN41*12),$Y44)=0,1,0)*(ABM$9&lt;=$U44),0)</f>
        <v>0</v>
      </c>
      <c r="ABN44" s="134" t="n">
        <f aca="false">IFERROR((ABN$9=$X44)*1+(ABN$9&gt;$X44)*IF(MOD((ABN$8-'Lease Inputs'!$CN41*12),$Y44)=0,1,0)*(ABN$9&lt;=$U44),0)</f>
        <v>0</v>
      </c>
      <c r="ABO44" s="134" t="n">
        <f aca="false">IFERROR((ABO$9=$X44)*1+(ABO$9&gt;$X44)*IF(MOD((ABO$8-'Lease Inputs'!$CN41*12),$Y44)=0,1,0)*(ABO$9&lt;=$U44),0)</f>
        <v>0</v>
      </c>
      <c r="ABP44" s="134" t="n">
        <f aca="false">IFERROR((ABP$9=$X44)*1+(ABP$9&gt;$X44)*IF(MOD((ABP$8-'Lease Inputs'!$CN41*12),$Y44)=0,1,0)*(ABP$9&lt;=$U44),0)</f>
        <v>0</v>
      </c>
      <c r="ABQ44" s="134" t="n">
        <f aca="false">IFERROR((ABQ$9=$X44)*1+(ABQ$9&gt;$X44)*IF(MOD((ABQ$8-'Lease Inputs'!$CN41*12),$Y44)=0,1,0)*(ABQ$9&lt;=$U44),0)</f>
        <v>0</v>
      </c>
      <c r="ABR44" s="134" t="n">
        <f aca="false">IFERROR((ABR$9=$X44)*1+(ABR$9&gt;$X44)*IF(MOD((ABR$8-'Lease Inputs'!$CN41*12),$Y44)=0,1,0)*(ABR$9&lt;=$U44),0)</f>
        <v>0</v>
      </c>
      <c r="ABS44" s="134" t="n">
        <f aca="false">IFERROR((ABS$9=$X44)*1+(ABS$9&gt;$X44)*IF(MOD((ABS$8-'Lease Inputs'!$CN41*12),$Y44)=0,1,0)*(ABS$9&lt;=$U44),0)</f>
        <v>0</v>
      </c>
      <c r="ABT44" s="134" t="n">
        <f aca="false">IFERROR((ABT$9=$X44)*1+(ABT$9&gt;$X44)*IF(MOD((ABT$8-'Lease Inputs'!$CN41*12),$Y44)=0,1,0)*(ABT$9&lt;=$U44),0)</f>
        <v>0</v>
      </c>
      <c r="ABU44" s="134" t="n">
        <f aca="false">IFERROR((ABU$9=$X44)*1+(ABU$9&gt;$X44)*IF(MOD((ABU$8-'Lease Inputs'!$CN41*12),$Y44)=0,1,0)*(ABU$9&lt;=$U44),0)</f>
        <v>0</v>
      </c>
      <c r="ABV44" s="134" t="n">
        <f aca="false">IFERROR((ABV$9=$X44)*1+(ABV$9&gt;$X44)*IF(MOD((ABV$8-'Lease Inputs'!$CN41*12),$Y44)=0,1,0)*(ABV$9&lt;=$U44),0)</f>
        <v>0</v>
      </c>
      <c r="ABW44" s="134" t="n">
        <f aca="false">IFERROR((ABW$9=$X44)*1+(ABW$9&gt;$X44)*IF(MOD((ABW$8-'Lease Inputs'!$CN41*12),$Y44)=0,1,0)*(ABW$9&lt;=$U44),0)</f>
        <v>0</v>
      </c>
      <c r="ABX44" s="134" t="n">
        <f aca="false">IFERROR((ABX$9=$X44)*1+(ABX$9&gt;$X44)*IF(MOD((ABX$8-'Lease Inputs'!$CN41*12),$Y44)=0,1,0)*(ABX$9&lt;=$U44),0)</f>
        <v>0</v>
      </c>
      <c r="ABY44" s="134" t="n">
        <f aca="false">IFERROR((ABY$9=$X44)*1+(ABY$9&gt;$X44)*IF(MOD((ABY$8-'Lease Inputs'!$CN41*12),$Y44)=0,1,0)*(ABY$9&lt;=$U44),0)</f>
        <v>1</v>
      </c>
      <c r="ABZ44" s="134" t="n">
        <f aca="false">IFERROR((ABZ$9=$X44)*1+(ABZ$9&gt;$X44)*IF(MOD((ABZ$8-'Lease Inputs'!$CN41*12),$Y44)=0,1,0)*(ABZ$9&lt;=$U44),0)</f>
        <v>0</v>
      </c>
      <c r="ACA44" s="134" t="n">
        <f aca="false">IFERROR((ACA$9=$X44)*1+(ACA$9&gt;$X44)*IF(MOD((ACA$8-'Lease Inputs'!$CN41*12),$Y44)=0,1,0)*(ACA$9&lt;=$U44),0)</f>
        <v>0</v>
      </c>
      <c r="ACB44" s="134" t="n">
        <f aca="false">IFERROR((ACB$9=$X44)*1+(ACB$9&gt;$X44)*IF(MOD((ACB$8-'Lease Inputs'!$CN41*12),$Y44)=0,1,0)*(ACB$9&lt;=$U44),0)</f>
        <v>0</v>
      </c>
      <c r="ACC44" s="134" t="n">
        <f aca="false">IFERROR((ACC$9=$X44)*1+(ACC$9&gt;$X44)*IF(MOD((ACC$8-'Lease Inputs'!$CN41*12),$Y44)=0,1,0)*(ACC$9&lt;=$U44),0)</f>
        <v>0</v>
      </c>
      <c r="ACD44" s="134" t="n">
        <f aca="false">IFERROR((ACD$9=$X44)*1+(ACD$9&gt;$X44)*IF(MOD((ACD$8-'Lease Inputs'!$CN41*12),$Y44)=0,1,0)*(ACD$9&lt;=$U44),0)</f>
        <v>0</v>
      </c>
      <c r="ACE44" s="134" t="n">
        <f aca="false">IFERROR((ACE$9=$X44)*1+(ACE$9&gt;$X44)*IF(MOD((ACE$8-'Lease Inputs'!$CN41*12),$Y44)=0,1,0)*(ACE$9&lt;=$U44),0)</f>
        <v>0</v>
      </c>
      <c r="ACF44" s="134" t="n">
        <f aca="false">IFERROR((ACF$9=$X44)*1+(ACF$9&gt;$X44)*IF(MOD((ACF$8-'Lease Inputs'!$CN41*12),$Y44)=0,1,0)*(ACF$9&lt;=$U44),0)</f>
        <v>0</v>
      </c>
      <c r="ACG44" s="134" t="n">
        <f aca="false">IFERROR((ACG$9=$X44)*1+(ACG$9&gt;$X44)*IF(MOD((ACG$8-'Lease Inputs'!$CN41*12),$Y44)=0,1,0)*(ACG$9&lt;=$U44),0)</f>
        <v>0</v>
      </c>
      <c r="ACH44" s="134" t="n">
        <f aca="false">IFERROR((ACH$9=$X44)*1+(ACH$9&gt;$X44)*IF(MOD((ACH$8-'Lease Inputs'!$CN41*12),$Y44)=0,1,0)*(ACH$9&lt;=$U44),0)</f>
        <v>0</v>
      </c>
      <c r="ACI44" s="134" t="n">
        <f aca="false">IFERROR((ACI$9=$X44)*1+(ACI$9&gt;$X44)*IF(MOD((ACI$8-'Lease Inputs'!$CN41*12),$Y44)=0,1,0)*(ACI$9&lt;=$U44),0)</f>
        <v>0</v>
      </c>
      <c r="ACJ44" s="134" t="n">
        <f aca="false">IFERROR((ACJ$9=$X44)*1+(ACJ$9&gt;$X44)*IF(MOD((ACJ$8-'Lease Inputs'!$CN41*12),$Y44)=0,1,0)*(ACJ$9&lt;=$U44),0)</f>
        <v>0</v>
      </c>
      <c r="ACK44" s="134" t="n">
        <f aca="false">IFERROR((ACK$9=$X44)*1+(ACK$9&gt;$X44)*IF(MOD((ACK$8-'Lease Inputs'!$CN41*12),$Y44)=0,1,0)*(ACK$9&lt;=$U44),0)</f>
        <v>0</v>
      </c>
      <c r="ACL44" s="134" t="n">
        <f aca="false">IFERROR((ACL$9=$X44)*1+(ACL$9&gt;$X44)*IF(MOD((ACL$8-'Lease Inputs'!$CN41*12),$Y44)=0,1,0)*(ACL$9&lt;=$U44),0)</f>
        <v>0</v>
      </c>
      <c r="ACM44" s="134" t="n">
        <f aca="false">IFERROR((ACM$9=$X44)*1+(ACM$9&gt;$X44)*IF(MOD((ACM$8-'Lease Inputs'!$CN41*12),$Y44)=0,1,0)*(ACM$9&lt;=$U44),0)</f>
        <v>0</v>
      </c>
      <c r="ACN44" s="134" t="n">
        <f aca="false">IFERROR((ACN$9=$X44)*1+(ACN$9&gt;$X44)*IF(MOD((ACN$8-'Lease Inputs'!$CN41*12),$Y44)=0,1,0)*(ACN$9&lt;=$U44),0)</f>
        <v>0</v>
      </c>
      <c r="ACO44" s="134" t="n">
        <f aca="false">IFERROR((ACO$9=$X44)*1+(ACO$9&gt;$X44)*IF(MOD((ACO$8-'Lease Inputs'!$CN41*12),$Y44)=0,1,0)*(ACO$9&lt;=$U44),0)</f>
        <v>0</v>
      </c>
      <c r="ACP44" s="134" t="n">
        <f aca="false">IFERROR((ACP$9=$X44)*1+(ACP$9&gt;$X44)*IF(MOD((ACP$8-'Lease Inputs'!$CN41*12),$Y44)=0,1,0)*(ACP$9&lt;=$U44),0)</f>
        <v>0</v>
      </c>
      <c r="ACQ44" s="134" t="n">
        <f aca="false">IFERROR((ACQ$9=$X44)*1+(ACQ$9&gt;$X44)*IF(MOD((ACQ$8-'Lease Inputs'!$CN41*12),$Y44)=0,1,0)*(ACQ$9&lt;=$U44),0)</f>
        <v>0</v>
      </c>
      <c r="ACR44" s="134" t="n">
        <f aca="false">IFERROR((ACR$9=$X44)*1+(ACR$9&gt;$X44)*IF(MOD((ACR$8-'Lease Inputs'!$CN41*12),$Y44)=0,1,0)*(ACR$9&lt;=$U44),0)</f>
        <v>0</v>
      </c>
      <c r="ACS44" s="134" t="n">
        <f aca="false">IFERROR((ACS$9=$X44)*1+(ACS$9&gt;$X44)*IF(MOD((ACS$8-'Lease Inputs'!$CN41*12),$Y44)=0,1,0)*(ACS$9&lt;=$U44),0)</f>
        <v>0</v>
      </c>
      <c r="ACT44" s="134" t="n">
        <f aca="false">IFERROR((ACT$9=$X44)*1+(ACT$9&gt;$X44)*IF(MOD((ACT$8-'Lease Inputs'!$CN41*12),$Y44)=0,1,0)*(ACT$9&lt;=$U44),0)</f>
        <v>0</v>
      </c>
      <c r="ACU44" s="134" t="n">
        <f aca="false">IFERROR((ACU$9=$X44)*1+(ACU$9&gt;$X44)*IF(MOD((ACU$8-'Lease Inputs'!$CN41*12),$Y44)=0,1,0)*(ACU$9&lt;=$U44),0)</f>
        <v>0</v>
      </c>
      <c r="ACV44" s="134" t="n">
        <f aca="false">IFERROR((ACV$9=$X44)*1+(ACV$9&gt;$X44)*IF(MOD((ACV$8-'Lease Inputs'!$CN41*12),$Y44)=0,1,0)*(ACV$9&lt;=$U44),0)</f>
        <v>0</v>
      </c>
      <c r="ACW44" s="134" t="n">
        <f aca="false">IFERROR((ACW$9=$X44)*1+(ACW$9&gt;$X44)*IF(MOD((ACW$8-'Lease Inputs'!$CN41*12),$Y44)=0,1,0)*(ACW$9&lt;=$U44),0)</f>
        <v>0</v>
      </c>
      <c r="ACX44" s="134" t="n">
        <f aca="false">IFERROR((ACX$9=$X44)*1+(ACX$9&gt;$X44)*IF(MOD((ACX$8-'Lease Inputs'!$CN41*12),$Y44)=0,1,0)*(ACX$9&lt;=$U44),0)</f>
        <v>0</v>
      </c>
      <c r="ACY44" s="134" t="n">
        <f aca="false">IFERROR((ACY$9=$X44)*1+(ACY$9&gt;$X44)*IF(MOD((ACY$8-'Lease Inputs'!$CN41*12),$Y44)=0,1,0)*(ACY$9&lt;=$U44),0)</f>
        <v>0</v>
      </c>
      <c r="ACZ44" s="134" t="n">
        <f aca="false">IFERROR((ACZ$9=$X44)*1+(ACZ$9&gt;$X44)*IF(MOD((ACZ$8-'Lease Inputs'!$CN41*12),$Y44)=0,1,0)*(ACZ$9&lt;=$U44),0)</f>
        <v>0</v>
      </c>
      <c r="ADA44" s="134" t="n">
        <f aca="false">IFERROR((ADA$9=$X44)*1+(ADA$9&gt;$X44)*IF(MOD((ADA$8-'Lease Inputs'!$CN41*12),$Y44)=0,1,0)*(ADA$9&lt;=$U44),0)</f>
        <v>0</v>
      </c>
      <c r="ADB44" s="134" t="n">
        <f aca="false">IFERROR((ADB$9=$X44)*1+(ADB$9&gt;$X44)*IF(MOD((ADB$8-'Lease Inputs'!$CN41*12),$Y44)=0,1,0)*(ADB$9&lt;=$U44),0)</f>
        <v>0</v>
      </c>
      <c r="ADC44" s="134" t="n">
        <f aca="false">IFERROR((ADC$9=$X44)*1+(ADC$9&gt;$X44)*IF(MOD((ADC$8-'Lease Inputs'!$CN41*12),$Y44)=0,1,0)*(ADC$9&lt;=$U44),0)</f>
        <v>0</v>
      </c>
      <c r="ADD44" s="134" t="n">
        <f aca="false">IFERROR((ADD$9=$X44)*1+(ADD$9&gt;$X44)*IF(MOD((ADD$8-'Lease Inputs'!$CN41*12),$Y44)=0,1,0)*(ADD$9&lt;=$U44),0)</f>
        <v>0</v>
      </c>
      <c r="ADE44" s="134" t="n">
        <f aca="false">IFERROR((ADE$9=$X44)*1+(ADE$9&gt;$X44)*IF(MOD((ADE$8-'Lease Inputs'!$CN41*12),$Y44)=0,1,0)*(ADE$9&lt;=$U44),0)</f>
        <v>0</v>
      </c>
      <c r="ADF44" s="134" t="n">
        <f aca="false">IFERROR((ADF$9=$X44)*1+(ADF$9&gt;$X44)*IF(MOD((ADF$8-'Lease Inputs'!$CN41*12),$Y44)=0,1,0)*(ADF$9&lt;=$U44),0)</f>
        <v>0</v>
      </c>
      <c r="ADG44" s="134" t="n">
        <f aca="false">IFERROR((ADG$9=$X44)*1+(ADG$9&gt;$X44)*IF(MOD((ADG$8-'Lease Inputs'!$CN41*12),$Y44)=0,1,0)*(ADG$9&lt;=$U44),0)</f>
        <v>0</v>
      </c>
      <c r="ADH44" s="134" t="n">
        <f aca="false">IFERROR((ADH$9=$X44)*1+(ADH$9&gt;$X44)*IF(MOD((ADH$8-'Lease Inputs'!$CN41*12),$Y44)=0,1,0)*(ADH$9&lt;=$U44),0)</f>
        <v>0</v>
      </c>
      <c r="ADI44" s="134" t="n">
        <f aca="false">IFERROR((ADI$9=$X44)*1+(ADI$9&gt;$X44)*IF(MOD((ADI$8-'Lease Inputs'!$CN41*12),$Y44)=0,1,0)*(ADI$9&lt;=$U44),0)</f>
        <v>0</v>
      </c>
      <c r="ADJ44" s="134" t="n">
        <f aca="false">IFERROR((ADJ$9=$X44)*1+(ADJ$9&gt;$X44)*IF(MOD((ADJ$8-'Lease Inputs'!$CN41*12),$Y44)=0,1,0)*(ADJ$9&lt;=$U44),0)</f>
        <v>0</v>
      </c>
      <c r="ADK44" s="134" t="n">
        <f aca="false">IFERROR((ADK$9=$X44)*1+(ADK$9&gt;$X44)*IF(MOD((ADK$8-'Lease Inputs'!$CN41*12),$Y44)=0,1,0)*(ADK$9&lt;=$U44),0)</f>
        <v>0</v>
      </c>
      <c r="ADL44" s="134" t="n">
        <f aca="false">IFERROR((ADL$9=$X44)*1+(ADL$9&gt;$X44)*IF(MOD((ADL$8-'Lease Inputs'!$CN41*12),$Y44)=0,1,0)*(ADL$9&lt;=$U44),0)</f>
        <v>0</v>
      </c>
      <c r="ADM44" s="134" t="n">
        <f aca="false">IFERROR((ADM$9=$X44)*1+(ADM$9&gt;$X44)*IF(MOD((ADM$8-'Lease Inputs'!$CN41*12),$Y44)=0,1,0)*(ADM$9&lt;=$U44),0)</f>
        <v>0</v>
      </c>
      <c r="ADN44" s="134" t="n">
        <f aca="false">IFERROR((ADN$9=$X44)*1+(ADN$9&gt;$X44)*IF(MOD((ADN$8-'Lease Inputs'!$CN41*12),$Y44)=0,1,0)*(ADN$9&lt;=$U44),0)</f>
        <v>0</v>
      </c>
      <c r="ADO44" s="134" t="n">
        <f aca="false">IFERROR((ADO$9=$X44)*1+(ADO$9&gt;$X44)*IF(MOD((ADO$8-'Lease Inputs'!$CN41*12),$Y44)=0,1,0)*(ADO$9&lt;=$U44),0)</f>
        <v>0</v>
      </c>
      <c r="ADP44" s="134" t="n">
        <f aca="false">IFERROR((ADP$9=$X44)*1+(ADP$9&gt;$X44)*IF(MOD((ADP$8-'Lease Inputs'!$CN41*12),$Y44)=0,1,0)*(ADP$9&lt;=$U44),0)</f>
        <v>0</v>
      </c>
      <c r="ADQ44" s="134" t="n">
        <f aca="false">IFERROR((ADQ$9=$X44)*1+(ADQ$9&gt;$X44)*IF(MOD((ADQ$8-'Lease Inputs'!$CN41*12),$Y44)=0,1,0)*(ADQ$9&lt;=$U44),0)</f>
        <v>0</v>
      </c>
      <c r="ADR44" s="134" t="n">
        <f aca="false">IFERROR((ADR$9=$X44)*1+(ADR$9&gt;$X44)*IF(MOD((ADR$8-'Lease Inputs'!$CN41*12),$Y44)=0,1,0)*(ADR$9&lt;=$U44),0)</f>
        <v>0</v>
      </c>
      <c r="ADS44" s="134" t="n">
        <f aca="false">IFERROR((ADS$9=$X44)*1+(ADS$9&gt;$X44)*IF(MOD((ADS$8-'Lease Inputs'!$CN41*12),$Y44)=0,1,0)*(ADS$9&lt;=$U44),0)</f>
        <v>0</v>
      </c>
      <c r="ADT44" s="134" t="n">
        <f aca="false">IFERROR((ADT$9=$X44)*1+(ADT$9&gt;$X44)*IF(MOD((ADT$8-'Lease Inputs'!$CN41*12),$Y44)=0,1,0)*(ADT$9&lt;=$U44),0)</f>
        <v>0</v>
      </c>
      <c r="ADU44" s="134" t="n">
        <f aca="false">IFERROR((ADU$9=$X44)*1+(ADU$9&gt;$X44)*IF(MOD((ADU$8-'Lease Inputs'!$CN41*12),$Y44)=0,1,0)*(ADU$9&lt;=$U44),0)</f>
        <v>0</v>
      </c>
      <c r="ADV44" s="134" t="n">
        <f aca="false">IFERROR((ADV$9=$X44)*1+(ADV$9&gt;$X44)*IF(MOD((ADV$8-'Lease Inputs'!$CN41*12),$Y44)=0,1,0)*(ADV$9&lt;=$U44),0)</f>
        <v>0</v>
      </c>
      <c r="ADW44" s="134" t="n">
        <f aca="false">IFERROR((ADW$9=$X44)*1+(ADW$9&gt;$X44)*IF(MOD((ADW$8-'Lease Inputs'!$CN41*12),$Y44)=0,1,0)*(ADW$9&lt;=$U44),0)</f>
        <v>0</v>
      </c>
      <c r="ADX44" s="134" t="n">
        <f aca="false">IFERROR((ADX$9=$X44)*1+(ADX$9&gt;$X44)*IF(MOD((ADX$8-'Lease Inputs'!$CN41*12),$Y44)=0,1,0)*(ADX$9&lt;=$U44),0)</f>
        <v>0</v>
      </c>
      <c r="ADY44" s="134" t="n">
        <f aca="false">IFERROR((ADY$9=$X44)*1+(ADY$9&gt;$X44)*IF(MOD((ADY$8-'Lease Inputs'!$CN41*12),$Y44)=0,1,0)*(ADY$9&lt;=$U44),0)</f>
        <v>0</v>
      </c>
      <c r="ADZ44" s="134" t="n">
        <f aca="false">IFERROR((ADZ$9=$X44)*1+(ADZ$9&gt;$X44)*IF(MOD((ADZ$8-'Lease Inputs'!$CN41*12),$Y44)=0,1,0)*(ADZ$9&lt;=$U44),0)</f>
        <v>0</v>
      </c>
      <c r="AEA44" s="134" t="n">
        <f aca="false">IFERROR((AEA$9=$X44)*1+(AEA$9&gt;$X44)*IF(MOD((AEA$8-'Lease Inputs'!$CN41*12),$Y44)=0,1,0)*(AEA$9&lt;=$U44),0)</f>
        <v>0</v>
      </c>
      <c r="AEB44" s="134" t="n">
        <f aca="false">IFERROR((AEB$9=$X44)*1+(AEB$9&gt;$X44)*IF(MOD((AEB$8-'Lease Inputs'!$CN41*12),$Y44)=0,1,0)*(AEB$9&lt;=$U44),0)</f>
        <v>0</v>
      </c>
      <c r="AEC44" s="134" t="n">
        <f aca="false">IFERROR((AEC$9=$X44)*1+(AEC$9&gt;$X44)*IF(MOD((AEC$8-'Lease Inputs'!$CN41*12),$Y44)=0,1,0)*(AEC$9&lt;=$U44),0)</f>
        <v>0</v>
      </c>
      <c r="AED44" s="134" t="n">
        <f aca="false">IFERROR((AED$9=$X44)*1+(AED$9&gt;$X44)*IF(MOD((AED$8-'Lease Inputs'!$CN41*12),$Y44)=0,1,0)*(AED$9&lt;=$U44),0)</f>
        <v>0</v>
      </c>
      <c r="AEE44" s="134" t="n">
        <f aca="false">IFERROR((AEE$9=$X44)*1+(AEE$9&gt;$X44)*IF(MOD((AEE$8-'Lease Inputs'!$CN41*12),$Y44)=0,1,0)*(AEE$9&lt;=$U44),0)</f>
        <v>0</v>
      </c>
      <c r="AEF44" s="134" t="n">
        <f aca="false">IFERROR((AEF$9=$X44)*1+(AEF$9&gt;$X44)*IF(MOD((AEF$8-'Lease Inputs'!$CN41*12),$Y44)=0,1,0)*(AEF$9&lt;=$U44),0)</f>
        <v>0</v>
      </c>
      <c r="AEG44" s="134" t="n">
        <f aca="false">IFERROR((AEG$9=$X44)*1+(AEG$9&gt;$X44)*IF(MOD((AEG$8-'Lease Inputs'!$CN41*12),$Y44)=0,1,0)*(AEG$9&lt;=$U44),0)</f>
        <v>0</v>
      </c>
      <c r="AEH44" s="134" t="n">
        <f aca="false">IFERROR((AEH$9=$X44)*1+(AEH$9&gt;$X44)*IF(MOD((AEH$8-'Lease Inputs'!$CN41*12),$Y44)=0,1,0)*(AEH$9&lt;=$U44),0)</f>
        <v>0</v>
      </c>
      <c r="AEI44" s="134" t="n">
        <f aca="false">IFERROR((AEI$9=$X44)*1+(AEI$9&gt;$X44)*IF(MOD((AEI$8-'Lease Inputs'!$CN41*12),$Y44)=0,1,0)*(AEI$9&lt;=$U44),0)</f>
        <v>0</v>
      </c>
      <c r="AEJ44" s="134" t="n">
        <f aca="false">IFERROR((AEJ$9=$X44)*1+(AEJ$9&gt;$X44)*IF(MOD((AEJ$8-'Lease Inputs'!$CN41*12),$Y44)=0,1,0)*(AEJ$9&lt;=$U44),0)</f>
        <v>0</v>
      </c>
      <c r="AEK44" s="134" t="n">
        <f aca="false">IFERROR((AEK$9=$X44)*1+(AEK$9&gt;$X44)*IF(MOD((AEK$8-'Lease Inputs'!$CN41*12),$Y44)=0,1,0)*(AEK$9&lt;=$U44),0)</f>
        <v>0</v>
      </c>
      <c r="AEL44" s="134" t="n">
        <f aca="false">IFERROR((AEL$9=$X44)*1+(AEL$9&gt;$X44)*IF(MOD((AEL$8-'Lease Inputs'!$CN41*12),$Y44)=0,1,0)*(AEL$9&lt;=$U44),0)</f>
        <v>0</v>
      </c>
      <c r="AEM44" s="134" t="n">
        <f aca="false">IFERROR((AEM$9=$X44)*1+(AEM$9&gt;$X44)*IF(MOD((AEM$8-'Lease Inputs'!$CN41*12),$Y44)=0,1,0)*(AEM$9&lt;=$U44),0)</f>
        <v>0</v>
      </c>
      <c r="AEN44" s="134" t="n">
        <f aca="false">IFERROR((AEN$9=$X44)*1+(AEN$9&gt;$X44)*IF(MOD((AEN$8-'Lease Inputs'!$CN41*12),$Y44)=0,1,0)*(AEN$9&lt;=$U44),0)</f>
        <v>0</v>
      </c>
      <c r="AEO44" s="134" t="n">
        <f aca="false">IFERROR((AEO$9=$X44)*1+(AEO$9&gt;$X44)*IF(MOD((AEO$8-'Lease Inputs'!$CN41*12),$Y44)=0,1,0)*(AEO$9&lt;=$U44),0)</f>
        <v>0</v>
      </c>
      <c r="AEP44" s="134" t="n">
        <f aca="false">IFERROR((AEP$9=$X44)*1+(AEP$9&gt;$X44)*IF(MOD((AEP$8-'Lease Inputs'!$CN41*12),$Y44)=0,1,0)*(AEP$9&lt;=$U44),0)</f>
        <v>0</v>
      </c>
      <c r="AEQ44" s="134" t="n">
        <f aca="false">IFERROR((AEQ$9=$X44)*1+(AEQ$9&gt;$X44)*IF(MOD((AEQ$8-'Lease Inputs'!$CN41*12),$Y44)=0,1,0)*(AEQ$9&lt;=$U44),0)</f>
        <v>0</v>
      </c>
      <c r="AER44" s="134" t="n">
        <f aca="false">IFERROR((AER$9=$X44)*1+(AER$9&gt;$X44)*IF(MOD((AER$8-'Lease Inputs'!$CN41*12),$Y44)=0,1,0)*(AER$9&lt;=$U44),0)</f>
        <v>0</v>
      </c>
      <c r="AES44" s="134" t="n">
        <f aca="false">IFERROR((AES$9=$X44)*1+(AES$9&gt;$X44)*IF(MOD((AES$8-'Lease Inputs'!$CN41*12),$Y44)=0,1,0)*(AES$9&lt;=$U44),0)</f>
        <v>0</v>
      </c>
      <c r="AEU44" s="135" t="n">
        <v>1</v>
      </c>
      <c r="AEV44" s="131" t="n">
        <f aca="false">(1+'Lease Inputs'!$CL41)^(AEV$8/12)</f>
        <v>1.00165158130192</v>
      </c>
      <c r="AEW44" s="131" t="n">
        <f aca="false">(1+'Lease Inputs'!$CL41)^(AEW$8/12)</f>
        <v>1.00330589032464</v>
      </c>
      <c r="AEX44" s="131" t="n">
        <f aca="false">(1+'Lease Inputs'!$CL41)^(AEX$8/12)</f>
        <v>1.0049629315732</v>
      </c>
      <c r="AEY44" s="131" t="n">
        <f aca="false">(1+'Lease Inputs'!$CL41)^(AEY$8/12)</f>
        <v>1.00662270956011</v>
      </c>
      <c r="AEZ44" s="131" t="n">
        <f aca="false">(1+'Lease Inputs'!$CL41)^(AEZ$8/12)</f>
        <v>1.00828522880531</v>
      </c>
      <c r="AFA44" s="131" t="n">
        <f aca="false">(1+'Lease Inputs'!$CL41)^(AFA$8/12)</f>
        <v>1.00995049383621</v>
      </c>
      <c r="AFB44" s="131" t="n">
        <f aca="false">(1+'Lease Inputs'!$CL41)^(AFB$8/12)</f>
        <v>1.01161850918769</v>
      </c>
      <c r="AFC44" s="131" t="n">
        <f aca="false">(1+'Lease Inputs'!$CL41)^(AFC$8/12)</f>
        <v>1.01328927940214</v>
      </c>
      <c r="AFD44" s="131" t="n">
        <f aca="false">(1+'Lease Inputs'!$CL41)^(AFD$8/12)</f>
        <v>1.01496280902944</v>
      </c>
      <c r="AFE44" s="131" t="n">
        <f aca="false">(1+'Lease Inputs'!$CL41)^(AFE$8/12)</f>
        <v>1.01663910262698</v>
      </c>
      <c r="AFF44" s="131" t="n">
        <f aca="false">(1+'Lease Inputs'!$CL41)^(AFF$8/12)</f>
        <v>1.01831816475968</v>
      </c>
      <c r="AFG44" s="131" t="n">
        <f aca="false">(1+'Lease Inputs'!$CL41)^(AFG$8/12)</f>
        <v>1.02</v>
      </c>
      <c r="AFH44" s="131" t="n">
        <f aca="false">(1+'Lease Inputs'!$CL41)^(AFH$8/12)</f>
        <v>1.02168461292796</v>
      </c>
      <c r="AFI44" s="131" t="n">
        <f aca="false">(1+'Lease Inputs'!$CL41)^(AFI$8/12)</f>
        <v>1.02337200813113</v>
      </c>
      <c r="AFJ44" s="131" t="n">
        <f aca="false">(1+'Lease Inputs'!$CL41)^(AFJ$8/12)</f>
        <v>1.02506219020467</v>
      </c>
      <c r="AFK44" s="131" t="n">
        <f aca="false">(1+'Lease Inputs'!$CL41)^(AFK$8/12)</f>
        <v>1.02675516375132</v>
      </c>
      <c r="AFL44" s="131" t="n">
        <f aca="false">(1+'Lease Inputs'!$CL41)^(AFL$8/12)</f>
        <v>1.02845093338142</v>
      </c>
      <c r="AFM44" s="131" t="n">
        <f aca="false">(1+'Lease Inputs'!$CL41)^(AFM$8/12)</f>
        <v>1.03014950371293</v>
      </c>
      <c r="AFN44" s="131" t="n">
        <f aca="false">(1+'Lease Inputs'!$CL41)^(AFN$8/12)</f>
        <v>1.03185087937145</v>
      </c>
      <c r="AFO44" s="131" t="n">
        <f aca="false">(1+'Lease Inputs'!$CL41)^(AFO$8/12)</f>
        <v>1.03355506499019</v>
      </c>
      <c r="AFP44" s="131" t="n">
        <f aca="false">(1+'Lease Inputs'!$CL41)^(AFP$8/12)</f>
        <v>1.03526206521003</v>
      </c>
      <c r="AFQ44" s="131" t="n">
        <f aca="false">(1+'Lease Inputs'!$CL41)^(AFQ$8/12)</f>
        <v>1.03697188467952</v>
      </c>
      <c r="AFR44" s="131" t="n">
        <f aca="false">(1+'Lease Inputs'!$CL41)^(AFR$8/12)</f>
        <v>1.03868452805487</v>
      </c>
      <c r="AFS44" s="131" t="n">
        <f aca="false">(1+'Lease Inputs'!$CL41)^(AFS$8/12)</f>
        <v>1.0404</v>
      </c>
      <c r="AFT44" s="131" t="n">
        <f aca="false">(1+'Lease Inputs'!$CL41)^(AFT$8/12)</f>
        <v>1.04211830518652</v>
      </c>
      <c r="AFU44" s="131" t="n">
        <f aca="false">(1+'Lease Inputs'!$CL41)^(AFU$8/12)</f>
        <v>1.04383944829375</v>
      </c>
      <c r="AFV44" s="131" t="n">
        <f aca="false">(1+'Lease Inputs'!$CL41)^(AFV$8/12)</f>
        <v>1.04556343400876</v>
      </c>
      <c r="AFW44" s="131" t="n">
        <f aca="false">(1+'Lease Inputs'!$CL41)^(AFW$8/12)</f>
        <v>1.04729026702634</v>
      </c>
      <c r="AFX44" s="131" t="n">
        <f aca="false">(1+'Lease Inputs'!$CL41)^(AFX$8/12)</f>
        <v>1.04901995204905</v>
      </c>
      <c r="AFY44" s="131" t="n">
        <f aca="false">(1+'Lease Inputs'!$CL41)^(AFY$8/12)</f>
        <v>1.05075249378719</v>
      </c>
      <c r="AFZ44" s="131" t="n">
        <f aca="false">(1+'Lease Inputs'!$CL41)^(AFZ$8/12)</f>
        <v>1.05248789695888</v>
      </c>
      <c r="AGA44" s="131" t="n">
        <f aca="false">(1+'Lease Inputs'!$CL41)^(AGA$8/12)</f>
        <v>1.05422616628999</v>
      </c>
      <c r="AGB44" s="131" t="n">
        <f aca="false">(1+'Lease Inputs'!$CL41)^(AGB$8/12)</f>
        <v>1.05596730651423</v>
      </c>
      <c r="AGC44" s="131" t="n">
        <f aca="false">(1+'Lease Inputs'!$CL41)^(AGC$8/12)</f>
        <v>1.05771132237311</v>
      </c>
      <c r="AGD44" s="131" t="n">
        <f aca="false">(1+'Lease Inputs'!$CL41)^(AGD$8/12)</f>
        <v>1.05945821861597</v>
      </c>
      <c r="AGE44" s="131" t="n">
        <f aca="false">(1+'Lease Inputs'!$CL41)^(AGE$8/12)</f>
        <v>1.061208</v>
      </c>
      <c r="AGF44" s="131" t="n">
        <f aca="false">(1+'Lease Inputs'!$CL41)^(AGF$8/12)</f>
        <v>1.06296067129025</v>
      </c>
      <c r="AGG44" s="131" t="n">
        <f aca="false">(1+'Lease Inputs'!$CL41)^(AGG$8/12)</f>
        <v>1.06471623725963</v>
      </c>
      <c r="AGH44" s="131" t="n">
        <f aca="false">(1+'Lease Inputs'!$CL41)^(AGH$8/12)</f>
        <v>1.06647470268894</v>
      </c>
      <c r="AGI44" s="131" t="n">
        <f aca="false">(1+'Lease Inputs'!$CL41)^(AGI$8/12)</f>
        <v>1.06823607236687</v>
      </c>
      <c r="AGJ44" s="131" t="n">
        <f aca="false">(1+'Lease Inputs'!$CL41)^(AGJ$8/12)</f>
        <v>1.07000035109003</v>
      </c>
      <c r="AGK44" s="131" t="n">
        <f aca="false">(1+'Lease Inputs'!$CL41)^(AGK$8/12)</f>
        <v>1.07176754366293</v>
      </c>
      <c r="AGL44" s="131" t="n">
        <f aca="false">(1+'Lease Inputs'!$CL41)^(AGL$8/12)</f>
        <v>1.07353765489805</v>
      </c>
      <c r="AGM44" s="131" t="n">
        <f aca="false">(1+'Lease Inputs'!$CL41)^(AGM$8/12)</f>
        <v>1.07531068961579</v>
      </c>
      <c r="AGN44" s="131" t="n">
        <f aca="false">(1+'Lease Inputs'!$CL41)^(AGN$8/12)</f>
        <v>1.07708665264451</v>
      </c>
      <c r="AGO44" s="131" t="n">
        <f aca="false">(1+'Lease Inputs'!$CL41)^(AGO$8/12)</f>
        <v>1.07886554882057</v>
      </c>
      <c r="AGP44" s="131" t="n">
        <f aca="false">(1+'Lease Inputs'!$CL41)^(AGP$8/12)</f>
        <v>1.08064738298829</v>
      </c>
      <c r="AGQ44" s="131" t="n">
        <f aca="false">(1+'Lease Inputs'!$CL41)^(AGQ$8/12)</f>
        <v>1.08243216</v>
      </c>
      <c r="AGR44" s="131" t="n">
        <f aca="false">(1+'Lease Inputs'!$CL41)^(AGR$8/12)</f>
        <v>1.08421988471605</v>
      </c>
      <c r="AGS44" s="131" t="n">
        <f aca="false">(1+'Lease Inputs'!$CL41)^(AGS$8/12)</f>
        <v>1.08601056200482</v>
      </c>
      <c r="AGT44" s="131" t="n">
        <f aca="false">(1+'Lease Inputs'!$CL41)^(AGT$8/12)</f>
        <v>1.08780419674272</v>
      </c>
      <c r="AGU44" s="131" t="n">
        <f aca="false">(1+'Lease Inputs'!$CL41)^(AGU$8/12)</f>
        <v>1.08960079381421</v>
      </c>
      <c r="AGV44" s="131" t="n">
        <f aca="false">(1+'Lease Inputs'!$CL41)^(AGV$8/12)</f>
        <v>1.09140035811183</v>
      </c>
      <c r="AGW44" s="131" t="n">
        <f aca="false">(1+'Lease Inputs'!$CL41)^(AGW$8/12)</f>
        <v>1.09320289453619</v>
      </c>
      <c r="AGX44" s="131" t="n">
        <f aca="false">(1+'Lease Inputs'!$CL41)^(AGX$8/12)</f>
        <v>1.09500840799601</v>
      </c>
      <c r="AGY44" s="131" t="n">
        <f aca="false">(1+'Lease Inputs'!$CL41)^(AGY$8/12)</f>
        <v>1.09681690340811</v>
      </c>
      <c r="AGZ44" s="131" t="n">
        <f aca="false">(1+'Lease Inputs'!$CL41)^(AGZ$8/12)</f>
        <v>1.0986283856974</v>
      </c>
      <c r="AHA44" s="131" t="n">
        <f aca="false">(1+'Lease Inputs'!$CL41)^(AHA$8/12)</f>
        <v>1.10044285979698</v>
      </c>
      <c r="AHB44" s="131" t="n">
        <f aca="false">(1+'Lease Inputs'!$CL41)^(AHB$8/12)</f>
        <v>1.10226033064805</v>
      </c>
      <c r="AHC44" s="131" t="n">
        <f aca="false">(1+'Lease Inputs'!$CL41)^(AHC$8/12)</f>
        <v>1.1040808032</v>
      </c>
      <c r="AHD44" s="131" t="n">
        <f aca="false">(1+'Lease Inputs'!$CL41)^(AHD$8/12)</f>
        <v>1.10590428241037</v>
      </c>
      <c r="AHE44" s="131" t="n">
        <f aca="false">(1+'Lease Inputs'!$CL41)^(AHE$8/12)</f>
        <v>1.10773077324492</v>
      </c>
      <c r="AHF44" s="131" t="n">
        <f aca="false">(1+'Lease Inputs'!$CL41)^(AHF$8/12)</f>
        <v>1.10956028067757</v>
      </c>
      <c r="AHG44" s="131" t="n">
        <f aca="false">(1+'Lease Inputs'!$CL41)^(AHG$8/12)</f>
        <v>1.11139280969049</v>
      </c>
      <c r="AHH44" s="131" t="n">
        <f aca="false">(1+'Lease Inputs'!$CL41)^(AHH$8/12)</f>
        <v>1.11322836527406</v>
      </c>
      <c r="AHI44" s="131" t="n">
        <f aca="false">(1+'Lease Inputs'!$CL41)^(AHI$8/12)</f>
        <v>1.11506695242692</v>
      </c>
      <c r="AHJ44" s="131" t="n">
        <f aca="false">(1+'Lease Inputs'!$CL41)^(AHJ$8/12)</f>
        <v>1.11690857615593</v>
      </c>
      <c r="AHK44" s="131" t="n">
        <f aca="false">(1+'Lease Inputs'!$CL41)^(AHK$8/12)</f>
        <v>1.11875324147627</v>
      </c>
      <c r="AHL44" s="131" t="n">
        <f aca="false">(1+'Lease Inputs'!$CL41)^(AHL$8/12)</f>
        <v>1.12060095341135</v>
      </c>
      <c r="AHM44" s="131" t="n">
        <f aca="false">(1+'Lease Inputs'!$CL41)^(AHM$8/12)</f>
        <v>1.12245171699292</v>
      </c>
      <c r="AHN44" s="131" t="n">
        <f aca="false">(1+'Lease Inputs'!$CL41)^(AHN$8/12)</f>
        <v>1.12430553726101</v>
      </c>
      <c r="AHO44" s="131" t="n">
        <f aca="false">(1+'Lease Inputs'!$CL41)^(AHO$8/12)</f>
        <v>1.126162419264</v>
      </c>
      <c r="AHP44" s="131" t="n">
        <f aca="false">(1+'Lease Inputs'!$CL41)^(AHP$8/12)</f>
        <v>1.12802236805858</v>
      </c>
      <c r="AHQ44" s="131" t="n">
        <f aca="false">(1+'Lease Inputs'!$CL41)^(AHQ$8/12)</f>
        <v>1.12988538870982</v>
      </c>
      <c r="AHR44" s="131" t="n">
        <f aca="false">(1+'Lease Inputs'!$CL41)^(AHR$8/12)</f>
        <v>1.13175148629112</v>
      </c>
      <c r="AHS44" s="131" t="n">
        <f aca="false">(1+'Lease Inputs'!$CL41)^(AHS$8/12)</f>
        <v>1.1336206658843</v>
      </c>
      <c r="AHT44" s="131" t="n">
        <f aca="false">(1+'Lease Inputs'!$CL41)^(AHT$8/12)</f>
        <v>1.13549293257954</v>
      </c>
      <c r="AHU44" s="131" t="n">
        <f aca="false">(1+'Lease Inputs'!$CL41)^(AHU$8/12)</f>
        <v>1.13736829147546</v>
      </c>
      <c r="AHV44" s="131" t="n">
        <f aca="false">(1+'Lease Inputs'!$CL41)^(AHV$8/12)</f>
        <v>1.13924674767905</v>
      </c>
      <c r="AHW44" s="131" t="n">
        <f aca="false">(1+'Lease Inputs'!$CL41)^(AHW$8/12)</f>
        <v>1.14112830630579</v>
      </c>
      <c r="AHX44" s="131" t="n">
        <f aca="false">(1+'Lease Inputs'!$CL41)^(AHX$8/12)</f>
        <v>1.14301297247958</v>
      </c>
      <c r="AHY44" s="131" t="n">
        <f aca="false">(1+'Lease Inputs'!$CL41)^(AHY$8/12)</f>
        <v>1.14490075133278</v>
      </c>
      <c r="AHZ44" s="131" t="n">
        <f aca="false">(1+'Lease Inputs'!$CL41)^(AHZ$8/12)</f>
        <v>1.14679164800623</v>
      </c>
      <c r="AIA44" s="131" t="n">
        <f aca="false">(1+'Lease Inputs'!$CL41)^(AIA$8/12)</f>
        <v>1.14868566764928</v>
      </c>
      <c r="AIB44" s="131" t="n">
        <f aca="false">(1+'Lease Inputs'!$CL41)^(AIB$8/12)</f>
        <v>1.15058281541975</v>
      </c>
      <c r="AIC44" s="131" t="n">
        <f aca="false">(1+'Lease Inputs'!$CL41)^(AIC$8/12)</f>
        <v>1.15248309648401</v>
      </c>
      <c r="AID44" s="131" t="n">
        <f aca="false">(1+'Lease Inputs'!$CL41)^(AID$8/12)</f>
        <v>1.15438651601694</v>
      </c>
      <c r="AIE44" s="131" t="n">
        <f aca="false">(1+'Lease Inputs'!$CL41)^(AIE$8/12)</f>
        <v>1.15629307920199</v>
      </c>
      <c r="AIF44" s="131" t="n">
        <f aca="false">(1+'Lease Inputs'!$CL41)^(AIF$8/12)</f>
        <v>1.15820279123114</v>
      </c>
      <c r="AIG44" s="131" t="n">
        <f aca="false">(1+'Lease Inputs'!$CL41)^(AIG$8/12)</f>
        <v>1.16011565730496</v>
      </c>
      <c r="AIH44" s="131" t="n">
        <f aca="false">(1+'Lease Inputs'!$CL41)^(AIH$8/12)</f>
        <v>1.16203168263263</v>
      </c>
      <c r="AII44" s="131" t="n">
        <f aca="false">(1+'Lease Inputs'!$CL41)^(AII$8/12)</f>
        <v>1.16395087243191</v>
      </c>
      <c r="AIJ44" s="131" t="n">
        <f aca="false">(1+'Lease Inputs'!$CL41)^(AIJ$8/12)</f>
        <v>1.16587323192917</v>
      </c>
      <c r="AIK44" s="131" t="n">
        <f aca="false">(1+'Lease Inputs'!$CL41)^(AIK$8/12)</f>
        <v>1.16779876635944</v>
      </c>
      <c r="AIL44" s="131" t="n">
        <f aca="false">(1+'Lease Inputs'!$CL41)^(AIL$8/12)</f>
        <v>1.16972748096636</v>
      </c>
      <c r="AIM44" s="131" t="n">
        <f aca="false">(1+'Lease Inputs'!$CL41)^(AIM$8/12)</f>
        <v>1.17165938100227</v>
      </c>
      <c r="AIN44" s="131" t="n">
        <f aca="false">(1+'Lease Inputs'!$CL41)^(AIN$8/12)</f>
        <v>1.17359447172815</v>
      </c>
      <c r="AIO44" s="131" t="n">
        <f aca="false">(1+'Lease Inputs'!$CL41)^(AIO$8/12)</f>
        <v>1.17553275841369</v>
      </c>
      <c r="AIP44" s="131" t="n">
        <f aca="false">(1+'Lease Inputs'!$CL41)^(AIP$8/12)</f>
        <v>1.17747424633728</v>
      </c>
      <c r="AIQ44" s="131" t="n">
        <f aca="false">(1+'Lease Inputs'!$CL41)^(AIQ$8/12)</f>
        <v>1.17941894078603</v>
      </c>
      <c r="AIR44" s="131" t="n">
        <f aca="false">(1+'Lease Inputs'!$CL41)^(AIR$8/12)</f>
        <v>1.18136684705576</v>
      </c>
      <c r="AIS44" s="131" t="n">
        <f aca="false">(1+'Lease Inputs'!$CL41)^(AIS$8/12)</f>
        <v>1.18331797045106</v>
      </c>
      <c r="AIT44" s="131" t="n">
        <f aca="false">(1+'Lease Inputs'!$CL41)^(AIT$8/12)</f>
        <v>1.18527231628529</v>
      </c>
      <c r="AIU44" s="131" t="n">
        <f aca="false">(1+'Lease Inputs'!$CL41)^(AIU$8/12)</f>
        <v>1.18722988988055</v>
      </c>
      <c r="AIV44" s="131" t="n">
        <f aca="false">(1+'Lease Inputs'!$CL41)^(AIV$8/12)</f>
        <v>1.18919069656775</v>
      </c>
      <c r="AIW44" s="131" t="n">
        <f aca="false">(1+'Lease Inputs'!$CL41)^(AIW$8/12)</f>
        <v>1.19115474168662</v>
      </c>
      <c r="AIX44" s="131" t="n">
        <f aca="false">(1+'Lease Inputs'!$CL41)^(AIX$8/12)</f>
        <v>1.19312203058569</v>
      </c>
      <c r="AIY44" s="131" t="n">
        <f aca="false">(1+'Lease Inputs'!$CL41)^(AIY$8/12)</f>
        <v>1.19509256862231</v>
      </c>
      <c r="AJA44" s="135" t="n">
        <v>1</v>
      </c>
      <c r="AJB44" s="131" t="n">
        <f aca="false">(AAP44=0)*AJA44
+(AAP44=1)*AEV44</f>
        <v>1</v>
      </c>
      <c r="AJC44" s="131" t="n">
        <f aca="false">(AAQ44=0)*AJB44
+(AAQ44=1)*AEW44</f>
        <v>1</v>
      </c>
      <c r="AJD44" s="131" t="n">
        <f aca="false">(AAR44=0)*AJC44
+(AAR44=1)*AEX44</f>
        <v>1</v>
      </c>
      <c r="AJE44" s="131" t="n">
        <f aca="false">(AAS44=0)*AJD44
+(AAS44=1)*AEY44</f>
        <v>1</v>
      </c>
      <c r="AJF44" s="131" t="n">
        <f aca="false">(AAT44=0)*AJE44
+(AAT44=1)*AEZ44</f>
        <v>1</v>
      </c>
      <c r="AJG44" s="131" t="n">
        <f aca="false">(AAU44=0)*AJF44
+(AAU44=1)*AFA44</f>
        <v>1</v>
      </c>
      <c r="AJH44" s="131" t="n">
        <f aca="false">(AAV44=0)*AJG44
+(AAV44=1)*AFB44</f>
        <v>1</v>
      </c>
      <c r="AJI44" s="131" t="n">
        <f aca="false">(AAW44=0)*AJH44
+(AAW44=1)*AFC44</f>
        <v>1</v>
      </c>
      <c r="AJJ44" s="131" t="n">
        <f aca="false">(AAX44=0)*AJI44
+(AAX44=1)*AFD44</f>
        <v>1</v>
      </c>
      <c r="AJK44" s="131" t="n">
        <f aca="false">(AAY44=0)*AJJ44
+(AAY44=1)*AFE44</f>
        <v>1</v>
      </c>
      <c r="AJL44" s="131" t="n">
        <f aca="false">(AAZ44=0)*AJK44
+(AAZ44=1)*AFF44</f>
        <v>1</v>
      </c>
      <c r="AJM44" s="131" t="n">
        <f aca="false">(ABA44=0)*AJL44
+(ABA44=1)*AFG44</f>
        <v>1.02</v>
      </c>
      <c r="AJN44" s="131" t="n">
        <f aca="false">(ABB44=0)*AJM44
+(ABB44=1)*AFH44</f>
        <v>1.02</v>
      </c>
      <c r="AJO44" s="131" t="n">
        <f aca="false">(ABC44=0)*AJN44
+(ABC44=1)*AFI44</f>
        <v>1.02</v>
      </c>
      <c r="AJP44" s="131" t="n">
        <f aca="false">(ABD44=0)*AJO44
+(ABD44=1)*AFJ44</f>
        <v>1.02</v>
      </c>
      <c r="AJQ44" s="131" t="n">
        <f aca="false">(ABE44=0)*AJP44
+(ABE44=1)*AFK44</f>
        <v>1.02</v>
      </c>
      <c r="AJR44" s="131" t="n">
        <f aca="false">(ABF44=0)*AJQ44
+(ABF44=1)*AFL44</f>
        <v>1.02</v>
      </c>
      <c r="AJS44" s="131" t="n">
        <f aca="false">(ABG44=0)*AJR44
+(ABG44=1)*AFM44</f>
        <v>1.02</v>
      </c>
      <c r="AJT44" s="131" t="n">
        <f aca="false">(ABH44=0)*AJS44
+(ABH44=1)*AFN44</f>
        <v>1.02</v>
      </c>
      <c r="AJU44" s="131" t="n">
        <f aca="false">(ABI44=0)*AJT44
+(ABI44=1)*AFO44</f>
        <v>1.02</v>
      </c>
      <c r="AJV44" s="131" t="n">
        <f aca="false">(ABJ44=0)*AJU44
+(ABJ44=1)*AFP44</f>
        <v>1.02</v>
      </c>
      <c r="AJW44" s="131" t="n">
        <f aca="false">(ABK44=0)*AJV44
+(ABK44=1)*AFQ44</f>
        <v>1.02</v>
      </c>
      <c r="AJX44" s="131" t="n">
        <f aca="false">(ABL44=0)*AJW44
+(ABL44=1)*AFR44</f>
        <v>1.02</v>
      </c>
      <c r="AJY44" s="131" t="n">
        <f aca="false">(ABM44=0)*AJX44
+(ABM44=1)*AFS44</f>
        <v>1.02</v>
      </c>
      <c r="AJZ44" s="131" t="n">
        <f aca="false">(ABN44=0)*AJY44
+(ABN44=1)*AFT44</f>
        <v>1.02</v>
      </c>
      <c r="AKA44" s="131" t="n">
        <f aca="false">(ABO44=0)*AJZ44
+(ABO44=1)*AFU44</f>
        <v>1.02</v>
      </c>
      <c r="AKB44" s="131" t="n">
        <f aca="false">(ABP44=0)*AKA44
+(ABP44=1)*AFV44</f>
        <v>1.02</v>
      </c>
      <c r="AKC44" s="131" t="n">
        <f aca="false">(ABQ44=0)*AKB44
+(ABQ44=1)*AFW44</f>
        <v>1.02</v>
      </c>
      <c r="AKD44" s="131" t="n">
        <f aca="false">(ABR44=0)*AKC44
+(ABR44=1)*AFX44</f>
        <v>1.02</v>
      </c>
      <c r="AKE44" s="131" t="n">
        <f aca="false">(ABS44=0)*AKD44
+(ABS44=1)*AFY44</f>
        <v>1.02</v>
      </c>
      <c r="AKF44" s="131" t="n">
        <f aca="false">(ABT44=0)*AKE44
+(ABT44=1)*AFZ44</f>
        <v>1.02</v>
      </c>
      <c r="AKG44" s="131" t="n">
        <f aca="false">(ABU44=0)*AKF44
+(ABU44=1)*AGA44</f>
        <v>1.02</v>
      </c>
      <c r="AKH44" s="131" t="n">
        <f aca="false">(ABV44=0)*AKG44
+(ABV44=1)*AGB44</f>
        <v>1.02</v>
      </c>
      <c r="AKI44" s="131" t="n">
        <f aca="false">(ABW44=0)*AKH44
+(ABW44=1)*AGC44</f>
        <v>1.02</v>
      </c>
      <c r="AKJ44" s="131" t="n">
        <f aca="false">(ABX44=0)*AKI44
+(ABX44=1)*AGD44</f>
        <v>1.02</v>
      </c>
      <c r="AKK44" s="131" t="n">
        <f aca="false">(ABY44=0)*AKJ44
+(ABY44=1)*AGE44</f>
        <v>1.061208</v>
      </c>
      <c r="AKL44" s="131" t="n">
        <f aca="false">(ABZ44=0)*AKK44
+(ABZ44=1)*AGF44</f>
        <v>1.061208</v>
      </c>
      <c r="AKM44" s="131" t="n">
        <f aca="false">(ACA44=0)*AKL44
+(ACA44=1)*AGG44</f>
        <v>1.061208</v>
      </c>
      <c r="AKN44" s="131" t="n">
        <f aca="false">(ACB44=0)*AKM44
+(ACB44=1)*AGH44</f>
        <v>1.061208</v>
      </c>
      <c r="AKO44" s="131" t="n">
        <f aca="false">(ACC44=0)*AKN44
+(ACC44=1)*AGI44</f>
        <v>1.061208</v>
      </c>
      <c r="AKP44" s="131" t="n">
        <f aca="false">(ACD44=0)*AKO44
+(ACD44=1)*AGJ44</f>
        <v>1.061208</v>
      </c>
      <c r="AKQ44" s="131" t="n">
        <f aca="false">(ACE44=0)*AKP44
+(ACE44=1)*AGK44</f>
        <v>1.061208</v>
      </c>
      <c r="AKR44" s="131" t="n">
        <f aca="false">(ACF44=0)*AKQ44
+(ACF44=1)*AGL44</f>
        <v>1.061208</v>
      </c>
      <c r="AKS44" s="131" t="n">
        <f aca="false">(ACG44=0)*AKR44
+(ACG44=1)*AGM44</f>
        <v>1.061208</v>
      </c>
      <c r="AKT44" s="131" t="n">
        <f aca="false">(ACH44=0)*AKS44
+(ACH44=1)*AGN44</f>
        <v>1.061208</v>
      </c>
      <c r="AKU44" s="131" t="n">
        <f aca="false">(ACI44=0)*AKT44
+(ACI44=1)*AGO44</f>
        <v>1.061208</v>
      </c>
      <c r="AKV44" s="131" t="n">
        <f aca="false">(ACJ44=0)*AKU44
+(ACJ44=1)*AGP44</f>
        <v>1.061208</v>
      </c>
      <c r="AKW44" s="131" t="n">
        <f aca="false">(ACK44=0)*AKV44
+(ACK44=1)*AGQ44</f>
        <v>1.061208</v>
      </c>
      <c r="AKX44" s="131" t="n">
        <f aca="false">(ACL44=0)*AKW44
+(ACL44=1)*AGR44</f>
        <v>1.061208</v>
      </c>
      <c r="AKY44" s="131" t="n">
        <f aca="false">(ACM44=0)*AKX44
+(ACM44=1)*AGS44</f>
        <v>1.061208</v>
      </c>
      <c r="AKZ44" s="131" t="n">
        <f aca="false">(ACN44=0)*AKY44
+(ACN44=1)*AGT44</f>
        <v>1.061208</v>
      </c>
      <c r="ALA44" s="131" t="n">
        <f aca="false">(ACO44=0)*AKZ44
+(ACO44=1)*AGU44</f>
        <v>1.061208</v>
      </c>
      <c r="ALB44" s="131" t="n">
        <f aca="false">(ACP44=0)*ALA44
+(ACP44=1)*AGV44</f>
        <v>1.061208</v>
      </c>
      <c r="ALC44" s="131" t="n">
        <f aca="false">(ACQ44=0)*ALB44
+(ACQ44=1)*AGW44</f>
        <v>1.061208</v>
      </c>
      <c r="ALD44" s="131" t="n">
        <f aca="false">(ACR44=0)*ALC44
+(ACR44=1)*AGX44</f>
        <v>1.061208</v>
      </c>
      <c r="ALE44" s="131" t="n">
        <f aca="false">(ACS44=0)*ALD44
+(ACS44=1)*AGY44</f>
        <v>1.061208</v>
      </c>
      <c r="ALF44" s="131" t="n">
        <f aca="false">(ACT44=0)*ALE44
+(ACT44=1)*AGZ44</f>
        <v>1.061208</v>
      </c>
      <c r="ALG44" s="131" t="n">
        <f aca="false">(ACU44=0)*ALF44
+(ACU44=1)*AHA44</f>
        <v>1.061208</v>
      </c>
      <c r="ALH44" s="131" t="n">
        <f aca="false">(ACV44=0)*ALG44
+(ACV44=1)*AHB44</f>
        <v>1.061208</v>
      </c>
      <c r="ALI44" s="131" t="n">
        <f aca="false">(ACW44=0)*ALH44
+(ACW44=1)*AHC44</f>
        <v>1.061208</v>
      </c>
      <c r="ALJ44" s="131" t="n">
        <f aca="false">(ACX44=0)*ALI44
+(ACX44=1)*AHD44</f>
        <v>1.061208</v>
      </c>
      <c r="ALK44" s="131" t="n">
        <f aca="false">(ACY44=0)*ALJ44
+(ACY44=1)*AHE44</f>
        <v>1.061208</v>
      </c>
      <c r="ALL44" s="131" t="n">
        <f aca="false">(ACZ44=0)*ALK44
+(ACZ44=1)*AHF44</f>
        <v>1.061208</v>
      </c>
      <c r="ALM44" s="131" t="n">
        <f aca="false">(ADA44=0)*ALL44
+(ADA44=1)*AHG44</f>
        <v>1.061208</v>
      </c>
      <c r="ALN44" s="131" t="n">
        <f aca="false">(ADB44=0)*ALM44
+(ADB44=1)*AHH44</f>
        <v>1.061208</v>
      </c>
      <c r="ALO44" s="131" t="n">
        <f aca="false">(ADC44=0)*ALN44
+(ADC44=1)*AHI44</f>
        <v>1.061208</v>
      </c>
      <c r="ALP44" s="131" t="n">
        <f aca="false">(ADD44=0)*ALO44
+(ADD44=1)*AHJ44</f>
        <v>1.061208</v>
      </c>
      <c r="ALQ44" s="131" t="n">
        <f aca="false">(ADE44=0)*ALP44
+(ADE44=1)*AHK44</f>
        <v>1.061208</v>
      </c>
      <c r="ALR44" s="131" t="n">
        <f aca="false">(ADF44=0)*ALQ44
+(ADF44=1)*AHL44</f>
        <v>1.061208</v>
      </c>
      <c r="ALS44" s="131" t="n">
        <f aca="false">(ADG44=0)*ALR44
+(ADG44=1)*AHM44</f>
        <v>1.061208</v>
      </c>
      <c r="ALT44" s="131" t="n">
        <f aca="false">(ADH44=0)*ALS44
+(ADH44=1)*AHN44</f>
        <v>1.061208</v>
      </c>
      <c r="ALU44" s="131" t="n">
        <f aca="false">(ADI44=0)*ALT44
+(ADI44=1)*AHO44</f>
        <v>1.061208</v>
      </c>
      <c r="ALV44" s="131" t="n">
        <f aca="false">(ADJ44=0)*ALU44
+(ADJ44=1)*AHP44</f>
        <v>1.061208</v>
      </c>
      <c r="ALW44" s="131" t="n">
        <f aca="false">(ADK44=0)*ALV44
+(ADK44=1)*AHQ44</f>
        <v>1.061208</v>
      </c>
      <c r="ALX44" s="131" t="n">
        <f aca="false">(ADL44=0)*ALW44
+(ADL44=1)*AHR44</f>
        <v>1.061208</v>
      </c>
      <c r="ALY44" s="131" t="n">
        <f aca="false">(ADM44=0)*ALX44
+(ADM44=1)*AHS44</f>
        <v>1.061208</v>
      </c>
      <c r="ALZ44" s="131" t="n">
        <f aca="false">(ADN44=0)*ALY44
+(ADN44=1)*AHT44</f>
        <v>1.061208</v>
      </c>
      <c r="AMA44" s="131" t="n">
        <f aca="false">(ADO44=0)*ALZ44
+(ADO44=1)*AHU44</f>
        <v>1.061208</v>
      </c>
      <c r="AMB44" s="131" t="n">
        <f aca="false">(ADP44=0)*AMA44
+(ADP44=1)*AHV44</f>
        <v>1.061208</v>
      </c>
      <c r="AMC44" s="131" t="n">
        <f aca="false">(ADQ44=0)*AMB44
+(ADQ44=1)*AHW44</f>
        <v>1.061208</v>
      </c>
      <c r="AMD44" s="131" t="n">
        <f aca="false">(ADR44=0)*AMC44
+(ADR44=1)*AHX44</f>
        <v>1.061208</v>
      </c>
      <c r="AME44" s="131" t="n">
        <f aca="false">(ADS44=0)*AMD44
+(ADS44=1)*AHY44</f>
        <v>1.061208</v>
      </c>
      <c r="AMF44" s="131" t="n">
        <f aca="false">(ADT44=0)*AME44
+(ADT44=1)*AHZ44</f>
        <v>1.061208</v>
      </c>
      <c r="AMG44" s="131" t="n">
        <f aca="false">(ADU44=0)*AMF44
+(ADU44=1)*AIA44</f>
        <v>1.061208</v>
      </c>
      <c r="AMH44" s="131" t="n">
        <f aca="false">(ADV44=0)*AMG44
+(ADV44=1)*AIB44</f>
        <v>1.061208</v>
      </c>
      <c r="AMI44" s="131" t="n">
        <f aca="false">(ADW44=0)*AMH44
+(ADW44=1)*AIC44</f>
        <v>1.061208</v>
      </c>
      <c r="AMJ44" s="131" t="n">
        <f aca="false">(ADX44=0)*AMI44
+(ADX44=1)*AID44</f>
        <v>1.061208</v>
      </c>
    </row>
    <row r="45" customFormat="false" ht="11.25" hidden="false" customHeight="false" outlineLevel="0" collapsed="false">
      <c r="C45" s="24" t="n">
        <f aca="false">C44+1</f>
        <v>36</v>
      </c>
      <c r="D45" s="24" t="n">
        <f aca="false">'Rent Roll'!D41</f>
        <v>1</v>
      </c>
      <c r="E45" s="24" t="str">
        <f aca="false">'Rent Roll'!E41</f>
        <v>ABC Building</v>
      </c>
      <c r="F45" s="24" t="str">
        <f aca="false">'Rent Roll'!H41</f>
        <v>Tenant - 36</v>
      </c>
      <c r="G45" s="120" t="n">
        <f aca="false">'Rent Roll'!I41</f>
        <v>0</v>
      </c>
      <c r="H45" s="24" t="str">
        <f aca="false">'Rent Roll'!F41</f>
        <v>G</v>
      </c>
      <c r="I45" s="24" t="str">
        <f aca="false">'Rent Roll'!G41</f>
        <v>Office</v>
      </c>
      <c r="J45" s="24" t="str">
        <f aca="false">'Rent Roll'!J41</f>
        <v>Outer Madrid</v>
      </c>
      <c r="K45" s="24" t="str">
        <f aca="false">'Rent Roll'!K41</f>
        <v>Spain</v>
      </c>
      <c r="L45" s="121" t="n">
        <f aca="false">'Rent Roll'!L41</f>
        <v>122.9233</v>
      </c>
      <c r="N45" s="122" t="n">
        <f aca="false">'Rent Roll'!P41</f>
        <v>28205.61264</v>
      </c>
      <c r="O45" s="122" t="n">
        <f aca="false">N45/L45/12</f>
        <v>19.121417339105</v>
      </c>
      <c r="P45" s="123" t="n">
        <f aca="false">'Lease Inputs'!O42</f>
        <v>25</v>
      </c>
      <c r="Q45" s="124" t="n">
        <f aca="false">'Rent Roll'!M41</f>
        <v>42704</v>
      </c>
      <c r="R45" s="124" t="n">
        <f aca="false">'Rent Roll'!O41</f>
        <v>45626</v>
      </c>
      <c r="S45" s="124" t="n">
        <f aca="false">'Rent Roll'!N41</f>
        <v>0</v>
      </c>
      <c r="T45" s="125" t="n">
        <f aca="false">'Lease Inputs'!N42</f>
        <v>1</v>
      </c>
      <c r="U45" s="124" t="n">
        <f aca="false">(S45&lt;&gt;0)*IF(T45=1,R45,S45)
+(S45=0)*R45</f>
        <v>45626</v>
      </c>
      <c r="V45" s="120" t="n">
        <f aca="false">'Lease Inputs'!CJ42</f>
        <v>1</v>
      </c>
      <c r="W45" s="124" t="str">
        <f aca="false">IF('Lease Inputs'!CK42=1,"Indexation", IF('Lease Inputs'!CK42=2,"Step-Up",0))</f>
        <v>Indexation</v>
      </c>
      <c r="X45" s="124" t="n">
        <f aca="false">MIN(EOMONTH(Control!$J$5,'Lease Inputs'!CN42*12),U45)</f>
        <v>45626</v>
      </c>
      <c r="Y45" s="120" t="n">
        <f aca="false">'Lease Inputs'!CO42*12</f>
        <v>24</v>
      </c>
      <c r="AA45" s="24" t="n">
        <f aca="false">(G45=0)*'Lease Inputs'!CF42
+(G45=1)*'Lease Inputs'!Q42</f>
        <v>2</v>
      </c>
      <c r="AB45" s="24" t="n">
        <f aca="false">(G45=0)*'Lease Inputs'!CD42
+(G45=1)*'Lease Inputs'!R42</f>
        <v>7</v>
      </c>
      <c r="AC45" s="126" t="n">
        <f aca="false">(G45=0)*'Lease Inputs'!CH42
+(G45=1)*'Lease Inputs'!U42</f>
        <v>37.5</v>
      </c>
      <c r="AD45" s="127" t="n">
        <f aca="false">(G45=0)*'Lease Inputs'!CG42
+(G45=1)*'Lease Inputs'!T42</f>
        <v>0.1125</v>
      </c>
      <c r="AE45" s="124" t="n">
        <f aca="false">U45*(G45=0)
+Control!$J$5*(Engine!G45=1)</f>
        <v>45626</v>
      </c>
      <c r="AF45" s="124" t="n">
        <f aca="false">EOMONTH(AE45,AA45)</f>
        <v>45688</v>
      </c>
      <c r="AG45" s="24" t="n">
        <f aca="false">(G45=0)*'Lease Inputs'!CE42*12
+(G45=1)*'Lease Inputs'!S42*12</f>
        <v>42</v>
      </c>
      <c r="AH45" s="124" t="n">
        <f aca="false">EOMONTH(AF45,AG45)</f>
        <v>46965</v>
      </c>
      <c r="AI45" s="122" t="n">
        <f aca="false">AJ45*12*$L45</f>
        <v>38446.6561499598</v>
      </c>
      <c r="AJ45" s="129" t="n">
        <f aca="false">IFERROR(INDEX(FK45:JO45,MATCH(AF45,$FK$9:$JO$9,0)),0)</f>
        <v>26.0641230140799</v>
      </c>
      <c r="AK45" s="120" t="n">
        <f aca="false">'Lease Inputs'!CQ42</f>
        <v>1</v>
      </c>
      <c r="AL45" s="124" t="str">
        <f aca="false">IF('Lease Inputs'!CR42=1,"Indexation", IF('Lease Inputs'!CR42=2,"Step-Up",0))</f>
        <v>Step-Up</v>
      </c>
      <c r="AM45" s="124" t="n">
        <f aca="false">EOMONTH(AF45,'Lease Inputs'!$CU42*12)</f>
        <v>46053</v>
      </c>
      <c r="AN45" s="120" t="n">
        <f aca="false">'Lease Inputs'!CV42*12</f>
        <v>24</v>
      </c>
      <c r="AP45" s="120" t="n">
        <f aca="false">'Lease Inputs'!CF42</f>
        <v>2</v>
      </c>
      <c r="AQ45" s="24" t="n">
        <f aca="false">'Lease Inputs'!CD42</f>
        <v>7</v>
      </c>
      <c r="AR45" s="126" t="n">
        <f aca="false">'Lease Inputs'!CH42</f>
        <v>37.5</v>
      </c>
      <c r="AS45" s="127" t="n">
        <f aca="false">'Lease Inputs'!CG42</f>
        <v>0.1125</v>
      </c>
      <c r="AT45" s="124" t="n">
        <f aca="false">AH45</f>
        <v>46965</v>
      </c>
      <c r="AU45" s="124" t="n">
        <f aca="false">EOMONTH(AT45,AP45)</f>
        <v>47026</v>
      </c>
      <c r="AV45" s="24" t="n">
        <f aca="false">'Lease Inputs'!CE42*12</f>
        <v>42</v>
      </c>
      <c r="AW45" s="124" t="n">
        <f aca="false">EOMONTH(AU45,AV45)</f>
        <v>48304</v>
      </c>
      <c r="AX45" s="122" t="n">
        <f aca="false">AY45*12*$L45</f>
        <v>41713.4875838012</v>
      </c>
      <c r="AY45" s="129" t="n">
        <f aca="false">IFERROR(INDEX(FK45:JO45,MATCH(AU45,$FK$9:$JO$9,0)),0)</f>
        <v>28.2788044684512</v>
      </c>
      <c r="AZ45" s="120" t="n">
        <f aca="false">'Lease Inputs'!CQ42</f>
        <v>1</v>
      </c>
      <c r="BA45" s="124" t="str">
        <f aca="false">IF('Lease Inputs'!CR42=1,"Indexation", IF('Lease Inputs'!CR42=2,"Step-Up",0))</f>
        <v>Step-Up</v>
      </c>
      <c r="BB45" s="124" t="n">
        <f aca="false">EOMONTH(AU45,'Lease Inputs'!$CU42*12)</f>
        <v>47391</v>
      </c>
      <c r="BC45" s="120" t="n">
        <f aca="false">'Lease Inputs'!CV42*12</f>
        <v>24</v>
      </c>
      <c r="BE45" s="130" t="n">
        <v>0</v>
      </c>
      <c r="BF45" s="131" t="n">
        <f aca="false">(1+INDEX('Lease Inputs'!$AQ42:$AY42,MATCH(Engine!BF$8,'Lease Inputs'!$AQ$6:$AY$6,0)))^(1/12)-1</f>
        <v>0.00327373978219891</v>
      </c>
      <c r="BG45" s="131" t="n">
        <f aca="false">(1+INDEX('Lease Inputs'!$AQ42:$AY42,MATCH(Engine!BG$8,'Lease Inputs'!$AQ$6:$AY$6,0)))^(1/12)-1</f>
        <v>0.00327373978219891</v>
      </c>
      <c r="BH45" s="131" t="n">
        <f aca="false">(1+INDEX('Lease Inputs'!$AQ42:$AY42,MATCH(Engine!BH$8,'Lease Inputs'!$AQ$6:$AY$6,0)))^(1/12)-1</f>
        <v>0.00327373978219891</v>
      </c>
      <c r="BI45" s="131" t="n">
        <f aca="false">(1+INDEX('Lease Inputs'!$AQ42:$AY42,MATCH(Engine!BI$8,'Lease Inputs'!$AQ$6:$AY$6,0)))^(1/12)-1</f>
        <v>0.00327373978219891</v>
      </c>
      <c r="BJ45" s="131" t="n">
        <f aca="false">(1+INDEX('Lease Inputs'!$AQ42:$AY42,MATCH(Engine!BJ$8,'Lease Inputs'!$AQ$6:$AY$6,0)))^(1/12)-1</f>
        <v>0.00327373978219891</v>
      </c>
      <c r="BK45" s="131" t="n">
        <f aca="false">(1+INDEX('Lease Inputs'!$AQ42:$AY42,MATCH(Engine!BK$8,'Lease Inputs'!$AQ$6:$AY$6,0)))^(1/12)-1</f>
        <v>0.00327373978219891</v>
      </c>
      <c r="BL45" s="131" t="n">
        <f aca="false">(1+INDEX('Lease Inputs'!$AQ42:$AY42,MATCH(Engine!BL$8,'Lease Inputs'!$AQ$6:$AY$6,0)))^(1/12)-1</f>
        <v>0.00327373978219891</v>
      </c>
      <c r="BM45" s="131" t="n">
        <f aca="false">(1+INDEX('Lease Inputs'!$AQ42:$AY42,MATCH(Engine!BM$8,'Lease Inputs'!$AQ$6:$AY$6,0)))^(1/12)-1</f>
        <v>0.00327373978219891</v>
      </c>
      <c r="BN45" s="131" t="n">
        <f aca="false">(1+INDEX('Lease Inputs'!$AQ42:$AY42,MATCH(Engine!BN$8,'Lease Inputs'!$AQ$6:$AY$6,0)))^(1/12)-1</f>
        <v>0.00327373978219891</v>
      </c>
      <c r="BO45" s="131" t="n">
        <f aca="false">(1+INDEX('Lease Inputs'!$AQ42:$AY42,MATCH(Engine!BO$8,'Lease Inputs'!$AQ$6:$AY$6,0)))^(1/12)-1</f>
        <v>0.00327373978219891</v>
      </c>
      <c r="BP45" s="131" t="n">
        <f aca="false">(1+INDEX('Lease Inputs'!$AQ42:$AY42,MATCH(Engine!BP$8,'Lease Inputs'!$AQ$6:$AY$6,0)))^(1/12)-1</f>
        <v>0.00327373978219891</v>
      </c>
      <c r="BQ45" s="131" t="n">
        <f aca="false">(1+INDEX('Lease Inputs'!$AQ42:$AY42,MATCH(Engine!BQ$8,'Lease Inputs'!$AQ$6:$AY$6,0)))^(1/12)-1</f>
        <v>0.00327373978219891</v>
      </c>
      <c r="BR45" s="131" t="n">
        <f aca="false">(1+INDEX('Lease Inputs'!$AQ42:$AY42,MATCH(Engine!BR$8,'Lease Inputs'!$AQ$6:$AY$6,0)))^(1/12)-1</f>
        <v>0.00246626977230369</v>
      </c>
      <c r="BS45" s="131" t="n">
        <f aca="false">(1+INDEX('Lease Inputs'!$AQ42:$AY42,MATCH(Engine!BS$8,'Lease Inputs'!$AQ$6:$AY$6,0)))^(1/12)-1</f>
        <v>0.00246626977230369</v>
      </c>
      <c r="BT45" s="131" t="n">
        <f aca="false">(1+INDEX('Lease Inputs'!$AQ42:$AY42,MATCH(Engine!BT$8,'Lease Inputs'!$AQ$6:$AY$6,0)))^(1/12)-1</f>
        <v>0.00246626977230369</v>
      </c>
      <c r="BU45" s="131" t="n">
        <f aca="false">(1+INDEX('Lease Inputs'!$AQ42:$AY42,MATCH(Engine!BU$8,'Lease Inputs'!$AQ$6:$AY$6,0)))^(1/12)-1</f>
        <v>0.00246626977230369</v>
      </c>
      <c r="BV45" s="131" t="n">
        <f aca="false">(1+INDEX('Lease Inputs'!$AQ42:$AY42,MATCH(Engine!BV$8,'Lease Inputs'!$AQ$6:$AY$6,0)))^(1/12)-1</f>
        <v>0.00246626977230369</v>
      </c>
      <c r="BW45" s="131" t="n">
        <f aca="false">(1+INDEX('Lease Inputs'!$AQ42:$AY42,MATCH(Engine!BW$8,'Lease Inputs'!$AQ$6:$AY$6,0)))^(1/12)-1</f>
        <v>0.00246626977230369</v>
      </c>
      <c r="BX45" s="131" t="n">
        <f aca="false">(1+INDEX('Lease Inputs'!$AQ42:$AY42,MATCH(Engine!BX$8,'Lease Inputs'!$AQ$6:$AY$6,0)))^(1/12)-1</f>
        <v>0.00246626977230369</v>
      </c>
      <c r="BY45" s="131" t="n">
        <f aca="false">(1+INDEX('Lease Inputs'!$AQ42:$AY42,MATCH(Engine!BY$8,'Lease Inputs'!$AQ$6:$AY$6,0)))^(1/12)-1</f>
        <v>0.00246626977230369</v>
      </c>
      <c r="BZ45" s="131" t="n">
        <f aca="false">(1+INDEX('Lease Inputs'!$AQ42:$AY42,MATCH(Engine!BZ$8,'Lease Inputs'!$AQ$6:$AY$6,0)))^(1/12)-1</f>
        <v>0.00246626977230369</v>
      </c>
      <c r="CA45" s="131" t="n">
        <f aca="false">(1+INDEX('Lease Inputs'!$AQ42:$AY42,MATCH(Engine!CA$8,'Lease Inputs'!$AQ$6:$AY$6,0)))^(1/12)-1</f>
        <v>0.00246626977230369</v>
      </c>
      <c r="CB45" s="131" t="n">
        <f aca="false">(1+INDEX('Lease Inputs'!$AQ42:$AY42,MATCH(Engine!CB$8,'Lease Inputs'!$AQ$6:$AY$6,0)))^(1/12)-1</f>
        <v>0.00246626977230369</v>
      </c>
      <c r="CC45" s="131" t="n">
        <f aca="false">(1+INDEX('Lease Inputs'!$AQ42:$AY42,MATCH(Engine!CC$8,'Lease Inputs'!$AQ$6:$AY$6,0)))^(1/12)-1</f>
        <v>0.00246626977230369</v>
      </c>
      <c r="CD45" s="131" t="n">
        <f aca="false">(1+INDEX('Lease Inputs'!$AQ42:$AY42,MATCH(Engine!CD$8,'Lease Inputs'!$AQ$6:$AY$6,0)))^(1/12)-1</f>
        <v>0.00165158130192022</v>
      </c>
      <c r="CE45" s="131" t="n">
        <f aca="false">(1+INDEX('Lease Inputs'!$AQ42:$AY42,MATCH(Engine!CE$8,'Lease Inputs'!$AQ$6:$AY$6,0)))^(1/12)-1</f>
        <v>0.00165158130192022</v>
      </c>
      <c r="CF45" s="131" t="n">
        <f aca="false">(1+INDEX('Lease Inputs'!$AQ42:$AY42,MATCH(Engine!CF$8,'Lease Inputs'!$AQ$6:$AY$6,0)))^(1/12)-1</f>
        <v>0.00165158130192022</v>
      </c>
      <c r="CG45" s="131" t="n">
        <f aca="false">(1+INDEX('Lease Inputs'!$AQ42:$AY42,MATCH(Engine!CG$8,'Lease Inputs'!$AQ$6:$AY$6,0)))^(1/12)-1</f>
        <v>0.00165158130192022</v>
      </c>
      <c r="CH45" s="131" t="n">
        <f aca="false">(1+INDEX('Lease Inputs'!$AQ42:$AY42,MATCH(Engine!CH$8,'Lease Inputs'!$AQ$6:$AY$6,0)))^(1/12)-1</f>
        <v>0.00165158130192022</v>
      </c>
      <c r="CI45" s="131" t="n">
        <f aca="false">(1+INDEX('Lease Inputs'!$AQ42:$AY42,MATCH(Engine!CI$8,'Lease Inputs'!$AQ$6:$AY$6,0)))^(1/12)-1</f>
        <v>0.00165158130192022</v>
      </c>
      <c r="CJ45" s="131" t="n">
        <f aca="false">(1+INDEX('Lease Inputs'!$AQ42:$AY42,MATCH(Engine!CJ$8,'Lease Inputs'!$AQ$6:$AY$6,0)))^(1/12)-1</f>
        <v>0.00165158130192022</v>
      </c>
      <c r="CK45" s="131" t="n">
        <f aca="false">(1+INDEX('Lease Inputs'!$AQ42:$AY42,MATCH(Engine!CK$8,'Lease Inputs'!$AQ$6:$AY$6,0)))^(1/12)-1</f>
        <v>0.00165158130192022</v>
      </c>
      <c r="CL45" s="131" t="n">
        <f aca="false">(1+INDEX('Lease Inputs'!$AQ42:$AY42,MATCH(Engine!CL$8,'Lease Inputs'!$AQ$6:$AY$6,0)))^(1/12)-1</f>
        <v>0.00165158130192022</v>
      </c>
      <c r="CM45" s="131" t="n">
        <f aca="false">(1+INDEX('Lease Inputs'!$AQ42:$AY42,MATCH(Engine!CM$8,'Lease Inputs'!$AQ$6:$AY$6,0)))^(1/12)-1</f>
        <v>0.00165158130192022</v>
      </c>
      <c r="CN45" s="131" t="n">
        <f aca="false">(1+INDEX('Lease Inputs'!$AQ42:$AY42,MATCH(Engine!CN$8,'Lease Inputs'!$AQ$6:$AY$6,0)))^(1/12)-1</f>
        <v>0.00165158130192022</v>
      </c>
      <c r="CO45" s="131" t="n">
        <f aca="false">(1+INDEX('Lease Inputs'!$AQ42:$AY42,MATCH(Engine!CO$8,'Lease Inputs'!$AQ$6:$AY$6,0)))^(1/12)-1</f>
        <v>0.00165158130192022</v>
      </c>
      <c r="CP45" s="131" t="n">
        <f aca="false">(1+INDEX('Lease Inputs'!$AQ42:$AY42,MATCH(Engine!CP$8,'Lease Inputs'!$AQ$6:$AY$6,0)))^(1/12)-1</f>
        <v>0.00165158130192022</v>
      </c>
      <c r="CQ45" s="131" t="n">
        <f aca="false">(1+INDEX('Lease Inputs'!$AQ42:$AY42,MATCH(Engine!CQ$8,'Lease Inputs'!$AQ$6:$AY$6,0)))^(1/12)-1</f>
        <v>0.00165158130192022</v>
      </c>
      <c r="CR45" s="131" t="n">
        <f aca="false">(1+INDEX('Lease Inputs'!$AQ42:$AY42,MATCH(Engine!CR$8,'Lease Inputs'!$AQ$6:$AY$6,0)))^(1/12)-1</f>
        <v>0.00165158130192022</v>
      </c>
      <c r="CS45" s="131" t="n">
        <f aca="false">(1+INDEX('Lease Inputs'!$AQ42:$AY42,MATCH(Engine!CS$8,'Lease Inputs'!$AQ$6:$AY$6,0)))^(1/12)-1</f>
        <v>0.00165158130192022</v>
      </c>
      <c r="CT45" s="131" t="n">
        <f aca="false">(1+INDEX('Lease Inputs'!$AQ42:$AY42,MATCH(Engine!CT$8,'Lease Inputs'!$AQ$6:$AY$6,0)))^(1/12)-1</f>
        <v>0.00165158130192022</v>
      </c>
      <c r="CU45" s="131" t="n">
        <f aca="false">(1+INDEX('Lease Inputs'!$AQ42:$AY42,MATCH(Engine!CU$8,'Lease Inputs'!$AQ$6:$AY$6,0)))^(1/12)-1</f>
        <v>0.00165158130192022</v>
      </c>
      <c r="CV45" s="131" t="n">
        <f aca="false">(1+INDEX('Lease Inputs'!$AQ42:$AY42,MATCH(Engine!CV$8,'Lease Inputs'!$AQ$6:$AY$6,0)))^(1/12)-1</f>
        <v>0.00165158130192022</v>
      </c>
      <c r="CW45" s="131" t="n">
        <f aca="false">(1+INDEX('Lease Inputs'!$AQ42:$AY42,MATCH(Engine!CW$8,'Lease Inputs'!$AQ$6:$AY$6,0)))^(1/12)-1</f>
        <v>0.00165158130192022</v>
      </c>
      <c r="CX45" s="131" t="n">
        <f aca="false">(1+INDEX('Lease Inputs'!$AQ42:$AY42,MATCH(Engine!CX$8,'Lease Inputs'!$AQ$6:$AY$6,0)))^(1/12)-1</f>
        <v>0.00165158130192022</v>
      </c>
      <c r="CY45" s="131" t="n">
        <f aca="false">(1+INDEX('Lease Inputs'!$AQ42:$AY42,MATCH(Engine!CY$8,'Lease Inputs'!$AQ$6:$AY$6,0)))^(1/12)-1</f>
        <v>0.00165158130192022</v>
      </c>
      <c r="CZ45" s="131" t="n">
        <f aca="false">(1+INDEX('Lease Inputs'!$AQ42:$AY42,MATCH(Engine!CZ$8,'Lease Inputs'!$AQ$6:$AY$6,0)))^(1/12)-1</f>
        <v>0.00165158130192022</v>
      </c>
      <c r="DA45" s="131" t="n">
        <f aca="false">(1+INDEX('Lease Inputs'!$AQ42:$AY42,MATCH(Engine!DA$8,'Lease Inputs'!$AQ$6:$AY$6,0)))^(1/12)-1</f>
        <v>0.00165158130192022</v>
      </c>
      <c r="DB45" s="131" t="n">
        <f aca="false">(1+INDEX('Lease Inputs'!$AQ42:$AY42,MATCH(Engine!DB$8,'Lease Inputs'!$AQ$6:$AY$6,0)))^(1/12)-1</f>
        <v>0.00165158130192022</v>
      </c>
      <c r="DC45" s="131" t="n">
        <f aca="false">(1+INDEX('Lease Inputs'!$AQ42:$AY42,MATCH(Engine!DC$8,'Lease Inputs'!$AQ$6:$AY$6,0)))^(1/12)-1</f>
        <v>0.00165158130192022</v>
      </c>
      <c r="DD45" s="131" t="n">
        <f aca="false">(1+INDEX('Lease Inputs'!$AQ42:$AY42,MATCH(Engine!DD$8,'Lease Inputs'!$AQ$6:$AY$6,0)))^(1/12)-1</f>
        <v>0.00165158130192022</v>
      </c>
      <c r="DE45" s="131" t="n">
        <f aca="false">(1+INDEX('Lease Inputs'!$AQ42:$AY42,MATCH(Engine!DE$8,'Lease Inputs'!$AQ$6:$AY$6,0)))^(1/12)-1</f>
        <v>0.00165158130192022</v>
      </c>
      <c r="DF45" s="131" t="n">
        <f aca="false">(1+INDEX('Lease Inputs'!$AQ42:$AY42,MATCH(Engine!DF$8,'Lease Inputs'!$AQ$6:$AY$6,0)))^(1/12)-1</f>
        <v>0.00165158130192022</v>
      </c>
      <c r="DG45" s="131" t="n">
        <f aca="false">(1+INDEX('Lease Inputs'!$AQ42:$AY42,MATCH(Engine!DG$8,'Lease Inputs'!$AQ$6:$AY$6,0)))^(1/12)-1</f>
        <v>0.00165158130192022</v>
      </c>
      <c r="DH45" s="131" t="n">
        <f aca="false">(1+INDEX('Lease Inputs'!$AQ42:$AY42,MATCH(Engine!DH$8,'Lease Inputs'!$AQ$6:$AY$6,0)))^(1/12)-1</f>
        <v>0.00165158130192022</v>
      </c>
      <c r="DI45" s="131" t="n">
        <f aca="false">(1+INDEX('Lease Inputs'!$AQ42:$AY42,MATCH(Engine!DI$8,'Lease Inputs'!$AQ$6:$AY$6,0)))^(1/12)-1</f>
        <v>0.00165158130192022</v>
      </c>
      <c r="DJ45" s="131" t="n">
        <f aca="false">(1+INDEX('Lease Inputs'!$AQ42:$AY42,MATCH(Engine!DJ$8,'Lease Inputs'!$AQ$6:$AY$6,0)))^(1/12)-1</f>
        <v>0.00165158130192022</v>
      </c>
      <c r="DK45" s="131" t="n">
        <f aca="false">(1+INDEX('Lease Inputs'!$AQ42:$AY42,MATCH(Engine!DK$8,'Lease Inputs'!$AQ$6:$AY$6,0)))^(1/12)-1</f>
        <v>0.00165158130192022</v>
      </c>
      <c r="DL45" s="131" t="n">
        <f aca="false">(1+INDEX('Lease Inputs'!$AQ42:$AY42,MATCH(Engine!DL$8,'Lease Inputs'!$AQ$6:$AY$6,0)))^(1/12)-1</f>
        <v>0.00165158130192022</v>
      </c>
      <c r="DM45" s="131" t="n">
        <f aca="false">(1+INDEX('Lease Inputs'!$AQ42:$AY42,MATCH(Engine!DM$8,'Lease Inputs'!$AQ$6:$AY$6,0)))^(1/12)-1</f>
        <v>0.00165158130192022</v>
      </c>
      <c r="DN45" s="131" t="n">
        <f aca="false">(1+INDEX('Lease Inputs'!$AQ42:$AY42,MATCH(Engine!DN$8,'Lease Inputs'!$AQ$6:$AY$6,0)))^(1/12)-1</f>
        <v>0.00165158130192022</v>
      </c>
      <c r="DO45" s="131" t="n">
        <f aca="false">(1+INDEX('Lease Inputs'!$AQ42:$AY42,MATCH(Engine!DO$8,'Lease Inputs'!$AQ$6:$AY$6,0)))^(1/12)-1</f>
        <v>0.00165158130192022</v>
      </c>
      <c r="DP45" s="131" t="n">
        <f aca="false">(1+INDEX('Lease Inputs'!$AQ42:$AY42,MATCH(Engine!DP$8,'Lease Inputs'!$AQ$6:$AY$6,0)))^(1/12)-1</f>
        <v>0.00165158130192022</v>
      </c>
      <c r="DQ45" s="131" t="n">
        <f aca="false">(1+INDEX('Lease Inputs'!$AQ42:$AY42,MATCH(Engine!DQ$8,'Lease Inputs'!$AQ$6:$AY$6,0)))^(1/12)-1</f>
        <v>0.00165158130192022</v>
      </c>
      <c r="DR45" s="131" t="n">
        <f aca="false">(1+INDEX('Lease Inputs'!$AQ42:$AY42,MATCH(Engine!DR$8,'Lease Inputs'!$AQ$6:$AY$6,0)))^(1/12)-1</f>
        <v>0.00165158130192022</v>
      </c>
      <c r="DS45" s="131" t="n">
        <f aca="false">(1+INDEX('Lease Inputs'!$AQ42:$AY42,MATCH(Engine!DS$8,'Lease Inputs'!$AQ$6:$AY$6,0)))^(1/12)-1</f>
        <v>0.00165158130192022</v>
      </c>
      <c r="DT45" s="131" t="n">
        <f aca="false">(1+INDEX('Lease Inputs'!$AQ42:$AY42,MATCH(Engine!DT$8,'Lease Inputs'!$AQ$6:$AY$6,0)))^(1/12)-1</f>
        <v>0.00165158130192022</v>
      </c>
      <c r="DU45" s="131" t="n">
        <f aca="false">(1+INDEX('Lease Inputs'!$AQ42:$AY42,MATCH(Engine!DU$8,'Lease Inputs'!$AQ$6:$AY$6,0)))^(1/12)-1</f>
        <v>0.00165158130192022</v>
      </c>
      <c r="DV45" s="131" t="n">
        <f aca="false">(1+INDEX('Lease Inputs'!$AQ42:$AY42,MATCH(Engine!DV$8,'Lease Inputs'!$AQ$6:$AY$6,0)))^(1/12)-1</f>
        <v>0.00165158130192022</v>
      </c>
      <c r="DW45" s="131" t="n">
        <f aca="false">(1+INDEX('Lease Inputs'!$AQ42:$AY42,MATCH(Engine!DW$8,'Lease Inputs'!$AQ$6:$AY$6,0)))^(1/12)-1</f>
        <v>0.00165158130192022</v>
      </c>
      <c r="DX45" s="131" t="n">
        <f aca="false">(1+INDEX('Lease Inputs'!$AQ42:$AY42,MATCH(Engine!DX$8,'Lease Inputs'!$AQ$6:$AY$6,0)))^(1/12)-1</f>
        <v>0.00165158130192022</v>
      </c>
      <c r="DY45" s="131" t="n">
        <f aca="false">(1+INDEX('Lease Inputs'!$AQ42:$AY42,MATCH(Engine!DY$8,'Lease Inputs'!$AQ$6:$AY$6,0)))^(1/12)-1</f>
        <v>0.00165158130192022</v>
      </c>
      <c r="DZ45" s="131" t="n">
        <f aca="false">(1+INDEX('Lease Inputs'!$AQ42:$AY42,MATCH(Engine!DZ$8,'Lease Inputs'!$AQ$6:$AY$6,0)))^(1/12)-1</f>
        <v>0.00165158130192022</v>
      </c>
      <c r="EA45" s="131" t="n">
        <f aca="false">(1+INDEX('Lease Inputs'!$AQ42:$AY42,MATCH(Engine!EA$8,'Lease Inputs'!$AQ$6:$AY$6,0)))^(1/12)-1</f>
        <v>0.00165158130192022</v>
      </c>
      <c r="EB45" s="131" t="n">
        <f aca="false">(1+INDEX('Lease Inputs'!$AQ42:$AY42,MATCH(Engine!EB$8,'Lease Inputs'!$AQ$6:$AY$6,0)))^(1/12)-1</f>
        <v>0.00165158130192022</v>
      </c>
      <c r="EC45" s="131" t="n">
        <f aca="false">(1+INDEX('Lease Inputs'!$AQ42:$AY42,MATCH(Engine!EC$8,'Lease Inputs'!$AQ$6:$AY$6,0)))^(1/12)-1</f>
        <v>0.00165158130192022</v>
      </c>
      <c r="ED45" s="131" t="n">
        <f aca="false">(1+INDEX('Lease Inputs'!$AQ42:$AY42,MATCH(Engine!ED$8,'Lease Inputs'!$AQ$6:$AY$6,0)))^(1/12)-1</f>
        <v>0.00165158130192022</v>
      </c>
      <c r="EE45" s="131" t="n">
        <f aca="false">(1+INDEX('Lease Inputs'!$AQ42:$AY42,MATCH(Engine!EE$8,'Lease Inputs'!$AQ$6:$AY$6,0)))^(1/12)-1</f>
        <v>0.00165158130192022</v>
      </c>
      <c r="EF45" s="131" t="n">
        <f aca="false">(1+INDEX('Lease Inputs'!$AQ42:$AY42,MATCH(Engine!EF$8,'Lease Inputs'!$AQ$6:$AY$6,0)))^(1/12)-1</f>
        <v>0.00165158130192022</v>
      </c>
      <c r="EG45" s="131" t="n">
        <f aca="false">(1+INDEX('Lease Inputs'!$AQ42:$AY42,MATCH(Engine!EG$8,'Lease Inputs'!$AQ$6:$AY$6,0)))^(1/12)-1</f>
        <v>0.00165158130192022</v>
      </c>
      <c r="EH45" s="131" t="n">
        <f aca="false">(1+INDEX('Lease Inputs'!$AQ42:$AY42,MATCH(Engine!EH$8,'Lease Inputs'!$AQ$6:$AY$6,0)))^(1/12)-1</f>
        <v>0.00165158130192022</v>
      </c>
      <c r="EI45" s="131" t="n">
        <f aca="false">(1+INDEX('Lease Inputs'!$AQ42:$AY42,MATCH(Engine!EI$8,'Lease Inputs'!$AQ$6:$AY$6,0)))^(1/12)-1</f>
        <v>0.00165158130192022</v>
      </c>
      <c r="EJ45" s="131" t="n">
        <f aca="false">(1+INDEX('Lease Inputs'!$AQ42:$AY42,MATCH(Engine!EJ$8,'Lease Inputs'!$AQ$6:$AY$6,0)))^(1/12)-1</f>
        <v>0.00165158130192022</v>
      </c>
      <c r="EK45" s="131" t="n">
        <f aca="false">(1+INDEX('Lease Inputs'!$AQ42:$AY42,MATCH(Engine!EK$8,'Lease Inputs'!$AQ$6:$AY$6,0)))^(1/12)-1</f>
        <v>0.00165158130192022</v>
      </c>
      <c r="EL45" s="131" t="n">
        <f aca="false">(1+INDEX('Lease Inputs'!$AQ42:$AY42,MATCH(Engine!EL$8,'Lease Inputs'!$AQ$6:$AY$6,0)))^(1/12)-1</f>
        <v>0.00165158130192022</v>
      </c>
      <c r="EM45" s="131" t="n">
        <f aca="false">(1+INDEX('Lease Inputs'!$AQ42:$AY42,MATCH(Engine!EM$8,'Lease Inputs'!$AQ$6:$AY$6,0)))^(1/12)-1</f>
        <v>0.00165158130192022</v>
      </c>
      <c r="EN45" s="131" t="n">
        <f aca="false">(1+INDEX('Lease Inputs'!$AQ42:$AY42,MATCH(Engine!EN$8,'Lease Inputs'!$AQ$6:$AY$6,0)))^(1/12)-1</f>
        <v>0.00165158130192022</v>
      </c>
      <c r="EO45" s="131" t="n">
        <f aca="false">(1+INDEX('Lease Inputs'!$AQ42:$AY42,MATCH(Engine!EO$8,'Lease Inputs'!$AQ$6:$AY$6,0)))^(1/12)-1</f>
        <v>0.00165158130192022</v>
      </c>
      <c r="EP45" s="131" t="n">
        <f aca="false">(1+INDEX('Lease Inputs'!$AQ42:$AY42,MATCH(Engine!EP$8,'Lease Inputs'!$AQ$6:$AY$6,0)))^(1/12)-1</f>
        <v>0.00165158130192022</v>
      </c>
      <c r="EQ45" s="131" t="n">
        <f aca="false">(1+INDEX('Lease Inputs'!$AQ42:$AY42,MATCH(Engine!EQ$8,'Lease Inputs'!$AQ$6:$AY$6,0)))^(1/12)-1</f>
        <v>0.00165158130192022</v>
      </c>
      <c r="ER45" s="131" t="n">
        <f aca="false">(1+INDEX('Lease Inputs'!$AQ42:$AY42,MATCH(Engine!ER$8,'Lease Inputs'!$AQ$6:$AY$6,0)))^(1/12)-1</f>
        <v>0.00165158130192022</v>
      </c>
      <c r="ES45" s="131" t="n">
        <f aca="false">(1+INDEX('Lease Inputs'!$AQ42:$AY42,MATCH(Engine!ES$8,'Lease Inputs'!$AQ$6:$AY$6,0)))^(1/12)-1</f>
        <v>0.00165158130192022</v>
      </c>
      <c r="ET45" s="131" t="n">
        <f aca="false">(1+INDEX('Lease Inputs'!$AQ42:$AY42,MATCH(Engine!ET$8,'Lease Inputs'!$AQ$6:$AY$6,0)))^(1/12)-1</f>
        <v>0.00165158130192022</v>
      </c>
      <c r="EU45" s="131" t="n">
        <f aca="false">(1+INDEX('Lease Inputs'!$AQ42:$AY42,MATCH(Engine!EU$8,'Lease Inputs'!$AQ$6:$AY$6,0)))^(1/12)-1</f>
        <v>0.00165158130192022</v>
      </c>
      <c r="EV45" s="131" t="n">
        <f aca="false">(1+INDEX('Lease Inputs'!$AQ42:$AY42,MATCH(Engine!EV$8,'Lease Inputs'!$AQ$6:$AY$6,0)))^(1/12)-1</f>
        <v>0.00165158130192022</v>
      </c>
      <c r="EW45" s="131" t="n">
        <f aca="false">(1+INDEX('Lease Inputs'!$AQ42:$AY42,MATCH(Engine!EW$8,'Lease Inputs'!$AQ$6:$AY$6,0)))^(1/12)-1</f>
        <v>0.00165158130192022</v>
      </c>
      <c r="EX45" s="131" t="n">
        <f aca="false">(1+INDEX('Lease Inputs'!$AQ42:$AY42,MATCH(Engine!EX$8,'Lease Inputs'!$AQ$6:$AY$6,0)))^(1/12)-1</f>
        <v>0.00165158130192022</v>
      </c>
      <c r="EY45" s="131" t="n">
        <f aca="false">(1+INDEX('Lease Inputs'!$AQ42:$AY42,MATCH(Engine!EY$8,'Lease Inputs'!$AQ$6:$AY$6,0)))^(1/12)-1</f>
        <v>0.00165158130192022</v>
      </c>
      <c r="EZ45" s="131" t="n">
        <f aca="false">(1+INDEX('Lease Inputs'!$AQ42:$AY42,MATCH(Engine!EZ$8,'Lease Inputs'!$AQ$6:$AY$6,0)))^(1/12)-1</f>
        <v>0.00165158130192022</v>
      </c>
      <c r="FA45" s="131" t="n">
        <f aca="false">(1+INDEX('Lease Inputs'!$AQ42:$AY42,MATCH(Engine!FA$8,'Lease Inputs'!$AQ$6:$AY$6,0)))^(1/12)-1</f>
        <v>0.00165158130192022</v>
      </c>
      <c r="FB45" s="131" t="n">
        <f aca="false">(1+INDEX('Lease Inputs'!$AQ42:$AY42,MATCH(Engine!FB$8,'Lease Inputs'!$AQ$6:$AY$6,0)))^(1/12)-1</f>
        <v>0.00165158130192022</v>
      </c>
      <c r="FC45" s="131" t="n">
        <f aca="false">(1+INDEX('Lease Inputs'!$AQ42:$AY42,MATCH(Engine!FC$8,'Lease Inputs'!$AQ$6:$AY$6,0)))^(1/12)-1</f>
        <v>0.00165158130192022</v>
      </c>
      <c r="FD45" s="131" t="n">
        <f aca="false">(1+INDEX('Lease Inputs'!$AQ42:$AY42,MATCH(Engine!FD$8,'Lease Inputs'!$AQ$6:$AY$6,0)))^(1/12)-1</f>
        <v>0.00165158130192022</v>
      </c>
      <c r="FE45" s="131" t="n">
        <f aca="false">(1+INDEX('Lease Inputs'!$AQ42:$AY42,MATCH(Engine!FE$8,'Lease Inputs'!$AQ$6:$AY$6,0)))^(1/12)-1</f>
        <v>0.00165158130192022</v>
      </c>
      <c r="FF45" s="131" t="n">
        <f aca="false">(1+INDEX('Lease Inputs'!$AQ42:$AY42,MATCH(Engine!FF$8,'Lease Inputs'!$AQ$6:$AY$6,0)))^(1/12)-1</f>
        <v>0.00165158130192022</v>
      </c>
      <c r="FG45" s="131" t="n">
        <f aca="false">(1+INDEX('Lease Inputs'!$AQ42:$AY42,MATCH(Engine!FG$8,'Lease Inputs'!$AQ$6:$AY$6,0)))^(1/12)-1</f>
        <v>0.00165158130192022</v>
      </c>
      <c r="FH45" s="131" t="n">
        <f aca="false">(1+INDEX('Lease Inputs'!$AQ42:$AY42,MATCH(Engine!FH$8,'Lease Inputs'!$AQ$6:$AY$6,0)))^(1/12)-1</f>
        <v>0.00165158130192022</v>
      </c>
      <c r="FI45" s="131" t="n">
        <f aca="false">(1+INDEX('Lease Inputs'!$AQ42:$AY42,MATCH(Engine!FI$8,'Lease Inputs'!$AQ$6:$AY$6,0)))^(1/12)-1</f>
        <v>0.00165158130192022</v>
      </c>
      <c r="FK45" s="132" t="n">
        <f aca="false">P45</f>
        <v>25</v>
      </c>
      <c r="FL45" s="133" t="n">
        <f aca="false">FK45*(1+BF45)</f>
        <v>25.081843494555</v>
      </c>
      <c r="FM45" s="133" t="n">
        <f aca="false">FL45*(1+BG45)</f>
        <v>25.163954923414</v>
      </c>
      <c r="FN45" s="133" t="n">
        <f aca="false">FM45*(1+BH45)</f>
        <v>25.2463351637242</v>
      </c>
      <c r="FO45" s="133" t="n">
        <f aca="false">FN45*(1+BI45)</f>
        <v>25.3289850955044</v>
      </c>
      <c r="FP45" s="133" t="n">
        <f aca="false">FO45*(1+BJ45)</f>
        <v>25.4119056016543</v>
      </c>
      <c r="FQ45" s="133" t="n">
        <f aca="false">FP45*(1+BK45)</f>
        <v>25.4950975679639</v>
      </c>
      <c r="FR45" s="133" t="n">
        <f aca="false">FQ45*(1+BL45)</f>
        <v>25.5785618831232</v>
      </c>
      <c r="FS45" s="133" t="n">
        <f aca="false">FR45*(1+BM45)</f>
        <v>25.6622994387314</v>
      </c>
      <c r="FT45" s="133" t="n">
        <f aca="false">FS45*(1+BN45)</f>
        <v>25.7463111293067</v>
      </c>
      <c r="FU45" s="133" t="n">
        <f aca="false">FT45*(1+BO45)</f>
        <v>25.8305978522956</v>
      </c>
      <c r="FV45" s="133" t="n">
        <f aca="false">FU45*(1+BP45)</f>
        <v>25.9151605080826</v>
      </c>
      <c r="FW45" s="133" t="n">
        <f aca="false">FV45*(1+BQ45)</f>
        <v>26</v>
      </c>
      <c r="FX45" s="133" t="n">
        <f aca="false">FW45*(1+BR45)</f>
        <v>26.0641230140799</v>
      </c>
      <c r="FY45" s="133" t="n">
        <f aca="false">FX45*(1+BS45)</f>
        <v>26.1284041728111</v>
      </c>
      <c r="FZ45" s="133" t="n">
        <f aca="false">FY45*(1+BT45)</f>
        <v>26.1928438662211</v>
      </c>
      <c r="GA45" s="133" t="n">
        <f aca="false">FZ45*(1+BU45)</f>
        <v>26.257442485299</v>
      </c>
      <c r="GB45" s="133" t="n">
        <f aca="false">GA45*(1+BV45)</f>
        <v>26.3222004219985</v>
      </c>
      <c r="GC45" s="133" t="n">
        <f aca="false">GB45*(1+BW45)</f>
        <v>26.3871180692398</v>
      </c>
      <c r="GD45" s="133" t="n">
        <f aca="false">GC45*(1+BX45)</f>
        <v>26.4521958209122</v>
      </c>
      <c r="GE45" s="133" t="n">
        <f aca="false">GD45*(1+BY45)</f>
        <v>26.5174340718764</v>
      </c>
      <c r="GF45" s="133" t="n">
        <f aca="false">GE45*(1+BZ45)</f>
        <v>26.5828332179669</v>
      </c>
      <c r="GG45" s="133" t="n">
        <f aca="false">GF45*(1+CA45)</f>
        <v>26.6483936559945</v>
      </c>
      <c r="GH45" s="133" t="n">
        <f aca="false">GG45*(1+CB45)</f>
        <v>26.7141157837488</v>
      </c>
      <c r="GI45" s="133" t="n">
        <f aca="false">GH45*(1+CC45)</f>
        <v>26.78</v>
      </c>
      <c r="GJ45" s="133" t="n">
        <f aca="false">GI45*(1+CD45)</f>
        <v>26.8242293472655</v>
      </c>
      <c r="GK45" s="133" t="n">
        <f aca="false">GJ45*(1+CE45)</f>
        <v>26.8685317428938</v>
      </c>
      <c r="GL45" s="133" t="n">
        <f aca="false">GK45*(1+CF45)</f>
        <v>26.9129073075305</v>
      </c>
      <c r="GM45" s="133" t="n">
        <f aca="false">GL45*(1+CG45)</f>
        <v>26.9573561620199</v>
      </c>
      <c r="GN45" s="133" t="n">
        <f aca="false">GM45*(1+CH45)</f>
        <v>27.0018784274063</v>
      </c>
      <c r="GO45" s="133" t="n">
        <f aca="false">GN45*(1+CI45)</f>
        <v>27.0464742249337</v>
      </c>
      <c r="GP45" s="133" t="n">
        <f aca="false">GO45*(1+CJ45)</f>
        <v>27.0911436760465</v>
      </c>
      <c r="GQ45" s="133" t="n">
        <f aca="false">GP45*(1+CK45)</f>
        <v>27.1358869023895</v>
      </c>
      <c r="GR45" s="133" t="n">
        <f aca="false">GQ45*(1+CL45)</f>
        <v>27.1807040258085</v>
      </c>
      <c r="GS45" s="133" t="n">
        <f aca="false">GR45*(1+CM45)</f>
        <v>27.2255951683505</v>
      </c>
      <c r="GT45" s="133" t="n">
        <f aca="false">GS45*(1+CN45)</f>
        <v>27.2705604522642</v>
      </c>
      <c r="GU45" s="133" t="n">
        <f aca="false">GT45*(1+CO45)</f>
        <v>27.3156000000001</v>
      </c>
      <c r="GV45" s="133" t="n">
        <f aca="false">GU45*(1+CP45)</f>
        <v>27.3607139342108</v>
      </c>
      <c r="GW45" s="133" t="n">
        <f aca="false">GV45*(1+CQ45)</f>
        <v>27.4059023777517</v>
      </c>
      <c r="GX45" s="133" t="n">
        <f aca="false">GW45*(1+CR45)</f>
        <v>27.4511654536811</v>
      </c>
      <c r="GY45" s="133" t="n">
        <f aca="false">GX45*(1+CS45)</f>
        <v>27.4965032852603</v>
      </c>
      <c r="GZ45" s="133" t="n">
        <f aca="false">GY45*(1+CT45)</f>
        <v>27.5419159959544</v>
      </c>
      <c r="HA45" s="133" t="n">
        <f aca="false">GZ45*(1+CU45)</f>
        <v>27.5874037094324</v>
      </c>
      <c r="HB45" s="133" t="n">
        <f aca="false">HA45*(1+CV45)</f>
        <v>27.6329665495674</v>
      </c>
      <c r="HC45" s="133" t="n">
        <f aca="false">HB45*(1+CW45)</f>
        <v>27.6786046404373</v>
      </c>
      <c r="HD45" s="133" t="n">
        <f aca="false">HC45*(1+CX45)</f>
        <v>27.7243181063246</v>
      </c>
      <c r="HE45" s="133" t="n">
        <f aca="false">HD45*(1+CY45)</f>
        <v>27.7701070717175</v>
      </c>
      <c r="HF45" s="133" t="n">
        <f aca="false">HE45*(1+CZ45)</f>
        <v>27.8159716613095</v>
      </c>
      <c r="HG45" s="133" t="n">
        <f aca="false">HF45*(1+DA45)</f>
        <v>27.8619120000001</v>
      </c>
      <c r="HH45" s="133" t="n">
        <f aca="false">HG45*(1+DB45)</f>
        <v>27.907928212895</v>
      </c>
      <c r="HI45" s="133" t="n">
        <f aca="false">HH45*(1+DC45)</f>
        <v>27.9540204253068</v>
      </c>
      <c r="HJ45" s="133" t="n">
        <f aca="false">HI45*(1+DD45)</f>
        <v>28.0001887627547</v>
      </c>
      <c r="HK45" s="133" t="n">
        <f aca="false">HJ45*(1+DE45)</f>
        <v>28.0464333509655</v>
      </c>
      <c r="HL45" s="133" t="n">
        <f aca="false">HK45*(1+DF45)</f>
        <v>28.0927543158735</v>
      </c>
      <c r="HM45" s="133" t="n">
        <f aca="false">HL45*(1+DG45)</f>
        <v>28.139151783621</v>
      </c>
      <c r="HN45" s="133" t="n">
        <f aca="false">HM45*(1+DH45)</f>
        <v>28.1856258805588</v>
      </c>
      <c r="HO45" s="133" t="n">
        <f aca="false">HN45*(1+DI45)</f>
        <v>28.232176733246</v>
      </c>
      <c r="HP45" s="133" t="n">
        <f aca="false">HO45*(1+DJ45)</f>
        <v>28.2788044684512</v>
      </c>
      <c r="HQ45" s="133" t="n">
        <f aca="false">HP45*(1+DK45)</f>
        <v>28.3255092131519</v>
      </c>
      <c r="HR45" s="133" t="n">
        <f aca="false">HQ45*(1+DL45)</f>
        <v>28.3722910945357</v>
      </c>
      <c r="HS45" s="133" t="n">
        <f aca="false">HR45*(1+DM45)</f>
        <v>28.4191502400001</v>
      </c>
      <c r="HT45" s="133" t="n">
        <f aca="false">HS45*(1+DN45)</f>
        <v>28.4660867771529</v>
      </c>
      <c r="HU45" s="133" t="n">
        <f aca="false">HT45*(1+DO45)</f>
        <v>28.5131008338129</v>
      </c>
      <c r="HV45" s="133" t="n">
        <f aca="false">HU45*(1+DP45)</f>
        <v>28.5601925380098</v>
      </c>
      <c r="HW45" s="133" t="n">
        <f aca="false">HV45*(1+DQ45)</f>
        <v>28.6073620179848</v>
      </c>
      <c r="HX45" s="133" t="n">
        <f aca="false">HW45*(1+DR45)</f>
        <v>28.654609402191</v>
      </c>
      <c r="HY45" s="133" t="n">
        <f aca="false">HX45*(1+DS45)</f>
        <v>28.7019348192935</v>
      </c>
      <c r="HZ45" s="133" t="n">
        <f aca="false">HY45*(1+DT45)</f>
        <v>28.74933839817</v>
      </c>
      <c r="IA45" s="133" t="n">
        <f aca="false">HZ45*(1+DU45)</f>
        <v>28.796820267911</v>
      </c>
      <c r="IB45" s="133" t="n">
        <f aca="false">IA45*(1+DV45)</f>
        <v>28.8443805578202</v>
      </c>
      <c r="IC45" s="133" t="n">
        <f aca="false">IB45*(1+DW45)</f>
        <v>28.892019397415</v>
      </c>
      <c r="ID45" s="133" t="n">
        <f aca="false">IC45*(1+DX45)</f>
        <v>28.9397369164265</v>
      </c>
      <c r="IE45" s="133" t="n">
        <f aca="false">ID45*(1+DY45)</f>
        <v>28.9875332448001</v>
      </c>
      <c r="IF45" s="133" t="n">
        <f aca="false">IE45*(1+DZ45)</f>
        <v>29.035408512696</v>
      </c>
      <c r="IG45" s="133" t="n">
        <f aca="false">IF45*(1+EA45)</f>
        <v>29.0833628504892</v>
      </c>
      <c r="IH45" s="133" t="n">
        <f aca="false">IG45*(1+EB45)</f>
        <v>29.13139638877</v>
      </c>
      <c r="II45" s="133" t="n">
        <f aca="false">IH45*(1+EC45)</f>
        <v>29.1795092583446</v>
      </c>
      <c r="IJ45" s="133" t="n">
        <f aca="false">II45*(1+ED45)</f>
        <v>29.2277015902348</v>
      </c>
      <c r="IK45" s="133" t="n">
        <f aca="false">IJ45*(1+EE45)</f>
        <v>29.2759735156794</v>
      </c>
      <c r="IL45" s="133" t="n">
        <f aca="false">IK45*(1+EF45)</f>
        <v>29.3243251661334</v>
      </c>
      <c r="IM45" s="133" t="n">
        <f aca="false">IL45*(1+EG45)</f>
        <v>29.3727566732692</v>
      </c>
      <c r="IN45" s="133" t="n">
        <f aca="false">IM45*(1+EH45)</f>
        <v>29.4212681689766</v>
      </c>
      <c r="IO45" s="133" t="n">
        <f aca="false">IN45*(1+EI45)</f>
        <v>29.4698597853633</v>
      </c>
      <c r="IP45" s="133" t="n">
        <f aca="false">IO45*(1+EJ45)</f>
        <v>29.518531654755</v>
      </c>
      <c r="IQ45" s="133" t="n">
        <f aca="false">IP45*(1+EK45)</f>
        <v>29.5672839096961</v>
      </c>
      <c r="IR45" s="133" t="n">
        <f aca="false">IQ45*(1+EL45)</f>
        <v>29.61611668295</v>
      </c>
      <c r="IS45" s="133" t="n">
        <f aca="false">IR45*(1+EM45)</f>
        <v>29.665030107499</v>
      </c>
      <c r="IT45" s="133" t="n">
        <f aca="false">IS45*(1+EN45)</f>
        <v>29.7140243165455</v>
      </c>
      <c r="IU45" s="133" t="n">
        <f aca="false">IT45*(1+EO45)</f>
        <v>29.7630994435115</v>
      </c>
      <c r="IV45" s="133" t="n">
        <f aca="false">IU45*(1+EP45)</f>
        <v>29.8122556220396</v>
      </c>
      <c r="IW45" s="133" t="n">
        <f aca="false">IV45*(1+EQ45)</f>
        <v>29.861492985993</v>
      </c>
      <c r="IX45" s="133" t="n">
        <f aca="false">IW45*(1+ER45)</f>
        <v>29.9108116694561</v>
      </c>
      <c r="IY45" s="133" t="n">
        <f aca="false">IX45*(1+ES45)</f>
        <v>29.9602118067346</v>
      </c>
      <c r="IZ45" s="133" t="n">
        <f aca="false">IY45*(1+ET45)</f>
        <v>30.0096935323562</v>
      </c>
      <c r="JA45" s="133" t="n">
        <f aca="false">IZ45*(1+EU45)</f>
        <v>30.0592569810706</v>
      </c>
      <c r="JB45" s="133" t="n">
        <f aca="false">JA45*(1+EV45)</f>
        <v>30.1089022878501</v>
      </c>
      <c r="JC45" s="133" t="n">
        <f aca="false">JB45*(1+EW45)</f>
        <v>30.1586295878901</v>
      </c>
      <c r="JD45" s="133" t="n">
        <f aca="false">JC45*(1+EX45)</f>
        <v>30.208439016609</v>
      </c>
      <c r="JE45" s="133" t="n">
        <f aca="false">JD45*(1+EY45)</f>
        <v>30.258330709649</v>
      </c>
      <c r="JF45" s="133" t="n">
        <f aca="false">JE45*(1+EZ45)</f>
        <v>30.3083048028764</v>
      </c>
      <c r="JG45" s="133" t="n">
        <f aca="false">JF45*(1+FA45)</f>
        <v>30.3583614323817</v>
      </c>
      <c r="JH45" s="133" t="n">
        <f aca="false">JG45*(1+FB45)</f>
        <v>30.4085007344804</v>
      </c>
      <c r="JI45" s="133" t="n">
        <f aca="false">JH45*(1+FC45)</f>
        <v>30.4587228457129</v>
      </c>
      <c r="JJ45" s="133" t="n">
        <f aca="false">JI45*(1+FD45)</f>
        <v>30.5090279028452</v>
      </c>
      <c r="JK45" s="133" t="n">
        <f aca="false">JJ45*(1+FE45)</f>
        <v>30.5594160428693</v>
      </c>
      <c r="JL45" s="133" t="n">
        <f aca="false">JK45*(1+FF45)</f>
        <v>30.6098874030033</v>
      </c>
      <c r="JM45" s="133" t="n">
        <f aca="false">JL45*(1+FG45)</f>
        <v>30.660442120692</v>
      </c>
      <c r="JN45" s="133" t="n">
        <f aca="false">JM45*(1+FH45)</f>
        <v>30.7110803336071</v>
      </c>
      <c r="JO45" s="133" t="n">
        <f aca="false">JN45*(1+FI45)</f>
        <v>30.7618021796479</v>
      </c>
      <c r="JQ45" s="134" t="n">
        <f aca="false">(JQ$9&lt;=$R45)+(JQ$9&gt;$AF45)*(JQ$9&lt;=$AH45)+(JQ$9&gt;$AU45)*(JQ$9&lt;=$AW45)</f>
        <v>1</v>
      </c>
      <c r="JR45" s="134" t="n">
        <f aca="false">(JR$9&lt;=$R45)+(JR$9&gt;$AF45)*(JR$9&lt;=$AH45)+(JR$9&gt;$AU45)*(JR$9&lt;=$AW45)</f>
        <v>1</v>
      </c>
      <c r="JS45" s="134" t="n">
        <f aca="false">(JS$9&lt;=$R45)+(JS$9&gt;$AF45)*(JS$9&lt;=$AH45)+(JS$9&gt;$AU45)*(JS$9&lt;=$AW45)</f>
        <v>1</v>
      </c>
      <c r="JT45" s="134" t="n">
        <f aca="false">(JT$9&lt;=$R45)+(JT$9&gt;$AF45)*(JT$9&lt;=$AH45)+(JT$9&gt;$AU45)*(JT$9&lt;=$AW45)</f>
        <v>1</v>
      </c>
      <c r="JU45" s="134" t="n">
        <f aca="false">(JU$9&lt;=$R45)+(JU$9&gt;$AF45)*(JU$9&lt;=$AH45)+(JU$9&gt;$AU45)*(JU$9&lt;=$AW45)</f>
        <v>1</v>
      </c>
      <c r="JV45" s="134" t="n">
        <f aca="false">(JV$9&lt;=$R45)+(JV$9&gt;$AF45)*(JV$9&lt;=$AH45)+(JV$9&gt;$AU45)*(JV$9&lt;=$AW45)</f>
        <v>1</v>
      </c>
      <c r="JW45" s="134" t="n">
        <f aca="false">(JW$9&lt;=$R45)+(JW$9&gt;$AF45)*(JW$9&lt;=$AH45)+(JW$9&gt;$AU45)*(JW$9&lt;=$AW45)</f>
        <v>1</v>
      </c>
      <c r="JX45" s="134" t="n">
        <f aca="false">(JX$9&lt;=$R45)+(JX$9&gt;$AF45)*(JX$9&lt;=$AH45)+(JX$9&gt;$AU45)*(JX$9&lt;=$AW45)</f>
        <v>1</v>
      </c>
      <c r="JY45" s="134" t="n">
        <f aca="false">(JY$9&lt;=$R45)+(JY$9&gt;$AF45)*(JY$9&lt;=$AH45)+(JY$9&gt;$AU45)*(JY$9&lt;=$AW45)</f>
        <v>1</v>
      </c>
      <c r="JZ45" s="134" t="n">
        <f aca="false">(JZ$9&lt;=$R45)+(JZ$9&gt;$AF45)*(JZ$9&lt;=$AH45)+(JZ$9&gt;$AU45)*(JZ$9&lt;=$AW45)</f>
        <v>1</v>
      </c>
      <c r="KA45" s="134" t="n">
        <f aca="false">(KA$9&lt;=$R45)+(KA$9&gt;$AF45)*(KA$9&lt;=$AH45)+(KA$9&gt;$AU45)*(KA$9&lt;=$AW45)</f>
        <v>1</v>
      </c>
      <c r="KB45" s="134" t="n">
        <f aca="false">(KB$9&lt;=$R45)+(KB$9&gt;$AF45)*(KB$9&lt;=$AH45)+(KB$9&gt;$AU45)*(KB$9&lt;=$AW45)</f>
        <v>1</v>
      </c>
      <c r="KC45" s="134" t="n">
        <f aca="false">(KC$9&lt;=$R45)+(KC$9&gt;$AF45)*(KC$9&lt;=$AH45)+(KC$9&gt;$AU45)*(KC$9&lt;=$AW45)</f>
        <v>0</v>
      </c>
      <c r="KD45" s="134" t="n">
        <f aca="false">(KD$9&lt;=$R45)+(KD$9&gt;$AF45)*(KD$9&lt;=$AH45)+(KD$9&gt;$AU45)*(KD$9&lt;=$AW45)</f>
        <v>0</v>
      </c>
      <c r="KE45" s="134" t="n">
        <f aca="false">(KE$9&lt;=$R45)+(KE$9&gt;$AF45)*(KE$9&lt;=$AH45)+(KE$9&gt;$AU45)*(KE$9&lt;=$AW45)</f>
        <v>1</v>
      </c>
      <c r="KF45" s="134" t="n">
        <f aca="false">(KF$9&lt;=$R45)+(KF$9&gt;$AF45)*(KF$9&lt;=$AH45)+(KF$9&gt;$AU45)*(KF$9&lt;=$AW45)</f>
        <v>1</v>
      </c>
      <c r="KG45" s="134" t="n">
        <f aca="false">(KG$9&lt;=$R45)+(KG$9&gt;$AF45)*(KG$9&lt;=$AH45)+(KG$9&gt;$AU45)*(KG$9&lt;=$AW45)</f>
        <v>1</v>
      </c>
      <c r="KH45" s="134" t="n">
        <f aca="false">(KH$9&lt;=$R45)+(KH$9&gt;$AF45)*(KH$9&lt;=$AH45)+(KH$9&gt;$AU45)*(KH$9&lt;=$AW45)</f>
        <v>1</v>
      </c>
      <c r="KI45" s="134" t="n">
        <f aca="false">(KI$9&lt;=$R45)+(KI$9&gt;$AF45)*(KI$9&lt;=$AH45)+(KI$9&gt;$AU45)*(KI$9&lt;=$AW45)</f>
        <v>1</v>
      </c>
      <c r="KJ45" s="134" t="n">
        <f aca="false">(KJ$9&lt;=$R45)+(KJ$9&gt;$AF45)*(KJ$9&lt;=$AH45)+(KJ$9&gt;$AU45)*(KJ$9&lt;=$AW45)</f>
        <v>1</v>
      </c>
      <c r="KK45" s="134" t="n">
        <f aca="false">(KK$9&lt;=$R45)+(KK$9&gt;$AF45)*(KK$9&lt;=$AH45)+(KK$9&gt;$AU45)*(KK$9&lt;=$AW45)</f>
        <v>1</v>
      </c>
      <c r="KL45" s="134" t="n">
        <f aca="false">(KL$9&lt;=$R45)+(KL$9&gt;$AF45)*(KL$9&lt;=$AH45)+(KL$9&gt;$AU45)*(KL$9&lt;=$AW45)</f>
        <v>1</v>
      </c>
      <c r="KM45" s="134" t="n">
        <f aca="false">(KM$9&lt;=$R45)+(KM$9&gt;$AF45)*(KM$9&lt;=$AH45)+(KM$9&gt;$AU45)*(KM$9&lt;=$AW45)</f>
        <v>1</v>
      </c>
      <c r="KN45" s="134" t="n">
        <f aca="false">(KN$9&lt;=$R45)+(KN$9&gt;$AF45)*(KN$9&lt;=$AH45)+(KN$9&gt;$AU45)*(KN$9&lt;=$AW45)</f>
        <v>1</v>
      </c>
      <c r="KO45" s="134" t="n">
        <f aca="false">(KO$9&lt;=$R45)+(KO$9&gt;$AF45)*(KO$9&lt;=$AH45)+(KO$9&gt;$AU45)*(KO$9&lt;=$AW45)</f>
        <v>1</v>
      </c>
      <c r="KP45" s="134" t="n">
        <f aca="false">(KP$9&lt;=$R45)+(KP$9&gt;$AF45)*(KP$9&lt;=$AH45)+(KP$9&gt;$AU45)*(KP$9&lt;=$AW45)</f>
        <v>1</v>
      </c>
      <c r="KQ45" s="134" t="n">
        <f aca="false">(KQ$9&lt;=$R45)+(KQ$9&gt;$AF45)*(KQ$9&lt;=$AH45)+(KQ$9&gt;$AU45)*(KQ$9&lt;=$AW45)</f>
        <v>1</v>
      </c>
      <c r="KR45" s="134" t="n">
        <f aca="false">(KR$9&lt;=$R45)+(KR$9&gt;$AF45)*(KR$9&lt;=$AH45)+(KR$9&gt;$AU45)*(KR$9&lt;=$AW45)</f>
        <v>1</v>
      </c>
      <c r="KS45" s="134" t="n">
        <f aca="false">(KS$9&lt;=$R45)+(KS$9&gt;$AF45)*(KS$9&lt;=$AH45)+(KS$9&gt;$AU45)*(KS$9&lt;=$AW45)</f>
        <v>1</v>
      </c>
      <c r="KT45" s="134" t="n">
        <f aca="false">(KT$9&lt;=$R45)+(KT$9&gt;$AF45)*(KT$9&lt;=$AH45)+(KT$9&gt;$AU45)*(KT$9&lt;=$AW45)</f>
        <v>1</v>
      </c>
      <c r="KU45" s="134" t="n">
        <f aca="false">(KU$9&lt;=$R45)+(KU$9&gt;$AF45)*(KU$9&lt;=$AH45)+(KU$9&gt;$AU45)*(KU$9&lt;=$AW45)</f>
        <v>1</v>
      </c>
      <c r="KV45" s="134" t="n">
        <f aca="false">(KV$9&lt;=$R45)+(KV$9&gt;$AF45)*(KV$9&lt;=$AH45)+(KV$9&gt;$AU45)*(KV$9&lt;=$AW45)</f>
        <v>1</v>
      </c>
      <c r="KW45" s="134" t="n">
        <f aca="false">(KW$9&lt;=$R45)+(KW$9&gt;$AF45)*(KW$9&lt;=$AH45)+(KW$9&gt;$AU45)*(KW$9&lt;=$AW45)</f>
        <v>1</v>
      </c>
      <c r="KX45" s="134" t="n">
        <f aca="false">(KX$9&lt;=$R45)+(KX$9&gt;$AF45)*(KX$9&lt;=$AH45)+(KX$9&gt;$AU45)*(KX$9&lt;=$AW45)</f>
        <v>1</v>
      </c>
      <c r="KY45" s="134" t="n">
        <f aca="false">(KY$9&lt;=$R45)+(KY$9&gt;$AF45)*(KY$9&lt;=$AH45)+(KY$9&gt;$AU45)*(KY$9&lt;=$AW45)</f>
        <v>1</v>
      </c>
      <c r="KZ45" s="134" t="n">
        <f aca="false">(KZ$9&lt;=$R45)+(KZ$9&gt;$AF45)*(KZ$9&lt;=$AH45)+(KZ$9&gt;$AU45)*(KZ$9&lt;=$AW45)</f>
        <v>1</v>
      </c>
      <c r="LA45" s="134" t="n">
        <f aca="false">(LA$9&lt;=$R45)+(LA$9&gt;$AF45)*(LA$9&lt;=$AH45)+(LA$9&gt;$AU45)*(LA$9&lt;=$AW45)</f>
        <v>1</v>
      </c>
      <c r="LB45" s="134" t="n">
        <f aca="false">(LB$9&lt;=$R45)+(LB$9&gt;$AF45)*(LB$9&lt;=$AH45)+(LB$9&gt;$AU45)*(LB$9&lt;=$AW45)</f>
        <v>1</v>
      </c>
      <c r="LC45" s="134" t="n">
        <f aca="false">(LC$9&lt;=$R45)+(LC$9&gt;$AF45)*(LC$9&lt;=$AH45)+(LC$9&gt;$AU45)*(LC$9&lt;=$AW45)</f>
        <v>1</v>
      </c>
      <c r="LD45" s="134" t="n">
        <f aca="false">(LD$9&lt;=$R45)+(LD$9&gt;$AF45)*(LD$9&lt;=$AH45)+(LD$9&gt;$AU45)*(LD$9&lt;=$AW45)</f>
        <v>1</v>
      </c>
      <c r="LE45" s="134" t="n">
        <f aca="false">(LE$9&lt;=$R45)+(LE$9&gt;$AF45)*(LE$9&lt;=$AH45)+(LE$9&gt;$AU45)*(LE$9&lt;=$AW45)</f>
        <v>1</v>
      </c>
      <c r="LF45" s="134" t="n">
        <f aca="false">(LF$9&lt;=$R45)+(LF$9&gt;$AF45)*(LF$9&lt;=$AH45)+(LF$9&gt;$AU45)*(LF$9&lt;=$AW45)</f>
        <v>1</v>
      </c>
      <c r="LG45" s="134" t="n">
        <f aca="false">(LG$9&lt;=$R45)+(LG$9&gt;$AF45)*(LG$9&lt;=$AH45)+(LG$9&gt;$AU45)*(LG$9&lt;=$AW45)</f>
        <v>1</v>
      </c>
      <c r="LH45" s="134" t="n">
        <f aca="false">(LH$9&lt;=$R45)+(LH$9&gt;$AF45)*(LH$9&lt;=$AH45)+(LH$9&gt;$AU45)*(LH$9&lt;=$AW45)</f>
        <v>1</v>
      </c>
      <c r="LI45" s="134" t="n">
        <f aca="false">(LI$9&lt;=$R45)+(LI$9&gt;$AF45)*(LI$9&lt;=$AH45)+(LI$9&gt;$AU45)*(LI$9&lt;=$AW45)</f>
        <v>1</v>
      </c>
      <c r="LJ45" s="134" t="n">
        <f aca="false">(LJ$9&lt;=$R45)+(LJ$9&gt;$AF45)*(LJ$9&lt;=$AH45)+(LJ$9&gt;$AU45)*(LJ$9&lt;=$AW45)</f>
        <v>1</v>
      </c>
      <c r="LK45" s="134" t="n">
        <f aca="false">(LK$9&lt;=$R45)+(LK$9&gt;$AF45)*(LK$9&lt;=$AH45)+(LK$9&gt;$AU45)*(LK$9&lt;=$AW45)</f>
        <v>1</v>
      </c>
      <c r="LL45" s="134" t="n">
        <f aca="false">(LL$9&lt;=$R45)+(LL$9&gt;$AF45)*(LL$9&lt;=$AH45)+(LL$9&gt;$AU45)*(LL$9&lt;=$AW45)</f>
        <v>1</v>
      </c>
      <c r="LM45" s="134" t="n">
        <f aca="false">(LM$9&lt;=$R45)+(LM$9&gt;$AF45)*(LM$9&lt;=$AH45)+(LM$9&gt;$AU45)*(LM$9&lt;=$AW45)</f>
        <v>1</v>
      </c>
      <c r="LN45" s="134" t="n">
        <f aca="false">(LN$9&lt;=$R45)+(LN$9&gt;$AF45)*(LN$9&lt;=$AH45)+(LN$9&gt;$AU45)*(LN$9&lt;=$AW45)</f>
        <v>1</v>
      </c>
      <c r="LO45" s="134" t="n">
        <f aca="false">(LO$9&lt;=$R45)+(LO$9&gt;$AF45)*(LO$9&lt;=$AH45)+(LO$9&gt;$AU45)*(LO$9&lt;=$AW45)</f>
        <v>1</v>
      </c>
      <c r="LP45" s="134" t="n">
        <f aca="false">(LP$9&lt;=$R45)+(LP$9&gt;$AF45)*(LP$9&lt;=$AH45)+(LP$9&gt;$AU45)*(LP$9&lt;=$AW45)</f>
        <v>1</v>
      </c>
      <c r="LQ45" s="134" t="n">
        <f aca="false">(LQ$9&lt;=$R45)+(LQ$9&gt;$AF45)*(LQ$9&lt;=$AH45)+(LQ$9&gt;$AU45)*(LQ$9&lt;=$AW45)</f>
        <v>1</v>
      </c>
      <c r="LR45" s="134" t="n">
        <f aca="false">(LR$9&lt;=$R45)+(LR$9&gt;$AF45)*(LR$9&lt;=$AH45)+(LR$9&gt;$AU45)*(LR$9&lt;=$AW45)</f>
        <v>1</v>
      </c>
      <c r="LS45" s="134" t="n">
        <f aca="false">(LS$9&lt;=$R45)+(LS$9&gt;$AF45)*(LS$9&lt;=$AH45)+(LS$9&gt;$AU45)*(LS$9&lt;=$AW45)</f>
        <v>1</v>
      </c>
      <c r="LT45" s="134" t="n">
        <f aca="false">(LT$9&lt;=$R45)+(LT$9&gt;$AF45)*(LT$9&lt;=$AH45)+(LT$9&gt;$AU45)*(LT$9&lt;=$AW45)</f>
        <v>1</v>
      </c>
      <c r="LU45" s="134" t="n">
        <f aca="false">(LU$9&lt;=$R45)+(LU$9&gt;$AF45)*(LU$9&lt;=$AH45)+(LU$9&gt;$AU45)*(LU$9&lt;=$AW45)</f>
        <v>0</v>
      </c>
      <c r="LV45" s="134" t="n">
        <f aca="false">(LV$9&lt;=$R45)+(LV$9&gt;$AF45)*(LV$9&lt;=$AH45)+(LV$9&gt;$AU45)*(LV$9&lt;=$AW45)</f>
        <v>0</v>
      </c>
      <c r="LW45" s="134" t="n">
        <f aca="false">(LW$9&lt;=$R45)+(LW$9&gt;$AF45)*(LW$9&lt;=$AH45)+(LW$9&gt;$AU45)*(LW$9&lt;=$AW45)</f>
        <v>1</v>
      </c>
      <c r="LX45" s="134" t="n">
        <f aca="false">(LX$9&lt;=$R45)+(LX$9&gt;$AF45)*(LX$9&lt;=$AH45)+(LX$9&gt;$AU45)*(LX$9&lt;=$AW45)</f>
        <v>1</v>
      </c>
      <c r="LY45" s="134" t="n">
        <f aca="false">(LY$9&lt;=$R45)+(LY$9&gt;$AF45)*(LY$9&lt;=$AH45)+(LY$9&gt;$AU45)*(LY$9&lt;=$AW45)</f>
        <v>1</v>
      </c>
      <c r="LZ45" s="134" t="n">
        <f aca="false">(LZ$9&lt;=$R45)+(LZ$9&gt;$AF45)*(LZ$9&lt;=$AH45)+(LZ$9&gt;$AU45)*(LZ$9&lt;=$AW45)</f>
        <v>1</v>
      </c>
      <c r="MA45" s="134" t="n">
        <f aca="false">(MA$9&lt;=$R45)+(MA$9&gt;$AF45)*(MA$9&lt;=$AH45)+(MA$9&gt;$AU45)*(MA$9&lt;=$AW45)</f>
        <v>1</v>
      </c>
      <c r="MB45" s="134" t="n">
        <f aca="false">(MB$9&lt;=$R45)+(MB$9&gt;$AF45)*(MB$9&lt;=$AH45)+(MB$9&gt;$AU45)*(MB$9&lt;=$AW45)</f>
        <v>1</v>
      </c>
      <c r="MC45" s="134" t="n">
        <f aca="false">(MC$9&lt;=$R45)+(MC$9&gt;$AF45)*(MC$9&lt;=$AH45)+(MC$9&gt;$AU45)*(MC$9&lt;=$AW45)</f>
        <v>1</v>
      </c>
      <c r="MD45" s="134" t="n">
        <f aca="false">(MD$9&lt;=$R45)+(MD$9&gt;$AF45)*(MD$9&lt;=$AH45)+(MD$9&gt;$AU45)*(MD$9&lt;=$AW45)</f>
        <v>1</v>
      </c>
      <c r="ME45" s="134" t="n">
        <f aca="false">(ME$9&lt;=$R45)+(ME$9&gt;$AF45)*(ME$9&lt;=$AH45)+(ME$9&gt;$AU45)*(ME$9&lt;=$AW45)</f>
        <v>1</v>
      </c>
      <c r="MF45" s="134" t="n">
        <f aca="false">(MF$9&lt;=$R45)+(MF$9&gt;$AF45)*(MF$9&lt;=$AH45)+(MF$9&gt;$AU45)*(MF$9&lt;=$AW45)</f>
        <v>1</v>
      </c>
      <c r="MG45" s="134" t="n">
        <f aca="false">(MG$9&lt;=$R45)+(MG$9&gt;$AF45)*(MG$9&lt;=$AH45)+(MG$9&gt;$AU45)*(MG$9&lt;=$AW45)</f>
        <v>1</v>
      </c>
      <c r="MH45" s="134" t="n">
        <f aca="false">(MH$9&lt;=$R45)+(MH$9&gt;$AF45)*(MH$9&lt;=$AH45)+(MH$9&gt;$AU45)*(MH$9&lt;=$AW45)</f>
        <v>1</v>
      </c>
      <c r="MI45" s="134" t="n">
        <f aca="false">(MI$9&lt;=$R45)+(MI$9&gt;$AF45)*(MI$9&lt;=$AH45)+(MI$9&gt;$AU45)*(MI$9&lt;=$AW45)</f>
        <v>1</v>
      </c>
      <c r="MJ45" s="134" t="n">
        <f aca="false">(MJ$9&lt;=$R45)+(MJ$9&gt;$AF45)*(MJ$9&lt;=$AH45)+(MJ$9&gt;$AU45)*(MJ$9&lt;=$AW45)</f>
        <v>1</v>
      </c>
      <c r="MK45" s="134" t="n">
        <f aca="false">(MK$9&lt;=$R45)+(MK$9&gt;$AF45)*(MK$9&lt;=$AH45)+(MK$9&gt;$AU45)*(MK$9&lt;=$AW45)</f>
        <v>1</v>
      </c>
      <c r="ML45" s="134" t="n">
        <f aca="false">(ML$9&lt;=$R45)+(ML$9&gt;$AF45)*(ML$9&lt;=$AH45)+(ML$9&gt;$AU45)*(ML$9&lt;=$AW45)</f>
        <v>1</v>
      </c>
      <c r="MM45" s="134" t="n">
        <f aca="false">(MM$9&lt;=$R45)+(MM$9&gt;$AF45)*(MM$9&lt;=$AH45)+(MM$9&gt;$AU45)*(MM$9&lt;=$AW45)</f>
        <v>1</v>
      </c>
      <c r="MN45" s="134" t="n">
        <f aca="false">(MN$9&lt;=$R45)+(MN$9&gt;$AF45)*(MN$9&lt;=$AH45)+(MN$9&gt;$AU45)*(MN$9&lt;=$AW45)</f>
        <v>1</v>
      </c>
      <c r="MO45" s="134" t="n">
        <f aca="false">(MO$9&lt;=$R45)+(MO$9&gt;$AF45)*(MO$9&lt;=$AH45)+(MO$9&gt;$AU45)*(MO$9&lt;=$AW45)</f>
        <v>1</v>
      </c>
      <c r="MP45" s="134" t="n">
        <f aca="false">(MP$9&lt;=$R45)+(MP$9&gt;$AF45)*(MP$9&lt;=$AH45)+(MP$9&gt;$AU45)*(MP$9&lt;=$AW45)</f>
        <v>1</v>
      </c>
      <c r="MQ45" s="134" t="n">
        <f aca="false">(MQ$9&lt;=$R45)+(MQ$9&gt;$AF45)*(MQ$9&lt;=$AH45)+(MQ$9&gt;$AU45)*(MQ$9&lt;=$AW45)</f>
        <v>1</v>
      </c>
      <c r="MR45" s="134" t="n">
        <f aca="false">(MR$9&lt;=$R45)+(MR$9&gt;$AF45)*(MR$9&lt;=$AH45)+(MR$9&gt;$AU45)*(MR$9&lt;=$AW45)</f>
        <v>1</v>
      </c>
      <c r="MS45" s="134" t="n">
        <f aca="false">(MS$9&lt;=$R45)+(MS$9&gt;$AF45)*(MS$9&lt;=$AH45)+(MS$9&gt;$AU45)*(MS$9&lt;=$AW45)</f>
        <v>1</v>
      </c>
      <c r="MT45" s="134" t="n">
        <f aca="false">(MT$9&lt;=$R45)+(MT$9&gt;$AF45)*(MT$9&lt;=$AH45)+(MT$9&gt;$AU45)*(MT$9&lt;=$AW45)</f>
        <v>1</v>
      </c>
      <c r="MU45" s="134" t="n">
        <f aca="false">(MU$9&lt;=$R45)+(MU$9&gt;$AF45)*(MU$9&lt;=$AH45)+(MU$9&gt;$AU45)*(MU$9&lt;=$AW45)</f>
        <v>1</v>
      </c>
      <c r="MV45" s="134" t="n">
        <f aca="false">(MV$9&lt;=$R45)+(MV$9&gt;$AF45)*(MV$9&lt;=$AH45)+(MV$9&gt;$AU45)*(MV$9&lt;=$AW45)</f>
        <v>1</v>
      </c>
      <c r="MW45" s="134" t="n">
        <f aca="false">(MW$9&lt;=$R45)+(MW$9&gt;$AF45)*(MW$9&lt;=$AH45)+(MW$9&gt;$AU45)*(MW$9&lt;=$AW45)</f>
        <v>1</v>
      </c>
      <c r="MX45" s="134" t="n">
        <f aca="false">(MX$9&lt;=$R45)+(MX$9&gt;$AF45)*(MX$9&lt;=$AH45)+(MX$9&gt;$AU45)*(MX$9&lt;=$AW45)</f>
        <v>1</v>
      </c>
      <c r="MY45" s="134" t="n">
        <f aca="false">(MY$9&lt;=$R45)+(MY$9&gt;$AF45)*(MY$9&lt;=$AH45)+(MY$9&gt;$AU45)*(MY$9&lt;=$AW45)</f>
        <v>1</v>
      </c>
      <c r="MZ45" s="134" t="n">
        <f aca="false">(MZ$9&lt;=$R45)+(MZ$9&gt;$AF45)*(MZ$9&lt;=$AH45)+(MZ$9&gt;$AU45)*(MZ$9&lt;=$AW45)</f>
        <v>1</v>
      </c>
      <c r="NA45" s="134" t="n">
        <f aca="false">(NA$9&lt;=$R45)+(NA$9&gt;$AF45)*(NA$9&lt;=$AH45)+(NA$9&gt;$AU45)*(NA$9&lt;=$AW45)</f>
        <v>1</v>
      </c>
      <c r="NB45" s="134" t="n">
        <f aca="false">(NB$9&lt;=$R45)+(NB$9&gt;$AF45)*(NB$9&lt;=$AH45)+(NB$9&gt;$AU45)*(NB$9&lt;=$AW45)</f>
        <v>1</v>
      </c>
      <c r="NC45" s="134" t="n">
        <f aca="false">(NC$9&lt;=$R45)+(NC$9&gt;$AF45)*(NC$9&lt;=$AH45)+(NC$9&gt;$AU45)*(NC$9&lt;=$AW45)</f>
        <v>1</v>
      </c>
      <c r="ND45" s="134" t="n">
        <f aca="false">(ND$9&lt;=$R45)+(ND$9&gt;$AF45)*(ND$9&lt;=$AH45)+(ND$9&gt;$AU45)*(ND$9&lt;=$AW45)</f>
        <v>1</v>
      </c>
      <c r="NE45" s="134" t="n">
        <f aca="false">(NE$9&lt;=$R45)+(NE$9&gt;$AF45)*(NE$9&lt;=$AH45)+(NE$9&gt;$AU45)*(NE$9&lt;=$AW45)</f>
        <v>1</v>
      </c>
      <c r="NF45" s="134" t="n">
        <f aca="false">(NF$9&lt;=$R45)+(NF$9&gt;$AF45)*(NF$9&lt;=$AH45)+(NF$9&gt;$AU45)*(NF$9&lt;=$AW45)</f>
        <v>1</v>
      </c>
      <c r="NG45" s="134" t="n">
        <f aca="false">(NG$9&lt;=$R45)+(NG$9&gt;$AF45)*(NG$9&lt;=$AH45)+(NG$9&gt;$AU45)*(NG$9&lt;=$AW45)</f>
        <v>1</v>
      </c>
      <c r="NH45" s="134" t="n">
        <f aca="false">(NH$9&lt;=$R45)+(NH$9&gt;$AF45)*(NH$9&lt;=$AH45)+(NH$9&gt;$AU45)*(NH$9&lt;=$AW45)</f>
        <v>1</v>
      </c>
      <c r="NI45" s="134" t="n">
        <f aca="false">(NI$9&lt;=$R45)+(NI$9&gt;$AF45)*(NI$9&lt;=$AH45)+(NI$9&gt;$AU45)*(NI$9&lt;=$AW45)</f>
        <v>1</v>
      </c>
      <c r="NJ45" s="134" t="n">
        <f aca="false">(NJ$9&lt;=$R45)+(NJ$9&gt;$AF45)*(NJ$9&lt;=$AH45)+(NJ$9&gt;$AU45)*(NJ$9&lt;=$AW45)</f>
        <v>1</v>
      </c>
      <c r="NK45" s="134" t="n">
        <f aca="false">(NK$9&lt;=$R45)+(NK$9&gt;$AF45)*(NK$9&lt;=$AH45)+(NK$9&gt;$AU45)*(NK$9&lt;=$AW45)</f>
        <v>1</v>
      </c>
      <c r="NL45" s="134" t="n">
        <f aca="false">(NL$9&lt;=$R45)+(NL$9&gt;$AF45)*(NL$9&lt;=$AH45)+(NL$9&gt;$AU45)*(NL$9&lt;=$AW45)</f>
        <v>1</v>
      </c>
      <c r="NM45" s="134" t="n">
        <f aca="false">(NM$9&lt;=$R45)+(NM$9&gt;$AF45)*(NM$9&lt;=$AH45)+(NM$9&gt;$AU45)*(NM$9&lt;=$AW45)</f>
        <v>0</v>
      </c>
      <c r="NN45" s="134" t="n">
        <f aca="false">(NN$9&lt;=$R45)+(NN$9&gt;$AF45)*(NN$9&lt;=$AH45)+(NN$9&gt;$AU45)*(NN$9&lt;=$AW45)</f>
        <v>0</v>
      </c>
      <c r="NO45" s="134" t="n">
        <f aca="false">(NO$9&lt;=$R45)+(NO$9&gt;$AF45)*(NO$9&lt;=$AH45)+(NO$9&gt;$AU45)*(NO$9&lt;=$AW45)</f>
        <v>0</v>
      </c>
      <c r="NP45" s="134" t="n">
        <f aca="false">(NP$9&lt;=$R45)+(NP$9&gt;$AF45)*(NP$9&lt;=$AH45)+(NP$9&gt;$AU45)*(NP$9&lt;=$AW45)</f>
        <v>0</v>
      </c>
      <c r="NQ45" s="134" t="n">
        <f aca="false">(NQ$9&lt;=$R45)+(NQ$9&gt;$AF45)*(NQ$9&lt;=$AH45)+(NQ$9&gt;$AU45)*(NQ$9&lt;=$AW45)</f>
        <v>0</v>
      </c>
      <c r="NR45" s="134" t="n">
        <f aca="false">(NR$9&lt;=$R45)+(NR$9&gt;$AF45)*(NR$9&lt;=$AH45)+(NR$9&gt;$AU45)*(NR$9&lt;=$AW45)</f>
        <v>0</v>
      </c>
      <c r="NS45" s="134" t="n">
        <f aca="false">(NS$9&lt;=$R45)+(NS$9&gt;$AF45)*(NS$9&lt;=$AH45)+(NS$9&gt;$AU45)*(NS$9&lt;=$AW45)</f>
        <v>0</v>
      </c>
      <c r="NT45" s="134" t="n">
        <f aca="false">(NT$9&lt;=$R45)+(NT$9&gt;$AF45)*(NT$9&lt;=$AH45)+(NT$9&gt;$AU45)*(NT$9&lt;=$AW45)</f>
        <v>0</v>
      </c>
      <c r="NU45" s="134" t="n">
        <f aca="false">(NU$9&lt;=$R45)+(NU$9&gt;$AF45)*(NU$9&lt;=$AH45)+(NU$9&gt;$AU45)*(NU$9&lt;=$AW45)</f>
        <v>0</v>
      </c>
      <c r="NW45" s="122"/>
      <c r="NX45" s="122" t="n">
        <f aca="false">(NX$9&gt;$Q45)*(NX$9&lt;=$R45)*$O45*$L45</f>
        <v>2350.46772</v>
      </c>
      <c r="NY45" s="122" t="n">
        <f aca="false">(NY$9&gt;$Q45)*(NY$9&lt;=$R45)*$O45*$L45</f>
        <v>2350.46772</v>
      </c>
      <c r="NZ45" s="122" t="n">
        <f aca="false">(NZ$9&gt;$Q45)*(NZ$9&lt;=$R45)*$O45*$L45</f>
        <v>2350.46772</v>
      </c>
      <c r="OA45" s="122" t="n">
        <f aca="false">(OA$9&gt;$Q45)*(OA$9&lt;=$R45)*$O45*$L45</f>
        <v>2350.46772</v>
      </c>
      <c r="OB45" s="122" t="n">
        <f aca="false">(OB$9&gt;$Q45)*(OB$9&lt;=$R45)*$O45*$L45</f>
        <v>2350.46772</v>
      </c>
      <c r="OC45" s="122" t="n">
        <f aca="false">(OC$9&gt;$Q45)*(OC$9&lt;=$R45)*$O45*$L45</f>
        <v>2350.46772</v>
      </c>
      <c r="OD45" s="122" t="n">
        <f aca="false">(OD$9&gt;$Q45)*(OD$9&lt;=$R45)*$O45*$L45</f>
        <v>2350.46772</v>
      </c>
      <c r="OE45" s="122" t="n">
        <f aca="false">(OE$9&gt;$Q45)*(OE$9&lt;=$R45)*$O45*$L45</f>
        <v>2350.46772</v>
      </c>
      <c r="OF45" s="122" t="n">
        <f aca="false">(OF$9&gt;$Q45)*(OF$9&lt;=$R45)*$O45*$L45</f>
        <v>2350.46772</v>
      </c>
      <c r="OG45" s="122" t="n">
        <f aca="false">(OG$9&gt;$Q45)*(OG$9&lt;=$R45)*$O45*$L45</f>
        <v>2350.46772</v>
      </c>
      <c r="OH45" s="122" t="n">
        <f aca="false">(OH$9&gt;$Q45)*(OH$9&lt;=$R45)*$O45*$L45</f>
        <v>2350.46772</v>
      </c>
      <c r="OI45" s="122" t="n">
        <f aca="false">(OI$9&gt;$Q45)*(OI$9&lt;=$R45)*$O45*$L45</f>
        <v>0</v>
      </c>
      <c r="OJ45" s="122" t="n">
        <f aca="false">(OJ$9&gt;$Q45)*(OJ$9&lt;=$R45)*$O45*$L45</f>
        <v>0</v>
      </c>
      <c r="OK45" s="122" t="n">
        <f aca="false">(OK$9&gt;$Q45)*(OK$9&lt;=$R45)*$O45*$L45</f>
        <v>0</v>
      </c>
      <c r="OL45" s="122" t="n">
        <f aca="false">(OL$9&gt;$Q45)*(OL$9&lt;=$R45)*$O45*$L45</f>
        <v>0</v>
      </c>
      <c r="OM45" s="122" t="n">
        <f aca="false">(OM$9&gt;$Q45)*(OM$9&lt;=$R45)*$O45*$L45</f>
        <v>0</v>
      </c>
      <c r="ON45" s="122" t="n">
        <f aca="false">(ON$9&gt;$Q45)*(ON$9&lt;=$R45)*$O45*$L45</f>
        <v>0</v>
      </c>
      <c r="OO45" s="122" t="n">
        <f aca="false">(OO$9&gt;$Q45)*(OO$9&lt;=$R45)*$O45*$L45</f>
        <v>0</v>
      </c>
      <c r="OP45" s="122" t="n">
        <f aca="false">(OP$9&gt;$Q45)*(OP$9&lt;=$R45)*$O45*$L45</f>
        <v>0</v>
      </c>
      <c r="OQ45" s="122" t="n">
        <f aca="false">(OQ$9&gt;$Q45)*(OQ$9&lt;=$R45)*$O45*$L45</f>
        <v>0</v>
      </c>
      <c r="OR45" s="122" t="n">
        <f aca="false">(OR$9&gt;$Q45)*(OR$9&lt;=$R45)*$O45*$L45</f>
        <v>0</v>
      </c>
      <c r="OS45" s="122" t="n">
        <f aca="false">(OS$9&gt;$Q45)*(OS$9&lt;=$R45)*$O45*$L45</f>
        <v>0</v>
      </c>
      <c r="OT45" s="122" t="n">
        <f aca="false">(OT$9&gt;$Q45)*(OT$9&lt;=$R45)*$O45*$L45</f>
        <v>0</v>
      </c>
      <c r="OU45" s="122" t="n">
        <f aca="false">(OU$9&gt;$Q45)*(OU$9&lt;=$R45)*$O45*$L45</f>
        <v>0</v>
      </c>
      <c r="OV45" s="122" t="n">
        <f aca="false">(OV$9&gt;$Q45)*(OV$9&lt;=$R45)*$O45*$L45</f>
        <v>0</v>
      </c>
      <c r="OW45" s="122" t="n">
        <f aca="false">(OW$9&gt;$Q45)*(OW$9&lt;=$R45)*$O45*$L45</f>
        <v>0</v>
      </c>
      <c r="OX45" s="122" t="n">
        <f aca="false">(OX$9&gt;$Q45)*(OX$9&lt;=$R45)*$O45*$L45</f>
        <v>0</v>
      </c>
      <c r="OY45" s="122" t="n">
        <f aca="false">(OY$9&gt;$Q45)*(OY$9&lt;=$R45)*$O45*$L45</f>
        <v>0</v>
      </c>
      <c r="OZ45" s="122" t="n">
        <f aca="false">(OZ$9&gt;$Q45)*(OZ$9&lt;=$R45)*$O45*$L45</f>
        <v>0</v>
      </c>
      <c r="PA45" s="122" t="n">
        <f aca="false">(PA$9&gt;$Q45)*(PA$9&lt;=$R45)*$O45*$L45</f>
        <v>0</v>
      </c>
      <c r="PB45" s="122" t="n">
        <f aca="false">(PB$9&gt;$Q45)*(PB$9&lt;=$R45)*$O45*$L45</f>
        <v>0</v>
      </c>
      <c r="PC45" s="122" t="n">
        <f aca="false">(PC$9&gt;$Q45)*(PC$9&lt;=$R45)*$O45*$L45</f>
        <v>0</v>
      </c>
      <c r="PD45" s="122" t="n">
        <f aca="false">(PD$9&gt;$Q45)*(PD$9&lt;=$R45)*$O45*$L45</f>
        <v>0</v>
      </c>
      <c r="PE45" s="122" t="n">
        <f aca="false">(PE$9&gt;$Q45)*(PE$9&lt;=$R45)*$O45*$L45</f>
        <v>0</v>
      </c>
      <c r="PF45" s="122" t="n">
        <f aca="false">(PF$9&gt;$Q45)*(PF$9&lt;=$R45)*$O45*$L45</f>
        <v>0</v>
      </c>
      <c r="PG45" s="122" t="n">
        <f aca="false">(PG$9&gt;$Q45)*(PG$9&lt;=$R45)*$O45*$L45</f>
        <v>0</v>
      </c>
      <c r="PH45" s="122" t="n">
        <f aca="false">(PH$9&gt;$Q45)*(PH$9&lt;=$R45)*$O45*$L45</f>
        <v>0</v>
      </c>
      <c r="PI45" s="122" t="n">
        <f aca="false">(PI$9&gt;$Q45)*(PI$9&lt;=$R45)*$O45*$L45</f>
        <v>0</v>
      </c>
      <c r="PJ45" s="122" t="n">
        <f aca="false">(PJ$9&gt;$Q45)*(PJ$9&lt;=$R45)*$O45*$L45</f>
        <v>0</v>
      </c>
      <c r="PK45" s="122" t="n">
        <f aca="false">(PK$9&gt;$Q45)*(PK$9&lt;=$R45)*$O45*$L45</f>
        <v>0</v>
      </c>
      <c r="PL45" s="122" t="n">
        <f aca="false">(PL$9&gt;$Q45)*(PL$9&lt;=$R45)*$O45*$L45</f>
        <v>0</v>
      </c>
      <c r="PM45" s="122" t="n">
        <f aca="false">(PM$9&gt;$Q45)*(PM$9&lt;=$R45)*$O45*$L45</f>
        <v>0</v>
      </c>
      <c r="PN45" s="122" t="n">
        <f aca="false">(PN$9&gt;$Q45)*(PN$9&lt;=$R45)*$O45*$L45</f>
        <v>0</v>
      </c>
      <c r="PO45" s="122" t="n">
        <f aca="false">(PO$9&gt;$Q45)*(PO$9&lt;=$R45)*$O45*$L45</f>
        <v>0</v>
      </c>
      <c r="PP45" s="122" t="n">
        <f aca="false">(PP$9&gt;$Q45)*(PP$9&lt;=$R45)*$O45*$L45</f>
        <v>0</v>
      </c>
      <c r="PQ45" s="122" t="n">
        <f aca="false">(PQ$9&gt;$Q45)*(PQ$9&lt;=$R45)*$O45*$L45</f>
        <v>0</v>
      </c>
      <c r="PR45" s="122" t="n">
        <f aca="false">(PR$9&gt;$Q45)*(PR$9&lt;=$R45)*$O45*$L45</f>
        <v>0</v>
      </c>
      <c r="PS45" s="122" t="n">
        <f aca="false">(PS$9&gt;$Q45)*(PS$9&lt;=$R45)*$O45*$L45</f>
        <v>0</v>
      </c>
      <c r="PT45" s="122" t="n">
        <f aca="false">(PT$9&gt;$Q45)*(PT$9&lt;=$R45)*$O45*$L45</f>
        <v>0</v>
      </c>
      <c r="PU45" s="122" t="n">
        <f aca="false">(PU$9&gt;$Q45)*(PU$9&lt;=$R45)*$O45*$L45</f>
        <v>0</v>
      </c>
      <c r="PV45" s="122" t="n">
        <f aca="false">(PV$9&gt;$Q45)*(PV$9&lt;=$R45)*$O45*$L45</f>
        <v>0</v>
      </c>
      <c r="PW45" s="122" t="n">
        <f aca="false">(PW$9&gt;$Q45)*(PW$9&lt;=$R45)*$O45*$L45</f>
        <v>0</v>
      </c>
      <c r="PX45" s="122" t="n">
        <f aca="false">(PX$9&gt;$Q45)*(PX$9&lt;=$R45)*$O45*$L45</f>
        <v>0</v>
      </c>
      <c r="PY45" s="122" t="n">
        <f aca="false">(PY$9&gt;$Q45)*(PY$9&lt;=$R45)*$O45*$L45</f>
        <v>0</v>
      </c>
      <c r="PZ45" s="122" t="n">
        <f aca="false">(PZ$9&gt;$Q45)*(PZ$9&lt;=$R45)*$O45*$L45</f>
        <v>0</v>
      </c>
      <c r="QA45" s="122" t="n">
        <f aca="false">(QA$9&gt;$Q45)*(QA$9&lt;=$R45)*$O45*$L45</f>
        <v>0</v>
      </c>
      <c r="QB45" s="122" t="n">
        <f aca="false">(QB$9&gt;$Q45)*(QB$9&lt;=$R45)*$O45*$L45</f>
        <v>0</v>
      </c>
      <c r="QC45" s="122" t="n">
        <f aca="false">(QC$9&gt;$Q45)*(QC$9&lt;=$R45)*$O45*$L45</f>
        <v>0</v>
      </c>
      <c r="QD45" s="122" t="n">
        <f aca="false">(QD$9&gt;$Q45)*(QD$9&lt;=$R45)*$O45*$L45</f>
        <v>0</v>
      </c>
      <c r="QE45" s="122" t="n">
        <f aca="false">(QE$9&gt;$Q45)*(QE$9&lt;=$R45)*$O45*$L45</f>
        <v>0</v>
      </c>
      <c r="QF45" s="122" t="n">
        <f aca="false">(QF$9&gt;$Q45)*(QF$9&lt;=$R45)*$O45*$L45</f>
        <v>0</v>
      </c>
      <c r="QG45" s="122" t="n">
        <f aca="false">(QG$9&gt;$Q45)*(QG$9&lt;=$R45)*$O45*$L45</f>
        <v>0</v>
      </c>
      <c r="QH45" s="122" t="n">
        <f aca="false">(QH$9&gt;$Q45)*(QH$9&lt;=$R45)*$O45*$L45</f>
        <v>0</v>
      </c>
      <c r="QI45" s="122" t="n">
        <f aca="false">(QI$9&gt;$Q45)*(QI$9&lt;=$R45)*$O45*$L45</f>
        <v>0</v>
      </c>
      <c r="QJ45" s="122" t="n">
        <f aca="false">(QJ$9&gt;$Q45)*(QJ$9&lt;=$R45)*$O45*$L45</f>
        <v>0</v>
      </c>
      <c r="QK45" s="122" t="n">
        <f aca="false">(QK$9&gt;$Q45)*(QK$9&lt;=$R45)*$O45*$L45</f>
        <v>0</v>
      </c>
      <c r="QL45" s="122" t="n">
        <f aca="false">(QL$9&gt;$Q45)*(QL$9&lt;=$R45)*$O45*$L45</f>
        <v>0</v>
      </c>
      <c r="QM45" s="122" t="n">
        <f aca="false">(QM$9&gt;$Q45)*(QM$9&lt;=$R45)*$O45*$L45</f>
        <v>0</v>
      </c>
      <c r="QN45" s="122" t="n">
        <f aca="false">(QN$9&gt;$Q45)*(QN$9&lt;=$R45)*$O45*$L45</f>
        <v>0</v>
      </c>
      <c r="QO45" s="122" t="n">
        <f aca="false">(QO$9&gt;$Q45)*(QO$9&lt;=$R45)*$O45*$L45</f>
        <v>0</v>
      </c>
      <c r="QP45" s="122" t="n">
        <f aca="false">(QP$9&gt;$Q45)*(QP$9&lt;=$R45)*$O45*$L45</f>
        <v>0</v>
      </c>
      <c r="QQ45" s="122" t="n">
        <f aca="false">(QQ$9&gt;$Q45)*(QQ$9&lt;=$R45)*$O45*$L45</f>
        <v>0</v>
      </c>
      <c r="QR45" s="122" t="n">
        <f aca="false">(QR$9&gt;$Q45)*(QR$9&lt;=$R45)*$O45*$L45</f>
        <v>0</v>
      </c>
      <c r="QS45" s="122" t="n">
        <f aca="false">(QS$9&gt;$Q45)*(QS$9&lt;=$R45)*$O45*$L45</f>
        <v>0</v>
      </c>
      <c r="QT45" s="122" t="n">
        <f aca="false">(QT$9&gt;$Q45)*(QT$9&lt;=$R45)*$O45*$L45</f>
        <v>0</v>
      </c>
      <c r="QU45" s="122" t="n">
        <f aca="false">(QU$9&gt;$Q45)*(QU$9&lt;=$R45)*$O45*$L45</f>
        <v>0</v>
      </c>
      <c r="QV45" s="122" t="n">
        <f aca="false">(QV$9&gt;$Q45)*(QV$9&lt;=$R45)*$O45*$L45</f>
        <v>0</v>
      </c>
      <c r="QW45" s="122" t="n">
        <f aca="false">(QW$9&gt;$Q45)*(QW$9&lt;=$R45)*$O45*$L45</f>
        <v>0</v>
      </c>
      <c r="QX45" s="122" t="n">
        <f aca="false">(QX$9&gt;$Q45)*(QX$9&lt;=$R45)*$O45*$L45</f>
        <v>0</v>
      </c>
      <c r="QY45" s="122" t="n">
        <f aca="false">(QY$9&gt;$Q45)*(QY$9&lt;=$R45)*$O45*$L45</f>
        <v>0</v>
      </c>
      <c r="QZ45" s="122" t="n">
        <f aca="false">(QZ$9&gt;$Q45)*(QZ$9&lt;=$R45)*$O45*$L45</f>
        <v>0</v>
      </c>
      <c r="RA45" s="122" t="n">
        <f aca="false">(RA$9&gt;$Q45)*(RA$9&lt;=$R45)*$O45*$L45</f>
        <v>0</v>
      </c>
      <c r="RB45" s="122" t="n">
        <f aca="false">(RB$9&gt;$Q45)*(RB$9&lt;=$R45)*$O45*$L45</f>
        <v>0</v>
      </c>
      <c r="RC45" s="122" t="n">
        <f aca="false">(RC$9&gt;$Q45)*(RC$9&lt;=$R45)*$O45*$L45</f>
        <v>0</v>
      </c>
      <c r="RD45" s="122" t="n">
        <f aca="false">(RD$9&gt;$Q45)*(RD$9&lt;=$R45)*$O45*$L45</f>
        <v>0</v>
      </c>
      <c r="RE45" s="122" t="n">
        <f aca="false">(RE$9&gt;$Q45)*(RE$9&lt;=$R45)*$O45*$L45</f>
        <v>0</v>
      </c>
      <c r="RF45" s="122" t="n">
        <f aca="false">(RF$9&gt;$Q45)*(RF$9&lt;=$R45)*$O45*$L45</f>
        <v>0</v>
      </c>
      <c r="RG45" s="122" t="n">
        <f aca="false">(RG$9&gt;$Q45)*(RG$9&lt;=$R45)*$O45*$L45</f>
        <v>0</v>
      </c>
      <c r="RH45" s="122" t="n">
        <f aca="false">(RH$9&gt;$Q45)*(RH$9&lt;=$R45)*$O45*$L45</f>
        <v>0</v>
      </c>
      <c r="RI45" s="122" t="n">
        <f aca="false">(RI$9&gt;$Q45)*(RI$9&lt;=$R45)*$O45*$L45</f>
        <v>0</v>
      </c>
      <c r="RJ45" s="122" t="n">
        <f aca="false">(RJ$9&gt;$Q45)*(RJ$9&lt;=$R45)*$O45*$L45</f>
        <v>0</v>
      </c>
      <c r="RK45" s="122" t="n">
        <f aca="false">(RK$9&gt;$Q45)*(RK$9&lt;=$R45)*$O45*$L45</f>
        <v>0</v>
      </c>
      <c r="RL45" s="122" t="n">
        <f aca="false">(RL$9&gt;$Q45)*(RL$9&lt;=$R45)*$O45*$L45</f>
        <v>0</v>
      </c>
      <c r="RM45" s="122" t="n">
        <f aca="false">(RM$9&gt;$Q45)*(RM$9&lt;=$R45)*$O45*$L45</f>
        <v>0</v>
      </c>
      <c r="RN45" s="122" t="n">
        <f aca="false">(RN$9&gt;$Q45)*(RN$9&lt;=$R45)*$O45*$L45</f>
        <v>0</v>
      </c>
      <c r="RO45" s="122" t="n">
        <f aca="false">(RO$9&gt;$Q45)*(RO$9&lt;=$R45)*$O45*$L45</f>
        <v>0</v>
      </c>
      <c r="RP45" s="122" t="n">
        <f aca="false">(RP$9&gt;$Q45)*(RP$9&lt;=$R45)*$O45*$L45</f>
        <v>0</v>
      </c>
      <c r="RQ45" s="122" t="n">
        <f aca="false">(RQ$9&gt;$Q45)*(RQ$9&lt;=$R45)*$O45*$L45</f>
        <v>0</v>
      </c>
      <c r="RR45" s="122" t="n">
        <f aca="false">(RR$9&gt;$Q45)*(RR$9&lt;=$R45)*$O45*$L45</f>
        <v>0</v>
      </c>
      <c r="RS45" s="122" t="n">
        <f aca="false">(RS$9&gt;$Q45)*(RS$9&lt;=$R45)*$O45*$L45</f>
        <v>0</v>
      </c>
      <c r="RT45" s="122" t="n">
        <f aca="false">(RT$9&gt;$Q45)*(RT$9&lt;=$R45)*$O45*$L45</f>
        <v>0</v>
      </c>
      <c r="RU45" s="122" t="n">
        <f aca="false">(RU$9&gt;$Q45)*(RU$9&lt;=$R45)*$O45*$L45</f>
        <v>0</v>
      </c>
      <c r="RV45" s="122" t="n">
        <f aca="false">(RV$9&gt;$Q45)*(RV$9&lt;=$R45)*$O45*$L45</f>
        <v>0</v>
      </c>
      <c r="RW45" s="122" t="n">
        <f aca="false">(RW$9&gt;$Q45)*(RW$9&lt;=$R45)*$O45*$L45</f>
        <v>0</v>
      </c>
      <c r="RX45" s="122" t="n">
        <f aca="false">(RX$9&gt;$Q45)*(RX$9&lt;=$R45)*$O45*$L45</f>
        <v>0</v>
      </c>
      <c r="RY45" s="122" t="n">
        <f aca="false">(RY$9&gt;$Q45)*(RY$9&lt;=$R45)*$O45*$L45</f>
        <v>0</v>
      </c>
      <c r="RZ45" s="122" t="n">
        <f aca="false">(RZ$9&gt;$Q45)*(RZ$9&lt;=$R45)*$O45*$L45</f>
        <v>0</v>
      </c>
      <c r="SA45" s="122" t="n">
        <f aca="false">(SA$9&gt;$Q45)*(SA$9&lt;=$R45)*$O45*$L45</f>
        <v>0</v>
      </c>
      <c r="SC45" s="122"/>
      <c r="SD45" s="122" t="n">
        <f aca="false">(SD$9&gt;$AF45)*(SD$9&lt;=$AH45)*$AJ45*$L45</f>
        <v>0</v>
      </c>
      <c r="SE45" s="122" t="n">
        <f aca="false">(SE$9&gt;$AF45)*(SE$9&lt;=$AH45)*$AJ45*$L45</f>
        <v>0</v>
      </c>
      <c r="SF45" s="122" t="n">
        <f aca="false">(SF$9&gt;$AF45)*(SF$9&lt;=$AH45)*$AJ45*$L45</f>
        <v>0</v>
      </c>
      <c r="SG45" s="122" t="n">
        <f aca="false">(SG$9&gt;$AF45)*(SG$9&lt;=$AH45)*$AJ45*$L45</f>
        <v>0</v>
      </c>
      <c r="SH45" s="122" t="n">
        <f aca="false">(SH$9&gt;$AF45)*(SH$9&lt;=$AH45)*$AJ45*$L45</f>
        <v>0</v>
      </c>
      <c r="SI45" s="122" t="n">
        <f aca="false">(SI$9&gt;$AF45)*(SI$9&lt;=$AH45)*$AJ45*$L45</f>
        <v>0</v>
      </c>
      <c r="SJ45" s="122" t="n">
        <f aca="false">(SJ$9&gt;$AF45)*(SJ$9&lt;=$AH45)*$AJ45*$L45</f>
        <v>0</v>
      </c>
      <c r="SK45" s="122" t="n">
        <f aca="false">(SK$9&gt;$AF45)*(SK$9&lt;=$AH45)*$AJ45*$L45</f>
        <v>0</v>
      </c>
      <c r="SL45" s="122" t="n">
        <f aca="false">(SL$9&gt;$AF45)*(SL$9&lt;=$AH45)*$AJ45*$L45</f>
        <v>0</v>
      </c>
      <c r="SM45" s="122" t="n">
        <f aca="false">(SM$9&gt;$AF45)*(SM$9&lt;=$AH45)*$AJ45*$L45</f>
        <v>0</v>
      </c>
      <c r="SN45" s="122" t="n">
        <f aca="false">(SN$9&gt;$AF45)*(SN$9&lt;=$AH45)*$AJ45*$L45</f>
        <v>0</v>
      </c>
      <c r="SO45" s="122" t="n">
        <f aca="false">(SO$9&gt;$AF45)*(SO$9&lt;=$AH45)*$AJ45*$L45</f>
        <v>0</v>
      </c>
      <c r="SP45" s="122" t="n">
        <f aca="false">(SP$9&gt;$AF45)*(SP$9&lt;=$AH45)*$AJ45*$L45</f>
        <v>0</v>
      </c>
      <c r="SQ45" s="122" t="n">
        <f aca="false">(SQ$9&gt;$AF45)*(SQ$9&lt;=$AH45)*$AJ45*$L45</f>
        <v>3203.88801249665</v>
      </c>
      <c r="SR45" s="122" t="n">
        <f aca="false">(SR$9&gt;$AF45)*(SR$9&lt;=$AH45)*$AJ45*$L45</f>
        <v>3203.88801249665</v>
      </c>
      <c r="SS45" s="122" t="n">
        <f aca="false">(SS$9&gt;$AF45)*(SS$9&lt;=$AH45)*$AJ45*$L45</f>
        <v>3203.88801249665</v>
      </c>
      <c r="ST45" s="122" t="n">
        <f aca="false">(ST$9&gt;$AF45)*(ST$9&lt;=$AH45)*$AJ45*$L45</f>
        <v>3203.88801249665</v>
      </c>
      <c r="SU45" s="122" t="n">
        <f aca="false">(SU$9&gt;$AF45)*(SU$9&lt;=$AH45)*$AJ45*$L45</f>
        <v>3203.88801249665</v>
      </c>
      <c r="SV45" s="122" t="n">
        <f aca="false">(SV$9&gt;$AF45)*(SV$9&lt;=$AH45)*$AJ45*$L45</f>
        <v>3203.88801249665</v>
      </c>
      <c r="SW45" s="122" t="n">
        <f aca="false">(SW$9&gt;$AF45)*(SW$9&lt;=$AH45)*$AJ45*$L45</f>
        <v>3203.88801249665</v>
      </c>
      <c r="SX45" s="122" t="n">
        <f aca="false">(SX$9&gt;$AF45)*(SX$9&lt;=$AH45)*$AJ45*$L45</f>
        <v>3203.88801249665</v>
      </c>
      <c r="SY45" s="122" t="n">
        <f aca="false">(SY$9&gt;$AF45)*(SY$9&lt;=$AH45)*$AJ45*$L45</f>
        <v>3203.88801249665</v>
      </c>
      <c r="SZ45" s="122" t="n">
        <f aca="false">(SZ$9&gt;$AF45)*(SZ$9&lt;=$AH45)*$AJ45*$L45</f>
        <v>3203.88801249665</v>
      </c>
      <c r="TA45" s="122" t="n">
        <f aca="false">(TA$9&gt;$AF45)*(TA$9&lt;=$AH45)*$AJ45*$L45</f>
        <v>3203.88801249665</v>
      </c>
      <c r="TB45" s="122" t="n">
        <f aca="false">(TB$9&gt;$AF45)*(TB$9&lt;=$AH45)*$AJ45*$L45</f>
        <v>3203.88801249665</v>
      </c>
      <c r="TC45" s="122" t="n">
        <f aca="false">(TC$9&gt;$AF45)*(TC$9&lt;=$AH45)*$AJ45*$L45</f>
        <v>3203.88801249665</v>
      </c>
      <c r="TD45" s="122" t="n">
        <f aca="false">(TD$9&gt;$AF45)*(TD$9&lt;=$AH45)*$AJ45*$L45</f>
        <v>3203.88801249665</v>
      </c>
      <c r="TE45" s="122" t="n">
        <f aca="false">(TE$9&gt;$AF45)*(TE$9&lt;=$AH45)*$AJ45*$L45</f>
        <v>3203.88801249665</v>
      </c>
      <c r="TF45" s="122" t="n">
        <f aca="false">(TF$9&gt;$AF45)*(TF$9&lt;=$AH45)*$AJ45*$L45</f>
        <v>3203.88801249665</v>
      </c>
      <c r="TG45" s="122" t="n">
        <f aca="false">(TG$9&gt;$AF45)*(TG$9&lt;=$AH45)*$AJ45*$L45</f>
        <v>3203.88801249665</v>
      </c>
      <c r="TH45" s="122" t="n">
        <f aca="false">(TH$9&gt;$AF45)*(TH$9&lt;=$AH45)*$AJ45*$L45</f>
        <v>3203.88801249665</v>
      </c>
      <c r="TI45" s="122" t="n">
        <f aca="false">(TI$9&gt;$AF45)*(TI$9&lt;=$AH45)*$AJ45*$L45</f>
        <v>3203.88801249665</v>
      </c>
      <c r="TJ45" s="122" t="n">
        <f aca="false">(TJ$9&gt;$AF45)*(TJ$9&lt;=$AH45)*$AJ45*$L45</f>
        <v>3203.88801249665</v>
      </c>
      <c r="TK45" s="122" t="n">
        <f aca="false">(TK$9&gt;$AF45)*(TK$9&lt;=$AH45)*$AJ45*$L45</f>
        <v>3203.88801249665</v>
      </c>
      <c r="TL45" s="122" t="n">
        <f aca="false">(TL$9&gt;$AF45)*(TL$9&lt;=$AH45)*$AJ45*$L45</f>
        <v>3203.88801249665</v>
      </c>
      <c r="TM45" s="122" t="n">
        <f aca="false">(TM$9&gt;$AF45)*(TM$9&lt;=$AH45)*$AJ45*$L45</f>
        <v>3203.88801249665</v>
      </c>
      <c r="TN45" s="122" t="n">
        <f aca="false">(TN$9&gt;$AF45)*(TN$9&lt;=$AH45)*$AJ45*$L45</f>
        <v>3203.88801249665</v>
      </c>
      <c r="TO45" s="122" t="n">
        <f aca="false">(TO$9&gt;$AF45)*(TO$9&lt;=$AH45)*$AJ45*$L45</f>
        <v>3203.88801249665</v>
      </c>
      <c r="TP45" s="122" t="n">
        <f aca="false">(TP$9&gt;$AF45)*(TP$9&lt;=$AH45)*$AJ45*$L45</f>
        <v>3203.88801249665</v>
      </c>
      <c r="TQ45" s="122" t="n">
        <f aca="false">(TQ$9&gt;$AF45)*(TQ$9&lt;=$AH45)*$AJ45*$L45</f>
        <v>3203.88801249665</v>
      </c>
      <c r="TR45" s="122" t="n">
        <f aca="false">(TR$9&gt;$AF45)*(TR$9&lt;=$AH45)*$AJ45*$L45</f>
        <v>3203.88801249665</v>
      </c>
      <c r="TS45" s="122" t="n">
        <f aca="false">(TS$9&gt;$AF45)*(TS$9&lt;=$AH45)*$AJ45*$L45</f>
        <v>3203.88801249665</v>
      </c>
      <c r="TT45" s="122" t="n">
        <f aca="false">(TT$9&gt;$AF45)*(TT$9&lt;=$AH45)*$AJ45*$L45</f>
        <v>3203.88801249665</v>
      </c>
      <c r="TU45" s="122" t="n">
        <f aca="false">(TU$9&gt;$AF45)*(TU$9&lt;=$AH45)*$AJ45*$L45</f>
        <v>3203.88801249665</v>
      </c>
      <c r="TV45" s="122" t="n">
        <f aca="false">(TV$9&gt;$AF45)*(TV$9&lt;=$AH45)*$AJ45*$L45</f>
        <v>3203.88801249665</v>
      </c>
      <c r="TW45" s="122" t="n">
        <f aca="false">(TW$9&gt;$AF45)*(TW$9&lt;=$AH45)*$AJ45*$L45</f>
        <v>3203.88801249665</v>
      </c>
      <c r="TX45" s="122" t="n">
        <f aca="false">(TX$9&gt;$AF45)*(TX$9&lt;=$AH45)*$AJ45*$L45</f>
        <v>3203.88801249665</v>
      </c>
      <c r="TY45" s="122" t="n">
        <f aca="false">(TY$9&gt;$AF45)*(TY$9&lt;=$AH45)*$AJ45*$L45</f>
        <v>3203.88801249665</v>
      </c>
      <c r="TZ45" s="122" t="n">
        <f aca="false">(TZ$9&gt;$AF45)*(TZ$9&lt;=$AH45)*$AJ45*$L45</f>
        <v>3203.88801249665</v>
      </c>
      <c r="UA45" s="122" t="n">
        <f aca="false">(UA$9&gt;$AF45)*(UA$9&lt;=$AH45)*$AJ45*$L45</f>
        <v>3203.88801249665</v>
      </c>
      <c r="UB45" s="122" t="n">
        <f aca="false">(UB$9&gt;$AF45)*(UB$9&lt;=$AH45)*$AJ45*$L45</f>
        <v>3203.88801249665</v>
      </c>
      <c r="UC45" s="122" t="n">
        <f aca="false">(UC$9&gt;$AF45)*(UC$9&lt;=$AH45)*$AJ45*$L45</f>
        <v>3203.88801249665</v>
      </c>
      <c r="UD45" s="122" t="n">
        <f aca="false">(UD$9&gt;$AF45)*(UD$9&lt;=$AH45)*$AJ45*$L45</f>
        <v>3203.88801249665</v>
      </c>
      <c r="UE45" s="122" t="n">
        <f aca="false">(UE$9&gt;$AF45)*(UE$9&lt;=$AH45)*$AJ45*$L45</f>
        <v>3203.88801249665</v>
      </c>
      <c r="UF45" s="122" t="n">
        <f aca="false">(UF$9&gt;$AF45)*(UF$9&lt;=$AH45)*$AJ45*$L45</f>
        <v>3203.88801249665</v>
      </c>
      <c r="UG45" s="122" t="n">
        <f aca="false">(UG$9&gt;$AF45)*(UG$9&lt;=$AH45)*$AJ45*$L45</f>
        <v>0</v>
      </c>
      <c r="UH45" s="122" t="n">
        <f aca="false">(UH$9&gt;$AF45)*(UH$9&lt;=$AH45)*$AJ45*$L45</f>
        <v>0</v>
      </c>
      <c r="UI45" s="122" t="n">
        <f aca="false">(UI$9&gt;$AF45)*(UI$9&lt;=$AH45)*$AJ45*$L45</f>
        <v>0</v>
      </c>
      <c r="UJ45" s="122" t="n">
        <f aca="false">(UJ$9&gt;$AF45)*(UJ$9&lt;=$AH45)*$AJ45*$L45</f>
        <v>0</v>
      </c>
      <c r="UK45" s="122" t="n">
        <f aca="false">(UK$9&gt;$AF45)*(UK$9&lt;=$AH45)*$AJ45*$L45</f>
        <v>0</v>
      </c>
      <c r="UL45" s="122" t="n">
        <f aca="false">(UL$9&gt;$AF45)*(UL$9&lt;=$AH45)*$AJ45*$L45</f>
        <v>0</v>
      </c>
      <c r="UM45" s="122" t="n">
        <f aca="false">(UM$9&gt;$AF45)*(UM$9&lt;=$AH45)*$AJ45*$L45</f>
        <v>0</v>
      </c>
      <c r="UN45" s="122" t="n">
        <f aca="false">(UN$9&gt;$AF45)*(UN$9&lt;=$AH45)*$AJ45*$L45</f>
        <v>0</v>
      </c>
      <c r="UO45" s="122" t="n">
        <f aca="false">(UO$9&gt;$AF45)*(UO$9&lt;=$AH45)*$AJ45*$L45</f>
        <v>0</v>
      </c>
      <c r="UP45" s="122" t="n">
        <f aca="false">(UP$9&gt;$AF45)*(UP$9&lt;=$AH45)*$AJ45*$L45</f>
        <v>0</v>
      </c>
      <c r="UQ45" s="122" t="n">
        <f aca="false">(UQ$9&gt;$AF45)*(UQ$9&lt;=$AH45)*$AJ45*$L45</f>
        <v>0</v>
      </c>
      <c r="UR45" s="122" t="n">
        <f aca="false">(UR$9&gt;$AF45)*(UR$9&lt;=$AH45)*$AJ45*$L45</f>
        <v>0</v>
      </c>
      <c r="US45" s="122" t="n">
        <f aca="false">(US$9&gt;$AF45)*(US$9&lt;=$AH45)*$AJ45*$L45</f>
        <v>0</v>
      </c>
      <c r="UT45" s="122" t="n">
        <f aca="false">(UT$9&gt;$AF45)*(UT$9&lt;=$AH45)*$AJ45*$L45</f>
        <v>0</v>
      </c>
      <c r="UU45" s="122" t="n">
        <f aca="false">(UU$9&gt;$AF45)*(UU$9&lt;=$AH45)*$AJ45*$L45</f>
        <v>0</v>
      </c>
      <c r="UV45" s="122" t="n">
        <f aca="false">(UV$9&gt;$AF45)*(UV$9&lt;=$AH45)*$AJ45*$L45</f>
        <v>0</v>
      </c>
      <c r="UW45" s="122" t="n">
        <f aca="false">(UW$9&gt;$AF45)*(UW$9&lt;=$AH45)*$AJ45*$L45</f>
        <v>0</v>
      </c>
      <c r="UX45" s="122" t="n">
        <f aca="false">(UX$9&gt;$AF45)*(UX$9&lt;=$AH45)*$AJ45*$L45</f>
        <v>0</v>
      </c>
      <c r="UY45" s="122" t="n">
        <f aca="false">(UY$9&gt;$AF45)*(UY$9&lt;=$AH45)*$AJ45*$L45</f>
        <v>0</v>
      </c>
      <c r="UZ45" s="122" t="n">
        <f aca="false">(UZ$9&gt;$AF45)*(UZ$9&lt;=$AH45)*$AJ45*$L45</f>
        <v>0</v>
      </c>
      <c r="VA45" s="122" t="n">
        <f aca="false">(VA$9&gt;$AF45)*(VA$9&lt;=$AH45)*$AJ45*$L45</f>
        <v>0</v>
      </c>
      <c r="VB45" s="122" t="n">
        <f aca="false">(VB$9&gt;$AF45)*(VB$9&lt;=$AH45)*$AJ45*$L45</f>
        <v>0</v>
      </c>
      <c r="VC45" s="122" t="n">
        <f aca="false">(VC$9&gt;$AF45)*(VC$9&lt;=$AH45)*$AJ45*$L45</f>
        <v>0</v>
      </c>
      <c r="VD45" s="122" t="n">
        <f aca="false">(VD$9&gt;$AF45)*(VD$9&lt;=$AH45)*$AJ45*$L45</f>
        <v>0</v>
      </c>
      <c r="VE45" s="122" t="n">
        <f aca="false">(VE$9&gt;$AF45)*(VE$9&lt;=$AH45)*$AJ45*$L45</f>
        <v>0</v>
      </c>
      <c r="VF45" s="122" t="n">
        <f aca="false">(VF$9&gt;$AF45)*(VF$9&lt;=$AH45)*$AJ45*$L45</f>
        <v>0</v>
      </c>
      <c r="VG45" s="122" t="n">
        <f aca="false">(VG$9&gt;$AF45)*(VG$9&lt;=$AH45)*$AJ45*$L45</f>
        <v>0</v>
      </c>
      <c r="VH45" s="122" t="n">
        <f aca="false">(VH$9&gt;$AF45)*(VH$9&lt;=$AH45)*$AJ45*$L45</f>
        <v>0</v>
      </c>
      <c r="VI45" s="122" t="n">
        <f aca="false">(VI$9&gt;$AF45)*(VI$9&lt;=$AH45)*$AJ45*$L45</f>
        <v>0</v>
      </c>
      <c r="VJ45" s="122" t="n">
        <f aca="false">(VJ$9&gt;$AF45)*(VJ$9&lt;=$AH45)*$AJ45*$L45</f>
        <v>0</v>
      </c>
      <c r="VK45" s="122" t="n">
        <f aca="false">(VK$9&gt;$AF45)*(VK$9&lt;=$AH45)*$AJ45*$L45</f>
        <v>0</v>
      </c>
      <c r="VL45" s="122" t="n">
        <f aca="false">(VL$9&gt;$AF45)*(VL$9&lt;=$AH45)*$AJ45*$L45</f>
        <v>0</v>
      </c>
      <c r="VM45" s="122" t="n">
        <f aca="false">(VM$9&gt;$AF45)*(VM$9&lt;=$AH45)*$AJ45*$L45</f>
        <v>0</v>
      </c>
      <c r="VN45" s="122" t="n">
        <f aca="false">(VN$9&gt;$AF45)*(VN$9&lt;=$AH45)*$AJ45*$L45</f>
        <v>0</v>
      </c>
      <c r="VO45" s="122" t="n">
        <f aca="false">(VO$9&gt;$AF45)*(VO$9&lt;=$AH45)*$AJ45*$L45</f>
        <v>0</v>
      </c>
      <c r="VP45" s="122" t="n">
        <f aca="false">(VP$9&gt;$AF45)*(VP$9&lt;=$AH45)*$AJ45*$L45</f>
        <v>0</v>
      </c>
      <c r="VQ45" s="122" t="n">
        <f aca="false">(VQ$9&gt;$AF45)*(VQ$9&lt;=$AH45)*$AJ45*$L45</f>
        <v>0</v>
      </c>
      <c r="VR45" s="122" t="n">
        <f aca="false">(VR$9&gt;$AF45)*(VR$9&lt;=$AH45)*$AJ45*$L45</f>
        <v>0</v>
      </c>
      <c r="VS45" s="122" t="n">
        <f aca="false">(VS$9&gt;$AF45)*(VS$9&lt;=$AH45)*$AJ45*$L45</f>
        <v>0</v>
      </c>
      <c r="VT45" s="122" t="n">
        <f aca="false">(VT$9&gt;$AF45)*(VT$9&lt;=$AH45)*$AJ45*$L45</f>
        <v>0</v>
      </c>
      <c r="VU45" s="122" t="n">
        <f aca="false">(VU$9&gt;$AF45)*(VU$9&lt;=$AH45)*$AJ45*$L45</f>
        <v>0</v>
      </c>
      <c r="VV45" s="122" t="n">
        <f aca="false">(VV$9&gt;$AF45)*(VV$9&lt;=$AH45)*$AJ45*$L45</f>
        <v>0</v>
      </c>
      <c r="VW45" s="122" t="n">
        <f aca="false">(VW$9&gt;$AF45)*(VW$9&lt;=$AH45)*$AJ45*$L45</f>
        <v>0</v>
      </c>
      <c r="VX45" s="122" t="n">
        <f aca="false">(VX$9&gt;$AF45)*(VX$9&lt;=$AH45)*$AJ45*$L45</f>
        <v>0</v>
      </c>
      <c r="VY45" s="122" t="n">
        <f aca="false">(VY$9&gt;$AF45)*(VY$9&lt;=$AH45)*$AJ45*$L45</f>
        <v>0</v>
      </c>
      <c r="VZ45" s="122" t="n">
        <f aca="false">(VZ$9&gt;$AF45)*(VZ$9&lt;=$AH45)*$AJ45*$L45</f>
        <v>0</v>
      </c>
      <c r="WA45" s="122" t="n">
        <f aca="false">(WA$9&gt;$AF45)*(WA$9&lt;=$AH45)*$AJ45*$L45</f>
        <v>0</v>
      </c>
      <c r="WB45" s="122" t="n">
        <f aca="false">(WB$9&gt;$AF45)*(WB$9&lt;=$AH45)*$AJ45*$L45</f>
        <v>0</v>
      </c>
      <c r="WC45" s="122" t="n">
        <f aca="false">(WC$9&gt;$AF45)*(WC$9&lt;=$AH45)*$AJ45*$L45</f>
        <v>0</v>
      </c>
      <c r="WD45" s="122" t="n">
        <f aca="false">(WD$9&gt;$AF45)*(WD$9&lt;=$AH45)*$AJ45*$L45</f>
        <v>0</v>
      </c>
      <c r="WE45" s="122" t="n">
        <f aca="false">(WE$9&gt;$AF45)*(WE$9&lt;=$AH45)*$AJ45*$L45</f>
        <v>0</v>
      </c>
      <c r="WF45" s="122" t="n">
        <f aca="false">(WF$9&gt;$AF45)*(WF$9&lt;=$AH45)*$AJ45*$L45</f>
        <v>0</v>
      </c>
      <c r="WG45" s="122" t="n">
        <f aca="false">(WG$9&gt;$AF45)*(WG$9&lt;=$AH45)*$AJ45*$L45</f>
        <v>0</v>
      </c>
      <c r="WI45" s="122"/>
      <c r="WJ45" s="122" t="n">
        <f aca="false">(WJ$9&gt;$AU45)*$AY45*$L45</f>
        <v>0</v>
      </c>
      <c r="WK45" s="122" t="n">
        <f aca="false">(WK$9&gt;$AU45)*$AY45*$L45</f>
        <v>0</v>
      </c>
      <c r="WL45" s="122" t="n">
        <f aca="false">(WL$9&gt;$AU45)*$AY45*$L45</f>
        <v>0</v>
      </c>
      <c r="WM45" s="122" t="n">
        <f aca="false">(WM$9&gt;$AU45)*$AY45*$L45</f>
        <v>0</v>
      </c>
      <c r="WN45" s="122" t="n">
        <f aca="false">(WN$9&gt;$AU45)*$AY45*$L45</f>
        <v>0</v>
      </c>
      <c r="WO45" s="122" t="n">
        <f aca="false">(WO$9&gt;$AU45)*$AY45*$L45</f>
        <v>0</v>
      </c>
      <c r="WP45" s="122" t="n">
        <f aca="false">(WP$9&gt;$AU45)*$AY45*$L45</f>
        <v>0</v>
      </c>
      <c r="WQ45" s="122" t="n">
        <f aca="false">(WQ$9&gt;$AU45)*$AY45*$L45</f>
        <v>0</v>
      </c>
      <c r="WR45" s="122" t="n">
        <f aca="false">(WR$9&gt;$AU45)*$AY45*$L45</f>
        <v>0</v>
      </c>
      <c r="WS45" s="122" t="n">
        <f aca="false">(WS$9&gt;$AU45)*$AY45*$L45</f>
        <v>0</v>
      </c>
      <c r="WT45" s="122" t="n">
        <f aca="false">(WT$9&gt;$AU45)*$AY45*$L45</f>
        <v>0</v>
      </c>
      <c r="WU45" s="122" t="n">
        <f aca="false">(WU$9&gt;$AU45)*$AY45*$L45</f>
        <v>0</v>
      </c>
      <c r="WV45" s="122" t="n">
        <f aca="false">(WV$9&gt;$AU45)*$AY45*$L45</f>
        <v>0</v>
      </c>
      <c r="WW45" s="122" t="n">
        <f aca="false">(WW$9&gt;$AU45)*$AY45*$L45</f>
        <v>0</v>
      </c>
      <c r="WX45" s="122" t="n">
        <f aca="false">(WX$9&gt;$AU45)*$AY45*$L45</f>
        <v>0</v>
      </c>
      <c r="WY45" s="122" t="n">
        <f aca="false">(WY$9&gt;$AU45)*$AY45*$L45</f>
        <v>0</v>
      </c>
      <c r="WZ45" s="122" t="n">
        <f aca="false">(WZ$9&gt;$AU45)*$AY45*$L45</f>
        <v>0</v>
      </c>
      <c r="XA45" s="122" t="n">
        <f aca="false">(XA$9&gt;$AU45)*$AY45*$L45</f>
        <v>0</v>
      </c>
      <c r="XB45" s="122" t="n">
        <f aca="false">(XB$9&gt;$AU45)*$AY45*$L45</f>
        <v>0</v>
      </c>
      <c r="XC45" s="122" t="n">
        <f aca="false">(XC$9&gt;$AU45)*$AY45*$L45</f>
        <v>0</v>
      </c>
      <c r="XD45" s="122" t="n">
        <f aca="false">(XD$9&gt;$AU45)*$AY45*$L45</f>
        <v>0</v>
      </c>
      <c r="XE45" s="122" t="n">
        <f aca="false">(XE$9&gt;$AU45)*$AY45*$L45</f>
        <v>0</v>
      </c>
      <c r="XF45" s="122" t="n">
        <f aca="false">(XF$9&gt;$AU45)*$AY45*$L45</f>
        <v>0</v>
      </c>
      <c r="XG45" s="122" t="n">
        <f aca="false">(XG$9&gt;$AU45)*$AY45*$L45</f>
        <v>0</v>
      </c>
      <c r="XH45" s="122" t="n">
        <f aca="false">(XH$9&gt;$AU45)*$AY45*$L45</f>
        <v>0</v>
      </c>
      <c r="XI45" s="122" t="n">
        <f aca="false">(XI$9&gt;$AU45)*$AY45*$L45</f>
        <v>0</v>
      </c>
      <c r="XJ45" s="122" t="n">
        <f aca="false">(XJ$9&gt;$AU45)*$AY45*$L45</f>
        <v>0</v>
      </c>
      <c r="XK45" s="122" t="n">
        <f aca="false">(XK$9&gt;$AU45)*$AY45*$L45</f>
        <v>0</v>
      </c>
      <c r="XL45" s="122" t="n">
        <f aca="false">(XL$9&gt;$AU45)*$AY45*$L45</f>
        <v>0</v>
      </c>
      <c r="XM45" s="122" t="n">
        <f aca="false">(XM$9&gt;$AU45)*$AY45*$L45</f>
        <v>0</v>
      </c>
      <c r="XN45" s="122" t="n">
        <f aca="false">(XN$9&gt;$AU45)*$AY45*$L45</f>
        <v>0</v>
      </c>
      <c r="XO45" s="122" t="n">
        <f aca="false">(XO$9&gt;$AU45)*$AY45*$L45</f>
        <v>0</v>
      </c>
      <c r="XP45" s="122" t="n">
        <f aca="false">(XP$9&gt;$AU45)*$AY45*$L45</f>
        <v>0</v>
      </c>
      <c r="XQ45" s="122" t="n">
        <f aca="false">(XQ$9&gt;$AU45)*$AY45*$L45</f>
        <v>0</v>
      </c>
      <c r="XR45" s="122" t="n">
        <f aca="false">(XR$9&gt;$AU45)*$AY45*$L45</f>
        <v>0</v>
      </c>
      <c r="XS45" s="122" t="n">
        <f aca="false">(XS$9&gt;$AU45)*$AY45*$L45</f>
        <v>0</v>
      </c>
      <c r="XT45" s="122" t="n">
        <f aca="false">(XT$9&gt;$AU45)*$AY45*$L45</f>
        <v>0</v>
      </c>
      <c r="XU45" s="122" t="n">
        <f aca="false">(XU$9&gt;$AU45)*$AY45*$L45</f>
        <v>0</v>
      </c>
      <c r="XV45" s="122" t="n">
        <f aca="false">(XV$9&gt;$AU45)*$AY45*$L45</f>
        <v>0</v>
      </c>
      <c r="XW45" s="122" t="n">
        <f aca="false">(XW$9&gt;$AU45)*$AY45*$L45</f>
        <v>0</v>
      </c>
      <c r="XX45" s="122" t="n">
        <f aca="false">(XX$9&gt;$AU45)*$AY45*$L45</f>
        <v>0</v>
      </c>
      <c r="XY45" s="122" t="n">
        <f aca="false">(XY$9&gt;$AU45)*$AY45*$L45</f>
        <v>0</v>
      </c>
      <c r="XZ45" s="122" t="n">
        <f aca="false">(XZ$9&gt;$AU45)*$AY45*$L45</f>
        <v>0</v>
      </c>
      <c r="YA45" s="122" t="n">
        <f aca="false">(YA$9&gt;$AU45)*$AY45*$L45</f>
        <v>0</v>
      </c>
      <c r="YB45" s="122" t="n">
        <f aca="false">(YB$9&gt;$AU45)*$AY45*$L45</f>
        <v>0</v>
      </c>
      <c r="YC45" s="122" t="n">
        <f aca="false">(YC$9&gt;$AU45)*$AY45*$L45</f>
        <v>0</v>
      </c>
      <c r="YD45" s="122" t="n">
        <f aca="false">(YD$9&gt;$AU45)*$AY45*$L45</f>
        <v>0</v>
      </c>
      <c r="YE45" s="122" t="n">
        <f aca="false">(YE$9&gt;$AU45)*$AY45*$L45</f>
        <v>0</v>
      </c>
      <c r="YF45" s="122" t="n">
        <f aca="false">(YF$9&gt;$AU45)*$AY45*$L45</f>
        <v>0</v>
      </c>
      <c r="YG45" s="122" t="n">
        <f aca="false">(YG$9&gt;$AU45)*$AY45*$L45</f>
        <v>0</v>
      </c>
      <c r="YH45" s="122" t="n">
        <f aca="false">(YH$9&gt;$AU45)*$AY45*$L45</f>
        <v>0</v>
      </c>
      <c r="YI45" s="122" t="n">
        <f aca="false">(YI$9&gt;$AU45)*$AY45*$L45</f>
        <v>0</v>
      </c>
      <c r="YJ45" s="122" t="n">
        <f aca="false">(YJ$9&gt;$AU45)*$AY45*$L45</f>
        <v>0</v>
      </c>
      <c r="YK45" s="122" t="n">
        <f aca="false">(YK$9&gt;$AU45)*$AY45*$L45</f>
        <v>0</v>
      </c>
      <c r="YL45" s="122" t="n">
        <f aca="false">(YL$9&gt;$AU45)*$AY45*$L45</f>
        <v>0</v>
      </c>
      <c r="YM45" s="122" t="n">
        <f aca="false">(YM$9&gt;$AU45)*$AY45*$L45</f>
        <v>0</v>
      </c>
      <c r="YN45" s="122" t="n">
        <f aca="false">(YN$9&gt;$AU45)*$AY45*$L45</f>
        <v>0</v>
      </c>
      <c r="YO45" s="122" t="n">
        <f aca="false">(YO$9&gt;$AU45)*$AY45*$L45</f>
        <v>3476.12396531676</v>
      </c>
      <c r="YP45" s="122" t="n">
        <f aca="false">(YP$9&gt;$AU45)*$AY45*$L45</f>
        <v>3476.12396531676</v>
      </c>
      <c r="YQ45" s="122" t="n">
        <f aca="false">(YQ$9&gt;$AU45)*$AY45*$L45</f>
        <v>3476.12396531676</v>
      </c>
      <c r="YR45" s="122" t="n">
        <f aca="false">(YR$9&gt;$AU45)*$AY45*$L45</f>
        <v>3476.12396531676</v>
      </c>
      <c r="YS45" s="122" t="n">
        <f aca="false">(YS$9&gt;$AU45)*$AY45*$L45</f>
        <v>3476.12396531676</v>
      </c>
      <c r="YT45" s="122" t="n">
        <f aca="false">(YT$9&gt;$AU45)*$AY45*$L45</f>
        <v>3476.12396531676</v>
      </c>
      <c r="YU45" s="122" t="n">
        <f aca="false">(YU$9&gt;$AU45)*$AY45*$L45</f>
        <v>3476.12396531676</v>
      </c>
      <c r="YV45" s="122" t="n">
        <f aca="false">(YV$9&gt;$AU45)*$AY45*$L45</f>
        <v>3476.12396531676</v>
      </c>
      <c r="YW45" s="122" t="n">
        <f aca="false">(YW$9&gt;$AU45)*$AY45*$L45</f>
        <v>3476.12396531676</v>
      </c>
      <c r="YX45" s="122" t="n">
        <f aca="false">(YX$9&gt;$AU45)*$AY45*$L45</f>
        <v>3476.12396531676</v>
      </c>
      <c r="YY45" s="122" t="n">
        <f aca="false">(YY$9&gt;$AU45)*$AY45*$L45</f>
        <v>3476.12396531676</v>
      </c>
      <c r="YZ45" s="122" t="n">
        <f aca="false">(YZ$9&gt;$AU45)*$AY45*$L45</f>
        <v>3476.12396531676</v>
      </c>
      <c r="ZA45" s="122" t="n">
        <f aca="false">(ZA$9&gt;$AU45)*$AY45*$L45</f>
        <v>3476.12396531676</v>
      </c>
      <c r="ZB45" s="122" t="n">
        <f aca="false">(ZB$9&gt;$AU45)*$AY45*$L45</f>
        <v>3476.12396531676</v>
      </c>
      <c r="ZC45" s="122" t="n">
        <f aca="false">(ZC$9&gt;$AU45)*$AY45*$L45</f>
        <v>3476.12396531676</v>
      </c>
      <c r="ZD45" s="122" t="n">
        <f aca="false">(ZD$9&gt;$AU45)*$AY45*$L45</f>
        <v>3476.12396531676</v>
      </c>
      <c r="ZE45" s="122" t="n">
        <f aca="false">(ZE$9&gt;$AU45)*$AY45*$L45</f>
        <v>3476.12396531676</v>
      </c>
      <c r="ZF45" s="122" t="n">
        <f aca="false">(ZF$9&gt;$AU45)*$AY45*$L45</f>
        <v>3476.12396531676</v>
      </c>
      <c r="ZG45" s="122" t="n">
        <f aca="false">(ZG$9&gt;$AU45)*$AY45*$L45</f>
        <v>3476.12396531676</v>
      </c>
      <c r="ZH45" s="122" t="n">
        <f aca="false">(ZH$9&gt;$AU45)*$AY45*$L45</f>
        <v>3476.12396531676</v>
      </c>
      <c r="ZI45" s="122" t="n">
        <f aca="false">(ZI$9&gt;$AU45)*$AY45*$L45</f>
        <v>3476.12396531676</v>
      </c>
      <c r="ZJ45" s="122" t="n">
        <f aca="false">(ZJ$9&gt;$AU45)*$AY45*$L45</f>
        <v>3476.12396531676</v>
      </c>
      <c r="ZK45" s="122" t="n">
        <f aca="false">(ZK$9&gt;$AU45)*$AY45*$L45</f>
        <v>3476.12396531676</v>
      </c>
      <c r="ZL45" s="122" t="n">
        <f aca="false">(ZL$9&gt;$AU45)*$AY45*$L45</f>
        <v>3476.12396531676</v>
      </c>
      <c r="ZM45" s="122" t="n">
        <f aca="false">(ZM$9&gt;$AU45)*$AY45*$L45</f>
        <v>3476.12396531676</v>
      </c>
      <c r="ZN45" s="122" t="n">
        <f aca="false">(ZN$9&gt;$AU45)*$AY45*$L45</f>
        <v>3476.12396531676</v>
      </c>
      <c r="ZO45" s="122" t="n">
        <f aca="false">(ZO$9&gt;$AU45)*$AY45*$L45</f>
        <v>3476.12396531676</v>
      </c>
      <c r="ZP45" s="122" t="n">
        <f aca="false">(ZP$9&gt;$AU45)*$AY45*$L45</f>
        <v>3476.12396531676</v>
      </c>
      <c r="ZQ45" s="122" t="n">
        <f aca="false">(ZQ$9&gt;$AU45)*$AY45*$L45</f>
        <v>3476.12396531676</v>
      </c>
      <c r="ZR45" s="122" t="n">
        <f aca="false">(ZR$9&gt;$AU45)*$AY45*$L45</f>
        <v>3476.12396531676</v>
      </c>
      <c r="ZS45" s="122" t="n">
        <f aca="false">(ZS$9&gt;$AU45)*$AY45*$L45</f>
        <v>3476.12396531676</v>
      </c>
      <c r="ZT45" s="122" t="n">
        <f aca="false">(ZT$9&gt;$AU45)*$AY45*$L45</f>
        <v>3476.12396531676</v>
      </c>
      <c r="ZU45" s="122" t="n">
        <f aca="false">(ZU$9&gt;$AU45)*$AY45*$L45</f>
        <v>3476.12396531676</v>
      </c>
      <c r="ZV45" s="122" t="n">
        <f aca="false">(ZV$9&gt;$AU45)*$AY45*$L45</f>
        <v>3476.12396531676</v>
      </c>
      <c r="ZW45" s="122" t="n">
        <f aca="false">(ZW$9&gt;$AU45)*$AY45*$L45</f>
        <v>3476.12396531676</v>
      </c>
      <c r="ZX45" s="122" t="n">
        <f aca="false">(ZX$9&gt;$AU45)*$AY45*$L45</f>
        <v>3476.12396531676</v>
      </c>
      <c r="ZY45" s="122" t="n">
        <f aca="false">(ZY$9&gt;$AU45)*$AY45*$L45</f>
        <v>3476.12396531676</v>
      </c>
      <c r="ZZ45" s="122" t="n">
        <f aca="false">(ZZ$9&gt;$AU45)*$AY45*$L45</f>
        <v>3476.12396531676</v>
      </c>
      <c r="AAA45" s="122" t="n">
        <f aca="false">(AAA$9&gt;$AU45)*$AY45*$L45</f>
        <v>3476.12396531676</v>
      </c>
      <c r="AAB45" s="122" t="n">
        <f aca="false">(AAB$9&gt;$AU45)*$AY45*$L45</f>
        <v>3476.12396531676</v>
      </c>
      <c r="AAC45" s="122" t="n">
        <f aca="false">(AAC$9&gt;$AU45)*$AY45*$L45</f>
        <v>3476.12396531676</v>
      </c>
      <c r="AAD45" s="122" t="n">
        <f aca="false">(AAD$9&gt;$AU45)*$AY45*$L45</f>
        <v>3476.12396531676</v>
      </c>
      <c r="AAE45" s="122" t="n">
        <f aca="false">(AAE$9&gt;$AU45)*$AY45*$L45</f>
        <v>3476.12396531676</v>
      </c>
      <c r="AAF45" s="122" t="n">
        <f aca="false">(AAF$9&gt;$AU45)*$AY45*$L45</f>
        <v>3476.12396531676</v>
      </c>
      <c r="AAG45" s="122" t="n">
        <f aca="false">(AAG$9&gt;$AU45)*$AY45*$L45</f>
        <v>3476.12396531676</v>
      </c>
      <c r="AAH45" s="122" t="n">
        <f aca="false">(AAH$9&gt;$AU45)*$AY45*$L45</f>
        <v>3476.12396531676</v>
      </c>
      <c r="AAI45" s="122" t="n">
        <f aca="false">(AAI$9&gt;$AU45)*$AY45*$L45</f>
        <v>3476.12396531676</v>
      </c>
      <c r="AAJ45" s="122" t="n">
        <f aca="false">(AAJ$9&gt;$AU45)*$AY45*$L45</f>
        <v>3476.12396531676</v>
      </c>
      <c r="AAK45" s="122" t="n">
        <f aca="false">(AAK$9&gt;$AU45)*$AY45*$L45</f>
        <v>3476.12396531676</v>
      </c>
      <c r="AAL45" s="122" t="n">
        <f aca="false">(AAL$9&gt;$AU45)*$AY45*$L45</f>
        <v>3476.12396531676</v>
      </c>
      <c r="AAM45" s="122" t="n">
        <f aca="false">(AAM$9&gt;$AU45)*$AY45*$L45</f>
        <v>3476.12396531676</v>
      </c>
      <c r="AAO45" s="134" t="n">
        <f aca="false">IFERROR((AAO$9=$X45)*1+(AAO$9&gt;$X45)*IF(MOD((AAO$8-'Lease Inputs'!$CN42*12),$Y45)=0,1,0)*(AAO$9&lt;=$U45),0)</f>
        <v>0</v>
      </c>
      <c r="AAP45" s="134" t="n">
        <f aca="false">IFERROR((AAP$9=$X45)*1+(AAP$9&gt;$X45)*IF(MOD((AAP$8-'Lease Inputs'!$CN42*12),$Y45)=0,1,0)*(AAP$9&lt;=$U45),0)</f>
        <v>0</v>
      </c>
      <c r="AAQ45" s="134" t="n">
        <f aca="false">IFERROR((AAQ$9=$X45)*1+(AAQ$9&gt;$X45)*IF(MOD((AAQ$8-'Lease Inputs'!$CN42*12),$Y45)=0,1,0)*(AAQ$9&lt;=$U45),0)</f>
        <v>0</v>
      </c>
      <c r="AAR45" s="134" t="n">
        <f aca="false">IFERROR((AAR$9=$X45)*1+(AAR$9&gt;$X45)*IF(MOD((AAR$8-'Lease Inputs'!$CN42*12),$Y45)=0,1,0)*(AAR$9&lt;=$U45),0)</f>
        <v>0</v>
      </c>
      <c r="AAS45" s="134" t="n">
        <f aca="false">IFERROR((AAS$9=$X45)*1+(AAS$9&gt;$X45)*IF(MOD((AAS$8-'Lease Inputs'!$CN42*12),$Y45)=0,1,0)*(AAS$9&lt;=$U45),0)</f>
        <v>0</v>
      </c>
      <c r="AAT45" s="134" t="n">
        <f aca="false">IFERROR((AAT$9=$X45)*1+(AAT$9&gt;$X45)*IF(MOD((AAT$8-'Lease Inputs'!$CN42*12),$Y45)=0,1,0)*(AAT$9&lt;=$U45),0)</f>
        <v>0</v>
      </c>
      <c r="AAU45" s="134" t="n">
        <f aca="false">IFERROR((AAU$9=$X45)*1+(AAU$9&gt;$X45)*IF(MOD((AAU$8-'Lease Inputs'!$CN42*12),$Y45)=0,1,0)*(AAU$9&lt;=$U45),0)</f>
        <v>0</v>
      </c>
      <c r="AAV45" s="134" t="n">
        <f aca="false">IFERROR((AAV$9=$X45)*1+(AAV$9&gt;$X45)*IF(MOD((AAV$8-'Lease Inputs'!$CN42*12),$Y45)=0,1,0)*(AAV$9&lt;=$U45),0)</f>
        <v>0</v>
      </c>
      <c r="AAW45" s="134" t="n">
        <f aca="false">IFERROR((AAW$9=$X45)*1+(AAW$9&gt;$X45)*IF(MOD((AAW$8-'Lease Inputs'!$CN42*12),$Y45)=0,1,0)*(AAW$9&lt;=$U45),0)</f>
        <v>0</v>
      </c>
      <c r="AAX45" s="134" t="n">
        <f aca="false">IFERROR((AAX$9=$X45)*1+(AAX$9&gt;$X45)*IF(MOD((AAX$8-'Lease Inputs'!$CN42*12),$Y45)=0,1,0)*(AAX$9&lt;=$U45),0)</f>
        <v>0</v>
      </c>
      <c r="AAY45" s="134" t="n">
        <f aca="false">IFERROR((AAY$9=$X45)*1+(AAY$9&gt;$X45)*IF(MOD((AAY$8-'Lease Inputs'!$CN42*12),$Y45)=0,1,0)*(AAY$9&lt;=$U45),0)</f>
        <v>0</v>
      </c>
      <c r="AAZ45" s="134" t="n">
        <f aca="false">IFERROR((AAZ$9=$X45)*1+(AAZ$9&gt;$X45)*IF(MOD((AAZ$8-'Lease Inputs'!$CN42*12),$Y45)=0,1,0)*(AAZ$9&lt;=$U45),0)</f>
        <v>1</v>
      </c>
      <c r="ABA45" s="134" t="n">
        <f aca="false">IFERROR((ABA$9=$X45)*1+(ABA$9&gt;$X45)*IF(MOD((ABA$8-'Lease Inputs'!$CN42*12),$Y45)=0,1,0)*(ABA$9&lt;=$U45),0)</f>
        <v>0</v>
      </c>
      <c r="ABB45" s="134" t="n">
        <f aca="false">IFERROR((ABB$9=$X45)*1+(ABB$9&gt;$X45)*IF(MOD((ABB$8-'Lease Inputs'!$CN42*12),$Y45)=0,1,0)*(ABB$9&lt;=$U45),0)</f>
        <v>0</v>
      </c>
      <c r="ABC45" s="134" t="n">
        <f aca="false">IFERROR((ABC$9=$X45)*1+(ABC$9&gt;$X45)*IF(MOD((ABC$8-'Lease Inputs'!$CN42*12),$Y45)=0,1,0)*(ABC$9&lt;=$U45),0)</f>
        <v>0</v>
      </c>
      <c r="ABD45" s="134" t="n">
        <f aca="false">IFERROR((ABD$9=$X45)*1+(ABD$9&gt;$X45)*IF(MOD((ABD$8-'Lease Inputs'!$CN42*12),$Y45)=0,1,0)*(ABD$9&lt;=$U45),0)</f>
        <v>0</v>
      </c>
      <c r="ABE45" s="134" t="n">
        <f aca="false">IFERROR((ABE$9=$X45)*1+(ABE$9&gt;$X45)*IF(MOD((ABE$8-'Lease Inputs'!$CN42*12),$Y45)=0,1,0)*(ABE$9&lt;=$U45),0)</f>
        <v>0</v>
      </c>
      <c r="ABF45" s="134" t="n">
        <f aca="false">IFERROR((ABF$9=$X45)*1+(ABF$9&gt;$X45)*IF(MOD((ABF$8-'Lease Inputs'!$CN42*12),$Y45)=0,1,0)*(ABF$9&lt;=$U45),0)</f>
        <v>0</v>
      </c>
      <c r="ABG45" s="134" t="n">
        <f aca="false">IFERROR((ABG$9=$X45)*1+(ABG$9&gt;$X45)*IF(MOD((ABG$8-'Lease Inputs'!$CN42*12),$Y45)=0,1,0)*(ABG$9&lt;=$U45),0)</f>
        <v>0</v>
      </c>
      <c r="ABH45" s="134" t="n">
        <f aca="false">IFERROR((ABH$9=$X45)*1+(ABH$9&gt;$X45)*IF(MOD((ABH$8-'Lease Inputs'!$CN42*12),$Y45)=0,1,0)*(ABH$9&lt;=$U45),0)</f>
        <v>0</v>
      </c>
      <c r="ABI45" s="134" t="n">
        <f aca="false">IFERROR((ABI$9=$X45)*1+(ABI$9&gt;$X45)*IF(MOD((ABI$8-'Lease Inputs'!$CN42*12),$Y45)=0,1,0)*(ABI$9&lt;=$U45),0)</f>
        <v>0</v>
      </c>
      <c r="ABJ45" s="134" t="n">
        <f aca="false">IFERROR((ABJ$9=$X45)*1+(ABJ$9&gt;$X45)*IF(MOD((ABJ$8-'Lease Inputs'!$CN42*12),$Y45)=0,1,0)*(ABJ$9&lt;=$U45),0)</f>
        <v>0</v>
      </c>
      <c r="ABK45" s="134" t="n">
        <f aca="false">IFERROR((ABK$9=$X45)*1+(ABK$9&gt;$X45)*IF(MOD((ABK$8-'Lease Inputs'!$CN42*12),$Y45)=0,1,0)*(ABK$9&lt;=$U45),0)</f>
        <v>0</v>
      </c>
      <c r="ABL45" s="134" t="n">
        <f aca="false">IFERROR((ABL$9=$X45)*1+(ABL$9&gt;$X45)*IF(MOD((ABL$8-'Lease Inputs'!$CN42*12),$Y45)=0,1,0)*(ABL$9&lt;=$U45),0)</f>
        <v>0</v>
      </c>
      <c r="ABM45" s="134" t="n">
        <f aca="false">IFERROR((ABM$9=$X45)*1+(ABM$9&gt;$X45)*IF(MOD((ABM$8-'Lease Inputs'!$CN42*12),$Y45)=0,1,0)*(ABM$9&lt;=$U45),0)</f>
        <v>0</v>
      </c>
      <c r="ABN45" s="134" t="n">
        <f aca="false">IFERROR((ABN$9=$X45)*1+(ABN$9&gt;$X45)*IF(MOD((ABN$8-'Lease Inputs'!$CN42*12),$Y45)=0,1,0)*(ABN$9&lt;=$U45),0)</f>
        <v>0</v>
      </c>
      <c r="ABO45" s="134" t="n">
        <f aca="false">IFERROR((ABO$9=$X45)*1+(ABO$9&gt;$X45)*IF(MOD((ABO$8-'Lease Inputs'!$CN42*12),$Y45)=0,1,0)*(ABO$9&lt;=$U45),0)</f>
        <v>0</v>
      </c>
      <c r="ABP45" s="134" t="n">
        <f aca="false">IFERROR((ABP$9=$X45)*1+(ABP$9&gt;$X45)*IF(MOD((ABP$8-'Lease Inputs'!$CN42*12),$Y45)=0,1,0)*(ABP$9&lt;=$U45),0)</f>
        <v>0</v>
      </c>
      <c r="ABQ45" s="134" t="n">
        <f aca="false">IFERROR((ABQ$9=$X45)*1+(ABQ$9&gt;$X45)*IF(MOD((ABQ$8-'Lease Inputs'!$CN42*12),$Y45)=0,1,0)*(ABQ$9&lt;=$U45),0)</f>
        <v>0</v>
      </c>
      <c r="ABR45" s="134" t="n">
        <f aca="false">IFERROR((ABR$9=$X45)*1+(ABR$9&gt;$X45)*IF(MOD((ABR$8-'Lease Inputs'!$CN42*12),$Y45)=0,1,0)*(ABR$9&lt;=$U45),0)</f>
        <v>0</v>
      </c>
      <c r="ABS45" s="134" t="n">
        <f aca="false">IFERROR((ABS$9=$X45)*1+(ABS$9&gt;$X45)*IF(MOD((ABS$8-'Lease Inputs'!$CN42*12),$Y45)=0,1,0)*(ABS$9&lt;=$U45),0)</f>
        <v>0</v>
      </c>
      <c r="ABT45" s="134" t="n">
        <f aca="false">IFERROR((ABT$9=$X45)*1+(ABT$9&gt;$X45)*IF(MOD((ABT$8-'Lease Inputs'!$CN42*12),$Y45)=0,1,0)*(ABT$9&lt;=$U45),0)</f>
        <v>0</v>
      </c>
      <c r="ABU45" s="134" t="n">
        <f aca="false">IFERROR((ABU$9=$X45)*1+(ABU$9&gt;$X45)*IF(MOD((ABU$8-'Lease Inputs'!$CN42*12),$Y45)=0,1,0)*(ABU$9&lt;=$U45),0)</f>
        <v>0</v>
      </c>
      <c r="ABV45" s="134" t="n">
        <f aca="false">IFERROR((ABV$9=$X45)*1+(ABV$9&gt;$X45)*IF(MOD((ABV$8-'Lease Inputs'!$CN42*12),$Y45)=0,1,0)*(ABV$9&lt;=$U45),0)</f>
        <v>0</v>
      </c>
      <c r="ABW45" s="134" t="n">
        <f aca="false">IFERROR((ABW$9=$X45)*1+(ABW$9&gt;$X45)*IF(MOD((ABW$8-'Lease Inputs'!$CN42*12),$Y45)=0,1,0)*(ABW$9&lt;=$U45),0)</f>
        <v>0</v>
      </c>
      <c r="ABX45" s="134" t="n">
        <f aca="false">IFERROR((ABX$9=$X45)*1+(ABX$9&gt;$X45)*IF(MOD((ABX$8-'Lease Inputs'!$CN42*12),$Y45)=0,1,0)*(ABX$9&lt;=$U45),0)</f>
        <v>0</v>
      </c>
      <c r="ABY45" s="134" t="n">
        <f aca="false">IFERROR((ABY$9=$X45)*1+(ABY$9&gt;$X45)*IF(MOD((ABY$8-'Lease Inputs'!$CN42*12),$Y45)=0,1,0)*(ABY$9&lt;=$U45),0)</f>
        <v>0</v>
      </c>
      <c r="ABZ45" s="134" t="n">
        <f aca="false">IFERROR((ABZ$9=$X45)*1+(ABZ$9&gt;$X45)*IF(MOD((ABZ$8-'Lease Inputs'!$CN42*12),$Y45)=0,1,0)*(ABZ$9&lt;=$U45),0)</f>
        <v>0</v>
      </c>
      <c r="ACA45" s="134" t="n">
        <f aca="false">IFERROR((ACA$9=$X45)*1+(ACA$9&gt;$X45)*IF(MOD((ACA$8-'Lease Inputs'!$CN42*12),$Y45)=0,1,0)*(ACA$9&lt;=$U45),0)</f>
        <v>0</v>
      </c>
      <c r="ACB45" s="134" t="n">
        <f aca="false">IFERROR((ACB$9=$X45)*1+(ACB$9&gt;$X45)*IF(MOD((ACB$8-'Lease Inputs'!$CN42*12),$Y45)=0,1,0)*(ACB$9&lt;=$U45),0)</f>
        <v>0</v>
      </c>
      <c r="ACC45" s="134" t="n">
        <f aca="false">IFERROR((ACC$9=$X45)*1+(ACC$9&gt;$X45)*IF(MOD((ACC$8-'Lease Inputs'!$CN42*12),$Y45)=0,1,0)*(ACC$9&lt;=$U45),0)</f>
        <v>0</v>
      </c>
      <c r="ACD45" s="134" t="n">
        <f aca="false">IFERROR((ACD$9=$X45)*1+(ACD$9&gt;$X45)*IF(MOD((ACD$8-'Lease Inputs'!$CN42*12),$Y45)=0,1,0)*(ACD$9&lt;=$U45),0)</f>
        <v>0</v>
      </c>
      <c r="ACE45" s="134" t="n">
        <f aca="false">IFERROR((ACE$9=$X45)*1+(ACE$9&gt;$X45)*IF(MOD((ACE$8-'Lease Inputs'!$CN42*12),$Y45)=0,1,0)*(ACE$9&lt;=$U45),0)</f>
        <v>0</v>
      </c>
      <c r="ACF45" s="134" t="n">
        <f aca="false">IFERROR((ACF$9=$X45)*1+(ACF$9&gt;$X45)*IF(MOD((ACF$8-'Lease Inputs'!$CN42*12),$Y45)=0,1,0)*(ACF$9&lt;=$U45),0)</f>
        <v>0</v>
      </c>
      <c r="ACG45" s="134" t="n">
        <f aca="false">IFERROR((ACG$9=$X45)*1+(ACG$9&gt;$X45)*IF(MOD((ACG$8-'Lease Inputs'!$CN42*12),$Y45)=0,1,0)*(ACG$9&lt;=$U45),0)</f>
        <v>0</v>
      </c>
      <c r="ACH45" s="134" t="n">
        <f aca="false">IFERROR((ACH$9=$X45)*1+(ACH$9&gt;$X45)*IF(MOD((ACH$8-'Lease Inputs'!$CN42*12),$Y45)=0,1,0)*(ACH$9&lt;=$U45),0)</f>
        <v>0</v>
      </c>
      <c r="ACI45" s="134" t="n">
        <f aca="false">IFERROR((ACI$9=$X45)*1+(ACI$9&gt;$X45)*IF(MOD((ACI$8-'Lease Inputs'!$CN42*12),$Y45)=0,1,0)*(ACI$9&lt;=$U45),0)</f>
        <v>0</v>
      </c>
      <c r="ACJ45" s="134" t="n">
        <f aca="false">IFERROR((ACJ$9=$X45)*1+(ACJ$9&gt;$X45)*IF(MOD((ACJ$8-'Lease Inputs'!$CN42*12),$Y45)=0,1,0)*(ACJ$9&lt;=$U45),0)</f>
        <v>0</v>
      </c>
      <c r="ACK45" s="134" t="n">
        <f aca="false">IFERROR((ACK$9=$X45)*1+(ACK$9&gt;$X45)*IF(MOD((ACK$8-'Lease Inputs'!$CN42*12),$Y45)=0,1,0)*(ACK$9&lt;=$U45),0)</f>
        <v>0</v>
      </c>
      <c r="ACL45" s="134" t="n">
        <f aca="false">IFERROR((ACL$9=$X45)*1+(ACL$9&gt;$X45)*IF(MOD((ACL$8-'Lease Inputs'!$CN42*12),$Y45)=0,1,0)*(ACL$9&lt;=$U45),0)</f>
        <v>0</v>
      </c>
      <c r="ACM45" s="134" t="n">
        <f aca="false">IFERROR((ACM$9=$X45)*1+(ACM$9&gt;$X45)*IF(MOD((ACM$8-'Lease Inputs'!$CN42*12),$Y45)=0,1,0)*(ACM$9&lt;=$U45),0)</f>
        <v>0</v>
      </c>
      <c r="ACN45" s="134" t="n">
        <f aca="false">IFERROR((ACN$9=$X45)*1+(ACN$9&gt;$X45)*IF(MOD((ACN$8-'Lease Inputs'!$CN42*12),$Y45)=0,1,0)*(ACN$9&lt;=$U45),0)</f>
        <v>0</v>
      </c>
      <c r="ACO45" s="134" t="n">
        <f aca="false">IFERROR((ACO$9=$X45)*1+(ACO$9&gt;$X45)*IF(MOD((ACO$8-'Lease Inputs'!$CN42*12),$Y45)=0,1,0)*(ACO$9&lt;=$U45),0)</f>
        <v>0</v>
      </c>
      <c r="ACP45" s="134" t="n">
        <f aca="false">IFERROR((ACP$9=$X45)*1+(ACP$9&gt;$X45)*IF(MOD((ACP$8-'Lease Inputs'!$CN42*12),$Y45)=0,1,0)*(ACP$9&lt;=$U45),0)</f>
        <v>0</v>
      </c>
      <c r="ACQ45" s="134" t="n">
        <f aca="false">IFERROR((ACQ$9=$X45)*1+(ACQ$9&gt;$X45)*IF(MOD((ACQ$8-'Lease Inputs'!$CN42*12),$Y45)=0,1,0)*(ACQ$9&lt;=$U45),0)</f>
        <v>0</v>
      </c>
      <c r="ACR45" s="134" t="n">
        <f aca="false">IFERROR((ACR$9=$X45)*1+(ACR$9&gt;$X45)*IF(MOD((ACR$8-'Lease Inputs'!$CN42*12),$Y45)=0,1,0)*(ACR$9&lt;=$U45),0)</f>
        <v>0</v>
      </c>
      <c r="ACS45" s="134" t="n">
        <f aca="false">IFERROR((ACS$9=$X45)*1+(ACS$9&gt;$X45)*IF(MOD((ACS$8-'Lease Inputs'!$CN42*12),$Y45)=0,1,0)*(ACS$9&lt;=$U45),0)</f>
        <v>0</v>
      </c>
      <c r="ACT45" s="134" t="n">
        <f aca="false">IFERROR((ACT$9=$X45)*1+(ACT$9&gt;$X45)*IF(MOD((ACT$8-'Lease Inputs'!$CN42*12),$Y45)=0,1,0)*(ACT$9&lt;=$U45),0)</f>
        <v>0</v>
      </c>
      <c r="ACU45" s="134" t="n">
        <f aca="false">IFERROR((ACU$9=$X45)*1+(ACU$9&gt;$X45)*IF(MOD((ACU$8-'Lease Inputs'!$CN42*12),$Y45)=0,1,0)*(ACU$9&lt;=$U45),0)</f>
        <v>0</v>
      </c>
      <c r="ACV45" s="134" t="n">
        <f aca="false">IFERROR((ACV$9=$X45)*1+(ACV$9&gt;$X45)*IF(MOD((ACV$8-'Lease Inputs'!$CN42*12),$Y45)=0,1,0)*(ACV$9&lt;=$U45),0)</f>
        <v>0</v>
      </c>
      <c r="ACW45" s="134" t="n">
        <f aca="false">IFERROR((ACW$9=$X45)*1+(ACW$9&gt;$X45)*IF(MOD((ACW$8-'Lease Inputs'!$CN42*12),$Y45)=0,1,0)*(ACW$9&lt;=$U45),0)</f>
        <v>0</v>
      </c>
      <c r="ACX45" s="134" t="n">
        <f aca="false">IFERROR((ACX$9=$X45)*1+(ACX$9&gt;$X45)*IF(MOD((ACX$8-'Lease Inputs'!$CN42*12),$Y45)=0,1,0)*(ACX$9&lt;=$U45),0)</f>
        <v>0</v>
      </c>
      <c r="ACY45" s="134" t="n">
        <f aca="false">IFERROR((ACY$9=$X45)*1+(ACY$9&gt;$X45)*IF(MOD((ACY$8-'Lease Inputs'!$CN42*12),$Y45)=0,1,0)*(ACY$9&lt;=$U45),0)</f>
        <v>0</v>
      </c>
      <c r="ACZ45" s="134" t="n">
        <f aca="false">IFERROR((ACZ$9=$X45)*1+(ACZ$9&gt;$X45)*IF(MOD((ACZ$8-'Lease Inputs'!$CN42*12),$Y45)=0,1,0)*(ACZ$9&lt;=$U45),0)</f>
        <v>0</v>
      </c>
      <c r="ADA45" s="134" t="n">
        <f aca="false">IFERROR((ADA$9=$X45)*1+(ADA$9&gt;$X45)*IF(MOD((ADA$8-'Lease Inputs'!$CN42*12),$Y45)=0,1,0)*(ADA$9&lt;=$U45),0)</f>
        <v>0</v>
      </c>
      <c r="ADB45" s="134" t="n">
        <f aca="false">IFERROR((ADB$9=$X45)*1+(ADB$9&gt;$X45)*IF(MOD((ADB$8-'Lease Inputs'!$CN42*12),$Y45)=0,1,0)*(ADB$9&lt;=$U45),0)</f>
        <v>0</v>
      </c>
      <c r="ADC45" s="134" t="n">
        <f aca="false">IFERROR((ADC$9=$X45)*1+(ADC$9&gt;$X45)*IF(MOD((ADC$8-'Lease Inputs'!$CN42*12),$Y45)=0,1,0)*(ADC$9&lt;=$U45),0)</f>
        <v>0</v>
      </c>
      <c r="ADD45" s="134" t="n">
        <f aca="false">IFERROR((ADD$9=$X45)*1+(ADD$9&gt;$X45)*IF(MOD((ADD$8-'Lease Inputs'!$CN42*12),$Y45)=0,1,0)*(ADD$9&lt;=$U45),0)</f>
        <v>0</v>
      </c>
      <c r="ADE45" s="134" t="n">
        <f aca="false">IFERROR((ADE$9=$X45)*1+(ADE$9&gt;$X45)*IF(MOD((ADE$8-'Lease Inputs'!$CN42*12),$Y45)=0,1,0)*(ADE$9&lt;=$U45),0)</f>
        <v>0</v>
      </c>
      <c r="ADF45" s="134" t="n">
        <f aca="false">IFERROR((ADF$9=$X45)*1+(ADF$9&gt;$X45)*IF(MOD((ADF$8-'Lease Inputs'!$CN42*12),$Y45)=0,1,0)*(ADF$9&lt;=$U45),0)</f>
        <v>0</v>
      </c>
      <c r="ADG45" s="134" t="n">
        <f aca="false">IFERROR((ADG$9=$X45)*1+(ADG$9&gt;$X45)*IF(MOD((ADG$8-'Lease Inputs'!$CN42*12),$Y45)=0,1,0)*(ADG$9&lt;=$U45),0)</f>
        <v>0</v>
      </c>
      <c r="ADH45" s="134" t="n">
        <f aca="false">IFERROR((ADH$9=$X45)*1+(ADH$9&gt;$X45)*IF(MOD((ADH$8-'Lease Inputs'!$CN42*12),$Y45)=0,1,0)*(ADH$9&lt;=$U45),0)</f>
        <v>0</v>
      </c>
      <c r="ADI45" s="134" t="n">
        <f aca="false">IFERROR((ADI$9=$X45)*1+(ADI$9&gt;$X45)*IF(MOD((ADI$8-'Lease Inputs'!$CN42*12),$Y45)=0,1,0)*(ADI$9&lt;=$U45),0)</f>
        <v>0</v>
      </c>
      <c r="ADJ45" s="134" t="n">
        <f aca="false">IFERROR((ADJ$9=$X45)*1+(ADJ$9&gt;$X45)*IF(MOD((ADJ$8-'Lease Inputs'!$CN42*12),$Y45)=0,1,0)*(ADJ$9&lt;=$U45),0)</f>
        <v>0</v>
      </c>
      <c r="ADK45" s="134" t="n">
        <f aca="false">IFERROR((ADK$9=$X45)*1+(ADK$9&gt;$X45)*IF(MOD((ADK$8-'Lease Inputs'!$CN42*12),$Y45)=0,1,0)*(ADK$9&lt;=$U45),0)</f>
        <v>0</v>
      </c>
      <c r="ADL45" s="134" t="n">
        <f aca="false">IFERROR((ADL$9=$X45)*1+(ADL$9&gt;$X45)*IF(MOD((ADL$8-'Lease Inputs'!$CN42*12),$Y45)=0,1,0)*(ADL$9&lt;=$U45),0)</f>
        <v>0</v>
      </c>
      <c r="ADM45" s="134" t="n">
        <f aca="false">IFERROR((ADM$9=$X45)*1+(ADM$9&gt;$X45)*IF(MOD((ADM$8-'Lease Inputs'!$CN42*12),$Y45)=0,1,0)*(ADM$9&lt;=$U45),0)</f>
        <v>0</v>
      </c>
      <c r="ADN45" s="134" t="n">
        <f aca="false">IFERROR((ADN$9=$X45)*1+(ADN$9&gt;$X45)*IF(MOD((ADN$8-'Lease Inputs'!$CN42*12),$Y45)=0,1,0)*(ADN$9&lt;=$U45),0)</f>
        <v>0</v>
      </c>
      <c r="ADO45" s="134" t="n">
        <f aca="false">IFERROR((ADO$9=$X45)*1+(ADO$9&gt;$X45)*IF(MOD((ADO$8-'Lease Inputs'!$CN42*12),$Y45)=0,1,0)*(ADO$9&lt;=$U45),0)</f>
        <v>0</v>
      </c>
      <c r="ADP45" s="134" t="n">
        <f aca="false">IFERROR((ADP$9=$X45)*1+(ADP$9&gt;$X45)*IF(MOD((ADP$8-'Lease Inputs'!$CN42*12),$Y45)=0,1,0)*(ADP$9&lt;=$U45),0)</f>
        <v>0</v>
      </c>
      <c r="ADQ45" s="134" t="n">
        <f aca="false">IFERROR((ADQ$9=$X45)*1+(ADQ$9&gt;$X45)*IF(MOD((ADQ$8-'Lease Inputs'!$CN42*12),$Y45)=0,1,0)*(ADQ$9&lt;=$U45),0)</f>
        <v>0</v>
      </c>
      <c r="ADR45" s="134" t="n">
        <f aca="false">IFERROR((ADR$9=$X45)*1+(ADR$9&gt;$X45)*IF(MOD((ADR$8-'Lease Inputs'!$CN42*12),$Y45)=0,1,0)*(ADR$9&lt;=$U45),0)</f>
        <v>0</v>
      </c>
      <c r="ADS45" s="134" t="n">
        <f aca="false">IFERROR((ADS$9=$X45)*1+(ADS$9&gt;$X45)*IF(MOD((ADS$8-'Lease Inputs'!$CN42*12),$Y45)=0,1,0)*(ADS$9&lt;=$U45),0)</f>
        <v>0</v>
      </c>
      <c r="ADT45" s="134" t="n">
        <f aca="false">IFERROR((ADT$9=$X45)*1+(ADT$9&gt;$X45)*IF(MOD((ADT$8-'Lease Inputs'!$CN42*12),$Y45)=0,1,0)*(ADT$9&lt;=$U45),0)</f>
        <v>0</v>
      </c>
      <c r="ADU45" s="134" t="n">
        <f aca="false">IFERROR((ADU$9=$X45)*1+(ADU$9&gt;$X45)*IF(MOD((ADU$8-'Lease Inputs'!$CN42*12),$Y45)=0,1,0)*(ADU$9&lt;=$U45),0)</f>
        <v>0</v>
      </c>
      <c r="ADV45" s="134" t="n">
        <f aca="false">IFERROR((ADV$9=$X45)*1+(ADV$9&gt;$X45)*IF(MOD((ADV$8-'Lease Inputs'!$CN42*12),$Y45)=0,1,0)*(ADV$9&lt;=$U45),0)</f>
        <v>0</v>
      </c>
      <c r="ADW45" s="134" t="n">
        <f aca="false">IFERROR((ADW$9=$X45)*1+(ADW$9&gt;$X45)*IF(MOD((ADW$8-'Lease Inputs'!$CN42*12),$Y45)=0,1,0)*(ADW$9&lt;=$U45),0)</f>
        <v>0</v>
      </c>
      <c r="ADX45" s="134" t="n">
        <f aca="false">IFERROR((ADX$9=$X45)*1+(ADX$9&gt;$X45)*IF(MOD((ADX$8-'Lease Inputs'!$CN42*12),$Y45)=0,1,0)*(ADX$9&lt;=$U45),0)</f>
        <v>0</v>
      </c>
      <c r="ADY45" s="134" t="n">
        <f aca="false">IFERROR((ADY$9=$X45)*1+(ADY$9&gt;$X45)*IF(MOD((ADY$8-'Lease Inputs'!$CN42*12),$Y45)=0,1,0)*(ADY$9&lt;=$U45),0)</f>
        <v>0</v>
      </c>
      <c r="ADZ45" s="134" t="n">
        <f aca="false">IFERROR((ADZ$9=$X45)*1+(ADZ$9&gt;$X45)*IF(MOD((ADZ$8-'Lease Inputs'!$CN42*12),$Y45)=0,1,0)*(ADZ$9&lt;=$U45),0)</f>
        <v>0</v>
      </c>
      <c r="AEA45" s="134" t="n">
        <f aca="false">IFERROR((AEA$9=$X45)*1+(AEA$9&gt;$X45)*IF(MOD((AEA$8-'Lease Inputs'!$CN42*12),$Y45)=0,1,0)*(AEA$9&lt;=$U45),0)</f>
        <v>0</v>
      </c>
      <c r="AEB45" s="134" t="n">
        <f aca="false">IFERROR((AEB$9=$X45)*1+(AEB$9&gt;$X45)*IF(MOD((AEB$8-'Lease Inputs'!$CN42*12),$Y45)=0,1,0)*(AEB$9&lt;=$U45),0)</f>
        <v>0</v>
      </c>
      <c r="AEC45" s="134" t="n">
        <f aca="false">IFERROR((AEC$9=$X45)*1+(AEC$9&gt;$X45)*IF(MOD((AEC$8-'Lease Inputs'!$CN42*12),$Y45)=0,1,0)*(AEC$9&lt;=$U45),0)</f>
        <v>0</v>
      </c>
      <c r="AED45" s="134" t="n">
        <f aca="false">IFERROR((AED$9=$X45)*1+(AED$9&gt;$X45)*IF(MOD((AED$8-'Lease Inputs'!$CN42*12),$Y45)=0,1,0)*(AED$9&lt;=$U45),0)</f>
        <v>0</v>
      </c>
      <c r="AEE45" s="134" t="n">
        <f aca="false">IFERROR((AEE$9=$X45)*1+(AEE$9&gt;$X45)*IF(MOD((AEE$8-'Lease Inputs'!$CN42*12),$Y45)=0,1,0)*(AEE$9&lt;=$U45),0)</f>
        <v>0</v>
      </c>
      <c r="AEF45" s="134" t="n">
        <f aca="false">IFERROR((AEF$9=$X45)*1+(AEF$9&gt;$X45)*IF(MOD((AEF$8-'Lease Inputs'!$CN42*12),$Y45)=0,1,0)*(AEF$9&lt;=$U45),0)</f>
        <v>0</v>
      </c>
      <c r="AEG45" s="134" t="n">
        <f aca="false">IFERROR((AEG$9=$X45)*1+(AEG$9&gt;$X45)*IF(MOD((AEG$8-'Lease Inputs'!$CN42*12),$Y45)=0,1,0)*(AEG$9&lt;=$U45),0)</f>
        <v>0</v>
      </c>
      <c r="AEH45" s="134" t="n">
        <f aca="false">IFERROR((AEH$9=$X45)*1+(AEH$9&gt;$X45)*IF(MOD((AEH$8-'Lease Inputs'!$CN42*12),$Y45)=0,1,0)*(AEH$9&lt;=$U45),0)</f>
        <v>0</v>
      </c>
      <c r="AEI45" s="134" t="n">
        <f aca="false">IFERROR((AEI$9=$X45)*1+(AEI$9&gt;$X45)*IF(MOD((AEI$8-'Lease Inputs'!$CN42*12),$Y45)=0,1,0)*(AEI$9&lt;=$U45),0)</f>
        <v>0</v>
      </c>
      <c r="AEJ45" s="134" t="n">
        <f aca="false">IFERROR((AEJ$9=$X45)*1+(AEJ$9&gt;$X45)*IF(MOD((AEJ$8-'Lease Inputs'!$CN42*12),$Y45)=0,1,0)*(AEJ$9&lt;=$U45),0)</f>
        <v>0</v>
      </c>
      <c r="AEK45" s="134" t="n">
        <f aca="false">IFERROR((AEK$9=$X45)*1+(AEK$9&gt;$X45)*IF(MOD((AEK$8-'Lease Inputs'!$CN42*12),$Y45)=0,1,0)*(AEK$9&lt;=$U45),0)</f>
        <v>0</v>
      </c>
      <c r="AEL45" s="134" t="n">
        <f aca="false">IFERROR((AEL$9=$X45)*1+(AEL$9&gt;$X45)*IF(MOD((AEL$8-'Lease Inputs'!$CN42*12),$Y45)=0,1,0)*(AEL$9&lt;=$U45),0)</f>
        <v>0</v>
      </c>
      <c r="AEM45" s="134" t="n">
        <f aca="false">IFERROR((AEM$9=$X45)*1+(AEM$9&gt;$X45)*IF(MOD((AEM$8-'Lease Inputs'!$CN42*12),$Y45)=0,1,0)*(AEM$9&lt;=$U45),0)</f>
        <v>0</v>
      </c>
      <c r="AEN45" s="134" t="n">
        <f aca="false">IFERROR((AEN$9=$X45)*1+(AEN$9&gt;$X45)*IF(MOD((AEN$8-'Lease Inputs'!$CN42*12),$Y45)=0,1,0)*(AEN$9&lt;=$U45),0)</f>
        <v>0</v>
      </c>
      <c r="AEO45" s="134" t="n">
        <f aca="false">IFERROR((AEO$9=$X45)*1+(AEO$9&gt;$X45)*IF(MOD((AEO$8-'Lease Inputs'!$CN42*12),$Y45)=0,1,0)*(AEO$9&lt;=$U45),0)</f>
        <v>0</v>
      </c>
      <c r="AEP45" s="134" t="n">
        <f aca="false">IFERROR((AEP$9=$X45)*1+(AEP$9&gt;$X45)*IF(MOD((AEP$8-'Lease Inputs'!$CN42*12),$Y45)=0,1,0)*(AEP$9&lt;=$U45),0)</f>
        <v>0</v>
      </c>
      <c r="AEQ45" s="134" t="n">
        <f aca="false">IFERROR((AEQ$9=$X45)*1+(AEQ$9&gt;$X45)*IF(MOD((AEQ$8-'Lease Inputs'!$CN42*12),$Y45)=0,1,0)*(AEQ$9&lt;=$U45),0)</f>
        <v>0</v>
      </c>
      <c r="AER45" s="134" t="n">
        <f aca="false">IFERROR((AER$9=$X45)*1+(AER$9&gt;$X45)*IF(MOD((AER$8-'Lease Inputs'!$CN42*12),$Y45)=0,1,0)*(AER$9&lt;=$U45),0)</f>
        <v>0</v>
      </c>
      <c r="AES45" s="134" t="n">
        <f aca="false">IFERROR((AES$9=$X45)*1+(AES$9&gt;$X45)*IF(MOD((AES$8-'Lease Inputs'!$CN42*12),$Y45)=0,1,0)*(AES$9&lt;=$U45),0)</f>
        <v>0</v>
      </c>
      <c r="AEU45" s="135" t="n">
        <v>1</v>
      </c>
      <c r="AEV45" s="131" t="n">
        <f aca="false">(1+'Lease Inputs'!$CL42)^(AEV$8/12)</f>
        <v>1.00165158130192</v>
      </c>
      <c r="AEW45" s="131" t="n">
        <f aca="false">(1+'Lease Inputs'!$CL42)^(AEW$8/12)</f>
        <v>1.00330589032464</v>
      </c>
      <c r="AEX45" s="131" t="n">
        <f aca="false">(1+'Lease Inputs'!$CL42)^(AEX$8/12)</f>
        <v>1.0049629315732</v>
      </c>
      <c r="AEY45" s="131" t="n">
        <f aca="false">(1+'Lease Inputs'!$CL42)^(AEY$8/12)</f>
        <v>1.00662270956011</v>
      </c>
      <c r="AEZ45" s="131" t="n">
        <f aca="false">(1+'Lease Inputs'!$CL42)^(AEZ$8/12)</f>
        <v>1.00828522880531</v>
      </c>
      <c r="AFA45" s="131" t="n">
        <f aca="false">(1+'Lease Inputs'!$CL42)^(AFA$8/12)</f>
        <v>1.00995049383621</v>
      </c>
      <c r="AFB45" s="131" t="n">
        <f aca="false">(1+'Lease Inputs'!$CL42)^(AFB$8/12)</f>
        <v>1.01161850918769</v>
      </c>
      <c r="AFC45" s="131" t="n">
        <f aca="false">(1+'Lease Inputs'!$CL42)^(AFC$8/12)</f>
        <v>1.01328927940214</v>
      </c>
      <c r="AFD45" s="131" t="n">
        <f aca="false">(1+'Lease Inputs'!$CL42)^(AFD$8/12)</f>
        <v>1.01496280902944</v>
      </c>
      <c r="AFE45" s="131" t="n">
        <f aca="false">(1+'Lease Inputs'!$CL42)^(AFE$8/12)</f>
        <v>1.01663910262698</v>
      </c>
      <c r="AFF45" s="131" t="n">
        <f aca="false">(1+'Lease Inputs'!$CL42)^(AFF$8/12)</f>
        <v>1.01831816475968</v>
      </c>
      <c r="AFG45" s="131" t="n">
        <f aca="false">(1+'Lease Inputs'!$CL42)^(AFG$8/12)</f>
        <v>1.02</v>
      </c>
      <c r="AFH45" s="131" t="n">
        <f aca="false">(1+'Lease Inputs'!$CL42)^(AFH$8/12)</f>
        <v>1.02168461292796</v>
      </c>
      <c r="AFI45" s="131" t="n">
        <f aca="false">(1+'Lease Inputs'!$CL42)^(AFI$8/12)</f>
        <v>1.02337200813113</v>
      </c>
      <c r="AFJ45" s="131" t="n">
        <f aca="false">(1+'Lease Inputs'!$CL42)^(AFJ$8/12)</f>
        <v>1.02506219020467</v>
      </c>
      <c r="AFK45" s="131" t="n">
        <f aca="false">(1+'Lease Inputs'!$CL42)^(AFK$8/12)</f>
        <v>1.02675516375132</v>
      </c>
      <c r="AFL45" s="131" t="n">
        <f aca="false">(1+'Lease Inputs'!$CL42)^(AFL$8/12)</f>
        <v>1.02845093338142</v>
      </c>
      <c r="AFM45" s="131" t="n">
        <f aca="false">(1+'Lease Inputs'!$CL42)^(AFM$8/12)</f>
        <v>1.03014950371293</v>
      </c>
      <c r="AFN45" s="131" t="n">
        <f aca="false">(1+'Lease Inputs'!$CL42)^(AFN$8/12)</f>
        <v>1.03185087937145</v>
      </c>
      <c r="AFO45" s="131" t="n">
        <f aca="false">(1+'Lease Inputs'!$CL42)^(AFO$8/12)</f>
        <v>1.03355506499019</v>
      </c>
      <c r="AFP45" s="131" t="n">
        <f aca="false">(1+'Lease Inputs'!$CL42)^(AFP$8/12)</f>
        <v>1.03526206521003</v>
      </c>
      <c r="AFQ45" s="131" t="n">
        <f aca="false">(1+'Lease Inputs'!$CL42)^(AFQ$8/12)</f>
        <v>1.03697188467952</v>
      </c>
      <c r="AFR45" s="131" t="n">
        <f aca="false">(1+'Lease Inputs'!$CL42)^(AFR$8/12)</f>
        <v>1.03868452805487</v>
      </c>
      <c r="AFS45" s="131" t="n">
        <f aca="false">(1+'Lease Inputs'!$CL42)^(AFS$8/12)</f>
        <v>1.0404</v>
      </c>
      <c r="AFT45" s="131" t="n">
        <f aca="false">(1+'Lease Inputs'!$CL42)^(AFT$8/12)</f>
        <v>1.04211830518652</v>
      </c>
      <c r="AFU45" s="131" t="n">
        <f aca="false">(1+'Lease Inputs'!$CL42)^(AFU$8/12)</f>
        <v>1.04383944829375</v>
      </c>
      <c r="AFV45" s="131" t="n">
        <f aca="false">(1+'Lease Inputs'!$CL42)^(AFV$8/12)</f>
        <v>1.04556343400876</v>
      </c>
      <c r="AFW45" s="131" t="n">
        <f aca="false">(1+'Lease Inputs'!$CL42)^(AFW$8/12)</f>
        <v>1.04729026702634</v>
      </c>
      <c r="AFX45" s="131" t="n">
        <f aca="false">(1+'Lease Inputs'!$CL42)^(AFX$8/12)</f>
        <v>1.04901995204905</v>
      </c>
      <c r="AFY45" s="131" t="n">
        <f aca="false">(1+'Lease Inputs'!$CL42)^(AFY$8/12)</f>
        <v>1.05075249378719</v>
      </c>
      <c r="AFZ45" s="131" t="n">
        <f aca="false">(1+'Lease Inputs'!$CL42)^(AFZ$8/12)</f>
        <v>1.05248789695888</v>
      </c>
      <c r="AGA45" s="131" t="n">
        <f aca="false">(1+'Lease Inputs'!$CL42)^(AGA$8/12)</f>
        <v>1.05422616628999</v>
      </c>
      <c r="AGB45" s="131" t="n">
        <f aca="false">(1+'Lease Inputs'!$CL42)^(AGB$8/12)</f>
        <v>1.05596730651423</v>
      </c>
      <c r="AGC45" s="131" t="n">
        <f aca="false">(1+'Lease Inputs'!$CL42)^(AGC$8/12)</f>
        <v>1.05771132237311</v>
      </c>
      <c r="AGD45" s="131" t="n">
        <f aca="false">(1+'Lease Inputs'!$CL42)^(AGD$8/12)</f>
        <v>1.05945821861597</v>
      </c>
      <c r="AGE45" s="131" t="n">
        <f aca="false">(1+'Lease Inputs'!$CL42)^(AGE$8/12)</f>
        <v>1.061208</v>
      </c>
      <c r="AGF45" s="131" t="n">
        <f aca="false">(1+'Lease Inputs'!$CL42)^(AGF$8/12)</f>
        <v>1.06296067129025</v>
      </c>
      <c r="AGG45" s="131" t="n">
        <f aca="false">(1+'Lease Inputs'!$CL42)^(AGG$8/12)</f>
        <v>1.06471623725963</v>
      </c>
      <c r="AGH45" s="131" t="n">
        <f aca="false">(1+'Lease Inputs'!$CL42)^(AGH$8/12)</f>
        <v>1.06647470268894</v>
      </c>
      <c r="AGI45" s="131" t="n">
        <f aca="false">(1+'Lease Inputs'!$CL42)^(AGI$8/12)</f>
        <v>1.06823607236687</v>
      </c>
      <c r="AGJ45" s="131" t="n">
        <f aca="false">(1+'Lease Inputs'!$CL42)^(AGJ$8/12)</f>
        <v>1.07000035109003</v>
      </c>
      <c r="AGK45" s="131" t="n">
        <f aca="false">(1+'Lease Inputs'!$CL42)^(AGK$8/12)</f>
        <v>1.07176754366293</v>
      </c>
      <c r="AGL45" s="131" t="n">
        <f aca="false">(1+'Lease Inputs'!$CL42)^(AGL$8/12)</f>
        <v>1.07353765489805</v>
      </c>
      <c r="AGM45" s="131" t="n">
        <f aca="false">(1+'Lease Inputs'!$CL42)^(AGM$8/12)</f>
        <v>1.07531068961579</v>
      </c>
      <c r="AGN45" s="131" t="n">
        <f aca="false">(1+'Lease Inputs'!$CL42)^(AGN$8/12)</f>
        <v>1.07708665264451</v>
      </c>
      <c r="AGO45" s="131" t="n">
        <f aca="false">(1+'Lease Inputs'!$CL42)^(AGO$8/12)</f>
        <v>1.07886554882057</v>
      </c>
      <c r="AGP45" s="131" t="n">
        <f aca="false">(1+'Lease Inputs'!$CL42)^(AGP$8/12)</f>
        <v>1.08064738298829</v>
      </c>
      <c r="AGQ45" s="131" t="n">
        <f aca="false">(1+'Lease Inputs'!$CL42)^(AGQ$8/12)</f>
        <v>1.08243216</v>
      </c>
      <c r="AGR45" s="131" t="n">
        <f aca="false">(1+'Lease Inputs'!$CL42)^(AGR$8/12)</f>
        <v>1.08421988471605</v>
      </c>
      <c r="AGS45" s="131" t="n">
        <f aca="false">(1+'Lease Inputs'!$CL42)^(AGS$8/12)</f>
        <v>1.08601056200482</v>
      </c>
      <c r="AGT45" s="131" t="n">
        <f aca="false">(1+'Lease Inputs'!$CL42)^(AGT$8/12)</f>
        <v>1.08780419674272</v>
      </c>
      <c r="AGU45" s="131" t="n">
        <f aca="false">(1+'Lease Inputs'!$CL42)^(AGU$8/12)</f>
        <v>1.08960079381421</v>
      </c>
      <c r="AGV45" s="131" t="n">
        <f aca="false">(1+'Lease Inputs'!$CL42)^(AGV$8/12)</f>
        <v>1.09140035811183</v>
      </c>
      <c r="AGW45" s="131" t="n">
        <f aca="false">(1+'Lease Inputs'!$CL42)^(AGW$8/12)</f>
        <v>1.09320289453619</v>
      </c>
      <c r="AGX45" s="131" t="n">
        <f aca="false">(1+'Lease Inputs'!$CL42)^(AGX$8/12)</f>
        <v>1.09500840799601</v>
      </c>
      <c r="AGY45" s="131" t="n">
        <f aca="false">(1+'Lease Inputs'!$CL42)^(AGY$8/12)</f>
        <v>1.09681690340811</v>
      </c>
      <c r="AGZ45" s="131" t="n">
        <f aca="false">(1+'Lease Inputs'!$CL42)^(AGZ$8/12)</f>
        <v>1.0986283856974</v>
      </c>
      <c r="AHA45" s="131" t="n">
        <f aca="false">(1+'Lease Inputs'!$CL42)^(AHA$8/12)</f>
        <v>1.10044285979698</v>
      </c>
      <c r="AHB45" s="131" t="n">
        <f aca="false">(1+'Lease Inputs'!$CL42)^(AHB$8/12)</f>
        <v>1.10226033064805</v>
      </c>
      <c r="AHC45" s="131" t="n">
        <f aca="false">(1+'Lease Inputs'!$CL42)^(AHC$8/12)</f>
        <v>1.1040808032</v>
      </c>
      <c r="AHD45" s="131" t="n">
        <f aca="false">(1+'Lease Inputs'!$CL42)^(AHD$8/12)</f>
        <v>1.10590428241037</v>
      </c>
      <c r="AHE45" s="131" t="n">
        <f aca="false">(1+'Lease Inputs'!$CL42)^(AHE$8/12)</f>
        <v>1.10773077324492</v>
      </c>
      <c r="AHF45" s="131" t="n">
        <f aca="false">(1+'Lease Inputs'!$CL42)^(AHF$8/12)</f>
        <v>1.10956028067757</v>
      </c>
      <c r="AHG45" s="131" t="n">
        <f aca="false">(1+'Lease Inputs'!$CL42)^(AHG$8/12)</f>
        <v>1.11139280969049</v>
      </c>
      <c r="AHH45" s="131" t="n">
        <f aca="false">(1+'Lease Inputs'!$CL42)^(AHH$8/12)</f>
        <v>1.11322836527406</v>
      </c>
      <c r="AHI45" s="131" t="n">
        <f aca="false">(1+'Lease Inputs'!$CL42)^(AHI$8/12)</f>
        <v>1.11506695242692</v>
      </c>
      <c r="AHJ45" s="131" t="n">
        <f aca="false">(1+'Lease Inputs'!$CL42)^(AHJ$8/12)</f>
        <v>1.11690857615593</v>
      </c>
      <c r="AHK45" s="131" t="n">
        <f aca="false">(1+'Lease Inputs'!$CL42)^(AHK$8/12)</f>
        <v>1.11875324147627</v>
      </c>
      <c r="AHL45" s="131" t="n">
        <f aca="false">(1+'Lease Inputs'!$CL42)^(AHL$8/12)</f>
        <v>1.12060095341135</v>
      </c>
      <c r="AHM45" s="131" t="n">
        <f aca="false">(1+'Lease Inputs'!$CL42)^(AHM$8/12)</f>
        <v>1.12245171699292</v>
      </c>
      <c r="AHN45" s="131" t="n">
        <f aca="false">(1+'Lease Inputs'!$CL42)^(AHN$8/12)</f>
        <v>1.12430553726101</v>
      </c>
      <c r="AHO45" s="131" t="n">
        <f aca="false">(1+'Lease Inputs'!$CL42)^(AHO$8/12)</f>
        <v>1.126162419264</v>
      </c>
      <c r="AHP45" s="131" t="n">
        <f aca="false">(1+'Lease Inputs'!$CL42)^(AHP$8/12)</f>
        <v>1.12802236805858</v>
      </c>
      <c r="AHQ45" s="131" t="n">
        <f aca="false">(1+'Lease Inputs'!$CL42)^(AHQ$8/12)</f>
        <v>1.12988538870982</v>
      </c>
      <c r="AHR45" s="131" t="n">
        <f aca="false">(1+'Lease Inputs'!$CL42)^(AHR$8/12)</f>
        <v>1.13175148629112</v>
      </c>
      <c r="AHS45" s="131" t="n">
        <f aca="false">(1+'Lease Inputs'!$CL42)^(AHS$8/12)</f>
        <v>1.1336206658843</v>
      </c>
      <c r="AHT45" s="131" t="n">
        <f aca="false">(1+'Lease Inputs'!$CL42)^(AHT$8/12)</f>
        <v>1.13549293257954</v>
      </c>
      <c r="AHU45" s="131" t="n">
        <f aca="false">(1+'Lease Inputs'!$CL42)^(AHU$8/12)</f>
        <v>1.13736829147546</v>
      </c>
      <c r="AHV45" s="131" t="n">
        <f aca="false">(1+'Lease Inputs'!$CL42)^(AHV$8/12)</f>
        <v>1.13924674767905</v>
      </c>
      <c r="AHW45" s="131" t="n">
        <f aca="false">(1+'Lease Inputs'!$CL42)^(AHW$8/12)</f>
        <v>1.14112830630579</v>
      </c>
      <c r="AHX45" s="131" t="n">
        <f aca="false">(1+'Lease Inputs'!$CL42)^(AHX$8/12)</f>
        <v>1.14301297247958</v>
      </c>
      <c r="AHY45" s="131" t="n">
        <f aca="false">(1+'Lease Inputs'!$CL42)^(AHY$8/12)</f>
        <v>1.14490075133278</v>
      </c>
      <c r="AHZ45" s="131" t="n">
        <f aca="false">(1+'Lease Inputs'!$CL42)^(AHZ$8/12)</f>
        <v>1.14679164800623</v>
      </c>
      <c r="AIA45" s="131" t="n">
        <f aca="false">(1+'Lease Inputs'!$CL42)^(AIA$8/12)</f>
        <v>1.14868566764928</v>
      </c>
      <c r="AIB45" s="131" t="n">
        <f aca="false">(1+'Lease Inputs'!$CL42)^(AIB$8/12)</f>
        <v>1.15058281541975</v>
      </c>
      <c r="AIC45" s="131" t="n">
        <f aca="false">(1+'Lease Inputs'!$CL42)^(AIC$8/12)</f>
        <v>1.15248309648401</v>
      </c>
      <c r="AID45" s="131" t="n">
        <f aca="false">(1+'Lease Inputs'!$CL42)^(AID$8/12)</f>
        <v>1.15438651601694</v>
      </c>
      <c r="AIE45" s="131" t="n">
        <f aca="false">(1+'Lease Inputs'!$CL42)^(AIE$8/12)</f>
        <v>1.15629307920199</v>
      </c>
      <c r="AIF45" s="131" t="n">
        <f aca="false">(1+'Lease Inputs'!$CL42)^(AIF$8/12)</f>
        <v>1.15820279123114</v>
      </c>
      <c r="AIG45" s="131" t="n">
        <f aca="false">(1+'Lease Inputs'!$CL42)^(AIG$8/12)</f>
        <v>1.16011565730496</v>
      </c>
      <c r="AIH45" s="131" t="n">
        <f aca="false">(1+'Lease Inputs'!$CL42)^(AIH$8/12)</f>
        <v>1.16203168263263</v>
      </c>
      <c r="AII45" s="131" t="n">
        <f aca="false">(1+'Lease Inputs'!$CL42)^(AII$8/12)</f>
        <v>1.16395087243191</v>
      </c>
      <c r="AIJ45" s="131" t="n">
        <f aca="false">(1+'Lease Inputs'!$CL42)^(AIJ$8/12)</f>
        <v>1.16587323192917</v>
      </c>
      <c r="AIK45" s="131" t="n">
        <f aca="false">(1+'Lease Inputs'!$CL42)^(AIK$8/12)</f>
        <v>1.16779876635944</v>
      </c>
      <c r="AIL45" s="131" t="n">
        <f aca="false">(1+'Lease Inputs'!$CL42)^(AIL$8/12)</f>
        <v>1.16972748096636</v>
      </c>
      <c r="AIM45" s="131" t="n">
        <f aca="false">(1+'Lease Inputs'!$CL42)^(AIM$8/12)</f>
        <v>1.17165938100227</v>
      </c>
      <c r="AIN45" s="131" t="n">
        <f aca="false">(1+'Lease Inputs'!$CL42)^(AIN$8/12)</f>
        <v>1.17359447172815</v>
      </c>
      <c r="AIO45" s="131" t="n">
        <f aca="false">(1+'Lease Inputs'!$CL42)^(AIO$8/12)</f>
        <v>1.17553275841369</v>
      </c>
      <c r="AIP45" s="131" t="n">
        <f aca="false">(1+'Lease Inputs'!$CL42)^(AIP$8/12)</f>
        <v>1.17747424633728</v>
      </c>
      <c r="AIQ45" s="131" t="n">
        <f aca="false">(1+'Lease Inputs'!$CL42)^(AIQ$8/12)</f>
        <v>1.17941894078603</v>
      </c>
      <c r="AIR45" s="131" t="n">
        <f aca="false">(1+'Lease Inputs'!$CL42)^(AIR$8/12)</f>
        <v>1.18136684705576</v>
      </c>
      <c r="AIS45" s="131" t="n">
        <f aca="false">(1+'Lease Inputs'!$CL42)^(AIS$8/12)</f>
        <v>1.18331797045106</v>
      </c>
      <c r="AIT45" s="131" t="n">
        <f aca="false">(1+'Lease Inputs'!$CL42)^(AIT$8/12)</f>
        <v>1.18527231628529</v>
      </c>
      <c r="AIU45" s="131" t="n">
        <f aca="false">(1+'Lease Inputs'!$CL42)^(AIU$8/12)</f>
        <v>1.18722988988055</v>
      </c>
      <c r="AIV45" s="131" t="n">
        <f aca="false">(1+'Lease Inputs'!$CL42)^(AIV$8/12)</f>
        <v>1.18919069656775</v>
      </c>
      <c r="AIW45" s="131" t="n">
        <f aca="false">(1+'Lease Inputs'!$CL42)^(AIW$8/12)</f>
        <v>1.19115474168662</v>
      </c>
      <c r="AIX45" s="131" t="n">
        <f aca="false">(1+'Lease Inputs'!$CL42)^(AIX$8/12)</f>
        <v>1.19312203058569</v>
      </c>
      <c r="AIY45" s="131" t="n">
        <f aca="false">(1+'Lease Inputs'!$CL42)^(AIY$8/12)</f>
        <v>1.19509256862231</v>
      </c>
      <c r="AJA45" s="135" t="n">
        <v>1</v>
      </c>
      <c r="AJB45" s="131" t="n">
        <f aca="false">(AAP45=0)*AJA45
+(AAP45=1)*AEV45</f>
        <v>1</v>
      </c>
      <c r="AJC45" s="131" t="n">
        <f aca="false">(AAQ45=0)*AJB45
+(AAQ45=1)*AEW45</f>
        <v>1</v>
      </c>
      <c r="AJD45" s="131" t="n">
        <f aca="false">(AAR45=0)*AJC45
+(AAR45=1)*AEX45</f>
        <v>1</v>
      </c>
      <c r="AJE45" s="131" t="n">
        <f aca="false">(AAS45=0)*AJD45
+(AAS45=1)*AEY45</f>
        <v>1</v>
      </c>
      <c r="AJF45" s="131" t="n">
        <f aca="false">(AAT45=0)*AJE45
+(AAT45=1)*AEZ45</f>
        <v>1</v>
      </c>
      <c r="AJG45" s="131" t="n">
        <f aca="false">(AAU45=0)*AJF45
+(AAU45=1)*AFA45</f>
        <v>1</v>
      </c>
      <c r="AJH45" s="131" t="n">
        <f aca="false">(AAV45=0)*AJG45
+(AAV45=1)*AFB45</f>
        <v>1</v>
      </c>
      <c r="AJI45" s="131" t="n">
        <f aca="false">(AAW45=0)*AJH45
+(AAW45=1)*AFC45</f>
        <v>1</v>
      </c>
      <c r="AJJ45" s="131" t="n">
        <f aca="false">(AAX45=0)*AJI45
+(AAX45=1)*AFD45</f>
        <v>1</v>
      </c>
      <c r="AJK45" s="131" t="n">
        <f aca="false">(AAY45=0)*AJJ45
+(AAY45=1)*AFE45</f>
        <v>1</v>
      </c>
      <c r="AJL45" s="131" t="n">
        <f aca="false">(AAZ45=0)*AJK45
+(AAZ45=1)*AFF45</f>
        <v>1.01831816475968</v>
      </c>
      <c r="AJM45" s="131" t="n">
        <f aca="false">(ABA45=0)*AJL45
+(ABA45=1)*AFG45</f>
        <v>1.01831816475968</v>
      </c>
      <c r="AJN45" s="131" t="n">
        <f aca="false">(ABB45=0)*AJM45
+(ABB45=1)*AFH45</f>
        <v>1.01831816475968</v>
      </c>
      <c r="AJO45" s="131" t="n">
        <f aca="false">(ABC45=0)*AJN45
+(ABC45=1)*AFI45</f>
        <v>1.01831816475968</v>
      </c>
      <c r="AJP45" s="131" t="n">
        <f aca="false">(ABD45=0)*AJO45
+(ABD45=1)*AFJ45</f>
        <v>1.01831816475968</v>
      </c>
      <c r="AJQ45" s="131" t="n">
        <f aca="false">(ABE45=0)*AJP45
+(ABE45=1)*AFK45</f>
        <v>1.01831816475968</v>
      </c>
      <c r="AJR45" s="131" t="n">
        <f aca="false">(ABF45=0)*AJQ45
+(ABF45=1)*AFL45</f>
        <v>1.01831816475968</v>
      </c>
      <c r="AJS45" s="131" t="n">
        <f aca="false">(ABG45=0)*AJR45
+(ABG45=1)*AFM45</f>
        <v>1.01831816475968</v>
      </c>
      <c r="AJT45" s="131" t="n">
        <f aca="false">(ABH45=0)*AJS45
+(ABH45=1)*AFN45</f>
        <v>1.01831816475968</v>
      </c>
      <c r="AJU45" s="131" t="n">
        <f aca="false">(ABI45=0)*AJT45
+(ABI45=1)*AFO45</f>
        <v>1.01831816475968</v>
      </c>
      <c r="AJV45" s="131" t="n">
        <f aca="false">(ABJ45=0)*AJU45
+(ABJ45=1)*AFP45</f>
        <v>1.01831816475968</v>
      </c>
      <c r="AJW45" s="131" t="n">
        <f aca="false">(ABK45=0)*AJV45
+(ABK45=1)*AFQ45</f>
        <v>1.01831816475968</v>
      </c>
      <c r="AJX45" s="131" t="n">
        <f aca="false">(ABL45=0)*AJW45
+(ABL45=1)*AFR45</f>
        <v>1.01831816475968</v>
      </c>
      <c r="AJY45" s="131" t="n">
        <f aca="false">(ABM45=0)*AJX45
+(ABM45=1)*AFS45</f>
        <v>1.01831816475968</v>
      </c>
      <c r="AJZ45" s="131" t="n">
        <f aca="false">(ABN45=0)*AJY45
+(ABN45=1)*AFT45</f>
        <v>1.01831816475968</v>
      </c>
      <c r="AKA45" s="131" t="n">
        <f aca="false">(ABO45=0)*AJZ45
+(ABO45=1)*AFU45</f>
        <v>1.01831816475968</v>
      </c>
      <c r="AKB45" s="131" t="n">
        <f aca="false">(ABP45=0)*AKA45
+(ABP45=1)*AFV45</f>
        <v>1.01831816475968</v>
      </c>
      <c r="AKC45" s="131" t="n">
        <f aca="false">(ABQ45=0)*AKB45
+(ABQ45=1)*AFW45</f>
        <v>1.01831816475968</v>
      </c>
      <c r="AKD45" s="131" t="n">
        <f aca="false">(ABR45=0)*AKC45
+(ABR45=1)*AFX45</f>
        <v>1.01831816475968</v>
      </c>
      <c r="AKE45" s="131" t="n">
        <f aca="false">(ABS45=0)*AKD45
+(ABS45=1)*AFY45</f>
        <v>1.01831816475968</v>
      </c>
      <c r="AKF45" s="131" t="n">
        <f aca="false">(ABT45=0)*AKE45
+(ABT45=1)*AFZ45</f>
        <v>1.01831816475968</v>
      </c>
      <c r="AKG45" s="131" t="n">
        <f aca="false">(ABU45=0)*AKF45
+(ABU45=1)*AGA45</f>
        <v>1.01831816475968</v>
      </c>
      <c r="AKH45" s="131" t="n">
        <f aca="false">(ABV45=0)*AKG45
+(ABV45=1)*AGB45</f>
        <v>1.01831816475968</v>
      </c>
      <c r="AKI45" s="131" t="n">
        <f aca="false">(ABW45=0)*AKH45
+(ABW45=1)*AGC45</f>
        <v>1.01831816475968</v>
      </c>
      <c r="AKJ45" s="131" t="n">
        <f aca="false">(ABX45=0)*AKI45
+(ABX45=1)*AGD45</f>
        <v>1.01831816475968</v>
      </c>
      <c r="AKK45" s="131" t="n">
        <f aca="false">(ABY45=0)*AKJ45
+(ABY45=1)*AGE45</f>
        <v>1.01831816475968</v>
      </c>
      <c r="AKL45" s="131" t="n">
        <f aca="false">(ABZ45=0)*AKK45
+(ABZ45=1)*AGF45</f>
        <v>1.01831816475968</v>
      </c>
      <c r="AKM45" s="131" t="n">
        <f aca="false">(ACA45=0)*AKL45
+(ACA45=1)*AGG45</f>
        <v>1.01831816475968</v>
      </c>
      <c r="AKN45" s="131" t="n">
        <f aca="false">(ACB45=0)*AKM45
+(ACB45=1)*AGH45</f>
        <v>1.01831816475968</v>
      </c>
      <c r="AKO45" s="131" t="n">
        <f aca="false">(ACC45=0)*AKN45
+(ACC45=1)*AGI45</f>
        <v>1.01831816475968</v>
      </c>
      <c r="AKP45" s="131" t="n">
        <f aca="false">(ACD45=0)*AKO45
+(ACD45=1)*AGJ45</f>
        <v>1.01831816475968</v>
      </c>
      <c r="AKQ45" s="131" t="n">
        <f aca="false">(ACE45=0)*AKP45
+(ACE45=1)*AGK45</f>
        <v>1.01831816475968</v>
      </c>
      <c r="AKR45" s="131" t="n">
        <f aca="false">(ACF45=0)*AKQ45
+(ACF45=1)*AGL45</f>
        <v>1.01831816475968</v>
      </c>
      <c r="AKS45" s="131" t="n">
        <f aca="false">(ACG45=0)*AKR45
+(ACG45=1)*AGM45</f>
        <v>1.01831816475968</v>
      </c>
      <c r="AKT45" s="131" t="n">
        <f aca="false">(ACH45=0)*AKS45
+(ACH45=1)*AGN45</f>
        <v>1.01831816475968</v>
      </c>
      <c r="AKU45" s="131" t="n">
        <f aca="false">(ACI45=0)*AKT45
+(ACI45=1)*AGO45</f>
        <v>1.01831816475968</v>
      </c>
      <c r="AKV45" s="131" t="n">
        <f aca="false">(ACJ45=0)*AKU45
+(ACJ45=1)*AGP45</f>
        <v>1.01831816475968</v>
      </c>
      <c r="AKW45" s="131" t="n">
        <f aca="false">(ACK45=0)*AKV45
+(ACK45=1)*AGQ45</f>
        <v>1.01831816475968</v>
      </c>
      <c r="AKX45" s="131" t="n">
        <f aca="false">(ACL45=0)*AKW45
+(ACL45=1)*AGR45</f>
        <v>1.01831816475968</v>
      </c>
      <c r="AKY45" s="131" t="n">
        <f aca="false">(ACM45=0)*AKX45
+(ACM45=1)*AGS45</f>
        <v>1.01831816475968</v>
      </c>
      <c r="AKZ45" s="131" t="n">
        <f aca="false">(ACN45=0)*AKY45
+(ACN45=1)*AGT45</f>
        <v>1.01831816475968</v>
      </c>
      <c r="ALA45" s="131" t="n">
        <f aca="false">(ACO45=0)*AKZ45
+(ACO45=1)*AGU45</f>
        <v>1.01831816475968</v>
      </c>
      <c r="ALB45" s="131" t="n">
        <f aca="false">(ACP45=0)*ALA45
+(ACP45=1)*AGV45</f>
        <v>1.01831816475968</v>
      </c>
      <c r="ALC45" s="131" t="n">
        <f aca="false">(ACQ45=0)*ALB45
+(ACQ45=1)*AGW45</f>
        <v>1.01831816475968</v>
      </c>
      <c r="ALD45" s="131" t="n">
        <f aca="false">(ACR45=0)*ALC45
+(ACR45=1)*AGX45</f>
        <v>1.01831816475968</v>
      </c>
      <c r="ALE45" s="131" t="n">
        <f aca="false">(ACS45=0)*ALD45
+(ACS45=1)*AGY45</f>
        <v>1.01831816475968</v>
      </c>
      <c r="ALF45" s="131" t="n">
        <f aca="false">(ACT45=0)*ALE45
+(ACT45=1)*AGZ45</f>
        <v>1.01831816475968</v>
      </c>
      <c r="ALG45" s="131" t="n">
        <f aca="false">(ACU45=0)*ALF45
+(ACU45=1)*AHA45</f>
        <v>1.01831816475968</v>
      </c>
      <c r="ALH45" s="131" t="n">
        <f aca="false">(ACV45=0)*ALG45
+(ACV45=1)*AHB45</f>
        <v>1.01831816475968</v>
      </c>
      <c r="ALI45" s="131" t="n">
        <f aca="false">(ACW45=0)*ALH45
+(ACW45=1)*AHC45</f>
        <v>1.01831816475968</v>
      </c>
      <c r="ALJ45" s="131" t="n">
        <f aca="false">(ACX45=0)*ALI45
+(ACX45=1)*AHD45</f>
        <v>1.01831816475968</v>
      </c>
      <c r="ALK45" s="131" t="n">
        <f aca="false">(ACY45=0)*ALJ45
+(ACY45=1)*AHE45</f>
        <v>1.01831816475968</v>
      </c>
      <c r="ALL45" s="131" t="n">
        <f aca="false">(ACZ45=0)*ALK45
+(ACZ45=1)*AHF45</f>
        <v>1.01831816475968</v>
      </c>
      <c r="ALM45" s="131" t="n">
        <f aca="false">(ADA45=0)*ALL45
+(ADA45=1)*AHG45</f>
        <v>1.01831816475968</v>
      </c>
      <c r="ALN45" s="131" t="n">
        <f aca="false">(ADB45=0)*ALM45
+(ADB45=1)*AHH45</f>
        <v>1.01831816475968</v>
      </c>
      <c r="ALO45" s="131" t="n">
        <f aca="false">(ADC45=0)*ALN45
+(ADC45=1)*AHI45</f>
        <v>1.01831816475968</v>
      </c>
      <c r="ALP45" s="131" t="n">
        <f aca="false">(ADD45=0)*ALO45
+(ADD45=1)*AHJ45</f>
        <v>1.01831816475968</v>
      </c>
      <c r="ALQ45" s="131" t="n">
        <f aca="false">(ADE45=0)*ALP45
+(ADE45=1)*AHK45</f>
        <v>1.01831816475968</v>
      </c>
      <c r="ALR45" s="131" t="n">
        <f aca="false">(ADF45=0)*ALQ45
+(ADF45=1)*AHL45</f>
        <v>1.01831816475968</v>
      </c>
      <c r="ALS45" s="131" t="n">
        <f aca="false">(ADG45=0)*ALR45
+(ADG45=1)*AHM45</f>
        <v>1.01831816475968</v>
      </c>
      <c r="ALT45" s="131" t="n">
        <f aca="false">(ADH45=0)*ALS45
+(ADH45=1)*AHN45</f>
        <v>1.01831816475968</v>
      </c>
      <c r="ALU45" s="131" t="n">
        <f aca="false">(ADI45=0)*ALT45
+(ADI45=1)*AHO45</f>
        <v>1.01831816475968</v>
      </c>
      <c r="ALV45" s="131" t="n">
        <f aca="false">(ADJ45=0)*ALU45
+(ADJ45=1)*AHP45</f>
        <v>1.01831816475968</v>
      </c>
      <c r="ALW45" s="131" t="n">
        <f aca="false">(ADK45=0)*ALV45
+(ADK45=1)*AHQ45</f>
        <v>1.01831816475968</v>
      </c>
      <c r="ALX45" s="131" t="n">
        <f aca="false">(ADL45=0)*ALW45
+(ADL45=1)*AHR45</f>
        <v>1.01831816475968</v>
      </c>
      <c r="ALY45" s="131" t="n">
        <f aca="false">(ADM45=0)*ALX45
+(ADM45=1)*AHS45</f>
        <v>1.01831816475968</v>
      </c>
      <c r="ALZ45" s="131" t="n">
        <f aca="false">(ADN45=0)*ALY45
+(ADN45=1)*AHT45</f>
        <v>1.01831816475968</v>
      </c>
      <c r="AMA45" s="131" t="n">
        <f aca="false">(ADO45=0)*ALZ45
+(ADO45=1)*AHU45</f>
        <v>1.01831816475968</v>
      </c>
      <c r="AMB45" s="131" t="n">
        <f aca="false">(ADP45=0)*AMA45
+(ADP45=1)*AHV45</f>
        <v>1.01831816475968</v>
      </c>
      <c r="AMC45" s="131" t="n">
        <f aca="false">(ADQ45=0)*AMB45
+(ADQ45=1)*AHW45</f>
        <v>1.01831816475968</v>
      </c>
      <c r="AMD45" s="131" t="n">
        <f aca="false">(ADR45=0)*AMC45
+(ADR45=1)*AHX45</f>
        <v>1.01831816475968</v>
      </c>
      <c r="AME45" s="131" t="n">
        <f aca="false">(ADS45=0)*AMD45
+(ADS45=1)*AHY45</f>
        <v>1.01831816475968</v>
      </c>
      <c r="AMF45" s="131" t="n">
        <f aca="false">(ADT45=0)*AME45
+(ADT45=1)*AHZ45</f>
        <v>1.01831816475968</v>
      </c>
      <c r="AMG45" s="131" t="n">
        <f aca="false">(ADU45=0)*AMF45
+(ADU45=1)*AIA45</f>
        <v>1.01831816475968</v>
      </c>
      <c r="AMH45" s="131" t="n">
        <f aca="false">(ADV45=0)*AMG45
+(ADV45=1)*AIB45</f>
        <v>1.01831816475968</v>
      </c>
      <c r="AMI45" s="131" t="n">
        <f aca="false">(ADW45=0)*AMH45
+(ADW45=1)*AIC45</f>
        <v>1.01831816475968</v>
      </c>
      <c r="AMJ45" s="131" t="n">
        <f aca="false">(ADX45=0)*AMI45
+(ADX45=1)*AID45</f>
        <v>1.01831816475968</v>
      </c>
    </row>
    <row r="46" customFormat="false" ht="11.25" hidden="false" customHeight="false" outlineLevel="0" collapsed="false">
      <c r="C46" s="24" t="n">
        <f aca="false">C45+1</f>
        <v>37</v>
      </c>
      <c r="D46" s="24" t="n">
        <f aca="false">'Rent Roll'!D42</f>
        <v>1</v>
      </c>
      <c r="E46" s="24" t="str">
        <f aca="false">'Rent Roll'!E42</f>
        <v>ABC Building</v>
      </c>
      <c r="F46" s="24" t="str">
        <f aca="false">'Rent Roll'!H42</f>
        <v>Tenant - 37</v>
      </c>
      <c r="G46" s="120" t="n">
        <f aca="false">'Rent Roll'!I42</f>
        <v>0</v>
      </c>
      <c r="H46" s="24" t="str">
        <f aca="false">'Rent Roll'!F42</f>
        <v>G</v>
      </c>
      <c r="I46" s="24" t="str">
        <f aca="false">'Rent Roll'!G42</f>
        <v>Office</v>
      </c>
      <c r="J46" s="24" t="str">
        <f aca="false">'Rent Roll'!J42</f>
        <v>Outer Madrid</v>
      </c>
      <c r="K46" s="24" t="str">
        <f aca="false">'Rent Roll'!K42</f>
        <v>Spain</v>
      </c>
      <c r="L46" s="121" t="n">
        <f aca="false">'Rent Roll'!L42</f>
        <v>225.6155</v>
      </c>
      <c r="N46" s="122" t="n">
        <f aca="false">'Rent Roll'!P42</f>
        <v>52245</v>
      </c>
      <c r="O46" s="122" t="n">
        <f aca="false">N46/L46/12</f>
        <v>19.2972114061312</v>
      </c>
      <c r="P46" s="123" t="n">
        <f aca="false">'Lease Inputs'!O43</f>
        <v>25</v>
      </c>
      <c r="Q46" s="124" t="n">
        <f aca="false">'Rent Roll'!M42</f>
        <v>43069</v>
      </c>
      <c r="R46" s="124" t="n">
        <f aca="false">'Rent Roll'!O42</f>
        <v>45991</v>
      </c>
      <c r="S46" s="124" t="n">
        <f aca="false">'Rent Roll'!N42</f>
        <v>0</v>
      </c>
      <c r="T46" s="125" t="n">
        <f aca="false">'Lease Inputs'!N43</f>
        <v>1</v>
      </c>
      <c r="U46" s="124" t="n">
        <f aca="false">(S46&lt;&gt;0)*IF(T46=1,R46,S46)
+(S46=0)*R46</f>
        <v>45991</v>
      </c>
      <c r="V46" s="120" t="n">
        <f aca="false">'Lease Inputs'!CJ43</f>
        <v>1</v>
      </c>
      <c r="W46" s="124" t="str">
        <f aca="false">IF('Lease Inputs'!CK43=1,"Indexation", IF('Lease Inputs'!CK43=2,"Step-Up",0))</f>
        <v>Indexation</v>
      </c>
      <c r="X46" s="124" t="n">
        <f aca="false">MIN(EOMONTH(Control!$J$5,'Lease Inputs'!CN43*12),U46)</f>
        <v>45657</v>
      </c>
      <c r="Y46" s="120" t="n">
        <f aca="false">'Lease Inputs'!CO43*12</f>
        <v>24</v>
      </c>
      <c r="AA46" s="24" t="n">
        <f aca="false">(G46=0)*'Lease Inputs'!CF43
+(G46=1)*'Lease Inputs'!Q43</f>
        <v>2</v>
      </c>
      <c r="AB46" s="24" t="n">
        <f aca="false">(G46=0)*'Lease Inputs'!CD43
+(G46=1)*'Lease Inputs'!R43</f>
        <v>7</v>
      </c>
      <c r="AC46" s="126" t="n">
        <f aca="false">(G46=0)*'Lease Inputs'!CH43
+(G46=1)*'Lease Inputs'!U43</f>
        <v>37.5</v>
      </c>
      <c r="AD46" s="127" t="n">
        <f aca="false">(G46=0)*'Lease Inputs'!CG43
+(G46=1)*'Lease Inputs'!T43</f>
        <v>0.1125</v>
      </c>
      <c r="AE46" s="124" t="n">
        <f aca="false">U46*(G46=0)
+Control!$J$5*(Engine!G46=1)</f>
        <v>45991</v>
      </c>
      <c r="AF46" s="124" t="n">
        <f aca="false">EOMONTH(AE46,AA46)</f>
        <v>46053</v>
      </c>
      <c r="AG46" s="24" t="n">
        <f aca="false">(G46=0)*'Lease Inputs'!CE43*12
+(G46=1)*'Lease Inputs'!S43*12</f>
        <v>42</v>
      </c>
      <c r="AH46" s="124" t="n">
        <f aca="false">EOMONTH(AF46,AG46)</f>
        <v>47330</v>
      </c>
      <c r="AI46" s="122" t="n">
        <f aca="false">AJ46*12*$L46</f>
        <v>72623.5429955757</v>
      </c>
      <c r="AJ46" s="129" t="n">
        <f aca="false">IFERROR(INDEX(FK46:JO46,MATCH(AF46,$FK$9:$JO$9,0)),0)</f>
        <v>26.8242293472655</v>
      </c>
      <c r="AK46" s="120" t="n">
        <f aca="false">'Lease Inputs'!CQ43</f>
        <v>1</v>
      </c>
      <c r="AL46" s="124" t="str">
        <f aca="false">IF('Lease Inputs'!CR43=1,"Indexation", IF('Lease Inputs'!CR43=2,"Step-Up",0))</f>
        <v>Step-Up</v>
      </c>
      <c r="AM46" s="124" t="n">
        <f aca="false">EOMONTH(AF46,'Lease Inputs'!$CU43*12)</f>
        <v>46418</v>
      </c>
      <c r="AN46" s="120" t="n">
        <f aca="false">'Lease Inputs'!CV43*12</f>
        <v>24</v>
      </c>
      <c r="AP46" s="120" t="n">
        <f aca="false">'Lease Inputs'!CF43</f>
        <v>2</v>
      </c>
      <c r="AQ46" s="24" t="n">
        <f aca="false">'Lease Inputs'!CD43</f>
        <v>7</v>
      </c>
      <c r="AR46" s="126" t="n">
        <f aca="false">'Lease Inputs'!CH43</f>
        <v>37.5</v>
      </c>
      <c r="AS46" s="127" t="n">
        <f aca="false">'Lease Inputs'!CG43</f>
        <v>0.1125</v>
      </c>
      <c r="AT46" s="124" t="n">
        <f aca="false">AH46</f>
        <v>47330</v>
      </c>
      <c r="AU46" s="124" t="n">
        <f aca="false">EOMONTH(AT46,AP46)</f>
        <v>47391</v>
      </c>
      <c r="AV46" s="24" t="n">
        <f aca="false">'Lease Inputs'!CE43*12</f>
        <v>42</v>
      </c>
      <c r="AW46" s="124" t="n">
        <f aca="false">EOMONTH(AU46,AV46)</f>
        <v>48669</v>
      </c>
      <c r="AX46" s="122" t="n">
        <f aca="false">AY46*12*$L46</f>
        <v>78092.8721009146</v>
      </c>
      <c r="AY46" s="129" t="n">
        <f aca="false">IFERROR(INDEX(FK46:JO46,MATCH(AU46,$FK$9:$JO$9,0)),0)</f>
        <v>28.8443805578202</v>
      </c>
      <c r="AZ46" s="120" t="n">
        <f aca="false">'Lease Inputs'!CQ43</f>
        <v>1</v>
      </c>
      <c r="BA46" s="124" t="str">
        <f aca="false">IF('Lease Inputs'!CR43=1,"Indexation", IF('Lease Inputs'!CR43=2,"Step-Up",0))</f>
        <v>Step-Up</v>
      </c>
      <c r="BB46" s="124" t="n">
        <f aca="false">EOMONTH(AU46,'Lease Inputs'!$CU43*12)</f>
        <v>47756</v>
      </c>
      <c r="BC46" s="120" t="n">
        <f aca="false">'Lease Inputs'!CV43*12</f>
        <v>24</v>
      </c>
      <c r="BE46" s="130" t="n">
        <v>0</v>
      </c>
      <c r="BF46" s="131" t="n">
        <f aca="false">(1+INDEX('Lease Inputs'!$AQ43:$AY43,MATCH(Engine!BF$8,'Lease Inputs'!$AQ$6:$AY$6,0)))^(1/12)-1</f>
        <v>0.00327373978219891</v>
      </c>
      <c r="BG46" s="131" t="n">
        <f aca="false">(1+INDEX('Lease Inputs'!$AQ43:$AY43,MATCH(Engine!BG$8,'Lease Inputs'!$AQ$6:$AY$6,0)))^(1/12)-1</f>
        <v>0.00327373978219891</v>
      </c>
      <c r="BH46" s="131" t="n">
        <f aca="false">(1+INDEX('Lease Inputs'!$AQ43:$AY43,MATCH(Engine!BH$8,'Lease Inputs'!$AQ$6:$AY$6,0)))^(1/12)-1</f>
        <v>0.00327373978219891</v>
      </c>
      <c r="BI46" s="131" t="n">
        <f aca="false">(1+INDEX('Lease Inputs'!$AQ43:$AY43,MATCH(Engine!BI$8,'Lease Inputs'!$AQ$6:$AY$6,0)))^(1/12)-1</f>
        <v>0.00327373978219891</v>
      </c>
      <c r="BJ46" s="131" t="n">
        <f aca="false">(1+INDEX('Lease Inputs'!$AQ43:$AY43,MATCH(Engine!BJ$8,'Lease Inputs'!$AQ$6:$AY$6,0)))^(1/12)-1</f>
        <v>0.00327373978219891</v>
      </c>
      <c r="BK46" s="131" t="n">
        <f aca="false">(1+INDEX('Lease Inputs'!$AQ43:$AY43,MATCH(Engine!BK$8,'Lease Inputs'!$AQ$6:$AY$6,0)))^(1/12)-1</f>
        <v>0.00327373978219891</v>
      </c>
      <c r="BL46" s="131" t="n">
        <f aca="false">(1+INDEX('Lease Inputs'!$AQ43:$AY43,MATCH(Engine!BL$8,'Lease Inputs'!$AQ$6:$AY$6,0)))^(1/12)-1</f>
        <v>0.00327373978219891</v>
      </c>
      <c r="BM46" s="131" t="n">
        <f aca="false">(1+INDEX('Lease Inputs'!$AQ43:$AY43,MATCH(Engine!BM$8,'Lease Inputs'!$AQ$6:$AY$6,0)))^(1/12)-1</f>
        <v>0.00327373978219891</v>
      </c>
      <c r="BN46" s="131" t="n">
        <f aca="false">(1+INDEX('Lease Inputs'!$AQ43:$AY43,MATCH(Engine!BN$8,'Lease Inputs'!$AQ$6:$AY$6,0)))^(1/12)-1</f>
        <v>0.00327373978219891</v>
      </c>
      <c r="BO46" s="131" t="n">
        <f aca="false">(1+INDEX('Lease Inputs'!$AQ43:$AY43,MATCH(Engine!BO$8,'Lease Inputs'!$AQ$6:$AY$6,0)))^(1/12)-1</f>
        <v>0.00327373978219891</v>
      </c>
      <c r="BP46" s="131" t="n">
        <f aca="false">(1+INDEX('Lease Inputs'!$AQ43:$AY43,MATCH(Engine!BP$8,'Lease Inputs'!$AQ$6:$AY$6,0)))^(1/12)-1</f>
        <v>0.00327373978219891</v>
      </c>
      <c r="BQ46" s="131" t="n">
        <f aca="false">(1+INDEX('Lease Inputs'!$AQ43:$AY43,MATCH(Engine!BQ$8,'Lease Inputs'!$AQ$6:$AY$6,0)))^(1/12)-1</f>
        <v>0.00327373978219891</v>
      </c>
      <c r="BR46" s="131" t="n">
        <f aca="false">(1+INDEX('Lease Inputs'!$AQ43:$AY43,MATCH(Engine!BR$8,'Lease Inputs'!$AQ$6:$AY$6,0)))^(1/12)-1</f>
        <v>0.00246626977230369</v>
      </c>
      <c r="BS46" s="131" t="n">
        <f aca="false">(1+INDEX('Lease Inputs'!$AQ43:$AY43,MATCH(Engine!BS$8,'Lease Inputs'!$AQ$6:$AY$6,0)))^(1/12)-1</f>
        <v>0.00246626977230369</v>
      </c>
      <c r="BT46" s="131" t="n">
        <f aca="false">(1+INDEX('Lease Inputs'!$AQ43:$AY43,MATCH(Engine!BT$8,'Lease Inputs'!$AQ$6:$AY$6,0)))^(1/12)-1</f>
        <v>0.00246626977230369</v>
      </c>
      <c r="BU46" s="131" t="n">
        <f aca="false">(1+INDEX('Lease Inputs'!$AQ43:$AY43,MATCH(Engine!BU$8,'Lease Inputs'!$AQ$6:$AY$6,0)))^(1/12)-1</f>
        <v>0.00246626977230369</v>
      </c>
      <c r="BV46" s="131" t="n">
        <f aca="false">(1+INDEX('Lease Inputs'!$AQ43:$AY43,MATCH(Engine!BV$8,'Lease Inputs'!$AQ$6:$AY$6,0)))^(1/12)-1</f>
        <v>0.00246626977230369</v>
      </c>
      <c r="BW46" s="131" t="n">
        <f aca="false">(1+INDEX('Lease Inputs'!$AQ43:$AY43,MATCH(Engine!BW$8,'Lease Inputs'!$AQ$6:$AY$6,0)))^(1/12)-1</f>
        <v>0.00246626977230369</v>
      </c>
      <c r="BX46" s="131" t="n">
        <f aca="false">(1+INDEX('Lease Inputs'!$AQ43:$AY43,MATCH(Engine!BX$8,'Lease Inputs'!$AQ$6:$AY$6,0)))^(1/12)-1</f>
        <v>0.00246626977230369</v>
      </c>
      <c r="BY46" s="131" t="n">
        <f aca="false">(1+INDEX('Lease Inputs'!$AQ43:$AY43,MATCH(Engine!BY$8,'Lease Inputs'!$AQ$6:$AY$6,0)))^(1/12)-1</f>
        <v>0.00246626977230369</v>
      </c>
      <c r="BZ46" s="131" t="n">
        <f aca="false">(1+INDEX('Lease Inputs'!$AQ43:$AY43,MATCH(Engine!BZ$8,'Lease Inputs'!$AQ$6:$AY$6,0)))^(1/12)-1</f>
        <v>0.00246626977230369</v>
      </c>
      <c r="CA46" s="131" t="n">
        <f aca="false">(1+INDEX('Lease Inputs'!$AQ43:$AY43,MATCH(Engine!CA$8,'Lease Inputs'!$AQ$6:$AY$6,0)))^(1/12)-1</f>
        <v>0.00246626977230369</v>
      </c>
      <c r="CB46" s="131" t="n">
        <f aca="false">(1+INDEX('Lease Inputs'!$AQ43:$AY43,MATCH(Engine!CB$8,'Lease Inputs'!$AQ$6:$AY$6,0)))^(1/12)-1</f>
        <v>0.00246626977230369</v>
      </c>
      <c r="CC46" s="131" t="n">
        <f aca="false">(1+INDEX('Lease Inputs'!$AQ43:$AY43,MATCH(Engine!CC$8,'Lease Inputs'!$AQ$6:$AY$6,0)))^(1/12)-1</f>
        <v>0.00246626977230369</v>
      </c>
      <c r="CD46" s="131" t="n">
        <f aca="false">(1+INDEX('Lease Inputs'!$AQ43:$AY43,MATCH(Engine!CD$8,'Lease Inputs'!$AQ$6:$AY$6,0)))^(1/12)-1</f>
        <v>0.00165158130192022</v>
      </c>
      <c r="CE46" s="131" t="n">
        <f aca="false">(1+INDEX('Lease Inputs'!$AQ43:$AY43,MATCH(Engine!CE$8,'Lease Inputs'!$AQ$6:$AY$6,0)))^(1/12)-1</f>
        <v>0.00165158130192022</v>
      </c>
      <c r="CF46" s="131" t="n">
        <f aca="false">(1+INDEX('Lease Inputs'!$AQ43:$AY43,MATCH(Engine!CF$8,'Lease Inputs'!$AQ$6:$AY$6,0)))^(1/12)-1</f>
        <v>0.00165158130192022</v>
      </c>
      <c r="CG46" s="131" t="n">
        <f aca="false">(1+INDEX('Lease Inputs'!$AQ43:$AY43,MATCH(Engine!CG$8,'Lease Inputs'!$AQ$6:$AY$6,0)))^(1/12)-1</f>
        <v>0.00165158130192022</v>
      </c>
      <c r="CH46" s="131" t="n">
        <f aca="false">(1+INDEX('Lease Inputs'!$AQ43:$AY43,MATCH(Engine!CH$8,'Lease Inputs'!$AQ$6:$AY$6,0)))^(1/12)-1</f>
        <v>0.00165158130192022</v>
      </c>
      <c r="CI46" s="131" t="n">
        <f aca="false">(1+INDEX('Lease Inputs'!$AQ43:$AY43,MATCH(Engine!CI$8,'Lease Inputs'!$AQ$6:$AY$6,0)))^(1/12)-1</f>
        <v>0.00165158130192022</v>
      </c>
      <c r="CJ46" s="131" t="n">
        <f aca="false">(1+INDEX('Lease Inputs'!$AQ43:$AY43,MATCH(Engine!CJ$8,'Lease Inputs'!$AQ$6:$AY$6,0)))^(1/12)-1</f>
        <v>0.00165158130192022</v>
      </c>
      <c r="CK46" s="131" t="n">
        <f aca="false">(1+INDEX('Lease Inputs'!$AQ43:$AY43,MATCH(Engine!CK$8,'Lease Inputs'!$AQ$6:$AY$6,0)))^(1/12)-1</f>
        <v>0.00165158130192022</v>
      </c>
      <c r="CL46" s="131" t="n">
        <f aca="false">(1+INDEX('Lease Inputs'!$AQ43:$AY43,MATCH(Engine!CL$8,'Lease Inputs'!$AQ$6:$AY$6,0)))^(1/12)-1</f>
        <v>0.00165158130192022</v>
      </c>
      <c r="CM46" s="131" t="n">
        <f aca="false">(1+INDEX('Lease Inputs'!$AQ43:$AY43,MATCH(Engine!CM$8,'Lease Inputs'!$AQ$6:$AY$6,0)))^(1/12)-1</f>
        <v>0.00165158130192022</v>
      </c>
      <c r="CN46" s="131" t="n">
        <f aca="false">(1+INDEX('Lease Inputs'!$AQ43:$AY43,MATCH(Engine!CN$8,'Lease Inputs'!$AQ$6:$AY$6,0)))^(1/12)-1</f>
        <v>0.00165158130192022</v>
      </c>
      <c r="CO46" s="131" t="n">
        <f aca="false">(1+INDEX('Lease Inputs'!$AQ43:$AY43,MATCH(Engine!CO$8,'Lease Inputs'!$AQ$6:$AY$6,0)))^(1/12)-1</f>
        <v>0.00165158130192022</v>
      </c>
      <c r="CP46" s="131" t="n">
        <f aca="false">(1+INDEX('Lease Inputs'!$AQ43:$AY43,MATCH(Engine!CP$8,'Lease Inputs'!$AQ$6:$AY$6,0)))^(1/12)-1</f>
        <v>0.00165158130192022</v>
      </c>
      <c r="CQ46" s="131" t="n">
        <f aca="false">(1+INDEX('Lease Inputs'!$AQ43:$AY43,MATCH(Engine!CQ$8,'Lease Inputs'!$AQ$6:$AY$6,0)))^(1/12)-1</f>
        <v>0.00165158130192022</v>
      </c>
      <c r="CR46" s="131" t="n">
        <f aca="false">(1+INDEX('Lease Inputs'!$AQ43:$AY43,MATCH(Engine!CR$8,'Lease Inputs'!$AQ$6:$AY$6,0)))^(1/12)-1</f>
        <v>0.00165158130192022</v>
      </c>
      <c r="CS46" s="131" t="n">
        <f aca="false">(1+INDEX('Lease Inputs'!$AQ43:$AY43,MATCH(Engine!CS$8,'Lease Inputs'!$AQ$6:$AY$6,0)))^(1/12)-1</f>
        <v>0.00165158130192022</v>
      </c>
      <c r="CT46" s="131" t="n">
        <f aca="false">(1+INDEX('Lease Inputs'!$AQ43:$AY43,MATCH(Engine!CT$8,'Lease Inputs'!$AQ$6:$AY$6,0)))^(1/12)-1</f>
        <v>0.00165158130192022</v>
      </c>
      <c r="CU46" s="131" t="n">
        <f aca="false">(1+INDEX('Lease Inputs'!$AQ43:$AY43,MATCH(Engine!CU$8,'Lease Inputs'!$AQ$6:$AY$6,0)))^(1/12)-1</f>
        <v>0.00165158130192022</v>
      </c>
      <c r="CV46" s="131" t="n">
        <f aca="false">(1+INDEX('Lease Inputs'!$AQ43:$AY43,MATCH(Engine!CV$8,'Lease Inputs'!$AQ$6:$AY$6,0)))^(1/12)-1</f>
        <v>0.00165158130192022</v>
      </c>
      <c r="CW46" s="131" t="n">
        <f aca="false">(1+INDEX('Lease Inputs'!$AQ43:$AY43,MATCH(Engine!CW$8,'Lease Inputs'!$AQ$6:$AY$6,0)))^(1/12)-1</f>
        <v>0.00165158130192022</v>
      </c>
      <c r="CX46" s="131" t="n">
        <f aca="false">(1+INDEX('Lease Inputs'!$AQ43:$AY43,MATCH(Engine!CX$8,'Lease Inputs'!$AQ$6:$AY$6,0)))^(1/12)-1</f>
        <v>0.00165158130192022</v>
      </c>
      <c r="CY46" s="131" t="n">
        <f aca="false">(1+INDEX('Lease Inputs'!$AQ43:$AY43,MATCH(Engine!CY$8,'Lease Inputs'!$AQ$6:$AY$6,0)))^(1/12)-1</f>
        <v>0.00165158130192022</v>
      </c>
      <c r="CZ46" s="131" t="n">
        <f aca="false">(1+INDEX('Lease Inputs'!$AQ43:$AY43,MATCH(Engine!CZ$8,'Lease Inputs'!$AQ$6:$AY$6,0)))^(1/12)-1</f>
        <v>0.00165158130192022</v>
      </c>
      <c r="DA46" s="131" t="n">
        <f aca="false">(1+INDEX('Lease Inputs'!$AQ43:$AY43,MATCH(Engine!DA$8,'Lease Inputs'!$AQ$6:$AY$6,0)))^(1/12)-1</f>
        <v>0.00165158130192022</v>
      </c>
      <c r="DB46" s="131" t="n">
        <f aca="false">(1+INDEX('Lease Inputs'!$AQ43:$AY43,MATCH(Engine!DB$8,'Lease Inputs'!$AQ$6:$AY$6,0)))^(1/12)-1</f>
        <v>0.00165158130192022</v>
      </c>
      <c r="DC46" s="131" t="n">
        <f aca="false">(1+INDEX('Lease Inputs'!$AQ43:$AY43,MATCH(Engine!DC$8,'Lease Inputs'!$AQ$6:$AY$6,0)))^(1/12)-1</f>
        <v>0.00165158130192022</v>
      </c>
      <c r="DD46" s="131" t="n">
        <f aca="false">(1+INDEX('Lease Inputs'!$AQ43:$AY43,MATCH(Engine!DD$8,'Lease Inputs'!$AQ$6:$AY$6,0)))^(1/12)-1</f>
        <v>0.00165158130192022</v>
      </c>
      <c r="DE46" s="131" t="n">
        <f aca="false">(1+INDEX('Lease Inputs'!$AQ43:$AY43,MATCH(Engine!DE$8,'Lease Inputs'!$AQ$6:$AY$6,0)))^(1/12)-1</f>
        <v>0.00165158130192022</v>
      </c>
      <c r="DF46" s="131" t="n">
        <f aca="false">(1+INDEX('Lease Inputs'!$AQ43:$AY43,MATCH(Engine!DF$8,'Lease Inputs'!$AQ$6:$AY$6,0)))^(1/12)-1</f>
        <v>0.00165158130192022</v>
      </c>
      <c r="DG46" s="131" t="n">
        <f aca="false">(1+INDEX('Lease Inputs'!$AQ43:$AY43,MATCH(Engine!DG$8,'Lease Inputs'!$AQ$6:$AY$6,0)))^(1/12)-1</f>
        <v>0.00165158130192022</v>
      </c>
      <c r="DH46" s="131" t="n">
        <f aca="false">(1+INDEX('Lease Inputs'!$AQ43:$AY43,MATCH(Engine!DH$8,'Lease Inputs'!$AQ$6:$AY$6,0)))^(1/12)-1</f>
        <v>0.00165158130192022</v>
      </c>
      <c r="DI46" s="131" t="n">
        <f aca="false">(1+INDEX('Lease Inputs'!$AQ43:$AY43,MATCH(Engine!DI$8,'Lease Inputs'!$AQ$6:$AY$6,0)))^(1/12)-1</f>
        <v>0.00165158130192022</v>
      </c>
      <c r="DJ46" s="131" t="n">
        <f aca="false">(1+INDEX('Lease Inputs'!$AQ43:$AY43,MATCH(Engine!DJ$8,'Lease Inputs'!$AQ$6:$AY$6,0)))^(1/12)-1</f>
        <v>0.00165158130192022</v>
      </c>
      <c r="DK46" s="131" t="n">
        <f aca="false">(1+INDEX('Lease Inputs'!$AQ43:$AY43,MATCH(Engine!DK$8,'Lease Inputs'!$AQ$6:$AY$6,0)))^(1/12)-1</f>
        <v>0.00165158130192022</v>
      </c>
      <c r="DL46" s="131" t="n">
        <f aca="false">(1+INDEX('Lease Inputs'!$AQ43:$AY43,MATCH(Engine!DL$8,'Lease Inputs'!$AQ$6:$AY$6,0)))^(1/12)-1</f>
        <v>0.00165158130192022</v>
      </c>
      <c r="DM46" s="131" t="n">
        <f aca="false">(1+INDEX('Lease Inputs'!$AQ43:$AY43,MATCH(Engine!DM$8,'Lease Inputs'!$AQ$6:$AY$6,0)))^(1/12)-1</f>
        <v>0.00165158130192022</v>
      </c>
      <c r="DN46" s="131" t="n">
        <f aca="false">(1+INDEX('Lease Inputs'!$AQ43:$AY43,MATCH(Engine!DN$8,'Lease Inputs'!$AQ$6:$AY$6,0)))^(1/12)-1</f>
        <v>0.00165158130192022</v>
      </c>
      <c r="DO46" s="131" t="n">
        <f aca="false">(1+INDEX('Lease Inputs'!$AQ43:$AY43,MATCH(Engine!DO$8,'Lease Inputs'!$AQ$6:$AY$6,0)))^(1/12)-1</f>
        <v>0.00165158130192022</v>
      </c>
      <c r="DP46" s="131" t="n">
        <f aca="false">(1+INDEX('Lease Inputs'!$AQ43:$AY43,MATCH(Engine!DP$8,'Lease Inputs'!$AQ$6:$AY$6,0)))^(1/12)-1</f>
        <v>0.00165158130192022</v>
      </c>
      <c r="DQ46" s="131" t="n">
        <f aca="false">(1+INDEX('Lease Inputs'!$AQ43:$AY43,MATCH(Engine!DQ$8,'Lease Inputs'!$AQ$6:$AY$6,0)))^(1/12)-1</f>
        <v>0.00165158130192022</v>
      </c>
      <c r="DR46" s="131" t="n">
        <f aca="false">(1+INDEX('Lease Inputs'!$AQ43:$AY43,MATCH(Engine!DR$8,'Lease Inputs'!$AQ$6:$AY$6,0)))^(1/12)-1</f>
        <v>0.00165158130192022</v>
      </c>
      <c r="DS46" s="131" t="n">
        <f aca="false">(1+INDEX('Lease Inputs'!$AQ43:$AY43,MATCH(Engine!DS$8,'Lease Inputs'!$AQ$6:$AY$6,0)))^(1/12)-1</f>
        <v>0.00165158130192022</v>
      </c>
      <c r="DT46" s="131" t="n">
        <f aca="false">(1+INDEX('Lease Inputs'!$AQ43:$AY43,MATCH(Engine!DT$8,'Lease Inputs'!$AQ$6:$AY$6,0)))^(1/12)-1</f>
        <v>0.00165158130192022</v>
      </c>
      <c r="DU46" s="131" t="n">
        <f aca="false">(1+INDEX('Lease Inputs'!$AQ43:$AY43,MATCH(Engine!DU$8,'Lease Inputs'!$AQ$6:$AY$6,0)))^(1/12)-1</f>
        <v>0.00165158130192022</v>
      </c>
      <c r="DV46" s="131" t="n">
        <f aca="false">(1+INDEX('Lease Inputs'!$AQ43:$AY43,MATCH(Engine!DV$8,'Lease Inputs'!$AQ$6:$AY$6,0)))^(1/12)-1</f>
        <v>0.00165158130192022</v>
      </c>
      <c r="DW46" s="131" t="n">
        <f aca="false">(1+INDEX('Lease Inputs'!$AQ43:$AY43,MATCH(Engine!DW$8,'Lease Inputs'!$AQ$6:$AY$6,0)))^(1/12)-1</f>
        <v>0.00165158130192022</v>
      </c>
      <c r="DX46" s="131" t="n">
        <f aca="false">(1+INDEX('Lease Inputs'!$AQ43:$AY43,MATCH(Engine!DX$8,'Lease Inputs'!$AQ$6:$AY$6,0)))^(1/12)-1</f>
        <v>0.00165158130192022</v>
      </c>
      <c r="DY46" s="131" t="n">
        <f aca="false">(1+INDEX('Lease Inputs'!$AQ43:$AY43,MATCH(Engine!DY$8,'Lease Inputs'!$AQ$6:$AY$6,0)))^(1/12)-1</f>
        <v>0.00165158130192022</v>
      </c>
      <c r="DZ46" s="131" t="n">
        <f aca="false">(1+INDEX('Lease Inputs'!$AQ43:$AY43,MATCH(Engine!DZ$8,'Lease Inputs'!$AQ$6:$AY$6,0)))^(1/12)-1</f>
        <v>0.00165158130192022</v>
      </c>
      <c r="EA46" s="131" t="n">
        <f aca="false">(1+INDEX('Lease Inputs'!$AQ43:$AY43,MATCH(Engine!EA$8,'Lease Inputs'!$AQ$6:$AY$6,0)))^(1/12)-1</f>
        <v>0.00165158130192022</v>
      </c>
      <c r="EB46" s="131" t="n">
        <f aca="false">(1+INDEX('Lease Inputs'!$AQ43:$AY43,MATCH(Engine!EB$8,'Lease Inputs'!$AQ$6:$AY$6,0)))^(1/12)-1</f>
        <v>0.00165158130192022</v>
      </c>
      <c r="EC46" s="131" t="n">
        <f aca="false">(1+INDEX('Lease Inputs'!$AQ43:$AY43,MATCH(Engine!EC$8,'Lease Inputs'!$AQ$6:$AY$6,0)))^(1/12)-1</f>
        <v>0.00165158130192022</v>
      </c>
      <c r="ED46" s="131" t="n">
        <f aca="false">(1+INDEX('Lease Inputs'!$AQ43:$AY43,MATCH(Engine!ED$8,'Lease Inputs'!$AQ$6:$AY$6,0)))^(1/12)-1</f>
        <v>0.00165158130192022</v>
      </c>
      <c r="EE46" s="131" t="n">
        <f aca="false">(1+INDEX('Lease Inputs'!$AQ43:$AY43,MATCH(Engine!EE$8,'Lease Inputs'!$AQ$6:$AY$6,0)))^(1/12)-1</f>
        <v>0.00165158130192022</v>
      </c>
      <c r="EF46" s="131" t="n">
        <f aca="false">(1+INDEX('Lease Inputs'!$AQ43:$AY43,MATCH(Engine!EF$8,'Lease Inputs'!$AQ$6:$AY$6,0)))^(1/12)-1</f>
        <v>0.00165158130192022</v>
      </c>
      <c r="EG46" s="131" t="n">
        <f aca="false">(1+INDEX('Lease Inputs'!$AQ43:$AY43,MATCH(Engine!EG$8,'Lease Inputs'!$AQ$6:$AY$6,0)))^(1/12)-1</f>
        <v>0.00165158130192022</v>
      </c>
      <c r="EH46" s="131" t="n">
        <f aca="false">(1+INDEX('Lease Inputs'!$AQ43:$AY43,MATCH(Engine!EH$8,'Lease Inputs'!$AQ$6:$AY$6,0)))^(1/12)-1</f>
        <v>0.00165158130192022</v>
      </c>
      <c r="EI46" s="131" t="n">
        <f aca="false">(1+INDEX('Lease Inputs'!$AQ43:$AY43,MATCH(Engine!EI$8,'Lease Inputs'!$AQ$6:$AY$6,0)))^(1/12)-1</f>
        <v>0.00165158130192022</v>
      </c>
      <c r="EJ46" s="131" t="n">
        <f aca="false">(1+INDEX('Lease Inputs'!$AQ43:$AY43,MATCH(Engine!EJ$8,'Lease Inputs'!$AQ$6:$AY$6,0)))^(1/12)-1</f>
        <v>0.00165158130192022</v>
      </c>
      <c r="EK46" s="131" t="n">
        <f aca="false">(1+INDEX('Lease Inputs'!$AQ43:$AY43,MATCH(Engine!EK$8,'Lease Inputs'!$AQ$6:$AY$6,0)))^(1/12)-1</f>
        <v>0.00165158130192022</v>
      </c>
      <c r="EL46" s="131" t="n">
        <f aca="false">(1+INDEX('Lease Inputs'!$AQ43:$AY43,MATCH(Engine!EL$8,'Lease Inputs'!$AQ$6:$AY$6,0)))^(1/12)-1</f>
        <v>0.00165158130192022</v>
      </c>
      <c r="EM46" s="131" t="n">
        <f aca="false">(1+INDEX('Lease Inputs'!$AQ43:$AY43,MATCH(Engine!EM$8,'Lease Inputs'!$AQ$6:$AY$6,0)))^(1/12)-1</f>
        <v>0.00165158130192022</v>
      </c>
      <c r="EN46" s="131" t="n">
        <f aca="false">(1+INDEX('Lease Inputs'!$AQ43:$AY43,MATCH(Engine!EN$8,'Lease Inputs'!$AQ$6:$AY$6,0)))^(1/12)-1</f>
        <v>0.00165158130192022</v>
      </c>
      <c r="EO46" s="131" t="n">
        <f aca="false">(1+INDEX('Lease Inputs'!$AQ43:$AY43,MATCH(Engine!EO$8,'Lease Inputs'!$AQ$6:$AY$6,0)))^(1/12)-1</f>
        <v>0.00165158130192022</v>
      </c>
      <c r="EP46" s="131" t="n">
        <f aca="false">(1+INDEX('Lease Inputs'!$AQ43:$AY43,MATCH(Engine!EP$8,'Lease Inputs'!$AQ$6:$AY$6,0)))^(1/12)-1</f>
        <v>0.00165158130192022</v>
      </c>
      <c r="EQ46" s="131" t="n">
        <f aca="false">(1+INDEX('Lease Inputs'!$AQ43:$AY43,MATCH(Engine!EQ$8,'Lease Inputs'!$AQ$6:$AY$6,0)))^(1/12)-1</f>
        <v>0.00165158130192022</v>
      </c>
      <c r="ER46" s="131" t="n">
        <f aca="false">(1+INDEX('Lease Inputs'!$AQ43:$AY43,MATCH(Engine!ER$8,'Lease Inputs'!$AQ$6:$AY$6,0)))^(1/12)-1</f>
        <v>0.00165158130192022</v>
      </c>
      <c r="ES46" s="131" t="n">
        <f aca="false">(1+INDEX('Lease Inputs'!$AQ43:$AY43,MATCH(Engine!ES$8,'Lease Inputs'!$AQ$6:$AY$6,0)))^(1/12)-1</f>
        <v>0.00165158130192022</v>
      </c>
      <c r="ET46" s="131" t="n">
        <f aca="false">(1+INDEX('Lease Inputs'!$AQ43:$AY43,MATCH(Engine!ET$8,'Lease Inputs'!$AQ$6:$AY$6,0)))^(1/12)-1</f>
        <v>0.00165158130192022</v>
      </c>
      <c r="EU46" s="131" t="n">
        <f aca="false">(1+INDEX('Lease Inputs'!$AQ43:$AY43,MATCH(Engine!EU$8,'Lease Inputs'!$AQ$6:$AY$6,0)))^(1/12)-1</f>
        <v>0.00165158130192022</v>
      </c>
      <c r="EV46" s="131" t="n">
        <f aca="false">(1+INDEX('Lease Inputs'!$AQ43:$AY43,MATCH(Engine!EV$8,'Lease Inputs'!$AQ$6:$AY$6,0)))^(1/12)-1</f>
        <v>0.00165158130192022</v>
      </c>
      <c r="EW46" s="131" t="n">
        <f aca="false">(1+INDEX('Lease Inputs'!$AQ43:$AY43,MATCH(Engine!EW$8,'Lease Inputs'!$AQ$6:$AY$6,0)))^(1/12)-1</f>
        <v>0.00165158130192022</v>
      </c>
      <c r="EX46" s="131" t="n">
        <f aca="false">(1+INDEX('Lease Inputs'!$AQ43:$AY43,MATCH(Engine!EX$8,'Lease Inputs'!$AQ$6:$AY$6,0)))^(1/12)-1</f>
        <v>0.00165158130192022</v>
      </c>
      <c r="EY46" s="131" t="n">
        <f aca="false">(1+INDEX('Lease Inputs'!$AQ43:$AY43,MATCH(Engine!EY$8,'Lease Inputs'!$AQ$6:$AY$6,0)))^(1/12)-1</f>
        <v>0.00165158130192022</v>
      </c>
      <c r="EZ46" s="131" t="n">
        <f aca="false">(1+INDEX('Lease Inputs'!$AQ43:$AY43,MATCH(Engine!EZ$8,'Lease Inputs'!$AQ$6:$AY$6,0)))^(1/12)-1</f>
        <v>0.00165158130192022</v>
      </c>
      <c r="FA46" s="131" t="n">
        <f aca="false">(1+INDEX('Lease Inputs'!$AQ43:$AY43,MATCH(Engine!FA$8,'Lease Inputs'!$AQ$6:$AY$6,0)))^(1/12)-1</f>
        <v>0.00165158130192022</v>
      </c>
      <c r="FB46" s="131" t="n">
        <f aca="false">(1+INDEX('Lease Inputs'!$AQ43:$AY43,MATCH(Engine!FB$8,'Lease Inputs'!$AQ$6:$AY$6,0)))^(1/12)-1</f>
        <v>0.00165158130192022</v>
      </c>
      <c r="FC46" s="131" t="n">
        <f aca="false">(1+INDEX('Lease Inputs'!$AQ43:$AY43,MATCH(Engine!FC$8,'Lease Inputs'!$AQ$6:$AY$6,0)))^(1/12)-1</f>
        <v>0.00165158130192022</v>
      </c>
      <c r="FD46" s="131" t="n">
        <f aca="false">(1+INDEX('Lease Inputs'!$AQ43:$AY43,MATCH(Engine!FD$8,'Lease Inputs'!$AQ$6:$AY$6,0)))^(1/12)-1</f>
        <v>0.00165158130192022</v>
      </c>
      <c r="FE46" s="131" t="n">
        <f aca="false">(1+INDEX('Lease Inputs'!$AQ43:$AY43,MATCH(Engine!FE$8,'Lease Inputs'!$AQ$6:$AY$6,0)))^(1/12)-1</f>
        <v>0.00165158130192022</v>
      </c>
      <c r="FF46" s="131" t="n">
        <f aca="false">(1+INDEX('Lease Inputs'!$AQ43:$AY43,MATCH(Engine!FF$8,'Lease Inputs'!$AQ$6:$AY$6,0)))^(1/12)-1</f>
        <v>0.00165158130192022</v>
      </c>
      <c r="FG46" s="131" t="n">
        <f aca="false">(1+INDEX('Lease Inputs'!$AQ43:$AY43,MATCH(Engine!FG$8,'Lease Inputs'!$AQ$6:$AY$6,0)))^(1/12)-1</f>
        <v>0.00165158130192022</v>
      </c>
      <c r="FH46" s="131" t="n">
        <f aca="false">(1+INDEX('Lease Inputs'!$AQ43:$AY43,MATCH(Engine!FH$8,'Lease Inputs'!$AQ$6:$AY$6,0)))^(1/12)-1</f>
        <v>0.00165158130192022</v>
      </c>
      <c r="FI46" s="131" t="n">
        <f aca="false">(1+INDEX('Lease Inputs'!$AQ43:$AY43,MATCH(Engine!FI$8,'Lease Inputs'!$AQ$6:$AY$6,0)))^(1/12)-1</f>
        <v>0.00165158130192022</v>
      </c>
      <c r="FK46" s="132" t="n">
        <f aca="false">P46</f>
        <v>25</v>
      </c>
      <c r="FL46" s="133" t="n">
        <f aca="false">FK46*(1+BF46)</f>
        <v>25.081843494555</v>
      </c>
      <c r="FM46" s="133" t="n">
        <f aca="false">FL46*(1+BG46)</f>
        <v>25.163954923414</v>
      </c>
      <c r="FN46" s="133" t="n">
        <f aca="false">FM46*(1+BH46)</f>
        <v>25.2463351637242</v>
      </c>
      <c r="FO46" s="133" t="n">
        <f aca="false">FN46*(1+BI46)</f>
        <v>25.3289850955044</v>
      </c>
      <c r="FP46" s="133" t="n">
        <f aca="false">FO46*(1+BJ46)</f>
        <v>25.4119056016543</v>
      </c>
      <c r="FQ46" s="133" t="n">
        <f aca="false">FP46*(1+BK46)</f>
        <v>25.4950975679639</v>
      </c>
      <c r="FR46" s="133" t="n">
        <f aca="false">FQ46*(1+BL46)</f>
        <v>25.5785618831232</v>
      </c>
      <c r="FS46" s="133" t="n">
        <f aca="false">FR46*(1+BM46)</f>
        <v>25.6622994387314</v>
      </c>
      <c r="FT46" s="133" t="n">
        <f aca="false">FS46*(1+BN46)</f>
        <v>25.7463111293067</v>
      </c>
      <c r="FU46" s="133" t="n">
        <f aca="false">FT46*(1+BO46)</f>
        <v>25.8305978522956</v>
      </c>
      <c r="FV46" s="133" t="n">
        <f aca="false">FU46*(1+BP46)</f>
        <v>25.9151605080826</v>
      </c>
      <c r="FW46" s="133" t="n">
        <f aca="false">FV46*(1+BQ46)</f>
        <v>26</v>
      </c>
      <c r="FX46" s="133" t="n">
        <f aca="false">FW46*(1+BR46)</f>
        <v>26.0641230140799</v>
      </c>
      <c r="FY46" s="133" t="n">
        <f aca="false">FX46*(1+BS46)</f>
        <v>26.1284041728111</v>
      </c>
      <c r="FZ46" s="133" t="n">
        <f aca="false">FY46*(1+BT46)</f>
        <v>26.1928438662211</v>
      </c>
      <c r="GA46" s="133" t="n">
        <f aca="false">FZ46*(1+BU46)</f>
        <v>26.257442485299</v>
      </c>
      <c r="GB46" s="133" t="n">
        <f aca="false">GA46*(1+BV46)</f>
        <v>26.3222004219985</v>
      </c>
      <c r="GC46" s="133" t="n">
        <f aca="false">GB46*(1+BW46)</f>
        <v>26.3871180692398</v>
      </c>
      <c r="GD46" s="133" t="n">
        <f aca="false">GC46*(1+BX46)</f>
        <v>26.4521958209122</v>
      </c>
      <c r="GE46" s="133" t="n">
        <f aca="false">GD46*(1+BY46)</f>
        <v>26.5174340718764</v>
      </c>
      <c r="GF46" s="133" t="n">
        <f aca="false">GE46*(1+BZ46)</f>
        <v>26.5828332179669</v>
      </c>
      <c r="GG46" s="133" t="n">
        <f aca="false">GF46*(1+CA46)</f>
        <v>26.6483936559945</v>
      </c>
      <c r="GH46" s="133" t="n">
        <f aca="false">GG46*(1+CB46)</f>
        <v>26.7141157837488</v>
      </c>
      <c r="GI46" s="133" t="n">
        <f aca="false">GH46*(1+CC46)</f>
        <v>26.78</v>
      </c>
      <c r="GJ46" s="133" t="n">
        <f aca="false">GI46*(1+CD46)</f>
        <v>26.8242293472655</v>
      </c>
      <c r="GK46" s="133" t="n">
        <f aca="false">GJ46*(1+CE46)</f>
        <v>26.8685317428938</v>
      </c>
      <c r="GL46" s="133" t="n">
        <f aca="false">GK46*(1+CF46)</f>
        <v>26.9129073075305</v>
      </c>
      <c r="GM46" s="133" t="n">
        <f aca="false">GL46*(1+CG46)</f>
        <v>26.9573561620199</v>
      </c>
      <c r="GN46" s="133" t="n">
        <f aca="false">GM46*(1+CH46)</f>
        <v>27.0018784274063</v>
      </c>
      <c r="GO46" s="133" t="n">
        <f aca="false">GN46*(1+CI46)</f>
        <v>27.0464742249337</v>
      </c>
      <c r="GP46" s="133" t="n">
        <f aca="false">GO46*(1+CJ46)</f>
        <v>27.0911436760465</v>
      </c>
      <c r="GQ46" s="133" t="n">
        <f aca="false">GP46*(1+CK46)</f>
        <v>27.1358869023895</v>
      </c>
      <c r="GR46" s="133" t="n">
        <f aca="false">GQ46*(1+CL46)</f>
        <v>27.1807040258085</v>
      </c>
      <c r="GS46" s="133" t="n">
        <f aca="false">GR46*(1+CM46)</f>
        <v>27.2255951683505</v>
      </c>
      <c r="GT46" s="133" t="n">
        <f aca="false">GS46*(1+CN46)</f>
        <v>27.2705604522642</v>
      </c>
      <c r="GU46" s="133" t="n">
        <f aca="false">GT46*(1+CO46)</f>
        <v>27.3156000000001</v>
      </c>
      <c r="GV46" s="133" t="n">
        <f aca="false">GU46*(1+CP46)</f>
        <v>27.3607139342108</v>
      </c>
      <c r="GW46" s="133" t="n">
        <f aca="false">GV46*(1+CQ46)</f>
        <v>27.4059023777517</v>
      </c>
      <c r="GX46" s="133" t="n">
        <f aca="false">GW46*(1+CR46)</f>
        <v>27.4511654536811</v>
      </c>
      <c r="GY46" s="133" t="n">
        <f aca="false">GX46*(1+CS46)</f>
        <v>27.4965032852603</v>
      </c>
      <c r="GZ46" s="133" t="n">
        <f aca="false">GY46*(1+CT46)</f>
        <v>27.5419159959544</v>
      </c>
      <c r="HA46" s="133" t="n">
        <f aca="false">GZ46*(1+CU46)</f>
        <v>27.5874037094324</v>
      </c>
      <c r="HB46" s="133" t="n">
        <f aca="false">HA46*(1+CV46)</f>
        <v>27.6329665495674</v>
      </c>
      <c r="HC46" s="133" t="n">
        <f aca="false">HB46*(1+CW46)</f>
        <v>27.6786046404373</v>
      </c>
      <c r="HD46" s="133" t="n">
        <f aca="false">HC46*(1+CX46)</f>
        <v>27.7243181063246</v>
      </c>
      <c r="HE46" s="133" t="n">
        <f aca="false">HD46*(1+CY46)</f>
        <v>27.7701070717175</v>
      </c>
      <c r="HF46" s="133" t="n">
        <f aca="false">HE46*(1+CZ46)</f>
        <v>27.8159716613095</v>
      </c>
      <c r="HG46" s="133" t="n">
        <f aca="false">HF46*(1+DA46)</f>
        <v>27.8619120000001</v>
      </c>
      <c r="HH46" s="133" t="n">
        <f aca="false">HG46*(1+DB46)</f>
        <v>27.907928212895</v>
      </c>
      <c r="HI46" s="133" t="n">
        <f aca="false">HH46*(1+DC46)</f>
        <v>27.9540204253068</v>
      </c>
      <c r="HJ46" s="133" t="n">
        <f aca="false">HI46*(1+DD46)</f>
        <v>28.0001887627547</v>
      </c>
      <c r="HK46" s="133" t="n">
        <f aca="false">HJ46*(1+DE46)</f>
        <v>28.0464333509655</v>
      </c>
      <c r="HL46" s="133" t="n">
        <f aca="false">HK46*(1+DF46)</f>
        <v>28.0927543158735</v>
      </c>
      <c r="HM46" s="133" t="n">
        <f aca="false">HL46*(1+DG46)</f>
        <v>28.139151783621</v>
      </c>
      <c r="HN46" s="133" t="n">
        <f aca="false">HM46*(1+DH46)</f>
        <v>28.1856258805588</v>
      </c>
      <c r="HO46" s="133" t="n">
        <f aca="false">HN46*(1+DI46)</f>
        <v>28.232176733246</v>
      </c>
      <c r="HP46" s="133" t="n">
        <f aca="false">HO46*(1+DJ46)</f>
        <v>28.2788044684512</v>
      </c>
      <c r="HQ46" s="133" t="n">
        <f aca="false">HP46*(1+DK46)</f>
        <v>28.3255092131519</v>
      </c>
      <c r="HR46" s="133" t="n">
        <f aca="false">HQ46*(1+DL46)</f>
        <v>28.3722910945357</v>
      </c>
      <c r="HS46" s="133" t="n">
        <f aca="false">HR46*(1+DM46)</f>
        <v>28.4191502400001</v>
      </c>
      <c r="HT46" s="133" t="n">
        <f aca="false">HS46*(1+DN46)</f>
        <v>28.4660867771529</v>
      </c>
      <c r="HU46" s="133" t="n">
        <f aca="false">HT46*(1+DO46)</f>
        <v>28.5131008338129</v>
      </c>
      <c r="HV46" s="133" t="n">
        <f aca="false">HU46*(1+DP46)</f>
        <v>28.5601925380098</v>
      </c>
      <c r="HW46" s="133" t="n">
        <f aca="false">HV46*(1+DQ46)</f>
        <v>28.6073620179848</v>
      </c>
      <c r="HX46" s="133" t="n">
        <f aca="false">HW46*(1+DR46)</f>
        <v>28.654609402191</v>
      </c>
      <c r="HY46" s="133" t="n">
        <f aca="false">HX46*(1+DS46)</f>
        <v>28.7019348192935</v>
      </c>
      <c r="HZ46" s="133" t="n">
        <f aca="false">HY46*(1+DT46)</f>
        <v>28.74933839817</v>
      </c>
      <c r="IA46" s="133" t="n">
        <f aca="false">HZ46*(1+DU46)</f>
        <v>28.796820267911</v>
      </c>
      <c r="IB46" s="133" t="n">
        <f aca="false">IA46*(1+DV46)</f>
        <v>28.8443805578202</v>
      </c>
      <c r="IC46" s="133" t="n">
        <f aca="false">IB46*(1+DW46)</f>
        <v>28.892019397415</v>
      </c>
      <c r="ID46" s="133" t="n">
        <f aca="false">IC46*(1+DX46)</f>
        <v>28.9397369164265</v>
      </c>
      <c r="IE46" s="133" t="n">
        <f aca="false">ID46*(1+DY46)</f>
        <v>28.9875332448001</v>
      </c>
      <c r="IF46" s="133" t="n">
        <f aca="false">IE46*(1+DZ46)</f>
        <v>29.035408512696</v>
      </c>
      <c r="IG46" s="133" t="n">
        <f aca="false">IF46*(1+EA46)</f>
        <v>29.0833628504892</v>
      </c>
      <c r="IH46" s="133" t="n">
        <f aca="false">IG46*(1+EB46)</f>
        <v>29.13139638877</v>
      </c>
      <c r="II46" s="133" t="n">
        <f aca="false">IH46*(1+EC46)</f>
        <v>29.1795092583446</v>
      </c>
      <c r="IJ46" s="133" t="n">
        <f aca="false">II46*(1+ED46)</f>
        <v>29.2277015902348</v>
      </c>
      <c r="IK46" s="133" t="n">
        <f aca="false">IJ46*(1+EE46)</f>
        <v>29.2759735156794</v>
      </c>
      <c r="IL46" s="133" t="n">
        <f aca="false">IK46*(1+EF46)</f>
        <v>29.3243251661334</v>
      </c>
      <c r="IM46" s="133" t="n">
        <f aca="false">IL46*(1+EG46)</f>
        <v>29.3727566732692</v>
      </c>
      <c r="IN46" s="133" t="n">
        <f aca="false">IM46*(1+EH46)</f>
        <v>29.4212681689766</v>
      </c>
      <c r="IO46" s="133" t="n">
        <f aca="false">IN46*(1+EI46)</f>
        <v>29.4698597853633</v>
      </c>
      <c r="IP46" s="133" t="n">
        <f aca="false">IO46*(1+EJ46)</f>
        <v>29.518531654755</v>
      </c>
      <c r="IQ46" s="133" t="n">
        <f aca="false">IP46*(1+EK46)</f>
        <v>29.5672839096961</v>
      </c>
      <c r="IR46" s="133" t="n">
        <f aca="false">IQ46*(1+EL46)</f>
        <v>29.61611668295</v>
      </c>
      <c r="IS46" s="133" t="n">
        <f aca="false">IR46*(1+EM46)</f>
        <v>29.665030107499</v>
      </c>
      <c r="IT46" s="133" t="n">
        <f aca="false">IS46*(1+EN46)</f>
        <v>29.7140243165455</v>
      </c>
      <c r="IU46" s="133" t="n">
        <f aca="false">IT46*(1+EO46)</f>
        <v>29.7630994435115</v>
      </c>
      <c r="IV46" s="133" t="n">
        <f aca="false">IU46*(1+EP46)</f>
        <v>29.8122556220396</v>
      </c>
      <c r="IW46" s="133" t="n">
        <f aca="false">IV46*(1+EQ46)</f>
        <v>29.861492985993</v>
      </c>
      <c r="IX46" s="133" t="n">
        <f aca="false">IW46*(1+ER46)</f>
        <v>29.9108116694561</v>
      </c>
      <c r="IY46" s="133" t="n">
        <f aca="false">IX46*(1+ES46)</f>
        <v>29.9602118067346</v>
      </c>
      <c r="IZ46" s="133" t="n">
        <f aca="false">IY46*(1+ET46)</f>
        <v>30.0096935323562</v>
      </c>
      <c r="JA46" s="133" t="n">
        <f aca="false">IZ46*(1+EU46)</f>
        <v>30.0592569810706</v>
      </c>
      <c r="JB46" s="133" t="n">
        <f aca="false">JA46*(1+EV46)</f>
        <v>30.1089022878501</v>
      </c>
      <c r="JC46" s="133" t="n">
        <f aca="false">JB46*(1+EW46)</f>
        <v>30.1586295878901</v>
      </c>
      <c r="JD46" s="133" t="n">
        <f aca="false">JC46*(1+EX46)</f>
        <v>30.208439016609</v>
      </c>
      <c r="JE46" s="133" t="n">
        <f aca="false">JD46*(1+EY46)</f>
        <v>30.258330709649</v>
      </c>
      <c r="JF46" s="133" t="n">
        <f aca="false">JE46*(1+EZ46)</f>
        <v>30.3083048028764</v>
      </c>
      <c r="JG46" s="133" t="n">
        <f aca="false">JF46*(1+FA46)</f>
        <v>30.3583614323817</v>
      </c>
      <c r="JH46" s="133" t="n">
        <f aca="false">JG46*(1+FB46)</f>
        <v>30.4085007344804</v>
      </c>
      <c r="JI46" s="133" t="n">
        <f aca="false">JH46*(1+FC46)</f>
        <v>30.4587228457129</v>
      </c>
      <c r="JJ46" s="133" t="n">
        <f aca="false">JI46*(1+FD46)</f>
        <v>30.5090279028452</v>
      </c>
      <c r="JK46" s="133" t="n">
        <f aca="false">JJ46*(1+FE46)</f>
        <v>30.5594160428693</v>
      </c>
      <c r="JL46" s="133" t="n">
        <f aca="false">JK46*(1+FF46)</f>
        <v>30.6098874030033</v>
      </c>
      <c r="JM46" s="133" t="n">
        <f aca="false">JL46*(1+FG46)</f>
        <v>30.660442120692</v>
      </c>
      <c r="JN46" s="133" t="n">
        <f aca="false">JM46*(1+FH46)</f>
        <v>30.7110803336071</v>
      </c>
      <c r="JO46" s="133" t="n">
        <f aca="false">JN46*(1+FI46)</f>
        <v>30.7618021796479</v>
      </c>
      <c r="JQ46" s="134" t="n">
        <f aca="false">(JQ$9&lt;=$R46)+(JQ$9&gt;$AF46)*(JQ$9&lt;=$AH46)+(JQ$9&gt;$AU46)*(JQ$9&lt;=$AW46)</f>
        <v>1</v>
      </c>
      <c r="JR46" s="134" t="n">
        <f aca="false">(JR$9&lt;=$R46)+(JR$9&gt;$AF46)*(JR$9&lt;=$AH46)+(JR$9&gt;$AU46)*(JR$9&lt;=$AW46)</f>
        <v>1</v>
      </c>
      <c r="JS46" s="134" t="n">
        <f aca="false">(JS$9&lt;=$R46)+(JS$9&gt;$AF46)*(JS$9&lt;=$AH46)+(JS$9&gt;$AU46)*(JS$9&lt;=$AW46)</f>
        <v>1</v>
      </c>
      <c r="JT46" s="134" t="n">
        <f aca="false">(JT$9&lt;=$R46)+(JT$9&gt;$AF46)*(JT$9&lt;=$AH46)+(JT$9&gt;$AU46)*(JT$9&lt;=$AW46)</f>
        <v>1</v>
      </c>
      <c r="JU46" s="134" t="n">
        <f aca="false">(JU$9&lt;=$R46)+(JU$9&gt;$AF46)*(JU$9&lt;=$AH46)+(JU$9&gt;$AU46)*(JU$9&lt;=$AW46)</f>
        <v>1</v>
      </c>
      <c r="JV46" s="134" t="n">
        <f aca="false">(JV$9&lt;=$R46)+(JV$9&gt;$AF46)*(JV$9&lt;=$AH46)+(JV$9&gt;$AU46)*(JV$9&lt;=$AW46)</f>
        <v>1</v>
      </c>
      <c r="JW46" s="134" t="n">
        <f aca="false">(JW$9&lt;=$R46)+(JW$9&gt;$AF46)*(JW$9&lt;=$AH46)+(JW$9&gt;$AU46)*(JW$9&lt;=$AW46)</f>
        <v>1</v>
      </c>
      <c r="JX46" s="134" t="n">
        <f aca="false">(JX$9&lt;=$R46)+(JX$9&gt;$AF46)*(JX$9&lt;=$AH46)+(JX$9&gt;$AU46)*(JX$9&lt;=$AW46)</f>
        <v>1</v>
      </c>
      <c r="JY46" s="134" t="n">
        <f aca="false">(JY$9&lt;=$R46)+(JY$9&gt;$AF46)*(JY$9&lt;=$AH46)+(JY$9&gt;$AU46)*(JY$9&lt;=$AW46)</f>
        <v>1</v>
      </c>
      <c r="JZ46" s="134" t="n">
        <f aca="false">(JZ$9&lt;=$R46)+(JZ$9&gt;$AF46)*(JZ$9&lt;=$AH46)+(JZ$9&gt;$AU46)*(JZ$9&lt;=$AW46)</f>
        <v>1</v>
      </c>
      <c r="KA46" s="134" t="n">
        <f aca="false">(KA$9&lt;=$R46)+(KA$9&gt;$AF46)*(KA$9&lt;=$AH46)+(KA$9&gt;$AU46)*(KA$9&lt;=$AW46)</f>
        <v>1</v>
      </c>
      <c r="KB46" s="134" t="n">
        <f aca="false">(KB$9&lt;=$R46)+(KB$9&gt;$AF46)*(KB$9&lt;=$AH46)+(KB$9&gt;$AU46)*(KB$9&lt;=$AW46)</f>
        <v>1</v>
      </c>
      <c r="KC46" s="134" t="n">
        <f aca="false">(KC$9&lt;=$R46)+(KC$9&gt;$AF46)*(KC$9&lt;=$AH46)+(KC$9&gt;$AU46)*(KC$9&lt;=$AW46)</f>
        <v>1</v>
      </c>
      <c r="KD46" s="134" t="n">
        <f aca="false">(KD$9&lt;=$R46)+(KD$9&gt;$AF46)*(KD$9&lt;=$AH46)+(KD$9&gt;$AU46)*(KD$9&lt;=$AW46)</f>
        <v>1</v>
      </c>
      <c r="KE46" s="134" t="n">
        <f aca="false">(KE$9&lt;=$R46)+(KE$9&gt;$AF46)*(KE$9&lt;=$AH46)+(KE$9&gt;$AU46)*(KE$9&lt;=$AW46)</f>
        <v>1</v>
      </c>
      <c r="KF46" s="134" t="n">
        <f aca="false">(KF$9&lt;=$R46)+(KF$9&gt;$AF46)*(KF$9&lt;=$AH46)+(KF$9&gt;$AU46)*(KF$9&lt;=$AW46)</f>
        <v>1</v>
      </c>
      <c r="KG46" s="134" t="n">
        <f aca="false">(KG$9&lt;=$R46)+(KG$9&gt;$AF46)*(KG$9&lt;=$AH46)+(KG$9&gt;$AU46)*(KG$9&lt;=$AW46)</f>
        <v>1</v>
      </c>
      <c r="KH46" s="134" t="n">
        <f aca="false">(KH$9&lt;=$R46)+(KH$9&gt;$AF46)*(KH$9&lt;=$AH46)+(KH$9&gt;$AU46)*(KH$9&lt;=$AW46)</f>
        <v>1</v>
      </c>
      <c r="KI46" s="134" t="n">
        <f aca="false">(KI$9&lt;=$R46)+(KI$9&gt;$AF46)*(KI$9&lt;=$AH46)+(KI$9&gt;$AU46)*(KI$9&lt;=$AW46)</f>
        <v>1</v>
      </c>
      <c r="KJ46" s="134" t="n">
        <f aca="false">(KJ$9&lt;=$R46)+(KJ$9&gt;$AF46)*(KJ$9&lt;=$AH46)+(KJ$9&gt;$AU46)*(KJ$9&lt;=$AW46)</f>
        <v>1</v>
      </c>
      <c r="KK46" s="134" t="n">
        <f aca="false">(KK$9&lt;=$R46)+(KK$9&gt;$AF46)*(KK$9&lt;=$AH46)+(KK$9&gt;$AU46)*(KK$9&lt;=$AW46)</f>
        <v>1</v>
      </c>
      <c r="KL46" s="134" t="n">
        <f aca="false">(KL$9&lt;=$R46)+(KL$9&gt;$AF46)*(KL$9&lt;=$AH46)+(KL$9&gt;$AU46)*(KL$9&lt;=$AW46)</f>
        <v>1</v>
      </c>
      <c r="KM46" s="134" t="n">
        <f aca="false">(KM$9&lt;=$R46)+(KM$9&gt;$AF46)*(KM$9&lt;=$AH46)+(KM$9&gt;$AU46)*(KM$9&lt;=$AW46)</f>
        <v>1</v>
      </c>
      <c r="KN46" s="134" t="n">
        <f aca="false">(KN$9&lt;=$R46)+(KN$9&gt;$AF46)*(KN$9&lt;=$AH46)+(KN$9&gt;$AU46)*(KN$9&lt;=$AW46)</f>
        <v>1</v>
      </c>
      <c r="KO46" s="134" t="n">
        <f aca="false">(KO$9&lt;=$R46)+(KO$9&gt;$AF46)*(KO$9&lt;=$AH46)+(KO$9&gt;$AU46)*(KO$9&lt;=$AW46)</f>
        <v>0</v>
      </c>
      <c r="KP46" s="134" t="n">
        <f aca="false">(KP$9&lt;=$R46)+(KP$9&gt;$AF46)*(KP$9&lt;=$AH46)+(KP$9&gt;$AU46)*(KP$9&lt;=$AW46)</f>
        <v>0</v>
      </c>
      <c r="KQ46" s="134" t="n">
        <f aca="false">(KQ$9&lt;=$R46)+(KQ$9&gt;$AF46)*(KQ$9&lt;=$AH46)+(KQ$9&gt;$AU46)*(KQ$9&lt;=$AW46)</f>
        <v>1</v>
      </c>
      <c r="KR46" s="134" t="n">
        <f aca="false">(KR$9&lt;=$R46)+(KR$9&gt;$AF46)*(KR$9&lt;=$AH46)+(KR$9&gt;$AU46)*(KR$9&lt;=$AW46)</f>
        <v>1</v>
      </c>
      <c r="KS46" s="134" t="n">
        <f aca="false">(KS$9&lt;=$R46)+(KS$9&gt;$AF46)*(KS$9&lt;=$AH46)+(KS$9&gt;$AU46)*(KS$9&lt;=$AW46)</f>
        <v>1</v>
      </c>
      <c r="KT46" s="134" t="n">
        <f aca="false">(KT$9&lt;=$R46)+(KT$9&gt;$AF46)*(KT$9&lt;=$AH46)+(KT$9&gt;$AU46)*(KT$9&lt;=$AW46)</f>
        <v>1</v>
      </c>
      <c r="KU46" s="134" t="n">
        <f aca="false">(KU$9&lt;=$R46)+(KU$9&gt;$AF46)*(KU$9&lt;=$AH46)+(KU$9&gt;$AU46)*(KU$9&lt;=$AW46)</f>
        <v>1</v>
      </c>
      <c r="KV46" s="134" t="n">
        <f aca="false">(KV$9&lt;=$R46)+(KV$9&gt;$AF46)*(KV$9&lt;=$AH46)+(KV$9&gt;$AU46)*(KV$9&lt;=$AW46)</f>
        <v>1</v>
      </c>
      <c r="KW46" s="134" t="n">
        <f aca="false">(KW$9&lt;=$R46)+(KW$9&gt;$AF46)*(KW$9&lt;=$AH46)+(KW$9&gt;$AU46)*(KW$9&lt;=$AW46)</f>
        <v>1</v>
      </c>
      <c r="KX46" s="134" t="n">
        <f aca="false">(KX$9&lt;=$R46)+(KX$9&gt;$AF46)*(KX$9&lt;=$AH46)+(KX$9&gt;$AU46)*(KX$9&lt;=$AW46)</f>
        <v>1</v>
      </c>
      <c r="KY46" s="134" t="n">
        <f aca="false">(KY$9&lt;=$R46)+(KY$9&gt;$AF46)*(KY$9&lt;=$AH46)+(KY$9&gt;$AU46)*(KY$9&lt;=$AW46)</f>
        <v>1</v>
      </c>
      <c r="KZ46" s="134" t="n">
        <f aca="false">(KZ$9&lt;=$R46)+(KZ$9&gt;$AF46)*(KZ$9&lt;=$AH46)+(KZ$9&gt;$AU46)*(KZ$9&lt;=$AW46)</f>
        <v>1</v>
      </c>
      <c r="LA46" s="134" t="n">
        <f aca="false">(LA$9&lt;=$R46)+(LA$9&gt;$AF46)*(LA$9&lt;=$AH46)+(LA$9&gt;$AU46)*(LA$9&lt;=$AW46)</f>
        <v>1</v>
      </c>
      <c r="LB46" s="134" t="n">
        <f aca="false">(LB$9&lt;=$R46)+(LB$9&gt;$AF46)*(LB$9&lt;=$AH46)+(LB$9&gt;$AU46)*(LB$9&lt;=$AW46)</f>
        <v>1</v>
      </c>
      <c r="LC46" s="134" t="n">
        <f aca="false">(LC$9&lt;=$R46)+(LC$9&gt;$AF46)*(LC$9&lt;=$AH46)+(LC$9&gt;$AU46)*(LC$9&lt;=$AW46)</f>
        <v>1</v>
      </c>
      <c r="LD46" s="134" t="n">
        <f aca="false">(LD$9&lt;=$R46)+(LD$9&gt;$AF46)*(LD$9&lt;=$AH46)+(LD$9&gt;$AU46)*(LD$9&lt;=$AW46)</f>
        <v>1</v>
      </c>
      <c r="LE46" s="134" t="n">
        <f aca="false">(LE$9&lt;=$R46)+(LE$9&gt;$AF46)*(LE$9&lt;=$AH46)+(LE$9&gt;$AU46)*(LE$9&lt;=$AW46)</f>
        <v>1</v>
      </c>
      <c r="LF46" s="134" t="n">
        <f aca="false">(LF$9&lt;=$R46)+(LF$9&gt;$AF46)*(LF$9&lt;=$AH46)+(LF$9&gt;$AU46)*(LF$9&lt;=$AW46)</f>
        <v>1</v>
      </c>
      <c r="LG46" s="134" t="n">
        <f aca="false">(LG$9&lt;=$R46)+(LG$9&gt;$AF46)*(LG$9&lt;=$AH46)+(LG$9&gt;$AU46)*(LG$9&lt;=$AW46)</f>
        <v>1</v>
      </c>
      <c r="LH46" s="134" t="n">
        <f aca="false">(LH$9&lt;=$R46)+(LH$9&gt;$AF46)*(LH$9&lt;=$AH46)+(LH$9&gt;$AU46)*(LH$9&lt;=$AW46)</f>
        <v>1</v>
      </c>
      <c r="LI46" s="134" t="n">
        <f aca="false">(LI$9&lt;=$R46)+(LI$9&gt;$AF46)*(LI$9&lt;=$AH46)+(LI$9&gt;$AU46)*(LI$9&lt;=$AW46)</f>
        <v>1</v>
      </c>
      <c r="LJ46" s="134" t="n">
        <f aca="false">(LJ$9&lt;=$R46)+(LJ$9&gt;$AF46)*(LJ$9&lt;=$AH46)+(LJ$9&gt;$AU46)*(LJ$9&lt;=$AW46)</f>
        <v>1</v>
      </c>
      <c r="LK46" s="134" t="n">
        <f aca="false">(LK$9&lt;=$R46)+(LK$9&gt;$AF46)*(LK$9&lt;=$AH46)+(LK$9&gt;$AU46)*(LK$9&lt;=$AW46)</f>
        <v>1</v>
      </c>
      <c r="LL46" s="134" t="n">
        <f aca="false">(LL$9&lt;=$R46)+(LL$9&gt;$AF46)*(LL$9&lt;=$AH46)+(LL$9&gt;$AU46)*(LL$9&lt;=$AW46)</f>
        <v>1</v>
      </c>
      <c r="LM46" s="134" t="n">
        <f aca="false">(LM$9&lt;=$R46)+(LM$9&gt;$AF46)*(LM$9&lt;=$AH46)+(LM$9&gt;$AU46)*(LM$9&lt;=$AW46)</f>
        <v>1</v>
      </c>
      <c r="LN46" s="134" t="n">
        <f aca="false">(LN$9&lt;=$R46)+(LN$9&gt;$AF46)*(LN$9&lt;=$AH46)+(LN$9&gt;$AU46)*(LN$9&lt;=$AW46)</f>
        <v>1</v>
      </c>
      <c r="LO46" s="134" t="n">
        <f aca="false">(LO$9&lt;=$R46)+(LO$9&gt;$AF46)*(LO$9&lt;=$AH46)+(LO$9&gt;$AU46)*(LO$9&lt;=$AW46)</f>
        <v>1</v>
      </c>
      <c r="LP46" s="134" t="n">
        <f aca="false">(LP$9&lt;=$R46)+(LP$9&gt;$AF46)*(LP$9&lt;=$AH46)+(LP$9&gt;$AU46)*(LP$9&lt;=$AW46)</f>
        <v>1</v>
      </c>
      <c r="LQ46" s="134" t="n">
        <f aca="false">(LQ$9&lt;=$R46)+(LQ$9&gt;$AF46)*(LQ$9&lt;=$AH46)+(LQ$9&gt;$AU46)*(LQ$9&lt;=$AW46)</f>
        <v>1</v>
      </c>
      <c r="LR46" s="134" t="n">
        <f aca="false">(LR$9&lt;=$R46)+(LR$9&gt;$AF46)*(LR$9&lt;=$AH46)+(LR$9&gt;$AU46)*(LR$9&lt;=$AW46)</f>
        <v>1</v>
      </c>
      <c r="LS46" s="134" t="n">
        <f aca="false">(LS$9&lt;=$R46)+(LS$9&gt;$AF46)*(LS$9&lt;=$AH46)+(LS$9&gt;$AU46)*(LS$9&lt;=$AW46)</f>
        <v>1</v>
      </c>
      <c r="LT46" s="134" t="n">
        <f aca="false">(LT$9&lt;=$R46)+(LT$9&gt;$AF46)*(LT$9&lt;=$AH46)+(LT$9&gt;$AU46)*(LT$9&lt;=$AW46)</f>
        <v>1</v>
      </c>
      <c r="LU46" s="134" t="n">
        <f aca="false">(LU$9&lt;=$R46)+(LU$9&gt;$AF46)*(LU$9&lt;=$AH46)+(LU$9&gt;$AU46)*(LU$9&lt;=$AW46)</f>
        <v>1</v>
      </c>
      <c r="LV46" s="134" t="n">
        <f aca="false">(LV$9&lt;=$R46)+(LV$9&gt;$AF46)*(LV$9&lt;=$AH46)+(LV$9&gt;$AU46)*(LV$9&lt;=$AW46)</f>
        <v>1</v>
      </c>
      <c r="LW46" s="134" t="n">
        <f aca="false">(LW$9&lt;=$R46)+(LW$9&gt;$AF46)*(LW$9&lt;=$AH46)+(LW$9&gt;$AU46)*(LW$9&lt;=$AW46)</f>
        <v>1</v>
      </c>
      <c r="LX46" s="134" t="n">
        <f aca="false">(LX$9&lt;=$R46)+(LX$9&gt;$AF46)*(LX$9&lt;=$AH46)+(LX$9&gt;$AU46)*(LX$9&lt;=$AW46)</f>
        <v>1</v>
      </c>
      <c r="LY46" s="134" t="n">
        <f aca="false">(LY$9&lt;=$R46)+(LY$9&gt;$AF46)*(LY$9&lt;=$AH46)+(LY$9&gt;$AU46)*(LY$9&lt;=$AW46)</f>
        <v>1</v>
      </c>
      <c r="LZ46" s="134" t="n">
        <f aca="false">(LZ$9&lt;=$R46)+(LZ$9&gt;$AF46)*(LZ$9&lt;=$AH46)+(LZ$9&gt;$AU46)*(LZ$9&lt;=$AW46)</f>
        <v>1</v>
      </c>
      <c r="MA46" s="134" t="n">
        <f aca="false">(MA$9&lt;=$R46)+(MA$9&gt;$AF46)*(MA$9&lt;=$AH46)+(MA$9&gt;$AU46)*(MA$9&lt;=$AW46)</f>
        <v>1</v>
      </c>
      <c r="MB46" s="134" t="n">
        <f aca="false">(MB$9&lt;=$R46)+(MB$9&gt;$AF46)*(MB$9&lt;=$AH46)+(MB$9&gt;$AU46)*(MB$9&lt;=$AW46)</f>
        <v>1</v>
      </c>
      <c r="MC46" s="134" t="n">
        <f aca="false">(MC$9&lt;=$R46)+(MC$9&gt;$AF46)*(MC$9&lt;=$AH46)+(MC$9&gt;$AU46)*(MC$9&lt;=$AW46)</f>
        <v>1</v>
      </c>
      <c r="MD46" s="134" t="n">
        <f aca="false">(MD$9&lt;=$R46)+(MD$9&gt;$AF46)*(MD$9&lt;=$AH46)+(MD$9&gt;$AU46)*(MD$9&lt;=$AW46)</f>
        <v>1</v>
      </c>
      <c r="ME46" s="134" t="n">
        <f aca="false">(ME$9&lt;=$R46)+(ME$9&gt;$AF46)*(ME$9&lt;=$AH46)+(ME$9&gt;$AU46)*(ME$9&lt;=$AW46)</f>
        <v>1</v>
      </c>
      <c r="MF46" s="134" t="n">
        <f aca="false">(MF$9&lt;=$R46)+(MF$9&gt;$AF46)*(MF$9&lt;=$AH46)+(MF$9&gt;$AU46)*(MF$9&lt;=$AW46)</f>
        <v>1</v>
      </c>
      <c r="MG46" s="134" t="n">
        <f aca="false">(MG$9&lt;=$R46)+(MG$9&gt;$AF46)*(MG$9&lt;=$AH46)+(MG$9&gt;$AU46)*(MG$9&lt;=$AW46)</f>
        <v>0</v>
      </c>
      <c r="MH46" s="134" t="n">
        <f aca="false">(MH$9&lt;=$R46)+(MH$9&gt;$AF46)*(MH$9&lt;=$AH46)+(MH$9&gt;$AU46)*(MH$9&lt;=$AW46)</f>
        <v>0</v>
      </c>
      <c r="MI46" s="134" t="n">
        <f aca="false">(MI$9&lt;=$R46)+(MI$9&gt;$AF46)*(MI$9&lt;=$AH46)+(MI$9&gt;$AU46)*(MI$9&lt;=$AW46)</f>
        <v>1</v>
      </c>
      <c r="MJ46" s="134" t="n">
        <f aca="false">(MJ$9&lt;=$R46)+(MJ$9&gt;$AF46)*(MJ$9&lt;=$AH46)+(MJ$9&gt;$AU46)*(MJ$9&lt;=$AW46)</f>
        <v>1</v>
      </c>
      <c r="MK46" s="134" t="n">
        <f aca="false">(MK$9&lt;=$R46)+(MK$9&gt;$AF46)*(MK$9&lt;=$AH46)+(MK$9&gt;$AU46)*(MK$9&lt;=$AW46)</f>
        <v>1</v>
      </c>
      <c r="ML46" s="134" t="n">
        <f aca="false">(ML$9&lt;=$R46)+(ML$9&gt;$AF46)*(ML$9&lt;=$AH46)+(ML$9&gt;$AU46)*(ML$9&lt;=$AW46)</f>
        <v>1</v>
      </c>
      <c r="MM46" s="134" t="n">
        <f aca="false">(MM$9&lt;=$R46)+(MM$9&gt;$AF46)*(MM$9&lt;=$AH46)+(MM$9&gt;$AU46)*(MM$9&lt;=$AW46)</f>
        <v>1</v>
      </c>
      <c r="MN46" s="134" t="n">
        <f aca="false">(MN$9&lt;=$R46)+(MN$9&gt;$AF46)*(MN$9&lt;=$AH46)+(MN$9&gt;$AU46)*(MN$9&lt;=$AW46)</f>
        <v>1</v>
      </c>
      <c r="MO46" s="134" t="n">
        <f aca="false">(MO$9&lt;=$R46)+(MO$9&gt;$AF46)*(MO$9&lt;=$AH46)+(MO$9&gt;$AU46)*(MO$9&lt;=$AW46)</f>
        <v>1</v>
      </c>
      <c r="MP46" s="134" t="n">
        <f aca="false">(MP$9&lt;=$R46)+(MP$9&gt;$AF46)*(MP$9&lt;=$AH46)+(MP$9&gt;$AU46)*(MP$9&lt;=$AW46)</f>
        <v>1</v>
      </c>
      <c r="MQ46" s="134" t="n">
        <f aca="false">(MQ$9&lt;=$R46)+(MQ$9&gt;$AF46)*(MQ$9&lt;=$AH46)+(MQ$9&gt;$AU46)*(MQ$9&lt;=$AW46)</f>
        <v>1</v>
      </c>
      <c r="MR46" s="134" t="n">
        <f aca="false">(MR$9&lt;=$R46)+(MR$9&gt;$AF46)*(MR$9&lt;=$AH46)+(MR$9&gt;$AU46)*(MR$9&lt;=$AW46)</f>
        <v>1</v>
      </c>
      <c r="MS46" s="134" t="n">
        <f aca="false">(MS$9&lt;=$R46)+(MS$9&gt;$AF46)*(MS$9&lt;=$AH46)+(MS$9&gt;$AU46)*(MS$9&lt;=$AW46)</f>
        <v>1</v>
      </c>
      <c r="MT46" s="134" t="n">
        <f aca="false">(MT$9&lt;=$R46)+(MT$9&gt;$AF46)*(MT$9&lt;=$AH46)+(MT$9&gt;$AU46)*(MT$9&lt;=$AW46)</f>
        <v>1</v>
      </c>
      <c r="MU46" s="134" t="n">
        <f aca="false">(MU$9&lt;=$R46)+(MU$9&gt;$AF46)*(MU$9&lt;=$AH46)+(MU$9&gt;$AU46)*(MU$9&lt;=$AW46)</f>
        <v>1</v>
      </c>
      <c r="MV46" s="134" t="n">
        <f aca="false">(MV$9&lt;=$R46)+(MV$9&gt;$AF46)*(MV$9&lt;=$AH46)+(MV$9&gt;$AU46)*(MV$9&lt;=$AW46)</f>
        <v>1</v>
      </c>
      <c r="MW46" s="134" t="n">
        <f aca="false">(MW$9&lt;=$R46)+(MW$9&gt;$AF46)*(MW$9&lt;=$AH46)+(MW$9&gt;$AU46)*(MW$9&lt;=$AW46)</f>
        <v>1</v>
      </c>
      <c r="MX46" s="134" t="n">
        <f aca="false">(MX$9&lt;=$R46)+(MX$9&gt;$AF46)*(MX$9&lt;=$AH46)+(MX$9&gt;$AU46)*(MX$9&lt;=$AW46)</f>
        <v>1</v>
      </c>
      <c r="MY46" s="134" t="n">
        <f aca="false">(MY$9&lt;=$R46)+(MY$9&gt;$AF46)*(MY$9&lt;=$AH46)+(MY$9&gt;$AU46)*(MY$9&lt;=$AW46)</f>
        <v>1</v>
      </c>
      <c r="MZ46" s="134" t="n">
        <f aca="false">(MZ$9&lt;=$R46)+(MZ$9&gt;$AF46)*(MZ$9&lt;=$AH46)+(MZ$9&gt;$AU46)*(MZ$9&lt;=$AW46)</f>
        <v>1</v>
      </c>
      <c r="NA46" s="134" t="n">
        <f aca="false">(NA$9&lt;=$R46)+(NA$9&gt;$AF46)*(NA$9&lt;=$AH46)+(NA$9&gt;$AU46)*(NA$9&lt;=$AW46)</f>
        <v>1</v>
      </c>
      <c r="NB46" s="134" t="n">
        <f aca="false">(NB$9&lt;=$R46)+(NB$9&gt;$AF46)*(NB$9&lt;=$AH46)+(NB$9&gt;$AU46)*(NB$9&lt;=$AW46)</f>
        <v>1</v>
      </c>
      <c r="NC46" s="134" t="n">
        <f aca="false">(NC$9&lt;=$R46)+(NC$9&gt;$AF46)*(NC$9&lt;=$AH46)+(NC$9&gt;$AU46)*(NC$9&lt;=$AW46)</f>
        <v>1</v>
      </c>
      <c r="ND46" s="134" t="n">
        <f aca="false">(ND$9&lt;=$R46)+(ND$9&gt;$AF46)*(ND$9&lt;=$AH46)+(ND$9&gt;$AU46)*(ND$9&lt;=$AW46)</f>
        <v>1</v>
      </c>
      <c r="NE46" s="134" t="n">
        <f aca="false">(NE$9&lt;=$R46)+(NE$9&gt;$AF46)*(NE$9&lt;=$AH46)+(NE$9&gt;$AU46)*(NE$9&lt;=$AW46)</f>
        <v>1</v>
      </c>
      <c r="NF46" s="134" t="n">
        <f aca="false">(NF$9&lt;=$R46)+(NF$9&gt;$AF46)*(NF$9&lt;=$AH46)+(NF$9&gt;$AU46)*(NF$9&lt;=$AW46)</f>
        <v>1</v>
      </c>
      <c r="NG46" s="134" t="n">
        <f aca="false">(NG$9&lt;=$R46)+(NG$9&gt;$AF46)*(NG$9&lt;=$AH46)+(NG$9&gt;$AU46)*(NG$9&lt;=$AW46)</f>
        <v>1</v>
      </c>
      <c r="NH46" s="134" t="n">
        <f aca="false">(NH$9&lt;=$R46)+(NH$9&gt;$AF46)*(NH$9&lt;=$AH46)+(NH$9&gt;$AU46)*(NH$9&lt;=$AW46)</f>
        <v>1</v>
      </c>
      <c r="NI46" s="134" t="n">
        <f aca="false">(NI$9&lt;=$R46)+(NI$9&gt;$AF46)*(NI$9&lt;=$AH46)+(NI$9&gt;$AU46)*(NI$9&lt;=$AW46)</f>
        <v>1</v>
      </c>
      <c r="NJ46" s="134" t="n">
        <f aca="false">(NJ$9&lt;=$R46)+(NJ$9&gt;$AF46)*(NJ$9&lt;=$AH46)+(NJ$9&gt;$AU46)*(NJ$9&lt;=$AW46)</f>
        <v>1</v>
      </c>
      <c r="NK46" s="134" t="n">
        <f aca="false">(NK$9&lt;=$R46)+(NK$9&gt;$AF46)*(NK$9&lt;=$AH46)+(NK$9&gt;$AU46)*(NK$9&lt;=$AW46)</f>
        <v>1</v>
      </c>
      <c r="NL46" s="134" t="n">
        <f aca="false">(NL$9&lt;=$R46)+(NL$9&gt;$AF46)*(NL$9&lt;=$AH46)+(NL$9&gt;$AU46)*(NL$9&lt;=$AW46)</f>
        <v>1</v>
      </c>
      <c r="NM46" s="134" t="n">
        <f aca="false">(NM$9&lt;=$R46)+(NM$9&gt;$AF46)*(NM$9&lt;=$AH46)+(NM$9&gt;$AU46)*(NM$9&lt;=$AW46)</f>
        <v>1</v>
      </c>
      <c r="NN46" s="134" t="n">
        <f aca="false">(NN$9&lt;=$R46)+(NN$9&gt;$AF46)*(NN$9&lt;=$AH46)+(NN$9&gt;$AU46)*(NN$9&lt;=$AW46)</f>
        <v>1</v>
      </c>
      <c r="NO46" s="134" t="n">
        <f aca="false">(NO$9&lt;=$R46)+(NO$9&gt;$AF46)*(NO$9&lt;=$AH46)+(NO$9&gt;$AU46)*(NO$9&lt;=$AW46)</f>
        <v>1</v>
      </c>
      <c r="NP46" s="134" t="n">
        <f aca="false">(NP$9&lt;=$R46)+(NP$9&gt;$AF46)*(NP$9&lt;=$AH46)+(NP$9&gt;$AU46)*(NP$9&lt;=$AW46)</f>
        <v>1</v>
      </c>
      <c r="NQ46" s="134" t="n">
        <f aca="false">(NQ$9&lt;=$R46)+(NQ$9&gt;$AF46)*(NQ$9&lt;=$AH46)+(NQ$9&gt;$AU46)*(NQ$9&lt;=$AW46)</f>
        <v>1</v>
      </c>
      <c r="NR46" s="134" t="n">
        <f aca="false">(NR$9&lt;=$R46)+(NR$9&gt;$AF46)*(NR$9&lt;=$AH46)+(NR$9&gt;$AU46)*(NR$9&lt;=$AW46)</f>
        <v>1</v>
      </c>
      <c r="NS46" s="134" t="n">
        <f aca="false">(NS$9&lt;=$R46)+(NS$9&gt;$AF46)*(NS$9&lt;=$AH46)+(NS$9&gt;$AU46)*(NS$9&lt;=$AW46)</f>
        <v>1</v>
      </c>
      <c r="NT46" s="134" t="n">
        <f aca="false">(NT$9&lt;=$R46)+(NT$9&gt;$AF46)*(NT$9&lt;=$AH46)+(NT$9&gt;$AU46)*(NT$9&lt;=$AW46)</f>
        <v>1</v>
      </c>
      <c r="NU46" s="134" t="n">
        <f aca="false">(NU$9&lt;=$R46)+(NU$9&gt;$AF46)*(NU$9&lt;=$AH46)+(NU$9&gt;$AU46)*(NU$9&lt;=$AW46)</f>
        <v>1</v>
      </c>
      <c r="NW46" s="122"/>
      <c r="NX46" s="122" t="n">
        <f aca="false">(NX$9&gt;$Q46)*(NX$9&lt;=$R46)*$O46*$L46</f>
        <v>4353.75</v>
      </c>
      <c r="NY46" s="122" t="n">
        <f aca="false">(NY$9&gt;$Q46)*(NY$9&lt;=$R46)*$O46*$L46</f>
        <v>4353.75</v>
      </c>
      <c r="NZ46" s="122" t="n">
        <f aca="false">(NZ$9&gt;$Q46)*(NZ$9&lt;=$R46)*$O46*$L46</f>
        <v>4353.75</v>
      </c>
      <c r="OA46" s="122" t="n">
        <f aca="false">(OA$9&gt;$Q46)*(OA$9&lt;=$R46)*$O46*$L46</f>
        <v>4353.75</v>
      </c>
      <c r="OB46" s="122" t="n">
        <f aca="false">(OB$9&gt;$Q46)*(OB$9&lt;=$R46)*$O46*$L46</f>
        <v>4353.75</v>
      </c>
      <c r="OC46" s="122" t="n">
        <f aca="false">(OC$9&gt;$Q46)*(OC$9&lt;=$R46)*$O46*$L46</f>
        <v>4353.75</v>
      </c>
      <c r="OD46" s="122" t="n">
        <f aca="false">(OD$9&gt;$Q46)*(OD$9&lt;=$R46)*$O46*$L46</f>
        <v>4353.75</v>
      </c>
      <c r="OE46" s="122" t="n">
        <f aca="false">(OE$9&gt;$Q46)*(OE$9&lt;=$R46)*$O46*$L46</f>
        <v>4353.75</v>
      </c>
      <c r="OF46" s="122" t="n">
        <f aca="false">(OF$9&gt;$Q46)*(OF$9&lt;=$R46)*$O46*$L46</f>
        <v>4353.75</v>
      </c>
      <c r="OG46" s="122" t="n">
        <f aca="false">(OG$9&gt;$Q46)*(OG$9&lt;=$R46)*$O46*$L46</f>
        <v>4353.75</v>
      </c>
      <c r="OH46" s="122" t="n">
        <f aca="false">(OH$9&gt;$Q46)*(OH$9&lt;=$R46)*$O46*$L46</f>
        <v>4353.75</v>
      </c>
      <c r="OI46" s="122" t="n">
        <f aca="false">(OI$9&gt;$Q46)*(OI$9&lt;=$R46)*$O46*$L46</f>
        <v>4353.75</v>
      </c>
      <c r="OJ46" s="122" t="n">
        <f aca="false">(OJ$9&gt;$Q46)*(OJ$9&lt;=$R46)*$O46*$L46</f>
        <v>4353.75</v>
      </c>
      <c r="OK46" s="122" t="n">
        <f aca="false">(OK$9&gt;$Q46)*(OK$9&lt;=$R46)*$O46*$L46</f>
        <v>4353.75</v>
      </c>
      <c r="OL46" s="122" t="n">
        <f aca="false">(OL$9&gt;$Q46)*(OL$9&lt;=$R46)*$O46*$L46</f>
        <v>4353.75</v>
      </c>
      <c r="OM46" s="122" t="n">
        <f aca="false">(OM$9&gt;$Q46)*(OM$9&lt;=$R46)*$O46*$L46</f>
        <v>4353.75</v>
      </c>
      <c r="ON46" s="122" t="n">
        <f aca="false">(ON$9&gt;$Q46)*(ON$9&lt;=$R46)*$O46*$L46</f>
        <v>4353.75</v>
      </c>
      <c r="OO46" s="122" t="n">
        <f aca="false">(OO$9&gt;$Q46)*(OO$9&lt;=$R46)*$O46*$L46</f>
        <v>4353.75</v>
      </c>
      <c r="OP46" s="122" t="n">
        <f aca="false">(OP$9&gt;$Q46)*(OP$9&lt;=$R46)*$O46*$L46</f>
        <v>4353.75</v>
      </c>
      <c r="OQ46" s="122" t="n">
        <f aca="false">(OQ$9&gt;$Q46)*(OQ$9&lt;=$R46)*$O46*$L46</f>
        <v>4353.75</v>
      </c>
      <c r="OR46" s="122" t="n">
        <f aca="false">(OR$9&gt;$Q46)*(OR$9&lt;=$R46)*$O46*$L46</f>
        <v>4353.75</v>
      </c>
      <c r="OS46" s="122" t="n">
        <f aca="false">(OS$9&gt;$Q46)*(OS$9&lt;=$R46)*$O46*$L46</f>
        <v>4353.75</v>
      </c>
      <c r="OT46" s="122" t="n">
        <f aca="false">(OT$9&gt;$Q46)*(OT$9&lt;=$R46)*$O46*$L46</f>
        <v>4353.75</v>
      </c>
      <c r="OU46" s="122" t="n">
        <f aca="false">(OU$9&gt;$Q46)*(OU$9&lt;=$R46)*$O46*$L46</f>
        <v>0</v>
      </c>
      <c r="OV46" s="122" t="n">
        <f aca="false">(OV$9&gt;$Q46)*(OV$9&lt;=$R46)*$O46*$L46</f>
        <v>0</v>
      </c>
      <c r="OW46" s="122" t="n">
        <f aca="false">(OW$9&gt;$Q46)*(OW$9&lt;=$R46)*$O46*$L46</f>
        <v>0</v>
      </c>
      <c r="OX46" s="122" t="n">
        <f aca="false">(OX$9&gt;$Q46)*(OX$9&lt;=$R46)*$O46*$L46</f>
        <v>0</v>
      </c>
      <c r="OY46" s="122" t="n">
        <f aca="false">(OY$9&gt;$Q46)*(OY$9&lt;=$R46)*$O46*$L46</f>
        <v>0</v>
      </c>
      <c r="OZ46" s="122" t="n">
        <f aca="false">(OZ$9&gt;$Q46)*(OZ$9&lt;=$R46)*$O46*$L46</f>
        <v>0</v>
      </c>
      <c r="PA46" s="122" t="n">
        <f aca="false">(PA$9&gt;$Q46)*(PA$9&lt;=$R46)*$O46*$L46</f>
        <v>0</v>
      </c>
      <c r="PB46" s="122" t="n">
        <f aca="false">(PB$9&gt;$Q46)*(PB$9&lt;=$R46)*$O46*$L46</f>
        <v>0</v>
      </c>
      <c r="PC46" s="122" t="n">
        <f aca="false">(PC$9&gt;$Q46)*(PC$9&lt;=$R46)*$O46*$L46</f>
        <v>0</v>
      </c>
      <c r="PD46" s="122" t="n">
        <f aca="false">(PD$9&gt;$Q46)*(PD$9&lt;=$R46)*$O46*$L46</f>
        <v>0</v>
      </c>
      <c r="PE46" s="122" t="n">
        <f aca="false">(PE$9&gt;$Q46)*(PE$9&lt;=$R46)*$O46*$L46</f>
        <v>0</v>
      </c>
      <c r="PF46" s="122" t="n">
        <f aca="false">(PF$9&gt;$Q46)*(PF$9&lt;=$R46)*$O46*$L46</f>
        <v>0</v>
      </c>
      <c r="PG46" s="122" t="n">
        <f aca="false">(PG$9&gt;$Q46)*(PG$9&lt;=$R46)*$O46*$L46</f>
        <v>0</v>
      </c>
      <c r="PH46" s="122" t="n">
        <f aca="false">(PH$9&gt;$Q46)*(PH$9&lt;=$R46)*$O46*$L46</f>
        <v>0</v>
      </c>
      <c r="PI46" s="122" t="n">
        <f aca="false">(PI$9&gt;$Q46)*(PI$9&lt;=$R46)*$O46*$L46</f>
        <v>0</v>
      </c>
      <c r="PJ46" s="122" t="n">
        <f aca="false">(PJ$9&gt;$Q46)*(PJ$9&lt;=$R46)*$O46*$L46</f>
        <v>0</v>
      </c>
      <c r="PK46" s="122" t="n">
        <f aca="false">(PK$9&gt;$Q46)*(PK$9&lt;=$R46)*$O46*$L46</f>
        <v>0</v>
      </c>
      <c r="PL46" s="122" t="n">
        <f aca="false">(PL$9&gt;$Q46)*(PL$9&lt;=$R46)*$O46*$L46</f>
        <v>0</v>
      </c>
      <c r="PM46" s="122" t="n">
        <f aca="false">(PM$9&gt;$Q46)*(PM$9&lt;=$R46)*$O46*$L46</f>
        <v>0</v>
      </c>
      <c r="PN46" s="122" t="n">
        <f aca="false">(PN$9&gt;$Q46)*(PN$9&lt;=$R46)*$O46*$L46</f>
        <v>0</v>
      </c>
      <c r="PO46" s="122" t="n">
        <f aca="false">(PO$9&gt;$Q46)*(PO$9&lt;=$R46)*$O46*$L46</f>
        <v>0</v>
      </c>
      <c r="PP46" s="122" t="n">
        <f aca="false">(PP$9&gt;$Q46)*(PP$9&lt;=$R46)*$O46*$L46</f>
        <v>0</v>
      </c>
      <c r="PQ46" s="122" t="n">
        <f aca="false">(PQ$9&gt;$Q46)*(PQ$9&lt;=$R46)*$O46*$L46</f>
        <v>0</v>
      </c>
      <c r="PR46" s="122" t="n">
        <f aca="false">(PR$9&gt;$Q46)*(PR$9&lt;=$R46)*$O46*$L46</f>
        <v>0</v>
      </c>
      <c r="PS46" s="122" t="n">
        <f aca="false">(PS$9&gt;$Q46)*(PS$9&lt;=$R46)*$O46*$L46</f>
        <v>0</v>
      </c>
      <c r="PT46" s="122" t="n">
        <f aca="false">(PT$9&gt;$Q46)*(PT$9&lt;=$R46)*$O46*$L46</f>
        <v>0</v>
      </c>
      <c r="PU46" s="122" t="n">
        <f aca="false">(PU$9&gt;$Q46)*(PU$9&lt;=$R46)*$O46*$L46</f>
        <v>0</v>
      </c>
      <c r="PV46" s="122" t="n">
        <f aca="false">(PV$9&gt;$Q46)*(PV$9&lt;=$R46)*$O46*$L46</f>
        <v>0</v>
      </c>
      <c r="PW46" s="122" t="n">
        <f aca="false">(PW$9&gt;$Q46)*(PW$9&lt;=$R46)*$O46*$L46</f>
        <v>0</v>
      </c>
      <c r="PX46" s="122" t="n">
        <f aca="false">(PX$9&gt;$Q46)*(PX$9&lt;=$R46)*$O46*$L46</f>
        <v>0</v>
      </c>
      <c r="PY46" s="122" t="n">
        <f aca="false">(PY$9&gt;$Q46)*(PY$9&lt;=$R46)*$O46*$L46</f>
        <v>0</v>
      </c>
      <c r="PZ46" s="122" t="n">
        <f aca="false">(PZ$9&gt;$Q46)*(PZ$9&lt;=$R46)*$O46*$L46</f>
        <v>0</v>
      </c>
      <c r="QA46" s="122" t="n">
        <f aca="false">(QA$9&gt;$Q46)*(QA$9&lt;=$R46)*$O46*$L46</f>
        <v>0</v>
      </c>
      <c r="QB46" s="122" t="n">
        <f aca="false">(QB$9&gt;$Q46)*(QB$9&lt;=$R46)*$O46*$L46</f>
        <v>0</v>
      </c>
      <c r="QC46" s="122" t="n">
        <f aca="false">(QC$9&gt;$Q46)*(QC$9&lt;=$R46)*$O46*$L46</f>
        <v>0</v>
      </c>
      <c r="QD46" s="122" t="n">
        <f aca="false">(QD$9&gt;$Q46)*(QD$9&lt;=$R46)*$O46*$L46</f>
        <v>0</v>
      </c>
      <c r="QE46" s="122" t="n">
        <f aca="false">(QE$9&gt;$Q46)*(QE$9&lt;=$R46)*$O46*$L46</f>
        <v>0</v>
      </c>
      <c r="QF46" s="122" t="n">
        <f aca="false">(QF$9&gt;$Q46)*(QF$9&lt;=$R46)*$O46*$L46</f>
        <v>0</v>
      </c>
      <c r="QG46" s="122" t="n">
        <f aca="false">(QG$9&gt;$Q46)*(QG$9&lt;=$R46)*$O46*$L46</f>
        <v>0</v>
      </c>
      <c r="QH46" s="122" t="n">
        <f aca="false">(QH$9&gt;$Q46)*(QH$9&lt;=$R46)*$O46*$L46</f>
        <v>0</v>
      </c>
      <c r="QI46" s="122" t="n">
        <f aca="false">(QI$9&gt;$Q46)*(QI$9&lt;=$R46)*$O46*$L46</f>
        <v>0</v>
      </c>
      <c r="QJ46" s="122" t="n">
        <f aca="false">(QJ$9&gt;$Q46)*(QJ$9&lt;=$R46)*$O46*$L46</f>
        <v>0</v>
      </c>
      <c r="QK46" s="122" t="n">
        <f aca="false">(QK$9&gt;$Q46)*(QK$9&lt;=$R46)*$O46*$L46</f>
        <v>0</v>
      </c>
      <c r="QL46" s="122" t="n">
        <f aca="false">(QL$9&gt;$Q46)*(QL$9&lt;=$R46)*$O46*$L46</f>
        <v>0</v>
      </c>
      <c r="QM46" s="122" t="n">
        <f aca="false">(QM$9&gt;$Q46)*(QM$9&lt;=$R46)*$O46*$L46</f>
        <v>0</v>
      </c>
      <c r="QN46" s="122" t="n">
        <f aca="false">(QN$9&gt;$Q46)*(QN$9&lt;=$R46)*$O46*$L46</f>
        <v>0</v>
      </c>
      <c r="QO46" s="122" t="n">
        <f aca="false">(QO$9&gt;$Q46)*(QO$9&lt;=$R46)*$O46*$L46</f>
        <v>0</v>
      </c>
      <c r="QP46" s="122" t="n">
        <f aca="false">(QP$9&gt;$Q46)*(QP$9&lt;=$R46)*$O46*$L46</f>
        <v>0</v>
      </c>
      <c r="QQ46" s="122" t="n">
        <f aca="false">(QQ$9&gt;$Q46)*(QQ$9&lt;=$R46)*$O46*$L46</f>
        <v>0</v>
      </c>
      <c r="QR46" s="122" t="n">
        <f aca="false">(QR$9&gt;$Q46)*(QR$9&lt;=$R46)*$O46*$L46</f>
        <v>0</v>
      </c>
      <c r="QS46" s="122" t="n">
        <f aca="false">(QS$9&gt;$Q46)*(QS$9&lt;=$R46)*$O46*$L46</f>
        <v>0</v>
      </c>
      <c r="QT46" s="122" t="n">
        <f aca="false">(QT$9&gt;$Q46)*(QT$9&lt;=$R46)*$O46*$L46</f>
        <v>0</v>
      </c>
      <c r="QU46" s="122" t="n">
        <f aca="false">(QU$9&gt;$Q46)*(QU$9&lt;=$R46)*$O46*$L46</f>
        <v>0</v>
      </c>
      <c r="QV46" s="122" t="n">
        <f aca="false">(QV$9&gt;$Q46)*(QV$9&lt;=$R46)*$O46*$L46</f>
        <v>0</v>
      </c>
      <c r="QW46" s="122" t="n">
        <f aca="false">(QW$9&gt;$Q46)*(QW$9&lt;=$R46)*$O46*$L46</f>
        <v>0</v>
      </c>
      <c r="QX46" s="122" t="n">
        <f aca="false">(QX$9&gt;$Q46)*(QX$9&lt;=$R46)*$O46*$L46</f>
        <v>0</v>
      </c>
      <c r="QY46" s="122" t="n">
        <f aca="false">(QY$9&gt;$Q46)*(QY$9&lt;=$R46)*$O46*$L46</f>
        <v>0</v>
      </c>
      <c r="QZ46" s="122" t="n">
        <f aca="false">(QZ$9&gt;$Q46)*(QZ$9&lt;=$R46)*$O46*$L46</f>
        <v>0</v>
      </c>
      <c r="RA46" s="122" t="n">
        <f aca="false">(RA$9&gt;$Q46)*(RA$9&lt;=$R46)*$O46*$L46</f>
        <v>0</v>
      </c>
      <c r="RB46" s="122" t="n">
        <f aca="false">(RB$9&gt;$Q46)*(RB$9&lt;=$R46)*$O46*$L46</f>
        <v>0</v>
      </c>
      <c r="RC46" s="122" t="n">
        <f aca="false">(RC$9&gt;$Q46)*(RC$9&lt;=$R46)*$O46*$L46</f>
        <v>0</v>
      </c>
      <c r="RD46" s="122" t="n">
        <f aca="false">(RD$9&gt;$Q46)*(RD$9&lt;=$R46)*$O46*$L46</f>
        <v>0</v>
      </c>
      <c r="RE46" s="122" t="n">
        <f aca="false">(RE$9&gt;$Q46)*(RE$9&lt;=$R46)*$O46*$L46</f>
        <v>0</v>
      </c>
      <c r="RF46" s="122" t="n">
        <f aca="false">(RF$9&gt;$Q46)*(RF$9&lt;=$R46)*$O46*$L46</f>
        <v>0</v>
      </c>
      <c r="RG46" s="122" t="n">
        <f aca="false">(RG$9&gt;$Q46)*(RG$9&lt;=$R46)*$O46*$L46</f>
        <v>0</v>
      </c>
      <c r="RH46" s="122" t="n">
        <f aca="false">(RH$9&gt;$Q46)*(RH$9&lt;=$R46)*$O46*$L46</f>
        <v>0</v>
      </c>
      <c r="RI46" s="122" t="n">
        <f aca="false">(RI$9&gt;$Q46)*(RI$9&lt;=$R46)*$O46*$L46</f>
        <v>0</v>
      </c>
      <c r="RJ46" s="122" t="n">
        <f aca="false">(RJ$9&gt;$Q46)*(RJ$9&lt;=$R46)*$O46*$L46</f>
        <v>0</v>
      </c>
      <c r="RK46" s="122" t="n">
        <f aca="false">(RK$9&gt;$Q46)*(RK$9&lt;=$R46)*$O46*$L46</f>
        <v>0</v>
      </c>
      <c r="RL46" s="122" t="n">
        <f aca="false">(RL$9&gt;$Q46)*(RL$9&lt;=$R46)*$O46*$L46</f>
        <v>0</v>
      </c>
      <c r="RM46" s="122" t="n">
        <f aca="false">(RM$9&gt;$Q46)*(RM$9&lt;=$R46)*$O46*$L46</f>
        <v>0</v>
      </c>
      <c r="RN46" s="122" t="n">
        <f aca="false">(RN$9&gt;$Q46)*(RN$9&lt;=$R46)*$O46*$L46</f>
        <v>0</v>
      </c>
      <c r="RO46" s="122" t="n">
        <f aca="false">(RO$9&gt;$Q46)*(RO$9&lt;=$R46)*$O46*$L46</f>
        <v>0</v>
      </c>
      <c r="RP46" s="122" t="n">
        <f aca="false">(RP$9&gt;$Q46)*(RP$9&lt;=$R46)*$O46*$L46</f>
        <v>0</v>
      </c>
      <c r="RQ46" s="122" t="n">
        <f aca="false">(RQ$9&gt;$Q46)*(RQ$9&lt;=$R46)*$O46*$L46</f>
        <v>0</v>
      </c>
      <c r="RR46" s="122" t="n">
        <f aca="false">(RR$9&gt;$Q46)*(RR$9&lt;=$R46)*$O46*$L46</f>
        <v>0</v>
      </c>
      <c r="RS46" s="122" t="n">
        <f aca="false">(RS$9&gt;$Q46)*(RS$9&lt;=$R46)*$O46*$L46</f>
        <v>0</v>
      </c>
      <c r="RT46" s="122" t="n">
        <f aca="false">(RT$9&gt;$Q46)*(RT$9&lt;=$R46)*$O46*$L46</f>
        <v>0</v>
      </c>
      <c r="RU46" s="122" t="n">
        <f aca="false">(RU$9&gt;$Q46)*(RU$9&lt;=$R46)*$O46*$L46</f>
        <v>0</v>
      </c>
      <c r="RV46" s="122" t="n">
        <f aca="false">(RV$9&gt;$Q46)*(RV$9&lt;=$R46)*$O46*$L46</f>
        <v>0</v>
      </c>
      <c r="RW46" s="122" t="n">
        <f aca="false">(RW$9&gt;$Q46)*(RW$9&lt;=$R46)*$O46*$L46</f>
        <v>0</v>
      </c>
      <c r="RX46" s="122" t="n">
        <f aca="false">(RX$9&gt;$Q46)*(RX$9&lt;=$R46)*$O46*$L46</f>
        <v>0</v>
      </c>
      <c r="RY46" s="122" t="n">
        <f aca="false">(RY$9&gt;$Q46)*(RY$9&lt;=$R46)*$O46*$L46</f>
        <v>0</v>
      </c>
      <c r="RZ46" s="122" t="n">
        <f aca="false">(RZ$9&gt;$Q46)*(RZ$9&lt;=$R46)*$O46*$L46</f>
        <v>0</v>
      </c>
      <c r="SA46" s="122" t="n">
        <f aca="false">(SA$9&gt;$Q46)*(SA$9&lt;=$R46)*$O46*$L46</f>
        <v>0</v>
      </c>
      <c r="SC46" s="122"/>
      <c r="SD46" s="122" t="n">
        <f aca="false">(SD$9&gt;$AF46)*(SD$9&lt;=$AH46)*$AJ46*$L46</f>
        <v>0</v>
      </c>
      <c r="SE46" s="122" t="n">
        <f aca="false">(SE$9&gt;$AF46)*(SE$9&lt;=$AH46)*$AJ46*$L46</f>
        <v>0</v>
      </c>
      <c r="SF46" s="122" t="n">
        <f aca="false">(SF$9&gt;$AF46)*(SF$9&lt;=$AH46)*$AJ46*$L46</f>
        <v>0</v>
      </c>
      <c r="SG46" s="122" t="n">
        <f aca="false">(SG$9&gt;$AF46)*(SG$9&lt;=$AH46)*$AJ46*$L46</f>
        <v>0</v>
      </c>
      <c r="SH46" s="122" t="n">
        <f aca="false">(SH$9&gt;$AF46)*(SH$9&lt;=$AH46)*$AJ46*$L46</f>
        <v>0</v>
      </c>
      <c r="SI46" s="122" t="n">
        <f aca="false">(SI$9&gt;$AF46)*(SI$9&lt;=$AH46)*$AJ46*$L46</f>
        <v>0</v>
      </c>
      <c r="SJ46" s="122" t="n">
        <f aca="false">(SJ$9&gt;$AF46)*(SJ$9&lt;=$AH46)*$AJ46*$L46</f>
        <v>0</v>
      </c>
      <c r="SK46" s="122" t="n">
        <f aca="false">(SK$9&gt;$AF46)*(SK$9&lt;=$AH46)*$AJ46*$L46</f>
        <v>0</v>
      </c>
      <c r="SL46" s="122" t="n">
        <f aca="false">(SL$9&gt;$AF46)*(SL$9&lt;=$AH46)*$AJ46*$L46</f>
        <v>0</v>
      </c>
      <c r="SM46" s="122" t="n">
        <f aca="false">(SM$9&gt;$AF46)*(SM$9&lt;=$AH46)*$AJ46*$L46</f>
        <v>0</v>
      </c>
      <c r="SN46" s="122" t="n">
        <f aca="false">(SN$9&gt;$AF46)*(SN$9&lt;=$AH46)*$AJ46*$L46</f>
        <v>0</v>
      </c>
      <c r="SO46" s="122" t="n">
        <f aca="false">(SO$9&gt;$AF46)*(SO$9&lt;=$AH46)*$AJ46*$L46</f>
        <v>0</v>
      </c>
      <c r="SP46" s="122" t="n">
        <f aca="false">(SP$9&gt;$AF46)*(SP$9&lt;=$AH46)*$AJ46*$L46</f>
        <v>0</v>
      </c>
      <c r="SQ46" s="122" t="n">
        <f aca="false">(SQ$9&gt;$AF46)*(SQ$9&lt;=$AH46)*$AJ46*$L46</f>
        <v>0</v>
      </c>
      <c r="SR46" s="122" t="n">
        <f aca="false">(SR$9&gt;$AF46)*(SR$9&lt;=$AH46)*$AJ46*$L46</f>
        <v>0</v>
      </c>
      <c r="SS46" s="122" t="n">
        <f aca="false">(SS$9&gt;$AF46)*(SS$9&lt;=$AH46)*$AJ46*$L46</f>
        <v>0</v>
      </c>
      <c r="ST46" s="122" t="n">
        <f aca="false">(ST$9&gt;$AF46)*(ST$9&lt;=$AH46)*$AJ46*$L46</f>
        <v>0</v>
      </c>
      <c r="SU46" s="122" t="n">
        <f aca="false">(SU$9&gt;$AF46)*(SU$9&lt;=$AH46)*$AJ46*$L46</f>
        <v>0</v>
      </c>
      <c r="SV46" s="122" t="n">
        <f aca="false">(SV$9&gt;$AF46)*(SV$9&lt;=$AH46)*$AJ46*$L46</f>
        <v>0</v>
      </c>
      <c r="SW46" s="122" t="n">
        <f aca="false">(SW$9&gt;$AF46)*(SW$9&lt;=$AH46)*$AJ46*$L46</f>
        <v>0</v>
      </c>
      <c r="SX46" s="122" t="n">
        <f aca="false">(SX$9&gt;$AF46)*(SX$9&lt;=$AH46)*$AJ46*$L46</f>
        <v>0</v>
      </c>
      <c r="SY46" s="122" t="n">
        <f aca="false">(SY$9&gt;$AF46)*(SY$9&lt;=$AH46)*$AJ46*$L46</f>
        <v>0</v>
      </c>
      <c r="SZ46" s="122" t="n">
        <f aca="false">(SZ$9&gt;$AF46)*(SZ$9&lt;=$AH46)*$AJ46*$L46</f>
        <v>0</v>
      </c>
      <c r="TA46" s="122" t="n">
        <f aca="false">(TA$9&gt;$AF46)*(TA$9&lt;=$AH46)*$AJ46*$L46</f>
        <v>0</v>
      </c>
      <c r="TB46" s="122" t="n">
        <f aca="false">(TB$9&gt;$AF46)*(TB$9&lt;=$AH46)*$AJ46*$L46</f>
        <v>0</v>
      </c>
      <c r="TC46" s="122" t="n">
        <f aca="false">(TC$9&gt;$AF46)*(TC$9&lt;=$AH46)*$AJ46*$L46</f>
        <v>6051.96191629797</v>
      </c>
      <c r="TD46" s="122" t="n">
        <f aca="false">(TD$9&gt;$AF46)*(TD$9&lt;=$AH46)*$AJ46*$L46</f>
        <v>6051.96191629797</v>
      </c>
      <c r="TE46" s="122" t="n">
        <f aca="false">(TE$9&gt;$AF46)*(TE$9&lt;=$AH46)*$AJ46*$L46</f>
        <v>6051.96191629797</v>
      </c>
      <c r="TF46" s="122" t="n">
        <f aca="false">(TF$9&gt;$AF46)*(TF$9&lt;=$AH46)*$AJ46*$L46</f>
        <v>6051.96191629797</v>
      </c>
      <c r="TG46" s="122" t="n">
        <f aca="false">(TG$9&gt;$AF46)*(TG$9&lt;=$AH46)*$AJ46*$L46</f>
        <v>6051.96191629797</v>
      </c>
      <c r="TH46" s="122" t="n">
        <f aca="false">(TH$9&gt;$AF46)*(TH$9&lt;=$AH46)*$AJ46*$L46</f>
        <v>6051.96191629797</v>
      </c>
      <c r="TI46" s="122" t="n">
        <f aca="false">(TI$9&gt;$AF46)*(TI$9&lt;=$AH46)*$AJ46*$L46</f>
        <v>6051.96191629797</v>
      </c>
      <c r="TJ46" s="122" t="n">
        <f aca="false">(TJ$9&gt;$AF46)*(TJ$9&lt;=$AH46)*$AJ46*$L46</f>
        <v>6051.96191629797</v>
      </c>
      <c r="TK46" s="122" t="n">
        <f aca="false">(TK$9&gt;$AF46)*(TK$9&lt;=$AH46)*$AJ46*$L46</f>
        <v>6051.96191629797</v>
      </c>
      <c r="TL46" s="122" t="n">
        <f aca="false">(TL$9&gt;$AF46)*(TL$9&lt;=$AH46)*$AJ46*$L46</f>
        <v>6051.96191629797</v>
      </c>
      <c r="TM46" s="122" t="n">
        <f aca="false">(TM$9&gt;$AF46)*(TM$9&lt;=$AH46)*$AJ46*$L46</f>
        <v>6051.96191629797</v>
      </c>
      <c r="TN46" s="122" t="n">
        <f aca="false">(TN$9&gt;$AF46)*(TN$9&lt;=$AH46)*$AJ46*$L46</f>
        <v>6051.96191629797</v>
      </c>
      <c r="TO46" s="122" t="n">
        <f aca="false">(TO$9&gt;$AF46)*(TO$9&lt;=$AH46)*$AJ46*$L46</f>
        <v>6051.96191629797</v>
      </c>
      <c r="TP46" s="122" t="n">
        <f aca="false">(TP$9&gt;$AF46)*(TP$9&lt;=$AH46)*$AJ46*$L46</f>
        <v>6051.96191629797</v>
      </c>
      <c r="TQ46" s="122" t="n">
        <f aca="false">(TQ$9&gt;$AF46)*(TQ$9&lt;=$AH46)*$AJ46*$L46</f>
        <v>6051.96191629797</v>
      </c>
      <c r="TR46" s="122" t="n">
        <f aca="false">(TR$9&gt;$AF46)*(TR$9&lt;=$AH46)*$AJ46*$L46</f>
        <v>6051.96191629797</v>
      </c>
      <c r="TS46" s="122" t="n">
        <f aca="false">(TS$9&gt;$AF46)*(TS$9&lt;=$AH46)*$AJ46*$L46</f>
        <v>6051.96191629797</v>
      </c>
      <c r="TT46" s="122" t="n">
        <f aca="false">(TT$9&gt;$AF46)*(TT$9&lt;=$AH46)*$AJ46*$L46</f>
        <v>6051.96191629797</v>
      </c>
      <c r="TU46" s="122" t="n">
        <f aca="false">(TU$9&gt;$AF46)*(TU$9&lt;=$AH46)*$AJ46*$L46</f>
        <v>6051.96191629797</v>
      </c>
      <c r="TV46" s="122" t="n">
        <f aca="false">(TV$9&gt;$AF46)*(TV$9&lt;=$AH46)*$AJ46*$L46</f>
        <v>6051.96191629797</v>
      </c>
      <c r="TW46" s="122" t="n">
        <f aca="false">(TW$9&gt;$AF46)*(TW$9&lt;=$AH46)*$AJ46*$L46</f>
        <v>6051.96191629797</v>
      </c>
      <c r="TX46" s="122" t="n">
        <f aca="false">(TX$9&gt;$AF46)*(TX$9&lt;=$AH46)*$AJ46*$L46</f>
        <v>6051.96191629797</v>
      </c>
      <c r="TY46" s="122" t="n">
        <f aca="false">(TY$9&gt;$AF46)*(TY$9&lt;=$AH46)*$AJ46*$L46</f>
        <v>6051.96191629797</v>
      </c>
      <c r="TZ46" s="122" t="n">
        <f aca="false">(TZ$9&gt;$AF46)*(TZ$9&lt;=$AH46)*$AJ46*$L46</f>
        <v>6051.96191629797</v>
      </c>
      <c r="UA46" s="122" t="n">
        <f aca="false">(UA$9&gt;$AF46)*(UA$9&lt;=$AH46)*$AJ46*$L46</f>
        <v>6051.96191629797</v>
      </c>
      <c r="UB46" s="122" t="n">
        <f aca="false">(UB$9&gt;$AF46)*(UB$9&lt;=$AH46)*$AJ46*$L46</f>
        <v>6051.96191629797</v>
      </c>
      <c r="UC46" s="122" t="n">
        <f aca="false">(UC$9&gt;$AF46)*(UC$9&lt;=$AH46)*$AJ46*$L46</f>
        <v>6051.96191629797</v>
      </c>
      <c r="UD46" s="122" t="n">
        <f aca="false">(UD$9&gt;$AF46)*(UD$9&lt;=$AH46)*$AJ46*$L46</f>
        <v>6051.96191629797</v>
      </c>
      <c r="UE46" s="122" t="n">
        <f aca="false">(UE$9&gt;$AF46)*(UE$9&lt;=$AH46)*$AJ46*$L46</f>
        <v>6051.96191629797</v>
      </c>
      <c r="UF46" s="122" t="n">
        <f aca="false">(UF$9&gt;$AF46)*(UF$9&lt;=$AH46)*$AJ46*$L46</f>
        <v>6051.96191629797</v>
      </c>
      <c r="UG46" s="122" t="n">
        <f aca="false">(UG$9&gt;$AF46)*(UG$9&lt;=$AH46)*$AJ46*$L46</f>
        <v>6051.96191629797</v>
      </c>
      <c r="UH46" s="122" t="n">
        <f aca="false">(UH$9&gt;$AF46)*(UH$9&lt;=$AH46)*$AJ46*$L46</f>
        <v>6051.96191629797</v>
      </c>
      <c r="UI46" s="122" t="n">
        <f aca="false">(UI$9&gt;$AF46)*(UI$9&lt;=$AH46)*$AJ46*$L46</f>
        <v>6051.96191629797</v>
      </c>
      <c r="UJ46" s="122" t="n">
        <f aca="false">(UJ$9&gt;$AF46)*(UJ$9&lt;=$AH46)*$AJ46*$L46</f>
        <v>6051.96191629797</v>
      </c>
      <c r="UK46" s="122" t="n">
        <f aca="false">(UK$9&gt;$AF46)*(UK$9&lt;=$AH46)*$AJ46*$L46</f>
        <v>6051.96191629797</v>
      </c>
      <c r="UL46" s="122" t="n">
        <f aca="false">(UL$9&gt;$AF46)*(UL$9&lt;=$AH46)*$AJ46*$L46</f>
        <v>6051.96191629797</v>
      </c>
      <c r="UM46" s="122" t="n">
        <f aca="false">(UM$9&gt;$AF46)*(UM$9&lt;=$AH46)*$AJ46*$L46</f>
        <v>6051.96191629797</v>
      </c>
      <c r="UN46" s="122" t="n">
        <f aca="false">(UN$9&gt;$AF46)*(UN$9&lt;=$AH46)*$AJ46*$L46</f>
        <v>6051.96191629797</v>
      </c>
      <c r="UO46" s="122" t="n">
        <f aca="false">(UO$9&gt;$AF46)*(UO$9&lt;=$AH46)*$AJ46*$L46</f>
        <v>6051.96191629797</v>
      </c>
      <c r="UP46" s="122" t="n">
        <f aca="false">(UP$9&gt;$AF46)*(UP$9&lt;=$AH46)*$AJ46*$L46</f>
        <v>6051.96191629797</v>
      </c>
      <c r="UQ46" s="122" t="n">
        <f aca="false">(UQ$9&gt;$AF46)*(UQ$9&lt;=$AH46)*$AJ46*$L46</f>
        <v>6051.96191629797</v>
      </c>
      <c r="UR46" s="122" t="n">
        <f aca="false">(UR$9&gt;$AF46)*(UR$9&lt;=$AH46)*$AJ46*$L46</f>
        <v>6051.96191629797</v>
      </c>
      <c r="US46" s="122" t="n">
        <f aca="false">(US$9&gt;$AF46)*(US$9&lt;=$AH46)*$AJ46*$L46</f>
        <v>0</v>
      </c>
      <c r="UT46" s="122" t="n">
        <f aca="false">(UT$9&gt;$AF46)*(UT$9&lt;=$AH46)*$AJ46*$L46</f>
        <v>0</v>
      </c>
      <c r="UU46" s="122" t="n">
        <f aca="false">(UU$9&gt;$AF46)*(UU$9&lt;=$AH46)*$AJ46*$L46</f>
        <v>0</v>
      </c>
      <c r="UV46" s="122" t="n">
        <f aca="false">(UV$9&gt;$AF46)*(UV$9&lt;=$AH46)*$AJ46*$L46</f>
        <v>0</v>
      </c>
      <c r="UW46" s="122" t="n">
        <f aca="false">(UW$9&gt;$AF46)*(UW$9&lt;=$AH46)*$AJ46*$L46</f>
        <v>0</v>
      </c>
      <c r="UX46" s="122" t="n">
        <f aca="false">(UX$9&gt;$AF46)*(UX$9&lt;=$AH46)*$AJ46*$L46</f>
        <v>0</v>
      </c>
      <c r="UY46" s="122" t="n">
        <f aca="false">(UY$9&gt;$AF46)*(UY$9&lt;=$AH46)*$AJ46*$L46</f>
        <v>0</v>
      </c>
      <c r="UZ46" s="122" t="n">
        <f aca="false">(UZ$9&gt;$AF46)*(UZ$9&lt;=$AH46)*$AJ46*$L46</f>
        <v>0</v>
      </c>
      <c r="VA46" s="122" t="n">
        <f aca="false">(VA$9&gt;$AF46)*(VA$9&lt;=$AH46)*$AJ46*$L46</f>
        <v>0</v>
      </c>
      <c r="VB46" s="122" t="n">
        <f aca="false">(VB$9&gt;$AF46)*(VB$9&lt;=$AH46)*$AJ46*$L46</f>
        <v>0</v>
      </c>
      <c r="VC46" s="122" t="n">
        <f aca="false">(VC$9&gt;$AF46)*(VC$9&lt;=$AH46)*$AJ46*$L46</f>
        <v>0</v>
      </c>
      <c r="VD46" s="122" t="n">
        <f aca="false">(VD$9&gt;$AF46)*(VD$9&lt;=$AH46)*$AJ46*$L46</f>
        <v>0</v>
      </c>
      <c r="VE46" s="122" t="n">
        <f aca="false">(VE$9&gt;$AF46)*(VE$9&lt;=$AH46)*$AJ46*$L46</f>
        <v>0</v>
      </c>
      <c r="VF46" s="122" t="n">
        <f aca="false">(VF$9&gt;$AF46)*(VF$9&lt;=$AH46)*$AJ46*$L46</f>
        <v>0</v>
      </c>
      <c r="VG46" s="122" t="n">
        <f aca="false">(VG$9&gt;$AF46)*(VG$9&lt;=$AH46)*$AJ46*$L46</f>
        <v>0</v>
      </c>
      <c r="VH46" s="122" t="n">
        <f aca="false">(VH$9&gt;$AF46)*(VH$9&lt;=$AH46)*$AJ46*$L46</f>
        <v>0</v>
      </c>
      <c r="VI46" s="122" t="n">
        <f aca="false">(VI$9&gt;$AF46)*(VI$9&lt;=$AH46)*$AJ46*$L46</f>
        <v>0</v>
      </c>
      <c r="VJ46" s="122" t="n">
        <f aca="false">(VJ$9&gt;$AF46)*(VJ$9&lt;=$AH46)*$AJ46*$L46</f>
        <v>0</v>
      </c>
      <c r="VK46" s="122" t="n">
        <f aca="false">(VK$9&gt;$AF46)*(VK$9&lt;=$AH46)*$AJ46*$L46</f>
        <v>0</v>
      </c>
      <c r="VL46" s="122" t="n">
        <f aca="false">(VL$9&gt;$AF46)*(VL$9&lt;=$AH46)*$AJ46*$L46</f>
        <v>0</v>
      </c>
      <c r="VM46" s="122" t="n">
        <f aca="false">(VM$9&gt;$AF46)*(VM$9&lt;=$AH46)*$AJ46*$L46</f>
        <v>0</v>
      </c>
      <c r="VN46" s="122" t="n">
        <f aca="false">(VN$9&gt;$AF46)*(VN$9&lt;=$AH46)*$AJ46*$L46</f>
        <v>0</v>
      </c>
      <c r="VO46" s="122" t="n">
        <f aca="false">(VO$9&gt;$AF46)*(VO$9&lt;=$AH46)*$AJ46*$L46</f>
        <v>0</v>
      </c>
      <c r="VP46" s="122" t="n">
        <f aca="false">(VP$9&gt;$AF46)*(VP$9&lt;=$AH46)*$AJ46*$L46</f>
        <v>0</v>
      </c>
      <c r="VQ46" s="122" t="n">
        <f aca="false">(VQ$9&gt;$AF46)*(VQ$9&lt;=$AH46)*$AJ46*$L46</f>
        <v>0</v>
      </c>
      <c r="VR46" s="122" t="n">
        <f aca="false">(VR$9&gt;$AF46)*(VR$9&lt;=$AH46)*$AJ46*$L46</f>
        <v>0</v>
      </c>
      <c r="VS46" s="122" t="n">
        <f aca="false">(VS$9&gt;$AF46)*(VS$9&lt;=$AH46)*$AJ46*$L46</f>
        <v>0</v>
      </c>
      <c r="VT46" s="122" t="n">
        <f aca="false">(VT$9&gt;$AF46)*(VT$9&lt;=$AH46)*$AJ46*$L46</f>
        <v>0</v>
      </c>
      <c r="VU46" s="122" t="n">
        <f aca="false">(VU$9&gt;$AF46)*(VU$9&lt;=$AH46)*$AJ46*$L46</f>
        <v>0</v>
      </c>
      <c r="VV46" s="122" t="n">
        <f aca="false">(VV$9&gt;$AF46)*(VV$9&lt;=$AH46)*$AJ46*$L46</f>
        <v>0</v>
      </c>
      <c r="VW46" s="122" t="n">
        <f aca="false">(VW$9&gt;$AF46)*(VW$9&lt;=$AH46)*$AJ46*$L46</f>
        <v>0</v>
      </c>
      <c r="VX46" s="122" t="n">
        <f aca="false">(VX$9&gt;$AF46)*(VX$9&lt;=$AH46)*$AJ46*$L46</f>
        <v>0</v>
      </c>
      <c r="VY46" s="122" t="n">
        <f aca="false">(VY$9&gt;$AF46)*(VY$9&lt;=$AH46)*$AJ46*$L46</f>
        <v>0</v>
      </c>
      <c r="VZ46" s="122" t="n">
        <f aca="false">(VZ$9&gt;$AF46)*(VZ$9&lt;=$AH46)*$AJ46*$L46</f>
        <v>0</v>
      </c>
      <c r="WA46" s="122" t="n">
        <f aca="false">(WA$9&gt;$AF46)*(WA$9&lt;=$AH46)*$AJ46*$L46</f>
        <v>0</v>
      </c>
      <c r="WB46" s="122" t="n">
        <f aca="false">(WB$9&gt;$AF46)*(WB$9&lt;=$AH46)*$AJ46*$L46</f>
        <v>0</v>
      </c>
      <c r="WC46" s="122" t="n">
        <f aca="false">(WC$9&gt;$AF46)*(WC$9&lt;=$AH46)*$AJ46*$L46</f>
        <v>0</v>
      </c>
      <c r="WD46" s="122" t="n">
        <f aca="false">(WD$9&gt;$AF46)*(WD$9&lt;=$AH46)*$AJ46*$L46</f>
        <v>0</v>
      </c>
      <c r="WE46" s="122" t="n">
        <f aca="false">(WE$9&gt;$AF46)*(WE$9&lt;=$AH46)*$AJ46*$L46</f>
        <v>0</v>
      </c>
      <c r="WF46" s="122" t="n">
        <f aca="false">(WF$9&gt;$AF46)*(WF$9&lt;=$AH46)*$AJ46*$L46</f>
        <v>0</v>
      </c>
      <c r="WG46" s="122" t="n">
        <f aca="false">(WG$9&gt;$AF46)*(WG$9&lt;=$AH46)*$AJ46*$L46</f>
        <v>0</v>
      </c>
      <c r="WI46" s="122"/>
      <c r="WJ46" s="122" t="n">
        <f aca="false">(WJ$9&gt;$AU46)*$AY46*$L46</f>
        <v>0</v>
      </c>
      <c r="WK46" s="122" t="n">
        <f aca="false">(WK$9&gt;$AU46)*$AY46*$L46</f>
        <v>0</v>
      </c>
      <c r="WL46" s="122" t="n">
        <f aca="false">(WL$9&gt;$AU46)*$AY46*$L46</f>
        <v>0</v>
      </c>
      <c r="WM46" s="122" t="n">
        <f aca="false">(WM$9&gt;$AU46)*$AY46*$L46</f>
        <v>0</v>
      </c>
      <c r="WN46" s="122" t="n">
        <f aca="false">(WN$9&gt;$AU46)*$AY46*$L46</f>
        <v>0</v>
      </c>
      <c r="WO46" s="122" t="n">
        <f aca="false">(WO$9&gt;$AU46)*$AY46*$L46</f>
        <v>0</v>
      </c>
      <c r="WP46" s="122" t="n">
        <f aca="false">(WP$9&gt;$AU46)*$AY46*$L46</f>
        <v>0</v>
      </c>
      <c r="WQ46" s="122" t="n">
        <f aca="false">(WQ$9&gt;$AU46)*$AY46*$L46</f>
        <v>0</v>
      </c>
      <c r="WR46" s="122" t="n">
        <f aca="false">(WR$9&gt;$AU46)*$AY46*$L46</f>
        <v>0</v>
      </c>
      <c r="WS46" s="122" t="n">
        <f aca="false">(WS$9&gt;$AU46)*$AY46*$L46</f>
        <v>0</v>
      </c>
      <c r="WT46" s="122" t="n">
        <f aca="false">(WT$9&gt;$AU46)*$AY46*$L46</f>
        <v>0</v>
      </c>
      <c r="WU46" s="122" t="n">
        <f aca="false">(WU$9&gt;$AU46)*$AY46*$L46</f>
        <v>0</v>
      </c>
      <c r="WV46" s="122" t="n">
        <f aca="false">(WV$9&gt;$AU46)*$AY46*$L46</f>
        <v>0</v>
      </c>
      <c r="WW46" s="122" t="n">
        <f aca="false">(WW$9&gt;$AU46)*$AY46*$L46</f>
        <v>0</v>
      </c>
      <c r="WX46" s="122" t="n">
        <f aca="false">(WX$9&gt;$AU46)*$AY46*$L46</f>
        <v>0</v>
      </c>
      <c r="WY46" s="122" t="n">
        <f aca="false">(WY$9&gt;$AU46)*$AY46*$L46</f>
        <v>0</v>
      </c>
      <c r="WZ46" s="122" t="n">
        <f aca="false">(WZ$9&gt;$AU46)*$AY46*$L46</f>
        <v>0</v>
      </c>
      <c r="XA46" s="122" t="n">
        <f aca="false">(XA$9&gt;$AU46)*$AY46*$L46</f>
        <v>0</v>
      </c>
      <c r="XB46" s="122" t="n">
        <f aca="false">(XB$9&gt;$AU46)*$AY46*$L46</f>
        <v>0</v>
      </c>
      <c r="XC46" s="122" t="n">
        <f aca="false">(XC$9&gt;$AU46)*$AY46*$L46</f>
        <v>0</v>
      </c>
      <c r="XD46" s="122" t="n">
        <f aca="false">(XD$9&gt;$AU46)*$AY46*$L46</f>
        <v>0</v>
      </c>
      <c r="XE46" s="122" t="n">
        <f aca="false">(XE$9&gt;$AU46)*$AY46*$L46</f>
        <v>0</v>
      </c>
      <c r="XF46" s="122" t="n">
        <f aca="false">(XF$9&gt;$AU46)*$AY46*$L46</f>
        <v>0</v>
      </c>
      <c r="XG46" s="122" t="n">
        <f aca="false">(XG$9&gt;$AU46)*$AY46*$L46</f>
        <v>0</v>
      </c>
      <c r="XH46" s="122" t="n">
        <f aca="false">(XH$9&gt;$AU46)*$AY46*$L46</f>
        <v>0</v>
      </c>
      <c r="XI46" s="122" t="n">
        <f aca="false">(XI$9&gt;$AU46)*$AY46*$L46</f>
        <v>0</v>
      </c>
      <c r="XJ46" s="122" t="n">
        <f aca="false">(XJ$9&gt;$AU46)*$AY46*$L46</f>
        <v>0</v>
      </c>
      <c r="XK46" s="122" t="n">
        <f aca="false">(XK$9&gt;$AU46)*$AY46*$L46</f>
        <v>0</v>
      </c>
      <c r="XL46" s="122" t="n">
        <f aca="false">(XL$9&gt;$AU46)*$AY46*$L46</f>
        <v>0</v>
      </c>
      <c r="XM46" s="122" t="n">
        <f aca="false">(XM$9&gt;$AU46)*$AY46*$L46</f>
        <v>0</v>
      </c>
      <c r="XN46" s="122" t="n">
        <f aca="false">(XN$9&gt;$AU46)*$AY46*$L46</f>
        <v>0</v>
      </c>
      <c r="XO46" s="122" t="n">
        <f aca="false">(XO$9&gt;$AU46)*$AY46*$L46</f>
        <v>0</v>
      </c>
      <c r="XP46" s="122" t="n">
        <f aca="false">(XP$9&gt;$AU46)*$AY46*$L46</f>
        <v>0</v>
      </c>
      <c r="XQ46" s="122" t="n">
        <f aca="false">(XQ$9&gt;$AU46)*$AY46*$L46</f>
        <v>0</v>
      </c>
      <c r="XR46" s="122" t="n">
        <f aca="false">(XR$9&gt;$AU46)*$AY46*$L46</f>
        <v>0</v>
      </c>
      <c r="XS46" s="122" t="n">
        <f aca="false">(XS$9&gt;$AU46)*$AY46*$L46</f>
        <v>0</v>
      </c>
      <c r="XT46" s="122" t="n">
        <f aca="false">(XT$9&gt;$AU46)*$AY46*$L46</f>
        <v>0</v>
      </c>
      <c r="XU46" s="122" t="n">
        <f aca="false">(XU$9&gt;$AU46)*$AY46*$L46</f>
        <v>0</v>
      </c>
      <c r="XV46" s="122" t="n">
        <f aca="false">(XV$9&gt;$AU46)*$AY46*$L46</f>
        <v>0</v>
      </c>
      <c r="XW46" s="122" t="n">
        <f aca="false">(XW$9&gt;$AU46)*$AY46*$L46</f>
        <v>0</v>
      </c>
      <c r="XX46" s="122" t="n">
        <f aca="false">(XX$9&gt;$AU46)*$AY46*$L46</f>
        <v>0</v>
      </c>
      <c r="XY46" s="122" t="n">
        <f aca="false">(XY$9&gt;$AU46)*$AY46*$L46</f>
        <v>0</v>
      </c>
      <c r="XZ46" s="122" t="n">
        <f aca="false">(XZ$9&gt;$AU46)*$AY46*$L46</f>
        <v>0</v>
      </c>
      <c r="YA46" s="122" t="n">
        <f aca="false">(YA$9&gt;$AU46)*$AY46*$L46</f>
        <v>0</v>
      </c>
      <c r="YB46" s="122" t="n">
        <f aca="false">(YB$9&gt;$AU46)*$AY46*$L46</f>
        <v>0</v>
      </c>
      <c r="YC46" s="122" t="n">
        <f aca="false">(YC$9&gt;$AU46)*$AY46*$L46</f>
        <v>0</v>
      </c>
      <c r="YD46" s="122" t="n">
        <f aca="false">(YD$9&gt;$AU46)*$AY46*$L46</f>
        <v>0</v>
      </c>
      <c r="YE46" s="122" t="n">
        <f aca="false">(YE$9&gt;$AU46)*$AY46*$L46</f>
        <v>0</v>
      </c>
      <c r="YF46" s="122" t="n">
        <f aca="false">(YF$9&gt;$AU46)*$AY46*$L46</f>
        <v>0</v>
      </c>
      <c r="YG46" s="122" t="n">
        <f aca="false">(YG$9&gt;$AU46)*$AY46*$L46</f>
        <v>0</v>
      </c>
      <c r="YH46" s="122" t="n">
        <f aca="false">(YH$9&gt;$AU46)*$AY46*$L46</f>
        <v>0</v>
      </c>
      <c r="YI46" s="122" t="n">
        <f aca="false">(YI$9&gt;$AU46)*$AY46*$L46</f>
        <v>0</v>
      </c>
      <c r="YJ46" s="122" t="n">
        <f aca="false">(YJ$9&gt;$AU46)*$AY46*$L46</f>
        <v>0</v>
      </c>
      <c r="YK46" s="122" t="n">
        <f aca="false">(YK$9&gt;$AU46)*$AY46*$L46</f>
        <v>0</v>
      </c>
      <c r="YL46" s="122" t="n">
        <f aca="false">(YL$9&gt;$AU46)*$AY46*$L46</f>
        <v>0</v>
      </c>
      <c r="YM46" s="122" t="n">
        <f aca="false">(YM$9&gt;$AU46)*$AY46*$L46</f>
        <v>0</v>
      </c>
      <c r="YN46" s="122" t="n">
        <f aca="false">(YN$9&gt;$AU46)*$AY46*$L46</f>
        <v>0</v>
      </c>
      <c r="YO46" s="122" t="n">
        <f aca="false">(YO$9&gt;$AU46)*$AY46*$L46</f>
        <v>0</v>
      </c>
      <c r="YP46" s="122" t="n">
        <f aca="false">(YP$9&gt;$AU46)*$AY46*$L46</f>
        <v>0</v>
      </c>
      <c r="YQ46" s="122" t="n">
        <f aca="false">(YQ$9&gt;$AU46)*$AY46*$L46</f>
        <v>0</v>
      </c>
      <c r="YR46" s="122" t="n">
        <f aca="false">(YR$9&gt;$AU46)*$AY46*$L46</f>
        <v>0</v>
      </c>
      <c r="YS46" s="122" t="n">
        <f aca="false">(YS$9&gt;$AU46)*$AY46*$L46</f>
        <v>0</v>
      </c>
      <c r="YT46" s="122" t="n">
        <f aca="false">(YT$9&gt;$AU46)*$AY46*$L46</f>
        <v>0</v>
      </c>
      <c r="YU46" s="122" t="n">
        <f aca="false">(YU$9&gt;$AU46)*$AY46*$L46</f>
        <v>0</v>
      </c>
      <c r="YV46" s="122" t="n">
        <f aca="false">(YV$9&gt;$AU46)*$AY46*$L46</f>
        <v>0</v>
      </c>
      <c r="YW46" s="122" t="n">
        <f aca="false">(YW$9&gt;$AU46)*$AY46*$L46</f>
        <v>0</v>
      </c>
      <c r="YX46" s="122" t="n">
        <f aca="false">(YX$9&gt;$AU46)*$AY46*$L46</f>
        <v>0</v>
      </c>
      <c r="YY46" s="122" t="n">
        <f aca="false">(YY$9&gt;$AU46)*$AY46*$L46</f>
        <v>0</v>
      </c>
      <c r="YZ46" s="122" t="n">
        <f aca="false">(YZ$9&gt;$AU46)*$AY46*$L46</f>
        <v>0</v>
      </c>
      <c r="ZA46" s="122" t="n">
        <f aca="false">(ZA$9&gt;$AU46)*$AY46*$L46</f>
        <v>6507.73934174288</v>
      </c>
      <c r="ZB46" s="122" t="n">
        <f aca="false">(ZB$9&gt;$AU46)*$AY46*$L46</f>
        <v>6507.73934174288</v>
      </c>
      <c r="ZC46" s="122" t="n">
        <f aca="false">(ZC$9&gt;$AU46)*$AY46*$L46</f>
        <v>6507.73934174288</v>
      </c>
      <c r="ZD46" s="122" t="n">
        <f aca="false">(ZD$9&gt;$AU46)*$AY46*$L46</f>
        <v>6507.73934174288</v>
      </c>
      <c r="ZE46" s="122" t="n">
        <f aca="false">(ZE$9&gt;$AU46)*$AY46*$L46</f>
        <v>6507.73934174288</v>
      </c>
      <c r="ZF46" s="122" t="n">
        <f aca="false">(ZF$9&gt;$AU46)*$AY46*$L46</f>
        <v>6507.73934174288</v>
      </c>
      <c r="ZG46" s="122" t="n">
        <f aca="false">(ZG$9&gt;$AU46)*$AY46*$L46</f>
        <v>6507.73934174288</v>
      </c>
      <c r="ZH46" s="122" t="n">
        <f aca="false">(ZH$9&gt;$AU46)*$AY46*$L46</f>
        <v>6507.73934174288</v>
      </c>
      <c r="ZI46" s="122" t="n">
        <f aca="false">(ZI$9&gt;$AU46)*$AY46*$L46</f>
        <v>6507.73934174288</v>
      </c>
      <c r="ZJ46" s="122" t="n">
        <f aca="false">(ZJ$9&gt;$AU46)*$AY46*$L46</f>
        <v>6507.73934174288</v>
      </c>
      <c r="ZK46" s="122" t="n">
        <f aca="false">(ZK$9&gt;$AU46)*$AY46*$L46</f>
        <v>6507.73934174288</v>
      </c>
      <c r="ZL46" s="122" t="n">
        <f aca="false">(ZL$9&gt;$AU46)*$AY46*$L46</f>
        <v>6507.73934174288</v>
      </c>
      <c r="ZM46" s="122" t="n">
        <f aca="false">(ZM$9&gt;$AU46)*$AY46*$L46</f>
        <v>6507.73934174288</v>
      </c>
      <c r="ZN46" s="122" t="n">
        <f aca="false">(ZN$9&gt;$AU46)*$AY46*$L46</f>
        <v>6507.73934174288</v>
      </c>
      <c r="ZO46" s="122" t="n">
        <f aca="false">(ZO$9&gt;$AU46)*$AY46*$L46</f>
        <v>6507.73934174288</v>
      </c>
      <c r="ZP46" s="122" t="n">
        <f aca="false">(ZP$9&gt;$AU46)*$AY46*$L46</f>
        <v>6507.73934174288</v>
      </c>
      <c r="ZQ46" s="122" t="n">
        <f aca="false">(ZQ$9&gt;$AU46)*$AY46*$L46</f>
        <v>6507.73934174288</v>
      </c>
      <c r="ZR46" s="122" t="n">
        <f aca="false">(ZR$9&gt;$AU46)*$AY46*$L46</f>
        <v>6507.73934174288</v>
      </c>
      <c r="ZS46" s="122" t="n">
        <f aca="false">(ZS$9&gt;$AU46)*$AY46*$L46</f>
        <v>6507.73934174288</v>
      </c>
      <c r="ZT46" s="122" t="n">
        <f aca="false">(ZT$9&gt;$AU46)*$AY46*$L46</f>
        <v>6507.73934174288</v>
      </c>
      <c r="ZU46" s="122" t="n">
        <f aca="false">(ZU$9&gt;$AU46)*$AY46*$L46</f>
        <v>6507.73934174288</v>
      </c>
      <c r="ZV46" s="122" t="n">
        <f aca="false">(ZV$9&gt;$AU46)*$AY46*$L46</f>
        <v>6507.73934174288</v>
      </c>
      <c r="ZW46" s="122" t="n">
        <f aca="false">(ZW$9&gt;$AU46)*$AY46*$L46</f>
        <v>6507.73934174288</v>
      </c>
      <c r="ZX46" s="122" t="n">
        <f aca="false">(ZX$9&gt;$AU46)*$AY46*$L46</f>
        <v>6507.73934174288</v>
      </c>
      <c r="ZY46" s="122" t="n">
        <f aca="false">(ZY$9&gt;$AU46)*$AY46*$L46</f>
        <v>6507.73934174288</v>
      </c>
      <c r="ZZ46" s="122" t="n">
        <f aca="false">(ZZ$9&gt;$AU46)*$AY46*$L46</f>
        <v>6507.73934174288</v>
      </c>
      <c r="AAA46" s="122" t="n">
        <f aca="false">(AAA$9&gt;$AU46)*$AY46*$L46</f>
        <v>6507.73934174288</v>
      </c>
      <c r="AAB46" s="122" t="n">
        <f aca="false">(AAB$9&gt;$AU46)*$AY46*$L46</f>
        <v>6507.73934174288</v>
      </c>
      <c r="AAC46" s="122" t="n">
        <f aca="false">(AAC$9&gt;$AU46)*$AY46*$L46</f>
        <v>6507.73934174288</v>
      </c>
      <c r="AAD46" s="122" t="n">
        <f aca="false">(AAD$9&gt;$AU46)*$AY46*$L46</f>
        <v>6507.73934174288</v>
      </c>
      <c r="AAE46" s="122" t="n">
        <f aca="false">(AAE$9&gt;$AU46)*$AY46*$L46</f>
        <v>6507.73934174288</v>
      </c>
      <c r="AAF46" s="122" t="n">
        <f aca="false">(AAF$9&gt;$AU46)*$AY46*$L46</f>
        <v>6507.73934174288</v>
      </c>
      <c r="AAG46" s="122" t="n">
        <f aca="false">(AAG$9&gt;$AU46)*$AY46*$L46</f>
        <v>6507.73934174288</v>
      </c>
      <c r="AAH46" s="122" t="n">
        <f aca="false">(AAH$9&gt;$AU46)*$AY46*$L46</f>
        <v>6507.73934174288</v>
      </c>
      <c r="AAI46" s="122" t="n">
        <f aca="false">(AAI$9&gt;$AU46)*$AY46*$L46</f>
        <v>6507.73934174288</v>
      </c>
      <c r="AAJ46" s="122" t="n">
        <f aca="false">(AAJ$9&gt;$AU46)*$AY46*$L46</f>
        <v>6507.73934174288</v>
      </c>
      <c r="AAK46" s="122" t="n">
        <f aca="false">(AAK$9&gt;$AU46)*$AY46*$L46</f>
        <v>6507.73934174288</v>
      </c>
      <c r="AAL46" s="122" t="n">
        <f aca="false">(AAL$9&gt;$AU46)*$AY46*$L46</f>
        <v>6507.73934174288</v>
      </c>
      <c r="AAM46" s="122" t="n">
        <f aca="false">(AAM$9&gt;$AU46)*$AY46*$L46</f>
        <v>6507.73934174288</v>
      </c>
      <c r="AAO46" s="134" t="n">
        <f aca="false">IFERROR((AAO$9=$X46)*1+(AAO$9&gt;$X46)*IF(MOD((AAO$8-'Lease Inputs'!$CN43*12),$Y46)=0,1,0)*(AAO$9&lt;=$U46),0)</f>
        <v>0</v>
      </c>
      <c r="AAP46" s="134" t="n">
        <f aca="false">IFERROR((AAP$9=$X46)*1+(AAP$9&gt;$X46)*IF(MOD((AAP$8-'Lease Inputs'!$CN43*12),$Y46)=0,1,0)*(AAP$9&lt;=$U46),0)</f>
        <v>0</v>
      </c>
      <c r="AAQ46" s="134" t="n">
        <f aca="false">IFERROR((AAQ$9=$X46)*1+(AAQ$9&gt;$X46)*IF(MOD((AAQ$8-'Lease Inputs'!$CN43*12),$Y46)=0,1,0)*(AAQ$9&lt;=$U46),0)</f>
        <v>0</v>
      </c>
      <c r="AAR46" s="134" t="n">
        <f aca="false">IFERROR((AAR$9=$X46)*1+(AAR$9&gt;$X46)*IF(MOD((AAR$8-'Lease Inputs'!$CN43*12),$Y46)=0,1,0)*(AAR$9&lt;=$U46),0)</f>
        <v>0</v>
      </c>
      <c r="AAS46" s="134" t="n">
        <f aca="false">IFERROR((AAS$9=$X46)*1+(AAS$9&gt;$X46)*IF(MOD((AAS$8-'Lease Inputs'!$CN43*12),$Y46)=0,1,0)*(AAS$9&lt;=$U46),0)</f>
        <v>0</v>
      </c>
      <c r="AAT46" s="134" t="n">
        <f aca="false">IFERROR((AAT$9=$X46)*1+(AAT$9&gt;$X46)*IF(MOD((AAT$8-'Lease Inputs'!$CN43*12),$Y46)=0,1,0)*(AAT$9&lt;=$U46),0)</f>
        <v>0</v>
      </c>
      <c r="AAU46" s="134" t="n">
        <f aca="false">IFERROR((AAU$9=$X46)*1+(AAU$9&gt;$X46)*IF(MOD((AAU$8-'Lease Inputs'!$CN43*12),$Y46)=0,1,0)*(AAU$9&lt;=$U46),0)</f>
        <v>0</v>
      </c>
      <c r="AAV46" s="134" t="n">
        <f aca="false">IFERROR((AAV$9=$X46)*1+(AAV$9&gt;$X46)*IF(MOD((AAV$8-'Lease Inputs'!$CN43*12),$Y46)=0,1,0)*(AAV$9&lt;=$U46),0)</f>
        <v>0</v>
      </c>
      <c r="AAW46" s="134" t="n">
        <f aca="false">IFERROR((AAW$9=$X46)*1+(AAW$9&gt;$X46)*IF(MOD((AAW$8-'Lease Inputs'!$CN43*12),$Y46)=0,1,0)*(AAW$9&lt;=$U46),0)</f>
        <v>0</v>
      </c>
      <c r="AAX46" s="134" t="n">
        <f aca="false">IFERROR((AAX$9=$X46)*1+(AAX$9&gt;$X46)*IF(MOD((AAX$8-'Lease Inputs'!$CN43*12),$Y46)=0,1,0)*(AAX$9&lt;=$U46),0)</f>
        <v>0</v>
      </c>
      <c r="AAY46" s="134" t="n">
        <f aca="false">IFERROR((AAY$9=$X46)*1+(AAY$9&gt;$X46)*IF(MOD((AAY$8-'Lease Inputs'!$CN43*12),$Y46)=0,1,0)*(AAY$9&lt;=$U46),0)</f>
        <v>0</v>
      </c>
      <c r="AAZ46" s="134" t="n">
        <f aca="false">IFERROR((AAZ$9=$X46)*1+(AAZ$9&gt;$X46)*IF(MOD((AAZ$8-'Lease Inputs'!$CN43*12),$Y46)=0,1,0)*(AAZ$9&lt;=$U46),0)</f>
        <v>0</v>
      </c>
      <c r="ABA46" s="134" t="n">
        <f aca="false">IFERROR((ABA$9=$X46)*1+(ABA$9&gt;$X46)*IF(MOD((ABA$8-'Lease Inputs'!$CN43*12),$Y46)=0,1,0)*(ABA$9&lt;=$U46),0)</f>
        <v>1</v>
      </c>
      <c r="ABB46" s="134" t="n">
        <f aca="false">IFERROR((ABB$9=$X46)*1+(ABB$9&gt;$X46)*IF(MOD((ABB$8-'Lease Inputs'!$CN43*12),$Y46)=0,1,0)*(ABB$9&lt;=$U46),0)</f>
        <v>0</v>
      </c>
      <c r="ABC46" s="134" t="n">
        <f aca="false">IFERROR((ABC$9=$X46)*1+(ABC$9&gt;$X46)*IF(MOD((ABC$8-'Lease Inputs'!$CN43*12),$Y46)=0,1,0)*(ABC$9&lt;=$U46),0)</f>
        <v>0</v>
      </c>
      <c r="ABD46" s="134" t="n">
        <f aca="false">IFERROR((ABD$9=$X46)*1+(ABD$9&gt;$X46)*IF(MOD((ABD$8-'Lease Inputs'!$CN43*12),$Y46)=0,1,0)*(ABD$9&lt;=$U46),0)</f>
        <v>0</v>
      </c>
      <c r="ABE46" s="134" t="n">
        <f aca="false">IFERROR((ABE$9=$X46)*1+(ABE$9&gt;$X46)*IF(MOD((ABE$8-'Lease Inputs'!$CN43*12),$Y46)=0,1,0)*(ABE$9&lt;=$U46),0)</f>
        <v>0</v>
      </c>
      <c r="ABF46" s="134" t="n">
        <f aca="false">IFERROR((ABF$9=$X46)*1+(ABF$9&gt;$X46)*IF(MOD((ABF$8-'Lease Inputs'!$CN43*12),$Y46)=0,1,0)*(ABF$9&lt;=$U46),0)</f>
        <v>0</v>
      </c>
      <c r="ABG46" s="134" t="n">
        <f aca="false">IFERROR((ABG$9=$X46)*1+(ABG$9&gt;$X46)*IF(MOD((ABG$8-'Lease Inputs'!$CN43*12),$Y46)=0,1,0)*(ABG$9&lt;=$U46),0)</f>
        <v>0</v>
      </c>
      <c r="ABH46" s="134" t="n">
        <f aca="false">IFERROR((ABH$9=$X46)*1+(ABH$9&gt;$X46)*IF(MOD((ABH$8-'Lease Inputs'!$CN43*12),$Y46)=0,1,0)*(ABH$9&lt;=$U46),0)</f>
        <v>0</v>
      </c>
      <c r="ABI46" s="134" t="n">
        <f aca="false">IFERROR((ABI$9=$X46)*1+(ABI$9&gt;$X46)*IF(MOD((ABI$8-'Lease Inputs'!$CN43*12),$Y46)=0,1,0)*(ABI$9&lt;=$U46),0)</f>
        <v>0</v>
      </c>
      <c r="ABJ46" s="134" t="n">
        <f aca="false">IFERROR((ABJ$9=$X46)*1+(ABJ$9&gt;$X46)*IF(MOD((ABJ$8-'Lease Inputs'!$CN43*12),$Y46)=0,1,0)*(ABJ$9&lt;=$U46),0)</f>
        <v>0</v>
      </c>
      <c r="ABK46" s="134" t="n">
        <f aca="false">IFERROR((ABK$9=$X46)*1+(ABK$9&gt;$X46)*IF(MOD((ABK$8-'Lease Inputs'!$CN43*12),$Y46)=0,1,0)*(ABK$9&lt;=$U46),0)</f>
        <v>0</v>
      </c>
      <c r="ABL46" s="134" t="n">
        <f aca="false">IFERROR((ABL$9=$X46)*1+(ABL$9&gt;$X46)*IF(MOD((ABL$8-'Lease Inputs'!$CN43*12),$Y46)=0,1,0)*(ABL$9&lt;=$U46),0)</f>
        <v>0</v>
      </c>
      <c r="ABM46" s="134" t="n">
        <f aca="false">IFERROR((ABM$9=$X46)*1+(ABM$9&gt;$X46)*IF(MOD((ABM$8-'Lease Inputs'!$CN43*12),$Y46)=0,1,0)*(ABM$9&lt;=$U46),0)</f>
        <v>0</v>
      </c>
      <c r="ABN46" s="134" t="n">
        <f aca="false">IFERROR((ABN$9=$X46)*1+(ABN$9&gt;$X46)*IF(MOD((ABN$8-'Lease Inputs'!$CN43*12),$Y46)=0,1,0)*(ABN$9&lt;=$U46),0)</f>
        <v>0</v>
      </c>
      <c r="ABO46" s="134" t="n">
        <f aca="false">IFERROR((ABO$9=$X46)*1+(ABO$9&gt;$X46)*IF(MOD((ABO$8-'Lease Inputs'!$CN43*12),$Y46)=0,1,0)*(ABO$9&lt;=$U46),0)</f>
        <v>0</v>
      </c>
      <c r="ABP46" s="134" t="n">
        <f aca="false">IFERROR((ABP$9=$X46)*1+(ABP$9&gt;$X46)*IF(MOD((ABP$8-'Lease Inputs'!$CN43*12),$Y46)=0,1,0)*(ABP$9&lt;=$U46),0)</f>
        <v>0</v>
      </c>
      <c r="ABQ46" s="134" t="n">
        <f aca="false">IFERROR((ABQ$9=$X46)*1+(ABQ$9&gt;$X46)*IF(MOD((ABQ$8-'Lease Inputs'!$CN43*12),$Y46)=0,1,0)*(ABQ$9&lt;=$U46),0)</f>
        <v>0</v>
      </c>
      <c r="ABR46" s="134" t="n">
        <f aca="false">IFERROR((ABR$9=$X46)*1+(ABR$9&gt;$X46)*IF(MOD((ABR$8-'Lease Inputs'!$CN43*12),$Y46)=0,1,0)*(ABR$9&lt;=$U46),0)</f>
        <v>0</v>
      </c>
      <c r="ABS46" s="134" t="n">
        <f aca="false">IFERROR((ABS$9=$X46)*1+(ABS$9&gt;$X46)*IF(MOD((ABS$8-'Lease Inputs'!$CN43*12),$Y46)=0,1,0)*(ABS$9&lt;=$U46),0)</f>
        <v>0</v>
      </c>
      <c r="ABT46" s="134" t="n">
        <f aca="false">IFERROR((ABT$9=$X46)*1+(ABT$9&gt;$X46)*IF(MOD((ABT$8-'Lease Inputs'!$CN43*12),$Y46)=0,1,0)*(ABT$9&lt;=$U46),0)</f>
        <v>0</v>
      </c>
      <c r="ABU46" s="134" t="n">
        <f aca="false">IFERROR((ABU$9=$X46)*1+(ABU$9&gt;$X46)*IF(MOD((ABU$8-'Lease Inputs'!$CN43*12),$Y46)=0,1,0)*(ABU$9&lt;=$U46),0)</f>
        <v>0</v>
      </c>
      <c r="ABV46" s="134" t="n">
        <f aca="false">IFERROR((ABV$9=$X46)*1+(ABV$9&gt;$X46)*IF(MOD((ABV$8-'Lease Inputs'!$CN43*12),$Y46)=0,1,0)*(ABV$9&lt;=$U46),0)</f>
        <v>0</v>
      </c>
      <c r="ABW46" s="134" t="n">
        <f aca="false">IFERROR((ABW$9=$X46)*1+(ABW$9&gt;$X46)*IF(MOD((ABW$8-'Lease Inputs'!$CN43*12),$Y46)=0,1,0)*(ABW$9&lt;=$U46),0)</f>
        <v>0</v>
      </c>
      <c r="ABX46" s="134" t="n">
        <f aca="false">IFERROR((ABX$9=$X46)*1+(ABX$9&gt;$X46)*IF(MOD((ABX$8-'Lease Inputs'!$CN43*12),$Y46)=0,1,0)*(ABX$9&lt;=$U46),0)</f>
        <v>0</v>
      </c>
      <c r="ABY46" s="134" t="n">
        <f aca="false">IFERROR((ABY$9=$X46)*1+(ABY$9&gt;$X46)*IF(MOD((ABY$8-'Lease Inputs'!$CN43*12),$Y46)=0,1,0)*(ABY$9&lt;=$U46),0)</f>
        <v>0</v>
      </c>
      <c r="ABZ46" s="134" t="n">
        <f aca="false">IFERROR((ABZ$9=$X46)*1+(ABZ$9&gt;$X46)*IF(MOD((ABZ$8-'Lease Inputs'!$CN43*12),$Y46)=0,1,0)*(ABZ$9&lt;=$U46),0)</f>
        <v>0</v>
      </c>
      <c r="ACA46" s="134" t="n">
        <f aca="false">IFERROR((ACA$9=$X46)*1+(ACA$9&gt;$X46)*IF(MOD((ACA$8-'Lease Inputs'!$CN43*12),$Y46)=0,1,0)*(ACA$9&lt;=$U46),0)</f>
        <v>0</v>
      </c>
      <c r="ACB46" s="134" t="n">
        <f aca="false">IFERROR((ACB$9=$X46)*1+(ACB$9&gt;$X46)*IF(MOD((ACB$8-'Lease Inputs'!$CN43*12),$Y46)=0,1,0)*(ACB$9&lt;=$U46),0)</f>
        <v>0</v>
      </c>
      <c r="ACC46" s="134" t="n">
        <f aca="false">IFERROR((ACC$9=$X46)*1+(ACC$9&gt;$X46)*IF(MOD((ACC$8-'Lease Inputs'!$CN43*12),$Y46)=0,1,0)*(ACC$9&lt;=$U46),0)</f>
        <v>0</v>
      </c>
      <c r="ACD46" s="134" t="n">
        <f aca="false">IFERROR((ACD$9=$X46)*1+(ACD$9&gt;$X46)*IF(MOD((ACD$8-'Lease Inputs'!$CN43*12),$Y46)=0,1,0)*(ACD$9&lt;=$U46),0)</f>
        <v>0</v>
      </c>
      <c r="ACE46" s="134" t="n">
        <f aca="false">IFERROR((ACE$9=$X46)*1+(ACE$9&gt;$X46)*IF(MOD((ACE$8-'Lease Inputs'!$CN43*12),$Y46)=0,1,0)*(ACE$9&lt;=$U46),0)</f>
        <v>0</v>
      </c>
      <c r="ACF46" s="134" t="n">
        <f aca="false">IFERROR((ACF$9=$X46)*1+(ACF$9&gt;$X46)*IF(MOD((ACF$8-'Lease Inputs'!$CN43*12),$Y46)=0,1,0)*(ACF$9&lt;=$U46),0)</f>
        <v>0</v>
      </c>
      <c r="ACG46" s="134" t="n">
        <f aca="false">IFERROR((ACG$9=$X46)*1+(ACG$9&gt;$X46)*IF(MOD((ACG$8-'Lease Inputs'!$CN43*12),$Y46)=0,1,0)*(ACG$9&lt;=$U46),0)</f>
        <v>0</v>
      </c>
      <c r="ACH46" s="134" t="n">
        <f aca="false">IFERROR((ACH$9=$X46)*1+(ACH$9&gt;$X46)*IF(MOD((ACH$8-'Lease Inputs'!$CN43*12),$Y46)=0,1,0)*(ACH$9&lt;=$U46),0)</f>
        <v>0</v>
      </c>
      <c r="ACI46" s="134" t="n">
        <f aca="false">IFERROR((ACI$9=$X46)*1+(ACI$9&gt;$X46)*IF(MOD((ACI$8-'Lease Inputs'!$CN43*12),$Y46)=0,1,0)*(ACI$9&lt;=$U46),0)</f>
        <v>0</v>
      </c>
      <c r="ACJ46" s="134" t="n">
        <f aca="false">IFERROR((ACJ$9=$X46)*1+(ACJ$9&gt;$X46)*IF(MOD((ACJ$8-'Lease Inputs'!$CN43*12),$Y46)=0,1,0)*(ACJ$9&lt;=$U46),0)</f>
        <v>0</v>
      </c>
      <c r="ACK46" s="134" t="n">
        <f aca="false">IFERROR((ACK$9=$X46)*1+(ACK$9&gt;$X46)*IF(MOD((ACK$8-'Lease Inputs'!$CN43*12),$Y46)=0,1,0)*(ACK$9&lt;=$U46),0)</f>
        <v>0</v>
      </c>
      <c r="ACL46" s="134" t="n">
        <f aca="false">IFERROR((ACL$9=$X46)*1+(ACL$9&gt;$X46)*IF(MOD((ACL$8-'Lease Inputs'!$CN43*12),$Y46)=0,1,0)*(ACL$9&lt;=$U46),0)</f>
        <v>0</v>
      </c>
      <c r="ACM46" s="134" t="n">
        <f aca="false">IFERROR((ACM$9=$X46)*1+(ACM$9&gt;$X46)*IF(MOD((ACM$8-'Lease Inputs'!$CN43*12),$Y46)=0,1,0)*(ACM$9&lt;=$U46),0)</f>
        <v>0</v>
      </c>
      <c r="ACN46" s="134" t="n">
        <f aca="false">IFERROR((ACN$9=$X46)*1+(ACN$9&gt;$X46)*IF(MOD((ACN$8-'Lease Inputs'!$CN43*12),$Y46)=0,1,0)*(ACN$9&lt;=$U46),0)</f>
        <v>0</v>
      </c>
      <c r="ACO46" s="134" t="n">
        <f aca="false">IFERROR((ACO$9=$X46)*1+(ACO$9&gt;$X46)*IF(MOD((ACO$8-'Lease Inputs'!$CN43*12),$Y46)=0,1,0)*(ACO$9&lt;=$U46),0)</f>
        <v>0</v>
      </c>
      <c r="ACP46" s="134" t="n">
        <f aca="false">IFERROR((ACP$9=$X46)*1+(ACP$9&gt;$X46)*IF(MOD((ACP$8-'Lease Inputs'!$CN43*12),$Y46)=0,1,0)*(ACP$9&lt;=$U46),0)</f>
        <v>0</v>
      </c>
      <c r="ACQ46" s="134" t="n">
        <f aca="false">IFERROR((ACQ$9=$X46)*1+(ACQ$9&gt;$X46)*IF(MOD((ACQ$8-'Lease Inputs'!$CN43*12),$Y46)=0,1,0)*(ACQ$9&lt;=$U46),0)</f>
        <v>0</v>
      </c>
      <c r="ACR46" s="134" t="n">
        <f aca="false">IFERROR((ACR$9=$X46)*1+(ACR$9&gt;$X46)*IF(MOD((ACR$8-'Lease Inputs'!$CN43*12),$Y46)=0,1,0)*(ACR$9&lt;=$U46),0)</f>
        <v>0</v>
      </c>
      <c r="ACS46" s="134" t="n">
        <f aca="false">IFERROR((ACS$9=$X46)*1+(ACS$9&gt;$X46)*IF(MOD((ACS$8-'Lease Inputs'!$CN43*12),$Y46)=0,1,0)*(ACS$9&lt;=$U46),0)</f>
        <v>0</v>
      </c>
      <c r="ACT46" s="134" t="n">
        <f aca="false">IFERROR((ACT$9=$X46)*1+(ACT$9&gt;$X46)*IF(MOD((ACT$8-'Lease Inputs'!$CN43*12),$Y46)=0,1,0)*(ACT$9&lt;=$U46),0)</f>
        <v>0</v>
      </c>
      <c r="ACU46" s="134" t="n">
        <f aca="false">IFERROR((ACU$9=$X46)*1+(ACU$9&gt;$X46)*IF(MOD((ACU$8-'Lease Inputs'!$CN43*12),$Y46)=0,1,0)*(ACU$9&lt;=$U46),0)</f>
        <v>0</v>
      </c>
      <c r="ACV46" s="134" t="n">
        <f aca="false">IFERROR((ACV$9=$X46)*1+(ACV$9&gt;$X46)*IF(MOD((ACV$8-'Lease Inputs'!$CN43*12),$Y46)=0,1,0)*(ACV$9&lt;=$U46),0)</f>
        <v>0</v>
      </c>
      <c r="ACW46" s="134" t="n">
        <f aca="false">IFERROR((ACW$9=$X46)*1+(ACW$9&gt;$X46)*IF(MOD((ACW$8-'Lease Inputs'!$CN43*12),$Y46)=0,1,0)*(ACW$9&lt;=$U46),0)</f>
        <v>0</v>
      </c>
      <c r="ACX46" s="134" t="n">
        <f aca="false">IFERROR((ACX$9=$X46)*1+(ACX$9&gt;$X46)*IF(MOD((ACX$8-'Lease Inputs'!$CN43*12),$Y46)=0,1,0)*(ACX$9&lt;=$U46),0)</f>
        <v>0</v>
      </c>
      <c r="ACY46" s="134" t="n">
        <f aca="false">IFERROR((ACY$9=$X46)*1+(ACY$9&gt;$X46)*IF(MOD((ACY$8-'Lease Inputs'!$CN43*12),$Y46)=0,1,0)*(ACY$9&lt;=$U46),0)</f>
        <v>0</v>
      </c>
      <c r="ACZ46" s="134" t="n">
        <f aca="false">IFERROR((ACZ$9=$X46)*1+(ACZ$9&gt;$X46)*IF(MOD((ACZ$8-'Lease Inputs'!$CN43*12),$Y46)=0,1,0)*(ACZ$9&lt;=$U46),0)</f>
        <v>0</v>
      </c>
      <c r="ADA46" s="134" t="n">
        <f aca="false">IFERROR((ADA$9=$X46)*1+(ADA$9&gt;$X46)*IF(MOD((ADA$8-'Lease Inputs'!$CN43*12),$Y46)=0,1,0)*(ADA$9&lt;=$U46),0)</f>
        <v>0</v>
      </c>
      <c r="ADB46" s="134" t="n">
        <f aca="false">IFERROR((ADB$9=$X46)*1+(ADB$9&gt;$X46)*IF(MOD((ADB$8-'Lease Inputs'!$CN43*12),$Y46)=0,1,0)*(ADB$9&lt;=$U46),0)</f>
        <v>0</v>
      </c>
      <c r="ADC46" s="134" t="n">
        <f aca="false">IFERROR((ADC$9=$X46)*1+(ADC$9&gt;$X46)*IF(MOD((ADC$8-'Lease Inputs'!$CN43*12),$Y46)=0,1,0)*(ADC$9&lt;=$U46),0)</f>
        <v>0</v>
      </c>
      <c r="ADD46" s="134" t="n">
        <f aca="false">IFERROR((ADD$9=$X46)*1+(ADD$9&gt;$X46)*IF(MOD((ADD$8-'Lease Inputs'!$CN43*12),$Y46)=0,1,0)*(ADD$9&lt;=$U46),0)</f>
        <v>0</v>
      </c>
      <c r="ADE46" s="134" t="n">
        <f aca="false">IFERROR((ADE$9=$X46)*1+(ADE$9&gt;$X46)*IF(MOD((ADE$8-'Lease Inputs'!$CN43*12),$Y46)=0,1,0)*(ADE$9&lt;=$U46),0)</f>
        <v>0</v>
      </c>
      <c r="ADF46" s="134" t="n">
        <f aca="false">IFERROR((ADF$9=$X46)*1+(ADF$9&gt;$X46)*IF(MOD((ADF$8-'Lease Inputs'!$CN43*12),$Y46)=0,1,0)*(ADF$9&lt;=$U46),0)</f>
        <v>0</v>
      </c>
      <c r="ADG46" s="134" t="n">
        <f aca="false">IFERROR((ADG$9=$X46)*1+(ADG$9&gt;$X46)*IF(MOD((ADG$8-'Lease Inputs'!$CN43*12),$Y46)=0,1,0)*(ADG$9&lt;=$U46),0)</f>
        <v>0</v>
      </c>
      <c r="ADH46" s="134" t="n">
        <f aca="false">IFERROR((ADH$9=$X46)*1+(ADH$9&gt;$X46)*IF(MOD((ADH$8-'Lease Inputs'!$CN43*12),$Y46)=0,1,0)*(ADH$9&lt;=$U46),0)</f>
        <v>0</v>
      </c>
      <c r="ADI46" s="134" t="n">
        <f aca="false">IFERROR((ADI$9=$X46)*1+(ADI$9&gt;$X46)*IF(MOD((ADI$8-'Lease Inputs'!$CN43*12),$Y46)=0,1,0)*(ADI$9&lt;=$U46),0)</f>
        <v>0</v>
      </c>
      <c r="ADJ46" s="134" t="n">
        <f aca="false">IFERROR((ADJ$9=$X46)*1+(ADJ$9&gt;$X46)*IF(MOD((ADJ$8-'Lease Inputs'!$CN43*12),$Y46)=0,1,0)*(ADJ$9&lt;=$U46),0)</f>
        <v>0</v>
      </c>
      <c r="ADK46" s="134" t="n">
        <f aca="false">IFERROR((ADK$9=$X46)*1+(ADK$9&gt;$X46)*IF(MOD((ADK$8-'Lease Inputs'!$CN43*12),$Y46)=0,1,0)*(ADK$9&lt;=$U46),0)</f>
        <v>0</v>
      </c>
      <c r="ADL46" s="134" t="n">
        <f aca="false">IFERROR((ADL$9=$X46)*1+(ADL$9&gt;$X46)*IF(MOD((ADL$8-'Lease Inputs'!$CN43*12),$Y46)=0,1,0)*(ADL$9&lt;=$U46),0)</f>
        <v>0</v>
      </c>
      <c r="ADM46" s="134" t="n">
        <f aca="false">IFERROR((ADM$9=$X46)*1+(ADM$9&gt;$X46)*IF(MOD((ADM$8-'Lease Inputs'!$CN43*12),$Y46)=0,1,0)*(ADM$9&lt;=$U46),0)</f>
        <v>0</v>
      </c>
      <c r="ADN46" s="134" t="n">
        <f aca="false">IFERROR((ADN$9=$X46)*1+(ADN$9&gt;$X46)*IF(MOD((ADN$8-'Lease Inputs'!$CN43*12),$Y46)=0,1,0)*(ADN$9&lt;=$U46),0)</f>
        <v>0</v>
      </c>
      <c r="ADO46" s="134" t="n">
        <f aca="false">IFERROR((ADO$9=$X46)*1+(ADO$9&gt;$X46)*IF(MOD((ADO$8-'Lease Inputs'!$CN43*12),$Y46)=0,1,0)*(ADO$9&lt;=$U46),0)</f>
        <v>0</v>
      </c>
      <c r="ADP46" s="134" t="n">
        <f aca="false">IFERROR((ADP$9=$X46)*1+(ADP$9&gt;$X46)*IF(MOD((ADP$8-'Lease Inputs'!$CN43*12),$Y46)=0,1,0)*(ADP$9&lt;=$U46),0)</f>
        <v>0</v>
      </c>
      <c r="ADQ46" s="134" t="n">
        <f aca="false">IFERROR((ADQ$9=$X46)*1+(ADQ$9&gt;$X46)*IF(MOD((ADQ$8-'Lease Inputs'!$CN43*12),$Y46)=0,1,0)*(ADQ$9&lt;=$U46),0)</f>
        <v>0</v>
      </c>
      <c r="ADR46" s="134" t="n">
        <f aca="false">IFERROR((ADR$9=$X46)*1+(ADR$9&gt;$X46)*IF(MOD((ADR$8-'Lease Inputs'!$CN43*12),$Y46)=0,1,0)*(ADR$9&lt;=$U46),0)</f>
        <v>0</v>
      </c>
      <c r="ADS46" s="134" t="n">
        <f aca="false">IFERROR((ADS$9=$X46)*1+(ADS$9&gt;$X46)*IF(MOD((ADS$8-'Lease Inputs'!$CN43*12),$Y46)=0,1,0)*(ADS$9&lt;=$U46),0)</f>
        <v>0</v>
      </c>
      <c r="ADT46" s="134" t="n">
        <f aca="false">IFERROR((ADT$9=$X46)*1+(ADT$9&gt;$X46)*IF(MOD((ADT$8-'Lease Inputs'!$CN43*12),$Y46)=0,1,0)*(ADT$9&lt;=$U46),0)</f>
        <v>0</v>
      </c>
      <c r="ADU46" s="134" t="n">
        <f aca="false">IFERROR((ADU$9=$X46)*1+(ADU$9&gt;$X46)*IF(MOD((ADU$8-'Lease Inputs'!$CN43*12),$Y46)=0,1,0)*(ADU$9&lt;=$U46),0)</f>
        <v>0</v>
      </c>
      <c r="ADV46" s="134" t="n">
        <f aca="false">IFERROR((ADV$9=$X46)*1+(ADV$9&gt;$X46)*IF(MOD((ADV$8-'Lease Inputs'!$CN43*12),$Y46)=0,1,0)*(ADV$9&lt;=$U46),0)</f>
        <v>0</v>
      </c>
      <c r="ADW46" s="134" t="n">
        <f aca="false">IFERROR((ADW$9=$X46)*1+(ADW$9&gt;$X46)*IF(MOD((ADW$8-'Lease Inputs'!$CN43*12),$Y46)=0,1,0)*(ADW$9&lt;=$U46),0)</f>
        <v>0</v>
      </c>
      <c r="ADX46" s="134" t="n">
        <f aca="false">IFERROR((ADX$9=$X46)*1+(ADX$9&gt;$X46)*IF(MOD((ADX$8-'Lease Inputs'!$CN43*12),$Y46)=0,1,0)*(ADX$9&lt;=$U46),0)</f>
        <v>0</v>
      </c>
      <c r="ADY46" s="134" t="n">
        <f aca="false">IFERROR((ADY$9=$X46)*1+(ADY$9&gt;$X46)*IF(MOD((ADY$8-'Lease Inputs'!$CN43*12),$Y46)=0,1,0)*(ADY$9&lt;=$U46),0)</f>
        <v>0</v>
      </c>
      <c r="ADZ46" s="134" t="n">
        <f aca="false">IFERROR((ADZ$9=$X46)*1+(ADZ$9&gt;$X46)*IF(MOD((ADZ$8-'Lease Inputs'!$CN43*12),$Y46)=0,1,0)*(ADZ$9&lt;=$U46),0)</f>
        <v>0</v>
      </c>
      <c r="AEA46" s="134" t="n">
        <f aca="false">IFERROR((AEA$9=$X46)*1+(AEA$9&gt;$X46)*IF(MOD((AEA$8-'Lease Inputs'!$CN43*12),$Y46)=0,1,0)*(AEA$9&lt;=$U46),0)</f>
        <v>0</v>
      </c>
      <c r="AEB46" s="134" t="n">
        <f aca="false">IFERROR((AEB$9=$X46)*1+(AEB$9&gt;$X46)*IF(MOD((AEB$8-'Lease Inputs'!$CN43*12),$Y46)=0,1,0)*(AEB$9&lt;=$U46),0)</f>
        <v>0</v>
      </c>
      <c r="AEC46" s="134" t="n">
        <f aca="false">IFERROR((AEC$9=$X46)*1+(AEC$9&gt;$X46)*IF(MOD((AEC$8-'Lease Inputs'!$CN43*12),$Y46)=0,1,0)*(AEC$9&lt;=$U46),0)</f>
        <v>0</v>
      </c>
      <c r="AED46" s="134" t="n">
        <f aca="false">IFERROR((AED$9=$X46)*1+(AED$9&gt;$X46)*IF(MOD((AED$8-'Lease Inputs'!$CN43*12),$Y46)=0,1,0)*(AED$9&lt;=$U46),0)</f>
        <v>0</v>
      </c>
      <c r="AEE46" s="134" t="n">
        <f aca="false">IFERROR((AEE$9=$X46)*1+(AEE$9&gt;$X46)*IF(MOD((AEE$8-'Lease Inputs'!$CN43*12),$Y46)=0,1,0)*(AEE$9&lt;=$U46),0)</f>
        <v>0</v>
      </c>
      <c r="AEF46" s="134" t="n">
        <f aca="false">IFERROR((AEF$9=$X46)*1+(AEF$9&gt;$X46)*IF(MOD((AEF$8-'Lease Inputs'!$CN43*12),$Y46)=0,1,0)*(AEF$9&lt;=$U46),0)</f>
        <v>0</v>
      </c>
      <c r="AEG46" s="134" t="n">
        <f aca="false">IFERROR((AEG$9=$X46)*1+(AEG$9&gt;$X46)*IF(MOD((AEG$8-'Lease Inputs'!$CN43*12),$Y46)=0,1,0)*(AEG$9&lt;=$U46),0)</f>
        <v>0</v>
      </c>
      <c r="AEH46" s="134" t="n">
        <f aca="false">IFERROR((AEH$9=$X46)*1+(AEH$9&gt;$X46)*IF(MOD((AEH$8-'Lease Inputs'!$CN43*12),$Y46)=0,1,0)*(AEH$9&lt;=$U46),0)</f>
        <v>0</v>
      </c>
      <c r="AEI46" s="134" t="n">
        <f aca="false">IFERROR((AEI$9=$X46)*1+(AEI$9&gt;$X46)*IF(MOD((AEI$8-'Lease Inputs'!$CN43*12),$Y46)=0,1,0)*(AEI$9&lt;=$U46),0)</f>
        <v>0</v>
      </c>
      <c r="AEJ46" s="134" t="n">
        <f aca="false">IFERROR((AEJ$9=$X46)*1+(AEJ$9&gt;$X46)*IF(MOD((AEJ$8-'Lease Inputs'!$CN43*12),$Y46)=0,1,0)*(AEJ$9&lt;=$U46),0)</f>
        <v>0</v>
      </c>
      <c r="AEK46" s="134" t="n">
        <f aca="false">IFERROR((AEK$9=$X46)*1+(AEK$9&gt;$X46)*IF(MOD((AEK$8-'Lease Inputs'!$CN43*12),$Y46)=0,1,0)*(AEK$9&lt;=$U46),0)</f>
        <v>0</v>
      </c>
      <c r="AEL46" s="134" t="n">
        <f aca="false">IFERROR((AEL$9=$X46)*1+(AEL$9&gt;$X46)*IF(MOD((AEL$8-'Lease Inputs'!$CN43*12),$Y46)=0,1,0)*(AEL$9&lt;=$U46),0)</f>
        <v>0</v>
      </c>
      <c r="AEM46" s="134" t="n">
        <f aca="false">IFERROR((AEM$9=$X46)*1+(AEM$9&gt;$X46)*IF(MOD((AEM$8-'Lease Inputs'!$CN43*12),$Y46)=0,1,0)*(AEM$9&lt;=$U46),0)</f>
        <v>0</v>
      </c>
      <c r="AEN46" s="134" t="n">
        <f aca="false">IFERROR((AEN$9=$X46)*1+(AEN$9&gt;$X46)*IF(MOD((AEN$8-'Lease Inputs'!$CN43*12),$Y46)=0,1,0)*(AEN$9&lt;=$U46),0)</f>
        <v>0</v>
      </c>
      <c r="AEO46" s="134" t="n">
        <f aca="false">IFERROR((AEO$9=$X46)*1+(AEO$9&gt;$X46)*IF(MOD((AEO$8-'Lease Inputs'!$CN43*12),$Y46)=0,1,0)*(AEO$9&lt;=$U46),0)</f>
        <v>0</v>
      </c>
      <c r="AEP46" s="134" t="n">
        <f aca="false">IFERROR((AEP$9=$X46)*1+(AEP$9&gt;$X46)*IF(MOD((AEP$8-'Lease Inputs'!$CN43*12),$Y46)=0,1,0)*(AEP$9&lt;=$U46),0)</f>
        <v>0</v>
      </c>
      <c r="AEQ46" s="134" t="n">
        <f aca="false">IFERROR((AEQ$9=$X46)*1+(AEQ$9&gt;$X46)*IF(MOD((AEQ$8-'Lease Inputs'!$CN43*12),$Y46)=0,1,0)*(AEQ$9&lt;=$U46),0)</f>
        <v>0</v>
      </c>
      <c r="AER46" s="134" t="n">
        <f aca="false">IFERROR((AER$9=$X46)*1+(AER$9&gt;$X46)*IF(MOD((AER$8-'Lease Inputs'!$CN43*12),$Y46)=0,1,0)*(AER$9&lt;=$U46),0)</f>
        <v>0</v>
      </c>
      <c r="AES46" s="134" t="n">
        <f aca="false">IFERROR((AES$9=$X46)*1+(AES$9&gt;$X46)*IF(MOD((AES$8-'Lease Inputs'!$CN43*12),$Y46)=0,1,0)*(AES$9&lt;=$U46),0)</f>
        <v>0</v>
      </c>
      <c r="AEU46" s="135" t="n">
        <v>1</v>
      </c>
      <c r="AEV46" s="131" t="n">
        <f aca="false">(1+'Lease Inputs'!$CL43)^(AEV$8/12)</f>
        <v>1.00165158130192</v>
      </c>
      <c r="AEW46" s="131" t="n">
        <f aca="false">(1+'Lease Inputs'!$CL43)^(AEW$8/12)</f>
        <v>1.00330589032464</v>
      </c>
      <c r="AEX46" s="131" t="n">
        <f aca="false">(1+'Lease Inputs'!$CL43)^(AEX$8/12)</f>
        <v>1.0049629315732</v>
      </c>
      <c r="AEY46" s="131" t="n">
        <f aca="false">(1+'Lease Inputs'!$CL43)^(AEY$8/12)</f>
        <v>1.00662270956011</v>
      </c>
      <c r="AEZ46" s="131" t="n">
        <f aca="false">(1+'Lease Inputs'!$CL43)^(AEZ$8/12)</f>
        <v>1.00828522880531</v>
      </c>
      <c r="AFA46" s="131" t="n">
        <f aca="false">(1+'Lease Inputs'!$CL43)^(AFA$8/12)</f>
        <v>1.00995049383621</v>
      </c>
      <c r="AFB46" s="131" t="n">
        <f aca="false">(1+'Lease Inputs'!$CL43)^(AFB$8/12)</f>
        <v>1.01161850918769</v>
      </c>
      <c r="AFC46" s="131" t="n">
        <f aca="false">(1+'Lease Inputs'!$CL43)^(AFC$8/12)</f>
        <v>1.01328927940214</v>
      </c>
      <c r="AFD46" s="131" t="n">
        <f aca="false">(1+'Lease Inputs'!$CL43)^(AFD$8/12)</f>
        <v>1.01496280902944</v>
      </c>
      <c r="AFE46" s="131" t="n">
        <f aca="false">(1+'Lease Inputs'!$CL43)^(AFE$8/12)</f>
        <v>1.01663910262698</v>
      </c>
      <c r="AFF46" s="131" t="n">
        <f aca="false">(1+'Lease Inputs'!$CL43)^(AFF$8/12)</f>
        <v>1.01831816475968</v>
      </c>
      <c r="AFG46" s="131" t="n">
        <f aca="false">(1+'Lease Inputs'!$CL43)^(AFG$8/12)</f>
        <v>1.02</v>
      </c>
      <c r="AFH46" s="131" t="n">
        <f aca="false">(1+'Lease Inputs'!$CL43)^(AFH$8/12)</f>
        <v>1.02168461292796</v>
      </c>
      <c r="AFI46" s="131" t="n">
        <f aca="false">(1+'Lease Inputs'!$CL43)^(AFI$8/12)</f>
        <v>1.02337200813113</v>
      </c>
      <c r="AFJ46" s="131" t="n">
        <f aca="false">(1+'Lease Inputs'!$CL43)^(AFJ$8/12)</f>
        <v>1.02506219020467</v>
      </c>
      <c r="AFK46" s="131" t="n">
        <f aca="false">(1+'Lease Inputs'!$CL43)^(AFK$8/12)</f>
        <v>1.02675516375132</v>
      </c>
      <c r="AFL46" s="131" t="n">
        <f aca="false">(1+'Lease Inputs'!$CL43)^(AFL$8/12)</f>
        <v>1.02845093338142</v>
      </c>
      <c r="AFM46" s="131" t="n">
        <f aca="false">(1+'Lease Inputs'!$CL43)^(AFM$8/12)</f>
        <v>1.03014950371293</v>
      </c>
      <c r="AFN46" s="131" t="n">
        <f aca="false">(1+'Lease Inputs'!$CL43)^(AFN$8/12)</f>
        <v>1.03185087937145</v>
      </c>
      <c r="AFO46" s="131" t="n">
        <f aca="false">(1+'Lease Inputs'!$CL43)^(AFO$8/12)</f>
        <v>1.03355506499019</v>
      </c>
      <c r="AFP46" s="131" t="n">
        <f aca="false">(1+'Lease Inputs'!$CL43)^(AFP$8/12)</f>
        <v>1.03526206521003</v>
      </c>
      <c r="AFQ46" s="131" t="n">
        <f aca="false">(1+'Lease Inputs'!$CL43)^(AFQ$8/12)</f>
        <v>1.03697188467952</v>
      </c>
      <c r="AFR46" s="131" t="n">
        <f aca="false">(1+'Lease Inputs'!$CL43)^(AFR$8/12)</f>
        <v>1.03868452805487</v>
      </c>
      <c r="AFS46" s="131" t="n">
        <f aca="false">(1+'Lease Inputs'!$CL43)^(AFS$8/12)</f>
        <v>1.0404</v>
      </c>
      <c r="AFT46" s="131" t="n">
        <f aca="false">(1+'Lease Inputs'!$CL43)^(AFT$8/12)</f>
        <v>1.04211830518652</v>
      </c>
      <c r="AFU46" s="131" t="n">
        <f aca="false">(1+'Lease Inputs'!$CL43)^(AFU$8/12)</f>
        <v>1.04383944829375</v>
      </c>
      <c r="AFV46" s="131" t="n">
        <f aca="false">(1+'Lease Inputs'!$CL43)^(AFV$8/12)</f>
        <v>1.04556343400876</v>
      </c>
      <c r="AFW46" s="131" t="n">
        <f aca="false">(1+'Lease Inputs'!$CL43)^(AFW$8/12)</f>
        <v>1.04729026702634</v>
      </c>
      <c r="AFX46" s="131" t="n">
        <f aca="false">(1+'Lease Inputs'!$CL43)^(AFX$8/12)</f>
        <v>1.04901995204905</v>
      </c>
      <c r="AFY46" s="131" t="n">
        <f aca="false">(1+'Lease Inputs'!$CL43)^(AFY$8/12)</f>
        <v>1.05075249378719</v>
      </c>
      <c r="AFZ46" s="131" t="n">
        <f aca="false">(1+'Lease Inputs'!$CL43)^(AFZ$8/12)</f>
        <v>1.05248789695888</v>
      </c>
      <c r="AGA46" s="131" t="n">
        <f aca="false">(1+'Lease Inputs'!$CL43)^(AGA$8/12)</f>
        <v>1.05422616628999</v>
      </c>
      <c r="AGB46" s="131" t="n">
        <f aca="false">(1+'Lease Inputs'!$CL43)^(AGB$8/12)</f>
        <v>1.05596730651423</v>
      </c>
      <c r="AGC46" s="131" t="n">
        <f aca="false">(1+'Lease Inputs'!$CL43)^(AGC$8/12)</f>
        <v>1.05771132237311</v>
      </c>
      <c r="AGD46" s="131" t="n">
        <f aca="false">(1+'Lease Inputs'!$CL43)^(AGD$8/12)</f>
        <v>1.05945821861597</v>
      </c>
      <c r="AGE46" s="131" t="n">
        <f aca="false">(1+'Lease Inputs'!$CL43)^(AGE$8/12)</f>
        <v>1.061208</v>
      </c>
      <c r="AGF46" s="131" t="n">
        <f aca="false">(1+'Lease Inputs'!$CL43)^(AGF$8/12)</f>
        <v>1.06296067129025</v>
      </c>
      <c r="AGG46" s="131" t="n">
        <f aca="false">(1+'Lease Inputs'!$CL43)^(AGG$8/12)</f>
        <v>1.06471623725963</v>
      </c>
      <c r="AGH46" s="131" t="n">
        <f aca="false">(1+'Lease Inputs'!$CL43)^(AGH$8/12)</f>
        <v>1.06647470268894</v>
      </c>
      <c r="AGI46" s="131" t="n">
        <f aca="false">(1+'Lease Inputs'!$CL43)^(AGI$8/12)</f>
        <v>1.06823607236687</v>
      </c>
      <c r="AGJ46" s="131" t="n">
        <f aca="false">(1+'Lease Inputs'!$CL43)^(AGJ$8/12)</f>
        <v>1.07000035109003</v>
      </c>
      <c r="AGK46" s="131" t="n">
        <f aca="false">(1+'Lease Inputs'!$CL43)^(AGK$8/12)</f>
        <v>1.07176754366293</v>
      </c>
      <c r="AGL46" s="131" t="n">
        <f aca="false">(1+'Lease Inputs'!$CL43)^(AGL$8/12)</f>
        <v>1.07353765489805</v>
      </c>
      <c r="AGM46" s="131" t="n">
        <f aca="false">(1+'Lease Inputs'!$CL43)^(AGM$8/12)</f>
        <v>1.07531068961579</v>
      </c>
      <c r="AGN46" s="131" t="n">
        <f aca="false">(1+'Lease Inputs'!$CL43)^(AGN$8/12)</f>
        <v>1.07708665264451</v>
      </c>
      <c r="AGO46" s="131" t="n">
        <f aca="false">(1+'Lease Inputs'!$CL43)^(AGO$8/12)</f>
        <v>1.07886554882057</v>
      </c>
      <c r="AGP46" s="131" t="n">
        <f aca="false">(1+'Lease Inputs'!$CL43)^(AGP$8/12)</f>
        <v>1.08064738298829</v>
      </c>
      <c r="AGQ46" s="131" t="n">
        <f aca="false">(1+'Lease Inputs'!$CL43)^(AGQ$8/12)</f>
        <v>1.08243216</v>
      </c>
      <c r="AGR46" s="131" t="n">
        <f aca="false">(1+'Lease Inputs'!$CL43)^(AGR$8/12)</f>
        <v>1.08421988471605</v>
      </c>
      <c r="AGS46" s="131" t="n">
        <f aca="false">(1+'Lease Inputs'!$CL43)^(AGS$8/12)</f>
        <v>1.08601056200482</v>
      </c>
      <c r="AGT46" s="131" t="n">
        <f aca="false">(1+'Lease Inputs'!$CL43)^(AGT$8/12)</f>
        <v>1.08780419674272</v>
      </c>
      <c r="AGU46" s="131" t="n">
        <f aca="false">(1+'Lease Inputs'!$CL43)^(AGU$8/12)</f>
        <v>1.08960079381421</v>
      </c>
      <c r="AGV46" s="131" t="n">
        <f aca="false">(1+'Lease Inputs'!$CL43)^(AGV$8/12)</f>
        <v>1.09140035811183</v>
      </c>
      <c r="AGW46" s="131" t="n">
        <f aca="false">(1+'Lease Inputs'!$CL43)^(AGW$8/12)</f>
        <v>1.09320289453619</v>
      </c>
      <c r="AGX46" s="131" t="n">
        <f aca="false">(1+'Lease Inputs'!$CL43)^(AGX$8/12)</f>
        <v>1.09500840799601</v>
      </c>
      <c r="AGY46" s="131" t="n">
        <f aca="false">(1+'Lease Inputs'!$CL43)^(AGY$8/12)</f>
        <v>1.09681690340811</v>
      </c>
      <c r="AGZ46" s="131" t="n">
        <f aca="false">(1+'Lease Inputs'!$CL43)^(AGZ$8/12)</f>
        <v>1.0986283856974</v>
      </c>
      <c r="AHA46" s="131" t="n">
        <f aca="false">(1+'Lease Inputs'!$CL43)^(AHA$8/12)</f>
        <v>1.10044285979698</v>
      </c>
      <c r="AHB46" s="131" t="n">
        <f aca="false">(1+'Lease Inputs'!$CL43)^(AHB$8/12)</f>
        <v>1.10226033064805</v>
      </c>
      <c r="AHC46" s="131" t="n">
        <f aca="false">(1+'Lease Inputs'!$CL43)^(AHC$8/12)</f>
        <v>1.1040808032</v>
      </c>
      <c r="AHD46" s="131" t="n">
        <f aca="false">(1+'Lease Inputs'!$CL43)^(AHD$8/12)</f>
        <v>1.10590428241037</v>
      </c>
      <c r="AHE46" s="131" t="n">
        <f aca="false">(1+'Lease Inputs'!$CL43)^(AHE$8/12)</f>
        <v>1.10773077324492</v>
      </c>
      <c r="AHF46" s="131" t="n">
        <f aca="false">(1+'Lease Inputs'!$CL43)^(AHF$8/12)</f>
        <v>1.10956028067757</v>
      </c>
      <c r="AHG46" s="131" t="n">
        <f aca="false">(1+'Lease Inputs'!$CL43)^(AHG$8/12)</f>
        <v>1.11139280969049</v>
      </c>
      <c r="AHH46" s="131" t="n">
        <f aca="false">(1+'Lease Inputs'!$CL43)^(AHH$8/12)</f>
        <v>1.11322836527406</v>
      </c>
      <c r="AHI46" s="131" t="n">
        <f aca="false">(1+'Lease Inputs'!$CL43)^(AHI$8/12)</f>
        <v>1.11506695242692</v>
      </c>
      <c r="AHJ46" s="131" t="n">
        <f aca="false">(1+'Lease Inputs'!$CL43)^(AHJ$8/12)</f>
        <v>1.11690857615593</v>
      </c>
      <c r="AHK46" s="131" t="n">
        <f aca="false">(1+'Lease Inputs'!$CL43)^(AHK$8/12)</f>
        <v>1.11875324147627</v>
      </c>
      <c r="AHL46" s="131" t="n">
        <f aca="false">(1+'Lease Inputs'!$CL43)^(AHL$8/12)</f>
        <v>1.12060095341135</v>
      </c>
      <c r="AHM46" s="131" t="n">
        <f aca="false">(1+'Lease Inputs'!$CL43)^(AHM$8/12)</f>
        <v>1.12245171699292</v>
      </c>
      <c r="AHN46" s="131" t="n">
        <f aca="false">(1+'Lease Inputs'!$CL43)^(AHN$8/12)</f>
        <v>1.12430553726101</v>
      </c>
      <c r="AHO46" s="131" t="n">
        <f aca="false">(1+'Lease Inputs'!$CL43)^(AHO$8/12)</f>
        <v>1.126162419264</v>
      </c>
      <c r="AHP46" s="131" t="n">
        <f aca="false">(1+'Lease Inputs'!$CL43)^(AHP$8/12)</f>
        <v>1.12802236805858</v>
      </c>
      <c r="AHQ46" s="131" t="n">
        <f aca="false">(1+'Lease Inputs'!$CL43)^(AHQ$8/12)</f>
        <v>1.12988538870982</v>
      </c>
      <c r="AHR46" s="131" t="n">
        <f aca="false">(1+'Lease Inputs'!$CL43)^(AHR$8/12)</f>
        <v>1.13175148629112</v>
      </c>
      <c r="AHS46" s="131" t="n">
        <f aca="false">(1+'Lease Inputs'!$CL43)^(AHS$8/12)</f>
        <v>1.1336206658843</v>
      </c>
      <c r="AHT46" s="131" t="n">
        <f aca="false">(1+'Lease Inputs'!$CL43)^(AHT$8/12)</f>
        <v>1.13549293257954</v>
      </c>
      <c r="AHU46" s="131" t="n">
        <f aca="false">(1+'Lease Inputs'!$CL43)^(AHU$8/12)</f>
        <v>1.13736829147546</v>
      </c>
      <c r="AHV46" s="131" t="n">
        <f aca="false">(1+'Lease Inputs'!$CL43)^(AHV$8/12)</f>
        <v>1.13924674767905</v>
      </c>
      <c r="AHW46" s="131" t="n">
        <f aca="false">(1+'Lease Inputs'!$CL43)^(AHW$8/12)</f>
        <v>1.14112830630579</v>
      </c>
      <c r="AHX46" s="131" t="n">
        <f aca="false">(1+'Lease Inputs'!$CL43)^(AHX$8/12)</f>
        <v>1.14301297247958</v>
      </c>
      <c r="AHY46" s="131" t="n">
        <f aca="false">(1+'Lease Inputs'!$CL43)^(AHY$8/12)</f>
        <v>1.14490075133278</v>
      </c>
      <c r="AHZ46" s="131" t="n">
        <f aca="false">(1+'Lease Inputs'!$CL43)^(AHZ$8/12)</f>
        <v>1.14679164800623</v>
      </c>
      <c r="AIA46" s="131" t="n">
        <f aca="false">(1+'Lease Inputs'!$CL43)^(AIA$8/12)</f>
        <v>1.14868566764928</v>
      </c>
      <c r="AIB46" s="131" t="n">
        <f aca="false">(1+'Lease Inputs'!$CL43)^(AIB$8/12)</f>
        <v>1.15058281541975</v>
      </c>
      <c r="AIC46" s="131" t="n">
        <f aca="false">(1+'Lease Inputs'!$CL43)^(AIC$8/12)</f>
        <v>1.15248309648401</v>
      </c>
      <c r="AID46" s="131" t="n">
        <f aca="false">(1+'Lease Inputs'!$CL43)^(AID$8/12)</f>
        <v>1.15438651601694</v>
      </c>
      <c r="AIE46" s="131" t="n">
        <f aca="false">(1+'Lease Inputs'!$CL43)^(AIE$8/12)</f>
        <v>1.15629307920199</v>
      </c>
      <c r="AIF46" s="131" t="n">
        <f aca="false">(1+'Lease Inputs'!$CL43)^(AIF$8/12)</f>
        <v>1.15820279123114</v>
      </c>
      <c r="AIG46" s="131" t="n">
        <f aca="false">(1+'Lease Inputs'!$CL43)^(AIG$8/12)</f>
        <v>1.16011565730496</v>
      </c>
      <c r="AIH46" s="131" t="n">
        <f aca="false">(1+'Lease Inputs'!$CL43)^(AIH$8/12)</f>
        <v>1.16203168263263</v>
      </c>
      <c r="AII46" s="131" t="n">
        <f aca="false">(1+'Lease Inputs'!$CL43)^(AII$8/12)</f>
        <v>1.16395087243191</v>
      </c>
      <c r="AIJ46" s="131" t="n">
        <f aca="false">(1+'Lease Inputs'!$CL43)^(AIJ$8/12)</f>
        <v>1.16587323192917</v>
      </c>
      <c r="AIK46" s="131" t="n">
        <f aca="false">(1+'Lease Inputs'!$CL43)^(AIK$8/12)</f>
        <v>1.16779876635944</v>
      </c>
      <c r="AIL46" s="131" t="n">
        <f aca="false">(1+'Lease Inputs'!$CL43)^(AIL$8/12)</f>
        <v>1.16972748096636</v>
      </c>
      <c r="AIM46" s="131" t="n">
        <f aca="false">(1+'Lease Inputs'!$CL43)^(AIM$8/12)</f>
        <v>1.17165938100227</v>
      </c>
      <c r="AIN46" s="131" t="n">
        <f aca="false">(1+'Lease Inputs'!$CL43)^(AIN$8/12)</f>
        <v>1.17359447172815</v>
      </c>
      <c r="AIO46" s="131" t="n">
        <f aca="false">(1+'Lease Inputs'!$CL43)^(AIO$8/12)</f>
        <v>1.17553275841369</v>
      </c>
      <c r="AIP46" s="131" t="n">
        <f aca="false">(1+'Lease Inputs'!$CL43)^(AIP$8/12)</f>
        <v>1.17747424633728</v>
      </c>
      <c r="AIQ46" s="131" t="n">
        <f aca="false">(1+'Lease Inputs'!$CL43)^(AIQ$8/12)</f>
        <v>1.17941894078603</v>
      </c>
      <c r="AIR46" s="131" t="n">
        <f aca="false">(1+'Lease Inputs'!$CL43)^(AIR$8/12)</f>
        <v>1.18136684705576</v>
      </c>
      <c r="AIS46" s="131" t="n">
        <f aca="false">(1+'Lease Inputs'!$CL43)^(AIS$8/12)</f>
        <v>1.18331797045106</v>
      </c>
      <c r="AIT46" s="131" t="n">
        <f aca="false">(1+'Lease Inputs'!$CL43)^(AIT$8/12)</f>
        <v>1.18527231628529</v>
      </c>
      <c r="AIU46" s="131" t="n">
        <f aca="false">(1+'Lease Inputs'!$CL43)^(AIU$8/12)</f>
        <v>1.18722988988055</v>
      </c>
      <c r="AIV46" s="131" t="n">
        <f aca="false">(1+'Lease Inputs'!$CL43)^(AIV$8/12)</f>
        <v>1.18919069656775</v>
      </c>
      <c r="AIW46" s="131" t="n">
        <f aca="false">(1+'Lease Inputs'!$CL43)^(AIW$8/12)</f>
        <v>1.19115474168662</v>
      </c>
      <c r="AIX46" s="131" t="n">
        <f aca="false">(1+'Lease Inputs'!$CL43)^(AIX$8/12)</f>
        <v>1.19312203058569</v>
      </c>
      <c r="AIY46" s="131" t="n">
        <f aca="false">(1+'Lease Inputs'!$CL43)^(AIY$8/12)</f>
        <v>1.19509256862231</v>
      </c>
      <c r="AJA46" s="135" t="n">
        <v>1</v>
      </c>
      <c r="AJB46" s="131" t="n">
        <f aca="false">(AAP46=0)*AJA46
+(AAP46=1)*AEV46</f>
        <v>1</v>
      </c>
      <c r="AJC46" s="131" t="n">
        <f aca="false">(AAQ46=0)*AJB46
+(AAQ46=1)*AEW46</f>
        <v>1</v>
      </c>
      <c r="AJD46" s="131" t="n">
        <f aca="false">(AAR46=0)*AJC46
+(AAR46=1)*AEX46</f>
        <v>1</v>
      </c>
      <c r="AJE46" s="131" t="n">
        <f aca="false">(AAS46=0)*AJD46
+(AAS46=1)*AEY46</f>
        <v>1</v>
      </c>
      <c r="AJF46" s="131" t="n">
        <f aca="false">(AAT46=0)*AJE46
+(AAT46=1)*AEZ46</f>
        <v>1</v>
      </c>
      <c r="AJG46" s="131" t="n">
        <f aca="false">(AAU46=0)*AJF46
+(AAU46=1)*AFA46</f>
        <v>1</v>
      </c>
      <c r="AJH46" s="131" t="n">
        <f aca="false">(AAV46=0)*AJG46
+(AAV46=1)*AFB46</f>
        <v>1</v>
      </c>
      <c r="AJI46" s="131" t="n">
        <f aca="false">(AAW46=0)*AJH46
+(AAW46=1)*AFC46</f>
        <v>1</v>
      </c>
      <c r="AJJ46" s="131" t="n">
        <f aca="false">(AAX46=0)*AJI46
+(AAX46=1)*AFD46</f>
        <v>1</v>
      </c>
      <c r="AJK46" s="131" t="n">
        <f aca="false">(AAY46=0)*AJJ46
+(AAY46=1)*AFE46</f>
        <v>1</v>
      </c>
      <c r="AJL46" s="131" t="n">
        <f aca="false">(AAZ46=0)*AJK46
+(AAZ46=1)*AFF46</f>
        <v>1</v>
      </c>
      <c r="AJM46" s="131" t="n">
        <f aca="false">(ABA46=0)*AJL46
+(ABA46=1)*AFG46</f>
        <v>1.02</v>
      </c>
      <c r="AJN46" s="131" t="n">
        <f aca="false">(ABB46=0)*AJM46
+(ABB46=1)*AFH46</f>
        <v>1.02</v>
      </c>
      <c r="AJO46" s="131" t="n">
        <f aca="false">(ABC46=0)*AJN46
+(ABC46=1)*AFI46</f>
        <v>1.02</v>
      </c>
      <c r="AJP46" s="131" t="n">
        <f aca="false">(ABD46=0)*AJO46
+(ABD46=1)*AFJ46</f>
        <v>1.02</v>
      </c>
      <c r="AJQ46" s="131" t="n">
        <f aca="false">(ABE46=0)*AJP46
+(ABE46=1)*AFK46</f>
        <v>1.02</v>
      </c>
      <c r="AJR46" s="131" t="n">
        <f aca="false">(ABF46=0)*AJQ46
+(ABF46=1)*AFL46</f>
        <v>1.02</v>
      </c>
      <c r="AJS46" s="131" t="n">
        <f aca="false">(ABG46=0)*AJR46
+(ABG46=1)*AFM46</f>
        <v>1.02</v>
      </c>
      <c r="AJT46" s="131" t="n">
        <f aca="false">(ABH46=0)*AJS46
+(ABH46=1)*AFN46</f>
        <v>1.02</v>
      </c>
      <c r="AJU46" s="131" t="n">
        <f aca="false">(ABI46=0)*AJT46
+(ABI46=1)*AFO46</f>
        <v>1.02</v>
      </c>
      <c r="AJV46" s="131" t="n">
        <f aca="false">(ABJ46=0)*AJU46
+(ABJ46=1)*AFP46</f>
        <v>1.02</v>
      </c>
      <c r="AJW46" s="131" t="n">
        <f aca="false">(ABK46=0)*AJV46
+(ABK46=1)*AFQ46</f>
        <v>1.02</v>
      </c>
      <c r="AJX46" s="131" t="n">
        <f aca="false">(ABL46=0)*AJW46
+(ABL46=1)*AFR46</f>
        <v>1.02</v>
      </c>
      <c r="AJY46" s="131" t="n">
        <f aca="false">(ABM46=0)*AJX46
+(ABM46=1)*AFS46</f>
        <v>1.02</v>
      </c>
      <c r="AJZ46" s="131" t="n">
        <f aca="false">(ABN46=0)*AJY46
+(ABN46=1)*AFT46</f>
        <v>1.02</v>
      </c>
      <c r="AKA46" s="131" t="n">
        <f aca="false">(ABO46=0)*AJZ46
+(ABO46=1)*AFU46</f>
        <v>1.02</v>
      </c>
      <c r="AKB46" s="131" t="n">
        <f aca="false">(ABP46=0)*AKA46
+(ABP46=1)*AFV46</f>
        <v>1.02</v>
      </c>
      <c r="AKC46" s="131" t="n">
        <f aca="false">(ABQ46=0)*AKB46
+(ABQ46=1)*AFW46</f>
        <v>1.02</v>
      </c>
      <c r="AKD46" s="131" t="n">
        <f aca="false">(ABR46=0)*AKC46
+(ABR46=1)*AFX46</f>
        <v>1.02</v>
      </c>
      <c r="AKE46" s="131" t="n">
        <f aca="false">(ABS46=0)*AKD46
+(ABS46=1)*AFY46</f>
        <v>1.02</v>
      </c>
      <c r="AKF46" s="131" t="n">
        <f aca="false">(ABT46=0)*AKE46
+(ABT46=1)*AFZ46</f>
        <v>1.02</v>
      </c>
      <c r="AKG46" s="131" t="n">
        <f aca="false">(ABU46=0)*AKF46
+(ABU46=1)*AGA46</f>
        <v>1.02</v>
      </c>
      <c r="AKH46" s="131" t="n">
        <f aca="false">(ABV46=0)*AKG46
+(ABV46=1)*AGB46</f>
        <v>1.02</v>
      </c>
      <c r="AKI46" s="131" t="n">
        <f aca="false">(ABW46=0)*AKH46
+(ABW46=1)*AGC46</f>
        <v>1.02</v>
      </c>
      <c r="AKJ46" s="131" t="n">
        <f aca="false">(ABX46=0)*AKI46
+(ABX46=1)*AGD46</f>
        <v>1.02</v>
      </c>
      <c r="AKK46" s="131" t="n">
        <f aca="false">(ABY46=0)*AKJ46
+(ABY46=1)*AGE46</f>
        <v>1.02</v>
      </c>
      <c r="AKL46" s="131" t="n">
        <f aca="false">(ABZ46=0)*AKK46
+(ABZ46=1)*AGF46</f>
        <v>1.02</v>
      </c>
      <c r="AKM46" s="131" t="n">
        <f aca="false">(ACA46=0)*AKL46
+(ACA46=1)*AGG46</f>
        <v>1.02</v>
      </c>
      <c r="AKN46" s="131" t="n">
        <f aca="false">(ACB46=0)*AKM46
+(ACB46=1)*AGH46</f>
        <v>1.02</v>
      </c>
      <c r="AKO46" s="131" t="n">
        <f aca="false">(ACC46=0)*AKN46
+(ACC46=1)*AGI46</f>
        <v>1.02</v>
      </c>
      <c r="AKP46" s="131" t="n">
        <f aca="false">(ACD46=0)*AKO46
+(ACD46=1)*AGJ46</f>
        <v>1.02</v>
      </c>
      <c r="AKQ46" s="131" t="n">
        <f aca="false">(ACE46=0)*AKP46
+(ACE46=1)*AGK46</f>
        <v>1.02</v>
      </c>
      <c r="AKR46" s="131" t="n">
        <f aca="false">(ACF46=0)*AKQ46
+(ACF46=1)*AGL46</f>
        <v>1.02</v>
      </c>
      <c r="AKS46" s="131" t="n">
        <f aca="false">(ACG46=0)*AKR46
+(ACG46=1)*AGM46</f>
        <v>1.02</v>
      </c>
      <c r="AKT46" s="131" t="n">
        <f aca="false">(ACH46=0)*AKS46
+(ACH46=1)*AGN46</f>
        <v>1.02</v>
      </c>
      <c r="AKU46" s="131" t="n">
        <f aca="false">(ACI46=0)*AKT46
+(ACI46=1)*AGO46</f>
        <v>1.02</v>
      </c>
      <c r="AKV46" s="131" t="n">
        <f aca="false">(ACJ46=0)*AKU46
+(ACJ46=1)*AGP46</f>
        <v>1.02</v>
      </c>
      <c r="AKW46" s="131" t="n">
        <f aca="false">(ACK46=0)*AKV46
+(ACK46=1)*AGQ46</f>
        <v>1.02</v>
      </c>
      <c r="AKX46" s="131" t="n">
        <f aca="false">(ACL46=0)*AKW46
+(ACL46=1)*AGR46</f>
        <v>1.02</v>
      </c>
      <c r="AKY46" s="131" t="n">
        <f aca="false">(ACM46=0)*AKX46
+(ACM46=1)*AGS46</f>
        <v>1.02</v>
      </c>
      <c r="AKZ46" s="131" t="n">
        <f aca="false">(ACN46=0)*AKY46
+(ACN46=1)*AGT46</f>
        <v>1.02</v>
      </c>
      <c r="ALA46" s="131" t="n">
        <f aca="false">(ACO46=0)*AKZ46
+(ACO46=1)*AGU46</f>
        <v>1.02</v>
      </c>
      <c r="ALB46" s="131" t="n">
        <f aca="false">(ACP46=0)*ALA46
+(ACP46=1)*AGV46</f>
        <v>1.02</v>
      </c>
      <c r="ALC46" s="131" t="n">
        <f aca="false">(ACQ46=0)*ALB46
+(ACQ46=1)*AGW46</f>
        <v>1.02</v>
      </c>
      <c r="ALD46" s="131" t="n">
        <f aca="false">(ACR46=0)*ALC46
+(ACR46=1)*AGX46</f>
        <v>1.02</v>
      </c>
      <c r="ALE46" s="131" t="n">
        <f aca="false">(ACS46=0)*ALD46
+(ACS46=1)*AGY46</f>
        <v>1.02</v>
      </c>
      <c r="ALF46" s="131" t="n">
        <f aca="false">(ACT46=0)*ALE46
+(ACT46=1)*AGZ46</f>
        <v>1.02</v>
      </c>
      <c r="ALG46" s="131" t="n">
        <f aca="false">(ACU46=0)*ALF46
+(ACU46=1)*AHA46</f>
        <v>1.02</v>
      </c>
      <c r="ALH46" s="131" t="n">
        <f aca="false">(ACV46=0)*ALG46
+(ACV46=1)*AHB46</f>
        <v>1.02</v>
      </c>
      <c r="ALI46" s="131" t="n">
        <f aca="false">(ACW46=0)*ALH46
+(ACW46=1)*AHC46</f>
        <v>1.02</v>
      </c>
      <c r="ALJ46" s="131" t="n">
        <f aca="false">(ACX46=0)*ALI46
+(ACX46=1)*AHD46</f>
        <v>1.02</v>
      </c>
      <c r="ALK46" s="131" t="n">
        <f aca="false">(ACY46=0)*ALJ46
+(ACY46=1)*AHE46</f>
        <v>1.02</v>
      </c>
      <c r="ALL46" s="131" t="n">
        <f aca="false">(ACZ46=0)*ALK46
+(ACZ46=1)*AHF46</f>
        <v>1.02</v>
      </c>
      <c r="ALM46" s="131" t="n">
        <f aca="false">(ADA46=0)*ALL46
+(ADA46=1)*AHG46</f>
        <v>1.02</v>
      </c>
      <c r="ALN46" s="131" t="n">
        <f aca="false">(ADB46=0)*ALM46
+(ADB46=1)*AHH46</f>
        <v>1.02</v>
      </c>
      <c r="ALO46" s="131" t="n">
        <f aca="false">(ADC46=0)*ALN46
+(ADC46=1)*AHI46</f>
        <v>1.02</v>
      </c>
      <c r="ALP46" s="131" t="n">
        <f aca="false">(ADD46=0)*ALO46
+(ADD46=1)*AHJ46</f>
        <v>1.02</v>
      </c>
      <c r="ALQ46" s="131" t="n">
        <f aca="false">(ADE46=0)*ALP46
+(ADE46=1)*AHK46</f>
        <v>1.02</v>
      </c>
      <c r="ALR46" s="131" t="n">
        <f aca="false">(ADF46=0)*ALQ46
+(ADF46=1)*AHL46</f>
        <v>1.02</v>
      </c>
      <c r="ALS46" s="131" t="n">
        <f aca="false">(ADG46=0)*ALR46
+(ADG46=1)*AHM46</f>
        <v>1.02</v>
      </c>
      <c r="ALT46" s="131" t="n">
        <f aca="false">(ADH46=0)*ALS46
+(ADH46=1)*AHN46</f>
        <v>1.02</v>
      </c>
      <c r="ALU46" s="131" t="n">
        <f aca="false">(ADI46=0)*ALT46
+(ADI46=1)*AHO46</f>
        <v>1.02</v>
      </c>
      <c r="ALV46" s="131" t="n">
        <f aca="false">(ADJ46=0)*ALU46
+(ADJ46=1)*AHP46</f>
        <v>1.02</v>
      </c>
      <c r="ALW46" s="131" t="n">
        <f aca="false">(ADK46=0)*ALV46
+(ADK46=1)*AHQ46</f>
        <v>1.02</v>
      </c>
      <c r="ALX46" s="131" t="n">
        <f aca="false">(ADL46=0)*ALW46
+(ADL46=1)*AHR46</f>
        <v>1.02</v>
      </c>
      <c r="ALY46" s="131" t="n">
        <f aca="false">(ADM46=0)*ALX46
+(ADM46=1)*AHS46</f>
        <v>1.02</v>
      </c>
      <c r="ALZ46" s="131" t="n">
        <f aca="false">(ADN46=0)*ALY46
+(ADN46=1)*AHT46</f>
        <v>1.02</v>
      </c>
      <c r="AMA46" s="131" t="n">
        <f aca="false">(ADO46=0)*ALZ46
+(ADO46=1)*AHU46</f>
        <v>1.02</v>
      </c>
      <c r="AMB46" s="131" t="n">
        <f aca="false">(ADP46=0)*AMA46
+(ADP46=1)*AHV46</f>
        <v>1.02</v>
      </c>
      <c r="AMC46" s="131" t="n">
        <f aca="false">(ADQ46=0)*AMB46
+(ADQ46=1)*AHW46</f>
        <v>1.02</v>
      </c>
      <c r="AMD46" s="131" t="n">
        <f aca="false">(ADR46=0)*AMC46
+(ADR46=1)*AHX46</f>
        <v>1.02</v>
      </c>
      <c r="AME46" s="131" t="n">
        <f aca="false">(ADS46=0)*AMD46
+(ADS46=1)*AHY46</f>
        <v>1.02</v>
      </c>
      <c r="AMF46" s="131" t="n">
        <f aca="false">(ADT46=0)*AME46
+(ADT46=1)*AHZ46</f>
        <v>1.02</v>
      </c>
      <c r="AMG46" s="131" t="n">
        <f aca="false">(ADU46=0)*AMF46
+(ADU46=1)*AIA46</f>
        <v>1.02</v>
      </c>
      <c r="AMH46" s="131" t="n">
        <f aca="false">(ADV46=0)*AMG46
+(ADV46=1)*AIB46</f>
        <v>1.02</v>
      </c>
      <c r="AMI46" s="131" t="n">
        <f aca="false">(ADW46=0)*AMH46
+(ADW46=1)*AIC46</f>
        <v>1.02</v>
      </c>
      <c r="AMJ46" s="131" t="n">
        <f aca="false">(ADX46=0)*AMI46
+(ADX46=1)*AID46</f>
        <v>1.02</v>
      </c>
    </row>
    <row r="47" customFormat="false" ht="11.25" hidden="false" customHeight="false" outlineLevel="0" collapsed="false">
      <c r="C47" s="24" t="n">
        <f aca="false">C46+1</f>
        <v>38</v>
      </c>
      <c r="D47" s="24" t="n">
        <f aca="false">'Rent Roll'!D43</f>
        <v>1</v>
      </c>
      <c r="E47" s="24" t="str">
        <f aca="false">'Rent Roll'!E43</f>
        <v>ABC Building</v>
      </c>
      <c r="F47" s="24" t="str">
        <f aca="false">'Rent Roll'!H43</f>
        <v>Tenant - 38</v>
      </c>
      <c r="G47" s="120" t="n">
        <f aca="false">'Rent Roll'!I43</f>
        <v>0</v>
      </c>
      <c r="H47" s="24" t="str">
        <f aca="false">'Rent Roll'!F43</f>
        <v>G</v>
      </c>
      <c r="I47" s="24" t="str">
        <f aca="false">'Rent Roll'!G43</f>
        <v>Office</v>
      </c>
      <c r="J47" s="24" t="str">
        <f aca="false">'Rent Roll'!J43</f>
        <v>Outer Madrid</v>
      </c>
      <c r="K47" s="24" t="str">
        <f aca="false">'Rent Roll'!K43</f>
        <v>Spain</v>
      </c>
      <c r="L47" s="121" t="n">
        <f aca="false">'Rent Roll'!L43</f>
        <v>123.1265</v>
      </c>
      <c r="N47" s="122" t="n">
        <f aca="false">'Rent Roll'!P43</f>
        <v>23312.83356</v>
      </c>
      <c r="O47" s="122" t="n">
        <f aca="false">N47/L47/12</f>
        <v>15.7783753294376</v>
      </c>
      <c r="P47" s="123" t="n">
        <f aca="false">'Lease Inputs'!O44</f>
        <v>25</v>
      </c>
      <c r="Q47" s="124" t="n">
        <f aca="false">'Rent Roll'!M43</f>
        <v>42004</v>
      </c>
      <c r="R47" s="124" t="n">
        <f aca="false">'Rent Roll'!O43</f>
        <v>44926</v>
      </c>
      <c r="S47" s="124" t="n">
        <f aca="false">'Rent Roll'!N43</f>
        <v>0</v>
      </c>
      <c r="T47" s="125" t="n">
        <f aca="false">'Lease Inputs'!N44</f>
        <v>1</v>
      </c>
      <c r="U47" s="124" t="n">
        <f aca="false">(S47&lt;&gt;0)*IF(T47=1,R47,S47)
+(S47=0)*R47</f>
        <v>44926</v>
      </c>
      <c r="V47" s="120" t="n">
        <f aca="false">'Lease Inputs'!CJ44</f>
        <v>1</v>
      </c>
      <c r="W47" s="124" t="str">
        <f aca="false">IF('Lease Inputs'!CK44=1,"Indexation", IF('Lease Inputs'!CK44=2,"Step-Up",0))</f>
        <v>Indexation</v>
      </c>
      <c r="X47" s="124" t="n">
        <f aca="false">MIN(EOMONTH(Control!$J$5,'Lease Inputs'!CN44*12),U47)</f>
        <v>44926</v>
      </c>
      <c r="Y47" s="120" t="n">
        <f aca="false">'Lease Inputs'!CO44*12</f>
        <v>24</v>
      </c>
      <c r="AA47" s="24" t="n">
        <f aca="false">(G47=0)*'Lease Inputs'!CF44
+(G47=1)*'Lease Inputs'!Q44</f>
        <v>2</v>
      </c>
      <c r="AB47" s="24" t="n">
        <f aca="false">(G47=0)*'Lease Inputs'!CD44
+(G47=1)*'Lease Inputs'!R44</f>
        <v>7</v>
      </c>
      <c r="AC47" s="126" t="n">
        <f aca="false">(G47=0)*'Lease Inputs'!CH44
+(G47=1)*'Lease Inputs'!U44</f>
        <v>37.5</v>
      </c>
      <c r="AD47" s="127" t="n">
        <f aca="false">(G47=0)*'Lease Inputs'!CG44
+(G47=1)*'Lease Inputs'!T44</f>
        <v>0.1125</v>
      </c>
      <c r="AE47" s="124" t="n">
        <f aca="false">U47*(G47=0)
+Control!$J$5*(Engine!G47=1)</f>
        <v>44926</v>
      </c>
      <c r="AF47" s="124" t="n">
        <f aca="false">EOMONTH(AE47,AA47)</f>
        <v>44985</v>
      </c>
      <c r="AG47" s="24" t="n">
        <f aca="false">(G47=0)*'Lease Inputs'!CE44*12
+(G47=1)*'Lease Inputs'!S44*12</f>
        <v>42</v>
      </c>
      <c r="AH47" s="124" t="n">
        <f aca="false">EOMONTH(AF47,AG47)</f>
        <v>46265</v>
      </c>
      <c r="AI47" s="122" t="n">
        <f aca="false">AJ47*12*$L47</f>
        <v>0</v>
      </c>
      <c r="AJ47" s="129" t="n">
        <f aca="false">IFERROR(INDEX(FK47:JO47,MATCH(AF47,$FK$9:$JO$9,0)),0)</f>
        <v>0</v>
      </c>
      <c r="AK47" s="120" t="n">
        <f aca="false">'Lease Inputs'!CQ44</f>
        <v>1</v>
      </c>
      <c r="AL47" s="124" t="str">
        <f aca="false">IF('Lease Inputs'!CR44=1,"Indexation", IF('Lease Inputs'!CR44=2,"Step-Up",0))</f>
        <v>Step-Up</v>
      </c>
      <c r="AM47" s="124" t="n">
        <f aca="false">EOMONTH(AF47,'Lease Inputs'!$CU44*12)</f>
        <v>45351</v>
      </c>
      <c r="AN47" s="120" t="n">
        <f aca="false">'Lease Inputs'!CV44*12</f>
        <v>24</v>
      </c>
      <c r="AP47" s="120" t="n">
        <f aca="false">'Lease Inputs'!CF44</f>
        <v>2</v>
      </c>
      <c r="AQ47" s="24" t="n">
        <f aca="false">'Lease Inputs'!CD44</f>
        <v>7</v>
      </c>
      <c r="AR47" s="126" t="n">
        <f aca="false">'Lease Inputs'!CH44</f>
        <v>37.5</v>
      </c>
      <c r="AS47" s="127" t="n">
        <f aca="false">'Lease Inputs'!CG44</f>
        <v>0.1125</v>
      </c>
      <c r="AT47" s="124" t="n">
        <f aca="false">AH47</f>
        <v>46265</v>
      </c>
      <c r="AU47" s="124" t="n">
        <f aca="false">EOMONTH(AT47,AP47)</f>
        <v>46326</v>
      </c>
      <c r="AV47" s="24" t="n">
        <f aca="false">'Lease Inputs'!CE44*12</f>
        <v>42</v>
      </c>
      <c r="AW47" s="124" t="n">
        <f aca="false">EOMONTH(AU47,AV47)</f>
        <v>47603</v>
      </c>
      <c r="AX47" s="122" t="n">
        <f aca="false">AY47*12*$L47</f>
        <v>40226.3069219509</v>
      </c>
      <c r="AY47" s="129" t="n">
        <f aca="false">IFERROR(INDEX(FK47:JO47,MATCH(AU47,$FK$9:$JO$9,0)),0)</f>
        <v>27.2255951683505</v>
      </c>
      <c r="AZ47" s="120" t="n">
        <f aca="false">'Lease Inputs'!CQ44</f>
        <v>1</v>
      </c>
      <c r="BA47" s="124" t="str">
        <f aca="false">IF('Lease Inputs'!CR44=1,"Indexation", IF('Lease Inputs'!CR44=2,"Step-Up",0))</f>
        <v>Step-Up</v>
      </c>
      <c r="BB47" s="124" t="n">
        <f aca="false">EOMONTH(AU47,'Lease Inputs'!$CU44*12)</f>
        <v>46691</v>
      </c>
      <c r="BC47" s="120" t="n">
        <f aca="false">'Lease Inputs'!CV44*12</f>
        <v>24</v>
      </c>
      <c r="BE47" s="130" t="n">
        <v>0</v>
      </c>
      <c r="BF47" s="131" t="n">
        <f aca="false">(1+INDEX('Lease Inputs'!$AQ44:$AY44,MATCH(Engine!BF$8,'Lease Inputs'!$AQ$6:$AY$6,0)))^(1/12)-1</f>
        <v>0.00327373978219891</v>
      </c>
      <c r="BG47" s="131" t="n">
        <f aca="false">(1+INDEX('Lease Inputs'!$AQ44:$AY44,MATCH(Engine!BG$8,'Lease Inputs'!$AQ$6:$AY$6,0)))^(1/12)-1</f>
        <v>0.00327373978219891</v>
      </c>
      <c r="BH47" s="131" t="n">
        <f aca="false">(1+INDEX('Lease Inputs'!$AQ44:$AY44,MATCH(Engine!BH$8,'Lease Inputs'!$AQ$6:$AY$6,0)))^(1/12)-1</f>
        <v>0.00327373978219891</v>
      </c>
      <c r="BI47" s="131" t="n">
        <f aca="false">(1+INDEX('Lease Inputs'!$AQ44:$AY44,MATCH(Engine!BI$8,'Lease Inputs'!$AQ$6:$AY$6,0)))^(1/12)-1</f>
        <v>0.00327373978219891</v>
      </c>
      <c r="BJ47" s="131" t="n">
        <f aca="false">(1+INDEX('Lease Inputs'!$AQ44:$AY44,MATCH(Engine!BJ$8,'Lease Inputs'!$AQ$6:$AY$6,0)))^(1/12)-1</f>
        <v>0.00327373978219891</v>
      </c>
      <c r="BK47" s="131" t="n">
        <f aca="false">(1+INDEX('Lease Inputs'!$AQ44:$AY44,MATCH(Engine!BK$8,'Lease Inputs'!$AQ$6:$AY$6,0)))^(1/12)-1</f>
        <v>0.00327373978219891</v>
      </c>
      <c r="BL47" s="131" t="n">
        <f aca="false">(1+INDEX('Lease Inputs'!$AQ44:$AY44,MATCH(Engine!BL$8,'Lease Inputs'!$AQ$6:$AY$6,0)))^(1/12)-1</f>
        <v>0.00327373978219891</v>
      </c>
      <c r="BM47" s="131" t="n">
        <f aca="false">(1+INDEX('Lease Inputs'!$AQ44:$AY44,MATCH(Engine!BM$8,'Lease Inputs'!$AQ$6:$AY$6,0)))^(1/12)-1</f>
        <v>0.00327373978219891</v>
      </c>
      <c r="BN47" s="131" t="n">
        <f aca="false">(1+INDEX('Lease Inputs'!$AQ44:$AY44,MATCH(Engine!BN$8,'Lease Inputs'!$AQ$6:$AY$6,0)))^(1/12)-1</f>
        <v>0.00327373978219891</v>
      </c>
      <c r="BO47" s="131" t="n">
        <f aca="false">(1+INDEX('Lease Inputs'!$AQ44:$AY44,MATCH(Engine!BO$8,'Lease Inputs'!$AQ$6:$AY$6,0)))^(1/12)-1</f>
        <v>0.00327373978219891</v>
      </c>
      <c r="BP47" s="131" t="n">
        <f aca="false">(1+INDEX('Lease Inputs'!$AQ44:$AY44,MATCH(Engine!BP$8,'Lease Inputs'!$AQ$6:$AY$6,0)))^(1/12)-1</f>
        <v>0.00327373978219891</v>
      </c>
      <c r="BQ47" s="131" t="n">
        <f aca="false">(1+INDEX('Lease Inputs'!$AQ44:$AY44,MATCH(Engine!BQ$8,'Lease Inputs'!$AQ$6:$AY$6,0)))^(1/12)-1</f>
        <v>0.00327373978219891</v>
      </c>
      <c r="BR47" s="131" t="n">
        <f aca="false">(1+INDEX('Lease Inputs'!$AQ44:$AY44,MATCH(Engine!BR$8,'Lease Inputs'!$AQ$6:$AY$6,0)))^(1/12)-1</f>
        <v>0.00246626977230369</v>
      </c>
      <c r="BS47" s="131" t="n">
        <f aca="false">(1+INDEX('Lease Inputs'!$AQ44:$AY44,MATCH(Engine!BS$8,'Lease Inputs'!$AQ$6:$AY$6,0)))^(1/12)-1</f>
        <v>0.00246626977230369</v>
      </c>
      <c r="BT47" s="131" t="n">
        <f aca="false">(1+INDEX('Lease Inputs'!$AQ44:$AY44,MATCH(Engine!BT$8,'Lease Inputs'!$AQ$6:$AY$6,0)))^(1/12)-1</f>
        <v>0.00246626977230369</v>
      </c>
      <c r="BU47" s="131" t="n">
        <f aca="false">(1+INDEX('Lease Inputs'!$AQ44:$AY44,MATCH(Engine!BU$8,'Lease Inputs'!$AQ$6:$AY$6,0)))^(1/12)-1</f>
        <v>0.00246626977230369</v>
      </c>
      <c r="BV47" s="131" t="n">
        <f aca="false">(1+INDEX('Lease Inputs'!$AQ44:$AY44,MATCH(Engine!BV$8,'Lease Inputs'!$AQ$6:$AY$6,0)))^(1/12)-1</f>
        <v>0.00246626977230369</v>
      </c>
      <c r="BW47" s="131" t="n">
        <f aca="false">(1+INDEX('Lease Inputs'!$AQ44:$AY44,MATCH(Engine!BW$8,'Lease Inputs'!$AQ$6:$AY$6,0)))^(1/12)-1</f>
        <v>0.00246626977230369</v>
      </c>
      <c r="BX47" s="131" t="n">
        <f aca="false">(1+INDEX('Lease Inputs'!$AQ44:$AY44,MATCH(Engine!BX$8,'Lease Inputs'!$AQ$6:$AY$6,0)))^(1/12)-1</f>
        <v>0.00246626977230369</v>
      </c>
      <c r="BY47" s="131" t="n">
        <f aca="false">(1+INDEX('Lease Inputs'!$AQ44:$AY44,MATCH(Engine!BY$8,'Lease Inputs'!$AQ$6:$AY$6,0)))^(1/12)-1</f>
        <v>0.00246626977230369</v>
      </c>
      <c r="BZ47" s="131" t="n">
        <f aca="false">(1+INDEX('Lease Inputs'!$AQ44:$AY44,MATCH(Engine!BZ$8,'Lease Inputs'!$AQ$6:$AY$6,0)))^(1/12)-1</f>
        <v>0.00246626977230369</v>
      </c>
      <c r="CA47" s="131" t="n">
        <f aca="false">(1+INDEX('Lease Inputs'!$AQ44:$AY44,MATCH(Engine!CA$8,'Lease Inputs'!$AQ$6:$AY$6,0)))^(1/12)-1</f>
        <v>0.00246626977230369</v>
      </c>
      <c r="CB47" s="131" t="n">
        <f aca="false">(1+INDEX('Lease Inputs'!$AQ44:$AY44,MATCH(Engine!CB$8,'Lease Inputs'!$AQ$6:$AY$6,0)))^(1/12)-1</f>
        <v>0.00246626977230369</v>
      </c>
      <c r="CC47" s="131" t="n">
        <f aca="false">(1+INDEX('Lease Inputs'!$AQ44:$AY44,MATCH(Engine!CC$8,'Lease Inputs'!$AQ$6:$AY$6,0)))^(1/12)-1</f>
        <v>0.00246626977230369</v>
      </c>
      <c r="CD47" s="131" t="n">
        <f aca="false">(1+INDEX('Lease Inputs'!$AQ44:$AY44,MATCH(Engine!CD$8,'Lease Inputs'!$AQ$6:$AY$6,0)))^(1/12)-1</f>
        <v>0.00165158130192022</v>
      </c>
      <c r="CE47" s="131" t="n">
        <f aca="false">(1+INDEX('Lease Inputs'!$AQ44:$AY44,MATCH(Engine!CE$8,'Lease Inputs'!$AQ$6:$AY$6,0)))^(1/12)-1</f>
        <v>0.00165158130192022</v>
      </c>
      <c r="CF47" s="131" t="n">
        <f aca="false">(1+INDEX('Lease Inputs'!$AQ44:$AY44,MATCH(Engine!CF$8,'Lease Inputs'!$AQ$6:$AY$6,0)))^(1/12)-1</f>
        <v>0.00165158130192022</v>
      </c>
      <c r="CG47" s="131" t="n">
        <f aca="false">(1+INDEX('Lease Inputs'!$AQ44:$AY44,MATCH(Engine!CG$8,'Lease Inputs'!$AQ$6:$AY$6,0)))^(1/12)-1</f>
        <v>0.00165158130192022</v>
      </c>
      <c r="CH47" s="131" t="n">
        <f aca="false">(1+INDEX('Lease Inputs'!$AQ44:$AY44,MATCH(Engine!CH$8,'Lease Inputs'!$AQ$6:$AY$6,0)))^(1/12)-1</f>
        <v>0.00165158130192022</v>
      </c>
      <c r="CI47" s="131" t="n">
        <f aca="false">(1+INDEX('Lease Inputs'!$AQ44:$AY44,MATCH(Engine!CI$8,'Lease Inputs'!$AQ$6:$AY$6,0)))^(1/12)-1</f>
        <v>0.00165158130192022</v>
      </c>
      <c r="CJ47" s="131" t="n">
        <f aca="false">(1+INDEX('Lease Inputs'!$AQ44:$AY44,MATCH(Engine!CJ$8,'Lease Inputs'!$AQ$6:$AY$6,0)))^(1/12)-1</f>
        <v>0.00165158130192022</v>
      </c>
      <c r="CK47" s="131" t="n">
        <f aca="false">(1+INDEX('Lease Inputs'!$AQ44:$AY44,MATCH(Engine!CK$8,'Lease Inputs'!$AQ$6:$AY$6,0)))^(1/12)-1</f>
        <v>0.00165158130192022</v>
      </c>
      <c r="CL47" s="131" t="n">
        <f aca="false">(1+INDEX('Lease Inputs'!$AQ44:$AY44,MATCH(Engine!CL$8,'Lease Inputs'!$AQ$6:$AY$6,0)))^(1/12)-1</f>
        <v>0.00165158130192022</v>
      </c>
      <c r="CM47" s="131" t="n">
        <f aca="false">(1+INDEX('Lease Inputs'!$AQ44:$AY44,MATCH(Engine!CM$8,'Lease Inputs'!$AQ$6:$AY$6,0)))^(1/12)-1</f>
        <v>0.00165158130192022</v>
      </c>
      <c r="CN47" s="131" t="n">
        <f aca="false">(1+INDEX('Lease Inputs'!$AQ44:$AY44,MATCH(Engine!CN$8,'Lease Inputs'!$AQ$6:$AY$6,0)))^(1/12)-1</f>
        <v>0.00165158130192022</v>
      </c>
      <c r="CO47" s="131" t="n">
        <f aca="false">(1+INDEX('Lease Inputs'!$AQ44:$AY44,MATCH(Engine!CO$8,'Lease Inputs'!$AQ$6:$AY$6,0)))^(1/12)-1</f>
        <v>0.00165158130192022</v>
      </c>
      <c r="CP47" s="131" t="n">
        <f aca="false">(1+INDEX('Lease Inputs'!$AQ44:$AY44,MATCH(Engine!CP$8,'Lease Inputs'!$AQ$6:$AY$6,0)))^(1/12)-1</f>
        <v>0.00165158130192022</v>
      </c>
      <c r="CQ47" s="131" t="n">
        <f aca="false">(1+INDEX('Lease Inputs'!$AQ44:$AY44,MATCH(Engine!CQ$8,'Lease Inputs'!$AQ$6:$AY$6,0)))^(1/12)-1</f>
        <v>0.00165158130192022</v>
      </c>
      <c r="CR47" s="131" t="n">
        <f aca="false">(1+INDEX('Lease Inputs'!$AQ44:$AY44,MATCH(Engine!CR$8,'Lease Inputs'!$AQ$6:$AY$6,0)))^(1/12)-1</f>
        <v>0.00165158130192022</v>
      </c>
      <c r="CS47" s="131" t="n">
        <f aca="false">(1+INDEX('Lease Inputs'!$AQ44:$AY44,MATCH(Engine!CS$8,'Lease Inputs'!$AQ$6:$AY$6,0)))^(1/12)-1</f>
        <v>0.00165158130192022</v>
      </c>
      <c r="CT47" s="131" t="n">
        <f aca="false">(1+INDEX('Lease Inputs'!$AQ44:$AY44,MATCH(Engine!CT$8,'Lease Inputs'!$AQ$6:$AY$6,0)))^(1/12)-1</f>
        <v>0.00165158130192022</v>
      </c>
      <c r="CU47" s="131" t="n">
        <f aca="false">(1+INDEX('Lease Inputs'!$AQ44:$AY44,MATCH(Engine!CU$8,'Lease Inputs'!$AQ$6:$AY$6,0)))^(1/12)-1</f>
        <v>0.00165158130192022</v>
      </c>
      <c r="CV47" s="131" t="n">
        <f aca="false">(1+INDEX('Lease Inputs'!$AQ44:$AY44,MATCH(Engine!CV$8,'Lease Inputs'!$AQ$6:$AY$6,0)))^(1/12)-1</f>
        <v>0.00165158130192022</v>
      </c>
      <c r="CW47" s="131" t="n">
        <f aca="false">(1+INDEX('Lease Inputs'!$AQ44:$AY44,MATCH(Engine!CW$8,'Lease Inputs'!$AQ$6:$AY$6,0)))^(1/12)-1</f>
        <v>0.00165158130192022</v>
      </c>
      <c r="CX47" s="131" t="n">
        <f aca="false">(1+INDEX('Lease Inputs'!$AQ44:$AY44,MATCH(Engine!CX$8,'Lease Inputs'!$AQ$6:$AY$6,0)))^(1/12)-1</f>
        <v>0.00165158130192022</v>
      </c>
      <c r="CY47" s="131" t="n">
        <f aca="false">(1+INDEX('Lease Inputs'!$AQ44:$AY44,MATCH(Engine!CY$8,'Lease Inputs'!$AQ$6:$AY$6,0)))^(1/12)-1</f>
        <v>0.00165158130192022</v>
      </c>
      <c r="CZ47" s="131" t="n">
        <f aca="false">(1+INDEX('Lease Inputs'!$AQ44:$AY44,MATCH(Engine!CZ$8,'Lease Inputs'!$AQ$6:$AY$6,0)))^(1/12)-1</f>
        <v>0.00165158130192022</v>
      </c>
      <c r="DA47" s="131" t="n">
        <f aca="false">(1+INDEX('Lease Inputs'!$AQ44:$AY44,MATCH(Engine!DA$8,'Lease Inputs'!$AQ$6:$AY$6,0)))^(1/12)-1</f>
        <v>0.00165158130192022</v>
      </c>
      <c r="DB47" s="131" t="n">
        <f aca="false">(1+INDEX('Lease Inputs'!$AQ44:$AY44,MATCH(Engine!DB$8,'Lease Inputs'!$AQ$6:$AY$6,0)))^(1/12)-1</f>
        <v>0.00165158130192022</v>
      </c>
      <c r="DC47" s="131" t="n">
        <f aca="false">(1+INDEX('Lease Inputs'!$AQ44:$AY44,MATCH(Engine!DC$8,'Lease Inputs'!$AQ$6:$AY$6,0)))^(1/12)-1</f>
        <v>0.00165158130192022</v>
      </c>
      <c r="DD47" s="131" t="n">
        <f aca="false">(1+INDEX('Lease Inputs'!$AQ44:$AY44,MATCH(Engine!DD$8,'Lease Inputs'!$AQ$6:$AY$6,0)))^(1/12)-1</f>
        <v>0.00165158130192022</v>
      </c>
      <c r="DE47" s="131" t="n">
        <f aca="false">(1+INDEX('Lease Inputs'!$AQ44:$AY44,MATCH(Engine!DE$8,'Lease Inputs'!$AQ$6:$AY$6,0)))^(1/12)-1</f>
        <v>0.00165158130192022</v>
      </c>
      <c r="DF47" s="131" t="n">
        <f aca="false">(1+INDEX('Lease Inputs'!$AQ44:$AY44,MATCH(Engine!DF$8,'Lease Inputs'!$AQ$6:$AY$6,0)))^(1/12)-1</f>
        <v>0.00165158130192022</v>
      </c>
      <c r="DG47" s="131" t="n">
        <f aca="false">(1+INDEX('Lease Inputs'!$AQ44:$AY44,MATCH(Engine!DG$8,'Lease Inputs'!$AQ$6:$AY$6,0)))^(1/12)-1</f>
        <v>0.00165158130192022</v>
      </c>
      <c r="DH47" s="131" t="n">
        <f aca="false">(1+INDEX('Lease Inputs'!$AQ44:$AY44,MATCH(Engine!DH$8,'Lease Inputs'!$AQ$6:$AY$6,0)))^(1/12)-1</f>
        <v>0.00165158130192022</v>
      </c>
      <c r="DI47" s="131" t="n">
        <f aca="false">(1+INDEX('Lease Inputs'!$AQ44:$AY44,MATCH(Engine!DI$8,'Lease Inputs'!$AQ$6:$AY$6,0)))^(1/12)-1</f>
        <v>0.00165158130192022</v>
      </c>
      <c r="DJ47" s="131" t="n">
        <f aca="false">(1+INDEX('Lease Inputs'!$AQ44:$AY44,MATCH(Engine!DJ$8,'Lease Inputs'!$AQ$6:$AY$6,0)))^(1/12)-1</f>
        <v>0.00165158130192022</v>
      </c>
      <c r="DK47" s="131" t="n">
        <f aca="false">(1+INDEX('Lease Inputs'!$AQ44:$AY44,MATCH(Engine!DK$8,'Lease Inputs'!$AQ$6:$AY$6,0)))^(1/12)-1</f>
        <v>0.00165158130192022</v>
      </c>
      <c r="DL47" s="131" t="n">
        <f aca="false">(1+INDEX('Lease Inputs'!$AQ44:$AY44,MATCH(Engine!DL$8,'Lease Inputs'!$AQ$6:$AY$6,0)))^(1/12)-1</f>
        <v>0.00165158130192022</v>
      </c>
      <c r="DM47" s="131" t="n">
        <f aca="false">(1+INDEX('Lease Inputs'!$AQ44:$AY44,MATCH(Engine!DM$8,'Lease Inputs'!$AQ$6:$AY$6,0)))^(1/12)-1</f>
        <v>0.00165158130192022</v>
      </c>
      <c r="DN47" s="131" t="n">
        <f aca="false">(1+INDEX('Lease Inputs'!$AQ44:$AY44,MATCH(Engine!DN$8,'Lease Inputs'!$AQ$6:$AY$6,0)))^(1/12)-1</f>
        <v>0.00165158130192022</v>
      </c>
      <c r="DO47" s="131" t="n">
        <f aca="false">(1+INDEX('Lease Inputs'!$AQ44:$AY44,MATCH(Engine!DO$8,'Lease Inputs'!$AQ$6:$AY$6,0)))^(1/12)-1</f>
        <v>0.00165158130192022</v>
      </c>
      <c r="DP47" s="131" t="n">
        <f aca="false">(1+INDEX('Lease Inputs'!$AQ44:$AY44,MATCH(Engine!DP$8,'Lease Inputs'!$AQ$6:$AY$6,0)))^(1/12)-1</f>
        <v>0.00165158130192022</v>
      </c>
      <c r="DQ47" s="131" t="n">
        <f aca="false">(1+INDEX('Lease Inputs'!$AQ44:$AY44,MATCH(Engine!DQ$8,'Lease Inputs'!$AQ$6:$AY$6,0)))^(1/12)-1</f>
        <v>0.00165158130192022</v>
      </c>
      <c r="DR47" s="131" t="n">
        <f aca="false">(1+INDEX('Lease Inputs'!$AQ44:$AY44,MATCH(Engine!DR$8,'Lease Inputs'!$AQ$6:$AY$6,0)))^(1/12)-1</f>
        <v>0.00165158130192022</v>
      </c>
      <c r="DS47" s="131" t="n">
        <f aca="false">(1+INDEX('Lease Inputs'!$AQ44:$AY44,MATCH(Engine!DS$8,'Lease Inputs'!$AQ$6:$AY$6,0)))^(1/12)-1</f>
        <v>0.00165158130192022</v>
      </c>
      <c r="DT47" s="131" t="n">
        <f aca="false">(1+INDEX('Lease Inputs'!$AQ44:$AY44,MATCH(Engine!DT$8,'Lease Inputs'!$AQ$6:$AY$6,0)))^(1/12)-1</f>
        <v>0.00165158130192022</v>
      </c>
      <c r="DU47" s="131" t="n">
        <f aca="false">(1+INDEX('Lease Inputs'!$AQ44:$AY44,MATCH(Engine!DU$8,'Lease Inputs'!$AQ$6:$AY$6,0)))^(1/12)-1</f>
        <v>0.00165158130192022</v>
      </c>
      <c r="DV47" s="131" t="n">
        <f aca="false">(1+INDEX('Lease Inputs'!$AQ44:$AY44,MATCH(Engine!DV$8,'Lease Inputs'!$AQ$6:$AY$6,0)))^(1/12)-1</f>
        <v>0.00165158130192022</v>
      </c>
      <c r="DW47" s="131" t="n">
        <f aca="false">(1+INDEX('Lease Inputs'!$AQ44:$AY44,MATCH(Engine!DW$8,'Lease Inputs'!$AQ$6:$AY$6,0)))^(1/12)-1</f>
        <v>0.00165158130192022</v>
      </c>
      <c r="DX47" s="131" t="n">
        <f aca="false">(1+INDEX('Lease Inputs'!$AQ44:$AY44,MATCH(Engine!DX$8,'Lease Inputs'!$AQ$6:$AY$6,0)))^(1/12)-1</f>
        <v>0.00165158130192022</v>
      </c>
      <c r="DY47" s="131" t="n">
        <f aca="false">(1+INDEX('Lease Inputs'!$AQ44:$AY44,MATCH(Engine!DY$8,'Lease Inputs'!$AQ$6:$AY$6,0)))^(1/12)-1</f>
        <v>0.00165158130192022</v>
      </c>
      <c r="DZ47" s="131" t="n">
        <f aca="false">(1+INDEX('Lease Inputs'!$AQ44:$AY44,MATCH(Engine!DZ$8,'Lease Inputs'!$AQ$6:$AY$6,0)))^(1/12)-1</f>
        <v>0.00165158130192022</v>
      </c>
      <c r="EA47" s="131" t="n">
        <f aca="false">(1+INDEX('Lease Inputs'!$AQ44:$AY44,MATCH(Engine!EA$8,'Lease Inputs'!$AQ$6:$AY$6,0)))^(1/12)-1</f>
        <v>0.00165158130192022</v>
      </c>
      <c r="EB47" s="131" t="n">
        <f aca="false">(1+INDEX('Lease Inputs'!$AQ44:$AY44,MATCH(Engine!EB$8,'Lease Inputs'!$AQ$6:$AY$6,0)))^(1/12)-1</f>
        <v>0.00165158130192022</v>
      </c>
      <c r="EC47" s="131" t="n">
        <f aca="false">(1+INDEX('Lease Inputs'!$AQ44:$AY44,MATCH(Engine!EC$8,'Lease Inputs'!$AQ$6:$AY$6,0)))^(1/12)-1</f>
        <v>0.00165158130192022</v>
      </c>
      <c r="ED47" s="131" t="n">
        <f aca="false">(1+INDEX('Lease Inputs'!$AQ44:$AY44,MATCH(Engine!ED$8,'Lease Inputs'!$AQ$6:$AY$6,0)))^(1/12)-1</f>
        <v>0.00165158130192022</v>
      </c>
      <c r="EE47" s="131" t="n">
        <f aca="false">(1+INDEX('Lease Inputs'!$AQ44:$AY44,MATCH(Engine!EE$8,'Lease Inputs'!$AQ$6:$AY$6,0)))^(1/12)-1</f>
        <v>0.00165158130192022</v>
      </c>
      <c r="EF47" s="131" t="n">
        <f aca="false">(1+INDEX('Lease Inputs'!$AQ44:$AY44,MATCH(Engine!EF$8,'Lease Inputs'!$AQ$6:$AY$6,0)))^(1/12)-1</f>
        <v>0.00165158130192022</v>
      </c>
      <c r="EG47" s="131" t="n">
        <f aca="false">(1+INDEX('Lease Inputs'!$AQ44:$AY44,MATCH(Engine!EG$8,'Lease Inputs'!$AQ$6:$AY$6,0)))^(1/12)-1</f>
        <v>0.00165158130192022</v>
      </c>
      <c r="EH47" s="131" t="n">
        <f aca="false">(1+INDEX('Lease Inputs'!$AQ44:$AY44,MATCH(Engine!EH$8,'Lease Inputs'!$AQ$6:$AY$6,0)))^(1/12)-1</f>
        <v>0.00165158130192022</v>
      </c>
      <c r="EI47" s="131" t="n">
        <f aca="false">(1+INDEX('Lease Inputs'!$AQ44:$AY44,MATCH(Engine!EI$8,'Lease Inputs'!$AQ$6:$AY$6,0)))^(1/12)-1</f>
        <v>0.00165158130192022</v>
      </c>
      <c r="EJ47" s="131" t="n">
        <f aca="false">(1+INDEX('Lease Inputs'!$AQ44:$AY44,MATCH(Engine!EJ$8,'Lease Inputs'!$AQ$6:$AY$6,0)))^(1/12)-1</f>
        <v>0.00165158130192022</v>
      </c>
      <c r="EK47" s="131" t="n">
        <f aca="false">(1+INDEX('Lease Inputs'!$AQ44:$AY44,MATCH(Engine!EK$8,'Lease Inputs'!$AQ$6:$AY$6,0)))^(1/12)-1</f>
        <v>0.00165158130192022</v>
      </c>
      <c r="EL47" s="131" t="n">
        <f aca="false">(1+INDEX('Lease Inputs'!$AQ44:$AY44,MATCH(Engine!EL$8,'Lease Inputs'!$AQ$6:$AY$6,0)))^(1/12)-1</f>
        <v>0.00165158130192022</v>
      </c>
      <c r="EM47" s="131" t="n">
        <f aca="false">(1+INDEX('Lease Inputs'!$AQ44:$AY44,MATCH(Engine!EM$8,'Lease Inputs'!$AQ$6:$AY$6,0)))^(1/12)-1</f>
        <v>0.00165158130192022</v>
      </c>
      <c r="EN47" s="131" t="n">
        <f aca="false">(1+INDEX('Lease Inputs'!$AQ44:$AY44,MATCH(Engine!EN$8,'Lease Inputs'!$AQ$6:$AY$6,0)))^(1/12)-1</f>
        <v>0.00165158130192022</v>
      </c>
      <c r="EO47" s="131" t="n">
        <f aca="false">(1+INDEX('Lease Inputs'!$AQ44:$AY44,MATCH(Engine!EO$8,'Lease Inputs'!$AQ$6:$AY$6,0)))^(1/12)-1</f>
        <v>0.00165158130192022</v>
      </c>
      <c r="EP47" s="131" t="n">
        <f aca="false">(1+INDEX('Lease Inputs'!$AQ44:$AY44,MATCH(Engine!EP$8,'Lease Inputs'!$AQ$6:$AY$6,0)))^(1/12)-1</f>
        <v>0.00165158130192022</v>
      </c>
      <c r="EQ47" s="131" t="n">
        <f aca="false">(1+INDEX('Lease Inputs'!$AQ44:$AY44,MATCH(Engine!EQ$8,'Lease Inputs'!$AQ$6:$AY$6,0)))^(1/12)-1</f>
        <v>0.00165158130192022</v>
      </c>
      <c r="ER47" s="131" t="n">
        <f aca="false">(1+INDEX('Lease Inputs'!$AQ44:$AY44,MATCH(Engine!ER$8,'Lease Inputs'!$AQ$6:$AY$6,0)))^(1/12)-1</f>
        <v>0.00165158130192022</v>
      </c>
      <c r="ES47" s="131" t="n">
        <f aca="false">(1+INDEX('Lease Inputs'!$AQ44:$AY44,MATCH(Engine!ES$8,'Lease Inputs'!$AQ$6:$AY$6,0)))^(1/12)-1</f>
        <v>0.00165158130192022</v>
      </c>
      <c r="ET47" s="131" t="n">
        <f aca="false">(1+INDEX('Lease Inputs'!$AQ44:$AY44,MATCH(Engine!ET$8,'Lease Inputs'!$AQ$6:$AY$6,0)))^(1/12)-1</f>
        <v>0.00165158130192022</v>
      </c>
      <c r="EU47" s="131" t="n">
        <f aca="false">(1+INDEX('Lease Inputs'!$AQ44:$AY44,MATCH(Engine!EU$8,'Lease Inputs'!$AQ$6:$AY$6,0)))^(1/12)-1</f>
        <v>0.00165158130192022</v>
      </c>
      <c r="EV47" s="131" t="n">
        <f aca="false">(1+INDEX('Lease Inputs'!$AQ44:$AY44,MATCH(Engine!EV$8,'Lease Inputs'!$AQ$6:$AY$6,0)))^(1/12)-1</f>
        <v>0.00165158130192022</v>
      </c>
      <c r="EW47" s="131" t="n">
        <f aca="false">(1+INDEX('Lease Inputs'!$AQ44:$AY44,MATCH(Engine!EW$8,'Lease Inputs'!$AQ$6:$AY$6,0)))^(1/12)-1</f>
        <v>0.00165158130192022</v>
      </c>
      <c r="EX47" s="131" t="n">
        <f aca="false">(1+INDEX('Lease Inputs'!$AQ44:$AY44,MATCH(Engine!EX$8,'Lease Inputs'!$AQ$6:$AY$6,0)))^(1/12)-1</f>
        <v>0.00165158130192022</v>
      </c>
      <c r="EY47" s="131" t="n">
        <f aca="false">(1+INDEX('Lease Inputs'!$AQ44:$AY44,MATCH(Engine!EY$8,'Lease Inputs'!$AQ$6:$AY$6,0)))^(1/12)-1</f>
        <v>0.00165158130192022</v>
      </c>
      <c r="EZ47" s="131" t="n">
        <f aca="false">(1+INDEX('Lease Inputs'!$AQ44:$AY44,MATCH(Engine!EZ$8,'Lease Inputs'!$AQ$6:$AY$6,0)))^(1/12)-1</f>
        <v>0.00165158130192022</v>
      </c>
      <c r="FA47" s="131" t="n">
        <f aca="false">(1+INDEX('Lease Inputs'!$AQ44:$AY44,MATCH(Engine!FA$8,'Lease Inputs'!$AQ$6:$AY$6,0)))^(1/12)-1</f>
        <v>0.00165158130192022</v>
      </c>
      <c r="FB47" s="131" t="n">
        <f aca="false">(1+INDEX('Lease Inputs'!$AQ44:$AY44,MATCH(Engine!FB$8,'Lease Inputs'!$AQ$6:$AY$6,0)))^(1/12)-1</f>
        <v>0.00165158130192022</v>
      </c>
      <c r="FC47" s="131" t="n">
        <f aca="false">(1+INDEX('Lease Inputs'!$AQ44:$AY44,MATCH(Engine!FC$8,'Lease Inputs'!$AQ$6:$AY$6,0)))^(1/12)-1</f>
        <v>0.00165158130192022</v>
      </c>
      <c r="FD47" s="131" t="n">
        <f aca="false">(1+INDEX('Lease Inputs'!$AQ44:$AY44,MATCH(Engine!FD$8,'Lease Inputs'!$AQ$6:$AY$6,0)))^(1/12)-1</f>
        <v>0.00165158130192022</v>
      </c>
      <c r="FE47" s="131" t="n">
        <f aca="false">(1+INDEX('Lease Inputs'!$AQ44:$AY44,MATCH(Engine!FE$8,'Lease Inputs'!$AQ$6:$AY$6,0)))^(1/12)-1</f>
        <v>0.00165158130192022</v>
      </c>
      <c r="FF47" s="131" t="n">
        <f aca="false">(1+INDEX('Lease Inputs'!$AQ44:$AY44,MATCH(Engine!FF$8,'Lease Inputs'!$AQ$6:$AY$6,0)))^(1/12)-1</f>
        <v>0.00165158130192022</v>
      </c>
      <c r="FG47" s="131" t="n">
        <f aca="false">(1+INDEX('Lease Inputs'!$AQ44:$AY44,MATCH(Engine!FG$8,'Lease Inputs'!$AQ$6:$AY$6,0)))^(1/12)-1</f>
        <v>0.00165158130192022</v>
      </c>
      <c r="FH47" s="131" t="n">
        <f aca="false">(1+INDEX('Lease Inputs'!$AQ44:$AY44,MATCH(Engine!FH$8,'Lease Inputs'!$AQ$6:$AY$6,0)))^(1/12)-1</f>
        <v>0.00165158130192022</v>
      </c>
      <c r="FI47" s="131" t="n">
        <f aca="false">(1+INDEX('Lease Inputs'!$AQ44:$AY44,MATCH(Engine!FI$8,'Lease Inputs'!$AQ$6:$AY$6,0)))^(1/12)-1</f>
        <v>0.00165158130192022</v>
      </c>
      <c r="FK47" s="132" t="n">
        <f aca="false">P47</f>
        <v>25</v>
      </c>
      <c r="FL47" s="133" t="n">
        <f aca="false">FK47*(1+BF47)</f>
        <v>25.081843494555</v>
      </c>
      <c r="FM47" s="133" t="n">
        <f aca="false">FL47*(1+BG47)</f>
        <v>25.163954923414</v>
      </c>
      <c r="FN47" s="133" t="n">
        <f aca="false">FM47*(1+BH47)</f>
        <v>25.2463351637242</v>
      </c>
      <c r="FO47" s="133" t="n">
        <f aca="false">FN47*(1+BI47)</f>
        <v>25.3289850955044</v>
      </c>
      <c r="FP47" s="133" t="n">
        <f aca="false">FO47*(1+BJ47)</f>
        <v>25.4119056016543</v>
      </c>
      <c r="FQ47" s="133" t="n">
        <f aca="false">FP47*(1+BK47)</f>
        <v>25.4950975679639</v>
      </c>
      <c r="FR47" s="133" t="n">
        <f aca="false">FQ47*(1+BL47)</f>
        <v>25.5785618831232</v>
      </c>
      <c r="FS47" s="133" t="n">
        <f aca="false">FR47*(1+BM47)</f>
        <v>25.6622994387314</v>
      </c>
      <c r="FT47" s="133" t="n">
        <f aca="false">FS47*(1+BN47)</f>
        <v>25.7463111293067</v>
      </c>
      <c r="FU47" s="133" t="n">
        <f aca="false">FT47*(1+BO47)</f>
        <v>25.8305978522956</v>
      </c>
      <c r="FV47" s="133" t="n">
        <f aca="false">FU47*(1+BP47)</f>
        <v>25.9151605080826</v>
      </c>
      <c r="FW47" s="133" t="n">
        <f aca="false">FV47*(1+BQ47)</f>
        <v>26</v>
      </c>
      <c r="FX47" s="133" t="n">
        <f aca="false">FW47*(1+BR47)</f>
        <v>26.0641230140799</v>
      </c>
      <c r="FY47" s="133" t="n">
        <f aca="false">FX47*(1+BS47)</f>
        <v>26.1284041728111</v>
      </c>
      <c r="FZ47" s="133" t="n">
        <f aca="false">FY47*(1+BT47)</f>
        <v>26.1928438662211</v>
      </c>
      <c r="GA47" s="133" t="n">
        <f aca="false">FZ47*(1+BU47)</f>
        <v>26.257442485299</v>
      </c>
      <c r="GB47" s="133" t="n">
        <f aca="false">GA47*(1+BV47)</f>
        <v>26.3222004219985</v>
      </c>
      <c r="GC47" s="133" t="n">
        <f aca="false">GB47*(1+BW47)</f>
        <v>26.3871180692398</v>
      </c>
      <c r="GD47" s="133" t="n">
        <f aca="false">GC47*(1+BX47)</f>
        <v>26.4521958209122</v>
      </c>
      <c r="GE47" s="133" t="n">
        <f aca="false">GD47*(1+BY47)</f>
        <v>26.5174340718764</v>
      </c>
      <c r="GF47" s="133" t="n">
        <f aca="false">GE47*(1+BZ47)</f>
        <v>26.5828332179669</v>
      </c>
      <c r="GG47" s="133" t="n">
        <f aca="false">GF47*(1+CA47)</f>
        <v>26.6483936559945</v>
      </c>
      <c r="GH47" s="133" t="n">
        <f aca="false">GG47*(1+CB47)</f>
        <v>26.7141157837488</v>
      </c>
      <c r="GI47" s="133" t="n">
        <f aca="false">GH47*(1+CC47)</f>
        <v>26.78</v>
      </c>
      <c r="GJ47" s="133" t="n">
        <f aca="false">GI47*(1+CD47)</f>
        <v>26.8242293472655</v>
      </c>
      <c r="GK47" s="133" t="n">
        <f aca="false">GJ47*(1+CE47)</f>
        <v>26.8685317428938</v>
      </c>
      <c r="GL47" s="133" t="n">
        <f aca="false">GK47*(1+CF47)</f>
        <v>26.9129073075305</v>
      </c>
      <c r="GM47" s="133" t="n">
        <f aca="false">GL47*(1+CG47)</f>
        <v>26.9573561620199</v>
      </c>
      <c r="GN47" s="133" t="n">
        <f aca="false">GM47*(1+CH47)</f>
        <v>27.0018784274063</v>
      </c>
      <c r="GO47" s="133" t="n">
        <f aca="false">GN47*(1+CI47)</f>
        <v>27.0464742249337</v>
      </c>
      <c r="GP47" s="133" t="n">
        <f aca="false">GO47*(1+CJ47)</f>
        <v>27.0911436760465</v>
      </c>
      <c r="GQ47" s="133" t="n">
        <f aca="false">GP47*(1+CK47)</f>
        <v>27.1358869023895</v>
      </c>
      <c r="GR47" s="133" t="n">
        <f aca="false">GQ47*(1+CL47)</f>
        <v>27.1807040258085</v>
      </c>
      <c r="GS47" s="133" t="n">
        <f aca="false">GR47*(1+CM47)</f>
        <v>27.2255951683505</v>
      </c>
      <c r="GT47" s="133" t="n">
        <f aca="false">GS47*(1+CN47)</f>
        <v>27.2705604522642</v>
      </c>
      <c r="GU47" s="133" t="n">
        <f aca="false">GT47*(1+CO47)</f>
        <v>27.3156000000001</v>
      </c>
      <c r="GV47" s="133" t="n">
        <f aca="false">GU47*(1+CP47)</f>
        <v>27.3607139342108</v>
      </c>
      <c r="GW47" s="133" t="n">
        <f aca="false">GV47*(1+CQ47)</f>
        <v>27.4059023777517</v>
      </c>
      <c r="GX47" s="133" t="n">
        <f aca="false">GW47*(1+CR47)</f>
        <v>27.4511654536811</v>
      </c>
      <c r="GY47" s="133" t="n">
        <f aca="false">GX47*(1+CS47)</f>
        <v>27.4965032852603</v>
      </c>
      <c r="GZ47" s="133" t="n">
        <f aca="false">GY47*(1+CT47)</f>
        <v>27.5419159959544</v>
      </c>
      <c r="HA47" s="133" t="n">
        <f aca="false">GZ47*(1+CU47)</f>
        <v>27.5874037094324</v>
      </c>
      <c r="HB47" s="133" t="n">
        <f aca="false">HA47*(1+CV47)</f>
        <v>27.6329665495674</v>
      </c>
      <c r="HC47" s="133" t="n">
        <f aca="false">HB47*(1+CW47)</f>
        <v>27.6786046404373</v>
      </c>
      <c r="HD47" s="133" t="n">
        <f aca="false">HC47*(1+CX47)</f>
        <v>27.7243181063246</v>
      </c>
      <c r="HE47" s="133" t="n">
        <f aca="false">HD47*(1+CY47)</f>
        <v>27.7701070717175</v>
      </c>
      <c r="HF47" s="133" t="n">
        <f aca="false">HE47*(1+CZ47)</f>
        <v>27.8159716613095</v>
      </c>
      <c r="HG47" s="133" t="n">
        <f aca="false">HF47*(1+DA47)</f>
        <v>27.8619120000001</v>
      </c>
      <c r="HH47" s="133" t="n">
        <f aca="false">HG47*(1+DB47)</f>
        <v>27.907928212895</v>
      </c>
      <c r="HI47" s="133" t="n">
        <f aca="false">HH47*(1+DC47)</f>
        <v>27.9540204253068</v>
      </c>
      <c r="HJ47" s="133" t="n">
        <f aca="false">HI47*(1+DD47)</f>
        <v>28.0001887627547</v>
      </c>
      <c r="HK47" s="133" t="n">
        <f aca="false">HJ47*(1+DE47)</f>
        <v>28.0464333509655</v>
      </c>
      <c r="HL47" s="133" t="n">
        <f aca="false">HK47*(1+DF47)</f>
        <v>28.0927543158735</v>
      </c>
      <c r="HM47" s="133" t="n">
        <f aca="false">HL47*(1+DG47)</f>
        <v>28.139151783621</v>
      </c>
      <c r="HN47" s="133" t="n">
        <f aca="false">HM47*(1+DH47)</f>
        <v>28.1856258805588</v>
      </c>
      <c r="HO47" s="133" t="n">
        <f aca="false">HN47*(1+DI47)</f>
        <v>28.232176733246</v>
      </c>
      <c r="HP47" s="133" t="n">
        <f aca="false">HO47*(1+DJ47)</f>
        <v>28.2788044684512</v>
      </c>
      <c r="HQ47" s="133" t="n">
        <f aca="false">HP47*(1+DK47)</f>
        <v>28.3255092131519</v>
      </c>
      <c r="HR47" s="133" t="n">
        <f aca="false">HQ47*(1+DL47)</f>
        <v>28.3722910945357</v>
      </c>
      <c r="HS47" s="133" t="n">
        <f aca="false">HR47*(1+DM47)</f>
        <v>28.4191502400001</v>
      </c>
      <c r="HT47" s="133" t="n">
        <f aca="false">HS47*(1+DN47)</f>
        <v>28.4660867771529</v>
      </c>
      <c r="HU47" s="133" t="n">
        <f aca="false">HT47*(1+DO47)</f>
        <v>28.5131008338129</v>
      </c>
      <c r="HV47" s="133" t="n">
        <f aca="false">HU47*(1+DP47)</f>
        <v>28.5601925380098</v>
      </c>
      <c r="HW47" s="133" t="n">
        <f aca="false">HV47*(1+DQ47)</f>
        <v>28.6073620179848</v>
      </c>
      <c r="HX47" s="133" t="n">
        <f aca="false">HW47*(1+DR47)</f>
        <v>28.654609402191</v>
      </c>
      <c r="HY47" s="133" t="n">
        <f aca="false">HX47*(1+DS47)</f>
        <v>28.7019348192935</v>
      </c>
      <c r="HZ47" s="133" t="n">
        <f aca="false">HY47*(1+DT47)</f>
        <v>28.74933839817</v>
      </c>
      <c r="IA47" s="133" t="n">
        <f aca="false">HZ47*(1+DU47)</f>
        <v>28.796820267911</v>
      </c>
      <c r="IB47" s="133" t="n">
        <f aca="false">IA47*(1+DV47)</f>
        <v>28.8443805578202</v>
      </c>
      <c r="IC47" s="133" t="n">
        <f aca="false">IB47*(1+DW47)</f>
        <v>28.892019397415</v>
      </c>
      <c r="ID47" s="133" t="n">
        <f aca="false">IC47*(1+DX47)</f>
        <v>28.9397369164265</v>
      </c>
      <c r="IE47" s="133" t="n">
        <f aca="false">ID47*(1+DY47)</f>
        <v>28.9875332448001</v>
      </c>
      <c r="IF47" s="133" t="n">
        <f aca="false">IE47*(1+DZ47)</f>
        <v>29.035408512696</v>
      </c>
      <c r="IG47" s="133" t="n">
        <f aca="false">IF47*(1+EA47)</f>
        <v>29.0833628504892</v>
      </c>
      <c r="IH47" s="133" t="n">
        <f aca="false">IG47*(1+EB47)</f>
        <v>29.13139638877</v>
      </c>
      <c r="II47" s="133" t="n">
        <f aca="false">IH47*(1+EC47)</f>
        <v>29.1795092583446</v>
      </c>
      <c r="IJ47" s="133" t="n">
        <f aca="false">II47*(1+ED47)</f>
        <v>29.2277015902348</v>
      </c>
      <c r="IK47" s="133" t="n">
        <f aca="false">IJ47*(1+EE47)</f>
        <v>29.2759735156794</v>
      </c>
      <c r="IL47" s="133" t="n">
        <f aca="false">IK47*(1+EF47)</f>
        <v>29.3243251661334</v>
      </c>
      <c r="IM47" s="133" t="n">
        <f aca="false">IL47*(1+EG47)</f>
        <v>29.3727566732692</v>
      </c>
      <c r="IN47" s="133" t="n">
        <f aca="false">IM47*(1+EH47)</f>
        <v>29.4212681689766</v>
      </c>
      <c r="IO47" s="133" t="n">
        <f aca="false">IN47*(1+EI47)</f>
        <v>29.4698597853633</v>
      </c>
      <c r="IP47" s="133" t="n">
        <f aca="false">IO47*(1+EJ47)</f>
        <v>29.518531654755</v>
      </c>
      <c r="IQ47" s="133" t="n">
        <f aca="false">IP47*(1+EK47)</f>
        <v>29.5672839096961</v>
      </c>
      <c r="IR47" s="133" t="n">
        <f aca="false">IQ47*(1+EL47)</f>
        <v>29.61611668295</v>
      </c>
      <c r="IS47" s="133" t="n">
        <f aca="false">IR47*(1+EM47)</f>
        <v>29.665030107499</v>
      </c>
      <c r="IT47" s="133" t="n">
        <f aca="false">IS47*(1+EN47)</f>
        <v>29.7140243165455</v>
      </c>
      <c r="IU47" s="133" t="n">
        <f aca="false">IT47*(1+EO47)</f>
        <v>29.7630994435115</v>
      </c>
      <c r="IV47" s="133" t="n">
        <f aca="false">IU47*(1+EP47)</f>
        <v>29.8122556220396</v>
      </c>
      <c r="IW47" s="133" t="n">
        <f aca="false">IV47*(1+EQ47)</f>
        <v>29.861492985993</v>
      </c>
      <c r="IX47" s="133" t="n">
        <f aca="false">IW47*(1+ER47)</f>
        <v>29.9108116694561</v>
      </c>
      <c r="IY47" s="133" t="n">
        <f aca="false">IX47*(1+ES47)</f>
        <v>29.9602118067346</v>
      </c>
      <c r="IZ47" s="133" t="n">
        <f aca="false">IY47*(1+ET47)</f>
        <v>30.0096935323562</v>
      </c>
      <c r="JA47" s="133" t="n">
        <f aca="false">IZ47*(1+EU47)</f>
        <v>30.0592569810706</v>
      </c>
      <c r="JB47" s="133" t="n">
        <f aca="false">JA47*(1+EV47)</f>
        <v>30.1089022878501</v>
      </c>
      <c r="JC47" s="133" t="n">
        <f aca="false">JB47*(1+EW47)</f>
        <v>30.1586295878901</v>
      </c>
      <c r="JD47" s="133" t="n">
        <f aca="false">JC47*(1+EX47)</f>
        <v>30.208439016609</v>
      </c>
      <c r="JE47" s="133" t="n">
        <f aca="false">JD47*(1+EY47)</f>
        <v>30.258330709649</v>
      </c>
      <c r="JF47" s="133" t="n">
        <f aca="false">JE47*(1+EZ47)</f>
        <v>30.3083048028764</v>
      </c>
      <c r="JG47" s="133" t="n">
        <f aca="false">JF47*(1+FA47)</f>
        <v>30.3583614323817</v>
      </c>
      <c r="JH47" s="133" t="n">
        <f aca="false">JG47*(1+FB47)</f>
        <v>30.4085007344804</v>
      </c>
      <c r="JI47" s="133" t="n">
        <f aca="false">JH47*(1+FC47)</f>
        <v>30.4587228457129</v>
      </c>
      <c r="JJ47" s="133" t="n">
        <f aca="false">JI47*(1+FD47)</f>
        <v>30.5090279028452</v>
      </c>
      <c r="JK47" s="133" t="n">
        <f aca="false">JJ47*(1+FE47)</f>
        <v>30.5594160428693</v>
      </c>
      <c r="JL47" s="133" t="n">
        <f aca="false">JK47*(1+FF47)</f>
        <v>30.6098874030033</v>
      </c>
      <c r="JM47" s="133" t="n">
        <f aca="false">JL47*(1+FG47)</f>
        <v>30.660442120692</v>
      </c>
      <c r="JN47" s="133" t="n">
        <f aca="false">JM47*(1+FH47)</f>
        <v>30.7110803336071</v>
      </c>
      <c r="JO47" s="133" t="n">
        <f aca="false">JN47*(1+FI47)</f>
        <v>30.7618021796479</v>
      </c>
      <c r="JQ47" s="134" t="n">
        <f aca="false">(JQ$9&lt;=$R47)+(JQ$9&gt;$AF47)*(JQ$9&lt;=$AH47)+(JQ$9&gt;$AU47)*(JQ$9&lt;=$AW47)</f>
        <v>1</v>
      </c>
      <c r="JR47" s="134" t="n">
        <f aca="false">(JR$9&lt;=$R47)+(JR$9&gt;$AF47)*(JR$9&lt;=$AH47)+(JR$9&gt;$AU47)*(JR$9&lt;=$AW47)</f>
        <v>1</v>
      </c>
      <c r="JS47" s="134" t="n">
        <f aca="false">(JS$9&lt;=$R47)+(JS$9&gt;$AF47)*(JS$9&lt;=$AH47)+(JS$9&gt;$AU47)*(JS$9&lt;=$AW47)</f>
        <v>1</v>
      </c>
      <c r="JT47" s="134" t="n">
        <f aca="false">(JT$9&lt;=$R47)+(JT$9&gt;$AF47)*(JT$9&lt;=$AH47)+(JT$9&gt;$AU47)*(JT$9&lt;=$AW47)</f>
        <v>1</v>
      </c>
      <c r="JU47" s="134" t="n">
        <f aca="false">(JU$9&lt;=$R47)+(JU$9&gt;$AF47)*(JU$9&lt;=$AH47)+(JU$9&gt;$AU47)*(JU$9&lt;=$AW47)</f>
        <v>1</v>
      </c>
      <c r="JV47" s="134" t="n">
        <f aca="false">(JV$9&lt;=$R47)+(JV$9&gt;$AF47)*(JV$9&lt;=$AH47)+(JV$9&gt;$AU47)*(JV$9&lt;=$AW47)</f>
        <v>1</v>
      </c>
      <c r="JW47" s="134" t="n">
        <f aca="false">(JW$9&lt;=$R47)+(JW$9&gt;$AF47)*(JW$9&lt;=$AH47)+(JW$9&gt;$AU47)*(JW$9&lt;=$AW47)</f>
        <v>1</v>
      </c>
      <c r="JX47" s="134" t="n">
        <f aca="false">(JX$9&lt;=$R47)+(JX$9&gt;$AF47)*(JX$9&lt;=$AH47)+(JX$9&gt;$AU47)*(JX$9&lt;=$AW47)</f>
        <v>1</v>
      </c>
      <c r="JY47" s="134" t="n">
        <f aca="false">(JY$9&lt;=$R47)+(JY$9&gt;$AF47)*(JY$9&lt;=$AH47)+(JY$9&gt;$AU47)*(JY$9&lt;=$AW47)</f>
        <v>1</v>
      </c>
      <c r="JZ47" s="134" t="n">
        <f aca="false">(JZ$9&lt;=$R47)+(JZ$9&gt;$AF47)*(JZ$9&lt;=$AH47)+(JZ$9&gt;$AU47)*(JZ$9&lt;=$AW47)</f>
        <v>1</v>
      </c>
      <c r="KA47" s="134" t="n">
        <f aca="false">(KA$9&lt;=$R47)+(KA$9&gt;$AF47)*(KA$9&lt;=$AH47)+(KA$9&gt;$AU47)*(KA$9&lt;=$AW47)</f>
        <v>1</v>
      </c>
      <c r="KB47" s="134" t="n">
        <f aca="false">(KB$9&lt;=$R47)+(KB$9&gt;$AF47)*(KB$9&lt;=$AH47)+(KB$9&gt;$AU47)*(KB$9&lt;=$AW47)</f>
        <v>1</v>
      </c>
      <c r="KC47" s="134" t="n">
        <f aca="false">(KC$9&lt;=$R47)+(KC$9&gt;$AF47)*(KC$9&lt;=$AH47)+(KC$9&gt;$AU47)*(KC$9&lt;=$AW47)</f>
        <v>1</v>
      </c>
      <c r="KD47" s="134" t="n">
        <f aca="false">(KD$9&lt;=$R47)+(KD$9&gt;$AF47)*(KD$9&lt;=$AH47)+(KD$9&gt;$AU47)*(KD$9&lt;=$AW47)</f>
        <v>1</v>
      </c>
      <c r="KE47" s="134" t="n">
        <f aca="false">(KE$9&lt;=$R47)+(KE$9&gt;$AF47)*(KE$9&lt;=$AH47)+(KE$9&gt;$AU47)*(KE$9&lt;=$AW47)</f>
        <v>1</v>
      </c>
      <c r="KF47" s="134" t="n">
        <f aca="false">(KF$9&lt;=$R47)+(KF$9&gt;$AF47)*(KF$9&lt;=$AH47)+(KF$9&gt;$AU47)*(KF$9&lt;=$AW47)</f>
        <v>1</v>
      </c>
      <c r="KG47" s="134" t="n">
        <f aca="false">(KG$9&lt;=$R47)+(KG$9&gt;$AF47)*(KG$9&lt;=$AH47)+(KG$9&gt;$AU47)*(KG$9&lt;=$AW47)</f>
        <v>1</v>
      </c>
      <c r="KH47" s="134" t="n">
        <f aca="false">(KH$9&lt;=$R47)+(KH$9&gt;$AF47)*(KH$9&lt;=$AH47)+(KH$9&gt;$AU47)*(KH$9&lt;=$AW47)</f>
        <v>1</v>
      </c>
      <c r="KI47" s="134" t="n">
        <f aca="false">(KI$9&lt;=$R47)+(KI$9&gt;$AF47)*(KI$9&lt;=$AH47)+(KI$9&gt;$AU47)*(KI$9&lt;=$AW47)</f>
        <v>1</v>
      </c>
      <c r="KJ47" s="134" t="n">
        <f aca="false">(KJ$9&lt;=$R47)+(KJ$9&gt;$AF47)*(KJ$9&lt;=$AH47)+(KJ$9&gt;$AU47)*(KJ$9&lt;=$AW47)</f>
        <v>1</v>
      </c>
      <c r="KK47" s="134" t="n">
        <f aca="false">(KK$9&lt;=$R47)+(KK$9&gt;$AF47)*(KK$9&lt;=$AH47)+(KK$9&gt;$AU47)*(KK$9&lt;=$AW47)</f>
        <v>1</v>
      </c>
      <c r="KL47" s="134" t="n">
        <f aca="false">(KL$9&lt;=$R47)+(KL$9&gt;$AF47)*(KL$9&lt;=$AH47)+(KL$9&gt;$AU47)*(KL$9&lt;=$AW47)</f>
        <v>1</v>
      </c>
      <c r="KM47" s="134" t="n">
        <f aca="false">(KM$9&lt;=$R47)+(KM$9&gt;$AF47)*(KM$9&lt;=$AH47)+(KM$9&gt;$AU47)*(KM$9&lt;=$AW47)</f>
        <v>1</v>
      </c>
      <c r="KN47" s="134" t="n">
        <f aca="false">(KN$9&lt;=$R47)+(KN$9&gt;$AF47)*(KN$9&lt;=$AH47)+(KN$9&gt;$AU47)*(KN$9&lt;=$AW47)</f>
        <v>1</v>
      </c>
      <c r="KO47" s="134" t="n">
        <f aca="false">(KO$9&lt;=$R47)+(KO$9&gt;$AF47)*(KO$9&lt;=$AH47)+(KO$9&gt;$AU47)*(KO$9&lt;=$AW47)</f>
        <v>1</v>
      </c>
      <c r="KP47" s="134" t="n">
        <f aca="false">(KP$9&lt;=$R47)+(KP$9&gt;$AF47)*(KP$9&lt;=$AH47)+(KP$9&gt;$AU47)*(KP$9&lt;=$AW47)</f>
        <v>1</v>
      </c>
      <c r="KQ47" s="134" t="n">
        <f aca="false">(KQ$9&lt;=$R47)+(KQ$9&gt;$AF47)*(KQ$9&lt;=$AH47)+(KQ$9&gt;$AU47)*(KQ$9&lt;=$AW47)</f>
        <v>1</v>
      </c>
      <c r="KR47" s="134" t="n">
        <f aca="false">(KR$9&lt;=$R47)+(KR$9&gt;$AF47)*(KR$9&lt;=$AH47)+(KR$9&gt;$AU47)*(KR$9&lt;=$AW47)</f>
        <v>1</v>
      </c>
      <c r="KS47" s="134" t="n">
        <f aca="false">(KS$9&lt;=$R47)+(KS$9&gt;$AF47)*(KS$9&lt;=$AH47)+(KS$9&gt;$AU47)*(KS$9&lt;=$AW47)</f>
        <v>1</v>
      </c>
      <c r="KT47" s="134" t="n">
        <f aca="false">(KT$9&lt;=$R47)+(KT$9&gt;$AF47)*(KT$9&lt;=$AH47)+(KT$9&gt;$AU47)*(KT$9&lt;=$AW47)</f>
        <v>1</v>
      </c>
      <c r="KU47" s="134" t="n">
        <f aca="false">(KU$9&lt;=$R47)+(KU$9&gt;$AF47)*(KU$9&lt;=$AH47)+(KU$9&gt;$AU47)*(KU$9&lt;=$AW47)</f>
        <v>1</v>
      </c>
      <c r="KV47" s="134" t="n">
        <f aca="false">(KV$9&lt;=$R47)+(KV$9&gt;$AF47)*(KV$9&lt;=$AH47)+(KV$9&gt;$AU47)*(KV$9&lt;=$AW47)</f>
        <v>1</v>
      </c>
      <c r="KW47" s="134" t="n">
        <f aca="false">(KW$9&lt;=$R47)+(KW$9&gt;$AF47)*(KW$9&lt;=$AH47)+(KW$9&gt;$AU47)*(KW$9&lt;=$AW47)</f>
        <v>1</v>
      </c>
      <c r="KX47" s="134" t="n">
        <f aca="false">(KX$9&lt;=$R47)+(KX$9&gt;$AF47)*(KX$9&lt;=$AH47)+(KX$9&gt;$AU47)*(KX$9&lt;=$AW47)</f>
        <v>0</v>
      </c>
      <c r="KY47" s="134" t="n">
        <f aca="false">(KY$9&lt;=$R47)+(KY$9&gt;$AF47)*(KY$9&lt;=$AH47)+(KY$9&gt;$AU47)*(KY$9&lt;=$AW47)</f>
        <v>0</v>
      </c>
      <c r="KZ47" s="134" t="n">
        <f aca="false">(KZ$9&lt;=$R47)+(KZ$9&gt;$AF47)*(KZ$9&lt;=$AH47)+(KZ$9&gt;$AU47)*(KZ$9&lt;=$AW47)</f>
        <v>1</v>
      </c>
      <c r="LA47" s="134" t="n">
        <f aca="false">(LA$9&lt;=$R47)+(LA$9&gt;$AF47)*(LA$9&lt;=$AH47)+(LA$9&gt;$AU47)*(LA$9&lt;=$AW47)</f>
        <v>1</v>
      </c>
      <c r="LB47" s="134" t="n">
        <f aca="false">(LB$9&lt;=$R47)+(LB$9&gt;$AF47)*(LB$9&lt;=$AH47)+(LB$9&gt;$AU47)*(LB$9&lt;=$AW47)</f>
        <v>1</v>
      </c>
      <c r="LC47" s="134" t="n">
        <f aca="false">(LC$9&lt;=$R47)+(LC$9&gt;$AF47)*(LC$9&lt;=$AH47)+(LC$9&gt;$AU47)*(LC$9&lt;=$AW47)</f>
        <v>1</v>
      </c>
      <c r="LD47" s="134" t="n">
        <f aca="false">(LD$9&lt;=$R47)+(LD$9&gt;$AF47)*(LD$9&lt;=$AH47)+(LD$9&gt;$AU47)*(LD$9&lt;=$AW47)</f>
        <v>1</v>
      </c>
      <c r="LE47" s="134" t="n">
        <f aca="false">(LE$9&lt;=$R47)+(LE$9&gt;$AF47)*(LE$9&lt;=$AH47)+(LE$9&gt;$AU47)*(LE$9&lt;=$AW47)</f>
        <v>1</v>
      </c>
      <c r="LF47" s="134" t="n">
        <f aca="false">(LF$9&lt;=$R47)+(LF$9&gt;$AF47)*(LF$9&lt;=$AH47)+(LF$9&gt;$AU47)*(LF$9&lt;=$AW47)</f>
        <v>1</v>
      </c>
      <c r="LG47" s="134" t="n">
        <f aca="false">(LG$9&lt;=$R47)+(LG$9&gt;$AF47)*(LG$9&lt;=$AH47)+(LG$9&gt;$AU47)*(LG$9&lt;=$AW47)</f>
        <v>1</v>
      </c>
      <c r="LH47" s="134" t="n">
        <f aca="false">(LH$9&lt;=$R47)+(LH$9&gt;$AF47)*(LH$9&lt;=$AH47)+(LH$9&gt;$AU47)*(LH$9&lt;=$AW47)</f>
        <v>1</v>
      </c>
      <c r="LI47" s="134" t="n">
        <f aca="false">(LI$9&lt;=$R47)+(LI$9&gt;$AF47)*(LI$9&lt;=$AH47)+(LI$9&gt;$AU47)*(LI$9&lt;=$AW47)</f>
        <v>1</v>
      </c>
      <c r="LJ47" s="134" t="n">
        <f aca="false">(LJ$9&lt;=$R47)+(LJ$9&gt;$AF47)*(LJ$9&lt;=$AH47)+(LJ$9&gt;$AU47)*(LJ$9&lt;=$AW47)</f>
        <v>1</v>
      </c>
      <c r="LK47" s="134" t="n">
        <f aca="false">(LK$9&lt;=$R47)+(LK$9&gt;$AF47)*(LK$9&lt;=$AH47)+(LK$9&gt;$AU47)*(LK$9&lt;=$AW47)</f>
        <v>1</v>
      </c>
      <c r="LL47" s="134" t="n">
        <f aca="false">(LL$9&lt;=$R47)+(LL$9&gt;$AF47)*(LL$9&lt;=$AH47)+(LL$9&gt;$AU47)*(LL$9&lt;=$AW47)</f>
        <v>1</v>
      </c>
      <c r="LM47" s="134" t="n">
        <f aca="false">(LM$9&lt;=$R47)+(LM$9&gt;$AF47)*(LM$9&lt;=$AH47)+(LM$9&gt;$AU47)*(LM$9&lt;=$AW47)</f>
        <v>1</v>
      </c>
      <c r="LN47" s="134" t="n">
        <f aca="false">(LN$9&lt;=$R47)+(LN$9&gt;$AF47)*(LN$9&lt;=$AH47)+(LN$9&gt;$AU47)*(LN$9&lt;=$AW47)</f>
        <v>1</v>
      </c>
      <c r="LO47" s="134" t="n">
        <f aca="false">(LO$9&lt;=$R47)+(LO$9&gt;$AF47)*(LO$9&lt;=$AH47)+(LO$9&gt;$AU47)*(LO$9&lt;=$AW47)</f>
        <v>1</v>
      </c>
      <c r="LP47" s="134" t="n">
        <f aca="false">(LP$9&lt;=$R47)+(LP$9&gt;$AF47)*(LP$9&lt;=$AH47)+(LP$9&gt;$AU47)*(LP$9&lt;=$AW47)</f>
        <v>1</v>
      </c>
      <c r="LQ47" s="134" t="n">
        <f aca="false">(LQ$9&lt;=$R47)+(LQ$9&gt;$AF47)*(LQ$9&lt;=$AH47)+(LQ$9&gt;$AU47)*(LQ$9&lt;=$AW47)</f>
        <v>1</v>
      </c>
      <c r="LR47" s="134" t="n">
        <f aca="false">(LR$9&lt;=$R47)+(LR$9&gt;$AF47)*(LR$9&lt;=$AH47)+(LR$9&gt;$AU47)*(LR$9&lt;=$AW47)</f>
        <v>1</v>
      </c>
      <c r="LS47" s="134" t="n">
        <f aca="false">(LS$9&lt;=$R47)+(LS$9&gt;$AF47)*(LS$9&lt;=$AH47)+(LS$9&gt;$AU47)*(LS$9&lt;=$AW47)</f>
        <v>1</v>
      </c>
      <c r="LT47" s="134" t="n">
        <f aca="false">(LT$9&lt;=$R47)+(LT$9&gt;$AF47)*(LT$9&lt;=$AH47)+(LT$9&gt;$AU47)*(LT$9&lt;=$AW47)</f>
        <v>1</v>
      </c>
      <c r="LU47" s="134" t="n">
        <f aca="false">(LU$9&lt;=$R47)+(LU$9&gt;$AF47)*(LU$9&lt;=$AH47)+(LU$9&gt;$AU47)*(LU$9&lt;=$AW47)</f>
        <v>1</v>
      </c>
      <c r="LV47" s="134" t="n">
        <f aca="false">(LV$9&lt;=$R47)+(LV$9&gt;$AF47)*(LV$9&lt;=$AH47)+(LV$9&gt;$AU47)*(LV$9&lt;=$AW47)</f>
        <v>1</v>
      </c>
      <c r="LW47" s="134" t="n">
        <f aca="false">(LW$9&lt;=$R47)+(LW$9&gt;$AF47)*(LW$9&lt;=$AH47)+(LW$9&gt;$AU47)*(LW$9&lt;=$AW47)</f>
        <v>1</v>
      </c>
      <c r="LX47" s="134" t="n">
        <f aca="false">(LX$9&lt;=$R47)+(LX$9&gt;$AF47)*(LX$9&lt;=$AH47)+(LX$9&gt;$AU47)*(LX$9&lt;=$AW47)</f>
        <v>1</v>
      </c>
      <c r="LY47" s="134" t="n">
        <f aca="false">(LY$9&lt;=$R47)+(LY$9&gt;$AF47)*(LY$9&lt;=$AH47)+(LY$9&gt;$AU47)*(LY$9&lt;=$AW47)</f>
        <v>1</v>
      </c>
      <c r="LZ47" s="134" t="n">
        <f aca="false">(LZ$9&lt;=$R47)+(LZ$9&gt;$AF47)*(LZ$9&lt;=$AH47)+(LZ$9&gt;$AU47)*(LZ$9&lt;=$AW47)</f>
        <v>1</v>
      </c>
      <c r="MA47" s="134" t="n">
        <f aca="false">(MA$9&lt;=$R47)+(MA$9&gt;$AF47)*(MA$9&lt;=$AH47)+(MA$9&gt;$AU47)*(MA$9&lt;=$AW47)</f>
        <v>1</v>
      </c>
      <c r="MB47" s="134" t="n">
        <f aca="false">(MB$9&lt;=$R47)+(MB$9&gt;$AF47)*(MB$9&lt;=$AH47)+(MB$9&gt;$AU47)*(MB$9&lt;=$AW47)</f>
        <v>1</v>
      </c>
      <c r="MC47" s="134" t="n">
        <f aca="false">(MC$9&lt;=$R47)+(MC$9&gt;$AF47)*(MC$9&lt;=$AH47)+(MC$9&gt;$AU47)*(MC$9&lt;=$AW47)</f>
        <v>1</v>
      </c>
      <c r="MD47" s="134" t="n">
        <f aca="false">(MD$9&lt;=$R47)+(MD$9&gt;$AF47)*(MD$9&lt;=$AH47)+(MD$9&gt;$AU47)*(MD$9&lt;=$AW47)</f>
        <v>1</v>
      </c>
      <c r="ME47" s="134" t="n">
        <f aca="false">(ME$9&lt;=$R47)+(ME$9&gt;$AF47)*(ME$9&lt;=$AH47)+(ME$9&gt;$AU47)*(ME$9&lt;=$AW47)</f>
        <v>1</v>
      </c>
      <c r="MF47" s="134" t="n">
        <f aca="false">(MF$9&lt;=$R47)+(MF$9&gt;$AF47)*(MF$9&lt;=$AH47)+(MF$9&gt;$AU47)*(MF$9&lt;=$AW47)</f>
        <v>1</v>
      </c>
      <c r="MG47" s="134" t="n">
        <f aca="false">(MG$9&lt;=$R47)+(MG$9&gt;$AF47)*(MG$9&lt;=$AH47)+(MG$9&gt;$AU47)*(MG$9&lt;=$AW47)</f>
        <v>1</v>
      </c>
      <c r="MH47" s="134" t="n">
        <f aca="false">(MH$9&lt;=$R47)+(MH$9&gt;$AF47)*(MH$9&lt;=$AH47)+(MH$9&gt;$AU47)*(MH$9&lt;=$AW47)</f>
        <v>1</v>
      </c>
      <c r="MI47" s="134" t="n">
        <f aca="false">(MI$9&lt;=$R47)+(MI$9&gt;$AF47)*(MI$9&lt;=$AH47)+(MI$9&gt;$AU47)*(MI$9&lt;=$AW47)</f>
        <v>1</v>
      </c>
      <c r="MJ47" s="134" t="n">
        <f aca="false">(MJ$9&lt;=$R47)+(MJ$9&gt;$AF47)*(MJ$9&lt;=$AH47)+(MJ$9&gt;$AU47)*(MJ$9&lt;=$AW47)</f>
        <v>1</v>
      </c>
      <c r="MK47" s="134" t="n">
        <f aca="false">(MK$9&lt;=$R47)+(MK$9&gt;$AF47)*(MK$9&lt;=$AH47)+(MK$9&gt;$AU47)*(MK$9&lt;=$AW47)</f>
        <v>1</v>
      </c>
      <c r="ML47" s="134" t="n">
        <f aca="false">(ML$9&lt;=$R47)+(ML$9&gt;$AF47)*(ML$9&lt;=$AH47)+(ML$9&gt;$AU47)*(ML$9&lt;=$AW47)</f>
        <v>1</v>
      </c>
      <c r="MM47" s="134" t="n">
        <f aca="false">(MM$9&lt;=$R47)+(MM$9&gt;$AF47)*(MM$9&lt;=$AH47)+(MM$9&gt;$AU47)*(MM$9&lt;=$AW47)</f>
        <v>1</v>
      </c>
      <c r="MN47" s="134" t="n">
        <f aca="false">(MN$9&lt;=$R47)+(MN$9&gt;$AF47)*(MN$9&lt;=$AH47)+(MN$9&gt;$AU47)*(MN$9&lt;=$AW47)</f>
        <v>1</v>
      </c>
      <c r="MO47" s="134" t="n">
        <f aca="false">(MO$9&lt;=$R47)+(MO$9&gt;$AF47)*(MO$9&lt;=$AH47)+(MO$9&gt;$AU47)*(MO$9&lt;=$AW47)</f>
        <v>1</v>
      </c>
      <c r="MP47" s="134" t="n">
        <f aca="false">(MP$9&lt;=$R47)+(MP$9&gt;$AF47)*(MP$9&lt;=$AH47)+(MP$9&gt;$AU47)*(MP$9&lt;=$AW47)</f>
        <v>0</v>
      </c>
      <c r="MQ47" s="134" t="n">
        <f aca="false">(MQ$9&lt;=$R47)+(MQ$9&gt;$AF47)*(MQ$9&lt;=$AH47)+(MQ$9&gt;$AU47)*(MQ$9&lt;=$AW47)</f>
        <v>0</v>
      </c>
      <c r="MR47" s="134" t="n">
        <f aca="false">(MR$9&lt;=$R47)+(MR$9&gt;$AF47)*(MR$9&lt;=$AH47)+(MR$9&gt;$AU47)*(MR$9&lt;=$AW47)</f>
        <v>0</v>
      </c>
      <c r="MS47" s="134" t="n">
        <f aca="false">(MS$9&lt;=$R47)+(MS$9&gt;$AF47)*(MS$9&lt;=$AH47)+(MS$9&gt;$AU47)*(MS$9&lt;=$AW47)</f>
        <v>0</v>
      </c>
      <c r="MT47" s="134" t="n">
        <f aca="false">(MT$9&lt;=$R47)+(MT$9&gt;$AF47)*(MT$9&lt;=$AH47)+(MT$9&gt;$AU47)*(MT$9&lt;=$AW47)</f>
        <v>0</v>
      </c>
      <c r="MU47" s="134" t="n">
        <f aca="false">(MU$9&lt;=$R47)+(MU$9&gt;$AF47)*(MU$9&lt;=$AH47)+(MU$9&gt;$AU47)*(MU$9&lt;=$AW47)</f>
        <v>0</v>
      </c>
      <c r="MV47" s="134" t="n">
        <f aca="false">(MV$9&lt;=$R47)+(MV$9&gt;$AF47)*(MV$9&lt;=$AH47)+(MV$9&gt;$AU47)*(MV$9&lt;=$AW47)</f>
        <v>0</v>
      </c>
      <c r="MW47" s="134" t="n">
        <f aca="false">(MW$9&lt;=$R47)+(MW$9&gt;$AF47)*(MW$9&lt;=$AH47)+(MW$9&gt;$AU47)*(MW$9&lt;=$AW47)</f>
        <v>0</v>
      </c>
      <c r="MX47" s="134" t="n">
        <f aca="false">(MX$9&lt;=$R47)+(MX$9&gt;$AF47)*(MX$9&lt;=$AH47)+(MX$9&gt;$AU47)*(MX$9&lt;=$AW47)</f>
        <v>0</v>
      </c>
      <c r="MY47" s="134" t="n">
        <f aca="false">(MY$9&lt;=$R47)+(MY$9&gt;$AF47)*(MY$9&lt;=$AH47)+(MY$9&gt;$AU47)*(MY$9&lt;=$AW47)</f>
        <v>0</v>
      </c>
      <c r="MZ47" s="134" t="n">
        <f aca="false">(MZ$9&lt;=$R47)+(MZ$9&gt;$AF47)*(MZ$9&lt;=$AH47)+(MZ$9&gt;$AU47)*(MZ$9&lt;=$AW47)</f>
        <v>0</v>
      </c>
      <c r="NA47" s="134" t="n">
        <f aca="false">(NA$9&lt;=$R47)+(NA$9&gt;$AF47)*(NA$9&lt;=$AH47)+(NA$9&gt;$AU47)*(NA$9&lt;=$AW47)</f>
        <v>0</v>
      </c>
      <c r="NB47" s="134" t="n">
        <f aca="false">(NB$9&lt;=$R47)+(NB$9&gt;$AF47)*(NB$9&lt;=$AH47)+(NB$9&gt;$AU47)*(NB$9&lt;=$AW47)</f>
        <v>0</v>
      </c>
      <c r="NC47" s="134" t="n">
        <f aca="false">(NC$9&lt;=$R47)+(NC$9&gt;$AF47)*(NC$9&lt;=$AH47)+(NC$9&gt;$AU47)*(NC$9&lt;=$AW47)</f>
        <v>0</v>
      </c>
      <c r="ND47" s="134" t="n">
        <f aca="false">(ND$9&lt;=$R47)+(ND$9&gt;$AF47)*(ND$9&lt;=$AH47)+(ND$9&gt;$AU47)*(ND$9&lt;=$AW47)</f>
        <v>0</v>
      </c>
      <c r="NE47" s="134" t="n">
        <f aca="false">(NE$9&lt;=$R47)+(NE$9&gt;$AF47)*(NE$9&lt;=$AH47)+(NE$9&gt;$AU47)*(NE$9&lt;=$AW47)</f>
        <v>0</v>
      </c>
      <c r="NF47" s="134" t="n">
        <f aca="false">(NF$9&lt;=$R47)+(NF$9&gt;$AF47)*(NF$9&lt;=$AH47)+(NF$9&gt;$AU47)*(NF$9&lt;=$AW47)</f>
        <v>0</v>
      </c>
      <c r="NG47" s="134" t="n">
        <f aca="false">(NG$9&lt;=$R47)+(NG$9&gt;$AF47)*(NG$9&lt;=$AH47)+(NG$9&gt;$AU47)*(NG$9&lt;=$AW47)</f>
        <v>0</v>
      </c>
      <c r="NH47" s="134" t="n">
        <f aca="false">(NH$9&lt;=$R47)+(NH$9&gt;$AF47)*(NH$9&lt;=$AH47)+(NH$9&gt;$AU47)*(NH$9&lt;=$AW47)</f>
        <v>0</v>
      </c>
      <c r="NI47" s="134" t="n">
        <f aca="false">(NI$9&lt;=$R47)+(NI$9&gt;$AF47)*(NI$9&lt;=$AH47)+(NI$9&gt;$AU47)*(NI$9&lt;=$AW47)</f>
        <v>0</v>
      </c>
      <c r="NJ47" s="134" t="n">
        <f aca="false">(NJ$9&lt;=$R47)+(NJ$9&gt;$AF47)*(NJ$9&lt;=$AH47)+(NJ$9&gt;$AU47)*(NJ$9&lt;=$AW47)</f>
        <v>0</v>
      </c>
      <c r="NK47" s="134" t="n">
        <f aca="false">(NK$9&lt;=$R47)+(NK$9&gt;$AF47)*(NK$9&lt;=$AH47)+(NK$9&gt;$AU47)*(NK$9&lt;=$AW47)</f>
        <v>0</v>
      </c>
      <c r="NL47" s="134" t="n">
        <f aca="false">(NL$9&lt;=$R47)+(NL$9&gt;$AF47)*(NL$9&lt;=$AH47)+(NL$9&gt;$AU47)*(NL$9&lt;=$AW47)</f>
        <v>0</v>
      </c>
      <c r="NM47" s="134" t="n">
        <f aca="false">(NM$9&lt;=$R47)+(NM$9&gt;$AF47)*(NM$9&lt;=$AH47)+(NM$9&gt;$AU47)*(NM$9&lt;=$AW47)</f>
        <v>0</v>
      </c>
      <c r="NN47" s="134" t="n">
        <f aca="false">(NN$9&lt;=$R47)+(NN$9&gt;$AF47)*(NN$9&lt;=$AH47)+(NN$9&gt;$AU47)*(NN$9&lt;=$AW47)</f>
        <v>0</v>
      </c>
      <c r="NO47" s="134" t="n">
        <f aca="false">(NO$9&lt;=$R47)+(NO$9&gt;$AF47)*(NO$9&lt;=$AH47)+(NO$9&gt;$AU47)*(NO$9&lt;=$AW47)</f>
        <v>0</v>
      </c>
      <c r="NP47" s="134" t="n">
        <f aca="false">(NP$9&lt;=$R47)+(NP$9&gt;$AF47)*(NP$9&lt;=$AH47)+(NP$9&gt;$AU47)*(NP$9&lt;=$AW47)</f>
        <v>0</v>
      </c>
      <c r="NQ47" s="134" t="n">
        <f aca="false">(NQ$9&lt;=$R47)+(NQ$9&gt;$AF47)*(NQ$9&lt;=$AH47)+(NQ$9&gt;$AU47)*(NQ$9&lt;=$AW47)</f>
        <v>0</v>
      </c>
      <c r="NR47" s="134" t="n">
        <f aca="false">(NR$9&lt;=$R47)+(NR$9&gt;$AF47)*(NR$9&lt;=$AH47)+(NR$9&gt;$AU47)*(NR$9&lt;=$AW47)</f>
        <v>0</v>
      </c>
      <c r="NS47" s="134" t="n">
        <f aca="false">(NS$9&lt;=$R47)+(NS$9&gt;$AF47)*(NS$9&lt;=$AH47)+(NS$9&gt;$AU47)*(NS$9&lt;=$AW47)</f>
        <v>0</v>
      </c>
      <c r="NT47" s="134" t="n">
        <f aca="false">(NT$9&lt;=$R47)+(NT$9&gt;$AF47)*(NT$9&lt;=$AH47)+(NT$9&gt;$AU47)*(NT$9&lt;=$AW47)</f>
        <v>0</v>
      </c>
      <c r="NU47" s="134" t="n">
        <f aca="false">(NU$9&lt;=$R47)+(NU$9&gt;$AF47)*(NU$9&lt;=$AH47)+(NU$9&gt;$AU47)*(NU$9&lt;=$AW47)</f>
        <v>0</v>
      </c>
      <c r="NW47" s="122"/>
      <c r="NX47" s="122" t="n">
        <f aca="false">(NX$9&gt;$Q47)*(NX$9&lt;=$R47)*$O47*$L47</f>
        <v>0</v>
      </c>
      <c r="NY47" s="122" t="n">
        <f aca="false">(NY$9&gt;$Q47)*(NY$9&lt;=$R47)*$O47*$L47</f>
        <v>0</v>
      </c>
      <c r="NZ47" s="122" t="n">
        <f aca="false">(NZ$9&gt;$Q47)*(NZ$9&lt;=$R47)*$O47*$L47</f>
        <v>0</v>
      </c>
      <c r="OA47" s="122" t="n">
        <f aca="false">(OA$9&gt;$Q47)*(OA$9&lt;=$R47)*$O47*$L47</f>
        <v>0</v>
      </c>
      <c r="OB47" s="122" t="n">
        <f aca="false">(OB$9&gt;$Q47)*(OB$9&lt;=$R47)*$O47*$L47</f>
        <v>0</v>
      </c>
      <c r="OC47" s="122" t="n">
        <f aca="false">(OC$9&gt;$Q47)*(OC$9&lt;=$R47)*$O47*$L47</f>
        <v>0</v>
      </c>
      <c r="OD47" s="122" t="n">
        <f aca="false">(OD$9&gt;$Q47)*(OD$9&lt;=$R47)*$O47*$L47</f>
        <v>0</v>
      </c>
      <c r="OE47" s="122" t="n">
        <f aca="false">(OE$9&gt;$Q47)*(OE$9&lt;=$R47)*$O47*$L47</f>
        <v>0</v>
      </c>
      <c r="OF47" s="122" t="n">
        <f aca="false">(OF$9&gt;$Q47)*(OF$9&lt;=$R47)*$O47*$L47</f>
        <v>0</v>
      </c>
      <c r="OG47" s="122" t="n">
        <f aca="false">(OG$9&gt;$Q47)*(OG$9&lt;=$R47)*$O47*$L47</f>
        <v>0</v>
      </c>
      <c r="OH47" s="122" t="n">
        <f aca="false">(OH$9&gt;$Q47)*(OH$9&lt;=$R47)*$O47*$L47</f>
        <v>0</v>
      </c>
      <c r="OI47" s="122" t="n">
        <f aca="false">(OI$9&gt;$Q47)*(OI$9&lt;=$R47)*$O47*$L47</f>
        <v>0</v>
      </c>
      <c r="OJ47" s="122" t="n">
        <f aca="false">(OJ$9&gt;$Q47)*(OJ$9&lt;=$R47)*$O47*$L47</f>
        <v>0</v>
      </c>
      <c r="OK47" s="122" t="n">
        <f aca="false">(OK$9&gt;$Q47)*(OK$9&lt;=$R47)*$O47*$L47</f>
        <v>0</v>
      </c>
      <c r="OL47" s="122" t="n">
        <f aca="false">(OL$9&gt;$Q47)*(OL$9&lt;=$R47)*$O47*$L47</f>
        <v>0</v>
      </c>
      <c r="OM47" s="122" t="n">
        <f aca="false">(OM$9&gt;$Q47)*(OM$9&lt;=$R47)*$O47*$L47</f>
        <v>0</v>
      </c>
      <c r="ON47" s="122" t="n">
        <f aca="false">(ON$9&gt;$Q47)*(ON$9&lt;=$R47)*$O47*$L47</f>
        <v>0</v>
      </c>
      <c r="OO47" s="122" t="n">
        <f aca="false">(OO$9&gt;$Q47)*(OO$9&lt;=$R47)*$O47*$L47</f>
        <v>0</v>
      </c>
      <c r="OP47" s="122" t="n">
        <f aca="false">(OP$9&gt;$Q47)*(OP$9&lt;=$R47)*$O47*$L47</f>
        <v>0</v>
      </c>
      <c r="OQ47" s="122" t="n">
        <f aca="false">(OQ$9&gt;$Q47)*(OQ$9&lt;=$R47)*$O47*$L47</f>
        <v>0</v>
      </c>
      <c r="OR47" s="122" t="n">
        <f aca="false">(OR$9&gt;$Q47)*(OR$9&lt;=$R47)*$O47*$L47</f>
        <v>0</v>
      </c>
      <c r="OS47" s="122" t="n">
        <f aca="false">(OS$9&gt;$Q47)*(OS$9&lt;=$R47)*$O47*$L47</f>
        <v>0</v>
      </c>
      <c r="OT47" s="122" t="n">
        <f aca="false">(OT$9&gt;$Q47)*(OT$9&lt;=$R47)*$O47*$L47</f>
        <v>0</v>
      </c>
      <c r="OU47" s="122" t="n">
        <f aca="false">(OU$9&gt;$Q47)*(OU$9&lt;=$R47)*$O47*$L47</f>
        <v>0</v>
      </c>
      <c r="OV47" s="122" t="n">
        <f aca="false">(OV$9&gt;$Q47)*(OV$9&lt;=$R47)*$O47*$L47</f>
        <v>0</v>
      </c>
      <c r="OW47" s="122" t="n">
        <f aca="false">(OW$9&gt;$Q47)*(OW$9&lt;=$R47)*$O47*$L47</f>
        <v>0</v>
      </c>
      <c r="OX47" s="122" t="n">
        <f aca="false">(OX$9&gt;$Q47)*(OX$9&lt;=$R47)*$O47*$L47</f>
        <v>0</v>
      </c>
      <c r="OY47" s="122" t="n">
        <f aca="false">(OY$9&gt;$Q47)*(OY$9&lt;=$R47)*$O47*$L47</f>
        <v>0</v>
      </c>
      <c r="OZ47" s="122" t="n">
        <f aca="false">(OZ$9&gt;$Q47)*(OZ$9&lt;=$R47)*$O47*$L47</f>
        <v>0</v>
      </c>
      <c r="PA47" s="122" t="n">
        <f aca="false">(PA$9&gt;$Q47)*(PA$9&lt;=$R47)*$O47*$L47</f>
        <v>0</v>
      </c>
      <c r="PB47" s="122" t="n">
        <f aca="false">(PB$9&gt;$Q47)*(PB$9&lt;=$R47)*$O47*$L47</f>
        <v>0</v>
      </c>
      <c r="PC47" s="122" t="n">
        <f aca="false">(PC$9&gt;$Q47)*(PC$9&lt;=$R47)*$O47*$L47</f>
        <v>0</v>
      </c>
      <c r="PD47" s="122" t="n">
        <f aca="false">(PD$9&gt;$Q47)*(PD$9&lt;=$R47)*$O47*$L47</f>
        <v>0</v>
      </c>
      <c r="PE47" s="122" t="n">
        <f aca="false">(PE$9&gt;$Q47)*(PE$9&lt;=$R47)*$O47*$L47</f>
        <v>0</v>
      </c>
      <c r="PF47" s="122" t="n">
        <f aca="false">(PF$9&gt;$Q47)*(PF$9&lt;=$R47)*$O47*$L47</f>
        <v>0</v>
      </c>
      <c r="PG47" s="122" t="n">
        <f aca="false">(PG$9&gt;$Q47)*(PG$9&lt;=$R47)*$O47*$L47</f>
        <v>0</v>
      </c>
      <c r="PH47" s="122" t="n">
        <f aca="false">(PH$9&gt;$Q47)*(PH$9&lt;=$R47)*$O47*$L47</f>
        <v>0</v>
      </c>
      <c r="PI47" s="122" t="n">
        <f aca="false">(PI$9&gt;$Q47)*(PI$9&lt;=$R47)*$O47*$L47</f>
        <v>0</v>
      </c>
      <c r="PJ47" s="122" t="n">
        <f aca="false">(PJ$9&gt;$Q47)*(PJ$9&lt;=$R47)*$O47*$L47</f>
        <v>0</v>
      </c>
      <c r="PK47" s="122" t="n">
        <f aca="false">(PK$9&gt;$Q47)*(PK$9&lt;=$R47)*$O47*$L47</f>
        <v>0</v>
      </c>
      <c r="PL47" s="122" t="n">
        <f aca="false">(PL$9&gt;$Q47)*(PL$9&lt;=$R47)*$O47*$L47</f>
        <v>0</v>
      </c>
      <c r="PM47" s="122" t="n">
        <f aca="false">(PM$9&gt;$Q47)*(PM$9&lt;=$R47)*$O47*$L47</f>
        <v>0</v>
      </c>
      <c r="PN47" s="122" t="n">
        <f aca="false">(PN$9&gt;$Q47)*(PN$9&lt;=$R47)*$O47*$L47</f>
        <v>0</v>
      </c>
      <c r="PO47" s="122" t="n">
        <f aca="false">(PO$9&gt;$Q47)*(PO$9&lt;=$R47)*$O47*$L47</f>
        <v>0</v>
      </c>
      <c r="PP47" s="122" t="n">
        <f aca="false">(PP$9&gt;$Q47)*(PP$9&lt;=$R47)*$O47*$L47</f>
        <v>0</v>
      </c>
      <c r="PQ47" s="122" t="n">
        <f aca="false">(PQ$9&gt;$Q47)*(PQ$9&lt;=$R47)*$O47*$L47</f>
        <v>0</v>
      </c>
      <c r="PR47" s="122" t="n">
        <f aca="false">(PR$9&gt;$Q47)*(PR$9&lt;=$R47)*$O47*$L47</f>
        <v>0</v>
      </c>
      <c r="PS47" s="122" t="n">
        <f aca="false">(PS$9&gt;$Q47)*(PS$9&lt;=$R47)*$O47*$L47</f>
        <v>0</v>
      </c>
      <c r="PT47" s="122" t="n">
        <f aca="false">(PT$9&gt;$Q47)*(PT$9&lt;=$R47)*$O47*$L47</f>
        <v>0</v>
      </c>
      <c r="PU47" s="122" t="n">
        <f aca="false">(PU$9&gt;$Q47)*(PU$9&lt;=$R47)*$O47*$L47</f>
        <v>0</v>
      </c>
      <c r="PV47" s="122" t="n">
        <f aca="false">(PV$9&gt;$Q47)*(PV$9&lt;=$R47)*$O47*$L47</f>
        <v>0</v>
      </c>
      <c r="PW47" s="122" t="n">
        <f aca="false">(PW$9&gt;$Q47)*(PW$9&lt;=$R47)*$O47*$L47</f>
        <v>0</v>
      </c>
      <c r="PX47" s="122" t="n">
        <f aca="false">(PX$9&gt;$Q47)*(PX$9&lt;=$R47)*$O47*$L47</f>
        <v>0</v>
      </c>
      <c r="PY47" s="122" t="n">
        <f aca="false">(PY$9&gt;$Q47)*(PY$9&lt;=$R47)*$O47*$L47</f>
        <v>0</v>
      </c>
      <c r="PZ47" s="122" t="n">
        <f aca="false">(PZ$9&gt;$Q47)*(PZ$9&lt;=$R47)*$O47*$L47</f>
        <v>0</v>
      </c>
      <c r="QA47" s="122" t="n">
        <f aca="false">(QA$9&gt;$Q47)*(QA$9&lt;=$R47)*$O47*$L47</f>
        <v>0</v>
      </c>
      <c r="QB47" s="122" t="n">
        <f aca="false">(QB$9&gt;$Q47)*(QB$9&lt;=$R47)*$O47*$L47</f>
        <v>0</v>
      </c>
      <c r="QC47" s="122" t="n">
        <f aca="false">(QC$9&gt;$Q47)*(QC$9&lt;=$R47)*$O47*$L47</f>
        <v>0</v>
      </c>
      <c r="QD47" s="122" t="n">
        <f aca="false">(QD$9&gt;$Q47)*(QD$9&lt;=$R47)*$O47*$L47</f>
        <v>0</v>
      </c>
      <c r="QE47" s="122" t="n">
        <f aca="false">(QE$9&gt;$Q47)*(QE$9&lt;=$R47)*$O47*$L47</f>
        <v>0</v>
      </c>
      <c r="QF47" s="122" t="n">
        <f aca="false">(QF$9&gt;$Q47)*(QF$9&lt;=$R47)*$O47*$L47</f>
        <v>0</v>
      </c>
      <c r="QG47" s="122" t="n">
        <f aca="false">(QG$9&gt;$Q47)*(QG$9&lt;=$R47)*$O47*$L47</f>
        <v>0</v>
      </c>
      <c r="QH47" s="122" t="n">
        <f aca="false">(QH$9&gt;$Q47)*(QH$9&lt;=$R47)*$O47*$L47</f>
        <v>0</v>
      </c>
      <c r="QI47" s="122" t="n">
        <f aca="false">(QI$9&gt;$Q47)*(QI$9&lt;=$R47)*$O47*$L47</f>
        <v>0</v>
      </c>
      <c r="QJ47" s="122" t="n">
        <f aca="false">(QJ$9&gt;$Q47)*(QJ$9&lt;=$R47)*$O47*$L47</f>
        <v>0</v>
      </c>
      <c r="QK47" s="122" t="n">
        <f aca="false">(QK$9&gt;$Q47)*(QK$9&lt;=$R47)*$O47*$L47</f>
        <v>0</v>
      </c>
      <c r="QL47" s="122" t="n">
        <f aca="false">(QL$9&gt;$Q47)*(QL$9&lt;=$R47)*$O47*$L47</f>
        <v>0</v>
      </c>
      <c r="QM47" s="122" t="n">
        <f aca="false">(QM$9&gt;$Q47)*(QM$9&lt;=$R47)*$O47*$L47</f>
        <v>0</v>
      </c>
      <c r="QN47" s="122" t="n">
        <f aca="false">(QN$9&gt;$Q47)*(QN$9&lt;=$R47)*$O47*$L47</f>
        <v>0</v>
      </c>
      <c r="QO47" s="122" t="n">
        <f aca="false">(QO$9&gt;$Q47)*(QO$9&lt;=$R47)*$O47*$L47</f>
        <v>0</v>
      </c>
      <c r="QP47" s="122" t="n">
        <f aca="false">(QP$9&gt;$Q47)*(QP$9&lt;=$R47)*$O47*$L47</f>
        <v>0</v>
      </c>
      <c r="QQ47" s="122" t="n">
        <f aca="false">(QQ$9&gt;$Q47)*(QQ$9&lt;=$R47)*$O47*$L47</f>
        <v>0</v>
      </c>
      <c r="QR47" s="122" t="n">
        <f aca="false">(QR$9&gt;$Q47)*(QR$9&lt;=$R47)*$O47*$L47</f>
        <v>0</v>
      </c>
      <c r="QS47" s="122" t="n">
        <f aca="false">(QS$9&gt;$Q47)*(QS$9&lt;=$R47)*$O47*$L47</f>
        <v>0</v>
      </c>
      <c r="QT47" s="122" t="n">
        <f aca="false">(QT$9&gt;$Q47)*(QT$9&lt;=$R47)*$O47*$L47</f>
        <v>0</v>
      </c>
      <c r="QU47" s="122" t="n">
        <f aca="false">(QU$9&gt;$Q47)*(QU$9&lt;=$R47)*$O47*$L47</f>
        <v>0</v>
      </c>
      <c r="QV47" s="122" t="n">
        <f aca="false">(QV$9&gt;$Q47)*(QV$9&lt;=$R47)*$O47*$L47</f>
        <v>0</v>
      </c>
      <c r="QW47" s="122" t="n">
        <f aca="false">(QW$9&gt;$Q47)*(QW$9&lt;=$R47)*$O47*$L47</f>
        <v>0</v>
      </c>
      <c r="QX47" s="122" t="n">
        <f aca="false">(QX$9&gt;$Q47)*(QX$9&lt;=$R47)*$O47*$L47</f>
        <v>0</v>
      </c>
      <c r="QY47" s="122" t="n">
        <f aca="false">(QY$9&gt;$Q47)*(QY$9&lt;=$R47)*$O47*$L47</f>
        <v>0</v>
      </c>
      <c r="QZ47" s="122" t="n">
        <f aca="false">(QZ$9&gt;$Q47)*(QZ$9&lt;=$R47)*$O47*$L47</f>
        <v>0</v>
      </c>
      <c r="RA47" s="122" t="n">
        <f aca="false">(RA$9&gt;$Q47)*(RA$9&lt;=$R47)*$O47*$L47</f>
        <v>0</v>
      </c>
      <c r="RB47" s="122" t="n">
        <f aca="false">(RB$9&gt;$Q47)*(RB$9&lt;=$R47)*$O47*$L47</f>
        <v>0</v>
      </c>
      <c r="RC47" s="122" t="n">
        <f aca="false">(RC$9&gt;$Q47)*(RC$9&lt;=$R47)*$O47*$L47</f>
        <v>0</v>
      </c>
      <c r="RD47" s="122" t="n">
        <f aca="false">(RD$9&gt;$Q47)*(RD$9&lt;=$R47)*$O47*$L47</f>
        <v>0</v>
      </c>
      <c r="RE47" s="122" t="n">
        <f aca="false">(RE$9&gt;$Q47)*(RE$9&lt;=$R47)*$O47*$L47</f>
        <v>0</v>
      </c>
      <c r="RF47" s="122" t="n">
        <f aca="false">(RF$9&gt;$Q47)*(RF$9&lt;=$R47)*$O47*$L47</f>
        <v>0</v>
      </c>
      <c r="RG47" s="122" t="n">
        <f aca="false">(RG$9&gt;$Q47)*(RG$9&lt;=$R47)*$O47*$L47</f>
        <v>0</v>
      </c>
      <c r="RH47" s="122" t="n">
        <f aca="false">(RH$9&gt;$Q47)*(RH$9&lt;=$R47)*$O47*$L47</f>
        <v>0</v>
      </c>
      <c r="RI47" s="122" t="n">
        <f aca="false">(RI$9&gt;$Q47)*(RI$9&lt;=$R47)*$O47*$L47</f>
        <v>0</v>
      </c>
      <c r="RJ47" s="122" t="n">
        <f aca="false">(RJ$9&gt;$Q47)*(RJ$9&lt;=$R47)*$O47*$L47</f>
        <v>0</v>
      </c>
      <c r="RK47" s="122" t="n">
        <f aca="false">(RK$9&gt;$Q47)*(RK$9&lt;=$R47)*$O47*$L47</f>
        <v>0</v>
      </c>
      <c r="RL47" s="122" t="n">
        <f aca="false">(RL$9&gt;$Q47)*(RL$9&lt;=$R47)*$O47*$L47</f>
        <v>0</v>
      </c>
      <c r="RM47" s="122" t="n">
        <f aca="false">(RM$9&gt;$Q47)*(RM$9&lt;=$R47)*$O47*$L47</f>
        <v>0</v>
      </c>
      <c r="RN47" s="122" t="n">
        <f aca="false">(RN$9&gt;$Q47)*(RN$9&lt;=$R47)*$O47*$L47</f>
        <v>0</v>
      </c>
      <c r="RO47" s="122" t="n">
        <f aca="false">(RO$9&gt;$Q47)*(RO$9&lt;=$R47)*$O47*$L47</f>
        <v>0</v>
      </c>
      <c r="RP47" s="122" t="n">
        <f aca="false">(RP$9&gt;$Q47)*(RP$9&lt;=$R47)*$O47*$L47</f>
        <v>0</v>
      </c>
      <c r="RQ47" s="122" t="n">
        <f aca="false">(RQ$9&gt;$Q47)*(RQ$9&lt;=$R47)*$O47*$L47</f>
        <v>0</v>
      </c>
      <c r="RR47" s="122" t="n">
        <f aca="false">(RR$9&gt;$Q47)*(RR$9&lt;=$R47)*$O47*$L47</f>
        <v>0</v>
      </c>
      <c r="RS47" s="122" t="n">
        <f aca="false">(RS$9&gt;$Q47)*(RS$9&lt;=$R47)*$O47*$L47</f>
        <v>0</v>
      </c>
      <c r="RT47" s="122" t="n">
        <f aca="false">(RT$9&gt;$Q47)*(RT$9&lt;=$R47)*$O47*$L47</f>
        <v>0</v>
      </c>
      <c r="RU47" s="122" t="n">
        <f aca="false">(RU$9&gt;$Q47)*(RU$9&lt;=$R47)*$O47*$L47</f>
        <v>0</v>
      </c>
      <c r="RV47" s="122" t="n">
        <f aca="false">(RV$9&gt;$Q47)*(RV$9&lt;=$R47)*$O47*$L47</f>
        <v>0</v>
      </c>
      <c r="RW47" s="122" t="n">
        <f aca="false">(RW$9&gt;$Q47)*(RW$9&lt;=$R47)*$O47*$L47</f>
        <v>0</v>
      </c>
      <c r="RX47" s="122" t="n">
        <f aca="false">(RX$9&gt;$Q47)*(RX$9&lt;=$R47)*$O47*$L47</f>
        <v>0</v>
      </c>
      <c r="RY47" s="122" t="n">
        <f aca="false">(RY$9&gt;$Q47)*(RY$9&lt;=$R47)*$O47*$L47</f>
        <v>0</v>
      </c>
      <c r="RZ47" s="122" t="n">
        <f aca="false">(RZ$9&gt;$Q47)*(RZ$9&lt;=$R47)*$O47*$L47</f>
        <v>0</v>
      </c>
      <c r="SA47" s="122" t="n">
        <f aca="false">(SA$9&gt;$Q47)*(SA$9&lt;=$R47)*$O47*$L47</f>
        <v>0</v>
      </c>
      <c r="SC47" s="122"/>
      <c r="SD47" s="122" t="n">
        <f aca="false">(SD$9&gt;$AF47)*(SD$9&lt;=$AH47)*$AJ47*$L47</f>
        <v>0</v>
      </c>
      <c r="SE47" s="122" t="n">
        <f aca="false">(SE$9&gt;$AF47)*(SE$9&lt;=$AH47)*$AJ47*$L47</f>
        <v>0</v>
      </c>
      <c r="SF47" s="122" t="n">
        <f aca="false">(SF$9&gt;$AF47)*(SF$9&lt;=$AH47)*$AJ47*$L47</f>
        <v>0</v>
      </c>
      <c r="SG47" s="122" t="n">
        <f aca="false">(SG$9&gt;$AF47)*(SG$9&lt;=$AH47)*$AJ47*$L47</f>
        <v>0</v>
      </c>
      <c r="SH47" s="122" t="n">
        <f aca="false">(SH$9&gt;$AF47)*(SH$9&lt;=$AH47)*$AJ47*$L47</f>
        <v>0</v>
      </c>
      <c r="SI47" s="122" t="n">
        <f aca="false">(SI$9&gt;$AF47)*(SI$9&lt;=$AH47)*$AJ47*$L47</f>
        <v>0</v>
      </c>
      <c r="SJ47" s="122" t="n">
        <f aca="false">(SJ$9&gt;$AF47)*(SJ$9&lt;=$AH47)*$AJ47*$L47</f>
        <v>0</v>
      </c>
      <c r="SK47" s="122" t="n">
        <f aca="false">(SK$9&gt;$AF47)*(SK$9&lt;=$AH47)*$AJ47*$L47</f>
        <v>0</v>
      </c>
      <c r="SL47" s="122" t="n">
        <f aca="false">(SL$9&gt;$AF47)*(SL$9&lt;=$AH47)*$AJ47*$L47</f>
        <v>0</v>
      </c>
      <c r="SM47" s="122" t="n">
        <f aca="false">(SM$9&gt;$AF47)*(SM$9&lt;=$AH47)*$AJ47*$L47</f>
        <v>0</v>
      </c>
      <c r="SN47" s="122" t="n">
        <f aca="false">(SN$9&gt;$AF47)*(SN$9&lt;=$AH47)*$AJ47*$L47</f>
        <v>0</v>
      </c>
      <c r="SO47" s="122" t="n">
        <f aca="false">(SO$9&gt;$AF47)*(SO$9&lt;=$AH47)*$AJ47*$L47</f>
        <v>0</v>
      </c>
      <c r="SP47" s="122" t="n">
        <f aca="false">(SP$9&gt;$AF47)*(SP$9&lt;=$AH47)*$AJ47*$L47</f>
        <v>0</v>
      </c>
      <c r="SQ47" s="122" t="n">
        <f aca="false">(SQ$9&gt;$AF47)*(SQ$9&lt;=$AH47)*$AJ47*$L47</f>
        <v>0</v>
      </c>
      <c r="SR47" s="122" t="n">
        <f aca="false">(SR$9&gt;$AF47)*(SR$9&lt;=$AH47)*$AJ47*$L47</f>
        <v>0</v>
      </c>
      <c r="SS47" s="122" t="n">
        <f aca="false">(SS$9&gt;$AF47)*(SS$9&lt;=$AH47)*$AJ47*$L47</f>
        <v>0</v>
      </c>
      <c r="ST47" s="122" t="n">
        <f aca="false">(ST$9&gt;$AF47)*(ST$9&lt;=$AH47)*$AJ47*$L47</f>
        <v>0</v>
      </c>
      <c r="SU47" s="122" t="n">
        <f aca="false">(SU$9&gt;$AF47)*(SU$9&lt;=$AH47)*$AJ47*$L47</f>
        <v>0</v>
      </c>
      <c r="SV47" s="122" t="n">
        <f aca="false">(SV$9&gt;$AF47)*(SV$9&lt;=$AH47)*$AJ47*$L47</f>
        <v>0</v>
      </c>
      <c r="SW47" s="122" t="n">
        <f aca="false">(SW$9&gt;$AF47)*(SW$9&lt;=$AH47)*$AJ47*$L47</f>
        <v>0</v>
      </c>
      <c r="SX47" s="122" t="n">
        <f aca="false">(SX$9&gt;$AF47)*(SX$9&lt;=$AH47)*$AJ47*$L47</f>
        <v>0</v>
      </c>
      <c r="SY47" s="122" t="n">
        <f aca="false">(SY$9&gt;$AF47)*(SY$9&lt;=$AH47)*$AJ47*$L47</f>
        <v>0</v>
      </c>
      <c r="SZ47" s="122" t="n">
        <f aca="false">(SZ$9&gt;$AF47)*(SZ$9&lt;=$AH47)*$AJ47*$L47</f>
        <v>0</v>
      </c>
      <c r="TA47" s="122" t="n">
        <f aca="false">(TA$9&gt;$AF47)*(TA$9&lt;=$AH47)*$AJ47*$L47</f>
        <v>0</v>
      </c>
      <c r="TB47" s="122" t="n">
        <f aca="false">(TB$9&gt;$AF47)*(TB$9&lt;=$AH47)*$AJ47*$L47</f>
        <v>0</v>
      </c>
      <c r="TC47" s="122" t="n">
        <f aca="false">(TC$9&gt;$AF47)*(TC$9&lt;=$AH47)*$AJ47*$L47</f>
        <v>0</v>
      </c>
      <c r="TD47" s="122" t="n">
        <f aca="false">(TD$9&gt;$AF47)*(TD$9&lt;=$AH47)*$AJ47*$L47</f>
        <v>0</v>
      </c>
      <c r="TE47" s="122" t="n">
        <f aca="false">(TE$9&gt;$AF47)*(TE$9&lt;=$AH47)*$AJ47*$L47</f>
        <v>0</v>
      </c>
      <c r="TF47" s="122" t="n">
        <f aca="false">(TF$9&gt;$AF47)*(TF$9&lt;=$AH47)*$AJ47*$L47</f>
        <v>0</v>
      </c>
      <c r="TG47" s="122" t="n">
        <f aca="false">(TG$9&gt;$AF47)*(TG$9&lt;=$AH47)*$AJ47*$L47</f>
        <v>0</v>
      </c>
      <c r="TH47" s="122" t="n">
        <f aca="false">(TH$9&gt;$AF47)*(TH$9&lt;=$AH47)*$AJ47*$L47</f>
        <v>0</v>
      </c>
      <c r="TI47" s="122" t="n">
        <f aca="false">(TI$9&gt;$AF47)*(TI$9&lt;=$AH47)*$AJ47*$L47</f>
        <v>0</v>
      </c>
      <c r="TJ47" s="122" t="n">
        <f aca="false">(TJ$9&gt;$AF47)*(TJ$9&lt;=$AH47)*$AJ47*$L47</f>
        <v>0</v>
      </c>
      <c r="TK47" s="122" t="n">
        <f aca="false">(TK$9&gt;$AF47)*(TK$9&lt;=$AH47)*$AJ47*$L47</f>
        <v>0</v>
      </c>
      <c r="TL47" s="122" t="n">
        <f aca="false">(TL$9&gt;$AF47)*(TL$9&lt;=$AH47)*$AJ47*$L47</f>
        <v>0</v>
      </c>
      <c r="TM47" s="122" t="n">
        <f aca="false">(TM$9&gt;$AF47)*(TM$9&lt;=$AH47)*$AJ47*$L47</f>
        <v>0</v>
      </c>
      <c r="TN47" s="122" t="n">
        <f aca="false">(TN$9&gt;$AF47)*(TN$9&lt;=$AH47)*$AJ47*$L47</f>
        <v>0</v>
      </c>
      <c r="TO47" s="122" t="n">
        <f aca="false">(TO$9&gt;$AF47)*(TO$9&lt;=$AH47)*$AJ47*$L47</f>
        <v>0</v>
      </c>
      <c r="TP47" s="122" t="n">
        <f aca="false">(TP$9&gt;$AF47)*(TP$9&lt;=$AH47)*$AJ47*$L47</f>
        <v>0</v>
      </c>
      <c r="TQ47" s="122" t="n">
        <f aca="false">(TQ$9&gt;$AF47)*(TQ$9&lt;=$AH47)*$AJ47*$L47</f>
        <v>0</v>
      </c>
      <c r="TR47" s="122" t="n">
        <f aca="false">(TR$9&gt;$AF47)*(TR$9&lt;=$AH47)*$AJ47*$L47</f>
        <v>0</v>
      </c>
      <c r="TS47" s="122" t="n">
        <f aca="false">(TS$9&gt;$AF47)*(TS$9&lt;=$AH47)*$AJ47*$L47</f>
        <v>0</v>
      </c>
      <c r="TT47" s="122" t="n">
        <f aca="false">(TT$9&gt;$AF47)*(TT$9&lt;=$AH47)*$AJ47*$L47</f>
        <v>0</v>
      </c>
      <c r="TU47" s="122" t="n">
        <f aca="false">(TU$9&gt;$AF47)*(TU$9&lt;=$AH47)*$AJ47*$L47</f>
        <v>0</v>
      </c>
      <c r="TV47" s="122" t="n">
        <f aca="false">(TV$9&gt;$AF47)*(TV$9&lt;=$AH47)*$AJ47*$L47</f>
        <v>0</v>
      </c>
      <c r="TW47" s="122" t="n">
        <f aca="false">(TW$9&gt;$AF47)*(TW$9&lt;=$AH47)*$AJ47*$L47</f>
        <v>0</v>
      </c>
      <c r="TX47" s="122" t="n">
        <f aca="false">(TX$9&gt;$AF47)*(TX$9&lt;=$AH47)*$AJ47*$L47</f>
        <v>0</v>
      </c>
      <c r="TY47" s="122" t="n">
        <f aca="false">(TY$9&gt;$AF47)*(TY$9&lt;=$AH47)*$AJ47*$L47</f>
        <v>0</v>
      </c>
      <c r="TZ47" s="122" t="n">
        <f aca="false">(TZ$9&gt;$AF47)*(TZ$9&lt;=$AH47)*$AJ47*$L47</f>
        <v>0</v>
      </c>
      <c r="UA47" s="122" t="n">
        <f aca="false">(UA$9&gt;$AF47)*(UA$9&lt;=$AH47)*$AJ47*$L47</f>
        <v>0</v>
      </c>
      <c r="UB47" s="122" t="n">
        <f aca="false">(UB$9&gt;$AF47)*(UB$9&lt;=$AH47)*$AJ47*$L47</f>
        <v>0</v>
      </c>
      <c r="UC47" s="122" t="n">
        <f aca="false">(UC$9&gt;$AF47)*(UC$9&lt;=$AH47)*$AJ47*$L47</f>
        <v>0</v>
      </c>
      <c r="UD47" s="122" t="n">
        <f aca="false">(UD$9&gt;$AF47)*(UD$9&lt;=$AH47)*$AJ47*$L47</f>
        <v>0</v>
      </c>
      <c r="UE47" s="122" t="n">
        <f aca="false">(UE$9&gt;$AF47)*(UE$9&lt;=$AH47)*$AJ47*$L47</f>
        <v>0</v>
      </c>
      <c r="UF47" s="122" t="n">
        <f aca="false">(UF$9&gt;$AF47)*(UF$9&lt;=$AH47)*$AJ47*$L47</f>
        <v>0</v>
      </c>
      <c r="UG47" s="122" t="n">
        <f aca="false">(UG$9&gt;$AF47)*(UG$9&lt;=$AH47)*$AJ47*$L47</f>
        <v>0</v>
      </c>
      <c r="UH47" s="122" t="n">
        <f aca="false">(UH$9&gt;$AF47)*(UH$9&lt;=$AH47)*$AJ47*$L47</f>
        <v>0</v>
      </c>
      <c r="UI47" s="122" t="n">
        <f aca="false">(UI$9&gt;$AF47)*(UI$9&lt;=$AH47)*$AJ47*$L47</f>
        <v>0</v>
      </c>
      <c r="UJ47" s="122" t="n">
        <f aca="false">(UJ$9&gt;$AF47)*(UJ$9&lt;=$AH47)*$AJ47*$L47</f>
        <v>0</v>
      </c>
      <c r="UK47" s="122" t="n">
        <f aca="false">(UK$9&gt;$AF47)*(UK$9&lt;=$AH47)*$AJ47*$L47</f>
        <v>0</v>
      </c>
      <c r="UL47" s="122" t="n">
        <f aca="false">(UL$9&gt;$AF47)*(UL$9&lt;=$AH47)*$AJ47*$L47</f>
        <v>0</v>
      </c>
      <c r="UM47" s="122" t="n">
        <f aca="false">(UM$9&gt;$AF47)*(UM$9&lt;=$AH47)*$AJ47*$L47</f>
        <v>0</v>
      </c>
      <c r="UN47" s="122" t="n">
        <f aca="false">(UN$9&gt;$AF47)*(UN$9&lt;=$AH47)*$AJ47*$L47</f>
        <v>0</v>
      </c>
      <c r="UO47" s="122" t="n">
        <f aca="false">(UO$9&gt;$AF47)*(UO$9&lt;=$AH47)*$AJ47*$L47</f>
        <v>0</v>
      </c>
      <c r="UP47" s="122" t="n">
        <f aca="false">(UP$9&gt;$AF47)*(UP$9&lt;=$AH47)*$AJ47*$L47</f>
        <v>0</v>
      </c>
      <c r="UQ47" s="122" t="n">
        <f aca="false">(UQ$9&gt;$AF47)*(UQ$9&lt;=$AH47)*$AJ47*$L47</f>
        <v>0</v>
      </c>
      <c r="UR47" s="122" t="n">
        <f aca="false">(UR$9&gt;$AF47)*(UR$9&lt;=$AH47)*$AJ47*$L47</f>
        <v>0</v>
      </c>
      <c r="US47" s="122" t="n">
        <f aca="false">(US$9&gt;$AF47)*(US$9&lt;=$AH47)*$AJ47*$L47</f>
        <v>0</v>
      </c>
      <c r="UT47" s="122" t="n">
        <f aca="false">(UT$9&gt;$AF47)*(UT$9&lt;=$AH47)*$AJ47*$L47</f>
        <v>0</v>
      </c>
      <c r="UU47" s="122" t="n">
        <f aca="false">(UU$9&gt;$AF47)*(UU$9&lt;=$AH47)*$AJ47*$L47</f>
        <v>0</v>
      </c>
      <c r="UV47" s="122" t="n">
        <f aca="false">(UV$9&gt;$AF47)*(UV$9&lt;=$AH47)*$AJ47*$L47</f>
        <v>0</v>
      </c>
      <c r="UW47" s="122" t="n">
        <f aca="false">(UW$9&gt;$AF47)*(UW$9&lt;=$AH47)*$AJ47*$L47</f>
        <v>0</v>
      </c>
      <c r="UX47" s="122" t="n">
        <f aca="false">(UX$9&gt;$AF47)*(UX$9&lt;=$AH47)*$AJ47*$L47</f>
        <v>0</v>
      </c>
      <c r="UY47" s="122" t="n">
        <f aca="false">(UY$9&gt;$AF47)*(UY$9&lt;=$AH47)*$AJ47*$L47</f>
        <v>0</v>
      </c>
      <c r="UZ47" s="122" t="n">
        <f aca="false">(UZ$9&gt;$AF47)*(UZ$9&lt;=$AH47)*$AJ47*$L47</f>
        <v>0</v>
      </c>
      <c r="VA47" s="122" t="n">
        <f aca="false">(VA$9&gt;$AF47)*(VA$9&lt;=$AH47)*$AJ47*$L47</f>
        <v>0</v>
      </c>
      <c r="VB47" s="122" t="n">
        <f aca="false">(VB$9&gt;$AF47)*(VB$9&lt;=$AH47)*$AJ47*$L47</f>
        <v>0</v>
      </c>
      <c r="VC47" s="122" t="n">
        <f aca="false">(VC$9&gt;$AF47)*(VC$9&lt;=$AH47)*$AJ47*$L47</f>
        <v>0</v>
      </c>
      <c r="VD47" s="122" t="n">
        <f aca="false">(VD$9&gt;$AF47)*(VD$9&lt;=$AH47)*$AJ47*$L47</f>
        <v>0</v>
      </c>
      <c r="VE47" s="122" t="n">
        <f aca="false">(VE$9&gt;$AF47)*(VE$9&lt;=$AH47)*$AJ47*$L47</f>
        <v>0</v>
      </c>
      <c r="VF47" s="122" t="n">
        <f aca="false">(VF$9&gt;$AF47)*(VF$9&lt;=$AH47)*$AJ47*$L47</f>
        <v>0</v>
      </c>
      <c r="VG47" s="122" t="n">
        <f aca="false">(VG$9&gt;$AF47)*(VG$9&lt;=$AH47)*$AJ47*$L47</f>
        <v>0</v>
      </c>
      <c r="VH47" s="122" t="n">
        <f aca="false">(VH$9&gt;$AF47)*(VH$9&lt;=$AH47)*$AJ47*$L47</f>
        <v>0</v>
      </c>
      <c r="VI47" s="122" t="n">
        <f aca="false">(VI$9&gt;$AF47)*(VI$9&lt;=$AH47)*$AJ47*$L47</f>
        <v>0</v>
      </c>
      <c r="VJ47" s="122" t="n">
        <f aca="false">(VJ$9&gt;$AF47)*(VJ$9&lt;=$AH47)*$AJ47*$L47</f>
        <v>0</v>
      </c>
      <c r="VK47" s="122" t="n">
        <f aca="false">(VK$9&gt;$AF47)*(VK$9&lt;=$AH47)*$AJ47*$L47</f>
        <v>0</v>
      </c>
      <c r="VL47" s="122" t="n">
        <f aca="false">(VL$9&gt;$AF47)*(VL$9&lt;=$AH47)*$AJ47*$L47</f>
        <v>0</v>
      </c>
      <c r="VM47" s="122" t="n">
        <f aca="false">(VM$9&gt;$AF47)*(VM$9&lt;=$AH47)*$AJ47*$L47</f>
        <v>0</v>
      </c>
      <c r="VN47" s="122" t="n">
        <f aca="false">(VN$9&gt;$AF47)*(VN$9&lt;=$AH47)*$AJ47*$L47</f>
        <v>0</v>
      </c>
      <c r="VO47" s="122" t="n">
        <f aca="false">(VO$9&gt;$AF47)*(VO$9&lt;=$AH47)*$AJ47*$L47</f>
        <v>0</v>
      </c>
      <c r="VP47" s="122" t="n">
        <f aca="false">(VP$9&gt;$AF47)*(VP$9&lt;=$AH47)*$AJ47*$L47</f>
        <v>0</v>
      </c>
      <c r="VQ47" s="122" t="n">
        <f aca="false">(VQ$9&gt;$AF47)*(VQ$9&lt;=$AH47)*$AJ47*$L47</f>
        <v>0</v>
      </c>
      <c r="VR47" s="122" t="n">
        <f aca="false">(VR$9&gt;$AF47)*(VR$9&lt;=$AH47)*$AJ47*$L47</f>
        <v>0</v>
      </c>
      <c r="VS47" s="122" t="n">
        <f aca="false">(VS$9&gt;$AF47)*(VS$9&lt;=$AH47)*$AJ47*$L47</f>
        <v>0</v>
      </c>
      <c r="VT47" s="122" t="n">
        <f aca="false">(VT$9&gt;$AF47)*(VT$9&lt;=$AH47)*$AJ47*$L47</f>
        <v>0</v>
      </c>
      <c r="VU47" s="122" t="n">
        <f aca="false">(VU$9&gt;$AF47)*(VU$9&lt;=$AH47)*$AJ47*$L47</f>
        <v>0</v>
      </c>
      <c r="VV47" s="122" t="n">
        <f aca="false">(VV$9&gt;$AF47)*(VV$9&lt;=$AH47)*$AJ47*$L47</f>
        <v>0</v>
      </c>
      <c r="VW47" s="122" t="n">
        <f aca="false">(VW$9&gt;$AF47)*(VW$9&lt;=$AH47)*$AJ47*$L47</f>
        <v>0</v>
      </c>
      <c r="VX47" s="122" t="n">
        <f aca="false">(VX$9&gt;$AF47)*(VX$9&lt;=$AH47)*$AJ47*$L47</f>
        <v>0</v>
      </c>
      <c r="VY47" s="122" t="n">
        <f aca="false">(VY$9&gt;$AF47)*(VY$9&lt;=$AH47)*$AJ47*$L47</f>
        <v>0</v>
      </c>
      <c r="VZ47" s="122" t="n">
        <f aca="false">(VZ$9&gt;$AF47)*(VZ$9&lt;=$AH47)*$AJ47*$L47</f>
        <v>0</v>
      </c>
      <c r="WA47" s="122" t="n">
        <f aca="false">(WA$9&gt;$AF47)*(WA$9&lt;=$AH47)*$AJ47*$L47</f>
        <v>0</v>
      </c>
      <c r="WB47" s="122" t="n">
        <f aca="false">(WB$9&gt;$AF47)*(WB$9&lt;=$AH47)*$AJ47*$L47</f>
        <v>0</v>
      </c>
      <c r="WC47" s="122" t="n">
        <f aca="false">(WC$9&gt;$AF47)*(WC$9&lt;=$AH47)*$AJ47*$L47</f>
        <v>0</v>
      </c>
      <c r="WD47" s="122" t="n">
        <f aca="false">(WD$9&gt;$AF47)*(WD$9&lt;=$AH47)*$AJ47*$L47</f>
        <v>0</v>
      </c>
      <c r="WE47" s="122" t="n">
        <f aca="false">(WE$9&gt;$AF47)*(WE$9&lt;=$AH47)*$AJ47*$L47</f>
        <v>0</v>
      </c>
      <c r="WF47" s="122" t="n">
        <f aca="false">(WF$9&gt;$AF47)*(WF$9&lt;=$AH47)*$AJ47*$L47</f>
        <v>0</v>
      </c>
      <c r="WG47" s="122" t="n">
        <f aca="false">(WG$9&gt;$AF47)*(WG$9&lt;=$AH47)*$AJ47*$L47</f>
        <v>0</v>
      </c>
      <c r="WI47" s="122"/>
      <c r="WJ47" s="122" t="n">
        <f aca="false">(WJ$9&gt;$AU47)*$AY47*$L47</f>
        <v>0</v>
      </c>
      <c r="WK47" s="122" t="n">
        <f aca="false">(WK$9&gt;$AU47)*$AY47*$L47</f>
        <v>0</v>
      </c>
      <c r="WL47" s="122" t="n">
        <f aca="false">(WL$9&gt;$AU47)*$AY47*$L47</f>
        <v>0</v>
      </c>
      <c r="WM47" s="122" t="n">
        <f aca="false">(WM$9&gt;$AU47)*$AY47*$L47</f>
        <v>0</v>
      </c>
      <c r="WN47" s="122" t="n">
        <f aca="false">(WN$9&gt;$AU47)*$AY47*$L47</f>
        <v>0</v>
      </c>
      <c r="WO47" s="122" t="n">
        <f aca="false">(WO$9&gt;$AU47)*$AY47*$L47</f>
        <v>0</v>
      </c>
      <c r="WP47" s="122" t="n">
        <f aca="false">(WP$9&gt;$AU47)*$AY47*$L47</f>
        <v>0</v>
      </c>
      <c r="WQ47" s="122" t="n">
        <f aca="false">(WQ$9&gt;$AU47)*$AY47*$L47</f>
        <v>0</v>
      </c>
      <c r="WR47" s="122" t="n">
        <f aca="false">(WR$9&gt;$AU47)*$AY47*$L47</f>
        <v>0</v>
      </c>
      <c r="WS47" s="122" t="n">
        <f aca="false">(WS$9&gt;$AU47)*$AY47*$L47</f>
        <v>0</v>
      </c>
      <c r="WT47" s="122" t="n">
        <f aca="false">(WT$9&gt;$AU47)*$AY47*$L47</f>
        <v>0</v>
      </c>
      <c r="WU47" s="122" t="n">
        <f aca="false">(WU$9&gt;$AU47)*$AY47*$L47</f>
        <v>0</v>
      </c>
      <c r="WV47" s="122" t="n">
        <f aca="false">(WV$9&gt;$AU47)*$AY47*$L47</f>
        <v>0</v>
      </c>
      <c r="WW47" s="122" t="n">
        <f aca="false">(WW$9&gt;$AU47)*$AY47*$L47</f>
        <v>0</v>
      </c>
      <c r="WX47" s="122" t="n">
        <f aca="false">(WX$9&gt;$AU47)*$AY47*$L47</f>
        <v>0</v>
      </c>
      <c r="WY47" s="122" t="n">
        <f aca="false">(WY$9&gt;$AU47)*$AY47*$L47</f>
        <v>0</v>
      </c>
      <c r="WZ47" s="122" t="n">
        <f aca="false">(WZ$9&gt;$AU47)*$AY47*$L47</f>
        <v>0</v>
      </c>
      <c r="XA47" s="122" t="n">
        <f aca="false">(XA$9&gt;$AU47)*$AY47*$L47</f>
        <v>0</v>
      </c>
      <c r="XB47" s="122" t="n">
        <f aca="false">(XB$9&gt;$AU47)*$AY47*$L47</f>
        <v>0</v>
      </c>
      <c r="XC47" s="122" t="n">
        <f aca="false">(XC$9&gt;$AU47)*$AY47*$L47</f>
        <v>0</v>
      </c>
      <c r="XD47" s="122" t="n">
        <f aca="false">(XD$9&gt;$AU47)*$AY47*$L47</f>
        <v>0</v>
      </c>
      <c r="XE47" s="122" t="n">
        <f aca="false">(XE$9&gt;$AU47)*$AY47*$L47</f>
        <v>0</v>
      </c>
      <c r="XF47" s="122" t="n">
        <f aca="false">(XF$9&gt;$AU47)*$AY47*$L47</f>
        <v>0</v>
      </c>
      <c r="XG47" s="122" t="n">
        <f aca="false">(XG$9&gt;$AU47)*$AY47*$L47</f>
        <v>0</v>
      </c>
      <c r="XH47" s="122" t="n">
        <f aca="false">(XH$9&gt;$AU47)*$AY47*$L47</f>
        <v>0</v>
      </c>
      <c r="XI47" s="122" t="n">
        <f aca="false">(XI$9&gt;$AU47)*$AY47*$L47</f>
        <v>0</v>
      </c>
      <c r="XJ47" s="122" t="n">
        <f aca="false">(XJ$9&gt;$AU47)*$AY47*$L47</f>
        <v>0</v>
      </c>
      <c r="XK47" s="122" t="n">
        <f aca="false">(XK$9&gt;$AU47)*$AY47*$L47</f>
        <v>0</v>
      </c>
      <c r="XL47" s="122" t="n">
        <f aca="false">(XL$9&gt;$AU47)*$AY47*$L47</f>
        <v>0</v>
      </c>
      <c r="XM47" s="122" t="n">
        <f aca="false">(XM$9&gt;$AU47)*$AY47*$L47</f>
        <v>0</v>
      </c>
      <c r="XN47" s="122" t="n">
        <f aca="false">(XN$9&gt;$AU47)*$AY47*$L47</f>
        <v>0</v>
      </c>
      <c r="XO47" s="122" t="n">
        <f aca="false">(XO$9&gt;$AU47)*$AY47*$L47</f>
        <v>0</v>
      </c>
      <c r="XP47" s="122" t="n">
        <f aca="false">(XP$9&gt;$AU47)*$AY47*$L47</f>
        <v>0</v>
      </c>
      <c r="XQ47" s="122" t="n">
        <f aca="false">(XQ$9&gt;$AU47)*$AY47*$L47</f>
        <v>0</v>
      </c>
      <c r="XR47" s="122" t="n">
        <f aca="false">(XR$9&gt;$AU47)*$AY47*$L47</f>
        <v>3352.19224349591</v>
      </c>
      <c r="XS47" s="122" t="n">
        <f aca="false">(XS$9&gt;$AU47)*$AY47*$L47</f>
        <v>3352.19224349591</v>
      </c>
      <c r="XT47" s="122" t="n">
        <f aca="false">(XT$9&gt;$AU47)*$AY47*$L47</f>
        <v>3352.19224349591</v>
      </c>
      <c r="XU47" s="122" t="n">
        <f aca="false">(XU$9&gt;$AU47)*$AY47*$L47</f>
        <v>3352.19224349591</v>
      </c>
      <c r="XV47" s="122" t="n">
        <f aca="false">(XV$9&gt;$AU47)*$AY47*$L47</f>
        <v>3352.19224349591</v>
      </c>
      <c r="XW47" s="122" t="n">
        <f aca="false">(XW$9&gt;$AU47)*$AY47*$L47</f>
        <v>3352.19224349591</v>
      </c>
      <c r="XX47" s="122" t="n">
        <f aca="false">(XX$9&gt;$AU47)*$AY47*$L47</f>
        <v>3352.19224349591</v>
      </c>
      <c r="XY47" s="122" t="n">
        <f aca="false">(XY$9&gt;$AU47)*$AY47*$L47</f>
        <v>3352.19224349591</v>
      </c>
      <c r="XZ47" s="122" t="n">
        <f aca="false">(XZ$9&gt;$AU47)*$AY47*$L47</f>
        <v>3352.19224349591</v>
      </c>
      <c r="YA47" s="122" t="n">
        <f aca="false">(YA$9&gt;$AU47)*$AY47*$L47</f>
        <v>3352.19224349591</v>
      </c>
      <c r="YB47" s="122" t="n">
        <f aca="false">(YB$9&gt;$AU47)*$AY47*$L47</f>
        <v>3352.19224349591</v>
      </c>
      <c r="YC47" s="122" t="n">
        <f aca="false">(YC$9&gt;$AU47)*$AY47*$L47</f>
        <v>3352.19224349591</v>
      </c>
      <c r="YD47" s="122" t="n">
        <f aca="false">(YD$9&gt;$AU47)*$AY47*$L47</f>
        <v>3352.19224349591</v>
      </c>
      <c r="YE47" s="122" t="n">
        <f aca="false">(YE$9&gt;$AU47)*$AY47*$L47</f>
        <v>3352.19224349591</v>
      </c>
      <c r="YF47" s="122" t="n">
        <f aca="false">(YF$9&gt;$AU47)*$AY47*$L47</f>
        <v>3352.19224349591</v>
      </c>
      <c r="YG47" s="122" t="n">
        <f aca="false">(YG$9&gt;$AU47)*$AY47*$L47</f>
        <v>3352.19224349591</v>
      </c>
      <c r="YH47" s="122" t="n">
        <f aca="false">(YH$9&gt;$AU47)*$AY47*$L47</f>
        <v>3352.19224349591</v>
      </c>
      <c r="YI47" s="122" t="n">
        <f aca="false">(YI$9&gt;$AU47)*$AY47*$L47</f>
        <v>3352.19224349591</v>
      </c>
      <c r="YJ47" s="122" t="n">
        <f aca="false">(YJ$9&gt;$AU47)*$AY47*$L47</f>
        <v>3352.19224349591</v>
      </c>
      <c r="YK47" s="122" t="n">
        <f aca="false">(YK$9&gt;$AU47)*$AY47*$L47</f>
        <v>3352.19224349591</v>
      </c>
      <c r="YL47" s="122" t="n">
        <f aca="false">(YL$9&gt;$AU47)*$AY47*$L47</f>
        <v>3352.19224349591</v>
      </c>
      <c r="YM47" s="122" t="n">
        <f aca="false">(YM$9&gt;$AU47)*$AY47*$L47</f>
        <v>3352.19224349591</v>
      </c>
      <c r="YN47" s="122" t="n">
        <f aca="false">(YN$9&gt;$AU47)*$AY47*$L47</f>
        <v>3352.19224349591</v>
      </c>
      <c r="YO47" s="122" t="n">
        <f aca="false">(YO$9&gt;$AU47)*$AY47*$L47</f>
        <v>3352.19224349591</v>
      </c>
      <c r="YP47" s="122" t="n">
        <f aca="false">(YP$9&gt;$AU47)*$AY47*$L47</f>
        <v>3352.19224349591</v>
      </c>
      <c r="YQ47" s="122" t="n">
        <f aca="false">(YQ$9&gt;$AU47)*$AY47*$L47</f>
        <v>3352.19224349591</v>
      </c>
      <c r="YR47" s="122" t="n">
        <f aca="false">(YR$9&gt;$AU47)*$AY47*$L47</f>
        <v>3352.19224349591</v>
      </c>
      <c r="YS47" s="122" t="n">
        <f aca="false">(YS$9&gt;$AU47)*$AY47*$L47</f>
        <v>3352.19224349591</v>
      </c>
      <c r="YT47" s="122" t="n">
        <f aca="false">(YT$9&gt;$AU47)*$AY47*$L47</f>
        <v>3352.19224349591</v>
      </c>
      <c r="YU47" s="122" t="n">
        <f aca="false">(YU$9&gt;$AU47)*$AY47*$L47</f>
        <v>3352.19224349591</v>
      </c>
      <c r="YV47" s="122" t="n">
        <f aca="false">(YV$9&gt;$AU47)*$AY47*$L47</f>
        <v>3352.19224349591</v>
      </c>
      <c r="YW47" s="122" t="n">
        <f aca="false">(YW$9&gt;$AU47)*$AY47*$L47</f>
        <v>3352.19224349591</v>
      </c>
      <c r="YX47" s="122" t="n">
        <f aca="false">(YX$9&gt;$AU47)*$AY47*$L47</f>
        <v>3352.19224349591</v>
      </c>
      <c r="YY47" s="122" t="n">
        <f aca="false">(YY$9&gt;$AU47)*$AY47*$L47</f>
        <v>3352.19224349591</v>
      </c>
      <c r="YZ47" s="122" t="n">
        <f aca="false">(YZ$9&gt;$AU47)*$AY47*$L47</f>
        <v>3352.19224349591</v>
      </c>
      <c r="ZA47" s="122" t="n">
        <f aca="false">(ZA$9&gt;$AU47)*$AY47*$L47</f>
        <v>3352.19224349591</v>
      </c>
      <c r="ZB47" s="122" t="n">
        <f aca="false">(ZB$9&gt;$AU47)*$AY47*$L47</f>
        <v>3352.19224349591</v>
      </c>
      <c r="ZC47" s="122" t="n">
        <f aca="false">(ZC$9&gt;$AU47)*$AY47*$L47</f>
        <v>3352.19224349591</v>
      </c>
      <c r="ZD47" s="122" t="n">
        <f aca="false">(ZD$9&gt;$AU47)*$AY47*$L47</f>
        <v>3352.19224349591</v>
      </c>
      <c r="ZE47" s="122" t="n">
        <f aca="false">(ZE$9&gt;$AU47)*$AY47*$L47</f>
        <v>3352.19224349591</v>
      </c>
      <c r="ZF47" s="122" t="n">
        <f aca="false">(ZF$9&gt;$AU47)*$AY47*$L47</f>
        <v>3352.19224349591</v>
      </c>
      <c r="ZG47" s="122" t="n">
        <f aca="false">(ZG$9&gt;$AU47)*$AY47*$L47</f>
        <v>3352.19224349591</v>
      </c>
      <c r="ZH47" s="122" t="n">
        <f aca="false">(ZH$9&gt;$AU47)*$AY47*$L47</f>
        <v>3352.19224349591</v>
      </c>
      <c r="ZI47" s="122" t="n">
        <f aca="false">(ZI$9&gt;$AU47)*$AY47*$L47</f>
        <v>3352.19224349591</v>
      </c>
      <c r="ZJ47" s="122" t="n">
        <f aca="false">(ZJ$9&gt;$AU47)*$AY47*$L47</f>
        <v>3352.19224349591</v>
      </c>
      <c r="ZK47" s="122" t="n">
        <f aca="false">(ZK$9&gt;$AU47)*$AY47*$L47</f>
        <v>3352.19224349591</v>
      </c>
      <c r="ZL47" s="122" t="n">
        <f aca="false">(ZL$9&gt;$AU47)*$AY47*$L47</f>
        <v>3352.19224349591</v>
      </c>
      <c r="ZM47" s="122" t="n">
        <f aca="false">(ZM$9&gt;$AU47)*$AY47*$L47</f>
        <v>3352.19224349591</v>
      </c>
      <c r="ZN47" s="122" t="n">
        <f aca="false">(ZN$9&gt;$AU47)*$AY47*$L47</f>
        <v>3352.19224349591</v>
      </c>
      <c r="ZO47" s="122" t="n">
        <f aca="false">(ZO$9&gt;$AU47)*$AY47*$L47</f>
        <v>3352.19224349591</v>
      </c>
      <c r="ZP47" s="122" t="n">
        <f aca="false">(ZP$9&gt;$AU47)*$AY47*$L47</f>
        <v>3352.19224349591</v>
      </c>
      <c r="ZQ47" s="122" t="n">
        <f aca="false">(ZQ$9&gt;$AU47)*$AY47*$L47</f>
        <v>3352.19224349591</v>
      </c>
      <c r="ZR47" s="122" t="n">
        <f aca="false">(ZR$9&gt;$AU47)*$AY47*$L47</f>
        <v>3352.19224349591</v>
      </c>
      <c r="ZS47" s="122" t="n">
        <f aca="false">(ZS$9&gt;$AU47)*$AY47*$L47</f>
        <v>3352.19224349591</v>
      </c>
      <c r="ZT47" s="122" t="n">
        <f aca="false">(ZT$9&gt;$AU47)*$AY47*$L47</f>
        <v>3352.19224349591</v>
      </c>
      <c r="ZU47" s="122" t="n">
        <f aca="false">(ZU$9&gt;$AU47)*$AY47*$L47</f>
        <v>3352.19224349591</v>
      </c>
      <c r="ZV47" s="122" t="n">
        <f aca="false">(ZV$9&gt;$AU47)*$AY47*$L47</f>
        <v>3352.19224349591</v>
      </c>
      <c r="ZW47" s="122" t="n">
        <f aca="false">(ZW$9&gt;$AU47)*$AY47*$L47</f>
        <v>3352.19224349591</v>
      </c>
      <c r="ZX47" s="122" t="n">
        <f aca="false">(ZX$9&gt;$AU47)*$AY47*$L47</f>
        <v>3352.19224349591</v>
      </c>
      <c r="ZY47" s="122" t="n">
        <f aca="false">(ZY$9&gt;$AU47)*$AY47*$L47</f>
        <v>3352.19224349591</v>
      </c>
      <c r="ZZ47" s="122" t="n">
        <f aca="false">(ZZ$9&gt;$AU47)*$AY47*$L47</f>
        <v>3352.19224349591</v>
      </c>
      <c r="AAA47" s="122" t="n">
        <f aca="false">(AAA$9&gt;$AU47)*$AY47*$L47</f>
        <v>3352.19224349591</v>
      </c>
      <c r="AAB47" s="122" t="n">
        <f aca="false">(AAB$9&gt;$AU47)*$AY47*$L47</f>
        <v>3352.19224349591</v>
      </c>
      <c r="AAC47" s="122" t="n">
        <f aca="false">(AAC$9&gt;$AU47)*$AY47*$L47</f>
        <v>3352.19224349591</v>
      </c>
      <c r="AAD47" s="122" t="n">
        <f aca="false">(AAD$9&gt;$AU47)*$AY47*$L47</f>
        <v>3352.19224349591</v>
      </c>
      <c r="AAE47" s="122" t="n">
        <f aca="false">(AAE$9&gt;$AU47)*$AY47*$L47</f>
        <v>3352.19224349591</v>
      </c>
      <c r="AAF47" s="122" t="n">
        <f aca="false">(AAF$9&gt;$AU47)*$AY47*$L47</f>
        <v>3352.19224349591</v>
      </c>
      <c r="AAG47" s="122" t="n">
        <f aca="false">(AAG$9&gt;$AU47)*$AY47*$L47</f>
        <v>3352.19224349591</v>
      </c>
      <c r="AAH47" s="122" t="n">
        <f aca="false">(AAH$9&gt;$AU47)*$AY47*$L47</f>
        <v>3352.19224349591</v>
      </c>
      <c r="AAI47" s="122" t="n">
        <f aca="false">(AAI$9&gt;$AU47)*$AY47*$L47</f>
        <v>3352.19224349591</v>
      </c>
      <c r="AAJ47" s="122" t="n">
        <f aca="false">(AAJ$9&gt;$AU47)*$AY47*$L47</f>
        <v>3352.19224349591</v>
      </c>
      <c r="AAK47" s="122" t="n">
        <f aca="false">(AAK$9&gt;$AU47)*$AY47*$L47</f>
        <v>3352.19224349591</v>
      </c>
      <c r="AAL47" s="122" t="n">
        <f aca="false">(AAL$9&gt;$AU47)*$AY47*$L47</f>
        <v>3352.19224349591</v>
      </c>
      <c r="AAM47" s="122" t="n">
        <f aca="false">(AAM$9&gt;$AU47)*$AY47*$L47</f>
        <v>3352.19224349591</v>
      </c>
      <c r="AAO47" s="134" t="n">
        <f aca="false">IFERROR((AAO$9=$X47)*1+(AAO$9&gt;$X47)*IF(MOD((AAO$8-'Lease Inputs'!$CN44*12),$Y47)=0,1,0)*(AAO$9&lt;=$U47),0)</f>
        <v>0</v>
      </c>
      <c r="AAP47" s="134" t="n">
        <f aca="false">IFERROR((AAP$9=$X47)*1+(AAP$9&gt;$X47)*IF(MOD((AAP$8-'Lease Inputs'!$CN44*12),$Y47)=0,1,0)*(AAP$9&lt;=$U47),0)</f>
        <v>0</v>
      </c>
      <c r="AAQ47" s="134" t="n">
        <f aca="false">IFERROR((AAQ$9=$X47)*1+(AAQ$9&gt;$X47)*IF(MOD((AAQ$8-'Lease Inputs'!$CN44*12),$Y47)=0,1,0)*(AAQ$9&lt;=$U47),0)</f>
        <v>0</v>
      </c>
      <c r="AAR47" s="134" t="n">
        <f aca="false">IFERROR((AAR$9=$X47)*1+(AAR$9&gt;$X47)*IF(MOD((AAR$8-'Lease Inputs'!$CN44*12),$Y47)=0,1,0)*(AAR$9&lt;=$U47),0)</f>
        <v>0</v>
      </c>
      <c r="AAS47" s="134" t="n">
        <f aca="false">IFERROR((AAS$9=$X47)*1+(AAS$9&gt;$X47)*IF(MOD((AAS$8-'Lease Inputs'!$CN44*12),$Y47)=0,1,0)*(AAS$9&lt;=$U47),0)</f>
        <v>0</v>
      </c>
      <c r="AAT47" s="134" t="n">
        <f aca="false">IFERROR((AAT$9=$X47)*1+(AAT$9&gt;$X47)*IF(MOD((AAT$8-'Lease Inputs'!$CN44*12),$Y47)=0,1,0)*(AAT$9&lt;=$U47),0)</f>
        <v>0</v>
      </c>
      <c r="AAU47" s="134" t="n">
        <f aca="false">IFERROR((AAU$9=$X47)*1+(AAU$9&gt;$X47)*IF(MOD((AAU$8-'Lease Inputs'!$CN44*12),$Y47)=0,1,0)*(AAU$9&lt;=$U47),0)</f>
        <v>0</v>
      </c>
      <c r="AAV47" s="134" t="n">
        <f aca="false">IFERROR((AAV$9=$X47)*1+(AAV$9&gt;$X47)*IF(MOD((AAV$8-'Lease Inputs'!$CN44*12),$Y47)=0,1,0)*(AAV$9&lt;=$U47),0)</f>
        <v>0</v>
      </c>
      <c r="AAW47" s="134" t="n">
        <f aca="false">IFERROR((AAW$9=$X47)*1+(AAW$9&gt;$X47)*IF(MOD((AAW$8-'Lease Inputs'!$CN44*12),$Y47)=0,1,0)*(AAW$9&lt;=$U47),0)</f>
        <v>0</v>
      </c>
      <c r="AAX47" s="134" t="n">
        <f aca="false">IFERROR((AAX$9=$X47)*1+(AAX$9&gt;$X47)*IF(MOD((AAX$8-'Lease Inputs'!$CN44*12),$Y47)=0,1,0)*(AAX$9&lt;=$U47),0)</f>
        <v>0</v>
      </c>
      <c r="AAY47" s="134" t="n">
        <f aca="false">IFERROR((AAY$9=$X47)*1+(AAY$9&gt;$X47)*IF(MOD((AAY$8-'Lease Inputs'!$CN44*12),$Y47)=0,1,0)*(AAY$9&lt;=$U47),0)</f>
        <v>0</v>
      </c>
      <c r="AAZ47" s="134" t="n">
        <f aca="false">IFERROR((AAZ$9=$X47)*1+(AAZ$9&gt;$X47)*IF(MOD((AAZ$8-'Lease Inputs'!$CN44*12),$Y47)=0,1,0)*(AAZ$9&lt;=$U47),0)</f>
        <v>0</v>
      </c>
      <c r="ABA47" s="134" t="n">
        <f aca="false">IFERROR((ABA$9=$X47)*1+(ABA$9&gt;$X47)*IF(MOD((ABA$8-'Lease Inputs'!$CN44*12),$Y47)=0,1,0)*(ABA$9&lt;=$U47),0)</f>
        <v>0</v>
      </c>
      <c r="ABB47" s="134" t="n">
        <f aca="false">IFERROR((ABB$9=$X47)*1+(ABB$9&gt;$X47)*IF(MOD((ABB$8-'Lease Inputs'!$CN44*12),$Y47)=0,1,0)*(ABB$9&lt;=$U47),0)</f>
        <v>0</v>
      </c>
      <c r="ABC47" s="134" t="n">
        <f aca="false">IFERROR((ABC$9=$X47)*1+(ABC$9&gt;$X47)*IF(MOD((ABC$8-'Lease Inputs'!$CN44*12),$Y47)=0,1,0)*(ABC$9&lt;=$U47),0)</f>
        <v>0</v>
      </c>
      <c r="ABD47" s="134" t="n">
        <f aca="false">IFERROR((ABD$9=$X47)*1+(ABD$9&gt;$X47)*IF(MOD((ABD$8-'Lease Inputs'!$CN44*12),$Y47)=0,1,0)*(ABD$9&lt;=$U47),0)</f>
        <v>0</v>
      </c>
      <c r="ABE47" s="134" t="n">
        <f aca="false">IFERROR((ABE$9=$X47)*1+(ABE$9&gt;$X47)*IF(MOD((ABE$8-'Lease Inputs'!$CN44*12),$Y47)=0,1,0)*(ABE$9&lt;=$U47),0)</f>
        <v>0</v>
      </c>
      <c r="ABF47" s="134" t="n">
        <f aca="false">IFERROR((ABF$9=$X47)*1+(ABF$9&gt;$X47)*IF(MOD((ABF$8-'Lease Inputs'!$CN44*12),$Y47)=0,1,0)*(ABF$9&lt;=$U47),0)</f>
        <v>0</v>
      </c>
      <c r="ABG47" s="134" t="n">
        <f aca="false">IFERROR((ABG$9=$X47)*1+(ABG$9&gt;$X47)*IF(MOD((ABG$8-'Lease Inputs'!$CN44*12),$Y47)=0,1,0)*(ABG$9&lt;=$U47),0)</f>
        <v>0</v>
      </c>
      <c r="ABH47" s="134" t="n">
        <f aca="false">IFERROR((ABH$9=$X47)*1+(ABH$9&gt;$X47)*IF(MOD((ABH$8-'Lease Inputs'!$CN44*12),$Y47)=0,1,0)*(ABH$9&lt;=$U47),0)</f>
        <v>0</v>
      </c>
      <c r="ABI47" s="134" t="n">
        <f aca="false">IFERROR((ABI$9=$X47)*1+(ABI$9&gt;$X47)*IF(MOD((ABI$8-'Lease Inputs'!$CN44*12),$Y47)=0,1,0)*(ABI$9&lt;=$U47),0)</f>
        <v>0</v>
      </c>
      <c r="ABJ47" s="134" t="n">
        <f aca="false">IFERROR((ABJ$9=$X47)*1+(ABJ$9&gt;$X47)*IF(MOD((ABJ$8-'Lease Inputs'!$CN44*12),$Y47)=0,1,0)*(ABJ$9&lt;=$U47),0)</f>
        <v>0</v>
      </c>
      <c r="ABK47" s="134" t="n">
        <f aca="false">IFERROR((ABK$9=$X47)*1+(ABK$9&gt;$X47)*IF(MOD((ABK$8-'Lease Inputs'!$CN44*12),$Y47)=0,1,0)*(ABK$9&lt;=$U47),0)</f>
        <v>0</v>
      </c>
      <c r="ABL47" s="134" t="n">
        <f aca="false">IFERROR((ABL$9=$X47)*1+(ABL$9&gt;$X47)*IF(MOD((ABL$8-'Lease Inputs'!$CN44*12),$Y47)=0,1,0)*(ABL$9&lt;=$U47),0)</f>
        <v>0</v>
      </c>
      <c r="ABM47" s="134" t="n">
        <f aca="false">IFERROR((ABM$9=$X47)*1+(ABM$9&gt;$X47)*IF(MOD((ABM$8-'Lease Inputs'!$CN44*12),$Y47)=0,1,0)*(ABM$9&lt;=$U47),0)</f>
        <v>0</v>
      </c>
      <c r="ABN47" s="134" t="n">
        <f aca="false">IFERROR((ABN$9=$X47)*1+(ABN$9&gt;$X47)*IF(MOD((ABN$8-'Lease Inputs'!$CN44*12),$Y47)=0,1,0)*(ABN$9&lt;=$U47),0)</f>
        <v>0</v>
      </c>
      <c r="ABO47" s="134" t="n">
        <f aca="false">IFERROR((ABO$9=$X47)*1+(ABO$9&gt;$X47)*IF(MOD((ABO$8-'Lease Inputs'!$CN44*12),$Y47)=0,1,0)*(ABO$9&lt;=$U47),0)</f>
        <v>0</v>
      </c>
      <c r="ABP47" s="134" t="n">
        <f aca="false">IFERROR((ABP$9=$X47)*1+(ABP$9&gt;$X47)*IF(MOD((ABP$8-'Lease Inputs'!$CN44*12),$Y47)=0,1,0)*(ABP$9&lt;=$U47),0)</f>
        <v>0</v>
      </c>
      <c r="ABQ47" s="134" t="n">
        <f aca="false">IFERROR((ABQ$9=$X47)*1+(ABQ$9&gt;$X47)*IF(MOD((ABQ$8-'Lease Inputs'!$CN44*12),$Y47)=0,1,0)*(ABQ$9&lt;=$U47),0)</f>
        <v>0</v>
      </c>
      <c r="ABR47" s="134" t="n">
        <f aca="false">IFERROR((ABR$9=$X47)*1+(ABR$9&gt;$X47)*IF(MOD((ABR$8-'Lease Inputs'!$CN44*12),$Y47)=0,1,0)*(ABR$9&lt;=$U47),0)</f>
        <v>0</v>
      </c>
      <c r="ABS47" s="134" t="n">
        <f aca="false">IFERROR((ABS$9=$X47)*1+(ABS$9&gt;$X47)*IF(MOD((ABS$8-'Lease Inputs'!$CN44*12),$Y47)=0,1,0)*(ABS$9&lt;=$U47),0)</f>
        <v>0</v>
      </c>
      <c r="ABT47" s="134" t="n">
        <f aca="false">IFERROR((ABT$9=$X47)*1+(ABT$9&gt;$X47)*IF(MOD((ABT$8-'Lease Inputs'!$CN44*12),$Y47)=0,1,0)*(ABT$9&lt;=$U47),0)</f>
        <v>0</v>
      </c>
      <c r="ABU47" s="134" t="n">
        <f aca="false">IFERROR((ABU$9=$X47)*1+(ABU$9&gt;$X47)*IF(MOD((ABU$8-'Lease Inputs'!$CN44*12),$Y47)=0,1,0)*(ABU$9&lt;=$U47),0)</f>
        <v>0</v>
      </c>
      <c r="ABV47" s="134" t="n">
        <f aca="false">IFERROR((ABV$9=$X47)*1+(ABV$9&gt;$X47)*IF(MOD((ABV$8-'Lease Inputs'!$CN44*12),$Y47)=0,1,0)*(ABV$9&lt;=$U47),0)</f>
        <v>0</v>
      </c>
      <c r="ABW47" s="134" t="n">
        <f aca="false">IFERROR((ABW$9=$X47)*1+(ABW$9&gt;$X47)*IF(MOD((ABW$8-'Lease Inputs'!$CN44*12),$Y47)=0,1,0)*(ABW$9&lt;=$U47),0)</f>
        <v>0</v>
      </c>
      <c r="ABX47" s="134" t="n">
        <f aca="false">IFERROR((ABX$9=$X47)*1+(ABX$9&gt;$X47)*IF(MOD((ABX$8-'Lease Inputs'!$CN44*12),$Y47)=0,1,0)*(ABX$9&lt;=$U47),0)</f>
        <v>0</v>
      </c>
      <c r="ABY47" s="134" t="n">
        <f aca="false">IFERROR((ABY$9=$X47)*1+(ABY$9&gt;$X47)*IF(MOD((ABY$8-'Lease Inputs'!$CN44*12),$Y47)=0,1,0)*(ABY$9&lt;=$U47),0)</f>
        <v>0</v>
      </c>
      <c r="ABZ47" s="134" t="n">
        <f aca="false">IFERROR((ABZ$9=$X47)*1+(ABZ$9&gt;$X47)*IF(MOD((ABZ$8-'Lease Inputs'!$CN44*12),$Y47)=0,1,0)*(ABZ$9&lt;=$U47),0)</f>
        <v>0</v>
      </c>
      <c r="ACA47" s="134" t="n">
        <f aca="false">IFERROR((ACA$9=$X47)*1+(ACA$9&gt;$X47)*IF(MOD((ACA$8-'Lease Inputs'!$CN44*12),$Y47)=0,1,0)*(ACA$9&lt;=$U47),0)</f>
        <v>0</v>
      </c>
      <c r="ACB47" s="134" t="n">
        <f aca="false">IFERROR((ACB$9=$X47)*1+(ACB$9&gt;$X47)*IF(MOD((ACB$8-'Lease Inputs'!$CN44*12),$Y47)=0,1,0)*(ACB$9&lt;=$U47),0)</f>
        <v>0</v>
      </c>
      <c r="ACC47" s="134" t="n">
        <f aca="false">IFERROR((ACC$9=$X47)*1+(ACC$9&gt;$X47)*IF(MOD((ACC$8-'Lease Inputs'!$CN44*12),$Y47)=0,1,0)*(ACC$9&lt;=$U47),0)</f>
        <v>0</v>
      </c>
      <c r="ACD47" s="134" t="n">
        <f aca="false">IFERROR((ACD$9=$X47)*1+(ACD$9&gt;$X47)*IF(MOD((ACD$8-'Lease Inputs'!$CN44*12),$Y47)=0,1,0)*(ACD$9&lt;=$U47),0)</f>
        <v>0</v>
      </c>
      <c r="ACE47" s="134" t="n">
        <f aca="false">IFERROR((ACE$9=$X47)*1+(ACE$9&gt;$X47)*IF(MOD((ACE$8-'Lease Inputs'!$CN44*12),$Y47)=0,1,0)*(ACE$9&lt;=$U47),0)</f>
        <v>0</v>
      </c>
      <c r="ACF47" s="134" t="n">
        <f aca="false">IFERROR((ACF$9=$X47)*1+(ACF$9&gt;$X47)*IF(MOD((ACF$8-'Lease Inputs'!$CN44*12),$Y47)=0,1,0)*(ACF$9&lt;=$U47),0)</f>
        <v>0</v>
      </c>
      <c r="ACG47" s="134" t="n">
        <f aca="false">IFERROR((ACG$9=$X47)*1+(ACG$9&gt;$X47)*IF(MOD((ACG$8-'Lease Inputs'!$CN44*12),$Y47)=0,1,0)*(ACG$9&lt;=$U47),0)</f>
        <v>0</v>
      </c>
      <c r="ACH47" s="134" t="n">
        <f aca="false">IFERROR((ACH$9=$X47)*1+(ACH$9&gt;$X47)*IF(MOD((ACH$8-'Lease Inputs'!$CN44*12),$Y47)=0,1,0)*(ACH$9&lt;=$U47),0)</f>
        <v>0</v>
      </c>
      <c r="ACI47" s="134" t="n">
        <f aca="false">IFERROR((ACI$9=$X47)*1+(ACI$9&gt;$X47)*IF(MOD((ACI$8-'Lease Inputs'!$CN44*12),$Y47)=0,1,0)*(ACI$9&lt;=$U47),0)</f>
        <v>0</v>
      </c>
      <c r="ACJ47" s="134" t="n">
        <f aca="false">IFERROR((ACJ$9=$X47)*1+(ACJ$9&gt;$X47)*IF(MOD((ACJ$8-'Lease Inputs'!$CN44*12),$Y47)=0,1,0)*(ACJ$9&lt;=$U47),0)</f>
        <v>0</v>
      </c>
      <c r="ACK47" s="134" t="n">
        <f aca="false">IFERROR((ACK$9=$X47)*1+(ACK$9&gt;$X47)*IF(MOD((ACK$8-'Lease Inputs'!$CN44*12),$Y47)=0,1,0)*(ACK$9&lt;=$U47),0)</f>
        <v>0</v>
      </c>
      <c r="ACL47" s="134" t="n">
        <f aca="false">IFERROR((ACL$9=$X47)*1+(ACL$9&gt;$X47)*IF(MOD((ACL$8-'Lease Inputs'!$CN44*12),$Y47)=0,1,0)*(ACL$9&lt;=$U47),0)</f>
        <v>0</v>
      </c>
      <c r="ACM47" s="134" t="n">
        <f aca="false">IFERROR((ACM$9=$X47)*1+(ACM$9&gt;$X47)*IF(MOD((ACM$8-'Lease Inputs'!$CN44*12),$Y47)=0,1,0)*(ACM$9&lt;=$U47),0)</f>
        <v>0</v>
      </c>
      <c r="ACN47" s="134" t="n">
        <f aca="false">IFERROR((ACN$9=$X47)*1+(ACN$9&gt;$X47)*IF(MOD((ACN$8-'Lease Inputs'!$CN44*12),$Y47)=0,1,0)*(ACN$9&lt;=$U47),0)</f>
        <v>0</v>
      </c>
      <c r="ACO47" s="134" t="n">
        <f aca="false">IFERROR((ACO$9=$X47)*1+(ACO$9&gt;$X47)*IF(MOD((ACO$8-'Lease Inputs'!$CN44*12),$Y47)=0,1,0)*(ACO$9&lt;=$U47),0)</f>
        <v>0</v>
      </c>
      <c r="ACP47" s="134" t="n">
        <f aca="false">IFERROR((ACP$9=$X47)*1+(ACP$9&gt;$X47)*IF(MOD((ACP$8-'Lease Inputs'!$CN44*12),$Y47)=0,1,0)*(ACP$9&lt;=$U47),0)</f>
        <v>0</v>
      </c>
      <c r="ACQ47" s="134" t="n">
        <f aca="false">IFERROR((ACQ$9=$X47)*1+(ACQ$9&gt;$X47)*IF(MOD((ACQ$8-'Lease Inputs'!$CN44*12),$Y47)=0,1,0)*(ACQ$9&lt;=$U47),0)</f>
        <v>0</v>
      </c>
      <c r="ACR47" s="134" t="n">
        <f aca="false">IFERROR((ACR$9=$X47)*1+(ACR$9&gt;$X47)*IF(MOD((ACR$8-'Lease Inputs'!$CN44*12),$Y47)=0,1,0)*(ACR$9&lt;=$U47),0)</f>
        <v>0</v>
      </c>
      <c r="ACS47" s="134" t="n">
        <f aca="false">IFERROR((ACS$9=$X47)*1+(ACS$9&gt;$X47)*IF(MOD((ACS$8-'Lease Inputs'!$CN44*12),$Y47)=0,1,0)*(ACS$9&lt;=$U47),0)</f>
        <v>0</v>
      </c>
      <c r="ACT47" s="134" t="n">
        <f aca="false">IFERROR((ACT$9=$X47)*1+(ACT$9&gt;$X47)*IF(MOD((ACT$8-'Lease Inputs'!$CN44*12),$Y47)=0,1,0)*(ACT$9&lt;=$U47),0)</f>
        <v>0</v>
      </c>
      <c r="ACU47" s="134" t="n">
        <f aca="false">IFERROR((ACU$9=$X47)*1+(ACU$9&gt;$X47)*IF(MOD((ACU$8-'Lease Inputs'!$CN44*12),$Y47)=0,1,0)*(ACU$9&lt;=$U47),0)</f>
        <v>0</v>
      </c>
      <c r="ACV47" s="134" t="n">
        <f aca="false">IFERROR((ACV$9=$X47)*1+(ACV$9&gt;$X47)*IF(MOD((ACV$8-'Lease Inputs'!$CN44*12),$Y47)=0,1,0)*(ACV$9&lt;=$U47),0)</f>
        <v>0</v>
      </c>
      <c r="ACW47" s="134" t="n">
        <f aca="false">IFERROR((ACW$9=$X47)*1+(ACW$9&gt;$X47)*IF(MOD((ACW$8-'Lease Inputs'!$CN44*12),$Y47)=0,1,0)*(ACW$9&lt;=$U47),0)</f>
        <v>0</v>
      </c>
      <c r="ACX47" s="134" t="n">
        <f aca="false">IFERROR((ACX$9=$X47)*1+(ACX$9&gt;$X47)*IF(MOD((ACX$8-'Lease Inputs'!$CN44*12),$Y47)=0,1,0)*(ACX$9&lt;=$U47),0)</f>
        <v>0</v>
      </c>
      <c r="ACY47" s="134" t="n">
        <f aca="false">IFERROR((ACY$9=$X47)*1+(ACY$9&gt;$X47)*IF(MOD((ACY$8-'Lease Inputs'!$CN44*12),$Y47)=0,1,0)*(ACY$9&lt;=$U47),0)</f>
        <v>0</v>
      </c>
      <c r="ACZ47" s="134" t="n">
        <f aca="false">IFERROR((ACZ$9=$X47)*1+(ACZ$9&gt;$X47)*IF(MOD((ACZ$8-'Lease Inputs'!$CN44*12),$Y47)=0,1,0)*(ACZ$9&lt;=$U47),0)</f>
        <v>0</v>
      </c>
      <c r="ADA47" s="134" t="n">
        <f aca="false">IFERROR((ADA$9=$X47)*1+(ADA$9&gt;$X47)*IF(MOD((ADA$8-'Lease Inputs'!$CN44*12),$Y47)=0,1,0)*(ADA$9&lt;=$U47),0)</f>
        <v>0</v>
      </c>
      <c r="ADB47" s="134" t="n">
        <f aca="false">IFERROR((ADB$9=$X47)*1+(ADB$9&gt;$X47)*IF(MOD((ADB$8-'Lease Inputs'!$CN44*12),$Y47)=0,1,0)*(ADB$9&lt;=$U47),0)</f>
        <v>0</v>
      </c>
      <c r="ADC47" s="134" t="n">
        <f aca="false">IFERROR((ADC$9=$X47)*1+(ADC$9&gt;$X47)*IF(MOD((ADC$8-'Lease Inputs'!$CN44*12),$Y47)=0,1,0)*(ADC$9&lt;=$U47),0)</f>
        <v>0</v>
      </c>
      <c r="ADD47" s="134" t="n">
        <f aca="false">IFERROR((ADD$9=$X47)*1+(ADD$9&gt;$X47)*IF(MOD((ADD$8-'Lease Inputs'!$CN44*12),$Y47)=0,1,0)*(ADD$9&lt;=$U47),0)</f>
        <v>0</v>
      </c>
      <c r="ADE47" s="134" t="n">
        <f aca="false">IFERROR((ADE$9=$X47)*1+(ADE$9&gt;$X47)*IF(MOD((ADE$8-'Lease Inputs'!$CN44*12),$Y47)=0,1,0)*(ADE$9&lt;=$U47),0)</f>
        <v>0</v>
      </c>
      <c r="ADF47" s="134" t="n">
        <f aca="false">IFERROR((ADF$9=$X47)*1+(ADF$9&gt;$X47)*IF(MOD((ADF$8-'Lease Inputs'!$CN44*12),$Y47)=0,1,0)*(ADF$9&lt;=$U47),0)</f>
        <v>0</v>
      </c>
      <c r="ADG47" s="134" t="n">
        <f aca="false">IFERROR((ADG$9=$X47)*1+(ADG$9&gt;$X47)*IF(MOD((ADG$8-'Lease Inputs'!$CN44*12),$Y47)=0,1,0)*(ADG$9&lt;=$U47),0)</f>
        <v>0</v>
      </c>
      <c r="ADH47" s="134" t="n">
        <f aca="false">IFERROR((ADH$9=$X47)*1+(ADH$9&gt;$X47)*IF(MOD((ADH$8-'Lease Inputs'!$CN44*12),$Y47)=0,1,0)*(ADH$9&lt;=$U47),0)</f>
        <v>0</v>
      </c>
      <c r="ADI47" s="134" t="n">
        <f aca="false">IFERROR((ADI$9=$X47)*1+(ADI$9&gt;$X47)*IF(MOD((ADI$8-'Lease Inputs'!$CN44*12),$Y47)=0,1,0)*(ADI$9&lt;=$U47),0)</f>
        <v>0</v>
      </c>
      <c r="ADJ47" s="134" t="n">
        <f aca="false">IFERROR((ADJ$9=$X47)*1+(ADJ$9&gt;$X47)*IF(MOD((ADJ$8-'Lease Inputs'!$CN44*12),$Y47)=0,1,0)*(ADJ$9&lt;=$U47),0)</f>
        <v>0</v>
      </c>
      <c r="ADK47" s="134" t="n">
        <f aca="false">IFERROR((ADK$9=$X47)*1+(ADK$9&gt;$X47)*IF(MOD((ADK$8-'Lease Inputs'!$CN44*12),$Y47)=0,1,0)*(ADK$9&lt;=$U47),0)</f>
        <v>0</v>
      </c>
      <c r="ADL47" s="134" t="n">
        <f aca="false">IFERROR((ADL$9=$X47)*1+(ADL$9&gt;$X47)*IF(MOD((ADL$8-'Lease Inputs'!$CN44*12),$Y47)=0,1,0)*(ADL$9&lt;=$U47),0)</f>
        <v>0</v>
      </c>
      <c r="ADM47" s="134" t="n">
        <f aca="false">IFERROR((ADM$9=$X47)*1+(ADM$9&gt;$X47)*IF(MOD((ADM$8-'Lease Inputs'!$CN44*12),$Y47)=0,1,0)*(ADM$9&lt;=$U47),0)</f>
        <v>0</v>
      </c>
      <c r="ADN47" s="134" t="n">
        <f aca="false">IFERROR((ADN$9=$X47)*1+(ADN$9&gt;$X47)*IF(MOD((ADN$8-'Lease Inputs'!$CN44*12),$Y47)=0,1,0)*(ADN$9&lt;=$U47),0)</f>
        <v>0</v>
      </c>
      <c r="ADO47" s="134" t="n">
        <f aca="false">IFERROR((ADO$9=$X47)*1+(ADO$9&gt;$X47)*IF(MOD((ADO$8-'Lease Inputs'!$CN44*12),$Y47)=0,1,0)*(ADO$9&lt;=$U47),0)</f>
        <v>0</v>
      </c>
      <c r="ADP47" s="134" t="n">
        <f aca="false">IFERROR((ADP$9=$X47)*1+(ADP$9&gt;$X47)*IF(MOD((ADP$8-'Lease Inputs'!$CN44*12),$Y47)=0,1,0)*(ADP$9&lt;=$U47),0)</f>
        <v>0</v>
      </c>
      <c r="ADQ47" s="134" t="n">
        <f aca="false">IFERROR((ADQ$9=$X47)*1+(ADQ$9&gt;$X47)*IF(MOD((ADQ$8-'Lease Inputs'!$CN44*12),$Y47)=0,1,0)*(ADQ$9&lt;=$U47),0)</f>
        <v>0</v>
      </c>
      <c r="ADR47" s="134" t="n">
        <f aca="false">IFERROR((ADR$9=$X47)*1+(ADR$9&gt;$X47)*IF(MOD((ADR$8-'Lease Inputs'!$CN44*12),$Y47)=0,1,0)*(ADR$9&lt;=$U47),0)</f>
        <v>0</v>
      </c>
      <c r="ADS47" s="134" t="n">
        <f aca="false">IFERROR((ADS$9=$X47)*1+(ADS$9&gt;$X47)*IF(MOD((ADS$8-'Lease Inputs'!$CN44*12),$Y47)=0,1,0)*(ADS$9&lt;=$U47),0)</f>
        <v>0</v>
      </c>
      <c r="ADT47" s="134" t="n">
        <f aca="false">IFERROR((ADT$9=$X47)*1+(ADT$9&gt;$X47)*IF(MOD((ADT$8-'Lease Inputs'!$CN44*12),$Y47)=0,1,0)*(ADT$9&lt;=$U47),0)</f>
        <v>0</v>
      </c>
      <c r="ADU47" s="134" t="n">
        <f aca="false">IFERROR((ADU$9=$X47)*1+(ADU$9&gt;$X47)*IF(MOD((ADU$8-'Lease Inputs'!$CN44*12),$Y47)=0,1,0)*(ADU$9&lt;=$U47),0)</f>
        <v>0</v>
      </c>
      <c r="ADV47" s="134" t="n">
        <f aca="false">IFERROR((ADV$9=$X47)*1+(ADV$9&gt;$X47)*IF(MOD((ADV$8-'Lease Inputs'!$CN44*12),$Y47)=0,1,0)*(ADV$9&lt;=$U47),0)</f>
        <v>0</v>
      </c>
      <c r="ADW47" s="134" t="n">
        <f aca="false">IFERROR((ADW$9=$X47)*1+(ADW$9&gt;$X47)*IF(MOD((ADW$8-'Lease Inputs'!$CN44*12),$Y47)=0,1,0)*(ADW$9&lt;=$U47),0)</f>
        <v>0</v>
      </c>
      <c r="ADX47" s="134" t="n">
        <f aca="false">IFERROR((ADX$9=$X47)*1+(ADX$9&gt;$X47)*IF(MOD((ADX$8-'Lease Inputs'!$CN44*12),$Y47)=0,1,0)*(ADX$9&lt;=$U47),0)</f>
        <v>0</v>
      </c>
      <c r="ADY47" s="134" t="n">
        <f aca="false">IFERROR((ADY$9=$X47)*1+(ADY$9&gt;$X47)*IF(MOD((ADY$8-'Lease Inputs'!$CN44*12),$Y47)=0,1,0)*(ADY$9&lt;=$U47),0)</f>
        <v>0</v>
      </c>
      <c r="ADZ47" s="134" t="n">
        <f aca="false">IFERROR((ADZ$9=$X47)*1+(ADZ$9&gt;$X47)*IF(MOD((ADZ$8-'Lease Inputs'!$CN44*12),$Y47)=0,1,0)*(ADZ$9&lt;=$U47),0)</f>
        <v>0</v>
      </c>
      <c r="AEA47" s="134" t="n">
        <f aca="false">IFERROR((AEA$9=$X47)*1+(AEA$9&gt;$X47)*IF(MOD((AEA$8-'Lease Inputs'!$CN44*12),$Y47)=0,1,0)*(AEA$9&lt;=$U47),0)</f>
        <v>0</v>
      </c>
      <c r="AEB47" s="134" t="n">
        <f aca="false">IFERROR((AEB$9=$X47)*1+(AEB$9&gt;$X47)*IF(MOD((AEB$8-'Lease Inputs'!$CN44*12),$Y47)=0,1,0)*(AEB$9&lt;=$U47),0)</f>
        <v>0</v>
      </c>
      <c r="AEC47" s="134" t="n">
        <f aca="false">IFERROR((AEC$9=$X47)*1+(AEC$9&gt;$X47)*IF(MOD((AEC$8-'Lease Inputs'!$CN44*12),$Y47)=0,1,0)*(AEC$9&lt;=$U47),0)</f>
        <v>0</v>
      </c>
      <c r="AED47" s="134" t="n">
        <f aca="false">IFERROR((AED$9=$X47)*1+(AED$9&gt;$X47)*IF(MOD((AED$8-'Lease Inputs'!$CN44*12),$Y47)=0,1,0)*(AED$9&lt;=$U47),0)</f>
        <v>0</v>
      </c>
      <c r="AEE47" s="134" t="n">
        <f aca="false">IFERROR((AEE$9=$X47)*1+(AEE$9&gt;$X47)*IF(MOD((AEE$8-'Lease Inputs'!$CN44*12),$Y47)=0,1,0)*(AEE$9&lt;=$U47),0)</f>
        <v>0</v>
      </c>
      <c r="AEF47" s="134" t="n">
        <f aca="false">IFERROR((AEF$9=$X47)*1+(AEF$9&gt;$X47)*IF(MOD((AEF$8-'Lease Inputs'!$CN44*12),$Y47)=0,1,0)*(AEF$9&lt;=$U47),0)</f>
        <v>0</v>
      </c>
      <c r="AEG47" s="134" t="n">
        <f aca="false">IFERROR((AEG$9=$X47)*1+(AEG$9&gt;$X47)*IF(MOD((AEG$8-'Lease Inputs'!$CN44*12),$Y47)=0,1,0)*(AEG$9&lt;=$U47),0)</f>
        <v>0</v>
      </c>
      <c r="AEH47" s="134" t="n">
        <f aca="false">IFERROR((AEH$9=$X47)*1+(AEH$9&gt;$X47)*IF(MOD((AEH$8-'Lease Inputs'!$CN44*12),$Y47)=0,1,0)*(AEH$9&lt;=$U47),0)</f>
        <v>0</v>
      </c>
      <c r="AEI47" s="134" t="n">
        <f aca="false">IFERROR((AEI$9=$X47)*1+(AEI$9&gt;$X47)*IF(MOD((AEI$8-'Lease Inputs'!$CN44*12),$Y47)=0,1,0)*(AEI$9&lt;=$U47),0)</f>
        <v>0</v>
      </c>
      <c r="AEJ47" s="134" t="n">
        <f aca="false">IFERROR((AEJ$9=$X47)*1+(AEJ$9&gt;$X47)*IF(MOD((AEJ$8-'Lease Inputs'!$CN44*12),$Y47)=0,1,0)*(AEJ$9&lt;=$U47),0)</f>
        <v>0</v>
      </c>
      <c r="AEK47" s="134" t="n">
        <f aca="false">IFERROR((AEK$9=$X47)*1+(AEK$9&gt;$X47)*IF(MOD((AEK$8-'Lease Inputs'!$CN44*12),$Y47)=0,1,0)*(AEK$9&lt;=$U47),0)</f>
        <v>0</v>
      </c>
      <c r="AEL47" s="134" t="n">
        <f aca="false">IFERROR((AEL$9=$X47)*1+(AEL$9&gt;$X47)*IF(MOD((AEL$8-'Lease Inputs'!$CN44*12),$Y47)=0,1,0)*(AEL$9&lt;=$U47),0)</f>
        <v>0</v>
      </c>
      <c r="AEM47" s="134" t="n">
        <f aca="false">IFERROR((AEM$9=$X47)*1+(AEM$9&gt;$X47)*IF(MOD((AEM$8-'Lease Inputs'!$CN44*12),$Y47)=0,1,0)*(AEM$9&lt;=$U47),0)</f>
        <v>0</v>
      </c>
      <c r="AEN47" s="134" t="n">
        <f aca="false">IFERROR((AEN$9=$X47)*1+(AEN$9&gt;$X47)*IF(MOD((AEN$8-'Lease Inputs'!$CN44*12),$Y47)=0,1,0)*(AEN$9&lt;=$U47),0)</f>
        <v>0</v>
      </c>
      <c r="AEO47" s="134" t="n">
        <f aca="false">IFERROR((AEO$9=$X47)*1+(AEO$9&gt;$X47)*IF(MOD((AEO$8-'Lease Inputs'!$CN44*12),$Y47)=0,1,0)*(AEO$9&lt;=$U47),0)</f>
        <v>0</v>
      </c>
      <c r="AEP47" s="134" t="n">
        <f aca="false">IFERROR((AEP$9=$X47)*1+(AEP$9&gt;$X47)*IF(MOD((AEP$8-'Lease Inputs'!$CN44*12),$Y47)=0,1,0)*(AEP$9&lt;=$U47),0)</f>
        <v>0</v>
      </c>
      <c r="AEQ47" s="134" t="n">
        <f aca="false">IFERROR((AEQ$9=$X47)*1+(AEQ$9&gt;$X47)*IF(MOD((AEQ$8-'Lease Inputs'!$CN44*12),$Y47)=0,1,0)*(AEQ$9&lt;=$U47),0)</f>
        <v>0</v>
      </c>
      <c r="AER47" s="134" t="n">
        <f aca="false">IFERROR((AER$9=$X47)*1+(AER$9&gt;$X47)*IF(MOD((AER$8-'Lease Inputs'!$CN44*12),$Y47)=0,1,0)*(AER$9&lt;=$U47),0)</f>
        <v>0</v>
      </c>
      <c r="AES47" s="134" t="n">
        <f aca="false">IFERROR((AES$9=$X47)*1+(AES$9&gt;$X47)*IF(MOD((AES$8-'Lease Inputs'!$CN44*12),$Y47)=0,1,0)*(AES$9&lt;=$U47),0)</f>
        <v>0</v>
      </c>
      <c r="AEU47" s="135" t="n">
        <v>1</v>
      </c>
      <c r="AEV47" s="131" t="n">
        <f aca="false">(1+'Lease Inputs'!$CL44)^(AEV$8/12)</f>
        <v>1.00165158130192</v>
      </c>
      <c r="AEW47" s="131" t="n">
        <f aca="false">(1+'Lease Inputs'!$CL44)^(AEW$8/12)</f>
        <v>1.00330589032464</v>
      </c>
      <c r="AEX47" s="131" t="n">
        <f aca="false">(1+'Lease Inputs'!$CL44)^(AEX$8/12)</f>
        <v>1.0049629315732</v>
      </c>
      <c r="AEY47" s="131" t="n">
        <f aca="false">(1+'Lease Inputs'!$CL44)^(AEY$8/12)</f>
        <v>1.00662270956011</v>
      </c>
      <c r="AEZ47" s="131" t="n">
        <f aca="false">(1+'Lease Inputs'!$CL44)^(AEZ$8/12)</f>
        <v>1.00828522880531</v>
      </c>
      <c r="AFA47" s="131" t="n">
        <f aca="false">(1+'Lease Inputs'!$CL44)^(AFA$8/12)</f>
        <v>1.00995049383621</v>
      </c>
      <c r="AFB47" s="131" t="n">
        <f aca="false">(1+'Lease Inputs'!$CL44)^(AFB$8/12)</f>
        <v>1.01161850918769</v>
      </c>
      <c r="AFC47" s="131" t="n">
        <f aca="false">(1+'Lease Inputs'!$CL44)^(AFC$8/12)</f>
        <v>1.01328927940214</v>
      </c>
      <c r="AFD47" s="131" t="n">
        <f aca="false">(1+'Lease Inputs'!$CL44)^(AFD$8/12)</f>
        <v>1.01496280902944</v>
      </c>
      <c r="AFE47" s="131" t="n">
        <f aca="false">(1+'Lease Inputs'!$CL44)^(AFE$8/12)</f>
        <v>1.01663910262698</v>
      </c>
      <c r="AFF47" s="131" t="n">
        <f aca="false">(1+'Lease Inputs'!$CL44)^(AFF$8/12)</f>
        <v>1.01831816475968</v>
      </c>
      <c r="AFG47" s="131" t="n">
        <f aca="false">(1+'Lease Inputs'!$CL44)^(AFG$8/12)</f>
        <v>1.02</v>
      </c>
      <c r="AFH47" s="131" t="n">
        <f aca="false">(1+'Lease Inputs'!$CL44)^(AFH$8/12)</f>
        <v>1.02168461292796</v>
      </c>
      <c r="AFI47" s="131" t="n">
        <f aca="false">(1+'Lease Inputs'!$CL44)^(AFI$8/12)</f>
        <v>1.02337200813113</v>
      </c>
      <c r="AFJ47" s="131" t="n">
        <f aca="false">(1+'Lease Inputs'!$CL44)^(AFJ$8/12)</f>
        <v>1.02506219020467</v>
      </c>
      <c r="AFK47" s="131" t="n">
        <f aca="false">(1+'Lease Inputs'!$CL44)^(AFK$8/12)</f>
        <v>1.02675516375132</v>
      </c>
      <c r="AFL47" s="131" t="n">
        <f aca="false">(1+'Lease Inputs'!$CL44)^(AFL$8/12)</f>
        <v>1.02845093338142</v>
      </c>
      <c r="AFM47" s="131" t="n">
        <f aca="false">(1+'Lease Inputs'!$CL44)^(AFM$8/12)</f>
        <v>1.03014950371293</v>
      </c>
      <c r="AFN47" s="131" t="n">
        <f aca="false">(1+'Lease Inputs'!$CL44)^(AFN$8/12)</f>
        <v>1.03185087937145</v>
      </c>
      <c r="AFO47" s="131" t="n">
        <f aca="false">(1+'Lease Inputs'!$CL44)^(AFO$8/12)</f>
        <v>1.03355506499019</v>
      </c>
      <c r="AFP47" s="131" t="n">
        <f aca="false">(1+'Lease Inputs'!$CL44)^(AFP$8/12)</f>
        <v>1.03526206521003</v>
      </c>
      <c r="AFQ47" s="131" t="n">
        <f aca="false">(1+'Lease Inputs'!$CL44)^(AFQ$8/12)</f>
        <v>1.03697188467952</v>
      </c>
      <c r="AFR47" s="131" t="n">
        <f aca="false">(1+'Lease Inputs'!$CL44)^(AFR$8/12)</f>
        <v>1.03868452805487</v>
      </c>
      <c r="AFS47" s="131" t="n">
        <f aca="false">(1+'Lease Inputs'!$CL44)^(AFS$8/12)</f>
        <v>1.0404</v>
      </c>
      <c r="AFT47" s="131" t="n">
        <f aca="false">(1+'Lease Inputs'!$CL44)^(AFT$8/12)</f>
        <v>1.04211830518652</v>
      </c>
      <c r="AFU47" s="131" t="n">
        <f aca="false">(1+'Lease Inputs'!$CL44)^(AFU$8/12)</f>
        <v>1.04383944829375</v>
      </c>
      <c r="AFV47" s="131" t="n">
        <f aca="false">(1+'Lease Inputs'!$CL44)^(AFV$8/12)</f>
        <v>1.04556343400876</v>
      </c>
      <c r="AFW47" s="131" t="n">
        <f aca="false">(1+'Lease Inputs'!$CL44)^(AFW$8/12)</f>
        <v>1.04729026702634</v>
      </c>
      <c r="AFX47" s="131" t="n">
        <f aca="false">(1+'Lease Inputs'!$CL44)^(AFX$8/12)</f>
        <v>1.04901995204905</v>
      </c>
      <c r="AFY47" s="131" t="n">
        <f aca="false">(1+'Lease Inputs'!$CL44)^(AFY$8/12)</f>
        <v>1.05075249378719</v>
      </c>
      <c r="AFZ47" s="131" t="n">
        <f aca="false">(1+'Lease Inputs'!$CL44)^(AFZ$8/12)</f>
        <v>1.05248789695888</v>
      </c>
      <c r="AGA47" s="131" t="n">
        <f aca="false">(1+'Lease Inputs'!$CL44)^(AGA$8/12)</f>
        <v>1.05422616628999</v>
      </c>
      <c r="AGB47" s="131" t="n">
        <f aca="false">(1+'Lease Inputs'!$CL44)^(AGB$8/12)</f>
        <v>1.05596730651423</v>
      </c>
      <c r="AGC47" s="131" t="n">
        <f aca="false">(1+'Lease Inputs'!$CL44)^(AGC$8/12)</f>
        <v>1.05771132237311</v>
      </c>
      <c r="AGD47" s="131" t="n">
        <f aca="false">(1+'Lease Inputs'!$CL44)^(AGD$8/12)</f>
        <v>1.05945821861597</v>
      </c>
      <c r="AGE47" s="131" t="n">
        <f aca="false">(1+'Lease Inputs'!$CL44)^(AGE$8/12)</f>
        <v>1.061208</v>
      </c>
      <c r="AGF47" s="131" t="n">
        <f aca="false">(1+'Lease Inputs'!$CL44)^(AGF$8/12)</f>
        <v>1.06296067129025</v>
      </c>
      <c r="AGG47" s="131" t="n">
        <f aca="false">(1+'Lease Inputs'!$CL44)^(AGG$8/12)</f>
        <v>1.06471623725963</v>
      </c>
      <c r="AGH47" s="131" t="n">
        <f aca="false">(1+'Lease Inputs'!$CL44)^(AGH$8/12)</f>
        <v>1.06647470268894</v>
      </c>
      <c r="AGI47" s="131" t="n">
        <f aca="false">(1+'Lease Inputs'!$CL44)^(AGI$8/12)</f>
        <v>1.06823607236687</v>
      </c>
      <c r="AGJ47" s="131" t="n">
        <f aca="false">(1+'Lease Inputs'!$CL44)^(AGJ$8/12)</f>
        <v>1.07000035109003</v>
      </c>
      <c r="AGK47" s="131" t="n">
        <f aca="false">(1+'Lease Inputs'!$CL44)^(AGK$8/12)</f>
        <v>1.07176754366293</v>
      </c>
      <c r="AGL47" s="131" t="n">
        <f aca="false">(1+'Lease Inputs'!$CL44)^(AGL$8/12)</f>
        <v>1.07353765489805</v>
      </c>
      <c r="AGM47" s="131" t="n">
        <f aca="false">(1+'Lease Inputs'!$CL44)^(AGM$8/12)</f>
        <v>1.07531068961579</v>
      </c>
      <c r="AGN47" s="131" t="n">
        <f aca="false">(1+'Lease Inputs'!$CL44)^(AGN$8/12)</f>
        <v>1.07708665264451</v>
      </c>
      <c r="AGO47" s="131" t="n">
        <f aca="false">(1+'Lease Inputs'!$CL44)^(AGO$8/12)</f>
        <v>1.07886554882057</v>
      </c>
      <c r="AGP47" s="131" t="n">
        <f aca="false">(1+'Lease Inputs'!$CL44)^(AGP$8/12)</f>
        <v>1.08064738298829</v>
      </c>
      <c r="AGQ47" s="131" t="n">
        <f aca="false">(1+'Lease Inputs'!$CL44)^(AGQ$8/12)</f>
        <v>1.08243216</v>
      </c>
      <c r="AGR47" s="131" t="n">
        <f aca="false">(1+'Lease Inputs'!$CL44)^(AGR$8/12)</f>
        <v>1.08421988471605</v>
      </c>
      <c r="AGS47" s="131" t="n">
        <f aca="false">(1+'Lease Inputs'!$CL44)^(AGS$8/12)</f>
        <v>1.08601056200482</v>
      </c>
      <c r="AGT47" s="131" t="n">
        <f aca="false">(1+'Lease Inputs'!$CL44)^(AGT$8/12)</f>
        <v>1.08780419674272</v>
      </c>
      <c r="AGU47" s="131" t="n">
        <f aca="false">(1+'Lease Inputs'!$CL44)^(AGU$8/12)</f>
        <v>1.08960079381421</v>
      </c>
      <c r="AGV47" s="131" t="n">
        <f aca="false">(1+'Lease Inputs'!$CL44)^(AGV$8/12)</f>
        <v>1.09140035811183</v>
      </c>
      <c r="AGW47" s="131" t="n">
        <f aca="false">(1+'Lease Inputs'!$CL44)^(AGW$8/12)</f>
        <v>1.09320289453619</v>
      </c>
      <c r="AGX47" s="131" t="n">
        <f aca="false">(1+'Lease Inputs'!$CL44)^(AGX$8/12)</f>
        <v>1.09500840799601</v>
      </c>
      <c r="AGY47" s="131" t="n">
        <f aca="false">(1+'Lease Inputs'!$CL44)^(AGY$8/12)</f>
        <v>1.09681690340811</v>
      </c>
      <c r="AGZ47" s="131" t="n">
        <f aca="false">(1+'Lease Inputs'!$CL44)^(AGZ$8/12)</f>
        <v>1.0986283856974</v>
      </c>
      <c r="AHA47" s="131" t="n">
        <f aca="false">(1+'Lease Inputs'!$CL44)^(AHA$8/12)</f>
        <v>1.10044285979698</v>
      </c>
      <c r="AHB47" s="131" t="n">
        <f aca="false">(1+'Lease Inputs'!$CL44)^(AHB$8/12)</f>
        <v>1.10226033064805</v>
      </c>
      <c r="AHC47" s="131" t="n">
        <f aca="false">(1+'Lease Inputs'!$CL44)^(AHC$8/12)</f>
        <v>1.1040808032</v>
      </c>
      <c r="AHD47" s="131" t="n">
        <f aca="false">(1+'Lease Inputs'!$CL44)^(AHD$8/12)</f>
        <v>1.10590428241037</v>
      </c>
      <c r="AHE47" s="131" t="n">
        <f aca="false">(1+'Lease Inputs'!$CL44)^(AHE$8/12)</f>
        <v>1.10773077324492</v>
      </c>
      <c r="AHF47" s="131" t="n">
        <f aca="false">(1+'Lease Inputs'!$CL44)^(AHF$8/12)</f>
        <v>1.10956028067757</v>
      </c>
      <c r="AHG47" s="131" t="n">
        <f aca="false">(1+'Lease Inputs'!$CL44)^(AHG$8/12)</f>
        <v>1.11139280969049</v>
      </c>
      <c r="AHH47" s="131" t="n">
        <f aca="false">(1+'Lease Inputs'!$CL44)^(AHH$8/12)</f>
        <v>1.11322836527406</v>
      </c>
      <c r="AHI47" s="131" t="n">
        <f aca="false">(1+'Lease Inputs'!$CL44)^(AHI$8/12)</f>
        <v>1.11506695242692</v>
      </c>
      <c r="AHJ47" s="131" t="n">
        <f aca="false">(1+'Lease Inputs'!$CL44)^(AHJ$8/12)</f>
        <v>1.11690857615593</v>
      </c>
      <c r="AHK47" s="131" t="n">
        <f aca="false">(1+'Lease Inputs'!$CL44)^(AHK$8/12)</f>
        <v>1.11875324147627</v>
      </c>
      <c r="AHL47" s="131" t="n">
        <f aca="false">(1+'Lease Inputs'!$CL44)^(AHL$8/12)</f>
        <v>1.12060095341135</v>
      </c>
      <c r="AHM47" s="131" t="n">
        <f aca="false">(1+'Lease Inputs'!$CL44)^(AHM$8/12)</f>
        <v>1.12245171699292</v>
      </c>
      <c r="AHN47" s="131" t="n">
        <f aca="false">(1+'Lease Inputs'!$CL44)^(AHN$8/12)</f>
        <v>1.12430553726101</v>
      </c>
      <c r="AHO47" s="131" t="n">
        <f aca="false">(1+'Lease Inputs'!$CL44)^(AHO$8/12)</f>
        <v>1.126162419264</v>
      </c>
      <c r="AHP47" s="131" t="n">
        <f aca="false">(1+'Lease Inputs'!$CL44)^(AHP$8/12)</f>
        <v>1.12802236805858</v>
      </c>
      <c r="AHQ47" s="131" t="n">
        <f aca="false">(1+'Lease Inputs'!$CL44)^(AHQ$8/12)</f>
        <v>1.12988538870982</v>
      </c>
      <c r="AHR47" s="131" t="n">
        <f aca="false">(1+'Lease Inputs'!$CL44)^(AHR$8/12)</f>
        <v>1.13175148629112</v>
      </c>
      <c r="AHS47" s="131" t="n">
        <f aca="false">(1+'Lease Inputs'!$CL44)^(AHS$8/12)</f>
        <v>1.1336206658843</v>
      </c>
      <c r="AHT47" s="131" t="n">
        <f aca="false">(1+'Lease Inputs'!$CL44)^(AHT$8/12)</f>
        <v>1.13549293257954</v>
      </c>
      <c r="AHU47" s="131" t="n">
        <f aca="false">(1+'Lease Inputs'!$CL44)^(AHU$8/12)</f>
        <v>1.13736829147546</v>
      </c>
      <c r="AHV47" s="131" t="n">
        <f aca="false">(1+'Lease Inputs'!$CL44)^(AHV$8/12)</f>
        <v>1.13924674767905</v>
      </c>
      <c r="AHW47" s="131" t="n">
        <f aca="false">(1+'Lease Inputs'!$CL44)^(AHW$8/12)</f>
        <v>1.14112830630579</v>
      </c>
      <c r="AHX47" s="131" t="n">
        <f aca="false">(1+'Lease Inputs'!$CL44)^(AHX$8/12)</f>
        <v>1.14301297247958</v>
      </c>
      <c r="AHY47" s="131" t="n">
        <f aca="false">(1+'Lease Inputs'!$CL44)^(AHY$8/12)</f>
        <v>1.14490075133278</v>
      </c>
      <c r="AHZ47" s="131" t="n">
        <f aca="false">(1+'Lease Inputs'!$CL44)^(AHZ$8/12)</f>
        <v>1.14679164800623</v>
      </c>
      <c r="AIA47" s="131" t="n">
        <f aca="false">(1+'Lease Inputs'!$CL44)^(AIA$8/12)</f>
        <v>1.14868566764928</v>
      </c>
      <c r="AIB47" s="131" t="n">
        <f aca="false">(1+'Lease Inputs'!$CL44)^(AIB$8/12)</f>
        <v>1.15058281541975</v>
      </c>
      <c r="AIC47" s="131" t="n">
        <f aca="false">(1+'Lease Inputs'!$CL44)^(AIC$8/12)</f>
        <v>1.15248309648401</v>
      </c>
      <c r="AID47" s="131" t="n">
        <f aca="false">(1+'Lease Inputs'!$CL44)^(AID$8/12)</f>
        <v>1.15438651601694</v>
      </c>
      <c r="AIE47" s="131" t="n">
        <f aca="false">(1+'Lease Inputs'!$CL44)^(AIE$8/12)</f>
        <v>1.15629307920199</v>
      </c>
      <c r="AIF47" s="131" t="n">
        <f aca="false">(1+'Lease Inputs'!$CL44)^(AIF$8/12)</f>
        <v>1.15820279123114</v>
      </c>
      <c r="AIG47" s="131" t="n">
        <f aca="false">(1+'Lease Inputs'!$CL44)^(AIG$8/12)</f>
        <v>1.16011565730496</v>
      </c>
      <c r="AIH47" s="131" t="n">
        <f aca="false">(1+'Lease Inputs'!$CL44)^(AIH$8/12)</f>
        <v>1.16203168263263</v>
      </c>
      <c r="AII47" s="131" t="n">
        <f aca="false">(1+'Lease Inputs'!$CL44)^(AII$8/12)</f>
        <v>1.16395087243191</v>
      </c>
      <c r="AIJ47" s="131" t="n">
        <f aca="false">(1+'Lease Inputs'!$CL44)^(AIJ$8/12)</f>
        <v>1.16587323192917</v>
      </c>
      <c r="AIK47" s="131" t="n">
        <f aca="false">(1+'Lease Inputs'!$CL44)^(AIK$8/12)</f>
        <v>1.16779876635944</v>
      </c>
      <c r="AIL47" s="131" t="n">
        <f aca="false">(1+'Lease Inputs'!$CL44)^(AIL$8/12)</f>
        <v>1.16972748096636</v>
      </c>
      <c r="AIM47" s="131" t="n">
        <f aca="false">(1+'Lease Inputs'!$CL44)^(AIM$8/12)</f>
        <v>1.17165938100227</v>
      </c>
      <c r="AIN47" s="131" t="n">
        <f aca="false">(1+'Lease Inputs'!$CL44)^(AIN$8/12)</f>
        <v>1.17359447172815</v>
      </c>
      <c r="AIO47" s="131" t="n">
        <f aca="false">(1+'Lease Inputs'!$CL44)^(AIO$8/12)</f>
        <v>1.17553275841369</v>
      </c>
      <c r="AIP47" s="131" t="n">
        <f aca="false">(1+'Lease Inputs'!$CL44)^(AIP$8/12)</f>
        <v>1.17747424633728</v>
      </c>
      <c r="AIQ47" s="131" t="n">
        <f aca="false">(1+'Lease Inputs'!$CL44)^(AIQ$8/12)</f>
        <v>1.17941894078603</v>
      </c>
      <c r="AIR47" s="131" t="n">
        <f aca="false">(1+'Lease Inputs'!$CL44)^(AIR$8/12)</f>
        <v>1.18136684705576</v>
      </c>
      <c r="AIS47" s="131" t="n">
        <f aca="false">(1+'Lease Inputs'!$CL44)^(AIS$8/12)</f>
        <v>1.18331797045106</v>
      </c>
      <c r="AIT47" s="131" t="n">
        <f aca="false">(1+'Lease Inputs'!$CL44)^(AIT$8/12)</f>
        <v>1.18527231628529</v>
      </c>
      <c r="AIU47" s="131" t="n">
        <f aca="false">(1+'Lease Inputs'!$CL44)^(AIU$8/12)</f>
        <v>1.18722988988055</v>
      </c>
      <c r="AIV47" s="131" t="n">
        <f aca="false">(1+'Lease Inputs'!$CL44)^(AIV$8/12)</f>
        <v>1.18919069656775</v>
      </c>
      <c r="AIW47" s="131" t="n">
        <f aca="false">(1+'Lease Inputs'!$CL44)^(AIW$8/12)</f>
        <v>1.19115474168662</v>
      </c>
      <c r="AIX47" s="131" t="n">
        <f aca="false">(1+'Lease Inputs'!$CL44)^(AIX$8/12)</f>
        <v>1.19312203058569</v>
      </c>
      <c r="AIY47" s="131" t="n">
        <f aca="false">(1+'Lease Inputs'!$CL44)^(AIY$8/12)</f>
        <v>1.19509256862231</v>
      </c>
      <c r="AJA47" s="135" t="n">
        <v>1</v>
      </c>
      <c r="AJB47" s="131" t="n">
        <f aca="false">(AAP47=0)*AJA47
+(AAP47=1)*AEV47</f>
        <v>1</v>
      </c>
      <c r="AJC47" s="131" t="n">
        <f aca="false">(AAQ47=0)*AJB47
+(AAQ47=1)*AEW47</f>
        <v>1</v>
      </c>
      <c r="AJD47" s="131" t="n">
        <f aca="false">(AAR47=0)*AJC47
+(AAR47=1)*AEX47</f>
        <v>1</v>
      </c>
      <c r="AJE47" s="131" t="n">
        <f aca="false">(AAS47=0)*AJD47
+(AAS47=1)*AEY47</f>
        <v>1</v>
      </c>
      <c r="AJF47" s="131" t="n">
        <f aca="false">(AAT47=0)*AJE47
+(AAT47=1)*AEZ47</f>
        <v>1</v>
      </c>
      <c r="AJG47" s="131" t="n">
        <f aca="false">(AAU47=0)*AJF47
+(AAU47=1)*AFA47</f>
        <v>1</v>
      </c>
      <c r="AJH47" s="131" t="n">
        <f aca="false">(AAV47=0)*AJG47
+(AAV47=1)*AFB47</f>
        <v>1</v>
      </c>
      <c r="AJI47" s="131" t="n">
        <f aca="false">(AAW47=0)*AJH47
+(AAW47=1)*AFC47</f>
        <v>1</v>
      </c>
      <c r="AJJ47" s="131" t="n">
        <f aca="false">(AAX47=0)*AJI47
+(AAX47=1)*AFD47</f>
        <v>1</v>
      </c>
      <c r="AJK47" s="131" t="n">
        <f aca="false">(AAY47=0)*AJJ47
+(AAY47=1)*AFE47</f>
        <v>1</v>
      </c>
      <c r="AJL47" s="131" t="n">
        <f aca="false">(AAZ47=0)*AJK47
+(AAZ47=1)*AFF47</f>
        <v>1</v>
      </c>
      <c r="AJM47" s="131" t="n">
        <f aca="false">(ABA47=0)*AJL47
+(ABA47=1)*AFG47</f>
        <v>1</v>
      </c>
      <c r="AJN47" s="131" t="n">
        <f aca="false">(ABB47=0)*AJM47
+(ABB47=1)*AFH47</f>
        <v>1</v>
      </c>
      <c r="AJO47" s="131" t="n">
        <f aca="false">(ABC47=0)*AJN47
+(ABC47=1)*AFI47</f>
        <v>1</v>
      </c>
      <c r="AJP47" s="131" t="n">
        <f aca="false">(ABD47=0)*AJO47
+(ABD47=1)*AFJ47</f>
        <v>1</v>
      </c>
      <c r="AJQ47" s="131" t="n">
        <f aca="false">(ABE47=0)*AJP47
+(ABE47=1)*AFK47</f>
        <v>1</v>
      </c>
      <c r="AJR47" s="131" t="n">
        <f aca="false">(ABF47=0)*AJQ47
+(ABF47=1)*AFL47</f>
        <v>1</v>
      </c>
      <c r="AJS47" s="131" t="n">
        <f aca="false">(ABG47=0)*AJR47
+(ABG47=1)*AFM47</f>
        <v>1</v>
      </c>
      <c r="AJT47" s="131" t="n">
        <f aca="false">(ABH47=0)*AJS47
+(ABH47=1)*AFN47</f>
        <v>1</v>
      </c>
      <c r="AJU47" s="131" t="n">
        <f aca="false">(ABI47=0)*AJT47
+(ABI47=1)*AFO47</f>
        <v>1</v>
      </c>
      <c r="AJV47" s="131" t="n">
        <f aca="false">(ABJ47=0)*AJU47
+(ABJ47=1)*AFP47</f>
        <v>1</v>
      </c>
      <c r="AJW47" s="131" t="n">
        <f aca="false">(ABK47=0)*AJV47
+(ABK47=1)*AFQ47</f>
        <v>1</v>
      </c>
      <c r="AJX47" s="131" t="n">
        <f aca="false">(ABL47=0)*AJW47
+(ABL47=1)*AFR47</f>
        <v>1</v>
      </c>
      <c r="AJY47" s="131" t="n">
        <f aca="false">(ABM47=0)*AJX47
+(ABM47=1)*AFS47</f>
        <v>1</v>
      </c>
      <c r="AJZ47" s="131" t="n">
        <f aca="false">(ABN47=0)*AJY47
+(ABN47=1)*AFT47</f>
        <v>1</v>
      </c>
      <c r="AKA47" s="131" t="n">
        <f aca="false">(ABO47=0)*AJZ47
+(ABO47=1)*AFU47</f>
        <v>1</v>
      </c>
      <c r="AKB47" s="131" t="n">
        <f aca="false">(ABP47=0)*AKA47
+(ABP47=1)*AFV47</f>
        <v>1</v>
      </c>
      <c r="AKC47" s="131" t="n">
        <f aca="false">(ABQ47=0)*AKB47
+(ABQ47=1)*AFW47</f>
        <v>1</v>
      </c>
      <c r="AKD47" s="131" t="n">
        <f aca="false">(ABR47=0)*AKC47
+(ABR47=1)*AFX47</f>
        <v>1</v>
      </c>
      <c r="AKE47" s="131" t="n">
        <f aca="false">(ABS47=0)*AKD47
+(ABS47=1)*AFY47</f>
        <v>1</v>
      </c>
      <c r="AKF47" s="131" t="n">
        <f aca="false">(ABT47=0)*AKE47
+(ABT47=1)*AFZ47</f>
        <v>1</v>
      </c>
      <c r="AKG47" s="131" t="n">
        <f aca="false">(ABU47=0)*AKF47
+(ABU47=1)*AGA47</f>
        <v>1</v>
      </c>
      <c r="AKH47" s="131" t="n">
        <f aca="false">(ABV47=0)*AKG47
+(ABV47=1)*AGB47</f>
        <v>1</v>
      </c>
      <c r="AKI47" s="131" t="n">
        <f aca="false">(ABW47=0)*AKH47
+(ABW47=1)*AGC47</f>
        <v>1</v>
      </c>
      <c r="AKJ47" s="131" t="n">
        <f aca="false">(ABX47=0)*AKI47
+(ABX47=1)*AGD47</f>
        <v>1</v>
      </c>
      <c r="AKK47" s="131" t="n">
        <f aca="false">(ABY47=0)*AKJ47
+(ABY47=1)*AGE47</f>
        <v>1</v>
      </c>
      <c r="AKL47" s="131" t="n">
        <f aca="false">(ABZ47=0)*AKK47
+(ABZ47=1)*AGF47</f>
        <v>1</v>
      </c>
      <c r="AKM47" s="131" t="n">
        <f aca="false">(ACA47=0)*AKL47
+(ACA47=1)*AGG47</f>
        <v>1</v>
      </c>
      <c r="AKN47" s="131" t="n">
        <f aca="false">(ACB47=0)*AKM47
+(ACB47=1)*AGH47</f>
        <v>1</v>
      </c>
      <c r="AKO47" s="131" t="n">
        <f aca="false">(ACC47=0)*AKN47
+(ACC47=1)*AGI47</f>
        <v>1</v>
      </c>
      <c r="AKP47" s="131" t="n">
        <f aca="false">(ACD47=0)*AKO47
+(ACD47=1)*AGJ47</f>
        <v>1</v>
      </c>
      <c r="AKQ47" s="131" t="n">
        <f aca="false">(ACE47=0)*AKP47
+(ACE47=1)*AGK47</f>
        <v>1</v>
      </c>
      <c r="AKR47" s="131" t="n">
        <f aca="false">(ACF47=0)*AKQ47
+(ACF47=1)*AGL47</f>
        <v>1</v>
      </c>
      <c r="AKS47" s="131" t="n">
        <f aca="false">(ACG47=0)*AKR47
+(ACG47=1)*AGM47</f>
        <v>1</v>
      </c>
      <c r="AKT47" s="131" t="n">
        <f aca="false">(ACH47=0)*AKS47
+(ACH47=1)*AGN47</f>
        <v>1</v>
      </c>
      <c r="AKU47" s="131" t="n">
        <f aca="false">(ACI47=0)*AKT47
+(ACI47=1)*AGO47</f>
        <v>1</v>
      </c>
      <c r="AKV47" s="131" t="n">
        <f aca="false">(ACJ47=0)*AKU47
+(ACJ47=1)*AGP47</f>
        <v>1</v>
      </c>
      <c r="AKW47" s="131" t="n">
        <f aca="false">(ACK47=0)*AKV47
+(ACK47=1)*AGQ47</f>
        <v>1</v>
      </c>
      <c r="AKX47" s="131" t="n">
        <f aca="false">(ACL47=0)*AKW47
+(ACL47=1)*AGR47</f>
        <v>1</v>
      </c>
      <c r="AKY47" s="131" t="n">
        <f aca="false">(ACM47=0)*AKX47
+(ACM47=1)*AGS47</f>
        <v>1</v>
      </c>
      <c r="AKZ47" s="131" t="n">
        <f aca="false">(ACN47=0)*AKY47
+(ACN47=1)*AGT47</f>
        <v>1</v>
      </c>
      <c r="ALA47" s="131" t="n">
        <f aca="false">(ACO47=0)*AKZ47
+(ACO47=1)*AGU47</f>
        <v>1</v>
      </c>
      <c r="ALB47" s="131" t="n">
        <f aca="false">(ACP47=0)*ALA47
+(ACP47=1)*AGV47</f>
        <v>1</v>
      </c>
      <c r="ALC47" s="131" t="n">
        <f aca="false">(ACQ47=0)*ALB47
+(ACQ47=1)*AGW47</f>
        <v>1</v>
      </c>
      <c r="ALD47" s="131" t="n">
        <f aca="false">(ACR47=0)*ALC47
+(ACR47=1)*AGX47</f>
        <v>1</v>
      </c>
      <c r="ALE47" s="131" t="n">
        <f aca="false">(ACS47=0)*ALD47
+(ACS47=1)*AGY47</f>
        <v>1</v>
      </c>
      <c r="ALF47" s="131" t="n">
        <f aca="false">(ACT47=0)*ALE47
+(ACT47=1)*AGZ47</f>
        <v>1</v>
      </c>
      <c r="ALG47" s="131" t="n">
        <f aca="false">(ACU47=0)*ALF47
+(ACU47=1)*AHA47</f>
        <v>1</v>
      </c>
      <c r="ALH47" s="131" t="n">
        <f aca="false">(ACV47=0)*ALG47
+(ACV47=1)*AHB47</f>
        <v>1</v>
      </c>
      <c r="ALI47" s="131" t="n">
        <f aca="false">(ACW47=0)*ALH47
+(ACW47=1)*AHC47</f>
        <v>1</v>
      </c>
      <c r="ALJ47" s="131" t="n">
        <f aca="false">(ACX47=0)*ALI47
+(ACX47=1)*AHD47</f>
        <v>1</v>
      </c>
      <c r="ALK47" s="131" t="n">
        <f aca="false">(ACY47=0)*ALJ47
+(ACY47=1)*AHE47</f>
        <v>1</v>
      </c>
      <c r="ALL47" s="131" t="n">
        <f aca="false">(ACZ47=0)*ALK47
+(ACZ47=1)*AHF47</f>
        <v>1</v>
      </c>
      <c r="ALM47" s="131" t="n">
        <f aca="false">(ADA47=0)*ALL47
+(ADA47=1)*AHG47</f>
        <v>1</v>
      </c>
      <c r="ALN47" s="131" t="n">
        <f aca="false">(ADB47=0)*ALM47
+(ADB47=1)*AHH47</f>
        <v>1</v>
      </c>
      <c r="ALO47" s="131" t="n">
        <f aca="false">(ADC47=0)*ALN47
+(ADC47=1)*AHI47</f>
        <v>1</v>
      </c>
      <c r="ALP47" s="131" t="n">
        <f aca="false">(ADD47=0)*ALO47
+(ADD47=1)*AHJ47</f>
        <v>1</v>
      </c>
      <c r="ALQ47" s="131" t="n">
        <f aca="false">(ADE47=0)*ALP47
+(ADE47=1)*AHK47</f>
        <v>1</v>
      </c>
      <c r="ALR47" s="131" t="n">
        <f aca="false">(ADF47=0)*ALQ47
+(ADF47=1)*AHL47</f>
        <v>1</v>
      </c>
      <c r="ALS47" s="131" t="n">
        <f aca="false">(ADG47=0)*ALR47
+(ADG47=1)*AHM47</f>
        <v>1</v>
      </c>
      <c r="ALT47" s="131" t="n">
        <f aca="false">(ADH47=0)*ALS47
+(ADH47=1)*AHN47</f>
        <v>1</v>
      </c>
      <c r="ALU47" s="131" t="n">
        <f aca="false">(ADI47=0)*ALT47
+(ADI47=1)*AHO47</f>
        <v>1</v>
      </c>
      <c r="ALV47" s="131" t="n">
        <f aca="false">(ADJ47=0)*ALU47
+(ADJ47=1)*AHP47</f>
        <v>1</v>
      </c>
      <c r="ALW47" s="131" t="n">
        <f aca="false">(ADK47=0)*ALV47
+(ADK47=1)*AHQ47</f>
        <v>1</v>
      </c>
      <c r="ALX47" s="131" t="n">
        <f aca="false">(ADL47=0)*ALW47
+(ADL47=1)*AHR47</f>
        <v>1</v>
      </c>
      <c r="ALY47" s="131" t="n">
        <f aca="false">(ADM47=0)*ALX47
+(ADM47=1)*AHS47</f>
        <v>1</v>
      </c>
      <c r="ALZ47" s="131" t="n">
        <f aca="false">(ADN47=0)*ALY47
+(ADN47=1)*AHT47</f>
        <v>1</v>
      </c>
      <c r="AMA47" s="131" t="n">
        <f aca="false">(ADO47=0)*ALZ47
+(ADO47=1)*AHU47</f>
        <v>1</v>
      </c>
      <c r="AMB47" s="131" t="n">
        <f aca="false">(ADP47=0)*AMA47
+(ADP47=1)*AHV47</f>
        <v>1</v>
      </c>
      <c r="AMC47" s="131" t="n">
        <f aca="false">(ADQ47=0)*AMB47
+(ADQ47=1)*AHW47</f>
        <v>1</v>
      </c>
      <c r="AMD47" s="131" t="n">
        <f aca="false">(ADR47=0)*AMC47
+(ADR47=1)*AHX47</f>
        <v>1</v>
      </c>
      <c r="AME47" s="131" t="n">
        <f aca="false">(ADS47=0)*AMD47
+(ADS47=1)*AHY47</f>
        <v>1</v>
      </c>
      <c r="AMF47" s="131" t="n">
        <f aca="false">(ADT47=0)*AME47
+(ADT47=1)*AHZ47</f>
        <v>1</v>
      </c>
      <c r="AMG47" s="131" t="n">
        <f aca="false">(ADU47=0)*AMF47
+(ADU47=1)*AIA47</f>
        <v>1</v>
      </c>
      <c r="AMH47" s="131" t="n">
        <f aca="false">(ADV47=0)*AMG47
+(ADV47=1)*AIB47</f>
        <v>1</v>
      </c>
      <c r="AMI47" s="131" t="n">
        <f aca="false">(ADW47=0)*AMH47
+(ADW47=1)*AIC47</f>
        <v>1</v>
      </c>
      <c r="AMJ47" s="131" t="n">
        <f aca="false">(ADX47=0)*AMI47
+(ADX47=1)*AID47</f>
        <v>1</v>
      </c>
    </row>
    <row r="48" customFormat="false" ht="11.25" hidden="false" customHeight="false" outlineLevel="0" collapsed="false">
      <c r="C48" s="24" t="n">
        <f aca="false">C47+1</f>
        <v>39</v>
      </c>
      <c r="D48" s="24" t="n">
        <f aca="false">'Rent Roll'!D44</f>
        <v>1</v>
      </c>
      <c r="E48" s="24" t="str">
        <f aca="false">'Rent Roll'!E44</f>
        <v>ABC Building</v>
      </c>
      <c r="F48" s="24" t="str">
        <f aca="false">'Rent Roll'!H44</f>
        <v>Tenant - 39</v>
      </c>
      <c r="G48" s="120" t="n">
        <f aca="false">'Rent Roll'!I44</f>
        <v>0</v>
      </c>
      <c r="H48" s="24" t="str">
        <f aca="false">'Rent Roll'!F44</f>
        <v>G</v>
      </c>
      <c r="I48" s="24" t="str">
        <f aca="false">'Rent Roll'!G44</f>
        <v>Office</v>
      </c>
      <c r="J48" s="24" t="str">
        <f aca="false">'Rent Roll'!J44</f>
        <v>Outer Madrid</v>
      </c>
      <c r="K48" s="24" t="str">
        <f aca="false">'Rent Roll'!K44</f>
        <v>Spain</v>
      </c>
      <c r="L48" s="121" t="n">
        <f aca="false">'Rent Roll'!L44</f>
        <v>92.456</v>
      </c>
      <c r="N48" s="122" t="n">
        <f aca="false">'Rent Roll'!P44</f>
        <v>5224.5</v>
      </c>
      <c r="O48" s="122" t="n">
        <f aca="false">N48/L48/12</f>
        <v>4.70899671194947</v>
      </c>
      <c r="P48" s="123" t="n">
        <f aca="false">'Lease Inputs'!O45</f>
        <v>25</v>
      </c>
      <c r="Q48" s="124" t="n">
        <f aca="false">'Rent Roll'!M44</f>
        <v>42004</v>
      </c>
      <c r="R48" s="124" t="n">
        <f aca="false">'Rent Roll'!O44</f>
        <v>44926</v>
      </c>
      <c r="S48" s="124" t="n">
        <f aca="false">'Rent Roll'!N44</f>
        <v>0</v>
      </c>
      <c r="T48" s="125" t="n">
        <f aca="false">'Lease Inputs'!N45</f>
        <v>1</v>
      </c>
      <c r="U48" s="124" t="n">
        <f aca="false">(S48&lt;&gt;0)*IF(T48=1,R48,S48)
+(S48=0)*R48</f>
        <v>44926</v>
      </c>
      <c r="V48" s="120" t="n">
        <f aca="false">'Lease Inputs'!CJ45</f>
        <v>1</v>
      </c>
      <c r="W48" s="124" t="str">
        <f aca="false">IF('Lease Inputs'!CK45=1,"Indexation", IF('Lease Inputs'!CK45=2,"Step-Up",0))</f>
        <v>Indexation</v>
      </c>
      <c r="X48" s="124" t="n">
        <f aca="false">MIN(EOMONTH(Control!$J$5,'Lease Inputs'!CN45*12),U48)</f>
        <v>44926</v>
      </c>
      <c r="Y48" s="120" t="n">
        <f aca="false">'Lease Inputs'!CO45*12</f>
        <v>24</v>
      </c>
      <c r="AA48" s="24" t="n">
        <f aca="false">(G48=0)*'Lease Inputs'!CF45
+(G48=1)*'Lease Inputs'!Q45</f>
        <v>2</v>
      </c>
      <c r="AB48" s="24" t="n">
        <f aca="false">(G48=0)*'Lease Inputs'!CD45
+(G48=1)*'Lease Inputs'!R45</f>
        <v>7</v>
      </c>
      <c r="AC48" s="126" t="n">
        <f aca="false">(G48=0)*'Lease Inputs'!CH45
+(G48=1)*'Lease Inputs'!U45</f>
        <v>37.5</v>
      </c>
      <c r="AD48" s="127" t="n">
        <f aca="false">(G48=0)*'Lease Inputs'!CG45
+(G48=1)*'Lease Inputs'!T45</f>
        <v>0.1125</v>
      </c>
      <c r="AE48" s="124" t="n">
        <f aca="false">U48*(G48=0)
+Control!$J$5*(Engine!G48=1)</f>
        <v>44926</v>
      </c>
      <c r="AF48" s="124" t="n">
        <f aca="false">EOMONTH(AE48,AA48)</f>
        <v>44985</v>
      </c>
      <c r="AG48" s="24" t="n">
        <f aca="false">(G48=0)*'Lease Inputs'!CE45*12
+(G48=1)*'Lease Inputs'!S45*12</f>
        <v>42</v>
      </c>
      <c r="AH48" s="124" t="n">
        <f aca="false">EOMONTH(AF48,AG48)</f>
        <v>46265</v>
      </c>
      <c r="AI48" s="122" t="n">
        <f aca="false">AJ48*12*$L48</f>
        <v>0</v>
      </c>
      <c r="AJ48" s="129" t="n">
        <f aca="false">IFERROR(INDEX(FK48:JO48,MATCH(AF48,$FK$9:$JO$9,0)),0)</f>
        <v>0</v>
      </c>
      <c r="AK48" s="120" t="n">
        <f aca="false">'Lease Inputs'!CQ45</f>
        <v>1</v>
      </c>
      <c r="AL48" s="124" t="str">
        <f aca="false">IF('Lease Inputs'!CR45=1,"Indexation", IF('Lease Inputs'!CR45=2,"Step-Up",0))</f>
        <v>Step-Up</v>
      </c>
      <c r="AM48" s="124" t="n">
        <f aca="false">EOMONTH(AF48,'Lease Inputs'!$CU45*12)</f>
        <v>45351</v>
      </c>
      <c r="AN48" s="120" t="n">
        <f aca="false">'Lease Inputs'!CV45*12</f>
        <v>24</v>
      </c>
      <c r="AP48" s="120" t="n">
        <f aca="false">'Lease Inputs'!CF45</f>
        <v>2</v>
      </c>
      <c r="AQ48" s="24" t="n">
        <f aca="false">'Lease Inputs'!CD45</f>
        <v>7</v>
      </c>
      <c r="AR48" s="126" t="n">
        <f aca="false">'Lease Inputs'!CH45</f>
        <v>37.5</v>
      </c>
      <c r="AS48" s="127" t="n">
        <f aca="false">'Lease Inputs'!CG45</f>
        <v>0.1125</v>
      </c>
      <c r="AT48" s="124" t="n">
        <f aca="false">AH48</f>
        <v>46265</v>
      </c>
      <c r="AU48" s="124" t="n">
        <f aca="false">EOMONTH(AT48,AP48)</f>
        <v>46326</v>
      </c>
      <c r="AV48" s="24" t="n">
        <f aca="false">'Lease Inputs'!CE45*12</f>
        <v>42</v>
      </c>
      <c r="AW48" s="124" t="n">
        <f aca="false">EOMONTH(AU48,AV48)</f>
        <v>47603</v>
      </c>
      <c r="AX48" s="122" t="n">
        <f aca="false">AY48*12*$L48</f>
        <v>30206.0355226202</v>
      </c>
      <c r="AY48" s="129" t="n">
        <f aca="false">IFERROR(INDEX(FK48:JO48,MATCH(AU48,$FK$9:$JO$9,0)),0)</f>
        <v>27.2255951683505</v>
      </c>
      <c r="AZ48" s="120" t="n">
        <f aca="false">'Lease Inputs'!CQ45</f>
        <v>1</v>
      </c>
      <c r="BA48" s="124" t="str">
        <f aca="false">IF('Lease Inputs'!CR45=1,"Indexation", IF('Lease Inputs'!CR45=2,"Step-Up",0))</f>
        <v>Step-Up</v>
      </c>
      <c r="BB48" s="124" t="n">
        <f aca="false">EOMONTH(AU48,'Lease Inputs'!$CU45*12)</f>
        <v>46691</v>
      </c>
      <c r="BC48" s="120" t="n">
        <f aca="false">'Lease Inputs'!CV45*12</f>
        <v>24</v>
      </c>
      <c r="BE48" s="130" t="n">
        <v>0</v>
      </c>
      <c r="BF48" s="131" t="n">
        <f aca="false">(1+INDEX('Lease Inputs'!$AQ45:$AY45,MATCH(Engine!BF$8,'Lease Inputs'!$AQ$6:$AY$6,0)))^(1/12)-1</f>
        <v>0.00327373978219891</v>
      </c>
      <c r="BG48" s="131" t="n">
        <f aca="false">(1+INDEX('Lease Inputs'!$AQ45:$AY45,MATCH(Engine!BG$8,'Lease Inputs'!$AQ$6:$AY$6,0)))^(1/12)-1</f>
        <v>0.00327373978219891</v>
      </c>
      <c r="BH48" s="131" t="n">
        <f aca="false">(1+INDEX('Lease Inputs'!$AQ45:$AY45,MATCH(Engine!BH$8,'Lease Inputs'!$AQ$6:$AY$6,0)))^(1/12)-1</f>
        <v>0.00327373978219891</v>
      </c>
      <c r="BI48" s="131" t="n">
        <f aca="false">(1+INDEX('Lease Inputs'!$AQ45:$AY45,MATCH(Engine!BI$8,'Lease Inputs'!$AQ$6:$AY$6,0)))^(1/12)-1</f>
        <v>0.00327373978219891</v>
      </c>
      <c r="BJ48" s="131" t="n">
        <f aca="false">(1+INDEX('Lease Inputs'!$AQ45:$AY45,MATCH(Engine!BJ$8,'Lease Inputs'!$AQ$6:$AY$6,0)))^(1/12)-1</f>
        <v>0.00327373978219891</v>
      </c>
      <c r="BK48" s="131" t="n">
        <f aca="false">(1+INDEX('Lease Inputs'!$AQ45:$AY45,MATCH(Engine!BK$8,'Lease Inputs'!$AQ$6:$AY$6,0)))^(1/12)-1</f>
        <v>0.00327373978219891</v>
      </c>
      <c r="BL48" s="131" t="n">
        <f aca="false">(1+INDEX('Lease Inputs'!$AQ45:$AY45,MATCH(Engine!BL$8,'Lease Inputs'!$AQ$6:$AY$6,0)))^(1/12)-1</f>
        <v>0.00327373978219891</v>
      </c>
      <c r="BM48" s="131" t="n">
        <f aca="false">(1+INDEX('Lease Inputs'!$AQ45:$AY45,MATCH(Engine!BM$8,'Lease Inputs'!$AQ$6:$AY$6,0)))^(1/12)-1</f>
        <v>0.00327373978219891</v>
      </c>
      <c r="BN48" s="131" t="n">
        <f aca="false">(1+INDEX('Lease Inputs'!$AQ45:$AY45,MATCH(Engine!BN$8,'Lease Inputs'!$AQ$6:$AY$6,0)))^(1/12)-1</f>
        <v>0.00327373978219891</v>
      </c>
      <c r="BO48" s="131" t="n">
        <f aca="false">(1+INDEX('Lease Inputs'!$AQ45:$AY45,MATCH(Engine!BO$8,'Lease Inputs'!$AQ$6:$AY$6,0)))^(1/12)-1</f>
        <v>0.00327373978219891</v>
      </c>
      <c r="BP48" s="131" t="n">
        <f aca="false">(1+INDEX('Lease Inputs'!$AQ45:$AY45,MATCH(Engine!BP$8,'Lease Inputs'!$AQ$6:$AY$6,0)))^(1/12)-1</f>
        <v>0.00327373978219891</v>
      </c>
      <c r="BQ48" s="131" t="n">
        <f aca="false">(1+INDEX('Lease Inputs'!$AQ45:$AY45,MATCH(Engine!BQ$8,'Lease Inputs'!$AQ$6:$AY$6,0)))^(1/12)-1</f>
        <v>0.00327373978219891</v>
      </c>
      <c r="BR48" s="131" t="n">
        <f aca="false">(1+INDEX('Lease Inputs'!$AQ45:$AY45,MATCH(Engine!BR$8,'Lease Inputs'!$AQ$6:$AY$6,0)))^(1/12)-1</f>
        <v>0.00246626977230369</v>
      </c>
      <c r="BS48" s="131" t="n">
        <f aca="false">(1+INDEX('Lease Inputs'!$AQ45:$AY45,MATCH(Engine!BS$8,'Lease Inputs'!$AQ$6:$AY$6,0)))^(1/12)-1</f>
        <v>0.00246626977230369</v>
      </c>
      <c r="BT48" s="131" t="n">
        <f aca="false">(1+INDEX('Lease Inputs'!$AQ45:$AY45,MATCH(Engine!BT$8,'Lease Inputs'!$AQ$6:$AY$6,0)))^(1/12)-1</f>
        <v>0.00246626977230369</v>
      </c>
      <c r="BU48" s="131" t="n">
        <f aca="false">(1+INDEX('Lease Inputs'!$AQ45:$AY45,MATCH(Engine!BU$8,'Lease Inputs'!$AQ$6:$AY$6,0)))^(1/12)-1</f>
        <v>0.00246626977230369</v>
      </c>
      <c r="BV48" s="131" t="n">
        <f aca="false">(1+INDEX('Lease Inputs'!$AQ45:$AY45,MATCH(Engine!BV$8,'Lease Inputs'!$AQ$6:$AY$6,0)))^(1/12)-1</f>
        <v>0.00246626977230369</v>
      </c>
      <c r="BW48" s="131" t="n">
        <f aca="false">(1+INDEX('Lease Inputs'!$AQ45:$AY45,MATCH(Engine!BW$8,'Lease Inputs'!$AQ$6:$AY$6,0)))^(1/12)-1</f>
        <v>0.00246626977230369</v>
      </c>
      <c r="BX48" s="131" t="n">
        <f aca="false">(1+INDEX('Lease Inputs'!$AQ45:$AY45,MATCH(Engine!BX$8,'Lease Inputs'!$AQ$6:$AY$6,0)))^(1/12)-1</f>
        <v>0.00246626977230369</v>
      </c>
      <c r="BY48" s="131" t="n">
        <f aca="false">(1+INDEX('Lease Inputs'!$AQ45:$AY45,MATCH(Engine!BY$8,'Lease Inputs'!$AQ$6:$AY$6,0)))^(1/12)-1</f>
        <v>0.00246626977230369</v>
      </c>
      <c r="BZ48" s="131" t="n">
        <f aca="false">(1+INDEX('Lease Inputs'!$AQ45:$AY45,MATCH(Engine!BZ$8,'Lease Inputs'!$AQ$6:$AY$6,0)))^(1/12)-1</f>
        <v>0.00246626977230369</v>
      </c>
      <c r="CA48" s="131" t="n">
        <f aca="false">(1+INDEX('Lease Inputs'!$AQ45:$AY45,MATCH(Engine!CA$8,'Lease Inputs'!$AQ$6:$AY$6,0)))^(1/12)-1</f>
        <v>0.00246626977230369</v>
      </c>
      <c r="CB48" s="131" t="n">
        <f aca="false">(1+INDEX('Lease Inputs'!$AQ45:$AY45,MATCH(Engine!CB$8,'Lease Inputs'!$AQ$6:$AY$6,0)))^(1/12)-1</f>
        <v>0.00246626977230369</v>
      </c>
      <c r="CC48" s="131" t="n">
        <f aca="false">(1+INDEX('Lease Inputs'!$AQ45:$AY45,MATCH(Engine!CC$8,'Lease Inputs'!$AQ$6:$AY$6,0)))^(1/12)-1</f>
        <v>0.00246626977230369</v>
      </c>
      <c r="CD48" s="131" t="n">
        <f aca="false">(1+INDEX('Lease Inputs'!$AQ45:$AY45,MATCH(Engine!CD$8,'Lease Inputs'!$AQ$6:$AY$6,0)))^(1/12)-1</f>
        <v>0.00165158130192022</v>
      </c>
      <c r="CE48" s="131" t="n">
        <f aca="false">(1+INDEX('Lease Inputs'!$AQ45:$AY45,MATCH(Engine!CE$8,'Lease Inputs'!$AQ$6:$AY$6,0)))^(1/12)-1</f>
        <v>0.00165158130192022</v>
      </c>
      <c r="CF48" s="131" t="n">
        <f aca="false">(1+INDEX('Lease Inputs'!$AQ45:$AY45,MATCH(Engine!CF$8,'Lease Inputs'!$AQ$6:$AY$6,0)))^(1/12)-1</f>
        <v>0.00165158130192022</v>
      </c>
      <c r="CG48" s="131" t="n">
        <f aca="false">(1+INDEX('Lease Inputs'!$AQ45:$AY45,MATCH(Engine!CG$8,'Lease Inputs'!$AQ$6:$AY$6,0)))^(1/12)-1</f>
        <v>0.00165158130192022</v>
      </c>
      <c r="CH48" s="131" t="n">
        <f aca="false">(1+INDEX('Lease Inputs'!$AQ45:$AY45,MATCH(Engine!CH$8,'Lease Inputs'!$AQ$6:$AY$6,0)))^(1/12)-1</f>
        <v>0.00165158130192022</v>
      </c>
      <c r="CI48" s="131" t="n">
        <f aca="false">(1+INDEX('Lease Inputs'!$AQ45:$AY45,MATCH(Engine!CI$8,'Lease Inputs'!$AQ$6:$AY$6,0)))^(1/12)-1</f>
        <v>0.00165158130192022</v>
      </c>
      <c r="CJ48" s="131" t="n">
        <f aca="false">(1+INDEX('Lease Inputs'!$AQ45:$AY45,MATCH(Engine!CJ$8,'Lease Inputs'!$AQ$6:$AY$6,0)))^(1/12)-1</f>
        <v>0.00165158130192022</v>
      </c>
      <c r="CK48" s="131" t="n">
        <f aca="false">(1+INDEX('Lease Inputs'!$AQ45:$AY45,MATCH(Engine!CK$8,'Lease Inputs'!$AQ$6:$AY$6,0)))^(1/12)-1</f>
        <v>0.00165158130192022</v>
      </c>
      <c r="CL48" s="131" t="n">
        <f aca="false">(1+INDEX('Lease Inputs'!$AQ45:$AY45,MATCH(Engine!CL$8,'Lease Inputs'!$AQ$6:$AY$6,0)))^(1/12)-1</f>
        <v>0.00165158130192022</v>
      </c>
      <c r="CM48" s="131" t="n">
        <f aca="false">(1+INDEX('Lease Inputs'!$AQ45:$AY45,MATCH(Engine!CM$8,'Lease Inputs'!$AQ$6:$AY$6,0)))^(1/12)-1</f>
        <v>0.00165158130192022</v>
      </c>
      <c r="CN48" s="131" t="n">
        <f aca="false">(1+INDEX('Lease Inputs'!$AQ45:$AY45,MATCH(Engine!CN$8,'Lease Inputs'!$AQ$6:$AY$6,0)))^(1/12)-1</f>
        <v>0.00165158130192022</v>
      </c>
      <c r="CO48" s="131" t="n">
        <f aca="false">(1+INDEX('Lease Inputs'!$AQ45:$AY45,MATCH(Engine!CO$8,'Lease Inputs'!$AQ$6:$AY$6,0)))^(1/12)-1</f>
        <v>0.00165158130192022</v>
      </c>
      <c r="CP48" s="131" t="n">
        <f aca="false">(1+INDEX('Lease Inputs'!$AQ45:$AY45,MATCH(Engine!CP$8,'Lease Inputs'!$AQ$6:$AY$6,0)))^(1/12)-1</f>
        <v>0.00165158130192022</v>
      </c>
      <c r="CQ48" s="131" t="n">
        <f aca="false">(1+INDEX('Lease Inputs'!$AQ45:$AY45,MATCH(Engine!CQ$8,'Lease Inputs'!$AQ$6:$AY$6,0)))^(1/12)-1</f>
        <v>0.00165158130192022</v>
      </c>
      <c r="CR48" s="131" t="n">
        <f aca="false">(1+INDEX('Lease Inputs'!$AQ45:$AY45,MATCH(Engine!CR$8,'Lease Inputs'!$AQ$6:$AY$6,0)))^(1/12)-1</f>
        <v>0.00165158130192022</v>
      </c>
      <c r="CS48" s="131" t="n">
        <f aca="false">(1+INDEX('Lease Inputs'!$AQ45:$AY45,MATCH(Engine!CS$8,'Lease Inputs'!$AQ$6:$AY$6,0)))^(1/12)-1</f>
        <v>0.00165158130192022</v>
      </c>
      <c r="CT48" s="131" t="n">
        <f aca="false">(1+INDEX('Lease Inputs'!$AQ45:$AY45,MATCH(Engine!CT$8,'Lease Inputs'!$AQ$6:$AY$6,0)))^(1/12)-1</f>
        <v>0.00165158130192022</v>
      </c>
      <c r="CU48" s="131" t="n">
        <f aca="false">(1+INDEX('Lease Inputs'!$AQ45:$AY45,MATCH(Engine!CU$8,'Lease Inputs'!$AQ$6:$AY$6,0)))^(1/12)-1</f>
        <v>0.00165158130192022</v>
      </c>
      <c r="CV48" s="131" t="n">
        <f aca="false">(1+INDEX('Lease Inputs'!$AQ45:$AY45,MATCH(Engine!CV$8,'Lease Inputs'!$AQ$6:$AY$6,0)))^(1/12)-1</f>
        <v>0.00165158130192022</v>
      </c>
      <c r="CW48" s="131" t="n">
        <f aca="false">(1+INDEX('Lease Inputs'!$AQ45:$AY45,MATCH(Engine!CW$8,'Lease Inputs'!$AQ$6:$AY$6,0)))^(1/12)-1</f>
        <v>0.00165158130192022</v>
      </c>
      <c r="CX48" s="131" t="n">
        <f aca="false">(1+INDEX('Lease Inputs'!$AQ45:$AY45,MATCH(Engine!CX$8,'Lease Inputs'!$AQ$6:$AY$6,0)))^(1/12)-1</f>
        <v>0.00165158130192022</v>
      </c>
      <c r="CY48" s="131" t="n">
        <f aca="false">(1+INDEX('Lease Inputs'!$AQ45:$AY45,MATCH(Engine!CY$8,'Lease Inputs'!$AQ$6:$AY$6,0)))^(1/12)-1</f>
        <v>0.00165158130192022</v>
      </c>
      <c r="CZ48" s="131" t="n">
        <f aca="false">(1+INDEX('Lease Inputs'!$AQ45:$AY45,MATCH(Engine!CZ$8,'Lease Inputs'!$AQ$6:$AY$6,0)))^(1/12)-1</f>
        <v>0.00165158130192022</v>
      </c>
      <c r="DA48" s="131" t="n">
        <f aca="false">(1+INDEX('Lease Inputs'!$AQ45:$AY45,MATCH(Engine!DA$8,'Lease Inputs'!$AQ$6:$AY$6,0)))^(1/12)-1</f>
        <v>0.00165158130192022</v>
      </c>
      <c r="DB48" s="131" t="n">
        <f aca="false">(1+INDEX('Lease Inputs'!$AQ45:$AY45,MATCH(Engine!DB$8,'Lease Inputs'!$AQ$6:$AY$6,0)))^(1/12)-1</f>
        <v>0.00165158130192022</v>
      </c>
      <c r="DC48" s="131" t="n">
        <f aca="false">(1+INDEX('Lease Inputs'!$AQ45:$AY45,MATCH(Engine!DC$8,'Lease Inputs'!$AQ$6:$AY$6,0)))^(1/12)-1</f>
        <v>0.00165158130192022</v>
      </c>
      <c r="DD48" s="131" t="n">
        <f aca="false">(1+INDEX('Lease Inputs'!$AQ45:$AY45,MATCH(Engine!DD$8,'Lease Inputs'!$AQ$6:$AY$6,0)))^(1/12)-1</f>
        <v>0.00165158130192022</v>
      </c>
      <c r="DE48" s="131" t="n">
        <f aca="false">(1+INDEX('Lease Inputs'!$AQ45:$AY45,MATCH(Engine!DE$8,'Lease Inputs'!$AQ$6:$AY$6,0)))^(1/12)-1</f>
        <v>0.00165158130192022</v>
      </c>
      <c r="DF48" s="131" t="n">
        <f aca="false">(1+INDEX('Lease Inputs'!$AQ45:$AY45,MATCH(Engine!DF$8,'Lease Inputs'!$AQ$6:$AY$6,0)))^(1/12)-1</f>
        <v>0.00165158130192022</v>
      </c>
      <c r="DG48" s="131" t="n">
        <f aca="false">(1+INDEX('Lease Inputs'!$AQ45:$AY45,MATCH(Engine!DG$8,'Lease Inputs'!$AQ$6:$AY$6,0)))^(1/12)-1</f>
        <v>0.00165158130192022</v>
      </c>
      <c r="DH48" s="131" t="n">
        <f aca="false">(1+INDEX('Lease Inputs'!$AQ45:$AY45,MATCH(Engine!DH$8,'Lease Inputs'!$AQ$6:$AY$6,0)))^(1/12)-1</f>
        <v>0.00165158130192022</v>
      </c>
      <c r="DI48" s="131" t="n">
        <f aca="false">(1+INDEX('Lease Inputs'!$AQ45:$AY45,MATCH(Engine!DI$8,'Lease Inputs'!$AQ$6:$AY$6,0)))^(1/12)-1</f>
        <v>0.00165158130192022</v>
      </c>
      <c r="DJ48" s="131" t="n">
        <f aca="false">(1+INDEX('Lease Inputs'!$AQ45:$AY45,MATCH(Engine!DJ$8,'Lease Inputs'!$AQ$6:$AY$6,0)))^(1/12)-1</f>
        <v>0.00165158130192022</v>
      </c>
      <c r="DK48" s="131" t="n">
        <f aca="false">(1+INDEX('Lease Inputs'!$AQ45:$AY45,MATCH(Engine!DK$8,'Lease Inputs'!$AQ$6:$AY$6,0)))^(1/12)-1</f>
        <v>0.00165158130192022</v>
      </c>
      <c r="DL48" s="131" t="n">
        <f aca="false">(1+INDEX('Lease Inputs'!$AQ45:$AY45,MATCH(Engine!DL$8,'Lease Inputs'!$AQ$6:$AY$6,0)))^(1/12)-1</f>
        <v>0.00165158130192022</v>
      </c>
      <c r="DM48" s="131" t="n">
        <f aca="false">(1+INDEX('Lease Inputs'!$AQ45:$AY45,MATCH(Engine!DM$8,'Lease Inputs'!$AQ$6:$AY$6,0)))^(1/12)-1</f>
        <v>0.00165158130192022</v>
      </c>
      <c r="DN48" s="131" t="n">
        <f aca="false">(1+INDEX('Lease Inputs'!$AQ45:$AY45,MATCH(Engine!DN$8,'Lease Inputs'!$AQ$6:$AY$6,0)))^(1/12)-1</f>
        <v>0.00165158130192022</v>
      </c>
      <c r="DO48" s="131" t="n">
        <f aca="false">(1+INDEX('Lease Inputs'!$AQ45:$AY45,MATCH(Engine!DO$8,'Lease Inputs'!$AQ$6:$AY$6,0)))^(1/12)-1</f>
        <v>0.00165158130192022</v>
      </c>
      <c r="DP48" s="131" t="n">
        <f aca="false">(1+INDEX('Lease Inputs'!$AQ45:$AY45,MATCH(Engine!DP$8,'Lease Inputs'!$AQ$6:$AY$6,0)))^(1/12)-1</f>
        <v>0.00165158130192022</v>
      </c>
      <c r="DQ48" s="131" t="n">
        <f aca="false">(1+INDEX('Lease Inputs'!$AQ45:$AY45,MATCH(Engine!DQ$8,'Lease Inputs'!$AQ$6:$AY$6,0)))^(1/12)-1</f>
        <v>0.00165158130192022</v>
      </c>
      <c r="DR48" s="131" t="n">
        <f aca="false">(1+INDEX('Lease Inputs'!$AQ45:$AY45,MATCH(Engine!DR$8,'Lease Inputs'!$AQ$6:$AY$6,0)))^(1/12)-1</f>
        <v>0.00165158130192022</v>
      </c>
      <c r="DS48" s="131" t="n">
        <f aca="false">(1+INDEX('Lease Inputs'!$AQ45:$AY45,MATCH(Engine!DS$8,'Lease Inputs'!$AQ$6:$AY$6,0)))^(1/12)-1</f>
        <v>0.00165158130192022</v>
      </c>
      <c r="DT48" s="131" t="n">
        <f aca="false">(1+INDEX('Lease Inputs'!$AQ45:$AY45,MATCH(Engine!DT$8,'Lease Inputs'!$AQ$6:$AY$6,0)))^(1/12)-1</f>
        <v>0.00165158130192022</v>
      </c>
      <c r="DU48" s="131" t="n">
        <f aca="false">(1+INDEX('Lease Inputs'!$AQ45:$AY45,MATCH(Engine!DU$8,'Lease Inputs'!$AQ$6:$AY$6,0)))^(1/12)-1</f>
        <v>0.00165158130192022</v>
      </c>
      <c r="DV48" s="131" t="n">
        <f aca="false">(1+INDEX('Lease Inputs'!$AQ45:$AY45,MATCH(Engine!DV$8,'Lease Inputs'!$AQ$6:$AY$6,0)))^(1/12)-1</f>
        <v>0.00165158130192022</v>
      </c>
      <c r="DW48" s="131" t="n">
        <f aca="false">(1+INDEX('Lease Inputs'!$AQ45:$AY45,MATCH(Engine!DW$8,'Lease Inputs'!$AQ$6:$AY$6,0)))^(1/12)-1</f>
        <v>0.00165158130192022</v>
      </c>
      <c r="DX48" s="131" t="n">
        <f aca="false">(1+INDEX('Lease Inputs'!$AQ45:$AY45,MATCH(Engine!DX$8,'Lease Inputs'!$AQ$6:$AY$6,0)))^(1/12)-1</f>
        <v>0.00165158130192022</v>
      </c>
      <c r="DY48" s="131" t="n">
        <f aca="false">(1+INDEX('Lease Inputs'!$AQ45:$AY45,MATCH(Engine!DY$8,'Lease Inputs'!$AQ$6:$AY$6,0)))^(1/12)-1</f>
        <v>0.00165158130192022</v>
      </c>
      <c r="DZ48" s="131" t="n">
        <f aca="false">(1+INDEX('Lease Inputs'!$AQ45:$AY45,MATCH(Engine!DZ$8,'Lease Inputs'!$AQ$6:$AY$6,0)))^(1/12)-1</f>
        <v>0.00165158130192022</v>
      </c>
      <c r="EA48" s="131" t="n">
        <f aca="false">(1+INDEX('Lease Inputs'!$AQ45:$AY45,MATCH(Engine!EA$8,'Lease Inputs'!$AQ$6:$AY$6,0)))^(1/12)-1</f>
        <v>0.00165158130192022</v>
      </c>
      <c r="EB48" s="131" t="n">
        <f aca="false">(1+INDEX('Lease Inputs'!$AQ45:$AY45,MATCH(Engine!EB$8,'Lease Inputs'!$AQ$6:$AY$6,0)))^(1/12)-1</f>
        <v>0.00165158130192022</v>
      </c>
      <c r="EC48" s="131" t="n">
        <f aca="false">(1+INDEX('Lease Inputs'!$AQ45:$AY45,MATCH(Engine!EC$8,'Lease Inputs'!$AQ$6:$AY$6,0)))^(1/12)-1</f>
        <v>0.00165158130192022</v>
      </c>
      <c r="ED48" s="131" t="n">
        <f aca="false">(1+INDEX('Lease Inputs'!$AQ45:$AY45,MATCH(Engine!ED$8,'Lease Inputs'!$AQ$6:$AY$6,0)))^(1/12)-1</f>
        <v>0.00165158130192022</v>
      </c>
      <c r="EE48" s="131" t="n">
        <f aca="false">(1+INDEX('Lease Inputs'!$AQ45:$AY45,MATCH(Engine!EE$8,'Lease Inputs'!$AQ$6:$AY$6,0)))^(1/12)-1</f>
        <v>0.00165158130192022</v>
      </c>
      <c r="EF48" s="131" t="n">
        <f aca="false">(1+INDEX('Lease Inputs'!$AQ45:$AY45,MATCH(Engine!EF$8,'Lease Inputs'!$AQ$6:$AY$6,0)))^(1/12)-1</f>
        <v>0.00165158130192022</v>
      </c>
      <c r="EG48" s="131" t="n">
        <f aca="false">(1+INDEX('Lease Inputs'!$AQ45:$AY45,MATCH(Engine!EG$8,'Lease Inputs'!$AQ$6:$AY$6,0)))^(1/12)-1</f>
        <v>0.00165158130192022</v>
      </c>
      <c r="EH48" s="131" t="n">
        <f aca="false">(1+INDEX('Lease Inputs'!$AQ45:$AY45,MATCH(Engine!EH$8,'Lease Inputs'!$AQ$6:$AY$6,0)))^(1/12)-1</f>
        <v>0.00165158130192022</v>
      </c>
      <c r="EI48" s="131" t="n">
        <f aca="false">(1+INDEX('Lease Inputs'!$AQ45:$AY45,MATCH(Engine!EI$8,'Lease Inputs'!$AQ$6:$AY$6,0)))^(1/12)-1</f>
        <v>0.00165158130192022</v>
      </c>
      <c r="EJ48" s="131" t="n">
        <f aca="false">(1+INDEX('Lease Inputs'!$AQ45:$AY45,MATCH(Engine!EJ$8,'Lease Inputs'!$AQ$6:$AY$6,0)))^(1/12)-1</f>
        <v>0.00165158130192022</v>
      </c>
      <c r="EK48" s="131" t="n">
        <f aca="false">(1+INDEX('Lease Inputs'!$AQ45:$AY45,MATCH(Engine!EK$8,'Lease Inputs'!$AQ$6:$AY$6,0)))^(1/12)-1</f>
        <v>0.00165158130192022</v>
      </c>
      <c r="EL48" s="131" t="n">
        <f aca="false">(1+INDEX('Lease Inputs'!$AQ45:$AY45,MATCH(Engine!EL$8,'Lease Inputs'!$AQ$6:$AY$6,0)))^(1/12)-1</f>
        <v>0.00165158130192022</v>
      </c>
      <c r="EM48" s="131" t="n">
        <f aca="false">(1+INDEX('Lease Inputs'!$AQ45:$AY45,MATCH(Engine!EM$8,'Lease Inputs'!$AQ$6:$AY$6,0)))^(1/12)-1</f>
        <v>0.00165158130192022</v>
      </c>
      <c r="EN48" s="131" t="n">
        <f aca="false">(1+INDEX('Lease Inputs'!$AQ45:$AY45,MATCH(Engine!EN$8,'Lease Inputs'!$AQ$6:$AY$6,0)))^(1/12)-1</f>
        <v>0.00165158130192022</v>
      </c>
      <c r="EO48" s="131" t="n">
        <f aca="false">(1+INDEX('Lease Inputs'!$AQ45:$AY45,MATCH(Engine!EO$8,'Lease Inputs'!$AQ$6:$AY$6,0)))^(1/12)-1</f>
        <v>0.00165158130192022</v>
      </c>
      <c r="EP48" s="131" t="n">
        <f aca="false">(1+INDEX('Lease Inputs'!$AQ45:$AY45,MATCH(Engine!EP$8,'Lease Inputs'!$AQ$6:$AY$6,0)))^(1/12)-1</f>
        <v>0.00165158130192022</v>
      </c>
      <c r="EQ48" s="131" t="n">
        <f aca="false">(1+INDEX('Lease Inputs'!$AQ45:$AY45,MATCH(Engine!EQ$8,'Lease Inputs'!$AQ$6:$AY$6,0)))^(1/12)-1</f>
        <v>0.00165158130192022</v>
      </c>
      <c r="ER48" s="131" t="n">
        <f aca="false">(1+INDEX('Lease Inputs'!$AQ45:$AY45,MATCH(Engine!ER$8,'Lease Inputs'!$AQ$6:$AY$6,0)))^(1/12)-1</f>
        <v>0.00165158130192022</v>
      </c>
      <c r="ES48" s="131" t="n">
        <f aca="false">(1+INDEX('Lease Inputs'!$AQ45:$AY45,MATCH(Engine!ES$8,'Lease Inputs'!$AQ$6:$AY$6,0)))^(1/12)-1</f>
        <v>0.00165158130192022</v>
      </c>
      <c r="ET48" s="131" t="n">
        <f aca="false">(1+INDEX('Lease Inputs'!$AQ45:$AY45,MATCH(Engine!ET$8,'Lease Inputs'!$AQ$6:$AY$6,0)))^(1/12)-1</f>
        <v>0.00165158130192022</v>
      </c>
      <c r="EU48" s="131" t="n">
        <f aca="false">(1+INDEX('Lease Inputs'!$AQ45:$AY45,MATCH(Engine!EU$8,'Lease Inputs'!$AQ$6:$AY$6,0)))^(1/12)-1</f>
        <v>0.00165158130192022</v>
      </c>
      <c r="EV48" s="131" t="n">
        <f aca="false">(1+INDEX('Lease Inputs'!$AQ45:$AY45,MATCH(Engine!EV$8,'Lease Inputs'!$AQ$6:$AY$6,0)))^(1/12)-1</f>
        <v>0.00165158130192022</v>
      </c>
      <c r="EW48" s="131" t="n">
        <f aca="false">(1+INDEX('Lease Inputs'!$AQ45:$AY45,MATCH(Engine!EW$8,'Lease Inputs'!$AQ$6:$AY$6,0)))^(1/12)-1</f>
        <v>0.00165158130192022</v>
      </c>
      <c r="EX48" s="131" t="n">
        <f aca="false">(1+INDEX('Lease Inputs'!$AQ45:$AY45,MATCH(Engine!EX$8,'Lease Inputs'!$AQ$6:$AY$6,0)))^(1/12)-1</f>
        <v>0.00165158130192022</v>
      </c>
      <c r="EY48" s="131" t="n">
        <f aca="false">(1+INDEX('Lease Inputs'!$AQ45:$AY45,MATCH(Engine!EY$8,'Lease Inputs'!$AQ$6:$AY$6,0)))^(1/12)-1</f>
        <v>0.00165158130192022</v>
      </c>
      <c r="EZ48" s="131" t="n">
        <f aca="false">(1+INDEX('Lease Inputs'!$AQ45:$AY45,MATCH(Engine!EZ$8,'Lease Inputs'!$AQ$6:$AY$6,0)))^(1/12)-1</f>
        <v>0.00165158130192022</v>
      </c>
      <c r="FA48" s="131" t="n">
        <f aca="false">(1+INDEX('Lease Inputs'!$AQ45:$AY45,MATCH(Engine!FA$8,'Lease Inputs'!$AQ$6:$AY$6,0)))^(1/12)-1</f>
        <v>0.00165158130192022</v>
      </c>
      <c r="FB48" s="131" t="n">
        <f aca="false">(1+INDEX('Lease Inputs'!$AQ45:$AY45,MATCH(Engine!FB$8,'Lease Inputs'!$AQ$6:$AY$6,0)))^(1/12)-1</f>
        <v>0.00165158130192022</v>
      </c>
      <c r="FC48" s="131" t="n">
        <f aca="false">(1+INDEX('Lease Inputs'!$AQ45:$AY45,MATCH(Engine!FC$8,'Lease Inputs'!$AQ$6:$AY$6,0)))^(1/12)-1</f>
        <v>0.00165158130192022</v>
      </c>
      <c r="FD48" s="131" t="n">
        <f aca="false">(1+INDEX('Lease Inputs'!$AQ45:$AY45,MATCH(Engine!FD$8,'Lease Inputs'!$AQ$6:$AY$6,0)))^(1/12)-1</f>
        <v>0.00165158130192022</v>
      </c>
      <c r="FE48" s="131" t="n">
        <f aca="false">(1+INDEX('Lease Inputs'!$AQ45:$AY45,MATCH(Engine!FE$8,'Lease Inputs'!$AQ$6:$AY$6,0)))^(1/12)-1</f>
        <v>0.00165158130192022</v>
      </c>
      <c r="FF48" s="131" t="n">
        <f aca="false">(1+INDEX('Lease Inputs'!$AQ45:$AY45,MATCH(Engine!FF$8,'Lease Inputs'!$AQ$6:$AY$6,0)))^(1/12)-1</f>
        <v>0.00165158130192022</v>
      </c>
      <c r="FG48" s="131" t="n">
        <f aca="false">(1+INDEX('Lease Inputs'!$AQ45:$AY45,MATCH(Engine!FG$8,'Lease Inputs'!$AQ$6:$AY$6,0)))^(1/12)-1</f>
        <v>0.00165158130192022</v>
      </c>
      <c r="FH48" s="131" t="n">
        <f aca="false">(1+INDEX('Lease Inputs'!$AQ45:$AY45,MATCH(Engine!FH$8,'Lease Inputs'!$AQ$6:$AY$6,0)))^(1/12)-1</f>
        <v>0.00165158130192022</v>
      </c>
      <c r="FI48" s="131" t="n">
        <f aca="false">(1+INDEX('Lease Inputs'!$AQ45:$AY45,MATCH(Engine!FI$8,'Lease Inputs'!$AQ$6:$AY$6,0)))^(1/12)-1</f>
        <v>0.00165158130192022</v>
      </c>
      <c r="FK48" s="132" t="n">
        <f aca="false">P48</f>
        <v>25</v>
      </c>
      <c r="FL48" s="133" t="n">
        <f aca="false">FK48*(1+BF48)</f>
        <v>25.081843494555</v>
      </c>
      <c r="FM48" s="133" t="n">
        <f aca="false">FL48*(1+BG48)</f>
        <v>25.163954923414</v>
      </c>
      <c r="FN48" s="133" t="n">
        <f aca="false">FM48*(1+BH48)</f>
        <v>25.2463351637242</v>
      </c>
      <c r="FO48" s="133" t="n">
        <f aca="false">FN48*(1+BI48)</f>
        <v>25.3289850955044</v>
      </c>
      <c r="FP48" s="133" t="n">
        <f aca="false">FO48*(1+BJ48)</f>
        <v>25.4119056016543</v>
      </c>
      <c r="FQ48" s="133" t="n">
        <f aca="false">FP48*(1+BK48)</f>
        <v>25.4950975679639</v>
      </c>
      <c r="FR48" s="133" t="n">
        <f aca="false">FQ48*(1+BL48)</f>
        <v>25.5785618831232</v>
      </c>
      <c r="FS48" s="133" t="n">
        <f aca="false">FR48*(1+BM48)</f>
        <v>25.6622994387314</v>
      </c>
      <c r="FT48" s="133" t="n">
        <f aca="false">FS48*(1+BN48)</f>
        <v>25.7463111293067</v>
      </c>
      <c r="FU48" s="133" t="n">
        <f aca="false">FT48*(1+BO48)</f>
        <v>25.8305978522956</v>
      </c>
      <c r="FV48" s="133" t="n">
        <f aca="false">FU48*(1+BP48)</f>
        <v>25.9151605080826</v>
      </c>
      <c r="FW48" s="133" t="n">
        <f aca="false">FV48*(1+BQ48)</f>
        <v>26</v>
      </c>
      <c r="FX48" s="133" t="n">
        <f aca="false">FW48*(1+BR48)</f>
        <v>26.0641230140799</v>
      </c>
      <c r="FY48" s="133" t="n">
        <f aca="false">FX48*(1+BS48)</f>
        <v>26.1284041728111</v>
      </c>
      <c r="FZ48" s="133" t="n">
        <f aca="false">FY48*(1+BT48)</f>
        <v>26.1928438662211</v>
      </c>
      <c r="GA48" s="133" t="n">
        <f aca="false">FZ48*(1+BU48)</f>
        <v>26.257442485299</v>
      </c>
      <c r="GB48" s="133" t="n">
        <f aca="false">GA48*(1+BV48)</f>
        <v>26.3222004219985</v>
      </c>
      <c r="GC48" s="133" t="n">
        <f aca="false">GB48*(1+BW48)</f>
        <v>26.3871180692398</v>
      </c>
      <c r="GD48" s="133" t="n">
        <f aca="false">GC48*(1+BX48)</f>
        <v>26.4521958209122</v>
      </c>
      <c r="GE48" s="133" t="n">
        <f aca="false">GD48*(1+BY48)</f>
        <v>26.5174340718764</v>
      </c>
      <c r="GF48" s="133" t="n">
        <f aca="false">GE48*(1+BZ48)</f>
        <v>26.5828332179669</v>
      </c>
      <c r="GG48" s="133" t="n">
        <f aca="false">GF48*(1+CA48)</f>
        <v>26.6483936559945</v>
      </c>
      <c r="GH48" s="133" t="n">
        <f aca="false">GG48*(1+CB48)</f>
        <v>26.7141157837488</v>
      </c>
      <c r="GI48" s="133" t="n">
        <f aca="false">GH48*(1+CC48)</f>
        <v>26.78</v>
      </c>
      <c r="GJ48" s="133" t="n">
        <f aca="false">GI48*(1+CD48)</f>
        <v>26.8242293472655</v>
      </c>
      <c r="GK48" s="133" t="n">
        <f aca="false">GJ48*(1+CE48)</f>
        <v>26.8685317428938</v>
      </c>
      <c r="GL48" s="133" t="n">
        <f aca="false">GK48*(1+CF48)</f>
        <v>26.9129073075305</v>
      </c>
      <c r="GM48" s="133" t="n">
        <f aca="false">GL48*(1+CG48)</f>
        <v>26.9573561620199</v>
      </c>
      <c r="GN48" s="133" t="n">
        <f aca="false">GM48*(1+CH48)</f>
        <v>27.0018784274063</v>
      </c>
      <c r="GO48" s="133" t="n">
        <f aca="false">GN48*(1+CI48)</f>
        <v>27.0464742249337</v>
      </c>
      <c r="GP48" s="133" t="n">
        <f aca="false">GO48*(1+CJ48)</f>
        <v>27.0911436760465</v>
      </c>
      <c r="GQ48" s="133" t="n">
        <f aca="false">GP48*(1+CK48)</f>
        <v>27.1358869023895</v>
      </c>
      <c r="GR48" s="133" t="n">
        <f aca="false">GQ48*(1+CL48)</f>
        <v>27.1807040258085</v>
      </c>
      <c r="GS48" s="133" t="n">
        <f aca="false">GR48*(1+CM48)</f>
        <v>27.2255951683505</v>
      </c>
      <c r="GT48" s="133" t="n">
        <f aca="false">GS48*(1+CN48)</f>
        <v>27.2705604522642</v>
      </c>
      <c r="GU48" s="133" t="n">
        <f aca="false">GT48*(1+CO48)</f>
        <v>27.3156000000001</v>
      </c>
      <c r="GV48" s="133" t="n">
        <f aca="false">GU48*(1+CP48)</f>
        <v>27.3607139342108</v>
      </c>
      <c r="GW48" s="133" t="n">
        <f aca="false">GV48*(1+CQ48)</f>
        <v>27.4059023777517</v>
      </c>
      <c r="GX48" s="133" t="n">
        <f aca="false">GW48*(1+CR48)</f>
        <v>27.4511654536811</v>
      </c>
      <c r="GY48" s="133" t="n">
        <f aca="false">GX48*(1+CS48)</f>
        <v>27.4965032852603</v>
      </c>
      <c r="GZ48" s="133" t="n">
        <f aca="false">GY48*(1+CT48)</f>
        <v>27.5419159959544</v>
      </c>
      <c r="HA48" s="133" t="n">
        <f aca="false">GZ48*(1+CU48)</f>
        <v>27.5874037094324</v>
      </c>
      <c r="HB48" s="133" t="n">
        <f aca="false">HA48*(1+CV48)</f>
        <v>27.6329665495674</v>
      </c>
      <c r="HC48" s="133" t="n">
        <f aca="false">HB48*(1+CW48)</f>
        <v>27.6786046404373</v>
      </c>
      <c r="HD48" s="133" t="n">
        <f aca="false">HC48*(1+CX48)</f>
        <v>27.7243181063246</v>
      </c>
      <c r="HE48" s="133" t="n">
        <f aca="false">HD48*(1+CY48)</f>
        <v>27.7701070717175</v>
      </c>
      <c r="HF48" s="133" t="n">
        <f aca="false">HE48*(1+CZ48)</f>
        <v>27.8159716613095</v>
      </c>
      <c r="HG48" s="133" t="n">
        <f aca="false">HF48*(1+DA48)</f>
        <v>27.8619120000001</v>
      </c>
      <c r="HH48" s="133" t="n">
        <f aca="false">HG48*(1+DB48)</f>
        <v>27.907928212895</v>
      </c>
      <c r="HI48" s="133" t="n">
        <f aca="false">HH48*(1+DC48)</f>
        <v>27.9540204253068</v>
      </c>
      <c r="HJ48" s="133" t="n">
        <f aca="false">HI48*(1+DD48)</f>
        <v>28.0001887627547</v>
      </c>
      <c r="HK48" s="133" t="n">
        <f aca="false">HJ48*(1+DE48)</f>
        <v>28.0464333509655</v>
      </c>
      <c r="HL48" s="133" t="n">
        <f aca="false">HK48*(1+DF48)</f>
        <v>28.0927543158735</v>
      </c>
      <c r="HM48" s="133" t="n">
        <f aca="false">HL48*(1+DG48)</f>
        <v>28.139151783621</v>
      </c>
      <c r="HN48" s="133" t="n">
        <f aca="false">HM48*(1+DH48)</f>
        <v>28.1856258805588</v>
      </c>
      <c r="HO48" s="133" t="n">
        <f aca="false">HN48*(1+DI48)</f>
        <v>28.232176733246</v>
      </c>
      <c r="HP48" s="133" t="n">
        <f aca="false">HO48*(1+DJ48)</f>
        <v>28.2788044684512</v>
      </c>
      <c r="HQ48" s="133" t="n">
        <f aca="false">HP48*(1+DK48)</f>
        <v>28.3255092131519</v>
      </c>
      <c r="HR48" s="133" t="n">
        <f aca="false">HQ48*(1+DL48)</f>
        <v>28.3722910945357</v>
      </c>
      <c r="HS48" s="133" t="n">
        <f aca="false">HR48*(1+DM48)</f>
        <v>28.4191502400001</v>
      </c>
      <c r="HT48" s="133" t="n">
        <f aca="false">HS48*(1+DN48)</f>
        <v>28.4660867771529</v>
      </c>
      <c r="HU48" s="133" t="n">
        <f aca="false">HT48*(1+DO48)</f>
        <v>28.5131008338129</v>
      </c>
      <c r="HV48" s="133" t="n">
        <f aca="false">HU48*(1+DP48)</f>
        <v>28.5601925380098</v>
      </c>
      <c r="HW48" s="133" t="n">
        <f aca="false">HV48*(1+DQ48)</f>
        <v>28.6073620179848</v>
      </c>
      <c r="HX48" s="133" t="n">
        <f aca="false">HW48*(1+DR48)</f>
        <v>28.654609402191</v>
      </c>
      <c r="HY48" s="133" t="n">
        <f aca="false">HX48*(1+DS48)</f>
        <v>28.7019348192935</v>
      </c>
      <c r="HZ48" s="133" t="n">
        <f aca="false">HY48*(1+DT48)</f>
        <v>28.74933839817</v>
      </c>
      <c r="IA48" s="133" t="n">
        <f aca="false">HZ48*(1+DU48)</f>
        <v>28.796820267911</v>
      </c>
      <c r="IB48" s="133" t="n">
        <f aca="false">IA48*(1+DV48)</f>
        <v>28.8443805578202</v>
      </c>
      <c r="IC48" s="133" t="n">
        <f aca="false">IB48*(1+DW48)</f>
        <v>28.892019397415</v>
      </c>
      <c r="ID48" s="133" t="n">
        <f aca="false">IC48*(1+DX48)</f>
        <v>28.9397369164265</v>
      </c>
      <c r="IE48" s="133" t="n">
        <f aca="false">ID48*(1+DY48)</f>
        <v>28.9875332448001</v>
      </c>
      <c r="IF48" s="133" t="n">
        <f aca="false">IE48*(1+DZ48)</f>
        <v>29.035408512696</v>
      </c>
      <c r="IG48" s="133" t="n">
        <f aca="false">IF48*(1+EA48)</f>
        <v>29.0833628504892</v>
      </c>
      <c r="IH48" s="133" t="n">
        <f aca="false">IG48*(1+EB48)</f>
        <v>29.13139638877</v>
      </c>
      <c r="II48" s="133" t="n">
        <f aca="false">IH48*(1+EC48)</f>
        <v>29.1795092583446</v>
      </c>
      <c r="IJ48" s="133" t="n">
        <f aca="false">II48*(1+ED48)</f>
        <v>29.2277015902348</v>
      </c>
      <c r="IK48" s="133" t="n">
        <f aca="false">IJ48*(1+EE48)</f>
        <v>29.2759735156794</v>
      </c>
      <c r="IL48" s="133" t="n">
        <f aca="false">IK48*(1+EF48)</f>
        <v>29.3243251661334</v>
      </c>
      <c r="IM48" s="133" t="n">
        <f aca="false">IL48*(1+EG48)</f>
        <v>29.3727566732692</v>
      </c>
      <c r="IN48" s="133" t="n">
        <f aca="false">IM48*(1+EH48)</f>
        <v>29.4212681689766</v>
      </c>
      <c r="IO48" s="133" t="n">
        <f aca="false">IN48*(1+EI48)</f>
        <v>29.4698597853633</v>
      </c>
      <c r="IP48" s="133" t="n">
        <f aca="false">IO48*(1+EJ48)</f>
        <v>29.518531654755</v>
      </c>
      <c r="IQ48" s="133" t="n">
        <f aca="false">IP48*(1+EK48)</f>
        <v>29.5672839096961</v>
      </c>
      <c r="IR48" s="133" t="n">
        <f aca="false">IQ48*(1+EL48)</f>
        <v>29.61611668295</v>
      </c>
      <c r="IS48" s="133" t="n">
        <f aca="false">IR48*(1+EM48)</f>
        <v>29.665030107499</v>
      </c>
      <c r="IT48" s="133" t="n">
        <f aca="false">IS48*(1+EN48)</f>
        <v>29.7140243165455</v>
      </c>
      <c r="IU48" s="133" t="n">
        <f aca="false">IT48*(1+EO48)</f>
        <v>29.7630994435115</v>
      </c>
      <c r="IV48" s="133" t="n">
        <f aca="false">IU48*(1+EP48)</f>
        <v>29.8122556220396</v>
      </c>
      <c r="IW48" s="133" t="n">
        <f aca="false">IV48*(1+EQ48)</f>
        <v>29.861492985993</v>
      </c>
      <c r="IX48" s="133" t="n">
        <f aca="false">IW48*(1+ER48)</f>
        <v>29.9108116694561</v>
      </c>
      <c r="IY48" s="133" t="n">
        <f aca="false">IX48*(1+ES48)</f>
        <v>29.9602118067346</v>
      </c>
      <c r="IZ48" s="133" t="n">
        <f aca="false">IY48*(1+ET48)</f>
        <v>30.0096935323562</v>
      </c>
      <c r="JA48" s="133" t="n">
        <f aca="false">IZ48*(1+EU48)</f>
        <v>30.0592569810706</v>
      </c>
      <c r="JB48" s="133" t="n">
        <f aca="false">JA48*(1+EV48)</f>
        <v>30.1089022878501</v>
      </c>
      <c r="JC48" s="133" t="n">
        <f aca="false">JB48*(1+EW48)</f>
        <v>30.1586295878901</v>
      </c>
      <c r="JD48" s="133" t="n">
        <f aca="false">JC48*(1+EX48)</f>
        <v>30.208439016609</v>
      </c>
      <c r="JE48" s="133" t="n">
        <f aca="false">JD48*(1+EY48)</f>
        <v>30.258330709649</v>
      </c>
      <c r="JF48" s="133" t="n">
        <f aca="false">JE48*(1+EZ48)</f>
        <v>30.3083048028764</v>
      </c>
      <c r="JG48" s="133" t="n">
        <f aca="false">JF48*(1+FA48)</f>
        <v>30.3583614323817</v>
      </c>
      <c r="JH48" s="133" t="n">
        <f aca="false">JG48*(1+FB48)</f>
        <v>30.4085007344804</v>
      </c>
      <c r="JI48" s="133" t="n">
        <f aca="false">JH48*(1+FC48)</f>
        <v>30.4587228457129</v>
      </c>
      <c r="JJ48" s="133" t="n">
        <f aca="false">JI48*(1+FD48)</f>
        <v>30.5090279028452</v>
      </c>
      <c r="JK48" s="133" t="n">
        <f aca="false">JJ48*(1+FE48)</f>
        <v>30.5594160428693</v>
      </c>
      <c r="JL48" s="133" t="n">
        <f aca="false">JK48*(1+FF48)</f>
        <v>30.6098874030033</v>
      </c>
      <c r="JM48" s="133" t="n">
        <f aca="false">JL48*(1+FG48)</f>
        <v>30.660442120692</v>
      </c>
      <c r="JN48" s="133" t="n">
        <f aca="false">JM48*(1+FH48)</f>
        <v>30.7110803336071</v>
      </c>
      <c r="JO48" s="133" t="n">
        <f aca="false">JN48*(1+FI48)</f>
        <v>30.7618021796479</v>
      </c>
      <c r="JQ48" s="134" t="n">
        <f aca="false">(JQ$9&lt;=$R48)+(JQ$9&gt;$AF48)*(JQ$9&lt;=$AH48)+(JQ$9&gt;$AU48)*(JQ$9&lt;=$AW48)</f>
        <v>1</v>
      </c>
      <c r="JR48" s="134" t="n">
        <f aca="false">(JR$9&lt;=$R48)+(JR$9&gt;$AF48)*(JR$9&lt;=$AH48)+(JR$9&gt;$AU48)*(JR$9&lt;=$AW48)</f>
        <v>1</v>
      </c>
      <c r="JS48" s="134" t="n">
        <f aca="false">(JS$9&lt;=$R48)+(JS$9&gt;$AF48)*(JS$9&lt;=$AH48)+(JS$9&gt;$AU48)*(JS$9&lt;=$AW48)</f>
        <v>1</v>
      </c>
      <c r="JT48" s="134" t="n">
        <f aca="false">(JT$9&lt;=$R48)+(JT$9&gt;$AF48)*(JT$9&lt;=$AH48)+(JT$9&gt;$AU48)*(JT$9&lt;=$AW48)</f>
        <v>1</v>
      </c>
      <c r="JU48" s="134" t="n">
        <f aca="false">(JU$9&lt;=$R48)+(JU$9&gt;$AF48)*(JU$9&lt;=$AH48)+(JU$9&gt;$AU48)*(JU$9&lt;=$AW48)</f>
        <v>1</v>
      </c>
      <c r="JV48" s="134" t="n">
        <f aca="false">(JV$9&lt;=$R48)+(JV$9&gt;$AF48)*(JV$9&lt;=$AH48)+(JV$9&gt;$AU48)*(JV$9&lt;=$AW48)</f>
        <v>1</v>
      </c>
      <c r="JW48" s="134" t="n">
        <f aca="false">(JW$9&lt;=$R48)+(JW$9&gt;$AF48)*(JW$9&lt;=$AH48)+(JW$9&gt;$AU48)*(JW$9&lt;=$AW48)</f>
        <v>1</v>
      </c>
      <c r="JX48" s="134" t="n">
        <f aca="false">(JX$9&lt;=$R48)+(JX$9&gt;$AF48)*(JX$9&lt;=$AH48)+(JX$9&gt;$AU48)*(JX$9&lt;=$AW48)</f>
        <v>1</v>
      </c>
      <c r="JY48" s="134" t="n">
        <f aca="false">(JY$9&lt;=$R48)+(JY$9&gt;$AF48)*(JY$9&lt;=$AH48)+(JY$9&gt;$AU48)*(JY$9&lt;=$AW48)</f>
        <v>1</v>
      </c>
      <c r="JZ48" s="134" t="n">
        <f aca="false">(JZ$9&lt;=$R48)+(JZ$9&gt;$AF48)*(JZ$9&lt;=$AH48)+(JZ$9&gt;$AU48)*(JZ$9&lt;=$AW48)</f>
        <v>1</v>
      </c>
      <c r="KA48" s="134" t="n">
        <f aca="false">(KA$9&lt;=$R48)+(KA$9&gt;$AF48)*(KA$9&lt;=$AH48)+(KA$9&gt;$AU48)*(KA$9&lt;=$AW48)</f>
        <v>1</v>
      </c>
      <c r="KB48" s="134" t="n">
        <f aca="false">(KB$9&lt;=$R48)+(KB$9&gt;$AF48)*(KB$9&lt;=$AH48)+(KB$9&gt;$AU48)*(KB$9&lt;=$AW48)</f>
        <v>1</v>
      </c>
      <c r="KC48" s="134" t="n">
        <f aca="false">(KC$9&lt;=$R48)+(KC$9&gt;$AF48)*(KC$9&lt;=$AH48)+(KC$9&gt;$AU48)*(KC$9&lt;=$AW48)</f>
        <v>1</v>
      </c>
      <c r="KD48" s="134" t="n">
        <f aca="false">(KD$9&lt;=$R48)+(KD$9&gt;$AF48)*(KD$9&lt;=$AH48)+(KD$9&gt;$AU48)*(KD$9&lt;=$AW48)</f>
        <v>1</v>
      </c>
      <c r="KE48" s="134" t="n">
        <f aca="false">(KE$9&lt;=$R48)+(KE$9&gt;$AF48)*(KE$9&lt;=$AH48)+(KE$9&gt;$AU48)*(KE$9&lt;=$AW48)</f>
        <v>1</v>
      </c>
      <c r="KF48" s="134" t="n">
        <f aca="false">(KF$9&lt;=$R48)+(KF$9&gt;$AF48)*(KF$9&lt;=$AH48)+(KF$9&gt;$AU48)*(KF$9&lt;=$AW48)</f>
        <v>1</v>
      </c>
      <c r="KG48" s="134" t="n">
        <f aca="false">(KG$9&lt;=$R48)+(KG$9&gt;$AF48)*(KG$9&lt;=$AH48)+(KG$9&gt;$AU48)*(KG$9&lt;=$AW48)</f>
        <v>1</v>
      </c>
      <c r="KH48" s="134" t="n">
        <f aca="false">(KH$9&lt;=$R48)+(KH$9&gt;$AF48)*(KH$9&lt;=$AH48)+(KH$9&gt;$AU48)*(KH$9&lt;=$AW48)</f>
        <v>1</v>
      </c>
      <c r="KI48" s="134" t="n">
        <f aca="false">(KI$9&lt;=$R48)+(KI$9&gt;$AF48)*(KI$9&lt;=$AH48)+(KI$9&gt;$AU48)*(KI$9&lt;=$AW48)</f>
        <v>1</v>
      </c>
      <c r="KJ48" s="134" t="n">
        <f aca="false">(KJ$9&lt;=$R48)+(KJ$9&gt;$AF48)*(KJ$9&lt;=$AH48)+(KJ$9&gt;$AU48)*(KJ$9&lt;=$AW48)</f>
        <v>1</v>
      </c>
      <c r="KK48" s="134" t="n">
        <f aca="false">(KK$9&lt;=$R48)+(KK$9&gt;$AF48)*(KK$9&lt;=$AH48)+(KK$9&gt;$AU48)*(KK$9&lt;=$AW48)</f>
        <v>1</v>
      </c>
      <c r="KL48" s="134" t="n">
        <f aca="false">(KL$9&lt;=$R48)+(KL$9&gt;$AF48)*(KL$9&lt;=$AH48)+(KL$9&gt;$AU48)*(KL$9&lt;=$AW48)</f>
        <v>1</v>
      </c>
      <c r="KM48" s="134" t="n">
        <f aca="false">(KM$9&lt;=$R48)+(KM$9&gt;$AF48)*(KM$9&lt;=$AH48)+(KM$9&gt;$AU48)*(KM$9&lt;=$AW48)</f>
        <v>1</v>
      </c>
      <c r="KN48" s="134" t="n">
        <f aca="false">(KN$9&lt;=$R48)+(KN$9&gt;$AF48)*(KN$9&lt;=$AH48)+(KN$9&gt;$AU48)*(KN$9&lt;=$AW48)</f>
        <v>1</v>
      </c>
      <c r="KO48" s="134" t="n">
        <f aca="false">(KO$9&lt;=$R48)+(KO$9&gt;$AF48)*(KO$9&lt;=$AH48)+(KO$9&gt;$AU48)*(KO$9&lt;=$AW48)</f>
        <v>1</v>
      </c>
      <c r="KP48" s="134" t="n">
        <f aca="false">(KP$9&lt;=$R48)+(KP$9&gt;$AF48)*(KP$9&lt;=$AH48)+(KP$9&gt;$AU48)*(KP$9&lt;=$AW48)</f>
        <v>1</v>
      </c>
      <c r="KQ48" s="134" t="n">
        <f aca="false">(KQ$9&lt;=$R48)+(KQ$9&gt;$AF48)*(KQ$9&lt;=$AH48)+(KQ$9&gt;$AU48)*(KQ$9&lt;=$AW48)</f>
        <v>1</v>
      </c>
      <c r="KR48" s="134" t="n">
        <f aca="false">(KR$9&lt;=$R48)+(KR$9&gt;$AF48)*(KR$9&lt;=$AH48)+(KR$9&gt;$AU48)*(KR$9&lt;=$AW48)</f>
        <v>1</v>
      </c>
      <c r="KS48" s="134" t="n">
        <f aca="false">(KS$9&lt;=$R48)+(KS$9&gt;$AF48)*(KS$9&lt;=$AH48)+(KS$9&gt;$AU48)*(KS$9&lt;=$AW48)</f>
        <v>1</v>
      </c>
      <c r="KT48" s="134" t="n">
        <f aca="false">(KT$9&lt;=$R48)+(KT$9&gt;$AF48)*(KT$9&lt;=$AH48)+(KT$9&gt;$AU48)*(KT$9&lt;=$AW48)</f>
        <v>1</v>
      </c>
      <c r="KU48" s="134" t="n">
        <f aca="false">(KU$9&lt;=$R48)+(KU$9&gt;$AF48)*(KU$9&lt;=$AH48)+(KU$9&gt;$AU48)*(KU$9&lt;=$AW48)</f>
        <v>1</v>
      </c>
      <c r="KV48" s="134" t="n">
        <f aca="false">(KV$9&lt;=$R48)+(KV$9&gt;$AF48)*(KV$9&lt;=$AH48)+(KV$9&gt;$AU48)*(KV$9&lt;=$AW48)</f>
        <v>1</v>
      </c>
      <c r="KW48" s="134" t="n">
        <f aca="false">(KW$9&lt;=$R48)+(KW$9&gt;$AF48)*(KW$9&lt;=$AH48)+(KW$9&gt;$AU48)*(KW$9&lt;=$AW48)</f>
        <v>1</v>
      </c>
      <c r="KX48" s="134" t="n">
        <f aca="false">(KX$9&lt;=$R48)+(KX$9&gt;$AF48)*(KX$9&lt;=$AH48)+(KX$9&gt;$AU48)*(KX$9&lt;=$AW48)</f>
        <v>0</v>
      </c>
      <c r="KY48" s="134" t="n">
        <f aca="false">(KY$9&lt;=$R48)+(KY$9&gt;$AF48)*(KY$9&lt;=$AH48)+(KY$9&gt;$AU48)*(KY$9&lt;=$AW48)</f>
        <v>0</v>
      </c>
      <c r="KZ48" s="134" t="n">
        <f aca="false">(KZ$9&lt;=$R48)+(KZ$9&gt;$AF48)*(KZ$9&lt;=$AH48)+(KZ$9&gt;$AU48)*(KZ$9&lt;=$AW48)</f>
        <v>1</v>
      </c>
      <c r="LA48" s="134" t="n">
        <f aca="false">(LA$9&lt;=$R48)+(LA$9&gt;$AF48)*(LA$9&lt;=$AH48)+(LA$9&gt;$AU48)*(LA$9&lt;=$AW48)</f>
        <v>1</v>
      </c>
      <c r="LB48" s="134" t="n">
        <f aca="false">(LB$9&lt;=$R48)+(LB$9&gt;$AF48)*(LB$9&lt;=$AH48)+(LB$9&gt;$AU48)*(LB$9&lt;=$AW48)</f>
        <v>1</v>
      </c>
      <c r="LC48" s="134" t="n">
        <f aca="false">(LC$9&lt;=$R48)+(LC$9&gt;$AF48)*(LC$9&lt;=$AH48)+(LC$9&gt;$AU48)*(LC$9&lt;=$AW48)</f>
        <v>1</v>
      </c>
      <c r="LD48" s="134" t="n">
        <f aca="false">(LD$9&lt;=$R48)+(LD$9&gt;$AF48)*(LD$9&lt;=$AH48)+(LD$9&gt;$AU48)*(LD$9&lt;=$AW48)</f>
        <v>1</v>
      </c>
      <c r="LE48" s="134" t="n">
        <f aca="false">(LE$9&lt;=$R48)+(LE$9&gt;$AF48)*(LE$9&lt;=$AH48)+(LE$9&gt;$AU48)*(LE$9&lt;=$AW48)</f>
        <v>1</v>
      </c>
      <c r="LF48" s="134" t="n">
        <f aca="false">(LF$9&lt;=$R48)+(LF$9&gt;$AF48)*(LF$9&lt;=$AH48)+(LF$9&gt;$AU48)*(LF$9&lt;=$AW48)</f>
        <v>1</v>
      </c>
      <c r="LG48" s="134" t="n">
        <f aca="false">(LG$9&lt;=$R48)+(LG$9&gt;$AF48)*(LG$9&lt;=$AH48)+(LG$9&gt;$AU48)*(LG$9&lt;=$AW48)</f>
        <v>1</v>
      </c>
      <c r="LH48" s="134" t="n">
        <f aca="false">(LH$9&lt;=$R48)+(LH$9&gt;$AF48)*(LH$9&lt;=$AH48)+(LH$9&gt;$AU48)*(LH$9&lt;=$AW48)</f>
        <v>1</v>
      </c>
      <c r="LI48" s="134" t="n">
        <f aca="false">(LI$9&lt;=$R48)+(LI$9&gt;$AF48)*(LI$9&lt;=$AH48)+(LI$9&gt;$AU48)*(LI$9&lt;=$AW48)</f>
        <v>1</v>
      </c>
      <c r="LJ48" s="134" t="n">
        <f aca="false">(LJ$9&lt;=$R48)+(LJ$9&gt;$AF48)*(LJ$9&lt;=$AH48)+(LJ$9&gt;$AU48)*(LJ$9&lt;=$AW48)</f>
        <v>1</v>
      </c>
      <c r="LK48" s="134" t="n">
        <f aca="false">(LK$9&lt;=$R48)+(LK$9&gt;$AF48)*(LK$9&lt;=$AH48)+(LK$9&gt;$AU48)*(LK$9&lt;=$AW48)</f>
        <v>1</v>
      </c>
      <c r="LL48" s="134" t="n">
        <f aca="false">(LL$9&lt;=$R48)+(LL$9&gt;$AF48)*(LL$9&lt;=$AH48)+(LL$9&gt;$AU48)*(LL$9&lt;=$AW48)</f>
        <v>1</v>
      </c>
      <c r="LM48" s="134" t="n">
        <f aca="false">(LM$9&lt;=$R48)+(LM$9&gt;$AF48)*(LM$9&lt;=$AH48)+(LM$9&gt;$AU48)*(LM$9&lt;=$AW48)</f>
        <v>1</v>
      </c>
      <c r="LN48" s="134" t="n">
        <f aca="false">(LN$9&lt;=$R48)+(LN$9&gt;$AF48)*(LN$9&lt;=$AH48)+(LN$9&gt;$AU48)*(LN$9&lt;=$AW48)</f>
        <v>1</v>
      </c>
      <c r="LO48" s="134" t="n">
        <f aca="false">(LO$9&lt;=$R48)+(LO$9&gt;$AF48)*(LO$9&lt;=$AH48)+(LO$9&gt;$AU48)*(LO$9&lt;=$AW48)</f>
        <v>1</v>
      </c>
      <c r="LP48" s="134" t="n">
        <f aca="false">(LP$9&lt;=$R48)+(LP$9&gt;$AF48)*(LP$9&lt;=$AH48)+(LP$9&gt;$AU48)*(LP$9&lt;=$AW48)</f>
        <v>1</v>
      </c>
      <c r="LQ48" s="134" t="n">
        <f aca="false">(LQ$9&lt;=$R48)+(LQ$9&gt;$AF48)*(LQ$9&lt;=$AH48)+(LQ$9&gt;$AU48)*(LQ$9&lt;=$AW48)</f>
        <v>1</v>
      </c>
      <c r="LR48" s="134" t="n">
        <f aca="false">(LR$9&lt;=$R48)+(LR$9&gt;$AF48)*(LR$9&lt;=$AH48)+(LR$9&gt;$AU48)*(LR$9&lt;=$AW48)</f>
        <v>1</v>
      </c>
      <c r="LS48" s="134" t="n">
        <f aca="false">(LS$9&lt;=$R48)+(LS$9&gt;$AF48)*(LS$9&lt;=$AH48)+(LS$9&gt;$AU48)*(LS$9&lt;=$AW48)</f>
        <v>1</v>
      </c>
      <c r="LT48" s="134" t="n">
        <f aca="false">(LT$9&lt;=$R48)+(LT$9&gt;$AF48)*(LT$9&lt;=$AH48)+(LT$9&gt;$AU48)*(LT$9&lt;=$AW48)</f>
        <v>1</v>
      </c>
      <c r="LU48" s="134" t="n">
        <f aca="false">(LU$9&lt;=$R48)+(LU$9&gt;$AF48)*(LU$9&lt;=$AH48)+(LU$9&gt;$AU48)*(LU$9&lt;=$AW48)</f>
        <v>1</v>
      </c>
      <c r="LV48" s="134" t="n">
        <f aca="false">(LV$9&lt;=$R48)+(LV$9&gt;$AF48)*(LV$9&lt;=$AH48)+(LV$9&gt;$AU48)*(LV$9&lt;=$AW48)</f>
        <v>1</v>
      </c>
      <c r="LW48" s="134" t="n">
        <f aca="false">(LW$9&lt;=$R48)+(LW$9&gt;$AF48)*(LW$9&lt;=$AH48)+(LW$9&gt;$AU48)*(LW$9&lt;=$AW48)</f>
        <v>1</v>
      </c>
      <c r="LX48" s="134" t="n">
        <f aca="false">(LX$9&lt;=$R48)+(LX$9&gt;$AF48)*(LX$9&lt;=$AH48)+(LX$9&gt;$AU48)*(LX$9&lt;=$AW48)</f>
        <v>1</v>
      </c>
      <c r="LY48" s="134" t="n">
        <f aca="false">(LY$9&lt;=$R48)+(LY$9&gt;$AF48)*(LY$9&lt;=$AH48)+(LY$9&gt;$AU48)*(LY$9&lt;=$AW48)</f>
        <v>1</v>
      </c>
      <c r="LZ48" s="134" t="n">
        <f aca="false">(LZ$9&lt;=$R48)+(LZ$9&gt;$AF48)*(LZ$9&lt;=$AH48)+(LZ$9&gt;$AU48)*(LZ$9&lt;=$AW48)</f>
        <v>1</v>
      </c>
      <c r="MA48" s="134" t="n">
        <f aca="false">(MA$9&lt;=$R48)+(MA$9&gt;$AF48)*(MA$9&lt;=$AH48)+(MA$9&gt;$AU48)*(MA$9&lt;=$AW48)</f>
        <v>1</v>
      </c>
      <c r="MB48" s="134" t="n">
        <f aca="false">(MB$9&lt;=$R48)+(MB$9&gt;$AF48)*(MB$9&lt;=$AH48)+(MB$9&gt;$AU48)*(MB$9&lt;=$AW48)</f>
        <v>1</v>
      </c>
      <c r="MC48" s="134" t="n">
        <f aca="false">(MC$9&lt;=$R48)+(MC$9&gt;$AF48)*(MC$9&lt;=$AH48)+(MC$9&gt;$AU48)*(MC$9&lt;=$AW48)</f>
        <v>1</v>
      </c>
      <c r="MD48" s="134" t="n">
        <f aca="false">(MD$9&lt;=$R48)+(MD$9&gt;$AF48)*(MD$9&lt;=$AH48)+(MD$9&gt;$AU48)*(MD$9&lt;=$AW48)</f>
        <v>1</v>
      </c>
      <c r="ME48" s="134" t="n">
        <f aca="false">(ME$9&lt;=$R48)+(ME$9&gt;$AF48)*(ME$9&lt;=$AH48)+(ME$9&gt;$AU48)*(ME$9&lt;=$AW48)</f>
        <v>1</v>
      </c>
      <c r="MF48" s="134" t="n">
        <f aca="false">(MF$9&lt;=$R48)+(MF$9&gt;$AF48)*(MF$9&lt;=$AH48)+(MF$9&gt;$AU48)*(MF$9&lt;=$AW48)</f>
        <v>1</v>
      </c>
      <c r="MG48" s="134" t="n">
        <f aca="false">(MG$9&lt;=$R48)+(MG$9&gt;$AF48)*(MG$9&lt;=$AH48)+(MG$9&gt;$AU48)*(MG$9&lt;=$AW48)</f>
        <v>1</v>
      </c>
      <c r="MH48" s="134" t="n">
        <f aca="false">(MH$9&lt;=$R48)+(MH$9&gt;$AF48)*(MH$9&lt;=$AH48)+(MH$9&gt;$AU48)*(MH$9&lt;=$AW48)</f>
        <v>1</v>
      </c>
      <c r="MI48" s="134" t="n">
        <f aca="false">(MI$9&lt;=$R48)+(MI$9&gt;$AF48)*(MI$9&lt;=$AH48)+(MI$9&gt;$AU48)*(MI$9&lt;=$AW48)</f>
        <v>1</v>
      </c>
      <c r="MJ48" s="134" t="n">
        <f aca="false">(MJ$9&lt;=$R48)+(MJ$9&gt;$AF48)*(MJ$9&lt;=$AH48)+(MJ$9&gt;$AU48)*(MJ$9&lt;=$AW48)</f>
        <v>1</v>
      </c>
      <c r="MK48" s="134" t="n">
        <f aca="false">(MK$9&lt;=$R48)+(MK$9&gt;$AF48)*(MK$9&lt;=$AH48)+(MK$9&gt;$AU48)*(MK$9&lt;=$AW48)</f>
        <v>1</v>
      </c>
      <c r="ML48" s="134" t="n">
        <f aca="false">(ML$9&lt;=$R48)+(ML$9&gt;$AF48)*(ML$9&lt;=$AH48)+(ML$9&gt;$AU48)*(ML$9&lt;=$AW48)</f>
        <v>1</v>
      </c>
      <c r="MM48" s="134" t="n">
        <f aca="false">(MM$9&lt;=$R48)+(MM$9&gt;$AF48)*(MM$9&lt;=$AH48)+(MM$9&gt;$AU48)*(MM$9&lt;=$AW48)</f>
        <v>1</v>
      </c>
      <c r="MN48" s="134" t="n">
        <f aca="false">(MN$9&lt;=$R48)+(MN$9&gt;$AF48)*(MN$9&lt;=$AH48)+(MN$9&gt;$AU48)*(MN$9&lt;=$AW48)</f>
        <v>1</v>
      </c>
      <c r="MO48" s="134" t="n">
        <f aca="false">(MO$9&lt;=$R48)+(MO$9&gt;$AF48)*(MO$9&lt;=$AH48)+(MO$9&gt;$AU48)*(MO$9&lt;=$AW48)</f>
        <v>1</v>
      </c>
      <c r="MP48" s="134" t="n">
        <f aca="false">(MP$9&lt;=$R48)+(MP$9&gt;$AF48)*(MP$9&lt;=$AH48)+(MP$9&gt;$AU48)*(MP$9&lt;=$AW48)</f>
        <v>0</v>
      </c>
      <c r="MQ48" s="134" t="n">
        <f aca="false">(MQ$9&lt;=$R48)+(MQ$9&gt;$AF48)*(MQ$9&lt;=$AH48)+(MQ$9&gt;$AU48)*(MQ$9&lt;=$AW48)</f>
        <v>0</v>
      </c>
      <c r="MR48" s="134" t="n">
        <f aca="false">(MR$9&lt;=$R48)+(MR$9&gt;$AF48)*(MR$9&lt;=$AH48)+(MR$9&gt;$AU48)*(MR$9&lt;=$AW48)</f>
        <v>0</v>
      </c>
      <c r="MS48" s="134" t="n">
        <f aca="false">(MS$9&lt;=$R48)+(MS$9&gt;$AF48)*(MS$9&lt;=$AH48)+(MS$9&gt;$AU48)*(MS$9&lt;=$AW48)</f>
        <v>0</v>
      </c>
      <c r="MT48" s="134" t="n">
        <f aca="false">(MT$9&lt;=$R48)+(MT$9&gt;$AF48)*(MT$9&lt;=$AH48)+(MT$9&gt;$AU48)*(MT$9&lt;=$AW48)</f>
        <v>0</v>
      </c>
      <c r="MU48" s="134" t="n">
        <f aca="false">(MU$9&lt;=$R48)+(MU$9&gt;$AF48)*(MU$9&lt;=$AH48)+(MU$9&gt;$AU48)*(MU$9&lt;=$AW48)</f>
        <v>0</v>
      </c>
      <c r="MV48" s="134" t="n">
        <f aca="false">(MV$9&lt;=$R48)+(MV$9&gt;$AF48)*(MV$9&lt;=$AH48)+(MV$9&gt;$AU48)*(MV$9&lt;=$AW48)</f>
        <v>0</v>
      </c>
      <c r="MW48" s="134" t="n">
        <f aca="false">(MW$9&lt;=$R48)+(MW$9&gt;$AF48)*(MW$9&lt;=$AH48)+(MW$9&gt;$AU48)*(MW$9&lt;=$AW48)</f>
        <v>0</v>
      </c>
      <c r="MX48" s="134" t="n">
        <f aca="false">(MX$9&lt;=$R48)+(MX$9&gt;$AF48)*(MX$9&lt;=$AH48)+(MX$9&gt;$AU48)*(MX$9&lt;=$AW48)</f>
        <v>0</v>
      </c>
      <c r="MY48" s="134" t="n">
        <f aca="false">(MY$9&lt;=$R48)+(MY$9&gt;$AF48)*(MY$9&lt;=$AH48)+(MY$9&gt;$AU48)*(MY$9&lt;=$AW48)</f>
        <v>0</v>
      </c>
      <c r="MZ48" s="134" t="n">
        <f aca="false">(MZ$9&lt;=$R48)+(MZ$9&gt;$AF48)*(MZ$9&lt;=$AH48)+(MZ$9&gt;$AU48)*(MZ$9&lt;=$AW48)</f>
        <v>0</v>
      </c>
      <c r="NA48" s="134" t="n">
        <f aca="false">(NA$9&lt;=$R48)+(NA$9&gt;$AF48)*(NA$9&lt;=$AH48)+(NA$9&gt;$AU48)*(NA$9&lt;=$AW48)</f>
        <v>0</v>
      </c>
      <c r="NB48" s="134" t="n">
        <f aca="false">(NB$9&lt;=$R48)+(NB$9&gt;$AF48)*(NB$9&lt;=$AH48)+(NB$9&gt;$AU48)*(NB$9&lt;=$AW48)</f>
        <v>0</v>
      </c>
      <c r="NC48" s="134" t="n">
        <f aca="false">(NC$9&lt;=$R48)+(NC$9&gt;$AF48)*(NC$9&lt;=$AH48)+(NC$9&gt;$AU48)*(NC$9&lt;=$AW48)</f>
        <v>0</v>
      </c>
      <c r="ND48" s="134" t="n">
        <f aca="false">(ND$9&lt;=$R48)+(ND$9&gt;$AF48)*(ND$9&lt;=$AH48)+(ND$9&gt;$AU48)*(ND$9&lt;=$AW48)</f>
        <v>0</v>
      </c>
      <c r="NE48" s="134" t="n">
        <f aca="false">(NE$9&lt;=$R48)+(NE$9&gt;$AF48)*(NE$9&lt;=$AH48)+(NE$9&gt;$AU48)*(NE$9&lt;=$AW48)</f>
        <v>0</v>
      </c>
      <c r="NF48" s="134" t="n">
        <f aca="false">(NF$9&lt;=$R48)+(NF$9&gt;$AF48)*(NF$9&lt;=$AH48)+(NF$9&gt;$AU48)*(NF$9&lt;=$AW48)</f>
        <v>0</v>
      </c>
      <c r="NG48" s="134" t="n">
        <f aca="false">(NG$9&lt;=$R48)+(NG$9&gt;$AF48)*(NG$9&lt;=$AH48)+(NG$9&gt;$AU48)*(NG$9&lt;=$AW48)</f>
        <v>0</v>
      </c>
      <c r="NH48" s="134" t="n">
        <f aca="false">(NH$9&lt;=$R48)+(NH$9&gt;$AF48)*(NH$9&lt;=$AH48)+(NH$9&gt;$AU48)*(NH$9&lt;=$AW48)</f>
        <v>0</v>
      </c>
      <c r="NI48" s="134" t="n">
        <f aca="false">(NI$9&lt;=$R48)+(NI$9&gt;$AF48)*(NI$9&lt;=$AH48)+(NI$9&gt;$AU48)*(NI$9&lt;=$AW48)</f>
        <v>0</v>
      </c>
      <c r="NJ48" s="134" t="n">
        <f aca="false">(NJ$9&lt;=$R48)+(NJ$9&gt;$AF48)*(NJ$9&lt;=$AH48)+(NJ$9&gt;$AU48)*(NJ$9&lt;=$AW48)</f>
        <v>0</v>
      </c>
      <c r="NK48" s="134" t="n">
        <f aca="false">(NK$9&lt;=$R48)+(NK$9&gt;$AF48)*(NK$9&lt;=$AH48)+(NK$9&gt;$AU48)*(NK$9&lt;=$AW48)</f>
        <v>0</v>
      </c>
      <c r="NL48" s="134" t="n">
        <f aca="false">(NL$9&lt;=$R48)+(NL$9&gt;$AF48)*(NL$9&lt;=$AH48)+(NL$9&gt;$AU48)*(NL$9&lt;=$AW48)</f>
        <v>0</v>
      </c>
      <c r="NM48" s="134" t="n">
        <f aca="false">(NM$9&lt;=$R48)+(NM$9&gt;$AF48)*(NM$9&lt;=$AH48)+(NM$9&gt;$AU48)*(NM$9&lt;=$AW48)</f>
        <v>0</v>
      </c>
      <c r="NN48" s="134" t="n">
        <f aca="false">(NN$9&lt;=$R48)+(NN$9&gt;$AF48)*(NN$9&lt;=$AH48)+(NN$9&gt;$AU48)*(NN$9&lt;=$AW48)</f>
        <v>0</v>
      </c>
      <c r="NO48" s="134" t="n">
        <f aca="false">(NO$9&lt;=$R48)+(NO$9&gt;$AF48)*(NO$9&lt;=$AH48)+(NO$9&gt;$AU48)*(NO$9&lt;=$AW48)</f>
        <v>0</v>
      </c>
      <c r="NP48" s="134" t="n">
        <f aca="false">(NP$9&lt;=$R48)+(NP$9&gt;$AF48)*(NP$9&lt;=$AH48)+(NP$9&gt;$AU48)*(NP$9&lt;=$AW48)</f>
        <v>0</v>
      </c>
      <c r="NQ48" s="134" t="n">
        <f aca="false">(NQ$9&lt;=$R48)+(NQ$9&gt;$AF48)*(NQ$9&lt;=$AH48)+(NQ$9&gt;$AU48)*(NQ$9&lt;=$AW48)</f>
        <v>0</v>
      </c>
      <c r="NR48" s="134" t="n">
        <f aca="false">(NR$9&lt;=$R48)+(NR$9&gt;$AF48)*(NR$9&lt;=$AH48)+(NR$9&gt;$AU48)*(NR$9&lt;=$AW48)</f>
        <v>0</v>
      </c>
      <c r="NS48" s="134" t="n">
        <f aca="false">(NS$9&lt;=$R48)+(NS$9&gt;$AF48)*(NS$9&lt;=$AH48)+(NS$9&gt;$AU48)*(NS$9&lt;=$AW48)</f>
        <v>0</v>
      </c>
      <c r="NT48" s="134" t="n">
        <f aca="false">(NT$9&lt;=$R48)+(NT$9&gt;$AF48)*(NT$9&lt;=$AH48)+(NT$9&gt;$AU48)*(NT$9&lt;=$AW48)</f>
        <v>0</v>
      </c>
      <c r="NU48" s="134" t="n">
        <f aca="false">(NU$9&lt;=$R48)+(NU$9&gt;$AF48)*(NU$9&lt;=$AH48)+(NU$9&gt;$AU48)*(NU$9&lt;=$AW48)</f>
        <v>0</v>
      </c>
      <c r="NW48" s="122"/>
      <c r="NX48" s="122" t="n">
        <f aca="false">(NX$9&gt;$Q48)*(NX$9&lt;=$R48)*$O48*$L48</f>
        <v>0</v>
      </c>
      <c r="NY48" s="122" t="n">
        <f aca="false">(NY$9&gt;$Q48)*(NY$9&lt;=$R48)*$O48*$L48</f>
        <v>0</v>
      </c>
      <c r="NZ48" s="122" t="n">
        <f aca="false">(NZ$9&gt;$Q48)*(NZ$9&lt;=$R48)*$O48*$L48</f>
        <v>0</v>
      </c>
      <c r="OA48" s="122" t="n">
        <f aca="false">(OA$9&gt;$Q48)*(OA$9&lt;=$R48)*$O48*$L48</f>
        <v>0</v>
      </c>
      <c r="OB48" s="122" t="n">
        <f aca="false">(OB$9&gt;$Q48)*(OB$9&lt;=$R48)*$O48*$L48</f>
        <v>0</v>
      </c>
      <c r="OC48" s="122" t="n">
        <f aca="false">(OC$9&gt;$Q48)*(OC$9&lt;=$R48)*$O48*$L48</f>
        <v>0</v>
      </c>
      <c r="OD48" s="122" t="n">
        <f aca="false">(OD$9&gt;$Q48)*(OD$9&lt;=$R48)*$O48*$L48</f>
        <v>0</v>
      </c>
      <c r="OE48" s="122" t="n">
        <f aca="false">(OE$9&gt;$Q48)*(OE$9&lt;=$R48)*$O48*$L48</f>
        <v>0</v>
      </c>
      <c r="OF48" s="122" t="n">
        <f aca="false">(OF$9&gt;$Q48)*(OF$9&lt;=$R48)*$O48*$L48</f>
        <v>0</v>
      </c>
      <c r="OG48" s="122" t="n">
        <f aca="false">(OG$9&gt;$Q48)*(OG$9&lt;=$R48)*$O48*$L48</f>
        <v>0</v>
      </c>
      <c r="OH48" s="122" t="n">
        <f aca="false">(OH$9&gt;$Q48)*(OH$9&lt;=$R48)*$O48*$L48</f>
        <v>0</v>
      </c>
      <c r="OI48" s="122" t="n">
        <f aca="false">(OI$9&gt;$Q48)*(OI$9&lt;=$R48)*$O48*$L48</f>
        <v>0</v>
      </c>
      <c r="OJ48" s="122" t="n">
        <f aca="false">(OJ$9&gt;$Q48)*(OJ$9&lt;=$R48)*$O48*$L48</f>
        <v>0</v>
      </c>
      <c r="OK48" s="122" t="n">
        <f aca="false">(OK$9&gt;$Q48)*(OK$9&lt;=$R48)*$O48*$L48</f>
        <v>0</v>
      </c>
      <c r="OL48" s="122" t="n">
        <f aca="false">(OL$9&gt;$Q48)*(OL$9&lt;=$R48)*$O48*$L48</f>
        <v>0</v>
      </c>
      <c r="OM48" s="122" t="n">
        <f aca="false">(OM$9&gt;$Q48)*(OM$9&lt;=$R48)*$O48*$L48</f>
        <v>0</v>
      </c>
      <c r="ON48" s="122" t="n">
        <f aca="false">(ON$9&gt;$Q48)*(ON$9&lt;=$R48)*$O48*$L48</f>
        <v>0</v>
      </c>
      <c r="OO48" s="122" t="n">
        <f aca="false">(OO$9&gt;$Q48)*(OO$9&lt;=$R48)*$O48*$L48</f>
        <v>0</v>
      </c>
      <c r="OP48" s="122" t="n">
        <f aca="false">(OP$9&gt;$Q48)*(OP$9&lt;=$R48)*$O48*$L48</f>
        <v>0</v>
      </c>
      <c r="OQ48" s="122" t="n">
        <f aca="false">(OQ$9&gt;$Q48)*(OQ$9&lt;=$R48)*$O48*$L48</f>
        <v>0</v>
      </c>
      <c r="OR48" s="122" t="n">
        <f aca="false">(OR$9&gt;$Q48)*(OR$9&lt;=$R48)*$O48*$L48</f>
        <v>0</v>
      </c>
      <c r="OS48" s="122" t="n">
        <f aca="false">(OS$9&gt;$Q48)*(OS$9&lt;=$R48)*$O48*$L48</f>
        <v>0</v>
      </c>
      <c r="OT48" s="122" t="n">
        <f aca="false">(OT$9&gt;$Q48)*(OT$9&lt;=$R48)*$O48*$L48</f>
        <v>0</v>
      </c>
      <c r="OU48" s="122" t="n">
        <f aca="false">(OU$9&gt;$Q48)*(OU$9&lt;=$R48)*$O48*$L48</f>
        <v>0</v>
      </c>
      <c r="OV48" s="122" t="n">
        <f aca="false">(OV$9&gt;$Q48)*(OV$9&lt;=$R48)*$O48*$L48</f>
        <v>0</v>
      </c>
      <c r="OW48" s="122" t="n">
        <f aca="false">(OW$9&gt;$Q48)*(OW$9&lt;=$R48)*$O48*$L48</f>
        <v>0</v>
      </c>
      <c r="OX48" s="122" t="n">
        <f aca="false">(OX$9&gt;$Q48)*(OX$9&lt;=$R48)*$O48*$L48</f>
        <v>0</v>
      </c>
      <c r="OY48" s="122" t="n">
        <f aca="false">(OY$9&gt;$Q48)*(OY$9&lt;=$R48)*$O48*$L48</f>
        <v>0</v>
      </c>
      <c r="OZ48" s="122" t="n">
        <f aca="false">(OZ$9&gt;$Q48)*(OZ$9&lt;=$R48)*$O48*$L48</f>
        <v>0</v>
      </c>
      <c r="PA48" s="122" t="n">
        <f aca="false">(PA$9&gt;$Q48)*(PA$9&lt;=$R48)*$O48*$L48</f>
        <v>0</v>
      </c>
      <c r="PB48" s="122" t="n">
        <f aca="false">(PB$9&gt;$Q48)*(PB$9&lt;=$R48)*$O48*$L48</f>
        <v>0</v>
      </c>
      <c r="PC48" s="122" t="n">
        <f aca="false">(PC$9&gt;$Q48)*(PC$9&lt;=$R48)*$O48*$L48</f>
        <v>0</v>
      </c>
      <c r="PD48" s="122" t="n">
        <f aca="false">(PD$9&gt;$Q48)*(PD$9&lt;=$R48)*$O48*$L48</f>
        <v>0</v>
      </c>
      <c r="PE48" s="122" t="n">
        <f aca="false">(PE$9&gt;$Q48)*(PE$9&lt;=$R48)*$O48*$L48</f>
        <v>0</v>
      </c>
      <c r="PF48" s="122" t="n">
        <f aca="false">(PF$9&gt;$Q48)*(PF$9&lt;=$R48)*$O48*$L48</f>
        <v>0</v>
      </c>
      <c r="PG48" s="122" t="n">
        <f aca="false">(PG$9&gt;$Q48)*(PG$9&lt;=$R48)*$O48*$L48</f>
        <v>0</v>
      </c>
      <c r="PH48" s="122" t="n">
        <f aca="false">(PH$9&gt;$Q48)*(PH$9&lt;=$R48)*$O48*$L48</f>
        <v>0</v>
      </c>
      <c r="PI48" s="122" t="n">
        <f aca="false">(PI$9&gt;$Q48)*(PI$9&lt;=$R48)*$O48*$L48</f>
        <v>0</v>
      </c>
      <c r="PJ48" s="122" t="n">
        <f aca="false">(PJ$9&gt;$Q48)*(PJ$9&lt;=$R48)*$O48*$L48</f>
        <v>0</v>
      </c>
      <c r="PK48" s="122" t="n">
        <f aca="false">(PK$9&gt;$Q48)*(PK$9&lt;=$R48)*$O48*$L48</f>
        <v>0</v>
      </c>
      <c r="PL48" s="122" t="n">
        <f aca="false">(PL$9&gt;$Q48)*(PL$9&lt;=$R48)*$O48*$L48</f>
        <v>0</v>
      </c>
      <c r="PM48" s="122" t="n">
        <f aca="false">(PM$9&gt;$Q48)*(PM$9&lt;=$R48)*$O48*$L48</f>
        <v>0</v>
      </c>
      <c r="PN48" s="122" t="n">
        <f aca="false">(PN$9&gt;$Q48)*(PN$9&lt;=$R48)*$O48*$L48</f>
        <v>0</v>
      </c>
      <c r="PO48" s="122" t="n">
        <f aca="false">(PO$9&gt;$Q48)*(PO$9&lt;=$R48)*$O48*$L48</f>
        <v>0</v>
      </c>
      <c r="PP48" s="122" t="n">
        <f aca="false">(PP$9&gt;$Q48)*(PP$9&lt;=$R48)*$O48*$L48</f>
        <v>0</v>
      </c>
      <c r="PQ48" s="122" t="n">
        <f aca="false">(PQ$9&gt;$Q48)*(PQ$9&lt;=$R48)*$O48*$L48</f>
        <v>0</v>
      </c>
      <c r="PR48" s="122" t="n">
        <f aca="false">(PR$9&gt;$Q48)*(PR$9&lt;=$R48)*$O48*$L48</f>
        <v>0</v>
      </c>
      <c r="PS48" s="122" t="n">
        <f aca="false">(PS$9&gt;$Q48)*(PS$9&lt;=$R48)*$O48*$L48</f>
        <v>0</v>
      </c>
      <c r="PT48" s="122" t="n">
        <f aca="false">(PT$9&gt;$Q48)*(PT$9&lt;=$R48)*$O48*$L48</f>
        <v>0</v>
      </c>
      <c r="PU48" s="122" t="n">
        <f aca="false">(PU$9&gt;$Q48)*(PU$9&lt;=$R48)*$O48*$L48</f>
        <v>0</v>
      </c>
      <c r="PV48" s="122" t="n">
        <f aca="false">(PV$9&gt;$Q48)*(PV$9&lt;=$R48)*$O48*$L48</f>
        <v>0</v>
      </c>
      <c r="PW48" s="122" t="n">
        <f aca="false">(PW$9&gt;$Q48)*(PW$9&lt;=$R48)*$O48*$L48</f>
        <v>0</v>
      </c>
      <c r="PX48" s="122" t="n">
        <f aca="false">(PX$9&gt;$Q48)*(PX$9&lt;=$R48)*$O48*$L48</f>
        <v>0</v>
      </c>
      <c r="PY48" s="122" t="n">
        <f aca="false">(PY$9&gt;$Q48)*(PY$9&lt;=$R48)*$O48*$L48</f>
        <v>0</v>
      </c>
      <c r="PZ48" s="122" t="n">
        <f aca="false">(PZ$9&gt;$Q48)*(PZ$9&lt;=$R48)*$O48*$L48</f>
        <v>0</v>
      </c>
      <c r="QA48" s="122" t="n">
        <f aca="false">(QA$9&gt;$Q48)*(QA$9&lt;=$R48)*$O48*$L48</f>
        <v>0</v>
      </c>
      <c r="QB48" s="122" t="n">
        <f aca="false">(QB$9&gt;$Q48)*(QB$9&lt;=$R48)*$O48*$L48</f>
        <v>0</v>
      </c>
      <c r="QC48" s="122" t="n">
        <f aca="false">(QC$9&gt;$Q48)*(QC$9&lt;=$R48)*$O48*$L48</f>
        <v>0</v>
      </c>
      <c r="QD48" s="122" t="n">
        <f aca="false">(QD$9&gt;$Q48)*(QD$9&lt;=$R48)*$O48*$L48</f>
        <v>0</v>
      </c>
      <c r="QE48" s="122" t="n">
        <f aca="false">(QE$9&gt;$Q48)*(QE$9&lt;=$R48)*$O48*$L48</f>
        <v>0</v>
      </c>
      <c r="QF48" s="122" t="n">
        <f aca="false">(QF$9&gt;$Q48)*(QF$9&lt;=$R48)*$O48*$L48</f>
        <v>0</v>
      </c>
      <c r="QG48" s="122" t="n">
        <f aca="false">(QG$9&gt;$Q48)*(QG$9&lt;=$R48)*$O48*$L48</f>
        <v>0</v>
      </c>
      <c r="QH48" s="122" t="n">
        <f aca="false">(QH$9&gt;$Q48)*(QH$9&lt;=$R48)*$O48*$L48</f>
        <v>0</v>
      </c>
      <c r="QI48" s="122" t="n">
        <f aca="false">(QI$9&gt;$Q48)*(QI$9&lt;=$R48)*$O48*$L48</f>
        <v>0</v>
      </c>
      <c r="QJ48" s="122" t="n">
        <f aca="false">(QJ$9&gt;$Q48)*(QJ$9&lt;=$R48)*$O48*$L48</f>
        <v>0</v>
      </c>
      <c r="QK48" s="122" t="n">
        <f aca="false">(QK$9&gt;$Q48)*(QK$9&lt;=$R48)*$O48*$L48</f>
        <v>0</v>
      </c>
      <c r="QL48" s="122" t="n">
        <f aca="false">(QL$9&gt;$Q48)*(QL$9&lt;=$R48)*$O48*$L48</f>
        <v>0</v>
      </c>
      <c r="QM48" s="122" t="n">
        <f aca="false">(QM$9&gt;$Q48)*(QM$9&lt;=$R48)*$O48*$L48</f>
        <v>0</v>
      </c>
      <c r="QN48" s="122" t="n">
        <f aca="false">(QN$9&gt;$Q48)*(QN$9&lt;=$R48)*$O48*$L48</f>
        <v>0</v>
      </c>
      <c r="QO48" s="122" t="n">
        <f aca="false">(QO$9&gt;$Q48)*(QO$9&lt;=$R48)*$O48*$L48</f>
        <v>0</v>
      </c>
      <c r="QP48" s="122" t="n">
        <f aca="false">(QP$9&gt;$Q48)*(QP$9&lt;=$R48)*$O48*$L48</f>
        <v>0</v>
      </c>
      <c r="QQ48" s="122" t="n">
        <f aca="false">(QQ$9&gt;$Q48)*(QQ$9&lt;=$R48)*$O48*$L48</f>
        <v>0</v>
      </c>
      <c r="QR48" s="122" t="n">
        <f aca="false">(QR$9&gt;$Q48)*(QR$9&lt;=$R48)*$O48*$L48</f>
        <v>0</v>
      </c>
      <c r="QS48" s="122" t="n">
        <f aca="false">(QS$9&gt;$Q48)*(QS$9&lt;=$R48)*$O48*$L48</f>
        <v>0</v>
      </c>
      <c r="QT48" s="122" t="n">
        <f aca="false">(QT$9&gt;$Q48)*(QT$9&lt;=$R48)*$O48*$L48</f>
        <v>0</v>
      </c>
      <c r="QU48" s="122" t="n">
        <f aca="false">(QU$9&gt;$Q48)*(QU$9&lt;=$R48)*$O48*$L48</f>
        <v>0</v>
      </c>
      <c r="QV48" s="122" t="n">
        <f aca="false">(QV$9&gt;$Q48)*(QV$9&lt;=$R48)*$O48*$L48</f>
        <v>0</v>
      </c>
      <c r="QW48" s="122" t="n">
        <f aca="false">(QW$9&gt;$Q48)*(QW$9&lt;=$R48)*$O48*$L48</f>
        <v>0</v>
      </c>
      <c r="QX48" s="122" t="n">
        <f aca="false">(QX$9&gt;$Q48)*(QX$9&lt;=$R48)*$O48*$L48</f>
        <v>0</v>
      </c>
      <c r="QY48" s="122" t="n">
        <f aca="false">(QY$9&gt;$Q48)*(QY$9&lt;=$R48)*$O48*$L48</f>
        <v>0</v>
      </c>
      <c r="QZ48" s="122" t="n">
        <f aca="false">(QZ$9&gt;$Q48)*(QZ$9&lt;=$R48)*$O48*$L48</f>
        <v>0</v>
      </c>
      <c r="RA48" s="122" t="n">
        <f aca="false">(RA$9&gt;$Q48)*(RA$9&lt;=$R48)*$O48*$L48</f>
        <v>0</v>
      </c>
      <c r="RB48" s="122" t="n">
        <f aca="false">(RB$9&gt;$Q48)*(RB$9&lt;=$R48)*$O48*$L48</f>
        <v>0</v>
      </c>
      <c r="RC48" s="122" t="n">
        <f aca="false">(RC$9&gt;$Q48)*(RC$9&lt;=$R48)*$O48*$L48</f>
        <v>0</v>
      </c>
      <c r="RD48" s="122" t="n">
        <f aca="false">(RD$9&gt;$Q48)*(RD$9&lt;=$R48)*$O48*$L48</f>
        <v>0</v>
      </c>
      <c r="RE48" s="122" t="n">
        <f aca="false">(RE$9&gt;$Q48)*(RE$9&lt;=$R48)*$O48*$L48</f>
        <v>0</v>
      </c>
      <c r="RF48" s="122" t="n">
        <f aca="false">(RF$9&gt;$Q48)*(RF$9&lt;=$R48)*$O48*$L48</f>
        <v>0</v>
      </c>
      <c r="RG48" s="122" t="n">
        <f aca="false">(RG$9&gt;$Q48)*(RG$9&lt;=$R48)*$O48*$L48</f>
        <v>0</v>
      </c>
      <c r="RH48" s="122" t="n">
        <f aca="false">(RH$9&gt;$Q48)*(RH$9&lt;=$R48)*$O48*$L48</f>
        <v>0</v>
      </c>
      <c r="RI48" s="122" t="n">
        <f aca="false">(RI$9&gt;$Q48)*(RI$9&lt;=$R48)*$O48*$L48</f>
        <v>0</v>
      </c>
      <c r="RJ48" s="122" t="n">
        <f aca="false">(RJ$9&gt;$Q48)*(RJ$9&lt;=$R48)*$O48*$L48</f>
        <v>0</v>
      </c>
      <c r="RK48" s="122" t="n">
        <f aca="false">(RK$9&gt;$Q48)*(RK$9&lt;=$R48)*$O48*$L48</f>
        <v>0</v>
      </c>
      <c r="RL48" s="122" t="n">
        <f aca="false">(RL$9&gt;$Q48)*(RL$9&lt;=$R48)*$O48*$L48</f>
        <v>0</v>
      </c>
      <c r="RM48" s="122" t="n">
        <f aca="false">(RM$9&gt;$Q48)*(RM$9&lt;=$R48)*$O48*$L48</f>
        <v>0</v>
      </c>
      <c r="RN48" s="122" t="n">
        <f aca="false">(RN$9&gt;$Q48)*(RN$9&lt;=$R48)*$O48*$L48</f>
        <v>0</v>
      </c>
      <c r="RO48" s="122" t="n">
        <f aca="false">(RO$9&gt;$Q48)*(RO$9&lt;=$R48)*$O48*$L48</f>
        <v>0</v>
      </c>
      <c r="RP48" s="122" t="n">
        <f aca="false">(RP$9&gt;$Q48)*(RP$9&lt;=$R48)*$O48*$L48</f>
        <v>0</v>
      </c>
      <c r="RQ48" s="122" t="n">
        <f aca="false">(RQ$9&gt;$Q48)*(RQ$9&lt;=$R48)*$O48*$L48</f>
        <v>0</v>
      </c>
      <c r="RR48" s="122" t="n">
        <f aca="false">(RR$9&gt;$Q48)*(RR$9&lt;=$R48)*$O48*$L48</f>
        <v>0</v>
      </c>
      <c r="RS48" s="122" t="n">
        <f aca="false">(RS$9&gt;$Q48)*(RS$9&lt;=$R48)*$O48*$L48</f>
        <v>0</v>
      </c>
      <c r="RT48" s="122" t="n">
        <f aca="false">(RT$9&gt;$Q48)*(RT$9&lt;=$R48)*$O48*$L48</f>
        <v>0</v>
      </c>
      <c r="RU48" s="122" t="n">
        <f aca="false">(RU$9&gt;$Q48)*(RU$9&lt;=$R48)*$O48*$L48</f>
        <v>0</v>
      </c>
      <c r="RV48" s="122" t="n">
        <f aca="false">(RV$9&gt;$Q48)*(RV$9&lt;=$R48)*$O48*$L48</f>
        <v>0</v>
      </c>
      <c r="RW48" s="122" t="n">
        <f aca="false">(RW$9&gt;$Q48)*(RW$9&lt;=$R48)*$O48*$L48</f>
        <v>0</v>
      </c>
      <c r="RX48" s="122" t="n">
        <f aca="false">(RX$9&gt;$Q48)*(RX$9&lt;=$R48)*$O48*$L48</f>
        <v>0</v>
      </c>
      <c r="RY48" s="122" t="n">
        <f aca="false">(RY$9&gt;$Q48)*(RY$9&lt;=$R48)*$O48*$L48</f>
        <v>0</v>
      </c>
      <c r="RZ48" s="122" t="n">
        <f aca="false">(RZ$9&gt;$Q48)*(RZ$9&lt;=$R48)*$O48*$L48</f>
        <v>0</v>
      </c>
      <c r="SA48" s="122" t="n">
        <f aca="false">(SA$9&gt;$Q48)*(SA$9&lt;=$R48)*$O48*$L48</f>
        <v>0</v>
      </c>
      <c r="SC48" s="122"/>
      <c r="SD48" s="122" t="n">
        <f aca="false">(SD$9&gt;$AF48)*(SD$9&lt;=$AH48)*$AJ48*$L48</f>
        <v>0</v>
      </c>
      <c r="SE48" s="122" t="n">
        <f aca="false">(SE$9&gt;$AF48)*(SE$9&lt;=$AH48)*$AJ48*$L48</f>
        <v>0</v>
      </c>
      <c r="SF48" s="122" t="n">
        <f aca="false">(SF$9&gt;$AF48)*(SF$9&lt;=$AH48)*$AJ48*$L48</f>
        <v>0</v>
      </c>
      <c r="SG48" s="122" t="n">
        <f aca="false">(SG$9&gt;$AF48)*(SG$9&lt;=$AH48)*$AJ48*$L48</f>
        <v>0</v>
      </c>
      <c r="SH48" s="122" t="n">
        <f aca="false">(SH$9&gt;$AF48)*(SH$9&lt;=$AH48)*$AJ48*$L48</f>
        <v>0</v>
      </c>
      <c r="SI48" s="122" t="n">
        <f aca="false">(SI$9&gt;$AF48)*(SI$9&lt;=$AH48)*$AJ48*$L48</f>
        <v>0</v>
      </c>
      <c r="SJ48" s="122" t="n">
        <f aca="false">(SJ$9&gt;$AF48)*(SJ$9&lt;=$AH48)*$AJ48*$L48</f>
        <v>0</v>
      </c>
      <c r="SK48" s="122" t="n">
        <f aca="false">(SK$9&gt;$AF48)*(SK$9&lt;=$AH48)*$AJ48*$L48</f>
        <v>0</v>
      </c>
      <c r="SL48" s="122" t="n">
        <f aca="false">(SL$9&gt;$AF48)*(SL$9&lt;=$AH48)*$AJ48*$L48</f>
        <v>0</v>
      </c>
      <c r="SM48" s="122" t="n">
        <f aca="false">(SM$9&gt;$AF48)*(SM$9&lt;=$AH48)*$AJ48*$L48</f>
        <v>0</v>
      </c>
      <c r="SN48" s="122" t="n">
        <f aca="false">(SN$9&gt;$AF48)*(SN$9&lt;=$AH48)*$AJ48*$L48</f>
        <v>0</v>
      </c>
      <c r="SO48" s="122" t="n">
        <f aca="false">(SO$9&gt;$AF48)*(SO$9&lt;=$AH48)*$AJ48*$L48</f>
        <v>0</v>
      </c>
      <c r="SP48" s="122" t="n">
        <f aca="false">(SP$9&gt;$AF48)*(SP$9&lt;=$AH48)*$AJ48*$L48</f>
        <v>0</v>
      </c>
      <c r="SQ48" s="122" t="n">
        <f aca="false">(SQ$9&gt;$AF48)*(SQ$9&lt;=$AH48)*$AJ48*$L48</f>
        <v>0</v>
      </c>
      <c r="SR48" s="122" t="n">
        <f aca="false">(SR$9&gt;$AF48)*(SR$9&lt;=$AH48)*$AJ48*$L48</f>
        <v>0</v>
      </c>
      <c r="SS48" s="122" t="n">
        <f aca="false">(SS$9&gt;$AF48)*(SS$9&lt;=$AH48)*$AJ48*$L48</f>
        <v>0</v>
      </c>
      <c r="ST48" s="122" t="n">
        <f aca="false">(ST$9&gt;$AF48)*(ST$9&lt;=$AH48)*$AJ48*$L48</f>
        <v>0</v>
      </c>
      <c r="SU48" s="122" t="n">
        <f aca="false">(SU$9&gt;$AF48)*(SU$9&lt;=$AH48)*$AJ48*$L48</f>
        <v>0</v>
      </c>
      <c r="SV48" s="122" t="n">
        <f aca="false">(SV$9&gt;$AF48)*(SV$9&lt;=$AH48)*$AJ48*$L48</f>
        <v>0</v>
      </c>
      <c r="SW48" s="122" t="n">
        <f aca="false">(SW$9&gt;$AF48)*(SW$9&lt;=$AH48)*$AJ48*$L48</f>
        <v>0</v>
      </c>
      <c r="SX48" s="122" t="n">
        <f aca="false">(SX$9&gt;$AF48)*(SX$9&lt;=$AH48)*$AJ48*$L48</f>
        <v>0</v>
      </c>
      <c r="SY48" s="122" t="n">
        <f aca="false">(SY$9&gt;$AF48)*(SY$9&lt;=$AH48)*$AJ48*$L48</f>
        <v>0</v>
      </c>
      <c r="SZ48" s="122" t="n">
        <f aca="false">(SZ$9&gt;$AF48)*(SZ$9&lt;=$AH48)*$AJ48*$L48</f>
        <v>0</v>
      </c>
      <c r="TA48" s="122" t="n">
        <f aca="false">(TA$9&gt;$AF48)*(TA$9&lt;=$AH48)*$AJ48*$L48</f>
        <v>0</v>
      </c>
      <c r="TB48" s="122" t="n">
        <f aca="false">(TB$9&gt;$AF48)*(TB$9&lt;=$AH48)*$AJ48*$L48</f>
        <v>0</v>
      </c>
      <c r="TC48" s="122" t="n">
        <f aca="false">(TC$9&gt;$AF48)*(TC$9&lt;=$AH48)*$AJ48*$L48</f>
        <v>0</v>
      </c>
      <c r="TD48" s="122" t="n">
        <f aca="false">(TD$9&gt;$AF48)*(TD$9&lt;=$AH48)*$AJ48*$L48</f>
        <v>0</v>
      </c>
      <c r="TE48" s="122" t="n">
        <f aca="false">(TE$9&gt;$AF48)*(TE$9&lt;=$AH48)*$AJ48*$L48</f>
        <v>0</v>
      </c>
      <c r="TF48" s="122" t="n">
        <f aca="false">(TF$9&gt;$AF48)*(TF$9&lt;=$AH48)*$AJ48*$L48</f>
        <v>0</v>
      </c>
      <c r="TG48" s="122" t="n">
        <f aca="false">(TG$9&gt;$AF48)*(TG$9&lt;=$AH48)*$AJ48*$L48</f>
        <v>0</v>
      </c>
      <c r="TH48" s="122" t="n">
        <f aca="false">(TH$9&gt;$AF48)*(TH$9&lt;=$AH48)*$AJ48*$L48</f>
        <v>0</v>
      </c>
      <c r="TI48" s="122" t="n">
        <f aca="false">(TI$9&gt;$AF48)*(TI$9&lt;=$AH48)*$AJ48*$L48</f>
        <v>0</v>
      </c>
      <c r="TJ48" s="122" t="n">
        <f aca="false">(TJ$9&gt;$AF48)*(TJ$9&lt;=$AH48)*$AJ48*$L48</f>
        <v>0</v>
      </c>
      <c r="TK48" s="122" t="n">
        <f aca="false">(TK$9&gt;$AF48)*(TK$9&lt;=$AH48)*$AJ48*$L48</f>
        <v>0</v>
      </c>
      <c r="TL48" s="122" t="n">
        <f aca="false">(TL$9&gt;$AF48)*(TL$9&lt;=$AH48)*$AJ48*$L48</f>
        <v>0</v>
      </c>
      <c r="TM48" s="122" t="n">
        <f aca="false">(TM$9&gt;$AF48)*(TM$9&lt;=$AH48)*$AJ48*$L48</f>
        <v>0</v>
      </c>
      <c r="TN48" s="122" t="n">
        <f aca="false">(TN$9&gt;$AF48)*(TN$9&lt;=$AH48)*$AJ48*$L48</f>
        <v>0</v>
      </c>
      <c r="TO48" s="122" t="n">
        <f aca="false">(TO$9&gt;$AF48)*(TO$9&lt;=$AH48)*$AJ48*$L48</f>
        <v>0</v>
      </c>
      <c r="TP48" s="122" t="n">
        <f aca="false">(TP$9&gt;$AF48)*(TP$9&lt;=$AH48)*$AJ48*$L48</f>
        <v>0</v>
      </c>
      <c r="TQ48" s="122" t="n">
        <f aca="false">(TQ$9&gt;$AF48)*(TQ$9&lt;=$AH48)*$AJ48*$L48</f>
        <v>0</v>
      </c>
      <c r="TR48" s="122" t="n">
        <f aca="false">(TR$9&gt;$AF48)*(TR$9&lt;=$AH48)*$AJ48*$L48</f>
        <v>0</v>
      </c>
      <c r="TS48" s="122" t="n">
        <f aca="false">(TS$9&gt;$AF48)*(TS$9&lt;=$AH48)*$AJ48*$L48</f>
        <v>0</v>
      </c>
      <c r="TT48" s="122" t="n">
        <f aca="false">(TT$9&gt;$AF48)*(TT$9&lt;=$AH48)*$AJ48*$L48</f>
        <v>0</v>
      </c>
      <c r="TU48" s="122" t="n">
        <f aca="false">(TU$9&gt;$AF48)*(TU$9&lt;=$AH48)*$AJ48*$L48</f>
        <v>0</v>
      </c>
      <c r="TV48" s="122" t="n">
        <f aca="false">(TV$9&gt;$AF48)*(TV$9&lt;=$AH48)*$AJ48*$L48</f>
        <v>0</v>
      </c>
      <c r="TW48" s="122" t="n">
        <f aca="false">(TW$9&gt;$AF48)*(TW$9&lt;=$AH48)*$AJ48*$L48</f>
        <v>0</v>
      </c>
      <c r="TX48" s="122" t="n">
        <f aca="false">(TX$9&gt;$AF48)*(TX$9&lt;=$AH48)*$AJ48*$L48</f>
        <v>0</v>
      </c>
      <c r="TY48" s="122" t="n">
        <f aca="false">(TY$9&gt;$AF48)*(TY$9&lt;=$AH48)*$AJ48*$L48</f>
        <v>0</v>
      </c>
      <c r="TZ48" s="122" t="n">
        <f aca="false">(TZ$9&gt;$AF48)*(TZ$9&lt;=$AH48)*$AJ48*$L48</f>
        <v>0</v>
      </c>
      <c r="UA48" s="122" t="n">
        <f aca="false">(UA$9&gt;$AF48)*(UA$9&lt;=$AH48)*$AJ48*$L48</f>
        <v>0</v>
      </c>
      <c r="UB48" s="122" t="n">
        <f aca="false">(UB$9&gt;$AF48)*(UB$9&lt;=$AH48)*$AJ48*$L48</f>
        <v>0</v>
      </c>
      <c r="UC48" s="122" t="n">
        <f aca="false">(UC$9&gt;$AF48)*(UC$9&lt;=$AH48)*$AJ48*$L48</f>
        <v>0</v>
      </c>
      <c r="UD48" s="122" t="n">
        <f aca="false">(UD$9&gt;$AF48)*(UD$9&lt;=$AH48)*$AJ48*$L48</f>
        <v>0</v>
      </c>
      <c r="UE48" s="122" t="n">
        <f aca="false">(UE$9&gt;$AF48)*(UE$9&lt;=$AH48)*$AJ48*$L48</f>
        <v>0</v>
      </c>
      <c r="UF48" s="122" t="n">
        <f aca="false">(UF$9&gt;$AF48)*(UF$9&lt;=$AH48)*$AJ48*$L48</f>
        <v>0</v>
      </c>
      <c r="UG48" s="122" t="n">
        <f aca="false">(UG$9&gt;$AF48)*(UG$9&lt;=$AH48)*$AJ48*$L48</f>
        <v>0</v>
      </c>
      <c r="UH48" s="122" t="n">
        <f aca="false">(UH$9&gt;$AF48)*(UH$9&lt;=$AH48)*$AJ48*$L48</f>
        <v>0</v>
      </c>
      <c r="UI48" s="122" t="n">
        <f aca="false">(UI$9&gt;$AF48)*(UI$9&lt;=$AH48)*$AJ48*$L48</f>
        <v>0</v>
      </c>
      <c r="UJ48" s="122" t="n">
        <f aca="false">(UJ$9&gt;$AF48)*(UJ$9&lt;=$AH48)*$AJ48*$L48</f>
        <v>0</v>
      </c>
      <c r="UK48" s="122" t="n">
        <f aca="false">(UK$9&gt;$AF48)*(UK$9&lt;=$AH48)*$AJ48*$L48</f>
        <v>0</v>
      </c>
      <c r="UL48" s="122" t="n">
        <f aca="false">(UL$9&gt;$AF48)*(UL$9&lt;=$AH48)*$AJ48*$L48</f>
        <v>0</v>
      </c>
      <c r="UM48" s="122" t="n">
        <f aca="false">(UM$9&gt;$AF48)*(UM$9&lt;=$AH48)*$AJ48*$L48</f>
        <v>0</v>
      </c>
      <c r="UN48" s="122" t="n">
        <f aca="false">(UN$9&gt;$AF48)*(UN$9&lt;=$AH48)*$AJ48*$L48</f>
        <v>0</v>
      </c>
      <c r="UO48" s="122" t="n">
        <f aca="false">(UO$9&gt;$AF48)*(UO$9&lt;=$AH48)*$AJ48*$L48</f>
        <v>0</v>
      </c>
      <c r="UP48" s="122" t="n">
        <f aca="false">(UP$9&gt;$AF48)*(UP$9&lt;=$AH48)*$AJ48*$L48</f>
        <v>0</v>
      </c>
      <c r="UQ48" s="122" t="n">
        <f aca="false">(UQ$9&gt;$AF48)*(UQ$9&lt;=$AH48)*$AJ48*$L48</f>
        <v>0</v>
      </c>
      <c r="UR48" s="122" t="n">
        <f aca="false">(UR$9&gt;$AF48)*(UR$9&lt;=$AH48)*$AJ48*$L48</f>
        <v>0</v>
      </c>
      <c r="US48" s="122" t="n">
        <f aca="false">(US$9&gt;$AF48)*(US$9&lt;=$AH48)*$AJ48*$L48</f>
        <v>0</v>
      </c>
      <c r="UT48" s="122" t="n">
        <f aca="false">(UT$9&gt;$AF48)*(UT$9&lt;=$AH48)*$AJ48*$L48</f>
        <v>0</v>
      </c>
      <c r="UU48" s="122" t="n">
        <f aca="false">(UU$9&gt;$AF48)*(UU$9&lt;=$AH48)*$AJ48*$L48</f>
        <v>0</v>
      </c>
      <c r="UV48" s="122" t="n">
        <f aca="false">(UV$9&gt;$AF48)*(UV$9&lt;=$AH48)*$AJ48*$L48</f>
        <v>0</v>
      </c>
      <c r="UW48" s="122" t="n">
        <f aca="false">(UW$9&gt;$AF48)*(UW$9&lt;=$AH48)*$AJ48*$L48</f>
        <v>0</v>
      </c>
      <c r="UX48" s="122" t="n">
        <f aca="false">(UX$9&gt;$AF48)*(UX$9&lt;=$AH48)*$AJ48*$L48</f>
        <v>0</v>
      </c>
      <c r="UY48" s="122" t="n">
        <f aca="false">(UY$9&gt;$AF48)*(UY$9&lt;=$AH48)*$AJ48*$L48</f>
        <v>0</v>
      </c>
      <c r="UZ48" s="122" t="n">
        <f aca="false">(UZ$9&gt;$AF48)*(UZ$9&lt;=$AH48)*$AJ48*$L48</f>
        <v>0</v>
      </c>
      <c r="VA48" s="122" t="n">
        <f aca="false">(VA$9&gt;$AF48)*(VA$9&lt;=$AH48)*$AJ48*$L48</f>
        <v>0</v>
      </c>
      <c r="VB48" s="122" t="n">
        <f aca="false">(VB$9&gt;$AF48)*(VB$9&lt;=$AH48)*$AJ48*$L48</f>
        <v>0</v>
      </c>
      <c r="VC48" s="122" t="n">
        <f aca="false">(VC$9&gt;$AF48)*(VC$9&lt;=$AH48)*$AJ48*$L48</f>
        <v>0</v>
      </c>
      <c r="VD48" s="122" t="n">
        <f aca="false">(VD$9&gt;$AF48)*(VD$9&lt;=$AH48)*$AJ48*$L48</f>
        <v>0</v>
      </c>
      <c r="VE48" s="122" t="n">
        <f aca="false">(VE$9&gt;$AF48)*(VE$9&lt;=$AH48)*$AJ48*$L48</f>
        <v>0</v>
      </c>
      <c r="VF48" s="122" t="n">
        <f aca="false">(VF$9&gt;$AF48)*(VF$9&lt;=$AH48)*$AJ48*$L48</f>
        <v>0</v>
      </c>
      <c r="VG48" s="122" t="n">
        <f aca="false">(VG$9&gt;$AF48)*(VG$9&lt;=$AH48)*$AJ48*$L48</f>
        <v>0</v>
      </c>
      <c r="VH48" s="122" t="n">
        <f aca="false">(VH$9&gt;$AF48)*(VH$9&lt;=$AH48)*$AJ48*$L48</f>
        <v>0</v>
      </c>
      <c r="VI48" s="122" t="n">
        <f aca="false">(VI$9&gt;$AF48)*(VI$9&lt;=$AH48)*$AJ48*$L48</f>
        <v>0</v>
      </c>
      <c r="VJ48" s="122" t="n">
        <f aca="false">(VJ$9&gt;$AF48)*(VJ$9&lt;=$AH48)*$AJ48*$L48</f>
        <v>0</v>
      </c>
      <c r="VK48" s="122" t="n">
        <f aca="false">(VK$9&gt;$AF48)*(VK$9&lt;=$AH48)*$AJ48*$L48</f>
        <v>0</v>
      </c>
      <c r="VL48" s="122" t="n">
        <f aca="false">(VL$9&gt;$AF48)*(VL$9&lt;=$AH48)*$AJ48*$L48</f>
        <v>0</v>
      </c>
      <c r="VM48" s="122" t="n">
        <f aca="false">(VM$9&gt;$AF48)*(VM$9&lt;=$AH48)*$AJ48*$L48</f>
        <v>0</v>
      </c>
      <c r="VN48" s="122" t="n">
        <f aca="false">(VN$9&gt;$AF48)*(VN$9&lt;=$AH48)*$AJ48*$L48</f>
        <v>0</v>
      </c>
      <c r="VO48" s="122" t="n">
        <f aca="false">(VO$9&gt;$AF48)*(VO$9&lt;=$AH48)*$AJ48*$L48</f>
        <v>0</v>
      </c>
      <c r="VP48" s="122" t="n">
        <f aca="false">(VP$9&gt;$AF48)*(VP$9&lt;=$AH48)*$AJ48*$L48</f>
        <v>0</v>
      </c>
      <c r="VQ48" s="122" t="n">
        <f aca="false">(VQ$9&gt;$AF48)*(VQ$9&lt;=$AH48)*$AJ48*$L48</f>
        <v>0</v>
      </c>
      <c r="VR48" s="122" t="n">
        <f aca="false">(VR$9&gt;$AF48)*(VR$9&lt;=$AH48)*$AJ48*$L48</f>
        <v>0</v>
      </c>
      <c r="VS48" s="122" t="n">
        <f aca="false">(VS$9&gt;$AF48)*(VS$9&lt;=$AH48)*$AJ48*$L48</f>
        <v>0</v>
      </c>
      <c r="VT48" s="122" t="n">
        <f aca="false">(VT$9&gt;$AF48)*(VT$9&lt;=$AH48)*$AJ48*$L48</f>
        <v>0</v>
      </c>
      <c r="VU48" s="122" t="n">
        <f aca="false">(VU$9&gt;$AF48)*(VU$9&lt;=$AH48)*$AJ48*$L48</f>
        <v>0</v>
      </c>
      <c r="VV48" s="122" t="n">
        <f aca="false">(VV$9&gt;$AF48)*(VV$9&lt;=$AH48)*$AJ48*$L48</f>
        <v>0</v>
      </c>
      <c r="VW48" s="122" t="n">
        <f aca="false">(VW$9&gt;$AF48)*(VW$9&lt;=$AH48)*$AJ48*$L48</f>
        <v>0</v>
      </c>
      <c r="VX48" s="122" t="n">
        <f aca="false">(VX$9&gt;$AF48)*(VX$9&lt;=$AH48)*$AJ48*$L48</f>
        <v>0</v>
      </c>
      <c r="VY48" s="122" t="n">
        <f aca="false">(VY$9&gt;$AF48)*(VY$9&lt;=$AH48)*$AJ48*$L48</f>
        <v>0</v>
      </c>
      <c r="VZ48" s="122" t="n">
        <f aca="false">(VZ$9&gt;$AF48)*(VZ$9&lt;=$AH48)*$AJ48*$L48</f>
        <v>0</v>
      </c>
      <c r="WA48" s="122" t="n">
        <f aca="false">(WA$9&gt;$AF48)*(WA$9&lt;=$AH48)*$AJ48*$L48</f>
        <v>0</v>
      </c>
      <c r="WB48" s="122" t="n">
        <f aca="false">(WB$9&gt;$AF48)*(WB$9&lt;=$AH48)*$AJ48*$L48</f>
        <v>0</v>
      </c>
      <c r="WC48" s="122" t="n">
        <f aca="false">(WC$9&gt;$AF48)*(WC$9&lt;=$AH48)*$AJ48*$L48</f>
        <v>0</v>
      </c>
      <c r="WD48" s="122" t="n">
        <f aca="false">(WD$9&gt;$AF48)*(WD$9&lt;=$AH48)*$AJ48*$L48</f>
        <v>0</v>
      </c>
      <c r="WE48" s="122" t="n">
        <f aca="false">(WE$9&gt;$AF48)*(WE$9&lt;=$AH48)*$AJ48*$L48</f>
        <v>0</v>
      </c>
      <c r="WF48" s="122" t="n">
        <f aca="false">(WF$9&gt;$AF48)*(WF$9&lt;=$AH48)*$AJ48*$L48</f>
        <v>0</v>
      </c>
      <c r="WG48" s="122" t="n">
        <f aca="false">(WG$9&gt;$AF48)*(WG$9&lt;=$AH48)*$AJ48*$L48</f>
        <v>0</v>
      </c>
      <c r="WI48" s="122"/>
      <c r="WJ48" s="122" t="n">
        <f aca="false">(WJ$9&gt;$AU48)*$AY48*$L48</f>
        <v>0</v>
      </c>
      <c r="WK48" s="122" t="n">
        <f aca="false">(WK$9&gt;$AU48)*$AY48*$L48</f>
        <v>0</v>
      </c>
      <c r="WL48" s="122" t="n">
        <f aca="false">(WL$9&gt;$AU48)*$AY48*$L48</f>
        <v>0</v>
      </c>
      <c r="WM48" s="122" t="n">
        <f aca="false">(WM$9&gt;$AU48)*$AY48*$L48</f>
        <v>0</v>
      </c>
      <c r="WN48" s="122" t="n">
        <f aca="false">(WN$9&gt;$AU48)*$AY48*$L48</f>
        <v>0</v>
      </c>
      <c r="WO48" s="122" t="n">
        <f aca="false">(WO$9&gt;$AU48)*$AY48*$L48</f>
        <v>0</v>
      </c>
      <c r="WP48" s="122" t="n">
        <f aca="false">(WP$9&gt;$AU48)*$AY48*$L48</f>
        <v>0</v>
      </c>
      <c r="WQ48" s="122" t="n">
        <f aca="false">(WQ$9&gt;$AU48)*$AY48*$L48</f>
        <v>0</v>
      </c>
      <c r="WR48" s="122" t="n">
        <f aca="false">(WR$9&gt;$AU48)*$AY48*$L48</f>
        <v>0</v>
      </c>
      <c r="WS48" s="122" t="n">
        <f aca="false">(WS$9&gt;$AU48)*$AY48*$L48</f>
        <v>0</v>
      </c>
      <c r="WT48" s="122" t="n">
        <f aca="false">(WT$9&gt;$AU48)*$AY48*$L48</f>
        <v>0</v>
      </c>
      <c r="WU48" s="122" t="n">
        <f aca="false">(WU$9&gt;$AU48)*$AY48*$L48</f>
        <v>0</v>
      </c>
      <c r="WV48" s="122" t="n">
        <f aca="false">(WV$9&gt;$AU48)*$AY48*$L48</f>
        <v>0</v>
      </c>
      <c r="WW48" s="122" t="n">
        <f aca="false">(WW$9&gt;$AU48)*$AY48*$L48</f>
        <v>0</v>
      </c>
      <c r="WX48" s="122" t="n">
        <f aca="false">(WX$9&gt;$AU48)*$AY48*$L48</f>
        <v>0</v>
      </c>
      <c r="WY48" s="122" t="n">
        <f aca="false">(WY$9&gt;$AU48)*$AY48*$L48</f>
        <v>0</v>
      </c>
      <c r="WZ48" s="122" t="n">
        <f aca="false">(WZ$9&gt;$AU48)*$AY48*$L48</f>
        <v>0</v>
      </c>
      <c r="XA48" s="122" t="n">
        <f aca="false">(XA$9&gt;$AU48)*$AY48*$L48</f>
        <v>0</v>
      </c>
      <c r="XB48" s="122" t="n">
        <f aca="false">(XB$9&gt;$AU48)*$AY48*$L48</f>
        <v>0</v>
      </c>
      <c r="XC48" s="122" t="n">
        <f aca="false">(XC$9&gt;$AU48)*$AY48*$L48</f>
        <v>0</v>
      </c>
      <c r="XD48" s="122" t="n">
        <f aca="false">(XD$9&gt;$AU48)*$AY48*$L48</f>
        <v>0</v>
      </c>
      <c r="XE48" s="122" t="n">
        <f aca="false">(XE$9&gt;$AU48)*$AY48*$L48</f>
        <v>0</v>
      </c>
      <c r="XF48" s="122" t="n">
        <f aca="false">(XF$9&gt;$AU48)*$AY48*$L48</f>
        <v>0</v>
      </c>
      <c r="XG48" s="122" t="n">
        <f aca="false">(XG$9&gt;$AU48)*$AY48*$L48</f>
        <v>0</v>
      </c>
      <c r="XH48" s="122" t="n">
        <f aca="false">(XH$9&gt;$AU48)*$AY48*$L48</f>
        <v>0</v>
      </c>
      <c r="XI48" s="122" t="n">
        <f aca="false">(XI$9&gt;$AU48)*$AY48*$L48</f>
        <v>0</v>
      </c>
      <c r="XJ48" s="122" t="n">
        <f aca="false">(XJ$9&gt;$AU48)*$AY48*$L48</f>
        <v>0</v>
      </c>
      <c r="XK48" s="122" t="n">
        <f aca="false">(XK$9&gt;$AU48)*$AY48*$L48</f>
        <v>0</v>
      </c>
      <c r="XL48" s="122" t="n">
        <f aca="false">(XL$9&gt;$AU48)*$AY48*$L48</f>
        <v>0</v>
      </c>
      <c r="XM48" s="122" t="n">
        <f aca="false">(XM$9&gt;$AU48)*$AY48*$L48</f>
        <v>0</v>
      </c>
      <c r="XN48" s="122" t="n">
        <f aca="false">(XN$9&gt;$AU48)*$AY48*$L48</f>
        <v>0</v>
      </c>
      <c r="XO48" s="122" t="n">
        <f aca="false">(XO$9&gt;$AU48)*$AY48*$L48</f>
        <v>0</v>
      </c>
      <c r="XP48" s="122" t="n">
        <f aca="false">(XP$9&gt;$AU48)*$AY48*$L48</f>
        <v>0</v>
      </c>
      <c r="XQ48" s="122" t="n">
        <f aca="false">(XQ$9&gt;$AU48)*$AY48*$L48</f>
        <v>0</v>
      </c>
      <c r="XR48" s="122" t="n">
        <f aca="false">(XR$9&gt;$AU48)*$AY48*$L48</f>
        <v>2517.16962688502</v>
      </c>
      <c r="XS48" s="122" t="n">
        <f aca="false">(XS$9&gt;$AU48)*$AY48*$L48</f>
        <v>2517.16962688502</v>
      </c>
      <c r="XT48" s="122" t="n">
        <f aca="false">(XT$9&gt;$AU48)*$AY48*$L48</f>
        <v>2517.16962688502</v>
      </c>
      <c r="XU48" s="122" t="n">
        <f aca="false">(XU$9&gt;$AU48)*$AY48*$L48</f>
        <v>2517.16962688502</v>
      </c>
      <c r="XV48" s="122" t="n">
        <f aca="false">(XV$9&gt;$AU48)*$AY48*$L48</f>
        <v>2517.16962688502</v>
      </c>
      <c r="XW48" s="122" t="n">
        <f aca="false">(XW$9&gt;$AU48)*$AY48*$L48</f>
        <v>2517.16962688502</v>
      </c>
      <c r="XX48" s="122" t="n">
        <f aca="false">(XX$9&gt;$AU48)*$AY48*$L48</f>
        <v>2517.16962688502</v>
      </c>
      <c r="XY48" s="122" t="n">
        <f aca="false">(XY$9&gt;$AU48)*$AY48*$L48</f>
        <v>2517.16962688502</v>
      </c>
      <c r="XZ48" s="122" t="n">
        <f aca="false">(XZ$9&gt;$AU48)*$AY48*$L48</f>
        <v>2517.16962688502</v>
      </c>
      <c r="YA48" s="122" t="n">
        <f aca="false">(YA$9&gt;$AU48)*$AY48*$L48</f>
        <v>2517.16962688502</v>
      </c>
      <c r="YB48" s="122" t="n">
        <f aca="false">(YB$9&gt;$AU48)*$AY48*$L48</f>
        <v>2517.16962688502</v>
      </c>
      <c r="YC48" s="122" t="n">
        <f aca="false">(YC$9&gt;$AU48)*$AY48*$L48</f>
        <v>2517.16962688502</v>
      </c>
      <c r="YD48" s="122" t="n">
        <f aca="false">(YD$9&gt;$AU48)*$AY48*$L48</f>
        <v>2517.16962688502</v>
      </c>
      <c r="YE48" s="122" t="n">
        <f aca="false">(YE$9&gt;$AU48)*$AY48*$L48</f>
        <v>2517.16962688502</v>
      </c>
      <c r="YF48" s="122" t="n">
        <f aca="false">(YF$9&gt;$AU48)*$AY48*$L48</f>
        <v>2517.16962688502</v>
      </c>
      <c r="YG48" s="122" t="n">
        <f aca="false">(YG$9&gt;$AU48)*$AY48*$L48</f>
        <v>2517.16962688502</v>
      </c>
      <c r="YH48" s="122" t="n">
        <f aca="false">(YH$9&gt;$AU48)*$AY48*$L48</f>
        <v>2517.16962688502</v>
      </c>
      <c r="YI48" s="122" t="n">
        <f aca="false">(YI$9&gt;$AU48)*$AY48*$L48</f>
        <v>2517.16962688502</v>
      </c>
      <c r="YJ48" s="122" t="n">
        <f aca="false">(YJ$9&gt;$AU48)*$AY48*$L48</f>
        <v>2517.16962688502</v>
      </c>
      <c r="YK48" s="122" t="n">
        <f aca="false">(YK$9&gt;$AU48)*$AY48*$L48</f>
        <v>2517.16962688502</v>
      </c>
      <c r="YL48" s="122" t="n">
        <f aca="false">(YL$9&gt;$AU48)*$AY48*$L48</f>
        <v>2517.16962688502</v>
      </c>
      <c r="YM48" s="122" t="n">
        <f aca="false">(YM$9&gt;$AU48)*$AY48*$L48</f>
        <v>2517.16962688502</v>
      </c>
      <c r="YN48" s="122" t="n">
        <f aca="false">(YN$9&gt;$AU48)*$AY48*$L48</f>
        <v>2517.16962688502</v>
      </c>
      <c r="YO48" s="122" t="n">
        <f aca="false">(YO$9&gt;$AU48)*$AY48*$L48</f>
        <v>2517.16962688502</v>
      </c>
      <c r="YP48" s="122" t="n">
        <f aca="false">(YP$9&gt;$AU48)*$AY48*$L48</f>
        <v>2517.16962688502</v>
      </c>
      <c r="YQ48" s="122" t="n">
        <f aca="false">(YQ$9&gt;$AU48)*$AY48*$L48</f>
        <v>2517.16962688502</v>
      </c>
      <c r="YR48" s="122" t="n">
        <f aca="false">(YR$9&gt;$AU48)*$AY48*$L48</f>
        <v>2517.16962688502</v>
      </c>
      <c r="YS48" s="122" t="n">
        <f aca="false">(YS$9&gt;$AU48)*$AY48*$L48</f>
        <v>2517.16962688502</v>
      </c>
      <c r="YT48" s="122" t="n">
        <f aca="false">(YT$9&gt;$AU48)*$AY48*$L48</f>
        <v>2517.16962688502</v>
      </c>
      <c r="YU48" s="122" t="n">
        <f aca="false">(YU$9&gt;$AU48)*$AY48*$L48</f>
        <v>2517.16962688502</v>
      </c>
      <c r="YV48" s="122" t="n">
        <f aca="false">(YV$9&gt;$AU48)*$AY48*$L48</f>
        <v>2517.16962688502</v>
      </c>
      <c r="YW48" s="122" t="n">
        <f aca="false">(YW$9&gt;$AU48)*$AY48*$L48</f>
        <v>2517.16962688502</v>
      </c>
      <c r="YX48" s="122" t="n">
        <f aca="false">(YX$9&gt;$AU48)*$AY48*$L48</f>
        <v>2517.16962688502</v>
      </c>
      <c r="YY48" s="122" t="n">
        <f aca="false">(YY$9&gt;$AU48)*$AY48*$L48</f>
        <v>2517.16962688502</v>
      </c>
      <c r="YZ48" s="122" t="n">
        <f aca="false">(YZ$9&gt;$AU48)*$AY48*$L48</f>
        <v>2517.16962688502</v>
      </c>
      <c r="ZA48" s="122" t="n">
        <f aca="false">(ZA$9&gt;$AU48)*$AY48*$L48</f>
        <v>2517.16962688502</v>
      </c>
      <c r="ZB48" s="122" t="n">
        <f aca="false">(ZB$9&gt;$AU48)*$AY48*$L48</f>
        <v>2517.16962688502</v>
      </c>
      <c r="ZC48" s="122" t="n">
        <f aca="false">(ZC$9&gt;$AU48)*$AY48*$L48</f>
        <v>2517.16962688502</v>
      </c>
      <c r="ZD48" s="122" t="n">
        <f aca="false">(ZD$9&gt;$AU48)*$AY48*$L48</f>
        <v>2517.16962688502</v>
      </c>
      <c r="ZE48" s="122" t="n">
        <f aca="false">(ZE$9&gt;$AU48)*$AY48*$L48</f>
        <v>2517.16962688502</v>
      </c>
      <c r="ZF48" s="122" t="n">
        <f aca="false">(ZF$9&gt;$AU48)*$AY48*$L48</f>
        <v>2517.16962688502</v>
      </c>
      <c r="ZG48" s="122" t="n">
        <f aca="false">(ZG$9&gt;$AU48)*$AY48*$L48</f>
        <v>2517.16962688502</v>
      </c>
      <c r="ZH48" s="122" t="n">
        <f aca="false">(ZH$9&gt;$AU48)*$AY48*$L48</f>
        <v>2517.16962688502</v>
      </c>
      <c r="ZI48" s="122" t="n">
        <f aca="false">(ZI$9&gt;$AU48)*$AY48*$L48</f>
        <v>2517.16962688502</v>
      </c>
      <c r="ZJ48" s="122" t="n">
        <f aca="false">(ZJ$9&gt;$AU48)*$AY48*$L48</f>
        <v>2517.16962688502</v>
      </c>
      <c r="ZK48" s="122" t="n">
        <f aca="false">(ZK$9&gt;$AU48)*$AY48*$L48</f>
        <v>2517.16962688502</v>
      </c>
      <c r="ZL48" s="122" t="n">
        <f aca="false">(ZL$9&gt;$AU48)*$AY48*$L48</f>
        <v>2517.16962688502</v>
      </c>
      <c r="ZM48" s="122" t="n">
        <f aca="false">(ZM$9&gt;$AU48)*$AY48*$L48</f>
        <v>2517.16962688502</v>
      </c>
      <c r="ZN48" s="122" t="n">
        <f aca="false">(ZN$9&gt;$AU48)*$AY48*$L48</f>
        <v>2517.16962688502</v>
      </c>
      <c r="ZO48" s="122" t="n">
        <f aca="false">(ZO$9&gt;$AU48)*$AY48*$L48</f>
        <v>2517.16962688502</v>
      </c>
      <c r="ZP48" s="122" t="n">
        <f aca="false">(ZP$9&gt;$AU48)*$AY48*$L48</f>
        <v>2517.16962688502</v>
      </c>
      <c r="ZQ48" s="122" t="n">
        <f aca="false">(ZQ$9&gt;$AU48)*$AY48*$L48</f>
        <v>2517.16962688502</v>
      </c>
      <c r="ZR48" s="122" t="n">
        <f aca="false">(ZR$9&gt;$AU48)*$AY48*$L48</f>
        <v>2517.16962688502</v>
      </c>
      <c r="ZS48" s="122" t="n">
        <f aca="false">(ZS$9&gt;$AU48)*$AY48*$L48</f>
        <v>2517.16962688502</v>
      </c>
      <c r="ZT48" s="122" t="n">
        <f aca="false">(ZT$9&gt;$AU48)*$AY48*$L48</f>
        <v>2517.16962688502</v>
      </c>
      <c r="ZU48" s="122" t="n">
        <f aca="false">(ZU$9&gt;$AU48)*$AY48*$L48</f>
        <v>2517.16962688502</v>
      </c>
      <c r="ZV48" s="122" t="n">
        <f aca="false">(ZV$9&gt;$AU48)*$AY48*$L48</f>
        <v>2517.16962688502</v>
      </c>
      <c r="ZW48" s="122" t="n">
        <f aca="false">(ZW$9&gt;$AU48)*$AY48*$L48</f>
        <v>2517.16962688502</v>
      </c>
      <c r="ZX48" s="122" t="n">
        <f aca="false">(ZX$9&gt;$AU48)*$AY48*$L48</f>
        <v>2517.16962688502</v>
      </c>
      <c r="ZY48" s="122" t="n">
        <f aca="false">(ZY$9&gt;$AU48)*$AY48*$L48</f>
        <v>2517.16962688502</v>
      </c>
      <c r="ZZ48" s="122" t="n">
        <f aca="false">(ZZ$9&gt;$AU48)*$AY48*$L48</f>
        <v>2517.16962688502</v>
      </c>
      <c r="AAA48" s="122" t="n">
        <f aca="false">(AAA$9&gt;$AU48)*$AY48*$L48</f>
        <v>2517.16962688502</v>
      </c>
      <c r="AAB48" s="122" t="n">
        <f aca="false">(AAB$9&gt;$AU48)*$AY48*$L48</f>
        <v>2517.16962688502</v>
      </c>
      <c r="AAC48" s="122" t="n">
        <f aca="false">(AAC$9&gt;$AU48)*$AY48*$L48</f>
        <v>2517.16962688502</v>
      </c>
      <c r="AAD48" s="122" t="n">
        <f aca="false">(AAD$9&gt;$AU48)*$AY48*$L48</f>
        <v>2517.16962688502</v>
      </c>
      <c r="AAE48" s="122" t="n">
        <f aca="false">(AAE$9&gt;$AU48)*$AY48*$L48</f>
        <v>2517.16962688502</v>
      </c>
      <c r="AAF48" s="122" t="n">
        <f aca="false">(AAF$9&gt;$AU48)*$AY48*$L48</f>
        <v>2517.16962688502</v>
      </c>
      <c r="AAG48" s="122" t="n">
        <f aca="false">(AAG$9&gt;$AU48)*$AY48*$L48</f>
        <v>2517.16962688502</v>
      </c>
      <c r="AAH48" s="122" t="n">
        <f aca="false">(AAH$9&gt;$AU48)*$AY48*$L48</f>
        <v>2517.16962688502</v>
      </c>
      <c r="AAI48" s="122" t="n">
        <f aca="false">(AAI$9&gt;$AU48)*$AY48*$L48</f>
        <v>2517.16962688502</v>
      </c>
      <c r="AAJ48" s="122" t="n">
        <f aca="false">(AAJ$9&gt;$AU48)*$AY48*$L48</f>
        <v>2517.16962688502</v>
      </c>
      <c r="AAK48" s="122" t="n">
        <f aca="false">(AAK$9&gt;$AU48)*$AY48*$L48</f>
        <v>2517.16962688502</v>
      </c>
      <c r="AAL48" s="122" t="n">
        <f aca="false">(AAL$9&gt;$AU48)*$AY48*$L48</f>
        <v>2517.16962688502</v>
      </c>
      <c r="AAM48" s="122" t="n">
        <f aca="false">(AAM$9&gt;$AU48)*$AY48*$L48</f>
        <v>2517.16962688502</v>
      </c>
      <c r="AAO48" s="134" t="n">
        <f aca="false">IFERROR((AAO$9=$X48)*1+(AAO$9&gt;$X48)*IF(MOD((AAO$8-'Lease Inputs'!$CN45*12),$Y48)=0,1,0)*(AAO$9&lt;=$U48),0)</f>
        <v>0</v>
      </c>
      <c r="AAP48" s="134" t="n">
        <f aca="false">IFERROR((AAP$9=$X48)*1+(AAP$9&gt;$X48)*IF(MOD((AAP$8-'Lease Inputs'!$CN45*12),$Y48)=0,1,0)*(AAP$9&lt;=$U48),0)</f>
        <v>0</v>
      </c>
      <c r="AAQ48" s="134" t="n">
        <f aca="false">IFERROR((AAQ$9=$X48)*1+(AAQ$9&gt;$X48)*IF(MOD((AAQ$8-'Lease Inputs'!$CN45*12),$Y48)=0,1,0)*(AAQ$9&lt;=$U48),0)</f>
        <v>0</v>
      </c>
      <c r="AAR48" s="134" t="n">
        <f aca="false">IFERROR((AAR$9=$X48)*1+(AAR$9&gt;$X48)*IF(MOD((AAR$8-'Lease Inputs'!$CN45*12),$Y48)=0,1,0)*(AAR$9&lt;=$U48),0)</f>
        <v>0</v>
      </c>
      <c r="AAS48" s="134" t="n">
        <f aca="false">IFERROR((AAS$9=$X48)*1+(AAS$9&gt;$X48)*IF(MOD((AAS$8-'Lease Inputs'!$CN45*12),$Y48)=0,1,0)*(AAS$9&lt;=$U48),0)</f>
        <v>0</v>
      </c>
      <c r="AAT48" s="134" t="n">
        <f aca="false">IFERROR((AAT$9=$X48)*1+(AAT$9&gt;$X48)*IF(MOD((AAT$8-'Lease Inputs'!$CN45*12),$Y48)=0,1,0)*(AAT$9&lt;=$U48),0)</f>
        <v>0</v>
      </c>
      <c r="AAU48" s="134" t="n">
        <f aca="false">IFERROR((AAU$9=$X48)*1+(AAU$9&gt;$X48)*IF(MOD((AAU$8-'Lease Inputs'!$CN45*12),$Y48)=0,1,0)*(AAU$9&lt;=$U48),0)</f>
        <v>0</v>
      </c>
      <c r="AAV48" s="134" t="n">
        <f aca="false">IFERROR((AAV$9=$X48)*1+(AAV$9&gt;$X48)*IF(MOD((AAV$8-'Lease Inputs'!$CN45*12),$Y48)=0,1,0)*(AAV$9&lt;=$U48),0)</f>
        <v>0</v>
      </c>
      <c r="AAW48" s="134" t="n">
        <f aca="false">IFERROR((AAW$9=$X48)*1+(AAW$9&gt;$X48)*IF(MOD((AAW$8-'Lease Inputs'!$CN45*12),$Y48)=0,1,0)*(AAW$9&lt;=$U48),0)</f>
        <v>0</v>
      </c>
      <c r="AAX48" s="134" t="n">
        <f aca="false">IFERROR((AAX$9=$X48)*1+(AAX$9&gt;$X48)*IF(MOD((AAX$8-'Lease Inputs'!$CN45*12),$Y48)=0,1,0)*(AAX$9&lt;=$U48),0)</f>
        <v>0</v>
      </c>
      <c r="AAY48" s="134" t="n">
        <f aca="false">IFERROR((AAY$9=$X48)*1+(AAY$9&gt;$X48)*IF(MOD((AAY$8-'Lease Inputs'!$CN45*12),$Y48)=0,1,0)*(AAY$9&lt;=$U48),0)</f>
        <v>0</v>
      </c>
      <c r="AAZ48" s="134" t="n">
        <f aca="false">IFERROR((AAZ$9=$X48)*1+(AAZ$9&gt;$X48)*IF(MOD((AAZ$8-'Lease Inputs'!$CN45*12),$Y48)=0,1,0)*(AAZ$9&lt;=$U48),0)</f>
        <v>0</v>
      </c>
      <c r="ABA48" s="134" t="n">
        <f aca="false">IFERROR((ABA$9=$X48)*1+(ABA$9&gt;$X48)*IF(MOD((ABA$8-'Lease Inputs'!$CN45*12),$Y48)=0,1,0)*(ABA$9&lt;=$U48),0)</f>
        <v>0</v>
      </c>
      <c r="ABB48" s="134" t="n">
        <f aca="false">IFERROR((ABB$9=$X48)*1+(ABB$9&gt;$X48)*IF(MOD((ABB$8-'Lease Inputs'!$CN45*12),$Y48)=0,1,0)*(ABB$9&lt;=$U48),0)</f>
        <v>0</v>
      </c>
      <c r="ABC48" s="134" t="n">
        <f aca="false">IFERROR((ABC$9=$X48)*1+(ABC$9&gt;$X48)*IF(MOD((ABC$8-'Lease Inputs'!$CN45*12),$Y48)=0,1,0)*(ABC$9&lt;=$U48),0)</f>
        <v>0</v>
      </c>
      <c r="ABD48" s="134" t="n">
        <f aca="false">IFERROR((ABD$9=$X48)*1+(ABD$9&gt;$X48)*IF(MOD((ABD$8-'Lease Inputs'!$CN45*12),$Y48)=0,1,0)*(ABD$9&lt;=$U48),0)</f>
        <v>0</v>
      </c>
      <c r="ABE48" s="134" t="n">
        <f aca="false">IFERROR((ABE$9=$X48)*1+(ABE$9&gt;$X48)*IF(MOD((ABE$8-'Lease Inputs'!$CN45*12),$Y48)=0,1,0)*(ABE$9&lt;=$U48),0)</f>
        <v>0</v>
      </c>
      <c r="ABF48" s="134" t="n">
        <f aca="false">IFERROR((ABF$9=$X48)*1+(ABF$9&gt;$X48)*IF(MOD((ABF$8-'Lease Inputs'!$CN45*12),$Y48)=0,1,0)*(ABF$9&lt;=$U48),0)</f>
        <v>0</v>
      </c>
      <c r="ABG48" s="134" t="n">
        <f aca="false">IFERROR((ABG$9=$X48)*1+(ABG$9&gt;$X48)*IF(MOD((ABG$8-'Lease Inputs'!$CN45*12),$Y48)=0,1,0)*(ABG$9&lt;=$U48),0)</f>
        <v>0</v>
      </c>
      <c r="ABH48" s="134" t="n">
        <f aca="false">IFERROR((ABH$9=$X48)*1+(ABH$9&gt;$X48)*IF(MOD((ABH$8-'Lease Inputs'!$CN45*12),$Y48)=0,1,0)*(ABH$9&lt;=$U48),0)</f>
        <v>0</v>
      </c>
      <c r="ABI48" s="134" t="n">
        <f aca="false">IFERROR((ABI$9=$X48)*1+(ABI$9&gt;$X48)*IF(MOD((ABI$8-'Lease Inputs'!$CN45*12),$Y48)=0,1,0)*(ABI$9&lt;=$U48),0)</f>
        <v>0</v>
      </c>
      <c r="ABJ48" s="134" t="n">
        <f aca="false">IFERROR((ABJ$9=$X48)*1+(ABJ$9&gt;$X48)*IF(MOD((ABJ$8-'Lease Inputs'!$CN45*12),$Y48)=0,1,0)*(ABJ$9&lt;=$U48),0)</f>
        <v>0</v>
      </c>
      <c r="ABK48" s="134" t="n">
        <f aca="false">IFERROR((ABK$9=$X48)*1+(ABK$9&gt;$X48)*IF(MOD((ABK$8-'Lease Inputs'!$CN45*12),$Y48)=0,1,0)*(ABK$9&lt;=$U48),0)</f>
        <v>0</v>
      </c>
      <c r="ABL48" s="134" t="n">
        <f aca="false">IFERROR((ABL$9=$X48)*1+(ABL$9&gt;$X48)*IF(MOD((ABL$8-'Lease Inputs'!$CN45*12),$Y48)=0,1,0)*(ABL$9&lt;=$U48),0)</f>
        <v>0</v>
      </c>
      <c r="ABM48" s="134" t="n">
        <f aca="false">IFERROR((ABM$9=$X48)*1+(ABM$9&gt;$X48)*IF(MOD((ABM$8-'Lease Inputs'!$CN45*12),$Y48)=0,1,0)*(ABM$9&lt;=$U48),0)</f>
        <v>0</v>
      </c>
      <c r="ABN48" s="134" t="n">
        <f aca="false">IFERROR((ABN$9=$X48)*1+(ABN$9&gt;$X48)*IF(MOD((ABN$8-'Lease Inputs'!$CN45*12),$Y48)=0,1,0)*(ABN$9&lt;=$U48),0)</f>
        <v>0</v>
      </c>
      <c r="ABO48" s="134" t="n">
        <f aca="false">IFERROR((ABO$9=$X48)*1+(ABO$9&gt;$X48)*IF(MOD((ABO$8-'Lease Inputs'!$CN45*12),$Y48)=0,1,0)*(ABO$9&lt;=$U48),0)</f>
        <v>0</v>
      </c>
      <c r="ABP48" s="134" t="n">
        <f aca="false">IFERROR((ABP$9=$X48)*1+(ABP$9&gt;$X48)*IF(MOD((ABP$8-'Lease Inputs'!$CN45*12),$Y48)=0,1,0)*(ABP$9&lt;=$U48),0)</f>
        <v>0</v>
      </c>
      <c r="ABQ48" s="134" t="n">
        <f aca="false">IFERROR((ABQ$9=$X48)*1+(ABQ$9&gt;$X48)*IF(MOD((ABQ$8-'Lease Inputs'!$CN45*12),$Y48)=0,1,0)*(ABQ$9&lt;=$U48),0)</f>
        <v>0</v>
      </c>
      <c r="ABR48" s="134" t="n">
        <f aca="false">IFERROR((ABR$9=$X48)*1+(ABR$9&gt;$X48)*IF(MOD((ABR$8-'Lease Inputs'!$CN45*12),$Y48)=0,1,0)*(ABR$9&lt;=$U48),0)</f>
        <v>0</v>
      </c>
      <c r="ABS48" s="134" t="n">
        <f aca="false">IFERROR((ABS$9=$X48)*1+(ABS$9&gt;$X48)*IF(MOD((ABS$8-'Lease Inputs'!$CN45*12),$Y48)=0,1,0)*(ABS$9&lt;=$U48),0)</f>
        <v>0</v>
      </c>
      <c r="ABT48" s="134" t="n">
        <f aca="false">IFERROR((ABT$9=$X48)*1+(ABT$9&gt;$X48)*IF(MOD((ABT$8-'Lease Inputs'!$CN45*12),$Y48)=0,1,0)*(ABT$9&lt;=$U48),0)</f>
        <v>0</v>
      </c>
      <c r="ABU48" s="134" t="n">
        <f aca="false">IFERROR((ABU$9=$X48)*1+(ABU$9&gt;$X48)*IF(MOD((ABU$8-'Lease Inputs'!$CN45*12),$Y48)=0,1,0)*(ABU$9&lt;=$U48),0)</f>
        <v>0</v>
      </c>
      <c r="ABV48" s="134" t="n">
        <f aca="false">IFERROR((ABV$9=$X48)*1+(ABV$9&gt;$X48)*IF(MOD((ABV$8-'Lease Inputs'!$CN45*12),$Y48)=0,1,0)*(ABV$9&lt;=$U48),0)</f>
        <v>0</v>
      </c>
      <c r="ABW48" s="134" t="n">
        <f aca="false">IFERROR((ABW$9=$X48)*1+(ABW$9&gt;$X48)*IF(MOD((ABW$8-'Lease Inputs'!$CN45*12),$Y48)=0,1,0)*(ABW$9&lt;=$U48),0)</f>
        <v>0</v>
      </c>
      <c r="ABX48" s="134" t="n">
        <f aca="false">IFERROR((ABX$9=$X48)*1+(ABX$9&gt;$X48)*IF(MOD((ABX$8-'Lease Inputs'!$CN45*12),$Y48)=0,1,0)*(ABX$9&lt;=$U48),0)</f>
        <v>0</v>
      </c>
      <c r="ABY48" s="134" t="n">
        <f aca="false">IFERROR((ABY$9=$X48)*1+(ABY$9&gt;$X48)*IF(MOD((ABY$8-'Lease Inputs'!$CN45*12),$Y48)=0,1,0)*(ABY$9&lt;=$U48),0)</f>
        <v>0</v>
      </c>
      <c r="ABZ48" s="134" t="n">
        <f aca="false">IFERROR((ABZ$9=$X48)*1+(ABZ$9&gt;$X48)*IF(MOD((ABZ$8-'Lease Inputs'!$CN45*12),$Y48)=0,1,0)*(ABZ$9&lt;=$U48),0)</f>
        <v>0</v>
      </c>
      <c r="ACA48" s="134" t="n">
        <f aca="false">IFERROR((ACA$9=$X48)*1+(ACA$9&gt;$X48)*IF(MOD((ACA$8-'Lease Inputs'!$CN45*12),$Y48)=0,1,0)*(ACA$9&lt;=$U48),0)</f>
        <v>0</v>
      </c>
      <c r="ACB48" s="134" t="n">
        <f aca="false">IFERROR((ACB$9=$X48)*1+(ACB$9&gt;$X48)*IF(MOD((ACB$8-'Lease Inputs'!$CN45*12),$Y48)=0,1,0)*(ACB$9&lt;=$U48),0)</f>
        <v>0</v>
      </c>
      <c r="ACC48" s="134" t="n">
        <f aca="false">IFERROR((ACC$9=$X48)*1+(ACC$9&gt;$X48)*IF(MOD((ACC$8-'Lease Inputs'!$CN45*12),$Y48)=0,1,0)*(ACC$9&lt;=$U48),0)</f>
        <v>0</v>
      </c>
      <c r="ACD48" s="134" t="n">
        <f aca="false">IFERROR((ACD$9=$X48)*1+(ACD$9&gt;$X48)*IF(MOD((ACD$8-'Lease Inputs'!$CN45*12),$Y48)=0,1,0)*(ACD$9&lt;=$U48),0)</f>
        <v>0</v>
      </c>
      <c r="ACE48" s="134" t="n">
        <f aca="false">IFERROR((ACE$9=$X48)*1+(ACE$9&gt;$X48)*IF(MOD((ACE$8-'Lease Inputs'!$CN45*12),$Y48)=0,1,0)*(ACE$9&lt;=$U48),0)</f>
        <v>0</v>
      </c>
      <c r="ACF48" s="134" t="n">
        <f aca="false">IFERROR((ACF$9=$X48)*1+(ACF$9&gt;$X48)*IF(MOD((ACF$8-'Lease Inputs'!$CN45*12),$Y48)=0,1,0)*(ACF$9&lt;=$U48),0)</f>
        <v>0</v>
      </c>
      <c r="ACG48" s="134" t="n">
        <f aca="false">IFERROR((ACG$9=$X48)*1+(ACG$9&gt;$X48)*IF(MOD((ACG$8-'Lease Inputs'!$CN45*12),$Y48)=0,1,0)*(ACG$9&lt;=$U48),0)</f>
        <v>0</v>
      </c>
      <c r="ACH48" s="134" t="n">
        <f aca="false">IFERROR((ACH$9=$X48)*1+(ACH$9&gt;$X48)*IF(MOD((ACH$8-'Lease Inputs'!$CN45*12),$Y48)=0,1,0)*(ACH$9&lt;=$U48),0)</f>
        <v>0</v>
      </c>
      <c r="ACI48" s="134" t="n">
        <f aca="false">IFERROR((ACI$9=$X48)*1+(ACI$9&gt;$X48)*IF(MOD((ACI$8-'Lease Inputs'!$CN45*12),$Y48)=0,1,0)*(ACI$9&lt;=$U48),0)</f>
        <v>0</v>
      </c>
      <c r="ACJ48" s="134" t="n">
        <f aca="false">IFERROR((ACJ$9=$X48)*1+(ACJ$9&gt;$X48)*IF(MOD((ACJ$8-'Lease Inputs'!$CN45*12),$Y48)=0,1,0)*(ACJ$9&lt;=$U48),0)</f>
        <v>0</v>
      </c>
      <c r="ACK48" s="134" t="n">
        <f aca="false">IFERROR((ACK$9=$X48)*1+(ACK$9&gt;$X48)*IF(MOD((ACK$8-'Lease Inputs'!$CN45*12),$Y48)=0,1,0)*(ACK$9&lt;=$U48),0)</f>
        <v>0</v>
      </c>
      <c r="ACL48" s="134" t="n">
        <f aca="false">IFERROR((ACL$9=$X48)*1+(ACL$9&gt;$X48)*IF(MOD((ACL$8-'Lease Inputs'!$CN45*12),$Y48)=0,1,0)*(ACL$9&lt;=$U48),0)</f>
        <v>0</v>
      </c>
      <c r="ACM48" s="134" t="n">
        <f aca="false">IFERROR((ACM$9=$X48)*1+(ACM$9&gt;$X48)*IF(MOD((ACM$8-'Lease Inputs'!$CN45*12),$Y48)=0,1,0)*(ACM$9&lt;=$U48),0)</f>
        <v>0</v>
      </c>
      <c r="ACN48" s="134" t="n">
        <f aca="false">IFERROR((ACN$9=$X48)*1+(ACN$9&gt;$X48)*IF(MOD((ACN$8-'Lease Inputs'!$CN45*12),$Y48)=0,1,0)*(ACN$9&lt;=$U48),0)</f>
        <v>0</v>
      </c>
      <c r="ACO48" s="134" t="n">
        <f aca="false">IFERROR((ACO$9=$X48)*1+(ACO$9&gt;$X48)*IF(MOD((ACO$8-'Lease Inputs'!$CN45*12),$Y48)=0,1,0)*(ACO$9&lt;=$U48),0)</f>
        <v>0</v>
      </c>
      <c r="ACP48" s="134" t="n">
        <f aca="false">IFERROR((ACP$9=$X48)*1+(ACP$9&gt;$X48)*IF(MOD((ACP$8-'Lease Inputs'!$CN45*12),$Y48)=0,1,0)*(ACP$9&lt;=$U48),0)</f>
        <v>0</v>
      </c>
      <c r="ACQ48" s="134" t="n">
        <f aca="false">IFERROR((ACQ$9=$X48)*1+(ACQ$9&gt;$X48)*IF(MOD((ACQ$8-'Lease Inputs'!$CN45*12),$Y48)=0,1,0)*(ACQ$9&lt;=$U48),0)</f>
        <v>0</v>
      </c>
      <c r="ACR48" s="134" t="n">
        <f aca="false">IFERROR((ACR$9=$X48)*1+(ACR$9&gt;$X48)*IF(MOD((ACR$8-'Lease Inputs'!$CN45*12),$Y48)=0,1,0)*(ACR$9&lt;=$U48),0)</f>
        <v>0</v>
      </c>
      <c r="ACS48" s="134" t="n">
        <f aca="false">IFERROR((ACS$9=$X48)*1+(ACS$9&gt;$X48)*IF(MOD((ACS$8-'Lease Inputs'!$CN45*12),$Y48)=0,1,0)*(ACS$9&lt;=$U48),0)</f>
        <v>0</v>
      </c>
      <c r="ACT48" s="134" t="n">
        <f aca="false">IFERROR((ACT$9=$X48)*1+(ACT$9&gt;$X48)*IF(MOD((ACT$8-'Lease Inputs'!$CN45*12),$Y48)=0,1,0)*(ACT$9&lt;=$U48),0)</f>
        <v>0</v>
      </c>
      <c r="ACU48" s="134" t="n">
        <f aca="false">IFERROR((ACU$9=$X48)*1+(ACU$9&gt;$X48)*IF(MOD((ACU$8-'Lease Inputs'!$CN45*12),$Y48)=0,1,0)*(ACU$9&lt;=$U48),0)</f>
        <v>0</v>
      </c>
      <c r="ACV48" s="134" t="n">
        <f aca="false">IFERROR((ACV$9=$X48)*1+(ACV$9&gt;$X48)*IF(MOD((ACV$8-'Lease Inputs'!$CN45*12),$Y48)=0,1,0)*(ACV$9&lt;=$U48),0)</f>
        <v>0</v>
      </c>
      <c r="ACW48" s="134" t="n">
        <f aca="false">IFERROR((ACW$9=$X48)*1+(ACW$9&gt;$X48)*IF(MOD((ACW$8-'Lease Inputs'!$CN45*12),$Y48)=0,1,0)*(ACW$9&lt;=$U48),0)</f>
        <v>0</v>
      </c>
      <c r="ACX48" s="134" t="n">
        <f aca="false">IFERROR((ACX$9=$X48)*1+(ACX$9&gt;$X48)*IF(MOD((ACX$8-'Lease Inputs'!$CN45*12),$Y48)=0,1,0)*(ACX$9&lt;=$U48),0)</f>
        <v>0</v>
      </c>
      <c r="ACY48" s="134" t="n">
        <f aca="false">IFERROR((ACY$9=$X48)*1+(ACY$9&gt;$X48)*IF(MOD((ACY$8-'Lease Inputs'!$CN45*12),$Y48)=0,1,0)*(ACY$9&lt;=$U48),0)</f>
        <v>0</v>
      </c>
      <c r="ACZ48" s="134" t="n">
        <f aca="false">IFERROR((ACZ$9=$X48)*1+(ACZ$9&gt;$X48)*IF(MOD((ACZ$8-'Lease Inputs'!$CN45*12),$Y48)=0,1,0)*(ACZ$9&lt;=$U48),0)</f>
        <v>0</v>
      </c>
      <c r="ADA48" s="134" t="n">
        <f aca="false">IFERROR((ADA$9=$X48)*1+(ADA$9&gt;$X48)*IF(MOD((ADA$8-'Lease Inputs'!$CN45*12),$Y48)=0,1,0)*(ADA$9&lt;=$U48),0)</f>
        <v>0</v>
      </c>
      <c r="ADB48" s="134" t="n">
        <f aca="false">IFERROR((ADB$9=$X48)*1+(ADB$9&gt;$X48)*IF(MOD((ADB$8-'Lease Inputs'!$CN45*12),$Y48)=0,1,0)*(ADB$9&lt;=$U48),0)</f>
        <v>0</v>
      </c>
      <c r="ADC48" s="134" t="n">
        <f aca="false">IFERROR((ADC$9=$X48)*1+(ADC$9&gt;$X48)*IF(MOD((ADC$8-'Lease Inputs'!$CN45*12),$Y48)=0,1,0)*(ADC$9&lt;=$U48),0)</f>
        <v>0</v>
      </c>
      <c r="ADD48" s="134" t="n">
        <f aca="false">IFERROR((ADD$9=$X48)*1+(ADD$9&gt;$X48)*IF(MOD((ADD$8-'Lease Inputs'!$CN45*12),$Y48)=0,1,0)*(ADD$9&lt;=$U48),0)</f>
        <v>0</v>
      </c>
      <c r="ADE48" s="134" t="n">
        <f aca="false">IFERROR((ADE$9=$X48)*1+(ADE$9&gt;$X48)*IF(MOD((ADE$8-'Lease Inputs'!$CN45*12),$Y48)=0,1,0)*(ADE$9&lt;=$U48),0)</f>
        <v>0</v>
      </c>
      <c r="ADF48" s="134" t="n">
        <f aca="false">IFERROR((ADF$9=$X48)*1+(ADF$9&gt;$X48)*IF(MOD((ADF$8-'Lease Inputs'!$CN45*12),$Y48)=0,1,0)*(ADF$9&lt;=$U48),0)</f>
        <v>0</v>
      </c>
      <c r="ADG48" s="134" t="n">
        <f aca="false">IFERROR((ADG$9=$X48)*1+(ADG$9&gt;$X48)*IF(MOD((ADG$8-'Lease Inputs'!$CN45*12),$Y48)=0,1,0)*(ADG$9&lt;=$U48),0)</f>
        <v>0</v>
      </c>
      <c r="ADH48" s="134" t="n">
        <f aca="false">IFERROR((ADH$9=$X48)*1+(ADH$9&gt;$X48)*IF(MOD((ADH$8-'Lease Inputs'!$CN45*12),$Y48)=0,1,0)*(ADH$9&lt;=$U48),0)</f>
        <v>0</v>
      </c>
      <c r="ADI48" s="134" t="n">
        <f aca="false">IFERROR((ADI$9=$X48)*1+(ADI$9&gt;$X48)*IF(MOD((ADI$8-'Lease Inputs'!$CN45*12),$Y48)=0,1,0)*(ADI$9&lt;=$U48),0)</f>
        <v>0</v>
      </c>
      <c r="ADJ48" s="134" t="n">
        <f aca="false">IFERROR((ADJ$9=$X48)*1+(ADJ$9&gt;$X48)*IF(MOD((ADJ$8-'Lease Inputs'!$CN45*12),$Y48)=0,1,0)*(ADJ$9&lt;=$U48),0)</f>
        <v>0</v>
      </c>
      <c r="ADK48" s="134" t="n">
        <f aca="false">IFERROR((ADK$9=$X48)*1+(ADK$9&gt;$X48)*IF(MOD((ADK$8-'Lease Inputs'!$CN45*12),$Y48)=0,1,0)*(ADK$9&lt;=$U48),0)</f>
        <v>0</v>
      </c>
      <c r="ADL48" s="134" t="n">
        <f aca="false">IFERROR((ADL$9=$X48)*1+(ADL$9&gt;$X48)*IF(MOD((ADL$8-'Lease Inputs'!$CN45*12),$Y48)=0,1,0)*(ADL$9&lt;=$U48),0)</f>
        <v>0</v>
      </c>
      <c r="ADM48" s="134" t="n">
        <f aca="false">IFERROR((ADM$9=$X48)*1+(ADM$9&gt;$X48)*IF(MOD((ADM$8-'Lease Inputs'!$CN45*12),$Y48)=0,1,0)*(ADM$9&lt;=$U48),0)</f>
        <v>0</v>
      </c>
      <c r="ADN48" s="134" t="n">
        <f aca="false">IFERROR((ADN$9=$X48)*1+(ADN$9&gt;$X48)*IF(MOD((ADN$8-'Lease Inputs'!$CN45*12),$Y48)=0,1,0)*(ADN$9&lt;=$U48),0)</f>
        <v>0</v>
      </c>
      <c r="ADO48" s="134" t="n">
        <f aca="false">IFERROR((ADO$9=$X48)*1+(ADO$9&gt;$X48)*IF(MOD((ADO$8-'Lease Inputs'!$CN45*12),$Y48)=0,1,0)*(ADO$9&lt;=$U48),0)</f>
        <v>0</v>
      </c>
      <c r="ADP48" s="134" t="n">
        <f aca="false">IFERROR((ADP$9=$X48)*1+(ADP$9&gt;$X48)*IF(MOD((ADP$8-'Lease Inputs'!$CN45*12),$Y48)=0,1,0)*(ADP$9&lt;=$U48),0)</f>
        <v>0</v>
      </c>
      <c r="ADQ48" s="134" t="n">
        <f aca="false">IFERROR((ADQ$9=$X48)*1+(ADQ$9&gt;$X48)*IF(MOD((ADQ$8-'Lease Inputs'!$CN45*12),$Y48)=0,1,0)*(ADQ$9&lt;=$U48),0)</f>
        <v>0</v>
      </c>
      <c r="ADR48" s="134" t="n">
        <f aca="false">IFERROR((ADR$9=$X48)*1+(ADR$9&gt;$X48)*IF(MOD((ADR$8-'Lease Inputs'!$CN45*12),$Y48)=0,1,0)*(ADR$9&lt;=$U48),0)</f>
        <v>0</v>
      </c>
      <c r="ADS48" s="134" t="n">
        <f aca="false">IFERROR((ADS$9=$X48)*1+(ADS$9&gt;$X48)*IF(MOD((ADS$8-'Lease Inputs'!$CN45*12),$Y48)=0,1,0)*(ADS$9&lt;=$U48),0)</f>
        <v>0</v>
      </c>
      <c r="ADT48" s="134" t="n">
        <f aca="false">IFERROR((ADT$9=$X48)*1+(ADT$9&gt;$X48)*IF(MOD((ADT$8-'Lease Inputs'!$CN45*12),$Y48)=0,1,0)*(ADT$9&lt;=$U48),0)</f>
        <v>0</v>
      </c>
      <c r="ADU48" s="134" t="n">
        <f aca="false">IFERROR((ADU$9=$X48)*1+(ADU$9&gt;$X48)*IF(MOD((ADU$8-'Lease Inputs'!$CN45*12),$Y48)=0,1,0)*(ADU$9&lt;=$U48),0)</f>
        <v>0</v>
      </c>
      <c r="ADV48" s="134" t="n">
        <f aca="false">IFERROR((ADV$9=$X48)*1+(ADV$9&gt;$X48)*IF(MOD((ADV$8-'Lease Inputs'!$CN45*12),$Y48)=0,1,0)*(ADV$9&lt;=$U48),0)</f>
        <v>0</v>
      </c>
      <c r="ADW48" s="134" t="n">
        <f aca="false">IFERROR((ADW$9=$X48)*1+(ADW$9&gt;$X48)*IF(MOD((ADW$8-'Lease Inputs'!$CN45*12),$Y48)=0,1,0)*(ADW$9&lt;=$U48),0)</f>
        <v>0</v>
      </c>
      <c r="ADX48" s="134" t="n">
        <f aca="false">IFERROR((ADX$9=$X48)*1+(ADX$9&gt;$X48)*IF(MOD((ADX$8-'Lease Inputs'!$CN45*12),$Y48)=0,1,0)*(ADX$9&lt;=$U48),0)</f>
        <v>0</v>
      </c>
      <c r="ADY48" s="134" t="n">
        <f aca="false">IFERROR((ADY$9=$X48)*1+(ADY$9&gt;$X48)*IF(MOD((ADY$8-'Lease Inputs'!$CN45*12),$Y48)=0,1,0)*(ADY$9&lt;=$U48),0)</f>
        <v>0</v>
      </c>
      <c r="ADZ48" s="134" t="n">
        <f aca="false">IFERROR((ADZ$9=$X48)*1+(ADZ$9&gt;$X48)*IF(MOD((ADZ$8-'Lease Inputs'!$CN45*12),$Y48)=0,1,0)*(ADZ$9&lt;=$U48),0)</f>
        <v>0</v>
      </c>
      <c r="AEA48" s="134" t="n">
        <f aca="false">IFERROR((AEA$9=$X48)*1+(AEA$9&gt;$X48)*IF(MOD((AEA$8-'Lease Inputs'!$CN45*12),$Y48)=0,1,0)*(AEA$9&lt;=$U48),0)</f>
        <v>0</v>
      </c>
      <c r="AEB48" s="134" t="n">
        <f aca="false">IFERROR((AEB$9=$X48)*1+(AEB$9&gt;$X48)*IF(MOD((AEB$8-'Lease Inputs'!$CN45*12),$Y48)=0,1,0)*(AEB$9&lt;=$U48),0)</f>
        <v>0</v>
      </c>
      <c r="AEC48" s="134" t="n">
        <f aca="false">IFERROR((AEC$9=$X48)*1+(AEC$9&gt;$X48)*IF(MOD((AEC$8-'Lease Inputs'!$CN45*12),$Y48)=0,1,0)*(AEC$9&lt;=$U48),0)</f>
        <v>0</v>
      </c>
      <c r="AED48" s="134" t="n">
        <f aca="false">IFERROR((AED$9=$X48)*1+(AED$9&gt;$X48)*IF(MOD((AED$8-'Lease Inputs'!$CN45*12),$Y48)=0,1,0)*(AED$9&lt;=$U48),0)</f>
        <v>0</v>
      </c>
      <c r="AEE48" s="134" t="n">
        <f aca="false">IFERROR((AEE$9=$X48)*1+(AEE$9&gt;$X48)*IF(MOD((AEE$8-'Lease Inputs'!$CN45*12),$Y48)=0,1,0)*(AEE$9&lt;=$U48),0)</f>
        <v>0</v>
      </c>
      <c r="AEF48" s="134" t="n">
        <f aca="false">IFERROR((AEF$9=$X48)*1+(AEF$9&gt;$X48)*IF(MOD((AEF$8-'Lease Inputs'!$CN45*12),$Y48)=0,1,0)*(AEF$9&lt;=$U48),0)</f>
        <v>0</v>
      </c>
      <c r="AEG48" s="134" t="n">
        <f aca="false">IFERROR((AEG$9=$X48)*1+(AEG$9&gt;$X48)*IF(MOD((AEG$8-'Lease Inputs'!$CN45*12),$Y48)=0,1,0)*(AEG$9&lt;=$U48),0)</f>
        <v>0</v>
      </c>
      <c r="AEH48" s="134" t="n">
        <f aca="false">IFERROR((AEH$9=$X48)*1+(AEH$9&gt;$X48)*IF(MOD((AEH$8-'Lease Inputs'!$CN45*12),$Y48)=0,1,0)*(AEH$9&lt;=$U48),0)</f>
        <v>0</v>
      </c>
      <c r="AEI48" s="134" t="n">
        <f aca="false">IFERROR((AEI$9=$X48)*1+(AEI$9&gt;$X48)*IF(MOD((AEI$8-'Lease Inputs'!$CN45*12),$Y48)=0,1,0)*(AEI$9&lt;=$U48),0)</f>
        <v>0</v>
      </c>
      <c r="AEJ48" s="134" t="n">
        <f aca="false">IFERROR((AEJ$9=$X48)*1+(AEJ$9&gt;$X48)*IF(MOD((AEJ$8-'Lease Inputs'!$CN45*12),$Y48)=0,1,0)*(AEJ$9&lt;=$U48),0)</f>
        <v>0</v>
      </c>
      <c r="AEK48" s="134" t="n">
        <f aca="false">IFERROR((AEK$9=$X48)*1+(AEK$9&gt;$X48)*IF(MOD((AEK$8-'Lease Inputs'!$CN45*12),$Y48)=0,1,0)*(AEK$9&lt;=$U48),0)</f>
        <v>0</v>
      </c>
      <c r="AEL48" s="134" t="n">
        <f aca="false">IFERROR((AEL$9=$X48)*1+(AEL$9&gt;$X48)*IF(MOD((AEL$8-'Lease Inputs'!$CN45*12),$Y48)=0,1,0)*(AEL$9&lt;=$U48),0)</f>
        <v>0</v>
      </c>
      <c r="AEM48" s="134" t="n">
        <f aca="false">IFERROR((AEM$9=$X48)*1+(AEM$9&gt;$X48)*IF(MOD((AEM$8-'Lease Inputs'!$CN45*12),$Y48)=0,1,0)*(AEM$9&lt;=$U48),0)</f>
        <v>0</v>
      </c>
      <c r="AEN48" s="134" t="n">
        <f aca="false">IFERROR((AEN$9=$X48)*1+(AEN$9&gt;$X48)*IF(MOD((AEN$8-'Lease Inputs'!$CN45*12),$Y48)=0,1,0)*(AEN$9&lt;=$U48),0)</f>
        <v>0</v>
      </c>
      <c r="AEO48" s="134" t="n">
        <f aca="false">IFERROR((AEO$9=$X48)*1+(AEO$9&gt;$X48)*IF(MOD((AEO$8-'Lease Inputs'!$CN45*12),$Y48)=0,1,0)*(AEO$9&lt;=$U48),0)</f>
        <v>0</v>
      </c>
      <c r="AEP48" s="134" t="n">
        <f aca="false">IFERROR((AEP$9=$X48)*1+(AEP$9&gt;$X48)*IF(MOD((AEP$8-'Lease Inputs'!$CN45*12),$Y48)=0,1,0)*(AEP$9&lt;=$U48),0)</f>
        <v>0</v>
      </c>
      <c r="AEQ48" s="134" t="n">
        <f aca="false">IFERROR((AEQ$9=$X48)*1+(AEQ$9&gt;$X48)*IF(MOD((AEQ$8-'Lease Inputs'!$CN45*12),$Y48)=0,1,0)*(AEQ$9&lt;=$U48),0)</f>
        <v>0</v>
      </c>
      <c r="AER48" s="134" t="n">
        <f aca="false">IFERROR((AER$9=$X48)*1+(AER$9&gt;$X48)*IF(MOD((AER$8-'Lease Inputs'!$CN45*12),$Y48)=0,1,0)*(AER$9&lt;=$U48),0)</f>
        <v>0</v>
      </c>
      <c r="AES48" s="134" t="n">
        <f aca="false">IFERROR((AES$9=$X48)*1+(AES$9&gt;$X48)*IF(MOD((AES$8-'Lease Inputs'!$CN45*12),$Y48)=0,1,0)*(AES$9&lt;=$U48),0)</f>
        <v>0</v>
      </c>
      <c r="AEU48" s="135" t="n">
        <v>1</v>
      </c>
      <c r="AEV48" s="131" t="n">
        <f aca="false">(1+'Lease Inputs'!$CL45)^(AEV$8/12)</f>
        <v>1.00165158130192</v>
      </c>
      <c r="AEW48" s="131" t="n">
        <f aca="false">(1+'Lease Inputs'!$CL45)^(AEW$8/12)</f>
        <v>1.00330589032464</v>
      </c>
      <c r="AEX48" s="131" t="n">
        <f aca="false">(1+'Lease Inputs'!$CL45)^(AEX$8/12)</f>
        <v>1.0049629315732</v>
      </c>
      <c r="AEY48" s="131" t="n">
        <f aca="false">(1+'Lease Inputs'!$CL45)^(AEY$8/12)</f>
        <v>1.00662270956011</v>
      </c>
      <c r="AEZ48" s="131" t="n">
        <f aca="false">(1+'Lease Inputs'!$CL45)^(AEZ$8/12)</f>
        <v>1.00828522880531</v>
      </c>
      <c r="AFA48" s="131" t="n">
        <f aca="false">(1+'Lease Inputs'!$CL45)^(AFA$8/12)</f>
        <v>1.00995049383621</v>
      </c>
      <c r="AFB48" s="131" t="n">
        <f aca="false">(1+'Lease Inputs'!$CL45)^(AFB$8/12)</f>
        <v>1.01161850918769</v>
      </c>
      <c r="AFC48" s="131" t="n">
        <f aca="false">(1+'Lease Inputs'!$CL45)^(AFC$8/12)</f>
        <v>1.01328927940214</v>
      </c>
      <c r="AFD48" s="131" t="n">
        <f aca="false">(1+'Lease Inputs'!$CL45)^(AFD$8/12)</f>
        <v>1.01496280902944</v>
      </c>
      <c r="AFE48" s="131" t="n">
        <f aca="false">(1+'Lease Inputs'!$CL45)^(AFE$8/12)</f>
        <v>1.01663910262698</v>
      </c>
      <c r="AFF48" s="131" t="n">
        <f aca="false">(1+'Lease Inputs'!$CL45)^(AFF$8/12)</f>
        <v>1.01831816475968</v>
      </c>
      <c r="AFG48" s="131" t="n">
        <f aca="false">(1+'Lease Inputs'!$CL45)^(AFG$8/12)</f>
        <v>1.02</v>
      </c>
      <c r="AFH48" s="131" t="n">
        <f aca="false">(1+'Lease Inputs'!$CL45)^(AFH$8/12)</f>
        <v>1.02168461292796</v>
      </c>
      <c r="AFI48" s="131" t="n">
        <f aca="false">(1+'Lease Inputs'!$CL45)^(AFI$8/12)</f>
        <v>1.02337200813113</v>
      </c>
      <c r="AFJ48" s="131" t="n">
        <f aca="false">(1+'Lease Inputs'!$CL45)^(AFJ$8/12)</f>
        <v>1.02506219020467</v>
      </c>
      <c r="AFK48" s="131" t="n">
        <f aca="false">(1+'Lease Inputs'!$CL45)^(AFK$8/12)</f>
        <v>1.02675516375132</v>
      </c>
      <c r="AFL48" s="131" t="n">
        <f aca="false">(1+'Lease Inputs'!$CL45)^(AFL$8/12)</f>
        <v>1.02845093338142</v>
      </c>
      <c r="AFM48" s="131" t="n">
        <f aca="false">(1+'Lease Inputs'!$CL45)^(AFM$8/12)</f>
        <v>1.03014950371293</v>
      </c>
      <c r="AFN48" s="131" t="n">
        <f aca="false">(1+'Lease Inputs'!$CL45)^(AFN$8/12)</f>
        <v>1.03185087937145</v>
      </c>
      <c r="AFO48" s="131" t="n">
        <f aca="false">(1+'Lease Inputs'!$CL45)^(AFO$8/12)</f>
        <v>1.03355506499019</v>
      </c>
      <c r="AFP48" s="131" t="n">
        <f aca="false">(1+'Lease Inputs'!$CL45)^(AFP$8/12)</f>
        <v>1.03526206521003</v>
      </c>
      <c r="AFQ48" s="131" t="n">
        <f aca="false">(1+'Lease Inputs'!$CL45)^(AFQ$8/12)</f>
        <v>1.03697188467952</v>
      </c>
      <c r="AFR48" s="131" t="n">
        <f aca="false">(1+'Lease Inputs'!$CL45)^(AFR$8/12)</f>
        <v>1.03868452805487</v>
      </c>
      <c r="AFS48" s="131" t="n">
        <f aca="false">(1+'Lease Inputs'!$CL45)^(AFS$8/12)</f>
        <v>1.0404</v>
      </c>
      <c r="AFT48" s="131" t="n">
        <f aca="false">(1+'Lease Inputs'!$CL45)^(AFT$8/12)</f>
        <v>1.04211830518652</v>
      </c>
      <c r="AFU48" s="131" t="n">
        <f aca="false">(1+'Lease Inputs'!$CL45)^(AFU$8/12)</f>
        <v>1.04383944829375</v>
      </c>
      <c r="AFV48" s="131" t="n">
        <f aca="false">(1+'Lease Inputs'!$CL45)^(AFV$8/12)</f>
        <v>1.04556343400876</v>
      </c>
      <c r="AFW48" s="131" t="n">
        <f aca="false">(1+'Lease Inputs'!$CL45)^(AFW$8/12)</f>
        <v>1.04729026702634</v>
      </c>
      <c r="AFX48" s="131" t="n">
        <f aca="false">(1+'Lease Inputs'!$CL45)^(AFX$8/12)</f>
        <v>1.04901995204905</v>
      </c>
      <c r="AFY48" s="131" t="n">
        <f aca="false">(1+'Lease Inputs'!$CL45)^(AFY$8/12)</f>
        <v>1.05075249378719</v>
      </c>
      <c r="AFZ48" s="131" t="n">
        <f aca="false">(1+'Lease Inputs'!$CL45)^(AFZ$8/12)</f>
        <v>1.05248789695888</v>
      </c>
      <c r="AGA48" s="131" t="n">
        <f aca="false">(1+'Lease Inputs'!$CL45)^(AGA$8/12)</f>
        <v>1.05422616628999</v>
      </c>
      <c r="AGB48" s="131" t="n">
        <f aca="false">(1+'Lease Inputs'!$CL45)^(AGB$8/12)</f>
        <v>1.05596730651423</v>
      </c>
      <c r="AGC48" s="131" t="n">
        <f aca="false">(1+'Lease Inputs'!$CL45)^(AGC$8/12)</f>
        <v>1.05771132237311</v>
      </c>
      <c r="AGD48" s="131" t="n">
        <f aca="false">(1+'Lease Inputs'!$CL45)^(AGD$8/12)</f>
        <v>1.05945821861597</v>
      </c>
      <c r="AGE48" s="131" t="n">
        <f aca="false">(1+'Lease Inputs'!$CL45)^(AGE$8/12)</f>
        <v>1.061208</v>
      </c>
      <c r="AGF48" s="131" t="n">
        <f aca="false">(1+'Lease Inputs'!$CL45)^(AGF$8/12)</f>
        <v>1.06296067129025</v>
      </c>
      <c r="AGG48" s="131" t="n">
        <f aca="false">(1+'Lease Inputs'!$CL45)^(AGG$8/12)</f>
        <v>1.06471623725963</v>
      </c>
      <c r="AGH48" s="131" t="n">
        <f aca="false">(1+'Lease Inputs'!$CL45)^(AGH$8/12)</f>
        <v>1.06647470268894</v>
      </c>
      <c r="AGI48" s="131" t="n">
        <f aca="false">(1+'Lease Inputs'!$CL45)^(AGI$8/12)</f>
        <v>1.06823607236687</v>
      </c>
      <c r="AGJ48" s="131" t="n">
        <f aca="false">(1+'Lease Inputs'!$CL45)^(AGJ$8/12)</f>
        <v>1.07000035109003</v>
      </c>
      <c r="AGK48" s="131" t="n">
        <f aca="false">(1+'Lease Inputs'!$CL45)^(AGK$8/12)</f>
        <v>1.07176754366293</v>
      </c>
      <c r="AGL48" s="131" t="n">
        <f aca="false">(1+'Lease Inputs'!$CL45)^(AGL$8/12)</f>
        <v>1.07353765489805</v>
      </c>
      <c r="AGM48" s="131" t="n">
        <f aca="false">(1+'Lease Inputs'!$CL45)^(AGM$8/12)</f>
        <v>1.07531068961579</v>
      </c>
      <c r="AGN48" s="131" t="n">
        <f aca="false">(1+'Lease Inputs'!$CL45)^(AGN$8/12)</f>
        <v>1.07708665264451</v>
      </c>
      <c r="AGO48" s="131" t="n">
        <f aca="false">(1+'Lease Inputs'!$CL45)^(AGO$8/12)</f>
        <v>1.07886554882057</v>
      </c>
      <c r="AGP48" s="131" t="n">
        <f aca="false">(1+'Lease Inputs'!$CL45)^(AGP$8/12)</f>
        <v>1.08064738298829</v>
      </c>
      <c r="AGQ48" s="131" t="n">
        <f aca="false">(1+'Lease Inputs'!$CL45)^(AGQ$8/12)</f>
        <v>1.08243216</v>
      </c>
      <c r="AGR48" s="131" t="n">
        <f aca="false">(1+'Lease Inputs'!$CL45)^(AGR$8/12)</f>
        <v>1.08421988471605</v>
      </c>
      <c r="AGS48" s="131" t="n">
        <f aca="false">(1+'Lease Inputs'!$CL45)^(AGS$8/12)</f>
        <v>1.08601056200482</v>
      </c>
      <c r="AGT48" s="131" t="n">
        <f aca="false">(1+'Lease Inputs'!$CL45)^(AGT$8/12)</f>
        <v>1.08780419674272</v>
      </c>
      <c r="AGU48" s="131" t="n">
        <f aca="false">(1+'Lease Inputs'!$CL45)^(AGU$8/12)</f>
        <v>1.08960079381421</v>
      </c>
      <c r="AGV48" s="131" t="n">
        <f aca="false">(1+'Lease Inputs'!$CL45)^(AGV$8/12)</f>
        <v>1.09140035811183</v>
      </c>
      <c r="AGW48" s="131" t="n">
        <f aca="false">(1+'Lease Inputs'!$CL45)^(AGW$8/12)</f>
        <v>1.09320289453619</v>
      </c>
      <c r="AGX48" s="131" t="n">
        <f aca="false">(1+'Lease Inputs'!$CL45)^(AGX$8/12)</f>
        <v>1.09500840799601</v>
      </c>
      <c r="AGY48" s="131" t="n">
        <f aca="false">(1+'Lease Inputs'!$CL45)^(AGY$8/12)</f>
        <v>1.09681690340811</v>
      </c>
      <c r="AGZ48" s="131" t="n">
        <f aca="false">(1+'Lease Inputs'!$CL45)^(AGZ$8/12)</f>
        <v>1.0986283856974</v>
      </c>
      <c r="AHA48" s="131" t="n">
        <f aca="false">(1+'Lease Inputs'!$CL45)^(AHA$8/12)</f>
        <v>1.10044285979698</v>
      </c>
      <c r="AHB48" s="131" t="n">
        <f aca="false">(1+'Lease Inputs'!$CL45)^(AHB$8/12)</f>
        <v>1.10226033064805</v>
      </c>
      <c r="AHC48" s="131" t="n">
        <f aca="false">(1+'Lease Inputs'!$CL45)^(AHC$8/12)</f>
        <v>1.1040808032</v>
      </c>
      <c r="AHD48" s="131" t="n">
        <f aca="false">(1+'Lease Inputs'!$CL45)^(AHD$8/12)</f>
        <v>1.10590428241037</v>
      </c>
      <c r="AHE48" s="131" t="n">
        <f aca="false">(1+'Lease Inputs'!$CL45)^(AHE$8/12)</f>
        <v>1.10773077324492</v>
      </c>
      <c r="AHF48" s="131" t="n">
        <f aca="false">(1+'Lease Inputs'!$CL45)^(AHF$8/12)</f>
        <v>1.10956028067757</v>
      </c>
      <c r="AHG48" s="131" t="n">
        <f aca="false">(1+'Lease Inputs'!$CL45)^(AHG$8/12)</f>
        <v>1.11139280969049</v>
      </c>
      <c r="AHH48" s="131" t="n">
        <f aca="false">(1+'Lease Inputs'!$CL45)^(AHH$8/12)</f>
        <v>1.11322836527406</v>
      </c>
      <c r="AHI48" s="131" t="n">
        <f aca="false">(1+'Lease Inputs'!$CL45)^(AHI$8/12)</f>
        <v>1.11506695242692</v>
      </c>
      <c r="AHJ48" s="131" t="n">
        <f aca="false">(1+'Lease Inputs'!$CL45)^(AHJ$8/12)</f>
        <v>1.11690857615593</v>
      </c>
      <c r="AHK48" s="131" t="n">
        <f aca="false">(1+'Lease Inputs'!$CL45)^(AHK$8/12)</f>
        <v>1.11875324147627</v>
      </c>
      <c r="AHL48" s="131" t="n">
        <f aca="false">(1+'Lease Inputs'!$CL45)^(AHL$8/12)</f>
        <v>1.12060095341135</v>
      </c>
      <c r="AHM48" s="131" t="n">
        <f aca="false">(1+'Lease Inputs'!$CL45)^(AHM$8/12)</f>
        <v>1.12245171699292</v>
      </c>
      <c r="AHN48" s="131" t="n">
        <f aca="false">(1+'Lease Inputs'!$CL45)^(AHN$8/12)</f>
        <v>1.12430553726101</v>
      </c>
      <c r="AHO48" s="131" t="n">
        <f aca="false">(1+'Lease Inputs'!$CL45)^(AHO$8/12)</f>
        <v>1.126162419264</v>
      </c>
      <c r="AHP48" s="131" t="n">
        <f aca="false">(1+'Lease Inputs'!$CL45)^(AHP$8/12)</f>
        <v>1.12802236805858</v>
      </c>
      <c r="AHQ48" s="131" t="n">
        <f aca="false">(1+'Lease Inputs'!$CL45)^(AHQ$8/12)</f>
        <v>1.12988538870982</v>
      </c>
      <c r="AHR48" s="131" t="n">
        <f aca="false">(1+'Lease Inputs'!$CL45)^(AHR$8/12)</f>
        <v>1.13175148629112</v>
      </c>
      <c r="AHS48" s="131" t="n">
        <f aca="false">(1+'Lease Inputs'!$CL45)^(AHS$8/12)</f>
        <v>1.1336206658843</v>
      </c>
      <c r="AHT48" s="131" t="n">
        <f aca="false">(1+'Lease Inputs'!$CL45)^(AHT$8/12)</f>
        <v>1.13549293257954</v>
      </c>
      <c r="AHU48" s="131" t="n">
        <f aca="false">(1+'Lease Inputs'!$CL45)^(AHU$8/12)</f>
        <v>1.13736829147546</v>
      </c>
      <c r="AHV48" s="131" t="n">
        <f aca="false">(1+'Lease Inputs'!$CL45)^(AHV$8/12)</f>
        <v>1.13924674767905</v>
      </c>
      <c r="AHW48" s="131" t="n">
        <f aca="false">(1+'Lease Inputs'!$CL45)^(AHW$8/12)</f>
        <v>1.14112830630579</v>
      </c>
      <c r="AHX48" s="131" t="n">
        <f aca="false">(1+'Lease Inputs'!$CL45)^(AHX$8/12)</f>
        <v>1.14301297247958</v>
      </c>
      <c r="AHY48" s="131" t="n">
        <f aca="false">(1+'Lease Inputs'!$CL45)^(AHY$8/12)</f>
        <v>1.14490075133278</v>
      </c>
      <c r="AHZ48" s="131" t="n">
        <f aca="false">(1+'Lease Inputs'!$CL45)^(AHZ$8/12)</f>
        <v>1.14679164800623</v>
      </c>
      <c r="AIA48" s="131" t="n">
        <f aca="false">(1+'Lease Inputs'!$CL45)^(AIA$8/12)</f>
        <v>1.14868566764928</v>
      </c>
      <c r="AIB48" s="131" t="n">
        <f aca="false">(1+'Lease Inputs'!$CL45)^(AIB$8/12)</f>
        <v>1.15058281541975</v>
      </c>
      <c r="AIC48" s="131" t="n">
        <f aca="false">(1+'Lease Inputs'!$CL45)^(AIC$8/12)</f>
        <v>1.15248309648401</v>
      </c>
      <c r="AID48" s="131" t="n">
        <f aca="false">(1+'Lease Inputs'!$CL45)^(AID$8/12)</f>
        <v>1.15438651601694</v>
      </c>
      <c r="AIE48" s="131" t="n">
        <f aca="false">(1+'Lease Inputs'!$CL45)^(AIE$8/12)</f>
        <v>1.15629307920199</v>
      </c>
      <c r="AIF48" s="131" t="n">
        <f aca="false">(1+'Lease Inputs'!$CL45)^(AIF$8/12)</f>
        <v>1.15820279123114</v>
      </c>
      <c r="AIG48" s="131" t="n">
        <f aca="false">(1+'Lease Inputs'!$CL45)^(AIG$8/12)</f>
        <v>1.16011565730496</v>
      </c>
      <c r="AIH48" s="131" t="n">
        <f aca="false">(1+'Lease Inputs'!$CL45)^(AIH$8/12)</f>
        <v>1.16203168263263</v>
      </c>
      <c r="AII48" s="131" t="n">
        <f aca="false">(1+'Lease Inputs'!$CL45)^(AII$8/12)</f>
        <v>1.16395087243191</v>
      </c>
      <c r="AIJ48" s="131" t="n">
        <f aca="false">(1+'Lease Inputs'!$CL45)^(AIJ$8/12)</f>
        <v>1.16587323192917</v>
      </c>
      <c r="AIK48" s="131" t="n">
        <f aca="false">(1+'Lease Inputs'!$CL45)^(AIK$8/12)</f>
        <v>1.16779876635944</v>
      </c>
      <c r="AIL48" s="131" t="n">
        <f aca="false">(1+'Lease Inputs'!$CL45)^(AIL$8/12)</f>
        <v>1.16972748096636</v>
      </c>
      <c r="AIM48" s="131" t="n">
        <f aca="false">(1+'Lease Inputs'!$CL45)^(AIM$8/12)</f>
        <v>1.17165938100227</v>
      </c>
      <c r="AIN48" s="131" t="n">
        <f aca="false">(1+'Lease Inputs'!$CL45)^(AIN$8/12)</f>
        <v>1.17359447172815</v>
      </c>
      <c r="AIO48" s="131" t="n">
        <f aca="false">(1+'Lease Inputs'!$CL45)^(AIO$8/12)</f>
        <v>1.17553275841369</v>
      </c>
      <c r="AIP48" s="131" t="n">
        <f aca="false">(1+'Lease Inputs'!$CL45)^(AIP$8/12)</f>
        <v>1.17747424633728</v>
      </c>
      <c r="AIQ48" s="131" t="n">
        <f aca="false">(1+'Lease Inputs'!$CL45)^(AIQ$8/12)</f>
        <v>1.17941894078603</v>
      </c>
      <c r="AIR48" s="131" t="n">
        <f aca="false">(1+'Lease Inputs'!$CL45)^(AIR$8/12)</f>
        <v>1.18136684705576</v>
      </c>
      <c r="AIS48" s="131" t="n">
        <f aca="false">(1+'Lease Inputs'!$CL45)^(AIS$8/12)</f>
        <v>1.18331797045106</v>
      </c>
      <c r="AIT48" s="131" t="n">
        <f aca="false">(1+'Lease Inputs'!$CL45)^(AIT$8/12)</f>
        <v>1.18527231628529</v>
      </c>
      <c r="AIU48" s="131" t="n">
        <f aca="false">(1+'Lease Inputs'!$CL45)^(AIU$8/12)</f>
        <v>1.18722988988055</v>
      </c>
      <c r="AIV48" s="131" t="n">
        <f aca="false">(1+'Lease Inputs'!$CL45)^(AIV$8/12)</f>
        <v>1.18919069656775</v>
      </c>
      <c r="AIW48" s="131" t="n">
        <f aca="false">(1+'Lease Inputs'!$CL45)^(AIW$8/12)</f>
        <v>1.19115474168662</v>
      </c>
      <c r="AIX48" s="131" t="n">
        <f aca="false">(1+'Lease Inputs'!$CL45)^(AIX$8/12)</f>
        <v>1.19312203058569</v>
      </c>
      <c r="AIY48" s="131" t="n">
        <f aca="false">(1+'Lease Inputs'!$CL45)^(AIY$8/12)</f>
        <v>1.19509256862231</v>
      </c>
      <c r="AJA48" s="135" t="n">
        <v>1</v>
      </c>
      <c r="AJB48" s="131" t="n">
        <f aca="false">(AAP48=0)*AJA48
+(AAP48=1)*AEV48</f>
        <v>1</v>
      </c>
      <c r="AJC48" s="131" t="n">
        <f aca="false">(AAQ48=0)*AJB48
+(AAQ48=1)*AEW48</f>
        <v>1</v>
      </c>
      <c r="AJD48" s="131" t="n">
        <f aca="false">(AAR48=0)*AJC48
+(AAR48=1)*AEX48</f>
        <v>1</v>
      </c>
      <c r="AJE48" s="131" t="n">
        <f aca="false">(AAS48=0)*AJD48
+(AAS48=1)*AEY48</f>
        <v>1</v>
      </c>
      <c r="AJF48" s="131" t="n">
        <f aca="false">(AAT48=0)*AJE48
+(AAT48=1)*AEZ48</f>
        <v>1</v>
      </c>
      <c r="AJG48" s="131" t="n">
        <f aca="false">(AAU48=0)*AJF48
+(AAU48=1)*AFA48</f>
        <v>1</v>
      </c>
      <c r="AJH48" s="131" t="n">
        <f aca="false">(AAV48=0)*AJG48
+(AAV48=1)*AFB48</f>
        <v>1</v>
      </c>
      <c r="AJI48" s="131" t="n">
        <f aca="false">(AAW48=0)*AJH48
+(AAW48=1)*AFC48</f>
        <v>1</v>
      </c>
      <c r="AJJ48" s="131" t="n">
        <f aca="false">(AAX48=0)*AJI48
+(AAX48=1)*AFD48</f>
        <v>1</v>
      </c>
      <c r="AJK48" s="131" t="n">
        <f aca="false">(AAY48=0)*AJJ48
+(AAY48=1)*AFE48</f>
        <v>1</v>
      </c>
      <c r="AJL48" s="131" t="n">
        <f aca="false">(AAZ48=0)*AJK48
+(AAZ48=1)*AFF48</f>
        <v>1</v>
      </c>
      <c r="AJM48" s="131" t="n">
        <f aca="false">(ABA48=0)*AJL48
+(ABA48=1)*AFG48</f>
        <v>1</v>
      </c>
      <c r="AJN48" s="131" t="n">
        <f aca="false">(ABB48=0)*AJM48
+(ABB48=1)*AFH48</f>
        <v>1</v>
      </c>
      <c r="AJO48" s="131" t="n">
        <f aca="false">(ABC48=0)*AJN48
+(ABC48=1)*AFI48</f>
        <v>1</v>
      </c>
      <c r="AJP48" s="131" t="n">
        <f aca="false">(ABD48=0)*AJO48
+(ABD48=1)*AFJ48</f>
        <v>1</v>
      </c>
      <c r="AJQ48" s="131" t="n">
        <f aca="false">(ABE48=0)*AJP48
+(ABE48=1)*AFK48</f>
        <v>1</v>
      </c>
      <c r="AJR48" s="131" t="n">
        <f aca="false">(ABF48=0)*AJQ48
+(ABF48=1)*AFL48</f>
        <v>1</v>
      </c>
      <c r="AJS48" s="131" t="n">
        <f aca="false">(ABG48=0)*AJR48
+(ABG48=1)*AFM48</f>
        <v>1</v>
      </c>
      <c r="AJT48" s="131" t="n">
        <f aca="false">(ABH48=0)*AJS48
+(ABH48=1)*AFN48</f>
        <v>1</v>
      </c>
      <c r="AJU48" s="131" t="n">
        <f aca="false">(ABI48=0)*AJT48
+(ABI48=1)*AFO48</f>
        <v>1</v>
      </c>
      <c r="AJV48" s="131" t="n">
        <f aca="false">(ABJ48=0)*AJU48
+(ABJ48=1)*AFP48</f>
        <v>1</v>
      </c>
      <c r="AJW48" s="131" t="n">
        <f aca="false">(ABK48=0)*AJV48
+(ABK48=1)*AFQ48</f>
        <v>1</v>
      </c>
      <c r="AJX48" s="131" t="n">
        <f aca="false">(ABL48=0)*AJW48
+(ABL48=1)*AFR48</f>
        <v>1</v>
      </c>
      <c r="AJY48" s="131" t="n">
        <f aca="false">(ABM48=0)*AJX48
+(ABM48=1)*AFS48</f>
        <v>1</v>
      </c>
      <c r="AJZ48" s="131" t="n">
        <f aca="false">(ABN48=0)*AJY48
+(ABN48=1)*AFT48</f>
        <v>1</v>
      </c>
      <c r="AKA48" s="131" t="n">
        <f aca="false">(ABO48=0)*AJZ48
+(ABO48=1)*AFU48</f>
        <v>1</v>
      </c>
      <c r="AKB48" s="131" t="n">
        <f aca="false">(ABP48=0)*AKA48
+(ABP48=1)*AFV48</f>
        <v>1</v>
      </c>
      <c r="AKC48" s="131" t="n">
        <f aca="false">(ABQ48=0)*AKB48
+(ABQ48=1)*AFW48</f>
        <v>1</v>
      </c>
      <c r="AKD48" s="131" t="n">
        <f aca="false">(ABR48=0)*AKC48
+(ABR48=1)*AFX48</f>
        <v>1</v>
      </c>
      <c r="AKE48" s="131" t="n">
        <f aca="false">(ABS48=0)*AKD48
+(ABS48=1)*AFY48</f>
        <v>1</v>
      </c>
      <c r="AKF48" s="131" t="n">
        <f aca="false">(ABT48=0)*AKE48
+(ABT48=1)*AFZ48</f>
        <v>1</v>
      </c>
      <c r="AKG48" s="131" t="n">
        <f aca="false">(ABU48=0)*AKF48
+(ABU48=1)*AGA48</f>
        <v>1</v>
      </c>
      <c r="AKH48" s="131" t="n">
        <f aca="false">(ABV48=0)*AKG48
+(ABV48=1)*AGB48</f>
        <v>1</v>
      </c>
      <c r="AKI48" s="131" t="n">
        <f aca="false">(ABW48=0)*AKH48
+(ABW48=1)*AGC48</f>
        <v>1</v>
      </c>
      <c r="AKJ48" s="131" t="n">
        <f aca="false">(ABX48=0)*AKI48
+(ABX48=1)*AGD48</f>
        <v>1</v>
      </c>
      <c r="AKK48" s="131" t="n">
        <f aca="false">(ABY48=0)*AKJ48
+(ABY48=1)*AGE48</f>
        <v>1</v>
      </c>
      <c r="AKL48" s="131" t="n">
        <f aca="false">(ABZ48=0)*AKK48
+(ABZ48=1)*AGF48</f>
        <v>1</v>
      </c>
      <c r="AKM48" s="131" t="n">
        <f aca="false">(ACA48=0)*AKL48
+(ACA48=1)*AGG48</f>
        <v>1</v>
      </c>
      <c r="AKN48" s="131" t="n">
        <f aca="false">(ACB48=0)*AKM48
+(ACB48=1)*AGH48</f>
        <v>1</v>
      </c>
      <c r="AKO48" s="131" t="n">
        <f aca="false">(ACC48=0)*AKN48
+(ACC48=1)*AGI48</f>
        <v>1</v>
      </c>
      <c r="AKP48" s="131" t="n">
        <f aca="false">(ACD48=0)*AKO48
+(ACD48=1)*AGJ48</f>
        <v>1</v>
      </c>
      <c r="AKQ48" s="131" t="n">
        <f aca="false">(ACE48=0)*AKP48
+(ACE48=1)*AGK48</f>
        <v>1</v>
      </c>
      <c r="AKR48" s="131" t="n">
        <f aca="false">(ACF48=0)*AKQ48
+(ACF48=1)*AGL48</f>
        <v>1</v>
      </c>
      <c r="AKS48" s="131" t="n">
        <f aca="false">(ACG48=0)*AKR48
+(ACG48=1)*AGM48</f>
        <v>1</v>
      </c>
      <c r="AKT48" s="131" t="n">
        <f aca="false">(ACH48=0)*AKS48
+(ACH48=1)*AGN48</f>
        <v>1</v>
      </c>
      <c r="AKU48" s="131" t="n">
        <f aca="false">(ACI48=0)*AKT48
+(ACI48=1)*AGO48</f>
        <v>1</v>
      </c>
      <c r="AKV48" s="131" t="n">
        <f aca="false">(ACJ48=0)*AKU48
+(ACJ48=1)*AGP48</f>
        <v>1</v>
      </c>
      <c r="AKW48" s="131" t="n">
        <f aca="false">(ACK48=0)*AKV48
+(ACK48=1)*AGQ48</f>
        <v>1</v>
      </c>
      <c r="AKX48" s="131" t="n">
        <f aca="false">(ACL48=0)*AKW48
+(ACL48=1)*AGR48</f>
        <v>1</v>
      </c>
      <c r="AKY48" s="131" t="n">
        <f aca="false">(ACM48=0)*AKX48
+(ACM48=1)*AGS48</f>
        <v>1</v>
      </c>
      <c r="AKZ48" s="131" t="n">
        <f aca="false">(ACN48=0)*AKY48
+(ACN48=1)*AGT48</f>
        <v>1</v>
      </c>
      <c r="ALA48" s="131" t="n">
        <f aca="false">(ACO48=0)*AKZ48
+(ACO48=1)*AGU48</f>
        <v>1</v>
      </c>
      <c r="ALB48" s="131" t="n">
        <f aca="false">(ACP48=0)*ALA48
+(ACP48=1)*AGV48</f>
        <v>1</v>
      </c>
      <c r="ALC48" s="131" t="n">
        <f aca="false">(ACQ48=0)*ALB48
+(ACQ48=1)*AGW48</f>
        <v>1</v>
      </c>
      <c r="ALD48" s="131" t="n">
        <f aca="false">(ACR48=0)*ALC48
+(ACR48=1)*AGX48</f>
        <v>1</v>
      </c>
      <c r="ALE48" s="131" t="n">
        <f aca="false">(ACS48=0)*ALD48
+(ACS48=1)*AGY48</f>
        <v>1</v>
      </c>
      <c r="ALF48" s="131" t="n">
        <f aca="false">(ACT48=0)*ALE48
+(ACT48=1)*AGZ48</f>
        <v>1</v>
      </c>
      <c r="ALG48" s="131" t="n">
        <f aca="false">(ACU48=0)*ALF48
+(ACU48=1)*AHA48</f>
        <v>1</v>
      </c>
      <c r="ALH48" s="131" t="n">
        <f aca="false">(ACV48=0)*ALG48
+(ACV48=1)*AHB48</f>
        <v>1</v>
      </c>
      <c r="ALI48" s="131" t="n">
        <f aca="false">(ACW48=0)*ALH48
+(ACW48=1)*AHC48</f>
        <v>1</v>
      </c>
      <c r="ALJ48" s="131" t="n">
        <f aca="false">(ACX48=0)*ALI48
+(ACX48=1)*AHD48</f>
        <v>1</v>
      </c>
      <c r="ALK48" s="131" t="n">
        <f aca="false">(ACY48=0)*ALJ48
+(ACY48=1)*AHE48</f>
        <v>1</v>
      </c>
      <c r="ALL48" s="131" t="n">
        <f aca="false">(ACZ48=0)*ALK48
+(ACZ48=1)*AHF48</f>
        <v>1</v>
      </c>
      <c r="ALM48" s="131" t="n">
        <f aca="false">(ADA48=0)*ALL48
+(ADA48=1)*AHG48</f>
        <v>1</v>
      </c>
      <c r="ALN48" s="131" t="n">
        <f aca="false">(ADB48=0)*ALM48
+(ADB48=1)*AHH48</f>
        <v>1</v>
      </c>
      <c r="ALO48" s="131" t="n">
        <f aca="false">(ADC48=0)*ALN48
+(ADC48=1)*AHI48</f>
        <v>1</v>
      </c>
      <c r="ALP48" s="131" t="n">
        <f aca="false">(ADD48=0)*ALO48
+(ADD48=1)*AHJ48</f>
        <v>1</v>
      </c>
      <c r="ALQ48" s="131" t="n">
        <f aca="false">(ADE48=0)*ALP48
+(ADE48=1)*AHK48</f>
        <v>1</v>
      </c>
      <c r="ALR48" s="131" t="n">
        <f aca="false">(ADF48=0)*ALQ48
+(ADF48=1)*AHL48</f>
        <v>1</v>
      </c>
      <c r="ALS48" s="131" t="n">
        <f aca="false">(ADG48=0)*ALR48
+(ADG48=1)*AHM48</f>
        <v>1</v>
      </c>
      <c r="ALT48" s="131" t="n">
        <f aca="false">(ADH48=0)*ALS48
+(ADH48=1)*AHN48</f>
        <v>1</v>
      </c>
      <c r="ALU48" s="131" t="n">
        <f aca="false">(ADI48=0)*ALT48
+(ADI48=1)*AHO48</f>
        <v>1</v>
      </c>
      <c r="ALV48" s="131" t="n">
        <f aca="false">(ADJ48=0)*ALU48
+(ADJ48=1)*AHP48</f>
        <v>1</v>
      </c>
      <c r="ALW48" s="131" t="n">
        <f aca="false">(ADK48=0)*ALV48
+(ADK48=1)*AHQ48</f>
        <v>1</v>
      </c>
      <c r="ALX48" s="131" t="n">
        <f aca="false">(ADL48=0)*ALW48
+(ADL48=1)*AHR48</f>
        <v>1</v>
      </c>
      <c r="ALY48" s="131" t="n">
        <f aca="false">(ADM48=0)*ALX48
+(ADM48=1)*AHS48</f>
        <v>1</v>
      </c>
      <c r="ALZ48" s="131" t="n">
        <f aca="false">(ADN48=0)*ALY48
+(ADN48=1)*AHT48</f>
        <v>1</v>
      </c>
      <c r="AMA48" s="131" t="n">
        <f aca="false">(ADO48=0)*ALZ48
+(ADO48=1)*AHU48</f>
        <v>1</v>
      </c>
      <c r="AMB48" s="131" t="n">
        <f aca="false">(ADP48=0)*AMA48
+(ADP48=1)*AHV48</f>
        <v>1</v>
      </c>
      <c r="AMC48" s="131" t="n">
        <f aca="false">(ADQ48=0)*AMB48
+(ADQ48=1)*AHW48</f>
        <v>1</v>
      </c>
      <c r="AMD48" s="131" t="n">
        <f aca="false">(ADR48=0)*AMC48
+(ADR48=1)*AHX48</f>
        <v>1</v>
      </c>
      <c r="AME48" s="131" t="n">
        <f aca="false">(ADS48=0)*AMD48
+(ADS48=1)*AHY48</f>
        <v>1</v>
      </c>
      <c r="AMF48" s="131" t="n">
        <f aca="false">(ADT48=0)*AME48
+(ADT48=1)*AHZ48</f>
        <v>1</v>
      </c>
      <c r="AMG48" s="131" t="n">
        <f aca="false">(ADU48=0)*AMF48
+(ADU48=1)*AIA48</f>
        <v>1</v>
      </c>
      <c r="AMH48" s="131" t="n">
        <f aca="false">(ADV48=0)*AMG48
+(ADV48=1)*AIB48</f>
        <v>1</v>
      </c>
      <c r="AMI48" s="131" t="n">
        <f aca="false">(ADW48=0)*AMH48
+(ADW48=1)*AIC48</f>
        <v>1</v>
      </c>
      <c r="AMJ48" s="131" t="n">
        <f aca="false">(ADX48=0)*AMI48
+(ADX48=1)*AID48</f>
        <v>1</v>
      </c>
    </row>
    <row r="49" customFormat="false" ht="11.25" hidden="false" customHeight="false" outlineLevel="0" collapsed="false">
      <c r="C49" s="24" t="n">
        <f aca="false">C48+1</f>
        <v>40</v>
      </c>
      <c r="D49" s="24" t="n">
        <f aca="false">'Rent Roll'!D45</f>
        <v>1</v>
      </c>
      <c r="E49" s="24" t="str">
        <f aca="false">'Rent Roll'!E45</f>
        <v>ABC Building</v>
      </c>
      <c r="F49" s="24" t="str">
        <f aca="false">'Rent Roll'!H45</f>
        <v>Tenant - 40</v>
      </c>
      <c r="G49" s="120" t="n">
        <f aca="false">'Rent Roll'!I45</f>
        <v>0</v>
      </c>
      <c r="H49" s="24" t="str">
        <f aca="false">'Rent Roll'!F45</f>
        <v>G</v>
      </c>
      <c r="I49" s="24" t="str">
        <f aca="false">'Rent Roll'!G45</f>
        <v>Office</v>
      </c>
      <c r="J49" s="24" t="str">
        <f aca="false">'Rent Roll'!J45</f>
        <v>Outer Madrid</v>
      </c>
      <c r="K49" s="24" t="str">
        <f aca="false">'Rent Roll'!K45</f>
        <v>Spain</v>
      </c>
      <c r="L49" s="121" t="n">
        <f aca="false">'Rent Roll'!L45</f>
        <v>100.0887</v>
      </c>
      <c r="N49" s="122" t="n">
        <f aca="false">'Rent Roll'!P45</f>
        <v>29024.95356</v>
      </c>
      <c r="O49" s="122" t="n">
        <f aca="false">N49/L49/12</f>
        <v>24.166026034907</v>
      </c>
      <c r="P49" s="123" t="n">
        <f aca="false">'Lease Inputs'!O46</f>
        <v>25</v>
      </c>
      <c r="Q49" s="124" t="n">
        <f aca="false">'Rent Roll'!M45</f>
        <v>42825</v>
      </c>
      <c r="R49" s="124" t="n">
        <f aca="false">'Rent Roll'!O45</f>
        <v>45747</v>
      </c>
      <c r="S49" s="124" t="n">
        <f aca="false">'Rent Roll'!N45</f>
        <v>0</v>
      </c>
      <c r="T49" s="125" t="n">
        <f aca="false">'Lease Inputs'!N46</f>
        <v>1</v>
      </c>
      <c r="U49" s="124" t="n">
        <f aca="false">(S49&lt;&gt;0)*IF(T49=1,R49,S49)
+(S49=0)*R49</f>
        <v>45747</v>
      </c>
      <c r="V49" s="120" t="n">
        <f aca="false">'Lease Inputs'!CJ46</f>
        <v>1</v>
      </c>
      <c r="W49" s="124" t="str">
        <f aca="false">IF('Lease Inputs'!CK46=1,"Indexation", IF('Lease Inputs'!CK46=2,"Step-Up",0))</f>
        <v>Indexation</v>
      </c>
      <c r="X49" s="124" t="n">
        <f aca="false">MIN(EOMONTH(Control!$J$5,'Lease Inputs'!CN46*12),U49)</f>
        <v>45657</v>
      </c>
      <c r="Y49" s="120" t="n">
        <f aca="false">'Lease Inputs'!CO46*12</f>
        <v>24</v>
      </c>
      <c r="AA49" s="24" t="n">
        <f aca="false">(G49=0)*'Lease Inputs'!CF46
+(G49=1)*'Lease Inputs'!Q46</f>
        <v>2</v>
      </c>
      <c r="AB49" s="24" t="n">
        <f aca="false">(G49=0)*'Lease Inputs'!CD46
+(G49=1)*'Lease Inputs'!R46</f>
        <v>7</v>
      </c>
      <c r="AC49" s="126" t="n">
        <f aca="false">(G49=0)*'Lease Inputs'!CH46
+(G49=1)*'Lease Inputs'!U46</f>
        <v>37.5</v>
      </c>
      <c r="AD49" s="127" t="n">
        <f aca="false">(G49=0)*'Lease Inputs'!CG46
+(G49=1)*'Lease Inputs'!T46</f>
        <v>0.1125</v>
      </c>
      <c r="AE49" s="124" t="n">
        <f aca="false">U49*(G49=0)
+Control!$J$5*(Engine!G49=1)</f>
        <v>45747</v>
      </c>
      <c r="AF49" s="124" t="n">
        <f aca="false">EOMONTH(AE49,AA49)</f>
        <v>45808</v>
      </c>
      <c r="AG49" s="24" t="n">
        <f aca="false">(G49=0)*'Lease Inputs'!CE46*12
+(G49=1)*'Lease Inputs'!S46*12</f>
        <v>42</v>
      </c>
      <c r="AH49" s="124" t="n">
        <f aca="false">EOMONTH(AF49,AG49)</f>
        <v>47087</v>
      </c>
      <c r="AI49" s="122" t="n">
        <f aca="false">AJ49*12*$L49</f>
        <v>31614.6578565274</v>
      </c>
      <c r="AJ49" s="129" t="n">
        <f aca="false">IFERROR(INDEX(FK49:JO49,MATCH(AF49,$FK$9:$JO$9,0)),0)</f>
        <v>26.3222004219985</v>
      </c>
      <c r="AK49" s="120" t="n">
        <f aca="false">'Lease Inputs'!CQ46</f>
        <v>1</v>
      </c>
      <c r="AL49" s="124" t="str">
        <f aca="false">IF('Lease Inputs'!CR46=1,"Indexation", IF('Lease Inputs'!CR46=2,"Step-Up",0))</f>
        <v>Step-Up</v>
      </c>
      <c r="AM49" s="124" t="n">
        <f aca="false">EOMONTH(AF49,'Lease Inputs'!$CU46*12)</f>
        <v>46173</v>
      </c>
      <c r="AN49" s="120" t="n">
        <f aca="false">'Lease Inputs'!CV46*12</f>
        <v>24</v>
      </c>
      <c r="AP49" s="120" t="n">
        <f aca="false">'Lease Inputs'!CF46</f>
        <v>2</v>
      </c>
      <c r="AQ49" s="24" t="n">
        <f aca="false">'Lease Inputs'!CD46</f>
        <v>7</v>
      </c>
      <c r="AR49" s="126" t="n">
        <f aca="false">'Lease Inputs'!CH46</f>
        <v>37.5</v>
      </c>
      <c r="AS49" s="127" t="n">
        <f aca="false">'Lease Inputs'!CG46</f>
        <v>0.1125</v>
      </c>
      <c r="AT49" s="124" t="n">
        <f aca="false">AH49</f>
        <v>47087</v>
      </c>
      <c r="AU49" s="124" t="n">
        <f aca="false">EOMONTH(AT49,AP49)</f>
        <v>47149</v>
      </c>
      <c r="AV49" s="24" t="n">
        <f aca="false">'Lease Inputs'!CE46*12</f>
        <v>42</v>
      </c>
      <c r="AW49" s="124" t="n">
        <f aca="false">EOMONTH(AU49,AV49)</f>
        <v>48426</v>
      </c>
      <c r="AX49" s="122" t="n">
        <f aca="false">AY49*12*$L49</f>
        <v>34189.6034353491</v>
      </c>
      <c r="AY49" s="129" t="n">
        <f aca="false">IFERROR(INDEX(FK49:JO49,MATCH(AU49,$FK$9:$JO$9,0)),0)</f>
        <v>28.4660867771529</v>
      </c>
      <c r="AZ49" s="120" t="n">
        <f aca="false">'Lease Inputs'!CQ46</f>
        <v>1</v>
      </c>
      <c r="BA49" s="124" t="str">
        <f aca="false">IF('Lease Inputs'!CR46=1,"Indexation", IF('Lease Inputs'!CR46=2,"Step-Up",0))</f>
        <v>Step-Up</v>
      </c>
      <c r="BB49" s="124" t="n">
        <f aca="false">EOMONTH(AU49,'Lease Inputs'!$CU46*12)</f>
        <v>47514</v>
      </c>
      <c r="BC49" s="120" t="n">
        <f aca="false">'Lease Inputs'!CV46*12</f>
        <v>24</v>
      </c>
      <c r="BE49" s="130" t="n">
        <v>0</v>
      </c>
      <c r="BF49" s="131" t="n">
        <f aca="false">(1+INDEX('Lease Inputs'!$AQ46:$AY46,MATCH(Engine!BF$8,'Lease Inputs'!$AQ$6:$AY$6,0)))^(1/12)-1</f>
        <v>0.00327373978219891</v>
      </c>
      <c r="BG49" s="131" t="n">
        <f aca="false">(1+INDEX('Lease Inputs'!$AQ46:$AY46,MATCH(Engine!BG$8,'Lease Inputs'!$AQ$6:$AY$6,0)))^(1/12)-1</f>
        <v>0.00327373978219891</v>
      </c>
      <c r="BH49" s="131" t="n">
        <f aca="false">(1+INDEX('Lease Inputs'!$AQ46:$AY46,MATCH(Engine!BH$8,'Lease Inputs'!$AQ$6:$AY$6,0)))^(1/12)-1</f>
        <v>0.00327373978219891</v>
      </c>
      <c r="BI49" s="131" t="n">
        <f aca="false">(1+INDEX('Lease Inputs'!$AQ46:$AY46,MATCH(Engine!BI$8,'Lease Inputs'!$AQ$6:$AY$6,0)))^(1/12)-1</f>
        <v>0.00327373978219891</v>
      </c>
      <c r="BJ49" s="131" t="n">
        <f aca="false">(1+INDEX('Lease Inputs'!$AQ46:$AY46,MATCH(Engine!BJ$8,'Lease Inputs'!$AQ$6:$AY$6,0)))^(1/12)-1</f>
        <v>0.00327373978219891</v>
      </c>
      <c r="BK49" s="131" t="n">
        <f aca="false">(1+INDEX('Lease Inputs'!$AQ46:$AY46,MATCH(Engine!BK$8,'Lease Inputs'!$AQ$6:$AY$6,0)))^(1/12)-1</f>
        <v>0.00327373978219891</v>
      </c>
      <c r="BL49" s="131" t="n">
        <f aca="false">(1+INDEX('Lease Inputs'!$AQ46:$AY46,MATCH(Engine!BL$8,'Lease Inputs'!$AQ$6:$AY$6,0)))^(1/12)-1</f>
        <v>0.00327373978219891</v>
      </c>
      <c r="BM49" s="131" t="n">
        <f aca="false">(1+INDEX('Lease Inputs'!$AQ46:$AY46,MATCH(Engine!BM$8,'Lease Inputs'!$AQ$6:$AY$6,0)))^(1/12)-1</f>
        <v>0.00327373978219891</v>
      </c>
      <c r="BN49" s="131" t="n">
        <f aca="false">(1+INDEX('Lease Inputs'!$AQ46:$AY46,MATCH(Engine!BN$8,'Lease Inputs'!$AQ$6:$AY$6,0)))^(1/12)-1</f>
        <v>0.00327373978219891</v>
      </c>
      <c r="BO49" s="131" t="n">
        <f aca="false">(1+INDEX('Lease Inputs'!$AQ46:$AY46,MATCH(Engine!BO$8,'Lease Inputs'!$AQ$6:$AY$6,0)))^(1/12)-1</f>
        <v>0.00327373978219891</v>
      </c>
      <c r="BP49" s="131" t="n">
        <f aca="false">(1+INDEX('Lease Inputs'!$AQ46:$AY46,MATCH(Engine!BP$8,'Lease Inputs'!$AQ$6:$AY$6,0)))^(1/12)-1</f>
        <v>0.00327373978219891</v>
      </c>
      <c r="BQ49" s="131" t="n">
        <f aca="false">(1+INDEX('Lease Inputs'!$AQ46:$AY46,MATCH(Engine!BQ$8,'Lease Inputs'!$AQ$6:$AY$6,0)))^(1/12)-1</f>
        <v>0.00327373978219891</v>
      </c>
      <c r="BR49" s="131" t="n">
        <f aca="false">(1+INDEX('Lease Inputs'!$AQ46:$AY46,MATCH(Engine!BR$8,'Lease Inputs'!$AQ$6:$AY$6,0)))^(1/12)-1</f>
        <v>0.00246626977230369</v>
      </c>
      <c r="BS49" s="131" t="n">
        <f aca="false">(1+INDEX('Lease Inputs'!$AQ46:$AY46,MATCH(Engine!BS$8,'Lease Inputs'!$AQ$6:$AY$6,0)))^(1/12)-1</f>
        <v>0.00246626977230369</v>
      </c>
      <c r="BT49" s="131" t="n">
        <f aca="false">(1+INDEX('Lease Inputs'!$AQ46:$AY46,MATCH(Engine!BT$8,'Lease Inputs'!$AQ$6:$AY$6,0)))^(1/12)-1</f>
        <v>0.00246626977230369</v>
      </c>
      <c r="BU49" s="131" t="n">
        <f aca="false">(1+INDEX('Lease Inputs'!$AQ46:$AY46,MATCH(Engine!BU$8,'Lease Inputs'!$AQ$6:$AY$6,0)))^(1/12)-1</f>
        <v>0.00246626977230369</v>
      </c>
      <c r="BV49" s="131" t="n">
        <f aca="false">(1+INDEX('Lease Inputs'!$AQ46:$AY46,MATCH(Engine!BV$8,'Lease Inputs'!$AQ$6:$AY$6,0)))^(1/12)-1</f>
        <v>0.00246626977230369</v>
      </c>
      <c r="BW49" s="131" t="n">
        <f aca="false">(1+INDEX('Lease Inputs'!$AQ46:$AY46,MATCH(Engine!BW$8,'Lease Inputs'!$AQ$6:$AY$6,0)))^(1/12)-1</f>
        <v>0.00246626977230369</v>
      </c>
      <c r="BX49" s="131" t="n">
        <f aca="false">(1+INDEX('Lease Inputs'!$AQ46:$AY46,MATCH(Engine!BX$8,'Lease Inputs'!$AQ$6:$AY$6,0)))^(1/12)-1</f>
        <v>0.00246626977230369</v>
      </c>
      <c r="BY49" s="131" t="n">
        <f aca="false">(1+INDEX('Lease Inputs'!$AQ46:$AY46,MATCH(Engine!BY$8,'Lease Inputs'!$AQ$6:$AY$6,0)))^(1/12)-1</f>
        <v>0.00246626977230369</v>
      </c>
      <c r="BZ49" s="131" t="n">
        <f aca="false">(1+INDEX('Lease Inputs'!$AQ46:$AY46,MATCH(Engine!BZ$8,'Lease Inputs'!$AQ$6:$AY$6,0)))^(1/12)-1</f>
        <v>0.00246626977230369</v>
      </c>
      <c r="CA49" s="131" t="n">
        <f aca="false">(1+INDEX('Lease Inputs'!$AQ46:$AY46,MATCH(Engine!CA$8,'Lease Inputs'!$AQ$6:$AY$6,0)))^(1/12)-1</f>
        <v>0.00246626977230369</v>
      </c>
      <c r="CB49" s="131" t="n">
        <f aca="false">(1+INDEX('Lease Inputs'!$AQ46:$AY46,MATCH(Engine!CB$8,'Lease Inputs'!$AQ$6:$AY$6,0)))^(1/12)-1</f>
        <v>0.00246626977230369</v>
      </c>
      <c r="CC49" s="131" t="n">
        <f aca="false">(1+INDEX('Lease Inputs'!$AQ46:$AY46,MATCH(Engine!CC$8,'Lease Inputs'!$AQ$6:$AY$6,0)))^(1/12)-1</f>
        <v>0.00246626977230369</v>
      </c>
      <c r="CD49" s="131" t="n">
        <f aca="false">(1+INDEX('Lease Inputs'!$AQ46:$AY46,MATCH(Engine!CD$8,'Lease Inputs'!$AQ$6:$AY$6,0)))^(1/12)-1</f>
        <v>0.00165158130192022</v>
      </c>
      <c r="CE49" s="131" t="n">
        <f aca="false">(1+INDEX('Lease Inputs'!$AQ46:$AY46,MATCH(Engine!CE$8,'Lease Inputs'!$AQ$6:$AY$6,0)))^(1/12)-1</f>
        <v>0.00165158130192022</v>
      </c>
      <c r="CF49" s="131" t="n">
        <f aca="false">(1+INDEX('Lease Inputs'!$AQ46:$AY46,MATCH(Engine!CF$8,'Lease Inputs'!$AQ$6:$AY$6,0)))^(1/12)-1</f>
        <v>0.00165158130192022</v>
      </c>
      <c r="CG49" s="131" t="n">
        <f aca="false">(1+INDEX('Lease Inputs'!$AQ46:$AY46,MATCH(Engine!CG$8,'Lease Inputs'!$AQ$6:$AY$6,0)))^(1/12)-1</f>
        <v>0.00165158130192022</v>
      </c>
      <c r="CH49" s="131" t="n">
        <f aca="false">(1+INDEX('Lease Inputs'!$AQ46:$AY46,MATCH(Engine!CH$8,'Lease Inputs'!$AQ$6:$AY$6,0)))^(1/12)-1</f>
        <v>0.00165158130192022</v>
      </c>
      <c r="CI49" s="131" t="n">
        <f aca="false">(1+INDEX('Lease Inputs'!$AQ46:$AY46,MATCH(Engine!CI$8,'Lease Inputs'!$AQ$6:$AY$6,0)))^(1/12)-1</f>
        <v>0.00165158130192022</v>
      </c>
      <c r="CJ49" s="131" t="n">
        <f aca="false">(1+INDEX('Lease Inputs'!$AQ46:$AY46,MATCH(Engine!CJ$8,'Lease Inputs'!$AQ$6:$AY$6,0)))^(1/12)-1</f>
        <v>0.00165158130192022</v>
      </c>
      <c r="CK49" s="131" t="n">
        <f aca="false">(1+INDEX('Lease Inputs'!$AQ46:$AY46,MATCH(Engine!CK$8,'Lease Inputs'!$AQ$6:$AY$6,0)))^(1/12)-1</f>
        <v>0.00165158130192022</v>
      </c>
      <c r="CL49" s="131" t="n">
        <f aca="false">(1+INDEX('Lease Inputs'!$AQ46:$AY46,MATCH(Engine!CL$8,'Lease Inputs'!$AQ$6:$AY$6,0)))^(1/12)-1</f>
        <v>0.00165158130192022</v>
      </c>
      <c r="CM49" s="131" t="n">
        <f aca="false">(1+INDEX('Lease Inputs'!$AQ46:$AY46,MATCH(Engine!CM$8,'Lease Inputs'!$AQ$6:$AY$6,0)))^(1/12)-1</f>
        <v>0.00165158130192022</v>
      </c>
      <c r="CN49" s="131" t="n">
        <f aca="false">(1+INDEX('Lease Inputs'!$AQ46:$AY46,MATCH(Engine!CN$8,'Lease Inputs'!$AQ$6:$AY$6,0)))^(1/12)-1</f>
        <v>0.00165158130192022</v>
      </c>
      <c r="CO49" s="131" t="n">
        <f aca="false">(1+INDEX('Lease Inputs'!$AQ46:$AY46,MATCH(Engine!CO$8,'Lease Inputs'!$AQ$6:$AY$6,0)))^(1/12)-1</f>
        <v>0.00165158130192022</v>
      </c>
      <c r="CP49" s="131" t="n">
        <f aca="false">(1+INDEX('Lease Inputs'!$AQ46:$AY46,MATCH(Engine!CP$8,'Lease Inputs'!$AQ$6:$AY$6,0)))^(1/12)-1</f>
        <v>0.00165158130192022</v>
      </c>
      <c r="CQ49" s="131" t="n">
        <f aca="false">(1+INDEX('Lease Inputs'!$AQ46:$AY46,MATCH(Engine!CQ$8,'Lease Inputs'!$AQ$6:$AY$6,0)))^(1/12)-1</f>
        <v>0.00165158130192022</v>
      </c>
      <c r="CR49" s="131" t="n">
        <f aca="false">(1+INDEX('Lease Inputs'!$AQ46:$AY46,MATCH(Engine!CR$8,'Lease Inputs'!$AQ$6:$AY$6,0)))^(1/12)-1</f>
        <v>0.00165158130192022</v>
      </c>
      <c r="CS49" s="131" t="n">
        <f aca="false">(1+INDEX('Lease Inputs'!$AQ46:$AY46,MATCH(Engine!CS$8,'Lease Inputs'!$AQ$6:$AY$6,0)))^(1/12)-1</f>
        <v>0.00165158130192022</v>
      </c>
      <c r="CT49" s="131" t="n">
        <f aca="false">(1+INDEX('Lease Inputs'!$AQ46:$AY46,MATCH(Engine!CT$8,'Lease Inputs'!$AQ$6:$AY$6,0)))^(1/12)-1</f>
        <v>0.00165158130192022</v>
      </c>
      <c r="CU49" s="131" t="n">
        <f aca="false">(1+INDEX('Lease Inputs'!$AQ46:$AY46,MATCH(Engine!CU$8,'Lease Inputs'!$AQ$6:$AY$6,0)))^(1/12)-1</f>
        <v>0.00165158130192022</v>
      </c>
      <c r="CV49" s="131" t="n">
        <f aca="false">(1+INDEX('Lease Inputs'!$AQ46:$AY46,MATCH(Engine!CV$8,'Lease Inputs'!$AQ$6:$AY$6,0)))^(1/12)-1</f>
        <v>0.00165158130192022</v>
      </c>
      <c r="CW49" s="131" t="n">
        <f aca="false">(1+INDEX('Lease Inputs'!$AQ46:$AY46,MATCH(Engine!CW$8,'Lease Inputs'!$AQ$6:$AY$6,0)))^(1/12)-1</f>
        <v>0.00165158130192022</v>
      </c>
      <c r="CX49" s="131" t="n">
        <f aca="false">(1+INDEX('Lease Inputs'!$AQ46:$AY46,MATCH(Engine!CX$8,'Lease Inputs'!$AQ$6:$AY$6,0)))^(1/12)-1</f>
        <v>0.00165158130192022</v>
      </c>
      <c r="CY49" s="131" t="n">
        <f aca="false">(1+INDEX('Lease Inputs'!$AQ46:$AY46,MATCH(Engine!CY$8,'Lease Inputs'!$AQ$6:$AY$6,0)))^(1/12)-1</f>
        <v>0.00165158130192022</v>
      </c>
      <c r="CZ49" s="131" t="n">
        <f aca="false">(1+INDEX('Lease Inputs'!$AQ46:$AY46,MATCH(Engine!CZ$8,'Lease Inputs'!$AQ$6:$AY$6,0)))^(1/12)-1</f>
        <v>0.00165158130192022</v>
      </c>
      <c r="DA49" s="131" t="n">
        <f aca="false">(1+INDEX('Lease Inputs'!$AQ46:$AY46,MATCH(Engine!DA$8,'Lease Inputs'!$AQ$6:$AY$6,0)))^(1/12)-1</f>
        <v>0.00165158130192022</v>
      </c>
      <c r="DB49" s="131" t="n">
        <f aca="false">(1+INDEX('Lease Inputs'!$AQ46:$AY46,MATCH(Engine!DB$8,'Lease Inputs'!$AQ$6:$AY$6,0)))^(1/12)-1</f>
        <v>0.00165158130192022</v>
      </c>
      <c r="DC49" s="131" t="n">
        <f aca="false">(1+INDEX('Lease Inputs'!$AQ46:$AY46,MATCH(Engine!DC$8,'Lease Inputs'!$AQ$6:$AY$6,0)))^(1/12)-1</f>
        <v>0.00165158130192022</v>
      </c>
      <c r="DD49" s="131" t="n">
        <f aca="false">(1+INDEX('Lease Inputs'!$AQ46:$AY46,MATCH(Engine!DD$8,'Lease Inputs'!$AQ$6:$AY$6,0)))^(1/12)-1</f>
        <v>0.00165158130192022</v>
      </c>
      <c r="DE49" s="131" t="n">
        <f aca="false">(1+INDEX('Lease Inputs'!$AQ46:$AY46,MATCH(Engine!DE$8,'Lease Inputs'!$AQ$6:$AY$6,0)))^(1/12)-1</f>
        <v>0.00165158130192022</v>
      </c>
      <c r="DF49" s="131" t="n">
        <f aca="false">(1+INDEX('Lease Inputs'!$AQ46:$AY46,MATCH(Engine!DF$8,'Lease Inputs'!$AQ$6:$AY$6,0)))^(1/12)-1</f>
        <v>0.00165158130192022</v>
      </c>
      <c r="DG49" s="131" t="n">
        <f aca="false">(1+INDEX('Lease Inputs'!$AQ46:$AY46,MATCH(Engine!DG$8,'Lease Inputs'!$AQ$6:$AY$6,0)))^(1/12)-1</f>
        <v>0.00165158130192022</v>
      </c>
      <c r="DH49" s="131" t="n">
        <f aca="false">(1+INDEX('Lease Inputs'!$AQ46:$AY46,MATCH(Engine!DH$8,'Lease Inputs'!$AQ$6:$AY$6,0)))^(1/12)-1</f>
        <v>0.00165158130192022</v>
      </c>
      <c r="DI49" s="131" t="n">
        <f aca="false">(1+INDEX('Lease Inputs'!$AQ46:$AY46,MATCH(Engine!DI$8,'Lease Inputs'!$AQ$6:$AY$6,0)))^(1/12)-1</f>
        <v>0.00165158130192022</v>
      </c>
      <c r="DJ49" s="131" t="n">
        <f aca="false">(1+INDEX('Lease Inputs'!$AQ46:$AY46,MATCH(Engine!DJ$8,'Lease Inputs'!$AQ$6:$AY$6,0)))^(1/12)-1</f>
        <v>0.00165158130192022</v>
      </c>
      <c r="DK49" s="131" t="n">
        <f aca="false">(1+INDEX('Lease Inputs'!$AQ46:$AY46,MATCH(Engine!DK$8,'Lease Inputs'!$AQ$6:$AY$6,0)))^(1/12)-1</f>
        <v>0.00165158130192022</v>
      </c>
      <c r="DL49" s="131" t="n">
        <f aca="false">(1+INDEX('Lease Inputs'!$AQ46:$AY46,MATCH(Engine!DL$8,'Lease Inputs'!$AQ$6:$AY$6,0)))^(1/12)-1</f>
        <v>0.00165158130192022</v>
      </c>
      <c r="DM49" s="131" t="n">
        <f aca="false">(1+INDEX('Lease Inputs'!$AQ46:$AY46,MATCH(Engine!DM$8,'Lease Inputs'!$AQ$6:$AY$6,0)))^(1/12)-1</f>
        <v>0.00165158130192022</v>
      </c>
      <c r="DN49" s="131" t="n">
        <f aca="false">(1+INDEX('Lease Inputs'!$AQ46:$AY46,MATCH(Engine!DN$8,'Lease Inputs'!$AQ$6:$AY$6,0)))^(1/12)-1</f>
        <v>0.00165158130192022</v>
      </c>
      <c r="DO49" s="131" t="n">
        <f aca="false">(1+INDEX('Lease Inputs'!$AQ46:$AY46,MATCH(Engine!DO$8,'Lease Inputs'!$AQ$6:$AY$6,0)))^(1/12)-1</f>
        <v>0.00165158130192022</v>
      </c>
      <c r="DP49" s="131" t="n">
        <f aca="false">(1+INDEX('Lease Inputs'!$AQ46:$AY46,MATCH(Engine!DP$8,'Lease Inputs'!$AQ$6:$AY$6,0)))^(1/12)-1</f>
        <v>0.00165158130192022</v>
      </c>
      <c r="DQ49" s="131" t="n">
        <f aca="false">(1+INDEX('Lease Inputs'!$AQ46:$AY46,MATCH(Engine!DQ$8,'Lease Inputs'!$AQ$6:$AY$6,0)))^(1/12)-1</f>
        <v>0.00165158130192022</v>
      </c>
      <c r="DR49" s="131" t="n">
        <f aca="false">(1+INDEX('Lease Inputs'!$AQ46:$AY46,MATCH(Engine!DR$8,'Lease Inputs'!$AQ$6:$AY$6,0)))^(1/12)-1</f>
        <v>0.00165158130192022</v>
      </c>
      <c r="DS49" s="131" t="n">
        <f aca="false">(1+INDEX('Lease Inputs'!$AQ46:$AY46,MATCH(Engine!DS$8,'Lease Inputs'!$AQ$6:$AY$6,0)))^(1/12)-1</f>
        <v>0.00165158130192022</v>
      </c>
      <c r="DT49" s="131" t="n">
        <f aca="false">(1+INDEX('Lease Inputs'!$AQ46:$AY46,MATCH(Engine!DT$8,'Lease Inputs'!$AQ$6:$AY$6,0)))^(1/12)-1</f>
        <v>0.00165158130192022</v>
      </c>
      <c r="DU49" s="131" t="n">
        <f aca="false">(1+INDEX('Lease Inputs'!$AQ46:$AY46,MATCH(Engine!DU$8,'Lease Inputs'!$AQ$6:$AY$6,0)))^(1/12)-1</f>
        <v>0.00165158130192022</v>
      </c>
      <c r="DV49" s="131" t="n">
        <f aca="false">(1+INDEX('Lease Inputs'!$AQ46:$AY46,MATCH(Engine!DV$8,'Lease Inputs'!$AQ$6:$AY$6,0)))^(1/12)-1</f>
        <v>0.00165158130192022</v>
      </c>
      <c r="DW49" s="131" t="n">
        <f aca="false">(1+INDEX('Lease Inputs'!$AQ46:$AY46,MATCH(Engine!DW$8,'Lease Inputs'!$AQ$6:$AY$6,0)))^(1/12)-1</f>
        <v>0.00165158130192022</v>
      </c>
      <c r="DX49" s="131" t="n">
        <f aca="false">(1+INDEX('Lease Inputs'!$AQ46:$AY46,MATCH(Engine!DX$8,'Lease Inputs'!$AQ$6:$AY$6,0)))^(1/12)-1</f>
        <v>0.00165158130192022</v>
      </c>
      <c r="DY49" s="131" t="n">
        <f aca="false">(1+INDEX('Lease Inputs'!$AQ46:$AY46,MATCH(Engine!DY$8,'Lease Inputs'!$AQ$6:$AY$6,0)))^(1/12)-1</f>
        <v>0.00165158130192022</v>
      </c>
      <c r="DZ49" s="131" t="n">
        <f aca="false">(1+INDEX('Lease Inputs'!$AQ46:$AY46,MATCH(Engine!DZ$8,'Lease Inputs'!$AQ$6:$AY$6,0)))^(1/12)-1</f>
        <v>0.00165158130192022</v>
      </c>
      <c r="EA49" s="131" t="n">
        <f aca="false">(1+INDEX('Lease Inputs'!$AQ46:$AY46,MATCH(Engine!EA$8,'Lease Inputs'!$AQ$6:$AY$6,0)))^(1/12)-1</f>
        <v>0.00165158130192022</v>
      </c>
      <c r="EB49" s="131" t="n">
        <f aca="false">(1+INDEX('Lease Inputs'!$AQ46:$AY46,MATCH(Engine!EB$8,'Lease Inputs'!$AQ$6:$AY$6,0)))^(1/12)-1</f>
        <v>0.00165158130192022</v>
      </c>
      <c r="EC49" s="131" t="n">
        <f aca="false">(1+INDEX('Lease Inputs'!$AQ46:$AY46,MATCH(Engine!EC$8,'Lease Inputs'!$AQ$6:$AY$6,0)))^(1/12)-1</f>
        <v>0.00165158130192022</v>
      </c>
      <c r="ED49" s="131" t="n">
        <f aca="false">(1+INDEX('Lease Inputs'!$AQ46:$AY46,MATCH(Engine!ED$8,'Lease Inputs'!$AQ$6:$AY$6,0)))^(1/12)-1</f>
        <v>0.00165158130192022</v>
      </c>
      <c r="EE49" s="131" t="n">
        <f aca="false">(1+INDEX('Lease Inputs'!$AQ46:$AY46,MATCH(Engine!EE$8,'Lease Inputs'!$AQ$6:$AY$6,0)))^(1/12)-1</f>
        <v>0.00165158130192022</v>
      </c>
      <c r="EF49" s="131" t="n">
        <f aca="false">(1+INDEX('Lease Inputs'!$AQ46:$AY46,MATCH(Engine!EF$8,'Lease Inputs'!$AQ$6:$AY$6,0)))^(1/12)-1</f>
        <v>0.00165158130192022</v>
      </c>
      <c r="EG49" s="131" t="n">
        <f aca="false">(1+INDEX('Lease Inputs'!$AQ46:$AY46,MATCH(Engine!EG$8,'Lease Inputs'!$AQ$6:$AY$6,0)))^(1/12)-1</f>
        <v>0.00165158130192022</v>
      </c>
      <c r="EH49" s="131" t="n">
        <f aca="false">(1+INDEX('Lease Inputs'!$AQ46:$AY46,MATCH(Engine!EH$8,'Lease Inputs'!$AQ$6:$AY$6,0)))^(1/12)-1</f>
        <v>0.00165158130192022</v>
      </c>
      <c r="EI49" s="131" t="n">
        <f aca="false">(1+INDEX('Lease Inputs'!$AQ46:$AY46,MATCH(Engine!EI$8,'Lease Inputs'!$AQ$6:$AY$6,0)))^(1/12)-1</f>
        <v>0.00165158130192022</v>
      </c>
      <c r="EJ49" s="131" t="n">
        <f aca="false">(1+INDEX('Lease Inputs'!$AQ46:$AY46,MATCH(Engine!EJ$8,'Lease Inputs'!$AQ$6:$AY$6,0)))^(1/12)-1</f>
        <v>0.00165158130192022</v>
      </c>
      <c r="EK49" s="131" t="n">
        <f aca="false">(1+INDEX('Lease Inputs'!$AQ46:$AY46,MATCH(Engine!EK$8,'Lease Inputs'!$AQ$6:$AY$6,0)))^(1/12)-1</f>
        <v>0.00165158130192022</v>
      </c>
      <c r="EL49" s="131" t="n">
        <f aca="false">(1+INDEX('Lease Inputs'!$AQ46:$AY46,MATCH(Engine!EL$8,'Lease Inputs'!$AQ$6:$AY$6,0)))^(1/12)-1</f>
        <v>0.00165158130192022</v>
      </c>
      <c r="EM49" s="131" t="n">
        <f aca="false">(1+INDEX('Lease Inputs'!$AQ46:$AY46,MATCH(Engine!EM$8,'Lease Inputs'!$AQ$6:$AY$6,0)))^(1/12)-1</f>
        <v>0.00165158130192022</v>
      </c>
      <c r="EN49" s="131" t="n">
        <f aca="false">(1+INDEX('Lease Inputs'!$AQ46:$AY46,MATCH(Engine!EN$8,'Lease Inputs'!$AQ$6:$AY$6,0)))^(1/12)-1</f>
        <v>0.00165158130192022</v>
      </c>
      <c r="EO49" s="131" t="n">
        <f aca="false">(1+INDEX('Lease Inputs'!$AQ46:$AY46,MATCH(Engine!EO$8,'Lease Inputs'!$AQ$6:$AY$6,0)))^(1/12)-1</f>
        <v>0.00165158130192022</v>
      </c>
      <c r="EP49" s="131" t="n">
        <f aca="false">(1+INDEX('Lease Inputs'!$AQ46:$AY46,MATCH(Engine!EP$8,'Lease Inputs'!$AQ$6:$AY$6,0)))^(1/12)-1</f>
        <v>0.00165158130192022</v>
      </c>
      <c r="EQ49" s="131" t="n">
        <f aca="false">(1+INDEX('Lease Inputs'!$AQ46:$AY46,MATCH(Engine!EQ$8,'Lease Inputs'!$AQ$6:$AY$6,0)))^(1/12)-1</f>
        <v>0.00165158130192022</v>
      </c>
      <c r="ER49" s="131" t="n">
        <f aca="false">(1+INDEX('Lease Inputs'!$AQ46:$AY46,MATCH(Engine!ER$8,'Lease Inputs'!$AQ$6:$AY$6,0)))^(1/12)-1</f>
        <v>0.00165158130192022</v>
      </c>
      <c r="ES49" s="131" t="n">
        <f aca="false">(1+INDEX('Lease Inputs'!$AQ46:$AY46,MATCH(Engine!ES$8,'Lease Inputs'!$AQ$6:$AY$6,0)))^(1/12)-1</f>
        <v>0.00165158130192022</v>
      </c>
      <c r="ET49" s="131" t="n">
        <f aca="false">(1+INDEX('Lease Inputs'!$AQ46:$AY46,MATCH(Engine!ET$8,'Lease Inputs'!$AQ$6:$AY$6,0)))^(1/12)-1</f>
        <v>0.00165158130192022</v>
      </c>
      <c r="EU49" s="131" t="n">
        <f aca="false">(1+INDEX('Lease Inputs'!$AQ46:$AY46,MATCH(Engine!EU$8,'Lease Inputs'!$AQ$6:$AY$6,0)))^(1/12)-1</f>
        <v>0.00165158130192022</v>
      </c>
      <c r="EV49" s="131" t="n">
        <f aca="false">(1+INDEX('Lease Inputs'!$AQ46:$AY46,MATCH(Engine!EV$8,'Lease Inputs'!$AQ$6:$AY$6,0)))^(1/12)-1</f>
        <v>0.00165158130192022</v>
      </c>
      <c r="EW49" s="131" t="n">
        <f aca="false">(1+INDEX('Lease Inputs'!$AQ46:$AY46,MATCH(Engine!EW$8,'Lease Inputs'!$AQ$6:$AY$6,0)))^(1/12)-1</f>
        <v>0.00165158130192022</v>
      </c>
      <c r="EX49" s="131" t="n">
        <f aca="false">(1+INDEX('Lease Inputs'!$AQ46:$AY46,MATCH(Engine!EX$8,'Lease Inputs'!$AQ$6:$AY$6,0)))^(1/12)-1</f>
        <v>0.00165158130192022</v>
      </c>
      <c r="EY49" s="131" t="n">
        <f aca="false">(1+INDEX('Lease Inputs'!$AQ46:$AY46,MATCH(Engine!EY$8,'Lease Inputs'!$AQ$6:$AY$6,0)))^(1/12)-1</f>
        <v>0.00165158130192022</v>
      </c>
      <c r="EZ49" s="131" t="n">
        <f aca="false">(1+INDEX('Lease Inputs'!$AQ46:$AY46,MATCH(Engine!EZ$8,'Lease Inputs'!$AQ$6:$AY$6,0)))^(1/12)-1</f>
        <v>0.00165158130192022</v>
      </c>
      <c r="FA49" s="131" t="n">
        <f aca="false">(1+INDEX('Lease Inputs'!$AQ46:$AY46,MATCH(Engine!FA$8,'Lease Inputs'!$AQ$6:$AY$6,0)))^(1/12)-1</f>
        <v>0.00165158130192022</v>
      </c>
      <c r="FB49" s="131" t="n">
        <f aca="false">(1+INDEX('Lease Inputs'!$AQ46:$AY46,MATCH(Engine!FB$8,'Lease Inputs'!$AQ$6:$AY$6,0)))^(1/12)-1</f>
        <v>0.00165158130192022</v>
      </c>
      <c r="FC49" s="131" t="n">
        <f aca="false">(1+INDEX('Lease Inputs'!$AQ46:$AY46,MATCH(Engine!FC$8,'Lease Inputs'!$AQ$6:$AY$6,0)))^(1/12)-1</f>
        <v>0.00165158130192022</v>
      </c>
      <c r="FD49" s="131" t="n">
        <f aca="false">(1+INDEX('Lease Inputs'!$AQ46:$AY46,MATCH(Engine!FD$8,'Lease Inputs'!$AQ$6:$AY$6,0)))^(1/12)-1</f>
        <v>0.00165158130192022</v>
      </c>
      <c r="FE49" s="131" t="n">
        <f aca="false">(1+INDEX('Lease Inputs'!$AQ46:$AY46,MATCH(Engine!FE$8,'Lease Inputs'!$AQ$6:$AY$6,0)))^(1/12)-1</f>
        <v>0.00165158130192022</v>
      </c>
      <c r="FF49" s="131" t="n">
        <f aca="false">(1+INDEX('Lease Inputs'!$AQ46:$AY46,MATCH(Engine!FF$8,'Lease Inputs'!$AQ$6:$AY$6,0)))^(1/12)-1</f>
        <v>0.00165158130192022</v>
      </c>
      <c r="FG49" s="131" t="n">
        <f aca="false">(1+INDEX('Lease Inputs'!$AQ46:$AY46,MATCH(Engine!FG$8,'Lease Inputs'!$AQ$6:$AY$6,0)))^(1/12)-1</f>
        <v>0.00165158130192022</v>
      </c>
      <c r="FH49" s="131" t="n">
        <f aca="false">(1+INDEX('Lease Inputs'!$AQ46:$AY46,MATCH(Engine!FH$8,'Lease Inputs'!$AQ$6:$AY$6,0)))^(1/12)-1</f>
        <v>0.00165158130192022</v>
      </c>
      <c r="FI49" s="131" t="n">
        <f aca="false">(1+INDEX('Lease Inputs'!$AQ46:$AY46,MATCH(Engine!FI$8,'Lease Inputs'!$AQ$6:$AY$6,0)))^(1/12)-1</f>
        <v>0.00165158130192022</v>
      </c>
      <c r="FK49" s="132" t="n">
        <f aca="false">P49</f>
        <v>25</v>
      </c>
      <c r="FL49" s="133" t="n">
        <f aca="false">FK49*(1+BF49)</f>
        <v>25.081843494555</v>
      </c>
      <c r="FM49" s="133" t="n">
        <f aca="false">FL49*(1+BG49)</f>
        <v>25.163954923414</v>
      </c>
      <c r="FN49" s="133" t="n">
        <f aca="false">FM49*(1+BH49)</f>
        <v>25.2463351637242</v>
      </c>
      <c r="FO49" s="133" t="n">
        <f aca="false">FN49*(1+BI49)</f>
        <v>25.3289850955044</v>
      </c>
      <c r="FP49" s="133" t="n">
        <f aca="false">FO49*(1+BJ49)</f>
        <v>25.4119056016543</v>
      </c>
      <c r="FQ49" s="133" t="n">
        <f aca="false">FP49*(1+BK49)</f>
        <v>25.4950975679639</v>
      </c>
      <c r="FR49" s="133" t="n">
        <f aca="false">FQ49*(1+BL49)</f>
        <v>25.5785618831232</v>
      </c>
      <c r="FS49" s="133" t="n">
        <f aca="false">FR49*(1+BM49)</f>
        <v>25.6622994387314</v>
      </c>
      <c r="FT49" s="133" t="n">
        <f aca="false">FS49*(1+BN49)</f>
        <v>25.7463111293067</v>
      </c>
      <c r="FU49" s="133" t="n">
        <f aca="false">FT49*(1+BO49)</f>
        <v>25.8305978522956</v>
      </c>
      <c r="FV49" s="133" t="n">
        <f aca="false">FU49*(1+BP49)</f>
        <v>25.9151605080826</v>
      </c>
      <c r="FW49" s="133" t="n">
        <f aca="false">FV49*(1+BQ49)</f>
        <v>26</v>
      </c>
      <c r="FX49" s="133" t="n">
        <f aca="false">FW49*(1+BR49)</f>
        <v>26.0641230140799</v>
      </c>
      <c r="FY49" s="133" t="n">
        <f aca="false">FX49*(1+BS49)</f>
        <v>26.1284041728111</v>
      </c>
      <c r="FZ49" s="133" t="n">
        <f aca="false">FY49*(1+BT49)</f>
        <v>26.1928438662211</v>
      </c>
      <c r="GA49" s="133" t="n">
        <f aca="false">FZ49*(1+BU49)</f>
        <v>26.257442485299</v>
      </c>
      <c r="GB49" s="133" t="n">
        <f aca="false">GA49*(1+BV49)</f>
        <v>26.3222004219985</v>
      </c>
      <c r="GC49" s="133" t="n">
        <f aca="false">GB49*(1+BW49)</f>
        <v>26.3871180692398</v>
      </c>
      <c r="GD49" s="133" t="n">
        <f aca="false">GC49*(1+BX49)</f>
        <v>26.4521958209122</v>
      </c>
      <c r="GE49" s="133" t="n">
        <f aca="false">GD49*(1+BY49)</f>
        <v>26.5174340718764</v>
      </c>
      <c r="GF49" s="133" t="n">
        <f aca="false">GE49*(1+BZ49)</f>
        <v>26.5828332179669</v>
      </c>
      <c r="GG49" s="133" t="n">
        <f aca="false">GF49*(1+CA49)</f>
        <v>26.6483936559945</v>
      </c>
      <c r="GH49" s="133" t="n">
        <f aca="false">GG49*(1+CB49)</f>
        <v>26.7141157837488</v>
      </c>
      <c r="GI49" s="133" t="n">
        <f aca="false">GH49*(1+CC49)</f>
        <v>26.78</v>
      </c>
      <c r="GJ49" s="133" t="n">
        <f aca="false">GI49*(1+CD49)</f>
        <v>26.8242293472655</v>
      </c>
      <c r="GK49" s="133" t="n">
        <f aca="false">GJ49*(1+CE49)</f>
        <v>26.8685317428938</v>
      </c>
      <c r="GL49" s="133" t="n">
        <f aca="false">GK49*(1+CF49)</f>
        <v>26.9129073075305</v>
      </c>
      <c r="GM49" s="133" t="n">
        <f aca="false">GL49*(1+CG49)</f>
        <v>26.9573561620199</v>
      </c>
      <c r="GN49" s="133" t="n">
        <f aca="false">GM49*(1+CH49)</f>
        <v>27.0018784274063</v>
      </c>
      <c r="GO49" s="133" t="n">
        <f aca="false">GN49*(1+CI49)</f>
        <v>27.0464742249337</v>
      </c>
      <c r="GP49" s="133" t="n">
        <f aca="false">GO49*(1+CJ49)</f>
        <v>27.0911436760465</v>
      </c>
      <c r="GQ49" s="133" t="n">
        <f aca="false">GP49*(1+CK49)</f>
        <v>27.1358869023895</v>
      </c>
      <c r="GR49" s="133" t="n">
        <f aca="false">GQ49*(1+CL49)</f>
        <v>27.1807040258085</v>
      </c>
      <c r="GS49" s="133" t="n">
        <f aca="false">GR49*(1+CM49)</f>
        <v>27.2255951683505</v>
      </c>
      <c r="GT49" s="133" t="n">
        <f aca="false">GS49*(1+CN49)</f>
        <v>27.2705604522642</v>
      </c>
      <c r="GU49" s="133" t="n">
        <f aca="false">GT49*(1+CO49)</f>
        <v>27.3156000000001</v>
      </c>
      <c r="GV49" s="133" t="n">
        <f aca="false">GU49*(1+CP49)</f>
        <v>27.3607139342108</v>
      </c>
      <c r="GW49" s="133" t="n">
        <f aca="false">GV49*(1+CQ49)</f>
        <v>27.4059023777517</v>
      </c>
      <c r="GX49" s="133" t="n">
        <f aca="false">GW49*(1+CR49)</f>
        <v>27.4511654536811</v>
      </c>
      <c r="GY49" s="133" t="n">
        <f aca="false">GX49*(1+CS49)</f>
        <v>27.4965032852603</v>
      </c>
      <c r="GZ49" s="133" t="n">
        <f aca="false">GY49*(1+CT49)</f>
        <v>27.5419159959544</v>
      </c>
      <c r="HA49" s="133" t="n">
        <f aca="false">GZ49*(1+CU49)</f>
        <v>27.5874037094324</v>
      </c>
      <c r="HB49" s="133" t="n">
        <f aca="false">HA49*(1+CV49)</f>
        <v>27.6329665495674</v>
      </c>
      <c r="HC49" s="133" t="n">
        <f aca="false">HB49*(1+CW49)</f>
        <v>27.6786046404373</v>
      </c>
      <c r="HD49" s="133" t="n">
        <f aca="false">HC49*(1+CX49)</f>
        <v>27.7243181063246</v>
      </c>
      <c r="HE49" s="133" t="n">
        <f aca="false">HD49*(1+CY49)</f>
        <v>27.7701070717175</v>
      </c>
      <c r="HF49" s="133" t="n">
        <f aca="false">HE49*(1+CZ49)</f>
        <v>27.8159716613095</v>
      </c>
      <c r="HG49" s="133" t="n">
        <f aca="false">HF49*(1+DA49)</f>
        <v>27.8619120000001</v>
      </c>
      <c r="HH49" s="133" t="n">
        <f aca="false">HG49*(1+DB49)</f>
        <v>27.907928212895</v>
      </c>
      <c r="HI49" s="133" t="n">
        <f aca="false">HH49*(1+DC49)</f>
        <v>27.9540204253068</v>
      </c>
      <c r="HJ49" s="133" t="n">
        <f aca="false">HI49*(1+DD49)</f>
        <v>28.0001887627547</v>
      </c>
      <c r="HK49" s="133" t="n">
        <f aca="false">HJ49*(1+DE49)</f>
        <v>28.0464333509655</v>
      </c>
      <c r="HL49" s="133" t="n">
        <f aca="false">HK49*(1+DF49)</f>
        <v>28.0927543158735</v>
      </c>
      <c r="HM49" s="133" t="n">
        <f aca="false">HL49*(1+DG49)</f>
        <v>28.139151783621</v>
      </c>
      <c r="HN49" s="133" t="n">
        <f aca="false">HM49*(1+DH49)</f>
        <v>28.1856258805588</v>
      </c>
      <c r="HO49" s="133" t="n">
        <f aca="false">HN49*(1+DI49)</f>
        <v>28.232176733246</v>
      </c>
      <c r="HP49" s="133" t="n">
        <f aca="false">HO49*(1+DJ49)</f>
        <v>28.2788044684512</v>
      </c>
      <c r="HQ49" s="133" t="n">
        <f aca="false">HP49*(1+DK49)</f>
        <v>28.3255092131519</v>
      </c>
      <c r="HR49" s="133" t="n">
        <f aca="false">HQ49*(1+DL49)</f>
        <v>28.3722910945357</v>
      </c>
      <c r="HS49" s="133" t="n">
        <f aca="false">HR49*(1+DM49)</f>
        <v>28.4191502400001</v>
      </c>
      <c r="HT49" s="133" t="n">
        <f aca="false">HS49*(1+DN49)</f>
        <v>28.4660867771529</v>
      </c>
      <c r="HU49" s="133" t="n">
        <f aca="false">HT49*(1+DO49)</f>
        <v>28.5131008338129</v>
      </c>
      <c r="HV49" s="133" t="n">
        <f aca="false">HU49*(1+DP49)</f>
        <v>28.5601925380098</v>
      </c>
      <c r="HW49" s="133" t="n">
        <f aca="false">HV49*(1+DQ49)</f>
        <v>28.6073620179848</v>
      </c>
      <c r="HX49" s="133" t="n">
        <f aca="false">HW49*(1+DR49)</f>
        <v>28.654609402191</v>
      </c>
      <c r="HY49" s="133" t="n">
        <f aca="false">HX49*(1+DS49)</f>
        <v>28.7019348192935</v>
      </c>
      <c r="HZ49" s="133" t="n">
        <f aca="false">HY49*(1+DT49)</f>
        <v>28.74933839817</v>
      </c>
      <c r="IA49" s="133" t="n">
        <f aca="false">HZ49*(1+DU49)</f>
        <v>28.796820267911</v>
      </c>
      <c r="IB49" s="133" t="n">
        <f aca="false">IA49*(1+DV49)</f>
        <v>28.8443805578202</v>
      </c>
      <c r="IC49" s="133" t="n">
        <f aca="false">IB49*(1+DW49)</f>
        <v>28.892019397415</v>
      </c>
      <c r="ID49" s="133" t="n">
        <f aca="false">IC49*(1+DX49)</f>
        <v>28.9397369164265</v>
      </c>
      <c r="IE49" s="133" t="n">
        <f aca="false">ID49*(1+DY49)</f>
        <v>28.9875332448001</v>
      </c>
      <c r="IF49" s="133" t="n">
        <f aca="false">IE49*(1+DZ49)</f>
        <v>29.035408512696</v>
      </c>
      <c r="IG49" s="133" t="n">
        <f aca="false">IF49*(1+EA49)</f>
        <v>29.0833628504892</v>
      </c>
      <c r="IH49" s="133" t="n">
        <f aca="false">IG49*(1+EB49)</f>
        <v>29.13139638877</v>
      </c>
      <c r="II49" s="133" t="n">
        <f aca="false">IH49*(1+EC49)</f>
        <v>29.1795092583446</v>
      </c>
      <c r="IJ49" s="133" t="n">
        <f aca="false">II49*(1+ED49)</f>
        <v>29.2277015902348</v>
      </c>
      <c r="IK49" s="133" t="n">
        <f aca="false">IJ49*(1+EE49)</f>
        <v>29.2759735156794</v>
      </c>
      <c r="IL49" s="133" t="n">
        <f aca="false">IK49*(1+EF49)</f>
        <v>29.3243251661334</v>
      </c>
      <c r="IM49" s="133" t="n">
        <f aca="false">IL49*(1+EG49)</f>
        <v>29.3727566732692</v>
      </c>
      <c r="IN49" s="133" t="n">
        <f aca="false">IM49*(1+EH49)</f>
        <v>29.4212681689766</v>
      </c>
      <c r="IO49" s="133" t="n">
        <f aca="false">IN49*(1+EI49)</f>
        <v>29.4698597853633</v>
      </c>
      <c r="IP49" s="133" t="n">
        <f aca="false">IO49*(1+EJ49)</f>
        <v>29.518531654755</v>
      </c>
      <c r="IQ49" s="133" t="n">
        <f aca="false">IP49*(1+EK49)</f>
        <v>29.5672839096961</v>
      </c>
      <c r="IR49" s="133" t="n">
        <f aca="false">IQ49*(1+EL49)</f>
        <v>29.61611668295</v>
      </c>
      <c r="IS49" s="133" t="n">
        <f aca="false">IR49*(1+EM49)</f>
        <v>29.665030107499</v>
      </c>
      <c r="IT49" s="133" t="n">
        <f aca="false">IS49*(1+EN49)</f>
        <v>29.7140243165455</v>
      </c>
      <c r="IU49" s="133" t="n">
        <f aca="false">IT49*(1+EO49)</f>
        <v>29.7630994435115</v>
      </c>
      <c r="IV49" s="133" t="n">
        <f aca="false">IU49*(1+EP49)</f>
        <v>29.8122556220396</v>
      </c>
      <c r="IW49" s="133" t="n">
        <f aca="false">IV49*(1+EQ49)</f>
        <v>29.861492985993</v>
      </c>
      <c r="IX49" s="133" t="n">
        <f aca="false">IW49*(1+ER49)</f>
        <v>29.9108116694561</v>
      </c>
      <c r="IY49" s="133" t="n">
        <f aca="false">IX49*(1+ES49)</f>
        <v>29.9602118067346</v>
      </c>
      <c r="IZ49" s="133" t="n">
        <f aca="false">IY49*(1+ET49)</f>
        <v>30.0096935323562</v>
      </c>
      <c r="JA49" s="133" t="n">
        <f aca="false">IZ49*(1+EU49)</f>
        <v>30.0592569810706</v>
      </c>
      <c r="JB49" s="133" t="n">
        <f aca="false">JA49*(1+EV49)</f>
        <v>30.1089022878501</v>
      </c>
      <c r="JC49" s="133" t="n">
        <f aca="false">JB49*(1+EW49)</f>
        <v>30.1586295878901</v>
      </c>
      <c r="JD49" s="133" t="n">
        <f aca="false">JC49*(1+EX49)</f>
        <v>30.208439016609</v>
      </c>
      <c r="JE49" s="133" t="n">
        <f aca="false">JD49*(1+EY49)</f>
        <v>30.258330709649</v>
      </c>
      <c r="JF49" s="133" t="n">
        <f aca="false">JE49*(1+EZ49)</f>
        <v>30.3083048028764</v>
      </c>
      <c r="JG49" s="133" t="n">
        <f aca="false">JF49*(1+FA49)</f>
        <v>30.3583614323817</v>
      </c>
      <c r="JH49" s="133" t="n">
        <f aca="false">JG49*(1+FB49)</f>
        <v>30.4085007344804</v>
      </c>
      <c r="JI49" s="133" t="n">
        <f aca="false">JH49*(1+FC49)</f>
        <v>30.4587228457129</v>
      </c>
      <c r="JJ49" s="133" t="n">
        <f aca="false">JI49*(1+FD49)</f>
        <v>30.5090279028452</v>
      </c>
      <c r="JK49" s="133" t="n">
        <f aca="false">JJ49*(1+FE49)</f>
        <v>30.5594160428693</v>
      </c>
      <c r="JL49" s="133" t="n">
        <f aca="false">JK49*(1+FF49)</f>
        <v>30.6098874030033</v>
      </c>
      <c r="JM49" s="133" t="n">
        <f aca="false">JL49*(1+FG49)</f>
        <v>30.660442120692</v>
      </c>
      <c r="JN49" s="133" t="n">
        <f aca="false">JM49*(1+FH49)</f>
        <v>30.7110803336071</v>
      </c>
      <c r="JO49" s="133" t="n">
        <f aca="false">JN49*(1+FI49)</f>
        <v>30.7618021796479</v>
      </c>
      <c r="JQ49" s="134" t="n">
        <f aca="false">(JQ$9&lt;=$R49)+(JQ$9&gt;$AF49)*(JQ$9&lt;=$AH49)+(JQ$9&gt;$AU49)*(JQ$9&lt;=$AW49)</f>
        <v>1</v>
      </c>
      <c r="JR49" s="134" t="n">
        <f aca="false">(JR$9&lt;=$R49)+(JR$9&gt;$AF49)*(JR$9&lt;=$AH49)+(JR$9&gt;$AU49)*(JR$9&lt;=$AW49)</f>
        <v>1</v>
      </c>
      <c r="JS49" s="134" t="n">
        <f aca="false">(JS$9&lt;=$R49)+(JS$9&gt;$AF49)*(JS$9&lt;=$AH49)+(JS$9&gt;$AU49)*(JS$9&lt;=$AW49)</f>
        <v>1</v>
      </c>
      <c r="JT49" s="134" t="n">
        <f aca="false">(JT$9&lt;=$R49)+(JT$9&gt;$AF49)*(JT$9&lt;=$AH49)+(JT$9&gt;$AU49)*(JT$9&lt;=$AW49)</f>
        <v>1</v>
      </c>
      <c r="JU49" s="134" t="n">
        <f aca="false">(JU$9&lt;=$R49)+(JU$9&gt;$AF49)*(JU$9&lt;=$AH49)+(JU$9&gt;$AU49)*(JU$9&lt;=$AW49)</f>
        <v>1</v>
      </c>
      <c r="JV49" s="134" t="n">
        <f aca="false">(JV$9&lt;=$R49)+(JV$9&gt;$AF49)*(JV$9&lt;=$AH49)+(JV$9&gt;$AU49)*(JV$9&lt;=$AW49)</f>
        <v>1</v>
      </c>
      <c r="JW49" s="134" t="n">
        <f aca="false">(JW$9&lt;=$R49)+(JW$9&gt;$AF49)*(JW$9&lt;=$AH49)+(JW$9&gt;$AU49)*(JW$9&lt;=$AW49)</f>
        <v>1</v>
      </c>
      <c r="JX49" s="134" t="n">
        <f aca="false">(JX$9&lt;=$R49)+(JX$9&gt;$AF49)*(JX$9&lt;=$AH49)+(JX$9&gt;$AU49)*(JX$9&lt;=$AW49)</f>
        <v>1</v>
      </c>
      <c r="JY49" s="134" t="n">
        <f aca="false">(JY$9&lt;=$R49)+(JY$9&gt;$AF49)*(JY$9&lt;=$AH49)+(JY$9&gt;$AU49)*(JY$9&lt;=$AW49)</f>
        <v>1</v>
      </c>
      <c r="JZ49" s="134" t="n">
        <f aca="false">(JZ$9&lt;=$R49)+(JZ$9&gt;$AF49)*(JZ$9&lt;=$AH49)+(JZ$9&gt;$AU49)*(JZ$9&lt;=$AW49)</f>
        <v>1</v>
      </c>
      <c r="KA49" s="134" t="n">
        <f aca="false">(KA$9&lt;=$R49)+(KA$9&gt;$AF49)*(KA$9&lt;=$AH49)+(KA$9&gt;$AU49)*(KA$9&lt;=$AW49)</f>
        <v>1</v>
      </c>
      <c r="KB49" s="134" t="n">
        <f aca="false">(KB$9&lt;=$R49)+(KB$9&gt;$AF49)*(KB$9&lt;=$AH49)+(KB$9&gt;$AU49)*(KB$9&lt;=$AW49)</f>
        <v>1</v>
      </c>
      <c r="KC49" s="134" t="n">
        <f aca="false">(KC$9&lt;=$R49)+(KC$9&gt;$AF49)*(KC$9&lt;=$AH49)+(KC$9&gt;$AU49)*(KC$9&lt;=$AW49)</f>
        <v>1</v>
      </c>
      <c r="KD49" s="134" t="n">
        <f aca="false">(KD$9&lt;=$R49)+(KD$9&gt;$AF49)*(KD$9&lt;=$AH49)+(KD$9&gt;$AU49)*(KD$9&lt;=$AW49)</f>
        <v>1</v>
      </c>
      <c r="KE49" s="134" t="n">
        <f aca="false">(KE$9&lt;=$R49)+(KE$9&gt;$AF49)*(KE$9&lt;=$AH49)+(KE$9&gt;$AU49)*(KE$9&lt;=$AW49)</f>
        <v>1</v>
      </c>
      <c r="KF49" s="134" t="n">
        <f aca="false">(KF$9&lt;=$R49)+(KF$9&gt;$AF49)*(KF$9&lt;=$AH49)+(KF$9&gt;$AU49)*(KF$9&lt;=$AW49)</f>
        <v>1</v>
      </c>
      <c r="KG49" s="134" t="n">
        <f aca="false">(KG$9&lt;=$R49)+(KG$9&gt;$AF49)*(KG$9&lt;=$AH49)+(KG$9&gt;$AU49)*(KG$9&lt;=$AW49)</f>
        <v>0</v>
      </c>
      <c r="KH49" s="134" t="n">
        <f aca="false">(KH$9&lt;=$R49)+(KH$9&gt;$AF49)*(KH$9&lt;=$AH49)+(KH$9&gt;$AU49)*(KH$9&lt;=$AW49)</f>
        <v>0</v>
      </c>
      <c r="KI49" s="134" t="n">
        <f aca="false">(KI$9&lt;=$R49)+(KI$9&gt;$AF49)*(KI$9&lt;=$AH49)+(KI$9&gt;$AU49)*(KI$9&lt;=$AW49)</f>
        <v>1</v>
      </c>
      <c r="KJ49" s="134" t="n">
        <f aca="false">(KJ$9&lt;=$R49)+(KJ$9&gt;$AF49)*(KJ$9&lt;=$AH49)+(KJ$9&gt;$AU49)*(KJ$9&lt;=$AW49)</f>
        <v>1</v>
      </c>
      <c r="KK49" s="134" t="n">
        <f aca="false">(KK$9&lt;=$R49)+(KK$9&gt;$AF49)*(KK$9&lt;=$AH49)+(KK$9&gt;$AU49)*(KK$9&lt;=$AW49)</f>
        <v>1</v>
      </c>
      <c r="KL49" s="134" t="n">
        <f aca="false">(KL$9&lt;=$R49)+(KL$9&gt;$AF49)*(KL$9&lt;=$AH49)+(KL$9&gt;$AU49)*(KL$9&lt;=$AW49)</f>
        <v>1</v>
      </c>
      <c r="KM49" s="134" t="n">
        <f aca="false">(KM$9&lt;=$R49)+(KM$9&gt;$AF49)*(KM$9&lt;=$AH49)+(KM$9&gt;$AU49)*(KM$9&lt;=$AW49)</f>
        <v>1</v>
      </c>
      <c r="KN49" s="134" t="n">
        <f aca="false">(KN$9&lt;=$R49)+(KN$9&gt;$AF49)*(KN$9&lt;=$AH49)+(KN$9&gt;$AU49)*(KN$9&lt;=$AW49)</f>
        <v>1</v>
      </c>
      <c r="KO49" s="134" t="n">
        <f aca="false">(KO$9&lt;=$R49)+(KO$9&gt;$AF49)*(KO$9&lt;=$AH49)+(KO$9&gt;$AU49)*(KO$9&lt;=$AW49)</f>
        <v>1</v>
      </c>
      <c r="KP49" s="134" t="n">
        <f aca="false">(KP$9&lt;=$R49)+(KP$9&gt;$AF49)*(KP$9&lt;=$AH49)+(KP$9&gt;$AU49)*(KP$9&lt;=$AW49)</f>
        <v>1</v>
      </c>
      <c r="KQ49" s="134" t="n">
        <f aca="false">(KQ$9&lt;=$R49)+(KQ$9&gt;$AF49)*(KQ$9&lt;=$AH49)+(KQ$9&gt;$AU49)*(KQ$9&lt;=$AW49)</f>
        <v>1</v>
      </c>
      <c r="KR49" s="134" t="n">
        <f aca="false">(KR$9&lt;=$R49)+(KR$9&gt;$AF49)*(KR$9&lt;=$AH49)+(KR$9&gt;$AU49)*(KR$9&lt;=$AW49)</f>
        <v>1</v>
      </c>
      <c r="KS49" s="134" t="n">
        <f aca="false">(KS$9&lt;=$R49)+(KS$9&gt;$AF49)*(KS$9&lt;=$AH49)+(KS$9&gt;$AU49)*(KS$9&lt;=$AW49)</f>
        <v>1</v>
      </c>
      <c r="KT49" s="134" t="n">
        <f aca="false">(KT$9&lt;=$R49)+(KT$9&gt;$AF49)*(KT$9&lt;=$AH49)+(KT$9&gt;$AU49)*(KT$9&lt;=$AW49)</f>
        <v>1</v>
      </c>
      <c r="KU49" s="134" t="n">
        <f aca="false">(KU$9&lt;=$R49)+(KU$9&gt;$AF49)*(KU$9&lt;=$AH49)+(KU$9&gt;$AU49)*(KU$9&lt;=$AW49)</f>
        <v>1</v>
      </c>
      <c r="KV49" s="134" t="n">
        <f aca="false">(KV$9&lt;=$R49)+(KV$9&gt;$AF49)*(KV$9&lt;=$AH49)+(KV$9&gt;$AU49)*(KV$9&lt;=$AW49)</f>
        <v>1</v>
      </c>
      <c r="KW49" s="134" t="n">
        <f aca="false">(KW$9&lt;=$R49)+(KW$9&gt;$AF49)*(KW$9&lt;=$AH49)+(KW$9&gt;$AU49)*(KW$9&lt;=$AW49)</f>
        <v>1</v>
      </c>
      <c r="KX49" s="134" t="n">
        <f aca="false">(KX$9&lt;=$R49)+(KX$9&gt;$AF49)*(KX$9&lt;=$AH49)+(KX$9&gt;$AU49)*(KX$9&lt;=$AW49)</f>
        <v>1</v>
      </c>
      <c r="KY49" s="134" t="n">
        <f aca="false">(KY$9&lt;=$R49)+(KY$9&gt;$AF49)*(KY$9&lt;=$AH49)+(KY$9&gt;$AU49)*(KY$9&lt;=$AW49)</f>
        <v>1</v>
      </c>
      <c r="KZ49" s="134" t="n">
        <f aca="false">(KZ$9&lt;=$R49)+(KZ$9&gt;$AF49)*(KZ$9&lt;=$AH49)+(KZ$9&gt;$AU49)*(KZ$9&lt;=$AW49)</f>
        <v>1</v>
      </c>
      <c r="LA49" s="134" t="n">
        <f aca="false">(LA$9&lt;=$R49)+(LA$9&gt;$AF49)*(LA$9&lt;=$AH49)+(LA$9&gt;$AU49)*(LA$9&lt;=$AW49)</f>
        <v>1</v>
      </c>
      <c r="LB49" s="134" t="n">
        <f aca="false">(LB$9&lt;=$R49)+(LB$9&gt;$AF49)*(LB$9&lt;=$AH49)+(LB$9&gt;$AU49)*(LB$9&lt;=$AW49)</f>
        <v>1</v>
      </c>
      <c r="LC49" s="134" t="n">
        <f aca="false">(LC$9&lt;=$R49)+(LC$9&gt;$AF49)*(LC$9&lt;=$AH49)+(LC$9&gt;$AU49)*(LC$9&lt;=$AW49)</f>
        <v>1</v>
      </c>
      <c r="LD49" s="134" t="n">
        <f aca="false">(LD$9&lt;=$R49)+(LD$9&gt;$AF49)*(LD$9&lt;=$AH49)+(LD$9&gt;$AU49)*(LD$9&lt;=$AW49)</f>
        <v>1</v>
      </c>
      <c r="LE49" s="134" t="n">
        <f aca="false">(LE$9&lt;=$R49)+(LE$9&gt;$AF49)*(LE$9&lt;=$AH49)+(LE$9&gt;$AU49)*(LE$9&lt;=$AW49)</f>
        <v>1</v>
      </c>
      <c r="LF49" s="134" t="n">
        <f aca="false">(LF$9&lt;=$R49)+(LF$9&gt;$AF49)*(LF$9&lt;=$AH49)+(LF$9&gt;$AU49)*(LF$9&lt;=$AW49)</f>
        <v>1</v>
      </c>
      <c r="LG49" s="134" t="n">
        <f aca="false">(LG$9&lt;=$R49)+(LG$9&gt;$AF49)*(LG$9&lt;=$AH49)+(LG$9&gt;$AU49)*(LG$9&lt;=$AW49)</f>
        <v>1</v>
      </c>
      <c r="LH49" s="134" t="n">
        <f aca="false">(LH$9&lt;=$R49)+(LH$9&gt;$AF49)*(LH$9&lt;=$AH49)+(LH$9&gt;$AU49)*(LH$9&lt;=$AW49)</f>
        <v>1</v>
      </c>
      <c r="LI49" s="134" t="n">
        <f aca="false">(LI$9&lt;=$R49)+(LI$9&gt;$AF49)*(LI$9&lt;=$AH49)+(LI$9&gt;$AU49)*(LI$9&lt;=$AW49)</f>
        <v>1</v>
      </c>
      <c r="LJ49" s="134" t="n">
        <f aca="false">(LJ$9&lt;=$R49)+(LJ$9&gt;$AF49)*(LJ$9&lt;=$AH49)+(LJ$9&gt;$AU49)*(LJ$9&lt;=$AW49)</f>
        <v>1</v>
      </c>
      <c r="LK49" s="134" t="n">
        <f aca="false">(LK$9&lt;=$R49)+(LK$9&gt;$AF49)*(LK$9&lt;=$AH49)+(LK$9&gt;$AU49)*(LK$9&lt;=$AW49)</f>
        <v>1</v>
      </c>
      <c r="LL49" s="134" t="n">
        <f aca="false">(LL$9&lt;=$R49)+(LL$9&gt;$AF49)*(LL$9&lt;=$AH49)+(LL$9&gt;$AU49)*(LL$9&lt;=$AW49)</f>
        <v>1</v>
      </c>
      <c r="LM49" s="134" t="n">
        <f aca="false">(LM$9&lt;=$R49)+(LM$9&gt;$AF49)*(LM$9&lt;=$AH49)+(LM$9&gt;$AU49)*(LM$9&lt;=$AW49)</f>
        <v>1</v>
      </c>
      <c r="LN49" s="134" t="n">
        <f aca="false">(LN$9&lt;=$R49)+(LN$9&gt;$AF49)*(LN$9&lt;=$AH49)+(LN$9&gt;$AU49)*(LN$9&lt;=$AW49)</f>
        <v>1</v>
      </c>
      <c r="LO49" s="134" t="n">
        <f aca="false">(LO$9&lt;=$R49)+(LO$9&gt;$AF49)*(LO$9&lt;=$AH49)+(LO$9&gt;$AU49)*(LO$9&lt;=$AW49)</f>
        <v>1</v>
      </c>
      <c r="LP49" s="134" t="n">
        <f aca="false">(LP$9&lt;=$R49)+(LP$9&gt;$AF49)*(LP$9&lt;=$AH49)+(LP$9&gt;$AU49)*(LP$9&lt;=$AW49)</f>
        <v>1</v>
      </c>
      <c r="LQ49" s="134" t="n">
        <f aca="false">(LQ$9&lt;=$R49)+(LQ$9&gt;$AF49)*(LQ$9&lt;=$AH49)+(LQ$9&gt;$AU49)*(LQ$9&lt;=$AW49)</f>
        <v>1</v>
      </c>
      <c r="LR49" s="134" t="n">
        <f aca="false">(LR$9&lt;=$R49)+(LR$9&gt;$AF49)*(LR$9&lt;=$AH49)+(LR$9&gt;$AU49)*(LR$9&lt;=$AW49)</f>
        <v>1</v>
      </c>
      <c r="LS49" s="134" t="n">
        <f aca="false">(LS$9&lt;=$R49)+(LS$9&gt;$AF49)*(LS$9&lt;=$AH49)+(LS$9&gt;$AU49)*(LS$9&lt;=$AW49)</f>
        <v>1</v>
      </c>
      <c r="LT49" s="134" t="n">
        <f aca="false">(LT$9&lt;=$R49)+(LT$9&gt;$AF49)*(LT$9&lt;=$AH49)+(LT$9&gt;$AU49)*(LT$9&lt;=$AW49)</f>
        <v>1</v>
      </c>
      <c r="LU49" s="134" t="n">
        <f aca="false">(LU$9&lt;=$R49)+(LU$9&gt;$AF49)*(LU$9&lt;=$AH49)+(LU$9&gt;$AU49)*(LU$9&lt;=$AW49)</f>
        <v>1</v>
      </c>
      <c r="LV49" s="134" t="n">
        <f aca="false">(LV$9&lt;=$R49)+(LV$9&gt;$AF49)*(LV$9&lt;=$AH49)+(LV$9&gt;$AU49)*(LV$9&lt;=$AW49)</f>
        <v>1</v>
      </c>
      <c r="LW49" s="134" t="n">
        <f aca="false">(LW$9&lt;=$R49)+(LW$9&gt;$AF49)*(LW$9&lt;=$AH49)+(LW$9&gt;$AU49)*(LW$9&lt;=$AW49)</f>
        <v>1</v>
      </c>
      <c r="LX49" s="134" t="n">
        <f aca="false">(LX$9&lt;=$R49)+(LX$9&gt;$AF49)*(LX$9&lt;=$AH49)+(LX$9&gt;$AU49)*(LX$9&lt;=$AW49)</f>
        <v>1</v>
      </c>
      <c r="LY49" s="134" t="n">
        <f aca="false">(LY$9&lt;=$R49)+(LY$9&gt;$AF49)*(LY$9&lt;=$AH49)+(LY$9&gt;$AU49)*(LY$9&lt;=$AW49)</f>
        <v>0</v>
      </c>
      <c r="LZ49" s="134" t="n">
        <f aca="false">(LZ$9&lt;=$R49)+(LZ$9&gt;$AF49)*(LZ$9&lt;=$AH49)+(LZ$9&gt;$AU49)*(LZ$9&lt;=$AW49)</f>
        <v>0</v>
      </c>
      <c r="MA49" s="134" t="n">
        <f aca="false">(MA$9&lt;=$R49)+(MA$9&gt;$AF49)*(MA$9&lt;=$AH49)+(MA$9&gt;$AU49)*(MA$9&lt;=$AW49)</f>
        <v>1</v>
      </c>
      <c r="MB49" s="134" t="n">
        <f aca="false">(MB$9&lt;=$R49)+(MB$9&gt;$AF49)*(MB$9&lt;=$AH49)+(MB$9&gt;$AU49)*(MB$9&lt;=$AW49)</f>
        <v>1</v>
      </c>
      <c r="MC49" s="134" t="n">
        <f aca="false">(MC$9&lt;=$R49)+(MC$9&gt;$AF49)*(MC$9&lt;=$AH49)+(MC$9&gt;$AU49)*(MC$9&lt;=$AW49)</f>
        <v>1</v>
      </c>
      <c r="MD49" s="134" t="n">
        <f aca="false">(MD$9&lt;=$R49)+(MD$9&gt;$AF49)*(MD$9&lt;=$AH49)+(MD$9&gt;$AU49)*(MD$9&lt;=$AW49)</f>
        <v>1</v>
      </c>
      <c r="ME49" s="134" t="n">
        <f aca="false">(ME$9&lt;=$R49)+(ME$9&gt;$AF49)*(ME$9&lt;=$AH49)+(ME$9&gt;$AU49)*(ME$9&lt;=$AW49)</f>
        <v>1</v>
      </c>
      <c r="MF49" s="134" t="n">
        <f aca="false">(MF$9&lt;=$R49)+(MF$9&gt;$AF49)*(MF$9&lt;=$AH49)+(MF$9&gt;$AU49)*(MF$9&lt;=$AW49)</f>
        <v>1</v>
      </c>
      <c r="MG49" s="134" t="n">
        <f aca="false">(MG$9&lt;=$R49)+(MG$9&gt;$AF49)*(MG$9&lt;=$AH49)+(MG$9&gt;$AU49)*(MG$9&lt;=$AW49)</f>
        <v>1</v>
      </c>
      <c r="MH49" s="134" t="n">
        <f aca="false">(MH$9&lt;=$R49)+(MH$9&gt;$AF49)*(MH$9&lt;=$AH49)+(MH$9&gt;$AU49)*(MH$9&lt;=$AW49)</f>
        <v>1</v>
      </c>
      <c r="MI49" s="134" t="n">
        <f aca="false">(MI$9&lt;=$R49)+(MI$9&gt;$AF49)*(MI$9&lt;=$AH49)+(MI$9&gt;$AU49)*(MI$9&lt;=$AW49)</f>
        <v>1</v>
      </c>
      <c r="MJ49" s="134" t="n">
        <f aca="false">(MJ$9&lt;=$R49)+(MJ$9&gt;$AF49)*(MJ$9&lt;=$AH49)+(MJ$9&gt;$AU49)*(MJ$9&lt;=$AW49)</f>
        <v>1</v>
      </c>
      <c r="MK49" s="134" t="n">
        <f aca="false">(MK$9&lt;=$R49)+(MK$9&gt;$AF49)*(MK$9&lt;=$AH49)+(MK$9&gt;$AU49)*(MK$9&lt;=$AW49)</f>
        <v>1</v>
      </c>
      <c r="ML49" s="134" t="n">
        <f aca="false">(ML$9&lt;=$R49)+(ML$9&gt;$AF49)*(ML$9&lt;=$AH49)+(ML$9&gt;$AU49)*(ML$9&lt;=$AW49)</f>
        <v>1</v>
      </c>
      <c r="MM49" s="134" t="n">
        <f aca="false">(MM$9&lt;=$R49)+(MM$9&gt;$AF49)*(MM$9&lt;=$AH49)+(MM$9&gt;$AU49)*(MM$9&lt;=$AW49)</f>
        <v>1</v>
      </c>
      <c r="MN49" s="134" t="n">
        <f aca="false">(MN$9&lt;=$R49)+(MN$9&gt;$AF49)*(MN$9&lt;=$AH49)+(MN$9&gt;$AU49)*(MN$9&lt;=$AW49)</f>
        <v>1</v>
      </c>
      <c r="MO49" s="134" t="n">
        <f aca="false">(MO$9&lt;=$R49)+(MO$9&gt;$AF49)*(MO$9&lt;=$AH49)+(MO$9&gt;$AU49)*(MO$9&lt;=$AW49)</f>
        <v>1</v>
      </c>
      <c r="MP49" s="134" t="n">
        <f aca="false">(MP$9&lt;=$R49)+(MP$9&gt;$AF49)*(MP$9&lt;=$AH49)+(MP$9&gt;$AU49)*(MP$9&lt;=$AW49)</f>
        <v>1</v>
      </c>
      <c r="MQ49" s="134" t="n">
        <f aca="false">(MQ$9&lt;=$R49)+(MQ$9&gt;$AF49)*(MQ$9&lt;=$AH49)+(MQ$9&gt;$AU49)*(MQ$9&lt;=$AW49)</f>
        <v>1</v>
      </c>
      <c r="MR49" s="134" t="n">
        <f aca="false">(MR$9&lt;=$R49)+(MR$9&gt;$AF49)*(MR$9&lt;=$AH49)+(MR$9&gt;$AU49)*(MR$9&lt;=$AW49)</f>
        <v>1</v>
      </c>
      <c r="MS49" s="134" t="n">
        <f aca="false">(MS$9&lt;=$R49)+(MS$9&gt;$AF49)*(MS$9&lt;=$AH49)+(MS$9&gt;$AU49)*(MS$9&lt;=$AW49)</f>
        <v>1</v>
      </c>
      <c r="MT49" s="134" t="n">
        <f aca="false">(MT$9&lt;=$R49)+(MT$9&gt;$AF49)*(MT$9&lt;=$AH49)+(MT$9&gt;$AU49)*(MT$9&lt;=$AW49)</f>
        <v>1</v>
      </c>
      <c r="MU49" s="134" t="n">
        <f aca="false">(MU$9&lt;=$R49)+(MU$9&gt;$AF49)*(MU$9&lt;=$AH49)+(MU$9&gt;$AU49)*(MU$9&lt;=$AW49)</f>
        <v>1</v>
      </c>
      <c r="MV49" s="134" t="n">
        <f aca="false">(MV$9&lt;=$R49)+(MV$9&gt;$AF49)*(MV$9&lt;=$AH49)+(MV$9&gt;$AU49)*(MV$9&lt;=$AW49)</f>
        <v>1</v>
      </c>
      <c r="MW49" s="134" t="n">
        <f aca="false">(MW$9&lt;=$R49)+(MW$9&gt;$AF49)*(MW$9&lt;=$AH49)+(MW$9&gt;$AU49)*(MW$9&lt;=$AW49)</f>
        <v>1</v>
      </c>
      <c r="MX49" s="134" t="n">
        <f aca="false">(MX$9&lt;=$R49)+(MX$9&gt;$AF49)*(MX$9&lt;=$AH49)+(MX$9&gt;$AU49)*(MX$9&lt;=$AW49)</f>
        <v>1</v>
      </c>
      <c r="MY49" s="134" t="n">
        <f aca="false">(MY$9&lt;=$R49)+(MY$9&gt;$AF49)*(MY$9&lt;=$AH49)+(MY$9&gt;$AU49)*(MY$9&lt;=$AW49)</f>
        <v>1</v>
      </c>
      <c r="MZ49" s="134" t="n">
        <f aca="false">(MZ$9&lt;=$R49)+(MZ$9&gt;$AF49)*(MZ$9&lt;=$AH49)+(MZ$9&gt;$AU49)*(MZ$9&lt;=$AW49)</f>
        <v>1</v>
      </c>
      <c r="NA49" s="134" t="n">
        <f aca="false">(NA$9&lt;=$R49)+(NA$9&gt;$AF49)*(NA$9&lt;=$AH49)+(NA$9&gt;$AU49)*(NA$9&lt;=$AW49)</f>
        <v>1</v>
      </c>
      <c r="NB49" s="134" t="n">
        <f aca="false">(NB$9&lt;=$R49)+(NB$9&gt;$AF49)*(NB$9&lt;=$AH49)+(NB$9&gt;$AU49)*(NB$9&lt;=$AW49)</f>
        <v>1</v>
      </c>
      <c r="NC49" s="134" t="n">
        <f aca="false">(NC$9&lt;=$R49)+(NC$9&gt;$AF49)*(NC$9&lt;=$AH49)+(NC$9&gt;$AU49)*(NC$9&lt;=$AW49)</f>
        <v>1</v>
      </c>
      <c r="ND49" s="134" t="n">
        <f aca="false">(ND$9&lt;=$R49)+(ND$9&gt;$AF49)*(ND$9&lt;=$AH49)+(ND$9&gt;$AU49)*(ND$9&lt;=$AW49)</f>
        <v>1</v>
      </c>
      <c r="NE49" s="134" t="n">
        <f aca="false">(NE$9&lt;=$R49)+(NE$9&gt;$AF49)*(NE$9&lt;=$AH49)+(NE$9&gt;$AU49)*(NE$9&lt;=$AW49)</f>
        <v>1</v>
      </c>
      <c r="NF49" s="134" t="n">
        <f aca="false">(NF$9&lt;=$R49)+(NF$9&gt;$AF49)*(NF$9&lt;=$AH49)+(NF$9&gt;$AU49)*(NF$9&lt;=$AW49)</f>
        <v>1</v>
      </c>
      <c r="NG49" s="134" t="n">
        <f aca="false">(NG$9&lt;=$R49)+(NG$9&gt;$AF49)*(NG$9&lt;=$AH49)+(NG$9&gt;$AU49)*(NG$9&lt;=$AW49)</f>
        <v>1</v>
      </c>
      <c r="NH49" s="134" t="n">
        <f aca="false">(NH$9&lt;=$R49)+(NH$9&gt;$AF49)*(NH$9&lt;=$AH49)+(NH$9&gt;$AU49)*(NH$9&lt;=$AW49)</f>
        <v>1</v>
      </c>
      <c r="NI49" s="134" t="n">
        <f aca="false">(NI$9&lt;=$R49)+(NI$9&gt;$AF49)*(NI$9&lt;=$AH49)+(NI$9&gt;$AU49)*(NI$9&lt;=$AW49)</f>
        <v>1</v>
      </c>
      <c r="NJ49" s="134" t="n">
        <f aca="false">(NJ$9&lt;=$R49)+(NJ$9&gt;$AF49)*(NJ$9&lt;=$AH49)+(NJ$9&gt;$AU49)*(NJ$9&lt;=$AW49)</f>
        <v>1</v>
      </c>
      <c r="NK49" s="134" t="n">
        <f aca="false">(NK$9&lt;=$R49)+(NK$9&gt;$AF49)*(NK$9&lt;=$AH49)+(NK$9&gt;$AU49)*(NK$9&lt;=$AW49)</f>
        <v>1</v>
      </c>
      <c r="NL49" s="134" t="n">
        <f aca="false">(NL$9&lt;=$R49)+(NL$9&gt;$AF49)*(NL$9&lt;=$AH49)+(NL$9&gt;$AU49)*(NL$9&lt;=$AW49)</f>
        <v>1</v>
      </c>
      <c r="NM49" s="134" t="n">
        <f aca="false">(NM$9&lt;=$R49)+(NM$9&gt;$AF49)*(NM$9&lt;=$AH49)+(NM$9&gt;$AU49)*(NM$9&lt;=$AW49)</f>
        <v>1</v>
      </c>
      <c r="NN49" s="134" t="n">
        <f aca="false">(NN$9&lt;=$R49)+(NN$9&gt;$AF49)*(NN$9&lt;=$AH49)+(NN$9&gt;$AU49)*(NN$9&lt;=$AW49)</f>
        <v>1</v>
      </c>
      <c r="NO49" s="134" t="n">
        <f aca="false">(NO$9&lt;=$R49)+(NO$9&gt;$AF49)*(NO$9&lt;=$AH49)+(NO$9&gt;$AU49)*(NO$9&lt;=$AW49)</f>
        <v>1</v>
      </c>
      <c r="NP49" s="134" t="n">
        <f aca="false">(NP$9&lt;=$R49)+(NP$9&gt;$AF49)*(NP$9&lt;=$AH49)+(NP$9&gt;$AU49)*(NP$9&lt;=$AW49)</f>
        <v>1</v>
      </c>
      <c r="NQ49" s="134" t="n">
        <f aca="false">(NQ$9&lt;=$R49)+(NQ$9&gt;$AF49)*(NQ$9&lt;=$AH49)+(NQ$9&gt;$AU49)*(NQ$9&lt;=$AW49)</f>
        <v>0</v>
      </c>
      <c r="NR49" s="134" t="n">
        <f aca="false">(NR$9&lt;=$R49)+(NR$9&gt;$AF49)*(NR$9&lt;=$AH49)+(NR$9&gt;$AU49)*(NR$9&lt;=$AW49)</f>
        <v>0</v>
      </c>
      <c r="NS49" s="134" t="n">
        <f aca="false">(NS$9&lt;=$R49)+(NS$9&gt;$AF49)*(NS$9&lt;=$AH49)+(NS$9&gt;$AU49)*(NS$9&lt;=$AW49)</f>
        <v>0</v>
      </c>
      <c r="NT49" s="134" t="n">
        <f aca="false">(NT$9&lt;=$R49)+(NT$9&gt;$AF49)*(NT$9&lt;=$AH49)+(NT$9&gt;$AU49)*(NT$9&lt;=$AW49)</f>
        <v>0</v>
      </c>
      <c r="NU49" s="134" t="n">
        <f aca="false">(NU$9&lt;=$R49)+(NU$9&gt;$AF49)*(NU$9&lt;=$AH49)+(NU$9&gt;$AU49)*(NU$9&lt;=$AW49)</f>
        <v>0</v>
      </c>
      <c r="NW49" s="122"/>
      <c r="NX49" s="122" t="n">
        <f aca="false">(NX$9&gt;$Q49)*(NX$9&lt;=$R49)*$O49*$L49</f>
        <v>2418.74613</v>
      </c>
      <c r="NY49" s="122" t="n">
        <f aca="false">(NY$9&gt;$Q49)*(NY$9&lt;=$R49)*$O49*$L49</f>
        <v>2418.74613</v>
      </c>
      <c r="NZ49" s="122" t="n">
        <f aca="false">(NZ$9&gt;$Q49)*(NZ$9&lt;=$R49)*$O49*$L49</f>
        <v>2418.74613</v>
      </c>
      <c r="OA49" s="122" t="n">
        <f aca="false">(OA$9&gt;$Q49)*(OA$9&lt;=$R49)*$O49*$L49</f>
        <v>2418.74613</v>
      </c>
      <c r="OB49" s="122" t="n">
        <f aca="false">(OB$9&gt;$Q49)*(OB$9&lt;=$R49)*$O49*$L49</f>
        <v>2418.74613</v>
      </c>
      <c r="OC49" s="122" t="n">
        <f aca="false">(OC$9&gt;$Q49)*(OC$9&lt;=$R49)*$O49*$L49</f>
        <v>2418.74613</v>
      </c>
      <c r="OD49" s="122" t="n">
        <f aca="false">(OD$9&gt;$Q49)*(OD$9&lt;=$R49)*$O49*$L49</f>
        <v>2418.74613</v>
      </c>
      <c r="OE49" s="122" t="n">
        <f aca="false">(OE$9&gt;$Q49)*(OE$9&lt;=$R49)*$O49*$L49</f>
        <v>2418.74613</v>
      </c>
      <c r="OF49" s="122" t="n">
        <f aca="false">(OF$9&gt;$Q49)*(OF$9&lt;=$R49)*$O49*$L49</f>
        <v>2418.74613</v>
      </c>
      <c r="OG49" s="122" t="n">
        <f aca="false">(OG$9&gt;$Q49)*(OG$9&lt;=$R49)*$O49*$L49</f>
        <v>2418.74613</v>
      </c>
      <c r="OH49" s="122" t="n">
        <f aca="false">(OH$9&gt;$Q49)*(OH$9&lt;=$R49)*$O49*$L49</f>
        <v>2418.74613</v>
      </c>
      <c r="OI49" s="122" t="n">
        <f aca="false">(OI$9&gt;$Q49)*(OI$9&lt;=$R49)*$O49*$L49</f>
        <v>2418.74613</v>
      </c>
      <c r="OJ49" s="122" t="n">
        <f aca="false">(OJ$9&gt;$Q49)*(OJ$9&lt;=$R49)*$O49*$L49</f>
        <v>2418.74613</v>
      </c>
      <c r="OK49" s="122" t="n">
        <f aca="false">(OK$9&gt;$Q49)*(OK$9&lt;=$R49)*$O49*$L49</f>
        <v>2418.74613</v>
      </c>
      <c r="OL49" s="122" t="n">
        <f aca="false">(OL$9&gt;$Q49)*(OL$9&lt;=$R49)*$O49*$L49</f>
        <v>2418.74613</v>
      </c>
      <c r="OM49" s="122" t="n">
        <f aca="false">(OM$9&gt;$Q49)*(OM$9&lt;=$R49)*$O49*$L49</f>
        <v>0</v>
      </c>
      <c r="ON49" s="122" t="n">
        <f aca="false">(ON$9&gt;$Q49)*(ON$9&lt;=$R49)*$O49*$L49</f>
        <v>0</v>
      </c>
      <c r="OO49" s="122" t="n">
        <f aca="false">(OO$9&gt;$Q49)*(OO$9&lt;=$R49)*$O49*$L49</f>
        <v>0</v>
      </c>
      <c r="OP49" s="122" t="n">
        <f aca="false">(OP$9&gt;$Q49)*(OP$9&lt;=$R49)*$O49*$L49</f>
        <v>0</v>
      </c>
      <c r="OQ49" s="122" t="n">
        <f aca="false">(OQ$9&gt;$Q49)*(OQ$9&lt;=$R49)*$O49*$L49</f>
        <v>0</v>
      </c>
      <c r="OR49" s="122" t="n">
        <f aca="false">(OR$9&gt;$Q49)*(OR$9&lt;=$R49)*$O49*$L49</f>
        <v>0</v>
      </c>
      <c r="OS49" s="122" t="n">
        <f aca="false">(OS$9&gt;$Q49)*(OS$9&lt;=$R49)*$O49*$L49</f>
        <v>0</v>
      </c>
      <c r="OT49" s="122" t="n">
        <f aca="false">(OT$9&gt;$Q49)*(OT$9&lt;=$R49)*$O49*$L49</f>
        <v>0</v>
      </c>
      <c r="OU49" s="122" t="n">
        <f aca="false">(OU$9&gt;$Q49)*(OU$9&lt;=$R49)*$O49*$L49</f>
        <v>0</v>
      </c>
      <c r="OV49" s="122" t="n">
        <f aca="false">(OV$9&gt;$Q49)*(OV$9&lt;=$R49)*$O49*$L49</f>
        <v>0</v>
      </c>
      <c r="OW49" s="122" t="n">
        <f aca="false">(OW$9&gt;$Q49)*(OW$9&lt;=$R49)*$O49*$L49</f>
        <v>0</v>
      </c>
      <c r="OX49" s="122" t="n">
        <f aca="false">(OX$9&gt;$Q49)*(OX$9&lt;=$R49)*$O49*$L49</f>
        <v>0</v>
      </c>
      <c r="OY49" s="122" t="n">
        <f aca="false">(OY$9&gt;$Q49)*(OY$9&lt;=$R49)*$O49*$L49</f>
        <v>0</v>
      </c>
      <c r="OZ49" s="122" t="n">
        <f aca="false">(OZ$9&gt;$Q49)*(OZ$9&lt;=$R49)*$O49*$L49</f>
        <v>0</v>
      </c>
      <c r="PA49" s="122" t="n">
        <f aca="false">(PA$9&gt;$Q49)*(PA$9&lt;=$R49)*$O49*$L49</f>
        <v>0</v>
      </c>
      <c r="PB49" s="122" t="n">
        <f aca="false">(PB$9&gt;$Q49)*(PB$9&lt;=$R49)*$O49*$L49</f>
        <v>0</v>
      </c>
      <c r="PC49" s="122" t="n">
        <f aca="false">(PC$9&gt;$Q49)*(PC$9&lt;=$R49)*$O49*$L49</f>
        <v>0</v>
      </c>
      <c r="PD49" s="122" t="n">
        <f aca="false">(PD$9&gt;$Q49)*(PD$9&lt;=$R49)*$O49*$L49</f>
        <v>0</v>
      </c>
      <c r="PE49" s="122" t="n">
        <f aca="false">(PE$9&gt;$Q49)*(PE$9&lt;=$R49)*$O49*$L49</f>
        <v>0</v>
      </c>
      <c r="PF49" s="122" t="n">
        <f aca="false">(PF$9&gt;$Q49)*(PF$9&lt;=$R49)*$O49*$L49</f>
        <v>0</v>
      </c>
      <c r="PG49" s="122" t="n">
        <f aca="false">(PG$9&gt;$Q49)*(PG$9&lt;=$R49)*$O49*$L49</f>
        <v>0</v>
      </c>
      <c r="PH49" s="122" t="n">
        <f aca="false">(PH$9&gt;$Q49)*(PH$9&lt;=$R49)*$O49*$L49</f>
        <v>0</v>
      </c>
      <c r="PI49" s="122" t="n">
        <f aca="false">(PI$9&gt;$Q49)*(PI$9&lt;=$R49)*$O49*$L49</f>
        <v>0</v>
      </c>
      <c r="PJ49" s="122" t="n">
        <f aca="false">(PJ$9&gt;$Q49)*(PJ$9&lt;=$R49)*$O49*$L49</f>
        <v>0</v>
      </c>
      <c r="PK49" s="122" t="n">
        <f aca="false">(PK$9&gt;$Q49)*(PK$9&lt;=$R49)*$O49*$L49</f>
        <v>0</v>
      </c>
      <c r="PL49" s="122" t="n">
        <f aca="false">(PL$9&gt;$Q49)*(PL$9&lt;=$R49)*$O49*$L49</f>
        <v>0</v>
      </c>
      <c r="PM49" s="122" t="n">
        <f aca="false">(PM$9&gt;$Q49)*(PM$9&lt;=$R49)*$O49*$L49</f>
        <v>0</v>
      </c>
      <c r="PN49" s="122" t="n">
        <f aca="false">(PN$9&gt;$Q49)*(PN$9&lt;=$R49)*$O49*$L49</f>
        <v>0</v>
      </c>
      <c r="PO49" s="122" t="n">
        <f aca="false">(PO$9&gt;$Q49)*(PO$9&lt;=$R49)*$O49*$L49</f>
        <v>0</v>
      </c>
      <c r="PP49" s="122" t="n">
        <f aca="false">(PP$9&gt;$Q49)*(PP$9&lt;=$R49)*$O49*$L49</f>
        <v>0</v>
      </c>
      <c r="PQ49" s="122" t="n">
        <f aca="false">(PQ$9&gt;$Q49)*(PQ$9&lt;=$R49)*$O49*$L49</f>
        <v>0</v>
      </c>
      <c r="PR49" s="122" t="n">
        <f aca="false">(PR$9&gt;$Q49)*(PR$9&lt;=$R49)*$O49*$L49</f>
        <v>0</v>
      </c>
      <c r="PS49" s="122" t="n">
        <f aca="false">(PS$9&gt;$Q49)*(PS$9&lt;=$R49)*$O49*$L49</f>
        <v>0</v>
      </c>
      <c r="PT49" s="122" t="n">
        <f aca="false">(PT$9&gt;$Q49)*(PT$9&lt;=$R49)*$O49*$L49</f>
        <v>0</v>
      </c>
      <c r="PU49" s="122" t="n">
        <f aca="false">(PU$9&gt;$Q49)*(PU$9&lt;=$R49)*$O49*$L49</f>
        <v>0</v>
      </c>
      <c r="PV49" s="122" t="n">
        <f aca="false">(PV$9&gt;$Q49)*(PV$9&lt;=$R49)*$O49*$L49</f>
        <v>0</v>
      </c>
      <c r="PW49" s="122" t="n">
        <f aca="false">(PW$9&gt;$Q49)*(PW$9&lt;=$R49)*$O49*$L49</f>
        <v>0</v>
      </c>
      <c r="PX49" s="122" t="n">
        <f aca="false">(PX$9&gt;$Q49)*(PX$9&lt;=$R49)*$O49*$L49</f>
        <v>0</v>
      </c>
      <c r="PY49" s="122" t="n">
        <f aca="false">(PY$9&gt;$Q49)*(PY$9&lt;=$R49)*$O49*$L49</f>
        <v>0</v>
      </c>
      <c r="PZ49" s="122" t="n">
        <f aca="false">(PZ$9&gt;$Q49)*(PZ$9&lt;=$R49)*$O49*$L49</f>
        <v>0</v>
      </c>
      <c r="QA49" s="122" t="n">
        <f aca="false">(QA$9&gt;$Q49)*(QA$9&lt;=$R49)*$O49*$L49</f>
        <v>0</v>
      </c>
      <c r="QB49" s="122" t="n">
        <f aca="false">(QB$9&gt;$Q49)*(QB$9&lt;=$R49)*$O49*$L49</f>
        <v>0</v>
      </c>
      <c r="QC49" s="122" t="n">
        <f aca="false">(QC$9&gt;$Q49)*(QC$9&lt;=$R49)*$O49*$L49</f>
        <v>0</v>
      </c>
      <c r="QD49" s="122" t="n">
        <f aca="false">(QD$9&gt;$Q49)*(QD$9&lt;=$R49)*$O49*$L49</f>
        <v>0</v>
      </c>
      <c r="QE49" s="122" t="n">
        <f aca="false">(QE$9&gt;$Q49)*(QE$9&lt;=$R49)*$O49*$L49</f>
        <v>0</v>
      </c>
      <c r="QF49" s="122" t="n">
        <f aca="false">(QF$9&gt;$Q49)*(QF$9&lt;=$R49)*$O49*$L49</f>
        <v>0</v>
      </c>
      <c r="QG49" s="122" t="n">
        <f aca="false">(QG$9&gt;$Q49)*(QG$9&lt;=$R49)*$O49*$L49</f>
        <v>0</v>
      </c>
      <c r="QH49" s="122" t="n">
        <f aca="false">(QH$9&gt;$Q49)*(QH$9&lt;=$R49)*$O49*$L49</f>
        <v>0</v>
      </c>
      <c r="QI49" s="122" t="n">
        <f aca="false">(QI$9&gt;$Q49)*(QI$9&lt;=$R49)*$O49*$L49</f>
        <v>0</v>
      </c>
      <c r="QJ49" s="122" t="n">
        <f aca="false">(QJ$9&gt;$Q49)*(QJ$9&lt;=$R49)*$O49*$L49</f>
        <v>0</v>
      </c>
      <c r="QK49" s="122" t="n">
        <f aca="false">(QK$9&gt;$Q49)*(QK$9&lt;=$R49)*$O49*$L49</f>
        <v>0</v>
      </c>
      <c r="QL49" s="122" t="n">
        <f aca="false">(QL$9&gt;$Q49)*(QL$9&lt;=$R49)*$O49*$L49</f>
        <v>0</v>
      </c>
      <c r="QM49" s="122" t="n">
        <f aca="false">(QM$9&gt;$Q49)*(QM$9&lt;=$R49)*$O49*$L49</f>
        <v>0</v>
      </c>
      <c r="QN49" s="122" t="n">
        <f aca="false">(QN$9&gt;$Q49)*(QN$9&lt;=$R49)*$O49*$L49</f>
        <v>0</v>
      </c>
      <c r="QO49" s="122" t="n">
        <f aca="false">(QO$9&gt;$Q49)*(QO$9&lt;=$R49)*$O49*$L49</f>
        <v>0</v>
      </c>
      <c r="QP49" s="122" t="n">
        <f aca="false">(QP$9&gt;$Q49)*(QP$9&lt;=$R49)*$O49*$L49</f>
        <v>0</v>
      </c>
      <c r="QQ49" s="122" t="n">
        <f aca="false">(QQ$9&gt;$Q49)*(QQ$9&lt;=$R49)*$O49*$L49</f>
        <v>0</v>
      </c>
      <c r="QR49" s="122" t="n">
        <f aca="false">(QR$9&gt;$Q49)*(QR$9&lt;=$R49)*$O49*$L49</f>
        <v>0</v>
      </c>
      <c r="QS49" s="122" t="n">
        <f aca="false">(QS$9&gt;$Q49)*(QS$9&lt;=$R49)*$O49*$L49</f>
        <v>0</v>
      </c>
      <c r="QT49" s="122" t="n">
        <f aca="false">(QT$9&gt;$Q49)*(QT$9&lt;=$R49)*$O49*$L49</f>
        <v>0</v>
      </c>
      <c r="QU49" s="122" t="n">
        <f aca="false">(QU$9&gt;$Q49)*(QU$9&lt;=$R49)*$O49*$L49</f>
        <v>0</v>
      </c>
      <c r="QV49" s="122" t="n">
        <f aca="false">(QV$9&gt;$Q49)*(QV$9&lt;=$R49)*$O49*$L49</f>
        <v>0</v>
      </c>
      <c r="QW49" s="122" t="n">
        <f aca="false">(QW$9&gt;$Q49)*(QW$9&lt;=$R49)*$O49*$L49</f>
        <v>0</v>
      </c>
      <c r="QX49" s="122" t="n">
        <f aca="false">(QX$9&gt;$Q49)*(QX$9&lt;=$R49)*$O49*$L49</f>
        <v>0</v>
      </c>
      <c r="QY49" s="122" t="n">
        <f aca="false">(QY$9&gt;$Q49)*(QY$9&lt;=$R49)*$O49*$L49</f>
        <v>0</v>
      </c>
      <c r="QZ49" s="122" t="n">
        <f aca="false">(QZ$9&gt;$Q49)*(QZ$9&lt;=$R49)*$O49*$L49</f>
        <v>0</v>
      </c>
      <c r="RA49" s="122" t="n">
        <f aca="false">(RA$9&gt;$Q49)*(RA$9&lt;=$R49)*$O49*$L49</f>
        <v>0</v>
      </c>
      <c r="RB49" s="122" t="n">
        <f aca="false">(RB$9&gt;$Q49)*(RB$9&lt;=$R49)*$O49*$L49</f>
        <v>0</v>
      </c>
      <c r="RC49" s="122" t="n">
        <f aca="false">(RC$9&gt;$Q49)*(RC$9&lt;=$R49)*$O49*$L49</f>
        <v>0</v>
      </c>
      <c r="RD49" s="122" t="n">
        <f aca="false">(RD$9&gt;$Q49)*(RD$9&lt;=$R49)*$O49*$L49</f>
        <v>0</v>
      </c>
      <c r="RE49" s="122" t="n">
        <f aca="false">(RE$9&gt;$Q49)*(RE$9&lt;=$R49)*$O49*$L49</f>
        <v>0</v>
      </c>
      <c r="RF49" s="122" t="n">
        <f aca="false">(RF$9&gt;$Q49)*(RF$9&lt;=$R49)*$O49*$L49</f>
        <v>0</v>
      </c>
      <c r="RG49" s="122" t="n">
        <f aca="false">(RG$9&gt;$Q49)*(RG$9&lt;=$R49)*$O49*$L49</f>
        <v>0</v>
      </c>
      <c r="RH49" s="122" t="n">
        <f aca="false">(RH$9&gt;$Q49)*(RH$9&lt;=$R49)*$O49*$L49</f>
        <v>0</v>
      </c>
      <c r="RI49" s="122" t="n">
        <f aca="false">(RI$9&gt;$Q49)*(RI$9&lt;=$R49)*$O49*$L49</f>
        <v>0</v>
      </c>
      <c r="RJ49" s="122" t="n">
        <f aca="false">(RJ$9&gt;$Q49)*(RJ$9&lt;=$R49)*$O49*$L49</f>
        <v>0</v>
      </c>
      <c r="RK49" s="122" t="n">
        <f aca="false">(RK$9&gt;$Q49)*(RK$9&lt;=$R49)*$O49*$L49</f>
        <v>0</v>
      </c>
      <c r="RL49" s="122" t="n">
        <f aca="false">(RL$9&gt;$Q49)*(RL$9&lt;=$R49)*$O49*$L49</f>
        <v>0</v>
      </c>
      <c r="RM49" s="122" t="n">
        <f aca="false">(RM$9&gt;$Q49)*(RM$9&lt;=$R49)*$O49*$L49</f>
        <v>0</v>
      </c>
      <c r="RN49" s="122" t="n">
        <f aca="false">(RN$9&gt;$Q49)*(RN$9&lt;=$R49)*$O49*$L49</f>
        <v>0</v>
      </c>
      <c r="RO49" s="122" t="n">
        <f aca="false">(RO$9&gt;$Q49)*(RO$9&lt;=$R49)*$O49*$L49</f>
        <v>0</v>
      </c>
      <c r="RP49" s="122" t="n">
        <f aca="false">(RP$9&gt;$Q49)*(RP$9&lt;=$R49)*$O49*$L49</f>
        <v>0</v>
      </c>
      <c r="RQ49" s="122" t="n">
        <f aca="false">(RQ$9&gt;$Q49)*(RQ$9&lt;=$R49)*$O49*$L49</f>
        <v>0</v>
      </c>
      <c r="RR49" s="122" t="n">
        <f aca="false">(RR$9&gt;$Q49)*(RR$9&lt;=$R49)*$O49*$L49</f>
        <v>0</v>
      </c>
      <c r="RS49" s="122" t="n">
        <f aca="false">(RS$9&gt;$Q49)*(RS$9&lt;=$R49)*$O49*$L49</f>
        <v>0</v>
      </c>
      <c r="RT49" s="122" t="n">
        <f aca="false">(RT$9&gt;$Q49)*(RT$9&lt;=$R49)*$O49*$L49</f>
        <v>0</v>
      </c>
      <c r="RU49" s="122" t="n">
        <f aca="false">(RU$9&gt;$Q49)*(RU$9&lt;=$R49)*$O49*$L49</f>
        <v>0</v>
      </c>
      <c r="RV49" s="122" t="n">
        <f aca="false">(RV$9&gt;$Q49)*(RV$9&lt;=$R49)*$O49*$L49</f>
        <v>0</v>
      </c>
      <c r="RW49" s="122" t="n">
        <f aca="false">(RW$9&gt;$Q49)*(RW$9&lt;=$R49)*$O49*$L49</f>
        <v>0</v>
      </c>
      <c r="RX49" s="122" t="n">
        <f aca="false">(RX$9&gt;$Q49)*(RX$9&lt;=$R49)*$O49*$L49</f>
        <v>0</v>
      </c>
      <c r="RY49" s="122" t="n">
        <f aca="false">(RY$9&gt;$Q49)*(RY$9&lt;=$R49)*$O49*$L49</f>
        <v>0</v>
      </c>
      <c r="RZ49" s="122" t="n">
        <f aca="false">(RZ$9&gt;$Q49)*(RZ$9&lt;=$R49)*$O49*$L49</f>
        <v>0</v>
      </c>
      <c r="SA49" s="122" t="n">
        <f aca="false">(SA$9&gt;$Q49)*(SA$9&lt;=$R49)*$O49*$L49</f>
        <v>0</v>
      </c>
      <c r="SC49" s="122"/>
      <c r="SD49" s="122" t="n">
        <f aca="false">(SD$9&gt;$AF49)*(SD$9&lt;=$AH49)*$AJ49*$L49</f>
        <v>0</v>
      </c>
      <c r="SE49" s="122" t="n">
        <f aca="false">(SE$9&gt;$AF49)*(SE$9&lt;=$AH49)*$AJ49*$L49</f>
        <v>0</v>
      </c>
      <c r="SF49" s="122" t="n">
        <f aca="false">(SF$9&gt;$AF49)*(SF$9&lt;=$AH49)*$AJ49*$L49</f>
        <v>0</v>
      </c>
      <c r="SG49" s="122" t="n">
        <f aca="false">(SG$9&gt;$AF49)*(SG$9&lt;=$AH49)*$AJ49*$L49</f>
        <v>0</v>
      </c>
      <c r="SH49" s="122" t="n">
        <f aca="false">(SH$9&gt;$AF49)*(SH$9&lt;=$AH49)*$AJ49*$L49</f>
        <v>0</v>
      </c>
      <c r="SI49" s="122" t="n">
        <f aca="false">(SI$9&gt;$AF49)*(SI$9&lt;=$AH49)*$AJ49*$L49</f>
        <v>0</v>
      </c>
      <c r="SJ49" s="122" t="n">
        <f aca="false">(SJ$9&gt;$AF49)*(SJ$9&lt;=$AH49)*$AJ49*$L49</f>
        <v>0</v>
      </c>
      <c r="SK49" s="122" t="n">
        <f aca="false">(SK$9&gt;$AF49)*(SK$9&lt;=$AH49)*$AJ49*$L49</f>
        <v>0</v>
      </c>
      <c r="SL49" s="122" t="n">
        <f aca="false">(SL$9&gt;$AF49)*(SL$9&lt;=$AH49)*$AJ49*$L49</f>
        <v>0</v>
      </c>
      <c r="SM49" s="122" t="n">
        <f aca="false">(SM$9&gt;$AF49)*(SM$9&lt;=$AH49)*$AJ49*$L49</f>
        <v>0</v>
      </c>
      <c r="SN49" s="122" t="n">
        <f aca="false">(SN$9&gt;$AF49)*(SN$9&lt;=$AH49)*$AJ49*$L49</f>
        <v>0</v>
      </c>
      <c r="SO49" s="122" t="n">
        <f aca="false">(SO$9&gt;$AF49)*(SO$9&lt;=$AH49)*$AJ49*$L49</f>
        <v>0</v>
      </c>
      <c r="SP49" s="122" t="n">
        <f aca="false">(SP$9&gt;$AF49)*(SP$9&lt;=$AH49)*$AJ49*$L49</f>
        <v>0</v>
      </c>
      <c r="SQ49" s="122" t="n">
        <f aca="false">(SQ$9&gt;$AF49)*(SQ$9&lt;=$AH49)*$AJ49*$L49</f>
        <v>0</v>
      </c>
      <c r="SR49" s="122" t="n">
        <f aca="false">(SR$9&gt;$AF49)*(SR$9&lt;=$AH49)*$AJ49*$L49</f>
        <v>0</v>
      </c>
      <c r="SS49" s="122" t="n">
        <f aca="false">(SS$9&gt;$AF49)*(SS$9&lt;=$AH49)*$AJ49*$L49</f>
        <v>0</v>
      </c>
      <c r="ST49" s="122" t="n">
        <f aca="false">(ST$9&gt;$AF49)*(ST$9&lt;=$AH49)*$AJ49*$L49</f>
        <v>0</v>
      </c>
      <c r="SU49" s="122" t="n">
        <f aca="false">(SU$9&gt;$AF49)*(SU$9&lt;=$AH49)*$AJ49*$L49</f>
        <v>2634.55482137728</v>
      </c>
      <c r="SV49" s="122" t="n">
        <f aca="false">(SV$9&gt;$AF49)*(SV$9&lt;=$AH49)*$AJ49*$L49</f>
        <v>2634.55482137728</v>
      </c>
      <c r="SW49" s="122" t="n">
        <f aca="false">(SW$9&gt;$AF49)*(SW$9&lt;=$AH49)*$AJ49*$L49</f>
        <v>2634.55482137728</v>
      </c>
      <c r="SX49" s="122" t="n">
        <f aca="false">(SX$9&gt;$AF49)*(SX$9&lt;=$AH49)*$AJ49*$L49</f>
        <v>2634.55482137728</v>
      </c>
      <c r="SY49" s="122" t="n">
        <f aca="false">(SY$9&gt;$AF49)*(SY$9&lt;=$AH49)*$AJ49*$L49</f>
        <v>2634.55482137728</v>
      </c>
      <c r="SZ49" s="122" t="n">
        <f aca="false">(SZ$9&gt;$AF49)*(SZ$9&lt;=$AH49)*$AJ49*$L49</f>
        <v>2634.55482137728</v>
      </c>
      <c r="TA49" s="122" t="n">
        <f aca="false">(TA$9&gt;$AF49)*(TA$9&lt;=$AH49)*$AJ49*$L49</f>
        <v>2634.55482137728</v>
      </c>
      <c r="TB49" s="122" t="n">
        <f aca="false">(TB$9&gt;$AF49)*(TB$9&lt;=$AH49)*$AJ49*$L49</f>
        <v>2634.55482137728</v>
      </c>
      <c r="TC49" s="122" t="n">
        <f aca="false">(TC$9&gt;$AF49)*(TC$9&lt;=$AH49)*$AJ49*$L49</f>
        <v>2634.55482137728</v>
      </c>
      <c r="TD49" s="122" t="n">
        <f aca="false">(TD$9&gt;$AF49)*(TD$9&lt;=$AH49)*$AJ49*$L49</f>
        <v>2634.55482137728</v>
      </c>
      <c r="TE49" s="122" t="n">
        <f aca="false">(TE$9&gt;$AF49)*(TE$9&lt;=$AH49)*$AJ49*$L49</f>
        <v>2634.55482137728</v>
      </c>
      <c r="TF49" s="122" t="n">
        <f aca="false">(TF$9&gt;$AF49)*(TF$9&lt;=$AH49)*$AJ49*$L49</f>
        <v>2634.55482137728</v>
      </c>
      <c r="TG49" s="122" t="n">
        <f aca="false">(TG$9&gt;$AF49)*(TG$9&lt;=$AH49)*$AJ49*$L49</f>
        <v>2634.55482137728</v>
      </c>
      <c r="TH49" s="122" t="n">
        <f aca="false">(TH$9&gt;$AF49)*(TH$9&lt;=$AH49)*$AJ49*$L49</f>
        <v>2634.55482137728</v>
      </c>
      <c r="TI49" s="122" t="n">
        <f aca="false">(TI$9&gt;$AF49)*(TI$9&lt;=$AH49)*$AJ49*$L49</f>
        <v>2634.55482137728</v>
      </c>
      <c r="TJ49" s="122" t="n">
        <f aca="false">(TJ$9&gt;$AF49)*(TJ$9&lt;=$AH49)*$AJ49*$L49</f>
        <v>2634.55482137728</v>
      </c>
      <c r="TK49" s="122" t="n">
        <f aca="false">(TK$9&gt;$AF49)*(TK$9&lt;=$AH49)*$AJ49*$L49</f>
        <v>2634.55482137728</v>
      </c>
      <c r="TL49" s="122" t="n">
        <f aca="false">(TL$9&gt;$AF49)*(TL$9&lt;=$AH49)*$AJ49*$L49</f>
        <v>2634.55482137728</v>
      </c>
      <c r="TM49" s="122" t="n">
        <f aca="false">(TM$9&gt;$AF49)*(TM$9&lt;=$AH49)*$AJ49*$L49</f>
        <v>2634.55482137728</v>
      </c>
      <c r="TN49" s="122" t="n">
        <f aca="false">(TN$9&gt;$AF49)*(TN$9&lt;=$AH49)*$AJ49*$L49</f>
        <v>2634.55482137728</v>
      </c>
      <c r="TO49" s="122" t="n">
        <f aca="false">(TO$9&gt;$AF49)*(TO$9&lt;=$AH49)*$AJ49*$L49</f>
        <v>2634.55482137728</v>
      </c>
      <c r="TP49" s="122" t="n">
        <f aca="false">(TP$9&gt;$AF49)*(TP$9&lt;=$AH49)*$AJ49*$L49</f>
        <v>2634.55482137728</v>
      </c>
      <c r="TQ49" s="122" t="n">
        <f aca="false">(TQ$9&gt;$AF49)*(TQ$9&lt;=$AH49)*$AJ49*$L49</f>
        <v>2634.55482137728</v>
      </c>
      <c r="TR49" s="122" t="n">
        <f aca="false">(TR$9&gt;$AF49)*(TR$9&lt;=$AH49)*$AJ49*$L49</f>
        <v>2634.55482137728</v>
      </c>
      <c r="TS49" s="122" t="n">
        <f aca="false">(TS$9&gt;$AF49)*(TS$9&lt;=$AH49)*$AJ49*$L49</f>
        <v>2634.55482137728</v>
      </c>
      <c r="TT49" s="122" t="n">
        <f aca="false">(TT$9&gt;$AF49)*(TT$9&lt;=$AH49)*$AJ49*$L49</f>
        <v>2634.55482137728</v>
      </c>
      <c r="TU49" s="122" t="n">
        <f aca="false">(TU$9&gt;$AF49)*(TU$9&lt;=$AH49)*$AJ49*$L49</f>
        <v>2634.55482137728</v>
      </c>
      <c r="TV49" s="122" t="n">
        <f aca="false">(TV$9&gt;$AF49)*(TV$9&lt;=$AH49)*$AJ49*$L49</f>
        <v>2634.55482137728</v>
      </c>
      <c r="TW49" s="122" t="n">
        <f aca="false">(TW$9&gt;$AF49)*(TW$9&lt;=$AH49)*$AJ49*$L49</f>
        <v>2634.55482137728</v>
      </c>
      <c r="TX49" s="122" t="n">
        <f aca="false">(TX$9&gt;$AF49)*(TX$9&lt;=$AH49)*$AJ49*$L49</f>
        <v>2634.55482137728</v>
      </c>
      <c r="TY49" s="122" t="n">
        <f aca="false">(TY$9&gt;$AF49)*(TY$9&lt;=$AH49)*$AJ49*$L49</f>
        <v>2634.55482137728</v>
      </c>
      <c r="TZ49" s="122" t="n">
        <f aca="false">(TZ$9&gt;$AF49)*(TZ$9&lt;=$AH49)*$AJ49*$L49</f>
        <v>2634.55482137728</v>
      </c>
      <c r="UA49" s="122" t="n">
        <f aca="false">(UA$9&gt;$AF49)*(UA$9&lt;=$AH49)*$AJ49*$L49</f>
        <v>2634.55482137728</v>
      </c>
      <c r="UB49" s="122" t="n">
        <f aca="false">(UB$9&gt;$AF49)*(UB$9&lt;=$AH49)*$AJ49*$L49</f>
        <v>2634.55482137728</v>
      </c>
      <c r="UC49" s="122" t="n">
        <f aca="false">(UC$9&gt;$AF49)*(UC$9&lt;=$AH49)*$AJ49*$L49</f>
        <v>2634.55482137728</v>
      </c>
      <c r="UD49" s="122" t="n">
        <f aca="false">(UD$9&gt;$AF49)*(UD$9&lt;=$AH49)*$AJ49*$L49</f>
        <v>2634.55482137728</v>
      </c>
      <c r="UE49" s="122" t="n">
        <f aca="false">(UE$9&gt;$AF49)*(UE$9&lt;=$AH49)*$AJ49*$L49</f>
        <v>2634.55482137728</v>
      </c>
      <c r="UF49" s="122" t="n">
        <f aca="false">(UF$9&gt;$AF49)*(UF$9&lt;=$AH49)*$AJ49*$L49</f>
        <v>2634.55482137728</v>
      </c>
      <c r="UG49" s="122" t="n">
        <f aca="false">(UG$9&gt;$AF49)*(UG$9&lt;=$AH49)*$AJ49*$L49</f>
        <v>2634.55482137728</v>
      </c>
      <c r="UH49" s="122" t="n">
        <f aca="false">(UH$9&gt;$AF49)*(UH$9&lt;=$AH49)*$AJ49*$L49</f>
        <v>2634.55482137728</v>
      </c>
      <c r="UI49" s="122" t="n">
        <f aca="false">(UI$9&gt;$AF49)*(UI$9&lt;=$AH49)*$AJ49*$L49</f>
        <v>2634.55482137728</v>
      </c>
      <c r="UJ49" s="122" t="n">
        <f aca="false">(UJ$9&gt;$AF49)*(UJ$9&lt;=$AH49)*$AJ49*$L49</f>
        <v>2634.55482137728</v>
      </c>
      <c r="UK49" s="122" t="n">
        <f aca="false">(UK$9&gt;$AF49)*(UK$9&lt;=$AH49)*$AJ49*$L49</f>
        <v>0</v>
      </c>
      <c r="UL49" s="122" t="n">
        <f aca="false">(UL$9&gt;$AF49)*(UL$9&lt;=$AH49)*$AJ49*$L49</f>
        <v>0</v>
      </c>
      <c r="UM49" s="122" t="n">
        <f aca="false">(UM$9&gt;$AF49)*(UM$9&lt;=$AH49)*$AJ49*$L49</f>
        <v>0</v>
      </c>
      <c r="UN49" s="122" t="n">
        <f aca="false">(UN$9&gt;$AF49)*(UN$9&lt;=$AH49)*$AJ49*$L49</f>
        <v>0</v>
      </c>
      <c r="UO49" s="122" t="n">
        <f aca="false">(UO$9&gt;$AF49)*(UO$9&lt;=$AH49)*$AJ49*$L49</f>
        <v>0</v>
      </c>
      <c r="UP49" s="122" t="n">
        <f aca="false">(UP$9&gt;$AF49)*(UP$9&lt;=$AH49)*$AJ49*$L49</f>
        <v>0</v>
      </c>
      <c r="UQ49" s="122" t="n">
        <f aca="false">(UQ$9&gt;$AF49)*(UQ$9&lt;=$AH49)*$AJ49*$L49</f>
        <v>0</v>
      </c>
      <c r="UR49" s="122" t="n">
        <f aca="false">(UR$9&gt;$AF49)*(UR$9&lt;=$AH49)*$AJ49*$L49</f>
        <v>0</v>
      </c>
      <c r="US49" s="122" t="n">
        <f aca="false">(US$9&gt;$AF49)*(US$9&lt;=$AH49)*$AJ49*$L49</f>
        <v>0</v>
      </c>
      <c r="UT49" s="122" t="n">
        <f aca="false">(UT$9&gt;$AF49)*(UT$9&lt;=$AH49)*$AJ49*$L49</f>
        <v>0</v>
      </c>
      <c r="UU49" s="122" t="n">
        <f aca="false">(UU$9&gt;$AF49)*(UU$9&lt;=$AH49)*$AJ49*$L49</f>
        <v>0</v>
      </c>
      <c r="UV49" s="122" t="n">
        <f aca="false">(UV$9&gt;$AF49)*(UV$9&lt;=$AH49)*$AJ49*$L49</f>
        <v>0</v>
      </c>
      <c r="UW49" s="122" t="n">
        <f aca="false">(UW$9&gt;$AF49)*(UW$9&lt;=$AH49)*$AJ49*$L49</f>
        <v>0</v>
      </c>
      <c r="UX49" s="122" t="n">
        <f aca="false">(UX$9&gt;$AF49)*(UX$9&lt;=$AH49)*$AJ49*$L49</f>
        <v>0</v>
      </c>
      <c r="UY49" s="122" t="n">
        <f aca="false">(UY$9&gt;$AF49)*(UY$9&lt;=$AH49)*$AJ49*$L49</f>
        <v>0</v>
      </c>
      <c r="UZ49" s="122" t="n">
        <f aca="false">(UZ$9&gt;$AF49)*(UZ$9&lt;=$AH49)*$AJ49*$L49</f>
        <v>0</v>
      </c>
      <c r="VA49" s="122" t="n">
        <f aca="false">(VA$9&gt;$AF49)*(VA$9&lt;=$AH49)*$AJ49*$L49</f>
        <v>0</v>
      </c>
      <c r="VB49" s="122" t="n">
        <f aca="false">(VB$9&gt;$AF49)*(VB$9&lt;=$AH49)*$AJ49*$L49</f>
        <v>0</v>
      </c>
      <c r="VC49" s="122" t="n">
        <f aca="false">(VC$9&gt;$AF49)*(VC$9&lt;=$AH49)*$AJ49*$L49</f>
        <v>0</v>
      </c>
      <c r="VD49" s="122" t="n">
        <f aca="false">(VD$9&gt;$AF49)*(VD$9&lt;=$AH49)*$AJ49*$L49</f>
        <v>0</v>
      </c>
      <c r="VE49" s="122" t="n">
        <f aca="false">(VE$9&gt;$AF49)*(VE$9&lt;=$AH49)*$AJ49*$L49</f>
        <v>0</v>
      </c>
      <c r="VF49" s="122" t="n">
        <f aca="false">(VF$9&gt;$AF49)*(VF$9&lt;=$AH49)*$AJ49*$L49</f>
        <v>0</v>
      </c>
      <c r="VG49" s="122" t="n">
        <f aca="false">(VG$9&gt;$AF49)*(VG$9&lt;=$AH49)*$AJ49*$L49</f>
        <v>0</v>
      </c>
      <c r="VH49" s="122" t="n">
        <f aca="false">(VH$9&gt;$AF49)*(VH$9&lt;=$AH49)*$AJ49*$L49</f>
        <v>0</v>
      </c>
      <c r="VI49" s="122" t="n">
        <f aca="false">(VI$9&gt;$AF49)*(VI$9&lt;=$AH49)*$AJ49*$L49</f>
        <v>0</v>
      </c>
      <c r="VJ49" s="122" t="n">
        <f aca="false">(VJ$9&gt;$AF49)*(VJ$9&lt;=$AH49)*$AJ49*$L49</f>
        <v>0</v>
      </c>
      <c r="VK49" s="122" t="n">
        <f aca="false">(VK$9&gt;$AF49)*(VK$9&lt;=$AH49)*$AJ49*$L49</f>
        <v>0</v>
      </c>
      <c r="VL49" s="122" t="n">
        <f aca="false">(VL$9&gt;$AF49)*(VL$9&lt;=$AH49)*$AJ49*$L49</f>
        <v>0</v>
      </c>
      <c r="VM49" s="122" t="n">
        <f aca="false">(VM$9&gt;$AF49)*(VM$9&lt;=$AH49)*$AJ49*$L49</f>
        <v>0</v>
      </c>
      <c r="VN49" s="122" t="n">
        <f aca="false">(VN$9&gt;$AF49)*(VN$9&lt;=$AH49)*$AJ49*$L49</f>
        <v>0</v>
      </c>
      <c r="VO49" s="122" t="n">
        <f aca="false">(VO$9&gt;$AF49)*(VO$9&lt;=$AH49)*$AJ49*$L49</f>
        <v>0</v>
      </c>
      <c r="VP49" s="122" t="n">
        <f aca="false">(VP$9&gt;$AF49)*(VP$9&lt;=$AH49)*$AJ49*$L49</f>
        <v>0</v>
      </c>
      <c r="VQ49" s="122" t="n">
        <f aca="false">(VQ$9&gt;$AF49)*(VQ$9&lt;=$AH49)*$AJ49*$L49</f>
        <v>0</v>
      </c>
      <c r="VR49" s="122" t="n">
        <f aca="false">(VR$9&gt;$AF49)*(VR$9&lt;=$AH49)*$AJ49*$L49</f>
        <v>0</v>
      </c>
      <c r="VS49" s="122" t="n">
        <f aca="false">(VS$9&gt;$AF49)*(VS$9&lt;=$AH49)*$AJ49*$L49</f>
        <v>0</v>
      </c>
      <c r="VT49" s="122" t="n">
        <f aca="false">(VT$9&gt;$AF49)*(VT$9&lt;=$AH49)*$AJ49*$L49</f>
        <v>0</v>
      </c>
      <c r="VU49" s="122" t="n">
        <f aca="false">(VU$9&gt;$AF49)*(VU$9&lt;=$AH49)*$AJ49*$L49</f>
        <v>0</v>
      </c>
      <c r="VV49" s="122" t="n">
        <f aca="false">(VV$9&gt;$AF49)*(VV$9&lt;=$AH49)*$AJ49*$L49</f>
        <v>0</v>
      </c>
      <c r="VW49" s="122" t="n">
        <f aca="false">(VW$9&gt;$AF49)*(VW$9&lt;=$AH49)*$AJ49*$L49</f>
        <v>0</v>
      </c>
      <c r="VX49" s="122" t="n">
        <f aca="false">(VX$9&gt;$AF49)*(VX$9&lt;=$AH49)*$AJ49*$L49</f>
        <v>0</v>
      </c>
      <c r="VY49" s="122" t="n">
        <f aca="false">(VY$9&gt;$AF49)*(VY$9&lt;=$AH49)*$AJ49*$L49</f>
        <v>0</v>
      </c>
      <c r="VZ49" s="122" t="n">
        <f aca="false">(VZ$9&gt;$AF49)*(VZ$9&lt;=$AH49)*$AJ49*$L49</f>
        <v>0</v>
      </c>
      <c r="WA49" s="122" t="n">
        <f aca="false">(WA$9&gt;$AF49)*(WA$9&lt;=$AH49)*$AJ49*$L49</f>
        <v>0</v>
      </c>
      <c r="WB49" s="122" t="n">
        <f aca="false">(WB$9&gt;$AF49)*(WB$9&lt;=$AH49)*$AJ49*$L49</f>
        <v>0</v>
      </c>
      <c r="WC49" s="122" t="n">
        <f aca="false">(WC$9&gt;$AF49)*(WC$9&lt;=$AH49)*$AJ49*$L49</f>
        <v>0</v>
      </c>
      <c r="WD49" s="122" t="n">
        <f aca="false">(WD$9&gt;$AF49)*(WD$9&lt;=$AH49)*$AJ49*$L49</f>
        <v>0</v>
      </c>
      <c r="WE49" s="122" t="n">
        <f aca="false">(WE$9&gt;$AF49)*(WE$9&lt;=$AH49)*$AJ49*$L49</f>
        <v>0</v>
      </c>
      <c r="WF49" s="122" t="n">
        <f aca="false">(WF$9&gt;$AF49)*(WF$9&lt;=$AH49)*$AJ49*$L49</f>
        <v>0</v>
      </c>
      <c r="WG49" s="122" t="n">
        <f aca="false">(WG$9&gt;$AF49)*(WG$9&lt;=$AH49)*$AJ49*$L49</f>
        <v>0</v>
      </c>
      <c r="WI49" s="122"/>
      <c r="WJ49" s="122" t="n">
        <f aca="false">(WJ$9&gt;$AU49)*$AY49*$L49</f>
        <v>0</v>
      </c>
      <c r="WK49" s="122" t="n">
        <f aca="false">(WK$9&gt;$AU49)*$AY49*$L49</f>
        <v>0</v>
      </c>
      <c r="WL49" s="122" t="n">
        <f aca="false">(WL$9&gt;$AU49)*$AY49*$L49</f>
        <v>0</v>
      </c>
      <c r="WM49" s="122" t="n">
        <f aca="false">(WM$9&gt;$AU49)*$AY49*$L49</f>
        <v>0</v>
      </c>
      <c r="WN49" s="122" t="n">
        <f aca="false">(WN$9&gt;$AU49)*$AY49*$L49</f>
        <v>0</v>
      </c>
      <c r="WO49" s="122" t="n">
        <f aca="false">(WO$9&gt;$AU49)*$AY49*$L49</f>
        <v>0</v>
      </c>
      <c r="WP49" s="122" t="n">
        <f aca="false">(WP$9&gt;$AU49)*$AY49*$L49</f>
        <v>0</v>
      </c>
      <c r="WQ49" s="122" t="n">
        <f aca="false">(WQ$9&gt;$AU49)*$AY49*$L49</f>
        <v>0</v>
      </c>
      <c r="WR49" s="122" t="n">
        <f aca="false">(WR$9&gt;$AU49)*$AY49*$L49</f>
        <v>0</v>
      </c>
      <c r="WS49" s="122" t="n">
        <f aca="false">(WS$9&gt;$AU49)*$AY49*$L49</f>
        <v>0</v>
      </c>
      <c r="WT49" s="122" t="n">
        <f aca="false">(WT$9&gt;$AU49)*$AY49*$L49</f>
        <v>0</v>
      </c>
      <c r="WU49" s="122" t="n">
        <f aca="false">(WU$9&gt;$AU49)*$AY49*$L49</f>
        <v>0</v>
      </c>
      <c r="WV49" s="122" t="n">
        <f aca="false">(WV$9&gt;$AU49)*$AY49*$L49</f>
        <v>0</v>
      </c>
      <c r="WW49" s="122" t="n">
        <f aca="false">(WW$9&gt;$AU49)*$AY49*$L49</f>
        <v>0</v>
      </c>
      <c r="WX49" s="122" t="n">
        <f aca="false">(WX$9&gt;$AU49)*$AY49*$L49</f>
        <v>0</v>
      </c>
      <c r="WY49" s="122" t="n">
        <f aca="false">(WY$9&gt;$AU49)*$AY49*$L49</f>
        <v>0</v>
      </c>
      <c r="WZ49" s="122" t="n">
        <f aca="false">(WZ$9&gt;$AU49)*$AY49*$L49</f>
        <v>0</v>
      </c>
      <c r="XA49" s="122" t="n">
        <f aca="false">(XA$9&gt;$AU49)*$AY49*$L49</f>
        <v>0</v>
      </c>
      <c r="XB49" s="122" t="n">
        <f aca="false">(XB$9&gt;$AU49)*$AY49*$L49</f>
        <v>0</v>
      </c>
      <c r="XC49" s="122" t="n">
        <f aca="false">(XC$9&gt;$AU49)*$AY49*$L49</f>
        <v>0</v>
      </c>
      <c r="XD49" s="122" t="n">
        <f aca="false">(XD$9&gt;$AU49)*$AY49*$L49</f>
        <v>0</v>
      </c>
      <c r="XE49" s="122" t="n">
        <f aca="false">(XE$9&gt;$AU49)*$AY49*$L49</f>
        <v>0</v>
      </c>
      <c r="XF49" s="122" t="n">
        <f aca="false">(XF$9&gt;$AU49)*$AY49*$L49</f>
        <v>0</v>
      </c>
      <c r="XG49" s="122" t="n">
        <f aca="false">(XG$9&gt;$AU49)*$AY49*$L49</f>
        <v>0</v>
      </c>
      <c r="XH49" s="122" t="n">
        <f aca="false">(XH$9&gt;$AU49)*$AY49*$L49</f>
        <v>0</v>
      </c>
      <c r="XI49" s="122" t="n">
        <f aca="false">(XI$9&gt;$AU49)*$AY49*$L49</f>
        <v>0</v>
      </c>
      <c r="XJ49" s="122" t="n">
        <f aca="false">(XJ$9&gt;$AU49)*$AY49*$L49</f>
        <v>0</v>
      </c>
      <c r="XK49" s="122" t="n">
        <f aca="false">(XK$9&gt;$AU49)*$AY49*$L49</f>
        <v>0</v>
      </c>
      <c r="XL49" s="122" t="n">
        <f aca="false">(XL$9&gt;$AU49)*$AY49*$L49</f>
        <v>0</v>
      </c>
      <c r="XM49" s="122" t="n">
        <f aca="false">(XM$9&gt;$AU49)*$AY49*$L49</f>
        <v>0</v>
      </c>
      <c r="XN49" s="122" t="n">
        <f aca="false">(XN$9&gt;$AU49)*$AY49*$L49</f>
        <v>0</v>
      </c>
      <c r="XO49" s="122" t="n">
        <f aca="false">(XO$9&gt;$AU49)*$AY49*$L49</f>
        <v>0</v>
      </c>
      <c r="XP49" s="122" t="n">
        <f aca="false">(XP$9&gt;$AU49)*$AY49*$L49</f>
        <v>0</v>
      </c>
      <c r="XQ49" s="122" t="n">
        <f aca="false">(XQ$9&gt;$AU49)*$AY49*$L49</f>
        <v>0</v>
      </c>
      <c r="XR49" s="122" t="n">
        <f aca="false">(XR$9&gt;$AU49)*$AY49*$L49</f>
        <v>0</v>
      </c>
      <c r="XS49" s="122" t="n">
        <f aca="false">(XS$9&gt;$AU49)*$AY49*$L49</f>
        <v>0</v>
      </c>
      <c r="XT49" s="122" t="n">
        <f aca="false">(XT$9&gt;$AU49)*$AY49*$L49</f>
        <v>0</v>
      </c>
      <c r="XU49" s="122" t="n">
        <f aca="false">(XU$9&gt;$AU49)*$AY49*$L49</f>
        <v>0</v>
      </c>
      <c r="XV49" s="122" t="n">
        <f aca="false">(XV$9&gt;$AU49)*$AY49*$L49</f>
        <v>0</v>
      </c>
      <c r="XW49" s="122" t="n">
        <f aca="false">(XW$9&gt;$AU49)*$AY49*$L49</f>
        <v>0</v>
      </c>
      <c r="XX49" s="122" t="n">
        <f aca="false">(XX$9&gt;$AU49)*$AY49*$L49</f>
        <v>0</v>
      </c>
      <c r="XY49" s="122" t="n">
        <f aca="false">(XY$9&gt;$AU49)*$AY49*$L49</f>
        <v>0</v>
      </c>
      <c r="XZ49" s="122" t="n">
        <f aca="false">(XZ$9&gt;$AU49)*$AY49*$L49</f>
        <v>0</v>
      </c>
      <c r="YA49" s="122" t="n">
        <f aca="false">(YA$9&gt;$AU49)*$AY49*$L49</f>
        <v>0</v>
      </c>
      <c r="YB49" s="122" t="n">
        <f aca="false">(YB$9&gt;$AU49)*$AY49*$L49</f>
        <v>0</v>
      </c>
      <c r="YC49" s="122" t="n">
        <f aca="false">(YC$9&gt;$AU49)*$AY49*$L49</f>
        <v>0</v>
      </c>
      <c r="YD49" s="122" t="n">
        <f aca="false">(YD$9&gt;$AU49)*$AY49*$L49</f>
        <v>0</v>
      </c>
      <c r="YE49" s="122" t="n">
        <f aca="false">(YE$9&gt;$AU49)*$AY49*$L49</f>
        <v>0</v>
      </c>
      <c r="YF49" s="122" t="n">
        <f aca="false">(YF$9&gt;$AU49)*$AY49*$L49</f>
        <v>0</v>
      </c>
      <c r="YG49" s="122" t="n">
        <f aca="false">(YG$9&gt;$AU49)*$AY49*$L49</f>
        <v>0</v>
      </c>
      <c r="YH49" s="122" t="n">
        <f aca="false">(YH$9&gt;$AU49)*$AY49*$L49</f>
        <v>0</v>
      </c>
      <c r="YI49" s="122" t="n">
        <f aca="false">(YI$9&gt;$AU49)*$AY49*$L49</f>
        <v>0</v>
      </c>
      <c r="YJ49" s="122" t="n">
        <f aca="false">(YJ$9&gt;$AU49)*$AY49*$L49</f>
        <v>0</v>
      </c>
      <c r="YK49" s="122" t="n">
        <f aca="false">(YK$9&gt;$AU49)*$AY49*$L49</f>
        <v>0</v>
      </c>
      <c r="YL49" s="122" t="n">
        <f aca="false">(YL$9&gt;$AU49)*$AY49*$L49</f>
        <v>0</v>
      </c>
      <c r="YM49" s="122" t="n">
        <f aca="false">(YM$9&gt;$AU49)*$AY49*$L49</f>
        <v>0</v>
      </c>
      <c r="YN49" s="122" t="n">
        <f aca="false">(YN$9&gt;$AU49)*$AY49*$L49</f>
        <v>0</v>
      </c>
      <c r="YO49" s="122" t="n">
        <f aca="false">(YO$9&gt;$AU49)*$AY49*$L49</f>
        <v>0</v>
      </c>
      <c r="YP49" s="122" t="n">
        <f aca="false">(YP$9&gt;$AU49)*$AY49*$L49</f>
        <v>0</v>
      </c>
      <c r="YQ49" s="122" t="n">
        <f aca="false">(YQ$9&gt;$AU49)*$AY49*$L49</f>
        <v>0</v>
      </c>
      <c r="YR49" s="122" t="n">
        <f aca="false">(YR$9&gt;$AU49)*$AY49*$L49</f>
        <v>0</v>
      </c>
      <c r="YS49" s="122" t="n">
        <f aca="false">(YS$9&gt;$AU49)*$AY49*$L49</f>
        <v>2849.13361961243</v>
      </c>
      <c r="YT49" s="122" t="n">
        <f aca="false">(YT$9&gt;$AU49)*$AY49*$L49</f>
        <v>2849.13361961243</v>
      </c>
      <c r="YU49" s="122" t="n">
        <f aca="false">(YU$9&gt;$AU49)*$AY49*$L49</f>
        <v>2849.13361961243</v>
      </c>
      <c r="YV49" s="122" t="n">
        <f aca="false">(YV$9&gt;$AU49)*$AY49*$L49</f>
        <v>2849.13361961243</v>
      </c>
      <c r="YW49" s="122" t="n">
        <f aca="false">(YW$9&gt;$AU49)*$AY49*$L49</f>
        <v>2849.13361961243</v>
      </c>
      <c r="YX49" s="122" t="n">
        <f aca="false">(YX$9&gt;$AU49)*$AY49*$L49</f>
        <v>2849.13361961243</v>
      </c>
      <c r="YY49" s="122" t="n">
        <f aca="false">(YY$9&gt;$AU49)*$AY49*$L49</f>
        <v>2849.13361961243</v>
      </c>
      <c r="YZ49" s="122" t="n">
        <f aca="false">(YZ$9&gt;$AU49)*$AY49*$L49</f>
        <v>2849.13361961243</v>
      </c>
      <c r="ZA49" s="122" t="n">
        <f aca="false">(ZA$9&gt;$AU49)*$AY49*$L49</f>
        <v>2849.13361961243</v>
      </c>
      <c r="ZB49" s="122" t="n">
        <f aca="false">(ZB$9&gt;$AU49)*$AY49*$L49</f>
        <v>2849.13361961243</v>
      </c>
      <c r="ZC49" s="122" t="n">
        <f aca="false">(ZC$9&gt;$AU49)*$AY49*$L49</f>
        <v>2849.13361961243</v>
      </c>
      <c r="ZD49" s="122" t="n">
        <f aca="false">(ZD$9&gt;$AU49)*$AY49*$L49</f>
        <v>2849.13361961243</v>
      </c>
      <c r="ZE49" s="122" t="n">
        <f aca="false">(ZE$9&gt;$AU49)*$AY49*$L49</f>
        <v>2849.13361961243</v>
      </c>
      <c r="ZF49" s="122" t="n">
        <f aca="false">(ZF$9&gt;$AU49)*$AY49*$L49</f>
        <v>2849.13361961243</v>
      </c>
      <c r="ZG49" s="122" t="n">
        <f aca="false">(ZG$9&gt;$AU49)*$AY49*$L49</f>
        <v>2849.13361961243</v>
      </c>
      <c r="ZH49" s="122" t="n">
        <f aca="false">(ZH$9&gt;$AU49)*$AY49*$L49</f>
        <v>2849.13361961243</v>
      </c>
      <c r="ZI49" s="122" t="n">
        <f aca="false">(ZI$9&gt;$AU49)*$AY49*$L49</f>
        <v>2849.13361961243</v>
      </c>
      <c r="ZJ49" s="122" t="n">
        <f aca="false">(ZJ$9&gt;$AU49)*$AY49*$L49</f>
        <v>2849.13361961243</v>
      </c>
      <c r="ZK49" s="122" t="n">
        <f aca="false">(ZK$9&gt;$AU49)*$AY49*$L49</f>
        <v>2849.13361961243</v>
      </c>
      <c r="ZL49" s="122" t="n">
        <f aca="false">(ZL$9&gt;$AU49)*$AY49*$L49</f>
        <v>2849.13361961243</v>
      </c>
      <c r="ZM49" s="122" t="n">
        <f aca="false">(ZM$9&gt;$AU49)*$AY49*$L49</f>
        <v>2849.13361961243</v>
      </c>
      <c r="ZN49" s="122" t="n">
        <f aca="false">(ZN$9&gt;$AU49)*$AY49*$L49</f>
        <v>2849.13361961243</v>
      </c>
      <c r="ZO49" s="122" t="n">
        <f aca="false">(ZO$9&gt;$AU49)*$AY49*$L49</f>
        <v>2849.13361961243</v>
      </c>
      <c r="ZP49" s="122" t="n">
        <f aca="false">(ZP$9&gt;$AU49)*$AY49*$L49</f>
        <v>2849.13361961243</v>
      </c>
      <c r="ZQ49" s="122" t="n">
        <f aca="false">(ZQ$9&gt;$AU49)*$AY49*$L49</f>
        <v>2849.13361961243</v>
      </c>
      <c r="ZR49" s="122" t="n">
        <f aca="false">(ZR$9&gt;$AU49)*$AY49*$L49</f>
        <v>2849.13361961243</v>
      </c>
      <c r="ZS49" s="122" t="n">
        <f aca="false">(ZS$9&gt;$AU49)*$AY49*$L49</f>
        <v>2849.13361961243</v>
      </c>
      <c r="ZT49" s="122" t="n">
        <f aca="false">(ZT$9&gt;$AU49)*$AY49*$L49</f>
        <v>2849.13361961243</v>
      </c>
      <c r="ZU49" s="122" t="n">
        <f aca="false">(ZU$9&gt;$AU49)*$AY49*$L49</f>
        <v>2849.13361961243</v>
      </c>
      <c r="ZV49" s="122" t="n">
        <f aca="false">(ZV$9&gt;$AU49)*$AY49*$L49</f>
        <v>2849.13361961243</v>
      </c>
      <c r="ZW49" s="122" t="n">
        <f aca="false">(ZW$9&gt;$AU49)*$AY49*$L49</f>
        <v>2849.13361961243</v>
      </c>
      <c r="ZX49" s="122" t="n">
        <f aca="false">(ZX$9&gt;$AU49)*$AY49*$L49</f>
        <v>2849.13361961243</v>
      </c>
      <c r="ZY49" s="122" t="n">
        <f aca="false">(ZY$9&gt;$AU49)*$AY49*$L49</f>
        <v>2849.13361961243</v>
      </c>
      <c r="ZZ49" s="122" t="n">
        <f aca="false">(ZZ$9&gt;$AU49)*$AY49*$L49</f>
        <v>2849.13361961243</v>
      </c>
      <c r="AAA49" s="122" t="n">
        <f aca="false">(AAA$9&gt;$AU49)*$AY49*$L49</f>
        <v>2849.13361961243</v>
      </c>
      <c r="AAB49" s="122" t="n">
        <f aca="false">(AAB$9&gt;$AU49)*$AY49*$L49</f>
        <v>2849.13361961243</v>
      </c>
      <c r="AAC49" s="122" t="n">
        <f aca="false">(AAC$9&gt;$AU49)*$AY49*$L49</f>
        <v>2849.13361961243</v>
      </c>
      <c r="AAD49" s="122" t="n">
        <f aca="false">(AAD$9&gt;$AU49)*$AY49*$L49</f>
        <v>2849.13361961243</v>
      </c>
      <c r="AAE49" s="122" t="n">
        <f aca="false">(AAE$9&gt;$AU49)*$AY49*$L49</f>
        <v>2849.13361961243</v>
      </c>
      <c r="AAF49" s="122" t="n">
        <f aca="false">(AAF$9&gt;$AU49)*$AY49*$L49</f>
        <v>2849.13361961243</v>
      </c>
      <c r="AAG49" s="122" t="n">
        <f aca="false">(AAG$9&gt;$AU49)*$AY49*$L49</f>
        <v>2849.13361961243</v>
      </c>
      <c r="AAH49" s="122" t="n">
        <f aca="false">(AAH$9&gt;$AU49)*$AY49*$L49</f>
        <v>2849.13361961243</v>
      </c>
      <c r="AAI49" s="122" t="n">
        <f aca="false">(AAI$9&gt;$AU49)*$AY49*$L49</f>
        <v>2849.13361961243</v>
      </c>
      <c r="AAJ49" s="122" t="n">
        <f aca="false">(AAJ$9&gt;$AU49)*$AY49*$L49</f>
        <v>2849.13361961243</v>
      </c>
      <c r="AAK49" s="122" t="n">
        <f aca="false">(AAK$9&gt;$AU49)*$AY49*$L49</f>
        <v>2849.13361961243</v>
      </c>
      <c r="AAL49" s="122" t="n">
        <f aca="false">(AAL$9&gt;$AU49)*$AY49*$L49</f>
        <v>2849.13361961243</v>
      </c>
      <c r="AAM49" s="122" t="n">
        <f aca="false">(AAM$9&gt;$AU49)*$AY49*$L49</f>
        <v>2849.13361961243</v>
      </c>
      <c r="AAO49" s="134" t="n">
        <f aca="false">IFERROR((AAO$9=$X49)*1+(AAO$9&gt;$X49)*IF(MOD((AAO$8-'Lease Inputs'!$CN46*12),$Y49)=0,1,0)*(AAO$9&lt;=$U49),0)</f>
        <v>0</v>
      </c>
      <c r="AAP49" s="134" t="n">
        <f aca="false">IFERROR((AAP$9=$X49)*1+(AAP$9&gt;$X49)*IF(MOD((AAP$8-'Lease Inputs'!$CN46*12),$Y49)=0,1,0)*(AAP$9&lt;=$U49),0)</f>
        <v>0</v>
      </c>
      <c r="AAQ49" s="134" t="n">
        <f aca="false">IFERROR((AAQ$9=$X49)*1+(AAQ$9&gt;$X49)*IF(MOD((AAQ$8-'Lease Inputs'!$CN46*12),$Y49)=0,1,0)*(AAQ$9&lt;=$U49),0)</f>
        <v>0</v>
      </c>
      <c r="AAR49" s="134" t="n">
        <f aca="false">IFERROR((AAR$9=$X49)*1+(AAR$9&gt;$X49)*IF(MOD((AAR$8-'Lease Inputs'!$CN46*12),$Y49)=0,1,0)*(AAR$9&lt;=$U49),0)</f>
        <v>0</v>
      </c>
      <c r="AAS49" s="134" t="n">
        <f aca="false">IFERROR((AAS$9=$X49)*1+(AAS$9&gt;$X49)*IF(MOD((AAS$8-'Lease Inputs'!$CN46*12),$Y49)=0,1,0)*(AAS$9&lt;=$U49),0)</f>
        <v>0</v>
      </c>
      <c r="AAT49" s="134" t="n">
        <f aca="false">IFERROR((AAT$9=$X49)*1+(AAT$9&gt;$X49)*IF(MOD((AAT$8-'Lease Inputs'!$CN46*12),$Y49)=0,1,0)*(AAT$9&lt;=$U49),0)</f>
        <v>0</v>
      </c>
      <c r="AAU49" s="134" t="n">
        <f aca="false">IFERROR((AAU$9=$X49)*1+(AAU$9&gt;$X49)*IF(MOD((AAU$8-'Lease Inputs'!$CN46*12),$Y49)=0,1,0)*(AAU$9&lt;=$U49),0)</f>
        <v>0</v>
      </c>
      <c r="AAV49" s="134" t="n">
        <f aca="false">IFERROR((AAV$9=$X49)*1+(AAV$9&gt;$X49)*IF(MOD((AAV$8-'Lease Inputs'!$CN46*12),$Y49)=0,1,0)*(AAV$9&lt;=$U49),0)</f>
        <v>0</v>
      </c>
      <c r="AAW49" s="134" t="n">
        <f aca="false">IFERROR((AAW$9=$X49)*1+(AAW$9&gt;$X49)*IF(MOD((AAW$8-'Lease Inputs'!$CN46*12),$Y49)=0,1,0)*(AAW$9&lt;=$U49),0)</f>
        <v>0</v>
      </c>
      <c r="AAX49" s="134" t="n">
        <f aca="false">IFERROR((AAX$9=$X49)*1+(AAX$9&gt;$X49)*IF(MOD((AAX$8-'Lease Inputs'!$CN46*12),$Y49)=0,1,0)*(AAX$9&lt;=$U49),0)</f>
        <v>0</v>
      </c>
      <c r="AAY49" s="134" t="n">
        <f aca="false">IFERROR((AAY$9=$X49)*1+(AAY$9&gt;$X49)*IF(MOD((AAY$8-'Lease Inputs'!$CN46*12),$Y49)=0,1,0)*(AAY$9&lt;=$U49),0)</f>
        <v>0</v>
      </c>
      <c r="AAZ49" s="134" t="n">
        <f aca="false">IFERROR((AAZ$9=$X49)*1+(AAZ$9&gt;$X49)*IF(MOD((AAZ$8-'Lease Inputs'!$CN46*12),$Y49)=0,1,0)*(AAZ$9&lt;=$U49),0)</f>
        <v>0</v>
      </c>
      <c r="ABA49" s="134" t="n">
        <f aca="false">IFERROR((ABA$9=$X49)*1+(ABA$9&gt;$X49)*IF(MOD((ABA$8-'Lease Inputs'!$CN46*12),$Y49)=0,1,0)*(ABA$9&lt;=$U49),0)</f>
        <v>1</v>
      </c>
      <c r="ABB49" s="134" t="n">
        <f aca="false">IFERROR((ABB$9=$X49)*1+(ABB$9&gt;$X49)*IF(MOD((ABB$8-'Lease Inputs'!$CN46*12),$Y49)=0,1,0)*(ABB$9&lt;=$U49),0)</f>
        <v>0</v>
      </c>
      <c r="ABC49" s="134" t="n">
        <f aca="false">IFERROR((ABC$9=$X49)*1+(ABC$9&gt;$X49)*IF(MOD((ABC$8-'Lease Inputs'!$CN46*12),$Y49)=0,1,0)*(ABC$9&lt;=$U49),0)</f>
        <v>0</v>
      </c>
      <c r="ABD49" s="134" t="n">
        <f aca="false">IFERROR((ABD$9=$X49)*1+(ABD$9&gt;$X49)*IF(MOD((ABD$8-'Lease Inputs'!$CN46*12),$Y49)=0,1,0)*(ABD$9&lt;=$U49),0)</f>
        <v>0</v>
      </c>
      <c r="ABE49" s="134" t="n">
        <f aca="false">IFERROR((ABE$9=$X49)*1+(ABE$9&gt;$X49)*IF(MOD((ABE$8-'Lease Inputs'!$CN46*12),$Y49)=0,1,0)*(ABE$9&lt;=$U49),0)</f>
        <v>0</v>
      </c>
      <c r="ABF49" s="134" t="n">
        <f aca="false">IFERROR((ABF$9=$X49)*1+(ABF$9&gt;$X49)*IF(MOD((ABF$8-'Lease Inputs'!$CN46*12),$Y49)=0,1,0)*(ABF$9&lt;=$U49),0)</f>
        <v>0</v>
      </c>
      <c r="ABG49" s="134" t="n">
        <f aca="false">IFERROR((ABG$9=$X49)*1+(ABG$9&gt;$X49)*IF(MOD((ABG$8-'Lease Inputs'!$CN46*12),$Y49)=0,1,0)*(ABG$9&lt;=$U49),0)</f>
        <v>0</v>
      </c>
      <c r="ABH49" s="134" t="n">
        <f aca="false">IFERROR((ABH$9=$X49)*1+(ABH$9&gt;$X49)*IF(MOD((ABH$8-'Lease Inputs'!$CN46*12),$Y49)=0,1,0)*(ABH$9&lt;=$U49),0)</f>
        <v>0</v>
      </c>
      <c r="ABI49" s="134" t="n">
        <f aca="false">IFERROR((ABI$9=$X49)*1+(ABI$9&gt;$X49)*IF(MOD((ABI$8-'Lease Inputs'!$CN46*12),$Y49)=0,1,0)*(ABI$9&lt;=$U49),0)</f>
        <v>0</v>
      </c>
      <c r="ABJ49" s="134" t="n">
        <f aca="false">IFERROR((ABJ$9=$X49)*1+(ABJ$9&gt;$X49)*IF(MOD((ABJ$8-'Lease Inputs'!$CN46*12),$Y49)=0,1,0)*(ABJ$9&lt;=$U49),0)</f>
        <v>0</v>
      </c>
      <c r="ABK49" s="134" t="n">
        <f aca="false">IFERROR((ABK$9=$X49)*1+(ABK$9&gt;$X49)*IF(MOD((ABK$8-'Lease Inputs'!$CN46*12),$Y49)=0,1,0)*(ABK$9&lt;=$U49),0)</f>
        <v>0</v>
      </c>
      <c r="ABL49" s="134" t="n">
        <f aca="false">IFERROR((ABL$9=$X49)*1+(ABL$9&gt;$X49)*IF(MOD((ABL$8-'Lease Inputs'!$CN46*12),$Y49)=0,1,0)*(ABL$9&lt;=$U49),0)</f>
        <v>0</v>
      </c>
      <c r="ABM49" s="134" t="n">
        <f aca="false">IFERROR((ABM$9=$X49)*1+(ABM$9&gt;$X49)*IF(MOD((ABM$8-'Lease Inputs'!$CN46*12),$Y49)=0,1,0)*(ABM$9&lt;=$U49),0)</f>
        <v>0</v>
      </c>
      <c r="ABN49" s="134" t="n">
        <f aca="false">IFERROR((ABN$9=$X49)*1+(ABN$9&gt;$X49)*IF(MOD((ABN$8-'Lease Inputs'!$CN46*12),$Y49)=0,1,0)*(ABN$9&lt;=$U49),0)</f>
        <v>0</v>
      </c>
      <c r="ABO49" s="134" t="n">
        <f aca="false">IFERROR((ABO$9=$X49)*1+(ABO$9&gt;$X49)*IF(MOD((ABO$8-'Lease Inputs'!$CN46*12),$Y49)=0,1,0)*(ABO$9&lt;=$U49),0)</f>
        <v>0</v>
      </c>
      <c r="ABP49" s="134" t="n">
        <f aca="false">IFERROR((ABP$9=$X49)*1+(ABP$9&gt;$X49)*IF(MOD((ABP$8-'Lease Inputs'!$CN46*12),$Y49)=0,1,0)*(ABP$9&lt;=$U49),0)</f>
        <v>0</v>
      </c>
      <c r="ABQ49" s="134" t="n">
        <f aca="false">IFERROR((ABQ$9=$X49)*1+(ABQ$9&gt;$X49)*IF(MOD((ABQ$8-'Lease Inputs'!$CN46*12),$Y49)=0,1,0)*(ABQ$9&lt;=$U49),0)</f>
        <v>0</v>
      </c>
      <c r="ABR49" s="134" t="n">
        <f aca="false">IFERROR((ABR$9=$X49)*1+(ABR$9&gt;$X49)*IF(MOD((ABR$8-'Lease Inputs'!$CN46*12),$Y49)=0,1,0)*(ABR$9&lt;=$U49),0)</f>
        <v>0</v>
      </c>
      <c r="ABS49" s="134" t="n">
        <f aca="false">IFERROR((ABS$9=$X49)*1+(ABS$9&gt;$X49)*IF(MOD((ABS$8-'Lease Inputs'!$CN46*12),$Y49)=0,1,0)*(ABS$9&lt;=$U49),0)</f>
        <v>0</v>
      </c>
      <c r="ABT49" s="134" t="n">
        <f aca="false">IFERROR((ABT$9=$X49)*1+(ABT$9&gt;$X49)*IF(MOD((ABT$8-'Lease Inputs'!$CN46*12),$Y49)=0,1,0)*(ABT$9&lt;=$U49),0)</f>
        <v>0</v>
      </c>
      <c r="ABU49" s="134" t="n">
        <f aca="false">IFERROR((ABU$9=$X49)*1+(ABU$9&gt;$X49)*IF(MOD((ABU$8-'Lease Inputs'!$CN46*12),$Y49)=0,1,0)*(ABU$9&lt;=$U49),0)</f>
        <v>0</v>
      </c>
      <c r="ABV49" s="134" t="n">
        <f aca="false">IFERROR((ABV$9=$X49)*1+(ABV$9&gt;$X49)*IF(MOD((ABV$8-'Lease Inputs'!$CN46*12),$Y49)=0,1,0)*(ABV$9&lt;=$U49),0)</f>
        <v>0</v>
      </c>
      <c r="ABW49" s="134" t="n">
        <f aca="false">IFERROR((ABW$9=$X49)*1+(ABW$9&gt;$X49)*IF(MOD((ABW$8-'Lease Inputs'!$CN46*12),$Y49)=0,1,0)*(ABW$9&lt;=$U49),0)</f>
        <v>0</v>
      </c>
      <c r="ABX49" s="134" t="n">
        <f aca="false">IFERROR((ABX$9=$X49)*1+(ABX$9&gt;$X49)*IF(MOD((ABX$8-'Lease Inputs'!$CN46*12),$Y49)=0,1,0)*(ABX$9&lt;=$U49),0)</f>
        <v>0</v>
      </c>
      <c r="ABY49" s="134" t="n">
        <f aca="false">IFERROR((ABY$9=$X49)*1+(ABY$9&gt;$X49)*IF(MOD((ABY$8-'Lease Inputs'!$CN46*12),$Y49)=0,1,0)*(ABY$9&lt;=$U49),0)</f>
        <v>0</v>
      </c>
      <c r="ABZ49" s="134" t="n">
        <f aca="false">IFERROR((ABZ$9=$X49)*1+(ABZ$9&gt;$X49)*IF(MOD((ABZ$8-'Lease Inputs'!$CN46*12),$Y49)=0,1,0)*(ABZ$9&lt;=$U49),0)</f>
        <v>0</v>
      </c>
      <c r="ACA49" s="134" t="n">
        <f aca="false">IFERROR((ACA$9=$X49)*1+(ACA$9&gt;$X49)*IF(MOD((ACA$8-'Lease Inputs'!$CN46*12),$Y49)=0,1,0)*(ACA$9&lt;=$U49),0)</f>
        <v>0</v>
      </c>
      <c r="ACB49" s="134" t="n">
        <f aca="false">IFERROR((ACB$9=$X49)*1+(ACB$9&gt;$X49)*IF(MOD((ACB$8-'Lease Inputs'!$CN46*12),$Y49)=0,1,0)*(ACB$9&lt;=$U49),0)</f>
        <v>0</v>
      </c>
      <c r="ACC49" s="134" t="n">
        <f aca="false">IFERROR((ACC$9=$X49)*1+(ACC$9&gt;$X49)*IF(MOD((ACC$8-'Lease Inputs'!$CN46*12),$Y49)=0,1,0)*(ACC$9&lt;=$U49),0)</f>
        <v>0</v>
      </c>
      <c r="ACD49" s="134" t="n">
        <f aca="false">IFERROR((ACD$9=$X49)*1+(ACD$9&gt;$X49)*IF(MOD((ACD$8-'Lease Inputs'!$CN46*12),$Y49)=0,1,0)*(ACD$9&lt;=$U49),0)</f>
        <v>0</v>
      </c>
      <c r="ACE49" s="134" t="n">
        <f aca="false">IFERROR((ACE$9=$X49)*1+(ACE$9&gt;$X49)*IF(MOD((ACE$8-'Lease Inputs'!$CN46*12),$Y49)=0,1,0)*(ACE$9&lt;=$U49),0)</f>
        <v>0</v>
      </c>
      <c r="ACF49" s="134" t="n">
        <f aca="false">IFERROR((ACF$9=$X49)*1+(ACF$9&gt;$X49)*IF(MOD((ACF$8-'Lease Inputs'!$CN46*12),$Y49)=0,1,0)*(ACF$9&lt;=$U49),0)</f>
        <v>0</v>
      </c>
      <c r="ACG49" s="134" t="n">
        <f aca="false">IFERROR((ACG$9=$X49)*1+(ACG$9&gt;$X49)*IF(MOD((ACG$8-'Lease Inputs'!$CN46*12),$Y49)=0,1,0)*(ACG$9&lt;=$U49),0)</f>
        <v>0</v>
      </c>
      <c r="ACH49" s="134" t="n">
        <f aca="false">IFERROR((ACH$9=$X49)*1+(ACH$9&gt;$X49)*IF(MOD((ACH$8-'Lease Inputs'!$CN46*12),$Y49)=0,1,0)*(ACH$9&lt;=$U49),0)</f>
        <v>0</v>
      </c>
      <c r="ACI49" s="134" t="n">
        <f aca="false">IFERROR((ACI$9=$X49)*1+(ACI$9&gt;$X49)*IF(MOD((ACI$8-'Lease Inputs'!$CN46*12),$Y49)=0,1,0)*(ACI$9&lt;=$U49),0)</f>
        <v>0</v>
      </c>
      <c r="ACJ49" s="134" t="n">
        <f aca="false">IFERROR((ACJ$9=$X49)*1+(ACJ$9&gt;$X49)*IF(MOD((ACJ$8-'Lease Inputs'!$CN46*12),$Y49)=0,1,0)*(ACJ$9&lt;=$U49),0)</f>
        <v>0</v>
      </c>
      <c r="ACK49" s="134" t="n">
        <f aca="false">IFERROR((ACK$9=$X49)*1+(ACK$9&gt;$X49)*IF(MOD((ACK$8-'Lease Inputs'!$CN46*12),$Y49)=0,1,0)*(ACK$9&lt;=$U49),0)</f>
        <v>0</v>
      </c>
      <c r="ACL49" s="134" t="n">
        <f aca="false">IFERROR((ACL$9=$X49)*1+(ACL$9&gt;$X49)*IF(MOD((ACL$8-'Lease Inputs'!$CN46*12),$Y49)=0,1,0)*(ACL$9&lt;=$U49),0)</f>
        <v>0</v>
      </c>
      <c r="ACM49" s="134" t="n">
        <f aca="false">IFERROR((ACM$9=$X49)*1+(ACM$9&gt;$X49)*IF(MOD((ACM$8-'Lease Inputs'!$CN46*12),$Y49)=0,1,0)*(ACM$9&lt;=$U49),0)</f>
        <v>0</v>
      </c>
      <c r="ACN49" s="134" t="n">
        <f aca="false">IFERROR((ACN$9=$X49)*1+(ACN$9&gt;$X49)*IF(MOD((ACN$8-'Lease Inputs'!$CN46*12),$Y49)=0,1,0)*(ACN$9&lt;=$U49),0)</f>
        <v>0</v>
      </c>
      <c r="ACO49" s="134" t="n">
        <f aca="false">IFERROR((ACO$9=$X49)*1+(ACO$9&gt;$X49)*IF(MOD((ACO$8-'Lease Inputs'!$CN46*12),$Y49)=0,1,0)*(ACO$9&lt;=$U49),0)</f>
        <v>0</v>
      </c>
      <c r="ACP49" s="134" t="n">
        <f aca="false">IFERROR((ACP$9=$X49)*1+(ACP$9&gt;$X49)*IF(MOD((ACP$8-'Lease Inputs'!$CN46*12),$Y49)=0,1,0)*(ACP$9&lt;=$U49),0)</f>
        <v>0</v>
      </c>
      <c r="ACQ49" s="134" t="n">
        <f aca="false">IFERROR((ACQ$9=$X49)*1+(ACQ$9&gt;$X49)*IF(MOD((ACQ$8-'Lease Inputs'!$CN46*12),$Y49)=0,1,0)*(ACQ$9&lt;=$U49),0)</f>
        <v>0</v>
      </c>
      <c r="ACR49" s="134" t="n">
        <f aca="false">IFERROR((ACR$9=$X49)*1+(ACR$9&gt;$X49)*IF(MOD((ACR$8-'Lease Inputs'!$CN46*12),$Y49)=0,1,0)*(ACR$9&lt;=$U49),0)</f>
        <v>0</v>
      </c>
      <c r="ACS49" s="134" t="n">
        <f aca="false">IFERROR((ACS$9=$X49)*1+(ACS$9&gt;$X49)*IF(MOD((ACS$8-'Lease Inputs'!$CN46*12),$Y49)=0,1,0)*(ACS$9&lt;=$U49),0)</f>
        <v>0</v>
      </c>
      <c r="ACT49" s="134" t="n">
        <f aca="false">IFERROR((ACT$9=$X49)*1+(ACT$9&gt;$X49)*IF(MOD((ACT$8-'Lease Inputs'!$CN46*12),$Y49)=0,1,0)*(ACT$9&lt;=$U49),0)</f>
        <v>0</v>
      </c>
      <c r="ACU49" s="134" t="n">
        <f aca="false">IFERROR((ACU$9=$X49)*1+(ACU$9&gt;$X49)*IF(MOD((ACU$8-'Lease Inputs'!$CN46*12),$Y49)=0,1,0)*(ACU$9&lt;=$U49),0)</f>
        <v>0</v>
      </c>
      <c r="ACV49" s="134" t="n">
        <f aca="false">IFERROR((ACV$9=$X49)*1+(ACV$9&gt;$X49)*IF(MOD((ACV$8-'Lease Inputs'!$CN46*12),$Y49)=0,1,0)*(ACV$9&lt;=$U49),0)</f>
        <v>0</v>
      </c>
      <c r="ACW49" s="134" t="n">
        <f aca="false">IFERROR((ACW$9=$X49)*1+(ACW$9&gt;$X49)*IF(MOD((ACW$8-'Lease Inputs'!$CN46*12),$Y49)=0,1,0)*(ACW$9&lt;=$U49),0)</f>
        <v>0</v>
      </c>
      <c r="ACX49" s="134" t="n">
        <f aca="false">IFERROR((ACX$9=$X49)*1+(ACX$9&gt;$X49)*IF(MOD((ACX$8-'Lease Inputs'!$CN46*12),$Y49)=0,1,0)*(ACX$9&lt;=$U49),0)</f>
        <v>0</v>
      </c>
      <c r="ACY49" s="134" t="n">
        <f aca="false">IFERROR((ACY$9=$X49)*1+(ACY$9&gt;$X49)*IF(MOD((ACY$8-'Lease Inputs'!$CN46*12),$Y49)=0,1,0)*(ACY$9&lt;=$U49),0)</f>
        <v>0</v>
      </c>
      <c r="ACZ49" s="134" t="n">
        <f aca="false">IFERROR((ACZ$9=$X49)*1+(ACZ$9&gt;$X49)*IF(MOD((ACZ$8-'Lease Inputs'!$CN46*12),$Y49)=0,1,0)*(ACZ$9&lt;=$U49),0)</f>
        <v>0</v>
      </c>
      <c r="ADA49" s="134" t="n">
        <f aca="false">IFERROR((ADA$9=$X49)*1+(ADA$9&gt;$X49)*IF(MOD((ADA$8-'Lease Inputs'!$CN46*12),$Y49)=0,1,0)*(ADA$9&lt;=$U49),0)</f>
        <v>0</v>
      </c>
      <c r="ADB49" s="134" t="n">
        <f aca="false">IFERROR((ADB$9=$X49)*1+(ADB$9&gt;$X49)*IF(MOD((ADB$8-'Lease Inputs'!$CN46*12),$Y49)=0,1,0)*(ADB$9&lt;=$U49),0)</f>
        <v>0</v>
      </c>
      <c r="ADC49" s="134" t="n">
        <f aca="false">IFERROR((ADC$9=$X49)*1+(ADC$9&gt;$X49)*IF(MOD((ADC$8-'Lease Inputs'!$CN46*12),$Y49)=0,1,0)*(ADC$9&lt;=$U49),0)</f>
        <v>0</v>
      </c>
      <c r="ADD49" s="134" t="n">
        <f aca="false">IFERROR((ADD$9=$X49)*1+(ADD$9&gt;$X49)*IF(MOD((ADD$8-'Lease Inputs'!$CN46*12),$Y49)=0,1,0)*(ADD$9&lt;=$U49),0)</f>
        <v>0</v>
      </c>
      <c r="ADE49" s="134" t="n">
        <f aca="false">IFERROR((ADE$9=$X49)*1+(ADE$9&gt;$X49)*IF(MOD((ADE$8-'Lease Inputs'!$CN46*12),$Y49)=0,1,0)*(ADE$9&lt;=$U49),0)</f>
        <v>0</v>
      </c>
      <c r="ADF49" s="134" t="n">
        <f aca="false">IFERROR((ADF$9=$X49)*1+(ADF$9&gt;$X49)*IF(MOD((ADF$8-'Lease Inputs'!$CN46*12),$Y49)=0,1,0)*(ADF$9&lt;=$U49),0)</f>
        <v>0</v>
      </c>
      <c r="ADG49" s="134" t="n">
        <f aca="false">IFERROR((ADG$9=$X49)*1+(ADG$9&gt;$X49)*IF(MOD((ADG$8-'Lease Inputs'!$CN46*12),$Y49)=0,1,0)*(ADG$9&lt;=$U49),0)</f>
        <v>0</v>
      </c>
      <c r="ADH49" s="134" t="n">
        <f aca="false">IFERROR((ADH$9=$X49)*1+(ADH$9&gt;$X49)*IF(MOD((ADH$8-'Lease Inputs'!$CN46*12),$Y49)=0,1,0)*(ADH$9&lt;=$U49),0)</f>
        <v>0</v>
      </c>
      <c r="ADI49" s="134" t="n">
        <f aca="false">IFERROR((ADI$9=$X49)*1+(ADI$9&gt;$X49)*IF(MOD((ADI$8-'Lease Inputs'!$CN46*12),$Y49)=0,1,0)*(ADI$9&lt;=$U49),0)</f>
        <v>0</v>
      </c>
      <c r="ADJ49" s="134" t="n">
        <f aca="false">IFERROR((ADJ$9=$X49)*1+(ADJ$9&gt;$X49)*IF(MOD((ADJ$8-'Lease Inputs'!$CN46*12),$Y49)=0,1,0)*(ADJ$9&lt;=$U49),0)</f>
        <v>0</v>
      </c>
      <c r="ADK49" s="134" t="n">
        <f aca="false">IFERROR((ADK$9=$X49)*1+(ADK$9&gt;$X49)*IF(MOD((ADK$8-'Lease Inputs'!$CN46*12),$Y49)=0,1,0)*(ADK$9&lt;=$U49),0)</f>
        <v>0</v>
      </c>
      <c r="ADL49" s="134" t="n">
        <f aca="false">IFERROR((ADL$9=$X49)*1+(ADL$9&gt;$X49)*IF(MOD((ADL$8-'Lease Inputs'!$CN46*12),$Y49)=0,1,0)*(ADL$9&lt;=$U49),0)</f>
        <v>0</v>
      </c>
      <c r="ADM49" s="134" t="n">
        <f aca="false">IFERROR((ADM$9=$X49)*1+(ADM$9&gt;$X49)*IF(MOD((ADM$8-'Lease Inputs'!$CN46*12),$Y49)=0,1,0)*(ADM$9&lt;=$U49),0)</f>
        <v>0</v>
      </c>
      <c r="ADN49" s="134" t="n">
        <f aca="false">IFERROR((ADN$9=$X49)*1+(ADN$9&gt;$X49)*IF(MOD((ADN$8-'Lease Inputs'!$CN46*12),$Y49)=0,1,0)*(ADN$9&lt;=$U49),0)</f>
        <v>0</v>
      </c>
      <c r="ADO49" s="134" t="n">
        <f aca="false">IFERROR((ADO$9=$X49)*1+(ADO$9&gt;$X49)*IF(MOD((ADO$8-'Lease Inputs'!$CN46*12),$Y49)=0,1,0)*(ADO$9&lt;=$U49),0)</f>
        <v>0</v>
      </c>
      <c r="ADP49" s="134" t="n">
        <f aca="false">IFERROR((ADP$9=$X49)*1+(ADP$9&gt;$X49)*IF(MOD((ADP$8-'Lease Inputs'!$CN46*12),$Y49)=0,1,0)*(ADP$9&lt;=$U49),0)</f>
        <v>0</v>
      </c>
      <c r="ADQ49" s="134" t="n">
        <f aca="false">IFERROR((ADQ$9=$X49)*1+(ADQ$9&gt;$X49)*IF(MOD((ADQ$8-'Lease Inputs'!$CN46*12),$Y49)=0,1,0)*(ADQ$9&lt;=$U49),0)</f>
        <v>0</v>
      </c>
      <c r="ADR49" s="134" t="n">
        <f aca="false">IFERROR((ADR$9=$X49)*1+(ADR$9&gt;$X49)*IF(MOD((ADR$8-'Lease Inputs'!$CN46*12),$Y49)=0,1,0)*(ADR$9&lt;=$U49),0)</f>
        <v>0</v>
      </c>
      <c r="ADS49" s="134" t="n">
        <f aca="false">IFERROR((ADS$9=$X49)*1+(ADS$9&gt;$X49)*IF(MOD((ADS$8-'Lease Inputs'!$CN46*12),$Y49)=0,1,0)*(ADS$9&lt;=$U49),0)</f>
        <v>0</v>
      </c>
      <c r="ADT49" s="134" t="n">
        <f aca="false">IFERROR((ADT$9=$X49)*1+(ADT$9&gt;$X49)*IF(MOD((ADT$8-'Lease Inputs'!$CN46*12),$Y49)=0,1,0)*(ADT$9&lt;=$U49),0)</f>
        <v>0</v>
      </c>
      <c r="ADU49" s="134" t="n">
        <f aca="false">IFERROR((ADU$9=$X49)*1+(ADU$9&gt;$X49)*IF(MOD((ADU$8-'Lease Inputs'!$CN46*12),$Y49)=0,1,0)*(ADU$9&lt;=$U49),0)</f>
        <v>0</v>
      </c>
      <c r="ADV49" s="134" t="n">
        <f aca="false">IFERROR((ADV$9=$X49)*1+(ADV$9&gt;$X49)*IF(MOD((ADV$8-'Lease Inputs'!$CN46*12),$Y49)=0,1,0)*(ADV$9&lt;=$U49),0)</f>
        <v>0</v>
      </c>
      <c r="ADW49" s="134" t="n">
        <f aca="false">IFERROR((ADW$9=$X49)*1+(ADW$9&gt;$X49)*IF(MOD((ADW$8-'Lease Inputs'!$CN46*12),$Y49)=0,1,0)*(ADW$9&lt;=$U49),0)</f>
        <v>0</v>
      </c>
      <c r="ADX49" s="134" t="n">
        <f aca="false">IFERROR((ADX$9=$X49)*1+(ADX$9&gt;$X49)*IF(MOD((ADX$8-'Lease Inputs'!$CN46*12),$Y49)=0,1,0)*(ADX$9&lt;=$U49),0)</f>
        <v>0</v>
      </c>
      <c r="ADY49" s="134" t="n">
        <f aca="false">IFERROR((ADY$9=$X49)*1+(ADY$9&gt;$X49)*IF(MOD((ADY$8-'Lease Inputs'!$CN46*12),$Y49)=0,1,0)*(ADY$9&lt;=$U49),0)</f>
        <v>0</v>
      </c>
      <c r="ADZ49" s="134" t="n">
        <f aca="false">IFERROR((ADZ$9=$X49)*1+(ADZ$9&gt;$X49)*IF(MOD((ADZ$8-'Lease Inputs'!$CN46*12),$Y49)=0,1,0)*(ADZ$9&lt;=$U49),0)</f>
        <v>0</v>
      </c>
      <c r="AEA49" s="134" t="n">
        <f aca="false">IFERROR((AEA$9=$X49)*1+(AEA$9&gt;$X49)*IF(MOD((AEA$8-'Lease Inputs'!$CN46*12),$Y49)=0,1,0)*(AEA$9&lt;=$U49),0)</f>
        <v>0</v>
      </c>
      <c r="AEB49" s="134" t="n">
        <f aca="false">IFERROR((AEB$9=$X49)*1+(AEB$9&gt;$X49)*IF(MOD((AEB$8-'Lease Inputs'!$CN46*12),$Y49)=0,1,0)*(AEB$9&lt;=$U49),0)</f>
        <v>0</v>
      </c>
      <c r="AEC49" s="134" t="n">
        <f aca="false">IFERROR((AEC$9=$X49)*1+(AEC$9&gt;$X49)*IF(MOD((AEC$8-'Lease Inputs'!$CN46*12),$Y49)=0,1,0)*(AEC$9&lt;=$U49),0)</f>
        <v>0</v>
      </c>
      <c r="AED49" s="134" t="n">
        <f aca="false">IFERROR((AED$9=$X49)*1+(AED$9&gt;$X49)*IF(MOD((AED$8-'Lease Inputs'!$CN46*12),$Y49)=0,1,0)*(AED$9&lt;=$U49),0)</f>
        <v>0</v>
      </c>
      <c r="AEE49" s="134" t="n">
        <f aca="false">IFERROR((AEE$9=$X49)*1+(AEE$9&gt;$X49)*IF(MOD((AEE$8-'Lease Inputs'!$CN46*12),$Y49)=0,1,0)*(AEE$9&lt;=$U49),0)</f>
        <v>0</v>
      </c>
      <c r="AEF49" s="134" t="n">
        <f aca="false">IFERROR((AEF$9=$X49)*1+(AEF$9&gt;$X49)*IF(MOD((AEF$8-'Lease Inputs'!$CN46*12),$Y49)=0,1,0)*(AEF$9&lt;=$U49),0)</f>
        <v>0</v>
      </c>
      <c r="AEG49" s="134" t="n">
        <f aca="false">IFERROR((AEG$9=$X49)*1+(AEG$9&gt;$X49)*IF(MOD((AEG$8-'Lease Inputs'!$CN46*12),$Y49)=0,1,0)*(AEG$9&lt;=$U49),0)</f>
        <v>0</v>
      </c>
      <c r="AEH49" s="134" t="n">
        <f aca="false">IFERROR((AEH$9=$X49)*1+(AEH$9&gt;$X49)*IF(MOD((AEH$8-'Lease Inputs'!$CN46*12),$Y49)=0,1,0)*(AEH$9&lt;=$U49),0)</f>
        <v>0</v>
      </c>
      <c r="AEI49" s="134" t="n">
        <f aca="false">IFERROR((AEI$9=$X49)*1+(AEI$9&gt;$X49)*IF(MOD((AEI$8-'Lease Inputs'!$CN46*12),$Y49)=0,1,0)*(AEI$9&lt;=$U49),0)</f>
        <v>0</v>
      </c>
      <c r="AEJ49" s="134" t="n">
        <f aca="false">IFERROR((AEJ$9=$X49)*1+(AEJ$9&gt;$X49)*IF(MOD((AEJ$8-'Lease Inputs'!$CN46*12),$Y49)=0,1,0)*(AEJ$9&lt;=$U49),0)</f>
        <v>0</v>
      </c>
      <c r="AEK49" s="134" t="n">
        <f aca="false">IFERROR((AEK$9=$X49)*1+(AEK$9&gt;$X49)*IF(MOD((AEK$8-'Lease Inputs'!$CN46*12),$Y49)=0,1,0)*(AEK$9&lt;=$U49),0)</f>
        <v>0</v>
      </c>
      <c r="AEL49" s="134" t="n">
        <f aca="false">IFERROR((AEL$9=$X49)*1+(AEL$9&gt;$X49)*IF(MOD((AEL$8-'Lease Inputs'!$CN46*12),$Y49)=0,1,0)*(AEL$9&lt;=$U49),0)</f>
        <v>0</v>
      </c>
      <c r="AEM49" s="134" t="n">
        <f aca="false">IFERROR((AEM$9=$X49)*1+(AEM$9&gt;$X49)*IF(MOD((AEM$8-'Lease Inputs'!$CN46*12),$Y49)=0,1,0)*(AEM$9&lt;=$U49),0)</f>
        <v>0</v>
      </c>
      <c r="AEN49" s="134" t="n">
        <f aca="false">IFERROR((AEN$9=$X49)*1+(AEN$9&gt;$X49)*IF(MOD((AEN$8-'Lease Inputs'!$CN46*12),$Y49)=0,1,0)*(AEN$9&lt;=$U49),0)</f>
        <v>0</v>
      </c>
      <c r="AEO49" s="134" t="n">
        <f aca="false">IFERROR((AEO$9=$X49)*1+(AEO$9&gt;$X49)*IF(MOD((AEO$8-'Lease Inputs'!$CN46*12),$Y49)=0,1,0)*(AEO$9&lt;=$U49),0)</f>
        <v>0</v>
      </c>
      <c r="AEP49" s="134" t="n">
        <f aca="false">IFERROR((AEP$9=$X49)*1+(AEP$9&gt;$X49)*IF(MOD((AEP$8-'Lease Inputs'!$CN46*12),$Y49)=0,1,0)*(AEP$9&lt;=$U49),0)</f>
        <v>0</v>
      </c>
      <c r="AEQ49" s="134" t="n">
        <f aca="false">IFERROR((AEQ$9=$X49)*1+(AEQ$9&gt;$X49)*IF(MOD((AEQ$8-'Lease Inputs'!$CN46*12),$Y49)=0,1,0)*(AEQ$9&lt;=$U49),0)</f>
        <v>0</v>
      </c>
      <c r="AER49" s="134" t="n">
        <f aca="false">IFERROR((AER$9=$X49)*1+(AER$9&gt;$X49)*IF(MOD((AER$8-'Lease Inputs'!$CN46*12),$Y49)=0,1,0)*(AER$9&lt;=$U49),0)</f>
        <v>0</v>
      </c>
      <c r="AES49" s="134" t="n">
        <f aca="false">IFERROR((AES$9=$X49)*1+(AES$9&gt;$X49)*IF(MOD((AES$8-'Lease Inputs'!$CN46*12),$Y49)=0,1,0)*(AES$9&lt;=$U49),0)</f>
        <v>0</v>
      </c>
      <c r="AEU49" s="135" t="n">
        <v>1</v>
      </c>
      <c r="AEV49" s="131" t="n">
        <f aca="false">(1+'Lease Inputs'!$CL46)^(AEV$8/12)</f>
        <v>1.00165158130192</v>
      </c>
      <c r="AEW49" s="131" t="n">
        <f aca="false">(1+'Lease Inputs'!$CL46)^(AEW$8/12)</f>
        <v>1.00330589032464</v>
      </c>
      <c r="AEX49" s="131" t="n">
        <f aca="false">(1+'Lease Inputs'!$CL46)^(AEX$8/12)</f>
        <v>1.0049629315732</v>
      </c>
      <c r="AEY49" s="131" t="n">
        <f aca="false">(1+'Lease Inputs'!$CL46)^(AEY$8/12)</f>
        <v>1.00662270956011</v>
      </c>
      <c r="AEZ49" s="131" t="n">
        <f aca="false">(1+'Lease Inputs'!$CL46)^(AEZ$8/12)</f>
        <v>1.00828522880531</v>
      </c>
      <c r="AFA49" s="131" t="n">
        <f aca="false">(1+'Lease Inputs'!$CL46)^(AFA$8/12)</f>
        <v>1.00995049383621</v>
      </c>
      <c r="AFB49" s="131" t="n">
        <f aca="false">(1+'Lease Inputs'!$CL46)^(AFB$8/12)</f>
        <v>1.01161850918769</v>
      </c>
      <c r="AFC49" s="131" t="n">
        <f aca="false">(1+'Lease Inputs'!$CL46)^(AFC$8/12)</f>
        <v>1.01328927940214</v>
      </c>
      <c r="AFD49" s="131" t="n">
        <f aca="false">(1+'Lease Inputs'!$CL46)^(AFD$8/12)</f>
        <v>1.01496280902944</v>
      </c>
      <c r="AFE49" s="131" t="n">
        <f aca="false">(1+'Lease Inputs'!$CL46)^(AFE$8/12)</f>
        <v>1.01663910262698</v>
      </c>
      <c r="AFF49" s="131" t="n">
        <f aca="false">(1+'Lease Inputs'!$CL46)^(AFF$8/12)</f>
        <v>1.01831816475968</v>
      </c>
      <c r="AFG49" s="131" t="n">
        <f aca="false">(1+'Lease Inputs'!$CL46)^(AFG$8/12)</f>
        <v>1.02</v>
      </c>
      <c r="AFH49" s="131" t="n">
        <f aca="false">(1+'Lease Inputs'!$CL46)^(AFH$8/12)</f>
        <v>1.02168461292796</v>
      </c>
      <c r="AFI49" s="131" t="n">
        <f aca="false">(1+'Lease Inputs'!$CL46)^(AFI$8/12)</f>
        <v>1.02337200813113</v>
      </c>
      <c r="AFJ49" s="131" t="n">
        <f aca="false">(1+'Lease Inputs'!$CL46)^(AFJ$8/12)</f>
        <v>1.02506219020467</v>
      </c>
      <c r="AFK49" s="131" t="n">
        <f aca="false">(1+'Lease Inputs'!$CL46)^(AFK$8/12)</f>
        <v>1.02675516375132</v>
      </c>
      <c r="AFL49" s="131" t="n">
        <f aca="false">(1+'Lease Inputs'!$CL46)^(AFL$8/12)</f>
        <v>1.02845093338142</v>
      </c>
      <c r="AFM49" s="131" t="n">
        <f aca="false">(1+'Lease Inputs'!$CL46)^(AFM$8/12)</f>
        <v>1.03014950371293</v>
      </c>
      <c r="AFN49" s="131" t="n">
        <f aca="false">(1+'Lease Inputs'!$CL46)^(AFN$8/12)</f>
        <v>1.03185087937145</v>
      </c>
      <c r="AFO49" s="131" t="n">
        <f aca="false">(1+'Lease Inputs'!$CL46)^(AFO$8/12)</f>
        <v>1.03355506499019</v>
      </c>
      <c r="AFP49" s="131" t="n">
        <f aca="false">(1+'Lease Inputs'!$CL46)^(AFP$8/12)</f>
        <v>1.03526206521003</v>
      </c>
      <c r="AFQ49" s="131" t="n">
        <f aca="false">(1+'Lease Inputs'!$CL46)^(AFQ$8/12)</f>
        <v>1.03697188467952</v>
      </c>
      <c r="AFR49" s="131" t="n">
        <f aca="false">(1+'Lease Inputs'!$CL46)^(AFR$8/12)</f>
        <v>1.03868452805487</v>
      </c>
      <c r="AFS49" s="131" t="n">
        <f aca="false">(1+'Lease Inputs'!$CL46)^(AFS$8/12)</f>
        <v>1.0404</v>
      </c>
      <c r="AFT49" s="131" t="n">
        <f aca="false">(1+'Lease Inputs'!$CL46)^(AFT$8/12)</f>
        <v>1.04211830518652</v>
      </c>
      <c r="AFU49" s="131" t="n">
        <f aca="false">(1+'Lease Inputs'!$CL46)^(AFU$8/12)</f>
        <v>1.04383944829375</v>
      </c>
      <c r="AFV49" s="131" t="n">
        <f aca="false">(1+'Lease Inputs'!$CL46)^(AFV$8/12)</f>
        <v>1.04556343400876</v>
      </c>
      <c r="AFW49" s="131" t="n">
        <f aca="false">(1+'Lease Inputs'!$CL46)^(AFW$8/12)</f>
        <v>1.04729026702634</v>
      </c>
      <c r="AFX49" s="131" t="n">
        <f aca="false">(1+'Lease Inputs'!$CL46)^(AFX$8/12)</f>
        <v>1.04901995204905</v>
      </c>
      <c r="AFY49" s="131" t="n">
        <f aca="false">(1+'Lease Inputs'!$CL46)^(AFY$8/12)</f>
        <v>1.05075249378719</v>
      </c>
      <c r="AFZ49" s="131" t="n">
        <f aca="false">(1+'Lease Inputs'!$CL46)^(AFZ$8/12)</f>
        <v>1.05248789695888</v>
      </c>
      <c r="AGA49" s="131" t="n">
        <f aca="false">(1+'Lease Inputs'!$CL46)^(AGA$8/12)</f>
        <v>1.05422616628999</v>
      </c>
      <c r="AGB49" s="131" t="n">
        <f aca="false">(1+'Lease Inputs'!$CL46)^(AGB$8/12)</f>
        <v>1.05596730651423</v>
      </c>
      <c r="AGC49" s="131" t="n">
        <f aca="false">(1+'Lease Inputs'!$CL46)^(AGC$8/12)</f>
        <v>1.05771132237311</v>
      </c>
      <c r="AGD49" s="131" t="n">
        <f aca="false">(1+'Lease Inputs'!$CL46)^(AGD$8/12)</f>
        <v>1.05945821861597</v>
      </c>
      <c r="AGE49" s="131" t="n">
        <f aca="false">(1+'Lease Inputs'!$CL46)^(AGE$8/12)</f>
        <v>1.061208</v>
      </c>
      <c r="AGF49" s="131" t="n">
        <f aca="false">(1+'Lease Inputs'!$CL46)^(AGF$8/12)</f>
        <v>1.06296067129025</v>
      </c>
      <c r="AGG49" s="131" t="n">
        <f aca="false">(1+'Lease Inputs'!$CL46)^(AGG$8/12)</f>
        <v>1.06471623725963</v>
      </c>
      <c r="AGH49" s="131" t="n">
        <f aca="false">(1+'Lease Inputs'!$CL46)^(AGH$8/12)</f>
        <v>1.06647470268894</v>
      </c>
      <c r="AGI49" s="131" t="n">
        <f aca="false">(1+'Lease Inputs'!$CL46)^(AGI$8/12)</f>
        <v>1.06823607236687</v>
      </c>
      <c r="AGJ49" s="131" t="n">
        <f aca="false">(1+'Lease Inputs'!$CL46)^(AGJ$8/12)</f>
        <v>1.07000035109003</v>
      </c>
      <c r="AGK49" s="131" t="n">
        <f aca="false">(1+'Lease Inputs'!$CL46)^(AGK$8/12)</f>
        <v>1.07176754366293</v>
      </c>
      <c r="AGL49" s="131" t="n">
        <f aca="false">(1+'Lease Inputs'!$CL46)^(AGL$8/12)</f>
        <v>1.07353765489805</v>
      </c>
      <c r="AGM49" s="131" t="n">
        <f aca="false">(1+'Lease Inputs'!$CL46)^(AGM$8/12)</f>
        <v>1.07531068961579</v>
      </c>
      <c r="AGN49" s="131" t="n">
        <f aca="false">(1+'Lease Inputs'!$CL46)^(AGN$8/12)</f>
        <v>1.07708665264451</v>
      </c>
      <c r="AGO49" s="131" t="n">
        <f aca="false">(1+'Lease Inputs'!$CL46)^(AGO$8/12)</f>
        <v>1.07886554882057</v>
      </c>
      <c r="AGP49" s="131" t="n">
        <f aca="false">(1+'Lease Inputs'!$CL46)^(AGP$8/12)</f>
        <v>1.08064738298829</v>
      </c>
      <c r="AGQ49" s="131" t="n">
        <f aca="false">(1+'Lease Inputs'!$CL46)^(AGQ$8/12)</f>
        <v>1.08243216</v>
      </c>
      <c r="AGR49" s="131" t="n">
        <f aca="false">(1+'Lease Inputs'!$CL46)^(AGR$8/12)</f>
        <v>1.08421988471605</v>
      </c>
      <c r="AGS49" s="131" t="n">
        <f aca="false">(1+'Lease Inputs'!$CL46)^(AGS$8/12)</f>
        <v>1.08601056200482</v>
      </c>
      <c r="AGT49" s="131" t="n">
        <f aca="false">(1+'Lease Inputs'!$CL46)^(AGT$8/12)</f>
        <v>1.08780419674272</v>
      </c>
      <c r="AGU49" s="131" t="n">
        <f aca="false">(1+'Lease Inputs'!$CL46)^(AGU$8/12)</f>
        <v>1.08960079381421</v>
      </c>
      <c r="AGV49" s="131" t="n">
        <f aca="false">(1+'Lease Inputs'!$CL46)^(AGV$8/12)</f>
        <v>1.09140035811183</v>
      </c>
      <c r="AGW49" s="131" t="n">
        <f aca="false">(1+'Lease Inputs'!$CL46)^(AGW$8/12)</f>
        <v>1.09320289453619</v>
      </c>
      <c r="AGX49" s="131" t="n">
        <f aca="false">(1+'Lease Inputs'!$CL46)^(AGX$8/12)</f>
        <v>1.09500840799601</v>
      </c>
      <c r="AGY49" s="131" t="n">
        <f aca="false">(1+'Lease Inputs'!$CL46)^(AGY$8/12)</f>
        <v>1.09681690340811</v>
      </c>
      <c r="AGZ49" s="131" t="n">
        <f aca="false">(1+'Lease Inputs'!$CL46)^(AGZ$8/12)</f>
        <v>1.0986283856974</v>
      </c>
      <c r="AHA49" s="131" t="n">
        <f aca="false">(1+'Lease Inputs'!$CL46)^(AHA$8/12)</f>
        <v>1.10044285979698</v>
      </c>
      <c r="AHB49" s="131" t="n">
        <f aca="false">(1+'Lease Inputs'!$CL46)^(AHB$8/12)</f>
        <v>1.10226033064805</v>
      </c>
      <c r="AHC49" s="131" t="n">
        <f aca="false">(1+'Lease Inputs'!$CL46)^(AHC$8/12)</f>
        <v>1.1040808032</v>
      </c>
      <c r="AHD49" s="131" t="n">
        <f aca="false">(1+'Lease Inputs'!$CL46)^(AHD$8/12)</f>
        <v>1.10590428241037</v>
      </c>
      <c r="AHE49" s="131" t="n">
        <f aca="false">(1+'Lease Inputs'!$CL46)^(AHE$8/12)</f>
        <v>1.10773077324492</v>
      </c>
      <c r="AHF49" s="131" t="n">
        <f aca="false">(1+'Lease Inputs'!$CL46)^(AHF$8/12)</f>
        <v>1.10956028067757</v>
      </c>
      <c r="AHG49" s="131" t="n">
        <f aca="false">(1+'Lease Inputs'!$CL46)^(AHG$8/12)</f>
        <v>1.11139280969049</v>
      </c>
      <c r="AHH49" s="131" t="n">
        <f aca="false">(1+'Lease Inputs'!$CL46)^(AHH$8/12)</f>
        <v>1.11322836527406</v>
      </c>
      <c r="AHI49" s="131" t="n">
        <f aca="false">(1+'Lease Inputs'!$CL46)^(AHI$8/12)</f>
        <v>1.11506695242692</v>
      </c>
      <c r="AHJ49" s="131" t="n">
        <f aca="false">(1+'Lease Inputs'!$CL46)^(AHJ$8/12)</f>
        <v>1.11690857615593</v>
      </c>
      <c r="AHK49" s="131" t="n">
        <f aca="false">(1+'Lease Inputs'!$CL46)^(AHK$8/12)</f>
        <v>1.11875324147627</v>
      </c>
      <c r="AHL49" s="131" t="n">
        <f aca="false">(1+'Lease Inputs'!$CL46)^(AHL$8/12)</f>
        <v>1.12060095341135</v>
      </c>
      <c r="AHM49" s="131" t="n">
        <f aca="false">(1+'Lease Inputs'!$CL46)^(AHM$8/12)</f>
        <v>1.12245171699292</v>
      </c>
      <c r="AHN49" s="131" t="n">
        <f aca="false">(1+'Lease Inputs'!$CL46)^(AHN$8/12)</f>
        <v>1.12430553726101</v>
      </c>
      <c r="AHO49" s="131" t="n">
        <f aca="false">(1+'Lease Inputs'!$CL46)^(AHO$8/12)</f>
        <v>1.126162419264</v>
      </c>
      <c r="AHP49" s="131" t="n">
        <f aca="false">(1+'Lease Inputs'!$CL46)^(AHP$8/12)</f>
        <v>1.12802236805858</v>
      </c>
      <c r="AHQ49" s="131" t="n">
        <f aca="false">(1+'Lease Inputs'!$CL46)^(AHQ$8/12)</f>
        <v>1.12988538870982</v>
      </c>
      <c r="AHR49" s="131" t="n">
        <f aca="false">(1+'Lease Inputs'!$CL46)^(AHR$8/12)</f>
        <v>1.13175148629112</v>
      </c>
      <c r="AHS49" s="131" t="n">
        <f aca="false">(1+'Lease Inputs'!$CL46)^(AHS$8/12)</f>
        <v>1.1336206658843</v>
      </c>
      <c r="AHT49" s="131" t="n">
        <f aca="false">(1+'Lease Inputs'!$CL46)^(AHT$8/12)</f>
        <v>1.13549293257954</v>
      </c>
      <c r="AHU49" s="131" t="n">
        <f aca="false">(1+'Lease Inputs'!$CL46)^(AHU$8/12)</f>
        <v>1.13736829147546</v>
      </c>
      <c r="AHV49" s="131" t="n">
        <f aca="false">(1+'Lease Inputs'!$CL46)^(AHV$8/12)</f>
        <v>1.13924674767905</v>
      </c>
      <c r="AHW49" s="131" t="n">
        <f aca="false">(1+'Lease Inputs'!$CL46)^(AHW$8/12)</f>
        <v>1.14112830630579</v>
      </c>
      <c r="AHX49" s="131" t="n">
        <f aca="false">(1+'Lease Inputs'!$CL46)^(AHX$8/12)</f>
        <v>1.14301297247958</v>
      </c>
      <c r="AHY49" s="131" t="n">
        <f aca="false">(1+'Lease Inputs'!$CL46)^(AHY$8/12)</f>
        <v>1.14490075133278</v>
      </c>
      <c r="AHZ49" s="131" t="n">
        <f aca="false">(1+'Lease Inputs'!$CL46)^(AHZ$8/12)</f>
        <v>1.14679164800623</v>
      </c>
      <c r="AIA49" s="131" t="n">
        <f aca="false">(1+'Lease Inputs'!$CL46)^(AIA$8/12)</f>
        <v>1.14868566764928</v>
      </c>
      <c r="AIB49" s="131" t="n">
        <f aca="false">(1+'Lease Inputs'!$CL46)^(AIB$8/12)</f>
        <v>1.15058281541975</v>
      </c>
      <c r="AIC49" s="131" t="n">
        <f aca="false">(1+'Lease Inputs'!$CL46)^(AIC$8/12)</f>
        <v>1.15248309648401</v>
      </c>
      <c r="AID49" s="131" t="n">
        <f aca="false">(1+'Lease Inputs'!$CL46)^(AID$8/12)</f>
        <v>1.15438651601694</v>
      </c>
      <c r="AIE49" s="131" t="n">
        <f aca="false">(1+'Lease Inputs'!$CL46)^(AIE$8/12)</f>
        <v>1.15629307920199</v>
      </c>
      <c r="AIF49" s="131" t="n">
        <f aca="false">(1+'Lease Inputs'!$CL46)^(AIF$8/12)</f>
        <v>1.15820279123114</v>
      </c>
      <c r="AIG49" s="131" t="n">
        <f aca="false">(1+'Lease Inputs'!$CL46)^(AIG$8/12)</f>
        <v>1.16011565730496</v>
      </c>
      <c r="AIH49" s="131" t="n">
        <f aca="false">(1+'Lease Inputs'!$CL46)^(AIH$8/12)</f>
        <v>1.16203168263263</v>
      </c>
      <c r="AII49" s="131" t="n">
        <f aca="false">(1+'Lease Inputs'!$CL46)^(AII$8/12)</f>
        <v>1.16395087243191</v>
      </c>
      <c r="AIJ49" s="131" t="n">
        <f aca="false">(1+'Lease Inputs'!$CL46)^(AIJ$8/12)</f>
        <v>1.16587323192917</v>
      </c>
      <c r="AIK49" s="131" t="n">
        <f aca="false">(1+'Lease Inputs'!$CL46)^(AIK$8/12)</f>
        <v>1.16779876635944</v>
      </c>
      <c r="AIL49" s="131" t="n">
        <f aca="false">(1+'Lease Inputs'!$CL46)^(AIL$8/12)</f>
        <v>1.16972748096636</v>
      </c>
      <c r="AIM49" s="131" t="n">
        <f aca="false">(1+'Lease Inputs'!$CL46)^(AIM$8/12)</f>
        <v>1.17165938100227</v>
      </c>
      <c r="AIN49" s="131" t="n">
        <f aca="false">(1+'Lease Inputs'!$CL46)^(AIN$8/12)</f>
        <v>1.17359447172815</v>
      </c>
      <c r="AIO49" s="131" t="n">
        <f aca="false">(1+'Lease Inputs'!$CL46)^(AIO$8/12)</f>
        <v>1.17553275841369</v>
      </c>
      <c r="AIP49" s="131" t="n">
        <f aca="false">(1+'Lease Inputs'!$CL46)^(AIP$8/12)</f>
        <v>1.17747424633728</v>
      </c>
      <c r="AIQ49" s="131" t="n">
        <f aca="false">(1+'Lease Inputs'!$CL46)^(AIQ$8/12)</f>
        <v>1.17941894078603</v>
      </c>
      <c r="AIR49" s="131" t="n">
        <f aca="false">(1+'Lease Inputs'!$CL46)^(AIR$8/12)</f>
        <v>1.18136684705576</v>
      </c>
      <c r="AIS49" s="131" t="n">
        <f aca="false">(1+'Lease Inputs'!$CL46)^(AIS$8/12)</f>
        <v>1.18331797045106</v>
      </c>
      <c r="AIT49" s="131" t="n">
        <f aca="false">(1+'Lease Inputs'!$CL46)^(AIT$8/12)</f>
        <v>1.18527231628529</v>
      </c>
      <c r="AIU49" s="131" t="n">
        <f aca="false">(1+'Lease Inputs'!$CL46)^(AIU$8/12)</f>
        <v>1.18722988988055</v>
      </c>
      <c r="AIV49" s="131" t="n">
        <f aca="false">(1+'Lease Inputs'!$CL46)^(AIV$8/12)</f>
        <v>1.18919069656775</v>
      </c>
      <c r="AIW49" s="131" t="n">
        <f aca="false">(1+'Lease Inputs'!$CL46)^(AIW$8/12)</f>
        <v>1.19115474168662</v>
      </c>
      <c r="AIX49" s="131" t="n">
        <f aca="false">(1+'Lease Inputs'!$CL46)^(AIX$8/12)</f>
        <v>1.19312203058569</v>
      </c>
      <c r="AIY49" s="131" t="n">
        <f aca="false">(1+'Lease Inputs'!$CL46)^(AIY$8/12)</f>
        <v>1.19509256862231</v>
      </c>
      <c r="AJA49" s="135" t="n">
        <v>1</v>
      </c>
      <c r="AJB49" s="131" t="n">
        <f aca="false">(AAP49=0)*AJA49
+(AAP49=1)*AEV49</f>
        <v>1</v>
      </c>
      <c r="AJC49" s="131" t="n">
        <f aca="false">(AAQ49=0)*AJB49
+(AAQ49=1)*AEW49</f>
        <v>1</v>
      </c>
      <c r="AJD49" s="131" t="n">
        <f aca="false">(AAR49=0)*AJC49
+(AAR49=1)*AEX49</f>
        <v>1</v>
      </c>
      <c r="AJE49" s="131" t="n">
        <f aca="false">(AAS49=0)*AJD49
+(AAS49=1)*AEY49</f>
        <v>1</v>
      </c>
      <c r="AJF49" s="131" t="n">
        <f aca="false">(AAT49=0)*AJE49
+(AAT49=1)*AEZ49</f>
        <v>1</v>
      </c>
      <c r="AJG49" s="131" t="n">
        <f aca="false">(AAU49=0)*AJF49
+(AAU49=1)*AFA49</f>
        <v>1</v>
      </c>
      <c r="AJH49" s="131" t="n">
        <f aca="false">(AAV49=0)*AJG49
+(AAV49=1)*AFB49</f>
        <v>1</v>
      </c>
      <c r="AJI49" s="131" t="n">
        <f aca="false">(AAW49=0)*AJH49
+(AAW49=1)*AFC49</f>
        <v>1</v>
      </c>
      <c r="AJJ49" s="131" t="n">
        <f aca="false">(AAX49=0)*AJI49
+(AAX49=1)*AFD49</f>
        <v>1</v>
      </c>
      <c r="AJK49" s="131" t="n">
        <f aca="false">(AAY49=0)*AJJ49
+(AAY49=1)*AFE49</f>
        <v>1</v>
      </c>
      <c r="AJL49" s="131" t="n">
        <f aca="false">(AAZ49=0)*AJK49
+(AAZ49=1)*AFF49</f>
        <v>1</v>
      </c>
      <c r="AJM49" s="131" t="n">
        <f aca="false">(ABA49=0)*AJL49
+(ABA49=1)*AFG49</f>
        <v>1.02</v>
      </c>
      <c r="AJN49" s="131" t="n">
        <f aca="false">(ABB49=0)*AJM49
+(ABB49=1)*AFH49</f>
        <v>1.02</v>
      </c>
      <c r="AJO49" s="131" t="n">
        <f aca="false">(ABC49=0)*AJN49
+(ABC49=1)*AFI49</f>
        <v>1.02</v>
      </c>
      <c r="AJP49" s="131" t="n">
        <f aca="false">(ABD49=0)*AJO49
+(ABD49=1)*AFJ49</f>
        <v>1.02</v>
      </c>
      <c r="AJQ49" s="131" t="n">
        <f aca="false">(ABE49=0)*AJP49
+(ABE49=1)*AFK49</f>
        <v>1.02</v>
      </c>
      <c r="AJR49" s="131" t="n">
        <f aca="false">(ABF49=0)*AJQ49
+(ABF49=1)*AFL49</f>
        <v>1.02</v>
      </c>
      <c r="AJS49" s="131" t="n">
        <f aca="false">(ABG49=0)*AJR49
+(ABG49=1)*AFM49</f>
        <v>1.02</v>
      </c>
      <c r="AJT49" s="131" t="n">
        <f aca="false">(ABH49=0)*AJS49
+(ABH49=1)*AFN49</f>
        <v>1.02</v>
      </c>
      <c r="AJU49" s="131" t="n">
        <f aca="false">(ABI49=0)*AJT49
+(ABI49=1)*AFO49</f>
        <v>1.02</v>
      </c>
      <c r="AJV49" s="131" t="n">
        <f aca="false">(ABJ49=0)*AJU49
+(ABJ49=1)*AFP49</f>
        <v>1.02</v>
      </c>
      <c r="AJW49" s="131" t="n">
        <f aca="false">(ABK49=0)*AJV49
+(ABK49=1)*AFQ49</f>
        <v>1.02</v>
      </c>
      <c r="AJX49" s="131" t="n">
        <f aca="false">(ABL49=0)*AJW49
+(ABL49=1)*AFR49</f>
        <v>1.02</v>
      </c>
      <c r="AJY49" s="131" t="n">
        <f aca="false">(ABM49=0)*AJX49
+(ABM49=1)*AFS49</f>
        <v>1.02</v>
      </c>
      <c r="AJZ49" s="131" t="n">
        <f aca="false">(ABN49=0)*AJY49
+(ABN49=1)*AFT49</f>
        <v>1.02</v>
      </c>
      <c r="AKA49" s="131" t="n">
        <f aca="false">(ABO49=0)*AJZ49
+(ABO49=1)*AFU49</f>
        <v>1.02</v>
      </c>
      <c r="AKB49" s="131" t="n">
        <f aca="false">(ABP49=0)*AKA49
+(ABP49=1)*AFV49</f>
        <v>1.02</v>
      </c>
      <c r="AKC49" s="131" t="n">
        <f aca="false">(ABQ49=0)*AKB49
+(ABQ49=1)*AFW49</f>
        <v>1.02</v>
      </c>
      <c r="AKD49" s="131" t="n">
        <f aca="false">(ABR49=0)*AKC49
+(ABR49=1)*AFX49</f>
        <v>1.02</v>
      </c>
      <c r="AKE49" s="131" t="n">
        <f aca="false">(ABS49=0)*AKD49
+(ABS49=1)*AFY49</f>
        <v>1.02</v>
      </c>
      <c r="AKF49" s="131" t="n">
        <f aca="false">(ABT49=0)*AKE49
+(ABT49=1)*AFZ49</f>
        <v>1.02</v>
      </c>
      <c r="AKG49" s="131" t="n">
        <f aca="false">(ABU49=0)*AKF49
+(ABU49=1)*AGA49</f>
        <v>1.02</v>
      </c>
      <c r="AKH49" s="131" t="n">
        <f aca="false">(ABV49=0)*AKG49
+(ABV49=1)*AGB49</f>
        <v>1.02</v>
      </c>
      <c r="AKI49" s="131" t="n">
        <f aca="false">(ABW49=0)*AKH49
+(ABW49=1)*AGC49</f>
        <v>1.02</v>
      </c>
      <c r="AKJ49" s="131" t="n">
        <f aca="false">(ABX49=0)*AKI49
+(ABX49=1)*AGD49</f>
        <v>1.02</v>
      </c>
      <c r="AKK49" s="131" t="n">
        <f aca="false">(ABY49=0)*AKJ49
+(ABY49=1)*AGE49</f>
        <v>1.02</v>
      </c>
      <c r="AKL49" s="131" t="n">
        <f aca="false">(ABZ49=0)*AKK49
+(ABZ49=1)*AGF49</f>
        <v>1.02</v>
      </c>
      <c r="AKM49" s="131" t="n">
        <f aca="false">(ACA49=0)*AKL49
+(ACA49=1)*AGG49</f>
        <v>1.02</v>
      </c>
      <c r="AKN49" s="131" t="n">
        <f aca="false">(ACB49=0)*AKM49
+(ACB49=1)*AGH49</f>
        <v>1.02</v>
      </c>
      <c r="AKO49" s="131" t="n">
        <f aca="false">(ACC49=0)*AKN49
+(ACC49=1)*AGI49</f>
        <v>1.02</v>
      </c>
      <c r="AKP49" s="131" t="n">
        <f aca="false">(ACD49=0)*AKO49
+(ACD49=1)*AGJ49</f>
        <v>1.02</v>
      </c>
      <c r="AKQ49" s="131" t="n">
        <f aca="false">(ACE49=0)*AKP49
+(ACE49=1)*AGK49</f>
        <v>1.02</v>
      </c>
      <c r="AKR49" s="131" t="n">
        <f aca="false">(ACF49=0)*AKQ49
+(ACF49=1)*AGL49</f>
        <v>1.02</v>
      </c>
      <c r="AKS49" s="131" t="n">
        <f aca="false">(ACG49=0)*AKR49
+(ACG49=1)*AGM49</f>
        <v>1.02</v>
      </c>
      <c r="AKT49" s="131" t="n">
        <f aca="false">(ACH49=0)*AKS49
+(ACH49=1)*AGN49</f>
        <v>1.02</v>
      </c>
      <c r="AKU49" s="131" t="n">
        <f aca="false">(ACI49=0)*AKT49
+(ACI49=1)*AGO49</f>
        <v>1.02</v>
      </c>
      <c r="AKV49" s="131" t="n">
        <f aca="false">(ACJ49=0)*AKU49
+(ACJ49=1)*AGP49</f>
        <v>1.02</v>
      </c>
      <c r="AKW49" s="131" t="n">
        <f aca="false">(ACK49=0)*AKV49
+(ACK49=1)*AGQ49</f>
        <v>1.02</v>
      </c>
      <c r="AKX49" s="131" t="n">
        <f aca="false">(ACL49=0)*AKW49
+(ACL49=1)*AGR49</f>
        <v>1.02</v>
      </c>
      <c r="AKY49" s="131" t="n">
        <f aca="false">(ACM49=0)*AKX49
+(ACM49=1)*AGS49</f>
        <v>1.02</v>
      </c>
      <c r="AKZ49" s="131" t="n">
        <f aca="false">(ACN49=0)*AKY49
+(ACN49=1)*AGT49</f>
        <v>1.02</v>
      </c>
      <c r="ALA49" s="131" t="n">
        <f aca="false">(ACO49=0)*AKZ49
+(ACO49=1)*AGU49</f>
        <v>1.02</v>
      </c>
      <c r="ALB49" s="131" t="n">
        <f aca="false">(ACP49=0)*ALA49
+(ACP49=1)*AGV49</f>
        <v>1.02</v>
      </c>
      <c r="ALC49" s="131" t="n">
        <f aca="false">(ACQ49=0)*ALB49
+(ACQ49=1)*AGW49</f>
        <v>1.02</v>
      </c>
      <c r="ALD49" s="131" t="n">
        <f aca="false">(ACR49=0)*ALC49
+(ACR49=1)*AGX49</f>
        <v>1.02</v>
      </c>
      <c r="ALE49" s="131" t="n">
        <f aca="false">(ACS49=0)*ALD49
+(ACS49=1)*AGY49</f>
        <v>1.02</v>
      </c>
      <c r="ALF49" s="131" t="n">
        <f aca="false">(ACT49=0)*ALE49
+(ACT49=1)*AGZ49</f>
        <v>1.02</v>
      </c>
      <c r="ALG49" s="131" t="n">
        <f aca="false">(ACU49=0)*ALF49
+(ACU49=1)*AHA49</f>
        <v>1.02</v>
      </c>
      <c r="ALH49" s="131" t="n">
        <f aca="false">(ACV49=0)*ALG49
+(ACV49=1)*AHB49</f>
        <v>1.02</v>
      </c>
      <c r="ALI49" s="131" t="n">
        <f aca="false">(ACW49=0)*ALH49
+(ACW49=1)*AHC49</f>
        <v>1.02</v>
      </c>
      <c r="ALJ49" s="131" t="n">
        <f aca="false">(ACX49=0)*ALI49
+(ACX49=1)*AHD49</f>
        <v>1.02</v>
      </c>
      <c r="ALK49" s="131" t="n">
        <f aca="false">(ACY49=0)*ALJ49
+(ACY49=1)*AHE49</f>
        <v>1.02</v>
      </c>
      <c r="ALL49" s="131" t="n">
        <f aca="false">(ACZ49=0)*ALK49
+(ACZ49=1)*AHF49</f>
        <v>1.02</v>
      </c>
      <c r="ALM49" s="131" t="n">
        <f aca="false">(ADA49=0)*ALL49
+(ADA49=1)*AHG49</f>
        <v>1.02</v>
      </c>
      <c r="ALN49" s="131" t="n">
        <f aca="false">(ADB49=0)*ALM49
+(ADB49=1)*AHH49</f>
        <v>1.02</v>
      </c>
      <c r="ALO49" s="131" t="n">
        <f aca="false">(ADC49=0)*ALN49
+(ADC49=1)*AHI49</f>
        <v>1.02</v>
      </c>
      <c r="ALP49" s="131" t="n">
        <f aca="false">(ADD49=0)*ALO49
+(ADD49=1)*AHJ49</f>
        <v>1.02</v>
      </c>
      <c r="ALQ49" s="131" t="n">
        <f aca="false">(ADE49=0)*ALP49
+(ADE49=1)*AHK49</f>
        <v>1.02</v>
      </c>
      <c r="ALR49" s="131" t="n">
        <f aca="false">(ADF49=0)*ALQ49
+(ADF49=1)*AHL49</f>
        <v>1.02</v>
      </c>
      <c r="ALS49" s="131" t="n">
        <f aca="false">(ADG49=0)*ALR49
+(ADG49=1)*AHM49</f>
        <v>1.02</v>
      </c>
      <c r="ALT49" s="131" t="n">
        <f aca="false">(ADH49=0)*ALS49
+(ADH49=1)*AHN49</f>
        <v>1.02</v>
      </c>
      <c r="ALU49" s="131" t="n">
        <f aca="false">(ADI49=0)*ALT49
+(ADI49=1)*AHO49</f>
        <v>1.02</v>
      </c>
      <c r="ALV49" s="131" t="n">
        <f aca="false">(ADJ49=0)*ALU49
+(ADJ49=1)*AHP49</f>
        <v>1.02</v>
      </c>
      <c r="ALW49" s="131" t="n">
        <f aca="false">(ADK49=0)*ALV49
+(ADK49=1)*AHQ49</f>
        <v>1.02</v>
      </c>
      <c r="ALX49" s="131" t="n">
        <f aca="false">(ADL49=0)*ALW49
+(ADL49=1)*AHR49</f>
        <v>1.02</v>
      </c>
      <c r="ALY49" s="131" t="n">
        <f aca="false">(ADM49=0)*ALX49
+(ADM49=1)*AHS49</f>
        <v>1.02</v>
      </c>
      <c r="ALZ49" s="131" t="n">
        <f aca="false">(ADN49=0)*ALY49
+(ADN49=1)*AHT49</f>
        <v>1.02</v>
      </c>
      <c r="AMA49" s="131" t="n">
        <f aca="false">(ADO49=0)*ALZ49
+(ADO49=1)*AHU49</f>
        <v>1.02</v>
      </c>
      <c r="AMB49" s="131" t="n">
        <f aca="false">(ADP49=0)*AMA49
+(ADP49=1)*AHV49</f>
        <v>1.02</v>
      </c>
      <c r="AMC49" s="131" t="n">
        <f aca="false">(ADQ49=0)*AMB49
+(ADQ49=1)*AHW49</f>
        <v>1.02</v>
      </c>
      <c r="AMD49" s="131" t="n">
        <f aca="false">(ADR49=0)*AMC49
+(ADR49=1)*AHX49</f>
        <v>1.02</v>
      </c>
      <c r="AME49" s="131" t="n">
        <f aca="false">(ADS49=0)*AMD49
+(ADS49=1)*AHY49</f>
        <v>1.02</v>
      </c>
      <c r="AMF49" s="131" t="n">
        <f aca="false">(ADT49=0)*AME49
+(ADT49=1)*AHZ49</f>
        <v>1.02</v>
      </c>
      <c r="AMG49" s="131" t="n">
        <f aca="false">(ADU49=0)*AMF49
+(ADU49=1)*AIA49</f>
        <v>1.02</v>
      </c>
      <c r="AMH49" s="131" t="n">
        <f aca="false">(ADV49=0)*AMG49
+(ADV49=1)*AIB49</f>
        <v>1.02</v>
      </c>
      <c r="AMI49" s="131" t="n">
        <f aca="false">(ADW49=0)*AMH49
+(ADW49=1)*AIC49</f>
        <v>1.02</v>
      </c>
      <c r="AMJ49" s="131" t="n">
        <f aca="false">(ADX49=0)*AMI49
+(ADX49=1)*AID49</f>
        <v>1.02</v>
      </c>
    </row>
    <row r="50" customFormat="false" ht="11.25" hidden="false" customHeight="false" outlineLevel="0" collapsed="false">
      <c r="C50" s="24" t="n">
        <f aca="false">C49+1</f>
        <v>41</v>
      </c>
      <c r="D50" s="24" t="n">
        <f aca="false">'Rent Roll'!D46</f>
        <v>1</v>
      </c>
      <c r="E50" s="24" t="str">
        <f aca="false">'Rent Roll'!E46</f>
        <v>ABC Building</v>
      </c>
      <c r="F50" s="24" t="str">
        <f aca="false">'Rent Roll'!H46</f>
        <v>Tenant - 41</v>
      </c>
      <c r="G50" s="120" t="n">
        <f aca="false">'Rent Roll'!I46</f>
        <v>0</v>
      </c>
      <c r="H50" s="24" t="str">
        <f aca="false">'Rent Roll'!F46</f>
        <v>G</v>
      </c>
      <c r="I50" s="24" t="str">
        <f aca="false">'Rent Roll'!G46</f>
        <v>Office</v>
      </c>
      <c r="J50" s="24" t="str">
        <f aca="false">'Rent Roll'!J46</f>
        <v>Outer Madrid</v>
      </c>
      <c r="K50" s="24" t="str">
        <f aca="false">'Rent Roll'!K46</f>
        <v>Spain</v>
      </c>
      <c r="L50" s="121" t="n">
        <f aca="false">'Rent Roll'!L46</f>
        <v>89.0016</v>
      </c>
      <c r="N50" s="122" t="n">
        <f aca="false">'Rent Roll'!P46</f>
        <v>33669.04644</v>
      </c>
      <c r="O50" s="122" t="n">
        <f aca="false">N50/L50/12</f>
        <v>31.5247576448064</v>
      </c>
      <c r="P50" s="123" t="n">
        <f aca="false">'Lease Inputs'!O47</f>
        <v>25</v>
      </c>
      <c r="Q50" s="124" t="n">
        <f aca="false">'Rent Roll'!M46</f>
        <v>43131</v>
      </c>
      <c r="R50" s="124" t="n">
        <f aca="false">'Rent Roll'!O46</f>
        <v>46053</v>
      </c>
      <c r="S50" s="124" t="n">
        <f aca="false">'Rent Roll'!N46</f>
        <v>0</v>
      </c>
      <c r="T50" s="125" t="n">
        <f aca="false">'Lease Inputs'!N47</f>
        <v>1</v>
      </c>
      <c r="U50" s="124" t="n">
        <f aca="false">(S50&lt;&gt;0)*IF(T50=1,R50,S50)
+(S50=0)*R50</f>
        <v>46053</v>
      </c>
      <c r="V50" s="120" t="n">
        <f aca="false">'Lease Inputs'!CJ47</f>
        <v>1</v>
      </c>
      <c r="W50" s="124" t="str">
        <f aca="false">IF('Lease Inputs'!CK47=1,"Indexation", IF('Lease Inputs'!CK47=2,"Step-Up",0))</f>
        <v>Indexation</v>
      </c>
      <c r="X50" s="124" t="n">
        <f aca="false">MIN(EOMONTH(Control!$J$5,'Lease Inputs'!CN47*12),U50)</f>
        <v>45657</v>
      </c>
      <c r="Y50" s="120" t="n">
        <f aca="false">'Lease Inputs'!CO47*12</f>
        <v>24</v>
      </c>
      <c r="AA50" s="24" t="n">
        <f aca="false">(G50=0)*'Lease Inputs'!CF47
+(G50=1)*'Lease Inputs'!Q47</f>
        <v>2</v>
      </c>
      <c r="AB50" s="24" t="n">
        <f aca="false">(G50=0)*'Lease Inputs'!CD47
+(G50=1)*'Lease Inputs'!R47</f>
        <v>7</v>
      </c>
      <c r="AC50" s="126" t="n">
        <f aca="false">(G50=0)*'Lease Inputs'!CH47
+(G50=1)*'Lease Inputs'!U47</f>
        <v>37.5</v>
      </c>
      <c r="AD50" s="127" t="n">
        <f aca="false">(G50=0)*'Lease Inputs'!CG47
+(G50=1)*'Lease Inputs'!T47</f>
        <v>0.1125</v>
      </c>
      <c r="AE50" s="124" t="n">
        <f aca="false">U50*(G50=0)
+Control!$J$5*(Engine!G50=1)</f>
        <v>46053</v>
      </c>
      <c r="AF50" s="124" t="n">
        <f aca="false">EOMONTH(AE50,AA50)</f>
        <v>46112</v>
      </c>
      <c r="AG50" s="24" t="n">
        <f aca="false">(G50=0)*'Lease Inputs'!CE47*12
+(G50=1)*'Lease Inputs'!S47*12</f>
        <v>42</v>
      </c>
      <c r="AH50" s="124" t="n">
        <f aca="false">EOMONTH(AF50,AG50)</f>
        <v>47391</v>
      </c>
      <c r="AI50" s="122" t="n">
        <f aca="false">AJ50*12*$L50</f>
        <v>28743.5017322628</v>
      </c>
      <c r="AJ50" s="129" t="n">
        <f aca="false">IFERROR(INDEX(FK50:JO50,MATCH(AF50,$FK$9:$JO$9,0)),0)</f>
        <v>26.9129073075305</v>
      </c>
      <c r="AK50" s="120" t="n">
        <f aca="false">'Lease Inputs'!CQ47</f>
        <v>1</v>
      </c>
      <c r="AL50" s="124" t="str">
        <f aca="false">IF('Lease Inputs'!CR47=1,"Indexation", IF('Lease Inputs'!CR47=2,"Step-Up",0))</f>
        <v>Step-Up</v>
      </c>
      <c r="AM50" s="124" t="n">
        <f aca="false">EOMONTH(AF50,'Lease Inputs'!$CU47*12)</f>
        <v>46477</v>
      </c>
      <c r="AN50" s="120" t="n">
        <f aca="false">'Lease Inputs'!CV47*12</f>
        <v>24</v>
      </c>
      <c r="AP50" s="120" t="n">
        <f aca="false">'Lease Inputs'!CF47</f>
        <v>2</v>
      </c>
      <c r="AQ50" s="24" t="n">
        <f aca="false">'Lease Inputs'!CD47</f>
        <v>7</v>
      </c>
      <c r="AR50" s="126" t="n">
        <f aca="false">'Lease Inputs'!CH47</f>
        <v>37.5</v>
      </c>
      <c r="AS50" s="127" t="n">
        <f aca="false">'Lease Inputs'!CG47</f>
        <v>0.1125</v>
      </c>
      <c r="AT50" s="124" t="n">
        <f aca="false">AH50</f>
        <v>47391</v>
      </c>
      <c r="AU50" s="124" t="n">
        <f aca="false">EOMONTH(AT50,AP50)</f>
        <v>47452</v>
      </c>
      <c r="AV50" s="24" t="n">
        <f aca="false">'Lease Inputs'!CE47*12</f>
        <v>42</v>
      </c>
      <c r="AW50" s="124" t="n">
        <f aca="false">EOMONTH(AU50,AV50)</f>
        <v>48730</v>
      </c>
      <c r="AX50" s="122" t="n">
        <f aca="false">AY50*12*$L50</f>
        <v>30908.1946696922</v>
      </c>
      <c r="AY50" s="129" t="n">
        <f aca="false">IFERROR(INDEX(FK50:JO50,MATCH(AU50,$FK$9:$JO$9,0)),0)</f>
        <v>28.9397369164265</v>
      </c>
      <c r="AZ50" s="120" t="n">
        <f aca="false">'Lease Inputs'!CQ47</f>
        <v>1</v>
      </c>
      <c r="BA50" s="124" t="str">
        <f aca="false">IF('Lease Inputs'!CR47=1,"Indexation", IF('Lease Inputs'!CR47=2,"Step-Up",0))</f>
        <v>Step-Up</v>
      </c>
      <c r="BB50" s="124" t="n">
        <f aca="false">EOMONTH(AU50,'Lease Inputs'!$CU47*12)</f>
        <v>47817</v>
      </c>
      <c r="BC50" s="120" t="n">
        <f aca="false">'Lease Inputs'!CV47*12</f>
        <v>24</v>
      </c>
      <c r="BE50" s="130" t="n">
        <v>0</v>
      </c>
      <c r="BF50" s="131" t="n">
        <f aca="false">(1+INDEX('Lease Inputs'!$AQ47:$AY47,MATCH(Engine!BF$8,'Lease Inputs'!$AQ$6:$AY$6,0)))^(1/12)-1</f>
        <v>0.00327373978219891</v>
      </c>
      <c r="BG50" s="131" t="n">
        <f aca="false">(1+INDEX('Lease Inputs'!$AQ47:$AY47,MATCH(Engine!BG$8,'Lease Inputs'!$AQ$6:$AY$6,0)))^(1/12)-1</f>
        <v>0.00327373978219891</v>
      </c>
      <c r="BH50" s="131" t="n">
        <f aca="false">(1+INDEX('Lease Inputs'!$AQ47:$AY47,MATCH(Engine!BH$8,'Lease Inputs'!$AQ$6:$AY$6,0)))^(1/12)-1</f>
        <v>0.00327373978219891</v>
      </c>
      <c r="BI50" s="131" t="n">
        <f aca="false">(1+INDEX('Lease Inputs'!$AQ47:$AY47,MATCH(Engine!BI$8,'Lease Inputs'!$AQ$6:$AY$6,0)))^(1/12)-1</f>
        <v>0.00327373978219891</v>
      </c>
      <c r="BJ50" s="131" t="n">
        <f aca="false">(1+INDEX('Lease Inputs'!$AQ47:$AY47,MATCH(Engine!BJ$8,'Lease Inputs'!$AQ$6:$AY$6,0)))^(1/12)-1</f>
        <v>0.00327373978219891</v>
      </c>
      <c r="BK50" s="131" t="n">
        <f aca="false">(1+INDEX('Lease Inputs'!$AQ47:$AY47,MATCH(Engine!BK$8,'Lease Inputs'!$AQ$6:$AY$6,0)))^(1/12)-1</f>
        <v>0.00327373978219891</v>
      </c>
      <c r="BL50" s="131" t="n">
        <f aca="false">(1+INDEX('Lease Inputs'!$AQ47:$AY47,MATCH(Engine!BL$8,'Lease Inputs'!$AQ$6:$AY$6,0)))^(1/12)-1</f>
        <v>0.00327373978219891</v>
      </c>
      <c r="BM50" s="131" t="n">
        <f aca="false">(1+INDEX('Lease Inputs'!$AQ47:$AY47,MATCH(Engine!BM$8,'Lease Inputs'!$AQ$6:$AY$6,0)))^(1/12)-1</f>
        <v>0.00327373978219891</v>
      </c>
      <c r="BN50" s="131" t="n">
        <f aca="false">(1+INDEX('Lease Inputs'!$AQ47:$AY47,MATCH(Engine!BN$8,'Lease Inputs'!$AQ$6:$AY$6,0)))^(1/12)-1</f>
        <v>0.00327373978219891</v>
      </c>
      <c r="BO50" s="131" t="n">
        <f aca="false">(1+INDEX('Lease Inputs'!$AQ47:$AY47,MATCH(Engine!BO$8,'Lease Inputs'!$AQ$6:$AY$6,0)))^(1/12)-1</f>
        <v>0.00327373978219891</v>
      </c>
      <c r="BP50" s="131" t="n">
        <f aca="false">(1+INDEX('Lease Inputs'!$AQ47:$AY47,MATCH(Engine!BP$8,'Lease Inputs'!$AQ$6:$AY$6,0)))^(1/12)-1</f>
        <v>0.00327373978219891</v>
      </c>
      <c r="BQ50" s="131" t="n">
        <f aca="false">(1+INDEX('Lease Inputs'!$AQ47:$AY47,MATCH(Engine!BQ$8,'Lease Inputs'!$AQ$6:$AY$6,0)))^(1/12)-1</f>
        <v>0.00327373978219891</v>
      </c>
      <c r="BR50" s="131" t="n">
        <f aca="false">(1+INDEX('Lease Inputs'!$AQ47:$AY47,MATCH(Engine!BR$8,'Lease Inputs'!$AQ$6:$AY$6,0)))^(1/12)-1</f>
        <v>0.00246626977230369</v>
      </c>
      <c r="BS50" s="131" t="n">
        <f aca="false">(1+INDEX('Lease Inputs'!$AQ47:$AY47,MATCH(Engine!BS$8,'Lease Inputs'!$AQ$6:$AY$6,0)))^(1/12)-1</f>
        <v>0.00246626977230369</v>
      </c>
      <c r="BT50" s="131" t="n">
        <f aca="false">(1+INDEX('Lease Inputs'!$AQ47:$AY47,MATCH(Engine!BT$8,'Lease Inputs'!$AQ$6:$AY$6,0)))^(1/12)-1</f>
        <v>0.00246626977230369</v>
      </c>
      <c r="BU50" s="131" t="n">
        <f aca="false">(1+INDEX('Lease Inputs'!$AQ47:$AY47,MATCH(Engine!BU$8,'Lease Inputs'!$AQ$6:$AY$6,0)))^(1/12)-1</f>
        <v>0.00246626977230369</v>
      </c>
      <c r="BV50" s="131" t="n">
        <f aca="false">(1+INDEX('Lease Inputs'!$AQ47:$AY47,MATCH(Engine!BV$8,'Lease Inputs'!$AQ$6:$AY$6,0)))^(1/12)-1</f>
        <v>0.00246626977230369</v>
      </c>
      <c r="BW50" s="131" t="n">
        <f aca="false">(1+INDEX('Lease Inputs'!$AQ47:$AY47,MATCH(Engine!BW$8,'Lease Inputs'!$AQ$6:$AY$6,0)))^(1/12)-1</f>
        <v>0.00246626977230369</v>
      </c>
      <c r="BX50" s="131" t="n">
        <f aca="false">(1+INDEX('Lease Inputs'!$AQ47:$AY47,MATCH(Engine!BX$8,'Lease Inputs'!$AQ$6:$AY$6,0)))^(1/12)-1</f>
        <v>0.00246626977230369</v>
      </c>
      <c r="BY50" s="131" t="n">
        <f aca="false">(1+INDEX('Lease Inputs'!$AQ47:$AY47,MATCH(Engine!BY$8,'Lease Inputs'!$AQ$6:$AY$6,0)))^(1/12)-1</f>
        <v>0.00246626977230369</v>
      </c>
      <c r="BZ50" s="131" t="n">
        <f aca="false">(1+INDEX('Lease Inputs'!$AQ47:$AY47,MATCH(Engine!BZ$8,'Lease Inputs'!$AQ$6:$AY$6,0)))^(1/12)-1</f>
        <v>0.00246626977230369</v>
      </c>
      <c r="CA50" s="131" t="n">
        <f aca="false">(1+INDEX('Lease Inputs'!$AQ47:$AY47,MATCH(Engine!CA$8,'Lease Inputs'!$AQ$6:$AY$6,0)))^(1/12)-1</f>
        <v>0.00246626977230369</v>
      </c>
      <c r="CB50" s="131" t="n">
        <f aca="false">(1+INDEX('Lease Inputs'!$AQ47:$AY47,MATCH(Engine!CB$8,'Lease Inputs'!$AQ$6:$AY$6,0)))^(1/12)-1</f>
        <v>0.00246626977230369</v>
      </c>
      <c r="CC50" s="131" t="n">
        <f aca="false">(1+INDEX('Lease Inputs'!$AQ47:$AY47,MATCH(Engine!CC$8,'Lease Inputs'!$AQ$6:$AY$6,0)))^(1/12)-1</f>
        <v>0.00246626977230369</v>
      </c>
      <c r="CD50" s="131" t="n">
        <f aca="false">(1+INDEX('Lease Inputs'!$AQ47:$AY47,MATCH(Engine!CD$8,'Lease Inputs'!$AQ$6:$AY$6,0)))^(1/12)-1</f>
        <v>0.00165158130192022</v>
      </c>
      <c r="CE50" s="131" t="n">
        <f aca="false">(1+INDEX('Lease Inputs'!$AQ47:$AY47,MATCH(Engine!CE$8,'Lease Inputs'!$AQ$6:$AY$6,0)))^(1/12)-1</f>
        <v>0.00165158130192022</v>
      </c>
      <c r="CF50" s="131" t="n">
        <f aca="false">(1+INDEX('Lease Inputs'!$AQ47:$AY47,MATCH(Engine!CF$8,'Lease Inputs'!$AQ$6:$AY$6,0)))^(1/12)-1</f>
        <v>0.00165158130192022</v>
      </c>
      <c r="CG50" s="131" t="n">
        <f aca="false">(1+INDEX('Lease Inputs'!$AQ47:$AY47,MATCH(Engine!CG$8,'Lease Inputs'!$AQ$6:$AY$6,0)))^(1/12)-1</f>
        <v>0.00165158130192022</v>
      </c>
      <c r="CH50" s="131" t="n">
        <f aca="false">(1+INDEX('Lease Inputs'!$AQ47:$AY47,MATCH(Engine!CH$8,'Lease Inputs'!$AQ$6:$AY$6,0)))^(1/12)-1</f>
        <v>0.00165158130192022</v>
      </c>
      <c r="CI50" s="131" t="n">
        <f aca="false">(1+INDEX('Lease Inputs'!$AQ47:$AY47,MATCH(Engine!CI$8,'Lease Inputs'!$AQ$6:$AY$6,0)))^(1/12)-1</f>
        <v>0.00165158130192022</v>
      </c>
      <c r="CJ50" s="131" t="n">
        <f aca="false">(1+INDEX('Lease Inputs'!$AQ47:$AY47,MATCH(Engine!CJ$8,'Lease Inputs'!$AQ$6:$AY$6,0)))^(1/12)-1</f>
        <v>0.00165158130192022</v>
      </c>
      <c r="CK50" s="131" t="n">
        <f aca="false">(1+INDEX('Lease Inputs'!$AQ47:$AY47,MATCH(Engine!CK$8,'Lease Inputs'!$AQ$6:$AY$6,0)))^(1/12)-1</f>
        <v>0.00165158130192022</v>
      </c>
      <c r="CL50" s="131" t="n">
        <f aca="false">(1+INDEX('Lease Inputs'!$AQ47:$AY47,MATCH(Engine!CL$8,'Lease Inputs'!$AQ$6:$AY$6,0)))^(1/12)-1</f>
        <v>0.00165158130192022</v>
      </c>
      <c r="CM50" s="131" t="n">
        <f aca="false">(1+INDEX('Lease Inputs'!$AQ47:$AY47,MATCH(Engine!CM$8,'Lease Inputs'!$AQ$6:$AY$6,0)))^(1/12)-1</f>
        <v>0.00165158130192022</v>
      </c>
      <c r="CN50" s="131" t="n">
        <f aca="false">(1+INDEX('Lease Inputs'!$AQ47:$AY47,MATCH(Engine!CN$8,'Lease Inputs'!$AQ$6:$AY$6,0)))^(1/12)-1</f>
        <v>0.00165158130192022</v>
      </c>
      <c r="CO50" s="131" t="n">
        <f aca="false">(1+INDEX('Lease Inputs'!$AQ47:$AY47,MATCH(Engine!CO$8,'Lease Inputs'!$AQ$6:$AY$6,0)))^(1/12)-1</f>
        <v>0.00165158130192022</v>
      </c>
      <c r="CP50" s="131" t="n">
        <f aca="false">(1+INDEX('Lease Inputs'!$AQ47:$AY47,MATCH(Engine!CP$8,'Lease Inputs'!$AQ$6:$AY$6,0)))^(1/12)-1</f>
        <v>0.00165158130192022</v>
      </c>
      <c r="CQ50" s="131" t="n">
        <f aca="false">(1+INDEX('Lease Inputs'!$AQ47:$AY47,MATCH(Engine!CQ$8,'Lease Inputs'!$AQ$6:$AY$6,0)))^(1/12)-1</f>
        <v>0.00165158130192022</v>
      </c>
      <c r="CR50" s="131" t="n">
        <f aca="false">(1+INDEX('Lease Inputs'!$AQ47:$AY47,MATCH(Engine!CR$8,'Lease Inputs'!$AQ$6:$AY$6,0)))^(1/12)-1</f>
        <v>0.00165158130192022</v>
      </c>
      <c r="CS50" s="131" t="n">
        <f aca="false">(1+INDEX('Lease Inputs'!$AQ47:$AY47,MATCH(Engine!CS$8,'Lease Inputs'!$AQ$6:$AY$6,0)))^(1/12)-1</f>
        <v>0.00165158130192022</v>
      </c>
      <c r="CT50" s="131" t="n">
        <f aca="false">(1+INDEX('Lease Inputs'!$AQ47:$AY47,MATCH(Engine!CT$8,'Lease Inputs'!$AQ$6:$AY$6,0)))^(1/12)-1</f>
        <v>0.00165158130192022</v>
      </c>
      <c r="CU50" s="131" t="n">
        <f aca="false">(1+INDEX('Lease Inputs'!$AQ47:$AY47,MATCH(Engine!CU$8,'Lease Inputs'!$AQ$6:$AY$6,0)))^(1/12)-1</f>
        <v>0.00165158130192022</v>
      </c>
      <c r="CV50" s="131" t="n">
        <f aca="false">(1+INDEX('Lease Inputs'!$AQ47:$AY47,MATCH(Engine!CV$8,'Lease Inputs'!$AQ$6:$AY$6,0)))^(1/12)-1</f>
        <v>0.00165158130192022</v>
      </c>
      <c r="CW50" s="131" t="n">
        <f aca="false">(1+INDEX('Lease Inputs'!$AQ47:$AY47,MATCH(Engine!CW$8,'Lease Inputs'!$AQ$6:$AY$6,0)))^(1/12)-1</f>
        <v>0.00165158130192022</v>
      </c>
      <c r="CX50" s="131" t="n">
        <f aca="false">(1+INDEX('Lease Inputs'!$AQ47:$AY47,MATCH(Engine!CX$8,'Lease Inputs'!$AQ$6:$AY$6,0)))^(1/12)-1</f>
        <v>0.00165158130192022</v>
      </c>
      <c r="CY50" s="131" t="n">
        <f aca="false">(1+INDEX('Lease Inputs'!$AQ47:$AY47,MATCH(Engine!CY$8,'Lease Inputs'!$AQ$6:$AY$6,0)))^(1/12)-1</f>
        <v>0.00165158130192022</v>
      </c>
      <c r="CZ50" s="131" t="n">
        <f aca="false">(1+INDEX('Lease Inputs'!$AQ47:$AY47,MATCH(Engine!CZ$8,'Lease Inputs'!$AQ$6:$AY$6,0)))^(1/12)-1</f>
        <v>0.00165158130192022</v>
      </c>
      <c r="DA50" s="131" t="n">
        <f aca="false">(1+INDEX('Lease Inputs'!$AQ47:$AY47,MATCH(Engine!DA$8,'Lease Inputs'!$AQ$6:$AY$6,0)))^(1/12)-1</f>
        <v>0.00165158130192022</v>
      </c>
      <c r="DB50" s="131" t="n">
        <f aca="false">(1+INDEX('Lease Inputs'!$AQ47:$AY47,MATCH(Engine!DB$8,'Lease Inputs'!$AQ$6:$AY$6,0)))^(1/12)-1</f>
        <v>0.00165158130192022</v>
      </c>
      <c r="DC50" s="131" t="n">
        <f aca="false">(1+INDEX('Lease Inputs'!$AQ47:$AY47,MATCH(Engine!DC$8,'Lease Inputs'!$AQ$6:$AY$6,0)))^(1/12)-1</f>
        <v>0.00165158130192022</v>
      </c>
      <c r="DD50" s="131" t="n">
        <f aca="false">(1+INDEX('Lease Inputs'!$AQ47:$AY47,MATCH(Engine!DD$8,'Lease Inputs'!$AQ$6:$AY$6,0)))^(1/12)-1</f>
        <v>0.00165158130192022</v>
      </c>
      <c r="DE50" s="131" t="n">
        <f aca="false">(1+INDEX('Lease Inputs'!$AQ47:$AY47,MATCH(Engine!DE$8,'Lease Inputs'!$AQ$6:$AY$6,0)))^(1/12)-1</f>
        <v>0.00165158130192022</v>
      </c>
      <c r="DF50" s="131" t="n">
        <f aca="false">(1+INDEX('Lease Inputs'!$AQ47:$AY47,MATCH(Engine!DF$8,'Lease Inputs'!$AQ$6:$AY$6,0)))^(1/12)-1</f>
        <v>0.00165158130192022</v>
      </c>
      <c r="DG50" s="131" t="n">
        <f aca="false">(1+INDEX('Lease Inputs'!$AQ47:$AY47,MATCH(Engine!DG$8,'Lease Inputs'!$AQ$6:$AY$6,0)))^(1/12)-1</f>
        <v>0.00165158130192022</v>
      </c>
      <c r="DH50" s="131" t="n">
        <f aca="false">(1+INDEX('Lease Inputs'!$AQ47:$AY47,MATCH(Engine!DH$8,'Lease Inputs'!$AQ$6:$AY$6,0)))^(1/12)-1</f>
        <v>0.00165158130192022</v>
      </c>
      <c r="DI50" s="131" t="n">
        <f aca="false">(1+INDEX('Lease Inputs'!$AQ47:$AY47,MATCH(Engine!DI$8,'Lease Inputs'!$AQ$6:$AY$6,0)))^(1/12)-1</f>
        <v>0.00165158130192022</v>
      </c>
      <c r="DJ50" s="131" t="n">
        <f aca="false">(1+INDEX('Lease Inputs'!$AQ47:$AY47,MATCH(Engine!DJ$8,'Lease Inputs'!$AQ$6:$AY$6,0)))^(1/12)-1</f>
        <v>0.00165158130192022</v>
      </c>
      <c r="DK50" s="131" t="n">
        <f aca="false">(1+INDEX('Lease Inputs'!$AQ47:$AY47,MATCH(Engine!DK$8,'Lease Inputs'!$AQ$6:$AY$6,0)))^(1/12)-1</f>
        <v>0.00165158130192022</v>
      </c>
      <c r="DL50" s="131" t="n">
        <f aca="false">(1+INDEX('Lease Inputs'!$AQ47:$AY47,MATCH(Engine!DL$8,'Lease Inputs'!$AQ$6:$AY$6,0)))^(1/12)-1</f>
        <v>0.00165158130192022</v>
      </c>
      <c r="DM50" s="131" t="n">
        <f aca="false">(1+INDEX('Lease Inputs'!$AQ47:$AY47,MATCH(Engine!DM$8,'Lease Inputs'!$AQ$6:$AY$6,0)))^(1/12)-1</f>
        <v>0.00165158130192022</v>
      </c>
      <c r="DN50" s="131" t="n">
        <f aca="false">(1+INDEX('Lease Inputs'!$AQ47:$AY47,MATCH(Engine!DN$8,'Lease Inputs'!$AQ$6:$AY$6,0)))^(1/12)-1</f>
        <v>0.00165158130192022</v>
      </c>
      <c r="DO50" s="131" t="n">
        <f aca="false">(1+INDEX('Lease Inputs'!$AQ47:$AY47,MATCH(Engine!DO$8,'Lease Inputs'!$AQ$6:$AY$6,0)))^(1/12)-1</f>
        <v>0.00165158130192022</v>
      </c>
      <c r="DP50" s="131" t="n">
        <f aca="false">(1+INDEX('Lease Inputs'!$AQ47:$AY47,MATCH(Engine!DP$8,'Lease Inputs'!$AQ$6:$AY$6,0)))^(1/12)-1</f>
        <v>0.00165158130192022</v>
      </c>
      <c r="DQ50" s="131" t="n">
        <f aca="false">(1+INDEX('Lease Inputs'!$AQ47:$AY47,MATCH(Engine!DQ$8,'Lease Inputs'!$AQ$6:$AY$6,0)))^(1/12)-1</f>
        <v>0.00165158130192022</v>
      </c>
      <c r="DR50" s="131" t="n">
        <f aca="false">(1+INDEX('Lease Inputs'!$AQ47:$AY47,MATCH(Engine!DR$8,'Lease Inputs'!$AQ$6:$AY$6,0)))^(1/12)-1</f>
        <v>0.00165158130192022</v>
      </c>
      <c r="DS50" s="131" t="n">
        <f aca="false">(1+INDEX('Lease Inputs'!$AQ47:$AY47,MATCH(Engine!DS$8,'Lease Inputs'!$AQ$6:$AY$6,0)))^(1/12)-1</f>
        <v>0.00165158130192022</v>
      </c>
      <c r="DT50" s="131" t="n">
        <f aca="false">(1+INDEX('Lease Inputs'!$AQ47:$AY47,MATCH(Engine!DT$8,'Lease Inputs'!$AQ$6:$AY$6,0)))^(1/12)-1</f>
        <v>0.00165158130192022</v>
      </c>
      <c r="DU50" s="131" t="n">
        <f aca="false">(1+INDEX('Lease Inputs'!$AQ47:$AY47,MATCH(Engine!DU$8,'Lease Inputs'!$AQ$6:$AY$6,0)))^(1/12)-1</f>
        <v>0.00165158130192022</v>
      </c>
      <c r="DV50" s="131" t="n">
        <f aca="false">(1+INDEX('Lease Inputs'!$AQ47:$AY47,MATCH(Engine!DV$8,'Lease Inputs'!$AQ$6:$AY$6,0)))^(1/12)-1</f>
        <v>0.00165158130192022</v>
      </c>
      <c r="DW50" s="131" t="n">
        <f aca="false">(1+INDEX('Lease Inputs'!$AQ47:$AY47,MATCH(Engine!DW$8,'Lease Inputs'!$AQ$6:$AY$6,0)))^(1/12)-1</f>
        <v>0.00165158130192022</v>
      </c>
      <c r="DX50" s="131" t="n">
        <f aca="false">(1+INDEX('Lease Inputs'!$AQ47:$AY47,MATCH(Engine!DX$8,'Lease Inputs'!$AQ$6:$AY$6,0)))^(1/12)-1</f>
        <v>0.00165158130192022</v>
      </c>
      <c r="DY50" s="131" t="n">
        <f aca="false">(1+INDEX('Lease Inputs'!$AQ47:$AY47,MATCH(Engine!DY$8,'Lease Inputs'!$AQ$6:$AY$6,0)))^(1/12)-1</f>
        <v>0.00165158130192022</v>
      </c>
      <c r="DZ50" s="131" t="n">
        <f aca="false">(1+INDEX('Lease Inputs'!$AQ47:$AY47,MATCH(Engine!DZ$8,'Lease Inputs'!$AQ$6:$AY$6,0)))^(1/12)-1</f>
        <v>0.00165158130192022</v>
      </c>
      <c r="EA50" s="131" t="n">
        <f aca="false">(1+INDEX('Lease Inputs'!$AQ47:$AY47,MATCH(Engine!EA$8,'Lease Inputs'!$AQ$6:$AY$6,0)))^(1/12)-1</f>
        <v>0.00165158130192022</v>
      </c>
      <c r="EB50" s="131" t="n">
        <f aca="false">(1+INDEX('Lease Inputs'!$AQ47:$AY47,MATCH(Engine!EB$8,'Lease Inputs'!$AQ$6:$AY$6,0)))^(1/12)-1</f>
        <v>0.00165158130192022</v>
      </c>
      <c r="EC50" s="131" t="n">
        <f aca="false">(1+INDEX('Lease Inputs'!$AQ47:$AY47,MATCH(Engine!EC$8,'Lease Inputs'!$AQ$6:$AY$6,0)))^(1/12)-1</f>
        <v>0.00165158130192022</v>
      </c>
      <c r="ED50" s="131" t="n">
        <f aca="false">(1+INDEX('Lease Inputs'!$AQ47:$AY47,MATCH(Engine!ED$8,'Lease Inputs'!$AQ$6:$AY$6,0)))^(1/12)-1</f>
        <v>0.00165158130192022</v>
      </c>
      <c r="EE50" s="131" t="n">
        <f aca="false">(1+INDEX('Lease Inputs'!$AQ47:$AY47,MATCH(Engine!EE$8,'Lease Inputs'!$AQ$6:$AY$6,0)))^(1/12)-1</f>
        <v>0.00165158130192022</v>
      </c>
      <c r="EF50" s="131" t="n">
        <f aca="false">(1+INDEX('Lease Inputs'!$AQ47:$AY47,MATCH(Engine!EF$8,'Lease Inputs'!$AQ$6:$AY$6,0)))^(1/12)-1</f>
        <v>0.00165158130192022</v>
      </c>
      <c r="EG50" s="131" t="n">
        <f aca="false">(1+INDEX('Lease Inputs'!$AQ47:$AY47,MATCH(Engine!EG$8,'Lease Inputs'!$AQ$6:$AY$6,0)))^(1/12)-1</f>
        <v>0.00165158130192022</v>
      </c>
      <c r="EH50" s="131" t="n">
        <f aca="false">(1+INDEX('Lease Inputs'!$AQ47:$AY47,MATCH(Engine!EH$8,'Lease Inputs'!$AQ$6:$AY$6,0)))^(1/12)-1</f>
        <v>0.00165158130192022</v>
      </c>
      <c r="EI50" s="131" t="n">
        <f aca="false">(1+INDEX('Lease Inputs'!$AQ47:$AY47,MATCH(Engine!EI$8,'Lease Inputs'!$AQ$6:$AY$6,0)))^(1/12)-1</f>
        <v>0.00165158130192022</v>
      </c>
      <c r="EJ50" s="131" t="n">
        <f aca="false">(1+INDEX('Lease Inputs'!$AQ47:$AY47,MATCH(Engine!EJ$8,'Lease Inputs'!$AQ$6:$AY$6,0)))^(1/12)-1</f>
        <v>0.00165158130192022</v>
      </c>
      <c r="EK50" s="131" t="n">
        <f aca="false">(1+INDEX('Lease Inputs'!$AQ47:$AY47,MATCH(Engine!EK$8,'Lease Inputs'!$AQ$6:$AY$6,0)))^(1/12)-1</f>
        <v>0.00165158130192022</v>
      </c>
      <c r="EL50" s="131" t="n">
        <f aca="false">(1+INDEX('Lease Inputs'!$AQ47:$AY47,MATCH(Engine!EL$8,'Lease Inputs'!$AQ$6:$AY$6,0)))^(1/12)-1</f>
        <v>0.00165158130192022</v>
      </c>
      <c r="EM50" s="131" t="n">
        <f aca="false">(1+INDEX('Lease Inputs'!$AQ47:$AY47,MATCH(Engine!EM$8,'Lease Inputs'!$AQ$6:$AY$6,0)))^(1/12)-1</f>
        <v>0.00165158130192022</v>
      </c>
      <c r="EN50" s="131" t="n">
        <f aca="false">(1+INDEX('Lease Inputs'!$AQ47:$AY47,MATCH(Engine!EN$8,'Lease Inputs'!$AQ$6:$AY$6,0)))^(1/12)-1</f>
        <v>0.00165158130192022</v>
      </c>
      <c r="EO50" s="131" t="n">
        <f aca="false">(1+INDEX('Lease Inputs'!$AQ47:$AY47,MATCH(Engine!EO$8,'Lease Inputs'!$AQ$6:$AY$6,0)))^(1/12)-1</f>
        <v>0.00165158130192022</v>
      </c>
      <c r="EP50" s="131" t="n">
        <f aca="false">(1+INDEX('Lease Inputs'!$AQ47:$AY47,MATCH(Engine!EP$8,'Lease Inputs'!$AQ$6:$AY$6,0)))^(1/12)-1</f>
        <v>0.00165158130192022</v>
      </c>
      <c r="EQ50" s="131" t="n">
        <f aca="false">(1+INDEX('Lease Inputs'!$AQ47:$AY47,MATCH(Engine!EQ$8,'Lease Inputs'!$AQ$6:$AY$6,0)))^(1/12)-1</f>
        <v>0.00165158130192022</v>
      </c>
      <c r="ER50" s="131" t="n">
        <f aca="false">(1+INDEX('Lease Inputs'!$AQ47:$AY47,MATCH(Engine!ER$8,'Lease Inputs'!$AQ$6:$AY$6,0)))^(1/12)-1</f>
        <v>0.00165158130192022</v>
      </c>
      <c r="ES50" s="131" t="n">
        <f aca="false">(1+INDEX('Lease Inputs'!$AQ47:$AY47,MATCH(Engine!ES$8,'Lease Inputs'!$AQ$6:$AY$6,0)))^(1/12)-1</f>
        <v>0.00165158130192022</v>
      </c>
      <c r="ET50" s="131" t="n">
        <f aca="false">(1+INDEX('Lease Inputs'!$AQ47:$AY47,MATCH(Engine!ET$8,'Lease Inputs'!$AQ$6:$AY$6,0)))^(1/12)-1</f>
        <v>0.00165158130192022</v>
      </c>
      <c r="EU50" s="131" t="n">
        <f aca="false">(1+INDEX('Lease Inputs'!$AQ47:$AY47,MATCH(Engine!EU$8,'Lease Inputs'!$AQ$6:$AY$6,0)))^(1/12)-1</f>
        <v>0.00165158130192022</v>
      </c>
      <c r="EV50" s="131" t="n">
        <f aca="false">(1+INDEX('Lease Inputs'!$AQ47:$AY47,MATCH(Engine!EV$8,'Lease Inputs'!$AQ$6:$AY$6,0)))^(1/12)-1</f>
        <v>0.00165158130192022</v>
      </c>
      <c r="EW50" s="131" t="n">
        <f aca="false">(1+INDEX('Lease Inputs'!$AQ47:$AY47,MATCH(Engine!EW$8,'Lease Inputs'!$AQ$6:$AY$6,0)))^(1/12)-1</f>
        <v>0.00165158130192022</v>
      </c>
      <c r="EX50" s="131" t="n">
        <f aca="false">(1+INDEX('Lease Inputs'!$AQ47:$AY47,MATCH(Engine!EX$8,'Lease Inputs'!$AQ$6:$AY$6,0)))^(1/12)-1</f>
        <v>0.00165158130192022</v>
      </c>
      <c r="EY50" s="131" t="n">
        <f aca="false">(1+INDEX('Lease Inputs'!$AQ47:$AY47,MATCH(Engine!EY$8,'Lease Inputs'!$AQ$6:$AY$6,0)))^(1/12)-1</f>
        <v>0.00165158130192022</v>
      </c>
      <c r="EZ50" s="131" t="n">
        <f aca="false">(1+INDEX('Lease Inputs'!$AQ47:$AY47,MATCH(Engine!EZ$8,'Lease Inputs'!$AQ$6:$AY$6,0)))^(1/12)-1</f>
        <v>0.00165158130192022</v>
      </c>
      <c r="FA50" s="131" t="n">
        <f aca="false">(1+INDEX('Lease Inputs'!$AQ47:$AY47,MATCH(Engine!FA$8,'Lease Inputs'!$AQ$6:$AY$6,0)))^(1/12)-1</f>
        <v>0.00165158130192022</v>
      </c>
      <c r="FB50" s="131" t="n">
        <f aca="false">(1+INDEX('Lease Inputs'!$AQ47:$AY47,MATCH(Engine!FB$8,'Lease Inputs'!$AQ$6:$AY$6,0)))^(1/12)-1</f>
        <v>0.00165158130192022</v>
      </c>
      <c r="FC50" s="131" t="n">
        <f aca="false">(1+INDEX('Lease Inputs'!$AQ47:$AY47,MATCH(Engine!FC$8,'Lease Inputs'!$AQ$6:$AY$6,0)))^(1/12)-1</f>
        <v>0.00165158130192022</v>
      </c>
      <c r="FD50" s="131" t="n">
        <f aca="false">(1+INDEX('Lease Inputs'!$AQ47:$AY47,MATCH(Engine!FD$8,'Lease Inputs'!$AQ$6:$AY$6,0)))^(1/12)-1</f>
        <v>0.00165158130192022</v>
      </c>
      <c r="FE50" s="131" t="n">
        <f aca="false">(1+INDEX('Lease Inputs'!$AQ47:$AY47,MATCH(Engine!FE$8,'Lease Inputs'!$AQ$6:$AY$6,0)))^(1/12)-1</f>
        <v>0.00165158130192022</v>
      </c>
      <c r="FF50" s="131" t="n">
        <f aca="false">(1+INDEX('Lease Inputs'!$AQ47:$AY47,MATCH(Engine!FF$8,'Lease Inputs'!$AQ$6:$AY$6,0)))^(1/12)-1</f>
        <v>0.00165158130192022</v>
      </c>
      <c r="FG50" s="131" t="n">
        <f aca="false">(1+INDEX('Lease Inputs'!$AQ47:$AY47,MATCH(Engine!FG$8,'Lease Inputs'!$AQ$6:$AY$6,0)))^(1/12)-1</f>
        <v>0.00165158130192022</v>
      </c>
      <c r="FH50" s="131" t="n">
        <f aca="false">(1+INDEX('Lease Inputs'!$AQ47:$AY47,MATCH(Engine!FH$8,'Lease Inputs'!$AQ$6:$AY$6,0)))^(1/12)-1</f>
        <v>0.00165158130192022</v>
      </c>
      <c r="FI50" s="131" t="n">
        <f aca="false">(1+INDEX('Lease Inputs'!$AQ47:$AY47,MATCH(Engine!FI$8,'Lease Inputs'!$AQ$6:$AY$6,0)))^(1/12)-1</f>
        <v>0.00165158130192022</v>
      </c>
      <c r="FK50" s="132" t="n">
        <f aca="false">P50</f>
        <v>25</v>
      </c>
      <c r="FL50" s="133" t="n">
        <f aca="false">FK50*(1+BF50)</f>
        <v>25.081843494555</v>
      </c>
      <c r="FM50" s="133" t="n">
        <f aca="false">FL50*(1+BG50)</f>
        <v>25.163954923414</v>
      </c>
      <c r="FN50" s="133" t="n">
        <f aca="false">FM50*(1+BH50)</f>
        <v>25.2463351637242</v>
      </c>
      <c r="FO50" s="133" t="n">
        <f aca="false">FN50*(1+BI50)</f>
        <v>25.3289850955044</v>
      </c>
      <c r="FP50" s="133" t="n">
        <f aca="false">FO50*(1+BJ50)</f>
        <v>25.4119056016543</v>
      </c>
      <c r="FQ50" s="133" t="n">
        <f aca="false">FP50*(1+BK50)</f>
        <v>25.4950975679639</v>
      </c>
      <c r="FR50" s="133" t="n">
        <f aca="false">FQ50*(1+BL50)</f>
        <v>25.5785618831232</v>
      </c>
      <c r="FS50" s="133" t="n">
        <f aca="false">FR50*(1+BM50)</f>
        <v>25.6622994387314</v>
      </c>
      <c r="FT50" s="133" t="n">
        <f aca="false">FS50*(1+BN50)</f>
        <v>25.7463111293067</v>
      </c>
      <c r="FU50" s="133" t="n">
        <f aca="false">FT50*(1+BO50)</f>
        <v>25.8305978522956</v>
      </c>
      <c r="FV50" s="133" t="n">
        <f aca="false">FU50*(1+BP50)</f>
        <v>25.9151605080826</v>
      </c>
      <c r="FW50" s="133" t="n">
        <f aca="false">FV50*(1+BQ50)</f>
        <v>26</v>
      </c>
      <c r="FX50" s="133" t="n">
        <f aca="false">FW50*(1+BR50)</f>
        <v>26.0641230140799</v>
      </c>
      <c r="FY50" s="133" t="n">
        <f aca="false">FX50*(1+BS50)</f>
        <v>26.1284041728111</v>
      </c>
      <c r="FZ50" s="133" t="n">
        <f aca="false">FY50*(1+BT50)</f>
        <v>26.1928438662211</v>
      </c>
      <c r="GA50" s="133" t="n">
        <f aca="false">FZ50*(1+BU50)</f>
        <v>26.257442485299</v>
      </c>
      <c r="GB50" s="133" t="n">
        <f aca="false">GA50*(1+BV50)</f>
        <v>26.3222004219985</v>
      </c>
      <c r="GC50" s="133" t="n">
        <f aca="false">GB50*(1+BW50)</f>
        <v>26.3871180692398</v>
      </c>
      <c r="GD50" s="133" t="n">
        <f aca="false">GC50*(1+BX50)</f>
        <v>26.4521958209122</v>
      </c>
      <c r="GE50" s="133" t="n">
        <f aca="false">GD50*(1+BY50)</f>
        <v>26.5174340718764</v>
      </c>
      <c r="GF50" s="133" t="n">
        <f aca="false">GE50*(1+BZ50)</f>
        <v>26.5828332179669</v>
      </c>
      <c r="GG50" s="133" t="n">
        <f aca="false">GF50*(1+CA50)</f>
        <v>26.6483936559945</v>
      </c>
      <c r="GH50" s="133" t="n">
        <f aca="false">GG50*(1+CB50)</f>
        <v>26.7141157837488</v>
      </c>
      <c r="GI50" s="133" t="n">
        <f aca="false">GH50*(1+CC50)</f>
        <v>26.78</v>
      </c>
      <c r="GJ50" s="133" t="n">
        <f aca="false">GI50*(1+CD50)</f>
        <v>26.8242293472655</v>
      </c>
      <c r="GK50" s="133" t="n">
        <f aca="false">GJ50*(1+CE50)</f>
        <v>26.8685317428938</v>
      </c>
      <c r="GL50" s="133" t="n">
        <f aca="false">GK50*(1+CF50)</f>
        <v>26.9129073075305</v>
      </c>
      <c r="GM50" s="133" t="n">
        <f aca="false">GL50*(1+CG50)</f>
        <v>26.9573561620199</v>
      </c>
      <c r="GN50" s="133" t="n">
        <f aca="false">GM50*(1+CH50)</f>
        <v>27.0018784274063</v>
      </c>
      <c r="GO50" s="133" t="n">
        <f aca="false">GN50*(1+CI50)</f>
        <v>27.0464742249337</v>
      </c>
      <c r="GP50" s="133" t="n">
        <f aca="false">GO50*(1+CJ50)</f>
        <v>27.0911436760465</v>
      </c>
      <c r="GQ50" s="133" t="n">
        <f aca="false">GP50*(1+CK50)</f>
        <v>27.1358869023895</v>
      </c>
      <c r="GR50" s="133" t="n">
        <f aca="false">GQ50*(1+CL50)</f>
        <v>27.1807040258085</v>
      </c>
      <c r="GS50" s="133" t="n">
        <f aca="false">GR50*(1+CM50)</f>
        <v>27.2255951683505</v>
      </c>
      <c r="GT50" s="133" t="n">
        <f aca="false">GS50*(1+CN50)</f>
        <v>27.2705604522642</v>
      </c>
      <c r="GU50" s="133" t="n">
        <f aca="false">GT50*(1+CO50)</f>
        <v>27.3156000000001</v>
      </c>
      <c r="GV50" s="133" t="n">
        <f aca="false">GU50*(1+CP50)</f>
        <v>27.3607139342108</v>
      </c>
      <c r="GW50" s="133" t="n">
        <f aca="false">GV50*(1+CQ50)</f>
        <v>27.4059023777517</v>
      </c>
      <c r="GX50" s="133" t="n">
        <f aca="false">GW50*(1+CR50)</f>
        <v>27.4511654536811</v>
      </c>
      <c r="GY50" s="133" t="n">
        <f aca="false">GX50*(1+CS50)</f>
        <v>27.4965032852603</v>
      </c>
      <c r="GZ50" s="133" t="n">
        <f aca="false">GY50*(1+CT50)</f>
        <v>27.5419159959544</v>
      </c>
      <c r="HA50" s="133" t="n">
        <f aca="false">GZ50*(1+CU50)</f>
        <v>27.5874037094324</v>
      </c>
      <c r="HB50" s="133" t="n">
        <f aca="false">HA50*(1+CV50)</f>
        <v>27.6329665495674</v>
      </c>
      <c r="HC50" s="133" t="n">
        <f aca="false">HB50*(1+CW50)</f>
        <v>27.6786046404373</v>
      </c>
      <c r="HD50" s="133" t="n">
        <f aca="false">HC50*(1+CX50)</f>
        <v>27.7243181063246</v>
      </c>
      <c r="HE50" s="133" t="n">
        <f aca="false">HD50*(1+CY50)</f>
        <v>27.7701070717175</v>
      </c>
      <c r="HF50" s="133" t="n">
        <f aca="false">HE50*(1+CZ50)</f>
        <v>27.8159716613095</v>
      </c>
      <c r="HG50" s="133" t="n">
        <f aca="false">HF50*(1+DA50)</f>
        <v>27.8619120000001</v>
      </c>
      <c r="HH50" s="133" t="n">
        <f aca="false">HG50*(1+DB50)</f>
        <v>27.907928212895</v>
      </c>
      <c r="HI50" s="133" t="n">
        <f aca="false">HH50*(1+DC50)</f>
        <v>27.9540204253068</v>
      </c>
      <c r="HJ50" s="133" t="n">
        <f aca="false">HI50*(1+DD50)</f>
        <v>28.0001887627547</v>
      </c>
      <c r="HK50" s="133" t="n">
        <f aca="false">HJ50*(1+DE50)</f>
        <v>28.0464333509655</v>
      </c>
      <c r="HL50" s="133" t="n">
        <f aca="false">HK50*(1+DF50)</f>
        <v>28.0927543158735</v>
      </c>
      <c r="HM50" s="133" t="n">
        <f aca="false">HL50*(1+DG50)</f>
        <v>28.139151783621</v>
      </c>
      <c r="HN50" s="133" t="n">
        <f aca="false">HM50*(1+DH50)</f>
        <v>28.1856258805588</v>
      </c>
      <c r="HO50" s="133" t="n">
        <f aca="false">HN50*(1+DI50)</f>
        <v>28.232176733246</v>
      </c>
      <c r="HP50" s="133" t="n">
        <f aca="false">HO50*(1+DJ50)</f>
        <v>28.2788044684512</v>
      </c>
      <c r="HQ50" s="133" t="n">
        <f aca="false">HP50*(1+DK50)</f>
        <v>28.3255092131519</v>
      </c>
      <c r="HR50" s="133" t="n">
        <f aca="false">HQ50*(1+DL50)</f>
        <v>28.3722910945357</v>
      </c>
      <c r="HS50" s="133" t="n">
        <f aca="false">HR50*(1+DM50)</f>
        <v>28.4191502400001</v>
      </c>
      <c r="HT50" s="133" t="n">
        <f aca="false">HS50*(1+DN50)</f>
        <v>28.4660867771529</v>
      </c>
      <c r="HU50" s="133" t="n">
        <f aca="false">HT50*(1+DO50)</f>
        <v>28.5131008338129</v>
      </c>
      <c r="HV50" s="133" t="n">
        <f aca="false">HU50*(1+DP50)</f>
        <v>28.5601925380098</v>
      </c>
      <c r="HW50" s="133" t="n">
        <f aca="false">HV50*(1+DQ50)</f>
        <v>28.6073620179848</v>
      </c>
      <c r="HX50" s="133" t="n">
        <f aca="false">HW50*(1+DR50)</f>
        <v>28.654609402191</v>
      </c>
      <c r="HY50" s="133" t="n">
        <f aca="false">HX50*(1+DS50)</f>
        <v>28.7019348192935</v>
      </c>
      <c r="HZ50" s="133" t="n">
        <f aca="false">HY50*(1+DT50)</f>
        <v>28.74933839817</v>
      </c>
      <c r="IA50" s="133" t="n">
        <f aca="false">HZ50*(1+DU50)</f>
        <v>28.796820267911</v>
      </c>
      <c r="IB50" s="133" t="n">
        <f aca="false">IA50*(1+DV50)</f>
        <v>28.8443805578202</v>
      </c>
      <c r="IC50" s="133" t="n">
        <f aca="false">IB50*(1+DW50)</f>
        <v>28.892019397415</v>
      </c>
      <c r="ID50" s="133" t="n">
        <f aca="false">IC50*(1+DX50)</f>
        <v>28.9397369164265</v>
      </c>
      <c r="IE50" s="133" t="n">
        <f aca="false">ID50*(1+DY50)</f>
        <v>28.9875332448001</v>
      </c>
      <c r="IF50" s="133" t="n">
        <f aca="false">IE50*(1+DZ50)</f>
        <v>29.035408512696</v>
      </c>
      <c r="IG50" s="133" t="n">
        <f aca="false">IF50*(1+EA50)</f>
        <v>29.0833628504892</v>
      </c>
      <c r="IH50" s="133" t="n">
        <f aca="false">IG50*(1+EB50)</f>
        <v>29.13139638877</v>
      </c>
      <c r="II50" s="133" t="n">
        <f aca="false">IH50*(1+EC50)</f>
        <v>29.1795092583446</v>
      </c>
      <c r="IJ50" s="133" t="n">
        <f aca="false">II50*(1+ED50)</f>
        <v>29.2277015902348</v>
      </c>
      <c r="IK50" s="133" t="n">
        <f aca="false">IJ50*(1+EE50)</f>
        <v>29.2759735156794</v>
      </c>
      <c r="IL50" s="133" t="n">
        <f aca="false">IK50*(1+EF50)</f>
        <v>29.3243251661334</v>
      </c>
      <c r="IM50" s="133" t="n">
        <f aca="false">IL50*(1+EG50)</f>
        <v>29.3727566732692</v>
      </c>
      <c r="IN50" s="133" t="n">
        <f aca="false">IM50*(1+EH50)</f>
        <v>29.4212681689766</v>
      </c>
      <c r="IO50" s="133" t="n">
        <f aca="false">IN50*(1+EI50)</f>
        <v>29.4698597853633</v>
      </c>
      <c r="IP50" s="133" t="n">
        <f aca="false">IO50*(1+EJ50)</f>
        <v>29.518531654755</v>
      </c>
      <c r="IQ50" s="133" t="n">
        <f aca="false">IP50*(1+EK50)</f>
        <v>29.5672839096961</v>
      </c>
      <c r="IR50" s="133" t="n">
        <f aca="false">IQ50*(1+EL50)</f>
        <v>29.61611668295</v>
      </c>
      <c r="IS50" s="133" t="n">
        <f aca="false">IR50*(1+EM50)</f>
        <v>29.665030107499</v>
      </c>
      <c r="IT50" s="133" t="n">
        <f aca="false">IS50*(1+EN50)</f>
        <v>29.7140243165455</v>
      </c>
      <c r="IU50" s="133" t="n">
        <f aca="false">IT50*(1+EO50)</f>
        <v>29.7630994435115</v>
      </c>
      <c r="IV50" s="133" t="n">
        <f aca="false">IU50*(1+EP50)</f>
        <v>29.8122556220396</v>
      </c>
      <c r="IW50" s="133" t="n">
        <f aca="false">IV50*(1+EQ50)</f>
        <v>29.861492985993</v>
      </c>
      <c r="IX50" s="133" t="n">
        <f aca="false">IW50*(1+ER50)</f>
        <v>29.9108116694561</v>
      </c>
      <c r="IY50" s="133" t="n">
        <f aca="false">IX50*(1+ES50)</f>
        <v>29.9602118067346</v>
      </c>
      <c r="IZ50" s="133" t="n">
        <f aca="false">IY50*(1+ET50)</f>
        <v>30.0096935323562</v>
      </c>
      <c r="JA50" s="133" t="n">
        <f aca="false">IZ50*(1+EU50)</f>
        <v>30.0592569810706</v>
      </c>
      <c r="JB50" s="133" t="n">
        <f aca="false">JA50*(1+EV50)</f>
        <v>30.1089022878501</v>
      </c>
      <c r="JC50" s="133" t="n">
        <f aca="false">JB50*(1+EW50)</f>
        <v>30.1586295878901</v>
      </c>
      <c r="JD50" s="133" t="n">
        <f aca="false">JC50*(1+EX50)</f>
        <v>30.208439016609</v>
      </c>
      <c r="JE50" s="133" t="n">
        <f aca="false">JD50*(1+EY50)</f>
        <v>30.258330709649</v>
      </c>
      <c r="JF50" s="133" t="n">
        <f aca="false">JE50*(1+EZ50)</f>
        <v>30.3083048028764</v>
      </c>
      <c r="JG50" s="133" t="n">
        <f aca="false">JF50*(1+FA50)</f>
        <v>30.3583614323817</v>
      </c>
      <c r="JH50" s="133" t="n">
        <f aca="false">JG50*(1+FB50)</f>
        <v>30.4085007344804</v>
      </c>
      <c r="JI50" s="133" t="n">
        <f aca="false">JH50*(1+FC50)</f>
        <v>30.4587228457129</v>
      </c>
      <c r="JJ50" s="133" t="n">
        <f aca="false">JI50*(1+FD50)</f>
        <v>30.5090279028452</v>
      </c>
      <c r="JK50" s="133" t="n">
        <f aca="false">JJ50*(1+FE50)</f>
        <v>30.5594160428693</v>
      </c>
      <c r="JL50" s="133" t="n">
        <f aca="false">JK50*(1+FF50)</f>
        <v>30.6098874030033</v>
      </c>
      <c r="JM50" s="133" t="n">
        <f aca="false">JL50*(1+FG50)</f>
        <v>30.660442120692</v>
      </c>
      <c r="JN50" s="133" t="n">
        <f aca="false">JM50*(1+FH50)</f>
        <v>30.7110803336071</v>
      </c>
      <c r="JO50" s="133" t="n">
        <f aca="false">JN50*(1+FI50)</f>
        <v>30.7618021796479</v>
      </c>
      <c r="JQ50" s="134" t="n">
        <f aca="false">(JQ$9&lt;=$R50)+(JQ$9&gt;$AF50)*(JQ$9&lt;=$AH50)+(JQ$9&gt;$AU50)*(JQ$9&lt;=$AW50)</f>
        <v>1</v>
      </c>
      <c r="JR50" s="134" t="n">
        <f aca="false">(JR$9&lt;=$R50)+(JR$9&gt;$AF50)*(JR$9&lt;=$AH50)+(JR$9&gt;$AU50)*(JR$9&lt;=$AW50)</f>
        <v>1</v>
      </c>
      <c r="JS50" s="134" t="n">
        <f aca="false">(JS$9&lt;=$R50)+(JS$9&gt;$AF50)*(JS$9&lt;=$AH50)+(JS$9&gt;$AU50)*(JS$9&lt;=$AW50)</f>
        <v>1</v>
      </c>
      <c r="JT50" s="134" t="n">
        <f aca="false">(JT$9&lt;=$R50)+(JT$9&gt;$AF50)*(JT$9&lt;=$AH50)+(JT$9&gt;$AU50)*(JT$9&lt;=$AW50)</f>
        <v>1</v>
      </c>
      <c r="JU50" s="134" t="n">
        <f aca="false">(JU$9&lt;=$R50)+(JU$9&gt;$AF50)*(JU$9&lt;=$AH50)+(JU$9&gt;$AU50)*(JU$9&lt;=$AW50)</f>
        <v>1</v>
      </c>
      <c r="JV50" s="134" t="n">
        <f aca="false">(JV$9&lt;=$R50)+(JV$9&gt;$AF50)*(JV$9&lt;=$AH50)+(JV$9&gt;$AU50)*(JV$9&lt;=$AW50)</f>
        <v>1</v>
      </c>
      <c r="JW50" s="134" t="n">
        <f aca="false">(JW$9&lt;=$R50)+(JW$9&gt;$AF50)*(JW$9&lt;=$AH50)+(JW$9&gt;$AU50)*(JW$9&lt;=$AW50)</f>
        <v>1</v>
      </c>
      <c r="JX50" s="134" t="n">
        <f aca="false">(JX$9&lt;=$R50)+(JX$9&gt;$AF50)*(JX$9&lt;=$AH50)+(JX$9&gt;$AU50)*(JX$9&lt;=$AW50)</f>
        <v>1</v>
      </c>
      <c r="JY50" s="134" t="n">
        <f aca="false">(JY$9&lt;=$R50)+(JY$9&gt;$AF50)*(JY$9&lt;=$AH50)+(JY$9&gt;$AU50)*(JY$9&lt;=$AW50)</f>
        <v>1</v>
      </c>
      <c r="JZ50" s="134" t="n">
        <f aca="false">(JZ$9&lt;=$R50)+(JZ$9&gt;$AF50)*(JZ$9&lt;=$AH50)+(JZ$9&gt;$AU50)*(JZ$9&lt;=$AW50)</f>
        <v>1</v>
      </c>
      <c r="KA50" s="134" t="n">
        <f aca="false">(KA$9&lt;=$R50)+(KA$9&gt;$AF50)*(KA$9&lt;=$AH50)+(KA$9&gt;$AU50)*(KA$9&lt;=$AW50)</f>
        <v>1</v>
      </c>
      <c r="KB50" s="134" t="n">
        <f aca="false">(KB$9&lt;=$R50)+(KB$9&gt;$AF50)*(KB$9&lt;=$AH50)+(KB$9&gt;$AU50)*(KB$9&lt;=$AW50)</f>
        <v>1</v>
      </c>
      <c r="KC50" s="134" t="n">
        <f aca="false">(KC$9&lt;=$R50)+(KC$9&gt;$AF50)*(KC$9&lt;=$AH50)+(KC$9&gt;$AU50)*(KC$9&lt;=$AW50)</f>
        <v>1</v>
      </c>
      <c r="KD50" s="134" t="n">
        <f aca="false">(KD$9&lt;=$R50)+(KD$9&gt;$AF50)*(KD$9&lt;=$AH50)+(KD$9&gt;$AU50)*(KD$9&lt;=$AW50)</f>
        <v>1</v>
      </c>
      <c r="KE50" s="134" t="n">
        <f aca="false">(KE$9&lt;=$R50)+(KE$9&gt;$AF50)*(KE$9&lt;=$AH50)+(KE$9&gt;$AU50)*(KE$9&lt;=$AW50)</f>
        <v>1</v>
      </c>
      <c r="KF50" s="134" t="n">
        <f aca="false">(KF$9&lt;=$R50)+(KF$9&gt;$AF50)*(KF$9&lt;=$AH50)+(KF$9&gt;$AU50)*(KF$9&lt;=$AW50)</f>
        <v>1</v>
      </c>
      <c r="KG50" s="134" t="n">
        <f aca="false">(KG$9&lt;=$R50)+(KG$9&gt;$AF50)*(KG$9&lt;=$AH50)+(KG$9&gt;$AU50)*(KG$9&lt;=$AW50)</f>
        <v>1</v>
      </c>
      <c r="KH50" s="134" t="n">
        <f aca="false">(KH$9&lt;=$R50)+(KH$9&gt;$AF50)*(KH$9&lt;=$AH50)+(KH$9&gt;$AU50)*(KH$9&lt;=$AW50)</f>
        <v>1</v>
      </c>
      <c r="KI50" s="134" t="n">
        <f aca="false">(KI$9&lt;=$R50)+(KI$9&gt;$AF50)*(KI$9&lt;=$AH50)+(KI$9&gt;$AU50)*(KI$9&lt;=$AW50)</f>
        <v>1</v>
      </c>
      <c r="KJ50" s="134" t="n">
        <f aca="false">(KJ$9&lt;=$R50)+(KJ$9&gt;$AF50)*(KJ$9&lt;=$AH50)+(KJ$9&gt;$AU50)*(KJ$9&lt;=$AW50)</f>
        <v>1</v>
      </c>
      <c r="KK50" s="134" t="n">
        <f aca="false">(KK$9&lt;=$R50)+(KK$9&gt;$AF50)*(KK$9&lt;=$AH50)+(KK$9&gt;$AU50)*(KK$9&lt;=$AW50)</f>
        <v>1</v>
      </c>
      <c r="KL50" s="134" t="n">
        <f aca="false">(KL$9&lt;=$R50)+(KL$9&gt;$AF50)*(KL$9&lt;=$AH50)+(KL$9&gt;$AU50)*(KL$9&lt;=$AW50)</f>
        <v>1</v>
      </c>
      <c r="KM50" s="134" t="n">
        <f aca="false">(KM$9&lt;=$R50)+(KM$9&gt;$AF50)*(KM$9&lt;=$AH50)+(KM$9&gt;$AU50)*(KM$9&lt;=$AW50)</f>
        <v>1</v>
      </c>
      <c r="KN50" s="134" t="n">
        <f aca="false">(KN$9&lt;=$R50)+(KN$9&gt;$AF50)*(KN$9&lt;=$AH50)+(KN$9&gt;$AU50)*(KN$9&lt;=$AW50)</f>
        <v>1</v>
      </c>
      <c r="KO50" s="134" t="n">
        <f aca="false">(KO$9&lt;=$R50)+(KO$9&gt;$AF50)*(KO$9&lt;=$AH50)+(KO$9&gt;$AU50)*(KO$9&lt;=$AW50)</f>
        <v>1</v>
      </c>
      <c r="KP50" s="134" t="n">
        <f aca="false">(KP$9&lt;=$R50)+(KP$9&gt;$AF50)*(KP$9&lt;=$AH50)+(KP$9&gt;$AU50)*(KP$9&lt;=$AW50)</f>
        <v>1</v>
      </c>
      <c r="KQ50" s="134" t="n">
        <f aca="false">(KQ$9&lt;=$R50)+(KQ$9&gt;$AF50)*(KQ$9&lt;=$AH50)+(KQ$9&gt;$AU50)*(KQ$9&lt;=$AW50)</f>
        <v>0</v>
      </c>
      <c r="KR50" s="134" t="n">
        <f aca="false">(KR$9&lt;=$R50)+(KR$9&gt;$AF50)*(KR$9&lt;=$AH50)+(KR$9&gt;$AU50)*(KR$9&lt;=$AW50)</f>
        <v>0</v>
      </c>
      <c r="KS50" s="134" t="n">
        <f aca="false">(KS$9&lt;=$R50)+(KS$9&gt;$AF50)*(KS$9&lt;=$AH50)+(KS$9&gt;$AU50)*(KS$9&lt;=$AW50)</f>
        <v>1</v>
      </c>
      <c r="KT50" s="134" t="n">
        <f aca="false">(KT$9&lt;=$R50)+(KT$9&gt;$AF50)*(KT$9&lt;=$AH50)+(KT$9&gt;$AU50)*(KT$9&lt;=$AW50)</f>
        <v>1</v>
      </c>
      <c r="KU50" s="134" t="n">
        <f aca="false">(KU$9&lt;=$R50)+(KU$9&gt;$AF50)*(KU$9&lt;=$AH50)+(KU$9&gt;$AU50)*(KU$9&lt;=$AW50)</f>
        <v>1</v>
      </c>
      <c r="KV50" s="134" t="n">
        <f aca="false">(KV$9&lt;=$R50)+(KV$9&gt;$AF50)*(KV$9&lt;=$AH50)+(KV$9&gt;$AU50)*(KV$9&lt;=$AW50)</f>
        <v>1</v>
      </c>
      <c r="KW50" s="134" t="n">
        <f aca="false">(KW$9&lt;=$R50)+(KW$9&gt;$AF50)*(KW$9&lt;=$AH50)+(KW$9&gt;$AU50)*(KW$9&lt;=$AW50)</f>
        <v>1</v>
      </c>
      <c r="KX50" s="134" t="n">
        <f aca="false">(KX$9&lt;=$R50)+(KX$9&gt;$AF50)*(KX$9&lt;=$AH50)+(KX$9&gt;$AU50)*(KX$9&lt;=$AW50)</f>
        <v>1</v>
      </c>
      <c r="KY50" s="134" t="n">
        <f aca="false">(KY$9&lt;=$R50)+(KY$9&gt;$AF50)*(KY$9&lt;=$AH50)+(KY$9&gt;$AU50)*(KY$9&lt;=$AW50)</f>
        <v>1</v>
      </c>
      <c r="KZ50" s="134" t="n">
        <f aca="false">(KZ$9&lt;=$R50)+(KZ$9&gt;$AF50)*(KZ$9&lt;=$AH50)+(KZ$9&gt;$AU50)*(KZ$9&lt;=$AW50)</f>
        <v>1</v>
      </c>
      <c r="LA50" s="134" t="n">
        <f aca="false">(LA$9&lt;=$R50)+(LA$9&gt;$AF50)*(LA$9&lt;=$AH50)+(LA$9&gt;$AU50)*(LA$9&lt;=$AW50)</f>
        <v>1</v>
      </c>
      <c r="LB50" s="134" t="n">
        <f aca="false">(LB$9&lt;=$R50)+(LB$9&gt;$AF50)*(LB$9&lt;=$AH50)+(LB$9&gt;$AU50)*(LB$9&lt;=$AW50)</f>
        <v>1</v>
      </c>
      <c r="LC50" s="134" t="n">
        <f aca="false">(LC$9&lt;=$R50)+(LC$9&gt;$AF50)*(LC$9&lt;=$AH50)+(LC$9&gt;$AU50)*(LC$9&lt;=$AW50)</f>
        <v>1</v>
      </c>
      <c r="LD50" s="134" t="n">
        <f aca="false">(LD$9&lt;=$R50)+(LD$9&gt;$AF50)*(LD$9&lt;=$AH50)+(LD$9&gt;$AU50)*(LD$9&lt;=$AW50)</f>
        <v>1</v>
      </c>
      <c r="LE50" s="134" t="n">
        <f aca="false">(LE$9&lt;=$R50)+(LE$9&gt;$AF50)*(LE$9&lt;=$AH50)+(LE$9&gt;$AU50)*(LE$9&lt;=$AW50)</f>
        <v>1</v>
      </c>
      <c r="LF50" s="134" t="n">
        <f aca="false">(LF$9&lt;=$R50)+(LF$9&gt;$AF50)*(LF$9&lt;=$AH50)+(LF$9&gt;$AU50)*(LF$9&lt;=$AW50)</f>
        <v>1</v>
      </c>
      <c r="LG50" s="134" t="n">
        <f aca="false">(LG$9&lt;=$R50)+(LG$9&gt;$AF50)*(LG$9&lt;=$AH50)+(LG$9&gt;$AU50)*(LG$9&lt;=$AW50)</f>
        <v>1</v>
      </c>
      <c r="LH50" s="134" t="n">
        <f aca="false">(LH$9&lt;=$R50)+(LH$9&gt;$AF50)*(LH$9&lt;=$AH50)+(LH$9&gt;$AU50)*(LH$9&lt;=$AW50)</f>
        <v>1</v>
      </c>
      <c r="LI50" s="134" t="n">
        <f aca="false">(LI$9&lt;=$R50)+(LI$9&gt;$AF50)*(LI$9&lt;=$AH50)+(LI$9&gt;$AU50)*(LI$9&lt;=$AW50)</f>
        <v>1</v>
      </c>
      <c r="LJ50" s="134" t="n">
        <f aca="false">(LJ$9&lt;=$R50)+(LJ$9&gt;$AF50)*(LJ$9&lt;=$AH50)+(LJ$9&gt;$AU50)*(LJ$9&lt;=$AW50)</f>
        <v>1</v>
      </c>
      <c r="LK50" s="134" t="n">
        <f aca="false">(LK$9&lt;=$R50)+(LK$9&gt;$AF50)*(LK$9&lt;=$AH50)+(LK$9&gt;$AU50)*(LK$9&lt;=$AW50)</f>
        <v>1</v>
      </c>
      <c r="LL50" s="134" t="n">
        <f aca="false">(LL$9&lt;=$R50)+(LL$9&gt;$AF50)*(LL$9&lt;=$AH50)+(LL$9&gt;$AU50)*(LL$9&lt;=$AW50)</f>
        <v>1</v>
      </c>
      <c r="LM50" s="134" t="n">
        <f aca="false">(LM$9&lt;=$R50)+(LM$9&gt;$AF50)*(LM$9&lt;=$AH50)+(LM$9&gt;$AU50)*(LM$9&lt;=$AW50)</f>
        <v>1</v>
      </c>
      <c r="LN50" s="134" t="n">
        <f aca="false">(LN$9&lt;=$R50)+(LN$9&gt;$AF50)*(LN$9&lt;=$AH50)+(LN$9&gt;$AU50)*(LN$9&lt;=$AW50)</f>
        <v>1</v>
      </c>
      <c r="LO50" s="134" t="n">
        <f aca="false">(LO$9&lt;=$R50)+(LO$9&gt;$AF50)*(LO$9&lt;=$AH50)+(LO$9&gt;$AU50)*(LO$9&lt;=$AW50)</f>
        <v>1</v>
      </c>
      <c r="LP50" s="134" t="n">
        <f aca="false">(LP$9&lt;=$R50)+(LP$9&gt;$AF50)*(LP$9&lt;=$AH50)+(LP$9&gt;$AU50)*(LP$9&lt;=$AW50)</f>
        <v>1</v>
      </c>
      <c r="LQ50" s="134" t="n">
        <f aca="false">(LQ$9&lt;=$R50)+(LQ$9&gt;$AF50)*(LQ$9&lt;=$AH50)+(LQ$9&gt;$AU50)*(LQ$9&lt;=$AW50)</f>
        <v>1</v>
      </c>
      <c r="LR50" s="134" t="n">
        <f aca="false">(LR$9&lt;=$R50)+(LR$9&gt;$AF50)*(LR$9&lt;=$AH50)+(LR$9&gt;$AU50)*(LR$9&lt;=$AW50)</f>
        <v>1</v>
      </c>
      <c r="LS50" s="134" t="n">
        <f aca="false">(LS$9&lt;=$R50)+(LS$9&gt;$AF50)*(LS$9&lt;=$AH50)+(LS$9&gt;$AU50)*(LS$9&lt;=$AW50)</f>
        <v>1</v>
      </c>
      <c r="LT50" s="134" t="n">
        <f aca="false">(LT$9&lt;=$R50)+(LT$9&gt;$AF50)*(LT$9&lt;=$AH50)+(LT$9&gt;$AU50)*(LT$9&lt;=$AW50)</f>
        <v>1</v>
      </c>
      <c r="LU50" s="134" t="n">
        <f aca="false">(LU$9&lt;=$R50)+(LU$9&gt;$AF50)*(LU$9&lt;=$AH50)+(LU$9&gt;$AU50)*(LU$9&lt;=$AW50)</f>
        <v>1</v>
      </c>
      <c r="LV50" s="134" t="n">
        <f aca="false">(LV$9&lt;=$R50)+(LV$9&gt;$AF50)*(LV$9&lt;=$AH50)+(LV$9&gt;$AU50)*(LV$9&lt;=$AW50)</f>
        <v>1</v>
      </c>
      <c r="LW50" s="134" t="n">
        <f aca="false">(LW$9&lt;=$R50)+(LW$9&gt;$AF50)*(LW$9&lt;=$AH50)+(LW$9&gt;$AU50)*(LW$9&lt;=$AW50)</f>
        <v>1</v>
      </c>
      <c r="LX50" s="134" t="n">
        <f aca="false">(LX$9&lt;=$R50)+(LX$9&gt;$AF50)*(LX$9&lt;=$AH50)+(LX$9&gt;$AU50)*(LX$9&lt;=$AW50)</f>
        <v>1</v>
      </c>
      <c r="LY50" s="134" t="n">
        <f aca="false">(LY$9&lt;=$R50)+(LY$9&gt;$AF50)*(LY$9&lt;=$AH50)+(LY$9&gt;$AU50)*(LY$9&lt;=$AW50)</f>
        <v>1</v>
      </c>
      <c r="LZ50" s="134" t="n">
        <f aca="false">(LZ$9&lt;=$R50)+(LZ$9&gt;$AF50)*(LZ$9&lt;=$AH50)+(LZ$9&gt;$AU50)*(LZ$9&lt;=$AW50)</f>
        <v>1</v>
      </c>
      <c r="MA50" s="134" t="n">
        <f aca="false">(MA$9&lt;=$R50)+(MA$9&gt;$AF50)*(MA$9&lt;=$AH50)+(MA$9&gt;$AU50)*(MA$9&lt;=$AW50)</f>
        <v>1</v>
      </c>
      <c r="MB50" s="134" t="n">
        <f aca="false">(MB$9&lt;=$R50)+(MB$9&gt;$AF50)*(MB$9&lt;=$AH50)+(MB$9&gt;$AU50)*(MB$9&lt;=$AW50)</f>
        <v>1</v>
      </c>
      <c r="MC50" s="134" t="n">
        <f aca="false">(MC$9&lt;=$R50)+(MC$9&gt;$AF50)*(MC$9&lt;=$AH50)+(MC$9&gt;$AU50)*(MC$9&lt;=$AW50)</f>
        <v>1</v>
      </c>
      <c r="MD50" s="134" t="n">
        <f aca="false">(MD$9&lt;=$R50)+(MD$9&gt;$AF50)*(MD$9&lt;=$AH50)+(MD$9&gt;$AU50)*(MD$9&lt;=$AW50)</f>
        <v>1</v>
      </c>
      <c r="ME50" s="134" t="n">
        <f aca="false">(ME$9&lt;=$R50)+(ME$9&gt;$AF50)*(ME$9&lt;=$AH50)+(ME$9&gt;$AU50)*(ME$9&lt;=$AW50)</f>
        <v>1</v>
      </c>
      <c r="MF50" s="134" t="n">
        <f aca="false">(MF$9&lt;=$R50)+(MF$9&gt;$AF50)*(MF$9&lt;=$AH50)+(MF$9&gt;$AU50)*(MF$9&lt;=$AW50)</f>
        <v>1</v>
      </c>
      <c r="MG50" s="134" t="n">
        <f aca="false">(MG$9&lt;=$R50)+(MG$9&gt;$AF50)*(MG$9&lt;=$AH50)+(MG$9&gt;$AU50)*(MG$9&lt;=$AW50)</f>
        <v>1</v>
      </c>
      <c r="MH50" s="134" t="n">
        <f aca="false">(MH$9&lt;=$R50)+(MH$9&gt;$AF50)*(MH$9&lt;=$AH50)+(MH$9&gt;$AU50)*(MH$9&lt;=$AW50)</f>
        <v>1</v>
      </c>
      <c r="MI50" s="134" t="n">
        <f aca="false">(MI$9&lt;=$R50)+(MI$9&gt;$AF50)*(MI$9&lt;=$AH50)+(MI$9&gt;$AU50)*(MI$9&lt;=$AW50)</f>
        <v>0</v>
      </c>
      <c r="MJ50" s="134" t="n">
        <f aca="false">(MJ$9&lt;=$R50)+(MJ$9&gt;$AF50)*(MJ$9&lt;=$AH50)+(MJ$9&gt;$AU50)*(MJ$9&lt;=$AW50)</f>
        <v>0</v>
      </c>
      <c r="MK50" s="134" t="n">
        <f aca="false">(MK$9&lt;=$R50)+(MK$9&gt;$AF50)*(MK$9&lt;=$AH50)+(MK$9&gt;$AU50)*(MK$9&lt;=$AW50)</f>
        <v>1</v>
      </c>
      <c r="ML50" s="134" t="n">
        <f aca="false">(ML$9&lt;=$R50)+(ML$9&gt;$AF50)*(ML$9&lt;=$AH50)+(ML$9&gt;$AU50)*(ML$9&lt;=$AW50)</f>
        <v>1</v>
      </c>
      <c r="MM50" s="134" t="n">
        <f aca="false">(MM$9&lt;=$R50)+(MM$9&gt;$AF50)*(MM$9&lt;=$AH50)+(MM$9&gt;$AU50)*(MM$9&lt;=$AW50)</f>
        <v>1</v>
      </c>
      <c r="MN50" s="134" t="n">
        <f aca="false">(MN$9&lt;=$R50)+(MN$9&gt;$AF50)*(MN$9&lt;=$AH50)+(MN$9&gt;$AU50)*(MN$9&lt;=$AW50)</f>
        <v>1</v>
      </c>
      <c r="MO50" s="134" t="n">
        <f aca="false">(MO$9&lt;=$R50)+(MO$9&gt;$AF50)*(MO$9&lt;=$AH50)+(MO$9&gt;$AU50)*(MO$9&lt;=$AW50)</f>
        <v>1</v>
      </c>
      <c r="MP50" s="134" t="n">
        <f aca="false">(MP$9&lt;=$R50)+(MP$9&gt;$AF50)*(MP$9&lt;=$AH50)+(MP$9&gt;$AU50)*(MP$9&lt;=$AW50)</f>
        <v>1</v>
      </c>
      <c r="MQ50" s="134" t="n">
        <f aca="false">(MQ$9&lt;=$R50)+(MQ$9&gt;$AF50)*(MQ$9&lt;=$AH50)+(MQ$9&gt;$AU50)*(MQ$9&lt;=$AW50)</f>
        <v>1</v>
      </c>
      <c r="MR50" s="134" t="n">
        <f aca="false">(MR$9&lt;=$R50)+(MR$9&gt;$AF50)*(MR$9&lt;=$AH50)+(MR$9&gt;$AU50)*(MR$9&lt;=$AW50)</f>
        <v>1</v>
      </c>
      <c r="MS50" s="134" t="n">
        <f aca="false">(MS$9&lt;=$R50)+(MS$9&gt;$AF50)*(MS$9&lt;=$AH50)+(MS$9&gt;$AU50)*(MS$9&lt;=$AW50)</f>
        <v>1</v>
      </c>
      <c r="MT50" s="134" t="n">
        <f aca="false">(MT$9&lt;=$R50)+(MT$9&gt;$AF50)*(MT$9&lt;=$AH50)+(MT$9&gt;$AU50)*(MT$9&lt;=$AW50)</f>
        <v>1</v>
      </c>
      <c r="MU50" s="134" t="n">
        <f aca="false">(MU$9&lt;=$R50)+(MU$9&gt;$AF50)*(MU$9&lt;=$AH50)+(MU$9&gt;$AU50)*(MU$9&lt;=$AW50)</f>
        <v>1</v>
      </c>
      <c r="MV50" s="134" t="n">
        <f aca="false">(MV$9&lt;=$R50)+(MV$9&gt;$AF50)*(MV$9&lt;=$AH50)+(MV$9&gt;$AU50)*(MV$9&lt;=$AW50)</f>
        <v>1</v>
      </c>
      <c r="MW50" s="134" t="n">
        <f aca="false">(MW$9&lt;=$R50)+(MW$9&gt;$AF50)*(MW$9&lt;=$AH50)+(MW$9&gt;$AU50)*(MW$9&lt;=$AW50)</f>
        <v>1</v>
      </c>
      <c r="MX50" s="134" t="n">
        <f aca="false">(MX$9&lt;=$R50)+(MX$9&gt;$AF50)*(MX$9&lt;=$AH50)+(MX$9&gt;$AU50)*(MX$9&lt;=$AW50)</f>
        <v>1</v>
      </c>
      <c r="MY50" s="134" t="n">
        <f aca="false">(MY$9&lt;=$R50)+(MY$9&gt;$AF50)*(MY$9&lt;=$AH50)+(MY$9&gt;$AU50)*(MY$9&lt;=$AW50)</f>
        <v>1</v>
      </c>
      <c r="MZ50" s="134" t="n">
        <f aca="false">(MZ$9&lt;=$R50)+(MZ$9&gt;$AF50)*(MZ$9&lt;=$AH50)+(MZ$9&gt;$AU50)*(MZ$9&lt;=$AW50)</f>
        <v>1</v>
      </c>
      <c r="NA50" s="134" t="n">
        <f aca="false">(NA$9&lt;=$R50)+(NA$9&gt;$AF50)*(NA$9&lt;=$AH50)+(NA$9&gt;$AU50)*(NA$9&lt;=$AW50)</f>
        <v>1</v>
      </c>
      <c r="NB50" s="134" t="n">
        <f aca="false">(NB$9&lt;=$R50)+(NB$9&gt;$AF50)*(NB$9&lt;=$AH50)+(NB$9&gt;$AU50)*(NB$9&lt;=$AW50)</f>
        <v>1</v>
      </c>
      <c r="NC50" s="134" t="n">
        <f aca="false">(NC$9&lt;=$R50)+(NC$9&gt;$AF50)*(NC$9&lt;=$AH50)+(NC$9&gt;$AU50)*(NC$9&lt;=$AW50)</f>
        <v>1</v>
      </c>
      <c r="ND50" s="134" t="n">
        <f aca="false">(ND$9&lt;=$R50)+(ND$9&gt;$AF50)*(ND$9&lt;=$AH50)+(ND$9&gt;$AU50)*(ND$9&lt;=$AW50)</f>
        <v>1</v>
      </c>
      <c r="NE50" s="134" t="n">
        <f aca="false">(NE$9&lt;=$R50)+(NE$9&gt;$AF50)*(NE$9&lt;=$AH50)+(NE$9&gt;$AU50)*(NE$9&lt;=$AW50)</f>
        <v>1</v>
      </c>
      <c r="NF50" s="134" t="n">
        <f aca="false">(NF$9&lt;=$R50)+(NF$9&gt;$AF50)*(NF$9&lt;=$AH50)+(NF$9&gt;$AU50)*(NF$9&lt;=$AW50)</f>
        <v>1</v>
      </c>
      <c r="NG50" s="134" t="n">
        <f aca="false">(NG$9&lt;=$R50)+(NG$9&gt;$AF50)*(NG$9&lt;=$AH50)+(NG$9&gt;$AU50)*(NG$9&lt;=$AW50)</f>
        <v>1</v>
      </c>
      <c r="NH50" s="134" t="n">
        <f aca="false">(NH$9&lt;=$R50)+(NH$9&gt;$AF50)*(NH$9&lt;=$AH50)+(NH$9&gt;$AU50)*(NH$9&lt;=$AW50)</f>
        <v>1</v>
      </c>
      <c r="NI50" s="134" t="n">
        <f aca="false">(NI$9&lt;=$R50)+(NI$9&gt;$AF50)*(NI$9&lt;=$AH50)+(NI$9&gt;$AU50)*(NI$9&lt;=$AW50)</f>
        <v>1</v>
      </c>
      <c r="NJ50" s="134" t="n">
        <f aca="false">(NJ$9&lt;=$R50)+(NJ$9&gt;$AF50)*(NJ$9&lt;=$AH50)+(NJ$9&gt;$AU50)*(NJ$9&lt;=$AW50)</f>
        <v>1</v>
      </c>
      <c r="NK50" s="134" t="n">
        <f aca="false">(NK$9&lt;=$R50)+(NK$9&gt;$AF50)*(NK$9&lt;=$AH50)+(NK$9&gt;$AU50)*(NK$9&lt;=$AW50)</f>
        <v>1</v>
      </c>
      <c r="NL50" s="134" t="n">
        <f aca="false">(NL$9&lt;=$R50)+(NL$9&gt;$AF50)*(NL$9&lt;=$AH50)+(NL$9&gt;$AU50)*(NL$9&lt;=$AW50)</f>
        <v>1</v>
      </c>
      <c r="NM50" s="134" t="n">
        <f aca="false">(NM$9&lt;=$R50)+(NM$9&gt;$AF50)*(NM$9&lt;=$AH50)+(NM$9&gt;$AU50)*(NM$9&lt;=$AW50)</f>
        <v>1</v>
      </c>
      <c r="NN50" s="134" t="n">
        <f aca="false">(NN$9&lt;=$R50)+(NN$9&gt;$AF50)*(NN$9&lt;=$AH50)+(NN$9&gt;$AU50)*(NN$9&lt;=$AW50)</f>
        <v>1</v>
      </c>
      <c r="NO50" s="134" t="n">
        <f aca="false">(NO$9&lt;=$R50)+(NO$9&gt;$AF50)*(NO$9&lt;=$AH50)+(NO$9&gt;$AU50)*(NO$9&lt;=$AW50)</f>
        <v>1</v>
      </c>
      <c r="NP50" s="134" t="n">
        <f aca="false">(NP$9&lt;=$R50)+(NP$9&gt;$AF50)*(NP$9&lt;=$AH50)+(NP$9&gt;$AU50)*(NP$9&lt;=$AW50)</f>
        <v>1</v>
      </c>
      <c r="NQ50" s="134" t="n">
        <f aca="false">(NQ$9&lt;=$R50)+(NQ$9&gt;$AF50)*(NQ$9&lt;=$AH50)+(NQ$9&gt;$AU50)*(NQ$9&lt;=$AW50)</f>
        <v>1</v>
      </c>
      <c r="NR50" s="134" t="n">
        <f aca="false">(NR$9&lt;=$R50)+(NR$9&gt;$AF50)*(NR$9&lt;=$AH50)+(NR$9&gt;$AU50)*(NR$9&lt;=$AW50)</f>
        <v>1</v>
      </c>
      <c r="NS50" s="134" t="n">
        <f aca="false">(NS$9&lt;=$R50)+(NS$9&gt;$AF50)*(NS$9&lt;=$AH50)+(NS$9&gt;$AU50)*(NS$9&lt;=$AW50)</f>
        <v>1</v>
      </c>
      <c r="NT50" s="134" t="n">
        <f aca="false">(NT$9&lt;=$R50)+(NT$9&gt;$AF50)*(NT$9&lt;=$AH50)+(NT$9&gt;$AU50)*(NT$9&lt;=$AW50)</f>
        <v>1</v>
      </c>
      <c r="NU50" s="134" t="n">
        <f aca="false">(NU$9&lt;=$R50)+(NU$9&gt;$AF50)*(NU$9&lt;=$AH50)+(NU$9&gt;$AU50)*(NU$9&lt;=$AW50)</f>
        <v>1</v>
      </c>
      <c r="NW50" s="122"/>
      <c r="NX50" s="122" t="n">
        <f aca="false">(NX$9&gt;$Q50)*(NX$9&lt;=$R50)*$O50*$L50</f>
        <v>2805.75387</v>
      </c>
      <c r="NY50" s="122" t="n">
        <f aca="false">(NY$9&gt;$Q50)*(NY$9&lt;=$R50)*$O50*$L50</f>
        <v>2805.75387</v>
      </c>
      <c r="NZ50" s="122" t="n">
        <f aca="false">(NZ$9&gt;$Q50)*(NZ$9&lt;=$R50)*$O50*$L50</f>
        <v>2805.75387</v>
      </c>
      <c r="OA50" s="122" t="n">
        <f aca="false">(OA$9&gt;$Q50)*(OA$9&lt;=$R50)*$O50*$L50</f>
        <v>2805.75387</v>
      </c>
      <c r="OB50" s="122" t="n">
        <f aca="false">(OB$9&gt;$Q50)*(OB$9&lt;=$R50)*$O50*$L50</f>
        <v>2805.75387</v>
      </c>
      <c r="OC50" s="122" t="n">
        <f aca="false">(OC$9&gt;$Q50)*(OC$9&lt;=$R50)*$O50*$L50</f>
        <v>2805.75387</v>
      </c>
      <c r="OD50" s="122" t="n">
        <f aca="false">(OD$9&gt;$Q50)*(OD$9&lt;=$R50)*$O50*$L50</f>
        <v>2805.75387</v>
      </c>
      <c r="OE50" s="122" t="n">
        <f aca="false">(OE$9&gt;$Q50)*(OE$9&lt;=$R50)*$O50*$L50</f>
        <v>2805.75387</v>
      </c>
      <c r="OF50" s="122" t="n">
        <f aca="false">(OF$9&gt;$Q50)*(OF$9&lt;=$R50)*$O50*$L50</f>
        <v>2805.75387</v>
      </c>
      <c r="OG50" s="122" t="n">
        <f aca="false">(OG$9&gt;$Q50)*(OG$9&lt;=$R50)*$O50*$L50</f>
        <v>2805.75387</v>
      </c>
      <c r="OH50" s="122" t="n">
        <f aca="false">(OH$9&gt;$Q50)*(OH$9&lt;=$R50)*$O50*$L50</f>
        <v>2805.75387</v>
      </c>
      <c r="OI50" s="122" t="n">
        <f aca="false">(OI$9&gt;$Q50)*(OI$9&lt;=$R50)*$O50*$L50</f>
        <v>2805.75387</v>
      </c>
      <c r="OJ50" s="122" t="n">
        <f aca="false">(OJ$9&gt;$Q50)*(OJ$9&lt;=$R50)*$O50*$L50</f>
        <v>2805.75387</v>
      </c>
      <c r="OK50" s="122" t="n">
        <f aca="false">(OK$9&gt;$Q50)*(OK$9&lt;=$R50)*$O50*$L50</f>
        <v>2805.75387</v>
      </c>
      <c r="OL50" s="122" t="n">
        <f aca="false">(OL$9&gt;$Q50)*(OL$9&lt;=$R50)*$O50*$L50</f>
        <v>2805.75387</v>
      </c>
      <c r="OM50" s="122" t="n">
        <f aca="false">(OM$9&gt;$Q50)*(OM$9&lt;=$R50)*$O50*$L50</f>
        <v>2805.75387</v>
      </c>
      <c r="ON50" s="122" t="n">
        <f aca="false">(ON$9&gt;$Q50)*(ON$9&lt;=$R50)*$O50*$L50</f>
        <v>2805.75387</v>
      </c>
      <c r="OO50" s="122" t="n">
        <f aca="false">(OO$9&gt;$Q50)*(OO$9&lt;=$R50)*$O50*$L50</f>
        <v>2805.75387</v>
      </c>
      <c r="OP50" s="122" t="n">
        <f aca="false">(OP$9&gt;$Q50)*(OP$9&lt;=$R50)*$O50*$L50</f>
        <v>2805.75387</v>
      </c>
      <c r="OQ50" s="122" t="n">
        <f aca="false">(OQ$9&gt;$Q50)*(OQ$9&lt;=$R50)*$O50*$L50</f>
        <v>2805.75387</v>
      </c>
      <c r="OR50" s="122" t="n">
        <f aca="false">(OR$9&gt;$Q50)*(OR$9&lt;=$R50)*$O50*$L50</f>
        <v>2805.75387</v>
      </c>
      <c r="OS50" s="122" t="n">
        <f aca="false">(OS$9&gt;$Q50)*(OS$9&lt;=$R50)*$O50*$L50</f>
        <v>2805.75387</v>
      </c>
      <c r="OT50" s="122" t="n">
        <f aca="false">(OT$9&gt;$Q50)*(OT$9&lt;=$R50)*$O50*$L50</f>
        <v>2805.75387</v>
      </c>
      <c r="OU50" s="122" t="n">
        <f aca="false">(OU$9&gt;$Q50)*(OU$9&lt;=$R50)*$O50*$L50</f>
        <v>2805.75387</v>
      </c>
      <c r="OV50" s="122" t="n">
        <f aca="false">(OV$9&gt;$Q50)*(OV$9&lt;=$R50)*$O50*$L50</f>
        <v>2805.75387</v>
      </c>
      <c r="OW50" s="122" t="n">
        <f aca="false">(OW$9&gt;$Q50)*(OW$9&lt;=$R50)*$O50*$L50</f>
        <v>0</v>
      </c>
      <c r="OX50" s="122" t="n">
        <f aca="false">(OX$9&gt;$Q50)*(OX$9&lt;=$R50)*$O50*$L50</f>
        <v>0</v>
      </c>
      <c r="OY50" s="122" t="n">
        <f aca="false">(OY$9&gt;$Q50)*(OY$9&lt;=$R50)*$O50*$L50</f>
        <v>0</v>
      </c>
      <c r="OZ50" s="122" t="n">
        <f aca="false">(OZ$9&gt;$Q50)*(OZ$9&lt;=$R50)*$O50*$L50</f>
        <v>0</v>
      </c>
      <c r="PA50" s="122" t="n">
        <f aca="false">(PA$9&gt;$Q50)*(PA$9&lt;=$R50)*$O50*$L50</f>
        <v>0</v>
      </c>
      <c r="PB50" s="122" t="n">
        <f aca="false">(PB$9&gt;$Q50)*(PB$9&lt;=$R50)*$O50*$L50</f>
        <v>0</v>
      </c>
      <c r="PC50" s="122" t="n">
        <f aca="false">(PC$9&gt;$Q50)*(PC$9&lt;=$R50)*$O50*$L50</f>
        <v>0</v>
      </c>
      <c r="PD50" s="122" t="n">
        <f aca="false">(PD$9&gt;$Q50)*(PD$9&lt;=$R50)*$O50*$L50</f>
        <v>0</v>
      </c>
      <c r="PE50" s="122" t="n">
        <f aca="false">(PE$9&gt;$Q50)*(PE$9&lt;=$R50)*$O50*$L50</f>
        <v>0</v>
      </c>
      <c r="PF50" s="122" t="n">
        <f aca="false">(PF$9&gt;$Q50)*(PF$9&lt;=$R50)*$O50*$L50</f>
        <v>0</v>
      </c>
      <c r="PG50" s="122" t="n">
        <f aca="false">(PG$9&gt;$Q50)*(PG$9&lt;=$R50)*$O50*$L50</f>
        <v>0</v>
      </c>
      <c r="PH50" s="122" t="n">
        <f aca="false">(PH$9&gt;$Q50)*(PH$9&lt;=$R50)*$O50*$L50</f>
        <v>0</v>
      </c>
      <c r="PI50" s="122" t="n">
        <f aca="false">(PI$9&gt;$Q50)*(PI$9&lt;=$R50)*$O50*$L50</f>
        <v>0</v>
      </c>
      <c r="PJ50" s="122" t="n">
        <f aca="false">(PJ$9&gt;$Q50)*(PJ$9&lt;=$R50)*$O50*$L50</f>
        <v>0</v>
      </c>
      <c r="PK50" s="122" t="n">
        <f aca="false">(PK$9&gt;$Q50)*(PK$9&lt;=$R50)*$O50*$L50</f>
        <v>0</v>
      </c>
      <c r="PL50" s="122" t="n">
        <f aca="false">(PL$9&gt;$Q50)*(PL$9&lt;=$R50)*$O50*$L50</f>
        <v>0</v>
      </c>
      <c r="PM50" s="122" t="n">
        <f aca="false">(PM$9&gt;$Q50)*(PM$9&lt;=$R50)*$O50*$L50</f>
        <v>0</v>
      </c>
      <c r="PN50" s="122" t="n">
        <f aca="false">(PN$9&gt;$Q50)*(PN$9&lt;=$R50)*$O50*$L50</f>
        <v>0</v>
      </c>
      <c r="PO50" s="122" t="n">
        <f aca="false">(PO$9&gt;$Q50)*(PO$9&lt;=$R50)*$O50*$L50</f>
        <v>0</v>
      </c>
      <c r="PP50" s="122" t="n">
        <f aca="false">(PP$9&gt;$Q50)*(PP$9&lt;=$R50)*$O50*$L50</f>
        <v>0</v>
      </c>
      <c r="PQ50" s="122" t="n">
        <f aca="false">(PQ$9&gt;$Q50)*(PQ$9&lt;=$R50)*$O50*$L50</f>
        <v>0</v>
      </c>
      <c r="PR50" s="122" t="n">
        <f aca="false">(PR$9&gt;$Q50)*(PR$9&lt;=$R50)*$O50*$L50</f>
        <v>0</v>
      </c>
      <c r="PS50" s="122" t="n">
        <f aca="false">(PS$9&gt;$Q50)*(PS$9&lt;=$R50)*$O50*$L50</f>
        <v>0</v>
      </c>
      <c r="PT50" s="122" t="n">
        <f aca="false">(PT$9&gt;$Q50)*(PT$9&lt;=$R50)*$O50*$L50</f>
        <v>0</v>
      </c>
      <c r="PU50" s="122" t="n">
        <f aca="false">(PU$9&gt;$Q50)*(PU$9&lt;=$R50)*$O50*$L50</f>
        <v>0</v>
      </c>
      <c r="PV50" s="122" t="n">
        <f aca="false">(PV$9&gt;$Q50)*(PV$9&lt;=$R50)*$O50*$L50</f>
        <v>0</v>
      </c>
      <c r="PW50" s="122" t="n">
        <f aca="false">(PW$9&gt;$Q50)*(PW$9&lt;=$R50)*$O50*$L50</f>
        <v>0</v>
      </c>
      <c r="PX50" s="122" t="n">
        <f aca="false">(PX$9&gt;$Q50)*(PX$9&lt;=$R50)*$O50*$L50</f>
        <v>0</v>
      </c>
      <c r="PY50" s="122" t="n">
        <f aca="false">(PY$9&gt;$Q50)*(PY$9&lt;=$R50)*$O50*$L50</f>
        <v>0</v>
      </c>
      <c r="PZ50" s="122" t="n">
        <f aca="false">(PZ$9&gt;$Q50)*(PZ$9&lt;=$R50)*$O50*$L50</f>
        <v>0</v>
      </c>
      <c r="QA50" s="122" t="n">
        <f aca="false">(QA$9&gt;$Q50)*(QA$9&lt;=$R50)*$O50*$L50</f>
        <v>0</v>
      </c>
      <c r="QB50" s="122" t="n">
        <f aca="false">(QB$9&gt;$Q50)*(QB$9&lt;=$R50)*$O50*$L50</f>
        <v>0</v>
      </c>
      <c r="QC50" s="122" t="n">
        <f aca="false">(QC$9&gt;$Q50)*(QC$9&lt;=$R50)*$O50*$L50</f>
        <v>0</v>
      </c>
      <c r="QD50" s="122" t="n">
        <f aca="false">(QD$9&gt;$Q50)*(QD$9&lt;=$R50)*$O50*$L50</f>
        <v>0</v>
      </c>
      <c r="QE50" s="122" t="n">
        <f aca="false">(QE$9&gt;$Q50)*(QE$9&lt;=$R50)*$O50*$L50</f>
        <v>0</v>
      </c>
      <c r="QF50" s="122" t="n">
        <f aca="false">(QF$9&gt;$Q50)*(QF$9&lt;=$R50)*$O50*$L50</f>
        <v>0</v>
      </c>
      <c r="QG50" s="122" t="n">
        <f aca="false">(QG$9&gt;$Q50)*(QG$9&lt;=$R50)*$O50*$L50</f>
        <v>0</v>
      </c>
      <c r="QH50" s="122" t="n">
        <f aca="false">(QH$9&gt;$Q50)*(QH$9&lt;=$R50)*$O50*$L50</f>
        <v>0</v>
      </c>
      <c r="QI50" s="122" t="n">
        <f aca="false">(QI$9&gt;$Q50)*(QI$9&lt;=$R50)*$O50*$L50</f>
        <v>0</v>
      </c>
      <c r="QJ50" s="122" t="n">
        <f aca="false">(QJ$9&gt;$Q50)*(QJ$9&lt;=$R50)*$O50*$L50</f>
        <v>0</v>
      </c>
      <c r="QK50" s="122" t="n">
        <f aca="false">(QK$9&gt;$Q50)*(QK$9&lt;=$R50)*$O50*$L50</f>
        <v>0</v>
      </c>
      <c r="QL50" s="122" t="n">
        <f aca="false">(QL$9&gt;$Q50)*(QL$9&lt;=$R50)*$O50*$L50</f>
        <v>0</v>
      </c>
      <c r="QM50" s="122" t="n">
        <f aca="false">(QM$9&gt;$Q50)*(QM$9&lt;=$R50)*$O50*$L50</f>
        <v>0</v>
      </c>
      <c r="QN50" s="122" t="n">
        <f aca="false">(QN$9&gt;$Q50)*(QN$9&lt;=$R50)*$O50*$L50</f>
        <v>0</v>
      </c>
      <c r="QO50" s="122" t="n">
        <f aca="false">(QO$9&gt;$Q50)*(QO$9&lt;=$R50)*$O50*$L50</f>
        <v>0</v>
      </c>
      <c r="QP50" s="122" t="n">
        <f aca="false">(QP$9&gt;$Q50)*(QP$9&lt;=$R50)*$O50*$L50</f>
        <v>0</v>
      </c>
      <c r="QQ50" s="122" t="n">
        <f aca="false">(QQ$9&gt;$Q50)*(QQ$9&lt;=$R50)*$O50*$L50</f>
        <v>0</v>
      </c>
      <c r="QR50" s="122" t="n">
        <f aca="false">(QR$9&gt;$Q50)*(QR$9&lt;=$R50)*$O50*$L50</f>
        <v>0</v>
      </c>
      <c r="QS50" s="122" t="n">
        <f aca="false">(QS$9&gt;$Q50)*(QS$9&lt;=$R50)*$O50*$L50</f>
        <v>0</v>
      </c>
      <c r="QT50" s="122" t="n">
        <f aca="false">(QT$9&gt;$Q50)*(QT$9&lt;=$R50)*$O50*$L50</f>
        <v>0</v>
      </c>
      <c r="QU50" s="122" t="n">
        <f aca="false">(QU$9&gt;$Q50)*(QU$9&lt;=$R50)*$O50*$L50</f>
        <v>0</v>
      </c>
      <c r="QV50" s="122" t="n">
        <f aca="false">(QV$9&gt;$Q50)*(QV$9&lt;=$R50)*$O50*$L50</f>
        <v>0</v>
      </c>
      <c r="QW50" s="122" t="n">
        <f aca="false">(QW$9&gt;$Q50)*(QW$9&lt;=$R50)*$O50*$L50</f>
        <v>0</v>
      </c>
      <c r="QX50" s="122" t="n">
        <f aca="false">(QX$9&gt;$Q50)*(QX$9&lt;=$R50)*$O50*$L50</f>
        <v>0</v>
      </c>
      <c r="QY50" s="122" t="n">
        <f aca="false">(QY$9&gt;$Q50)*(QY$9&lt;=$R50)*$O50*$L50</f>
        <v>0</v>
      </c>
      <c r="QZ50" s="122" t="n">
        <f aca="false">(QZ$9&gt;$Q50)*(QZ$9&lt;=$R50)*$O50*$L50</f>
        <v>0</v>
      </c>
      <c r="RA50" s="122" t="n">
        <f aca="false">(RA$9&gt;$Q50)*(RA$9&lt;=$R50)*$O50*$L50</f>
        <v>0</v>
      </c>
      <c r="RB50" s="122" t="n">
        <f aca="false">(RB$9&gt;$Q50)*(RB$9&lt;=$R50)*$O50*$L50</f>
        <v>0</v>
      </c>
      <c r="RC50" s="122" t="n">
        <f aca="false">(RC$9&gt;$Q50)*(RC$9&lt;=$R50)*$O50*$L50</f>
        <v>0</v>
      </c>
      <c r="RD50" s="122" t="n">
        <f aca="false">(RD$9&gt;$Q50)*(RD$9&lt;=$R50)*$O50*$L50</f>
        <v>0</v>
      </c>
      <c r="RE50" s="122" t="n">
        <f aca="false">(RE$9&gt;$Q50)*(RE$9&lt;=$R50)*$O50*$L50</f>
        <v>0</v>
      </c>
      <c r="RF50" s="122" t="n">
        <f aca="false">(RF$9&gt;$Q50)*(RF$9&lt;=$R50)*$O50*$L50</f>
        <v>0</v>
      </c>
      <c r="RG50" s="122" t="n">
        <f aca="false">(RG$9&gt;$Q50)*(RG$9&lt;=$R50)*$O50*$L50</f>
        <v>0</v>
      </c>
      <c r="RH50" s="122" t="n">
        <f aca="false">(RH$9&gt;$Q50)*(RH$9&lt;=$R50)*$O50*$L50</f>
        <v>0</v>
      </c>
      <c r="RI50" s="122" t="n">
        <f aca="false">(RI$9&gt;$Q50)*(RI$9&lt;=$R50)*$O50*$L50</f>
        <v>0</v>
      </c>
      <c r="RJ50" s="122" t="n">
        <f aca="false">(RJ$9&gt;$Q50)*(RJ$9&lt;=$R50)*$O50*$L50</f>
        <v>0</v>
      </c>
      <c r="RK50" s="122" t="n">
        <f aca="false">(RK$9&gt;$Q50)*(RK$9&lt;=$R50)*$O50*$L50</f>
        <v>0</v>
      </c>
      <c r="RL50" s="122" t="n">
        <f aca="false">(RL$9&gt;$Q50)*(RL$9&lt;=$R50)*$O50*$L50</f>
        <v>0</v>
      </c>
      <c r="RM50" s="122" t="n">
        <f aca="false">(RM$9&gt;$Q50)*(RM$9&lt;=$R50)*$O50*$L50</f>
        <v>0</v>
      </c>
      <c r="RN50" s="122" t="n">
        <f aca="false">(RN$9&gt;$Q50)*(RN$9&lt;=$R50)*$O50*$L50</f>
        <v>0</v>
      </c>
      <c r="RO50" s="122" t="n">
        <f aca="false">(RO$9&gt;$Q50)*(RO$9&lt;=$R50)*$O50*$L50</f>
        <v>0</v>
      </c>
      <c r="RP50" s="122" t="n">
        <f aca="false">(RP$9&gt;$Q50)*(RP$9&lt;=$R50)*$O50*$L50</f>
        <v>0</v>
      </c>
      <c r="RQ50" s="122" t="n">
        <f aca="false">(RQ$9&gt;$Q50)*(RQ$9&lt;=$R50)*$O50*$L50</f>
        <v>0</v>
      </c>
      <c r="RR50" s="122" t="n">
        <f aca="false">(RR$9&gt;$Q50)*(RR$9&lt;=$R50)*$O50*$L50</f>
        <v>0</v>
      </c>
      <c r="RS50" s="122" t="n">
        <f aca="false">(RS$9&gt;$Q50)*(RS$9&lt;=$R50)*$O50*$L50</f>
        <v>0</v>
      </c>
      <c r="RT50" s="122" t="n">
        <f aca="false">(RT$9&gt;$Q50)*(RT$9&lt;=$R50)*$O50*$L50</f>
        <v>0</v>
      </c>
      <c r="RU50" s="122" t="n">
        <f aca="false">(RU$9&gt;$Q50)*(RU$9&lt;=$R50)*$O50*$L50</f>
        <v>0</v>
      </c>
      <c r="RV50" s="122" t="n">
        <f aca="false">(RV$9&gt;$Q50)*(RV$9&lt;=$R50)*$O50*$L50</f>
        <v>0</v>
      </c>
      <c r="RW50" s="122" t="n">
        <f aca="false">(RW$9&gt;$Q50)*(RW$9&lt;=$R50)*$O50*$L50</f>
        <v>0</v>
      </c>
      <c r="RX50" s="122" t="n">
        <f aca="false">(RX$9&gt;$Q50)*(RX$9&lt;=$R50)*$O50*$L50</f>
        <v>0</v>
      </c>
      <c r="RY50" s="122" t="n">
        <f aca="false">(RY$9&gt;$Q50)*(RY$9&lt;=$R50)*$O50*$L50</f>
        <v>0</v>
      </c>
      <c r="RZ50" s="122" t="n">
        <f aca="false">(RZ$9&gt;$Q50)*(RZ$9&lt;=$R50)*$O50*$L50</f>
        <v>0</v>
      </c>
      <c r="SA50" s="122" t="n">
        <f aca="false">(SA$9&gt;$Q50)*(SA$9&lt;=$R50)*$O50*$L50</f>
        <v>0</v>
      </c>
      <c r="SC50" s="122"/>
      <c r="SD50" s="122" t="n">
        <f aca="false">(SD$9&gt;$AF50)*(SD$9&lt;=$AH50)*$AJ50*$L50</f>
        <v>0</v>
      </c>
      <c r="SE50" s="122" t="n">
        <f aca="false">(SE$9&gt;$AF50)*(SE$9&lt;=$AH50)*$AJ50*$L50</f>
        <v>0</v>
      </c>
      <c r="SF50" s="122" t="n">
        <f aca="false">(SF$9&gt;$AF50)*(SF$9&lt;=$AH50)*$AJ50*$L50</f>
        <v>0</v>
      </c>
      <c r="SG50" s="122" t="n">
        <f aca="false">(SG$9&gt;$AF50)*(SG$9&lt;=$AH50)*$AJ50*$L50</f>
        <v>0</v>
      </c>
      <c r="SH50" s="122" t="n">
        <f aca="false">(SH$9&gt;$AF50)*(SH$9&lt;=$AH50)*$AJ50*$L50</f>
        <v>0</v>
      </c>
      <c r="SI50" s="122" t="n">
        <f aca="false">(SI$9&gt;$AF50)*(SI$9&lt;=$AH50)*$AJ50*$L50</f>
        <v>0</v>
      </c>
      <c r="SJ50" s="122" t="n">
        <f aca="false">(SJ$9&gt;$AF50)*(SJ$9&lt;=$AH50)*$AJ50*$L50</f>
        <v>0</v>
      </c>
      <c r="SK50" s="122" t="n">
        <f aca="false">(SK$9&gt;$AF50)*(SK$9&lt;=$AH50)*$AJ50*$L50</f>
        <v>0</v>
      </c>
      <c r="SL50" s="122" t="n">
        <f aca="false">(SL$9&gt;$AF50)*(SL$9&lt;=$AH50)*$AJ50*$L50</f>
        <v>0</v>
      </c>
      <c r="SM50" s="122" t="n">
        <f aca="false">(SM$9&gt;$AF50)*(SM$9&lt;=$AH50)*$AJ50*$L50</f>
        <v>0</v>
      </c>
      <c r="SN50" s="122" t="n">
        <f aca="false">(SN$9&gt;$AF50)*(SN$9&lt;=$AH50)*$AJ50*$L50</f>
        <v>0</v>
      </c>
      <c r="SO50" s="122" t="n">
        <f aca="false">(SO$9&gt;$AF50)*(SO$9&lt;=$AH50)*$AJ50*$L50</f>
        <v>0</v>
      </c>
      <c r="SP50" s="122" t="n">
        <f aca="false">(SP$9&gt;$AF50)*(SP$9&lt;=$AH50)*$AJ50*$L50</f>
        <v>0</v>
      </c>
      <c r="SQ50" s="122" t="n">
        <f aca="false">(SQ$9&gt;$AF50)*(SQ$9&lt;=$AH50)*$AJ50*$L50</f>
        <v>0</v>
      </c>
      <c r="SR50" s="122" t="n">
        <f aca="false">(SR$9&gt;$AF50)*(SR$9&lt;=$AH50)*$AJ50*$L50</f>
        <v>0</v>
      </c>
      <c r="SS50" s="122" t="n">
        <f aca="false">(SS$9&gt;$AF50)*(SS$9&lt;=$AH50)*$AJ50*$L50</f>
        <v>0</v>
      </c>
      <c r="ST50" s="122" t="n">
        <f aca="false">(ST$9&gt;$AF50)*(ST$9&lt;=$AH50)*$AJ50*$L50</f>
        <v>0</v>
      </c>
      <c r="SU50" s="122" t="n">
        <f aca="false">(SU$9&gt;$AF50)*(SU$9&lt;=$AH50)*$AJ50*$L50</f>
        <v>0</v>
      </c>
      <c r="SV50" s="122" t="n">
        <f aca="false">(SV$9&gt;$AF50)*(SV$9&lt;=$AH50)*$AJ50*$L50</f>
        <v>0</v>
      </c>
      <c r="SW50" s="122" t="n">
        <f aca="false">(SW$9&gt;$AF50)*(SW$9&lt;=$AH50)*$AJ50*$L50</f>
        <v>0</v>
      </c>
      <c r="SX50" s="122" t="n">
        <f aca="false">(SX$9&gt;$AF50)*(SX$9&lt;=$AH50)*$AJ50*$L50</f>
        <v>0</v>
      </c>
      <c r="SY50" s="122" t="n">
        <f aca="false">(SY$9&gt;$AF50)*(SY$9&lt;=$AH50)*$AJ50*$L50</f>
        <v>0</v>
      </c>
      <c r="SZ50" s="122" t="n">
        <f aca="false">(SZ$9&gt;$AF50)*(SZ$9&lt;=$AH50)*$AJ50*$L50</f>
        <v>0</v>
      </c>
      <c r="TA50" s="122" t="n">
        <f aca="false">(TA$9&gt;$AF50)*(TA$9&lt;=$AH50)*$AJ50*$L50</f>
        <v>0</v>
      </c>
      <c r="TB50" s="122" t="n">
        <f aca="false">(TB$9&gt;$AF50)*(TB$9&lt;=$AH50)*$AJ50*$L50</f>
        <v>0</v>
      </c>
      <c r="TC50" s="122" t="n">
        <f aca="false">(TC$9&gt;$AF50)*(TC$9&lt;=$AH50)*$AJ50*$L50</f>
        <v>0</v>
      </c>
      <c r="TD50" s="122" t="n">
        <f aca="false">(TD$9&gt;$AF50)*(TD$9&lt;=$AH50)*$AJ50*$L50</f>
        <v>0</v>
      </c>
      <c r="TE50" s="122" t="n">
        <f aca="false">(TE$9&gt;$AF50)*(TE$9&lt;=$AH50)*$AJ50*$L50</f>
        <v>2395.2918110219</v>
      </c>
      <c r="TF50" s="122" t="n">
        <f aca="false">(TF$9&gt;$AF50)*(TF$9&lt;=$AH50)*$AJ50*$L50</f>
        <v>2395.2918110219</v>
      </c>
      <c r="TG50" s="122" t="n">
        <f aca="false">(TG$9&gt;$AF50)*(TG$9&lt;=$AH50)*$AJ50*$L50</f>
        <v>2395.2918110219</v>
      </c>
      <c r="TH50" s="122" t="n">
        <f aca="false">(TH$9&gt;$AF50)*(TH$9&lt;=$AH50)*$AJ50*$L50</f>
        <v>2395.2918110219</v>
      </c>
      <c r="TI50" s="122" t="n">
        <f aca="false">(TI$9&gt;$AF50)*(TI$9&lt;=$AH50)*$AJ50*$L50</f>
        <v>2395.2918110219</v>
      </c>
      <c r="TJ50" s="122" t="n">
        <f aca="false">(TJ$9&gt;$AF50)*(TJ$9&lt;=$AH50)*$AJ50*$L50</f>
        <v>2395.2918110219</v>
      </c>
      <c r="TK50" s="122" t="n">
        <f aca="false">(TK$9&gt;$AF50)*(TK$9&lt;=$AH50)*$AJ50*$L50</f>
        <v>2395.2918110219</v>
      </c>
      <c r="TL50" s="122" t="n">
        <f aca="false">(TL$9&gt;$AF50)*(TL$9&lt;=$AH50)*$AJ50*$L50</f>
        <v>2395.2918110219</v>
      </c>
      <c r="TM50" s="122" t="n">
        <f aca="false">(TM$9&gt;$AF50)*(TM$9&lt;=$AH50)*$AJ50*$L50</f>
        <v>2395.2918110219</v>
      </c>
      <c r="TN50" s="122" t="n">
        <f aca="false">(TN$9&gt;$AF50)*(TN$9&lt;=$AH50)*$AJ50*$L50</f>
        <v>2395.2918110219</v>
      </c>
      <c r="TO50" s="122" t="n">
        <f aca="false">(TO$9&gt;$AF50)*(TO$9&lt;=$AH50)*$AJ50*$L50</f>
        <v>2395.2918110219</v>
      </c>
      <c r="TP50" s="122" t="n">
        <f aca="false">(TP$9&gt;$AF50)*(TP$9&lt;=$AH50)*$AJ50*$L50</f>
        <v>2395.2918110219</v>
      </c>
      <c r="TQ50" s="122" t="n">
        <f aca="false">(TQ$9&gt;$AF50)*(TQ$9&lt;=$AH50)*$AJ50*$L50</f>
        <v>2395.2918110219</v>
      </c>
      <c r="TR50" s="122" t="n">
        <f aca="false">(TR$9&gt;$AF50)*(TR$9&lt;=$AH50)*$AJ50*$L50</f>
        <v>2395.2918110219</v>
      </c>
      <c r="TS50" s="122" t="n">
        <f aca="false">(TS$9&gt;$AF50)*(TS$9&lt;=$AH50)*$AJ50*$L50</f>
        <v>2395.2918110219</v>
      </c>
      <c r="TT50" s="122" t="n">
        <f aca="false">(TT$9&gt;$AF50)*(TT$9&lt;=$AH50)*$AJ50*$L50</f>
        <v>2395.2918110219</v>
      </c>
      <c r="TU50" s="122" t="n">
        <f aca="false">(TU$9&gt;$AF50)*(TU$9&lt;=$AH50)*$AJ50*$L50</f>
        <v>2395.2918110219</v>
      </c>
      <c r="TV50" s="122" t="n">
        <f aca="false">(TV$9&gt;$AF50)*(TV$9&lt;=$AH50)*$AJ50*$L50</f>
        <v>2395.2918110219</v>
      </c>
      <c r="TW50" s="122" t="n">
        <f aca="false">(TW$9&gt;$AF50)*(TW$9&lt;=$AH50)*$AJ50*$L50</f>
        <v>2395.2918110219</v>
      </c>
      <c r="TX50" s="122" t="n">
        <f aca="false">(TX$9&gt;$AF50)*(TX$9&lt;=$AH50)*$AJ50*$L50</f>
        <v>2395.2918110219</v>
      </c>
      <c r="TY50" s="122" t="n">
        <f aca="false">(TY$9&gt;$AF50)*(TY$9&lt;=$AH50)*$AJ50*$L50</f>
        <v>2395.2918110219</v>
      </c>
      <c r="TZ50" s="122" t="n">
        <f aca="false">(TZ$9&gt;$AF50)*(TZ$9&lt;=$AH50)*$AJ50*$L50</f>
        <v>2395.2918110219</v>
      </c>
      <c r="UA50" s="122" t="n">
        <f aca="false">(UA$9&gt;$AF50)*(UA$9&lt;=$AH50)*$AJ50*$L50</f>
        <v>2395.2918110219</v>
      </c>
      <c r="UB50" s="122" t="n">
        <f aca="false">(UB$9&gt;$AF50)*(UB$9&lt;=$AH50)*$AJ50*$L50</f>
        <v>2395.2918110219</v>
      </c>
      <c r="UC50" s="122" t="n">
        <f aca="false">(UC$9&gt;$AF50)*(UC$9&lt;=$AH50)*$AJ50*$L50</f>
        <v>2395.2918110219</v>
      </c>
      <c r="UD50" s="122" t="n">
        <f aca="false">(UD$9&gt;$AF50)*(UD$9&lt;=$AH50)*$AJ50*$L50</f>
        <v>2395.2918110219</v>
      </c>
      <c r="UE50" s="122" t="n">
        <f aca="false">(UE$9&gt;$AF50)*(UE$9&lt;=$AH50)*$AJ50*$L50</f>
        <v>2395.2918110219</v>
      </c>
      <c r="UF50" s="122" t="n">
        <f aca="false">(UF$9&gt;$AF50)*(UF$9&lt;=$AH50)*$AJ50*$L50</f>
        <v>2395.2918110219</v>
      </c>
      <c r="UG50" s="122" t="n">
        <f aca="false">(UG$9&gt;$AF50)*(UG$9&lt;=$AH50)*$AJ50*$L50</f>
        <v>2395.2918110219</v>
      </c>
      <c r="UH50" s="122" t="n">
        <f aca="false">(UH$9&gt;$AF50)*(UH$9&lt;=$AH50)*$AJ50*$L50</f>
        <v>2395.2918110219</v>
      </c>
      <c r="UI50" s="122" t="n">
        <f aca="false">(UI$9&gt;$AF50)*(UI$9&lt;=$AH50)*$AJ50*$L50</f>
        <v>2395.2918110219</v>
      </c>
      <c r="UJ50" s="122" t="n">
        <f aca="false">(UJ$9&gt;$AF50)*(UJ$9&lt;=$AH50)*$AJ50*$L50</f>
        <v>2395.2918110219</v>
      </c>
      <c r="UK50" s="122" t="n">
        <f aca="false">(UK$9&gt;$AF50)*(UK$9&lt;=$AH50)*$AJ50*$L50</f>
        <v>2395.2918110219</v>
      </c>
      <c r="UL50" s="122" t="n">
        <f aca="false">(UL$9&gt;$AF50)*(UL$9&lt;=$AH50)*$AJ50*$L50</f>
        <v>2395.2918110219</v>
      </c>
      <c r="UM50" s="122" t="n">
        <f aca="false">(UM$9&gt;$AF50)*(UM$9&lt;=$AH50)*$AJ50*$L50</f>
        <v>2395.2918110219</v>
      </c>
      <c r="UN50" s="122" t="n">
        <f aca="false">(UN$9&gt;$AF50)*(UN$9&lt;=$AH50)*$AJ50*$L50</f>
        <v>2395.2918110219</v>
      </c>
      <c r="UO50" s="122" t="n">
        <f aca="false">(UO$9&gt;$AF50)*(UO$9&lt;=$AH50)*$AJ50*$L50</f>
        <v>2395.2918110219</v>
      </c>
      <c r="UP50" s="122" t="n">
        <f aca="false">(UP$9&gt;$AF50)*(UP$9&lt;=$AH50)*$AJ50*$L50</f>
        <v>2395.2918110219</v>
      </c>
      <c r="UQ50" s="122" t="n">
        <f aca="false">(UQ$9&gt;$AF50)*(UQ$9&lt;=$AH50)*$AJ50*$L50</f>
        <v>2395.2918110219</v>
      </c>
      <c r="UR50" s="122" t="n">
        <f aca="false">(UR$9&gt;$AF50)*(UR$9&lt;=$AH50)*$AJ50*$L50</f>
        <v>2395.2918110219</v>
      </c>
      <c r="US50" s="122" t="n">
        <f aca="false">(US$9&gt;$AF50)*(US$9&lt;=$AH50)*$AJ50*$L50</f>
        <v>2395.2918110219</v>
      </c>
      <c r="UT50" s="122" t="n">
        <f aca="false">(UT$9&gt;$AF50)*(UT$9&lt;=$AH50)*$AJ50*$L50</f>
        <v>2395.2918110219</v>
      </c>
      <c r="UU50" s="122" t="n">
        <f aca="false">(UU$9&gt;$AF50)*(UU$9&lt;=$AH50)*$AJ50*$L50</f>
        <v>0</v>
      </c>
      <c r="UV50" s="122" t="n">
        <f aca="false">(UV$9&gt;$AF50)*(UV$9&lt;=$AH50)*$AJ50*$L50</f>
        <v>0</v>
      </c>
      <c r="UW50" s="122" t="n">
        <f aca="false">(UW$9&gt;$AF50)*(UW$9&lt;=$AH50)*$AJ50*$L50</f>
        <v>0</v>
      </c>
      <c r="UX50" s="122" t="n">
        <f aca="false">(UX$9&gt;$AF50)*(UX$9&lt;=$AH50)*$AJ50*$L50</f>
        <v>0</v>
      </c>
      <c r="UY50" s="122" t="n">
        <f aca="false">(UY$9&gt;$AF50)*(UY$9&lt;=$AH50)*$AJ50*$L50</f>
        <v>0</v>
      </c>
      <c r="UZ50" s="122" t="n">
        <f aca="false">(UZ$9&gt;$AF50)*(UZ$9&lt;=$AH50)*$AJ50*$L50</f>
        <v>0</v>
      </c>
      <c r="VA50" s="122" t="n">
        <f aca="false">(VA$9&gt;$AF50)*(VA$9&lt;=$AH50)*$AJ50*$L50</f>
        <v>0</v>
      </c>
      <c r="VB50" s="122" t="n">
        <f aca="false">(VB$9&gt;$AF50)*(VB$9&lt;=$AH50)*$AJ50*$L50</f>
        <v>0</v>
      </c>
      <c r="VC50" s="122" t="n">
        <f aca="false">(VC$9&gt;$AF50)*(VC$9&lt;=$AH50)*$AJ50*$L50</f>
        <v>0</v>
      </c>
      <c r="VD50" s="122" t="n">
        <f aca="false">(VD$9&gt;$AF50)*(VD$9&lt;=$AH50)*$AJ50*$L50</f>
        <v>0</v>
      </c>
      <c r="VE50" s="122" t="n">
        <f aca="false">(VE$9&gt;$AF50)*(VE$9&lt;=$AH50)*$AJ50*$L50</f>
        <v>0</v>
      </c>
      <c r="VF50" s="122" t="n">
        <f aca="false">(VF$9&gt;$AF50)*(VF$9&lt;=$AH50)*$AJ50*$L50</f>
        <v>0</v>
      </c>
      <c r="VG50" s="122" t="n">
        <f aca="false">(VG$9&gt;$AF50)*(VG$9&lt;=$AH50)*$AJ50*$L50</f>
        <v>0</v>
      </c>
      <c r="VH50" s="122" t="n">
        <f aca="false">(VH$9&gt;$AF50)*(VH$9&lt;=$AH50)*$AJ50*$L50</f>
        <v>0</v>
      </c>
      <c r="VI50" s="122" t="n">
        <f aca="false">(VI$9&gt;$AF50)*(VI$9&lt;=$AH50)*$AJ50*$L50</f>
        <v>0</v>
      </c>
      <c r="VJ50" s="122" t="n">
        <f aca="false">(VJ$9&gt;$AF50)*(VJ$9&lt;=$AH50)*$AJ50*$L50</f>
        <v>0</v>
      </c>
      <c r="VK50" s="122" t="n">
        <f aca="false">(VK$9&gt;$AF50)*(VK$9&lt;=$AH50)*$AJ50*$L50</f>
        <v>0</v>
      </c>
      <c r="VL50" s="122" t="n">
        <f aca="false">(VL$9&gt;$AF50)*(VL$9&lt;=$AH50)*$AJ50*$L50</f>
        <v>0</v>
      </c>
      <c r="VM50" s="122" t="n">
        <f aca="false">(VM$9&gt;$AF50)*(VM$9&lt;=$AH50)*$AJ50*$L50</f>
        <v>0</v>
      </c>
      <c r="VN50" s="122" t="n">
        <f aca="false">(VN$9&gt;$AF50)*(VN$9&lt;=$AH50)*$AJ50*$L50</f>
        <v>0</v>
      </c>
      <c r="VO50" s="122" t="n">
        <f aca="false">(VO$9&gt;$AF50)*(VO$9&lt;=$AH50)*$AJ50*$L50</f>
        <v>0</v>
      </c>
      <c r="VP50" s="122" t="n">
        <f aca="false">(VP$9&gt;$AF50)*(VP$9&lt;=$AH50)*$AJ50*$L50</f>
        <v>0</v>
      </c>
      <c r="VQ50" s="122" t="n">
        <f aca="false">(VQ$9&gt;$AF50)*(VQ$9&lt;=$AH50)*$AJ50*$L50</f>
        <v>0</v>
      </c>
      <c r="VR50" s="122" t="n">
        <f aca="false">(VR$9&gt;$AF50)*(VR$9&lt;=$AH50)*$AJ50*$L50</f>
        <v>0</v>
      </c>
      <c r="VS50" s="122" t="n">
        <f aca="false">(VS$9&gt;$AF50)*(VS$9&lt;=$AH50)*$AJ50*$L50</f>
        <v>0</v>
      </c>
      <c r="VT50" s="122" t="n">
        <f aca="false">(VT$9&gt;$AF50)*(VT$9&lt;=$AH50)*$AJ50*$L50</f>
        <v>0</v>
      </c>
      <c r="VU50" s="122" t="n">
        <f aca="false">(VU$9&gt;$AF50)*(VU$9&lt;=$AH50)*$AJ50*$L50</f>
        <v>0</v>
      </c>
      <c r="VV50" s="122" t="n">
        <f aca="false">(VV$9&gt;$AF50)*(VV$9&lt;=$AH50)*$AJ50*$L50</f>
        <v>0</v>
      </c>
      <c r="VW50" s="122" t="n">
        <f aca="false">(VW$9&gt;$AF50)*(VW$9&lt;=$AH50)*$AJ50*$L50</f>
        <v>0</v>
      </c>
      <c r="VX50" s="122" t="n">
        <f aca="false">(VX$9&gt;$AF50)*(VX$9&lt;=$AH50)*$AJ50*$L50</f>
        <v>0</v>
      </c>
      <c r="VY50" s="122" t="n">
        <f aca="false">(VY$9&gt;$AF50)*(VY$9&lt;=$AH50)*$AJ50*$L50</f>
        <v>0</v>
      </c>
      <c r="VZ50" s="122" t="n">
        <f aca="false">(VZ$9&gt;$AF50)*(VZ$9&lt;=$AH50)*$AJ50*$L50</f>
        <v>0</v>
      </c>
      <c r="WA50" s="122" t="n">
        <f aca="false">(WA$9&gt;$AF50)*(WA$9&lt;=$AH50)*$AJ50*$L50</f>
        <v>0</v>
      </c>
      <c r="WB50" s="122" t="n">
        <f aca="false">(WB$9&gt;$AF50)*(WB$9&lt;=$AH50)*$AJ50*$L50</f>
        <v>0</v>
      </c>
      <c r="WC50" s="122" t="n">
        <f aca="false">(WC$9&gt;$AF50)*(WC$9&lt;=$AH50)*$AJ50*$L50</f>
        <v>0</v>
      </c>
      <c r="WD50" s="122" t="n">
        <f aca="false">(WD$9&gt;$AF50)*(WD$9&lt;=$AH50)*$AJ50*$L50</f>
        <v>0</v>
      </c>
      <c r="WE50" s="122" t="n">
        <f aca="false">(WE$9&gt;$AF50)*(WE$9&lt;=$AH50)*$AJ50*$L50</f>
        <v>0</v>
      </c>
      <c r="WF50" s="122" t="n">
        <f aca="false">(WF$9&gt;$AF50)*(WF$9&lt;=$AH50)*$AJ50*$L50</f>
        <v>0</v>
      </c>
      <c r="WG50" s="122" t="n">
        <f aca="false">(WG$9&gt;$AF50)*(WG$9&lt;=$AH50)*$AJ50*$L50</f>
        <v>0</v>
      </c>
      <c r="WI50" s="122"/>
      <c r="WJ50" s="122" t="n">
        <f aca="false">(WJ$9&gt;$AU50)*$AY50*$L50</f>
        <v>0</v>
      </c>
      <c r="WK50" s="122" t="n">
        <f aca="false">(WK$9&gt;$AU50)*$AY50*$L50</f>
        <v>0</v>
      </c>
      <c r="WL50" s="122" t="n">
        <f aca="false">(WL$9&gt;$AU50)*$AY50*$L50</f>
        <v>0</v>
      </c>
      <c r="WM50" s="122" t="n">
        <f aca="false">(WM$9&gt;$AU50)*$AY50*$L50</f>
        <v>0</v>
      </c>
      <c r="WN50" s="122" t="n">
        <f aca="false">(WN$9&gt;$AU50)*$AY50*$L50</f>
        <v>0</v>
      </c>
      <c r="WO50" s="122" t="n">
        <f aca="false">(WO$9&gt;$AU50)*$AY50*$L50</f>
        <v>0</v>
      </c>
      <c r="WP50" s="122" t="n">
        <f aca="false">(WP$9&gt;$AU50)*$AY50*$L50</f>
        <v>0</v>
      </c>
      <c r="WQ50" s="122" t="n">
        <f aca="false">(WQ$9&gt;$AU50)*$AY50*$L50</f>
        <v>0</v>
      </c>
      <c r="WR50" s="122" t="n">
        <f aca="false">(WR$9&gt;$AU50)*$AY50*$L50</f>
        <v>0</v>
      </c>
      <c r="WS50" s="122" t="n">
        <f aca="false">(WS$9&gt;$AU50)*$AY50*$L50</f>
        <v>0</v>
      </c>
      <c r="WT50" s="122" t="n">
        <f aca="false">(WT$9&gt;$AU50)*$AY50*$L50</f>
        <v>0</v>
      </c>
      <c r="WU50" s="122" t="n">
        <f aca="false">(WU$9&gt;$AU50)*$AY50*$L50</f>
        <v>0</v>
      </c>
      <c r="WV50" s="122" t="n">
        <f aca="false">(WV$9&gt;$AU50)*$AY50*$L50</f>
        <v>0</v>
      </c>
      <c r="WW50" s="122" t="n">
        <f aca="false">(WW$9&gt;$AU50)*$AY50*$L50</f>
        <v>0</v>
      </c>
      <c r="WX50" s="122" t="n">
        <f aca="false">(WX$9&gt;$AU50)*$AY50*$L50</f>
        <v>0</v>
      </c>
      <c r="WY50" s="122" t="n">
        <f aca="false">(WY$9&gt;$AU50)*$AY50*$L50</f>
        <v>0</v>
      </c>
      <c r="WZ50" s="122" t="n">
        <f aca="false">(WZ$9&gt;$AU50)*$AY50*$L50</f>
        <v>0</v>
      </c>
      <c r="XA50" s="122" t="n">
        <f aca="false">(XA$9&gt;$AU50)*$AY50*$L50</f>
        <v>0</v>
      </c>
      <c r="XB50" s="122" t="n">
        <f aca="false">(XB$9&gt;$AU50)*$AY50*$L50</f>
        <v>0</v>
      </c>
      <c r="XC50" s="122" t="n">
        <f aca="false">(XC$9&gt;$AU50)*$AY50*$L50</f>
        <v>0</v>
      </c>
      <c r="XD50" s="122" t="n">
        <f aca="false">(XD$9&gt;$AU50)*$AY50*$L50</f>
        <v>0</v>
      </c>
      <c r="XE50" s="122" t="n">
        <f aca="false">(XE$9&gt;$AU50)*$AY50*$L50</f>
        <v>0</v>
      </c>
      <c r="XF50" s="122" t="n">
        <f aca="false">(XF$9&gt;$AU50)*$AY50*$L50</f>
        <v>0</v>
      </c>
      <c r="XG50" s="122" t="n">
        <f aca="false">(XG$9&gt;$AU50)*$AY50*$L50</f>
        <v>0</v>
      </c>
      <c r="XH50" s="122" t="n">
        <f aca="false">(XH$9&gt;$AU50)*$AY50*$L50</f>
        <v>0</v>
      </c>
      <c r="XI50" s="122" t="n">
        <f aca="false">(XI$9&gt;$AU50)*$AY50*$L50</f>
        <v>0</v>
      </c>
      <c r="XJ50" s="122" t="n">
        <f aca="false">(XJ$9&gt;$AU50)*$AY50*$L50</f>
        <v>0</v>
      </c>
      <c r="XK50" s="122" t="n">
        <f aca="false">(XK$9&gt;$AU50)*$AY50*$L50</f>
        <v>0</v>
      </c>
      <c r="XL50" s="122" t="n">
        <f aca="false">(XL$9&gt;$AU50)*$AY50*$L50</f>
        <v>0</v>
      </c>
      <c r="XM50" s="122" t="n">
        <f aca="false">(XM$9&gt;$AU50)*$AY50*$L50</f>
        <v>0</v>
      </c>
      <c r="XN50" s="122" t="n">
        <f aca="false">(XN$9&gt;$AU50)*$AY50*$L50</f>
        <v>0</v>
      </c>
      <c r="XO50" s="122" t="n">
        <f aca="false">(XO$9&gt;$AU50)*$AY50*$L50</f>
        <v>0</v>
      </c>
      <c r="XP50" s="122" t="n">
        <f aca="false">(XP$9&gt;$AU50)*$AY50*$L50</f>
        <v>0</v>
      </c>
      <c r="XQ50" s="122" t="n">
        <f aca="false">(XQ$9&gt;$AU50)*$AY50*$L50</f>
        <v>0</v>
      </c>
      <c r="XR50" s="122" t="n">
        <f aca="false">(XR$9&gt;$AU50)*$AY50*$L50</f>
        <v>0</v>
      </c>
      <c r="XS50" s="122" t="n">
        <f aca="false">(XS$9&gt;$AU50)*$AY50*$L50</f>
        <v>0</v>
      </c>
      <c r="XT50" s="122" t="n">
        <f aca="false">(XT$9&gt;$AU50)*$AY50*$L50</f>
        <v>0</v>
      </c>
      <c r="XU50" s="122" t="n">
        <f aca="false">(XU$9&gt;$AU50)*$AY50*$L50</f>
        <v>0</v>
      </c>
      <c r="XV50" s="122" t="n">
        <f aca="false">(XV$9&gt;$AU50)*$AY50*$L50</f>
        <v>0</v>
      </c>
      <c r="XW50" s="122" t="n">
        <f aca="false">(XW$9&gt;$AU50)*$AY50*$L50</f>
        <v>0</v>
      </c>
      <c r="XX50" s="122" t="n">
        <f aca="false">(XX$9&gt;$AU50)*$AY50*$L50</f>
        <v>0</v>
      </c>
      <c r="XY50" s="122" t="n">
        <f aca="false">(XY$9&gt;$AU50)*$AY50*$L50</f>
        <v>0</v>
      </c>
      <c r="XZ50" s="122" t="n">
        <f aca="false">(XZ$9&gt;$AU50)*$AY50*$L50</f>
        <v>0</v>
      </c>
      <c r="YA50" s="122" t="n">
        <f aca="false">(YA$9&gt;$AU50)*$AY50*$L50</f>
        <v>0</v>
      </c>
      <c r="YB50" s="122" t="n">
        <f aca="false">(YB$9&gt;$AU50)*$AY50*$L50</f>
        <v>0</v>
      </c>
      <c r="YC50" s="122" t="n">
        <f aca="false">(YC$9&gt;$AU50)*$AY50*$L50</f>
        <v>0</v>
      </c>
      <c r="YD50" s="122" t="n">
        <f aca="false">(YD$9&gt;$AU50)*$AY50*$L50</f>
        <v>0</v>
      </c>
      <c r="YE50" s="122" t="n">
        <f aca="false">(YE$9&gt;$AU50)*$AY50*$L50</f>
        <v>0</v>
      </c>
      <c r="YF50" s="122" t="n">
        <f aca="false">(YF$9&gt;$AU50)*$AY50*$L50</f>
        <v>0</v>
      </c>
      <c r="YG50" s="122" t="n">
        <f aca="false">(YG$9&gt;$AU50)*$AY50*$L50</f>
        <v>0</v>
      </c>
      <c r="YH50" s="122" t="n">
        <f aca="false">(YH$9&gt;$AU50)*$AY50*$L50</f>
        <v>0</v>
      </c>
      <c r="YI50" s="122" t="n">
        <f aca="false">(YI$9&gt;$AU50)*$AY50*$L50</f>
        <v>0</v>
      </c>
      <c r="YJ50" s="122" t="n">
        <f aca="false">(YJ$9&gt;$AU50)*$AY50*$L50</f>
        <v>0</v>
      </c>
      <c r="YK50" s="122" t="n">
        <f aca="false">(YK$9&gt;$AU50)*$AY50*$L50</f>
        <v>0</v>
      </c>
      <c r="YL50" s="122" t="n">
        <f aca="false">(YL$9&gt;$AU50)*$AY50*$L50</f>
        <v>0</v>
      </c>
      <c r="YM50" s="122" t="n">
        <f aca="false">(YM$9&gt;$AU50)*$AY50*$L50</f>
        <v>0</v>
      </c>
      <c r="YN50" s="122" t="n">
        <f aca="false">(YN$9&gt;$AU50)*$AY50*$L50</f>
        <v>0</v>
      </c>
      <c r="YO50" s="122" t="n">
        <f aca="false">(YO$9&gt;$AU50)*$AY50*$L50</f>
        <v>0</v>
      </c>
      <c r="YP50" s="122" t="n">
        <f aca="false">(YP$9&gt;$AU50)*$AY50*$L50</f>
        <v>0</v>
      </c>
      <c r="YQ50" s="122" t="n">
        <f aca="false">(YQ$9&gt;$AU50)*$AY50*$L50</f>
        <v>0</v>
      </c>
      <c r="YR50" s="122" t="n">
        <f aca="false">(YR$9&gt;$AU50)*$AY50*$L50</f>
        <v>0</v>
      </c>
      <c r="YS50" s="122" t="n">
        <f aca="false">(YS$9&gt;$AU50)*$AY50*$L50</f>
        <v>0</v>
      </c>
      <c r="YT50" s="122" t="n">
        <f aca="false">(YT$9&gt;$AU50)*$AY50*$L50</f>
        <v>0</v>
      </c>
      <c r="YU50" s="122" t="n">
        <f aca="false">(YU$9&gt;$AU50)*$AY50*$L50</f>
        <v>0</v>
      </c>
      <c r="YV50" s="122" t="n">
        <f aca="false">(YV$9&gt;$AU50)*$AY50*$L50</f>
        <v>0</v>
      </c>
      <c r="YW50" s="122" t="n">
        <f aca="false">(YW$9&gt;$AU50)*$AY50*$L50</f>
        <v>0</v>
      </c>
      <c r="YX50" s="122" t="n">
        <f aca="false">(YX$9&gt;$AU50)*$AY50*$L50</f>
        <v>0</v>
      </c>
      <c r="YY50" s="122" t="n">
        <f aca="false">(YY$9&gt;$AU50)*$AY50*$L50</f>
        <v>0</v>
      </c>
      <c r="YZ50" s="122" t="n">
        <f aca="false">(YZ$9&gt;$AU50)*$AY50*$L50</f>
        <v>0</v>
      </c>
      <c r="ZA50" s="122" t="n">
        <f aca="false">(ZA$9&gt;$AU50)*$AY50*$L50</f>
        <v>0</v>
      </c>
      <c r="ZB50" s="122" t="n">
        <f aca="false">(ZB$9&gt;$AU50)*$AY50*$L50</f>
        <v>0</v>
      </c>
      <c r="ZC50" s="122" t="n">
        <f aca="false">(ZC$9&gt;$AU50)*$AY50*$L50</f>
        <v>2575.68288914102</v>
      </c>
      <c r="ZD50" s="122" t="n">
        <f aca="false">(ZD$9&gt;$AU50)*$AY50*$L50</f>
        <v>2575.68288914102</v>
      </c>
      <c r="ZE50" s="122" t="n">
        <f aca="false">(ZE$9&gt;$AU50)*$AY50*$L50</f>
        <v>2575.68288914102</v>
      </c>
      <c r="ZF50" s="122" t="n">
        <f aca="false">(ZF$9&gt;$AU50)*$AY50*$L50</f>
        <v>2575.68288914102</v>
      </c>
      <c r="ZG50" s="122" t="n">
        <f aca="false">(ZG$9&gt;$AU50)*$AY50*$L50</f>
        <v>2575.68288914102</v>
      </c>
      <c r="ZH50" s="122" t="n">
        <f aca="false">(ZH$9&gt;$AU50)*$AY50*$L50</f>
        <v>2575.68288914102</v>
      </c>
      <c r="ZI50" s="122" t="n">
        <f aca="false">(ZI$9&gt;$AU50)*$AY50*$L50</f>
        <v>2575.68288914102</v>
      </c>
      <c r="ZJ50" s="122" t="n">
        <f aca="false">(ZJ$9&gt;$AU50)*$AY50*$L50</f>
        <v>2575.68288914102</v>
      </c>
      <c r="ZK50" s="122" t="n">
        <f aca="false">(ZK$9&gt;$AU50)*$AY50*$L50</f>
        <v>2575.68288914102</v>
      </c>
      <c r="ZL50" s="122" t="n">
        <f aca="false">(ZL$9&gt;$AU50)*$AY50*$L50</f>
        <v>2575.68288914102</v>
      </c>
      <c r="ZM50" s="122" t="n">
        <f aca="false">(ZM$9&gt;$AU50)*$AY50*$L50</f>
        <v>2575.68288914102</v>
      </c>
      <c r="ZN50" s="122" t="n">
        <f aca="false">(ZN$9&gt;$AU50)*$AY50*$L50</f>
        <v>2575.68288914102</v>
      </c>
      <c r="ZO50" s="122" t="n">
        <f aca="false">(ZO$9&gt;$AU50)*$AY50*$L50</f>
        <v>2575.68288914102</v>
      </c>
      <c r="ZP50" s="122" t="n">
        <f aca="false">(ZP$9&gt;$AU50)*$AY50*$L50</f>
        <v>2575.68288914102</v>
      </c>
      <c r="ZQ50" s="122" t="n">
        <f aca="false">(ZQ$9&gt;$AU50)*$AY50*$L50</f>
        <v>2575.68288914102</v>
      </c>
      <c r="ZR50" s="122" t="n">
        <f aca="false">(ZR$9&gt;$AU50)*$AY50*$L50</f>
        <v>2575.68288914102</v>
      </c>
      <c r="ZS50" s="122" t="n">
        <f aca="false">(ZS$9&gt;$AU50)*$AY50*$L50</f>
        <v>2575.68288914102</v>
      </c>
      <c r="ZT50" s="122" t="n">
        <f aca="false">(ZT$9&gt;$AU50)*$AY50*$L50</f>
        <v>2575.68288914102</v>
      </c>
      <c r="ZU50" s="122" t="n">
        <f aca="false">(ZU$9&gt;$AU50)*$AY50*$L50</f>
        <v>2575.68288914102</v>
      </c>
      <c r="ZV50" s="122" t="n">
        <f aca="false">(ZV$9&gt;$AU50)*$AY50*$L50</f>
        <v>2575.68288914102</v>
      </c>
      <c r="ZW50" s="122" t="n">
        <f aca="false">(ZW$9&gt;$AU50)*$AY50*$L50</f>
        <v>2575.68288914102</v>
      </c>
      <c r="ZX50" s="122" t="n">
        <f aca="false">(ZX$9&gt;$AU50)*$AY50*$L50</f>
        <v>2575.68288914102</v>
      </c>
      <c r="ZY50" s="122" t="n">
        <f aca="false">(ZY$9&gt;$AU50)*$AY50*$L50</f>
        <v>2575.68288914102</v>
      </c>
      <c r="ZZ50" s="122" t="n">
        <f aca="false">(ZZ$9&gt;$AU50)*$AY50*$L50</f>
        <v>2575.68288914102</v>
      </c>
      <c r="AAA50" s="122" t="n">
        <f aca="false">(AAA$9&gt;$AU50)*$AY50*$L50</f>
        <v>2575.68288914102</v>
      </c>
      <c r="AAB50" s="122" t="n">
        <f aca="false">(AAB$9&gt;$AU50)*$AY50*$L50</f>
        <v>2575.68288914102</v>
      </c>
      <c r="AAC50" s="122" t="n">
        <f aca="false">(AAC$9&gt;$AU50)*$AY50*$L50</f>
        <v>2575.68288914102</v>
      </c>
      <c r="AAD50" s="122" t="n">
        <f aca="false">(AAD$9&gt;$AU50)*$AY50*$L50</f>
        <v>2575.68288914102</v>
      </c>
      <c r="AAE50" s="122" t="n">
        <f aca="false">(AAE$9&gt;$AU50)*$AY50*$L50</f>
        <v>2575.68288914102</v>
      </c>
      <c r="AAF50" s="122" t="n">
        <f aca="false">(AAF$9&gt;$AU50)*$AY50*$L50</f>
        <v>2575.68288914102</v>
      </c>
      <c r="AAG50" s="122" t="n">
        <f aca="false">(AAG$9&gt;$AU50)*$AY50*$L50</f>
        <v>2575.68288914102</v>
      </c>
      <c r="AAH50" s="122" t="n">
        <f aca="false">(AAH$9&gt;$AU50)*$AY50*$L50</f>
        <v>2575.68288914102</v>
      </c>
      <c r="AAI50" s="122" t="n">
        <f aca="false">(AAI$9&gt;$AU50)*$AY50*$L50</f>
        <v>2575.68288914102</v>
      </c>
      <c r="AAJ50" s="122" t="n">
        <f aca="false">(AAJ$9&gt;$AU50)*$AY50*$L50</f>
        <v>2575.68288914102</v>
      </c>
      <c r="AAK50" s="122" t="n">
        <f aca="false">(AAK$9&gt;$AU50)*$AY50*$L50</f>
        <v>2575.68288914102</v>
      </c>
      <c r="AAL50" s="122" t="n">
        <f aca="false">(AAL$9&gt;$AU50)*$AY50*$L50</f>
        <v>2575.68288914102</v>
      </c>
      <c r="AAM50" s="122" t="n">
        <f aca="false">(AAM$9&gt;$AU50)*$AY50*$L50</f>
        <v>2575.68288914102</v>
      </c>
      <c r="AAO50" s="134" t="n">
        <f aca="false">IFERROR((AAO$9=$X50)*1+(AAO$9&gt;$X50)*IF(MOD((AAO$8-'Lease Inputs'!$CN47*12),$Y50)=0,1,0)*(AAO$9&lt;=$U50),0)</f>
        <v>0</v>
      </c>
      <c r="AAP50" s="134" t="n">
        <f aca="false">IFERROR((AAP$9=$X50)*1+(AAP$9&gt;$X50)*IF(MOD((AAP$8-'Lease Inputs'!$CN47*12),$Y50)=0,1,0)*(AAP$9&lt;=$U50),0)</f>
        <v>0</v>
      </c>
      <c r="AAQ50" s="134" t="n">
        <f aca="false">IFERROR((AAQ$9=$X50)*1+(AAQ$9&gt;$X50)*IF(MOD((AAQ$8-'Lease Inputs'!$CN47*12),$Y50)=0,1,0)*(AAQ$9&lt;=$U50),0)</f>
        <v>0</v>
      </c>
      <c r="AAR50" s="134" t="n">
        <f aca="false">IFERROR((AAR$9=$X50)*1+(AAR$9&gt;$X50)*IF(MOD((AAR$8-'Lease Inputs'!$CN47*12),$Y50)=0,1,0)*(AAR$9&lt;=$U50),0)</f>
        <v>0</v>
      </c>
      <c r="AAS50" s="134" t="n">
        <f aca="false">IFERROR((AAS$9=$X50)*1+(AAS$9&gt;$X50)*IF(MOD((AAS$8-'Lease Inputs'!$CN47*12),$Y50)=0,1,0)*(AAS$9&lt;=$U50),0)</f>
        <v>0</v>
      </c>
      <c r="AAT50" s="134" t="n">
        <f aca="false">IFERROR((AAT$9=$X50)*1+(AAT$9&gt;$X50)*IF(MOD((AAT$8-'Lease Inputs'!$CN47*12),$Y50)=0,1,0)*(AAT$9&lt;=$U50),0)</f>
        <v>0</v>
      </c>
      <c r="AAU50" s="134" t="n">
        <f aca="false">IFERROR((AAU$9=$X50)*1+(AAU$9&gt;$X50)*IF(MOD((AAU$8-'Lease Inputs'!$CN47*12),$Y50)=0,1,0)*(AAU$9&lt;=$U50),0)</f>
        <v>0</v>
      </c>
      <c r="AAV50" s="134" t="n">
        <f aca="false">IFERROR((AAV$9=$X50)*1+(AAV$9&gt;$X50)*IF(MOD((AAV$8-'Lease Inputs'!$CN47*12),$Y50)=0,1,0)*(AAV$9&lt;=$U50),0)</f>
        <v>0</v>
      </c>
      <c r="AAW50" s="134" t="n">
        <f aca="false">IFERROR((AAW$9=$X50)*1+(AAW$9&gt;$X50)*IF(MOD((AAW$8-'Lease Inputs'!$CN47*12),$Y50)=0,1,0)*(AAW$9&lt;=$U50),0)</f>
        <v>0</v>
      </c>
      <c r="AAX50" s="134" t="n">
        <f aca="false">IFERROR((AAX$9=$X50)*1+(AAX$9&gt;$X50)*IF(MOD((AAX$8-'Lease Inputs'!$CN47*12),$Y50)=0,1,0)*(AAX$9&lt;=$U50),0)</f>
        <v>0</v>
      </c>
      <c r="AAY50" s="134" t="n">
        <f aca="false">IFERROR((AAY$9=$X50)*1+(AAY$9&gt;$X50)*IF(MOD((AAY$8-'Lease Inputs'!$CN47*12),$Y50)=0,1,0)*(AAY$9&lt;=$U50),0)</f>
        <v>0</v>
      </c>
      <c r="AAZ50" s="134" t="n">
        <f aca="false">IFERROR((AAZ$9=$X50)*1+(AAZ$9&gt;$X50)*IF(MOD((AAZ$8-'Lease Inputs'!$CN47*12),$Y50)=0,1,0)*(AAZ$9&lt;=$U50),0)</f>
        <v>0</v>
      </c>
      <c r="ABA50" s="134" t="n">
        <f aca="false">IFERROR((ABA$9=$X50)*1+(ABA$9&gt;$X50)*IF(MOD((ABA$8-'Lease Inputs'!$CN47*12),$Y50)=0,1,0)*(ABA$9&lt;=$U50),0)</f>
        <v>1</v>
      </c>
      <c r="ABB50" s="134" t="n">
        <f aca="false">IFERROR((ABB$9=$X50)*1+(ABB$9&gt;$X50)*IF(MOD((ABB$8-'Lease Inputs'!$CN47*12),$Y50)=0,1,0)*(ABB$9&lt;=$U50),0)</f>
        <v>0</v>
      </c>
      <c r="ABC50" s="134" t="n">
        <f aca="false">IFERROR((ABC$9=$X50)*1+(ABC$9&gt;$X50)*IF(MOD((ABC$8-'Lease Inputs'!$CN47*12),$Y50)=0,1,0)*(ABC$9&lt;=$U50),0)</f>
        <v>0</v>
      </c>
      <c r="ABD50" s="134" t="n">
        <f aca="false">IFERROR((ABD$9=$X50)*1+(ABD$9&gt;$X50)*IF(MOD((ABD$8-'Lease Inputs'!$CN47*12),$Y50)=0,1,0)*(ABD$9&lt;=$U50),0)</f>
        <v>0</v>
      </c>
      <c r="ABE50" s="134" t="n">
        <f aca="false">IFERROR((ABE$9=$X50)*1+(ABE$9&gt;$X50)*IF(MOD((ABE$8-'Lease Inputs'!$CN47*12),$Y50)=0,1,0)*(ABE$9&lt;=$U50),0)</f>
        <v>0</v>
      </c>
      <c r="ABF50" s="134" t="n">
        <f aca="false">IFERROR((ABF$9=$X50)*1+(ABF$9&gt;$X50)*IF(MOD((ABF$8-'Lease Inputs'!$CN47*12),$Y50)=0,1,0)*(ABF$9&lt;=$U50),0)</f>
        <v>0</v>
      </c>
      <c r="ABG50" s="134" t="n">
        <f aca="false">IFERROR((ABG$9=$X50)*1+(ABG$9&gt;$X50)*IF(MOD((ABG$8-'Lease Inputs'!$CN47*12),$Y50)=0,1,0)*(ABG$9&lt;=$U50),0)</f>
        <v>0</v>
      </c>
      <c r="ABH50" s="134" t="n">
        <f aca="false">IFERROR((ABH$9=$X50)*1+(ABH$9&gt;$X50)*IF(MOD((ABH$8-'Lease Inputs'!$CN47*12),$Y50)=0,1,0)*(ABH$9&lt;=$U50),0)</f>
        <v>0</v>
      </c>
      <c r="ABI50" s="134" t="n">
        <f aca="false">IFERROR((ABI$9=$X50)*1+(ABI$9&gt;$X50)*IF(MOD((ABI$8-'Lease Inputs'!$CN47*12),$Y50)=0,1,0)*(ABI$9&lt;=$U50),0)</f>
        <v>0</v>
      </c>
      <c r="ABJ50" s="134" t="n">
        <f aca="false">IFERROR((ABJ$9=$X50)*1+(ABJ$9&gt;$X50)*IF(MOD((ABJ$8-'Lease Inputs'!$CN47*12),$Y50)=0,1,0)*(ABJ$9&lt;=$U50),0)</f>
        <v>0</v>
      </c>
      <c r="ABK50" s="134" t="n">
        <f aca="false">IFERROR((ABK$9=$X50)*1+(ABK$9&gt;$X50)*IF(MOD((ABK$8-'Lease Inputs'!$CN47*12),$Y50)=0,1,0)*(ABK$9&lt;=$U50),0)</f>
        <v>0</v>
      </c>
      <c r="ABL50" s="134" t="n">
        <f aca="false">IFERROR((ABL$9=$X50)*1+(ABL$9&gt;$X50)*IF(MOD((ABL$8-'Lease Inputs'!$CN47*12),$Y50)=0,1,0)*(ABL$9&lt;=$U50),0)</f>
        <v>0</v>
      </c>
      <c r="ABM50" s="134" t="n">
        <f aca="false">IFERROR((ABM$9=$X50)*1+(ABM$9&gt;$X50)*IF(MOD((ABM$8-'Lease Inputs'!$CN47*12),$Y50)=0,1,0)*(ABM$9&lt;=$U50),0)</f>
        <v>0</v>
      </c>
      <c r="ABN50" s="134" t="n">
        <f aca="false">IFERROR((ABN$9=$X50)*1+(ABN$9&gt;$X50)*IF(MOD((ABN$8-'Lease Inputs'!$CN47*12),$Y50)=0,1,0)*(ABN$9&lt;=$U50),0)</f>
        <v>0</v>
      </c>
      <c r="ABO50" s="134" t="n">
        <f aca="false">IFERROR((ABO$9=$X50)*1+(ABO$9&gt;$X50)*IF(MOD((ABO$8-'Lease Inputs'!$CN47*12),$Y50)=0,1,0)*(ABO$9&lt;=$U50),0)</f>
        <v>0</v>
      </c>
      <c r="ABP50" s="134" t="n">
        <f aca="false">IFERROR((ABP$9=$X50)*1+(ABP$9&gt;$X50)*IF(MOD((ABP$8-'Lease Inputs'!$CN47*12),$Y50)=0,1,0)*(ABP$9&lt;=$U50),0)</f>
        <v>0</v>
      </c>
      <c r="ABQ50" s="134" t="n">
        <f aca="false">IFERROR((ABQ$9=$X50)*1+(ABQ$9&gt;$X50)*IF(MOD((ABQ$8-'Lease Inputs'!$CN47*12),$Y50)=0,1,0)*(ABQ$9&lt;=$U50),0)</f>
        <v>0</v>
      </c>
      <c r="ABR50" s="134" t="n">
        <f aca="false">IFERROR((ABR$9=$X50)*1+(ABR$9&gt;$X50)*IF(MOD((ABR$8-'Lease Inputs'!$CN47*12),$Y50)=0,1,0)*(ABR$9&lt;=$U50),0)</f>
        <v>0</v>
      </c>
      <c r="ABS50" s="134" t="n">
        <f aca="false">IFERROR((ABS$9=$X50)*1+(ABS$9&gt;$X50)*IF(MOD((ABS$8-'Lease Inputs'!$CN47*12),$Y50)=0,1,0)*(ABS$9&lt;=$U50),0)</f>
        <v>0</v>
      </c>
      <c r="ABT50" s="134" t="n">
        <f aca="false">IFERROR((ABT$9=$X50)*1+(ABT$9&gt;$X50)*IF(MOD((ABT$8-'Lease Inputs'!$CN47*12),$Y50)=0,1,0)*(ABT$9&lt;=$U50),0)</f>
        <v>0</v>
      </c>
      <c r="ABU50" s="134" t="n">
        <f aca="false">IFERROR((ABU$9=$X50)*1+(ABU$9&gt;$X50)*IF(MOD((ABU$8-'Lease Inputs'!$CN47*12),$Y50)=0,1,0)*(ABU$9&lt;=$U50),0)</f>
        <v>0</v>
      </c>
      <c r="ABV50" s="134" t="n">
        <f aca="false">IFERROR((ABV$9=$X50)*1+(ABV$9&gt;$X50)*IF(MOD((ABV$8-'Lease Inputs'!$CN47*12),$Y50)=0,1,0)*(ABV$9&lt;=$U50),0)</f>
        <v>0</v>
      </c>
      <c r="ABW50" s="134" t="n">
        <f aca="false">IFERROR((ABW$9=$X50)*1+(ABW$9&gt;$X50)*IF(MOD((ABW$8-'Lease Inputs'!$CN47*12),$Y50)=0,1,0)*(ABW$9&lt;=$U50),0)</f>
        <v>0</v>
      </c>
      <c r="ABX50" s="134" t="n">
        <f aca="false">IFERROR((ABX$9=$X50)*1+(ABX$9&gt;$X50)*IF(MOD((ABX$8-'Lease Inputs'!$CN47*12),$Y50)=0,1,0)*(ABX$9&lt;=$U50),0)</f>
        <v>0</v>
      </c>
      <c r="ABY50" s="134" t="n">
        <f aca="false">IFERROR((ABY$9=$X50)*1+(ABY$9&gt;$X50)*IF(MOD((ABY$8-'Lease Inputs'!$CN47*12),$Y50)=0,1,0)*(ABY$9&lt;=$U50),0)</f>
        <v>0</v>
      </c>
      <c r="ABZ50" s="134" t="n">
        <f aca="false">IFERROR((ABZ$9=$X50)*1+(ABZ$9&gt;$X50)*IF(MOD((ABZ$8-'Lease Inputs'!$CN47*12),$Y50)=0,1,0)*(ABZ$9&lt;=$U50),0)</f>
        <v>0</v>
      </c>
      <c r="ACA50" s="134" t="n">
        <f aca="false">IFERROR((ACA$9=$X50)*1+(ACA$9&gt;$X50)*IF(MOD((ACA$8-'Lease Inputs'!$CN47*12),$Y50)=0,1,0)*(ACA$9&lt;=$U50),0)</f>
        <v>0</v>
      </c>
      <c r="ACB50" s="134" t="n">
        <f aca="false">IFERROR((ACB$9=$X50)*1+(ACB$9&gt;$X50)*IF(MOD((ACB$8-'Lease Inputs'!$CN47*12),$Y50)=0,1,0)*(ACB$9&lt;=$U50),0)</f>
        <v>0</v>
      </c>
      <c r="ACC50" s="134" t="n">
        <f aca="false">IFERROR((ACC$9=$X50)*1+(ACC$9&gt;$X50)*IF(MOD((ACC$8-'Lease Inputs'!$CN47*12),$Y50)=0,1,0)*(ACC$9&lt;=$U50),0)</f>
        <v>0</v>
      </c>
      <c r="ACD50" s="134" t="n">
        <f aca="false">IFERROR((ACD$9=$X50)*1+(ACD$9&gt;$X50)*IF(MOD((ACD$8-'Lease Inputs'!$CN47*12),$Y50)=0,1,0)*(ACD$9&lt;=$U50),0)</f>
        <v>0</v>
      </c>
      <c r="ACE50" s="134" t="n">
        <f aca="false">IFERROR((ACE$9=$X50)*1+(ACE$9&gt;$X50)*IF(MOD((ACE$8-'Lease Inputs'!$CN47*12),$Y50)=0,1,0)*(ACE$9&lt;=$U50),0)</f>
        <v>0</v>
      </c>
      <c r="ACF50" s="134" t="n">
        <f aca="false">IFERROR((ACF$9=$X50)*1+(ACF$9&gt;$X50)*IF(MOD((ACF$8-'Lease Inputs'!$CN47*12),$Y50)=0,1,0)*(ACF$9&lt;=$U50),0)</f>
        <v>0</v>
      </c>
      <c r="ACG50" s="134" t="n">
        <f aca="false">IFERROR((ACG$9=$X50)*1+(ACG$9&gt;$X50)*IF(MOD((ACG$8-'Lease Inputs'!$CN47*12),$Y50)=0,1,0)*(ACG$9&lt;=$U50),0)</f>
        <v>0</v>
      </c>
      <c r="ACH50" s="134" t="n">
        <f aca="false">IFERROR((ACH$9=$X50)*1+(ACH$9&gt;$X50)*IF(MOD((ACH$8-'Lease Inputs'!$CN47*12),$Y50)=0,1,0)*(ACH$9&lt;=$U50),0)</f>
        <v>0</v>
      </c>
      <c r="ACI50" s="134" t="n">
        <f aca="false">IFERROR((ACI$9=$X50)*1+(ACI$9&gt;$X50)*IF(MOD((ACI$8-'Lease Inputs'!$CN47*12),$Y50)=0,1,0)*(ACI$9&lt;=$U50),0)</f>
        <v>0</v>
      </c>
      <c r="ACJ50" s="134" t="n">
        <f aca="false">IFERROR((ACJ$9=$X50)*1+(ACJ$9&gt;$X50)*IF(MOD((ACJ$8-'Lease Inputs'!$CN47*12),$Y50)=0,1,0)*(ACJ$9&lt;=$U50),0)</f>
        <v>0</v>
      </c>
      <c r="ACK50" s="134" t="n">
        <f aca="false">IFERROR((ACK$9=$X50)*1+(ACK$9&gt;$X50)*IF(MOD((ACK$8-'Lease Inputs'!$CN47*12),$Y50)=0,1,0)*(ACK$9&lt;=$U50),0)</f>
        <v>0</v>
      </c>
      <c r="ACL50" s="134" t="n">
        <f aca="false">IFERROR((ACL$9=$X50)*1+(ACL$9&gt;$X50)*IF(MOD((ACL$8-'Lease Inputs'!$CN47*12),$Y50)=0,1,0)*(ACL$9&lt;=$U50),0)</f>
        <v>0</v>
      </c>
      <c r="ACM50" s="134" t="n">
        <f aca="false">IFERROR((ACM$9=$X50)*1+(ACM$9&gt;$X50)*IF(MOD((ACM$8-'Lease Inputs'!$CN47*12),$Y50)=0,1,0)*(ACM$9&lt;=$U50),0)</f>
        <v>0</v>
      </c>
      <c r="ACN50" s="134" t="n">
        <f aca="false">IFERROR((ACN$9=$X50)*1+(ACN$9&gt;$X50)*IF(MOD((ACN$8-'Lease Inputs'!$CN47*12),$Y50)=0,1,0)*(ACN$9&lt;=$U50),0)</f>
        <v>0</v>
      </c>
      <c r="ACO50" s="134" t="n">
        <f aca="false">IFERROR((ACO$9=$X50)*1+(ACO$9&gt;$X50)*IF(MOD((ACO$8-'Lease Inputs'!$CN47*12),$Y50)=0,1,0)*(ACO$9&lt;=$U50),0)</f>
        <v>0</v>
      </c>
      <c r="ACP50" s="134" t="n">
        <f aca="false">IFERROR((ACP$9=$X50)*1+(ACP$9&gt;$X50)*IF(MOD((ACP$8-'Lease Inputs'!$CN47*12),$Y50)=0,1,0)*(ACP$9&lt;=$U50),0)</f>
        <v>0</v>
      </c>
      <c r="ACQ50" s="134" t="n">
        <f aca="false">IFERROR((ACQ$9=$X50)*1+(ACQ$9&gt;$X50)*IF(MOD((ACQ$8-'Lease Inputs'!$CN47*12),$Y50)=0,1,0)*(ACQ$9&lt;=$U50),0)</f>
        <v>0</v>
      </c>
      <c r="ACR50" s="134" t="n">
        <f aca="false">IFERROR((ACR$9=$X50)*1+(ACR$9&gt;$X50)*IF(MOD((ACR$8-'Lease Inputs'!$CN47*12),$Y50)=0,1,0)*(ACR$9&lt;=$U50),0)</f>
        <v>0</v>
      </c>
      <c r="ACS50" s="134" t="n">
        <f aca="false">IFERROR((ACS$9=$X50)*1+(ACS$9&gt;$X50)*IF(MOD((ACS$8-'Lease Inputs'!$CN47*12),$Y50)=0,1,0)*(ACS$9&lt;=$U50),0)</f>
        <v>0</v>
      </c>
      <c r="ACT50" s="134" t="n">
        <f aca="false">IFERROR((ACT$9=$X50)*1+(ACT$9&gt;$X50)*IF(MOD((ACT$8-'Lease Inputs'!$CN47*12),$Y50)=0,1,0)*(ACT$9&lt;=$U50),0)</f>
        <v>0</v>
      </c>
      <c r="ACU50" s="134" t="n">
        <f aca="false">IFERROR((ACU$9=$X50)*1+(ACU$9&gt;$X50)*IF(MOD((ACU$8-'Lease Inputs'!$CN47*12),$Y50)=0,1,0)*(ACU$9&lt;=$U50),0)</f>
        <v>0</v>
      </c>
      <c r="ACV50" s="134" t="n">
        <f aca="false">IFERROR((ACV$9=$X50)*1+(ACV$9&gt;$X50)*IF(MOD((ACV$8-'Lease Inputs'!$CN47*12),$Y50)=0,1,0)*(ACV$9&lt;=$U50),0)</f>
        <v>0</v>
      </c>
      <c r="ACW50" s="134" t="n">
        <f aca="false">IFERROR((ACW$9=$X50)*1+(ACW$9&gt;$X50)*IF(MOD((ACW$8-'Lease Inputs'!$CN47*12),$Y50)=0,1,0)*(ACW$9&lt;=$U50),0)</f>
        <v>0</v>
      </c>
      <c r="ACX50" s="134" t="n">
        <f aca="false">IFERROR((ACX$9=$X50)*1+(ACX$9&gt;$X50)*IF(MOD((ACX$8-'Lease Inputs'!$CN47*12),$Y50)=0,1,0)*(ACX$9&lt;=$U50),0)</f>
        <v>0</v>
      </c>
      <c r="ACY50" s="134" t="n">
        <f aca="false">IFERROR((ACY$9=$X50)*1+(ACY$9&gt;$X50)*IF(MOD((ACY$8-'Lease Inputs'!$CN47*12),$Y50)=0,1,0)*(ACY$9&lt;=$U50),0)</f>
        <v>0</v>
      </c>
      <c r="ACZ50" s="134" t="n">
        <f aca="false">IFERROR((ACZ$9=$X50)*1+(ACZ$9&gt;$X50)*IF(MOD((ACZ$8-'Lease Inputs'!$CN47*12),$Y50)=0,1,0)*(ACZ$9&lt;=$U50),0)</f>
        <v>0</v>
      </c>
      <c r="ADA50" s="134" t="n">
        <f aca="false">IFERROR((ADA$9=$X50)*1+(ADA$9&gt;$X50)*IF(MOD((ADA$8-'Lease Inputs'!$CN47*12),$Y50)=0,1,0)*(ADA$9&lt;=$U50),0)</f>
        <v>0</v>
      </c>
      <c r="ADB50" s="134" t="n">
        <f aca="false">IFERROR((ADB$9=$X50)*1+(ADB$9&gt;$X50)*IF(MOD((ADB$8-'Lease Inputs'!$CN47*12),$Y50)=0,1,0)*(ADB$9&lt;=$U50),0)</f>
        <v>0</v>
      </c>
      <c r="ADC50" s="134" t="n">
        <f aca="false">IFERROR((ADC$9=$X50)*1+(ADC$9&gt;$X50)*IF(MOD((ADC$8-'Lease Inputs'!$CN47*12),$Y50)=0,1,0)*(ADC$9&lt;=$U50),0)</f>
        <v>0</v>
      </c>
      <c r="ADD50" s="134" t="n">
        <f aca="false">IFERROR((ADD$9=$X50)*1+(ADD$9&gt;$X50)*IF(MOD((ADD$8-'Lease Inputs'!$CN47*12),$Y50)=0,1,0)*(ADD$9&lt;=$U50),0)</f>
        <v>0</v>
      </c>
      <c r="ADE50" s="134" t="n">
        <f aca="false">IFERROR((ADE$9=$X50)*1+(ADE$9&gt;$X50)*IF(MOD((ADE$8-'Lease Inputs'!$CN47*12),$Y50)=0,1,0)*(ADE$9&lt;=$U50),0)</f>
        <v>0</v>
      </c>
      <c r="ADF50" s="134" t="n">
        <f aca="false">IFERROR((ADF$9=$X50)*1+(ADF$9&gt;$X50)*IF(MOD((ADF$8-'Lease Inputs'!$CN47*12),$Y50)=0,1,0)*(ADF$9&lt;=$U50),0)</f>
        <v>0</v>
      </c>
      <c r="ADG50" s="134" t="n">
        <f aca="false">IFERROR((ADG$9=$X50)*1+(ADG$9&gt;$X50)*IF(MOD((ADG$8-'Lease Inputs'!$CN47*12),$Y50)=0,1,0)*(ADG$9&lt;=$U50),0)</f>
        <v>0</v>
      </c>
      <c r="ADH50" s="134" t="n">
        <f aca="false">IFERROR((ADH$9=$X50)*1+(ADH$9&gt;$X50)*IF(MOD((ADH$8-'Lease Inputs'!$CN47*12),$Y50)=0,1,0)*(ADH$9&lt;=$U50),0)</f>
        <v>0</v>
      </c>
      <c r="ADI50" s="134" t="n">
        <f aca="false">IFERROR((ADI$9=$X50)*1+(ADI$9&gt;$X50)*IF(MOD((ADI$8-'Lease Inputs'!$CN47*12),$Y50)=0,1,0)*(ADI$9&lt;=$U50),0)</f>
        <v>0</v>
      </c>
      <c r="ADJ50" s="134" t="n">
        <f aca="false">IFERROR((ADJ$9=$X50)*1+(ADJ$9&gt;$X50)*IF(MOD((ADJ$8-'Lease Inputs'!$CN47*12),$Y50)=0,1,0)*(ADJ$9&lt;=$U50),0)</f>
        <v>0</v>
      </c>
      <c r="ADK50" s="134" t="n">
        <f aca="false">IFERROR((ADK$9=$X50)*1+(ADK$9&gt;$X50)*IF(MOD((ADK$8-'Lease Inputs'!$CN47*12),$Y50)=0,1,0)*(ADK$9&lt;=$U50),0)</f>
        <v>0</v>
      </c>
      <c r="ADL50" s="134" t="n">
        <f aca="false">IFERROR((ADL$9=$X50)*1+(ADL$9&gt;$X50)*IF(MOD((ADL$8-'Lease Inputs'!$CN47*12),$Y50)=0,1,0)*(ADL$9&lt;=$U50),0)</f>
        <v>0</v>
      </c>
      <c r="ADM50" s="134" t="n">
        <f aca="false">IFERROR((ADM$9=$X50)*1+(ADM$9&gt;$X50)*IF(MOD((ADM$8-'Lease Inputs'!$CN47*12),$Y50)=0,1,0)*(ADM$9&lt;=$U50),0)</f>
        <v>0</v>
      </c>
      <c r="ADN50" s="134" t="n">
        <f aca="false">IFERROR((ADN$9=$X50)*1+(ADN$9&gt;$X50)*IF(MOD((ADN$8-'Lease Inputs'!$CN47*12),$Y50)=0,1,0)*(ADN$9&lt;=$U50),0)</f>
        <v>0</v>
      </c>
      <c r="ADO50" s="134" t="n">
        <f aca="false">IFERROR((ADO$9=$X50)*1+(ADO$9&gt;$X50)*IF(MOD((ADO$8-'Lease Inputs'!$CN47*12),$Y50)=0,1,0)*(ADO$9&lt;=$U50),0)</f>
        <v>0</v>
      </c>
      <c r="ADP50" s="134" t="n">
        <f aca="false">IFERROR((ADP$9=$X50)*1+(ADP$9&gt;$X50)*IF(MOD((ADP$8-'Lease Inputs'!$CN47*12),$Y50)=0,1,0)*(ADP$9&lt;=$U50),0)</f>
        <v>0</v>
      </c>
      <c r="ADQ50" s="134" t="n">
        <f aca="false">IFERROR((ADQ$9=$X50)*1+(ADQ$9&gt;$X50)*IF(MOD((ADQ$8-'Lease Inputs'!$CN47*12),$Y50)=0,1,0)*(ADQ$9&lt;=$U50),0)</f>
        <v>0</v>
      </c>
      <c r="ADR50" s="134" t="n">
        <f aca="false">IFERROR((ADR$9=$X50)*1+(ADR$9&gt;$X50)*IF(MOD((ADR$8-'Lease Inputs'!$CN47*12),$Y50)=0,1,0)*(ADR$9&lt;=$U50),0)</f>
        <v>0</v>
      </c>
      <c r="ADS50" s="134" t="n">
        <f aca="false">IFERROR((ADS$9=$X50)*1+(ADS$9&gt;$X50)*IF(MOD((ADS$8-'Lease Inputs'!$CN47*12),$Y50)=0,1,0)*(ADS$9&lt;=$U50),0)</f>
        <v>0</v>
      </c>
      <c r="ADT50" s="134" t="n">
        <f aca="false">IFERROR((ADT$9=$X50)*1+(ADT$9&gt;$X50)*IF(MOD((ADT$8-'Lease Inputs'!$CN47*12),$Y50)=0,1,0)*(ADT$9&lt;=$U50),0)</f>
        <v>0</v>
      </c>
      <c r="ADU50" s="134" t="n">
        <f aca="false">IFERROR((ADU$9=$X50)*1+(ADU$9&gt;$X50)*IF(MOD((ADU$8-'Lease Inputs'!$CN47*12),$Y50)=0,1,0)*(ADU$9&lt;=$U50),0)</f>
        <v>0</v>
      </c>
      <c r="ADV50" s="134" t="n">
        <f aca="false">IFERROR((ADV$9=$X50)*1+(ADV$9&gt;$X50)*IF(MOD((ADV$8-'Lease Inputs'!$CN47*12),$Y50)=0,1,0)*(ADV$9&lt;=$U50),0)</f>
        <v>0</v>
      </c>
      <c r="ADW50" s="134" t="n">
        <f aca="false">IFERROR((ADW$9=$X50)*1+(ADW$9&gt;$X50)*IF(MOD((ADW$8-'Lease Inputs'!$CN47*12),$Y50)=0,1,0)*(ADW$9&lt;=$U50),0)</f>
        <v>0</v>
      </c>
      <c r="ADX50" s="134" t="n">
        <f aca="false">IFERROR((ADX$9=$X50)*1+(ADX$9&gt;$X50)*IF(MOD((ADX$8-'Lease Inputs'!$CN47*12),$Y50)=0,1,0)*(ADX$9&lt;=$U50),0)</f>
        <v>0</v>
      </c>
      <c r="ADY50" s="134" t="n">
        <f aca="false">IFERROR((ADY$9=$X50)*1+(ADY$9&gt;$X50)*IF(MOD((ADY$8-'Lease Inputs'!$CN47*12),$Y50)=0,1,0)*(ADY$9&lt;=$U50),0)</f>
        <v>0</v>
      </c>
      <c r="ADZ50" s="134" t="n">
        <f aca="false">IFERROR((ADZ$9=$X50)*1+(ADZ$9&gt;$X50)*IF(MOD((ADZ$8-'Lease Inputs'!$CN47*12),$Y50)=0,1,0)*(ADZ$9&lt;=$U50),0)</f>
        <v>0</v>
      </c>
      <c r="AEA50" s="134" t="n">
        <f aca="false">IFERROR((AEA$9=$X50)*1+(AEA$9&gt;$X50)*IF(MOD((AEA$8-'Lease Inputs'!$CN47*12),$Y50)=0,1,0)*(AEA$9&lt;=$U50),0)</f>
        <v>0</v>
      </c>
      <c r="AEB50" s="134" t="n">
        <f aca="false">IFERROR((AEB$9=$X50)*1+(AEB$9&gt;$X50)*IF(MOD((AEB$8-'Lease Inputs'!$CN47*12),$Y50)=0,1,0)*(AEB$9&lt;=$U50),0)</f>
        <v>0</v>
      </c>
      <c r="AEC50" s="134" t="n">
        <f aca="false">IFERROR((AEC$9=$X50)*1+(AEC$9&gt;$X50)*IF(MOD((AEC$8-'Lease Inputs'!$CN47*12),$Y50)=0,1,0)*(AEC$9&lt;=$U50),0)</f>
        <v>0</v>
      </c>
      <c r="AED50" s="134" t="n">
        <f aca="false">IFERROR((AED$9=$X50)*1+(AED$9&gt;$X50)*IF(MOD((AED$8-'Lease Inputs'!$CN47*12),$Y50)=0,1,0)*(AED$9&lt;=$U50),0)</f>
        <v>0</v>
      </c>
      <c r="AEE50" s="134" t="n">
        <f aca="false">IFERROR((AEE$9=$X50)*1+(AEE$9&gt;$X50)*IF(MOD((AEE$8-'Lease Inputs'!$CN47*12),$Y50)=0,1,0)*(AEE$9&lt;=$U50),0)</f>
        <v>0</v>
      </c>
      <c r="AEF50" s="134" t="n">
        <f aca="false">IFERROR((AEF$9=$X50)*1+(AEF$9&gt;$X50)*IF(MOD((AEF$8-'Lease Inputs'!$CN47*12),$Y50)=0,1,0)*(AEF$9&lt;=$U50),0)</f>
        <v>0</v>
      </c>
      <c r="AEG50" s="134" t="n">
        <f aca="false">IFERROR((AEG$9=$X50)*1+(AEG$9&gt;$X50)*IF(MOD((AEG$8-'Lease Inputs'!$CN47*12),$Y50)=0,1,0)*(AEG$9&lt;=$U50),0)</f>
        <v>0</v>
      </c>
      <c r="AEH50" s="134" t="n">
        <f aca="false">IFERROR((AEH$9=$X50)*1+(AEH$9&gt;$X50)*IF(MOD((AEH$8-'Lease Inputs'!$CN47*12),$Y50)=0,1,0)*(AEH$9&lt;=$U50),0)</f>
        <v>0</v>
      </c>
      <c r="AEI50" s="134" t="n">
        <f aca="false">IFERROR((AEI$9=$X50)*1+(AEI$9&gt;$X50)*IF(MOD((AEI$8-'Lease Inputs'!$CN47*12),$Y50)=0,1,0)*(AEI$9&lt;=$U50),0)</f>
        <v>0</v>
      </c>
      <c r="AEJ50" s="134" t="n">
        <f aca="false">IFERROR((AEJ$9=$X50)*1+(AEJ$9&gt;$X50)*IF(MOD((AEJ$8-'Lease Inputs'!$CN47*12),$Y50)=0,1,0)*(AEJ$9&lt;=$U50),0)</f>
        <v>0</v>
      </c>
      <c r="AEK50" s="134" t="n">
        <f aca="false">IFERROR((AEK$9=$X50)*1+(AEK$9&gt;$X50)*IF(MOD((AEK$8-'Lease Inputs'!$CN47*12),$Y50)=0,1,0)*(AEK$9&lt;=$U50),0)</f>
        <v>0</v>
      </c>
      <c r="AEL50" s="134" t="n">
        <f aca="false">IFERROR((AEL$9=$X50)*1+(AEL$9&gt;$X50)*IF(MOD((AEL$8-'Lease Inputs'!$CN47*12),$Y50)=0,1,0)*(AEL$9&lt;=$U50),0)</f>
        <v>0</v>
      </c>
      <c r="AEM50" s="134" t="n">
        <f aca="false">IFERROR((AEM$9=$X50)*1+(AEM$9&gt;$X50)*IF(MOD((AEM$8-'Lease Inputs'!$CN47*12),$Y50)=0,1,0)*(AEM$9&lt;=$U50),0)</f>
        <v>0</v>
      </c>
      <c r="AEN50" s="134" t="n">
        <f aca="false">IFERROR((AEN$9=$X50)*1+(AEN$9&gt;$X50)*IF(MOD((AEN$8-'Lease Inputs'!$CN47*12),$Y50)=0,1,0)*(AEN$9&lt;=$U50),0)</f>
        <v>0</v>
      </c>
      <c r="AEO50" s="134" t="n">
        <f aca="false">IFERROR((AEO$9=$X50)*1+(AEO$9&gt;$X50)*IF(MOD((AEO$8-'Lease Inputs'!$CN47*12),$Y50)=0,1,0)*(AEO$9&lt;=$U50),0)</f>
        <v>0</v>
      </c>
      <c r="AEP50" s="134" t="n">
        <f aca="false">IFERROR((AEP$9=$X50)*1+(AEP$9&gt;$X50)*IF(MOD((AEP$8-'Lease Inputs'!$CN47*12),$Y50)=0,1,0)*(AEP$9&lt;=$U50),0)</f>
        <v>0</v>
      </c>
      <c r="AEQ50" s="134" t="n">
        <f aca="false">IFERROR((AEQ$9=$X50)*1+(AEQ$9&gt;$X50)*IF(MOD((AEQ$8-'Lease Inputs'!$CN47*12),$Y50)=0,1,0)*(AEQ$9&lt;=$U50),0)</f>
        <v>0</v>
      </c>
      <c r="AER50" s="134" t="n">
        <f aca="false">IFERROR((AER$9=$X50)*1+(AER$9&gt;$X50)*IF(MOD((AER$8-'Lease Inputs'!$CN47*12),$Y50)=0,1,0)*(AER$9&lt;=$U50),0)</f>
        <v>0</v>
      </c>
      <c r="AES50" s="134" t="n">
        <f aca="false">IFERROR((AES$9=$X50)*1+(AES$9&gt;$X50)*IF(MOD((AES$8-'Lease Inputs'!$CN47*12),$Y50)=0,1,0)*(AES$9&lt;=$U50),0)</f>
        <v>0</v>
      </c>
      <c r="AEU50" s="135" t="n">
        <v>1</v>
      </c>
      <c r="AEV50" s="131" t="n">
        <f aca="false">(1+'Lease Inputs'!$CL47)^(AEV$8/12)</f>
        <v>1.00165158130192</v>
      </c>
      <c r="AEW50" s="131" t="n">
        <f aca="false">(1+'Lease Inputs'!$CL47)^(AEW$8/12)</f>
        <v>1.00330589032464</v>
      </c>
      <c r="AEX50" s="131" t="n">
        <f aca="false">(1+'Lease Inputs'!$CL47)^(AEX$8/12)</f>
        <v>1.0049629315732</v>
      </c>
      <c r="AEY50" s="131" t="n">
        <f aca="false">(1+'Lease Inputs'!$CL47)^(AEY$8/12)</f>
        <v>1.00662270956011</v>
      </c>
      <c r="AEZ50" s="131" t="n">
        <f aca="false">(1+'Lease Inputs'!$CL47)^(AEZ$8/12)</f>
        <v>1.00828522880531</v>
      </c>
      <c r="AFA50" s="131" t="n">
        <f aca="false">(1+'Lease Inputs'!$CL47)^(AFA$8/12)</f>
        <v>1.00995049383621</v>
      </c>
      <c r="AFB50" s="131" t="n">
        <f aca="false">(1+'Lease Inputs'!$CL47)^(AFB$8/12)</f>
        <v>1.01161850918769</v>
      </c>
      <c r="AFC50" s="131" t="n">
        <f aca="false">(1+'Lease Inputs'!$CL47)^(AFC$8/12)</f>
        <v>1.01328927940214</v>
      </c>
      <c r="AFD50" s="131" t="n">
        <f aca="false">(1+'Lease Inputs'!$CL47)^(AFD$8/12)</f>
        <v>1.01496280902944</v>
      </c>
      <c r="AFE50" s="131" t="n">
        <f aca="false">(1+'Lease Inputs'!$CL47)^(AFE$8/12)</f>
        <v>1.01663910262698</v>
      </c>
      <c r="AFF50" s="131" t="n">
        <f aca="false">(1+'Lease Inputs'!$CL47)^(AFF$8/12)</f>
        <v>1.01831816475968</v>
      </c>
      <c r="AFG50" s="131" t="n">
        <f aca="false">(1+'Lease Inputs'!$CL47)^(AFG$8/12)</f>
        <v>1.02</v>
      </c>
      <c r="AFH50" s="131" t="n">
        <f aca="false">(1+'Lease Inputs'!$CL47)^(AFH$8/12)</f>
        <v>1.02168461292796</v>
      </c>
      <c r="AFI50" s="131" t="n">
        <f aca="false">(1+'Lease Inputs'!$CL47)^(AFI$8/12)</f>
        <v>1.02337200813113</v>
      </c>
      <c r="AFJ50" s="131" t="n">
        <f aca="false">(1+'Lease Inputs'!$CL47)^(AFJ$8/12)</f>
        <v>1.02506219020467</v>
      </c>
      <c r="AFK50" s="131" t="n">
        <f aca="false">(1+'Lease Inputs'!$CL47)^(AFK$8/12)</f>
        <v>1.02675516375132</v>
      </c>
      <c r="AFL50" s="131" t="n">
        <f aca="false">(1+'Lease Inputs'!$CL47)^(AFL$8/12)</f>
        <v>1.02845093338142</v>
      </c>
      <c r="AFM50" s="131" t="n">
        <f aca="false">(1+'Lease Inputs'!$CL47)^(AFM$8/12)</f>
        <v>1.03014950371293</v>
      </c>
      <c r="AFN50" s="131" t="n">
        <f aca="false">(1+'Lease Inputs'!$CL47)^(AFN$8/12)</f>
        <v>1.03185087937145</v>
      </c>
      <c r="AFO50" s="131" t="n">
        <f aca="false">(1+'Lease Inputs'!$CL47)^(AFO$8/12)</f>
        <v>1.03355506499019</v>
      </c>
      <c r="AFP50" s="131" t="n">
        <f aca="false">(1+'Lease Inputs'!$CL47)^(AFP$8/12)</f>
        <v>1.03526206521003</v>
      </c>
      <c r="AFQ50" s="131" t="n">
        <f aca="false">(1+'Lease Inputs'!$CL47)^(AFQ$8/12)</f>
        <v>1.03697188467952</v>
      </c>
      <c r="AFR50" s="131" t="n">
        <f aca="false">(1+'Lease Inputs'!$CL47)^(AFR$8/12)</f>
        <v>1.03868452805487</v>
      </c>
      <c r="AFS50" s="131" t="n">
        <f aca="false">(1+'Lease Inputs'!$CL47)^(AFS$8/12)</f>
        <v>1.0404</v>
      </c>
      <c r="AFT50" s="131" t="n">
        <f aca="false">(1+'Lease Inputs'!$CL47)^(AFT$8/12)</f>
        <v>1.04211830518652</v>
      </c>
      <c r="AFU50" s="131" t="n">
        <f aca="false">(1+'Lease Inputs'!$CL47)^(AFU$8/12)</f>
        <v>1.04383944829375</v>
      </c>
      <c r="AFV50" s="131" t="n">
        <f aca="false">(1+'Lease Inputs'!$CL47)^(AFV$8/12)</f>
        <v>1.04556343400876</v>
      </c>
      <c r="AFW50" s="131" t="n">
        <f aca="false">(1+'Lease Inputs'!$CL47)^(AFW$8/12)</f>
        <v>1.04729026702634</v>
      </c>
      <c r="AFX50" s="131" t="n">
        <f aca="false">(1+'Lease Inputs'!$CL47)^(AFX$8/12)</f>
        <v>1.04901995204905</v>
      </c>
      <c r="AFY50" s="131" t="n">
        <f aca="false">(1+'Lease Inputs'!$CL47)^(AFY$8/12)</f>
        <v>1.05075249378719</v>
      </c>
      <c r="AFZ50" s="131" t="n">
        <f aca="false">(1+'Lease Inputs'!$CL47)^(AFZ$8/12)</f>
        <v>1.05248789695888</v>
      </c>
      <c r="AGA50" s="131" t="n">
        <f aca="false">(1+'Lease Inputs'!$CL47)^(AGA$8/12)</f>
        <v>1.05422616628999</v>
      </c>
      <c r="AGB50" s="131" t="n">
        <f aca="false">(1+'Lease Inputs'!$CL47)^(AGB$8/12)</f>
        <v>1.05596730651423</v>
      </c>
      <c r="AGC50" s="131" t="n">
        <f aca="false">(1+'Lease Inputs'!$CL47)^(AGC$8/12)</f>
        <v>1.05771132237311</v>
      </c>
      <c r="AGD50" s="131" t="n">
        <f aca="false">(1+'Lease Inputs'!$CL47)^(AGD$8/12)</f>
        <v>1.05945821861597</v>
      </c>
      <c r="AGE50" s="131" t="n">
        <f aca="false">(1+'Lease Inputs'!$CL47)^(AGE$8/12)</f>
        <v>1.061208</v>
      </c>
      <c r="AGF50" s="131" t="n">
        <f aca="false">(1+'Lease Inputs'!$CL47)^(AGF$8/12)</f>
        <v>1.06296067129025</v>
      </c>
      <c r="AGG50" s="131" t="n">
        <f aca="false">(1+'Lease Inputs'!$CL47)^(AGG$8/12)</f>
        <v>1.06471623725963</v>
      </c>
      <c r="AGH50" s="131" t="n">
        <f aca="false">(1+'Lease Inputs'!$CL47)^(AGH$8/12)</f>
        <v>1.06647470268894</v>
      </c>
      <c r="AGI50" s="131" t="n">
        <f aca="false">(1+'Lease Inputs'!$CL47)^(AGI$8/12)</f>
        <v>1.06823607236687</v>
      </c>
      <c r="AGJ50" s="131" t="n">
        <f aca="false">(1+'Lease Inputs'!$CL47)^(AGJ$8/12)</f>
        <v>1.07000035109003</v>
      </c>
      <c r="AGK50" s="131" t="n">
        <f aca="false">(1+'Lease Inputs'!$CL47)^(AGK$8/12)</f>
        <v>1.07176754366293</v>
      </c>
      <c r="AGL50" s="131" t="n">
        <f aca="false">(1+'Lease Inputs'!$CL47)^(AGL$8/12)</f>
        <v>1.07353765489805</v>
      </c>
      <c r="AGM50" s="131" t="n">
        <f aca="false">(1+'Lease Inputs'!$CL47)^(AGM$8/12)</f>
        <v>1.07531068961579</v>
      </c>
      <c r="AGN50" s="131" t="n">
        <f aca="false">(1+'Lease Inputs'!$CL47)^(AGN$8/12)</f>
        <v>1.07708665264451</v>
      </c>
      <c r="AGO50" s="131" t="n">
        <f aca="false">(1+'Lease Inputs'!$CL47)^(AGO$8/12)</f>
        <v>1.07886554882057</v>
      </c>
      <c r="AGP50" s="131" t="n">
        <f aca="false">(1+'Lease Inputs'!$CL47)^(AGP$8/12)</f>
        <v>1.08064738298829</v>
      </c>
      <c r="AGQ50" s="131" t="n">
        <f aca="false">(1+'Lease Inputs'!$CL47)^(AGQ$8/12)</f>
        <v>1.08243216</v>
      </c>
      <c r="AGR50" s="131" t="n">
        <f aca="false">(1+'Lease Inputs'!$CL47)^(AGR$8/12)</f>
        <v>1.08421988471605</v>
      </c>
      <c r="AGS50" s="131" t="n">
        <f aca="false">(1+'Lease Inputs'!$CL47)^(AGS$8/12)</f>
        <v>1.08601056200482</v>
      </c>
      <c r="AGT50" s="131" t="n">
        <f aca="false">(1+'Lease Inputs'!$CL47)^(AGT$8/12)</f>
        <v>1.08780419674272</v>
      </c>
      <c r="AGU50" s="131" t="n">
        <f aca="false">(1+'Lease Inputs'!$CL47)^(AGU$8/12)</f>
        <v>1.08960079381421</v>
      </c>
      <c r="AGV50" s="131" t="n">
        <f aca="false">(1+'Lease Inputs'!$CL47)^(AGV$8/12)</f>
        <v>1.09140035811183</v>
      </c>
      <c r="AGW50" s="131" t="n">
        <f aca="false">(1+'Lease Inputs'!$CL47)^(AGW$8/12)</f>
        <v>1.09320289453619</v>
      </c>
      <c r="AGX50" s="131" t="n">
        <f aca="false">(1+'Lease Inputs'!$CL47)^(AGX$8/12)</f>
        <v>1.09500840799601</v>
      </c>
      <c r="AGY50" s="131" t="n">
        <f aca="false">(1+'Lease Inputs'!$CL47)^(AGY$8/12)</f>
        <v>1.09681690340811</v>
      </c>
      <c r="AGZ50" s="131" t="n">
        <f aca="false">(1+'Lease Inputs'!$CL47)^(AGZ$8/12)</f>
        <v>1.0986283856974</v>
      </c>
      <c r="AHA50" s="131" t="n">
        <f aca="false">(1+'Lease Inputs'!$CL47)^(AHA$8/12)</f>
        <v>1.10044285979698</v>
      </c>
      <c r="AHB50" s="131" t="n">
        <f aca="false">(1+'Lease Inputs'!$CL47)^(AHB$8/12)</f>
        <v>1.10226033064805</v>
      </c>
      <c r="AHC50" s="131" t="n">
        <f aca="false">(1+'Lease Inputs'!$CL47)^(AHC$8/12)</f>
        <v>1.1040808032</v>
      </c>
      <c r="AHD50" s="131" t="n">
        <f aca="false">(1+'Lease Inputs'!$CL47)^(AHD$8/12)</f>
        <v>1.10590428241037</v>
      </c>
      <c r="AHE50" s="131" t="n">
        <f aca="false">(1+'Lease Inputs'!$CL47)^(AHE$8/12)</f>
        <v>1.10773077324492</v>
      </c>
      <c r="AHF50" s="131" t="n">
        <f aca="false">(1+'Lease Inputs'!$CL47)^(AHF$8/12)</f>
        <v>1.10956028067757</v>
      </c>
      <c r="AHG50" s="131" t="n">
        <f aca="false">(1+'Lease Inputs'!$CL47)^(AHG$8/12)</f>
        <v>1.11139280969049</v>
      </c>
      <c r="AHH50" s="131" t="n">
        <f aca="false">(1+'Lease Inputs'!$CL47)^(AHH$8/12)</f>
        <v>1.11322836527406</v>
      </c>
      <c r="AHI50" s="131" t="n">
        <f aca="false">(1+'Lease Inputs'!$CL47)^(AHI$8/12)</f>
        <v>1.11506695242692</v>
      </c>
      <c r="AHJ50" s="131" t="n">
        <f aca="false">(1+'Lease Inputs'!$CL47)^(AHJ$8/12)</f>
        <v>1.11690857615593</v>
      </c>
      <c r="AHK50" s="131" t="n">
        <f aca="false">(1+'Lease Inputs'!$CL47)^(AHK$8/12)</f>
        <v>1.11875324147627</v>
      </c>
      <c r="AHL50" s="131" t="n">
        <f aca="false">(1+'Lease Inputs'!$CL47)^(AHL$8/12)</f>
        <v>1.12060095341135</v>
      </c>
      <c r="AHM50" s="131" t="n">
        <f aca="false">(1+'Lease Inputs'!$CL47)^(AHM$8/12)</f>
        <v>1.12245171699292</v>
      </c>
      <c r="AHN50" s="131" t="n">
        <f aca="false">(1+'Lease Inputs'!$CL47)^(AHN$8/12)</f>
        <v>1.12430553726101</v>
      </c>
      <c r="AHO50" s="131" t="n">
        <f aca="false">(1+'Lease Inputs'!$CL47)^(AHO$8/12)</f>
        <v>1.126162419264</v>
      </c>
      <c r="AHP50" s="131" t="n">
        <f aca="false">(1+'Lease Inputs'!$CL47)^(AHP$8/12)</f>
        <v>1.12802236805858</v>
      </c>
      <c r="AHQ50" s="131" t="n">
        <f aca="false">(1+'Lease Inputs'!$CL47)^(AHQ$8/12)</f>
        <v>1.12988538870982</v>
      </c>
      <c r="AHR50" s="131" t="n">
        <f aca="false">(1+'Lease Inputs'!$CL47)^(AHR$8/12)</f>
        <v>1.13175148629112</v>
      </c>
      <c r="AHS50" s="131" t="n">
        <f aca="false">(1+'Lease Inputs'!$CL47)^(AHS$8/12)</f>
        <v>1.1336206658843</v>
      </c>
      <c r="AHT50" s="131" t="n">
        <f aca="false">(1+'Lease Inputs'!$CL47)^(AHT$8/12)</f>
        <v>1.13549293257954</v>
      </c>
      <c r="AHU50" s="131" t="n">
        <f aca="false">(1+'Lease Inputs'!$CL47)^(AHU$8/12)</f>
        <v>1.13736829147546</v>
      </c>
      <c r="AHV50" s="131" t="n">
        <f aca="false">(1+'Lease Inputs'!$CL47)^(AHV$8/12)</f>
        <v>1.13924674767905</v>
      </c>
      <c r="AHW50" s="131" t="n">
        <f aca="false">(1+'Lease Inputs'!$CL47)^(AHW$8/12)</f>
        <v>1.14112830630579</v>
      </c>
      <c r="AHX50" s="131" t="n">
        <f aca="false">(1+'Lease Inputs'!$CL47)^(AHX$8/12)</f>
        <v>1.14301297247958</v>
      </c>
      <c r="AHY50" s="131" t="n">
        <f aca="false">(1+'Lease Inputs'!$CL47)^(AHY$8/12)</f>
        <v>1.14490075133278</v>
      </c>
      <c r="AHZ50" s="131" t="n">
        <f aca="false">(1+'Lease Inputs'!$CL47)^(AHZ$8/12)</f>
        <v>1.14679164800623</v>
      </c>
      <c r="AIA50" s="131" t="n">
        <f aca="false">(1+'Lease Inputs'!$CL47)^(AIA$8/12)</f>
        <v>1.14868566764928</v>
      </c>
      <c r="AIB50" s="131" t="n">
        <f aca="false">(1+'Lease Inputs'!$CL47)^(AIB$8/12)</f>
        <v>1.15058281541975</v>
      </c>
      <c r="AIC50" s="131" t="n">
        <f aca="false">(1+'Lease Inputs'!$CL47)^(AIC$8/12)</f>
        <v>1.15248309648401</v>
      </c>
      <c r="AID50" s="131" t="n">
        <f aca="false">(1+'Lease Inputs'!$CL47)^(AID$8/12)</f>
        <v>1.15438651601694</v>
      </c>
      <c r="AIE50" s="131" t="n">
        <f aca="false">(1+'Lease Inputs'!$CL47)^(AIE$8/12)</f>
        <v>1.15629307920199</v>
      </c>
      <c r="AIF50" s="131" t="n">
        <f aca="false">(1+'Lease Inputs'!$CL47)^(AIF$8/12)</f>
        <v>1.15820279123114</v>
      </c>
      <c r="AIG50" s="131" t="n">
        <f aca="false">(1+'Lease Inputs'!$CL47)^(AIG$8/12)</f>
        <v>1.16011565730496</v>
      </c>
      <c r="AIH50" s="131" t="n">
        <f aca="false">(1+'Lease Inputs'!$CL47)^(AIH$8/12)</f>
        <v>1.16203168263263</v>
      </c>
      <c r="AII50" s="131" t="n">
        <f aca="false">(1+'Lease Inputs'!$CL47)^(AII$8/12)</f>
        <v>1.16395087243191</v>
      </c>
      <c r="AIJ50" s="131" t="n">
        <f aca="false">(1+'Lease Inputs'!$CL47)^(AIJ$8/12)</f>
        <v>1.16587323192917</v>
      </c>
      <c r="AIK50" s="131" t="n">
        <f aca="false">(1+'Lease Inputs'!$CL47)^(AIK$8/12)</f>
        <v>1.16779876635944</v>
      </c>
      <c r="AIL50" s="131" t="n">
        <f aca="false">(1+'Lease Inputs'!$CL47)^(AIL$8/12)</f>
        <v>1.16972748096636</v>
      </c>
      <c r="AIM50" s="131" t="n">
        <f aca="false">(1+'Lease Inputs'!$CL47)^(AIM$8/12)</f>
        <v>1.17165938100227</v>
      </c>
      <c r="AIN50" s="131" t="n">
        <f aca="false">(1+'Lease Inputs'!$CL47)^(AIN$8/12)</f>
        <v>1.17359447172815</v>
      </c>
      <c r="AIO50" s="131" t="n">
        <f aca="false">(1+'Lease Inputs'!$CL47)^(AIO$8/12)</f>
        <v>1.17553275841369</v>
      </c>
      <c r="AIP50" s="131" t="n">
        <f aca="false">(1+'Lease Inputs'!$CL47)^(AIP$8/12)</f>
        <v>1.17747424633728</v>
      </c>
      <c r="AIQ50" s="131" t="n">
        <f aca="false">(1+'Lease Inputs'!$CL47)^(AIQ$8/12)</f>
        <v>1.17941894078603</v>
      </c>
      <c r="AIR50" s="131" t="n">
        <f aca="false">(1+'Lease Inputs'!$CL47)^(AIR$8/12)</f>
        <v>1.18136684705576</v>
      </c>
      <c r="AIS50" s="131" t="n">
        <f aca="false">(1+'Lease Inputs'!$CL47)^(AIS$8/12)</f>
        <v>1.18331797045106</v>
      </c>
      <c r="AIT50" s="131" t="n">
        <f aca="false">(1+'Lease Inputs'!$CL47)^(AIT$8/12)</f>
        <v>1.18527231628529</v>
      </c>
      <c r="AIU50" s="131" t="n">
        <f aca="false">(1+'Lease Inputs'!$CL47)^(AIU$8/12)</f>
        <v>1.18722988988055</v>
      </c>
      <c r="AIV50" s="131" t="n">
        <f aca="false">(1+'Lease Inputs'!$CL47)^(AIV$8/12)</f>
        <v>1.18919069656775</v>
      </c>
      <c r="AIW50" s="131" t="n">
        <f aca="false">(1+'Lease Inputs'!$CL47)^(AIW$8/12)</f>
        <v>1.19115474168662</v>
      </c>
      <c r="AIX50" s="131" t="n">
        <f aca="false">(1+'Lease Inputs'!$CL47)^(AIX$8/12)</f>
        <v>1.19312203058569</v>
      </c>
      <c r="AIY50" s="131" t="n">
        <f aca="false">(1+'Lease Inputs'!$CL47)^(AIY$8/12)</f>
        <v>1.19509256862231</v>
      </c>
      <c r="AJA50" s="135" t="n">
        <v>1</v>
      </c>
      <c r="AJB50" s="131" t="n">
        <f aca="false">(AAP50=0)*AJA50
+(AAP50=1)*AEV50</f>
        <v>1</v>
      </c>
      <c r="AJC50" s="131" t="n">
        <f aca="false">(AAQ50=0)*AJB50
+(AAQ50=1)*AEW50</f>
        <v>1</v>
      </c>
      <c r="AJD50" s="131" t="n">
        <f aca="false">(AAR50=0)*AJC50
+(AAR50=1)*AEX50</f>
        <v>1</v>
      </c>
      <c r="AJE50" s="131" t="n">
        <f aca="false">(AAS50=0)*AJD50
+(AAS50=1)*AEY50</f>
        <v>1</v>
      </c>
      <c r="AJF50" s="131" t="n">
        <f aca="false">(AAT50=0)*AJE50
+(AAT50=1)*AEZ50</f>
        <v>1</v>
      </c>
      <c r="AJG50" s="131" t="n">
        <f aca="false">(AAU50=0)*AJF50
+(AAU50=1)*AFA50</f>
        <v>1</v>
      </c>
      <c r="AJH50" s="131" t="n">
        <f aca="false">(AAV50=0)*AJG50
+(AAV50=1)*AFB50</f>
        <v>1</v>
      </c>
      <c r="AJI50" s="131" t="n">
        <f aca="false">(AAW50=0)*AJH50
+(AAW50=1)*AFC50</f>
        <v>1</v>
      </c>
      <c r="AJJ50" s="131" t="n">
        <f aca="false">(AAX50=0)*AJI50
+(AAX50=1)*AFD50</f>
        <v>1</v>
      </c>
      <c r="AJK50" s="131" t="n">
        <f aca="false">(AAY50=0)*AJJ50
+(AAY50=1)*AFE50</f>
        <v>1</v>
      </c>
      <c r="AJL50" s="131" t="n">
        <f aca="false">(AAZ50=0)*AJK50
+(AAZ50=1)*AFF50</f>
        <v>1</v>
      </c>
      <c r="AJM50" s="131" t="n">
        <f aca="false">(ABA50=0)*AJL50
+(ABA50=1)*AFG50</f>
        <v>1.02</v>
      </c>
      <c r="AJN50" s="131" t="n">
        <f aca="false">(ABB50=0)*AJM50
+(ABB50=1)*AFH50</f>
        <v>1.02</v>
      </c>
      <c r="AJO50" s="131" t="n">
        <f aca="false">(ABC50=0)*AJN50
+(ABC50=1)*AFI50</f>
        <v>1.02</v>
      </c>
      <c r="AJP50" s="131" t="n">
        <f aca="false">(ABD50=0)*AJO50
+(ABD50=1)*AFJ50</f>
        <v>1.02</v>
      </c>
      <c r="AJQ50" s="131" t="n">
        <f aca="false">(ABE50=0)*AJP50
+(ABE50=1)*AFK50</f>
        <v>1.02</v>
      </c>
      <c r="AJR50" s="131" t="n">
        <f aca="false">(ABF50=0)*AJQ50
+(ABF50=1)*AFL50</f>
        <v>1.02</v>
      </c>
      <c r="AJS50" s="131" t="n">
        <f aca="false">(ABG50=0)*AJR50
+(ABG50=1)*AFM50</f>
        <v>1.02</v>
      </c>
      <c r="AJT50" s="131" t="n">
        <f aca="false">(ABH50=0)*AJS50
+(ABH50=1)*AFN50</f>
        <v>1.02</v>
      </c>
      <c r="AJU50" s="131" t="n">
        <f aca="false">(ABI50=0)*AJT50
+(ABI50=1)*AFO50</f>
        <v>1.02</v>
      </c>
      <c r="AJV50" s="131" t="n">
        <f aca="false">(ABJ50=0)*AJU50
+(ABJ50=1)*AFP50</f>
        <v>1.02</v>
      </c>
      <c r="AJW50" s="131" t="n">
        <f aca="false">(ABK50=0)*AJV50
+(ABK50=1)*AFQ50</f>
        <v>1.02</v>
      </c>
      <c r="AJX50" s="131" t="n">
        <f aca="false">(ABL50=0)*AJW50
+(ABL50=1)*AFR50</f>
        <v>1.02</v>
      </c>
      <c r="AJY50" s="131" t="n">
        <f aca="false">(ABM50=0)*AJX50
+(ABM50=1)*AFS50</f>
        <v>1.02</v>
      </c>
      <c r="AJZ50" s="131" t="n">
        <f aca="false">(ABN50=0)*AJY50
+(ABN50=1)*AFT50</f>
        <v>1.02</v>
      </c>
      <c r="AKA50" s="131" t="n">
        <f aca="false">(ABO50=0)*AJZ50
+(ABO50=1)*AFU50</f>
        <v>1.02</v>
      </c>
      <c r="AKB50" s="131" t="n">
        <f aca="false">(ABP50=0)*AKA50
+(ABP50=1)*AFV50</f>
        <v>1.02</v>
      </c>
      <c r="AKC50" s="131" t="n">
        <f aca="false">(ABQ50=0)*AKB50
+(ABQ50=1)*AFW50</f>
        <v>1.02</v>
      </c>
      <c r="AKD50" s="131" t="n">
        <f aca="false">(ABR50=0)*AKC50
+(ABR50=1)*AFX50</f>
        <v>1.02</v>
      </c>
      <c r="AKE50" s="131" t="n">
        <f aca="false">(ABS50=0)*AKD50
+(ABS50=1)*AFY50</f>
        <v>1.02</v>
      </c>
      <c r="AKF50" s="131" t="n">
        <f aca="false">(ABT50=0)*AKE50
+(ABT50=1)*AFZ50</f>
        <v>1.02</v>
      </c>
      <c r="AKG50" s="131" t="n">
        <f aca="false">(ABU50=0)*AKF50
+(ABU50=1)*AGA50</f>
        <v>1.02</v>
      </c>
      <c r="AKH50" s="131" t="n">
        <f aca="false">(ABV50=0)*AKG50
+(ABV50=1)*AGB50</f>
        <v>1.02</v>
      </c>
      <c r="AKI50" s="131" t="n">
        <f aca="false">(ABW50=0)*AKH50
+(ABW50=1)*AGC50</f>
        <v>1.02</v>
      </c>
      <c r="AKJ50" s="131" t="n">
        <f aca="false">(ABX50=0)*AKI50
+(ABX50=1)*AGD50</f>
        <v>1.02</v>
      </c>
      <c r="AKK50" s="131" t="n">
        <f aca="false">(ABY50=0)*AKJ50
+(ABY50=1)*AGE50</f>
        <v>1.02</v>
      </c>
      <c r="AKL50" s="131" t="n">
        <f aca="false">(ABZ50=0)*AKK50
+(ABZ50=1)*AGF50</f>
        <v>1.02</v>
      </c>
      <c r="AKM50" s="131" t="n">
        <f aca="false">(ACA50=0)*AKL50
+(ACA50=1)*AGG50</f>
        <v>1.02</v>
      </c>
      <c r="AKN50" s="131" t="n">
        <f aca="false">(ACB50=0)*AKM50
+(ACB50=1)*AGH50</f>
        <v>1.02</v>
      </c>
      <c r="AKO50" s="131" t="n">
        <f aca="false">(ACC50=0)*AKN50
+(ACC50=1)*AGI50</f>
        <v>1.02</v>
      </c>
      <c r="AKP50" s="131" t="n">
        <f aca="false">(ACD50=0)*AKO50
+(ACD50=1)*AGJ50</f>
        <v>1.02</v>
      </c>
      <c r="AKQ50" s="131" t="n">
        <f aca="false">(ACE50=0)*AKP50
+(ACE50=1)*AGK50</f>
        <v>1.02</v>
      </c>
      <c r="AKR50" s="131" t="n">
        <f aca="false">(ACF50=0)*AKQ50
+(ACF50=1)*AGL50</f>
        <v>1.02</v>
      </c>
      <c r="AKS50" s="131" t="n">
        <f aca="false">(ACG50=0)*AKR50
+(ACG50=1)*AGM50</f>
        <v>1.02</v>
      </c>
      <c r="AKT50" s="131" t="n">
        <f aca="false">(ACH50=0)*AKS50
+(ACH50=1)*AGN50</f>
        <v>1.02</v>
      </c>
      <c r="AKU50" s="131" t="n">
        <f aca="false">(ACI50=0)*AKT50
+(ACI50=1)*AGO50</f>
        <v>1.02</v>
      </c>
      <c r="AKV50" s="131" t="n">
        <f aca="false">(ACJ50=0)*AKU50
+(ACJ50=1)*AGP50</f>
        <v>1.02</v>
      </c>
      <c r="AKW50" s="131" t="n">
        <f aca="false">(ACK50=0)*AKV50
+(ACK50=1)*AGQ50</f>
        <v>1.02</v>
      </c>
      <c r="AKX50" s="131" t="n">
        <f aca="false">(ACL50=0)*AKW50
+(ACL50=1)*AGR50</f>
        <v>1.02</v>
      </c>
      <c r="AKY50" s="131" t="n">
        <f aca="false">(ACM50=0)*AKX50
+(ACM50=1)*AGS50</f>
        <v>1.02</v>
      </c>
      <c r="AKZ50" s="131" t="n">
        <f aca="false">(ACN50=0)*AKY50
+(ACN50=1)*AGT50</f>
        <v>1.02</v>
      </c>
      <c r="ALA50" s="131" t="n">
        <f aca="false">(ACO50=0)*AKZ50
+(ACO50=1)*AGU50</f>
        <v>1.02</v>
      </c>
      <c r="ALB50" s="131" t="n">
        <f aca="false">(ACP50=0)*ALA50
+(ACP50=1)*AGV50</f>
        <v>1.02</v>
      </c>
      <c r="ALC50" s="131" t="n">
        <f aca="false">(ACQ50=0)*ALB50
+(ACQ50=1)*AGW50</f>
        <v>1.02</v>
      </c>
      <c r="ALD50" s="131" t="n">
        <f aca="false">(ACR50=0)*ALC50
+(ACR50=1)*AGX50</f>
        <v>1.02</v>
      </c>
      <c r="ALE50" s="131" t="n">
        <f aca="false">(ACS50=0)*ALD50
+(ACS50=1)*AGY50</f>
        <v>1.02</v>
      </c>
      <c r="ALF50" s="131" t="n">
        <f aca="false">(ACT50=0)*ALE50
+(ACT50=1)*AGZ50</f>
        <v>1.02</v>
      </c>
      <c r="ALG50" s="131" t="n">
        <f aca="false">(ACU50=0)*ALF50
+(ACU50=1)*AHA50</f>
        <v>1.02</v>
      </c>
      <c r="ALH50" s="131" t="n">
        <f aca="false">(ACV50=0)*ALG50
+(ACV50=1)*AHB50</f>
        <v>1.02</v>
      </c>
      <c r="ALI50" s="131" t="n">
        <f aca="false">(ACW50=0)*ALH50
+(ACW50=1)*AHC50</f>
        <v>1.02</v>
      </c>
      <c r="ALJ50" s="131" t="n">
        <f aca="false">(ACX50=0)*ALI50
+(ACX50=1)*AHD50</f>
        <v>1.02</v>
      </c>
      <c r="ALK50" s="131" t="n">
        <f aca="false">(ACY50=0)*ALJ50
+(ACY50=1)*AHE50</f>
        <v>1.02</v>
      </c>
      <c r="ALL50" s="131" t="n">
        <f aca="false">(ACZ50=0)*ALK50
+(ACZ50=1)*AHF50</f>
        <v>1.02</v>
      </c>
      <c r="ALM50" s="131" t="n">
        <f aca="false">(ADA50=0)*ALL50
+(ADA50=1)*AHG50</f>
        <v>1.02</v>
      </c>
      <c r="ALN50" s="131" t="n">
        <f aca="false">(ADB50=0)*ALM50
+(ADB50=1)*AHH50</f>
        <v>1.02</v>
      </c>
      <c r="ALO50" s="131" t="n">
        <f aca="false">(ADC50=0)*ALN50
+(ADC50=1)*AHI50</f>
        <v>1.02</v>
      </c>
      <c r="ALP50" s="131" t="n">
        <f aca="false">(ADD50=0)*ALO50
+(ADD50=1)*AHJ50</f>
        <v>1.02</v>
      </c>
      <c r="ALQ50" s="131" t="n">
        <f aca="false">(ADE50=0)*ALP50
+(ADE50=1)*AHK50</f>
        <v>1.02</v>
      </c>
      <c r="ALR50" s="131" t="n">
        <f aca="false">(ADF50=0)*ALQ50
+(ADF50=1)*AHL50</f>
        <v>1.02</v>
      </c>
      <c r="ALS50" s="131" t="n">
        <f aca="false">(ADG50=0)*ALR50
+(ADG50=1)*AHM50</f>
        <v>1.02</v>
      </c>
      <c r="ALT50" s="131" t="n">
        <f aca="false">(ADH50=0)*ALS50
+(ADH50=1)*AHN50</f>
        <v>1.02</v>
      </c>
      <c r="ALU50" s="131" t="n">
        <f aca="false">(ADI50=0)*ALT50
+(ADI50=1)*AHO50</f>
        <v>1.02</v>
      </c>
      <c r="ALV50" s="131" t="n">
        <f aca="false">(ADJ50=0)*ALU50
+(ADJ50=1)*AHP50</f>
        <v>1.02</v>
      </c>
      <c r="ALW50" s="131" t="n">
        <f aca="false">(ADK50=0)*ALV50
+(ADK50=1)*AHQ50</f>
        <v>1.02</v>
      </c>
      <c r="ALX50" s="131" t="n">
        <f aca="false">(ADL50=0)*ALW50
+(ADL50=1)*AHR50</f>
        <v>1.02</v>
      </c>
      <c r="ALY50" s="131" t="n">
        <f aca="false">(ADM50=0)*ALX50
+(ADM50=1)*AHS50</f>
        <v>1.02</v>
      </c>
      <c r="ALZ50" s="131" t="n">
        <f aca="false">(ADN50=0)*ALY50
+(ADN50=1)*AHT50</f>
        <v>1.02</v>
      </c>
      <c r="AMA50" s="131" t="n">
        <f aca="false">(ADO50=0)*ALZ50
+(ADO50=1)*AHU50</f>
        <v>1.02</v>
      </c>
      <c r="AMB50" s="131" t="n">
        <f aca="false">(ADP50=0)*AMA50
+(ADP50=1)*AHV50</f>
        <v>1.02</v>
      </c>
      <c r="AMC50" s="131" t="n">
        <f aca="false">(ADQ50=0)*AMB50
+(ADQ50=1)*AHW50</f>
        <v>1.02</v>
      </c>
      <c r="AMD50" s="131" t="n">
        <f aca="false">(ADR50=0)*AMC50
+(ADR50=1)*AHX50</f>
        <v>1.02</v>
      </c>
      <c r="AME50" s="131" t="n">
        <f aca="false">(ADS50=0)*AMD50
+(ADS50=1)*AHY50</f>
        <v>1.02</v>
      </c>
      <c r="AMF50" s="131" t="n">
        <f aca="false">(ADT50=0)*AME50
+(ADT50=1)*AHZ50</f>
        <v>1.02</v>
      </c>
      <c r="AMG50" s="131" t="n">
        <f aca="false">(ADU50=0)*AMF50
+(ADU50=1)*AIA50</f>
        <v>1.02</v>
      </c>
      <c r="AMH50" s="131" t="n">
        <f aca="false">(ADV50=0)*AMG50
+(ADV50=1)*AIB50</f>
        <v>1.02</v>
      </c>
      <c r="AMI50" s="131" t="n">
        <f aca="false">(ADW50=0)*AMH50
+(ADW50=1)*AIC50</f>
        <v>1.02</v>
      </c>
      <c r="AMJ50" s="131" t="n">
        <f aca="false">(ADX50=0)*AMI50
+(ADX50=1)*AID50</f>
        <v>1.02</v>
      </c>
    </row>
    <row r="51" customFormat="false" ht="11.25" hidden="false" customHeight="false" outlineLevel="0" collapsed="false">
      <c r="C51" s="24" t="n">
        <f aca="false">C50+1</f>
        <v>42</v>
      </c>
      <c r="D51" s="24" t="n">
        <f aca="false">'Rent Roll'!D47</f>
        <v>1</v>
      </c>
      <c r="E51" s="24" t="str">
        <f aca="false">'Rent Roll'!E47</f>
        <v>ABC Building</v>
      </c>
      <c r="F51" s="24" t="str">
        <f aca="false">'Rent Roll'!H47</f>
        <v>Tenant - 42</v>
      </c>
      <c r="G51" s="120" t="n">
        <f aca="false">'Rent Roll'!I47</f>
        <v>0</v>
      </c>
      <c r="H51" s="24" t="str">
        <f aca="false">'Rent Roll'!F47</f>
        <v>G</v>
      </c>
      <c r="I51" s="24" t="str">
        <f aca="false">'Rent Roll'!G47</f>
        <v>Office</v>
      </c>
      <c r="J51" s="24" t="str">
        <f aca="false">'Rent Roll'!J47</f>
        <v>Outer Madrid</v>
      </c>
      <c r="K51" s="24" t="str">
        <f aca="false">'Rent Roll'!K47</f>
        <v>Spain</v>
      </c>
      <c r="L51" s="121" t="n">
        <f aca="false">'Rent Roll'!L47</f>
        <v>98.8949</v>
      </c>
      <c r="N51" s="122" t="n">
        <f aca="false">'Rent Roll'!P47</f>
        <v>38348.94456</v>
      </c>
      <c r="O51" s="122" t="n">
        <f aca="false">N51/L51/12</f>
        <v>32.3145620249376</v>
      </c>
      <c r="P51" s="123" t="n">
        <f aca="false">'Lease Inputs'!O48</f>
        <v>25</v>
      </c>
      <c r="Q51" s="124" t="n">
        <f aca="false">'Rent Roll'!M47</f>
        <v>43312</v>
      </c>
      <c r="R51" s="124" t="n">
        <f aca="false">'Rent Roll'!O47</f>
        <v>46234</v>
      </c>
      <c r="S51" s="124" t="n">
        <f aca="false">'Rent Roll'!N47</f>
        <v>0</v>
      </c>
      <c r="T51" s="125" t="n">
        <f aca="false">'Lease Inputs'!N48</f>
        <v>1</v>
      </c>
      <c r="U51" s="124" t="n">
        <f aca="false">(S51&lt;&gt;0)*IF(T51=1,R51,S51)
+(S51=0)*R51</f>
        <v>46234</v>
      </c>
      <c r="V51" s="120" t="n">
        <f aca="false">'Lease Inputs'!CJ48</f>
        <v>1</v>
      </c>
      <c r="W51" s="124" t="str">
        <f aca="false">IF('Lease Inputs'!CK48=1,"Indexation", IF('Lease Inputs'!CK48=2,"Step-Up",0))</f>
        <v>Indexation</v>
      </c>
      <c r="X51" s="124" t="n">
        <f aca="false">MIN(EOMONTH(Control!$J$5,'Lease Inputs'!CN48*12),U51)</f>
        <v>45657</v>
      </c>
      <c r="Y51" s="120" t="n">
        <f aca="false">'Lease Inputs'!CO48*12</f>
        <v>24</v>
      </c>
      <c r="AA51" s="24" t="n">
        <f aca="false">(G51=0)*'Lease Inputs'!CF48
+(G51=1)*'Lease Inputs'!Q48</f>
        <v>2</v>
      </c>
      <c r="AB51" s="24" t="n">
        <f aca="false">(G51=0)*'Lease Inputs'!CD48
+(G51=1)*'Lease Inputs'!R48</f>
        <v>7</v>
      </c>
      <c r="AC51" s="126" t="n">
        <f aca="false">(G51=0)*'Lease Inputs'!CH48
+(G51=1)*'Lease Inputs'!U48</f>
        <v>37.5</v>
      </c>
      <c r="AD51" s="127" t="n">
        <f aca="false">(G51=0)*'Lease Inputs'!CG48
+(G51=1)*'Lease Inputs'!T48</f>
        <v>0.1125</v>
      </c>
      <c r="AE51" s="124" t="n">
        <f aca="false">U51*(G51=0)
+Control!$J$5*(Engine!G51=1)</f>
        <v>46234</v>
      </c>
      <c r="AF51" s="124" t="n">
        <f aca="false">EOMONTH(AE51,AA51)</f>
        <v>46295</v>
      </c>
      <c r="AG51" s="24" t="n">
        <f aca="false">(G51=0)*'Lease Inputs'!CE48*12
+(G51=1)*'Lease Inputs'!S48*12</f>
        <v>42</v>
      </c>
      <c r="AH51" s="124" t="n">
        <f aca="false">EOMONTH(AF51,AG51)</f>
        <v>47573</v>
      </c>
      <c r="AI51" s="122" t="n">
        <f aca="false">AJ51*12*$L51</f>
        <v>32256.3960787431</v>
      </c>
      <c r="AJ51" s="129" t="n">
        <f aca="false">IFERROR(INDEX(FK51:JO51,MATCH(AF51,$FK$9:$JO$9,0)),0)</f>
        <v>27.1807040258085</v>
      </c>
      <c r="AK51" s="120" t="n">
        <f aca="false">'Lease Inputs'!CQ48</f>
        <v>1</v>
      </c>
      <c r="AL51" s="124" t="str">
        <f aca="false">IF('Lease Inputs'!CR48=1,"Indexation", IF('Lease Inputs'!CR48=2,"Step-Up",0))</f>
        <v>Step-Up</v>
      </c>
      <c r="AM51" s="124" t="n">
        <f aca="false">EOMONTH(AF51,'Lease Inputs'!$CU48*12)</f>
        <v>46660</v>
      </c>
      <c r="AN51" s="120" t="n">
        <f aca="false">'Lease Inputs'!CV48*12</f>
        <v>24</v>
      </c>
      <c r="AP51" s="120" t="n">
        <f aca="false">'Lease Inputs'!CF48</f>
        <v>2</v>
      </c>
      <c r="AQ51" s="24" t="n">
        <f aca="false">'Lease Inputs'!CD48</f>
        <v>7</v>
      </c>
      <c r="AR51" s="126" t="n">
        <f aca="false">'Lease Inputs'!CH48</f>
        <v>37.5</v>
      </c>
      <c r="AS51" s="127" t="n">
        <f aca="false">'Lease Inputs'!CG48</f>
        <v>0.1125</v>
      </c>
      <c r="AT51" s="124" t="n">
        <f aca="false">AH51</f>
        <v>47573</v>
      </c>
      <c r="AU51" s="124" t="n">
        <f aca="false">EOMONTH(AT51,AP51)</f>
        <v>47634</v>
      </c>
      <c r="AV51" s="24" t="n">
        <f aca="false">'Lease Inputs'!CE48*12</f>
        <v>42</v>
      </c>
      <c r="AW51" s="124" t="n">
        <f aca="false">EOMONTH(AU51,AV51)</f>
        <v>48913</v>
      </c>
      <c r="AX51" s="122" t="n">
        <f aca="false">AY51*12*$L51</f>
        <v>34685.6475119534</v>
      </c>
      <c r="AY51" s="129" t="n">
        <f aca="false">IFERROR(INDEX(FK51:JO51,MATCH(AU51,$FK$9:$JO$9,0)),0)</f>
        <v>29.2277015902348</v>
      </c>
      <c r="AZ51" s="120" t="n">
        <f aca="false">'Lease Inputs'!CQ48</f>
        <v>1</v>
      </c>
      <c r="BA51" s="124" t="str">
        <f aca="false">IF('Lease Inputs'!CR48=1,"Indexation", IF('Lease Inputs'!CR48=2,"Step-Up",0))</f>
        <v>Step-Up</v>
      </c>
      <c r="BB51" s="124" t="n">
        <f aca="false">EOMONTH(AU51,'Lease Inputs'!$CU48*12)</f>
        <v>47999</v>
      </c>
      <c r="BC51" s="120" t="n">
        <f aca="false">'Lease Inputs'!CV48*12</f>
        <v>24</v>
      </c>
      <c r="BE51" s="130" t="n">
        <v>0</v>
      </c>
      <c r="BF51" s="131" t="n">
        <f aca="false">(1+INDEX('Lease Inputs'!$AQ48:$AY48,MATCH(Engine!BF$8,'Lease Inputs'!$AQ$6:$AY$6,0)))^(1/12)-1</f>
        <v>0.00327373978219891</v>
      </c>
      <c r="BG51" s="131" t="n">
        <f aca="false">(1+INDEX('Lease Inputs'!$AQ48:$AY48,MATCH(Engine!BG$8,'Lease Inputs'!$AQ$6:$AY$6,0)))^(1/12)-1</f>
        <v>0.00327373978219891</v>
      </c>
      <c r="BH51" s="131" t="n">
        <f aca="false">(1+INDEX('Lease Inputs'!$AQ48:$AY48,MATCH(Engine!BH$8,'Lease Inputs'!$AQ$6:$AY$6,0)))^(1/12)-1</f>
        <v>0.00327373978219891</v>
      </c>
      <c r="BI51" s="131" t="n">
        <f aca="false">(1+INDEX('Lease Inputs'!$AQ48:$AY48,MATCH(Engine!BI$8,'Lease Inputs'!$AQ$6:$AY$6,0)))^(1/12)-1</f>
        <v>0.00327373978219891</v>
      </c>
      <c r="BJ51" s="131" t="n">
        <f aca="false">(1+INDEX('Lease Inputs'!$AQ48:$AY48,MATCH(Engine!BJ$8,'Lease Inputs'!$AQ$6:$AY$6,0)))^(1/12)-1</f>
        <v>0.00327373978219891</v>
      </c>
      <c r="BK51" s="131" t="n">
        <f aca="false">(1+INDEX('Lease Inputs'!$AQ48:$AY48,MATCH(Engine!BK$8,'Lease Inputs'!$AQ$6:$AY$6,0)))^(1/12)-1</f>
        <v>0.00327373978219891</v>
      </c>
      <c r="BL51" s="131" t="n">
        <f aca="false">(1+INDEX('Lease Inputs'!$AQ48:$AY48,MATCH(Engine!BL$8,'Lease Inputs'!$AQ$6:$AY$6,0)))^(1/12)-1</f>
        <v>0.00327373978219891</v>
      </c>
      <c r="BM51" s="131" t="n">
        <f aca="false">(1+INDEX('Lease Inputs'!$AQ48:$AY48,MATCH(Engine!BM$8,'Lease Inputs'!$AQ$6:$AY$6,0)))^(1/12)-1</f>
        <v>0.00327373978219891</v>
      </c>
      <c r="BN51" s="131" t="n">
        <f aca="false">(1+INDEX('Lease Inputs'!$AQ48:$AY48,MATCH(Engine!BN$8,'Lease Inputs'!$AQ$6:$AY$6,0)))^(1/12)-1</f>
        <v>0.00327373978219891</v>
      </c>
      <c r="BO51" s="131" t="n">
        <f aca="false">(1+INDEX('Lease Inputs'!$AQ48:$AY48,MATCH(Engine!BO$8,'Lease Inputs'!$AQ$6:$AY$6,0)))^(1/12)-1</f>
        <v>0.00327373978219891</v>
      </c>
      <c r="BP51" s="131" t="n">
        <f aca="false">(1+INDEX('Lease Inputs'!$AQ48:$AY48,MATCH(Engine!BP$8,'Lease Inputs'!$AQ$6:$AY$6,0)))^(1/12)-1</f>
        <v>0.00327373978219891</v>
      </c>
      <c r="BQ51" s="131" t="n">
        <f aca="false">(1+INDEX('Lease Inputs'!$AQ48:$AY48,MATCH(Engine!BQ$8,'Lease Inputs'!$AQ$6:$AY$6,0)))^(1/12)-1</f>
        <v>0.00327373978219891</v>
      </c>
      <c r="BR51" s="131" t="n">
        <f aca="false">(1+INDEX('Lease Inputs'!$AQ48:$AY48,MATCH(Engine!BR$8,'Lease Inputs'!$AQ$6:$AY$6,0)))^(1/12)-1</f>
        <v>0.00246626977230369</v>
      </c>
      <c r="BS51" s="131" t="n">
        <f aca="false">(1+INDEX('Lease Inputs'!$AQ48:$AY48,MATCH(Engine!BS$8,'Lease Inputs'!$AQ$6:$AY$6,0)))^(1/12)-1</f>
        <v>0.00246626977230369</v>
      </c>
      <c r="BT51" s="131" t="n">
        <f aca="false">(1+INDEX('Lease Inputs'!$AQ48:$AY48,MATCH(Engine!BT$8,'Lease Inputs'!$AQ$6:$AY$6,0)))^(1/12)-1</f>
        <v>0.00246626977230369</v>
      </c>
      <c r="BU51" s="131" t="n">
        <f aca="false">(1+INDEX('Lease Inputs'!$AQ48:$AY48,MATCH(Engine!BU$8,'Lease Inputs'!$AQ$6:$AY$6,0)))^(1/12)-1</f>
        <v>0.00246626977230369</v>
      </c>
      <c r="BV51" s="131" t="n">
        <f aca="false">(1+INDEX('Lease Inputs'!$AQ48:$AY48,MATCH(Engine!BV$8,'Lease Inputs'!$AQ$6:$AY$6,0)))^(1/12)-1</f>
        <v>0.00246626977230369</v>
      </c>
      <c r="BW51" s="131" t="n">
        <f aca="false">(1+INDEX('Lease Inputs'!$AQ48:$AY48,MATCH(Engine!BW$8,'Lease Inputs'!$AQ$6:$AY$6,0)))^(1/12)-1</f>
        <v>0.00246626977230369</v>
      </c>
      <c r="BX51" s="131" t="n">
        <f aca="false">(1+INDEX('Lease Inputs'!$AQ48:$AY48,MATCH(Engine!BX$8,'Lease Inputs'!$AQ$6:$AY$6,0)))^(1/12)-1</f>
        <v>0.00246626977230369</v>
      </c>
      <c r="BY51" s="131" t="n">
        <f aca="false">(1+INDEX('Lease Inputs'!$AQ48:$AY48,MATCH(Engine!BY$8,'Lease Inputs'!$AQ$6:$AY$6,0)))^(1/12)-1</f>
        <v>0.00246626977230369</v>
      </c>
      <c r="BZ51" s="131" t="n">
        <f aca="false">(1+INDEX('Lease Inputs'!$AQ48:$AY48,MATCH(Engine!BZ$8,'Lease Inputs'!$AQ$6:$AY$6,0)))^(1/12)-1</f>
        <v>0.00246626977230369</v>
      </c>
      <c r="CA51" s="131" t="n">
        <f aca="false">(1+INDEX('Lease Inputs'!$AQ48:$AY48,MATCH(Engine!CA$8,'Lease Inputs'!$AQ$6:$AY$6,0)))^(1/12)-1</f>
        <v>0.00246626977230369</v>
      </c>
      <c r="CB51" s="131" t="n">
        <f aca="false">(1+INDEX('Lease Inputs'!$AQ48:$AY48,MATCH(Engine!CB$8,'Lease Inputs'!$AQ$6:$AY$6,0)))^(1/12)-1</f>
        <v>0.00246626977230369</v>
      </c>
      <c r="CC51" s="131" t="n">
        <f aca="false">(1+INDEX('Lease Inputs'!$AQ48:$AY48,MATCH(Engine!CC$8,'Lease Inputs'!$AQ$6:$AY$6,0)))^(1/12)-1</f>
        <v>0.00246626977230369</v>
      </c>
      <c r="CD51" s="131" t="n">
        <f aca="false">(1+INDEX('Lease Inputs'!$AQ48:$AY48,MATCH(Engine!CD$8,'Lease Inputs'!$AQ$6:$AY$6,0)))^(1/12)-1</f>
        <v>0.00165158130192022</v>
      </c>
      <c r="CE51" s="131" t="n">
        <f aca="false">(1+INDEX('Lease Inputs'!$AQ48:$AY48,MATCH(Engine!CE$8,'Lease Inputs'!$AQ$6:$AY$6,0)))^(1/12)-1</f>
        <v>0.00165158130192022</v>
      </c>
      <c r="CF51" s="131" t="n">
        <f aca="false">(1+INDEX('Lease Inputs'!$AQ48:$AY48,MATCH(Engine!CF$8,'Lease Inputs'!$AQ$6:$AY$6,0)))^(1/12)-1</f>
        <v>0.00165158130192022</v>
      </c>
      <c r="CG51" s="131" t="n">
        <f aca="false">(1+INDEX('Lease Inputs'!$AQ48:$AY48,MATCH(Engine!CG$8,'Lease Inputs'!$AQ$6:$AY$6,0)))^(1/12)-1</f>
        <v>0.00165158130192022</v>
      </c>
      <c r="CH51" s="131" t="n">
        <f aca="false">(1+INDEX('Lease Inputs'!$AQ48:$AY48,MATCH(Engine!CH$8,'Lease Inputs'!$AQ$6:$AY$6,0)))^(1/12)-1</f>
        <v>0.00165158130192022</v>
      </c>
      <c r="CI51" s="131" t="n">
        <f aca="false">(1+INDEX('Lease Inputs'!$AQ48:$AY48,MATCH(Engine!CI$8,'Lease Inputs'!$AQ$6:$AY$6,0)))^(1/12)-1</f>
        <v>0.00165158130192022</v>
      </c>
      <c r="CJ51" s="131" t="n">
        <f aca="false">(1+INDEX('Lease Inputs'!$AQ48:$AY48,MATCH(Engine!CJ$8,'Lease Inputs'!$AQ$6:$AY$6,0)))^(1/12)-1</f>
        <v>0.00165158130192022</v>
      </c>
      <c r="CK51" s="131" t="n">
        <f aca="false">(1+INDEX('Lease Inputs'!$AQ48:$AY48,MATCH(Engine!CK$8,'Lease Inputs'!$AQ$6:$AY$6,0)))^(1/12)-1</f>
        <v>0.00165158130192022</v>
      </c>
      <c r="CL51" s="131" t="n">
        <f aca="false">(1+INDEX('Lease Inputs'!$AQ48:$AY48,MATCH(Engine!CL$8,'Lease Inputs'!$AQ$6:$AY$6,0)))^(1/12)-1</f>
        <v>0.00165158130192022</v>
      </c>
      <c r="CM51" s="131" t="n">
        <f aca="false">(1+INDEX('Lease Inputs'!$AQ48:$AY48,MATCH(Engine!CM$8,'Lease Inputs'!$AQ$6:$AY$6,0)))^(1/12)-1</f>
        <v>0.00165158130192022</v>
      </c>
      <c r="CN51" s="131" t="n">
        <f aca="false">(1+INDEX('Lease Inputs'!$AQ48:$AY48,MATCH(Engine!CN$8,'Lease Inputs'!$AQ$6:$AY$6,0)))^(1/12)-1</f>
        <v>0.00165158130192022</v>
      </c>
      <c r="CO51" s="131" t="n">
        <f aca="false">(1+INDEX('Lease Inputs'!$AQ48:$AY48,MATCH(Engine!CO$8,'Lease Inputs'!$AQ$6:$AY$6,0)))^(1/12)-1</f>
        <v>0.00165158130192022</v>
      </c>
      <c r="CP51" s="131" t="n">
        <f aca="false">(1+INDEX('Lease Inputs'!$AQ48:$AY48,MATCH(Engine!CP$8,'Lease Inputs'!$AQ$6:$AY$6,0)))^(1/12)-1</f>
        <v>0.00165158130192022</v>
      </c>
      <c r="CQ51" s="131" t="n">
        <f aca="false">(1+INDEX('Lease Inputs'!$AQ48:$AY48,MATCH(Engine!CQ$8,'Lease Inputs'!$AQ$6:$AY$6,0)))^(1/12)-1</f>
        <v>0.00165158130192022</v>
      </c>
      <c r="CR51" s="131" t="n">
        <f aca="false">(1+INDEX('Lease Inputs'!$AQ48:$AY48,MATCH(Engine!CR$8,'Lease Inputs'!$AQ$6:$AY$6,0)))^(1/12)-1</f>
        <v>0.00165158130192022</v>
      </c>
      <c r="CS51" s="131" t="n">
        <f aca="false">(1+INDEX('Lease Inputs'!$AQ48:$AY48,MATCH(Engine!CS$8,'Lease Inputs'!$AQ$6:$AY$6,0)))^(1/12)-1</f>
        <v>0.00165158130192022</v>
      </c>
      <c r="CT51" s="131" t="n">
        <f aca="false">(1+INDEX('Lease Inputs'!$AQ48:$AY48,MATCH(Engine!CT$8,'Lease Inputs'!$AQ$6:$AY$6,0)))^(1/12)-1</f>
        <v>0.00165158130192022</v>
      </c>
      <c r="CU51" s="131" t="n">
        <f aca="false">(1+INDEX('Lease Inputs'!$AQ48:$AY48,MATCH(Engine!CU$8,'Lease Inputs'!$AQ$6:$AY$6,0)))^(1/12)-1</f>
        <v>0.00165158130192022</v>
      </c>
      <c r="CV51" s="131" t="n">
        <f aca="false">(1+INDEX('Lease Inputs'!$AQ48:$AY48,MATCH(Engine!CV$8,'Lease Inputs'!$AQ$6:$AY$6,0)))^(1/12)-1</f>
        <v>0.00165158130192022</v>
      </c>
      <c r="CW51" s="131" t="n">
        <f aca="false">(1+INDEX('Lease Inputs'!$AQ48:$AY48,MATCH(Engine!CW$8,'Lease Inputs'!$AQ$6:$AY$6,0)))^(1/12)-1</f>
        <v>0.00165158130192022</v>
      </c>
      <c r="CX51" s="131" t="n">
        <f aca="false">(1+INDEX('Lease Inputs'!$AQ48:$AY48,MATCH(Engine!CX$8,'Lease Inputs'!$AQ$6:$AY$6,0)))^(1/12)-1</f>
        <v>0.00165158130192022</v>
      </c>
      <c r="CY51" s="131" t="n">
        <f aca="false">(1+INDEX('Lease Inputs'!$AQ48:$AY48,MATCH(Engine!CY$8,'Lease Inputs'!$AQ$6:$AY$6,0)))^(1/12)-1</f>
        <v>0.00165158130192022</v>
      </c>
      <c r="CZ51" s="131" t="n">
        <f aca="false">(1+INDEX('Lease Inputs'!$AQ48:$AY48,MATCH(Engine!CZ$8,'Lease Inputs'!$AQ$6:$AY$6,0)))^(1/12)-1</f>
        <v>0.00165158130192022</v>
      </c>
      <c r="DA51" s="131" t="n">
        <f aca="false">(1+INDEX('Lease Inputs'!$AQ48:$AY48,MATCH(Engine!DA$8,'Lease Inputs'!$AQ$6:$AY$6,0)))^(1/12)-1</f>
        <v>0.00165158130192022</v>
      </c>
      <c r="DB51" s="131" t="n">
        <f aca="false">(1+INDEX('Lease Inputs'!$AQ48:$AY48,MATCH(Engine!DB$8,'Lease Inputs'!$AQ$6:$AY$6,0)))^(1/12)-1</f>
        <v>0.00165158130192022</v>
      </c>
      <c r="DC51" s="131" t="n">
        <f aca="false">(1+INDEX('Lease Inputs'!$AQ48:$AY48,MATCH(Engine!DC$8,'Lease Inputs'!$AQ$6:$AY$6,0)))^(1/12)-1</f>
        <v>0.00165158130192022</v>
      </c>
      <c r="DD51" s="131" t="n">
        <f aca="false">(1+INDEX('Lease Inputs'!$AQ48:$AY48,MATCH(Engine!DD$8,'Lease Inputs'!$AQ$6:$AY$6,0)))^(1/12)-1</f>
        <v>0.00165158130192022</v>
      </c>
      <c r="DE51" s="131" t="n">
        <f aca="false">(1+INDEX('Lease Inputs'!$AQ48:$AY48,MATCH(Engine!DE$8,'Lease Inputs'!$AQ$6:$AY$6,0)))^(1/12)-1</f>
        <v>0.00165158130192022</v>
      </c>
      <c r="DF51" s="131" t="n">
        <f aca="false">(1+INDEX('Lease Inputs'!$AQ48:$AY48,MATCH(Engine!DF$8,'Lease Inputs'!$AQ$6:$AY$6,0)))^(1/12)-1</f>
        <v>0.00165158130192022</v>
      </c>
      <c r="DG51" s="131" t="n">
        <f aca="false">(1+INDEX('Lease Inputs'!$AQ48:$AY48,MATCH(Engine!DG$8,'Lease Inputs'!$AQ$6:$AY$6,0)))^(1/12)-1</f>
        <v>0.00165158130192022</v>
      </c>
      <c r="DH51" s="131" t="n">
        <f aca="false">(1+INDEX('Lease Inputs'!$AQ48:$AY48,MATCH(Engine!DH$8,'Lease Inputs'!$AQ$6:$AY$6,0)))^(1/12)-1</f>
        <v>0.00165158130192022</v>
      </c>
      <c r="DI51" s="131" t="n">
        <f aca="false">(1+INDEX('Lease Inputs'!$AQ48:$AY48,MATCH(Engine!DI$8,'Lease Inputs'!$AQ$6:$AY$6,0)))^(1/12)-1</f>
        <v>0.00165158130192022</v>
      </c>
      <c r="DJ51" s="131" t="n">
        <f aca="false">(1+INDEX('Lease Inputs'!$AQ48:$AY48,MATCH(Engine!DJ$8,'Lease Inputs'!$AQ$6:$AY$6,0)))^(1/12)-1</f>
        <v>0.00165158130192022</v>
      </c>
      <c r="DK51" s="131" t="n">
        <f aca="false">(1+INDEX('Lease Inputs'!$AQ48:$AY48,MATCH(Engine!DK$8,'Lease Inputs'!$AQ$6:$AY$6,0)))^(1/12)-1</f>
        <v>0.00165158130192022</v>
      </c>
      <c r="DL51" s="131" t="n">
        <f aca="false">(1+INDEX('Lease Inputs'!$AQ48:$AY48,MATCH(Engine!DL$8,'Lease Inputs'!$AQ$6:$AY$6,0)))^(1/12)-1</f>
        <v>0.00165158130192022</v>
      </c>
      <c r="DM51" s="131" t="n">
        <f aca="false">(1+INDEX('Lease Inputs'!$AQ48:$AY48,MATCH(Engine!DM$8,'Lease Inputs'!$AQ$6:$AY$6,0)))^(1/12)-1</f>
        <v>0.00165158130192022</v>
      </c>
      <c r="DN51" s="131" t="n">
        <f aca="false">(1+INDEX('Lease Inputs'!$AQ48:$AY48,MATCH(Engine!DN$8,'Lease Inputs'!$AQ$6:$AY$6,0)))^(1/12)-1</f>
        <v>0.00165158130192022</v>
      </c>
      <c r="DO51" s="131" t="n">
        <f aca="false">(1+INDEX('Lease Inputs'!$AQ48:$AY48,MATCH(Engine!DO$8,'Lease Inputs'!$AQ$6:$AY$6,0)))^(1/12)-1</f>
        <v>0.00165158130192022</v>
      </c>
      <c r="DP51" s="131" t="n">
        <f aca="false">(1+INDEX('Lease Inputs'!$AQ48:$AY48,MATCH(Engine!DP$8,'Lease Inputs'!$AQ$6:$AY$6,0)))^(1/12)-1</f>
        <v>0.00165158130192022</v>
      </c>
      <c r="DQ51" s="131" t="n">
        <f aca="false">(1+INDEX('Lease Inputs'!$AQ48:$AY48,MATCH(Engine!DQ$8,'Lease Inputs'!$AQ$6:$AY$6,0)))^(1/12)-1</f>
        <v>0.00165158130192022</v>
      </c>
      <c r="DR51" s="131" t="n">
        <f aca="false">(1+INDEX('Lease Inputs'!$AQ48:$AY48,MATCH(Engine!DR$8,'Lease Inputs'!$AQ$6:$AY$6,0)))^(1/12)-1</f>
        <v>0.00165158130192022</v>
      </c>
      <c r="DS51" s="131" t="n">
        <f aca="false">(1+INDEX('Lease Inputs'!$AQ48:$AY48,MATCH(Engine!DS$8,'Lease Inputs'!$AQ$6:$AY$6,0)))^(1/12)-1</f>
        <v>0.00165158130192022</v>
      </c>
      <c r="DT51" s="131" t="n">
        <f aca="false">(1+INDEX('Lease Inputs'!$AQ48:$AY48,MATCH(Engine!DT$8,'Lease Inputs'!$AQ$6:$AY$6,0)))^(1/12)-1</f>
        <v>0.00165158130192022</v>
      </c>
      <c r="DU51" s="131" t="n">
        <f aca="false">(1+INDEX('Lease Inputs'!$AQ48:$AY48,MATCH(Engine!DU$8,'Lease Inputs'!$AQ$6:$AY$6,0)))^(1/12)-1</f>
        <v>0.00165158130192022</v>
      </c>
      <c r="DV51" s="131" t="n">
        <f aca="false">(1+INDEX('Lease Inputs'!$AQ48:$AY48,MATCH(Engine!DV$8,'Lease Inputs'!$AQ$6:$AY$6,0)))^(1/12)-1</f>
        <v>0.00165158130192022</v>
      </c>
      <c r="DW51" s="131" t="n">
        <f aca="false">(1+INDEX('Lease Inputs'!$AQ48:$AY48,MATCH(Engine!DW$8,'Lease Inputs'!$AQ$6:$AY$6,0)))^(1/12)-1</f>
        <v>0.00165158130192022</v>
      </c>
      <c r="DX51" s="131" t="n">
        <f aca="false">(1+INDEX('Lease Inputs'!$AQ48:$AY48,MATCH(Engine!DX$8,'Lease Inputs'!$AQ$6:$AY$6,0)))^(1/12)-1</f>
        <v>0.00165158130192022</v>
      </c>
      <c r="DY51" s="131" t="n">
        <f aca="false">(1+INDEX('Lease Inputs'!$AQ48:$AY48,MATCH(Engine!DY$8,'Lease Inputs'!$AQ$6:$AY$6,0)))^(1/12)-1</f>
        <v>0.00165158130192022</v>
      </c>
      <c r="DZ51" s="131" t="n">
        <f aca="false">(1+INDEX('Lease Inputs'!$AQ48:$AY48,MATCH(Engine!DZ$8,'Lease Inputs'!$AQ$6:$AY$6,0)))^(1/12)-1</f>
        <v>0.00165158130192022</v>
      </c>
      <c r="EA51" s="131" t="n">
        <f aca="false">(1+INDEX('Lease Inputs'!$AQ48:$AY48,MATCH(Engine!EA$8,'Lease Inputs'!$AQ$6:$AY$6,0)))^(1/12)-1</f>
        <v>0.00165158130192022</v>
      </c>
      <c r="EB51" s="131" t="n">
        <f aca="false">(1+INDEX('Lease Inputs'!$AQ48:$AY48,MATCH(Engine!EB$8,'Lease Inputs'!$AQ$6:$AY$6,0)))^(1/12)-1</f>
        <v>0.00165158130192022</v>
      </c>
      <c r="EC51" s="131" t="n">
        <f aca="false">(1+INDEX('Lease Inputs'!$AQ48:$AY48,MATCH(Engine!EC$8,'Lease Inputs'!$AQ$6:$AY$6,0)))^(1/12)-1</f>
        <v>0.00165158130192022</v>
      </c>
      <c r="ED51" s="131" t="n">
        <f aca="false">(1+INDEX('Lease Inputs'!$AQ48:$AY48,MATCH(Engine!ED$8,'Lease Inputs'!$AQ$6:$AY$6,0)))^(1/12)-1</f>
        <v>0.00165158130192022</v>
      </c>
      <c r="EE51" s="131" t="n">
        <f aca="false">(1+INDEX('Lease Inputs'!$AQ48:$AY48,MATCH(Engine!EE$8,'Lease Inputs'!$AQ$6:$AY$6,0)))^(1/12)-1</f>
        <v>0.00165158130192022</v>
      </c>
      <c r="EF51" s="131" t="n">
        <f aca="false">(1+INDEX('Lease Inputs'!$AQ48:$AY48,MATCH(Engine!EF$8,'Lease Inputs'!$AQ$6:$AY$6,0)))^(1/12)-1</f>
        <v>0.00165158130192022</v>
      </c>
      <c r="EG51" s="131" t="n">
        <f aca="false">(1+INDEX('Lease Inputs'!$AQ48:$AY48,MATCH(Engine!EG$8,'Lease Inputs'!$AQ$6:$AY$6,0)))^(1/12)-1</f>
        <v>0.00165158130192022</v>
      </c>
      <c r="EH51" s="131" t="n">
        <f aca="false">(1+INDEX('Lease Inputs'!$AQ48:$AY48,MATCH(Engine!EH$8,'Lease Inputs'!$AQ$6:$AY$6,0)))^(1/12)-1</f>
        <v>0.00165158130192022</v>
      </c>
      <c r="EI51" s="131" t="n">
        <f aca="false">(1+INDEX('Lease Inputs'!$AQ48:$AY48,MATCH(Engine!EI$8,'Lease Inputs'!$AQ$6:$AY$6,0)))^(1/12)-1</f>
        <v>0.00165158130192022</v>
      </c>
      <c r="EJ51" s="131" t="n">
        <f aca="false">(1+INDEX('Lease Inputs'!$AQ48:$AY48,MATCH(Engine!EJ$8,'Lease Inputs'!$AQ$6:$AY$6,0)))^(1/12)-1</f>
        <v>0.00165158130192022</v>
      </c>
      <c r="EK51" s="131" t="n">
        <f aca="false">(1+INDEX('Lease Inputs'!$AQ48:$AY48,MATCH(Engine!EK$8,'Lease Inputs'!$AQ$6:$AY$6,0)))^(1/12)-1</f>
        <v>0.00165158130192022</v>
      </c>
      <c r="EL51" s="131" t="n">
        <f aca="false">(1+INDEX('Lease Inputs'!$AQ48:$AY48,MATCH(Engine!EL$8,'Lease Inputs'!$AQ$6:$AY$6,0)))^(1/12)-1</f>
        <v>0.00165158130192022</v>
      </c>
      <c r="EM51" s="131" t="n">
        <f aca="false">(1+INDEX('Lease Inputs'!$AQ48:$AY48,MATCH(Engine!EM$8,'Lease Inputs'!$AQ$6:$AY$6,0)))^(1/12)-1</f>
        <v>0.00165158130192022</v>
      </c>
      <c r="EN51" s="131" t="n">
        <f aca="false">(1+INDEX('Lease Inputs'!$AQ48:$AY48,MATCH(Engine!EN$8,'Lease Inputs'!$AQ$6:$AY$6,0)))^(1/12)-1</f>
        <v>0.00165158130192022</v>
      </c>
      <c r="EO51" s="131" t="n">
        <f aca="false">(1+INDEX('Lease Inputs'!$AQ48:$AY48,MATCH(Engine!EO$8,'Lease Inputs'!$AQ$6:$AY$6,0)))^(1/12)-1</f>
        <v>0.00165158130192022</v>
      </c>
      <c r="EP51" s="131" t="n">
        <f aca="false">(1+INDEX('Lease Inputs'!$AQ48:$AY48,MATCH(Engine!EP$8,'Lease Inputs'!$AQ$6:$AY$6,0)))^(1/12)-1</f>
        <v>0.00165158130192022</v>
      </c>
      <c r="EQ51" s="131" t="n">
        <f aca="false">(1+INDEX('Lease Inputs'!$AQ48:$AY48,MATCH(Engine!EQ$8,'Lease Inputs'!$AQ$6:$AY$6,0)))^(1/12)-1</f>
        <v>0.00165158130192022</v>
      </c>
      <c r="ER51" s="131" t="n">
        <f aca="false">(1+INDEX('Lease Inputs'!$AQ48:$AY48,MATCH(Engine!ER$8,'Lease Inputs'!$AQ$6:$AY$6,0)))^(1/12)-1</f>
        <v>0.00165158130192022</v>
      </c>
      <c r="ES51" s="131" t="n">
        <f aca="false">(1+INDEX('Lease Inputs'!$AQ48:$AY48,MATCH(Engine!ES$8,'Lease Inputs'!$AQ$6:$AY$6,0)))^(1/12)-1</f>
        <v>0.00165158130192022</v>
      </c>
      <c r="ET51" s="131" t="n">
        <f aca="false">(1+INDEX('Lease Inputs'!$AQ48:$AY48,MATCH(Engine!ET$8,'Lease Inputs'!$AQ$6:$AY$6,0)))^(1/12)-1</f>
        <v>0.00165158130192022</v>
      </c>
      <c r="EU51" s="131" t="n">
        <f aca="false">(1+INDEX('Lease Inputs'!$AQ48:$AY48,MATCH(Engine!EU$8,'Lease Inputs'!$AQ$6:$AY$6,0)))^(1/12)-1</f>
        <v>0.00165158130192022</v>
      </c>
      <c r="EV51" s="131" t="n">
        <f aca="false">(1+INDEX('Lease Inputs'!$AQ48:$AY48,MATCH(Engine!EV$8,'Lease Inputs'!$AQ$6:$AY$6,0)))^(1/12)-1</f>
        <v>0.00165158130192022</v>
      </c>
      <c r="EW51" s="131" t="n">
        <f aca="false">(1+INDEX('Lease Inputs'!$AQ48:$AY48,MATCH(Engine!EW$8,'Lease Inputs'!$AQ$6:$AY$6,0)))^(1/12)-1</f>
        <v>0.00165158130192022</v>
      </c>
      <c r="EX51" s="131" t="n">
        <f aca="false">(1+INDEX('Lease Inputs'!$AQ48:$AY48,MATCH(Engine!EX$8,'Lease Inputs'!$AQ$6:$AY$6,0)))^(1/12)-1</f>
        <v>0.00165158130192022</v>
      </c>
      <c r="EY51" s="131" t="n">
        <f aca="false">(1+INDEX('Lease Inputs'!$AQ48:$AY48,MATCH(Engine!EY$8,'Lease Inputs'!$AQ$6:$AY$6,0)))^(1/12)-1</f>
        <v>0.00165158130192022</v>
      </c>
      <c r="EZ51" s="131" t="n">
        <f aca="false">(1+INDEX('Lease Inputs'!$AQ48:$AY48,MATCH(Engine!EZ$8,'Lease Inputs'!$AQ$6:$AY$6,0)))^(1/12)-1</f>
        <v>0.00165158130192022</v>
      </c>
      <c r="FA51" s="131" t="n">
        <f aca="false">(1+INDEX('Lease Inputs'!$AQ48:$AY48,MATCH(Engine!FA$8,'Lease Inputs'!$AQ$6:$AY$6,0)))^(1/12)-1</f>
        <v>0.00165158130192022</v>
      </c>
      <c r="FB51" s="131" t="n">
        <f aca="false">(1+INDEX('Lease Inputs'!$AQ48:$AY48,MATCH(Engine!FB$8,'Lease Inputs'!$AQ$6:$AY$6,0)))^(1/12)-1</f>
        <v>0.00165158130192022</v>
      </c>
      <c r="FC51" s="131" t="n">
        <f aca="false">(1+INDEX('Lease Inputs'!$AQ48:$AY48,MATCH(Engine!FC$8,'Lease Inputs'!$AQ$6:$AY$6,0)))^(1/12)-1</f>
        <v>0.00165158130192022</v>
      </c>
      <c r="FD51" s="131" t="n">
        <f aca="false">(1+INDEX('Lease Inputs'!$AQ48:$AY48,MATCH(Engine!FD$8,'Lease Inputs'!$AQ$6:$AY$6,0)))^(1/12)-1</f>
        <v>0.00165158130192022</v>
      </c>
      <c r="FE51" s="131" t="n">
        <f aca="false">(1+INDEX('Lease Inputs'!$AQ48:$AY48,MATCH(Engine!FE$8,'Lease Inputs'!$AQ$6:$AY$6,0)))^(1/12)-1</f>
        <v>0.00165158130192022</v>
      </c>
      <c r="FF51" s="131" t="n">
        <f aca="false">(1+INDEX('Lease Inputs'!$AQ48:$AY48,MATCH(Engine!FF$8,'Lease Inputs'!$AQ$6:$AY$6,0)))^(1/12)-1</f>
        <v>0.00165158130192022</v>
      </c>
      <c r="FG51" s="131" t="n">
        <f aca="false">(1+INDEX('Lease Inputs'!$AQ48:$AY48,MATCH(Engine!FG$8,'Lease Inputs'!$AQ$6:$AY$6,0)))^(1/12)-1</f>
        <v>0.00165158130192022</v>
      </c>
      <c r="FH51" s="131" t="n">
        <f aca="false">(1+INDEX('Lease Inputs'!$AQ48:$AY48,MATCH(Engine!FH$8,'Lease Inputs'!$AQ$6:$AY$6,0)))^(1/12)-1</f>
        <v>0.00165158130192022</v>
      </c>
      <c r="FI51" s="131" t="n">
        <f aca="false">(1+INDEX('Lease Inputs'!$AQ48:$AY48,MATCH(Engine!FI$8,'Lease Inputs'!$AQ$6:$AY$6,0)))^(1/12)-1</f>
        <v>0.00165158130192022</v>
      </c>
      <c r="FK51" s="132" t="n">
        <f aca="false">P51</f>
        <v>25</v>
      </c>
      <c r="FL51" s="133" t="n">
        <f aca="false">FK51*(1+BF51)</f>
        <v>25.081843494555</v>
      </c>
      <c r="FM51" s="133" t="n">
        <f aca="false">FL51*(1+BG51)</f>
        <v>25.163954923414</v>
      </c>
      <c r="FN51" s="133" t="n">
        <f aca="false">FM51*(1+BH51)</f>
        <v>25.2463351637242</v>
      </c>
      <c r="FO51" s="133" t="n">
        <f aca="false">FN51*(1+BI51)</f>
        <v>25.3289850955044</v>
      </c>
      <c r="FP51" s="133" t="n">
        <f aca="false">FO51*(1+BJ51)</f>
        <v>25.4119056016543</v>
      </c>
      <c r="FQ51" s="133" t="n">
        <f aca="false">FP51*(1+BK51)</f>
        <v>25.4950975679639</v>
      </c>
      <c r="FR51" s="133" t="n">
        <f aca="false">FQ51*(1+BL51)</f>
        <v>25.5785618831232</v>
      </c>
      <c r="FS51" s="133" t="n">
        <f aca="false">FR51*(1+BM51)</f>
        <v>25.6622994387314</v>
      </c>
      <c r="FT51" s="133" t="n">
        <f aca="false">FS51*(1+BN51)</f>
        <v>25.7463111293067</v>
      </c>
      <c r="FU51" s="133" t="n">
        <f aca="false">FT51*(1+BO51)</f>
        <v>25.8305978522956</v>
      </c>
      <c r="FV51" s="133" t="n">
        <f aca="false">FU51*(1+BP51)</f>
        <v>25.9151605080826</v>
      </c>
      <c r="FW51" s="133" t="n">
        <f aca="false">FV51*(1+BQ51)</f>
        <v>26</v>
      </c>
      <c r="FX51" s="133" t="n">
        <f aca="false">FW51*(1+BR51)</f>
        <v>26.0641230140799</v>
      </c>
      <c r="FY51" s="133" t="n">
        <f aca="false">FX51*(1+BS51)</f>
        <v>26.1284041728111</v>
      </c>
      <c r="FZ51" s="133" t="n">
        <f aca="false">FY51*(1+BT51)</f>
        <v>26.1928438662211</v>
      </c>
      <c r="GA51" s="133" t="n">
        <f aca="false">FZ51*(1+BU51)</f>
        <v>26.257442485299</v>
      </c>
      <c r="GB51" s="133" t="n">
        <f aca="false">GA51*(1+BV51)</f>
        <v>26.3222004219985</v>
      </c>
      <c r="GC51" s="133" t="n">
        <f aca="false">GB51*(1+BW51)</f>
        <v>26.3871180692398</v>
      </c>
      <c r="GD51" s="133" t="n">
        <f aca="false">GC51*(1+BX51)</f>
        <v>26.4521958209122</v>
      </c>
      <c r="GE51" s="133" t="n">
        <f aca="false">GD51*(1+BY51)</f>
        <v>26.5174340718764</v>
      </c>
      <c r="GF51" s="133" t="n">
        <f aca="false">GE51*(1+BZ51)</f>
        <v>26.5828332179669</v>
      </c>
      <c r="GG51" s="133" t="n">
        <f aca="false">GF51*(1+CA51)</f>
        <v>26.6483936559945</v>
      </c>
      <c r="GH51" s="133" t="n">
        <f aca="false">GG51*(1+CB51)</f>
        <v>26.7141157837488</v>
      </c>
      <c r="GI51" s="133" t="n">
        <f aca="false">GH51*(1+CC51)</f>
        <v>26.78</v>
      </c>
      <c r="GJ51" s="133" t="n">
        <f aca="false">GI51*(1+CD51)</f>
        <v>26.8242293472655</v>
      </c>
      <c r="GK51" s="133" t="n">
        <f aca="false">GJ51*(1+CE51)</f>
        <v>26.8685317428938</v>
      </c>
      <c r="GL51" s="133" t="n">
        <f aca="false">GK51*(1+CF51)</f>
        <v>26.9129073075305</v>
      </c>
      <c r="GM51" s="133" t="n">
        <f aca="false">GL51*(1+CG51)</f>
        <v>26.9573561620199</v>
      </c>
      <c r="GN51" s="133" t="n">
        <f aca="false">GM51*(1+CH51)</f>
        <v>27.0018784274063</v>
      </c>
      <c r="GO51" s="133" t="n">
        <f aca="false">GN51*(1+CI51)</f>
        <v>27.0464742249337</v>
      </c>
      <c r="GP51" s="133" t="n">
        <f aca="false">GO51*(1+CJ51)</f>
        <v>27.0911436760465</v>
      </c>
      <c r="GQ51" s="133" t="n">
        <f aca="false">GP51*(1+CK51)</f>
        <v>27.1358869023895</v>
      </c>
      <c r="GR51" s="133" t="n">
        <f aca="false">GQ51*(1+CL51)</f>
        <v>27.1807040258085</v>
      </c>
      <c r="GS51" s="133" t="n">
        <f aca="false">GR51*(1+CM51)</f>
        <v>27.2255951683505</v>
      </c>
      <c r="GT51" s="133" t="n">
        <f aca="false">GS51*(1+CN51)</f>
        <v>27.2705604522642</v>
      </c>
      <c r="GU51" s="133" t="n">
        <f aca="false">GT51*(1+CO51)</f>
        <v>27.3156000000001</v>
      </c>
      <c r="GV51" s="133" t="n">
        <f aca="false">GU51*(1+CP51)</f>
        <v>27.3607139342108</v>
      </c>
      <c r="GW51" s="133" t="n">
        <f aca="false">GV51*(1+CQ51)</f>
        <v>27.4059023777517</v>
      </c>
      <c r="GX51" s="133" t="n">
        <f aca="false">GW51*(1+CR51)</f>
        <v>27.4511654536811</v>
      </c>
      <c r="GY51" s="133" t="n">
        <f aca="false">GX51*(1+CS51)</f>
        <v>27.4965032852603</v>
      </c>
      <c r="GZ51" s="133" t="n">
        <f aca="false">GY51*(1+CT51)</f>
        <v>27.5419159959544</v>
      </c>
      <c r="HA51" s="133" t="n">
        <f aca="false">GZ51*(1+CU51)</f>
        <v>27.5874037094324</v>
      </c>
      <c r="HB51" s="133" t="n">
        <f aca="false">HA51*(1+CV51)</f>
        <v>27.6329665495674</v>
      </c>
      <c r="HC51" s="133" t="n">
        <f aca="false">HB51*(1+CW51)</f>
        <v>27.6786046404373</v>
      </c>
      <c r="HD51" s="133" t="n">
        <f aca="false">HC51*(1+CX51)</f>
        <v>27.7243181063246</v>
      </c>
      <c r="HE51" s="133" t="n">
        <f aca="false">HD51*(1+CY51)</f>
        <v>27.7701070717175</v>
      </c>
      <c r="HF51" s="133" t="n">
        <f aca="false">HE51*(1+CZ51)</f>
        <v>27.8159716613095</v>
      </c>
      <c r="HG51" s="133" t="n">
        <f aca="false">HF51*(1+DA51)</f>
        <v>27.8619120000001</v>
      </c>
      <c r="HH51" s="133" t="n">
        <f aca="false">HG51*(1+DB51)</f>
        <v>27.907928212895</v>
      </c>
      <c r="HI51" s="133" t="n">
        <f aca="false">HH51*(1+DC51)</f>
        <v>27.9540204253068</v>
      </c>
      <c r="HJ51" s="133" t="n">
        <f aca="false">HI51*(1+DD51)</f>
        <v>28.0001887627547</v>
      </c>
      <c r="HK51" s="133" t="n">
        <f aca="false">HJ51*(1+DE51)</f>
        <v>28.0464333509655</v>
      </c>
      <c r="HL51" s="133" t="n">
        <f aca="false">HK51*(1+DF51)</f>
        <v>28.0927543158735</v>
      </c>
      <c r="HM51" s="133" t="n">
        <f aca="false">HL51*(1+DG51)</f>
        <v>28.139151783621</v>
      </c>
      <c r="HN51" s="133" t="n">
        <f aca="false">HM51*(1+DH51)</f>
        <v>28.1856258805588</v>
      </c>
      <c r="HO51" s="133" t="n">
        <f aca="false">HN51*(1+DI51)</f>
        <v>28.232176733246</v>
      </c>
      <c r="HP51" s="133" t="n">
        <f aca="false">HO51*(1+DJ51)</f>
        <v>28.2788044684512</v>
      </c>
      <c r="HQ51" s="133" t="n">
        <f aca="false">HP51*(1+DK51)</f>
        <v>28.3255092131519</v>
      </c>
      <c r="HR51" s="133" t="n">
        <f aca="false">HQ51*(1+DL51)</f>
        <v>28.3722910945357</v>
      </c>
      <c r="HS51" s="133" t="n">
        <f aca="false">HR51*(1+DM51)</f>
        <v>28.4191502400001</v>
      </c>
      <c r="HT51" s="133" t="n">
        <f aca="false">HS51*(1+DN51)</f>
        <v>28.4660867771529</v>
      </c>
      <c r="HU51" s="133" t="n">
        <f aca="false">HT51*(1+DO51)</f>
        <v>28.5131008338129</v>
      </c>
      <c r="HV51" s="133" t="n">
        <f aca="false">HU51*(1+DP51)</f>
        <v>28.5601925380098</v>
      </c>
      <c r="HW51" s="133" t="n">
        <f aca="false">HV51*(1+DQ51)</f>
        <v>28.6073620179848</v>
      </c>
      <c r="HX51" s="133" t="n">
        <f aca="false">HW51*(1+DR51)</f>
        <v>28.654609402191</v>
      </c>
      <c r="HY51" s="133" t="n">
        <f aca="false">HX51*(1+DS51)</f>
        <v>28.7019348192935</v>
      </c>
      <c r="HZ51" s="133" t="n">
        <f aca="false">HY51*(1+DT51)</f>
        <v>28.74933839817</v>
      </c>
      <c r="IA51" s="133" t="n">
        <f aca="false">HZ51*(1+DU51)</f>
        <v>28.796820267911</v>
      </c>
      <c r="IB51" s="133" t="n">
        <f aca="false">IA51*(1+DV51)</f>
        <v>28.8443805578202</v>
      </c>
      <c r="IC51" s="133" t="n">
        <f aca="false">IB51*(1+DW51)</f>
        <v>28.892019397415</v>
      </c>
      <c r="ID51" s="133" t="n">
        <f aca="false">IC51*(1+DX51)</f>
        <v>28.9397369164265</v>
      </c>
      <c r="IE51" s="133" t="n">
        <f aca="false">ID51*(1+DY51)</f>
        <v>28.9875332448001</v>
      </c>
      <c r="IF51" s="133" t="n">
        <f aca="false">IE51*(1+DZ51)</f>
        <v>29.035408512696</v>
      </c>
      <c r="IG51" s="133" t="n">
        <f aca="false">IF51*(1+EA51)</f>
        <v>29.0833628504892</v>
      </c>
      <c r="IH51" s="133" t="n">
        <f aca="false">IG51*(1+EB51)</f>
        <v>29.13139638877</v>
      </c>
      <c r="II51" s="133" t="n">
        <f aca="false">IH51*(1+EC51)</f>
        <v>29.1795092583446</v>
      </c>
      <c r="IJ51" s="133" t="n">
        <f aca="false">II51*(1+ED51)</f>
        <v>29.2277015902348</v>
      </c>
      <c r="IK51" s="133" t="n">
        <f aca="false">IJ51*(1+EE51)</f>
        <v>29.2759735156794</v>
      </c>
      <c r="IL51" s="133" t="n">
        <f aca="false">IK51*(1+EF51)</f>
        <v>29.3243251661334</v>
      </c>
      <c r="IM51" s="133" t="n">
        <f aca="false">IL51*(1+EG51)</f>
        <v>29.3727566732692</v>
      </c>
      <c r="IN51" s="133" t="n">
        <f aca="false">IM51*(1+EH51)</f>
        <v>29.4212681689766</v>
      </c>
      <c r="IO51" s="133" t="n">
        <f aca="false">IN51*(1+EI51)</f>
        <v>29.4698597853633</v>
      </c>
      <c r="IP51" s="133" t="n">
        <f aca="false">IO51*(1+EJ51)</f>
        <v>29.518531654755</v>
      </c>
      <c r="IQ51" s="133" t="n">
        <f aca="false">IP51*(1+EK51)</f>
        <v>29.5672839096961</v>
      </c>
      <c r="IR51" s="133" t="n">
        <f aca="false">IQ51*(1+EL51)</f>
        <v>29.61611668295</v>
      </c>
      <c r="IS51" s="133" t="n">
        <f aca="false">IR51*(1+EM51)</f>
        <v>29.665030107499</v>
      </c>
      <c r="IT51" s="133" t="n">
        <f aca="false">IS51*(1+EN51)</f>
        <v>29.7140243165455</v>
      </c>
      <c r="IU51" s="133" t="n">
        <f aca="false">IT51*(1+EO51)</f>
        <v>29.7630994435115</v>
      </c>
      <c r="IV51" s="133" t="n">
        <f aca="false">IU51*(1+EP51)</f>
        <v>29.8122556220396</v>
      </c>
      <c r="IW51" s="133" t="n">
        <f aca="false">IV51*(1+EQ51)</f>
        <v>29.861492985993</v>
      </c>
      <c r="IX51" s="133" t="n">
        <f aca="false">IW51*(1+ER51)</f>
        <v>29.9108116694561</v>
      </c>
      <c r="IY51" s="133" t="n">
        <f aca="false">IX51*(1+ES51)</f>
        <v>29.9602118067346</v>
      </c>
      <c r="IZ51" s="133" t="n">
        <f aca="false">IY51*(1+ET51)</f>
        <v>30.0096935323562</v>
      </c>
      <c r="JA51" s="133" t="n">
        <f aca="false">IZ51*(1+EU51)</f>
        <v>30.0592569810706</v>
      </c>
      <c r="JB51" s="133" t="n">
        <f aca="false">JA51*(1+EV51)</f>
        <v>30.1089022878501</v>
      </c>
      <c r="JC51" s="133" t="n">
        <f aca="false">JB51*(1+EW51)</f>
        <v>30.1586295878901</v>
      </c>
      <c r="JD51" s="133" t="n">
        <f aca="false">JC51*(1+EX51)</f>
        <v>30.208439016609</v>
      </c>
      <c r="JE51" s="133" t="n">
        <f aca="false">JD51*(1+EY51)</f>
        <v>30.258330709649</v>
      </c>
      <c r="JF51" s="133" t="n">
        <f aca="false">JE51*(1+EZ51)</f>
        <v>30.3083048028764</v>
      </c>
      <c r="JG51" s="133" t="n">
        <f aca="false">JF51*(1+FA51)</f>
        <v>30.3583614323817</v>
      </c>
      <c r="JH51" s="133" t="n">
        <f aca="false">JG51*(1+FB51)</f>
        <v>30.4085007344804</v>
      </c>
      <c r="JI51" s="133" t="n">
        <f aca="false">JH51*(1+FC51)</f>
        <v>30.4587228457129</v>
      </c>
      <c r="JJ51" s="133" t="n">
        <f aca="false">JI51*(1+FD51)</f>
        <v>30.5090279028452</v>
      </c>
      <c r="JK51" s="133" t="n">
        <f aca="false">JJ51*(1+FE51)</f>
        <v>30.5594160428693</v>
      </c>
      <c r="JL51" s="133" t="n">
        <f aca="false">JK51*(1+FF51)</f>
        <v>30.6098874030033</v>
      </c>
      <c r="JM51" s="133" t="n">
        <f aca="false">JL51*(1+FG51)</f>
        <v>30.660442120692</v>
      </c>
      <c r="JN51" s="133" t="n">
        <f aca="false">JM51*(1+FH51)</f>
        <v>30.7110803336071</v>
      </c>
      <c r="JO51" s="133" t="n">
        <f aca="false">JN51*(1+FI51)</f>
        <v>30.7618021796479</v>
      </c>
      <c r="JQ51" s="134" t="n">
        <f aca="false">(JQ$9&lt;=$R51)+(JQ$9&gt;$AF51)*(JQ$9&lt;=$AH51)+(JQ$9&gt;$AU51)*(JQ$9&lt;=$AW51)</f>
        <v>1</v>
      </c>
      <c r="JR51" s="134" t="n">
        <f aca="false">(JR$9&lt;=$R51)+(JR$9&gt;$AF51)*(JR$9&lt;=$AH51)+(JR$9&gt;$AU51)*(JR$9&lt;=$AW51)</f>
        <v>1</v>
      </c>
      <c r="JS51" s="134" t="n">
        <f aca="false">(JS$9&lt;=$R51)+(JS$9&gt;$AF51)*(JS$9&lt;=$AH51)+(JS$9&gt;$AU51)*(JS$9&lt;=$AW51)</f>
        <v>1</v>
      </c>
      <c r="JT51" s="134" t="n">
        <f aca="false">(JT$9&lt;=$R51)+(JT$9&gt;$AF51)*(JT$9&lt;=$AH51)+(JT$9&gt;$AU51)*(JT$9&lt;=$AW51)</f>
        <v>1</v>
      </c>
      <c r="JU51" s="134" t="n">
        <f aca="false">(JU$9&lt;=$R51)+(JU$9&gt;$AF51)*(JU$9&lt;=$AH51)+(JU$9&gt;$AU51)*(JU$9&lt;=$AW51)</f>
        <v>1</v>
      </c>
      <c r="JV51" s="134" t="n">
        <f aca="false">(JV$9&lt;=$R51)+(JV$9&gt;$AF51)*(JV$9&lt;=$AH51)+(JV$9&gt;$AU51)*(JV$9&lt;=$AW51)</f>
        <v>1</v>
      </c>
      <c r="JW51" s="134" t="n">
        <f aca="false">(JW$9&lt;=$R51)+(JW$9&gt;$AF51)*(JW$9&lt;=$AH51)+(JW$9&gt;$AU51)*(JW$9&lt;=$AW51)</f>
        <v>1</v>
      </c>
      <c r="JX51" s="134" t="n">
        <f aca="false">(JX$9&lt;=$R51)+(JX$9&gt;$AF51)*(JX$9&lt;=$AH51)+(JX$9&gt;$AU51)*(JX$9&lt;=$AW51)</f>
        <v>1</v>
      </c>
      <c r="JY51" s="134" t="n">
        <f aca="false">(JY$9&lt;=$R51)+(JY$9&gt;$AF51)*(JY$9&lt;=$AH51)+(JY$9&gt;$AU51)*(JY$9&lt;=$AW51)</f>
        <v>1</v>
      </c>
      <c r="JZ51" s="134" t="n">
        <f aca="false">(JZ$9&lt;=$R51)+(JZ$9&gt;$AF51)*(JZ$9&lt;=$AH51)+(JZ$9&gt;$AU51)*(JZ$9&lt;=$AW51)</f>
        <v>1</v>
      </c>
      <c r="KA51" s="134" t="n">
        <f aca="false">(KA$9&lt;=$R51)+(KA$9&gt;$AF51)*(KA$9&lt;=$AH51)+(KA$9&gt;$AU51)*(KA$9&lt;=$AW51)</f>
        <v>1</v>
      </c>
      <c r="KB51" s="134" t="n">
        <f aca="false">(KB$9&lt;=$R51)+(KB$9&gt;$AF51)*(KB$9&lt;=$AH51)+(KB$9&gt;$AU51)*(KB$9&lt;=$AW51)</f>
        <v>1</v>
      </c>
      <c r="KC51" s="134" t="n">
        <f aca="false">(KC$9&lt;=$R51)+(KC$9&gt;$AF51)*(KC$9&lt;=$AH51)+(KC$9&gt;$AU51)*(KC$9&lt;=$AW51)</f>
        <v>1</v>
      </c>
      <c r="KD51" s="134" t="n">
        <f aca="false">(KD$9&lt;=$R51)+(KD$9&gt;$AF51)*(KD$9&lt;=$AH51)+(KD$9&gt;$AU51)*(KD$9&lt;=$AW51)</f>
        <v>1</v>
      </c>
      <c r="KE51" s="134" t="n">
        <f aca="false">(KE$9&lt;=$R51)+(KE$9&gt;$AF51)*(KE$9&lt;=$AH51)+(KE$9&gt;$AU51)*(KE$9&lt;=$AW51)</f>
        <v>1</v>
      </c>
      <c r="KF51" s="134" t="n">
        <f aca="false">(KF$9&lt;=$R51)+(KF$9&gt;$AF51)*(KF$9&lt;=$AH51)+(KF$9&gt;$AU51)*(KF$9&lt;=$AW51)</f>
        <v>1</v>
      </c>
      <c r="KG51" s="134" t="n">
        <f aca="false">(KG$9&lt;=$R51)+(KG$9&gt;$AF51)*(KG$9&lt;=$AH51)+(KG$9&gt;$AU51)*(KG$9&lt;=$AW51)</f>
        <v>1</v>
      </c>
      <c r="KH51" s="134" t="n">
        <f aca="false">(KH$9&lt;=$R51)+(KH$9&gt;$AF51)*(KH$9&lt;=$AH51)+(KH$9&gt;$AU51)*(KH$9&lt;=$AW51)</f>
        <v>1</v>
      </c>
      <c r="KI51" s="134" t="n">
        <f aca="false">(KI$9&lt;=$R51)+(KI$9&gt;$AF51)*(KI$9&lt;=$AH51)+(KI$9&gt;$AU51)*(KI$9&lt;=$AW51)</f>
        <v>1</v>
      </c>
      <c r="KJ51" s="134" t="n">
        <f aca="false">(KJ$9&lt;=$R51)+(KJ$9&gt;$AF51)*(KJ$9&lt;=$AH51)+(KJ$9&gt;$AU51)*(KJ$9&lt;=$AW51)</f>
        <v>1</v>
      </c>
      <c r="KK51" s="134" t="n">
        <f aca="false">(KK$9&lt;=$R51)+(KK$9&gt;$AF51)*(KK$9&lt;=$AH51)+(KK$9&gt;$AU51)*(KK$9&lt;=$AW51)</f>
        <v>1</v>
      </c>
      <c r="KL51" s="134" t="n">
        <f aca="false">(KL$9&lt;=$R51)+(KL$9&gt;$AF51)*(KL$9&lt;=$AH51)+(KL$9&gt;$AU51)*(KL$9&lt;=$AW51)</f>
        <v>1</v>
      </c>
      <c r="KM51" s="134" t="n">
        <f aca="false">(KM$9&lt;=$R51)+(KM$9&gt;$AF51)*(KM$9&lt;=$AH51)+(KM$9&gt;$AU51)*(KM$9&lt;=$AW51)</f>
        <v>1</v>
      </c>
      <c r="KN51" s="134" t="n">
        <f aca="false">(KN$9&lt;=$R51)+(KN$9&gt;$AF51)*(KN$9&lt;=$AH51)+(KN$9&gt;$AU51)*(KN$9&lt;=$AW51)</f>
        <v>1</v>
      </c>
      <c r="KO51" s="134" t="n">
        <f aca="false">(KO$9&lt;=$R51)+(KO$9&gt;$AF51)*(KO$9&lt;=$AH51)+(KO$9&gt;$AU51)*(KO$9&lt;=$AW51)</f>
        <v>1</v>
      </c>
      <c r="KP51" s="134" t="n">
        <f aca="false">(KP$9&lt;=$R51)+(KP$9&gt;$AF51)*(KP$9&lt;=$AH51)+(KP$9&gt;$AU51)*(KP$9&lt;=$AW51)</f>
        <v>1</v>
      </c>
      <c r="KQ51" s="134" t="n">
        <f aca="false">(KQ$9&lt;=$R51)+(KQ$9&gt;$AF51)*(KQ$9&lt;=$AH51)+(KQ$9&gt;$AU51)*(KQ$9&lt;=$AW51)</f>
        <v>1</v>
      </c>
      <c r="KR51" s="134" t="n">
        <f aca="false">(KR$9&lt;=$R51)+(KR$9&gt;$AF51)*(KR$9&lt;=$AH51)+(KR$9&gt;$AU51)*(KR$9&lt;=$AW51)</f>
        <v>1</v>
      </c>
      <c r="KS51" s="134" t="n">
        <f aca="false">(KS$9&lt;=$R51)+(KS$9&gt;$AF51)*(KS$9&lt;=$AH51)+(KS$9&gt;$AU51)*(KS$9&lt;=$AW51)</f>
        <v>1</v>
      </c>
      <c r="KT51" s="134" t="n">
        <f aca="false">(KT$9&lt;=$R51)+(KT$9&gt;$AF51)*(KT$9&lt;=$AH51)+(KT$9&gt;$AU51)*(KT$9&lt;=$AW51)</f>
        <v>1</v>
      </c>
      <c r="KU51" s="134" t="n">
        <f aca="false">(KU$9&lt;=$R51)+(KU$9&gt;$AF51)*(KU$9&lt;=$AH51)+(KU$9&gt;$AU51)*(KU$9&lt;=$AW51)</f>
        <v>1</v>
      </c>
      <c r="KV51" s="134" t="n">
        <f aca="false">(KV$9&lt;=$R51)+(KV$9&gt;$AF51)*(KV$9&lt;=$AH51)+(KV$9&gt;$AU51)*(KV$9&lt;=$AW51)</f>
        <v>1</v>
      </c>
      <c r="KW51" s="134" t="n">
        <f aca="false">(KW$9&lt;=$R51)+(KW$9&gt;$AF51)*(KW$9&lt;=$AH51)+(KW$9&gt;$AU51)*(KW$9&lt;=$AW51)</f>
        <v>0</v>
      </c>
      <c r="KX51" s="134" t="n">
        <f aca="false">(KX$9&lt;=$R51)+(KX$9&gt;$AF51)*(KX$9&lt;=$AH51)+(KX$9&gt;$AU51)*(KX$9&lt;=$AW51)</f>
        <v>0</v>
      </c>
      <c r="KY51" s="134" t="n">
        <f aca="false">(KY$9&lt;=$R51)+(KY$9&gt;$AF51)*(KY$9&lt;=$AH51)+(KY$9&gt;$AU51)*(KY$9&lt;=$AW51)</f>
        <v>1</v>
      </c>
      <c r="KZ51" s="134" t="n">
        <f aca="false">(KZ$9&lt;=$R51)+(KZ$9&gt;$AF51)*(KZ$9&lt;=$AH51)+(KZ$9&gt;$AU51)*(KZ$9&lt;=$AW51)</f>
        <v>1</v>
      </c>
      <c r="LA51" s="134" t="n">
        <f aca="false">(LA$9&lt;=$R51)+(LA$9&gt;$AF51)*(LA$9&lt;=$AH51)+(LA$9&gt;$AU51)*(LA$9&lt;=$AW51)</f>
        <v>1</v>
      </c>
      <c r="LB51" s="134" t="n">
        <f aca="false">(LB$9&lt;=$R51)+(LB$9&gt;$AF51)*(LB$9&lt;=$AH51)+(LB$9&gt;$AU51)*(LB$9&lt;=$AW51)</f>
        <v>1</v>
      </c>
      <c r="LC51" s="134" t="n">
        <f aca="false">(LC$9&lt;=$R51)+(LC$9&gt;$AF51)*(LC$9&lt;=$AH51)+(LC$9&gt;$AU51)*(LC$9&lt;=$AW51)</f>
        <v>1</v>
      </c>
      <c r="LD51" s="134" t="n">
        <f aca="false">(LD$9&lt;=$R51)+(LD$9&gt;$AF51)*(LD$9&lt;=$AH51)+(LD$9&gt;$AU51)*(LD$9&lt;=$AW51)</f>
        <v>1</v>
      </c>
      <c r="LE51" s="134" t="n">
        <f aca="false">(LE$9&lt;=$R51)+(LE$9&gt;$AF51)*(LE$9&lt;=$AH51)+(LE$9&gt;$AU51)*(LE$9&lt;=$AW51)</f>
        <v>1</v>
      </c>
      <c r="LF51" s="134" t="n">
        <f aca="false">(LF$9&lt;=$R51)+(LF$9&gt;$AF51)*(LF$9&lt;=$AH51)+(LF$9&gt;$AU51)*(LF$9&lt;=$AW51)</f>
        <v>1</v>
      </c>
      <c r="LG51" s="134" t="n">
        <f aca="false">(LG$9&lt;=$R51)+(LG$9&gt;$AF51)*(LG$9&lt;=$AH51)+(LG$9&gt;$AU51)*(LG$9&lt;=$AW51)</f>
        <v>1</v>
      </c>
      <c r="LH51" s="134" t="n">
        <f aca="false">(LH$9&lt;=$R51)+(LH$9&gt;$AF51)*(LH$9&lt;=$AH51)+(LH$9&gt;$AU51)*(LH$9&lt;=$AW51)</f>
        <v>1</v>
      </c>
      <c r="LI51" s="134" t="n">
        <f aca="false">(LI$9&lt;=$R51)+(LI$9&gt;$AF51)*(LI$9&lt;=$AH51)+(LI$9&gt;$AU51)*(LI$9&lt;=$AW51)</f>
        <v>1</v>
      </c>
      <c r="LJ51" s="134" t="n">
        <f aca="false">(LJ$9&lt;=$R51)+(LJ$9&gt;$AF51)*(LJ$9&lt;=$AH51)+(LJ$9&gt;$AU51)*(LJ$9&lt;=$AW51)</f>
        <v>1</v>
      </c>
      <c r="LK51" s="134" t="n">
        <f aca="false">(LK$9&lt;=$R51)+(LK$9&gt;$AF51)*(LK$9&lt;=$AH51)+(LK$9&gt;$AU51)*(LK$9&lt;=$AW51)</f>
        <v>1</v>
      </c>
      <c r="LL51" s="134" t="n">
        <f aca="false">(LL$9&lt;=$R51)+(LL$9&gt;$AF51)*(LL$9&lt;=$AH51)+(LL$9&gt;$AU51)*(LL$9&lt;=$AW51)</f>
        <v>1</v>
      </c>
      <c r="LM51" s="134" t="n">
        <f aca="false">(LM$9&lt;=$R51)+(LM$9&gt;$AF51)*(LM$9&lt;=$AH51)+(LM$9&gt;$AU51)*(LM$9&lt;=$AW51)</f>
        <v>1</v>
      </c>
      <c r="LN51" s="134" t="n">
        <f aca="false">(LN$9&lt;=$R51)+(LN$9&gt;$AF51)*(LN$9&lt;=$AH51)+(LN$9&gt;$AU51)*(LN$9&lt;=$AW51)</f>
        <v>1</v>
      </c>
      <c r="LO51" s="134" t="n">
        <f aca="false">(LO$9&lt;=$R51)+(LO$9&gt;$AF51)*(LO$9&lt;=$AH51)+(LO$9&gt;$AU51)*(LO$9&lt;=$AW51)</f>
        <v>1</v>
      </c>
      <c r="LP51" s="134" t="n">
        <f aca="false">(LP$9&lt;=$R51)+(LP$9&gt;$AF51)*(LP$9&lt;=$AH51)+(LP$9&gt;$AU51)*(LP$9&lt;=$AW51)</f>
        <v>1</v>
      </c>
      <c r="LQ51" s="134" t="n">
        <f aca="false">(LQ$9&lt;=$R51)+(LQ$9&gt;$AF51)*(LQ$9&lt;=$AH51)+(LQ$9&gt;$AU51)*(LQ$9&lt;=$AW51)</f>
        <v>1</v>
      </c>
      <c r="LR51" s="134" t="n">
        <f aca="false">(LR$9&lt;=$R51)+(LR$9&gt;$AF51)*(LR$9&lt;=$AH51)+(LR$9&gt;$AU51)*(LR$9&lt;=$AW51)</f>
        <v>1</v>
      </c>
      <c r="LS51" s="134" t="n">
        <f aca="false">(LS$9&lt;=$R51)+(LS$9&gt;$AF51)*(LS$9&lt;=$AH51)+(LS$9&gt;$AU51)*(LS$9&lt;=$AW51)</f>
        <v>1</v>
      </c>
      <c r="LT51" s="134" t="n">
        <f aca="false">(LT$9&lt;=$R51)+(LT$9&gt;$AF51)*(LT$9&lt;=$AH51)+(LT$9&gt;$AU51)*(LT$9&lt;=$AW51)</f>
        <v>1</v>
      </c>
      <c r="LU51" s="134" t="n">
        <f aca="false">(LU$9&lt;=$R51)+(LU$9&gt;$AF51)*(LU$9&lt;=$AH51)+(LU$9&gt;$AU51)*(LU$9&lt;=$AW51)</f>
        <v>1</v>
      </c>
      <c r="LV51" s="134" t="n">
        <f aca="false">(LV$9&lt;=$R51)+(LV$9&gt;$AF51)*(LV$9&lt;=$AH51)+(LV$9&gt;$AU51)*(LV$9&lt;=$AW51)</f>
        <v>1</v>
      </c>
      <c r="LW51" s="134" t="n">
        <f aca="false">(LW$9&lt;=$R51)+(LW$9&gt;$AF51)*(LW$9&lt;=$AH51)+(LW$9&gt;$AU51)*(LW$9&lt;=$AW51)</f>
        <v>1</v>
      </c>
      <c r="LX51" s="134" t="n">
        <f aca="false">(LX$9&lt;=$R51)+(LX$9&gt;$AF51)*(LX$9&lt;=$AH51)+(LX$9&gt;$AU51)*(LX$9&lt;=$AW51)</f>
        <v>1</v>
      </c>
      <c r="LY51" s="134" t="n">
        <f aca="false">(LY$9&lt;=$R51)+(LY$9&gt;$AF51)*(LY$9&lt;=$AH51)+(LY$9&gt;$AU51)*(LY$9&lt;=$AW51)</f>
        <v>1</v>
      </c>
      <c r="LZ51" s="134" t="n">
        <f aca="false">(LZ$9&lt;=$R51)+(LZ$9&gt;$AF51)*(LZ$9&lt;=$AH51)+(LZ$9&gt;$AU51)*(LZ$9&lt;=$AW51)</f>
        <v>1</v>
      </c>
      <c r="MA51" s="134" t="n">
        <f aca="false">(MA$9&lt;=$R51)+(MA$9&gt;$AF51)*(MA$9&lt;=$AH51)+(MA$9&gt;$AU51)*(MA$9&lt;=$AW51)</f>
        <v>1</v>
      </c>
      <c r="MB51" s="134" t="n">
        <f aca="false">(MB$9&lt;=$R51)+(MB$9&gt;$AF51)*(MB$9&lt;=$AH51)+(MB$9&gt;$AU51)*(MB$9&lt;=$AW51)</f>
        <v>1</v>
      </c>
      <c r="MC51" s="134" t="n">
        <f aca="false">(MC$9&lt;=$R51)+(MC$9&gt;$AF51)*(MC$9&lt;=$AH51)+(MC$9&gt;$AU51)*(MC$9&lt;=$AW51)</f>
        <v>1</v>
      </c>
      <c r="MD51" s="134" t="n">
        <f aca="false">(MD$9&lt;=$R51)+(MD$9&gt;$AF51)*(MD$9&lt;=$AH51)+(MD$9&gt;$AU51)*(MD$9&lt;=$AW51)</f>
        <v>1</v>
      </c>
      <c r="ME51" s="134" t="n">
        <f aca="false">(ME$9&lt;=$R51)+(ME$9&gt;$AF51)*(ME$9&lt;=$AH51)+(ME$9&gt;$AU51)*(ME$9&lt;=$AW51)</f>
        <v>1</v>
      </c>
      <c r="MF51" s="134" t="n">
        <f aca="false">(MF$9&lt;=$R51)+(MF$9&gt;$AF51)*(MF$9&lt;=$AH51)+(MF$9&gt;$AU51)*(MF$9&lt;=$AW51)</f>
        <v>1</v>
      </c>
      <c r="MG51" s="134" t="n">
        <f aca="false">(MG$9&lt;=$R51)+(MG$9&gt;$AF51)*(MG$9&lt;=$AH51)+(MG$9&gt;$AU51)*(MG$9&lt;=$AW51)</f>
        <v>1</v>
      </c>
      <c r="MH51" s="134" t="n">
        <f aca="false">(MH$9&lt;=$R51)+(MH$9&gt;$AF51)*(MH$9&lt;=$AH51)+(MH$9&gt;$AU51)*(MH$9&lt;=$AW51)</f>
        <v>1</v>
      </c>
      <c r="MI51" s="134" t="n">
        <f aca="false">(MI$9&lt;=$R51)+(MI$9&gt;$AF51)*(MI$9&lt;=$AH51)+(MI$9&gt;$AU51)*(MI$9&lt;=$AW51)</f>
        <v>1</v>
      </c>
      <c r="MJ51" s="134" t="n">
        <f aca="false">(MJ$9&lt;=$R51)+(MJ$9&gt;$AF51)*(MJ$9&lt;=$AH51)+(MJ$9&gt;$AU51)*(MJ$9&lt;=$AW51)</f>
        <v>1</v>
      </c>
      <c r="MK51" s="134" t="n">
        <f aca="false">(MK$9&lt;=$R51)+(MK$9&gt;$AF51)*(MK$9&lt;=$AH51)+(MK$9&gt;$AU51)*(MK$9&lt;=$AW51)</f>
        <v>1</v>
      </c>
      <c r="ML51" s="134" t="n">
        <f aca="false">(ML$9&lt;=$R51)+(ML$9&gt;$AF51)*(ML$9&lt;=$AH51)+(ML$9&gt;$AU51)*(ML$9&lt;=$AW51)</f>
        <v>1</v>
      </c>
      <c r="MM51" s="134" t="n">
        <f aca="false">(MM$9&lt;=$R51)+(MM$9&gt;$AF51)*(MM$9&lt;=$AH51)+(MM$9&gt;$AU51)*(MM$9&lt;=$AW51)</f>
        <v>1</v>
      </c>
      <c r="MN51" s="134" t="n">
        <f aca="false">(MN$9&lt;=$R51)+(MN$9&gt;$AF51)*(MN$9&lt;=$AH51)+(MN$9&gt;$AU51)*(MN$9&lt;=$AW51)</f>
        <v>1</v>
      </c>
      <c r="MO51" s="134" t="n">
        <f aca="false">(MO$9&lt;=$R51)+(MO$9&gt;$AF51)*(MO$9&lt;=$AH51)+(MO$9&gt;$AU51)*(MO$9&lt;=$AW51)</f>
        <v>0</v>
      </c>
      <c r="MP51" s="134" t="n">
        <f aca="false">(MP$9&lt;=$R51)+(MP$9&gt;$AF51)*(MP$9&lt;=$AH51)+(MP$9&gt;$AU51)*(MP$9&lt;=$AW51)</f>
        <v>0</v>
      </c>
      <c r="MQ51" s="134" t="n">
        <f aca="false">(MQ$9&lt;=$R51)+(MQ$9&gt;$AF51)*(MQ$9&lt;=$AH51)+(MQ$9&gt;$AU51)*(MQ$9&lt;=$AW51)</f>
        <v>1</v>
      </c>
      <c r="MR51" s="134" t="n">
        <f aca="false">(MR$9&lt;=$R51)+(MR$9&gt;$AF51)*(MR$9&lt;=$AH51)+(MR$9&gt;$AU51)*(MR$9&lt;=$AW51)</f>
        <v>1</v>
      </c>
      <c r="MS51" s="134" t="n">
        <f aca="false">(MS$9&lt;=$R51)+(MS$9&gt;$AF51)*(MS$9&lt;=$AH51)+(MS$9&gt;$AU51)*(MS$9&lt;=$AW51)</f>
        <v>1</v>
      </c>
      <c r="MT51" s="134" t="n">
        <f aca="false">(MT$9&lt;=$R51)+(MT$9&gt;$AF51)*(MT$9&lt;=$AH51)+(MT$9&gt;$AU51)*(MT$9&lt;=$AW51)</f>
        <v>1</v>
      </c>
      <c r="MU51" s="134" t="n">
        <f aca="false">(MU$9&lt;=$R51)+(MU$9&gt;$AF51)*(MU$9&lt;=$AH51)+(MU$9&gt;$AU51)*(MU$9&lt;=$AW51)</f>
        <v>1</v>
      </c>
      <c r="MV51" s="134" t="n">
        <f aca="false">(MV$9&lt;=$R51)+(MV$9&gt;$AF51)*(MV$9&lt;=$AH51)+(MV$9&gt;$AU51)*(MV$9&lt;=$AW51)</f>
        <v>1</v>
      </c>
      <c r="MW51" s="134" t="n">
        <f aca="false">(MW$9&lt;=$R51)+(MW$9&gt;$AF51)*(MW$9&lt;=$AH51)+(MW$9&gt;$AU51)*(MW$9&lt;=$AW51)</f>
        <v>1</v>
      </c>
      <c r="MX51" s="134" t="n">
        <f aca="false">(MX$9&lt;=$R51)+(MX$9&gt;$AF51)*(MX$9&lt;=$AH51)+(MX$9&gt;$AU51)*(MX$9&lt;=$AW51)</f>
        <v>1</v>
      </c>
      <c r="MY51" s="134" t="n">
        <f aca="false">(MY$9&lt;=$R51)+(MY$9&gt;$AF51)*(MY$9&lt;=$AH51)+(MY$9&gt;$AU51)*(MY$9&lt;=$AW51)</f>
        <v>1</v>
      </c>
      <c r="MZ51" s="134" t="n">
        <f aca="false">(MZ$9&lt;=$R51)+(MZ$9&gt;$AF51)*(MZ$9&lt;=$AH51)+(MZ$9&gt;$AU51)*(MZ$9&lt;=$AW51)</f>
        <v>1</v>
      </c>
      <c r="NA51" s="134" t="n">
        <f aca="false">(NA$9&lt;=$R51)+(NA$9&gt;$AF51)*(NA$9&lt;=$AH51)+(NA$9&gt;$AU51)*(NA$9&lt;=$AW51)</f>
        <v>1</v>
      </c>
      <c r="NB51" s="134" t="n">
        <f aca="false">(NB$9&lt;=$R51)+(NB$9&gt;$AF51)*(NB$9&lt;=$AH51)+(NB$9&gt;$AU51)*(NB$9&lt;=$AW51)</f>
        <v>1</v>
      </c>
      <c r="NC51" s="134" t="n">
        <f aca="false">(NC$9&lt;=$R51)+(NC$9&gt;$AF51)*(NC$9&lt;=$AH51)+(NC$9&gt;$AU51)*(NC$9&lt;=$AW51)</f>
        <v>1</v>
      </c>
      <c r="ND51" s="134" t="n">
        <f aca="false">(ND$9&lt;=$R51)+(ND$9&gt;$AF51)*(ND$9&lt;=$AH51)+(ND$9&gt;$AU51)*(ND$9&lt;=$AW51)</f>
        <v>1</v>
      </c>
      <c r="NE51" s="134" t="n">
        <f aca="false">(NE$9&lt;=$R51)+(NE$9&gt;$AF51)*(NE$9&lt;=$AH51)+(NE$9&gt;$AU51)*(NE$9&lt;=$AW51)</f>
        <v>1</v>
      </c>
      <c r="NF51" s="134" t="n">
        <f aca="false">(NF$9&lt;=$R51)+(NF$9&gt;$AF51)*(NF$9&lt;=$AH51)+(NF$9&gt;$AU51)*(NF$9&lt;=$AW51)</f>
        <v>1</v>
      </c>
      <c r="NG51" s="134" t="n">
        <f aca="false">(NG$9&lt;=$R51)+(NG$9&gt;$AF51)*(NG$9&lt;=$AH51)+(NG$9&gt;$AU51)*(NG$9&lt;=$AW51)</f>
        <v>1</v>
      </c>
      <c r="NH51" s="134" t="n">
        <f aca="false">(NH$9&lt;=$R51)+(NH$9&gt;$AF51)*(NH$9&lt;=$AH51)+(NH$9&gt;$AU51)*(NH$9&lt;=$AW51)</f>
        <v>1</v>
      </c>
      <c r="NI51" s="134" t="n">
        <f aca="false">(NI$9&lt;=$R51)+(NI$9&gt;$AF51)*(NI$9&lt;=$AH51)+(NI$9&gt;$AU51)*(NI$9&lt;=$AW51)</f>
        <v>1</v>
      </c>
      <c r="NJ51" s="134" t="n">
        <f aca="false">(NJ$9&lt;=$R51)+(NJ$9&gt;$AF51)*(NJ$9&lt;=$AH51)+(NJ$9&gt;$AU51)*(NJ$9&lt;=$AW51)</f>
        <v>1</v>
      </c>
      <c r="NK51" s="134" t="n">
        <f aca="false">(NK$9&lt;=$R51)+(NK$9&gt;$AF51)*(NK$9&lt;=$AH51)+(NK$9&gt;$AU51)*(NK$9&lt;=$AW51)</f>
        <v>1</v>
      </c>
      <c r="NL51" s="134" t="n">
        <f aca="false">(NL$9&lt;=$R51)+(NL$9&gt;$AF51)*(NL$9&lt;=$AH51)+(NL$9&gt;$AU51)*(NL$9&lt;=$AW51)</f>
        <v>1</v>
      </c>
      <c r="NM51" s="134" t="n">
        <f aca="false">(NM$9&lt;=$R51)+(NM$9&gt;$AF51)*(NM$9&lt;=$AH51)+(NM$9&gt;$AU51)*(NM$9&lt;=$AW51)</f>
        <v>1</v>
      </c>
      <c r="NN51" s="134" t="n">
        <f aca="false">(NN$9&lt;=$R51)+(NN$9&gt;$AF51)*(NN$9&lt;=$AH51)+(NN$9&gt;$AU51)*(NN$9&lt;=$AW51)</f>
        <v>1</v>
      </c>
      <c r="NO51" s="134" t="n">
        <f aca="false">(NO$9&lt;=$R51)+(NO$9&gt;$AF51)*(NO$9&lt;=$AH51)+(NO$9&gt;$AU51)*(NO$9&lt;=$AW51)</f>
        <v>1</v>
      </c>
      <c r="NP51" s="134" t="n">
        <f aca="false">(NP$9&lt;=$R51)+(NP$9&gt;$AF51)*(NP$9&lt;=$AH51)+(NP$9&gt;$AU51)*(NP$9&lt;=$AW51)</f>
        <v>1</v>
      </c>
      <c r="NQ51" s="134" t="n">
        <f aca="false">(NQ$9&lt;=$R51)+(NQ$9&gt;$AF51)*(NQ$9&lt;=$AH51)+(NQ$9&gt;$AU51)*(NQ$9&lt;=$AW51)</f>
        <v>1</v>
      </c>
      <c r="NR51" s="134" t="n">
        <f aca="false">(NR$9&lt;=$R51)+(NR$9&gt;$AF51)*(NR$9&lt;=$AH51)+(NR$9&gt;$AU51)*(NR$9&lt;=$AW51)</f>
        <v>1</v>
      </c>
      <c r="NS51" s="134" t="n">
        <f aca="false">(NS$9&lt;=$R51)+(NS$9&gt;$AF51)*(NS$9&lt;=$AH51)+(NS$9&gt;$AU51)*(NS$9&lt;=$AW51)</f>
        <v>1</v>
      </c>
      <c r="NT51" s="134" t="n">
        <f aca="false">(NT$9&lt;=$R51)+(NT$9&gt;$AF51)*(NT$9&lt;=$AH51)+(NT$9&gt;$AU51)*(NT$9&lt;=$AW51)</f>
        <v>1</v>
      </c>
      <c r="NU51" s="134" t="n">
        <f aca="false">(NU$9&lt;=$R51)+(NU$9&gt;$AF51)*(NU$9&lt;=$AH51)+(NU$9&gt;$AU51)*(NU$9&lt;=$AW51)</f>
        <v>1</v>
      </c>
      <c r="NW51" s="122"/>
      <c r="NX51" s="122" t="n">
        <f aca="false">(NX$9&gt;$Q51)*(NX$9&lt;=$R51)*$O51*$L51</f>
        <v>3195.74538</v>
      </c>
      <c r="NY51" s="122" t="n">
        <f aca="false">(NY$9&gt;$Q51)*(NY$9&lt;=$R51)*$O51*$L51</f>
        <v>3195.74538</v>
      </c>
      <c r="NZ51" s="122" t="n">
        <f aca="false">(NZ$9&gt;$Q51)*(NZ$9&lt;=$R51)*$O51*$L51</f>
        <v>3195.74538</v>
      </c>
      <c r="OA51" s="122" t="n">
        <f aca="false">(OA$9&gt;$Q51)*(OA$9&lt;=$R51)*$O51*$L51</f>
        <v>3195.74538</v>
      </c>
      <c r="OB51" s="122" t="n">
        <f aca="false">(OB$9&gt;$Q51)*(OB$9&lt;=$R51)*$O51*$L51</f>
        <v>3195.74538</v>
      </c>
      <c r="OC51" s="122" t="n">
        <f aca="false">(OC$9&gt;$Q51)*(OC$9&lt;=$R51)*$O51*$L51</f>
        <v>3195.74538</v>
      </c>
      <c r="OD51" s="122" t="n">
        <f aca="false">(OD$9&gt;$Q51)*(OD$9&lt;=$R51)*$O51*$L51</f>
        <v>3195.74538</v>
      </c>
      <c r="OE51" s="122" t="n">
        <f aca="false">(OE$9&gt;$Q51)*(OE$9&lt;=$R51)*$O51*$L51</f>
        <v>3195.74538</v>
      </c>
      <c r="OF51" s="122" t="n">
        <f aca="false">(OF$9&gt;$Q51)*(OF$9&lt;=$R51)*$O51*$L51</f>
        <v>3195.74538</v>
      </c>
      <c r="OG51" s="122" t="n">
        <f aca="false">(OG$9&gt;$Q51)*(OG$9&lt;=$R51)*$O51*$L51</f>
        <v>3195.74538</v>
      </c>
      <c r="OH51" s="122" t="n">
        <f aca="false">(OH$9&gt;$Q51)*(OH$9&lt;=$R51)*$O51*$L51</f>
        <v>3195.74538</v>
      </c>
      <c r="OI51" s="122" t="n">
        <f aca="false">(OI$9&gt;$Q51)*(OI$9&lt;=$R51)*$O51*$L51</f>
        <v>3195.74538</v>
      </c>
      <c r="OJ51" s="122" t="n">
        <f aca="false">(OJ$9&gt;$Q51)*(OJ$9&lt;=$R51)*$O51*$L51</f>
        <v>3195.74538</v>
      </c>
      <c r="OK51" s="122" t="n">
        <f aca="false">(OK$9&gt;$Q51)*(OK$9&lt;=$R51)*$O51*$L51</f>
        <v>3195.74538</v>
      </c>
      <c r="OL51" s="122" t="n">
        <f aca="false">(OL$9&gt;$Q51)*(OL$9&lt;=$R51)*$O51*$L51</f>
        <v>3195.74538</v>
      </c>
      <c r="OM51" s="122" t="n">
        <f aca="false">(OM$9&gt;$Q51)*(OM$9&lt;=$R51)*$O51*$L51</f>
        <v>3195.74538</v>
      </c>
      <c r="ON51" s="122" t="n">
        <f aca="false">(ON$9&gt;$Q51)*(ON$9&lt;=$R51)*$O51*$L51</f>
        <v>3195.74538</v>
      </c>
      <c r="OO51" s="122" t="n">
        <f aca="false">(OO$9&gt;$Q51)*(OO$9&lt;=$R51)*$O51*$L51</f>
        <v>3195.74538</v>
      </c>
      <c r="OP51" s="122" t="n">
        <f aca="false">(OP$9&gt;$Q51)*(OP$9&lt;=$R51)*$O51*$L51</f>
        <v>3195.74538</v>
      </c>
      <c r="OQ51" s="122" t="n">
        <f aca="false">(OQ$9&gt;$Q51)*(OQ$9&lt;=$R51)*$O51*$L51</f>
        <v>3195.74538</v>
      </c>
      <c r="OR51" s="122" t="n">
        <f aca="false">(OR$9&gt;$Q51)*(OR$9&lt;=$R51)*$O51*$L51</f>
        <v>3195.74538</v>
      </c>
      <c r="OS51" s="122" t="n">
        <f aca="false">(OS$9&gt;$Q51)*(OS$9&lt;=$R51)*$O51*$L51</f>
        <v>3195.74538</v>
      </c>
      <c r="OT51" s="122" t="n">
        <f aca="false">(OT$9&gt;$Q51)*(OT$9&lt;=$R51)*$O51*$L51</f>
        <v>3195.74538</v>
      </c>
      <c r="OU51" s="122" t="n">
        <f aca="false">(OU$9&gt;$Q51)*(OU$9&lt;=$R51)*$O51*$L51</f>
        <v>3195.74538</v>
      </c>
      <c r="OV51" s="122" t="n">
        <f aca="false">(OV$9&gt;$Q51)*(OV$9&lt;=$R51)*$O51*$L51</f>
        <v>3195.74538</v>
      </c>
      <c r="OW51" s="122" t="n">
        <f aca="false">(OW$9&gt;$Q51)*(OW$9&lt;=$R51)*$O51*$L51</f>
        <v>3195.74538</v>
      </c>
      <c r="OX51" s="122" t="n">
        <f aca="false">(OX$9&gt;$Q51)*(OX$9&lt;=$R51)*$O51*$L51</f>
        <v>3195.74538</v>
      </c>
      <c r="OY51" s="122" t="n">
        <f aca="false">(OY$9&gt;$Q51)*(OY$9&lt;=$R51)*$O51*$L51</f>
        <v>3195.74538</v>
      </c>
      <c r="OZ51" s="122" t="n">
        <f aca="false">(OZ$9&gt;$Q51)*(OZ$9&lt;=$R51)*$O51*$L51</f>
        <v>3195.74538</v>
      </c>
      <c r="PA51" s="122" t="n">
        <f aca="false">(PA$9&gt;$Q51)*(PA$9&lt;=$R51)*$O51*$L51</f>
        <v>3195.74538</v>
      </c>
      <c r="PB51" s="122" t="n">
        <f aca="false">(PB$9&gt;$Q51)*(PB$9&lt;=$R51)*$O51*$L51</f>
        <v>3195.74538</v>
      </c>
      <c r="PC51" s="122" t="n">
        <f aca="false">(PC$9&gt;$Q51)*(PC$9&lt;=$R51)*$O51*$L51</f>
        <v>0</v>
      </c>
      <c r="PD51" s="122" t="n">
        <f aca="false">(PD$9&gt;$Q51)*(PD$9&lt;=$R51)*$O51*$L51</f>
        <v>0</v>
      </c>
      <c r="PE51" s="122" t="n">
        <f aca="false">(PE$9&gt;$Q51)*(PE$9&lt;=$R51)*$O51*$L51</f>
        <v>0</v>
      </c>
      <c r="PF51" s="122" t="n">
        <f aca="false">(PF$9&gt;$Q51)*(PF$9&lt;=$R51)*$O51*$L51</f>
        <v>0</v>
      </c>
      <c r="PG51" s="122" t="n">
        <f aca="false">(PG$9&gt;$Q51)*(PG$9&lt;=$R51)*$O51*$L51</f>
        <v>0</v>
      </c>
      <c r="PH51" s="122" t="n">
        <f aca="false">(PH$9&gt;$Q51)*(PH$9&lt;=$R51)*$O51*$L51</f>
        <v>0</v>
      </c>
      <c r="PI51" s="122" t="n">
        <f aca="false">(PI$9&gt;$Q51)*(PI$9&lt;=$R51)*$O51*$L51</f>
        <v>0</v>
      </c>
      <c r="PJ51" s="122" t="n">
        <f aca="false">(PJ$9&gt;$Q51)*(PJ$9&lt;=$R51)*$O51*$L51</f>
        <v>0</v>
      </c>
      <c r="PK51" s="122" t="n">
        <f aca="false">(PK$9&gt;$Q51)*(PK$9&lt;=$R51)*$O51*$L51</f>
        <v>0</v>
      </c>
      <c r="PL51" s="122" t="n">
        <f aca="false">(PL$9&gt;$Q51)*(PL$9&lt;=$R51)*$O51*$L51</f>
        <v>0</v>
      </c>
      <c r="PM51" s="122" t="n">
        <f aca="false">(PM$9&gt;$Q51)*(PM$9&lt;=$R51)*$O51*$L51</f>
        <v>0</v>
      </c>
      <c r="PN51" s="122" t="n">
        <f aca="false">(PN$9&gt;$Q51)*(PN$9&lt;=$R51)*$O51*$L51</f>
        <v>0</v>
      </c>
      <c r="PO51" s="122" t="n">
        <f aca="false">(PO$9&gt;$Q51)*(PO$9&lt;=$R51)*$O51*$L51</f>
        <v>0</v>
      </c>
      <c r="PP51" s="122" t="n">
        <f aca="false">(PP$9&gt;$Q51)*(PP$9&lt;=$R51)*$O51*$L51</f>
        <v>0</v>
      </c>
      <c r="PQ51" s="122" t="n">
        <f aca="false">(PQ$9&gt;$Q51)*(PQ$9&lt;=$R51)*$O51*$L51</f>
        <v>0</v>
      </c>
      <c r="PR51" s="122" t="n">
        <f aca="false">(PR$9&gt;$Q51)*(PR$9&lt;=$R51)*$O51*$L51</f>
        <v>0</v>
      </c>
      <c r="PS51" s="122" t="n">
        <f aca="false">(PS$9&gt;$Q51)*(PS$9&lt;=$R51)*$O51*$L51</f>
        <v>0</v>
      </c>
      <c r="PT51" s="122" t="n">
        <f aca="false">(PT$9&gt;$Q51)*(PT$9&lt;=$R51)*$O51*$L51</f>
        <v>0</v>
      </c>
      <c r="PU51" s="122" t="n">
        <f aca="false">(PU$9&gt;$Q51)*(PU$9&lt;=$R51)*$O51*$L51</f>
        <v>0</v>
      </c>
      <c r="PV51" s="122" t="n">
        <f aca="false">(PV$9&gt;$Q51)*(PV$9&lt;=$R51)*$O51*$L51</f>
        <v>0</v>
      </c>
      <c r="PW51" s="122" t="n">
        <f aca="false">(PW$9&gt;$Q51)*(PW$9&lt;=$R51)*$O51*$L51</f>
        <v>0</v>
      </c>
      <c r="PX51" s="122" t="n">
        <f aca="false">(PX$9&gt;$Q51)*(PX$9&lt;=$R51)*$O51*$L51</f>
        <v>0</v>
      </c>
      <c r="PY51" s="122" t="n">
        <f aca="false">(PY$9&gt;$Q51)*(PY$9&lt;=$R51)*$O51*$L51</f>
        <v>0</v>
      </c>
      <c r="PZ51" s="122" t="n">
        <f aca="false">(PZ$9&gt;$Q51)*(PZ$9&lt;=$R51)*$O51*$L51</f>
        <v>0</v>
      </c>
      <c r="QA51" s="122" t="n">
        <f aca="false">(QA$9&gt;$Q51)*(QA$9&lt;=$R51)*$O51*$L51</f>
        <v>0</v>
      </c>
      <c r="QB51" s="122" t="n">
        <f aca="false">(QB$9&gt;$Q51)*(QB$9&lt;=$R51)*$O51*$L51</f>
        <v>0</v>
      </c>
      <c r="QC51" s="122" t="n">
        <f aca="false">(QC$9&gt;$Q51)*(QC$9&lt;=$R51)*$O51*$L51</f>
        <v>0</v>
      </c>
      <c r="QD51" s="122" t="n">
        <f aca="false">(QD$9&gt;$Q51)*(QD$9&lt;=$R51)*$O51*$L51</f>
        <v>0</v>
      </c>
      <c r="QE51" s="122" t="n">
        <f aca="false">(QE$9&gt;$Q51)*(QE$9&lt;=$R51)*$O51*$L51</f>
        <v>0</v>
      </c>
      <c r="QF51" s="122" t="n">
        <f aca="false">(QF$9&gt;$Q51)*(QF$9&lt;=$R51)*$O51*$L51</f>
        <v>0</v>
      </c>
      <c r="QG51" s="122" t="n">
        <f aca="false">(QG$9&gt;$Q51)*(QG$9&lt;=$R51)*$O51*$L51</f>
        <v>0</v>
      </c>
      <c r="QH51" s="122" t="n">
        <f aca="false">(QH$9&gt;$Q51)*(QH$9&lt;=$R51)*$O51*$L51</f>
        <v>0</v>
      </c>
      <c r="QI51" s="122" t="n">
        <f aca="false">(QI$9&gt;$Q51)*(QI$9&lt;=$R51)*$O51*$L51</f>
        <v>0</v>
      </c>
      <c r="QJ51" s="122" t="n">
        <f aca="false">(QJ$9&gt;$Q51)*(QJ$9&lt;=$R51)*$O51*$L51</f>
        <v>0</v>
      </c>
      <c r="QK51" s="122" t="n">
        <f aca="false">(QK$9&gt;$Q51)*(QK$9&lt;=$R51)*$O51*$L51</f>
        <v>0</v>
      </c>
      <c r="QL51" s="122" t="n">
        <f aca="false">(QL$9&gt;$Q51)*(QL$9&lt;=$R51)*$O51*$L51</f>
        <v>0</v>
      </c>
      <c r="QM51" s="122" t="n">
        <f aca="false">(QM$9&gt;$Q51)*(QM$9&lt;=$R51)*$O51*$L51</f>
        <v>0</v>
      </c>
      <c r="QN51" s="122" t="n">
        <f aca="false">(QN$9&gt;$Q51)*(QN$9&lt;=$R51)*$O51*$L51</f>
        <v>0</v>
      </c>
      <c r="QO51" s="122" t="n">
        <f aca="false">(QO$9&gt;$Q51)*(QO$9&lt;=$R51)*$O51*$L51</f>
        <v>0</v>
      </c>
      <c r="QP51" s="122" t="n">
        <f aca="false">(QP$9&gt;$Q51)*(QP$9&lt;=$R51)*$O51*$L51</f>
        <v>0</v>
      </c>
      <c r="QQ51" s="122" t="n">
        <f aca="false">(QQ$9&gt;$Q51)*(QQ$9&lt;=$R51)*$O51*$L51</f>
        <v>0</v>
      </c>
      <c r="QR51" s="122" t="n">
        <f aca="false">(QR$9&gt;$Q51)*(QR$9&lt;=$R51)*$O51*$L51</f>
        <v>0</v>
      </c>
      <c r="QS51" s="122" t="n">
        <f aca="false">(QS$9&gt;$Q51)*(QS$9&lt;=$R51)*$O51*$L51</f>
        <v>0</v>
      </c>
      <c r="QT51" s="122" t="n">
        <f aca="false">(QT$9&gt;$Q51)*(QT$9&lt;=$R51)*$O51*$L51</f>
        <v>0</v>
      </c>
      <c r="QU51" s="122" t="n">
        <f aca="false">(QU$9&gt;$Q51)*(QU$9&lt;=$R51)*$O51*$L51</f>
        <v>0</v>
      </c>
      <c r="QV51" s="122" t="n">
        <f aca="false">(QV$9&gt;$Q51)*(QV$9&lt;=$R51)*$O51*$L51</f>
        <v>0</v>
      </c>
      <c r="QW51" s="122" t="n">
        <f aca="false">(QW$9&gt;$Q51)*(QW$9&lt;=$R51)*$O51*$L51</f>
        <v>0</v>
      </c>
      <c r="QX51" s="122" t="n">
        <f aca="false">(QX$9&gt;$Q51)*(QX$9&lt;=$R51)*$O51*$L51</f>
        <v>0</v>
      </c>
      <c r="QY51" s="122" t="n">
        <f aca="false">(QY$9&gt;$Q51)*(QY$9&lt;=$R51)*$O51*$L51</f>
        <v>0</v>
      </c>
      <c r="QZ51" s="122" t="n">
        <f aca="false">(QZ$9&gt;$Q51)*(QZ$9&lt;=$R51)*$O51*$L51</f>
        <v>0</v>
      </c>
      <c r="RA51" s="122" t="n">
        <f aca="false">(RA$9&gt;$Q51)*(RA$9&lt;=$R51)*$O51*$L51</f>
        <v>0</v>
      </c>
      <c r="RB51" s="122" t="n">
        <f aca="false">(RB$9&gt;$Q51)*(RB$9&lt;=$R51)*$O51*$L51</f>
        <v>0</v>
      </c>
      <c r="RC51" s="122" t="n">
        <f aca="false">(RC$9&gt;$Q51)*(RC$9&lt;=$R51)*$O51*$L51</f>
        <v>0</v>
      </c>
      <c r="RD51" s="122" t="n">
        <f aca="false">(RD$9&gt;$Q51)*(RD$9&lt;=$R51)*$O51*$L51</f>
        <v>0</v>
      </c>
      <c r="RE51" s="122" t="n">
        <f aca="false">(RE$9&gt;$Q51)*(RE$9&lt;=$R51)*$O51*$L51</f>
        <v>0</v>
      </c>
      <c r="RF51" s="122" t="n">
        <f aca="false">(RF$9&gt;$Q51)*(RF$9&lt;=$R51)*$O51*$L51</f>
        <v>0</v>
      </c>
      <c r="RG51" s="122" t="n">
        <f aca="false">(RG$9&gt;$Q51)*(RG$9&lt;=$R51)*$O51*$L51</f>
        <v>0</v>
      </c>
      <c r="RH51" s="122" t="n">
        <f aca="false">(RH$9&gt;$Q51)*(RH$9&lt;=$R51)*$O51*$L51</f>
        <v>0</v>
      </c>
      <c r="RI51" s="122" t="n">
        <f aca="false">(RI$9&gt;$Q51)*(RI$9&lt;=$R51)*$O51*$L51</f>
        <v>0</v>
      </c>
      <c r="RJ51" s="122" t="n">
        <f aca="false">(RJ$9&gt;$Q51)*(RJ$9&lt;=$R51)*$O51*$L51</f>
        <v>0</v>
      </c>
      <c r="RK51" s="122" t="n">
        <f aca="false">(RK$9&gt;$Q51)*(RK$9&lt;=$R51)*$O51*$L51</f>
        <v>0</v>
      </c>
      <c r="RL51" s="122" t="n">
        <f aca="false">(RL$9&gt;$Q51)*(RL$9&lt;=$R51)*$O51*$L51</f>
        <v>0</v>
      </c>
      <c r="RM51" s="122" t="n">
        <f aca="false">(RM$9&gt;$Q51)*(RM$9&lt;=$R51)*$O51*$L51</f>
        <v>0</v>
      </c>
      <c r="RN51" s="122" t="n">
        <f aca="false">(RN$9&gt;$Q51)*(RN$9&lt;=$R51)*$O51*$L51</f>
        <v>0</v>
      </c>
      <c r="RO51" s="122" t="n">
        <f aca="false">(RO$9&gt;$Q51)*(RO$9&lt;=$R51)*$O51*$L51</f>
        <v>0</v>
      </c>
      <c r="RP51" s="122" t="n">
        <f aca="false">(RP$9&gt;$Q51)*(RP$9&lt;=$R51)*$O51*$L51</f>
        <v>0</v>
      </c>
      <c r="RQ51" s="122" t="n">
        <f aca="false">(RQ$9&gt;$Q51)*(RQ$9&lt;=$R51)*$O51*$L51</f>
        <v>0</v>
      </c>
      <c r="RR51" s="122" t="n">
        <f aca="false">(RR$9&gt;$Q51)*(RR$9&lt;=$R51)*$O51*$L51</f>
        <v>0</v>
      </c>
      <c r="RS51" s="122" t="n">
        <f aca="false">(RS$9&gt;$Q51)*(RS$9&lt;=$R51)*$O51*$L51</f>
        <v>0</v>
      </c>
      <c r="RT51" s="122" t="n">
        <f aca="false">(RT$9&gt;$Q51)*(RT$9&lt;=$R51)*$O51*$L51</f>
        <v>0</v>
      </c>
      <c r="RU51" s="122" t="n">
        <f aca="false">(RU$9&gt;$Q51)*(RU$9&lt;=$R51)*$O51*$L51</f>
        <v>0</v>
      </c>
      <c r="RV51" s="122" t="n">
        <f aca="false">(RV$9&gt;$Q51)*(RV$9&lt;=$R51)*$O51*$L51</f>
        <v>0</v>
      </c>
      <c r="RW51" s="122" t="n">
        <f aca="false">(RW$9&gt;$Q51)*(RW$9&lt;=$R51)*$O51*$L51</f>
        <v>0</v>
      </c>
      <c r="RX51" s="122" t="n">
        <f aca="false">(RX$9&gt;$Q51)*(RX$9&lt;=$R51)*$O51*$L51</f>
        <v>0</v>
      </c>
      <c r="RY51" s="122" t="n">
        <f aca="false">(RY$9&gt;$Q51)*(RY$9&lt;=$R51)*$O51*$L51</f>
        <v>0</v>
      </c>
      <c r="RZ51" s="122" t="n">
        <f aca="false">(RZ$9&gt;$Q51)*(RZ$9&lt;=$R51)*$O51*$L51</f>
        <v>0</v>
      </c>
      <c r="SA51" s="122" t="n">
        <f aca="false">(SA$9&gt;$Q51)*(SA$9&lt;=$R51)*$O51*$L51</f>
        <v>0</v>
      </c>
      <c r="SC51" s="122"/>
      <c r="SD51" s="122" t="n">
        <f aca="false">(SD$9&gt;$AF51)*(SD$9&lt;=$AH51)*$AJ51*$L51</f>
        <v>0</v>
      </c>
      <c r="SE51" s="122" t="n">
        <f aca="false">(SE$9&gt;$AF51)*(SE$9&lt;=$AH51)*$AJ51*$L51</f>
        <v>0</v>
      </c>
      <c r="SF51" s="122" t="n">
        <f aca="false">(SF$9&gt;$AF51)*(SF$9&lt;=$AH51)*$AJ51*$L51</f>
        <v>0</v>
      </c>
      <c r="SG51" s="122" t="n">
        <f aca="false">(SG$9&gt;$AF51)*(SG$9&lt;=$AH51)*$AJ51*$L51</f>
        <v>0</v>
      </c>
      <c r="SH51" s="122" t="n">
        <f aca="false">(SH$9&gt;$AF51)*(SH$9&lt;=$AH51)*$AJ51*$L51</f>
        <v>0</v>
      </c>
      <c r="SI51" s="122" t="n">
        <f aca="false">(SI$9&gt;$AF51)*(SI$9&lt;=$AH51)*$AJ51*$L51</f>
        <v>0</v>
      </c>
      <c r="SJ51" s="122" t="n">
        <f aca="false">(SJ$9&gt;$AF51)*(SJ$9&lt;=$AH51)*$AJ51*$L51</f>
        <v>0</v>
      </c>
      <c r="SK51" s="122" t="n">
        <f aca="false">(SK$9&gt;$AF51)*(SK$9&lt;=$AH51)*$AJ51*$L51</f>
        <v>0</v>
      </c>
      <c r="SL51" s="122" t="n">
        <f aca="false">(SL$9&gt;$AF51)*(SL$9&lt;=$AH51)*$AJ51*$L51</f>
        <v>0</v>
      </c>
      <c r="SM51" s="122" t="n">
        <f aca="false">(SM$9&gt;$AF51)*(SM$9&lt;=$AH51)*$AJ51*$L51</f>
        <v>0</v>
      </c>
      <c r="SN51" s="122" t="n">
        <f aca="false">(SN$9&gt;$AF51)*(SN$9&lt;=$AH51)*$AJ51*$L51</f>
        <v>0</v>
      </c>
      <c r="SO51" s="122" t="n">
        <f aca="false">(SO$9&gt;$AF51)*(SO$9&lt;=$AH51)*$AJ51*$L51</f>
        <v>0</v>
      </c>
      <c r="SP51" s="122" t="n">
        <f aca="false">(SP$9&gt;$AF51)*(SP$9&lt;=$AH51)*$AJ51*$L51</f>
        <v>0</v>
      </c>
      <c r="SQ51" s="122" t="n">
        <f aca="false">(SQ$9&gt;$AF51)*(SQ$9&lt;=$AH51)*$AJ51*$L51</f>
        <v>0</v>
      </c>
      <c r="SR51" s="122" t="n">
        <f aca="false">(SR$9&gt;$AF51)*(SR$9&lt;=$AH51)*$AJ51*$L51</f>
        <v>0</v>
      </c>
      <c r="SS51" s="122" t="n">
        <f aca="false">(SS$9&gt;$AF51)*(SS$9&lt;=$AH51)*$AJ51*$L51</f>
        <v>0</v>
      </c>
      <c r="ST51" s="122" t="n">
        <f aca="false">(ST$9&gt;$AF51)*(ST$9&lt;=$AH51)*$AJ51*$L51</f>
        <v>0</v>
      </c>
      <c r="SU51" s="122" t="n">
        <f aca="false">(SU$9&gt;$AF51)*(SU$9&lt;=$AH51)*$AJ51*$L51</f>
        <v>0</v>
      </c>
      <c r="SV51" s="122" t="n">
        <f aca="false">(SV$9&gt;$AF51)*(SV$9&lt;=$AH51)*$AJ51*$L51</f>
        <v>0</v>
      </c>
      <c r="SW51" s="122" t="n">
        <f aca="false">(SW$9&gt;$AF51)*(SW$9&lt;=$AH51)*$AJ51*$L51</f>
        <v>0</v>
      </c>
      <c r="SX51" s="122" t="n">
        <f aca="false">(SX$9&gt;$AF51)*(SX$9&lt;=$AH51)*$AJ51*$L51</f>
        <v>0</v>
      </c>
      <c r="SY51" s="122" t="n">
        <f aca="false">(SY$9&gt;$AF51)*(SY$9&lt;=$AH51)*$AJ51*$L51</f>
        <v>0</v>
      </c>
      <c r="SZ51" s="122" t="n">
        <f aca="false">(SZ$9&gt;$AF51)*(SZ$9&lt;=$AH51)*$AJ51*$L51</f>
        <v>0</v>
      </c>
      <c r="TA51" s="122" t="n">
        <f aca="false">(TA$9&gt;$AF51)*(TA$9&lt;=$AH51)*$AJ51*$L51</f>
        <v>0</v>
      </c>
      <c r="TB51" s="122" t="n">
        <f aca="false">(TB$9&gt;$AF51)*(TB$9&lt;=$AH51)*$AJ51*$L51</f>
        <v>0</v>
      </c>
      <c r="TC51" s="122" t="n">
        <f aca="false">(TC$9&gt;$AF51)*(TC$9&lt;=$AH51)*$AJ51*$L51</f>
        <v>0</v>
      </c>
      <c r="TD51" s="122" t="n">
        <f aca="false">(TD$9&gt;$AF51)*(TD$9&lt;=$AH51)*$AJ51*$L51</f>
        <v>0</v>
      </c>
      <c r="TE51" s="122" t="n">
        <f aca="false">(TE$9&gt;$AF51)*(TE$9&lt;=$AH51)*$AJ51*$L51</f>
        <v>0</v>
      </c>
      <c r="TF51" s="122" t="n">
        <f aca="false">(TF$9&gt;$AF51)*(TF$9&lt;=$AH51)*$AJ51*$L51</f>
        <v>0</v>
      </c>
      <c r="TG51" s="122" t="n">
        <f aca="false">(TG$9&gt;$AF51)*(TG$9&lt;=$AH51)*$AJ51*$L51</f>
        <v>0</v>
      </c>
      <c r="TH51" s="122" t="n">
        <f aca="false">(TH$9&gt;$AF51)*(TH$9&lt;=$AH51)*$AJ51*$L51</f>
        <v>0</v>
      </c>
      <c r="TI51" s="122" t="n">
        <f aca="false">(TI$9&gt;$AF51)*(TI$9&lt;=$AH51)*$AJ51*$L51</f>
        <v>0</v>
      </c>
      <c r="TJ51" s="122" t="n">
        <f aca="false">(TJ$9&gt;$AF51)*(TJ$9&lt;=$AH51)*$AJ51*$L51</f>
        <v>0</v>
      </c>
      <c r="TK51" s="122" t="n">
        <f aca="false">(TK$9&gt;$AF51)*(TK$9&lt;=$AH51)*$AJ51*$L51</f>
        <v>2688.03300656193</v>
      </c>
      <c r="TL51" s="122" t="n">
        <f aca="false">(TL$9&gt;$AF51)*(TL$9&lt;=$AH51)*$AJ51*$L51</f>
        <v>2688.03300656193</v>
      </c>
      <c r="TM51" s="122" t="n">
        <f aca="false">(TM$9&gt;$AF51)*(TM$9&lt;=$AH51)*$AJ51*$L51</f>
        <v>2688.03300656193</v>
      </c>
      <c r="TN51" s="122" t="n">
        <f aca="false">(TN$9&gt;$AF51)*(TN$9&lt;=$AH51)*$AJ51*$L51</f>
        <v>2688.03300656193</v>
      </c>
      <c r="TO51" s="122" t="n">
        <f aca="false">(TO$9&gt;$AF51)*(TO$9&lt;=$AH51)*$AJ51*$L51</f>
        <v>2688.03300656193</v>
      </c>
      <c r="TP51" s="122" t="n">
        <f aca="false">(TP$9&gt;$AF51)*(TP$9&lt;=$AH51)*$AJ51*$L51</f>
        <v>2688.03300656193</v>
      </c>
      <c r="TQ51" s="122" t="n">
        <f aca="false">(TQ$9&gt;$AF51)*(TQ$9&lt;=$AH51)*$AJ51*$L51</f>
        <v>2688.03300656193</v>
      </c>
      <c r="TR51" s="122" t="n">
        <f aca="false">(TR$9&gt;$AF51)*(TR$9&lt;=$AH51)*$AJ51*$L51</f>
        <v>2688.03300656193</v>
      </c>
      <c r="TS51" s="122" t="n">
        <f aca="false">(TS$9&gt;$AF51)*(TS$9&lt;=$AH51)*$AJ51*$L51</f>
        <v>2688.03300656193</v>
      </c>
      <c r="TT51" s="122" t="n">
        <f aca="false">(TT$9&gt;$AF51)*(TT$9&lt;=$AH51)*$AJ51*$L51</f>
        <v>2688.03300656193</v>
      </c>
      <c r="TU51" s="122" t="n">
        <f aca="false">(TU$9&gt;$AF51)*(TU$9&lt;=$AH51)*$AJ51*$L51</f>
        <v>2688.03300656193</v>
      </c>
      <c r="TV51" s="122" t="n">
        <f aca="false">(TV$9&gt;$AF51)*(TV$9&lt;=$AH51)*$AJ51*$L51</f>
        <v>2688.03300656193</v>
      </c>
      <c r="TW51" s="122" t="n">
        <f aca="false">(TW$9&gt;$AF51)*(TW$9&lt;=$AH51)*$AJ51*$L51</f>
        <v>2688.03300656193</v>
      </c>
      <c r="TX51" s="122" t="n">
        <f aca="false">(TX$9&gt;$AF51)*(TX$9&lt;=$AH51)*$AJ51*$L51</f>
        <v>2688.03300656193</v>
      </c>
      <c r="TY51" s="122" t="n">
        <f aca="false">(TY$9&gt;$AF51)*(TY$9&lt;=$AH51)*$AJ51*$L51</f>
        <v>2688.03300656193</v>
      </c>
      <c r="TZ51" s="122" t="n">
        <f aca="false">(TZ$9&gt;$AF51)*(TZ$9&lt;=$AH51)*$AJ51*$L51</f>
        <v>2688.03300656193</v>
      </c>
      <c r="UA51" s="122" t="n">
        <f aca="false">(UA$9&gt;$AF51)*(UA$9&lt;=$AH51)*$AJ51*$L51</f>
        <v>2688.03300656193</v>
      </c>
      <c r="UB51" s="122" t="n">
        <f aca="false">(UB$9&gt;$AF51)*(UB$9&lt;=$AH51)*$AJ51*$L51</f>
        <v>2688.03300656193</v>
      </c>
      <c r="UC51" s="122" t="n">
        <f aca="false">(UC$9&gt;$AF51)*(UC$9&lt;=$AH51)*$AJ51*$L51</f>
        <v>2688.03300656193</v>
      </c>
      <c r="UD51" s="122" t="n">
        <f aca="false">(UD$9&gt;$AF51)*(UD$9&lt;=$AH51)*$AJ51*$L51</f>
        <v>2688.03300656193</v>
      </c>
      <c r="UE51" s="122" t="n">
        <f aca="false">(UE$9&gt;$AF51)*(UE$9&lt;=$AH51)*$AJ51*$L51</f>
        <v>2688.03300656193</v>
      </c>
      <c r="UF51" s="122" t="n">
        <f aca="false">(UF$9&gt;$AF51)*(UF$9&lt;=$AH51)*$AJ51*$L51</f>
        <v>2688.03300656193</v>
      </c>
      <c r="UG51" s="122" t="n">
        <f aca="false">(UG$9&gt;$AF51)*(UG$9&lt;=$AH51)*$AJ51*$L51</f>
        <v>2688.03300656193</v>
      </c>
      <c r="UH51" s="122" t="n">
        <f aca="false">(UH$9&gt;$AF51)*(UH$9&lt;=$AH51)*$AJ51*$L51</f>
        <v>2688.03300656193</v>
      </c>
      <c r="UI51" s="122" t="n">
        <f aca="false">(UI$9&gt;$AF51)*(UI$9&lt;=$AH51)*$AJ51*$L51</f>
        <v>2688.03300656193</v>
      </c>
      <c r="UJ51" s="122" t="n">
        <f aca="false">(UJ$9&gt;$AF51)*(UJ$9&lt;=$AH51)*$AJ51*$L51</f>
        <v>2688.03300656193</v>
      </c>
      <c r="UK51" s="122" t="n">
        <f aca="false">(UK$9&gt;$AF51)*(UK$9&lt;=$AH51)*$AJ51*$L51</f>
        <v>2688.03300656193</v>
      </c>
      <c r="UL51" s="122" t="n">
        <f aca="false">(UL$9&gt;$AF51)*(UL$9&lt;=$AH51)*$AJ51*$L51</f>
        <v>2688.03300656193</v>
      </c>
      <c r="UM51" s="122" t="n">
        <f aca="false">(UM$9&gt;$AF51)*(UM$9&lt;=$AH51)*$AJ51*$L51</f>
        <v>2688.03300656193</v>
      </c>
      <c r="UN51" s="122" t="n">
        <f aca="false">(UN$9&gt;$AF51)*(UN$9&lt;=$AH51)*$AJ51*$L51</f>
        <v>2688.03300656193</v>
      </c>
      <c r="UO51" s="122" t="n">
        <f aca="false">(UO$9&gt;$AF51)*(UO$9&lt;=$AH51)*$AJ51*$L51</f>
        <v>2688.03300656193</v>
      </c>
      <c r="UP51" s="122" t="n">
        <f aca="false">(UP$9&gt;$AF51)*(UP$9&lt;=$AH51)*$AJ51*$L51</f>
        <v>2688.03300656193</v>
      </c>
      <c r="UQ51" s="122" t="n">
        <f aca="false">(UQ$9&gt;$AF51)*(UQ$9&lt;=$AH51)*$AJ51*$L51</f>
        <v>2688.03300656193</v>
      </c>
      <c r="UR51" s="122" t="n">
        <f aca="false">(UR$9&gt;$AF51)*(UR$9&lt;=$AH51)*$AJ51*$L51</f>
        <v>2688.03300656193</v>
      </c>
      <c r="US51" s="122" t="n">
        <f aca="false">(US$9&gt;$AF51)*(US$9&lt;=$AH51)*$AJ51*$L51</f>
        <v>2688.03300656193</v>
      </c>
      <c r="UT51" s="122" t="n">
        <f aca="false">(UT$9&gt;$AF51)*(UT$9&lt;=$AH51)*$AJ51*$L51</f>
        <v>2688.03300656193</v>
      </c>
      <c r="UU51" s="122" t="n">
        <f aca="false">(UU$9&gt;$AF51)*(UU$9&lt;=$AH51)*$AJ51*$L51</f>
        <v>2688.03300656193</v>
      </c>
      <c r="UV51" s="122" t="n">
        <f aca="false">(UV$9&gt;$AF51)*(UV$9&lt;=$AH51)*$AJ51*$L51</f>
        <v>2688.03300656193</v>
      </c>
      <c r="UW51" s="122" t="n">
        <f aca="false">(UW$9&gt;$AF51)*(UW$9&lt;=$AH51)*$AJ51*$L51</f>
        <v>2688.03300656193</v>
      </c>
      <c r="UX51" s="122" t="n">
        <f aca="false">(UX$9&gt;$AF51)*(UX$9&lt;=$AH51)*$AJ51*$L51</f>
        <v>2688.03300656193</v>
      </c>
      <c r="UY51" s="122" t="n">
        <f aca="false">(UY$9&gt;$AF51)*(UY$9&lt;=$AH51)*$AJ51*$L51</f>
        <v>2688.03300656193</v>
      </c>
      <c r="UZ51" s="122" t="n">
        <f aca="false">(UZ$9&gt;$AF51)*(UZ$9&lt;=$AH51)*$AJ51*$L51</f>
        <v>2688.03300656193</v>
      </c>
      <c r="VA51" s="122" t="n">
        <f aca="false">(VA$9&gt;$AF51)*(VA$9&lt;=$AH51)*$AJ51*$L51</f>
        <v>0</v>
      </c>
      <c r="VB51" s="122" t="n">
        <f aca="false">(VB$9&gt;$AF51)*(VB$9&lt;=$AH51)*$AJ51*$L51</f>
        <v>0</v>
      </c>
      <c r="VC51" s="122" t="n">
        <f aca="false">(VC$9&gt;$AF51)*(VC$9&lt;=$AH51)*$AJ51*$L51</f>
        <v>0</v>
      </c>
      <c r="VD51" s="122" t="n">
        <f aca="false">(VD$9&gt;$AF51)*(VD$9&lt;=$AH51)*$AJ51*$L51</f>
        <v>0</v>
      </c>
      <c r="VE51" s="122" t="n">
        <f aca="false">(VE$9&gt;$AF51)*(VE$9&lt;=$AH51)*$AJ51*$L51</f>
        <v>0</v>
      </c>
      <c r="VF51" s="122" t="n">
        <f aca="false">(VF$9&gt;$AF51)*(VF$9&lt;=$AH51)*$AJ51*$L51</f>
        <v>0</v>
      </c>
      <c r="VG51" s="122" t="n">
        <f aca="false">(VG$9&gt;$AF51)*(VG$9&lt;=$AH51)*$AJ51*$L51</f>
        <v>0</v>
      </c>
      <c r="VH51" s="122" t="n">
        <f aca="false">(VH$9&gt;$AF51)*(VH$9&lt;=$AH51)*$AJ51*$L51</f>
        <v>0</v>
      </c>
      <c r="VI51" s="122" t="n">
        <f aca="false">(VI$9&gt;$AF51)*(VI$9&lt;=$AH51)*$AJ51*$L51</f>
        <v>0</v>
      </c>
      <c r="VJ51" s="122" t="n">
        <f aca="false">(VJ$9&gt;$AF51)*(VJ$9&lt;=$AH51)*$AJ51*$L51</f>
        <v>0</v>
      </c>
      <c r="VK51" s="122" t="n">
        <f aca="false">(VK$9&gt;$AF51)*(VK$9&lt;=$AH51)*$AJ51*$L51</f>
        <v>0</v>
      </c>
      <c r="VL51" s="122" t="n">
        <f aca="false">(VL$9&gt;$AF51)*(VL$9&lt;=$AH51)*$AJ51*$L51</f>
        <v>0</v>
      </c>
      <c r="VM51" s="122" t="n">
        <f aca="false">(VM$9&gt;$AF51)*(VM$9&lt;=$AH51)*$AJ51*$L51</f>
        <v>0</v>
      </c>
      <c r="VN51" s="122" t="n">
        <f aca="false">(VN$9&gt;$AF51)*(VN$9&lt;=$AH51)*$AJ51*$L51</f>
        <v>0</v>
      </c>
      <c r="VO51" s="122" t="n">
        <f aca="false">(VO$9&gt;$AF51)*(VO$9&lt;=$AH51)*$AJ51*$L51</f>
        <v>0</v>
      </c>
      <c r="VP51" s="122" t="n">
        <f aca="false">(VP$9&gt;$AF51)*(VP$9&lt;=$AH51)*$AJ51*$L51</f>
        <v>0</v>
      </c>
      <c r="VQ51" s="122" t="n">
        <f aca="false">(VQ$9&gt;$AF51)*(VQ$9&lt;=$AH51)*$AJ51*$L51</f>
        <v>0</v>
      </c>
      <c r="VR51" s="122" t="n">
        <f aca="false">(VR$9&gt;$AF51)*(VR$9&lt;=$AH51)*$AJ51*$L51</f>
        <v>0</v>
      </c>
      <c r="VS51" s="122" t="n">
        <f aca="false">(VS$9&gt;$AF51)*(VS$9&lt;=$AH51)*$AJ51*$L51</f>
        <v>0</v>
      </c>
      <c r="VT51" s="122" t="n">
        <f aca="false">(VT$9&gt;$AF51)*(VT$9&lt;=$AH51)*$AJ51*$L51</f>
        <v>0</v>
      </c>
      <c r="VU51" s="122" t="n">
        <f aca="false">(VU$9&gt;$AF51)*(VU$9&lt;=$AH51)*$AJ51*$L51</f>
        <v>0</v>
      </c>
      <c r="VV51" s="122" t="n">
        <f aca="false">(VV$9&gt;$AF51)*(VV$9&lt;=$AH51)*$AJ51*$L51</f>
        <v>0</v>
      </c>
      <c r="VW51" s="122" t="n">
        <f aca="false">(VW$9&gt;$AF51)*(VW$9&lt;=$AH51)*$AJ51*$L51</f>
        <v>0</v>
      </c>
      <c r="VX51" s="122" t="n">
        <f aca="false">(VX$9&gt;$AF51)*(VX$9&lt;=$AH51)*$AJ51*$L51</f>
        <v>0</v>
      </c>
      <c r="VY51" s="122" t="n">
        <f aca="false">(VY$9&gt;$AF51)*(VY$9&lt;=$AH51)*$AJ51*$L51</f>
        <v>0</v>
      </c>
      <c r="VZ51" s="122" t="n">
        <f aca="false">(VZ$9&gt;$AF51)*(VZ$9&lt;=$AH51)*$AJ51*$L51</f>
        <v>0</v>
      </c>
      <c r="WA51" s="122" t="n">
        <f aca="false">(WA$9&gt;$AF51)*(WA$9&lt;=$AH51)*$AJ51*$L51</f>
        <v>0</v>
      </c>
      <c r="WB51" s="122" t="n">
        <f aca="false">(WB$9&gt;$AF51)*(WB$9&lt;=$AH51)*$AJ51*$L51</f>
        <v>0</v>
      </c>
      <c r="WC51" s="122" t="n">
        <f aca="false">(WC$9&gt;$AF51)*(WC$9&lt;=$AH51)*$AJ51*$L51</f>
        <v>0</v>
      </c>
      <c r="WD51" s="122" t="n">
        <f aca="false">(WD$9&gt;$AF51)*(WD$9&lt;=$AH51)*$AJ51*$L51</f>
        <v>0</v>
      </c>
      <c r="WE51" s="122" t="n">
        <f aca="false">(WE$9&gt;$AF51)*(WE$9&lt;=$AH51)*$AJ51*$L51</f>
        <v>0</v>
      </c>
      <c r="WF51" s="122" t="n">
        <f aca="false">(WF$9&gt;$AF51)*(WF$9&lt;=$AH51)*$AJ51*$L51</f>
        <v>0</v>
      </c>
      <c r="WG51" s="122" t="n">
        <f aca="false">(WG$9&gt;$AF51)*(WG$9&lt;=$AH51)*$AJ51*$L51</f>
        <v>0</v>
      </c>
      <c r="WI51" s="122"/>
      <c r="WJ51" s="122" t="n">
        <f aca="false">(WJ$9&gt;$AU51)*$AY51*$L51</f>
        <v>0</v>
      </c>
      <c r="WK51" s="122" t="n">
        <f aca="false">(WK$9&gt;$AU51)*$AY51*$L51</f>
        <v>0</v>
      </c>
      <c r="WL51" s="122" t="n">
        <f aca="false">(WL$9&gt;$AU51)*$AY51*$L51</f>
        <v>0</v>
      </c>
      <c r="WM51" s="122" t="n">
        <f aca="false">(WM$9&gt;$AU51)*$AY51*$L51</f>
        <v>0</v>
      </c>
      <c r="WN51" s="122" t="n">
        <f aca="false">(WN$9&gt;$AU51)*$AY51*$L51</f>
        <v>0</v>
      </c>
      <c r="WO51" s="122" t="n">
        <f aca="false">(WO$9&gt;$AU51)*$AY51*$L51</f>
        <v>0</v>
      </c>
      <c r="WP51" s="122" t="n">
        <f aca="false">(WP$9&gt;$AU51)*$AY51*$L51</f>
        <v>0</v>
      </c>
      <c r="WQ51" s="122" t="n">
        <f aca="false">(WQ$9&gt;$AU51)*$AY51*$L51</f>
        <v>0</v>
      </c>
      <c r="WR51" s="122" t="n">
        <f aca="false">(WR$9&gt;$AU51)*$AY51*$L51</f>
        <v>0</v>
      </c>
      <c r="WS51" s="122" t="n">
        <f aca="false">(WS$9&gt;$AU51)*$AY51*$L51</f>
        <v>0</v>
      </c>
      <c r="WT51" s="122" t="n">
        <f aca="false">(WT$9&gt;$AU51)*$AY51*$L51</f>
        <v>0</v>
      </c>
      <c r="WU51" s="122" t="n">
        <f aca="false">(WU$9&gt;$AU51)*$AY51*$L51</f>
        <v>0</v>
      </c>
      <c r="WV51" s="122" t="n">
        <f aca="false">(WV$9&gt;$AU51)*$AY51*$L51</f>
        <v>0</v>
      </c>
      <c r="WW51" s="122" t="n">
        <f aca="false">(WW$9&gt;$AU51)*$AY51*$L51</f>
        <v>0</v>
      </c>
      <c r="WX51" s="122" t="n">
        <f aca="false">(WX$9&gt;$AU51)*$AY51*$L51</f>
        <v>0</v>
      </c>
      <c r="WY51" s="122" t="n">
        <f aca="false">(WY$9&gt;$AU51)*$AY51*$L51</f>
        <v>0</v>
      </c>
      <c r="WZ51" s="122" t="n">
        <f aca="false">(WZ$9&gt;$AU51)*$AY51*$L51</f>
        <v>0</v>
      </c>
      <c r="XA51" s="122" t="n">
        <f aca="false">(XA$9&gt;$AU51)*$AY51*$L51</f>
        <v>0</v>
      </c>
      <c r="XB51" s="122" t="n">
        <f aca="false">(XB$9&gt;$AU51)*$AY51*$L51</f>
        <v>0</v>
      </c>
      <c r="XC51" s="122" t="n">
        <f aca="false">(XC$9&gt;$AU51)*$AY51*$L51</f>
        <v>0</v>
      </c>
      <c r="XD51" s="122" t="n">
        <f aca="false">(XD$9&gt;$AU51)*$AY51*$L51</f>
        <v>0</v>
      </c>
      <c r="XE51" s="122" t="n">
        <f aca="false">(XE$9&gt;$AU51)*$AY51*$L51</f>
        <v>0</v>
      </c>
      <c r="XF51" s="122" t="n">
        <f aca="false">(XF$9&gt;$AU51)*$AY51*$L51</f>
        <v>0</v>
      </c>
      <c r="XG51" s="122" t="n">
        <f aca="false">(XG$9&gt;$AU51)*$AY51*$L51</f>
        <v>0</v>
      </c>
      <c r="XH51" s="122" t="n">
        <f aca="false">(XH$9&gt;$AU51)*$AY51*$L51</f>
        <v>0</v>
      </c>
      <c r="XI51" s="122" t="n">
        <f aca="false">(XI$9&gt;$AU51)*$AY51*$L51</f>
        <v>0</v>
      </c>
      <c r="XJ51" s="122" t="n">
        <f aca="false">(XJ$9&gt;$AU51)*$AY51*$L51</f>
        <v>0</v>
      </c>
      <c r="XK51" s="122" t="n">
        <f aca="false">(XK$9&gt;$AU51)*$AY51*$L51</f>
        <v>0</v>
      </c>
      <c r="XL51" s="122" t="n">
        <f aca="false">(XL$9&gt;$AU51)*$AY51*$L51</f>
        <v>0</v>
      </c>
      <c r="XM51" s="122" t="n">
        <f aca="false">(XM$9&gt;$AU51)*$AY51*$L51</f>
        <v>0</v>
      </c>
      <c r="XN51" s="122" t="n">
        <f aca="false">(XN$9&gt;$AU51)*$AY51*$L51</f>
        <v>0</v>
      </c>
      <c r="XO51" s="122" t="n">
        <f aca="false">(XO$9&gt;$AU51)*$AY51*$L51</f>
        <v>0</v>
      </c>
      <c r="XP51" s="122" t="n">
        <f aca="false">(XP$9&gt;$AU51)*$AY51*$L51</f>
        <v>0</v>
      </c>
      <c r="XQ51" s="122" t="n">
        <f aca="false">(XQ$9&gt;$AU51)*$AY51*$L51</f>
        <v>0</v>
      </c>
      <c r="XR51" s="122" t="n">
        <f aca="false">(XR$9&gt;$AU51)*$AY51*$L51</f>
        <v>0</v>
      </c>
      <c r="XS51" s="122" t="n">
        <f aca="false">(XS$9&gt;$AU51)*$AY51*$L51</f>
        <v>0</v>
      </c>
      <c r="XT51" s="122" t="n">
        <f aca="false">(XT$9&gt;$AU51)*$AY51*$L51</f>
        <v>0</v>
      </c>
      <c r="XU51" s="122" t="n">
        <f aca="false">(XU$9&gt;$AU51)*$AY51*$L51</f>
        <v>0</v>
      </c>
      <c r="XV51" s="122" t="n">
        <f aca="false">(XV$9&gt;$AU51)*$AY51*$L51</f>
        <v>0</v>
      </c>
      <c r="XW51" s="122" t="n">
        <f aca="false">(XW$9&gt;$AU51)*$AY51*$L51</f>
        <v>0</v>
      </c>
      <c r="XX51" s="122" t="n">
        <f aca="false">(XX$9&gt;$AU51)*$AY51*$L51</f>
        <v>0</v>
      </c>
      <c r="XY51" s="122" t="n">
        <f aca="false">(XY$9&gt;$AU51)*$AY51*$L51</f>
        <v>0</v>
      </c>
      <c r="XZ51" s="122" t="n">
        <f aca="false">(XZ$9&gt;$AU51)*$AY51*$L51</f>
        <v>0</v>
      </c>
      <c r="YA51" s="122" t="n">
        <f aca="false">(YA$9&gt;$AU51)*$AY51*$L51</f>
        <v>0</v>
      </c>
      <c r="YB51" s="122" t="n">
        <f aca="false">(YB$9&gt;$AU51)*$AY51*$L51</f>
        <v>0</v>
      </c>
      <c r="YC51" s="122" t="n">
        <f aca="false">(YC$9&gt;$AU51)*$AY51*$L51</f>
        <v>0</v>
      </c>
      <c r="YD51" s="122" t="n">
        <f aca="false">(YD$9&gt;$AU51)*$AY51*$L51</f>
        <v>0</v>
      </c>
      <c r="YE51" s="122" t="n">
        <f aca="false">(YE$9&gt;$AU51)*$AY51*$L51</f>
        <v>0</v>
      </c>
      <c r="YF51" s="122" t="n">
        <f aca="false">(YF$9&gt;$AU51)*$AY51*$L51</f>
        <v>0</v>
      </c>
      <c r="YG51" s="122" t="n">
        <f aca="false">(YG$9&gt;$AU51)*$AY51*$L51</f>
        <v>0</v>
      </c>
      <c r="YH51" s="122" t="n">
        <f aca="false">(YH$9&gt;$AU51)*$AY51*$L51</f>
        <v>0</v>
      </c>
      <c r="YI51" s="122" t="n">
        <f aca="false">(YI$9&gt;$AU51)*$AY51*$L51</f>
        <v>0</v>
      </c>
      <c r="YJ51" s="122" t="n">
        <f aca="false">(YJ$9&gt;$AU51)*$AY51*$L51</f>
        <v>0</v>
      </c>
      <c r="YK51" s="122" t="n">
        <f aca="false">(YK$9&gt;$AU51)*$AY51*$L51</f>
        <v>0</v>
      </c>
      <c r="YL51" s="122" t="n">
        <f aca="false">(YL$9&gt;$AU51)*$AY51*$L51</f>
        <v>0</v>
      </c>
      <c r="YM51" s="122" t="n">
        <f aca="false">(YM$9&gt;$AU51)*$AY51*$L51</f>
        <v>0</v>
      </c>
      <c r="YN51" s="122" t="n">
        <f aca="false">(YN$9&gt;$AU51)*$AY51*$L51</f>
        <v>0</v>
      </c>
      <c r="YO51" s="122" t="n">
        <f aca="false">(YO$9&gt;$AU51)*$AY51*$L51</f>
        <v>0</v>
      </c>
      <c r="YP51" s="122" t="n">
        <f aca="false">(YP$9&gt;$AU51)*$AY51*$L51</f>
        <v>0</v>
      </c>
      <c r="YQ51" s="122" t="n">
        <f aca="false">(YQ$9&gt;$AU51)*$AY51*$L51</f>
        <v>0</v>
      </c>
      <c r="YR51" s="122" t="n">
        <f aca="false">(YR$9&gt;$AU51)*$AY51*$L51</f>
        <v>0</v>
      </c>
      <c r="YS51" s="122" t="n">
        <f aca="false">(YS$9&gt;$AU51)*$AY51*$L51</f>
        <v>0</v>
      </c>
      <c r="YT51" s="122" t="n">
        <f aca="false">(YT$9&gt;$AU51)*$AY51*$L51</f>
        <v>0</v>
      </c>
      <c r="YU51" s="122" t="n">
        <f aca="false">(YU$9&gt;$AU51)*$AY51*$L51</f>
        <v>0</v>
      </c>
      <c r="YV51" s="122" t="n">
        <f aca="false">(YV$9&gt;$AU51)*$AY51*$L51</f>
        <v>0</v>
      </c>
      <c r="YW51" s="122" t="n">
        <f aca="false">(YW$9&gt;$AU51)*$AY51*$L51</f>
        <v>0</v>
      </c>
      <c r="YX51" s="122" t="n">
        <f aca="false">(YX$9&gt;$AU51)*$AY51*$L51</f>
        <v>0</v>
      </c>
      <c r="YY51" s="122" t="n">
        <f aca="false">(YY$9&gt;$AU51)*$AY51*$L51</f>
        <v>0</v>
      </c>
      <c r="YZ51" s="122" t="n">
        <f aca="false">(YZ$9&gt;$AU51)*$AY51*$L51</f>
        <v>0</v>
      </c>
      <c r="ZA51" s="122" t="n">
        <f aca="false">(ZA$9&gt;$AU51)*$AY51*$L51</f>
        <v>0</v>
      </c>
      <c r="ZB51" s="122" t="n">
        <f aca="false">(ZB$9&gt;$AU51)*$AY51*$L51</f>
        <v>0</v>
      </c>
      <c r="ZC51" s="122" t="n">
        <f aca="false">(ZC$9&gt;$AU51)*$AY51*$L51</f>
        <v>0</v>
      </c>
      <c r="ZD51" s="122" t="n">
        <f aca="false">(ZD$9&gt;$AU51)*$AY51*$L51</f>
        <v>0</v>
      </c>
      <c r="ZE51" s="122" t="n">
        <f aca="false">(ZE$9&gt;$AU51)*$AY51*$L51</f>
        <v>0</v>
      </c>
      <c r="ZF51" s="122" t="n">
        <f aca="false">(ZF$9&gt;$AU51)*$AY51*$L51</f>
        <v>0</v>
      </c>
      <c r="ZG51" s="122" t="n">
        <f aca="false">(ZG$9&gt;$AU51)*$AY51*$L51</f>
        <v>0</v>
      </c>
      <c r="ZH51" s="122" t="n">
        <f aca="false">(ZH$9&gt;$AU51)*$AY51*$L51</f>
        <v>0</v>
      </c>
      <c r="ZI51" s="122" t="n">
        <f aca="false">(ZI$9&gt;$AU51)*$AY51*$L51</f>
        <v>2890.47062599612</v>
      </c>
      <c r="ZJ51" s="122" t="n">
        <f aca="false">(ZJ$9&gt;$AU51)*$AY51*$L51</f>
        <v>2890.47062599612</v>
      </c>
      <c r="ZK51" s="122" t="n">
        <f aca="false">(ZK$9&gt;$AU51)*$AY51*$L51</f>
        <v>2890.47062599612</v>
      </c>
      <c r="ZL51" s="122" t="n">
        <f aca="false">(ZL$9&gt;$AU51)*$AY51*$L51</f>
        <v>2890.47062599612</v>
      </c>
      <c r="ZM51" s="122" t="n">
        <f aca="false">(ZM$9&gt;$AU51)*$AY51*$L51</f>
        <v>2890.47062599612</v>
      </c>
      <c r="ZN51" s="122" t="n">
        <f aca="false">(ZN$9&gt;$AU51)*$AY51*$L51</f>
        <v>2890.47062599612</v>
      </c>
      <c r="ZO51" s="122" t="n">
        <f aca="false">(ZO$9&gt;$AU51)*$AY51*$L51</f>
        <v>2890.47062599612</v>
      </c>
      <c r="ZP51" s="122" t="n">
        <f aca="false">(ZP$9&gt;$AU51)*$AY51*$L51</f>
        <v>2890.47062599612</v>
      </c>
      <c r="ZQ51" s="122" t="n">
        <f aca="false">(ZQ$9&gt;$AU51)*$AY51*$L51</f>
        <v>2890.47062599612</v>
      </c>
      <c r="ZR51" s="122" t="n">
        <f aca="false">(ZR$9&gt;$AU51)*$AY51*$L51</f>
        <v>2890.47062599612</v>
      </c>
      <c r="ZS51" s="122" t="n">
        <f aca="false">(ZS$9&gt;$AU51)*$AY51*$L51</f>
        <v>2890.47062599612</v>
      </c>
      <c r="ZT51" s="122" t="n">
        <f aca="false">(ZT$9&gt;$AU51)*$AY51*$L51</f>
        <v>2890.47062599612</v>
      </c>
      <c r="ZU51" s="122" t="n">
        <f aca="false">(ZU$9&gt;$AU51)*$AY51*$L51</f>
        <v>2890.47062599612</v>
      </c>
      <c r="ZV51" s="122" t="n">
        <f aca="false">(ZV$9&gt;$AU51)*$AY51*$L51</f>
        <v>2890.47062599612</v>
      </c>
      <c r="ZW51" s="122" t="n">
        <f aca="false">(ZW$9&gt;$AU51)*$AY51*$L51</f>
        <v>2890.47062599612</v>
      </c>
      <c r="ZX51" s="122" t="n">
        <f aca="false">(ZX$9&gt;$AU51)*$AY51*$L51</f>
        <v>2890.47062599612</v>
      </c>
      <c r="ZY51" s="122" t="n">
        <f aca="false">(ZY$9&gt;$AU51)*$AY51*$L51</f>
        <v>2890.47062599612</v>
      </c>
      <c r="ZZ51" s="122" t="n">
        <f aca="false">(ZZ$9&gt;$AU51)*$AY51*$L51</f>
        <v>2890.47062599612</v>
      </c>
      <c r="AAA51" s="122" t="n">
        <f aca="false">(AAA$9&gt;$AU51)*$AY51*$L51</f>
        <v>2890.47062599612</v>
      </c>
      <c r="AAB51" s="122" t="n">
        <f aca="false">(AAB$9&gt;$AU51)*$AY51*$L51</f>
        <v>2890.47062599612</v>
      </c>
      <c r="AAC51" s="122" t="n">
        <f aca="false">(AAC$9&gt;$AU51)*$AY51*$L51</f>
        <v>2890.47062599612</v>
      </c>
      <c r="AAD51" s="122" t="n">
        <f aca="false">(AAD$9&gt;$AU51)*$AY51*$L51</f>
        <v>2890.47062599612</v>
      </c>
      <c r="AAE51" s="122" t="n">
        <f aca="false">(AAE$9&gt;$AU51)*$AY51*$L51</f>
        <v>2890.47062599612</v>
      </c>
      <c r="AAF51" s="122" t="n">
        <f aca="false">(AAF$9&gt;$AU51)*$AY51*$L51</f>
        <v>2890.47062599612</v>
      </c>
      <c r="AAG51" s="122" t="n">
        <f aca="false">(AAG$9&gt;$AU51)*$AY51*$L51</f>
        <v>2890.47062599612</v>
      </c>
      <c r="AAH51" s="122" t="n">
        <f aca="false">(AAH$9&gt;$AU51)*$AY51*$L51</f>
        <v>2890.47062599612</v>
      </c>
      <c r="AAI51" s="122" t="n">
        <f aca="false">(AAI$9&gt;$AU51)*$AY51*$L51</f>
        <v>2890.47062599612</v>
      </c>
      <c r="AAJ51" s="122" t="n">
        <f aca="false">(AAJ$9&gt;$AU51)*$AY51*$L51</f>
        <v>2890.47062599612</v>
      </c>
      <c r="AAK51" s="122" t="n">
        <f aca="false">(AAK$9&gt;$AU51)*$AY51*$L51</f>
        <v>2890.47062599612</v>
      </c>
      <c r="AAL51" s="122" t="n">
        <f aca="false">(AAL$9&gt;$AU51)*$AY51*$L51</f>
        <v>2890.47062599612</v>
      </c>
      <c r="AAM51" s="122" t="n">
        <f aca="false">(AAM$9&gt;$AU51)*$AY51*$L51</f>
        <v>2890.47062599612</v>
      </c>
      <c r="AAO51" s="134" t="n">
        <f aca="false">IFERROR((AAO$9=$X51)*1+(AAO$9&gt;$X51)*IF(MOD((AAO$8-'Lease Inputs'!$CN48*12),$Y51)=0,1,0)*(AAO$9&lt;=$U51),0)</f>
        <v>0</v>
      </c>
      <c r="AAP51" s="134" t="n">
        <f aca="false">IFERROR((AAP$9=$X51)*1+(AAP$9&gt;$X51)*IF(MOD((AAP$8-'Lease Inputs'!$CN48*12),$Y51)=0,1,0)*(AAP$9&lt;=$U51),0)</f>
        <v>0</v>
      </c>
      <c r="AAQ51" s="134" t="n">
        <f aca="false">IFERROR((AAQ$9=$X51)*1+(AAQ$9&gt;$X51)*IF(MOD((AAQ$8-'Lease Inputs'!$CN48*12),$Y51)=0,1,0)*(AAQ$9&lt;=$U51),0)</f>
        <v>0</v>
      </c>
      <c r="AAR51" s="134" t="n">
        <f aca="false">IFERROR((AAR$9=$X51)*1+(AAR$9&gt;$X51)*IF(MOD((AAR$8-'Lease Inputs'!$CN48*12),$Y51)=0,1,0)*(AAR$9&lt;=$U51),0)</f>
        <v>0</v>
      </c>
      <c r="AAS51" s="134" t="n">
        <f aca="false">IFERROR((AAS$9=$X51)*1+(AAS$9&gt;$X51)*IF(MOD((AAS$8-'Lease Inputs'!$CN48*12),$Y51)=0,1,0)*(AAS$9&lt;=$U51),0)</f>
        <v>0</v>
      </c>
      <c r="AAT51" s="134" t="n">
        <f aca="false">IFERROR((AAT$9=$X51)*1+(AAT$9&gt;$X51)*IF(MOD((AAT$8-'Lease Inputs'!$CN48*12),$Y51)=0,1,0)*(AAT$9&lt;=$U51),0)</f>
        <v>0</v>
      </c>
      <c r="AAU51" s="134" t="n">
        <f aca="false">IFERROR((AAU$9=$X51)*1+(AAU$9&gt;$X51)*IF(MOD((AAU$8-'Lease Inputs'!$CN48*12),$Y51)=0,1,0)*(AAU$9&lt;=$U51),0)</f>
        <v>0</v>
      </c>
      <c r="AAV51" s="134" t="n">
        <f aca="false">IFERROR((AAV$9=$X51)*1+(AAV$9&gt;$X51)*IF(MOD((AAV$8-'Lease Inputs'!$CN48*12),$Y51)=0,1,0)*(AAV$9&lt;=$U51),0)</f>
        <v>0</v>
      </c>
      <c r="AAW51" s="134" t="n">
        <f aca="false">IFERROR((AAW$9=$X51)*1+(AAW$9&gt;$X51)*IF(MOD((AAW$8-'Lease Inputs'!$CN48*12),$Y51)=0,1,0)*(AAW$9&lt;=$U51),0)</f>
        <v>0</v>
      </c>
      <c r="AAX51" s="134" t="n">
        <f aca="false">IFERROR((AAX$9=$X51)*1+(AAX$9&gt;$X51)*IF(MOD((AAX$8-'Lease Inputs'!$CN48*12),$Y51)=0,1,0)*(AAX$9&lt;=$U51),0)</f>
        <v>0</v>
      </c>
      <c r="AAY51" s="134" t="n">
        <f aca="false">IFERROR((AAY$9=$X51)*1+(AAY$9&gt;$X51)*IF(MOD((AAY$8-'Lease Inputs'!$CN48*12),$Y51)=0,1,0)*(AAY$9&lt;=$U51),0)</f>
        <v>0</v>
      </c>
      <c r="AAZ51" s="134" t="n">
        <f aca="false">IFERROR((AAZ$9=$X51)*1+(AAZ$9&gt;$X51)*IF(MOD((AAZ$8-'Lease Inputs'!$CN48*12),$Y51)=0,1,0)*(AAZ$9&lt;=$U51),0)</f>
        <v>0</v>
      </c>
      <c r="ABA51" s="134" t="n">
        <f aca="false">IFERROR((ABA$9=$X51)*1+(ABA$9&gt;$X51)*IF(MOD((ABA$8-'Lease Inputs'!$CN48*12),$Y51)=0,1,0)*(ABA$9&lt;=$U51),0)</f>
        <v>1</v>
      </c>
      <c r="ABB51" s="134" t="n">
        <f aca="false">IFERROR((ABB$9=$X51)*1+(ABB$9&gt;$X51)*IF(MOD((ABB$8-'Lease Inputs'!$CN48*12),$Y51)=0,1,0)*(ABB$9&lt;=$U51),0)</f>
        <v>0</v>
      </c>
      <c r="ABC51" s="134" t="n">
        <f aca="false">IFERROR((ABC$9=$X51)*1+(ABC$9&gt;$X51)*IF(MOD((ABC$8-'Lease Inputs'!$CN48*12),$Y51)=0,1,0)*(ABC$9&lt;=$U51),0)</f>
        <v>0</v>
      </c>
      <c r="ABD51" s="134" t="n">
        <f aca="false">IFERROR((ABD$9=$X51)*1+(ABD$9&gt;$X51)*IF(MOD((ABD$8-'Lease Inputs'!$CN48*12),$Y51)=0,1,0)*(ABD$9&lt;=$U51),0)</f>
        <v>0</v>
      </c>
      <c r="ABE51" s="134" t="n">
        <f aca="false">IFERROR((ABE$9=$X51)*1+(ABE$9&gt;$X51)*IF(MOD((ABE$8-'Lease Inputs'!$CN48*12),$Y51)=0,1,0)*(ABE$9&lt;=$U51),0)</f>
        <v>0</v>
      </c>
      <c r="ABF51" s="134" t="n">
        <f aca="false">IFERROR((ABF$9=$X51)*1+(ABF$9&gt;$X51)*IF(MOD((ABF$8-'Lease Inputs'!$CN48*12),$Y51)=0,1,0)*(ABF$9&lt;=$U51),0)</f>
        <v>0</v>
      </c>
      <c r="ABG51" s="134" t="n">
        <f aca="false">IFERROR((ABG$9=$X51)*1+(ABG$9&gt;$X51)*IF(MOD((ABG$8-'Lease Inputs'!$CN48*12),$Y51)=0,1,0)*(ABG$9&lt;=$U51),0)</f>
        <v>0</v>
      </c>
      <c r="ABH51" s="134" t="n">
        <f aca="false">IFERROR((ABH$9=$X51)*1+(ABH$9&gt;$X51)*IF(MOD((ABH$8-'Lease Inputs'!$CN48*12),$Y51)=0,1,0)*(ABH$9&lt;=$U51),0)</f>
        <v>0</v>
      </c>
      <c r="ABI51" s="134" t="n">
        <f aca="false">IFERROR((ABI$9=$X51)*1+(ABI$9&gt;$X51)*IF(MOD((ABI$8-'Lease Inputs'!$CN48*12),$Y51)=0,1,0)*(ABI$9&lt;=$U51),0)</f>
        <v>0</v>
      </c>
      <c r="ABJ51" s="134" t="n">
        <f aca="false">IFERROR((ABJ$9=$X51)*1+(ABJ$9&gt;$X51)*IF(MOD((ABJ$8-'Lease Inputs'!$CN48*12),$Y51)=0,1,0)*(ABJ$9&lt;=$U51),0)</f>
        <v>0</v>
      </c>
      <c r="ABK51" s="134" t="n">
        <f aca="false">IFERROR((ABK$9=$X51)*1+(ABK$9&gt;$X51)*IF(MOD((ABK$8-'Lease Inputs'!$CN48*12),$Y51)=0,1,0)*(ABK$9&lt;=$U51),0)</f>
        <v>0</v>
      </c>
      <c r="ABL51" s="134" t="n">
        <f aca="false">IFERROR((ABL$9=$X51)*1+(ABL$9&gt;$X51)*IF(MOD((ABL$8-'Lease Inputs'!$CN48*12),$Y51)=0,1,0)*(ABL$9&lt;=$U51),0)</f>
        <v>0</v>
      </c>
      <c r="ABM51" s="134" t="n">
        <f aca="false">IFERROR((ABM$9=$X51)*1+(ABM$9&gt;$X51)*IF(MOD((ABM$8-'Lease Inputs'!$CN48*12),$Y51)=0,1,0)*(ABM$9&lt;=$U51),0)</f>
        <v>0</v>
      </c>
      <c r="ABN51" s="134" t="n">
        <f aca="false">IFERROR((ABN$9=$X51)*1+(ABN$9&gt;$X51)*IF(MOD((ABN$8-'Lease Inputs'!$CN48*12),$Y51)=0,1,0)*(ABN$9&lt;=$U51),0)</f>
        <v>0</v>
      </c>
      <c r="ABO51" s="134" t="n">
        <f aca="false">IFERROR((ABO$9=$X51)*1+(ABO$9&gt;$X51)*IF(MOD((ABO$8-'Lease Inputs'!$CN48*12),$Y51)=0,1,0)*(ABO$9&lt;=$U51),0)</f>
        <v>0</v>
      </c>
      <c r="ABP51" s="134" t="n">
        <f aca="false">IFERROR((ABP$9=$X51)*1+(ABP$9&gt;$X51)*IF(MOD((ABP$8-'Lease Inputs'!$CN48*12),$Y51)=0,1,0)*(ABP$9&lt;=$U51),0)</f>
        <v>0</v>
      </c>
      <c r="ABQ51" s="134" t="n">
        <f aca="false">IFERROR((ABQ$9=$X51)*1+(ABQ$9&gt;$X51)*IF(MOD((ABQ$8-'Lease Inputs'!$CN48*12),$Y51)=0,1,0)*(ABQ$9&lt;=$U51),0)</f>
        <v>0</v>
      </c>
      <c r="ABR51" s="134" t="n">
        <f aca="false">IFERROR((ABR$9=$X51)*1+(ABR$9&gt;$X51)*IF(MOD((ABR$8-'Lease Inputs'!$CN48*12),$Y51)=0,1,0)*(ABR$9&lt;=$U51),0)</f>
        <v>0</v>
      </c>
      <c r="ABS51" s="134" t="n">
        <f aca="false">IFERROR((ABS$9=$X51)*1+(ABS$9&gt;$X51)*IF(MOD((ABS$8-'Lease Inputs'!$CN48*12),$Y51)=0,1,0)*(ABS$9&lt;=$U51),0)</f>
        <v>0</v>
      </c>
      <c r="ABT51" s="134" t="n">
        <f aca="false">IFERROR((ABT$9=$X51)*1+(ABT$9&gt;$X51)*IF(MOD((ABT$8-'Lease Inputs'!$CN48*12),$Y51)=0,1,0)*(ABT$9&lt;=$U51),0)</f>
        <v>0</v>
      </c>
      <c r="ABU51" s="134" t="n">
        <f aca="false">IFERROR((ABU$9=$X51)*1+(ABU$9&gt;$X51)*IF(MOD((ABU$8-'Lease Inputs'!$CN48*12),$Y51)=0,1,0)*(ABU$9&lt;=$U51),0)</f>
        <v>0</v>
      </c>
      <c r="ABV51" s="134" t="n">
        <f aca="false">IFERROR((ABV$9=$X51)*1+(ABV$9&gt;$X51)*IF(MOD((ABV$8-'Lease Inputs'!$CN48*12),$Y51)=0,1,0)*(ABV$9&lt;=$U51),0)</f>
        <v>0</v>
      </c>
      <c r="ABW51" s="134" t="n">
        <f aca="false">IFERROR((ABW$9=$X51)*1+(ABW$9&gt;$X51)*IF(MOD((ABW$8-'Lease Inputs'!$CN48*12),$Y51)=0,1,0)*(ABW$9&lt;=$U51),0)</f>
        <v>0</v>
      </c>
      <c r="ABX51" s="134" t="n">
        <f aca="false">IFERROR((ABX$9=$X51)*1+(ABX$9&gt;$X51)*IF(MOD((ABX$8-'Lease Inputs'!$CN48*12),$Y51)=0,1,0)*(ABX$9&lt;=$U51),0)</f>
        <v>0</v>
      </c>
      <c r="ABY51" s="134" t="n">
        <f aca="false">IFERROR((ABY$9=$X51)*1+(ABY$9&gt;$X51)*IF(MOD((ABY$8-'Lease Inputs'!$CN48*12),$Y51)=0,1,0)*(ABY$9&lt;=$U51),0)</f>
        <v>0</v>
      </c>
      <c r="ABZ51" s="134" t="n">
        <f aca="false">IFERROR((ABZ$9=$X51)*1+(ABZ$9&gt;$X51)*IF(MOD((ABZ$8-'Lease Inputs'!$CN48*12),$Y51)=0,1,0)*(ABZ$9&lt;=$U51),0)</f>
        <v>0</v>
      </c>
      <c r="ACA51" s="134" t="n">
        <f aca="false">IFERROR((ACA$9=$X51)*1+(ACA$9&gt;$X51)*IF(MOD((ACA$8-'Lease Inputs'!$CN48*12),$Y51)=0,1,0)*(ACA$9&lt;=$U51),0)</f>
        <v>0</v>
      </c>
      <c r="ACB51" s="134" t="n">
        <f aca="false">IFERROR((ACB$9=$X51)*1+(ACB$9&gt;$X51)*IF(MOD((ACB$8-'Lease Inputs'!$CN48*12),$Y51)=0,1,0)*(ACB$9&lt;=$U51),0)</f>
        <v>0</v>
      </c>
      <c r="ACC51" s="134" t="n">
        <f aca="false">IFERROR((ACC$9=$X51)*1+(ACC$9&gt;$X51)*IF(MOD((ACC$8-'Lease Inputs'!$CN48*12),$Y51)=0,1,0)*(ACC$9&lt;=$U51),0)</f>
        <v>0</v>
      </c>
      <c r="ACD51" s="134" t="n">
        <f aca="false">IFERROR((ACD$9=$X51)*1+(ACD$9&gt;$X51)*IF(MOD((ACD$8-'Lease Inputs'!$CN48*12),$Y51)=0,1,0)*(ACD$9&lt;=$U51),0)</f>
        <v>0</v>
      </c>
      <c r="ACE51" s="134" t="n">
        <f aca="false">IFERROR((ACE$9=$X51)*1+(ACE$9&gt;$X51)*IF(MOD((ACE$8-'Lease Inputs'!$CN48*12),$Y51)=0,1,0)*(ACE$9&lt;=$U51),0)</f>
        <v>0</v>
      </c>
      <c r="ACF51" s="134" t="n">
        <f aca="false">IFERROR((ACF$9=$X51)*1+(ACF$9&gt;$X51)*IF(MOD((ACF$8-'Lease Inputs'!$CN48*12),$Y51)=0,1,0)*(ACF$9&lt;=$U51),0)</f>
        <v>0</v>
      </c>
      <c r="ACG51" s="134" t="n">
        <f aca="false">IFERROR((ACG$9=$X51)*1+(ACG$9&gt;$X51)*IF(MOD((ACG$8-'Lease Inputs'!$CN48*12),$Y51)=0,1,0)*(ACG$9&lt;=$U51),0)</f>
        <v>0</v>
      </c>
      <c r="ACH51" s="134" t="n">
        <f aca="false">IFERROR((ACH$9=$X51)*1+(ACH$9&gt;$X51)*IF(MOD((ACH$8-'Lease Inputs'!$CN48*12),$Y51)=0,1,0)*(ACH$9&lt;=$U51),0)</f>
        <v>0</v>
      </c>
      <c r="ACI51" s="134" t="n">
        <f aca="false">IFERROR((ACI$9=$X51)*1+(ACI$9&gt;$X51)*IF(MOD((ACI$8-'Lease Inputs'!$CN48*12),$Y51)=0,1,0)*(ACI$9&lt;=$U51),0)</f>
        <v>0</v>
      </c>
      <c r="ACJ51" s="134" t="n">
        <f aca="false">IFERROR((ACJ$9=$X51)*1+(ACJ$9&gt;$X51)*IF(MOD((ACJ$8-'Lease Inputs'!$CN48*12),$Y51)=0,1,0)*(ACJ$9&lt;=$U51),0)</f>
        <v>0</v>
      </c>
      <c r="ACK51" s="134" t="n">
        <f aca="false">IFERROR((ACK$9=$X51)*1+(ACK$9&gt;$X51)*IF(MOD((ACK$8-'Lease Inputs'!$CN48*12),$Y51)=0,1,0)*(ACK$9&lt;=$U51),0)</f>
        <v>0</v>
      </c>
      <c r="ACL51" s="134" t="n">
        <f aca="false">IFERROR((ACL$9=$X51)*1+(ACL$9&gt;$X51)*IF(MOD((ACL$8-'Lease Inputs'!$CN48*12),$Y51)=0,1,0)*(ACL$9&lt;=$U51),0)</f>
        <v>0</v>
      </c>
      <c r="ACM51" s="134" t="n">
        <f aca="false">IFERROR((ACM$9=$X51)*1+(ACM$9&gt;$X51)*IF(MOD((ACM$8-'Lease Inputs'!$CN48*12),$Y51)=0,1,0)*(ACM$9&lt;=$U51),0)</f>
        <v>0</v>
      </c>
      <c r="ACN51" s="134" t="n">
        <f aca="false">IFERROR((ACN$9=$X51)*1+(ACN$9&gt;$X51)*IF(MOD((ACN$8-'Lease Inputs'!$CN48*12),$Y51)=0,1,0)*(ACN$9&lt;=$U51),0)</f>
        <v>0</v>
      </c>
      <c r="ACO51" s="134" t="n">
        <f aca="false">IFERROR((ACO$9=$X51)*1+(ACO$9&gt;$X51)*IF(MOD((ACO$8-'Lease Inputs'!$CN48*12),$Y51)=0,1,0)*(ACO$9&lt;=$U51),0)</f>
        <v>0</v>
      </c>
      <c r="ACP51" s="134" t="n">
        <f aca="false">IFERROR((ACP$9=$X51)*1+(ACP$9&gt;$X51)*IF(MOD((ACP$8-'Lease Inputs'!$CN48*12),$Y51)=0,1,0)*(ACP$9&lt;=$U51),0)</f>
        <v>0</v>
      </c>
      <c r="ACQ51" s="134" t="n">
        <f aca="false">IFERROR((ACQ$9=$X51)*1+(ACQ$9&gt;$X51)*IF(MOD((ACQ$8-'Lease Inputs'!$CN48*12),$Y51)=0,1,0)*(ACQ$9&lt;=$U51),0)</f>
        <v>0</v>
      </c>
      <c r="ACR51" s="134" t="n">
        <f aca="false">IFERROR((ACR$9=$X51)*1+(ACR$9&gt;$X51)*IF(MOD((ACR$8-'Lease Inputs'!$CN48*12),$Y51)=0,1,0)*(ACR$9&lt;=$U51),0)</f>
        <v>0</v>
      </c>
      <c r="ACS51" s="134" t="n">
        <f aca="false">IFERROR((ACS$9=$X51)*1+(ACS$9&gt;$X51)*IF(MOD((ACS$8-'Lease Inputs'!$CN48*12),$Y51)=0,1,0)*(ACS$9&lt;=$U51),0)</f>
        <v>0</v>
      </c>
      <c r="ACT51" s="134" t="n">
        <f aca="false">IFERROR((ACT$9=$X51)*1+(ACT$9&gt;$X51)*IF(MOD((ACT$8-'Lease Inputs'!$CN48*12),$Y51)=0,1,0)*(ACT$9&lt;=$U51),0)</f>
        <v>0</v>
      </c>
      <c r="ACU51" s="134" t="n">
        <f aca="false">IFERROR((ACU$9=$X51)*1+(ACU$9&gt;$X51)*IF(MOD((ACU$8-'Lease Inputs'!$CN48*12),$Y51)=0,1,0)*(ACU$9&lt;=$U51),0)</f>
        <v>0</v>
      </c>
      <c r="ACV51" s="134" t="n">
        <f aca="false">IFERROR((ACV$9=$X51)*1+(ACV$9&gt;$X51)*IF(MOD((ACV$8-'Lease Inputs'!$CN48*12),$Y51)=0,1,0)*(ACV$9&lt;=$U51),0)</f>
        <v>0</v>
      </c>
      <c r="ACW51" s="134" t="n">
        <f aca="false">IFERROR((ACW$9=$X51)*1+(ACW$9&gt;$X51)*IF(MOD((ACW$8-'Lease Inputs'!$CN48*12),$Y51)=0,1,0)*(ACW$9&lt;=$U51),0)</f>
        <v>0</v>
      </c>
      <c r="ACX51" s="134" t="n">
        <f aca="false">IFERROR((ACX$9=$X51)*1+(ACX$9&gt;$X51)*IF(MOD((ACX$8-'Lease Inputs'!$CN48*12),$Y51)=0,1,0)*(ACX$9&lt;=$U51),0)</f>
        <v>0</v>
      </c>
      <c r="ACY51" s="134" t="n">
        <f aca="false">IFERROR((ACY$9=$X51)*1+(ACY$9&gt;$X51)*IF(MOD((ACY$8-'Lease Inputs'!$CN48*12),$Y51)=0,1,0)*(ACY$9&lt;=$U51),0)</f>
        <v>0</v>
      </c>
      <c r="ACZ51" s="134" t="n">
        <f aca="false">IFERROR((ACZ$9=$X51)*1+(ACZ$9&gt;$X51)*IF(MOD((ACZ$8-'Lease Inputs'!$CN48*12),$Y51)=0,1,0)*(ACZ$9&lt;=$U51),0)</f>
        <v>0</v>
      </c>
      <c r="ADA51" s="134" t="n">
        <f aca="false">IFERROR((ADA$9=$X51)*1+(ADA$9&gt;$X51)*IF(MOD((ADA$8-'Lease Inputs'!$CN48*12),$Y51)=0,1,0)*(ADA$9&lt;=$U51),0)</f>
        <v>0</v>
      </c>
      <c r="ADB51" s="134" t="n">
        <f aca="false">IFERROR((ADB$9=$X51)*1+(ADB$9&gt;$X51)*IF(MOD((ADB$8-'Lease Inputs'!$CN48*12),$Y51)=0,1,0)*(ADB$9&lt;=$U51),0)</f>
        <v>0</v>
      </c>
      <c r="ADC51" s="134" t="n">
        <f aca="false">IFERROR((ADC$9=$X51)*1+(ADC$9&gt;$X51)*IF(MOD((ADC$8-'Lease Inputs'!$CN48*12),$Y51)=0,1,0)*(ADC$9&lt;=$U51),0)</f>
        <v>0</v>
      </c>
      <c r="ADD51" s="134" t="n">
        <f aca="false">IFERROR((ADD$9=$X51)*1+(ADD$9&gt;$X51)*IF(MOD((ADD$8-'Lease Inputs'!$CN48*12),$Y51)=0,1,0)*(ADD$9&lt;=$U51),0)</f>
        <v>0</v>
      </c>
      <c r="ADE51" s="134" t="n">
        <f aca="false">IFERROR((ADE$9=$X51)*1+(ADE$9&gt;$X51)*IF(MOD((ADE$8-'Lease Inputs'!$CN48*12),$Y51)=0,1,0)*(ADE$9&lt;=$U51),0)</f>
        <v>0</v>
      </c>
      <c r="ADF51" s="134" t="n">
        <f aca="false">IFERROR((ADF$9=$X51)*1+(ADF$9&gt;$X51)*IF(MOD((ADF$8-'Lease Inputs'!$CN48*12),$Y51)=0,1,0)*(ADF$9&lt;=$U51),0)</f>
        <v>0</v>
      </c>
      <c r="ADG51" s="134" t="n">
        <f aca="false">IFERROR((ADG$9=$X51)*1+(ADG$9&gt;$X51)*IF(MOD((ADG$8-'Lease Inputs'!$CN48*12),$Y51)=0,1,0)*(ADG$9&lt;=$U51),0)</f>
        <v>0</v>
      </c>
      <c r="ADH51" s="134" t="n">
        <f aca="false">IFERROR((ADH$9=$X51)*1+(ADH$9&gt;$X51)*IF(MOD((ADH$8-'Lease Inputs'!$CN48*12),$Y51)=0,1,0)*(ADH$9&lt;=$U51),0)</f>
        <v>0</v>
      </c>
      <c r="ADI51" s="134" t="n">
        <f aca="false">IFERROR((ADI$9=$X51)*1+(ADI$9&gt;$X51)*IF(MOD((ADI$8-'Lease Inputs'!$CN48*12),$Y51)=0,1,0)*(ADI$9&lt;=$U51),0)</f>
        <v>0</v>
      </c>
      <c r="ADJ51" s="134" t="n">
        <f aca="false">IFERROR((ADJ$9=$X51)*1+(ADJ$9&gt;$X51)*IF(MOD((ADJ$8-'Lease Inputs'!$CN48*12),$Y51)=0,1,0)*(ADJ$9&lt;=$U51),0)</f>
        <v>0</v>
      </c>
      <c r="ADK51" s="134" t="n">
        <f aca="false">IFERROR((ADK$9=$X51)*1+(ADK$9&gt;$X51)*IF(MOD((ADK$8-'Lease Inputs'!$CN48*12),$Y51)=0,1,0)*(ADK$9&lt;=$U51),0)</f>
        <v>0</v>
      </c>
      <c r="ADL51" s="134" t="n">
        <f aca="false">IFERROR((ADL$9=$X51)*1+(ADL$9&gt;$X51)*IF(MOD((ADL$8-'Lease Inputs'!$CN48*12),$Y51)=0,1,0)*(ADL$9&lt;=$U51),0)</f>
        <v>0</v>
      </c>
      <c r="ADM51" s="134" t="n">
        <f aca="false">IFERROR((ADM$9=$X51)*1+(ADM$9&gt;$X51)*IF(MOD((ADM$8-'Lease Inputs'!$CN48*12),$Y51)=0,1,0)*(ADM$9&lt;=$U51),0)</f>
        <v>0</v>
      </c>
      <c r="ADN51" s="134" t="n">
        <f aca="false">IFERROR((ADN$9=$X51)*1+(ADN$9&gt;$X51)*IF(MOD((ADN$8-'Lease Inputs'!$CN48*12),$Y51)=0,1,0)*(ADN$9&lt;=$U51),0)</f>
        <v>0</v>
      </c>
      <c r="ADO51" s="134" t="n">
        <f aca="false">IFERROR((ADO$9=$X51)*1+(ADO$9&gt;$X51)*IF(MOD((ADO$8-'Lease Inputs'!$CN48*12),$Y51)=0,1,0)*(ADO$9&lt;=$U51),0)</f>
        <v>0</v>
      </c>
      <c r="ADP51" s="134" t="n">
        <f aca="false">IFERROR((ADP$9=$X51)*1+(ADP$9&gt;$X51)*IF(MOD((ADP$8-'Lease Inputs'!$CN48*12),$Y51)=0,1,0)*(ADP$9&lt;=$U51),0)</f>
        <v>0</v>
      </c>
      <c r="ADQ51" s="134" t="n">
        <f aca="false">IFERROR((ADQ$9=$X51)*1+(ADQ$9&gt;$X51)*IF(MOD((ADQ$8-'Lease Inputs'!$CN48*12),$Y51)=0,1,0)*(ADQ$9&lt;=$U51),0)</f>
        <v>0</v>
      </c>
      <c r="ADR51" s="134" t="n">
        <f aca="false">IFERROR((ADR$9=$X51)*1+(ADR$9&gt;$X51)*IF(MOD((ADR$8-'Lease Inputs'!$CN48*12),$Y51)=0,1,0)*(ADR$9&lt;=$U51),0)</f>
        <v>0</v>
      </c>
      <c r="ADS51" s="134" t="n">
        <f aca="false">IFERROR((ADS$9=$X51)*1+(ADS$9&gt;$X51)*IF(MOD((ADS$8-'Lease Inputs'!$CN48*12),$Y51)=0,1,0)*(ADS$9&lt;=$U51),0)</f>
        <v>0</v>
      </c>
      <c r="ADT51" s="134" t="n">
        <f aca="false">IFERROR((ADT$9=$X51)*1+(ADT$9&gt;$X51)*IF(MOD((ADT$8-'Lease Inputs'!$CN48*12),$Y51)=0,1,0)*(ADT$9&lt;=$U51),0)</f>
        <v>0</v>
      </c>
      <c r="ADU51" s="134" t="n">
        <f aca="false">IFERROR((ADU$9=$X51)*1+(ADU$9&gt;$X51)*IF(MOD((ADU$8-'Lease Inputs'!$CN48*12),$Y51)=0,1,0)*(ADU$9&lt;=$U51),0)</f>
        <v>0</v>
      </c>
      <c r="ADV51" s="134" t="n">
        <f aca="false">IFERROR((ADV$9=$X51)*1+(ADV$9&gt;$X51)*IF(MOD((ADV$8-'Lease Inputs'!$CN48*12),$Y51)=0,1,0)*(ADV$9&lt;=$U51),0)</f>
        <v>0</v>
      </c>
      <c r="ADW51" s="134" t="n">
        <f aca="false">IFERROR((ADW$9=$X51)*1+(ADW$9&gt;$X51)*IF(MOD((ADW$8-'Lease Inputs'!$CN48*12),$Y51)=0,1,0)*(ADW$9&lt;=$U51),0)</f>
        <v>0</v>
      </c>
      <c r="ADX51" s="134" t="n">
        <f aca="false">IFERROR((ADX$9=$X51)*1+(ADX$9&gt;$X51)*IF(MOD((ADX$8-'Lease Inputs'!$CN48*12),$Y51)=0,1,0)*(ADX$9&lt;=$U51),0)</f>
        <v>0</v>
      </c>
      <c r="ADY51" s="134" t="n">
        <f aca="false">IFERROR((ADY$9=$X51)*1+(ADY$9&gt;$X51)*IF(MOD((ADY$8-'Lease Inputs'!$CN48*12),$Y51)=0,1,0)*(ADY$9&lt;=$U51),0)</f>
        <v>0</v>
      </c>
      <c r="ADZ51" s="134" t="n">
        <f aca="false">IFERROR((ADZ$9=$X51)*1+(ADZ$9&gt;$X51)*IF(MOD((ADZ$8-'Lease Inputs'!$CN48*12),$Y51)=0,1,0)*(ADZ$9&lt;=$U51),0)</f>
        <v>0</v>
      </c>
      <c r="AEA51" s="134" t="n">
        <f aca="false">IFERROR((AEA$9=$X51)*1+(AEA$9&gt;$X51)*IF(MOD((AEA$8-'Lease Inputs'!$CN48*12),$Y51)=0,1,0)*(AEA$9&lt;=$U51),0)</f>
        <v>0</v>
      </c>
      <c r="AEB51" s="134" t="n">
        <f aca="false">IFERROR((AEB$9=$X51)*1+(AEB$9&gt;$X51)*IF(MOD((AEB$8-'Lease Inputs'!$CN48*12),$Y51)=0,1,0)*(AEB$9&lt;=$U51),0)</f>
        <v>0</v>
      </c>
      <c r="AEC51" s="134" t="n">
        <f aca="false">IFERROR((AEC$9=$X51)*1+(AEC$9&gt;$X51)*IF(MOD((AEC$8-'Lease Inputs'!$CN48*12),$Y51)=0,1,0)*(AEC$9&lt;=$U51),0)</f>
        <v>0</v>
      </c>
      <c r="AED51" s="134" t="n">
        <f aca="false">IFERROR((AED$9=$X51)*1+(AED$9&gt;$X51)*IF(MOD((AED$8-'Lease Inputs'!$CN48*12),$Y51)=0,1,0)*(AED$9&lt;=$U51),0)</f>
        <v>0</v>
      </c>
      <c r="AEE51" s="134" t="n">
        <f aca="false">IFERROR((AEE$9=$X51)*1+(AEE$9&gt;$X51)*IF(MOD((AEE$8-'Lease Inputs'!$CN48*12),$Y51)=0,1,0)*(AEE$9&lt;=$U51),0)</f>
        <v>0</v>
      </c>
      <c r="AEF51" s="134" t="n">
        <f aca="false">IFERROR((AEF$9=$X51)*1+(AEF$9&gt;$X51)*IF(MOD((AEF$8-'Lease Inputs'!$CN48*12),$Y51)=0,1,0)*(AEF$9&lt;=$U51),0)</f>
        <v>0</v>
      </c>
      <c r="AEG51" s="134" t="n">
        <f aca="false">IFERROR((AEG$9=$X51)*1+(AEG$9&gt;$X51)*IF(MOD((AEG$8-'Lease Inputs'!$CN48*12),$Y51)=0,1,0)*(AEG$9&lt;=$U51),0)</f>
        <v>0</v>
      </c>
      <c r="AEH51" s="134" t="n">
        <f aca="false">IFERROR((AEH$9=$X51)*1+(AEH$9&gt;$X51)*IF(MOD((AEH$8-'Lease Inputs'!$CN48*12),$Y51)=0,1,0)*(AEH$9&lt;=$U51),0)</f>
        <v>0</v>
      </c>
      <c r="AEI51" s="134" t="n">
        <f aca="false">IFERROR((AEI$9=$X51)*1+(AEI$9&gt;$X51)*IF(MOD((AEI$8-'Lease Inputs'!$CN48*12),$Y51)=0,1,0)*(AEI$9&lt;=$U51),0)</f>
        <v>0</v>
      </c>
      <c r="AEJ51" s="134" t="n">
        <f aca="false">IFERROR((AEJ$9=$X51)*1+(AEJ$9&gt;$X51)*IF(MOD((AEJ$8-'Lease Inputs'!$CN48*12),$Y51)=0,1,0)*(AEJ$9&lt;=$U51),0)</f>
        <v>0</v>
      </c>
      <c r="AEK51" s="134" t="n">
        <f aca="false">IFERROR((AEK$9=$X51)*1+(AEK$9&gt;$X51)*IF(MOD((AEK$8-'Lease Inputs'!$CN48*12),$Y51)=0,1,0)*(AEK$9&lt;=$U51),0)</f>
        <v>0</v>
      </c>
      <c r="AEL51" s="134" t="n">
        <f aca="false">IFERROR((AEL$9=$X51)*1+(AEL$9&gt;$X51)*IF(MOD((AEL$8-'Lease Inputs'!$CN48*12),$Y51)=0,1,0)*(AEL$9&lt;=$U51),0)</f>
        <v>0</v>
      </c>
      <c r="AEM51" s="134" t="n">
        <f aca="false">IFERROR((AEM$9=$X51)*1+(AEM$9&gt;$X51)*IF(MOD((AEM$8-'Lease Inputs'!$CN48*12),$Y51)=0,1,0)*(AEM$9&lt;=$U51),0)</f>
        <v>0</v>
      </c>
      <c r="AEN51" s="134" t="n">
        <f aca="false">IFERROR((AEN$9=$X51)*1+(AEN$9&gt;$X51)*IF(MOD((AEN$8-'Lease Inputs'!$CN48*12),$Y51)=0,1,0)*(AEN$9&lt;=$U51),0)</f>
        <v>0</v>
      </c>
      <c r="AEO51" s="134" t="n">
        <f aca="false">IFERROR((AEO$9=$X51)*1+(AEO$9&gt;$X51)*IF(MOD((AEO$8-'Lease Inputs'!$CN48*12),$Y51)=0,1,0)*(AEO$9&lt;=$U51),0)</f>
        <v>0</v>
      </c>
      <c r="AEP51" s="134" t="n">
        <f aca="false">IFERROR((AEP$9=$X51)*1+(AEP$9&gt;$X51)*IF(MOD((AEP$8-'Lease Inputs'!$CN48*12),$Y51)=0,1,0)*(AEP$9&lt;=$U51),0)</f>
        <v>0</v>
      </c>
      <c r="AEQ51" s="134" t="n">
        <f aca="false">IFERROR((AEQ$9=$X51)*1+(AEQ$9&gt;$X51)*IF(MOD((AEQ$8-'Lease Inputs'!$CN48*12),$Y51)=0,1,0)*(AEQ$9&lt;=$U51),0)</f>
        <v>0</v>
      </c>
      <c r="AER51" s="134" t="n">
        <f aca="false">IFERROR((AER$9=$X51)*1+(AER$9&gt;$X51)*IF(MOD((AER$8-'Lease Inputs'!$CN48*12),$Y51)=0,1,0)*(AER$9&lt;=$U51),0)</f>
        <v>0</v>
      </c>
      <c r="AES51" s="134" t="n">
        <f aca="false">IFERROR((AES$9=$X51)*1+(AES$9&gt;$X51)*IF(MOD((AES$8-'Lease Inputs'!$CN48*12),$Y51)=0,1,0)*(AES$9&lt;=$U51),0)</f>
        <v>0</v>
      </c>
      <c r="AEU51" s="135" t="n">
        <v>1</v>
      </c>
      <c r="AEV51" s="131" t="n">
        <f aca="false">(1+'Lease Inputs'!$CL48)^(AEV$8/12)</f>
        <v>1.00165158130192</v>
      </c>
      <c r="AEW51" s="131" t="n">
        <f aca="false">(1+'Lease Inputs'!$CL48)^(AEW$8/12)</f>
        <v>1.00330589032464</v>
      </c>
      <c r="AEX51" s="131" t="n">
        <f aca="false">(1+'Lease Inputs'!$CL48)^(AEX$8/12)</f>
        <v>1.0049629315732</v>
      </c>
      <c r="AEY51" s="131" t="n">
        <f aca="false">(1+'Lease Inputs'!$CL48)^(AEY$8/12)</f>
        <v>1.00662270956011</v>
      </c>
      <c r="AEZ51" s="131" t="n">
        <f aca="false">(1+'Lease Inputs'!$CL48)^(AEZ$8/12)</f>
        <v>1.00828522880531</v>
      </c>
      <c r="AFA51" s="131" t="n">
        <f aca="false">(1+'Lease Inputs'!$CL48)^(AFA$8/12)</f>
        <v>1.00995049383621</v>
      </c>
      <c r="AFB51" s="131" t="n">
        <f aca="false">(1+'Lease Inputs'!$CL48)^(AFB$8/12)</f>
        <v>1.01161850918769</v>
      </c>
      <c r="AFC51" s="131" t="n">
        <f aca="false">(1+'Lease Inputs'!$CL48)^(AFC$8/12)</f>
        <v>1.01328927940214</v>
      </c>
      <c r="AFD51" s="131" t="n">
        <f aca="false">(1+'Lease Inputs'!$CL48)^(AFD$8/12)</f>
        <v>1.01496280902944</v>
      </c>
      <c r="AFE51" s="131" t="n">
        <f aca="false">(1+'Lease Inputs'!$CL48)^(AFE$8/12)</f>
        <v>1.01663910262698</v>
      </c>
      <c r="AFF51" s="131" t="n">
        <f aca="false">(1+'Lease Inputs'!$CL48)^(AFF$8/12)</f>
        <v>1.01831816475968</v>
      </c>
      <c r="AFG51" s="131" t="n">
        <f aca="false">(1+'Lease Inputs'!$CL48)^(AFG$8/12)</f>
        <v>1.02</v>
      </c>
      <c r="AFH51" s="131" t="n">
        <f aca="false">(1+'Lease Inputs'!$CL48)^(AFH$8/12)</f>
        <v>1.02168461292796</v>
      </c>
      <c r="AFI51" s="131" t="n">
        <f aca="false">(1+'Lease Inputs'!$CL48)^(AFI$8/12)</f>
        <v>1.02337200813113</v>
      </c>
      <c r="AFJ51" s="131" t="n">
        <f aca="false">(1+'Lease Inputs'!$CL48)^(AFJ$8/12)</f>
        <v>1.02506219020467</v>
      </c>
      <c r="AFK51" s="131" t="n">
        <f aca="false">(1+'Lease Inputs'!$CL48)^(AFK$8/12)</f>
        <v>1.02675516375132</v>
      </c>
      <c r="AFL51" s="131" t="n">
        <f aca="false">(1+'Lease Inputs'!$CL48)^(AFL$8/12)</f>
        <v>1.02845093338142</v>
      </c>
      <c r="AFM51" s="131" t="n">
        <f aca="false">(1+'Lease Inputs'!$CL48)^(AFM$8/12)</f>
        <v>1.03014950371293</v>
      </c>
      <c r="AFN51" s="131" t="n">
        <f aca="false">(1+'Lease Inputs'!$CL48)^(AFN$8/12)</f>
        <v>1.03185087937145</v>
      </c>
      <c r="AFO51" s="131" t="n">
        <f aca="false">(1+'Lease Inputs'!$CL48)^(AFO$8/12)</f>
        <v>1.03355506499019</v>
      </c>
      <c r="AFP51" s="131" t="n">
        <f aca="false">(1+'Lease Inputs'!$CL48)^(AFP$8/12)</f>
        <v>1.03526206521003</v>
      </c>
      <c r="AFQ51" s="131" t="n">
        <f aca="false">(1+'Lease Inputs'!$CL48)^(AFQ$8/12)</f>
        <v>1.03697188467952</v>
      </c>
      <c r="AFR51" s="131" t="n">
        <f aca="false">(1+'Lease Inputs'!$CL48)^(AFR$8/12)</f>
        <v>1.03868452805487</v>
      </c>
      <c r="AFS51" s="131" t="n">
        <f aca="false">(1+'Lease Inputs'!$CL48)^(AFS$8/12)</f>
        <v>1.0404</v>
      </c>
      <c r="AFT51" s="131" t="n">
        <f aca="false">(1+'Lease Inputs'!$CL48)^(AFT$8/12)</f>
        <v>1.04211830518652</v>
      </c>
      <c r="AFU51" s="131" t="n">
        <f aca="false">(1+'Lease Inputs'!$CL48)^(AFU$8/12)</f>
        <v>1.04383944829375</v>
      </c>
      <c r="AFV51" s="131" t="n">
        <f aca="false">(1+'Lease Inputs'!$CL48)^(AFV$8/12)</f>
        <v>1.04556343400876</v>
      </c>
      <c r="AFW51" s="131" t="n">
        <f aca="false">(1+'Lease Inputs'!$CL48)^(AFW$8/12)</f>
        <v>1.04729026702634</v>
      </c>
      <c r="AFX51" s="131" t="n">
        <f aca="false">(1+'Lease Inputs'!$CL48)^(AFX$8/12)</f>
        <v>1.04901995204905</v>
      </c>
      <c r="AFY51" s="131" t="n">
        <f aca="false">(1+'Lease Inputs'!$CL48)^(AFY$8/12)</f>
        <v>1.05075249378719</v>
      </c>
      <c r="AFZ51" s="131" t="n">
        <f aca="false">(1+'Lease Inputs'!$CL48)^(AFZ$8/12)</f>
        <v>1.05248789695888</v>
      </c>
      <c r="AGA51" s="131" t="n">
        <f aca="false">(1+'Lease Inputs'!$CL48)^(AGA$8/12)</f>
        <v>1.05422616628999</v>
      </c>
      <c r="AGB51" s="131" t="n">
        <f aca="false">(1+'Lease Inputs'!$CL48)^(AGB$8/12)</f>
        <v>1.05596730651423</v>
      </c>
      <c r="AGC51" s="131" t="n">
        <f aca="false">(1+'Lease Inputs'!$CL48)^(AGC$8/12)</f>
        <v>1.05771132237311</v>
      </c>
      <c r="AGD51" s="131" t="n">
        <f aca="false">(1+'Lease Inputs'!$CL48)^(AGD$8/12)</f>
        <v>1.05945821861597</v>
      </c>
      <c r="AGE51" s="131" t="n">
        <f aca="false">(1+'Lease Inputs'!$CL48)^(AGE$8/12)</f>
        <v>1.061208</v>
      </c>
      <c r="AGF51" s="131" t="n">
        <f aca="false">(1+'Lease Inputs'!$CL48)^(AGF$8/12)</f>
        <v>1.06296067129025</v>
      </c>
      <c r="AGG51" s="131" t="n">
        <f aca="false">(1+'Lease Inputs'!$CL48)^(AGG$8/12)</f>
        <v>1.06471623725963</v>
      </c>
      <c r="AGH51" s="131" t="n">
        <f aca="false">(1+'Lease Inputs'!$CL48)^(AGH$8/12)</f>
        <v>1.06647470268894</v>
      </c>
      <c r="AGI51" s="131" t="n">
        <f aca="false">(1+'Lease Inputs'!$CL48)^(AGI$8/12)</f>
        <v>1.06823607236687</v>
      </c>
      <c r="AGJ51" s="131" t="n">
        <f aca="false">(1+'Lease Inputs'!$CL48)^(AGJ$8/12)</f>
        <v>1.07000035109003</v>
      </c>
      <c r="AGK51" s="131" t="n">
        <f aca="false">(1+'Lease Inputs'!$CL48)^(AGK$8/12)</f>
        <v>1.07176754366293</v>
      </c>
      <c r="AGL51" s="131" t="n">
        <f aca="false">(1+'Lease Inputs'!$CL48)^(AGL$8/12)</f>
        <v>1.07353765489805</v>
      </c>
      <c r="AGM51" s="131" t="n">
        <f aca="false">(1+'Lease Inputs'!$CL48)^(AGM$8/12)</f>
        <v>1.07531068961579</v>
      </c>
      <c r="AGN51" s="131" t="n">
        <f aca="false">(1+'Lease Inputs'!$CL48)^(AGN$8/12)</f>
        <v>1.07708665264451</v>
      </c>
      <c r="AGO51" s="131" t="n">
        <f aca="false">(1+'Lease Inputs'!$CL48)^(AGO$8/12)</f>
        <v>1.07886554882057</v>
      </c>
      <c r="AGP51" s="131" t="n">
        <f aca="false">(1+'Lease Inputs'!$CL48)^(AGP$8/12)</f>
        <v>1.08064738298829</v>
      </c>
      <c r="AGQ51" s="131" t="n">
        <f aca="false">(1+'Lease Inputs'!$CL48)^(AGQ$8/12)</f>
        <v>1.08243216</v>
      </c>
      <c r="AGR51" s="131" t="n">
        <f aca="false">(1+'Lease Inputs'!$CL48)^(AGR$8/12)</f>
        <v>1.08421988471605</v>
      </c>
      <c r="AGS51" s="131" t="n">
        <f aca="false">(1+'Lease Inputs'!$CL48)^(AGS$8/12)</f>
        <v>1.08601056200482</v>
      </c>
      <c r="AGT51" s="131" t="n">
        <f aca="false">(1+'Lease Inputs'!$CL48)^(AGT$8/12)</f>
        <v>1.08780419674272</v>
      </c>
      <c r="AGU51" s="131" t="n">
        <f aca="false">(1+'Lease Inputs'!$CL48)^(AGU$8/12)</f>
        <v>1.08960079381421</v>
      </c>
      <c r="AGV51" s="131" t="n">
        <f aca="false">(1+'Lease Inputs'!$CL48)^(AGV$8/12)</f>
        <v>1.09140035811183</v>
      </c>
      <c r="AGW51" s="131" t="n">
        <f aca="false">(1+'Lease Inputs'!$CL48)^(AGW$8/12)</f>
        <v>1.09320289453619</v>
      </c>
      <c r="AGX51" s="131" t="n">
        <f aca="false">(1+'Lease Inputs'!$CL48)^(AGX$8/12)</f>
        <v>1.09500840799601</v>
      </c>
      <c r="AGY51" s="131" t="n">
        <f aca="false">(1+'Lease Inputs'!$CL48)^(AGY$8/12)</f>
        <v>1.09681690340811</v>
      </c>
      <c r="AGZ51" s="131" t="n">
        <f aca="false">(1+'Lease Inputs'!$CL48)^(AGZ$8/12)</f>
        <v>1.0986283856974</v>
      </c>
      <c r="AHA51" s="131" t="n">
        <f aca="false">(1+'Lease Inputs'!$CL48)^(AHA$8/12)</f>
        <v>1.10044285979698</v>
      </c>
      <c r="AHB51" s="131" t="n">
        <f aca="false">(1+'Lease Inputs'!$CL48)^(AHB$8/12)</f>
        <v>1.10226033064805</v>
      </c>
      <c r="AHC51" s="131" t="n">
        <f aca="false">(1+'Lease Inputs'!$CL48)^(AHC$8/12)</f>
        <v>1.1040808032</v>
      </c>
      <c r="AHD51" s="131" t="n">
        <f aca="false">(1+'Lease Inputs'!$CL48)^(AHD$8/12)</f>
        <v>1.10590428241037</v>
      </c>
      <c r="AHE51" s="131" t="n">
        <f aca="false">(1+'Lease Inputs'!$CL48)^(AHE$8/12)</f>
        <v>1.10773077324492</v>
      </c>
      <c r="AHF51" s="131" t="n">
        <f aca="false">(1+'Lease Inputs'!$CL48)^(AHF$8/12)</f>
        <v>1.10956028067757</v>
      </c>
      <c r="AHG51" s="131" t="n">
        <f aca="false">(1+'Lease Inputs'!$CL48)^(AHG$8/12)</f>
        <v>1.11139280969049</v>
      </c>
      <c r="AHH51" s="131" t="n">
        <f aca="false">(1+'Lease Inputs'!$CL48)^(AHH$8/12)</f>
        <v>1.11322836527406</v>
      </c>
      <c r="AHI51" s="131" t="n">
        <f aca="false">(1+'Lease Inputs'!$CL48)^(AHI$8/12)</f>
        <v>1.11506695242692</v>
      </c>
      <c r="AHJ51" s="131" t="n">
        <f aca="false">(1+'Lease Inputs'!$CL48)^(AHJ$8/12)</f>
        <v>1.11690857615593</v>
      </c>
      <c r="AHK51" s="131" t="n">
        <f aca="false">(1+'Lease Inputs'!$CL48)^(AHK$8/12)</f>
        <v>1.11875324147627</v>
      </c>
      <c r="AHL51" s="131" t="n">
        <f aca="false">(1+'Lease Inputs'!$CL48)^(AHL$8/12)</f>
        <v>1.12060095341135</v>
      </c>
      <c r="AHM51" s="131" t="n">
        <f aca="false">(1+'Lease Inputs'!$CL48)^(AHM$8/12)</f>
        <v>1.12245171699292</v>
      </c>
      <c r="AHN51" s="131" t="n">
        <f aca="false">(1+'Lease Inputs'!$CL48)^(AHN$8/12)</f>
        <v>1.12430553726101</v>
      </c>
      <c r="AHO51" s="131" t="n">
        <f aca="false">(1+'Lease Inputs'!$CL48)^(AHO$8/12)</f>
        <v>1.126162419264</v>
      </c>
      <c r="AHP51" s="131" t="n">
        <f aca="false">(1+'Lease Inputs'!$CL48)^(AHP$8/12)</f>
        <v>1.12802236805858</v>
      </c>
      <c r="AHQ51" s="131" t="n">
        <f aca="false">(1+'Lease Inputs'!$CL48)^(AHQ$8/12)</f>
        <v>1.12988538870982</v>
      </c>
      <c r="AHR51" s="131" t="n">
        <f aca="false">(1+'Lease Inputs'!$CL48)^(AHR$8/12)</f>
        <v>1.13175148629112</v>
      </c>
      <c r="AHS51" s="131" t="n">
        <f aca="false">(1+'Lease Inputs'!$CL48)^(AHS$8/12)</f>
        <v>1.1336206658843</v>
      </c>
      <c r="AHT51" s="131" t="n">
        <f aca="false">(1+'Lease Inputs'!$CL48)^(AHT$8/12)</f>
        <v>1.13549293257954</v>
      </c>
      <c r="AHU51" s="131" t="n">
        <f aca="false">(1+'Lease Inputs'!$CL48)^(AHU$8/12)</f>
        <v>1.13736829147546</v>
      </c>
      <c r="AHV51" s="131" t="n">
        <f aca="false">(1+'Lease Inputs'!$CL48)^(AHV$8/12)</f>
        <v>1.13924674767905</v>
      </c>
      <c r="AHW51" s="131" t="n">
        <f aca="false">(1+'Lease Inputs'!$CL48)^(AHW$8/12)</f>
        <v>1.14112830630579</v>
      </c>
      <c r="AHX51" s="131" t="n">
        <f aca="false">(1+'Lease Inputs'!$CL48)^(AHX$8/12)</f>
        <v>1.14301297247958</v>
      </c>
      <c r="AHY51" s="131" t="n">
        <f aca="false">(1+'Lease Inputs'!$CL48)^(AHY$8/12)</f>
        <v>1.14490075133278</v>
      </c>
      <c r="AHZ51" s="131" t="n">
        <f aca="false">(1+'Lease Inputs'!$CL48)^(AHZ$8/12)</f>
        <v>1.14679164800623</v>
      </c>
      <c r="AIA51" s="131" t="n">
        <f aca="false">(1+'Lease Inputs'!$CL48)^(AIA$8/12)</f>
        <v>1.14868566764928</v>
      </c>
      <c r="AIB51" s="131" t="n">
        <f aca="false">(1+'Lease Inputs'!$CL48)^(AIB$8/12)</f>
        <v>1.15058281541975</v>
      </c>
      <c r="AIC51" s="131" t="n">
        <f aca="false">(1+'Lease Inputs'!$CL48)^(AIC$8/12)</f>
        <v>1.15248309648401</v>
      </c>
      <c r="AID51" s="131" t="n">
        <f aca="false">(1+'Lease Inputs'!$CL48)^(AID$8/12)</f>
        <v>1.15438651601694</v>
      </c>
      <c r="AIE51" s="131" t="n">
        <f aca="false">(1+'Lease Inputs'!$CL48)^(AIE$8/12)</f>
        <v>1.15629307920199</v>
      </c>
      <c r="AIF51" s="131" t="n">
        <f aca="false">(1+'Lease Inputs'!$CL48)^(AIF$8/12)</f>
        <v>1.15820279123114</v>
      </c>
      <c r="AIG51" s="131" t="n">
        <f aca="false">(1+'Lease Inputs'!$CL48)^(AIG$8/12)</f>
        <v>1.16011565730496</v>
      </c>
      <c r="AIH51" s="131" t="n">
        <f aca="false">(1+'Lease Inputs'!$CL48)^(AIH$8/12)</f>
        <v>1.16203168263263</v>
      </c>
      <c r="AII51" s="131" t="n">
        <f aca="false">(1+'Lease Inputs'!$CL48)^(AII$8/12)</f>
        <v>1.16395087243191</v>
      </c>
      <c r="AIJ51" s="131" t="n">
        <f aca="false">(1+'Lease Inputs'!$CL48)^(AIJ$8/12)</f>
        <v>1.16587323192917</v>
      </c>
      <c r="AIK51" s="131" t="n">
        <f aca="false">(1+'Lease Inputs'!$CL48)^(AIK$8/12)</f>
        <v>1.16779876635944</v>
      </c>
      <c r="AIL51" s="131" t="n">
        <f aca="false">(1+'Lease Inputs'!$CL48)^(AIL$8/12)</f>
        <v>1.16972748096636</v>
      </c>
      <c r="AIM51" s="131" t="n">
        <f aca="false">(1+'Lease Inputs'!$CL48)^(AIM$8/12)</f>
        <v>1.17165938100227</v>
      </c>
      <c r="AIN51" s="131" t="n">
        <f aca="false">(1+'Lease Inputs'!$CL48)^(AIN$8/12)</f>
        <v>1.17359447172815</v>
      </c>
      <c r="AIO51" s="131" t="n">
        <f aca="false">(1+'Lease Inputs'!$CL48)^(AIO$8/12)</f>
        <v>1.17553275841369</v>
      </c>
      <c r="AIP51" s="131" t="n">
        <f aca="false">(1+'Lease Inputs'!$CL48)^(AIP$8/12)</f>
        <v>1.17747424633728</v>
      </c>
      <c r="AIQ51" s="131" t="n">
        <f aca="false">(1+'Lease Inputs'!$CL48)^(AIQ$8/12)</f>
        <v>1.17941894078603</v>
      </c>
      <c r="AIR51" s="131" t="n">
        <f aca="false">(1+'Lease Inputs'!$CL48)^(AIR$8/12)</f>
        <v>1.18136684705576</v>
      </c>
      <c r="AIS51" s="131" t="n">
        <f aca="false">(1+'Lease Inputs'!$CL48)^(AIS$8/12)</f>
        <v>1.18331797045106</v>
      </c>
      <c r="AIT51" s="131" t="n">
        <f aca="false">(1+'Lease Inputs'!$CL48)^(AIT$8/12)</f>
        <v>1.18527231628529</v>
      </c>
      <c r="AIU51" s="131" t="n">
        <f aca="false">(1+'Lease Inputs'!$CL48)^(AIU$8/12)</f>
        <v>1.18722988988055</v>
      </c>
      <c r="AIV51" s="131" t="n">
        <f aca="false">(1+'Lease Inputs'!$CL48)^(AIV$8/12)</f>
        <v>1.18919069656775</v>
      </c>
      <c r="AIW51" s="131" t="n">
        <f aca="false">(1+'Lease Inputs'!$CL48)^(AIW$8/12)</f>
        <v>1.19115474168662</v>
      </c>
      <c r="AIX51" s="131" t="n">
        <f aca="false">(1+'Lease Inputs'!$CL48)^(AIX$8/12)</f>
        <v>1.19312203058569</v>
      </c>
      <c r="AIY51" s="131" t="n">
        <f aca="false">(1+'Lease Inputs'!$CL48)^(AIY$8/12)</f>
        <v>1.19509256862231</v>
      </c>
      <c r="AJA51" s="135" t="n">
        <v>1</v>
      </c>
      <c r="AJB51" s="131" t="n">
        <f aca="false">(AAP51=0)*AJA51
+(AAP51=1)*AEV51</f>
        <v>1</v>
      </c>
      <c r="AJC51" s="131" t="n">
        <f aca="false">(AAQ51=0)*AJB51
+(AAQ51=1)*AEW51</f>
        <v>1</v>
      </c>
      <c r="AJD51" s="131" t="n">
        <f aca="false">(AAR51=0)*AJC51
+(AAR51=1)*AEX51</f>
        <v>1</v>
      </c>
      <c r="AJE51" s="131" t="n">
        <f aca="false">(AAS51=0)*AJD51
+(AAS51=1)*AEY51</f>
        <v>1</v>
      </c>
      <c r="AJF51" s="131" t="n">
        <f aca="false">(AAT51=0)*AJE51
+(AAT51=1)*AEZ51</f>
        <v>1</v>
      </c>
      <c r="AJG51" s="131" t="n">
        <f aca="false">(AAU51=0)*AJF51
+(AAU51=1)*AFA51</f>
        <v>1</v>
      </c>
      <c r="AJH51" s="131" t="n">
        <f aca="false">(AAV51=0)*AJG51
+(AAV51=1)*AFB51</f>
        <v>1</v>
      </c>
      <c r="AJI51" s="131" t="n">
        <f aca="false">(AAW51=0)*AJH51
+(AAW51=1)*AFC51</f>
        <v>1</v>
      </c>
      <c r="AJJ51" s="131" t="n">
        <f aca="false">(AAX51=0)*AJI51
+(AAX51=1)*AFD51</f>
        <v>1</v>
      </c>
      <c r="AJK51" s="131" t="n">
        <f aca="false">(AAY51=0)*AJJ51
+(AAY51=1)*AFE51</f>
        <v>1</v>
      </c>
      <c r="AJL51" s="131" t="n">
        <f aca="false">(AAZ51=0)*AJK51
+(AAZ51=1)*AFF51</f>
        <v>1</v>
      </c>
      <c r="AJM51" s="131" t="n">
        <f aca="false">(ABA51=0)*AJL51
+(ABA51=1)*AFG51</f>
        <v>1.02</v>
      </c>
      <c r="AJN51" s="131" t="n">
        <f aca="false">(ABB51=0)*AJM51
+(ABB51=1)*AFH51</f>
        <v>1.02</v>
      </c>
      <c r="AJO51" s="131" t="n">
        <f aca="false">(ABC51=0)*AJN51
+(ABC51=1)*AFI51</f>
        <v>1.02</v>
      </c>
      <c r="AJP51" s="131" t="n">
        <f aca="false">(ABD51=0)*AJO51
+(ABD51=1)*AFJ51</f>
        <v>1.02</v>
      </c>
      <c r="AJQ51" s="131" t="n">
        <f aca="false">(ABE51=0)*AJP51
+(ABE51=1)*AFK51</f>
        <v>1.02</v>
      </c>
      <c r="AJR51" s="131" t="n">
        <f aca="false">(ABF51=0)*AJQ51
+(ABF51=1)*AFL51</f>
        <v>1.02</v>
      </c>
      <c r="AJS51" s="131" t="n">
        <f aca="false">(ABG51=0)*AJR51
+(ABG51=1)*AFM51</f>
        <v>1.02</v>
      </c>
      <c r="AJT51" s="131" t="n">
        <f aca="false">(ABH51=0)*AJS51
+(ABH51=1)*AFN51</f>
        <v>1.02</v>
      </c>
      <c r="AJU51" s="131" t="n">
        <f aca="false">(ABI51=0)*AJT51
+(ABI51=1)*AFO51</f>
        <v>1.02</v>
      </c>
      <c r="AJV51" s="131" t="n">
        <f aca="false">(ABJ51=0)*AJU51
+(ABJ51=1)*AFP51</f>
        <v>1.02</v>
      </c>
      <c r="AJW51" s="131" t="n">
        <f aca="false">(ABK51=0)*AJV51
+(ABK51=1)*AFQ51</f>
        <v>1.02</v>
      </c>
      <c r="AJX51" s="131" t="n">
        <f aca="false">(ABL51=0)*AJW51
+(ABL51=1)*AFR51</f>
        <v>1.02</v>
      </c>
      <c r="AJY51" s="131" t="n">
        <f aca="false">(ABM51=0)*AJX51
+(ABM51=1)*AFS51</f>
        <v>1.02</v>
      </c>
      <c r="AJZ51" s="131" t="n">
        <f aca="false">(ABN51=0)*AJY51
+(ABN51=1)*AFT51</f>
        <v>1.02</v>
      </c>
      <c r="AKA51" s="131" t="n">
        <f aca="false">(ABO51=0)*AJZ51
+(ABO51=1)*AFU51</f>
        <v>1.02</v>
      </c>
      <c r="AKB51" s="131" t="n">
        <f aca="false">(ABP51=0)*AKA51
+(ABP51=1)*AFV51</f>
        <v>1.02</v>
      </c>
      <c r="AKC51" s="131" t="n">
        <f aca="false">(ABQ51=0)*AKB51
+(ABQ51=1)*AFW51</f>
        <v>1.02</v>
      </c>
      <c r="AKD51" s="131" t="n">
        <f aca="false">(ABR51=0)*AKC51
+(ABR51=1)*AFX51</f>
        <v>1.02</v>
      </c>
      <c r="AKE51" s="131" t="n">
        <f aca="false">(ABS51=0)*AKD51
+(ABS51=1)*AFY51</f>
        <v>1.02</v>
      </c>
      <c r="AKF51" s="131" t="n">
        <f aca="false">(ABT51=0)*AKE51
+(ABT51=1)*AFZ51</f>
        <v>1.02</v>
      </c>
      <c r="AKG51" s="131" t="n">
        <f aca="false">(ABU51=0)*AKF51
+(ABU51=1)*AGA51</f>
        <v>1.02</v>
      </c>
      <c r="AKH51" s="131" t="n">
        <f aca="false">(ABV51=0)*AKG51
+(ABV51=1)*AGB51</f>
        <v>1.02</v>
      </c>
      <c r="AKI51" s="131" t="n">
        <f aca="false">(ABW51=0)*AKH51
+(ABW51=1)*AGC51</f>
        <v>1.02</v>
      </c>
      <c r="AKJ51" s="131" t="n">
        <f aca="false">(ABX51=0)*AKI51
+(ABX51=1)*AGD51</f>
        <v>1.02</v>
      </c>
      <c r="AKK51" s="131" t="n">
        <f aca="false">(ABY51=0)*AKJ51
+(ABY51=1)*AGE51</f>
        <v>1.02</v>
      </c>
      <c r="AKL51" s="131" t="n">
        <f aca="false">(ABZ51=0)*AKK51
+(ABZ51=1)*AGF51</f>
        <v>1.02</v>
      </c>
      <c r="AKM51" s="131" t="n">
        <f aca="false">(ACA51=0)*AKL51
+(ACA51=1)*AGG51</f>
        <v>1.02</v>
      </c>
      <c r="AKN51" s="131" t="n">
        <f aca="false">(ACB51=0)*AKM51
+(ACB51=1)*AGH51</f>
        <v>1.02</v>
      </c>
      <c r="AKO51" s="131" t="n">
        <f aca="false">(ACC51=0)*AKN51
+(ACC51=1)*AGI51</f>
        <v>1.02</v>
      </c>
      <c r="AKP51" s="131" t="n">
        <f aca="false">(ACD51=0)*AKO51
+(ACD51=1)*AGJ51</f>
        <v>1.02</v>
      </c>
      <c r="AKQ51" s="131" t="n">
        <f aca="false">(ACE51=0)*AKP51
+(ACE51=1)*AGK51</f>
        <v>1.02</v>
      </c>
      <c r="AKR51" s="131" t="n">
        <f aca="false">(ACF51=0)*AKQ51
+(ACF51=1)*AGL51</f>
        <v>1.02</v>
      </c>
      <c r="AKS51" s="131" t="n">
        <f aca="false">(ACG51=0)*AKR51
+(ACG51=1)*AGM51</f>
        <v>1.02</v>
      </c>
      <c r="AKT51" s="131" t="n">
        <f aca="false">(ACH51=0)*AKS51
+(ACH51=1)*AGN51</f>
        <v>1.02</v>
      </c>
      <c r="AKU51" s="131" t="n">
        <f aca="false">(ACI51=0)*AKT51
+(ACI51=1)*AGO51</f>
        <v>1.02</v>
      </c>
      <c r="AKV51" s="131" t="n">
        <f aca="false">(ACJ51=0)*AKU51
+(ACJ51=1)*AGP51</f>
        <v>1.02</v>
      </c>
      <c r="AKW51" s="131" t="n">
        <f aca="false">(ACK51=0)*AKV51
+(ACK51=1)*AGQ51</f>
        <v>1.02</v>
      </c>
      <c r="AKX51" s="131" t="n">
        <f aca="false">(ACL51=0)*AKW51
+(ACL51=1)*AGR51</f>
        <v>1.02</v>
      </c>
      <c r="AKY51" s="131" t="n">
        <f aca="false">(ACM51=0)*AKX51
+(ACM51=1)*AGS51</f>
        <v>1.02</v>
      </c>
      <c r="AKZ51" s="131" t="n">
        <f aca="false">(ACN51=0)*AKY51
+(ACN51=1)*AGT51</f>
        <v>1.02</v>
      </c>
      <c r="ALA51" s="131" t="n">
        <f aca="false">(ACO51=0)*AKZ51
+(ACO51=1)*AGU51</f>
        <v>1.02</v>
      </c>
      <c r="ALB51" s="131" t="n">
        <f aca="false">(ACP51=0)*ALA51
+(ACP51=1)*AGV51</f>
        <v>1.02</v>
      </c>
      <c r="ALC51" s="131" t="n">
        <f aca="false">(ACQ51=0)*ALB51
+(ACQ51=1)*AGW51</f>
        <v>1.02</v>
      </c>
      <c r="ALD51" s="131" t="n">
        <f aca="false">(ACR51=0)*ALC51
+(ACR51=1)*AGX51</f>
        <v>1.02</v>
      </c>
      <c r="ALE51" s="131" t="n">
        <f aca="false">(ACS51=0)*ALD51
+(ACS51=1)*AGY51</f>
        <v>1.02</v>
      </c>
      <c r="ALF51" s="131" t="n">
        <f aca="false">(ACT51=0)*ALE51
+(ACT51=1)*AGZ51</f>
        <v>1.02</v>
      </c>
      <c r="ALG51" s="131" t="n">
        <f aca="false">(ACU51=0)*ALF51
+(ACU51=1)*AHA51</f>
        <v>1.02</v>
      </c>
      <c r="ALH51" s="131" t="n">
        <f aca="false">(ACV51=0)*ALG51
+(ACV51=1)*AHB51</f>
        <v>1.02</v>
      </c>
      <c r="ALI51" s="131" t="n">
        <f aca="false">(ACW51=0)*ALH51
+(ACW51=1)*AHC51</f>
        <v>1.02</v>
      </c>
      <c r="ALJ51" s="131" t="n">
        <f aca="false">(ACX51=0)*ALI51
+(ACX51=1)*AHD51</f>
        <v>1.02</v>
      </c>
      <c r="ALK51" s="131" t="n">
        <f aca="false">(ACY51=0)*ALJ51
+(ACY51=1)*AHE51</f>
        <v>1.02</v>
      </c>
      <c r="ALL51" s="131" t="n">
        <f aca="false">(ACZ51=0)*ALK51
+(ACZ51=1)*AHF51</f>
        <v>1.02</v>
      </c>
      <c r="ALM51" s="131" t="n">
        <f aca="false">(ADA51=0)*ALL51
+(ADA51=1)*AHG51</f>
        <v>1.02</v>
      </c>
      <c r="ALN51" s="131" t="n">
        <f aca="false">(ADB51=0)*ALM51
+(ADB51=1)*AHH51</f>
        <v>1.02</v>
      </c>
      <c r="ALO51" s="131" t="n">
        <f aca="false">(ADC51=0)*ALN51
+(ADC51=1)*AHI51</f>
        <v>1.02</v>
      </c>
      <c r="ALP51" s="131" t="n">
        <f aca="false">(ADD51=0)*ALO51
+(ADD51=1)*AHJ51</f>
        <v>1.02</v>
      </c>
      <c r="ALQ51" s="131" t="n">
        <f aca="false">(ADE51=0)*ALP51
+(ADE51=1)*AHK51</f>
        <v>1.02</v>
      </c>
      <c r="ALR51" s="131" t="n">
        <f aca="false">(ADF51=0)*ALQ51
+(ADF51=1)*AHL51</f>
        <v>1.02</v>
      </c>
      <c r="ALS51" s="131" t="n">
        <f aca="false">(ADG51=0)*ALR51
+(ADG51=1)*AHM51</f>
        <v>1.02</v>
      </c>
      <c r="ALT51" s="131" t="n">
        <f aca="false">(ADH51=0)*ALS51
+(ADH51=1)*AHN51</f>
        <v>1.02</v>
      </c>
      <c r="ALU51" s="131" t="n">
        <f aca="false">(ADI51=0)*ALT51
+(ADI51=1)*AHO51</f>
        <v>1.02</v>
      </c>
      <c r="ALV51" s="131" t="n">
        <f aca="false">(ADJ51=0)*ALU51
+(ADJ51=1)*AHP51</f>
        <v>1.02</v>
      </c>
      <c r="ALW51" s="131" t="n">
        <f aca="false">(ADK51=0)*ALV51
+(ADK51=1)*AHQ51</f>
        <v>1.02</v>
      </c>
      <c r="ALX51" s="131" t="n">
        <f aca="false">(ADL51=0)*ALW51
+(ADL51=1)*AHR51</f>
        <v>1.02</v>
      </c>
      <c r="ALY51" s="131" t="n">
        <f aca="false">(ADM51=0)*ALX51
+(ADM51=1)*AHS51</f>
        <v>1.02</v>
      </c>
      <c r="ALZ51" s="131" t="n">
        <f aca="false">(ADN51=0)*ALY51
+(ADN51=1)*AHT51</f>
        <v>1.02</v>
      </c>
      <c r="AMA51" s="131" t="n">
        <f aca="false">(ADO51=0)*ALZ51
+(ADO51=1)*AHU51</f>
        <v>1.02</v>
      </c>
      <c r="AMB51" s="131" t="n">
        <f aca="false">(ADP51=0)*AMA51
+(ADP51=1)*AHV51</f>
        <v>1.02</v>
      </c>
      <c r="AMC51" s="131" t="n">
        <f aca="false">(ADQ51=0)*AMB51
+(ADQ51=1)*AHW51</f>
        <v>1.02</v>
      </c>
      <c r="AMD51" s="131" t="n">
        <f aca="false">(ADR51=0)*AMC51
+(ADR51=1)*AHX51</f>
        <v>1.02</v>
      </c>
      <c r="AME51" s="131" t="n">
        <f aca="false">(ADS51=0)*AMD51
+(ADS51=1)*AHY51</f>
        <v>1.02</v>
      </c>
      <c r="AMF51" s="131" t="n">
        <f aca="false">(ADT51=0)*AME51
+(ADT51=1)*AHZ51</f>
        <v>1.02</v>
      </c>
      <c r="AMG51" s="131" t="n">
        <f aca="false">(ADU51=0)*AMF51
+(ADU51=1)*AIA51</f>
        <v>1.02</v>
      </c>
      <c r="AMH51" s="131" t="n">
        <f aca="false">(ADV51=0)*AMG51
+(ADV51=1)*AIB51</f>
        <v>1.02</v>
      </c>
      <c r="AMI51" s="131" t="n">
        <f aca="false">(ADW51=0)*AMH51
+(ADW51=1)*AIC51</f>
        <v>1.02</v>
      </c>
      <c r="AMJ51" s="131" t="n">
        <f aca="false">(ADX51=0)*AMI51
+(ADX51=1)*AID51</f>
        <v>1.02</v>
      </c>
    </row>
    <row r="52" customFormat="false" ht="11.25" hidden="false" customHeight="false" outlineLevel="0" collapsed="false">
      <c r="C52" s="24" t="n">
        <f aca="false">C51+1</f>
        <v>43</v>
      </c>
      <c r="D52" s="24" t="n">
        <f aca="false">'Rent Roll'!D48</f>
        <v>1</v>
      </c>
      <c r="E52" s="24" t="str">
        <f aca="false">'Rent Roll'!E48</f>
        <v>ABC Building</v>
      </c>
      <c r="F52" s="24" t="str">
        <f aca="false">'Rent Roll'!H48</f>
        <v>Tenant - 43</v>
      </c>
      <c r="G52" s="120" t="n">
        <f aca="false">'Rent Roll'!I48</f>
        <v>0</v>
      </c>
      <c r="H52" s="24" t="str">
        <f aca="false">'Rent Roll'!F48</f>
        <v>G</v>
      </c>
      <c r="I52" s="24" t="str">
        <f aca="false">'Rent Roll'!G48</f>
        <v>Office</v>
      </c>
      <c r="J52" s="24" t="str">
        <f aca="false">'Rent Roll'!J48</f>
        <v>Outer Madrid</v>
      </c>
      <c r="K52" s="24" t="str">
        <f aca="false">'Rent Roll'!K48</f>
        <v>Spain</v>
      </c>
      <c r="L52" s="121" t="n">
        <f aca="false">'Rent Roll'!L48</f>
        <v>570.5094</v>
      </c>
      <c r="N52" s="122" t="n">
        <f aca="false">'Rent Roll'!P48</f>
        <v>75465.04644</v>
      </c>
      <c r="O52" s="122" t="n">
        <f aca="false">N52/L52/12</f>
        <v>11.0230504002213</v>
      </c>
      <c r="P52" s="123" t="n">
        <f aca="false">'Lease Inputs'!O49</f>
        <v>25</v>
      </c>
      <c r="Q52" s="124" t="n">
        <f aca="false">'Rent Roll'!M48</f>
        <v>43312</v>
      </c>
      <c r="R52" s="124" t="n">
        <f aca="false">'Rent Roll'!O48</f>
        <v>46234</v>
      </c>
      <c r="S52" s="124" t="n">
        <f aca="false">'Rent Roll'!N48</f>
        <v>0</v>
      </c>
      <c r="T52" s="125" t="n">
        <f aca="false">'Lease Inputs'!N49</f>
        <v>1</v>
      </c>
      <c r="U52" s="124" t="n">
        <f aca="false">(S52&lt;&gt;0)*IF(T52=1,R52,S52)
+(S52=0)*R52</f>
        <v>46234</v>
      </c>
      <c r="V52" s="120" t="n">
        <f aca="false">'Lease Inputs'!CJ49</f>
        <v>1</v>
      </c>
      <c r="W52" s="124" t="str">
        <f aca="false">IF('Lease Inputs'!CK49=1,"Indexation", IF('Lease Inputs'!CK49=2,"Step-Up",0))</f>
        <v>Indexation</v>
      </c>
      <c r="X52" s="124" t="n">
        <f aca="false">MIN(EOMONTH(Control!$J$5,'Lease Inputs'!CN49*12),U52)</f>
        <v>45657</v>
      </c>
      <c r="Y52" s="120" t="n">
        <f aca="false">'Lease Inputs'!CO49*12</f>
        <v>24</v>
      </c>
      <c r="AA52" s="24" t="n">
        <f aca="false">(G52=0)*'Lease Inputs'!CF49
+(G52=1)*'Lease Inputs'!Q49</f>
        <v>2</v>
      </c>
      <c r="AB52" s="24" t="n">
        <f aca="false">(G52=0)*'Lease Inputs'!CD49
+(G52=1)*'Lease Inputs'!R49</f>
        <v>7</v>
      </c>
      <c r="AC52" s="126" t="n">
        <f aca="false">(G52=0)*'Lease Inputs'!CH49
+(G52=1)*'Lease Inputs'!U49</f>
        <v>37.5</v>
      </c>
      <c r="AD52" s="127" t="n">
        <f aca="false">(G52=0)*'Lease Inputs'!CG49
+(G52=1)*'Lease Inputs'!T49</f>
        <v>0.1125</v>
      </c>
      <c r="AE52" s="124" t="n">
        <f aca="false">U52*(G52=0)
+Control!$J$5*(Engine!G52=1)</f>
        <v>46234</v>
      </c>
      <c r="AF52" s="124" t="n">
        <f aca="false">EOMONTH(AE52,AA52)</f>
        <v>46295</v>
      </c>
      <c r="AG52" s="24" t="n">
        <f aca="false">(G52=0)*'Lease Inputs'!CE49*12
+(G52=1)*'Lease Inputs'!S49*12</f>
        <v>42</v>
      </c>
      <c r="AH52" s="124" t="n">
        <f aca="false">EOMONTH(AF52,AG52)</f>
        <v>47573</v>
      </c>
      <c r="AI52" s="122" t="n">
        <f aca="false">AJ52*12*$L52</f>
        <v>186082.165744099</v>
      </c>
      <c r="AJ52" s="129" t="n">
        <f aca="false">IFERROR(INDEX(FK52:JO52,MATCH(AF52,$FK$9:$JO$9,0)),0)</f>
        <v>27.1807040258085</v>
      </c>
      <c r="AK52" s="120" t="n">
        <f aca="false">'Lease Inputs'!CQ49</f>
        <v>1</v>
      </c>
      <c r="AL52" s="124" t="str">
        <f aca="false">IF('Lease Inputs'!CR49=1,"Indexation", IF('Lease Inputs'!CR49=2,"Step-Up",0))</f>
        <v>Step-Up</v>
      </c>
      <c r="AM52" s="124" t="n">
        <f aca="false">EOMONTH(AF52,'Lease Inputs'!$CU49*12)</f>
        <v>46660</v>
      </c>
      <c r="AN52" s="120" t="n">
        <f aca="false">'Lease Inputs'!CV49*12</f>
        <v>24</v>
      </c>
      <c r="AP52" s="120" t="n">
        <f aca="false">'Lease Inputs'!CF49</f>
        <v>2</v>
      </c>
      <c r="AQ52" s="24" t="n">
        <f aca="false">'Lease Inputs'!CD49</f>
        <v>7</v>
      </c>
      <c r="AR52" s="126" t="n">
        <f aca="false">'Lease Inputs'!CH49</f>
        <v>37.5</v>
      </c>
      <c r="AS52" s="127" t="n">
        <f aca="false">'Lease Inputs'!CG49</f>
        <v>0.1125</v>
      </c>
      <c r="AT52" s="124" t="n">
        <f aca="false">AH52</f>
        <v>47573</v>
      </c>
      <c r="AU52" s="124" t="n">
        <f aca="false">EOMONTH(AT52,AP52)</f>
        <v>47634</v>
      </c>
      <c r="AV52" s="24" t="n">
        <f aca="false">'Lease Inputs'!CE49*12</f>
        <v>42</v>
      </c>
      <c r="AW52" s="124" t="n">
        <f aca="false">EOMONTH(AU52,AV52)</f>
        <v>48913</v>
      </c>
      <c r="AX52" s="122" t="n">
        <f aca="false">AY52*12*$L52</f>
        <v>200096.141971487</v>
      </c>
      <c r="AY52" s="129" t="n">
        <f aca="false">IFERROR(INDEX(FK52:JO52,MATCH(AU52,$FK$9:$JO$9,0)),0)</f>
        <v>29.2277015902348</v>
      </c>
      <c r="AZ52" s="120" t="n">
        <f aca="false">'Lease Inputs'!CQ49</f>
        <v>1</v>
      </c>
      <c r="BA52" s="124" t="str">
        <f aca="false">IF('Lease Inputs'!CR49=1,"Indexation", IF('Lease Inputs'!CR49=2,"Step-Up",0))</f>
        <v>Step-Up</v>
      </c>
      <c r="BB52" s="124" t="n">
        <f aca="false">EOMONTH(AU52,'Lease Inputs'!$CU49*12)</f>
        <v>47999</v>
      </c>
      <c r="BC52" s="120" t="n">
        <f aca="false">'Lease Inputs'!CV49*12</f>
        <v>24</v>
      </c>
      <c r="BE52" s="130" t="n">
        <v>0</v>
      </c>
      <c r="BF52" s="131" t="n">
        <f aca="false">(1+INDEX('Lease Inputs'!$AQ49:$AY49,MATCH(Engine!BF$8,'Lease Inputs'!$AQ$6:$AY$6,0)))^(1/12)-1</f>
        <v>0.00327373978219891</v>
      </c>
      <c r="BG52" s="131" t="n">
        <f aca="false">(1+INDEX('Lease Inputs'!$AQ49:$AY49,MATCH(Engine!BG$8,'Lease Inputs'!$AQ$6:$AY$6,0)))^(1/12)-1</f>
        <v>0.00327373978219891</v>
      </c>
      <c r="BH52" s="131" t="n">
        <f aca="false">(1+INDEX('Lease Inputs'!$AQ49:$AY49,MATCH(Engine!BH$8,'Lease Inputs'!$AQ$6:$AY$6,0)))^(1/12)-1</f>
        <v>0.00327373978219891</v>
      </c>
      <c r="BI52" s="131" t="n">
        <f aca="false">(1+INDEX('Lease Inputs'!$AQ49:$AY49,MATCH(Engine!BI$8,'Lease Inputs'!$AQ$6:$AY$6,0)))^(1/12)-1</f>
        <v>0.00327373978219891</v>
      </c>
      <c r="BJ52" s="131" t="n">
        <f aca="false">(1+INDEX('Lease Inputs'!$AQ49:$AY49,MATCH(Engine!BJ$8,'Lease Inputs'!$AQ$6:$AY$6,0)))^(1/12)-1</f>
        <v>0.00327373978219891</v>
      </c>
      <c r="BK52" s="131" t="n">
        <f aca="false">(1+INDEX('Lease Inputs'!$AQ49:$AY49,MATCH(Engine!BK$8,'Lease Inputs'!$AQ$6:$AY$6,0)))^(1/12)-1</f>
        <v>0.00327373978219891</v>
      </c>
      <c r="BL52" s="131" t="n">
        <f aca="false">(1+INDEX('Lease Inputs'!$AQ49:$AY49,MATCH(Engine!BL$8,'Lease Inputs'!$AQ$6:$AY$6,0)))^(1/12)-1</f>
        <v>0.00327373978219891</v>
      </c>
      <c r="BM52" s="131" t="n">
        <f aca="false">(1+INDEX('Lease Inputs'!$AQ49:$AY49,MATCH(Engine!BM$8,'Lease Inputs'!$AQ$6:$AY$6,0)))^(1/12)-1</f>
        <v>0.00327373978219891</v>
      </c>
      <c r="BN52" s="131" t="n">
        <f aca="false">(1+INDEX('Lease Inputs'!$AQ49:$AY49,MATCH(Engine!BN$8,'Lease Inputs'!$AQ$6:$AY$6,0)))^(1/12)-1</f>
        <v>0.00327373978219891</v>
      </c>
      <c r="BO52" s="131" t="n">
        <f aca="false">(1+INDEX('Lease Inputs'!$AQ49:$AY49,MATCH(Engine!BO$8,'Lease Inputs'!$AQ$6:$AY$6,0)))^(1/12)-1</f>
        <v>0.00327373978219891</v>
      </c>
      <c r="BP52" s="131" t="n">
        <f aca="false">(1+INDEX('Lease Inputs'!$AQ49:$AY49,MATCH(Engine!BP$8,'Lease Inputs'!$AQ$6:$AY$6,0)))^(1/12)-1</f>
        <v>0.00327373978219891</v>
      </c>
      <c r="BQ52" s="131" t="n">
        <f aca="false">(1+INDEX('Lease Inputs'!$AQ49:$AY49,MATCH(Engine!BQ$8,'Lease Inputs'!$AQ$6:$AY$6,0)))^(1/12)-1</f>
        <v>0.00327373978219891</v>
      </c>
      <c r="BR52" s="131" t="n">
        <f aca="false">(1+INDEX('Lease Inputs'!$AQ49:$AY49,MATCH(Engine!BR$8,'Lease Inputs'!$AQ$6:$AY$6,0)))^(1/12)-1</f>
        <v>0.00246626977230369</v>
      </c>
      <c r="BS52" s="131" t="n">
        <f aca="false">(1+INDEX('Lease Inputs'!$AQ49:$AY49,MATCH(Engine!BS$8,'Lease Inputs'!$AQ$6:$AY$6,0)))^(1/12)-1</f>
        <v>0.00246626977230369</v>
      </c>
      <c r="BT52" s="131" t="n">
        <f aca="false">(1+INDEX('Lease Inputs'!$AQ49:$AY49,MATCH(Engine!BT$8,'Lease Inputs'!$AQ$6:$AY$6,0)))^(1/12)-1</f>
        <v>0.00246626977230369</v>
      </c>
      <c r="BU52" s="131" t="n">
        <f aca="false">(1+INDEX('Lease Inputs'!$AQ49:$AY49,MATCH(Engine!BU$8,'Lease Inputs'!$AQ$6:$AY$6,0)))^(1/12)-1</f>
        <v>0.00246626977230369</v>
      </c>
      <c r="BV52" s="131" t="n">
        <f aca="false">(1+INDEX('Lease Inputs'!$AQ49:$AY49,MATCH(Engine!BV$8,'Lease Inputs'!$AQ$6:$AY$6,0)))^(1/12)-1</f>
        <v>0.00246626977230369</v>
      </c>
      <c r="BW52" s="131" t="n">
        <f aca="false">(1+INDEX('Lease Inputs'!$AQ49:$AY49,MATCH(Engine!BW$8,'Lease Inputs'!$AQ$6:$AY$6,0)))^(1/12)-1</f>
        <v>0.00246626977230369</v>
      </c>
      <c r="BX52" s="131" t="n">
        <f aca="false">(1+INDEX('Lease Inputs'!$AQ49:$AY49,MATCH(Engine!BX$8,'Lease Inputs'!$AQ$6:$AY$6,0)))^(1/12)-1</f>
        <v>0.00246626977230369</v>
      </c>
      <c r="BY52" s="131" t="n">
        <f aca="false">(1+INDEX('Lease Inputs'!$AQ49:$AY49,MATCH(Engine!BY$8,'Lease Inputs'!$AQ$6:$AY$6,0)))^(1/12)-1</f>
        <v>0.00246626977230369</v>
      </c>
      <c r="BZ52" s="131" t="n">
        <f aca="false">(1+INDEX('Lease Inputs'!$AQ49:$AY49,MATCH(Engine!BZ$8,'Lease Inputs'!$AQ$6:$AY$6,0)))^(1/12)-1</f>
        <v>0.00246626977230369</v>
      </c>
      <c r="CA52" s="131" t="n">
        <f aca="false">(1+INDEX('Lease Inputs'!$AQ49:$AY49,MATCH(Engine!CA$8,'Lease Inputs'!$AQ$6:$AY$6,0)))^(1/12)-1</f>
        <v>0.00246626977230369</v>
      </c>
      <c r="CB52" s="131" t="n">
        <f aca="false">(1+INDEX('Lease Inputs'!$AQ49:$AY49,MATCH(Engine!CB$8,'Lease Inputs'!$AQ$6:$AY$6,0)))^(1/12)-1</f>
        <v>0.00246626977230369</v>
      </c>
      <c r="CC52" s="131" t="n">
        <f aca="false">(1+INDEX('Lease Inputs'!$AQ49:$AY49,MATCH(Engine!CC$8,'Lease Inputs'!$AQ$6:$AY$6,0)))^(1/12)-1</f>
        <v>0.00246626977230369</v>
      </c>
      <c r="CD52" s="131" t="n">
        <f aca="false">(1+INDEX('Lease Inputs'!$AQ49:$AY49,MATCH(Engine!CD$8,'Lease Inputs'!$AQ$6:$AY$6,0)))^(1/12)-1</f>
        <v>0.00165158130192022</v>
      </c>
      <c r="CE52" s="131" t="n">
        <f aca="false">(1+INDEX('Lease Inputs'!$AQ49:$AY49,MATCH(Engine!CE$8,'Lease Inputs'!$AQ$6:$AY$6,0)))^(1/12)-1</f>
        <v>0.00165158130192022</v>
      </c>
      <c r="CF52" s="131" t="n">
        <f aca="false">(1+INDEX('Lease Inputs'!$AQ49:$AY49,MATCH(Engine!CF$8,'Lease Inputs'!$AQ$6:$AY$6,0)))^(1/12)-1</f>
        <v>0.00165158130192022</v>
      </c>
      <c r="CG52" s="131" t="n">
        <f aca="false">(1+INDEX('Lease Inputs'!$AQ49:$AY49,MATCH(Engine!CG$8,'Lease Inputs'!$AQ$6:$AY$6,0)))^(1/12)-1</f>
        <v>0.00165158130192022</v>
      </c>
      <c r="CH52" s="131" t="n">
        <f aca="false">(1+INDEX('Lease Inputs'!$AQ49:$AY49,MATCH(Engine!CH$8,'Lease Inputs'!$AQ$6:$AY$6,0)))^(1/12)-1</f>
        <v>0.00165158130192022</v>
      </c>
      <c r="CI52" s="131" t="n">
        <f aca="false">(1+INDEX('Lease Inputs'!$AQ49:$AY49,MATCH(Engine!CI$8,'Lease Inputs'!$AQ$6:$AY$6,0)))^(1/12)-1</f>
        <v>0.00165158130192022</v>
      </c>
      <c r="CJ52" s="131" t="n">
        <f aca="false">(1+INDEX('Lease Inputs'!$AQ49:$AY49,MATCH(Engine!CJ$8,'Lease Inputs'!$AQ$6:$AY$6,0)))^(1/12)-1</f>
        <v>0.00165158130192022</v>
      </c>
      <c r="CK52" s="131" t="n">
        <f aca="false">(1+INDEX('Lease Inputs'!$AQ49:$AY49,MATCH(Engine!CK$8,'Lease Inputs'!$AQ$6:$AY$6,0)))^(1/12)-1</f>
        <v>0.00165158130192022</v>
      </c>
      <c r="CL52" s="131" t="n">
        <f aca="false">(1+INDEX('Lease Inputs'!$AQ49:$AY49,MATCH(Engine!CL$8,'Lease Inputs'!$AQ$6:$AY$6,0)))^(1/12)-1</f>
        <v>0.00165158130192022</v>
      </c>
      <c r="CM52" s="131" t="n">
        <f aca="false">(1+INDEX('Lease Inputs'!$AQ49:$AY49,MATCH(Engine!CM$8,'Lease Inputs'!$AQ$6:$AY$6,0)))^(1/12)-1</f>
        <v>0.00165158130192022</v>
      </c>
      <c r="CN52" s="131" t="n">
        <f aca="false">(1+INDEX('Lease Inputs'!$AQ49:$AY49,MATCH(Engine!CN$8,'Lease Inputs'!$AQ$6:$AY$6,0)))^(1/12)-1</f>
        <v>0.00165158130192022</v>
      </c>
      <c r="CO52" s="131" t="n">
        <f aca="false">(1+INDEX('Lease Inputs'!$AQ49:$AY49,MATCH(Engine!CO$8,'Lease Inputs'!$AQ$6:$AY$6,0)))^(1/12)-1</f>
        <v>0.00165158130192022</v>
      </c>
      <c r="CP52" s="131" t="n">
        <f aca="false">(1+INDEX('Lease Inputs'!$AQ49:$AY49,MATCH(Engine!CP$8,'Lease Inputs'!$AQ$6:$AY$6,0)))^(1/12)-1</f>
        <v>0.00165158130192022</v>
      </c>
      <c r="CQ52" s="131" t="n">
        <f aca="false">(1+INDEX('Lease Inputs'!$AQ49:$AY49,MATCH(Engine!CQ$8,'Lease Inputs'!$AQ$6:$AY$6,0)))^(1/12)-1</f>
        <v>0.00165158130192022</v>
      </c>
      <c r="CR52" s="131" t="n">
        <f aca="false">(1+INDEX('Lease Inputs'!$AQ49:$AY49,MATCH(Engine!CR$8,'Lease Inputs'!$AQ$6:$AY$6,0)))^(1/12)-1</f>
        <v>0.00165158130192022</v>
      </c>
      <c r="CS52" s="131" t="n">
        <f aca="false">(1+INDEX('Lease Inputs'!$AQ49:$AY49,MATCH(Engine!CS$8,'Lease Inputs'!$AQ$6:$AY$6,0)))^(1/12)-1</f>
        <v>0.00165158130192022</v>
      </c>
      <c r="CT52" s="131" t="n">
        <f aca="false">(1+INDEX('Lease Inputs'!$AQ49:$AY49,MATCH(Engine!CT$8,'Lease Inputs'!$AQ$6:$AY$6,0)))^(1/12)-1</f>
        <v>0.00165158130192022</v>
      </c>
      <c r="CU52" s="131" t="n">
        <f aca="false">(1+INDEX('Lease Inputs'!$AQ49:$AY49,MATCH(Engine!CU$8,'Lease Inputs'!$AQ$6:$AY$6,0)))^(1/12)-1</f>
        <v>0.00165158130192022</v>
      </c>
      <c r="CV52" s="131" t="n">
        <f aca="false">(1+INDEX('Lease Inputs'!$AQ49:$AY49,MATCH(Engine!CV$8,'Lease Inputs'!$AQ$6:$AY$6,0)))^(1/12)-1</f>
        <v>0.00165158130192022</v>
      </c>
      <c r="CW52" s="131" t="n">
        <f aca="false">(1+INDEX('Lease Inputs'!$AQ49:$AY49,MATCH(Engine!CW$8,'Lease Inputs'!$AQ$6:$AY$6,0)))^(1/12)-1</f>
        <v>0.00165158130192022</v>
      </c>
      <c r="CX52" s="131" t="n">
        <f aca="false">(1+INDEX('Lease Inputs'!$AQ49:$AY49,MATCH(Engine!CX$8,'Lease Inputs'!$AQ$6:$AY$6,0)))^(1/12)-1</f>
        <v>0.00165158130192022</v>
      </c>
      <c r="CY52" s="131" t="n">
        <f aca="false">(1+INDEX('Lease Inputs'!$AQ49:$AY49,MATCH(Engine!CY$8,'Lease Inputs'!$AQ$6:$AY$6,0)))^(1/12)-1</f>
        <v>0.00165158130192022</v>
      </c>
      <c r="CZ52" s="131" t="n">
        <f aca="false">(1+INDEX('Lease Inputs'!$AQ49:$AY49,MATCH(Engine!CZ$8,'Lease Inputs'!$AQ$6:$AY$6,0)))^(1/12)-1</f>
        <v>0.00165158130192022</v>
      </c>
      <c r="DA52" s="131" t="n">
        <f aca="false">(1+INDEX('Lease Inputs'!$AQ49:$AY49,MATCH(Engine!DA$8,'Lease Inputs'!$AQ$6:$AY$6,0)))^(1/12)-1</f>
        <v>0.00165158130192022</v>
      </c>
      <c r="DB52" s="131" t="n">
        <f aca="false">(1+INDEX('Lease Inputs'!$AQ49:$AY49,MATCH(Engine!DB$8,'Lease Inputs'!$AQ$6:$AY$6,0)))^(1/12)-1</f>
        <v>0.00165158130192022</v>
      </c>
      <c r="DC52" s="131" t="n">
        <f aca="false">(1+INDEX('Lease Inputs'!$AQ49:$AY49,MATCH(Engine!DC$8,'Lease Inputs'!$AQ$6:$AY$6,0)))^(1/12)-1</f>
        <v>0.00165158130192022</v>
      </c>
      <c r="DD52" s="131" t="n">
        <f aca="false">(1+INDEX('Lease Inputs'!$AQ49:$AY49,MATCH(Engine!DD$8,'Lease Inputs'!$AQ$6:$AY$6,0)))^(1/12)-1</f>
        <v>0.00165158130192022</v>
      </c>
      <c r="DE52" s="131" t="n">
        <f aca="false">(1+INDEX('Lease Inputs'!$AQ49:$AY49,MATCH(Engine!DE$8,'Lease Inputs'!$AQ$6:$AY$6,0)))^(1/12)-1</f>
        <v>0.00165158130192022</v>
      </c>
      <c r="DF52" s="131" t="n">
        <f aca="false">(1+INDEX('Lease Inputs'!$AQ49:$AY49,MATCH(Engine!DF$8,'Lease Inputs'!$AQ$6:$AY$6,0)))^(1/12)-1</f>
        <v>0.00165158130192022</v>
      </c>
      <c r="DG52" s="131" t="n">
        <f aca="false">(1+INDEX('Lease Inputs'!$AQ49:$AY49,MATCH(Engine!DG$8,'Lease Inputs'!$AQ$6:$AY$6,0)))^(1/12)-1</f>
        <v>0.00165158130192022</v>
      </c>
      <c r="DH52" s="131" t="n">
        <f aca="false">(1+INDEX('Lease Inputs'!$AQ49:$AY49,MATCH(Engine!DH$8,'Lease Inputs'!$AQ$6:$AY$6,0)))^(1/12)-1</f>
        <v>0.00165158130192022</v>
      </c>
      <c r="DI52" s="131" t="n">
        <f aca="false">(1+INDEX('Lease Inputs'!$AQ49:$AY49,MATCH(Engine!DI$8,'Lease Inputs'!$AQ$6:$AY$6,0)))^(1/12)-1</f>
        <v>0.00165158130192022</v>
      </c>
      <c r="DJ52" s="131" t="n">
        <f aca="false">(1+INDEX('Lease Inputs'!$AQ49:$AY49,MATCH(Engine!DJ$8,'Lease Inputs'!$AQ$6:$AY$6,0)))^(1/12)-1</f>
        <v>0.00165158130192022</v>
      </c>
      <c r="DK52" s="131" t="n">
        <f aca="false">(1+INDEX('Lease Inputs'!$AQ49:$AY49,MATCH(Engine!DK$8,'Lease Inputs'!$AQ$6:$AY$6,0)))^(1/12)-1</f>
        <v>0.00165158130192022</v>
      </c>
      <c r="DL52" s="131" t="n">
        <f aca="false">(1+INDEX('Lease Inputs'!$AQ49:$AY49,MATCH(Engine!DL$8,'Lease Inputs'!$AQ$6:$AY$6,0)))^(1/12)-1</f>
        <v>0.00165158130192022</v>
      </c>
      <c r="DM52" s="131" t="n">
        <f aca="false">(1+INDEX('Lease Inputs'!$AQ49:$AY49,MATCH(Engine!DM$8,'Lease Inputs'!$AQ$6:$AY$6,0)))^(1/12)-1</f>
        <v>0.00165158130192022</v>
      </c>
      <c r="DN52" s="131" t="n">
        <f aca="false">(1+INDEX('Lease Inputs'!$AQ49:$AY49,MATCH(Engine!DN$8,'Lease Inputs'!$AQ$6:$AY$6,0)))^(1/12)-1</f>
        <v>0.00165158130192022</v>
      </c>
      <c r="DO52" s="131" t="n">
        <f aca="false">(1+INDEX('Lease Inputs'!$AQ49:$AY49,MATCH(Engine!DO$8,'Lease Inputs'!$AQ$6:$AY$6,0)))^(1/12)-1</f>
        <v>0.00165158130192022</v>
      </c>
      <c r="DP52" s="131" t="n">
        <f aca="false">(1+INDEX('Lease Inputs'!$AQ49:$AY49,MATCH(Engine!DP$8,'Lease Inputs'!$AQ$6:$AY$6,0)))^(1/12)-1</f>
        <v>0.00165158130192022</v>
      </c>
      <c r="DQ52" s="131" t="n">
        <f aca="false">(1+INDEX('Lease Inputs'!$AQ49:$AY49,MATCH(Engine!DQ$8,'Lease Inputs'!$AQ$6:$AY$6,0)))^(1/12)-1</f>
        <v>0.00165158130192022</v>
      </c>
      <c r="DR52" s="131" t="n">
        <f aca="false">(1+INDEX('Lease Inputs'!$AQ49:$AY49,MATCH(Engine!DR$8,'Lease Inputs'!$AQ$6:$AY$6,0)))^(1/12)-1</f>
        <v>0.00165158130192022</v>
      </c>
      <c r="DS52" s="131" t="n">
        <f aca="false">(1+INDEX('Lease Inputs'!$AQ49:$AY49,MATCH(Engine!DS$8,'Lease Inputs'!$AQ$6:$AY$6,0)))^(1/12)-1</f>
        <v>0.00165158130192022</v>
      </c>
      <c r="DT52" s="131" t="n">
        <f aca="false">(1+INDEX('Lease Inputs'!$AQ49:$AY49,MATCH(Engine!DT$8,'Lease Inputs'!$AQ$6:$AY$6,0)))^(1/12)-1</f>
        <v>0.00165158130192022</v>
      </c>
      <c r="DU52" s="131" t="n">
        <f aca="false">(1+INDEX('Lease Inputs'!$AQ49:$AY49,MATCH(Engine!DU$8,'Lease Inputs'!$AQ$6:$AY$6,0)))^(1/12)-1</f>
        <v>0.00165158130192022</v>
      </c>
      <c r="DV52" s="131" t="n">
        <f aca="false">(1+INDEX('Lease Inputs'!$AQ49:$AY49,MATCH(Engine!DV$8,'Lease Inputs'!$AQ$6:$AY$6,0)))^(1/12)-1</f>
        <v>0.00165158130192022</v>
      </c>
      <c r="DW52" s="131" t="n">
        <f aca="false">(1+INDEX('Lease Inputs'!$AQ49:$AY49,MATCH(Engine!DW$8,'Lease Inputs'!$AQ$6:$AY$6,0)))^(1/12)-1</f>
        <v>0.00165158130192022</v>
      </c>
      <c r="DX52" s="131" t="n">
        <f aca="false">(1+INDEX('Lease Inputs'!$AQ49:$AY49,MATCH(Engine!DX$8,'Lease Inputs'!$AQ$6:$AY$6,0)))^(1/12)-1</f>
        <v>0.00165158130192022</v>
      </c>
      <c r="DY52" s="131" t="n">
        <f aca="false">(1+INDEX('Lease Inputs'!$AQ49:$AY49,MATCH(Engine!DY$8,'Lease Inputs'!$AQ$6:$AY$6,0)))^(1/12)-1</f>
        <v>0.00165158130192022</v>
      </c>
      <c r="DZ52" s="131" t="n">
        <f aca="false">(1+INDEX('Lease Inputs'!$AQ49:$AY49,MATCH(Engine!DZ$8,'Lease Inputs'!$AQ$6:$AY$6,0)))^(1/12)-1</f>
        <v>0.00165158130192022</v>
      </c>
      <c r="EA52" s="131" t="n">
        <f aca="false">(1+INDEX('Lease Inputs'!$AQ49:$AY49,MATCH(Engine!EA$8,'Lease Inputs'!$AQ$6:$AY$6,0)))^(1/12)-1</f>
        <v>0.00165158130192022</v>
      </c>
      <c r="EB52" s="131" t="n">
        <f aca="false">(1+INDEX('Lease Inputs'!$AQ49:$AY49,MATCH(Engine!EB$8,'Lease Inputs'!$AQ$6:$AY$6,0)))^(1/12)-1</f>
        <v>0.00165158130192022</v>
      </c>
      <c r="EC52" s="131" t="n">
        <f aca="false">(1+INDEX('Lease Inputs'!$AQ49:$AY49,MATCH(Engine!EC$8,'Lease Inputs'!$AQ$6:$AY$6,0)))^(1/12)-1</f>
        <v>0.00165158130192022</v>
      </c>
      <c r="ED52" s="131" t="n">
        <f aca="false">(1+INDEX('Lease Inputs'!$AQ49:$AY49,MATCH(Engine!ED$8,'Lease Inputs'!$AQ$6:$AY$6,0)))^(1/12)-1</f>
        <v>0.00165158130192022</v>
      </c>
      <c r="EE52" s="131" t="n">
        <f aca="false">(1+INDEX('Lease Inputs'!$AQ49:$AY49,MATCH(Engine!EE$8,'Lease Inputs'!$AQ$6:$AY$6,0)))^(1/12)-1</f>
        <v>0.00165158130192022</v>
      </c>
      <c r="EF52" s="131" t="n">
        <f aca="false">(1+INDEX('Lease Inputs'!$AQ49:$AY49,MATCH(Engine!EF$8,'Lease Inputs'!$AQ$6:$AY$6,0)))^(1/12)-1</f>
        <v>0.00165158130192022</v>
      </c>
      <c r="EG52" s="131" t="n">
        <f aca="false">(1+INDEX('Lease Inputs'!$AQ49:$AY49,MATCH(Engine!EG$8,'Lease Inputs'!$AQ$6:$AY$6,0)))^(1/12)-1</f>
        <v>0.00165158130192022</v>
      </c>
      <c r="EH52" s="131" t="n">
        <f aca="false">(1+INDEX('Lease Inputs'!$AQ49:$AY49,MATCH(Engine!EH$8,'Lease Inputs'!$AQ$6:$AY$6,0)))^(1/12)-1</f>
        <v>0.00165158130192022</v>
      </c>
      <c r="EI52" s="131" t="n">
        <f aca="false">(1+INDEX('Lease Inputs'!$AQ49:$AY49,MATCH(Engine!EI$8,'Lease Inputs'!$AQ$6:$AY$6,0)))^(1/12)-1</f>
        <v>0.00165158130192022</v>
      </c>
      <c r="EJ52" s="131" t="n">
        <f aca="false">(1+INDEX('Lease Inputs'!$AQ49:$AY49,MATCH(Engine!EJ$8,'Lease Inputs'!$AQ$6:$AY$6,0)))^(1/12)-1</f>
        <v>0.00165158130192022</v>
      </c>
      <c r="EK52" s="131" t="n">
        <f aca="false">(1+INDEX('Lease Inputs'!$AQ49:$AY49,MATCH(Engine!EK$8,'Lease Inputs'!$AQ$6:$AY$6,0)))^(1/12)-1</f>
        <v>0.00165158130192022</v>
      </c>
      <c r="EL52" s="131" t="n">
        <f aca="false">(1+INDEX('Lease Inputs'!$AQ49:$AY49,MATCH(Engine!EL$8,'Lease Inputs'!$AQ$6:$AY$6,0)))^(1/12)-1</f>
        <v>0.00165158130192022</v>
      </c>
      <c r="EM52" s="131" t="n">
        <f aca="false">(1+INDEX('Lease Inputs'!$AQ49:$AY49,MATCH(Engine!EM$8,'Lease Inputs'!$AQ$6:$AY$6,0)))^(1/12)-1</f>
        <v>0.00165158130192022</v>
      </c>
      <c r="EN52" s="131" t="n">
        <f aca="false">(1+INDEX('Lease Inputs'!$AQ49:$AY49,MATCH(Engine!EN$8,'Lease Inputs'!$AQ$6:$AY$6,0)))^(1/12)-1</f>
        <v>0.00165158130192022</v>
      </c>
      <c r="EO52" s="131" t="n">
        <f aca="false">(1+INDEX('Lease Inputs'!$AQ49:$AY49,MATCH(Engine!EO$8,'Lease Inputs'!$AQ$6:$AY$6,0)))^(1/12)-1</f>
        <v>0.00165158130192022</v>
      </c>
      <c r="EP52" s="131" t="n">
        <f aca="false">(1+INDEX('Lease Inputs'!$AQ49:$AY49,MATCH(Engine!EP$8,'Lease Inputs'!$AQ$6:$AY$6,0)))^(1/12)-1</f>
        <v>0.00165158130192022</v>
      </c>
      <c r="EQ52" s="131" t="n">
        <f aca="false">(1+INDEX('Lease Inputs'!$AQ49:$AY49,MATCH(Engine!EQ$8,'Lease Inputs'!$AQ$6:$AY$6,0)))^(1/12)-1</f>
        <v>0.00165158130192022</v>
      </c>
      <c r="ER52" s="131" t="n">
        <f aca="false">(1+INDEX('Lease Inputs'!$AQ49:$AY49,MATCH(Engine!ER$8,'Lease Inputs'!$AQ$6:$AY$6,0)))^(1/12)-1</f>
        <v>0.00165158130192022</v>
      </c>
      <c r="ES52" s="131" t="n">
        <f aca="false">(1+INDEX('Lease Inputs'!$AQ49:$AY49,MATCH(Engine!ES$8,'Lease Inputs'!$AQ$6:$AY$6,0)))^(1/12)-1</f>
        <v>0.00165158130192022</v>
      </c>
      <c r="ET52" s="131" t="n">
        <f aca="false">(1+INDEX('Lease Inputs'!$AQ49:$AY49,MATCH(Engine!ET$8,'Lease Inputs'!$AQ$6:$AY$6,0)))^(1/12)-1</f>
        <v>0.00165158130192022</v>
      </c>
      <c r="EU52" s="131" t="n">
        <f aca="false">(1+INDEX('Lease Inputs'!$AQ49:$AY49,MATCH(Engine!EU$8,'Lease Inputs'!$AQ$6:$AY$6,0)))^(1/12)-1</f>
        <v>0.00165158130192022</v>
      </c>
      <c r="EV52" s="131" t="n">
        <f aca="false">(1+INDEX('Lease Inputs'!$AQ49:$AY49,MATCH(Engine!EV$8,'Lease Inputs'!$AQ$6:$AY$6,0)))^(1/12)-1</f>
        <v>0.00165158130192022</v>
      </c>
      <c r="EW52" s="131" t="n">
        <f aca="false">(1+INDEX('Lease Inputs'!$AQ49:$AY49,MATCH(Engine!EW$8,'Lease Inputs'!$AQ$6:$AY$6,0)))^(1/12)-1</f>
        <v>0.00165158130192022</v>
      </c>
      <c r="EX52" s="131" t="n">
        <f aca="false">(1+INDEX('Lease Inputs'!$AQ49:$AY49,MATCH(Engine!EX$8,'Lease Inputs'!$AQ$6:$AY$6,0)))^(1/12)-1</f>
        <v>0.00165158130192022</v>
      </c>
      <c r="EY52" s="131" t="n">
        <f aca="false">(1+INDEX('Lease Inputs'!$AQ49:$AY49,MATCH(Engine!EY$8,'Lease Inputs'!$AQ$6:$AY$6,0)))^(1/12)-1</f>
        <v>0.00165158130192022</v>
      </c>
      <c r="EZ52" s="131" t="n">
        <f aca="false">(1+INDEX('Lease Inputs'!$AQ49:$AY49,MATCH(Engine!EZ$8,'Lease Inputs'!$AQ$6:$AY$6,0)))^(1/12)-1</f>
        <v>0.00165158130192022</v>
      </c>
      <c r="FA52" s="131" t="n">
        <f aca="false">(1+INDEX('Lease Inputs'!$AQ49:$AY49,MATCH(Engine!FA$8,'Lease Inputs'!$AQ$6:$AY$6,0)))^(1/12)-1</f>
        <v>0.00165158130192022</v>
      </c>
      <c r="FB52" s="131" t="n">
        <f aca="false">(1+INDEX('Lease Inputs'!$AQ49:$AY49,MATCH(Engine!FB$8,'Lease Inputs'!$AQ$6:$AY$6,0)))^(1/12)-1</f>
        <v>0.00165158130192022</v>
      </c>
      <c r="FC52" s="131" t="n">
        <f aca="false">(1+INDEX('Lease Inputs'!$AQ49:$AY49,MATCH(Engine!FC$8,'Lease Inputs'!$AQ$6:$AY$6,0)))^(1/12)-1</f>
        <v>0.00165158130192022</v>
      </c>
      <c r="FD52" s="131" t="n">
        <f aca="false">(1+INDEX('Lease Inputs'!$AQ49:$AY49,MATCH(Engine!FD$8,'Lease Inputs'!$AQ$6:$AY$6,0)))^(1/12)-1</f>
        <v>0.00165158130192022</v>
      </c>
      <c r="FE52" s="131" t="n">
        <f aca="false">(1+INDEX('Lease Inputs'!$AQ49:$AY49,MATCH(Engine!FE$8,'Lease Inputs'!$AQ$6:$AY$6,0)))^(1/12)-1</f>
        <v>0.00165158130192022</v>
      </c>
      <c r="FF52" s="131" t="n">
        <f aca="false">(1+INDEX('Lease Inputs'!$AQ49:$AY49,MATCH(Engine!FF$8,'Lease Inputs'!$AQ$6:$AY$6,0)))^(1/12)-1</f>
        <v>0.00165158130192022</v>
      </c>
      <c r="FG52" s="131" t="n">
        <f aca="false">(1+INDEX('Lease Inputs'!$AQ49:$AY49,MATCH(Engine!FG$8,'Lease Inputs'!$AQ$6:$AY$6,0)))^(1/12)-1</f>
        <v>0.00165158130192022</v>
      </c>
      <c r="FH52" s="131" t="n">
        <f aca="false">(1+INDEX('Lease Inputs'!$AQ49:$AY49,MATCH(Engine!FH$8,'Lease Inputs'!$AQ$6:$AY$6,0)))^(1/12)-1</f>
        <v>0.00165158130192022</v>
      </c>
      <c r="FI52" s="131" t="n">
        <f aca="false">(1+INDEX('Lease Inputs'!$AQ49:$AY49,MATCH(Engine!FI$8,'Lease Inputs'!$AQ$6:$AY$6,0)))^(1/12)-1</f>
        <v>0.00165158130192022</v>
      </c>
      <c r="FK52" s="132" t="n">
        <f aca="false">P52</f>
        <v>25</v>
      </c>
      <c r="FL52" s="133" t="n">
        <f aca="false">FK52*(1+BF52)</f>
        <v>25.081843494555</v>
      </c>
      <c r="FM52" s="133" t="n">
        <f aca="false">FL52*(1+BG52)</f>
        <v>25.163954923414</v>
      </c>
      <c r="FN52" s="133" t="n">
        <f aca="false">FM52*(1+BH52)</f>
        <v>25.2463351637242</v>
      </c>
      <c r="FO52" s="133" t="n">
        <f aca="false">FN52*(1+BI52)</f>
        <v>25.3289850955044</v>
      </c>
      <c r="FP52" s="133" t="n">
        <f aca="false">FO52*(1+BJ52)</f>
        <v>25.4119056016543</v>
      </c>
      <c r="FQ52" s="133" t="n">
        <f aca="false">FP52*(1+BK52)</f>
        <v>25.4950975679639</v>
      </c>
      <c r="FR52" s="133" t="n">
        <f aca="false">FQ52*(1+BL52)</f>
        <v>25.5785618831232</v>
      </c>
      <c r="FS52" s="133" t="n">
        <f aca="false">FR52*(1+BM52)</f>
        <v>25.6622994387314</v>
      </c>
      <c r="FT52" s="133" t="n">
        <f aca="false">FS52*(1+BN52)</f>
        <v>25.7463111293067</v>
      </c>
      <c r="FU52" s="133" t="n">
        <f aca="false">FT52*(1+BO52)</f>
        <v>25.8305978522956</v>
      </c>
      <c r="FV52" s="133" t="n">
        <f aca="false">FU52*(1+BP52)</f>
        <v>25.9151605080826</v>
      </c>
      <c r="FW52" s="133" t="n">
        <f aca="false">FV52*(1+BQ52)</f>
        <v>26</v>
      </c>
      <c r="FX52" s="133" t="n">
        <f aca="false">FW52*(1+BR52)</f>
        <v>26.0641230140799</v>
      </c>
      <c r="FY52" s="133" t="n">
        <f aca="false">FX52*(1+BS52)</f>
        <v>26.1284041728111</v>
      </c>
      <c r="FZ52" s="133" t="n">
        <f aca="false">FY52*(1+BT52)</f>
        <v>26.1928438662211</v>
      </c>
      <c r="GA52" s="133" t="n">
        <f aca="false">FZ52*(1+BU52)</f>
        <v>26.257442485299</v>
      </c>
      <c r="GB52" s="133" t="n">
        <f aca="false">GA52*(1+BV52)</f>
        <v>26.3222004219985</v>
      </c>
      <c r="GC52" s="133" t="n">
        <f aca="false">GB52*(1+BW52)</f>
        <v>26.3871180692398</v>
      </c>
      <c r="GD52" s="133" t="n">
        <f aca="false">GC52*(1+BX52)</f>
        <v>26.4521958209122</v>
      </c>
      <c r="GE52" s="133" t="n">
        <f aca="false">GD52*(1+BY52)</f>
        <v>26.5174340718764</v>
      </c>
      <c r="GF52" s="133" t="n">
        <f aca="false">GE52*(1+BZ52)</f>
        <v>26.5828332179669</v>
      </c>
      <c r="GG52" s="133" t="n">
        <f aca="false">GF52*(1+CA52)</f>
        <v>26.6483936559945</v>
      </c>
      <c r="GH52" s="133" t="n">
        <f aca="false">GG52*(1+CB52)</f>
        <v>26.7141157837488</v>
      </c>
      <c r="GI52" s="133" t="n">
        <f aca="false">GH52*(1+CC52)</f>
        <v>26.78</v>
      </c>
      <c r="GJ52" s="133" t="n">
        <f aca="false">GI52*(1+CD52)</f>
        <v>26.8242293472655</v>
      </c>
      <c r="GK52" s="133" t="n">
        <f aca="false">GJ52*(1+CE52)</f>
        <v>26.8685317428938</v>
      </c>
      <c r="GL52" s="133" t="n">
        <f aca="false">GK52*(1+CF52)</f>
        <v>26.9129073075305</v>
      </c>
      <c r="GM52" s="133" t="n">
        <f aca="false">GL52*(1+CG52)</f>
        <v>26.9573561620199</v>
      </c>
      <c r="GN52" s="133" t="n">
        <f aca="false">GM52*(1+CH52)</f>
        <v>27.0018784274063</v>
      </c>
      <c r="GO52" s="133" t="n">
        <f aca="false">GN52*(1+CI52)</f>
        <v>27.0464742249337</v>
      </c>
      <c r="GP52" s="133" t="n">
        <f aca="false">GO52*(1+CJ52)</f>
        <v>27.0911436760465</v>
      </c>
      <c r="GQ52" s="133" t="n">
        <f aca="false">GP52*(1+CK52)</f>
        <v>27.1358869023895</v>
      </c>
      <c r="GR52" s="133" t="n">
        <f aca="false">GQ52*(1+CL52)</f>
        <v>27.1807040258085</v>
      </c>
      <c r="GS52" s="133" t="n">
        <f aca="false">GR52*(1+CM52)</f>
        <v>27.2255951683505</v>
      </c>
      <c r="GT52" s="133" t="n">
        <f aca="false">GS52*(1+CN52)</f>
        <v>27.2705604522642</v>
      </c>
      <c r="GU52" s="133" t="n">
        <f aca="false">GT52*(1+CO52)</f>
        <v>27.3156000000001</v>
      </c>
      <c r="GV52" s="133" t="n">
        <f aca="false">GU52*(1+CP52)</f>
        <v>27.3607139342108</v>
      </c>
      <c r="GW52" s="133" t="n">
        <f aca="false">GV52*(1+CQ52)</f>
        <v>27.4059023777517</v>
      </c>
      <c r="GX52" s="133" t="n">
        <f aca="false">GW52*(1+CR52)</f>
        <v>27.4511654536811</v>
      </c>
      <c r="GY52" s="133" t="n">
        <f aca="false">GX52*(1+CS52)</f>
        <v>27.4965032852603</v>
      </c>
      <c r="GZ52" s="133" t="n">
        <f aca="false">GY52*(1+CT52)</f>
        <v>27.5419159959544</v>
      </c>
      <c r="HA52" s="133" t="n">
        <f aca="false">GZ52*(1+CU52)</f>
        <v>27.5874037094324</v>
      </c>
      <c r="HB52" s="133" t="n">
        <f aca="false">HA52*(1+CV52)</f>
        <v>27.6329665495674</v>
      </c>
      <c r="HC52" s="133" t="n">
        <f aca="false">HB52*(1+CW52)</f>
        <v>27.6786046404373</v>
      </c>
      <c r="HD52" s="133" t="n">
        <f aca="false">HC52*(1+CX52)</f>
        <v>27.7243181063246</v>
      </c>
      <c r="HE52" s="133" t="n">
        <f aca="false">HD52*(1+CY52)</f>
        <v>27.7701070717175</v>
      </c>
      <c r="HF52" s="133" t="n">
        <f aca="false">HE52*(1+CZ52)</f>
        <v>27.8159716613095</v>
      </c>
      <c r="HG52" s="133" t="n">
        <f aca="false">HF52*(1+DA52)</f>
        <v>27.8619120000001</v>
      </c>
      <c r="HH52" s="133" t="n">
        <f aca="false">HG52*(1+DB52)</f>
        <v>27.907928212895</v>
      </c>
      <c r="HI52" s="133" t="n">
        <f aca="false">HH52*(1+DC52)</f>
        <v>27.9540204253068</v>
      </c>
      <c r="HJ52" s="133" t="n">
        <f aca="false">HI52*(1+DD52)</f>
        <v>28.0001887627547</v>
      </c>
      <c r="HK52" s="133" t="n">
        <f aca="false">HJ52*(1+DE52)</f>
        <v>28.0464333509655</v>
      </c>
      <c r="HL52" s="133" t="n">
        <f aca="false">HK52*(1+DF52)</f>
        <v>28.0927543158735</v>
      </c>
      <c r="HM52" s="133" t="n">
        <f aca="false">HL52*(1+DG52)</f>
        <v>28.139151783621</v>
      </c>
      <c r="HN52" s="133" t="n">
        <f aca="false">HM52*(1+DH52)</f>
        <v>28.1856258805588</v>
      </c>
      <c r="HO52" s="133" t="n">
        <f aca="false">HN52*(1+DI52)</f>
        <v>28.232176733246</v>
      </c>
      <c r="HP52" s="133" t="n">
        <f aca="false">HO52*(1+DJ52)</f>
        <v>28.2788044684512</v>
      </c>
      <c r="HQ52" s="133" t="n">
        <f aca="false">HP52*(1+DK52)</f>
        <v>28.3255092131519</v>
      </c>
      <c r="HR52" s="133" t="n">
        <f aca="false">HQ52*(1+DL52)</f>
        <v>28.3722910945357</v>
      </c>
      <c r="HS52" s="133" t="n">
        <f aca="false">HR52*(1+DM52)</f>
        <v>28.4191502400001</v>
      </c>
      <c r="HT52" s="133" t="n">
        <f aca="false">HS52*(1+DN52)</f>
        <v>28.4660867771529</v>
      </c>
      <c r="HU52" s="133" t="n">
        <f aca="false">HT52*(1+DO52)</f>
        <v>28.5131008338129</v>
      </c>
      <c r="HV52" s="133" t="n">
        <f aca="false">HU52*(1+DP52)</f>
        <v>28.5601925380098</v>
      </c>
      <c r="HW52" s="133" t="n">
        <f aca="false">HV52*(1+DQ52)</f>
        <v>28.6073620179848</v>
      </c>
      <c r="HX52" s="133" t="n">
        <f aca="false">HW52*(1+DR52)</f>
        <v>28.654609402191</v>
      </c>
      <c r="HY52" s="133" t="n">
        <f aca="false">HX52*(1+DS52)</f>
        <v>28.7019348192935</v>
      </c>
      <c r="HZ52" s="133" t="n">
        <f aca="false">HY52*(1+DT52)</f>
        <v>28.74933839817</v>
      </c>
      <c r="IA52" s="133" t="n">
        <f aca="false">HZ52*(1+DU52)</f>
        <v>28.796820267911</v>
      </c>
      <c r="IB52" s="133" t="n">
        <f aca="false">IA52*(1+DV52)</f>
        <v>28.8443805578202</v>
      </c>
      <c r="IC52" s="133" t="n">
        <f aca="false">IB52*(1+DW52)</f>
        <v>28.892019397415</v>
      </c>
      <c r="ID52" s="133" t="n">
        <f aca="false">IC52*(1+DX52)</f>
        <v>28.9397369164265</v>
      </c>
      <c r="IE52" s="133" t="n">
        <f aca="false">ID52*(1+DY52)</f>
        <v>28.9875332448001</v>
      </c>
      <c r="IF52" s="133" t="n">
        <f aca="false">IE52*(1+DZ52)</f>
        <v>29.035408512696</v>
      </c>
      <c r="IG52" s="133" t="n">
        <f aca="false">IF52*(1+EA52)</f>
        <v>29.0833628504892</v>
      </c>
      <c r="IH52" s="133" t="n">
        <f aca="false">IG52*(1+EB52)</f>
        <v>29.13139638877</v>
      </c>
      <c r="II52" s="133" t="n">
        <f aca="false">IH52*(1+EC52)</f>
        <v>29.1795092583446</v>
      </c>
      <c r="IJ52" s="133" t="n">
        <f aca="false">II52*(1+ED52)</f>
        <v>29.2277015902348</v>
      </c>
      <c r="IK52" s="133" t="n">
        <f aca="false">IJ52*(1+EE52)</f>
        <v>29.2759735156794</v>
      </c>
      <c r="IL52" s="133" t="n">
        <f aca="false">IK52*(1+EF52)</f>
        <v>29.3243251661334</v>
      </c>
      <c r="IM52" s="133" t="n">
        <f aca="false">IL52*(1+EG52)</f>
        <v>29.3727566732692</v>
      </c>
      <c r="IN52" s="133" t="n">
        <f aca="false">IM52*(1+EH52)</f>
        <v>29.4212681689766</v>
      </c>
      <c r="IO52" s="133" t="n">
        <f aca="false">IN52*(1+EI52)</f>
        <v>29.4698597853633</v>
      </c>
      <c r="IP52" s="133" t="n">
        <f aca="false">IO52*(1+EJ52)</f>
        <v>29.518531654755</v>
      </c>
      <c r="IQ52" s="133" t="n">
        <f aca="false">IP52*(1+EK52)</f>
        <v>29.5672839096961</v>
      </c>
      <c r="IR52" s="133" t="n">
        <f aca="false">IQ52*(1+EL52)</f>
        <v>29.61611668295</v>
      </c>
      <c r="IS52" s="133" t="n">
        <f aca="false">IR52*(1+EM52)</f>
        <v>29.665030107499</v>
      </c>
      <c r="IT52" s="133" t="n">
        <f aca="false">IS52*(1+EN52)</f>
        <v>29.7140243165455</v>
      </c>
      <c r="IU52" s="133" t="n">
        <f aca="false">IT52*(1+EO52)</f>
        <v>29.7630994435115</v>
      </c>
      <c r="IV52" s="133" t="n">
        <f aca="false">IU52*(1+EP52)</f>
        <v>29.8122556220396</v>
      </c>
      <c r="IW52" s="133" t="n">
        <f aca="false">IV52*(1+EQ52)</f>
        <v>29.861492985993</v>
      </c>
      <c r="IX52" s="133" t="n">
        <f aca="false">IW52*(1+ER52)</f>
        <v>29.9108116694561</v>
      </c>
      <c r="IY52" s="133" t="n">
        <f aca="false">IX52*(1+ES52)</f>
        <v>29.9602118067346</v>
      </c>
      <c r="IZ52" s="133" t="n">
        <f aca="false">IY52*(1+ET52)</f>
        <v>30.0096935323562</v>
      </c>
      <c r="JA52" s="133" t="n">
        <f aca="false">IZ52*(1+EU52)</f>
        <v>30.0592569810706</v>
      </c>
      <c r="JB52" s="133" t="n">
        <f aca="false">JA52*(1+EV52)</f>
        <v>30.1089022878501</v>
      </c>
      <c r="JC52" s="133" t="n">
        <f aca="false">JB52*(1+EW52)</f>
        <v>30.1586295878901</v>
      </c>
      <c r="JD52" s="133" t="n">
        <f aca="false">JC52*(1+EX52)</f>
        <v>30.208439016609</v>
      </c>
      <c r="JE52" s="133" t="n">
        <f aca="false">JD52*(1+EY52)</f>
        <v>30.258330709649</v>
      </c>
      <c r="JF52" s="133" t="n">
        <f aca="false">JE52*(1+EZ52)</f>
        <v>30.3083048028764</v>
      </c>
      <c r="JG52" s="133" t="n">
        <f aca="false">JF52*(1+FA52)</f>
        <v>30.3583614323817</v>
      </c>
      <c r="JH52" s="133" t="n">
        <f aca="false">JG52*(1+FB52)</f>
        <v>30.4085007344804</v>
      </c>
      <c r="JI52" s="133" t="n">
        <f aca="false">JH52*(1+FC52)</f>
        <v>30.4587228457129</v>
      </c>
      <c r="JJ52" s="133" t="n">
        <f aca="false">JI52*(1+FD52)</f>
        <v>30.5090279028452</v>
      </c>
      <c r="JK52" s="133" t="n">
        <f aca="false">JJ52*(1+FE52)</f>
        <v>30.5594160428693</v>
      </c>
      <c r="JL52" s="133" t="n">
        <f aca="false">JK52*(1+FF52)</f>
        <v>30.6098874030033</v>
      </c>
      <c r="JM52" s="133" t="n">
        <f aca="false">JL52*(1+FG52)</f>
        <v>30.660442120692</v>
      </c>
      <c r="JN52" s="133" t="n">
        <f aca="false">JM52*(1+FH52)</f>
        <v>30.7110803336071</v>
      </c>
      <c r="JO52" s="133" t="n">
        <f aca="false">JN52*(1+FI52)</f>
        <v>30.7618021796479</v>
      </c>
      <c r="JQ52" s="134" t="n">
        <f aca="false">(JQ$9&lt;=$R52)+(JQ$9&gt;$AF52)*(JQ$9&lt;=$AH52)+(JQ$9&gt;$AU52)*(JQ$9&lt;=$AW52)</f>
        <v>1</v>
      </c>
      <c r="JR52" s="134" t="n">
        <f aca="false">(JR$9&lt;=$R52)+(JR$9&gt;$AF52)*(JR$9&lt;=$AH52)+(JR$9&gt;$AU52)*(JR$9&lt;=$AW52)</f>
        <v>1</v>
      </c>
      <c r="JS52" s="134" t="n">
        <f aca="false">(JS$9&lt;=$R52)+(JS$9&gt;$AF52)*(JS$9&lt;=$AH52)+(JS$9&gt;$AU52)*(JS$9&lt;=$AW52)</f>
        <v>1</v>
      </c>
      <c r="JT52" s="134" t="n">
        <f aca="false">(JT$9&lt;=$R52)+(JT$9&gt;$AF52)*(JT$9&lt;=$AH52)+(JT$9&gt;$AU52)*(JT$9&lt;=$AW52)</f>
        <v>1</v>
      </c>
      <c r="JU52" s="134" t="n">
        <f aca="false">(JU$9&lt;=$R52)+(JU$9&gt;$AF52)*(JU$9&lt;=$AH52)+(JU$9&gt;$AU52)*(JU$9&lt;=$AW52)</f>
        <v>1</v>
      </c>
      <c r="JV52" s="134" t="n">
        <f aca="false">(JV$9&lt;=$R52)+(JV$9&gt;$AF52)*(JV$9&lt;=$AH52)+(JV$9&gt;$AU52)*(JV$9&lt;=$AW52)</f>
        <v>1</v>
      </c>
      <c r="JW52" s="134" t="n">
        <f aca="false">(JW$9&lt;=$R52)+(JW$9&gt;$AF52)*(JW$9&lt;=$AH52)+(JW$9&gt;$AU52)*(JW$9&lt;=$AW52)</f>
        <v>1</v>
      </c>
      <c r="JX52" s="134" t="n">
        <f aca="false">(JX$9&lt;=$R52)+(JX$9&gt;$AF52)*(JX$9&lt;=$AH52)+(JX$9&gt;$AU52)*(JX$9&lt;=$AW52)</f>
        <v>1</v>
      </c>
      <c r="JY52" s="134" t="n">
        <f aca="false">(JY$9&lt;=$R52)+(JY$9&gt;$AF52)*(JY$9&lt;=$AH52)+(JY$9&gt;$AU52)*(JY$9&lt;=$AW52)</f>
        <v>1</v>
      </c>
      <c r="JZ52" s="134" t="n">
        <f aca="false">(JZ$9&lt;=$R52)+(JZ$9&gt;$AF52)*(JZ$9&lt;=$AH52)+(JZ$9&gt;$AU52)*(JZ$9&lt;=$AW52)</f>
        <v>1</v>
      </c>
      <c r="KA52" s="134" t="n">
        <f aca="false">(KA$9&lt;=$R52)+(KA$9&gt;$AF52)*(KA$9&lt;=$AH52)+(KA$9&gt;$AU52)*(KA$9&lt;=$AW52)</f>
        <v>1</v>
      </c>
      <c r="KB52" s="134" t="n">
        <f aca="false">(KB$9&lt;=$R52)+(KB$9&gt;$AF52)*(KB$9&lt;=$AH52)+(KB$9&gt;$AU52)*(KB$9&lt;=$AW52)</f>
        <v>1</v>
      </c>
      <c r="KC52" s="134" t="n">
        <f aca="false">(KC$9&lt;=$R52)+(KC$9&gt;$AF52)*(KC$9&lt;=$AH52)+(KC$9&gt;$AU52)*(KC$9&lt;=$AW52)</f>
        <v>1</v>
      </c>
      <c r="KD52" s="134" t="n">
        <f aca="false">(KD$9&lt;=$R52)+(KD$9&gt;$AF52)*(KD$9&lt;=$AH52)+(KD$9&gt;$AU52)*(KD$9&lt;=$AW52)</f>
        <v>1</v>
      </c>
      <c r="KE52" s="134" t="n">
        <f aca="false">(KE$9&lt;=$R52)+(KE$9&gt;$AF52)*(KE$9&lt;=$AH52)+(KE$9&gt;$AU52)*(KE$9&lt;=$AW52)</f>
        <v>1</v>
      </c>
      <c r="KF52" s="134" t="n">
        <f aca="false">(KF$9&lt;=$R52)+(KF$9&gt;$AF52)*(KF$9&lt;=$AH52)+(KF$9&gt;$AU52)*(KF$9&lt;=$AW52)</f>
        <v>1</v>
      </c>
      <c r="KG52" s="134" t="n">
        <f aca="false">(KG$9&lt;=$R52)+(KG$9&gt;$AF52)*(KG$9&lt;=$AH52)+(KG$9&gt;$AU52)*(KG$9&lt;=$AW52)</f>
        <v>1</v>
      </c>
      <c r="KH52" s="134" t="n">
        <f aca="false">(KH$9&lt;=$R52)+(KH$9&gt;$AF52)*(KH$9&lt;=$AH52)+(KH$9&gt;$AU52)*(KH$9&lt;=$AW52)</f>
        <v>1</v>
      </c>
      <c r="KI52" s="134" t="n">
        <f aca="false">(KI$9&lt;=$R52)+(KI$9&gt;$AF52)*(KI$9&lt;=$AH52)+(KI$9&gt;$AU52)*(KI$9&lt;=$AW52)</f>
        <v>1</v>
      </c>
      <c r="KJ52" s="134" t="n">
        <f aca="false">(KJ$9&lt;=$R52)+(KJ$9&gt;$AF52)*(KJ$9&lt;=$AH52)+(KJ$9&gt;$AU52)*(KJ$9&lt;=$AW52)</f>
        <v>1</v>
      </c>
      <c r="KK52" s="134" t="n">
        <f aca="false">(KK$9&lt;=$R52)+(KK$9&gt;$AF52)*(KK$9&lt;=$AH52)+(KK$9&gt;$AU52)*(KK$9&lt;=$AW52)</f>
        <v>1</v>
      </c>
      <c r="KL52" s="134" t="n">
        <f aca="false">(KL$9&lt;=$R52)+(KL$9&gt;$AF52)*(KL$9&lt;=$AH52)+(KL$9&gt;$AU52)*(KL$9&lt;=$AW52)</f>
        <v>1</v>
      </c>
      <c r="KM52" s="134" t="n">
        <f aca="false">(KM$9&lt;=$R52)+(KM$9&gt;$AF52)*(KM$9&lt;=$AH52)+(KM$9&gt;$AU52)*(KM$9&lt;=$AW52)</f>
        <v>1</v>
      </c>
      <c r="KN52" s="134" t="n">
        <f aca="false">(KN$9&lt;=$R52)+(KN$9&gt;$AF52)*(KN$9&lt;=$AH52)+(KN$9&gt;$AU52)*(KN$9&lt;=$AW52)</f>
        <v>1</v>
      </c>
      <c r="KO52" s="134" t="n">
        <f aca="false">(KO$9&lt;=$R52)+(KO$9&gt;$AF52)*(KO$9&lt;=$AH52)+(KO$9&gt;$AU52)*(KO$9&lt;=$AW52)</f>
        <v>1</v>
      </c>
      <c r="KP52" s="134" t="n">
        <f aca="false">(KP$9&lt;=$R52)+(KP$9&gt;$AF52)*(KP$9&lt;=$AH52)+(KP$9&gt;$AU52)*(KP$9&lt;=$AW52)</f>
        <v>1</v>
      </c>
      <c r="KQ52" s="134" t="n">
        <f aca="false">(KQ$9&lt;=$R52)+(KQ$9&gt;$AF52)*(KQ$9&lt;=$AH52)+(KQ$9&gt;$AU52)*(KQ$9&lt;=$AW52)</f>
        <v>1</v>
      </c>
      <c r="KR52" s="134" t="n">
        <f aca="false">(KR$9&lt;=$R52)+(KR$9&gt;$AF52)*(KR$9&lt;=$AH52)+(KR$9&gt;$AU52)*(KR$9&lt;=$AW52)</f>
        <v>1</v>
      </c>
      <c r="KS52" s="134" t="n">
        <f aca="false">(KS$9&lt;=$R52)+(KS$9&gt;$AF52)*(KS$9&lt;=$AH52)+(KS$9&gt;$AU52)*(KS$9&lt;=$AW52)</f>
        <v>1</v>
      </c>
      <c r="KT52" s="134" t="n">
        <f aca="false">(KT$9&lt;=$R52)+(KT$9&gt;$AF52)*(KT$9&lt;=$AH52)+(KT$9&gt;$AU52)*(KT$9&lt;=$AW52)</f>
        <v>1</v>
      </c>
      <c r="KU52" s="134" t="n">
        <f aca="false">(KU$9&lt;=$R52)+(KU$9&gt;$AF52)*(KU$9&lt;=$AH52)+(KU$9&gt;$AU52)*(KU$9&lt;=$AW52)</f>
        <v>1</v>
      </c>
      <c r="KV52" s="134" t="n">
        <f aca="false">(KV$9&lt;=$R52)+(KV$9&gt;$AF52)*(KV$9&lt;=$AH52)+(KV$9&gt;$AU52)*(KV$9&lt;=$AW52)</f>
        <v>1</v>
      </c>
      <c r="KW52" s="134" t="n">
        <f aca="false">(KW$9&lt;=$R52)+(KW$9&gt;$AF52)*(KW$9&lt;=$AH52)+(KW$9&gt;$AU52)*(KW$9&lt;=$AW52)</f>
        <v>0</v>
      </c>
      <c r="KX52" s="134" t="n">
        <f aca="false">(KX$9&lt;=$R52)+(KX$9&gt;$AF52)*(KX$9&lt;=$AH52)+(KX$9&gt;$AU52)*(KX$9&lt;=$AW52)</f>
        <v>0</v>
      </c>
      <c r="KY52" s="134" t="n">
        <f aca="false">(KY$9&lt;=$R52)+(KY$9&gt;$AF52)*(KY$9&lt;=$AH52)+(KY$9&gt;$AU52)*(KY$9&lt;=$AW52)</f>
        <v>1</v>
      </c>
      <c r="KZ52" s="134" t="n">
        <f aca="false">(KZ$9&lt;=$R52)+(KZ$9&gt;$AF52)*(KZ$9&lt;=$AH52)+(KZ$9&gt;$AU52)*(KZ$9&lt;=$AW52)</f>
        <v>1</v>
      </c>
      <c r="LA52" s="134" t="n">
        <f aca="false">(LA$9&lt;=$R52)+(LA$9&gt;$AF52)*(LA$9&lt;=$AH52)+(LA$9&gt;$AU52)*(LA$9&lt;=$AW52)</f>
        <v>1</v>
      </c>
      <c r="LB52" s="134" t="n">
        <f aca="false">(LB$9&lt;=$R52)+(LB$9&gt;$AF52)*(LB$9&lt;=$AH52)+(LB$9&gt;$AU52)*(LB$9&lt;=$AW52)</f>
        <v>1</v>
      </c>
      <c r="LC52" s="134" t="n">
        <f aca="false">(LC$9&lt;=$R52)+(LC$9&gt;$AF52)*(LC$9&lt;=$AH52)+(LC$9&gt;$AU52)*(LC$9&lt;=$AW52)</f>
        <v>1</v>
      </c>
      <c r="LD52" s="134" t="n">
        <f aca="false">(LD$9&lt;=$R52)+(LD$9&gt;$AF52)*(LD$9&lt;=$AH52)+(LD$9&gt;$AU52)*(LD$9&lt;=$AW52)</f>
        <v>1</v>
      </c>
      <c r="LE52" s="134" t="n">
        <f aca="false">(LE$9&lt;=$R52)+(LE$9&gt;$AF52)*(LE$9&lt;=$AH52)+(LE$9&gt;$AU52)*(LE$9&lt;=$AW52)</f>
        <v>1</v>
      </c>
      <c r="LF52" s="134" t="n">
        <f aca="false">(LF$9&lt;=$R52)+(LF$9&gt;$AF52)*(LF$9&lt;=$AH52)+(LF$9&gt;$AU52)*(LF$9&lt;=$AW52)</f>
        <v>1</v>
      </c>
      <c r="LG52" s="134" t="n">
        <f aca="false">(LG$9&lt;=$R52)+(LG$9&gt;$AF52)*(LG$9&lt;=$AH52)+(LG$9&gt;$AU52)*(LG$9&lt;=$AW52)</f>
        <v>1</v>
      </c>
      <c r="LH52" s="134" t="n">
        <f aca="false">(LH$9&lt;=$R52)+(LH$9&gt;$AF52)*(LH$9&lt;=$AH52)+(LH$9&gt;$AU52)*(LH$9&lt;=$AW52)</f>
        <v>1</v>
      </c>
      <c r="LI52" s="134" t="n">
        <f aca="false">(LI$9&lt;=$R52)+(LI$9&gt;$AF52)*(LI$9&lt;=$AH52)+(LI$9&gt;$AU52)*(LI$9&lt;=$AW52)</f>
        <v>1</v>
      </c>
      <c r="LJ52" s="134" t="n">
        <f aca="false">(LJ$9&lt;=$R52)+(LJ$9&gt;$AF52)*(LJ$9&lt;=$AH52)+(LJ$9&gt;$AU52)*(LJ$9&lt;=$AW52)</f>
        <v>1</v>
      </c>
      <c r="LK52" s="134" t="n">
        <f aca="false">(LK$9&lt;=$R52)+(LK$9&gt;$AF52)*(LK$9&lt;=$AH52)+(LK$9&gt;$AU52)*(LK$9&lt;=$AW52)</f>
        <v>1</v>
      </c>
      <c r="LL52" s="134" t="n">
        <f aca="false">(LL$9&lt;=$R52)+(LL$9&gt;$AF52)*(LL$9&lt;=$AH52)+(LL$9&gt;$AU52)*(LL$9&lt;=$AW52)</f>
        <v>1</v>
      </c>
      <c r="LM52" s="134" t="n">
        <f aca="false">(LM$9&lt;=$R52)+(LM$9&gt;$AF52)*(LM$9&lt;=$AH52)+(LM$9&gt;$AU52)*(LM$9&lt;=$AW52)</f>
        <v>1</v>
      </c>
      <c r="LN52" s="134" t="n">
        <f aca="false">(LN$9&lt;=$R52)+(LN$9&gt;$AF52)*(LN$9&lt;=$AH52)+(LN$9&gt;$AU52)*(LN$9&lt;=$AW52)</f>
        <v>1</v>
      </c>
      <c r="LO52" s="134" t="n">
        <f aca="false">(LO$9&lt;=$R52)+(LO$9&gt;$AF52)*(LO$9&lt;=$AH52)+(LO$9&gt;$AU52)*(LO$9&lt;=$AW52)</f>
        <v>1</v>
      </c>
      <c r="LP52" s="134" t="n">
        <f aca="false">(LP$9&lt;=$R52)+(LP$9&gt;$AF52)*(LP$9&lt;=$AH52)+(LP$9&gt;$AU52)*(LP$9&lt;=$AW52)</f>
        <v>1</v>
      </c>
      <c r="LQ52" s="134" t="n">
        <f aca="false">(LQ$9&lt;=$R52)+(LQ$9&gt;$AF52)*(LQ$9&lt;=$AH52)+(LQ$9&gt;$AU52)*(LQ$9&lt;=$AW52)</f>
        <v>1</v>
      </c>
      <c r="LR52" s="134" t="n">
        <f aca="false">(LR$9&lt;=$R52)+(LR$9&gt;$AF52)*(LR$9&lt;=$AH52)+(LR$9&gt;$AU52)*(LR$9&lt;=$AW52)</f>
        <v>1</v>
      </c>
      <c r="LS52" s="134" t="n">
        <f aca="false">(LS$9&lt;=$R52)+(LS$9&gt;$AF52)*(LS$9&lt;=$AH52)+(LS$9&gt;$AU52)*(LS$9&lt;=$AW52)</f>
        <v>1</v>
      </c>
      <c r="LT52" s="134" t="n">
        <f aca="false">(LT$9&lt;=$R52)+(LT$9&gt;$AF52)*(LT$9&lt;=$AH52)+(LT$9&gt;$AU52)*(LT$9&lt;=$AW52)</f>
        <v>1</v>
      </c>
      <c r="LU52" s="134" t="n">
        <f aca="false">(LU$9&lt;=$R52)+(LU$9&gt;$AF52)*(LU$9&lt;=$AH52)+(LU$9&gt;$AU52)*(LU$9&lt;=$AW52)</f>
        <v>1</v>
      </c>
      <c r="LV52" s="134" t="n">
        <f aca="false">(LV$9&lt;=$R52)+(LV$9&gt;$AF52)*(LV$9&lt;=$AH52)+(LV$9&gt;$AU52)*(LV$9&lt;=$AW52)</f>
        <v>1</v>
      </c>
      <c r="LW52" s="134" t="n">
        <f aca="false">(LW$9&lt;=$R52)+(LW$9&gt;$AF52)*(LW$9&lt;=$AH52)+(LW$9&gt;$AU52)*(LW$9&lt;=$AW52)</f>
        <v>1</v>
      </c>
      <c r="LX52" s="134" t="n">
        <f aca="false">(LX$9&lt;=$R52)+(LX$9&gt;$AF52)*(LX$9&lt;=$AH52)+(LX$9&gt;$AU52)*(LX$9&lt;=$AW52)</f>
        <v>1</v>
      </c>
      <c r="LY52" s="134" t="n">
        <f aca="false">(LY$9&lt;=$R52)+(LY$9&gt;$AF52)*(LY$9&lt;=$AH52)+(LY$9&gt;$AU52)*(LY$9&lt;=$AW52)</f>
        <v>1</v>
      </c>
      <c r="LZ52" s="134" t="n">
        <f aca="false">(LZ$9&lt;=$R52)+(LZ$9&gt;$AF52)*(LZ$9&lt;=$AH52)+(LZ$9&gt;$AU52)*(LZ$9&lt;=$AW52)</f>
        <v>1</v>
      </c>
      <c r="MA52" s="134" t="n">
        <f aca="false">(MA$9&lt;=$R52)+(MA$9&gt;$AF52)*(MA$9&lt;=$AH52)+(MA$9&gt;$AU52)*(MA$9&lt;=$AW52)</f>
        <v>1</v>
      </c>
      <c r="MB52" s="134" t="n">
        <f aca="false">(MB$9&lt;=$R52)+(MB$9&gt;$AF52)*(MB$9&lt;=$AH52)+(MB$9&gt;$AU52)*(MB$9&lt;=$AW52)</f>
        <v>1</v>
      </c>
      <c r="MC52" s="134" t="n">
        <f aca="false">(MC$9&lt;=$R52)+(MC$9&gt;$AF52)*(MC$9&lt;=$AH52)+(MC$9&gt;$AU52)*(MC$9&lt;=$AW52)</f>
        <v>1</v>
      </c>
      <c r="MD52" s="134" t="n">
        <f aca="false">(MD$9&lt;=$R52)+(MD$9&gt;$AF52)*(MD$9&lt;=$AH52)+(MD$9&gt;$AU52)*(MD$9&lt;=$AW52)</f>
        <v>1</v>
      </c>
      <c r="ME52" s="134" t="n">
        <f aca="false">(ME$9&lt;=$R52)+(ME$9&gt;$AF52)*(ME$9&lt;=$AH52)+(ME$9&gt;$AU52)*(ME$9&lt;=$AW52)</f>
        <v>1</v>
      </c>
      <c r="MF52" s="134" t="n">
        <f aca="false">(MF$9&lt;=$R52)+(MF$9&gt;$AF52)*(MF$9&lt;=$AH52)+(MF$9&gt;$AU52)*(MF$9&lt;=$AW52)</f>
        <v>1</v>
      </c>
      <c r="MG52" s="134" t="n">
        <f aca="false">(MG$9&lt;=$R52)+(MG$9&gt;$AF52)*(MG$9&lt;=$AH52)+(MG$9&gt;$AU52)*(MG$9&lt;=$AW52)</f>
        <v>1</v>
      </c>
      <c r="MH52" s="134" t="n">
        <f aca="false">(MH$9&lt;=$R52)+(MH$9&gt;$AF52)*(MH$9&lt;=$AH52)+(MH$9&gt;$AU52)*(MH$9&lt;=$AW52)</f>
        <v>1</v>
      </c>
      <c r="MI52" s="134" t="n">
        <f aca="false">(MI$9&lt;=$R52)+(MI$9&gt;$AF52)*(MI$9&lt;=$AH52)+(MI$9&gt;$AU52)*(MI$9&lt;=$AW52)</f>
        <v>1</v>
      </c>
      <c r="MJ52" s="134" t="n">
        <f aca="false">(MJ$9&lt;=$R52)+(MJ$9&gt;$AF52)*(MJ$9&lt;=$AH52)+(MJ$9&gt;$AU52)*(MJ$9&lt;=$AW52)</f>
        <v>1</v>
      </c>
      <c r="MK52" s="134" t="n">
        <f aca="false">(MK$9&lt;=$R52)+(MK$9&gt;$AF52)*(MK$9&lt;=$AH52)+(MK$9&gt;$AU52)*(MK$9&lt;=$AW52)</f>
        <v>1</v>
      </c>
      <c r="ML52" s="134" t="n">
        <f aca="false">(ML$9&lt;=$R52)+(ML$9&gt;$AF52)*(ML$9&lt;=$AH52)+(ML$9&gt;$AU52)*(ML$9&lt;=$AW52)</f>
        <v>1</v>
      </c>
      <c r="MM52" s="134" t="n">
        <f aca="false">(MM$9&lt;=$R52)+(MM$9&gt;$AF52)*(MM$9&lt;=$AH52)+(MM$9&gt;$AU52)*(MM$9&lt;=$AW52)</f>
        <v>1</v>
      </c>
      <c r="MN52" s="134" t="n">
        <f aca="false">(MN$9&lt;=$R52)+(MN$9&gt;$AF52)*(MN$9&lt;=$AH52)+(MN$9&gt;$AU52)*(MN$9&lt;=$AW52)</f>
        <v>1</v>
      </c>
      <c r="MO52" s="134" t="n">
        <f aca="false">(MO$9&lt;=$R52)+(MO$9&gt;$AF52)*(MO$9&lt;=$AH52)+(MO$9&gt;$AU52)*(MO$9&lt;=$AW52)</f>
        <v>0</v>
      </c>
      <c r="MP52" s="134" t="n">
        <f aca="false">(MP$9&lt;=$R52)+(MP$9&gt;$AF52)*(MP$9&lt;=$AH52)+(MP$9&gt;$AU52)*(MP$9&lt;=$AW52)</f>
        <v>0</v>
      </c>
      <c r="MQ52" s="134" t="n">
        <f aca="false">(MQ$9&lt;=$R52)+(MQ$9&gt;$AF52)*(MQ$9&lt;=$AH52)+(MQ$9&gt;$AU52)*(MQ$9&lt;=$AW52)</f>
        <v>1</v>
      </c>
      <c r="MR52" s="134" t="n">
        <f aca="false">(MR$9&lt;=$R52)+(MR$9&gt;$AF52)*(MR$9&lt;=$AH52)+(MR$9&gt;$AU52)*(MR$9&lt;=$AW52)</f>
        <v>1</v>
      </c>
      <c r="MS52" s="134" t="n">
        <f aca="false">(MS$9&lt;=$R52)+(MS$9&gt;$AF52)*(MS$9&lt;=$AH52)+(MS$9&gt;$AU52)*(MS$9&lt;=$AW52)</f>
        <v>1</v>
      </c>
      <c r="MT52" s="134" t="n">
        <f aca="false">(MT$9&lt;=$R52)+(MT$9&gt;$AF52)*(MT$9&lt;=$AH52)+(MT$9&gt;$AU52)*(MT$9&lt;=$AW52)</f>
        <v>1</v>
      </c>
      <c r="MU52" s="134" t="n">
        <f aca="false">(MU$9&lt;=$R52)+(MU$9&gt;$AF52)*(MU$9&lt;=$AH52)+(MU$9&gt;$AU52)*(MU$9&lt;=$AW52)</f>
        <v>1</v>
      </c>
      <c r="MV52" s="134" t="n">
        <f aca="false">(MV$9&lt;=$R52)+(MV$9&gt;$AF52)*(MV$9&lt;=$AH52)+(MV$9&gt;$AU52)*(MV$9&lt;=$AW52)</f>
        <v>1</v>
      </c>
      <c r="MW52" s="134" t="n">
        <f aca="false">(MW$9&lt;=$R52)+(MW$9&gt;$AF52)*(MW$9&lt;=$AH52)+(MW$9&gt;$AU52)*(MW$9&lt;=$AW52)</f>
        <v>1</v>
      </c>
      <c r="MX52" s="134" t="n">
        <f aca="false">(MX$9&lt;=$R52)+(MX$9&gt;$AF52)*(MX$9&lt;=$AH52)+(MX$9&gt;$AU52)*(MX$9&lt;=$AW52)</f>
        <v>1</v>
      </c>
      <c r="MY52" s="134" t="n">
        <f aca="false">(MY$9&lt;=$R52)+(MY$9&gt;$AF52)*(MY$9&lt;=$AH52)+(MY$9&gt;$AU52)*(MY$9&lt;=$AW52)</f>
        <v>1</v>
      </c>
      <c r="MZ52" s="134" t="n">
        <f aca="false">(MZ$9&lt;=$R52)+(MZ$9&gt;$AF52)*(MZ$9&lt;=$AH52)+(MZ$9&gt;$AU52)*(MZ$9&lt;=$AW52)</f>
        <v>1</v>
      </c>
      <c r="NA52" s="134" t="n">
        <f aca="false">(NA$9&lt;=$R52)+(NA$9&gt;$AF52)*(NA$9&lt;=$AH52)+(NA$9&gt;$AU52)*(NA$9&lt;=$AW52)</f>
        <v>1</v>
      </c>
      <c r="NB52" s="134" t="n">
        <f aca="false">(NB$9&lt;=$R52)+(NB$9&gt;$AF52)*(NB$9&lt;=$AH52)+(NB$9&gt;$AU52)*(NB$9&lt;=$AW52)</f>
        <v>1</v>
      </c>
      <c r="NC52" s="134" t="n">
        <f aca="false">(NC$9&lt;=$R52)+(NC$9&gt;$AF52)*(NC$9&lt;=$AH52)+(NC$9&gt;$AU52)*(NC$9&lt;=$AW52)</f>
        <v>1</v>
      </c>
      <c r="ND52" s="134" t="n">
        <f aca="false">(ND$9&lt;=$R52)+(ND$9&gt;$AF52)*(ND$9&lt;=$AH52)+(ND$9&gt;$AU52)*(ND$9&lt;=$AW52)</f>
        <v>1</v>
      </c>
      <c r="NE52" s="134" t="n">
        <f aca="false">(NE$9&lt;=$R52)+(NE$9&gt;$AF52)*(NE$9&lt;=$AH52)+(NE$9&gt;$AU52)*(NE$9&lt;=$AW52)</f>
        <v>1</v>
      </c>
      <c r="NF52" s="134" t="n">
        <f aca="false">(NF$9&lt;=$R52)+(NF$9&gt;$AF52)*(NF$9&lt;=$AH52)+(NF$9&gt;$AU52)*(NF$9&lt;=$AW52)</f>
        <v>1</v>
      </c>
      <c r="NG52" s="134" t="n">
        <f aca="false">(NG$9&lt;=$R52)+(NG$9&gt;$AF52)*(NG$9&lt;=$AH52)+(NG$9&gt;$AU52)*(NG$9&lt;=$AW52)</f>
        <v>1</v>
      </c>
      <c r="NH52" s="134" t="n">
        <f aca="false">(NH$9&lt;=$R52)+(NH$9&gt;$AF52)*(NH$9&lt;=$AH52)+(NH$9&gt;$AU52)*(NH$9&lt;=$AW52)</f>
        <v>1</v>
      </c>
      <c r="NI52" s="134" t="n">
        <f aca="false">(NI$9&lt;=$R52)+(NI$9&gt;$AF52)*(NI$9&lt;=$AH52)+(NI$9&gt;$AU52)*(NI$9&lt;=$AW52)</f>
        <v>1</v>
      </c>
      <c r="NJ52" s="134" t="n">
        <f aca="false">(NJ$9&lt;=$R52)+(NJ$9&gt;$AF52)*(NJ$9&lt;=$AH52)+(NJ$9&gt;$AU52)*(NJ$9&lt;=$AW52)</f>
        <v>1</v>
      </c>
      <c r="NK52" s="134" t="n">
        <f aca="false">(NK$9&lt;=$R52)+(NK$9&gt;$AF52)*(NK$9&lt;=$AH52)+(NK$9&gt;$AU52)*(NK$9&lt;=$AW52)</f>
        <v>1</v>
      </c>
      <c r="NL52" s="134" t="n">
        <f aca="false">(NL$9&lt;=$R52)+(NL$9&gt;$AF52)*(NL$9&lt;=$AH52)+(NL$9&gt;$AU52)*(NL$9&lt;=$AW52)</f>
        <v>1</v>
      </c>
      <c r="NM52" s="134" t="n">
        <f aca="false">(NM$9&lt;=$R52)+(NM$9&gt;$AF52)*(NM$9&lt;=$AH52)+(NM$9&gt;$AU52)*(NM$9&lt;=$AW52)</f>
        <v>1</v>
      </c>
      <c r="NN52" s="134" t="n">
        <f aca="false">(NN$9&lt;=$R52)+(NN$9&gt;$AF52)*(NN$9&lt;=$AH52)+(NN$9&gt;$AU52)*(NN$9&lt;=$AW52)</f>
        <v>1</v>
      </c>
      <c r="NO52" s="134" t="n">
        <f aca="false">(NO$9&lt;=$R52)+(NO$9&gt;$AF52)*(NO$9&lt;=$AH52)+(NO$9&gt;$AU52)*(NO$9&lt;=$AW52)</f>
        <v>1</v>
      </c>
      <c r="NP52" s="134" t="n">
        <f aca="false">(NP$9&lt;=$R52)+(NP$9&gt;$AF52)*(NP$9&lt;=$AH52)+(NP$9&gt;$AU52)*(NP$9&lt;=$AW52)</f>
        <v>1</v>
      </c>
      <c r="NQ52" s="134" t="n">
        <f aca="false">(NQ$9&lt;=$R52)+(NQ$9&gt;$AF52)*(NQ$9&lt;=$AH52)+(NQ$9&gt;$AU52)*(NQ$9&lt;=$AW52)</f>
        <v>1</v>
      </c>
      <c r="NR52" s="134" t="n">
        <f aca="false">(NR$9&lt;=$R52)+(NR$9&gt;$AF52)*(NR$9&lt;=$AH52)+(NR$9&gt;$AU52)*(NR$9&lt;=$AW52)</f>
        <v>1</v>
      </c>
      <c r="NS52" s="134" t="n">
        <f aca="false">(NS$9&lt;=$R52)+(NS$9&gt;$AF52)*(NS$9&lt;=$AH52)+(NS$9&gt;$AU52)*(NS$9&lt;=$AW52)</f>
        <v>1</v>
      </c>
      <c r="NT52" s="134" t="n">
        <f aca="false">(NT$9&lt;=$R52)+(NT$9&gt;$AF52)*(NT$9&lt;=$AH52)+(NT$9&gt;$AU52)*(NT$9&lt;=$AW52)</f>
        <v>1</v>
      </c>
      <c r="NU52" s="134" t="n">
        <f aca="false">(NU$9&lt;=$R52)+(NU$9&gt;$AF52)*(NU$9&lt;=$AH52)+(NU$9&gt;$AU52)*(NU$9&lt;=$AW52)</f>
        <v>1</v>
      </c>
      <c r="NW52" s="122"/>
      <c r="NX52" s="122" t="n">
        <f aca="false">(NX$9&gt;$Q52)*(NX$9&lt;=$R52)*$O52*$L52</f>
        <v>6288.75387</v>
      </c>
      <c r="NY52" s="122" t="n">
        <f aca="false">(NY$9&gt;$Q52)*(NY$9&lt;=$R52)*$O52*$L52</f>
        <v>6288.75387</v>
      </c>
      <c r="NZ52" s="122" t="n">
        <f aca="false">(NZ$9&gt;$Q52)*(NZ$9&lt;=$R52)*$O52*$L52</f>
        <v>6288.75387</v>
      </c>
      <c r="OA52" s="122" t="n">
        <f aca="false">(OA$9&gt;$Q52)*(OA$9&lt;=$R52)*$O52*$L52</f>
        <v>6288.75387</v>
      </c>
      <c r="OB52" s="122" t="n">
        <f aca="false">(OB$9&gt;$Q52)*(OB$9&lt;=$R52)*$O52*$L52</f>
        <v>6288.75387</v>
      </c>
      <c r="OC52" s="122" t="n">
        <f aca="false">(OC$9&gt;$Q52)*(OC$9&lt;=$R52)*$O52*$L52</f>
        <v>6288.75387</v>
      </c>
      <c r="OD52" s="122" t="n">
        <f aca="false">(OD$9&gt;$Q52)*(OD$9&lt;=$R52)*$O52*$L52</f>
        <v>6288.75387</v>
      </c>
      <c r="OE52" s="122" t="n">
        <f aca="false">(OE$9&gt;$Q52)*(OE$9&lt;=$R52)*$O52*$L52</f>
        <v>6288.75387</v>
      </c>
      <c r="OF52" s="122" t="n">
        <f aca="false">(OF$9&gt;$Q52)*(OF$9&lt;=$R52)*$O52*$L52</f>
        <v>6288.75387</v>
      </c>
      <c r="OG52" s="122" t="n">
        <f aca="false">(OG$9&gt;$Q52)*(OG$9&lt;=$R52)*$O52*$L52</f>
        <v>6288.75387</v>
      </c>
      <c r="OH52" s="122" t="n">
        <f aca="false">(OH$9&gt;$Q52)*(OH$9&lt;=$R52)*$O52*$L52</f>
        <v>6288.75387</v>
      </c>
      <c r="OI52" s="122" t="n">
        <f aca="false">(OI$9&gt;$Q52)*(OI$9&lt;=$R52)*$O52*$L52</f>
        <v>6288.75387</v>
      </c>
      <c r="OJ52" s="122" t="n">
        <f aca="false">(OJ$9&gt;$Q52)*(OJ$9&lt;=$R52)*$O52*$L52</f>
        <v>6288.75387</v>
      </c>
      <c r="OK52" s="122" t="n">
        <f aca="false">(OK$9&gt;$Q52)*(OK$9&lt;=$R52)*$O52*$L52</f>
        <v>6288.75387</v>
      </c>
      <c r="OL52" s="122" t="n">
        <f aca="false">(OL$9&gt;$Q52)*(OL$9&lt;=$R52)*$O52*$L52</f>
        <v>6288.75387</v>
      </c>
      <c r="OM52" s="122" t="n">
        <f aca="false">(OM$9&gt;$Q52)*(OM$9&lt;=$R52)*$O52*$L52</f>
        <v>6288.75387</v>
      </c>
      <c r="ON52" s="122" t="n">
        <f aca="false">(ON$9&gt;$Q52)*(ON$9&lt;=$R52)*$O52*$L52</f>
        <v>6288.75387</v>
      </c>
      <c r="OO52" s="122" t="n">
        <f aca="false">(OO$9&gt;$Q52)*(OO$9&lt;=$R52)*$O52*$L52</f>
        <v>6288.75387</v>
      </c>
      <c r="OP52" s="122" t="n">
        <f aca="false">(OP$9&gt;$Q52)*(OP$9&lt;=$R52)*$O52*$L52</f>
        <v>6288.75387</v>
      </c>
      <c r="OQ52" s="122" t="n">
        <f aca="false">(OQ$9&gt;$Q52)*(OQ$9&lt;=$R52)*$O52*$L52</f>
        <v>6288.75387</v>
      </c>
      <c r="OR52" s="122" t="n">
        <f aca="false">(OR$9&gt;$Q52)*(OR$9&lt;=$R52)*$O52*$L52</f>
        <v>6288.75387</v>
      </c>
      <c r="OS52" s="122" t="n">
        <f aca="false">(OS$9&gt;$Q52)*(OS$9&lt;=$R52)*$O52*$L52</f>
        <v>6288.75387</v>
      </c>
      <c r="OT52" s="122" t="n">
        <f aca="false">(OT$9&gt;$Q52)*(OT$9&lt;=$R52)*$O52*$L52</f>
        <v>6288.75387</v>
      </c>
      <c r="OU52" s="122" t="n">
        <f aca="false">(OU$9&gt;$Q52)*(OU$9&lt;=$R52)*$O52*$L52</f>
        <v>6288.75387</v>
      </c>
      <c r="OV52" s="122" t="n">
        <f aca="false">(OV$9&gt;$Q52)*(OV$9&lt;=$R52)*$O52*$L52</f>
        <v>6288.75387</v>
      </c>
      <c r="OW52" s="122" t="n">
        <f aca="false">(OW$9&gt;$Q52)*(OW$9&lt;=$R52)*$O52*$L52</f>
        <v>6288.75387</v>
      </c>
      <c r="OX52" s="122" t="n">
        <f aca="false">(OX$9&gt;$Q52)*(OX$9&lt;=$R52)*$O52*$L52</f>
        <v>6288.75387</v>
      </c>
      <c r="OY52" s="122" t="n">
        <f aca="false">(OY$9&gt;$Q52)*(OY$9&lt;=$R52)*$O52*$L52</f>
        <v>6288.75387</v>
      </c>
      <c r="OZ52" s="122" t="n">
        <f aca="false">(OZ$9&gt;$Q52)*(OZ$9&lt;=$R52)*$O52*$L52</f>
        <v>6288.75387</v>
      </c>
      <c r="PA52" s="122" t="n">
        <f aca="false">(PA$9&gt;$Q52)*(PA$9&lt;=$R52)*$O52*$L52</f>
        <v>6288.75387</v>
      </c>
      <c r="PB52" s="122" t="n">
        <f aca="false">(PB$9&gt;$Q52)*(PB$9&lt;=$R52)*$O52*$L52</f>
        <v>6288.75387</v>
      </c>
      <c r="PC52" s="122" t="n">
        <f aca="false">(PC$9&gt;$Q52)*(PC$9&lt;=$R52)*$O52*$L52</f>
        <v>0</v>
      </c>
      <c r="PD52" s="122" t="n">
        <f aca="false">(PD$9&gt;$Q52)*(PD$9&lt;=$R52)*$O52*$L52</f>
        <v>0</v>
      </c>
      <c r="PE52" s="122" t="n">
        <f aca="false">(PE$9&gt;$Q52)*(PE$9&lt;=$R52)*$O52*$L52</f>
        <v>0</v>
      </c>
      <c r="PF52" s="122" t="n">
        <f aca="false">(PF$9&gt;$Q52)*(PF$9&lt;=$R52)*$O52*$L52</f>
        <v>0</v>
      </c>
      <c r="PG52" s="122" t="n">
        <f aca="false">(PG$9&gt;$Q52)*(PG$9&lt;=$R52)*$O52*$L52</f>
        <v>0</v>
      </c>
      <c r="PH52" s="122" t="n">
        <f aca="false">(PH$9&gt;$Q52)*(PH$9&lt;=$R52)*$O52*$L52</f>
        <v>0</v>
      </c>
      <c r="PI52" s="122" t="n">
        <f aca="false">(PI$9&gt;$Q52)*(PI$9&lt;=$R52)*$O52*$L52</f>
        <v>0</v>
      </c>
      <c r="PJ52" s="122" t="n">
        <f aca="false">(PJ$9&gt;$Q52)*(PJ$9&lt;=$R52)*$O52*$L52</f>
        <v>0</v>
      </c>
      <c r="PK52" s="122" t="n">
        <f aca="false">(PK$9&gt;$Q52)*(PK$9&lt;=$R52)*$O52*$L52</f>
        <v>0</v>
      </c>
      <c r="PL52" s="122" t="n">
        <f aca="false">(PL$9&gt;$Q52)*(PL$9&lt;=$R52)*$O52*$L52</f>
        <v>0</v>
      </c>
      <c r="PM52" s="122" t="n">
        <f aca="false">(PM$9&gt;$Q52)*(PM$9&lt;=$R52)*$O52*$L52</f>
        <v>0</v>
      </c>
      <c r="PN52" s="122" t="n">
        <f aca="false">(PN$9&gt;$Q52)*(PN$9&lt;=$R52)*$O52*$L52</f>
        <v>0</v>
      </c>
      <c r="PO52" s="122" t="n">
        <f aca="false">(PO$9&gt;$Q52)*(PO$9&lt;=$R52)*$O52*$L52</f>
        <v>0</v>
      </c>
      <c r="PP52" s="122" t="n">
        <f aca="false">(PP$9&gt;$Q52)*(PP$9&lt;=$R52)*$O52*$L52</f>
        <v>0</v>
      </c>
      <c r="PQ52" s="122" t="n">
        <f aca="false">(PQ$9&gt;$Q52)*(PQ$9&lt;=$R52)*$O52*$L52</f>
        <v>0</v>
      </c>
      <c r="PR52" s="122" t="n">
        <f aca="false">(PR$9&gt;$Q52)*(PR$9&lt;=$R52)*$O52*$L52</f>
        <v>0</v>
      </c>
      <c r="PS52" s="122" t="n">
        <f aca="false">(PS$9&gt;$Q52)*(PS$9&lt;=$R52)*$O52*$L52</f>
        <v>0</v>
      </c>
      <c r="PT52" s="122" t="n">
        <f aca="false">(PT$9&gt;$Q52)*(PT$9&lt;=$R52)*$O52*$L52</f>
        <v>0</v>
      </c>
      <c r="PU52" s="122" t="n">
        <f aca="false">(PU$9&gt;$Q52)*(PU$9&lt;=$R52)*$O52*$L52</f>
        <v>0</v>
      </c>
      <c r="PV52" s="122" t="n">
        <f aca="false">(PV$9&gt;$Q52)*(PV$9&lt;=$R52)*$O52*$L52</f>
        <v>0</v>
      </c>
      <c r="PW52" s="122" t="n">
        <f aca="false">(PW$9&gt;$Q52)*(PW$9&lt;=$R52)*$O52*$L52</f>
        <v>0</v>
      </c>
      <c r="PX52" s="122" t="n">
        <f aca="false">(PX$9&gt;$Q52)*(PX$9&lt;=$R52)*$O52*$L52</f>
        <v>0</v>
      </c>
      <c r="PY52" s="122" t="n">
        <f aca="false">(PY$9&gt;$Q52)*(PY$9&lt;=$R52)*$O52*$L52</f>
        <v>0</v>
      </c>
      <c r="PZ52" s="122" t="n">
        <f aca="false">(PZ$9&gt;$Q52)*(PZ$9&lt;=$R52)*$O52*$L52</f>
        <v>0</v>
      </c>
      <c r="QA52" s="122" t="n">
        <f aca="false">(QA$9&gt;$Q52)*(QA$9&lt;=$R52)*$O52*$L52</f>
        <v>0</v>
      </c>
      <c r="QB52" s="122" t="n">
        <f aca="false">(QB$9&gt;$Q52)*(QB$9&lt;=$R52)*$O52*$L52</f>
        <v>0</v>
      </c>
      <c r="QC52" s="122" t="n">
        <f aca="false">(QC$9&gt;$Q52)*(QC$9&lt;=$R52)*$O52*$L52</f>
        <v>0</v>
      </c>
      <c r="QD52" s="122" t="n">
        <f aca="false">(QD$9&gt;$Q52)*(QD$9&lt;=$R52)*$O52*$L52</f>
        <v>0</v>
      </c>
      <c r="QE52" s="122" t="n">
        <f aca="false">(QE$9&gt;$Q52)*(QE$9&lt;=$R52)*$O52*$L52</f>
        <v>0</v>
      </c>
      <c r="QF52" s="122" t="n">
        <f aca="false">(QF$9&gt;$Q52)*(QF$9&lt;=$R52)*$O52*$L52</f>
        <v>0</v>
      </c>
      <c r="QG52" s="122" t="n">
        <f aca="false">(QG$9&gt;$Q52)*(QG$9&lt;=$R52)*$O52*$L52</f>
        <v>0</v>
      </c>
      <c r="QH52" s="122" t="n">
        <f aca="false">(QH$9&gt;$Q52)*(QH$9&lt;=$R52)*$O52*$L52</f>
        <v>0</v>
      </c>
      <c r="QI52" s="122" t="n">
        <f aca="false">(QI$9&gt;$Q52)*(QI$9&lt;=$R52)*$O52*$L52</f>
        <v>0</v>
      </c>
      <c r="QJ52" s="122" t="n">
        <f aca="false">(QJ$9&gt;$Q52)*(QJ$9&lt;=$R52)*$O52*$L52</f>
        <v>0</v>
      </c>
      <c r="QK52" s="122" t="n">
        <f aca="false">(QK$9&gt;$Q52)*(QK$9&lt;=$R52)*$O52*$L52</f>
        <v>0</v>
      </c>
      <c r="QL52" s="122" t="n">
        <f aca="false">(QL$9&gt;$Q52)*(QL$9&lt;=$R52)*$O52*$L52</f>
        <v>0</v>
      </c>
      <c r="QM52" s="122" t="n">
        <f aca="false">(QM$9&gt;$Q52)*(QM$9&lt;=$R52)*$O52*$L52</f>
        <v>0</v>
      </c>
      <c r="QN52" s="122" t="n">
        <f aca="false">(QN$9&gt;$Q52)*(QN$9&lt;=$R52)*$O52*$L52</f>
        <v>0</v>
      </c>
      <c r="QO52" s="122" t="n">
        <f aca="false">(QO$9&gt;$Q52)*(QO$9&lt;=$R52)*$O52*$L52</f>
        <v>0</v>
      </c>
      <c r="QP52" s="122" t="n">
        <f aca="false">(QP$9&gt;$Q52)*(QP$9&lt;=$R52)*$O52*$L52</f>
        <v>0</v>
      </c>
      <c r="QQ52" s="122" t="n">
        <f aca="false">(QQ$9&gt;$Q52)*(QQ$9&lt;=$R52)*$O52*$L52</f>
        <v>0</v>
      </c>
      <c r="QR52" s="122" t="n">
        <f aca="false">(QR$9&gt;$Q52)*(QR$9&lt;=$R52)*$O52*$L52</f>
        <v>0</v>
      </c>
      <c r="QS52" s="122" t="n">
        <f aca="false">(QS$9&gt;$Q52)*(QS$9&lt;=$R52)*$O52*$L52</f>
        <v>0</v>
      </c>
      <c r="QT52" s="122" t="n">
        <f aca="false">(QT$9&gt;$Q52)*(QT$9&lt;=$R52)*$O52*$L52</f>
        <v>0</v>
      </c>
      <c r="QU52" s="122" t="n">
        <f aca="false">(QU$9&gt;$Q52)*(QU$9&lt;=$R52)*$O52*$L52</f>
        <v>0</v>
      </c>
      <c r="QV52" s="122" t="n">
        <f aca="false">(QV$9&gt;$Q52)*(QV$9&lt;=$R52)*$O52*$L52</f>
        <v>0</v>
      </c>
      <c r="QW52" s="122" t="n">
        <f aca="false">(QW$9&gt;$Q52)*(QW$9&lt;=$R52)*$O52*$L52</f>
        <v>0</v>
      </c>
      <c r="QX52" s="122" t="n">
        <f aca="false">(QX$9&gt;$Q52)*(QX$9&lt;=$R52)*$O52*$L52</f>
        <v>0</v>
      </c>
      <c r="QY52" s="122" t="n">
        <f aca="false">(QY$9&gt;$Q52)*(QY$9&lt;=$R52)*$O52*$L52</f>
        <v>0</v>
      </c>
      <c r="QZ52" s="122" t="n">
        <f aca="false">(QZ$9&gt;$Q52)*(QZ$9&lt;=$R52)*$O52*$L52</f>
        <v>0</v>
      </c>
      <c r="RA52" s="122" t="n">
        <f aca="false">(RA$9&gt;$Q52)*(RA$9&lt;=$R52)*$O52*$L52</f>
        <v>0</v>
      </c>
      <c r="RB52" s="122" t="n">
        <f aca="false">(RB$9&gt;$Q52)*(RB$9&lt;=$R52)*$O52*$L52</f>
        <v>0</v>
      </c>
      <c r="RC52" s="122" t="n">
        <f aca="false">(RC$9&gt;$Q52)*(RC$9&lt;=$R52)*$O52*$L52</f>
        <v>0</v>
      </c>
      <c r="RD52" s="122" t="n">
        <f aca="false">(RD$9&gt;$Q52)*(RD$9&lt;=$R52)*$O52*$L52</f>
        <v>0</v>
      </c>
      <c r="RE52" s="122" t="n">
        <f aca="false">(RE$9&gt;$Q52)*(RE$9&lt;=$R52)*$O52*$L52</f>
        <v>0</v>
      </c>
      <c r="RF52" s="122" t="n">
        <f aca="false">(RF$9&gt;$Q52)*(RF$9&lt;=$R52)*$O52*$L52</f>
        <v>0</v>
      </c>
      <c r="RG52" s="122" t="n">
        <f aca="false">(RG$9&gt;$Q52)*(RG$9&lt;=$R52)*$O52*$L52</f>
        <v>0</v>
      </c>
      <c r="RH52" s="122" t="n">
        <f aca="false">(RH$9&gt;$Q52)*(RH$9&lt;=$R52)*$O52*$L52</f>
        <v>0</v>
      </c>
      <c r="RI52" s="122" t="n">
        <f aca="false">(RI$9&gt;$Q52)*(RI$9&lt;=$R52)*$O52*$L52</f>
        <v>0</v>
      </c>
      <c r="RJ52" s="122" t="n">
        <f aca="false">(RJ$9&gt;$Q52)*(RJ$9&lt;=$R52)*$O52*$L52</f>
        <v>0</v>
      </c>
      <c r="RK52" s="122" t="n">
        <f aca="false">(RK$9&gt;$Q52)*(RK$9&lt;=$R52)*$O52*$L52</f>
        <v>0</v>
      </c>
      <c r="RL52" s="122" t="n">
        <f aca="false">(RL$9&gt;$Q52)*(RL$9&lt;=$R52)*$O52*$L52</f>
        <v>0</v>
      </c>
      <c r="RM52" s="122" t="n">
        <f aca="false">(RM$9&gt;$Q52)*(RM$9&lt;=$R52)*$O52*$L52</f>
        <v>0</v>
      </c>
      <c r="RN52" s="122" t="n">
        <f aca="false">(RN$9&gt;$Q52)*(RN$9&lt;=$R52)*$O52*$L52</f>
        <v>0</v>
      </c>
      <c r="RO52" s="122" t="n">
        <f aca="false">(RO$9&gt;$Q52)*(RO$9&lt;=$R52)*$O52*$L52</f>
        <v>0</v>
      </c>
      <c r="RP52" s="122" t="n">
        <f aca="false">(RP$9&gt;$Q52)*(RP$9&lt;=$R52)*$O52*$L52</f>
        <v>0</v>
      </c>
      <c r="RQ52" s="122" t="n">
        <f aca="false">(RQ$9&gt;$Q52)*(RQ$9&lt;=$R52)*$O52*$L52</f>
        <v>0</v>
      </c>
      <c r="RR52" s="122" t="n">
        <f aca="false">(RR$9&gt;$Q52)*(RR$9&lt;=$R52)*$O52*$L52</f>
        <v>0</v>
      </c>
      <c r="RS52" s="122" t="n">
        <f aca="false">(RS$9&gt;$Q52)*(RS$9&lt;=$R52)*$O52*$L52</f>
        <v>0</v>
      </c>
      <c r="RT52" s="122" t="n">
        <f aca="false">(RT$9&gt;$Q52)*(RT$9&lt;=$R52)*$O52*$L52</f>
        <v>0</v>
      </c>
      <c r="RU52" s="122" t="n">
        <f aca="false">(RU$9&gt;$Q52)*(RU$9&lt;=$R52)*$O52*$L52</f>
        <v>0</v>
      </c>
      <c r="RV52" s="122" t="n">
        <f aca="false">(RV$9&gt;$Q52)*(RV$9&lt;=$R52)*$O52*$L52</f>
        <v>0</v>
      </c>
      <c r="RW52" s="122" t="n">
        <f aca="false">(RW$9&gt;$Q52)*(RW$9&lt;=$R52)*$O52*$L52</f>
        <v>0</v>
      </c>
      <c r="RX52" s="122" t="n">
        <f aca="false">(RX$9&gt;$Q52)*(RX$9&lt;=$R52)*$O52*$L52</f>
        <v>0</v>
      </c>
      <c r="RY52" s="122" t="n">
        <f aca="false">(RY$9&gt;$Q52)*(RY$9&lt;=$R52)*$O52*$L52</f>
        <v>0</v>
      </c>
      <c r="RZ52" s="122" t="n">
        <f aca="false">(RZ$9&gt;$Q52)*(RZ$9&lt;=$R52)*$O52*$L52</f>
        <v>0</v>
      </c>
      <c r="SA52" s="122" t="n">
        <f aca="false">(SA$9&gt;$Q52)*(SA$9&lt;=$R52)*$O52*$L52</f>
        <v>0</v>
      </c>
      <c r="SC52" s="122"/>
      <c r="SD52" s="122" t="n">
        <f aca="false">(SD$9&gt;$AF52)*(SD$9&lt;=$AH52)*$AJ52*$L52</f>
        <v>0</v>
      </c>
      <c r="SE52" s="122" t="n">
        <f aca="false">(SE$9&gt;$AF52)*(SE$9&lt;=$AH52)*$AJ52*$L52</f>
        <v>0</v>
      </c>
      <c r="SF52" s="122" t="n">
        <f aca="false">(SF$9&gt;$AF52)*(SF$9&lt;=$AH52)*$AJ52*$L52</f>
        <v>0</v>
      </c>
      <c r="SG52" s="122" t="n">
        <f aca="false">(SG$9&gt;$AF52)*(SG$9&lt;=$AH52)*$AJ52*$L52</f>
        <v>0</v>
      </c>
      <c r="SH52" s="122" t="n">
        <f aca="false">(SH$9&gt;$AF52)*(SH$9&lt;=$AH52)*$AJ52*$L52</f>
        <v>0</v>
      </c>
      <c r="SI52" s="122" t="n">
        <f aca="false">(SI$9&gt;$AF52)*(SI$9&lt;=$AH52)*$AJ52*$L52</f>
        <v>0</v>
      </c>
      <c r="SJ52" s="122" t="n">
        <f aca="false">(SJ$9&gt;$AF52)*(SJ$9&lt;=$AH52)*$AJ52*$L52</f>
        <v>0</v>
      </c>
      <c r="SK52" s="122" t="n">
        <f aca="false">(SK$9&gt;$AF52)*(SK$9&lt;=$AH52)*$AJ52*$L52</f>
        <v>0</v>
      </c>
      <c r="SL52" s="122" t="n">
        <f aca="false">(SL$9&gt;$AF52)*(SL$9&lt;=$AH52)*$AJ52*$L52</f>
        <v>0</v>
      </c>
      <c r="SM52" s="122" t="n">
        <f aca="false">(SM$9&gt;$AF52)*(SM$9&lt;=$AH52)*$AJ52*$L52</f>
        <v>0</v>
      </c>
      <c r="SN52" s="122" t="n">
        <f aca="false">(SN$9&gt;$AF52)*(SN$9&lt;=$AH52)*$AJ52*$L52</f>
        <v>0</v>
      </c>
      <c r="SO52" s="122" t="n">
        <f aca="false">(SO$9&gt;$AF52)*(SO$9&lt;=$AH52)*$AJ52*$L52</f>
        <v>0</v>
      </c>
      <c r="SP52" s="122" t="n">
        <f aca="false">(SP$9&gt;$AF52)*(SP$9&lt;=$AH52)*$AJ52*$L52</f>
        <v>0</v>
      </c>
      <c r="SQ52" s="122" t="n">
        <f aca="false">(SQ$9&gt;$AF52)*(SQ$9&lt;=$AH52)*$AJ52*$L52</f>
        <v>0</v>
      </c>
      <c r="SR52" s="122" t="n">
        <f aca="false">(SR$9&gt;$AF52)*(SR$9&lt;=$AH52)*$AJ52*$L52</f>
        <v>0</v>
      </c>
      <c r="SS52" s="122" t="n">
        <f aca="false">(SS$9&gt;$AF52)*(SS$9&lt;=$AH52)*$AJ52*$L52</f>
        <v>0</v>
      </c>
      <c r="ST52" s="122" t="n">
        <f aca="false">(ST$9&gt;$AF52)*(ST$9&lt;=$AH52)*$AJ52*$L52</f>
        <v>0</v>
      </c>
      <c r="SU52" s="122" t="n">
        <f aca="false">(SU$9&gt;$AF52)*(SU$9&lt;=$AH52)*$AJ52*$L52</f>
        <v>0</v>
      </c>
      <c r="SV52" s="122" t="n">
        <f aca="false">(SV$9&gt;$AF52)*(SV$9&lt;=$AH52)*$AJ52*$L52</f>
        <v>0</v>
      </c>
      <c r="SW52" s="122" t="n">
        <f aca="false">(SW$9&gt;$AF52)*(SW$9&lt;=$AH52)*$AJ52*$L52</f>
        <v>0</v>
      </c>
      <c r="SX52" s="122" t="n">
        <f aca="false">(SX$9&gt;$AF52)*(SX$9&lt;=$AH52)*$AJ52*$L52</f>
        <v>0</v>
      </c>
      <c r="SY52" s="122" t="n">
        <f aca="false">(SY$9&gt;$AF52)*(SY$9&lt;=$AH52)*$AJ52*$L52</f>
        <v>0</v>
      </c>
      <c r="SZ52" s="122" t="n">
        <f aca="false">(SZ$9&gt;$AF52)*(SZ$9&lt;=$AH52)*$AJ52*$L52</f>
        <v>0</v>
      </c>
      <c r="TA52" s="122" t="n">
        <f aca="false">(TA$9&gt;$AF52)*(TA$9&lt;=$AH52)*$AJ52*$L52</f>
        <v>0</v>
      </c>
      <c r="TB52" s="122" t="n">
        <f aca="false">(TB$9&gt;$AF52)*(TB$9&lt;=$AH52)*$AJ52*$L52</f>
        <v>0</v>
      </c>
      <c r="TC52" s="122" t="n">
        <f aca="false">(TC$9&gt;$AF52)*(TC$9&lt;=$AH52)*$AJ52*$L52</f>
        <v>0</v>
      </c>
      <c r="TD52" s="122" t="n">
        <f aca="false">(TD$9&gt;$AF52)*(TD$9&lt;=$AH52)*$AJ52*$L52</f>
        <v>0</v>
      </c>
      <c r="TE52" s="122" t="n">
        <f aca="false">(TE$9&gt;$AF52)*(TE$9&lt;=$AH52)*$AJ52*$L52</f>
        <v>0</v>
      </c>
      <c r="TF52" s="122" t="n">
        <f aca="false">(TF$9&gt;$AF52)*(TF$9&lt;=$AH52)*$AJ52*$L52</f>
        <v>0</v>
      </c>
      <c r="TG52" s="122" t="n">
        <f aca="false">(TG$9&gt;$AF52)*(TG$9&lt;=$AH52)*$AJ52*$L52</f>
        <v>0</v>
      </c>
      <c r="TH52" s="122" t="n">
        <f aca="false">(TH$9&gt;$AF52)*(TH$9&lt;=$AH52)*$AJ52*$L52</f>
        <v>0</v>
      </c>
      <c r="TI52" s="122" t="n">
        <f aca="false">(TI$9&gt;$AF52)*(TI$9&lt;=$AH52)*$AJ52*$L52</f>
        <v>0</v>
      </c>
      <c r="TJ52" s="122" t="n">
        <f aca="false">(TJ$9&gt;$AF52)*(TJ$9&lt;=$AH52)*$AJ52*$L52</f>
        <v>0</v>
      </c>
      <c r="TK52" s="122" t="n">
        <f aca="false">(TK$9&gt;$AF52)*(TK$9&lt;=$AH52)*$AJ52*$L52</f>
        <v>15506.8471453416</v>
      </c>
      <c r="TL52" s="122" t="n">
        <f aca="false">(TL$9&gt;$AF52)*(TL$9&lt;=$AH52)*$AJ52*$L52</f>
        <v>15506.8471453416</v>
      </c>
      <c r="TM52" s="122" t="n">
        <f aca="false">(TM$9&gt;$AF52)*(TM$9&lt;=$AH52)*$AJ52*$L52</f>
        <v>15506.8471453416</v>
      </c>
      <c r="TN52" s="122" t="n">
        <f aca="false">(TN$9&gt;$AF52)*(TN$9&lt;=$AH52)*$AJ52*$L52</f>
        <v>15506.8471453416</v>
      </c>
      <c r="TO52" s="122" t="n">
        <f aca="false">(TO$9&gt;$AF52)*(TO$9&lt;=$AH52)*$AJ52*$L52</f>
        <v>15506.8471453416</v>
      </c>
      <c r="TP52" s="122" t="n">
        <f aca="false">(TP$9&gt;$AF52)*(TP$9&lt;=$AH52)*$AJ52*$L52</f>
        <v>15506.8471453416</v>
      </c>
      <c r="TQ52" s="122" t="n">
        <f aca="false">(TQ$9&gt;$AF52)*(TQ$9&lt;=$AH52)*$AJ52*$L52</f>
        <v>15506.8471453416</v>
      </c>
      <c r="TR52" s="122" t="n">
        <f aca="false">(TR$9&gt;$AF52)*(TR$9&lt;=$AH52)*$AJ52*$L52</f>
        <v>15506.8471453416</v>
      </c>
      <c r="TS52" s="122" t="n">
        <f aca="false">(TS$9&gt;$AF52)*(TS$9&lt;=$AH52)*$AJ52*$L52</f>
        <v>15506.8471453416</v>
      </c>
      <c r="TT52" s="122" t="n">
        <f aca="false">(TT$9&gt;$AF52)*(TT$9&lt;=$AH52)*$AJ52*$L52</f>
        <v>15506.8471453416</v>
      </c>
      <c r="TU52" s="122" t="n">
        <f aca="false">(TU$9&gt;$AF52)*(TU$9&lt;=$AH52)*$AJ52*$L52</f>
        <v>15506.8471453416</v>
      </c>
      <c r="TV52" s="122" t="n">
        <f aca="false">(TV$9&gt;$AF52)*(TV$9&lt;=$AH52)*$AJ52*$L52</f>
        <v>15506.8471453416</v>
      </c>
      <c r="TW52" s="122" t="n">
        <f aca="false">(TW$9&gt;$AF52)*(TW$9&lt;=$AH52)*$AJ52*$L52</f>
        <v>15506.8471453416</v>
      </c>
      <c r="TX52" s="122" t="n">
        <f aca="false">(TX$9&gt;$AF52)*(TX$9&lt;=$AH52)*$AJ52*$L52</f>
        <v>15506.8471453416</v>
      </c>
      <c r="TY52" s="122" t="n">
        <f aca="false">(TY$9&gt;$AF52)*(TY$9&lt;=$AH52)*$AJ52*$L52</f>
        <v>15506.8471453416</v>
      </c>
      <c r="TZ52" s="122" t="n">
        <f aca="false">(TZ$9&gt;$AF52)*(TZ$9&lt;=$AH52)*$AJ52*$L52</f>
        <v>15506.8471453416</v>
      </c>
      <c r="UA52" s="122" t="n">
        <f aca="false">(UA$9&gt;$AF52)*(UA$9&lt;=$AH52)*$AJ52*$L52</f>
        <v>15506.8471453416</v>
      </c>
      <c r="UB52" s="122" t="n">
        <f aca="false">(UB$9&gt;$AF52)*(UB$9&lt;=$AH52)*$AJ52*$L52</f>
        <v>15506.8471453416</v>
      </c>
      <c r="UC52" s="122" t="n">
        <f aca="false">(UC$9&gt;$AF52)*(UC$9&lt;=$AH52)*$AJ52*$L52</f>
        <v>15506.8471453416</v>
      </c>
      <c r="UD52" s="122" t="n">
        <f aca="false">(UD$9&gt;$AF52)*(UD$9&lt;=$AH52)*$AJ52*$L52</f>
        <v>15506.8471453416</v>
      </c>
      <c r="UE52" s="122" t="n">
        <f aca="false">(UE$9&gt;$AF52)*(UE$9&lt;=$AH52)*$AJ52*$L52</f>
        <v>15506.8471453416</v>
      </c>
      <c r="UF52" s="122" t="n">
        <f aca="false">(UF$9&gt;$AF52)*(UF$9&lt;=$AH52)*$AJ52*$L52</f>
        <v>15506.8471453416</v>
      </c>
      <c r="UG52" s="122" t="n">
        <f aca="false">(UG$9&gt;$AF52)*(UG$9&lt;=$AH52)*$AJ52*$L52</f>
        <v>15506.8471453416</v>
      </c>
      <c r="UH52" s="122" t="n">
        <f aca="false">(UH$9&gt;$AF52)*(UH$9&lt;=$AH52)*$AJ52*$L52</f>
        <v>15506.8471453416</v>
      </c>
      <c r="UI52" s="122" t="n">
        <f aca="false">(UI$9&gt;$AF52)*(UI$9&lt;=$AH52)*$AJ52*$L52</f>
        <v>15506.8471453416</v>
      </c>
      <c r="UJ52" s="122" t="n">
        <f aca="false">(UJ$9&gt;$AF52)*(UJ$9&lt;=$AH52)*$AJ52*$L52</f>
        <v>15506.8471453416</v>
      </c>
      <c r="UK52" s="122" t="n">
        <f aca="false">(UK$9&gt;$AF52)*(UK$9&lt;=$AH52)*$AJ52*$L52</f>
        <v>15506.8471453416</v>
      </c>
      <c r="UL52" s="122" t="n">
        <f aca="false">(UL$9&gt;$AF52)*(UL$9&lt;=$AH52)*$AJ52*$L52</f>
        <v>15506.8471453416</v>
      </c>
      <c r="UM52" s="122" t="n">
        <f aca="false">(UM$9&gt;$AF52)*(UM$9&lt;=$AH52)*$AJ52*$L52</f>
        <v>15506.8471453416</v>
      </c>
      <c r="UN52" s="122" t="n">
        <f aca="false">(UN$9&gt;$AF52)*(UN$9&lt;=$AH52)*$AJ52*$L52</f>
        <v>15506.8471453416</v>
      </c>
      <c r="UO52" s="122" t="n">
        <f aca="false">(UO$9&gt;$AF52)*(UO$9&lt;=$AH52)*$AJ52*$L52</f>
        <v>15506.8471453416</v>
      </c>
      <c r="UP52" s="122" t="n">
        <f aca="false">(UP$9&gt;$AF52)*(UP$9&lt;=$AH52)*$AJ52*$L52</f>
        <v>15506.8471453416</v>
      </c>
      <c r="UQ52" s="122" t="n">
        <f aca="false">(UQ$9&gt;$AF52)*(UQ$9&lt;=$AH52)*$AJ52*$L52</f>
        <v>15506.8471453416</v>
      </c>
      <c r="UR52" s="122" t="n">
        <f aca="false">(UR$9&gt;$AF52)*(UR$9&lt;=$AH52)*$AJ52*$L52</f>
        <v>15506.8471453416</v>
      </c>
      <c r="US52" s="122" t="n">
        <f aca="false">(US$9&gt;$AF52)*(US$9&lt;=$AH52)*$AJ52*$L52</f>
        <v>15506.8471453416</v>
      </c>
      <c r="UT52" s="122" t="n">
        <f aca="false">(UT$9&gt;$AF52)*(UT$9&lt;=$AH52)*$AJ52*$L52</f>
        <v>15506.8471453416</v>
      </c>
      <c r="UU52" s="122" t="n">
        <f aca="false">(UU$9&gt;$AF52)*(UU$9&lt;=$AH52)*$AJ52*$L52</f>
        <v>15506.8471453416</v>
      </c>
      <c r="UV52" s="122" t="n">
        <f aca="false">(UV$9&gt;$AF52)*(UV$9&lt;=$AH52)*$AJ52*$L52</f>
        <v>15506.8471453416</v>
      </c>
      <c r="UW52" s="122" t="n">
        <f aca="false">(UW$9&gt;$AF52)*(UW$9&lt;=$AH52)*$AJ52*$L52</f>
        <v>15506.8471453416</v>
      </c>
      <c r="UX52" s="122" t="n">
        <f aca="false">(UX$9&gt;$AF52)*(UX$9&lt;=$AH52)*$AJ52*$L52</f>
        <v>15506.8471453416</v>
      </c>
      <c r="UY52" s="122" t="n">
        <f aca="false">(UY$9&gt;$AF52)*(UY$9&lt;=$AH52)*$AJ52*$L52</f>
        <v>15506.8471453416</v>
      </c>
      <c r="UZ52" s="122" t="n">
        <f aca="false">(UZ$9&gt;$AF52)*(UZ$9&lt;=$AH52)*$AJ52*$L52</f>
        <v>15506.8471453416</v>
      </c>
      <c r="VA52" s="122" t="n">
        <f aca="false">(VA$9&gt;$AF52)*(VA$9&lt;=$AH52)*$AJ52*$L52</f>
        <v>0</v>
      </c>
      <c r="VB52" s="122" t="n">
        <f aca="false">(VB$9&gt;$AF52)*(VB$9&lt;=$AH52)*$AJ52*$L52</f>
        <v>0</v>
      </c>
      <c r="VC52" s="122" t="n">
        <f aca="false">(VC$9&gt;$AF52)*(VC$9&lt;=$AH52)*$AJ52*$L52</f>
        <v>0</v>
      </c>
      <c r="VD52" s="122" t="n">
        <f aca="false">(VD$9&gt;$AF52)*(VD$9&lt;=$AH52)*$AJ52*$L52</f>
        <v>0</v>
      </c>
      <c r="VE52" s="122" t="n">
        <f aca="false">(VE$9&gt;$AF52)*(VE$9&lt;=$AH52)*$AJ52*$L52</f>
        <v>0</v>
      </c>
      <c r="VF52" s="122" t="n">
        <f aca="false">(VF$9&gt;$AF52)*(VF$9&lt;=$AH52)*$AJ52*$L52</f>
        <v>0</v>
      </c>
      <c r="VG52" s="122" t="n">
        <f aca="false">(VG$9&gt;$AF52)*(VG$9&lt;=$AH52)*$AJ52*$L52</f>
        <v>0</v>
      </c>
      <c r="VH52" s="122" t="n">
        <f aca="false">(VH$9&gt;$AF52)*(VH$9&lt;=$AH52)*$AJ52*$L52</f>
        <v>0</v>
      </c>
      <c r="VI52" s="122" t="n">
        <f aca="false">(VI$9&gt;$AF52)*(VI$9&lt;=$AH52)*$AJ52*$L52</f>
        <v>0</v>
      </c>
      <c r="VJ52" s="122" t="n">
        <f aca="false">(VJ$9&gt;$AF52)*(VJ$9&lt;=$AH52)*$AJ52*$L52</f>
        <v>0</v>
      </c>
      <c r="VK52" s="122" t="n">
        <f aca="false">(VK$9&gt;$AF52)*(VK$9&lt;=$AH52)*$AJ52*$L52</f>
        <v>0</v>
      </c>
      <c r="VL52" s="122" t="n">
        <f aca="false">(VL$9&gt;$AF52)*(VL$9&lt;=$AH52)*$AJ52*$L52</f>
        <v>0</v>
      </c>
      <c r="VM52" s="122" t="n">
        <f aca="false">(VM$9&gt;$AF52)*(VM$9&lt;=$AH52)*$AJ52*$L52</f>
        <v>0</v>
      </c>
      <c r="VN52" s="122" t="n">
        <f aca="false">(VN$9&gt;$AF52)*(VN$9&lt;=$AH52)*$AJ52*$L52</f>
        <v>0</v>
      </c>
      <c r="VO52" s="122" t="n">
        <f aca="false">(VO$9&gt;$AF52)*(VO$9&lt;=$AH52)*$AJ52*$L52</f>
        <v>0</v>
      </c>
      <c r="VP52" s="122" t="n">
        <f aca="false">(VP$9&gt;$AF52)*(VP$9&lt;=$AH52)*$AJ52*$L52</f>
        <v>0</v>
      </c>
      <c r="VQ52" s="122" t="n">
        <f aca="false">(VQ$9&gt;$AF52)*(VQ$9&lt;=$AH52)*$AJ52*$L52</f>
        <v>0</v>
      </c>
      <c r="VR52" s="122" t="n">
        <f aca="false">(VR$9&gt;$AF52)*(VR$9&lt;=$AH52)*$AJ52*$L52</f>
        <v>0</v>
      </c>
      <c r="VS52" s="122" t="n">
        <f aca="false">(VS$9&gt;$AF52)*(VS$9&lt;=$AH52)*$AJ52*$L52</f>
        <v>0</v>
      </c>
      <c r="VT52" s="122" t="n">
        <f aca="false">(VT$9&gt;$AF52)*(VT$9&lt;=$AH52)*$AJ52*$L52</f>
        <v>0</v>
      </c>
      <c r="VU52" s="122" t="n">
        <f aca="false">(VU$9&gt;$AF52)*(VU$9&lt;=$AH52)*$AJ52*$L52</f>
        <v>0</v>
      </c>
      <c r="VV52" s="122" t="n">
        <f aca="false">(VV$9&gt;$AF52)*(VV$9&lt;=$AH52)*$AJ52*$L52</f>
        <v>0</v>
      </c>
      <c r="VW52" s="122" t="n">
        <f aca="false">(VW$9&gt;$AF52)*(VW$9&lt;=$AH52)*$AJ52*$L52</f>
        <v>0</v>
      </c>
      <c r="VX52" s="122" t="n">
        <f aca="false">(VX$9&gt;$AF52)*(VX$9&lt;=$AH52)*$AJ52*$L52</f>
        <v>0</v>
      </c>
      <c r="VY52" s="122" t="n">
        <f aca="false">(VY$9&gt;$AF52)*(VY$9&lt;=$AH52)*$AJ52*$L52</f>
        <v>0</v>
      </c>
      <c r="VZ52" s="122" t="n">
        <f aca="false">(VZ$9&gt;$AF52)*(VZ$9&lt;=$AH52)*$AJ52*$L52</f>
        <v>0</v>
      </c>
      <c r="WA52" s="122" t="n">
        <f aca="false">(WA$9&gt;$AF52)*(WA$9&lt;=$AH52)*$AJ52*$L52</f>
        <v>0</v>
      </c>
      <c r="WB52" s="122" t="n">
        <f aca="false">(WB$9&gt;$AF52)*(WB$9&lt;=$AH52)*$AJ52*$L52</f>
        <v>0</v>
      </c>
      <c r="WC52" s="122" t="n">
        <f aca="false">(WC$9&gt;$AF52)*(WC$9&lt;=$AH52)*$AJ52*$L52</f>
        <v>0</v>
      </c>
      <c r="WD52" s="122" t="n">
        <f aca="false">(WD$9&gt;$AF52)*(WD$9&lt;=$AH52)*$AJ52*$L52</f>
        <v>0</v>
      </c>
      <c r="WE52" s="122" t="n">
        <f aca="false">(WE$9&gt;$AF52)*(WE$9&lt;=$AH52)*$AJ52*$L52</f>
        <v>0</v>
      </c>
      <c r="WF52" s="122" t="n">
        <f aca="false">(WF$9&gt;$AF52)*(WF$9&lt;=$AH52)*$AJ52*$L52</f>
        <v>0</v>
      </c>
      <c r="WG52" s="122" t="n">
        <f aca="false">(WG$9&gt;$AF52)*(WG$9&lt;=$AH52)*$AJ52*$L52</f>
        <v>0</v>
      </c>
      <c r="WI52" s="122"/>
      <c r="WJ52" s="122" t="n">
        <f aca="false">(WJ$9&gt;$AU52)*$AY52*$L52</f>
        <v>0</v>
      </c>
      <c r="WK52" s="122" t="n">
        <f aca="false">(WK$9&gt;$AU52)*$AY52*$L52</f>
        <v>0</v>
      </c>
      <c r="WL52" s="122" t="n">
        <f aca="false">(WL$9&gt;$AU52)*$AY52*$L52</f>
        <v>0</v>
      </c>
      <c r="WM52" s="122" t="n">
        <f aca="false">(WM$9&gt;$AU52)*$AY52*$L52</f>
        <v>0</v>
      </c>
      <c r="WN52" s="122" t="n">
        <f aca="false">(WN$9&gt;$AU52)*$AY52*$L52</f>
        <v>0</v>
      </c>
      <c r="WO52" s="122" t="n">
        <f aca="false">(WO$9&gt;$AU52)*$AY52*$L52</f>
        <v>0</v>
      </c>
      <c r="WP52" s="122" t="n">
        <f aca="false">(WP$9&gt;$AU52)*$AY52*$L52</f>
        <v>0</v>
      </c>
      <c r="WQ52" s="122" t="n">
        <f aca="false">(WQ$9&gt;$AU52)*$AY52*$L52</f>
        <v>0</v>
      </c>
      <c r="WR52" s="122" t="n">
        <f aca="false">(WR$9&gt;$AU52)*$AY52*$L52</f>
        <v>0</v>
      </c>
      <c r="WS52" s="122" t="n">
        <f aca="false">(WS$9&gt;$AU52)*$AY52*$L52</f>
        <v>0</v>
      </c>
      <c r="WT52" s="122" t="n">
        <f aca="false">(WT$9&gt;$AU52)*$AY52*$L52</f>
        <v>0</v>
      </c>
      <c r="WU52" s="122" t="n">
        <f aca="false">(WU$9&gt;$AU52)*$AY52*$L52</f>
        <v>0</v>
      </c>
      <c r="WV52" s="122" t="n">
        <f aca="false">(WV$9&gt;$AU52)*$AY52*$L52</f>
        <v>0</v>
      </c>
      <c r="WW52" s="122" t="n">
        <f aca="false">(WW$9&gt;$AU52)*$AY52*$L52</f>
        <v>0</v>
      </c>
      <c r="WX52" s="122" t="n">
        <f aca="false">(WX$9&gt;$AU52)*$AY52*$L52</f>
        <v>0</v>
      </c>
      <c r="WY52" s="122" t="n">
        <f aca="false">(WY$9&gt;$AU52)*$AY52*$L52</f>
        <v>0</v>
      </c>
      <c r="WZ52" s="122" t="n">
        <f aca="false">(WZ$9&gt;$AU52)*$AY52*$L52</f>
        <v>0</v>
      </c>
      <c r="XA52" s="122" t="n">
        <f aca="false">(XA$9&gt;$AU52)*$AY52*$L52</f>
        <v>0</v>
      </c>
      <c r="XB52" s="122" t="n">
        <f aca="false">(XB$9&gt;$AU52)*$AY52*$L52</f>
        <v>0</v>
      </c>
      <c r="XC52" s="122" t="n">
        <f aca="false">(XC$9&gt;$AU52)*$AY52*$L52</f>
        <v>0</v>
      </c>
      <c r="XD52" s="122" t="n">
        <f aca="false">(XD$9&gt;$AU52)*$AY52*$L52</f>
        <v>0</v>
      </c>
      <c r="XE52" s="122" t="n">
        <f aca="false">(XE$9&gt;$AU52)*$AY52*$L52</f>
        <v>0</v>
      </c>
      <c r="XF52" s="122" t="n">
        <f aca="false">(XF$9&gt;$AU52)*$AY52*$L52</f>
        <v>0</v>
      </c>
      <c r="XG52" s="122" t="n">
        <f aca="false">(XG$9&gt;$AU52)*$AY52*$L52</f>
        <v>0</v>
      </c>
      <c r="XH52" s="122" t="n">
        <f aca="false">(XH$9&gt;$AU52)*$AY52*$L52</f>
        <v>0</v>
      </c>
      <c r="XI52" s="122" t="n">
        <f aca="false">(XI$9&gt;$AU52)*$AY52*$L52</f>
        <v>0</v>
      </c>
      <c r="XJ52" s="122" t="n">
        <f aca="false">(XJ$9&gt;$AU52)*$AY52*$L52</f>
        <v>0</v>
      </c>
      <c r="XK52" s="122" t="n">
        <f aca="false">(XK$9&gt;$AU52)*$AY52*$L52</f>
        <v>0</v>
      </c>
      <c r="XL52" s="122" t="n">
        <f aca="false">(XL$9&gt;$AU52)*$AY52*$L52</f>
        <v>0</v>
      </c>
      <c r="XM52" s="122" t="n">
        <f aca="false">(XM$9&gt;$AU52)*$AY52*$L52</f>
        <v>0</v>
      </c>
      <c r="XN52" s="122" t="n">
        <f aca="false">(XN$9&gt;$AU52)*$AY52*$L52</f>
        <v>0</v>
      </c>
      <c r="XO52" s="122" t="n">
        <f aca="false">(XO$9&gt;$AU52)*$AY52*$L52</f>
        <v>0</v>
      </c>
      <c r="XP52" s="122" t="n">
        <f aca="false">(XP$9&gt;$AU52)*$AY52*$L52</f>
        <v>0</v>
      </c>
      <c r="XQ52" s="122" t="n">
        <f aca="false">(XQ$9&gt;$AU52)*$AY52*$L52</f>
        <v>0</v>
      </c>
      <c r="XR52" s="122" t="n">
        <f aca="false">(XR$9&gt;$AU52)*$AY52*$L52</f>
        <v>0</v>
      </c>
      <c r="XS52" s="122" t="n">
        <f aca="false">(XS$9&gt;$AU52)*$AY52*$L52</f>
        <v>0</v>
      </c>
      <c r="XT52" s="122" t="n">
        <f aca="false">(XT$9&gt;$AU52)*$AY52*$L52</f>
        <v>0</v>
      </c>
      <c r="XU52" s="122" t="n">
        <f aca="false">(XU$9&gt;$AU52)*$AY52*$L52</f>
        <v>0</v>
      </c>
      <c r="XV52" s="122" t="n">
        <f aca="false">(XV$9&gt;$AU52)*$AY52*$L52</f>
        <v>0</v>
      </c>
      <c r="XW52" s="122" t="n">
        <f aca="false">(XW$9&gt;$AU52)*$AY52*$L52</f>
        <v>0</v>
      </c>
      <c r="XX52" s="122" t="n">
        <f aca="false">(XX$9&gt;$AU52)*$AY52*$L52</f>
        <v>0</v>
      </c>
      <c r="XY52" s="122" t="n">
        <f aca="false">(XY$9&gt;$AU52)*$AY52*$L52</f>
        <v>0</v>
      </c>
      <c r="XZ52" s="122" t="n">
        <f aca="false">(XZ$9&gt;$AU52)*$AY52*$L52</f>
        <v>0</v>
      </c>
      <c r="YA52" s="122" t="n">
        <f aca="false">(YA$9&gt;$AU52)*$AY52*$L52</f>
        <v>0</v>
      </c>
      <c r="YB52" s="122" t="n">
        <f aca="false">(YB$9&gt;$AU52)*$AY52*$L52</f>
        <v>0</v>
      </c>
      <c r="YC52" s="122" t="n">
        <f aca="false">(YC$9&gt;$AU52)*$AY52*$L52</f>
        <v>0</v>
      </c>
      <c r="YD52" s="122" t="n">
        <f aca="false">(YD$9&gt;$AU52)*$AY52*$L52</f>
        <v>0</v>
      </c>
      <c r="YE52" s="122" t="n">
        <f aca="false">(YE$9&gt;$AU52)*$AY52*$L52</f>
        <v>0</v>
      </c>
      <c r="YF52" s="122" t="n">
        <f aca="false">(YF$9&gt;$AU52)*$AY52*$L52</f>
        <v>0</v>
      </c>
      <c r="YG52" s="122" t="n">
        <f aca="false">(YG$9&gt;$AU52)*$AY52*$L52</f>
        <v>0</v>
      </c>
      <c r="YH52" s="122" t="n">
        <f aca="false">(YH$9&gt;$AU52)*$AY52*$L52</f>
        <v>0</v>
      </c>
      <c r="YI52" s="122" t="n">
        <f aca="false">(YI$9&gt;$AU52)*$AY52*$L52</f>
        <v>0</v>
      </c>
      <c r="YJ52" s="122" t="n">
        <f aca="false">(YJ$9&gt;$AU52)*$AY52*$L52</f>
        <v>0</v>
      </c>
      <c r="YK52" s="122" t="n">
        <f aca="false">(YK$9&gt;$AU52)*$AY52*$L52</f>
        <v>0</v>
      </c>
      <c r="YL52" s="122" t="n">
        <f aca="false">(YL$9&gt;$AU52)*$AY52*$L52</f>
        <v>0</v>
      </c>
      <c r="YM52" s="122" t="n">
        <f aca="false">(YM$9&gt;$AU52)*$AY52*$L52</f>
        <v>0</v>
      </c>
      <c r="YN52" s="122" t="n">
        <f aca="false">(YN$9&gt;$AU52)*$AY52*$L52</f>
        <v>0</v>
      </c>
      <c r="YO52" s="122" t="n">
        <f aca="false">(YO$9&gt;$AU52)*$AY52*$L52</f>
        <v>0</v>
      </c>
      <c r="YP52" s="122" t="n">
        <f aca="false">(YP$9&gt;$AU52)*$AY52*$L52</f>
        <v>0</v>
      </c>
      <c r="YQ52" s="122" t="n">
        <f aca="false">(YQ$9&gt;$AU52)*$AY52*$L52</f>
        <v>0</v>
      </c>
      <c r="YR52" s="122" t="n">
        <f aca="false">(YR$9&gt;$AU52)*$AY52*$L52</f>
        <v>0</v>
      </c>
      <c r="YS52" s="122" t="n">
        <f aca="false">(YS$9&gt;$AU52)*$AY52*$L52</f>
        <v>0</v>
      </c>
      <c r="YT52" s="122" t="n">
        <f aca="false">(YT$9&gt;$AU52)*$AY52*$L52</f>
        <v>0</v>
      </c>
      <c r="YU52" s="122" t="n">
        <f aca="false">(YU$9&gt;$AU52)*$AY52*$L52</f>
        <v>0</v>
      </c>
      <c r="YV52" s="122" t="n">
        <f aca="false">(YV$9&gt;$AU52)*$AY52*$L52</f>
        <v>0</v>
      </c>
      <c r="YW52" s="122" t="n">
        <f aca="false">(YW$9&gt;$AU52)*$AY52*$L52</f>
        <v>0</v>
      </c>
      <c r="YX52" s="122" t="n">
        <f aca="false">(YX$9&gt;$AU52)*$AY52*$L52</f>
        <v>0</v>
      </c>
      <c r="YY52" s="122" t="n">
        <f aca="false">(YY$9&gt;$AU52)*$AY52*$L52</f>
        <v>0</v>
      </c>
      <c r="YZ52" s="122" t="n">
        <f aca="false">(YZ$9&gt;$AU52)*$AY52*$L52</f>
        <v>0</v>
      </c>
      <c r="ZA52" s="122" t="n">
        <f aca="false">(ZA$9&gt;$AU52)*$AY52*$L52</f>
        <v>0</v>
      </c>
      <c r="ZB52" s="122" t="n">
        <f aca="false">(ZB$9&gt;$AU52)*$AY52*$L52</f>
        <v>0</v>
      </c>
      <c r="ZC52" s="122" t="n">
        <f aca="false">(ZC$9&gt;$AU52)*$AY52*$L52</f>
        <v>0</v>
      </c>
      <c r="ZD52" s="122" t="n">
        <f aca="false">(ZD$9&gt;$AU52)*$AY52*$L52</f>
        <v>0</v>
      </c>
      <c r="ZE52" s="122" t="n">
        <f aca="false">(ZE$9&gt;$AU52)*$AY52*$L52</f>
        <v>0</v>
      </c>
      <c r="ZF52" s="122" t="n">
        <f aca="false">(ZF$9&gt;$AU52)*$AY52*$L52</f>
        <v>0</v>
      </c>
      <c r="ZG52" s="122" t="n">
        <f aca="false">(ZG$9&gt;$AU52)*$AY52*$L52</f>
        <v>0</v>
      </c>
      <c r="ZH52" s="122" t="n">
        <f aca="false">(ZH$9&gt;$AU52)*$AY52*$L52</f>
        <v>0</v>
      </c>
      <c r="ZI52" s="122" t="n">
        <f aca="false">(ZI$9&gt;$AU52)*$AY52*$L52</f>
        <v>16674.6784976239</v>
      </c>
      <c r="ZJ52" s="122" t="n">
        <f aca="false">(ZJ$9&gt;$AU52)*$AY52*$L52</f>
        <v>16674.6784976239</v>
      </c>
      <c r="ZK52" s="122" t="n">
        <f aca="false">(ZK$9&gt;$AU52)*$AY52*$L52</f>
        <v>16674.6784976239</v>
      </c>
      <c r="ZL52" s="122" t="n">
        <f aca="false">(ZL$9&gt;$AU52)*$AY52*$L52</f>
        <v>16674.6784976239</v>
      </c>
      <c r="ZM52" s="122" t="n">
        <f aca="false">(ZM$9&gt;$AU52)*$AY52*$L52</f>
        <v>16674.6784976239</v>
      </c>
      <c r="ZN52" s="122" t="n">
        <f aca="false">(ZN$9&gt;$AU52)*$AY52*$L52</f>
        <v>16674.6784976239</v>
      </c>
      <c r="ZO52" s="122" t="n">
        <f aca="false">(ZO$9&gt;$AU52)*$AY52*$L52</f>
        <v>16674.6784976239</v>
      </c>
      <c r="ZP52" s="122" t="n">
        <f aca="false">(ZP$9&gt;$AU52)*$AY52*$L52</f>
        <v>16674.6784976239</v>
      </c>
      <c r="ZQ52" s="122" t="n">
        <f aca="false">(ZQ$9&gt;$AU52)*$AY52*$L52</f>
        <v>16674.6784976239</v>
      </c>
      <c r="ZR52" s="122" t="n">
        <f aca="false">(ZR$9&gt;$AU52)*$AY52*$L52</f>
        <v>16674.6784976239</v>
      </c>
      <c r="ZS52" s="122" t="n">
        <f aca="false">(ZS$9&gt;$AU52)*$AY52*$L52</f>
        <v>16674.6784976239</v>
      </c>
      <c r="ZT52" s="122" t="n">
        <f aca="false">(ZT$9&gt;$AU52)*$AY52*$L52</f>
        <v>16674.6784976239</v>
      </c>
      <c r="ZU52" s="122" t="n">
        <f aca="false">(ZU$9&gt;$AU52)*$AY52*$L52</f>
        <v>16674.6784976239</v>
      </c>
      <c r="ZV52" s="122" t="n">
        <f aca="false">(ZV$9&gt;$AU52)*$AY52*$L52</f>
        <v>16674.6784976239</v>
      </c>
      <c r="ZW52" s="122" t="n">
        <f aca="false">(ZW$9&gt;$AU52)*$AY52*$L52</f>
        <v>16674.6784976239</v>
      </c>
      <c r="ZX52" s="122" t="n">
        <f aca="false">(ZX$9&gt;$AU52)*$AY52*$L52</f>
        <v>16674.6784976239</v>
      </c>
      <c r="ZY52" s="122" t="n">
        <f aca="false">(ZY$9&gt;$AU52)*$AY52*$L52</f>
        <v>16674.6784976239</v>
      </c>
      <c r="ZZ52" s="122" t="n">
        <f aca="false">(ZZ$9&gt;$AU52)*$AY52*$L52</f>
        <v>16674.6784976239</v>
      </c>
      <c r="AAA52" s="122" t="n">
        <f aca="false">(AAA$9&gt;$AU52)*$AY52*$L52</f>
        <v>16674.6784976239</v>
      </c>
      <c r="AAB52" s="122" t="n">
        <f aca="false">(AAB$9&gt;$AU52)*$AY52*$L52</f>
        <v>16674.6784976239</v>
      </c>
      <c r="AAC52" s="122" t="n">
        <f aca="false">(AAC$9&gt;$AU52)*$AY52*$L52</f>
        <v>16674.6784976239</v>
      </c>
      <c r="AAD52" s="122" t="n">
        <f aca="false">(AAD$9&gt;$AU52)*$AY52*$L52</f>
        <v>16674.6784976239</v>
      </c>
      <c r="AAE52" s="122" t="n">
        <f aca="false">(AAE$9&gt;$AU52)*$AY52*$L52</f>
        <v>16674.6784976239</v>
      </c>
      <c r="AAF52" s="122" t="n">
        <f aca="false">(AAF$9&gt;$AU52)*$AY52*$L52</f>
        <v>16674.6784976239</v>
      </c>
      <c r="AAG52" s="122" t="n">
        <f aca="false">(AAG$9&gt;$AU52)*$AY52*$L52</f>
        <v>16674.6784976239</v>
      </c>
      <c r="AAH52" s="122" t="n">
        <f aca="false">(AAH$9&gt;$AU52)*$AY52*$L52</f>
        <v>16674.6784976239</v>
      </c>
      <c r="AAI52" s="122" t="n">
        <f aca="false">(AAI$9&gt;$AU52)*$AY52*$L52</f>
        <v>16674.6784976239</v>
      </c>
      <c r="AAJ52" s="122" t="n">
        <f aca="false">(AAJ$9&gt;$AU52)*$AY52*$L52</f>
        <v>16674.6784976239</v>
      </c>
      <c r="AAK52" s="122" t="n">
        <f aca="false">(AAK$9&gt;$AU52)*$AY52*$L52</f>
        <v>16674.6784976239</v>
      </c>
      <c r="AAL52" s="122" t="n">
        <f aca="false">(AAL$9&gt;$AU52)*$AY52*$L52</f>
        <v>16674.6784976239</v>
      </c>
      <c r="AAM52" s="122" t="n">
        <f aca="false">(AAM$9&gt;$AU52)*$AY52*$L52</f>
        <v>16674.6784976239</v>
      </c>
      <c r="AAO52" s="134" t="n">
        <f aca="false">IFERROR((AAO$9=$X52)*1+(AAO$9&gt;$X52)*IF(MOD((AAO$8-'Lease Inputs'!$CN49*12),$Y52)=0,1,0)*(AAO$9&lt;=$U52),0)</f>
        <v>0</v>
      </c>
      <c r="AAP52" s="134" t="n">
        <f aca="false">IFERROR((AAP$9=$X52)*1+(AAP$9&gt;$X52)*IF(MOD((AAP$8-'Lease Inputs'!$CN49*12),$Y52)=0,1,0)*(AAP$9&lt;=$U52),0)</f>
        <v>0</v>
      </c>
      <c r="AAQ52" s="134" t="n">
        <f aca="false">IFERROR((AAQ$9=$X52)*1+(AAQ$9&gt;$X52)*IF(MOD((AAQ$8-'Lease Inputs'!$CN49*12),$Y52)=0,1,0)*(AAQ$9&lt;=$U52),0)</f>
        <v>0</v>
      </c>
      <c r="AAR52" s="134" t="n">
        <f aca="false">IFERROR((AAR$9=$X52)*1+(AAR$9&gt;$X52)*IF(MOD((AAR$8-'Lease Inputs'!$CN49*12),$Y52)=0,1,0)*(AAR$9&lt;=$U52),0)</f>
        <v>0</v>
      </c>
      <c r="AAS52" s="134" t="n">
        <f aca="false">IFERROR((AAS$9=$X52)*1+(AAS$9&gt;$X52)*IF(MOD((AAS$8-'Lease Inputs'!$CN49*12),$Y52)=0,1,0)*(AAS$9&lt;=$U52),0)</f>
        <v>0</v>
      </c>
      <c r="AAT52" s="134" t="n">
        <f aca="false">IFERROR((AAT$9=$X52)*1+(AAT$9&gt;$X52)*IF(MOD((AAT$8-'Lease Inputs'!$CN49*12),$Y52)=0,1,0)*(AAT$9&lt;=$U52),0)</f>
        <v>0</v>
      </c>
      <c r="AAU52" s="134" t="n">
        <f aca="false">IFERROR((AAU$9=$X52)*1+(AAU$9&gt;$X52)*IF(MOD((AAU$8-'Lease Inputs'!$CN49*12),$Y52)=0,1,0)*(AAU$9&lt;=$U52),0)</f>
        <v>0</v>
      </c>
      <c r="AAV52" s="134" t="n">
        <f aca="false">IFERROR((AAV$9=$X52)*1+(AAV$9&gt;$X52)*IF(MOD((AAV$8-'Lease Inputs'!$CN49*12),$Y52)=0,1,0)*(AAV$9&lt;=$U52),0)</f>
        <v>0</v>
      </c>
      <c r="AAW52" s="134" t="n">
        <f aca="false">IFERROR((AAW$9=$X52)*1+(AAW$9&gt;$X52)*IF(MOD((AAW$8-'Lease Inputs'!$CN49*12),$Y52)=0,1,0)*(AAW$9&lt;=$U52),0)</f>
        <v>0</v>
      </c>
      <c r="AAX52" s="134" t="n">
        <f aca="false">IFERROR((AAX$9=$X52)*1+(AAX$9&gt;$X52)*IF(MOD((AAX$8-'Lease Inputs'!$CN49*12),$Y52)=0,1,0)*(AAX$9&lt;=$U52),0)</f>
        <v>0</v>
      </c>
      <c r="AAY52" s="134" t="n">
        <f aca="false">IFERROR((AAY$9=$X52)*1+(AAY$9&gt;$X52)*IF(MOD((AAY$8-'Lease Inputs'!$CN49*12),$Y52)=0,1,0)*(AAY$9&lt;=$U52),0)</f>
        <v>0</v>
      </c>
      <c r="AAZ52" s="134" t="n">
        <f aca="false">IFERROR((AAZ$9=$X52)*1+(AAZ$9&gt;$X52)*IF(MOD((AAZ$8-'Lease Inputs'!$CN49*12),$Y52)=0,1,0)*(AAZ$9&lt;=$U52),0)</f>
        <v>0</v>
      </c>
      <c r="ABA52" s="134" t="n">
        <f aca="false">IFERROR((ABA$9=$X52)*1+(ABA$9&gt;$X52)*IF(MOD((ABA$8-'Lease Inputs'!$CN49*12),$Y52)=0,1,0)*(ABA$9&lt;=$U52),0)</f>
        <v>1</v>
      </c>
      <c r="ABB52" s="134" t="n">
        <f aca="false">IFERROR((ABB$9=$X52)*1+(ABB$9&gt;$X52)*IF(MOD((ABB$8-'Lease Inputs'!$CN49*12),$Y52)=0,1,0)*(ABB$9&lt;=$U52),0)</f>
        <v>0</v>
      </c>
      <c r="ABC52" s="134" t="n">
        <f aca="false">IFERROR((ABC$9=$X52)*1+(ABC$9&gt;$X52)*IF(MOD((ABC$8-'Lease Inputs'!$CN49*12),$Y52)=0,1,0)*(ABC$9&lt;=$U52),0)</f>
        <v>0</v>
      </c>
      <c r="ABD52" s="134" t="n">
        <f aca="false">IFERROR((ABD$9=$X52)*1+(ABD$9&gt;$X52)*IF(MOD((ABD$8-'Lease Inputs'!$CN49*12),$Y52)=0,1,0)*(ABD$9&lt;=$U52),0)</f>
        <v>0</v>
      </c>
      <c r="ABE52" s="134" t="n">
        <f aca="false">IFERROR((ABE$9=$X52)*1+(ABE$9&gt;$X52)*IF(MOD((ABE$8-'Lease Inputs'!$CN49*12),$Y52)=0,1,0)*(ABE$9&lt;=$U52),0)</f>
        <v>0</v>
      </c>
      <c r="ABF52" s="134" t="n">
        <f aca="false">IFERROR((ABF$9=$X52)*1+(ABF$9&gt;$X52)*IF(MOD((ABF$8-'Lease Inputs'!$CN49*12),$Y52)=0,1,0)*(ABF$9&lt;=$U52),0)</f>
        <v>0</v>
      </c>
      <c r="ABG52" s="134" t="n">
        <f aca="false">IFERROR((ABG$9=$X52)*1+(ABG$9&gt;$X52)*IF(MOD((ABG$8-'Lease Inputs'!$CN49*12),$Y52)=0,1,0)*(ABG$9&lt;=$U52),0)</f>
        <v>0</v>
      </c>
      <c r="ABH52" s="134" t="n">
        <f aca="false">IFERROR((ABH$9=$X52)*1+(ABH$9&gt;$X52)*IF(MOD((ABH$8-'Lease Inputs'!$CN49*12),$Y52)=0,1,0)*(ABH$9&lt;=$U52),0)</f>
        <v>0</v>
      </c>
      <c r="ABI52" s="134" t="n">
        <f aca="false">IFERROR((ABI$9=$X52)*1+(ABI$9&gt;$X52)*IF(MOD((ABI$8-'Lease Inputs'!$CN49*12),$Y52)=0,1,0)*(ABI$9&lt;=$U52),0)</f>
        <v>0</v>
      </c>
      <c r="ABJ52" s="134" t="n">
        <f aca="false">IFERROR((ABJ$9=$X52)*1+(ABJ$9&gt;$X52)*IF(MOD((ABJ$8-'Lease Inputs'!$CN49*12),$Y52)=0,1,0)*(ABJ$9&lt;=$U52),0)</f>
        <v>0</v>
      </c>
      <c r="ABK52" s="134" t="n">
        <f aca="false">IFERROR((ABK$9=$X52)*1+(ABK$9&gt;$X52)*IF(MOD((ABK$8-'Lease Inputs'!$CN49*12),$Y52)=0,1,0)*(ABK$9&lt;=$U52),0)</f>
        <v>0</v>
      </c>
      <c r="ABL52" s="134" t="n">
        <f aca="false">IFERROR((ABL$9=$X52)*1+(ABL$9&gt;$X52)*IF(MOD((ABL$8-'Lease Inputs'!$CN49*12),$Y52)=0,1,0)*(ABL$9&lt;=$U52),0)</f>
        <v>0</v>
      </c>
      <c r="ABM52" s="134" t="n">
        <f aca="false">IFERROR((ABM$9=$X52)*1+(ABM$9&gt;$X52)*IF(MOD((ABM$8-'Lease Inputs'!$CN49*12),$Y52)=0,1,0)*(ABM$9&lt;=$U52),0)</f>
        <v>0</v>
      </c>
      <c r="ABN52" s="134" t="n">
        <f aca="false">IFERROR((ABN$9=$X52)*1+(ABN$9&gt;$X52)*IF(MOD((ABN$8-'Lease Inputs'!$CN49*12),$Y52)=0,1,0)*(ABN$9&lt;=$U52),0)</f>
        <v>0</v>
      </c>
      <c r="ABO52" s="134" t="n">
        <f aca="false">IFERROR((ABO$9=$X52)*1+(ABO$9&gt;$X52)*IF(MOD((ABO$8-'Lease Inputs'!$CN49*12),$Y52)=0,1,0)*(ABO$9&lt;=$U52),0)</f>
        <v>0</v>
      </c>
      <c r="ABP52" s="134" t="n">
        <f aca="false">IFERROR((ABP$9=$X52)*1+(ABP$9&gt;$X52)*IF(MOD((ABP$8-'Lease Inputs'!$CN49*12),$Y52)=0,1,0)*(ABP$9&lt;=$U52),0)</f>
        <v>0</v>
      </c>
      <c r="ABQ52" s="134" t="n">
        <f aca="false">IFERROR((ABQ$9=$X52)*1+(ABQ$9&gt;$X52)*IF(MOD((ABQ$8-'Lease Inputs'!$CN49*12),$Y52)=0,1,0)*(ABQ$9&lt;=$U52),0)</f>
        <v>0</v>
      </c>
      <c r="ABR52" s="134" t="n">
        <f aca="false">IFERROR((ABR$9=$X52)*1+(ABR$9&gt;$X52)*IF(MOD((ABR$8-'Lease Inputs'!$CN49*12),$Y52)=0,1,0)*(ABR$9&lt;=$U52),0)</f>
        <v>0</v>
      </c>
      <c r="ABS52" s="134" t="n">
        <f aca="false">IFERROR((ABS$9=$X52)*1+(ABS$9&gt;$X52)*IF(MOD((ABS$8-'Lease Inputs'!$CN49*12),$Y52)=0,1,0)*(ABS$9&lt;=$U52),0)</f>
        <v>0</v>
      </c>
      <c r="ABT52" s="134" t="n">
        <f aca="false">IFERROR((ABT$9=$X52)*1+(ABT$9&gt;$X52)*IF(MOD((ABT$8-'Lease Inputs'!$CN49*12),$Y52)=0,1,0)*(ABT$9&lt;=$U52),0)</f>
        <v>0</v>
      </c>
      <c r="ABU52" s="134" t="n">
        <f aca="false">IFERROR((ABU$9=$X52)*1+(ABU$9&gt;$X52)*IF(MOD((ABU$8-'Lease Inputs'!$CN49*12),$Y52)=0,1,0)*(ABU$9&lt;=$U52),0)</f>
        <v>0</v>
      </c>
      <c r="ABV52" s="134" t="n">
        <f aca="false">IFERROR((ABV$9=$X52)*1+(ABV$9&gt;$X52)*IF(MOD((ABV$8-'Lease Inputs'!$CN49*12),$Y52)=0,1,0)*(ABV$9&lt;=$U52),0)</f>
        <v>0</v>
      </c>
      <c r="ABW52" s="134" t="n">
        <f aca="false">IFERROR((ABW$9=$X52)*1+(ABW$9&gt;$X52)*IF(MOD((ABW$8-'Lease Inputs'!$CN49*12),$Y52)=0,1,0)*(ABW$9&lt;=$U52),0)</f>
        <v>0</v>
      </c>
      <c r="ABX52" s="134" t="n">
        <f aca="false">IFERROR((ABX$9=$X52)*1+(ABX$9&gt;$X52)*IF(MOD((ABX$8-'Lease Inputs'!$CN49*12),$Y52)=0,1,0)*(ABX$9&lt;=$U52),0)</f>
        <v>0</v>
      </c>
      <c r="ABY52" s="134" t="n">
        <f aca="false">IFERROR((ABY$9=$X52)*1+(ABY$9&gt;$X52)*IF(MOD((ABY$8-'Lease Inputs'!$CN49*12),$Y52)=0,1,0)*(ABY$9&lt;=$U52),0)</f>
        <v>0</v>
      </c>
      <c r="ABZ52" s="134" t="n">
        <f aca="false">IFERROR((ABZ$9=$X52)*1+(ABZ$9&gt;$X52)*IF(MOD((ABZ$8-'Lease Inputs'!$CN49*12),$Y52)=0,1,0)*(ABZ$9&lt;=$U52),0)</f>
        <v>0</v>
      </c>
      <c r="ACA52" s="134" t="n">
        <f aca="false">IFERROR((ACA$9=$X52)*1+(ACA$9&gt;$X52)*IF(MOD((ACA$8-'Lease Inputs'!$CN49*12),$Y52)=0,1,0)*(ACA$9&lt;=$U52),0)</f>
        <v>0</v>
      </c>
      <c r="ACB52" s="134" t="n">
        <f aca="false">IFERROR((ACB$9=$X52)*1+(ACB$9&gt;$X52)*IF(MOD((ACB$8-'Lease Inputs'!$CN49*12),$Y52)=0,1,0)*(ACB$9&lt;=$U52),0)</f>
        <v>0</v>
      </c>
      <c r="ACC52" s="134" t="n">
        <f aca="false">IFERROR((ACC$9=$X52)*1+(ACC$9&gt;$X52)*IF(MOD((ACC$8-'Lease Inputs'!$CN49*12),$Y52)=0,1,0)*(ACC$9&lt;=$U52),0)</f>
        <v>0</v>
      </c>
      <c r="ACD52" s="134" t="n">
        <f aca="false">IFERROR((ACD$9=$X52)*1+(ACD$9&gt;$X52)*IF(MOD((ACD$8-'Lease Inputs'!$CN49*12),$Y52)=0,1,0)*(ACD$9&lt;=$U52),0)</f>
        <v>0</v>
      </c>
      <c r="ACE52" s="134" t="n">
        <f aca="false">IFERROR((ACE$9=$X52)*1+(ACE$9&gt;$X52)*IF(MOD((ACE$8-'Lease Inputs'!$CN49*12),$Y52)=0,1,0)*(ACE$9&lt;=$U52),0)</f>
        <v>0</v>
      </c>
      <c r="ACF52" s="134" t="n">
        <f aca="false">IFERROR((ACF$9=$X52)*1+(ACF$9&gt;$X52)*IF(MOD((ACF$8-'Lease Inputs'!$CN49*12),$Y52)=0,1,0)*(ACF$9&lt;=$U52),0)</f>
        <v>0</v>
      </c>
      <c r="ACG52" s="134" t="n">
        <f aca="false">IFERROR((ACG$9=$X52)*1+(ACG$9&gt;$X52)*IF(MOD((ACG$8-'Lease Inputs'!$CN49*12),$Y52)=0,1,0)*(ACG$9&lt;=$U52),0)</f>
        <v>0</v>
      </c>
      <c r="ACH52" s="134" t="n">
        <f aca="false">IFERROR((ACH$9=$X52)*1+(ACH$9&gt;$X52)*IF(MOD((ACH$8-'Lease Inputs'!$CN49*12),$Y52)=0,1,0)*(ACH$9&lt;=$U52),0)</f>
        <v>0</v>
      </c>
      <c r="ACI52" s="134" t="n">
        <f aca="false">IFERROR((ACI$9=$X52)*1+(ACI$9&gt;$X52)*IF(MOD((ACI$8-'Lease Inputs'!$CN49*12),$Y52)=0,1,0)*(ACI$9&lt;=$U52),0)</f>
        <v>0</v>
      </c>
      <c r="ACJ52" s="134" t="n">
        <f aca="false">IFERROR((ACJ$9=$X52)*1+(ACJ$9&gt;$X52)*IF(MOD((ACJ$8-'Lease Inputs'!$CN49*12),$Y52)=0,1,0)*(ACJ$9&lt;=$U52),0)</f>
        <v>0</v>
      </c>
      <c r="ACK52" s="134" t="n">
        <f aca="false">IFERROR((ACK$9=$X52)*1+(ACK$9&gt;$X52)*IF(MOD((ACK$8-'Lease Inputs'!$CN49*12),$Y52)=0,1,0)*(ACK$9&lt;=$U52),0)</f>
        <v>0</v>
      </c>
      <c r="ACL52" s="134" t="n">
        <f aca="false">IFERROR((ACL$9=$X52)*1+(ACL$9&gt;$X52)*IF(MOD((ACL$8-'Lease Inputs'!$CN49*12),$Y52)=0,1,0)*(ACL$9&lt;=$U52),0)</f>
        <v>0</v>
      </c>
      <c r="ACM52" s="134" t="n">
        <f aca="false">IFERROR((ACM$9=$X52)*1+(ACM$9&gt;$X52)*IF(MOD((ACM$8-'Lease Inputs'!$CN49*12),$Y52)=0,1,0)*(ACM$9&lt;=$U52),0)</f>
        <v>0</v>
      </c>
      <c r="ACN52" s="134" t="n">
        <f aca="false">IFERROR((ACN$9=$X52)*1+(ACN$9&gt;$X52)*IF(MOD((ACN$8-'Lease Inputs'!$CN49*12),$Y52)=0,1,0)*(ACN$9&lt;=$U52),0)</f>
        <v>0</v>
      </c>
      <c r="ACO52" s="134" t="n">
        <f aca="false">IFERROR((ACO$9=$X52)*1+(ACO$9&gt;$X52)*IF(MOD((ACO$8-'Lease Inputs'!$CN49*12),$Y52)=0,1,0)*(ACO$9&lt;=$U52),0)</f>
        <v>0</v>
      </c>
      <c r="ACP52" s="134" t="n">
        <f aca="false">IFERROR((ACP$9=$X52)*1+(ACP$9&gt;$X52)*IF(MOD((ACP$8-'Lease Inputs'!$CN49*12),$Y52)=0,1,0)*(ACP$9&lt;=$U52),0)</f>
        <v>0</v>
      </c>
      <c r="ACQ52" s="134" t="n">
        <f aca="false">IFERROR((ACQ$9=$X52)*1+(ACQ$9&gt;$X52)*IF(MOD((ACQ$8-'Lease Inputs'!$CN49*12),$Y52)=0,1,0)*(ACQ$9&lt;=$U52),0)</f>
        <v>0</v>
      </c>
      <c r="ACR52" s="134" t="n">
        <f aca="false">IFERROR((ACR$9=$X52)*1+(ACR$9&gt;$X52)*IF(MOD((ACR$8-'Lease Inputs'!$CN49*12),$Y52)=0,1,0)*(ACR$9&lt;=$U52),0)</f>
        <v>0</v>
      </c>
      <c r="ACS52" s="134" t="n">
        <f aca="false">IFERROR((ACS$9=$X52)*1+(ACS$9&gt;$X52)*IF(MOD((ACS$8-'Lease Inputs'!$CN49*12),$Y52)=0,1,0)*(ACS$9&lt;=$U52),0)</f>
        <v>0</v>
      </c>
      <c r="ACT52" s="134" t="n">
        <f aca="false">IFERROR((ACT$9=$X52)*1+(ACT$9&gt;$X52)*IF(MOD((ACT$8-'Lease Inputs'!$CN49*12),$Y52)=0,1,0)*(ACT$9&lt;=$U52),0)</f>
        <v>0</v>
      </c>
      <c r="ACU52" s="134" t="n">
        <f aca="false">IFERROR((ACU$9=$X52)*1+(ACU$9&gt;$X52)*IF(MOD((ACU$8-'Lease Inputs'!$CN49*12),$Y52)=0,1,0)*(ACU$9&lt;=$U52),0)</f>
        <v>0</v>
      </c>
      <c r="ACV52" s="134" t="n">
        <f aca="false">IFERROR((ACV$9=$X52)*1+(ACV$9&gt;$X52)*IF(MOD((ACV$8-'Lease Inputs'!$CN49*12),$Y52)=0,1,0)*(ACV$9&lt;=$U52),0)</f>
        <v>0</v>
      </c>
      <c r="ACW52" s="134" t="n">
        <f aca="false">IFERROR((ACW$9=$X52)*1+(ACW$9&gt;$X52)*IF(MOD((ACW$8-'Lease Inputs'!$CN49*12),$Y52)=0,1,0)*(ACW$9&lt;=$U52),0)</f>
        <v>0</v>
      </c>
      <c r="ACX52" s="134" t="n">
        <f aca="false">IFERROR((ACX$9=$X52)*1+(ACX$9&gt;$X52)*IF(MOD((ACX$8-'Lease Inputs'!$CN49*12),$Y52)=0,1,0)*(ACX$9&lt;=$U52),0)</f>
        <v>0</v>
      </c>
      <c r="ACY52" s="134" t="n">
        <f aca="false">IFERROR((ACY$9=$X52)*1+(ACY$9&gt;$X52)*IF(MOD((ACY$8-'Lease Inputs'!$CN49*12),$Y52)=0,1,0)*(ACY$9&lt;=$U52),0)</f>
        <v>0</v>
      </c>
      <c r="ACZ52" s="134" t="n">
        <f aca="false">IFERROR((ACZ$9=$X52)*1+(ACZ$9&gt;$X52)*IF(MOD((ACZ$8-'Lease Inputs'!$CN49*12),$Y52)=0,1,0)*(ACZ$9&lt;=$U52),0)</f>
        <v>0</v>
      </c>
      <c r="ADA52" s="134" t="n">
        <f aca="false">IFERROR((ADA$9=$X52)*1+(ADA$9&gt;$X52)*IF(MOD((ADA$8-'Lease Inputs'!$CN49*12),$Y52)=0,1,0)*(ADA$9&lt;=$U52),0)</f>
        <v>0</v>
      </c>
      <c r="ADB52" s="134" t="n">
        <f aca="false">IFERROR((ADB$9=$X52)*1+(ADB$9&gt;$X52)*IF(MOD((ADB$8-'Lease Inputs'!$CN49*12),$Y52)=0,1,0)*(ADB$9&lt;=$U52),0)</f>
        <v>0</v>
      </c>
      <c r="ADC52" s="134" t="n">
        <f aca="false">IFERROR((ADC$9=$X52)*1+(ADC$9&gt;$X52)*IF(MOD((ADC$8-'Lease Inputs'!$CN49*12),$Y52)=0,1,0)*(ADC$9&lt;=$U52),0)</f>
        <v>0</v>
      </c>
      <c r="ADD52" s="134" t="n">
        <f aca="false">IFERROR((ADD$9=$X52)*1+(ADD$9&gt;$X52)*IF(MOD((ADD$8-'Lease Inputs'!$CN49*12),$Y52)=0,1,0)*(ADD$9&lt;=$U52),0)</f>
        <v>0</v>
      </c>
      <c r="ADE52" s="134" t="n">
        <f aca="false">IFERROR((ADE$9=$X52)*1+(ADE$9&gt;$X52)*IF(MOD((ADE$8-'Lease Inputs'!$CN49*12),$Y52)=0,1,0)*(ADE$9&lt;=$U52),0)</f>
        <v>0</v>
      </c>
      <c r="ADF52" s="134" t="n">
        <f aca="false">IFERROR((ADF$9=$X52)*1+(ADF$9&gt;$X52)*IF(MOD((ADF$8-'Lease Inputs'!$CN49*12),$Y52)=0,1,0)*(ADF$9&lt;=$U52),0)</f>
        <v>0</v>
      </c>
      <c r="ADG52" s="134" t="n">
        <f aca="false">IFERROR((ADG$9=$X52)*1+(ADG$9&gt;$X52)*IF(MOD((ADG$8-'Lease Inputs'!$CN49*12),$Y52)=0,1,0)*(ADG$9&lt;=$U52),0)</f>
        <v>0</v>
      </c>
      <c r="ADH52" s="134" t="n">
        <f aca="false">IFERROR((ADH$9=$X52)*1+(ADH$9&gt;$X52)*IF(MOD((ADH$8-'Lease Inputs'!$CN49*12),$Y52)=0,1,0)*(ADH$9&lt;=$U52),0)</f>
        <v>0</v>
      </c>
      <c r="ADI52" s="134" t="n">
        <f aca="false">IFERROR((ADI$9=$X52)*1+(ADI$9&gt;$X52)*IF(MOD((ADI$8-'Lease Inputs'!$CN49*12),$Y52)=0,1,0)*(ADI$9&lt;=$U52),0)</f>
        <v>0</v>
      </c>
      <c r="ADJ52" s="134" t="n">
        <f aca="false">IFERROR((ADJ$9=$X52)*1+(ADJ$9&gt;$X52)*IF(MOD((ADJ$8-'Lease Inputs'!$CN49*12),$Y52)=0,1,0)*(ADJ$9&lt;=$U52),0)</f>
        <v>0</v>
      </c>
      <c r="ADK52" s="134" t="n">
        <f aca="false">IFERROR((ADK$9=$X52)*1+(ADK$9&gt;$X52)*IF(MOD((ADK$8-'Lease Inputs'!$CN49*12),$Y52)=0,1,0)*(ADK$9&lt;=$U52),0)</f>
        <v>0</v>
      </c>
      <c r="ADL52" s="134" t="n">
        <f aca="false">IFERROR((ADL$9=$X52)*1+(ADL$9&gt;$X52)*IF(MOD((ADL$8-'Lease Inputs'!$CN49*12),$Y52)=0,1,0)*(ADL$9&lt;=$U52),0)</f>
        <v>0</v>
      </c>
      <c r="ADM52" s="134" t="n">
        <f aca="false">IFERROR((ADM$9=$X52)*1+(ADM$9&gt;$X52)*IF(MOD((ADM$8-'Lease Inputs'!$CN49*12),$Y52)=0,1,0)*(ADM$9&lt;=$U52),0)</f>
        <v>0</v>
      </c>
      <c r="ADN52" s="134" t="n">
        <f aca="false">IFERROR((ADN$9=$X52)*1+(ADN$9&gt;$X52)*IF(MOD((ADN$8-'Lease Inputs'!$CN49*12),$Y52)=0,1,0)*(ADN$9&lt;=$U52),0)</f>
        <v>0</v>
      </c>
      <c r="ADO52" s="134" t="n">
        <f aca="false">IFERROR((ADO$9=$X52)*1+(ADO$9&gt;$X52)*IF(MOD((ADO$8-'Lease Inputs'!$CN49*12),$Y52)=0,1,0)*(ADO$9&lt;=$U52),0)</f>
        <v>0</v>
      </c>
      <c r="ADP52" s="134" t="n">
        <f aca="false">IFERROR((ADP$9=$X52)*1+(ADP$9&gt;$X52)*IF(MOD((ADP$8-'Lease Inputs'!$CN49*12),$Y52)=0,1,0)*(ADP$9&lt;=$U52),0)</f>
        <v>0</v>
      </c>
      <c r="ADQ52" s="134" t="n">
        <f aca="false">IFERROR((ADQ$9=$X52)*1+(ADQ$9&gt;$X52)*IF(MOD((ADQ$8-'Lease Inputs'!$CN49*12),$Y52)=0,1,0)*(ADQ$9&lt;=$U52),0)</f>
        <v>0</v>
      </c>
      <c r="ADR52" s="134" t="n">
        <f aca="false">IFERROR((ADR$9=$X52)*1+(ADR$9&gt;$X52)*IF(MOD((ADR$8-'Lease Inputs'!$CN49*12),$Y52)=0,1,0)*(ADR$9&lt;=$U52),0)</f>
        <v>0</v>
      </c>
      <c r="ADS52" s="134" t="n">
        <f aca="false">IFERROR((ADS$9=$X52)*1+(ADS$9&gt;$X52)*IF(MOD((ADS$8-'Lease Inputs'!$CN49*12),$Y52)=0,1,0)*(ADS$9&lt;=$U52),0)</f>
        <v>0</v>
      </c>
      <c r="ADT52" s="134" t="n">
        <f aca="false">IFERROR((ADT$9=$X52)*1+(ADT$9&gt;$X52)*IF(MOD((ADT$8-'Lease Inputs'!$CN49*12),$Y52)=0,1,0)*(ADT$9&lt;=$U52),0)</f>
        <v>0</v>
      </c>
      <c r="ADU52" s="134" t="n">
        <f aca="false">IFERROR((ADU$9=$X52)*1+(ADU$9&gt;$X52)*IF(MOD((ADU$8-'Lease Inputs'!$CN49*12),$Y52)=0,1,0)*(ADU$9&lt;=$U52),0)</f>
        <v>0</v>
      </c>
      <c r="ADV52" s="134" t="n">
        <f aca="false">IFERROR((ADV$9=$X52)*1+(ADV$9&gt;$X52)*IF(MOD((ADV$8-'Lease Inputs'!$CN49*12),$Y52)=0,1,0)*(ADV$9&lt;=$U52),0)</f>
        <v>0</v>
      </c>
      <c r="ADW52" s="134" t="n">
        <f aca="false">IFERROR((ADW$9=$X52)*1+(ADW$9&gt;$X52)*IF(MOD((ADW$8-'Lease Inputs'!$CN49*12),$Y52)=0,1,0)*(ADW$9&lt;=$U52),0)</f>
        <v>0</v>
      </c>
      <c r="ADX52" s="134" t="n">
        <f aca="false">IFERROR((ADX$9=$X52)*1+(ADX$9&gt;$X52)*IF(MOD((ADX$8-'Lease Inputs'!$CN49*12),$Y52)=0,1,0)*(ADX$9&lt;=$U52),0)</f>
        <v>0</v>
      </c>
      <c r="ADY52" s="134" t="n">
        <f aca="false">IFERROR((ADY$9=$X52)*1+(ADY$9&gt;$X52)*IF(MOD((ADY$8-'Lease Inputs'!$CN49*12),$Y52)=0,1,0)*(ADY$9&lt;=$U52),0)</f>
        <v>0</v>
      </c>
      <c r="ADZ52" s="134" t="n">
        <f aca="false">IFERROR((ADZ$9=$X52)*1+(ADZ$9&gt;$X52)*IF(MOD((ADZ$8-'Lease Inputs'!$CN49*12),$Y52)=0,1,0)*(ADZ$9&lt;=$U52),0)</f>
        <v>0</v>
      </c>
      <c r="AEA52" s="134" t="n">
        <f aca="false">IFERROR((AEA$9=$X52)*1+(AEA$9&gt;$X52)*IF(MOD((AEA$8-'Lease Inputs'!$CN49*12),$Y52)=0,1,0)*(AEA$9&lt;=$U52),0)</f>
        <v>0</v>
      </c>
      <c r="AEB52" s="134" t="n">
        <f aca="false">IFERROR((AEB$9=$X52)*1+(AEB$9&gt;$X52)*IF(MOD((AEB$8-'Lease Inputs'!$CN49*12),$Y52)=0,1,0)*(AEB$9&lt;=$U52),0)</f>
        <v>0</v>
      </c>
      <c r="AEC52" s="134" t="n">
        <f aca="false">IFERROR((AEC$9=$X52)*1+(AEC$9&gt;$X52)*IF(MOD((AEC$8-'Lease Inputs'!$CN49*12),$Y52)=0,1,0)*(AEC$9&lt;=$U52),0)</f>
        <v>0</v>
      </c>
      <c r="AED52" s="134" t="n">
        <f aca="false">IFERROR((AED$9=$X52)*1+(AED$9&gt;$X52)*IF(MOD((AED$8-'Lease Inputs'!$CN49*12),$Y52)=0,1,0)*(AED$9&lt;=$U52),0)</f>
        <v>0</v>
      </c>
      <c r="AEE52" s="134" t="n">
        <f aca="false">IFERROR((AEE$9=$X52)*1+(AEE$9&gt;$X52)*IF(MOD((AEE$8-'Lease Inputs'!$CN49*12),$Y52)=0,1,0)*(AEE$9&lt;=$U52),0)</f>
        <v>0</v>
      </c>
      <c r="AEF52" s="134" t="n">
        <f aca="false">IFERROR((AEF$9=$X52)*1+(AEF$9&gt;$X52)*IF(MOD((AEF$8-'Lease Inputs'!$CN49*12),$Y52)=0,1,0)*(AEF$9&lt;=$U52),0)</f>
        <v>0</v>
      </c>
      <c r="AEG52" s="134" t="n">
        <f aca="false">IFERROR((AEG$9=$X52)*1+(AEG$9&gt;$X52)*IF(MOD((AEG$8-'Lease Inputs'!$CN49*12),$Y52)=0,1,0)*(AEG$9&lt;=$U52),0)</f>
        <v>0</v>
      </c>
      <c r="AEH52" s="134" t="n">
        <f aca="false">IFERROR((AEH$9=$X52)*1+(AEH$9&gt;$X52)*IF(MOD((AEH$8-'Lease Inputs'!$CN49*12),$Y52)=0,1,0)*(AEH$9&lt;=$U52),0)</f>
        <v>0</v>
      </c>
      <c r="AEI52" s="134" t="n">
        <f aca="false">IFERROR((AEI$9=$X52)*1+(AEI$9&gt;$X52)*IF(MOD((AEI$8-'Lease Inputs'!$CN49*12),$Y52)=0,1,0)*(AEI$9&lt;=$U52),0)</f>
        <v>0</v>
      </c>
      <c r="AEJ52" s="134" t="n">
        <f aca="false">IFERROR((AEJ$9=$X52)*1+(AEJ$9&gt;$X52)*IF(MOD((AEJ$8-'Lease Inputs'!$CN49*12),$Y52)=0,1,0)*(AEJ$9&lt;=$U52),0)</f>
        <v>0</v>
      </c>
      <c r="AEK52" s="134" t="n">
        <f aca="false">IFERROR((AEK$9=$X52)*1+(AEK$9&gt;$X52)*IF(MOD((AEK$8-'Lease Inputs'!$CN49*12),$Y52)=0,1,0)*(AEK$9&lt;=$U52),0)</f>
        <v>0</v>
      </c>
      <c r="AEL52" s="134" t="n">
        <f aca="false">IFERROR((AEL$9=$X52)*1+(AEL$9&gt;$X52)*IF(MOD((AEL$8-'Lease Inputs'!$CN49*12),$Y52)=0,1,0)*(AEL$9&lt;=$U52),0)</f>
        <v>0</v>
      </c>
      <c r="AEM52" s="134" t="n">
        <f aca="false">IFERROR((AEM$9=$X52)*1+(AEM$9&gt;$X52)*IF(MOD((AEM$8-'Lease Inputs'!$CN49*12),$Y52)=0,1,0)*(AEM$9&lt;=$U52),0)</f>
        <v>0</v>
      </c>
      <c r="AEN52" s="134" t="n">
        <f aca="false">IFERROR((AEN$9=$X52)*1+(AEN$9&gt;$X52)*IF(MOD((AEN$8-'Lease Inputs'!$CN49*12),$Y52)=0,1,0)*(AEN$9&lt;=$U52),0)</f>
        <v>0</v>
      </c>
      <c r="AEO52" s="134" t="n">
        <f aca="false">IFERROR((AEO$9=$X52)*1+(AEO$9&gt;$X52)*IF(MOD((AEO$8-'Lease Inputs'!$CN49*12),$Y52)=0,1,0)*(AEO$9&lt;=$U52),0)</f>
        <v>0</v>
      </c>
      <c r="AEP52" s="134" t="n">
        <f aca="false">IFERROR((AEP$9=$X52)*1+(AEP$9&gt;$X52)*IF(MOD((AEP$8-'Lease Inputs'!$CN49*12),$Y52)=0,1,0)*(AEP$9&lt;=$U52),0)</f>
        <v>0</v>
      </c>
      <c r="AEQ52" s="134" t="n">
        <f aca="false">IFERROR((AEQ$9=$X52)*1+(AEQ$9&gt;$X52)*IF(MOD((AEQ$8-'Lease Inputs'!$CN49*12),$Y52)=0,1,0)*(AEQ$9&lt;=$U52),0)</f>
        <v>0</v>
      </c>
      <c r="AER52" s="134" t="n">
        <f aca="false">IFERROR((AER$9=$X52)*1+(AER$9&gt;$X52)*IF(MOD((AER$8-'Lease Inputs'!$CN49*12),$Y52)=0,1,0)*(AER$9&lt;=$U52),0)</f>
        <v>0</v>
      </c>
      <c r="AES52" s="134" t="n">
        <f aca="false">IFERROR((AES$9=$X52)*1+(AES$9&gt;$X52)*IF(MOD((AES$8-'Lease Inputs'!$CN49*12),$Y52)=0,1,0)*(AES$9&lt;=$U52),0)</f>
        <v>0</v>
      </c>
      <c r="AEU52" s="135" t="n">
        <v>1</v>
      </c>
      <c r="AEV52" s="131" t="n">
        <f aca="false">(1+'Lease Inputs'!$CL49)^(AEV$8/12)</f>
        <v>1.00165158130192</v>
      </c>
      <c r="AEW52" s="131" t="n">
        <f aca="false">(1+'Lease Inputs'!$CL49)^(AEW$8/12)</f>
        <v>1.00330589032464</v>
      </c>
      <c r="AEX52" s="131" t="n">
        <f aca="false">(1+'Lease Inputs'!$CL49)^(AEX$8/12)</f>
        <v>1.0049629315732</v>
      </c>
      <c r="AEY52" s="131" t="n">
        <f aca="false">(1+'Lease Inputs'!$CL49)^(AEY$8/12)</f>
        <v>1.00662270956011</v>
      </c>
      <c r="AEZ52" s="131" t="n">
        <f aca="false">(1+'Lease Inputs'!$CL49)^(AEZ$8/12)</f>
        <v>1.00828522880531</v>
      </c>
      <c r="AFA52" s="131" t="n">
        <f aca="false">(1+'Lease Inputs'!$CL49)^(AFA$8/12)</f>
        <v>1.00995049383621</v>
      </c>
      <c r="AFB52" s="131" t="n">
        <f aca="false">(1+'Lease Inputs'!$CL49)^(AFB$8/12)</f>
        <v>1.01161850918769</v>
      </c>
      <c r="AFC52" s="131" t="n">
        <f aca="false">(1+'Lease Inputs'!$CL49)^(AFC$8/12)</f>
        <v>1.01328927940214</v>
      </c>
      <c r="AFD52" s="131" t="n">
        <f aca="false">(1+'Lease Inputs'!$CL49)^(AFD$8/12)</f>
        <v>1.01496280902944</v>
      </c>
      <c r="AFE52" s="131" t="n">
        <f aca="false">(1+'Lease Inputs'!$CL49)^(AFE$8/12)</f>
        <v>1.01663910262698</v>
      </c>
      <c r="AFF52" s="131" t="n">
        <f aca="false">(1+'Lease Inputs'!$CL49)^(AFF$8/12)</f>
        <v>1.01831816475968</v>
      </c>
      <c r="AFG52" s="131" t="n">
        <f aca="false">(1+'Lease Inputs'!$CL49)^(AFG$8/12)</f>
        <v>1.02</v>
      </c>
      <c r="AFH52" s="131" t="n">
        <f aca="false">(1+'Lease Inputs'!$CL49)^(AFH$8/12)</f>
        <v>1.02168461292796</v>
      </c>
      <c r="AFI52" s="131" t="n">
        <f aca="false">(1+'Lease Inputs'!$CL49)^(AFI$8/12)</f>
        <v>1.02337200813113</v>
      </c>
      <c r="AFJ52" s="131" t="n">
        <f aca="false">(1+'Lease Inputs'!$CL49)^(AFJ$8/12)</f>
        <v>1.02506219020467</v>
      </c>
      <c r="AFK52" s="131" t="n">
        <f aca="false">(1+'Lease Inputs'!$CL49)^(AFK$8/12)</f>
        <v>1.02675516375132</v>
      </c>
      <c r="AFL52" s="131" t="n">
        <f aca="false">(1+'Lease Inputs'!$CL49)^(AFL$8/12)</f>
        <v>1.02845093338142</v>
      </c>
      <c r="AFM52" s="131" t="n">
        <f aca="false">(1+'Lease Inputs'!$CL49)^(AFM$8/12)</f>
        <v>1.03014950371293</v>
      </c>
      <c r="AFN52" s="131" t="n">
        <f aca="false">(1+'Lease Inputs'!$CL49)^(AFN$8/12)</f>
        <v>1.03185087937145</v>
      </c>
      <c r="AFO52" s="131" t="n">
        <f aca="false">(1+'Lease Inputs'!$CL49)^(AFO$8/12)</f>
        <v>1.03355506499019</v>
      </c>
      <c r="AFP52" s="131" t="n">
        <f aca="false">(1+'Lease Inputs'!$CL49)^(AFP$8/12)</f>
        <v>1.03526206521003</v>
      </c>
      <c r="AFQ52" s="131" t="n">
        <f aca="false">(1+'Lease Inputs'!$CL49)^(AFQ$8/12)</f>
        <v>1.03697188467952</v>
      </c>
      <c r="AFR52" s="131" t="n">
        <f aca="false">(1+'Lease Inputs'!$CL49)^(AFR$8/12)</f>
        <v>1.03868452805487</v>
      </c>
      <c r="AFS52" s="131" t="n">
        <f aca="false">(1+'Lease Inputs'!$CL49)^(AFS$8/12)</f>
        <v>1.0404</v>
      </c>
      <c r="AFT52" s="131" t="n">
        <f aca="false">(1+'Lease Inputs'!$CL49)^(AFT$8/12)</f>
        <v>1.04211830518652</v>
      </c>
      <c r="AFU52" s="131" t="n">
        <f aca="false">(1+'Lease Inputs'!$CL49)^(AFU$8/12)</f>
        <v>1.04383944829375</v>
      </c>
      <c r="AFV52" s="131" t="n">
        <f aca="false">(1+'Lease Inputs'!$CL49)^(AFV$8/12)</f>
        <v>1.04556343400876</v>
      </c>
      <c r="AFW52" s="131" t="n">
        <f aca="false">(1+'Lease Inputs'!$CL49)^(AFW$8/12)</f>
        <v>1.04729026702634</v>
      </c>
      <c r="AFX52" s="131" t="n">
        <f aca="false">(1+'Lease Inputs'!$CL49)^(AFX$8/12)</f>
        <v>1.04901995204905</v>
      </c>
      <c r="AFY52" s="131" t="n">
        <f aca="false">(1+'Lease Inputs'!$CL49)^(AFY$8/12)</f>
        <v>1.05075249378719</v>
      </c>
      <c r="AFZ52" s="131" t="n">
        <f aca="false">(1+'Lease Inputs'!$CL49)^(AFZ$8/12)</f>
        <v>1.05248789695888</v>
      </c>
      <c r="AGA52" s="131" t="n">
        <f aca="false">(1+'Lease Inputs'!$CL49)^(AGA$8/12)</f>
        <v>1.05422616628999</v>
      </c>
      <c r="AGB52" s="131" t="n">
        <f aca="false">(1+'Lease Inputs'!$CL49)^(AGB$8/12)</f>
        <v>1.05596730651423</v>
      </c>
      <c r="AGC52" s="131" t="n">
        <f aca="false">(1+'Lease Inputs'!$CL49)^(AGC$8/12)</f>
        <v>1.05771132237311</v>
      </c>
      <c r="AGD52" s="131" t="n">
        <f aca="false">(1+'Lease Inputs'!$CL49)^(AGD$8/12)</f>
        <v>1.05945821861597</v>
      </c>
      <c r="AGE52" s="131" t="n">
        <f aca="false">(1+'Lease Inputs'!$CL49)^(AGE$8/12)</f>
        <v>1.061208</v>
      </c>
      <c r="AGF52" s="131" t="n">
        <f aca="false">(1+'Lease Inputs'!$CL49)^(AGF$8/12)</f>
        <v>1.06296067129025</v>
      </c>
      <c r="AGG52" s="131" t="n">
        <f aca="false">(1+'Lease Inputs'!$CL49)^(AGG$8/12)</f>
        <v>1.06471623725963</v>
      </c>
      <c r="AGH52" s="131" t="n">
        <f aca="false">(1+'Lease Inputs'!$CL49)^(AGH$8/12)</f>
        <v>1.06647470268894</v>
      </c>
      <c r="AGI52" s="131" t="n">
        <f aca="false">(1+'Lease Inputs'!$CL49)^(AGI$8/12)</f>
        <v>1.06823607236687</v>
      </c>
      <c r="AGJ52" s="131" t="n">
        <f aca="false">(1+'Lease Inputs'!$CL49)^(AGJ$8/12)</f>
        <v>1.07000035109003</v>
      </c>
      <c r="AGK52" s="131" t="n">
        <f aca="false">(1+'Lease Inputs'!$CL49)^(AGK$8/12)</f>
        <v>1.07176754366293</v>
      </c>
      <c r="AGL52" s="131" t="n">
        <f aca="false">(1+'Lease Inputs'!$CL49)^(AGL$8/12)</f>
        <v>1.07353765489805</v>
      </c>
      <c r="AGM52" s="131" t="n">
        <f aca="false">(1+'Lease Inputs'!$CL49)^(AGM$8/12)</f>
        <v>1.07531068961579</v>
      </c>
      <c r="AGN52" s="131" t="n">
        <f aca="false">(1+'Lease Inputs'!$CL49)^(AGN$8/12)</f>
        <v>1.07708665264451</v>
      </c>
      <c r="AGO52" s="131" t="n">
        <f aca="false">(1+'Lease Inputs'!$CL49)^(AGO$8/12)</f>
        <v>1.07886554882057</v>
      </c>
      <c r="AGP52" s="131" t="n">
        <f aca="false">(1+'Lease Inputs'!$CL49)^(AGP$8/12)</f>
        <v>1.08064738298829</v>
      </c>
      <c r="AGQ52" s="131" t="n">
        <f aca="false">(1+'Lease Inputs'!$CL49)^(AGQ$8/12)</f>
        <v>1.08243216</v>
      </c>
      <c r="AGR52" s="131" t="n">
        <f aca="false">(1+'Lease Inputs'!$CL49)^(AGR$8/12)</f>
        <v>1.08421988471605</v>
      </c>
      <c r="AGS52" s="131" t="n">
        <f aca="false">(1+'Lease Inputs'!$CL49)^(AGS$8/12)</f>
        <v>1.08601056200482</v>
      </c>
      <c r="AGT52" s="131" t="n">
        <f aca="false">(1+'Lease Inputs'!$CL49)^(AGT$8/12)</f>
        <v>1.08780419674272</v>
      </c>
      <c r="AGU52" s="131" t="n">
        <f aca="false">(1+'Lease Inputs'!$CL49)^(AGU$8/12)</f>
        <v>1.08960079381421</v>
      </c>
      <c r="AGV52" s="131" t="n">
        <f aca="false">(1+'Lease Inputs'!$CL49)^(AGV$8/12)</f>
        <v>1.09140035811183</v>
      </c>
      <c r="AGW52" s="131" t="n">
        <f aca="false">(1+'Lease Inputs'!$CL49)^(AGW$8/12)</f>
        <v>1.09320289453619</v>
      </c>
      <c r="AGX52" s="131" t="n">
        <f aca="false">(1+'Lease Inputs'!$CL49)^(AGX$8/12)</f>
        <v>1.09500840799601</v>
      </c>
      <c r="AGY52" s="131" t="n">
        <f aca="false">(1+'Lease Inputs'!$CL49)^(AGY$8/12)</f>
        <v>1.09681690340811</v>
      </c>
      <c r="AGZ52" s="131" t="n">
        <f aca="false">(1+'Lease Inputs'!$CL49)^(AGZ$8/12)</f>
        <v>1.0986283856974</v>
      </c>
      <c r="AHA52" s="131" t="n">
        <f aca="false">(1+'Lease Inputs'!$CL49)^(AHA$8/12)</f>
        <v>1.10044285979698</v>
      </c>
      <c r="AHB52" s="131" t="n">
        <f aca="false">(1+'Lease Inputs'!$CL49)^(AHB$8/12)</f>
        <v>1.10226033064805</v>
      </c>
      <c r="AHC52" s="131" t="n">
        <f aca="false">(1+'Lease Inputs'!$CL49)^(AHC$8/12)</f>
        <v>1.1040808032</v>
      </c>
      <c r="AHD52" s="131" t="n">
        <f aca="false">(1+'Lease Inputs'!$CL49)^(AHD$8/12)</f>
        <v>1.10590428241037</v>
      </c>
      <c r="AHE52" s="131" t="n">
        <f aca="false">(1+'Lease Inputs'!$CL49)^(AHE$8/12)</f>
        <v>1.10773077324492</v>
      </c>
      <c r="AHF52" s="131" t="n">
        <f aca="false">(1+'Lease Inputs'!$CL49)^(AHF$8/12)</f>
        <v>1.10956028067757</v>
      </c>
      <c r="AHG52" s="131" t="n">
        <f aca="false">(1+'Lease Inputs'!$CL49)^(AHG$8/12)</f>
        <v>1.11139280969049</v>
      </c>
      <c r="AHH52" s="131" t="n">
        <f aca="false">(1+'Lease Inputs'!$CL49)^(AHH$8/12)</f>
        <v>1.11322836527406</v>
      </c>
      <c r="AHI52" s="131" t="n">
        <f aca="false">(1+'Lease Inputs'!$CL49)^(AHI$8/12)</f>
        <v>1.11506695242692</v>
      </c>
      <c r="AHJ52" s="131" t="n">
        <f aca="false">(1+'Lease Inputs'!$CL49)^(AHJ$8/12)</f>
        <v>1.11690857615593</v>
      </c>
      <c r="AHK52" s="131" t="n">
        <f aca="false">(1+'Lease Inputs'!$CL49)^(AHK$8/12)</f>
        <v>1.11875324147627</v>
      </c>
      <c r="AHL52" s="131" t="n">
        <f aca="false">(1+'Lease Inputs'!$CL49)^(AHL$8/12)</f>
        <v>1.12060095341135</v>
      </c>
      <c r="AHM52" s="131" t="n">
        <f aca="false">(1+'Lease Inputs'!$CL49)^(AHM$8/12)</f>
        <v>1.12245171699292</v>
      </c>
      <c r="AHN52" s="131" t="n">
        <f aca="false">(1+'Lease Inputs'!$CL49)^(AHN$8/12)</f>
        <v>1.12430553726101</v>
      </c>
      <c r="AHO52" s="131" t="n">
        <f aca="false">(1+'Lease Inputs'!$CL49)^(AHO$8/12)</f>
        <v>1.126162419264</v>
      </c>
      <c r="AHP52" s="131" t="n">
        <f aca="false">(1+'Lease Inputs'!$CL49)^(AHP$8/12)</f>
        <v>1.12802236805858</v>
      </c>
      <c r="AHQ52" s="131" t="n">
        <f aca="false">(1+'Lease Inputs'!$CL49)^(AHQ$8/12)</f>
        <v>1.12988538870982</v>
      </c>
      <c r="AHR52" s="131" t="n">
        <f aca="false">(1+'Lease Inputs'!$CL49)^(AHR$8/12)</f>
        <v>1.13175148629112</v>
      </c>
      <c r="AHS52" s="131" t="n">
        <f aca="false">(1+'Lease Inputs'!$CL49)^(AHS$8/12)</f>
        <v>1.1336206658843</v>
      </c>
      <c r="AHT52" s="131" t="n">
        <f aca="false">(1+'Lease Inputs'!$CL49)^(AHT$8/12)</f>
        <v>1.13549293257954</v>
      </c>
      <c r="AHU52" s="131" t="n">
        <f aca="false">(1+'Lease Inputs'!$CL49)^(AHU$8/12)</f>
        <v>1.13736829147546</v>
      </c>
      <c r="AHV52" s="131" t="n">
        <f aca="false">(1+'Lease Inputs'!$CL49)^(AHV$8/12)</f>
        <v>1.13924674767905</v>
      </c>
      <c r="AHW52" s="131" t="n">
        <f aca="false">(1+'Lease Inputs'!$CL49)^(AHW$8/12)</f>
        <v>1.14112830630579</v>
      </c>
      <c r="AHX52" s="131" t="n">
        <f aca="false">(1+'Lease Inputs'!$CL49)^(AHX$8/12)</f>
        <v>1.14301297247958</v>
      </c>
      <c r="AHY52" s="131" t="n">
        <f aca="false">(1+'Lease Inputs'!$CL49)^(AHY$8/12)</f>
        <v>1.14490075133278</v>
      </c>
      <c r="AHZ52" s="131" t="n">
        <f aca="false">(1+'Lease Inputs'!$CL49)^(AHZ$8/12)</f>
        <v>1.14679164800623</v>
      </c>
      <c r="AIA52" s="131" t="n">
        <f aca="false">(1+'Lease Inputs'!$CL49)^(AIA$8/12)</f>
        <v>1.14868566764928</v>
      </c>
      <c r="AIB52" s="131" t="n">
        <f aca="false">(1+'Lease Inputs'!$CL49)^(AIB$8/12)</f>
        <v>1.15058281541975</v>
      </c>
      <c r="AIC52" s="131" t="n">
        <f aca="false">(1+'Lease Inputs'!$CL49)^(AIC$8/12)</f>
        <v>1.15248309648401</v>
      </c>
      <c r="AID52" s="131" t="n">
        <f aca="false">(1+'Lease Inputs'!$CL49)^(AID$8/12)</f>
        <v>1.15438651601694</v>
      </c>
      <c r="AIE52" s="131" t="n">
        <f aca="false">(1+'Lease Inputs'!$CL49)^(AIE$8/12)</f>
        <v>1.15629307920199</v>
      </c>
      <c r="AIF52" s="131" t="n">
        <f aca="false">(1+'Lease Inputs'!$CL49)^(AIF$8/12)</f>
        <v>1.15820279123114</v>
      </c>
      <c r="AIG52" s="131" t="n">
        <f aca="false">(1+'Lease Inputs'!$CL49)^(AIG$8/12)</f>
        <v>1.16011565730496</v>
      </c>
      <c r="AIH52" s="131" t="n">
        <f aca="false">(1+'Lease Inputs'!$CL49)^(AIH$8/12)</f>
        <v>1.16203168263263</v>
      </c>
      <c r="AII52" s="131" t="n">
        <f aca="false">(1+'Lease Inputs'!$CL49)^(AII$8/12)</f>
        <v>1.16395087243191</v>
      </c>
      <c r="AIJ52" s="131" t="n">
        <f aca="false">(1+'Lease Inputs'!$CL49)^(AIJ$8/12)</f>
        <v>1.16587323192917</v>
      </c>
      <c r="AIK52" s="131" t="n">
        <f aca="false">(1+'Lease Inputs'!$CL49)^(AIK$8/12)</f>
        <v>1.16779876635944</v>
      </c>
      <c r="AIL52" s="131" t="n">
        <f aca="false">(1+'Lease Inputs'!$CL49)^(AIL$8/12)</f>
        <v>1.16972748096636</v>
      </c>
      <c r="AIM52" s="131" t="n">
        <f aca="false">(1+'Lease Inputs'!$CL49)^(AIM$8/12)</f>
        <v>1.17165938100227</v>
      </c>
      <c r="AIN52" s="131" t="n">
        <f aca="false">(1+'Lease Inputs'!$CL49)^(AIN$8/12)</f>
        <v>1.17359447172815</v>
      </c>
      <c r="AIO52" s="131" t="n">
        <f aca="false">(1+'Lease Inputs'!$CL49)^(AIO$8/12)</f>
        <v>1.17553275841369</v>
      </c>
      <c r="AIP52" s="131" t="n">
        <f aca="false">(1+'Lease Inputs'!$CL49)^(AIP$8/12)</f>
        <v>1.17747424633728</v>
      </c>
      <c r="AIQ52" s="131" t="n">
        <f aca="false">(1+'Lease Inputs'!$CL49)^(AIQ$8/12)</f>
        <v>1.17941894078603</v>
      </c>
      <c r="AIR52" s="131" t="n">
        <f aca="false">(1+'Lease Inputs'!$CL49)^(AIR$8/12)</f>
        <v>1.18136684705576</v>
      </c>
      <c r="AIS52" s="131" t="n">
        <f aca="false">(1+'Lease Inputs'!$CL49)^(AIS$8/12)</f>
        <v>1.18331797045106</v>
      </c>
      <c r="AIT52" s="131" t="n">
        <f aca="false">(1+'Lease Inputs'!$CL49)^(AIT$8/12)</f>
        <v>1.18527231628529</v>
      </c>
      <c r="AIU52" s="131" t="n">
        <f aca="false">(1+'Lease Inputs'!$CL49)^(AIU$8/12)</f>
        <v>1.18722988988055</v>
      </c>
      <c r="AIV52" s="131" t="n">
        <f aca="false">(1+'Lease Inputs'!$CL49)^(AIV$8/12)</f>
        <v>1.18919069656775</v>
      </c>
      <c r="AIW52" s="131" t="n">
        <f aca="false">(1+'Lease Inputs'!$CL49)^(AIW$8/12)</f>
        <v>1.19115474168662</v>
      </c>
      <c r="AIX52" s="131" t="n">
        <f aca="false">(1+'Lease Inputs'!$CL49)^(AIX$8/12)</f>
        <v>1.19312203058569</v>
      </c>
      <c r="AIY52" s="131" t="n">
        <f aca="false">(1+'Lease Inputs'!$CL49)^(AIY$8/12)</f>
        <v>1.19509256862231</v>
      </c>
      <c r="AJA52" s="135" t="n">
        <v>1</v>
      </c>
      <c r="AJB52" s="131" t="n">
        <f aca="false">(AAP52=0)*AJA52
+(AAP52=1)*AEV52</f>
        <v>1</v>
      </c>
      <c r="AJC52" s="131" t="n">
        <f aca="false">(AAQ52=0)*AJB52
+(AAQ52=1)*AEW52</f>
        <v>1</v>
      </c>
      <c r="AJD52" s="131" t="n">
        <f aca="false">(AAR52=0)*AJC52
+(AAR52=1)*AEX52</f>
        <v>1</v>
      </c>
      <c r="AJE52" s="131" t="n">
        <f aca="false">(AAS52=0)*AJD52
+(AAS52=1)*AEY52</f>
        <v>1</v>
      </c>
      <c r="AJF52" s="131" t="n">
        <f aca="false">(AAT52=0)*AJE52
+(AAT52=1)*AEZ52</f>
        <v>1</v>
      </c>
      <c r="AJG52" s="131" t="n">
        <f aca="false">(AAU52=0)*AJF52
+(AAU52=1)*AFA52</f>
        <v>1</v>
      </c>
      <c r="AJH52" s="131" t="n">
        <f aca="false">(AAV52=0)*AJG52
+(AAV52=1)*AFB52</f>
        <v>1</v>
      </c>
      <c r="AJI52" s="131" t="n">
        <f aca="false">(AAW52=0)*AJH52
+(AAW52=1)*AFC52</f>
        <v>1</v>
      </c>
      <c r="AJJ52" s="131" t="n">
        <f aca="false">(AAX52=0)*AJI52
+(AAX52=1)*AFD52</f>
        <v>1</v>
      </c>
      <c r="AJK52" s="131" t="n">
        <f aca="false">(AAY52=0)*AJJ52
+(AAY52=1)*AFE52</f>
        <v>1</v>
      </c>
      <c r="AJL52" s="131" t="n">
        <f aca="false">(AAZ52=0)*AJK52
+(AAZ52=1)*AFF52</f>
        <v>1</v>
      </c>
      <c r="AJM52" s="131" t="n">
        <f aca="false">(ABA52=0)*AJL52
+(ABA52=1)*AFG52</f>
        <v>1.02</v>
      </c>
      <c r="AJN52" s="131" t="n">
        <f aca="false">(ABB52=0)*AJM52
+(ABB52=1)*AFH52</f>
        <v>1.02</v>
      </c>
      <c r="AJO52" s="131" t="n">
        <f aca="false">(ABC52=0)*AJN52
+(ABC52=1)*AFI52</f>
        <v>1.02</v>
      </c>
      <c r="AJP52" s="131" t="n">
        <f aca="false">(ABD52=0)*AJO52
+(ABD52=1)*AFJ52</f>
        <v>1.02</v>
      </c>
      <c r="AJQ52" s="131" t="n">
        <f aca="false">(ABE52=0)*AJP52
+(ABE52=1)*AFK52</f>
        <v>1.02</v>
      </c>
      <c r="AJR52" s="131" t="n">
        <f aca="false">(ABF52=0)*AJQ52
+(ABF52=1)*AFL52</f>
        <v>1.02</v>
      </c>
      <c r="AJS52" s="131" t="n">
        <f aca="false">(ABG52=0)*AJR52
+(ABG52=1)*AFM52</f>
        <v>1.02</v>
      </c>
      <c r="AJT52" s="131" t="n">
        <f aca="false">(ABH52=0)*AJS52
+(ABH52=1)*AFN52</f>
        <v>1.02</v>
      </c>
      <c r="AJU52" s="131" t="n">
        <f aca="false">(ABI52=0)*AJT52
+(ABI52=1)*AFO52</f>
        <v>1.02</v>
      </c>
      <c r="AJV52" s="131" t="n">
        <f aca="false">(ABJ52=0)*AJU52
+(ABJ52=1)*AFP52</f>
        <v>1.02</v>
      </c>
      <c r="AJW52" s="131" t="n">
        <f aca="false">(ABK52=0)*AJV52
+(ABK52=1)*AFQ52</f>
        <v>1.02</v>
      </c>
      <c r="AJX52" s="131" t="n">
        <f aca="false">(ABL52=0)*AJW52
+(ABL52=1)*AFR52</f>
        <v>1.02</v>
      </c>
      <c r="AJY52" s="131" t="n">
        <f aca="false">(ABM52=0)*AJX52
+(ABM52=1)*AFS52</f>
        <v>1.02</v>
      </c>
      <c r="AJZ52" s="131" t="n">
        <f aca="false">(ABN52=0)*AJY52
+(ABN52=1)*AFT52</f>
        <v>1.02</v>
      </c>
      <c r="AKA52" s="131" t="n">
        <f aca="false">(ABO52=0)*AJZ52
+(ABO52=1)*AFU52</f>
        <v>1.02</v>
      </c>
      <c r="AKB52" s="131" t="n">
        <f aca="false">(ABP52=0)*AKA52
+(ABP52=1)*AFV52</f>
        <v>1.02</v>
      </c>
      <c r="AKC52" s="131" t="n">
        <f aca="false">(ABQ52=0)*AKB52
+(ABQ52=1)*AFW52</f>
        <v>1.02</v>
      </c>
      <c r="AKD52" s="131" t="n">
        <f aca="false">(ABR52=0)*AKC52
+(ABR52=1)*AFX52</f>
        <v>1.02</v>
      </c>
      <c r="AKE52" s="131" t="n">
        <f aca="false">(ABS52=0)*AKD52
+(ABS52=1)*AFY52</f>
        <v>1.02</v>
      </c>
      <c r="AKF52" s="131" t="n">
        <f aca="false">(ABT52=0)*AKE52
+(ABT52=1)*AFZ52</f>
        <v>1.02</v>
      </c>
      <c r="AKG52" s="131" t="n">
        <f aca="false">(ABU52=0)*AKF52
+(ABU52=1)*AGA52</f>
        <v>1.02</v>
      </c>
      <c r="AKH52" s="131" t="n">
        <f aca="false">(ABV52=0)*AKG52
+(ABV52=1)*AGB52</f>
        <v>1.02</v>
      </c>
      <c r="AKI52" s="131" t="n">
        <f aca="false">(ABW52=0)*AKH52
+(ABW52=1)*AGC52</f>
        <v>1.02</v>
      </c>
      <c r="AKJ52" s="131" t="n">
        <f aca="false">(ABX52=0)*AKI52
+(ABX52=1)*AGD52</f>
        <v>1.02</v>
      </c>
      <c r="AKK52" s="131" t="n">
        <f aca="false">(ABY52=0)*AKJ52
+(ABY52=1)*AGE52</f>
        <v>1.02</v>
      </c>
      <c r="AKL52" s="131" t="n">
        <f aca="false">(ABZ52=0)*AKK52
+(ABZ52=1)*AGF52</f>
        <v>1.02</v>
      </c>
      <c r="AKM52" s="131" t="n">
        <f aca="false">(ACA52=0)*AKL52
+(ACA52=1)*AGG52</f>
        <v>1.02</v>
      </c>
      <c r="AKN52" s="131" t="n">
        <f aca="false">(ACB52=0)*AKM52
+(ACB52=1)*AGH52</f>
        <v>1.02</v>
      </c>
      <c r="AKO52" s="131" t="n">
        <f aca="false">(ACC52=0)*AKN52
+(ACC52=1)*AGI52</f>
        <v>1.02</v>
      </c>
      <c r="AKP52" s="131" t="n">
        <f aca="false">(ACD52=0)*AKO52
+(ACD52=1)*AGJ52</f>
        <v>1.02</v>
      </c>
      <c r="AKQ52" s="131" t="n">
        <f aca="false">(ACE52=0)*AKP52
+(ACE52=1)*AGK52</f>
        <v>1.02</v>
      </c>
      <c r="AKR52" s="131" t="n">
        <f aca="false">(ACF52=0)*AKQ52
+(ACF52=1)*AGL52</f>
        <v>1.02</v>
      </c>
      <c r="AKS52" s="131" t="n">
        <f aca="false">(ACG52=0)*AKR52
+(ACG52=1)*AGM52</f>
        <v>1.02</v>
      </c>
      <c r="AKT52" s="131" t="n">
        <f aca="false">(ACH52=0)*AKS52
+(ACH52=1)*AGN52</f>
        <v>1.02</v>
      </c>
      <c r="AKU52" s="131" t="n">
        <f aca="false">(ACI52=0)*AKT52
+(ACI52=1)*AGO52</f>
        <v>1.02</v>
      </c>
      <c r="AKV52" s="131" t="n">
        <f aca="false">(ACJ52=0)*AKU52
+(ACJ52=1)*AGP52</f>
        <v>1.02</v>
      </c>
      <c r="AKW52" s="131" t="n">
        <f aca="false">(ACK52=0)*AKV52
+(ACK52=1)*AGQ52</f>
        <v>1.02</v>
      </c>
      <c r="AKX52" s="131" t="n">
        <f aca="false">(ACL52=0)*AKW52
+(ACL52=1)*AGR52</f>
        <v>1.02</v>
      </c>
      <c r="AKY52" s="131" t="n">
        <f aca="false">(ACM52=0)*AKX52
+(ACM52=1)*AGS52</f>
        <v>1.02</v>
      </c>
      <c r="AKZ52" s="131" t="n">
        <f aca="false">(ACN52=0)*AKY52
+(ACN52=1)*AGT52</f>
        <v>1.02</v>
      </c>
      <c r="ALA52" s="131" t="n">
        <f aca="false">(ACO52=0)*AKZ52
+(ACO52=1)*AGU52</f>
        <v>1.02</v>
      </c>
      <c r="ALB52" s="131" t="n">
        <f aca="false">(ACP52=0)*ALA52
+(ACP52=1)*AGV52</f>
        <v>1.02</v>
      </c>
      <c r="ALC52" s="131" t="n">
        <f aca="false">(ACQ52=0)*ALB52
+(ACQ52=1)*AGW52</f>
        <v>1.02</v>
      </c>
      <c r="ALD52" s="131" t="n">
        <f aca="false">(ACR52=0)*ALC52
+(ACR52=1)*AGX52</f>
        <v>1.02</v>
      </c>
      <c r="ALE52" s="131" t="n">
        <f aca="false">(ACS52=0)*ALD52
+(ACS52=1)*AGY52</f>
        <v>1.02</v>
      </c>
      <c r="ALF52" s="131" t="n">
        <f aca="false">(ACT52=0)*ALE52
+(ACT52=1)*AGZ52</f>
        <v>1.02</v>
      </c>
      <c r="ALG52" s="131" t="n">
        <f aca="false">(ACU52=0)*ALF52
+(ACU52=1)*AHA52</f>
        <v>1.02</v>
      </c>
      <c r="ALH52" s="131" t="n">
        <f aca="false">(ACV52=0)*ALG52
+(ACV52=1)*AHB52</f>
        <v>1.02</v>
      </c>
      <c r="ALI52" s="131" t="n">
        <f aca="false">(ACW52=0)*ALH52
+(ACW52=1)*AHC52</f>
        <v>1.02</v>
      </c>
      <c r="ALJ52" s="131" t="n">
        <f aca="false">(ACX52=0)*ALI52
+(ACX52=1)*AHD52</f>
        <v>1.02</v>
      </c>
      <c r="ALK52" s="131" t="n">
        <f aca="false">(ACY52=0)*ALJ52
+(ACY52=1)*AHE52</f>
        <v>1.02</v>
      </c>
      <c r="ALL52" s="131" t="n">
        <f aca="false">(ACZ52=0)*ALK52
+(ACZ52=1)*AHF52</f>
        <v>1.02</v>
      </c>
      <c r="ALM52" s="131" t="n">
        <f aca="false">(ADA52=0)*ALL52
+(ADA52=1)*AHG52</f>
        <v>1.02</v>
      </c>
      <c r="ALN52" s="131" t="n">
        <f aca="false">(ADB52=0)*ALM52
+(ADB52=1)*AHH52</f>
        <v>1.02</v>
      </c>
      <c r="ALO52" s="131" t="n">
        <f aca="false">(ADC52=0)*ALN52
+(ADC52=1)*AHI52</f>
        <v>1.02</v>
      </c>
      <c r="ALP52" s="131" t="n">
        <f aca="false">(ADD52=0)*ALO52
+(ADD52=1)*AHJ52</f>
        <v>1.02</v>
      </c>
      <c r="ALQ52" s="131" t="n">
        <f aca="false">(ADE52=0)*ALP52
+(ADE52=1)*AHK52</f>
        <v>1.02</v>
      </c>
      <c r="ALR52" s="131" t="n">
        <f aca="false">(ADF52=0)*ALQ52
+(ADF52=1)*AHL52</f>
        <v>1.02</v>
      </c>
      <c r="ALS52" s="131" t="n">
        <f aca="false">(ADG52=0)*ALR52
+(ADG52=1)*AHM52</f>
        <v>1.02</v>
      </c>
      <c r="ALT52" s="131" t="n">
        <f aca="false">(ADH52=0)*ALS52
+(ADH52=1)*AHN52</f>
        <v>1.02</v>
      </c>
      <c r="ALU52" s="131" t="n">
        <f aca="false">(ADI52=0)*ALT52
+(ADI52=1)*AHO52</f>
        <v>1.02</v>
      </c>
      <c r="ALV52" s="131" t="n">
        <f aca="false">(ADJ52=0)*ALU52
+(ADJ52=1)*AHP52</f>
        <v>1.02</v>
      </c>
      <c r="ALW52" s="131" t="n">
        <f aca="false">(ADK52=0)*ALV52
+(ADK52=1)*AHQ52</f>
        <v>1.02</v>
      </c>
      <c r="ALX52" s="131" t="n">
        <f aca="false">(ADL52=0)*ALW52
+(ADL52=1)*AHR52</f>
        <v>1.02</v>
      </c>
      <c r="ALY52" s="131" t="n">
        <f aca="false">(ADM52=0)*ALX52
+(ADM52=1)*AHS52</f>
        <v>1.02</v>
      </c>
      <c r="ALZ52" s="131" t="n">
        <f aca="false">(ADN52=0)*ALY52
+(ADN52=1)*AHT52</f>
        <v>1.02</v>
      </c>
      <c r="AMA52" s="131" t="n">
        <f aca="false">(ADO52=0)*ALZ52
+(ADO52=1)*AHU52</f>
        <v>1.02</v>
      </c>
      <c r="AMB52" s="131" t="n">
        <f aca="false">(ADP52=0)*AMA52
+(ADP52=1)*AHV52</f>
        <v>1.02</v>
      </c>
      <c r="AMC52" s="131" t="n">
        <f aca="false">(ADQ52=0)*AMB52
+(ADQ52=1)*AHW52</f>
        <v>1.02</v>
      </c>
      <c r="AMD52" s="131" t="n">
        <f aca="false">(ADR52=0)*AMC52
+(ADR52=1)*AHX52</f>
        <v>1.02</v>
      </c>
      <c r="AME52" s="131" t="n">
        <f aca="false">(ADS52=0)*AMD52
+(ADS52=1)*AHY52</f>
        <v>1.02</v>
      </c>
      <c r="AMF52" s="131" t="n">
        <f aca="false">(ADT52=0)*AME52
+(ADT52=1)*AHZ52</f>
        <v>1.02</v>
      </c>
      <c r="AMG52" s="131" t="n">
        <f aca="false">(ADU52=0)*AMF52
+(ADU52=1)*AIA52</f>
        <v>1.02</v>
      </c>
      <c r="AMH52" s="131" t="n">
        <f aca="false">(ADV52=0)*AMG52
+(ADV52=1)*AIB52</f>
        <v>1.02</v>
      </c>
      <c r="AMI52" s="131" t="n">
        <f aca="false">(ADW52=0)*AMH52
+(ADW52=1)*AIC52</f>
        <v>1.02</v>
      </c>
      <c r="AMJ52" s="131" t="n">
        <f aca="false">(ADX52=0)*AMI52
+(ADX52=1)*AID52</f>
        <v>1.02</v>
      </c>
    </row>
    <row r="53" customFormat="false" ht="11.25" hidden="false" customHeight="false" outlineLevel="0" collapsed="false">
      <c r="C53" s="24" t="n">
        <f aca="false">C52+1</f>
        <v>44</v>
      </c>
      <c r="D53" s="24" t="n">
        <f aca="false">'Rent Roll'!D49</f>
        <v>1</v>
      </c>
      <c r="E53" s="24" t="str">
        <f aca="false">'Rent Roll'!E49</f>
        <v>ABC Building</v>
      </c>
      <c r="F53" s="24" t="str">
        <f aca="false">'Rent Roll'!H49</f>
        <v>Tenant - 44</v>
      </c>
      <c r="G53" s="120" t="n">
        <f aca="false">'Rent Roll'!I49</f>
        <v>0</v>
      </c>
      <c r="H53" s="24" t="str">
        <f aca="false">'Rent Roll'!F49</f>
        <v>G</v>
      </c>
      <c r="I53" s="24" t="str">
        <f aca="false">'Rent Roll'!G49</f>
        <v>Office</v>
      </c>
      <c r="J53" s="24" t="str">
        <f aca="false">'Rent Roll'!J49</f>
        <v>Outer Madrid</v>
      </c>
      <c r="K53" s="24" t="str">
        <f aca="false">'Rent Roll'!K49</f>
        <v>Spain</v>
      </c>
      <c r="L53" s="121" t="n">
        <f aca="false">'Rent Roll'!L49</f>
        <v>169.6974</v>
      </c>
      <c r="N53" s="122" t="n">
        <f aca="false">'Rent Roll'!P49</f>
        <v>37152.04644</v>
      </c>
      <c r="O53" s="122" t="n">
        <f aca="false">N53/L53/12</f>
        <v>18.2442622574064</v>
      </c>
      <c r="P53" s="123" t="n">
        <f aca="false">'Lease Inputs'!O50</f>
        <v>25</v>
      </c>
      <c r="Q53" s="124" t="n">
        <f aca="false">'Rent Roll'!M49</f>
        <v>44104</v>
      </c>
      <c r="R53" s="124" t="n">
        <f aca="false">'Rent Roll'!O49</f>
        <v>47026</v>
      </c>
      <c r="S53" s="124" t="n">
        <f aca="false">'Rent Roll'!N49</f>
        <v>0</v>
      </c>
      <c r="T53" s="125" t="n">
        <f aca="false">'Lease Inputs'!N50</f>
        <v>1</v>
      </c>
      <c r="U53" s="124" t="n">
        <f aca="false">(S53&lt;&gt;0)*IF(T53=1,R53,S53)
+(S53=0)*R53</f>
        <v>47026</v>
      </c>
      <c r="V53" s="120" t="n">
        <f aca="false">'Lease Inputs'!CJ50</f>
        <v>1</v>
      </c>
      <c r="W53" s="124" t="str">
        <f aca="false">IF('Lease Inputs'!CK50=1,"Indexation", IF('Lease Inputs'!CK50=2,"Step-Up",0))</f>
        <v>Indexation</v>
      </c>
      <c r="X53" s="124" t="n">
        <f aca="false">MIN(EOMONTH(Control!$J$5,'Lease Inputs'!CN50*12),U53)</f>
        <v>45657</v>
      </c>
      <c r="Y53" s="120" t="n">
        <f aca="false">'Lease Inputs'!CO50*12</f>
        <v>24</v>
      </c>
      <c r="AA53" s="24" t="n">
        <f aca="false">(G53=0)*'Lease Inputs'!CF50
+(G53=1)*'Lease Inputs'!Q50</f>
        <v>2</v>
      </c>
      <c r="AB53" s="24" t="n">
        <f aca="false">(G53=0)*'Lease Inputs'!CD50
+(G53=1)*'Lease Inputs'!R50</f>
        <v>7</v>
      </c>
      <c r="AC53" s="126" t="n">
        <f aca="false">(G53=0)*'Lease Inputs'!CH50
+(G53=1)*'Lease Inputs'!U50</f>
        <v>37.5</v>
      </c>
      <c r="AD53" s="127" t="n">
        <f aca="false">(G53=0)*'Lease Inputs'!CG50
+(G53=1)*'Lease Inputs'!T50</f>
        <v>0.1125</v>
      </c>
      <c r="AE53" s="124" t="n">
        <f aca="false">U53*(G53=0)
+Control!$J$5*(Engine!G53=1)</f>
        <v>47026</v>
      </c>
      <c r="AF53" s="124" t="n">
        <f aca="false">EOMONTH(AE53,AA53)</f>
        <v>47087</v>
      </c>
      <c r="AG53" s="24" t="n">
        <f aca="false">(G53=0)*'Lease Inputs'!CE50*12
+(G53=1)*'Lease Inputs'!S50*12</f>
        <v>42</v>
      </c>
      <c r="AH53" s="124" t="n">
        <f aca="false">EOMONTH(AF53,AG53)</f>
        <v>48365</v>
      </c>
      <c r="AI53" s="122" t="n">
        <f aca="false">AJ53*12*$L53</f>
        <v>57776.4483694304</v>
      </c>
      <c r="AJ53" s="129" t="n">
        <f aca="false">IFERROR(INDEX(FK53:JO53,MATCH(AF53,$FK$9:$JO$9,0)),0)</f>
        <v>28.3722910945357</v>
      </c>
      <c r="AK53" s="120" t="n">
        <f aca="false">'Lease Inputs'!CQ50</f>
        <v>1</v>
      </c>
      <c r="AL53" s="124" t="str">
        <f aca="false">IF('Lease Inputs'!CR50=1,"Indexation", IF('Lease Inputs'!CR50=2,"Step-Up",0))</f>
        <v>Step-Up</v>
      </c>
      <c r="AM53" s="124" t="n">
        <f aca="false">EOMONTH(AF53,'Lease Inputs'!$CU50*12)</f>
        <v>47452</v>
      </c>
      <c r="AN53" s="120" t="n">
        <f aca="false">'Lease Inputs'!CV50*12</f>
        <v>24</v>
      </c>
      <c r="AP53" s="120" t="n">
        <f aca="false">'Lease Inputs'!CF50</f>
        <v>2</v>
      </c>
      <c r="AQ53" s="24" t="n">
        <f aca="false">'Lease Inputs'!CD50</f>
        <v>7</v>
      </c>
      <c r="AR53" s="126" t="n">
        <f aca="false">'Lease Inputs'!CH50</f>
        <v>37.5</v>
      </c>
      <c r="AS53" s="127" t="n">
        <f aca="false">'Lease Inputs'!CG50</f>
        <v>0.1125</v>
      </c>
      <c r="AT53" s="124" t="n">
        <f aca="false">AH53</f>
        <v>48365</v>
      </c>
      <c r="AU53" s="124" t="n">
        <f aca="false">EOMONTH(AT53,AP53)</f>
        <v>48426</v>
      </c>
      <c r="AV53" s="24" t="n">
        <f aca="false">'Lease Inputs'!CE50*12</f>
        <v>42</v>
      </c>
      <c r="AW53" s="124" t="n">
        <f aca="false">EOMONTH(AU53,AV53)</f>
        <v>49705</v>
      </c>
      <c r="AX53" s="122" t="n">
        <f aca="false">AY53*12*$L53</f>
        <v>62127.6325396834</v>
      </c>
      <c r="AY53" s="129" t="n">
        <f aca="false">IFERROR(INDEX(FK53:JO53,MATCH(AU53,$FK$9:$JO$9,0)),0)</f>
        <v>30.5090279028452</v>
      </c>
      <c r="AZ53" s="120" t="n">
        <f aca="false">'Lease Inputs'!CQ50</f>
        <v>1</v>
      </c>
      <c r="BA53" s="124" t="str">
        <f aca="false">IF('Lease Inputs'!CR50=1,"Indexation", IF('Lease Inputs'!CR50=2,"Step-Up",0))</f>
        <v>Step-Up</v>
      </c>
      <c r="BB53" s="124" t="n">
        <f aca="false">EOMONTH(AU53,'Lease Inputs'!$CU50*12)</f>
        <v>48791</v>
      </c>
      <c r="BC53" s="120" t="n">
        <f aca="false">'Lease Inputs'!CV50*12</f>
        <v>24</v>
      </c>
      <c r="BE53" s="130" t="n">
        <v>0</v>
      </c>
      <c r="BF53" s="131" t="n">
        <f aca="false">(1+INDEX('Lease Inputs'!$AQ50:$AY50,MATCH(Engine!BF$8,'Lease Inputs'!$AQ$6:$AY$6,0)))^(1/12)-1</f>
        <v>0.00327373978219891</v>
      </c>
      <c r="BG53" s="131" t="n">
        <f aca="false">(1+INDEX('Lease Inputs'!$AQ50:$AY50,MATCH(Engine!BG$8,'Lease Inputs'!$AQ$6:$AY$6,0)))^(1/12)-1</f>
        <v>0.00327373978219891</v>
      </c>
      <c r="BH53" s="131" t="n">
        <f aca="false">(1+INDEX('Lease Inputs'!$AQ50:$AY50,MATCH(Engine!BH$8,'Lease Inputs'!$AQ$6:$AY$6,0)))^(1/12)-1</f>
        <v>0.00327373978219891</v>
      </c>
      <c r="BI53" s="131" t="n">
        <f aca="false">(1+INDEX('Lease Inputs'!$AQ50:$AY50,MATCH(Engine!BI$8,'Lease Inputs'!$AQ$6:$AY$6,0)))^(1/12)-1</f>
        <v>0.00327373978219891</v>
      </c>
      <c r="BJ53" s="131" t="n">
        <f aca="false">(1+INDEX('Lease Inputs'!$AQ50:$AY50,MATCH(Engine!BJ$8,'Lease Inputs'!$AQ$6:$AY$6,0)))^(1/12)-1</f>
        <v>0.00327373978219891</v>
      </c>
      <c r="BK53" s="131" t="n">
        <f aca="false">(1+INDEX('Lease Inputs'!$AQ50:$AY50,MATCH(Engine!BK$8,'Lease Inputs'!$AQ$6:$AY$6,0)))^(1/12)-1</f>
        <v>0.00327373978219891</v>
      </c>
      <c r="BL53" s="131" t="n">
        <f aca="false">(1+INDEX('Lease Inputs'!$AQ50:$AY50,MATCH(Engine!BL$8,'Lease Inputs'!$AQ$6:$AY$6,0)))^(1/12)-1</f>
        <v>0.00327373978219891</v>
      </c>
      <c r="BM53" s="131" t="n">
        <f aca="false">(1+INDEX('Lease Inputs'!$AQ50:$AY50,MATCH(Engine!BM$8,'Lease Inputs'!$AQ$6:$AY$6,0)))^(1/12)-1</f>
        <v>0.00327373978219891</v>
      </c>
      <c r="BN53" s="131" t="n">
        <f aca="false">(1+INDEX('Lease Inputs'!$AQ50:$AY50,MATCH(Engine!BN$8,'Lease Inputs'!$AQ$6:$AY$6,0)))^(1/12)-1</f>
        <v>0.00327373978219891</v>
      </c>
      <c r="BO53" s="131" t="n">
        <f aca="false">(1+INDEX('Lease Inputs'!$AQ50:$AY50,MATCH(Engine!BO$8,'Lease Inputs'!$AQ$6:$AY$6,0)))^(1/12)-1</f>
        <v>0.00327373978219891</v>
      </c>
      <c r="BP53" s="131" t="n">
        <f aca="false">(1+INDEX('Lease Inputs'!$AQ50:$AY50,MATCH(Engine!BP$8,'Lease Inputs'!$AQ$6:$AY$6,0)))^(1/12)-1</f>
        <v>0.00327373978219891</v>
      </c>
      <c r="BQ53" s="131" t="n">
        <f aca="false">(1+INDEX('Lease Inputs'!$AQ50:$AY50,MATCH(Engine!BQ$8,'Lease Inputs'!$AQ$6:$AY$6,0)))^(1/12)-1</f>
        <v>0.00327373978219891</v>
      </c>
      <c r="BR53" s="131" t="n">
        <f aca="false">(1+INDEX('Lease Inputs'!$AQ50:$AY50,MATCH(Engine!BR$8,'Lease Inputs'!$AQ$6:$AY$6,0)))^(1/12)-1</f>
        <v>0.00246626977230369</v>
      </c>
      <c r="BS53" s="131" t="n">
        <f aca="false">(1+INDEX('Lease Inputs'!$AQ50:$AY50,MATCH(Engine!BS$8,'Lease Inputs'!$AQ$6:$AY$6,0)))^(1/12)-1</f>
        <v>0.00246626977230369</v>
      </c>
      <c r="BT53" s="131" t="n">
        <f aca="false">(1+INDEX('Lease Inputs'!$AQ50:$AY50,MATCH(Engine!BT$8,'Lease Inputs'!$AQ$6:$AY$6,0)))^(1/12)-1</f>
        <v>0.00246626977230369</v>
      </c>
      <c r="BU53" s="131" t="n">
        <f aca="false">(1+INDEX('Lease Inputs'!$AQ50:$AY50,MATCH(Engine!BU$8,'Lease Inputs'!$AQ$6:$AY$6,0)))^(1/12)-1</f>
        <v>0.00246626977230369</v>
      </c>
      <c r="BV53" s="131" t="n">
        <f aca="false">(1+INDEX('Lease Inputs'!$AQ50:$AY50,MATCH(Engine!BV$8,'Lease Inputs'!$AQ$6:$AY$6,0)))^(1/12)-1</f>
        <v>0.00246626977230369</v>
      </c>
      <c r="BW53" s="131" t="n">
        <f aca="false">(1+INDEX('Lease Inputs'!$AQ50:$AY50,MATCH(Engine!BW$8,'Lease Inputs'!$AQ$6:$AY$6,0)))^(1/12)-1</f>
        <v>0.00246626977230369</v>
      </c>
      <c r="BX53" s="131" t="n">
        <f aca="false">(1+INDEX('Lease Inputs'!$AQ50:$AY50,MATCH(Engine!BX$8,'Lease Inputs'!$AQ$6:$AY$6,0)))^(1/12)-1</f>
        <v>0.00246626977230369</v>
      </c>
      <c r="BY53" s="131" t="n">
        <f aca="false">(1+INDEX('Lease Inputs'!$AQ50:$AY50,MATCH(Engine!BY$8,'Lease Inputs'!$AQ$6:$AY$6,0)))^(1/12)-1</f>
        <v>0.00246626977230369</v>
      </c>
      <c r="BZ53" s="131" t="n">
        <f aca="false">(1+INDEX('Lease Inputs'!$AQ50:$AY50,MATCH(Engine!BZ$8,'Lease Inputs'!$AQ$6:$AY$6,0)))^(1/12)-1</f>
        <v>0.00246626977230369</v>
      </c>
      <c r="CA53" s="131" t="n">
        <f aca="false">(1+INDEX('Lease Inputs'!$AQ50:$AY50,MATCH(Engine!CA$8,'Lease Inputs'!$AQ$6:$AY$6,0)))^(1/12)-1</f>
        <v>0.00246626977230369</v>
      </c>
      <c r="CB53" s="131" t="n">
        <f aca="false">(1+INDEX('Lease Inputs'!$AQ50:$AY50,MATCH(Engine!CB$8,'Lease Inputs'!$AQ$6:$AY$6,0)))^(1/12)-1</f>
        <v>0.00246626977230369</v>
      </c>
      <c r="CC53" s="131" t="n">
        <f aca="false">(1+INDEX('Lease Inputs'!$AQ50:$AY50,MATCH(Engine!CC$8,'Lease Inputs'!$AQ$6:$AY$6,0)))^(1/12)-1</f>
        <v>0.00246626977230369</v>
      </c>
      <c r="CD53" s="131" t="n">
        <f aca="false">(1+INDEX('Lease Inputs'!$AQ50:$AY50,MATCH(Engine!CD$8,'Lease Inputs'!$AQ$6:$AY$6,0)))^(1/12)-1</f>
        <v>0.00165158130192022</v>
      </c>
      <c r="CE53" s="131" t="n">
        <f aca="false">(1+INDEX('Lease Inputs'!$AQ50:$AY50,MATCH(Engine!CE$8,'Lease Inputs'!$AQ$6:$AY$6,0)))^(1/12)-1</f>
        <v>0.00165158130192022</v>
      </c>
      <c r="CF53" s="131" t="n">
        <f aca="false">(1+INDEX('Lease Inputs'!$AQ50:$AY50,MATCH(Engine!CF$8,'Lease Inputs'!$AQ$6:$AY$6,0)))^(1/12)-1</f>
        <v>0.00165158130192022</v>
      </c>
      <c r="CG53" s="131" t="n">
        <f aca="false">(1+INDEX('Lease Inputs'!$AQ50:$AY50,MATCH(Engine!CG$8,'Lease Inputs'!$AQ$6:$AY$6,0)))^(1/12)-1</f>
        <v>0.00165158130192022</v>
      </c>
      <c r="CH53" s="131" t="n">
        <f aca="false">(1+INDEX('Lease Inputs'!$AQ50:$AY50,MATCH(Engine!CH$8,'Lease Inputs'!$AQ$6:$AY$6,0)))^(1/12)-1</f>
        <v>0.00165158130192022</v>
      </c>
      <c r="CI53" s="131" t="n">
        <f aca="false">(1+INDEX('Lease Inputs'!$AQ50:$AY50,MATCH(Engine!CI$8,'Lease Inputs'!$AQ$6:$AY$6,0)))^(1/12)-1</f>
        <v>0.00165158130192022</v>
      </c>
      <c r="CJ53" s="131" t="n">
        <f aca="false">(1+INDEX('Lease Inputs'!$AQ50:$AY50,MATCH(Engine!CJ$8,'Lease Inputs'!$AQ$6:$AY$6,0)))^(1/12)-1</f>
        <v>0.00165158130192022</v>
      </c>
      <c r="CK53" s="131" t="n">
        <f aca="false">(1+INDEX('Lease Inputs'!$AQ50:$AY50,MATCH(Engine!CK$8,'Lease Inputs'!$AQ$6:$AY$6,0)))^(1/12)-1</f>
        <v>0.00165158130192022</v>
      </c>
      <c r="CL53" s="131" t="n">
        <f aca="false">(1+INDEX('Lease Inputs'!$AQ50:$AY50,MATCH(Engine!CL$8,'Lease Inputs'!$AQ$6:$AY$6,0)))^(1/12)-1</f>
        <v>0.00165158130192022</v>
      </c>
      <c r="CM53" s="131" t="n">
        <f aca="false">(1+INDEX('Lease Inputs'!$AQ50:$AY50,MATCH(Engine!CM$8,'Lease Inputs'!$AQ$6:$AY$6,0)))^(1/12)-1</f>
        <v>0.00165158130192022</v>
      </c>
      <c r="CN53" s="131" t="n">
        <f aca="false">(1+INDEX('Lease Inputs'!$AQ50:$AY50,MATCH(Engine!CN$8,'Lease Inputs'!$AQ$6:$AY$6,0)))^(1/12)-1</f>
        <v>0.00165158130192022</v>
      </c>
      <c r="CO53" s="131" t="n">
        <f aca="false">(1+INDEX('Lease Inputs'!$AQ50:$AY50,MATCH(Engine!CO$8,'Lease Inputs'!$AQ$6:$AY$6,0)))^(1/12)-1</f>
        <v>0.00165158130192022</v>
      </c>
      <c r="CP53" s="131" t="n">
        <f aca="false">(1+INDEX('Lease Inputs'!$AQ50:$AY50,MATCH(Engine!CP$8,'Lease Inputs'!$AQ$6:$AY$6,0)))^(1/12)-1</f>
        <v>0.00165158130192022</v>
      </c>
      <c r="CQ53" s="131" t="n">
        <f aca="false">(1+INDEX('Lease Inputs'!$AQ50:$AY50,MATCH(Engine!CQ$8,'Lease Inputs'!$AQ$6:$AY$6,0)))^(1/12)-1</f>
        <v>0.00165158130192022</v>
      </c>
      <c r="CR53" s="131" t="n">
        <f aca="false">(1+INDEX('Lease Inputs'!$AQ50:$AY50,MATCH(Engine!CR$8,'Lease Inputs'!$AQ$6:$AY$6,0)))^(1/12)-1</f>
        <v>0.00165158130192022</v>
      </c>
      <c r="CS53" s="131" t="n">
        <f aca="false">(1+INDEX('Lease Inputs'!$AQ50:$AY50,MATCH(Engine!CS$8,'Lease Inputs'!$AQ$6:$AY$6,0)))^(1/12)-1</f>
        <v>0.00165158130192022</v>
      </c>
      <c r="CT53" s="131" t="n">
        <f aca="false">(1+INDEX('Lease Inputs'!$AQ50:$AY50,MATCH(Engine!CT$8,'Lease Inputs'!$AQ$6:$AY$6,0)))^(1/12)-1</f>
        <v>0.00165158130192022</v>
      </c>
      <c r="CU53" s="131" t="n">
        <f aca="false">(1+INDEX('Lease Inputs'!$AQ50:$AY50,MATCH(Engine!CU$8,'Lease Inputs'!$AQ$6:$AY$6,0)))^(1/12)-1</f>
        <v>0.00165158130192022</v>
      </c>
      <c r="CV53" s="131" t="n">
        <f aca="false">(1+INDEX('Lease Inputs'!$AQ50:$AY50,MATCH(Engine!CV$8,'Lease Inputs'!$AQ$6:$AY$6,0)))^(1/12)-1</f>
        <v>0.00165158130192022</v>
      </c>
      <c r="CW53" s="131" t="n">
        <f aca="false">(1+INDEX('Lease Inputs'!$AQ50:$AY50,MATCH(Engine!CW$8,'Lease Inputs'!$AQ$6:$AY$6,0)))^(1/12)-1</f>
        <v>0.00165158130192022</v>
      </c>
      <c r="CX53" s="131" t="n">
        <f aca="false">(1+INDEX('Lease Inputs'!$AQ50:$AY50,MATCH(Engine!CX$8,'Lease Inputs'!$AQ$6:$AY$6,0)))^(1/12)-1</f>
        <v>0.00165158130192022</v>
      </c>
      <c r="CY53" s="131" t="n">
        <f aca="false">(1+INDEX('Lease Inputs'!$AQ50:$AY50,MATCH(Engine!CY$8,'Lease Inputs'!$AQ$6:$AY$6,0)))^(1/12)-1</f>
        <v>0.00165158130192022</v>
      </c>
      <c r="CZ53" s="131" t="n">
        <f aca="false">(1+INDEX('Lease Inputs'!$AQ50:$AY50,MATCH(Engine!CZ$8,'Lease Inputs'!$AQ$6:$AY$6,0)))^(1/12)-1</f>
        <v>0.00165158130192022</v>
      </c>
      <c r="DA53" s="131" t="n">
        <f aca="false">(1+INDEX('Lease Inputs'!$AQ50:$AY50,MATCH(Engine!DA$8,'Lease Inputs'!$AQ$6:$AY$6,0)))^(1/12)-1</f>
        <v>0.00165158130192022</v>
      </c>
      <c r="DB53" s="131" t="n">
        <f aca="false">(1+INDEX('Lease Inputs'!$AQ50:$AY50,MATCH(Engine!DB$8,'Lease Inputs'!$AQ$6:$AY$6,0)))^(1/12)-1</f>
        <v>0.00165158130192022</v>
      </c>
      <c r="DC53" s="131" t="n">
        <f aca="false">(1+INDEX('Lease Inputs'!$AQ50:$AY50,MATCH(Engine!DC$8,'Lease Inputs'!$AQ$6:$AY$6,0)))^(1/12)-1</f>
        <v>0.00165158130192022</v>
      </c>
      <c r="DD53" s="131" t="n">
        <f aca="false">(1+INDEX('Lease Inputs'!$AQ50:$AY50,MATCH(Engine!DD$8,'Lease Inputs'!$AQ$6:$AY$6,0)))^(1/12)-1</f>
        <v>0.00165158130192022</v>
      </c>
      <c r="DE53" s="131" t="n">
        <f aca="false">(1+INDEX('Lease Inputs'!$AQ50:$AY50,MATCH(Engine!DE$8,'Lease Inputs'!$AQ$6:$AY$6,0)))^(1/12)-1</f>
        <v>0.00165158130192022</v>
      </c>
      <c r="DF53" s="131" t="n">
        <f aca="false">(1+INDEX('Lease Inputs'!$AQ50:$AY50,MATCH(Engine!DF$8,'Lease Inputs'!$AQ$6:$AY$6,0)))^(1/12)-1</f>
        <v>0.00165158130192022</v>
      </c>
      <c r="DG53" s="131" t="n">
        <f aca="false">(1+INDEX('Lease Inputs'!$AQ50:$AY50,MATCH(Engine!DG$8,'Lease Inputs'!$AQ$6:$AY$6,0)))^(1/12)-1</f>
        <v>0.00165158130192022</v>
      </c>
      <c r="DH53" s="131" t="n">
        <f aca="false">(1+INDEX('Lease Inputs'!$AQ50:$AY50,MATCH(Engine!DH$8,'Lease Inputs'!$AQ$6:$AY$6,0)))^(1/12)-1</f>
        <v>0.00165158130192022</v>
      </c>
      <c r="DI53" s="131" t="n">
        <f aca="false">(1+INDEX('Lease Inputs'!$AQ50:$AY50,MATCH(Engine!DI$8,'Lease Inputs'!$AQ$6:$AY$6,0)))^(1/12)-1</f>
        <v>0.00165158130192022</v>
      </c>
      <c r="DJ53" s="131" t="n">
        <f aca="false">(1+INDEX('Lease Inputs'!$AQ50:$AY50,MATCH(Engine!DJ$8,'Lease Inputs'!$AQ$6:$AY$6,0)))^(1/12)-1</f>
        <v>0.00165158130192022</v>
      </c>
      <c r="DK53" s="131" t="n">
        <f aca="false">(1+INDEX('Lease Inputs'!$AQ50:$AY50,MATCH(Engine!DK$8,'Lease Inputs'!$AQ$6:$AY$6,0)))^(1/12)-1</f>
        <v>0.00165158130192022</v>
      </c>
      <c r="DL53" s="131" t="n">
        <f aca="false">(1+INDEX('Lease Inputs'!$AQ50:$AY50,MATCH(Engine!DL$8,'Lease Inputs'!$AQ$6:$AY$6,0)))^(1/12)-1</f>
        <v>0.00165158130192022</v>
      </c>
      <c r="DM53" s="131" t="n">
        <f aca="false">(1+INDEX('Lease Inputs'!$AQ50:$AY50,MATCH(Engine!DM$8,'Lease Inputs'!$AQ$6:$AY$6,0)))^(1/12)-1</f>
        <v>0.00165158130192022</v>
      </c>
      <c r="DN53" s="131" t="n">
        <f aca="false">(1+INDEX('Lease Inputs'!$AQ50:$AY50,MATCH(Engine!DN$8,'Lease Inputs'!$AQ$6:$AY$6,0)))^(1/12)-1</f>
        <v>0.00165158130192022</v>
      </c>
      <c r="DO53" s="131" t="n">
        <f aca="false">(1+INDEX('Lease Inputs'!$AQ50:$AY50,MATCH(Engine!DO$8,'Lease Inputs'!$AQ$6:$AY$6,0)))^(1/12)-1</f>
        <v>0.00165158130192022</v>
      </c>
      <c r="DP53" s="131" t="n">
        <f aca="false">(1+INDEX('Lease Inputs'!$AQ50:$AY50,MATCH(Engine!DP$8,'Lease Inputs'!$AQ$6:$AY$6,0)))^(1/12)-1</f>
        <v>0.00165158130192022</v>
      </c>
      <c r="DQ53" s="131" t="n">
        <f aca="false">(1+INDEX('Lease Inputs'!$AQ50:$AY50,MATCH(Engine!DQ$8,'Lease Inputs'!$AQ$6:$AY$6,0)))^(1/12)-1</f>
        <v>0.00165158130192022</v>
      </c>
      <c r="DR53" s="131" t="n">
        <f aca="false">(1+INDEX('Lease Inputs'!$AQ50:$AY50,MATCH(Engine!DR$8,'Lease Inputs'!$AQ$6:$AY$6,0)))^(1/12)-1</f>
        <v>0.00165158130192022</v>
      </c>
      <c r="DS53" s="131" t="n">
        <f aca="false">(1+INDEX('Lease Inputs'!$AQ50:$AY50,MATCH(Engine!DS$8,'Lease Inputs'!$AQ$6:$AY$6,0)))^(1/12)-1</f>
        <v>0.00165158130192022</v>
      </c>
      <c r="DT53" s="131" t="n">
        <f aca="false">(1+INDEX('Lease Inputs'!$AQ50:$AY50,MATCH(Engine!DT$8,'Lease Inputs'!$AQ$6:$AY$6,0)))^(1/12)-1</f>
        <v>0.00165158130192022</v>
      </c>
      <c r="DU53" s="131" t="n">
        <f aca="false">(1+INDEX('Lease Inputs'!$AQ50:$AY50,MATCH(Engine!DU$8,'Lease Inputs'!$AQ$6:$AY$6,0)))^(1/12)-1</f>
        <v>0.00165158130192022</v>
      </c>
      <c r="DV53" s="131" t="n">
        <f aca="false">(1+INDEX('Lease Inputs'!$AQ50:$AY50,MATCH(Engine!DV$8,'Lease Inputs'!$AQ$6:$AY$6,0)))^(1/12)-1</f>
        <v>0.00165158130192022</v>
      </c>
      <c r="DW53" s="131" t="n">
        <f aca="false">(1+INDEX('Lease Inputs'!$AQ50:$AY50,MATCH(Engine!DW$8,'Lease Inputs'!$AQ$6:$AY$6,0)))^(1/12)-1</f>
        <v>0.00165158130192022</v>
      </c>
      <c r="DX53" s="131" t="n">
        <f aca="false">(1+INDEX('Lease Inputs'!$AQ50:$AY50,MATCH(Engine!DX$8,'Lease Inputs'!$AQ$6:$AY$6,0)))^(1/12)-1</f>
        <v>0.00165158130192022</v>
      </c>
      <c r="DY53" s="131" t="n">
        <f aca="false">(1+INDEX('Lease Inputs'!$AQ50:$AY50,MATCH(Engine!DY$8,'Lease Inputs'!$AQ$6:$AY$6,0)))^(1/12)-1</f>
        <v>0.00165158130192022</v>
      </c>
      <c r="DZ53" s="131" t="n">
        <f aca="false">(1+INDEX('Lease Inputs'!$AQ50:$AY50,MATCH(Engine!DZ$8,'Lease Inputs'!$AQ$6:$AY$6,0)))^(1/12)-1</f>
        <v>0.00165158130192022</v>
      </c>
      <c r="EA53" s="131" t="n">
        <f aca="false">(1+INDEX('Lease Inputs'!$AQ50:$AY50,MATCH(Engine!EA$8,'Lease Inputs'!$AQ$6:$AY$6,0)))^(1/12)-1</f>
        <v>0.00165158130192022</v>
      </c>
      <c r="EB53" s="131" t="n">
        <f aca="false">(1+INDEX('Lease Inputs'!$AQ50:$AY50,MATCH(Engine!EB$8,'Lease Inputs'!$AQ$6:$AY$6,0)))^(1/12)-1</f>
        <v>0.00165158130192022</v>
      </c>
      <c r="EC53" s="131" t="n">
        <f aca="false">(1+INDEX('Lease Inputs'!$AQ50:$AY50,MATCH(Engine!EC$8,'Lease Inputs'!$AQ$6:$AY$6,0)))^(1/12)-1</f>
        <v>0.00165158130192022</v>
      </c>
      <c r="ED53" s="131" t="n">
        <f aca="false">(1+INDEX('Lease Inputs'!$AQ50:$AY50,MATCH(Engine!ED$8,'Lease Inputs'!$AQ$6:$AY$6,0)))^(1/12)-1</f>
        <v>0.00165158130192022</v>
      </c>
      <c r="EE53" s="131" t="n">
        <f aca="false">(1+INDEX('Lease Inputs'!$AQ50:$AY50,MATCH(Engine!EE$8,'Lease Inputs'!$AQ$6:$AY$6,0)))^(1/12)-1</f>
        <v>0.00165158130192022</v>
      </c>
      <c r="EF53" s="131" t="n">
        <f aca="false">(1+INDEX('Lease Inputs'!$AQ50:$AY50,MATCH(Engine!EF$8,'Lease Inputs'!$AQ$6:$AY$6,0)))^(1/12)-1</f>
        <v>0.00165158130192022</v>
      </c>
      <c r="EG53" s="131" t="n">
        <f aca="false">(1+INDEX('Lease Inputs'!$AQ50:$AY50,MATCH(Engine!EG$8,'Lease Inputs'!$AQ$6:$AY$6,0)))^(1/12)-1</f>
        <v>0.00165158130192022</v>
      </c>
      <c r="EH53" s="131" t="n">
        <f aca="false">(1+INDEX('Lease Inputs'!$AQ50:$AY50,MATCH(Engine!EH$8,'Lease Inputs'!$AQ$6:$AY$6,0)))^(1/12)-1</f>
        <v>0.00165158130192022</v>
      </c>
      <c r="EI53" s="131" t="n">
        <f aca="false">(1+INDEX('Lease Inputs'!$AQ50:$AY50,MATCH(Engine!EI$8,'Lease Inputs'!$AQ$6:$AY$6,0)))^(1/12)-1</f>
        <v>0.00165158130192022</v>
      </c>
      <c r="EJ53" s="131" t="n">
        <f aca="false">(1+INDEX('Lease Inputs'!$AQ50:$AY50,MATCH(Engine!EJ$8,'Lease Inputs'!$AQ$6:$AY$6,0)))^(1/12)-1</f>
        <v>0.00165158130192022</v>
      </c>
      <c r="EK53" s="131" t="n">
        <f aca="false">(1+INDEX('Lease Inputs'!$AQ50:$AY50,MATCH(Engine!EK$8,'Lease Inputs'!$AQ$6:$AY$6,0)))^(1/12)-1</f>
        <v>0.00165158130192022</v>
      </c>
      <c r="EL53" s="131" t="n">
        <f aca="false">(1+INDEX('Lease Inputs'!$AQ50:$AY50,MATCH(Engine!EL$8,'Lease Inputs'!$AQ$6:$AY$6,0)))^(1/12)-1</f>
        <v>0.00165158130192022</v>
      </c>
      <c r="EM53" s="131" t="n">
        <f aca="false">(1+INDEX('Lease Inputs'!$AQ50:$AY50,MATCH(Engine!EM$8,'Lease Inputs'!$AQ$6:$AY$6,0)))^(1/12)-1</f>
        <v>0.00165158130192022</v>
      </c>
      <c r="EN53" s="131" t="n">
        <f aca="false">(1+INDEX('Lease Inputs'!$AQ50:$AY50,MATCH(Engine!EN$8,'Lease Inputs'!$AQ$6:$AY$6,0)))^(1/12)-1</f>
        <v>0.00165158130192022</v>
      </c>
      <c r="EO53" s="131" t="n">
        <f aca="false">(1+INDEX('Lease Inputs'!$AQ50:$AY50,MATCH(Engine!EO$8,'Lease Inputs'!$AQ$6:$AY$6,0)))^(1/12)-1</f>
        <v>0.00165158130192022</v>
      </c>
      <c r="EP53" s="131" t="n">
        <f aca="false">(1+INDEX('Lease Inputs'!$AQ50:$AY50,MATCH(Engine!EP$8,'Lease Inputs'!$AQ$6:$AY$6,0)))^(1/12)-1</f>
        <v>0.00165158130192022</v>
      </c>
      <c r="EQ53" s="131" t="n">
        <f aca="false">(1+INDEX('Lease Inputs'!$AQ50:$AY50,MATCH(Engine!EQ$8,'Lease Inputs'!$AQ$6:$AY$6,0)))^(1/12)-1</f>
        <v>0.00165158130192022</v>
      </c>
      <c r="ER53" s="131" t="n">
        <f aca="false">(1+INDEX('Lease Inputs'!$AQ50:$AY50,MATCH(Engine!ER$8,'Lease Inputs'!$AQ$6:$AY$6,0)))^(1/12)-1</f>
        <v>0.00165158130192022</v>
      </c>
      <c r="ES53" s="131" t="n">
        <f aca="false">(1+INDEX('Lease Inputs'!$AQ50:$AY50,MATCH(Engine!ES$8,'Lease Inputs'!$AQ$6:$AY$6,0)))^(1/12)-1</f>
        <v>0.00165158130192022</v>
      </c>
      <c r="ET53" s="131" t="n">
        <f aca="false">(1+INDEX('Lease Inputs'!$AQ50:$AY50,MATCH(Engine!ET$8,'Lease Inputs'!$AQ$6:$AY$6,0)))^(1/12)-1</f>
        <v>0.00165158130192022</v>
      </c>
      <c r="EU53" s="131" t="n">
        <f aca="false">(1+INDEX('Lease Inputs'!$AQ50:$AY50,MATCH(Engine!EU$8,'Lease Inputs'!$AQ$6:$AY$6,0)))^(1/12)-1</f>
        <v>0.00165158130192022</v>
      </c>
      <c r="EV53" s="131" t="n">
        <f aca="false">(1+INDEX('Lease Inputs'!$AQ50:$AY50,MATCH(Engine!EV$8,'Lease Inputs'!$AQ$6:$AY$6,0)))^(1/12)-1</f>
        <v>0.00165158130192022</v>
      </c>
      <c r="EW53" s="131" t="n">
        <f aca="false">(1+INDEX('Lease Inputs'!$AQ50:$AY50,MATCH(Engine!EW$8,'Lease Inputs'!$AQ$6:$AY$6,0)))^(1/12)-1</f>
        <v>0.00165158130192022</v>
      </c>
      <c r="EX53" s="131" t="n">
        <f aca="false">(1+INDEX('Lease Inputs'!$AQ50:$AY50,MATCH(Engine!EX$8,'Lease Inputs'!$AQ$6:$AY$6,0)))^(1/12)-1</f>
        <v>0.00165158130192022</v>
      </c>
      <c r="EY53" s="131" t="n">
        <f aca="false">(1+INDEX('Lease Inputs'!$AQ50:$AY50,MATCH(Engine!EY$8,'Lease Inputs'!$AQ$6:$AY$6,0)))^(1/12)-1</f>
        <v>0.00165158130192022</v>
      </c>
      <c r="EZ53" s="131" t="n">
        <f aca="false">(1+INDEX('Lease Inputs'!$AQ50:$AY50,MATCH(Engine!EZ$8,'Lease Inputs'!$AQ$6:$AY$6,0)))^(1/12)-1</f>
        <v>0.00165158130192022</v>
      </c>
      <c r="FA53" s="131" t="n">
        <f aca="false">(1+INDEX('Lease Inputs'!$AQ50:$AY50,MATCH(Engine!FA$8,'Lease Inputs'!$AQ$6:$AY$6,0)))^(1/12)-1</f>
        <v>0.00165158130192022</v>
      </c>
      <c r="FB53" s="131" t="n">
        <f aca="false">(1+INDEX('Lease Inputs'!$AQ50:$AY50,MATCH(Engine!FB$8,'Lease Inputs'!$AQ$6:$AY$6,0)))^(1/12)-1</f>
        <v>0.00165158130192022</v>
      </c>
      <c r="FC53" s="131" t="n">
        <f aca="false">(1+INDEX('Lease Inputs'!$AQ50:$AY50,MATCH(Engine!FC$8,'Lease Inputs'!$AQ$6:$AY$6,0)))^(1/12)-1</f>
        <v>0.00165158130192022</v>
      </c>
      <c r="FD53" s="131" t="n">
        <f aca="false">(1+INDEX('Lease Inputs'!$AQ50:$AY50,MATCH(Engine!FD$8,'Lease Inputs'!$AQ$6:$AY$6,0)))^(1/12)-1</f>
        <v>0.00165158130192022</v>
      </c>
      <c r="FE53" s="131" t="n">
        <f aca="false">(1+INDEX('Lease Inputs'!$AQ50:$AY50,MATCH(Engine!FE$8,'Lease Inputs'!$AQ$6:$AY$6,0)))^(1/12)-1</f>
        <v>0.00165158130192022</v>
      </c>
      <c r="FF53" s="131" t="n">
        <f aca="false">(1+INDEX('Lease Inputs'!$AQ50:$AY50,MATCH(Engine!FF$8,'Lease Inputs'!$AQ$6:$AY$6,0)))^(1/12)-1</f>
        <v>0.00165158130192022</v>
      </c>
      <c r="FG53" s="131" t="n">
        <f aca="false">(1+INDEX('Lease Inputs'!$AQ50:$AY50,MATCH(Engine!FG$8,'Lease Inputs'!$AQ$6:$AY$6,0)))^(1/12)-1</f>
        <v>0.00165158130192022</v>
      </c>
      <c r="FH53" s="131" t="n">
        <f aca="false">(1+INDEX('Lease Inputs'!$AQ50:$AY50,MATCH(Engine!FH$8,'Lease Inputs'!$AQ$6:$AY$6,0)))^(1/12)-1</f>
        <v>0.00165158130192022</v>
      </c>
      <c r="FI53" s="131" t="n">
        <f aca="false">(1+INDEX('Lease Inputs'!$AQ50:$AY50,MATCH(Engine!FI$8,'Lease Inputs'!$AQ$6:$AY$6,0)))^(1/12)-1</f>
        <v>0.00165158130192022</v>
      </c>
      <c r="FK53" s="132" t="n">
        <f aca="false">P53</f>
        <v>25</v>
      </c>
      <c r="FL53" s="133" t="n">
        <f aca="false">FK53*(1+BF53)</f>
        <v>25.081843494555</v>
      </c>
      <c r="FM53" s="133" t="n">
        <f aca="false">FL53*(1+BG53)</f>
        <v>25.163954923414</v>
      </c>
      <c r="FN53" s="133" t="n">
        <f aca="false">FM53*(1+BH53)</f>
        <v>25.2463351637242</v>
      </c>
      <c r="FO53" s="133" t="n">
        <f aca="false">FN53*(1+BI53)</f>
        <v>25.3289850955044</v>
      </c>
      <c r="FP53" s="133" t="n">
        <f aca="false">FO53*(1+BJ53)</f>
        <v>25.4119056016543</v>
      </c>
      <c r="FQ53" s="133" t="n">
        <f aca="false">FP53*(1+BK53)</f>
        <v>25.4950975679639</v>
      </c>
      <c r="FR53" s="133" t="n">
        <f aca="false">FQ53*(1+BL53)</f>
        <v>25.5785618831232</v>
      </c>
      <c r="FS53" s="133" t="n">
        <f aca="false">FR53*(1+BM53)</f>
        <v>25.6622994387314</v>
      </c>
      <c r="FT53" s="133" t="n">
        <f aca="false">FS53*(1+BN53)</f>
        <v>25.7463111293067</v>
      </c>
      <c r="FU53" s="133" t="n">
        <f aca="false">FT53*(1+BO53)</f>
        <v>25.8305978522956</v>
      </c>
      <c r="FV53" s="133" t="n">
        <f aca="false">FU53*(1+BP53)</f>
        <v>25.9151605080826</v>
      </c>
      <c r="FW53" s="133" t="n">
        <f aca="false">FV53*(1+BQ53)</f>
        <v>26</v>
      </c>
      <c r="FX53" s="133" t="n">
        <f aca="false">FW53*(1+BR53)</f>
        <v>26.0641230140799</v>
      </c>
      <c r="FY53" s="133" t="n">
        <f aca="false">FX53*(1+BS53)</f>
        <v>26.1284041728111</v>
      </c>
      <c r="FZ53" s="133" t="n">
        <f aca="false">FY53*(1+BT53)</f>
        <v>26.1928438662211</v>
      </c>
      <c r="GA53" s="133" t="n">
        <f aca="false">FZ53*(1+BU53)</f>
        <v>26.257442485299</v>
      </c>
      <c r="GB53" s="133" t="n">
        <f aca="false">GA53*(1+BV53)</f>
        <v>26.3222004219985</v>
      </c>
      <c r="GC53" s="133" t="n">
        <f aca="false">GB53*(1+BW53)</f>
        <v>26.3871180692398</v>
      </c>
      <c r="GD53" s="133" t="n">
        <f aca="false">GC53*(1+BX53)</f>
        <v>26.4521958209122</v>
      </c>
      <c r="GE53" s="133" t="n">
        <f aca="false">GD53*(1+BY53)</f>
        <v>26.5174340718764</v>
      </c>
      <c r="GF53" s="133" t="n">
        <f aca="false">GE53*(1+BZ53)</f>
        <v>26.5828332179669</v>
      </c>
      <c r="GG53" s="133" t="n">
        <f aca="false">GF53*(1+CA53)</f>
        <v>26.6483936559945</v>
      </c>
      <c r="GH53" s="133" t="n">
        <f aca="false">GG53*(1+CB53)</f>
        <v>26.7141157837488</v>
      </c>
      <c r="GI53" s="133" t="n">
        <f aca="false">GH53*(1+CC53)</f>
        <v>26.78</v>
      </c>
      <c r="GJ53" s="133" t="n">
        <f aca="false">GI53*(1+CD53)</f>
        <v>26.8242293472655</v>
      </c>
      <c r="GK53" s="133" t="n">
        <f aca="false">GJ53*(1+CE53)</f>
        <v>26.8685317428938</v>
      </c>
      <c r="GL53" s="133" t="n">
        <f aca="false">GK53*(1+CF53)</f>
        <v>26.9129073075305</v>
      </c>
      <c r="GM53" s="133" t="n">
        <f aca="false">GL53*(1+CG53)</f>
        <v>26.9573561620199</v>
      </c>
      <c r="GN53" s="133" t="n">
        <f aca="false">GM53*(1+CH53)</f>
        <v>27.0018784274063</v>
      </c>
      <c r="GO53" s="133" t="n">
        <f aca="false">GN53*(1+CI53)</f>
        <v>27.0464742249337</v>
      </c>
      <c r="GP53" s="133" t="n">
        <f aca="false">GO53*(1+CJ53)</f>
        <v>27.0911436760465</v>
      </c>
      <c r="GQ53" s="133" t="n">
        <f aca="false">GP53*(1+CK53)</f>
        <v>27.1358869023895</v>
      </c>
      <c r="GR53" s="133" t="n">
        <f aca="false">GQ53*(1+CL53)</f>
        <v>27.1807040258085</v>
      </c>
      <c r="GS53" s="133" t="n">
        <f aca="false">GR53*(1+CM53)</f>
        <v>27.2255951683505</v>
      </c>
      <c r="GT53" s="133" t="n">
        <f aca="false">GS53*(1+CN53)</f>
        <v>27.2705604522642</v>
      </c>
      <c r="GU53" s="133" t="n">
        <f aca="false">GT53*(1+CO53)</f>
        <v>27.3156000000001</v>
      </c>
      <c r="GV53" s="133" t="n">
        <f aca="false">GU53*(1+CP53)</f>
        <v>27.3607139342108</v>
      </c>
      <c r="GW53" s="133" t="n">
        <f aca="false">GV53*(1+CQ53)</f>
        <v>27.4059023777517</v>
      </c>
      <c r="GX53" s="133" t="n">
        <f aca="false">GW53*(1+CR53)</f>
        <v>27.4511654536811</v>
      </c>
      <c r="GY53" s="133" t="n">
        <f aca="false">GX53*(1+CS53)</f>
        <v>27.4965032852603</v>
      </c>
      <c r="GZ53" s="133" t="n">
        <f aca="false">GY53*(1+CT53)</f>
        <v>27.5419159959544</v>
      </c>
      <c r="HA53" s="133" t="n">
        <f aca="false">GZ53*(1+CU53)</f>
        <v>27.5874037094324</v>
      </c>
      <c r="HB53" s="133" t="n">
        <f aca="false">HA53*(1+CV53)</f>
        <v>27.6329665495674</v>
      </c>
      <c r="HC53" s="133" t="n">
        <f aca="false">HB53*(1+CW53)</f>
        <v>27.6786046404373</v>
      </c>
      <c r="HD53" s="133" t="n">
        <f aca="false">HC53*(1+CX53)</f>
        <v>27.7243181063246</v>
      </c>
      <c r="HE53" s="133" t="n">
        <f aca="false">HD53*(1+CY53)</f>
        <v>27.7701070717175</v>
      </c>
      <c r="HF53" s="133" t="n">
        <f aca="false">HE53*(1+CZ53)</f>
        <v>27.8159716613095</v>
      </c>
      <c r="HG53" s="133" t="n">
        <f aca="false">HF53*(1+DA53)</f>
        <v>27.8619120000001</v>
      </c>
      <c r="HH53" s="133" t="n">
        <f aca="false">HG53*(1+DB53)</f>
        <v>27.907928212895</v>
      </c>
      <c r="HI53" s="133" t="n">
        <f aca="false">HH53*(1+DC53)</f>
        <v>27.9540204253068</v>
      </c>
      <c r="HJ53" s="133" t="n">
        <f aca="false">HI53*(1+DD53)</f>
        <v>28.0001887627547</v>
      </c>
      <c r="HK53" s="133" t="n">
        <f aca="false">HJ53*(1+DE53)</f>
        <v>28.0464333509655</v>
      </c>
      <c r="HL53" s="133" t="n">
        <f aca="false">HK53*(1+DF53)</f>
        <v>28.0927543158735</v>
      </c>
      <c r="HM53" s="133" t="n">
        <f aca="false">HL53*(1+DG53)</f>
        <v>28.139151783621</v>
      </c>
      <c r="HN53" s="133" t="n">
        <f aca="false">HM53*(1+DH53)</f>
        <v>28.1856258805588</v>
      </c>
      <c r="HO53" s="133" t="n">
        <f aca="false">HN53*(1+DI53)</f>
        <v>28.232176733246</v>
      </c>
      <c r="HP53" s="133" t="n">
        <f aca="false">HO53*(1+DJ53)</f>
        <v>28.2788044684512</v>
      </c>
      <c r="HQ53" s="133" t="n">
        <f aca="false">HP53*(1+DK53)</f>
        <v>28.3255092131519</v>
      </c>
      <c r="HR53" s="133" t="n">
        <f aca="false">HQ53*(1+DL53)</f>
        <v>28.3722910945357</v>
      </c>
      <c r="HS53" s="133" t="n">
        <f aca="false">HR53*(1+DM53)</f>
        <v>28.4191502400001</v>
      </c>
      <c r="HT53" s="133" t="n">
        <f aca="false">HS53*(1+DN53)</f>
        <v>28.4660867771529</v>
      </c>
      <c r="HU53" s="133" t="n">
        <f aca="false">HT53*(1+DO53)</f>
        <v>28.5131008338129</v>
      </c>
      <c r="HV53" s="133" t="n">
        <f aca="false">HU53*(1+DP53)</f>
        <v>28.5601925380098</v>
      </c>
      <c r="HW53" s="133" t="n">
        <f aca="false">HV53*(1+DQ53)</f>
        <v>28.6073620179848</v>
      </c>
      <c r="HX53" s="133" t="n">
        <f aca="false">HW53*(1+DR53)</f>
        <v>28.654609402191</v>
      </c>
      <c r="HY53" s="133" t="n">
        <f aca="false">HX53*(1+DS53)</f>
        <v>28.7019348192935</v>
      </c>
      <c r="HZ53" s="133" t="n">
        <f aca="false">HY53*(1+DT53)</f>
        <v>28.74933839817</v>
      </c>
      <c r="IA53" s="133" t="n">
        <f aca="false">HZ53*(1+DU53)</f>
        <v>28.796820267911</v>
      </c>
      <c r="IB53" s="133" t="n">
        <f aca="false">IA53*(1+DV53)</f>
        <v>28.8443805578202</v>
      </c>
      <c r="IC53" s="133" t="n">
        <f aca="false">IB53*(1+DW53)</f>
        <v>28.892019397415</v>
      </c>
      <c r="ID53" s="133" t="n">
        <f aca="false">IC53*(1+DX53)</f>
        <v>28.9397369164265</v>
      </c>
      <c r="IE53" s="133" t="n">
        <f aca="false">ID53*(1+DY53)</f>
        <v>28.9875332448001</v>
      </c>
      <c r="IF53" s="133" t="n">
        <f aca="false">IE53*(1+DZ53)</f>
        <v>29.035408512696</v>
      </c>
      <c r="IG53" s="133" t="n">
        <f aca="false">IF53*(1+EA53)</f>
        <v>29.0833628504892</v>
      </c>
      <c r="IH53" s="133" t="n">
        <f aca="false">IG53*(1+EB53)</f>
        <v>29.13139638877</v>
      </c>
      <c r="II53" s="133" t="n">
        <f aca="false">IH53*(1+EC53)</f>
        <v>29.1795092583446</v>
      </c>
      <c r="IJ53" s="133" t="n">
        <f aca="false">II53*(1+ED53)</f>
        <v>29.2277015902348</v>
      </c>
      <c r="IK53" s="133" t="n">
        <f aca="false">IJ53*(1+EE53)</f>
        <v>29.2759735156794</v>
      </c>
      <c r="IL53" s="133" t="n">
        <f aca="false">IK53*(1+EF53)</f>
        <v>29.3243251661334</v>
      </c>
      <c r="IM53" s="133" t="n">
        <f aca="false">IL53*(1+EG53)</f>
        <v>29.3727566732692</v>
      </c>
      <c r="IN53" s="133" t="n">
        <f aca="false">IM53*(1+EH53)</f>
        <v>29.4212681689766</v>
      </c>
      <c r="IO53" s="133" t="n">
        <f aca="false">IN53*(1+EI53)</f>
        <v>29.4698597853633</v>
      </c>
      <c r="IP53" s="133" t="n">
        <f aca="false">IO53*(1+EJ53)</f>
        <v>29.518531654755</v>
      </c>
      <c r="IQ53" s="133" t="n">
        <f aca="false">IP53*(1+EK53)</f>
        <v>29.5672839096961</v>
      </c>
      <c r="IR53" s="133" t="n">
        <f aca="false">IQ53*(1+EL53)</f>
        <v>29.61611668295</v>
      </c>
      <c r="IS53" s="133" t="n">
        <f aca="false">IR53*(1+EM53)</f>
        <v>29.665030107499</v>
      </c>
      <c r="IT53" s="133" t="n">
        <f aca="false">IS53*(1+EN53)</f>
        <v>29.7140243165455</v>
      </c>
      <c r="IU53" s="133" t="n">
        <f aca="false">IT53*(1+EO53)</f>
        <v>29.7630994435115</v>
      </c>
      <c r="IV53" s="133" t="n">
        <f aca="false">IU53*(1+EP53)</f>
        <v>29.8122556220396</v>
      </c>
      <c r="IW53" s="133" t="n">
        <f aca="false">IV53*(1+EQ53)</f>
        <v>29.861492985993</v>
      </c>
      <c r="IX53" s="133" t="n">
        <f aca="false">IW53*(1+ER53)</f>
        <v>29.9108116694561</v>
      </c>
      <c r="IY53" s="133" t="n">
        <f aca="false">IX53*(1+ES53)</f>
        <v>29.9602118067346</v>
      </c>
      <c r="IZ53" s="133" t="n">
        <f aca="false">IY53*(1+ET53)</f>
        <v>30.0096935323562</v>
      </c>
      <c r="JA53" s="133" t="n">
        <f aca="false">IZ53*(1+EU53)</f>
        <v>30.0592569810706</v>
      </c>
      <c r="JB53" s="133" t="n">
        <f aca="false">JA53*(1+EV53)</f>
        <v>30.1089022878501</v>
      </c>
      <c r="JC53" s="133" t="n">
        <f aca="false">JB53*(1+EW53)</f>
        <v>30.1586295878901</v>
      </c>
      <c r="JD53" s="133" t="n">
        <f aca="false">JC53*(1+EX53)</f>
        <v>30.208439016609</v>
      </c>
      <c r="JE53" s="133" t="n">
        <f aca="false">JD53*(1+EY53)</f>
        <v>30.258330709649</v>
      </c>
      <c r="JF53" s="133" t="n">
        <f aca="false">JE53*(1+EZ53)</f>
        <v>30.3083048028764</v>
      </c>
      <c r="JG53" s="133" t="n">
        <f aca="false">JF53*(1+FA53)</f>
        <v>30.3583614323817</v>
      </c>
      <c r="JH53" s="133" t="n">
        <f aca="false">JG53*(1+FB53)</f>
        <v>30.4085007344804</v>
      </c>
      <c r="JI53" s="133" t="n">
        <f aca="false">JH53*(1+FC53)</f>
        <v>30.4587228457129</v>
      </c>
      <c r="JJ53" s="133" t="n">
        <f aca="false">JI53*(1+FD53)</f>
        <v>30.5090279028452</v>
      </c>
      <c r="JK53" s="133" t="n">
        <f aca="false">JJ53*(1+FE53)</f>
        <v>30.5594160428693</v>
      </c>
      <c r="JL53" s="133" t="n">
        <f aca="false">JK53*(1+FF53)</f>
        <v>30.6098874030033</v>
      </c>
      <c r="JM53" s="133" t="n">
        <f aca="false">JL53*(1+FG53)</f>
        <v>30.660442120692</v>
      </c>
      <c r="JN53" s="133" t="n">
        <f aca="false">JM53*(1+FH53)</f>
        <v>30.7110803336071</v>
      </c>
      <c r="JO53" s="133" t="n">
        <f aca="false">JN53*(1+FI53)</f>
        <v>30.7618021796479</v>
      </c>
      <c r="JQ53" s="134" t="n">
        <f aca="false">(JQ$9&lt;=$R53)+(JQ$9&gt;$AF53)*(JQ$9&lt;=$AH53)+(JQ$9&gt;$AU53)*(JQ$9&lt;=$AW53)</f>
        <v>1</v>
      </c>
      <c r="JR53" s="134" t="n">
        <f aca="false">(JR$9&lt;=$R53)+(JR$9&gt;$AF53)*(JR$9&lt;=$AH53)+(JR$9&gt;$AU53)*(JR$9&lt;=$AW53)</f>
        <v>1</v>
      </c>
      <c r="JS53" s="134" t="n">
        <f aca="false">(JS$9&lt;=$R53)+(JS$9&gt;$AF53)*(JS$9&lt;=$AH53)+(JS$9&gt;$AU53)*(JS$9&lt;=$AW53)</f>
        <v>1</v>
      </c>
      <c r="JT53" s="134" t="n">
        <f aca="false">(JT$9&lt;=$R53)+(JT$9&gt;$AF53)*(JT$9&lt;=$AH53)+(JT$9&gt;$AU53)*(JT$9&lt;=$AW53)</f>
        <v>1</v>
      </c>
      <c r="JU53" s="134" t="n">
        <f aca="false">(JU$9&lt;=$R53)+(JU$9&gt;$AF53)*(JU$9&lt;=$AH53)+(JU$9&gt;$AU53)*(JU$9&lt;=$AW53)</f>
        <v>1</v>
      </c>
      <c r="JV53" s="134" t="n">
        <f aca="false">(JV$9&lt;=$R53)+(JV$9&gt;$AF53)*(JV$9&lt;=$AH53)+(JV$9&gt;$AU53)*(JV$9&lt;=$AW53)</f>
        <v>1</v>
      </c>
      <c r="JW53" s="134" t="n">
        <f aca="false">(JW$9&lt;=$R53)+(JW$9&gt;$AF53)*(JW$9&lt;=$AH53)+(JW$9&gt;$AU53)*(JW$9&lt;=$AW53)</f>
        <v>1</v>
      </c>
      <c r="JX53" s="134" t="n">
        <f aca="false">(JX$9&lt;=$R53)+(JX$9&gt;$AF53)*(JX$9&lt;=$AH53)+(JX$9&gt;$AU53)*(JX$9&lt;=$AW53)</f>
        <v>1</v>
      </c>
      <c r="JY53" s="134" t="n">
        <f aca="false">(JY$9&lt;=$R53)+(JY$9&gt;$AF53)*(JY$9&lt;=$AH53)+(JY$9&gt;$AU53)*(JY$9&lt;=$AW53)</f>
        <v>1</v>
      </c>
      <c r="JZ53" s="134" t="n">
        <f aca="false">(JZ$9&lt;=$R53)+(JZ$9&gt;$AF53)*(JZ$9&lt;=$AH53)+(JZ$9&gt;$AU53)*(JZ$9&lt;=$AW53)</f>
        <v>1</v>
      </c>
      <c r="KA53" s="134" t="n">
        <f aca="false">(KA$9&lt;=$R53)+(KA$9&gt;$AF53)*(KA$9&lt;=$AH53)+(KA$9&gt;$AU53)*(KA$9&lt;=$AW53)</f>
        <v>1</v>
      </c>
      <c r="KB53" s="134" t="n">
        <f aca="false">(KB$9&lt;=$R53)+(KB$9&gt;$AF53)*(KB$9&lt;=$AH53)+(KB$9&gt;$AU53)*(KB$9&lt;=$AW53)</f>
        <v>1</v>
      </c>
      <c r="KC53" s="134" t="n">
        <f aca="false">(KC$9&lt;=$R53)+(KC$9&gt;$AF53)*(KC$9&lt;=$AH53)+(KC$9&gt;$AU53)*(KC$9&lt;=$AW53)</f>
        <v>1</v>
      </c>
      <c r="KD53" s="134" t="n">
        <f aca="false">(KD$9&lt;=$R53)+(KD$9&gt;$AF53)*(KD$9&lt;=$AH53)+(KD$9&gt;$AU53)*(KD$9&lt;=$AW53)</f>
        <v>1</v>
      </c>
      <c r="KE53" s="134" t="n">
        <f aca="false">(KE$9&lt;=$R53)+(KE$9&gt;$AF53)*(KE$9&lt;=$AH53)+(KE$9&gt;$AU53)*(KE$9&lt;=$AW53)</f>
        <v>1</v>
      </c>
      <c r="KF53" s="134" t="n">
        <f aca="false">(KF$9&lt;=$R53)+(KF$9&gt;$AF53)*(KF$9&lt;=$AH53)+(KF$9&gt;$AU53)*(KF$9&lt;=$AW53)</f>
        <v>1</v>
      </c>
      <c r="KG53" s="134" t="n">
        <f aca="false">(KG$9&lt;=$R53)+(KG$9&gt;$AF53)*(KG$9&lt;=$AH53)+(KG$9&gt;$AU53)*(KG$9&lt;=$AW53)</f>
        <v>1</v>
      </c>
      <c r="KH53" s="134" t="n">
        <f aca="false">(KH$9&lt;=$R53)+(KH$9&gt;$AF53)*(KH$9&lt;=$AH53)+(KH$9&gt;$AU53)*(KH$9&lt;=$AW53)</f>
        <v>1</v>
      </c>
      <c r="KI53" s="134" t="n">
        <f aca="false">(KI$9&lt;=$R53)+(KI$9&gt;$AF53)*(KI$9&lt;=$AH53)+(KI$9&gt;$AU53)*(KI$9&lt;=$AW53)</f>
        <v>1</v>
      </c>
      <c r="KJ53" s="134" t="n">
        <f aca="false">(KJ$9&lt;=$R53)+(KJ$9&gt;$AF53)*(KJ$9&lt;=$AH53)+(KJ$9&gt;$AU53)*(KJ$9&lt;=$AW53)</f>
        <v>1</v>
      </c>
      <c r="KK53" s="134" t="n">
        <f aca="false">(KK$9&lt;=$R53)+(KK$9&gt;$AF53)*(KK$9&lt;=$AH53)+(KK$9&gt;$AU53)*(KK$9&lt;=$AW53)</f>
        <v>1</v>
      </c>
      <c r="KL53" s="134" t="n">
        <f aca="false">(KL$9&lt;=$R53)+(KL$9&gt;$AF53)*(KL$9&lt;=$AH53)+(KL$9&gt;$AU53)*(KL$9&lt;=$AW53)</f>
        <v>1</v>
      </c>
      <c r="KM53" s="134" t="n">
        <f aca="false">(KM$9&lt;=$R53)+(KM$9&gt;$AF53)*(KM$9&lt;=$AH53)+(KM$9&gt;$AU53)*(KM$9&lt;=$AW53)</f>
        <v>1</v>
      </c>
      <c r="KN53" s="134" t="n">
        <f aca="false">(KN$9&lt;=$R53)+(KN$9&gt;$AF53)*(KN$9&lt;=$AH53)+(KN$9&gt;$AU53)*(KN$9&lt;=$AW53)</f>
        <v>1</v>
      </c>
      <c r="KO53" s="134" t="n">
        <f aca="false">(KO$9&lt;=$R53)+(KO$9&gt;$AF53)*(KO$9&lt;=$AH53)+(KO$9&gt;$AU53)*(KO$9&lt;=$AW53)</f>
        <v>1</v>
      </c>
      <c r="KP53" s="134" t="n">
        <f aca="false">(KP$9&lt;=$R53)+(KP$9&gt;$AF53)*(KP$9&lt;=$AH53)+(KP$9&gt;$AU53)*(KP$9&lt;=$AW53)</f>
        <v>1</v>
      </c>
      <c r="KQ53" s="134" t="n">
        <f aca="false">(KQ$9&lt;=$R53)+(KQ$9&gt;$AF53)*(KQ$9&lt;=$AH53)+(KQ$9&gt;$AU53)*(KQ$9&lt;=$AW53)</f>
        <v>1</v>
      </c>
      <c r="KR53" s="134" t="n">
        <f aca="false">(KR$9&lt;=$R53)+(KR$9&gt;$AF53)*(KR$9&lt;=$AH53)+(KR$9&gt;$AU53)*(KR$9&lt;=$AW53)</f>
        <v>1</v>
      </c>
      <c r="KS53" s="134" t="n">
        <f aca="false">(KS$9&lt;=$R53)+(KS$9&gt;$AF53)*(KS$9&lt;=$AH53)+(KS$9&gt;$AU53)*(KS$9&lt;=$AW53)</f>
        <v>1</v>
      </c>
      <c r="KT53" s="134" t="n">
        <f aca="false">(KT$9&lt;=$R53)+(KT$9&gt;$AF53)*(KT$9&lt;=$AH53)+(KT$9&gt;$AU53)*(KT$9&lt;=$AW53)</f>
        <v>1</v>
      </c>
      <c r="KU53" s="134" t="n">
        <f aca="false">(KU$9&lt;=$R53)+(KU$9&gt;$AF53)*(KU$9&lt;=$AH53)+(KU$9&gt;$AU53)*(KU$9&lt;=$AW53)</f>
        <v>1</v>
      </c>
      <c r="KV53" s="134" t="n">
        <f aca="false">(KV$9&lt;=$R53)+(KV$9&gt;$AF53)*(KV$9&lt;=$AH53)+(KV$9&gt;$AU53)*(KV$9&lt;=$AW53)</f>
        <v>1</v>
      </c>
      <c r="KW53" s="134" t="n">
        <f aca="false">(KW$9&lt;=$R53)+(KW$9&gt;$AF53)*(KW$9&lt;=$AH53)+(KW$9&gt;$AU53)*(KW$9&lt;=$AW53)</f>
        <v>1</v>
      </c>
      <c r="KX53" s="134" t="n">
        <f aca="false">(KX$9&lt;=$R53)+(KX$9&gt;$AF53)*(KX$9&lt;=$AH53)+(KX$9&gt;$AU53)*(KX$9&lt;=$AW53)</f>
        <v>1</v>
      </c>
      <c r="KY53" s="134" t="n">
        <f aca="false">(KY$9&lt;=$R53)+(KY$9&gt;$AF53)*(KY$9&lt;=$AH53)+(KY$9&gt;$AU53)*(KY$9&lt;=$AW53)</f>
        <v>1</v>
      </c>
      <c r="KZ53" s="134" t="n">
        <f aca="false">(KZ$9&lt;=$R53)+(KZ$9&gt;$AF53)*(KZ$9&lt;=$AH53)+(KZ$9&gt;$AU53)*(KZ$9&lt;=$AW53)</f>
        <v>1</v>
      </c>
      <c r="LA53" s="134" t="n">
        <f aca="false">(LA$9&lt;=$R53)+(LA$9&gt;$AF53)*(LA$9&lt;=$AH53)+(LA$9&gt;$AU53)*(LA$9&lt;=$AW53)</f>
        <v>1</v>
      </c>
      <c r="LB53" s="134" t="n">
        <f aca="false">(LB$9&lt;=$R53)+(LB$9&gt;$AF53)*(LB$9&lt;=$AH53)+(LB$9&gt;$AU53)*(LB$9&lt;=$AW53)</f>
        <v>1</v>
      </c>
      <c r="LC53" s="134" t="n">
        <f aca="false">(LC$9&lt;=$R53)+(LC$9&gt;$AF53)*(LC$9&lt;=$AH53)+(LC$9&gt;$AU53)*(LC$9&lt;=$AW53)</f>
        <v>1</v>
      </c>
      <c r="LD53" s="134" t="n">
        <f aca="false">(LD$9&lt;=$R53)+(LD$9&gt;$AF53)*(LD$9&lt;=$AH53)+(LD$9&gt;$AU53)*(LD$9&lt;=$AW53)</f>
        <v>1</v>
      </c>
      <c r="LE53" s="134" t="n">
        <f aca="false">(LE$9&lt;=$R53)+(LE$9&gt;$AF53)*(LE$9&lt;=$AH53)+(LE$9&gt;$AU53)*(LE$9&lt;=$AW53)</f>
        <v>1</v>
      </c>
      <c r="LF53" s="134" t="n">
        <f aca="false">(LF$9&lt;=$R53)+(LF$9&gt;$AF53)*(LF$9&lt;=$AH53)+(LF$9&gt;$AU53)*(LF$9&lt;=$AW53)</f>
        <v>1</v>
      </c>
      <c r="LG53" s="134" t="n">
        <f aca="false">(LG$9&lt;=$R53)+(LG$9&gt;$AF53)*(LG$9&lt;=$AH53)+(LG$9&gt;$AU53)*(LG$9&lt;=$AW53)</f>
        <v>1</v>
      </c>
      <c r="LH53" s="134" t="n">
        <f aca="false">(LH$9&lt;=$R53)+(LH$9&gt;$AF53)*(LH$9&lt;=$AH53)+(LH$9&gt;$AU53)*(LH$9&lt;=$AW53)</f>
        <v>1</v>
      </c>
      <c r="LI53" s="134" t="n">
        <f aca="false">(LI$9&lt;=$R53)+(LI$9&gt;$AF53)*(LI$9&lt;=$AH53)+(LI$9&gt;$AU53)*(LI$9&lt;=$AW53)</f>
        <v>1</v>
      </c>
      <c r="LJ53" s="134" t="n">
        <f aca="false">(LJ$9&lt;=$R53)+(LJ$9&gt;$AF53)*(LJ$9&lt;=$AH53)+(LJ$9&gt;$AU53)*(LJ$9&lt;=$AW53)</f>
        <v>1</v>
      </c>
      <c r="LK53" s="134" t="n">
        <f aca="false">(LK$9&lt;=$R53)+(LK$9&gt;$AF53)*(LK$9&lt;=$AH53)+(LK$9&gt;$AU53)*(LK$9&lt;=$AW53)</f>
        <v>1</v>
      </c>
      <c r="LL53" s="134" t="n">
        <f aca="false">(LL$9&lt;=$R53)+(LL$9&gt;$AF53)*(LL$9&lt;=$AH53)+(LL$9&gt;$AU53)*(LL$9&lt;=$AW53)</f>
        <v>1</v>
      </c>
      <c r="LM53" s="134" t="n">
        <f aca="false">(LM$9&lt;=$R53)+(LM$9&gt;$AF53)*(LM$9&lt;=$AH53)+(LM$9&gt;$AU53)*(LM$9&lt;=$AW53)</f>
        <v>1</v>
      </c>
      <c r="LN53" s="134" t="n">
        <f aca="false">(LN$9&lt;=$R53)+(LN$9&gt;$AF53)*(LN$9&lt;=$AH53)+(LN$9&gt;$AU53)*(LN$9&lt;=$AW53)</f>
        <v>1</v>
      </c>
      <c r="LO53" s="134" t="n">
        <f aca="false">(LO$9&lt;=$R53)+(LO$9&gt;$AF53)*(LO$9&lt;=$AH53)+(LO$9&gt;$AU53)*(LO$9&lt;=$AW53)</f>
        <v>1</v>
      </c>
      <c r="LP53" s="134" t="n">
        <f aca="false">(LP$9&lt;=$R53)+(LP$9&gt;$AF53)*(LP$9&lt;=$AH53)+(LP$9&gt;$AU53)*(LP$9&lt;=$AW53)</f>
        <v>1</v>
      </c>
      <c r="LQ53" s="134" t="n">
        <f aca="false">(LQ$9&lt;=$R53)+(LQ$9&gt;$AF53)*(LQ$9&lt;=$AH53)+(LQ$9&gt;$AU53)*(LQ$9&lt;=$AW53)</f>
        <v>1</v>
      </c>
      <c r="LR53" s="134" t="n">
        <f aca="false">(LR$9&lt;=$R53)+(LR$9&gt;$AF53)*(LR$9&lt;=$AH53)+(LR$9&gt;$AU53)*(LR$9&lt;=$AW53)</f>
        <v>1</v>
      </c>
      <c r="LS53" s="134" t="n">
        <f aca="false">(LS$9&lt;=$R53)+(LS$9&gt;$AF53)*(LS$9&lt;=$AH53)+(LS$9&gt;$AU53)*(LS$9&lt;=$AW53)</f>
        <v>1</v>
      </c>
      <c r="LT53" s="134" t="n">
        <f aca="false">(LT$9&lt;=$R53)+(LT$9&gt;$AF53)*(LT$9&lt;=$AH53)+(LT$9&gt;$AU53)*(LT$9&lt;=$AW53)</f>
        <v>1</v>
      </c>
      <c r="LU53" s="134" t="n">
        <f aca="false">(LU$9&lt;=$R53)+(LU$9&gt;$AF53)*(LU$9&lt;=$AH53)+(LU$9&gt;$AU53)*(LU$9&lt;=$AW53)</f>
        <v>1</v>
      </c>
      <c r="LV53" s="134" t="n">
        <f aca="false">(LV$9&lt;=$R53)+(LV$9&gt;$AF53)*(LV$9&lt;=$AH53)+(LV$9&gt;$AU53)*(LV$9&lt;=$AW53)</f>
        <v>1</v>
      </c>
      <c r="LW53" s="134" t="n">
        <f aca="false">(LW$9&lt;=$R53)+(LW$9&gt;$AF53)*(LW$9&lt;=$AH53)+(LW$9&gt;$AU53)*(LW$9&lt;=$AW53)</f>
        <v>0</v>
      </c>
      <c r="LX53" s="134" t="n">
        <f aca="false">(LX$9&lt;=$R53)+(LX$9&gt;$AF53)*(LX$9&lt;=$AH53)+(LX$9&gt;$AU53)*(LX$9&lt;=$AW53)</f>
        <v>0</v>
      </c>
      <c r="LY53" s="134" t="n">
        <f aca="false">(LY$9&lt;=$R53)+(LY$9&gt;$AF53)*(LY$9&lt;=$AH53)+(LY$9&gt;$AU53)*(LY$9&lt;=$AW53)</f>
        <v>1</v>
      </c>
      <c r="LZ53" s="134" t="n">
        <f aca="false">(LZ$9&lt;=$R53)+(LZ$9&gt;$AF53)*(LZ$9&lt;=$AH53)+(LZ$9&gt;$AU53)*(LZ$9&lt;=$AW53)</f>
        <v>1</v>
      </c>
      <c r="MA53" s="134" t="n">
        <f aca="false">(MA$9&lt;=$R53)+(MA$9&gt;$AF53)*(MA$9&lt;=$AH53)+(MA$9&gt;$AU53)*(MA$9&lt;=$AW53)</f>
        <v>1</v>
      </c>
      <c r="MB53" s="134" t="n">
        <f aca="false">(MB$9&lt;=$R53)+(MB$9&gt;$AF53)*(MB$9&lt;=$AH53)+(MB$9&gt;$AU53)*(MB$9&lt;=$AW53)</f>
        <v>1</v>
      </c>
      <c r="MC53" s="134" t="n">
        <f aca="false">(MC$9&lt;=$R53)+(MC$9&gt;$AF53)*(MC$9&lt;=$AH53)+(MC$9&gt;$AU53)*(MC$9&lt;=$AW53)</f>
        <v>1</v>
      </c>
      <c r="MD53" s="134" t="n">
        <f aca="false">(MD$9&lt;=$R53)+(MD$9&gt;$AF53)*(MD$9&lt;=$AH53)+(MD$9&gt;$AU53)*(MD$9&lt;=$AW53)</f>
        <v>1</v>
      </c>
      <c r="ME53" s="134" t="n">
        <f aca="false">(ME$9&lt;=$R53)+(ME$9&gt;$AF53)*(ME$9&lt;=$AH53)+(ME$9&gt;$AU53)*(ME$9&lt;=$AW53)</f>
        <v>1</v>
      </c>
      <c r="MF53" s="134" t="n">
        <f aca="false">(MF$9&lt;=$R53)+(MF$9&gt;$AF53)*(MF$9&lt;=$AH53)+(MF$9&gt;$AU53)*(MF$9&lt;=$AW53)</f>
        <v>1</v>
      </c>
      <c r="MG53" s="134" t="n">
        <f aca="false">(MG$9&lt;=$R53)+(MG$9&gt;$AF53)*(MG$9&lt;=$AH53)+(MG$9&gt;$AU53)*(MG$9&lt;=$AW53)</f>
        <v>1</v>
      </c>
      <c r="MH53" s="134" t="n">
        <f aca="false">(MH$9&lt;=$R53)+(MH$9&gt;$AF53)*(MH$9&lt;=$AH53)+(MH$9&gt;$AU53)*(MH$9&lt;=$AW53)</f>
        <v>1</v>
      </c>
      <c r="MI53" s="134" t="n">
        <f aca="false">(MI$9&lt;=$R53)+(MI$9&gt;$AF53)*(MI$9&lt;=$AH53)+(MI$9&gt;$AU53)*(MI$9&lt;=$AW53)</f>
        <v>1</v>
      </c>
      <c r="MJ53" s="134" t="n">
        <f aca="false">(MJ$9&lt;=$R53)+(MJ$9&gt;$AF53)*(MJ$9&lt;=$AH53)+(MJ$9&gt;$AU53)*(MJ$9&lt;=$AW53)</f>
        <v>1</v>
      </c>
      <c r="MK53" s="134" t="n">
        <f aca="false">(MK$9&lt;=$R53)+(MK$9&gt;$AF53)*(MK$9&lt;=$AH53)+(MK$9&gt;$AU53)*(MK$9&lt;=$AW53)</f>
        <v>1</v>
      </c>
      <c r="ML53" s="134" t="n">
        <f aca="false">(ML$9&lt;=$R53)+(ML$9&gt;$AF53)*(ML$9&lt;=$AH53)+(ML$9&gt;$AU53)*(ML$9&lt;=$AW53)</f>
        <v>1</v>
      </c>
      <c r="MM53" s="134" t="n">
        <f aca="false">(MM$9&lt;=$R53)+(MM$9&gt;$AF53)*(MM$9&lt;=$AH53)+(MM$9&gt;$AU53)*(MM$9&lt;=$AW53)</f>
        <v>1</v>
      </c>
      <c r="MN53" s="134" t="n">
        <f aca="false">(MN$9&lt;=$R53)+(MN$9&gt;$AF53)*(MN$9&lt;=$AH53)+(MN$9&gt;$AU53)*(MN$9&lt;=$AW53)</f>
        <v>1</v>
      </c>
      <c r="MO53" s="134" t="n">
        <f aca="false">(MO$9&lt;=$R53)+(MO$9&gt;$AF53)*(MO$9&lt;=$AH53)+(MO$9&gt;$AU53)*(MO$9&lt;=$AW53)</f>
        <v>1</v>
      </c>
      <c r="MP53" s="134" t="n">
        <f aca="false">(MP$9&lt;=$R53)+(MP$9&gt;$AF53)*(MP$9&lt;=$AH53)+(MP$9&gt;$AU53)*(MP$9&lt;=$AW53)</f>
        <v>1</v>
      </c>
      <c r="MQ53" s="134" t="n">
        <f aca="false">(MQ$9&lt;=$R53)+(MQ$9&gt;$AF53)*(MQ$9&lt;=$AH53)+(MQ$9&gt;$AU53)*(MQ$9&lt;=$AW53)</f>
        <v>1</v>
      </c>
      <c r="MR53" s="134" t="n">
        <f aca="false">(MR$9&lt;=$R53)+(MR$9&gt;$AF53)*(MR$9&lt;=$AH53)+(MR$9&gt;$AU53)*(MR$9&lt;=$AW53)</f>
        <v>1</v>
      </c>
      <c r="MS53" s="134" t="n">
        <f aca="false">(MS$9&lt;=$R53)+(MS$9&gt;$AF53)*(MS$9&lt;=$AH53)+(MS$9&gt;$AU53)*(MS$9&lt;=$AW53)</f>
        <v>1</v>
      </c>
      <c r="MT53" s="134" t="n">
        <f aca="false">(MT$9&lt;=$R53)+(MT$9&gt;$AF53)*(MT$9&lt;=$AH53)+(MT$9&gt;$AU53)*(MT$9&lt;=$AW53)</f>
        <v>1</v>
      </c>
      <c r="MU53" s="134" t="n">
        <f aca="false">(MU$9&lt;=$R53)+(MU$9&gt;$AF53)*(MU$9&lt;=$AH53)+(MU$9&gt;$AU53)*(MU$9&lt;=$AW53)</f>
        <v>1</v>
      </c>
      <c r="MV53" s="134" t="n">
        <f aca="false">(MV$9&lt;=$R53)+(MV$9&gt;$AF53)*(MV$9&lt;=$AH53)+(MV$9&gt;$AU53)*(MV$9&lt;=$AW53)</f>
        <v>1</v>
      </c>
      <c r="MW53" s="134" t="n">
        <f aca="false">(MW$9&lt;=$R53)+(MW$9&gt;$AF53)*(MW$9&lt;=$AH53)+(MW$9&gt;$AU53)*(MW$9&lt;=$AW53)</f>
        <v>1</v>
      </c>
      <c r="MX53" s="134" t="n">
        <f aca="false">(MX$9&lt;=$R53)+(MX$9&gt;$AF53)*(MX$9&lt;=$AH53)+(MX$9&gt;$AU53)*(MX$9&lt;=$AW53)</f>
        <v>1</v>
      </c>
      <c r="MY53" s="134" t="n">
        <f aca="false">(MY$9&lt;=$R53)+(MY$9&gt;$AF53)*(MY$9&lt;=$AH53)+(MY$9&gt;$AU53)*(MY$9&lt;=$AW53)</f>
        <v>1</v>
      </c>
      <c r="MZ53" s="134" t="n">
        <f aca="false">(MZ$9&lt;=$R53)+(MZ$9&gt;$AF53)*(MZ$9&lt;=$AH53)+(MZ$9&gt;$AU53)*(MZ$9&lt;=$AW53)</f>
        <v>1</v>
      </c>
      <c r="NA53" s="134" t="n">
        <f aca="false">(NA$9&lt;=$R53)+(NA$9&gt;$AF53)*(NA$9&lt;=$AH53)+(NA$9&gt;$AU53)*(NA$9&lt;=$AW53)</f>
        <v>1</v>
      </c>
      <c r="NB53" s="134" t="n">
        <f aca="false">(NB$9&lt;=$R53)+(NB$9&gt;$AF53)*(NB$9&lt;=$AH53)+(NB$9&gt;$AU53)*(NB$9&lt;=$AW53)</f>
        <v>1</v>
      </c>
      <c r="NC53" s="134" t="n">
        <f aca="false">(NC$9&lt;=$R53)+(NC$9&gt;$AF53)*(NC$9&lt;=$AH53)+(NC$9&gt;$AU53)*(NC$9&lt;=$AW53)</f>
        <v>1</v>
      </c>
      <c r="ND53" s="134" t="n">
        <f aca="false">(ND$9&lt;=$R53)+(ND$9&gt;$AF53)*(ND$9&lt;=$AH53)+(ND$9&gt;$AU53)*(ND$9&lt;=$AW53)</f>
        <v>1</v>
      </c>
      <c r="NE53" s="134" t="n">
        <f aca="false">(NE$9&lt;=$R53)+(NE$9&gt;$AF53)*(NE$9&lt;=$AH53)+(NE$9&gt;$AU53)*(NE$9&lt;=$AW53)</f>
        <v>1</v>
      </c>
      <c r="NF53" s="134" t="n">
        <f aca="false">(NF$9&lt;=$R53)+(NF$9&gt;$AF53)*(NF$9&lt;=$AH53)+(NF$9&gt;$AU53)*(NF$9&lt;=$AW53)</f>
        <v>1</v>
      </c>
      <c r="NG53" s="134" t="n">
        <f aca="false">(NG$9&lt;=$R53)+(NG$9&gt;$AF53)*(NG$9&lt;=$AH53)+(NG$9&gt;$AU53)*(NG$9&lt;=$AW53)</f>
        <v>1</v>
      </c>
      <c r="NH53" s="134" t="n">
        <f aca="false">(NH$9&lt;=$R53)+(NH$9&gt;$AF53)*(NH$9&lt;=$AH53)+(NH$9&gt;$AU53)*(NH$9&lt;=$AW53)</f>
        <v>1</v>
      </c>
      <c r="NI53" s="134" t="n">
        <f aca="false">(NI$9&lt;=$R53)+(NI$9&gt;$AF53)*(NI$9&lt;=$AH53)+(NI$9&gt;$AU53)*(NI$9&lt;=$AW53)</f>
        <v>1</v>
      </c>
      <c r="NJ53" s="134" t="n">
        <f aca="false">(NJ$9&lt;=$R53)+(NJ$9&gt;$AF53)*(NJ$9&lt;=$AH53)+(NJ$9&gt;$AU53)*(NJ$9&lt;=$AW53)</f>
        <v>1</v>
      </c>
      <c r="NK53" s="134" t="n">
        <f aca="false">(NK$9&lt;=$R53)+(NK$9&gt;$AF53)*(NK$9&lt;=$AH53)+(NK$9&gt;$AU53)*(NK$9&lt;=$AW53)</f>
        <v>1</v>
      </c>
      <c r="NL53" s="134" t="n">
        <f aca="false">(NL$9&lt;=$R53)+(NL$9&gt;$AF53)*(NL$9&lt;=$AH53)+(NL$9&gt;$AU53)*(NL$9&lt;=$AW53)</f>
        <v>1</v>
      </c>
      <c r="NM53" s="134" t="n">
        <f aca="false">(NM$9&lt;=$R53)+(NM$9&gt;$AF53)*(NM$9&lt;=$AH53)+(NM$9&gt;$AU53)*(NM$9&lt;=$AW53)</f>
        <v>1</v>
      </c>
      <c r="NN53" s="134" t="n">
        <f aca="false">(NN$9&lt;=$R53)+(NN$9&gt;$AF53)*(NN$9&lt;=$AH53)+(NN$9&gt;$AU53)*(NN$9&lt;=$AW53)</f>
        <v>1</v>
      </c>
      <c r="NO53" s="134" t="n">
        <f aca="false">(NO$9&lt;=$R53)+(NO$9&gt;$AF53)*(NO$9&lt;=$AH53)+(NO$9&gt;$AU53)*(NO$9&lt;=$AW53)</f>
        <v>0</v>
      </c>
      <c r="NP53" s="134" t="n">
        <f aca="false">(NP$9&lt;=$R53)+(NP$9&gt;$AF53)*(NP$9&lt;=$AH53)+(NP$9&gt;$AU53)*(NP$9&lt;=$AW53)</f>
        <v>0</v>
      </c>
      <c r="NQ53" s="134" t="n">
        <f aca="false">(NQ$9&lt;=$R53)+(NQ$9&gt;$AF53)*(NQ$9&lt;=$AH53)+(NQ$9&gt;$AU53)*(NQ$9&lt;=$AW53)</f>
        <v>1</v>
      </c>
      <c r="NR53" s="134" t="n">
        <f aca="false">(NR$9&lt;=$R53)+(NR$9&gt;$AF53)*(NR$9&lt;=$AH53)+(NR$9&gt;$AU53)*(NR$9&lt;=$AW53)</f>
        <v>1</v>
      </c>
      <c r="NS53" s="134" t="n">
        <f aca="false">(NS$9&lt;=$R53)+(NS$9&gt;$AF53)*(NS$9&lt;=$AH53)+(NS$9&gt;$AU53)*(NS$9&lt;=$AW53)</f>
        <v>1</v>
      </c>
      <c r="NT53" s="134" t="n">
        <f aca="false">(NT$9&lt;=$R53)+(NT$9&gt;$AF53)*(NT$9&lt;=$AH53)+(NT$9&gt;$AU53)*(NT$9&lt;=$AW53)</f>
        <v>1</v>
      </c>
      <c r="NU53" s="134" t="n">
        <f aca="false">(NU$9&lt;=$R53)+(NU$9&gt;$AF53)*(NU$9&lt;=$AH53)+(NU$9&gt;$AU53)*(NU$9&lt;=$AW53)</f>
        <v>1</v>
      </c>
      <c r="NW53" s="122"/>
      <c r="NX53" s="122" t="n">
        <f aca="false">(NX$9&gt;$Q53)*(NX$9&lt;=$R53)*$O53*$L53</f>
        <v>3096.00387</v>
      </c>
      <c r="NY53" s="122" t="n">
        <f aca="false">(NY$9&gt;$Q53)*(NY$9&lt;=$R53)*$O53*$L53</f>
        <v>3096.00387</v>
      </c>
      <c r="NZ53" s="122" t="n">
        <f aca="false">(NZ$9&gt;$Q53)*(NZ$9&lt;=$R53)*$O53*$L53</f>
        <v>3096.00387</v>
      </c>
      <c r="OA53" s="122" t="n">
        <f aca="false">(OA$9&gt;$Q53)*(OA$9&lt;=$R53)*$O53*$L53</f>
        <v>3096.00387</v>
      </c>
      <c r="OB53" s="122" t="n">
        <f aca="false">(OB$9&gt;$Q53)*(OB$9&lt;=$R53)*$O53*$L53</f>
        <v>3096.00387</v>
      </c>
      <c r="OC53" s="122" t="n">
        <f aca="false">(OC$9&gt;$Q53)*(OC$9&lt;=$R53)*$O53*$L53</f>
        <v>3096.00387</v>
      </c>
      <c r="OD53" s="122" t="n">
        <f aca="false">(OD$9&gt;$Q53)*(OD$9&lt;=$R53)*$O53*$L53</f>
        <v>3096.00387</v>
      </c>
      <c r="OE53" s="122" t="n">
        <f aca="false">(OE$9&gt;$Q53)*(OE$9&lt;=$R53)*$O53*$L53</f>
        <v>3096.00387</v>
      </c>
      <c r="OF53" s="122" t="n">
        <f aca="false">(OF$9&gt;$Q53)*(OF$9&lt;=$R53)*$O53*$L53</f>
        <v>3096.00387</v>
      </c>
      <c r="OG53" s="122" t="n">
        <f aca="false">(OG$9&gt;$Q53)*(OG$9&lt;=$R53)*$O53*$L53</f>
        <v>3096.00387</v>
      </c>
      <c r="OH53" s="122" t="n">
        <f aca="false">(OH$9&gt;$Q53)*(OH$9&lt;=$R53)*$O53*$L53</f>
        <v>3096.00387</v>
      </c>
      <c r="OI53" s="122" t="n">
        <f aca="false">(OI$9&gt;$Q53)*(OI$9&lt;=$R53)*$O53*$L53</f>
        <v>3096.00387</v>
      </c>
      <c r="OJ53" s="122" t="n">
        <f aca="false">(OJ$9&gt;$Q53)*(OJ$9&lt;=$R53)*$O53*$L53</f>
        <v>3096.00387</v>
      </c>
      <c r="OK53" s="122" t="n">
        <f aca="false">(OK$9&gt;$Q53)*(OK$9&lt;=$R53)*$O53*$L53</f>
        <v>3096.00387</v>
      </c>
      <c r="OL53" s="122" t="n">
        <f aca="false">(OL$9&gt;$Q53)*(OL$9&lt;=$R53)*$O53*$L53</f>
        <v>3096.00387</v>
      </c>
      <c r="OM53" s="122" t="n">
        <f aca="false">(OM$9&gt;$Q53)*(OM$9&lt;=$R53)*$O53*$L53</f>
        <v>3096.00387</v>
      </c>
      <c r="ON53" s="122" t="n">
        <f aca="false">(ON$9&gt;$Q53)*(ON$9&lt;=$R53)*$O53*$L53</f>
        <v>3096.00387</v>
      </c>
      <c r="OO53" s="122" t="n">
        <f aca="false">(OO$9&gt;$Q53)*(OO$9&lt;=$R53)*$O53*$L53</f>
        <v>3096.00387</v>
      </c>
      <c r="OP53" s="122" t="n">
        <f aca="false">(OP$9&gt;$Q53)*(OP$9&lt;=$R53)*$O53*$L53</f>
        <v>3096.00387</v>
      </c>
      <c r="OQ53" s="122" t="n">
        <f aca="false">(OQ$9&gt;$Q53)*(OQ$9&lt;=$R53)*$O53*$L53</f>
        <v>3096.00387</v>
      </c>
      <c r="OR53" s="122" t="n">
        <f aca="false">(OR$9&gt;$Q53)*(OR$9&lt;=$R53)*$O53*$L53</f>
        <v>3096.00387</v>
      </c>
      <c r="OS53" s="122" t="n">
        <f aca="false">(OS$9&gt;$Q53)*(OS$9&lt;=$R53)*$O53*$L53</f>
        <v>3096.00387</v>
      </c>
      <c r="OT53" s="122" t="n">
        <f aca="false">(OT$9&gt;$Q53)*(OT$9&lt;=$R53)*$O53*$L53</f>
        <v>3096.00387</v>
      </c>
      <c r="OU53" s="122" t="n">
        <f aca="false">(OU$9&gt;$Q53)*(OU$9&lt;=$R53)*$O53*$L53</f>
        <v>3096.00387</v>
      </c>
      <c r="OV53" s="122" t="n">
        <f aca="false">(OV$9&gt;$Q53)*(OV$9&lt;=$R53)*$O53*$L53</f>
        <v>3096.00387</v>
      </c>
      <c r="OW53" s="122" t="n">
        <f aca="false">(OW$9&gt;$Q53)*(OW$9&lt;=$R53)*$O53*$L53</f>
        <v>3096.00387</v>
      </c>
      <c r="OX53" s="122" t="n">
        <f aca="false">(OX$9&gt;$Q53)*(OX$9&lt;=$R53)*$O53*$L53</f>
        <v>3096.00387</v>
      </c>
      <c r="OY53" s="122" t="n">
        <f aca="false">(OY$9&gt;$Q53)*(OY$9&lt;=$R53)*$O53*$L53</f>
        <v>3096.00387</v>
      </c>
      <c r="OZ53" s="122" t="n">
        <f aca="false">(OZ$9&gt;$Q53)*(OZ$9&lt;=$R53)*$O53*$L53</f>
        <v>3096.00387</v>
      </c>
      <c r="PA53" s="122" t="n">
        <f aca="false">(PA$9&gt;$Q53)*(PA$9&lt;=$R53)*$O53*$L53</f>
        <v>3096.00387</v>
      </c>
      <c r="PB53" s="122" t="n">
        <f aca="false">(PB$9&gt;$Q53)*(PB$9&lt;=$R53)*$O53*$L53</f>
        <v>3096.00387</v>
      </c>
      <c r="PC53" s="122" t="n">
        <f aca="false">(PC$9&gt;$Q53)*(PC$9&lt;=$R53)*$O53*$L53</f>
        <v>3096.00387</v>
      </c>
      <c r="PD53" s="122" t="n">
        <f aca="false">(PD$9&gt;$Q53)*(PD$9&lt;=$R53)*$O53*$L53</f>
        <v>3096.00387</v>
      </c>
      <c r="PE53" s="122" t="n">
        <f aca="false">(PE$9&gt;$Q53)*(PE$9&lt;=$R53)*$O53*$L53</f>
        <v>3096.00387</v>
      </c>
      <c r="PF53" s="122" t="n">
        <f aca="false">(PF$9&gt;$Q53)*(PF$9&lt;=$R53)*$O53*$L53</f>
        <v>3096.00387</v>
      </c>
      <c r="PG53" s="122" t="n">
        <f aca="false">(PG$9&gt;$Q53)*(PG$9&lt;=$R53)*$O53*$L53</f>
        <v>3096.00387</v>
      </c>
      <c r="PH53" s="122" t="n">
        <f aca="false">(PH$9&gt;$Q53)*(PH$9&lt;=$R53)*$O53*$L53</f>
        <v>3096.00387</v>
      </c>
      <c r="PI53" s="122" t="n">
        <f aca="false">(PI$9&gt;$Q53)*(PI$9&lt;=$R53)*$O53*$L53</f>
        <v>3096.00387</v>
      </c>
      <c r="PJ53" s="122" t="n">
        <f aca="false">(PJ$9&gt;$Q53)*(PJ$9&lt;=$R53)*$O53*$L53</f>
        <v>3096.00387</v>
      </c>
      <c r="PK53" s="122" t="n">
        <f aca="false">(PK$9&gt;$Q53)*(PK$9&lt;=$R53)*$O53*$L53</f>
        <v>3096.00387</v>
      </c>
      <c r="PL53" s="122" t="n">
        <f aca="false">(PL$9&gt;$Q53)*(PL$9&lt;=$R53)*$O53*$L53</f>
        <v>3096.00387</v>
      </c>
      <c r="PM53" s="122" t="n">
        <f aca="false">(PM$9&gt;$Q53)*(PM$9&lt;=$R53)*$O53*$L53</f>
        <v>3096.00387</v>
      </c>
      <c r="PN53" s="122" t="n">
        <f aca="false">(PN$9&gt;$Q53)*(PN$9&lt;=$R53)*$O53*$L53</f>
        <v>3096.00387</v>
      </c>
      <c r="PO53" s="122" t="n">
        <f aca="false">(PO$9&gt;$Q53)*(PO$9&lt;=$R53)*$O53*$L53</f>
        <v>3096.00387</v>
      </c>
      <c r="PP53" s="122" t="n">
        <f aca="false">(PP$9&gt;$Q53)*(PP$9&lt;=$R53)*$O53*$L53</f>
        <v>3096.00387</v>
      </c>
      <c r="PQ53" s="122" t="n">
        <f aca="false">(PQ$9&gt;$Q53)*(PQ$9&lt;=$R53)*$O53*$L53</f>
        <v>3096.00387</v>
      </c>
      <c r="PR53" s="122" t="n">
        <f aca="false">(PR$9&gt;$Q53)*(PR$9&lt;=$R53)*$O53*$L53</f>
        <v>3096.00387</v>
      </c>
      <c r="PS53" s="122" t="n">
        <f aca="false">(PS$9&gt;$Q53)*(PS$9&lt;=$R53)*$O53*$L53</f>
        <v>3096.00387</v>
      </c>
      <c r="PT53" s="122" t="n">
        <f aca="false">(PT$9&gt;$Q53)*(PT$9&lt;=$R53)*$O53*$L53</f>
        <v>3096.00387</v>
      </c>
      <c r="PU53" s="122" t="n">
        <f aca="false">(PU$9&gt;$Q53)*(PU$9&lt;=$R53)*$O53*$L53</f>
        <v>3096.00387</v>
      </c>
      <c r="PV53" s="122" t="n">
        <f aca="false">(PV$9&gt;$Q53)*(PV$9&lt;=$R53)*$O53*$L53</f>
        <v>3096.00387</v>
      </c>
      <c r="PW53" s="122" t="n">
        <f aca="false">(PW$9&gt;$Q53)*(PW$9&lt;=$R53)*$O53*$L53</f>
        <v>3096.00387</v>
      </c>
      <c r="PX53" s="122" t="n">
        <f aca="false">(PX$9&gt;$Q53)*(PX$9&lt;=$R53)*$O53*$L53</f>
        <v>3096.00387</v>
      </c>
      <c r="PY53" s="122" t="n">
        <f aca="false">(PY$9&gt;$Q53)*(PY$9&lt;=$R53)*$O53*$L53</f>
        <v>3096.00387</v>
      </c>
      <c r="PZ53" s="122" t="n">
        <f aca="false">(PZ$9&gt;$Q53)*(PZ$9&lt;=$R53)*$O53*$L53</f>
        <v>3096.00387</v>
      </c>
      <c r="QA53" s="122" t="n">
        <f aca="false">(QA$9&gt;$Q53)*(QA$9&lt;=$R53)*$O53*$L53</f>
        <v>3096.00387</v>
      </c>
      <c r="QB53" s="122" t="n">
        <f aca="false">(QB$9&gt;$Q53)*(QB$9&lt;=$R53)*$O53*$L53</f>
        <v>3096.00387</v>
      </c>
      <c r="QC53" s="122" t="n">
        <f aca="false">(QC$9&gt;$Q53)*(QC$9&lt;=$R53)*$O53*$L53</f>
        <v>0</v>
      </c>
      <c r="QD53" s="122" t="n">
        <f aca="false">(QD$9&gt;$Q53)*(QD$9&lt;=$R53)*$O53*$L53</f>
        <v>0</v>
      </c>
      <c r="QE53" s="122" t="n">
        <f aca="false">(QE$9&gt;$Q53)*(QE$9&lt;=$R53)*$O53*$L53</f>
        <v>0</v>
      </c>
      <c r="QF53" s="122" t="n">
        <f aca="false">(QF$9&gt;$Q53)*(QF$9&lt;=$R53)*$O53*$L53</f>
        <v>0</v>
      </c>
      <c r="QG53" s="122" t="n">
        <f aca="false">(QG$9&gt;$Q53)*(QG$9&lt;=$R53)*$O53*$L53</f>
        <v>0</v>
      </c>
      <c r="QH53" s="122" t="n">
        <f aca="false">(QH$9&gt;$Q53)*(QH$9&lt;=$R53)*$O53*$L53</f>
        <v>0</v>
      </c>
      <c r="QI53" s="122" t="n">
        <f aca="false">(QI$9&gt;$Q53)*(QI$9&lt;=$R53)*$O53*$L53</f>
        <v>0</v>
      </c>
      <c r="QJ53" s="122" t="n">
        <f aca="false">(QJ$9&gt;$Q53)*(QJ$9&lt;=$R53)*$O53*$L53</f>
        <v>0</v>
      </c>
      <c r="QK53" s="122" t="n">
        <f aca="false">(QK$9&gt;$Q53)*(QK$9&lt;=$R53)*$O53*$L53</f>
        <v>0</v>
      </c>
      <c r="QL53" s="122" t="n">
        <f aca="false">(QL$9&gt;$Q53)*(QL$9&lt;=$R53)*$O53*$L53</f>
        <v>0</v>
      </c>
      <c r="QM53" s="122" t="n">
        <f aca="false">(QM$9&gt;$Q53)*(QM$9&lt;=$R53)*$O53*$L53</f>
        <v>0</v>
      </c>
      <c r="QN53" s="122" t="n">
        <f aca="false">(QN$9&gt;$Q53)*(QN$9&lt;=$R53)*$O53*$L53</f>
        <v>0</v>
      </c>
      <c r="QO53" s="122" t="n">
        <f aca="false">(QO$9&gt;$Q53)*(QO$9&lt;=$R53)*$O53*$L53</f>
        <v>0</v>
      </c>
      <c r="QP53" s="122" t="n">
        <f aca="false">(QP$9&gt;$Q53)*(QP$9&lt;=$R53)*$O53*$L53</f>
        <v>0</v>
      </c>
      <c r="QQ53" s="122" t="n">
        <f aca="false">(QQ$9&gt;$Q53)*(QQ$9&lt;=$R53)*$O53*$L53</f>
        <v>0</v>
      </c>
      <c r="QR53" s="122" t="n">
        <f aca="false">(QR$9&gt;$Q53)*(QR$9&lt;=$R53)*$O53*$L53</f>
        <v>0</v>
      </c>
      <c r="QS53" s="122" t="n">
        <f aca="false">(QS$9&gt;$Q53)*(QS$9&lt;=$R53)*$O53*$L53</f>
        <v>0</v>
      </c>
      <c r="QT53" s="122" t="n">
        <f aca="false">(QT$9&gt;$Q53)*(QT$9&lt;=$R53)*$O53*$L53</f>
        <v>0</v>
      </c>
      <c r="QU53" s="122" t="n">
        <f aca="false">(QU$9&gt;$Q53)*(QU$9&lt;=$R53)*$O53*$L53</f>
        <v>0</v>
      </c>
      <c r="QV53" s="122" t="n">
        <f aca="false">(QV$9&gt;$Q53)*(QV$9&lt;=$R53)*$O53*$L53</f>
        <v>0</v>
      </c>
      <c r="QW53" s="122" t="n">
        <f aca="false">(QW$9&gt;$Q53)*(QW$9&lt;=$R53)*$O53*$L53</f>
        <v>0</v>
      </c>
      <c r="QX53" s="122" t="n">
        <f aca="false">(QX$9&gt;$Q53)*(QX$9&lt;=$R53)*$O53*$L53</f>
        <v>0</v>
      </c>
      <c r="QY53" s="122" t="n">
        <f aca="false">(QY$9&gt;$Q53)*(QY$9&lt;=$R53)*$O53*$L53</f>
        <v>0</v>
      </c>
      <c r="QZ53" s="122" t="n">
        <f aca="false">(QZ$9&gt;$Q53)*(QZ$9&lt;=$R53)*$O53*$L53</f>
        <v>0</v>
      </c>
      <c r="RA53" s="122" t="n">
        <f aca="false">(RA$9&gt;$Q53)*(RA$9&lt;=$R53)*$O53*$L53</f>
        <v>0</v>
      </c>
      <c r="RB53" s="122" t="n">
        <f aca="false">(RB$9&gt;$Q53)*(RB$9&lt;=$R53)*$O53*$L53</f>
        <v>0</v>
      </c>
      <c r="RC53" s="122" t="n">
        <f aca="false">(RC$9&gt;$Q53)*(RC$9&lt;=$R53)*$O53*$L53</f>
        <v>0</v>
      </c>
      <c r="RD53" s="122" t="n">
        <f aca="false">(RD$9&gt;$Q53)*(RD$9&lt;=$R53)*$O53*$L53</f>
        <v>0</v>
      </c>
      <c r="RE53" s="122" t="n">
        <f aca="false">(RE$9&gt;$Q53)*(RE$9&lt;=$R53)*$O53*$L53</f>
        <v>0</v>
      </c>
      <c r="RF53" s="122" t="n">
        <f aca="false">(RF$9&gt;$Q53)*(RF$9&lt;=$R53)*$O53*$L53</f>
        <v>0</v>
      </c>
      <c r="RG53" s="122" t="n">
        <f aca="false">(RG$9&gt;$Q53)*(RG$9&lt;=$R53)*$O53*$L53</f>
        <v>0</v>
      </c>
      <c r="RH53" s="122" t="n">
        <f aca="false">(RH$9&gt;$Q53)*(RH$9&lt;=$R53)*$O53*$L53</f>
        <v>0</v>
      </c>
      <c r="RI53" s="122" t="n">
        <f aca="false">(RI$9&gt;$Q53)*(RI$9&lt;=$R53)*$O53*$L53</f>
        <v>0</v>
      </c>
      <c r="RJ53" s="122" t="n">
        <f aca="false">(RJ$9&gt;$Q53)*(RJ$9&lt;=$R53)*$O53*$L53</f>
        <v>0</v>
      </c>
      <c r="RK53" s="122" t="n">
        <f aca="false">(RK$9&gt;$Q53)*(RK$9&lt;=$R53)*$O53*$L53</f>
        <v>0</v>
      </c>
      <c r="RL53" s="122" t="n">
        <f aca="false">(RL$9&gt;$Q53)*(RL$9&lt;=$R53)*$O53*$L53</f>
        <v>0</v>
      </c>
      <c r="RM53" s="122" t="n">
        <f aca="false">(RM$9&gt;$Q53)*(RM$9&lt;=$R53)*$O53*$L53</f>
        <v>0</v>
      </c>
      <c r="RN53" s="122" t="n">
        <f aca="false">(RN$9&gt;$Q53)*(RN$9&lt;=$R53)*$O53*$L53</f>
        <v>0</v>
      </c>
      <c r="RO53" s="122" t="n">
        <f aca="false">(RO$9&gt;$Q53)*(RO$9&lt;=$R53)*$O53*$L53</f>
        <v>0</v>
      </c>
      <c r="RP53" s="122" t="n">
        <f aca="false">(RP$9&gt;$Q53)*(RP$9&lt;=$R53)*$O53*$L53</f>
        <v>0</v>
      </c>
      <c r="RQ53" s="122" t="n">
        <f aca="false">(RQ$9&gt;$Q53)*(RQ$9&lt;=$R53)*$O53*$L53</f>
        <v>0</v>
      </c>
      <c r="RR53" s="122" t="n">
        <f aca="false">(RR$9&gt;$Q53)*(RR$9&lt;=$R53)*$O53*$L53</f>
        <v>0</v>
      </c>
      <c r="RS53" s="122" t="n">
        <f aca="false">(RS$9&gt;$Q53)*(RS$9&lt;=$R53)*$O53*$L53</f>
        <v>0</v>
      </c>
      <c r="RT53" s="122" t="n">
        <f aca="false">(RT$9&gt;$Q53)*(RT$9&lt;=$R53)*$O53*$L53</f>
        <v>0</v>
      </c>
      <c r="RU53" s="122" t="n">
        <f aca="false">(RU$9&gt;$Q53)*(RU$9&lt;=$R53)*$O53*$L53</f>
        <v>0</v>
      </c>
      <c r="RV53" s="122" t="n">
        <f aca="false">(RV$9&gt;$Q53)*(RV$9&lt;=$R53)*$O53*$L53</f>
        <v>0</v>
      </c>
      <c r="RW53" s="122" t="n">
        <f aca="false">(RW$9&gt;$Q53)*(RW$9&lt;=$R53)*$O53*$L53</f>
        <v>0</v>
      </c>
      <c r="RX53" s="122" t="n">
        <f aca="false">(RX$9&gt;$Q53)*(RX$9&lt;=$R53)*$O53*$L53</f>
        <v>0</v>
      </c>
      <c r="RY53" s="122" t="n">
        <f aca="false">(RY$9&gt;$Q53)*(RY$9&lt;=$R53)*$O53*$L53</f>
        <v>0</v>
      </c>
      <c r="RZ53" s="122" t="n">
        <f aca="false">(RZ$9&gt;$Q53)*(RZ$9&lt;=$R53)*$O53*$L53</f>
        <v>0</v>
      </c>
      <c r="SA53" s="122" t="n">
        <f aca="false">(SA$9&gt;$Q53)*(SA$9&lt;=$R53)*$O53*$L53</f>
        <v>0</v>
      </c>
      <c r="SC53" s="122"/>
      <c r="SD53" s="122" t="n">
        <f aca="false">(SD$9&gt;$AF53)*(SD$9&lt;=$AH53)*$AJ53*$L53</f>
        <v>0</v>
      </c>
      <c r="SE53" s="122" t="n">
        <f aca="false">(SE$9&gt;$AF53)*(SE$9&lt;=$AH53)*$AJ53*$L53</f>
        <v>0</v>
      </c>
      <c r="SF53" s="122" t="n">
        <f aca="false">(SF$9&gt;$AF53)*(SF$9&lt;=$AH53)*$AJ53*$L53</f>
        <v>0</v>
      </c>
      <c r="SG53" s="122" t="n">
        <f aca="false">(SG$9&gt;$AF53)*(SG$9&lt;=$AH53)*$AJ53*$L53</f>
        <v>0</v>
      </c>
      <c r="SH53" s="122" t="n">
        <f aca="false">(SH$9&gt;$AF53)*(SH$9&lt;=$AH53)*$AJ53*$L53</f>
        <v>0</v>
      </c>
      <c r="SI53" s="122" t="n">
        <f aca="false">(SI$9&gt;$AF53)*(SI$9&lt;=$AH53)*$AJ53*$L53</f>
        <v>0</v>
      </c>
      <c r="SJ53" s="122" t="n">
        <f aca="false">(SJ$9&gt;$AF53)*(SJ$9&lt;=$AH53)*$AJ53*$L53</f>
        <v>0</v>
      </c>
      <c r="SK53" s="122" t="n">
        <f aca="false">(SK$9&gt;$AF53)*(SK$9&lt;=$AH53)*$AJ53*$L53</f>
        <v>0</v>
      </c>
      <c r="SL53" s="122" t="n">
        <f aca="false">(SL$9&gt;$AF53)*(SL$9&lt;=$AH53)*$AJ53*$L53</f>
        <v>0</v>
      </c>
      <c r="SM53" s="122" t="n">
        <f aca="false">(SM$9&gt;$AF53)*(SM$9&lt;=$AH53)*$AJ53*$L53</f>
        <v>0</v>
      </c>
      <c r="SN53" s="122" t="n">
        <f aca="false">(SN$9&gt;$AF53)*(SN$9&lt;=$AH53)*$AJ53*$L53</f>
        <v>0</v>
      </c>
      <c r="SO53" s="122" t="n">
        <f aca="false">(SO$9&gt;$AF53)*(SO$9&lt;=$AH53)*$AJ53*$L53</f>
        <v>0</v>
      </c>
      <c r="SP53" s="122" t="n">
        <f aca="false">(SP$9&gt;$AF53)*(SP$9&lt;=$AH53)*$AJ53*$L53</f>
        <v>0</v>
      </c>
      <c r="SQ53" s="122" t="n">
        <f aca="false">(SQ$9&gt;$AF53)*(SQ$9&lt;=$AH53)*$AJ53*$L53</f>
        <v>0</v>
      </c>
      <c r="SR53" s="122" t="n">
        <f aca="false">(SR$9&gt;$AF53)*(SR$9&lt;=$AH53)*$AJ53*$L53</f>
        <v>0</v>
      </c>
      <c r="SS53" s="122" t="n">
        <f aca="false">(SS$9&gt;$AF53)*(SS$9&lt;=$AH53)*$AJ53*$L53</f>
        <v>0</v>
      </c>
      <c r="ST53" s="122" t="n">
        <f aca="false">(ST$9&gt;$AF53)*(ST$9&lt;=$AH53)*$AJ53*$L53</f>
        <v>0</v>
      </c>
      <c r="SU53" s="122" t="n">
        <f aca="false">(SU$9&gt;$AF53)*(SU$9&lt;=$AH53)*$AJ53*$L53</f>
        <v>0</v>
      </c>
      <c r="SV53" s="122" t="n">
        <f aca="false">(SV$9&gt;$AF53)*(SV$9&lt;=$AH53)*$AJ53*$L53</f>
        <v>0</v>
      </c>
      <c r="SW53" s="122" t="n">
        <f aca="false">(SW$9&gt;$AF53)*(SW$9&lt;=$AH53)*$AJ53*$L53</f>
        <v>0</v>
      </c>
      <c r="SX53" s="122" t="n">
        <f aca="false">(SX$9&gt;$AF53)*(SX$9&lt;=$AH53)*$AJ53*$L53</f>
        <v>0</v>
      </c>
      <c r="SY53" s="122" t="n">
        <f aca="false">(SY$9&gt;$AF53)*(SY$9&lt;=$AH53)*$AJ53*$L53</f>
        <v>0</v>
      </c>
      <c r="SZ53" s="122" t="n">
        <f aca="false">(SZ$9&gt;$AF53)*(SZ$9&lt;=$AH53)*$AJ53*$L53</f>
        <v>0</v>
      </c>
      <c r="TA53" s="122" t="n">
        <f aca="false">(TA$9&gt;$AF53)*(TA$9&lt;=$AH53)*$AJ53*$L53</f>
        <v>0</v>
      </c>
      <c r="TB53" s="122" t="n">
        <f aca="false">(TB$9&gt;$AF53)*(TB$9&lt;=$AH53)*$AJ53*$L53</f>
        <v>0</v>
      </c>
      <c r="TC53" s="122" t="n">
        <f aca="false">(TC$9&gt;$AF53)*(TC$9&lt;=$AH53)*$AJ53*$L53</f>
        <v>0</v>
      </c>
      <c r="TD53" s="122" t="n">
        <f aca="false">(TD$9&gt;$AF53)*(TD$9&lt;=$AH53)*$AJ53*$L53</f>
        <v>0</v>
      </c>
      <c r="TE53" s="122" t="n">
        <f aca="false">(TE$9&gt;$AF53)*(TE$9&lt;=$AH53)*$AJ53*$L53</f>
        <v>0</v>
      </c>
      <c r="TF53" s="122" t="n">
        <f aca="false">(TF$9&gt;$AF53)*(TF$9&lt;=$AH53)*$AJ53*$L53</f>
        <v>0</v>
      </c>
      <c r="TG53" s="122" t="n">
        <f aca="false">(TG$9&gt;$AF53)*(TG$9&lt;=$AH53)*$AJ53*$L53</f>
        <v>0</v>
      </c>
      <c r="TH53" s="122" t="n">
        <f aca="false">(TH$9&gt;$AF53)*(TH$9&lt;=$AH53)*$AJ53*$L53</f>
        <v>0</v>
      </c>
      <c r="TI53" s="122" t="n">
        <f aca="false">(TI$9&gt;$AF53)*(TI$9&lt;=$AH53)*$AJ53*$L53</f>
        <v>0</v>
      </c>
      <c r="TJ53" s="122" t="n">
        <f aca="false">(TJ$9&gt;$AF53)*(TJ$9&lt;=$AH53)*$AJ53*$L53</f>
        <v>0</v>
      </c>
      <c r="TK53" s="122" t="n">
        <f aca="false">(TK$9&gt;$AF53)*(TK$9&lt;=$AH53)*$AJ53*$L53</f>
        <v>0</v>
      </c>
      <c r="TL53" s="122" t="n">
        <f aca="false">(TL$9&gt;$AF53)*(TL$9&lt;=$AH53)*$AJ53*$L53</f>
        <v>0</v>
      </c>
      <c r="TM53" s="122" t="n">
        <f aca="false">(TM$9&gt;$AF53)*(TM$9&lt;=$AH53)*$AJ53*$L53</f>
        <v>0</v>
      </c>
      <c r="TN53" s="122" t="n">
        <f aca="false">(TN$9&gt;$AF53)*(TN$9&lt;=$AH53)*$AJ53*$L53</f>
        <v>0</v>
      </c>
      <c r="TO53" s="122" t="n">
        <f aca="false">(TO$9&gt;$AF53)*(TO$9&lt;=$AH53)*$AJ53*$L53</f>
        <v>0</v>
      </c>
      <c r="TP53" s="122" t="n">
        <f aca="false">(TP$9&gt;$AF53)*(TP$9&lt;=$AH53)*$AJ53*$L53</f>
        <v>0</v>
      </c>
      <c r="TQ53" s="122" t="n">
        <f aca="false">(TQ$9&gt;$AF53)*(TQ$9&lt;=$AH53)*$AJ53*$L53</f>
        <v>0</v>
      </c>
      <c r="TR53" s="122" t="n">
        <f aca="false">(TR$9&gt;$AF53)*(TR$9&lt;=$AH53)*$AJ53*$L53</f>
        <v>0</v>
      </c>
      <c r="TS53" s="122" t="n">
        <f aca="false">(TS$9&gt;$AF53)*(TS$9&lt;=$AH53)*$AJ53*$L53</f>
        <v>0</v>
      </c>
      <c r="TT53" s="122" t="n">
        <f aca="false">(TT$9&gt;$AF53)*(TT$9&lt;=$AH53)*$AJ53*$L53</f>
        <v>0</v>
      </c>
      <c r="TU53" s="122" t="n">
        <f aca="false">(TU$9&gt;$AF53)*(TU$9&lt;=$AH53)*$AJ53*$L53</f>
        <v>0</v>
      </c>
      <c r="TV53" s="122" t="n">
        <f aca="false">(TV$9&gt;$AF53)*(TV$9&lt;=$AH53)*$AJ53*$L53</f>
        <v>0</v>
      </c>
      <c r="TW53" s="122" t="n">
        <f aca="false">(TW$9&gt;$AF53)*(TW$9&lt;=$AH53)*$AJ53*$L53</f>
        <v>0</v>
      </c>
      <c r="TX53" s="122" t="n">
        <f aca="false">(TX$9&gt;$AF53)*(TX$9&lt;=$AH53)*$AJ53*$L53</f>
        <v>0</v>
      </c>
      <c r="TY53" s="122" t="n">
        <f aca="false">(TY$9&gt;$AF53)*(TY$9&lt;=$AH53)*$AJ53*$L53</f>
        <v>0</v>
      </c>
      <c r="TZ53" s="122" t="n">
        <f aca="false">(TZ$9&gt;$AF53)*(TZ$9&lt;=$AH53)*$AJ53*$L53</f>
        <v>0</v>
      </c>
      <c r="UA53" s="122" t="n">
        <f aca="false">(UA$9&gt;$AF53)*(UA$9&lt;=$AH53)*$AJ53*$L53</f>
        <v>0</v>
      </c>
      <c r="UB53" s="122" t="n">
        <f aca="false">(UB$9&gt;$AF53)*(UB$9&lt;=$AH53)*$AJ53*$L53</f>
        <v>0</v>
      </c>
      <c r="UC53" s="122" t="n">
        <f aca="false">(UC$9&gt;$AF53)*(UC$9&lt;=$AH53)*$AJ53*$L53</f>
        <v>0</v>
      </c>
      <c r="UD53" s="122" t="n">
        <f aca="false">(UD$9&gt;$AF53)*(UD$9&lt;=$AH53)*$AJ53*$L53</f>
        <v>0</v>
      </c>
      <c r="UE53" s="122" t="n">
        <f aca="false">(UE$9&gt;$AF53)*(UE$9&lt;=$AH53)*$AJ53*$L53</f>
        <v>0</v>
      </c>
      <c r="UF53" s="122" t="n">
        <f aca="false">(UF$9&gt;$AF53)*(UF$9&lt;=$AH53)*$AJ53*$L53</f>
        <v>0</v>
      </c>
      <c r="UG53" s="122" t="n">
        <f aca="false">(UG$9&gt;$AF53)*(UG$9&lt;=$AH53)*$AJ53*$L53</f>
        <v>0</v>
      </c>
      <c r="UH53" s="122" t="n">
        <f aca="false">(UH$9&gt;$AF53)*(UH$9&lt;=$AH53)*$AJ53*$L53</f>
        <v>0</v>
      </c>
      <c r="UI53" s="122" t="n">
        <f aca="false">(UI$9&gt;$AF53)*(UI$9&lt;=$AH53)*$AJ53*$L53</f>
        <v>0</v>
      </c>
      <c r="UJ53" s="122" t="n">
        <f aca="false">(UJ$9&gt;$AF53)*(UJ$9&lt;=$AH53)*$AJ53*$L53</f>
        <v>0</v>
      </c>
      <c r="UK53" s="122" t="n">
        <f aca="false">(UK$9&gt;$AF53)*(UK$9&lt;=$AH53)*$AJ53*$L53</f>
        <v>4814.70403078587</v>
      </c>
      <c r="UL53" s="122" t="n">
        <f aca="false">(UL$9&gt;$AF53)*(UL$9&lt;=$AH53)*$AJ53*$L53</f>
        <v>4814.70403078587</v>
      </c>
      <c r="UM53" s="122" t="n">
        <f aca="false">(UM$9&gt;$AF53)*(UM$9&lt;=$AH53)*$AJ53*$L53</f>
        <v>4814.70403078587</v>
      </c>
      <c r="UN53" s="122" t="n">
        <f aca="false">(UN$9&gt;$AF53)*(UN$9&lt;=$AH53)*$AJ53*$L53</f>
        <v>4814.70403078587</v>
      </c>
      <c r="UO53" s="122" t="n">
        <f aca="false">(UO$9&gt;$AF53)*(UO$9&lt;=$AH53)*$AJ53*$L53</f>
        <v>4814.70403078587</v>
      </c>
      <c r="UP53" s="122" t="n">
        <f aca="false">(UP$9&gt;$AF53)*(UP$9&lt;=$AH53)*$AJ53*$L53</f>
        <v>4814.70403078587</v>
      </c>
      <c r="UQ53" s="122" t="n">
        <f aca="false">(UQ$9&gt;$AF53)*(UQ$9&lt;=$AH53)*$AJ53*$L53</f>
        <v>4814.70403078587</v>
      </c>
      <c r="UR53" s="122" t="n">
        <f aca="false">(UR$9&gt;$AF53)*(UR$9&lt;=$AH53)*$AJ53*$L53</f>
        <v>4814.70403078587</v>
      </c>
      <c r="US53" s="122" t="n">
        <f aca="false">(US$9&gt;$AF53)*(US$9&lt;=$AH53)*$AJ53*$L53</f>
        <v>4814.70403078587</v>
      </c>
      <c r="UT53" s="122" t="n">
        <f aca="false">(UT$9&gt;$AF53)*(UT$9&lt;=$AH53)*$AJ53*$L53</f>
        <v>4814.70403078587</v>
      </c>
      <c r="UU53" s="122" t="n">
        <f aca="false">(UU$9&gt;$AF53)*(UU$9&lt;=$AH53)*$AJ53*$L53</f>
        <v>4814.70403078587</v>
      </c>
      <c r="UV53" s="122" t="n">
        <f aca="false">(UV$9&gt;$AF53)*(UV$9&lt;=$AH53)*$AJ53*$L53</f>
        <v>4814.70403078587</v>
      </c>
      <c r="UW53" s="122" t="n">
        <f aca="false">(UW$9&gt;$AF53)*(UW$9&lt;=$AH53)*$AJ53*$L53</f>
        <v>4814.70403078587</v>
      </c>
      <c r="UX53" s="122" t="n">
        <f aca="false">(UX$9&gt;$AF53)*(UX$9&lt;=$AH53)*$AJ53*$L53</f>
        <v>4814.70403078587</v>
      </c>
      <c r="UY53" s="122" t="n">
        <f aca="false">(UY$9&gt;$AF53)*(UY$9&lt;=$AH53)*$AJ53*$L53</f>
        <v>4814.70403078587</v>
      </c>
      <c r="UZ53" s="122" t="n">
        <f aca="false">(UZ$9&gt;$AF53)*(UZ$9&lt;=$AH53)*$AJ53*$L53</f>
        <v>4814.70403078587</v>
      </c>
      <c r="VA53" s="122" t="n">
        <f aca="false">(VA$9&gt;$AF53)*(VA$9&lt;=$AH53)*$AJ53*$L53</f>
        <v>4814.70403078587</v>
      </c>
      <c r="VB53" s="122" t="n">
        <f aca="false">(VB$9&gt;$AF53)*(VB$9&lt;=$AH53)*$AJ53*$L53</f>
        <v>4814.70403078587</v>
      </c>
      <c r="VC53" s="122" t="n">
        <f aca="false">(VC$9&gt;$AF53)*(VC$9&lt;=$AH53)*$AJ53*$L53</f>
        <v>4814.70403078587</v>
      </c>
      <c r="VD53" s="122" t="n">
        <f aca="false">(VD$9&gt;$AF53)*(VD$9&lt;=$AH53)*$AJ53*$L53</f>
        <v>4814.70403078587</v>
      </c>
      <c r="VE53" s="122" t="n">
        <f aca="false">(VE$9&gt;$AF53)*(VE$9&lt;=$AH53)*$AJ53*$L53</f>
        <v>4814.70403078587</v>
      </c>
      <c r="VF53" s="122" t="n">
        <f aca="false">(VF$9&gt;$AF53)*(VF$9&lt;=$AH53)*$AJ53*$L53</f>
        <v>4814.70403078587</v>
      </c>
      <c r="VG53" s="122" t="n">
        <f aca="false">(VG$9&gt;$AF53)*(VG$9&lt;=$AH53)*$AJ53*$L53</f>
        <v>4814.70403078587</v>
      </c>
      <c r="VH53" s="122" t="n">
        <f aca="false">(VH$9&gt;$AF53)*(VH$9&lt;=$AH53)*$AJ53*$L53</f>
        <v>4814.70403078587</v>
      </c>
      <c r="VI53" s="122" t="n">
        <f aca="false">(VI$9&gt;$AF53)*(VI$9&lt;=$AH53)*$AJ53*$L53</f>
        <v>4814.70403078587</v>
      </c>
      <c r="VJ53" s="122" t="n">
        <f aca="false">(VJ$9&gt;$AF53)*(VJ$9&lt;=$AH53)*$AJ53*$L53</f>
        <v>4814.70403078587</v>
      </c>
      <c r="VK53" s="122" t="n">
        <f aca="false">(VK$9&gt;$AF53)*(VK$9&lt;=$AH53)*$AJ53*$L53</f>
        <v>4814.70403078587</v>
      </c>
      <c r="VL53" s="122" t="n">
        <f aca="false">(VL$9&gt;$AF53)*(VL$9&lt;=$AH53)*$AJ53*$L53</f>
        <v>4814.70403078587</v>
      </c>
      <c r="VM53" s="122" t="n">
        <f aca="false">(VM$9&gt;$AF53)*(VM$9&lt;=$AH53)*$AJ53*$L53</f>
        <v>4814.70403078587</v>
      </c>
      <c r="VN53" s="122" t="n">
        <f aca="false">(VN$9&gt;$AF53)*(VN$9&lt;=$AH53)*$AJ53*$L53</f>
        <v>4814.70403078587</v>
      </c>
      <c r="VO53" s="122" t="n">
        <f aca="false">(VO$9&gt;$AF53)*(VO$9&lt;=$AH53)*$AJ53*$L53</f>
        <v>4814.70403078587</v>
      </c>
      <c r="VP53" s="122" t="n">
        <f aca="false">(VP$9&gt;$AF53)*(VP$9&lt;=$AH53)*$AJ53*$L53</f>
        <v>4814.70403078587</v>
      </c>
      <c r="VQ53" s="122" t="n">
        <f aca="false">(VQ$9&gt;$AF53)*(VQ$9&lt;=$AH53)*$AJ53*$L53</f>
        <v>4814.70403078587</v>
      </c>
      <c r="VR53" s="122" t="n">
        <f aca="false">(VR$9&gt;$AF53)*(VR$9&lt;=$AH53)*$AJ53*$L53</f>
        <v>4814.70403078587</v>
      </c>
      <c r="VS53" s="122" t="n">
        <f aca="false">(VS$9&gt;$AF53)*(VS$9&lt;=$AH53)*$AJ53*$L53</f>
        <v>4814.70403078587</v>
      </c>
      <c r="VT53" s="122" t="n">
        <f aca="false">(VT$9&gt;$AF53)*(VT$9&lt;=$AH53)*$AJ53*$L53</f>
        <v>4814.70403078587</v>
      </c>
      <c r="VU53" s="122" t="n">
        <f aca="false">(VU$9&gt;$AF53)*(VU$9&lt;=$AH53)*$AJ53*$L53</f>
        <v>4814.70403078587</v>
      </c>
      <c r="VV53" s="122" t="n">
        <f aca="false">(VV$9&gt;$AF53)*(VV$9&lt;=$AH53)*$AJ53*$L53</f>
        <v>4814.70403078587</v>
      </c>
      <c r="VW53" s="122" t="n">
        <f aca="false">(VW$9&gt;$AF53)*(VW$9&lt;=$AH53)*$AJ53*$L53</f>
        <v>4814.70403078587</v>
      </c>
      <c r="VX53" s="122" t="n">
        <f aca="false">(VX$9&gt;$AF53)*(VX$9&lt;=$AH53)*$AJ53*$L53</f>
        <v>4814.70403078587</v>
      </c>
      <c r="VY53" s="122" t="n">
        <f aca="false">(VY$9&gt;$AF53)*(VY$9&lt;=$AH53)*$AJ53*$L53</f>
        <v>4814.70403078587</v>
      </c>
      <c r="VZ53" s="122" t="n">
        <f aca="false">(VZ$9&gt;$AF53)*(VZ$9&lt;=$AH53)*$AJ53*$L53</f>
        <v>4814.70403078587</v>
      </c>
      <c r="WA53" s="122" t="n">
        <f aca="false">(WA$9&gt;$AF53)*(WA$9&lt;=$AH53)*$AJ53*$L53</f>
        <v>0</v>
      </c>
      <c r="WB53" s="122" t="n">
        <f aca="false">(WB$9&gt;$AF53)*(WB$9&lt;=$AH53)*$AJ53*$L53</f>
        <v>0</v>
      </c>
      <c r="WC53" s="122" t="n">
        <f aca="false">(WC$9&gt;$AF53)*(WC$9&lt;=$AH53)*$AJ53*$L53</f>
        <v>0</v>
      </c>
      <c r="WD53" s="122" t="n">
        <f aca="false">(WD$9&gt;$AF53)*(WD$9&lt;=$AH53)*$AJ53*$L53</f>
        <v>0</v>
      </c>
      <c r="WE53" s="122" t="n">
        <f aca="false">(WE$9&gt;$AF53)*(WE$9&lt;=$AH53)*$AJ53*$L53</f>
        <v>0</v>
      </c>
      <c r="WF53" s="122" t="n">
        <f aca="false">(WF$9&gt;$AF53)*(WF$9&lt;=$AH53)*$AJ53*$L53</f>
        <v>0</v>
      </c>
      <c r="WG53" s="122" t="n">
        <f aca="false">(WG$9&gt;$AF53)*(WG$9&lt;=$AH53)*$AJ53*$L53</f>
        <v>0</v>
      </c>
      <c r="WI53" s="122"/>
      <c r="WJ53" s="122" t="n">
        <f aca="false">(WJ$9&gt;$AU53)*$AY53*$L53</f>
        <v>0</v>
      </c>
      <c r="WK53" s="122" t="n">
        <f aca="false">(WK$9&gt;$AU53)*$AY53*$L53</f>
        <v>0</v>
      </c>
      <c r="WL53" s="122" t="n">
        <f aca="false">(WL$9&gt;$AU53)*$AY53*$L53</f>
        <v>0</v>
      </c>
      <c r="WM53" s="122" t="n">
        <f aca="false">(WM$9&gt;$AU53)*$AY53*$L53</f>
        <v>0</v>
      </c>
      <c r="WN53" s="122" t="n">
        <f aca="false">(WN$9&gt;$AU53)*$AY53*$L53</f>
        <v>0</v>
      </c>
      <c r="WO53" s="122" t="n">
        <f aca="false">(WO$9&gt;$AU53)*$AY53*$L53</f>
        <v>0</v>
      </c>
      <c r="WP53" s="122" t="n">
        <f aca="false">(WP$9&gt;$AU53)*$AY53*$L53</f>
        <v>0</v>
      </c>
      <c r="WQ53" s="122" t="n">
        <f aca="false">(WQ$9&gt;$AU53)*$AY53*$L53</f>
        <v>0</v>
      </c>
      <c r="WR53" s="122" t="n">
        <f aca="false">(WR$9&gt;$AU53)*$AY53*$L53</f>
        <v>0</v>
      </c>
      <c r="WS53" s="122" t="n">
        <f aca="false">(WS$9&gt;$AU53)*$AY53*$L53</f>
        <v>0</v>
      </c>
      <c r="WT53" s="122" t="n">
        <f aca="false">(WT$9&gt;$AU53)*$AY53*$L53</f>
        <v>0</v>
      </c>
      <c r="WU53" s="122" t="n">
        <f aca="false">(WU$9&gt;$AU53)*$AY53*$L53</f>
        <v>0</v>
      </c>
      <c r="WV53" s="122" t="n">
        <f aca="false">(WV$9&gt;$AU53)*$AY53*$L53</f>
        <v>0</v>
      </c>
      <c r="WW53" s="122" t="n">
        <f aca="false">(WW$9&gt;$AU53)*$AY53*$L53</f>
        <v>0</v>
      </c>
      <c r="WX53" s="122" t="n">
        <f aca="false">(WX$9&gt;$AU53)*$AY53*$L53</f>
        <v>0</v>
      </c>
      <c r="WY53" s="122" t="n">
        <f aca="false">(WY$9&gt;$AU53)*$AY53*$L53</f>
        <v>0</v>
      </c>
      <c r="WZ53" s="122" t="n">
        <f aca="false">(WZ$9&gt;$AU53)*$AY53*$L53</f>
        <v>0</v>
      </c>
      <c r="XA53" s="122" t="n">
        <f aca="false">(XA$9&gt;$AU53)*$AY53*$L53</f>
        <v>0</v>
      </c>
      <c r="XB53" s="122" t="n">
        <f aca="false">(XB$9&gt;$AU53)*$AY53*$L53</f>
        <v>0</v>
      </c>
      <c r="XC53" s="122" t="n">
        <f aca="false">(XC$9&gt;$AU53)*$AY53*$L53</f>
        <v>0</v>
      </c>
      <c r="XD53" s="122" t="n">
        <f aca="false">(XD$9&gt;$AU53)*$AY53*$L53</f>
        <v>0</v>
      </c>
      <c r="XE53" s="122" t="n">
        <f aca="false">(XE$9&gt;$AU53)*$AY53*$L53</f>
        <v>0</v>
      </c>
      <c r="XF53" s="122" t="n">
        <f aca="false">(XF$9&gt;$AU53)*$AY53*$L53</f>
        <v>0</v>
      </c>
      <c r="XG53" s="122" t="n">
        <f aca="false">(XG$9&gt;$AU53)*$AY53*$L53</f>
        <v>0</v>
      </c>
      <c r="XH53" s="122" t="n">
        <f aca="false">(XH$9&gt;$AU53)*$AY53*$L53</f>
        <v>0</v>
      </c>
      <c r="XI53" s="122" t="n">
        <f aca="false">(XI$9&gt;$AU53)*$AY53*$L53</f>
        <v>0</v>
      </c>
      <c r="XJ53" s="122" t="n">
        <f aca="false">(XJ$9&gt;$AU53)*$AY53*$L53</f>
        <v>0</v>
      </c>
      <c r="XK53" s="122" t="n">
        <f aca="false">(XK$9&gt;$AU53)*$AY53*$L53</f>
        <v>0</v>
      </c>
      <c r="XL53" s="122" t="n">
        <f aca="false">(XL$9&gt;$AU53)*$AY53*$L53</f>
        <v>0</v>
      </c>
      <c r="XM53" s="122" t="n">
        <f aca="false">(XM$9&gt;$AU53)*$AY53*$L53</f>
        <v>0</v>
      </c>
      <c r="XN53" s="122" t="n">
        <f aca="false">(XN$9&gt;$AU53)*$AY53*$L53</f>
        <v>0</v>
      </c>
      <c r="XO53" s="122" t="n">
        <f aca="false">(XO$9&gt;$AU53)*$AY53*$L53</f>
        <v>0</v>
      </c>
      <c r="XP53" s="122" t="n">
        <f aca="false">(XP$9&gt;$AU53)*$AY53*$L53</f>
        <v>0</v>
      </c>
      <c r="XQ53" s="122" t="n">
        <f aca="false">(XQ$9&gt;$AU53)*$AY53*$L53</f>
        <v>0</v>
      </c>
      <c r="XR53" s="122" t="n">
        <f aca="false">(XR$9&gt;$AU53)*$AY53*$L53</f>
        <v>0</v>
      </c>
      <c r="XS53" s="122" t="n">
        <f aca="false">(XS$9&gt;$AU53)*$AY53*$L53</f>
        <v>0</v>
      </c>
      <c r="XT53" s="122" t="n">
        <f aca="false">(XT$9&gt;$AU53)*$AY53*$L53</f>
        <v>0</v>
      </c>
      <c r="XU53" s="122" t="n">
        <f aca="false">(XU$9&gt;$AU53)*$AY53*$L53</f>
        <v>0</v>
      </c>
      <c r="XV53" s="122" t="n">
        <f aca="false">(XV$9&gt;$AU53)*$AY53*$L53</f>
        <v>0</v>
      </c>
      <c r="XW53" s="122" t="n">
        <f aca="false">(XW$9&gt;$AU53)*$AY53*$L53</f>
        <v>0</v>
      </c>
      <c r="XX53" s="122" t="n">
        <f aca="false">(XX$9&gt;$AU53)*$AY53*$L53</f>
        <v>0</v>
      </c>
      <c r="XY53" s="122" t="n">
        <f aca="false">(XY$9&gt;$AU53)*$AY53*$L53</f>
        <v>0</v>
      </c>
      <c r="XZ53" s="122" t="n">
        <f aca="false">(XZ$9&gt;$AU53)*$AY53*$L53</f>
        <v>0</v>
      </c>
      <c r="YA53" s="122" t="n">
        <f aca="false">(YA$9&gt;$AU53)*$AY53*$L53</f>
        <v>0</v>
      </c>
      <c r="YB53" s="122" t="n">
        <f aca="false">(YB$9&gt;$AU53)*$AY53*$L53</f>
        <v>0</v>
      </c>
      <c r="YC53" s="122" t="n">
        <f aca="false">(YC$9&gt;$AU53)*$AY53*$L53</f>
        <v>0</v>
      </c>
      <c r="YD53" s="122" t="n">
        <f aca="false">(YD$9&gt;$AU53)*$AY53*$L53</f>
        <v>0</v>
      </c>
      <c r="YE53" s="122" t="n">
        <f aca="false">(YE$9&gt;$AU53)*$AY53*$L53</f>
        <v>0</v>
      </c>
      <c r="YF53" s="122" t="n">
        <f aca="false">(YF$9&gt;$AU53)*$AY53*$L53</f>
        <v>0</v>
      </c>
      <c r="YG53" s="122" t="n">
        <f aca="false">(YG$9&gt;$AU53)*$AY53*$L53</f>
        <v>0</v>
      </c>
      <c r="YH53" s="122" t="n">
        <f aca="false">(YH$9&gt;$AU53)*$AY53*$L53</f>
        <v>0</v>
      </c>
      <c r="YI53" s="122" t="n">
        <f aca="false">(YI$9&gt;$AU53)*$AY53*$L53</f>
        <v>0</v>
      </c>
      <c r="YJ53" s="122" t="n">
        <f aca="false">(YJ$9&gt;$AU53)*$AY53*$L53</f>
        <v>0</v>
      </c>
      <c r="YK53" s="122" t="n">
        <f aca="false">(YK$9&gt;$AU53)*$AY53*$L53</f>
        <v>0</v>
      </c>
      <c r="YL53" s="122" t="n">
        <f aca="false">(YL$9&gt;$AU53)*$AY53*$L53</f>
        <v>0</v>
      </c>
      <c r="YM53" s="122" t="n">
        <f aca="false">(YM$9&gt;$AU53)*$AY53*$L53</f>
        <v>0</v>
      </c>
      <c r="YN53" s="122" t="n">
        <f aca="false">(YN$9&gt;$AU53)*$AY53*$L53</f>
        <v>0</v>
      </c>
      <c r="YO53" s="122" t="n">
        <f aca="false">(YO$9&gt;$AU53)*$AY53*$L53</f>
        <v>0</v>
      </c>
      <c r="YP53" s="122" t="n">
        <f aca="false">(YP$9&gt;$AU53)*$AY53*$L53</f>
        <v>0</v>
      </c>
      <c r="YQ53" s="122" t="n">
        <f aca="false">(YQ$9&gt;$AU53)*$AY53*$L53</f>
        <v>0</v>
      </c>
      <c r="YR53" s="122" t="n">
        <f aca="false">(YR$9&gt;$AU53)*$AY53*$L53</f>
        <v>0</v>
      </c>
      <c r="YS53" s="122" t="n">
        <f aca="false">(YS$9&gt;$AU53)*$AY53*$L53</f>
        <v>0</v>
      </c>
      <c r="YT53" s="122" t="n">
        <f aca="false">(YT$9&gt;$AU53)*$AY53*$L53</f>
        <v>0</v>
      </c>
      <c r="YU53" s="122" t="n">
        <f aca="false">(YU$9&gt;$AU53)*$AY53*$L53</f>
        <v>0</v>
      </c>
      <c r="YV53" s="122" t="n">
        <f aca="false">(YV$9&gt;$AU53)*$AY53*$L53</f>
        <v>0</v>
      </c>
      <c r="YW53" s="122" t="n">
        <f aca="false">(YW$9&gt;$AU53)*$AY53*$L53</f>
        <v>0</v>
      </c>
      <c r="YX53" s="122" t="n">
        <f aca="false">(YX$9&gt;$AU53)*$AY53*$L53</f>
        <v>0</v>
      </c>
      <c r="YY53" s="122" t="n">
        <f aca="false">(YY$9&gt;$AU53)*$AY53*$L53</f>
        <v>0</v>
      </c>
      <c r="YZ53" s="122" t="n">
        <f aca="false">(YZ$9&gt;$AU53)*$AY53*$L53</f>
        <v>0</v>
      </c>
      <c r="ZA53" s="122" t="n">
        <f aca="false">(ZA$9&gt;$AU53)*$AY53*$L53</f>
        <v>0</v>
      </c>
      <c r="ZB53" s="122" t="n">
        <f aca="false">(ZB$9&gt;$AU53)*$AY53*$L53</f>
        <v>0</v>
      </c>
      <c r="ZC53" s="122" t="n">
        <f aca="false">(ZC$9&gt;$AU53)*$AY53*$L53</f>
        <v>0</v>
      </c>
      <c r="ZD53" s="122" t="n">
        <f aca="false">(ZD$9&gt;$AU53)*$AY53*$L53</f>
        <v>0</v>
      </c>
      <c r="ZE53" s="122" t="n">
        <f aca="false">(ZE$9&gt;$AU53)*$AY53*$L53</f>
        <v>0</v>
      </c>
      <c r="ZF53" s="122" t="n">
        <f aca="false">(ZF$9&gt;$AU53)*$AY53*$L53</f>
        <v>0</v>
      </c>
      <c r="ZG53" s="122" t="n">
        <f aca="false">(ZG$9&gt;$AU53)*$AY53*$L53</f>
        <v>0</v>
      </c>
      <c r="ZH53" s="122" t="n">
        <f aca="false">(ZH$9&gt;$AU53)*$AY53*$L53</f>
        <v>0</v>
      </c>
      <c r="ZI53" s="122" t="n">
        <f aca="false">(ZI$9&gt;$AU53)*$AY53*$L53</f>
        <v>0</v>
      </c>
      <c r="ZJ53" s="122" t="n">
        <f aca="false">(ZJ$9&gt;$AU53)*$AY53*$L53</f>
        <v>0</v>
      </c>
      <c r="ZK53" s="122" t="n">
        <f aca="false">(ZK$9&gt;$AU53)*$AY53*$L53</f>
        <v>0</v>
      </c>
      <c r="ZL53" s="122" t="n">
        <f aca="false">(ZL$9&gt;$AU53)*$AY53*$L53</f>
        <v>0</v>
      </c>
      <c r="ZM53" s="122" t="n">
        <f aca="false">(ZM$9&gt;$AU53)*$AY53*$L53</f>
        <v>0</v>
      </c>
      <c r="ZN53" s="122" t="n">
        <f aca="false">(ZN$9&gt;$AU53)*$AY53*$L53</f>
        <v>0</v>
      </c>
      <c r="ZO53" s="122" t="n">
        <f aca="false">(ZO$9&gt;$AU53)*$AY53*$L53</f>
        <v>0</v>
      </c>
      <c r="ZP53" s="122" t="n">
        <f aca="false">(ZP$9&gt;$AU53)*$AY53*$L53</f>
        <v>0</v>
      </c>
      <c r="ZQ53" s="122" t="n">
        <f aca="false">(ZQ$9&gt;$AU53)*$AY53*$L53</f>
        <v>0</v>
      </c>
      <c r="ZR53" s="122" t="n">
        <f aca="false">(ZR$9&gt;$AU53)*$AY53*$L53</f>
        <v>0</v>
      </c>
      <c r="ZS53" s="122" t="n">
        <f aca="false">(ZS$9&gt;$AU53)*$AY53*$L53</f>
        <v>0</v>
      </c>
      <c r="ZT53" s="122" t="n">
        <f aca="false">(ZT$9&gt;$AU53)*$AY53*$L53</f>
        <v>0</v>
      </c>
      <c r="ZU53" s="122" t="n">
        <f aca="false">(ZU$9&gt;$AU53)*$AY53*$L53</f>
        <v>0</v>
      </c>
      <c r="ZV53" s="122" t="n">
        <f aca="false">(ZV$9&gt;$AU53)*$AY53*$L53</f>
        <v>0</v>
      </c>
      <c r="ZW53" s="122" t="n">
        <f aca="false">(ZW$9&gt;$AU53)*$AY53*$L53</f>
        <v>0</v>
      </c>
      <c r="ZX53" s="122" t="n">
        <f aca="false">(ZX$9&gt;$AU53)*$AY53*$L53</f>
        <v>0</v>
      </c>
      <c r="ZY53" s="122" t="n">
        <f aca="false">(ZY$9&gt;$AU53)*$AY53*$L53</f>
        <v>0</v>
      </c>
      <c r="ZZ53" s="122" t="n">
        <f aca="false">(ZZ$9&gt;$AU53)*$AY53*$L53</f>
        <v>0</v>
      </c>
      <c r="AAA53" s="122" t="n">
        <f aca="false">(AAA$9&gt;$AU53)*$AY53*$L53</f>
        <v>0</v>
      </c>
      <c r="AAB53" s="122" t="n">
        <f aca="false">(AAB$9&gt;$AU53)*$AY53*$L53</f>
        <v>0</v>
      </c>
      <c r="AAC53" s="122" t="n">
        <f aca="false">(AAC$9&gt;$AU53)*$AY53*$L53</f>
        <v>0</v>
      </c>
      <c r="AAD53" s="122" t="n">
        <f aca="false">(AAD$9&gt;$AU53)*$AY53*$L53</f>
        <v>0</v>
      </c>
      <c r="AAE53" s="122" t="n">
        <f aca="false">(AAE$9&gt;$AU53)*$AY53*$L53</f>
        <v>0</v>
      </c>
      <c r="AAF53" s="122" t="n">
        <f aca="false">(AAF$9&gt;$AU53)*$AY53*$L53</f>
        <v>0</v>
      </c>
      <c r="AAG53" s="122" t="n">
        <f aca="false">(AAG$9&gt;$AU53)*$AY53*$L53</f>
        <v>0</v>
      </c>
      <c r="AAH53" s="122" t="n">
        <f aca="false">(AAH$9&gt;$AU53)*$AY53*$L53</f>
        <v>0</v>
      </c>
      <c r="AAI53" s="122" t="n">
        <f aca="false">(AAI$9&gt;$AU53)*$AY53*$L53</f>
        <v>5177.30271164029</v>
      </c>
      <c r="AAJ53" s="122" t="n">
        <f aca="false">(AAJ$9&gt;$AU53)*$AY53*$L53</f>
        <v>5177.30271164029</v>
      </c>
      <c r="AAK53" s="122" t="n">
        <f aca="false">(AAK$9&gt;$AU53)*$AY53*$L53</f>
        <v>5177.30271164029</v>
      </c>
      <c r="AAL53" s="122" t="n">
        <f aca="false">(AAL$9&gt;$AU53)*$AY53*$L53</f>
        <v>5177.30271164029</v>
      </c>
      <c r="AAM53" s="122" t="n">
        <f aca="false">(AAM$9&gt;$AU53)*$AY53*$L53</f>
        <v>5177.30271164029</v>
      </c>
      <c r="AAO53" s="134" t="n">
        <f aca="false">IFERROR((AAO$9=$X53)*1+(AAO$9&gt;$X53)*IF(MOD((AAO$8-'Lease Inputs'!$CN50*12),$Y53)=0,1,0)*(AAO$9&lt;=$U53),0)</f>
        <v>0</v>
      </c>
      <c r="AAP53" s="134" t="n">
        <f aca="false">IFERROR((AAP$9=$X53)*1+(AAP$9&gt;$X53)*IF(MOD((AAP$8-'Lease Inputs'!$CN50*12),$Y53)=0,1,0)*(AAP$9&lt;=$U53),0)</f>
        <v>0</v>
      </c>
      <c r="AAQ53" s="134" t="n">
        <f aca="false">IFERROR((AAQ$9=$X53)*1+(AAQ$9&gt;$X53)*IF(MOD((AAQ$8-'Lease Inputs'!$CN50*12),$Y53)=0,1,0)*(AAQ$9&lt;=$U53),0)</f>
        <v>0</v>
      </c>
      <c r="AAR53" s="134" t="n">
        <f aca="false">IFERROR((AAR$9=$X53)*1+(AAR$9&gt;$X53)*IF(MOD((AAR$8-'Lease Inputs'!$CN50*12),$Y53)=0,1,0)*(AAR$9&lt;=$U53),0)</f>
        <v>0</v>
      </c>
      <c r="AAS53" s="134" t="n">
        <f aca="false">IFERROR((AAS$9=$X53)*1+(AAS$9&gt;$X53)*IF(MOD((AAS$8-'Lease Inputs'!$CN50*12),$Y53)=0,1,0)*(AAS$9&lt;=$U53),0)</f>
        <v>0</v>
      </c>
      <c r="AAT53" s="134" t="n">
        <f aca="false">IFERROR((AAT$9=$X53)*1+(AAT$9&gt;$X53)*IF(MOD((AAT$8-'Lease Inputs'!$CN50*12),$Y53)=0,1,0)*(AAT$9&lt;=$U53),0)</f>
        <v>0</v>
      </c>
      <c r="AAU53" s="134" t="n">
        <f aca="false">IFERROR((AAU$9=$X53)*1+(AAU$9&gt;$X53)*IF(MOD((AAU$8-'Lease Inputs'!$CN50*12),$Y53)=0,1,0)*(AAU$9&lt;=$U53),0)</f>
        <v>0</v>
      </c>
      <c r="AAV53" s="134" t="n">
        <f aca="false">IFERROR((AAV$9=$X53)*1+(AAV$9&gt;$X53)*IF(MOD((AAV$8-'Lease Inputs'!$CN50*12),$Y53)=0,1,0)*(AAV$9&lt;=$U53),0)</f>
        <v>0</v>
      </c>
      <c r="AAW53" s="134" t="n">
        <f aca="false">IFERROR((AAW$9=$X53)*1+(AAW$9&gt;$X53)*IF(MOD((AAW$8-'Lease Inputs'!$CN50*12),$Y53)=0,1,0)*(AAW$9&lt;=$U53),0)</f>
        <v>0</v>
      </c>
      <c r="AAX53" s="134" t="n">
        <f aca="false">IFERROR((AAX$9=$X53)*1+(AAX$9&gt;$X53)*IF(MOD((AAX$8-'Lease Inputs'!$CN50*12),$Y53)=0,1,0)*(AAX$9&lt;=$U53),0)</f>
        <v>0</v>
      </c>
      <c r="AAY53" s="134" t="n">
        <f aca="false">IFERROR((AAY$9=$X53)*1+(AAY$9&gt;$X53)*IF(MOD((AAY$8-'Lease Inputs'!$CN50*12),$Y53)=0,1,0)*(AAY$9&lt;=$U53),0)</f>
        <v>0</v>
      </c>
      <c r="AAZ53" s="134" t="n">
        <f aca="false">IFERROR((AAZ$9=$X53)*1+(AAZ$9&gt;$X53)*IF(MOD((AAZ$8-'Lease Inputs'!$CN50*12),$Y53)=0,1,0)*(AAZ$9&lt;=$U53),0)</f>
        <v>0</v>
      </c>
      <c r="ABA53" s="134" t="n">
        <f aca="false">IFERROR((ABA$9=$X53)*1+(ABA$9&gt;$X53)*IF(MOD((ABA$8-'Lease Inputs'!$CN50*12),$Y53)=0,1,0)*(ABA$9&lt;=$U53),0)</f>
        <v>1</v>
      </c>
      <c r="ABB53" s="134" t="n">
        <f aca="false">IFERROR((ABB$9=$X53)*1+(ABB$9&gt;$X53)*IF(MOD((ABB$8-'Lease Inputs'!$CN50*12),$Y53)=0,1,0)*(ABB$9&lt;=$U53),0)</f>
        <v>0</v>
      </c>
      <c r="ABC53" s="134" t="n">
        <f aca="false">IFERROR((ABC$9=$X53)*1+(ABC$9&gt;$X53)*IF(MOD((ABC$8-'Lease Inputs'!$CN50*12),$Y53)=0,1,0)*(ABC$9&lt;=$U53),0)</f>
        <v>0</v>
      </c>
      <c r="ABD53" s="134" t="n">
        <f aca="false">IFERROR((ABD$9=$X53)*1+(ABD$9&gt;$X53)*IF(MOD((ABD$8-'Lease Inputs'!$CN50*12),$Y53)=0,1,0)*(ABD$9&lt;=$U53),0)</f>
        <v>0</v>
      </c>
      <c r="ABE53" s="134" t="n">
        <f aca="false">IFERROR((ABE$9=$X53)*1+(ABE$9&gt;$X53)*IF(MOD((ABE$8-'Lease Inputs'!$CN50*12),$Y53)=0,1,0)*(ABE$9&lt;=$U53),0)</f>
        <v>0</v>
      </c>
      <c r="ABF53" s="134" t="n">
        <f aca="false">IFERROR((ABF$9=$X53)*1+(ABF$9&gt;$X53)*IF(MOD((ABF$8-'Lease Inputs'!$CN50*12),$Y53)=0,1,0)*(ABF$9&lt;=$U53),0)</f>
        <v>0</v>
      </c>
      <c r="ABG53" s="134" t="n">
        <f aca="false">IFERROR((ABG$9=$X53)*1+(ABG$9&gt;$X53)*IF(MOD((ABG$8-'Lease Inputs'!$CN50*12),$Y53)=0,1,0)*(ABG$9&lt;=$U53),0)</f>
        <v>0</v>
      </c>
      <c r="ABH53" s="134" t="n">
        <f aca="false">IFERROR((ABH$9=$X53)*1+(ABH$9&gt;$X53)*IF(MOD((ABH$8-'Lease Inputs'!$CN50*12),$Y53)=0,1,0)*(ABH$9&lt;=$U53),0)</f>
        <v>0</v>
      </c>
      <c r="ABI53" s="134" t="n">
        <f aca="false">IFERROR((ABI$9=$X53)*1+(ABI$9&gt;$X53)*IF(MOD((ABI$8-'Lease Inputs'!$CN50*12),$Y53)=0,1,0)*(ABI$9&lt;=$U53),0)</f>
        <v>0</v>
      </c>
      <c r="ABJ53" s="134" t="n">
        <f aca="false">IFERROR((ABJ$9=$X53)*1+(ABJ$9&gt;$X53)*IF(MOD((ABJ$8-'Lease Inputs'!$CN50*12),$Y53)=0,1,0)*(ABJ$9&lt;=$U53),0)</f>
        <v>0</v>
      </c>
      <c r="ABK53" s="134" t="n">
        <f aca="false">IFERROR((ABK$9=$X53)*1+(ABK$9&gt;$X53)*IF(MOD((ABK$8-'Lease Inputs'!$CN50*12),$Y53)=0,1,0)*(ABK$9&lt;=$U53),0)</f>
        <v>0</v>
      </c>
      <c r="ABL53" s="134" t="n">
        <f aca="false">IFERROR((ABL$9=$X53)*1+(ABL$9&gt;$X53)*IF(MOD((ABL$8-'Lease Inputs'!$CN50*12),$Y53)=0,1,0)*(ABL$9&lt;=$U53),0)</f>
        <v>0</v>
      </c>
      <c r="ABM53" s="134" t="n">
        <f aca="false">IFERROR((ABM$9=$X53)*1+(ABM$9&gt;$X53)*IF(MOD((ABM$8-'Lease Inputs'!$CN50*12),$Y53)=0,1,0)*(ABM$9&lt;=$U53),0)</f>
        <v>0</v>
      </c>
      <c r="ABN53" s="134" t="n">
        <f aca="false">IFERROR((ABN$9=$X53)*1+(ABN$9&gt;$X53)*IF(MOD((ABN$8-'Lease Inputs'!$CN50*12),$Y53)=0,1,0)*(ABN$9&lt;=$U53),0)</f>
        <v>0</v>
      </c>
      <c r="ABO53" s="134" t="n">
        <f aca="false">IFERROR((ABO$9=$X53)*1+(ABO$9&gt;$X53)*IF(MOD((ABO$8-'Lease Inputs'!$CN50*12),$Y53)=0,1,0)*(ABO$9&lt;=$U53),0)</f>
        <v>0</v>
      </c>
      <c r="ABP53" s="134" t="n">
        <f aca="false">IFERROR((ABP$9=$X53)*1+(ABP$9&gt;$X53)*IF(MOD((ABP$8-'Lease Inputs'!$CN50*12),$Y53)=0,1,0)*(ABP$9&lt;=$U53),0)</f>
        <v>0</v>
      </c>
      <c r="ABQ53" s="134" t="n">
        <f aca="false">IFERROR((ABQ$9=$X53)*1+(ABQ$9&gt;$X53)*IF(MOD((ABQ$8-'Lease Inputs'!$CN50*12),$Y53)=0,1,0)*(ABQ$9&lt;=$U53),0)</f>
        <v>0</v>
      </c>
      <c r="ABR53" s="134" t="n">
        <f aca="false">IFERROR((ABR$9=$X53)*1+(ABR$9&gt;$X53)*IF(MOD((ABR$8-'Lease Inputs'!$CN50*12),$Y53)=0,1,0)*(ABR$9&lt;=$U53),0)</f>
        <v>0</v>
      </c>
      <c r="ABS53" s="134" t="n">
        <f aca="false">IFERROR((ABS$9=$X53)*1+(ABS$9&gt;$X53)*IF(MOD((ABS$8-'Lease Inputs'!$CN50*12),$Y53)=0,1,0)*(ABS$9&lt;=$U53),0)</f>
        <v>0</v>
      </c>
      <c r="ABT53" s="134" t="n">
        <f aca="false">IFERROR((ABT$9=$X53)*1+(ABT$9&gt;$X53)*IF(MOD((ABT$8-'Lease Inputs'!$CN50*12),$Y53)=0,1,0)*(ABT$9&lt;=$U53),0)</f>
        <v>0</v>
      </c>
      <c r="ABU53" s="134" t="n">
        <f aca="false">IFERROR((ABU$9=$X53)*1+(ABU$9&gt;$X53)*IF(MOD((ABU$8-'Lease Inputs'!$CN50*12),$Y53)=0,1,0)*(ABU$9&lt;=$U53),0)</f>
        <v>0</v>
      </c>
      <c r="ABV53" s="134" t="n">
        <f aca="false">IFERROR((ABV$9=$X53)*1+(ABV$9&gt;$X53)*IF(MOD((ABV$8-'Lease Inputs'!$CN50*12),$Y53)=0,1,0)*(ABV$9&lt;=$U53),0)</f>
        <v>0</v>
      </c>
      <c r="ABW53" s="134" t="n">
        <f aca="false">IFERROR((ABW$9=$X53)*1+(ABW$9&gt;$X53)*IF(MOD((ABW$8-'Lease Inputs'!$CN50*12),$Y53)=0,1,0)*(ABW$9&lt;=$U53),0)</f>
        <v>0</v>
      </c>
      <c r="ABX53" s="134" t="n">
        <f aca="false">IFERROR((ABX$9=$X53)*1+(ABX$9&gt;$X53)*IF(MOD((ABX$8-'Lease Inputs'!$CN50*12),$Y53)=0,1,0)*(ABX$9&lt;=$U53),0)</f>
        <v>0</v>
      </c>
      <c r="ABY53" s="134" t="n">
        <f aca="false">IFERROR((ABY$9=$X53)*1+(ABY$9&gt;$X53)*IF(MOD((ABY$8-'Lease Inputs'!$CN50*12),$Y53)=0,1,0)*(ABY$9&lt;=$U53),0)</f>
        <v>1</v>
      </c>
      <c r="ABZ53" s="134" t="n">
        <f aca="false">IFERROR((ABZ$9=$X53)*1+(ABZ$9&gt;$X53)*IF(MOD((ABZ$8-'Lease Inputs'!$CN50*12),$Y53)=0,1,0)*(ABZ$9&lt;=$U53),0)</f>
        <v>0</v>
      </c>
      <c r="ACA53" s="134" t="n">
        <f aca="false">IFERROR((ACA$9=$X53)*1+(ACA$9&gt;$X53)*IF(MOD((ACA$8-'Lease Inputs'!$CN50*12),$Y53)=0,1,0)*(ACA$9&lt;=$U53),0)</f>
        <v>0</v>
      </c>
      <c r="ACB53" s="134" t="n">
        <f aca="false">IFERROR((ACB$9=$X53)*1+(ACB$9&gt;$X53)*IF(MOD((ACB$8-'Lease Inputs'!$CN50*12),$Y53)=0,1,0)*(ACB$9&lt;=$U53),0)</f>
        <v>0</v>
      </c>
      <c r="ACC53" s="134" t="n">
        <f aca="false">IFERROR((ACC$9=$X53)*1+(ACC$9&gt;$X53)*IF(MOD((ACC$8-'Lease Inputs'!$CN50*12),$Y53)=0,1,0)*(ACC$9&lt;=$U53),0)</f>
        <v>0</v>
      </c>
      <c r="ACD53" s="134" t="n">
        <f aca="false">IFERROR((ACD$9=$X53)*1+(ACD$9&gt;$X53)*IF(MOD((ACD$8-'Lease Inputs'!$CN50*12),$Y53)=0,1,0)*(ACD$9&lt;=$U53),0)</f>
        <v>0</v>
      </c>
      <c r="ACE53" s="134" t="n">
        <f aca="false">IFERROR((ACE$9=$X53)*1+(ACE$9&gt;$X53)*IF(MOD((ACE$8-'Lease Inputs'!$CN50*12),$Y53)=0,1,0)*(ACE$9&lt;=$U53),0)</f>
        <v>0</v>
      </c>
      <c r="ACF53" s="134" t="n">
        <f aca="false">IFERROR((ACF$9=$X53)*1+(ACF$9&gt;$X53)*IF(MOD((ACF$8-'Lease Inputs'!$CN50*12),$Y53)=0,1,0)*(ACF$9&lt;=$U53),0)</f>
        <v>0</v>
      </c>
      <c r="ACG53" s="134" t="n">
        <f aca="false">IFERROR((ACG$9=$X53)*1+(ACG$9&gt;$X53)*IF(MOD((ACG$8-'Lease Inputs'!$CN50*12),$Y53)=0,1,0)*(ACG$9&lt;=$U53),0)</f>
        <v>0</v>
      </c>
      <c r="ACH53" s="134" t="n">
        <f aca="false">IFERROR((ACH$9=$X53)*1+(ACH$9&gt;$X53)*IF(MOD((ACH$8-'Lease Inputs'!$CN50*12),$Y53)=0,1,0)*(ACH$9&lt;=$U53),0)</f>
        <v>0</v>
      </c>
      <c r="ACI53" s="134" t="n">
        <f aca="false">IFERROR((ACI$9=$X53)*1+(ACI$9&gt;$X53)*IF(MOD((ACI$8-'Lease Inputs'!$CN50*12),$Y53)=0,1,0)*(ACI$9&lt;=$U53),0)</f>
        <v>0</v>
      </c>
      <c r="ACJ53" s="134" t="n">
        <f aca="false">IFERROR((ACJ$9=$X53)*1+(ACJ$9&gt;$X53)*IF(MOD((ACJ$8-'Lease Inputs'!$CN50*12),$Y53)=0,1,0)*(ACJ$9&lt;=$U53),0)</f>
        <v>0</v>
      </c>
      <c r="ACK53" s="134" t="n">
        <f aca="false">IFERROR((ACK$9=$X53)*1+(ACK$9&gt;$X53)*IF(MOD((ACK$8-'Lease Inputs'!$CN50*12),$Y53)=0,1,0)*(ACK$9&lt;=$U53),0)</f>
        <v>0</v>
      </c>
      <c r="ACL53" s="134" t="n">
        <f aca="false">IFERROR((ACL$9=$X53)*1+(ACL$9&gt;$X53)*IF(MOD((ACL$8-'Lease Inputs'!$CN50*12),$Y53)=0,1,0)*(ACL$9&lt;=$U53),0)</f>
        <v>0</v>
      </c>
      <c r="ACM53" s="134" t="n">
        <f aca="false">IFERROR((ACM$9=$X53)*1+(ACM$9&gt;$X53)*IF(MOD((ACM$8-'Lease Inputs'!$CN50*12),$Y53)=0,1,0)*(ACM$9&lt;=$U53),0)</f>
        <v>0</v>
      </c>
      <c r="ACN53" s="134" t="n">
        <f aca="false">IFERROR((ACN$9=$X53)*1+(ACN$9&gt;$X53)*IF(MOD((ACN$8-'Lease Inputs'!$CN50*12),$Y53)=0,1,0)*(ACN$9&lt;=$U53),0)</f>
        <v>0</v>
      </c>
      <c r="ACO53" s="134" t="n">
        <f aca="false">IFERROR((ACO$9=$X53)*1+(ACO$9&gt;$X53)*IF(MOD((ACO$8-'Lease Inputs'!$CN50*12),$Y53)=0,1,0)*(ACO$9&lt;=$U53),0)</f>
        <v>0</v>
      </c>
      <c r="ACP53" s="134" t="n">
        <f aca="false">IFERROR((ACP$9=$X53)*1+(ACP$9&gt;$X53)*IF(MOD((ACP$8-'Lease Inputs'!$CN50*12),$Y53)=0,1,0)*(ACP$9&lt;=$U53),0)</f>
        <v>0</v>
      </c>
      <c r="ACQ53" s="134" t="n">
        <f aca="false">IFERROR((ACQ$9=$X53)*1+(ACQ$9&gt;$X53)*IF(MOD((ACQ$8-'Lease Inputs'!$CN50*12),$Y53)=0,1,0)*(ACQ$9&lt;=$U53),0)</f>
        <v>0</v>
      </c>
      <c r="ACR53" s="134" t="n">
        <f aca="false">IFERROR((ACR$9=$X53)*1+(ACR$9&gt;$X53)*IF(MOD((ACR$8-'Lease Inputs'!$CN50*12),$Y53)=0,1,0)*(ACR$9&lt;=$U53),0)</f>
        <v>0</v>
      </c>
      <c r="ACS53" s="134" t="n">
        <f aca="false">IFERROR((ACS$9=$X53)*1+(ACS$9&gt;$X53)*IF(MOD((ACS$8-'Lease Inputs'!$CN50*12),$Y53)=0,1,0)*(ACS$9&lt;=$U53),0)</f>
        <v>0</v>
      </c>
      <c r="ACT53" s="134" t="n">
        <f aca="false">IFERROR((ACT$9=$X53)*1+(ACT$9&gt;$X53)*IF(MOD((ACT$8-'Lease Inputs'!$CN50*12),$Y53)=0,1,0)*(ACT$9&lt;=$U53),0)</f>
        <v>0</v>
      </c>
      <c r="ACU53" s="134" t="n">
        <f aca="false">IFERROR((ACU$9=$X53)*1+(ACU$9&gt;$X53)*IF(MOD((ACU$8-'Lease Inputs'!$CN50*12),$Y53)=0,1,0)*(ACU$9&lt;=$U53),0)</f>
        <v>0</v>
      </c>
      <c r="ACV53" s="134" t="n">
        <f aca="false">IFERROR((ACV$9=$X53)*1+(ACV$9&gt;$X53)*IF(MOD((ACV$8-'Lease Inputs'!$CN50*12),$Y53)=0,1,0)*(ACV$9&lt;=$U53),0)</f>
        <v>0</v>
      </c>
      <c r="ACW53" s="134" t="n">
        <f aca="false">IFERROR((ACW$9=$X53)*1+(ACW$9&gt;$X53)*IF(MOD((ACW$8-'Lease Inputs'!$CN50*12),$Y53)=0,1,0)*(ACW$9&lt;=$U53),0)</f>
        <v>0</v>
      </c>
      <c r="ACX53" s="134" t="n">
        <f aca="false">IFERROR((ACX$9=$X53)*1+(ACX$9&gt;$X53)*IF(MOD((ACX$8-'Lease Inputs'!$CN50*12),$Y53)=0,1,0)*(ACX$9&lt;=$U53),0)</f>
        <v>0</v>
      </c>
      <c r="ACY53" s="134" t="n">
        <f aca="false">IFERROR((ACY$9=$X53)*1+(ACY$9&gt;$X53)*IF(MOD((ACY$8-'Lease Inputs'!$CN50*12),$Y53)=0,1,0)*(ACY$9&lt;=$U53),0)</f>
        <v>0</v>
      </c>
      <c r="ACZ53" s="134" t="n">
        <f aca="false">IFERROR((ACZ$9=$X53)*1+(ACZ$9&gt;$X53)*IF(MOD((ACZ$8-'Lease Inputs'!$CN50*12),$Y53)=0,1,0)*(ACZ$9&lt;=$U53),0)</f>
        <v>0</v>
      </c>
      <c r="ADA53" s="134" t="n">
        <f aca="false">IFERROR((ADA$9=$X53)*1+(ADA$9&gt;$X53)*IF(MOD((ADA$8-'Lease Inputs'!$CN50*12),$Y53)=0,1,0)*(ADA$9&lt;=$U53),0)</f>
        <v>0</v>
      </c>
      <c r="ADB53" s="134" t="n">
        <f aca="false">IFERROR((ADB$9=$X53)*1+(ADB$9&gt;$X53)*IF(MOD((ADB$8-'Lease Inputs'!$CN50*12),$Y53)=0,1,0)*(ADB$9&lt;=$U53),0)</f>
        <v>0</v>
      </c>
      <c r="ADC53" s="134" t="n">
        <f aca="false">IFERROR((ADC$9=$X53)*1+(ADC$9&gt;$X53)*IF(MOD((ADC$8-'Lease Inputs'!$CN50*12),$Y53)=0,1,0)*(ADC$9&lt;=$U53),0)</f>
        <v>0</v>
      </c>
      <c r="ADD53" s="134" t="n">
        <f aca="false">IFERROR((ADD$9=$X53)*1+(ADD$9&gt;$X53)*IF(MOD((ADD$8-'Lease Inputs'!$CN50*12),$Y53)=0,1,0)*(ADD$9&lt;=$U53),0)</f>
        <v>0</v>
      </c>
      <c r="ADE53" s="134" t="n">
        <f aca="false">IFERROR((ADE$9=$X53)*1+(ADE$9&gt;$X53)*IF(MOD((ADE$8-'Lease Inputs'!$CN50*12),$Y53)=0,1,0)*(ADE$9&lt;=$U53),0)</f>
        <v>0</v>
      </c>
      <c r="ADF53" s="134" t="n">
        <f aca="false">IFERROR((ADF$9=$X53)*1+(ADF$9&gt;$X53)*IF(MOD((ADF$8-'Lease Inputs'!$CN50*12),$Y53)=0,1,0)*(ADF$9&lt;=$U53),0)</f>
        <v>0</v>
      </c>
      <c r="ADG53" s="134" t="n">
        <f aca="false">IFERROR((ADG$9=$X53)*1+(ADG$9&gt;$X53)*IF(MOD((ADG$8-'Lease Inputs'!$CN50*12),$Y53)=0,1,0)*(ADG$9&lt;=$U53),0)</f>
        <v>0</v>
      </c>
      <c r="ADH53" s="134" t="n">
        <f aca="false">IFERROR((ADH$9=$X53)*1+(ADH$9&gt;$X53)*IF(MOD((ADH$8-'Lease Inputs'!$CN50*12),$Y53)=0,1,0)*(ADH$9&lt;=$U53),0)</f>
        <v>0</v>
      </c>
      <c r="ADI53" s="134" t="n">
        <f aca="false">IFERROR((ADI$9=$X53)*1+(ADI$9&gt;$X53)*IF(MOD((ADI$8-'Lease Inputs'!$CN50*12),$Y53)=0,1,0)*(ADI$9&lt;=$U53),0)</f>
        <v>0</v>
      </c>
      <c r="ADJ53" s="134" t="n">
        <f aca="false">IFERROR((ADJ$9=$X53)*1+(ADJ$9&gt;$X53)*IF(MOD((ADJ$8-'Lease Inputs'!$CN50*12),$Y53)=0,1,0)*(ADJ$9&lt;=$U53),0)</f>
        <v>0</v>
      </c>
      <c r="ADK53" s="134" t="n">
        <f aca="false">IFERROR((ADK$9=$X53)*1+(ADK$9&gt;$X53)*IF(MOD((ADK$8-'Lease Inputs'!$CN50*12),$Y53)=0,1,0)*(ADK$9&lt;=$U53),0)</f>
        <v>0</v>
      </c>
      <c r="ADL53" s="134" t="n">
        <f aca="false">IFERROR((ADL$9=$X53)*1+(ADL$9&gt;$X53)*IF(MOD((ADL$8-'Lease Inputs'!$CN50*12),$Y53)=0,1,0)*(ADL$9&lt;=$U53),0)</f>
        <v>0</v>
      </c>
      <c r="ADM53" s="134" t="n">
        <f aca="false">IFERROR((ADM$9=$X53)*1+(ADM$9&gt;$X53)*IF(MOD((ADM$8-'Lease Inputs'!$CN50*12),$Y53)=0,1,0)*(ADM$9&lt;=$U53),0)</f>
        <v>0</v>
      </c>
      <c r="ADN53" s="134" t="n">
        <f aca="false">IFERROR((ADN$9=$X53)*1+(ADN$9&gt;$X53)*IF(MOD((ADN$8-'Lease Inputs'!$CN50*12),$Y53)=0,1,0)*(ADN$9&lt;=$U53),0)</f>
        <v>0</v>
      </c>
      <c r="ADO53" s="134" t="n">
        <f aca="false">IFERROR((ADO$9=$X53)*1+(ADO$9&gt;$X53)*IF(MOD((ADO$8-'Lease Inputs'!$CN50*12),$Y53)=0,1,0)*(ADO$9&lt;=$U53),0)</f>
        <v>0</v>
      </c>
      <c r="ADP53" s="134" t="n">
        <f aca="false">IFERROR((ADP$9=$X53)*1+(ADP$9&gt;$X53)*IF(MOD((ADP$8-'Lease Inputs'!$CN50*12),$Y53)=0,1,0)*(ADP$9&lt;=$U53),0)</f>
        <v>0</v>
      </c>
      <c r="ADQ53" s="134" t="n">
        <f aca="false">IFERROR((ADQ$9=$X53)*1+(ADQ$9&gt;$X53)*IF(MOD((ADQ$8-'Lease Inputs'!$CN50*12),$Y53)=0,1,0)*(ADQ$9&lt;=$U53),0)</f>
        <v>0</v>
      </c>
      <c r="ADR53" s="134" t="n">
        <f aca="false">IFERROR((ADR$9=$X53)*1+(ADR$9&gt;$X53)*IF(MOD((ADR$8-'Lease Inputs'!$CN50*12),$Y53)=0,1,0)*(ADR$9&lt;=$U53),0)</f>
        <v>0</v>
      </c>
      <c r="ADS53" s="134" t="n">
        <f aca="false">IFERROR((ADS$9=$X53)*1+(ADS$9&gt;$X53)*IF(MOD((ADS$8-'Lease Inputs'!$CN50*12),$Y53)=0,1,0)*(ADS$9&lt;=$U53),0)</f>
        <v>0</v>
      </c>
      <c r="ADT53" s="134" t="n">
        <f aca="false">IFERROR((ADT$9=$X53)*1+(ADT$9&gt;$X53)*IF(MOD((ADT$8-'Lease Inputs'!$CN50*12),$Y53)=0,1,0)*(ADT$9&lt;=$U53),0)</f>
        <v>0</v>
      </c>
      <c r="ADU53" s="134" t="n">
        <f aca="false">IFERROR((ADU$9=$X53)*1+(ADU$9&gt;$X53)*IF(MOD((ADU$8-'Lease Inputs'!$CN50*12),$Y53)=0,1,0)*(ADU$9&lt;=$U53),0)</f>
        <v>0</v>
      </c>
      <c r="ADV53" s="134" t="n">
        <f aca="false">IFERROR((ADV$9=$X53)*1+(ADV$9&gt;$X53)*IF(MOD((ADV$8-'Lease Inputs'!$CN50*12),$Y53)=0,1,0)*(ADV$9&lt;=$U53),0)</f>
        <v>0</v>
      </c>
      <c r="ADW53" s="134" t="n">
        <f aca="false">IFERROR((ADW$9=$X53)*1+(ADW$9&gt;$X53)*IF(MOD((ADW$8-'Lease Inputs'!$CN50*12),$Y53)=0,1,0)*(ADW$9&lt;=$U53),0)</f>
        <v>0</v>
      </c>
      <c r="ADX53" s="134" t="n">
        <f aca="false">IFERROR((ADX$9=$X53)*1+(ADX$9&gt;$X53)*IF(MOD((ADX$8-'Lease Inputs'!$CN50*12),$Y53)=0,1,0)*(ADX$9&lt;=$U53),0)</f>
        <v>0</v>
      </c>
      <c r="ADY53" s="134" t="n">
        <f aca="false">IFERROR((ADY$9=$X53)*1+(ADY$9&gt;$X53)*IF(MOD((ADY$8-'Lease Inputs'!$CN50*12),$Y53)=0,1,0)*(ADY$9&lt;=$U53),0)</f>
        <v>0</v>
      </c>
      <c r="ADZ53" s="134" t="n">
        <f aca="false">IFERROR((ADZ$9=$X53)*1+(ADZ$9&gt;$X53)*IF(MOD((ADZ$8-'Lease Inputs'!$CN50*12),$Y53)=0,1,0)*(ADZ$9&lt;=$U53),0)</f>
        <v>0</v>
      </c>
      <c r="AEA53" s="134" t="n">
        <f aca="false">IFERROR((AEA$9=$X53)*1+(AEA$9&gt;$X53)*IF(MOD((AEA$8-'Lease Inputs'!$CN50*12),$Y53)=0,1,0)*(AEA$9&lt;=$U53),0)</f>
        <v>0</v>
      </c>
      <c r="AEB53" s="134" t="n">
        <f aca="false">IFERROR((AEB$9=$X53)*1+(AEB$9&gt;$X53)*IF(MOD((AEB$8-'Lease Inputs'!$CN50*12),$Y53)=0,1,0)*(AEB$9&lt;=$U53),0)</f>
        <v>0</v>
      </c>
      <c r="AEC53" s="134" t="n">
        <f aca="false">IFERROR((AEC$9=$X53)*1+(AEC$9&gt;$X53)*IF(MOD((AEC$8-'Lease Inputs'!$CN50*12),$Y53)=0,1,0)*(AEC$9&lt;=$U53),0)</f>
        <v>0</v>
      </c>
      <c r="AED53" s="134" t="n">
        <f aca="false">IFERROR((AED$9=$X53)*1+(AED$9&gt;$X53)*IF(MOD((AED$8-'Lease Inputs'!$CN50*12),$Y53)=0,1,0)*(AED$9&lt;=$U53),0)</f>
        <v>0</v>
      </c>
      <c r="AEE53" s="134" t="n">
        <f aca="false">IFERROR((AEE$9=$X53)*1+(AEE$9&gt;$X53)*IF(MOD((AEE$8-'Lease Inputs'!$CN50*12),$Y53)=0,1,0)*(AEE$9&lt;=$U53),0)</f>
        <v>0</v>
      </c>
      <c r="AEF53" s="134" t="n">
        <f aca="false">IFERROR((AEF$9=$X53)*1+(AEF$9&gt;$X53)*IF(MOD((AEF$8-'Lease Inputs'!$CN50*12),$Y53)=0,1,0)*(AEF$9&lt;=$U53),0)</f>
        <v>0</v>
      </c>
      <c r="AEG53" s="134" t="n">
        <f aca="false">IFERROR((AEG$9=$X53)*1+(AEG$9&gt;$X53)*IF(MOD((AEG$8-'Lease Inputs'!$CN50*12),$Y53)=0,1,0)*(AEG$9&lt;=$U53),0)</f>
        <v>0</v>
      </c>
      <c r="AEH53" s="134" t="n">
        <f aca="false">IFERROR((AEH$9=$X53)*1+(AEH$9&gt;$X53)*IF(MOD((AEH$8-'Lease Inputs'!$CN50*12),$Y53)=0,1,0)*(AEH$9&lt;=$U53),0)</f>
        <v>0</v>
      </c>
      <c r="AEI53" s="134" t="n">
        <f aca="false">IFERROR((AEI$9=$X53)*1+(AEI$9&gt;$X53)*IF(MOD((AEI$8-'Lease Inputs'!$CN50*12),$Y53)=0,1,0)*(AEI$9&lt;=$U53),0)</f>
        <v>0</v>
      </c>
      <c r="AEJ53" s="134" t="n">
        <f aca="false">IFERROR((AEJ$9=$X53)*1+(AEJ$9&gt;$X53)*IF(MOD((AEJ$8-'Lease Inputs'!$CN50*12),$Y53)=0,1,0)*(AEJ$9&lt;=$U53),0)</f>
        <v>0</v>
      </c>
      <c r="AEK53" s="134" t="n">
        <f aca="false">IFERROR((AEK$9=$X53)*1+(AEK$9&gt;$X53)*IF(MOD((AEK$8-'Lease Inputs'!$CN50*12),$Y53)=0,1,0)*(AEK$9&lt;=$U53),0)</f>
        <v>0</v>
      </c>
      <c r="AEL53" s="134" t="n">
        <f aca="false">IFERROR((AEL$9=$X53)*1+(AEL$9&gt;$X53)*IF(MOD((AEL$8-'Lease Inputs'!$CN50*12),$Y53)=0,1,0)*(AEL$9&lt;=$U53),0)</f>
        <v>0</v>
      </c>
      <c r="AEM53" s="134" t="n">
        <f aca="false">IFERROR((AEM$9=$X53)*1+(AEM$9&gt;$X53)*IF(MOD((AEM$8-'Lease Inputs'!$CN50*12),$Y53)=0,1,0)*(AEM$9&lt;=$U53),0)</f>
        <v>0</v>
      </c>
      <c r="AEN53" s="134" t="n">
        <f aca="false">IFERROR((AEN$9=$X53)*1+(AEN$9&gt;$X53)*IF(MOD((AEN$8-'Lease Inputs'!$CN50*12),$Y53)=0,1,0)*(AEN$9&lt;=$U53),0)</f>
        <v>0</v>
      </c>
      <c r="AEO53" s="134" t="n">
        <f aca="false">IFERROR((AEO$9=$X53)*1+(AEO$9&gt;$X53)*IF(MOD((AEO$8-'Lease Inputs'!$CN50*12),$Y53)=0,1,0)*(AEO$9&lt;=$U53),0)</f>
        <v>0</v>
      </c>
      <c r="AEP53" s="134" t="n">
        <f aca="false">IFERROR((AEP$9=$X53)*1+(AEP$9&gt;$X53)*IF(MOD((AEP$8-'Lease Inputs'!$CN50*12),$Y53)=0,1,0)*(AEP$9&lt;=$U53),0)</f>
        <v>0</v>
      </c>
      <c r="AEQ53" s="134" t="n">
        <f aca="false">IFERROR((AEQ$9=$X53)*1+(AEQ$9&gt;$X53)*IF(MOD((AEQ$8-'Lease Inputs'!$CN50*12),$Y53)=0,1,0)*(AEQ$9&lt;=$U53),0)</f>
        <v>0</v>
      </c>
      <c r="AER53" s="134" t="n">
        <f aca="false">IFERROR((AER$9=$X53)*1+(AER$9&gt;$X53)*IF(MOD((AER$8-'Lease Inputs'!$CN50*12),$Y53)=0,1,0)*(AER$9&lt;=$U53),0)</f>
        <v>0</v>
      </c>
      <c r="AES53" s="134" t="n">
        <f aca="false">IFERROR((AES$9=$X53)*1+(AES$9&gt;$X53)*IF(MOD((AES$8-'Lease Inputs'!$CN50*12),$Y53)=0,1,0)*(AES$9&lt;=$U53),0)</f>
        <v>0</v>
      </c>
      <c r="AEU53" s="135" t="n">
        <v>1</v>
      </c>
      <c r="AEV53" s="131" t="n">
        <f aca="false">(1+'Lease Inputs'!$CL50)^(AEV$8/12)</f>
        <v>1.00165158130192</v>
      </c>
      <c r="AEW53" s="131" t="n">
        <f aca="false">(1+'Lease Inputs'!$CL50)^(AEW$8/12)</f>
        <v>1.00330589032464</v>
      </c>
      <c r="AEX53" s="131" t="n">
        <f aca="false">(1+'Lease Inputs'!$CL50)^(AEX$8/12)</f>
        <v>1.0049629315732</v>
      </c>
      <c r="AEY53" s="131" t="n">
        <f aca="false">(1+'Lease Inputs'!$CL50)^(AEY$8/12)</f>
        <v>1.00662270956011</v>
      </c>
      <c r="AEZ53" s="131" t="n">
        <f aca="false">(1+'Lease Inputs'!$CL50)^(AEZ$8/12)</f>
        <v>1.00828522880531</v>
      </c>
      <c r="AFA53" s="131" t="n">
        <f aca="false">(1+'Lease Inputs'!$CL50)^(AFA$8/12)</f>
        <v>1.00995049383621</v>
      </c>
      <c r="AFB53" s="131" t="n">
        <f aca="false">(1+'Lease Inputs'!$CL50)^(AFB$8/12)</f>
        <v>1.01161850918769</v>
      </c>
      <c r="AFC53" s="131" t="n">
        <f aca="false">(1+'Lease Inputs'!$CL50)^(AFC$8/12)</f>
        <v>1.01328927940214</v>
      </c>
      <c r="AFD53" s="131" t="n">
        <f aca="false">(1+'Lease Inputs'!$CL50)^(AFD$8/12)</f>
        <v>1.01496280902944</v>
      </c>
      <c r="AFE53" s="131" t="n">
        <f aca="false">(1+'Lease Inputs'!$CL50)^(AFE$8/12)</f>
        <v>1.01663910262698</v>
      </c>
      <c r="AFF53" s="131" t="n">
        <f aca="false">(1+'Lease Inputs'!$CL50)^(AFF$8/12)</f>
        <v>1.01831816475968</v>
      </c>
      <c r="AFG53" s="131" t="n">
        <f aca="false">(1+'Lease Inputs'!$CL50)^(AFG$8/12)</f>
        <v>1.02</v>
      </c>
      <c r="AFH53" s="131" t="n">
        <f aca="false">(1+'Lease Inputs'!$CL50)^(AFH$8/12)</f>
        <v>1.02168461292796</v>
      </c>
      <c r="AFI53" s="131" t="n">
        <f aca="false">(1+'Lease Inputs'!$CL50)^(AFI$8/12)</f>
        <v>1.02337200813113</v>
      </c>
      <c r="AFJ53" s="131" t="n">
        <f aca="false">(1+'Lease Inputs'!$CL50)^(AFJ$8/12)</f>
        <v>1.02506219020467</v>
      </c>
      <c r="AFK53" s="131" t="n">
        <f aca="false">(1+'Lease Inputs'!$CL50)^(AFK$8/12)</f>
        <v>1.02675516375132</v>
      </c>
      <c r="AFL53" s="131" t="n">
        <f aca="false">(1+'Lease Inputs'!$CL50)^(AFL$8/12)</f>
        <v>1.02845093338142</v>
      </c>
      <c r="AFM53" s="131" t="n">
        <f aca="false">(1+'Lease Inputs'!$CL50)^(AFM$8/12)</f>
        <v>1.03014950371293</v>
      </c>
      <c r="AFN53" s="131" t="n">
        <f aca="false">(1+'Lease Inputs'!$CL50)^(AFN$8/12)</f>
        <v>1.03185087937145</v>
      </c>
      <c r="AFO53" s="131" t="n">
        <f aca="false">(1+'Lease Inputs'!$CL50)^(AFO$8/12)</f>
        <v>1.03355506499019</v>
      </c>
      <c r="AFP53" s="131" t="n">
        <f aca="false">(1+'Lease Inputs'!$CL50)^(AFP$8/12)</f>
        <v>1.03526206521003</v>
      </c>
      <c r="AFQ53" s="131" t="n">
        <f aca="false">(1+'Lease Inputs'!$CL50)^(AFQ$8/12)</f>
        <v>1.03697188467952</v>
      </c>
      <c r="AFR53" s="131" t="n">
        <f aca="false">(1+'Lease Inputs'!$CL50)^(AFR$8/12)</f>
        <v>1.03868452805487</v>
      </c>
      <c r="AFS53" s="131" t="n">
        <f aca="false">(1+'Lease Inputs'!$CL50)^(AFS$8/12)</f>
        <v>1.0404</v>
      </c>
      <c r="AFT53" s="131" t="n">
        <f aca="false">(1+'Lease Inputs'!$CL50)^(AFT$8/12)</f>
        <v>1.04211830518652</v>
      </c>
      <c r="AFU53" s="131" t="n">
        <f aca="false">(1+'Lease Inputs'!$CL50)^(AFU$8/12)</f>
        <v>1.04383944829375</v>
      </c>
      <c r="AFV53" s="131" t="n">
        <f aca="false">(1+'Lease Inputs'!$CL50)^(AFV$8/12)</f>
        <v>1.04556343400876</v>
      </c>
      <c r="AFW53" s="131" t="n">
        <f aca="false">(1+'Lease Inputs'!$CL50)^(AFW$8/12)</f>
        <v>1.04729026702634</v>
      </c>
      <c r="AFX53" s="131" t="n">
        <f aca="false">(1+'Lease Inputs'!$CL50)^(AFX$8/12)</f>
        <v>1.04901995204905</v>
      </c>
      <c r="AFY53" s="131" t="n">
        <f aca="false">(1+'Lease Inputs'!$CL50)^(AFY$8/12)</f>
        <v>1.05075249378719</v>
      </c>
      <c r="AFZ53" s="131" t="n">
        <f aca="false">(1+'Lease Inputs'!$CL50)^(AFZ$8/12)</f>
        <v>1.05248789695888</v>
      </c>
      <c r="AGA53" s="131" t="n">
        <f aca="false">(1+'Lease Inputs'!$CL50)^(AGA$8/12)</f>
        <v>1.05422616628999</v>
      </c>
      <c r="AGB53" s="131" t="n">
        <f aca="false">(1+'Lease Inputs'!$CL50)^(AGB$8/12)</f>
        <v>1.05596730651423</v>
      </c>
      <c r="AGC53" s="131" t="n">
        <f aca="false">(1+'Lease Inputs'!$CL50)^(AGC$8/12)</f>
        <v>1.05771132237311</v>
      </c>
      <c r="AGD53" s="131" t="n">
        <f aca="false">(1+'Lease Inputs'!$CL50)^(AGD$8/12)</f>
        <v>1.05945821861597</v>
      </c>
      <c r="AGE53" s="131" t="n">
        <f aca="false">(1+'Lease Inputs'!$CL50)^(AGE$8/12)</f>
        <v>1.061208</v>
      </c>
      <c r="AGF53" s="131" t="n">
        <f aca="false">(1+'Lease Inputs'!$CL50)^(AGF$8/12)</f>
        <v>1.06296067129025</v>
      </c>
      <c r="AGG53" s="131" t="n">
        <f aca="false">(1+'Lease Inputs'!$CL50)^(AGG$8/12)</f>
        <v>1.06471623725963</v>
      </c>
      <c r="AGH53" s="131" t="n">
        <f aca="false">(1+'Lease Inputs'!$CL50)^(AGH$8/12)</f>
        <v>1.06647470268894</v>
      </c>
      <c r="AGI53" s="131" t="n">
        <f aca="false">(1+'Lease Inputs'!$CL50)^(AGI$8/12)</f>
        <v>1.06823607236687</v>
      </c>
      <c r="AGJ53" s="131" t="n">
        <f aca="false">(1+'Lease Inputs'!$CL50)^(AGJ$8/12)</f>
        <v>1.07000035109003</v>
      </c>
      <c r="AGK53" s="131" t="n">
        <f aca="false">(1+'Lease Inputs'!$CL50)^(AGK$8/12)</f>
        <v>1.07176754366293</v>
      </c>
      <c r="AGL53" s="131" t="n">
        <f aca="false">(1+'Lease Inputs'!$CL50)^(AGL$8/12)</f>
        <v>1.07353765489805</v>
      </c>
      <c r="AGM53" s="131" t="n">
        <f aca="false">(1+'Lease Inputs'!$CL50)^(AGM$8/12)</f>
        <v>1.07531068961579</v>
      </c>
      <c r="AGN53" s="131" t="n">
        <f aca="false">(1+'Lease Inputs'!$CL50)^(AGN$8/12)</f>
        <v>1.07708665264451</v>
      </c>
      <c r="AGO53" s="131" t="n">
        <f aca="false">(1+'Lease Inputs'!$CL50)^(AGO$8/12)</f>
        <v>1.07886554882057</v>
      </c>
      <c r="AGP53" s="131" t="n">
        <f aca="false">(1+'Lease Inputs'!$CL50)^(AGP$8/12)</f>
        <v>1.08064738298829</v>
      </c>
      <c r="AGQ53" s="131" t="n">
        <f aca="false">(1+'Lease Inputs'!$CL50)^(AGQ$8/12)</f>
        <v>1.08243216</v>
      </c>
      <c r="AGR53" s="131" t="n">
        <f aca="false">(1+'Lease Inputs'!$CL50)^(AGR$8/12)</f>
        <v>1.08421988471605</v>
      </c>
      <c r="AGS53" s="131" t="n">
        <f aca="false">(1+'Lease Inputs'!$CL50)^(AGS$8/12)</f>
        <v>1.08601056200482</v>
      </c>
      <c r="AGT53" s="131" t="n">
        <f aca="false">(1+'Lease Inputs'!$CL50)^(AGT$8/12)</f>
        <v>1.08780419674272</v>
      </c>
      <c r="AGU53" s="131" t="n">
        <f aca="false">(1+'Lease Inputs'!$CL50)^(AGU$8/12)</f>
        <v>1.08960079381421</v>
      </c>
      <c r="AGV53" s="131" t="n">
        <f aca="false">(1+'Lease Inputs'!$CL50)^(AGV$8/12)</f>
        <v>1.09140035811183</v>
      </c>
      <c r="AGW53" s="131" t="n">
        <f aca="false">(1+'Lease Inputs'!$CL50)^(AGW$8/12)</f>
        <v>1.09320289453619</v>
      </c>
      <c r="AGX53" s="131" t="n">
        <f aca="false">(1+'Lease Inputs'!$CL50)^(AGX$8/12)</f>
        <v>1.09500840799601</v>
      </c>
      <c r="AGY53" s="131" t="n">
        <f aca="false">(1+'Lease Inputs'!$CL50)^(AGY$8/12)</f>
        <v>1.09681690340811</v>
      </c>
      <c r="AGZ53" s="131" t="n">
        <f aca="false">(1+'Lease Inputs'!$CL50)^(AGZ$8/12)</f>
        <v>1.0986283856974</v>
      </c>
      <c r="AHA53" s="131" t="n">
        <f aca="false">(1+'Lease Inputs'!$CL50)^(AHA$8/12)</f>
        <v>1.10044285979698</v>
      </c>
      <c r="AHB53" s="131" t="n">
        <f aca="false">(1+'Lease Inputs'!$CL50)^(AHB$8/12)</f>
        <v>1.10226033064805</v>
      </c>
      <c r="AHC53" s="131" t="n">
        <f aca="false">(1+'Lease Inputs'!$CL50)^(AHC$8/12)</f>
        <v>1.1040808032</v>
      </c>
      <c r="AHD53" s="131" t="n">
        <f aca="false">(1+'Lease Inputs'!$CL50)^(AHD$8/12)</f>
        <v>1.10590428241037</v>
      </c>
      <c r="AHE53" s="131" t="n">
        <f aca="false">(1+'Lease Inputs'!$CL50)^(AHE$8/12)</f>
        <v>1.10773077324492</v>
      </c>
      <c r="AHF53" s="131" t="n">
        <f aca="false">(1+'Lease Inputs'!$CL50)^(AHF$8/12)</f>
        <v>1.10956028067757</v>
      </c>
      <c r="AHG53" s="131" t="n">
        <f aca="false">(1+'Lease Inputs'!$CL50)^(AHG$8/12)</f>
        <v>1.11139280969049</v>
      </c>
      <c r="AHH53" s="131" t="n">
        <f aca="false">(1+'Lease Inputs'!$CL50)^(AHH$8/12)</f>
        <v>1.11322836527406</v>
      </c>
      <c r="AHI53" s="131" t="n">
        <f aca="false">(1+'Lease Inputs'!$CL50)^(AHI$8/12)</f>
        <v>1.11506695242692</v>
      </c>
      <c r="AHJ53" s="131" t="n">
        <f aca="false">(1+'Lease Inputs'!$CL50)^(AHJ$8/12)</f>
        <v>1.11690857615593</v>
      </c>
      <c r="AHK53" s="131" t="n">
        <f aca="false">(1+'Lease Inputs'!$CL50)^(AHK$8/12)</f>
        <v>1.11875324147627</v>
      </c>
      <c r="AHL53" s="131" t="n">
        <f aca="false">(1+'Lease Inputs'!$CL50)^(AHL$8/12)</f>
        <v>1.12060095341135</v>
      </c>
      <c r="AHM53" s="131" t="n">
        <f aca="false">(1+'Lease Inputs'!$CL50)^(AHM$8/12)</f>
        <v>1.12245171699292</v>
      </c>
      <c r="AHN53" s="131" t="n">
        <f aca="false">(1+'Lease Inputs'!$CL50)^(AHN$8/12)</f>
        <v>1.12430553726101</v>
      </c>
      <c r="AHO53" s="131" t="n">
        <f aca="false">(1+'Lease Inputs'!$CL50)^(AHO$8/12)</f>
        <v>1.126162419264</v>
      </c>
      <c r="AHP53" s="131" t="n">
        <f aca="false">(1+'Lease Inputs'!$CL50)^(AHP$8/12)</f>
        <v>1.12802236805858</v>
      </c>
      <c r="AHQ53" s="131" t="n">
        <f aca="false">(1+'Lease Inputs'!$CL50)^(AHQ$8/12)</f>
        <v>1.12988538870982</v>
      </c>
      <c r="AHR53" s="131" t="n">
        <f aca="false">(1+'Lease Inputs'!$CL50)^(AHR$8/12)</f>
        <v>1.13175148629112</v>
      </c>
      <c r="AHS53" s="131" t="n">
        <f aca="false">(1+'Lease Inputs'!$CL50)^(AHS$8/12)</f>
        <v>1.1336206658843</v>
      </c>
      <c r="AHT53" s="131" t="n">
        <f aca="false">(1+'Lease Inputs'!$CL50)^(AHT$8/12)</f>
        <v>1.13549293257954</v>
      </c>
      <c r="AHU53" s="131" t="n">
        <f aca="false">(1+'Lease Inputs'!$CL50)^(AHU$8/12)</f>
        <v>1.13736829147546</v>
      </c>
      <c r="AHV53" s="131" t="n">
        <f aca="false">(1+'Lease Inputs'!$CL50)^(AHV$8/12)</f>
        <v>1.13924674767905</v>
      </c>
      <c r="AHW53" s="131" t="n">
        <f aca="false">(1+'Lease Inputs'!$CL50)^(AHW$8/12)</f>
        <v>1.14112830630579</v>
      </c>
      <c r="AHX53" s="131" t="n">
        <f aca="false">(1+'Lease Inputs'!$CL50)^(AHX$8/12)</f>
        <v>1.14301297247958</v>
      </c>
      <c r="AHY53" s="131" t="n">
        <f aca="false">(1+'Lease Inputs'!$CL50)^(AHY$8/12)</f>
        <v>1.14490075133278</v>
      </c>
      <c r="AHZ53" s="131" t="n">
        <f aca="false">(1+'Lease Inputs'!$CL50)^(AHZ$8/12)</f>
        <v>1.14679164800623</v>
      </c>
      <c r="AIA53" s="131" t="n">
        <f aca="false">(1+'Lease Inputs'!$CL50)^(AIA$8/12)</f>
        <v>1.14868566764928</v>
      </c>
      <c r="AIB53" s="131" t="n">
        <f aca="false">(1+'Lease Inputs'!$CL50)^(AIB$8/12)</f>
        <v>1.15058281541975</v>
      </c>
      <c r="AIC53" s="131" t="n">
        <f aca="false">(1+'Lease Inputs'!$CL50)^(AIC$8/12)</f>
        <v>1.15248309648401</v>
      </c>
      <c r="AID53" s="131" t="n">
        <f aca="false">(1+'Lease Inputs'!$CL50)^(AID$8/12)</f>
        <v>1.15438651601694</v>
      </c>
      <c r="AIE53" s="131" t="n">
        <f aca="false">(1+'Lease Inputs'!$CL50)^(AIE$8/12)</f>
        <v>1.15629307920199</v>
      </c>
      <c r="AIF53" s="131" t="n">
        <f aca="false">(1+'Lease Inputs'!$CL50)^(AIF$8/12)</f>
        <v>1.15820279123114</v>
      </c>
      <c r="AIG53" s="131" t="n">
        <f aca="false">(1+'Lease Inputs'!$CL50)^(AIG$8/12)</f>
        <v>1.16011565730496</v>
      </c>
      <c r="AIH53" s="131" t="n">
        <f aca="false">(1+'Lease Inputs'!$CL50)^(AIH$8/12)</f>
        <v>1.16203168263263</v>
      </c>
      <c r="AII53" s="131" t="n">
        <f aca="false">(1+'Lease Inputs'!$CL50)^(AII$8/12)</f>
        <v>1.16395087243191</v>
      </c>
      <c r="AIJ53" s="131" t="n">
        <f aca="false">(1+'Lease Inputs'!$CL50)^(AIJ$8/12)</f>
        <v>1.16587323192917</v>
      </c>
      <c r="AIK53" s="131" t="n">
        <f aca="false">(1+'Lease Inputs'!$CL50)^(AIK$8/12)</f>
        <v>1.16779876635944</v>
      </c>
      <c r="AIL53" s="131" t="n">
        <f aca="false">(1+'Lease Inputs'!$CL50)^(AIL$8/12)</f>
        <v>1.16972748096636</v>
      </c>
      <c r="AIM53" s="131" t="n">
        <f aca="false">(1+'Lease Inputs'!$CL50)^(AIM$8/12)</f>
        <v>1.17165938100227</v>
      </c>
      <c r="AIN53" s="131" t="n">
        <f aca="false">(1+'Lease Inputs'!$CL50)^(AIN$8/12)</f>
        <v>1.17359447172815</v>
      </c>
      <c r="AIO53" s="131" t="n">
        <f aca="false">(1+'Lease Inputs'!$CL50)^(AIO$8/12)</f>
        <v>1.17553275841369</v>
      </c>
      <c r="AIP53" s="131" t="n">
        <f aca="false">(1+'Lease Inputs'!$CL50)^(AIP$8/12)</f>
        <v>1.17747424633728</v>
      </c>
      <c r="AIQ53" s="131" t="n">
        <f aca="false">(1+'Lease Inputs'!$CL50)^(AIQ$8/12)</f>
        <v>1.17941894078603</v>
      </c>
      <c r="AIR53" s="131" t="n">
        <f aca="false">(1+'Lease Inputs'!$CL50)^(AIR$8/12)</f>
        <v>1.18136684705576</v>
      </c>
      <c r="AIS53" s="131" t="n">
        <f aca="false">(1+'Lease Inputs'!$CL50)^(AIS$8/12)</f>
        <v>1.18331797045106</v>
      </c>
      <c r="AIT53" s="131" t="n">
        <f aca="false">(1+'Lease Inputs'!$CL50)^(AIT$8/12)</f>
        <v>1.18527231628529</v>
      </c>
      <c r="AIU53" s="131" t="n">
        <f aca="false">(1+'Lease Inputs'!$CL50)^(AIU$8/12)</f>
        <v>1.18722988988055</v>
      </c>
      <c r="AIV53" s="131" t="n">
        <f aca="false">(1+'Lease Inputs'!$CL50)^(AIV$8/12)</f>
        <v>1.18919069656775</v>
      </c>
      <c r="AIW53" s="131" t="n">
        <f aca="false">(1+'Lease Inputs'!$CL50)^(AIW$8/12)</f>
        <v>1.19115474168662</v>
      </c>
      <c r="AIX53" s="131" t="n">
        <f aca="false">(1+'Lease Inputs'!$CL50)^(AIX$8/12)</f>
        <v>1.19312203058569</v>
      </c>
      <c r="AIY53" s="131" t="n">
        <f aca="false">(1+'Lease Inputs'!$CL50)^(AIY$8/12)</f>
        <v>1.19509256862231</v>
      </c>
      <c r="AJA53" s="135" t="n">
        <v>1</v>
      </c>
      <c r="AJB53" s="131" t="n">
        <f aca="false">(AAP53=0)*AJA53
+(AAP53=1)*AEV53</f>
        <v>1</v>
      </c>
      <c r="AJC53" s="131" t="n">
        <f aca="false">(AAQ53=0)*AJB53
+(AAQ53=1)*AEW53</f>
        <v>1</v>
      </c>
      <c r="AJD53" s="131" t="n">
        <f aca="false">(AAR53=0)*AJC53
+(AAR53=1)*AEX53</f>
        <v>1</v>
      </c>
      <c r="AJE53" s="131" t="n">
        <f aca="false">(AAS53=0)*AJD53
+(AAS53=1)*AEY53</f>
        <v>1</v>
      </c>
      <c r="AJF53" s="131" t="n">
        <f aca="false">(AAT53=0)*AJE53
+(AAT53=1)*AEZ53</f>
        <v>1</v>
      </c>
      <c r="AJG53" s="131" t="n">
        <f aca="false">(AAU53=0)*AJF53
+(AAU53=1)*AFA53</f>
        <v>1</v>
      </c>
      <c r="AJH53" s="131" t="n">
        <f aca="false">(AAV53=0)*AJG53
+(AAV53=1)*AFB53</f>
        <v>1</v>
      </c>
      <c r="AJI53" s="131" t="n">
        <f aca="false">(AAW53=0)*AJH53
+(AAW53=1)*AFC53</f>
        <v>1</v>
      </c>
      <c r="AJJ53" s="131" t="n">
        <f aca="false">(AAX53=0)*AJI53
+(AAX53=1)*AFD53</f>
        <v>1</v>
      </c>
      <c r="AJK53" s="131" t="n">
        <f aca="false">(AAY53=0)*AJJ53
+(AAY53=1)*AFE53</f>
        <v>1</v>
      </c>
      <c r="AJL53" s="131" t="n">
        <f aca="false">(AAZ53=0)*AJK53
+(AAZ53=1)*AFF53</f>
        <v>1</v>
      </c>
      <c r="AJM53" s="131" t="n">
        <f aca="false">(ABA53=0)*AJL53
+(ABA53=1)*AFG53</f>
        <v>1.02</v>
      </c>
      <c r="AJN53" s="131" t="n">
        <f aca="false">(ABB53=0)*AJM53
+(ABB53=1)*AFH53</f>
        <v>1.02</v>
      </c>
      <c r="AJO53" s="131" t="n">
        <f aca="false">(ABC53=0)*AJN53
+(ABC53=1)*AFI53</f>
        <v>1.02</v>
      </c>
      <c r="AJP53" s="131" t="n">
        <f aca="false">(ABD53=0)*AJO53
+(ABD53=1)*AFJ53</f>
        <v>1.02</v>
      </c>
      <c r="AJQ53" s="131" t="n">
        <f aca="false">(ABE53=0)*AJP53
+(ABE53=1)*AFK53</f>
        <v>1.02</v>
      </c>
      <c r="AJR53" s="131" t="n">
        <f aca="false">(ABF53=0)*AJQ53
+(ABF53=1)*AFL53</f>
        <v>1.02</v>
      </c>
      <c r="AJS53" s="131" t="n">
        <f aca="false">(ABG53=0)*AJR53
+(ABG53=1)*AFM53</f>
        <v>1.02</v>
      </c>
      <c r="AJT53" s="131" t="n">
        <f aca="false">(ABH53=0)*AJS53
+(ABH53=1)*AFN53</f>
        <v>1.02</v>
      </c>
      <c r="AJU53" s="131" t="n">
        <f aca="false">(ABI53=0)*AJT53
+(ABI53=1)*AFO53</f>
        <v>1.02</v>
      </c>
      <c r="AJV53" s="131" t="n">
        <f aca="false">(ABJ53=0)*AJU53
+(ABJ53=1)*AFP53</f>
        <v>1.02</v>
      </c>
      <c r="AJW53" s="131" t="n">
        <f aca="false">(ABK53=0)*AJV53
+(ABK53=1)*AFQ53</f>
        <v>1.02</v>
      </c>
      <c r="AJX53" s="131" t="n">
        <f aca="false">(ABL53=0)*AJW53
+(ABL53=1)*AFR53</f>
        <v>1.02</v>
      </c>
      <c r="AJY53" s="131" t="n">
        <f aca="false">(ABM53=0)*AJX53
+(ABM53=1)*AFS53</f>
        <v>1.02</v>
      </c>
      <c r="AJZ53" s="131" t="n">
        <f aca="false">(ABN53=0)*AJY53
+(ABN53=1)*AFT53</f>
        <v>1.02</v>
      </c>
      <c r="AKA53" s="131" t="n">
        <f aca="false">(ABO53=0)*AJZ53
+(ABO53=1)*AFU53</f>
        <v>1.02</v>
      </c>
      <c r="AKB53" s="131" t="n">
        <f aca="false">(ABP53=0)*AKA53
+(ABP53=1)*AFV53</f>
        <v>1.02</v>
      </c>
      <c r="AKC53" s="131" t="n">
        <f aca="false">(ABQ53=0)*AKB53
+(ABQ53=1)*AFW53</f>
        <v>1.02</v>
      </c>
      <c r="AKD53" s="131" t="n">
        <f aca="false">(ABR53=0)*AKC53
+(ABR53=1)*AFX53</f>
        <v>1.02</v>
      </c>
      <c r="AKE53" s="131" t="n">
        <f aca="false">(ABS53=0)*AKD53
+(ABS53=1)*AFY53</f>
        <v>1.02</v>
      </c>
      <c r="AKF53" s="131" t="n">
        <f aca="false">(ABT53=0)*AKE53
+(ABT53=1)*AFZ53</f>
        <v>1.02</v>
      </c>
      <c r="AKG53" s="131" t="n">
        <f aca="false">(ABU53=0)*AKF53
+(ABU53=1)*AGA53</f>
        <v>1.02</v>
      </c>
      <c r="AKH53" s="131" t="n">
        <f aca="false">(ABV53=0)*AKG53
+(ABV53=1)*AGB53</f>
        <v>1.02</v>
      </c>
      <c r="AKI53" s="131" t="n">
        <f aca="false">(ABW53=0)*AKH53
+(ABW53=1)*AGC53</f>
        <v>1.02</v>
      </c>
      <c r="AKJ53" s="131" t="n">
        <f aca="false">(ABX53=0)*AKI53
+(ABX53=1)*AGD53</f>
        <v>1.02</v>
      </c>
      <c r="AKK53" s="131" t="n">
        <f aca="false">(ABY53=0)*AKJ53
+(ABY53=1)*AGE53</f>
        <v>1.061208</v>
      </c>
      <c r="AKL53" s="131" t="n">
        <f aca="false">(ABZ53=0)*AKK53
+(ABZ53=1)*AGF53</f>
        <v>1.061208</v>
      </c>
      <c r="AKM53" s="131" t="n">
        <f aca="false">(ACA53=0)*AKL53
+(ACA53=1)*AGG53</f>
        <v>1.061208</v>
      </c>
      <c r="AKN53" s="131" t="n">
        <f aca="false">(ACB53=0)*AKM53
+(ACB53=1)*AGH53</f>
        <v>1.061208</v>
      </c>
      <c r="AKO53" s="131" t="n">
        <f aca="false">(ACC53=0)*AKN53
+(ACC53=1)*AGI53</f>
        <v>1.061208</v>
      </c>
      <c r="AKP53" s="131" t="n">
        <f aca="false">(ACD53=0)*AKO53
+(ACD53=1)*AGJ53</f>
        <v>1.061208</v>
      </c>
      <c r="AKQ53" s="131" t="n">
        <f aca="false">(ACE53=0)*AKP53
+(ACE53=1)*AGK53</f>
        <v>1.061208</v>
      </c>
      <c r="AKR53" s="131" t="n">
        <f aca="false">(ACF53=0)*AKQ53
+(ACF53=1)*AGL53</f>
        <v>1.061208</v>
      </c>
      <c r="AKS53" s="131" t="n">
        <f aca="false">(ACG53=0)*AKR53
+(ACG53=1)*AGM53</f>
        <v>1.061208</v>
      </c>
      <c r="AKT53" s="131" t="n">
        <f aca="false">(ACH53=0)*AKS53
+(ACH53=1)*AGN53</f>
        <v>1.061208</v>
      </c>
      <c r="AKU53" s="131" t="n">
        <f aca="false">(ACI53=0)*AKT53
+(ACI53=1)*AGO53</f>
        <v>1.061208</v>
      </c>
      <c r="AKV53" s="131" t="n">
        <f aca="false">(ACJ53=0)*AKU53
+(ACJ53=1)*AGP53</f>
        <v>1.061208</v>
      </c>
      <c r="AKW53" s="131" t="n">
        <f aca="false">(ACK53=0)*AKV53
+(ACK53=1)*AGQ53</f>
        <v>1.061208</v>
      </c>
      <c r="AKX53" s="131" t="n">
        <f aca="false">(ACL53=0)*AKW53
+(ACL53=1)*AGR53</f>
        <v>1.061208</v>
      </c>
      <c r="AKY53" s="131" t="n">
        <f aca="false">(ACM53=0)*AKX53
+(ACM53=1)*AGS53</f>
        <v>1.061208</v>
      </c>
      <c r="AKZ53" s="131" t="n">
        <f aca="false">(ACN53=0)*AKY53
+(ACN53=1)*AGT53</f>
        <v>1.061208</v>
      </c>
      <c r="ALA53" s="131" t="n">
        <f aca="false">(ACO53=0)*AKZ53
+(ACO53=1)*AGU53</f>
        <v>1.061208</v>
      </c>
      <c r="ALB53" s="131" t="n">
        <f aca="false">(ACP53=0)*ALA53
+(ACP53=1)*AGV53</f>
        <v>1.061208</v>
      </c>
      <c r="ALC53" s="131" t="n">
        <f aca="false">(ACQ53=0)*ALB53
+(ACQ53=1)*AGW53</f>
        <v>1.061208</v>
      </c>
      <c r="ALD53" s="131" t="n">
        <f aca="false">(ACR53=0)*ALC53
+(ACR53=1)*AGX53</f>
        <v>1.061208</v>
      </c>
      <c r="ALE53" s="131" t="n">
        <f aca="false">(ACS53=0)*ALD53
+(ACS53=1)*AGY53</f>
        <v>1.061208</v>
      </c>
      <c r="ALF53" s="131" t="n">
        <f aca="false">(ACT53=0)*ALE53
+(ACT53=1)*AGZ53</f>
        <v>1.061208</v>
      </c>
      <c r="ALG53" s="131" t="n">
        <f aca="false">(ACU53=0)*ALF53
+(ACU53=1)*AHA53</f>
        <v>1.061208</v>
      </c>
      <c r="ALH53" s="131" t="n">
        <f aca="false">(ACV53=0)*ALG53
+(ACV53=1)*AHB53</f>
        <v>1.061208</v>
      </c>
      <c r="ALI53" s="131" t="n">
        <f aca="false">(ACW53=0)*ALH53
+(ACW53=1)*AHC53</f>
        <v>1.061208</v>
      </c>
      <c r="ALJ53" s="131" t="n">
        <f aca="false">(ACX53=0)*ALI53
+(ACX53=1)*AHD53</f>
        <v>1.061208</v>
      </c>
      <c r="ALK53" s="131" t="n">
        <f aca="false">(ACY53=0)*ALJ53
+(ACY53=1)*AHE53</f>
        <v>1.061208</v>
      </c>
      <c r="ALL53" s="131" t="n">
        <f aca="false">(ACZ53=0)*ALK53
+(ACZ53=1)*AHF53</f>
        <v>1.061208</v>
      </c>
      <c r="ALM53" s="131" t="n">
        <f aca="false">(ADA53=0)*ALL53
+(ADA53=1)*AHG53</f>
        <v>1.061208</v>
      </c>
      <c r="ALN53" s="131" t="n">
        <f aca="false">(ADB53=0)*ALM53
+(ADB53=1)*AHH53</f>
        <v>1.061208</v>
      </c>
      <c r="ALO53" s="131" t="n">
        <f aca="false">(ADC53=0)*ALN53
+(ADC53=1)*AHI53</f>
        <v>1.061208</v>
      </c>
      <c r="ALP53" s="131" t="n">
        <f aca="false">(ADD53=0)*ALO53
+(ADD53=1)*AHJ53</f>
        <v>1.061208</v>
      </c>
      <c r="ALQ53" s="131" t="n">
        <f aca="false">(ADE53=0)*ALP53
+(ADE53=1)*AHK53</f>
        <v>1.061208</v>
      </c>
      <c r="ALR53" s="131" t="n">
        <f aca="false">(ADF53=0)*ALQ53
+(ADF53=1)*AHL53</f>
        <v>1.061208</v>
      </c>
      <c r="ALS53" s="131" t="n">
        <f aca="false">(ADG53=0)*ALR53
+(ADG53=1)*AHM53</f>
        <v>1.061208</v>
      </c>
      <c r="ALT53" s="131" t="n">
        <f aca="false">(ADH53=0)*ALS53
+(ADH53=1)*AHN53</f>
        <v>1.061208</v>
      </c>
      <c r="ALU53" s="131" t="n">
        <f aca="false">(ADI53=0)*ALT53
+(ADI53=1)*AHO53</f>
        <v>1.061208</v>
      </c>
      <c r="ALV53" s="131" t="n">
        <f aca="false">(ADJ53=0)*ALU53
+(ADJ53=1)*AHP53</f>
        <v>1.061208</v>
      </c>
      <c r="ALW53" s="131" t="n">
        <f aca="false">(ADK53=0)*ALV53
+(ADK53=1)*AHQ53</f>
        <v>1.061208</v>
      </c>
      <c r="ALX53" s="131" t="n">
        <f aca="false">(ADL53=0)*ALW53
+(ADL53=1)*AHR53</f>
        <v>1.061208</v>
      </c>
      <c r="ALY53" s="131" t="n">
        <f aca="false">(ADM53=0)*ALX53
+(ADM53=1)*AHS53</f>
        <v>1.061208</v>
      </c>
      <c r="ALZ53" s="131" t="n">
        <f aca="false">(ADN53=0)*ALY53
+(ADN53=1)*AHT53</f>
        <v>1.061208</v>
      </c>
      <c r="AMA53" s="131" t="n">
        <f aca="false">(ADO53=0)*ALZ53
+(ADO53=1)*AHU53</f>
        <v>1.061208</v>
      </c>
      <c r="AMB53" s="131" t="n">
        <f aca="false">(ADP53=0)*AMA53
+(ADP53=1)*AHV53</f>
        <v>1.061208</v>
      </c>
      <c r="AMC53" s="131" t="n">
        <f aca="false">(ADQ53=0)*AMB53
+(ADQ53=1)*AHW53</f>
        <v>1.061208</v>
      </c>
      <c r="AMD53" s="131" t="n">
        <f aca="false">(ADR53=0)*AMC53
+(ADR53=1)*AHX53</f>
        <v>1.061208</v>
      </c>
      <c r="AME53" s="131" t="n">
        <f aca="false">(ADS53=0)*AMD53
+(ADS53=1)*AHY53</f>
        <v>1.061208</v>
      </c>
      <c r="AMF53" s="131" t="n">
        <f aca="false">(ADT53=0)*AME53
+(ADT53=1)*AHZ53</f>
        <v>1.061208</v>
      </c>
      <c r="AMG53" s="131" t="n">
        <f aca="false">(ADU53=0)*AMF53
+(ADU53=1)*AIA53</f>
        <v>1.061208</v>
      </c>
      <c r="AMH53" s="131" t="n">
        <f aca="false">(ADV53=0)*AMG53
+(ADV53=1)*AIB53</f>
        <v>1.061208</v>
      </c>
      <c r="AMI53" s="131" t="n">
        <f aca="false">(ADW53=0)*AMH53
+(ADW53=1)*AIC53</f>
        <v>1.061208</v>
      </c>
      <c r="AMJ53" s="131" t="n">
        <f aca="false">(ADX53=0)*AMI53
+(ADX53=1)*AID53</f>
        <v>1.061208</v>
      </c>
    </row>
    <row r="54" customFormat="false" ht="11.25" hidden="false" customHeight="false" outlineLevel="0" collapsed="false">
      <c r="C54" s="24" t="n">
        <f aca="false">C53+1</f>
        <v>45</v>
      </c>
      <c r="D54" s="24" t="n">
        <f aca="false">'Rent Roll'!D50</f>
        <v>1</v>
      </c>
      <c r="E54" s="24" t="str">
        <f aca="false">'Rent Roll'!E50</f>
        <v>ABC Building</v>
      </c>
      <c r="F54" s="24" t="str">
        <f aca="false">'Rent Roll'!H50</f>
        <v>Tenant - 45</v>
      </c>
      <c r="G54" s="120" t="n">
        <f aca="false">'Rent Roll'!I50</f>
        <v>0</v>
      </c>
      <c r="H54" s="24" t="str">
        <f aca="false">'Rent Roll'!F50</f>
        <v>G</v>
      </c>
      <c r="I54" s="24" t="str">
        <f aca="false">'Rent Roll'!G50</f>
        <v>Office</v>
      </c>
      <c r="J54" s="24" t="str">
        <f aca="false">'Rent Roll'!J50</f>
        <v>Outer Madrid</v>
      </c>
      <c r="K54" s="24" t="str">
        <f aca="false">'Rent Roll'!K50</f>
        <v>Spain</v>
      </c>
      <c r="L54" s="121" t="n">
        <f aca="false">'Rent Roll'!L50</f>
        <v>239.014</v>
      </c>
      <c r="N54" s="122" t="n">
        <f aca="false">'Rent Roll'!P50</f>
        <v>46439.95356</v>
      </c>
      <c r="O54" s="122" t="n">
        <f aca="false">N54/L54/12</f>
        <v>16.1915039704787</v>
      </c>
      <c r="P54" s="123" t="n">
        <f aca="false">'Lease Inputs'!O51</f>
        <v>25</v>
      </c>
      <c r="Q54" s="124" t="n">
        <f aca="false">'Rent Roll'!M50</f>
        <v>43465</v>
      </c>
      <c r="R54" s="124" t="n">
        <f aca="false">'Rent Roll'!O50</f>
        <v>46387</v>
      </c>
      <c r="S54" s="124" t="n">
        <f aca="false">'Rent Roll'!N50</f>
        <v>0</v>
      </c>
      <c r="T54" s="125" t="n">
        <f aca="false">'Lease Inputs'!N51</f>
        <v>1</v>
      </c>
      <c r="U54" s="124" t="n">
        <f aca="false">(S54&lt;&gt;0)*IF(T54=1,R54,S54)
+(S54=0)*R54</f>
        <v>46387</v>
      </c>
      <c r="V54" s="120" t="n">
        <f aca="false">'Lease Inputs'!CJ51</f>
        <v>1</v>
      </c>
      <c r="W54" s="124" t="str">
        <f aca="false">IF('Lease Inputs'!CK51=1,"Indexation", IF('Lease Inputs'!CK51=2,"Step-Up",0))</f>
        <v>Indexation</v>
      </c>
      <c r="X54" s="124" t="n">
        <f aca="false">MIN(EOMONTH(Control!$J$5,'Lease Inputs'!CN51*12),U54)</f>
        <v>45657</v>
      </c>
      <c r="Y54" s="120" t="n">
        <f aca="false">'Lease Inputs'!CO51*12</f>
        <v>24</v>
      </c>
      <c r="AA54" s="24" t="n">
        <f aca="false">(G54=0)*'Lease Inputs'!CF51
+(G54=1)*'Lease Inputs'!Q51</f>
        <v>2</v>
      </c>
      <c r="AB54" s="24" t="n">
        <f aca="false">(G54=0)*'Lease Inputs'!CD51
+(G54=1)*'Lease Inputs'!R51</f>
        <v>7</v>
      </c>
      <c r="AC54" s="126" t="n">
        <f aca="false">(G54=0)*'Lease Inputs'!CH51
+(G54=1)*'Lease Inputs'!U51</f>
        <v>37.5</v>
      </c>
      <c r="AD54" s="127" t="n">
        <f aca="false">(G54=0)*'Lease Inputs'!CG51
+(G54=1)*'Lease Inputs'!T51</f>
        <v>0.1125</v>
      </c>
      <c r="AE54" s="124" t="n">
        <f aca="false">U54*(G54=0)
+Control!$J$5*(Engine!G54=1)</f>
        <v>46387</v>
      </c>
      <c r="AF54" s="124" t="n">
        <f aca="false">EOMONTH(AE54,AA54)</f>
        <v>46446</v>
      </c>
      <c r="AG54" s="24" t="n">
        <f aca="false">(G54=0)*'Lease Inputs'!CE51*12
+(G54=1)*'Lease Inputs'!S51*12</f>
        <v>42</v>
      </c>
      <c r="AH54" s="124" t="n">
        <f aca="false">EOMONTH(AF54,AG54)</f>
        <v>47726</v>
      </c>
      <c r="AI54" s="122" t="n">
        <f aca="false">AJ54*12*$L54</f>
        <v>78604.7322109914</v>
      </c>
      <c r="AJ54" s="129" t="n">
        <f aca="false">IFERROR(INDEX(FK54:JO54,MATCH(AF54,$FK$9:$JO$9,0)),0)</f>
        <v>27.4059023777517</v>
      </c>
      <c r="AK54" s="120" t="n">
        <f aca="false">'Lease Inputs'!CQ51</f>
        <v>1</v>
      </c>
      <c r="AL54" s="124" t="str">
        <f aca="false">IF('Lease Inputs'!CR51=1,"Indexation", IF('Lease Inputs'!CR51=2,"Step-Up",0))</f>
        <v>Step-Up</v>
      </c>
      <c r="AM54" s="124" t="n">
        <f aca="false">EOMONTH(AF54,'Lease Inputs'!$CU51*12)</f>
        <v>46812</v>
      </c>
      <c r="AN54" s="120" t="n">
        <f aca="false">'Lease Inputs'!CV51*12</f>
        <v>24</v>
      </c>
      <c r="AP54" s="120" t="n">
        <f aca="false">'Lease Inputs'!CF51</f>
        <v>2</v>
      </c>
      <c r="AQ54" s="24" t="n">
        <f aca="false">'Lease Inputs'!CD51</f>
        <v>7</v>
      </c>
      <c r="AR54" s="126" t="n">
        <f aca="false">'Lease Inputs'!CH51</f>
        <v>37.5</v>
      </c>
      <c r="AS54" s="127" t="n">
        <f aca="false">'Lease Inputs'!CG51</f>
        <v>0.1125</v>
      </c>
      <c r="AT54" s="124" t="n">
        <f aca="false">AH54</f>
        <v>47726</v>
      </c>
      <c r="AU54" s="124" t="n">
        <f aca="false">EOMONTH(AT54,AP54)</f>
        <v>47787</v>
      </c>
      <c r="AV54" s="24" t="n">
        <f aca="false">'Lease Inputs'!CE51*12</f>
        <v>42</v>
      </c>
      <c r="AW54" s="124" t="n">
        <f aca="false">EOMONTH(AU54,AV54)</f>
        <v>49064</v>
      </c>
      <c r="AX54" s="122" t="n">
        <f aca="false">AY54*12*$L54</f>
        <v>84524.5088008659</v>
      </c>
      <c r="AY54" s="129" t="n">
        <f aca="false">IFERROR(INDEX(FK54:JO54,MATCH(AU54,$FK$9:$JO$9,0)),0)</f>
        <v>29.4698597853633</v>
      </c>
      <c r="AZ54" s="120" t="n">
        <f aca="false">'Lease Inputs'!CQ51</f>
        <v>1</v>
      </c>
      <c r="BA54" s="124" t="str">
        <f aca="false">IF('Lease Inputs'!CR51=1,"Indexation", IF('Lease Inputs'!CR51=2,"Step-Up",0))</f>
        <v>Step-Up</v>
      </c>
      <c r="BB54" s="124" t="n">
        <f aca="false">EOMONTH(AU54,'Lease Inputs'!$CU51*12)</f>
        <v>48152</v>
      </c>
      <c r="BC54" s="120" t="n">
        <f aca="false">'Lease Inputs'!CV51*12</f>
        <v>24</v>
      </c>
      <c r="BE54" s="130" t="n">
        <v>0</v>
      </c>
      <c r="BF54" s="131" t="n">
        <f aca="false">(1+INDEX('Lease Inputs'!$AQ51:$AY51,MATCH(Engine!BF$8,'Lease Inputs'!$AQ$6:$AY$6,0)))^(1/12)-1</f>
        <v>0.00327373978219891</v>
      </c>
      <c r="BG54" s="131" t="n">
        <f aca="false">(1+INDEX('Lease Inputs'!$AQ51:$AY51,MATCH(Engine!BG$8,'Lease Inputs'!$AQ$6:$AY$6,0)))^(1/12)-1</f>
        <v>0.00327373978219891</v>
      </c>
      <c r="BH54" s="131" t="n">
        <f aca="false">(1+INDEX('Lease Inputs'!$AQ51:$AY51,MATCH(Engine!BH$8,'Lease Inputs'!$AQ$6:$AY$6,0)))^(1/12)-1</f>
        <v>0.00327373978219891</v>
      </c>
      <c r="BI54" s="131" t="n">
        <f aca="false">(1+INDEX('Lease Inputs'!$AQ51:$AY51,MATCH(Engine!BI$8,'Lease Inputs'!$AQ$6:$AY$6,0)))^(1/12)-1</f>
        <v>0.00327373978219891</v>
      </c>
      <c r="BJ54" s="131" t="n">
        <f aca="false">(1+INDEX('Lease Inputs'!$AQ51:$AY51,MATCH(Engine!BJ$8,'Lease Inputs'!$AQ$6:$AY$6,0)))^(1/12)-1</f>
        <v>0.00327373978219891</v>
      </c>
      <c r="BK54" s="131" t="n">
        <f aca="false">(1+INDEX('Lease Inputs'!$AQ51:$AY51,MATCH(Engine!BK$8,'Lease Inputs'!$AQ$6:$AY$6,0)))^(1/12)-1</f>
        <v>0.00327373978219891</v>
      </c>
      <c r="BL54" s="131" t="n">
        <f aca="false">(1+INDEX('Lease Inputs'!$AQ51:$AY51,MATCH(Engine!BL$8,'Lease Inputs'!$AQ$6:$AY$6,0)))^(1/12)-1</f>
        <v>0.00327373978219891</v>
      </c>
      <c r="BM54" s="131" t="n">
        <f aca="false">(1+INDEX('Lease Inputs'!$AQ51:$AY51,MATCH(Engine!BM$8,'Lease Inputs'!$AQ$6:$AY$6,0)))^(1/12)-1</f>
        <v>0.00327373978219891</v>
      </c>
      <c r="BN54" s="131" t="n">
        <f aca="false">(1+INDEX('Lease Inputs'!$AQ51:$AY51,MATCH(Engine!BN$8,'Lease Inputs'!$AQ$6:$AY$6,0)))^(1/12)-1</f>
        <v>0.00327373978219891</v>
      </c>
      <c r="BO54" s="131" t="n">
        <f aca="false">(1+INDEX('Lease Inputs'!$AQ51:$AY51,MATCH(Engine!BO$8,'Lease Inputs'!$AQ$6:$AY$6,0)))^(1/12)-1</f>
        <v>0.00327373978219891</v>
      </c>
      <c r="BP54" s="131" t="n">
        <f aca="false">(1+INDEX('Lease Inputs'!$AQ51:$AY51,MATCH(Engine!BP$8,'Lease Inputs'!$AQ$6:$AY$6,0)))^(1/12)-1</f>
        <v>0.00327373978219891</v>
      </c>
      <c r="BQ54" s="131" t="n">
        <f aca="false">(1+INDEX('Lease Inputs'!$AQ51:$AY51,MATCH(Engine!BQ$8,'Lease Inputs'!$AQ$6:$AY$6,0)))^(1/12)-1</f>
        <v>0.00327373978219891</v>
      </c>
      <c r="BR54" s="131" t="n">
        <f aca="false">(1+INDEX('Lease Inputs'!$AQ51:$AY51,MATCH(Engine!BR$8,'Lease Inputs'!$AQ$6:$AY$6,0)))^(1/12)-1</f>
        <v>0.00246626977230369</v>
      </c>
      <c r="BS54" s="131" t="n">
        <f aca="false">(1+INDEX('Lease Inputs'!$AQ51:$AY51,MATCH(Engine!BS$8,'Lease Inputs'!$AQ$6:$AY$6,0)))^(1/12)-1</f>
        <v>0.00246626977230369</v>
      </c>
      <c r="BT54" s="131" t="n">
        <f aca="false">(1+INDEX('Lease Inputs'!$AQ51:$AY51,MATCH(Engine!BT$8,'Lease Inputs'!$AQ$6:$AY$6,0)))^(1/12)-1</f>
        <v>0.00246626977230369</v>
      </c>
      <c r="BU54" s="131" t="n">
        <f aca="false">(1+INDEX('Lease Inputs'!$AQ51:$AY51,MATCH(Engine!BU$8,'Lease Inputs'!$AQ$6:$AY$6,0)))^(1/12)-1</f>
        <v>0.00246626977230369</v>
      </c>
      <c r="BV54" s="131" t="n">
        <f aca="false">(1+INDEX('Lease Inputs'!$AQ51:$AY51,MATCH(Engine!BV$8,'Lease Inputs'!$AQ$6:$AY$6,0)))^(1/12)-1</f>
        <v>0.00246626977230369</v>
      </c>
      <c r="BW54" s="131" t="n">
        <f aca="false">(1+INDEX('Lease Inputs'!$AQ51:$AY51,MATCH(Engine!BW$8,'Lease Inputs'!$AQ$6:$AY$6,0)))^(1/12)-1</f>
        <v>0.00246626977230369</v>
      </c>
      <c r="BX54" s="131" t="n">
        <f aca="false">(1+INDEX('Lease Inputs'!$AQ51:$AY51,MATCH(Engine!BX$8,'Lease Inputs'!$AQ$6:$AY$6,0)))^(1/12)-1</f>
        <v>0.00246626977230369</v>
      </c>
      <c r="BY54" s="131" t="n">
        <f aca="false">(1+INDEX('Lease Inputs'!$AQ51:$AY51,MATCH(Engine!BY$8,'Lease Inputs'!$AQ$6:$AY$6,0)))^(1/12)-1</f>
        <v>0.00246626977230369</v>
      </c>
      <c r="BZ54" s="131" t="n">
        <f aca="false">(1+INDEX('Lease Inputs'!$AQ51:$AY51,MATCH(Engine!BZ$8,'Lease Inputs'!$AQ$6:$AY$6,0)))^(1/12)-1</f>
        <v>0.00246626977230369</v>
      </c>
      <c r="CA54" s="131" t="n">
        <f aca="false">(1+INDEX('Lease Inputs'!$AQ51:$AY51,MATCH(Engine!CA$8,'Lease Inputs'!$AQ$6:$AY$6,0)))^(1/12)-1</f>
        <v>0.00246626977230369</v>
      </c>
      <c r="CB54" s="131" t="n">
        <f aca="false">(1+INDEX('Lease Inputs'!$AQ51:$AY51,MATCH(Engine!CB$8,'Lease Inputs'!$AQ$6:$AY$6,0)))^(1/12)-1</f>
        <v>0.00246626977230369</v>
      </c>
      <c r="CC54" s="131" t="n">
        <f aca="false">(1+INDEX('Lease Inputs'!$AQ51:$AY51,MATCH(Engine!CC$8,'Lease Inputs'!$AQ$6:$AY$6,0)))^(1/12)-1</f>
        <v>0.00246626977230369</v>
      </c>
      <c r="CD54" s="131" t="n">
        <f aca="false">(1+INDEX('Lease Inputs'!$AQ51:$AY51,MATCH(Engine!CD$8,'Lease Inputs'!$AQ$6:$AY$6,0)))^(1/12)-1</f>
        <v>0.00165158130192022</v>
      </c>
      <c r="CE54" s="131" t="n">
        <f aca="false">(1+INDEX('Lease Inputs'!$AQ51:$AY51,MATCH(Engine!CE$8,'Lease Inputs'!$AQ$6:$AY$6,0)))^(1/12)-1</f>
        <v>0.00165158130192022</v>
      </c>
      <c r="CF54" s="131" t="n">
        <f aca="false">(1+INDEX('Lease Inputs'!$AQ51:$AY51,MATCH(Engine!CF$8,'Lease Inputs'!$AQ$6:$AY$6,0)))^(1/12)-1</f>
        <v>0.00165158130192022</v>
      </c>
      <c r="CG54" s="131" t="n">
        <f aca="false">(1+INDEX('Lease Inputs'!$AQ51:$AY51,MATCH(Engine!CG$8,'Lease Inputs'!$AQ$6:$AY$6,0)))^(1/12)-1</f>
        <v>0.00165158130192022</v>
      </c>
      <c r="CH54" s="131" t="n">
        <f aca="false">(1+INDEX('Lease Inputs'!$AQ51:$AY51,MATCH(Engine!CH$8,'Lease Inputs'!$AQ$6:$AY$6,0)))^(1/12)-1</f>
        <v>0.00165158130192022</v>
      </c>
      <c r="CI54" s="131" t="n">
        <f aca="false">(1+INDEX('Lease Inputs'!$AQ51:$AY51,MATCH(Engine!CI$8,'Lease Inputs'!$AQ$6:$AY$6,0)))^(1/12)-1</f>
        <v>0.00165158130192022</v>
      </c>
      <c r="CJ54" s="131" t="n">
        <f aca="false">(1+INDEX('Lease Inputs'!$AQ51:$AY51,MATCH(Engine!CJ$8,'Lease Inputs'!$AQ$6:$AY$6,0)))^(1/12)-1</f>
        <v>0.00165158130192022</v>
      </c>
      <c r="CK54" s="131" t="n">
        <f aca="false">(1+INDEX('Lease Inputs'!$AQ51:$AY51,MATCH(Engine!CK$8,'Lease Inputs'!$AQ$6:$AY$6,0)))^(1/12)-1</f>
        <v>0.00165158130192022</v>
      </c>
      <c r="CL54" s="131" t="n">
        <f aca="false">(1+INDEX('Lease Inputs'!$AQ51:$AY51,MATCH(Engine!CL$8,'Lease Inputs'!$AQ$6:$AY$6,0)))^(1/12)-1</f>
        <v>0.00165158130192022</v>
      </c>
      <c r="CM54" s="131" t="n">
        <f aca="false">(1+INDEX('Lease Inputs'!$AQ51:$AY51,MATCH(Engine!CM$8,'Lease Inputs'!$AQ$6:$AY$6,0)))^(1/12)-1</f>
        <v>0.00165158130192022</v>
      </c>
      <c r="CN54" s="131" t="n">
        <f aca="false">(1+INDEX('Lease Inputs'!$AQ51:$AY51,MATCH(Engine!CN$8,'Lease Inputs'!$AQ$6:$AY$6,0)))^(1/12)-1</f>
        <v>0.00165158130192022</v>
      </c>
      <c r="CO54" s="131" t="n">
        <f aca="false">(1+INDEX('Lease Inputs'!$AQ51:$AY51,MATCH(Engine!CO$8,'Lease Inputs'!$AQ$6:$AY$6,0)))^(1/12)-1</f>
        <v>0.00165158130192022</v>
      </c>
      <c r="CP54" s="131" t="n">
        <f aca="false">(1+INDEX('Lease Inputs'!$AQ51:$AY51,MATCH(Engine!CP$8,'Lease Inputs'!$AQ$6:$AY$6,0)))^(1/12)-1</f>
        <v>0.00165158130192022</v>
      </c>
      <c r="CQ54" s="131" t="n">
        <f aca="false">(1+INDEX('Lease Inputs'!$AQ51:$AY51,MATCH(Engine!CQ$8,'Lease Inputs'!$AQ$6:$AY$6,0)))^(1/12)-1</f>
        <v>0.00165158130192022</v>
      </c>
      <c r="CR54" s="131" t="n">
        <f aca="false">(1+INDEX('Lease Inputs'!$AQ51:$AY51,MATCH(Engine!CR$8,'Lease Inputs'!$AQ$6:$AY$6,0)))^(1/12)-1</f>
        <v>0.00165158130192022</v>
      </c>
      <c r="CS54" s="131" t="n">
        <f aca="false">(1+INDEX('Lease Inputs'!$AQ51:$AY51,MATCH(Engine!CS$8,'Lease Inputs'!$AQ$6:$AY$6,0)))^(1/12)-1</f>
        <v>0.00165158130192022</v>
      </c>
      <c r="CT54" s="131" t="n">
        <f aca="false">(1+INDEX('Lease Inputs'!$AQ51:$AY51,MATCH(Engine!CT$8,'Lease Inputs'!$AQ$6:$AY$6,0)))^(1/12)-1</f>
        <v>0.00165158130192022</v>
      </c>
      <c r="CU54" s="131" t="n">
        <f aca="false">(1+INDEX('Lease Inputs'!$AQ51:$AY51,MATCH(Engine!CU$8,'Lease Inputs'!$AQ$6:$AY$6,0)))^(1/12)-1</f>
        <v>0.00165158130192022</v>
      </c>
      <c r="CV54" s="131" t="n">
        <f aca="false">(1+INDEX('Lease Inputs'!$AQ51:$AY51,MATCH(Engine!CV$8,'Lease Inputs'!$AQ$6:$AY$6,0)))^(1/12)-1</f>
        <v>0.00165158130192022</v>
      </c>
      <c r="CW54" s="131" t="n">
        <f aca="false">(1+INDEX('Lease Inputs'!$AQ51:$AY51,MATCH(Engine!CW$8,'Lease Inputs'!$AQ$6:$AY$6,0)))^(1/12)-1</f>
        <v>0.00165158130192022</v>
      </c>
      <c r="CX54" s="131" t="n">
        <f aca="false">(1+INDEX('Lease Inputs'!$AQ51:$AY51,MATCH(Engine!CX$8,'Lease Inputs'!$AQ$6:$AY$6,0)))^(1/12)-1</f>
        <v>0.00165158130192022</v>
      </c>
      <c r="CY54" s="131" t="n">
        <f aca="false">(1+INDEX('Lease Inputs'!$AQ51:$AY51,MATCH(Engine!CY$8,'Lease Inputs'!$AQ$6:$AY$6,0)))^(1/12)-1</f>
        <v>0.00165158130192022</v>
      </c>
      <c r="CZ54" s="131" t="n">
        <f aca="false">(1+INDEX('Lease Inputs'!$AQ51:$AY51,MATCH(Engine!CZ$8,'Lease Inputs'!$AQ$6:$AY$6,0)))^(1/12)-1</f>
        <v>0.00165158130192022</v>
      </c>
      <c r="DA54" s="131" t="n">
        <f aca="false">(1+INDEX('Lease Inputs'!$AQ51:$AY51,MATCH(Engine!DA$8,'Lease Inputs'!$AQ$6:$AY$6,0)))^(1/12)-1</f>
        <v>0.00165158130192022</v>
      </c>
      <c r="DB54" s="131" t="n">
        <f aca="false">(1+INDEX('Lease Inputs'!$AQ51:$AY51,MATCH(Engine!DB$8,'Lease Inputs'!$AQ$6:$AY$6,0)))^(1/12)-1</f>
        <v>0.00165158130192022</v>
      </c>
      <c r="DC54" s="131" t="n">
        <f aca="false">(1+INDEX('Lease Inputs'!$AQ51:$AY51,MATCH(Engine!DC$8,'Lease Inputs'!$AQ$6:$AY$6,0)))^(1/12)-1</f>
        <v>0.00165158130192022</v>
      </c>
      <c r="DD54" s="131" t="n">
        <f aca="false">(1+INDEX('Lease Inputs'!$AQ51:$AY51,MATCH(Engine!DD$8,'Lease Inputs'!$AQ$6:$AY$6,0)))^(1/12)-1</f>
        <v>0.00165158130192022</v>
      </c>
      <c r="DE54" s="131" t="n">
        <f aca="false">(1+INDEX('Lease Inputs'!$AQ51:$AY51,MATCH(Engine!DE$8,'Lease Inputs'!$AQ$6:$AY$6,0)))^(1/12)-1</f>
        <v>0.00165158130192022</v>
      </c>
      <c r="DF54" s="131" t="n">
        <f aca="false">(1+INDEX('Lease Inputs'!$AQ51:$AY51,MATCH(Engine!DF$8,'Lease Inputs'!$AQ$6:$AY$6,0)))^(1/12)-1</f>
        <v>0.00165158130192022</v>
      </c>
      <c r="DG54" s="131" t="n">
        <f aca="false">(1+INDEX('Lease Inputs'!$AQ51:$AY51,MATCH(Engine!DG$8,'Lease Inputs'!$AQ$6:$AY$6,0)))^(1/12)-1</f>
        <v>0.00165158130192022</v>
      </c>
      <c r="DH54" s="131" t="n">
        <f aca="false">(1+INDEX('Lease Inputs'!$AQ51:$AY51,MATCH(Engine!DH$8,'Lease Inputs'!$AQ$6:$AY$6,0)))^(1/12)-1</f>
        <v>0.00165158130192022</v>
      </c>
      <c r="DI54" s="131" t="n">
        <f aca="false">(1+INDEX('Lease Inputs'!$AQ51:$AY51,MATCH(Engine!DI$8,'Lease Inputs'!$AQ$6:$AY$6,0)))^(1/12)-1</f>
        <v>0.00165158130192022</v>
      </c>
      <c r="DJ54" s="131" t="n">
        <f aca="false">(1+INDEX('Lease Inputs'!$AQ51:$AY51,MATCH(Engine!DJ$8,'Lease Inputs'!$AQ$6:$AY$6,0)))^(1/12)-1</f>
        <v>0.00165158130192022</v>
      </c>
      <c r="DK54" s="131" t="n">
        <f aca="false">(1+INDEX('Lease Inputs'!$AQ51:$AY51,MATCH(Engine!DK$8,'Lease Inputs'!$AQ$6:$AY$6,0)))^(1/12)-1</f>
        <v>0.00165158130192022</v>
      </c>
      <c r="DL54" s="131" t="n">
        <f aca="false">(1+INDEX('Lease Inputs'!$AQ51:$AY51,MATCH(Engine!DL$8,'Lease Inputs'!$AQ$6:$AY$6,0)))^(1/12)-1</f>
        <v>0.00165158130192022</v>
      </c>
      <c r="DM54" s="131" t="n">
        <f aca="false">(1+INDEX('Lease Inputs'!$AQ51:$AY51,MATCH(Engine!DM$8,'Lease Inputs'!$AQ$6:$AY$6,0)))^(1/12)-1</f>
        <v>0.00165158130192022</v>
      </c>
      <c r="DN54" s="131" t="n">
        <f aca="false">(1+INDEX('Lease Inputs'!$AQ51:$AY51,MATCH(Engine!DN$8,'Lease Inputs'!$AQ$6:$AY$6,0)))^(1/12)-1</f>
        <v>0.00165158130192022</v>
      </c>
      <c r="DO54" s="131" t="n">
        <f aca="false">(1+INDEX('Lease Inputs'!$AQ51:$AY51,MATCH(Engine!DO$8,'Lease Inputs'!$AQ$6:$AY$6,0)))^(1/12)-1</f>
        <v>0.00165158130192022</v>
      </c>
      <c r="DP54" s="131" t="n">
        <f aca="false">(1+INDEX('Lease Inputs'!$AQ51:$AY51,MATCH(Engine!DP$8,'Lease Inputs'!$AQ$6:$AY$6,0)))^(1/12)-1</f>
        <v>0.00165158130192022</v>
      </c>
      <c r="DQ54" s="131" t="n">
        <f aca="false">(1+INDEX('Lease Inputs'!$AQ51:$AY51,MATCH(Engine!DQ$8,'Lease Inputs'!$AQ$6:$AY$6,0)))^(1/12)-1</f>
        <v>0.00165158130192022</v>
      </c>
      <c r="DR54" s="131" t="n">
        <f aca="false">(1+INDEX('Lease Inputs'!$AQ51:$AY51,MATCH(Engine!DR$8,'Lease Inputs'!$AQ$6:$AY$6,0)))^(1/12)-1</f>
        <v>0.00165158130192022</v>
      </c>
      <c r="DS54" s="131" t="n">
        <f aca="false">(1+INDEX('Lease Inputs'!$AQ51:$AY51,MATCH(Engine!DS$8,'Lease Inputs'!$AQ$6:$AY$6,0)))^(1/12)-1</f>
        <v>0.00165158130192022</v>
      </c>
      <c r="DT54" s="131" t="n">
        <f aca="false">(1+INDEX('Lease Inputs'!$AQ51:$AY51,MATCH(Engine!DT$8,'Lease Inputs'!$AQ$6:$AY$6,0)))^(1/12)-1</f>
        <v>0.00165158130192022</v>
      </c>
      <c r="DU54" s="131" t="n">
        <f aca="false">(1+INDEX('Lease Inputs'!$AQ51:$AY51,MATCH(Engine!DU$8,'Lease Inputs'!$AQ$6:$AY$6,0)))^(1/12)-1</f>
        <v>0.00165158130192022</v>
      </c>
      <c r="DV54" s="131" t="n">
        <f aca="false">(1+INDEX('Lease Inputs'!$AQ51:$AY51,MATCH(Engine!DV$8,'Lease Inputs'!$AQ$6:$AY$6,0)))^(1/12)-1</f>
        <v>0.00165158130192022</v>
      </c>
      <c r="DW54" s="131" t="n">
        <f aca="false">(1+INDEX('Lease Inputs'!$AQ51:$AY51,MATCH(Engine!DW$8,'Lease Inputs'!$AQ$6:$AY$6,0)))^(1/12)-1</f>
        <v>0.00165158130192022</v>
      </c>
      <c r="DX54" s="131" t="n">
        <f aca="false">(1+INDEX('Lease Inputs'!$AQ51:$AY51,MATCH(Engine!DX$8,'Lease Inputs'!$AQ$6:$AY$6,0)))^(1/12)-1</f>
        <v>0.00165158130192022</v>
      </c>
      <c r="DY54" s="131" t="n">
        <f aca="false">(1+INDEX('Lease Inputs'!$AQ51:$AY51,MATCH(Engine!DY$8,'Lease Inputs'!$AQ$6:$AY$6,0)))^(1/12)-1</f>
        <v>0.00165158130192022</v>
      </c>
      <c r="DZ54" s="131" t="n">
        <f aca="false">(1+INDEX('Lease Inputs'!$AQ51:$AY51,MATCH(Engine!DZ$8,'Lease Inputs'!$AQ$6:$AY$6,0)))^(1/12)-1</f>
        <v>0.00165158130192022</v>
      </c>
      <c r="EA54" s="131" t="n">
        <f aca="false">(1+INDEX('Lease Inputs'!$AQ51:$AY51,MATCH(Engine!EA$8,'Lease Inputs'!$AQ$6:$AY$6,0)))^(1/12)-1</f>
        <v>0.00165158130192022</v>
      </c>
      <c r="EB54" s="131" t="n">
        <f aca="false">(1+INDEX('Lease Inputs'!$AQ51:$AY51,MATCH(Engine!EB$8,'Lease Inputs'!$AQ$6:$AY$6,0)))^(1/12)-1</f>
        <v>0.00165158130192022</v>
      </c>
      <c r="EC54" s="131" t="n">
        <f aca="false">(1+INDEX('Lease Inputs'!$AQ51:$AY51,MATCH(Engine!EC$8,'Lease Inputs'!$AQ$6:$AY$6,0)))^(1/12)-1</f>
        <v>0.00165158130192022</v>
      </c>
      <c r="ED54" s="131" t="n">
        <f aca="false">(1+INDEX('Lease Inputs'!$AQ51:$AY51,MATCH(Engine!ED$8,'Lease Inputs'!$AQ$6:$AY$6,0)))^(1/12)-1</f>
        <v>0.00165158130192022</v>
      </c>
      <c r="EE54" s="131" t="n">
        <f aca="false">(1+INDEX('Lease Inputs'!$AQ51:$AY51,MATCH(Engine!EE$8,'Lease Inputs'!$AQ$6:$AY$6,0)))^(1/12)-1</f>
        <v>0.00165158130192022</v>
      </c>
      <c r="EF54" s="131" t="n">
        <f aca="false">(1+INDEX('Lease Inputs'!$AQ51:$AY51,MATCH(Engine!EF$8,'Lease Inputs'!$AQ$6:$AY$6,0)))^(1/12)-1</f>
        <v>0.00165158130192022</v>
      </c>
      <c r="EG54" s="131" t="n">
        <f aca="false">(1+INDEX('Lease Inputs'!$AQ51:$AY51,MATCH(Engine!EG$8,'Lease Inputs'!$AQ$6:$AY$6,0)))^(1/12)-1</f>
        <v>0.00165158130192022</v>
      </c>
      <c r="EH54" s="131" t="n">
        <f aca="false">(1+INDEX('Lease Inputs'!$AQ51:$AY51,MATCH(Engine!EH$8,'Lease Inputs'!$AQ$6:$AY$6,0)))^(1/12)-1</f>
        <v>0.00165158130192022</v>
      </c>
      <c r="EI54" s="131" t="n">
        <f aca="false">(1+INDEX('Lease Inputs'!$AQ51:$AY51,MATCH(Engine!EI$8,'Lease Inputs'!$AQ$6:$AY$6,0)))^(1/12)-1</f>
        <v>0.00165158130192022</v>
      </c>
      <c r="EJ54" s="131" t="n">
        <f aca="false">(1+INDEX('Lease Inputs'!$AQ51:$AY51,MATCH(Engine!EJ$8,'Lease Inputs'!$AQ$6:$AY$6,0)))^(1/12)-1</f>
        <v>0.00165158130192022</v>
      </c>
      <c r="EK54" s="131" t="n">
        <f aca="false">(1+INDEX('Lease Inputs'!$AQ51:$AY51,MATCH(Engine!EK$8,'Lease Inputs'!$AQ$6:$AY$6,0)))^(1/12)-1</f>
        <v>0.00165158130192022</v>
      </c>
      <c r="EL54" s="131" t="n">
        <f aca="false">(1+INDEX('Lease Inputs'!$AQ51:$AY51,MATCH(Engine!EL$8,'Lease Inputs'!$AQ$6:$AY$6,0)))^(1/12)-1</f>
        <v>0.00165158130192022</v>
      </c>
      <c r="EM54" s="131" t="n">
        <f aca="false">(1+INDEX('Lease Inputs'!$AQ51:$AY51,MATCH(Engine!EM$8,'Lease Inputs'!$AQ$6:$AY$6,0)))^(1/12)-1</f>
        <v>0.00165158130192022</v>
      </c>
      <c r="EN54" s="131" t="n">
        <f aca="false">(1+INDEX('Lease Inputs'!$AQ51:$AY51,MATCH(Engine!EN$8,'Lease Inputs'!$AQ$6:$AY$6,0)))^(1/12)-1</f>
        <v>0.00165158130192022</v>
      </c>
      <c r="EO54" s="131" t="n">
        <f aca="false">(1+INDEX('Lease Inputs'!$AQ51:$AY51,MATCH(Engine!EO$8,'Lease Inputs'!$AQ$6:$AY$6,0)))^(1/12)-1</f>
        <v>0.00165158130192022</v>
      </c>
      <c r="EP54" s="131" t="n">
        <f aca="false">(1+INDEX('Lease Inputs'!$AQ51:$AY51,MATCH(Engine!EP$8,'Lease Inputs'!$AQ$6:$AY$6,0)))^(1/12)-1</f>
        <v>0.00165158130192022</v>
      </c>
      <c r="EQ54" s="131" t="n">
        <f aca="false">(1+INDEX('Lease Inputs'!$AQ51:$AY51,MATCH(Engine!EQ$8,'Lease Inputs'!$AQ$6:$AY$6,0)))^(1/12)-1</f>
        <v>0.00165158130192022</v>
      </c>
      <c r="ER54" s="131" t="n">
        <f aca="false">(1+INDEX('Lease Inputs'!$AQ51:$AY51,MATCH(Engine!ER$8,'Lease Inputs'!$AQ$6:$AY$6,0)))^(1/12)-1</f>
        <v>0.00165158130192022</v>
      </c>
      <c r="ES54" s="131" t="n">
        <f aca="false">(1+INDEX('Lease Inputs'!$AQ51:$AY51,MATCH(Engine!ES$8,'Lease Inputs'!$AQ$6:$AY$6,0)))^(1/12)-1</f>
        <v>0.00165158130192022</v>
      </c>
      <c r="ET54" s="131" t="n">
        <f aca="false">(1+INDEX('Lease Inputs'!$AQ51:$AY51,MATCH(Engine!ET$8,'Lease Inputs'!$AQ$6:$AY$6,0)))^(1/12)-1</f>
        <v>0.00165158130192022</v>
      </c>
      <c r="EU54" s="131" t="n">
        <f aca="false">(1+INDEX('Lease Inputs'!$AQ51:$AY51,MATCH(Engine!EU$8,'Lease Inputs'!$AQ$6:$AY$6,0)))^(1/12)-1</f>
        <v>0.00165158130192022</v>
      </c>
      <c r="EV54" s="131" t="n">
        <f aca="false">(1+INDEX('Lease Inputs'!$AQ51:$AY51,MATCH(Engine!EV$8,'Lease Inputs'!$AQ$6:$AY$6,0)))^(1/12)-1</f>
        <v>0.00165158130192022</v>
      </c>
      <c r="EW54" s="131" t="n">
        <f aca="false">(1+INDEX('Lease Inputs'!$AQ51:$AY51,MATCH(Engine!EW$8,'Lease Inputs'!$AQ$6:$AY$6,0)))^(1/12)-1</f>
        <v>0.00165158130192022</v>
      </c>
      <c r="EX54" s="131" t="n">
        <f aca="false">(1+INDEX('Lease Inputs'!$AQ51:$AY51,MATCH(Engine!EX$8,'Lease Inputs'!$AQ$6:$AY$6,0)))^(1/12)-1</f>
        <v>0.00165158130192022</v>
      </c>
      <c r="EY54" s="131" t="n">
        <f aca="false">(1+INDEX('Lease Inputs'!$AQ51:$AY51,MATCH(Engine!EY$8,'Lease Inputs'!$AQ$6:$AY$6,0)))^(1/12)-1</f>
        <v>0.00165158130192022</v>
      </c>
      <c r="EZ54" s="131" t="n">
        <f aca="false">(1+INDEX('Lease Inputs'!$AQ51:$AY51,MATCH(Engine!EZ$8,'Lease Inputs'!$AQ$6:$AY$6,0)))^(1/12)-1</f>
        <v>0.00165158130192022</v>
      </c>
      <c r="FA54" s="131" t="n">
        <f aca="false">(1+INDEX('Lease Inputs'!$AQ51:$AY51,MATCH(Engine!FA$8,'Lease Inputs'!$AQ$6:$AY$6,0)))^(1/12)-1</f>
        <v>0.00165158130192022</v>
      </c>
      <c r="FB54" s="131" t="n">
        <f aca="false">(1+INDEX('Lease Inputs'!$AQ51:$AY51,MATCH(Engine!FB$8,'Lease Inputs'!$AQ$6:$AY$6,0)))^(1/12)-1</f>
        <v>0.00165158130192022</v>
      </c>
      <c r="FC54" s="131" t="n">
        <f aca="false">(1+INDEX('Lease Inputs'!$AQ51:$AY51,MATCH(Engine!FC$8,'Lease Inputs'!$AQ$6:$AY$6,0)))^(1/12)-1</f>
        <v>0.00165158130192022</v>
      </c>
      <c r="FD54" s="131" t="n">
        <f aca="false">(1+INDEX('Lease Inputs'!$AQ51:$AY51,MATCH(Engine!FD$8,'Lease Inputs'!$AQ$6:$AY$6,0)))^(1/12)-1</f>
        <v>0.00165158130192022</v>
      </c>
      <c r="FE54" s="131" t="n">
        <f aca="false">(1+INDEX('Lease Inputs'!$AQ51:$AY51,MATCH(Engine!FE$8,'Lease Inputs'!$AQ$6:$AY$6,0)))^(1/12)-1</f>
        <v>0.00165158130192022</v>
      </c>
      <c r="FF54" s="131" t="n">
        <f aca="false">(1+INDEX('Lease Inputs'!$AQ51:$AY51,MATCH(Engine!FF$8,'Lease Inputs'!$AQ$6:$AY$6,0)))^(1/12)-1</f>
        <v>0.00165158130192022</v>
      </c>
      <c r="FG54" s="131" t="n">
        <f aca="false">(1+INDEX('Lease Inputs'!$AQ51:$AY51,MATCH(Engine!FG$8,'Lease Inputs'!$AQ$6:$AY$6,0)))^(1/12)-1</f>
        <v>0.00165158130192022</v>
      </c>
      <c r="FH54" s="131" t="n">
        <f aca="false">(1+INDEX('Lease Inputs'!$AQ51:$AY51,MATCH(Engine!FH$8,'Lease Inputs'!$AQ$6:$AY$6,0)))^(1/12)-1</f>
        <v>0.00165158130192022</v>
      </c>
      <c r="FI54" s="131" t="n">
        <f aca="false">(1+INDEX('Lease Inputs'!$AQ51:$AY51,MATCH(Engine!FI$8,'Lease Inputs'!$AQ$6:$AY$6,0)))^(1/12)-1</f>
        <v>0.00165158130192022</v>
      </c>
      <c r="FK54" s="132" t="n">
        <f aca="false">P54</f>
        <v>25</v>
      </c>
      <c r="FL54" s="133" t="n">
        <f aca="false">FK54*(1+BF54)</f>
        <v>25.081843494555</v>
      </c>
      <c r="FM54" s="133" t="n">
        <f aca="false">FL54*(1+BG54)</f>
        <v>25.163954923414</v>
      </c>
      <c r="FN54" s="133" t="n">
        <f aca="false">FM54*(1+BH54)</f>
        <v>25.2463351637242</v>
      </c>
      <c r="FO54" s="133" t="n">
        <f aca="false">FN54*(1+BI54)</f>
        <v>25.3289850955044</v>
      </c>
      <c r="FP54" s="133" t="n">
        <f aca="false">FO54*(1+BJ54)</f>
        <v>25.4119056016543</v>
      </c>
      <c r="FQ54" s="133" t="n">
        <f aca="false">FP54*(1+BK54)</f>
        <v>25.4950975679639</v>
      </c>
      <c r="FR54" s="133" t="n">
        <f aca="false">FQ54*(1+BL54)</f>
        <v>25.5785618831232</v>
      </c>
      <c r="FS54" s="133" t="n">
        <f aca="false">FR54*(1+BM54)</f>
        <v>25.6622994387314</v>
      </c>
      <c r="FT54" s="133" t="n">
        <f aca="false">FS54*(1+BN54)</f>
        <v>25.7463111293067</v>
      </c>
      <c r="FU54" s="133" t="n">
        <f aca="false">FT54*(1+BO54)</f>
        <v>25.8305978522956</v>
      </c>
      <c r="FV54" s="133" t="n">
        <f aca="false">FU54*(1+BP54)</f>
        <v>25.9151605080826</v>
      </c>
      <c r="FW54" s="133" t="n">
        <f aca="false">FV54*(1+BQ54)</f>
        <v>26</v>
      </c>
      <c r="FX54" s="133" t="n">
        <f aca="false">FW54*(1+BR54)</f>
        <v>26.0641230140799</v>
      </c>
      <c r="FY54" s="133" t="n">
        <f aca="false">FX54*(1+BS54)</f>
        <v>26.1284041728111</v>
      </c>
      <c r="FZ54" s="133" t="n">
        <f aca="false">FY54*(1+BT54)</f>
        <v>26.1928438662211</v>
      </c>
      <c r="GA54" s="133" t="n">
        <f aca="false">FZ54*(1+BU54)</f>
        <v>26.257442485299</v>
      </c>
      <c r="GB54" s="133" t="n">
        <f aca="false">GA54*(1+BV54)</f>
        <v>26.3222004219985</v>
      </c>
      <c r="GC54" s="133" t="n">
        <f aca="false">GB54*(1+BW54)</f>
        <v>26.3871180692398</v>
      </c>
      <c r="GD54" s="133" t="n">
        <f aca="false">GC54*(1+BX54)</f>
        <v>26.4521958209122</v>
      </c>
      <c r="GE54" s="133" t="n">
        <f aca="false">GD54*(1+BY54)</f>
        <v>26.5174340718764</v>
      </c>
      <c r="GF54" s="133" t="n">
        <f aca="false">GE54*(1+BZ54)</f>
        <v>26.5828332179669</v>
      </c>
      <c r="GG54" s="133" t="n">
        <f aca="false">GF54*(1+CA54)</f>
        <v>26.6483936559945</v>
      </c>
      <c r="GH54" s="133" t="n">
        <f aca="false">GG54*(1+CB54)</f>
        <v>26.7141157837488</v>
      </c>
      <c r="GI54" s="133" t="n">
        <f aca="false">GH54*(1+CC54)</f>
        <v>26.78</v>
      </c>
      <c r="GJ54" s="133" t="n">
        <f aca="false">GI54*(1+CD54)</f>
        <v>26.8242293472655</v>
      </c>
      <c r="GK54" s="133" t="n">
        <f aca="false">GJ54*(1+CE54)</f>
        <v>26.8685317428938</v>
      </c>
      <c r="GL54" s="133" t="n">
        <f aca="false">GK54*(1+CF54)</f>
        <v>26.9129073075305</v>
      </c>
      <c r="GM54" s="133" t="n">
        <f aca="false">GL54*(1+CG54)</f>
        <v>26.9573561620199</v>
      </c>
      <c r="GN54" s="133" t="n">
        <f aca="false">GM54*(1+CH54)</f>
        <v>27.0018784274063</v>
      </c>
      <c r="GO54" s="133" t="n">
        <f aca="false">GN54*(1+CI54)</f>
        <v>27.0464742249337</v>
      </c>
      <c r="GP54" s="133" t="n">
        <f aca="false">GO54*(1+CJ54)</f>
        <v>27.0911436760465</v>
      </c>
      <c r="GQ54" s="133" t="n">
        <f aca="false">GP54*(1+CK54)</f>
        <v>27.1358869023895</v>
      </c>
      <c r="GR54" s="133" t="n">
        <f aca="false">GQ54*(1+CL54)</f>
        <v>27.1807040258085</v>
      </c>
      <c r="GS54" s="133" t="n">
        <f aca="false">GR54*(1+CM54)</f>
        <v>27.2255951683505</v>
      </c>
      <c r="GT54" s="133" t="n">
        <f aca="false">GS54*(1+CN54)</f>
        <v>27.2705604522642</v>
      </c>
      <c r="GU54" s="133" t="n">
        <f aca="false">GT54*(1+CO54)</f>
        <v>27.3156000000001</v>
      </c>
      <c r="GV54" s="133" t="n">
        <f aca="false">GU54*(1+CP54)</f>
        <v>27.3607139342108</v>
      </c>
      <c r="GW54" s="133" t="n">
        <f aca="false">GV54*(1+CQ54)</f>
        <v>27.4059023777517</v>
      </c>
      <c r="GX54" s="133" t="n">
        <f aca="false">GW54*(1+CR54)</f>
        <v>27.4511654536811</v>
      </c>
      <c r="GY54" s="133" t="n">
        <f aca="false">GX54*(1+CS54)</f>
        <v>27.4965032852603</v>
      </c>
      <c r="GZ54" s="133" t="n">
        <f aca="false">GY54*(1+CT54)</f>
        <v>27.5419159959544</v>
      </c>
      <c r="HA54" s="133" t="n">
        <f aca="false">GZ54*(1+CU54)</f>
        <v>27.5874037094324</v>
      </c>
      <c r="HB54" s="133" t="n">
        <f aca="false">HA54*(1+CV54)</f>
        <v>27.6329665495674</v>
      </c>
      <c r="HC54" s="133" t="n">
        <f aca="false">HB54*(1+CW54)</f>
        <v>27.6786046404373</v>
      </c>
      <c r="HD54" s="133" t="n">
        <f aca="false">HC54*(1+CX54)</f>
        <v>27.7243181063246</v>
      </c>
      <c r="HE54" s="133" t="n">
        <f aca="false">HD54*(1+CY54)</f>
        <v>27.7701070717175</v>
      </c>
      <c r="HF54" s="133" t="n">
        <f aca="false">HE54*(1+CZ54)</f>
        <v>27.8159716613095</v>
      </c>
      <c r="HG54" s="133" t="n">
        <f aca="false">HF54*(1+DA54)</f>
        <v>27.8619120000001</v>
      </c>
      <c r="HH54" s="133" t="n">
        <f aca="false">HG54*(1+DB54)</f>
        <v>27.907928212895</v>
      </c>
      <c r="HI54" s="133" t="n">
        <f aca="false">HH54*(1+DC54)</f>
        <v>27.9540204253068</v>
      </c>
      <c r="HJ54" s="133" t="n">
        <f aca="false">HI54*(1+DD54)</f>
        <v>28.0001887627547</v>
      </c>
      <c r="HK54" s="133" t="n">
        <f aca="false">HJ54*(1+DE54)</f>
        <v>28.0464333509655</v>
      </c>
      <c r="HL54" s="133" t="n">
        <f aca="false">HK54*(1+DF54)</f>
        <v>28.0927543158735</v>
      </c>
      <c r="HM54" s="133" t="n">
        <f aca="false">HL54*(1+DG54)</f>
        <v>28.139151783621</v>
      </c>
      <c r="HN54" s="133" t="n">
        <f aca="false">HM54*(1+DH54)</f>
        <v>28.1856258805588</v>
      </c>
      <c r="HO54" s="133" t="n">
        <f aca="false">HN54*(1+DI54)</f>
        <v>28.232176733246</v>
      </c>
      <c r="HP54" s="133" t="n">
        <f aca="false">HO54*(1+DJ54)</f>
        <v>28.2788044684512</v>
      </c>
      <c r="HQ54" s="133" t="n">
        <f aca="false">HP54*(1+DK54)</f>
        <v>28.3255092131519</v>
      </c>
      <c r="HR54" s="133" t="n">
        <f aca="false">HQ54*(1+DL54)</f>
        <v>28.3722910945357</v>
      </c>
      <c r="HS54" s="133" t="n">
        <f aca="false">HR54*(1+DM54)</f>
        <v>28.4191502400001</v>
      </c>
      <c r="HT54" s="133" t="n">
        <f aca="false">HS54*(1+DN54)</f>
        <v>28.4660867771529</v>
      </c>
      <c r="HU54" s="133" t="n">
        <f aca="false">HT54*(1+DO54)</f>
        <v>28.5131008338129</v>
      </c>
      <c r="HV54" s="133" t="n">
        <f aca="false">HU54*(1+DP54)</f>
        <v>28.5601925380098</v>
      </c>
      <c r="HW54" s="133" t="n">
        <f aca="false">HV54*(1+DQ54)</f>
        <v>28.6073620179848</v>
      </c>
      <c r="HX54" s="133" t="n">
        <f aca="false">HW54*(1+DR54)</f>
        <v>28.654609402191</v>
      </c>
      <c r="HY54" s="133" t="n">
        <f aca="false">HX54*(1+DS54)</f>
        <v>28.7019348192935</v>
      </c>
      <c r="HZ54" s="133" t="n">
        <f aca="false">HY54*(1+DT54)</f>
        <v>28.74933839817</v>
      </c>
      <c r="IA54" s="133" t="n">
        <f aca="false">HZ54*(1+DU54)</f>
        <v>28.796820267911</v>
      </c>
      <c r="IB54" s="133" t="n">
        <f aca="false">IA54*(1+DV54)</f>
        <v>28.8443805578202</v>
      </c>
      <c r="IC54" s="133" t="n">
        <f aca="false">IB54*(1+DW54)</f>
        <v>28.892019397415</v>
      </c>
      <c r="ID54" s="133" t="n">
        <f aca="false">IC54*(1+DX54)</f>
        <v>28.9397369164265</v>
      </c>
      <c r="IE54" s="133" t="n">
        <f aca="false">ID54*(1+DY54)</f>
        <v>28.9875332448001</v>
      </c>
      <c r="IF54" s="133" t="n">
        <f aca="false">IE54*(1+DZ54)</f>
        <v>29.035408512696</v>
      </c>
      <c r="IG54" s="133" t="n">
        <f aca="false">IF54*(1+EA54)</f>
        <v>29.0833628504892</v>
      </c>
      <c r="IH54" s="133" t="n">
        <f aca="false">IG54*(1+EB54)</f>
        <v>29.13139638877</v>
      </c>
      <c r="II54" s="133" t="n">
        <f aca="false">IH54*(1+EC54)</f>
        <v>29.1795092583446</v>
      </c>
      <c r="IJ54" s="133" t="n">
        <f aca="false">II54*(1+ED54)</f>
        <v>29.2277015902348</v>
      </c>
      <c r="IK54" s="133" t="n">
        <f aca="false">IJ54*(1+EE54)</f>
        <v>29.2759735156794</v>
      </c>
      <c r="IL54" s="133" t="n">
        <f aca="false">IK54*(1+EF54)</f>
        <v>29.3243251661334</v>
      </c>
      <c r="IM54" s="133" t="n">
        <f aca="false">IL54*(1+EG54)</f>
        <v>29.3727566732692</v>
      </c>
      <c r="IN54" s="133" t="n">
        <f aca="false">IM54*(1+EH54)</f>
        <v>29.4212681689766</v>
      </c>
      <c r="IO54" s="133" t="n">
        <f aca="false">IN54*(1+EI54)</f>
        <v>29.4698597853633</v>
      </c>
      <c r="IP54" s="133" t="n">
        <f aca="false">IO54*(1+EJ54)</f>
        <v>29.518531654755</v>
      </c>
      <c r="IQ54" s="133" t="n">
        <f aca="false">IP54*(1+EK54)</f>
        <v>29.5672839096961</v>
      </c>
      <c r="IR54" s="133" t="n">
        <f aca="false">IQ54*(1+EL54)</f>
        <v>29.61611668295</v>
      </c>
      <c r="IS54" s="133" t="n">
        <f aca="false">IR54*(1+EM54)</f>
        <v>29.665030107499</v>
      </c>
      <c r="IT54" s="133" t="n">
        <f aca="false">IS54*(1+EN54)</f>
        <v>29.7140243165455</v>
      </c>
      <c r="IU54" s="133" t="n">
        <f aca="false">IT54*(1+EO54)</f>
        <v>29.7630994435115</v>
      </c>
      <c r="IV54" s="133" t="n">
        <f aca="false">IU54*(1+EP54)</f>
        <v>29.8122556220396</v>
      </c>
      <c r="IW54" s="133" t="n">
        <f aca="false">IV54*(1+EQ54)</f>
        <v>29.861492985993</v>
      </c>
      <c r="IX54" s="133" t="n">
        <f aca="false">IW54*(1+ER54)</f>
        <v>29.9108116694561</v>
      </c>
      <c r="IY54" s="133" t="n">
        <f aca="false">IX54*(1+ES54)</f>
        <v>29.9602118067346</v>
      </c>
      <c r="IZ54" s="133" t="n">
        <f aca="false">IY54*(1+ET54)</f>
        <v>30.0096935323562</v>
      </c>
      <c r="JA54" s="133" t="n">
        <f aca="false">IZ54*(1+EU54)</f>
        <v>30.0592569810706</v>
      </c>
      <c r="JB54" s="133" t="n">
        <f aca="false">JA54*(1+EV54)</f>
        <v>30.1089022878501</v>
      </c>
      <c r="JC54" s="133" t="n">
        <f aca="false">JB54*(1+EW54)</f>
        <v>30.1586295878901</v>
      </c>
      <c r="JD54" s="133" t="n">
        <f aca="false">JC54*(1+EX54)</f>
        <v>30.208439016609</v>
      </c>
      <c r="JE54" s="133" t="n">
        <f aca="false">JD54*(1+EY54)</f>
        <v>30.258330709649</v>
      </c>
      <c r="JF54" s="133" t="n">
        <f aca="false">JE54*(1+EZ54)</f>
        <v>30.3083048028764</v>
      </c>
      <c r="JG54" s="133" t="n">
        <f aca="false">JF54*(1+FA54)</f>
        <v>30.3583614323817</v>
      </c>
      <c r="JH54" s="133" t="n">
        <f aca="false">JG54*(1+FB54)</f>
        <v>30.4085007344804</v>
      </c>
      <c r="JI54" s="133" t="n">
        <f aca="false">JH54*(1+FC54)</f>
        <v>30.4587228457129</v>
      </c>
      <c r="JJ54" s="133" t="n">
        <f aca="false">JI54*(1+FD54)</f>
        <v>30.5090279028452</v>
      </c>
      <c r="JK54" s="133" t="n">
        <f aca="false">JJ54*(1+FE54)</f>
        <v>30.5594160428693</v>
      </c>
      <c r="JL54" s="133" t="n">
        <f aca="false">JK54*(1+FF54)</f>
        <v>30.6098874030033</v>
      </c>
      <c r="JM54" s="133" t="n">
        <f aca="false">JL54*(1+FG54)</f>
        <v>30.660442120692</v>
      </c>
      <c r="JN54" s="133" t="n">
        <f aca="false">JM54*(1+FH54)</f>
        <v>30.7110803336071</v>
      </c>
      <c r="JO54" s="133" t="n">
        <f aca="false">JN54*(1+FI54)</f>
        <v>30.7618021796479</v>
      </c>
      <c r="JQ54" s="134" t="n">
        <f aca="false">(JQ$9&lt;=$R54)+(JQ$9&gt;$AF54)*(JQ$9&lt;=$AH54)+(JQ$9&gt;$AU54)*(JQ$9&lt;=$AW54)</f>
        <v>1</v>
      </c>
      <c r="JR54" s="134" t="n">
        <f aca="false">(JR$9&lt;=$R54)+(JR$9&gt;$AF54)*(JR$9&lt;=$AH54)+(JR$9&gt;$AU54)*(JR$9&lt;=$AW54)</f>
        <v>1</v>
      </c>
      <c r="JS54" s="134" t="n">
        <f aca="false">(JS$9&lt;=$R54)+(JS$9&gt;$AF54)*(JS$9&lt;=$AH54)+(JS$9&gt;$AU54)*(JS$9&lt;=$AW54)</f>
        <v>1</v>
      </c>
      <c r="JT54" s="134" t="n">
        <f aca="false">(JT$9&lt;=$R54)+(JT$9&gt;$AF54)*(JT$9&lt;=$AH54)+(JT$9&gt;$AU54)*(JT$9&lt;=$AW54)</f>
        <v>1</v>
      </c>
      <c r="JU54" s="134" t="n">
        <f aca="false">(JU$9&lt;=$R54)+(JU$9&gt;$AF54)*(JU$9&lt;=$AH54)+(JU$9&gt;$AU54)*(JU$9&lt;=$AW54)</f>
        <v>1</v>
      </c>
      <c r="JV54" s="134" t="n">
        <f aca="false">(JV$9&lt;=$R54)+(JV$9&gt;$AF54)*(JV$9&lt;=$AH54)+(JV$9&gt;$AU54)*(JV$9&lt;=$AW54)</f>
        <v>1</v>
      </c>
      <c r="JW54" s="134" t="n">
        <f aca="false">(JW$9&lt;=$R54)+(JW$9&gt;$AF54)*(JW$9&lt;=$AH54)+(JW$9&gt;$AU54)*(JW$9&lt;=$AW54)</f>
        <v>1</v>
      </c>
      <c r="JX54" s="134" t="n">
        <f aca="false">(JX$9&lt;=$R54)+(JX$9&gt;$AF54)*(JX$9&lt;=$AH54)+(JX$9&gt;$AU54)*(JX$9&lt;=$AW54)</f>
        <v>1</v>
      </c>
      <c r="JY54" s="134" t="n">
        <f aca="false">(JY$9&lt;=$R54)+(JY$9&gt;$AF54)*(JY$9&lt;=$AH54)+(JY$9&gt;$AU54)*(JY$9&lt;=$AW54)</f>
        <v>1</v>
      </c>
      <c r="JZ54" s="134" t="n">
        <f aca="false">(JZ$9&lt;=$R54)+(JZ$9&gt;$AF54)*(JZ$9&lt;=$AH54)+(JZ$9&gt;$AU54)*(JZ$9&lt;=$AW54)</f>
        <v>1</v>
      </c>
      <c r="KA54" s="134" t="n">
        <f aca="false">(KA$9&lt;=$R54)+(KA$9&gt;$AF54)*(KA$9&lt;=$AH54)+(KA$9&gt;$AU54)*(KA$9&lt;=$AW54)</f>
        <v>1</v>
      </c>
      <c r="KB54" s="134" t="n">
        <f aca="false">(KB$9&lt;=$R54)+(KB$9&gt;$AF54)*(KB$9&lt;=$AH54)+(KB$9&gt;$AU54)*(KB$9&lt;=$AW54)</f>
        <v>1</v>
      </c>
      <c r="KC54" s="134" t="n">
        <f aca="false">(KC$9&lt;=$R54)+(KC$9&gt;$AF54)*(KC$9&lt;=$AH54)+(KC$9&gt;$AU54)*(KC$9&lt;=$AW54)</f>
        <v>1</v>
      </c>
      <c r="KD54" s="134" t="n">
        <f aca="false">(KD$9&lt;=$R54)+(KD$9&gt;$AF54)*(KD$9&lt;=$AH54)+(KD$9&gt;$AU54)*(KD$9&lt;=$AW54)</f>
        <v>1</v>
      </c>
      <c r="KE54" s="134" t="n">
        <f aca="false">(KE$9&lt;=$R54)+(KE$9&gt;$AF54)*(KE$9&lt;=$AH54)+(KE$9&gt;$AU54)*(KE$9&lt;=$AW54)</f>
        <v>1</v>
      </c>
      <c r="KF54" s="134" t="n">
        <f aca="false">(KF$9&lt;=$R54)+(KF$9&gt;$AF54)*(KF$9&lt;=$AH54)+(KF$9&gt;$AU54)*(KF$9&lt;=$AW54)</f>
        <v>1</v>
      </c>
      <c r="KG54" s="134" t="n">
        <f aca="false">(KG$9&lt;=$R54)+(KG$9&gt;$AF54)*(KG$9&lt;=$AH54)+(KG$9&gt;$AU54)*(KG$9&lt;=$AW54)</f>
        <v>1</v>
      </c>
      <c r="KH54" s="134" t="n">
        <f aca="false">(KH$9&lt;=$R54)+(KH$9&gt;$AF54)*(KH$9&lt;=$AH54)+(KH$9&gt;$AU54)*(KH$9&lt;=$AW54)</f>
        <v>1</v>
      </c>
      <c r="KI54" s="134" t="n">
        <f aca="false">(KI$9&lt;=$R54)+(KI$9&gt;$AF54)*(KI$9&lt;=$AH54)+(KI$9&gt;$AU54)*(KI$9&lt;=$AW54)</f>
        <v>1</v>
      </c>
      <c r="KJ54" s="134" t="n">
        <f aca="false">(KJ$9&lt;=$R54)+(KJ$9&gt;$AF54)*(KJ$9&lt;=$AH54)+(KJ$9&gt;$AU54)*(KJ$9&lt;=$AW54)</f>
        <v>1</v>
      </c>
      <c r="KK54" s="134" t="n">
        <f aca="false">(KK$9&lt;=$R54)+(KK$9&gt;$AF54)*(KK$9&lt;=$AH54)+(KK$9&gt;$AU54)*(KK$9&lt;=$AW54)</f>
        <v>1</v>
      </c>
      <c r="KL54" s="134" t="n">
        <f aca="false">(KL$9&lt;=$R54)+(KL$9&gt;$AF54)*(KL$9&lt;=$AH54)+(KL$9&gt;$AU54)*(KL$9&lt;=$AW54)</f>
        <v>1</v>
      </c>
      <c r="KM54" s="134" t="n">
        <f aca="false">(KM$9&lt;=$R54)+(KM$9&gt;$AF54)*(KM$9&lt;=$AH54)+(KM$9&gt;$AU54)*(KM$9&lt;=$AW54)</f>
        <v>1</v>
      </c>
      <c r="KN54" s="134" t="n">
        <f aca="false">(KN$9&lt;=$R54)+(KN$9&gt;$AF54)*(KN$9&lt;=$AH54)+(KN$9&gt;$AU54)*(KN$9&lt;=$AW54)</f>
        <v>1</v>
      </c>
      <c r="KO54" s="134" t="n">
        <f aca="false">(KO$9&lt;=$R54)+(KO$9&gt;$AF54)*(KO$9&lt;=$AH54)+(KO$9&gt;$AU54)*(KO$9&lt;=$AW54)</f>
        <v>1</v>
      </c>
      <c r="KP54" s="134" t="n">
        <f aca="false">(KP$9&lt;=$R54)+(KP$9&gt;$AF54)*(KP$9&lt;=$AH54)+(KP$9&gt;$AU54)*(KP$9&lt;=$AW54)</f>
        <v>1</v>
      </c>
      <c r="KQ54" s="134" t="n">
        <f aca="false">(KQ$9&lt;=$R54)+(KQ$9&gt;$AF54)*(KQ$9&lt;=$AH54)+(KQ$9&gt;$AU54)*(KQ$9&lt;=$AW54)</f>
        <v>1</v>
      </c>
      <c r="KR54" s="134" t="n">
        <f aca="false">(KR$9&lt;=$R54)+(KR$9&gt;$AF54)*(KR$9&lt;=$AH54)+(KR$9&gt;$AU54)*(KR$9&lt;=$AW54)</f>
        <v>1</v>
      </c>
      <c r="KS54" s="134" t="n">
        <f aca="false">(KS$9&lt;=$R54)+(KS$9&gt;$AF54)*(KS$9&lt;=$AH54)+(KS$9&gt;$AU54)*(KS$9&lt;=$AW54)</f>
        <v>1</v>
      </c>
      <c r="KT54" s="134" t="n">
        <f aca="false">(KT$9&lt;=$R54)+(KT$9&gt;$AF54)*(KT$9&lt;=$AH54)+(KT$9&gt;$AU54)*(KT$9&lt;=$AW54)</f>
        <v>1</v>
      </c>
      <c r="KU54" s="134" t="n">
        <f aca="false">(KU$9&lt;=$R54)+(KU$9&gt;$AF54)*(KU$9&lt;=$AH54)+(KU$9&gt;$AU54)*(KU$9&lt;=$AW54)</f>
        <v>1</v>
      </c>
      <c r="KV54" s="134" t="n">
        <f aca="false">(KV$9&lt;=$R54)+(KV$9&gt;$AF54)*(KV$9&lt;=$AH54)+(KV$9&gt;$AU54)*(KV$9&lt;=$AW54)</f>
        <v>1</v>
      </c>
      <c r="KW54" s="134" t="n">
        <f aca="false">(KW$9&lt;=$R54)+(KW$9&gt;$AF54)*(KW$9&lt;=$AH54)+(KW$9&gt;$AU54)*(KW$9&lt;=$AW54)</f>
        <v>1</v>
      </c>
      <c r="KX54" s="134" t="n">
        <f aca="false">(KX$9&lt;=$R54)+(KX$9&gt;$AF54)*(KX$9&lt;=$AH54)+(KX$9&gt;$AU54)*(KX$9&lt;=$AW54)</f>
        <v>1</v>
      </c>
      <c r="KY54" s="134" t="n">
        <f aca="false">(KY$9&lt;=$R54)+(KY$9&gt;$AF54)*(KY$9&lt;=$AH54)+(KY$9&gt;$AU54)*(KY$9&lt;=$AW54)</f>
        <v>1</v>
      </c>
      <c r="KZ54" s="134" t="n">
        <f aca="false">(KZ$9&lt;=$R54)+(KZ$9&gt;$AF54)*(KZ$9&lt;=$AH54)+(KZ$9&gt;$AU54)*(KZ$9&lt;=$AW54)</f>
        <v>1</v>
      </c>
      <c r="LA54" s="134" t="n">
        <f aca="false">(LA$9&lt;=$R54)+(LA$9&gt;$AF54)*(LA$9&lt;=$AH54)+(LA$9&gt;$AU54)*(LA$9&lt;=$AW54)</f>
        <v>1</v>
      </c>
      <c r="LB54" s="134" t="n">
        <f aca="false">(LB$9&lt;=$R54)+(LB$9&gt;$AF54)*(LB$9&lt;=$AH54)+(LB$9&gt;$AU54)*(LB$9&lt;=$AW54)</f>
        <v>0</v>
      </c>
      <c r="LC54" s="134" t="n">
        <f aca="false">(LC$9&lt;=$R54)+(LC$9&gt;$AF54)*(LC$9&lt;=$AH54)+(LC$9&gt;$AU54)*(LC$9&lt;=$AW54)</f>
        <v>0</v>
      </c>
      <c r="LD54" s="134" t="n">
        <f aca="false">(LD$9&lt;=$R54)+(LD$9&gt;$AF54)*(LD$9&lt;=$AH54)+(LD$9&gt;$AU54)*(LD$9&lt;=$AW54)</f>
        <v>1</v>
      </c>
      <c r="LE54" s="134" t="n">
        <f aca="false">(LE$9&lt;=$R54)+(LE$9&gt;$AF54)*(LE$9&lt;=$AH54)+(LE$9&gt;$AU54)*(LE$9&lt;=$AW54)</f>
        <v>1</v>
      </c>
      <c r="LF54" s="134" t="n">
        <f aca="false">(LF$9&lt;=$R54)+(LF$9&gt;$AF54)*(LF$9&lt;=$AH54)+(LF$9&gt;$AU54)*(LF$9&lt;=$AW54)</f>
        <v>1</v>
      </c>
      <c r="LG54" s="134" t="n">
        <f aca="false">(LG$9&lt;=$R54)+(LG$9&gt;$AF54)*(LG$9&lt;=$AH54)+(LG$9&gt;$AU54)*(LG$9&lt;=$AW54)</f>
        <v>1</v>
      </c>
      <c r="LH54" s="134" t="n">
        <f aca="false">(LH$9&lt;=$R54)+(LH$9&gt;$AF54)*(LH$9&lt;=$AH54)+(LH$9&gt;$AU54)*(LH$9&lt;=$AW54)</f>
        <v>1</v>
      </c>
      <c r="LI54" s="134" t="n">
        <f aca="false">(LI$9&lt;=$R54)+(LI$9&gt;$AF54)*(LI$9&lt;=$AH54)+(LI$9&gt;$AU54)*(LI$9&lt;=$AW54)</f>
        <v>1</v>
      </c>
      <c r="LJ54" s="134" t="n">
        <f aca="false">(LJ$9&lt;=$R54)+(LJ$9&gt;$AF54)*(LJ$9&lt;=$AH54)+(LJ$9&gt;$AU54)*(LJ$9&lt;=$AW54)</f>
        <v>1</v>
      </c>
      <c r="LK54" s="134" t="n">
        <f aca="false">(LK$9&lt;=$R54)+(LK$9&gt;$AF54)*(LK$9&lt;=$AH54)+(LK$9&gt;$AU54)*(LK$9&lt;=$AW54)</f>
        <v>1</v>
      </c>
      <c r="LL54" s="134" t="n">
        <f aca="false">(LL$9&lt;=$R54)+(LL$9&gt;$AF54)*(LL$9&lt;=$AH54)+(LL$9&gt;$AU54)*(LL$9&lt;=$AW54)</f>
        <v>1</v>
      </c>
      <c r="LM54" s="134" t="n">
        <f aca="false">(LM$9&lt;=$R54)+(LM$9&gt;$AF54)*(LM$9&lt;=$AH54)+(LM$9&gt;$AU54)*(LM$9&lt;=$AW54)</f>
        <v>1</v>
      </c>
      <c r="LN54" s="134" t="n">
        <f aca="false">(LN$9&lt;=$R54)+(LN$9&gt;$AF54)*(LN$9&lt;=$AH54)+(LN$9&gt;$AU54)*(LN$9&lt;=$AW54)</f>
        <v>1</v>
      </c>
      <c r="LO54" s="134" t="n">
        <f aca="false">(LO$9&lt;=$R54)+(LO$9&gt;$AF54)*(LO$9&lt;=$AH54)+(LO$9&gt;$AU54)*(LO$9&lt;=$AW54)</f>
        <v>1</v>
      </c>
      <c r="LP54" s="134" t="n">
        <f aca="false">(LP$9&lt;=$R54)+(LP$9&gt;$AF54)*(LP$9&lt;=$AH54)+(LP$9&gt;$AU54)*(LP$9&lt;=$AW54)</f>
        <v>1</v>
      </c>
      <c r="LQ54" s="134" t="n">
        <f aca="false">(LQ$9&lt;=$R54)+(LQ$9&gt;$AF54)*(LQ$9&lt;=$AH54)+(LQ$9&gt;$AU54)*(LQ$9&lt;=$AW54)</f>
        <v>1</v>
      </c>
      <c r="LR54" s="134" t="n">
        <f aca="false">(LR$9&lt;=$R54)+(LR$9&gt;$AF54)*(LR$9&lt;=$AH54)+(LR$9&gt;$AU54)*(LR$9&lt;=$AW54)</f>
        <v>1</v>
      </c>
      <c r="LS54" s="134" t="n">
        <f aca="false">(LS$9&lt;=$R54)+(LS$9&gt;$AF54)*(LS$9&lt;=$AH54)+(LS$9&gt;$AU54)*(LS$9&lt;=$AW54)</f>
        <v>1</v>
      </c>
      <c r="LT54" s="134" t="n">
        <f aca="false">(LT$9&lt;=$R54)+(LT$9&gt;$AF54)*(LT$9&lt;=$AH54)+(LT$9&gt;$AU54)*(LT$9&lt;=$AW54)</f>
        <v>1</v>
      </c>
      <c r="LU54" s="134" t="n">
        <f aca="false">(LU$9&lt;=$R54)+(LU$9&gt;$AF54)*(LU$9&lt;=$AH54)+(LU$9&gt;$AU54)*(LU$9&lt;=$AW54)</f>
        <v>1</v>
      </c>
      <c r="LV54" s="134" t="n">
        <f aca="false">(LV$9&lt;=$R54)+(LV$9&gt;$AF54)*(LV$9&lt;=$AH54)+(LV$9&gt;$AU54)*(LV$9&lt;=$AW54)</f>
        <v>1</v>
      </c>
      <c r="LW54" s="134" t="n">
        <f aca="false">(LW$9&lt;=$R54)+(LW$9&gt;$AF54)*(LW$9&lt;=$AH54)+(LW$9&gt;$AU54)*(LW$9&lt;=$AW54)</f>
        <v>1</v>
      </c>
      <c r="LX54" s="134" t="n">
        <f aca="false">(LX$9&lt;=$R54)+(LX$9&gt;$AF54)*(LX$9&lt;=$AH54)+(LX$9&gt;$AU54)*(LX$9&lt;=$AW54)</f>
        <v>1</v>
      </c>
      <c r="LY54" s="134" t="n">
        <f aca="false">(LY$9&lt;=$R54)+(LY$9&gt;$AF54)*(LY$9&lt;=$AH54)+(LY$9&gt;$AU54)*(LY$9&lt;=$AW54)</f>
        <v>1</v>
      </c>
      <c r="LZ54" s="134" t="n">
        <f aca="false">(LZ$9&lt;=$R54)+(LZ$9&gt;$AF54)*(LZ$9&lt;=$AH54)+(LZ$9&gt;$AU54)*(LZ$9&lt;=$AW54)</f>
        <v>1</v>
      </c>
      <c r="MA54" s="134" t="n">
        <f aca="false">(MA$9&lt;=$R54)+(MA$9&gt;$AF54)*(MA$9&lt;=$AH54)+(MA$9&gt;$AU54)*(MA$9&lt;=$AW54)</f>
        <v>1</v>
      </c>
      <c r="MB54" s="134" t="n">
        <f aca="false">(MB$9&lt;=$R54)+(MB$9&gt;$AF54)*(MB$9&lt;=$AH54)+(MB$9&gt;$AU54)*(MB$9&lt;=$AW54)</f>
        <v>1</v>
      </c>
      <c r="MC54" s="134" t="n">
        <f aca="false">(MC$9&lt;=$R54)+(MC$9&gt;$AF54)*(MC$9&lt;=$AH54)+(MC$9&gt;$AU54)*(MC$9&lt;=$AW54)</f>
        <v>1</v>
      </c>
      <c r="MD54" s="134" t="n">
        <f aca="false">(MD$9&lt;=$R54)+(MD$9&gt;$AF54)*(MD$9&lt;=$AH54)+(MD$9&gt;$AU54)*(MD$9&lt;=$AW54)</f>
        <v>1</v>
      </c>
      <c r="ME54" s="134" t="n">
        <f aca="false">(ME$9&lt;=$R54)+(ME$9&gt;$AF54)*(ME$9&lt;=$AH54)+(ME$9&gt;$AU54)*(ME$9&lt;=$AW54)</f>
        <v>1</v>
      </c>
      <c r="MF54" s="134" t="n">
        <f aca="false">(MF$9&lt;=$R54)+(MF$9&gt;$AF54)*(MF$9&lt;=$AH54)+(MF$9&gt;$AU54)*(MF$9&lt;=$AW54)</f>
        <v>1</v>
      </c>
      <c r="MG54" s="134" t="n">
        <f aca="false">(MG$9&lt;=$R54)+(MG$9&gt;$AF54)*(MG$9&lt;=$AH54)+(MG$9&gt;$AU54)*(MG$9&lt;=$AW54)</f>
        <v>1</v>
      </c>
      <c r="MH54" s="134" t="n">
        <f aca="false">(MH$9&lt;=$R54)+(MH$9&gt;$AF54)*(MH$9&lt;=$AH54)+(MH$9&gt;$AU54)*(MH$9&lt;=$AW54)</f>
        <v>1</v>
      </c>
      <c r="MI54" s="134" t="n">
        <f aca="false">(MI$9&lt;=$R54)+(MI$9&gt;$AF54)*(MI$9&lt;=$AH54)+(MI$9&gt;$AU54)*(MI$9&lt;=$AW54)</f>
        <v>1</v>
      </c>
      <c r="MJ54" s="134" t="n">
        <f aca="false">(MJ$9&lt;=$R54)+(MJ$9&gt;$AF54)*(MJ$9&lt;=$AH54)+(MJ$9&gt;$AU54)*(MJ$9&lt;=$AW54)</f>
        <v>1</v>
      </c>
      <c r="MK54" s="134" t="n">
        <f aca="false">(MK$9&lt;=$R54)+(MK$9&gt;$AF54)*(MK$9&lt;=$AH54)+(MK$9&gt;$AU54)*(MK$9&lt;=$AW54)</f>
        <v>1</v>
      </c>
      <c r="ML54" s="134" t="n">
        <f aca="false">(ML$9&lt;=$R54)+(ML$9&gt;$AF54)*(ML$9&lt;=$AH54)+(ML$9&gt;$AU54)*(ML$9&lt;=$AW54)</f>
        <v>1</v>
      </c>
      <c r="MM54" s="134" t="n">
        <f aca="false">(MM$9&lt;=$R54)+(MM$9&gt;$AF54)*(MM$9&lt;=$AH54)+(MM$9&gt;$AU54)*(MM$9&lt;=$AW54)</f>
        <v>1</v>
      </c>
      <c r="MN54" s="134" t="n">
        <f aca="false">(MN$9&lt;=$R54)+(MN$9&gt;$AF54)*(MN$9&lt;=$AH54)+(MN$9&gt;$AU54)*(MN$9&lt;=$AW54)</f>
        <v>1</v>
      </c>
      <c r="MO54" s="134" t="n">
        <f aca="false">(MO$9&lt;=$R54)+(MO$9&gt;$AF54)*(MO$9&lt;=$AH54)+(MO$9&gt;$AU54)*(MO$9&lt;=$AW54)</f>
        <v>1</v>
      </c>
      <c r="MP54" s="134" t="n">
        <f aca="false">(MP$9&lt;=$R54)+(MP$9&gt;$AF54)*(MP$9&lt;=$AH54)+(MP$9&gt;$AU54)*(MP$9&lt;=$AW54)</f>
        <v>1</v>
      </c>
      <c r="MQ54" s="134" t="n">
        <f aca="false">(MQ$9&lt;=$R54)+(MQ$9&gt;$AF54)*(MQ$9&lt;=$AH54)+(MQ$9&gt;$AU54)*(MQ$9&lt;=$AW54)</f>
        <v>1</v>
      </c>
      <c r="MR54" s="134" t="n">
        <f aca="false">(MR$9&lt;=$R54)+(MR$9&gt;$AF54)*(MR$9&lt;=$AH54)+(MR$9&gt;$AU54)*(MR$9&lt;=$AW54)</f>
        <v>1</v>
      </c>
      <c r="MS54" s="134" t="n">
        <f aca="false">(MS$9&lt;=$R54)+(MS$9&gt;$AF54)*(MS$9&lt;=$AH54)+(MS$9&gt;$AU54)*(MS$9&lt;=$AW54)</f>
        <v>1</v>
      </c>
      <c r="MT54" s="134" t="n">
        <f aca="false">(MT$9&lt;=$R54)+(MT$9&gt;$AF54)*(MT$9&lt;=$AH54)+(MT$9&gt;$AU54)*(MT$9&lt;=$AW54)</f>
        <v>0</v>
      </c>
      <c r="MU54" s="134" t="n">
        <f aca="false">(MU$9&lt;=$R54)+(MU$9&gt;$AF54)*(MU$9&lt;=$AH54)+(MU$9&gt;$AU54)*(MU$9&lt;=$AW54)</f>
        <v>0</v>
      </c>
      <c r="MV54" s="134" t="n">
        <f aca="false">(MV$9&lt;=$R54)+(MV$9&gt;$AF54)*(MV$9&lt;=$AH54)+(MV$9&gt;$AU54)*(MV$9&lt;=$AW54)</f>
        <v>1</v>
      </c>
      <c r="MW54" s="134" t="n">
        <f aca="false">(MW$9&lt;=$R54)+(MW$9&gt;$AF54)*(MW$9&lt;=$AH54)+(MW$9&gt;$AU54)*(MW$9&lt;=$AW54)</f>
        <v>1</v>
      </c>
      <c r="MX54" s="134" t="n">
        <f aca="false">(MX$9&lt;=$R54)+(MX$9&gt;$AF54)*(MX$9&lt;=$AH54)+(MX$9&gt;$AU54)*(MX$9&lt;=$AW54)</f>
        <v>1</v>
      </c>
      <c r="MY54" s="134" t="n">
        <f aca="false">(MY$9&lt;=$R54)+(MY$9&gt;$AF54)*(MY$9&lt;=$AH54)+(MY$9&gt;$AU54)*(MY$9&lt;=$AW54)</f>
        <v>1</v>
      </c>
      <c r="MZ54" s="134" t="n">
        <f aca="false">(MZ$9&lt;=$R54)+(MZ$9&gt;$AF54)*(MZ$9&lt;=$AH54)+(MZ$9&gt;$AU54)*(MZ$9&lt;=$AW54)</f>
        <v>1</v>
      </c>
      <c r="NA54" s="134" t="n">
        <f aca="false">(NA$9&lt;=$R54)+(NA$9&gt;$AF54)*(NA$9&lt;=$AH54)+(NA$9&gt;$AU54)*(NA$9&lt;=$AW54)</f>
        <v>1</v>
      </c>
      <c r="NB54" s="134" t="n">
        <f aca="false">(NB$9&lt;=$R54)+(NB$9&gt;$AF54)*(NB$9&lt;=$AH54)+(NB$9&gt;$AU54)*(NB$9&lt;=$AW54)</f>
        <v>1</v>
      </c>
      <c r="NC54" s="134" t="n">
        <f aca="false">(NC$9&lt;=$R54)+(NC$9&gt;$AF54)*(NC$9&lt;=$AH54)+(NC$9&gt;$AU54)*(NC$9&lt;=$AW54)</f>
        <v>1</v>
      </c>
      <c r="ND54" s="134" t="n">
        <f aca="false">(ND$9&lt;=$R54)+(ND$9&gt;$AF54)*(ND$9&lt;=$AH54)+(ND$9&gt;$AU54)*(ND$9&lt;=$AW54)</f>
        <v>1</v>
      </c>
      <c r="NE54" s="134" t="n">
        <f aca="false">(NE$9&lt;=$R54)+(NE$9&gt;$AF54)*(NE$9&lt;=$AH54)+(NE$9&gt;$AU54)*(NE$9&lt;=$AW54)</f>
        <v>1</v>
      </c>
      <c r="NF54" s="134" t="n">
        <f aca="false">(NF$9&lt;=$R54)+(NF$9&gt;$AF54)*(NF$9&lt;=$AH54)+(NF$9&gt;$AU54)*(NF$9&lt;=$AW54)</f>
        <v>1</v>
      </c>
      <c r="NG54" s="134" t="n">
        <f aca="false">(NG$9&lt;=$R54)+(NG$9&gt;$AF54)*(NG$9&lt;=$AH54)+(NG$9&gt;$AU54)*(NG$9&lt;=$AW54)</f>
        <v>1</v>
      </c>
      <c r="NH54" s="134" t="n">
        <f aca="false">(NH$9&lt;=$R54)+(NH$9&gt;$AF54)*(NH$9&lt;=$AH54)+(NH$9&gt;$AU54)*(NH$9&lt;=$AW54)</f>
        <v>1</v>
      </c>
      <c r="NI54" s="134" t="n">
        <f aca="false">(NI$9&lt;=$R54)+(NI$9&gt;$AF54)*(NI$9&lt;=$AH54)+(NI$9&gt;$AU54)*(NI$9&lt;=$AW54)</f>
        <v>1</v>
      </c>
      <c r="NJ54" s="134" t="n">
        <f aca="false">(NJ$9&lt;=$R54)+(NJ$9&gt;$AF54)*(NJ$9&lt;=$AH54)+(NJ$9&gt;$AU54)*(NJ$9&lt;=$AW54)</f>
        <v>1</v>
      </c>
      <c r="NK54" s="134" t="n">
        <f aca="false">(NK$9&lt;=$R54)+(NK$9&gt;$AF54)*(NK$9&lt;=$AH54)+(NK$9&gt;$AU54)*(NK$9&lt;=$AW54)</f>
        <v>1</v>
      </c>
      <c r="NL54" s="134" t="n">
        <f aca="false">(NL$9&lt;=$R54)+(NL$9&gt;$AF54)*(NL$9&lt;=$AH54)+(NL$9&gt;$AU54)*(NL$9&lt;=$AW54)</f>
        <v>1</v>
      </c>
      <c r="NM54" s="134" t="n">
        <f aca="false">(NM$9&lt;=$R54)+(NM$9&gt;$AF54)*(NM$9&lt;=$AH54)+(NM$9&gt;$AU54)*(NM$9&lt;=$AW54)</f>
        <v>1</v>
      </c>
      <c r="NN54" s="134" t="n">
        <f aca="false">(NN$9&lt;=$R54)+(NN$9&gt;$AF54)*(NN$9&lt;=$AH54)+(NN$9&gt;$AU54)*(NN$9&lt;=$AW54)</f>
        <v>1</v>
      </c>
      <c r="NO54" s="134" t="n">
        <f aca="false">(NO$9&lt;=$R54)+(NO$9&gt;$AF54)*(NO$9&lt;=$AH54)+(NO$9&gt;$AU54)*(NO$9&lt;=$AW54)</f>
        <v>1</v>
      </c>
      <c r="NP54" s="134" t="n">
        <f aca="false">(NP$9&lt;=$R54)+(NP$9&gt;$AF54)*(NP$9&lt;=$AH54)+(NP$9&gt;$AU54)*(NP$9&lt;=$AW54)</f>
        <v>1</v>
      </c>
      <c r="NQ54" s="134" t="n">
        <f aca="false">(NQ$9&lt;=$R54)+(NQ$9&gt;$AF54)*(NQ$9&lt;=$AH54)+(NQ$9&gt;$AU54)*(NQ$9&lt;=$AW54)</f>
        <v>1</v>
      </c>
      <c r="NR54" s="134" t="n">
        <f aca="false">(NR$9&lt;=$R54)+(NR$9&gt;$AF54)*(NR$9&lt;=$AH54)+(NR$9&gt;$AU54)*(NR$9&lt;=$AW54)</f>
        <v>1</v>
      </c>
      <c r="NS54" s="134" t="n">
        <f aca="false">(NS$9&lt;=$R54)+(NS$9&gt;$AF54)*(NS$9&lt;=$AH54)+(NS$9&gt;$AU54)*(NS$9&lt;=$AW54)</f>
        <v>1</v>
      </c>
      <c r="NT54" s="134" t="n">
        <f aca="false">(NT$9&lt;=$R54)+(NT$9&gt;$AF54)*(NT$9&lt;=$AH54)+(NT$9&gt;$AU54)*(NT$9&lt;=$AW54)</f>
        <v>1</v>
      </c>
      <c r="NU54" s="134" t="n">
        <f aca="false">(NU$9&lt;=$R54)+(NU$9&gt;$AF54)*(NU$9&lt;=$AH54)+(NU$9&gt;$AU54)*(NU$9&lt;=$AW54)</f>
        <v>1</v>
      </c>
      <c r="NW54" s="122"/>
      <c r="NX54" s="122" t="n">
        <f aca="false">(NX$9&gt;$Q54)*(NX$9&lt;=$R54)*$O54*$L54</f>
        <v>3869.99613</v>
      </c>
      <c r="NY54" s="122" t="n">
        <f aca="false">(NY$9&gt;$Q54)*(NY$9&lt;=$R54)*$O54*$L54</f>
        <v>3869.99613</v>
      </c>
      <c r="NZ54" s="122" t="n">
        <f aca="false">(NZ$9&gt;$Q54)*(NZ$9&lt;=$R54)*$O54*$L54</f>
        <v>3869.99613</v>
      </c>
      <c r="OA54" s="122" t="n">
        <f aca="false">(OA$9&gt;$Q54)*(OA$9&lt;=$R54)*$O54*$L54</f>
        <v>3869.99613</v>
      </c>
      <c r="OB54" s="122" t="n">
        <f aca="false">(OB$9&gt;$Q54)*(OB$9&lt;=$R54)*$O54*$L54</f>
        <v>3869.99613</v>
      </c>
      <c r="OC54" s="122" t="n">
        <f aca="false">(OC$9&gt;$Q54)*(OC$9&lt;=$R54)*$O54*$L54</f>
        <v>3869.99613</v>
      </c>
      <c r="OD54" s="122" t="n">
        <f aca="false">(OD$9&gt;$Q54)*(OD$9&lt;=$R54)*$O54*$L54</f>
        <v>3869.99613</v>
      </c>
      <c r="OE54" s="122" t="n">
        <f aca="false">(OE$9&gt;$Q54)*(OE$9&lt;=$R54)*$O54*$L54</f>
        <v>3869.99613</v>
      </c>
      <c r="OF54" s="122" t="n">
        <f aca="false">(OF$9&gt;$Q54)*(OF$9&lt;=$R54)*$O54*$L54</f>
        <v>3869.99613</v>
      </c>
      <c r="OG54" s="122" t="n">
        <f aca="false">(OG$9&gt;$Q54)*(OG$9&lt;=$R54)*$O54*$L54</f>
        <v>3869.99613</v>
      </c>
      <c r="OH54" s="122" t="n">
        <f aca="false">(OH$9&gt;$Q54)*(OH$9&lt;=$R54)*$O54*$L54</f>
        <v>3869.99613</v>
      </c>
      <c r="OI54" s="122" t="n">
        <f aca="false">(OI$9&gt;$Q54)*(OI$9&lt;=$R54)*$O54*$L54</f>
        <v>3869.99613</v>
      </c>
      <c r="OJ54" s="122" t="n">
        <f aca="false">(OJ$9&gt;$Q54)*(OJ$9&lt;=$R54)*$O54*$L54</f>
        <v>3869.99613</v>
      </c>
      <c r="OK54" s="122" t="n">
        <f aca="false">(OK$9&gt;$Q54)*(OK$9&lt;=$R54)*$O54*$L54</f>
        <v>3869.99613</v>
      </c>
      <c r="OL54" s="122" t="n">
        <f aca="false">(OL$9&gt;$Q54)*(OL$9&lt;=$R54)*$O54*$L54</f>
        <v>3869.99613</v>
      </c>
      <c r="OM54" s="122" t="n">
        <f aca="false">(OM$9&gt;$Q54)*(OM$9&lt;=$R54)*$O54*$L54</f>
        <v>3869.99613</v>
      </c>
      <c r="ON54" s="122" t="n">
        <f aca="false">(ON$9&gt;$Q54)*(ON$9&lt;=$R54)*$O54*$L54</f>
        <v>3869.99613</v>
      </c>
      <c r="OO54" s="122" t="n">
        <f aca="false">(OO$9&gt;$Q54)*(OO$9&lt;=$R54)*$O54*$L54</f>
        <v>3869.99613</v>
      </c>
      <c r="OP54" s="122" t="n">
        <f aca="false">(OP$9&gt;$Q54)*(OP$9&lt;=$R54)*$O54*$L54</f>
        <v>3869.99613</v>
      </c>
      <c r="OQ54" s="122" t="n">
        <f aca="false">(OQ$9&gt;$Q54)*(OQ$9&lt;=$R54)*$O54*$L54</f>
        <v>3869.99613</v>
      </c>
      <c r="OR54" s="122" t="n">
        <f aca="false">(OR$9&gt;$Q54)*(OR$9&lt;=$R54)*$O54*$L54</f>
        <v>3869.99613</v>
      </c>
      <c r="OS54" s="122" t="n">
        <f aca="false">(OS$9&gt;$Q54)*(OS$9&lt;=$R54)*$O54*$L54</f>
        <v>3869.99613</v>
      </c>
      <c r="OT54" s="122" t="n">
        <f aca="false">(OT$9&gt;$Q54)*(OT$9&lt;=$R54)*$O54*$L54</f>
        <v>3869.99613</v>
      </c>
      <c r="OU54" s="122" t="n">
        <f aca="false">(OU$9&gt;$Q54)*(OU$9&lt;=$R54)*$O54*$L54</f>
        <v>3869.99613</v>
      </c>
      <c r="OV54" s="122" t="n">
        <f aca="false">(OV$9&gt;$Q54)*(OV$9&lt;=$R54)*$O54*$L54</f>
        <v>3869.99613</v>
      </c>
      <c r="OW54" s="122" t="n">
        <f aca="false">(OW$9&gt;$Q54)*(OW$9&lt;=$R54)*$O54*$L54</f>
        <v>3869.99613</v>
      </c>
      <c r="OX54" s="122" t="n">
        <f aca="false">(OX$9&gt;$Q54)*(OX$9&lt;=$R54)*$O54*$L54</f>
        <v>3869.99613</v>
      </c>
      <c r="OY54" s="122" t="n">
        <f aca="false">(OY$9&gt;$Q54)*(OY$9&lt;=$R54)*$O54*$L54</f>
        <v>3869.99613</v>
      </c>
      <c r="OZ54" s="122" t="n">
        <f aca="false">(OZ$9&gt;$Q54)*(OZ$9&lt;=$R54)*$O54*$L54</f>
        <v>3869.99613</v>
      </c>
      <c r="PA54" s="122" t="n">
        <f aca="false">(PA$9&gt;$Q54)*(PA$9&lt;=$R54)*$O54*$L54</f>
        <v>3869.99613</v>
      </c>
      <c r="PB54" s="122" t="n">
        <f aca="false">(PB$9&gt;$Q54)*(PB$9&lt;=$R54)*$O54*$L54</f>
        <v>3869.99613</v>
      </c>
      <c r="PC54" s="122" t="n">
        <f aca="false">(PC$9&gt;$Q54)*(PC$9&lt;=$R54)*$O54*$L54</f>
        <v>3869.99613</v>
      </c>
      <c r="PD54" s="122" t="n">
        <f aca="false">(PD$9&gt;$Q54)*(PD$9&lt;=$R54)*$O54*$L54</f>
        <v>3869.99613</v>
      </c>
      <c r="PE54" s="122" t="n">
        <f aca="false">(PE$9&gt;$Q54)*(PE$9&lt;=$R54)*$O54*$L54</f>
        <v>3869.99613</v>
      </c>
      <c r="PF54" s="122" t="n">
        <f aca="false">(PF$9&gt;$Q54)*(PF$9&lt;=$R54)*$O54*$L54</f>
        <v>3869.99613</v>
      </c>
      <c r="PG54" s="122" t="n">
        <f aca="false">(PG$9&gt;$Q54)*(PG$9&lt;=$R54)*$O54*$L54</f>
        <v>3869.99613</v>
      </c>
      <c r="PH54" s="122" t="n">
        <f aca="false">(PH$9&gt;$Q54)*(PH$9&lt;=$R54)*$O54*$L54</f>
        <v>0</v>
      </c>
      <c r="PI54" s="122" t="n">
        <f aca="false">(PI$9&gt;$Q54)*(PI$9&lt;=$R54)*$O54*$L54</f>
        <v>0</v>
      </c>
      <c r="PJ54" s="122" t="n">
        <f aca="false">(PJ$9&gt;$Q54)*(PJ$9&lt;=$R54)*$O54*$L54</f>
        <v>0</v>
      </c>
      <c r="PK54" s="122" t="n">
        <f aca="false">(PK$9&gt;$Q54)*(PK$9&lt;=$R54)*$O54*$L54</f>
        <v>0</v>
      </c>
      <c r="PL54" s="122" t="n">
        <f aca="false">(PL$9&gt;$Q54)*(PL$9&lt;=$R54)*$O54*$L54</f>
        <v>0</v>
      </c>
      <c r="PM54" s="122" t="n">
        <f aca="false">(PM$9&gt;$Q54)*(PM$9&lt;=$R54)*$O54*$L54</f>
        <v>0</v>
      </c>
      <c r="PN54" s="122" t="n">
        <f aca="false">(PN$9&gt;$Q54)*(PN$9&lt;=$R54)*$O54*$L54</f>
        <v>0</v>
      </c>
      <c r="PO54" s="122" t="n">
        <f aca="false">(PO$9&gt;$Q54)*(PO$9&lt;=$R54)*$O54*$L54</f>
        <v>0</v>
      </c>
      <c r="PP54" s="122" t="n">
        <f aca="false">(PP$9&gt;$Q54)*(PP$9&lt;=$R54)*$O54*$L54</f>
        <v>0</v>
      </c>
      <c r="PQ54" s="122" t="n">
        <f aca="false">(PQ$9&gt;$Q54)*(PQ$9&lt;=$R54)*$O54*$L54</f>
        <v>0</v>
      </c>
      <c r="PR54" s="122" t="n">
        <f aca="false">(PR$9&gt;$Q54)*(PR$9&lt;=$R54)*$O54*$L54</f>
        <v>0</v>
      </c>
      <c r="PS54" s="122" t="n">
        <f aca="false">(PS$9&gt;$Q54)*(PS$9&lt;=$R54)*$O54*$L54</f>
        <v>0</v>
      </c>
      <c r="PT54" s="122" t="n">
        <f aca="false">(PT$9&gt;$Q54)*(PT$9&lt;=$R54)*$O54*$L54</f>
        <v>0</v>
      </c>
      <c r="PU54" s="122" t="n">
        <f aca="false">(PU$9&gt;$Q54)*(PU$9&lt;=$R54)*$O54*$L54</f>
        <v>0</v>
      </c>
      <c r="PV54" s="122" t="n">
        <f aca="false">(PV$9&gt;$Q54)*(PV$9&lt;=$R54)*$O54*$L54</f>
        <v>0</v>
      </c>
      <c r="PW54" s="122" t="n">
        <f aca="false">(PW$9&gt;$Q54)*(PW$9&lt;=$R54)*$O54*$L54</f>
        <v>0</v>
      </c>
      <c r="PX54" s="122" t="n">
        <f aca="false">(PX$9&gt;$Q54)*(PX$9&lt;=$R54)*$O54*$L54</f>
        <v>0</v>
      </c>
      <c r="PY54" s="122" t="n">
        <f aca="false">(PY$9&gt;$Q54)*(PY$9&lt;=$R54)*$O54*$L54</f>
        <v>0</v>
      </c>
      <c r="PZ54" s="122" t="n">
        <f aca="false">(PZ$9&gt;$Q54)*(PZ$9&lt;=$R54)*$O54*$L54</f>
        <v>0</v>
      </c>
      <c r="QA54" s="122" t="n">
        <f aca="false">(QA$9&gt;$Q54)*(QA$9&lt;=$R54)*$O54*$L54</f>
        <v>0</v>
      </c>
      <c r="QB54" s="122" t="n">
        <f aca="false">(QB$9&gt;$Q54)*(QB$9&lt;=$R54)*$O54*$L54</f>
        <v>0</v>
      </c>
      <c r="QC54" s="122" t="n">
        <f aca="false">(QC$9&gt;$Q54)*(QC$9&lt;=$R54)*$O54*$L54</f>
        <v>0</v>
      </c>
      <c r="QD54" s="122" t="n">
        <f aca="false">(QD$9&gt;$Q54)*(QD$9&lt;=$R54)*$O54*$L54</f>
        <v>0</v>
      </c>
      <c r="QE54" s="122" t="n">
        <f aca="false">(QE$9&gt;$Q54)*(QE$9&lt;=$R54)*$O54*$L54</f>
        <v>0</v>
      </c>
      <c r="QF54" s="122" t="n">
        <f aca="false">(QF$9&gt;$Q54)*(QF$9&lt;=$R54)*$O54*$L54</f>
        <v>0</v>
      </c>
      <c r="QG54" s="122" t="n">
        <f aca="false">(QG$9&gt;$Q54)*(QG$9&lt;=$R54)*$O54*$L54</f>
        <v>0</v>
      </c>
      <c r="QH54" s="122" t="n">
        <f aca="false">(QH$9&gt;$Q54)*(QH$9&lt;=$R54)*$O54*$L54</f>
        <v>0</v>
      </c>
      <c r="QI54" s="122" t="n">
        <f aca="false">(QI$9&gt;$Q54)*(QI$9&lt;=$R54)*$O54*$L54</f>
        <v>0</v>
      </c>
      <c r="QJ54" s="122" t="n">
        <f aca="false">(QJ$9&gt;$Q54)*(QJ$9&lt;=$R54)*$O54*$L54</f>
        <v>0</v>
      </c>
      <c r="QK54" s="122" t="n">
        <f aca="false">(QK$9&gt;$Q54)*(QK$9&lt;=$R54)*$O54*$L54</f>
        <v>0</v>
      </c>
      <c r="QL54" s="122" t="n">
        <f aca="false">(QL$9&gt;$Q54)*(QL$9&lt;=$R54)*$O54*$L54</f>
        <v>0</v>
      </c>
      <c r="QM54" s="122" t="n">
        <f aca="false">(QM$9&gt;$Q54)*(QM$9&lt;=$R54)*$O54*$L54</f>
        <v>0</v>
      </c>
      <c r="QN54" s="122" t="n">
        <f aca="false">(QN$9&gt;$Q54)*(QN$9&lt;=$R54)*$O54*$L54</f>
        <v>0</v>
      </c>
      <c r="QO54" s="122" t="n">
        <f aca="false">(QO$9&gt;$Q54)*(QO$9&lt;=$R54)*$O54*$L54</f>
        <v>0</v>
      </c>
      <c r="QP54" s="122" t="n">
        <f aca="false">(QP$9&gt;$Q54)*(QP$9&lt;=$R54)*$O54*$L54</f>
        <v>0</v>
      </c>
      <c r="QQ54" s="122" t="n">
        <f aca="false">(QQ$9&gt;$Q54)*(QQ$9&lt;=$R54)*$O54*$L54</f>
        <v>0</v>
      </c>
      <c r="QR54" s="122" t="n">
        <f aca="false">(QR$9&gt;$Q54)*(QR$9&lt;=$R54)*$O54*$L54</f>
        <v>0</v>
      </c>
      <c r="QS54" s="122" t="n">
        <f aca="false">(QS$9&gt;$Q54)*(QS$9&lt;=$R54)*$O54*$L54</f>
        <v>0</v>
      </c>
      <c r="QT54" s="122" t="n">
        <f aca="false">(QT$9&gt;$Q54)*(QT$9&lt;=$R54)*$O54*$L54</f>
        <v>0</v>
      </c>
      <c r="QU54" s="122" t="n">
        <f aca="false">(QU$9&gt;$Q54)*(QU$9&lt;=$R54)*$O54*$L54</f>
        <v>0</v>
      </c>
      <c r="QV54" s="122" t="n">
        <f aca="false">(QV$9&gt;$Q54)*(QV$9&lt;=$R54)*$O54*$L54</f>
        <v>0</v>
      </c>
      <c r="QW54" s="122" t="n">
        <f aca="false">(QW$9&gt;$Q54)*(QW$9&lt;=$R54)*$O54*$L54</f>
        <v>0</v>
      </c>
      <c r="QX54" s="122" t="n">
        <f aca="false">(QX$9&gt;$Q54)*(QX$9&lt;=$R54)*$O54*$L54</f>
        <v>0</v>
      </c>
      <c r="QY54" s="122" t="n">
        <f aca="false">(QY$9&gt;$Q54)*(QY$9&lt;=$R54)*$O54*$L54</f>
        <v>0</v>
      </c>
      <c r="QZ54" s="122" t="n">
        <f aca="false">(QZ$9&gt;$Q54)*(QZ$9&lt;=$R54)*$O54*$L54</f>
        <v>0</v>
      </c>
      <c r="RA54" s="122" t="n">
        <f aca="false">(RA$9&gt;$Q54)*(RA$9&lt;=$R54)*$O54*$L54</f>
        <v>0</v>
      </c>
      <c r="RB54" s="122" t="n">
        <f aca="false">(RB$9&gt;$Q54)*(RB$9&lt;=$R54)*$O54*$L54</f>
        <v>0</v>
      </c>
      <c r="RC54" s="122" t="n">
        <f aca="false">(RC$9&gt;$Q54)*(RC$9&lt;=$R54)*$O54*$L54</f>
        <v>0</v>
      </c>
      <c r="RD54" s="122" t="n">
        <f aca="false">(RD$9&gt;$Q54)*(RD$9&lt;=$R54)*$O54*$L54</f>
        <v>0</v>
      </c>
      <c r="RE54" s="122" t="n">
        <f aca="false">(RE$9&gt;$Q54)*(RE$9&lt;=$R54)*$O54*$L54</f>
        <v>0</v>
      </c>
      <c r="RF54" s="122" t="n">
        <f aca="false">(RF$9&gt;$Q54)*(RF$9&lt;=$R54)*$O54*$L54</f>
        <v>0</v>
      </c>
      <c r="RG54" s="122" t="n">
        <f aca="false">(RG$9&gt;$Q54)*(RG$9&lt;=$R54)*$O54*$L54</f>
        <v>0</v>
      </c>
      <c r="RH54" s="122" t="n">
        <f aca="false">(RH$9&gt;$Q54)*(RH$9&lt;=$R54)*$O54*$L54</f>
        <v>0</v>
      </c>
      <c r="RI54" s="122" t="n">
        <f aca="false">(RI$9&gt;$Q54)*(RI$9&lt;=$R54)*$O54*$L54</f>
        <v>0</v>
      </c>
      <c r="RJ54" s="122" t="n">
        <f aca="false">(RJ$9&gt;$Q54)*(RJ$9&lt;=$R54)*$O54*$L54</f>
        <v>0</v>
      </c>
      <c r="RK54" s="122" t="n">
        <f aca="false">(RK$9&gt;$Q54)*(RK$9&lt;=$R54)*$O54*$L54</f>
        <v>0</v>
      </c>
      <c r="RL54" s="122" t="n">
        <f aca="false">(RL$9&gt;$Q54)*(RL$9&lt;=$R54)*$O54*$L54</f>
        <v>0</v>
      </c>
      <c r="RM54" s="122" t="n">
        <f aca="false">(RM$9&gt;$Q54)*(RM$9&lt;=$R54)*$O54*$L54</f>
        <v>0</v>
      </c>
      <c r="RN54" s="122" t="n">
        <f aca="false">(RN$9&gt;$Q54)*(RN$9&lt;=$R54)*$O54*$L54</f>
        <v>0</v>
      </c>
      <c r="RO54" s="122" t="n">
        <f aca="false">(RO$9&gt;$Q54)*(RO$9&lt;=$R54)*$O54*$L54</f>
        <v>0</v>
      </c>
      <c r="RP54" s="122" t="n">
        <f aca="false">(RP$9&gt;$Q54)*(RP$9&lt;=$R54)*$O54*$L54</f>
        <v>0</v>
      </c>
      <c r="RQ54" s="122" t="n">
        <f aca="false">(RQ$9&gt;$Q54)*(RQ$9&lt;=$R54)*$O54*$L54</f>
        <v>0</v>
      </c>
      <c r="RR54" s="122" t="n">
        <f aca="false">(RR$9&gt;$Q54)*(RR$9&lt;=$R54)*$O54*$L54</f>
        <v>0</v>
      </c>
      <c r="RS54" s="122" t="n">
        <f aca="false">(RS$9&gt;$Q54)*(RS$9&lt;=$R54)*$O54*$L54</f>
        <v>0</v>
      </c>
      <c r="RT54" s="122" t="n">
        <f aca="false">(RT$9&gt;$Q54)*(RT$9&lt;=$R54)*$O54*$L54</f>
        <v>0</v>
      </c>
      <c r="RU54" s="122" t="n">
        <f aca="false">(RU$9&gt;$Q54)*(RU$9&lt;=$R54)*$O54*$L54</f>
        <v>0</v>
      </c>
      <c r="RV54" s="122" t="n">
        <f aca="false">(RV$9&gt;$Q54)*(RV$9&lt;=$R54)*$O54*$L54</f>
        <v>0</v>
      </c>
      <c r="RW54" s="122" t="n">
        <f aca="false">(RW$9&gt;$Q54)*(RW$9&lt;=$R54)*$O54*$L54</f>
        <v>0</v>
      </c>
      <c r="RX54" s="122" t="n">
        <f aca="false">(RX$9&gt;$Q54)*(RX$9&lt;=$R54)*$O54*$L54</f>
        <v>0</v>
      </c>
      <c r="RY54" s="122" t="n">
        <f aca="false">(RY$9&gt;$Q54)*(RY$9&lt;=$R54)*$O54*$L54</f>
        <v>0</v>
      </c>
      <c r="RZ54" s="122" t="n">
        <f aca="false">(RZ$9&gt;$Q54)*(RZ$9&lt;=$R54)*$O54*$L54</f>
        <v>0</v>
      </c>
      <c r="SA54" s="122" t="n">
        <f aca="false">(SA$9&gt;$Q54)*(SA$9&lt;=$R54)*$O54*$L54</f>
        <v>0</v>
      </c>
      <c r="SC54" s="122"/>
      <c r="SD54" s="122" t="n">
        <f aca="false">(SD$9&gt;$AF54)*(SD$9&lt;=$AH54)*$AJ54*$L54</f>
        <v>0</v>
      </c>
      <c r="SE54" s="122" t="n">
        <f aca="false">(SE$9&gt;$AF54)*(SE$9&lt;=$AH54)*$AJ54*$L54</f>
        <v>0</v>
      </c>
      <c r="SF54" s="122" t="n">
        <f aca="false">(SF$9&gt;$AF54)*(SF$9&lt;=$AH54)*$AJ54*$L54</f>
        <v>0</v>
      </c>
      <c r="SG54" s="122" t="n">
        <f aca="false">(SG$9&gt;$AF54)*(SG$9&lt;=$AH54)*$AJ54*$L54</f>
        <v>0</v>
      </c>
      <c r="SH54" s="122" t="n">
        <f aca="false">(SH$9&gt;$AF54)*(SH$9&lt;=$AH54)*$AJ54*$L54</f>
        <v>0</v>
      </c>
      <c r="SI54" s="122" t="n">
        <f aca="false">(SI$9&gt;$AF54)*(SI$9&lt;=$AH54)*$AJ54*$L54</f>
        <v>0</v>
      </c>
      <c r="SJ54" s="122" t="n">
        <f aca="false">(SJ$9&gt;$AF54)*(SJ$9&lt;=$AH54)*$AJ54*$L54</f>
        <v>0</v>
      </c>
      <c r="SK54" s="122" t="n">
        <f aca="false">(SK$9&gt;$AF54)*(SK$9&lt;=$AH54)*$AJ54*$L54</f>
        <v>0</v>
      </c>
      <c r="SL54" s="122" t="n">
        <f aca="false">(SL$9&gt;$AF54)*(SL$9&lt;=$AH54)*$AJ54*$L54</f>
        <v>0</v>
      </c>
      <c r="SM54" s="122" t="n">
        <f aca="false">(SM$9&gt;$AF54)*(SM$9&lt;=$AH54)*$AJ54*$L54</f>
        <v>0</v>
      </c>
      <c r="SN54" s="122" t="n">
        <f aca="false">(SN$9&gt;$AF54)*(SN$9&lt;=$AH54)*$AJ54*$L54</f>
        <v>0</v>
      </c>
      <c r="SO54" s="122" t="n">
        <f aca="false">(SO$9&gt;$AF54)*(SO$9&lt;=$AH54)*$AJ54*$L54</f>
        <v>0</v>
      </c>
      <c r="SP54" s="122" t="n">
        <f aca="false">(SP$9&gt;$AF54)*(SP$9&lt;=$AH54)*$AJ54*$L54</f>
        <v>0</v>
      </c>
      <c r="SQ54" s="122" t="n">
        <f aca="false">(SQ$9&gt;$AF54)*(SQ$9&lt;=$AH54)*$AJ54*$L54</f>
        <v>0</v>
      </c>
      <c r="SR54" s="122" t="n">
        <f aca="false">(SR$9&gt;$AF54)*(SR$9&lt;=$AH54)*$AJ54*$L54</f>
        <v>0</v>
      </c>
      <c r="SS54" s="122" t="n">
        <f aca="false">(SS$9&gt;$AF54)*(SS$9&lt;=$AH54)*$AJ54*$L54</f>
        <v>0</v>
      </c>
      <c r="ST54" s="122" t="n">
        <f aca="false">(ST$9&gt;$AF54)*(ST$9&lt;=$AH54)*$AJ54*$L54</f>
        <v>0</v>
      </c>
      <c r="SU54" s="122" t="n">
        <f aca="false">(SU$9&gt;$AF54)*(SU$9&lt;=$AH54)*$AJ54*$L54</f>
        <v>0</v>
      </c>
      <c r="SV54" s="122" t="n">
        <f aca="false">(SV$9&gt;$AF54)*(SV$9&lt;=$AH54)*$AJ54*$L54</f>
        <v>0</v>
      </c>
      <c r="SW54" s="122" t="n">
        <f aca="false">(SW$9&gt;$AF54)*(SW$9&lt;=$AH54)*$AJ54*$L54</f>
        <v>0</v>
      </c>
      <c r="SX54" s="122" t="n">
        <f aca="false">(SX$9&gt;$AF54)*(SX$9&lt;=$AH54)*$AJ54*$L54</f>
        <v>0</v>
      </c>
      <c r="SY54" s="122" t="n">
        <f aca="false">(SY$9&gt;$AF54)*(SY$9&lt;=$AH54)*$AJ54*$L54</f>
        <v>0</v>
      </c>
      <c r="SZ54" s="122" t="n">
        <f aca="false">(SZ$9&gt;$AF54)*(SZ$9&lt;=$AH54)*$AJ54*$L54</f>
        <v>0</v>
      </c>
      <c r="TA54" s="122" t="n">
        <f aca="false">(TA$9&gt;$AF54)*(TA$9&lt;=$AH54)*$AJ54*$L54</f>
        <v>0</v>
      </c>
      <c r="TB54" s="122" t="n">
        <f aca="false">(TB$9&gt;$AF54)*(TB$9&lt;=$AH54)*$AJ54*$L54</f>
        <v>0</v>
      </c>
      <c r="TC54" s="122" t="n">
        <f aca="false">(TC$9&gt;$AF54)*(TC$9&lt;=$AH54)*$AJ54*$L54</f>
        <v>0</v>
      </c>
      <c r="TD54" s="122" t="n">
        <f aca="false">(TD$9&gt;$AF54)*(TD$9&lt;=$AH54)*$AJ54*$L54</f>
        <v>0</v>
      </c>
      <c r="TE54" s="122" t="n">
        <f aca="false">(TE$9&gt;$AF54)*(TE$9&lt;=$AH54)*$AJ54*$L54</f>
        <v>0</v>
      </c>
      <c r="TF54" s="122" t="n">
        <f aca="false">(TF$9&gt;$AF54)*(TF$9&lt;=$AH54)*$AJ54*$L54</f>
        <v>0</v>
      </c>
      <c r="TG54" s="122" t="n">
        <f aca="false">(TG$9&gt;$AF54)*(TG$9&lt;=$AH54)*$AJ54*$L54</f>
        <v>0</v>
      </c>
      <c r="TH54" s="122" t="n">
        <f aca="false">(TH$9&gt;$AF54)*(TH$9&lt;=$AH54)*$AJ54*$L54</f>
        <v>0</v>
      </c>
      <c r="TI54" s="122" t="n">
        <f aca="false">(TI$9&gt;$AF54)*(TI$9&lt;=$AH54)*$AJ54*$L54</f>
        <v>0</v>
      </c>
      <c r="TJ54" s="122" t="n">
        <f aca="false">(TJ$9&gt;$AF54)*(TJ$9&lt;=$AH54)*$AJ54*$L54</f>
        <v>0</v>
      </c>
      <c r="TK54" s="122" t="n">
        <f aca="false">(TK$9&gt;$AF54)*(TK$9&lt;=$AH54)*$AJ54*$L54</f>
        <v>0</v>
      </c>
      <c r="TL54" s="122" t="n">
        <f aca="false">(TL$9&gt;$AF54)*(TL$9&lt;=$AH54)*$AJ54*$L54</f>
        <v>0</v>
      </c>
      <c r="TM54" s="122" t="n">
        <f aca="false">(TM$9&gt;$AF54)*(TM$9&lt;=$AH54)*$AJ54*$L54</f>
        <v>0</v>
      </c>
      <c r="TN54" s="122" t="n">
        <f aca="false">(TN$9&gt;$AF54)*(TN$9&lt;=$AH54)*$AJ54*$L54</f>
        <v>0</v>
      </c>
      <c r="TO54" s="122" t="n">
        <f aca="false">(TO$9&gt;$AF54)*(TO$9&lt;=$AH54)*$AJ54*$L54</f>
        <v>0</v>
      </c>
      <c r="TP54" s="122" t="n">
        <f aca="false">(TP$9&gt;$AF54)*(TP$9&lt;=$AH54)*$AJ54*$L54</f>
        <v>6550.39435091595</v>
      </c>
      <c r="TQ54" s="122" t="n">
        <f aca="false">(TQ$9&gt;$AF54)*(TQ$9&lt;=$AH54)*$AJ54*$L54</f>
        <v>6550.39435091595</v>
      </c>
      <c r="TR54" s="122" t="n">
        <f aca="false">(TR$9&gt;$AF54)*(TR$9&lt;=$AH54)*$AJ54*$L54</f>
        <v>6550.39435091595</v>
      </c>
      <c r="TS54" s="122" t="n">
        <f aca="false">(TS$9&gt;$AF54)*(TS$9&lt;=$AH54)*$AJ54*$L54</f>
        <v>6550.39435091595</v>
      </c>
      <c r="TT54" s="122" t="n">
        <f aca="false">(TT$9&gt;$AF54)*(TT$9&lt;=$AH54)*$AJ54*$L54</f>
        <v>6550.39435091595</v>
      </c>
      <c r="TU54" s="122" t="n">
        <f aca="false">(TU$9&gt;$AF54)*(TU$9&lt;=$AH54)*$AJ54*$L54</f>
        <v>6550.39435091595</v>
      </c>
      <c r="TV54" s="122" t="n">
        <f aca="false">(TV$9&gt;$AF54)*(TV$9&lt;=$AH54)*$AJ54*$L54</f>
        <v>6550.39435091595</v>
      </c>
      <c r="TW54" s="122" t="n">
        <f aca="false">(TW$9&gt;$AF54)*(TW$9&lt;=$AH54)*$AJ54*$L54</f>
        <v>6550.39435091595</v>
      </c>
      <c r="TX54" s="122" t="n">
        <f aca="false">(TX$9&gt;$AF54)*(TX$9&lt;=$AH54)*$AJ54*$L54</f>
        <v>6550.39435091595</v>
      </c>
      <c r="TY54" s="122" t="n">
        <f aca="false">(TY$9&gt;$AF54)*(TY$9&lt;=$AH54)*$AJ54*$L54</f>
        <v>6550.39435091595</v>
      </c>
      <c r="TZ54" s="122" t="n">
        <f aca="false">(TZ$9&gt;$AF54)*(TZ$9&lt;=$AH54)*$AJ54*$L54</f>
        <v>6550.39435091595</v>
      </c>
      <c r="UA54" s="122" t="n">
        <f aca="false">(UA$9&gt;$AF54)*(UA$9&lt;=$AH54)*$AJ54*$L54</f>
        <v>6550.39435091595</v>
      </c>
      <c r="UB54" s="122" t="n">
        <f aca="false">(UB$9&gt;$AF54)*(UB$9&lt;=$AH54)*$AJ54*$L54</f>
        <v>6550.39435091595</v>
      </c>
      <c r="UC54" s="122" t="n">
        <f aca="false">(UC$9&gt;$AF54)*(UC$9&lt;=$AH54)*$AJ54*$L54</f>
        <v>6550.39435091595</v>
      </c>
      <c r="UD54" s="122" t="n">
        <f aca="false">(UD$9&gt;$AF54)*(UD$9&lt;=$AH54)*$AJ54*$L54</f>
        <v>6550.39435091595</v>
      </c>
      <c r="UE54" s="122" t="n">
        <f aca="false">(UE$9&gt;$AF54)*(UE$9&lt;=$AH54)*$AJ54*$L54</f>
        <v>6550.39435091595</v>
      </c>
      <c r="UF54" s="122" t="n">
        <f aca="false">(UF$9&gt;$AF54)*(UF$9&lt;=$AH54)*$AJ54*$L54</f>
        <v>6550.39435091595</v>
      </c>
      <c r="UG54" s="122" t="n">
        <f aca="false">(UG$9&gt;$AF54)*(UG$9&lt;=$AH54)*$AJ54*$L54</f>
        <v>6550.39435091595</v>
      </c>
      <c r="UH54" s="122" t="n">
        <f aca="false">(UH$9&gt;$AF54)*(UH$9&lt;=$AH54)*$AJ54*$L54</f>
        <v>6550.39435091595</v>
      </c>
      <c r="UI54" s="122" t="n">
        <f aca="false">(UI$9&gt;$AF54)*(UI$9&lt;=$AH54)*$AJ54*$L54</f>
        <v>6550.39435091595</v>
      </c>
      <c r="UJ54" s="122" t="n">
        <f aca="false">(UJ$9&gt;$AF54)*(UJ$9&lt;=$AH54)*$AJ54*$L54</f>
        <v>6550.39435091595</v>
      </c>
      <c r="UK54" s="122" t="n">
        <f aca="false">(UK$9&gt;$AF54)*(UK$9&lt;=$AH54)*$AJ54*$L54</f>
        <v>6550.39435091595</v>
      </c>
      <c r="UL54" s="122" t="n">
        <f aca="false">(UL$9&gt;$AF54)*(UL$9&lt;=$AH54)*$AJ54*$L54</f>
        <v>6550.39435091595</v>
      </c>
      <c r="UM54" s="122" t="n">
        <f aca="false">(UM$9&gt;$AF54)*(UM$9&lt;=$AH54)*$AJ54*$L54</f>
        <v>6550.39435091595</v>
      </c>
      <c r="UN54" s="122" t="n">
        <f aca="false">(UN$9&gt;$AF54)*(UN$9&lt;=$AH54)*$AJ54*$L54</f>
        <v>6550.39435091595</v>
      </c>
      <c r="UO54" s="122" t="n">
        <f aca="false">(UO$9&gt;$AF54)*(UO$9&lt;=$AH54)*$AJ54*$L54</f>
        <v>6550.39435091595</v>
      </c>
      <c r="UP54" s="122" t="n">
        <f aca="false">(UP$9&gt;$AF54)*(UP$9&lt;=$AH54)*$AJ54*$L54</f>
        <v>6550.39435091595</v>
      </c>
      <c r="UQ54" s="122" t="n">
        <f aca="false">(UQ$9&gt;$AF54)*(UQ$9&lt;=$AH54)*$AJ54*$L54</f>
        <v>6550.39435091595</v>
      </c>
      <c r="UR54" s="122" t="n">
        <f aca="false">(UR$9&gt;$AF54)*(UR$9&lt;=$AH54)*$AJ54*$L54</f>
        <v>6550.39435091595</v>
      </c>
      <c r="US54" s="122" t="n">
        <f aca="false">(US$9&gt;$AF54)*(US$9&lt;=$AH54)*$AJ54*$L54</f>
        <v>6550.39435091595</v>
      </c>
      <c r="UT54" s="122" t="n">
        <f aca="false">(UT$9&gt;$AF54)*(UT$9&lt;=$AH54)*$AJ54*$L54</f>
        <v>6550.39435091595</v>
      </c>
      <c r="UU54" s="122" t="n">
        <f aca="false">(UU$9&gt;$AF54)*(UU$9&lt;=$AH54)*$AJ54*$L54</f>
        <v>6550.39435091595</v>
      </c>
      <c r="UV54" s="122" t="n">
        <f aca="false">(UV$9&gt;$AF54)*(UV$9&lt;=$AH54)*$AJ54*$L54</f>
        <v>6550.39435091595</v>
      </c>
      <c r="UW54" s="122" t="n">
        <f aca="false">(UW$9&gt;$AF54)*(UW$9&lt;=$AH54)*$AJ54*$L54</f>
        <v>6550.39435091595</v>
      </c>
      <c r="UX54" s="122" t="n">
        <f aca="false">(UX$9&gt;$AF54)*(UX$9&lt;=$AH54)*$AJ54*$L54</f>
        <v>6550.39435091595</v>
      </c>
      <c r="UY54" s="122" t="n">
        <f aca="false">(UY$9&gt;$AF54)*(UY$9&lt;=$AH54)*$AJ54*$L54</f>
        <v>6550.39435091595</v>
      </c>
      <c r="UZ54" s="122" t="n">
        <f aca="false">(UZ$9&gt;$AF54)*(UZ$9&lt;=$AH54)*$AJ54*$L54</f>
        <v>6550.39435091595</v>
      </c>
      <c r="VA54" s="122" t="n">
        <f aca="false">(VA$9&gt;$AF54)*(VA$9&lt;=$AH54)*$AJ54*$L54</f>
        <v>6550.39435091595</v>
      </c>
      <c r="VB54" s="122" t="n">
        <f aca="false">(VB$9&gt;$AF54)*(VB$9&lt;=$AH54)*$AJ54*$L54</f>
        <v>6550.39435091595</v>
      </c>
      <c r="VC54" s="122" t="n">
        <f aca="false">(VC$9&gt;$AF54)*(VC$9&lt;=$AH54)*$AJ54*$L54</f>
        <v>6550.39435091595</v>
      </c>
      <c r="VD54" s="122" t="n">
        <f aca="false">(VD$9&gt;$AF54)*(VD$9&lt;=$AH54)*$AJ54*$L54</f>
        <v>6550.39435091595</v>
      </c>
      <c r="VE54" s="122" t="n">
        <f aca="false">(VE$9&gt;$AF54)*(VE$9&lt;=$AH54)*$AJ54*$L54</f>
        <v>6550.39435091595</v>
      </c>
      <c r="VF54" s="122" t="n">
        <f aca="false">(VF$9&gt;$AF54)*(VF$9&lt;=$AH54)*$AJ54*$L54</f>
        <v>0</v>
      </c>
      <c r="VG54" s="122" t="n">
        <f aca="false">(VG$9&gt;$AF54)*(VG$9&lt;=$AH54)*$AJ54*$L54</f>
        <v>0</v>
      </c>
      <c r="VH54" s="122" t="n">
        <f aca="false">(VH$9&gt;$AF54)*(VH$9&lt;=$AH54)*$AJ54*$L54</f>
        <v>0</v>
      </c>
      <c r="VI54" s="122" t="n">
        <f aca="false">(VI$9&gt;$AF54)*(VI$9&lt;=$AH54)*$AJ54*$L54</f>
        <v>0</v>
      </c>
      <c r="VJ54" s="122" t="n">
        <f aca="false">(VJ$9&gt;$AF54)*(VJ$9&lt;=$AH54)*$AJ54*$L54</f>
        <v>0</v>
      </c>
      <c r="VK54" s="122" t="n">
        <f aca="false">(VK$9&gt;$AF54)*(VK$9&lt;=$AH54)*$AJ54*$L54</f>
        <v>0</v>
      </c>
      <c r="VL54" s="122" t="n">
        <f aca="false">(VL$9&gt;$AF54)*(VL$9&lt;=$AH54)*$AJ54*$L54</f>
        <v>0</v>
      </c>
      <c r="VM54" s="122" t="n">
        <f aca="false">(VM$9&gt;$AF54)*(VM$9&lt;=$AH54)*$AJ54*$L54</f>
        <v>0</v>
      </c>
      <c r="VN54" s="122" t="n">
        <f aca="false">(VN$9&gt;$AF54)*(VN$9&lt;=$AH54)*$AJ54*$L54</f>
        <v>0</v>
      </c>
      <c r="VO54" s="122" t="n">
        <f aca="false">(VO$9&gt;$AF54)*(VO$9&lt;=$AH54)*$AJ54*$L54</f>
        <v>0</v>
      </c>
      <c r="VP54" s="122" t="n">
        <f aca="false">(VP$9&gt;$AF54)*(VP$9&lt;=$AH54)*$AJ54*$L54</f>
        <v>0</v>
      </c>
      <c r="VQ54" s="122" t="n">
        <f aca="false">(VQ$9&gt;$AF54)*(VQ$9&lt;=$AH54)*$AJ54*$L54</f>
        <v>0</v>
      </c>
      <c r="VR54" s="122" t="n">
        <f aca="false">(VR$9&gt;$AF54)*(VR$9&lt;=$AH54)*$AJ54*$L54</f>
        <v>0</v>
      </c>
      <c r="VS54" s="122" t="n">
        <f aca="false">(VS$9&gt;$AF54)*(VS$9&lt;=$AH54)*$AJ54*$L54</f>
        <v>0</v>
      </c>
      <c r="VT54" s="122" t="n">
        <f aca="false">(VT$9&gt;$AF54)*(VT$9&lt;=$AH54)*$AJ54*$L54</f>
        <v>0</v>
      </c>
      <c r="VU54" s="122" t="n">
        <f aca="false">(VU$9&gt;$AF54)*(VU$9&lt;=$AH54)*$AJ54*$L54</f>
        <v>0</v>
      </c>
      <c r="VV54" s="122" t="n">
        <f aca="false">(VV$9&gt;$AF54)*(VV$9&lt;=$AH54)*$AJ54*$L54</f>
        <v>0</v>
      </c>
      <c r="VW54" s="122" t="n">
        <f aca="false">(VW$9&gt;$AF54)*(VW$9&lt;=$AH54)*$AJ54*$L54</f>
        <v>0</v>
      </c>
      <c r="VX54" s="122" t="n">
        <f aca="false">(VX$9&gt;$AF54)*(VX$9&lt;=$AH54)*$AJ54*$L54</f>
        <v>0</v>
      </c>
      <c r="VY54" s="122" t="n">
        <f aca="false">(VY$9&gt;$AF54)*(VY$9&lt;=$AH54)*$AJ54*$L54</f>
        <v>0</v>
      </c>
      <c r="VZ54" s="122" t="n">
        <f aca="false">(VZ$9&gt;$AF54)*(VZ$9&lt;=$AH54)*$AJ54*$L54</f>
        <v>0</v>
      </c>
      <c r="WA54" s="122" t="n">
        <f aca="false">(WA$9&gt;$AF54)*(WA$9&lt;=$AH54)*$AJ54*$L54</f>
        <v>0</v>
      </c>
      <c r="WB54" s="122" t="n">
        <f aca="false">(WB$9&gt;$AF54)*(WB$9&lt;=$AH54)*$AJ54*$L54</f>
        <v>0</v>
      </c>
      <c r="WC54" s="122" t="n">
        <f aca="false">(WC$9&gt;$AF54)*(WC$9&lt;=$AH54)*$AJ54*$L54</f>
        <v>0</v>
      </c>
      <c r="WD54" s="122" t="n">
        <f aca="false">(WD$9&gt;$AF54)*(WD$9&lt;=$AH54)*$AJ54*$L54</f>
        <v>0</v>
      </c>
      <c r="WE54" s="122" t="n">
        <f aca="false">(WE$9&gt;$AF54)*(WE$9&lt;=$AH54)*$AJ54*$L54</f>
        <v>0</v>
      </c>
      <c r="WF54" s="122" t="n">
        <f aca="false">(WF$9&gt;$AF54)*(WF$9&lt;=$AH54)*$AJ54*$L54</f>
        <v>0</v>
      </c>
      <c r="WG54" s="122" t="n">
        <f aca="false">(WG$9&gt;$AF54)*(WG$9&lt;=$AH54)*$AJ54*$L54</f>
        <v>0</v>
      </c>
      <c r="WI54" s="122"/>
      <c r="WJ54" s="122" t="n">
        <f aca="false">(WJ$9&gt;$AU54)*$AY54*$L54</f>
        <v>0</v>
      </c>
      <c r="WK54" s="122" t="n">
        <f aca="false">(WK$9&gt;$AU54)*$AY54*$L54</f>
        <v>0</v>
      </c>
      <c r="WL54" s="122" t="n">
        <f aca="false">(WL$9&gt;$AU54)*$AY54*$L54</f>
        <v>0</v>
      </c>
      <c r="WM54" s="122" t="n">
        <f aca="false">(WM$9&gt;$AU54)*$AY54*$L54</f>
        <v>0</v>
      </c>
      <c r="WN54" s="122" t="n">
        <f aca="false">(WN$9&gt;$AU54)*$AY54*$L54</f>
        <v>0</v>
      </c>
      <c r="WO54" s="122" t="n">
        <f aca="false">(WO$9&gt;$AU54)*$AY54*$L54</f>
        <v>0</v>
      </c>
      <c r="WP54" s="122" t="n">
        <f aca="false">(WP$9&gt;$AU54)*$AY54*$L54</f>
        <v>0</v>
      </c>
      <c r="WQ54" s="122" t="n">
        <f aca="false">(WQ$9&gt;$AU54)*$AY54*$L54</f>
        <v>0</v>
      </c>
      <c r="WR54" s="122" t="n">
        <f aca="false">(WR$9&gt;$AU54)*$AY54*$L54</f>
        <v>0</v>
      </c>
      <c r="WS54" s="122" t="n">
        <f aca="false">(WS$9&gt;$AU54)*$AY54*$L54</f>
        <v>0</v>
      </c>
      <c r="WT54" s="122" t="n">
        <f aca="false">(WT$9&gt;$AU54)*$AY54*$L54</f>
        <v>0</v>
      </c>
      <c r="WU54" s="122" t="n">
        <f aca="false">(WU$9&gt;$AU54)*$AY54*$L54</f>
        <v>0</v>
      </c>
      <c r="WV54" s="122" t="n">
        <f aca="false">(WV$9&gt;$AU54)*$AY54*$L54</f>
        <v>0</v>
      </c>
      <c r="WW54" s="122" t="n">
        <f aca="false">(WW$9&gt;$AU54)*$AY54*$L54</f>
        <v>0</v>
      </c>
      <c r="WX54" s="122" t="n">
        <f aca="false">(WX$9&gt;$AU54)*$AY54*$L54</f>
        <v>0</v>
      </c>
      <c r="WY54" s="122" t="n">
        <f aca="false">(WY$9&gt;$AU54)*$AY54*$L54</f>
        <v>0</v>
      </c>
      <c r="WZ54" s="122" t="n">
        <f aca="false">(WZ$9&gt;$AU54)*$AY54*$L54</f>
        <v>0</v>
      </c>
      <c r="XA54" s="122" t="n">
        <f aca="false">(XA$9&gt;$AU54)*$AY54*$L54</f>
        <v>0</v>
      </c>
      <c r="XB54" s="122" t="n">
        <f aca="false">(XB$9&gt;$AU54)*$AY54*$L54</f>
        <v>0</v>
      </c>
      <c r="XC54" s="122" t="n">
        <f aca="false">(XC$9&gt;$AU54)*$AY54*$L54</f>
        <v>0</v>
      </c>
      <c r="XD54" s="122" t="n">
        <f aca="false">(XD$9&gt;$AU54)*$AY54*$L54</f>
        <v>0</v>
      </c>
      <c r="XE54" s="122" t="n">
        <f aca="false">(XE$9&gt;$AU54)*$AY54*$L54</f>
        <v>0</v>
      </c>
      <c r="XF54" s="122" t="n">
        <f aca="false">(XF$9&gt;$AU54)*$AY54*$L54</f>
        <v>0</v>
      </c>
      <c r="XG54" s="122" t="n">
        <f aca="false">(XG$9&gt;$AU54)*$AY54*$L54</f>
        <v>0</v>
      </c>
      <c r="XH54" s="122" t="n">
        <f aca="false">(XH$9&gt;$AU54)*$AY54*$L54</f>
        <v>0</v>
      </c>
      <c r="XI54" s="122" t="n">
        <f aca="false">(XI$9&gt;$AU54)*$AY54*$L54</f>
        <v>0</v>
      </c>
      <c r="XJ54" s="122" t="n">
        <f aca="false">(XJ$9&gt;$AU54)*$AY54*$L54</f>
        <v>0</v>
      </c>
      <c r="XK54" s="122" t="n">
        <f aca="false">(XK$9&gt;$AU54)*$AY54*$L54</f>
        <v>0</v>
      </c>
      <c r="XL54" s="122" t="n">
        <f aca="false">(XL$9&gt;$AU54)*$AY54*$L54</f>
        <v>0</v>
      </c>
      <c r="XM54" s="122" t="n">
        <f aca="false">(XM$9&gt;$AU54)*$AY54*$L54</f>
        <v>0</v>
      </c>
      <c r="XN54" s="122" t="n">
        <f aca="false">(XN$9&gt;$AU54)*$AY54*$L54</f>
        <v>0</v>
      </c>
      <c r="XO54" s="122" t="n">
        <f aca="false">(XO$9&gt;$AU54)*$AY54*$L54</f>
        <v>0</v>
      </c>
      <c r="XP54" s="122" t="n">
        <f aca="false">(XP$9&gt;$AU54)*$AY54*$L54</f>
        <v>0</v>
      </c>
      <c r="XQ54" s="122" t="n">
        <f aca="false">(XQ$9&gt;$AU54)*$AY54*$L54</f>
        <v>0</v>
      </c>
      <c r="XR54" s="122" t="n">
        <f aca="false">(XR$9&gt;$AU54)*$AY54*$L54</f>
        <v>0</v>
      </c>
      <c r="XS54" s="122" t="n">
        <f aca="false">(XS$9&gt;$AU54)*$AY54*$L54</f>
        <v>0</v>
      </c>
      <c r="XT54" s="122" t="n">
        <f aca="false">(XT$9&gt;$AU54)*$AY54*$L54</f>
        <v>0</v>
      </c>
      <c r="XU54" s="122" t="n">
        <f aca="false">(XU$9&gt;$AU54)*$AY54*$L54</f>
        <v>0</v>
      </c>
      <c r="XV54" s="122" t="n">
        <f aca="false">(XV$9&gt;$AU54)*$AY54*$L54</f>
        <v>0</v>
      </c>
      <c r="XW54" s="122" t="n">
        <f aca="false">(XW$9&gt;$AU54)*$AY54*$L54</f>
        <v>0</v>
      </c>
      <c r="XX54" s="122" t="n">
        <f aca="false">(XX$9&gt;$AU54)*$AY54*$L54</f>
        <v>0</v>
      </c>
      <c r="XY54" s="122" t="n">
        <f aca="false">(XY$9&gt;$AU54)*$AY54*$L54</f>
        <v>0</v>
      </c>
      <c r="XZ54" s="122" t="n">
        <f aca="false">(XZ$9&gt;$AU54)*$AY54*$L54</f>
        <v>0</v>
      </c>
      <c r="YA54" s="122" t="n">
        <f aca="false">(YA$9&gt;$AU54)*$AY54*$L54</f>
        <v>0</v>
      </c>
      <c r="YB54" s="122" t="n">
        <f aca="false">(YB$9&gt;$AU54)*$AY54*$L54</f>
        <v>0</v>
      </c>
      <c r="YC54" s="122" t="n">
        <f aca="false">(YC$9&gt;$AU54)*$AY54*$L54</f>
        <v>0</v>
      </c>
      <c r="YD54" s="122" t="n">
        <f aca="false">(YD$9&gt;$AU54)*$AY54*$L54</f>
        <v>0</v>
      </c>
      <c r="YE54" s="122" t="n">
        <f aca="false">(YE$9&gt;$AU54)*$AY54*$L54</f>
        <v>0</v>
      </c>
      <c r="YF54" s="122" t="n">
        <f aca="false">(YF$9&gt;$AU54)*$AY54*$L54</f>
        <v>0</v>
      </c>
      <c r="YG54" s="122" t="n">
        <f aca="false">(YG$9&gt;$AU54)*$AY54*$L54</f>
        <v>0</v>
      </c>
      <c r="YH54" s="122" t="n">
        <f aca="false">(YH$9&gt;$AU54)*$AY54*$L54</f>
        <v>0</v>
      </c>
      <c r="YI54" s="122" t="n">
        <f aca="false">(YI$9&gt;$AU54)*$AY54*$L54</f>
        <v>0</v>
      </c>
      <c r="YJ54" s="122" t="n">
        <f aca="false">(YJ$9&gt;$AU54)*$AY54*$L54</f>
        <v>0</v>
      </c>
      <c r="YK54" s="122" t="n">
        <f aca="false">(YK$9&gt;$AU54)*$AY54*$L54</f>
        <v>0</v>
      </c>
      <c r="YL54" s="122" t="n">
        <f aca="false">(YL$9&gt;$AU54)*$AY54*$L54</f>
        <v>0</v>
      </c>
      <c r="YM54" s="122" t="n">
        <f aca="false">(YM$9&gt;$AU54)*$AY54*$L54</f>
        <v>0</v>
      </c>
      <c r="YN54" s="122" t="n">
        <f aca="false">(YN$9&gt;$AU54)*$AY54*$L54</f>
        <v>0</v>
      </c>
      <c r="YO54" s="122" t="n">
        <f aca="false">(YO$9&gt;$AU54)*$AY54*$L54</f>
        <v>0</v>
      </c>
      <c r="YP54" s="122" t="n">
        <f aca="false">(YP$9&gt;$AU54)*$AY54*$L54</f>
        <v>0</v>
      </c>
      <c r="YQ54" s="122" t="n">
        <f aca="false">(YQ$9&gt;$AU54)*$AY54*$L54</f>
        <v>0</v>
      </c>
      <c r="YR54" s="122" t="n">
        <f aca="false">(YR$9&gt;$AU54)*$AY54*$L54</f>
        <v>0</v>
      </c>
      <c r="YS54" s="122" t="n">
        <f aca="false">(YS$9&gt;$AU54)*$AY54*$L54</f>
        <v>0</v>
      </c>
      <c r="YT54" s="122" t="n">
        <f aca="false">(YT$9&gt;$AU54)*$AY54*$L54</f>
        <v>0</v>
      </c>
      <c r="YU54" s="122" t="n">
        <f aca="false">(YU$9&gt;$AU54)*$AY54*$L54</f>
        <v>0</v>
      </c>
      <c r="YV54" s="122" t="n">
        <f aca="false">(YV$9&gt;$AU54)*$AY54*$L54</f>
        <v>0</v>
      </c>
      <c r="YW54" s="122" t="n">
        <f aca="false">(YW$9&gt;$AU54)*$AY54*$L54</f>
        <v>0</v>
      </c>
      <c r="YX54" s="122" t="n">
        <f aca="false">(YX$9&gt;$AU54)*$AY54*$L54</f>
        <v>0</v>
      </c>
      <c r="YY54" s="122" t="n">
        <f aca="false">(YY$9&gt;$AU54)*$AY54*$L54</f>
        <v>0</v>
      </c>
      <c r="YZ54" s="122" t="n">
        <f aca="false">(YZ$9&gt;$AU54)*$AY54*$L54</f>
        <v>0</v>
      </c>
      <c r="ZA54" s="122" t="n">
        <f aca="false">(ZA$9&gt;$AU54)*$AY54*$L54</f>
        <v>0</v>
      </c>
      <c r="ZB54" s="122" t="n">
        <f aca="false">(ZB$9&gt;$AU54)*$AY54*$L54</f>
        <v>0</v>
      </c>
      <c r="ZC54" s="122" t="n">
        <f aca="false">(ZC$9&gt;$AU54)*$AY54*$L54</f>
        <v>0</v>
      </c>
      <c r="ZD54" s="122" t="n">
        <f aca="false">(ZD$9&gt;$AU54)*$AY54*$L54</f>
        <v>0</v>
      </c>
      <c r="ZE54" s="122" t="n">
        <f aca="false">(ZE$9&gt;$AU54)*$AY54*$L54</f>
        <v>0</v>
      </c>
      <c r="ZF54" s="122" t="n">
        <f aca="false">(ZF$9&gt;$AU54)*$AY54*$L54</f>
        <v>0</v>
      </c>
      <c r="ZG54" s="122" t="n">
        <f aca="false">(ZG$9&gt;$AU54)*$AY54*$L54</f>
        <v>0</v>
      </c>
      <c r="ZH54" s="122" t="n">
        <f aca="false">(ZH$9&gt;$AU54)*$AY54*$L54</f>
        <v>0</v>
      </c>
      <c r="ZI54" s="122" t="n">
        <f aca="false">(ZI$9&gt;$AU54)*$AY54*$L54</f>
        <v>0</v>
      </c>
      <c r="ZJ54" s="122" t="n">
        <f aca="false">(ZJ$9&gt;$AU54)*$AY54*$L54</f>
        <v>0</v>
      </c>
      <c r="ZK54" s="122" t="n">
        <f aca="false">(ZK$9&gt;$AU54)*$AY54*$L54</f>
        <v>0</v>
      </c>
      <c r="ZL54" s="122" t="n">
        <f aca="false">(ZL$9&gt;$AU54)*$AY54*$L54</f>
        <v>0</v>
      </c>
      <c r="ZM54" s="122" t="n">
        <f aca="false">(ZM$9&gt;$AU54)*$AY54*$L54</f>
        <v>0</v>
      </c>
      <c r="ZN54" s="122" t="n">
        <f aca="false">(ZN$9&gt;$AU54)*$AY54*$L54</f>
        <v>7043.70906673882</v>
      </c>
      <c r="ZO54" s="122" t="n">
        <f aca="false">(ZO$9&gt;$AU54)*$AY54*$L54</f>
        <v>7043.70906673882</v>
      </c>
      <c r="ZP54" s="122" t="n">
        <f aca="false">(ZP$9&gt;$AU54)*$AY54*$L54</f>
        <v>7043.70906673882</v>
      </c>
      <c r="ZQ54" s="122" t="n">
        <f aca="false">(ZQ$9&gt;$AU54)*$AY54*$L54</f>
        <v>7043.70906673882</v>
      </c>
      <c r="ZR54" s="122" t="n">
        <f aca="false">(ZR$9&gt;$AU54)*$AY54*$L54</f>
        <v>7043.70906673882</v>
      </c>
      <c r="ZS54" s="122" t="n">
        <f aca="false">(ZS$9&gt;$AU54)*$AY54*$L54</f>
        <v>7043.70906673882</v>
      </c>
      <c r="ZT54" s="122" t="n">
        <f aca="false">(ZT$9&gt;$AU54)*$AY54*$L54</f>
        <v>7043.70906673882</v>
      </c>
      <c r="ZU54" s="122" t="n">
        <f aca="false">(ZU$9&gt;$AU54)*$AY54*$L54</f>
        <v>7043.70906673882</v>
      </c>
      <c r="ZV54" s="122" t="n">
        <f aca="false">(ZV$9&gt;$AU54)*$AY54*$L54</f>
        <v>7043.70906673882</v>
      </c>
      <c r="ZW54" s="122" t="n">
        <f aca="false">(ZW$9&gt;$AU54)*$AY54*$L54</f>
        <v>7043.70906673882</v>
      </c>
      <c r="ZX54" s="122" t="n">
        <f aca="false">(ZX$9&gt;$AU54)*$AY54*$L54</f>
        <v>7043.70906673882</v>
      </c>
      <c r="ZY54" s="122" t="n">
        <f aca="false">(ZY$9&gt;$AU54)*$AY54*$L54</f>
        <v>7043.70906673882</v>
      </c>
      <c r="ZZ54" s="122" t="n">
        <f aca="false">(ZZ$9&gt;$AU54)*$AY54*$L54</f>
        <v>7043.70906673882</v>
      </c>
      <c r="AAA54" s="122" t="n">
        <f aca="false">(AAA$9&gt;$AU54)*$AY54*$L54</f>
        <v>7043.70906673882</v>
      </c>
      <c r="AAB54" s="122" t="n">
        <f aca="false">(AAB$9&gt;$AU54)*$AY54*$L54</f>
        <v>7043.70906673882</v>
      </c>
      <c r="AAC54" s="122" t="n">
        <f aca="false">(AAC$9&gt;$AU54)*$AY54*$L54</f>
        <v>7043.70906673882</v>
      </c>
      <c r="AAD54" s="122" t="n">
        <f aca="false">(AAD$9&gt;$AU54)*$AY54*$L54</f>
        <v>7043.70906673882</v>
      </c>
      <c r="AAE54" s="122" t="n">
        <f aca="false">(AAE$9&gt;$AU54)*$AY54*$L54</f>
        <v>7043.70906673882</v>
      </c>
      <c r="AAF54" s="122" t="n">
        <f aca="false">(AAF$9&gt;$AU54)*$AY54*$L54</f>
        <v>7043.70906673882</v>
      </c>
      <c r="AAG54" s="122" t="n">
        <f aca="false">(AAG$9&gt;$AU54)*$AY54*$L54</f>
        <v>7043.70906673882</v>
      </c>
      <c r="AAH54" s="122" t="n">
        <f aca="false">(AAH$9&gt;$AU54)*$AY54*$L54</f>
        <v>7043.70906673882</v>
      </c>
      <c r="AAI54" s="122" t="n">
        <f aca="false">(AAI$9&gt;$AU54)*$AY54*$L54</f>
        <v>7043.70906673882</v>
      </c>
      <c r="AAJ54" s="122" t="n">
        <f aca="false">(AAJ$9&gt;$AU54)*$AY54*$L54</f>
        <v>7043.70906673882</v>
      </c>
      <c r="AAK54" s="122" t="n">
        <f aca="false">(AAK$9&gt;$AU54)*$AY54*$L54</f>
        <v>7043.70906673882</v>
      </c>
      <c r="AAL54" s="122" t="n">
        <f aca="false">(AAL$9&gt;$AU54)*$AY54*$L54</f>
        <v>7043.70906673882</v>
      </c>
      <c r="AAM54" s="122" t="n">
        <f aca="false">(AAM$9&gt;$AU54)*$AY54*$L54</f>
        <v>7043.70906673882</v>
      </c>
      <c r="AAO54" s="134" t="n">
        <f aca="false">IFERROR((AAO$9=$X54)*1+(AAO$9&gt;$X54)*IF(MOD((AAO$8-'Lease Inputs'!$CN51*12),$Y54)=0,1,0)*(AAO$9&lt;=$U54),0)</f>
        <v>0</v>
      </c>
      <c r="AAP54" s="134" t="n">
        <f aca="false">IFERROR((AAP$9=$X54)*1+(AAP$9&gt;$X54)*IF(MOD((AAP$8-'Lease Inputs'!$CN51*12),$Y54)=0,1,0)*(AAP$9&lt;=$U54),0)</f>
        <v>0</v>
      </c>
      <c r="AAQ54" s="134" t="n">
        <f aca="false">IFERROR((AAQ$9=$X54)*1+(AAQ$9&gt;$X54)*IF(MOD((AAQ$8-'Lease Inputs'!$CN51*12),$Y54)=0,1,0)*(AAQ$9&lt;=$U54),0)</f>
        <v>0</v>
      </c>
      <c r="AAR54" s="134" t="n">
        <f aca="false">IFERROR((AAR$9=$X54)*1+(AAR$9&gt;$X54)*IF(MOD((AAR$8-'Lease Inputs'!$CN51*12),$Y54)=0,1,0)*(AAR$9&lt;=$U54),0)</f>
        <v>0</v>
      </c>
      <c r="AAS54" s="134" t="n">
        <f aca="false">IFERROR((AAS$9=$X54)*1+(AAS$9&gt;$X54)*IF(MOD((AAS$8-'Lease Inputs'!$CN51*12),$Y54)=0,1,0)*(AAS$9&lt;=$U54),0)</f>
        <v>0</v>
      </c>
      <c r="AAT54" s="134" t="n">
        <f aca="false">IFERROR((AAT$9=$X54)*1+(AAT$9&gt;$X54)*IF(MOD((AAT$8-'Lease Inputs'!$CN51*12),$Y54)=0,1,0)*(AAT$9&lt;=$U54),0)</f>
        <v>0</v>
      </c>
      <c r="AAU54" s="134" t="n">
        <f aca="false">IFERROR((AAU$9=$X54)*1+(AAU$9&gt;$X54)*IF(MOD((AAU$8-'Lease Inputs'!$CN51*12),$Y54)=0,1,0)*(AAU$9&lt;=$U54),0)</f>
        <v>0</v>
      </c>
      <c r="AAV54" s="134" t="n">
        <f aca="false">IFERROR((AAV$9=$X54)*1+(AAV$9&gt;$X54)*IF(MOD((AAV$8-'Lease Inputs'!$CN51*12),$Y54)=0,1,0)*(AAV$9&lt;=$U54),0)</f>
        <v>0</v>
      </c>
      <c r="AAW54" s="134" t="n">
        <f aca="false">IFERROR((AAW$9=$X54)*1+(AAW$9&gt;$X54)*IF(MOD((AAW$8-'Lease Inputs'!$CN51*12),$Y54)=0,1,0)*(AAW$9&lt;=$U54),0)</f>
        <v>0</v>
      </c>
      <c r="AAX54" s="134" t="n">
        <f aca="false">IFERROR((AAX$9=$X54)*1+(AAX$9&gt;$X54)*IF(MOD((AAX$8-'Lease Inputs'!$CN51*12),$Y54)=0,1,0)*(AAX$9&lt;=$U54),0)</f>
        <v>0</v>
      </c>
      <c r="AAY54" s="134" t="n">
        <f aca="false">IFERROR((AAY$9=$X54)*1+(AAY$9&gt;$X54)*IF(MOD((AAY$8-'Lease Inputs'!$CN51*12),$Y54)=0,1,0)*(AAY$9&lt;=$U54),0)</f>
        <v>0</v>
      </c>
      <c r="AAZ54" s="134" t="n">
        <f aca="false">IFERROR((AAZ$9=$X54)*1+(AAZ$9&gt;$X54)*IF(MOD((AAZ$8-'Lease Inputs'!$CN51*12),$Y54)=0,1,0)*(AAZ$9&lt;=$U54),0)</f>
        <v>0</v>
      </c>
      <c r="ABA54" s="134" t="n">
        <f aca="false">IFERROR((ABA$9=$X54)*1+(ABA$9&gt;$X54)*IF(MOD((ABA$8-'Lease Inputs'!$CN51*12),$Y54)=0,1,0)*(ABA$9&lt;=$U54),0)</f>
        <v>1</v>
      </c>
      <c r="ABB54" s="134" t="n">
        <f aca="false">IFERROR((ABB$9=$X54)*1+(ABB$9&gt;$X54)*IF(MOD((ABB$8-'Lease Inputs'!$CN51*12),$Y54)=0,1,0)*(ABB$9&lt;=$U54),0)</f>
        <v>0</v>
      </c>
      <c r="ABC54" s="134" t="n">
        <f aca="false">IFERROR((ABC$9=$X54)*1+(ABC$9&gt;$X54)*IF(MOD((ABC$8-'Lease Inputs'!$CN51*12),$Y54)=0,1,0)*(ABC$9&lt;=$U54),0)</f>
        <v>0</v>
      </c>
      <c r="ABD54" s="134" t="n">
        <f aca="false">IFERROR((ABD$9=$X54)*1+(ABD$9&gt;$X54)*IF(MOD((ABD$8-'Lease Inputs'!$CN51*12),$Y54)=0,1,0)*(ABD$9&lt;=$U54),0)</f>
        <v>0</v>
      </c>
      <c r="ABE54" s="134" t="n">
        <f aca="false">IFERROR((ABE$9=$X54)*1+(ABE$9&gt;$X54)*IF(MOD((ABE$8-'Lease Inputs'!$CN51*12),$Y54)=0,1,0)*(ABE$9&lt;=$U54),0)</f>
        <v>0</v>
      </c>
      <c r="ABF54" s="134" t="n">
        <f aca="false">IFERROR((ABF$9=$X54)*1+(ABF$9&gt;$X54)*IF(MOD((ABF$8-'Lease Inputs'!$CN51*12),$Y54)=0,1,0)*(ABF$9&lt;=$U54),0)</f>
        <v>0</v>
      </c>
      <c r="ABG54" s="134" t="n">
        <f aca="false">IFERROR((ABG$9=$X54)*1+(ABG$9&gt;$X54)*IF(MOD((ABG$8-'Lease Inputs'!$CN51*12),$Y54)=0,1,0)*(ABG$9&lt;=$U54),0)</f>
        <v>0</v>
      </c>
      <c r="ABH54" s="134" t="n">
        <f aca="false">IFERROR((ABH$9=$X54)*1+(ABH$9&gt;$X54)*IF(MOD((ABH$8-'Lease Inputs'!$CN51*12),$Y54)=0,1,0)*(ABH$9&lt;=$U54),0)</f>
        <v>0</v>
      </c>
      <c r="ABI54" s="134" t="n">
        <f aca="false">IFERROR((ABI$9=$X54)*1+(ABI$9&gt;$X54)*IF(MOD((ABI$8-'Lease Inputs'!$CN51*12),$Y54)=0,1,0)*(ABI$9&lt;=$U54),0)</f>
        <v>0</v>
      </c>
      <c r="ABJ54" s="134" t="n">
        <f aca="false">IFERROR((ABJ$9=$X54)*1+(ABJ$9&gt;$X54)*IF(MOD((ABJ$8-'Lease Inputs'!$CN51*12),$Y54)=0,1,0)*(ABJ$9&lt;=$U54),0)</f>
        <v>0</v>
      </c>
      <c r="ABK54" s="134" t="n">
        <f aca="false">IFERROR((ABK$9=$X54)*1+(ABK$9&gt;$X54)*IF(MOD((ABK$8-'Lease Inputs'!$CN51*12),$Y54)=0,1,0)*(ABK$9&lt;=$U54),0)</f>
        <v>0</v>
      </c>
      <c r="ABL54" s="134" t="n">
        <f aca="false">IFERROR((ABL$9=$X54)*1+(ABL$9&gt;$X54)*IF(MOD((ABL$8-'Lease Inputs'!$CN51*12),$Y54)=0,1,0)*(ABL$9&lt;=$U54),0)</f>
        <v>0</v>
      </c>
      <c r="ABM54" s="134" t="n">
        <f aca="false">IFERROR((ABM$9=$X54)*1+(ABM$9&gt;$X54)*IF(MOD((ABM$8-'Lease Inputs'!$CN51*12),$Y54)=0,1,0)*(ABM$9&lt;=$U54),0)</f>
        <v>0</v>
      </c>
      <c r="ABN54" s="134" t="n">
        <f aca="false">IFERROR((ABN$9=$X54)*1+(ABN$9&gt;$X54)*IF(MOD((ABN$8-'Lease Inputs'!$CN51*12),$Y54)=0,1,0)*(ABN$9&lt;=$U54),0)</f>
        <v>0</v>
      </c>
      <c r="ABO54" s="134" t="n">
        <f aca="false">IFERROR((ABO$9=$X54)*1+(ABO$9&gt;$X54)*IF(MOD((ABO$8-'Lease Inputs'!$CN51*12),$Y54)=0,1,0)*(ABO$9&lt;=$U54),0)</f>
        <v>0</v>
      </c>
      <c r="ABP54" s="134" t="n">
        <f aca="false">IFERROR((ABP$9=$X54)*1+(ABP$9&gt;$X54)*IF(MOD((ABP$8-'Lease Inputs'!$CN51*12),$Y54)=0,1,0)*(ABP$9&lt;=$U54),0)</f>
        <v>0</v>
      </c>
      <c r="ABQ54" s="134" t="n">
        <f aca="false">IFERROR((ABQ$9=$X54)*1+(ABQ$9&gt;$X54)*IF(MOD((ABQ$8-'Lease Inputs'!$CN51*12),$Y54)=0,1,0)*(ABQ$9&lt;=$U54),0)</f>
        <v>0</v>
      </c>
      <c r="ABR54" s="134" t="n">
        <f aca="false">IFERROR((ABR$9=$X54)*1+(ABR$9&gt;$X54)*IF(MOD((ABR$8-'Lease Inputs'!$CN51*12),$Y54)=0,1,0)*(ABR$9&lt;=$U54),0)</f>
        <v>0</v>
      </c>
      <c r="ABS54" s="134" t="n">
        <f aca="false">IFERROR((ABS$9=$X54)*1+(ABS$9&gt;$X54)*IF(MOD((ABS$8-'Lease Inputs'!$CN51*12),$Y54)=0,1,0)*(ABS$9&lt;=$U54),0)</f>
        <v>0</v>
      </c>
      <c r="ABT54" s="134" t="n">
        <f aca="false">IFERROR((ABT$9=$X54)*1+(ABT$9&gt;$X54)*IF(MOD((ABT$8-'Lease Inputs'!$CN51*12),$Y54)=0,1,0)*(ABT$9&lt;=$U54),0)</f>
        <v>0</v>
      </c>
      <c r="ABU54" s="134" t="n">
        <f aca="false">IFERROR((ABU$9=$X54)*1+(ABU$9&gt;$X54)*IF(MOD((ABU$8-'Lease Inputs'!$CN51*12),$Y54)=0,1,0)*(ABU$9&lt;=$U54),0)</f>
        <v>0</v>
      </c>
      <c r="ABV54" s="134" t="n">
        <f aca="false">IFERROR((ABV$9=$X54)*1+(ABV$9&gt;$X54)*IF(MOD((ABV$8-'Lease Inputs'!$CN51*12),$Y54)=0,1,0)*(ABV$9&lt;=$U54),0)</f>
        <v>0</v>
      </c>
      <c r="ABW54" s="134" t="n">
        <f aca="false">IFERROR((ABW$9=$X54)*1+(ABW$9&gt;$X54)*IF(MOD((ABW$8-'Lease Inputs'!$CN51*12),$Y54)=0,1,0)*(ABW$9&lt;=$U54),0)</f>
        <v>0</v>
      </c>
      <c r="ABX54" s="134" t="n">
        <f aca="false">IFERROR((ABX$9=$X54)*1+(ABX$9&gt;$X54)*IF(MOD((ABX$8-'Lease Inputs'!$CN51*12),$Y54)=0,1,0)*(ABX$9&lt;=$U54),0)</f>
        <v>0</v>
      </c>
      <c r="ABY54" s="134" t="n">
        <f aca="false">IFERROR((ABY$9=$X54)*1+(ABY$9&gt;$X54)*IF(MOD((ABY$8-'Lease Inputs'!$CN51*12),$Y54)=0,1,0)*(ABY$9&lt;=$U54),0)</f>
        <v>1</v>
      </c>
      <c r="ABZ54" s="134" t="n">
        <f aca="false">IFERROR((ABZ$9=$X54)*1+(ABZ$9&gt;$X54)*IF(MOD((ABZ$8-'Lease Inputs'!$CN51*12),$Y54)=0,1,0)*(ABZ$9&lt;=$U54),0)</f>
        <v>0</v>
      </c>
      <c r="ACA54" s="134" t="n">
        <f aca="false">IFERROR((ACA$9=$X54)*1+(ACA$9&gt;$X54)*IF(MOD((ACA$8-'Lease Inputs'!$CN51*12),$Y54)=0,1,0)*(ACA$9&lt;=$U54),0)</f>
        <v>0</v>
      </c>
      <c r="ACB54" s="134" t="n">
        <f aca="false">IFERROR((ACB$9=$X54)*1+(ACB$9&gt;$X54)*IF(MOD((ACB$8-'Lease Inputs'!$CN51*12),$Y54)=0,1,0)*(ACB$9&lt;=$U54),0)</f>
        <v>0</v>
      </c>
      <c r="ACC54" s="134" t="n">
        <f aca="false">IFERROR((ACC$9=$X54)*1+(ACC$9&gt;$X54)*IF(MOD((ACC$8-'Lease Inputs'!$CN51*12),$Y54)=0,1,0)*(ACC$9&lt;=$U54),0)</f>
        <v>0</v>
      </c>
      <c r="ACD54" s="134" t="n">
        <f aca="false">IFERROR((ACD$9=$X54)*1+(ACD$9&gt;$X54)*IF(MOD((ACD$8-'Lease Inputs'!$CN51*12),$Y54)=0,1,0)*(ACD$9&lt;=$U54),0)</f>
        <v>0</v>
      </c>
      <c r="ACE54" s="134" t="n">
        <f aca="false">IFERROR((ACE$9=$X54)*1+(ACE$9&gt;$X54)*IF(MOD((ACE$8-'Lease Inputs'!$CN51*12),$Y54)=0,1,0)*(ACE$9&lt;=$U54),0)</f>
        <v>0</v>
      </c>
      <c r="ACF54" s="134" t="n">
        <f aca="false">IFERROR((ACF$9=$X54)*1+(ACF$9&gt;$X54)*IF(MOD((ACF$8-'Lease Inputs'!$CN51*12),$Y54)=0,1,0)*(ACF$9&lt;=$U54),0)</f>
        <v>0</v>
      </c>
      <c r="ACG54" s="134" t="n">
        <f aca="false">IFERROR((ACG$9=$X54)*1+(ACG$9&gt;$X54)*IF(MOD((ACG$8-'Lease Inputs'!$CN51*12),$Y54)=0,1,0)*(ACG$9&lt;=$U54),0)</f>
        <v>0</v>
      </c>
      <c r="ACH54" s="134" t="n">
        <f aca="false">IFERROR((ACH$9=$X54)*1+(ACH$9&gt;$X54)*IF(MOD((ACH$8-'Lease Inputs'!$CN51*12),$Y54)=0,1,0)*(ACH$9&lt;=$U54),0)</f>
        <v>0</v>
      </c>
      <c r="ACI54" s="134" t="n">
        <f aca="false">IFERROR((ACI$9=$X54)*1+(ACI$9&gt;$X54)*IF(MOD((ACI$8-'Lease Inputs'!$CN51*12),$Y54)=0,1,0)*(ACI$9&lt;=$U54),0)</f>
        <v>0</v>
      </c>
      <c r="ACJ54" s="134" t="n">
        <f aca="false">IFERROR((ACJ$9=$X54)*1+(ACJ$9&gt;$X54)*IF(MOD((ACJ$8-'Lease Inputs'!$CN51*12),$Y54)=0,1,0)*(ACJ$9&lt;=$U54),0)</f>
        <v>0</v>
      </c>
      <c r="ACK54" s="134" t="n">
        <f aca="false">IFERROR((ACK$9=$X54)*1+(ACK$9&gt;$X54)*IF(MOD((ACK$8-'Lease Inputs'!$CN51*12),$Y54)=0,1,0)*(ACK$9&lt;=$U54),0)</f>
        <v>0</v>
      </c>
      <c r="ACL54" s="134" t="n">
        <f aca="false">IFERROR((ACL$9=$X54)*1+(ACL$9&gt;$X54)*IF(MOD((ACL$8-'Lease Inputs'!$CN51*12),$Y54)=0,1,0)*(ACL$9&lt;=$U54),0)</f>
        <v>0</v>
      </c>
      <c r="ACM54" s="134" t="n">
        <f aca="false">IFERROR((ACM$9=$X54)*1+(ACM$9&gt;$X54)*IF(MOD((ACM$8-'Lease Inputs'!$CN51*12),$Y54)=0,1,0)*(ACM$9&lt;=$U54),0)</f>
        <v>0</v>
      </c>
      <c r="ACN54" s="134" t="n">
        <f aca="false">IFERROR((ACN$9=$X54)*1+(ACN$9&gt;$X54)*IF(MOD((ACN$8-'Lease Inputs'!$CN51*12),$Y54)=0,1,0)*(ACN$9&lt;=$U54),0)</f>
        <v>0</v>
      </c>
      <c r="ACO54" s="134" t="n">
        <f aca="false">IFERROR((ACO$9=$X54)*1+(ACO$9&gt;$X54)*IF(MOD((ACO$8-'Lease Inputs'!$CN51*12),$Y54)=0,1,0)*(ACO$9&lt;=$U54),0)</f>
        <v>0</v>
      </c>
      <c r="ACP54" s="134" t="n">
        <f aca="false">IFERROR((ACP$9=$X54)*1+(ACP$9&gt;$X54)*IF(MOD((ACP$8-'Lease Inputs'!$CN51*12),$Y54)=0,1,0)*(ACP$9&lt;=$U54),0)</f>
        <v>0</v>
      </c>
      <c r="ACQ54" s="134" t="n">
        <f aca="false">IFERROR((ACQ$9=$X54)*1+(ACQ$9&gt;$X54)*IF(MOD((ACQ$8-'Lease Inputs'!$CN51*12),$Y54)=0,1,0)*(ACQ$9&lt;=$U54),0)</f>
        <v>0</v>
      </c>
      <c r="ACR54" s="134" t="n">
        <f aca="false">IFERROR((ACR$9=$X54)*1+(ACR$9&gt;$X54)*IF(MOD((ACR$8-'Lease Inputs'!$CN51*12),$Y54)=0,1,0)*(ACR$9&lt;=$U54),0)</f>
        <v>0</v>
      </c>
      <c r="ACS54" s="134" t="n">
        <f aca="false">IFERROR((ACS$9=$X54)*1+(ACS$9&gt;$X54)*IF(MOD((ACS$8-'Lease Inputs'!$CN51*12),$Y54)=0,1,0)*(ACS$9&lt;=$U54),0)</f>
        <v>0</v>
      </c>
      <c r="ACT54" s="134" t="n">
        <f aca="false">IFERROR((ACT$9=$X54)*1+(ACT$9&gt;$X54)*IF(MOD((ACT$8-'Lease Inputs'!$CN51*12),$Y54)=0,1,0)*(ACT$9&lt;=$U54),0)</f>
        <v>0</v>
      </c>
      <c r="ACU54" s="134" t="n">
        <f aca="false">IFERROR((ACU$9=$X54)*1+(ACU$9&gt;$X54)*IF(MOD((ACU$8-'Lease Inputs'!$CN51*12),$Y54)=0,1,0)*(ACU$9&lt;=$U54),0)</f>
        <v>0</v>
      </c>
      <c r="ACV54" s="134" t="n">
        <f aca="false">IFERROR((ACV$9=$X54)*1+(ACV$9&gt;$X54)*IF(MOD((ACV$8-'Lease Inputs'!$CN51*12),$Y54)=0,1,0)*(ACV$9&lt;=$U54),0)</f>
        <v>0</v>
      </c>
      <c r="ACW54" s="134" t="n">
        <f aca="false">IFERROR((ACW$9=$X54)*1+(ACW$9&gt;$X54)*IF(MOD((ACW$8-'Lease Inputs'!$CN51*12),$Y54)=0,1,0)*(ACW$9&lt;=$U54),0)</f>
        <v>0</v>
      </c>
      <c r="ACX54" s="134" t="n">
        <f aca="false">IFERROR((ACX$9=$X54)*1+(ACX$9&gt;$X54)*IF(MOD((ACX$8-'Lease Inputs'!$CN51*12),$Y54)=0,1,0)*(ACX$9&lt;=$U54),0)</f>
        <v>0</v>
      </c>
      <c r="ACY54" s="134" t="n">
        <f aca="false">IFERROR((ACY$9=$X54)*1+(ACY$9&gt;$X54)*IF(MOD((ACY$8-'Lease Inputs'!$CN51*12),$Y54)=0,1,0)*(ACY$9&lt;=$U54),0)</f>
        <v>0</v>
      </c>
      <c r="ACZ54" s="134" t="n">
        <f aca="false">IFERROR((ACZ$9=$X54)*1+(ACZ$9&gt;$X54)*IF(MOD((ACZ$8-'Lease Inputs'!$CN51*12),$Y54)=0,1,0)*(ACZ$9&lt;=$U54),0)</f>
        <v>0</v>
      </c>
      <c r="ADA54" s="134" t="n">
        <f aca="false">IFERROR((ADA$9=$X54)*1+(ADA$9&gt;$X54)*IF(MOD((ADA$8-'Lease Inputs'!$CN51*12),$Y54)=0,1,0)*(ADA$9&lt;=$U54),0)</f>
        <v>0</v>
      </c>
      <c r="ADB54" s="134" t="n">
        <f aca="false">IFERROR((ADB$9=$X54)*1+(ADB$9&gt;$X54)*IF(MOD((ADB$8-'Lease Inputs'!$CN51*12),$Y54)=0,1,0)*(ADB$9&lt;=$U54),0)</f>
        <v>0</v>
      </c>
      <c r="ADC54" s="134" t="n">
        <f aca="false">IFERROR((ADC$9=$X54)*1+(ADC$9&gt;$X54)*IF(MOD((ADC$8-'Lease Inputs'!$CN51*12),$Y54)=0,1,0)*(ADC$9&lt;=$U54),0)</f>
        <v>0</v>
      </c>
      <c r="ADD54" s="134" t="n">
        <f aca="false">IFERROR((ADD$9=$X54)*1+(ADD$9&gt;$X54)*IF(MOD((ADD$8-'Lease Inputs'!$CN51*12),$Y54)=0,1,0)*(ADD$9&lt;=$U54),0)</f>
        <v>0</v>
      </c>
      <c r="ADE54" s="134" t="n">
        <f aca="false">IFERROR((ADE$9=$X54)*1+(ADE$9&gt;$X54)*IF(MOD((ADE$8-'Lease Inputs'!$CN51*12),$Y54)=0,1,0)*(ADE$9&lt;=$U54),0)</f>
        <v>0</v>
      </c>
      <c r="ADF54" s="134" t="n">
        <f aca="false">IFERROR((ADF$9=$X54)*1+(ADF$9&gt;$X54)*IF(MOD((ADF$8-'Lease Inputs'!$CN51*12),$Y54)=0,1,0)*(ADF$9&lt;=$U54),0)</f>
        <v>0</v>
      </c>
      <c r="ADG54" s="134" t="n">
        <f aca="false">IFERROR((ADG$9=$X54)*1+(ADG$9&gt;$X54)*IF(MOD((ADG$8-'Lease Inputs'!$CN51*12),$Y54)=0,1,0)*(ADG$9&lt;=$U54),0)</f>
        <v>0</v>
      </c>
      <c r="ADH54" s="134" t="n">
        <f aca="false">IFERROR((ADH$9=$X54)*1+(ADH$9&gt;$X54)*IF(MOD((ADH$8-'Lease Inputs'!$CN51*12),$Y54)=0,1,0)*(ADH$9&lt;=$U54),0)</f>
        <v>0</v>
      </c>
      <c r="ADI54" s="134" t="n">
        <f aca="false">IFERROR((ADI$9=$X54)*1+(ADI$9&gt;$X54)*IF(MOD((ADI$8-'Lease Inputs'!$CN51*12),$Y54)=0,1,0)*(ADI$9&lt;=$U54),0)</f>
        <v>0</v>
      </c>
      <c r="ADJ54" s="134" t="n">
        <f aca="false">IFERROR((ADJ$9=$X54)*1+(ADJ$9&gt;$X54)*IF(MOD((ADJ$8-'Lease Inputs'!$CN51*12),$Y54)=0,1,0)*(ADJ$9&lt;=$U54),0)</f>
        <v>0</v>
      </c>
      <c r="ADK54" s="134" t="n">
        <f aca="false">IFERROR((ADK$9=$X54)*1+(ADK$9&gt;$X54)*IF(MOD((ADK$8-'Lease Inputs'!$CN51*12),$Y54)=0,1,0)*(ADK$9&lt;=$U54),0)</f>
        <v>0</v>
      </c>
      <c r="ADL54" s="134" t="n">
        <f aca="false">IFERROR((ADL$9=$X54)*1+(ADL$9&gt;$X54)*IF(MOD((ADL$8-'Lease Inputs'!$CN51*12),$Y54)=0,1,0)*(ADL$9&lt;=$U54),0)</f>
        <v>0</v>
      </c>
      <c r="ADM54" s="134" t="n">
        <f aca="false">IFERROR((ADM$9=$X54)*1+(ADM$9&gt;$X54)*IF(MOD((ADM$8-'Lease Inputs'!$CN51*12),$Y54)=0,1,0)*(ADM$9&lt;=$U54),0)</f>
        <v>0</v>
      </c>
      <c r="ADN54" s="134" t="n">
        <f aca="false">IFERROR((ADN$9=$X54)*1+(ADN$9&gt;$X54)*IF(MOD((ADN$8-'Lease Inputs'!$CN51*12),$Y54)=0,1,0)*(ADN$9&lt;=$U54),0)</f>
        <v>0</v>
      </c>
      <c r="ADO54" s="134" t="n">
        <f aca="false">IFERROR((ADO$9=$X54)*1+(ADO$9&gt;$X54)*IF(MOD((ADO$8-'Lease Inputs'!$CN51*12),$Y54)=0,1,0)*(ADO$9&lt;=$U54),0)</f>
        <v>0</v>
      </c>
      <c r="ADP54" s="134" t="n">
        <f aca="false">IFERROR((ADP$9=$X54)*1+(ADP$9&gt;$X54)*IF(MOD((ADP$8-'Lease Inputs'!$CN51*12),$Y54)=0,1,0)*(ADP$9&lt;=$U54),0)</f>
        <v>0</v>
      </c>
      <c r="ADQ54" s="134" t="n">
        <f aca="false">IFERROR((ADQ$9=$X54)*1+(ADQ$9&gt;$X54)*IF(MOD((ADQ$8-'Lease Inputs'!$CN51*12),$Y54)=0,1,0)*(ADQ$9&lt;=$U54),0)</f>
        <v>0</v>
      </c>
      <c r="ADR54" s="134" t="n">
        <f aca="false">IFERROR((ADR$9=$X54)*1+(ADR$9&gt;$X54)*IF(MOD((ADR$8-'Lease Inputs'!$CN51*12),$Y54)=0,1,0)*(ADR$9&lt;=$U54),0)</f>
        <v>0</v>
      </c>
      <c r="ADS54" s="134" t="n">
        <f aca="false">IFERROR((ADS$9=$X54)*1+(ADS$9&gt;$X54)*IF(MOD((ADS$8-'Lease Inputs'!$CN51*12),$Y54)=0,1,0)*(ADS$9&lt;=$U54),0)</f>
        <v>0</v>
      </c>
      <c r="ADT54" s="134" t="n">
        <f aca="false">IFERROR((ADT$9=$X54)*1+(ADT$9&gt;$X54)*IF(MOD((ADT$8-'Lease Inputs'!$CN51*12),$Y54)=0,1,0)*(ADT$9&lt;=$U54),0)</f>
        <v>0</v>
      </c>
      <c r="ADU54" s="134" t="n">
        <f aca="false">IFERROR((ADU$9=$X54)*1+(ADU$9&gt;$X54)*IF(MOD((ADU$8-'Lease Inputs'!$CN51*12),$Y54)=0,1,0)*(ADU$9&lt;=$U54),0)</f>
        <v>0</v>
      </c>
      <c r="ADV54" s="134" t="n">
        <f aca="false">IFERROR((ADV$9=$X54)*1+(ADV$9&gt;$X54)*IF(MOD((ADV$8-'Lease Inputs'!$CN51*12),$Y54)=0,1,0)*(ADV$9&lt;=$U54),0)</f>
        <v>0</v>
      </c>
      <c r="ADW54" s="134" t="n">
        <f aca="false">IFERROR((ADW$9=$X54)*1+(ADW$9&gt;$X54)*IF(MOD((ADW$8-'Lease Inputs'!$CN51*12),$Y54)=0,1,0)*(ADW$9&lt;=$U54),0)</f>
        <v>0</v>
      </c>
      <c r="ADX54" s="134" t="n">
        <f aca="false">IFERROR((ADX$9=$X54)*1+(ADX$9&gt;$X54)*IF(MOD((ADX$8-'Lease Inputs'!$CN51*12),$Y54)=0,1,0)*(ADX$9&lt;=$U54),0)</f>
        <v>0</v>
      </c>
      <c r="ADY54" s="134" t="n">
        <f aca="false">IFERROR((ADY$9=$X54)*1+(ADY$9&gt;$X54)*IF(MOD((ADY$8-'Lease Inputs'!$CN51*12),$Y54)=0,1,0)*(ADY$9&lt;=$U54),0)</f>
        <v>0</v>
      </c>
      <c r="ADZ54" s="134" t="n">
        <f aca="false">IFERROR((ADZ$9=$X54)*1+(ADZ$9&gt;$X54)*IF(MOD((ADZ$8-'Lease Inputs'!$CN51*12),$Y54)=0,1,0)*(ADZ$9&lt;=$U54),0)</f>
        <v>0</v>
      </c>
      <c r="AEA54" s="134" t="n">
        <f aca="false">IFERROR((AEA$9=$X54)*1+(AEA$9&gt;$X54)*IF(MOD((AEA$8-'Lease Inputs'!$CN51*12),$Y54)=0,1,0)*(AEA$9&lt;=$U54),0)</f>
        <v>0</v>
      </c>
      <c r="AEB54" s="134" t="n">
        <f aca="false">IFERROR((AEB$9=$X54)*1+(AEB$9&gt;$X54)*IF(MOD((AEB$8-'Lease Inputs'!$CN51*12),$Y54)=0,1,0)*(AEB$9&lt;=$U54),0)</f>
        <v>0</v>
      </c>
      <c r="AEC54" s="134" t="n">
        <f aca="false">IFERROR((AEC$9=$X54)*1+(AEC$9&gt;$X54)*IF(MOD((AEC$8-'Lease Inputs'!$CN51*12),$Y54)=0,1,0)*(AEC$9&lt;=$U54),0)</f>
        <v>0</v>
      </c>
      <c r="AED54" s="134" t="n">
        <f aca="false">IFERROR((AED$9=$X54)*1+(AED$9&gt;$X54)*IF(MOD((AED$8-'Lease Inputs'!$CN51*12),$Y54)=0,1,0)*(AED$9&lt;=$U54),0)</f>
        <v>0</v>
      </c>
      <c r="AEE54" s="134" t="n">
        <f aca="false">IFERROR((AEE$9=$X54)*1+(AEE$9&gt;$X54)*IF(MOD((AEE$8-'Lease Inputs'!$CN51*12),$Y54)=0,1,0)*(AEE$9&lt;=$U54),0)</f>
        <v>0</v>
      </c>
      <c r="AEF54" s="134" t="n">
        <f aca="false">IFERROR((AEF$9=$X54)*1+(AEF$9&gt;$X54)*IF(MOD((AEF$8-'Lease Inputs'!$CN51*12),$Y54)=0,1,0)*(AEF$9&lt;=$U54),0)</f>
        <v>0</v>
      </c>
      <c r="AEG54" s="134" t="n">
        <f aca="false">IFERROR((AEG$9=$X54)*1+(AEG$9&gt;$X54)*IF(MOD((AEG$8-'Lease Inputs'!$CN51*12),$Y54)=0,1,0)*(AEG$9&lt;=$U54),0)</f>
        <v>0</v>
      </c>
      <c r="AEH54" s="134" t="n">
        <f aca="false">IFERROR((AEH$9=$X54)*1+(AEH$9&gt;$X54)*IF(MOD((AEH$8-'Lease Inputs'!$CN51*12),$Y54)=0,1,0)*(AEH$9&lt;=$U54),0)</f>
        <v>0</v>
      </c>
      <c r="AEI54" s="134" t="n">
        <f aca="false">IFERROR((AEI$9=$X54)*1+(AEI$9&gt;$X54)*IF(MOD((AEI$8-'Lease Inputs'!$CN51*12),$Y54)=0,1,0)*(AEI$9&lt;=$U54),0)</f>
        <v>0</v>
      </c>
      <c r="AEJ54" s="134" t="n">
        <f aca="false">IFERROR((AEJ$9=$X54)*1+(AEJ$9&gt;$X54)*IF(MOD((AEJ$8-'Lease Inputs'!$CN51*12),$Y54)=0,1,0)*(AEJ$9&lt;=$U54),0)</f>
        <v>0</v>
      </c>
      <c r="AEK54" s="134" t="n">
        <f aca="false">IFERROR((AEK$9=$X54)*1+(AEK$9&gt;$X54)*IF(MOD((AEK$8-'Lease Inputs'!$CN51*12),$Y54)=0,1,0)*(AEK$9&lt;=$U54),0)</f>
        <v>0</v>
      </c>
      <c r="AEL54" s="134" t="n">
        <f aca="false">IFERROR((AEL$9=$X54)*1+(AEL$9&gt;$X54)*IF(MOD((AEL$8-'Lease Inputs'!$CN51*12),$Y54)=0,1,0)*(AEL$9&lt;=$U54),0)</f>
        <v>0</v>
      </c>
      <c r="AEM54" s="134" t="n">
        <f aca="false">IFERROR((AEM$9=$X54)*1+(AEM$9&gt;$X54)*IF(MOD((AEM$8-'Lease Inputs'!$CN51*12),$Y54)=0,1,0)*(AEM$9&lt;=$U54),0)</f>
        <v>0</v>
      </c>
      <c r="AEN54" s="134" t="n">
        <f aca="false">IFERROR((AEN$9=$X54)*1+(AEN$9&gt;$X54)*IF(MOD((AEN$8-'Lease Inputs'!$CN51*12),$Y54)=0,1,0)*(AEN$9&lt;=$U54),0)</f>
        <v>0</v>
      </c>
      <c r="AEO54" s="134" t="n">
        <f aca="false">IFERROR((AEO$9=$X54)*1+(AEO$9&gt;$X54)*IF(MOD((AEO$8-'Lease Inputs'!$CN51*12),$Y54)=0,1,0)*(AEO$9&lt;=$U54),0)</f>
        <v>0</v>
      </c>
      <c r="AEP54" s="134" t="n">
        <f aca="false">IFERROR((AEP$9=$X54)*1+(AEP$9&gt;$X54)*IF(MOD((AEP$8-'Lease Inputs'!$CN51*12),$Y54)=0,1,0)*(AEP$9&lt;=$U54),0)</f>
        <v>0</v>
      </c>
      <c r="AEQ54" s="134" t="n">
        <f aca="false">IFERROR((AEQ$9=$X54)*1+(AEQ$9&gt;$X54)*IF(MOD((AEQ$8-'Lease Inputs'!$CN51*12),$Y54)=0,1,0)*(AEQ$9&lt;=$U54),0)</f>
        <v>0</v>
      </c>
      <c r="AER54" s="134" t="n">
        <f aca="false">IFERROR((AER$9=$X54)*1+(AER$9&gt;$X54)*IF(MOD((AER$8-'Lease Inputs'!$CN51*12),$Y54)=0,1,0)*(AER$9&lt;=$U54),0)</f>
        <v>0</v>
      </c>
      <c r="AES54" s="134" t="n">
        <f aca="false">IFERROR((AES$9=$X54)*1+(AES$9&gt;$X54)*IF(MOD((AES$8-'Lease Inputs'!$CN51*12),$Y54)=0,1,0)*(AES$9&lt;=$U54),0)</f>
        <v>0</v>
      </c>
      <c r="AEU54" s="135" t="n">
        <v>1</v>
      </c>
      <c r="AEV54" s="131" t="n">
        <f aca="false">(1+'Lease Inputs'!$CL51)^(AEV$8/12)</f>
        <v>1.00165158130192</v>
      </c>
      <c r="AEW54" s="131" t="n">
        <f aca="false">(1+'Lease Inputs'!$CL51)^(AEW$8/12)</f>
        <v>1.00330589032464</v>
      </c>
      <c r="AEX54" s="131" t="n">
        <f aca="false">(1+'Lease Inputs'!$CL51)^(AEX$8/12)</f>
        <v>1.0049629315732</v>
      </c>
      <c r="AEY54" s="131" t="n">
        <f aca="false">(1+'Lease Inputs'!$CL51)^(AEY$8/12)</f>
        <v>1.00662270956011</v>
      </c>
      <c r="AEZ54" s="131" t="n">
        <f aca="false">(1+'Lease Inputs'!$CL51)^(AEZ$8/12)</f>
        <v>1.00828522880531</v>
      </c>
      <c r="AFA54" s="131" t="n">
        <f aca="false">(1+'Lease Inputs'!$CL51)^(AFA$8/12)</f>
        <v>1.00995049383621</v>
      </c>
      <c r="AFB54" s="131" t="n">
        <f aca="false">(1+'Lease Inputs'!$CL51)^(AFB$8/12)</f>
        <v>1.01161850918769</v>
      </c>
      <c r="AFC54" s="131" t="n">
        <f aca="false">(1+'Lease Inputs'!$CL51)^(AFC$8/12)</f>
        <v>1.01328927940214</v>
      </c>
      <c r="AFD54" s="131" t="n">
        <f aca="false">(1+'Lease Inputs'!$CL51)^(AFD$8/12)</f>
        <v>1.01496280902944</v>
      </c>
      <c r="AFE54" s="131" t="n">
        <f aca="false">(1+'Lease Inputs'!$CL51)^(AFE$8/12)</f>
        <v>1.01663910262698</v>
      </c>
      <c r="AFF54" s="131" t="n">
        <f aca="false">(1+'Lease Inputs'!$CL51)^(AFF$8/12)</f>
        <v>1.01831816475968</v>
      </c>
      <c r="AFG54" s="131" t="n">
        <f aca="false">(1+'Lease Inputs'!$CL51)^(AFG$8/12)</f>
        <v>1.02</v>
      </c>
      <c r="AFH54" s="131" t="n">
        <f aca="false">(1+'Lease Inputs'!$CL51)^(AFH$8/12)</f>
        <v>1.02168461292796</v>
      </c>
      <c r="AFI54" s="131" t="n">
        <f aca="false">(1+'Lease Inputs'!$CL51)^(AFI$8/12)</f>
        <v>1.02337200813113</v>
      </c>
      <c r="AFJ54" s="131" t="n">
        <f aca="false">(1+'Lease Inputs'!$CL51)^(AFJ$8/12)</f>
        <v>1.02506219020467</v>
      </c>
      <c r="AFK54" s="131" t="n">
        <f aca="false">(1+'Lease Inputs'!$CL51)^(AFK$8/12)</f>
        <v>1.02675516375132</v>
      </c>
      <c r="AFL54" s="131" t="n">
        <f aca="false">(1+'Lease Inputs'!$CL51)^(AFL$8/12)</f>
        <v>1.02845093338142</v>
      </c>
      <c r="AFM54" s="131" t="n">
        <f aca="false">(1+'Lease Inputs'!$CL51)^(AFM$8/12)</f>
        <v>1.03014950371293</v>
      </c>
      <c r="AFN54" s="131" t="n">
        <f aca="false">(1+'Lease Inputs'!$CL51)^(AFN$8/12)</f>
        <v>1.03185087937145</v>
      </c>
      <c r="AFO54" s="131" t="n">
        <f aca="false">(1+'Lease Inputs'!$CL51)^(AFO$8/12)</f>
        <v>1.03355506499019</v>
      </c>
      <c r="AFP54" s="131" t="n">
        <f aca="false">(1+'Lease Inputs'!$CL51)^(AFP$8/12)</f>
        <v>1.03526206521003</v>
      </c>
      <c r="AFQ54" s="131" t="n">
        <f aca="false">(1+'Lease Inputs'!$CL51)^(AFQ$8/12)</f>
        <v>1.03697188467952</v>
      </c>
      <c r="AFR54" s="131" t="n">
        <f aca="false">(1+'Lease Inputs'!$CL51)^(AFR$8/12)</f>
        <v>1.03868452805487</v>
      </c>
      <c r="AFS54" s="131" t="n">
        <f aca="false">(1+'Lease Inputs'!$CL51)^(AFS$8/12)</f>
        <v>1.0404</v>
      </c>
      <c r="AFT54" s="131" t="n">
        <f aca="false">(1+'Lease Inputs'!$CL51)^(AFT$8/12)</f>
        <v>1.04211830518652</v>
      </c>
      <c r="AFU54" s="131" t="n">
        <f aca="false">(1+'Lease Inputs'!$CL51)^(AFU$8/12)</f>
        <v>1.04383944829375</v>
      </c>
      <c r="AFV54" s="131" t="n">
        <f aca="false">(1+'Lease Inputs'!$CL51)^(AFV$8/12)</f>
        <v>1.04556343400876</v>
      </c>
      <c r="AFW54" s="131" t="n">
        <f aca="false">(1+'Lease Inputs'!$CL51)^(AFW$8/12)</f>
        <v>1.04729026702634</v>
      </c>
      <c r="AFX54" s="131" t="n">
        <f aca="false">(1+'Lease Inputs'!$CL51)^(AFX$8/12)</f>
        <v>1.04901995204905</v>
      </c>
      <c r="AFY54" s="131" t="n">
        <f aca="false">(1+'Lease Inputs'!$CL51)^(AFY$8/12)</f>
        <v>1.05075249378719</v>
      </c>
      <c r="AFZ54" s="131" t="n">
        <f aca="false">(1+'Lease Inputs'!$CL51)^(AFZ$8/12)</f>
        <v>1.05248789695888</v>
      </c>
      <c r="AGA54" s="131" t="n">
        <f aca="false">(1+'Lease Inputs'!$CL51)^(AGA$8/12)</f>
        <v>1.05422616628999</v>
      </c>
      <c r="AGB54" s="131" t="n">
        <f aca="false">(1+'Lease Inputs'!$CL51)^(AGB$8/12)</f>
        <v>1.05596730651423</v>
      </c>
      <c r="AGC54" s="131" t="n">
        <f aca="false">(1+'Lease Inputs'!$CL51)^(AGC$8/12)</f>
        <v>1.05771132237311</v>
      </c>
      <c r="AGD54" s="131" t="n">
        <f aca="false">(1+'Lease Inputs'!$CL51)^(AGD$8/12)</f>
        <v>1.05945821861597</v>
      </c>
      <c r="AGE54" s="131" t="n">
        <f aca="false">(1+'Lease Inputs'!$CL51)^(AGE$8/12)</f>
        <v>1.061208</v>
      </c>
      <c r="AGF54" s="131" t="n">
        <f aca="false">(1+'Lease Inputs'!$CL51)^(AGF$8/12)</f>
        <v>1.06296067129025</v>
      </c>
      <c r="AGG54" s="131" t="n">
        <f aca="false">(1+'Lease Inputs'!$CL51)^(AGG$8/12)</f>
        <v>1.06471623725963</v>
      </c>
      <c r="AGH54" s="131" t="n">
        <f aca="false">(1+'Lease Inputs'!$CL51)^(AGH$8/12)</f>
        <v>1.06647470268894</v>
      </c>
      <c r="AGI54" s="131" t="n">
        <f aca="false">(1+'Lease Inputs'!$CL51)^(AGI$8/12)</f>
        <v>1.06823607236687</v>
      </c>
      <c r="AGJ54" s="131" t="n">
        <f aca="false">(1+'Lease Inputs'!$CL51)^(AGJ$8/12)</f>
        <v>1.07000035109003</v>
      </c>
      <c r="AGK54" s="131" t="n">
        <f aca="false">(1+'Lease Inputs'!$CL51)^(AGK$8/12)</f>
        <v>1.07176754366293</v>
      </c>
      <c r="AGL54" s="131" t="n">
        <f aca="false">(1+'Lease Inputs'!$CL51)^(AGL$8/12)</f>
        <v>1.07353765489805</v>
      </c>
      <c r="AGM54" s="131" t="n">
        <f aca="false">(1+'Lease Inputs'!$CL51)^(AGM$8/12)</f>
        <v>1.07531068961579</v>
      </c>
      <c r="AGN54" s="131" t="n">
        <f aca="false">(1+'Lease Inputs'!$CL51)^(AGN$8/12)</f>
        <v>1.07708665264451</v>
      </c>
      <c r="AGO54" s="131" t="n">
        <f aca="false">(1+'Lease Inputs'!$CL51)^(AGO$8/12)</f>
        <v>1.07886554882057</v>
      </c>
      <c r="AGP54" s="131" t="n">
        <f aca="false">(1+'Lease Inputs'!$CL51)^(AGP$8/12)</f>
        <v>1.08064738298829</v>
      </c>
      <c r="AGQ54" s="131" t="n">
        <f aca="false">(1+'Lease Inputs'!$CL51)^(AGQ$8/12)</f>
        <v>1.08243216</v>
      </c>
      <c r="AGR54" s="131" t="n">
        <f aca="false">(1+'Lease Inputs'!$CL51)^(AGR$8/12)</f>
        <v>1.08421988471605</v>
      </c>
      <c r="AGS54" s="131" t="n">
        <f aca="false">(1+'Lease Inputs'!$CL51)^(AGS$8/12)</f>
        <v>1.08601056200482</v>
      </c>
      <c r="AGT54" s="131" t="n">
        <f aca="false">(1+'Lease Inputs'!$CL51)^(AGT$8/12)</f>
        <v>1.08780419674272</v>
      </c>
      <c r="AGU54" s="131" t="n">
        <f aca="false">(1+'Lease Inputs'!$CL51)^(AGU$8/12)</f>
        <v>1.08960079381421</v>
      </c>
      <c r="AGV54" s="131" t="n">
        <f aca="false">(1+'Lease Inputs'!$CL51)^(AGV$8/12)</f>
        <v>1.09140035811183</v>
      </c>
      <c r="AGW54" s="131" t="n">
        <f aca="false">(1+'Lease Inputs'!$CL51)^(AGW$8/12)</f>
        <v>1.09320289453619</v>
      </c>
      <c r="AGX54" s="131" t="n">
        <f aca="false">(1+'Lease Inputs'!$CL51)^(AGX$8/12)</f>
        <v>1.09500840799601</v>
      </c>
      <c r="AGY54" s="131" t="n">
        <f aca="false">(1+'Lease Inputs'!$CL51)^(AGY$8/12)</f>
        <v>1.09681690340811</v>
      </c>
      <c r="AGZ54" s="131" t="n">
        <f aca="false">(1+'Lease Inputs'!$CL51)^(AGZ$8/12)</f>
        <v>1.0986283856974</v>
      </c>
      <c r="AHA54" s="131" t="n">
        <f aca="false">(1+'Lease Inputs'!$CL51)^(AHA$8/12)</f>
        <v>1.10044285979698</v>
      </c>
      <c r="AHB54" s="131" t="n">
        <f aca="false">(1+'Lease Inputs'!$CL51)^(AHB$8/12)</f>
        <v>1.10226033064805</v>
      </c>
      <c r="AHC54" s="131" t="n">
        <f aca="false">(1+'Lease Inputs'!$CL51)^(AHC$8/12)</f>
        <v>1.1040808032</v>
      </c>
      <c r="AHD54" s="131" t="n">
        <f aca="false">(1+'Lease Inputs'!$CL51)^(AHD$8/12)</f>
        <v>1.10590428241037</v>
      </c>
      <c r="AHE54" s="131" t="n">
        <f aca="false">(1+'Lease Inputs'!$CL51)^(AHE$8/12)</f>
        <v>1.10773077324492</v>
      </c>
      <c r="AHF54" s="131" t="n">
        <f aca="false">(1+'Lease Inputs'!$CL51)^(AHF$8/12)</f>
        <v>1.10956028067757</v>
      </c>
      <c r="AHG54" s="131" t="n">
        <f aca="false">(1+'Lease Inputs'!$CL51)^(AHG$8/12)</f>
        <v>1.11139280969049</v>
      </c>
      <c r="AHH54" s="131" t="n">
        <f aca="false">(1+'Lease Inputs'!$CL51)^(AHH$8/12)</f>
        <v>1.11322836527406</v>
      </c>
      <c r="AHI54" s="131" t="n">
        <f aca="false">(1+'Lease Inputs'!$CL51)^(AHI$8/12)</f>
        <v>1.11506695242692</v>
      </c>
      <c r="AHJ54" s="131" t="n">
        <f aca="false">(1+'Lease Inputs'!$CL51)^(AHJ$8/12)</f>
        <v>1.11690857615593</v>
      </c>
      <c r="AHK54" s="131" t="n">
        <f aca="false">(1+'Lease Inputs'!$CL51)^(AHK$8/12)</f>
        <v>1.11875324147627</v>
      </c>
      <c r="AHL54" s="131" t="n">
        <f aca="false">(1+'Lease Inputs'!$CL51)^(AHL$8/12)</f>
        <v>1.12060095341135</v>
      </c>
      <c r="AHM54" s="131" t="n">
        <f aca="false">(1+'Lease Inputs'!$CL51)^(AHM$8/12)</f>
        <v>1.12245171699292</v>
      </c>
      <c r="AHN54" s="131" t="n">
        <f aca="false">(1+'Lease Inputs'!$CL51)^(AHN$8/12)</f>
        <v>1.12430553726101</v>
      </c>
      <c r="AHO54" s="131" t="n">
        <f aca="false">(1+'Lease Inputs'!$CL51)^(AHO$8/12)</f>
        <v>1.126162419264</v>
      </c>
      <c r="AHP54" s="131" t="n">
        <f aca="false">(1+'Lease Inputs'!$CL51)^(AHP$8/12)</f>
        <v>1.12802236805858</v>
      </c>
      <c r="AHQ54" s="131" t="n">
        <f aca="false">(1+'Lease Inputs'!$CL51)^(AHQ$8/12)</f>
        <v>1.12988538870982</v>
      </c>
      <c r="AHR54" s="131" t="n">
        <f aca="false">(1+'Lease Inputs'!$CL51)^(AHR$8/12)</f>
        <v>1.13175148629112</v>
      </c>
      <c r="AHS54" s="131" t="n">
        <f aca="false">(1+'Lease Inputs'!$CL51)^(AHS$8/12)</f>
        <v>1.1336206658843</v>
      </c>
      <c r="AHT54" s="131" t="n">
        <f aca="false">(1+'Lease Inputs'!$CL51)^(AHT$8/12)</f>
        <v>1.13549293257954</v>
      </c>
      <c r="AHU54" s="131" t="n">
        <f aca="false">(1+'Lease Inputs'!$CL51)^(AHU$8/12)</f>
        <v>1.13736829147546</v>
      </c>
      <c r="AHV54" s="131" t="n">
        <f aca="false">(1+'Lease Inputs'!$CL51)^(AHV$8/12)</f>
        <v>1.13924674767905</v>
      </c>
      <c r="AHW54" s="131" t="n">
        <f aca="false">(1+'Lease Inputs'!$CL51)^(AHW$8/12)</f>
        <v>1.14112830630579</v>
      </c>
      <c r="AHX54" s="131" t="n">
        <f aca="false">(1+'Lease Inputs'!$CL51)^(AHX$8/12)</f>
        <v>1.14301297247958</v>
      </c>
      <c r="AHY54" s="131" t="n">
        <f aca="false">(1+'Lease Inputs'!$CL51)^(AHY$8/12)</f>
        <v>1.14490075133278</v>
      </c>
      <c r="AHZ54" s="131" t="n">
        <f aca="false">(1+'Lease Inputs'!$CL51)^(AHZ$8/12)</f>
        <v>1.14679164800623</v>
      </c>
      <c r="AIA54" s="131" t="n">
        <f aca="false">(1+'Lease Inputs'!$CL51)^(AIA$8/12)</f>
        <v>1.14868566764928</v>
      </c>
      <c r="AIB54" s="131" t="n">
        <f aca="false">(1+'Lease Inputs'!$CL51)^(AIB$8/12)</f>
        <v>1.15058281541975</v>
      </c>
      <c r="AIC54" s="131" t="n">
        <f aca="false">(1+'Lease Inputs'!$CL51)^(AIC$8/12)</f>
        <v>1.15248309648401</v>
      </c>
      <c r="AID54" s="131" t="n">
        <f aca="false">(1+'Lease Inputs'!$CL51)^(AID$8/12)</f>
        <v>1.15438651601694</v>
      </c>
      <c r="AIE54" s="131" t="n">
        <f aca="false">(1+'Lease Inputs'!$CL51)^(AIE$8/12)</f>
        <v>1.15629307920199</v>
      </c>
      <c r="AIF54" s="131" t="n">
        <f aca="false">(1+'Lease Inputs'!$CL51)^(AIF$8/12)</f>
        <v>1.15820279123114</v>
      </c>
      <c r="AIG54" s="131" t="n">
        <f aca="false">(1+'Lease Inputs'!$CL51)^(AIG$8/12)</f>
        <v>1.16011565730496</v>
      </c>
      <c r="AIH54" s="131" t="n">
        <f aca="false">(1+'Lease Inputs'!$CL51)^(AIH$8/12)</f>
        <v>1.16203168263263</v>
      </c>
      <c r="AII54" s="131" t="n">
        <f aca="false">(1+'Lease Inputs'!$CL51)^(AII$8/12)</f>
        <v>1.16395087243191</v>
      </c>
      <c r="AIJ54" s="131" t="n">
        <f aca="false">(1+'Lease Inputs'!$CL51)^(AIJ$8/12)</f>
        <v>1.16587323192917</v>
      </c>
      <c r="AIK54" s="131" t="n">
        <f aca="false">(1+'Lease Inputs'!$CL51)^(AIK$8/12)</f>
        <v>1.16779876635944</v>
      </c>
      <c r="AIL54" s="131" t="n">
        <f aca="false">(1+'Lease Inputs'!$CL51)^(AIL$8/12)</f>
        <v>1.16972748096636</v>
      </c>
      <c r="AIM54" s="131" t="n">
        <f aca="false">(1+'Lease Inputs'!$CL51)^(AIM$8/12)</f>
        <v>1.17165938100227</v>
      </c>
      <c r="AIN54" s="131" t="n">
        <f aca="false">(1+'Lease Inputs'!$CL51)^(AIN$8/12)</f>
        <v>1.17359447172815</v>
      </c>
      <c r="AIO54" s="131" t="n">
        <f aca="false">(1+'Lease Inputs'!$CL51)^(AIO$8/12)</f>
        <v>1.17553275841369</v>
      </c>
      <c r="AIP54" s="131" t="n">
        <f aca="false">(1+'Lease Inputs'!$CL51)^(AIP$8/12)</f>
        <v>1.17747424633728</v>
      </c>
      <c r="AIQ54" s="131" t="n">
        <f aca="false">(1+'Lease Inputs'!$CL51)^(AIQ$8/12)</f>
        <v>1.17941894078603</v>
      </c>
      <c r="AIR54" s="131" t="n">
        <f aca="false">(1+'Lease Inputs'!$CL51)^(AIR$8/12)</f>
        <v>1.18136684705576</v>
      </c>
      <c r="AIS54" s="131" t="n">
        <f aca="false">(1+'Lease Inputs'!$CL51)^(AIS$8/12)</f>
        <v>1.18331797045106</v>
      </c>
      <c r="AIT54" s="131" t="n">
        <f aca="false">(1+'Lease Inputs'!$CL51)^(AIT$8/12)</f>
        <v>1.18527231628529</v>
      </c>
      <c r="AIU54" s="131" t="n">
        <f aca="false">(1+'Lease Inputs'!$CL51)^(AIU$8/12)</f>
        <v>1.18722988988055</v>
      </c>
      <c r="AIV54" s="131" t="n">
        <f aca="false">(1+'Lease Inputs'!$CL51)^(AIV$8/12)</f>
        <v>1.18919069656775</v>
      </c>
      <c r="AIW54" s="131" t="n">
        <f aca="false">(1+'Lease Inputs'!$CL51)^(AIW$8/12)</f>
        <v>1.19115474168662</v>
      </c>
      <c r="AIX54" s="131" t="n">
        <f aca="false">(1+'Lease Inputs'!$CL51)^(AIX$8/12)</f>
        <v>1.19312203058569</v>
      </c>
      <c r="AIY54" s="131" t="n">
        <f aca="false">(1+'Lease Inputs'!$CL51)^(AIY$8/12)</f>
        <v>1.19509256862231</v>
      </c>
      <c r="AJA54" s="135" t="n">
        <v>1</v>
      </c>
      <c r="AJB54" s="131" t="n">
        <f aca="false">(AAP54=0)*AJA54
+(AAP54=1)*AEV54</f>
        <v>1</v>
      </c>
      <c r="AJC54" s="131" t="n">
        <f aca="false">(AAQ54=0)*AJB54
+(AAQ54=1)*AEW54</f>
        <v>1</v>
      </c>
      <c r="AJD54" s="131" t="n">
        <f aca="false">(AAR54=0)*AJC54
+(AAR54=1)*AEX54</f>
        <v>1</v>
      </c>
      <c r="AJE54" s="131" t="n">
        <f aca="false">(AAS54=0)*AJD54
+(AAS54=1)*AEY54</f>
        <v>1</v>
      </c>
      <c r="AJF54" s="131" t="n">
        <f aca="false">(AAT54=0)*AJE54
+(AAT54=1)*AEZ54</f>
        <v>1</v>
      </c>
      <c r="AJG54" s="131" t="n">
        <f aca="false">(AAU54=0)*AJF54
+(AAU54=1)*AFA54</f>
        <v>1</v>
      </c>
      <c r="AJH54" s="131" t="n">
        <f aca="false">(AAV54=0)*AJG54
+(AAV54=1)*AFB54</f>
        <v>1</v>
      </c>
      <c r="AJI54" s="131" t="n">
        <f aca="false">(AAW54=0)*AJH54
+(AAW54=1)*AFC54</f>
        <v>1</v>
      </c>
      <c r="AJJ54" s="131" t="n">
        <f aca="false">(AAX54=0)*AJI54
+(AAX54=1)*AFD54</f>
        <v>1</v>
      </c>
      <c r="AJK54" s="131" t="n">
        <f aca="false">(AAY54=0)*AJJ54
+(AAY54=1)*AFE54</f>
        <v>1</v>
      </c>
      <c r="AJL54" s="131" t="n">
        <f aca="false">(AAZ54=0)*AJK54
+(AAZ54=1)*AFF54</f>
        <v>1</v>
      </c>
      <c r="AJM54" s="131" t="n">
        <f aca="false">(ABA54=0)*AJL54
+(ABA54=1)*AFG54</f>
        <v>1.02</v>
      </c>
      <c r="AJN54" s="131" t="n">
        <f aca="false">(ABB54=0)*AJM54
+(ABB54=1)*AFH54</f>
        <v>1.02</v>
      </c>
      <c r="AJO54" s="131" t="n">
        <f aca="false">(ABC54=0)*AJN54
+(ABC54=1)*AFI54</f>
        <v>1.02</v>
      </c>
      <c r="AJP54" s="131" t="n">
        <f aca="false">(ABD54=0)*AJO54
+(ABD54=1)*AFJ54</f>
        <v>1.02</v>
      </c>
      <c r="AJQ54" s="131" t="n">
        <f aca="false">(ABE54=0)*AJP54
+(ABE54=1)*AFK54</f>
        <v>1.02</v>
      </c>
      <c r="AJR54" s="131" t="n">
        <f aca="false">(ABF54=0)*AJQ54
+(ABF54=1)*AFL54</f>
        <v>1.02</v>
      </c>
      <c r="AJS54" s="131" t="n">
        <f aca="false">(ABG54=0)*AJR54
+(ABG54=1)*AFM54</f>
        <v>1.02</v>
      </c>
      <c r="AJT54" s="131" t="n">
        <f aca="false">(ABH54=0)*AJS54
+(ABH54=1)*AFN54</f>
        <v>1.02</v>
      </c>
      <c r="AJU54" s="131" t="n">
        <f aca="false">(ABI54=0)*AJT54
+(ABI54=1)*AFO54</f>
        <v>1.02</v>
      </c>
      <c r="AJV54" s="131" t="n">
        <f aca="false">(ABJ54=0)*AJU54
+(ABJ54=1)*AFP54</f>
        <v>1.02</v>
      </c>
      <c r="AJW54" s="131" t="n">
        <f aca="false">(ABK54=0)*AJV54
+(ABK54=1)*AFQ54</f>
        <v>1.02</v>
      </c>
      <c r="AJX54" s="131" t="n">
        <f aca="false">(ABL54=0)*AJW54
+(ABL54=1)*AFR54</f>
        <v>1.02</v>
      </c>
      <c r="AJY54" s="131" t="n">
        <f aca="false">(ABM54=0)*AJX54
+(ABM54=1)*AFS54</f>
        <v>1.02</v>
      </c>
      <c r="AJZ54" s="131" t="n">
        <f aca="false">(ABN54=0)*AJY54
+(ABN54=1)*AFT54</f>
        <v>1.02</v>
      </c>
      <c r="AKA54" s="131" t="n">
        <f aca="false">(ABO54=0)*AJZ54
+(ABO54=1)*AFU54</f>
        <v>1.02</v>
      </c>
      <c r="AKB54" s="131" t="n">
        <f aca="false">(ABP54=0)*AKA54
+(ABP54=1)*AFV54</f>
        <v>1.02</v>
      </c>
      <c r="AKC54" s="131" t="n">
        <f aca="false">(ABQ54=0)*AKB54
+(ABQ54=1)*AFW54</f>
        <v>1.02</v>
      </c>
      <c r="AKD54" s="131" t="n">
        <f aca="false">(ABR54=0)*AKC54
+(ABR54=1)*AFX54</f>
        <v>1.02</v>
      </c>
      <c r="AKE54" s="131" t="n">
        <f aca="false">(ABS54=0)*AKD54
+(ABS54=1)*AFY54</f>
        <v>1.02</v>
      </c>
      <c r="AKF54" s="131" t="n">
        <f aca="false">(ABT54=0)*AKE54
+(ABT54=1)*AFZ54</f>
        <v>1.02</v>
      </c>
      <c r="AKG54" s="131" t="n">
        <f aca="false">(ABU54=0)*AKF54
+(ABU54=1)*AGA54</f>
        <v>1.02</v>
      </c>
      <c r="AKH54" s="131" t="n">
        <f aca="false">(ABV54=0)*AKG54
+(ABV54=1)*AGB54</f>
        <v>1.02</v>
      </c>
      <c r="AKI54" s="131" t="n">
        <f aca="false">(ABW54=0)*AKH54
+(ABW54=1)*AGC54</f>
        <v>1.02</v>
      </c>
      <c r="AKJ54" s="131" t="n">
        <f aca="false">(ABX54=0)*AKI54
+(ABX54=1)*AGD54</f>
        <v>1.02</v>
      </c>
      <c r="AKK54" s="131" t="n">
        <f aca="false">(ABY54=0)*AKJ54
+(ABY54=1)*AGE54</f>
        <v>1.061208</v>
      </c>
      <c r="AKL54" s="131" t="n">
        <f aca="false">(ABZ54=0)*AKK54
+(ABZ54=1)*AGF54</f>
        <v>1.061208</v>
      </c>
      <c r="AKM54" s="131" t="n">
        <f aca="false">(ACA54=0)*AKL54
+(ACA54=1)*AGG54</f>
        <v>1.061208</v>
      </c>
      <c r="AKN54" s="131" t="n">
        <f aca="false">(ACB54=0)*AKM54
+(ACB54=1)*AGH54</f>
        <v>1.061208</v>
      </c>
      <c r="AKO54" s="131" t="n">
        <f aca="false">(ACC54=0)*AKN54
+(ACC54=1)*AGI54</f>
        <v>1.061208</v>
      </c>
      <c r="AKP54" s="131" t="n">
        <f aca="false">(ACD54=0)*AKO54
+(ACD54=1)*AGJ54</f>
        <v>1.061208</v>
      </c>
      <c r="AKQ54" s="131" t="n">
        <f aca="false">(ACE54=0)*AKP54
+(ACE54=1)*AGK54</f>
        <v>1.061208</v>
      </c>
      <c r="AKR54" s="131" t="n">
        <f aca="false">(ACF54=0)*AKQ54
+(ACF54=1)*AGL54</f>
        <v>1.061208</v>
      </c>
      <c r="AKS54" s="131" t="n">
        <f aca="false">(ACG54=0)*AKR54
+(ACG54=1)*AGM54</f>
        <v>1.061208</v>
      </c>
      <c r="AKT54" s="131" t="n">
        <f aca="false">(ACH54=0)*AKS54
+(ACH54=1)*AGN54</f>
        <v>1.061208</v>
      </c>
      <c r="AKU54" s="131" t="n">
        <f aca="false">(ACI54=0)*AKT54
+(ACI54=1)*AGO54</f>
        <v>1.061208</v>
      </c>
      <c r="AKV54" s="131" t="n">
        <f aca="false">(ACJ54=0)*AKU54
+(ACJ54=1)*AGP54</f>
        <v>1.061208</v>
      </c>
      <c r="AKW54" s="131" t="n">
        <f aca="false">(ACK54=0)*AKV54
+(ACK54=1)*AGQ54</f>
        <v>1.061208</v>
      </c>
      <c r="AKX54" s="131" t="n">
        <f aca="false">(ACL54=0)*AKW54
+(ACL54=1)*AGR54</f>
        <v>1.061208</v>
      </c>
      <c r="AKY54" s="131" t="n">
        <f aca="false">(ACM54=0)*AKX54
+(ACM54=1)*AGS54</f>
        <v>1.061208</v>
      </c>
      <c r="AKZ54" s="131" t="n">
        <f aca="false">(ACN54=0)*AKY54
+(ACN54=1)*AGT54</f>
        <v>1.061208</v>
      </c>
      <c r="ALA54" s="131" t="n">
        <f aca="false">(ACO54=0)*AKZ54
+(ACO54=1)*AGU54</f>
        <v>1.061208</v>
      </c>
      <c r="ALB54" s="131" t="n">
        <f aca="false">(ACP54=0)*ALA54
+(ACP54=1)*AGV54</f>
        <v>1.061208</v>
      </c>
      <c r="ALC54" s="131" t="n">
        <f aca="false">(ACQ54=0)*ALB54
+(ACQ54=1)*AGW54</f>
        <v>1.061208</v>
      </c>
      <c r="ALD54" s="131" t="n">
        <f aca="false">(ACR54=0)*ALC54
+(ACR54=1)*AGX54</f>
        <v>1.061208</v>
      </c>
      <c r="ALE54" s="131" t="n">
        <f aca="false">(ACS54=0)*ALD54
+(ACS54=1)*AGY54</f>
        <v>1.061208</v>
      </c>
      <c r="ALF54" s="131" t="n">
        <f aca="false">(ACT54=0)*ALE54
+(ACT54=1)*AGZ54</f>
        <v>1.061208</v>
      </c>
      <c r="ALG54" s="131" t="n">
        <f aca="false">(ACU54=0)*ALF54
+(ACU54=1)*AHA54</f>
        <v>1.061208</v>
      </c>
      <c r="ALH54" s="131" t="n">
        <f aca="false">(ACV54=0)*ALG54
+(ACV54=1)*AHB54</f>
        <v>1.061208</v>
      </c>
      <c r="ALI54" s="131" t="n">
        <f aca="false">(ACW54=0)*ALH54
+(ACW54=1)*AHC54</f>
        <v>1.061208</v>
      </c>
      <c r="ALJ54" s="131" t="n">
        <f aca="false">(ACX54=0)*ALI54
+(ACX54=1)*AHD54</f>
        <v>1.061208</v>
      </c>
      <c r="ALK54" s="131" t="n">
        <f aca="false">(ACY54=0)*ALJ54
+(ACY54=1)*AHE54</f>
        <v>1.061208</v>
      </c>
      <c r="ALL54" s="131" t="n">
        <f aca="false">(ACZ54=0)*ALK54
+(ACZ54=1)*AHF54</f>
        <v>1.061208</v>
      </c>
      <c r="ALM54" s="131" t="n">
        <f aca="false">(ADA54=0)*ALL54
+(ADA54=1)*AHG54</f>
        <v>1.061208</v>
      </c>
      <c r="ALN54" s="131" t="n">
        <f aca="false">(ADB54=0)*ALM54
+(ADB54=1)*AHH54</f>
        <v>1.061208</v>
      </c>
      <c r="ALO54" s="131" t="n">
        <f aca="false">(ADC54=0)*ALN54
+(ADC54=1)*AHI54</f>
        <v>1.061208</v>
      </c>
      <c r="ALP54" s="131" t="n">
        <f aca="false">(ADD54=0)*ALO54
+(ADD54=1)*AHJ54</f>
        <v>1.061208</v>
      </c>
      <c r="ALQ54" s="131" t="n">
        <f aca="false">(ADE54=0)*ALP54
+(ADE54=1)*AHK54</f>
        <v>1.061208</v>
      </c>
      <c r="ALR54" s="131" t="n">
        <f aca="false">(ADF54=0)*ALQ54
+(ADF54=1)*AHL54</f>
        <v>1.061208</v>
      </c>
      <c r="ALS54" s="131" t="n">
        <f aca="false">(ADG54=0)*ALR54
+(ADG54=1)*AHM54</f>
        <v>1.061208</v>
      </c>
      <c r="ALT54" s="131" t="n">
        <f aca="false">(ADH54=0)*ALS54
+(ADH54=1)*AHN54</f>
        <v>1.061208</v>
      </c>
      <c r="ALU54" s="131" t="n">
        <f aca="false">(ADI54=0)*ALT54
+(ADI54=1)*AHO54</f>
        <v>1.061208</v>
      </c>
      <c r="ALV54" s="131" t="n">
        <f aca="false">(ADJ54=0)*ALU54
+(ADJ54=1)*AHP54</f>
        <v>1.061208</v>
      </c>
      <c r="ALW54" s="131" t="n">
        <f aca="false">(ADK54=0)*ALV54
+(ADK54=1)*AHQ54</f>
        <v>1.061208</v>
      </c>
      <c r="ALX54" s="131" t="n">
        <f aca="false">(ADL54=0)*ALW54
+(ADL54=1)*AHR54</f>
        <v>1.061208</v>
      </c>
      <c r="ALY54" s="131" t="n">
        <f aca="false">(ADM54=0)*ALX54
+(ADM54=1)*AHS54</f>
        <v>1.061208</v>
      </c>
      <c r="ALZ54" s="131" t="n">
        <f aca="false">(ADN54=0)*ALY54
+(ADN54=1)*AHT54</f>
        <v>1.061208</v>
      </c>
      <c r="AMA54" s="131" t="n">
        <f aca="false">(ADO54=0)*ALZ54
+(ADO54=1)*AHU54</f>
        <v>1.061208</v>
      </c>
      <c r="AMB54" s="131" t="n">
        <f aca="false">(ADP54=0)*AMA54
+(ADP54=1)*AHV54</f>
        <v>1.061208</v>
      </c>
      <c r="AMC54" s="131" t="n">
        <f aca="false">(ADQ54=0)*AMB54
+(ADQ54=1)*AHW54</f>
        <v>1.061208</v>
      </c>
      <c r="AMD54" s="131" t="n">
        <f aca="false">(ADR54=0)*AMC54
+(ADR54=1)*AHX54</f>
        <v>1.061208</v>
      </c>
      <c r="AME54" s="131" t="n">
        <f aca="false">(ADS54=0)*AMD54
+(ADS54=1)*AHY54</f>
        <v>1.061208</v>
      </c>
      <c r="AMF54" s="131" t="n">
        <f aca="false">(ADT54=0)*AME54
+(ADT54=1)*AHZ54</f>
        <v>1.061208</v>
      </c>
      <c r="AMG54" s="131" t="n">
        <f aca="false">(ADU54=0)*AMF54
+(ADU54=1)*AIA54</f>
        <v>1.061208</v>
      </c>
      <c r="AMH54" s="131" t="n">
        <f aca="false">(ADV54=0)*AMG54
+(ADV54=1)*AIB54</f>
        <v>1.061208</v>
      </c>
      <c r="AMI54" s="131" t="n">
        <f aca="false">(ADW54=0)*AMH54
+(ADW54=1)*AIC54</f>
        <v>1.061208</v>
      </c>
      <c r="AMJ54" s="131" t="n">
        <f aca="false">(ADX54=0)*AMI54
+(ADX54=1)*AID54</f>
        <v>1.061208</v>
      </c>
    </row>
    <row r="55" customFormat="false" ht="11.25" hidden="false" customHeight="false" outlineLevel="0" collapsed="false">
      <c r="C55" s="24" t="n">
        <f aca="false">C54+1</f>
        <v>46</v>
      </c>
      <c r="D55" s="24" t="n">
        <f aca="false">'Rent Roll'!D51</f>
        <v>1</v>
      </c>
      <c r="E55" s="24" t="str">
        <f aca="false">'Rent Roll'!E51</f>
        <v>ABC Building</v>
      </c>
      <c r="F55" s="24" t="str">
        <f aca="false">'Rent Roll'!H51</f>
        <v>Tenant - 46</v>
      </c>
      <c r="G55" s="120" t="n">
        <f aca="false">'Rent Roll'!I51</f>
        <v>0</v>
      </c>
      <c r="H55" s="24" t="str">
        <f aca="false">'Rent Roll'!F51</f>
        <v>G</v>
      </c>
      <c r="I55" s="24" t="str">
        <f aca="false">'Rent Roll'!G51</f>
        <v>Office</v>
      </c>
      <c r="J55" s="24" t="str">
        <f aca="false">'Rent Roll'!J51</f>
        <v>Outer Madrid</v>
      </c>
      <c r="K55" s="24" t="str">
        <f aca="false">'Rent Roll'!K51</f>
        <v>Spain</v>
      </c>
      <c r="L55" s="121" t="n">
        <f aca="false">'Rent Roll'!L51</f>
        <v>197.1802</v>
      </c>
      <c r="N55" s="122" t="n">
        <f aca="false">'Rent Roll'!P51</f>
        <v>23684.4</v>
      </c>
      <c r="O55" s="122" t="n">
        <f aca="false">N55/L55/12</f>
        <v>10.0096257129266</v>
      </c>
      <c r="P55" s="123" t="n">
        <f aca="false">'Lease Inputs'!O52</f>
        <v>25</v>
      </c>
      <c r="Q55" s="124" t="n">
        <f aca="false">'Rent Roll'!M51</f>
        <v>42124</v>
      </c>
      <c r="R55" s="124" t="n">
        <f aca="false">'Rent Roll'!O51</f>
        <v>45046</v>
      </c>
      <c r="S55" s="124" t="n">
        <f aca="false">'Rent Roll'!N51</f>
        <v>0</v>
      </c>
      <c r="T55" s="125" t="n">
        <f aca="false">'Lease Inputs'!N52</f>
        <v>1</v>
      </c>
      <c r="U55" s="124" t="n">
        <f aca="false">(S55&lt;&gt;0)*IF(T55=1,R55,S55)
+(S55=0)*R55</f>
        <v>45046</v>
      </c>
      <c r="V55" s="120" t="n">
        <f aca="false">'Lease Inputs'!CJ52</f>
        <v>1</v>
      </c>
      <c r="W55" s="124" t="str">
        <f aca="false">IF('Lease Inputs'!CK52=1,"Indexation", IF('Lease Inputs'!CK52=2,"Step-Up",0))</f>
        <v>Indexation</v>
      </c>
      <c r="X55" s="124" t="n">
        <f aca="false">MIN(EOMONTH(Control!$J$5,'Lease Inputs'!CN52*12),U55)</f>
        <v>45046</v>
      </c>
      <c r="Y55" s="120" t="n">
        <f aca="false">'Lease Inputs'!CO52*12</f>
        <v>24</v>
      </c>
      <c r="AA55" s="24" t="n">
        <f aca="false">(G55=0)*'Lease Inputs'!CF52
+(G55=1)*'Lease Inputs'!Q52</f>
        <v>2</v>
      </c>
      <c r="AB55" s="24" t="n">
        <f aca="false">(G55=0)*'Lease Inputs'!CD52
+(G55=1)*'Lease Inputs'!R52</f>
        <v>7</v>
      </c>
      <c r="AC55" s="126" t="n">
        <f aca="false">(G55=0)*'Lease Inputs'!CH52
+(G55=1)*'Lease Inputs'!U52</f>
        <v>37.5</v>
      </c>
      <c r="AD55" s="127" t="n">
        <f aca="false">(G55=0)*'Lease Inputs'!CG52
+(G55=1)*'Lease Inputs'!T52</f>
        <v>0.1125</v>
      </c>
      <c r="AE55" s="124" t="n">
        <f aca="false">U55*(G55=0)
+Control!$J$5*(Engine!G55=1)</f>
        <v>45046</v>
      </c>
      <c r="AF55" s="124" t="n">
        <f aca="false">EOMONTH(AE55,AA55)</f>
        <v>45107</v>
      </c>
      <c r="AG55" s="24" t="n">
        <f aca="false">(G55=0)*'Lease Inputs'!CE52*12
+(G55=1)*'Lease Inputs'!S52*12</f>
        <v>42</v>
      </c>
      <c r="AH55" s="124" t="n">
        <f aca="false">EOMONTH(AF55,AG55)</f>
        <v>46387</v>
      </c>
      <c r="AI55" s="122" t="n">
        <f aca="false">AJ55*12*$L55</f>
        <v>0</v>
      </c>
      <c r="AJ55" s="129" t="n">
        <f aca="false">IFERROR(INDEX(FK55:JO55,MATCH(AF55,$FK$9:$JO$9,0)),0)</f>
        <v>0</v>
      </c>
      <c r="AK55" s="120" t="n">
        <f aca="false">'Lease Inputs'!CQ52</f>
        <v>1</v>
      </c>
      <c r="AL55" s="124" t="str">
        <f aca="false">IF('Lease Inputs'!CR52=1,"Indexation", IF('Lease Inputs'!CR52=2,"Step-Up",0))</f>
        <v>Step-Up</v>
      </c>
      <c r="AM55" s="124" t="n">
        <f aca="false">EOMONTH(AF55,'Lease Inputs'!$CU52*12)</f>
        <v>45473</v>
      </c>
      <c r="AN55" s="120" t="n">
        <f aca="false">'Lease Inputs'!CV52*12</f>
        <v>24</v>
      </c>
      <c r="AP55" s="120" t="n">
        <f aca="false">'Lease Inputs'!CF52</f>
        <v>2</v>
      </c>
      <c r="AQ55" s="24" t="n">
        <f aca="false">'Lease Inputs'!CD52</f>
        <v>7</v>
      </c>
      <c r="AR55" s="126" t="n">
        <f aca="false">'Lease Inputs'!CH52</f>
        <v>37.5</v>
      </c>
      <c r="AS55" s="127" t="n">
        <f aca="false">'Lease Inputs'!CG52</f>
        <v>0.1125</v>
      </c>
      <c r="AT55" s="124" t="n">
        <f aca="false">AH55</f>
        <v>46387</v>
      </c>
      <c r="AU55" s="124" t="n">
        <f aca="false">EOMONTH(AT55,AP55)</f>
        <v>46446</v>
      </c>
      <c r="AV55" s="24" t="n">
        <f aca="false">'Lease Inputs'!CE52*12</f>
        <v>42</v>
      </c>
      <c r="AW55" s="124" t="n">
        <f aca="false">EOMONTH(AU55,AV55)</f>
        <v>47726</v>
      </c>
      <c r="AX55" s="122" t="n">
        <f aca="false">AY55*12*$L55</f>
        <v>64846.8157443067</v>
      </c>
      <c r="AY55" s="129" t="n">
        <f aca="false">IFERROR(INDEX(FK55:JO55,MATCH(AU55,$FK$9:$JO$9,0)),0)</f>
        <v>27.4059023777517</v>
      </c>
      <c r="AZ55" s="120" t="n">
        <f aca="false">'Lease Inputs'!CQ52</f>
        <v>1</v>
      </c>
      <c r="BA55" s="124" t="str">
        <f aca="false">IF('Lease Inputs'!CR52=1,"Indexation", IF('Lease Inputs'!CR52=2,"Step-Up",0))</f>
        <v>Step-Up</v>
      </c>
      <c r="BB55" s="124" t="n">
        <f aca="false">EOMONTH(AU55,'Lease Inputs'!$CU52*12)</f>
        <v>46812</v>
      </c>
      <c r="BC55" s="120" t="n">
        <f aca="false">'Lease Inputs'!CV52*12</f>
        <v>24</v>
      </c>
      <c r="BE55" s="130" t="n">
        <v>0</v>
      </c>
      <c r="BF55" s="131" t="n">
        <f aca="false">(1+INDEX('Lease Inputs'!$AQ52:$AY52,MATCH(Engine!BF$8,'Lease Inputs'!$AQ$6:$AY$6,0)))^(1/12)-1</f>
        <v>0.00327373978219891</v>
      </c>
      <c r="BG55" s="131" t="n">
        <f aca="false">(1+INDEX('Lease Inputs'!$AQ52:$AY52,MATCH(Engine!BG$8,'Lease Inputs'!$AQ$6:$AY$6,0)))^(1/12)-1</f>
        <v>0.00327373978219891</v>
      </c>
      <c r="BH55" s="131" t="n">
        <f aca="false">(1+INDEX('Lease Inputs'!$AQ52:$AY52,MATCH(Engine!BH$8,'Lease Inputs'!$AQ$6:$AY$6,0)))^(1/12)-1</f>
        <v>0.00327373978219891</v>
      </c>
      <c r="BI55" s="131" t="n">
        <f aca="false">(1+INDEX('Lease Inputs'!$AQ52:$AY52,MATCH(Engine!BI$8,'Lease Inputs'!$AQ$6:$AY$6,0)))^(1/12)-1</f>
        <v>0.00327373978219891</v>
      </c>
      <c r="BJ55" s="131" t="n">
        <f aca="false">(1+INDEX('Lease Inputs'!$AQ52:$AY52,MATCH(Engine!BJ$8,'Lease Inputs'!$AQ$6:$AY$6,0)))^(1/12)-1</f>
        <v>0.00327373978219891</v>
      </c>
      <c r="BK55" s="131" t="n">
        <f aca="false">(1+INDEX('Lease Inputs'!$AQ52:$AY52,MATCH(Engine!BK$8,'Lease Inputs'!$AQ$6:$AY$6,0)))^(1/12)-1</f>
        <v>0.00327373978219891</v>
      </c>
      <c r="BL55" s="131" t="n">
        <f aca="false">(1+INDEX('Lease Inputs'!$AQ52:$AY52,MATCH(Engine!BL$8,'Lease Inputs'!$AQ$6:$AY$6,0)))^(1/12)-1</f>
        <v>0.00327373978219891</v>
      </c>
      <c r="BM55" s="131" t="n">
        <f aca="false">(1+INDEX('Lease Inputs'!$AQ52:$AY52,MATCH(Engine!BM$8,'Lease Inputs'!$AQ$6:$AY$6,0)))^(1/12)-1</f>
        <v>0.00327373978219891</v>
      </c>
      <c r="BN55" s="131" t="n">
        <f aca="false">(1+INDEX('Lease Inputs'!$AQ52:$AY52,MATCH(Engine!BN$8,'Lease Inputs'!$AQ$6:$AY$6,0)))^(1/12)-1</f>
        <v>0.00327373978219891</v>
      </c>
      <c r="BO55" s="131" t="n">
        <f aca="false">(1+INDEX('Lease Inputs'!$AQ52:$AY52,MATCH(Engine!BO$8,'Lease Inputs'!$AQ$6:$AY$6,0)))^(1/12)-1</f>
        <v>0.00327373978219891</v>
      </c>
      <c r="BP55" s="131" t="n">
        <f aca="false">(1+INDEX('Lease Inputs'!$AQ52:$AY52,MATCH(Engine!BP$8,'Lease Inputs'!$AQ$6:$AY$6,0)))^(1/12)-1</f>
        <v>0.00327373978219891</v>
      </c>
      <c r="BQ55" s="131" t="n">
        <f aca="false">(1+INDEX('Lease Inputs'!$AQ52:$AY52,MATCH(Engine!BQ$8,'Lease Inputs'!$AQ$6:$AY$6,0)))^(1/12)-1</f>
        <v>0.00327373978219891</v>
      </c>
      <c r="BR55" s="131" t="n">
        <f aca="false">(1+INDEX('Lease Inputs'!$AQ52:$AY52,MATCH(Engine!BR$8,'Lease Inputs'!$AQ$6:$AY$6,0)))^(1/12)-1</f>
        <v>0.00246626977230369</v>
      </c>
      <c r="BS55" s="131" t="n">
        <f aca="false">(1+INDEX('Lease Inputs'!$AQ52:$AY52,MATCH(Engine!BS$8,'Lease Inputs'!$AQ$6:$AY$6,0)))^(1/12)-1</f>
        <v>0.00246626977230369</v>
      </c>
      <c r="BT55" s="131" t="n">
        <f aca="false">(1+INDEX('Lease Inputs'!$AQ52:$AY52,MATCH(Engine!BT$8,'Lease Inputs'!$AQ$6:$AY$6,0)))^(1/12)-1</f>
        <v>0.00246626977230369</v>
      </c>
      <c r="BU55" s="131" t="n">
        <f aca="false">(1+INDEX('Lease Inputs'!$AQ52:$AY52,MATCH(Engine!BU$8,'Lease Inputs'!$AQ$6:$AY$6,0)))^(1/12)-1</f>
        <v>0.00246626977230369</v>
      </c>
      <c r="BV55" s="131" t="n">
        <f aca="false">(1+INDEX('Lease Inputs'!$AQ52:$AY52,MATCH(Engine!BV$8,'Lease Inputs'!$AQ$6:$AY$6,0)))^(1/12)-1</f>
        <v>0.00246626977230369</v>
      </c>
      <c r="BW55" s="131" t="n">
        <f aca="false">(1+INDEX('Lease Inputs'!$AQ52:$AY52,MATCH(Engine!BW$8,'Lease Inputs'!$AQ$6:$AY$6,0)))^(1/12)-1</f>
        <v>0.00246626977230369</v>
      </c>
      <c r="BX55" s="131" t="n">
        <f aca="false">(1+INDEX('Lease Inputs'!$AQ52:$AY52,MATCH(Engine!BX$8,'Lease Inputs'!$AQ$6:$AY$6,0)))^(1/12)-1</f>
        <v>0.00246626977230369</v>
      </c>
      <c r="BY55" s="131" t="n">
        <f aca="false">(1+INDEX('Lease Inputs'!$AQ52:$AY52,MATCH(Engine!BY$8,'Lease Inputs'!$AQ$6:$AY$6,0)))^(1/12)-1</f>
        <v>0.00246626977230369</v>
      </c>
      <c r="BZ55" s="131" t="n">
        <f aca="false">(1+INDEX('Lease Inputs'!$AQ52:$AY52,MATCH(Engine!BZ$8,'Lease Inputs'!$AQ$6:$AY$6,0)))^(1/12)-1</f>
        <v>0.00246626977230369</v>
      </c>
      <c r="CA55" s="131" t="n">
        <f aca="false">(1+INDEX('Lease Inputs'!$AQ52:$AY52,MATCH(Engine!CA$8,'Lease Inputs'!$AQ$6:$AY$6,0)))^(1/12)-1</f>
        <v>0.00246626977230369</v>
      </c>
      <c r="CB55" s="131" t="n">
        <f aca="false">(1+INDEX('Lease Inputs'!$AQ52:$AY52,MATCH(Engine!CB$8,'Lease Inputs'!$AQ$6:$AY$6,0)))^(1/12)-1</f>
        <v>0.00246626977230369</v>
      </c>
      <c r="CC55" s="131" t="n">
        <f aca="false">(1+INDEX('Lease Inputs'!$AQ52:$AY52,MATCH(Engine!CC$8,'Lease Inputs'!$AQ$6:$AY$6,0)))^(1/12)-1</f>
        <v>0.00246626977230369</v>
      </c>
      <c r="CD55" s="131" t="n">
        <f aca="false">(1+INDEX('Lease Inputs'!$AQ52:$AY52,MATCH(Engine!CD$8,'Lease Inputs'!$AQ$6:$AY$6,0)))^(1/12)-1</f>
        <v>0.00165158130192022</v>
      </c>
      <c r="CE55" s="131" t="n">
        <f aca="false">(1+INDEX('Lease Inputs'!$AQ52:$AY52,MATCH(Engine!CE$8,'Lease Inputs'!$AQ$6:$AY$6,0)))^(1/12)-1</f>
        <v>0.00165158130192022</v>
      </c>
      <c r="CF55" s="131" t="n">
        <f aca="false">(1+INDEX('Lease Inputs'!$AQ52:$AY52,MATCH(Engine!CF$8,'Lease Inputs'!$AQ$6:$AY$6,0)))^(1/12)-1</f>
        <v>0.00165158130192022</v>
      </c>
      <c r="CG55" s="131" t="n">
        <f aca="false">(1+INDEX('Lease Inputs'!$AQ52:$AY52,MATCH(Engine!CG$8,'Lease Inputs'!$AQ$6:$AY$6,0)))^(1/12)-1</f>
        <v>0.00165158130192022</v>
      </c>
      <c r="CH55" s="131" t="n">
        <f aca="false">(1+INDEX('Lease Inputs'!$AQ52:$AY52,MATCH(Engine!CH$8,'Lease Inputs'!$AQ$6:$AY$6,0)))^(1/12)-1</f>
        <v>0.00165158130192022</v>
      </c>
      <c r="CI55" s="131" t="n">
        <f aca="false">(1+INDEX('Lease Inputs'!$AQ52:$AY52,MATCH(Engine!CI$8,'Lease Inputs'!$AQ$6:$AY$6,0)))^(1/12)-1</f>
        <v>0.00165158130192022</v>
      </c>
      <c r="CJ55" s="131" t="n">
        <f aca="false">(1+INDEX('Lease Inputs'!$AQ52:$AY52,MATCH(Engine!CJ$8,'Lease Inputs'!$AQ$6:$AY$6,0)))^(1/12)-1</f>
        <v>0.00165158130192022</v>
      </c>
      <c r="CK55" s="131" t="n">
        <f aca="false">(1+INDEX('Lease Inputs'!$AQ52:$AY52,MATCH(Engine!CK$8,'Lease Inputs'!$AQ$6:$AY$6,0)))^(1/12)-1</f>
        <v>0.00165158130192022</v>
      </c>
      <c r="CL55" s="131" t="n">
        <f aca="false">(1+INDEX('Lease Inputs'!$AQ52:$AY52,MATCH(Engine!CL$8,'Lease Inputs'!$AQ$6:$AY$6,0)))^(1/12)-1</f>
        <v>0.00165158130192022</v>
      </c>
      <c r="CM55" s="131" t="n">
        <f aca="false">(1+INDEX('Lease Inputs'!$AQ52:$AY52,MATCH(Engine!CM$8,'Lease Inputs'!$AQ$6:$AY$6,0)))^(1/12)-1</f>
        <v>0.00165158130192022</v>
      </c>
      <c r="CN55" s="131" t="n">
        <f aca="false">(1+INDEX('Lease Inputs'!$AQ52:$AY52,MATCH(Engine!CN$8,'Lease Inputs'!$AQ$6:$AY$6,0)))^(1/12)-1</f>
        <v>0.00165158130192022</v>
      </c>
      <c r="CO55" s="131" t="n">
        <f aca="false">(1+INDEX('Lease Inputs'!$AQ52:$AY52,MATCH(Engine!CO$8,'Lease Inputs'!$AQ$6:$AY$6,0)))^(1/12)-1</f>
        <v>0.00165158130192022</v>
      </c>
      <c r="CP55" s="131" t="n">
        <f aca="false">(1+INDEX('Lease Inputs'!$AQ52:$AY52,MATCH(Engine!CP$8,'Lease Inputs'!$AQ$6:$AY$6,0)))^(1/12)-1</f>
        <v>0.00165158130192022</v>
      </c>
      <c r="CQ55" s="131" t="n">
        <f aca="false">(1+INDEX('Lease Inputs'!$AQ52:$AY52,MATCH(Engine!CQ$8,'Lease Inputs'!$AQ$6:$AY$6,0)))^(1/12)-1</f>
        <v>0.00165158130192022</v>
      </c>
      <c r="CR55" s="131" t="n">
        <f aca="false">(1+INDEX('Lease Inputs'!$AQ52:$AY52,MATCH(Engine!CR$8,'Lease Inputs'!$AQ$6:$AY$6,0)))^(1/12)-1</f>
        <v>0.00165158130192022</v>
      </c>
      <c r="CS55" s="131" t="n">
        <f aca="false">(1+INDEX('Lease Inputs'!$AQ52:$AY52,MATCH(Engine!CS$8,'Lease Inputs'!$AQ$6:$AY$6,0)))^(1/12)-1</f>
        <v>0.00165158130192022</v>
      </c>
      <c r="CT55" s="131" t="n">
        <f aca="false">(1+INDEX('Lease Inputs'!$AQ52:$AY52,MATCH(Engine!CT$8,'Lease Inputs'!$AQ$6:$AY$6,0)))^(1/12)-1</f>
        <v>0.00165158130192022</v>
      </c>
      <c r="CU55" s="131" t="n">
        <f aca="false">(1+INDEX('Lease Inputs'!$AQ52:$AY52,MATCH(Engine!CU$8,'Lease Inputs'!$AQ$6:$AY$6,0)))^(1/12)-1</f>
        <v>0.00165158130192022</v>
      </c>
      <c r="CV55" s="131" t="n">
        <f aca="false">(1+INDEX('Lease Inputs'!$AQ52:$AY52,MATCH(Engine!CV$8,'Lease Inputs'!$AQ$6:$AY$6,0)))^(1/12)-1</f>
        <v>0.00165158130192022</v>
      </c>
      <c r="CW55" s="131" t="n">
        <f aca="false">(1+INDEX('Lease Inputs'!$AQ52:$AY52,MATCH(Engine!CW$8,'Lease Inputs'!$AQ$6:$AY$6,0)))^(1/12)-1</f>
        <v>0.00165158130192022</v>
      </c>
      <c r="CX55" s="131" t="n">
        <f aca="false">(1+INDEX('Lease Inputs'!$AQ52:$AY52,MATCH(Engine!CX$8,'Lease Inputs'!$AQ$6:$AY$6,0)))^(1/12)-1</f>
        <v>0.00165158130192022</v>
      </c>
      <c r="CY55" s="131" t="n">
        <f aca="false">(1+INDEX('Lease Inputs'!$AQ52:$AY52,MATCH(Engine!CY$8,'Lease Inputs'!$AQ$6:$AY$6,0)))^(1/12)-1</f>
        <v>0.00165158130192022</v>
      </c>
      <c r="CZ55" s="131" t="n">
        <f aca="false">(1+INDEX('Lease Inputs'!$AQ52:$AY52,MATCH(Engine!CZ$8,'Lease Inputs'!$AQ$6:$AY$6,0)))^(1/12)-1</f>
        <v>0.00165158130192022</v>
      </c>
      <c r="DA55" s="131" t="n">
        <f aca="false">(1+INDEX('Lease Inputs'!$AQ52:$AY52,MATCH(Engine!DA$8,'Lease Inputs'!$AQ$6:$AY$6,0)))^(1/12)-1</f>
        <v>0.00165158130192022</v>
      </c>
      <c r="DB55" s="131" t="n">
        <f aca="false">(1+INDEX('Lease Inputs'!$AQ52:$AY52,MATCH(Engine!DB$8,'Lease Inputs'!$AQ$6:$AY$6,0)))^(1/12)-1</f>
        <v>0.00165158130192022</v>
      </c>
      <c r="DC55" s="131" t="n">
        <f aca="false">(1+INDEX('Lease Inputs'!$AQ52:$AY52,MATCH(Engine!DC$8,'Lease Inputs'!$AQ$6:$AY$6,0)))^(1/12)-1</f>
        <v>0.00165158130192022</v>
      </c>
      <c r="DD55" s="131" t="n">
        <f aca="false">(1+INDEX('Lease Inputs'!$AQ52:$AY52,MATCH(Engine!DD$8,'Lease Inputs'!$AQ$6:$AY$6,0)))^(1/12)-1</f>
        <v>0.00165158130192022</v>
      </c>
      <c r="DE55" s="131" t="n">
        <f aca="false">(1+INDEX('Lease Inputs'!$AQ52:$AY52,MATCH(Engine!DE$8,'Lease Inputs'!$AQ$6:$AY$6,0)))^(1/12)-1</f>
        <v>0.00165158130192022</v>
      </c>
      <c r="DF55" s="131" t="n">
        <f aca="false">(1+INDEX('Lease Inputs'!$AQ52:$AY52,MATCH(Engine!DF$8,'Lease Inputs'!$AQ$6:$AY$6,0)))^(1/12)-1</f>
        <v>0.00165158130192022</v>
      </c>
      <c r="DG55" s="131" t="n">
        <f aca="false">(1+INDEX('Lease Inputs'!$AQ52:$AY52,MATCH(Engine!DG$8,'Lease Inputs'!$AQ$6:$AY$6,0)))^(1/12)-1</f>
        <v>0.00165158130192022</v>
      </c>
      <c r="DH55" s="131" t="n">
        <f aca="false">(1+INDEX('Lease Inputs'!$AQ52:$AY52,MATCH(Engine!DH$8,'Lease Inputs'!$AQ$6:$AY$6,0)))^(1/12)-1</f>
        <v>0.00165158130192022</v>
      </c>
      <c r="DI55" s="131" t="n">
        <f aca="false">(1+INDEX('Lease Inputs'!$AQ52:$AY52,MATCH(Engine!DI$8,'Lease Inputs'!$AQ$6:$AY$6,0)))^(1/12)-1</f>
        <v>0.00165158130192022</v>
      </c>
      <c r="DJ55" s="131" t="n">
        <f aca="false">(1+INDEX('Lease Inputs'!$AQ52:$AY52,MATCH(Engine!DJ$8,'Lease Inputs'!$AQ$6:$AY$6,0)))^(1/12)-1</f>
        <v>0.00165158130192022</v>
      </c>
      <c r="DK55" s="131" t="n">
        <f aca="false">(1+INDEX('Lease Inputs'!$AQ52:$AY52,MATCH(Engine!DK$8,'Lease Inputs'!$AQ$6:$AY$6,0)))^(1/12)-1</f>
        <v>0.00165158130192022</v>
      </c>
      <c r="DL55" s="131" t="n">
        <f aca="false">(1+INDEX('Lease Inputs'!$AQ52:$AY52,MATCH(Engine!DL$8,'Lease Inputs'!$AQ$6:$AY$6,0)))^(1/12)-1</f>
        <v>0.00165158130192022</v>
      </c>
      <c r="DM55" s="131" t="n">
        <f aca="false">(1+INDEX('Lease Inputs'!$AQ52:$AY52,MATCH(Engine!DM$8,'Lease Inputs'!$AQ$6:$AY$6,0)))^(1/12)-1</f>
        <v>0.00165158130192022</v>
      </c>
      <c r="DN55" s="131" t="n">
        <f aca="false">(1+INDEX('Lease Inputs'!$AQ52:$AY52,MATCH(Engine!DN$8,'Lease Inputs'!$AQ$6:$AY$6,0)))^(1/12)-1</f>
        <v>0.00165158130192022</v>
      </c>
      <c r="DO55" s="131" t="n">
        <f aca="false">(1+INDEX('Lease Inputs'!$AQ52:$AY52,MATCH(Engine!DO$8,'Lease Inputs'!$AQ$6:$AY$6,0)))^(1/12)-1</f>
        <v>0.00165158130192022</v>
      </c>
      <c r="DP55" s="131" t="n">
        <f aca="false">(1+INDEX('Lease Inputs'!$AQ52:$AY52,MATCH(Engine!DP$8,'Lease Inputs'!$AQ$6:$AY$6,0)))^(1/12)-1</f>
        <v>0.00165158130192022</v>
      </c>
      <c r="DQ55" s="131" t="n">
        <f aca="false">(1+INDEX('Lease Inputs'!$AQ52:$AY52,MATCH(Engine!DQ$8,'Lease Inputs'!$AQ$6:$AY$6,0)))^(1/12)-1</f>
        <v>0.00165158130192022</v>
      </c>
      <c r="DR55" s="131" t="n">
        <f aca="false">(1+INDEX('Lease Inputs'!$AQ52:$AY52,MATCH(Engine!DR$8,'Lease Inputs'!$AQ$6:$AY$6,0)))^(1/12)-1</f>
        <v>0.00165158130192022</v>
      </c>
      <c r="DS55" s="131" t="n">
        <f aca="false">(1+INDEX('Lease Inputs'!$AQ52:$AY52,MATCH(Engine!DS$8,'Lease Inputs'!$AQ$6:$AY$6,0)))^(1/12)-1</f>
        <v>0.00165158130192022</v>
      </c>
      <c r="DT55" s="131" t="n">
        <f aca="false">(1+INDEX('Lease Inputs'!$AQ52:$AY52,MATCH(Engine!DT$8,'Lease Inputs'!$AQ$6:$AY$6,0)))^(1/12)-1</f>
        <v>0.00165158130192022</v>
      </c>
      <c r="DU55" s="131" t="n">
        <f aca="false">(1+INDEX('Lease Inputs'!$AQ52:$AY52,MATCH(Engine!DU$8,'Lease Inputs'!$AQ$6:$AY$6,0)))^(1/12)-1</f>
        <v>0.00165158130192022</v>
      </c>
      <c r="DV55" s="131" t="n">
        <f aca="false">(1+INDEX('Lease Inputs'!$AQ52:$AY52,MATCH(Engine!DV$8,'Lease Inputs'!$AQ$6:$AY$6,0)))^(1/12)-1</f>
        <v>0.00165158130192022</v>
      </c>
      <c r="DW55" s="131" t="n">
        <f aca="false">(1+INDEX('Lease Inputs'!$AQ52:$AY52,MATCH(Engine!DW$8,'Lease Inputs'!$AQ$6:$AY$6,0)))^(1/12)-1</f>
        <v>0.00165158130192022</v>
      </c>
      <c r="DX55" s="131" t="n">
        <f aca="false">(1+INDEX('Lease Inputs'!$AQ52:$AY52,MATCH(Engine!DX$8,'Lease Inputs'!$AQ$6:$AY$6,0)))^(1/12)-1</f>
        <v>0.00165158130192022</v>
      </c>
      <c r="DY55" s="131" t="n">
        <f aca="false">(1+INDEX('Lease Inputs'!$AQ52:$AY52,MATCH(Engine!DY$8,'Lease Inputs'!$AQ$6:$AY$6,0)))^(1/12)-1</f>
        <v>0.00165158130192022</v>
      </c>
      <c r="DZ55" s="131" t="n">
        <f aca="false">(1+INDEX('Lease Inputs'!$AQ52:$AY52,MATCH(Engine!DZ$8,'Lease Inputs'!$AQ$6:$AY$6,0)))^(1/12)-1</f>
        <v>0.00165158130192022</v>
      </c>
      <c r="EA55" s="131" t="n">
        <f aca="false">(1+INDEX('Lease Inputs'!$AQ52:$AY52,MATCH(Engine!EA$8,'Lease Inputs'!$AQ$6:$AY$6,0)))^(1/12)-1</f>
        <v>0.00165158130192022</v>
      </c>
      <c r="EB55" s="131" t="n">
        <f aca="false">(1+INDEX('Lease Inputs'!$AQ52:$AY52,MATCH(Engine!EB$8,'Lease Inputs'!$AQ$6:$AY$6,0)))^(1/12)-1</f>
        <v>0.00165158130192022</v>
      </c>
      <c r="EC55" s="131" t="n">
        <f aca="false">(1+INDEX('Lease Inputs'!$AQ52:$AY52,MATCH(Engine!EC$8,'Lease Inputs'!$AQ$6:$AY$6,0)))^(1/12)-1</f>
        <v>0.00165158130192022</v>
      </c>
      <c r="ED55" s="131" t="n">
        <f aca="false">(1+INDEX('Lease Inputs'!$AQ52:$AY52,MATCH(Engine!ED$8,'Lease Inputs'!$AQ$6:$AY$6,0)))^(1/12)-1</f>
        <v>0.00165158130192022</v>
      </c>
      <c r="EE55" s="131" t="n">
        <f aca="false">(1+INDEX('Lease Inputs'!$AQ52:$AY52,MATCH(Engine!EE$8,'Lease Inputs'!$AQ$6:$AY$6,0)))^(1/12)-1</f>
        <v>0.00165158130192022</v>
      </c>
      <c r="EF55" s="131" t="n">
        <f aca="false">(1+INDEX('Lease Inputs'!$AQ52:$AY52,MATCH(Engine!EF$8,'Lease Inputs'!$AQ$6:$AY$6,0)))^(1/12)-1</f>
        <v>0.00165158130192022</v>
      </c>
      <c r="EG55" s="131" t="n">
        <f aca="false">(1+INDEX('Lease Inputs'!$AQ52:$AY52,MATCH(Engine!EG$8,'Lease Inputs'!$AQ$6:$AY$6,0)))^(1/12)-1</f>
        <v>0.00165158130192022</v>
      </c>
      <c r="EH55" s="131" t="n">
        <f aca="false">(1+INDEX('Lease Inputs'!$AQ52:$AY52,MATCH(Engine!EH$8,'Lease Inputs'!$AQ$6:$AY$6,0)))^(1/12)-1</f>
        <v>0.00165158130192022</v>
      </c>
      <c r="EI55" s="131" t="n">
        <f aca="false">(1+INDEX('Lease Inputs'!$AQ52:$AY52,MATCH(Engine!EI$8,'Lease Inputs'!$AQ$6:$AY$6,0)))^(1/12)-1</f>
        <v>0.00165158130192022</v>
      </c>
      <c r="EJ55" s="131" t="n">
        <f aca="false">(1+INDEX('Lease Inputs'!$AQ52:$AY52,MATCH(Engine!EJ$8,'Lease Inputs'!$AQ$6:$AY$6,0)))^(1/12)-1</f>
        <v>0.00165158130192022</v>
      </c>
      <c r="EK55" s="131" t="n">
        <f aca="false">(1+INDEX('Lease Inputs'!$AQ52:$AY52,MATCH(Engine!EK$8,'Lease Inputs'!$AQ$6:$AY$6,0)))^(1/12)-1</f>
        <v>0.00165158130192022</v>
      </c>
      <c r="EL55" s="131" t="n">
        <f aca="false">(1+INDEX('Lease Inputs'!$AQ52:$AY52,MATCH(Engine!EL$8,'Lease Inputs'!$AQ$6:$AY$6,0)))^(1/12)-1</f>
        <v>0.00165158130192022</v>
      </c>
      <c r="EM55" s="131" t="n">
        <f aca="false">(1+INDEX('Lease Inputs'!$AQ52:$AY52,MATCH(Engine!EM$8,'Lease Inputs'!$AQ$6:$AY$6,0)))^(1/12)-1</f>
        <v>0.00165158130192022</v>
      </c>
      <c r="EN55" s="131" t="n">
        <f aca="false">(1+INDEX('Lease Inputs'!$AQ52:$AY52,MATCH(Engine!EN$8,'Lease Inputs'!$AQ$6:$AY$6,0)))^(1/12)-1</f>
        <v>0.00165158130192022</v>
      </c>
      <c r="EO55" s="131" t="n">
        <f aca="false">(1+INDEX('Lease Inputs'!$AQ52:$AY52,MATCH(Engine!EO$8,'Lease Inputs'!$AQ$6:$AY$6,0)))^(1/12)-1</f>
        <v>0.00165158130192022</v>
      </c>
      <c r="EP55" s="131" t="n">
        <f aca="false">(1+INDEX('Lease Inputs'!$AQ52:$AY52,MATCH(Engine!EP$8,'Lease Inputs'!$AQ$6:$AY$6,0)))^(1/12)-1</f>
        <v>0.00165158130192022</v>
      </c>
      <c r="EQ55" s="131" t="n">
        <f aca="false">(1+INDEX('Lease Inputs'!$AQ52:$AY52,MATCH(Engine!EQ$8,'Lease Inputs'!$AQ$6:$AY$6,0)))^(1/12)-1</f>
        <v>0.00165158130192022</v>
      </c>
      <c r="ER55" s="131" t="n">
        <f aca="false">(1+INDEX('Lease Inputs'!$AQ52:$AY52,MATCH(Engine!ER$8,'Lease Inputs'!$AQ$6:$AY$6,0)))^(1/12)-1</f>
        <v>0.00165158130192022</v>
      </c>
      <c r="ES55" s="131" t="n">
        <f aca="false">(1+INDEX('Lease Inputs'!$AQ52:$AY52,MATCH(Engine!ES$8,'Lease Inputs'!$AQ$6:$AY$6,0)))^(1/12)-1</f>
        <v>0.00165158130192022</v>
      </c>
      <c r="ET55" s="131" t="n">
        <f aca="false">(1+INDEX('Lease Inputs'!$AQ52:$AY52,MATCH(Engine!ET$8,'Lease Inputs'!$AQ$6:$AY$6,0)))^(1/12)-1</f>
        <v>0.00165158130192022</v>
      </c>
      <c r="EU55" s="131" t="n">
        <f aca="false">(1+INDEX('Lease Inputs'!$AQ52:$AY52,MATCH(Engine!EU$8,'Lease Inputs'!$AQ$6:$AY$6,0)))^(1/12)-1</f>
        <v>0.00165158130192022</v>
      </c>
      <c r="EV55" s="131" t="n">
        <f aca="false">(1+INDEX('Lease Inputs'!$AQ52:$AY52,MATCH(Engine!EV$8,'Lease Inputs'!$AQ$6:$AY$6,0)))^(1/12)-1</f>
        <v>0.00165158130192022</v>
      </c>
      <c r="EW55" s="131" t="n">
        <f aca="false">(1+INDEX('Lease Inputs'!$AQ52:$AY52,MATCH(Engine!EW$8,'Lease Inputs'!$AQ$6:$AY$6,0)))^(1/12)-1</f>
        <v>0.00165158130192022</v>
      </c>
      <c r="EX55" s="131" t="n">
        <f aca="false">(1+INDEX('Lease Inputs'!$AQ52:$AY52,MATCH(Engine!EX$8,'Lease Inputs'!$AQ$6:$AY$6,0)))^(1/12)-1</f>
        <v>0.00165158130192022</v>
      </c>
      <c r="EY55" s="131" t="n">
        <f aca="false">(1+INDEX('Lease Inputs'!$AQ52:$AY52,MATCH(Engine!EY$8,'Lease Inputs'!$AQ$6:$AY$6,0)))^(1/12)-1</f>
        <v>0.00165158130192022</v>
      </c>
      <c r="EZ55" s="131" t="n">
        <f aca="false">(1+INDEX('Lease Inputs'!$AQ52:$AY52,MATCH(Engine!EZ$8,'Lease Inputs'!$AQ$6:$AY$6,0)))^(1/12)-1</f>
        <v>0.00165158130192022</v>
      </c>
      <c r="FA55" s="131" t="n">
        <f aca="false">(1+INDEX('Lease Inputs'!$AQ52:$AY52,MATCH(Engine!FA$8,'Lease Inputs'!$AQ$6:$AY$6,0)))^(1/12)-1</f>
        <v>0.00165158130192022</v>
      </c>
      <c r="FB55" s="131" t="n">
        <f aca="false">(1+INDEX('Lease Inputs'!$AQ52:$AY52,MATCH(Engine!FB$8,'Lease Inputs'!$AQ$6:$AY$6,0)))^(1/12)-1</f>
        <v>0.00165158130192022</v>
      </c>
      <c r="FC55" s="131" t="n">
        <f aca="false">(1+INDEX('Lease Inputs'!$AQ52:$AY52,MATCH(Engine!FC$8,'Lease Inputs'!$AQ$6:$AY$6,0)))^(1/12)-1</f>
        <v>0.00165158130192022</v>
      </c>
      <c r="FD55" s="131" t="n">
        <f aca="false">(1+INDEX('Lease Inputs'!$AQ52:$AY52,MATCH(Engine!FD$8,'Lease Inputs'!$AQ$6:$AY$6,0)))^(1/12)-1</f>
        <v>0.00165158130192022</v>
      </c>
      <c r="FE55" s="131" t="n">
        <f aca="false">(1+INDEX('Lease Inputs'!$AQ52:$AY52,MATCH(Engine!FE$8,'Lease Inputs'!$AQ$6:$AY$6,0)))^(1/12)-1</f>
        <v>0.00165158130192022</v>
      </c>
      <c r="FF55" s="131" t="n">
        <f aca="false">(1+INDEX('Lease Inputs'!$AQ52:$AY52,MATCH(Engine!FF$8,'Lease Inputs'!$AQ$6:$AY$6,0)))^(1/12)-1</f>
        <v>0.00165158130192022</v>
      </c>
      <c r="FG55" s="131" t="n">
        <f aca="false">(1+INDEX('Lease Inputs'!$AQ52:$AY52,MATCH(Engine!FG$8,'Lease Inputs'!$AQ$6:$AY$6,0)))^(1/12)-1</f>
        <v>0.00165158130192022</v>
      </c>
      <c r="FH55" s="131" t="n">
        <f aca="false">(1+INDEX('Lease Inputs'!$AQ52:$AY52,MATCH(Engine!FH$8,'Lease Inputs'!$AQ$6:$AY$6,0)))^(1/12)-1</f>
        <v>0.00165158130192022</v>
      </c>
      <c r="FI55" s="131" t="n">
        <f aca="false">(1+INDEX('Lease Inputs'!$AQ52:$AY52,MATCH(Engine!FI$8,'Lease Inputs'!$AQ$6:$AY$6,0)))^(1/12)-1</f>
        <v>0.00165158130192022</v>
      </c>
      <c r="FK55" s="132" t="n">
        <f aca="false">P55</f>
        <v>25</v>
      </c>
      <c r="FL55" s="133" t="n">
        <f aca="false">FK55*(1+BF55)</f>
        <v>25.081843494555</v>
      </c>
      <c r="FM55" s="133" t="n">
        <f aca="false">FL55*(1+BG55)</f>
        <v>25.163954923414</v>
      </c>
      <c r="FN55" s="133" t="n">
        <f aca="false">FM55*(1+BH55)</f>
        <v>25.2463351637242</v>
      </c>
      <c r="FO55" s="133" t="n">
        <f aca="false">FN55*(1+BI55)</f>
        <v>25.3289850955044</v>
      </c>
      <c r="FP55" s="133" t="n">
        <f aca="false">FO55*(1+BJ55)</f>
        <v>25.4119056016543</v>
      </c>
      <c r="FQ55" s="133" t="n">
        <f aca="false">FP55*(1+BK55)</f>
        <v>25.4950975679639</v>
      </c>
      <c r="FR55" s="133" t="n">
        <f aca="false">FQ55*(1+BL55)</f>
        <v>25.5785618831232</v>
      </c>
      <c r="FS55" s="133" t="n">
        <f aca="false">FR55*(1+BM55)</f>
        <v>25.6622994387314</v>
      </c>
      <c r="FT55" s="133" t="n">
        <f aca="false">FS55*(1+BN55)</f>
        <v>25.7463111293067</v>
      </c>
      <c r="FU55" s="133" t="n">
        <f aca="false">FT55*(1+BO55)</f>
        <v>25.8305978522956</v>
      </c>
      <c r="FV55" s="133" t="n">
        <f aca="false">FU55*(1+BP55)</f>
        <v>25.9151605080826</v>
      </c>
      <c r="FW55" s="133" t="n">
        <f aca="false">FV55*(1+BQ55)</f>
        <v>26</v>
      </c>
      <c r="FX55" s="133" t="n">
        <f aca="false">FW55*(1+BR55)</f>
        <v>26.0641230140799</v>
      </c>
      <c r="FY55" s="133" t="n">
        <f aca="false">FX55*(1+BS55)</f>
        <v>26.1284041728111</v>
      </c>
      <c r="FZ55" s="133" t="n">
        <f aca="false">FY55*(1+BT55)</f>
        <v>26.1928438662211</v>
      </c>
      <c r="GA55" s="133" t="n">
        <f aca="false">FZ55*(1+BU55)</f>
        <v>26.257442485299</v>
      </c>
      <c r="GB55" s="133" t="n">
        <f aca="false">GA55*(1+BV55)</f>
        <v>26.3222004219985</v>
      </c>
      <c r="GC55" s="133" t="n">
        <f aca="false">GB55*(1+BW55)</f>
        <v>26.3871180692398</v>
      </c>
      <c r="GD55" s="133" t="n">
        <f aca="false">GC55*(1+BX55)</f>
        <v>26.4521958209122</v>
      </c>
      <c r="GE55" s="133" t="n">
        <f aca="false">GD55*(1+BY55)</f>
        <v>26.5174340718764</v>
      </c>
      <c r="GF55" s="133" t="n">
        <f aca="false">GE55*(1+BZ55)</f>
        <v>26.5828332179669</v>
      </c>
      <c r="GG55" s="133" t="n">
        <f aca="false">GF55*(1+CA55)</f>
        <v>26.6483936559945</v>
      </c>
      <c r="GH55" s="133" t="n">
        <f aca="false">GG55*(1+CB55)</f>
        <v>26.7141157837488</v>
      </c>
      <c r="GI55" s="133" t="n">
        <f aca="false">GH55*(1+CC55)</f>
        <v>26.78</v>
      </c>
      <c r="GJ55" s="133" t="n">
        <f aca="false">GI55*(1+CD55)</f>
        <v>26.8242293472655</v>
      </c>
      <c r="GK55" s="133" t="n">
        <f aca="false">GJ55*(1+CE55)</f>
        <v>26.8685317428938</v>
      </c>
      <c r="GL55" s="133" t="n">
        <f aca="false">GK55*(1+CF55)</f>
        <v>26.9129073075305</v>
      </c>
      <c r="GM55" s="133" t="n">
        <f aca="false">GL55*(1+CG55)</f>
        <v>26.9573561620199</v>
      </c>
      <c r="GN55" s="133" t="n">
        <f aca="false">GM55*(1+CH55)</f>
        <v>27.0018784274063</v>
      </c>
      <c r="GO55" s="133" t="n">
        <f aca="false">GN55*(1+CI55)</f>
        <v>27.0464742249337</v>
      </c>
      <c r="GP55" s="133" t="n">
        <f aca="false">GO55*(1+CJ55)</f>
        <v>27.0911436760465</v>
      </c>
      <c r="GQ55" s="133" t="n">
        <f aca="false">GP55*(1+CK55)</f>
        <v>27.1358869023895</v>
      </c>
      <c r="GR55" s="133" t="n">
        <f aca="false">GQ55*(1+CL55)</f>
        <v>27.1807040258085</v>
      </c>
      <c r="GS55" s="133" t="n">
        <f aca="false">GR55*(1+CM55)</f>
        <v>27.2255951683505</v>
      </c>
      <c r="GT55" s="133" t="n">
        <f aca="false">GS55*(1+CN55)</f>
        <v>27.2705604522642</v>
      </c>
      <c r="GU55" s="133" t="n">
        <f aca="false">GT55*(1+CO55)</f>
        <v>27.3156000000001</v>
      </c>
      <c r="GV55" s="133" t="n">
        <f aca="false">GU55*(1+CP55)</f>
        <v>27.3607139342108</v>
      </c>
      <c r="GW55" s="133" t="n">
        <f aca="false">GV55*(1+CQ55)</f>
        <v>27.4059023777517</v>
      </c>
      <c r="GX55" s="133" t="n">
        <f aca="false">GW55*(1+CR55)</f>
        <v>27.4511654536811</v>
      </c>
      <c r="GY55" s="133" t="n">
        <f aca="false">GX55*(1+CS55)</f>
        <v>27.4965032852603</v>
      </c>
      <c r="GZ55" s="133" t="n">
        <f aca="false">GY55*(1+CT55)</f>
        <v>27.5419159959544</v>
      </c>
      <c r="HA55" s="133" t="n">
        <f aca="false">GZ55*(1+CU55)</f>
        <v>27.5874037094324</v>
      </c>
      <c r="HB55" s="133" t="n">
        <f aca="false">HA55*(1+CV55)</f>
        <v>27.6329665495674</v>
      </c>
      <c r="HC55" s="133" t="n">
        <f aca="false">HB55*(1+CW55)</f>
        <v>27.6786046404373</v>
      </c>
      <c r="HD55" s="133" t="n">
        <f aca="false">HC55*(1+CX55)</f>
        <v>27.7243181063246</v>
      </c>
      <c r="HE55" s="133" t="n">
        <f aca="false">HD55*(1+CY55)</f>
        <v>27.7701070717175</v>
      </c>
      <c r="HF55" s="133" t="n">
        <f aca="false">HE55*(1+CZ55)</f>
        <v>27.8159716613095</v>
      </c>
      <c r="HG55" s="133" t="n">
        <f aca="false">HF55*(1+DA55)</f>
        <v>27.8619120000001</v>
      </c>
      <c r="HH55" s="133" t="n">
        <f aca="false">HG55*(1+DB55)</f>
        <v>27.907928212895</v>
      </c>
      <c r="HI55" s="133" t="n">
        <f aca="false">HH55*(1+DC55)</f>
        <v>27.9540204253068</v>
      </c>
      <c r="HJ55" s="133" t="n">
        <f aca="false">HI55*(1+DD55)</f>
        <v>28.0001887627547</v>
      </c>
      <c r="HK55" s="133" t="n">
        <f aca="false">HJ55*(1+DE55)</f>
        <v>28.0464333509655</v>
      </c>
      <c r="HL55" s="133" t="n">
        <f aca="false">HK55*(1+DF55)</f>
        <v>28.0927543158735</v>
      </c>
      <c r="HM55" s="133" t="n">
        <f aca="false">HL55*(1+DG55)</f>
        <v>28.139151783621</v>
      </c>
      <c r="HN55" s="133" t="n">
        <f aca="false">HM55*(1+DH55)</f>
        <v>28.1856258805588</v>
      </c>
      <c r="HO55" s="133" t="n">
        <f aca="false">HN55*(1+DI55)</f>
        <v>28.232176733246</v>
      </c>
      <c r="HP55" s="133" t="n">
        <f aca="false">HO55*(1+DJ55)</f>
        <v>28.2788044684512</v>
      </c>
      <c r="HQ55" s="133" t="n">
        <f aca="false">HP55*(1+DK55)</f>
        <v>28.3255092131519</v>
      </c>
      <c r="HR55" s="133" t="n">
        <f aca="false">HQ55*(1+DL55)</f>
        <v>28.3722910945357</v>
      </c>
      <c r="HS55" s="133" t="n">
        <f aca="false">HR55*(1+DM55)</f>
        <v>28.4191502400001</v>
      </c>
      <c r="HT55" s="133" t="n">
        <f aca="false">HS55*(1+DN55)</f>
        <v>28.4660867771529</v>
      </c>
      <c r="HU55" s="133" t="n">
        <f aca="false">HT55*(1+DO55)</f>
        <v>28.5131008338129</v>
      </c>
      <c r="HV55" s="133" t="n">
        <f aca="false">HU55*(1+DP55)</f>
        <v>28.5601925380098</v>
      </c>
      <c r="HW55" s="133" t="n">
        <f aca="false">HV55*(1+DQ55)</f>
        <v>28.6073620179848</v>
      </c>
      <c r="HX55" s="133" t="n">
        <f aca="false">HW55*(1+DR55)</f>
        <v>28.654609402191</v>
      </c>
      <c r="HY55" s="133" t="n">
        <f aca="false">HX55*(1+DS55)</f>
        <v>28.7019348192935</v>
      </c>
      <c r="HZ55" s="133" t="n">
        <f aca="false">HY55*(1+DT55)</f>
        <v>28.74933839817</v>
      </c>
      <c r="IA55" s="133" t="n">
        <f aca="false">HZ55*(1+DU55)</f>
        <v>28.796820267911</v>
      </c>
      <c r="IB55" s="133" t="n">
        <f aca="false">IA55*(1+DV55)</f>
        <v>28.8443805578202</v>
      </c>
      <c r="IC55" s="133" t="n">
        <f aca="false">IB55*(1+DW55)</f>
        <v>28.892019397415</v>
      </c>
      <c r="ID55" s="133" t="n">
        <f aca="false">IC55*(1+DX55)</f>
        <v>28.9397369164265</v>
      </c>
      <c r="IE55" s="133" t="n">
        <f aca="false">ID55*(1+DY55)</f>
        <v>28.9875332448001</v>
      </c>
      <c r="IF55" s="133" t="n">
        <f aca="false">IE55*(1+DZ55)</f>
        <v>29.035408512696</v>
      </c>
      <c r="IG55" s="133" t="n">
        <f aca="false">IF55*(1+EA55)</f>
        <v>29.0833628504892</v>
      </c>
      <c r="IH55" s="133" t="n">
        <f aca="false">IG55*(1+EB55)</f>
        <v>29.13139638877</v>
      </c>
      <c r="II55" s="133" t="n">
        <f aca="false">IH55*(1+EC55)</f>
        <v>29.1795092583446</v>
      </c>
      <c r="IJ55" s="133" t="n">
        <f aca="false">II55*(1+ED55)</f>
        <v>29.2277015902348</v>
      </c>
      <c r="IK55" s="133" t="n">
        <f aca="false">IJ55*(1+EE55)</f>
        <v>29.2759735156794</v>
      </c>
      <c r="IL55" s="133" t="n">
        <f aca="false">IK55*(1+EF55)</f>
        <v>29.3243251661334</v>
      </c>
      <c r="IM55" s="133" t="n">
        <f aca="false">IL55*(1+EG55)</f>
        <v>29.3727566732692</v>
      </c>
      <c r="IN55" s="133" t="n">
        <f aca="false">IM55*(1+EH55)</f>
        <v>29.4212681689766</v>
      </c>
      <c r="IO55" s="133" t="n">
        <f aca="false">IN55*(1+EI55)</f>
        <v>29.4698597853633</v>
      </c>
      <c r="IP55" s="133" t="n">
        <f aca="false">IO55*(1+EJ55)</f>
        <v>29.518531654755</v>
      </c>
      <c r="IQ55" s="133" t="n">
        <f aca="false">IP55*(1+EK55)</f>
        <v>29.5672839096961</v>
      </c>
      <c r="IR55" s="133" t="n">
        <f aca="false">IQ55*(1+EL55)</f>
        <v>29.61611668295</v>
      </c>
      <c r="IS55" s="133" t="n">
        <f aca="false">IR55*(1+EM55)</f>
        <v>29.665030107499</v>
      </c>
      <c r="IT55" s="133" t="n">
        <f aca="false">IS55*(1+EN55)</f>
        <v>29.7140243165455</v>
      </c>
      <c r="IU55" s="133" t="n">
        <f aca="false">IT55*(1+EO55)</f>
        <v>29.7630994435115</v>
      </c>
      <c r="IV55" s="133" t="n">
        <f aca="false">IU55*(1+EP55)</f>
        <v>29.8122556220396</v>
      </c>
      <c r="IW55" s="133" t="n">
        <f aca="false">IV55*(1+EQ55)</f>
        <v>29.861492985993</v>
      </c>
      <c r="IX55" s="133" t="n">
        <f aca="false">IW55*(1+ER55)</f>
        <v>29.9108116694561</v>
      </c>
      <c r="IY55" s="133" t="n">
        <f aca="false">IX55*(1+ES55)</f>
        <v>29.9602118067346</v>
      </c>
      <c r="IZ55" s="133" t="n">
        <f aca="false">IY55*(1+ET55)</f>
        <v>30.0096935323562</v>
      </c>
      <c r="JA55" s="133" t="n">
        <f aca="false">IZ55*(1+EU55)</f>
        <v>30.0592569810706</v>
      </c>
      <c r="JB55" s="133" t="n">
        <f aca="false">JA55*(1+EV55)</f>
        <v>30.1089022878501</v>
      </c>
      <c r="JC55" s="133" t="n">
        <f aca="false">JB55*(1+EW55)</f>
        <v>30.1586295878901</v>
      </c>
      <c r="JD55" s="133" t="n">
        <f aca="false">JC55*(1+EX55)</f>
        <v>30.208439016609</v>
      </c>
      <c r="JE55" s="133" t="n">
        <f aca="false">JD55*(1+EY55)</f>
        <v>30.258330709649</v>
      </c>
      <c r="JF55" s="133" t="n">
        <f aca="false">JE55*(1+EZ55)</f>
        <v>30.3083048028764</v>
      </c>
      <c r="JG55" s="133" t="n">
        <f aca="false">JF55*(1+FA55)</f>
        <v>30.3583614323817</v>
      </c>
      <c r="JH55" s="133" t="n">
        <f aca="false">JG55*(1+FB55)</f>
        <v>30.4085007344804</v>
      </c>
      <c r="JI55" s="133" t="n">
        <f aca="false">JH55*(1+FC55)</f>
        <v>30.4587228457129</v>
      </c>
      <c r="JJ55" s="133" t="n">
        <f aca="false">JI55*(1+FD55)</f>
        <v>30.5090279028452</v>
      </c>
      <c r="JK55" s="133" t="n">
        <f aca="false">JJ55*(1+FE55)</f>
        <v>30.5594160428693</v>
      </c>
      <c r="JL55" s="133" t="n">
        <f aca="false">JK55*(1+FF55)</f>
        <v>30.6098874030033</v>
      </c>
      <c r="JM55" s="133" t="n">
        <f aca="false">JL55*(1+FG55)</f>
        <v>30.660442120692</v>
      </c>
      <c r="JN55" s="133" t="n">
        <f aca="false">JM55*(1+FH55)</f>
        <v>30.7110803336071</v>
      </c>
      <c r="JO55" s="133" t="n">
        <f aca="false">JN55*(1+FI55)</f>
        <v>30.7618021796479</v>
      </c>
      <c r="JQ55" s="134" t="n">
        <f aca="false">(JQ$9&lt;=$R55)+(JQ$9&gt;$AF55)*(JQ$9&lt;=$AH55)+(JQ$9&gt;$AU55)*(JQ$9&lt;=$AW55)</f>
        <v>1</v>
      </c>
      <c r="JR55" s="134" t="n">
        <f aca="false">(JR$9&lt;=$R55)+(JR$9&gt;$AF55)*(JR$9&lt;=$AH55)+(JR$9&gt;$AU55)*(JR$9&lt;=$AW55)</f>
        <v>1</v>
      </c>
      <c r="JS55" s="134" t="n">
        <f aca="false">(JS$9&lt;=$R55)+(JS$9&gt;$AF55)*(JS$9&lt;=$AH55)+(JS$9&gt;$AU55)*(JS$9&lt;=$AW55)</f>
        <v>1</v>
      </c>
      <c r="JT55" s="134" t="n">
        <f aca="false">(JT$9&lt;=$R55)+(JT$9&gt;$AF55)*(JT$9&lt;=$AH55)+(JT$9&gt;$AU55)*(JT$9&lt;=$AW55)</f>
        <v>1</v>
      </c>
      <c r="JU55" s="134" t="n">
        <f aca="false">(JU$9&lt;=$R55)+(JU$9&gt;$AF55)*(JU$9&lt;=$AH55)+(JU$9&gt;$AU55)*(JU$9&lt;=$AW55)</f>
        <v>1</v>
      </c>
      <c r="JV55" s="134" t="n">
        <f aca="false">(JV$9&lt;=$R55)+(JV$9&gt;$AF55)*(JV$9&lt;=$AH55)+(JV$9&gt;$AU55)*(JV$9&lt;=$AW55)</f>
        <v>1</v>
      </c>
      <c r="JW55" s="134" t="n">
        <f aca="false">(JW$9&lt;=$R55)+(JW$9&gt;$AF55)*(JW$9&lt;=$AH55)+(JW$9&gt;$AU55)*(JW$9&lt;=$AW55)</f>
        <v>1</v>
      </c>
      <c r="JX55" s="134" t="n">
        <f aca="false">(JX$9&lt;=$R55)+(JX$9&gt;$AF55)*(JX$9&lt;=$AH55)+(JX$9&gt;$AU55)*(JX$9&lt;=$AW55)</f>
        <v>1</v>
      </c>
      <c r="JY55" s="134" t="n">
        <f aca="false">(JY$9&lt;=$R55)+(JY$9&gt;$AF55)*(JY$9&lt;=$AH55)+(JY$9&gt;$AU55)*(JY$9&lt;=$AW55)</f>
        <v>1</v>
      </c>
      <c r="JZ55" s="134" t="n">
        <f aca="false">(JZ$9&lt;=$R55)+(JZ$9&gt;$AF55)*(JZ$9&lt;=$AH55)+(JZ$9&gt;$AU55)*(JZ$9&lt;=$AW55)</f>
        <v>1</v>
      </c>
      <c r="KA55" s="134" t="n">
        <f aca="false">(KA$9&lt;=$R55)+(KA$9&gt;$AF55)*(KA$9&lt;=$AH55)+(KA$9&gt;$AU55)*(KA$9&lt;=$AW55)</f>
        <v>1</v>
      </c>
      <c r="KB55" s="134" t="n">
        <f aca="false">(KB$9&lt;=$R55)+(KB$9&gt;$AF55)*(KB$9&lt;=$AH55)+(KB$9&gt;$AU55)*(KB$9&lt;=$AW55)</f>
        <v>1</v>
      </c>
      <c r="KC55" s="134" t="n">
        <f aca="false">(KC$9&lt;=$R55)+(KC$9&gt;$AF55)*(KC$9&lt;=$AH55)+(KC$9&gt;$AU55)*(KC$9&lt;=$AW55)</f>
        <v>1</v>
      </c>
      <c r="KD55" s="134" t="n">
        <f aca="false">(KD$9&lt;=$R55)+(KD$9&gt;$AF55)*(KD$9&lt;=$AH55)+(KD$9&gt;$AU55)*(KD$9&lt;=$AW55)</f>
        <v>1</v>
      </c>
      <c r="KE55" s="134" t="n">
        <f aca="false">(KE$9&lt;=$R55)+(KE$9&gt;$AF55)*(KE$9&lt;=$AH55)+(KE$9&gt;$AU55)*(KE$9&lt;=$AW55)</f>
        <v>1</v>
      </c>
      <c r="KF55" s="134" t="n">
        <f aca="false">(KF$9&lt;=$R55)+(KF$9&gt;$AF55)*(KF$9&lt;=$AH55)+(KF$9&gt;$AU55)*(KF$9&lt;=$AW55)</f>
        <v>1</v>
      </c>
      <c r="KG55" s="134" t="n">
        <f aca="false">(KG$9&lt;=$R55)+(KG$9&gt;$AF55)*(KG$9&lt;=$AH55)+(KG$9&gt;$AU55)*(KG$9&lt;=$AW55)</f>
        <v>1</v>
      </c>
      <c r="KH55" s="134" t="n">
        <f aca="false">(KH$9&lt;=$R55)+(KH$9&gt;$AF55)*(KH$9&lt;=$AH55)+(KH$9&gt;$AU55)*(KH$9&lt;=$AW55)</f>
        <v>1</v>
      </c>
      <c r="KI55" s="134" t="n">
        <f aca="false">(KI$9&lt;=$R55)+(KI$9&gt;$AF55)*(KI$9&lt;=$AH55)+(KI$9&gt;$AU55)*(KI$9&lt;=$AW55)</f>
        <v>1</v>
      </c>
      <c r="KJ55" s="134" t="n">
        <f aca="false">(KJ$9&lt;=$R55)+(KJ$9&gt;$AF55)*(KJ$9&lt;=$AH55)+(KJ$9&gt;$AU55)*(KJ$9&lt;=$AW55)</f>
        <v>1</v>
      </c>
      <c r="KK55" s="134" t="n">
        <f aca="false">(KK$9&lt;=$R55)+(KK$9&gt;$AF55)*(KK$9&lt;=$AH55)+(KK$9&gt;$AU55)*(KK$9&lt;=$AW55)</f>
        <v>1</v>
      </c>
      <c r="KL55" s="134" t="n">
        <f aca="false">(KL$9&lt;=$R55)+(KL$9&gt;$AF55)*(KL$9&lt;=$AH55)+(KL$9&gt;$AU55)*(KL$9&lt;=$AW55)</f>
        <v>1</v>
      </c>
      <c r="KM55" s="134" t="n">
        <f aca="false">(KM$9&lt;=$R55)+(KM$9&gt;$AF55)*(KM$9&lt;=$AH55)+(KM$9&gt;$AU55)*(KM$9&lt;=$AW55)</f>
        <v>1</v>
      </c>
      <c r="KN55" s="134" t="n">
        <f aca="false">(KN$9&lt;=$R55)+(KN$9&gt;$AF55)*(KN$9&lt;=$AH55)+(KN$9&gt;$AU55)*(KN$9&lt;=$AW55)</f>
        <v>1</v>
      </c>
      <c r="KO55" s="134" t="n">
        <f aca="false">(KO$9&lt;=$R55)+(KO$9&gt;$AF55)*(KO$9&lt;=$AH55)+(KO$9&gt;$AU55)*(KO$9&lt;=$AW55)</f>
        <v>1</v>
      </c>
      <c r="KP55" s="134" t="n">
        <f aca="false">(KP$9&lt;=$R55)+(KP$9&gt;$AF55)*(KP$9&lt;=$AH55)+(KP$9&gt;$AU55)*(KP$9&lt;=$AW55)</f>
        <v>1</v>
      </c>
      <c r="KQ55" s="134" t="n">
        <f aca="false">(KQ$9&lt;=$R55)+(KQ$9&gt;$AF55)*(KQ$9&lt;=$AH55)+(KQ$9&gt;$AU55)*(KQ$9&lt;=$AW55)</f>
        <v>1</v>
      </c>
      <c r="KR55" s="134" t="n">
        <f aca="false">(KR$9&lt;=$R55)+(KR$9&gt;$AF55)*(KR$9&lt;=$AH55)+(KR$9&gt;$AU55)*(KR$9&lt;=$AW55)</f>
        <v>1</v>
      </c>
      <c r="KS55" s="134" t="n">
        <f aca="false">(KS$9&lt;=$R55)+(KS$9&gt;$AF55)*(KS$9&lt;=$AH55)+(KS$9&gt;$AU55)*(KS$9&lt;=$AW55)</f>
        <v>1</v>
      </c>
      <c r="KT55" s="134" t="n">
        <f aca="false">(KT$9&lt;=$R55)+(KT$9&gt;$AF55)*(KT$9&lt;=$AH55)+(KT$9&gt;$AU55)*(KT$9&lt;=$AW55)</f>
        <v>1</v>
      </c>
      <c r="KU55" s="134" t="n">
        <f aca="false">(KU$9&lt;=$R55)+(KU$9&gt;$AF55)*(KU$9&lt;=$AH55)+(KU$9&gt;$AU55)*(KU$9&lt;=$AW55)</f>
        <v>1</v>
      </c>
      <c r="KV55" s="134" t="n">
        <f aca="false">(KV$9&lt;=$R55)+(KV$9&gt;$AF55)*(KV$9&lt;=$AH55)+(KV$9&gt;$AU55)*(KV$9&lt;=$AW55)</f>
        <v>1</v>
      </c>
      <c r="KW55" s="134" t="n">
        <f aca="false">(KW$9&lt;=$R55)+(KW$9&gt;$AF55)*(KW$9&lt;=$AH55)+(KW$9&gt;$AU55)*(KW$9&lt;=$AW55)</f>
        <v>1</v>
      </c>
      <c r="KX55" s="134" t="n">
        <f aca="false">(KX$9&lt;=$R55)+(KX$9&gt;$AF55)*(KX$9&lt;=$AH55)+(KX$9&gt;$AU55)*(KX$9&lt;=$AW55)</f>
        <v>1</v>
      </c>
      <c r="KY55" s="134" t="n">
        <f aca="false">(KY$9&lt;=$R55)+(KY$9&gt;$AF55)*(KY$9&lt;=$AH55)+(KY$9&gt;$AU55)*(KY$9&lt;=$AW55)</f>
        <v>1</v>
      </c>
      <c r="KZ55" s="134" t="n">
        <f aca="false">(KZ$9&lt;=$R55)+(KZ$9&gt;$AF55)*(KZ$9&lt;=$AH55)+(KZ$9&gt;$AU55)*(KZ$9&lt;=$AW55)</f>
        <v>1</v>
      </c>
      <c r="LA55" s="134" t="n">
        <f aca="false">(LA$9&lt;=$R55)+(LA$9&gt;$AF55)*(LA$9&lt;=$AH55)+(LA$9&gt;$AU55)*(LA$9&lt;=$AW55)</f>
        <v>1</v>
      </c>
      <c r="LB55" s="134" t="n">
        <f aca="false">(LB$9&lt;=$R55)+(LB$9&gt;$AF55)*(LB$9&lt;=$AH55)+(LB$9&gt;$AU55)*(LB$9&lt;=$AW55)</f>
        <v>0</v>
      </c>
      <c r="LC55" s="134" t="n">
        <f aca="false">(LC$9&lt;=$R55)+(LC$9&gt;$AF55)*(LC$9&lt;=$AH55)+(LC$9&gt;$AU55)*(LC$9&lt;=$AW55)</f>
        <v>0</v>
      </c>
      <c r="LD55" s="134" t="n">
        <f aca="false">(LD$9&lt;=$R55)+(LD$9&gt;$AF55)*(LD$9&lt;=$AH55)+(LD$9&gt;$AU55)*(LD$9&lt;=$AW55)</f>
        <v>1</v>
      </c>
      <c r="LE55" s="134" t="n">
        <f aca="false">(LE$9&lt;=$R55)+(LE$9&gt;$AF55)*(LE$9&lt;=$AH55)+(LE$9&gt;$AU55)*(LE$9&lt;=$AW55)</f>
        <v>1</v>
      </c>
      <c r="LF55" s="134" t="n">
        <f aca="false">(LF$9&lt;=$R55)+(LF$9&gt;$AF55)*(LF$9&lt;=$AH55)+(LF$9&gt;$AU55)*(LF$9&lt;=$AW55)</f>
        <v>1</v>
      </c>
      <c r="LG55" s="134" t="n">
        <f aca="false">(LG$9&lt;=$R55)+(LG$9&gt;$AF55)*(LG$9&lt;=$AH55)+(LG$9&gt;$AU55)*(LG$9&lt;=$AW55)</f>
        <v>1</v>
      </c>
      <c r="LH55" s="134" t="n">
        <f aca="false">(LH$9&lt;=$R55)+(LH$9&gt;$AF55)*(LH$9&lt;=$AH55)+(LH$9&gt;$AU55)*(LH$9&lt;=$AW55)</f>
        <v>1</v>
      </c>
      <c r="LI55" s="134" t="n">
        <f aca="false">(LI$9&lt;=$R55)+(LI$9&gt;$AF55)*(LI$9&lt;=$AH55)+(LI$9&gt;$AU55)*(LI$9&lt;=$AW55)</f>
        <v>1</v>
      </c>
      <c r="LJ55" s="134" t="n">
        <f aca="false">(LJ$9&lt;=$R55)+(LJ$9&gt;$AF55)*(LJ$9&lt;=$AH55)+(LJ$9&gt;$AU55)*(LJ$9&lt;=$AW55)</f>
        <v>1</v>
      </c>
      <c r="LK55" s="134" t="n">
        <f aca="false">(LK$9&lt;=$R55)+(LK$9&gt;$AF55)*(LK$9&lt;=$AH55)+(LK$9&gt;$AU55)*(LK$9&lt;=$AW55)</f>
        <v>1</v>
      </c>
      <c r="LL55" s="134" t="n">
        <f aca="false">(LL$9&lt;=$R55)+(LL$9&gt;$AF55)*(LL$9&lt;=$AH55)+(LL$9&gt;$AU55)*(LL$9&lt;=$AW55)</f>
        <v>1</v>
      </c>
      <c r="LM55" s="134" t="n">
        <f aca="false">(LM$9&lt;=$R55)+(LM$9&gt;$AF55)*(LM$9&lt;=$AH55)+(LM$9&gt;$AU55)*(LM$9&lt;=$AW55)</f>
        <v>1</v>
      </c>
      <c r="LN55" s="134" t="n">
        <f aca="false">(LN$9&lt;=$R55)+(LN$9&gt;$AF55)*(LN$9&lt;=$AH55)+(LN$9&gt;$AU55)*(LN$9&lt;=$AW55)</f>
        <v>1</v>
      </c>
      <c r="LO55" s="134" t="n">
        <f aca="false">(LO$9&lt;=$R55)+(LO$9&gt;$AF55)*(LO$9&lt;=$AH55)+(LO$9&gt;$AU55)*(LO$9&lt;=$AW55)</f>
        <v>1</v>
      </c>
      <c r="LP55" s="134" t="n">
        <f aca="false">(LP$9&lt;=$R55)+(LP$9&gt;$AF55)*(LP$9&lt;=$AH55)+(LP$9&gt;$AU55)*(LP$9&lt;=$AW55)</f>
        <v>1</v>
      </c>
      <c r="LQ55" s="134" t="n">
        <f aca="false">(LQ$9&lt;=$R55)+(LQ$9&gt;$AF55)*(LQ$9&lt;=$AH55)+(LQ$9&gt;$AU55)*(LQ$9&lt;=$AW55)</f>
        <v>1</v>
      </c>
      <c r="LR55" s="134" t="n">
        <f aca="false">(LR$9&lt;=$R55)+(LR$9&gt;$AF55)*(LR$9&lt;=$AH55)+(LR$9&gt;$AU55)*(LR$9&lt;=$AW55)</f>
        <v>1</v>
      </c>
      <c r="LS55" s="134" t="n">
        <f aca="false">(LS$9&lt;=$R55)+(LS$9&gt;$AF55)*(LS$9&lt;=$AH55)+(LS$9&gt;$AU55)*(LS$9&lt;=$AW55)</f>
        <v>1</v>
      </c>
      <c r="LT55" s="134" t="n">
        <f aca="false">(LT$9&lt;=$R55)+(LT$9&gt;$AF55)*(LT$9&lt;=$AH55)+(LT$9&gt;$AU55)*(LT$9&lt;=$AW55)</f>
        <v>1</v>
      </c>
      <c r="LU55" s="134" t="n">
        <f aca="false">(LU$9&lt;=$R55)+(LU$9&gt;$AF55)*(LU$9&lt;=$AH55)+(LU$9&gt;$AU55)*(LU$9&lt;=$AW55)</f>
        <v>1</v>
      </c>
      <c r="LV55" s="134" t="n">
        <f aca="false">(LV$9&lt;=$R55)+(LV$9&gt;$AF55)*(LV$9&lt;=$AH55)+(LV$9&gt;$AU55)*(LV$9&lt;=$AW55)</f>
        <v>1</v>
      </c>
      <c r="LW55" s="134" t="n">
        <f aca="false">(LW$9&lt;=$R55)+(LW$9&gt;$AF55)*(LW$9&lt;=$AH55)+(LW$9&gt;$AU55)*(LW$9&lt;=$AW55)</f>
        <v>1</v>
      </c>
      <c r="LX55" s="134" t="n">
        <f aca="false">(LX$9&lt;=$R55)+(LX$9&gt;$AF55)*(LX$9&lt;=$AH55)+(LX$9&gt;$AU55)*(LX$9&lt;=$AW55)</f>
        <v>1</v>
      </c>
      <c r="LY55" s="134" t="n">
        <f aca="false">(LY$9&lt;=$R55)+(LY$9&gt;$AF55)*(LY$9&lt;=$AH55)+(LY$9&gt;$AU55)*(LY$9&lt;=$AW55)</f>
        <v>1</v>
      </c>
      <c r="LZ55" s="134" t="n">
        <f aca="false">(LZ$9&lt;=$R55)+(LZ$9&gt;$AF55)*(LZ$9&lt;=$AH55)+(LZ$9&gt;$AU55)*(LZ$9&lt;=$AW55)</f>
        <v>1</v>
      </c>
      <c r="MA55" s="134" t="n">
        <f aca="false">(MA$9&lt;=$R55)+(MA$9&gt;$AF55)*(MA$9&lt;=$AH55)+(MA$9&gt;$AU55)*(MA$9&lt;=$AW55)</f>
        <v>1</v>
      </c>
      <c r="MB55" s="134" t="n">
        <f aca="false">(MB$9&lt;=$R55)+(MB$9&gt;$AF55)*(MB$9&lt;=$AH55)+(MB$9&gt;$AU55)*(MB$9&lt;=$AW55)</f>
        <v>1</v>
      </c>
      <c r="MC55" s="134" t="n">
        <f aca="false">(MC$9&lt;=$R55)+(MC$9&gt;$AF55)*(MC$9&lt;=$AH55)+(MC$9&gt;$AU55)*(MC$9&lt;=$AW55)</f>
        <v>1</v>
      </c>
      <c r="MD55" s="134" t="n">
        <f aca="false">(MD$9&lt;=$R55)+(MD$9&gt;$AF55)*(MD$9&lt;=$AH55)+(MD$9&gt;$AU55)*(MD$9&lt;=$AW55)</f>
        <v>1</v>
      </c>
      <c r="ME55" s="134" t="n">
        <f aca="false">(ME$9&lt;=$R55)+(ME$9&gt;$AF55)*(ME$9&lt;=$AH55)+(ME$9&gt;$AU55)*(ME$9&lt;=$AW55)</f>
        <v>1</v>
      </c>
      <c r="MF55" s="134" t="n">
        <f aca="false">(MF$9&lt;=$R55)+(MF$9&gt;$AF55)*(MF$9&lt;=$AH55)+(MF$9&gt;$AU55)*(MF$9&lt;=$AW55)</f>
        <v>1</v>
      </c>
      <c r="MG55" s="134" t="n">
        <f aca="false">(MG$9&lt;=$R55)+(MG$9&gt;$AF55)*(MG$9&lt;=$AH55)+(MG$9&gt;$AU55)*(MG$9&lt;=$AW55)</f>
        <v>1</v>
      </c>
      <c r="MH55" s="134" t="n">
        <f aca="false">(MH$9&lt;=$R55)+(MH$9&gt;$AF55)*(MH$9&lt;=$AH55)+(MH$9&gt;$AU55)*(MH$9&lt;=$AW55)</f>
        <v>1</v>
      </c>
      <c r="MI55" s="134" t="n">
        <f aca="false">(MI$9&lt;=$R55)+(MI$9&gt;$AF55)*(MI$9&lt;=$AH55)+(MI$9&gt;$AU55)*(MI$9&lt;=$AW55)</f>
        <v>1</v>
      </c>
      <c r="MJ55" s="134" t="n">
        <f aca="false">(MJ$9&lt;=$R55)+(MJ$9&gt;$AF55)*(MJ$9&lt;=$AH55)+(MJ$9&gt;$AU55)*(MJ$9&lt;=$AW55)</f>
        <v>1</v>
      </c>
      <c r="MK55" s="134" t="n">
        <f aca="false">(MK$9&lt;=$R55)+(MK$9&gt;$AF55)*(MK$9&lt;=$AH55)+(MK$9&gt;$AU55)*(MK$9&lt;=$AW55)</f>
        <v>1</v>
      </c>
      <c r="ML55" s="134" t="n">
        <f aca="false">(ML$9&lt;=$R55)+(ML$9&gt;$AF55)*(ML$9&lt;=$AH55)+(ML$9&gt;$AU55)*(ML$9&lt;=$AW55)</f>
        <v>1</v>
      </c>
      <c r="MM55" s="134" t="n">
        <f aca="false">(MM$9&lt;=$R55)+(MM$9&gt;$AF55)*(MM$9&lt;=$AH55)+(MM$9&gt;$AU55)*(MM$9&lt;=$AW55)</f>
        <v>1</v>
      </c>
      <c r="MN55" s="134" t="n">
        <f aca="false">(MN$9&lt;=$R55)+(MN$9&gt;$AF55)*(MN$9&lt;=$AH55)+(MN$9&gt;$AU55)*(MN$9&lt;=$AW55)</f>
        <v>1</v>
      </c>
      <c r="MO55" s="134" t="n">
        <f aca="false">(MO$9&lt;=$R55)+(MO$9&gt;$AF55)*(MO$9&lt;=$AH55)+(MO$9&gt;$AU55)*(MO$9&lt;=$AW55)</f>
        <v>1</v>
      </c>
      <c r="MP55" s="134" t="n">
        <f aca="false">(MP$9&lt;=$R55)+(MP$9&gt;$AF55)*(MP$9&lt;=$AH55)+(MP$9&gt;$AU55)*(MP$9&lt;=$AW55)</f>
        <v>1</v>
      </c>
      <c r="MQ55" s="134" t="n">
        <f aca="false">(MQ$9&lt;=$R55)+(MQ$9&gt;$AF55)*(MQ$9&lt;=$AH55)+(MQ$9&gt;$AU55)*(MQ$9&lt;=$AW55)</f>
        <v>1</v>
      </c>
      <c r="MR55" s="134" t="n">
        <f aca="false">(MR$9&lt;=$R55)+(MR$9&gt;$AF55)*(MR$9&lt;=$AH55)+(MR$9&gt;$AU55)*(MR$9&lt;=$AW55)</f>
        <v>1</v>
      </c>
      <c r="MS55" s="134" t="n">
        <f aca="false">(MS$9&lt;=$R55)+(MS$9&gt;$AF55)*(MS$9&lt;=$AH55)+(MS$9&gt;$AU55)*(MS$9&lt;=$AW55)</f>
        <v>1</v>
      </c>
      <c r="MT55" s="134" t="n">
        <f aca="false">(MT$9&lt;=$R55)+(MT$9&gt;$AF55)*(MT$9&lt;=$AH55)+(MT$9&gt;$AU55)*(MT$9&lt;=$AW55)</f>
        <v>0</v>
      </c>
      <c r="MU55" s="134" t="n">
        <f aca="false">(MU$9&lt;=$R55)+(MU$9&gt;$AF55)*(MU$9&lt;=$AH55)+(MU$9&gt;$AU55)*(MU$9&lt;=$AW55)</f>
        <v>0</v>
      </c>
      <c r="MV55" s="134" t="n">
        <f aca="false">(MV$9&lt;=$R55)+(MV$9&gt;$AF55)*(MV$9&lt;=$AH55)+(MV$9&gt;$AU55)*(MV$9&lt;=$AW55)</f>
        <v>0</v>
      </c>
      <c r="MW55" s="134" t="n">
        <f aca="false">(MW$9&lt;=$R55)+(MW$9&gt;$AF55)*(MW$9&lt;=$AH55)+(MW$9&gt;$AU55)*(MW$9&lt;=$AW55)</f>
        <v>0</v>
      </c>
      <c r="MX55" s="134" t="n">
        <f aca="false">(MX$9&lt;=$R55)+(MX$9&gt;$AF55)*(MX$9&lt;=$AH55)+(MX$9&gt;$AU55)*(MX$9&lt;=$AW55)</f>
        <v>0</v>
      </c>
      <c r="MY55" s="134" t="n">
        <f aca="false">(MY$9&lt;=$R55)+(MY$9&gt;$AF55)*(MY$9&lt;=$AH55)+(MY$9&gt;$AU55)*(MY$9&lt;=$AW55)</f>
        <v>0</v>
      </c>
      <c r="MZ55" s="134" t="n">
        <f aca="false">(MZ$9&lt;=$R55)+(MZ$9&gt;$AF55)*(MZ$9&lt;=$AH55)+(MZ$9&gt;$AU55)*(MZ$9&lt;=$AW55)</f>
        <v>0</v>
      </c>
      <c r="NA55" s="134" t="n">
        <f aca="false">(NA$9&lt;=$R55)+(NA$9&gt;$AF55)*(NA$9&lt;=$AH55)+(NA$9&gt;$AU55)*(NA$9&lt;=$AW55)</f>
        <v>0</v>
      </c>
      <c r="NB55" s="134" t="n">
        <f aca="false">(NB$9&lt;=$R55)+(NB$9&gt;$AF55)*(NB$9&lt;=$AH55)+(NB$9&gt;$AU55)*(NB$9&lt;=$AW55)</f>
        <v>0</v>
      </c>
      <c r="NC55" s="134" t="n">
        <f aca="false">(NC$9&lt;=$R55)+(NC$9&gt;$AF55)*(NC$9&lt;=$AH55)+(NC$9&gt;$AU55)*(NC$9&lt;=$AW55)</f>
        <v>0</v>
      </c>
      <c r="ND55" s="134" t="n">
        <f aca="false">(ND$9&lt;=$R55)+(ND$9&gt;$AF55)*(ND$9&lt;=$AH55)+(ND$9&gt;$AU55)*(ND$9&lt;=$AW55)</f>
        <v>0</v>
      </c>
      <c r="NE55" s="134" t="n">
        <f aca="false">(NE$9&lt;=$R55)+(NE$9&gt;$AF55)*(NE$9&lt;=$AH55)+(NE$9&gt;$AU55)*(NE$9&lt;=$AW55)</f>
        <v>0</v>
      </c>
      <c r="NF55" s="134" t="n">
        <f aca="false">(NF$9&lt;=$R55)+(NF$9&gt;$AF55)*(NF$9&lt;=$AH55)+(NF$9&gt;$AU55)*(NF$9&lt;=$AW55)</f>
        <v>0</v>
      </c>
      <c r="NG55" s="134" t="n">
        <f aca="false">(NG$9&lt;=$R55)+(NG$9&gt;$AF55)*(NG$9&lt;=$AH55)+(NG$9&gt;$AU55)*(NG$9&lt;=$AW55)</f>
        <v>0</v>
      </c>
      <c r="NH55" s="134" t="n">
        <f aca="false">(NH$9&lt;=$R55)+(NH$9&gt;$AF55)*(NH$9&lt;=$AH55)+(NH$9&gt;$AU55)*(NH$9&lt;=$AW55)</f>
        <v>0</v>
      </c>
      <c r="NI55" s="134" t="n">
        <f aca="false">(NI$9&lt;=$R55)+(NI$9&gt;$AF55)*(NI$9&lt;=$AH55)+(NI$9&gt;$AU55)*(NI$9&lt;=$AW55)</f>
        <v>0</v>
      </c>
      <c r="NJ55" s="134" t="n">
        <f aca="false">(NJ$9&lt;=$R55)+(NJ$9&gt;$AF55)*(NJ$9&lt;=$AH55)+(NJ$9&gt;$AU55)*(NJ$9&lt;=$AW55)</f>
        <v>0</v>
      </c>
      <c r="NK55" s="134" t="n">
        <f aca="false">(NK$9&lt;=$R55)+(NK$9&gt;$AF55)*(NK$9&lt;=$AH55)+(NK$9&gt;$AU55)*(NK$9&lt;=$AW55)</f>
        <v>0</v>
      </c>
      <c r="NL55" s="134" t="n">
        <f aca="false">(NL$9&lt;=$R55)+(NL$9&gt;$AF55)*(NL$9&lt;=$AH55)+(NL$9&gt;$AU55)*(NL$9&lt;=$AW55)</f>
        <v>0</v>
      </c>
      <c r="NM55" s="134" t="n">
        <f aca="false">(NM$9&lt;=$R55)+(NM$9&gt;$AF55)*(NM$9&lt;=$AH55)+(NM$9&gt;$AU55)*(NM$9&lt;=$AW55)</f>
        <v>0</v>
      </c>
      <c r="NN55" s="134" t="n">
        <f aca="false">(NN$9&lt;=$R55)+(NN$9&gt;$AF55)*(NN$9&lt;=$AH55)+(NN$9&gt;$AU55)*(NN$9&lt;=$AW55)</f>
        <v>0</v>
      </c>
      <c r="NO55" s="134" t="n">
        <f aca="false">(NO$9&lt;=$R55)+(NO$9&gt;$AF55)*(NO$9&lt;=$AH55)+(NO$9&gt;$AU55)*(NO$9&lt;=$AW55)</f>
        <v>0</v>
      </c>
      <c r="NP55" s="134" t="n">
        <f aca="false">(NP$9&lt;=$R55)+(NP$9&gt;$AF55)*(NP$9&lt;=$AH55)+(NP$9&gt;$AU55)*(NP$9&lt;=$AW55)</f>
        <v>0</v>
      </c>
      <c r="NQ55" s="134" t="n">
        <f aca="false">(NQ$9&lt;=$R55)+(NQ$9&gt;$AF55)*(NQ$9&lt;=$AH55)+(NQ$9&gt;$AU55)*(NQ$9&lt;=$AW55)</f>
        <v>0</v>
      </c>
      <c r="NR55" s="134" t="n">
        <f aca="false">(NR$9&lt;=$R55)+(NR$9&gt;$AF55)*(NR$9&lt;=$AH55)+(NR$9&gt;$AU55)*(NR$9&lt;=$AW55)</f>
        <v>0</v>
      </c>
      <c r="NS55" s="134" t="n">
        <f aca="false">(NS$9&lt;=$R55)+(NS$9&gt;$AF55)*(NS$9&lt;=$AH55)+(NS$9&gt;$AU55)*(NS$9&lt;=$AW55)</f>
        <v>0</v>
      </c>
      <c r="NT55" s="134" t="n">
        <f aca="false">(NT$9&lt;=$R55)+(NT$9&gt;$AF55)*(NT$9&lt;=$AH55)+(NT$9&gt;$AU55)*(NT$9&lt;=$AW55)</f>
        <v>0</v>
      </c>
      <c r="NU55" s="134" t="n">
        <f aca="false">(NU$9&lt;=$R55)+(NU$9&gt;$AF55)*(NU$9&lt;=$AH55)+(NU$9&gt;$AU55)*(NU$9&lt;=$AW55)</f>
        <v>0</v>
      </c>
      <c r="NW55" s="122"/>
      <c r="NX55" s="122" t="n">
        <f aca="false">(NX$9&gt;$Q55)*(NX$9&lt;=$R55)*$O55*$L55</f>
        <v>0</v>
      </c>
      <c r="NY55" s="122" t="n">
        <f aca="false">(NY$9&gt;$Q55)*(NY$9&lt;=$R55)*$O55*$L55</f>
        <v>0</v>
      </c>
      <c r="NZ55" s="122" t="n">
        <f aca="false">(NZ$9&gt;$Q55)*(NZ$9&lt;=$R55)*$O55*$L55</f>
        <v>0</v>
      </c>
      <c r="OA55" s="122" t="n">
        <f aca="false">(OA$9&gt;$Q55)*(OA$9&lt;=$R55)*$O55*$L55</f>
        <v>0</v>
      </c>
      <c r="OB55" s="122" t="n">
        <f aca="false">(OB$9&gt;$Q55)*(OB$9&lt;=$R55)*$O55*$L55</f>
        <v>0</v>
      </c>
      <c r="OC55" s="122" t="n">
        <f aca="false">(OC$9&gt;$Q55)*(OC$9&lt;=$R55)*$O55*$L55</f>
        <v>0</v>
      </c>
      <c r="OD55" s="122" t="n">
        <f aca="false">(OD$9&gt;$Q55)*(OD$9&lt;=$R55)*$O55*$L55</f>
        <v>0</v>
      </c>
      <c r="OE55" s="122" t="n">
        <f aca="false">(OE$9&gt;$Q55)*(OE$9&lt;=$R55)*$O55*$L55</f>
        <v>0</v>
      </c>
      <c r="OF55" s="122" t="n">
        <f aca="false">(OF$9&gt;$Q55)*(OF$9&lt;=$R55)*$O55*$L55</f>
        <v>0</v>
      </c>
      <c r="OG55" s="122" t="n">
        <f aca="false">(OG$9&gt;$Q55)*(OG$9&lt;=$R55)*$O55*$L55</f>
        <v>0</v>
      </c>
      <c r="OH55" s="122" t="n">
        <f aca="false">(OH$9&gt;$Q55)*(OH$9&lt;=$R55)*$O55*$L55</f>
        <v>0</v>
      </c>
      <c r="OI55" s="122" t="n">
        <f aca="false">(OI$9&gt;$Q55)*(OI$9&lt;=$R55)*$O55*$L55</f>
        <v>0</v>
      </c>
      <c r="OJ55" s="122" t="n">
        <f aca="false">(OJ$9&gt;$Q55)*(OJ$9&lt;=$R55)*$O55*$L55</f>
        <v>0</v>
      </c>
      <c r="OK55" s="122" t="n">
        <f aca="false">(OK$9&gt;$Q55)*(OK$9&lt;=$R55)*$O55*$L55</f>
        <v>0</v>
      </c>
      <c r="OL55" s="122" t="n">
        <f aca="false">(OL$9&gt;$Q55)*(OL$9&lt;=$R55)*$O55*$L55</f>
        <v>0</v>
      </c>
      <c r="OM55" s="122" t="n">
        <f aca="false">(OM$9&gt;$Q55)*(OM$9&lt;=$R55)*$O55*$L55</f>
        <v>0</v>
      </c>
      <c r="ON55" s="122" t="n">
        <f aca="false">(ON$9&gt;$Q55)*(ON$9&lt;=$R55)*$O55*$L55</f>
        <v>0</v>
      </c>
      <c r="OO55" s="122" t="n">
        <f aca="false">(OO$9&gt;$Q55)*(OO$9&lt;=$R55)*$O55*$L55</f>
        <v>0</v>
      </c>
      <c r="OP55" s="122" t="n">
        <f aca="false">(OP$9&gt;$Q55)*(OP$9&lt;=$R55)*$O55*$L55</f>
        <v>0</v>
      </c>
      <c r="OQ55" s="122" t="n">
        <f aca="false">(OQ$9&gt;$Q55)*(OQ$9&lt;=$R55)*$O55*$L55</f>
        <v>0</v>
      </c>
      <c r="OR55" s="122" t="n">
        <f aca="false">(OR$9&gt;$Q55)*(OR$9&lt;=$R55)*$O55*$L55</f>
        <v>0</v>
      </c>
      <c r="OS55" s="122" t="n">
        <f aca="false">(OS$9&gt;$Q55)*(OS$9&lt;=$R55)*$O55*$L55</f>
        <v>0</v>
      </c>
      <c r="OT55" s="122" t="n">
        <f aca="false">(OT$9&gt;$Q55)*(OT$9&lt;=$R55)*$O55*$L55</f>
        <v>0</v>
      </c>
      <c r="OU55" s="122" t="n">
        <f aca="false">(OU$9&gt;$Q55)*(OU$9&lt;=$R55)*$O55*$L55</f>
        <v>0</v>
      </c>
      <c r="OV55" s="122" t="n">
        <f aca="false">(OV$9&gt;$Q55)*(OV$9&lt;=$R55)*$O55*$L55</f>
        <v>0</v>
      </c>
      <c r="OW55" s="122" t="n">
        <f aca="false">(OW$9&gt;$Q55)*(OW$9&lt;=$R55)*$O55*$L55</f>
        <v>0</v>
      </c>
      <c r="OX55" s="122" t="n">
        <f aca="false">(OX$9&gt;$Q55)*(OX$9&lt;=$R55)*$O55*$L55</f>
        <v>0</v>
      </c>
      <c r="OY55" s="122" t="n">
        <f aca="false">(OY$9&gt;$Q55)*(OY$9&lt;=$R55)*$O55*$L55</f>
        <v>0</v>
      </c>
      <c r="OZ55" s="122" t="n">
        <f aca="false">(OZ$9&gt;$Q55)*(OZ$9&lt;=$R55)*$O55*$L55</f>
        <v>0</v>
      </c>
      <c r="PA55" s="122" t="n">
        <f aca="false">(PA$9&gt;$Q55)*(PA$9&lt;=$R55)*$O55*$L55</f>
        <v>0</v>
      </c>
      <c r="PB55" s="122" t="n">
        <f aca="false">(PB$9&gt;$Q55)*(PB$9&lt;=$R55)*$O55*$L55</f>
        <v>0</v>
      </c>
      <c r="PC55" s="122" t="n">
        <f aca="false">(PC$9&gt;$Q55)*(PC$9&lt;=$R55)*$O55*$L55</f>
        <v>0</v>
      </c>
      <c r="PD55" s="122" t="n">
        <f aca="false">(PD$9&gt;$Q55)*(PD$9&lt;=$R55)*$O55*$L55</f>
        <v>0</v>
      </c>
      <c r="PE55" s="122" t="n">
        <f aca="false">(PE$9&gt;$Q55)*(PE$9&lt;=$R55)*$O55*$L55</f>
        <v>0</v>
      </c>
      <c r="PF55" s="122" t="n">
        <f aca="false">(PF$9&gt;$Q55)*(PF$9&lt;=$R55)*$O55*$L55</f>
        <v>0</v>
      </c>
      <c r="PG55" s="122" t="n">
        <f aca="false">(PG$9&gt;$Q55)*(PG$9&lt;=$R55)*$O55*$L55</f>
        <v>0</v>
      </c>
      <c r="PH55" s="122" t="n">
        <f aca="false">(PH$9&gt;$Q55)*(PH$9&lt;=$R55)*$O55*$L55</f>
        <v>0</v>
      </c>
      <c r="PI55" s="122" t="n">
        <f aca="false">(PI$9&gt;$Q55)*(PI$9&lt;=$R55)*$O55*$L55</f>
        <v>0</v>
      </c>
      <c r="PJ55" s="122" t="n">
        <f aca="false">(PJ$9&gt;$Q55)*(PJ$9&lt;=$R55)*$O55*$L55</f>
        <v>0</v>
      </c>
      <c r="PK55" s="122" t="n">
        <f aca="false">(PK$9&gt;$Q55)*(PK$9&lt;=$R55)*$O55*$L55</f>
        <v>0</v>
      </c>
      <c r="PL55" s="122" t="n">
        <f aca="false">(PL$9&gt;$Q55)*(PL$9&lt;=$R55)*$O55*$L55</f>
        <v>0</v>
      </c>
      <c r="PM55" s="122" t="n">
        <f aca="false">(PM$9&gt;$Q55)*(PM$9&lt;=$R55)*$O55*$L55</f>
        <v>0</v>
      </c>
      <c r="PN55" s="122" t="n">
        <f aca="false">(PN$9&gt;$Q55)*(PN$9&lt;=$R55)*$O55*$L55</f>
        <v>0</v>
      </c>
      <c r="PO55" s="122" t="n">
        <f aca="false">(PO$9&gt;$Q55)*(PO$9&lt;=$R55)*$O55*$L55</f>
        <v>0</v>
      </c>
      <c r="PP55" s="122" t="n">
        <f aca="false">(PP$9&gt;$Q55)*(PP$9&lt;=$R55)*$O55*$L55</f>
        <v>0</v>
      </c>
      <c r="PQ55" s="122" t="n">
        <f aca="false">(PQ$9&gt;$Q55)*(PQ$9&lt;=$R55)*$O55*$L55</f>
        <v>0</v>
      </c>
      <c r="PR55" s="122" t="n">
        <f aca="false">(PR$9&gt;$Q55)*(PR$9&lt;=$R55)*$O55*$L55</f>
        <v>0</v>
      </c>
      <c r="PS55" s="122" t="n">
        <f aca="false">(PS$9&gt;$Q55)*(PS$9&lt;=$R55)*$O55*$L55</f>
        <v>0</v>
      </c>
      <c r="PT55" s="122" t="n">
        <f aca="false">(PT$9&gt;$Q55)*(PT$9&lt;=$R55)*$O55*$L55</f>
        <v>0</v>
      </c>
      <c r="PU55" s="122" t="n">
        <f aca="false">(PU$9&gt;$Q55)*(PU$9&lt;=$R55)*$O55*$L55</f>
        <v>0</v>
      </c>
      <c r="PV55" s="122" t="n">
        <f aca="false">(PV$9&gt;$Q55)*(PV$9&lt;=$R55)*$O55*$L55</f>
        <v>0</v>
      </c>
      <c r="PW55" s="122" t="n">
        <f aca="false">(PW$9&gt;$Q55)*(PW$9&lt;=$R55)*$O55*$L55</f>
        <v>0</v>
      </c>
      <c r="PX55" s="122" t="n">
        <f aca="false">(PX$9&gt;$Q55)*(PX$9&lt;=$R55)*$O55*$L55</f>
        <v>0</v>
      </c>
      <c r="PY55" s="122" t="n">
        <f aca="false">(PY$9&gt;$Q55)*(PY$9&lt;=$R55)*$O55*$L55</f>
        <v>0</v>
      </c>
      <c r="PZ55" s="122" t="n">
        <f aca="false">(PZ$9&gt;$Q55)*(PZ$9&lt;=$R55)*$O55*$L55</f>
        <v>0</v>
      </c>
      <c r="QA55" s="122" t="n">
        <f aca="false">(QA$9&gt;$Q55)*(QA$9&lt;=$R55)*$O55*$L55</f>
        <v>0</v>
      </c>
      <c r="QB55" s="122" t="n">
        <f aca="false">(QB$9&gt;$Q55)*(QB$9&lt;=$R55)*$O55*$L55</f>
        <v>0</v>
      </c>
      <c r="QC55" s="122" t="n">
        <f aca="false">(QC$9&gt;$Q55)*(QC$9&lt;=$R55)*$O55*$L55</f>
        <v>0</v>
      </c>
      <c r="QD55" s="122" t="n">
        <f aca="false">(QD$9&gt;$Q55)*(QD$9&lt;=$R55)*$O55*$L55</f>
        <v>0</v>
      </c>
      <c r="QE55" s="122" t="n">
        <f aca="false">(QE$9&gt;$Q55)*(QE$9&lt;=$R55)*$O55*$L55</f>
        <v>0</v>
      </c>
      <c r="QF55" s="122" t="n">
        <f aca="false">(QF$9&gt;$Q55)*(QF$9&lt;=$R55)*$O55*$L55</f>
        <v>0</v>
      </c>
      <c r="QG55" s="122" t="n">
        <f aca="false">(QG$9&gt;$Q55)*(QG$9&lt;=$R55)*$O55*$L55</f>
        <v>0</v>
      </c>
      <c r="QH55" s="122" t="n">
        <f aca="false">(QH$9&gt;$Q55)*(QH$9&lt;=$R55)*$O55*$L55</f>
        <v>0</v>
      </c>
      <c r="QI55" s="122" t="n">
        <f aca="false">(QI$9&gt;$Q55)*(QI$9&lt;=$R55)*$O55*$L55</f>
        <v>0</v>
      </c>
      <c r="QJ55" s="122" t="n">
        <f aca="false">(QJ$9&gt;$Q55)*(QJ$9&lt;=$R55)*$O55*$L55</f>
        <v>0</v>
      </c>
      <c r="QK55" s="122" t="n">
        <f aca="false">(QK$9&gt;$Q55)*(QK$9&lt;=$R55)*$O55*$L55</f>
        <v>0</v>
      </c>
      <c r="QL55" s="122" t="n">
        <f aca="false">(QL$9&gt;$Q55)*(QL$9&lt;=$R55)*$O55*$L55</f>
        <v>0</v>
      </c>
      <c r="QM55" s="122" t="n">
        <f aca="false">(QM$9&gt;$Q55)*(QM$9&lt;=$R55)*$O55*$L55</f>
        <v>0</v>
      </c>
      <c r="QN55" s="122" t="n">
        <f aca="false">(QN$9&gt;$Q55)*(QN$9&lt;=$R55)*$O55*$L55</f>
        <v>0</v>
      </c>
      <c r="QO55" s="122" t="n">
        <f aca="false">(QO$9&gt;$Q55)*(QO$9&lt;=$R55)*$O55*$L55</f>
        <v>0</v>
      </c>
      <c r="QP55" s="122" t="n">
        <f aca="false">(QP$9&gt;$Q55)*(QP$9&lt;=$R55)*$O55*$L55</f>
        <v>0</v>
      </c>
      <c r="QQ55" s="122" t="n">
        <f aca="false">(QQ$9&gt;$Q55)*(QQ$9&lt;=$R55)*$O55*$L55</f>
        <v>0</v>
      </c>
      <c r="QR55" s="122" t="n">
        <f aca="false">(QR$9&gt;$Q55)*(QR$9&lt;=$R55)*$O55*$L55</f>
        <v>0</v>
      </c>
      <c r="QS55" s="122" t="n">
        <f aca="false">(QS$9&gt;$Q55)*(QS$9&lt;=$R55)*$O55*$L55</f>
        <v>0</v>
      </c>
      <c r="QT55" s="122" t="n">
        <f aca="false">(QT$9&gt;$Q55)*(QT$9&lt;=$R55)*$O55*$L55</f>
        <v>0</v>
      </c>
      <c r="QU55" s="122" t="n">
        <f aca="false">(QU$9&gt;$Q55)*(QU$9&lt;=$R55)*$O55*$L55</f>
        <v>0</v>
      </c>
      <c r="QV55" s="122" t="n">
        <f aca="false">(QV$9&gt;$Q55)*(QV$9&lt;=$R55)*$O55*$L55</f>
        <v>0</v>
      </c>
      <c r="QW55" s="122" t="n">
        <f aca="false">(QW$9&gt;$Q55)*(QW$9&lt;=$R55)*$O55*$L55</f>
        <v>0</v>
      </c>
      <c r="QX55" s="122" t="n">
        <f aca="false">(QX$9&gt;$Q55)*(QX$9&lt;=$R55)*$O55*$L55</f>
        <v>0</v>
      </c>
      <c r="QY55" s="122" t="n">
        <f aca="false">(QY$9&gt;$Q55)*(QY$9&lt;=$R55)*$O55*$L55</f>
        <v>0</v>
      </c>
      <c r="QZ55" s="122" t="n">
        <f aca="false">(QZ$9&gt;$Q55)*(QZ$9&lt;=$R55)*$O55*$L55</f>
        <v>0</v>
      </c>
      <c r="RA55" s="122" t="n">
        <f aca="false">(RA$9&gt;$Q55)*(RA$9&lt;=$R55)*$O55*$L55</f>
        <v>0</v>
      </c>
      <c r="RB55" s="122" t="n">
        <f aca="false">(RB$9&gt;$Q55)*(RB$9&lt;=$R55)*$O55*$L55</f>
        <v>0</v>
      </c>
      <c r="RC55" s="122" t="n">
        <f aca="false">(RC$9&gt;$Q55)*(RC$9&lt;=$R55)*$O55*$L55</f>
        <v>0</v>
      </c>
      <c r="RD55" s="122" t="n">
        <f aca="false">(RD$9&gt;$Q55)*(RD$9&lt;=$R55)*$O55*$L55</f>
        <v>0</v>
      </c>
      <c r="RE55" s="122" t="n">
        <f aca="false">(RE$9&gt;$Q55)*(RE$9&lt;=$R55)*$O55*$L55</f>
        <v>0</v>
      </c>
      <c r="RF55" s="122" t="n">
        <f aca="false">(RF$9&gt;$Q55)*(RF$9&lt;=$R55)*$O55*$L55</f>
        <v>0</v>
      </c>
      <c r="RG55" s="122" t="n">
        <f aca="false">(RG$9&gt;$Q55)*(RG$9&lt;=$R55)*$O55*$L55</f>
        <v>0</v>
      </c>
      <c r="RH55" s="122" t="n">
        <f aca="false">(RH$9&gt;$Q55)*(RH$9&lt;=$R55)*$O55*$L55</f>
        <v>0</v>
      </c>
      <c r="RI55" s="122" t="n">
        <f aca="false">(RI$9&gt;$Q55)*(RI$9&lt;=$R55)*$O55*$L55</f>
        <v>0</v>
      </c>
      <c r="RJ55" s="122" t="n">
        <f aca="false">(RJ$9&gt;$Q55)*(RJ$9&lt;=$R55)*$O55*$L55</f>
        <v>0</v>
      </c>
      <c r="RK55" s="122" t="n">
        <f aca="false">(RK$9&gt;$Q55)*(RK$9&lt;=$R55)*$O55*$L55</f>
        <v>0</v>
      </c>
      <c r="RL55" s="122" t="n">
        <f aca="false">(RL$9&gt;$Q55)*(RL$9&lt;=$R55)*$O55*$L55</f>
        <v>0</v>
      </c>
      <c r="RM55" s="122" t="n">
        <f aca="false">(RM$9&gt;$Q55)*(RM$9&lt;=$R55)*$O55*$L55</f>
        <v>0</v>
      </c>
      <c r="RN55" s="122" t="n">
        <f aca="false">(RN$9&gt;$Q55)*(RN$9&lt;=$R55)*$O55*$L55</f>
        <v>0</v>
      </c>
      <c r="RO55" s="122" t="n">
        <f aca="false">(RO$9&gt;$Q55)*(RO$9&lt;=$R55)*$O55*$L55</f>
        <v>0</v>
      </c>
      <c r="RP55" s="122" t="n">
        <f aca="false">(RP$9&gt;$Q55)*(RP$9&lt;=$R55)*$O55*$L55</f>
        <v>0</v>
      </c>
      <c r="RQ55" s="122" t="n">
        <f aca="false">(RQ$9&gt;$Q55)*(RQ$9&lt;=$R55)*$O55*$L55</f>
        <v>0</v>
      </c>
      <c r="RR55" s="122" t="n">
        <f aca="false">(RR$9&gt;$Q55)*(RR$9&lt;=$R55)*$O55*$L55</f>
        <v>0</v>
      </c>
      <c r="RS55" s="122" t="n">
        <f aca="false">(RS$9&gt;$Q55)*(RS$9&lt;=$R55)*$O55*$L55</f>
        <v>0</v>
      </c>
      <c r="RT55" s="122" t="n">
        <f aca="false">(RT$9&gt;$Q55)*(RT$9&lt;=$R55)*$O55*$L55</f>
        <v>0</v>
      </c>
      <c r="RU55" s="122" t="n">
        <f aca="false">(RU$9&gt;$Q55)*(RU$9&lt;=$R55)*$O55*$L55</f>
        <v>0</v>
      </c>
      <c r="RV55" s="122" t="n">
        <f aca="false">(RV$9&gt;$Q55)*(RV$9&lt;=$R55)*$O55*$L55</f>
        <v>0</v>
      </c>
      <c r="RW55" s="122" t="n">
        <f aca="false">(RW$9&gt;$Q55)*(RW$9&lt;=$R55)*$O55*$L55</f>
        <v>0</v>
      </c>
      <c r="RX55" s="122" t="n">
        <f aca="false">(RX$9&gt;$Q55)*(RX$9&lt;=$R55)*$O55*$L55</f>
        <v>0</v>
      </c>
      <c r="RY55" s="122" t="n">
        <f aca="false">(RY$9&gt;$Q55)*(RY$9&lt;=$R55)*$O55*$L55</f>
        <v>0</v>
      </c>
      <c r="RZ55" s="122" t="n">
        <f aca="false">(RZ$9&gt;$Q55)*(RZ$9&lt;=$R55)*$O55*$L55</f>
        <v>0</v>
      </c>
      <c r="SA55" s="122" t="n">
        <f aca="false">(SA$9&gt;$Q55)*(SA$9&lt;=$R55)*$O55*$L55</f>
        <v>0</v>
      </c>
      <c r="SC55" s="122"/>
      <c r="SD55" s="122" t="n">
        <f aca="false">(SD$9&gt;$AF55)*(SD$9&lt;=$AH55)*$AJ55*$L55</f>
        <v>0</v>
      </c>
      <c r="SE55" s="122" t="n">
        <f aca="false">(SE$9&gt;$AF55)*(SE$9&lt;=$AH55)*$AJ55*$L55</f>
        <v>0</v>
      </c>
      <c r="SF55" s="122" t="n">
        <f aca="false">(SF$9&gt;$AF55)*(SF$9&lt;=$AH55)*$AJ55*$L55</f>
        <v>0</v>
      </c>
      <c r="SG55" s="122" t="n">
        <f aca="false">(SG$9&gt;$AF55)*(SG$9&lt;=$AH55)*$AJ55*$L55</f>
        <v>0</v>
      </c>
      <c r="SH55" s="122" t="n">
        <f aca="false">(SH$9&gt;$AF55)*(SH$9&lt;=$AH55)*$AJ55*$L55</f>
        <v>0</v>
      </c>
      <c r="SI55" s="122" t="n">
        <f aca="false">(SI$9&gt;$AF55)*(SI$9&lt;=$AH55)*$AJ55*$L55</f>
        <v>0</v>
      </c>
      <c r="SJ55" s="122" t="n">
        <f aca="false">(SJ$9&gt;$AF55)*(SJ$9&lt;=$AH55)*$AJ55*$L55</f>
        <v>0</v>
      </c>
      <c r="SK55" s="122" t="n">
        <f aca="false">(SK$9&gt;$AF55)*(SK$9&lt;=$AH55)*$AJ55*$L55</f>
        <v>0</v>
      </c>
      <c r="SL55" s="122" t="n">
        <f aca="false">(SL$9&gt;$AF55)*(SL$9&lt;=$AH55)*$AJ55*$L55</f>
        <v>0</v>
      </c>
      <c r="SM55" s="122" t="n">
        <f aca="false">(SM$9&gt;$AF55)*(SM$9&lt;=$AH55)*$AJ55*$L55</f>
        <v>0</v>
      </c>
      <c r="SN55" s="122" t="n">
        <f aca="false">(SN$9&gt;$AF55)*(SN$9&lt;=$AH55)*$AJ55*$L55</f>
        <v>0</v>
      </c>
      <c r="SO55" s="122" t="n">
        <f aca="false">(SO$9&gt;$AF55)*(SO$9&lt;=$AH55)*$AJ55*$L55</f>
        <v>0</v>
      </c>
      <c r="SP55" s="122" t="n">
        <f aca="false">(SP$9&gt;$AF55)*(SP$9&lt;=$AH55)*$AJ55*$L55</f>
        <v>0</v>
      </c>
      <c r="SQ55" s="122" t="n">
        <f aca="false">(SQ$9&gt;$AF55)*(SQ$9&lt;=$AH55)*$AJ55*$L55</f>
        <v>0</v>
      </c>
      <c r="SR55" s="122" t="n">
        <f aca="false">(SR$9&gt;$AF55)*(SR$9&lt;=$AH55)*$AJ55*$L55</f>
        <v>0</v>
      </c>
      <c r="SS55" s="122" t="n">
        <f aca="false">(SS$9&gt;$AF55)*(SS$9&lt;=$AH55)*$AJ55*$L55</f>
        <v>0</v>
      </c>
      <c r="ST55" s="122" t="n">
        <f aca="false">(ST$9&gt;$AF55)*(ST$9&lt;=$AH55)*$AJ55*$L55</f>
        <v>0</v>
      </c>
      <c r="SU55" s="122" t="n">
        <f aca="false">(SU$9&gt;$AF55)*(SU$9&lt;=$AH55)*$AJ55*$L55</f>
        <v>0</v>
      </c>
      <c r="SV55" s="122" t="n">
        <f aca="false">(SV$9&gt;$AF55)*(SV$9&lt;=$AH55)*$AJ55*$L55</f>
        <v>0</v>
      </c>
      <c r="SW55" s="122" t="n">
        <f aca="false">(SW$9&gt;$AF55)*(SW$9&lt;=$AH55)*$AJ55*$L55</f>
        <v>0</v>
      </c>
      <c r="SX55" s="122" t="n">
        <f aca="false">(SX$9&gt;$AF55)*(SX$9&lt;=$AH55)*$AJ55*$L55</f>
        <v>0</v>
      </c>
      <c r="SY55" s="122" t="n">
        <f aca="false">(SY$9&gt;$AF55)*(SY$9&lt;=$AH55)*$AJ55*$L55</f>
        <v>0</v>
      </c>
      <c r="SZ55" s="122" t="n">
        <f aca="false">(SZ$9&gt;$AF55)*(SZ$9&lt;=$AH55)*$AJ55*$L55</f>
        <v>0</v>
      </c>
      <c r="TA55" s="122" t="n">
        <f aca="false">(TA$9&gt;$AF55)*(TA$9&lt;=$AH55)*$AJ55*$L55</f>
        <v>0</v>
      </c>
      <c r="TB55" s="122" t="n">
        <f aca="false">(TB$9&gt;$AF55)*(TB$9&lt;=$AH55)*$AJ55*$L55</f>
        <v>0</v>
      </c>
      <c r="TC55" s="122" t="n">
        <f aca="false">(TC$9&gt;$AF55)*(TC$9&lt;=$AH55)*$AJ55*$L55</f>
        <v>0</v>
      </c>
      <c r="TD55" s="122" t="n">
        <f aca="false">(TD$9&gt;$AF55)*(TD$9&lt;=$AH55)*$AJ55*$L55</f>
        <v>0</v>
      </c>
      <c r="TE55" s="122" t="n">
        <f aca="false">(TE$9&gt;$AF55)*(TE$9&lt;=$AH55)*$AJ55*$L55</f>
        <v>0</v>
      </c>
      <c r="TF55" s="122" t="n">
        <f aca="false">(TF$9&gt;$AF55)*(TF$9&lt;=$AH55)*$AJ55*$L55</f>
        <v>0</v>
      </c>
      <c r="TG55" s="122" t="n">
        <f aca="false">(TG$9&gt;$AF55)*(TG$9&lt;=$AH55)*$AJ55*$L55</f>
        <v>0</v>
      </c>
      <c r="TH55" s="122" t="n">
        <f aca="false">(TH$9&gt;$AF55)*(TH$9&lt;=$AH55)*$AJ55*$L55</f>
        <v>0</v>
      </c>
      <c r="TI55" s="122" t="n">
        <f aca="false">(TI$9&gt;$AF55)*(TI$9&lt;=$AH55)*$AJ55*$L55</f>
        <v>0</v>
      </c>
      <c r="TJ55" s="122" t="n">
        <f aca="false">(TJ$9&gt;$AF55)*(TJ$9&lt;=$AH55)*$AJ55*$L55</f>
        <v>0</v>
      </c>
      <c r="TK55" s="122" t="n">
        <f aca="false">(TK$9&gt;$AF55)*(TK$9&lt;=$AH55)*$AJ55*$L55</f>
        <v>0</v>
      </c>
      <c r="TL55" s="122" t="n">
        <f aca="false">(TL$9&gt;$AF55)*(TL$9&lt;=$AH55)*$AJ55*$L55</f>
        <v>0</v>
      </c>
      <c r="TM55" s="122" t="n">
        <f aca="false">(TM$9&gt;$AF55)*(TM$9&lt;=$AH55)*$AJ55*$L55</f>
        <v>0</v>
      </c>
      <c r="TN55" s="122" t="n">
        <f aca="false">(TN$9&gt;$AF55)*(TN$9&lt;=$AH55)*$AJ55*$L55</f>
        <v>0</v>
      </c>
      <c r="TO55" s="122" t="n">
        <f aca="false">(TO$9&gt;$AF55)*(TO$9&lt;=$AH55)*$AJ55*$L55</f>
        <v>0</v>
      </c>
      <c r="TP55" s="122" t="n">
        <f aca="false">(TP$9&gt;$AF55)*(TP$9&lt;=$AH55)*$AJ55*$L55</f>
        <v>0</v>
      </c>
      <c r="TQ55" s="122" t="n">
        <f aca="false">(TQ$9&gt;$AF55)*(TQ$9&lt;=$AH55)*$AJ55*$L55</f>
        <v>0</v>
      </c>
      <c r="TR55" s="122" t="n">
        <f aca="false">(TR$9&gt;$AF55)*(TR$9&lt;=$AH55)*$AJ55*$L55</f>
        <v>0</v>
      </c>
      <c r="TS55" s="122" t="n">
        <f aca="false">(TS$9&gt;$AF55)*(TS$9&lt;=$AH55)*$AJ55*$L55</f>
        <v>0</v>
      </c>
      <c r="TT55" s="122" t="n">
        <f aca="false">(TT$9&gt;$AF55)*(TT$9&lt;=$AH55)*$AJ55*$L55</f>
        <v>0</v>
      </c>
      <c r="TU55" s="122" t="n">
        <f aca="false">(TU$9&gt;$AF55)*(TU$9&lt;=$AH55)*$AJ55*$L55</f>
        <v>0</v>
      </c>
      <c r="TV55" s="122" t="n">
        <f aca="false">(TV$9&gt;$AF55)*(TV$9&lt;=$AH55)*$AJ55*$L55</f>
        <v>0</v>
      </c>
      <c r="TW55" s="122" t="n">
        <f aca="false">(TW$9&gt;$AF55)*(TW$9&lt;=$AH55)*$AJ55*$L55</f>
        <v>0</v>
      </c>
      <c r="TX55" s="122" t="n">
        <f aca="false">(TX$9&gt;$AF55)*(TX$9&lt;=$AH55)*$AJ55*$L55</f>
        <v>0</v>
      </c>
      <c r="TY55" s="122" t="n">
        <f aca="false">(TY$9&gt;$AF55)*(TY$9&lt;=$AH55)*$AJ55*$L55</f>
        <v>0</v>
      </c>
      <c r="TZ55" s="122" t="n">
        <f aca="false">(TZ$9&gt;$AF55)*(TZ$9&lt;=$AH55)*$AJ55*$L55</f>
        <v>0</v>
      </c>
      <c r="UA55" s="122" t="n">
        <f aca="false">(UA$9&gt;$AF55)*(UA$9&lt;=$AH55)*$AJ55*$L55</f>
        <v>0</v>
      </c>
      <c r="UB55" s="122" t="n">
        <f aca="false">(UB$9&gt;$AF55)*(UB$9&lt;=$AH55)*$AJ55*$L55</f>
        <v>0</v>
      </c>
      <c r="UC55" s="122" t="n">
        <f aca="false">(UC$9&gt;$AF55)*(UC$9&lt;=$AH55)*$AJ55*$L55</f>
        <v>0</v>
      </c>
      <c r="UD55" s="122" t="n">
        <f aca="false">(UD$9&gt;$AF55)*(UD$9&lt;=$AH55)*$AJ55*$L55</f>
        <v>0</v>
      </c>
      <c r="UE55" s="122" t="n">
        <f aca="false">(UE$9&gt;$AF55)*(UE$9&lt;=$AH55)*$AJ55*$L55</f>
        <v>0</v>
      </c>
      <c r="UF55" s="122" t="n">
        <f aca="false">(UF$9&gt;$AF55)*(UF$9&lt;=$AH55)*$AJ55*$L55</f>
        <v>0</v>
      </c>
      <c r="UG55" s="122" t="n">
        <f aca="false">(UG$9&gt;$AF55)*(UG$9&lt;=$AH55)*$AJ55*$L55</f>
        <v>0</v>
      </c>
      <c r="UH55" s="122" t="n">
        <f aca="false">(UH$9&gt;$AF55)*(UH$9&lt;=$AH55)*$AJ55*$L55</f>
        <v>0</v>
      </c>
      <c r="UI55" s="122" t="n">
        <f aca="false">(UI$9&gt;$AF55)*(UI$9&lt;=$AH55)*$AJ55*$L55</f>
        <v>0</v>
      </c>
      <c r="UJ55" s="122" t="n">
        <f aca="false">(UJ$9&gt;$AF55)*(UJ$9&lt;=$AH55)*$AJ55*$L55</f>
        <v>0</v>
      </c>
      <c r="UK55" s="122" t="n">
        <f aca="false">(UK$9&gt;$AF55)*(UK$9&lt;=$AH55)*$AJ55*$L55</f>
        <v>0</v>
      </c>
      <c r="UL55" s="122" t="n">
        <f aca="false">(UL$9&gt;$AF55)*(UL$9&lt;=$AH55)*$AJ55*$L55</f>
        <v>0</v>
      </c>
      <c r="UM55" s="122" t="n">
        <f aca="false">(UM$9&gt;$AF55)*(UM$9&lt;=$AH55)*$AJ55*$L55</f>
        <v>0</v>
      </c>
      <c r="UN55" s="122" t="n">
        <f aca="false">(UN$9&gt;$AF55)*(UN$9&lt;=$AH55)*$AJ55*$L55</f>
        <v>0</v>
      </c>
      <c r="UO55" s="122" t="n">
        <f aca="false">(UO$9&gt;$AF55)*(UO$9&lt;=$AH55)*$AJ55*$L55</f>
        <v>0</v>
      </c>
      <c r="UP55" s="122" t="n">
        <f aca="false">(UP$9&gt;$AF55)*(UP$9&lt;=$AH55)*$AJ55*$L55</f>
        <v>0</v>
      </c>
      <c r="UQ55" s="122" t="n">
        <f aca="false">(UQ$9&gt;$AF55)*(UQ$9&lt;=$AH55)*$AJ55*$L55</f>
        <v>0</v>
      </c>
      <c r="UR55" s="122" t="n">
        <f aca="false">(UR$9&gt;$AF55)*(UR$9&lt;=$AH55)*$AJ55*$L55</f>
        <v>0</v>
      </c>
      <c r="US55" s="122" t="n">
        <f aca="false">(US$9&gt;$AF55)*(US$9&lt;=$AH55)*$AJ55*$L55</f>
        <v>0</v>
      </c>
      <c r="UT55" s="122" t="n">
        <f aca="false">(UT$9&gt;$AF55)*(UT$9&lt;=$AH55)*$AJ55*$L55</f>
        <v>0</v>
      </c>
      <c r="UU55" s="122" t="n">
        <f aca="false">(UU$9&gt;$AF55)*(UU$9&lt;=$AH55)*$AJ55*$L55</f>
        <v>0</v>
      </c>
      <c r="UV55" s="122" t="n">
        <f aca="false">(UV$9&gt;$AF55)*(UV$9&lt;=$AH55)*$AJ55*$L55</f>
        <v>0</v>
      </c>
      <c r="UW55" s="122" t="n">
        <f aca="false">(UW$9&gt;$AF55)*(UW$9&lt;=$AH55)*$AJ55*$L55</f>
        <v>0</v>
      </c>
      <c r="UX55" s="122" t="n">
        <f aca="false">(UX$9&gt;$AF55)*(UX$9&lt;=$AH55)*$AJ55*$L55</f>
        <v>0</v>
      </c>
      <c r="UY55" s="122" t="n">
        <f aca="false">(UY$9&gt;$AF55)*(UY$9&lt;=$AH55)*$AJ55*$L55</f>
        <v>0</v>
      </c>
      <c r="UZ55" s="122" t="n">
        <f aca="false">(UZ$9&gt;$AF55)*(UZ$9&lt;=$AH55)*$AJ55*$L55</f>
        <v>0</v>
      </c>
      <c r="VA55" s="122" t="n">
        <f aca="false">(VA$9&gt;$AF55)*(VA$9&lt;=$AH55)*$AJ55*$L55</f>
        <v>0</v>
      </c>
      <c r="VB55" s="122" t="n">
        <f aca="false">(VB$9&gt;$AF55)*(VB$9&lt;=$AH55)*$AJ55*$L55</f>
        <v>0</v>
      </c>
      <c r="VC55" s="122" t="n">
        <f aca="false">(VC$9&gt;$AF55)*(VC$9&lt;=$AH55)*$AJ55*$L55</f>
        <v>0</v>
      </c>
      <c r="VD55" s="122" t="n">
        <f aca="false">(VD$9&gt;$AF55)*(VD$9&lt;=$AH55)*$AJ55*$L55</f>
        <v>0</v>
      </c>
      <c r="VE55" s="122" t="n">
        <f aca="false">(VE$9&gt;$AF55)*(VE$9&lt;=$AH55)*$AJ55*$L55</f>
        <v>0</v>
      </c>
      <c r="VF55" s="122" t="n">
        <f aca="false">(VF$9&gt;$AF55)*(VF$9&lt;=$AH55)*$AJ55*$L55</f>
        <v>0</v>
      </c>
      <c r="VG55" s="122" t="n">
        <f aca="false">(VG$9&gt;$AF55)*(VG$9&lt;=$AH55)*$AJ55*$L55</f>
        <v>0</v>
      </c>
      <c r="VH55" s="122" t="n">
        <f aca="false">(VH$9&gt;$AF55)*(VH$9&lt;=$AH55)*$AJ55*$L55</f>
        <v>0</v>
      </c>
      <c r="VI55" s="122" t="n">
        <f aca="false">(VI$9&gt;$AF55)*(VI$9&lt;=$AH55)*$AJ55*$L55</f>
        <v>0</v>
      </c>
      <c r="VJ55" s="122" t="n">
        <f aca="false">(VJ$9&gt;$AF55)*(VJ$9&lt;=$AH55)*$AJ55*$L55</f>
        <v>0</v>
      </c>
      <c r="VK55" s="122" t="n">
        <f aca="false">(VK$9&gt;$AF55)*(VK$9&lt;=$AH55)*$AJ55*$L55</f>
        <v>0</v>
      </c>
      <c r="VL55" s="122" t="n">
        <f aca="false">(VL$9&gt;$AF55)*(VL$9&lt;=$AH55)*$AJ55*$L55</f>
        <v>0</v>
      </c>
      <c r="VM55" s="122" t="n">
        <f aca="false">(VM$9&gt;$AF55)*(VM$9&lt;=$AH55)*$AJ55*$L55</f>
        <v>0</v>
      </c>
      <c r="VN55" s="122" t="n">
        <f aca="false">(VN$9&gt;$AF55)*(VN$9&lt;=$AH55)*$AJ55*$L55</f>
        <v>0</v>
      </c>
      <c r="VO55" s="122" t="n">
        <f aca="false">(VO$9&gt;$AF55)*(VO$9&lt;=$AH55)*$AJ55*$L55</f>
        <v>0</v>
      </c>
      <c r="VP55" s="122" t="n">
        <f aca="false">(VP$9&gt;$AF55)*(VP$9&lt;=$AH55)*$AJ55*$L55</f>
        <v>0</v>
      </c>
      <c r="VQ55" s="122" t="n">
        <f aca="false">(VQ$9&gt;$AF55)*(VQ$9&lt;=$AH55)*$AJ55*$L55</f>
        <v>0</v>
      </c>
      <c r="VR55" s="122" t="n">
        <f aca="false">(VR$9&gt;$AF55)*(VR$9&lt;=$AH55)*$AJ55*$L55</f>
        <v>0</v>
      </c>
      <c r="VS55" s="122" t="n">
        <f aca="false">(VS$9&gt;$AF55)*(VS$9&lt;=$AH55)*$AJ55*$L55</f>
        <v>0</v>
      </c>
      <c r="VT55" s="122" t="n">
        <f aca="false">(VT$9&gt;$AF55)*(VT$9&lt;=$AH55)*$AJ55*$L55</f>
        <v>0</v>
      </c>
      <c r="VU55" s="122" t="n">
        <f aca="false">(VU$9&gt;$AF55)*(VU$9&lt;=$AH55)*$AJ55*$L55</f>
        <v>0</v>
      </c>
      <c r="VV55" s="122" t="n">
        <f aca="false">(VV$9&gt;$AF55)*(VV$9&lt;=$AH55)*$AJ55*$L55</f>
        <v>0</v>
      </c>
      <c r="VW55" s="122" t="n">
        <f aca="false">(VW$9&gt;$AF55)*(VW$9&lt;=$AH55)*$AJ55*$L55</f>
        <v>0</v>
      </c>
      <c r="VX55" s="122" t="n">
        <f aca="false">(VX$9&gt;$AF55)*(VX$9&lt;=$AH55)*$AJ55*$L55</f>
        <v>0</v>
      </c>
      <c r="VY55" s="122" t="n">
        <f aca="false">(VY$9&gt;$AF55)*(VY$9&lt;=$AH55)*$AJ55*$L55</f>
        <v>0</v>
      </c>
      <c r="VZ55" s="122" t="n">
        <f aca="false">(VZ$9&gt;$AF55)*(VZ$9&lt;=$AH55)*$AJ55*$L55</f>
        <v>0</v>
      </c>
      <c r="WA55" s="122" t="n">
        <f aca="false">(WA$9&gt;$AF55)*(WA$9&lt;=$AH55)*$AJ55*$L55</f>
        <v>0</v>
      </c>
      <c r="WB55" s="122" t="n">
        <f aca="false">(WB$9&gt;$AF55)*(WB$9&lt;=$AH55)*$AJ55*$L55</f>
        <v>0</v>
      </c>
      <c r="WC55" s="122" t="n">
        <f aca="false">(WC$9&gt;$AF55)*(WC$9&lt;=$AH55)*$AJ55*$L55</f>
        <v>0</v>
      </c>
      <c r="WD55" s="122" t="n">
        <f aca="false">(WD$9&gt;$AF55)*(WD$9&lt;=$AH55)*$AJ55*$L55</f>
        <v>0</v>
      </c>
      <c r="WE55" s="122" t="n">
        <f aca="false">(WE$9&gt;$AF55)*(WE$9&lt;=$AH55)*$AJ55*$L55</f>
        <v>0</v>
      </c>
      <c r="WF55" s="122" t="n">
        <f aca="false">(WF$9&gt;$AF55)*(WF$9&lt;=$AH55)*$AJ55*$L55</f>
        <v>0</v>
      </c>
      <c r="WG55" s="122" t="n">
        <f aca="false">(WG$9&gt;$AF55)*(WG$9&lt;=$AH55)*$AJ55*$L55</f>
        <v>0</v>
      </c>
      <c r="WI55" s="122"/>
      <c r="WJ55" s="122" t="n">
        <f aca="false">(WJ$9&gt;$AU55)*$AY55*$L55</f>
        <v>0</v>
      </c>
      <c r="WK55" s="122" t="n">
        <f aca="false">(WK$9&gt;$AU55)*$AY55*$L55</f>
        <v>0</v>
      </c>
      <c r="WL55" s="122" t="n">
        <f aca="false">(WL$9&gt;$AU55)*$AY55*$L55</f>
        <v>0</v>
      </c>
      <c r="WM55" s="122" t="n">
        <f aca="false">(WM$9&gt;$AU55)*$AY55*$L55</f>
        <v>0</v>
      </c>
      <c r="WN55" s="122" t="n">
        <f aca="false">(WN$9&gt;$AU55)*$AY55*$L55</f>
        <v>0</v>
      </c>
      <c r="WO55" s="122" t="n">
        <f aca="false">(WO$9&gt;$AU55)*$AY55*$L55</f>
        <v>0</v>
      </c>
      <c r="WP55" s="122" t="n">
        <f aca="false">(WP$9&gt;$AU55)*$AY55*$L55</f>
        <v>0</v>
      </c>
      <c r="WQ55" s="122" t="n">
        <f aca="false">(WQ$9&gt;$AU55)*$AY55*$L55</f>
        <v>0</v>
      </c>
      <c r="WR55" s="122" t="n">
        <f aca="false">(WR$9&gt;$AU55)*$AY55*$L55</f>
        <v>0</v>
      </c>
      <c r="WS55" s="122" t="n">
        <f aca="false">(WS$9&gt;$AU55)*$AY55*$L55</f>
        <v>0</v>
      </c>
      <c r="WT55" s="122" t="n">
        <f aca="false">(WT$9&gt;$AU55)*$AY55*$L55</f>
        <v>0</v>
      </c>
      <c r="WU55" s="122" t="n">
        <f aca="false">(WU$9&gt;$AU55)*$AY55*$L55</f>
        <v>0</v>
      </c>
      <c r="WV55" s="122" t="n">
        <f aca="false">(WV$9&gt;$AU55)*$AY55*$L55</f>
        <v>0</v>
      </c>
      <c r="WW55" s="122" t="n">
        <f aca="false">(WW$9&gt;$AU55)*$AY55*$L55</f>
        <v>0</v>
      </c>
      <c r="WX55" s="122" t="n">
        <f aca="false">(WX$9&gt;$AU55)*$AY55*$L55</f>
        <v>0</v>
      </c>
      <c r="WY55" s="122" t="n">
        <f aca="false">(WY$9&gt;$AU55)*$AY55*$L55</f>
        <v>0</v>
      </c>
      <c r="WZ55" s="122" t="n">
        <f aca="false">(WZ$9&gt;$AU55)*$AY55*$L55</f>
        <v>0</v>
      </c>
      <c r="XA55" s="122" t="n">
        <f aca="false">(XA$9&gt;$AU55)*$AY55*$L55</f>
        <v>0</v>
      </c>
      <c r="XB55" s="122" t="n">
        <f aca="false">(XB$9&gt;$AU55)*$AY55*$L55</f>
        <v>0</v>
      </c>
      <c r="XC55" s="122" t="n">
        <f aca="false">(XC$9&gt;$AU55)*$AY55*$L55</f>
        <v>0</v>
      </c>
      <c r="XD55" s="122" t="n">
        <f aca="false">(XD$9&gt;$AU55)*$AY55*$L55</f>
        <v>0</v>
      </c>
      <c r="XE55" s="122" t="n">
        <f aca="false">(XE$9&gt;$AU55)*$AY55*$L55</f>
        <v>0</v>
      </c>
      <c r="XF55" s="122" t="n">
        <f aca="false">(XF$9&gt;$AU55)*$AY55*$L55</f>
        <v>0</v>
      </c>
      <c r="XG55" s="122" t="n">
        <f aca="false">(XG$9&gt;$AU55)*$AY55*$L55</f>
        <v>0</v>
      </c>
      <c r="XH55" s="122" t="n">
        <f aca="false">(XH$9&gt;$AU55)*$AY55*$L55</f>
        <v>0</v>
      </c>
      <c r="XI55" s="122" t="n">
        <f aca="false">(XI$9&gt;$AU55)*$AY55*$L55</f>
        <v>0</v>
      </c>
      <c r="XJ55" s="122" t="n">
        <f aca="false">(XJ$9&gt;$AU55)*$AY55*$L55</f>
        <v>0</v>
      </c>
      <c r="XK55" s="122" t="n">
        <f aca="false">(XK$9&gt;$AU55)*$AY55*$L55</f>
        <v>0</v>
      </c>
      <c r="XL55" s="122" t="n">
        <f aca="false">(XL$9&gt;$AU55)*$AY55*$L55</f>
        <v>0</v>
      </c>
      <c r="XM55" s="122" t="n">
        <f aca="false">(XM$9&gt;$AU55)*$AY55*$L55</f>
        <v>0</v>
      </c>
      <c r="XN55" s="122" t="n">
        <f aca="false">(XN$9&gt;$AU55)*$AY55*$L55</f>
        <v>0</v>
      </c>
      <c r="XO55" s="122" t="n">
        <f aca="false">(XO$9&gt;$AU55)*$AY55*$L55</f>
        <v>0</v>
      </c>
      <c r="XP55" s="122" t="n">
        <f aca="false">(XP$9&gt;$AU55)*$AY55*$L55</f>
        <v>0</v>
      </c>
      <c r="XQ55" s="122" t="n">
        <f aca="false">(XQ$9&gt;$AU55)*$AY55*$L55</f>
        <v>0</v>
      </c>
      <c r="XR55" s="122" t="n">
        <f aca="false">(XR$9&gt;$AU55)*$AY55*$L55</f>
        <v>0</v>
      </c>
      <c r="XS55" s="122" t="n">
        <f aca="false">(XS$9&gt;$AU55)*$AY55*$L55</f>
        <v>0</v>
      </c>
      <c r="XT55" s="122" t="n">
        <f aca="false">(XT$9&gt;$AU55)*$AY55*$L55</f>
        <v>0</v>
      </c>
      <c r="XU55" s="122" t="n">
        <f aca="false">(XU$9&gt;$AU55)*$AY55*$L55</f>
        <v>0</v>
      </c>
      <c r="XV55" s="122" t="n">
        <f aca="false">(XV$9&gt;$AU55)*$AY55*$L55</f>
        <v>5403.90131202556</v>
      </c>
      <c r="XW55" s="122" t="n">
        <f aca="false">(XW$9&gt;$AU55)*$AY55*$L55</f>
        <v>5403.90131202556</v>
      </c>
      <c r="XX55" s="122" t="n">
        <f aca="false">(XX$9&gt;$AU55)*$AY55*$L55</f>
        <v>5403.90131202556</v>
      </c>
      <c r="XY55" s="122" t="n">
        <f aca="false">(XY$9&gt;$AU55)*$AY55*$L55</f>
        <v>5403.90131202556</v>
      </c>
      <c r="XZ55" s="122" t="n">
        <f aca="false">(XZ$9&gt;$AU55)*$AY55*$L55</f>
        <v>5403.90131202556</v>
      </c>
      <c r="YA55" s="122" t="n">
        <f aca="false">(YA$9&gt;$AU55)*$AY55*$L55</f>
        <v>5403.90131202556</v>
      </c>
      <c r="YB55" s="122" t="n">
        <f aca="false">(YB$9&gt;$AU55)*$AY55*$L55</f>
        <v>5403.90131202556</v>
      </c>
      <c r="YC55" s="122" t="n">
        <f aca="false">(YC$9&gt;$AU55)*$AY55*$L55</f>
        <v>5403.90131202556</v>
      </c>
      <c r="YD55" s="122" t="n">
        <f aca="false">(YD$9&gt;$AU55)*$AY55*$L55</f>
        <v>5403.90131202556</v>
      </c>
      <c r="YE55" s="122" t="n">
        <f aca="false">(YE$9&gt;$AU55)*$AY55*$L55</f>
        <v>5403.90131202556</v>
      </c>
      <c r="YF55" s="122" t="n">
        <f aca="false">(YF$9&gt;$AU55)*$AY55*$L55</f>
        <v>5403.90131202556</v>
      </c>
      <c r="YG55" s="122" t="n">
        <f aca="false">(YG$9&gt;$AU55)*$AY55*$L55</f>
        <v>5403.90131202556</v>
      </c>
      <c r="YH55" s="122" t="n">
        <f aca="false">(YH$9&gt;$AU55)*$AY55*$L55</f>
        <v>5403.90131202556</v>
      </c>
      <c r="YI55" s="122" t="n">
        <f aca="false">(YI$9&gt;$AU55)*$AY55*$L55</f>
        <v>5403.90131202556</v>
      </c>
      <c r="YJ55" s="122" t="n">
        <f aca="false">(YJ$9&gt;$AU55)*$AY55*$L55</f>
        <v>5403.90131202556</v>
      </c>
      <c r="YK55" s="122" t="n">
        <f aca="false">(YK$9&gt;$AU55)*$AY55*$L55</f>
        <v>5403.90131202556</v>
      </c>
      <c r="YL55" s="122" t="n">
        <f aca="false">(YL$9&gt;$AU55)*$AY55*$L55</f>
        <v>5403.90131202556</v>
      </c>
      <c r="YM55" s="122" t="n">
        <f aca="false">(YM$9&gt;$AU55)*$AY55*$L55</f>
        <v>5403.90131202556</v>
      </c>
      <c r="YN55" s="122" t="n">
        <f aca="false">(YN$9&gt;$AU55)*$AY55*$L55</f>
        <v>5403.90131202556</v>
      </c>
      <c r="YO55" s="122" t="n">
        <f aca="false">(YO$9&gt;$AU55)*$AY55*$L55</f>
        <v>5403.90131202556</v>
      </c>
      <c r="YP55" s="122" t="n">
        <f aca="false">(YP$9&gt;$AU55)*$AY55*$L55</f>
        <v>5403.90131202556</v>
      </c>
      <c r="YQ55" s="122" t="n">
        <f aca="false">(YQ$9&gt;$AU55)*$AY55*$L55</f>
        <v>5403.90131202556</v>
      </c>
      <c r="YR55" s="122" t="n">
        <f aca="false">(YR$9&gt;$AU55)*$AY55*$L55</f>
        <v>5403.90131202556</v>
      </c>
      <c r="YS55" s="122" t="n">
        <f aca="false">(YS$9&gt;$AU55)*$AY55*$L55</f>
        <v>5403.90131202556</v>
      </c>
      <c r="YT55" s="122" t="n">
        <f aca="false">(YT$9&gt;$AU55)*$AY55*$L55</f>
        <v>5403.90131202556</v>
      </c>
      <c r="YU55" s="122" t="n">
        <f aca="false">(YU$9&gt;$AU55)*$AY55*$L55</f>
        <v>5403.90131202556</v>
      </c>
      <c r="YV55" s="122" t="n">
        <f aca="false">(YV$9&gt;$AU55)*$AY55*$L55</f>
        <v>5403.90131202556</v>
      </c>
      <c r="YW55" s="122" t="n">
        <f aca="false">(YW$9&gt;$AU55)*$AY55*$L55</f>
        <v>5403.90131202556</v>
      </c>
      <c r="YX55" s="122" t="n">
        <f aca="false">(YX$9&gt;$AU55)*$AY55*$L55</f>
        <v>5403.90131202556</v>
      </c>
      <c r="YY55" s="122" t="n">
        <f aca="false">(YY$9&gt;$AU55)*$AY55*$L55</f>
        <v>5403.90131202556</v>
      </c>
      <c r="YZ55" s="122" t="n">
        <f aca="false">(YZ$9&gt;$AU55)*$AY55*$L55</f>
        <v>5403.90131202556</v>
      </c>
      <c r="ZA55" s="122" t="n">
        <f aca="false">(ZA$9&gt;$AU55)*$AY55*$L55</f>
        <v>5403.90131202556</v>
      </c>
      <c r="ZB55" s="122" t="n">
        <f aca="false">(ZB$9&gt;$AU55)*$AY55*$L55</f>
        <v>5403.90131202556</v>
      </c>
      <c r="ZC55" s="122" t="n">
        <f aca="false">(ZC$9&gt;$AU55)*$AY55*$L55</f>
        <v>5403.90131202556</v>
      </c>
      <c r="ZD55" s="122" t="n">
        <f aca="false">(ZD$9&gt;$AU55)*$AY55*$L55</f>
        <v>5403.90131202556</v>
      </c>
      <c r="ZE55" s="122" t="n">
        <f aca="false">(ZE$9&gt;$AU55)*$AY55*$L55</f>
        <v>5403.90131202556</v>
      </c>
      <c r="ZF55" s="122" t="n">
        <f aca="false">(ZF$9&gt;$AU55)*$AY55*$L55</f>
        <v>5403.90131202556</v>
      </c>
      <c r="ZG55" s="122" t="n">
        <f aca="false">(ZG$9&gt;$AU55)*$AY55*$L55</f>
        <v>5403.90131202556</v>
      </c>
      <c r="ZH55" s="122" t="n">
        <f aca="false">(ZH$9&gt;$AU55)*$AY55*$L55</f>
        <v>5403.90131202556</v>
      </c>
      <c r="ZI55" s="122" t="n">
        <f aca="false">(ZI$9&gt;$AU55)*$AY55*$L55</f>
        <v>5403.90131202556</v>
      </c>
      <c r="ZJ55" s="122" t="n">
        <f aca="false">(ZJ$9&gt;$AU55)*$AY55*$L55</f>
        <v>5403.90131202556</v>
      </c>
      <c r="ZK55" s="122" t="n">
        <f aca="false">(ZK$9&gt;$AU55)*$AY55*$L55</f>
        <v>5403.90131202556</v>
      </c>
      <c r="ZL55" s="122" t="n">
        <f aca="false">(ZL$9&gt;$AU55)*$AY55*$L55</f>
        <v>5403.90131202556</v>
      </c>
      <c r="ZM55" s="122" t="n">
        <f aca="false">(ZM$9&gt;$AU55)*$AY55*$L55</f>
        <v>5403.90131202556</v>
      </c>
      <c r="ZN55" s="122" t="n">
        <f aca="false">(ZN$9&gt;$AU55)*$AY55*$L55</f>
        <v>5403.90131202556</v>
      </c>
      <c r="ZO55" s="122" t="n">
        <f aca="false">(ZO$9&gt;$AU55)*$AY55*$L55</f>
        <v>5403.90131202556</v>
      </c>
      <c r="ZP55" s="122" t="n">
        <f aca="false">(ZP$9&gt;$AU55)*$AY55*$L55</f>
        <v>5403.90131202556</v>
      </c>
      <c r="ZQ55" s="122" t="n">
        <f aca="false">(ZQ$9&gt;$AU55)*$AY55*$L55</f>
        <v>5403.90131202556</v>
      </c>
      <c r="ZR55" s="122" t="n">
        <f aca="false">(ZR$9&gt;$AU55)*$AY55*$L55</f>
        <v>5403.90131202556</v>
      </c>
      <c r="ZS55" s="122" t="n">
        <f aca="false">(ZS$9&gt;$AU55)*$AY55*$L55</f>
        <v>5403.90131202556</v>
      </c>
      <c r="ZT55" s="122" t="n">
        <f aca="false">(ZT$9&gt;$AU55)*$AY55*$L55</f>
        <v>5403.90131202556</v>
      </c>
      <c r="ZU55" s="122" t="n">
        <f aca="false">(ZU$9&gt;$AU55)*$AY55*$L55</f>
        <v>5403.90131202556</v>
      </c>
      <c r="ZV55" s="122" t="n">
        <f aca="false">(ZV$9&gt;$AU55)*$AY55*$L55</f>
        <v>5403.90131202556</v>
      </c>
      <c r="ZW55" s="122" t="n">
        <f aca="false">(ZW$9&gt;$AU55)*$AY55*$L55</f>
        <v>5403.90131202556</v>
      </c>
      <c r="ZX55" s="122" t="n">
        <f aca="false">(ZX$9&gt;$AU55)*$AY55*$L55</f>
        <v>5403.90131202556</v>
      </c>
      <c r="ZY55" s="122" t="n">
        <f aca="false">(ZY$9&gt;$AU55)*$AY55*$L55</f>
        <v>5403.90131202556</v>
      </c>
      <c r="ZZ55" s="122" t="n">
        <f aca="false">(ZZ$9&gt;$AU55)*$AY55*$L55</f>
        <v>5403.90131202556</v>
      </c>
      <c r="AAA55" s="122" t="n">
        <f aca="false">(AAA$9&gt;$AU55)*$AY55*$L55</f>
        <v>5403.90131202556</v>
      </c>
      <c r="AAB55" s="122" t="n">
        <f aca="false">(AAB$9&gt;$AU55)*$AY55*$L55</f>
        <v>5403.90131202556</v>
      </c>
      <c r="AAC55" s="122" t="n">
        <f aca="false">(AAC$9&gt;$AU55)*$AY55*$L55</f>
        <v>5403.90131202556</v>
      </c>
      <c r="AAD55" s="122" t="n">
        <f aca="false">(AAD$9&gt;$AU55)*$AY55*$L55</f>
        <v>5403.90131202556</v>
      </c>
      <c r="AAE55" s="122" t="n">
        <f aca="false">(AAE$9&gt;$AU55)*$AY55*$L55</f>
        <v>5403.90131202556</v>
      </c>
      <c r="AAF55" s="122" t="n">
        <f aca="false">(AAF$9&gt;$AU55)*$AY55*$L55</f>
        <v>5403.90131202556</v>
      </c>
      <c r="AAG55" s="122" t="n">
        <f aca="false">(AAG$9&gt;$AU55)*$AY55*$L55</f>
        <v>5403.90131202556</v>
      </c>
      <c r="AAH55" s="122" t="n">
        <f aca="false">(AAH$9&gt;$AU55)*$AY55*$L55</f>
        <v>5403.90131202556</v>
      </c>
      <c r="AAI55" s="122" t="n">
        <f aca="false">(AAI$9&gt;$AU55)*$AY55*$L55</f>
        <v>5403.90131202556</v>
      </c>
      <c r="AAJ55" s="122" t="n">
        <f aca="false">(AAJ$9&gt;$AU55)*$AY55*$L55</f>
        <v>5403.90131202556</v>
      </c>
      <c r="AAK55" s="122" t="n">
        <f aca="false">(AAK$9&gt;$AU55)*$AY55*$L55</f>
        <v>5403.90131202556</v>
      </c>
      <c r="AAL55" s="122" t="n">
        <f aca="false">(AAL$9&gt;$AU55)*$AY55*$L55</f>
        <v>5403.90131202556</v>
      </c>
      <c r="AAM55" s="122" t="n">
        <f aca="false">(AAM$9&gt;$AU55)*$AY55*$L55</f>
        <v>5403.90131202556</v>
      </c>
      <c r="AAO55" s="134" t="n">
        <f aca="false">IFERROR((AAO$9=$X55)*1+(AAO$9&gt;$X55)*IF(MOD((AAO$8-'Lease Inputs'!$CN52*12),$Y55)=0,1,0)*(AAO$9&lt;=$U55),0)</f>
        <v>0</v>
      </c>
      <c r="AAP55" s="134" t="n">
        <f aca="false">IFERROR((AAP$9=$X55)*1+(AAP$9&gt;$X55)*IF(MOD((AAP$8-'Lease Inputs'!$CN52*12),$Y55)=0,1,0)*(AAP$9&lt;=$U55),0)</f>
        <v>0</v>
      </c>
      <c r="AAQ55" s="134" t="n">
        <f aca="false">IFERROR((AAQ$9=$X55)*1+(AAQ$9&gt;$X55)*IF(MOD((AAQ$8-'Lease Inputs'!$CN52*12),$Y55)=0,1,0)*(AAQ$9&lt;=$U55),0)</f>
        <v>0</v>
      </c>
      <c r="AAR55" s="134" t="n">
        <f aca="false">IFERROR((AAR$9=$X55)*1+(AAR$9&gt;$X55)*IF(MOD((AAR$8-'Lease Inputs'!$CN52*12),$Y55)=0,1,0)*(AAR$9&lt;=$U55),0)</f>
        <v>0</v>
      </c>
      <c r="AAS55" s="134" t="n">
        <f aca="false">IFERROR((AAS$9=$X55)*1+(AAS$9&gt;$X55)*IF(MOD((AAS$8-'Lease Inputs'!$CN52*12),$Y55)=0,1,0)*(AAS$9&lt;=$U55),0)</f>
        <v>0</v>
      </c>
      <c r="AAT55" s="134" t="n">
        <f aca="false">IFERROR((AAT$9=$X55)*1+(AAT$9&gt;$X55)*IF(MOD((AAT$8-'Lease Inputs'!$CN52*12),$Y55)=0,1,0)*(AAT$9&lt;=$U55),0)</f>
        <v>0</v>
      </c>
      <c r="AAU55" s="134" t="n">
        <f aca="false">IFERROR((AAU$9=$X55)*1+(AAU$9&gt;$X55)*IF(MOD((AAU$8-'Lease Inputs'!$CN52*12),$Y55)=0,1,0)*(AAU$9&lt;=$U55),0)</f>
        <v>0</v>
      </c>
      <c r="AAV55" s="134" t="n">
        <f aca="false">IFERROR((AAV$9=$X55)*1+(AAV$9&gt;$X55)*IF(MOD((AAV$8-'Lease Inputs'!$CN52*12),$Y55)=0,1,0)*(AAV$9&lt;=$U55),0)</f>
        <v>0</v>
      </c>
      <c r="AAW55" s="134" t="n">
        <f aca="false">IFERROR((AAW$9=$X55)*1+(AAW$9&gt;$X55)*IF(MOD((AAW$8-'Lease Inputs'!$CN52*12),$Y55)=0,1,0)*(AAW$9&lt;=$U55),0)</f>
        <v>0</v>
      </c>
      <c r="AAX55" s="134" t="n">
        <f aca="false">IFERROR((AAX$9=$X55)*1+(AAX$9&gt;$X55)*IF(MOD((AAX$8-'Lease Inputs'!$CN52*12),$Y55)=0,1,0)*(AAX$9&lt;=$U55),0)</f>
        <v>0</v>
      </c>
      <c r="AAY55" s="134" t="n">
        <f aca="false">IFERROR((AAY$9=$X55)*1+(AAY$9&gt;$X55)*IF(MOD((AAY$8-'Lease Inputs'!$CN52*12),$Y55)=0,1,0)*(AAY$9&lt;=$U55),0)</f>
        <v>0</v>
      </c>
      <c r="AAZ55" s="134" t="n">
        <f aca="false">IFERROR((AAZ$9=$X55)*1+(AAZ$9&gt;$X55)*IF(MOD((AAZ$8-'Lease Inputs'!$CN52*12),$Y55)=0,1,0)*(AAZ$9&lt;=$U55),0)</f>
        <v>0</v>
      </c>
      <c r="ABA55" s="134" t="n">
        <f aca="false">IFERROR((ABA$9=$X55)*1+(ABA$9&gt;$X55)*IF(MOD((ABA$8-'Lease Inputs'!$CN52*12),$Y55)=0,1,0)*(ABA$9&lt;=$U55),0)</f>
        <v>0</v>
      </c>
      <c r="ABB55" s="134" t="n">
        <f aca="false">IFERROR((ABB$9=$X55)*1+(ABB$9&gt;$X55)*IF(MOD((ABB$8-'Lease Inputs'!$CN52*12),$Y55)=0,1,0)*(ABB$9&lt;=$U55),0)</f>
        <v>0</v>
      </c>
      <c r="ABC55" s="134" t="n">
        <f aca="false">IFERROR((ABC$9=$X55)*1+(ABC$9&gt;$X55)*IF(MOD((ABC$8-'Lease Inputs'!$CN52*12),$Y55)=0,1,0)*(ABC$9&lt;=$U55),0)</f>
        <v>0</v>
      </c>
      <c r="ABD55" s="134" t="n">
        <f aca="false">IFERROR((ABD$9=$X55)*1+(ABD$9&gt;$X55)*IF(MOD((ABD$8-'Lease Inputs'!$CN52*12),$Y55)=0,1,0)*(ABD$9&lt;=$U55),0)</f>
        <v>0</v>
      </c>
      <c r="ABE55" s="134" t="n">
        <f aca="false">IFERROR((ABE$9=$X55)*1+(ABE$9&gt;$X55)*IF(MOD((ABE$8-'Lease Inputs'!$CN52*12),$Y55)=0,1,0)*(ABE$9&lt;=$U55),0)</f>
        <v>0</v>
      </c>
      <c r="ABF55" s="134" t="n">
        <f aca="false">IFERROR((ABF$9=$X55)*1+(ABF$9&gt;$X55)*IF(MOD((ABF$8-'Lease Inputs'!$CN52*12),$Y55)=0,1,0)*(ABF$9&lt;=$U55),0)</f>
        <v>0</v>
      </c>
      <c r="ABG55" s="134" t="n">
        <f aca="false">IFERROR((ABG$9=$X55)*1+(ABG$9&gt;$X55)*IF(MOD((ABG$8-'Lease Inputs'!$CN52*12),$Y55)=0,1,0)*(ABG$9&lt;=$U55),0)</f>
        <v>0</v>
      </c>
      <c r="ABH55" s="134" t="n">
        <f aca="false">IFERROR((ABH$9=$X55)*1+(ABH$9&gt;$X55)*IF(MOD((ABH$8-'Lease Inputs'!$CN52*12),$Y55)=0,1,0)*(ABH$9&lt;=$U55),0)</f>
        <v>0</v>
      </c>
      <c r="ABI55" s="134" t="n">
        <f aca="false">IFERROR((ABI$9=$X55)*1+(ABI$9&gt;$X55)*IF(MOD((ABI$8-'Lease Inputs'!$CN52*12),$Y55)=0,1,0)*(ABI$9&lt;=$U55),0)</f>
        <v>0</v>
      </c>
      <c r="ABJ55" s="134" t="n">
        <f aca="false">IFERROR((ABJ$9=$X55)*1+(ABJ$9&gt;$X55)*IF(MOD((ABJ$8-'Lease Inputs'!$CN52*12),$Y55)=0,1,0)*(ABJ$9&lt;=$U55),0)</f>
        <v>0</v>
      </c>
      <c r="ABK55" s="134" t="n">
        <f aca="false">IFERROR((ABK$9=$X55)*1+(ABK$9&gt;$X55)*IF(MOD((ABK$8-'Lease Inputs'!$CN52*12),$Y55)=0,1,0)*(ABK$9&lt;=$U55),0)</f>
        <v>0</v>
      </c>
      <c r="ABL55" s="134" t="n">
        <f aca="false">IFERROR((ABL$9=$X55)*1+(ABL$9&gt;$X55)*IF(MOD((ABL$8-'Lease Inputs'!$CN52*12),$Y55)=0,1,0)*(ABL$9&lt;=$U55),0)</f>
        <v>0</v>
      </c>
      <c r="ABM55" s="134" t="n">
        <f aca="false">IFERROR((ABM$9=$X55)*1+(ABM$9&gt;$X55)*IF(MOD((ABM$8-'Lease Inputs'!$CN52*12),$Y55)=0,1,0)*(ABM$9&lt;=$U55),0)</f>
        <v>0</v>
      </c>
      <c r="ABN55" s="134" t="n">
        <f aca="false">IFERROR((ABN$9=$X55)*1+(ABN$9&gt;$X55)*IF(MOD((ABN$8-'Lease Inputs'!$CN52*12),$Y55)=0,1,0)*(ABN$9&lt;=$U55),0)</f>
        <v>0</v>
      </c>
      <c r="ABO55" s="134" t="n">
        <f aca="false">IFERROR((ABO$9=$X55)*1+(ABO$9&gt;$X55)*IF(MOD((ABO$8-'Lease Inputs'!$CN52*12),$Y55)=0,1,0)*(ABO$9&lt;=$U55),0)</f>
        <v>0</v>
      </c>
      <c r="ABP55" s="134" t="n">
        <f aca="false">IFERROR((ABP$9=$X55)*1+(ABP$9&gt;$X55)*IF(MOD((ABP$8-'Lease Inputs'!$CN52*12),$Y55)=0,1,0)*(ABP$9&lt;=$U55),0)</f>
        <v>0</v>
      </c>
      <c r="ABQ55" s="134" t="n">
        <f aca="false">IFERROR((ABQ$9=$X55)*1+(ABQ$9&gt;$X55)*IF(MOD((ABQ$8-'Lease Inputs'!$CN52*12),$Y55)=0,1,0)*(ABQ$9&lt;=$U55),0)</f>
        <v>0</v>
      </c>
      <c r="ABR55" s="134" t="n">
        <f aca="false">IFERROR((ABR$9=$X55)*1+(ABR$9&gt;$X55)*IF(MOD((ABR$8-'Lease Inputs'!$CN52*12),$Y55)=0,1,0)*(ABR$9&lt;=$U55),0)</f>
        <v>0</v>
      </c>
      <c r="ABS55" s="134" t="n">
        <f aca="false">IFERROR((ABS$9=$X55)*1+(ABS$9&gt;$X55)*IF(MOD((ABS$8-'Lease Inputs'!$CN52*12),$Y55)=0,1,0)*(ABS$9&lt;=$U55),0)</f>
        <v>0</v>
      </c>
      <c r="ABT55" s="134" t="n">
        <f aca="false">IFERROR((ABT$9=$X55)*1+(ABT$9&gt;$X55)*IF(MOD((ABT$8-'Lease Inputs'!$CN52*12),$Y55)=0,1,0)*(ABT$9&lt;=$U55),0)</f>
        <v>0</v>
      </c>
      <c r="ABU55" s="134" t="n">
        <f aca="false">IFERROR((ABU$9=$X55)*1+(ABU$9&gt;$X55)*IF(MOD((ABU$8-'Lease Inputs'!$CN52*12),$Y55)=0,1,0)*(ABU$9&lt;=$U55),0)</f>
        <v>0</v>
      </c>
      <c r="ABV55" s="134" t="n">
        <f aca="false">IFERROR((ABV$9=$X55)*1+(ABV$9&gt;$X55)*IF(MOD((ABV$8-'Lease Inputs'!$CN52*12),$Y55)=0,1,0)*(ABV$9&lt;=$U55),0)</f>
        <v>0</v>
      </c>
      <c r="ABW55" s="134" t="n">
        <f aca="false">IFERROR((ABW$9=$X55)*1+(ABW$9&gt;$X55)*IF(MOD((ABW$8-'Lease Inputs'!$CN52*12),$Y55)=0,1,0)*(ABW$9&lt;=$U55),0)</f>
        <v>0</v>
      </c>
      <c r="ABX55" s="134" t="n">
        <f aca="false">IFERROR((ABX$9=$X55)*1+(ABX$9&gt;$X55)*IF(MOD((ABX$8-'Lease Inputs'!$CN52*12),$Y55)=0,1,0)*(ABX$9&lt;=$U55),0)</f>
        <v>0</v>
      </c>
      <c r="ABY55" s="134" t="n">
        <f aca="false">IFERROR((ABY$9=$X55)*1+(ABY$9&gt;$X55)*IF(MOD((ABY$8-'Lease Inputs'!$CN52*12),$Y55)=0,1,0)*(ABY$9&lt;=$U55),0)</f>
        <v>0</v>
      </c>
      <c r="ABZ55" s="134" t="n">
        <f aca="false">IFERROR((ABZ$9=$X55)*1+(ABZ$9&gt;$X55)*IF(MOD((ABZ$8-'Lease Inputs'!$CN52*12),$Y55)=0,1,0)*(ABZ$9&lt;=$U55),0)</f>
        <v>0</v>
      </c>
      <c r="ACA55" s="134" t="n">
        <f aca="false">IFERROR((ACA$9=$X55)*1+(ACA$9&gt;$X55)*IF(MOD((ACA$8-'Lease Inputs'!$CN52*12),$Y55)=0,1,0)*(ACA$9&lt;=$U55),0)</f>
        <v>0</v>
      </c>
      <c r="ACB55" s="134" t="n">
        <f aca="false">IFERROR((ACB$9=$X55)*1+(ACB$9&gt;$X55)*IF(MOD((ACB$8-'Lease Inputs'!$CN52*12),$Y55)=0,1,0)*(ACB$9&lt;=$U55),0)</f>
        <v>0</v>
      </c>
      <c r="ACC55" s="134" t="n">
        <f aca="false">IFERROR((ACC$9=$X55)*1+(ACC$9&gt;$X55)*IF(MOD((ACC$8-'Lease Inputs'!$CN52*12),$Y55)=0,1,0)*(ACC$9&lt;=$U55),0)</f>
        <v>0</v>
      </c>
      <c r="ACD55" s="134" t="n">
        <f aca="false">IFERROR((ACD$9=$X55)*1+(ACD$9&gt;$X55)*IF(MOD((ACD$8-'Lease Inputs'!$CN52*12),$Y55)=0,1,0)*(ACD$9&lt;=$U55),0)</f>
        <v>0</v>
      </c>
      <c r="ACE55" s="134" t="n">
        <f aca="false">IFERROR((ACE$9=$X55)*1+(ACE$9&gt;$X55)*IF(MOD((ACE$8-'Lease Inputs'!$CN52*12),$Y55)=0,1,0)*(ACE$9&lt;=$U55),0)</f>
        <v>0</v>
      </c>
      <c r="ACF55" s="134" t="n">
        <f aca="false">IFERROR((ACF$9=$X55)*1+(ACF$9&gt;$X55)*IF(MOD((ACF$8-'Lease Inputs'!$CN52*12),$Y55)=0,1,0)*(ACF$9&lt;=$U55),0)</f>
        <v>0</v>
      </c>
      <c r="ACG55" s="134" t="n">
        <f aca="false">IFERROR((ACG$9=$X55)*1+(ACG$9&gt;$X55)*IF(MOD((ACG$8-'Lease Inputs'!$CN52*12),$Y55)=0,1,0)*(ACG$9&lt;=$U55),0)</f>
        <v>0</v>
      </c>
      <c r="ACH55" s="134" t="n">
        <f aca="false">IFERROR((ACH$9=$X55)*1+(ACH$9&gt;$X55)*IF(MOD((ACH$8-'Lease Inputs'!$CN52*12),$Y55)=0,1,0)*(ACH$9&lt;=$U55),0)</f>
        <v>0</v>
      </c>
      <c r="ACI55" s="134" t="n">
        <f aca="false">IFERROR((ACI$9=$X55)*1+(ACI$9&gt;$X55)*IF(MOD((ACI$8-'Lease Inputs'!$CN52*12),$Y55)=0,1,0)*(ACI$9&lt;=$U55),0)</f>
        <v>0</v>
      </c>
      <c r="ACJ55" s="134" t="n">
        <f aca="false">IFERROR((ACJ$9=$X55)*1+(ACJ$9&gt;$X55)*IF(MOD((ACJ$8-'Lease Inputs'!$CN52*12),$Y55)=0,1,0)*(ACJ$9&lt;=$U55),0)</f>
        <v>0</v>
      </c>
      <c r="ACK55" s="134" t="n">
        <f aca="false">IFERROR((ACK$9=$X55)*1+(ACK$9&gt;$X55)*IF(MOD((ACK$8-'Lease Inputs'!$CN52*12),$Y55)=0,1,0)*(ACK$9&lt;=$U55),0)</f>
        <v>0</v>
      </c>
      <c r="ACL55" s="134" t="n">
        <f aca="false">IFERROR((ACL$9=$X55)*1+(ACL$9&gt;$X55)*IF(MOD((ACL$8-'Lease Inputs'!$CN52*12),$Y55)=0,1,0)*(ACL$9&lt;=$U55),0)</f>
        <v>0</v>
      </c>
      <c r="ACM55" s="134" t="n">
        <f aca="false">IFERROR((ACM$9=$X55)*1+(ACM$9&gt;$X55)*IF(MOD((ACM$8-'Lease Inputs'!$CN52*12),$Y55)=0,1,0)*(ACM$9&lt;=$U55),0)</f>
        <v>0</v>
      </c>
      <c r="ACN55" s="134" t="n">
        <f aca="false">IFERROR((ACN$9=$X55)*1+(ACN$9&gt;$X55)*IF(MOD((ACN$8-'Lease Inputs'!$CN52*12),$Y55)=0,1,0)*(ACN$9&lt;=$U55),0)</f>
        <v>0</v>
      </c>
      <c r="ACO55" s="134" t="n">
        <f aca="false">IFERROR((ACO$9=$X55)*1+(ACO$9&gt;$X55)*IF(MOD((ACO$8-'Lease Inputs'!$CN52*12),$Y55)=0,1,0)*(ACO$9&lt;=$U55),0)</f>
        <v>0</v>
      </c>
      <c r="ACP55" s="134" t="n">
        <f aca="false">IFERROR((ACP$9=$X55)*1+(ACP$9&gt;$X55)*IF(MOD((ACP$8-'Lease Inputs'!$CN52*12),$Y55)=0,1,0)*(ACP$9&lt;=$U55),0)</f>
        <v>0</v>
      </c>
      <c r="ACQ55" s="134" t="n">
        <f aca="false">IFERROR((ACQ$9=$X55)*1+(ACQ$9&gt;$X55)*IF(MOD((ACQ$8-'Lease Inputs'!$CN52*12),$Y55)=0,1,0)*(ACQ$9&lt;=$U55),0)</f>
        <v>0</v>
      </c>
      <c r="ACR55" s="134" t="n">
        <f aca="false">IFERROR((ACR$9=$X55)*1+(ACR$9&gt;$X55)*IF(MOD((ACR$8-'Lease Inputs'!$CN52*12),$Y55)=0,1,0)*(ACR$9&lt;=$U55),0)</f>
        <v>0</v>
      </c>
      <c r="ACS55" s="134" t="n">
        <f aca="false">IFERROR((ACS$9=$X55)*1+(ACS$9&gt;$X55)*IF(MOD((ACS$8-'Lease Inputs'!$CN52*12),$Y55)=0,1,0)*(ACS$9&lt;=$U55),0)</f>
        <v>0</v>
      </c>
      <c r="ACT55" s="134" t="n">
        <f aca="false">IFERROR((ACT$9=$X55)*1+(ACT$9&gt;$X55)*IF(MOD((ACT$8-'Lease Inputs'!$CN52*12),$Y55)=0,1,0)*(ACT$9&lt;=$U55),0)</f>
        <v>0</v>
      </c>
      <c r="ACU55" s="134" t="n">
        <f aca="false">IFERROR((ACU$9=$X55)*1+(ACU$9&gt;$X55)*IF(MOD((ACU$8-'Lease Inputs'!$CN52*12),$Y55)=0,1,0)*(ACU$9&lt;=$U55),0)</f>
        <v>0</v>
      </c>
      <c r="ACV55" s="134" t="n">
        <f aca="false">IFERROR((ACV$9=$X55)*1+(ACV$9&gt;$X55)*IF(MOD((ACV$8-'Lease Inputs'!$CN52*12),$Y55)=0,1,0)*(ACV$9&lt;=$U55),0)</f>
        <v>0</v>
      </c>
      <c r="ACW55" s="134" t="n">
        <f aca="false">IFERROR((ACW$9=$X55)*1+(ACW$9&gt;$X55)*IF(MOD((ACW$8-'Lease Inputs'!$CN52*12),$Y55)=0,1,0)*(ACW$9&lt;=$U55),0)</f>
        <v>0</v>
      </c>
      <c r="ACX55" s="134" t="n">
        <f aca="false">IFERROR((ACX$9=$X55)*1+(ACX$9&gt;$X55)*IF(MOD((ACX$8-'Lease Inputs'!$CN52*12),$Y55)=0,1,0)*(ACX$9&lt;=$U55),0)</f>
        <v>0</v>
      </c>
      <c r="ACY55" s="134" t="n">
        <f aca="false">IFERROR((ACY$9=$X55)*1+(ACY$9&gt;$X55)*IF(MOD((ACY$8-'Lease Inputs'!$CN52*12),$Y55)=0,1,0)*(ACY$9&lt;=$U55),0)</f>
        <v>0</v>
      </c>
      <c r="ACZ55" s="134" t="n">
        <f aca="false">IFERROR((ACZ$9=$X55)*1+(ACZ$9&gt;$X55)*IF(MOD((ACZ$8-'Lease Inputs'!$CN52*12),$Y55)=0,1,0)*(ACZ$9&lt;=$U55),0)</f>
        <v>0</v>
      </c>
      <c r="ADA55" s="134" t="n">
        <f aca="false">IFERROR((ADA$9=$X55)*1+(ADA$9&gt;$X55)*IF(MOD((ADA$8-'Lease Inputs'!$CN52*12),$Y55)=0,1,0)*(ADA$9&lt;=$U55),0)</f>
        <v>0</v>
      </c>
      <c r="ADB55" s="134" t="n">
        <f aca="false">IFERROR((ADB$9=$X55)*1+(ADB$9&gt;$X55)*IF(MOD((ADB$8-'Lease Inputs'!$CN52*12),$Y55)=0,1,0)*(ADB$9&lt;=$U55),0)</f>
        <v>0</v>
      </c>
      <c r="ADC55" s="134" t="n">
        <f aca="false">IFERROR((ADC$9=$X55)*1+(ADC$9&gt;$X55)*IF(MOD((ADC$8-'Lease Inputs'!$CN52*12),$Y55)=0,1,0)*(ADC$9&lt;=$U55),0)</f>
        <v>0</v>
      </c>
      <c r="ADD55" s="134" t="n">
        <f aca="false">IFERROR((ADD$9=$X55)*1+(ADD$9&gt;$X55)*IF(MOD((ADD$8-'Lease Inputs'!$CN52*12),$Y55)=0,1,0)*(ADD$9&lt;=$U55),0)</f>
        <v>0</v>
      </c>
      <c r="ADE55" s="134" t="n">
        <f aca="false">IFERROR((ADE$9=$X55)*1+(ADE$9&gt;$X55)*IF(MOD((ADE$8-'Lease Inputs'!$CN52*12),$Y55)=0,1,0)*(ADE$9&lt;=$U55),0)</f>
        <v>0</v>
      </c>
      <c r="ADF55" s="134" t="n">
        <f aca="false">IFERROR((ADF$9=$X55)*1+(ADF$9&gt;$X55)*IF(MOD((ADF$8-'Lease Inputs'!$CN52*12),$Y55)=0,1,0)*(ADF$9&lt;=$U55),0)</f>
        <v>0</v>
      </c>
      <c r="ADG55" s="134" t="n">
        <f aca="false">IFERROR((ADG$9=$X55)*1+(ADG$9&gt;$X55)*IF(MOD((ADG$8-'Lease Inputs'!$CN52*12),$Y55)=0,1,0)*(ADG$9&lt;=$U55),0)</f>
        <v>0</v>
      </c>
      <c r="ADH55" s="134" t="n">
        <f aca="false">IFERROR((ADH$9=$X55)*1+(ADH$9&gt;$X55)*IF(MOD((ADH$8-'Lease Inputs'!$CN52*12),$Y55)=0,1,0)*(ADH$9&lt;=$U55),0)</f>
        <v>0</v>
      </c>
      <c r="ADI55" s="134" t="n">
        <f aca="false">IFERROR((ADI$9=$X55)*1+(ADI$9&gt;$X55)*IF(MOD((ADI$8-'Lease Inputs'!$CN52*12),$Y55)=0,1,0)*(ADI$9&lt;=$U55),0)</f>
        <v>0</v>
      </c>
      <c r="ADJ55" s="134" t="n">
        <f aca="false">IFERROR((ADJ$9=$X55)*1+(ADJ$9&gt;$X55)*IF(MOD((ADJ$8-'Lease Inputs'!$CN52*12),$Y55)=0,1,0)*(ADJ$9&lt;=$U55),0)</f>
        <v>0</v>
      </c>
      <c r="ADK55" s="134" t="n">
        <f aca="false">IFERROR((ADK$9=$X55)*1+(ADK$9&gt;$X55)*IF(MOD((ADK$8-'Lease Inputs'!$CN52*12),$Y55)=0,1,0)*(ADK$9&lt;=$U55),0)</f>
        <v>0</v>
      </c>
      <c r="ADL55" s="134" t="n">
        <f aca="false">IFERROR((ADL$9=$X55)*1+(ADL$9&gt;$X55)*IF(MOD((ADL$8-'Lease Inputs'!$CN52*12),$Y55)=0,1,0)*(ADL$9&lt;=$U55),0)</f>
        <v>0</v>
      </c>
      <c r="ADM55" s="134" t="n">
        <f aca="false">IFERROR((ADM$9=$X55)*1+(ADM$9&gt;$X55)*IF(MOD((ADM$8-'Lease Inputs'!$CN52*12),$Y55)=0,1,0)*(ADM$9&lt;=$U55),0)</f>
        <v>0</v>
      </c>
      <c r="ADN55" s="134" t="n">
        <f aca="false">IFERROR((ADN$9=$X55)*1+(ADN$9&gt;$X55)*IF(MOD((ADN$8-'Lease Inputs'!$CN52*12),$Y55)=0,1,0)*(ADN$9&lt;=$U55),0)</f>
        <v>0</v>
      </c>
      <c r="ADO55" s="134" t="n">
        <f aca="false">IFERROR((ADO$9=$X55)*1+(ADO$9&gt;$X55)*IF(MOD((ADO$8-'Lease Inputs'!$CN52*12),$Y55)=0,1,0)*(ADO$9&lt;=$U55),0)</f>
        <v>0</v>
      </c>
      <c r="ADP55" s="134" t="n">
        <f aca="false">IFERROR((ADP$9=$X55)*1+(ADP$9&gt;$X55)*IF(MOD((ADP$8-'Lease Inputs'!$CN52*12),$Y55)=0,1,0)*(ADP$9&lt;=$U55),0)</f>
        <v>0</v>
      </c>
      <c r="ADQ55" s="134" t="n">
        <f aca="false">IFERROR((ADQ$9=$X55)*1+(ADQ$9&gt;$X55)*IF(MOD((ADQ$8-'Lease Inputs'!$CN52*12),$Y55)=0,1,0)*(ADQ$9&lt;=$U55),0)</f>
        <v>0</v>
      </c>
      <c r="ADR55" s="134" t="n">
        <f aca="false">IFERROR((ADR$9=$X55)*1+(ADR$9&gt;$X55)*IF(MOD((ADR$8-'Lease Inputs'!$CN52*12),$Y55)=0,1,0)*(ADR$9&lt;=$U55),0)</f>
        <v>0</v>
      </c>
      <c r="ADS55" s="134" t="n">
        <f aca="false">IFERROR((ADS$9=$X55)*1+(ADS$9&gt;$X55)*IF(MOD((ADS$8-'Lease Inputs'!$CN52*12),$Y55)=0,1,0)*(ADS$9&lt;=$U55),0)</f>
        <v>0</v>
      </c>
      <c r="ADT55" s="134" t="n">
        <f aca="false">IFERROR((ADT$9=$X55)*1+(ADT$9&gt;$X55)*IF(MOD((ADT$8-'Lease Inputs'!$CN52*12),$Y55)=0,1,0)*(ADT$9&lt;=$U55),0)</f>
        <v>0</v>
      </c>
      <c r="ADU55" s="134" t="n">
        <f aca="false">IFERROR((ADU$9=$X55)*1+(ADU$9&gt;$X55)*IF(MOD((ADU$8-'Lease Inputs'!$CN52*12),$Y55)=0,1,0)*(ADU$9&lt;=$U55),0)</f>
        <v>0</v>
      </c>
      <c r="ADV55" s="134" t="n">
        <f aca="false">IFERROR((ADV$9=$X55)*1+(ADV$9&gt;$X55)*IF(MOD((ADV$8-'Lease Inputs'!$CN52*12),$Y55)=0,1,0)*(ADV$9&lt;=$U55),0)</f>
        <v>0</v>
      </c>
      <c r="ADW55" s="134" t="n">
        <f aca="false">IFERROR((ADW$9=$X55)*1+(ADW$9&gt;$X55)*IF(MOD((ADW$8-'Lease Inputs'!$CN52*12),$Y55)=0,1,0)*(ADW$9&lt;=$U55),0)</f>
        <v>0</v>
      </c>
      <c r="ADX55" s="134" t="n">
        <f aca="false">IFERROR((ADX$9=$X55)*1+(ADX$9&gt;$X55)*IF(MOD((ADX$8-'Lease Inputs'!$CN52*12),$Y55)=0,1,0)*(ADX$9&lt;=$U55),0)</f>
        <v>0</v>
      </c>
      <c r="ADY55" s="134" t="n">
        <f aca="false">IFERROR((ADY$9=$X55)*1+(ADY$9&gt;$X55)*IF(MOD((ADY$8-'Lease Inputs'!$CN52*12),$Y55)=0,1,0)*(ADY$9&lt;=$U55),0)</f>
        <v>0</v>
      </c>
      <c r="ADZ55" s="134" t="n">
        <f aca="false">IFERROR((ADZ$9=$X55)*1+(ADZ$9&gt;$X55)*IF(MOD((ADZ$8-'Lease Inputs'!$CN52*12),$Y55)=0,1,0)*(ADZ$9&lt;=$U55),0)</f>
        <v>0</v>
      </c>
      <c r="AEA55" s="134" t="n">
        <f aca="false">IFERROR((AEA$9=$X55)*1+(AEA$9&gt;$X55)*IF(MOD((AEA$8-'Lease Inputs'!$CN52*12),$Y55)=0,1,0)*(AEA$9&lt;=$U55),0)</f>
        <v>0</v>
      </c>
      <c r="AEB55" s="134" t="n">
        <f aca="false">IFERROR((AEB$9=$X55)*1+(AEB$9&gt;$X55)*IF(MOD((AEB$8-'Lease Inputs'!$CN52*12),$Y55)=0,1,0)*(AEB$9&lt;=$U55),0)</f>
        <v>0</v>
      </c>
      <c r="AEC55" s="134" t="n">
        <f aca="false">IFERROR((AEC$9=$X55)*1+(AEC$9&gt;$X55)*IF(MOD((AEC$8-'Lease Inputs'!$CN52*12),$Y55)=0,1,0)*(AEC$9&lt;=$U55),0)</f>
        <v>0</v>
      </c>
      <c r="AED55" s="134" t="n">
        <f aca="false">IFERROR((AED$9=$X55)*1+(AED$9&gt;$X55)*IF(MOD((AED$8-'Lease Inputs'!$CN52*12),$Y55)=0,1,0)*(AED$9&lt;=$U55),0)</f>
        <v>0</v>
      </c>
      <c r="AEE55" s="134" t="n">
        <f aca="false">IFERROR((AEE$9=$X55)*1+(AEE$9&gt;$X55)*IF(MOD((AEE$8-'Lease Inputs'!$CN52*12),$Y55)=0,1,0)*(AEE$9&lt;=$U55),0)</f>
        <v>0</v>
      </c>
      <c r="AEF55" s="134" t="n">
        <f aca="false">IFERROR((AEF$9=$X55)*1+(AEF$9&gt;$X55)*IF(MOD((AEF$8-'Lease Inputs'!$CN52*12),$Y55)=0,1,0)*(AEF$9&lt;=$U55),0)</f>
        <v>0</v>
      </c>
      <c r="AEG55" s="134" t="n">
        <f aca="false">IFERROR((AEG$9=$X55)*1+(AEG$9&gt;$X55)*IF(MOD((AEG$8-'Lease Inputs'!$CN52*12),$Y55)=0,1,0)*(AEG$9&lt;=$U55),0)</f>
        <v>0</v>
      </c>
      <c r="AEH55" s="134" t="n">
        <f aca="false">IFERROR((AEH$9=$X55)*1+(AEH$9&gt;$X55)*IF(MOD((AEH$8-'Lease Inputs'!$CN52*12),$Y55)=0,1,0)*(AEH$9&lt;=$U55),0)</f>
        <v>0</v>
      </c>
      <c r="AEI55" s="134" t="n">
        <f aca="false">IFERROR((AEI$9=$X55)*1+(AEI$9&gt;$X55)*IF(MOD((AEI$8-'Lease Inputs'!$CN52*12),$Y55)=0,1,0)*(AEI$9&lt;=$U55),0)</f>
        <v>0</v>
      </c>
      <c r="AEJ55" s="134" t="n">
        <f aca="false">IFERROR((AEJ$9=$X55)*1+(AEJ$9&gt;$X55)*IF(MOD((AEJ$8-'Lease Inputs'!$CN52*12),$Y55)=0,1,0)*(AEJ$9&lt;=$U55),0)</f>
        <v>0</v>
      </c>
      <c r="AEK55" s="134" t="n">
        <f aca="false">IFERROR((AEK$9=$X55)*1+(AEK$9&gt;$X55)*IF(MOD((AEK$8-'Lease Inputs'!$CN52*12),$Y55)=0,1,0)*(AEK$9&lt;=$U55),0)</f>
        <v>0</v>
      </c>
      <c r="AEL55" s="134" t="n">
        <f aca="false">IFERROR((AEL$9=$X55)*1+(AEL$9&gt;$X55)*IF(MOD((AEL$8-'Lease Inputs'!$CN52*12),$Y55)=0,1,0)*(AEL$9&lt;=$U55),0)</f>
        <v>0</v>
      </c>
      <c r="AEM55" s="134" t="n">
        <f aca="false">IFERROR((AEM$9=$X55)*1+(AEM$9&gt;$X55)*IF(MOD((AEM$8-'Lease Inputs'!$CN52*12),$Y55)=0,1,0)*(AEM$9&lt;=$U55),0)</f>
        <v>0</v>
      </c>
      <c r="AEN55" s="134" t="n">
        <f aca="false">IFERROR((AEN$9=$X55)*1+(AEN$9&gt;$X55)*IF(MOD((AEN$8-'Lease Inputs'!$CN52*12),$Y55)=0,1,0)*(AEN$9&lt;=$U55),0)</f>
        <v>0</v>
      </c>
      <c r="AEO55" s="134" t="n">
        <f aca="false">IFERROR((AEO$9=$X55)*1+(AEO$9&gt;$X55)*IF(MOD((AEO$8-'Lease Inputs'!$CN52*12),$Y55)=0,1,0)*(AEO$9&lt;=$U55),0)</f>
        <v>0</v>
      </c>
      <c r="AEP55" s="134" t="n">
        <f aca="false">IFERROR((AEP$9=$X55)*1+(AEP$9&gt;$X55)*IF(MOD((AEP$8-'Lease Inputs'!$CN52*12),$Y55)=0,1,0)*(AEP$9&lt;=$U55),0)</f>
        <v>0</v>
      </c>
      <c r="AEQ55" s="134" t="n">
        <f aca="false">IFERROR((AEQ$9=$X55)*1+(AEQ$9&gt;$X55)*IF(MOD((AEQ$8-'Lease Inputs'!$CN52*12),$Y55)=0,1,0)*(AEQ$9&lt;=$U55),0)</f>
        <v>0</v>
      </c>
      <c r="AER55" s="134" t="n">
        <f aca="false">IFERROR((AER$9=$X55)*1+(AER$9&gt;$X55)*IF(MOD((AER$8-'Lease Inputs'!$CN52*12),$Y55)=0,1,0)*(AER$9&lt;=$U55),0)</f>
        <v>0</v>
      </c>
      <c r="AES55" s="134" t="n">
        <f aca="false">IFERROR((AES$9=$X55)*1+(AES$9&gt;$X55)*IF(MOD((AES$8-'Lease Inputs'!$CN52*12),$Y55)=0,1,0)*(AES$9&lt;=$U55),0)</f>
        <v>0</v>
      </c>
      <c r="AEU55" s="135" t="n">
        <v>1</v>
      </c>
      <c r="AEV55" s="131" t="n">
        <f aca="false">(1+'Lease Inputs'!$CL52)^(AEV$8/12)</f>
        <v>1.00165158130192</v>
      </c>
      <c r="AEW55" s="131" t="n">
        <f aca="false">(1+'Lease Inputs'!$CL52)^(AEW$8/12)</f>
        <v>1.00330589032464</v>
      </c>
      <c r="AEX55" s="131" t="n">
        <f aca="false">(1+'Lease Inputs'!$CL52)^(AEX$8/12)</f>
        <v>1.0049629315732</v>
      </c>
      <c r="AEY55" s="131" t="n">
        <f aca="false">(1+'Lease Inputs'!$CL52)^(AEY$8/12)</f>
        <v>1.00662270956011</v>
      </c>
      <c r="AEZ55" s="131" t="n">
        <f aca="false">(1+'Lease Inputs'!$CL52)^(AEZ$8/12)</f>
        <v>1.00828522880531</v>
      </c>
      <c r="AFA55" s="131" t="n">
        <f aca="false">(1+'Lease Inputs'!$CL52)^(AFA$8/12)</f>
        <v>1.00995049383621</v>
      </c>
      <c r="AFB55" s="131" t="n">
        <f aca="false">(1+'Lease Inputs'!$CL52)^(AFB$8/12)</f>
        <v>1.01161850918769</v>
      </c>
      <c r="AFC55" s="131" t="n">
        <f aca="false">(1+'Lease Inputs'!$CL52)^(AFC$8/12)</f>
        <v>1.01328927940214</v>
      </c>
      <c r="AFD55" s="131" t="n">
        <f aca="false">(1+'Lease Inputs'!$CL52)^(AFD$8/12)</f>
        <v>1.01496280902944</v>
      </c>
      <c r="AFE55" s="131" t="n">
        <f aca="false">(1+'Lease Inputs'!$CL52)^(AFE$8/12)</f>
        <v>1.01663910262698</v>
      </c>
      <c r="AFF55" s="131" t="n">
        <f aca="false">(1+'Lease Inputs'!$CL52)^(AFF$8/12)</f>
        <v>1.01831816475968</v>
      </c>
      <c r="AFG55" s="131" t="n">
        <f aca="false">(1+'Lease Inputs'!$CL52)^(AFG$8/12)</f>
        <v>1.02</v>
      </c>
      <c r="AFH55" s="131" t="n">
        <f aca="false">(1+'Lease Inputs'!$CL52)^(AFH$8/12)</f>
        <v>1.02168461292796</v>
      </c>
      <c r="AFI55" s="131" t="n">
        <f aca="false">(1+'Lease Inputs'!$CL52)^(AFI$8/12)</f>
        <v>1.02337200813113</v>
      </c>
      <c r="AFJ55" s="131" t="n">
        <f aca="false">(1+'Lease Inputs'!$CL52)^(AFJ$8/12)</f>
        <v>1.02506219020467</v>
      </c>
      <c r="AFK55" s="131" t="n">
        <f aca="false">(1+'Lease Inputs'!$CL52)^(AFK$8/12)</f>
        <v>1.02675516375132</v>
      </c>
      <c r="AFL55" s="131" t="n">
        <f aca="false">(1+'Lease Inputs'!$CL52)^(AFL$8/12)</f>
        <v>1.02845093338142</v>
      </c>
      <c r="AFM55" s="131" t="n">
        <f aca="false">(1+'Lease Inputs'!$CL52)^(AFM$8/12)</f>
        <v>1.03014950371293</v>
      </c>
      <c r="AFN55" s="131" t="n">
        <f aca="false">(1+'Lease Inputs'!$CL52)^(AFN$8/12)</f>
        <v>1.03185087937145</v>
      </c>
      <c r="AFO55" s="131" t="n">
        <f aca="false">(1+'Lease Inputs'!$CL52)^(AFO$8/12)</f>
        <v>1.03355506499019</v>
      </c>
      <c r="AFP55" s="131" t="n">
        <f aca="false">(1+'Lease Inputs'!$CL52)^(AFP$8/12)</f>
        <v>1.03526206521003</v>
      </c>
      <c r="AFQ55" s="131" t="n">
        <f aca="false">(1+'Lease Inputs'!$CL52)^(AFQ$8/12)</f>
        <v>1.03697188467952</v>
      </c>
      <c r="AFR55" s="131" t="n">
        <f aca="false">(1+'Lease Inputs'!$CL52)^(AFR$8/12)</f>
        <v>1.03868452805487</v>
      </c>
      <c r="AFS55" s="131" t="n">
        <f aca="false">(1+'Lease Inputs'!$CL52)^(AFS$8/12)</f>
        <v>1.0404</v>
      </c>
      <c r="AFT55" s="131" t="n">
        <f aca="false">(1+'Lease Inputs'!$CL52)^(AFT$8/12)</f>
        <v>1.04211830518652</v>
      </c>
      <c r="AFU55" s="131" t="n">
        <f aca="false">(1+'Lease Inputs'!$CL52)^(AFU$8/12)</f>
        <v>1.04383944829375</v>
      </c>
      <c r="AFV55" s="131" t="n">
        <f aca="false">(1+'Lease Inputs'!$CL52)^(AFV$8/12)</f>
        <v>1.04556343400876</v>
      </c>
      <c r="AFW55" s="131" t="n">
        <f aca="false">(1+'Lease Inputs'!$CL52)^(AFW$8/12)</f>
        <v>1.04729026702634</v>
      </c>
      <c r="AFX55" s="131" t="n">
        <f aca="false">(1+'Lease Inputs'!$CL52)^(AFX$8/12)</f>
        <v>1.04901995204905</v>
      </c>
      <c r="AFY55" s="131" t="n">
        <f aca="false">(1+'Lease Inputs'!$CL52)^(AFY$8/12)</f>
        <v>1.05075249378719</v>
      </c>
      <c r="AFZ55" s="131" t="n">
        <f aca="false">(1+'Lease Inputs'!$CL52)^(AFZ$8/12)</f>
        <v>1.05248789695888</v>
      </c>
      <c r="AGA55" s="131" t="n">
        <f aca="false">(1+'Lease Inputs'!$CL52)^(AGA$8/12)</f>
        <v>1.05422616628999</v>
      </c>
      <c r="AGB55" s="131" t="n">
        <f aca="false">(1+'Lease Inputs'!$CL52)^(AGB$8/12)</f>
        <v>1.05596730651423</v>
      </c>
      <c r="AGC55" s="131" t="n">
        <f aca="false">(1+'Lease Inputs'!$CL52)^(AGC$8/12)</f>
        <v>1.05771132237311</v>
      </c>
      <c r="AGD55" s="131" t="n">
        <f aca="false">(1+'Lease Inputs'!$CL52)^(AGD$8/12)</f>
        <v>1.05945821861597</v>
      </c>
      <c r="AGE55" s="131" t="n">
        <f aca="false">(1+'Lease Inputs'!$CL52)^(AGE$8/12)</f>
        <v>1.061208</v>
      </c>
      <c r="AGF55" s="131" t="n">
        <f aca="false">(1+'Lease Inputs'!$CL52)^(AGF$8/12)</f>
        <v>1.06296067129025</v>
      </c>
      <c r="AGG55" s="131" t="n">
        <f aca="false">(1+'Lease Inputs'!$CL52)^(AGG$8/12)</f>
        <v>1.06471623725963</v>
      </c>
      <c r="AGH55" s="131" t="n">
        <f aca="false">(1+'Lease Inputs'!$CL52)^(AGH$8/12)</f>
        <v>1.06647470268894</v>
      </c>
      <c r="AGI55" s="131" t="n">
        <f aca="false">(1+'Lease Inputs'!$CL52)^(AGI$8/12)</f>
        <v>1.06823607236687</v>
      </c>
      <c r="AGJ55" s="131" t="n">
        <f aca="false">(1+'Lease Inputs'!$CL52)^(AGJ$8/12)</f>
        <v>1.07000035109003</v>
      </c>
      <c r="AGK55" s="131" t="n">
        <f aca="false">(1+'Lease Inputs'!$CL52)^(AGK$8/12)</f>
        <v>1.07176754366293</v>
      </c>
      <c r="AGL55" s="131" t="n">
        <f aca="false">(1+'Lease Inputs'!$CL52)^(AGL$8/12)</f>
        <v>1.07353765489805</v>
      </c>
      <c r="AGM55" s="131" t="n">
        <f aca="false">(1+'Lease Inputs'!$CL52)^(AGM$8/12)</f>
        <v>1.07531068961579</v>
      </c>
      <c r="AGN55" s="131" t="n">
        <f aca="false">(1+'Lease Inputs'!$CL52)^(AGN$8/12)</f>
        <v>1.07708665264451</v>
      </c>
      <c r="AGO55" s="131" t="n">
        <f aca="false">(1+'Lease Inputs'!$CL52)^(AGO$8/12)</f>
        <v>1.07886554882057</v>
      </c>
      <c r="AGP55" s="131" t="n">
        <f aca="false">(1+'Lease Inputs'!$CL52)^(AGP$8/12)</f>
        <v>1.08064738298829</v>
      </c>
      <c r="AGQ55" s="131" t="n">
        <f aca="false">(1+'Lease Inputs'!$CL52)^(AGQ$8/12)</f>
        <v>1.08243216</v>
      </c>
      <c r="AGR55" s="131" t="n">
        <f aca="false">(1+'Lease Inputs'!$CL52)^(AGR$8/12)</f>
        <v>1.08421988471605</v>
      </c>
      <c r="AGS55" s="131" t="n">
        <f aca="false">(1+'Lease Inputs'!$CL52)^(AGS$8/12)</f>
        <v>1.08601056200482</v>
      </c>
      <c r="AGT55" s="131" t="n">
        <f aca="false">(1+'Lease Inputs'!$CL52)^(AGT$8/12)</f>
        <v>1.08780419674272</v>
      </c>
      <c r="AGU55" s="131" t="n">
        <f aca="false">(1+'Lease Inputs'!$CL52)^(AGU$8/12)</f>
        <v>1.08960079381421</v>
      </c>
      <c r="AGV55" s="131" t="n">
        <f aca="false">(1+'Lease Inputs'!$CL52)^(AGV$8/12)</f>
        <v>1.09140035811183</v>
      </c>
      <c r="AGW55" s="131" t="n">
        <f aca="false">(1+'Lease Inputs'!$CL52)^(AGW$8/12)</f>
        <v>1.09320289453619</v>
      </c>
      <c r="AGX55" s="131" t="n">
        <f aca="false">(1+'Lease Inputs'!$CL52)^(AGX$8/12)</f>
        <v>1.09500840799601</v>
      </c>
      <c r="AGY55" s="131" t="n">
        <f aca="false">(1+'Lease Inputs'!$CL52)^(AGY$8/12)</f>
        <v>1.09681690340811</v>
      </c>
      <c r="AGZ55" s="131" t="n">
        <f aca="false">(1+'Lease Inputs'!$CL52)^(AGZ$8/12)</f>
        <v>1.0986283856974</v>
      </c>
      <c r="AHA55" s="131" t="n">
        <f aca="false">(1+'Lease Inputs'!$CL52)^(AHA$8/12)</f>
        <v>1.10044285979698</v>
      </c>
      <c r="AHB55" s="131" t="n">
        <f aca="false">(1+'Lease Inputs'!$CL52)^(AHB$8/12)</f>
        <v>1.10226033064805</v>
      </c>
      <c r="AHC55" s="131" t="n">
        <f aca="false">(1+'Lease Inputs'!$CL52)^(AHC$8/12)</f>
        <v>1.1040808032</v>
      </c>
      <c r="AHD55" s="131" t="n">
        <f aca="false">(1+'Lease Inputs'!$CL52)^(AHD$8/12)</f>
        <v>1.10590428241037</v>
      </c>
      <c r="AHE55" s="131" t="n">
        <f aca="false">(1+'Lease Inputs'!$CL52)^(AHE$8/12)</f>
        <v>1.10773077324492</v>
      </c>
      <c r="AHF55" s="131" t="n">
        <f aca="false">(1+'Lease Inputs'!$CL52)^(AHF$8/12)</f>
        <v>1.10956028067757</v>
      </c>
      <c r="AHG55" s="131" t="n">
        <f aca="false">(1+'Lease Inputs'!$CL52)^(AHG$8/12)</f>
        <v>1.11139280969049</v>
      </c>
      <c r="AHH55" s="131" t="n">
        <f aca="false">(1+'Lease Inputs'!$CL52)^(AHH$8/12)</f>
        <v>1.11322836527406</v>
      </c>
      <c r="AHI55" s="131" t="n">
        <f aca="false">(1+'Lease Inputs'!$CL52)^(AHI$8/12)</f>
        <v>1.11506695242692</v>
      </c>
      <c r="AHJ55" s="131" t="n">
        <f aca="false">(1+'Lease Inputs'!$CL52)^(AHJ$8/12)</f>
        <v>1.11690857615593</v>
      </c>
      <c r="AHK55" s="131" t="n">
        <f aca="false">(1+'Lease Inputs'!$CL52)^(AHK$8/12)</f>
        <v>1.11875324147627</v>
      </c>
      <c r="AHL55" s="131" t="n">
        <f aca="false">(1+'Lease Inputs'!$CL52)^(AHL$8/12)</f>
        <v>1.12060095341135</v>
      </c>
      <c r="AHM55" s="131" t="n">
        <f aca="false">(1+'Lease Inputs'!$CL52)^(AHM$8/12)</f>
        <v>1.12245171699292</v>
      </c>
      <c r="AHN55" s="131" t="n">
        <f aca="false">(1+'Lease Inputs'!$CL52)^(AHN$8/12)</f>
        <v>1.12430553726101</v>
      </c>
      <c r="AHO55" s="131" t="n">
        <f aca="false">(1+'Lease Inputs'!$CL52)^(AHO$8/12)</f>
        <v>1.126162419264</v>
      </c>
      <c r="AHP55" s="131" t="n">
        <f aca="false">(1+'Lease Inputs'!$CL52)^(AHP$8/12)</f>
        <v>1.12802236805858</v>
      </c>
      <c r="AHQ55" s="131" t="n">
        <f aca="false">(1+'Lease Inputs'!$CL52)^(AHQ$8/12)</f>
        <v>1.12988538870982</v>
      </c>
      <c r="AHR55" s="131" t="n">
        <f aca="false">(1+'Lease Inputs'!$CL52)^(AHR$8/12)</f>
        <v>1.13175148629112</v>
      </c>
      <c r="AHS55" s="131" t="n">
        <f aca="false">(1+'Lease Inputs'!$CL52)^(AHS$8/12)</f>
        <v>1.1336206658843</v>
      </c>
      <c r="AHT55" s="131" t="n">
        <f aca="false">(1+'Lease Inputs'!$CL52)^(AHT$8/12)</f>
        <v>1.13549293257954</v>
      </c>
      <c r="AHU55" s="131" t="n">
        <f aca="false">(1+'Lease Inputs'!$CL52)^(AHU$8/12)</f>
        <v>1.13736829147546</v>
      </c>
      <c r="AHV55" s="131" t="n">
        <f aca="false">(1+'Lease Inputs'!$CL52)^(AHV$8/12)</f>
        <v>1.13924674767905</v>
      </c>
      <c r="AHW55" s="131" t="n">
        <f aca="false">(1+'Lease Inputs'!$CL52)^(AHW$8/12)</f>
        <v>1.14112830630579</v>
      </c>
      <c r="AHX55" s="131" t="n">
        <f aca="false">(1+'Lease Inputs'!$CL52)^(AHX$8/12)</f>
        <v>1.14301297247958</v>
      </c>
      <c r="AHY55" s="131" t="n">
        <f aca="false">(1+'Lease Inputs'!$CL52)^(AHY$8/12)</f>
        <v>1.14490075133278</v>
      </c>
      <c r="AHZ55" s="131" t="n">
        <f aca="false">(1+'Lease Inputs'!$CL52)^(AHZ$8/12)</f>
        <v>1.14679164800623</v>
      </c>
      <c r="AIA55" s="131" t="n">
        <f aca="false">(1+'Lease Inputs'!$CL52)^(AIA$8/12)</f>
        <v>1.14868566764928</v>
      </c>
      <c r="AIB55" s="131" t="n">
        <f aca="false">(1+'Lease Inputs'!$CL52)^(AIB$8/12)</f>
        <v>1.15058281541975</v>
      </c>
      <c r="AIC55" s="131" t="n">
        <f aca="false">(1+'Lease Inputs'!$CL52)^(AIC$8/12)</f>
        <v>1.15248309648401</v>
      </c>
      <c r="AID55" s="131" t="n">
        <f aca="false">(1+'Lease Inputs'!$CL52)^(AID$8/12)</f>
        <v>1.15438651601694</v>
      </c>
      <c r="AIE55" s="131" t="n">
        <f aca="false">(1+'Lease Inputs'!$CL52)^(AIE$8/12)</f>
        <v>1.15629307920199</v>
      </c>
      <c r="AIF55" s="131" t="n">
        <f aca="false">(1+'Lease Inputs'!$CL52)^(AIF$8/12)</f>
        <v>1.15820279123114</v>
      </c>
      <c r="AIG55" s="131" t="n">
        <f aca="false">(1+'Lease Inputs'!$CL52)^(AIG$8/12)</f>
        <v>1.16011565730496</v>
      </c>
      <c r="AIH55" s="131" t="n">
        <f aca="false">(1+'Lease Inputs'!$CL52)^(AIH$8/12)</f>
        <v>1.16203168263263</v>
      </c>
      <c r="AII55" s="131" t="n">
        <f aca="false">(1+'Lease Inputs'!$CL52)^(AII$8/12)</f>
        <v>1.16395087243191</v>
      </c>
      <c r="AIJ55" s="131" t="n">
        <f aca="false">(1+'Lease Inputs'!$CL52)^(AIJ$8/12)</f>
        <v>1.16587323192917</v>
      </c>
      <c r="AIK55" s="131" t="n">
        <f aca="false">(1+'Lease Inputs'!$CL52)^(AIK$8/12)</f>
        <v>1.16779876635944</v>
      </c>
      <c r="AIL55" s="131" t="n">
        <f aca="false">(1+'Lease Inputs'!$CL52)^(AIL$8/12)</f>
        <v>1.16972748096636</v>
      </c>
      <c r="AIM55" s="131" t="n">
        <f aca="false">(1+'Lease Inputs'!$CL52)^(AIM$8/12)</f>
        <v>1.17165938100227</v>
      </c>
      <c r="AIN55" s="131" t="n">
        <f aca="false">(1+'Lease Inputs'!$CL52)^(AIN$8/12)</f>
        <v>1.17359447172815</v>
      </c>
      <c r="AIO55" s="131" t="n">
        <f aca="false">(1+'Lease Inputs'!$CL52)^(AIO$8/12)</f>
        <v>1.17553275841369</v>
      </c>
      <c r="AIP55" s="131" t="n">
        <f aca="false">(1+'Lease Inputs'!$CL52)^(AIP$8/12)</f>
        <v>1.17747424633728</v>
      </c>
      <c r="AIQ55" s="131" t="n">
        <f aca="false">(1+'Lease Inputs'!$CL52)^(AIQ$8/12)</f>
        <v>1.17941894078603</v>
      </c>
      <c r="AIR55" s="131" t="n">
        <f aca="false">(1+'Lease Inputs'!$CL52)^(AIR$8/12)</f>
        <v>1.18136684705576</v>
      </c>
      <c r="AIS55" s="131" t="n">
        <f aca="false">(1+'Lease Inputs'!$CL52)^(AIS$8/12)</f>
        <v>1.18331797045106</v>
      </c>
      <c r="AIT55" s="131" t="n">
        <f aca="false">(1+'Lease Inputs'!$CL52)^(AIT$8/12)</f>
        <v>1.18527231628529</v>
      </c>
      <c r="AIU55" s="131" t="n">
        <f aca="false">(1+'Lease Inputs'!$CL52)^(AIU$8/12)</f>
        <v>1.18722988988055</v>
      </c>
      <c r="AIV55" s="131" t="n">
        <f aca="false">(1+'Lease Inputs'!$CL52)^(AIV$8/12)</f>
        <v>1.18919069656775</v>
      </c>
      <c r="AIW55" s="131" t="n">
        <f aca="false">(1+'Lease Inputs'!$CL52)^(AIW$8/12)</f>
        <v>1.19115474168662</v>
      </c>
      <c r="AIX55" s="131" t="n">
        <f aca="false">(1+'Lease Inputs'!$CL52)^(AIX$8/12)</f>
        <v>1.19312203058569</v>
      </c>
      <c r="AIY55" s="131" t="n">
        <f aca="false">(1+'Lease Inputs'!$CL52)^(AIY$8/12)</f>
        <v>1.19509256862231</v>
      </c>
      <c r="AJA55" s="135" t="n">
        <v>1</v>
      </c>
      <c r="AJB55" s="131" t="n">
        <f aca="false">(AAP55=0)*AJA55
+(AAP55=1)*AEV55</f>
        <v>1</v>
      </c>
      <c r="AJC55" s="131" t="n">
        <f aca="false">(AAQ55=0)*AJB55
+(AAQ55=1)*AEW55</f>
        <v>1</v>
      </c>
      <c r="AJD55" s="131" t="n">
        <f aca="false">(AAR55=0)*AJC55
+(AAR55=1)*AEX55</f>
        <v>1</v>
      </c>
      <c r="AJE55" s="131" t="n">
        <f aca="false">(AAS55=0)*AJD55
+(AAS55=1)*AEY55</f>
        <v>1</v>
      </c>
      <c r="AJF55" s="131" t="n">
        <f aca="false">(AAT55=0)*AJE55
+(AAT55=1)*AEZ55</f>
        <v>1</v>
      </c>
      <c r="AJG55" s="131" t="n">
        <f aca="false">(AAU55=0)*AJF55
+(AAU55=1)*AFA55</f>
        <v>1</v>
      </c>
      <c r="AJH55" s="131" t="n">
        <f aca="false">(AAV55=0)*AJG55
+(AAV55=1)*AFB55</f>
        <v>1</v>
      </c>
      <c r="AJI55" s="131" t="n">
        <f aca="false">(AAW55=0)*AJH55
+(AAW55=1)*AFC55</f>
        <v>1</v>
      </c>
      <c r="AJJ55" s="131" t="n">
        <f aca="false">(AAX55=0)*AJI55
+(AAX55=1)*AFD55</f>
        <v>1</v>
      </c>
      <c r="AJK55" s="131" t="n">
        <f aca="false">(AAY55=0)*AJJ55
+(AAY55=1)*AFE55</f>
        <v>1</v>
      </c>
      <c r="AJL55" s="131" t="n">
        <f aca="false">(AAZ55=0)*AJK55
+(AAZ55=1)*AFF55</f>
        <v>1</v>
      </c>
      <c r="AJM55" s="131" t="n">
        <f aca="false">(ABA55=0)*AJL55
+(ABA55=1)*AFG55</f>
        <v>1</v>
      </c>
      <c r="AJN55" s="131" t="n">
        <f aca="false">(ABB55=0)*AJM55
+(ABB55=1)*AFH55</f>
        <v>1</v>
      </c>
      <c r="AJO55" s="131" t="n">
        <f aca="false">(ABC55=0)*AJN55
+(ABC55=1)*AFI55</f>
        <v>1</v>
      </c>
      <c r="AJP55" s="131" t="n">
        <f aca="false">(ABD55=0)*AJO55
+(ABD55=1)*AFJ55</f>
        <v>1</v>
      </c>
      <c r="AJQ55" s="131" t="n">
        <f aca="false">(ABE55=0)*AJP55
+(ABE55=1)*AFK55</f>
        <v>1</v>
      </c>
      <c r="AJR55" s="131" t="n">
        <f aca="false">(ABF55=0)*AJQ55
+(ABF55=1)*AFL55</f>
        <v>1</v>
      </c>
      <c r="AJS55" s="131" t="n">
        <f aca="false">(ABG55=0)*AJR55
+(ABG55=1)*AFM55</f>
        <v>1</v>
      </c>
      <c r="AJT55" s="131" t="n">
        <f aca="false">(ABH55=0)*AJS55
+(ABH55=1)*AFN55</f>
        <v>1</v>
      </c>
      <c r="AJU55" s="131" t="n">
        <f aca="false">(ABI55=0)*AJT55
+(ABI55=1)*AFO55</f>
        <v>1</v>
      </c>
      <c r="AJV55" s="131" t="n">
        <f aca="false">(ABJ55=0)*AJU55
+(ABJ55=1)*AFP55</f>
        <v>1</v>
      </c>
      <c r="AJW55" s="131" t="n">
        <f aca="false">(ABK55=0)*AJV55
+(ABK55=1)*AFQ55</f>
        <v>1</v>
      </c>
      <c r="AJX55" s="131" t="n">
        <f aca="false">(ABL55=0)*AJW55
+(ABL55=1)*AFR55</f>
        <v>1</v>
      </c>
      <c r="AJY55" s="131" t="n">
        <f aca="false">(ABM55=0)*AJX55
+(ABM55=1)*AFS55</f>
        <v>1</v>
      </c>
      <c r="AJZ55" s="131" t="n">
        <f aca="false">(ABN55=0)*AJY55
+(ABN55=1)*AFT55</f>
        <v>1</v>
      </c>
      <c r="AKA55" s="131" t="n">
        <f aca="false">(ABO55=0)*AJZ55
+(ABO55=1)*AFU55</f>
        <v>1</v>
      </c>
      <c r="AKB55" s="131" t="n">
        <f aca="false">(ABP55=0)*AKA55
+(ABP55=1)*AFV55</f>
        <v>1</v>
      </c>
      <c r="AKC55" s="131" t="n">
        <f aca="false">(ABQ55=0)*AKB55
+(ABQ55=1)*AFW55</f>
        <v>1</v>
      </c>
      <c r="AKD55" s="131" t="n">
        <f aca="false">(ABR55=0)*AKC55
+(ABR55=1)*AFX55</f>
        <v>1</v>
      </c>
      <c r="AKE55" s="131" t="n">
        <f aca="false">(ABS55=0)*AKD55
+(ABS55=1)*AFY55</f>
        <v>1</v>
      </c>
      <c r="AKF55" s="131" t="n">
        <f aca="false">(ABT55=0)*AKE55
+(ABT55=1)*AFZ55</f>
        <v>1</v>
      </c>
      <c r="AKG55" s="131" t="n">
        <f aca="false">(ABU55=0)*AKF55
+(ABU55=1)*AGA55</f>
        <v>1</v>
      </c>
      <c r="AKH55" s="131" t="n">
        <f aca="false">(ABV55=0)*AKG55
+(ABV55=1)*AGB55</f>
        <v>1</v>
      </c>
      <c r="AKI55" s="131" t="n">
        <f aca="false">(ABW55=0)*AKH55
+(ABW55=1)*AGC55</f>
        <v>1</v>
      </c>
      <c r="AKJ55" s="131" t="n">
        <f aca="false">(ABX55=0)*AKI55
+(ABX55=1)*AGD55</f>
        <v>1</v>
      </c>
      <c r="AKK55" s="131" t="n">
        <f aca="false">(ABY55=0)*AKJ55
+(ABY55=1)*AGE55</f>
        <v>1</v>
      </c>
      <c r="AKL55" s="131" t="n">
        <f aca="false">(ABZ55=0)*AKK55
+(ABZ55=1)*AGF55</f>
        <v>1</v>
      </c>
      <c r="AKM55" s="131" t="n">
        <f aca="false">(ACA55=0)*AKL55
+(ACA55=1)*AGG55</f>
        <v>1</v>
      </c>
      <c r="AKN55" s="131" t="n">
        <f aca="false">(ACB55=0)*AKM55
+(ACB55=1)*AGH55</f>
        <v>1</v>
      </c>
      <c r="AKO55" s="131" t="n">
        <f aca="false">(ACC55=0)*AKN55
+(ACC55=1)*AGI55</f>
        <v>1</v>
      </c>
      <c r="AKP55" s="131" t="n">
        <f aca="false">(ACD55=0)*AKO55
+(ACD55=1)*AGJ55</f>
        <v>1</v>
      </c>
      <c r="AKQ55" s="131" t="n">
        <f aca="false">(ACE55=0)*AKP55
+(ACE55=1)*AGK55</f>
        <v>1</v>
      </c>
      <c r="AKR55" s="131" t="n">
        <f aca="false">(ACF55=0)*AKQ55
+(ACF55=1)*AGL55</f>
        <v>1</v>
      </c>
      <c r="AKS55" s="131" t="n">
        <f aca="false">(ACG55=0)*AKR55
+(ACG55=1)*AGM55</f>
        <v>1</v>
      </c>
      <c r="AKT55" s="131" t="n">
        <f aca="false">(ACH55=0)*AKS55
+(ACH55=1)*AGN55</f>
        <v>1</v>
      </c>
      <c r="AKU55" s="131" t="n">
        <f aca="false">(ACI55=0)*AKT55
+(ACI55=1)*AGO55</f>
        <v>1</v>
      </c>
      <c r="AKV55" s="131" t="n">
        <f aca="false">(ACJ55=0)*AKU55
+(ACJ55=1)*AGP55</f>
        <v>1</v>
      </c>
      <c r="AKW55" s="131" t="n">
        <f aca="false">(ACK55=0)*AKV55
+(ACK55=1)*AGQ55</f>
        <v>1</v>
      </c>
      <c r="AKX55" s="131" t="n">
        <f aca="false">(ACL55=0)*AKW55
+(ACL55=1)*AGR55</f>
        <v>1</v>
      </c>
      <c r="AKY55" s="131" t="n">
        <f aca="false">(ACM55=0)*AKX55
+(ACM55=1)*AGS55</f>
        <v>1</v>
      </c>
      <c r="AKZ55" s="131" t="n">
        <f aca="false">(ACN55=0)*AKY55
+(ACN55=1)*AGT55</f>
        <v>1</v>
      </c>
      <c r="ALA55" s="131" t="n">
        <f aca="false">(ACO55=0)*AKZ55
+(ACO55=1)*AGU55</f>
        <v>1</v>
      </c>
      <c r="ALB55" s="131" t="n">
        <f aca="false">(ACP55=0)*ALA55
+(ACP55=1)*AGV55</f>
        <v>1</v>
      </c>
      <c r="ALC55" s="131" t="n">
        <f aca="false">(ACQ55=0)*ALB55
+(ACQ55=1)*AGW55</f>
        <v>1</v>
      </c>
      <c r="ALD55" s="131" t="n">
        <f aca="false">(ACR55=0)*ALC55
+(ACR55=1)*AGX55</f>
        <v>1</v>
      </c>
      <c r="ALE55" s="131" t="n">
        <f aca="false">(ACS55=0)*ALD55
+(ACS55=1)*AGY55</f>
        <v>1</v>
      </c>
      <c r="ALF55" s="131" t="n">
        <f aca="false">(ACT55=0)*ALE55
+(ACT55=1)*AGZ55</f>
        <v>1</v>
      </c>
      <c r="ALG55" s="131" t="n">
        <f aca="false">(ACU55=0)*ALF55
+(ACU55=1)*AHA55</f>
        <v>1</v>
      </c>
      <c r="ALH55" s="131" t="n">
        <f aca="false">(ACV55=0)*ALG55
+(ACV55=1)*AHB55</f>
        <v>1</v>
      </c>
      <c r="ALI55" s="131" t="n">
        <f aca="false">(ACW55=0)*ALH55
+(ACW55=1)*AHC55</f>
        <v>1</v>
      </c>
      <c r="ALJ55" s="131" t="n">
        <f aca="false">(ACX55=0)*ALI55
+(ACX55=1)*AHD55</f>
        <v>1</v>
      </c>
      <c r="ALK55" s="131" t="n">
        <f aca="false">(ACY55=0)*ALJ55
+(ACY55=1)*AHE55</f>
        <v>1</v>
      </c>
      <c r="ALL55" s="131" t="n">
        <f aca="false">(ACZ55=0)*ALK55
+(ACZ55=1)*AHF55</f>
        <v>1</v>
      </c>
      <c r="ALM55" s="131" t="n">
        <f aca="false">(ADA55=0)*ALL55
+(ADA55=1)*AHG55</f>
        <v>1</v>
      </c>
      <c r="ALN55" s="131" t="n">
        <f aca="false">(ADB55=0)*ALM55
+(ADB55=1)*AHH55</f>
        <v>1</v>
      </c>
      <c r="ALO55" s="131" t="n">
        <f aca="false">(ADC55=0)*ALN55
+(ADC55=1)*AHI55</f>
        <v>1</v>
      </c>
      <c r="ALP55" s="131" t="n">
        <f aca="false">(ADD55=0)*ALO55
+(ADD55=1)*AHJ55</f>
        <v>1</v>
      </c>
      <c r="ALQ55" s="131" t="n">
        <f aca="false">(ADE55=0)*ALP55
+(ADE55=1)*AHK55</f>
        <v>1</v>
      </c>
      <c r="ALR55" s="131" t="n">
        <f aca="false">(ADF55=0)*ALQ55
+(ADF55=1)*AHL55</f>
        <v>1</v>
      </c>
      <c r="ALS55" s="131" t="n">
        <f aca="false">(ADG55=0)*ALR55
+(ADG55=1)*AHM55</f>
        <v>1</v>
      </c>
      <c r="ALT55" s="131" t="n">
        <f aca="false">(ADH55=0)*ALS55
+(ADH55=1)*AHN55</f>
        <v>1</v>
      </c>
      <c r="ALU55" s="131" t="n">
        <f aca="false">(ADI55=0)*ALT55
+(ADI55=1)*AHO55</f>
        <v>1</v>
      </c>
      <c r="ALV55" s="131" t="n">
        <f aca="false">(ADJ55=0)*ALU55
+(ADJ55=1)*AHP55</f>
        <v>1</v>
      </c>
      <c r="ALW55" s="131" t="n">
        <f aca="false">(ADK55=0)*ALV55
+(ADK55=1)*AHQ55</f>
        <v>1</v>
      </c>
      <c r="ALX55" s="131" t="n">
        <f aca="false">(ADL55=0)*ALW55
+(ADL55=1)*AHR55</f>
        <v>1</v>
      </c>
      <c r="ALY55" s="131" t="n">
        <f aca="false">(ADM55=0)*ALX55
+(ADM55=1)*AHS55</f>
        <v>1</v>
      </c>
      <c r="ALZ55" s="131" t="n">
        <f aca="false">(ADN55=0)*ALY55
+(ADN55=1)*AHT55</f>
        <v>1</v>
      </c>
      <c r="AMA55" s="131" t="n">
        <f aca="false">(ADO55=0)*ALZ55
+(ADO55=1)*AHU55</f>
        <v>1</v>
      </c>
      <c r="AMB55" s="131" t="n">
        <f aca="false">(ADP55=0)*AMA55
+(ADP55=1)*AHV55</f>
        <v>1</v>
      </c>
      <c r="AMC55" s="131" t="n">
        <f aca="false">(ADQ55=0)*AMB55
+(ADQ55=1)*AHW55</f>
        <v>1</v>
      </c>
      <c r="AMD55" s="131" t="n">
        <f aca="false">(ADR55=0)*AMC55
+(ADR55=1)*AHX55</f>
        <v>1</v>
      </c>
      <c r="AME55" s="131" t="n">
        <f aca="false">(ADS55=0)*AMD55
+(ADS55=1)*AHY55</f>
        <v>1</v>
      </c>
      <c r="AMF55" s="131" t="n">
        <f aca="false">(ADT55=0)*AME55
+(ADT55=1)*AHZ55</f>
        <v>1</v>
      </c>
      <c r="AMG55" s="131" t="n">
        <f aca="false">(ADU55=0)*AMF55
+(ADU55=1)*AIA55</f>
        <v>1</v>
      </c>
      <c r="AMH55" s="131" t="n">
        <f aca="false">(ADV55=0)*AMG55
+(ADV55=1)*AIB55</f>
        <v>1</v>
      </c>
      <c r="AMI55" s="131" t="n">
        <f aca="false">(ADW55=0)*AMH55
+(ADW55=1)*AIC55</f>
        <v>1</v>
      </c>
      <c r="AMJ55" s="131" t="n">
        <f aca="false">(ADX55=0)*AMI55
+(ADX55=1)*AID55</f>
        <v>1</v>
      </c>
    </row>
    <row r="56" customFormat="false" ht="11.25" hidden="false" customHeight="false" outlineLevel="0" collapsed="false">
      <c r="C56" s="24" t="n">
        <f aca="false">C55+1</f>
        <v>47</v>
      </c>
      <c r="D56" s="24" t="n">
        <f aca="false">'Rent Roll'!D52</f>
        <v>1</v>
      </c>
      <c r="E56" s="24" t="str">
        <f aca="false">'Rent Roll'!E52</f>
        <v>ABC Building</v>
      </c>
      <c r="F56" s="24" t="str">
        <f aca="false">'Rent Roll'!H52</f>
        <v>Tenant - 47</v>
      </c>
      <c r="G56" s="120" t="n">
        <f aca="false">'Rent Roll'!I52</f>
        <v>0</v>
      </c>
      <c r="H56" s="24" t="str">
        <f aca="false">'Rent Roll'!F52</f>
        <v>G</v>
      </c>
      <c r="I56" s="24" t="str">
        <f aca="false">'Rent Roll'!G52</f>
        <v>Office</v>
      </c>
      <c r="J56" s="24" t="str">
        <f aca="false">'Rent Roll'!J52</f>
        <v>Outer Madrid</v>
      </c>
      <c r="K56" s="24" t="str">
        <f aca="false">'Rent Roll'!K52</f>
        <v>Spain</v>
      </c>
      <c r="L56" s="121" t="n">
        <f aca="false">'Rent Roll'!L52</f>
        <v>1322.07</v>
      </c>
      <c r="N56" s="122" t="n">
        <f aca="false">'Rent Roll'!P52</f>
        <v>162540.04644</v>
      </c>
      <c r="O56" s="122" t="n">
        <f aca="false">N56/L56/12</f>
        <v>10.2453000748826</v>
      </c>
      <c r="P56" s="123" t="n">
        <f aca="false">'Lease Inputs'!O53</f>
        <v>25</v>
      </c>
      <c r="Q56" s="124" t="n">
        <f aca="false">'Rent Roll'!M52</f>
        <v>43677</v>
      </c>
      <c r="R56" s="124" t="n">
        <f aca="false">'Rent Roll'!O52</f>
        <v>46599</v>
      </c>
      <c r="S56" s="124" t="n">
        <f aca="false">'Rent Roll'!N52</f>
        <v>0</v>
      </c>
      <c r="T56" s="125" t="n">
        <f aca="false">'Lease Inputs'!N53</f>
        <v>1</v>
      </c>
      <c r="U56" s="124" t="n">
        <f aca="false">(S56&lt;&gt;0)*IF(T56=1,R56,S56)
+(S56=0)*R56</f>
        <v>46599</v>
      </c>
      <c r="V56" s="120" t="n">
        <f aca="false">'Lease Inputs'!CJ53</f>
        <v>1</v>
      </c>
      <c r="W56" s="124" t="str">
        <f aca="false">IF('Lease Inputs'!CK53=1,"Indexation", IF('Lease Inputs'!CK53=2,"Step-Up",0))</f>
        <v>Indexation</v>
      </c>
      <c r="X56" s="124" t="n">
        <f aca="false">MIN(EOMONTH(Control!$J$5,'Lease Inputs'!CN53*12),U56)</f>
        <v>45657</v>
      </c>
      <c r="Y56" s="120" t="n">
        <f aca="false">'Lease Inputs'!CO53*12</f>
        <v>24</v>
      </c>
      <c r="AA56" s="24" t="n">
        <f aca="false">(G56=0)*'Lease Inputs'!CF53
+(G56=1)*'Lease Inputs'!Q53</f>
        <v>2</v>
      </c>
      <c r="AB56" s="24" t="n">
        <f aca="false">(G56=0)*'Lease Inputs'!CD53
+(G56=1)*'Lease Inputs'!R53</f>
        <v>7</v>
      </c>
      <c r="AC56" s="126" t="n">
        <f aca="false">(G56=0)*'Lease Inputs'!CH53
+(G56=1)*'Lease Inputs'!U53</f>
        <v>37.5</v>
      </c>
      <c r="AD56" s="127" t="n">
        <f aca="false">(G56=0)*'Lease Inputs'!CG53
+(G56=1)*'Lease Inputs'!T53</f>
        <v>0.1125</v>
      </c>
      <c r="AE56" s="124" t="n">
        <f aca="false">U56*(G56=0)
+Control!$J$5*(Engine!G56=1)</f>
        <v>46599</v>
      </c>
      <c r="AF56" s="124" t="n">
        <f aca="false">EOMONTH(AE56,AA56)</f>
        <v>46660</v>
      </c>
      <c r="AG56" s="24" t="n">
        <f aca="false">(G56=0)*'Lease Inputs'!CE53*12
+(G56=1)*'Lease Inputs'!S53*12</f>
        <v>42</v>
      </c>
      <c r="AH56" s="124" t="n">
        <f aca="false">EOMONTH(AF56,AG56)</f>
        <v>47938</v>
      </c>
      <c r="AI56" s="122" t="n">
        <f aca="false">AJ56*12*$L56</f>
        <v>439841.870865944</v>
      </c>
      <c r="AJ56" s="129" t="n">
        <f aca="false">IFERROR(INDEX(FK56:JO56,MATCH(AF56,$FK$9:$JO$9,0)),0)</f>
        <v>27.7243181063246</v>
      </c>
      <c r="AK56" s="120" t="n">
        <f aca="false">'Lease Inputs'!CQ53</f>
        <v>1</v>
      </c>
      <c r="AL56" s="124" t="str">
        <f aca="false">IF('Lease Inputs'!CR53=1,"Indexation", IF('Lease Inputs'!CR53=2,"Step-Up",0))</f>
        <v>Step-Up</v>
      </c>
      <c r="AM56" s="124" t="n">
        <f aca="false">EOMONTH(AF56,'Lease Inputs'!$CU53*12)</f>
        <v>47026</v>
      </c>
      <c r="AN56" s="120" t="n">
        <f aca="false">'Lease Inputs'!CV53*12</f>
        <v>24</v>
      </c>
      <c r="AP56" s="120" t="n">
        <f aca="false">'Lease Inputs'!CF53</f>
        <v>2</v>
      </c>
      <c r="AQ56" s="24" t="n">
        <f aca="false">'Lease Inputs'!CD53</f>
        <v>7</v>
      </c>
      <c r="AR56" s="126" t="n">
        <f aca="false">'Lease Inputs'!CH53</f>
        <v>37.5</v>
      </c>
      <c r="AS56" s="127" t="n">
        <f aca="false">'Lease Inputs'!CG53</f>
        <v>0.1125</v>
      </c>
      <c r="AT56" s="124" t="n">
        <f aca="false">AH56</f>
        <v>47938</v>
      </c>
      <c r="AU56" s="124" t="n">
        <f aca="false">EOMONTH(AT56,AP56)</f>
        <v>47999</v>
      </c>
      <c r="AV56" s="24" t="n">
        <f aca="false">'Lease Inputs'!CE53*12</f>
        <v>42</v>
      </c>
      <c r="AW56" s="124" t="n">
        <f aca="false">EOMONTH(AU56,AV56)</f>
        <v>49278</v>
      </c>
      <c r="AX56" s="122" t="n">
        <f aca="false">AY56*12*$L56</f>
        <v>472966.665482758</v>
      </c>
      <c r="AY56" s="129" t="n">
        <f aca="false">IFERROR(INDEX(FK56:JO56,MATCH(AU56,$FK$9:$JO$9,0)),0)</f>
        <v>29.8122556220396</v>
      </c>
      <c r="AZ56" s="120" t="n">
        <f aca="false">'Lease Inputs'!CQ53</f>
        <v>1</v>
      </c>
      <c r="BA56" s="124" t="str">
        <f aca="false">IF('Lease Inputs'!CR53=1,"Indexation", IF('Lease Inputs'!CR53=2,"Step-Up",0))</f>
        <v>Step-Up</v>
      </c>
      <c r="BB56" s="124" t="n">
        <f aca="false">EOMONTH(AU56,'Lease Inputs'!$CU53*12)</f>
        <v>48365</v>
      </c>
      <c r="BC56" s="120" t="n">
        <f aca="false">'Lease Inputs'!CV53*12</f>
        <v>24</v>
      </c>
      <c r="BE56" s="130" t="n">
        <v>0</v>
      </c>
      <c r="BF56" s="131" t="n">
        <f aca="false">(1+INDEX('Lease Inputs'!$AQ53:$AY53,MATCH(Engine!BF$8,'Lease Inputs'!$AQ$6:$AY$6,0)))^(1/12)-1</f>
        <v>0.00327373978219891</v>
      </c>
      <c r="BG56" s="131" t="n">
        <f aca="false">(1+INDEX('Lease Inputs'!$AQ53:$AY53,MATCH(Engine!BG$8,'Lease Inputs'!$AQ$6:$AY$6,0)))^(1/12)-1</f>
        <v>0.00327373978219891</v>
      </c>
      <c r="BH56" s="131" t="n">
        <f aca="false">(1+INDEX('Lease Inputs'!$AQ53:$AY53,MATCH(Engine!BH$8,'Lease Inputs'!$AQ$6:$AY$6,0)))^(1/12)-1</f>
        <v>0.00327373978219891</v>
      </c>
      <c r="BI56" s="131" t="n">
        <f aca="false">(1+INDEX('Lease Inputs'!$AQ53:$AY53,MATCH(Engine!BI$8,'Lease Inputs'!$AQ$6:$AY$6,0)))^(1/12)-1</f>
        <v>0.00327373978219891</v>
      </c>
      <c r="BJ56" s="131" t="n">
        <f aca="false">(1+INDEX('Lease Inputs'!$AQ53:$AY53,MATCH(Engine!BJ$8,'Lease Inputs'!$AQ$6:$AY$6,0)))^(1/12)-1</f>
        <v>0.00327373978219891</v>
      </c>
      <c r="BK56" s="131" t="n">
        <f aca="false">(1+INDEX('Lease Inputs'!$AQ53:$AY53,MATCH(Engine!BK$8,'Lease Inputs'!$AQ$6:$AY$6,0)))^(1/12)-1</f>
        <v>0.00327373978219891</v>
      </c>
      <c r="BL56" s="131" t="n">
        <f aca="false">(1+INDEX('Lease Inputs'!$AQ53:$AY53,MATCH(Engine!BL$8,'Lease Inputs'!$AQ$6:$AY$6,0)))^(1/12)-1</f>
        <v>0.00327373978219891</v>
      </c>
      <c r="BM56" s="131" t="n">
        <f aca="false">(1+INDEX('Lease Inputs'!$AQ53:$AY53,MATCH(Engine!BM$8,'Lease Inputs'!$AQ$6:$AY$6,0)))^(1/12)-1</f>
        <v>0.00327373978219891</v>
      </c>
      <c r="BN56" s="131" t="n">
        <f aca="false">(1+INDEX('Lease Inputs'!$AQ53:$AY53,MATCH(Engine!BN$8,'Lease Inputs'!$AQ$6:$AY$6,0)))^(1/12)-1</f>
        <v>0.00327373978219891</v>
      </c>
      <c r="BO56" s="131" t="n">
        <f aca="false">(1+INDEX('Lease Inputs'!$AQ53:$AY53,MATCH(Engine!BO$8,'Lease Inputs'!$AQ$6:$AY$6,0)))^(1/12)-1</f>
        <v>0.00327373978219891</v>
      </c>
      <c r="BP56" s="131" t="n">
        <f aca="false">(1+INDEX('Lease Inputs'!$AQ53:$AY53,MATCH(Engine!BP$8,'Lease Inputs'!$AQ$6:$AY$6,0)))^(1/12)-1</f>
        <v>0.00327373978219891</v>
      </c>
      <c r="BQ56" s="131" t="n">
        <f aca="false">(1+INDEX('Lease Inputs'!$AQ53:$AY53,MATCH(Engine!BQ$8,'Lease Inputs'!$AQ$6:$AY$6,0)))^(1/12)-1</f>
        <v>0.00327373978219891</v>
      </c>
      <c r="BR56" s="131" t="n">
        <f aca="false">(1+INDEX('Lease Inputs'!$AQ53:$AY53,MATCH(Engine!BR$8,'Lease Inputs'!$AQ$6:$AY$6,0)))^(1/12)-1</f>
        <v>0.00246626977230369</v>
      </c>
      <c r="BS56" s="131" t="n">
        <f aca="false">(1+INDEX('Lease Inputs'!$AQ53:$AY53,MATCH(Engine!BS$8,'Lease Inputs'!$AQ$6:$AY$6,0)))^(1/12)-1</f>
        <v>0.00246626977230369</v>
      </c>
      <c r="BT56" s="131" t="n">
        <f aca="false">(1+INDEX('Lease Inputs'!$AQ53:$AY53,MATCH(Engine!BT$8,'Lease Inputs'!$AQ$6:$AY$6,0)))^(1/12)-1</f>
        <v>0.00246626977230369</v>
      </c>
      <c r="BU56" s="131" t="n">
        <f aca="false">(1+INDEX('Lease Inputs'!$AQ53:$AY53,MATCH(Engine!BU$8,'Lease Inputs'!$AQ$6:$AY$6,0)))^(1/12)-1</f>
        <v>0.00246626977230369</v>
      </c>
      <c r="BV56" s="131" t="n">
        <f aca="false">(1+INDEX('Lease Inputs'!$AQ53:$AY53,MATCH(Engine!BV$8,'Lease Inputs'!$AQ$6:$AY$6,0)))^(1/12)-1</f>
        <v>0.00246626977230369</v>
      </c>
      <c r="BW56" s="131" t="n">
        <f aca="false">(1+INDEX('Lease Inputs'!$AQ53:$AY53,MATCH(Engine!BW$8,'Lease Inputs'!$AQ$6:$AY$6,0)))^(1/12)-1</f>
        <v>0.00246626977230369</v>
      </c>
      <c r="BX56" s="131" t="n">
        <f aca="false">(1+INDEX('Lease Inputs'!$AQ53:$AY53,MATCH(Engine!BX$8,'Lease Inputs'!$AQ$6:$AY$6,0)))^(1/12)-1</f>
        <v>0.00246626977230369</v>
      </c>
      <c r="BY56" s="131" t="n">
        <f aca="false">(1+INDEX('Lease Inputs'!$AQ53:$AY53,MATCH(Engine!BY$8,'Lease Inputs'!$AQ$6:$AY$6,0)))^(1/12)-1</f>
        <v>0.00246626977230369</v>
      </c>
      <c r="BZ56" s="131" t="n">
        <f aca="false">(1+INDEX('Lease Inputs'!$AQ53:$AY53,MATCH(Engine!BZ$8,'Lease Inputs'!$AQ$6:$AY$6,0)))^(1/12)-1</f>
        <v>0.00246626977230369</v>
      </c>
      <c r="CA56" s="131" t="n">
        <f aca="false">(1+INDEX('Lease Inputs'!$AQ53:$AY53,MATCH(Engine!CA$8,'Lease Inputs'!$AQ$6:$AY$6,0)))^(1/12)-1</f>
        <v>0.00246626977230369</v>
      </c>
      <c r="CB56" s="131" t="n">
        <f aca="false">(1+INDEX('Lease Inputs'!$AQ53:$AY53,MATCH(Engine!CB$8,'Lease Inputs'!$AQ$6:$AY$6,0)))^(1/12)-1</f>
        <v>0.00246626977230369</v>
      </c>
      <c r="CC56" s="131" t="n">
        <f aca="false">(1+INDEX('Lease Inputs'!$AQ53:$AY53,MATCH(Engine!CC$8,'Lease Inputs'!$AQ$6:$AY$6,0)))^(1/12)-1</f>
        <v>0.00246626977230369</v>
      </c>
      <c r="CD56" s="131" t="n">
        <f aca="false">(1+INDEX('Lease Inputs'!$AQ53:$AY53,MATCH(Engine!CD$8,'Lease Inputs'!$AQ$6:$AY$6,0)))^(1/12)-1</f>
        <v>0.00165158130192022</v>
      </c>
      <c r="CE56" s="131" t="n">
        <f aca="false">(1+INDEX('Lease Inputs'!$AQ53:$AY53,MATCH(Engine!CE$8,'Lease Inputs'!$AQ$6:$AY$6,0)))^(1/12)-1</f>
        <v>0.00165158130192022</v>
      </c>
      <c r="CF56" s="131" t="n">
        <f aca="false">(1+INDEX('Lease Inputs'!$AQ53:$AY53,MATCH(Engine!CF$8,'Lease Inputs'!$AQ$6:$AY$6,0)))^(1/12)-1</f>
        <v>0.00165158130192022</v>
      </c>
      <c r="CG56" s="131" t="n">
        <f aca="false">(1+INDEX('Lease Inputs'!$AQ53:$AY53,MATCH(Engine!CG$8,'Lease Inputs'!$AQ$6:$AY$6,0)))^(1/12)-1</f>
        <v>0.00165158130192022</v>
      </c>
      <c r="CH56" s="131" t="n">
        <f aca="false">(1+INDEX('Lease Inputs'!$AQ53:$AY53,MATCH(Engine!CH$8,'Lease Inputs'!$AQ$6:$AY$6,0)))^(1/12)-1</f>
        <v>0.00165158130192022</v>
      </c>
      <c r="CI56" s="131" t="n">
        <f aca="false">(1+INDEX('Lease Inputs'!$AQ53:$AY53,MATCH(Engine!CI$8,'Lease Inputs'!$AQ$6:$AY$6,0)))^(1/12)-1</f>
        <v>0.00165158130192022</v>
      </c>
      <c r="CJ56" s="131" t="n">
        <f aca="false">(1+INDEX('Lease Inputs'!$AQ53:$AY53,MATCH(Engine!CJ$8,'Lease Inputs'!$AQ$6:$AY$6,0)))^(1/12)-1</f>
        <v>0.00165158130192022</v>
      </c>
      <c r="CK56" s="131" t="n">
        <f aca="false">(1+INDEX('Lease Inputs'!$AQ53:$AY53,MATCH(Engine!CK$8,'Lease Inputs'!$AQ$6:$AY$6,0)))^(1/12)-1</f>
        <v>0.00165158130192022</v>
      </c>
      <c r="CL56" s="131" t="n">
        <f aca="false">(1+INDEX('Lease Inputs'!$AQ53:$AY53,MATCH(Engine!CL$8,'Lease Inputs'!$AQ$6:$AY$6,0)))^(1/12)-1</f>
        <v>0.00165158130192022</v>
      </c>
      <c r="CM56" s="131" t="n">
        <f aca="false">(1+INDEX('Lease Inputs'!$AQ53:$AY53,MATCH(Engine!CM$8,'Lease Inputs'!$AQ$6:$AY$6,0)))^(1/12)-1</f>
        <v>0.00165158130192022</v>
      </c>
      <c r="CN56" s="131" t="n">
        <f aca="false">(1+INDEX('Lease Inputs'!$AQ53:$AY53,MATCH(Engine!CN$8,'Lease Inputs'!$AQ$6:$AY$6,0)))^(1/12)-1</f>
        <v>0.00165158130192022</v>
      </c>
      <c r="CO56" s="131" t="n">
        <f aca="false">(1+INDEX('Lease Inputs'!$AQ53:$AY53,MATCH(Engine!CO$8,'Lease Inputs'!$AQ$6:$AY$6,0)))^(1/12)-1</f>
        <v>0.00165158130192022</v>
      </c>
      <c r="CP56" s="131" t="n">
        <f aca="false">(1+INDEX('Lease Inputs'!$AQ53:$AY53,MATCH(Engine!CP$8,'Lease Inputs'!$AQ$6:$AY$6,0)))^(1/12)-1</f>
        <v>0.00165158130192022</v>
      </c>
      <c r="CQ56" s="131" t="n">
        <f aca="false">(1+INDEX('Lease Inputs'!$AQ53:$AY53,MATCH(Engine!CQ$8,'Lease Inputs'!$AQ$6:$AY$6,0)))^(1/12)-1</f>
        <v>0.00165158130192022</v>
      </c>
      <c r="CR56" s="131" t="n">
        <f aca="false">(1+INDEX('Lease Inputs'!$AQ53:$AY53,MATCH(Engine!CR$8,'Lease Inputs'!$AQ$6:$AY$6,0)))^(1/12)-1</f>
        <v>0.00165158130192022</v>
      </c>
      <c r="CS56" s="131" t="n">
        <f aca="false">(1+INDEX('Lease Inputs'!$AQ53:$AY53,MATCH(Engine!CS$8,'Lease Inputs'!$AQ$6:$AY$6,0)))^(1/12)-1</f>
        <v>0.00165158130192022</v>
      </c>
      <c r="CT56" s="131" t="n">
        <f aca="false">(1+INDEX('Lease Inputs'!$AQ53:$AY53,MATCH(Engine!CT$8,'Lease Inputs'!$AQ$6:$AY$6,0)))^(1/12)-1</f>
        <v>0.00165158130192022</v>
      </c>
      <c r="CU56" s="131" t="n">
        <f aca="false">(1+INDEX('Lease Inputs'!$AQ53:$AY53,MATCH(Engine!CU$8,'Lease Inputs'!$AQ$6:$AY$6,0)))^(1/12)-1</f>
        <v>0.00165158130192022</v>
      </c>
      <c r="CV56" s="131" t="n">
        <f aca="false">(1+INDEX('Lease Inputs'!$AQ53:$AY53,MATCH(Engine!CV$8,'Lease Inputs'!$AQ$6:$AY$6,0)))^(1/12)-1</f>
        <v>0.00165158130192022</v>
      </c>
      <c r="CW56" s="131" t="n">
        <f aca="false">(1+INDEX('Lease Inputs'!$AQ53:$AY53,MATCH(Engine!CW$8,'Lease Inputs'!$AQ$6:$AY$6,0)))^(1/12)-1</f>
        <v>0.00165158130192022</v>
      </c>
      <c r="CX56" s="131" t="n">
        <f aca="false">(1+INDEX('Lease Inputs'!$AQ53:$AY53,MATCH(Engine!CX$8,'Lease Inputs'!$AQ$6:$AY$6,0)))^(1/12)-1</f>
        <v>0.00165158130192022</v>
      </c>
      <c r="CY56" s="131" t="n">
        <f aca="false">(1+INDEX('Lease Inputs'!$AQ53:$AY53,MATCH(Engine!CY$8,'Lease Inputs'!$AQ$6:$AY$6,0)))^(1/12)-1</f>
        <v>0.00165158130192022</v>
      </c>
      <c r="CZ56" s="131" t="n">
        <f aca="false">(1+INDEX('Lease Inputs'!$AQ53:$AY53,MATCH(Engine!CZ$8,'Lease Inputs'!$AQ$6:$AY$6,0)))^(1/12)-1</f>
        <v>0.00165158130192022</v>
      </c>
      <c r="DA56" s="131" t="n">
        <f aca="false">(1+INDEX('Lease Inputs'!$AQ53:$AY53,MATCH(Engine!DA$8,'Lease Inputs'!$AQ$6:$AY$6,0)))^(1/12)-1</f>
        <v>0.00165158130192022</v>
      </c>
      <c r="DB56" s="131" t="n">
        <f aca="false">(1+INDEX('Lease Inputs'!$AQ53:$AY53,MATCH(Engine!DB$8,'Lease Inputs'!$AQ$6:$AY$6,0)))^(1/12)-1</f>
        <v>0.00165158130192022</v>
      </c>
      <c r="DC56" s="131" t="n">
        <f aca="false">(1+INDEX('Lease Inputs'!$AQ53:$AY53,MATCH(Engine!DC$8,'Lease Inputs'!$AQ$6:$AY$6,0)))^(1/12)-1</f>
        <v>0.00165158130192022</v>
      </c>
      <c r="DD56" s="131" t="n">
        <f aca="false">(1+INDEX('Lease Inputs'!$AQ53:$AY53,MATCH(Engine!DD$8,'Lease Inputs'!$AQ$6:$AY$6,0)))^(1/12)-1</f>
        <v>0.00165158130192022</v>
      </c>
      <c r="DE56" s="131" t="n">
        <f aca="false">(1+INDEX('Lease Inputs'!$AQ53:$AY53,MATCH(Engine!DE$8,'Lease Inputs'!$AQ$6:$AY$6,0)))^(1/12)-1</f>
        <v>0.00165158130192022</v>
      </c>
      <c r="DF56" s="131" t="n">
        <f aca="false">(1+INDEX('Lease Inputs'!$AQ53:$AY53,MATCH(Engine!DF$8,'Lease Inputs'!$AQ$6:$AY$6,0)))^(1/12)-1</f>
        <v>0.00165158130192022</v>
      </c>
      <c r="DG56" s="131" t="n">
        <f aca="false">(1+INDEX('Lease Inputs'!$AQ53:$AY53,MATCH(Engine!DG$8,'Lease Inputs'!$AQ$6:$AY$6,0)))^(1/12)-1</f>
        <v>0.00165158130192022</v>
      </c>
      <c r="DH56" s="131" t="n">
        <f aca="false">(1+INDEX('Lease Inputs'!$AQ53:$AY53,MATCH(Engine!DH$8,'Lease Inputs'!$AQ$6:$AY$6,0)))^(1/12)-1</f>
        <v>0.00165158130192022</v>
      </c>
      <c r="DI56" s="131" t="n">
        <f aca="false">(1+INDEX('Lease Inputs'!$AQ53:$AY53,MATCH(Engine!DI$8,'Lease Inputs'!$AQ$6:$AY$6,0)))^(1/12)-1</f>
        <v>0.00165158130192022</v>
      </c>
      <c r="DJ56" s="131" t="n">
        <f aca="false">(1+INDEX('Lease Inputs'!$AQ53:$AY53,MATCH(Engine!DJ$8,'Lease Inputs'!$AQ$6:$AY$6,0)))^(1/12)-1</f>
        <v>0.00165158130192022</v>
      </c>
      <c r="DK56" s="131" t="n">
        <f aca="false">(1+INDEX('Lease Inputs'!$AQ53:$AY53,MATCH(Engine!DK$8,'Lease Inputs'!$AQ$6:$AY$6,0)))^(1/12)-1</f>
        <v>0.00165158130192022</v>
      </c>
      <c r="DL56" s="131" t="n">
        <f aca="false">(1+INDEX('Lease Inputs'!$AQ53:$AY53,MATCH(Engine!DL$8,'Lease Inputs'!$AQ$6:$AY$6,0)))^(1/12)-1</f>
        <v>0.00165158130192022</v>
      </c>
      <c r="DM56" s="131" t="n">
        <f aca="false">(1+INDEX('Lease Inputs'!$AQ53:$AY53,MATCH(Engine!DM$8,'Lease Inputs'!$AQ$6:$AY$6,0)))^(1/12)-1</f>
        <v>0.00165158130192022</v>
      </c>
      <c r="DN56" s="131" t="n">
        <f aca="false">(1+INDEX('Lease Inputs'!$AQ53:$AY53,MATCH(Engine!DN$8,'Lease Inputs'!$AQ$6:$AY$6,0)))^(1/12)-1</f>
        <v>0.00165158130192022</v>
      </c>
      <c r="DO56" s="131" t="n">
        <f aca="false">(1+INDEX('Lease Inputs'!$AQ53:$AY53,MATCH(Engine!DO$8,'Lease Inputs'!$AQ$6:$AY$6,0)))^(1/12)-1</f>
        <v>0.00165158130192022</v>
      </c>
      <c r="DP56" s="131" t="n">
        <f aca="false">(1+INDEX('Lease Inputs'!$AQ53:$AY53,MATCH(Engine!DP$8,'Lease Inputs'!$AQ$6:$AY$6,0)))^(1/12)-1</f>
        <v>0.00165158130192022</v>
      </c>
      <c r="DQ56" s="131" t="n">
        <f aca="false">(1+INDEX('Lease Inputs'!$AQ53:$AY53,MATCH(Engine!DQ$8,'Lease Inputs'!$AQ$6:$AY$6,0)))^(1/12)-1</f>
        <v>0.00165158130192022</v>
      </c>
      <c r="DR56" s="131" t="n">
        <f aca="false">(1+INDEX('Lease Inputs'!$AQ53:$AY53,MATCH(Engine!DR$8,'Lease Inputs'!$AQ$6:$AY$6,0)))^(1/12)-1</f>
        <v>0.00165158130192022</v>
      </c>
      <c r="DS56" s="131" t="n">
        <f aca="false">(1+INDEX('Lease Inputs'!$AQ53:$AY53,MATCH(Engine!DS$8,'Lease Inputs'!$AQ$6:$AY$6,0)))^(1/12)-1</f>
        <v>0.00165158130192022</v>
      </c>
      <c r="DT56" s="131" t="n">
        <f aca="false">(1+INDEX('Lease Inputs'!$AQ53:$AY53,MATCH(Engine!DT$8,'Lease Inputs'!$AQ$6:$AY$6,0)))^(1/12)-1</f>
        <v>0.00165158130192022</v>
      </c>
      <c r="DU56" s="131" t="n">
        <f aca="false">(1+INDEX('Lease Inputs'!$AQ53:$AY53,MATCH(Engine!DU$8,'Lease Inputs'!$AQ$6:$AY$6,0)))^(1/12)-1</f>
        <v>0.00165158130192022</v>
      </c>
      <c r="DV56" s="131" t="n">
        <f aca="false">(1+INDEX('Lease Inputs'!$AQ53:$AY53,MATCH(Engine!DV$8,'Lease Inputs'!$AQ$6:$AY$6,0)))^(1/12)-1</f>
        <v>0.00165158130192022</v>
      </c>
      <c r="DW56" s="131" t="n">
        <f aca="false">(1+INDEX('Lease Inputs'!$AQ53:$AY53,MATCH(Engine!DW$8,'Lease Inputs'!$AQ$6:$AY$6,0)))^(1/12)-1</f>
        <v>0.00165158130192022</v>
      </c>
      <c r="DX56" s="131" t="n">
        <f aca="false">(1+INDEX('Lease Inputs'!$AQ53:$AY53,MATCH(Engine!DX$8,'Lease Inputs'!$AQ$6:$AY$6,0)))^(1/12)-1</f>
        <v>0.00165158130192022</v>
      </c>
      <c r="DY56" s="131" t="n">
        <f aca="false">(1+INDEX('Lease Inputs'!$AQ53:$AY53,MATCH(Engine!DY$8,'Lease Inputs'!$AQ$6:$AY$6,0)))^(1/12)-1</f>
        <v>0.00165158130192022</v>
      </c>
      <c r="DZ56" s="131" t="n">
        <f aca="false">(1+INDEX('Lease Inputs'!$AQ53:$AY53,MATCH(Engine!DZ$8,'Lease Inputs'!$AQ$6:$AY$6,0)))^(1/12)-1</f>
        <v>0.00165158130192022</v>
      </c>
      <c r="EA56" s="131" t="n">
        <f aca="false">(1+INDEX('Lease Inputs'!$AQ53:$AY53,MATCH(Engine!EA$8,'Lease Inputs'!$AQ$6:$AY$6,0)))^(1/12)-1</f>
        <v>0.00165158130192022</v>
      </c>
      <c r="EB56" s="131" t="n">
        <f aca="false">(1+INDEX('Lease Inputs'!$AQ53:$AY53,MATCH(Engine!EB$8,'Lease Inputs'!$AQ$6:$AY$6,0)))^(1/12)-1</f>
        <v>0.00165158130192022</v>
      </c>
      <c r="EC56" s="131" t="n">
        <f aca="false">(1+INDEX('Lease Inputs'!$AQ53:$AY53,MATCH(Engine!EC$8,'Lease Inputs'!$AQ$6:$AY$6,0)))^(1/12)-1</f>
        <v>0.00165158130192022</v>
      </c>
      <c r="ED56" s="131" t="n">
        <f aca="false">(1+INDEX('Lease Inputs'!$AQ53:$AY53,MATCH(Engine!ED$8,'Lease Inputs'!$AQ$6:$AY$6,0)))^(1/12)-1</f>
        <v>0.00165158130192022</v>
      </c>
      <c r="EE56" s="131" t="n">
        <f aca="false">(1+INDEX('Lease Inputs'!$AQ53:$AY53,MATCH(Engine!EE$8,'Lease Inputs'!$AQ$6:$AY$6,0)))^(1/12)-1</f>
        <v>0.00165158130192022</v>
      </c>
      <c r="EF56" s="131" t="n">
        <f aca="false">(1+INDEX('Lease Inputs'!$AQ53:$AY53,MATCH(Engine!EF$8,'Lease Inputs'!$AQ$6:$AY$6,0)))^(1/12)-1</f>
        <v>0.00165158130192022</v>
      </c>
      <c r="EG56" s="131" t="n">
        <f aca="false">(1+INDEX('Lease Inputs'!$AQ53:$AY53,MATCH(Engine!EG$8,'Lease Inputs'!$AQ$6:$AY$6,0)))^(1/12)-1</f>
        <v>0.00165158130192022</v>
      </c>
      <c r="EH56" s="131" t="n">
        <f aca="false">(1+INDEX('Lease Inputs'!$AQ53:$AY53,MATCH(Engine!EH$8,'Lease Inputs'!$AQ$6:$AY$6,0)))^(1/12)-1</f>
        <v>0.00165158130192022</v>
      </c>
      <c r="EI56" s="131" t="n">
        <f aca="false">(1+INDEX('Lease Inputs'!$AQ53:$AY53,MATCH(Engine!EI$8,'Lease Inputs'!$AQ$6:$AY$6,0)))^(1/12)-1</f>
        <v>0.00165158130192022</v>
      </c>
      <c r="EJ56" s="131" t="n">
        <f aca="false">(1+INDEX('Lease Inputs'!$AQ53:$AY53,MATCH(Engine!EJ$8,'Lease Inputs'!$AQ$6:$AY$6,0)))^(1/12)-1</f>
        <v>0.00165158130192022</v>
      </c>
      <c r="EK56" s="131" t="n">
        <f aca="false">(1+INDEX('Lease Inputs'!$AQ53:$AY53,MATCH(Engine!EK$8,'Lease Inputs'!$AQ$6:$AY$6,0)))^(1/12)-1</f>
        <v>0.00165158130192022</v>
      </c>
      <c r="EL56" s="131" t="n">
        <f aca="false">(1+INDEX('Lease Inputs'!$AQ53:$AY53,MATCH(Engine!EL$8,'Lease Inputs'!$AQ$6:$AY$6,0)))^(1/12)-1</f>
        <v>0.00165158130192022</v>
      </c>
      <c r="EM56" s="131" t="n">
        <f aca="false">(1+INDEX('Lease Inputs'!$AQ53:$AY53,MATCH(Engine!EM$8,'Lease Inputs'!$AQ$6:$AY$6,0)))^(1/12)-1</f>
        <v>0.00165158130192022</v>
      </c>
      <c r="EN56" s="131" t="n">
        <f aca="false">(1+INDEX('Lease Inputs'!$AQ53:$AY53,MATCH(Engine!EN$8,'Lease Inputs'!$AQ$6:$AY$6,0)))^(1/12)-1</f>
        <v>0.00165158130192022</v>
      </c>
      <c r="EO56" s="131" t="n">
        <f aca="false">(1+INDEX('Lease Inputs'!$AQ53:$AY53,MATCH(Engine!EO$8,'Lease Inputs'!$AQ$6:$AY$6,0)))^(1/12)-1</f>
        <v>0.00165158130192022</v>
      </c>
      <c r="EP56" s="131" t="n">
        <f aca="false">(1+INDEX('Lease Inputs'!$AQ53:$AY53,MATCH(Engine!EP$8,'Lease Inputs'!$AQ$6:$AY$6,0)))^(1/12)-1</f>
        <v>0.00165158130192022</v>
      </c>
      <c r="EQ56" s="131" t="n">
        <f aca="false">(1+INDEX('Lease Inputs'!$AQ53:$AY53,MATCH(Engine!EQ$8,'Lease Inputs'!$AQ$6:$AY$6,0)))^(1/12)-1</f>
        <v>0.00165158130192022</v>
      </c>
      <c r="ER56" s="131" t="n">
        <f aca="false">(1+INDEX('Lease Inputs'!$AQ53:$AY53,MATCH(Engine!ER$8,'Lease Inputs'!$AQ$6:$AY$6,0)))^(1/12)-1</f>
        <v>0.00165158130192022</v>
      </c>
      <c r="ES56" s="131" t="n">
        <f aca="false">(1+INDEX('Lease Inputs'!$AQ53:$AY53,MATCH(Engine!ES$8,'Lease Inputs'!$AQ$6:$AY$6,0)))^(1/12)-1</f>
        <v>0.00165158130192022</v>
      </c>
      <c r="ET56" s="131" t="n">
        <f aca="false">(1+INDEX('Lease Inputs'!$AQ53:$AY53,MATCH(Engine!ET$8,'Lease Inputs'!$AQ$6:$AY$6,0)))^(1/12)-1</f>
        <v>0.00165158130192022</v>
      </c>
      <c r="EU56" s="131" t="n">
        <f aca="false">(1+INDEX('Lease Inputs'!$AQ53:$AY53,MATCH(Engine!EU$8,'Lease Inputs'!$AQ$6:$AY$6,0)))^(1/12)-1</f>
        <v>0.00165158130192022</v>
      </c>
      <c r="EV56" s="131" t="n">
        <f aca="false">(1+INDEX('Lease Inputs'!$AQ53:$AY53,MATCH(Engine!EV$8,'Lease Inputs'!$AQ$6:$AY$6,0)))^(1/12)-1</f>
        <v>0.00165158130192022</v>
      </c>
      <c r="EW56" s="131" t="n">
        <f aca="false">(1+INDEX('Lease Inputs'!$AQ53:$AY53,MATCH(Engine!EW$8,'Lease Inputs'!$AQ$6:$AY$6,0)))^(1/12)-1</f>
        <v>0.00165158130192022</v>
      </c>
      <c r="EX56" s="131" t="n">
        <f aca="false">(1+INDEX('Lease Inputs'!$AQ53:$AY53,MATCH(Engine!EX$8,'Lease Inputs'!$AQ$6:$AY$6,0)))^(1/12)-1</f>
        <v>0.00165158130192022</v>
      </c>
      <c r="EY56" s="131" t="n">
        <f aca="false">(1+INDEX('Lease Inputs'!$AQ53:$AY53,MATCH(Engine!EY$8,'Lease Inputs'!$AQ$6:$AY$6,0)))^(1/12)-1</f>
        <v>0.00165158130192022</v>
      </c>
      <c r="EZ56" s="131" t="n">
        <f aca="false">(1+INDEX('Lease Inputs'!$AQ53:$AY53,MATCH(Engine!EZ$8,'Lease Inputs'!$AQ$6:$AY$6,0)))^(1/12)-1</f>
        <v>0.00165158130192022</v>
      </c>
      <c r="FA56" s="131" t="n">
        <f aca="false">(1+INDEX('Lease Inputs'!$AQ53:$AY53,MATCH(Engine!FA$8,'Lease Inputs'!$AQ$6:$AY$6,0)))^(1/12)-1</f>
        <v>0.00165158130192022</v>
      </c>
      <c r="FB56" s="131" t="n">
        <f aca="false">(1+INDEX('Lease Inputs'!$AQ53:$AY53,MATCH(Engine!FB$8,'Lease Inputs'!$AQ$6:$AY$6,0)))^(1/12)-1</f>
        <v>0.00165158130192022</v>
      </c>
      <c r="FC56" s="131" t="n">
        <f aca="false">(1+INDEX('Lease Inputs'!$AQ53:$AY53,MATCH(Engine!FC$8,'Lease Inputs'!$AQ$6:$AY$6,0)))^(1/12)-1</f>
        <v>0.00165158130192022</v>
      </c>
      <c r="FD56" s="131" t="n">
        <f aca="false">(1+INDEX('Lease Inputs'!$AQ53:$AY53,MATCH(Engine!FD$8,'Lease Inputs'!$AQ$6:$AY$6,0)))^(1/12)-1</f>
        <v>0.00165158130192022</v>
      </c>
      <c r="FE56" s="131" t="n">
        <f aca="false">(1+INDEX('Lease Inputs'!$AQ53:$AY53,MATCH(Engine!FE$8,'Lease Inputs'!$AQ$6:$AY$6,0)))^(1/12)-1</f>
        <v>0.00165158130192022</v>
      </c>
      <c r="FF56" s="131" t="n">
        <f aca="false">(1+INDEX('Lease Inputs'!$AQ53:$AY53,MATCH(Engine!FF$8,'Lease Inputs'!$AQ$6:$AY$6,0)))^(1/12)-1</f>
        <v>0.00165158130192022</v>
      </c>
      <c r="FG56" s="131" t="n">
        <f aca="false">(1+INDEX('Lease Inputs'!$AQ53:$AY53,MATCH(Engine!FG$8,'Lease Inputs'!$AQ$6:$AY$6,0)))^(1/12)-1</f>
        <v>0.00165158130192022</v>
      </c>
      <c r="FH56" s="131" t="n">
        <f aca="false">(1+INDEX('Lease Inputs'!$AQ53:$AY53,MATCH(Engine!FH$8,'Lease Inputs'!$AQ$6:$AY$6,0)))^(1/12)-1</f>
        <v>0.00165158130192022</v>
      </c>
      <c r="FI56" s="131" t="n">
        <f aca="false">(1+INDEX('Lease Inputs'!$AQ53:$AY53,MATCH(Engine!FI$8,'Lease Inputs'!$AQ$6:$AY$6,0)))^(1/12)-1</f>
        <v>0.00165158130192022</v>
      </c>
      <c r="FK56" s="132" t="n">
        <f aca="false">P56</f>
        <v>25</v>
      </c>
      <c r="FL56" s="133" t="n">
        <f aca="false">FK56*(1+BF56)</f>
        <v>25.081843494555</v>
      </c>
      <c r="FM56" s="133" t="n">
        <f aca="false">FL56*(1+BG56)</f>
        <v>25.163954923414</v>
      </c>
      <c r="FN56" s="133" t="n">
        <f aca="false">FM56*(1+BH56)</f>
        <v>25.2463351637242</v>
      </c>
      <c r="FO56" s="133" t="n">
        <f aca="false">FN56*(1+BI56)</f>
        <v>25.3289850955044</v>
      </c>
      <c r="FP56" s="133" t="n">
        <f aca="false">FO56*(1+BJ56)</f>
        <v>25.4119056016543</v>
      </c>
      <c r="FQ56" s="133" t="n">
        <f aca="false">FP56*(1+BK56)</f>
        <v>25.4950975679639</v>
      </c>
      <c r="FR56" s="133" t="n">
        <f aca="false">FQ56*(1+BL56)</f>
        <v>25.5785618831232</v>
      </c>
      <c r="FS56" s="133" t="n">
        <f aca="false">FR56*(1+BM56)</f>
        <v>25.6622994387314</v>
      </c>
      <c r="FT56" s="133" t="n">
        <f aca="false">FS56*(1+BN56)</f>
        <v>25.7463111293067</v>
      </c>
      <c r="FU56" s="133" t="n">
        <f aca="false">FT56*(1+BO56)</f>
        <v>25.8305978522956</v>
      </c>
      <c r="FV56" s="133" t="n">
        <f aca="false">FU56*(1+BP56)</f>
        <v>25.9151605080826</v>
      </c>
      <c r="FW56" s="133" t="n">
        <f aca="false">FV56*(1+BQ56)</f>
        <v>26</v>
      </c>
      <c r="FX56" s="133" t="n">
        <f aca="false">FW56*(1+BR56)</f>
        <v>26.0641230140799</v>
      </c>
      <c r="FY56" s="133" t="n">
        <f aca="false">FX56*(1+BS56)</f>
        <v>26.1284041728111</v>
      </c>
      <c r="FZ56" s="133" t="n">
        <f aca="false">FY56*(1+BT56)</f>
        <v>26.1928438662211</v>
      </c>
      <c r="GA56" s="133" t="n">
        <f aca="false">FZ56*(1+BU56)</f>
        <v>26.257442485299</v>
      </c>
      <c r="GB56" s="133" t="n">
        <f aca="false">GA56*(1+BV56)</f>
        <v>26.3222004219985</v>
      </c>
      <c r="GC56" s="133" t="n">
        <f aca="false">GB56*(1+BW56)</f>
        <v>26.3871180692398</v>
      </c>
      <c r="GD56" s="133" t="n">
        <f aca="false">GC56*(1+BX56)</f>
        <v>26.4521958209122</v>
      </c>
      <c r="GE56" s="133" t="n">
        <f aca="false">GD56*(1+BY56)</f>
        <v>26.5174340718764</v>
      </c>
      <c r="GF56" s="133" t="n">
        <f aca="false">GE56*(1+BZ56)</f>
        <v>26.5828332179669</v>
      </c>
      <c r="GG56" s="133" t="n">
        <f aca="false">GF56*(1+CA56)</f>
        <v>26.6483936559945</v>
      </c>
      <c r="GH56" s="133" t="n">
        <f aca="false">GG56*(1+CB56)</f>
        <v>26.7141157837488</v>
      </c>
      <c r="GI56" s="133" t="n">
        <f aca="false">GH56*(1+CC56)</f>
        <v>26.78</v>
      </c>
      <c r="GJ56" s="133" t="n">
        <f aca="false">GI56*(1+CD56)</f>
        <v>26.8242293472655</v>
      </c>
      <c r="GK56" s="133" t="n">
        <f aca="false">GJ56*(1+CE56)</f>
        <v>26.8685317428938</v>
      </c>
      <c r="GL56" s="133" t="n">
        <f aca="false">GK56*(1+CF56)</f>
        <v>26.9129073075305</v>
      </c>
      <c r="GM56" s="133" t="n">
        <f aca="false">GL56*(1+CG56)</f>
        <v>26.9573561620199</v>
      </c>
      <c r="GN56" s="133" t="n">
        <f aca="false">GM56*(1+CH56)</f>
        <v>27.0018784274063</v>
      </c>
      <c r="GO56" s="133" t="n">
        <f aca="false">GN56*(1+CI56)</f>
        <v>27.0464742249337</v>
      </c>
      <c r="GP56" s="133" t="n">
        <f aca="false">GO56*(1+CJ56)</f>
        <v>27.0911436760465</v>
      </c>
      <c r="GQ56" s="133" t="n">
        <f aca="false">GP56*(1+CK56)</f>
        <v>27.1358869023895</v>
      </c>
      <c r="GR56" s="133" t="n">
        <f aca="false">GQ56*(1+CL56)</f>
        <v>27.1807040258085</v>
      </c>
      <c r="GS56" s="133" t="n">
        <f aca="false">GR56*(1+CM56)</f>
        <v>27.2255951683505</v>
      </c>
      <c r="GT56" s="133" t="n">
        <f aca="false">GS56*(1+CN56)</f>
        <v>27.2705604522642</v>
      </c>
      <c r="GU56" s="133" t="n">
        <f aca="false">GT56*(1+CO56)</f>
        <v>27.3156000000001</v>
      </c>
      <c r="GV56" s="133" t="n">
        <f aca="false">GU56*(1+CP56)</f>
        <v>27.3607139342108</v>
      </c>
      <c r="GW56" s="133" t="n">
        <f aca="false">GV56*(1+CQ56)</f>
        <v>27.4059023777517</v>
      </c>
      <c r="GX56" s="133" t="n">
        <f aca="false">GW56*(1+CR56)</f>
        <v>27.4511654536811</v>
      </c>
      <c r="GY56" s="133" t="n">
        <f aca="false">GX56*(1+CS56)</f>
        <v>27.4965032852603</v>
      </c>
      <c r="GZ56" s="133" t="n">
        <f aca="false">GY56*(1+CT56)</f>
        <v>27.5419159959544</v>
      </c>
      <c r="HA56" s="133" t="n">
        <f aca="false">GZ56*(1+CU56)</f>
        <v>27.5874037094324</v>
      </c>
      <c r="HB56" s="133" t="n">
        <f aca="false">HA56*(1+CV56)</f>
        <v>27.6329665495674</v>
      </c>
      <c r="HC56" s="133" t="n">
        <f aca="false">HB56*(1+CW56)</f>
        <v>27.6786046404373</v>
      </c>
      <c r="HD56" s="133" t="n">
        <f aca="false">HC56*(1+CX56)</f>
        <v>27.7243181063246</v>
      </c>
      <c r="HE56" s="133" t="n">
        <f aca="false">HD56*(1+CY56)</f>
        <v>27.7701070717175</v>
      </c>
      <c r="HF56" s="133" t="n">
        <f aca="false">HE56*(1+CZ56)</f>
        <v>27.8159716613095</v>
      </c>
      <c r="HG56" s="133" t="n">
        <f aca="false">HF56*(1+DA56)</f>
        <v>27.8619120000001</v>
      </c>
      <c r="HH56" s="133" t="n">
        <f aca="false">HG56*(1+DB56)</f>
        <v>27.907928212895</v>
      </c>
      <c r="HI56" s="133" t="n">
        <f aca="false">HH56*(1+DC56)</f>
        <v>27.9540204253068</v>
      </c>
      <c r="HJ56" s="133" t="n">
        <f aca="false">HI56*(1+DD56)</f>
        <v>28.0001887627547</v>
      </c>
      <c r="HK56" s="133" t="n">
        <f aca="false">HJ56*(1+DE56)</f>
        <v>28.0464333509655</v>
      </c>
      <c r="HL56" s="133" t="n">
        <f aca="false">HK56*(1+DF56)</f>
        <v>28.0927543158735</v>
      </c>
      <c r="HM56" s="133" t="n">
        <f aca="false">HL56*(1+DG56)</f>
        <v>28.139151783621</v>
      </c>
      <c r="HN56" s="133" t="n">
        <f aca="false">HM56*(1+DH56)</f>
        <v>28.1856258805588</v>
      </c>
      <c r="HO56" s="133" t="n">
        <f aca="false">HN56*(1+DI56)</f>
        <v>28.232176733246</v>
      </c>
      <c r="HP56" s="133" t="n">
        <f aca="false">HO56*(1+DJ56)</f>
        <v>28.2788044684512</v>
      </c>
      <c r="HQ56" s="133" t="n">
        <f aca="false">HP56*(1+DK56)</f>
        <v>28.3255092131519</v>
      </c>
      <c r="HR56" s="133" t="n">
        <f aca="false">HQ56*(1+DL56)</f>
        <v>28.3722910945357</v>
      </c>
      <c r="HS56" s="133" t="n">
        <f aca="false">HR56*(1+DM56)</f>
        <v>28.4191502400001</v>
      </c>
      <c r="HT56" s="133" t="n">
        <f aca="false">HS56*(1+DN56)</f>
        <v>28.4660867771529</v>
      </c>
      <c r="HU56" s="133" t="n">
        <f aca="false">HT56*(1+DO56)</f>
        <v>28.5131008338129</v>
      </c>
      <c r="HV56" s="133" t="n">
        <f aca="false">HU56*(1+DP56)</f>
        <v>28.5601925380098</v>
      </c>
      <c r="HW56" s="133" t="n">
        <f aca="false">HV56*(1+DQ56)</f>
        <v>28.6073620179848</v>
      </c>
      <c r="HX56" s="133" t="n">
        <f aca="false">HW56*(1+DR56)</f>
        <v>28.654609402191</v>
      </c>
      <c r="HY56" s="133" t="n">
        <f aca="false">HX56*(1+DS56)</f>
        <v>28.7019348192935</v>
      </c>
      <c r="HZ56" s="133" t="n">
        <f aca="false">HY56*(1+DT56)</f>
        <v>28.74933839817</v>
      </c>
      <c r="IA56" s="133" t="n">
        <f aca="false">HZ56*(1+DU56)</f>
        <v>28.796820267911</v>
      </c>
      <c r="IB56" s="133" t="n">
        <f aca="false">IA56*(1+DV56)</f>
        <v>28.8443805578202</v>
      </c>
      <c r="IC56" s="133" t="n">
        <f aca="false">IB56*(1+DW56)</f>
        <v>28.892019397415</v>
      </c>
      <c r="ID56" s="133" t="n">
        <f aca="false">IC56*(1+DX56)</f>
        <v>28.9397369164265</v>
      </c>
      <c r="IE56" s="133" t="n">
        <f aca="false">ID56*(1+DY56)</f>
        <v>28.9875332448001</v>
      </c>
      <c r="IF56" s="133" t="n">
        <f aca="false">IE56*(1+DZ56)</f>
        <v>29.035408512696</v>
      </c>
      <c r="IG56" s="133" t="n">
        <f aca="false">IF56*(1+EA56)</f>
        <v>29.0833628504892</v>
      </c>
      <c r="IH56" s="133" t="n">
        <f aca="false">IG56*(1+EB56)</f>
        <v>29.13139638877</v>
      </c>
      <c r="II56" s="133" t="n">
        <f aca="false">IH56*(1+EC56)</f>
        <v>29.1795092583446</v>
      </c>
      <c r="IJ56" s="133" t="n">
        <f aca="false">II56*(1+ED56)</f>
        <v>29.2277015902348</v>
      </c>
      <c r="IK56" s="133" t="n">
        <f aca="false">IJ56*(1+EE56)</f>
        <v>29.2759735156794</v>
      </c>
      <c r="IL56" s="133" t="n">
        <f aca="false">IK56*(1+EF56)</f>
        <v>29.3243251661334</v>
      </c>
      <c r="IM56" s="133" t="n">
        <f aca="false">IL56*(1+EG56)</f>
        <v>29.3727566732692</v>
      </c>
      <c r="IN56" s="133" t="n">
        <f aca="false">IM56*(1+EH56)</f>
        <v>29.4212681689766</v>
      </c>
      <c r="IO56" s="133" t="n">
        <f aca="false">IN56*(1+EI56)</f>
        <v>29.4698597853633</v>
      </c>
      <c r="IP56" s="133" t="n">
        <f aca="false">IO56*(1+EJ56)</f>
        <v>29.518531654755</v>
      </c>
      <c r="IQ56" s="133" t="n">
        <f aca="false">IP56*(1+EK56)</f>
        <v>29.5672839096961</v>
      </c>
      <c r="IR56" s="133" t="n">
        <f aca="false">IQ56*(1+EL56)</f>
        <v>29.61611668295</v>
      </c>
      <c r="IS56" s="133" t="n">
        <f aca="false">IR56*(1+EM56)</f>
        <v>29.665030107499</v>
      </c>
      <c r="IT56" s="133" t="n">
        <f aca="false">IS56*(1+EN56)</f>
        <v>29.7140243165455</v>
      </c>
      <c r="IU56" s="133" t="n">
        <f aca="false">IT56*(1+EO56)</f>
        <v>29.7630994435115</v>
      </c>
      <c r="IV56" s="133" t="n">
        <f aca="false">IU56*(1+EP56)</f>
        <v>29.8122556220396</v>
      </c>
      <c r="IW56" s="133" t="n">
        <f aca="false">IV56*(1+EQ56)</f>
        <v>29.861492985993</v>
      </c>
      <c r="IX56" s="133" t="n">
        <f aca="false">IW56*(1+ER56)</f>
        <v>29.9108116694561</v>
      </c>
      <c r="IY56" s="133" t="n">
        <f aca="false">IX56*(1+ES56)</f>
        <v>29.9602118067346</v>
      </c>
      <c r="IZ56" s="133" t="n">
        <f aca="false">IY56*(1+ET56)</f>
        <v>30.0096935323562</v>
      </c>
      <c r="JA56" s="133" t="n">
        <f aca="false">IZ56*(1+EU56)</f>
        <v>30.0592569810706</v>
      </c>
      <c r="JB56" s="133" t="n">
        <f aca="false">JA56*(1+EV56)</f>
        <v>30.1089022878501</v>
      </c>
      <c r="JC56" s="133" t="n">
        <f aca="false">JB56*(1+EW56)</f>
        <v>30.1586295878901</v>
      </c>
      <c r="JD56" s="133" t="n">
        <f aca="false">JC56*(1+EX56)</f>
        <v>30.208439016609</v>
      </c>
      <c r="JE56" s="133" t="n">
        <f aca="false">JD56*(1+EY56)</f>
        <v>30.258330709649</v>
      </c>
      <c r="JF56" s="133" t="n">
        <f aca="false">JE56*(1+EZ56)</f>
        <v>30.3083048028764</v>
      </c>
      <c r="JG56" s="133" t="n">
        <f aca="false">JF56*(1+FA56)</f>
        <v>30.3583614323817</v>
      </c>
      <c r="JH56" s="133" t="n">
        <f aca="false">JG56*(1+FB56)</f>
        <v>30.4085007344804</v>
      </c>
      <c r="JI56" s="133" t="n">
        <f aca="false">JH56*(1+FC56)</f>
        <v>30.4587228457129</v>
      </c>
      <c r="JJ56" s="133" t="n">
        <f aca="false">JI56*(1+FD56)</f>
        <v>30.5090279028452</v>
      </c>
      <c r="JK56" s="133" t="n">
        <f aca="false">JJ56*(1+FE56)</f>
        <v>30.5594160428693</v>
      </c>
      <c r="JL56" s="133" t="n">
        <f aca="false">JK56*(1+FF56)</f>
        <v>30.6098874030033</v>
      </c>
      <c r="JM56" s="133" t="n">
        <f aca="false">JL56*(1+FG56)</f>
        <v>30.660442120692</v>
      </c>
      <c r="JN56" s="133" t="n">
        <f aca="false">JM56*(1+FH56)</f>
        <v>30.7110803336071</v>
      </c>
      <c r="JO56" s="133" t="n">
        <f aca="false">JN56*(1+FI56)</f>
        <v>30.7618021796479</v>
      </c>
      <c r="JQ56" s="134" t="n">
        <f aca="false">(JQ$9&lt;=$R56)+(JQ$9&gt;$AF56)*(JQ$9&lt;=$AH56)+(JQ$9&gt;$AU56)*(JQ$9&lt;=$AW56)</f>
        <v>1</v>
      </c>
      <c r="JR56" s="134" t="n">
        <f aca="false">(JR$9&lt;=$R56)+(JR$9&gt;$AF56)*(JR$9&lt;=$AH56)+(JR$9&gt;$AU56)*(JR$9&lt;=$AW56)</f>
        <v>1</v>
      </c>
      <c r="JS56" s="134" t="n">
        <f aca="false">(JS$9&lt;=$R56)+(JS$9&gt;$AF56)*(JS$9&lt;=$AH56)+(JS$9&gt;$AU56)*(JS$9&lt;=$AW56)</f>
        <v>1</v>
      </c>
      <c r="JT56" s="134" t="n">
        <f aca="false">(JT$9&lt;=$R56)+(JT$9&gt;$AF56)*(JT$9&lt;=$AH56)+(JT$9&gt;$AU56)*(JT$9&lt;=$AW56)</f>
        <v>1</v>
      </c>
      <c r="JU56" s="134" t="n">
        <f aca="false">(JU$9&lt;=$R56)+(JU$9&gt;$AF56)*(JU$9&lt;=$AH56)+(JU$9&gt;$AU56)*(JU$9&lt;=$AW56)</f>
        <v>1</v>
      </c>
      <c r="JV56" s="134" t="n">
        <f aca="false">(JV$9&lt;=$R56)+(JV$9&gt;$AF56)*(JV$9&lt;=$AH56)+(JV$9&gt;$AU56)*(JV$9&lt;=$AW56)</f>
        <v>1</v>
      </c>
      <c r="JW56" s="134" t="n">
        <f aca="false">(JW$9&lt;=$R56)+(JW$9&gt;$AF56)*(JW$9&lt;=$AH56)+(JW$9&gt;$AU56)*(JW$9&lt;=$AW56)</f>
        <v>1</v>
      </c>
      <c r="JX56" s="134" t="n">
        <f aca="false">(JX$9&lt;=$R56)+(JX$9&gt;$AF56)*(JX$9&lt;=$AH56)+(JX$9&gt;$AU56)*(JX$9&lt;=$AW56)</f>
        <v>1</v>
      </c>
      <c r="JY56" s="134" t="n">
        <f aca="false">(JY$9&lt;=$R56)+(JY$9&gt;$AF56)*(JY$9&lt;=$AH56)+(JY$9&gt;$AU56)*(JY$9&lt;=$AW56)</f>
        <v>1</v>
      </c>
      <c r="JZ56" s="134" t="n">
        <f aca="false">(JZ$9&lt;=$R56)+(JZ$9&gt;$AF56)*(JZ$9&lt;=$AH56)+(JZ$9&gt;$AU56)*(JZ$9&lt;=$AW56)</f>
        <v>1</v>
      </c>
      <c r="KA56" s="134" t="n">
        <f aca="false">(KA$9&lt;=$R56)+(KA$9&gt;$AF56)*(KA$9&lt;=$AH56)+(KA$9&gt;$AU56)*(KA$9&lt;=$AW56)</f>
        <v>1</v>
      </c>
      <c r="KB56" s="134" t="n">
        <f aca="false">(KB$9&lt;=$R56)+(KB$9&gt;$AF56)*(KB$9&lt;=$AH56)+(KB$9&gt;$AU56)*(KB$9&lt;=$AW56)</f>
        <v>1</v>
      </c>
      <c r="KC56" s="134" t="n">
        <f aca="false">(KC$9&lt;=$R56)+(KC$9&gt;$AF56)*(KC$9&lt;=$AH56)+(KC$9&gt;$AU56)*(KC$9&lt;=$AW56)</f>
        <v>1</v>
      </c>
      <c r="KD56" s="134" t="n">
        <f aca="false">(KD$9&lt;=$R56)+(KD$9&gt;$AF56)*(KD$9&lt;=$AH56)+(KD$9&gt;$AU56)*(KD$9&lt;=$AW56)</f>
        <v>1</v>
      </c>
      <c r="KE56" s="134" t="n">
        <f aca="false">(KE$9&lt;=$R56)+(KE$9&gt;$AF56)*(KE$9&lt;=$AH56)+(KE$9&gt;$AU56)*(KE$9&lt;=$AW56)</f>
        <v>1</v>
      </c>
      <c r="KF56" s="134" t="n">
        <f aca="false">(KF$9&lt;=$R56)+(KF$9&gt;$AF56)*(KF$9&lt;=$AH56)+(KF$9&gt;$AU56)*(KF$9&lt;=$AW56)</f>
        <v>1</v>
      </c>
      <c r="KG56" s="134" t="n">
        <f aca="false">(KG$9&lt;=$R56)+(KG$9&gt;$AF56)*(KG$9&lt;=$AH56)+(KG$9&gt;$AU56)*(KG$9&lt;=$AW56)</f>
        <v>1</v>
      </c>
      <c r="KH56" s="134" t="n">
        <f aca="false">(KH$9&lt;=$R56)+(KH$9&gt;$AF56)*(KH$9&lt;=$AH56)+(KH$9&gt;$AU56)*(KH$9&lt;=$AW56)</f>
        <v>1</v>
      </c>
      <c r="KI56" s="134" t="n">
        <f aca="false">(KI$9&lt;=$R56)+(KI$9&gt;$AF56)*(KI$9&lt;=$AH56)+(KI$9&gt;$AU56)*(KI$9&lt;=$AW56)</f>
        <v>1</v>
      </c>
      <c r="KJ56" s="134" t="n">
        <f aca="false">(KJ$9&lt;=$R56)+(KJ$9&gt;$AF56)*(KJ$9&lt;=$AH56)+(KJ$9&gt;$AU56)*(KJ$9&lt;=$AW56)</f>
        <v>1</v>
      </c>
      <c r="KK56" s="134" t="n">
        <f aca="false">(KK$9&lt;=$R56)+(KK$9&gt;$AF56)*(KK$9&lt;=$AH56)+(KK$9&gt;$AU56)*(KK$9&lt;=$AW56)</f>
        <v>1</v>
      </c>
      <c r="KL56" s="134" t="n">
        <f aca="false">(KL$9&lt;=$R56)+(KL$9&gt;$AF56)*(KL$9&lt;=$AH56)+(KL$9&gt;$AU56)*(KL$9&lt;=$AW56)</f>
        <v>1</v>
      </c>
      <c r="KM56" s="134" t="n">
        <f aca="false">(KM$9&lt;=$R56)+(KM$9&gt;$AF56)*(KM$9&lt;=$AH56)+(KM$9&gt;$AU56)*(KM$9&lt;=$AW56)</f>
        <v>1</v>
      </c>
      <c r="KN56" s="134" t="n">
        <f aca="false">(KN$9&lt;=$R56)+(KN$9&gt;$AF56)*(KN$9&lt;=$AH56)+(KN$9&gt;$AU56)*(KN$9&lt;=$AW56)</f>
        <v>1</v>
      </c>
      <c r="KO56" s="134" t="n">
        <f aca="false">(KO$9&lt;=$R56)+(KO$9&gt;$AF56)*(KO$9&lt;=$AH56)+(KO$9&gt;$AU56)*(KO$9&lt;=$AW56)</f>
        <v>1</v>
      </c>
      <c r="KP56" s="134" t="n">
        <f aca="false">(KP$9&lt;=$R56)+(KP$9&gt;$AF56)*(KP$9&lt;=$AH56)+(KP$9&gt;$AU56)*(KP$9&lt;=$AW56)</f>
        <v>1</v>
      </c>
      <c r="KQ56" s="134" t="n">
        <f aca="false">(KQ$9&lt;=$R56)+(KQ$9&gt;$AF56)*(KQ$9&lt;=$AH56)+(KQ$9&gt;$AU56)*(KQ$9&lt;=$AW56)</f>
        <v>1</v>
      </c>
      <c r="KR56" s="134" t="n">
        <f aca="false">(KR$9&lt;=$R56)+(KR$9&gt;$AF56)*(KR$9&lt;=$AH56)+(KR$9&gt;$AU56)*(KR$9&lt;=$AW56)</f>
        <v>1</v>
      </c>
      <c r="KS56" s="134" t="n">
        <f aca="false">(KS$9&lt;=$R56)+(KS$9&gt;$AF56)*(KS$9&lt;=$AH56)+(KS$9&gt;$AU56)*(KS$9&lt;=$AW56)</f>
        <v>1</v>
      </c>
      <c r="KT56" s="134" t="n">
        <f aca="false">(KT$9&lt;=$R56)+(KT$9&gt;$AF56)*(KT$9&lt;=$AH56)+(KT$9&gt;$AU56)*(KT$9&lt;=$AW56)</f>
        <v>1</v>
      </c>
      <c r="KU56" s="134" t="n">
        <f aca="false">(KU$9&lt;=$R56)+(KU$9&gt;$AF56)*(KU$9&lt;=$AH56)+(KU$9&gt;$AU56)*(KU$9&lt;=$AW56)</f>
        <v>1</v>
      </c>
      <c r="KV56" s="134" t="n">
        <f aca="false">(KV$9&lt;=$R56)+(KV$9&gt;$AF56)*(KV$9&lt;=$AH56)+(KV$9&gt;$AU56)*(KV$9&lt;=$AW56)</f>
        <v>1</v>
      </c>
      <c r="KW56" s="134" t="n">
        <f aca="false">(KW$9&lt;=$R56)+(KW$9&gt;$AF56)*(KW$9&lt;=$AH56)+(KW$9&gt;$AU56)*(KW$9&lt;=$AW56)</f>
        <v>1</v>
      </c>
      <c r="KX56" s="134" t="n">
        <f aca="false">(KX$9&lt;=$R56)+(KX$9&gt;$AF56)*(KX$9&lt;=$AH56)+(KX$9&gt;$AU56)*(KX$9&lt;=$AW56)</f>
        <v>1</v>
      </c>
      <c r="KY56" s="134" t="n">
        <f aca="false">(KY$9&lt;=$R56)+(KY$9&gt;$AF56)*(KY$9&lt;=$AH56)+(KY$9&gt;$AU56)*(KY$9&lt;=$AW56)</f>
        <v>1</v>
      </c>
      <c r="KZ56" s="134" t="n">
        <f aca="false">(KZ$9&lt;=$R56)+(KZ$9&gt;$AF56)*(KZ$9&lt;=$AH56)+(KZ$9&gt;$AU56)*(KZ$9&lt;=$AW56)</f>
        <v>1</v>
      </c>
      <c r="LA56" s="134" t="n">
        <f aca="false">(LA$9&lt;=$R56)+(LA$9&gt;$AF56)*(LA$9&lt;=$AH56)+(LA$9&gt;$AU56)*(LA$9&lt;=$AW56)</f>
        <v>1</v>
      </c>
      <c r="LB56" s="134" t="n">
        <f aca="false">(LB$9&lt;=$R56)+(LB$9&gt;$AF56)*(LB$9&lt;=$AH56)+(LB$9&gt;$AU56)*(LB$9&lt;=$AW56)</f>
        <v>1</v>
      </c>
      <c r="LC56" s="134" t="n">
        <f aca="false">(LC$9&lt;=$R56)+(LC$9&gt;$AF56)*(LC$9&lt;=$AH56)+(LC$9&gt;$AU56)*(LC$9&lt;=$AW56)</f>
        <v>1</v>
      </c>
      <c r="LD56" s="134" t="n">
        <f aca="false">(LD$9&lt;=$R56)+(LD$9&gt;$AF56)*(LD$9&lt;=$AH56)+(LD$9&gt;$AU56)*(LD$9&lt;=$AW56)</f>
        <v>1</v>
      </c>
      <c r="LE56" s="134" t="n">
        <f aca="false">(LE$9&lt;=$R56)+(LE$9&gt;$AF56)*(LE$9&lt;=$AH56)+(LE$9&gt;$AU56)*(LE$9&lt;=$AW56)</f>
        <v>1</v>
      </c>
      <c r="LF56" s="134" t="n">
        <f aca="false">(LF$9&lt;=$R56)+(LF$9&gt;$AF56)*(LF$9&lt;=$AH56)+(LF$9&gt;$AU56)*(LF$9&lt;=$AW56)</f>
        <v>1</v>
      </c>
      <c r="LG56" s="134" t="n">
        <f aca="false">(LG$9&lt;=$R56)+(LG$9&gt;$AF56)*(LG$9&lt;=$AH56)+(LG$9&gt;$AU56)*(LG$9&lt;=$AW56)</f>
        <v>1</v>
      </c>
      <c r="LH56" s="134" t="n">
        <f aca="false">(LH$9&lt;=$R56)+(LH$9&gt;$AF56)*(LH$9&lt;=$AH56)+(LH$9&gt;$AU56)*(LH$9&lt;=$AW56)</f>
        <v>1</v>
      </c>
      <c r="LI56" s="134" t="n">
        <f aca="false">(LI$9&lt;=$R56)+(LI$9&gt;$AF56)*(LI$9&lt;=$AH56)+(LI$9&gt;$AU56)*(LI$9&lt;=$AW56)</f>
        <v>0</v>
      </c>
      <c r="LJ56" s="134" t="n">
        <f aca="false">(LJ$9&lt;=$R56)+(LJ$9&gt;$AF56)*(LJ$9&lt;=$AH56)+(LJ$9&gt;$AU56)*(LJ$9&lt;=$AW56)</f>
        <v>0</v>
      </c>
      <c r="LK56" s="134" t="n">
        <f aca="false">(LK$9&lt;=$R56)+(LK$9&gt;$AF56)*(LK$9&lt;=$AH56)+(LK$9&gt;$AU56)*(LK$9&lt;=$AW56)</f>
        <v>1</v>
      </c>
      <c r="LL56" s="134" t="n">
        <f aca="false">(LL$9&lt;=$R56)+(LL$9&gt;$AF56)*(LL$9&lt;=$AH56)+(LL$9&gt;$AU56)*(LL$9&lt;=$AW56)</f>
        <v>1</v>
      </c>
      <c r="LM56" s="134" t="n">
        <f aca="false">(LM$9&lt;=$R56)+(LM$9&gt;$AF56)*(LM$9&lt;=$AH56)+(LM$9&gt;$AU56)*(LM$9&lt;=$AW56)</f>
        <v>1</v>
      </c>
      <c r="LN56" s="134" t="n">
        <f aca="false">(LN$9&lt;=$R56)+(LN$9&gt;$AF56)*(LN$9&lt;=$AH56)+(LN$9&gt;$AU56)*(LN$9&lt;=$AW56)</f>
        <v>1</v>
      </c>
      <c r="LO56" s="134" t="n">
        <f aca="false">(LO$9&lt;=$R56)+(LO$9&gt;$AF56)*(LO$9&lt;=$AH56)+(LO$9&gt;$AU56)*(LO$9&lt;=$AW56)</f>
        <v>1</v>
      </c>
      <c r="LP56" s="134" t="n">
        <f aca="false">(LP$9&lt;=$R56)+(LP$9&gt;$AF56)*(LP$9&lt;=$AH56)+(LP$9&gt;$AU56)*(LP$9&lt;=$AW56)</f>
        <v>1</v>
      </c>
      <c r="LQ56" s="134" t="n">
        <f aca="false">(LQ$9&lt;=$R56)+(LQ$9&gt;$AF56)*(LQ$9&lt;=$AH56)+(LQ$9&gt;$AU56)*(LQ$9&lt;=$AW56)</f>
        <v>1</v>
      </c>
      <c r="LR56" s="134" t="n">
        <f aca="false">(LR$9&lt;=$R56)+(LR$9&gt;$AF56)*(LR$9&lt;=$AH56)+(LR$9&gt;$AU56)*(LR$9&lt;=$AW56)</f>
        <v>1</v>
      </c>
      <c r="LS56" s="134" t="n">
        <f aca="false">(LS$9&lt;=$R56)+(LS$9&gt;$AF56)*(LS$9&lt;=$AH56)+(LS$9&gt;$AU56)*(LS$9&lt;=$AW56)</f>
        <v>1</v>
      </c>
      <c r="LT56" s="134" t="n">
        <f aca="false">(LT$9&lt;=$R56)+(LT$9&gt;$AF56)*(LT$9&lt;=$AH56)+(LT$9&gt;$AU56)*(LT$9&lt;=$AW56)</f>
        <v>1</v>
      </c>
      <c r="LU56" s="134" t="n">
        <f aca="false">(LU$9&lt;=$R56)+(LU$9&gt;$AF56)*(LU$9&lt;=$AH56)+(LU$9&gt;$AU56)*(LU$9&lt;=$AW56)</f>
        <v>1</v>
      </c>
      <c r="LV56" s="134" t="n">
        <f aca="false">(LV$9&lt;=$R56)+(LV$9&gt;$AF56)*(LV$9&lt;=$AH56)+(LV$9&gt;$AU56)*(LV$9&lt;=$AW56)</f>
        <v>1</v>
      </c>
      <c r="LW56" s="134" t="n">
        <f aca="false">(LW$9&lt;=$R56)+(LW$9&gt;$AF56)*(LW$9&lt;=$AH56)+(LW$9&gt;$AU56)*(LW$9&lt;=$AW56)</f>
        <v>1</v>
      </c>
      <c r="LX56" s="134" t="n">
        <f aca="false">(LX$9&lt;=$R56)+(LX$9&gt;$AF56)*(LX$9&lt;=$AH56)+(LX$9&gt;$AU56)*(LX$9&lt;=$AW56)</f>
        <v>1</v>
      </c>
      <c r="LY56" s="134" t="n">
        <f aca="false">(LY$9&lt;=$R56)+(LY$9&gt;$AF56)*(LY$9&lt;=$AH56)+(LY$9&gt;$AU56)*(LY$9&lt;=$AW56)</f>
        <v>1</v>
      </c>
      <c r="LZ56" s="134" t="n">
        <f aca="false">(LZ$9&lt;=$R56)+(LZ$9&gt;$AF56)*(LZ$9&lt;=$AH56)+(LZ$9&gt;$AU56)*(LZ$9&lt;=$AW56)</f>
        <v>1</v>
      </c>
      <c r="MA56" s="134" t="n">
        <f aca="false">(MA$9&lt;=$R56)+(MA$9&gt;$AF56)*(MA$9&lt;=$AH56)+(MA$9&gt;$AU56)*(MA$9&lt;=$AW56)</f>
        <v>1</v>
      </c>
      <c r="MB56" s="134" t="n">
        <f aca="false">(MB$9&lt;=$R56)+(MB$9&gt;$AF56)*(MB$9&lt;=$AH56)+(MB$9&gt;$AU56)*(MB$9&lt;=$AW56)</f>
        <v>1</v>
      </c>
      <c r="MC56" s="134" t="n">
        <f aca="false">(MC$9&lt;=$R56)+(MC$9&gt;$AF56)*(MC$9&lt;=$AH56)+(MC$9&gt;$AU56)*(MC$9&lt;=$AW56)</f>
        <v>1</v>
      </c>
      <c r="MD56" s="134" t="n">
        <f aca="false">(MD$9&lt;=$R56)+(MD$9&gt;$AF56)*(MD$9&lt;=$AH56)+(MD$9&gt;$AU56)*(MD$9&lt;=$AW56)</f>
        <v>1</v>
      </c>
      <c r="ME56" s="134" t="n">
        <f aca="false">(ME$9&lt;=$R56)+(ME$9&gt;$AF56)*(ME$9&lt;=$AH56)+(ME$9&gt;$AU56)*(ME$9&lt;=$AW56)</f>
        <v>1</v>
      </c>
      <c r="MF56" s="134" t="n">
        <f aca="false">(MF$9&lt;=$R56)+(MF$9&gt;$AF56)*(MF$9&lt;=$AH56)+(MF$9&gt;$AU56)*(MF$9&lt;=$AW56)</f>
        <v>1</v>
      </c>
      <c r="MG56" s="134" t="n">
        <f aca="false">(MG$9&lt;=$R56)+(MG$9&gt;$AF56)*(MG$9&lt;=$AH56)+(MG$9&gt;$AU56)*(MG$9&lt;=$AW56)</f>
        <v>1</v>
      </c>
      <c r="MH56" s="134" t="n">
        <f aca="false">(MH$9&lt;=$R56)+(MH$9&gt;$AF56)*(MH$9&lt;=$AH56)+(MH$9&gt;$AU56)*(MH$9&lt;=$AW56)</f>
        <v>1</v>
      </c>
      <c r="MI56" s="134" t="n">
        <f aca="false">(MI$9&lt;=$R56)+(MI$9&gt;$AF56)*(MI$9&lt;=$AH56)+(MI$9&gt;$AU56)*(MI$9&lt;=$AW56)</f>
        <v>1</v>
      </c>
      <c r="MJ56" s="134" t="n">
        <f aca="false">(MJ$9&lt;=$R56)+(MJ$9&gt;$AF56)*(MJ$9&lt;=$AH56)+(MJ$9&gt;$AU56)*(MJ$9&lt;=$AW56)</f>
        <v>1</v>
      </c>
      <c r="MK56" s="134" t="n">
        <f aca="false">(MK$9&lt;=$R56)+(MK$9&gt;$AF56)*(MK$9&lt;=$AH56)+(MK$9&gt;$AU56)*(MK$9&lt;=$AW56)</f>
        <v>1</v>
      </c>
      <c r="ML56" s="134" t="n">
        <f aca="false">(ML$9&lt;=$R56)+(ML$9&gt;$AF56)*(ML$9&lt;=$AH56)+(ML$9&gt;$AU56)*(ML$9&lt;=$AW56)</f>
        <v>1</v>
      </c>
      <c r="MM56" s="134" t="n">
        <f aca="false">(MM$9&lt;=$R56)+(MM$9&gt;$AF56)*(MM$9&lt;=$AH56)+(MM$9&gt;$AU56)*(MM$9&lt;=$AW56)</f>
        <v>1</v>
      </c>
      <c r="MN56" s="134" t="n">
        <f aca="false">(MN$9&lt;=$R56)+(MN$9&gt;$AF56)*(MN$9&lt;=$AH56)+(MN$9&gt;$AU56)*(MN$9&lt;=$AW56)</f>
        <v>1</v>
      </c>
      <c r="MO56" s="134" t="n">
        <f aca="false">(MO$9&lt;=$R56)+(MO$9&gt;$AF56)*(MO$9&lt;=$AH56)+(MO$9&gt;$AU56)*(MO$9&lt;=$AW56)</f>
        <v>1</v>
      </c>
      <c r="MP56" s="134" t="n">
        <f aca="false">(MP$9&lt;=$R56)+(MP$9&gt;$AF56)*(MP$9&lt;=$AH56)+(MP$9&gt;$AU56)*(MP$9&lt;=$AW56)</f>
        <v>1</v>
      </c>
      <c r="MQ56" s="134" t="n">
        <f aca="false">(MQ$9&lt;=$R56)+(MQ$9&gt;$AF56)*(MQ$9&lt;=$AH56)+(MQ$9&gt;$AU56)*(MQ$9&lt;=$AW56)</f>
        <v>1</v>
      </c>
      <c r="MR56" s="134" t="n">
        <f aca="false">(MR$9&lt;=$R56)+(MR$9&gt;$AF56)*(MR$9&lt;=$AH56)+(MR$9&gt;$AU56)*(MR$9&lt;=$AW56)</f>
        <v>1</v>
      </c>
      <c r="MS56" s="134" t="n">
        <f aca="false">(MS$9&lt;=$R56)+(MS$9&gt;$AF56)*(MS$9&lt;=$AH56)+(MS$9&gt;$AU56)*(MS$9&lt;=$AW56)</f>
        <v>1</v>
      </c>
      <c r="MT56" s="134" t="n">
        <f aca="false">(MT$9&lt;=$R56)+(MT$9&gt;$AF56)*(MT$9&lt;=$AH56)+(MT$9&gt;$AU56)*(MT$9&lt;=$AW56)</f>
        <v>1</v>
      </c>
      <c r="MU56" s="134" t="n">
        <f aca="false">(MU$9&lt;=$R56)+(MU$9&gt;$AF56)*(MU$9&lt;=$AH56)+(MU$9&gt;$AU56)*(MU$9&lt;=$AW56)</f>
        <v>1</v>
      </c>
      <c r="MV56" s="134" t="n">
        <f aca="false">(MV$9&lt;=$R56)+(MV$9&gt;$AF56)*(MV$9&lt;=$AH56)+(MV$9&gt;$AU56)*(MV$9&lt;=$AW56)</f>
        <v>1</v>
      </c>
      <c r="MW56" s="134" t="n">
        <f aca="false">(MW$9&lt;=$R56)+(MW$9&gt;$AF56)*(MW$9&lt;=$AH56)+(MW$9&gt;$AU56)*(MW$9&lt;=$AW56)</f>
        <v>1</v>
      </c>
      <c r="MX56" s="134" t="n">
        <f aca="false">(MX$9&lt;=$R56)+(MX$9&gt;$AF56)*(MX$9&lt;=$AH56)+(MX$9&gt;$AU56)*(MX$9&lt;=$AW56)</f>
        <v>1</v>
      </c>
      <c r="MY56" s="134" t="n">
        <f aca="false">(MY$9&lt;=$R56)+(MY$9&gt;$AF56)*(MY$9&lt;=$AH56)+(MY$9&gt;$AU56)*(MY$9&lt;=$AW56)</f>
        <v>1</v>
      </c>
      <c r="MZ56" s="134" t="n">
        <f aca="false">(MZ$9&lt;=$R56)+(MZ$9&gt;$AF56)*(MZ$9&lt;=$AH56)+(MZ$9&gt;$AU56)*(MZ$9&lt;=$AW56)</f>
        <v>1</v>
      </c>
      <c r="NA56" s="134" t="n">
        <f aca="false">(NA$9&lt;=$R56)+(NA$9&gt;$AF56)*(NA$9&lt;=$AH56)+(NA$9&gt;$AU56)*(NA$9&lt;=$AW56)</f>
        <v>0</v>
      </c>
      <c r="NB56" s="134" t="n">
        <f aca="false">(NB$9&lt;=$R56)+(NB$9&gt;$AF56)*(NB$9&lt;=$AH56)+(NB$9&gt;$AU56)*(NB$9&lt;=$AW56)</f>
        <v>0</v>
      </c>
      <c r="NC56" s="134" t="n">
        <f aca="false">(NC$9&lt;=$R56)+(NC$9&gt;$AF56)*(NC$9&lt;=$AH56)+(NC$9&gt;$AU56)*(NC$9&lt;=$AW56)</f>
        <v>1</v>
      </c>
      <c r="ND56" s="134" t="n">
        <f aca="false">(ND$9&lt;=$R56)+(ND$9&gt;$AF56)*(ND$9&lt;=$AH56)+(ND$9&gt;$AU56)*(ND$9&lt;=$AW56)</f>
        <v>1</v>
      </c>
      <c r="NE56" s="134" t="n">
        <f aca="false">(NE$9&lt;=$R56)+(NE$9&gt;$AF56)*(NE$9&lt;=$AH56)+(NE$9&gt;$AU56)*(NE$9&lt;=$AW56)</f>
        <v>1</v>
      </c>
      <c r="NF56" s="134" t="n">
        <f aca="false">(NF$9&lt;=$R56)+(NF$9&gt;$AF56)*(NF$9&lt;=$AH56)+(NF$9&gt;$AU56)*(NF$9&lt;=$AW56)</f>
        <v>1</v>
      </c>
      <c r="NG56" s="134" t="n">
        <f aca="false">(NG$9&lt;=$R56)+(NG$9&gt;$AF56)*(NG$9&lt;=$AH56)+(NG$9&gt;$AU56)*(NG$9&lt;=$AW56)</f>
        <v>1</v>
      </c>
      <c r="NH56" s="134" t="n">
        <f aca="false">(NH$9&lt;=$R56)+(NH$9&gt;$AF56)*(NH$9&lt;=$AH56)+(NH$9&gt;$AU56)*(NH$9&lt;=$AW56)</f>
        <v>1</v>
      </c>
      <c r="NI56" s="134" t="n">
        <f aca="false">(NI$9&lt;=$R56)+(NI$9&gt;$AF56)*(NI$9&lt;=$AH56)+(NI$9&gt;$AU56)*(NI$9&lt;=$AW56)</f>
        <v>1</v>
      </c>
      <c r="NJ56" s="134" t="n">
        <f aca="false">(NJ$9&lt;=$R56)+(NJ$9&gt;$AF56)*(NJ$9&lt;=$AH56)+(NJ$9&gt;$AU56)*(NJ$9&lt;=$AW56)</f>
        <v>1</v>
      </c>
      <c r="NK56" s="134" t="n">
        <f aca="false">(NK$9&lt;=$R56)+(NK$9&gt;$AF56)*(NK$9&lt;=$AH56)+(NK$9&gt;$AU56)*(NK$9&lt;=$AW56)</f>
        <v>1</v>
      </c>
      <c r="NL56" s="134" t="n">
        <f aca="false">(NL$9&lt;=$R56)+(NL$9&gt;$AF56)*(NL$9&lt;=$AH56)+(NL$9&gt;$AU56)*(NL$9&lt;=$AW56)</f>
        <v>1</v>
      </c>
      <c r="NM56" s="134" t="n">
        <f aca="false">(NM$9&lt;=$R56)+(NM$9&gt;$AF56)*(NM$9&lt;=$AH56)+(NM$9&gt;$AU56)*(NM$9&lt;=$AW56)</f>
        <v>1</v>
      </c>
      <c r="NN56" s="134" t="n">
        <f aca="false">(NN$9&lt;=$R56)+(NN$9&gt;$AF56)*(NN$9&lt;=$AH56)+(NN$9&gt;$AU56)*(NN$9&lt;=$AW56)</f>
        <v>1</v>
      </c>
      <c r="NO56" s="134" t="n">
        <f aca="false">(NO$9&lt;=$R56)+(NO$9&gt;$AF56)*(NO$9&lt;=$AH56)+(NO$9&gt;$AU56)*(NO$9&lt;=$AW56)</f>
        <v>1</v>
      </c>
      <c r="NP56" s="134" t="n">
        <f aca="false">(NP$9&lt;=$R56)+(NP$9&gt;$AF56)*(NP$9&lt;=$AH56)+(NP$9&gt;$AU56)*(NP$9&lt;=$AW56)</f>
        <v>1</v>
      </c>
      <c r="NQ56" s="134" t="n">
        <f aca="false">(NQ$9&lt;=$R56)+(NQ$9&gt;$AF56)*(NQ$9&lt;=$AH56)+(NQ$9&gt;$AU56)*(NQ$9&lt;=$AW56)</f>
        <v>1</v>
      </c>
      <c r="NR56" s="134" t="n">
        <f aca="false">(NR$9&lt;=$R56)+(NR$9&gt;$AF56)*(NR$9&lt;=$AH56)+(NR$9&gt;$AU56)*(NR$9&lt;=$AW56)</f>
        <v>1</v>
      </c>
      <c r="NS56" s="134" t="n">
        <f aca="false">(NS$9&lt;=$R56)+(NS$9&gt;$AF56)*(NS$9&lt;=$AH56)+(NS$9&gt;$AU56)*(NS$9&lt;=$AW56)</f>
        <v>1</v>
      </c>
      <c r="NT56" s="134" t="n">
        <f aca="false">(NT$9&lt;=$R56)+(NT$9&gt;$AF56)*(NT$9&lt;=$AH56)+(NT$9&gt;$AU56)*(NT$9&lt;=$AW56)</f>
        <v>1</v>
      </c>
      <c r="NU56" s="134" t="n">
        <f aca="false">(NU$9&lt;=$R56)+(NU$9&gt;$AF56)*(NU$9&lt;=$AH56)+(NU$9&gt;$AU56)*(NU$9&lt;=$AW56)</f>
        <v>1</v>
      </c>
      <c r="NW56" s="122"/>
      <c r="NX56" s="122" t="n">
        <f aca="false">(NX$9&gt;$Q56)*(NX$9&lt;=$R56)*$O56*$L56</f>
        <v>13545.00387</v>
      </c>
      <c r="NY56" s="122" t="n">
        <f aca="false">(NY$9&gt;$Q56)*(NY$9&lt;=$R56)*$O56*$L56</f>
        <v>13545.00387</v>
      </c>
      <c r="NZ56" s="122" t="n">
        <f aca="false">(NZ$9&gt;$Q56)*(NZ$9&lt;=$R56)*$O56*$L56</f>
        <v>13545.00387</v>
      </c>
      <c r="OA56" s="122" t="n">
        <f aca="false">(OA$9&gt;$Q56)*(OA$9&lt;=$R56)*$O56*$L56</f>
        <v>13545.00387</v>
      </c>
      <c r="OB56" s="122" t="n">
        <f aca="false">(OB$9&gt;$Q56)*(OB$9&lt;=$R56)*$O56*$L56</f>
        <v>13545.00387</v>
      </c>
      <c r="OC56" s="122" t="n">
        <f aca="false">(OC$9&gt;$Q56)*(OC$9&lt;=$R56)*$O56*$L56</f>
        <v>13545.00387</v>
      </c>
      <c r="OD56" s="122" t="n">
        <f aca="false">(OD$9&gt;$Q56)*(OD$9&lt;=$R56)*$O56*$L56</f>
        <v>13545.00387</v>
      </c>
      <c r="OE56" s="122" t="n">
        <f aca="false">(OE$9&gt;$Q56)*(OE$9&lt;=$R56)*$O56*$L56</f>
        <v>13545.00387</v>
      </c>
      <c r="OF56" s="122" t="n">
        <f aca="false">(OF$9&gt;$Q56)*(OF$9&lt;=$R56)*$O56*$L56</f>
        <v>13545.00387</v>
      </c>
      <c r="OG56" s="122" t="n">
        <f aca="false">(OG$9&gt;$Q56)*(OG$9&lt;=$R56)*$O56*$L56</f>
        <v>13545.00387</v>
      </c>
      <c r="OH56" s="122" t="n">
        <f aca="false">(OH$9&gt;$Q56)*(OH$9&lt;=$R56)*$O56*$L56</f>
        <v>13545.00387</v>
      </c>
      <c r="OI56" s="122" t="n">
        <f aca="false">(OI$9&gt;$Q56)*(OI$9&lt;=$R56)*$O56*$L56</f>
        <v>13545.00387</v>
      </c>
      <c r="OJ56" s="122" t="n">
        <f aca="false">(OJ$9&gt;$Q56)*(OJ$9&lt;=$R56)*$O56*$L56</f>
        <v>13545.00387</v>
      </c>
      <c r="OK56" s="122" t="n">
        <f aca="false">(OK$9&gt;$Q56)*(OK$9&lt;=$R56)*$O56*$L56</f>
        <v>13545.00387</v>
      </c>
      <c r="OL56" s="122" t="n">
        <f aca="false">(OL$9&gt;$Q56)*(OL$9&lt;=$R56)*$O56*$L56</f>
        <v>13545.00387</v>
      </c>
      <c r="OM56" s="122" t="n">
        <f aca="false">(OM$9&gt;$Q56)*(OM$9&lt;=$R56)*$O56*$L56</f>
        <v>13545.00387</v>
      </c>
      <c r="ON56" s="122" t="n">
        <f aca="false">(ON$9&gt;$Q56)*(ON$9&lt;=$R56)*$O56*$L56</f>
        <v>13545.00387</v>
      </c>
      <c r="OO56" s="122" t="n">
        <f aca="false">(OO$9&gt;$Q56)*(OO$9&lt;=$R56)*$O56*$L56</f>
        <v>13545.00387</v>
      </c>
      <c r="OP56" s="122" t="n">
        <f aca="false">(OP$9&gt;$Q56)*(OP$9&lt;=$R56)*$O56*$L56</f>
        <v>13545.00387</v>
      </c>
      <c r="OQ56" s="122" t="n">
        <f aca="false">(OQ$9&gt;$Q56)*(OQ$9&lt;=$R56)*$O56*$L56</f>
        <v>13545.00387</v>
      </c>
      <c r="OR56" s="122" t="n">
        <f aca="false">(OR$9&gt;$Q56)*(OR$9&lt;=$R56)*$O56*$L56</f>
        <v>13545.00387</v>
      </c>
      <c r="OS56" s="122" t="n">
        <f aca="false">(OS$9&gt;$Q56)*(OS$9&lt;=$R56)*$O56*$L56</f>
        <v>13545.00387</v>
      </c>
      <c r="OT56" s="122" t="n">
        <f aca="false">(OT$9&gt;$Q56)*(OT$9&lt;=$R56)*$O56*$L56</f>
        <v>13545.00387</v>
      </c>
      <c r="OU56" s="122" t="n">
        <f aca="false">(OU$9&gt;$Q56)*(OU$9&lt;=$R56)*$O56*$L56</f>
        <v>13545.00387</v>
      </c>
      <c r="OV56" s="122" t="n">
        <f aca="false">(OV$9&gt;$Q56)*(OV$9&lt;=$R56)*$O56*$L56</f>
        <v>13545.00387</v>
      </c>
      <c r="OW56" s="122" t="n">
        <f aca="false">(OW$9&gt;$Q56)*(OW$9&lt;=$R56)*$O56*$L56</f>
        <v>13545.00387</v>
      </c>
      <c r="OX56" s="122" t="n">
        <f aca="false">(OX$9&gt;$Q56)*(OX$9&lt;=$R56)*$O56*$L56</f>
        <v>13545.00387</v>
      </c>
      <c r="OY56" s="122" t="n">
        <f aca="false">(OY$9&gt;$Q56)*(OY$9&lt;=$R56)*$O56*$L56</f>
        <v>13545.00387</v>
      </c>
      <c r="OZ56" s="122" t="n">
        <f aca="false">(OZ$9&gt;$Q56)*(OZ$9&lt;=$R56)*$O56*$L56</f>
        <v>13545.00387</v>
      </c>
      <c r="PA56" s="122" t="n">
        <f aca="false">(PA$9&gt;$Q56)*(PA$9&lt;=$R56)*$O56*$L56</f>
        <v>13545.00387</v>
      </c>
      <c r="PB56" s="122" t="n">
        <f aca="false">(PB$9&gt;$Q56)*(PB$9&lt;=$R56)*$O56*$L56</f>
        <v>13545.00387</v>
      </c>
      <c r="PC56" s="122" t="n">
        <f aca="false">(PC$9&gt;$Q56)*(PC$9&lt;=$R56)*$O56*$L56</f>
        <v>13545.00387</v>
      </c>
      <c r="PD56" s="122" t="n">
        <f aca="false">(PD$9&gt;$Q56)*(PD$9&lt;=$R56)*$O56*$L56</f>
        <v>13545.00387</v>
      </c>
      <c r="PE56" s="122" t="n">
        <f aca="false">(PE$9&gt;$Q56)*(PE$9&lt;=$R56)*$O56*$L56</f>
        <v>13545.00387</v>
      </c>
      <c r="PF56" s="122" t="n">
        <f aca="false">(PF$9&gt;$Q56)*(PF$9&lt;=$R56)*$O56*$L56</f>
        <v>13545.00387</v>
      </c>
      <c r="PG56" s="122" t="n">
        <f aca="false">(PG$9&gt;$Q56)*(PG$9&lt;=$R56)*$O56*$L56</f>
        <v>13545.00387</v>
      </c>
      <c r="PH56" s="122" t="n">
        <f aca="false">(PH$9&gt;$Q56)*(PH$9&lt;=$R56)*$O56*$L56</f>
        <v>13545.00387</v>
      </c>
      <c r="PI56" s="122" t="n">
        <f aca="false">(PI$9&gt;$Q56)*(PI$9&lt;=$R56)*$O56*$L56</f>
        <v>13545.00387</v>
      </c>
      <c r="PJ56" s="122" t="n">
        <f aca="false">(PJ$9&gt;$Q56)*(PJ$9&lt;=$R56)*$O56*$L56</f>
        <v>13545.00387</v>
      </c>
      <c r="PK56" s="122" t="n">
        <f aca="false">(PK$9&gt;$Q56)*(PK$9&lt;=$R56)*$O56*$L56</f>
        <v>13545.00387</v>
      </c>
      <c r="PL56" s="122" t="n">
        <f aca="false">(PL$9&gt;$Q56)*(PL$9&lt;=$R56)*$O56*$L56</f>
        <v>13545.00387</v>
      </c>
      <c r="PM56" s="122" t="n">
        <f aca="false">(PM$9&gt;$Q56)*(PM$9&lt;=$R56)*$O56*$L56</f>
        <v>13545.00387</v>
      </c>
      <c r="PN56" s="122" t="n">
        <f aca="false">(PN$9&gt;$Q56)*(PN$9&lt;=$R56)*$O56*$L56</f>
        <v>13545.00387</v>
      </c>
      <c r="PO56" s="122" t="n">
        <f aca="false">(PO$9&gt;$Q56)*(PO$9&lt;=$R56)*$O56*$L56</f>
        <v>0</v>
      </c>
      <c r="PP56" s="122" t="n">
        <f aca="false">(PP$9&gt;$Q56)*(PP$9&lt;=$R56)*$O56*$L56</f>
        <v>0</v>
      </c>
      <c r="PQ56" s="122" t="n">
        <f aca="false">(PQ$9&gt;$Q56)*(PQ$9&lt;=$R56)*$O56*$L56</f>
        <v>0</v>
      </c>
      <c r="PR56" s="122" t="n">
        <f aca="false">(PR$9&gt;$Q56)*(PR$9&lt;=$R56)*$O56*$L56</f>
        <v>0</v>
      </c>
      <c r="PS56" s="122" t="n">
        <f aca="false">(PS$9&gt;$Q56)*(PS$9&lt;=$R56)*$O56*$L56</f>
        <v>0</v>
      </c>
      <c r="PT56" s="122" t="n">
        <f aca="false">(PT$9&gt;$Q56)*(PT$9&lt;=$R56)*$O56*$L56</f>
        <v>0</v>
      </c>
      <c r="PU56" s="122" t="n">
        <f aca="false">(PU$9&gt;$Q56)*(PU$9&lt;=$R56)*$O56*$L56</f>
        <v>0</v>
      </c>
      <c r="PV56" s="122" t="n">
        <f aca="false">(PV$9&gt;$Q56)*(PV$9&lt;=$R56)*$O56*$L56</f>
        <v>0</v>
      </c>
      <c r="PW56" s="122" t="n">
        <f aca="false">(PW$9&gt;$Q56)*(PW$9&lt;=$R56)*$O56*$L56</f>
        <v>0</v>
      </c>
      <c r="PX56" s="122" t="n">
        <f aca="false">(PX$9&gt;$Q56)*(PX$9&lt;=$R56)*$O56*$L56</f>
        <v>0</v>
      </c>
      <c r="PY56" s="122" t="n">
        <f aca="false">(PY$9&gt;$Q56)*(PY$9&lt;=$R56)*$O56*$L56</f>
        <v>0</v>
      </c>
      <c r="PZ56" s="122" t="n">
        <f aca="false">(PZ$9&gt;$Q56)*(PZ$9&lt;=$R56)*$O56*$L56</f>
        <v>0</v>
      </c>
      <c r="QA56" s="122" t="n">
        <f aca="false">(QA$9&gt;$Q56)*(QA$9&lt;=$R56)*$O56*$L56</f>
        <v>0</v>
      </c>
      <c r="QB56" s="122" t="n">
        <f aca="false">(QB$9&gt;$Q56)*(QB$9&lt;=$R56)*$O56*$L56</f>
        <v>0</v>
      </c>
      <c r="QC56" s="122" t="n">
        <f aca="false">(QC$9&gt;$Q56)*(QC$9&lt;=$R56)*$O56*$L56</f>
        <v>0</v>
      </c>
      <c r="QD56" s="122" t="n">
        <f aca="false">(QD$9&gt;$Q56)*(QD$9&lt;=$R56)*$O56*$L56</f>
        <v>0</v>
      </c>
      <c r="QE56" s="122" t="n">
        <f aca="false">(QE$9&gt;$Q56)*(QE$9&lt;=$R56)*$O56*$L56</f>
        <v>0</v>
      </c>
      <c r="QF56" s="122" t="n">
        <f aca="false">(QF$9&gt;$Q56)*(QF$9&lt;=$R56)*$O56*$L56</f>
        <v>0</v>
      </c>
      <c r="QG56" s="122" t="n">
        <f aca="false">(QG$9&gt;$Q56)*(QG$9&lt;=$R56)*$O56*$L56</f>
        <v>0</v>
      </c>
      <c r="QH56" s="122" t="n">
        <f aca="false">(QH$9&gt;$Q56)*(QH$9&lt;=$R56)*$O56*$L56</f>
        <v>0</v>
      </c>
      <c r="QI56" s="122" t="n">
        <f aca="false">(QI$9&gt;$Q56)*(QI$9&lt;=$R56)*$O56*$L56</f>
        <v>0</v>
      </c>
      <c r="QJ56" s="122" t="n">
        <f aca="false">(QJ$9&gt;$Q56)*(QJ$9&lt;=$R56)*$O56*$L56</f>
        <v>0</v>
      </c>
      <c r="QK56" s="122" t="n">
        <f aca="false">(QK$9&gt;$Q56)*(QK$9&lt;=$R56)*$O56*$L56</f>
        <v>0</v>
      </c>
      <c r="QL56" s="122" t="n">
        <f aca="false">(QL$9&gt;$Q56)*(QL$9&lt;=$R56)*$O56*$L56</f>
        <v>0</v>
      </c>
      <c r="QM56" s="122" t="n">
        <f aca="false">(QM$9&gt;$Q56)*(QM$9&lt;=$R56)*$O56*$L56</f>
        <v>0</v>
      </c>
      <c r="QN56" s="122" t="n">
        <f aca="false">(QN$9&gt;$Q56)*(QN$9&lt;=$R56)*$O56*$L56</f>
        <v>0</v>
      </c>
      <c r="QO56" s="122" t="n">
        <f aca="false">(QO$9&gt;$Q56)*(QO$9&lt;=$R56)*$O56*$L56</f>
        <v>0</v>
      </c>
      <c r="QP56" s="122" t="n">
        <f aca="false">(QP$9&gt;$Q56)*(QP$9&lt;=$R56)*$O56*$L56</f>
        <v>0</v>
      </c>
      <c r="QQ56" s="122" t="n">
        <f aca="false">(QQ$9&gt;$Q56)*(QQ$9&lt;=$R56)*$O56*$L56</f>
        <v>0</v>
      </c>
      <c r="QR56" s="122" t="n">
        <f aca="false">(QR$9&gt;$Q56)*(QR$9&lt;=$R56)*$O56*$L56</f>
        <v>0</v>
      </c>
      <c r="QS56" s="122" t="n">
        <f aca="false">(QS$9&gt;$Q56)*(QS$9&lt;=$R56)*$O56*$L56</f>
        <v>0</v>
      </c>
      <c r="QT56" s="122" t="n">
        <f aca="false">(QT$9&gt;$Q56)*(QT$9&lt;=$R56)*$O56*$L56</f>
        <v>0</v>
      </c>
      <c r="QU56" s="122" t="n">
        <f aca="false">(QU$9&gt;$Q56)*(QU$9&lt;=$R56)*$O56*$L56</f>
        <v>0</v>
      </c>
      <c r="QV56" s="122" t="n">
        <f aca="false">(QV$9&gt;$Q56)*(QV$9&lt;=$R56)*$O56*$L56</f>
        <v>0</v>
      </c>
      <c r="QW56" s="122" t="n">
        <f aca="false">(QW$9&gt;$Q56)*(QW$9&lt;=$R56)*$O56*$L56</f>
        <v>0</v>
      </c>
      <c r="QX56" s="122" t="n">
        <f aca="false">(QX$9&gt;$Q56)*(QX$9&lt;=$R56)*$O56*$L56</f>
        <v>0</v>
      </c>
      <c r="QY56" s="122" t="n">
        <f aca="false">(QY$9&gt;$Q56)*(QY$9&lt;=$R56)*$O56*$L56</f>
        <v>0</v>
      </c>
      <c r="QZ56" s="122" t="n">
        <f aca="false">(QZ$9&gt;$Q56)*(QZ$9&lt;=$R56)*$O56*$L56</f>
        <v>0</v>
      </c>
      <c r="RA56" s="122" t="n">
        <f aca="false">(RA$9&gt;$Q56)*(RA$9&lt;=$R56)*$O56*$L56</f>
        <v>0</v>
      </c>
      <c r="RB56" s="122" t="n">
        <f aca="false">(RB$9&gt;$Q56)*(RB$9&lt;=$R56)*$O56*$L56</f>
        <v>0</v>
      </c>
      <c r="RC56" s="122" t="n">
        <f aca="false">(RC$9&gt;$Q56)*(RC$9&lt;=$R56)*$O56*$L56</f>
        <v>0</v>
      </c>
      <c r="RD56" s="122" t="n">
        <f aca="false">(RD$9&gt;$Q56)*(RD$9&lt;=$R56)*$O56*$L56</f>
        <v>0</v>
      </c>
      <c r="RE56" s="122" t="n">
        <f aca="false">(RE$9&gt;$Q56)*(RE$9&lt;=$R56)*$O56*$L56</f>
        <v>0</v>
      </c>
      <c r="RF56" s="122" t="n">
        <f aca="false">(RF$9&gt;$Q56)*(RF$9&lt;=$R56)*$O56*$L56</f>
        <v>0</v>
      </c>
      <c r="RG56" s="122" t="n">
        <f aca="false">(RG$9&gt;$Q56)*(RG$9&lt;=$R56)*$O56*$L56</f>
        <v>0</v>
      </c>
      <c r="RH56" s="122" t="n">
        <f aca="false">(RH$9&gt;$Q56)*(RH$9&lt;=$R56)*$O56*$L56</f>
        <v>0</v>
      </c>
      <c r="RI56" s="122" t="n">
        <f aca="false">(RI$9&gt;$Q56)*(RI$9&lt;=$R56)*$O56*$L56</f>
        <v>0</v>
      </c>
      <c r="RJ56" s="122" t="n">
        <f aca="false">(RJ$9&gt;$Q56)*(RJ$9&lt;=$R56)*$O56*$L56</f>
        <v>0</v>
      </c>
      <c r="RK56" s="122" t="n">
        <f aca="false">(RK$9&gt;$Q56)*(RK$9&lt;=$R56)*$O56*$L56</f>
        <v>0</v>
      </c>
      <c r="RL56" s="122" t="n">
        <f aca="false">(RL$9&gt;$Q56)*(RL$9&lt;=$R56)*$O56*$L56</f>
        <v>0</v>
      </c>
      <c r="RM56" s="122" t="n">
        <f aca="false">(RM$9&gt;$Q56)*(RM$9&lt;=$R56)*$O56*$L56</f>
        <v>0</v>
      </c>
      <c r="RN56" s="122" t="n">
        <f aca="false">(RN$9&gt;$Q56)*(RN$9&lt;=$R56)*$O56*$L56</f>
        <v>0</v>
      </c>
      <c r="RO56" s="122" t="n">
        <f aca="false">(RO$9&gt;$Q56)*(RO$9&lt;=$R56)*$O56*$L56</f>
        <v>0</v>
      </c>
      <c r="RP56" s="122" t="n">
        <f aca="false">(RP$9&gt;$Q56)*(RP$9&lt;=$R56)*$O56*$L56</f>
        <v>0</v>
      </c>
      <c r="RQ56" s="122" t="n">
        <f aca="false">(RQ$9&gt;$Q56)*(RQ$9&lt;=$R56)*$O56*$L56</f>
        <v>0</v>
      </c>
      <c r="RR56" s="122" t="n">
        <f aca="false">(RR$9&gt;$Q56)*(RR$9&lt;=$R56)*$O56*$L56</f>
        <v>0</v>
      </c>
      <c r="RS56" s="122" t="n">
        <f aca="false">(RS$9&gt;$Q56)*(RS$9&lt;=$R56)*$O56*$L56</f>
        <v>0</v>
      </c>
      <c r="RT56" s="122" t="n">
        <f aca="false">(RT$9&gt;$Q56)*(RT$9&lt;=$R56)*$O56*$L56</f>
        <v>0</v>
      </c>
      <c r="RU56" s="122" t="n">
        <f aca="false">(RU$9&gt;$Q56)*(RU$9&lt;=$R56)*$O56*$L56</f>
        <v>0</v>
      </c>
      <c r="RV56" s="122" t="n">
        <f aca="false">(RV$9&gt;$Q56)*(RV$9&lt;=$R56)*$O56*$L56</f>
        <v>0</v>
      </c>
      <c r="RW56" s="122" t="n">
        <f aca="false">(RW$9&gt;$Q56)*(RW$9&lt;=$R56)*$O56*$L56</f>
        <v>0</v>
      </c>
      <c r="RX56" s="122" t="n">
        <f aca="false">(RX$9&gt;$Q56)*(RX$9&lt;=$R56)*$O56*$L56</f>
        <v>0</v>
      </c>
      <c r="RY56" s="122" t="n">
        <f aca="false">(RY$9&gt;$Q56)*(RY$9&lt;=$R56)*$O56*$L56</f>
        <v>0</v>
      </c>
      <c r="RZ56" s="122" t="n">
        <f aca="false">(RZ$9&gt;$Q56)*(RZ$9&lt;=$R56)*$O56*$L56</f>
        <v>0</v>
      </c>
      <c r="SA56" s="122" t="n">
        <f aca="false">(SA$9&gt;$Q56)*(SA$9&lt;=$R56)*$O56*$L56</f>
        <v>0</v>
      </c>
      <c r="SC56" s="122"/>
      <c r="SD56" s="122" t="n">
        <f aca="false">(SD$9&gt;$AF56)*(SD$9&lt;=$AH56)*$AJ56*$L56</f>
        <v>0</v>
      </c>
      <c r="SE56" s="122" t="n">
        <f aca="false">(SE$9&gt;$AF56)*(SE$9&lt;=$AH56)*$AJ56*$L56</f>
        <v>0</v>
      </c>
      <c r="SF56" s="122" t="n">
        <f aca="false">(SF$9&gt;$AF56)*(SF$9&lt;=$AH56)*$AJ56*$L56</f>
        <v>0</v>
      </c>
      <c r="SG56" s="122" t="n">
        <f aca="false">(SG$9&gt;$AF56)*(SG$9&lt;=$AH56)*$AJ56*$L56</f>
        <v>0</v>
      </c>
      <c r="SH56" s="122" t="n">
        <f aca="false">(SH$9&gt;$AF56)*(SH$9&lt;=$AH56)*$AJ56*$L56</f>
        <v>0</v>
      </c>
      <c r="SI56" s="122" t="n">
        <f aca="false">(SI$9&gt;$AF56)*(SI$9&lt;=$AH56)*$AJ56*$L56</f>
        <v>0</v>
      </c>
      <c r="SJ56" s="122" t="n">
        <f aca="false">(SJ$9&gt;$AF56)*(SJ$9&lt;=$AH56)*$AJ56*$L56</f>
        <v>0</v>
      </c>
      <c r="SK56" s="122" t="n">
        <f aca="false">(SK$9&gt;$AF56)*(SK$9&lt;=$AH56)*$AJ56*$L56</f>
        <v>0</v>
      </c>
      <c r="SL56" s="122" t="n">
        <f aca="false">(SL$9&gt;$AF56)*(SL$9&lt;=$AH56)*$AJ56*$L56</f>
        <v>0</v>
      </c>
      <c r="SM56" s="122" t="n">
        <f aca="false">(SM$9&gt;$AF56)*(SM$9&lt;=$AH56)*$AJ56*$L56</f>
        <v>0</v>
      </c>
      <c r="SN56" s="122" t="n">
        <f aca="false">(SN$9&gt;$AF56)*(SN$9&lt;=$AH56)*$AJ56*$L56</f>
        <v>0</v>
      </c>
      <c r="SO56" s="122" t="n">
        <f aca="false">(SO$9&gt;$AF56)*(SO$9&lt;=$AH56)*$AJ56*$L56</f>
        <v>0</v>
      </c>
      <c r="SP56" s="122" t="n">
        <f aca="false">(SP$9&gt;$AF56)*(SP$9&lt;=$AH56)*$AJ56*$L56</f>
        <v>0</v>
      </c>
      <c r="SQ56" s="122" t="n">
        <f aca="false">(SQ$9&gt;$AF56)*(SQ$9&lt;=$AH56)*$AJ56*$L56</f>
        <v>0</v>
      </c>
      <c r="SR56" s="122" t="n">
        <f aca="false">(SR$9&gt;$AF56)*(SR$9&lt;=$AH56)*$AJ56*$L56</f>
        <v>0</v>
      </c>
      <c r="SS56" s="122" t="n">
        <f aca="false">(SS$9&gt;$AF56)*(SS$9&lt;=$AH56)*$AJ56*$L56</f>
        <v>0</v>
      </c>
      <c r="ST56" s="122" t="n">
        <f aca="false">(ST$9&gt;$AF56)*(ST$9&lt;=$AH56)*$AJ56*$L56</f>
        <v>0</v>
      </c>
      <c r="SU56" s="122" t="n">
        <f aca="false">(SU$9&gt;$AF56)*(SU$9&lt;=$AH56)*$AJ56*$L56</f>
        <v>0</v>
      </c>
      <c r="SV56" s="122" t="n">
        <f aca="false">(SV$9&gt;$AF56)*(SV$9&lt;=$AH56)*$AJ56*$L56</f>
        <v>0</v>
      </c>
      <c r="SW56" s="122" t="n">
        <f aca="false">(SW$9&gt;$AF56)*(SW$9&lt;=$AH56)*$AJ56*$L56</f>
        <v>0</v>
      </c>
      <c r="SX56" s="122" t="n">
        <f aca="false">(SX$9&gt;$AF56)*(SX$9&lt;=$AH56)*$AJ56*$L56</f>
        <v>0</v>
      </c>
      <c r="SY56" s="122" t="n">
        <f aca="false">(SY$9&gt;$AF56)*(SY$9&lt;=$AH56)*$AJ56*$L56</f>
        <v>0</v>
      </c>
      <c r="SZ56" s="122" t="n">
        <f aca="false">(SZ$9&gt;$AF56)*(SZ$9&lt;=$AH56)*$AJ56*$L56</f>
        <v>0</v>
      </c>
      <c r="TA56" s="122" t="n">
        <f aca="false">(TA$9&gt;$AF56)*(TA$9&lt;=$AH56)*$AJ56*$L56</f>
        <v>0</v>
      </c>
      <c r="TB56" s="122" t="n">
        <f aca="false">(TB$9&gt;$AF56)*(TB$9&lt;=$AH56)*$AJ56*$L56</f>
        <v>0</v>
      </c>
      <c r="TC56" s="122" t="n">
        <f aca="false">(TC$9&gt;$AF56)*(TC$9&lt;=$AH56)*$AJ56*$L56</f>
        <v>0</v>
      </c>
      <c r="TD56" s="122" t="n">
        <f aca="false">(TD$9&gt;$AF56)*(TD$9&lt;=$AH56)*$AJ56*$L56</f>
        <v>0</v>
      </c>
      <c r="TE56" s="122" t="n">
        <f aca="false">(TE$9&gt;$AF56)*(TE$9&lt;=$AH56)*$AJ56*$L56</f>
        <v>0</v>
      </c>
      <c r="TF56" s="122" t="n">
        <f aca="false">(TF$9&gt;$AF56)*(TF$9&lt;=$AH56)*$AJ56*$L56</f>
        <v>0</v>
      </c>
      <c r="TG56" s="122" t="n">
        <f aca="false">(TG$9&gt;$AF56)*(TG$9&lt;=$AH56)*$AJ56*$L56</f>
        <v>0</v>
      </c>
      <c r="TH56" s="122" t="n">
        <f aca="false">(TH$9&gt;$AF56)*(TH$9&lt;=$AH56)*$AJ56*$L56</f>
        <v>0</v>
      </c>
      <c r="TI56" s="122" t="n">
        <f aca="false">(TI$9&gt;$AF56)*(TI$9&lt;=$AH56)*$AJ56*$L56</f>
        <v>0</v>
      </c>
      <c r="TJ56" s="122" t="n">
        <f aca="false">(TJ$9&gt;$AF56)*(TJ$9&lt;=$AH56)*$AJ56*$L56</f>
        <v>0</v>
      </c>
      <c r="TK56" s="122" t="n">
        <f aca="false">(TK$9&gt;$AF56)*(TK$9&lt;=$AH56)*$AJ56*$L56</f>
        <v>0</v>
      </c>
      <c r="TL56" s="122" t="n">
        <f aca="false">(TL$9&gt;$AF56)*(TL$9&lt;=$AH56)*$AJ56*$L56</f>
        <v>0</v>
      </c>
      <c r="TM56" s="122" t="n">
        <f aca="false">(TM$9&gt;$AF56)*(TM$9&lt;=$AH56)*$AJ56*$L56</f>
        <v>0</v>
      </c>
      <c r="TN56" s="122" t="n">
        <f aca="false">(TN$9&gt;$AF56)*(TN$9&lt;=$AH56)*$AJ56*$L56</f>
        <v>0</v>
      </c>
      <c r="TO56" s="122" t="n">
        <f aca="false">(TO$9&gt;$AF56)*(TO$9&lt;=$AH56)*$AJ56*$L56</f>
        <v>0</v>
      </c>
      <c r="TP56" s="122" t="n">
        <f aca="false">(TP$9&gt;$AF56)*(TP$9&lt;=$AH56)*$AJ56*$L56</f>
        <v>0</v>
      </c>
      <c r="TQ56" s="122" t="n">
        <f aca="false">(TQ$9&gt;$AF56)*(TQ$9&lt;=$AH56)*$AJ56*$L56</f>
        <v>0</v>
      </c>
      <c r="TR56" s="122" t="n">
        <f aca="false">(TR$9&gt;$AF56)*(TR$9&lt;=$AH56)*$AJ56*$L56</f>
        <v>0</v>
      </c>
      <c r="TS56" s="122" t="n">
        <f aca="false">(TS$9&gt;$AF56)*(TS$9&lt;=$AH56)*$AJ56*$L56</f>
        <v>0</v>
      </c>
      <c r="TT56" s="122" t="n">
        <f aca="false">(TT$9&gt;$AF56)*(TT$9&lt;=$AH56)*$AJ56*$L56</f>
        <v>0</v>
      </c>
      <c r="TU56" s="122" t="n">
        <f aca="false">(TU$9&gt;$AF56)*(TU$9&lt;=$AH56)*$AJ56*$L56</f>
        <v>0</v>
      </c>
      <c r="TV56" s="122" t="n">
        <f aca="false">(TV$9&gt;$AF56)*(TV$9&lt;=$AH56)*$AJ56*$L56</f>
        <v>0</v>
      </c>
      <c r="TW56" s="122" t="n">
        <f aca="false">(TW$9&gt;$AF56)*(TW$9&lt;=$AH56)*$AJ56*$L56</f>
        <v>36653.4892388286</v>
      </c>
      <c r="TX56" s="122" t="n">
        <f aca="false">(TX$9&gt;$AF56)*(TX$9&lt;=$AH56)*$AJ56*$L56</f>
        <v>36653.4892388286</v>
      </c>
      <c r="TY56" s="122" t="n">
        <f aca="false">(TY$9&gt;$AF56)*(TY$9&lt;=$AH56)*$AJ56*$L56</f>
        <v>36653.4892388286</v>
      </c>
      <c r="TZ56" s="122" t="n">
        <f aca="false">(TZ$9&gt;$AF56)*(TZ$9&lt;=$AH56)*$AJ56*$L56</f>
        <v>36653.4892388286</v>
      </c>
      <c r="UA56" s="122" t="n">
        <f aca="false">(UA$9&gt;$AF56)*(UA$9&lt;=$AH56)*$AJ56*$L56</f>
        <v>36653.4892388286</v>
      </c>
      <c r="UB56" s="122" t="n">
        <f aca="false">(UB$9&gt;$AF56)*(UB$9&lt;=$AH56)*$AJ56*$L56</f>
        <v>36653.4892388286</v>
      </c>
      <c r="UC56" s="122" t="n">
        <f aca="false">(UC$9&gt;$AF56)*(UC$9&lt;=$AH56)*$AJ56*$L56</f>
        <v>36653.4892388286</v>
      </c>
      <c r="UD56" s="122" t="n">
        <f aca="false">(UD$9&gt;$AF56)*(UD$9&lt;=$AH56)*$AJ56*$L56</f>
        <v>36653.4892388286</v>
      </c>
      <c r="UE56" s="122" t="n">
        <f aca="false">(UE$9&gt;$AF56)*(UE$9&lt;=$AH56)*$AJ56*$L56</f>
        <v>36653.4892388286</v>
      </c>
      <c r="UF56" s="122" t="n">
        <f aca="false">(UF$9&gt;$AF56)*(UF$9&lt;=$AH56)*$AJ56*$L56</f>
        <v>36653.4892388286</v>
      </c>
      <c r="UG56" s="122" t="n">
        <f aca="false">(UG$9&gt;$AF56)*(UG$9&lt;=$AH56)*$AJ56*$L56</f>
        <v>36653.4892388286</v>
      </c>
      <c r="UH56" s="122" t="n">
        <f aca="false">(UH$9&gt;$AF56)*(UH$9&lt;=$AH56)*$AJ56*$L56</f>
        <v>36653.4892388286</v>
      </c>
      <c r="UI56" s="122" t="n">
        <f aca="false">(UI$9&gt;$AF56)*(UI$9&lt;=$AH56)*$AJ56*$L56</f>
        <v>36653.4892388286</v>
      </c>
      <c r="UJ56" s="122" t="n">
        <f aca="false">(UJ$9&gt;$AF56)*(UJ$9&lt;=$AH56)*$AJ56*$L56</f>
        <v>36653.4892388286</v>
      </c>
      <c r="UK56" s="122" t="n">
        <f aca="false">(UK$9&gt;$AF56)*(UK$9&lt;=$AH56)*$AJ56*$L56</f>
        <v>36653.4892388286</v>
      </c>
      <c r="UL56" s="122" t="n">
        <f aca="false">(UL$9&gt;$AF56)*(UL$9&lt;=$AH56)*$AJ56*$L56</f>
        <v>36653.4892388286</v>
      </c>
      <c r="UM56" s="122" t="n">
        <f aca="false">(UM$9&gt;$AF56)*(UM$9&lt;=$AH56)*$AJ56*$L56</f>
        <v>36653.4892388286</v>
      </c>
      <c r="UN56" s="122" t="n">
        <f aca="false">(UN$9&gt;$AF56)*(UN$9&lt;=$AH56)*$AJ56*$L56</f>
        <v>36653.4892388286</v>
      </c>
      <c r="UO56" s="122" t="n">
        <f aca="false">(UO$9&gt;$AF56)*(UO$9&lt;=$AH56)*$AJ56*$L56</f>
        <v>36653.4892388286</v>
      </c>
      <c r="UP56" s="122" t="n">
        <f aca="false">(UP$9&gt;$AF56)*(UP$9&lt;=$AH56)*$AJ56*$L56</f>
        <v>36653.4892388286</v>
      </c>
      <c r="UQ56" s="122" t="n">
        <f aca="false">(UQ$9&gt;$AF56)*(UQ$9&lt;=$AH56)*$AJ56*$L56</f>
        <v>36653.4892388286</v>
      </c>
      <c r="UR56" s="122" t="n">
        <f aca="false">(UR$9&gt;$AF56)*(UR$9&lt;=$AH56)*$AJ56*$L56</f>
        <v>36653.4892388286</v>
      </c>
      <c r="US56" s="122" t="n">
        <f aca="false">(US$9&gt;$AF56)*(US$9&lt;=$AH56)*$AJ56*$L56</f>
        <v>36653.4892388286</v>
      </c>
      <c r="UT56" s="122" t="n">
        <f aca="false">(UT$9&gt;$AF56)*(UT$9&lt;=$AH56)*$AJ56*$L56</f>
        <v>36653.4892388286</v>
      </c>
      <c r="UU56" s="122" t="n">
        <f aca="false">(UU$9&gt;$AF56)*(UU$9&lt;=$AH56)*$AJ56*$L56</f>
        <v>36653.4892388286</v>
      </c>
      <c r="UV56" s="122" t="n">
        <f aca="false">(UV$9&gt;$AF56)*(UV$9&lt;=$AH56)*$AJ56*$L56</f>
        <v>36653.4892388286</v>
      </c>
      <c r="UW56" s="122" t="n">
        <f aca="false">(UW$9&gt;$AF56)*(UW$9&lt;=$AH56)*$AJ56*$L56</f>
        <v>36653.4892388286</v>
      </c>
      <c r="UX56" s="122" t="n">
        <f aca="false">(UX$9&gt;$AF56)*(UX$9&lt;=$AH56)*$AJ56*$L56</f>
        <v>36653.4892388286</v>
      </c>
      <c r="UY56" s="122" t="n">
        <f aca="false">(UY$9&gt;$AF56)*(UY$9&lt;=$AH56)*$AJ56*$L56</f>
        <v>36653.4892388286</v>
      </c>
      <c r="UZ56" s="122" t="n">
        <f aca="false">(UZ$9&gt;$AF56)*(UZ$9&lt;=$AH56)*$AJ56*$L56</f>
        <v>36653.4892388286</v>
      </c>
      <c r="VA56" s="122" t="n">
        <f aca="false">(VA$9&gt;$AF56)*(VA$9&lt;=$AH56)*$AJ56*$L56</f>
        <v>36653.4892388286</v>
      </c>
      <c r="VB56" s="122" t="n">
        <f aca="false">(VB$9&gt;$AF56)*(VB$9&lt;=$AH56)*$AJ56*$L56</f>
        <v>36653.4892388286</v>
      </c>
      <c r="VC56" s="122" t="n">
        <f aca="false">(VC$9&gt;$AF56)*(VC$9&lt;=$AH56)*$AJ56*$L56</f>
        <v>36653.4892388286</v>
      </c>
      <c r="VD56" s="122" t="n">
        <f aca="false">(VD$9&gt;$AF56)*(VD$9&lt;=$AH56)*$AJ56*$L56</f>
        <v>36653.4892388286</v>
      </c>
      <c r="VE56" s="122" t="n">
        <f aca="false">(VE$9&gt;$AF56)*(VE$9&lt;=$AH56)*$AJ56*$L56</f>
        <v>36653.4892388286</v>
      </c>
      <c r="VF56" s="122" t="n">
        <f aca="false">(VF$9&gt;$AF56)*(VF$9&lt;=$AH56)*$AJ56*$L56</f>
        <v>36653.4892388286</v>
      </c>
      <c r="VG56" s="122" t="n">
        <f aca="false">(VG$9&gt;$AF56)*(VG$9&lt;=$AH56)*$AJ56*$L56</f>
        <v>36653.4892388286</v>
      </c>
      <c r="VH56" s="122" t="n">
        <f aca="false">(VH$9&gt;$AF56)*(VH$9&lt;=$AH56)*$AJ56*$L56</f>
        <v>36653.4892388286</v>
      </c>
      <c r="VI56" s="122" t="n">
        <f aca="false">(VI$9&gt;$AF56)*(VI$9&lt;=$AH56)*$AJ56*$L56</f>
        <v>36653.4892388286</v>
      </c>
      <c r="VJ56" s="122" t="n">
        <f aca="false">(VJ$9&gt;$AF56)*(VJ$9&lt;=$AH56)*$AJ56*$L56</f>
        <v>36653.4892388286</v>
      </c>
      <c r="VK56" s="122" t="n">
        <f aca="false">(VK$9&gt;$AF56)*(VK$9&lt;=$AH56)*$AJ56*$L56</f>
        <v>36653.4892388286</v>
      </c>
      <c r="VL56" s="122" t="n">
        <f aca="false">(VL$9&gt;$AF56)*(VL$9&lt;=$AH56)*$AJ56*$L56</f>
        <v>36653.4892388286</v>
      </c>
      <c r="VM56" s="122" t="n">
        <f aca="false">(VM$9&gt;$AF56)*(VM$9&lt;=$AH56)*$AJ56*$L56</f>
        <v>0</v>
      </c>
      <c r="VN56" s="122" t="n">
        <f aca="false">(VN$9&gt;$AF56)*(VN$9&lt;=$AH56)*$AJ56*$L56</f>
        <v>0</v>
      </c>
      <c r="VO56" s="122" t="n">
        <f aca="false">(VO$9&gt;$AF56)*(VO$9&lt;=$AH56)*$AJ56*$L56</f>
        <v>0</v>
      </c>
      <c r="VP56" s="122" t="n">
        <f aca="false">(VP$9&gt;$AF56)*(VP$9&lt;=$AH56)*$AJ56*$L56</f>
        <v>0</v>
      </c>
      <c r="VQ56" s="122" t="n">
        <f aca="false">(VQ$9&gt;$AF56)*(VQ$9&lt;=$AH56)*$AJ56*$L56</f>
        <v>0</v>
      </c>
      <c r="VR56" s="122" t="n">
        <f aca="false">(VR$9&gt;$AF56)*(VR$9&lt;=$AH56)*$AJ56*$L56</f>
        <v>0</v>
      </c>
      <c r="VS56" s="122" t="n">
        <f aca="false">(VS$9&gt;$AF56)*(VS$9&lt;=$AH56)*$AJ56*$L56</f>
        <v>0</v>
      </c>
      <c r="VT56" s="122" t="n">
        <f aca="false">(VT$9&gt;$AF56)*(VT$9&lt;=$AH56)*$AJ56*$L56</f>
        <v>0</v>
      </c>
      <c r="VU56" s="122" t="n">
        <f aca="false">(VU$9&gt;$AF56)*(VU$9&lt;=$AH56)*$AJ56*$L56</f>
        <v>0</v>
      </c>
      <c r="VV56" s="122" t="n">
        <f aca="false">(VV$9&gt;$AF56)*(VV$9&lt;=$AH56)*$AJ56*$L56</f>
        <v>0</v>
      </c>
      <c r="VW56" s="122" t="n">
        <f aca="false">(VW$9&gt;$AF56)*(VW$9&lt;=$AH56)*$AJ56*$L56</f>
        <v>0</v>
      </c>
      <c r="VX56" s="122" t="n">
        <f aca="false">(VX$9&gt;$AF56)*(VX$9&lt;=$AH56)*$AJ56*$L56</f>
        <v>0</v>
      </c>
      <c r="VY56" s="122" t="n">
        <f aca="false">(VY$9&gt;$AF56)*(VY$9&lt;=$AH56)*$AJ56*$L56</f>
        <v>0</v>
      </c>
      <c r="VZ56" s="122" t="n">
        <f aca="false">(VZ$9&gt;$AF56)*(VZ$9&lt;=$AH56)*$AJ56*$L56</f>
        <v>0</v>
      </c>
      <c r="WA56" s="122" t="n">
        <f aca="false">(WA$9&gt;$AF56)*(WA$9&lt;=$AH56)*$AJ56*$L56</f>
        <v>0</v>
      </c>
      <c r="WB56" s="122" t="n">
        <f aca="false">(WB$9&gt;$AF56)*(WB$9&lt;=$AH56)*$AJ56*$L56</f>
        <v>0</v>
      </c>
      <c r="WC56" s="122" t="n">
        <f aca="false">(WC$9&gt;$AF56)*(WC$9&lt;=$AH56)*$AJ56*$L56</f>
        <v>0</v>
      </c>
      <c r="WD56" s="122" t="n">
        <f aca="false">(WD$9&gt;$AF56)*(WD$9&lt;=$AH56)*$AJ56*$L56</f>
        <v>0</v>
      </c>
      <c r="WE56" s="122" t="n">
        <f aca="false">(WE$9&gt;$AF56)*(WE$9&lt;=$AH56)*$AJ56*$L56</f>
        <v>0</v>
      </c>
      <c r="WF56" s="122" t="n">
        <f aca="false">(WF$9&gt;$AF56)*(WF$9&lt;=$AH56)*$AJ56*$L56</f>
        <v>0</v>
      </c>
      <c r="WG56" s="122" t="n">
        <f aca="false">(WG$9&gt;$AF56)*(WG$9&lt;=$AH56)*$AJ56*$L56</f>
        <v>0</v>
      </c>
      <c r="WI56" s="122"/>
      <c r="WJ56" s="122" t="n">
        <f aca="false">(WJ$9&gt;$AU56)*$AY56*$L56</f>
        <v>0</v>
      </c>
      <c r="WK56" s="122" t="n">
        <f aca="false">(WK$9&gt;$AU56)*$AY56*$L56</f>
        <v>0</v>
      </c>
      <c r="WL56" s="122" t="n">
        <f aca="false">(WL$9&gt;$AU56)*$AY56*$L56</f>
        <v>0</v>
      </c>
      <c r="WM56" s="122" t="n">
        <f aca="false">(WM$9&gt;$AU56)*$AY56*$L56</f>
        <v>0</v>
      </c>
      <c r="WN56" s="122" t="n">
        <f aca="false">(WN$9&gt;$AU56)*$AY56*$L56</f>
        <v>0</v>
      </c>
      <c r="WO56" s="122" t="n">
        <f aca="false">(WO$9&gt;$AU56)*$AY56*$L56</f>
        <v>0</v>
      </c>
      <c r="WP56" s="122" t="n">
        <f aca="false">(WP$9&gt;$AU56)*$AY56*$L56</f>
        <v>0</v>
      </c>
      <c r="WQ56" s="122" t="n">
        <f aca="false">(WQ$9&gt;$AU56)*$AY56*$L56</f>
        <v>0</v>
      </c>
      <c r="WR56" s="122" t="n">
        <f aca="false">(WR$9&gt;$AU56)*$AY56*$L56</f>
        <v>0</v>
      </c>
      <c r="WS56" s="122" t="n">
        <f aca="false">(WS$9&gt;$AU56)*$AY56*$L56</f>
        <v>0</v>
      </c>
      <c r="WT56" s="122" t="n">
        <f aca="false">(WT$9&gt;$AU56)*$AY56*$L56</f>
        <v>0</v>
      </c>
      <c r="WU56" s="122" t="n">
        <f aca="false">(WU$9&gt;$AU56)*$AY56*$L56</f>
        <v>0</v>
      </c>
      <c r="WV56" s="122" t="n">
        <f aca="false">(WV$9&gt;$AU56)*$AY56*$L56</f>
        <v>0</v>
      </c>
      <c r="WW56" s="122" t="n">
        <f aca="false">(WW$9&gt;$AU56)*$AY56*$L56</f>
        <v>0</v>
      </c>
      <c r="WX56" s="122" t="n">
        <f aca="false">(WX$9&gt;$AU56)*$AY56*$L56</f>
        <v>0</v>
      </c>
      <c r="WY56" s="122" t="n">
        <f aca="false">(WY$9&gt;$AU56)*$AY56*$L56</f>
        <v>0</v>
      </c>
      <c r="WZ56" s="122" t="n">
        <f aca="false">(WZ$9&gt;$AU56)*$AY56*$L56</f>
        <v>0</v>
      </c>
      <c r="XA56" s="122" t="n">
        <f aca="false">(XA$9&gt;$AU56)*$AY56*$L56</f>
        <v>0</v>
      </c>
      <c r="XB56" s="122" t="n">
        <f aca="false">(XB$9&gt;$AU56)*$AY56*$L56</f>
        <v>0</v>
      </c>
      <c r="XC56" s="122" t="n">
        <f aca="false">(XC$9&gt;$AU56)*$AY56*$L56</f>
        <v>0</v>
      </c>
      <c r="XD56" s="122" t="n">
        <f aca="false">(XD$9&gt;$AU56)*$AY56*$L56</f>
        <v>0</v>
      </c>
      <c r="XE56" s="122" t="n">
        <f aca="false">(XE$9&gt;$AU56)*$AY56*$L56</f>
        <v>0</v>
      </c>
      <c r="XF56" s="122" t="n">
        <f aca="false">(XF$9&gt;$AU56)*$AY56*$L56</f>
        <v>0</v>
      </c>
      <c r="XG56" s="122" t="n">
        <f aca="false">(XG$9&gt;$AU56)*$AY56*$L56</f>
        <v>0</v>
      </c>
      <c r="XH56" s="122" t="n">
        <f aca="false">(XH$9&gt;$AU56)*$AY56*$L56</f>
        <v>0</v>
      </c>
      <c r="XI56" s="122" t="n">
        <f aca="false">(XI$9&gt;$AU56)*$AY56*$L56</f>
        <v>0</v>
      </c>
      <c r="XJ56" s="122" t="n">
        <f aca="false">(XJ$9&gt;$AU56)*$AY56*$L56</f>
        <v>0</v>
      </c>
      <c r="XK56" s="122" t="n">
        <f aca="false">(XK$9&gt;$AU56)*$AY56*$L56</f>
        <v>0</v>
      </c>
      <c r="XL56" s="122" t="n">
        <f aca="false">(XL$9&gt;$AU56)*$AY56*$L56</f>
        <v>0</v>
      </c>
      <c r="XM56" s="122" t="n">
        <f aca="false">(XM$9&gt;$AU56)*$AY56*$L56</f>
        <v>0</v>
      </c>
      <c r="XN56" s="122" t="n">
        <f aca="false">(XN$9&gt;$AU56)*$AY56*$L56</f>
        <v>0</v>
      </c>
      <c r="XO56" s="122" t="n">
        <f aca="false">(XO$9&gt;$AU56)*$AY56*$L56</f>
        <v>0</v>
      </c>
      <c r="XP56" s="122" t="n">
        <f aca="false">(XP$9&gt;$AU56)*$AY56*$L56</f>
        <v>0</v>
      </c>
      <c r="XQ56" s="122" t="n">
        <f aca="false">(XQ$9&gt;$AU56)*$AY56*$L56</f>
        <v>0</v>
      </c>
      <c r="XR56" s="122" t="n">
        <f aca="false">(XR$9&gt;$AU56)*$AY56*$L56</f>
        <v>0</v>
      </c>
      <c r="XS56" s="122" t="n">
        <f aca="false">(XS$9&gt;$AU56)*$AY56*$L56</f>
        <v>0</v>
      </c>
      <c r="XT56" s="122" t="n">
        <f aca="false">(XT$9&gt;$AU56)*$AY56*$L56</f>
        <v>0</v>
      </c>
      <c r="XU56" s="122" t="n">
        <f aca="false">(XU$9&gt;$AU56)*$AY56*$L56</f>
        <v>0</v>
      </c>
      <c r="XV56" s="122" t="n">
        <f aca="false">(XV$9&gt;$AU56)*$AY56*$L56</f>
        <v>0</v>
      </c>
      <c r="XW56" s="122" t="n">
        <f aca="false">(XW$9&gt;$AU56)*$AY56*$L56</f>
        <v>0</v>
      </c>
      <c r="XX56" s="122" t="n">
        <f aca="false">(XX$9&gt;$AU56)*$AY56*$L56</f>
        <v>0</v>
      </c>
      <c r="XY56" s="122" t="n">
        <f aca="false">(XY$9&gt;$AU56)*$AY56*$L56</f>
        <v>0</v>
      </c>
      <c r="XZ56" s="122" t="n">
        <f aca="false">(XZ$9&gt;$AU56)*$AY56*$L56</f>
        <v>0</v>
      </c>
      <c r="YA56" s="122" t="n">
        <f aca="false">(YA$9&gt;$AU56)*$AY56*$L56</f>
        <v>0</v>
      </c>
      <c r="YB56" s="122" t="n">
        <f aca="false">(YB$9&gt;$AU56)*$AY56*$L56</f>
        <v>0</v>
      </c>
      <c r="YC56" s="122" t="n">
        <f aca="false">(YC$9&gt;$AU56)*$AY56*$L56</f>
        <v>0</v>
      </c>
      <c r="YD56" s="122" t="n">
        <f aca="false">(YD$9&gt;$AU56)*$AY56*$L56</f>
        <v>0</v>
      </c>
      <c r="YE56" s="122" t="n">
        <f aca="false">(YE$9&gt;$AU56)*$AY56*$L56</f>
        <v>0</v>
      </c>
      <c r="YF56" s="122" t="n">
        <f aca="false">(YF$9&gt;$AU56)*$AY56*$L56</f>
        <v>0</v>
      </c>
      <c r="YG56" s="122" t="n">
        <f aca="false">(YG$9&gt;$AU56)*$AY56*$L56</f>
        <v>0</v>
      </c>
      <c r="YH56" s="122" t="n">
        <f aca="false">(YH$9&gt;$AU56)*$AY56*$L56</f>
        <v>0</v>
      </c>
      <c r="YI56" s="122" t="n">
        <f aca="false">(YI$9&gt;$AU56)*$AY56*$L56</f>
        <v>0</v>
      </c>
      <c r="YJ56" s="122" t="n">
        <f aca="false">(YJ$9&gt;$AU56)*$AY56*$L56</f>
        <v>0</v>
      </c>
      <c r="YK56" s="122" t="n">
        <f aca="false">(YK$9&gt;$AU56)*$AY56*$L56</f>
        <v>0</v>
      </c>
      <c r="YL56" s="122" t="n">
        <f aca="false">(YL$9&gt;$AU56)*$AY56*$L56</f>
        <v>0</v>
      </c>
      <c r="YM56" s="122" t="n">
        <f aca="false">(YM$9&gt;$AU56)*$AY56*$L56</f>
        <v>0</v>
      </c>
      <c r="YN56" s="122" t="n">
        <f aca="false">(YN$9&gt;$AU56)*$AY56*$L56</f>
        <v>0</v>
      </c>
      <c r="YO56" s="122" t="n">
        <f aca="false">(YO$9&gt;$AU56)*$AY56*$L56</f>
        <v>0</v>
      </c>
      <c r="YP56" s="122" t="n">
        <f aca="false">(YP$9&gt;$AU56)*$AY56*$L56</f>
        <v>0</v>
      </c>
      <c r="YQ56" s="122" t="n">
        <f aca="false">(YQ$9&gt;$AU56)*$AY56*$L56</f>
        <v>0</v>
      </c>
      <c r="YR56" s="122" t="n">
        <f aca="false">(YR$9&gt;$AU56)*$AY56*$L56</f>
        <v>0</v>
      </c>
      <c r="YS56" s="122" t="n">
        <f aca="false">(YS$9&gt;$AU56)*$AY56*$L56</f>
        <v>0</v>
      </c>
      <c r="YT56" s="122" t="n">
        <f aca="false">(YT$9&gt;$AU56)*$AY56*$L56</f>
        <v>0</v>
      </c>
      <c r="YU56" s="122" t="n">
        <f aca="false">(YU$9&gt;$AU56)*$AY56*$L56</f>
        <v>0</v>
      </c>
      <c r="YV56" s="122" t="n">
        <f aca="false">(YV$9&gt;$AU56)*$AY56*$L56</f>
        <v>0</v>
      </c>
      <c r="YW56" s="122" t="n">
        <f aca="false">(YW$9&gt;$AU56)*$AY56*$L56</f>
        <v>0</v>
      </c>
      <c r="YX56" s="122" t="n">
        <f aca="false">(YX$9&gt;$AU56)*$AY56*$L56</f>
        <v>0</v>
      </c>
      <c r="YY56" s="122" t="n">
        <f aca="false">(YY$9&gt;$AU56)*$AY56*$L56</f>
        <v>0</v>
      </c>
      <c r="YZ56" s="122" t="n">
        <f aca="false">(YZ$9&gt;$AU56)*$AY56*$L56</f>
        <v>0</v>
      </c>
      <c r="ZA56" s="122" t="n">
        <f aca="false">(ZA$9&gt;$AU56)*$AY56*$L56</f>
        <v>0</v>
      </c>
      <c r="ZB56" s="122" t="n">
        <f aca="false">(ZB$9&gt;$AU56)*$AY56*$L56</f>
        <v>0</v>
      </c>
      <c r="ZC56" s="122" t="n">
        <f aca="false">(ZC$9&gt;$AU56)*$AY56*$L56</f>
        <v>0</v>
      </c>
      <c r="ZD56" s="122" t="n">
        <f aca="false">(ZD$9&gt;$AU56)*$AY56*$L56</f>
        <v>0</v>
      </c>
      <c r="ZE56" s="122" t="n">
        <f aca="false">(ZE$9&gt;$AU56)*$AY56*$L56</f>
        <v>0</v>
      </c>
      <c r="ZF56" s="122" t="n">
        <f aca="false">(ZF$9&gt;$AU56)*$AY56*$L56</f>
        <v>0</v>
      </c>
      <c r="ZG56" s="122" t="n">
        <f aca="false">(ZG$9&gt;$AU56)*$AY56*$L56</f>
        <v>0</v>
      </c>
      <c r="ZH56" s="122" t="n">
        <f aca="false">(ZH$9&gt;$AU56)*$AY56*$L56</f>
        <v>0</v>
      </c>
      <c r="ZI56" s="122" t="n">
        <f aca="false">(ZI$9&gt;$AU56)*$AY56*$L56</f>
        <v>0</v>
      </c>
      <c r="ZJ56" s="122" t="n">
        <f aca="false">(ZJ$9&gt;$AU56)*$AY56*$L56</f>
        <v>0</v>
      </c>
      <c r="ZK56" s="122" t="n">
        <f aca="false">(ZK$9&gt;$AU56)*$AY56*$L56</f>
        <v>0</v>
      </c>
      <c r="ZL56" s="122" t="n">
        <f aca="false">(ZL$9&gt;$AU56)*$AY56*$L56</f>
        <v>0</v>
      </c>
      <c r="ZM56" s="122" t="n">
        <f aca="false">(ZM$9&gt;$AU56)*$AY56*$L56</f>
        <v>0</v>
      </c>
      <c r="ZN56" s="122" t="n">
        <f aca="false">(ZN$9&gt;$AU56)*$AY56*$L56</f>
        <v>0</v>
      </c>
      <c r="ZO56" s="122" t="n">
        <f aca="false">(ZO$9&gt;$AU56)*$AY56*$L56</f>
        <v>0</v>
      </c>
      <c r="ZP56" s="122" t="n">
        <f aca="false">(ZP$9&gt;$AU56)*$AY56*$L56</f>
        <v>0</v>
      </c>
      <c r="ZQ56" s="122" t="n">
        <f aca="false">(ZQ$9&gt;$AU56)*$AY56*$L56</f>
        <v>0</v>
      </c>
      <c r="ZR56" s="122" t="n">
        <f aca="false">(ZR$9&gt;$AU56)*$AY56*$L56</f>
        <v>0</v>
      </c>
      <c r="ZS56" s="122" t="n">
        <f aca="false">(ZS$9&gt;$AU56)*$AY56*$L56</f>
        <v>0</v>
      </c>
      <c r="ZT56" s="122" t="n">
        <f aca="false">(ZT$9&gt;$AU56)*$AY56*$L56</f>
        <v>0</v>
      </c>
      <c r="ZU56" s="122" t="n">
        <f aca="false">(ZU$9&gt;$AU56)*$AY56*$L56</f>
        <v>39413.8887902298</v>
      </c>
      <c r="ZV56" s="122" t="n">
        <f aca="false">(ZV$9&gt;$AU56)*$AY56*$L56</f>
        <v>39413.8887902298</v>
      </c>
      <c r="ZW56" s="122" t="n">
        <f aca="false">(ZW$9&gt;$AU56)*$AY56*$L56</f>
        <v>39413.8887902298</v>
      </c>
      <c r="ZX56" s="122" t="n">
        <f aca="false">(ZX$9&gt;$AU56)*$AY56*$L56</f>
        <v>39413.8887902298</v>
      </c>
      <c r="ZY56" s="122" t="n">
        <f aca="false">(ZY$9&gt;$AU56)*$AY56*$L56</f>
        <v>39413.8887902298</v>
      </c>
      <c r="ZZ56" s="122" t="n">
        <f aca="false">(ZZ$9&gt;$AU56)*$AY56*$L56</f>
        <v>39413.8887902298</v>
      </c>
      <c r="AAA56" s="122" t="n">
        <f aca="false">(AAA$9&gt;$AU56)*$AY56*$L56</f>
        <v>39413.8887902298</v>
      </c>
      <c r="AAB56" s="122" t="n">
        <f aca="false">(AAB$9&gt;$AU56)*$AY56*$L56</f>
        <v>39413.8887902298</v>
      </c>
      <c r="AAC56" s="122" t="n">
        <f aca="false">(AAC$9&gt;$AU56)*$AY56*$L56</f>
        <v>39413.8887902298</v>
      </c>
      <c r="AAD56" s="122" t="n">
        <f aca="false">(AAD$9&gt;$AU56)*$AY56*$L56</f>
        <v>39413.8887902298</v>
      </c>
      <c r="AAE56" s="122" t="n">
        <f aca="false">(AAE$9&gt;$AU56)*$AY56*$L56</f>
        <v>39413.8887902298</v>
      </c>
      <c r="AAF56" s="122" t="n">
        <f aca="false">(AAF$9&gt;$AU56)*$AY56*$L56</f>
        <v>39413.8887902298</v>
      </c>
      <c r="AAG56" s="122" t="n">
        <f aca="false">(AAG$9&gt;$AU56)*$AY56*$L56</f>
        <v>39413.8887902298</v>
      </c>
      <c r="AAH56" s="122" t="n">
        <f aca="false">(AAH$9&gt;$AU56)*$AY56*$L56</f>
        <v>39413.8887902298</v>
      </c>
      <c r="AAI56" s="122" t="n">
        <f aca="false">(AAI$9&gt;$AU56)*$AY56*$L56</f>
        <v>39413.8887902298</v>
      </c>
      <c r="AAJ56" s="122" t="n">
        <f aca="false">(AAJ$9&gt;$AU56)*$AY56*$L56</f>
        <v>39413.8887902298</v>
      </c>
      <c r="AAK56" s="122" t="n">
        <f aca="false">(AAK$9&gt;$AU56)*$AY56*$L56</f>
        <v>39413.8887902298</v>
      </c>
      <c r="AAL56" s="122" t="n">
        <f aca="false">(AAL$9&gt;$AU56)*$AY56*$L56</f>
        <v>39413.8887902298</v>
      </c>
      <c r="AAM56" s="122" t="n">
        <f aca="false">(AAM$9&gt;$AU56)*$AY56*$L56</f>
        <v>39413.8887902298</v>
      </c>
      <c r="AAO56" s="134" t="n">
        <f aca="false">IFERROR((AAO$9=$X56)*1+(AAO$9&gt;$X56)*IF(MOD((AAO$8-'Lease Inputs'!$CN53*12),$Y56)=0,1,0)*(AAO$9&lt;=$U56),0)</f>
        <v>0</v>
      </c>
      <c r="AAP56" s="134" t="n">
        <f aca="false">IFERROR((AAP$9=$X56)*1+(AAP$9&gt;$X56)*IF(MOD((AAP$8-'Lease Inputs'!$CN53*12),$Y56)=0,1,0)*(AAP$9&lt;=$U56),0)</f>
        <v>0</v>
      </c>
      <c r="AAQ56" s="134" t="n">
        <f aca="false">IFERROR((AAQ$9=$X56)*1+(AAQ$9&gt;$X56)*IF(MOD((AAQ$8-'Lease Inputs'!$CN53*12),$Y56)=0,1,0)*(AAQ$9&lt;=$U56),0)</f>
        <v>0</v>
      </c>
      <c r="AAR56" s="134" t="n">
        <f aca="false">IFERROR((AAR$9=$X56)*1+(AAR$9&gt;$X56)*IF(MOD((AAR$8-'Lease Inputs'!$CN53*12),$Y56)=0,1,0)*(AAR$9&lt;=$U56),0)</f>
        <v>0</v>
      </c>
      <c r="AAS56" s="134" t="n">
        <f aca="false">IFERROR((AAS$9=$X56)*1+(AAS$9&gt;$X56)*IF(MOD((AAS$8-'Lease Inputs'!$CN53*12),$Y56)=0,1,0)*(AAS$9&lt;=$U56),0)</f>
        <v>0</v>
      </c>
      <c r="AAT56" s="134" t="n">
        <f aca="false">IFERROR((AAT$9=$X56)*1+(AAT$9&gt;$X56)*IF(MOD((AAT$8-'Lease Inputs'!$CN53*12),$Y56)=0,1,0)*(AAT$9&lt;=$U56),0)</f>
        <v>0</v>
      </c>
      <c r="AAU56" s="134" t="n">
        <f aca="false">IFERROR((AAU$9=$X56)*1+(AAU$9&gt;$X56)*IF(MOD((AAU$8-'Lease Inputs'!$CN53*12),$Y56)=0,1,0)*(AAU$9&lt;=$U56),0)</f>
        <v>0</v>
      </c>
      <c r="AAV56" s="134" t="n">
        <f aca="false">IFERROR((AAV$9=$X56)*1+(AAV$9&gt;$X56)*IF(MOD((AAV$8-'Lease Inputs'!$CN53*12),$Y56)=0,1,0)*(AAV$9&lt;=$U56),0)</f>
        <v>0</v>
      </c>
      <c r="AAW56" s="134" t="n">
        <f aca="false">IFERROR((AAW$9=$X56)*1+(AAW$9&gt;$X56)*IF(MOD((AAW$8-'Lease Inputs'!$CN53*12),$Y56)=0,1,0)*(AAW$9&lt;=$U56),0)</f>
        <v>0</v>
      </c>
      <c r="AAX56" s="134" t="n">
        <f aca="false">IFERROR((AAX$9=$X56)*1+(AAX$9&gt;$X56)*IF(MOD((AAX$8-'Lease Inputs'!$CN53*12),$Y56)=0,1,0)*(AAX$9&lt;=$U56),0)</f>
        <v>0</v>
      </c>
      <c r="AAY56" s="134" t="n">
        <f aca="false">IFERROR((AAY$9=$X56)*1+(AAY$9&gt;$X56)*IF(MOD((AAY$8-'Lease Inputs'!$CN53*12),$Y56)=0,1,0)*(AAY$9&lt;=$U56),0)</f>
        <v>0</v>
      </c>
      <c r="AAZ56" s="134" t="n">
        <f aca="false">IFERROR((AAZ$9=$X56)*1+(AAZ$9&gt;$X56)*IF(MOD((AAZ$8-'Lease Inputs'!$CN53*12),$Y56)=0,1,0)*(AAZ$9&lt;=$U56),0)</f>
        <v>0</v>
      </c>
      <c r="ABA56" s="134" t="n">
        <f aca="false">IFERROR((ABA$9=$X56)*1+(ABA$9&gt;$X56)*IF(MOD((ABA$8-'Lease Inputs'!$CN53*12),$Y56)=0,1,0)*(ABA$9&lt;=$U56),0)</f>
        <v>1</v>
      </c>
      <c r="ABB56" s="134" t="n">
        <f aca="false">IFERROR((ABB$9=$X56)*1+(ABB$9&gt;$X56)*IF(MOD((ABB$8-'Lease Inputs'!$CN53*12),$Y56)=0,1,0)*(ABB$9&lt;=$U56),0)</f>
        <v>0</v>
      </c>
      <c r="ABC56" s="134" t="n">
        <f aca="false">IFERROR((ABC$9=$X56)*1+(ABC$9&gt;$X56)*IF(MOD((ABC$8-'Lease Inputs'!$CN53*12),$Y56)=0,1,0)*(ABC$9&lt;=$U56),0)</f>
        <v>0</v>
      </c>
      <c r="ABD56" s="134" t="n">
        <f aca="false">IFERROR((ABD$9=$X56)*1+(ABD$9&gt;$X56)*IF(MOD((ABD$8-'Lease Inputs'!$CN53*12),$Y56)=0,1,0)*(ABD$9&lt;=$U56),0)</f>
        <v>0</v>
      </c>
      <c r="ABE56" s="134" t="n">
        <f aca="false">IFERROR((ABE$9=$X56)*1+(ABE$9&gt;$X56)*IF(MOD((ABE$8-'Lease Inputs'!$CN53*12),$Y56)=0,1,0)*(ABE$9&lt;=$U56),0)</f>
        <v>0</v>
      </c>
      <c r="ABF56" s="134" t="n">
        <f aca="false">IFERROR((ABF$9=$X56)*1+(ABF$9&gt;$X56)*IF(MOD((ABF$8-'Lease Inputs'!$CN53*12),$Y56)=0,1,0)*(ABF$9&lt;=$U56),0)</f>
        <v>0</v>
      </c>
      <c r="ABG56" s="134" t="n">
        <f aca="false">IFERROR((ABG$9=$X56)*1+(ABG$9&gt;$X56)*IF(MOD((ABG$8-'Lease Inputs'!$CN53*12),$Y56)=0,1,0)*(ABG$9&lt;=$U56),0)</f>
        <v>0</v>
      </c>
      <c r="ABH56" s="134" t="n">
        <f aca="false">IFERROR((ABH$9=$X56)*1+(ABH$9&gt;$X56)*IF(MOD((ABH$8-'Lease Inputs'!$CN53*12),$Y56)=0,1,0)*(ABH$9&lt;=$U56),0)</f>
        <v>0</v>
      </c>
      <c r="ABI56" s="134" t="n">
        <f aca="false">IFERROR((ABI$9=$X56)*1+(ABI$9&gt;$X56)*IF(MOD((ABI$8-'Lease Inputs'!$CN53*12),$Y56)=0,1,0)*(ABI$9&lt;=$U56),0)</f>
        <v>0</v>
      </c>
      <c r="ABJ56" s="134" t="n">
        <f aca="false">IFERROR((ABJ$9=$X56)*1+(ABJ$9&gt;$X56)*IF(MOD((ABJ$8-'Lease Inputs'!$CN53*12),$Y56)=0,1,0)*(ABJ$9&lt;=$U56),0)</f>
        <v>0</v>
      </c>
      <c r="ABK56" s="134" t="n">
        <f aca="false">IFERROR((ABK$9=$X56)*1+(ABK$9&gt;$X56)*IF(MOD((ABK$8-'Lease Inputs'!$CN53*12),$Y56)=0,1,0)*(ABK$9&lt;=$U56),0)</f>
        <v>0</v>
      </c>
      <c r="ABL56" s="134" t="n">
        <f aca="false">IFERROR((ABL$9=$X56)*1+(ABL$9&gt;$X56)*IF(MOD((ABL$8-'Lease Inputs'!$CN53*12),$Y56)=0,1,0)*(ABL$9&lt;=$U56),0)</f>
        <v>0</v>
      </c>
      <c r="ABM56" s="134" t="n">
        <f aca="false">IFERROR((ABM$9=$X56)*1+(ABM$9&gt;$X56)*IF(MOD((ABM$8-'Lease Inputs'!$CN53*12),$Y56)=0,1,0)*(ABM$9&lt;=$U56),0)</f>
        <v>0</v>
      </c>
      <c r="ABN56" s="134" t="n">
        <f aca="false">IFERROR((ABN$9=$X56)*1+(ABN$9&gt;$X56)*IF(MOD((ABN$8-'Lease Inputs'!$CN53*12),$Y56)=0,1,0)*(ABN$9&lt;=$U56),0)</f>
        <v>0</v>
      </c>
      <c r="ABO56" s="134" t="n">
        <f aca="false">IFERROR((ABO$9=$X56)*1+(ABO$9&gt;$X56)*IF(MOD((ABO$8-'Lease Inputs'!$CN53*12),$Y56)=0,1,0)*(ABO$9&lt;=$U56),0)</f>
        <v>0</v>
      </c>
      <c r="ABP56" s="134" t="n">
        <f aca="false">IFERROR((ABP$9=$X56)*1+(ABP$9&gt;$X56)*IF(MOD((ABP$8-'Lease Inputs'!$CN53*12),$Y56)=0,1,0)*(ABP$9&lt;=$U56),0)</f>
        <v>0</v>
      </c>
      <c r="ABQ56" s="134" t="n">
        <f aca="false">IFERROR((ABQ$9=$X56)*1+(ABQ$9&gt;$X56)*IF(MOD((ABQ$8-'Lease Inputs'!$CN53*12),$Y56)=0,1,0)*(ABQ$9&lt;=$U56),0)</f>
        <v>0</v>
      </c>
      <c r="ABR56" s="134" t="n">
        <f aca="false">IFERROR((ABR$9=$X56)*1+(ABR$9&gt;$X56)*IF(MOD((ABR$8-'Lease Inputs'!$CN53*12),$Y56)=0,1,0)*(ABR$9&lt;=$U56),0)</f>
        <v>0</v>
      </c>
      <c r="ABS56" s="134" t="n">
        <f aca="false">IFERROR((ABS$9=$X56)*1+(ABS$9&gt;$X56)*IF(MOD((ABS$8-'Lease Inputs'!$CN53*12),$Y56)=0,1,0)*(ABS$9&lt;=$U56),0)</f>
        <v>0</v>
      </c>
      <c r="ABT56" s="134" t="n">
        <f aca="false">IFERROR((ABT$9=$X56)*1+(ABT$9&gt;$X56)*IF(MOD((ABT$8-'Lease Inputs'!$CN53*12),$Y56)=0,1,0)*(ABT$9&lt;=$U56),0)</f>
        <v>0</v>
      </c>
      <c r="ABU56" s="134" t="n">
        <f aca="false">IFERROR((ABU$9=$X56)*1+(ABU$9&gt;$X56)*IF(MOD((ABU$8-'Lease Inputs'!$CN53*12),$Y56)=0,1,0)*(ABU$9&lt;=$U56),0)</f>
        <v>0</v>
      </c>
      <c r="ABV56" s="134" t="n">
        <f aca="false">IFERROR((ABV$9=$X56)*1+(ABV$9&gt;$X56)*IF(MOD((ABV$8-'Lease Inputs'!$CN53*12),$Y56)=0,1,0)*(ABV$9&lt;=$U56),0)</f>
        <v>0</v>
      </c>
      <c r="ABW56" s="134" t="n">
        <f aca="false">IFERROR((ABW$9=$X56)*1+(ABW$9&gt;$X56)*IF(MOD((ABW$8-'Lease Inputs'!$CN53*12),$Y56)=0,1,0)*(ABW$9&lt;=$U56),0)</f>
        <v>0</v>
      </c>
      <c r="ABX56" s="134" t="n">
        <f aca="false">IFERROR((ABX$9=$X56)*1+(ABX$9&gt;$X56)*IF(MOD((ABX$8-'Lease Inputs'!$CN53*12),$Y56)=0,1,0)*(ABX$9&lt;=$U56),0)</f>
        <v>0</v>
      </c>
      <c r="ABY56" s="134" t="n">
        <f aca="false">IFERROR((ABY$9=$X56)*1+(ABY$9&gt;$X56)*IF(MOD((ABY$8-'Lease Inputs'!$CN53*12),$Y56)=0,1,0)*(ABY$9&lt;=$U56),0)</f>
        <v>1</v>
      </c>
      <c r="ABZ56" s="134" t="n">
        <f aca="false">IFERROR((ABZ$9=$X56)*1+(ABZ$9&gt;$X56)*IF(MOD((ABZ$8-'Lease Inputs'!$CN53*12),$Y56)=0,1,0)*(ABZ$9&lt;=$U56),0)</f>
        <v>0</v>
      </c>
      <c r="ACA56" s="134" t="n">
        <f aca="false">IFERROR((ACA$9=$X56)*1+(ACA$9&gt;$X56)*IF(MOD((ACA$8-'Lease Inputs'!$CN53*12),$Y56)=0,1,0)*(ACA$9&lt;=$U56),0)</f>
        <v>0</v>
      </c>
      <c r="ACB56" s="134" t="n">
        <f aca="false">IFERROR((ACB$9=$X56)*1+(ACB$9&gt;$X56)*IF(MOD((ACB$8-'Lease Inputs'!$CN53*12),$Y56)=0,1,0)*(ACB$9&lt;=$U56),0)</f>
        <v>0</v>
      </c>
      <c r="ACC56" s="134" t="n">
        <f aca="false">IFERROR((ACC$9=$X56)*1+(ACC$9&gt;$X56)*IF(MOD((ACC$8-'Lease Inputs'!$CN53*12),$Y56)=0,1,0)*(ACC$9&lt;=$U56),0)</f>
        <v>0</v>
      </c>
      <c r="ACD56" s="134" t="n">
        <f aca="false">IFERROR((ACD$9=$X56)*1+(ACD$9&gt;$X56)*IF(MOD((ACD$8-'Lease Inputs'!$CN53*12),$Y56)=0,1,0)*(ACD$9&lt;=$U56),0)</f>
        <v>0</v>
      </c>
      <c r="ACE56" s="134" t="n">
        <f aca="false">IFERROR((ACE$9=$X56)*1+(ACE$9&gt;$X56)*IF(MOD((ACE$8-'Lease Inputs'!$CN53*12),$Y56)=0,1,0)*(ACE$9&lt;=$U56),0)</f>
        <v>0</v>
      </c>
      <c r="ACF56" s="134" t="n">
        <f aca="false">IFERROR((ACF$9=$X56)*1+(ACF$9&gt;$X56)*IF(MOD((ACF$8-'Lease Inputs'!$CN53*12),$Y56)=0,1,0)*(ACF$9&lt;=$U56),0)</f>
        <v>0</v>
      </c>
      <c r="ACG56" s="134" t="n">
        <f aca="false">IFERROR((ACG$9=$X56)*1+(ACG$9&gt;$X56)*IF(MOD((ACG$8-'Lease Inputs'!$CN53*12),$Y56)=0,1,0)*(ACG$9&lt;=$U56),0)</f>
        <v>0</v>
      </c>
      <c r="ACH56" s="134" t="n">
        <f aca="false">IFERROR((ACH$9=$X56)*1+(ACH$9&gt;$X56)*IF(MOD((ACH$8-'Lease Inputs'!$CN53*12),$Y56)=0,1,0)*(ACH$9&lt;=$U56),0)</f>
        <v>0</v>
      </c>
      <c r="ACI56" s="134" t="n">
        <f aca="false">IFERROR((ACI$9=$X56)*1+(ACI$9&gt;$X56)*IF(MOD((ACI$8-'Lease Inputs'!$CN53*12),$Y56)=0,1,0)*(ACI$9&lt;=$U56),0)</f>
        <v>0</v>
      </c>
      <c r="ACJ56" s="134" t="n">
        <f aca="false">IFERROR((ACJ$9=$X56)*1+(ACJ$9&gt;$X56)*IF(MOD((ACJ$8-'Lease Inputs'!$CN53*12),$Y56)=0,1,0)*(ACJ$9&lt;=$U56),0)</f>
        <v>0</v>
      </c>
      <c r="ACK56" s="134" t="n">
        <f aca="false">IFERROR((ACK$9=$X56)*1+(ACK$9&gt;$X56)*IF(MOD((ACK$8-'Lease Inputs'!$CN53*12),$Y56)=0,1,0)*(ACK$9&lt;=$U56),0)</f>
        <v>0</v>
      </c>
      <c r="ACL56" s="134" t="n">
        <f aca="false">IFERROR((ACL$9=$X56)*1+(ACL$9&gt;$X56)*IF(MOD((ACL$8-'Lease Inputs'!$CN53*12),$Y56)=0,1,0)*(ACL$9&lt;=$U56),0)</f>
        <v>0</v>
      </c>
      <c r="ACM56" s="134" t="n">
        <f aca="false">IFERROR((ACM$9=$X56)*1+(ACM$9&gt;$X56)*IF(MOD((ACM$8-'Lease Inputs'!$CN53*12),$Y56)=0,1,0)*(ACM$9&lt;=$U56),0)</f>
        <v>0</v>
      </c>
      <c r="ACN56" s="134" t="n">
        <f aca="false">IFERROR((ACN$9=$X56)*1+(ACN$9&gt;$X56)*IF(MOD((ACN$8-'Lease Inputs'!$CN53*12),$Y56)=0,1,0)*(ACN$9&lt;=$U56),0)</f>
        <v>0</v>
      </c>
      <c r="ACO56" s="134" t="n">
        <f aca="false">IFERROR((ACO$9=$X56)*1+(ACO$9&gt;$X56)*IF(MOD((ACO$8-'Lease Inputs'!$CN53*12),$Y56)=0,1,0)*(ACO$9&lt;=$U56),0)</f>
        <v>0</v>
      </c>
      <c r="ACP56" s="134" t="n">
        <f aca="false">IFERROR((ACP$9=$X56)*1+(ACP$9&gt;$X56)*IF(MOD((ACP$8-'Lease Inputs'!$CN53*12),$Y56)=0,1,0)*(ACP$9&lt;=$U56),0)</f>
        <v>0</v>
      </c>
      <c r="ACQ56" s="134" t="n">
        <f aca="false">IFERROR((ACQ$9=$X56)*1+(ACQ$9&gt;$X56)*IF(MOD((ACQ$8-'Lease Inputs'!$CN53*12),$Y56)=0,1,0)*(ACQ$9&lt;=$U56),0)</f>
        <v>0</v>
      </c>
      <c r="ACR56" s="134" t="n">
        <f aca="false">IFERROR((ACR$9=$X56)*1+(ACR$9&gt;$X56)*IF(MOD((ACR$8-'Lease Inputs'!$CN53*12),$Y56)=0,1,0)*(ACR$9&lt;=$U56),0)</f>
        <v>0</v>
      </c>
      <c r="ACS56" s="134" t="n">
        <f aca="false">IFERROR((ACS$9=$X56)*1+(ACS$9&gt;$X56)*IF(MOD((ACS$8-'Lease Inputs'!$CN53*12),$Y56)=0,1,0)*(ACS$9&lt;=$U56),0)</f>
        <v>0</v>
      </c>
      <c r="ACT56" s="134" t="n">
        <f aca="false">IFERROR((ACT$9=$X56)*1+(ACT$9&gt;$X56)*IF(MOD((ACT$8-'Lease Inputs'!$CN53*12),$Y56)=0,1,0)*(ACT$9&lt;=$U56),0)</f>
        <v>0</v>
      </c>
      <c r="ACU56" s="134" t="n">
        <f aca="false">IFERROR((ACU$9=$X56)*1+(ACU$9&gt;$X56)*IF(MOD((ACU$8-'Lease Inputs'!$CN53*12),$Y56)=0,1,0)*(ACU$9&lt;=$U56),0)</f>
        <v>0</v>
      </c>
      <c r="ACV56" s="134" t="n">
        <f aca="false">IFERROR((ACV$9=$X56)*1+(ACV$9&gt;$X56)*IF(MOD((ACV$8-'Lease Inputs'!$CN53*12),$Y56)=0,1,0)*(ACV$9&lt;=$U56),0)</f>
        <v>0</v>
      </c>
      <c r="ACW56" s="134" t="n">
        <f aca="false">IFERROR((ACW$9=$X56)*1+(ACW$9&gt;$X56)*IF(MOD((ACW$8-'Lease Inputs'!$CN53*12),$Y56)=0,1,0)*(ACW$9&lt;=$U56),0)</f>
        <v>0</v>
      </c>
      <c r="ACX56" s="134" t="n">
        <f aca="false">IFERROR((ACX$9=$X56)*1+(ACX$9&gt;$X56)*IF(MOD((ACX$8-'Lease Inputs'!$CN53*12),$Y56)=0,1,0)*(ACX$9&lt;=$U56),0)</f>
        <v>0</v>
      </c>
      <c r="ACY56" s="134" t="n">
        <f aca="false">IFERROR((ACY$9=$X56)*1+(ACY$9&gt;$X56)*IF(MOD((ACY$8-'Lease Inputs'!$CN53*12),$Y56)=0,1,0)*(ACY$9&lt;=$U56),0)</f>
        <v>0</v>
      </c>
      <c r="ACZ56" s="134" t="n">
        <f aca="false">IFERROR((ACZ$9=$X56)*1+(ACZ$9&gt;$X56)*IF(MOD((ACZ$8-'Lease Inputs'!$CN53*12),$Y56)=0,1,0)*(ACZ$9&lt;=$U56),0)</f>
        <v>0</v>
      </c>
      <c r="ADA56" s="134" t="n">
        <f aca="false">IFERROR((ADA$9=$X56)*1+(ADA$9&gt;$X56)*IF(MOD((ADA$8-'Lease Inputs'!$CN53*12),$Y56)=0,1,0)*(ADA$9&lt;=$U56),0)</f>
        <v>0</v>
      </c>
      <c r="ADB56" s="134" t="n">
        <f aca="false">IFERROR((ADB$9=$X56)*1+(ADB$9&gt;$X56)*IF(MOD((ADB$8-'Lease Inputs'!$CN53*12),$Y56)=0,1,0)*(ADB$9&lt;=$U56),0)</f>
        <v>0</v>
      </c>
      <c r="ADC56" s="134" t="n">
        <f aca="false">IFERROR((ADC$9=$X56)*1+(ADC$9&gt;$X56)*IF(MOD((ADC$8-'Lease Inputs'!$CN53*12),$Y56)=0,1,0)*(ADC$9&lt;=$U56),0)</f>
        <v>0</v>
      </c>
      <c r="ADD56" s="134" t="n">
        <f aca="false">IFERROR((ADD$9=$X56)*1+(ADD$9&gt;$X56)*IF(MOD((ADD$8-'Lease Inputs'!$CN53*12),$Y56)=0,1,0)*(ADD$9&lt;=$U56),0)</f>
        <v>0</v>
      </c>
      <c r="ADE56" s="134" t="n">
        <f aca="false">IFERROR((ADE$9=$X56)*1+(ADE$9&gt;$X56)*IF(MOD((ADE$8-'Lease Inputs'!$CN53*12),$Y56)=0,1,0)*(ADE$9&lt;=$U56),0)</f>
        <v>0</v>
      </c>
      <c r="ADF56" s="134" t="n">
        <f aca="false">IFERROR((ADF$9=$X56)*1+(ADF$9&gt;$X56)*IF(MOD((ADF$8-'Lease Inputs'!$CN53*12),$Y56)=0,1,0)*(ADF$9&lt;=$U56),0)</f>
        <v>0</v>
      </c>
      <c r="ADG56" s="134" t="n">
        <f aca="false">IFERROR((ADG$9=$X56)*1+(ADG$9&gt;$X56)*IF(MOD((ADG$8-'Lease Inputs'!$CN53*12),$Y56)=0,1,0)*(ADG$9&lt;=$U56),0)</f>
        <v>0</v>
      </c>
      <c r="ADH56" s="134" t="n">
        <f aca="false">IFERROR((ADH$9=$X56)*1+(ADH$9&gt;$X56)*IF(MOD((ADH$8-'Lease Inputs'!$CN53*12),$Y56)=0,1,0)*(ADH$9&lt;=$U56),0)</f>
        <v>0</v>
      </c>
      <c r="ADI56" s="134" t="n">
        <f aca="false">IFERROR((ADI$9=$X56)*1+(ADI$9&gt;$X56)*IF(MOD((ADI$8-'Lease Inputs'!$CN53*12),$Y56)=0,1,0)*(ADI$9&lt;=$U56),0)</f>
        <v>0</v>
      </c>
      <c r="ADJ56" s="134" t="n">
        <f aca="false">IFERROR((ADJ$9=$X56)*1+(ADJ$9&gt;$X56)*IF(MOD((ADJ$8-'Lease Inputs'!$CN53*12),$Y56)=0,1,0)*(ADJ$9&lt;=$U56),0)</f>
        <v>0</v>
      </c>
      <c r="ADK56" s="134" t="n">
        <f aca="false">IFERROR((ADK$9=$X56)*1+(ADK$9&gt;$X56)*IF(MOD((ADK$8-'Lease Inputs'!$CN53*12),$Y56)=0,1,0)*(ADK$9&lt;=$U56),0)</f>
        <v>0</v>
      </c>
      <c r="ADL56" s="134" t="n">
        <f aca="false">IFERROR((ADL$9=$X56)*1+(ADL$9&gt;$X56)*IF(MOD((ADL$8-'Lease Inputs'!$CN53*12),$Y56)=0,1,0)*(ADL$9&lt;=$U56),0)</f>
        <v>0</v>
      </c>
      <c r="ADM56" s="134" t="n">
        <f aca="false">IFERROR((ADM$9=$X56)*1+(ADM$9&gt;$X56)*IF(MOD((ADM$8-'Lease Inputs'!$CN53*12),$Y56)=0,1,0)*(ADM$9&lt;=$U56),0)</f>
        <v>0</v>
      </c>
      <c r="ADN56" s="134" t="n">
        <f aca="false">IFERROR((ADN$9=$X56)*1+(ADN$9&gt;$X56)*IF(MOD((ADN$8-'Lease Inputs'!$CN53*12),$Y56)=0,1,0)*(ADN$9&lt;=$U56),0)</f>
        <v>0</v>
      </c>
      <c r="ADO56" s="134" t="n">
        <f aca="false">IFERROR((ADO$9=$X56)*1+(ADO$9&gt;$X56)*IF(MOD((ADO$8-'Lease Inputs'!$CN53*12),$Y56)=0,1,0)*(ADO$9&lt;=$U56),0)</f>
        <v>0</v>
      </c>
      <c r="ADP56" s="134" t="n">
        <f aca="false">IFERROR((ADP$9=$X56)*1+(ADP$9&gt;$X56)*IF(MOD((ADP$8-'Lease Inputs'!$CN53*12),$Y56)=0,1,0)*(ADP$9&lt;=$U56),0)</f>
        <v>0</v>
      </c>
      <c r="ADQ56" s="134" t="n">
        <f aca="false">IFERROR((ADQ$9=$X56)*1+(ADQ$9&gt;$X56)*IF(MOD((ADQ$8-'Lease Inputs'!$CN53*12),$Y56)=0,1,0)*(ADQ$9&lt;=$U56),0)</f>
        <v>0</v>
      </c>
      <c r="ADR56" s="134" t="n">
        <f aca="false">IFERROR((ADR$9=$X56)*1+(ADR$9&gt;$X56)*IF(MOD((ADR$8-'Lease Inputs'!$CN53*12),$Y56)=0,1,0)*(ADR$9&lt;=$U56),0)</f>
        <v>0</v>
      </c>
      <c r="ADS56" s="134" t="n">
        <f aca="false">IFERROR((ADS$9=$X56)*1+(ADS$9&gt;$X56)*IF(MOD((ADS$8-'Lease Inputs'!$CN53*12),$Y56)=0,1,0)*(ADS$9&lt;=$U56),0)</f>
        <v>0</v>
      </c>
      <c r="ADT56" s="134" t="n">
        <f aca="false">IFERROR((ADT$9=$X56)*1+(ADT$9&gt;$X56)*IF(MOD((ADT$8-'Lease Inputs'!$CN53*12),$Y56)=0,1,0)*(ADT$9&lt;=$U56),0)</f>
        <v>0</v>
      </c>
      <c r="ADU56" s="134" t="n">
        <f aca="false">IFERROR((ADU$9=$X56)*1+(ADU$9&gt;$X56)*IF(MOD((ADU$8-'Lease Inputs'!$CN53*12),$Y56)=0,1,0)*(ADU$9&lt;=$U56),0)</f>
        <v>0</v>
      </c>
      <c r="ADV56" s="134" t="n">
        <f aca="false">IFERROR((ADV$9=$X56)*1+(ADV$9&gt;$X56)*IF(MOD((ADV$8-'Lease Inputs'!$CN53*12),$Y56)=0,1,0)*(ADV$9&lt;=$U56),0)</f>
        <v>0</v>
      </c>
      <c r="ADW56" s="134" t="n">
        <f aca="false">IFERROR((ADW$9=$X56)*1+(ADW$9&gt;$X56)*IF(MOD((ADW$8-'Lease Inputs'!$CN53*12),$Y56)=0,1,0)*(ADW$9&lt;=$U56),0)</f>
        <v>0</v>
      </c>
      <c r="ADX56" s="134" t="n">
        <f aca="false">IFERROR((ADX$9=$X56)*1+(ADX$9&gt;$X56)*IF(MOD((ADX$8-'Lease Inputs'!$CN53*12),$Y56)=0,1,0)*(ADX$9&lt;=$U56),0)</f>
        <v>0</v>
      </c>
      <c r="ADY56" s="134" t="n">
        <f aca="false">IFERROR((ADY$9=$X56)*1+(ADY$9&gt;$X56)*IF(MOD((ADY$8-'Lease Inputs'!$CN53*12),$Y56)=0,1,0)*(ADY$9&lt;=$U56),0)</f>
        <v>0</v>
      </c>
      <c r="ADZ56" s="134" t="n">
        <f aca="false">IFERROR((ADZ$9=$X56)*1+(ADZ$9&gt;$X56)*IF(MOD((ADZ$8-'Lease Inputs'!$CN53*12),$Y56)=0,1,0)*(ADZ$9&lt;=$U56),0)</f>
        <v>0</v>
      </c>
      <c r="AEA56" s="134" t="n">
        <f aca="false">IFERROR((AEA$9=$X56)*1+(AEA$9&gt;$X56)*IF(MOD((AEA$8-'Lease Inputs'!$CN53*12),$Y56)=0,1,0)*(AEA$9&lt;=$U56),0)</f>
        <v>0</v>
      </c>
      <c r="AEB56" s="134" t="n">
        <f aca="false">IFERROR((AEB$9=$X56)*1+(AEB$9&gt;$X56)*IF(MOD((AEB$8-'Lease Inputs'!$CN53*12),$Y56)=0,1,0)*(AEB$9&lt;=$U56),0)</f>
        <v>0</v>
      </c>
      <c r="AEC56" s="134" t="n">
        <f aca="false">IFERROR((AEC$9=$X56)*1+(AEC$9&gt;$X56)*IF(MOD((AEC$8-'Lease Inputs'!$CN53*12),$Y56)=0,1,0)*(AEC$9&lt;=$U56),0)</f>
        <v>0</v>
      </c>
      <c r="AED56" s="134" t="n">
        <f aca="false">IFERROR((AED$9=$X56)*1+(AED$9&gt;$X56)*IF(MOD((AED$8-'Lease Inputs'!$CN53*12),$Y56)=0,1,0)*(AED$9&lt;=$U56),0)</f>
        <v>0</v>
      </c>
      <c r="AEE56" s="134" t="n">
        <f aca="false">IFERROR((AEE$9=$X56)*1+(AEE$9&gt;$X56)*IF(MOD((AEE$8-'Lease Inputs'!$CN53*12),$Y56)=0,1,0)*(AEE$9&lt;=$U56),0)</f>
        <v>0</v>
      </c>
      <c r="AEF56" s="134" t="n">
        <f aca="false">IFERROR((AEF$9=$X56)*1+(AEF$9&gt;$X56)*IF(MOD((AEF$8-'Lease Inputs'!$CN53*12),$Y56)=0,1,0)*(AEF$9&lt;=$U56),0)</f>
        <v>0</v>
      </c>
      <c r="AEG56" s="134" t="n">
        <f aca="false">IFERROR((AEG$9=$X56)*1+(AEG$9&gt;$X56)*IF(MOD((AEG$8-'Lease Inputs'!$CN53*12),$Y56)=0,1,0)*(AEG$9&lt;=$U56),0)</f>
        <v>0</v>
      </c>
      <c r="AEH56" s="134" t="n">
        <f aca="false">IFERROR((AEH$9=$X56)*1+(AEH$9&gt;$X56)*IF(MOD((AEH$8-'Lease Inputs'!$CN53*12),$Y56)=0,1,0)*(AEH$9&lt;=$U56),0)</f>
        <v>0</v>
      </c>
      <c r="AEI56" s="134" t="n">
        <f aca="false">IFERROR((AEI$9=$X56)*1+(AEI$9&gt;$X56)*IF(MOD((AEI$8-'Lease Inputs'!$CN53*12),$Y56)=0,1,0)*(AEI$9&lt;=$U56),0)</f>
        <v>0</v>
      </c>
      <c r="AEJ56" s="134" t="n">
        <f aca="false">IFERROR((AEJ$9=$X56)*1+(AEJ$9&gt;$X56)*IF(MOD((AEJ$8-'Lease Inputs'!$CN53*12),$Y56)=0,1,0)*(AEJ$9&lt;=$U56),0)</f>
        <v>0</v>
      </c>
      <c r="AEK56" s="134" t="n">
        <f aca="false">IFERROR((AEK$9=$X56)*1+(AEK$9&gt;$X56)*IF(MOD((AEK$8-'Lease Inputs'!$CN53*12),$Y56)=0,1,0)*(AEK$9&lt;=$U56),0)</f>
        <v>0</v>
      </c>
      <c r="AEL56" s="134" t="n">
        <f aca="false">IFERROR((AEL$9=$X56)*1+(AEL$9&gt;$X56)*IF(MOD((AEL$8-'Lease Inputs'!$CN53*12),$Y56)=0,1,0)*(AEL$9&lt;=$U56),0)</f>
        <v>0</v>
      </c>
      <c r="AEM56" s="134" t="n">
        <f aca="false">IFERROR((AEM$9=$X56)*1+(AEM$9&gt;$X56)*IF(MOD((AEM$8-'Lease Inputs'!$CN53*12),$Y56)=0,1,0)*(AEM$9&lt;=$U56),0)</f>
        <v>0</v>
      </c>
      <c r="AEN56" s="134" t="n">
        <f aca="false">IFERROR((AEN$9=$X56)*1+(AEN$9&gt;$X56)*IF(MOD((AEN$8-'Lease Inputs'!$CN53*12),$Y56)=0,1,0)*(AEN$9&lt;=$U56),0)</f>
        <v>0</v>
      </c>
      <c r="AEO56" s="134" t="n">
        <f aca="false">IFERROR((AEO$9=$X56)*1+(AEO$9&gt;$X56)*IF(MOD((AEO$8-'Lease Inputs'!$CN53*12),$Y56)=0,1,0)*(AEO$9&lt;=$U56),0)</f>
        <v>0</v>
      </c>
      <c r="AEP56" s="134" t="n">
        <f aca="false">IFERROR((AEP$9=$X56)*1+(AEP$9&gt;$X56)*IF(MOD((AEP$8-'Lease Inputs'!$CN53*12),$Y56)=0,1,0)*(AEP$9&lt;=$U56),0)</f>
        <v>0</v>
      </c>
      <c r="AEQ56" s="134" t="n">
        <f aca="false">IFERROR((AEQ$9=$X56)*1+(AEQ$9&gt;$X56)*IF(MOD((AEQ$8-'Lease Inputs'!$CN53*12),$Y56)=0,1,0)*(AEQ$9&lt;=$U56),0)</f>
        <v>0</v>
      </c>
      <c r="AER56" s="134" t="n">
        <f aca="false">IFERROR((AER$9=$X56)*1+(AER$9&gt;$X56)*IF(MOD((AER$8-'Lease Inputs'!$CN53*12),$Y56)=0,1,0)*(AER$9&lt;=$U56),0)</f>
        <v>0</v>
      </c>
      <c r="AES56" s="134" t="n">
        <f aca="false">IFERROR((AES$9=$X56)*1+(AES$9&gt;$X56)*IF(MOD((AES$8-'Lease Inputs'!$CN53*12),$Y56)=0,1,0)*(AES$9&lt;=$U56),0)</f>
        <v>0</v>
      </c>
      <c r="AEU56" s="135" t="n">
        <v>1</v>
      </c>
      <c r="AEV56" s="131" t="n">
        <f aca="false">(1+'Lease Inputs'!$CL53)^(AEV$8/12)</f>
        <v>1.00165158130192</v>
      </c>
      <c r="AEW56" s="131" t="n">
        <f aca="false">(1+'Lease Inputs'!$CL53)^(AEW$8/12)</f>
        <v>1.00330589032464</v>
      </c>
      <c r="AEX56" s="131" t="n">
        <f aca="false">(1+'Lease Inputs'!$CL53)^(AEX$8/12)</f>
        <v>1.0049629315732</v>
      </c>
      <c r="AEY56" s="131" t="n">
        <f aca="false">(1+'Lease Inputs'!$CL53)^(AEY$8/12)</f>
        <v>1.00662270956011</v>
      </c>
      <c r="AEZ56" s="131" t="n">
        <f aca="false">(1+'Lease Inputs'!$CL53)^(AEZ$8/12)</f>
        <v>1.00828522880531</v>
      </c>
      <c r="AFA56" s="131" t="n">
        <f aca="false">(1+'Lease Inputs'!$CL53)^(AFA$8/12)</f>
        <v>1.00995049383621</v>
      </c>
      <c r="AFB56" s="131" t="n">
        <f aca="false">(1+'Lease Inputs'!$CL53)^(AFB$8/12)</f>
        <v>1.01161850918769</v>
      </c>
      <c r="AFC56" s="131" t="n">
        <f aca="false">(1+'Lease Inputs'!$CL53)^(AFC$8/12)</f>
        <v>1.01328927940214</v>
      </c>
      <c r="AFD56" s="131" t="n">
        <f aca="false">(1+'Lease Inputs'!$CL53)^(AFD$8/12)</f>
        <v>1.01496280902944</v>
      </c>
      <c r="AFE56" s="131" t="n">
        <f aca="false">(1+'Lease Inputs'!$CL53)^(AFE$8/12)</f>
        <v>1.01663910262698</v>
      </c>
      <c r="AFF56" s="131" t="n">
        <f aca="false">(1+'Lease Inputs'!$CL53)^(AFF$8/12)</f>
        <v>1.01831816475968</v>
      </c>
      <c r="AFG56" s="131" t="n">
        <f aca="false">(1+'Lease Inputs'!$CL53)^(AFG$8/12)</f>
        <v>1.02</v>
      </c>
      <c r="AFH56" s="131" t="n">
        <f aca="false">(1+'Lease Inputs'!$CL53)^(AFH$8/12)</f>
        <v>1.02168461292796</v>
      </c>
      <c r="AFI56" s="131" t="n">
        <f aca="false">(1+'Lease Inputs'!$CL53)^(AFI$8/12)</f>
        <v>1.02337200813113</v>
      </c>
      <c r="AFJ56" s="131" t="n">
        <f aca="false">(1+'Lease Inputs'!$CL53)^(AFJ$8/12)</f>
        <v>1.02506219020467</v>
      </c>
      <c r="AFK56" s="131" t="n">
        <f aca="false">(1+'Lease Inputs'!$CL53)^(AFK$8/12)</f>
        <v>1.02675516375132</v>
      </c>
      <c r="AFL56" s="131" t="n">
        <f aca="false">(1+'Lease Inputs'!$CL53)^(AFL$8/12)</f>
        <v>1.02845093338142</v>
      </c>
      <c r="AFM56" s="131" t="n">
        <f aca="false">(1+'Lease Inputs'!$CL53)^(AFM$8/12)</f>
        <v>1.03014950371293</v>
      </c>
      <c r="AFN56" s="131" t="n">
        <f aca="false">(1+'Lease Inputs'!$CL53)^(AFN$8/12)</f>
        <v>1.03185087937145</v>
      </c>
      <c r="AFO56" s="131" t="n">
        <f aca="false">(1+'Lease Inputs'!$CL53)^(AFO$8/12)</f>
        <v>1.03355506499019</v>
      </c>
      <c r="AFP56" s="131" t="n">
        <f aca="false">(1+'Lease Inputs'!$CL53)^(AFP$8/12)</f>
        <v>1.03526206521003</v>
      </c>
      <c r="AFQ56" s="131" t="n">
        <f aca="false">(1+'Lease Inputs'!$CL53)^(AFQ$8/12)</f>
        <v>1.03697188467952</v>
      </c>
      <c r="AFR56" s="131" t="n">
        <f aca="false">(1+'Lease Inputs'!$CL53)^(AFR$8/12)</f>
        <v>1.03868452805487</v>
      </c>
      <c r="AFS56" s="131" t="n">
        <f aca="false">(1+'Lease Inputs'!$CL53)^(AFS$8/12)</f>
        <v>1.0404</v>
      </c>
      <c r="AFT56" s="131" t="n">
        <f aca="false">(1+'Lease Inputs'!$CL53)^(AFT$8/12)</f>
        <v>1.04211830518652</v>
      </c>
      <c r="AFU56" s="131" t="n">
        <f aca="false">(1+'Lease Inputs'!$CL53)^(AFU$8/12)</f>
        <v>1.04383944829375</v>
      </c>
      <c r="AFV56" s="131" t="n">
        <f aca="false">(1+'Lease Inputs'!$CL53)^(AFV$8/12)</f>
        <v>1.04556343400876</v>
      </c>
      <c r="AFW56" s="131" t="n">
        <f aca="false">(1+'Lease Inputs'!$CL53)^(AFW$8/12)</f>
        <v>1.04729026702634</v>
      </c>
      <c r="AFX56" s="131" t="n">
        <f aca="false">(1+'Lease Inputs'!$CL53)^(AFX$8/12)</f>
        <v>1.04901995204905</v>
      </c>
      <c r="AFY56" s="131" t="n">
        <f aca="false">(1+'Lease Inputs'!$CL53)^(AFY$8/12)</f>
        <v>1.05075249378719</v>
      </c>
      <c r="AFZ56" s="131" t="n">
        <f aca="false">(1+'Lease Inputs'!$CL53)^(AFZ$8/12)</f>
        <v>1.05248789695888</v>
      </c>
      <c r="AGA56" s="131" t="n">
        <f aca="false">(1+'Lease Inputs'!$CL53)^(AGA$8/12)</f>
        <v>1.05422616628999</v>
      </c>
      <c r="AGB56" s="131" t="n">
        <f aca="false">(1+'Lease Inputs'!$CL53)^(AGB$8/12)</f>
        <v>1.05596730651423</v>
      </c>
      <c r="AGC56" s="131" t="n">
        <f aca="false">(1+'Lease Inputs'!$CL53)^(AGC$8/12)</f>
        <v>1.05771132237311</v>
      </c>
      <c r="AGD56" s="131" t="n">
        <f aca="false">(1+'Lease Inputs'!$CL53)^(AGD$8/12)</f>
        <v>1.05945821861597</v>
      </c>
      <c r="AGE56" s="131" t="n">
        <f aca="false">(1+'Lease Inputs'!$CL53)^(AGE$8/12)</f>
        <v>1.061208</v>
      </c>
      <c r="AGF56" s="131" t="n">
        <f aca="false">(1+'Lease Inputs'!$CL53)^(AGF$8/12)</f>
        <v>1.06296067129025</v>
      </c>
      <c r="AGG56" s="131" t="n">
        <f aca="false">(1+'Lease Inputs'!$CL53)^(AGG$8/12)</f>
        <v>1.06471623725963</v>
      </c>
      <c r="AGH56" s="131" t="n">
        <f aca="false">(1+'Lease Inputs'!$CL53)^(AGH$8/12)</f>
        <v>1.06647470268894</v>
      </c>
      <c r="AGI56" s="131" t="n">
        <f aca="false">(1+'Lease Inputs'!$CL53)^(AGI$8/12)</f>
        <v>1.06823607236687</v>
      </c>
      <c r="AGJ56" s="131" t="n">
        <f aca="false">(1+'Lease Inputs'!$CL53)^(AGJ$8/12)</f>
        <v>1.07000035109003</v>
      </c>
      <c r="AGK56" s="131" t="n">
        <f aca="false">(1+'Lease Inputs'!$CL53)^(AGK$8/12)</f>
        <v>1.07176754366293</v>
      </c>
      <c r="AGL56" s="131" t="n">
        <f aca="false">(1+'Lease Inputs'!$CL53)^(AGL$8/12)</f>
        <v>1.07353765489805</v>
      </c>
      <c r="AGM56" s="131" t="n">
        <f aca="false">(1+'Lease Inputs'!$CL53)^(AGM$8/12)</f>
        <v>1.07531068961579</v>
      </c>
      <c r="AGN56" s="131" t="n">
        <f aca="false">(1+'Lease Inputs'!$CL53)^(AGN$8/12)</f>
        <v>1.07708665264451</v>
      </c>
      <c r="AGO56" s="131" t="n">
        <f aca="false">(1+'Lease Inputs'!$CL53)^(AGO$8/12)</f>
        <v>1.07886554882057</v>
      </c>
      <c r="AGP56" s="131" t="n">
        <f aca="false">(1+'Lease Inputs'!$CL53)^(AGP$8/12)</f>
        <v>1.08064738298829</v>
      </c>
      <c r="AGQ56" s="131" t="n">
        <f aca="false">(1+'Lease Inputs'!$CL53)^(AGQ$8/12)</f>
        <v>1.08243216</v>
      </c>
      <c r="AGR56" s="131" t="n">
        <f aca="false">(1+'Lease Inputs'!$CL53)^(AGR$8/12)</f>
        <v>1.08421988471605</v>
      </c>
      <c r="AGS56" s="131" t="n">
        <f aca="false">(1+'Lease Inputs'!$CL53)^(AGS$8/12)</f>
        <v>1.08601056200482</v>
      </c>
      <c r="AGT56" s="131" t="n">
        <f aca="false">(1+'Lease Inputs'!$CL53)^(AGT$8/12)</f>
        <v>1.08780419674272</v>
      </c>
      <c r="AGU56" s="131" t="n">
        <f aca="false">(1+'Lease Inputs'!$CL53)^(AGU$8/12)</f>
        <v>1.08960079381421</v>
      </c>
      <c r="AGV56" s="131" t="n">
        <f aca="false">(1+'Lease Inputs'!$CL53)^(AGV$8/12)</f>
        <v>1.09140035811183</v>
      </c>
      <c r="AGW56" s="131" t="n">
        <f aca="false">(1+'Lease Inputs'!$CL53)^(AGW$8/12)</f>
        <v>1.09320289453619</v>
      </c>
      <c r="AGX56" s="131" t="n">
        <f aca="false">(1+'Lease Inputs'!$CL53)^(AGX$8/12)</f>
        <v>1.09500840799601</v>
      </c>
      <c r="AGY56" s="131" t="n">
        <f aca="false">(1+'Lease Inputs'!$CL53)^(AGY$8/12)</f>
        <v>1.09681690340811</v>
      </c>
      <c r="AGZ56" s="131" t="n">
        <f aca="false">(1+'Lease Inputs'!$CL53)^(AGZ$8/12)</f>
        <v>1.0986283856974</v>
      </c>
      <c r="AHA56" s="131" t="n">
        <f aca="false">(1+'Lease Inputs'!$CL53)^(AHA$8/12)</f>
        <v>1.10044285979698</v>
      </c>
      <c r="AHB56" s="131" t="n">
        <f aca="false">(1+'Lease Inputs'!$CL53)^(AHB$8/12)</f>
        <v>1.10226033064805</v>
      </c>
      <c r="AHC56" s="131" t="n">
        <f aca="false">(1+'Lease Inputs'!$CL53)^(AHC$8/12)</f>
        <v>1.1040808032</v>
      </c>
      <c r="AHD56" s="131" t="n">
        <f aca="false">(1+'Lease Inputs'!$CL53)^(AHD$8/12)</f>
        <v>1.10590428241037</v>
      </c>
      <c r="AHE56" s="131" t="n">
        <f aca="false">(1+'Lease Inputs'!$CL53)^(AHE$8/12)</f>
        <v>1.10773077324492</v>
      </c>
      <c r="AHF56" s="131" t="n">
        <f aca="false">(1+'Lease Inputs'!$CL53)^(AHF$8/12)</f>
        <v>1.10956028067757</v>
      </c>
      <c r="AHG56" s="131" t="n">
        <f aca="false">(1+'Lease Inputs'!$CL53)^(AHG$8/12)</f>
        <v>1.11139280969049</v>
      </c>
      <c r="AHH56" s="131" t="n">
        <f aca="false">(1+'Lease Inputs'!$CL53)^(AHH$8/12)</f>
        <v>1.11322836527406</v>
      </c>
      <c r="AHI56" s="131" t="n">
        <f aca="false">(1+'Lease Inputs'!$CL53)^(AHI$8/12)</f>
        <v>1.11506695242692</v>
      </c>
      <c r="AHJ56" s="131" t="n">
        <f aca="false">(1+'Lease Inputs'!$CL53)^(AHJ$8/12)</f>
        <v>1.11690857615593</v>
      </c>
      <c r="AHK56" s="131" t="n">
        <f aca="false">(1+'Lease Inputs'!$CL53)^(AHK$8/12)</f>
        <v>1.11875324147627</v>
      </c>
      <c r="AHL56" s="131" t="n">
        <f aca="false">(1+'Lease Inputs'!$CL53)^(AHL$8/12)</f>
        <v>1.12060095341135</v>
      </c>
      <c r="AHM56" s="131" t="n">
        <f aca="false">(1+'Lease Inputs'!$CL53)^(AHM$8/12)</f>
        <v>1.12245171699292</v>
      </c>
      <c r="AHN56" s="131" t="n">
        <f aca="false">(1+'Lease Inputs'!$CL53)^(AHN$8/12)</f>
        <v>1.12430553726101</v>
      </c>
      <c r="AHO56" s="131" t="n">
        <f aca="false">(1+'Lease Inputs'!$CL53)^(AHO$8/12)</f>
        <v>1.126162419264</v>
      </c>
      <c r="AHP56" s="131" t="n">
        <f aca="false">(1+'Lease Inputs'!$CL53)^(AHP$8/12)</f>
        <v>1.12802236805858</v>
      </c>
      <c r="AHQ56" s="131" t="n">
        <f aca="false">(1+'Lease Inputs'!$CL53)^(AHQ$8/12)</f>
        <v>1.12988538870982</v>
      </c>
      <c r="AHR56" s="131" t="n">
        <f aca="false">(1+'Lease Inputs'!$CL53)^(AHR$8/12)</f>
        <v>1.13175148629112</v>
      </c>
      <c r="AHS56" s="131" t="n">
        <f aca="false">(1+'Lease Inputs'!$CL53)^(AHS$8/12)</f>
        <v>1.1336206658843</v>
      </c>
      <c r="AHT56" s="131" t="n">
        <f aca="false">(1+'Lease Inputs'!$CL53)^(AHT$8/12)</f>
        <v>1.13549293257954</v>
      </c>
      <c r="AHU56" s="131" t="n">
        <f aca="false">(1+'Lease Inputs'!$CL53)^(AHU$8/12)</f>
        <v>1.13736829147546</v>
      </c>
      <c r="AHV56" s="131" t="n">
        <f aca="false">(1+'Lease Inputs'!$CL53)^(AHV$8/12)</f>
        <v>1.13924674767905</v>
      </c>
      <c r="AHW56" s="131" t="n">
        <f aca="false">(1+'Lease Inputs'!$CL53)^(AHW$8/12)</f>
        <v>1.14112830630579</v>
      </c>
      <c r="AHX56" s="131" t="n">
        <f aca="false">(1+'Lease Inputs'!$CL53)^(AHX$8/12)</f>
        <v>1.14301297247958</v>
      </c>
      <c r="AHY56" s="131" t="n">
        <f aca="false">(1+'Lease Inputs'!$CL53)^(AHY$8/12)</f>
        <v>1.14490075133278</v>
      </c>
      <c r="AHZ56" s="131" t="n">
        <f aca="false">(1+'Lease Inputs'!$CL53)^(AHZ$8/12)</f>
        <v>1.14679164800623</v>
      </c>
      <c r="AIA56" s="131" t="n">
        <f aca="false">(1+'Lease Inputs'!$CL53)^(AIA$8/12)</f>
        <v>1.14868566764928</v>
      </c>
      <c r="AIB56" s="131" t="n">
        <f aca="false">(1+'Lease Inputs'!$CL53)^(AIB$8/12)</f>
        <v>1.15058281541975</v>
      </c>
      <c r="AIC56" s="131" t="n">
        <f aca="false">(1+'Lease Inputs'!$CL53)^(AIC$8/12)</f>
        <v>1.15248309648401</v>
      </c>
      <c r="AID56" s="131" t="n">
        <f aca="false">(1+'Lease Inputs'!$CL53)^(AID$8/12)</f>
        <v>1.15438651601694</v>
      </c>
      <c r="AIE56" s="131" t="n">
        <f aca="false">(1+'Lease Inputs'!$CL53)^(AIE$8/12)</f>
        <v>1.15629307920199</v>
      </c>
      <c r="AIF56" s="131" t="n">
        <f aca="false">(1+'Lease Inputs'!$CL53)^(AIF$8/12)</f>
        <v>1.15820279123114</v>
      </c>
      <c r="AIG56" s="131" t="n">
        <f aca="false">(1+'Lease Inputs'!$CL53)^(AIG$8/12)</f>
        <v>1.16011565730496</v>
      </c>
      <c r="AIH56" s="131" t="n">
        <f aca="false">(1+'Lease Inputs'!$CL53)^(AIH$8/12)</f>
        <v>1.16203168263263</v>
      </c>
      <c r="AII56" s="131" t="n">
        <f aca="false">(1+'Lease Inputs'!$CL53)^(AII$8/12)</f>
        <v>1.16395087243191</v>
      </c>
      <c r="AIJ56" s="131" t="n">
        <f aca="false">(1+'Lease Inputs'!$CL53)^(AIJ$8/12)</f>
        <v>1.16587323192917</v>
      </c>
      <c r="AIK56" s="131" t="n">
        <f aca="false">(1+'Lease Inputs'!$CL53)^(AIK$8/12)</f>
        <v>1.16779876635944</v>
      </c>
      <c r="AIL56" s="131" t="n">
        <f aca="false">(1+'Lease Inputs'!$CL53)^(AIL$8/12)</f>
        <v>1.16972748096636</v>
      </c>
      <c r="AIM56" s="131" t="n">
        <f aca="false">(1+'Lease Inputs'!$CL53)^(AIM$8/12)</f>
        <v>1.17165938100227</v>
      </c>
      <c r="AIN56" s="131" t="n">
        <f aca="false">(1+'Lease Inputs'!$CL53)^(AIN$8/12)</f>
        <v>1.17359447172815</v>
      </c>
      <c r="AIO56" s="131" t="n">
        <f aca="false">(1+'Lease Inputs'!$CL53)^(AIO$8/12)</f>
        <v>1.17553275841369</v>
      </c>
      <c r="AIP56" s="131" t="n">
        <f aca="false">(1+'Lease Inputs'!$CL53)^(AIP$8/12)</f>
        <v>1.17747424633728</v>
      </c>
      <c r="AIQ56" s="131" t="n">
        <f aca="false">(1+'Lease Inputs'!$CL53)^(AIQ$8/12)</f>
        <v>1.17941894078603</v>
      </c>
      <c r="AIR56" s="131" t="n">
        <f aca="false">(1+'Lease Inputs'!$CL53)^(AIR$8/12)</f>
        <v>1.18136684705576</v>
      </c>
      <c r="AIS56" s="131" t="n">
        <f aca="false">(1+'Lease Inputs'!$CL53)^(AIS$8/12)</f>
        <v>1.18331797045106</v>
      </c>
      <c r="AIT56" s="131" t="n">
        <f aca="false">(1+'Lease Inputs'!$CL53)^(AIT$8/12)</f>
        <v>1.18527231628529</v>
      </c>
      <c r="AIU56" s="131" t="n">
        <f aca="false">(1+'Lease Inputs'!$CL53)^(AIU$8/12)</f>
        <v>1.18722988988055</v>
      </c>
      <c r="AIV56" s="131" t="n">
        <f aca="false">(1+'Lease Inputs'!$CL53)^(AIV$8/12)</f>
        <v>1.18919069656775</v>
      </c>
      <c r="AIW56" s="131" t="n">
        <f aca="false">(1+'Lease Inputs'!$CL53)^(AIW$8/12)</f>
        <v>1.19115474168662</v>
      </c>
      <c r="AIX56" s="131" t="n">
        <f aca="false">(1+'Lease Inputs'!$CL53)^(AIX$8/12)</f>
        <v>1.19312203058569</v>
      </c>
      <c r="AIY56" s="131" t="n">
        <f aca="false">(1+'Lease Inputs'!$CL53)^(AIY$8/12)</f>
        <v>1.19509256862231</v>
      </c>
      <c r="AJA56" s="135" t="n">
        <v>1</v>
      </c>
      <c r="AJB56" s="131" t="n">
        <f aca="false">(AAP56=0)*AJA56
+(AAP56=1)*AEV56</f>
        <v>1</v>
      </c>
      <c r="AJC56" s="131" t="n">
        <f aca="false">(AAQ56=0)*AJB56
+(AAQ56=1)*AEW56</f>
        <v>1</v>
      </c>
      <c r="AJD56" s="131" t="n">
        <f aca="false">(AAR56=0)*AJC56
+(AAR56=1)*AEX56</f>
        <v>1</v>
      </c>
      <c r="AJE56" s="131" t="n">
        <f aca="false">(AAS56=0)*AJD56
+(AAS56=1)*AEY56</f>
        <v>1</v>
      </c>
      <c r="AJF56" s="131" t="n">
        <f aca="false">(AAT56=0)*AJE56
+(AAT56=1)*AEZ56</f>
        <v>1</v>
      </c>
      <c r="AJG56" s="131" t="n">
        <f aca="false">(AAU56=0)*AJF56
+(AAU56=1)*AFA56</f>
        <v>1</v>
      </c>
      <c r="AJH56" s="131" t="n">
        <f aca="false">(AAV56=0)*AJG56
+(AAV56=1)*AFB56</f>
        <v>1</v>
      </c>
      <c r="AJI56" s="131" t="n">
        <f aca="false">(AAW56=0)*AJH56
+(AAW56=1)*AFC56</f>
        <v>1</v>
      </c>
      <c r="AJJ56" s="131" t="n">
        <f aca="false">(AAX56=0)*AJI56
+(AAX56=1)*AFD56</f>
        <v>1</v>
      </c>
      <c r="AJK56" s="131" t="n">
        <f aca="false">(AAY56=0)*AJJ56
+(AAY56=1)*AFE56</f>
        <v>1</v>
      </c>
      <c r="AJL56" s="131" t="n">
        <f aca="false">(AAZ56=0)*AJK56
+(AAZ56=1)*AFF56</f>
        <v>1</v>
      </c>
      <c r="AJM56" s="131" t="n">
        <f aca="false">(ABA56=0)*AJL56
+(ABA56=1)*AFG56</f>
        <v>1.02</v>
      </c>
      <c r="AJN56" s="131" t="n">
        <f aca="false">(ABB56=0)*AJM56
+(ABB56=1)*AFH56</f>
        <v>1.02</v>
      </c>
      <c r="AJO56" s="131" t="n">
        <f aca="false">(ABC56=0)*AJN56
+(ABC56=1)*AFI56</f>
        <v>1.02</v>
      </c>
      <c r="AJP56" s="131" t="n">
        <f aca="false">(ABD56=0)*AJO56
+(ABD56=1)*AFJ56</f>
        <v>1.02</v>
      </c>
      <c r="AJQ56" s="131" t="n">
        <f aca="false">(ABE56=0)*AJP56
+(ABE56=1)*AFK56</f>
        <v>1.02</v>
      </c>
      <c r="AJR56" s="131" t="n">
        <f aca="false">(ABF56=0)*AJQ56
+(ABF56=1)*AFL56</f>
        <v>1.02</v>
      </c>
      <c r="AJS56" s="131" t="n">
        <f aca="false">(ABG56=0)*AJR56
+(ABG56=1)*AFM56</f>
        <v>1.02</v>
      </c>
      <c r="AJT56" s="131" t="n">
        <f aca="false">(ABH56=0)*AJS56
+(ABH56=1)*AFN56</f>
        <v>1.02</v>
      </c>
      <c r="AJU56" s="131" t="n">
        <f aca="false">(ABI56=0)*AJT56
+(ABI56=1)*AFO56</f>
        <v>1.02</v>
      </c>
      <c r="AJV56" s="131" t="n">
        <f aca="false">(ABJ56=0)*AJU56
+(ABJ56=1)*AFP56</f>
        <v>1.02</v>
      </c>
      <c r="AJW56" s="131" t="n">
        <f aca="false">(ABK56=0)*AJV56
+(ABK56=1)*AFQ56</f>
        <v>1.02</v>
      </c>
      <c r="AJX56" s="131" t="n">
        <f aca="false">(ABL56=0)*AJW56
+(ABL56=1)*AFR56</f>
        <v>1.02</v>
      </c>
      <c r="AJY56" s="131" t="n">
        <f aca="false">(ABM56=0)*AJX56
+(ABM56=1)*AFS56</f>
        <v>1.02</v>
      </c>
      <c r="AJZ56" s="131" t="n">
        <f aca="false">(ABN56=0)*AJY56
+(ABN56=1)*AFT56</f>
        <v>1.02</v>
      </c>
      <c r="AKA56" s="131" t="n">
        <f aca="false">(ABO56=0)*AJZ56
+(ABO56=1)*AFU56</f>
        <v>1.02</v>
      </c>
      <c r="AKB56" s="131" t="n">
        <f aca="false">(ABP56=0)*AKA56
+(ABP56=1)*AFV56</f>
        <v>1.02</v>
      </c>
      <c r="AKC56" s="131" t="n">
        <f aca="false">(ABQ56=0)*AKB56
+(ABQ56=1)*AFW56</f>
        <v>1.02</v>
      </c>
      <c r="AKD56" s="131" t="n">
        <f aca="false">(ABR56=0)*AKC56
+(ABR56=1)*AFX56</f>
        <v>1.02</v>
      </c>
      <c r="AKE56" s="131" t="n">
        <f aca="false">(ABS56=0)*AKD56
+(ABS56=1)*AFY56</f>
        <v>1.02</v>
      </c>
      <c r="AKF56" s="131" t="n">
        <f aca="false">(ABT56=0)*AKE56
+(ABT56=1)*AFZ56</f>
        <v>1.02</v>
      </c>
      <c r="AKG56" s="131" t="n">
        <f aca="false">(ABU56=0)*AKF56
+(ABU56=1)*AGA56</f>
        <v>1.02</v>
      </c>
      <c r="AKH56" s="131" t="n">
        <f aca="false">(ABV56=0)*AKG56
+(ABV56=1)*AGB56</f>
        <v>1.02</v>
      </c>
      <c r="AKI56" s="131" t="n">
        <f aca="false">(ABW56=0)*AKH56
+(ABW56=1)*AGC56</f>
        <v>1.02</v>
      </c>
      <c r="AKJ56" s="131" t="n">
        <f aca="false">(ABX56=0)*AKI56
+(ABX56=1)*AGD56</f>
        <v>1.02</v>
      </c>
      <c r="AKK56" s="131" t="n">
        <f aca="false">(ABY56=0)*AKJ56
+(ABY56=1)*AGE56</f>
        <v>1.061208</v>
      </c>
      <c r="AKL56" s="131" t="n">
        <f aca="false">(ABZ56=0)*AKK56
+(ABZ56=1)*AGF56</f>
        <v>1.061208</v>
      </c>
      <c r="AKM56" s="131" t="n">
        <f aca="false">(ACA56=0)*AKL56
+(ACA56=1)*AGG56</f>
        <v>1.061208</v>
      </c>
      <c r="AKN56" s="131" t="n">
        <f aca="false">(ACB56=0)*AKM56
+(ACB56=1)*AGH56</f>
        <v>1.061208</v>
      </c>
      <c r="AKO56" s="131" t="n">
        <f aca="false">(ACC56=0)*AKN56
+(ACC56=1)*AGI56</f>
        <v>1.061208</v>
      </c>
      <c r="AKP56" s="131" t="n">
        <f aca="false">(ACD56=0)*AKO56
+(ACD56=1)*AGJ56</f>
        <v>1.061208</v>
      </c>
      <c r="AKQ56" s="131" t="n">
        <f aca="false">(ACE56=0)*AKP56
+(ACE56=1)*AGK56</f>
        <v>1.061208</v>
      </c>
      <c r="AKR56" s="131" t="n">
        <f aca="false">(ACF56=0)*AKQ56
+(ACF56=1)*AGL56</f>
        <v>1.061208</v>
      </c>
      <c r="AKS56" s="131" t="n">
        <f aca="false">(ACG56=0)*AKR56
+(ACG56=1)*AGM56</f>
        <v>1.061208</v>
      </c>
      <c r="AKT56" s="131" t="n">
        <f aca="false">(ACH56=0)*AKS56
+(ACH56=1)*AGN56</f>
        <v>1.061208</v>
      </c>
      <c r="AKU56" s="131" t="n">
        <f aca="false">(ACI56=0)*AKT56
+(ACI56=1)*AGO56</f>
        <v>1.061208</v>
      </c>
      <c r="AKV56" s="131" t="n">
        <f aca="false">(ACJ56=0)*AKU56
+(ACJ56=1)*AGP56</f>
        <v>1.061208</v>
      </c>
      <c r="AKW56" s="131" t="n">
        <f aca="false">(ACK56=0)*AKV56
+(ACK56=1)*AGQ56</f>
        <v>1.061208</v>
      </c>
      <c r="AKX56" s="131" t="n">
        <f aca="false">(ACL56=0)*AKW56
+(ACL56=1)*AGR56</f>
        <v>1.061208</v>
      </c>
      <c r="AKY56" s="131" t="n">
        <f aca="false">(ACM56=0)*AKX56
+(ACM56=1)*AGS56</f>
        <v>1.061208</v>
      </c>
      <c r="AKZ56" s="131" t="n">
        <f aca="false">(ACN56=0)*AKY56
+(ACN56=1)*AGT56</f>
        <v>1.061208</v>
      </c>
      <c r="ALA56" s="131" t="n">
        <f aca="false">(ACO56=0)*AKZ56
+(ACO56=1)*AGU56</f>
        <v>1.061208</v>
      </c>
      <c r="ALB56" s="131" t="n">
        <f aca="false">(ACP56=0)*ALA56
+(ACP56=1)*AGV56</f>
        <v>1.061208</v>
      </c>
      <c r="ALC56" s="131" t="n">
        <f aca="false">(ACQ56=0)*ALB56
+(ACQ56=1)*AGW56</f>
        <v>1.061208</v>
      </c>
      <c r="ALD56" s="131" t="n">
        <f aca="false">(ACR56=0)*ALC56
+(ACR56=1)*AGX56</f>
        <v>1.061208</v>
      </c>
      <c r="ALE56" s="131" t="n">
        <f aca="false">(ACS56=0)*ALD56
+(ACS56=1)*AGY56</f>
        <v>1.061208</v>
      </c>
      <c r="ALF56" s="131" t="n">
        <f aca="false">(ACT56=0)*ALE56
+(ACT56=1)*AGZ56</f>
        <v>1.061208</v>
      </c>
      <c r="ALG56" s="131" t="n">
        <f aca="false">(ACU56=0)*ALF56
+(ACU56=1)*AHA56</f>
        <v>1.061208</v>
      </c>
      <c r="ALH56" s="131" t="n">
        <f aca="false">(ACV56=0)*ALG56
+(ACV56=1)*AHB56</f>
        <v>1.061208</v>
      </c>
      <c r="ALI56" s="131" t="n">
        <f aca="false">(ACW56=0)*ALH56
+(ACW56=1)*AHC56</f>
        <v>1.061208</v>
      </c>
      <c r="ALJ56" s="131" t="n">
        <f aca="false">(ACX56=0)*ALI56
+(ACX56=1)*AHD56</f>
        <v>1.061208</v>
      </c>
      <c r="ALK56" s="131" t="n">
        <f aca="false">(ACY56=0)*ALJ56
+(ACY56=1)*AHE56</f>
        <v>1.061208</v>
      </c>
      <c r="ALL56" s="131" t="n">
        <f aca="false">(ACZ56=0)*ALK56
+(ACZ56=1)*AHF56</f>
        <v>1.061208</v>
      </c>
      <c r="ALM56" s="131" t="n">
        <f aca="false">(ADA56=0)*ALL56
+(ADA56=1)*AHG56</f>
        <v>1.061208</v>
      </c>
      <c r="ALN56" s="131" t="n">
        <f aca="false">(ADB56=0)*ALM56
+(ADB56=1)*AHH56</f>
        <v>1.061208</v>
      </c>
      <c r="ALO56" s="131" t="n">
        <f aca="false">(ADC56=0)*ALN56
+(ADC56=1)*AHI56</f>
        <v>1.061208</v>
      </c>
      <c r="ALP56" s="131" t="n">
        <f aca="false">(ADD56=0)*ALO56
+(ADD56=1)*AHJ56</f>
        <v>1.061208</v>
      </c>
      <c r="ALQ56" s="131" t="n">
        <f aca="false">(ADE56=0)*ALP56
+(ADE56=1)*AHK56</f>
        <v>1.061208</v>
      </c>
      <c r="ALR56" s="131" t="n">
        <f aca="false">(ADF56=0)*ALQ56
+(ADF56=1)*AHL56</f>
        <v>1.061208</v>
      </c>
      <c r="ALS56" s="131" t="n">
        <f aca="false">(ADG56=0)*ALR56
+(ADG56=1)*AHM56</f>
        <v>1.061208</v>
      </c>
      <c r="ALT56" s="131" t="n">
        <f aca="false">(ADH56=0)*ALS56
+(ADH56=1)*AHN56</f>
        <v>1.061208</v>
      </c>
      <c r="ALU56" s="131" t="n">
        <f aca="false">(ADI56=0)*ALT56
+(ADI56=1)*AHO56</f>
        <v>1.061208</v>
      </c>
      <c r="ALV56" s="131" t="n">
        <f aca="false">(ADJ56=0)*ALU56
+(ADJ56=1)*AHP56</f>
        <v>1.061208</v>
      </c>
      <c r="ALW56" s="131" t="n">
        <f aca="false">(ADK56=0)*ALV56
+(ADK56=1)*AHQ56</f>
        <v>1.061208</v>
      </c>
      <c r="ALX56" s="131" t="n">
        <f aca="false">(ADL56=0)*ALW56
+(ADL56=1)*AHR56</f>
        <v>1.061208</v>
      </c>
      <c r="ALY56" s="131" t="n">
        <f aca="false">(ADM56=0)*ALX56
+(ADM56=1)*AHS56</f>
        <v>1.061208</v>
      </c>
      <c r="ALZ56" s="131" t="n">
        <f aca="false">(ADN56=0)*ALY56
+(ADN56=1)*AHT56</f>
        <v>1.061208</v>
      </c>
      <c r="AMA56" s="131" t="n">
        <f aca="false">(ADO56=0)*ALZ56
+(ADO56=1)*AHU56</f>
        <v>1.061208</v>
      </c>
      <c r="AMB56" s="131" t="n">
        <f aca="false">(ADP56=0)*AMA56
+(ADP56=1)*AHV56</f>
        <v>1.061208</v>
      </c>
      <c r="AMC56" s="131" t="n">
        <f aca="false">(ADQ56=0)*AMB56
+(ADQ56=1)*AHW56</f>
        <v>1.061208</v>
      </c>
      <c r="AMD56" s="131" t="n">
        <f aca="false">(ADR56=0)*AMC56
+(ADR56=1)*AHX56</f>
        <v>1.061208</v>
      </c>
      <c r="AME56" s="131" t="n">
        <f aca="false">(ADS56=0)*AMD56
+(ADS56=1)*AHY56</f>
        <v>1.061208</v>
      </c>
      <c r="AMF56" s="131" t="n">
        <f aca="false">(ADT56=0)*AME56
+(ADT56=1)*AHZ56</f>
        <v>1.061208</v>
      </c>
      <c r="AMG56" s="131" t="n">
        <f aca="false">(ADU56=0)*AMF56
+(ADU56=1)*AIA56</f>
        <v>1.061208</v>
      </c>
      <c r="AMH56" s="131" t="n">
        <f aca="false">(ADV56=0)*AMG56
+(ADV56=1)*AIB56</f>
        <v>1.061208</v>
      </c>
      <c r="AMI56" s="131" t="n">
        <f aca="false">(ADW56=0)*AMH56
+(ADW56=1)*AIC56</f>
        <v>1.061208</v>
      </c>
      <c r="AMJ56" s="131" t="n">
        <f aca="false">(ADX56=0)*AMI56
+(ADX56=1)*AID56</f>
        <v>1.061208</v>
      </c>
    </row>
    <row r="57" customFormat="false" ht="11.25" hidden="false" customHeight="false" outlineLevel="0" collapsed="false">
      <c r="C57" s="24" t="n">
        <f aca="false">C56+1</f>
        <v>48</v>
      </c>
      <c r="D57" s="24" t="n">
        <f aca="false">'Rent Roll'!D53</f>
        <v>1</v>
      </c>
      <c r="E57" s="24" t="str">
        <f aca="false">'Rent Roll'!E53</f>
        <v>ABC Building</v>
      </c>
      <c r="F57" s="24" t="str">
        <f aca="false">'Rent Roll'!H53</f>
        <v>Tenant - 48</v>
      </c>
      <c r="G57" s="120" t="n">
        <f aca="false">'Rent Roll'!I53</f>
        <v>0</v>
      </c>
      <c r="H57" s="24" t="str">
        <f aca="false">'Rent Roll'!F53</f>
        <v>G</v>
      </c>
      <c r="I57" s="24" t="str">
        <f aca="false">'Rent Roll'!G53</f>
        <v>Office</v>
      </c>
      <c r="J57" s="24" t="str">
        <f aca="false">'Rent Roll'!J53</f>
        <v>Outer Madrid</v>
      </c>
      <c r="K57" s="24" t="str">
        <f aca="false">'Rent Roll'!K53</f>
        <v>Spain</v>
      </c>
      <c r="L57" s="121" t="n">
        <f aca="false">'Rent Roll'!L53</f>
        <v>613.41</v>
      </c>
      <c r="N57" s="122" t="n">
        <f aca="false">'Rent Roll'!P53</f>
        <v>116099.95356</v>
      </c>
      <c r="O57" s="122" t="n">
        <f aca="false">N57/L57/12</f>
        <v>15.772478652125</v>
      </c>
      <c r="P57" s="123" t="n">
        <f aca="false">'Lease Inputs'!O54</f>
        <v>25</v>
      </c>
      <c r="Q57" s="124" t="n">
        <f aca="false">'Rent Roll'!M53</f>
        <v>43769</v>
      </c>
      <c r="R57" s="124" t="n">
        <f aca="false">'Rent Roll'!O53</f>
        <v>46691</v>
      </c>
      <c r="S57" s="124" t="n">
        <f aca="false">'Rent Roll'!N53</f>
        <v>0</v>
      </c>
      <c r="T57" s="125" t="n">
        <f aca="false">'Lease Inputs'!N54</f>
        <v>1</v>
      </c>
      <c r="U57" s="124" t="n">
        <f aca="false">(S57&lt;&gt;0)*IF(T57=1,R57,S57)
+(S57=0)*R57</f>
        <v>46691</v>
      </c>
      <c r="V57" s="120" t="n">
        <f aca="false">'Lease Inputs'!CJ54</f>
        <v>1</v>
      </c>
      <c r="W57" s="124" t="str">
        <f aca="false">IF('Lease Inputs'!CK54=1,"Indexation", IF('Lease Inputs'!CK54=2,"Step-Up",0))</f>
        <v>Indexation</v>
      </c>
      <c r="X57" s="124" t="n">
        <f aca="false">MIN(EOMONTH(Control!$J$5,'Lease Inputs'!CN54*12),U57)</f>
        <v>45657</v>
      </c>
      <c r="Y57" s="120" t="n">
        <f aca="false">'Lease Inputs'!CO54*12</f>
        <v>24</v>
      </c>
      <c r="AA57" s="24" t="n">
        <f aca="false">(G57=0)*'Lease Inputs'!CF54
+(G57=1)*'Lease Inputs'!Q54</f>
        <v>2</v>
      </c>
      <c r="AB57" s="24" t="n">
        <f aca="false">(G57=0)*'Lease Inputs'!CD54
+(G57=1)*'Lease Inputs'!R54</f>
        <v>7</v>
      </c>
      <c r="AC57" s="126" t="n">
        <f aca="false">(G57=0)*'Lease Inputs'!CH54
+(G57=1)*'Lease Inputs'!U54</f>
        <v>37.5</v>
      </c>
      <c r="AD57" s="127" t="n">
        <f aca="false">(G57=0)*'Lease Inputs'!CG54
+(G57=1)*'Lease Inputs'!T54</f>
        <v>0.1125</v>
      </c>
      <c r="AE57" s="124" t="n">
        <f aca="false">U57*(G57=0)
+Control!$J$5*(Engine!G57=1)</f>
        <v>46691</v>
      </c>
      <c r="AF57" s="124" t="n">
        <f aca="false">EOMONTH(AE57,AA57)</f>
        <v>46752</v>
      </c>
      <c r="AG57" s="24" t="n">
        <f aca="false">(G57=0)*'Lease Inputs'!CE54*12
+(G57=1)*'Lease Inputs'!S54*12</f>
        <v>42</v>
      </c>
      <c r="AH57" s="124" t="n">
        <f aca="false">EOMONTH(AF57,AG57)</f>
        <v>48029</v>
      </c>
      <c r="AI57" s="122" t="n">
        <f aca="false">AJ57*12*$L57</f>
        <v>205089.305279041</v>
      </c>
      <c r="AJ57" s="129" t="n">
        <f aca="false">IFERROR(INDEX(FK57:JO57,MATCH(AF57,$FK$9:$JO$9,0)),0)</f>
        <v>27.8619120000001</v>
      </c>
      <c r="AK57" s="120" t="n">
        <f aca="false">'Lease Inputs'!CQ54</f>
        <v>1</v>
      </c>
      <c r="AL57" s="124" t="str">
        <f aca="false">IF('Lease Inputs'!CR54=1,"Indexation", IF('Lease Inputs'!CR54=2,"Step-Up",0))</f>
        <v>Step-Up</v>
      </c>
      <c r="AM57" s="124" t="n">
        <f aca="false">EOMONTH(AF57,'Lease Inputs'!$CU54*12)</f>
        <v>47118</v>
      </c>
      <c r="AN57" s="120" t="n">
        <f aca="false">'Lease Inputs'!CV54*12</f>
        <v>24</v>
      </c>
      <c r="AP57" s="120" t="n">
        <f aca="false">'Lease Inputs'!CF54</f>
        <v>2</v>
      </c>
      <c r="AQ57" s="24" t="n">
        <f aca="false">'Lease Inputs'!CD54</f>
        <v>7</v>
      </c>
      <c r="AR57" s="126" t="n">
        <f aca="false">'Lease Inputs'!CH54</f>
        <v>37.5</v>
      </c>
      <c r="AS57" s="127" t="n">
        <f aca="false">'Lease Inputs'!CG54</f>
        <v>0.1125</v>
      </c>
      <c r="AT57" s="124" t="n">
        <f aca="false">AH57</f>
        <v>48029</v>
      </c>
      <c r="AU57" s="124" t="n">
        <f aca="false">EOMONTH(AT57,AP57)</f>
        <v>48091</v>
      </c>
      <c r="AV57" s="24" t="n">
        <f aca="false">'Lease Inputs'!CE54*12</f>
        <v>42</v>
      </c>
      <c r="AW57" s="124" t="n">
        <f aca="false">EOMONTH(AU57,AV57)</f>
        <v>49368</v>
      </c>
      <c r="AX57" s="122" t="n">
        <f aca="false">AY57*12*$L57</f>
        <v>220534.722292429</v>
      </c>
      <c r="AY57" s="129" t="n">
        <f aca="false">IFERROR(INDEX(FK57:JO57,MATCH(AU57,$FK$9:$JO$9,0)),0)</f>
        <v>29.9602118067346</v>
      </c>
      <c r="AZ57" s="120" t="n">
        <f aca="false">'Lease Inputs'!CQ54</f>
        <v>1</v>
      </c>
      <c r="BA57" s="124" t="str">
        <f aca="false">IF('Lease Inputs'!CR54=1,"Indexation", IF('Lease Inputs'!CR54=2,"Step-Up",0))</f>
        <v>Step-Up</v>
      </c>
      <c r="BB57" s="124" t="n">
        <f aca="false">EOMONTH(AU57,'Lease Inputs'!$CU54*12)</f>
        <v>48457</v>
      </c>
      <c r="BC57" s="120" t="n">
        <f aca="false">'Lease Inputs'!CV54*12</f>
        <v>24</v>
      </c>
      <c r="BE57" s="130" t="n">
        <v>0</v>
      </c>
      <c r="BF57" s="131" t="n">
        <f aca="false">(1+INDEX('Lease Inputs'!$AQ54:$AY54,MATCH(Engine!BF$8,'Lease Inputs'!$AQ$6:$AY$6,0)))^(1/12)-1</f>
        <v>0.00327373978219891</v>
      </c>
      <c r="BG57" s="131" t="n">
        <f aca="false">(1+INDEX('Lease Inputs'!$AQ54:$AY54,MATCH(Engine!BG$8,'Lease Inputs'!$AQ$6:$AY$6,0)))^(1/12)-1</f>
        <v>0.00327373978219891</v>
      </c>
      <c r="BH57" s="131" t="n">
        <f aca="false">(1+INDEX('Lease Inputs'!$AQ54:$AY54,MATCH(Engine!BH$8,'Lease Inputs'!$AQ$6:$AY$6,0)))^(1/12)-1</f>
        <v>0.00327373978219891</v>
      </c>
      <c r="BI57" s="131" t="n">
        <f aca="false">(1+INDEX('Lease Inputs'!$AQ54:$AY54,MATCH(Engine!BI$8,'Lease Inputs'!$AQ$6:$AY$6,0)))^(1/12)-1</f>
        <v>0.00327373978219891</v>
      </c>
      <c r="BJ57" s="131" t="n">
        <f aca="false">(1+INDEX('Lease Inputs'!$AQ54:$AY54,MATCH(Engine!BJ$8,'Lease Inputs'!$AQ$6:$AY$6,0)))^(1/12)-1</f>
        <v>0.00327373978219891</v>
      </c>
      <c r="BK57" s="131" t="n">
        <f aca="false">(1+INDEX('Lease Inputs'!$AQ54:$AY54,MATCH(Engine!BK$8,'Lease Inputs'!$AQ$6:$AY$6,0)))^(1/12)-1</f>
        <v>0.00327373978219891</v>
      </c>
      <c r="BL57" s="131" t="n">
        <f aca="false">(1+INDEX('Lease Inputs'!$AQ54:$AY54,MATCH(Engine!BL$8,'Lease Inputs'!$AQ$6:$AY$6,0)))^(1/12)-1</f>
        <v>0.00327373978219891</v>
      </c>
      <c r="BM57" s="131" t="n">
        <f aca="false">(1+INDEX('Lease Inputs'!$AQ54:$AY54,MATCH(Engine!BM$8,'Lease Inputs'!$AQ$6:$AY$6,0)))^(1/12)-1</f>
        <v>0.00327373978219891</v>
      </c>
      <c r="BN57" s="131" t="n">
        <f aca="false">(1+INDEX('Lease Inputs'!$AQ54:$AY54,MATCH(Engine!BN$8,'Lease Inputs'!$AQ$6:$AY$6,0)))^(1/12)-1</f>
        <v>0.00327373978219891</v>
      </c>
      <c r="BO57" s="131" t="n">
        <f aca="false">(1+INDEX('Lease Inputs'!$AQ54:$AY54,MATCH(Engine!BO$8,'Lease Inputs'!$AQ$6:$AY$6,0)))^(1/12)-1</f>
        <v>0.00327373978219891</v>
      </c>
      <c r="BP57" s="131" t="n">
        <f aca="false">(1+INDEX('Lease Inputs'!$AQ54:$AY54,MATCH(Engine!BP$8,'Lease Inputs'!$AQ$6:$AY$6,0)))^(1/12)-1</f>
        <v>0.00327373978219891</v>
      </c>
      <c r="BQ57" s="131" t="n">
        <f aca="false">(1+INDEX('Lease Inputs'!$AQ54:$AY54,MATCH(Engine!BQ$8,'Lease Inputs'!$AQ$6:$AY$6,0)))^(1/12)-1</f>
        <v>0.00327373978219891</v>
      </c>
      <c r="BR57" s="131" t="n">
        <f aca="false">(1+INDEX('Lease Inputs'!$AQ54:$AY54,MATCH(Engine!BR$8,'Lease Inputs'!$AQ$6:$AY$6,0)))^(1/12)-1</f>
        <v>0.00246626977230369</v>
      </c>
      <c r="BS57" s="131" t="n">
        <f aca="false">(1+INDEX('Lease Inputs'!$AQ54:$AY54,MATCH(Engine!BS$8,'Lease Inputs'!$AQ$6:$AY$6,0)))^(1/12)-1</f>
        <v>0.00246626977230369</v>
      </c>
      <c r="BT57" s="131" t="n">
        <f aca="false">(1+INDEX('Lease Inputs'!$AQ54:$AY54,MATCH(Engine!BT$8,'Lease Inputs'!$AQ$6:$AY$6,0)))^(1/12)-1</f>
        <v>0.00246626977230369</v>
      </c>
      <c r="BU57" s="131" t="n">
        <f aca="false">(1+INDEX('Lease Inputs'!$AQ54:$AY54,MATCH(Engine!BU$8,'Lease Inputs'!$AQ$6:$AY$6,0)))^(1/12)-1</f>
        <v>0.00246626977230369</v>
      </c>
      <c r="BV57" s="131" t="n">
        <f aca="false">(1+INDEX('Lease Inputs'!$AQ54:$AY54,MATCH(Engine!BV$8,'Lease Inputs'!$AQ$6:$AY$6,0)))^(1/12)-1</f>
        <v>0.00246626977230369</v>
      </c>
      <c r="BW57" s="131" t="n">
        <f aca="false">(1+INDEX('Lease Inputs'!$AQ54:$AY54,MATCH(Engine!BW$8,'Lease Inputs'!$AQ$6:$AY$6,0)))^(1/12)-1</f>
        <v>0.00246626977230369</v>
      </c>
      <c r="BX57" s="131" t="n">
        <f aca="false">(1+INDEX('Lease Inputs'!$AQ54:$AY54,MATCH(Engine!BX$8,'Lease Inputs'!$AQ$6:$AY$6,0)))^(1/12)-1</f>
        <v>0.00246626977230369</v>
      </c>
      <c r="BY57" s="131" t="n">
        <f aca="false">(1+INDEX('Lease Inputs'!$AQ54:$AY54,MATCH(Engine!BY$8,'Lease Inputs'!$AQ$6:$AY$6,0)))^(1/12)-1</f>
        <v>0.00246626977230369</v>
      </c>
      <c r="BZ57" s="131" t="n">
        <f aca="false">(1+INDEX('Lease Inputs'!$AQ54:$AY54,MATCH(Engine!BZ$8,'Lease Inputs'!$AQ$6:$AY$6,0)))^(1/12)-1</f>
        <v>0.00246626977230369</v>
      </c>
      <c r="CA57" s="131" t="n">
        <f aca="false">(1+INDEX('Lease Inputs'!$AQ54:$AY54,MATCH(Engine!CA$8,'Lease Inputs'!$AQ$6:$AY$6,0)))^(1/12)-1</f>
        <v>0.00246626977230369</v>
      </c>
      <c r="CB57" s="131" t="n">
        <f aca="false">(1+INDEX('Lease Inputs'!$AQ54:$AY54,MATCH(Engine!CB$8,'Lease Inputs'!$AQ$6:$AY$6,0)))^(1/12)-1</f>
        <v>0.00246626977230369</v>
      </c>
      <c r="CC57" s="131" t="n">
        <f aca="false">(1+INDEX('Lease Inputs'!$AQ54:$AY54,MATCH(Engine!CC$8,'Lease Inputs'!$AQ$6:$AY$6,0)))^(1/12)-1</f>
        <v>0.00246626977230369</v>
      </c>
      <c r="CD57" s="131" t="n">
        <f aca="false">(1+INDEX('Lease Inputs'!$AQ54:$AY54,MATCH(Engine!CD$8,'Lease Inputs'!$AQ$6:$AY$6,0)))^(1/12)-1</f>
        <v>0.00165158130192022</v>
      </c>
      <c r="CE57" s="131" t="n">
        <f aca="false">(1+INDEX('Lease Inputs'!$AQ54:$AY54,MATCH(Engine!CE$8,'Lease Inputs'!$AQ$6:$AY$6,0)))^(1/12)-1</f>
        <v>0.00165158130192022</v>
      </c>
      <c r="CF57" s="131" t="n">
        <f aca="false">(1+INDEX('Lease Inputs'!$AQ54:$AY54,MATCH(Engine!CF$8,'Lease Inputs'!$AQ$6:$AY$6,0)))^(1/12)-1</f>
        <v>0.00165158130192022</v>
      </c>
      <c r="CG57" s="131" t="n">
        <f aca="false">(1+INDEX('Lease Inputs'!$AQ54:$AY54,MATCH(Engine!CG$8,'Lease Inputs'!$AQ$6:$AY$6,0)))^(1/12)-1</f>
        <v>0.00165158130192022</v>
      </c>
      <c r="CH57" s="131" t="n">
        <f aca="false">(1+INDEX('Lease Inputs'!$AQ54:$AY54,MATCH(Engine!CH$8,'Lease Inputs'!$AQ$6:$AY$6,0)))^(1/12)-1</f>
        <v>0.00165158130192022</v>
      </c>
      <c r="CI57" s="131" t="n">
        <f aca="false">(1+INDEX('Lease Inputs'!$AQ54:$AY54,MATCH(Engine!CI$8,'Lease Inputs'!$AQ$6:$AY$6,0)))^(1/12)-1</f>
        <v>0.00165158130192022</v>
      </c>
      <c r="CJ57" s="131" t="n">
        <f aca="false">(1+INDEX('Lease Inputs'!$AQ54:$AY54,MATCH(Engine!CJ$8,'Lease Inputs'!$AQ$6:$AY$6,0)))^(1/12)-1</f>
        <v>0.00165158130192022</v>
      </c>
      <c r="CK57" s="131" t="n">
        <f aca="false">(1+INDEX('Lease Inputs'!$AQ54:$AY54,MATCH(Engine!CK$8,'Lease Inputs'!$AQ$6:$AY$6,0)))^(1/12)-1</f>
        <v>0.00165158130192022</v>
      </c>
      <c r="CL57" s="131" t="n">
        <f aca="false">(1+INDEX('Lease Inputs'!$AQ54:$AY54,MATCH(Engine!CL$8,'Lease Inputs'!$AQ$6:$AY$6,0)))^(1/12)-1</f>
        <v>0.00165158130192022</v>
      </c>
      <c r="CM57" s="131" t="n">
        <f aca="false">(1+INDEX('Lease Inputs'!$AQ54:$AY54,MATCH(Engine!CM$8,'Lease Inputs'!$AQ$6:$AY$6,0)))^(1/12)-1</f>
        <v>0.00165158130192022</v>
      </c>
      <c r="CN57" s="131" t="n">
        <f aca="false">(1+INDEX('Lease Inputs'!$AQ54:$AY54,MATCH(Engine!CN$8,'Lease Inputs'!$AQ$6:$AY$6,0)))^(1/12)-1</f>
        <v>0.00165158130192022</v>
      </c>
      <c r="CO57" s="131" t="n">
        <f aca="false">(1+INDEX('Lease Inputs'!$AQ54:$AY54,MATCH(Engine!CO$8,'Lease Inputs'!$AQ$6:$AY$6,0)))^(1/12)-1</f>
        <v>0.00165158130192022</v>
      </c>
      <c r="CP57" s="131" t="n">
        <f aca="false">(1+INDEX('Lease Inputs'!$AQ54:$AY54,MATCH(Engine!CP$8,'Lease Inputs'!$AQ$6:$AY$6,0)))^(1/12)-1</f>
        <v>0.00165158130192022</v>
      </c>
      <c r="CQ57" s="131" t="n">
        <f aca="false">(1+INDEX('Lease Inputs'!$AQ54:$AY54,MATCH(Engine!CQ$8,'Lease Inputs'!$AQ$6:$AY$6,0)))^(1/12)-1</f>
        <v>0.00165158130192022</v>
      </c>
      <c r="CR57" s="131" t="n">
        <f aca="false">(1+INDEX('Lease Inputs'!$AQ54:$AY54,MATCH(Engine!CR$8,'Lease Inputs'!$AQ$6:$AY$6,0)))^(1/12)-1</f>
        <v>0.00165158130192022</v>
      </c>
      <c r="CS57" s="131" t="n">
        <f aca="false">(1+INDEX('Lease Inputs'!$AQ54:$AY54,MATCH(Engine!CS$8,'Lease Inputs'!$AQ$6:$AY$6,0)))^(1/12)-1</f>
        <v>0.00165158130192022</v>
      </c>
      <c r="CT57" s="131" t="n">
        <f aca="false">(1+INDEX('Lease Inputs'!$AQ54:$AY54,MATCH(Engine!CT$8,'Lease Inputs'!$AQ$6:$AY$6,0)))^(1/12)-1</f>
        <v>0.00165158130192022</v>
      </c>
      <c r="CU57" s="131" t="n">
        <f aca="false">(1+INDEX('Lease Inputs'!$AQ54:$AY54,MATCH(Engine!CU$8,'Lease Inputs'!$AQ$6:$AY$6,0)))^(1/12)-1</f>
        <v>0.00165158130192022</v>
      </c>
      <c r="CV57" s="131" t="n">
        <f aca="false">(1+INDEX('Lease Inputs'!$AQ54:$AY54,MATCH(Engine!CV$8,'Lease Inputs'!$AQ$6:$AY$6,0)))^(1/12)-1</f>
        <v>0.00165158130192022</v>
      </c>
      <c r="CW57" s="131" t="n">
        <f aca="false">(1+INDEX('Lease Inputs'!$AQ54:$AY54,MATCH(Engine!CW$8,'Lease Inputs'!$AQ$6:$AY$6,0)))^(1/12)-1</f>
        <v>0.00165158130192022</v>
      </c>
      <c r="CX57" s="131" t="n">
        <f aca="false">(1+INDEX('Lease Inputs'!$AQ54:$AY54,MATCH(Engine!CX$8,'Lease Inputs'!$AQ$6:$AY$6,0)))^(1/12)-1</f>
        <v>0.00165158130192022</v>
      </c>
      <c r="CY57" s="131" t="n">
        <f aca="false">(1+INDEX('Lease Inputs'!$AQ54:$AY54,MATCH(Engine!CY$8,'Lease Inputs'!$AQ$6:$AY$6,0)))^(1/12)-1</f>
        <v>0.00165158130192022</v>
      </c>
      <c r="CZ57" s="131" t="n">
        <f aca="false">(1+INDEX('Lease Inputs'!$AQ54:$AY54,MATCH(Engine!CZ$8,'Lease Inputs'!$AQ$6:$AY$6,0)))^(1/12)-1</f>
        <v>0.00165158130192022</v>
      </c>
      <c r="DA57" s="131" t="n">
        <f aca="false">(1+INDEX('Lease Inputs'!$AQ54:$AY54,MATCH(Engine!DA$8,'Lease Inputs'!$AQ$6:$AY$6,0)))^(1/12)-1</f>
        <v>0.00165158130192022</v>
      </c>
      <c r="DB57" s="131" t="n">
        <f aca="false">(1+INDEX('Lease Inputs'!$AQ54:$AY54,MATCH(Engine!DB$8,'Lease Inputs'!$AQ$6:$AY$6,0)))^(1/12)-1</f>
        <v>0.00165158130192022</v>
      </c>
      <c r="DC57" s="131" t="n">
        <f aca="false">(1+INDEX('Lease Inputs'!$AQ54:$AY54,MATCH(Engine!DC$8,'Lease Inputs'!$AQ$6:$AY$6,0)))^(1/12)-1</f>
        <v>0.00165158130192022</v>
      </c>
      <c r="DD57" s="131" t="n">
        <f aca="false">(1+INDEX('Lease Inputs'!$AQ54:$AY54,MATCH(Engine!DD$8,'Lease Inputs'!$AQ$6:$AY$6,0)))^(1/12)-1</f>
        <v>0.00165158130192022</v>
      </c>
      <c r="DE57" s="131" t="n">
        <f aca="false">(1+INDEX('Lease Inputs'!$AQ54:$AY54,MATCH(Engine!DE$8,'Lease Inputs'!$AQ$6:$AY$6,0)))^(1/12)-1</f>
        <v>0.00165158130192022</v>
      </c>
      <c r="DF57" s="131" t="n">
        <f aca="false">(1+INDEX('Lease Inputs'!$AQ54:$AY54,MATCH(Engine!DF$8,'Lease Inputs'!$AQ$6:$AY$6,0)))^(1/12)-1</f>
        <v>0.00165158130192022</v>
      </c>
      <c r="DG57" s="131" t="n">
        <f aca="false">(1+INDEX('Lease Inputs'!$AQ54:$AY54,MATCH(Engine!DG$8,'Lease Inputs'!$AQ$6:$AY$6,0)))^(1/12)-1</f>
        <v>0.00165158130192022</v>
      </c>
      <c r="DH57" s="131" t="n">
        <f aca="false">(1+INDEX('Lease Inputs'!$AQ54:$AY54,MATCH(Engine!DH$8,'Lease Inputs'!$AQ$6:$AY$6,0)))^(1/12)-1</f>
        <v>0.00165158130192022</v>
      </c>
      <c r="DI57" s="131" t="n">
        <f aca="false">(1+INDEX('Lease Inputs'!$AQ54:$AY54,MATCH(Engine!DI$8,'Lease Inputs'!$AQ$6:$AY$6,0)))^(1/12)-1</f>
        <v>0.00165158130192022</v>
      </c>
      <c r="DJ57" s="131" t="n">
        <f aca="false">(1+INDEX('Lease Inputs'!$AQ54:$AY54,MATCH(Engine!DJ$8,'Lease Inputs'!$AQ$6:$AY$6,0)))^(1/12)-1</f>
        <v>0.00165158130192022</v>
      </c>
      <c r="DK57" s="131" t="n">
        <f aca="false">(1+INDEX('Lease Inputs'!$AQ54:$AY54,MATCH(Engine!DK$8,'Lease Inputs'!$AQ$6:$AY$6,0)))^(1/12)-1</f>
        <v>0.00165158130192022</v>
      </c>
      <c r="DL57" s="131" t="n">
        <f aca="false">(1+INDEX('Lease Inputs'!$AQ54:$AY54,MATCH(Engine!DL$8,'Lease Inputs'!$AQ$6:$AY$6,0)))^(1/12)-1</f>
        <v>0.00165158130192022</v>
      </c>
      <c r="DM57" s="131" t="n">
        <f aca="false">(1+INDEX('Lease Inputs'!$AQ54:$AY54,MATCH(Engine!DM$8,'Lease Inputs'!$AQ$6:$AY$6,0)))^(1/12)-1</f>
        <v>0.00165158130192022</v>
      </c>
      <c r="DN57" s="131" t="n">
        <f aca="false">(1+INDEX('Lease Inputs'!$AQ54:$AY54,MATCH(Engine!DN$8,'Lease Inputs'!$AQ$6:$AY$6,0)))^(1/12)-1</f>
        <v>0.00165158130192022</v>
      </c>
      <c r="DO57" s="131" t="n">
        <f aca="false">(1+INDEX('Lease Inputs'!$AQ54:$AY54,MATCH(Engine!DO$8,'Lease Inputs'!$AQ$6:$AY$6,0)))^(1/12)-1</f>
        <v>0.00165158130192022</v>
      </c>
      <c r="DP57" s="131" t="n">
        <f aca="false">(1+INDEX('Lease Inputs'!$AQ54:$AY54,MATCH(Engine!DP$8,'Lease Inputs'!$AQ$6:$AY$6,0)))^(1/12)-1</f>
        <v>0.00165158130192022</v>
      </c>
      <c r="DQ57" s="131" t="n">
        <f aca="false">(1+INDEX('Lease Inputs'!$AQ54:$AY54,MATCH(Engine!DQ$8,'Lease Inputs'!$AQ$6:$AY$6,0)))^(1/12)-1</f>
        <v>0.00165158130192022</v>
      </c>
      <c r="DR57" s="131" t="n">
        <f aca="false">(1+INDEX('Lease Inputs'!$AQ54:$AY54,MATCH(Engine!DR$8,'Lease Inputs'!$AQ$6:$AY$6,0)))^(1/12)-1</f>
        <v>0.00165158130192022</v>
      </c>
      <c r="DS57" s="131" t="n">
        <f aca="false">(1+INDEX('Lease Inputs'!$AQ54:$AY54,MATCH(Engine!DS$8,'Lease Inputs'!$AQ$6:$AY$6,0)))^(1/12)-1</f>
        <v>0.00165158130192022</v>
      </c>
      <c r="DT57" s="131" t="n">
        <f aca="false">(1+INDEX('Lease Inputs'!$AQ54:$AY54,MATCH(Engine!DT$8,'Lease Inputs'!$AQ$6:$AY$6,0)))^(1/12)-1</f>
        <v>0.00165158130192022</v>
      </c>
      <c r="DU57" s="131" t="n">
        <f aca="false">(1+INDEX('Lease Inputs'!$AQ54:$AY54,MATCH(Engine!DU$8,'Lease Inputs'!$AQ$6:$AY$6,0)))^(1/12)-1</f>
        <v>0.00165158130192022</v>
      </c>
      <c r="DV57" s="131" t="n">
        <f aca="false">(1+INDEX('Lease Inputs'!$AQ54:$AY54,MATCH(Engine!DV$8,'Lease Inputs'!$AQ$6:$AY$6,0)))^(1/12)-1</f>
        <v>0.00165158130192022</v>
      </c>
      <c r="DW57" s="131" t="n">
        <f aca="false">(1+INDEX('Lease Inputs'!$AQ54:$AY54,MATCH(Engine!DW$8,'Lease Inputs'!$AQ$6:$AY$6,0)))^(1/12)-1</f>
        <v>0.00165158130192022</v>
      </c>
      <c r="DX57" s="131" t="n">
        <f aca="false">(1+INDEX('Lease Inputs'!$AQ54:$AY54,MATCH(Engine!DX$8,'Lease Inputs'!$AQ$6:$AY$6,0)))^(1/12)-1</f>
        <v>0.00165158130192022</v>
      </c>
      <c r="DY57" s="131" t="n">
        <f aca="false">(1+INDEX('Lease Inputs'!$AQ54:$AY54,MATCH(Engine!DY$8,'Lease Inputs'!$AQ$6:$AY$6,0)))^(1/12)-1</f>
        <v>0.00165158130192022</v>
      </c>
      <c r="DZ57" s="131" t="n">
        <f aca="false">(1+INDEX('Lease Inputs'!$AQ54:$AY54,MATCH(Engine!DZ$8,'Lease Inputs'!$AQ$6:$AY$6,0)))^(1/12)-1</f>
        <v>0.00165158130192022</v>
      </c>
      <c r="EA57" s="131" t="n">
        <f aca="false">(1+INDEX('Lease Inputs'!$AQ54:$AY54,MATCH(Engine!EA$8,'Lease Inputs'!$AQ$6:$AY$6,0)))^(1/12)-1</f>
        <v>0.00165158130192022</v>
      </c>
      <c r="EB57" s="131" t="n">
        <f aca="false">(1+INDEX('Lease Inputs'!$AQ54:$AY54,MATCH(Engine!EB$8,'Lease Inputs'!$AQ$6:$AY$6,0)))^(1/12)-1</f>
        <v>0.00165158130192022</v>
      </c>
      <c r="EC57" s="131" t="n">
        <f aca="false">(1+INDEX('Lease Inputs'!$AQ54:$AY54,MATCH(Engine!EC$8,'Lease Inputs'!$AQ$6:$AY$6,0)))^(1/12)-1</f>
        <v>0.00165158130192022</v>
      </c>
      <c r="ED57" s="131" t="n">
        <f aca="false">(1+INDEX('Lease Inputs'!$AQ54:$AY54,MATCH(Engine!ED$8,'Lease Inputs'!$AQ$6:$AY$6,0)))^(1/12)-1</f>
        <v>0.00165158130192022</v>
      </c>
      <c r="EE57" s="131" t="n">
        <f aca="false">(1+INDEX('Lease Inputs'!$AQ54:$AY54,MATCH(Engine!EE$8,'Lease Inputs'!$AQ$6:$AY$6,0)))^(1/12)-1</f>
        <v>0.00165158130192022</v>
      </c>
      <c r="EF57" s="131" t="n">
        <f aca="false">(1+INDEX('Lease Inputs'!$AQ54:$AY54,MATCH(Engine!EF$8,'Lease Inputs'!$AQ$6:$AY$6,0)))^(1/12)-1</f>
        <v>0.00165158130192022</v>
      </c>
      <c r="EG57" s="131" t="n">
        <f aca="false">(1+INDEX('Lease Inputs'!$AQ54:$AY54,MATCH(Engine!EG$8,'Lease Inputs'!$AQ$6:$AY$6,0)))^(1/12)-1</f>
        <v>0.00165158130192022</v>
      </c>
      <c r="EH57" s="131" t="n">
        <f aca="false">(1+INDEX('Lease Inputs'!$AQ54:$AY54,MATCH(Engine!EH$8,'Lease Inputs'!$AQ$6:$AY$6,0)))^(1/12)-1</f>
        <v>0.00165158130192022</v>
      </c>
      <c r="EI57" s="131" t="n">
        <f aca="false">(1+INDEX('Lease Inputs'!$AQ54:$AY54,MATCH(Engine!EI$8,'Lease Inputs'!$AQ$6:$AY$6,0)))^(1/12)-1</f>
        <v>0.00165158130192022</v>
      </c>
      <c r="EJ57" s="131" t="n">
        <f aca="false">(1+INDEX('Lease Inputs'!$AQ54:$AY54,MATCH(Engine!EJ$8,'Lease Inputs'!$AQ$6:$AY$6,0)))^(1/12)-1</f>
        <v>0.00165158130192022</v>
      </c>
      <c r="EK57" s="131" t="n">
        <f aca="false">(1+INDEX('Lease Inputs'!$AQ54:$AY54,MATCH(Engine!EK$8,'Lease Inputs'!$AQ$6:$AY$6,0)))^(1/12)-1</f>
        <v>0.00165158130192022</v>
      </c>
      <c r="EL57" s="131" t="n">
        <f aca="false">(1+INDEX('Lease Inputs'!$AQ54:$AY54,MATCH(Engine!EL$8,'Lease Inputs'!$AQ$6:$AY$6,0)))^(1/12)-1</f>
        <v>0.00165158130192022</v>
      </c>
      <c r="EM57" s="131" t="n">
        <f aca="false">(1+INDEX('Lease Inputs'!$AQ54:$AY54,MATCH(Engine!EM$8,'Lease Inputs'!$AQ$6:$AY$6,0)))^(1/12)-1</f>
        <v>0.00165158130192022</v>
      </c>
      <c r="EN57" s="131" t="n">
        <f aca="false">(1+INDEX('Lease Inputs'!$AQ54:$AY54,MATCH(Engine!EN$8,'Lease Inputs'!$AQ$6:$AY$6,0)))^(1/12)-1</f>
        <v>0.00165158130192022</v>
      </c>
      <c r="EO57" s="131" t="n">
        <f aca="false">(1+INDEX('Lease Inputs'!$AQ54:$AY54,MATCH(Engine!EO$8,'Lease Inputs'!$AQ$6:$AY$6,0)))^(1/12)-1</f>
        <v>0.00165158130192022</v>
      </c>
      <c r="EP57" s="131" t="n">
        <f aca="false">(1+INDEX('Lease Inputs'!$AQ54:$AY54,MATCH(Engine!EP$8,'Lease Inputs'!$AQ$6:$AY$6,0)))^(1/12)-1</f>
        <v>0.00165158130192022</v>
      </c>
      <c r="EQ57" s="131" t="n">
        <f aca="false">(1+INDEX('Lease Inputs'!$AQ54:$AY54,MATCH(Engine!EQ$8,'Lease Inputs'!$AQ$6:$AY$6,0)))^(1/12)-1</f>
        <v>0.00165158130192022</v>
      </c>
      <c r="ER57" s="131" t="n">
        <f aca="false">(1+INDEX('Lease Inputs'!$AQ54:$AY54,MATCH(Engine!ER$8,'Lease Inputs'!$AQ$6:$AY$6,0)))^(1/12)-1</f>
        <v>0.00165158130192022</v>
      </c>
      <c r="ES57" s="131" t="n">
        <f aca="false">(1+INDEX('Lease Inputs'!$AQ54:$AY54,MATCH(Engine!ES$8,'Lease Inputs'!$AQ$6:$AY$6,0)))^(1/12)-1</f>
        <v>0.00165158130192022</v>
      </c>
      <c r="ET57" s="131" t="n">
        <f aca="false">(1+INDEX('Lease Inputs'!$AQ54:$AY54,MATCH(Engine!ET$8,'Lease Inputs'!$AQ$6:$AY$6,0)))^(1/12)-1</f>
        <v>0.00165158130192022</v>
      </c>
      <c r="EU57" s="131" t="n">
        <f aca="false">(1+INDEX('Lease Inputs'!$AQ54:$AY54,MATCH(Engine!EU$8,'Lease Inputs'!$AQ$6:$AY$6,0)))^(1/12)-1</f>
        <v>0.00165158130192022</v>
      </c>
      <c r="EV57" s="131" t="n">
        <f aca="false">(1+INDEX('Lease Inputs'!$AQ54:$AY54,MATCH(Engine!EV$8,'Lease Inputs'!$AQ$6:$AY$6,0)))^(1/12)-1</f>
        <v>0.00165158130192022</v>
      </c>
      <c r="EW57" s="131" t="n">
        <f aca="false">(1+INDEX('Lease Inputs'!$AQ54:$AY54,MATCH(Engine!EW$8,'Lease Inputs'!$AQ$6:$AY$6,0)))^(1/12)-1</f>
        <v>0.00165158130192022</v>
      </c>
      <c r="EX57" s="131" t="n">
        <f aca="false">(1+INDEX('Lease Inputs'!$AQ54:$AY54,MATCH(Engine!EX$8,'Lease Inputs'!$AQ$6:$AY$6,0)))^(1/12)-1</f>
        <v>0.00165158130192022</v>
      </c>
      <c r="EY57" s="131" t="n">
        <f aca="false">(1+INDEX('Lease Inputs'!$AQ54:$AY54,MATCH(Engine!EY$8,'Lease Inputs'!$AQ$6:$AY$6,0)))^(1/12)-1</f>
        <v>0.00165158130192022</v>
      </c>
      <c r="EZ57" s="131" t="n">
        <f aca="false">(1+INDEX('Lease Inputs'!$AQ54:$AY54,MATCH(Engine!EZ$8,'Lease Inputs'!$AQ$6:$AY$6,0)))^(1/12)-1</f>
        <v>0.00165158130192022</v>
      </c>
      <c r="FA57" s="131" t="n">
        <f aca="false">(1+INDEX('Lease Inputs'!$AQ54:$AY54,MATCH(Engine!FA$8,'Lease Inputs'!$AQ$6:$AY$6,0)))^(1/12)-1</f>
        <v>0.00165158130192022</v>
      </c>
      <c r="FB57" s="131" t="n">
        <f aca="false">(1+INDEX('Lease Inputs'!$AQ54:$AY54,MATCH(Engine!FB$8,'Lease Inputs'!$AQ$6:$AY$6,0)))^(1/12)-1</f>
        <v>0.00165158130192022</v>
      </c>
      <c r="FC57" s="131" t="n">
        <f aca="false">(1+INDEX('Lease Inputs'!$AQ54:$AY54,MATCH(Engine!FC$8,'Lease Inputs'!$AQ$6:$AY$6,0)))^(1/12)-1</f>
        <v>0.00165158130192022</v>
      </c>
      <c r="FD57" s="131" t="n">
        <f aca="false">(1+INDEX('Lease Inputs'!$AQ54:$AY54,MATCH(Engine!FD$8,'Lease Inputs'!$AQ$6:$AY$6,0)))^(1/12)-1</f>
        <v>0.00165158130192022</v>
      </c>
      <c r="FE57" s="131" t="n">
        <f aca="false">(1+INDEX('Lease Inputs'!$AQ54:$AY54,MATCH(Engine!FE$8,'Lease Inputs'!$AQ$6:$AY$6,0)))^(1/12)-1</f>
        <v>0.00165158130192022</v>
      </c>
      <c r="FF57" s="131" t="n">
        <f aca="false">(1+INDEX('Lease Inputs'!$AQ54:$AY54,MATCH(Engine!FF$8,'Lease Inputs'!$AQ$6:$AY$6,0)))^(1/12)-1</f>
        <v>0.00165158130192022</v>
      </c>
      <c r="FG57" s="131" t="n">
        <f aca="false">(1+INDEX('Lease Inputs'!$AQ54:$AY54,MATCH(Engine!FG$8,'Lease Inputs'!$AQ$6:$AY$6,0)))^(1/12)-1</f>
        <v>0.00165158130192022</v>
      </c>
      <c r="FH57" s="131" t="n">
        <f aca="false">(1+INDEX('Lease Inputs'!$AQ54:$AY54,MATCH(Engine!FH$8,'Lease Inputs'!$AQ$6:$AY$6,0)))^(1/12)-1</f>
        <v>0.00165158130192022</v>
      </c>
      <c r="FI57" s="131" t="n">
        <f aca="false">(1+INDEX('Lease Inputs'!$AQ54:$AY54,MATCH(Engine!FI$8,'Lease Inputs'!$AQ$6:$AY$6,0)))^(1/12)-1</f>
        <v>0.00165158130192022</v>
      </c>
      <c r="FK57" s="132" t="n">
        <f aca="false">P57</f>
        <v>25</v>
      </c>
      <c r="FL57" s="133" t="n">
        <f aca="false">FK57*(1+BF57)</f>
        <v>25.081843494555</v>
      </c>
      <c r="FM57" s="133" t="n">
        <f aca="false">FL57*(1+BG57)</f>
        <v>25.163954923414</v>
      </c>
      <c r="FN57" s="133" t="n">
        <f aca="false">FM57*(1+BH57)</f>
        <v>25.2463351637242</v>
      </c>
      <c r="FO57" s="133" t="n">
        <f aca="false">FN57*(1+BI57)</f>
        <v>25.3289850955044</v>
      </c>
      <c r="FP57" s="133" t="n">
        <f aca="false">FO57*(1+BJ57)</f>
        <v>25.4119056016543</v>
      </c>
      <c r="FQ57" s="133" t="n">
        <f aca="false">FP57*(1+BK57)</f>
        <v>25.4950975679639</v>
      </c>
      <c r="FR57" s="133" t="n">
        <f aca="false">FQ57*(1+BL57)</f>
        <v>25.5785618831232</v>
      </c>
      <c r="FS57" s="133" t="n">
        <f aca="false">FR57*(1+BM57)</f>
        <v>25.6622994387314</v>
      </c>
      <c r="FT57" s="133" t="n">
        <f aca="false">FS57*(1+BN57)</f>
        <v>25.7463111293067</v>
      </c>
      <c r="FU57" s="133" t="n">
        <f aca="false">FT57*(1+BO57)</f>
        <v>25.8305978522956</v>
      </c>
      <c r="FV57" s="133" t="n">
        <f aca="false">FU57*(1+BP57)</f>
        <v>25.9151605080826</v>
      </c>
      <c r="FW57" s="133" t="n">
        <f aca="false">FV57*(1+BQ57)</f>
        <v>26</v>
      </c>
      <c r="FX57" s="133" t="n">
        <f aca="false">FW57*(1+BR57)</f>
        <v>26.0641230140799</v>
      </c>
      <c r="FY57" s="133" t="n">
        <f aca="false">FX57*(1+BS57)</f>
        <v>26.1284041728111</v>
      </c>
      <c r="FZ57" s="133" t="n">
        <f aca="false">FY57*(1+BT57)</f>
        <v>26.1928438662211</v>
      </c>
      <c r="GA57" s="133" t="n">
        <f aca="false">FZ57*(1+BU57)</f>
        <v>26.257442485299</v>
      </c>
      <c r="GB57" s="133" t="n">
        <f aca="false">GA57*(1+BV57)</f>
        <v>26.3222004219985</v>
      </c>
      <c r="GC57" s="133" t="n">
        <f aca="false">GB57*(1+BW57)</f>
        <v>26.3871180692398</v>
      </c>
      <c r="GD57" s="133" t="n">
        <f aca="false">GC57*(1+BX57)</f>
        <v>26.4521958209122</v>
      </c>
      <c r="GE57" s="133" t="n">
        <f aca="false">GD57*(1+BY57)</f>
        <v>26.5174340718764</v>
      </c>
      <c r="GF57" s="133" t="n">
        <f aca="false">GE57*(1+BZ57)</f>
        <v>26.5828332179669</v>
      </c>
      <c r="GG57" s="133" t="n">
        <f aca="false">GF57*(1+CA57)</f>
        <v>26.6483936559945</v>
      </c>
      <c r="GH57" s="133" t="n">
        <f aca="false">GG57*(1+CB57)</f>
        <v>26.7141157837488</v>
      </c>
      <c r="GI57" s="133" t="n">
        <f aca="false">GH57*(1+CC57)</f>
        <v>26.78</v>
      </c>
      <c r="GJ57" s="133" t="n">
        <f aca="false">GI57*(1+CD57)</f>
        <v>26.8242293472655</v>
      </c>
      <c r="GK57" s="133" t="n">
        <f aca="false">GJ57*(1+CE57)</f>
        <v>26.8685317428938</v>
      </c>
      <c r="GL57" s="133" t="n">
        <f aca="false">GK57*(1+CF57)</f>
        <v>26.9129073075305</v>
      </c>
      <c r="GM57" s="133" t="n">
        <f aca="false">GL57*(1+CG57)</f>
        <v>26.9573561620199</v>
      </c>
      <c r="GN57" s="133" t="n">
        <f aca="false">GM57*(1+CH57)</f>
        <v>27.0018784274063</v>
      </c>
      <c r="GO57" s="133" t="n">
        <f aca="false">GN57*(1+CI57)</f>
        <v>27.0464742249337</v>
      </c>
      <c r="GP57" s="133" t="n">
        <f aca="false">GO57*(1+CJ57)</f>
        <v>27.0911436760465</v>
      </c>
      <c r="GQ57" s="133" t="n">
        <f aca="false">GP57*(1+CK57)</f>
        <v>27.1358869023895</v>
      </c>
      <c r="GR57" s="133" t="n">
        <f aca="false">GQ57*(1+CL57)</f>
        <v>27.1807040258085</v>
      </c>
      <c r="GS57" s="133" t="n">
        <f aca="false">GR57*(1+CM57)</f>
        <v>27.2255951683505</v>
      </c>
      <c r="GT57" s="133" t="n">
        <f aca="false">GS57*(1+CN57)</f>
        <v>27.2705604522642</v>
      </c>
      <c r="GU57" s="133" t="n">
        <f aca="false">GT57*(1+CO57)</f>
        <v>27.3156000000001</v>
      </c>
      <c r="GV57" s="133" t="n">
        <f aca="false">GU57*(1+CP57)</f>
        <v>27.3607139342108</v>
      </c>
      <c r="GW57" s="133" t="n">
        <f aca="false">GV57*(1+CQ57)</f>
        <v>27.4059023777517</v>
      </c>
      <c r="GX57" s="133" t="n">
        <f aca="false">GW57*(1+CR57)</f>
        <v>27.4511654536811</v>
      </c>
      <c r="GY57" s="133" t="n">
        <f aca="false">GX57*(1+CS57)</f>
        <v>27.4965032852603</v>
      </c>
      <c r="GZ57" s="133" t="n">
        <f aca="false">GY57*(1+CT57)</f>
        <v>27.5419159959544</v>
      </c>
      <c r="HA57" s="133" t="n">
        <f aca="false">GZ57*(1+CU57)</f>
        <v>27.5874037094324</v>
      </c>
      <c r="HB57" s="133" t="n">
        <f aca="false">HA57*(1+CV57)</f>
        <v>27.6329665495674</v>
      </c>
      <c r="HC57" s="133" t="n">
        <f aca="false">HB57*(1+CW57)</f>
        <v>27.6786046404373</v>
      </c>
      <c r="HD57" s="133" t="n">
        <f aca="false">HC57*(1+CX57)</f>
        <v>27.7243181063246</v>
      </c>
      <c r="HE57" s="133" t="n">
        <f aca="false">HD57*(1+CY57)</f>
        <v>27.7701070717175</v>
      </c>
      <c r="HF57" s="133" t="n">
        <f aca="false">HE57*(1+CZ57)</f>
        <v>27.8159716613095</v>
      </c>
      <c r="HG57" s="133" t="n">
        <f aca="false">HF57*(1+DA57)</f>
        <v>27.8619120000001</v>
      </c>
      <c r="HH57" s="133" t="n">
        <f aca="false">HG57*(1+DB57)</f>
        <v>27.907928212895</v>
      </c>
      <c r="HI57" s="133" t="n">
        <f aca="false">HH57*(1+DC57)</f>
        <v>27.9540204253068</v>
      </c>
      <c r="HJ57" s="133" t="n">
        <f aca="false">HI57*(1+DD57)</f>
        <v>28.0001887627547</v>
      </c>
      <c r="HK57" s="133" t="n">
        <f aca="false">HJ57*(1+DE57)</f>
        <v>28.0464333509655</v>
      </c>
      <c r="HL57" s="133" t="n">
        <f aca="false">HK57*(1+DF57)</f>
        <v>28.0927543158735</v>
      </c>
      <c r="HM57" s="133" t="n">
        <f aca="false">HL57*(1+DG57)</f>
        <v>28.139151783621</v>
      </c>
      <c r="HN57" s="133" t="n">
        <f aca="false">HM57*(1+DH57)</f>
        <v>28.1856258805588</v>
      </c>
      <c r="HO57" s="133" t="n">
        <f aca="false">HN57*(1+DI57)</f>
        <v>28.232176733246</v>
      </c>
      <c r="HP57" s="133" t="n">
        <f aca="false">HO57*(1+DJ57)</f>
        <v>28.2788044684512</v>
      </c>
      <c r="HQ57" s="133" t="n">
        <f aca="false">HP57*(1+DK57)</f>
        <v>28.3255092131519</v>
      </c>
      <c r="HR57" s="133" t="n">
        <f aca="false">HQ57*(1+DL57)</f>
        <v>28.3722910945357</v>
      </c>
      <c r="HS57" s="133" t="n">
        <f aca="false">HR57*(1+DM57)</f>
        <v>28.4191502400001</v>
      </c>
      <c r="HT57" s="133" t="n">
        <f aca="false">HS57*(1+DN57)</f>
        <v>28.4660867771529</v>
      </c>
      <c r="HU57" s="133" t="n">
        <f aca="false">HT57*(1+DO57)</f>
        <v>28.5131008338129</v>
      </c>
      <c r="HV57" s="133" t="n">
        <f aca="false">HU57*(1+DP57)</f>
        <v>28.5601925380098</v>
      </c>
      <c r="HW57" s="133" t="n">
        <f aca="false">HV57*(1+DQ57)</f>
        <v>28.6073620179848</v>
      </c>
      <c r="HX57" s="133" t="n">
        <f aca="false">HW57*(1+DR57)</f>
        <v>28.654609402191</v>
      </c>
      <c r="HY57" s="133" t="n">
        <f aca="false">HX57*(1+DS57)</f>
        <v>28.7019348192935</v>
      </c>
      <c r="HZ57" s="133" t="n">
        <f aca="false">HY57*(1+DT57)</f>
        <v>28.74933839817</v>
      </c>
      <c r="IA57" s="133" t="n">
        <f aca="false">HZ57*(1+DU57)</f>
        <v>28.796820267911</v>
      </c>
      <c r="IB57" s="133" t="n">
        <f aca="false">IA57*(1+DV57)</f>
        <v>28.8443805578202</v>
      </c>
      <c r="IC57" s="133" t="n">
        <f aca="false">IB57*(1+DW57)</f>
        <v>28.892019397415</v>
      </c>
      <c r="ID57" s="133" t="n">
        <f aca="false">IC57*(1+DX57)</f>
        <v>28.9397369164265</v>
      </c>
      <c r="IE57" s="133" t="n">
        <f aca="false">ID57*(1+DY57)</f>
        <v>28.9875332448001</v>
      </c>
      <c r="IF57" s="133" t="n">
        <f aca="false">IE57*(1+DZ57)</f>
        <v>29.035408512696</v>
      </c>
      <c r="IG57" s="133" t="n">
        <f aca="false">IF57*(1+EA57)</f>
        <v>29.0833628504892</v>
      </c>
      <c r="IH57" s="133" t="n">
        <f aca="false">IG57*(1+EB57)</f>
        <v>29.13139638877</v>
      </c>
      <c r="II57" s="133" t="n">
        <f aca="false">IH57*(1+EC57)</f>
        <v>29.1795092583446</v>
      </c>
      <c r="IJ57" s="133" t="n">
        <f aca="false">II57*(1+ED57)</f>
        <v>29.2277015902348</v>
      </c>
      <c r="IK57" s="133" t="n">
        <f aca="false">IJ57*(1+EE57)</f>
        <v>29.2759735156794</v>
      </c>
      <c r="IL57" s="133" t="n">
        <f aca="false">IK57*(1+EF57)</f>
        <v>29.3243251661334</v>
      </c>
      <c r="IM57" s="133" t="n">
        <f aca="false">IL57*(1+EG57)</f>
        <v>29.3727566732692</v>
      </c>
      <c r="IN57" s="133" t="n">
        <f aca="false">IM57*(1+EH57)</f>
        <v>29.4212681689766</v>
      </c>
      <c r="IO57" s="133" t="n">
        <f aca="false">IN57*(1+EI57)</f>
        <v>29.4698597853633</v>
      </c>
      <c r="IP57" s="133" t="n">
        <f aca="false">IO57*(1+EJ57)</f>
        <v>29.518531654755</v>
      </c>
      <c r="IQ57" s="133" t="n">
        <f aca="false">IP57*(1+EK57)</f>
        <v>29.5672839096961</v>
      </c>
      <c r="IR57" s="133" t="n">
        <f aca="false">IQ57*(1+EL57)</f>
        <v>29.61611668295</v>
      </c>
      <c r="IS57" s="133" t="n">
        <f aca="false">IR57*(1+EM57)</f>
        <v>29.665030107499</v>
      </c>
      <c r="IT57" s="133" t="n">
        <f aca="false">IS57*(1+EN57)</f>
        <v>29.7140243165455</v>
      </c>
      <c r="IU57" s="133" t="n">
        <f aca="false">IT57*(1+EO57)</f>
        <v>29.7630994435115</v>
      </c>
      <c r="IV57" s="133" t="n">
        <f aca="false">IU57*(1+EP57)</f>
        <v>29.8122556220396</v>
      </c>
      <c r="IW57" s="133" t="n">
        <f aca="false">IV57*(1+EQ57)</f>
        <v>29.861492985993</v>
      </c>
      <c r="IX57" s="133" t="n">
        <f aca="false">IW57*(1+ER57)</f>
        <v>29.9108116694561</v>
      </c>
      <c r="IY57" s="133" t="n">
        <f aca="false">IX57*(1+ES57)</f>
        <v>29.9602118067346</v>
      </c>
      <c r="IZ57" s="133" t="n">
        <f aca="false">IY57*(1+ET57)</f>
        <v>30.0096935323562</v>
      </c>
      <c r="JA57" s="133" t="n">
        <f aca="false">IZ57*(1+EU57)</f>
        <v>30.0592569810706</v>
      </c>
      <c r="JB57" s="133" t="n">
        <f aca="false">JA57*(1+EV57)</f>
        <v>30.1089022878501</v>
      </c>
      <c r="JC57" s="133" t="n">
        <f aca="false">JB57*(1+EW57)</f>
        <v>30.1586295878901</v>
      </c>
      <c r="JD57" s="133" t="n">
        <f aca="false">JC57*(1+EX57)</f>
        <v>30.208439016609</v>
      </c>
      <c r="JE57" s="133" t="n">
        <f aca="false">JD57*(1+EY57)</f>
        <v>30.258330709649</v>
      </c>
      <c r="JF57" s="133" t="n">
        <f aca="false">JE57*(1+EZ57)</f>
        <v>30.3083048028764</v>
      </c>
      <c r="JG57" s="133" t="n">
        <f aca="false">JF57*(1+FA57)</f>
        <v>30.3583614323817</v>
      </c>
      <c r="JH57" s="133" t="n">
        <f aca="false">JG57*(1+FB57)</f>
        <v>30.4085007344804</v>
      </c>
      <c r="JI57" s="133" t="n">
        <f aca="false">JH57*(1+FC57)</f>
        <v>30.4587228457129</v>
      </c>
      <c r="JJ57" s="133" t="n">
        <f aca="false">JI57*(1+FD57)</f>
        <v>30.5090279028452</v>
      </c>
      <c r="JK57" s="133" t="n">
        <f aca="false">JJ57*(1+FE57)</f>
        <v>30.5594160428693</v>
      </c>
      <c r="JL57" s="133" t="n">
        <f aca="false">JK57*(1+FF57)</f>
        <v>30.6098874030033</v>
      </c>
      <c r="JM57" s="133" t="n">
        <f aca="false">JL57*(1+FG57)</f>
        <v>30.660442120692</v>
      </c>
      <c r="JN57" s="133" t="n">
        <f aca="false">JM57*(1+FH57)</f>
        <v>30.7110803336071</v>
      </c>
      <c r="JO57" s="133" t="n">
        <f aca="false">JN57*(1+FI57)</f>
        <v>30.7618021796479</v>
      </c>
      <c r="JQ57" s="134" t="n">
        <f aca="false">(JQ$9&lt;=$R57)+(JQ$9&gt;$AF57)*(JQ$9&lt;=$AH57)+(JQ$9&gt;$AU57)*(JQ$9&lt;=$AW57)</f>
        <v>1</v>
      </c>
      <c r="JR57" s="134" t="n">
        <f aca="false">(JR$9&lt;=$R57)+(JR$9&gt;$AF57)*(JR$9&lt;=$AH57)+(JR$9&gt;$AU57)*(JR$9&lt;=$AW57)</f>
        <v>1</v>
      </c>
      <c r="JS57" s="134" t="n">
        <f aca="false">(JS$9&lt;=$R57)+(JS$9&gt;$AF57)*(JS$9&lt;=$AH57)+(JS$9&gt;$AU57)*(JS$9&lt;=$AW57)</f>
        <v>1</v>
      </c>
      <c r="JT57" s="134" t="n">
        <f aca="false">(JT$9&lt;=$R57)+(JT$9&gt;$AF57)*(JT$9&lt;=$AH57)+(JT$9&gt;$AU57)*(JT$9&lt;=$AW57)</f>
        <v>1</v>
      </c>
      <c r="JU57" s="134" t="n">
        <f aca="false">(JU$9&lt;=$R57)+(JU$9&gt;$AF57)*(JU$9&lt;=$AH57)+(JU$9&gt;$AU57)*(JU$9&lt;=$AW57)</f>
        <v>1</v>
      </c>
      <c r="JV57" s="134" t="n">
        <f aca="false">(JV$9&lt;=$R57)+(JV$9&gt;$AF57)*(JV$9&lt;=$AH57)+(JV$9&gt;$AU57)*(JV$9&lt;=$AW57)</f>
        <v>1</v>
      </c>
      <c r="JW57" s="134" t="n">
        <f aca="false">(JW$9&lt;=$R57)+(JW$9&gt;$AF57)*(JW$9&lt;=$AH57)+(JW$9&gt;$AU57)*(JW$9&lt;=$AW57)</f>
        <v>1</v>
      </c>
      <c r="JX57" s="134" t="n">
        <f aca="false">(JX$9&lt;=$R57)+(JX$9&gt;$AF57)*(JX$9&lt;=$AH57)+(JX$9&gt;$AU57)*(JX$9&lt;=$AW57)</f>
        <v>1</v>
      </c>
      <c r="JY57" s="134" t="n">
        <f aca="false">(JY$9&lt;=$R57)+(JY$9&gt;$AF57)*(JY$9&lt;=$AH57)+(JY$9&gt;$AU57)*(JY$9&lt;=$AW57)</f>
        <v>1</v>
      </c>
      <c r="JZ57" s="134" t="n">
        <f aca="false">(JZ$9&lt;=$R57)+(JZ$9&gt;$AF57)*(JZ$9&lt;=$AH57)+(JZ$9&gt;$AU57)*(JZ$9&lt;=$AW57)</f>
        <v>1</v>
      </c>
      <c r="KA57" s="134" t="n">
        <f aca="false">(KA$9&lt;=$R57)+(KA$9&gt;$AF57)*(KA$9&lt;=$AH57)+(KA$9&gt;$AU57)*(KA$9&lt;=$AW57)</f>
        <v>1</v>
      </c>
      <c r="KB57" s="134" t="n">
        <f aca="false">(KB$9&lt;=$R57)+(KB$9&gt;$AF57)*(KB$9&lt;=$AH57)+(KB$9&gt;$AU57)*(KB$9&lt;=$AW57)</f>
        <v>1</v>
      </c>
      <c r="KC57" s="134" t="n">
        <f aca="false">(KC$9&lt;=$R57)+(KC$9&gt;$AF57)*(KC$9&lt;=$AH57)+(KC$9&gt;$AU57)*(KC$9&lt;=$AW57)</f>
        <v>1</v>
      </c>
      <c r="KD57" s="134" t="n">
        <f aca="false">(KD$9&lt;=$R57)+(KD$9&gt;$AF57)*(KD$9&lt;=$AH57)+(KD$9&gt;$AU57)*(KD$9&lt;=$AW57)</f>
        <v>1</v>
      </c>
      <c r="KE57" s="134" t="n">
        <f aca="false">(KE$9&lt;=$R57)+(KE$9&gt;$AF57)*(KE$9&lt;=$AH57)+(KE$9&gt;$AU57)*(KE$9&lt;=$AW57)</f>
        <v>1</v>
      </c>
      <c r="KF57" s="134" t="n">
        <f aca="false">(KF$9&lt;=$R57)+(KF$9&gt;$AF57)*(KF$9&lt;=$AH57)+(KF$9&gt;$AU57)*(KF$9&lt;=$AW57)</f>
        <v>1</v>
      </c>
      <c r="KG57" s="134" t="n">
        <f aca="false">(KG$9&lt;=$R57)+(KG$9&gt;$AF57)*(KG$9&lt;=$AH57)+(KG$9&gt;$AU57)*(KG$9&lt;=$AW57)</f>
        <v>1</v>
      </c>
      <c r="KH57" s="134" t="n">
        <f aca="false">(KH$9&lt;=$R57)+(KH$9&gt;$AF57)*(KH$9&lt;=$AH57)+(KH$9&gt;$AU57)*(KH$9&lt;=$AW57)</f>
        <v>1</v>
      </c>
      <c r="KI57" s="134" t="n">
        <f aca="false">(KI$9&lt;=$R57)+(KI$9&gt;$AF57)*(KI$9&lt;=$AH57)+(KI$9&gt;$AU57)*(KI$9&lt;=$AW57)</f>
        <v>1</v>
      </c>
      <c r="KJ57" s="134" t="n">
        <f aca="false">(KJ$9&lt;=$R57)+(KJ$9&gt;$AF57)*(KJ$9&lt;=$AH57)+(KJ$9&gt;$AU57)*(KJ$9&lt;=$AW57)</f>
        <v>1</v>
      </c>
      <c r="KK57" s="134" t="n">
        <f aca="false">(KK$9&lt;=$R57)+(KK$9&gt;$AF57)*(KK$9&lt;=$AH57)+(KK$9&gt;$AU57)*(KK$9&lt;=$AW57)</f>
        <v>1</v>
      </c>
      <c r="KL57" s="134" t="n">
        <f aca="false">(KL$9&lt;=$R57)+(KL$9&gt;$AF57)*(KL$9&lt;=$AH57)+(KL$9&gt;$AU57)*(KL$9&lt;=$AW57)</f>
        <v>1</v>
      </c>
      <c r="KM57" s="134" t="n">
        <f aca="false">(KM$9&lt;=$R57)+(KM$9&gt;$AF57)*(KM$9&lt;=$AH57)+(KM$9&gt;$AU57)*(KM$9&lt;=$AW57)</f>
        <v>1</v>
      </c>
      <c r="KN57" s="134" t="n">
        <f aca="false">(KN$9&lt;=$R57)+(KN$9&gt;$AF57)*(KN$9&lt;=$AH57)+(KN$9&gt;$AU57)*(KN$9&lt;=$AW57)</f>
        <v>1</v>
      </c>
      <c r="KO57" s="134" t="n">
        <f aca="false">(KO$9&lt;=$R57)+(KO$9&gt;$AF57)*(KO$9&lt;=$AH57)+(KO$9&gt;$AU57)*(KO$9&lt;=$AW57)</f>
        <v>1</v>
      </c>
      <c r="KP57" s="134" t="n">
        <f aca="false">(KP$9&lt;=$R57)+(KP$9&gt;$AF57)*(KP$9&lt;=$AH57)+(KP$9&gt;$AU57)*(KP$9&lt;=$AW57)</f>
        <v>1</v>
      </c>
      <c r="KQ57" s="134" t="n">
        <f aca="false">(KQ$9&lt;=$R57)+(KQ$9&gt;$AF57)*(KQ$9&lt;=$AH57)+(KQ$9&gt;$AU57)*(KQ$9&lt;=$AW57)</f>
        <v>1</v>
      </c>
      <c r="KR57" s="134" t="n">
        <f aca="false">(KR$9&lt;=$R57)+(KR$9&gt;$AF57)*(KR$9&lt;=$AH57)+(KR$9&gt;$AU57)*(KR$9&lt;=$AW57)</f>
        <v>1</v>
      </c>
      <c r="KS57" s="134" t="n">
        <f aca="false">(KS$9&lt;=$R57)+(KS$9&gt;$AF57)*(KS$9&lt;=$AH57)+(KS$9&gt;$AU57)*(KS$9&lt;=$AW57)</f>
        <v>1</v>
      </c>
      <c r="KT57" s="134" t="n">
        <f aca="false">(KT$9&lt;=$R57)+(KT$9&gt;$AF57)*(KT$9&lt;=$AH57)+(KT$9&gt;$AU57)*(KT$9&lt;=$AW57)</f>
        <v>1</v>
      </c>
      <c r="KU57" s="134" t="n">
        <f aca="false">(KU$9&lt;=$R57)+(KU$9&gt;$AF57)*(KU$9&lt;=$AH57)+(KU$9&gt;$AU57)*(KU$9&lt;=$AW57)</f>
        <v>1</v>
      </c>
      <c r="KV57" s="134" t="n">
        <f aca="false">(KV$9&lt;=$R57)+(KV$9&gt;$AF57)*(KV$9&lt;=$AH57)+(KV$9&gt;$AU57)*(KV$9&lt;=$AW57)</f>
        <v>1</v>
      </c>
      <c r="KW57" s="134" t="n">
        <f aca="false">(KW$9&lt;=$R57)+(KW$9&gt;$AF57)*(KW$9&lt;=$AH57)+(KW$9&gt;$AU57)*(KW$9&lt;=$AW57)</f>
        <v>1</v>
      </c>
      <c r="KX57" s="134" t="n">
        <f aca="false">(KX$9&lt;=$R57)+(KX$9&gt;$AF57)*(KX$9&lt;=$AH57)+(KX$9&gt;$AU57)*(KX$9&lt;=$AW57)</f>
        <v>1</v>
      </c>
      <c r="KY57" s="134" t="n">
        <f aca="false">(KY$9&lt;=$R57)+(KY$9&gt;$AF57)*(KY$9&lt;=$AH57)+(KY$9&gt;$AU57)*(KY$9&lt;=$AW57)</f>
        <v>1</v>
      </c>
      <c r="KZ57" s="134" t="n">
        <f aca="false">(KZ$9&lt;=$R57)+(KZ$9&gt;$AF57)*(KZ$9&lt;=$AH57)+(KZ$9&gt;$AU57)*(KZ$9&lt;=$AW57)</f>
        <v>1</v>
      </c>
      <c r="LA57" s="134" t="n">
        <f aca="false">(LA$9&lt;=$R57)+(LA$9&gt;$AF57)*(LA$9&lt;=$AH57)+(LA$9&gt;$AU57)*(LA$9&lt;=$AW57)</f>
        <v>1</v>
      </c>
      <c r="LB57" s="134" t="n">
        <f aca="false">(LB$9&lt;=$R57)+(LB$9&gt;$AF57)*(LB$9&lt;=$AH57)+(LB$9&gt;$AU57)*(LB$9&lt;=$AW57)</f>
        <v>1</v>
      </c>
      <c r="LC57" s="134" t="n">
        <f aca="false">(LC$9&lt;=$R57)+(LC$9&gt;$AF57)*(LC$9&lt;=$AH57)+(LC$9&gt;$AU57)*(LC$9&lt;=$AW57)</f>
        <v>1</v>
      </c>
      <c r="LD57" s="134" t="n">
        <f aca="false">(LD$9&lt;=$R57)+(LD$9&gt;$AF57)*(LD$9&lt;=$AH57)+(LD$9&gt;$AU57)*(LD$9&lt;=$AW57)</f>
        <v>1</v>
      </c>
      <c r="LE57" s="134" t="n">
        <f aca="false">(LE$9&lt;=$R57)+(LE$9&gt;$AF57)*(LE$9&lt;=$AH57)+(LE$9&gt;$AU57)*(LE$9&lt;=$AW57)</f>
        <v>1</v>
      </c>
      <c r="LF57" s="134" t="n">
        <f aca="false">(LF$9&lt;=$R57)+(LF$9&gt;$AF57)*(LF$9&lt;=$AH57)+(LF$9&gt;$AU57)*(LF$9&lt;=$AW57)</f>
        <v>1</v>
      </c>
      <c r="LG57" s="134" t="n">
        <f aca="false">(LG$9&lt;=$R57)+(LG$9&gt;$AF57)*(LG$9&lt;=$AH57)+(LG$9&gt;$AU57)*(LG$9&lt;=$AW57)</f>
        <v>1</v>
      </c>
      <c r="LH57" s="134" t="n">
        <f aca="false">(LH$9&lt;=$R57)+(LH$9&gt;$AF57)*(LH$9&lt;=$AH57)+(LH$9&gt;$AU57)*(LH$9&lt;=$AW57)</f>
        <v>1</v>
      </c>
      <c r="LI57" s="134" t="n">
        <f aca="false">(LI$9&lt;=$R57)+(LI$9&gt;$AF57)*(LI$9&lt;=$AH57)+(LI$9&gt;$AU57)*(LI$9&lt;=$AW57)</f>
        <v>1</v>
      </c>
      <c r="LJ57" s="134" t="n">
        <f aca="false">(LJ$9&lt;=$R57)+(LJ$9&gt;$AF57)*(LJ$9&lt;=$AH57)+(LJ$9&gt;$AU57)*(LJ$9&lt;=$AW57)</f>
        <v>1</v>
      </c>
      <c r="LK57" s="134" t="n">
        <f aca="false">(LK$9&lt;=$R57)+(LK$9&gt;$AF57)*(LK$9&lt;=$AH57)+(LK$9&gt;$AU57)*(LK$9&lt;=$AW57)</f>
        <v>1</v>
      </c>
      <c r="LL57" s="134" t="n">
        <f aca="false">(LL$9&lt;=$R57)+(LL$9&gt;$AF57)*(LL$9&lt;=$AH57)+(LL$9&gt;$AU57)*(LL$9&lt;=$AW57)</f>
        <v>0</v>
      </c>
      <c r="LM57" s="134" t="n">
        <f aca="false">(LM$9&lt;=$R57)+(LM$9&gt;$AF57)*(LM$9&lt;=$AH57)+(LM$9&gt;$AU57)*(LM$9&lt;=$AW57)</f>
        <v>0</v>
      </c>
      <c r="LN57" s="134" t="n">
        <f aca="false">(LN$9&lt;=$R57)+(LN$9&gt;$AF57)*(LN$9&lt;=$AH57)+(LN$9&gt;$AU57)*(LN$9&lt;=$AW57)</f>
        <v>1</v>
      </c>
      <c r="LO57" s="134" t="n">
        <f aca="false">(LO$9&lt;=$R57)+(LO$9&gt;$AF57)*(LO$9&lt;=$AH57)+(LO$9&gt;$AU57)*(LO$9&lt;=$AW57)</f>
        <v>1</v>
      </c>
      <c r="LP57" s="134" t="n">
        <f aca="false">(LP$9&lt;=$R57)+(LP$9&gt;$AF57)*(LP$9&lt;=$AH57)+(LP$9&gt;$AU57)*(LP$9&lt;=$AW57)</f>
        <v>1</v>
      </c>
      <c r="LQ57" s="134" t="n">
        <f aca="false">(LQ$9&lt;=$R57)+(LQ$9&gt;$AF57)*(LQ$9&lt;=$AH57)+(LQ$9&gt;$AU57)*(LQ$9&lt;=$AW57)</f>
        <v>1</v>
      </c>
      <c r="LR57" s="134" t="n">
        <f aca="false">(LR$9&lt;=$R57)+(LR$9&gt;$AF57)*(LR$9&lt;=$AH57)+(LR$9&gt;$AU57)*(LR$9&lt;=$AW57)</f>
        <v>1</v>
      </c>
      <c r="LS57" s="134" t="n">
        <f aca="false">(LS$9&lt;=$R57)+(LS$9&gt;$AF57)*(LS$9&lt;=$AH57)+(LS$9&gt;$AU57)*(LS$9&lt;=$AW57)</f>
        <v>1</v>
      </c>
      <c r="LT57" s="134" t="n">
        <f aca="false">(LT$9&lt;=$R57)+(LT$9&gt;$AF57)*(LT$9&lt;=$AH57)+(LT$9&gt;$AU57)*(LT$9&lt;=$AW57)</f>
        <v>1</v>
      </c>
      <c r="LU57" s="134" t="n">
        <f aca="false">(LU$9&lt;=$R57)+(LU$9&gt;$AF57)*(LU$9&lt;=$AH57)+(LU$9&gt;$AU57)*(LU$9&lt;=$AW57)</f>
        <v>1</v>
      </c>
      <c r="LV57" s="134" t="n">
        <f aca="false">(LV$9&lt;=$R57)+(LV$9&gt;$AF57)*(LV$9&lt;=$AH57)+(LV$9&gt;$AU57)*(LV$9&lt;=$AW57)</f>
        <v>1</v>
      </c>
      <c r="LW57" s="134" t="n">
        <f aca="false">(LW$9&lt;=$R57)+(LW$9&gt;$AF57)*(LW$9&lt;=$AH57)+(LW$9&gt;$AU57)*(LW$9&lt;=$AW57)</f>
        <v>1</v>
      </c>
      <c r="LX57" s="134" t="n">
        <f aca="false">(LX$9&lt;=$R57)+(LX$9&gt;$AF57)*(LX$9&lt;=$AH57)+(LX$9&gt;$AU57)*(LX$9&lt;=$AW57)</f>
        <v>1</v>
      </c>
      <c r="LY57" s="134" t="n">
        <f aca="false">(LY$9&lt;=$R57)+(LY$9&gt;$AF57)*(LY$9&lt;=$AH57)+(LY$9&gt;$AU57)*(LY$9&lt;=$AW57)</f>
        <v>1</v>
      </c>
      <c r="LZ57" s="134" t="n">
        <f aca="false">(LZ$9&lt;=$R57)+(LZ$9&gt;$AF57)*(LZ$9&lt;=$AH57)+(LZ$9&gt;$AU57)*(LZ$9&lt;=$AW57)</f>
        <v>1</v>
      </c>
      <c r="MA57" s="134" t="n">
        <f aca="false">(MA$9&lt;=$R57)+(MA$9&gt;$AF57)*(MA$9&lt;=$AH57)+(MA$9&gt;$AU57)*(MA$9&lt;=$AW57)</f>
        <v>1</v>
      </c>
      <c r="MB57" s="134" t="n">
        <f aca="false">(MB$9&lt;=$R57)+(MB$9&gt;$AF57)*(MB$9&lt;=$AH57)+(MB$9&gt;$AU57)*(MB$9&lt;=$AW57)</f>
        <v>1</v>
      </c>
      <c r="MC57" s="134" t="n">
        <f aca="false">(MC$9&lt;=$R57)+(MC$9&gt;$AF57)*(MC$9&lt;=$AH57)+(MC$9&gt;$AU57)*(MC$9&lt;=$AW57)</f>
        <v>1</v>
      </c>
      <c r="MD57" s="134" t="n">
        <f aca="false">(MD$9&lt;=$R57)+(MD$9&gt;$AF57)*(MD$9&lt;=$AH57)+(MD$9&gt;$AU57)*(MD$9&lt;=$AW57)</f>
        <v>1</v>
      </c>
      <c r="ME57" s="134" t="n">
        <f aca="false">(ME$9&lt;=$R57)+(ME$9&gt;$AF57)*(ME$9&lt;=$AH57)+(ME$9&gt;$AU57)*(ME$9&lt;=$AW57)</f>
        <v>1</v>
      </c>
      <c r="MF57" s="134" t="n">
        <f aca="false">(MF$9&lt;=$R57)+(MF$9&gt;$AF57)*(MF$9&lt;=$AH57)+(MF$9&gt;$AU57)*(MF$9&lt;=$AW57)</f>
        <v>1</v>
      </c>
      <c r="MG57" s="134" t="n">
        <f aca="false">(MG$9&lt;=$R57)+(MG$9&gt;$AF57)*(MG$9&lt;=$AH57)+(MG$9&gt;$AU57)*(MG$9&lt;=$AW57)</f>
        <v>1</v>
      </c>
      <c r="MH57" s="134" t="n">
        <f aca="false">(MH$9&lt;=$R57)+(MH$9&gt;$AF57)*(MH$9&lt;=$AH57)+(MH$9&gt;$AU57)*(MH$9&lt;=$AW57)</f>
        <v>1</v>
      </c>
      <c r="MI57" s="134" t="n">
        <f aca="false">(MI$9&lt;=$R57)+(MI$9&gt;$AF57)*(MI$9&lt;=$AH57)+(MI$9&gt;$AU57)*(MI$9&lt;=$AW57)</f>
        <v>1</v>
      </c>
      <c r="MJ57" s="134" t="n">
        <f aca="false">(MJ$9&lt;=$R57)+(MJ$9&gt;$AF57)*(MJ$9&lt;=$AH57)+(MJ$9&gt;$AU57)*(MJ$9&lt;=$AW57)</f>
        <v>1</v>
      </c>
      <c r="MK57" s="134" t="n">
        <f aca="false">(MK$9&lt;=$R57)+(MK$9&gt;$AF57)*(MK$9&lt;=$AH57)+(MK$9&gt;$AU57)*(MK$9&lt;=$AW57)</f>
        <v>1</v>
      </c>
      <c r="ML57" s="134" t="n">
        <f aca="false">(ML$9&lt;=$R57)+(ML$9&gt;$AF57)*(ML$9&lt;=$AH57)+(ML$9&gt;$AU57)*(ML$9&lt;=$AW57)</f>
        <v>1</v>
      </c>
      <c r="MM57" s="134" t="n">
        <f aca="false">(MM$9&lt;=$R57)+(MM$9&gt;$AF57)*(MM$9&lt;=$AH57)+(MM$9&gt;$AU57)*(MM$9&lt;=$AW57)</f>
        <v>1</v>
      </c>
      <c r="MN57" s="134" t="n">
        <f aca="false">(MN$9&lt;=$R57)+(MN$9&gt;$AF57)*(MN$9&lt;=$AH57)+(MN$9&gt;$AU57)*(MN$9&lt;=$AW57)</f>
        <v>1</v>
      </c>
      <c r="MO57" s="134" t="n">
        <f aca="false">(MO$9&lt;=$R57)+(MO$9&gt;$AF57)*(MO$9&lt;=$AH57)+(MO$9&gt;$AU57)*(MO$9&lt;=$AW57)</f>
        <v>1</v>
      </c>
      <c r="MP57" s="134" t="n">
        <f aca="false">(MP$9&lt;=$R57)+(MP$9&gt;$AF57)*(MP$9&lt;=$AH57)+(MP$9&gt;$AU57)*(MP$9&lt;=$AW57)</f>
        <v>1</v>
      </c>
      <c r="MQ57" s="134" t="n">
        <f aca="false">(MQ$9&lt;=$R57)+(MQ$9&gt;$AF57)*(MQ$9&lt;=$AH57)+(MQ$9&gt;$AU57)*(MQ$9&lt;=$AW57)</f>
        <v>1</v>
      </c>
      <c r="MR57" s="134" t="n">
        <f aca="false">(MR$9&lt;=$R57)+(MR$9&gt;$AF57)*(MR$9&lt;=$AH57)+(MR$9&gt;$AU57)*(MR$9&lt;=$AW57)</f>
        <v>1</v>
      </c>
      <c r="MS57" s="134" t="n">
        <f aca="false">(MS$9&lt;=$R57)+(MS$9&gt;$AF57)*(MS$9&lt;=$AH57)+(MS$9&gt;$AU57)*(MS$9&lt;=$AW57)</f>
        <v>1</v>
      </c>
      <c r="MT57" s="134" t="n">
        <f aca="false">(MT$9&lt;=$R57)+(MT$9&gt;$AF57)*(MT$9&lt;=$AH57)+(MT$9&gt;$AU57)*(MT$9&lt;=$AW57)</f>
        <v>1</v>
      </c>
      <c r="MU57" s="134" t="n">
        <f aca="false">(MU$9&lt;=$R57)+(MU$9&gt;$AF57)*(MU$9&lt;=$AH57)+(MU$9&gt;$AU57)*(MU$9&lt;=$AW57)</f>
        <v>1</v>
      </c>
      <c r="MV57" s="134" t="n">
        <f aca="false">(MV$9&lt;=$R57)+(MV$9&gt;$AF57)*(MV$9&lt;=$AH57)+(MV$9&gt;$AU57)*(MV$9&lt;=$AW57)</f>
        <v>1</v>
      </c>
      <c r="MW57" s="134" t="n">
        <f aca="false">(MW$9&lt;=$R57)+(MW$9&gt;$AF57)*(MW$9&lt;=$AH57)+(MW$9&gt;$AU57)*(MW$9&lt;=$AW57)</f>
        <v>1</v>
      </c>
      <c r="MX57" s="134" t="n">
        <f aca="false">(MX$9&lt;=$R57)+(MX$9&gt;$AF57)*(MX$9&lt;=$AH57)+(MX$9&gt;$AU57)*(MX$9&lt;=$AW57)</f>
        <v>1</v>
      </c>
      <c r="MY57" s="134" t="n">
        <f aca="false">(MY$9&lt;=$R57)+(MY$9&gt;$AF57)*(MY$9&lt;=$AH57)+(MY$9&gt;$AU57)*(MY$9&lt;=$AW57)</f>
        <v>1</v>
      </c>
      <c r="MZ57" s="134" t="n">
        <f aca="false">(MZ$9&lt;=$R57)+(MZ$9&gt;$AF57)*(MZ$9&lt;=$AH57)+(MZ$9&gt;$AU57)*(MZ$9&lt;=$AW57)</f>
        <v>1</v>
      </c>
      <c r="NA57" s="134" t="n">
        <f aca="false">(NA$9&lt;=$R57)+(NA$9&gt;$AF57)*(NA$9&lt;=$AH57)+(NA$9&gt;$AU57)*(NA$9&lt;=$AW57)</f>
        <v>1</v>
      </c>
      <c r="NB57" s="134" t="n">
        <f aca="false">(NB$9&lt;=$R57)+(NB$9&gt;$AF57)*(NB$9&lt;=$AH57)+(NB$9&gt;$AU57)*(NB$9&lt;=$AW57)</f>
        <v>1</v>
      </c>
      <c r="NC57" s="134" t="n">
        <f aca="false">(NC$9&lt;=$R57)+(NC$9&gt;$AF57)*(NC$9&lt;=$AH57)+(NC$9&gt;$AU57)*(NC$9&lt;=$AW57)</f>
        <v>1</v>
      </c>
      <c r="ND57" s="134" t="n">
        <f aca="false">(ND$9&lt;=$R57)+(ND$9&gt;$AF57)*(ND$9&lt;=$AH57)+(ND$9&gt;$AU57)*(ND$9&lt;=$AW57)</f>
        <v>0</v>
      </c>
      <c r="NE57" s="134" t="n">
        <f aca="false">(NE$9&lt;=$R57)+(NE$9&gt;$AF57)*(NE$9&lt;=$AH57)+(NE$9&gt;$AU57)*(NE$9&lt;=$AW57)</f>
        <v>0</v>
      </c>
      <c r="NF57" s="134" t="n">
        <f aca="false">(NF$9&lt;=$R57)+(NF$9&gt;$AF57)*(NF$9&lt;=$AH57)+(NF$9&gt;$AU57)*(NF$9&lt;=$AW57)</f>
        <v>1</v>
      </c>
      <c r="NG57" s="134" t="n">
        <f aca="false">(NG$9&lt;=$R57)+(NG$9&gt;$AF57)*(NG$9&lt;=$AH57)+(NG$9&gt;$AU57)*(NG$9&lt;=$AW57)</f>
        <v>1</v>
      </c>
      <c r="NH57" s="134" t="n">
        <f aca="false">(NH$9&lt;=$R57)+(NH$9&gt;$AF57)*(NH$9&lt;=$AH57)+(NH$9&gt;$AU57)*(NH$9&lt;=$AW57)</f>
        <v>1</v>
      </c>
      <c r="NI57" s="134" t="n">
        <f aca="false">(NI$9&lt;=$R57)+(NI$9&gt;$AF57)*(NI$9&lt;=$AH57)+(NI$9&gt;$AU57)*(NI$9&lt;=$AW57)</f>
        <v>1</v>
      </c>
      <c r="NJ57" s="134" t="n">
        <f aca="false">(NJ$9&lt;=$R57)+(NJ$9&gt;$AF57)*(NJ$9&lt;=$AH57)+(NJ$9&gt;$AU57)*(NJ$9&lt;=$AW57)</f>
        <v>1</v>
      </c>
      <c r="NK57" s="134" t="n">
        <f aca="false">(NK$9&lt;=$R57)+(NK$9&gt;$AF57)*(NK$9&lt;=$AH57)+(NK$9&gt;$AU57)*(NK$9&lt;=$AW57)</f>
        <v>1</v>
      </c>
      <c r="NL57" s="134" t="n">
        <f aca="false">(NL$9&lt;=$R57)+(NL$9&gt;$AF57)*(NL$9&lt;=$AH57)+(NL$9&gt;$AU57)*(NL$9&lt;=$AW57)</f>
        <v>1</v>
      </c>
      <c r="NM57" s="134" t="n">
        <f aca="false">(NM$9&lt;=$R57)+(NM$9&gt;$AF57)*(NM$9&lt;=$AH57)+(NM$9&gt;$AU57)*(NM$9&lt;=$AW57)</f>
        <v>1</v>
      </c>
      <c r="NN57" s="134" t="n">
        <f aca="false">(NN$9&lt;=$R57)+(NN$9&gt;$AF57)*(NN$9&lt;=$AH57)+(NN$9&gt;$AU57)*(NN$9&lt;=$AW57)</f>
        <v>1</v>
      </c>
      <c r="NO57" s="134" t="n">
        <f aca="false">(NO$9&lt;=$R57)+(NO$9&gt;$AF57)*(NO$9&lt;=$AH57)+(NO$9&gt;$AU57)*(NO$9&lt;=$AW57)</f>
        <v>1</v>
      </c>
      <c r="NP57" s="134" t="n">
        <f aca="false">(NP$9&lt;=$R57)+(NP$9&gt;$AF57)*(NP$9&lt;=$AH57)+(NP$9&gt;$AU57)*(NP$9&lt;=$AW57)</f>
        <v>1</v>
      </c>
      <c r="NQ57" s="134" t="n">
        <f aca="false">(NQ$9&lt;=$R57)+(NQ$9&gt;$AF57)*(NQ$9&lt;=$AH57)+(NQ$9&gt;$AU57)*(NQ$9&lt;=$AW57)</f>
        <v>1</v>
      </c>
      <c r="NR57" s="134" t="n">
        <f aca="false">(NR$9&lt;=$R57)+(NR$9&gt;$AF57)*(NR$9&lt;=$AH57)+(NR$9&gt;$AU57)*(NR$9&lt;=$AW57)</f>
        <v>1</v>
      </c>
      <c r="NS57" s="134" t="n">
        <f aca="false">(NS$9&lt;=$R57)+(NS$9&gt;$AF57)*(NS$9&lt;=$AH57)+(NS$9&gt;$AU57)*(NS$9&lt;=$AW57)</f>
        <v>1</v>
      </c>
      <c r="NT57" s="134" t="n">
        <f aca="false">(NT$9&lt;=$R57)+(NT$9&gt;$AF57)*(NT$9&lt;=$AH57)+(NT$9&gt;$AU57)*(NT$9&lt;=$AW57)</f>
        <v>1</v>
      </c>
      <c r="NU57" s="134" t="n">
        <f aca="false">(NU$9&lt;=$R57)+(NU$9&gt;$AF57)*(NU$9&lt;=$AH57)+(NU$9&gt;$AU57)*(NU$9&lt;=$AW57)</f>
        <v>1</v>
      </c>
      <c r="NW57" s="122"/>
      <c r="NX57" s="122" t="n">
        <f aca="false">(NX$9&gt;$Q57)*(NX$9&lt;=$R57)*$O57*$L57</f>
        <v>9674.99613</v>
      </c>
      <c r="NY57" s="122" t="n">
        <f aca="false">(NY$9&gt;$Q57)*(NY$9&lt;=$R57)*$O57*$L57</f>
        <v>9674.99613</v>
      </c>
      <c r="NZ57" s="122" t="n">
        <f aca="false">(NZ$9&gt;$Q57)*(NZ$9&lt;=$R57)*$O57*$L57</f>
        <v>9674.99613</v>
      </c>
      <c r="OA57" s="122" t="n">
        <f aca="false">(OA$9&gt;$Q57)*(OA$9&lt;=$R57)*$O57*$L57</f>
        <v>9674.99613</v>
      </c>
      <c r="OB57" s="122" t="n">
        <f aca="false">(OB$9&gt;$Q57)*(OB$9&lt;=$R57)*$O57*$L57</f>
        <v>9674.99613</v>
      </c>
      <c r="OC57" s="122" t="n">
        <f aca="false">(OC$9&gt;$Q57)*(OC$9&lt;=$R57)*$O57*$L57</f>
        <v>9674.99613</v>
      </c>
      <c r="OD57" s="122" t="n">
        <f aca="false">(OD$9&gt;$Q57)*(OD$9&lt;=$R57)*$O57*$L57</f>
        <v>9674.99613</v>
      </c>
      <c r="OE57" s="122" t="n">
        <f aca="false">(OE$9&gt;$Q57)*(OE$9&lt;=$R57)*$O57*$L57</f>
        <v>9674.99613</v>
      </c>
      <c r="OF57" s="122" t="n">
        <f aca="false">(OF$9&gt;$Q57)*(OF$9&lt;=$R57)*$O57*$L57</f>
        <v>9674.99613</v>
      </c>
      <c r="OG57" s="122" t="n">
        <f aca="false">(OG$9&gt;$Q57)*(OG$9&lt;=$R57)*$O57*$L57</f>
        <v>9674.99613</v>
      </c>
      <c r="OH57" s="122" t="n">
        <f aca="false">(OH$9&gt;$Q57)*(OH$9&lt;=$R57)*$O57*$L57</f>
        <v>9674.99613</v>
      </c>
      <c r="OI57" s="122" t="n">
        <f aca="false">(OI$9&gt;$Q57)*(OI$9&lt;=$R57)*$O57*$L57</f>
        <v>9674.99613</v>
      </c>
      <c r="OJ57" s="122" t="n">
        <f aca="false">(OJ$9&gt;$Q57)*(OJ$9&lt;=$R57)*$O57*$L57</f>
        <v>9674.99613</v>
      </c>
      <c r="OK57" s="122" t="n">
        <f aca="false">(OK$9&gt;$Q57)*(OK$9&lt;=$R57)*$O57*$L57</f>
        <v>9674.99613</v>
      </c>
      <c r="OL57" s="122" t="n">
        <f aca="false">(OL$9&gt;$Q57)*(OL$9&lt;=$R57)*$O57*$L57</f>
        <v>9674.99613</v>
      </c>
      <c r="OM57" s="122" t="n">
        <f aca="false">(OM$9&gt;$Q57)*(OM$9&lt;=$R57)*$O57*$L57</f>
        <v>9674.99613</v>
      </c>
      <c r="ON57" s="122" t="n">
        <f aca="false">(ON$9&gt;$Q57)*(ON$9&lt;=$R57)*$O57*$L57</f>
        <v>9674.99613</v>
      </c>
      <c r="OO57" s="122" t="n">
        <f aca="false">(OO$9&gt;$Q57)*(OO$9&lt;=$R57)*$O57*$L57</f>
        <v>9674.99613</v>
      </c>
      <c r="OP57" s="122" t="n">
        <f aca="false">(OP$9&gt;$Q57)*(OP$9&lt;=$R57)*$O57*$L57</f>
        <v>9674.99613</v>
      </c>
      <c r="OQ57" s="122" t="n">
        <f aca="false">(OQ$9&gt;$Q57)*(OQ$9&lt;=$R57)*$O57*$L57</f>
        <v>9674.99613</v>
      </c>
      <c r="OR57" s="122" t="n">
        <f aca="false">(OR$9&gt;$Q57)*(OR$9&lt;=$R57)*$O57*$L57</f>
        <v>9674.99613</v>
      </c>
      <c r="OS57" s="122" t="n">
        <f aca="false">(OS$9&gt;$Q57)*(OS$9&lt;=$R57)*$O57*$L57</f>
        <v>9674.99613</v>
      </c>
      <c r="OT57" s="122" t="n">
        <f aca="false">(OT$9&gt;$Q57)*(OT$9&lt;=$R57)*$O57*$L57</f>
        <v>9674.99613</v>
      </c>
      <c r="OU57" s="122" t="n">
        <f aca="false">(OU$9&gt;$Q57)*(OU$9&lt;=$R57)*$O57*$L57</f>
        <v>9674.99613</v>
      </c>
      <c r="OV57" s="122" t="n">
        <f aca="false">(OV$9&gt;$Q57)*(OV$9&lt;=$R57)*$O57*$L57</f>
        <v>9674.99613</v>
      </c>
      <c r="OW57" s="122" t="n">
        <f aca="false">(OW$9&gt;$Q57)*(OW$9&lt;=$R57)*$O57*$L57</f>
        <v>9674.99613</v>
      </c>
      <c r="OX57" s="122" t="n">
        <f aca="false">(OX$9&gt;$Q57)*(OX$9&lt;=$R57)*$O57*$L57</f>
        <v>9674.99613</v>
      </c>
      <c r="OY57" s="122" t="n">
        <f aca="false">(OY$9&gt;$Q57)*(OY$9&lt;=$R57)*$O57*$L57</f>
        <v>9674.99613</v>
      </c>
      <c r="OZ57" s="122" t="n">
        <f aca="false">(OZ$9&gt;$Q57)*(OZ$9&lt;=$R57)*$O57*$L57</f>
        <v>9674.99613</v>
      </c>
      <c r="PA57" s="122" t="n">
        <f aca="false">(PA$9&gt;$Q57)*(PA$9&lt;=$R57)*$O57*$L57</f>
        <v>9674.99613</v>
      </c>
      <c r="PB57" s="122" t="n">
        <f aca="false">(PB$9&gt;$Q57)*(PB$9&lt;=$R57)*$O57*$L57</f>
        <v>9674.99613</v>
      </c>
      <c r="PC57" s="122" t="n">
        <f aca="false">(PC$9&gt;$Q57)*(PC$9&lt;=$R57)*$O57*$L57</f>
        <v>9674.99613</v>
      </c>
      <c r="PD57" s="122" t="n">
        <f aca="false">(PD$9&gt;$Q57)*(PD$9&lt;=$R57)*$O57*$L57</f>
        <v>9674.99613</v>
      </c>
      <c r="PE57" s="122" t="n">
        <f aca="false">(PE$9&gt;$Q57)*(PE$9&lt;=$R57)*$O57*$L57</f>
        <v>9674.99613</v>
      </c>
      <c r="PF57" s="122" t="n">
        <f aca="false">(PF$9&gt;$Q57)*(PF$9&lt;=$R57)*$O57*$L57</f>
        <v>9674.99613</v>
      </c>
      <c r="PG57" s="122" t="n">
        <f aca="false">(PG$9&gt;$Q57)*(PG$9&lt;=$R57)*$O57*$L57</f>
        <v>9674.99613</v>
      </c>
      <c r="PH57" s="122" t="n">
        <f aca="false">(PH$9&gt;$Q57)*(PH$9&lt;=$R57)*$O57*$L57</f>
        <v>9674.99613</v>
      </c>
      <c r="PI57" s="122" t="n">
        <f aca="false">(PI$9&gt;$Q57)*(PI$9&lt;=$R57)*$O57*$L57</f>
        <v>9674.99613</v>
      </c>
      <c r="PJ57" s="122" t="n">
        <f aca="false">(PJ$9&gt;$Q57)*(PJ$9&lt;=$R57)*$O57*$L57</f>
        <v>9674.99613</v>
      </c>
      <c r="PK57" s="122" t="n">
        <f aca="false">(PK$9&gt;$Q57)*(PK$9&lt;=$R57)*$O57*$L57</f>
        <v>9674.99613</v>
      </c>
      <c r="PL57" s="122" t="n">
        <f aca="false">(PL$9&gt;$Q57)*(PL$9&lt;=$R57)*$O57*$L57</f>
        <v>9674.99613</v>
      </c>
      <c r="PM57" s="122" t="n">
        <f aca="false">(PM$9&gt;$Q57)*(PM$9&lt;=$R57)*$O57*$L57</f>
        <v>9674.99613</v>
      </c>
      <c r="PN57" s="122" t="n">
        <f aca="false">(PN$9&gt;$Q57)*(PN$9&lt;=$R57)*$O57*$L57</f>
        <v>9674.99613</v>
      </c>
      <c r="PO57" s="122" t="n">
        <f aca="false">(PO$9&gt;$Q57)*(PO$9&lt;=$R57)*$O57*$L57</f>
        <v>9674.99613</v>
      </c>
      <c r="PP57" s="122" t="n">
        <f aca="false">(PP$9&gt;$Q57)*(PP$9&lt;=$R57)*$O57*$L57</f>
        <v>9674.99613</v>
      </c>
      <c r="PQ57" s="122" t="n">
        <f aca="false">(PQ$9&gt;$Q57)*(PQ$9&lt;=$R57)*$O57*$L57</f>
        <v>9674.99613</v>
      </c>
      <c r="PR57" s="122" t="n">
        <f aca="false">(PR$9&gt;$Q57)*(PR$9&lt;=$R57)*$O57*$L57</f>
        <v>0</v>
      </c>
      <c r="PS57" s="122" t="n">
        <f aca="false">(PS$9&gt;$Q57)*(PS$9&lt;=$R57)*$O57*$L57</f>
        <v>0</v>
      </c>
      <c r="PT57" s="122" t="n">
        <f aca="false">(PT$9&gt;$Q57)*(PT$9&lt;=$R57)*$O57*$L57</f>
        <v>0</v>
      </c>
      <c r="PU57" s="122" t="n">
        <f aca="false">(PU$9&gt;$Q57)*(PU$9&lt;=$R57)*$O57*$L57</f>
        <v>0</v>
      </c>
      <c r="PV57" s="122" t="n">
        <f aca="false">(PV$9&gt;$Q57)*(PV$9&lt;=$R57)*$O57*$L57</f>
        <v>0</v>
      </c>
      <c r="PW57" s="122" t="n">
        <f aca="false">(PW$9&gt;$Q57)*(PW$9&lt;=$R57)*$O57*$L57</f>
        <v>0</v>
      </c>
      <c r="PX57" s="122" t="n">
        <f aca="false">(PX$9&gt;$Q57)*(PX$9&lt;=$R57)*$O57*$L57</f>
        <v>0</v>
      </c>
      <c r="PY57" s="122" t="n">
        <f aca="false">(PY$9&gt;$Q57)*(PY$9&lt;=$R57)*$O57*$L57</f>
        <v>0</v>
      </c>
      <c r="PZ57" s="122" t="n">
        <f aca="false">(PZ$9&gt;$Q57)*(PZ$9&lt;=$R57)*$O57*$L57</f>
        <v>0</v>
      </c>
      <c r="QA57" s="122" t="n">
        <f aca="false">(QA$9&gt;$Q57)*(QA$9&lt;=$R57)*$O57*$L57</f>
        <v>0</v>
      </c>
      <c r="QB57" s="122" t="n">
        <f aca="false">(QB$9&gt;$Q57)*(QB$9&lt;=$R57)*$O57*$L57</f>
        <v>0</v>
      </c>
      <c r="QC57" s="122" t="n">
        <f aca="false">(QC$9&gt;$Q57)*(QC$9&lt;=$R57)*$O57*$L57</f>
        <v>0</v>
      </c>
      <c r="QD57" s="122" t="n">
        <f aca="false">(QD$9&gt;$Q57)*(QD$9&lt;=$R57)*$O57*$L57</f>
        <v>0</v>
      </c>
      <c r="QE57" s="122" t="n">
        <f aca="false">(QE$9&gt;$Q57)*(QE$9&lt;=$R57)*$O57*$L57</f>
        <v>0</v>
      </c>
      <c r="QF57" s="122" t="n">
        <f aca="false">(QF$9&gt;$Q57)*(QF$9&lt;=$R57)*$O57*$L57</f>
        <v>0</v>
      </c>
      <c r="QG57" s="122" t="n">
        <f aca="false">(QG$9&gt;$Q57)*(QG$9&lt;=$R57)*$O57*$L57</f>
        <v>0</v>
      </c>
      <c r="QH57" s="122" t="n">
        <f aca="false">(QH$9&gt;$Q57)*(QH$9&lt;=$R57)*$O57*$L57</f>
        <v>0</v>
      </c>
      <c r="QI57" s="122" t="n">
        <f aca="false">(QI$9&gt;$Q57)*(QI$9&lt;=$R57)*$O57*$L57</f>
        <v>0</v>
      </c>
      <c r="QJ57" s="122" t="n">
        <f aca="false">(QJ$9&gt;$Q57)*(QJ$9&lt;=$R57)*$O57*$L57</f>
        <v>0</v>
      </c>
      <c r="QK57" s="122" t="n">
        <f aca="false">(QK$9&gt;$Q57)*(QK$9&lt;=$R57)*$O57*$L57</f>
        <v>0</v>
      </c>
      <c r="QL57" s="122" t="n">
        <f aca="false">(QL$9&gt;$Q57)*(QL$9&lt;=$R57)*$O57*$L57</f>
        <v>0</v>
      </c>
      <c r="QM57" s="122" t="n">
        <f aca="false">(QM$9&gt;$Q57)*(QM$9&lt;=$R57)*$O57*$L57</f>
        <v>0</v>
      </c>
      <c r="QN57" s="122" t="n">
        <f aca="false">(QN$9&gt;$Q57)*(QN$9&lt;=$R57)*$O57*$L57</f>
        <v>0</v>
      </c>
      <c r="QO57" s="122" t="n">
        <f aca="false">(QO$9&gt;$Q57)*(QO$9&lt;=$R57)*$O57*$L57</f>
        <v>0</v>
      </c>
      <c r="QP57" s="122" t="n">
        <f aca="false">(QP$9&gt;$Q57)*(QP$9&lt;=$R57)*$O57*$L57</f>
        <v>0</v>
      </c>
      <c r="QQ57" s="122" t="n">
        <f aca="false">(QQ$9&gt;$Q57)*(QQ$9&lt;=$R57)*$O57*$L57</f>
        <v>0</v>
      </c>
      <c r="QR57" s="122" t="n">
        <f aca="false">(QR$9&gt;$Q57)*(QR$9&lt;=$R57)*$O57*$L57</f>
        <v>0</v>
      </c>
      <c r="QS57" s="122" t="n">
        <f aca="false">(QS$9&gt;$Q57)*(QS$9&lt;=$R57)*$O57*$L57</f>
        <v>0</v>
      </c>
      <c r="QT57" s="122" t="n">
        <f aca="false">(QT$9&gt;$Q57)*(QT$9&lt;=$R57)*$O57*$L57</f>
        <v>0</v>
      </c>
      <c r="QU57" s="122" t="n">
        <f aca="false">(QU$9&gt;$Q57)*(QU$9&lt;=$R57)*$O57*$L57</f>
        <v>0</v>
      </c>
      <c r="QV57" s="122" t="n">
        <f aca="false">(QV$9&gt;$Q57)*(QV$9&lt;=$R57)*$O57*$L57</f>
        <v>0</v>
      </c>
      <c r="QW57" s="122" t="n">
        <f aca="false">(QW$9&gt;$Q57)*(QW$9&lt;=$R57)*$O57*$L57</f>
        <v>0</v>
      </c>
      <c r="QX57" s="122" t="n">
        <f aca="false">(QX$9&gt;$Q57)*(QX$9&lt;=$R57)*$O57*$L57</f>
        <v>0</v>
      </c>
      <c r="QY57" s="122" t="n">
        <f aca="false">(QY$9&gt;$Q57)*(QY$9&lt;=$R57)*$O57*$L57</f>
        <v>0</v>
      </c>
      <c r="QZ57" s="122" t="n">
        <f aca="false">(QZ$9&gt;$Q57)*(QZ$9&lt;=$R57)*$O57*$L57</f>
        <v>0</v>
      </c>
      <c r="RA57" s="122" t="n">
        <f aca="false">(RA$9&gt;$Q57)*(RA$9&lt;=$R57)*$O57*$L57</f>
        <v>0</v>
      </c>
      <c r="RB57" s="122" t="n">
        <f aca="false">(RB$9&gt;$Q57)*(RB$9&lt;=$R57)*$O57*$L57</f>
        <v>0</v>
      </c>
      <c r="RC57" s="122" t="n">
        <f aca="false">(RC$9&gt;$Q57)*(RC$9&lt;=$R57)*$O57*$L57</f>
        <v>0</v>
      </c>
      <c r="RD57" s="122" t="n">
        <f aca="false">(RD$9&gt;$Q57)*(RD$9&lt;=$R57)*$O57*$L57</f>
        <v>0</v>
      </c>
      <c r="RE57" s="122" t="n">
        <f aca="false">(RE$9&gt;$Q57)*(RE$9&lt;=$R57)*$O57*$L57</f>
        <v>0</v>
      </c>
      <c r="RF57" s="122" t="n">
        <f aca="false">(RF$9&gt;$Q57)*(RF$9&lt;=$R57)*$O57*$L57</f>
        <v>0</v>
      </c>
      <c r="RG57" s="122" t="n">
        <f aca="false">(RG$9&gt;$Q57)*(RG$9&lt;=$R57)*$O57*$L57</f>
        <v>0</v>
      </c>
      <c r="RH57" s="122" t="n">
        <f aca="false">(RH$9&gt;$Q57)*(RH$9&lt;=$R57)*$O57*$L57</f>
        <v>0</v>
      </c>
      <c r="RI57" s="122" t="n">
        <f aca="false">(RI$9&gt;$Q57)*(RI$9&lt;=$R57)*$O57*$L57</f>
        <v>0</v>
      </c>
      <c r="RJ57" s="122" t="n">
        <f aca="false">(RJ$9&gt;$Q57)*(RJ$9&lt;=$R57)*$O57*$L57</f>
        <v>0</v>
      </c>
      <c r="RK57" s="122" t="n">
        <f aca="false">(RK$9&gt;$Q57)*(RK$9&lt;=$R57)*$O57*$L57</f>
        <v>0</v>
      </c>
      <c r="RL57" s="122" t="n">
        <f aca="false">(RL$9&gt;$Q57)*(RL$9&lt;=$R57)*$O57*$L57</f>
        <v>0</v>
      </c>
      <c r="RM57" s="122" t="n">
        <f aca="false">(RM$9&gt;$Q57)*(RM$9&lt;=$R57)*$O57*$L57</f>
        <v>0</v>
      </c>
      <c r="RN57" s="122" t="n">
        <f aca="false">(RN$9&gt;$Q57)*(RN$9&lt;=$R57)*$O57*$L57</f>
        <v>0</v>
      </c>
      <c r="RO57" s="122" t="n">
        <f aca="false">(RO$9&gt;$Q57)*(RO$9&lt;=$R57)*$O57*$L57</f>
        <v>0</v>
      </c>
      <c r="RP57" s="122" t="n">
        <f aca="false">(RP$9&gt;$Q57)*(RP$9&lt;=$R57)*$O57*$L57</f>
        <v>0</v>
      </c>
      <c r="RQ57" s="122" t="n">
        <f aca="false">(RQ$9&gt;$Q57)*(RQ$9&lt;=$R57)*$O57*$L57</f>
        <v>0</v>
      </c>
      <c r="RR57" s="122" t="n">
        <f aca="false">(RR$9&gt;$Q57)*(RR$9&lt;=$R57)*$O57*$L57</f>
        <v>0</v>
      </c>
      <c r="RS57" s="122" t="n">
        <f aca="false">(RS$9&gt;$Q57)*(RS$9&lt;=$R57)*$O57*$L57</f>
        <v>0</v>
      </c>
      <c r="RT57" s="122" t="n">
        <f aca="false">(RT$9&gt;$Q57)*(RT$9&lt;=$R57)*$O57*$L57</f>
        <v>0</v>
      </c>
      <c r="RU57" s="122" t="n">
        <f aca="false">(RU$9&gt;$Q57)*(RU$9&lt;=$R57)*$O57*$L57</f>
        <v>0</v>
      </c>
      <c r="RV57" s="122" t="n">
        <f aca="false">(RV$9&gt;$Q57)*(RV$9&lt;=$R57)*$O57*$L57</f>
        <v>0</v>
      </c>
      <c r="RW57" s="122" t="n">
        <f aca="false">(RW$9&gt;$Q57)*(RW$9&lt;=$R57)*$O57*$L57</f>
        <v>0</v>
      </c>
      <c r="RX57" s="122" t="n">
        <f aca="false">(RX$9&gt;$Q57)*(RX$9&lt;=$R57)*$O57*$L57</f>
        <v>0</v>
      </c>
      <c r="RY57" s="122" t="n">
        <f aca="false">(RY$9&gt;$Q57)*(RY$9&lt;=$R57)*$O57*$L57</f>
        <v>0</v>
      </c>
      <c r="RZ57" s="122" t="n">
        <f aca="false">(RZ$9&gt;$Q57)*(RZ$9&lt;=$R57)*$O57*$L57</f>
        <v>0</v>
      </c>
      <c r="SA57" s="122" t="n">
        <f aca="false">(SA$9&gt;$Q57)*(SA$9&lt;=$R57)*$O57*$L57</f>
        <v>0</v>
      </c>
      <c r="SC57" s="122"/>
      <c r="SD57" s="122" t="n">
        <f aca="false">(SD$9&gt;$AF57)*(SD$9&lt;=$AH57)*$AJ57*$L57</f>
        <v>0</v>
      </c>
      <c r="SE57" s="122" t="n">
        <f aca="false">(SE$9&gt;$AF57)*(SE$9&lt;=$AH57)*$AJ57*$L57</f>
        <v>0</v>
      </c>
      <c r="SF57" s="122" t="n">
        <f aca="false">(SF$9&gt;$AF57)*(SF$9&lt;=$AH57)*$AJ57*$L57</f>
        <v>0</v>
      </c>
      <c r="SG57" s="122" t="n">
        <f aca="false">(SG$9&gt;$AF57)*(SG$9&lt;=$AH57)*$AJ57*$L57</f>
        <v>0</v>
      </c>
      <c r="SH57" s="122" t="n">
        <f aca="false">(SH$9&gt;$AF57)*(SH$9&lt;=$AH57)*$AJ57*$L57</f>
        <v>0</v>
      </c>
      <c r="SI57" s="122" t="n">
        <f aca="false">(SI$9&gt;$AF57)*(SI$9&lt;=$AH57)*$AJ57*$L57</f>
        <v>0</v>
      </c>
      <c r="SJ57" s="122" t="n">
        <f aca="false">(SJ$9&gt;$AF57)*(SJ$9&lt;=$AH57)*$AJ57*$L57</f>
        <v>0</v>
      </c>
      <c r="SK57" s="122" t="n">
        <f aca="false">(SK$9&gt;$AF57)*(SK$9&lt;=$AH57)*$AJ57*$L57</f>
        <v>0</v>
      </c>
      <c r="SL57" s="122" t="n">
        <f aca="false">(SL$9&gt;$AF57)*(SL$9&lt;=$AH57)*$AJ57*$L57</f>
        <v>0</v>
      </c>
      <c r="SM57" s="122" t="n">
        <f aca="false">(SM$9&gt;$AF57)*(SM$9&lt;=$AH57)*$AJ57*$L57</f>
        <v>0</v>
      </c>
      <c r="SN57" s="122" t="n">
        <f aca="false">(SN$9&gt;$AF57)*(SN$9&lt;=$AH57)*$AJ57*$L57</f>
        <v>0</v>
      </c>
      <c r="SO57" s="122" t="n">
        <f aca="false">(SO$9&gt;$AF57)*(SO$9&lt;=$AH57)*$AJ57*$L57</f>
        <v>0</v>
      </c>
      <c r="SP57" s="122" t="n">
        <f aca="false">(SP$9&gt;$AF57)*(SP$9&lt;=$AH57)*$AJ57*$L57</f>
        <v>0</v>
      </c>
      <c r="SQ57" s="122" t="n">
        <f aca="false">(SQ$9&gt;$AF57)*(SQ$9&lt;=$AH57)*$AJ57*$L57</f>
        <v>0</v>
      </c>
      <c r="SR57" s="122" t="n">
        <f aca="false">(SR$9&gt;$AF57)*(SR$9&lt;=$AH57)*$AJ57*$L57</f>
        <v>0</v>
      </c>
      <c r="SS57" s="122" t="n">
        <f aca="false">(SS$9&gt;$AF57)*(SS$9&lt;=$AH57)*$AJ57*$L57</f>
        <v>0</v>
      </c>
      <c r="ST57" s="122" t="n">
        <f aca="false">(ST$9&gt;$AF57)*(ST$9&lt;=$AH57)*$AJ57*$L57</f>
        <v>0</v>
      </c>
      <c r="SU57" s="122" t="n">
        <f aca="false">(SU$9&gt;$AF57)*(SU$9&lt;=$AH57)*$AJ57*$L57</f>
        <v>0</v>
      </c>
      <c r="SV57" s="122" t="n">
        <f aca="false">(SV$9&gt;$AF57)*(SV$9&lt;=$AH57)*$AJ57*$L57</f>
        <v>0</v>
      </c>
      <c r="SW57" s="122" t="n">
        <f aca="false">(SW$9&gt;$AF57)*(SW$9&lt;=$AH57)*$AJ57*$L57</f>
        <v>0</v>
      </c>
      <c r="SX57" s="122" t="n">
        <f aca="false">(SX$9&gt;$AF57)*(SX$9&lt;=$AH57)*$AJ57*$L57</f>
        <v>0</v>
      </c>
      <c r="SY57" s="122" t="n">
        <f aca="false">(SY$9&gt;$AF57)*(SY$9&lt;=$AH57)*$AJ57*$L57</f>
        <v>0</v>
      </c>
      <c r="SZ57" s="122" t="n">
        <f aca="false">(SZ$9&gt;$AF57)*(SZ$9&lt;=$AH57)*$AJ57*$L57</f>
        <v>0</v>
      </c>
      <c r="TA57" s="122" t="n">
        <f aca="false">(TA$9&gt;$AF57)*(TA$9&lt;=$AH57)*$AJ57*$L57</f>
        <v>0</v>
      </c>
      <c r="TB57" s="122" t="n">
        <f aca="false">(TB$9&gt;$AF57)*(TB$9&lt;=$AH57)*$AJ57*$L57</f>
        <v>0</v>
      </c>
      <c r="TC57" s="122" t="n">
        <f aca="false">(TC$9&gt;$AF57)*(TC$9&lt;=$AH57)*$AJ57*$L57</f>
        <v>0</v>
      </c>
      <c r="TD57" s="122" t="n">
        <f aca="false">(TD$9&gt;$AF57)*(TD$9&lt;=$AH57)*$AJ57*$L57</f>
        <v>0</v>
      </c>
      <c r="TE57" s="122" t="n">
        <f aca="false">(TE$9&gt;$AF57)*(TE$9&lt;=$AH57)*$AJ57*$L57</f>
        <v>0</v>
      </c>
      <c r="TF57" s="122" t="n">
        <f aca="false">(TF$9&gt;$AF57)*(TF$9&lt;=$AH57)*$AJ57*$L57</f>
        <v>0</v>
      </c>
      <c r="TG57" s="122" t="n">
        <f aca="false">(TG$9&gt;$AF57)*(TG$9&lt;=$AH57)*$AJ57*$L57</f>
        <v>0</v>
      </c>
      <c r="TH57" s="122" t="n">
        <f aca="false">(TH$9&gt;$AF57)*(TH$9&lt;=$AH57)*$AJ57*$L57</f>
        <v>0</v>
      </c>
      <c r="TI57" s="122" t="n">
        <f aca="false">(TI$9&gt;$AF57)*(TI$9&lt;=$AH57)*$AJ57*$L57</f>
        <v>0</v>
      </c>
      <c r="TJ57" s="122" t="n">
        <f aca="false">(TJ$9&gt;$AF57)*(TJ$9&lt;=$AH57)*$AJ57*$L57</f>
        <v>0</v>
      </c>
      <c r="TK57" s="122" t="n">
        <f aca="false">(TK$9&gt;$AF57)*(TK$9&lt;=$AH57)*$AJ57*$L57</f>
        <v>0</v>
      </c>
      <c r="TL57" s="122" t="n">
        <f aca="false">(TL$9&gt;$AF57)*(TL$9&lt;=$AH57)*$AJ57*$L57</f>
        <v>0</v>
      </c>
      <c r="TM57" s="122" t="n">
        <f aca="false">(TM$9&gt;$AF57)*(TM$9&lt;=$AH57)*$AJ57*$L57</f>
        <v>0</v>
      </c>
      <c r="TN57" s="122" t="n">
        <f aca="false">(TN$9&gt;$AF57)*(TN$9&lt;=$AH57)*$AJ57*$L57</f>
        <v>0</v>
      </c>
      <c r="TO57" s="122" t="n">
        <f aca="false">(TO$9&gt;$AF57)*(TO$9&lt;=$AH57)*$AJ57*$L57</f>
        <v>0</v>
      </c>
      <c r="TP57" s="122" t="n">
        <f aca="false">(TP$9&gt;$AF57)*(TP$9&lt;=$AH57)*$AJ57*$L57</f>
        <v>0</v>
      </c>
      <c r="TQ57" s="122" t="n">
        <f aca="false">(TQ$9&gt;$AF57)*(TQ$9&lt;=$AH57)*$AJ57*$L57</f>
        <v>0</v>
      </c>
      <c r="TR57" s="122" t="n">
        <f aca="false">(TR$9&gt;$AF57)*(TR$9&lt;=$AH57)*$AJ57*$L57</f>
        <v>0</v>
      </c>
      <c r="TS57" s="122" t="n">
        <f aca="false">(TS$9&gt;$AF57)*(TS$9&lt;=$AH57)*$AJ57*$L57</f>
        <v>0</v>
      </c>
      <c r="TT57" s="122" t="n">
        <f aca="false">(TT$9&gt;$AF57)*(TT$9&lt;=$AH57)*$AJ57*$L57</f>
        <v>0</v>
      </c>
      <c r="TU57" s="122" t="n">
        <f aca="false">(TU$9&gt;$AF57)*(TU$9&lt;=$AH57)*$AJ57*$L57</f>
        <v>0</v>
      </c>
      <c r="TV57" s="122" t="n">
        <f aca="false">(TV$9&gt;$AF57)*(TV$9&lt;=$AH57)*$AJ57*$L57</f>
        <v>0</v>
      </c>
      <c r="TW57" s="122" t="n">
        <f aca="false">(TW$9&gt;$AF57)*(TW$9&lt;=$AH57)*$AJ57*$L57</f>
        <v>0</v>
      </c>
      <c r="TX57" s="122" t="n">
        <f aca="false">(TX$9&gt;$AF57)*(TX$9&lt;=$AH57)*$AJ57*$L57</f>
        <v>0</v>
      </c>
      <c r="TY57" s="122" t="n">
        <f aca="false">(TY$9&gt;$AF57)*(TY$9&lt;=$AH57)*$AJ57*$L57</f>
        <v>0</v>
      </c>
      <c r="TZ57" s="122" t="n">
        <f aca="false">(TZ$9&gt;$AF57)*(TZ$9&lt;=$AH57)*$AJ57*$L57</f>
        <v>17090.77543992</v>
      </c>
      <c r="UA57" s="122" t="n">
        <f aca="false">(UA$9&gt;$AF57)*(UA$9&lt;=$AH57)*$AJ57*$L57</f>
        <v>17090.77543992</v>
      </c>
      <c r="UB57" s="122" t="n">
        <f aca="false">(UB$9&gt;$AF57)*(UB$9&lt;=$AH57)*$AJ57*$L57</f>
        <v>17090.77543992</v>
      </c>
      <c r="UC57" s="122" t="n">
        <f aca="false">(UC$9&gt;$AF57)*(UC$9&lt;=$AH57)*$AJ57*$L57</f>
        <v>17090.77543992</v>
      </c>
      <c r="UD57" s="122" t="n">
        <f aca="false">(UD$9&gt;$AF57)*(UD$9&lt;=$AH57)*$AJ57*$L57</f>
        <v>17090.77543992</v>
      </c>
      <c r="UE57" s="122" t="n">
        <f aca="false">(UE$9&gt;$AF57)*(UE$9&lt;=$AH57)*$AJ57*$L57</f>
        <v>17090.77543992</v>
      </c>
      <c r="UF57" s="122" t="n">
        <f aca="false">(UF$9&gt;$AF57)*(UF$9&lt;=$AH57)*$AJ57*$L57</f>
        <v>17090.77543992</v>
      </c>
      <c r="UG57" s="122" t="n">
        <f aca="false">(UG$9&gt;$AF57)*(UG$9&lt;=$AH57)*$AJ57*$L57</f>
        <v>17090.77543992</v>
      </c>
      <c r="UH57" s="122" t="n">
        <f aca="false">(UH$9&gt;$AF57)*(UH$9&lt;=$AH57)*$AJ57*$L57</f>
        <v>17090.77543992</v>
      </c>
      <c r="UI57" s="122" t="n">
        <f aca="false">(UI$9&gt;$AF57)*(UI$9&lt;=$AH57)*$AJ57*$L57</f>
        <v>17090.77543992</v>
      </c>
      <c r="UJ57" s="122" t="n">
        <f aca="false">(UJ$9&gt;$AF57)*(UJ$9&lt;=$AH57)*$AJ57*$L57</f>
        <v>17090.77543992</v>
      </c>
      <c r="UK57" s="122" t="n">
        <f aca="false">(UK$9&gt;$AF57)*(UK$9&lt;=$AH57)*$AJ57*$L57</f>
        <v>17090.77543992</v>
      </c>
      <c r="UL57" s="122" t="n">
        <f aca="false">(UL$9&gt;$AF57)*(UL$9&lt;=$AH57)*$AJ57*$L57</f>
        <v>17090.77543992</v>
      </c>
      <c r="UM57" s="122" t="n">
        <f aca="false">(UM$9&gt;$AF57)*(UM$9&lt;=$AH57)*$AJ57*$L57</f>
        <v>17090.77543992</v>
      </c>
      <c r="UN57" s="122" t="n">
        <f aca="false">(UN$9&gt;$AF57)*(UN$9&lt;=$AH57)*$AJ57*$L57</f>
        <v>17090.77543992</v>
      </c>
      <c r="UO57" s="122" t="n">
        <f aca="false">(UO$9&gt;$AF57)*(UO$9&lt;=$AH57)*$AJ57*$L57</f>
        <v>17090.77543992</v>
      </c>
      <c r="UP57" s="122" t="n">
        <f aca="false">(UP$9&gt;$AF57)*(UP$9&lt;=$AH57)*$AJ57*$L57</f>
        <v>17090.77543992</v>
      </c>
      <c r="UQ57" s="122" t="n">
        <f aca="false">(UQ$9&gt;$AF57)*(UQ$9&lt;=$AH57)*$AJ57*$L57</f>
        <v>17090.77543992</v>
      </c>
      <c r="UR57" s="122" t="n">
        <f aca="false">(UR$9&gt;$AF57)*(UR$9&lt;=$AH57)*$AJ57*$L57</f>
        <v>17090.77543992</v>
      </c>
      <c r="US57" s="122" t="n">
        <f aca="false">(US$9&gt;$AF57)*(US$9&lt;=$AH57)*$AJ57*$L57</f>
        <v>17090.77543992</v>
      </c>
      <c r="UT57" s="122" t="n">
        <f aca="false">(UT$9&gt;$AF57)*(UT$9&lt;=$AH57)*$AJ57*$L57</f>
        <v>17090.77543992</v>
      </c>
      <c r="UU57" s="122" t="n">
        <f aca="false">(UU$9&gt;$AF57)*(UU$9&lt;=$AH57)*$AJ57*$L57</f>
        <v>17090.77543992</v>
      </c>
      <c r="UV57" s="122" t="n">
        <f aca="false">(UV$9&gt;$AF57)*(UV$9&lt;=$AH57)*$AJ57*$L57</f>
        <v>17090.77543992</v>
      </c>
      <c r="UW57" s="122" t="n">
        <f aca="false">(UW$9&gt;$AF57)*(UW$9&lt;=$AH57)*$AJ57*$L57</f>
        <v>17090.77543992</v>
      </c>
      <c r="UX57" s="122" t="n">
        <f aca="false">(UX$9&gt;$AF57)*(UX$9&lt;=$AH57)*$AJ57*$L57</f>
        <v>17090.77543992</v>
      </c>
      <c r="UY57" s="122" t="n">
        <f aca="false">(UY$9&gt;$AF57)*(UY$9&lt;=$AH57)*$AJ57*$L57</f>
        <v>17090.77543992</v>
      </c>
      <c r="UZ57" s="122" t="n">
        <f aca="false">(UZ$9&gt;$AF57)*(UZ$9&lt;=$AH57)*$AJ57*$L57</f>
        <v>17090.77543992</v>
      </c>
      <c r="VA57" s="122" t="n">
        <f aca="false">(VA$9&gt;$AF57)*(VA$9&lt;=$AH57)*$AJ57*$L57</f>
        <v>17090.77543992</v>
      </c>
      <c r="VB57" s="122" t="n">
        <f aca="false">(VB$9&gt;$AF57)*(VB$9&lt;=$AH57)*$AJ57*$L57</f>
        <v>17090.77543992</v>
      </c>
      <c r="VC57" s="122" t="n">
        <f aca="false">(VC$9&gt;$AF57)*(VC$9&lt;=$AH57)*$AJ57*$L57</f>
        <v>17090.77543992</v>
      </c>
      <c r="VD57" s="122" t="n">
        <f aca="false">(VD$9&gt;$AF57)*(VD$9&lt;=$AH57)*$AJ57*$L57</f>
        <v>17090.77543992</v>
      </c>
      <c r="VE57" s="122" t="n">
        <f aca="false">(VE$9&gt;$AF57)*(VE$9&lt;=$AH57)*$AJ57*$L57</f>
        <v>17090.77543992</v>
      </c>
      <c r="VF57" s="122" t="n">
        <f aca="false">(VF$9&gt;$AF57)*(VF$9&lt;=$AH57)*$AJ57*$L57</f>
        <v>17090.77543992</v>
      </c>
      <c r="VG57" s="122" t="n">
        <f aca="false">(VG$9&gt;$AF57)*(VG$9&lt;=$AH57)*$AJ57*$L57</f>
        <v>17090.77543992</v>
      </c>
      <c r="VH57" s="122" t="n">
        <f aca="false">(VH$9&gt;$AF57)*(VH$9&lt;=$AH57)*$AJ57*$L57</f>
        <v>17090.77543992</v>
      </c>
      <c r="VI57" s="122" t="n">
        <f aca="false">(VI$9&gt;$AF57)*(VI$9&lt;=$AH57)*$AJ57*$L57</f>
        <v>17090.77543992</v>
      </c>
      <c r="VJ57" s="122" t="n">
        <f aca="false">(VJ$9&gt;$AF57)*(VJ$9&lt;=$AH57)*$AJ57*$L57</f>
        <v>17090.77543992</v>
      </c>
      <c r="VK57" s="122" t="n">
        <f aca="false">(VK$9&gt;$AF57)*(VK$9&lt;=$AH57)*$AJ57*$L57</f>
        <v>17090.77543992</v>
      </c>
      <c r="VL57" s="122" t="n">
        <f aca="false">(VL$9&gt;$AF57)*(VL$9&lt;=$AH57)*$AJ57*$L57</f>
        <v>17090.77543992</v>
      </c>
      <c r="VM57" s="122" t="n">
        <f aca="false">(VM$9&gt;$AF57)*(VM$9&lt;=$AH57)*$AJ57*$L57</f>
        <v>17090.77543992</v>
      </c>
      <c r="VN57" s="122" t="n">
        <f aca="false">(VN$9&gt;$AF57)*(VN$9&lt;=$AH57)*$AJ57*$L57</f>
        <v>17090.77543992</v>
      </c>
      <c r="VO57" s="122" t="n">
        <f aca="false">(VO$9&gt;$AF57)*(VO$9&lt;=$AH57)*$AJ57*$L57</f>
        <v>17090.77543992</v>
      </c>
      <c r="VP57" s="122" t="n">
        <f aca="false">(VP$9&gt;$AF57)*(VP$9&lt;=$AH57)*$AJ57*$L57</f>
        <v>0</v>
      </c>
      <c r="VQ57" s="122" t="n">
        <f aca="false">(VQ$9&gt;$AF57)*(VQ$9&lt;=$AH57)*$AJ57*$L57</f>
        <v>0</v>
      </c>
      <c r="VR57" s="122" t="n">
        <f aca="false">(VR$9&gt;$AF57)*(VR$9&lt;=$AH57)*$AJ57*$L57</f>
        <v>0</v>
      </c>
      <c r="VS57" s="122" t="n">
        <f aca="false">(VS$9&gt;$AF57)*(VS$9&lt;=$AH57)*$AJ57*$L57</f>
        <v>0</v>
      </c>
      <c r="VT57" s="122" t="n">
        <f aca="false">(VT$9&gt;$AF57)*(VT$9&lt;=$AH57)*$AJ57*$L57</f>
        <v>0</v>
      </c>
      <c r="VU57" s="122" t="n">
        <f aca="false">(VU$9&gt;$AF57)*(VU$9&lt;=$AH57)*$AJ57*$L57</f>
        <v>0</v>
      </c>
      <c r="VV57" s="122" t="n">
        <f aca="false">(VV$9&gt;$AF57)*(VV$9&lt;=$AH57)*$AJ57*$L57</f>
        <v>0</v>
      </c>
      <c r="VW57" s="122" t="n">
        <f aca="false">(VW$9&gt;$AF57)*(VW$9&lt;=$AH57)*$AJ57*$L57</f>
        <v>0</v>
      </c>
      <c r="VX57" s="122" t="n">
        <f aca="false">(VX$9&gt;$AF57)*(VX$9&lt;=$AH57)*$AJ57*$L57</f>
        <v>0</v>
      </c>
      <c r="VY57" s="122" t="n">
        <f aca="false">(VY$9&gt;$AF57)*(VY$9&lt;=$AH57)*$AJ57*$L57</f>
        <v>0</v>
      </c>
      <c r="VZ57" s="122" t="n">
        <f aca="false">(VZ$9&gt;$AF57)*(VZ$9&lt;=$AH57)*$AJ57*$L57</f>
        <v>0</v>
      </c>
      <c r="WA57" s="122" t="n">
        <f aca="false">(WA$9&gt;$AF57)*(WA$9&lt;=$AH57)*$AJ57*$L57</f>
        <v>0</v>
      </c>
      <c r="WB57" s="122" t="n">
        <f aca="false">(WB$9&gt;$AF57)*(WB$9&lt;=$AH57)*$AJ57*$L57</f>
        <v>0</v>
      </c>
      <c r="WC57" s="122" t="n">
        <f aca="false">(WC$9&gt;$AF57)*(WC$9&lt;=$AH57)*$AJ57*$L57</f>
        <v>0</v>
      </c>
      <c r="WD57" s="122" t="n">
        <f aca="false">(WD$9&gt;$AF57)*(WD$9&lt;=$AH57)*$AJ57*$L57</f>
        <v>0</v>
      </c>
      <c r="WE57" s="122" t="n">
        <f aca="false">(WE$9&gt;$AF57)*(WE$9&lt;=$AH57)*$AJ57*$L57</f>
        <v>0</v>
      </c>
      <c r="WF57" s="122" t="n">
        <f aca="false">(WF$9&gt;$AF57)*(WF$9&lt;=$AH57)*$AJ57*$L57</f>
        <v>0</v>
      </c>
      <c r="WG57" s="122" t="n">
        <f aca="false">(WG$9&gt;$AF57)*(WG$9&lt;=$AH57)*$AJ57*$L57</f>
        <v>0</v>
      </c>
      <c r="WI57" s="122"/>
      <c r="WJ57" s="122" t="n">
        <f aca="false">(WJ$9&gt;$AU57)*$AY57*$L57</f>
        <v>0</v>
      </c>
      <c r="WK57" s="122" t="n">
        <f aca="false">(WK$9&gt;$AU57)*$AY57*$L57</f>
        <v>0</v>
      </c>
      <c r="WL57" s="122" t="n">
        <f aca="false">(WL$9&gt;$AU57)*$AY57*$L57</f>
        <v>0</v>
      </c>
      <c r="WM57" s="122" t="n">
        <f aca="false">(WM$9&gt;$AU57)*$AY57*$L57</f>
        <v>0</v>
      </c>
      <c r="WN57" s="122" t="n">
        <f aca="false">(WN$9&gt;$AU57)*$AY57*$L57</f>
        <v>0</v>
      </c>
      <c r="WO57" s="122" t="n">
        <f aca="false">(WO$9&gt;$AU57)*$AY57*$L57</f>
        <v>0</v>
      </c>
      <c r="WP57" s="122" t="n">
        <f aca="false">(WP$9&gt;$AU57)*$AY57*$L57</f>
        <v>0</v>
      </c>
      <c r="WQ57" s="122" t="n">
        <f aca="false">(WQ$9&gt;$AU57)*$AY57*$L57</f>
        <v>0</v>
      </c>
      <c r="WR57" s="122" t="n">
        <f aca="false">(WR$9&gt;$AU57)*$AY57*$L57</f>
        <v>0</v>
      </c>
      <c r="WS57" s="122" t="n">
        <f aca="false">(WS$9&gt;$AU57)*$AY57*$L57</f>
        <v>0</v>
      </c>
      <c r="WT57" s="122" t="n">
        <f aca="false">(WT$9&gt;$AU57)*$AY57*$L57</f>
        <v>0</v>
      </c>
      <c r="WU57" s="122" t="n">
        <f aca="false">(WU$9&gt;$AU57)*$AY57*$L57</f>
        <v>0</v>
      </c>
      <c r="WV57" s="122" t="n">
        <f aca="false">(WV$9&gt;$AU57)*$AY57*$L57</f>
        <v>0</v>
      </c>
      <c r="WW57" s="122" t="n">
        <f aca="false">(WW$9&gt;$AU57)*$AY57*$L57</f>
        <v>0</v>
      </c>
      <c r="WX57" s="122" t="n">
        <f aca="false">(WX$9&gt;$AU57)*$AY57*$L57</f>
        <v>0</v>
      </c>
      <c r="WY57" s="122" t="n">
        <f aca="false">(WY$9&gt;$AU57)*$AY57*$L57</f>
        <v>0</v>
      </c>
      <c r="WZ57" s="122" t="n">
        <f aca="false">(WZ$9&gt;$AU57)*$AY57*$L57</f>
        <v>0</v>
      </c>
      <c r="XA57" s="122" t="n">
        <f aca="false">(XA$9&gt;$AU57)*$AY57*$L57</f>
        <v>0</v>
      </c>
      <c r="XB57" s="122" t="n">
        <f aca="false">(XB$9&gt;$AU57)*$AY57*$L57</f>
        <v>0</v>
      </c>
      <c r="XC57" s="122" t="n">
        <f aca="false">(XC$9&gt;$AU57)*$AY57*$L57</f>
        <v>0</v>
      </c>
      <c r="XD57" s="122" t="n">
        <f aca="false">(XD$9&gt;$AU57)*$AY57*$L57</f>
        <v>0</v>
      </c>
      <c r="XE57" s="122" t="n">
        <f aca="false">(XE$9&gt;$AU57)*$AY57*$L57</f>
        <v>0</v>
      </c>
      <c r="XF57" s="122" t="n">
        <f aca="false">(XF$9&gt;$AU57)*$AY57*$L57</f>
        <v>0</v>
      </c>
      <c r="XG57" s="122" t="n">
        <f aca="false">(XG$9&gt;$AU57)*$AY57*$L57</f>
        <v>0</v>
      </c>
      <c r="XH57" s="122" t="n">
        <f aca="false">(XH$9&gt;$AU57)*$AY57*$L57</f>
        <v>0</v>
      </c>
      <c r="XI57" s="122" t="n">
        <f aca="false">(XI$9&gt;$AU57)*$AY57*$L57</f>
        <v>0</v>
      </c>
      <c r="XJ57" s="122" t="n">
        <f aca="false">(XJ$9&gt;$AU57)*$AY57*$L57</f>
        <v>0</v>
      </c>
      <c r="XK57" s="122" t="n">
        <f aca="false">(XK$9&gt;$AU57)*$AY57*$L57</f>
        <v>0</v>
      </c>
      <c r="XL57" s="122" t="n">
        <f aca="false">(XL$9&gt;$AU57)*$AY57*$L57</f>
        <v>0</v>
      </c>
      <c r="XM57" s="122" t="n">
        <f aca="false">(XM$9&gt;$AU57)*$AY57*$L57</f>
        <v>0</v>
      </c>
      <c r="XN57" s="122" t="n">
        <f aca="false">(XN$9&gt;$AU57)*$AY57*$L57</f>
        <v>0</v>
      </c>
      <c r="XO57" s="122" t="n">
        <f aca="false">(XO$9&gt;$AU57)*$AY57*$L57</f>
        <v>0</v>
      </c>
      <c r="XP57" s="122" t="n">
        <f aca="false">(XP$9&gt;$AU57)*$AY57*$L57</f>
        <v>0</v>
      </c>
      <c r="XQ57" s="122" t="n">
        <f aca="false">(XQ$9&gt;$AU57)*$AY57*$L57</f>
        <v>0</v>
      </c>
      <c r="XR57" s="122" t="n">
        <f aca="false">(XR$9&gt;$AU57)*$AY57*$L57</f>
        <v>0</v>
      </c>
      <c r="XS57" s="122" t="n">
        <f aca="false">(XS$9&gt;$AU57)*$AY57*$L57</f>
        <v>0</v>
      </c>
      <c r="XT57" s="122" t="n">
        <f aca="false">(XT$9&gt;$AU57)*$AY57*$L57</f>
        <v>0</v>
      </c>
      <c r="XU57" s="122" t="n">
        <f aca="false">(XU$9&gt;$AU57)*$AY57*$L57</f>
        <v>0</v>
      </c>
      <c r="XV57" s="122" t="n">
        <f aca="false">(XV$9&gt;$AU57)*$AY57*$L57</f>
        <v>0</v>
      </c>
      <c r="XW57" s="122" t="n">
        <f aca="false">(XW$9&gt;$AU57)*$AY57*$L57</f>
        <v>0</v>
      </c>
      <c r="XX57" s="122" t="n">
        <f aca="false">(XX$9&gt;$AU57)*$AY57*$L57</f>
        <v>0</v>
      </c>
      <c r="XY57" s="122" t="n">
        <f aca="false">(XY$9&gt;$AU57)*$AY57*$L57</f>
        <v>0</v>
      </c>
      <c r="XZ57" s="122" t="n">
        <f aca="false">(XZ$9&gt;$AU57)*$AY57*$L57</f>
        <v>0</v>
      </c>
      <c r="YA57" s="122" t="n">
        <f aca="false">(YA$9&gt;$AU57)*$AY57*$L57</f>
        <v>0</v>
      </c>
      <c r="YB57" s="122" t="n">
        <f aca="false">(YB$9&gt;$AU57)*$AY57*$L57</f>
        <v>0</v>
      </c>
      <c r="YC57" s="122" t="n">
        <f aca="false">(YC$9&gt;$AU57)*$AY57*$L57</f>
        <v>0</v>
      </c>
      <c r="YD57" s="122" t="n">
        <f aca="false">(YD$9&gt;$AU57)*$AY57*$L57</f>
        <v>0</v>
      </c>
      <c r="YE57" s="122" t="n">
        <f aca="false">(YE$9&gt;$AU57)*$AY57*$L57</f>
        <v>0</v>
      </c>
      <c r="YF57" s="122" t="n">
        <f aca="false">(YF$9&gt;$AU57)*$AY57*$L57</f>
        <v>0</v>
      </c>
      <c r="YG57" s="122" t="n">
        <f aca="false">(YG$9&gt;$AU57)*$AY57*$L57</f>
        <v>0</v>
      </c>
      <c r="YH57" s="122" t="n">
        <f aca="false">(YH$9&gt;$AU57)*$AY57*$L57</f>
        <v>0</v>
      </c>
      <c r="YI57" s="122" t="n">
        <f aca="false">(YI$9&gt;$AU57)*$AY57*$L57</f>
        <v>0</v>
      </c>
      <c r="YJ57" s="122" t="n">
        <f aca="false">(YJ$9&gt;$AU57)*$AY57*$L57</f>
        <v>0</v>
      </c>
      <c r="YK57" s="122" t="n">
        <f aca="false">(YK$9&gt;$AU57)*$AY57*$L57</f>
        <v>0</v>
      </c>
      <c r="YL57" s="122" t="n">
        <f aca="false">(YL$9&gt;$AU57)*$AY57*$L57</f>
        <v>0</v>
      </c>
      <c r="YM57" s="122" t="n">
        <f aca="false">(YM$9&gt;$AU57)*$AY57*$L57</f>
        <v>0</v>
      </c>
      <c r="YN57" s="122" t="n">
        <f aca="false">(YN$9&gt;$AU57)*$AY57*$L57</f>
        <v>0</v>
      </c>
      <c r="YO57" s="122" t="n">
        <f aca="false">(YO$9&gt;$AU57)*$AY57*$L57</f>
        <v>0</v>
      </c>
      <c r="YP57" s="122" t="n">
        <f aca="false">(YP$9&gt;$AU57)*$AY57*$L57</f>
        <v>0</v>
      </c>
      <c r="YQ57" s="122" t="n">
        <f aca="false">(YQ$9&gt;$AU57)*$AY57*$L57</f>
        <v>0</v>
      </c>
      <c r="YR57" s="122" t="n">
        <f aca="false">(YR$9&gt;$AU57)*$AY57*$L57</f>
        <v>0</v>
      </c>
      <c r="YS57" s="122" t="n">
        <f aca="false">(YS$9&gt;$AU57)*$AY57*$L57</f>
        <v>0</v>
      </c>
      <c r="YT57" s="122" t="n">
        <f aca="false">(YT$9&gt;$AU57)*$AY57*$L57</f>
        <v>0</v>
      </c>
      <c r="YU57" s="122" t="n">
        <f aca="false">(YU$9&gt;$AU57)*$AY57*$L57</f>
        <v>0</v>
      </c>
      <c r="YV57" s="122" t="n">
        <f aca="false">(YV$9&gt;$AU57)*$AY57*$L57</f>
        <v>0</v>
      </c>
      <c r="YW57" s="122" t="n">
        <f aca="false">(YW$9&gt;$AU57)*$AY57*$L57</f>
        <v>0</v>
      </c>
      <c r="YX57" s="122" t="n">
        <f aca="false">(YX$9&gt;$AU57)*$AY57*$L57</f>
        <v>0</v>
      </c>
      <c r="YY57" s="122" t="n">
        <f aca="false">(YY$9&gt;$AU57)*$AY57*$L57</f>
        <v>0</v>
      </c>
      <c r="YZ57" s="122" t="n">
        <f aca="false">(YZ$9&gt;$AU57)*$AY57*$L57</f>
        <v>0</v>
      </c>
      <c r="ZA57" s="122" t="n">
        <f aca="false">(ZA$9&gt;$AU57)*$AY57*$L57</f>
        <v>0</v>
      </c>
      <c r="ZB57" s="122" t="n">
        <f aca="false">(ZB$9&gt;$AU57)*$AY57*$L57</f>
        <v>0</v>
      </c>
      <c r="ZC57" s="122" t="n">
        <f aca="false">(ZC$9&gt;$AU57)*$AY57*$L57</f>
        <v>0</v>
      </c>
      <c r="ZD57" s="122" t="n">
        <f aca="false">(ZD$9&gt;$AU57)*$AY57*$L57</f>
        <v>0</v>
      </c>
      <c r="ZE57" s="122" t="n">
        <f aca="false">(ZE$9&gt;$AU57)*$AY57*$L57</f>
        <v>0</v>
      </c>
      <c r="ZF57" s="122" t="n">
        <f aca="false">(ZF$9&gt;$AU57)*$AY57*$L57</f>
        <v>0</v>
      </c>
      <c r="ZG57" s="122" t="n">
        <f aca="false">(ZG$9&gt;$AU57)*$AY57*$L57</f>
        <v>0</v>
      </c>
      <c r="ZH57" s="122" t="n">
        <f aca="false">(ZH$9&gt;$AU57)*$AY57*$L57</f>
        <v>0</v>
      </c>
      <c r="ZI57" s="122" t="n">
        <f aca="false">(ZI$9&gt;$AU57)*$AY57*$L57</f>
        <v>0</v>
      </c>
      <c r="ZJ57" s="122" t="n">
        <f aca="false">(ZJ$9&gt;$AU57)*$AY57*$L57</f>
        <v>0</v>
      </c>
      <c r="ZK57" s="122" t="n">
        <f aca="false">(ZK$9&gt;$AU57)*$AY57*$L57</f>
        <v>0</v>
      </c>
      <c r="ZL57" s="122" t="n">
        <f aca="false">(ZL$9&gt;$AU57)*$AY57*$L57</f>
        <v>0</v>
      </c>
      <c r="ZM57" s="122" t="n">
        <f aca="false">(ZM$9&gt;$AU57)*$AY57*$L57</f>
        <v>0</v>
      </c>
      <c r="ZN57" s="122" t="n">
        <f aca="false">(ZN$9&gt;$AU57)*$AY57*$L57</f>
        <v>0</v>
      </c>
      <c r="ZO57" s="122" t="n">
        <f aca="false">(ZO$9&gt;$AU57)*$AY57*$L57</f>
        <v>0</v>
      </c>
      <c r="ZP57" s="122" t="n">
        <f aca="false">(ZP$9&gt;$AU57)*$AY57*$L57</f>
        <v>0</v>
      </c>
      <c r="ZQ57" s="122" t="n">
        <f aca="false">(ZQ$9&gt;$AU57)*$AY57*$L57</f>
        <v>0</v>
      </c>
      <c r="ZR57" s="122" t="n">
        <f aca="false">(ZR$9&gt;$AU57)*$AY57*$L57</f>
        <v>0</v>
      </c>
      <c r="ZS57" s="122" t="n">
        <f aca="false">(ZS$9&gt;$AU57)*$AY57*$L57</f>
        <v>0</v>
      </c>
      <c r="ZT57" s="122" t="n">
        <f aca="false">(ZT$9&gt;$AU57)*$AY57*$L57</f>
        <v>0</v>
      </c>
      <c r="ZU57" s="122" t="n">
        <f aca="false">(ZU$9&gt;$AU57)*$AY57*$L57</f>
        <v>0</v>
      </c>
      <c r="ZV57" s="122" t="n">
        <f aca="false">(ZV$9&gt;$AU57)*$AY57*$L57</f>
        <v>0</v>
      </c>
      <c r="ZW57" s="122" t="n">
        <f aca="false">(ZW$9&gt;$AU57)*$AY57*$L57</f>
        <v>0</v>
      </c>
      <c r="ZX57" s="122" t="n">
        <f aca="false">(ZX$9&gt;$AU57)*$AY57*$L57</f>
        <v>18377.8935243691</v>
      </c>
      <c r="ZY57" s="122" t="n">
        <f aca="false">(ZY$9&gt;$AU57)*$AY57*$L57</f>
        <v>18377.8935243691</v>
      </c>
      <c r="ZZ57" s="122" t="n">
        <f aca="false">(ZZ$9&gt;$AU57)*$AY57*$L57</f>
        <v>18377.8935243691</v>
      </c>
      <c r="AAA57" s="122" t="n">
        <f aca="false">(AAA$9&gt;$AU57)*$AY57*$L57</f>
        <v>18377.8935243691</v>
      </c>
      <c r="AAB57" s="122" t="n">
        <f aca="false">(AAB$9&gt;$AU57)*$AY57*$L57</f>
        <v>18377.8935243691</v>
      </c>
      <c r="AAC57" s="122" t="n">
        <f aca="false">(AAC$9&gt;$AU57)*$AY57*$L57</f>
        <v>18377.8935243691</v>
      </c>
      <c r="AAD57" s="122" t="n">
        <f aca="false">(AAD$9&gt;$AU57)*$AY57*$L57</f>
        <v>18377.8935243691</v>
      </c>
      <c r="AAE57" s="122" t="n">
        <f aca="false">(AAE$9&gt;$AU57)*$AY57*$L57</f>
        <v>18377.8935243691</v>
      </c>
      <c r="AAF57" s="122" t="n">
        <f aca="false">(AAF$9&gt;$AU57)*$AY57*$L57</f>
        <v>18377.8935243691</v>
      </c>
      <c r="AAG57" s="122" t="n">
        <f aca="false">(AAG$9&gt;$AU57)*$AY57*$L57</f>
        <v>18377.8935243691</v>
      </c>
      <c r="AAH57" s="122" t="n">
        <f aca="false">(AAH$9&gt;$AU57)*$AY57*$L57</f>
        <v>18377.8935243691</v>
      </c>
      <c r="AAI57" s="122" t="n">
        <f aca="false">(AAI$9&gt;$AU57)*$AY57*$L57</f>
        <v>18377.8935243691</v>
      </c>
      <c r="AAJ57" s="122" t="n">
        <f aca="false">(AAJ$9&gt;$AU57)*$AY57*$L57</f>
        <v>18377.8935243691</v>
      </c>
      <c r="AAK57" s="122" t="n">
        <f aca="false">(AAK$9&gt;$AU57)*$AY57*$L57</f>
        <v>18377.8935243691</v>
      </c>
      <c r="AAL57" s="122" t="n">
        <f aca="false">(AAL$9&gt;$AU57)*$AY57*$L57</f>
        <v>18377.8935243691</v>
      </c>
      <c r="AAM57" s="122" t="n">
        <f aca="false">(AAM$9&gt;$AU57)*$AY57*$L57</f>
        <v>18377.8935243691</v>
      </c>
      <c r="AAO57" s="134" t="n">
        <f aca="false">IFERROR((AAO$9=$X57)*1+(AAO$9&gt;$X57)*IF(MOD((AAO$8-'Lease Inputs'!$CN54*12),$Y57)=0,1,0)*(AAO$9&lt;=$U57),0)</f>
        <v>0</v>
      </c>
      <c r="AAP57" s="134" t="n">
        <f aca="false">IFERROR((AAP$9=$X57)*1+(AAP$9&gt;$X57)*IF(MOD((AAP$8-'Lease Inputs'!$CN54*12),$Y57)=0,1,0)*(AAP$9&lt;=$U57),0)</f>
        <v>0</v>
      </c>
      <c r="AAQ57" s="134" t="n">
        <f aca="false">IFERROR((AAQ$9=$X57)*1+(AAQ$9&gt;$X57)*IF(MOD((AAQ$8-'Lease Inputs'!$CN54*12),$Y57)=0,1,0)*(AAQ$9&lt;=$U57),0)</f>
        <v>0</v>
      </c>
      <c r="AAR57" s="134" t="n">
        <f aca="false">IFERROR((AAR$9=$X57)*1+(AAR$9&gt;$X57)*IF(MOD((AAR$8-'Lease Inputs'!$CN54*12),$Y57)=0,1,0)*(AAR$9&lt;=$U57),0)</f>
        <v>0</v>
      </c>
      <c r="AAS57" s="134" t="n">
        <f aca="false">IFERROR((AAS$9=$X57)*1+(AAS$9&gt;$X57)*IF(MOD((AAS$8-'Lease Inputs'!$CN54*12),$Y57)=0,1,0)*(AAS$9&lt;=$U57),0)</f>
        <v>0</v>
      </c>
      <c r="AAT57" s="134" t="n">
        <f aca="false">IFERROR((AAT$9=$X57)*1+(AAT$9&gt;$X57)*IF(MOD((AAT$8-'Lease Inputs'!$CN54*12),$Y57)=0,1,0)*(AAT$9&lt;=$U57),0)</f>
        <v>0</v>
      </c>
      <c r="AAU57" s="134" t="n">
        <f aca="false">IFERROR((AAU$9=$X57)*1+(AAU$9&gt;$X57)*IF(MOD((AAU$8-'Lease Inputs'!$CN54*12),$Y57)=0,1,0)*(AAU$9&lt;=$U57),0)</f>
        <v>0</v>
      </c>
      <c r="AAV57" s="134" t="n">
        <f aca="false">IFERROR((AAV$9=$X57)*1+(AAV$9&gt;$X57)*IF(MOD((AAV$8-'Lease Inputs'!$CN54*12),$Y57)=0,1,0)*(AAV$9&lt;=$U57),0)</f>
        <v>0</v>
      </c>
      <c r="AAW57" s="134" t="n">
        <f aca="false">IFERROR((AAW$9=$X57)*1+(AAW$9&gt;$X57)*IF(MOD((AAW$8-'Lease Inputs'!$CN54*12),$Y57)=0,1,0)*(AAW$9&lt;=$U57),0)</f>
        <v>0</v>
      </c>
      <c r="AAX57" s="134" t="n">
        <f aca="false">IFERROR((AAX$9=$X57)*1+(AAX$9&gt;$X57)*IF(MOD((AAX$8-'Lease Inputs'!$CN54*12),$Y57)=0,1,0)*(AAX$9&lt;=$U57),0)</f>
        <v>0</v>
      </c>
      <c r="AAY57" s="134" t="n">
        <f aca="false">IFERROR((AAY$9=$X57)*1+(AAY$9&gt;$X57)*IF(MOD((AAY$8-'Lease Inputs'!$CN54*12),$Y57)=0,1,0)*(AAY$9&lt;=$U57),0)</f>
        <v>0</v>
      </c>
      <c r="AAZ57" s="134" t="n">
        <f aca="false">IFERROR((AAZ$9=$X57)*1+(AAZ$9&gt;$X57)*IF(MOD((AAZ$8-'Lease Inputs'!$CN54*12),$Y57)=0,1,0)*(AAZ$9&lt;=$U57),0)</f>
        <v>0</v>
      </c>
      <c r="ABA57" s="134" t="n">
        <f aca="false">IFERROR((ABA$9=$X57)*1+(ABA$9&gt;$X57)*IF(MOD((ABA$8-'Lease Inputs'!$CN54*12),$Y57)=0,1,0)*(ABA$9&lt;=$U57),0)</f>
        <v>1</v>
      </c>
      <c r="ABB57" s="134" t="n">
        <f aca="false">IFERROR((ABB$9=$X57)*1+(ABB$9&gt;$X57)*IF(MOD((ABB$8-'Lease Inputs'!$CN54*12),$Y57)=0,1,0)*(ABB$9&lt;=$U57),0)</f>
        <v>0</v>
      </c>
      <c r="ABC57" s="134" t="n">
        <f aca="false">IFERROR((ABC$9=$X57)*1+(ABC$9&gt;$X57)*IF(MOD((ABC$8-'Lease Inputs'!$CN54*12),$Y57)=0,1,0)*(ABC$9&lt;=$U57),0)</f>
        <v>0</v>
      </c>
      <c r="ABD57" s="134" t="n">
        <f aca="false">IFERROR((ABD$9=$X57)*1+(ABD$9&gt;$X57)*IF(MOD((ABD$8-'Lease Inputs'!$CN54*12),$Y57)=0,1,0)*(ABD$9&lt;=$U57),0)</f>
        <v>0</v>
      </c>
      <c r="ABE57" s="134" t="n">
        <f aca="false">IFERROR((ABE$9=$X57)*1+(ABE$9&gt;$X57)*IF(MOD((ABE$8-'Lease Inputs'!$CN54*12),$Y57)=0,1,0)*(ABE$9&lt;=$U57),0)</f>
        <v>0</v>
      </c>
      <c r="ABF57" s="134" t="n">
        <f aca="false">IFERROR((ABF$9=$X57)*1+(ABF$9&gt;$X57)*IF(MOD((ABF$8-'Lease Inputs'!$CN54*12),$Y57)=0,1,0)*(ABF$9&lt;=$U57),0)</f>
        <v>0</v>
      </c>
      <c r="ABG57" s="134" t="n">
        <f aca="false">IFERROR((ABG$9=$X57)*1+(ABG$9&gt;$X57)*IF(MOD((ABG$8-'Lease Inputs'!$CN54*12),$Y57)=0,1,0)*(ABG$9&lt;=$U57),0)</f>
        <v>0</v>
      </c>
      <c r="ABH57" s="134" t="n">
        <f aca="false">IFERROR((ABH$9=$X57)*1+(ABH$9&gt;$X57)*IF(MOD((ABH$8-'Lease Inputs'!$CN54*12),$Y57)=0,1,0)*(ABH$9&lt;=$U57),0)</f>
        <v>0</v>
      </c>
      <c r="ABI57" s="134" t="n">
        <f aca="false">IFERROR((ABI$9=$X57)*1+(ABI$9&gt;$X57)*IF(MOD((ABI$8-'Lease Inputs'!$CN54*12),$Y57)=0,1,0)*(ABI$9&lt;=$U57),0)</f>
        <v>0</v>
      </c>
      <c r="ABJ57" s="134" t="n">
        <f aca="false">IFERROR((ABJ$9=$X57)*1+(ABJ$9&gt;$X57)*IF(MOD((ABJ$8-'Lease Inputs'!$CN54*12),$Y57)=0,1,0)*(ABJ$9&lt;=$U57),0)</f>
        <v>0</v>
      </c>
      <c r="ABK57" s="134" t="n">
        <f aca="false">IFERROR((ABK$9=$X57)*1+(ABK$9&gt;$X57)*IF(MOD((ABK$8-'Lease Inputs'!$CN54*12),$Y57)=0,1,0)*(ABK$9&lt;=$U57),0)</f>
        <v>0</v>
      </c>
      <c r="ABL57" s="134" t="n">
        <f aca="false">IFERROR((ABL$9=$X57)*1+(ABL$9&gt;$X57)*IF(MOD((ABL$8-'Lease Inputs'!$CN54*12),$Y57)=0,1,0)*(ABL$9&lt;=$U57),0)</f>
        <v>0</v>
      </c>
      <c r="ABM57" s="134" t="n">
        <f aca="false">IFERROR((ABM$9=$X57)*1+(ABM$9&gt;$X57)*IF(MOD((ABM$8-'Lease Inputs'!$CN54*12),$Y57)=0,1,0)*(ABM$9&lt;=$U57),0)</f>
        <v>0</v>
      </c>
      <c r="ABN57" s="134" t="n">
        <f aca="false">IFERROR((ABN$9=$X57)*1+(ABN$9&gt;$X57)*IF(MOD((ABN$8-'Lease Inputs'!$CN54*12),$Y57)=0,1,0)*(ABN$9&lt;=$U57),0)</f>
        <v>0</v>
      </c>
      <c r="ABO57" s="134" t="n">
        <f aca="false">IFERROR((ABO$9=$X57)*1+(ABO$9&gt;$X57)*IF(MOD((ABO$8-'Lease Inputs'!$CN54*12),$Y57)=0,1,0)*(ABO$9&lt;=$U57),0)</f>
        <v>0</v>
      </c>
      <c r="ABP57" s="134" t="n">
        <f aca="false">IFERROR((ABP$9=$X57)*1+(ABP$9&gt;$X57)*IF(MOD((ABP$8-'Lease Inputs'!$CN54*12),$Y57)=0,1,0)*(ABP$9&lt;=$U57),0)</f>
        <v>0</v>
      </c>
      <c r="ABQ57" s="134" t="n">
        <f aca="false">IFERROR((ABQ$9=$X57)*1+(ABQ$9&gt;$X57)*IF(MOD((ABQ$8-'Lease Inputs'!$CN54*12),$Y57)=0,1,0)*(ABQ$9&lt;=$U57),0)</f>
        <v>0</v>
      </c>
      <c r="ABR57" s="134" t="n">
        <f aca="false">IFERROR((ABR$9=$X57)*1+(ABR$9&gt;$X57)*IF(MOD((ABR$8-'Lease Inputs'!$CN54*12),$Y57)=0,1,0)*(ABR$9&lt;=$U57),0)</f>
        <v>0</v>
      </c>
      <c r="ABS57" s="134" t="n">
        <f aca="false">IFERROR((ABS$9=$X57)*1+(ABS$9&gt;$X57)*IF(MOD((ABS$8-'Lease Inputs'!$CN54*12),$Y57)=0,1,0)*(ABS$9&lt;=$U57),0)</f>
        <v>0</v>
      </c>
      <c r="ABT57" s="134" t="n">
        <f aca="false">IFERROR((ABT$9=$X57)*1+(ABT$9&gt;$X57)*IF(MOD((ABT$8-'Lease Inputs'!$CN54*12),$Y57)=0,1,0)*(ABT$9&lt;=$U57),0)</f>
        <v>0</v>
      </c>
      <c r="ABU57" s="134" t="n">
        <f aca="false">IFERROR((ABU$9=$X57)*1+(ABU$9&gt;$X57)*IF(MOD((ABU$8-'Lease Inputs'!$CN54*12),$Y57)=0,1,0)*(ABU$9&lt;=$U57),0)</f>
        <v>0</v>
      </c>
      <c r="ABV57" s="134" t="n">
        <f aca="false">IFERROR((ABV$9=$X57)*1+(ABV$9&gt;$X57)*IF(MOD((ABV$8-'Lease Inputs'!$CN54*12),$Y57)=0,1,0)*(ABV$9&lt;=$U57),0)</f>
        <v>0</v>
      </c>
      <c r="ABW57" s="134" t="n">
        <f aca="false">IFERROR((ABW$9=$X57)*1+(ABW$9&gt;$X57)*IF(MOD((ABW$8-'Lease Inputs'!$CN54*12),$Y57)=0,1,0)*(ABW$9&lt;=$U57),0)</f>
        <v>0</v>
      </c>
      <c r="ABX57" s="134" t="n">
        <f aca="false">IFERROR((ABX$9=$X57)*1+(ABX$9&gt;$X57)*IF(MOD((ABX$8-'Lease Inputs'!$CN54*12),$Y57)=0,1,0)*(ABX$9&lt;=$U57),0)</f>
        <v>0</v>
      </c>
      <c r="ABY57" s="134" t="n">
        <f aca="false">IFERROR((ABY$9=$X57)*1+(ABY$9&gt;$X57)*IF(MOD((ABY$8-'Lease Inputs'!$CN54*12),$Y57)=0,1,0)*(ABY$9&lt;=$U57),0)</f>
        <v>1</v>
      </c>
      <c r="ABZ57" s="134" t="n">
        <f aca="false">IFERROR((ABZ$9=$X57)*1+(ABZ$9&gt;$X57)*IF(MOD((ABZ$8-'Lease Inputs'!$CN54*12),$Y57)=0,1,0)*(ABZ$9&lt;=$U57),0)</f>
        <v>0</v>
      </c>
      <c r="ACA57" s="134" t="n">
        <f aca="false">IFERROR((ACA$9=$X57)*1+(ACA$9&gt;$X57)*IF(MOD((ACA$8-'Lease Inputs'!$CN54*12),$Y57)=0,1,0)*(ACA$9&lt;=$U57),0)</f>
        <v>0</v>
      </c>
      <c r="ACB57" s="134" t="n">
        <f aca="false">IFERROR((ACB$9=$X57)*1+(ACB$9&gt;$X57)*IF(MOD((ACB$8-'Lease Inputs'!$CN54*12),$Y57)=0,1,0)*(ACB$9&lt;=$U57),0)</f>
        <v>0</v>
      </c>
      <c r="ACC57" s="134" t="n">
        <f aca="false">IFERROR((ACC$9=$X57)*1+(ACC$9&gt;$X57)*IF(MOD((ACC$8-'Lease Inputs'!$CN54*12),$Y57)=0,1,0)*(ACC$9&lt;=$U57),0)</f>
        <v>0</v>
      </c>
      <c r="ACD57" s="134" t="n">
        <f aca="false">IFERROR((ACD$9=$X57)*1+(ACD$9&gt;$X57)*IF(MOD((ACD$8-'Lease Inputs'!$CN54*12),$Y57)=0,1,0)*(ACD$9&lt;=$U57),0)</f>
        <v>0</v>
      </c>
      <c r="ACE57" s="134" t="n">
        <f aca="false">IFERROR((ACE$9=$X57)*1+(ACE$9&gt;$X57)*IF(MOD((ACE$8-'Lease Inputs'!$CN54*12),$Y57)=0,1,0)*(ACE$9&lt;=$U57),0)</f>
        <v>0</v>
      </c>
      <c r="ACF57" s="134" t="n">
        <f aca="false">IFERROR((ACF$9=$X57)*1+(ACF$9&gt;$X57)*IF(MOD((ACF$8-'Lease Inputs'!$CN54*12),$Y57)=0,1,0)*(ACF$9&lt;=$U57),0)</f>
        <v>0</v>
      </c>
      <c r="ACG57" s="134" t="n">
        <f aca="false">IFERROR((ACG$9=$X57)*1+(ACG$9&gt;$X57)*IF(MOD((ACG$8-'Lease Inputs'!$CN54*12),$Y57)=0,1,0)*(ACG$9&lt;=$U57),0)</f>
        <v>0</v>
      </c>
      <c r="ACH57" s="134" t="n">
        <f aca="false">IFERROR((ACH$9=$X57)*1+(ACH$9&gt;$X57)*IF(MOD((ACH$8-'Lease Inputs'!$CN54*12),$Y57)=0,1,0)*(ACH$9&lt;=$U57),0)</f>
        <v>0</v>
      </c>
      <c r="ACI57" s="134" t="n">
        <f aca="false">IFERROR((ACI$9=$X57)*1+(ACI$9&gt;$X57)*IF(MOD((ACI$8-'Lease Inputs'!$CN54*12),$Y57)=0,1,0)*(ACI$9&lt;=$U57),0)</f>
        <v>0</v>
      </c>
      <c r="ACJ57" s="134" t="n">
        <f aca="false">IFERROR((ACJ$9=$X57)*1+(ACJ$9&gt;$X57)*IF(MOD((ACJ$8-'Lease Inputs'!$CN54*12),$Y57)=0,1,0)*(ACJ$9&lt;=$U57),0)</f>
        <v>0</v>
      </c>
      <c r="ACK57" s="134" t="n">
        <f aca="false">IFERROR((ACK$9=$X57)*1+(ACK$9&gt;$X57)*IF(MOD((ACK$8-'Lease Inputs'!$CN54*12),$Y57)=0,1,0)*(ACK$9&lt;=$U57),0)</f>
        <v>0</v>
      </c>
      <c r="ACL57" s="134" t="n">
        <f aca="false">IFERROR((ACL$9=$X57)*1+(ACL$9&gt;$X57)*IF(MOD((ACL$8-'Lease Inputs'!$CN54*12),$Y57)=0,1,0)*(ACL$9&lt;=$U57),0)</f>
        <v>0</v>
      </c>
      <c r="ACM57" s="134" t="n">
        <f aca="false">IFERROR((ACM$9=$X57)*1+(ACM$9&gt;$X57)*IF(MOD((ACM$8-'Lease Inputs'!$CN54*12),$Y57)=0,1,0)*(ACM$9&lt;=$U57),0)</f>
        <v>0</v>
      </c>
      <c r="ACN57" s="134" t="n">
        <f aca="false">IFERROR((ACN$9=$X57)*1+(ACN$9&gt;$X57)*IF(MOD((ACN$8-'Lease Inputs'!$CN54*12),$Y57)=0,1,0)*(ACN$9&lt;=$U57),0)</f>
        <v>0</v>
      </c>
      <c r="ACO57" s="134" t="n">
        <f aca="false">IFERROR((ACO$9=$X57)*1+(ACO$9&gt;$X57)*IF(MOD((ACO$8-'Lease Inputs'!$CN54*12),$Y57)=0,1,0)*(ACO$9&lt;=$U57),0)</f>
        <v>0</v>
      </c>
      <c r="ACP57" s="134" t="n">
        <f aca="false">IFERROR((ACP$9=$X57)*1+(ACP$9&gt;$X57)*IF(MOD((ACP$8-'Lease Inputs'!$CN54*12),$Y57)=0,1,0)*(ACP$9&lt;=$U57),0)</f>
        <v>0</v>
      </c>
      <c r="ACQ57" s="134" t="n">
        <f aca="false">IFERROR((ACQ$9=$X57)*1+(ACQ$9&gt;$X57)*IF(MOD((ACQ$8-'Lease Inputs'!$CN54*12),$Y57)=0,1,0)*(ACQ$9&lt;=$U57),0)</f>
        <v>0</v>
      </c>
      <c r="ACR57" s="134" t="n">
        <f aca="false">IFERROR((ACR$9=$X57)*1+(ACR$9&gt;$X57)*IF(MOD((ACR$8-'Lease Inputs'!$CN54*12),$Y57)=0,1,0)*(ACR$9&lt;=$U57),0)</f>
        <v>0</v>
      </c>
      <c r="ACS57" s="134" t="n">
        <f aca="false">IFERROR((ACS$9=$X57)*1+(ACS$9&gt;$X57)*IF(MOD((ACS$8-'Lease Inputs'!$CN54*12),$Y57)=0,1,0)*(ACS$9&lt;=$U57),0)</f>
        <v>0</v>
      </c>
      <c r="ACT57" s="134" t="n">
        <f aca="false">IFERROR((ACT$9=$X57)*1+(ACT$9&gt;$X57)*IF(MOD((ACT$8-'Lease Inputs'!$CN54*12),$Y57)=0,1,0)*(ACT$9&lt;=$U57),0)</f>
        <v>0</v>
      </c>
      <c r="ACU57" s="134" t="n">
        <f aca="false">IFERROR((ACU$9=$X57)*1+(ACU$9&gt;$X57)*IF(MOD((ACU$8-'Lease Inputs'!$CN54*12),$Y57)=0,1,0)*(ACU$9&lt;=$U57),0)</f>
        <v>0</v>
      </c>
      <c r="ACV57" s="134" t="n">
        <f aca="false">IFERROR((ACV$9=$X57)*1+(ACV$9&gt;$X57)*IF(MOD((ACV$8-'Lease Inputs'!$CN54*12),$Y57)=0,1,0)*(ACV$9&lt;=$U57),0)</f>
        <v>0</v>
      </c>
      <c r="ACW57" s="134" t="n">
        <f aca="false">IFERROR((ACW$9=$X57)*1+(ACW$9&gt;$X57)*IF(MOD((ACW$8-'Lease Inputs'!$CN54*12),$Y57)=0,1,0)*(ACW$9&lt;=$U57),0)</f>
        <v>0</v>
      </c>
      <c r="ACX57" s="134" t="n">
        <f aca="false">IFERROR((ACX$9=$X57)*1+(ACX$9&gt;$X57)*IF(MOD((ACX$8-'Lease Inputs'!$CN54*12),$Y57)=0,1,0)*(ACX$9&lt;=$U57),0)</f>
        <v>0</v>
      </c>
      <c r="ACY57" s="134" t="n">
        <f aca="false">IFERROR((ACY$9=$X57)*1+(ACY$9&gt;$X57)*IF(MOD((ACY$8-'Lease Inputs'!$CN54*12),$Y57)=0,1,0)*(ACY$9&lt;=$U57),0)</f>
        <v>0</v>
      </c>
      <c r="ACZ57" s="134" t="n">
        <f aca="false">IFERROR((ACZ$9=$X57)*1+(ACZ$9&gt;$X57)*IF(MOD((ACZ$8-'Lease Inputs'!$CN54*12),$Y57)=0,1,0)*(ACZ$9&lt;=$U57),0)</f>
        <v>0</v>
      </c>
      <c r="ADA57" s="134" t="n">
        <f aca="false">IFERROR((ADA$9=$X57)*1+(ADA$9&gt;$X57)*IF(MOD((ADA$8-'Lease Inputs'!$CN54*12),$Y57)=0,1,0)*(ADA$9&lt;=$U57),0)</f>
        <v>0</v>
      </c>
      <c r="ADB57" s="134" t="n">
        <f aca="false">IFERROR((ADB$9=$X57)*1+(ADB$9&gt;$X57)*IF(MOD((ADB$8-'Lease Inputs'!$CN54*12),$Y57)=0,1,0)*(ADB$9&lt;=$U57),0)</f>
        <v>0</v>
      </c>
      <c r="ADC57" s="134" t="n">
        <f aca="false">IFERROR((ADC$9=$X57)*1+(ADC$9&gt;$X57)*IF(MOD((ADC$8-'Lease Inputs'!$CN54*12),$Y57)=0,1,0)*(ADC$9&lt;=$U57),0)</f>
        <v>0</v>
      </c>
      <c r="ADD57" s="134" t="n">
        <f aca="false">IFERROR((ADD$9=$X57)*1+(ADD$9&gt;$X57)*IF(MOD((ADD$8-'Lease Inputs'!$CN54*12),$Y57)=0,1,0)*(ADD$9&lt;=$U57),0)</f>
        <v>0</v>
      </c>
      <c r="ADE57" s="134" t="n">
        <f aca="false">IFERROR((ADE$9=$X57)*1+(ADE$9&gt;$X57)*IF(MOD((ADE$8-'Lease Inputs'!$CN54*12),$Y57)=0,1,0)*(ADE$9&lt;=$U57),0)</f>
        <v>0</v>
      </c>
      <c r="ADF57" s="134" t="n">
        <f aca="false">IFERROR((ADF$9=$X57)*1+(ADF$9&gt;$X57)*IF(MOD((ADF$8-'Lease Inputs'!$CN54*12),$Y57)=0,1,0)*(ADF$9&lt;=$U57),0)</f>
        <v>0</v>
      </c>
      <c r="ADG57" s="134" t="n">
        <f aca="false">IFERROR((ADG$9=$X57)*1+(ADG$9&gt;$X57)*IF(MOD((ADG$8-'Lease Inputs'!$CN54*12),$Y57)=0,1,0)*(ADG$9&lt;=$U57),0)</f>
        <v>0</v>
      </c>
      <c r="ADH57" s="134" t="n">
        <f aca="false">IFERROR((ADH$9=$X57)*1+(ADH$9&gt;$X57)*IF(MOD((ADH$8-'Lease Inputs'!$CN54*12),$Y57)=0,1,0)*(ADH$9&lt;=$U57),0)</f>
        <v>0</v>
      </c>
      <c r="ADI57" s="134" t="n">
        <f aca="false">IFERROR((ADI$9=$X57)*1+(ADI$9&gt;$X57)*IF(MOD((ADI$8-'Lease Inputs'!$CN54*12),$Y57)=0,1,0)*(ADI$9&lt;=$U57),0)</f>
        <v>0</v>
      </c>
      <c r="ADJ57" s="134" t="n">
        <f aca="false">IFERROR((ADJ$9=$X57)*1+(ADJ$9&gt;$X57)*IF(MOD((ADJ$8-'Lease Inputs'!$CN54*12),$Y57)=0,1,0)*(ADJ$9&lt;=$U57),0)</f>
        <v>0</v>
      </c>
      <c r="ADK57" s="134" t="n">
        <f aca="false">IFERROR((ADK$9=$X57)*1+(ADK$9&gt;$X57)*IF(MOD((ADK$8-'Lease Inputs'!$CN54*12),$Y57)=0,1,0)*(ADK$9&lt;=$U57),0)</f>
        <v>0</v>
      </c>
      <c r="ADL57" s="134" t="n">
        <f aca="false">IFERROR((ADL$9=$X57)*1+(ADL$9&gt;$X57)*IF(MOD((ADL$8-'Lease Inputs'!$CN54*12),$Y57)=0,1,0)*(ADL$9&lt;=$U57),0)</f>
        <v>0</v>
      </c>
      <c r="ADM57" s="134" t="n">
        <f aca="false">IFERROR((ADM$9=$X57)*1+(ADM$9&gt;$X57)*IF(MOD((ADM$8-'Lease Inputs'!$CN54*12),$Y57)=0,1,0)*(ADM$9&lt;=$U57),0)</f>
        <v>0</v>
      </c>
      <c r="ADN57" s="134" t="n">
        <f aca="false">IFERROR((ADN$9=$X57)*1+(ADN$9&gt;$X57)*IF(MOD((ADN$8-'Lease Inputs'!$CN54*12),$Y57)=0,1,0)*(ADN$9&lt;=$U57),0)</f>
        <v>0</v>
      </c>
      <c r="ADO57" s="134" t="n">
        <f aca="false">IFERROR((ADO$9=$X57)*1+(ADO$9&gt;$X57)*IF(MOD((ADO$8-'Lease Inputs'!$CN54*12),$Y57)=0,1,0)*(ADO$9&lt;=$U57),0)</f>
        <v>0</v>
      </c>
      <c r="ADP57" s="134" t="n">
        <f aca="false">IFERROR((ADP$9=$X57)*1+(ADP$9&gt;$X57)*IF(MOD((ADP$8-'Lease Inputs'!$CN54*12),$Y57)=0,1,0)*(ADP$9&lt;=$U57),0)</f>
        <v>0</v>
      </c>
      <c r="ADQ57" s="134" t="n">
        <f aca="false">IFERROR((ADQ$9=$X57)*1+(ADQ$9&gt;$X57)*IF(MOD((ADQ$8-'Lease Inputs'!$CN54*12),$Y57)=0,1,0)*(ADQ$9&lt;=$U57),0)</f>
        <v>0</v>
      </c>
      <c r="ADR57" s="134" t="n">
        <f aca="false">IFERROR((ADR$9=$X57)*1+(ADR$9&gt;$X57)*IF(MOD((ADR$8-'Lease Inputs'!$CN54*12),$Y57)=0,1,0)*(ADR$9&lt;=$U57),0)</f>
        <v>0</v>
      </c>
      <c r="ADS57" s="134" t="n">
        <f aca="false">IFERROR((ADS$9=$X57)*1+(ADS$9&gt;$X57)*IF(MOD((ADS$8-'Lease Inputs'!$CN54*12),$Y57)=0,1,0)*(ADS$9&lt;=$U57),0)</f>
        <v>0</v>
      </c>
      <c r="ADT57" s="134" t="n">
        <f aca="false">IFERROR((ADT$9=$X57)*1+(ADT$9&gt;$X57)*IF(MOD((ADT$8-'Lease Inputs'!$CN54*12),$Y57)=0,1,0)*(ADT$9&lt;=$U57),0)</f>
        <v>0</v>
      </c>
      <c r="ADU57" s="134" t="n">
        <f aca="false">IFERROR((ADU$9=$X57)*1+(ADU$9&gt;$X57)*IF(MOD((ADU$8-'Lease Inputs'!$CN54*12),$Y57)=0,1,0)*(ADU$9&lt;=$U57),0)</f>
        <v>0</v>
      </c>
      <c r="ADV57" s="134" t="n">
        <f aca="false">IFERROR((ADV$9=$X57)*1+(ADV$9&gt;$X57)*IF(MOD((ADV$8-'Lease Inputs'!$CN54*12),$Y57)=0,1,0)*(ADV$9&lt;=$U57),0)</f>
        <v>0</v>
      </c>
      <c r="ADW57" s="134" t="n">
        <f aca="false">IFERROR((ADW$9=$X57)*1+(ADW$9&gt;$X57)*IF(MOD((ADW$8-'Lease Inputs'!$CN54*12),$Y57)=0,1,0)*(ADW$9&lt;=$U57),0)</f>
        <v>0</v>
      </c>
      <c r="ADX57" s="134" t="n">
        <f aca="false">IFERROR((ADX$9=$X57)*1+(ADX$9&gt;$X57)*IF(MOD((ADX$8-'Lease Inputs'!$CN54*12),$Y57)=0,1,0)*(ADX$9&lt;=$U57),0)</f>
        <v>0</v>
      </c>
      <c r="ADY57" s="134" t="n">
        <f aca="false">IFERROR((ADY$9=$X57)*1+(ADY$9&gt;$X57)*IF(MOD((ADY$8-'Lease Inputs'!$CN54*12),$Y57)=0,1,0)*(ADY$9&lt;=$U57),0)</f>
        <v>0</v>
      </c>
      <c r="ADZ57" s="134" t="n">
        <f aca="false">IFERROR((ADZ$9=$X57)*1+(ADZ$9&gt;$X57)*IF(MOD((ADZ$8-'Lease Inputs'!$CN54*12),$Y57)=0,1,0)*(ADZ$9&lt;=$U57),0)</f>
        <v>0</v>
      </c>
      <c r="AEA57" s="134" t="n">
        <f aca="false">IFERROR((AEA$9=$X57)*1+(AEA$9&gt;$X57)*IF(MOD((AEA$8-'Lease Inputs'!$CN54*12),$Y57)=0,1,0)*(AEA$9&lt;=$U57),0)</f>
        <v>0</v>
      </c>
      <c r="AEB57" s="134" t="n">
        <f aca="false">IFERROR((AEB$9=$X57)*1+(AEB$9&gt;$X57)*IF(MOD((AEB$8-'Lease Inputs'!$CN54*12),$Y57)=0,1,0)*(AEB$9&lt;=$U57),0)</f>
        <v>0</v>
      </c>
      <c r="AEC57" s="134" t="n">
        <f aca="false">IFERROR((AEC$9=$X57)*1+(AEC$9&gt;$X57)*IF(MOD((AEC$8-'Lease Inputs'!$CN54*12),$Y57)=0,1,0)*(AEC$9&lt;=$U57),0)</f>
        <v>0</v>
      </c>
      <c r="AED57" s="134" t="n">
        <f aca="false">IFERROR((AED$9=$X57)*1+(AED$9&gt;$X57)*IF(MOD((AED$8-'Lease Inputs'!$CN54*12),$Y57)=0,1,0)*(AED$9&lt;=$U57),0)</f>
        <v>0</v>
      </c>
      <c r="AEE57" s="134" t="n">
        <f aca="false">IFERROR((AEE$9=$X57)*1+(AEE$9&gt;$X57)*IF(MOD((AEE$8-'Lease Inputs'!$CN54*12),$Y57)=0,1,0)*(AEE$9&lt;=$U57),0)</f>
        <v>0</v>
      </c>
      <c r="AEF57" s="134" t="n">
        <f aca="false">IFERROR((AEF$9=$X57)*1+(AEF$9&gt;$X57)*IF(MOD((AEF$8-'Lease Inputs'!$CN54*12),$Y57)=0,1,0)*(AEF$9&lt;=$U57),0)</f>
        <v>0</v>
      </c>
      <c r="AEG57" s="134" t="n">
        <f aca="false">IFERROR((AEG$9=$X57)*1+(AEG$9&gt;$X57)*IF(MOD((AEG$8-'Lease Inputs'!$CN54*12),$Y57)=0,1,0)*(AEG$9&lt;=$U57),0)</f>
        <v>0</v>
      </c>
      <c r="AEH57" s="134" t="n">
        <f aca="false">IFERROR((AEH$9=$X57)*1+(AEH$9&gt;$X57)*IF(MOD((AEH$8-'Lease Inputs'!$CN54*12),$Y57)=0,1,0)*(AEH$9&lt;=$U57),0)</f>
        <v>0</v>
      </c>
      <c r="AEI57" s="134" t="n">
        <f aca="false">IFERROR((AEI$9=$X57)*1+(AEI$9&gt;$X57)*IF(MOD((AEI$8-'Lease Inputs'!$CN54*12),$Y57)=0,1,0)*(AEI$9&lt;=$U57),0)</f>
        <v>0</v>
      </c>
      <c r="AEJ57" s="134" t="n">
        <f aca="false">IFERROR((AEJ$9=$X57)*1+(AEJ$9&gt;$X57)*IF(MOD((AEJ$8-'Lease Inputs'!$CN54*12),$Y57)=0,1,0)*(AEJ$9&lt;=$U57),0)</f>
        <v>0</v>
      </c>
      <c r="AEK57" s="134" t="n">
        <f aca="false">IFERROR((AEK$9=$X57)*1+(AEK$9&gt;$X57)*IF(MOD((AEK$8-'Lease Inputs'!$CN54*12),$Y57)=0,1,0)*(AEK$9&lt;=$U57),0)</f>
        <v>0</v>
      </c>
      <c r="AEL57" s="134" t="n">
        <f aca="false">IFERROR((AEL$9=$X57)*1+(AEL$9&gt;$X57)*IF(MOD((AEL$8-'Lease Inputs'!$CN54*12),$Y57)=0,1,0)*(AEL$9&lt;=$U57),0)</f>
        <v>0</v>
      </c>
      <c r="AEM57" s="134" t="n">
        <f aca="false">IFERROR((AEM$9=$X57)*1+(AEM$9&gt;$X57)*IF(MOD((AEM$8-'Lease Inputs'!$CN54*12),$Y57)=0,1,0)*(AEM$9&lt;=$U57),0)</f>
        <v>0</v>
      </c>
      <c r="AEN57" s="134" t="n">
        <f aca="false">IFERROR((AEN$9=$X57)*1+(AEN$9&gt;$X57)*IF(MOD((AEN$8-'Lease Inputs'!$CN54*12),$Y57)=0,1,0)*(AEN$9&lt;=$U57),0)</f>
        <v>0</v>
      </c>
      <c r="AEO57" s="134" t="n">
        <f aca="false">IFERROR((AEO$9=$X57)*1+(AEO$9&gt;$X57)*IF(MOD((AEO$8-'Lease Inputs'!$CN54*12),$Y57)=0,1,0)*(AEO$9&lt;=$U57),0)</f>
        <v>0</v>
      </c>
      <c r="AEP57" s="134" t="n">
        <f aca="false">IFERROR((AEP$9=$X57)*1+(AEP$9&gt;$X57)*IF(MOD((AEP$8-'Lease Inputs'!$CN54*12),$Y57)=0,1,0)*(AEP$9&lt;=$U57),0)</f>
        <v>0</v>
      </c>
      <c r="AEQ57" s="134" t="n">
        <f aca="false">IFERROR((AEQ$9=$X57)*1+(AEQ$9&gt;$X57)*IF(MOD((AEQ$8-'Lease Inputs'!$CN54*12),$Y57)=0,1,0)*(AEQ$9&lt;=$U57),0)</f>
        <v>0</v>
      </c>
      <c r="AER57" s="134" t="n">
        <f aca="false">IFERROR((AER$9=$X57)*1+(AER$9&gt;$X57)*IF(MOD((AER$8-'Lease Inputs'!$CN54*12),$Y57)=0,1,0)*(AER$9&lt;=$U57),0)</f>
        <v>0</v>
      </c>
      <c r="AES57" s="134" t="n">
        <f aca="false">IFERROR((AES$9=$X57)*1+(AES$9&gt;$X57)*IF(MOD((AES$8-'Lease Inputs'!$CN54*12),$Y57)=0,1,0)*(AES$9&lt;=$U57),0)</f>
        <v>0</v>
      </c>
      <c r="AEU57" s="135" t="n">
        <v>1</v>
      </c>
      <c r="AEV57" s="131" t="n">
        <f aca="false">(1+'Lease Inputs'!$CL54)^(AEV$8/12)</f>
        <v>1.00165158130192</v>
      </c>
      <c r="AEW57" s="131" t="n">
        <f aca="false">(1+'Lease Inputs'!$CL54)^(AEW$8/12)</f>
        <v>1.00330589032464</v>
      </c>
      <c r="AEX57" s="131" t="n">
        <f aca="false">(1+'Lease Inputs'!$CL54)^(AEX$8/12)</f>
        <v>1.0049629315732</v>
      </c>
      <c r="AEY57" s="131" t="n">
        <f aca="false">(1+'Lease Inputs'!$CL54)^(AEY$8/12)</f>
        <v>1.00662270956011</v>
      </c>
      <c r="AEZ57" s="131" t="n">
        <f aca="false">(1+'Lease Inputs'!$CL54)^(AEZ$8/12)</f>
        <v>1.00828522880531</v>
      </c>
      <c r="AFA57" s="131" t="n">
        <f aca="false">(1+'Lease Inputs'!$CL54)^(AFA$8/12)</f>
        <v>1.00995049383621</v>
      </c>
      <c r="AFB57" s="131" t="n">
        <f aca="false">(1+'Lease Inputs'!$CL54)^(AFB$8/12)</f>
        <v>1.01161850918769</v>
      </c>
      <c r="AFC57" s="131" t="n">
        <f aca="false">(1+'Lease Inputs'!$CL54)^(AFC$8/12)</f>
        <v>1.01328927940214</v>
      </c>
      <c r="AFD57" s="131" t="n">
        <f aca="false">(1+'Lease Inputs'!$CL54)^(AFD$8/12)</f>
        <v>1.01496280902944</v>
      </c>
      <c r="AFE57" s="131" t="n">
        <f aca="false">(1+'Lease Inputs'!$CL54)^(AFE$8/12)</f>
        <v>1.01663910262698</v>
      </c>
      <c r="AFF57" s="131" t="n">
        <f aca="false">(1+'Lease Inputs'!$CL54)^(AFF$8/12)</f>
        <v>1.01831816475968</v>
      </c>
      <c r="AFG57" s="131" t="n">
        <f aca="false">(1+'Lease Inputs'!$CL54)^(AFG$8/12)</f>
        <v>1.02</v>
      </c>
      <c r="AFH57" s="131" t="n">
        <f aca="false">(1+'Lease Inputs'!$CL54)^(AFH$8/12)</f>
        <v>1.02168461292796</v>
      </c>
      <c r="AFI57" s="131" t="n">
        <f aca="false">(1+'Lease Inputs'!$CL54)^(AFI$8/12)</f>
        <v>1.02337200813113</v>
      </c>
      <c r="AFJ57" s="131" t="n">
        <f aca="false">(1+'Lease Inputs'!$CL54)^(AFJ$8/12)</f>
        <v>1.02506219020467</v>
      </c>
      <c r="AFK57" s="131" t="n">
        <f aca="false">(1+'Lease Inputs'!$CL54)^(AFK$8/12)</f>
        <v>1.02675516375132</v>
      </c>
      <c r="AFL57" s="131" t="n">
        <f aca="false">(1+'Lease Inputs'!$CL54)^(AFL$8/12)</f>
        <v>1.02845093338142</v>
      </c>
      <c r="AFM57" s="131" t="n">
        <f aca="false">(1+'Lease Inputs'!$CL54)^(AFM$8/12)</f>
        <v>1.03014950371293</v>
      </c>
      <c r="AFN57" s="131" t="n">
        <f aca="false">(1+'Lease Inputs'!$CL54)^(AFN$8/12)</f>
        <v>1.03185087937145</v>
      </c>
      <c r="AFO57" s="131" t="n">
        <f aca="false">(1+'Lease Inputs'!$CL54)^(AFO$8/12)</f>
        <v>1.03355506499019</v>
      </c>
      <c r="AFP57" s="131" t="n">
        <f aca="false">(1+'Lease Inputs'!$CL54)^(AFP$8/12)</f>
        <v>1.03526206521003</v>
      </c>
      <c r="AFQ57" s="131" t="n">
        <f aca="false">(1+'Lease Inputs'!$CL54)^(AFQ$8/12)</f>
        <v>1.03697188467952</v>
      </c>
      <c r="AFR57" s="131" t="n">
        <f aca="false">(1+'Lease Inputs'!$CL54)^(AFR$8/12)</f>
        <v>1.03868452805487</v>
      </c>
      <c r="AFS57" s="131" t="n">
        <f aca="false">(1+'Lease Inputs'!$CL54)^(AFS$8/12)</f>
        <v>1.0404</v>
      </c>
      <c r="AFT57" s="131" t="n">
        <f aca="false">(1+'Lease Inputs'!$CL54)^(AFT$8/12)</f>
        <v>1.04211830518652</v>
      </c>
      <c r="AFU57" s="131" t="n">
        <f aca="false">(1+'Lease Inputs'!$CL54)^(AFU$8/12)</f>
        <v>1.04383944829375</v>
      </c>
      <c r="AFV57" s="131" t="n">
        <f aca="false">(1+'Lease Inputs'!$CL54)^(AFV$8/12)</f>
        <v>1.04556343400876</v>
      </c>
      <c r="AFW57" s="131" t="n">
        <f aca="false">(1+'Lease Inputs'!$CL54)^(AFW$8/12)</f>
        <v>1.04729026702634</v>
      </c>
      <c r="AFX57" s="131" t="n">
        <f aca="false">(1+'Lease Inputs'!$CL54)^(AFX$8/12)</f>
        <v>1.04901995204905</v>
      </c>
      <c r="AFY57" s="131" t="n">
        <f aca="false">(1+'Lease Inputs'!$CL54)^(AFY$8/12)</f>
        <v>1.05075249378719</v>
      </c>
      <c r="AFZ57" s="131" t="n">
        <f aca="false">(1+'Lease Inputs'!$CL54)^(AFZ$8/12)</f>
        <v>1.05248789695888</v>
      </c>
      <c r="AGA57" s="131" t="n">
        <f aca="false">(1+'Lease Inputs'!$CL54)^(AGA$8/12)</f>
        <v>1.05422616628999</v>
      </c>
      <c r="AGB57" s="131" t="n">
        <f aca="false">(1+'Lease Inputs'!$CL54)^(AGB$8/12)</f>
        <v>1.05596730651423</v>
      </c>
      <c r="AGC57" s="131" t="n">
        <f aca="false">(1+'Lease Inputs'!$CL54)^(AGC$8/12)</f>
        <v>1.05771132237311</v>
      </c>
      <c r="AGD57" s="131" t="n">
        <f aca="false">(1+'Lease Inputs'!$CL54)^(AGD$8/12)</f>
        <v>1.05945821861597</v>
      </c>
      <c r="AGE57" s="131" t="n">
        <f aca="false">(1+'Lease Inputs'!$CL54)^(AGE$8/12)</f>
        <v>1.061208</v>
      </c>
      <c r="AGF57" s="131" t="n">
        <f aca="false">(1+'Lease Inputs'!$CL54)^(AGF$8/12)</f>
        <v>1.06296067129025</v>
      </c>
      <c r="AGG57" s="131" t="n">
        <f aca="false">(1+'Lease Inputs'!$CL54)^(AGG$8/12)</f>
        <v>1.06471623725963</v>
      </c>
      <c r="AGH57" s="131" t="n">
        <f aca="false">(1+'Lease Inputs'!$CL54)^(AGH$8/12)</f>
        <v>1.06647470268894</v>
      </c>
      <c r="AGI57" s="131" t="n">
        <f aca="false">(1+'Lease Inputs'!$CL54)^(AGI$8/12)</f>
        <v>1.06823607236687</v>
      </c>
      <c r="AGJ57" s="131" t="n">
        <f aca="false">(1+'Lease Inputs'!$CL54)^(AGJ$8/12)</f>
        <v>1.07000035109003</v>
      </c>
      <c r="AGK57" s="131" t="n">
        <f aca="false">(1+'Lease Inputs'!$CL54)^(AGK$8/12)</f>
        <v>1.07176754366293</v>
      </c>
      <c r="AGL57" s="131" t="n">
        <f aca="false">(1+'Lease Inputs'!$CL54)^(AGL$8/12)</f>
        <v>1.07353765489805</v>
      </c>
      <c r="AGM57" s="131" t="n">
        <f aca="false">(1+'Lease Inputs'!$CL54)^(AGM$8/12)</f>
        <v>1.07531068961579</v>
      </c>
      <c r="AGN57" s="131" t="n">
        <f aca="false">(1+'Lease Inputs'!$CL54)^(AGN$8/12)</f>
        <v>1.07708665264451</v>
      </c>
      <c r="AGO57" s="131" t="n">
        <f aca="false">(1+'Lease Inputs'!$CL54)^(AGO$8/12)</f>
        <v>1.07886554882057</v>
      </c>
      <c r="AGP57" s="131" t="n">
        <f aca="false">(1+'Lease Inputs'!$CL54)^(AGP$8/12)</f>
        <v>1.08064738298829</v>
      </c>
      <c r="AGQ57" s="131" t="n">
        <f aca="false">(1+'Lease Inputs'!$CL54)^(AGQ$8/12)</f>
        <v>1.08243216</v>
      </c>
      <c r="AGR57" s="131" t="n">
        <f aca="false">(1+'Lease Inputs'!$CL54)^(AGR$8/12)</f>
        <v>1.08421988471605</v>
      </c>
      <c r="AGS57" s="131" t="n">
        <f aca="false">(1+'Lease Inputs'!$CL54)^(AGS$8/12)</f>
        <v>1.08601056200482</v>
      </c>
      <c r="AGT57" s="131" t="n">
        <f aca="false">(1+'Lease Inputs'!$CL54)^(AGT$8/12)</f>
        <v>1.08780419674272</v>
      </c>
      <c r="AGU57" s="131" t="n">
        <f aca="false">(1+'Lease Inputs'!$CL54)^(AGU$8/12)</f>
        <v>1.08960079381421</v>
      </c>
      <c r="AGV57" s="131" t="n">
        <f aca="false">(1+'Lease Inputs'!$CL54)^(AGV$8/12)</f>
        <v>1.09140035811183</v>
      </c>
      <c r="AGW57" s="131" t="n">
        <f aca="false">(1+'Lease Inputs'!$CL54)^(AGW$8/12)</f>
        <v>1.09320289453619</v>
      </c>
      <c r="AGX57" s="131" t="n">
        <f aca="false">(1+'Lease Inputs'!$CL54)^(AGX$8/12)</f>
        <v>1.09500840799601</v>
      </c>
      <c r="AGY57" s="131" t="n">
        <f aca="false">(1+'Lease Inputs'!$CL54)^(AGY$8/12)</f>
        <v>1.09681690340811</v>
      </c>
      <c r="AGZ57" s="131" t="n">
        <f aca="false">(1+'Lease Inputs'!$CL54)^(AGZ$8/12)</f>
        <v>1.0986283856974</v>
      </c>
      <c r="AHA57" s="131" t="n">
        <f aca="false">(1+'Lease Inputs'!$CL54)^(AHA$8/12)</f>
        <v>1.10044285979698</v>
      </c>
      <c r="AHB57" s="131" t="n">
        <f aca="false">(1+'Lease Inputs'!$CL54)^(AHB$8/12)</f>
        <v>1.10226033064805</v>
      </c>
      <c r="AHC57" s="131" t="n">
        <f aca="false">(1+'Lease Inputs'!$CL54)^(AHC$8/12)</f>
        <v>1.1040808032</v>
      </c>
      <c r="AHD57" s="131" t="n">
        <f aca="false">(1+'Lease Inputs'!$CL54)^(AHD$8/12)</f>
        <v>1.10590428241037</v>
      </c>
      <c r="AHE57" s="131" t="n">
        <f aca="false">(1+'Lease Inputs'!$CL54)^(AHE$8/12)</f>
        <v>1.10773077324492</v>
      </c>
      <c r="AHF57" s="131" t="n">
        <f aca="false">(1+'Lease Inputs'!$CL54)^(AHF$8/12)</f>
        <v>1.10956028067757</v>
      </c>
      <c r="AHG57" s="131" t="n">
        <f aca="false">(1+'Lease Inputs'!$CL54)^(AHG$8/12)</f>
        <v>1.11139280969049</v>
      </c>
      <c r="AHH57" s="131" t="n">
        <f aca="false">(1+'Lease Inputs'!$CL54)^(AHH$8/12)</f>
        <v>1.11322836527406</v>
      </c>
      <c r="AHI57" s="131" t="n">
        <f aca="false">(1+'Lease Inputs'!$CL54)^(AHI$8/12)</f>
        <v>1.11506695242692</v>
      </c>
      <c r="AHJ57" s="131" t="n">
        <f aca="false">(1+'Lease Inputs'!$CL54)^(AHJ$8/12)</f>
        <v>1.11690857615593</v>
      </c>
      <c r="AHK57" s="131" t="n">
        <f aca="false">(1+'Lease Inputs'!$CL54)^(AHK$8/12)</f>
        <v>1.11875324147627</v>
      </c>
      <c r="AHL57" s="131" t="n">
        <f aca="false">(1+'Lease Inputs'!$CL54)^(AHL$8/12)</f>
        <v>1.12060095341135</v>
      </c>
      <c r="AHM57" s="131" t="n">
        <f aca="false">(1+'Lease Inputs'!$CL54)^(AHM$8/12)</f>
        <v>1.12245171699292</v>
      </c>
      <c r="AHN57" s="131" t="n">
        <f aca="false">(1+'Lease Inputs'!$CL54)^(AHN$8/12)</f>
        <v>1.12430553726101</v>
      </c>
      <c r="AHO57" s="131" t="n">
        <f aca="false">(1+'Lease Inputs'!$CL54)^(AHO$8/12)</f>
        <v>1.126162419264</v>
      </c>
      <c r="AHP57" s="131" t="n">
        <f aca="false">(1+'Lease Inputs'!$CL54)^(AHP$8/12)</f>
        <v>1.12802236805858</v>
      </c>
      <c r="AHQ57" s="131" t="n">
        <f aca="false">(1+'Lease Inputs'!$CL54)^(AHQ$8/12)</f>
        <v>1.12988538870982</v>
      </c>
      <c r="AHR57" s="131" t="n">
        <f aca="false">(1+'Lease Inputs'!$CL54)^(AHR$8/12)</f>
        <v>1.13175148629112</v>
      </c>
      <c r="AHS57" s="131" t="n">
        <f aca="false">(1+'Lease Inputs'!$CL54)^(AHS$8/12)</f>
        <v>1.1336206658843</v>
      </c>
      <c r="AHT57" s="131" t="n">
        <f aca="false">(1+'Lease Inputs'!$CL54)^(AHT$8/12)</f>
        <v>1.13549293257954</v>
      </c>
      <c r="AHU57" s="131" t="n">
        <f aca="false">(1+'Lease Inputs'!$CL54)^(AHU$8/12)</f>
        <v>1.13736829147546</v>
      </c>
      <c r="AHV57" s="131" t="n">
        <f aca="false">(1+'Lease Inputs'!$CL54)^(AHV$8/12)</f>
        <v>1.13924674767905</v>
      </c>
      <c r="AHW57" s="131" t="n">
        <f aca="false">(1+'Lease Inputs'!$CL54)^(AHW$8/12)</f>
        <v>1.14112830630579</v>
      </c>
      <c r="AHX57" s="131" t="n">
        <f aca="false">(1+'Lease Inputs'!$CL54)^(AHX$8/12)</f>
        <v>1.14301297247958</v>
      </c>
      <c r="AHY57" s="131" t="n">
        <f aca="false">(1+'Lease Inputs'!$CL54)^(AHY$8/12)</f>
        <v>1.14490075133278</v>
      </c>
      <c r="AHZ57" s="131" t="n">
        <f aca="false">(1+'Lease Inputs'!$CL54)^(AHZ$8/12)</f>
        <v>1.14679164800623</v>
      </c>
      <c r="AIA57" s="131" t="n">
        <f aca="false">(1+'Lease Inputs'!$CL54)^(AIA$8/12)</f>
        <v>1.14868566764928</v>
      </c>
      <c r="AIB57" s="131" t="n">
        <f aca="false">(1+'Lease Inputs'!$CL54)^(AIB$8/12)</f>
        <v>1.15058281541975</v>
      </c>
      <c r="AIC57" s="131" t="n">
        <f aca="false">(1+'Lease Inputs'!$CL54)^(AIC$8/12)</f>
        <v>1.15248309648401</v>
      </c>
      <c r="AID57" s="131" t="n">
        <f aca="false">(1+'Lease Inputs'!$CL54)^(AID$8/12)</f>
        <v>1.15438651601694</v>
      </c>
      <c r="AIE57" s="131" t="n">
        <f aca="false">(1+'Lease Inputs'!$CL54)^(AIE$8/12)</f>
        <v>1.15629307920199</v>
      </c>
      <c r="AIF57" s="131" t="n">
        <f aca="false">(1+'Lease Inputs'!$CL54)^(AIF$8/12)</f>
        <v>1.15820279123114</v>
      </c>
      <c r="AIG57" s="131" t="n">
        <f aca="false">(1+'Lease Inputs'!$CL54)^(AIG$8/12)</f>
        <v>1.16011565730496</v>
      </c>
      <c r="AIH57" s="131" t="n">
        <f aca="false">(1+'Lease Inputs'!$CL54)^(AIH$8/12)</f>
        <v>1.16203168263263</v>
      </c>
      <c r="AII57" s="131" t="n">
        <f aca="false">(1+'Lease Inputs'!$CL54)^(AII$8/12)</f>
        <v>1.16395087243191</v>
      </c>
      <c r="AIJ57" s="131" t="n">
        <f aca="false">(1+'Lease Inputs'!$CL54)^(AIJ$8/12)</f>
        <v>1.16587323192917</v>
      </c>
      <c r="AIK57" s="131" t="n">
        <f aca="false">(1+'Lease Inputs'!$CL54)^(AIK$8/12)</f>
        <v>1.16779876635944</v>
      </c>
      <c r="AIL57" s="131" t="n">
        <f aca="false">(1+'Lease Inputs'!$CL54)^(AIL$8/12)</f>
        <v>1.16972748096636</v>
      </c>
      <c r="AIM57" s="131" t="n">
        <f aca="false">(1+'Lease Inputs'!$CL54)^(AIM$8/12)</f>
        <v>1.17165938100227</v>
      </c>
      <c r="AIN57" s="131" t="n">
        <f aca="false">(1+'Lease Inputs'!$CL54)^(AIN$8/12)</f>
        <v>1.17359447172815</v>
      </c>
      <c r="AIO57" s="131" t="n">
        <f aca="false">(1+'Lease Inputs'!$CL54)^(AIO$8/12)</f>
        <v>1.17553275841369</v>
      </c>
      <c r="AIP57" s="131" t="n">
        <f aca="false">(1+'Lease Inputs'!$CL54)^(AIP$8/12)</f>
        <v>1.17747424633728</v>
      </c>
      <c r="AIQ57" s="131" t="n">
        <f aca="false">(1+'Lease Inputs'!$CL54)^(AIQ$8/12)</f>
        <v>1.17941894078603</v>
      </c>
      <c r="AIR57" s="131" t="n">
        <f aca="false">(1+'Lease Inputs'!$CL54)^(AIR$8/12)</f>
        <v>1.18136684705576</v>
      </c>
      <c r="AIS57" s="131" t="n">
        <f aca="false">(1+'Lease Inputs'!$CL54)^(AIS$8/12)</f>
        <v>1.18331797045106</v>
      </c>
      <c r="AIT57" s="131" t="n">
        <f aca="false">(1+'Lease Inputs'!$CL54)^(AIT$8/12)</f>
        <v>1.18527231628529</v>
      </c>
      <c r="AIU57" s="131" t="n">
        <f aca="false">(1+'Lease Inputs'!$CL54)^(AIU$8/12)</f>
        <v>1.18722988988055</v>
      </c>
      <c r="AIV57" s="131" t="n">
        <f aca="false">(1+'Lease Inputs'!$CL54)^(AIV$8/12)</f>
        <v>1.18919069656775</v>
      </c>
      <c r="AIW57" s="131" t="n">
        <f aca="false">(1+'Lease Inputs'!$CL54)^(AIW$8/12)</f>
        <v>1.19115474168662</v>
      </c>
      <c r="AIX57" s="131" t="n">
        <f aca="false">(1+'Lease Inputs'!$CL54)^(AIX$8/12)</f>
        <v>1.19312203058569</v>
      </c>
      <c r="AIY57" s="131" t="n">
        <f aca="false">(1+'Lease Inputs'!$CL54)^(AIY$8/12)</f>
        <v>1.19509256862231</v>
      </c>
      <c r="AJA57" s="135" t="n">
        <v>1</v>
      </c>
      <c r="AJB57" s="131" t="n">
        <f aca="false">(AAP57=0)*AJA57
+(AAP57=1)*AEV57</f>
        <v>1</v>
      </c>
      <c r="AJC57" s="131" t="n">
        <f aca="false">(AAQ57=0)*AJB57
+(AAQ57=1)*AEW57</f>
        <v>1</v>
      </c>
      <c r="AJD57" s="131" t="n">
        <f aca="false">(AAR57=0)*AJC57
+(AAR57=1)*AEX57</f>
        <v>1</v>
      </c>
      <c r="AJE57" s="131" t="n">
        <f aca="false">(AAS57=0)*AJD57
+(AAS57=1)*AEY57</f>
        <v>1</v>
      </c>
      <c r="AJF57" s="131" t="n">
        <f aca="false">(AAT57=0)*AJE57
+(AAT57=1)*AEZ57</f>
        <v>1</v>
      </c>
      <c r="AJG57" s="131" t="n">
        <f aca="false">(AAU57=0)*AJF57
+(AAU57=1)*AFA57</f>
        <v>1</v>
      </c>
      <c r="AJH57" s="131" t="n">
        <f aca="false">(AAV57=0)*AJG57
+(AAV57=1)*AFB57</f>
        <v>1</v>
      </c>
      <c r="AJI57" s="131" t="n">
        <f aca="false">(AAW57=0)*AJH57
+(AAW57=1)*AFC57</f>
        <v>1</v>
      </c>
      <c r="AJJ57" s="131" t="n">
        <f aca="false">(AAX57=0)*AJI57
+(AAX57=1)*AFD57</f>
        <v>1</v>
      </c>
      <c r="AJK57" s="131" t="n">
        <f aca="false">(AAY57=0)*AJJ57
+(AAY57=1)*AFE57</f>
        <v>1</v>
      </c>
      <c r="AJL57" s="131" t="n">
        <f aca="false">(AAZ57=0)*AJK57
+(AAZ57=1)*AFF57</f>
        <v>1</v>
      </c>
      <c r="AJM57" s="131" t="n">
        <f aca="false">(ABA57=0)*AJL57
+(ABA57=1)*AFG57</f>
        <v>1.02</v>
      </c>
      <c r="AJN57" s="131" t="n">
        <f aca="false">(ABB57=0)*AJM57
+(ABB57=1)*AFH57</f>
        <v>1.02</v>
      </c>
      <c r="AJO57" s="131" t="n">
        <f aca="false">(ABC57=0)*AJN57
+(ABC57=1)*AFI57</f>
        <v>1.02</v>
      </c>
      <c r="AJP57" s="131" t="n">
        <f aca="false">(ABD57=0)*AJO57
+(ABD57=1)*AFJ57</f>
        <v>1.02</v>
      </c>
      <c r="AJQ57" s="131" t="n">
        <f aca="false">(ABE57=0)*AJP57
+(ABE57=1)*AFK57</f>
        <v>1.02</v>
      </c>
      <c r="AJR57" s="131" t="n">
        <f aca="false">(ABF57=0)*AJQ57
+(ABF57=1)*AFL57</f>
        <v>1.02</v>
      </c>
      <c r="AJS57" s="131" t="n">
        <f aca="false">(ABG57=0)*AJR57
+(ABG57=1)*AFM57</f>
        <v>1.02</v>
      </c>
      <c r="AJT57" s="131" t="n">
        <f aca="false">(ABH57=0)*AJS57
+(ABH57=1)*AFN57</f>
        <v>1.02</v>
      </c>
      <c r="AJU57" s="131" t="n">
        <f aca="false">(ABI57=0)*AJT57
+(ABI57=1)*AFO57</f>
        <v>1.02</v>
      </c>
      <c r="AJV57" s="131" t="n">
        <f aca="false">(ABJ57=0)*AJU57
+(ABJ57=1)*AFP57</f>
        <v>1.02</v>
      </c>
      <c r="AJW57" s="131" t="n">
        <f aca="false">(ABK57=0)*AJV57
+(ABK57=1)*AFQ57</f>
        <v>1.02</v>
      </c>
      <c r="AJX57" s="131" t="n">
        <f aca="false">(ABL57=0)*AJW57
+(ABL57=1)*AFR57</f>
        <v>1.02</v>
      </c>
      <c r="AJY57" s="131" t="n">
        <f aca="false">(ABM57=0)*AJX57
+(ABM57=1)*AFS57</f>
        <v>1.02</v>
      </c>
      <c r="AJZ57" s="131" t="n">
        <f aca="false">(ABN57=0)*AJY57
+(ABN57=1)*AFT57</f>
        <v>1.02</v>
      </c>
      <c r="AKA57" s="131" t="n">
        <f aca="false">(ABO57=0)*AJZ57
+(ABO57=1)*AFU57</f>
        <v>1.02</v>
      </c>
      <c r="AKB57" s="131" t="n">
        <f aca="false">(ABP57=0)*AKA57
+(ABP57=1)*AFV57</f>
        <v>1.02</v>
      </c>
      <c r="AKC57" s="131" t="n">
        <f aca="false">(ABQ57=0)*AKB57
+(ABQ57=1)*AFW57</f>
        <v>1.02</v>
      </c>
      <c r="AKD57" s="131" t="n">
        <f aca="false">(ABR57=0)*AKC57
+(ABR57=1)*AFX57</f>
        <v>1.02</v>
      </c>
      <c r="AKE57" s="131" t="n">
        <f aca="false">(ABS57=0)*AKD57
+(ABS57=1)*AFY57</f>
        <v>1.02</v>
      </c>
      <c r="AKF57" s="131" t="n">
        <f aca="false">(ABT57=0)*AKE57
+(ABT57=1)*AFZ57</f>
        <v>1.02</v>
      </c>
      <c r="AKG57" s="131" t="n">
        <f aca="false">(ABU57=0)*AKF57
+(ABU57=1)*AGA57</f>
        <v>1.02</v>
      </c>
      <c r="AKH57" s="131" t="n">
        <f aca="false">(ABV57=0)*AKG57
+(ABV57=1)*AGB57</f>
        <v>1.02</v>
      </c>
      <c r="AKI57" s="131" t="n">
        <f aca="false">(ABW57=0)*AKH57
+(ABW57=1)*AGC57</f>
        <v>1.02</v>
      </c>
      <c r="AKJ57" s="131" t="n">
        <f aca="false">(ABX57=0)*AKI57
+(ABX57=1)*AGD57</f>
        <v>1.02</v>
      </c>
      <c r="AKK57" s="131" t="n">
        <f aca="false">(ABY57=0)*AKJ57
+(ABY57=1)*AGE57</f>
        <v>1.061208</v>
      </c>
      <c r="AKL57" s="131" t="n">
        <f aca="false">(ABZ57=0)*AKK57
+(ABZ57=1)*AGF57</f>
        <v>1.061208</v>
      </c>
      <c r="AKM57" s="131" t="n">
        <f aca="false">(ACA57=0)*AKL57
+(ACA57=1)*AGG57</f>
        <v>1.061208</v>
      </c>
      <c r="AKN57" s="131" t="n">
        <f aca="false">(ACB57=0)*AKM57
+(ACB57=1)*AGH57</f>
        <v>1.061208</v>
      </c>
      <c r="AKO57" s="131" t="n">
        <f aca="false">(ACC57=0)*AKN57
+(ACC57=1)*AGI57</f>
        <v>1.061208</v>
      </c>
      <c r="AKP57" s="131" t="n">
        <f aca="false">(ACD57=0)*AKO57
+(ACD57=1)*AGJ57</f>
        <v>1.061208</v>
      </c>
      <c r="AKQ57" s="131" t="n">
        <f aca="false">(ACE57=0)*AKP57
+(ACE57=1)*AGK57</f>
        <v>1.061208</v>
      </c>
      <c r="AKR57" s="131" t="n">
        <f aca="false">(ACF57=0)*AKQ57
+(ACF57=1)*AGL57</f>
        <v>1.061208</v>
      </c>
      <c r="AKS57" s="131" t="n">
        <f aca="false">(ACG57=0)*AKR57
+(ACG57=1)*AGM57</f>
        <v>1.061208</v>
      </c>
      <c r="AKT57" s="131" t="n">
        <f aca="false">(ACH57=0)*AKS57
+(ACH57=1)*AGN57</f>
        <v>1.061208</v>
      </c>
      <c r="AKU57" s="131" t="n">
        <f aca="false">(ACI57=0)*AKT57
+(ACI57=1)*AGO57</f>
        <v>1.061208</v>
      </c>
      <c r="AKV57" s="131" t="n">
        <f aca="false">(ACJ57=0)*AKU57
+(ACJ57=1)*AGP57</f>
        <v>1.061208</v>
      </c>
      <c r="AKW57" s="131" t="n">
        <f aca="false">(ACK57=0)*AKV57
+(ACK57=1)*AGQ57</f>
        <v>1.061208</v>
      </c>
      <c r="AKX57" s="131" t="n">
        <f aca="false">(ACL57=0)*AKW57
+(ACL57=1)*AGR57</f>
        <v>1.061208</v>
      </c>
      <c r="AKY57" s="131" t="n">
        <f aca="false">(ACM57=0)*AKX57
+(ACM57=1)*AGS57</f>
        <v>1.061208</v>
      </c>
      <c r="AKZ57" s="131" t="n">
        <f aca="false">(ACN57=0)*AKY57
+(ACN57=1)*AGT57</f>
        <v>1.061208</v>
      </c>
      <c r="ALA57" s="131" t="n">
        <f aca="false">(ACO57=0)*AKZ57
+(ACO57=1)*AGU57</f>
        <v>1.061208</v>
      </c>
      <c r="ALB57" s="131" t="n">
        <f aca="false">(ACP57=0)*ALA57
+(ACP57=1)*AGV57</f>
        <v>1.061208</v>
      </c>
      <c r="ALC57" s="131" t="n">
        <f aca="false">(ACQ57=0)*ALB57
+(ACQ57=1)*AGW57</f>
        <v>1.061208</v>
      </c>
      <c r="ALD57" s="131" t="n">
        <f aca="false">(ACR57=0)*ALC57
+(ACR57=1)*AGX57</f>
        <v>1.061208</v>
      </c>
      <c r="ALE57" s="131" t="n">
        <f aca="false">(ACS57=0)*ALD57
+(ACS57=1)*AGY57</f>
        <v>1.061208</v>
      </c>
      <c r="ALF57" s="131" t="n">
        <f aca="false">(ACT57=0)*ALE57
+(ACT57=1)*AGZ57</f>
        <v>1.061208</v>
      </c>
      <c r="ALG57" s="131" t="n">
        <f aca="false">(ACU57=0)*ALF57
+(ACU57=1)*AHA57</f>
        <v>1.061208</v>
      </c>
      <c r="ALH57" s="131" t="n">
        <f aca="false">(ACV57=0)*ALG57
+(ACV57=1)*AHB57</f>
        <v>1.061208</v>
      </c>
      <c r="ALI57" s="131" t="n">
        <f aca="false">(ACW57=0)*ALH57
+(ACW57=1)*AHC57</f>
        <v>1.061208</v>
      </c>
      <c r="ALJ57" s="131" t="n">
        <f aca="false">(ACX57=0)*ALI57
+(ACX57=1)*AHD57</f>
        <v>1.061208</v>
      </c>
      <c r="ALK57" s="131" t="n">
        <f aca="false">(ACY57=0)*ALJ57
+(ACY57=1)*AHE57</f>
        <v>1.061208</v>
      </c>
      <c r="ALL57" s="131" t="n">
        <f aca="false">(ACZ57=0)*ALK57
+(ACZ57=1)*AHF57</f>
        <v>1.061208</v>
      </c>
      <c r="ALM57" s="131" t="n">
        <f aca="false">(ADA57=0)*ALL57
+(ADA57=1)*AHG57</f>
        <v>1.061208</v>
      </c>
      <c r="ALN57" s="131" t="n">
        <f aca="false">(ADB57=0)*ALM57
+(ADB57=1)*AHH57</f>
        <v>1.061208</v>
      </c>
      <c r="ALO57" s="131" t="n">
        <f aca="false">(ADC57=0)*ALN57
+(ADC57=1)*AHI57</f>
        <v>1.061208</v>
      </c>
      <c r="ALP57" s="131" t="n">
        <f aca="false">(ADD57=0)*ALO57
+(ADD57=1)*AHJ57</f>
        <v>1.061208</v>
      </c>
      <c r="ALQ57" s="131" t="n">
        <f aca="false">(ADE57=0)*ALP57
+(ADE57=1)*AHK57</f>
        <v>1.061208</v>
      </c>
      <c r="ALR57" s="131" t="n">
        <f aca="false">(ADF57=0)*ALQ57
+(ADF57=1)*AHL57</f>
        <v>1.061208</v>
      </c>
      <c r="ALS57" s="131" t="n">
        <f aca="false">(ADG57=0)*ALR57
+(ADG57=1)*AHM57</f>
        <v>1.061208</v>
      </c>
      <c r="ALT57" s="131" t="n">
        <f aca="false">(ADH57=0)*ALS57
+(ADH57=1)*AHN57</f>
        <v>1.061208</v>
      </c>
      <c r="ALU57" s="131" t="n">
        <f aca="false">(ADI57=0)*ALT57
+(ADI57=1)*AHO57</f>
        <v>1.061208</v>
      </c>
      <c r="ALV57" s="131" t="n">
        <f aca="false">(ADJ57=0)*ALU57
+(ADJ57=1)*AHP57</f>
        <v>1.061208</v>
      </c>
      <c r="ALW57" s="131" t="n">
        <f aca="false">(ADK57=0)*ALV57
+(ADK57=1)*AHQ57</f>
        <v>1.061208</v>
      </c>
      <c r="ALX57" s="131" t="n">
        <f aca="false">(ADL57=0)*ALW57
+(ADL57=1)*AHR57</f>
        <v>1.061208</v>
      </c>
      <c r="ALY57" s="131" t="n">
        <f aca="false">(ADM57=0)*ALX57
+(ADM57=1)*AHS57</f>
        <v>1.061208</v>
      </c>
      <c r="ALZ57" s="131" t="n">
        <f aca="false">(ADN57=0)*ALY57
+(ADN57=1)*AHT57</f>
        <v>1.061208</v>
      </c>
      <c r="AMA57" s="131" t="n">
        <f aca="false">(ADO57=0)*ALZ57
+(ADO57=1)*AHU57</f>
        <v>1.061208</v>
      </c>
      <c r="AMB57" s="131" t="n">
        <f aca="false">(ADP57=0)*AMA57
+(ADP57=1)*AHV57</f>
        <v>1.061208</v>
      </c>
      <c r="AMC57" s="131" t="n">
        <f aca="false">(ADQ57=0)*AMB57
+(ADQ57=1)*AHW57</f>
        <v>1.061208</v>
      </c>
      <c r="AMD57" s="131" t="n">
        <f aca="false">(ADR57=0)*AMC57
+(ADR57=1)*AHX57</f>
        <v>1.061208</v>
      </c>
      <c r="AME57" s="131" t="n">
        <f aca="false">(ADS57=0)*AMD57
+(ADS57=1)*AHY57</f>
        <v>1.061208</v>
      </c>
      <c r="AMF57" s="131" t="n">
        <f aca="false">(ADT57=0)*AME57
+(ADT57=1)*AHZ57</f>
        <v>1.061208</v>
      </c>
      <c r="AMG57" s="131" t="n">
        <f aca="false">(ADU57=0)*AMF57
+(ADU57=1)*AIA57</f>
        <v>1.061208</v>
      </c>
      <c r="AMH57" s="131" t="n">
        <f aca="false">(ADV57=0)*AMG57
+(ADV57=1)*AIB57</f>
        <v>1.061208</v>
      </c>
      <c r="AMI57" s="131" t="n">
        <f aca="false">(ADW57=0)*AMH57
+(ADW57=1)*AIC57</f>
        <v>1.061208</v>
      </c>
      <c r="AMJ57" s="131" t="n">
        <f aca="false">(ADX57=0)*AMI57
+(ADX57=1)*AID57</f>
        <v>1.061208</v>
      </c>
    </row>
    <row r="58" customFormat="false" ht="11.25" hidden="false" customHeight="false" outlineLevel="0" collapsed="false">
      <c r="C58" s="24" t="n">
        <f aca="false">C57+1</f>
        <v>49</v>
      </c>
      <c r="D58" s="24" t="n">
        <f aca="false">'Rent Roll'!D54</f>
        <v>1</v>
      </c>
      <c r="E58" s="24" t="str">
        <f aca="false">'Rent Roll'!E54</f>
        <v>ABC Building</v>
      </c>
      <c r="F58" s="24" t="str">
        <f aca="false">'Rent Roll'!H54</f>
        <v>Tenant - 49</v>
      </c>
      <c r="G58" s="120" t="n">
        <f aca="false">'Rent Roll'!I54</f>
        <v>0</v>
      </c>
      <c r="H58" s="24" t="str">
        <f aca="false">'Rent Roll'!F54</f>
        <v>G</v>
      </c>
      <c r="I58" s="24" t="str">
        <f aca="false">'Rent Roll'!G54</f>
        <v>Office</v>
      </c>
      <c r="J58" s="24" t="str">
        <f aca="false">'Rent Roll'!J54</f>
        <v>Outer Madrid</v>
      </c>
      <c r="K58" s="24" t="str">
        <f aca="false">'Rent Roll'!K54</f>
        <v>Spain</v>
      </c>
      <c r="L58" s="121" t="n">
        <f aca="false">'Rent Roll'!L54</f>
        <v>344.2843</v>
      </c>
      <c r="N58" s="122" t="n">
        <f aca="false">'Rent Roll'!P54</f>
        <v>81269.95356</v>
      </c>
      <c r="O58" s="122" t="n">
        <f aca="false">N58/L58/12</f>
        <v>19.6712313921954</v>
      </c>
      <c r="P58" s="123" t="n">
        <f aca="false">'Lease Inputs'!O55</f>
        <v>25</v>
      </c>
      <c r="Q58" s="124" t="n">
        <f aca="false">'Rent Roll'!M54</f>
        <v>43769</v>
      </c>
      <c r="R58" s="124" t="n">
        <f aca="false">'Rent Roll'!O54</f>
        <v>46691</v>
      </c>
      <c r="S58" s="124" t="n">
        <f aca="false">'Rent Roll'!N54</f>
        <v>0</v>
      </c>
      <c r="T58" s="125" t="n">
        <f aca="false">'Lease Inputs'!N55</f>
        <v>1</v>
      </c>
      <c r="U58" s="124" t="n">
        <f aca="false">(S58&lt;&gt;0)*IF(T58=1,R58,S58)
+(S58=0)*R58</f>
        <v>46691</v>
      </c>
      <c r="V58" s="120" t="n">
        <f aca="false">'Lease Inputs'!CJ55</f>
        <v>1</v>
      </c>
      <c r="W58" s="124" t="str">
        <f aca="false">IF('Lease Inputs'!CK55=1,"Indexation", IF('Lease Inputs'!CK55=2,"Step-Up",0))</f>
        <v>Indexation</v>
      </c>
      <c r="X58" s="124" t="n">
        <f aca="false">MIN(EOMONTH(Control!$J$5,'Lease Inputs'!CN55*12),U58)</f>
        <v>45657</v>
      </c>
      <c r="Y58" s="120" t="n">
        <f aca="false">'Lease Inputs'!CO55*12</f>
        <v>24</v>
      </c>
      <c r="AA58" s="24" t="n">
        <f aca="false">(G58=0)*'Lease Inputs'!CF55
+(G58=1)*'Lease Inputs'!Q55</f>
        <v>2</v>
      </c>
      <c r="AB58" s="24" t="n">
        <f aca="false">(G58=0)*'Lease Inputs'!CD55
+(G58=1)*'Lease Inputs'!R55</f>
        <v>7</v>
      </c>
      <c r="AC58" s="126" t="n">
        <f aca="false">(G58=0)*'Lease Inputs'!CH55
+(G58=1)*'Lease Inputs'!U55</f>
        <v>37.5</v>
      </c>
      <c r="AD58" s="127" t="n">
        <f aca="false">(G58=0)*'Lease Inputs'!CG55
+(G58=1)*'Lease Inputs'!T55</f>
        <v>0.1125</v>
      </c>
      <c r="AE58" s="124" t="n">
        <f aca="false">U58*(G58=0)
+Control!$J$5*(Engine!G58=1)</f>
        <v>46691</v>
      </c>
      <c r="AF58" s="124" t="n">
        <f aca="false">EOMONTH(AE58,AA58)</f>
        <v>46752</v>
      </c>
      <c r="AG58" s="24" t="n">
        <f aca="false">(G58=0)*'Lease Inputs'!CE55*12
+(G58=1)*'Lease Inputs'!S55*12</f>
        <v>42</v>
      </c>
      <c r="AH58" s="124" t="n">
        <f aca="false">EOMONTH(AF58,AG58)</f>
        <v>48029</v>
      </c>
      <c r="AI58" s="122" t="n">
        <f aca="false">AJ58*12*$L58</f>
        <v>115109.02643498</v>
      </c>
      <c r="AJ58" s="129" t="n">
        <f aca="false">IFERROR(INDEX(FK58:JO58,MATCH(AF58,$FK$9:$JO$9,0)),0)</f>
        <v>27.8619120000001</v>
      </c>
      <c r="AK58" s="120" t="n">
        <f aca="false">'Lease Inputs'!CQ55</f>
        <v>1</v>
      </c>
      <c r="AL58" s="124" t="str">
        <f aca="false">IF('Lease Inputs'!CR55=1,"Indexation", IF('Lease Inputs'!CR55=2,"Step-Up",0))</f>
        <v>Step-Up</v>
      </c>
      <c r="AM58" s="124" t="n">
        <f aca="false">EOMONTH(AF58,'Lease Inputs'!$CU55*12)</f>
        <v>47118</v>
      </c>
      <c r="AN58" s="120" t="n">
        <f aca="false">'Lease Inputs'!CV55*12</f>
        <v>24</v>
      </c>
      <c r="AP58" s="120" t="n">
        <f aca="false">'Lease Inputs'!CF55</f>
        <v>2</v>
      </c>
      <c r="AQ58" s="24" t="n">
        <f aca="false">'Lease Inputs'!CD55</f>
        <v>7</v>
      </c>
      <c r="AR58" s="126" t="n">
        <f aca="false">'Lease Inputs'!CH55</f>
        <v>37.5</v>
      </c>
      <c r="AS58" s="127" t="n">
        <f aca="false">'Lease Inputs'!CG55</f>
        <v>0.1125</v>
      </c>
      <c r="AT58" s="124" t="n">
        <f aca="false">AH58</f>
        <v>48029</v>
      </c>
      <c r="AU58" s="124" t="n">
        <f aca="false">EOMONTH(AT58,AP58)</f>
        <v>48091</v>
      </c>
      <c r="AV58" s="24" t="n">
        <f aca="false">'Lease Inputs'!CE55*12</f>
        <v>42</v>
      </c>
      <c r="AW58" s="124" t="n">
        <f aca="false">EOMONTH(AU58,AV58)</f>
        <v>49368</v>
      </c>
      <c r="AX58" s="122" t="n">
        <f aca="false">AY58*12*$L58</f>
        <v>123777.9665968</v>
      </c>
      <c r="AY58" s="129" t="n">
        <f aca="false">IFERROR(INDEX(FK58:JO58,MATCH(AU58,$FK$9:$JO$9,0)),0)</f>
        <v>29.9602118067346</v>
      </c>
      <c r="AZ58" s="120" t="n">
        <f aca="false">'Lease Inputs'!CQ55</f>
        <v>1</v>
      </c>
      <c r="BA58" s="124" t="str">
        <f aca="false">IF('Lease Inputs'!CR55=1,"Indexation", IF('Lease Inputs'!CR55=2,"Step-Up",0))</f>
        <v>Step-Up</v>
      </c>
      <c r="BB58" s="124" t="n">
        <f aca="false">EOMONTH(AU58,'Lease Inputs'!$CU55*12)</f>
        <v>48457</v>
      </c>
      <c r="BC58" s="120" t="n">
        <f aca="false">'Lease Inputs'!CV55*12</f>
        <v>24</v>
      </c>
      <c r="BE58" s="130" t="n">
        <v>0</v>
      </c>
      <c r="BF58" s="131" t="n">
        <f aca="false">(1+INDEX('Lease Inputs'!$AQ55:$AY55,MATCH(Engine!BF$8,'Lease Inputs'!$AQ$6:$AY$6,0)))^(1/12)-1</f>
        <v>0.00327373978219891</v>
      </c>
      <c r="BG58" s="131" t="n">
        <f aca="false">(1+INDEX('Lease Inputs'!$AQ55:$AY55,MATCH(Engine!BG$8,'Lease Inputs'!$AQ$6:$AY$6,0)))^(1/12)-1</f>
        <v>0.00327373978219891</v>
      </c>
      <c r="BH58" s="131" t="n">
        <f aca="false">(1+INDEX('Lease Inputs'!$AQ55:$AY55,MATCH(Engine!BH$8,'Lease Inputs'!$AQ$6:$AY$6,0)))^(1/12)-1</f>
        <v>0.00327373978219891</v>
      </c>
      <c r="BI58" s="131" t="n">
        <f aca="false">(1+INDEX('Lease Inputs'!$AQ55:$AY55,MATCH(Engine!BI$8,'Lease Inputs'!$AQ$6:$AY$6,0)))^(1/12)-1</f>
        <v>0.00327373978219891</v>
      </c>
      <c r="BJ58" s="131" t="n">
        <f aca="false">(1+INDEX('Lease Inputs'!$AQ55:$AY55,MATCH(Engine!BJ$8,'Lease Inputs'!$AQ$6:$AY$6,0)))^(1/12)-1</f>
        <v>0.00327373978219891</v>
      </c>
      <c r="BK58" s="131" t="n">
        <f aca="false">(1+INDEX('Lease Inputs'!$AQ55:$AY55,MATCH(Engine!BK$8,'Lease Inputs'!$AQ$6:$AY$6,0)))^(1/12)-1</f>
        <v>0.00327373978219891</v>
      </c>
      <c r="BL58" s="131" t="n">
        <f aca="false">(1+INDEX('Lease Inputs'!$AQ55:$AY55,MATCH(Engine!BL$8,'Lease Inputs'!$AQ$6:$AY$6,0)))^(1/12)-1</f>
        <v>0.00327373978219891</v>
      </c>
      <c r="BM58" s="131" t="n">
        <f aca="false">(1+INDEX('Lease Inputs'!$AQ55:$AY55,MATCH(Engine!BM$8,'Lease Inputs'!$AQ$6:$AY$6,0)))^(1/12)-1</f>
        <v>0.00327373978219891</v>
      </c>
      <c r="BN58" s="131" t="n">
        <f aca="false">(1+INDEX('Lease Inputs'!$AQ55:$AY55,MATCH(Engine!BN$8,'Lease Inputs'!$AQ$6:$AY$6,0)))^(1/12)-1</f>
        <v>0.00327373978219891</v>
      </c>
      <c r="BO58" s="131" t="n">
        <f aca="false">(1+INDEX('Lease Inputs'!$AQ55:$AY55,MATCH(Engine!BO$8,'Lease Inputs'!$AQ$6:$AY$6,0)))^(1/12)-1</f>
        <v>0.00327373978219891</v>
      </c>
      <c r="BP58" s="131" t="n">
        <f aca="false">(1+INDEX('Lease Inputs'!$AQ55:$AY55,MATCH(Engine!BP$8,'Lease Inputs'!$AQ$6:$AY$6,0)))^(1/12)-1</f>
        <v>0.00327373978219891</v>
      </c>
      <c r="BQ58" s="131" t="n">
        <f aca="false">(1+INDEX('Lease Inputs'!$AQ55:$AY55,MATCH(Engine!BQ$8,'Lease Inputs'!$AQ$6:$AY$6,0)))^(1/12)-1</f>
        <v>0.00327373978219891</v>
      </c>
      <c r="BR58" s="131" t="n">
        <f aca="false">(1+INDEX('Lease Inputs'!$AQ55:$AY55,MATCH(Engine!BR$8,'Lease Inputs'!$AQ$6:$AY$6,0)))^(1/12)-1</f>
        <v>0.00246626977230369</v>
      </c>
      <c r="BS58" s="131" t="n">
        <f aca="false">(1+INDEX('Lease Inputs'!$AQ55:$AY55,MATCH(Engine!BS$8,'Lease Inputs'!$AQ$6:$AY$6,0)))^(1/12)-1</f>
        <v>0.00246626977230369</v>
      </c>
      <c r="BT58" s="131" t="n">
        <f aca="false">(1+INDEX('Lease Inputs'!$AQ55:$AY55,MATCH(Engine!BT$8,'Lease Inputs'!$AQ$6:$AY$6,0)))^(1/12)-1</f>
        <v>0.00246626977230369</v>
      </c>
      <c r="BU58" s="131" t="n">
        <f aca="false">(1+INDEX('Lease Inputs'!$AQ55:$AY55,MATCH(Engine!BU$8,'Lease Inputs'!$AQ$6:$AY$6,0)))^(1/12)-1</f>
        <v>0.00246626977230369</v>
      </c>
      <c r="BV58" s="131" t="n">
        <f aca="false">(1+INDEX('Lease Inputs'!$AQ55:$AY55,MATCH(Engine!BV$8,'Lease Inputs'!$AQ$6:$AY$6,0)))^(1/12)-1</f>
        <v>0.00246626977230369</v>
      </c>
      <c r="BW58" s="131" t="n">
        <f aca="false">(1+INDEX('Lease Inputs'!$AQ55:$AY55,MATCH(Engine!BW$8,'Lease Inputs'!$AQ$6:$AY$6,0)))^(1/12)-1</f>
        <v>0.00246626977230369</v>
      </c>
      <c r="BX58" s="131" t="n">
        <f aca="false">(1+INDEX('Lease Inputs'!$AQ55:$AY55,MATCH(Engine!BX$8,'Lease Inputs'!$AQ$6:$AY$6,0)))^(1/12)-1</f>
        <v>0.00246626977230369</v>
      </c>
      <c r="BY58" s="131" t="n">
        <f aca="false">(1+INDEX('Lease Inputs'!$AQ55:$AY55,MATCH(Engine!BY$8,'Lease Inputs'!$AQ$6:$AY$6,0)))^(1/12)-1</f>
        <v>0.00246626977230369</v>
      </c>
      <c r="BZ58" s="131" t="n">
        <f aca="false">(1+INDEX('Lease Inputs'!$AQ55:$AY55,MATCH(Engine!BZ$8,'Lease Inputs'!$AQ$6:$AY$6,0)))^(1/12)-1</f>
        <v>0.00246626977230369</v>
      </c>
      <c r="CA58" s="131" t="n">
        <f aca="false">(1+INDEX('Lease Inputs'!$AQ55:$AY55,MATCH(Engine!CA$8,'Lease Inputs'!$AQ$6:$AY$6,0)))^(1/12)-1</f>
        <v>0.00246626977230369</v>
      </c>
      <c r="CB58" s="131" t="n">
        <f aca="false">(1+INDEX('Lease Inputs'!$AQ55:$AY55,MATCH(Engine!CB$8,'Lease Inputs'!$AQ$6:$AY$6,0)))^(1/12)-1</f>
        <v>0.00246626977230369</v>
      </c>
      <c r="CC58" s="131" t="n">
        <f aca="false">(1+INDEX('Lease Inputs'!$AQ55:$AY55,MATCH(Engine!CC$8,'Lease Inputs'!$AQ$6:$AY$6,0)))^(1/12)-1</f>
        <v>0.00246626977230369</v>
      </c>
      <c r="CD58" s="131" t="n">
        <f aca="false">(1+INDEX('Lease Inputs'!$AQ55:$AY55,MATCH(Engine!CD$8,'Lease Inputs'!$AQ$6:$AY$6,0)))^(1/12)-1</f>
        <v>0.00165158130192022</v>
      </c>
      <c r="CE58" s="131" t="n">
        <f aca="false">(1+INDEX('Lease Inputs'!$AQ55:$AY55,MATCH(Engine!CE$8,'Lease Inputs'!$AQ$6:$AY$6,0)))^(1/12)-1</f>
        <v>0.00165158130192022</v>
      </c>
      <c r="CF58" s="131" t="n">
        <f aca="false">(1+INDEX('Lease Inputs'!$AQ55:$AY55,MATCH(Engine!CF$8,'Lease Inputs'!$AQ$6:$AY$6,0)))^(1/12)-1</f>
        <v>0.00165158130192022</v>
      </c>
      <c r="CG58" s="131" t="n">
        <f aca="false">(1+INDEX('Lease Inputs'!$AQ55:$AY55,MATCH(Engine!CG$8,'Lease Inputs'!$AQ$6:$AY$6,0)))^(1/12)-1</f>
        <v>0.00165158130192022</v>
      </c>
      <c r="CH58" s="131" t="n">
        <f aca="false">(1+INDEX('Lease Inputs'!$AQ55:$AY55,MATCH(Engine!CH$8,'Lease Inputs'!$AQ$6:$AY$6,0)))^(1/12)-1</f>
        <v>0.00165158130192022</v>
      </c>
      <c r="CI58" s="131" t="n">
        <f aca="false">(1+INDEX('Lease Inputs'!$AQ55:$AY55,MATCH(Engine!CI$8,'Lease Inputs'!$AQ$6:$AY$6,0)))^(1/12)-1</f>
        <v>0.00165158130192022</v>
      </c>
      <c r="CJ58" s="131" t="n">
        <f aca="false">(1+INDEX('Lease Inputs'!$AQ55:$AY55,MATCH(Engine!CJ$8,'Lease Inputs'!$AQ$6:$AY$6,0)))^(1/12)-1</f>
        <v>0.00165158130192022</v>
      </c>
      <c r="CK58" s="131" t="n">
        <f aca="false">(1+INDEX('Lease Inputs'!$AQ55:$AY55,MATCH(Engine!CK$8,'Lease Inputs'!$AQ$6:$AY$6,0)))^(1/12)-1</f>
        <v>0.00165158130192022</v>
      </c>
      <c r="CL58" s="131" t="n">
        <f aca="false">(1+INDEX('Lease Inputs'!$AQ55:$AY55,MATCH(Engine!CL$8,'Lease Inputs'!$AQ$6:$AY$6,0)))^(1/12)-1</f>
        <v>0.00165158130192022</v>
      </c>
      <c r="CM58" s="131" t="n">
        <f aca="false">(1+INDEX('Lease Inputs'!$AQ55:$AY55,MATCH(Engine!CM$8,'Lease Inputs'!$AQ$6:$AY$6,0)))^(1/12)-1</f>
        <v>0.00165158130192022</v>
      </c>
      <c r="CN58" s="131" t="n">
        <f aca="false">(1+INDEX('Lease Inputs'!$AQ55:$AY55,MATCH(Engine!CN$8,'Lease Inputs'!$AQ$6:$AY$6,0)))^(1/12)-1</f>
        <v>0.00165158130192022</v>
      </c>
      <c r="CO58" s="131" t="n">
        <f aca="false">(1+INDEX('Lease Inputs'!$AQ55:$AY55,MATCH(Engine!CO$8,'Lease Inputs'!$AQ$6:$AY$6,0)))^(1/12)-1</f>
        <v>0.00165158130192022</v>
      </c>
      <c r="CP58" s="131" t="n">
        <f aca="false">(1+INDEX('Lease Inputs'!$AQ55:$AY55,MATCH(Engine!CP$8,'Lease Inputs'!$AQ$6:$AY$6,0)))^(1/12)-1</f>
        <v>0.00165158130192022</v>
      </c>
      <c r="CQ58" s="131" t="n">
        <f aca="false">(1+INDEX('Lease Inputs'!$AQ55:$AY55,MATCH(Engine!CQ$8,'Lease Inputs'!$AQ$6:$AY$6,0)))^(1/12)-1</f>
        <v>0.00165158130192022</v>
      </c>
      <c r="CR58" s="131" t="n">
        <f aca="false">(1+INDEX('Lease Inputs'!$AQ55:$AY55,MATCH(Engine!CR$8,'Lease Inputs'!$AQ$6:$AY$6,0)))^(1/12)-1</f>
        <v>0.00165158130192022</v>
      </c>
      <c r="CS58" s="131" t="n">
        <f aca="false">(1+INDEX('Lease Inputs'!$AQ55:$AY55,MATCH(Engine!CS$8,'Lease Inputs'!$AQ$6:$AY$6,0)))^(1/12)-1</f>
        <v>0.00165158130192022</v>
      </c>
      <c r="CT58" s="131" t="n">
        <f aca="false">(1+INDEX('Lease Inputs'!$AQ55:$AY55,MATCH(Engine!CT$8,'Lease Inputs'!$AQ$6:$AY$6,0)))^(1/12)-1</f>
        <v>0.00165158130192022</v>
      </c>
      <c r="CU58" s="131" t="n">
        <f aca="false">(1+INDEX('Lease Inputs'!$AQ55:$AY55,MATCH(Engine!CU$8,'Lease Inputs'!$AQ$6:$AY$6,0)))^(1/12)-1</f>
        <v>0.00165158130192022</v>
      </c>
      <c r="CV58" s="131" t="n">
        <f aca="false">(1+INDEX('Lease Inputs'!$AQ55:$AY55,MATCH(Engine!CV$8,'Lease Inputs'!$AQ$6:$AY$6,0)))^(1/12)-1</f>
        <v>0.00165158130192022</v>
      </c>
      <c r="CW58" s="131" t="n">
        <f aca="false">(1+INDEX('Lease Inputs'!$AQ55:$AY55,MATCH(Engine!CW$8,'Lease Inputs'!$AQ$6:$AY$6,0)))^(1/12)-1</f>
        <v>0.00165158130192022</v>
      </c>
      <c r="CX58" s="131" t="n">
        <f aca="false">(1+INDEX('Lease Inputs'!$AQ55:$AY55,MATCH(Engine!CX$8,'Lease Inputs'!$AQ$6:$AY$6,0)))^(1/12)-1</f>
        <v>0.00165158130192022</v>
      </c>
      <c r="CY58" s="131" t="n">
        <f aca="false">(1+INDEX('Lease Inputs'!$AQ55:$AY55,MATCH(Engine!CY$8,'Lease Inputs'!$AQ$6:$AY$6,0)))^(1/12)-1</f>
        <v>0.00165158130192022</v>
      </c>
      <c r="CZ58" s="131" t="n">
        <f aca="false">(1+INDEX('Lease Inputs'!$AQ55:$AY55,MATCH(Engine!CZ$8,'Lease Inputs'!$AQ$6:$AY$6,0)))^(1/12)-1</f>
        <v>0.00165158130192022</v>
      </c>
      <c r="DA58" s="131" t="n">
        <f aca="false">(1+INDEX('Lease Inputs'!$AQ55:$AY55,MATCH(Engine!DA$8,'Lease Inputs'!$AQ$6:$AY$6,0)))^(1/12)-1</f>
        <v>0.00165158130192022</v>
      </c>
      <c r="DB58" s="131" t="n">
        <f aca="false">(1+INDEX('Lease Inputs'!$AQ55:$AY55,MATCH(Engine!DB$8,'Lease Inputs'!$AQ$6:$AY$6,0)))^(1/12)-1</f>
        <v>0.00165158130192022</v>
      </c>
      <c r="DC58" s="131" t="n">
        <f aca="false">(1+INDEX('Lease Inputs'!$AQ55:$AY55,MATCH(Engine!DC$8,'Lease Inputs'!$AQ$6:$AY$6,0)))^(1/12)-1</f>
        <v>0.00165158130192022</v>
      </c>
      <c r="DD58" s="131" t="n">
        <f aca="false">(1+INDEX('Lease Inputs'!$AQ55:$AY55,MATCH(Engine!DD$8,'Lease Inputs'!$AQ$6:$AY$6,0)))^(1/12)-1</f>
        <v>0.00165158130192022</v>
      </c>
      <c r="DE58" s="131" t="n">
        <f aca="false">(1+INDEX('Lease Inputs'!$AQ55:$AY55,MATCH(Engine!DE$8,'Lease Inputs'!$AQ$6:$AY$6,0)))^(1/12)-1</f>
        <v>0.00165158130192022</v>
      </c>
      <c r="DF58" s="131" t="n">
        <f aca="false">(1+INDEX('Lease Inputs'!$AQ55:$AY55,MATCH(Engine!DF$8,'Lease Inputs'!$AQ$6:$AY$6,0)))^(1/12)-1</f>
        <v>0.00165158130192022</v>
      </c>
      <c r="DG58" s="131" t="n">
        <f aca="false">(1+INDEX('Lease Inputs'!$AQ55:$AY55,MATCH(Engine!DG$8,'Lease Inputs'!$AQ$6:$AY$6,0)))^(1/12)-1</f>
        <v>0.00165158130192022</v>
      </c>
      <c r="DH58" s="131" t="n">
        <f aca="false">(1+INDEX('Lease Inputs'!$AQ55:$AY55,MATCH(Engine!DH$8,'Lease Inputs'!$AQ$6:$AY$6,0)))^(1/12)-1</f>
        <v>0.00165158130192022</v>
      </c>
      <c r="DI58" s="131" t="n">
        <f aca="false">(1+INDEX('Lease Inputs'!$AQ55:$AY55,MATCH(Engine!DI$8,'Lease Inputs'!$AQ$6:$AY$6,0)))^(1/12)-1</f>
        <v>0.00165158130192022</v>
      </c>
      <c r="DJ58" s="131" t="n">
        <f aca="false">(1+INDEX('Lease Inputs'!$AQ55:$AY55,MATCH(Engine!DJ$8,'Lease Inputs'!$AQ$6:$AY$6,0)))^(1/12)-1</f>
        <v>0.00165158130192022</v>
      </c>
      <c r="DK58" s="131" t="n">
        <f aca="false">(1+INDEX('Lease Inputs'!$AQ55:$AY55,MATCH(Engine!DK$8,'Lease Inputs'!$AQ$6:$AY$6,0)))^(1/12)-1</f>
        <v>0.00165158130192022</v>
      </c>
      <c r="DL58" s="131" t="n">
        <f aca="false">(1+INDEX('Lease Inputs'!$AQ55:$AY55,MATCH(Engine!DL$8,'Lease Inputs'!$AQ$6:$AY$6,0)))^(1/12)-1</f>
        <v>0.00165158130192022</v>
      </c>
      <c r="DM58" s="131" t="n">
        <f aca="false">(1+INDEX('Lease Inputs'!$AQ55:$AY55,MATCH(Engine!DM$8,'Lease Inputs'!$AQ$6:$AY$6,0)))^(1/12)-1</f>
        <v>0.00165158130192022</v>
      </c>
      <c r="DN58" s="131" t="n">
        <f aca="false">(1+INDEX('Lease Inputs'!$AQ55:$AY55,MATCH(Engine!DN$8,'Lease Inputs'!$AQ$6:$AY$6,0)))^(1/12)-1</f>
        <v>0.00165158130192022</v>
      </c>
      <c r="DO58" s="131" t="n">
        <f aca="false">(1+INDEX('Lease Inputs'!$AQ55:$AY55,MATCH(Engine!DO$8,'Lease Inputs'!$AQ$6:$AY$6,0)))^(1/12)-1</f>
        <v>0.00165158130192022</v>
      </c>
      <c r="DP58" s="131" t="n">
        <f aca="false">(1+INDEX('Lease Inputs'!$AQ55:$AY55,MATCH(Engine!DP$8,'Lease Inputs'!$AQ$6:$AY$6,0)))^(1/12)-1</f>
        <v>0.00165158130192022</v>
      </c>
      <c r="DQ58" s="131" t="n">
        <f aca="false">(1+INDEX('Lease Inputs'!$AQ55:$AY55,MATCH(Engine!DQ$8,'Lease Inputs'!$AQ$6:$AY$6,0)))^(1/12)-1</f>
        <v>0.00165158130192022</v>
      </c>
      <c r="DR58" s="131" t="n">
        <f aca="false">(1+INDEX('Lease Inputs'!$AQ55:$AY55,MATCH(Engine!DR$8,'Lease Inputs'!$AQ$6:$AY$6,0)))^(1/12)-1</f>
        <v>0.00165158130192022</v>
      </c>
      <c r="DS58" s="131" t="n">
        <f aca="false">(1+INDEX('Lease Inputs'!$AQ55:$AY55,MATCH(Engine!DS$8,'Lease Inputs'!$AQ$6:$AY$6,0)))^(1/12)-1</f>
        <v>0.00165158130192022</v>
      </c>
      <c r="DT58" s="131" t="n">
        <f aca="false">(1+INDEX('Lease Inputs'!$AQ55:$AY55,MATCH(Engine!DT$8,'Lease Inputs'!$AQ$6:$AY$6,0)))^(1/12)-1</f>
        <v>0.00165158130192022</v>
      </c>
      <c r="DU58" s="131" t="n">
        <f aca="false">(1+INDEX('Lease Inputs'!$AQ55:$AY55,MATCH(Engine!DU$8,'Lease Inputs'!$AQ$6:$AY$6,0)))^(1/12)-1</f>
        <v>0.00165158130192022</v>
      </c>
      <c r="DV58" s="131" t="n">
        <f aca="false">(1+INDEX('Lease Inputs'!$AQ55:$AY55,MATCH(Engine!DV$8,'Lease Inputs'!$AQ$6:$AY$6,0)))^(1/12)-1</f>
        <v>0.00165158130192022</v>
      </c>
      <c r="DW58" s="131" t="n">
        <f aca="false">(1+INDEX('Lease Inputs'!$AQ55:$AY55,MATCH(Engine!DW$8,'Lease Inputs'!$AQ$6:$AY$6,0)))^(1/12)-1</f>
        <v>0.00165158130192022</v>
      </c>
      <c r="DX58" s="131" t="n">
        <f aca="false">(1+INDEX('Lease Inputs'!$AQ55:$AY55,MATCH(Engine!DX$8,'Lease Inputs'!$AQ$6:$AY$6,0)))^(1/12)-1</f>
        <v>0.00165158130192022</v>
      </c>
      <c r="DY58" s="131" t="n">
        <f aca="false">(1+INDEX('Lease Inputs'!$AQ55:$AY55,MATCH(Engine!DY$8,'Lease Inputs'!$AQ$6:$AY$6,0)))^(1/12)-1</f>
        <v>0.00165158130192022</v>
      </c>
      <c r="DZ58" s="131" t="n">
        <f aca="false">(1+INDEX('Lease Inputs'!$AQ55:$AY55,MATCH(Engine!DZ$8,'Lease Inputs'!$AQ$6:$AY$6,0)))^(1/12)-1</f>
        <v>0.00165158130192022</v>
      </c>
      <c r="EA58" s="131" t="n">
        <f aca="false">(1+INDEX('Lease Inputs'!$AQ55:$AY55,MATCH(Engine!EA$8,'Lease Inputs'!$AQ$6:$AY$6,0)))^(1/12)-1</f>
        <v>0.00165158130192022</v>
      </c>
      <c r="EB58" s="131" t="n">
        <f aca="false">(1+INDEX('Lease Inputs'!$AQ55:$AY55,MATCH(Engine!EB$8,'Lease Inputs'!$AQ$6:$AY$6,0)))^(1/12)-1</f>
        <v>0.00165158130192022</v>
      </c>
      <c r="EC58" s="131" t="n">
        <f aca="false">(1+INDEX('Lease Inputs'!$AQ55:$AY55,MATCH(Engine!EC$8,'Lease Inputs'!$AQ$6:$AY$6,0)))^(1/12)-1</f>
        <v>0.00165158130192022</v>
      </c>
      <c r="ED58" s="131" t="n">
        <f aca="false">(1+INDEX('Lease Inputs'!$AQ55:$AY55,MATCH(Engine!ED$8,'Lease Inputs'!$AQ$6:$AY$6,0)))^(1/12)-1</f>
        <v>0.00165158130192022</v>
      </c>
      <c r="EE58" s="131" t="n">
        <f aca="false">(1+INDEX('Lease Inputs'!$AQ55:$AY55,MATCH(Engine!EE$8,'Lease Inputs'!$AQ$6:$AY$6,0)))^(1/12)-1</f>
        <v>0.00165158130192022</v>
      </c>
      <c r="EF58" s="131" t="n">
        <f aca="false">(1+INDEX('Lease Inputs'!$AQ55:$AY55,MATCH(Engine!EF$8,'Lease Inputs'!$AQ$6:$AY$6,0)))^(1/12)-1</f>
        <v>0.00165158130192022</v>
      </c>
      <c r="EG58" s="131" t="n">
        <f aca="false">(1+INDEX('Lease Inputs'!$AQ55:$AY55,MATCH(Engine!EG$8,'Lease Inputs'!$AQ$6:$AY$6,0)))^(1/12)-1</f>
        <v>0.00165158130192022</v>
      </c>
      <c r="EH58" s="131" t="n">
        <f aca="false">(1+INDEX('Lease Inputs'!$AQ55:$AY55,MATCH(Engine!EH$8,'Lease Inputs'!$AQ$6:$AY$6,0)))^(1/12)-1</f>
        <v>0.00165158130192022</v>
      </c>
      <c r="EI58" s="131" t="n">
        <f aca="false">(1+INDEX('Lease Inputs'!$AQ55:$AY55,MATCH(Engine!EI$8,'Lease Inputs'!$AQ$6:$AY$6,0)))^(1/12)-1</f>
        <v>0.00165158130192022</v>
      </c>
      <c r="EJ58" s="131" t="n">
        <f aca="false">(1+INDEX('Lease Inputs'!$AQ55:$AY55,MATCH(Engine!EJ$8,'Lease Inputs'!$AQ$6:$AY$6,0)))^(1/12)-1</f>
        <v>0.00165158130192022</v>
      </c>
      <c r="EK58" s="131" t="n">
        <f aca="false">(1+INDEX('Lease Inputs'!$AQ55:$AY55,MATCH(Engine!EK$8,'Lease Inputs'!$AQ$6:$AY$6,0)))^(1/12)-1</f>
        <v>0.00165158130192022</v>
      </c>
      <c r="EL58" s="131" t="n">
        <f aca="false">(1+INDEX('Lease Inputs'!$AQ55:$AY55,MATCH(Engine!EL$8,'Lease Inputs'!$AQ$6:$AY$6,0)))^(1/12)-1</f>
        <v>0.00165158130192022</v>
      </c>
      <c r="EM58" s="131" t="n">
        <f aca="false">(1+INDEX('Lease Inputs'!$AQ55:$AY55,MATCH(Engine!EM$8,'Lease Inputs'!$AQ$6:$AY$6,0)))^(1/12)-1</f>
        <v>0.00165158130192022</v>
      </c>
      <c r="EN58" s="131" t="n">
        <f aca="false">(1+INDEX('Lease Inputs'!$AQ55:$AY55,MATCH(Engine!EN$8,'Lease Inputs'!$AQ$6:$AY$6,0)))^(1/12)-1</f>
        <v>0.00165158130192022</v>
      </c>
      <c r="EO58" s="131" t="n">
        <f aca="false">(1+INDEX('Lease Inputs'!$AQ55:$AY55,MATCH(Engine!EO$8,'Lease Inputs'!$AQ$6:$AY$6,0)))^(1/12)-1</f>
        <v>0.00165158130192022</v>
      </c>
      <c r="EP58" s="131" t="n">
        <f aca="false">(1+INDEX('Lease Inputs'!$AQ55:$AY55,MATCH(Engine!EP$8,'Lease Inputs'!$AQ$6:$AY$6,0)))^(1/12)-1</f>
        <v>0.00165158130192022</v>
      </c>
      <c r="EQ58" s="131" t="n">
        <f aca="false">(1+INDEX('Lease Inputs'!$AQ55:$AY55,MATCH(Engine!EQ$8,'Lease Inputs'!$AQ$6:$AY$6,0)))^(1/12)-1</f>
        <v>0.00165158130192022</v>
      </c>
      <c r="ER58" s="131" t="n">
        <f aca="false">(1+INDEX('Lease Inputs'!$AQ55:$AY55,MATCH(Engine!ER$8,'Lease Inputs'!$AQ$6:$AY$6,0)))^(1/12)-1</f>
        <v>0.00165158130192022</v>
      </c>
      <c r="ES58" s="131" t="n">
        <f aca="false">(1+INDEX('Lease Inputs'!$AQ55:$AY55,MATCH(Engine!ES$8,'Lease Inputs'!$AQ$6:$AY$6,0)))^(1/12)-1</f>
        <v>0.00165158130192022</v>
      </c>
      <c r="ET58" s="131" t="n">
        <f aca="false">(1+INDEX('Lease Inputs'!$AQ55:$AY55,MATCH(Engine!ET$8,'Lease Inputs'!$AQ$6:$AY$6,0)))^(1/12)-1</f>
        <v>0.00165158130192022</v>
      </c>
      <c r="EU58" s="131" t="n">
        <f aca="false">(1+INDEX('Lease Inputs'!$AQ55:$AY55,MATCH(Engine!EU$8,'Lease Inputs'!$AQ$6:$AY$6,0)))^(1/12)-1</f>
        <v>0.00165158130192022</v>
      </c>
      <c r="EV58" s="131" t="n">
        <f aca="false">(1+INDEX('Lease Inputs'!$AQ55:$AY55,MATCH(Engine!EV$8,'Lease Inputs'!$AQ$6:$AY$6,0)))^(1/12)-1</f>
        <v>0.00165158130192022</v>
      </c>
      <c r="EW58" s="131" t="n">
        <f aca="false">(1+INDEX('Lease Inputs'!$AQ55:$AY55,MATCH(Engine!EW$8,'Lease Inputs'!$AQ$6:$AY$6,0)))^(1/12)-1</f>
        <v>0.00165158130192022</v>
      </c>
      <c r="EX58" s="131" t="n">
        <f aca="false">(1+INDEX('Lease Inputs'!$AQ55:$AY55,MATCH(Engine!EX$8,'Lease Inputs'!$AQ$6:$AY$6,0)))^(1/12)-1</f>
        <v>0.00165158130192022</v>
      </c>
      <c r="EY58" s="131" t="n">
        <f aca="false">(1+INDEX('Lease Inputs'!$AQ55:$AY55,MATCH(Engine!EY$8,'Lease Inputs'!$AQ$6:$AY$6,0)))^(1/12)-1</f>
        <v>0.00165158130192022</v>
      </c>
      <c r="EZ58" s="131" t="n">
        <f aca="false">(1+INDEX('Lease Inputs'!$AQ55:$AY55,MATCH(Engine!EZ$8,'Lease Inputs'!$AQ$6:$AY$6,0)))^(1/12)-1</f>
        <v>0.00165158130192022</v>
      </c>
      <c r="FA58" s="131" t="n">
        <f aca="false">(1+INDEX('Lease Inputs'!$AQ55:$AY55,MATCH(Engine!FA$8,'Lease Inputs'!$AQ$6:$AY$6,0)))^(1/12)-1</f>
        <v>0.00165158130192022</v>
      </c>
      <c r="FB58" s="131" t="n">
        <f aca="false">(1+INDEX('Lease Inputs'!$AQ55:$AY55,MATCH(Engine!FB$8,'Lease Inputs'!$AQ$6:$AY$6,0)))^(1/12)-1</f>
        <v>0.00165158130192022</v>
      </c>
      <c r="FC58" s="131" t="n">
        <f aca="false">(1+INDEX('Lease Inputs'!$AQ55:$AY55,MATCH(Engine!FC$8,'Lease Inputs'!$AQ$6:$AY$6,0)))^(1/12)-1</f>
        <v>0.00165158130192022</v>
      </c>
      <c r="FD58" s="131" t="n">
        <f aca="false">(1+INDEX('Lease Inputs'!$AQ55:$AY55,MATCH(Engine!FD$8,'Lease Inputs'!$AQ$6:$AY$6,0)))^(1/12)-1</f>
        <v>0.00165158130192022</v>
      </c>
      <c r="FE58" s="131" t="n">
        <f aca="false">(1+INDEX('Lease Inputs'!$AQ55:$AY55,MATCH(Engine!FE$8,'Lease Inputs'!$AQ$6:$AY$6,0)))^(1/12)-1</f>
        <v>0.00165158130192022</v>
      </c>
      <c r="FF58" s="131" t="n">
        <f aca="false">(1+INDEX('Lease Inputs'!$AQ55:$AY55,MATCH(Engine!FF$8,'Lease Inputs'!$AQ$6:$AY$6,0)))^(1/12)-1</f>
        <v>0.00165158130192022</v>
      </c>
      <c r="FG58" s="131" t="n">
        <f aca="false">(1+INDEX('Lease Inputs'!$AQ55:$AY55,MATCH(Engine!FG$8,'Lease Inputs'!$AQ$6:$AY$6,0)))^(1/12)-1</f>
        <v>0.00165158130192022</v>
      </c>
      <c r="FH58" s="131" t="n">
        <f aca="false">(1+INDEX('Lease Inputs'!$AQ55:$AY55,MATCH(Engine!FH$8,'Lease Inputs'!$AQ$6:$AY$6,0)))^(1/12)-1</f>
        <v>0.00165158130192022</v>
      </c>
      <c r="FI58" s="131" t="n">
        <f aca="false">(1+INDEX('Lease Inputs'!$AQ55:$AY55,MATCH(Engine!FI$8,'Lease Inputs'!$AQ$6:$AY$6,0)))^(1/12)-1</f>
        <v>0.00165158130192022</v>
      </c>
      <c r="FK58" s="132" t="n">
        <f aca="false">P58</f>
        <v>25</v>
      </c>
      <c r="FL58" s="133" t="n">
        <f aca="false">FK58*(1+BF58)</f>
        <v>25.081843494555</v>
      </c>
      <c r="FM58" s="133" t="n">
        <f aca="false">FL58*(1+BG58)</f>
        <v>25.163954923414</v>
      </c>
      <c r="FN58" s="133" t="n">
        <f aca="false">FM58*(1+BH58)</f>
        <v>25.2463351637242</v>
      </c>
      <c r="FO58" s="133" t="n">
        <f aca="false">FN58*(1+BI58)</f>
        <v>25.3289850955044</v>
      </c>
      <c r="FP58" s="133" t="n">
        <f aca="false">FO58*(1+BJ58)</f>
        <v>25.4119056016543</v>
      </c>
      <c r="FQ58" s="133" t="n">
        <f aca="false">FP58*(1+BK58)</f>
        <v>25.4950975679639</v>
      </c>
      <c r="FR58" s="133" t="n">
        <f aca="false">FQ58*(1+BL58)</f>
        <v>25.5785618831232</v>
      </c>
      <c r="FS58" s="133" t="n">
        <f aca="false">FR58*(1+BM58)</f>
        <v>25.6622994387314</v>
      </c>
      <c r="FT58" s="133" t="n">
        <f aca="false">FS58*(1+BN58)</f>
        <v>25.7463111293067</v>
      </c>
      <c r="FU58" s="133" t="n">
        <f aca="false">FT58*(1+BO58)</f>
        <v>25.8305978522956</v>
      </c>
      <c r="FV58" s="133" t="n">
        <f aca="false">FU58*(1+BP58)</f>
        <v>25.9151605080826</v>
      </c>
      <c r="FW58" s="133" t="n">
        <f aca="false">FV58*(1+BQ58)</f>
        <v>26</v>
      </c>
      <c r="FX58" s="133" t="n">
        <f aca="false">FW58*(1+BR58)</f>
        <v>26.0641230140799</v>
      </c>
      <c r="FY58" s="133" t="n">
        <f aca="false">FX58*(1+BS58)</f>
        <v>26.1284041728111</v>
      </c>
      <c r="FZ58" s="133" t="n">
        <f aca="false">FY58*(1+BT58)</f>
        <v>26.1928438662211</v>
      </c>
      <c r="GA58" s="133" t="n">
        <f aca="false">FZ58*(1+BU58)</f>
        <v>26.257442485299</v>
      </c>
      <c r="GB58" s="133" t="n">
        <f aca="false">GA58*(1+BV58)</f>
        <v>26.3222004219985</v>
      </c>
      <c r="GC58" s="133" t="n">
        <f aca="false">GB58*(1+BW58)</f>
        <v>26.3871180692398</v>
      </c>
      <c r="GD58" s="133" t="n">
        <f aca="false">GC58*(1+BX58)</f>
        <v>26.4521958209122</v>
      </c>
      <c r="GE58" s="133" t="n">
        <f aca="false">GD58*(1+BY58)</f>
        <v>26.5174340718764</v>
      </c>
      <c r="GF58" s="133" t="n">
        <f aca="false">GE58*(1+BZ58)</f>
        <v>26.5828332179669</v>
      </c>
      <c r="GG58" s="133" t="n">
        <f aca="false">GF58*(1+CA58)</f>
        <v>26.6483936559945</v>
      </c>
      <c r="GH58" s="133" t="n">
        <f aca="false">GG58*(1+CB58)</f>
        <v>26.7141157837488</v>
      </c>
      <c r="GI58" s="133" t="n">
        <f aca="false">GH58*(1+CC58)</f>
        <v>26.78</v>
      </c>
      <c r="GJ58" s="133" t="n">
        <f aca="false">GI58*(1+CD58)</f>
        <v>26.8242293472655</v>
      </c>
      <c r="GK58" s="133" t="n">
        <f aca="false">GJ58*(1+CE58)</f>
        <v>26.8685317428938</v>
      </c>
      <c r="GL58" s="133" t="n">
        <f aca="false">GK58*(1+CF58)</f>
        <v>26.9129073075305</v>
      </c>
      <c r="GM58" s="133" t="n">
        <f aca="false">GL58*(1+CG58)</f>
        <v>26.9573561620199</v>
      </c>
      <c r="GN58" s="133" t="n">
        <f aca="false">GM58*(1+CH58)</f>
        <v>27.0018784274063</v>
      </c>
      <c r="GO58" s="133" t="n">
        <f aca="false">GN58*(1+CI58)</f>
        <v>27.0464742249337</v>
      </c>
      <c r="GP58" s="133" t="n">
        <f aca="false">GO58*(1+CJ58)</f>
        <v>27.0911436760465</v>
      </c>
      <c r="GQ58" s="133" t="n">
        <f aca="false">GP58*(1+CK58)</f>
        <v>27.1358869023895</v>
      </c>
      <c r="GR58" s="133" t="n">
        <f aca="false">GQ58*(1+CL58)</f>
        <v>27.1807040258085</v>
      </c>
      <c r="GS58" s="133" t="n">
        <f aca="false">GR58*(1+CM58)</f>
        <v>27.2255951683505</v>
      </c>
      <c r="GT58" s="133" t="n">
        <f aca="false">GS58*(1+CN58)</f>
        <v>27.2705604522642</v>
      </c>
      <c r="GU58" s="133" t="n">
        <f aca="false">GT58*(1+CO58)</f>
        <v>27.3156000000001</v>
      </c>
      <c r="GV58" s="133" t="n">
        <f aca="false">GU58*(1+CP58)</f>
        <v>27.3607139342108</v>
      </c>
      <c r="GW58" s="133" t="n">
        <f aca="false">GV58*(1+CQ58)</f>
        <v>27.4059023777517</v>
      </c>
      <c r="GX58" s="133" t="n">
        <f aca="false">GW58*(1+CR58)</f>
        <v>27.4511654536811</v>
      </c>
      <c r="GY58" s="133" t="n">
        <f aca="false">GX58*(1+CS58)</f>
        <v>27.4965032852603</v>
      </c>
      <c r="GZ58" s="133" t="n">
        <f aca="false">GY58*(1+CT58)</f>
        <v>27.5419159959544</v>
      </c>
      <c r="HA58" s="133" t="n">
        <f aca="false">GZ58*(1+CU58)</f>
        <v>27.5874037094324</v>
      </c>
      <c r="HB58" s="133" t="n">
        <f aca="false">HA58*(1+CV58)</f>
        <v>27.6329665495674</v>
      </c>
      <c r="HC58" s="133" t="n">
        <f aca="false">HB58*(1+CW58)</f>
        <v>27.6786046404373</v>
      </c>
      <c r="HD58" s="133" t="n">
        <f aca="false">HC58*(1+CX58)</f>
        <v>27.7243181063246</v>
      </c>
      <c r="HE58" s="133" t="n">
        <f aca="false">HD58*(1+CY58)</f>
        <v>27.7701070717175</v>
      </c>
      <c r="HF58" s="133" t="n">
        <f aca="false">HE58*(1+CZ58)</f>
        <v>27.8159716613095</v>
      </c>
      <c r="HG58" s="133" t="n">
        <f aca="false">HF58*(1+DA58)</f>
        <v>27.8619120000001</v>
      </c>
      <c r="HH58" s="133" t="n">
        <f aca="false">HG58*(1+DB58)</f>
        <v>27.907928212895</v>
      </c>
      <c r="HI58" s="133" t="n">
        <f aca="false">HH58*(1+DC58)</f>
        <v>27.9540204253068</v>
      </c>
      <c r="HJ58" s="133" t="n">
        <f aca="false">HI58*(1+DD58)</f>
        <v>28.0001887627547</v>
      </c>
      <c r="HK58" s="133" t="n">
        <f aca="false">HJ58*(1+DE58)</f>
        <v>28.0464333509655</v>
      </c>
      <c r="HL58" s="133" t="n">
        <f aca="false">HK58*(1+DF58)</f>
        <v>28.0927543158735</v>
      </c>
      <c r="HM58" s="133" t="n">
        <f aca="false">HL58*(1+DG58)</f>
        <v>28.139151783621</v>
      </c>
      <c r="HN58" s="133" t="n">
        <f aca="false">HM58*(1+DH58)</f>
        <v>28.1856258805588</v>
      </c>
      <c r="HO58" s="133" t="n">
        <f aca="false">HN58*(1+DI58)</f>
        <v>28.232176733246</v>
      </c>
      <c r="HP58" s="133" t="n">
        <f aca="false">HO58*(1+DJ58)</f>
        <v>28.2788044684512</v>
      </c>
      <c r="HQ58" s="133" t="n">
        <f aca="false">HP58*(1+DK58)</f>
        <v>28.3255092131519</v>
      </c>
      <c r="HR58" s="133" t="n">
        <f aca="false">HQ58*(1+DL58)</f>
        <v>28.3722910945357</v>
      </c>
      <c r="HS58" s="133" t="n">
        <f aca="false">HR58*(1+DM58)</f>
        <v>28.4191502400001</v>
      </c>
      <c r="HT58" s="133" t="n">
        <f aca="false">HS58*(1+DN58)</f>
        <v>28.4660867771529</v>
      </c>
      <c r="HU58" s="133" t="n">
        <f aca="false">HT58*(1+DO58)</f>
        <v>28.5131008338129</v>
      </c>
      <c r="HV58" s="133" t="n">
        <f aca="false">HU58*(1+DP58)</f>
        <v>28.5601925380098</v>
      </c>
      <c r="HW58" s="133" t="n">
        <f aca="false">HV58*(1+DQ58)</f>
        <v>28.6073620179848</v>
      </c>
      <c r="HX58" s="133" t="n">
        <f aca="false">HW58*(1+DR58)</f>
        <v>28.654609402191</v>
      </c>
      <c r="HY58" s="133" t="n">
        <f aca="false">HX58*(1+DS58)</f>
        <v>28.7019348192935</v>
      </c>
      <c r="HZ58" s="133" t="n">
        <f aca="false">HY58*(1+DT58)</f>
        <v>28.74933839817</v>
      </c>
      <c r="IA58" s="133" t="n">
        <f aca="false">HZ58*(1+DU58)</f>
        <v>28.796820267911</v>
      </c>
      <c r="IB58" s="133" t="n">
        <f aca="false">IA58*(1+DV58)</f>
        <v>28.8443805578202</v>
      </c>
      <c r="IC58" s="133" t="n">
        <f aca="false">IB58*(1+DW58)</f>
        <v>28.892019397415</v>
      </c>
      <c r="ID58" s="133" t="n">
        <f aca="false">IC58*(1+DX58)</f>
        <v>28.9397369164265</v>
      </c>
      <c r="IE58" s="133" t="n">
        <f aca="false">ID58*(1+DY58)</f>
        <v>28.9875332448001</v>
      </c>
      <c r="IF58" s="133" t="n">
        <f aca="false">IE58*(1+DZ58)</f>
        <v>29.035408512696</v>
      </c>
      <c r="IG58" s="133" t="n">
        <f aca="false">IF58*(1+EA58)</f>
        <v>29.0833628504892</v>
      </c>
      <c r="IH58" s="133" t="n">
        <f aca="false">IG58*(1+EB58)</f>
        <v>29.13139638877</v>
      </c>
      <c r="II58" s="133" t="n">
        <f aca="false">IH58*(1+EC58)</f>
        <v>29.1795092583446</v>
      </c>
      <c r="IJ58" s="133" t="n">
        <f aca="false">II58*(1+ED58)</f>
        <v>29.2277015902348</v>
      </c>
      <c r="IK58" s="133" t="n">
        <f aca="false">IJ58*(1+EE58)</f>
        <v>29.2759735156794</v>
      </c>
      <c r="IL58" s="133" t="n">
        <f aca="false">IK58*(1+EF58)</f>
        <v>29.3243251661334</v>
      </c>
      <c r="IM58" s="133" t="n">
        <f aca="false">IL58*(1+EG58)</f>
        <v>29.3727566732692</v>
      </c>
      <c r="IN58" s="133" t="n">
        <f aca="false">IM58*(1+EH58)</f>
        <v>29.4212681689766</v>
      </c>
      <c r="IO58" s="133" t="n">
        <f aca="false">IN58*(1+EI58)</f>
        <v>29.4698597853633</v>
      </c>
      <c r="IP58" s="133" t="n">
        <f aca="false">IO58*(1+EJ58)</f>
        <v>29.518531654755</v>
      </c>
      <c r="IQ58" s="133" t="n">
        <f aca="false">IP58*(1+EK58)</f>
        <v>29.5672839096961</v>
      </c>
      <c r="IR58" s="133" t="n">
        <f aca="false">IQ58*(1+EL58)</f>
        <v>29.61611668295</v>
      </c>
      <c r="IS58" s="133" t="n">
        <f aca="false">IR58*(1+EM58)</f>
        <v>29.665030107499</v>
      </c>
      <c r="IT58" s="133" t="n">
        <f aca="false">IS58*(1+EN58)</f>
        <v>29.7140243165455</v>
      </c>
      <c r="IU58" s="133" t="n">
        <f aca="false">IT58*(1+EO58)</f>
        <v>29.7630994435115</v>
      </c>
      <c r="IV58" s="133" t="n">
        <f aca="false">IU58*(1+EP58)</f>
        <v>29.8122556220396</v>
      </c>
      <c r="IW58" s="133" t="n">
        <f aca="false">IV58*(1+EQ58)</f>
        <v>29.861492985993</v>
      </c>
      <c r="IX58" s="133" t="n">
        <f aca="false">IW58*(1+ER58)</f>
        <v>29.9108116694561</v>
      </c>
      <c r="IY58" s="133" t="n">
        <f aca="false">IX58*(1+ES58)</f>
        <v>29.9602118067346</v>
      </c>
      <c r="IZ58" s="133" t="n">
        <f aca="false">IY58*(1+ET58)</f>
        <v>30.0096935323562</v>
      </c>
      <c r="JA58" s="133" t="n">
        <f aca="false">IZ58*(1+EU58)</f>
        <v>30.0592569810706</v>
      </c>
      <c r="JB58" s="133" t="n">
        <f aca="false">JA58*(1+EV58)</f>
        <v>30.1089022878501</v>
      </c>
      <c r="JC58" s="133" t="n">
        <f aca="false">JB58*(1+EW58)</f>
        <v>30.1586295878901</v>
      </c>
      <c r="JD58" s="133" t="n">
        <f aca="false">JC58*(1+EX58)</f>
        <v>30.208439016609</v>
      </c>
      <c r="JE58" s="133" t="n">
        <f aca="false">JD58*(1+EY58)</f>
        <v>30.258330709649</v>
      </c>
      <c r="JF58" s="133" t="n">
        <f aca="false">JE58*(1+EZ58)</f>
        <v>30.3083048028764</v>
      </c>
      <c r="JG58" s="133" t="n">
        <f aca="false">JF58*(1+FA58)</f>
        <v>30.3583614323817</v>
      </c>
      <c r="JH58" s="133" t="n">
        <f aca="false">JG58*(1+FB58)</f>
        <v>30.4085007344804</v>
      </c>
      <c r="JI58" s="133" t="n">
        <f aca="false">JH58*(1+FC58)</f>
        <v>30.4587228457129</v>
      </c>
      <c r="JJ58" s="133" t="n">
        <f aca="false">JI58*(1+FD58)</f>
        <v>30.5090279028452</v>
      </c>
      <c r="JK58" s="133" t="n">
        <f aca="false">JJ58*(1+FE58)</f>
        <v>30.5594160428693</v>
      </c>
      <c r="JL58" s="133" t="n">
        <f aca="false">JK58*(1+FF58)</f>
        <v>30.6098874030033</v>
      </c>
      <c r="JM58" s="133" t="n">
        <f aca="false">JL58*(1+FG58)</f>
        <v>30.660442120692</v>
      </c>
      <c r="JN58" s="133" t="n">
        <f aca="false">JM58*(1+FH58)</f>
        <v>30.7110803336071</v>
      </c>
      <c r="JO58" s="133" t="n">
        <f aca="false">JN58*(1+FI58)</f>
        <v>30.7618021796479</v>
      </c>
      <c r="JQ58" s="134" t="n">
        <f aca="false">(JQ$9&lt;=$R58)+(JQ$9&gt;$AF58)*(JQ$9&lt;=$AH58)+(JQ$9&gt;$AU58)*(JQ$9&lt;=$AW58)</f>
        <v>1</v>
      </c>
      <c r="JR58" s="134" t="n">
        <f aca="false">(JR$9&lt;=$R58)+(JR$9&gt;$AF58)*(JR$9&lt;=$AH58)+(JR$9&gt;$AU58)*(JR$9&lt;=$AW58)</f>
        <v>1</v>
      </c>
      <c r="JS58" s="134" t="n">
        <f aca="false">(JS$9&lt;=$R58)+(JS$9&gt;$AF58)*(JS$9&lt;=$AH58)+(JS$9&gt;$AU58)*(JS$9&lt;=$AW58)</f>
        <v>1</v>
      </c>
      <c r="JT58" s="134" t="n">
        <f aca="false">(JT$9&lt;=$R58)+(JT$9&gt;$AF58)*(JT$9&lt;=$AH58)+(JT$9&gt;$AU58)*(JT$9&lt;=$AW58)</f>
        <v>1</v>
      </c>
      <c r="JU58" s="134" t="n">
        <f aca="false">(JU$9&lt;=$R58)+(JU$9&gt;$AF58)*(JU$9&lt;=$AH58)+(JU$9&gt;$AU58)*(JU$9&lt;=$AW58)</f>
        <v>1</v>
      </c>
      <c r="JV58" s="134" t="n">
        <f aca="false">(JV$9&lt;=$R58)+(JV$9&gt;$AF58)*(JV$9&lt;=$AH58)+(JV$9&gt;$AU58)*(JV$9&lt;=$AW58)</f>
        <v>1</v>
      </c>
      <c r="JW58" s="134" t="n">
        <f aca="false">(JW$9&lt;=$R58)+(JW$9&gt;$AF58)*(JW$9&lt;=$AH58)+(JW$9&gt;$AU58)*(JW$9&lt;=$AW58)</f>
        <v>1</v>
      </c>
      <c r="JX58" s="134" t="n">
        <f aca="false">(JX$9&lt;=$R58)+(JX$9&gt;$AF58)*(JX$9&lt;=$AH58)+(JX$9&gt;$AU58)*(JX$9&lt;=$AW58)</f>
        <v>1</v>
      </c>
      <c r="JY58" s="134" t="n">
        <f aca="false">(JY$9&lt;=$R58)+(JY$9&gt;$AF58)*(JY$9&lt;=$AH58)+(JY$9&gt;$AU58)*(JY$9&lt;=$AW58)</f>
        <v>1</v>
      </c>
      <c r="JZ58" s="134" t="n">
        <f aca="false">(JZ$9&lt;=$R58)+(JZ$9&gt;$AF58)*(JZ$9&lt;=$AH58)+(JZ$9&gt;$AU58)*(JZ$9&lt;=$AW58)</f>
        <v>1</v>
      </c>
      <c r="KA58" s="134" t="n">
        <f aca="false">(KA$9&lt;=$R58)+(KA$9&gt;$AF58)*(KA$9&lt;=$AH58)+(KA$9&gt;$AU58)*(KA$9&lt;=$AW58)</f>
        <v>1</v>
      </c>
      <c r="KB58" s="134" t="n">
        <f aca="false">(KB$9&lt;=$R58)+(KB$9&gt;$AF58)*(KB$9&lt;=$AH58)+(KB$9&gt;$AU58)*(KB$9&lt;=$AW58)</f>
        <v>1</v>
      </c>
      <c r="KC58" s="134" t="n">
        <f aca="false">(KC$9&lt;=$R58)+(KC$9&gt;$AF58)*(KC$9&lt;=$AH58)+(KC$9&gt;$AU58)*(KC$9&lt;=$AW58)</f>
        <v>1</v>
      </c>
      <c r="KD58" s="134" t="n">
        <f aca="false">(KD$9&lt;=$R58)+(KD$9&gt;$AF58)*(KD$9&lt;=$AH58)+(KD$9&gt;$AU58)*(KD$9&lt;=$AW58)</f>
        <v>1</v>
      </c>
      <c r="KE58" s="134" t="n">
        <f aca="false">(KE$9&lt;=$R58)+(KE$9&gt;$AF58)*(KE$9&lt;=$AH58)+(KE$9&gt;$AU58)*(KE$9&lt;=$AW58)</f>
        <v>1</v>
      </c>
      <c r="KF58" s="134" t="n">
        <f aca="false">(KF$9&lt;=$R58)+(KF$9&gt;$AF58)*(KF$9&lt;=$AH58)+(KF$9&gt;$AU58)*(KF$9&lt;=$AW58)</f>
        <v>1</v>
      </c>
      <c r="KG58" s="134" t="n">
        <f aca="false">(KG$9&lt;=$R58)+(KG$9&gt;$AF58)*(KG$9&lt;=$AH58)+(KG$9&gt;$AU58)*(KG$9&lt;=$AW58)</f>
        <v>1</v>
      </c>
      <c r="KH58" s="134" t="n">
        <f aca="false">(KH$9&lt;=$R58)+(KH$9&gt;$AF58)*(KH$9&lt;=$AH58)+(KH$9&gt;$AU58)*(KH$9&lt;=$AW58)</f>
        <v>1</v>
      </c>
      <c r="KI58" s="134" t="n">
        <f aca="false">(KI$9&lt;=$R58)+(KI$9&gt;$AF58)*(KI$9&lt;=$AH58)+(KI$9&gt;$AU58)*(KI$9&lt;=$AW58)</f>
        <v>1</v>
      </c>
      <c r="KJ58" s="134" t="n">
        <f aca="false">(KJ$9&lt;=$R58)+(KJ$9&gt;$AF58)*(KJ$9&lt;=$AH58)+(KJ$9&gt;$AU58)*(KJ$9&lt;=$AW58)</f>
        <v>1</v>
      </c>
      <c r="KK58" s="134" t="n">
        <f aca="false">(KK$9&lt;=$R58)+(KK$9&gt;$AF58)*(KK$9&lt;=$AH58)+(KK$9&gt;$AU58)*(KK$9&lt;=$AW58)</f>
        <v>1</v>
      </c>
      <c r="KL58" s="134" t="n">
        <f aca="false">(KL$9&lt;=$R58)+(KL$9&gt;$AF58)*(KL$9&lt;=$AH58)+(KL$9&gt;$AU58)*(KL$9&lt;=$AW58)</f>
        <v>1</v>
      </c>
      <c r="KM58" s="134" t="n">
        <f aca="false">(KM$9&lt;=$R58)+(KM$9&gt;$AF58)*(KM$9&lt;=$AH58)+(KM$9&gt;$AU58)*(KM$9&lt;=$AW58)</f>
        <v>1</v>
      </c>
      <c r="KN58" s="134" t="n">
        <f aca="false">(KN$9&lt;=$R58)+(KN$9&gt;$AF58)*(KN$9&lt;=$AH58)+(KN$9&gt;$AU58)*(KN$9&lt;=$AW58)</f>
        <v>1</v>
      </c>
      <c r="KO58" s="134" t="n">
        <f aca="false">(KO$9&lt;=$R58)+(KO$9&gt;$AF58)*(KO$9&lt;=$AH58)+(KO$9&gt;$AU58)*(KO$9&lt;=$AW58)</f>
        <v>1</v>
      </c>
      <c r="KP58" s="134" t="n">
        <f aca="false">(KP$9&lt;=$R58)+(KP$9&gt;$AF58)*(KP$9&lt;=$AH58)+(KP$9&gt;$AU58)*(KP$9&lt;=$AW58)</f>
        <v>1</v>
      </c>
      <c r="KQ58" s="134" t="n">
        <f aca="false">(KQ$9&lt;=$R58)+(KQ$9&gt;$AF58)*(KQ$9&lt;=$AH58)+(KQ$9&gt;$AU58)*(KQ$9&lt;=$AW58)</f>
        <v>1</v>
      </c>
      <c r="KR58" s="134" t="n">
        <f aca="false">(KR$9&lt;=$R58)+(KR$9&gt;$AF58)*(KR$9&lt;=$AH58)+(KR$9&gt;$AU58)*(KR$9&lt;=$AW58)</f>
        <v>1</v>
      </c>
      <c r="KS58" s="134" t="n">
        <f aca="false">(KS$9&lt;=$R58)+(KS$9&gt;$AF58)*(KS$9&lt;=$AH58)+(KS$9&gt;$AU58)*(KS$9&lt;=$AW58)</f>
        <v>1</v>
      </c>
      <c r="KT58" s="134" t="n">
        <f aca="false">(KT$9&lt;=$R58)+(KT$9&gt;$AF58)*(KT$9&lt;=$AH58)+(KT$9&gt;$AU58)*(KT$9&lt;=$AW58)</f>
        <v>1</v>
      </c>
      <c r="KU58" s="134" t="n">
        <f aca="false">(KU$9&lt;=$R58)+(KU$9&gt;$AF58)*(KU$9&lt;=$AH58)+(KU$9&gt;$AU58)*(KU$9&lt;=$AW58)</f>
        <v>1</v>
      </c>
      <c r="KV58" s="134" t="n">
        <f aca="false">(KV$9&lt;=$R58)+(KV$9&gt;$AF58)*(KV$9&lt;=$AH58)+(KV$9&gt;$AU58)*(KV$9&lt;=$AW58)</f>
        <v>1</v>
      </c>
      <c r="KW58" s="134" t="n">
        <f aca="false">(KW$9&lt;=$R58)+(KW$9&gt;$AF58)*(KW$9&lt;=$AH58)+(KW$9&gt;$AU58)*(KW$9&lt;=$AW58)</f>
        <v>1</v>
      </c>
      <c r="KX58" s="134" t="n">
        <f aca="false">(KX$9&lt;=$R58)+(KX$9&gt;$AF58)*(KX$9&lt;=$AH58)+(KX$9&gt;$AU58)*(KX$9&lt;=$AW58)</f>
        <v>1</v>
      </c>
      <c r="KY58" s="134" t="n">
        <f aca="false">(KY$9&lt;=$R58)+(KY$9&gt;$AF58)*(KY$9&lt;=$AH58)+(KY$9&gt;$AU58)*(KY$9&lt;=$AW58)</f>
        <v>1</v>
      </c>
      <c r="KZ58" s="134" t="n">
        <f aca="false">(KZ$9&lt;=$R58)+(KZ$9&gt;$AF58)*(KZ$9&lt;=$AH58)+(KZ$9&gt;$AU58)*(KZ$9&lt;=$AW58)</f>
        <v>1</v>
      </c>
      <c r="LA58" s="134" t="n">
        <f aca="false">(LA$9&lt;=$R58)+(LA$9&gt;$AF58)*(LA$9&lt;=$AH58)+(LA$9&gt;$AU58)*(LA$9&lt;=$AW58)</f>
        <v>1</v>
      </c>
      <c r="LB58" s="134" t="n">
        <f aca="false">(LB$9&lt;=$R58)+(LB$9&gt;$AF58)*(LB$9&lt;=$AH58)+(LB$9&gt;$AU58)*(LB$9&lt;=$AW58)</f>
        <v>1</v>
      </c>
      <c r="LC58" s="134" t="n">
        <f aca="false">(LC$9&lt;=$R58)+(LC$9&gt;$AF58)*(LC$9&lt;=$AH58)+(LC$9&gt;$AU58)*(LC$9&lt;=$AW58)</f>
        <v>1</v>
      </c>
      <c r="LD58" s="134" t="n">
        <f aca="false">(LD$9&lt;=$R58)+(LD$9&gt;$AF58)*(LD$9&lt;=$AH58)+(LD$9&gt;$AU58)*(LD$9&lt;=$AW58)</f>
        <v>1</v>
      </c>
      <c r="LE58" s="134" t="n">
        <f aca="false">(LE$9&lt;=$R58)+(LE$9&gt;$AF58)*(LE$9&lt;=$AH58)+(LE$9&gt;$AU58)*(LE$9&lt;=$AW58)</f>
        <v>1</v>
      </c>
      <c r="LF58" s="134" t="n">
        <f aca="false">(LF$9&lt;=$R58)+(LF$9&gt;$AF58)*(LF$9&lt;=$AH58)+(LF$9&gt;$AU58)*(LF$9&lt;=$AW58)</f>
        <v>1</v>
      </c>
      <c r="LG58" s="134" t="n">
        <f aca="false">(LG$9&lt;=$R58)+(LG$9&gt;$AF58)*(LG$9&lt;=$AH58)+(LG$9&gt;$AU58)*(LG$9&lt;=$AW58)</f>
        <v>1</v>
      </c>
      <c r="LH58" s="134" t="n">
        <f aca="false">(LH$9&lt;=$R58)+(LH$9&gt;$AF58)*(LH$9&lt;=$AH58)+(LH$9&gt;$AU58)*(LH$9&lt;=$AW58)</f>
        <v>1</v>
      </c>
      <c r="LI58" s="134" t="n">
        <f aca="false">(LI$9&lt;=$R58)+(LI$9&gt;$AF58)*(LI$9&lt;=$AH58)+(LI$9&gt;$AU58)*(LI$9&lt;=$AW58)</f>
        <v>1</v>
      </c>
      <c r="LJ58" s="134" t="n">
        <f aca="false">(LJ$9&lt;=$R58)+(LJ$9&gt;$AF58)*(LJ$9&lt;=$AH58)+(LJ$9&gt;$AU58)*(LJ$9&lt;=$AW58)</f>
        <v>1</v>
      </c>
      <c r="LK58" s="134" t="n">
        <f aca="false">(LK$9&lt;=$R58)+(LK$9&gt;$AF58)*(LK$9&lt;=$AH58)+(LK$9&gt;$AU58)*(LK$9&lt;=$AW58)</f>
        <v>1</v>
      </c>
      <c r="LL58" s="134" t="n">
        <f aca="false">(LL$9&lt;=$R58)+(LL$9&gt;$AF58)*(LL$9&lt;=$AH58)+(LL$9&gt;$AU58)*(LL$9&lt;=$AW58)</f>
        <v>0</v>
      </c>
      <c r="LM58" s="134" t="n">
        <f aca="false">(LM$9&lt;=$R58)+(LM$9&gt;$AF58)*(LM$9&lt;=$AH58)+(LM$9&gt;$AU58)*(LM$9&lt;=$AW58)</f>
        <v>0</v>
      </c>
      <c r="LN58" s="134" t="n">
        <f aca="false">(LN$9&lt;=$R58)+(LN$9&gt;$AF58)*(LN$9&lt;=$AH58)+(LN$9&gt;$AU58)*(LN$9&lt;=$AW58)</f>
        <v>1</v>
      </c>
      <c r="LO58" s="134" t="n">
        <f aca="false">(LO$9&lt;=$R58)+(LO$9&gt;$AF58)*(LO$9&lt;=$AH58)+(LO$9&gt;$AU58)*(LO$9&lt;=$AW58)</f>
        <v>1</v>
      </c>
      <c r="LP58" s="134" t="n">
        <f aca="false">(LP$9&lt;=$R58)+(LP$9&gt;$AF58)*(LP$9&lt;=$AH58)+(LP$9&gt;$AU58)*(LP$9&lt;=$AW58)</f>
        <v>1</v>
      </c>
      <c r="LQ58" s="134" t="n">
        <f aca="false">(LQ$9&lt;=$R58)+(LQ$9&gt;$AF58)*(LQ$9&lt;=$AH58)+(LQ$9&gt;$AU58)*(LQ$9&lt;=$AW58)</f>
        <v>1</v>
      </c>
      <c r="LR58" s="134" t="n">
        <f aca="false">(LR$9&lt;=$R58)+(LR$9&gt;$AF58)*(LR$9&lt;=$AH58)+(LR$9&gt;$AU58)*(LR$9&lt;=$AW58)</f>
        <v>1</v>
      </c>
      <c r="LS58" s="134" t="n">
        <f aca="false">(LS$9&lt;=$R58)+(LS$9&gt;$AF58)*(LS$9&lt;=$AH58)+(LS$9&gt;$AU58)*(LS$9&lt;=$AW58)</f>
        <v>1</v>
      </c>
      <c r="LT58" s="134" t="n">
        <f aca="false">(LT$9&lt;=$R58)+(LT$9&gt;$AF58)*(LT$9&lt;=$AH58)+(LT$9&gt;$AU58)*(LT$9&lt;=$AW58)</f>
        <v>1</v>
      </c>
      <c r="LU58" s="134" t="n">
        <f aca="false">(LU$9&lt;=$R58)+(LU$9&gt;$AF58)*(LU$9&lt;=$AH58)+(LU$9&gt;$AU58)*(LU$9&lt;=$AW58)</f>
        <v>1</v>
      </c>
      <c r="LV58" s="134" t="n">
        <f aca="false">(LV$9&lt;=$R58)+(LV$9&gt;$AF58)*(LV$9&lt;=$AH58)+(LV$9&gt;$AU58)*(LV$9&lt;=$AW58)</f>
        <v>1</v>
      </c>
      <c r="LW58" s="134" t="n">
        <f aca="false">(LW$9&lt;=$R58)+(LW$9&gt;$AF58)*(LW$9&lt;=$AH58)+(LW$9&gt;$AU58)*(LW$9&lt;=$AW58)</f>
        <v>1</v>
      </c>
      <c r="LX58" s="134" t="n">
        <f aca="false">(LX$9&lt;=$R58)+(LX$9&gt;$AF58)*(LX$9&lt;=$AH58)+(LX$9&gt;$AU58)*(LX$9&lt;=$AW58)</f>
        <v>1</v>
      </c>
      <c r="LY58" s="134" t="n">
        <f aca="false">(LY$9&lt;=$R58)+(LY$9&gt;$AF58)*(LY$9&lt;=$AH58)+(LY$9&gt;$AU58)*(LY$9&lt;=$AW58)</f>
        <v>1</v>
      </c>
      <c r="LZ58" s="134" t="n">
        <f aca="false">(LZ$9&lt;=$R58)+(LZ$9&gt;$AF58)*(LZ$9&lt;=$AH58)+(LZ$9&gt;$AU58)*(LZ$9&lt;=$AW58)</f>
        <v>1</v>
      </c>
      <c r="MA58" s="134" t="n">
        <f aca="false">(MA$9&lt;=$R58)+(MA$9&gt;$AF58)*(MA$9&lt;=$AH58)+(MA$9&gt;$AU58)*(MA$9&lt;=$AW58)</f>
        <v>1</v>
      </c>
      <c r="MB58" s="134" t="n">
        <f aca="false">(MB$9&lt;=$R58)+(MB$9&gt;$AF58)*(MB$9&lt;=$AH58)+(MB$9&gt;$AU58)*(MB$9&lt;=$AW58)</f>
        <v>1</v>
      </c>
      <c r="MC58" s="134" t="n">
        <f aca="false">(MC$9&lt;=$R58)+(MC$9&gt;$AF58)*(MC$9&lt;=$AH58)+(MC$9&gt;$AU58)*(MC$9&lt;=$AW58)</f>
        <v>1</v>
      </c>
      <c r="MD58" s="134" t="n">
        <f aca="false">(MD$9&lt;=$R58)+(MD$9&gt;$AF58)*(MD$9&lt;=$AH58)+(MD$9&gt;$AU58)*(MD$9&lt;=$AW58)</f>
        <v>1</v>
      </c>
      <c r="ME58" s="134" t="n">
        <f aca="false">(ME$9&lt;=$R58)+(ME$9&gt;$AF58)*(ME$9&lt;=$AH58)+(ME$9&gt;$AU58)*(ME$9&lt;=$AW58)</f>
        <v>1</v>
      </c>
      <c r="MF58" s="134" t="n">
        <f aca="false">(MF$9&lt;=$R58)+(MF$9&gt;$AF58)*(MF$9&lt;=$AH58)+(MF$9&gt;$AU58)*(MF$9&lt;=$AW58)</f>
        <v>1</v>
      </c>
      <c r="MG58" s="134" t="n">
        <f aca="false">(MG$9&lt;=$R58)+(MG$9&gt;$AF58)*(MG$9&lt;=$AH58)+(MG$9&gt;$AU58)*(MG$9&lt;=$AW58)</f>
        <v>1</v>
      </c>
      <c r="MH58" s="134" t="n">
        <f aca="false">(MH$9&lt;=$R58)+(MH$9&gt;$AF58)*(MH$9&lt;=$AH58)+(MH$9&gt;$AU58)*(MH$9&lt;=$AW58)</f>
        <v>1</v>
      </c>
      <c r="MI58" s="134" t="n">
        <f aca="false">(MI$9&lt;=$R58)+(MI$9&gt;$AF58)*(MI$9&lt;=$AH58)+(MI$9&gt;$AU58)*(MI$9&lt;=$AW58)</f>
        <v>1</v>
      </c>
      <c r="MJ58" s="134" t="n">
        <f aca="false">(MJ$9&lt;=$R58)+(MJ$9&gt;$AF58)*(MJ$9&lt;=$AH58)+(MJ$9&gt;$AU58)*(MJ$9&lt;=$AW58)</f>
        <v>1</v>
      </c>
      <c r="MK58" s="134" t="n">
        <f aca="false">(MK$9&lt;=$R58)+(MK$9&gt;$AF58)*(MK$9&lt;=$AH58)+(MK$9&gt;$AU58)*(MK$9&lt;=$AW58)</f>
        <v>1</v>
      </c>
      <c r="ML58" s="134" t="n">
        <f aca="false">(ML$9&lt;=$R58)+(ML$9&gt;$AF58)*(ML$9&lt;=$AH58)+(ML$9&gt;$AU58)*(ML$9&lt;=$AW58)</f>
        <v>1</v>
      </c>
      <c r="MM58" s="134" t="n">
        <f aca="false">(MM$9&lt;=$R58)+(MM$9&gt;$AF58)*(MM$9&lt;=$AH58)+(MM$9&gt;$AU58)*(MM$9&lt;=$AW58)</f>
        <v>1</v>
      </c>
      <c r="MN58" s="134" t="n">
        <f aca="false">(MN$9&lt;=$R58)+(MN$9&gt;$AF58)*(MN$9&lt;=$AH58)+(MN$9&gt;$AU58)*(MN$9&lt;=$AW58)</f>
        <v>1</v>
      </c>
      <c r="MO58" s="134" t="n">
        <f aca="false">(MO$9&lt;=$R58)+(MO$9&gt;$AF58)*(MO$9&lt;=$AH58)+(MO$9&gt;$AU58)*(MO$9&lt;=$AW58)</f>
        <v>1</v>
      </c>
      <c r="MP58" s="134" t="n">
        <f aca="false">(MP$9&lt;=$R58)+(MP$9&gt;$AF58)*(MP$9&lt;=$AH58)+(MP$9&gt;$AU58)*(MP$9&lt;=$AW58)</f>
        <v>1</v>
      </c>
      <c r="MQ58" s="134" t="n">
        <f aca="false">(MQ$9&lt;=$R58)+(MQ$9&gt;$AF58)*(MQ$9&lt;=$AH58)+(MQ$9&gt;$AU58)*(MQ$9&lt;=$AW58)</f>
        <v>1</v>
      </c>
      <c r="MR58" s="134" t="n">
        <f aca="false">(MR$9&lt;=$R58)+(MR$9&gt;$AF58)*(MR$9&lt;=$AH58)+(MR$9&gt;$AU58)*(MR$9&lt;=$AW58)</f>
        <v>1</v>
      </c>
      <c r="MS58" s="134" t="n">
        <f aca="false">(MS$9&lt;=$R58)+(MS$9&gt;$AF58)*(MS$9&lt;=$AH58)+(MS$9&gt;$AU58)*(MS$9&lt;=$AW58)</f>
        <v>1</v>
      </c>
      <c r="MT58" s="134" t="n">
        <f aca="false">(MT$9&lt;=$R58)+(MT$9&gt;$AF58)*(MT$9&lt;=$AH58)+(MT$9&gt;$AU58)*(MT$9&lt;=$AW58)</f>
        <v>1</v>
      </c>
      <c r="MU58" s="134" t="n">
        <f aca="false">(MU$9&lt;=$R58)+(MU$9&gt;$AF58)*(MU$9&lt;=$AH58)+(MU$9&gt;$AU58)*(MU$9&lt;=$AW58)</f>
        <v>1</v>
      </c>
      <c r="MV58" s="134" t="n">
        <f aca="false">(MV$9&lt;=$R58)+(MV$9&gt;$AF58)*(MV$9&lt;=$AH58)+(MV$9&gt;$AU58)*(MV$9&lt;=$AW58)</f>
        <v>1</v>
      </c>
      <c r="MW58" s="134" t="n">
        <f aca="false">(MW$9&lt;=$R58)+(MW$9&gt;$AF58)*(MW$9&lt;=$AH58)+(MW$9&gt;$AU58)*(MW$9&lt;=$AW58)</f>
        <v>1</v>
      </c>
      <c r="MX58" s="134" t="n">
        <f aca="false">(MX$9&lt;=$R58)+(MX$9&gt;$AF58)*(MX$9&lt;=$AH58)+(MX$9&gt;$AU58)*(MX$9&lt;=$AW58)</f>
        <v>1</v>
      </c>
      <c r="MY58" s="134" t="n">
        <f aca="false">(MY$9&lt;=$R58)+(MY$9&gt;$AF58)*(MY$9&lt;=$AH58)+(MY$9&gt;$AU58)*(MY$9&lt;=$AW58)</f>
        <v>1</v>
      </c>
      <c r="MZ58" s="134" t="n">
        <f aca="false">(MZ$9&lt;=$R58)+(MZ$9&gt;$AF58)*(MZ$9&lt;=$AH58)+(MZ$9&gt;$AU58)*(MZ$9&lt;=$AW58)</f>
        <v>1</v>
      </c>
      <c r="NA58" s="134" t="n">
        <f aca="false">(NA$9&lt;=$R58)+(NA$9&gt;$AF58)*(NA$9&lt;=$AH58)+(NA$9&gt;$AU58)*(NA$9&lt;=$AW58)</f>
        <v>1</v>
      </c>
      <c r="NB58" s="134" t="n">
        <f aca="false">(NB$9&lt;=$R58)+(NB$9&gt;$AF58)*(NB$9&lt;=$AH58)+(NB$9&gt;$AU58)*(NB$9&lt;=$AW58)</f>
        <v>1</v>
      </c>
      <c r="NC58" s="134" t="n">
        <f aca="false">(NC$9&lt;=$R58)+(NC$9&gt;$AF58)*(NC$9&lt;=$AH58)+(NC$9&gt;$AU58)*(NC$9&lt;=$AW58)</f>
        <v>1</v>
      </c>
      <c r="ND58" s="134" t="n">
        <f aca="false">(ND$9&lt;=$R58)+(ND$9&gt;$AF58)*(ND$9&lt;=$AH58)+(ND$9&gt;$AU58)*(ND$9&lt;=$AW58)</f>
        <v>0</v>
      </c>
      <c r="NE58" s="134" t="n">
        <f aca="false">(NE$9&lt;=$R58)+(NE$9&gt;$AF58)*(NE$9&lt;=$AH58)+(NE$9&gt;$AU58)*(NE$9&lt;=$AW58)</f>
        <v>0</v>
      </c>
      <c r="NF58" s="134" t="n">
        <f aca="false">(NF$9&lt;=$R58)+(NF$9&gt;$AF58)*(NF$9&lt;=$AH58)+(NF$9&gt;$AU58)*(NF$9&lt;=$AW58)</f>
        <v>1</v>
      </c>
      <c r="NG58" s="134" t="n">
        <f aca="false">(NG$9&lt;=$R58)+(NG$9&gt;$AF58)*(NG$9&lt;=$AH58)+(NG$9&gt;$AU58)*(NG$9&lt;=$AW58)</f>
        <v>1</v>
      </c>
      <c r="NH58" s="134" t="n">
        <f aca="false">(NH$9&lt;=$R58)+(NH$9&gt;$AF58)*(NH$9&lt;=$AH58)+(NH$9&gt;$AU58)*(NH$9&lt;=$AW58)</f>
        <v>1</v>
      </c>
      <c r="NI58" s="134" t="n">
        <f aca="false">(NI$9&lt;=$R58)+(NI$9&gt;$AF58)*(NI$9&lt;=$AH58)+(NI$9&gt;$AU58)*(NI$9&lt;=$AW58)</f>
        <v>1</v>
      </c>
      <c r="NJ58" s="134" t="n">
        <f aca="false">(NJ$9&lt;=$R58)+(NJ$9&gt;$AF58)*(NJ$9&lt;=$AH58)+(NJ$9&gt;$AU58)*(NJ$9&lt;=$AW58)</f>
        <v>1</v>
      </c>
      <c r="NK58" s="134" t="n">
        <f aca="false">(NK$9&lt;=$R58)+(NK$9&gt;$AF58)*(NK$9&lt;=$AH58)+(NK$9&gt;$AU58)*(NK$9&lt;=$AW58)</f>
        <v>1</v>
      </c>
      <c r="NL58" s="134" t="n">
        <f aca="false">(NL$9&lt;=$R58)+(NL$9&gt;$AF58)*(NL$9&lt;=$AH58)+(NL$9&gt;$AU58)*(NL$9&lt;=$AW58)</f>
        <v>1</v>
      </c>
      <c r="NM58" s="134" t="n">
        <f aca="false">(NM$9&lt;=$R58)+(NM$9&gt;$AF58)*(NM$9&lt;=$AH58)+(NM$9&gt;$AU58)*(NM$9&lt;=$AW58)</f>
        <v>1</v>
      </c>
      <c r="NN58" s="134" t="n">
        <f aca="false">(NN$9&lt;=$R58)+(NN$9&gt;$AF58)*(NN$9&lt;=$AH58)+(NN$9&gt;$AU58)*(NN$9&lt;=$AW58)</f>
        <v>1</v>
      </c>
      <c r="NO58" s="134" t="n">
        <f aca="false">(NO$9&lt;=$R58)+(NO$9&gt;$AF58)*(NO$9&lt;=$AH58)+(NO$9&gt;$AU58)*(NO$9&lt;=$AW58)</f>
        <v>1</v>
      </c>
      <c r="NP58" s="134" t="n">
        <f aca="false">(NP$9&lt;=$R58)+(NP$9&gt;$AF58)*(NP$9&lt;=$AH58)+(NP$9&gt;$AU58)*(NP$9&lt;=$AW58)</f>
        <v>1</v>
      </c>
      <c r="NQ58" s="134" t="n">
        <f aca="false">(NQ$9&lt;=$R58)+(NQ$9&gt;$AF58)*(NQ$9&lt;=$AH58)+(NQ$9&gt;$AU58)*(NQ$9&lt;=$AW58)</f>
        <v>1</v>
      </c>
      <c r="NR58" s="134" t="n">
        <f aca="false">(NR$9&lt;=$R58)+(NR$9&gt;$AF58)*(NR$9&lt;=$AH58)+(NR$9&gt;$AU58)*(NR$9&lt;=$AW58)</f>
        <v>1</v>
      </c>
      <c r="NS58" s="134" t="n">
        <f aca="false">(NS$9&lt;=$R58)+(NS$9&gt;$AF58)*(NS$9&lt;=$AH58)+(NS$9&gt;$AU58)*(NS$9&lt;=$AW58)</f>
        <v>1</v>
      </c>
      <c r="NT58" s="134" t="n">
        <f aca="false">(NT$9&lt;=$R58)+(NT$9&gt;$AF58)*(NT$9&lt;=$AH58)+(NT$9&gt;$AU58)*(NT$9&lt;=$AW58)</f>
        <v>1</v>
      </c>
      <c r="NU58" s="134" t="n">
        <f aca="false">(NU$9&lt;=$R58)+(NU$9&gt;$AF58)*(NU$9&lt;=$AH58)+(NU$9&gt;$AU58)*(NU$9&lt;=$AW58)</f>
        <v>1</v>
      </c>
      <c r="NW58" s="122"/>
      <c r="NX58" s="122" t="n">
        <f aca="false">(NX$9&gt;$Q58)*(NX$9&lt;=$R58)*$O58*$L58</f>
        <v>6772.49613</v>
      </c>
      <c r="NY58" s="122" t="n">
        <f aca="false">(NY$9&gt;$Q58)*(NY$9&lt;=$R58)*$O58*$L58</f>
        <v>6772.49613</v>
      </c>
      <c r="NZ58" s="122" t="n">
        <f aca="false">(NZ$9&gt;$Q58)*(NZ$9&lt;=$R58)*$O58*$L58</f>
        <v>6772.49613</v>
      </c>
      <c r="OA58" s="122" t="n">
        <f aca="false">(OA$9&gt;$Q58)*(OA$9&lt;=$R58)*$O58*$L58</f>
        <v>6772.49613</v>
      </c>
      <c r="OB58" s="122" t="n">
        <f aca="false">(OB$9&gt;$Q58)*(OB$9&lt;=$R58)*$O58*$L58</f>
        <v>6772.49613</v>
      </c>
      <c r="OC58" s="122" t="n">
        <f aca="false">(OC$9&gt;$Q58)*(OC$9&lt;=$R58)*$O58*$L58</f>
        <v>6772.49613</v>
      </c>
      <c r="OD58" s="122" t="n">
        <f aca="false">(OD$9&gt;$Q58)*(OD$9&lt;=$R58)*$O58*$L58</f>
        <v>6772.49613</v>
      </c>
      <c r="OE58" s="122" t="n">
        <f aca="false">(OE$9&gt;$Q58)*(OE$9&lt;=$R58)*$O58*$L58</f>
        <v>6772.49613</v>
      </c>
      <c r="OF58" s="122" t="n">
        <f aca="false">(OF$9&gt;$Q58)*(OF$9&lt;=$R58)*$O58*$L58</f>
        <v>6772.49613</v>
      </c>
      <c r="OG58" s="122" t="n">
        <f aca="false">(OG$9&gt;$Q58)*(OG$9&lt;=$R58)*$O58*$L58</f>
        <v>6772.49613</v>
      </c>
      <c r="OH58" s="122" t="n">
        <f aca="false">(OH$9&gt;$Q58)*(OH$9&lt;=$R58)*$O58*$L58</f>
        <v>6772.49613</v>
      </c>
      <c r="OI58" s="122" t="n">
        <f aca="false">(OI$9&gt;$Q58)*(OI$9&lt;=$R58)*$O58*$L58</f>
        <v>6772.49613</v>
      </c>
      <c r="OJ58" s="122" t="n">
        <f aca="false">(OJ$9&gt;$Q58)*(OJ$9&lt;=$R58)*$O58*$L58</f>
        <v>6772.49613</v>
      </c>
      <c r="OK58" s="122" t="n">
        <f aca="false">(OK$9&gt;$Q58)*(OK$9&lt;=$R58)*$O58*$L58</f>
        <v>6772.49613</v>
      </c>
      <c r="OL58" s="122" t="n">
        <f aca="false">(OL$9&gt;$Q58)*(OL$9&lt;=$R58)*$O58*$L58</f>
        <v>6772.49613</v>
      </c>
      <c r="OM58" s="122" t="n">
        <f aca="false">(OM$9&gt;$Q58)*(OM$9&lt;=$R58)*$O58*$L58</f>
        <v>6772.49613</v>
      </c>
      <c r="ON58" s="122" t="n">
        <f aca="false">(ON$9&gt;$Q58)*(ON$9&lt;=$R58)*$O58*$L58</f>
        <v>6772.49613</v>
      </c>
      <c r="OO58" s="122" t="n">
        <f aca="false">(OO$9&gt;$Q58)*(OO$9&lt;=$R58)*$O58*$L58</f>
        <v>6772.49613</v>
      </c>
      <c r="OP58" s="122" t="n">
        <f aca="false">(OP$9&gt;$Q58)*(OP$9&lt;=$R58)*$O58*$L58</f>
        <v>6772.49613</v>
      </c>
      <c r="OQ58" s="122" t="n">
        <f aca="false">(OQ$9&gt;$Q58)*(OQ$9&lt;=$R58)*$O58*$L58</f>
        <v>6772.49613</v>
      </c>
      <c r="OR58" s="122" t="n">
        <f aca="false">(OR$9&gt;$Q58)*(OR$9&lt;=$R58)*$O58*$L58</f>
        <v>6772.49613</v>
      </c>
      <c r="OS58" s="122" t="n">
        <f aca="false">(OS$9&gt;$Q58)*(OS$9&lt;=$R58)*$O58*$L58</f>
        <v>6772.49613</v>
      </c>
      <c r="OT58" s="122" t="n">
        <f aca="false">(OT$9&gt;$Q58)*(OT$9&lt;=$R58)*$O58*$L58</f>
        <v>6772.49613</v>
      </c>
      <c r="OU58" s="122" t="n">
        <f aca="false">(OU$9&gt;$Q58)*(OU$9&lt;=$R58)*$O58*$L58</f>
        <v>6772.49613</v>
      </c>
      <c r="OV58" s="122" t="n">
        <f aca="false">(OV$9&gt;$Q58)*(OV$9&lt;=$R58)*$O58*$L58</f>
        <v>6772.49613</v>
      </c>
      <c r="OW58" s="122" t="n">
        <f aca="false">(OW$9&gt;$Q58)*(OW$9&lt;=$R58)*$O58*$L58</f>
        <v>6772.49613</v>
      </c>
      <c r="OX58" s="122" t="n">
        <f aca="false">(OX$9&gt;$Q58)*(OX$9&lt;=$R58)*$O58*$L58</f>
        <v>6772.49613</v>
      </c>
      <c r="OY58" s="122" t="n">
        <f aca="false">(OY$9&gt;$Q58)*(OY$9&lt;=$R58)*$O58*$L58</f>
        <v>6772.49613</v>
      </c>
      <c r="OZ58" s="122" t="n">
        <f aca="false">(OZ$9&gt;$Q58)*(OZ$9&lt;=$R58)*$O58*$L58</f>
        <v>6772.49613</v>
      </c>
      <c r="PA58" s="122" t="n">
        <f aca="false">(PA$9&gt;$Q58)*(PA$9&lt;=$R58)*$O58*$L58</f>
        <v>6772.49613</v>
      </c>
      <c r="PB58" s="122" t="n">
        <f aca="false">(PB$9&gt;$Q58)*(PB$9&lt;=$R58)*$O58*$L58</f>
        <v>6772.49613</v>
      </c>
      <c r="PC58" s="122" t="n">
        <f aca="false">(PC$9&gt;$Q58)*(PC$9&lt;=$R58)*$O58*$L58</f>
        <v>6772.49613</v>
      </c>
      <c r="PD58" s="122" t="n">
        <f aca="false">(PD$9&gt;$Q58)*(PD$9&lt;=$R58)*$O58*$L58</f>
        <v>6772.49613</v>
      </c>
      <c r="PE58" s="122" t="n">
        <f aca="false">(PE$9&gt;$Q58)*(PE$9&lt;=$R58)*$O58*$L58</f>
        <v>6772.49613</v>
      </c>
      <c r="PF58" s="122" t="n">
        <f aca="false">(PF$9&gt;$Q58)*(PF$9&lt;=$R58)*$O58*$L58</f>
        <v>6772.49613</v>
      </c>
      <c r="PG58" s="122" t="n">
        <f aca="false">(PG$9&gt;$Q58)*(PG$9&lt;=$R58)*$O58*$L58</f>
        <v>6772.49613</v>
      </c>
      <c r="PH58" s="122" t="n">
        <f aca="false">(PH$9&gt;$Q58)*(PH$9&lt;=$R58)*$O58*$L58</f>
        <v>6772.49613</v>
      </c>
      <c r="PI58" s="122" t="n">
        <f aca="false">(PI$9&gt;$Q58)*(PI$9&lt;=$R58)*$O58*$L58</f>
        <v>6772.49613</v>
      </c>
      <c r="PJ58" s="122" t="n">
        <f aca="false">(PJ$9&gt;$Q58)*(PJ$9&lt;=$R58)*$O58*$L58</f>
        <v>6772.49613</v>
      </c>
      <c r="PK58" s="122" t="n">
        <f aca="false">(PK$9&gt;$Q58)*(PK$9&lt;=$R58)*$O58*$L58</f>
        <v>6772.49613</v>
      </c>
      <c r="PL58" s="122" t="n">
        <f aca="false">(PL$9&gt;$Q58)*(PL$9&lt;=$R58)*$O58*$L58</f>
        <v>6772.49613</v>
      </c>
      <c r="PM58" s="122" t="n">
        <f aca="false">(PM$9&gt;$Q58)*(PM$9&lt;=$R58)*$O58*$L58</f>
        <v>6772.49613</v>
      </c>
      <c r="PN58" s="122" t="n">
        <f aca="false">(PN$9&gt;$Q58)*(PN$9&lt;=$R58)*$O58*$L58</f>
        <v>6772.49613</v>
      </c>
      <c r="PO58" s="122" t="n">
        <f aca="false">(PO$9&gt;$Q58)*(PO$9&lt;=$R58)*$O58*$L58</f>
        <v>6772.49613</v>
      </c>
      <c r="PP58" s="122" t="n">
        <f aca="false">(PP$9&gt;$Q58)*(PP$9&lt;=$R58)*$O58*$L58</f>
        <v>6772.49613</v>
      </c>
      <c r="PQ58" s="122" t="n">
        <f aca="false">(PQ$9&gt;$Q58)*(PQ$9&lt;=$R58)*$O58*$L58</f>
        <v>6772.49613</v>
      </c>
      <c r="PR58" s="122" t="n">
        <f aca="false">(PR$9&gt;$Q58)*(PR$9&lt;=$R58)*$O58*$L58</f>
        <v>0</v>
      </c>
      <c r="PS58" s="122" t="n">
        <f aca="false">(PS$9&gt;$Q58)*(PS$9&lt;=$R58)*$O58*$L58</f>
        <v>0</v>
      </c>
      <c r="PT58" s="122" t="n">
        <f aca="false">(PT$9&gt;$Q58)*(PT$9&lt;=$R58)*$O58*$L58</f>
        <v>0</v>
      </c>
      <c r="PU58" s="122" t="n">
        <f aca="false">(PU$9&gt;$Q58)*(PU$9&lt;=$R58)*$O58*$L58</f>
        <v>0</v>
      </c>
      <c r="PV58" s="122" t="n">
        <f aca="false">(PV$9&gt;$Q58)*(PV$9&lt;=$R58)*$O58*$L58</f>
        <v>0</v>
      </c>
      <c r="PW58" s="122" t="n">
        <f aca="false">(PW$9&gt;$Q58)*(PW$9&lt;=$R58)*$O58*$L58</f>
        <v>0</v>
      </c>
      <c r="PX58" s="122" t="n">
        <f aca="false">(PX$9&gt;$Q58)*(PX$9&lt;=$R58)*$O58*$L58</f>
        <v>0</v>
      </c>
      <c r="PY58" s="122" t="n">
        <f aca="false">(PY$9&gt;$Q58)*(PY$9&lt;=$R58)*$O58*$L58</f>
        <v>0</v>
      </c>
      <c r="PZ58" s="122" t="n">
        <f aca="false">(PZ$9&gt;$Q58)*(PZ$9&lt;=$R58)*$O58*$L58</f>
        <v>0</v>
      </c>
      <c r="QA58" s="122" t="n">
        <f aca="false">(QA$9&gt;$Q58)*(QA$9&lt;=$R58)*$O58*$L58</f>
        <v>0</v>
      </c>
      <c r="QB58" s="122" t="n">
        <f aca="false">(QB$9&gt;$Q58)*(QB$9&lt;=$R58)*$O58*$L58</f>
        <v>0</v>
      </c>
      <c r="QC58" s="122" t="n">
        <f aca="false">(QC$9&gt;$Q58)*(QC$9&lt;=$R58)*$O58*$L58</f>
        <v>0</v>
      </c>
      <c r="QD58" s="122" t="n">
        <f aca="false">(QD$9&gt;$Q58)*(QD$9&lt;=$R58)*$O58*$L58</f>
        <v>0</v>
      </c>
      <c r="QE58" s="122" t="n">
        <f aca="false">(QE$9&gt;$Q58)*(QE$9&lt;=$R58)*$O58*$L58</f>
        <v>0</v>
      </c>
      <c r="QF58" s="122" t="n">
        <f aca="false">(QF$9&gt;$Q58)*(QF$9&lt;=$R58)*$O58*$L58</f>
        <v>0</v>
      </c>
      <c r="QG58" s="122" t="n">
        <f aca="false">(QG$9&gt;$Q58)*(QG$9&lt;=$R58)*$O58*$L58</f>
        <v>0</v>
      </c>
      <c r="QH58" s="122" t="n">
        <f aca="false">(QH$9&gt;$Q58)*(QH$9&lt;=$R58)*$O58*$L58</f>
        <v>0</v>
      </c>
      <c r="QI58" s="122" t="n">
        <f aca="false">(QI$9&gt;$Q58)*(QI$9&lt;=$R58)*$O58*$L58</f>
        <v>0</v>
      </c>
      <c r="QJ58" s="122" t="n">
        <f aca="false">(QJ$9&gt;$Q58)*(QJ$9&lt;=$R58)*$O58*$L58</f>
        <v>0</v>
      </c>
      <c r="QK58" s="122" t="n">
        <f aca="false">(QK$9&gt;$Q58)*(QK$9&lt;=$R58)*$O58*$L58</f>
        <v>0</v>
      </c>
      <c r="QL58" s="122" t="n">
        <f aca="false">(QL$9&gt;$Q58)*(QL$9&lt;=$R58)*$O58*$L58</f>
        <v>0</v>
      </c>
      <c r="QM58" s="122" t="n">
        <f aca="false">(QM$9&gt;$Q58)*(QM$9&lt;=$R58)*$O58*$L58</f>
        <v>0</v>
      </c>
      <c r="QN58" s="122" t="n">
        <f aca="false">(QN$9&gt;$Q58)*(QN$9&lt;=$R58)*$O58*$L58</f>
        <v>0</v>
      </c>
      <c r="QO58" s="122" t="n">
        <f aca="false">(QO$9&gt;$Q58)*(QO$9&lt;=$R58)*$O58*$L58</f>
        <v>0</v>
      </c>
      <c r="QP58" s="122" t="n">
        <f aca="false">(QP$9&gt;$Q58)*(QP$9&lt;=$R58)*$O58*$L58</f>
        <v>0</v>
      </c>
      <c r="QQ58" s="122" t="n">
        <f aca="false">(QQ$9&gt;$Q58)*(QQ$9&lt;=$R58)*$O58*$L58</f>
        <v>0</v>
      </c>
      <c r="QR58" s="122" t="n">
        <f aca="false">(QR$9&gt;$Q58)*(QR$9&lt;=$R58)*$O58*$L58</f>
        <v>0</v>
      </c>
      <c r="QS58" s="122" t="n">
        <f aca="false">(QS$9&gt;$Q58)*(QS$9&lt;=$R58)*$O58*$L58</f>
        <v>0</v>
      </c>
      <c r="QT58" s="122" t="n">
        <f aca="false">(QT$9&gt;$Q58)*(QT$9&lt;=$R58)*$O58*$L58</f>
        <v>0</v>
      </c>
      <c r="QU58" s="122" t="n">
        <f aca="false">(QU$9&gt;$Q58)*(QU$9&lt;=$R58)*$O58*$L58</f>
        <v>0</v>
      </c>
      <c r="QV58" s="122" t="n">
        <f aca="false">(QV$9&gt;$Q58)*(QV$9&lt;=$R58)*$O58*$L58</f>
        <v>0</v>
      </c>
      <c r="QW58" s="122" t="n">
        <f aca="false">(QW$9&gt;$Q58)*(QW$9&lt;=$R58)*$O58*$L58</f>
        <v>0</v>
      </c>
      <c r="QX58" s="122" t="n">
        <f aca="false">(QX$9&gt;$Q58)*(QX$9&lt;=$R58)*$O58*$L58</f>
        <v>0</v>
      </c>
      <c r="QY58" s="122" t="n">
        <f aca="false">(QY$9&gt;$Q58)*(QY$9&lt;=$R58)*$O58*$L58</f>
        <v>0</v>
      </c>
      <c r="QZ58" s="122" t="n">
        <f aca="false">(QZ$9&gt;$Q58)*(QZ$9&lt;=$R58)*$O58*$L58</f>
        <v>0</v>
      </c>
      <c r="RA58" s="122" t="n">
        <f aca="false">(RA$9&gt;$Q58)*(RA$9&lt;=$R58)*$O58*$L58</f>
        <v>0</v>
      </c>
      <c r="RB58" s="122" t="n">
        <f aca="false">(RB$9&gt;$Q58)*(RB$9&lt;=$R58)*$O58*$L58</f>
        <v>0</v>
      </c>
      <c r="RC58" s="122" t="n">
        <f aca="false">(RC$9&gt;$Q58)*(RC$9&lt;=$R58)*$O58*$L58</f>
        <v>0</v>
      </c>
      <c r="RD58" s="122" t="n">
        <f aca="false">(RD$9&gt;$Q58)*(RD$9&lt;=$R58)*$O58*$L58</f>
        <v>0</v>
      </c>
      <c r="RE58" s="122" t="n">
        <f aca="false">(RE$9&gt;$Q58)*(RE$9&lt;=$R58)*$O58*$L58</f>
        <v>0</v>
      </c>
      <c r="RF58" s="122" t="n">
        <f aca="false">(RF$9&gt;$Q58)*(RF$9&lt;=$R58)*$O58*$L58</f>
        <v>0</v>
      </c>
      <c r="RG58" s="122" t="n">
        <f aca="false">(RG$9&gt;$Q58)*(RG$9&lt;=$R58)*$O58*$L58</f>
        <v>0</v>
      </c>
      <c r="RH58" s="122" t="n">
        <f aca="false">(RH$9&gt;$Q58)*(RH$9&lt;=$R58)*$O58*$L58</f>
        <v>0</v>
      </c>
      <c r="RI58" s="122" t="n">
        <f aca="false">(RI$9&gt;$Q58)*(RI$9&lt;=$R58)*$O58*$L58</f>
        <v>0</v>
      </c>
      <c r="RJ58" s="122" t="n">
        <f aca="false">(RJ$9&gt;$Q58)*(RJ$9&lt;=$R58)*$O58*$L58</f>
        <v>0</v>
      </c>
      <c r="RK58" s="122" t="n">
        <f aca="false">(RK$9&gt;$Q58)*(RK$9&lt;=$R58)*$O58*$L58</f>
        <v>0</v>
      </c>
      <c r="RL58" s="122" t="n">
        <f aca="false">(RL$9&gt;$Q58)*(RL$9&lt;=$R58)*$O58*$L58</f>
        <v>0</v>
      </c>
      <c r="RM58" s="122" t="n">
        <f aca="false">(RM$9&gt;$Q58)*(RM$9&lt;=$R58)*$O58*$L58</f>
        <v>0</v>
      </c>
      <c r="RN58" s="122" t="n">
        <f aca="false">(RN$9&gt;$Q58)*(RN$9&lt;=$R58)*$O58*$L58</f>
        <v>0</v>
      </c>
      <c r="RO58" s="122" t="n">
        <f aca="false">(RO$9&gt;$Q58)*(RO$9&lt;=$R58)*$O58*$L58</f>
        <v>0</v>
      </c>
      <c r="RP58" s="122" t="n">
        <f aca="false">(RP$9&gt;$Q58)*(RP$9&lt;=$R58)*$O58*$L58</f>
        <v>0</v>
      </c>
      <c r="RQ58" s="122" t="n">
        <f aca="false">(RQ$9&gt;$Q58)*(RQ$9&lt;=$R58)*$O58*$L58</f>
        <v>0</v>
      </c>
      <c r="RR58" s="122" t="n">
        <f aca="false">(RR$9&gt;$Q58)*(RR$9&lt;=$R58)*$O58*$L58</f>
        <v>0</v>
      </c>
      <c r="RS58" s="122" t="n">
        <f aca="false">(RS$9&gt;$Q58)*(RS$9&lt;=$R58)*$O58*$L58</f>
        <v>0</v>
      </c>
      <c r="RT58" s="122" t="n">
        <f aca="false">(RT$9&gt;$Q58)*(RT$9&lt;=$R58)*$O58*$L58</f>
        <v>0</v>
      </c>
      <c r="RU58" s="122" t="n">
        <f aca="false">(RU$9&gt;$Q58)*(RU$9&lt;=$R58)*$O58*$L58</f>
        <v>0</v>
      </c>
      <c r="RV58" s="122" t="n">
        <f aca="false">(RV$9&gt;$Q58)*(RV$9&lt;=$R58)*$O58*$L58</f>
        <v>0</v>
      </c>
      <c r="RW58" s="122" t="n">
        <f aca="false">(RW$9&gt;$Q58)*(RW$9&lt;=$R58)*$O58*$L58</f>
        <v>0</v>
      </c>
      <c r="RX58" s="122" t="n">
        <f aca="false">(RX$9&gt;$Q58)*(RX$9&lt;=$R58)*$O58*$L58</f>
        <v>0</v>
      </c>
      <c r="RY58" s="122" t="n">
        <f aca="false">(RY$9&gt;$Q58)*(RY$9&lt;=$R58)*$O58*$L58</f>
        <v>0</v>
      </c>
      <c r="RZ58" s="122" t="n">
        <f aca="false">(RZ$9&gt;$Q58)*(RZ$9&lt;=$R58)*$O58*$L58</f>
        <v>0</v>
      </c>
      <c r="SA58" s="122" t="n">
        <f aca="false">(SA$9&gt;$Q58)*(SA$9&lt;=$R58)*$O58*$L58</f>
        <v>0</v>
      </c>
      <c r="SC58" s="122"/>
      <c r="SD58" s="122" t="n">
        <f aca="false">(SD$9&gt;$AF58)*(SD$9&lt;=$AH58)*$AJ58*$L58</f>
        <v>0</v>
      </c>
      <c r="SE58" s="122" t="n">
        <f aca="false">(SE$9&gt;$AF58)*(SE$9&lt;=$AH58)*$AJ58*$L58</f>
        <v>0</v>
      </c>
      <c r="SF58" s="122" t="n">
        <f aca="false">(SF$9&gt;$AF58)*(SF$9&lt;=$AH58)*$AJ58*$L58</f>
        <v>0</v>
      </c>
      <c r="SG58" s="122" t="n">
        <f aca="false">(SG$9&gt;$AF58)*(SG$9&lt;=$AH58)*$AJ58*$L58</f>
        <v>0</v>
      </c>
      <c r="SH58" s="122" t="n">
        <f aca="false">(SH$9&gt;$AF58)*(SH$9&lt;=$AH58)*$AJ58*$L58</f>
        <v>0</v>
      </c>
      <c r="SI58" s="122" t="n">
        <f aca="false">(SI$9&gt;$AF58)*(SI$9&lt;=$AH58)*$AJ58*$L58</f>
        <v>0</v>
      </c>
      <c r="SJ58" s="122" t="n">
        <f aca="false">(SJ$9&gt;$AF58)*(SJ$9&lt;=$AH58)*$AJ58*$L58</f>
        <v>0</v>
      </c>
      <c r="SK58" s="122" t="n">
        <f aca="false">(SK$9&gt;$AF58)*(SK$9&lt;=$AH58)*$AJ58*$L58</f>
        <v>0</v>
      </c>
      <c r="SL58" s="122" t="n">
        <f aca="false">(SL$9&gt;$AF58)*(SL$9&lt;=$AH58)*$AJ58*$L58</f>
        <v>0</v>
      </c>
      <c r="SM58" s="122" t="n">
        <f aca="false">(SM$9&gt;$AF58)*(SM$9&lt;=$AH58)*$AJ58*$L58</f>
        <v>0</v>
      </c>
      <c r="SN58" s="122" t="n">
        <f aca="false">(SN$9&gt;$AF58)*(SN$9&lt;=$AH58)*$AJ58*$L58</f>
        <v>0</v>
      </c>
      <c r="SO58" s="122" t="n">
        <f aca="false">(SO$9&gt;$AF58)*(SO$9&lt;=$AH58)*$AJ58*$L58</f>
        <v>0</v>
      </c>
      <c r="SP58" s="122" t="n">
        <f aca="false">(SP$9&gt;$AF58)*(SP$9&lt;=$AH58)*$AJ58*$L58</f>
        <v>0</v>
      </c>
      <c r="SQ58" s="122" t="n">
        <f aca="false">(SQ$9&gt;$AF58)*(SQ$9&lt;=$AH58)*$AJ58*$L58</f>
        <v>0</v>
      </c>
      <c r="SR58" s="122" t="n">
        <f aca="false">(SR$9&gt;$AF58)*(SR$9&lt;=$AH58)*$AJ58*$L58</f>
        <v>0</v>
      </c>
      <c r="SS58" s="122" t="n">
        <f aca="false">(SS$9&gt;$AF58)*(SS$9&lt;=$AH58)*$AJ58*$L58</f>
        <v>0</v>
      </c>
      <c r="ST58" s="122" t="n">
        <f aca="false">(ST$9&gt;$AF58)*(ST$9&lt;=$AH58)*$AJ58*$L58</f>
        <v>0</v>
      </c>
      <c r="SU58" s="122" t="n">
        <f aca="false">(SU$9&gt;$AF58)*(SU$9&lt;=$AH58)*$AJ58*$L58</f>
        <v>0</v>
      </c>
      <c r="SV58" s="122" t="n">
        <f aca="false">(SV$9&gt;$AF58)*(SV$9&lt;=$AH58)*$AJ58*$L58</f>
        <v>0</v>
      </c>
      <c r="SW58" s="122" t="n">
        <f aca="false">(SW$9&gt;$AF58)*(SW$9&lt;=$AH58)*$AJ58*$L58</f>
        <v>0</v>
      </c>
      <c r="SX58" s="122" t="n">
        <f aca="false">(SX$9&gt;$AF58)*(SX$9&lt;=$AH58)*$AJ58*$L58</f>
        <v>0</v>
      </c>
      <c r="SY58" s="122" t="n">
        <f aca="false">(SY$9&gt;$AF58)*(SY$9&lt;=$AH58)*$AJ58*$L58</f>
        <v>0</v>
      </c>
      <c r="SZ58" s="122" t="n">
        <f aca="false">(SZ$9&gt;$AF58)*(SZ$9&lt;=$AH58)*$AJ58*$L58</f>
        <v>0</v>
      </c>
      <c r="TA58" s="122" t="n">
        <f aca="false">(TA$9&gt;$AF58)*(TA$9&lt;=$AH58)*$AJ58*$L58</f>
        <v>0</v>
      </c>
      <c r="TB58" s="122" t="n">
        <f aca="false">(TB$9&gt;$AF58)*(TB$9&lt;=$AH58)*$AJ58*$L58</f>
        <v>0</v>
      </c>
      <c r="TC58" s="122" t="n">
        <f aca="false">(TC$9&gt;$AF58)*(TC$9&lt;=$AH58)*$AJ58*$L58</f>
        <v>0</v>
      </c>
      <c r="TD58" s="122" t="n">
        <f aca="false">(TD$9&gt;$AF58)*(TD$9&lt;=$AH58)*$AJ58*$L58</f>
        <v>0</v>
      </c>
      <c r="TE58" s="122" t="n">
        <f aca="false">(TE$9&gt;$AF58)*(TE$9&lt;=$AH58)*$AJ58*$L58</f>
        <v>0</v>
      </c>
      <c r="TF58" s="122" t="n">
        <f aca="false">(TF$9&gt;$AF58)*(TF$9&lt;=$AH58)*$AJ58*$L58</f>
        <v>0</v>
      </c>
      <c r="TG58" s="122" t="n">
        <f aca="false">(TG$9&gt;$AF58)*(TG$9&lt;=$AH58)*$AJ58*$L58</f>
        <v>0</v>
      </c>
      <c r="TH58" s="122" t="n">
        <f aca="false">(TH$9&gt;$AF58)*(TH$9&lt;=$AH58)*$AJ58*$L58</f>
        <v>0</v>
      </c>
      <c r="TI58" s="122" t="n">
        <f aca="false">(TI$9&gt;$AF58)*(TI$9&lt;=$AH58)*$AJ58*$L58</f>
        <v>0</v>
      </c>
      <c r="TJ58" s="122" t="n">
        <f aca="false">(TJ$9&gt;$AF58)*(TJ$9&lt;=$AH58)*$AJ58*$L58</f>
        <v>0</v>
      </c>
      <c r="TK58" s="122" t="n">
        <f aca="false">(TK$9&gt;$AF58)*(TK$9&lt;=$AH58)*$AJ58*$L58</f>
        <v>0</v>
      </c>
      <c r="TL58" s="122" t="n">
        <f aca="false">(TL$9&gt;$AF58)*(TL$9&lt;=$AH58)*$AJ58*$L58</f>
        <v>0</v>
      </c>
      <c r="TM58" s="122" t="n">
        <f aca="false">(TM$9&gt;$AF58)*(TM$9&lt;=$AH58)*$AJ58*$L58</f>
        <v>0</v>
      </c>
      <c r="TN58" s="122" t="n">
        <f aca="false">(TN$9&gt;$AF58)*(TN$9&lt;=$AH58)*$AJ58*$L58</f>
        <v>0</v>
      </c>
      <c r="TO58" s="122" t="n">
        <f aca="false">(TO$9&gt;$AF58)*(TO$9&lt;=$AH58)*$AJ58*$L58</f>
        <v>0</v>
      </c>
      <c r="TP58" s="122" t="n">
        <f aca="false">(TP$9&gt;$AF58)*(TP$9&lt;=$AH58)*$AJ58*$L58</f>
        <v>0</v>
      </c>
      <c r="TQ58" s="122" t="n">
        <f aca="false">(TQ$9&gt;$AF58)*(TQ$9&lt;=$AH58)*$AJ58*$L58</f>
        <v>0</v>
      </c>
      <c r="TR58" s="122" t="n">
        <f aca="false">(TR$9&gt;$AF58)*(TR$9&lt;=$AH58)*$AJ58*$L58</f>
        <v>0</v>
      </c>
      <c r="TS58" s="122" t="n">
        <f aca="false">(TS$9&gt;$AF58)*(TS$9&lt;=$AH58)*$AJ58*$L58</f>
        <v>0</v>
      </c>
      <c r="TT58" s="122" t="n">
        <f aca="false">(TT$9&gt;$AF58)*(TT$9&lt;=$AH58)*$AJ58*$L58</f>
        <v>0</v>
      </c>
      <c r="TU58" s="122" t="n">
        <f aca="false">(TU$9&gt;$AF58)*(TU$9&lt;=$AH58)*$AJ58*$L58</f>
        <v>0</v>
      </c>
      <c r="TV58" s="122" t="n">
        <f aca="false">(TV$9&gt;$AF58)*(TV$9&lt;=$AH58)*$AJ58*$L58</f>
        <v>0</v>
      </c>
      <c r="TW58" s="122" t="n">
        <f aca="false">(TW$9&gt;$AF58)*(TW$9&lt;=$AH58)*$AJ58*$L58</f>
        <v>0</v>
      </c>
      <c r="TX58" s="122" t="n">
        <f aca="false">(TX$9&gt;$AF58)*(TX$9&lt;=$AH58)*$AJ58*$L58</f>
        <v>0</v>
      </c>
      <c r="TY58" s="122" t="n">
        <f aca="false">(TY$9&gt;$AF58)*(TY$9&lt;=$AH58)*$AJ58*$L58</f>
        <v>0</v>
      </c>
      <c r="TZ58" s="122" t="n">
        <f aca="false">(TZ$9&gt;$AF58)*(TZ$9&lt;=$AH58)*$AJ58*$L58</f>
        <v>9592.41886958163</v>
      </c>
      <c r="UA58" s="122" t="n">
        <f aca="false">(UA$9&gt;$AF58)*(UA$9&lt;=$AH58)*$AJ58*$L58</f>
        <v>9592.41886958163</v>
      </c>
      <c r="UB58" s="122" t="n">
        <f aca="false">(UB$9&gt;$AF58)*(UB$9&lt;=$AH58)*$AJ58*$L58</f>
        <v>9592.41886958163</v>
      </c>
      <c r="UC58" s="122" t="n">
        <f aca="false">(UC$9&gt;$AF58)*(UC$9&lt;=$AH58)*$AJ58*$L58</f>
        <v>9592.41886958163</v>
      </c>
      <c r="UD58" s="122" t="n">
        <f aca="false">(UD$9&gt;$AF58)*(UD$9&lt;=$AH58)*$AJ58*$L58</f>
        <v>9592.41886958163</v>
      </c>
      <c r="UE58" s="122" t="n">
        <f aca="false">(UE$9&gt;$AF58)*(UE$9&lt;=$AH58)*$AJ58*$L58</f>
        <v>9592.41886958163</v>
      </c>
      <c r="UF58" s="122" t="n">
        <f aca="false">(UF$9&gt;$AF58)*(UF$9&lt;=$AH58)*$AJ58*$L58</f>
        <v>9592.41886958163</v>
      </c>
      <c r="UG58" s="122" t="n">
        <f aca="false">(UG$9&gt;$AF58)*(UG$9&lt;=$AH58)*$AJ58*$L58</f>
        <v>9592.41886958163</v>
      </c>
      <c r="UH58" s="122" t="n">
        <f aca="false">(UH$9&gt;$AF58)*(UH$9&lt;=$AH58)*$AJ58*$L58</f>
        <v>9592.41886958163</v>
      </c>
      <c r="UI58" s="122" t="n">
        <f aca="false">(UI$9&gt;$AF58)*(UI$9&lt;=$AH58)*$AJ58*$L58</f>
        <v>9592.41886958163</v>
      </c>
      <c r="UJ58" s="122" t="n">
        <f aca="false">(UJ$9&gt;$AF58)*(UJ$9&lt;=$AH58)*$AJ58*$L58</f>
        <v>9592.41886958163</v>
      </c>
      <c r="UK58" s="122" t="n">
        <f aca="false">(UK$9&gt;$AF58)*(UK$9&lt;=$AH58)*$AJ58*$L58</f>
        <v>9592.41886958163</v>
      </c>
      <c r="UL58" s="122" t="n">
        <f aca="false">(UL$9&gt;$AF58)*(UL$9&lt;=$AH58)*$AJ58*$L58</f>
        <v>9592.41886958163</v>
      </c>
      <c r="UM58" s="122" t="n">
        <f aca="false">(UM$9&gt;$AF58)*(UM$9&lt;=$AH58)*$AJ58*$L58</f>
        <v>9592.41886958163</v>
      </c>
      <c r="UN58" s="122" t="n">
        <f aca="false">(UN$9&gt;$AF58)*(UN$9&lt;=$AH58)*$AJ58*$L58</f>
        <v>9592.41886958163</v>
      </c>
      <c r="UO58" s="122" t="n">
        <f aca="false">(UO$9&gt;$AF58)*(UO$9&lt;=$AH58)*$AJ58*$L58</f>
        <v>9592.41886958163</v>
      </c>
      <c r="UP58" s="122" t="n">
        <f aca="false">(UP$9&gt;$AF58)*(UP$9&lt;=$AH58)*$AJ58*$L58</f>
        <v>9592.41886958163</v>
      </c>
      <c r="UQ58" s="122" t="n">
        <f aca="false">(UQ$9&gt;$AF58)*(UQ$9&lt;=$AH58)*$AJ58*$L58</f>
        <v>9592.41886958163</v>
      </c>
      <c r="UR58" s="122" t="n">
        <f aca="false">(UR$9&gt;$AF58)*(UR$9&lt;=$AH58)*$AJ58*$L58</f>
        <v>9592.41886958163</v>
      </c>
      <c r="US58" s="122" t="n">
        <f aca="false">(US$9&gt;$AF58)*(US$9&lt;=$AH58)*$AJ58*$L58</f>
        <v>9592.41886958163</v>
      </c>
      <c r="UT58" s="122" t="n">
        <f aca="false">(UT$9&gt;$AF58)*(UT$9&lt;=$AH58)*$AJ58*$L58</f>
        <v>9592.41886958163</v>
      </c>
      <c r="UU58" s="122" t="n">
        <f aca="false">(UU$9&gt;$AF58)*(UU$9&lt;=$AH58)*$AJ58*$L58</f>
        <v>9592.41886958163</v>
      </c>
      <c r="UV58" s="122" t="n">
        <f aca="false">(UV$9&gt;$AF58)*(UV$9&lt;=$AH58)*$AJ58*$L58</f>
        <v>9592.41886958163</v>
      </c>
      <c r="UW58" s="122" t="n">
        <f aca="false">(UW$9&gt;$AF58)*(UW$9&lt;=$AH58)*$AJ58*$L58</f>
        <v>9592.41886958163</v>
      </c>
      <c r="UX58" s="122" t="n">
        <f aca="false">(UX$9&gt;$AF58)*(UX$9&lt;=$AH58)*$AJ58*$L58</f>
        <v>9592.41886958163</v>
      </c>
      <c r="UY58" s="122" t="n">
        <f aca="false">(UY$9&gt;$AF58)*(UY$9&lt;=$AH58)*$AJ58*$L58</f>
        <v>9592.41886958163</v>
      </c>
      <c r="UZ58" s="122" t="n">
        <f aca="false">(UZ$9&gt;$AF58)*(UZ$9&lt;=$AH58)*$AJ58*$L58</f>
        <v>9592.41886958163</v>
      </c>
      <c r="VA58" s="122" t="n">
        <f aca="false">(VA$9&gt;$AF58)*(VA$9&lt;=$AH58)*$AJ58*$L58</f>
        <v>9592.41886958163</v>
      </c>
      <c r="VB58" s="122" t="n">
        <f aca="false">(VB$9&gt;$AF58)*(VB$9&lt;=$AH58)*$AJ58*$L58</f>
        <v>9592.41886958163</v>
      </c>
      <c r="VC58" s="122" t="n">
        <f aca="false">(VC$9&gt;$AF58)*(VC$9&lt;=$AH58)*$AJ58*$L58</f>
        <v>9592.41886958163</v>
      </c>
      <c r="VD58" s="122" t="n">
        <f aca="false">(VD$9&gt;$AF58)*(VD$9&lt;=$AH58)*$AJ58*$L58</f>
        <v>9592.41886958163</v>
      </c>
      <c r="VE58" s="122" t="n">
        <f aca="false">(VE$9&gt;$AF58)*(VE$9&lt;=$AH58)*$AJ58*$L58</f>
        <v>9592.41886958163</v>
      </c>
      <c r="VF58" s="122" t="n">
        <f aca="false">(VF$9&gt;$AF58)*(VF$9&lt;=$AH58)*$AJ58*$L58</f>
        <v>9592.41886958163</v>
      </c>
      <c r="VG58" s="122" t="n">
        <f aca="false">(VG$9&gt;$AF58)*(VG$9&lt;=$AH58)*$AJ58*$L58</f>
        <v>9592.41886958163</v>
      </c>
      <c r="VH58" s="122" t="n">
        <f aca="false">(VH$9&gt;$AF58)*(VH$9&lt;=$AH58)*$AJ58*$L58</f>
        <v>9592.41886958163</v>
      </c>
      <c r="VI58" s="122" t="n">
        <f aca="false">(VI$9&gt;$AF58)*(VI$9&lt;=$AH58)*$AJ58*$L58</f>
        <v>9592.41886958163</v>
      </c>
      <c r="VJ58" s="122" t="n">
        <f aca="false">(VJ$9&gt;$AF58)*(VJ$9&lt;=$AH58)*$AJ58*$L58</f>
        <v>9592.41886958163</v>
      </c>
      <c r="VK58" s="122" t="n">
        <f aca="false">(VK$9&gt;$AF58)*(VK$9&lt;=$AH58)*$AJ58*$L58</f>
        <v>9592.41886958163</v>
      </c>
      <c r="VL58" s="122" t="n">
        <f aca="false">(VL$9&gt;$AF58)*(VL$9&lt;=$AH58)*$AJ58*$L58</f>
        <v>9592.41886958163</v>
      </c>
      <c r="VM58" s="122" t="n">
        <f aca="false">(VM$9&gt;$AF58)*(VM$9&lt;=$AH58)*$AJ58*$L58</f>
        <v>9592.41886958163</v>
      </c>
      <c r="VN58" s="122" t="n">
        <f aca="false">(VN$9&gt;$AF58)*(VN$9&lt;=$AH58)*$AJ58*$L58</f>
        <v>9592.41886958163</v>
      </c>
      <c r="VO58" s="122" t="n">
        <f aca="false">(VO$9&gt;$AF58)*(VO$9&lt;=$AH58)*$AJ58*$L58</f>
        <v>9592.41886958163</v>
      </c>
      <c r="VP58" s="122" t="n">
        <f aca="false">(VP$9&gt;$AF58)*(VP$9&lt;=$AH58)*$AJ58*$L58</f>
        <v>0</v>
      </c>
      <c r="VQ58" s="122" t="n">
        <f aca="false">(VQ$9&gt;$AF58)*(VQ$9&lt;=$AH58)*$AJ58*$L58</f>
        <v>0</v>
      </c>
      <c r="VR58" s="122" t="n">
        <f aca="false">(VR$9&gt;$AF58)*(VR$9&lt;=$AH58)*$AJ58*$L58</f>
        <v>0</v>
      </c>
      <c r="VS58" s="122" t="n">
        <f aca="false">(VS$9&gt;$AF58)*(VS$9&lt;=$AH58)*$AJ58*$L58</f>
        <v>0</v>
      </c>
      <c r="VT58" s="122" t="n">
        <f aca="false">(VT$9&gt;$AF58)*(VT$9&lt;=$AH58)*$AJ58*$L58</f>
        <v>0</v>
      </c>
      <c r="VU58" s="122" t="n">
        <f aca="false">(VU$9&gt;$AF58)*(VU$9&lt;=$AH58)*$AJ58*$L58</f>
        <v>0</v>
      </c>
      <c r="VV58" s="122" t="n">
        <f aca="false">(VV$9&gt;$AF58)*(VV$9&lt;=$AH58)*$AJ58*$L58</f>
        <v>0</v>
      </c>
      <c r="VW58" s="122" t="n">
        <f aca="false">(VW$9&gt;$AF58)*(VW$9&lt;=$AH58)*$AJ58*$L58</f>
        <v>0</v>
      </c>
      <c r="VX58" s="122" t="n">
        <f aca="false">(VX$9&gt;$AF58)*(VX$9&lt;=$AH58)*$AJ58*$L58</f>
        <v>0</v>
      </c>
      <c r="VY58" s="122" t="n">
        <f aca="false">(VY$9&gt;$AF58)*(VY$9&lt;=$AH58)*$AJ58*$L58</f>
        <v>0</v>
      </c>
      <c r="VZ58" s="122" t="n">
        <f aca="false">(VZ$9&gt;$AF58)*(VZ$9&lt;=$AH58)*$AJ58*$L58</f>
        <v>0</v>
      </c>
      <c r="WA58" s="122" t="n">
        <f aca="false">(WA$9&gt;$AF58)*(WA$9&lt;=$AH58)*$AJ58*$L58</f>
        <v>0</v>
      </c>
      <c r="WB58" s="122" t="n">
        <f aca="false">(WB$9&gt;$AF58)*(WB$9&lt;=$AH58)*$AJ58*$L58</f>
        <v>0</v>
      </c>
      <c r="WC58" s="122" t="n">
        <f aca="false">(WC$9&gt;$AF58)*(WC$9&lt;=$AH58)*$AJ58*$L58</f>
        <v>0</v>
      </c>
      <c r="WD58" s="122" t="n">
        <f aca="false">(WD$9&gt;$AF58)*(WD$9&lt;=$AH58)*$AJ58*$L58</f>
        <v>0</v>
      </c>
      <c r="WE58" s="122" t="n">
        <f aca="false">(WE$9&gt;$AF58)*(WE$9&lt;=$AH58)*$AJ58*$L58</f>
        <v>0</v>
      </c>
      <c r="WF58" s="122" t="n">
        <f aca="false">(WF$9&gt;$AF58)*(WF$9&lt;=$AH58)*$AJ58*$L58</f>
        <v>0</v>
      </c>
      <c r="WG58" s="122" t="n">
        <f aca="false">(WG$9&gt;$AF58)*(WG$9&lt;=$AH58)*$AJ58*$L58</f>
        <v>0</v>
      </c>
      <c r="WI58" s="122"/>
      <c r="WJ58" s="122" t="n">
        <f aca="false">(WJ$9&gt;$AU58)*$AY58*$L58</f>
        <v>0</v>
      </c>
      <c r="WK58" s="122" t="n">
        <f aca="false">(WK$9&gt;$AU58)*$AY58*$L58</f>
        <v>0</v>
      </c>
      <c r="WL58" s="122" t="n">
        <f aca="false">(WL$9&gt;$AU58)*$AY58*$L58</f>
        <v>0</v>
      </c>
      <c r="WM58" s="122" t="n">
        <f aca="false">(WM$9&gt;$AU58)*$AY58*$L58</f>
        <v>0</v>
      </c>
      <c r="WN58" s="122" t="n">
        <f aca="false">(WN$9&gt;$AU58)*$AY58*$L58</f>
        <v>0</v>
      </c>
      <c r="WO58" s="122" t="n">
        <f aca="false">(WO$9&gt;$AU58)*$AY58*$L58</f>
        <v>0</v>
      </c>
      <c r="WP58" s="122" t="n">
        <f aca="false">(WP$9&gt;$AU58)*$AY58*$L58</f>
        <v>0</v>
      </c>
      <c r="WQ58" s="122" t="n">
        <f aca="false">(WQ$9&gt;$AU58)*$AY58*$L58</f>
        <v>0</v>
      </c>
      <c r="WR58" s="122" t="n">
        <f aca="false">(WR$9&gt;$AU58)*$AY58*$L58</f>
        <v>0</v>
      </c>
      <c r="WS58" s="122" t="n">
        <f aca="false">(WS$9&gt;$AU58)*$AY58*$L58</f>
        <v>0</v>
      </c>
      <c r="WT58" s="122" t="n">
        <f aca="false">(WT$9&gt;$AU58)*$AY58*$L58</f>
        <v>0</v>
      </c>
      <c r="WU58" s="122" t="n">
        <f aca="false">(WU$9&gt;$AU58)*$AY58*$L58</f>
        <v>0</v>
      </c>
      <c r="WV58" s="122" t="n">
        <f aca="false">(WV$9&gt;$AU58)*$AY58*$L58</f>
        <v>0</v>
      </c>
      <c r="WW58" s="122" t="n">
        <f aca="false">(WW$9&gt;$AU58)*$AY58*$L58</f>
        <v>0</v>
      </c>
      <c r="WX58" s="122" t="n">
        <f aca="false">(WX$9&gt;$AU58)*$AY58*$L58</f>
        <v>0</v>
      </c>
      <c r="WY58" s="122" t="n">
        <f aca="false">(WY$9&gt;$AU58)*$AY58*$L58</f>
        <v>0</v>
      </c>
      <c r="WZ58" s="122" t="n">
        <f aca="false">(WZ$9&gt;$AU58)*$AY58*$L58</f>
        <v>0</v>
      </c>
      <c r="XA58" s="122" t="n">
        <f aca="false">(XA$9&gt;$AU58)*$AY58*$L58</f>
        <v>0</v>
      </c>
      <c r="XB58" s="122" t="n">
        <f aca="false">(XB$9&gt;$AU58)*$AY58*$L58</f>
        <v>0</v>
      </c>
      <c r="XC58" s="122" t="n">
        <f aca="false">(XC$9&gt;$AU58)*$AY58*$L58</f>
        <v>0</v>
      </c>
      <c r="XD58" s="122" t="n">
        <f aca="false">(XD$9&gt;$AU58)*$AY58*$L58</f>
        <v>0</v>
      </c>
      <c r="XE58" s="122" t="n">
        <f aca="false">(XE$9&gt;$AU58)*$AY58*$L58</f>
        <v>0</v>
      </c>
      <c r="XF58" s="122" t="n">
        <f aca="false">(XF$9&gt;$AU58)*$AY58*$L58</f>
        <v>0</v>
      </c>
      <c r="XG58" s="122" t="n">
        <f aca="false">(XG$9&gt;$AU58)*$AY58*$L58</f>
        <v>0</v>
      </c>
      <c r="XH58" s="122" t="n">
        <f aca="false">(XH$9&gt;$AU58)*$AY58*$L58</f>
        <v>0</v>
      </c>
      <c r="XI58" s="122" t="n">
        <f aca="false">(XI$9&gt;$AU58)*$AY58*$L58</f>
        <v>0</v>
      </c>
      <c r="XJ58" s="122" t="n">
        <f aca="false">(XJ$9&gt;$AU58)*$AY58*$L58</f>
        <v>0</v>
      </c>
      <c r="XK58" s="122" t="n">
        <f aca="false">(XK$9&gt;$AU58)*$AY58*$L58</f>
        <v>0</v>
      </c>
      <c r="XL58" s="122" t="n">
        <f aca="false">(XL$9&gt;$AU58)*$AY58*$L58</f>
        <v>0</v>
      </c>
      <c r="XM58" s="122" t="n">
        <f aca="false">(XM$9&gt;$AU58)*$AY58*$L58</f>
        <v>0</v>
      </c>
      <c r="XN58" s="122" t="n">
        <f aca="false">(XN$9&gt;$AU58)*$AY58*$L58</f>
        <v>0</v>
      </c>
      <c r="XO58" s="122" t="n">
        <f aca="false">(XO$9&gt;$AU58)*$AY58*$L58</f>
        <v>0</v>
      </c>
      <c r="XP58" s="122" t="n">
        <f aca="false">(XP$9&gt;$AU58)*$AY58*$L58</f>
        <v>0</v>
      </c>
      <c r="XQ58" s="122" t="n">
        <f aca="false">(XQ$9&gt;$AU58)*$AY58*$L58</f>
        <v>0</v>
      </c>
      <c r="XR58" s="122" t="n">
        <f aca="false">(XR$9&gt;$AU58)*$AY58*$L58</f>
        <v>0</v>
      </c>
      <c r="XS58" s="122" t="n">
        <f aca="false">(XS$9&gt;$AU58)*$AY58*$L58</f>
        <v>0</v>
      </c>
      <c r="XT58" s="122" t="n">
        <f aca="false">(XT$9&gt;$AU58)*$AY58*$L58</f>
        <v>0</v>
      </c>
      <c r="XU58" s="122" t="n">
        <f aca="false">(XU$9&gt;$AU58)*$AY58*$L58</f>
        <v>0</v>
      </c>
      <c r="XV58" s="122" t="n">
        <f aca="false">(XV$9&gt;$AU58)*$AY58*$L58</f>
        <v>0</v>
      </c>
      <c r="XW58" s="122" t="n">
        <f aca="false">(XW$9&gt;$AU58)*$AY58*$L58</f>
        <v>0</v>
      </c>
      <c r="XX58" s="122" t="n">
        <f aca="false">(XX$9&gt;$AU58)*$AY58*$L58</f>
        <v>0</v>
      </c>
      <c r="XY58" s="122" t="n">
        <f aca="false">(XY$9&gt;$AU58)*$AY58*$L58</f>
        <v>0</v>
      </c>
      <c r="XZ58" s="122" t="n">
        <f aca="false">(XZ$9&gt;$AU58)*$AY58*$L58</f>
        <v>0</v>
      </c>
      <c r="YA58" s="122" t="n">
        <f aca="false">(YA$9&gt;$AU58)*$AY58*$L58</f>
        <v>0</v>
      </c>
      <c r="YB58" s="122" t="n">
        <f aca="false">(YB$9&gt;$AU58)*$AY58*$L58</f>
        <v>0</v>
      </c>
      <c r="YC58" s="122" t="n">
        <f aca="false">(YC$9&gt;$AU58)*$AY58*$L58</f>
        <v>0</v>
      </c>
      <c r="YD58" s="122" t="n">
        <f aca="false">(YD$9&gt;$AU58)*$AY58*$L58</f>
        <v>0</v>
      </c>
      <c r="YE58" s="122" t="n">
        <f aca="false">(YE$9&gt;$AU58)*$AY58*$L58</f>
        <v>0</v>
      </c>
      <c r="YF58" s="122" t="n">
        <f aca="false">(YF$9&gt;$AU58)*$AY58*$L58</f>
        <v>0</v>
      </c>
      <c r="YG58" s="122" t="n">
        <f aca="false">(YG$9&gt;$AU58)*$AY58*$L58</f>
        <v>0</v>
      </c>
      <c r="YH58" s="122" t="n">
        <f aca="false">(YH$9&gt;$AU58)*$AY58*$L58</f>
        <v>0</v>
      </c>
      <c r="YI58" s="122" t="n">
        <f aca="false">(YI$9&gt;$AU58)*$AY58*$L58</f>
        <v>0</v>
      </c>
      <c r="YJ58" s="122" t="n">
        <f aca="false">(YJ$9&gt;$AU58)*$AY58*$L58</f>
        <v>0</v>
      </c>
      <c r="YK58" s="122" t="n">
        <f aca="false">(YK$9&gt;$AU58)*$AY58*$L58</f>
        <v>0</v>
      </c>
      <c r="YL58" s="122" t="n">
        <f aca="false">(YL$9&gt;$AU58)*$AY58*$L58</f>
        <v>0</v>
      </c>
      <c r="YM58" s="122" t="n">
        <f aca="false">(YM$9&gt;$AU58)*$AY58*$L58</f>
        <v>0</v>
      </c>
      <c r="YN58" s="122" t="n">
        <f aca="false">(YN$9&gt;$AU58)*$AY58*$L58</f>
        <v>0</v>
      </c>
      <c r="YO58" s="122" t="n">
        <f aca="false">(YO$9&gt;$AU58)*$AY58*$L58</f>
        <v>0</v>
      </c>
      <c r="YP58" s="122" t="n">
        <f aca="false">(YP$9&gt;$AU58)*$AY58*$L58</f>
        <v>0</v>
      </c>
      <c r="YQ58" s="122" t="n">
        <f aca="false">(YQ$9&gt;$AU58)*$AY58*$L58</f>
        <v>0</v>
      </c>
      <c r="YR58" s="122" t="n">
        <f aca="false">(YR$9&gt;$AU58)*$AY58*$L58</f>
        <v>0</v>
      </c>
      <c r="YS58" s="122" t="n">
        <f aca="false">(YS$9&gt;$AU58)*$AY58*$L58</f>
        <v>0</v>
      </c>
      <c r="YT58" s="122" t="n">
        <f aca="false">(YT$9&gt;$AU58)*$AY58*$L58</f>
        <v>0</v>
      </c>
      <c r="YU58" s="122" t="n">
        <f aca="false">(YU$9&gt;$AU58)*$AY58*$L58</f>
        <v>0</v>
      </c>
      <c r="YV58" s="122" t="n">
        <f aca="false">(YV$9&gt;$AU58)*$AY58*$L58</f>
        <v>0</v>
      </c>
      <c r="YW58" s="122" t="n">
        <f aca="false">(YW$9&gt;$AU58)*$AY58*$L58</f>
        <v>0</v>
      </c>
      <c r="YX58" s="122" t="n">
        <f aca="false">(YX$9&gt;$AU58)*$AY58*$L58</f>
        <v>0</v>
      </c>
      <c r="YY58" s="122" t="n">
        <f aca="false">(YY$9&gt;$AU58)*$AY58*$L58</f>
        <v>0</v>
      </c>
      <c r="YZ58" s="122" t="n">
        <f aca="false">(YZ$9&gt;$AU58)*$AY58*$L58</f>
        <v>0</v>
      </c>
      <c r="ZA58" s="122" t="n">
        <f aca="false">(ZA$9&gt;$AU58)*$AY58*$L58</f>
        <v>0</v>
      </c>
      <c r="ZB58" s="122" t="n">
        <f aca="false">(ZB$9&gt;$AU58)*$AY58*$L58</f>
        <v>0</v>
      </c>
      <c r="ZC58" s="122" t="n">
        <f aca="false">(ZC$9&gt;$AU58)*$AY58*$L58</f>
        <v>0</v>
      </c>
      <c r="ZD58" s="122" t="n">
        <f aca="false">(ZD$9&gt;$AU58)*$AY58*$L58</f>
        <v>0</v>
      </c>
      <c r="ZE58" s="122" t="n">
        <f aca="false">(ZE$9&gt;$AU58)*$AY58*$L58</f>
        <v>0</v>
      </c>
      <c r="ZF58" s="122" t="n">
        <f aca="false">(ZF$9&gt;$AU58)*$AY58*$L58</f>
        <v>0</v>
      </c>
      <c r="ZG58" s="122" t="n">
        <f aca="false">(ZG$9&gt;$AU58)*$AY58*$L58</f>
        <v>0</v>
      </c>
      <c r="ZH58" s="122" t="n">
        <f aca="false">(ZH$9&gt;$AU58)*$AY58*$L58</f>
        <v>0</v>
      </c>
      <c r="ZI58" s="122" t="n">
        <f aca="false">(ZI$9&gt;$AU58)*$AY58*$L58</f>
        <v>0</v>
      </c>
      <c r="ZJ58" s="122" t="n">
        <f aca="false">(ZJ$9&gt;$AU58)*$AY58*$L58</f>
        <v>0</v>
      </c>
      <c r="ZK58" s="122" t="n">
        <f aca="false">(ZK$9&gt;$AU58)*$AY58*$L58</f>
        <v>0</v>
      </c>
      <c r="ZL58" s="122" t="n">
        <f aca="false">(ZL$9&gt;$AU58)*$AY58*$L58</f>
        <v>0</v>
      </c>
      <c r="ZM58" s="122" t="n">
        <f aca="false">(ZM$9&gt;$AU58)*$AY58*$L58</f>
        <v>0</v>
      </c>
      <c r="ZN58" s="122" t="n">
        <f aca="false">(ZN$9&gt;$AU58)*$AY58*$L58</f>
        <v>0</v>
      </c>
      <c r="ZO58" s="122" t="n">
        <f aca="false">(ZO$9&gt;$AU58)*$AY58*$L58</f>
        <v>0</v>
      </c>
      <c r="ZP58" s="122" t="n">
        <f aca="false">(ZP$9&gt;$AU58)*$AY58*$L58</f>
        <v>0</v>
      </c>
      <c r="ZQ58" s="122" t="n">
        <f aca="false">(ZQ$9&gt;$AU58)*$AY58*$L58</f>
        <v>0</v>
      </c>
      <c r="ZR58" s="122" t="n">
        <f aca="false">(ZR$9&gt;$AU58)*$AY58*$L58</f>
        <v>0</v>
      </c>
      <c r="ZS58" s="122" t="n">
        <f aca="false">(ZS$9&gt;$AU58)*$AY58*$L58</f>
        <v>0</v>
      </c>
      <c r="ZT58" s="122" t="n">
        <f aca="false">(ZT$9&gt;$AU58)*$AY58*$L58</f>
        <v>0</v>
      </c>
      <c r="ZU58" s="122" t="n">
        <f aca="false">(ZU$9&gt;$AU58)*$AY58*$L58</f>
        <v>0</v>
      </c>
      <c r="ZV58" s="122" t="n">
        <f aca="false">(ZV$9&gt;$AU58)*$AY58*$L58</f>
        <v>0</v>
      </c>
      <c r="ZW58" s="122" t="n">
        <f aca="false">(ZW$9&gt;$AU58)*$AY58*$L58</f>
        <v>0</v>
      </c>
      <c r="ZX58" s="122" t="n">
        <f aca="false">(ZX$9&gt;$AU58)*$AY58*$L58</f>
        <v>10314.8305497334</v>
      </c>
      <c r="ZY58" s="122" t="n">
        <f aca="false">(ZY$9&gt;$AU58)*$AY58*$L58</f>
        <v>10314.8305497334</v>
      </c>
      <c r="ZZ58" s="122" t="n">
        <f aca="false">(ZZ$9&gt;$AU58)*$AY58*$L58</f>
        <v>10314.8305497334</v>
      </c>
      <c r="AAA58" s="122" t="n">
        <f aca="false">(AAA$9&gt;$AU58)*$AY58*$L58</f>
        <v>10314.8305497334</v>
      </c>
      <c r="AAB58" s="122" t="n">
        <f aca="false">(AAB$9&gt;$AU58)*$AY58*$L58</f>
        <v>10314.8305497334</v>
      </c>
      <c r="AAC58" s="122" t="n">
        <f aca="false">(AAC$9&gt;$AU58)*$AY58*$L58</f>
        <v>10314.8305497334</v>
      </c>
      <c r="AAD58" s="122" t="n">
        <f aca="false">(AAD$9&gt;$AU58)*$AY58*$L58</f>
        <v>10314.8305497334</v>
      </c>
      <c r="AAE58" s="122" t="n">
        <f aca="false">(AAE$9&gt;$AU58)*$AY58*$L58</f>
        <v>10314.8305497334</v>
      </c>
      <c r="AAF58" s="122" t="n">
        <f aca="false">(AAF$9&gt;$AU58)*$AY58*$L58</f>
        <v>10314.8305497334</v>
      </c>
      <c r="AAG58" s="122" t="n">
        <f aca="false">(AAG$9&gt;$AU58)*$AY58*$L58</f>
        <v>10314.8305497334</v>
      </c>
      <c r="AAH58" s="122" t="n">
        <f aca="false">(AAH$9&gt;$AU58)*$AY58*$L58</f>
        <v>10314.8305497334</v>
      </c>
      <c r="AAI58" s="122" t="n">
        <f aca="false">(AAI$9&gt;$AU58)*$AY58*$L58</f>
        <v>10314.8305497334</v>
      </c>
      <c r="AAJ58" s="122" t="n">
        <f aca="false">(AAJ$9&gt;$AU58)*$AY58*$L58</f>
        <v>10314.8305497334</v>
      </c>
      <c r="AAK58" s="122" t="n">
        <f aca="false">(AAK$9&gt;$AU58)*$AY58*$L58</f>
        <v>10314.8305497334</v>
      </c>
      <c r="AAL58" s="122" t="n">
        <f aca="false">(AAL$9&gt;$AU58)*$AY58*$L58</f>
        <v>10314.8305497334</v>
      </c>
      <c r="AAM58" s="122" t="n">
        <f aca="false">(AAM$9&gt;$AU58)*$AY58*$L58</f>
        <v>10314.8305497334</v>
      </c>
      <c r="AAO58" s="134" t="n">
        <f aca="false">IFERROR((AAO$9=$X58)*1+(AAO$9&gt;$X58)*IF(MOD((AAO$8-'Lease Inputs'!$CN55*12),$Y58)=0,1,0)*(AAO$9&lt;=$U58),0)</f>
        <v>0</v>
      </c>
      <c r="AAP58" s="134" t="n">
        <f aca="false">IFERROR((AAP$9=$X58)*1+(AAP$9&gt;$X58)*IF(MOD((AAP$8-'Lease Inputs'!$CN55*12),$Y58)=0,1,0)*(AAP$9&lt;=$U58),0)</f>
        <v>0</v>
      </c>
      <c r="AAQ58" s="134" t="n">
        <f aca="false">IFERROR((AAQ$9=$X58)*1+(AAQ$9&gt;$X58)*IF(MOD((AAQ$8-'Lease Inputs'!$CN55*12),$Y58)=0,1,0)*(AAQ$9&lt;=$U58),0)</f>
        <v>0</v>
      </c>
      <c r="AAR58" s="134" t="n">
        <f aca="false">IFERROR((AAR$9=$X58)*1+(AAR$9&gt;$X58)*IF(MOD((AAR$8-'Lease Inputs'!$CN55*12),$Y58)=0,1,0)*(AAR$9&lt;=$U58),0)</f>
        <v>0</v>
      </c>
      <c r="AAS58" s="134" t="n">
        <f aca="false">IFERROR((AAS$9=$X58)*1+(AAS$9&gt;$X58)*IF(MOD((AAS$8-'Lease Inputs'!$CN55*12),$Y58)=0,1,0)*(AAS$9&lt;=$U58),0)</f>
        <v>0</v>
      </c>
      <c r="AAT58" s="134" t="n">
        <f aca="false">IFERROR((AAT$9=$X58)*1+(AAT$9&gt;$X58)*IF(MOD((AAT$8-'Lease Inputs'!$CN55*12),$Y58)=0,1,0)*(AAT$9&lt;=$U58),0)</f>
        <v>0</v>
      </c>
      <c r="AAU58" s="134" t="n">
        <f aca="false">IFERROR((AAU$9=$X58)*1+(AAU$9&gt;$X58)*IF(MOD((AAU$8-'Lease Inputs'!$CN55*12),$Y58)=0,1,0)*(AAU$9&lt;=$U58),0)</f>
        <v>0</v>
      </c>
      <c r="AAV58" s="134" t="n">
        <f aca="false">IFERROR((AAV$9=$X58)*1+(AAV$9&gt;$X58)*IF(MOD((AAV$8-'Lease Inputs'!$CN55*12),$Y58)=0,1,0)*(AAV$9&lt;=$U58),0)</f>
        <v>0</v>
      </c>
      <c r="AAW58" s="134" t="n">
        <f aca="false">IFERROR((AAW$9=$X58)*1+(AAW$9&gt;$X58)*IF(MOD((AAW$8-'Lease Inputs'!$CN55*12),$Y58)=0,1,0)*(AAW$9&lt;=$U58),0)</f>
        <v>0</v>
      </c>
      <c r="AAX58" s="134" t="n">
        <f aca="false">IFERROR((AAX$9=$X58)*1+(AAX$9&gt;$X58)*IF(MOD((AAX$8-'Lease Inputs'!$CN55*12),$Y58)=0,1,0)*(AAX$9&lt;=$U58),0)</f>
        <v>0</v>
      </c>
      <c r="AAY58" s="134" t="n">
        <f aca="false">IFERROR((AAY$9=$X58)*1+(AAY$9&gt;$X58)*IF(MOD((AAY$8-'Lease Inputs'!$CN55*12),$Y58)=0,1,0)*(AAY$9&lt;=$U58),0)</f>
        <v>0</v>
      </c>
      <c r="AAZ58" s="134" t="n">
        <f aca="false">IFERROR((AAZ$9=$X58)*1+(AAZ$9&gt;$X58)*IF(MOD((AAZ$8-'Lease Inputs'!$CN55*12),$Y58)=0,1,0)*(AAZ$9&lt;=$U58),0)</f>
        <v>0</v>
      </c>
      <c r="ABA58" s="134" t="n">
        <f aca="false">IFERROR((ABA$9=$X58)*1+(ABA$9&gt;$X58)*IF(MOD((ABA$8-'Lease Inputs'!$CN55*12),$Y58)=0,1,0)*(ABA$9&lt;=$U58),0)</f>
        <v>1</v>
      </c>
      <c r="ABB58" s="134" t="n">
        <f aca="false">IFERROR((ABB$9=$X58)*1+(ABB$9&gt;$X58)*IF(MOD((ABB$8-'Lease Inputs'!$CN55*12),$Y58)=0,1,0)*(ABB$9&lt;=$U58),0)</f>
        <v>0</v>
      </c>
      <c r="ABC58" s="134" t="n">
        <f aca="false">IFERROR((ABC$9=$X58)*1+(ABC$9&gt;$X58)*IF(MOD((ABC$8-'Lease Inputs'!$CN55*12),$Y58)=0,1,0)*(ABC$9&lt;=$U58),0)</f>
        <v>0</v>
      </c>
      <c r="ABD58" s="134" t="n">
        <f aca="false">IFERROR((ABD$9=$X58)*1+(ABD$9&gt;$X58)*IF(MOD((ABD$8-'Lease Inputs'!$CN55*12),$Y58)=0,1,0)*(ABD$9&lt;=$U58),0)</f>
        <v>0</v>
      </c>
      <c r="ABE58" s="134" t="n">
        <f aca="false">IFERROR((ABE$9=$X58)*1+(ABE$9&gt;$X58)*IF(MOD((ABE$8-'Lease Inputs'!$CN55*12),$Y58)=0,1,0)*(ABE$9&lt;=$U58),0)</f>
        <v>0</v>
      </c>
      <c r="ABF58" s="134" t="n">
        <f aca="false">IFERROR((ABF$9=$X58)*1+(ABF$9&gt;$X58)*IF(MOD((ABF$8-'Lease Inputs'!$CN55*12),$Y58)=0,1,0)*(ABF$9&lt;=$U58),0)</f>
        <v>0</v>
      </c>
      <c r="ABG58" s="134" t="n">
        <f aca="false">IFERROR((ABG$9=$X58)*1+(ABG$9&gt;$X58)*IF(MOD((ABG$8-'Lease Inputs'!$CN55*12),$Y58)=0,1,0)*(ABG$9&lt;=$U58),0)</f>
        <v>0</v>
      </c>
      <c r="ABH58" s="134" t="n">
        <f aca="false">IFERROR((ABH$9=$X58)*1+(ABH$9&gt;$X58)*IF(MOD((ABH$8-'Lease Inputs'!$CN55*12),$Y58)=0,1,0)*(ABH$9&lt;=$U58),0)</f>
        <v>0</v>
      </c>
      <c r="ABI58" s="134" t="n">
        <f aca="false">IFERROR((ABI$9=$X58)*1+(ABI$9&gt;$X58)*IF(MOD((ABI$8-'Lease Inputs'!$CN55*12),$Y58)=0,1,0)*(ABI$9&lt;=$U58),0)</f>
        <v>0</v>
      </c>
      <c r="ABJ58" s="134" t="n">
        <f aca="false">IFERROR((ABJ$9=$X58)*1+(ABJ$9&gt;$X58)*IF(MOD((ABJ$8-'Lease Inputs'!$CN55*12),$Y58)=0,1,0)*(ABJ$9&lt;=$U58),0)</f>
        <v>0</v>
      </c>
      <c r="ABK58" s="134" t="n">
        <f aca="false">IFERROR((ABK$9=$X58)*1+(ABK$9&gt;$X58)*IF(MOD((ABK$8-'Lease Inputs'!$CN55*12),$Y58)=0,1,0)*(ABK$9&lt;=$U58),0)</f>
        <v>0</v>
      </c>
      <c r="ABL58" s="134" t="n">
        <f aca="false">IFERROR((ABL$9=$X58)*1+(ABL$9&gt;$X58)*IF(MOD((ABL$8-'Lease Inputs'!$CN55*12),$Y58)=0,1,0)*(ABL$9&lt;=$U58),0)</f>
        <v>0</v>
      </c>
      <c r="ABM58" s="134" t="n">
        <f aca="false">IFERROR((ABM$9=$X58)*1+(ABM$9&gt;$X58)*IF(MOD((ABM$8-'Lease Inputs'!$CN55*12),$Y58)=0,1,0)*(ABM$9&lt;=$U58),0)</f>
        <v>0</v>
      </c>
      <c r="ABN58" s="134" t="n">
        <f aca="false">IFERROR((ABN$9=$X58)*1+(ABN$9&gt;$X58)*IF(MOD((ABN$8-'Lease Inputs'!$CN55*12),$Y58)=0,1,0)*(ABN$9&lt;=$U58),0)</f>
        <v>0</v>
      </c>
      <c r="ABO58" s="134" t="n">
        <f aca="false">IFERROR((ABO$9=$X58)*1+(ABO$9&gt;$X58)*IF(MOD((ABO$8-'Lease Inputs'!$CN55*12),$Y58)=0,1,0)*(ABO$9&lt;=$U58),0)</f>
        <v>0</v>
      </c>
      <c r="ABP58" s="134" t="n">
        <f aca="false">IFERROR((ABP$9=$X58)*1+(ABP$9&gt;$X58)*IF(MOD((ABP$8-'Lease Inputs'!$CN55*12),$Y58)=0,1,0)*(ABP$9&lt;=$U58),0)</f>
        <v>0</v>
      </c>
      <c r="ABQ58" s="134" t="n">
        <f aca="false">IFERROR((ABQ$9=$X58)*1+(ABQ$9&gt;$X58)*IF(MOD((ABQ$8-'Lease Inputs'!$CN55*12),$Y58)=0,1,0)*(ABQ$9&lt;=$U58),0)</f>
        <v>0</v>
      </c>
      <c r="ABR58" s="134" t="n">
        <f aca="false">IFERROR((ABR$9=$X58)*1+(ABR$9&gt;$X58)*IF(MOD((ABR$8-'Lease Inputs'!$CN55*12),$Y58)=0,1,0)*(ABR$9&lt;=$U58),0)</f>
        <v>0</v>
      </c>
      <c r="ABS58" s="134" t="n">
        <f aca="false">IFERROR((ABS$9=$X58)*1+(ABS$9&gt;$X58)*IF(MOD((ABS$8-'Lease Inputs'!$CN55*12),$Y58)=0,1,0)*(ABS$9&lt;=$U58),0)</f>
        <v>0</v>
      </c>
      <c r="ABT58" s="134" t="n">
        <f aca="false">IFERROR((ABT$9=$X58)*1+(ABT$9&gt;$X58)*IF(MOD((ABT$8-'Lease Inputs'!$CN55*12),$Y58)=0,1,0)*(ABT$9&lt;=$U58),0)</f>
        <v>0</v>
      </c>
      <c r="ABU58" s="134" t="n">
        <f aca="false">IFERROR((ABU$9=$X58)*1+(ABU$9&gt;$X58)*IF(MOD((ABU$8-'Lease Inputs'!$CN55*12),$Y58)=0,1,0)*(ABU$9&lt;=$U58),0)</f>
        <v>0</v>
      </c>
      <c r="ABV58" s="134" t="n">
        <f aca="false">IFERROR((ABV$9=$X58)*1+(ABV$9&gt;$X58)*IF(MOD((ABV$8-'Lease Inputs'!$CN55*12),$Y58)=0,1,0)*(ABV$9&lt;=$U58),0)</f>
        <v>0</v>
      </c>
      <c r="ABW58" s="134" t="n">
        <f aca="false">IFERROR((ABW$9=$X58)*1+(ABW$9&gt;$X58)*IF(MOD((ABW$8-'Lease Inputs'!$CN55*12),$Y58)=0,1,0)*(ABW$9&lt;=$U58),0)</f>
        <v>0</v>
      </c>
      <c r="ABX58" s="134" t="n">
        <f aca="false">IFERROR((ABX$9=$X58)*1+(ABX$9&gt;$X58)*IF(MOD((ABX$8-'Lease Inputs'!$CN55*12),$Y58)=0,1,0)*(ABX$9&lt;=$U58),0)</f>
        <v>0</v>
      </c>
      <c r="ABY58" s="134" t="n">
        <f aca="false">IFERROR((ABY$9=$X58)*1+(ABY$9&gt;$X58)*IF(MOD((ABY$8-'Lease Inputs'!$CN55*12),$Y58)=0,1,0)*(ABY$9&lt;=$U58),0)</f>
        <v>1</v>
      </c>
      <c r="ABZ58" s="134" t="n">
        <f aca="false">IFERROR((ABZ$9=$X58)*1+(ABZ$9&gt;$X58)*IF(MOD((ABZ$8-'Lease Inputs'!$CN55*12),$Y58)=0,1,0)*(ABZ$9&lt;=$U58),0)</f>
        <v>0</v>
      </c>
      <c r="ACA58" s="134" t="n">
        <f aca="false">IFERROR((ACA$9=$X58)*1+(ACA$9&gt;$X58)*IF(MOD((ACA$8-'Lease Inputs'!$CN55*12),$Y58)=0,1,0)*(ACA$9&lt;=$U58),0)</f>
        <v>0</v>
      </c>
      <c r="ACB58" s="134" t="n">
        <f aca="false">IFERROR((ACB$9=$X58)*1+(ACB$9&gt;$X58)*IF(MOD((ACB$8-'Lease Inputs'!$CN55*12),$Y58)=0,1,0)*(ACB$9&lt;=$U58),0)</f>
        <v>0</v>
      </c>
      <c r="ACC58" s="134" t="n">
        <f aca="false">IFERROR((ACC$9=$X58)*1+(ACC$9&gt;$X58)*IF(MOD((ACC$8-'Lease Inputs'!$CN55*12),$Y58)=0,1,0)*(ACC$9&lt;=$U58),0)</f>
        <v>0</v>
      </c>
      <c r="ACD58" s="134" t="n">
        <f aca="false">IFERROR((ACD$9=$X58)*1+(ACD$9&gt;$X58)*IF(MOD((ACD$8-'Lease Inputs'!$CN55*12),$Y58)=0,1,0)*(ACD$9&lt;=$U58),0)</f>
        <v>0</v>
      </c>
      <c r="ACE58" s="134" t="n">
        <f aca="false">IFERROR((ACE$9=$X58)*1+(ACE$9&gt;$X58)*IF(MOD((ACE$8-'Lease Inputs'!$CN55*12),$Y58)=0,1,0)*(ACE$9&lt;=$U58),0)</f>
        <v>0</v>
      </c>
      <c r="ACF58" s="134" t="n">
        <f aca="false">IFERROR((ACF$9=$X58)*1+(ACF$9&gt;$X58)*IF(MOD((ACF$8-'Lease Inputs'!$CN55*12),$Y58)=0,1,0)*(ACF$9&lt;=$U58),0)</f>
        <v>0</v>
      </c>
      <c r="ACG58" s="134" t="n">
        <f aca="false">IFERROR((ACG$9=$X58)*1+(ACG$9&gt;$X58)*IF(MOD((ACG$8-'Lease Inputs'!$CN55*12),$Y58)=0,1,0)*(ACG$9&lt;=$U58),0)</f>
        <v>0</v>
      </c>
      <c r="ACH58" s="134" t="n">
        <f aca="false">IFERROR((ACH$9=$X58)*1+(ACH$9&gt;$X58)*IF(MOD((ACH$8-'Lease Inputs'!$CN55*12),$Y58)=0,1,0)*(ACH$9&lt;=$U58),0)</f>
        <v>0</v>
      </c>
      <c r="ACI58" s="134" t="n">
        <f aca="false">IFERROR((ACI$9=$X58)*1+(ACI$9&gt;$X58)*IF(MOD((ACI$8-'Lease Inputs'!$CN55*12),$Y58)=0,1,0)*(ACI$9&lt;=$U58),0)</f>
        <v>0</v>
      </c>
      <c r="ACJ58" s="134" t="n">
        <f aca="false">IFERROR((ACJ$9=$X58)*1+(ACJ$9&gt;$X58)*IF(MOD((ACJ$8-'Lease Inputs'!$CN55*12),$Y58)=0,1,0)*(ACJ$9&lt;=$U58),0)</f>
        <v>0</v>
      </c>
      <c r="ACK58" s="134" t="n">
        <f aca="false">IFERROR((ACK$9=$X58)*1+(ACK$9&gt;$X58)*IF(MOD((ACK$8-'Lease Inputs'!$CN55*12),$Y58)=0,1,0)*(ACK$9&lt;=$U58),0)</f>
        <v>0</v>
      </c>
      <c r="ACL58" s="134" t="n">
        <f aca="false">IFERROR((ACL$9=$X58)*1+(ACL$9&gt;$X58)*IF(MOD((ACL$8-'Lease Inputs'!$CN55*12),$Y58)=0,1,0)*(ACL$9&lt;=$U58),0)</f>
        <v>0</v>
      </c>
      <c r="ACM58" s="134" t="n">
        <f aca="false">IFERROR((ACM$9=$X58)*1+(ACM$9&gt;$X58)*IF(MOD((ACM$8-'Lease Inputs'!$CN55*12),$Y58)=0,1,0)*(ACM$9&lt;=$U58),0)</f>
        <v>0</v>
      </c>
      <c r="ACN58" s="134" t="n">
        <f aca="false">IFERROR((ACN$9=$X58)*1+(ACN$9&gt;$X58)*IF(MOD((ACN$8-'Lease Inputs'!$CN55*12),$Y58)=0,1,0)*(ACN$9&lt;=$U58),0)</f>
        <v>0</v>
      </c>
      <c r="ACO58" s="134" t="n">
        <f aca="false">IFERROR((ACO$9=$X58)*1+(ACO$9&gt;$X58)*IF(MOD((ACO$8-'Lease Inputs'!$CN55*12),$Y58)=0,1,0)*(ACO$9&lt;=$U58),0)</f>
        <v>0</v>
      </c>
      <c r="ACP58" s="134" t="n">
        <f aca="false">IFERROR((ACP$9=$X58)*1+(ACP$9&gt;$X58)*IF(MOD((ACP$8-'Lease Inputs'!$CN55*12),$Y58)=0,1,0)*(ACP$9&lt;=$U58),0)</f>
        <v>0</v>
      </c>
      <c r="ACQ58" s="134" t="n">
        <f aca="false">IFERROR((ACQ$9=$X58)*1+(ACQ$9&gt;$X58)*IF(MOD((ACQ$8-'Lease Inputs'!$CN55*12),$Y58)=0,1,0)*(ACQ$9&lt;=$U58),0)</f>
        <v>0</v>
      </c>
      <c r="ACR58" s="134" t="n">
        <f aca="false">IFERROR((ACR$9=$X58)*1+(ACR$9&gt;$X58)*IF(MOD((ACR$8-'Lease Inputs'!$CN55*12),$Y58)=0,1,0)*(ACR$9&lt;=$U58),0)</f>
        <v>0</v>
      </c>
      <c r="ACS58" s="134" t="n">
        <f aca="false">IFERROR((ACS$9=$X58)*1+(ACS$9&gt;$X58)*IF(MOD((ACS$8-'Lease Inputs'!$CN55*12),$Y58)=0,1,0)*(ACS$9&lt;=$U58),0)</f>
        <v>0</v>
      </c>
      <c r="ACT58" s="134" t="n">
        <f aca="false">IFERROR((ACT$9=$X58)*1+(ACT$9&gt;$X58)*IF(MOD((ACT$8-'Lease Inputs'!$CN55*12),$Y58)=0,1,0)*(ACT$9&lt;=$U58),0)</f>
        <v>0</v>
      </c>
      <c r="ACU58" s="134" t="n">
        <f aca="false">IFERROR((ACU$9=$X58)*1+(ACU$9&gt;$X58)*IF(MOD((ACU$8-'Lease Inputs'!$CN55*12),$Y58)=0,1,0)*(ACU$9&lt;=$U58),0)</f>
        <v>0</v>
      </c>
      <c r="ACV58" s="134" t="n">
        <f aca="false">IFERROR((ACV$9=$X58)*1+(ACV$9&gt;$X58)*IF(MOD((ACV$8-'Lease Inputs'!$CN55*12),$Y58)=0,1,0)*(ACV$9&lt;=$U58),0)</f>
        <v>0</v>
      </c>
      <c r="ACW58" s="134" t="n">
        <f aca="false">IFERROR((ACW$9=$X58)*1+(ACW$9&gt;$X58)*IF(MOD((ACW$8-'Lease Inputs'!$CN55*12),$Y58)=0,1,0)*(ACW$9&lt;=$U58),0)</f>
        <v>0</v>
      </c>
      <c r="ACX58" s="134" t="n">
        <f aca="false">IFERROR((ACX$9=$X58)*1+(ACX$9&gt;$X58)*IF(MOD((ACX$8-'Lease Inputs'!$CN55*12),$Y58)=0,1,0)*(ACX$9&lt;=$U58),0)</f>
        <v>0</v>
      </c>
      <c r="ACY58" s="134" t="n">
        <f aca="false">IFERROR((ACY$9=$X58)*1+(ACY$9&gt;$X58)*IF(MOD((ACY$8-'Lease Inputs'!$CN55*12),$Y58)=0,1,0)*(ACY$9&lt;=$U58),0)</f>
        <v>0</v>
      </c>
      <c r="ACZ58" s="134" t="n">
        <f aca="false">IFERROR((ACZ$9=$X58)*1+(ACZ$9&gt;$X58)*IF(MOD((ACZ$8-'Lease Inputs'!$CN55*12),$Y58)=0,1,0)*(ACZ$9&lt;=$U58),0)</f>
        <v>0</v>
      </c>
      <c r="ADA58" s="134" t="n">
        <f aca="false">IFERROR((ADA$9=$X58)*1+(ADA$9&gt;$X58)*IF(MOD((ADA$8-'Lease Inputs'!$CN55*12),$Y58)=0,1,0)*(ADA$9&lt;=$U58),0)</f>
        <v>0</v>
      </c>
      <c r="ADB58" s="134" t="n">
        <f aca="false">IFERROR((ADB$9=$X58)*1+(ADB$9&gt;$X58)*IF(MOD((ADB$8-'Lease Inputs'!$CN55*12),$Y58)=0,1,0)*(ADB$9&lt;=$U58),0)</f>
        <v>0</v>
      </c>
      <c r="ADC58" s="134" t="n">
        <f aca="false">IFERROR((ADC$9=$X58)*1+(ADC$9&gt;$X58)*IF(MOD((ADC$8-'Lease Inputs'!$CN55*12),$Y58)=0,1,0)*(ADC$9&lt;=$U58),0)</f>
        <v>0</v>
      </c>
      <c r="ADD58" s="134" t="n">
        <f aca="false">IFERROR((ADD$9=$X58)*1+(ADD$9&gt;$X58)*IF(MOD((ADD$8-'Lease Inputs'!$CN55*12),$Y58)=0,1,0)*(ADD$9&lt;=$U58),0)</f>
        <v>0</v>
      </c>
      <c r="ADE58" s="134" t="n">
        <f aca="false">IFERROR((ADE$9=$X58)*1+(ADE$9&gt;$X58)*IF(MOD((ADE$8-'Lease Inputs'!$CN55*12),$Y58)=0,1,0)*(ADE$9&lt;=$U58),0)</f>
        <v>0</v>
      </c>
      <c r="ADF58" s="134" t="n">
        <f aca="false">IFERROR((ADF$9=$X58)*1+(ADF$9&gt;$X58)*IF(MOD((ADF$8-'Lease Inputs'!$CN55*12),$Y58)=0,1,0)*(ADF$9&lt;=$U58),0)</f>
        <v>0</v>
      </c>
      <c r="ADG58" s="134" t="n">
        <f aca="false">IFERROR((ADG$9=$X58)*1+(ADG$9&gt;$X58)*IF(MOD((ADG$8-'Lease Inputs'!$CN55*12),$Y58)=0,1,0)*(ADG$9&lt;=$U58),0)</f>
        <v>0</v>
      </c>
      <c r="ADH58" s="134" t="n">
        <f aca="false">IFERROR((ADH$9=$X58)*1+(ADH$9&gt;$X58)*IF(MOD((ADH$8-'Lease Inputs'!$CN55*12),$Y58)=0,1,0)*(ADH$9&lt;=$U58),0)</f>
        <v>0</v>
      </c>
      <c r="ADI58" s="134" t="n">
        <f aca="false">IFERROR((ADI$9=$X58)*1+(ADI$9&gt;$X58)*IF(MOD((ADI$8-'Lease Inputs'!$CN55*12),$Y58)=0,1,0)*(ADI$9&lt;=$U58),0)</f>
        <v>0</v>
      </c>
      <c r="ADJ58" s="134" t="n">
        <f aca="false">IFERROR((ADJ$9=$X58)*1+(ADJ$9&gt;$X58)*IF(MOD((ADJ$8-'Lease Inputs'!$CN55*12),$Y58)=0,1,0)*(ADJ$9&lt;=$U58),0)</f>
        <v>0</v>
      </c>
      <c r="ADK58" s="134" t="n">
        <f aca="false">IFERROR((ADK$9=$X58)*1+(ADK$9&gt;$X58)*IF(MOD((ADK$8-'Lease Inputs'!$CN55*12),$Y58)=0,1,0)*(ADK$9&lt;=$U58),0)</f>
        <v>0</v>
      </c>
      <c r="ADL58" s="134" t="n">
        <f aca="false">IFERROR((ADL$9=$X58)*1+(ADL$9&gt;$X58)*IF(MOD((ADL$8-'Lease Inputs'!$CN55*12),$Y58)=0,1,0)*(ADL$9&lt;=$U58),0)</f>
        <v>0</v>
      </c>
      <c r="ADM58" s="134" t="n">
        <f aca="false">IFERROR((ADM$9=$X58)*1+(ADM$9&gt;$X58)*IF(MOD((ADM$8-'Lease Inputs'!$CN55*12),$Y58)=0,1,0)*(ADM$9&lt;=$U58),0)</f>
        <v>0</v>
      </c>
      <c r="ADN58" s="134" t="n">
        <f aca="false">IFERROR((ADN$9=$X58)*1+(ADN$9&gt;$X58)*IF(MOD((ADN$8-'Lease Inputs'!$CN55*12),$Y58)=0,1,0)*(ADN$9&lt;=$U58),0)</f>
        <v>0</v>
      </c>
      <c r="ADO58" s="134" t="n">
        <f aca="false">IFERROR((ADO$9=$X58)*1+(ADO$9&gt;$X58)*IF(MOD((ADO$8-'Lease Inputs'!$CN55*12),$Y58)=0,1,0)*(ADO$9&lt;=$U58),0)</f>
        <v>0</v>
      </c>
      <c r="ADP58" s="134" t="n">
        <f aca="false">IFERROR((ADP$9=$X58)*1+(ADP$9&gt;$X58)*IF(MOD((ADP$8-'Lease Inputs'!$CN55*12),$Y58)=0,1,0)*(ADP$9&lt;=$U58),0)</f>
        <v>0</v>
      </c>
      <c r="ADQ58" s="134" t="n">
        <f aca="false">IFERROR((ADQ$9=$X58)*1+(ADQ$9&gt;$X58)*IF(MOD((ADQ$8-'Lease Inputs'!$CN55*12),$Y58)=0,1,0)*(ADQ$9&lt;=$U58),0)</f>
        <v>0</v>
      </c>
      <c r="ADR58" s="134" t="n">
        <f aca="false">IFERROR((ADR$9=$X58)*1+(ADR$9&gt;$X58)*IF(MOD((ADR$8-'Lease Inputs'!$CN55*12),$Y58)=0,1,0)*(ADR$9&lt;=$U58),0)</f>
        <v>0</v>
      </c>
      <c r="ADS58" s="134" t="n">
        <f aca="false">IFERROR((ADS$9=$X58)*1+(ADS$9&gt;$X58)*IF(MOD((ADS$8-'Lease Inputs'!$CN55*12),$Y58)=0,1,0)*(ADS$9&lt;=$U58),0)</f>
        <v>0</v>
      </c>
      <c r="ADT58" s="134" t="n">
        <f aca="false">IFERROR((ADT$9=$X58)*1+(ADT$9&gt;$X58)*IF(MOD((ADT$8-'Lease Inputs'!$CN55*12),$Y58)=0,1,0)*(ADT$9&lt;=$U58),0)</f>
        <v>0</v>
      </c>
      <c r="ADU58" s="134" t="n">
        <f aca="false">IFERROR((ADU$9=$X58)*1+(ADU$9&gt;$X58)*IF(MOD((ADU$8-'Lease Inputs'!$CN55*12),$Y58)=0,1,0)*(ADU$9&lt;=$U58),0)</f>
        <v>0</v>
      </c>
      <c r="ADV58" s="134" t="n">
        <f aca="false">IFERROR((ADV$9=$X58)*1+(ADV$9&gt;$X58)*IF(MOD((ADV$8-'Lease Inputs'!$CN55*12),$Y58)=0,1,0)*(ADV$9&lt;=$U58),0)</f>
        <v>0</v>
      </c>
      <c r="ADW58" s="134" t="n">
        <f aca="false">IFERROR((ADW$9=$X58)*1+(ADW$9&gt;$X58)*IF(MOD((ADW$8-'Lease Inputs'!$CN55*12),$Y58)=0,1,0)*(ADW$9&lt;=$U58),0)</f>
        <v>0</v>
      </c>
      <c r="ADX58" s="134" t="n">
        <f aca="false">IFERROR((ADX$9=$X58)*1+(ADX$9&gt;$X58)*IF(MOD((ADX$8-'Lease Inputs'!$CN55*12),$Y58)=0,1,0)*(ADX$9&lt;=$U58),0)</f>
        <v>0</v>
      </c>
      <c r="ADY58" s="134" t="n">
        <f aca="false">IFERROR((ADY$9=$X58)*1+(ADY$9&gt;$X58)*IF(MOD((ADY$8-'Lease Inputs'!$CN55*12),$Y58)=0,1,0)*(ADY$9&lt;=$U58),0)</f>
        <v>0</v>
      </c>
      <c r="ADZ58" s="134" t="n">
        <f aca="false">IFERROR((ADZ$9=$X58)*1+(ADZ$9&gt;$X58)*IF(MOD((ADZ$8-'Lease Inputs'!$CN55*12),$Y58)=0,1,0)*(ADZ$9&lt;=$U58),0)</f>
        <v>0</v>
      </c>
      <c r="AEA58" s="134" t="n">
        <f aca="false">IFERROR((AEA$9=$X58)*1+(AEA$9&gt;$X58)*IF(MOD((AEA$8-'Lease Inputs'!$CN55*12),$Y58)=0,1,0)*(AEA$9&lt;=$U58),0)</f>
        <v>0</v>
      </c>
      <c r="AEB58" s="134" t="n">
        <f aca="false">IFERROR((AEB$9=$X58)*1+(AEB$9&gt;$X58)*IF(MOD((AEB$8-'Lease Inputs'!$CN55*12),$Y58)=0,1,0)*(AEB$9&lt;=$U58),0)</f>
        <v>0</v>
      </c>
      <c r="AEC58" s="134" t="n">
        <f aca="false">IFERROR((AEC$9=$X58)*1+(AEC$9&gt;$X58)*IF(MOD((AEC$8-'Lease Inputs'!$CN55*12),$Y58)=0,1,0)*(AEC$9&lt;=$U58),0)</f>
        <v>0</v>
      </c>
      <c r="AED58" s="134" t="n">
        <f aca="false">IFERROR((AED$9=$X58)*1+(AED$9&gt;$X58)*IF(MOD((AED$8-'Lease Inputs'!$CN55*12),$Y58)=0,1,0)*(AED$9&lt;=$U58),0)</f>
        <v>0</v>
      </c>
      <c r="AEE58" s="134" t="n">
        <f aca="false">IFERROR((AEE$9=$X58)*1+(AEE$9&gt;$X58)*IF(MOD((AEE$8-'Lease Inputs'!$CN55*12),$Y58)=0,1,0)*(AEE$9&lt;=$U58),0)</f>
        <v>0</v>
      </c>
      <c r="AEF58" s="134" t="n">
        <f aca="false">IFERROR((AEF$9=$X58)*1+(AEF$9&gt;$X58)*IF(MOD((AEF$8-'Lease Inputs'!$CN55*12),$Y58)=0,1,0)*(AEF$9&lt;=$U58),0)</f>
        <v>0</v>
      </c>
      <c r="AEG58" s="134" t="n">
        <f aca="false">IFERROR((AEG$9=$X58)*1+(AEG$9&gt;$X58)*IF(MOD((AEG$8-'Lease Inputs'!$CN55*12),$Y58)=0,1,0)*(AEG$9&lt;=$U58),0)</f>
        <v>0</v>
      </c>
      <c r="AEH58" s="134" t="n">
        <f aca="false">IFERROR((AEH$9=$X58)*1+(AEH$9&gt;$X58)*IF(MOD((AEH$8-'Lease Inputs'!$CN55*12),$Y58)=0,1,0)*(AEH$9&lt;=$U58),0)</f>
        <v>0</v>
      </c>
      <c r="AEI58" s="134" t="n">
        <f aca="false">IFERROR((AEI$9=$X58)*1+(AEI$9&gt;$X58)*IF(MOD((AEI$8-'Lease Inputs'!$CN55*12),$Y58)=0,1,0)*(AEI$9&lt;=$U58),0)</f>
        <v>0</v>
      </c>
      <c r="AEJ58" s="134" t="n">
        <f aca="false">IFERROR((AEJ$9=$X58)*1+(AEJ$9&gt;$X58)*IF(MOD((AEJ$8-'Lease Inputs'!$CN55*12),$Y58)=0,1,0)*(AEJ$9&lt;=$U58),0)</f>
        <v>0</v>
      </c>
      <c r="AEK58" s="134" t="n">
        <f aca="false">IFERROR((AEK$9=$X58)*1+(AEK$9&gt;$X58)*IF(MOD((AEK$8-'Lease Inputs'!$CN55*12),$Y58)=0,1,0)*(AEK$9&lt;=$U58),0)</f>
        <v>0</v>
      </c>
      <c r="AEL58" s="134" t="n">
        <f aca="false">IFERROR((AEL$9=$X58)*1+(AEL$9&gt;$X58)*IF(MOD((AEL$8-'Lease Inputs'!$CN55*12),$Y58)=0,1,0)*(AEL$9&lt;=$U58),0)</f>
        <v>0</v>
      </c>
      <c r="AEM58" s="134" t="n">
        <f aca="false">IFERROR((AEM$9=$X58)*1+(AEM$9&gt;$X58)*IF(MOD((AEM$8-'Lease Inputs'!$CN55*12),$Y58)=0,1,0)*(AEM$9&lt;=$U58),0)</f>
        <v>0</v>
      </c>
      <c r="AEN58" s="134" t="n">
        <f aca="false">IFERROR((AEN$9=$X58)*1+(AEN$9&gt;$X58)*IF(MOD((AEN$8-'Lease Inputs'!$CN55*12),$Y58)=0,1,0)*(AEN$9&lt;=$U58),0)</f>
        <v>0</v>
      </c>
      <c r="AEO58" s="134" t="n">
        <f aca="false">IFERROR((AEO$9=$X58)*1+(AEO$9&gt;$X58)*IF(MOD((AEO$8-'Lease Inputs'!$CN55*12),$Y58)=0,1,0)*(AEO$9&lt;=$U58),0)</f>
        <v>0</v>
      </c>
      <c r="AEP58" s="134" t="n">
        <f aca="false">IFERROR((AEP$9=$X58)*1+(AEP$9&gt;$X58)*IF(MOD((AEP$8-'Lease Inputs'!$CN55*12),$Y58)=0,1,0)*(AEP$9&lt;=$U58),0)</f>
        <v>0</v>
      </c>
      <c r="AEQ58" s="134" t="n">
        <f aca="false">IFERROR((AEQ$9=$X58)*1+(AEQ$9&gt;$X58)*IF(MOD((AEQ$8-'Lease Inputs'!$CN55*12),$Y58)=0,1,0)*(AEQ$9&lt;=$U58),0)</f>
        <v>0</v>
      </c>
      <c r="AER58" s="134" t="n">
        <f aca="false">IFERROR((AER$9=$X58)*1+(AER$9&gt;$X58)*IF(MOD((AER$8-'Lease Inputs'!$CN55*12),$Y58)=0,1,0)*(AER$9&lt;=$U58),0)</f>
        <v>0</v>
      </c>
      <c r="AES58" s="134" t="n">
        <f aca="false">IFERROR((AES$9=$X58)*1+(AES$9&gt;$X58)*IF(MOD((AES$8-'Lease Inputs'!$CN55*12),$Y58)=0,1,0)*(AES$9&lt;=$U58),0)</f>
        <v>0</v>
      </c>
      <c r="AEU58" s="135" t="n">
        <v>1</v>
      </c>
      <c r="AEV58" s="131" t="n">
        <f aca="false">(1+'Lease Inputs'!$CL55)^(AEV$8/12)</f>
        <v>1.00165158130192</v>
      </c>
      <c r="AEW58" s="131" t="n">
        <f aca="false">(1+'Lease Inputs'!$CL55)^(AEW$8/12)</f>
        <v>1.00330589032464</v>
      </c>
      <c r="AEX58" s="131" t="n">
        <f aca="false">(1+'Lease Inputs'!$CL55)^(AEX$8/12)</f>
        <v>1.0049629315732</v>
      </c>
      <c r="AEY58" s="131" t="n">
        <f aca="false">(1+'Lease Inputs'!$CL55)^(AEY$8/12)</f>
        <v>1.00662270956011</v>
      </c>
      <c r="AEZ58" s="131" t="n">
        <f aca="false">(1+'Lease Inputs'!$CL55)^(AEZ$8/12)</f>
        <v>1.00828522880531</v>
      </c>
      <c r="AFA58" s="131" t="n">
        <f aca="false">(1+'Lease Inputs'!$CL55)^(AFA$8/12)</f>
        <v>1.00995049383621</v>
      </c>
      <c r="AFB58" s="131" t="n">
        <f aca="false">(1+'Lease Inputs'!$CL55)^(AFB$8/12)</f>
        <v>1.01161850918769</v>
      </c>
      <c r="AFC58" s="131" t="n">
        <f aca="false">(1+'Lease Inputs'!$CL55)^(AFC$8/12)</f>
        <v>1.01328927940214</v>
      </c>
      <c r="AFD58" s="131" t="n">
        <f aca="false">(1+'Lease Inputs'!$CL55)^(AFD$8/12)</f>
        <v>1.01496280902944</v>
      </c>
      <c r="AFE58" s="131" t="n">
        <f aca="false">(1+'Lease Inputs'!$CL55)^(AFE$8/12)</f>
        <v>1.01663910262698</v>
      </c>
      <c r="AFF58" s="131" t="n">
        <f aca="false">(1+'Lease Inputs'!$CL55)^(AFF$8/12)</f>
        <v>1.01831816475968</v>
      </c>
      <c r="AFG58" s="131" t="n">
        <f aca="false">(1+'Lease Inputs'!$CL55)^(AFG$8/12)</f>
        <v>1.02</v>
      </c>
      <c r="AFH58" s="131" t="n">
        <f aca="false">(1+'Lease Inputs'!$CL55)^(AFH$8/12)</f>
        <v>1.02168461292796</v>
      </c>
      <c r="AFI58" s="131" t="n">
        <f aca="false">(1+'Lease Inputs'!$CL55)^(AFI$8/12)</f>
        <v>1.02337200813113</v>
      </c>
      <c r="AFJ58" s="131" t="n">
        <f aca="false">(1+'Lease Inputs'!$CL55)^(AFJ$8/12)</f>
        <v>1.02506219020467</v>
      </c>
      <c r="AFK58" s="131" t="n">
        <f aca="false">(1+'Lease Inputs'!$CL55)^(AFK$8/12)</f>
        <v>1.02675516375132</v>
      </c>
      <c r="AFL58" s="131" t="n">
        <f aca="false">(1+'Lease Inputs'!$CL55)^(AFL$8/12)</f>
        <v>1.02845093338142</v>
      </c>
      <c r="AFM58" s="131" t="n">
        <f aca="false">(1+'Lease Inputs'!$CL55)^(AFM$8/12)</f>
        <v>1.03014950371293</v>
      </c>
      <c r="AFN58" s="131" t="n">
        <f aca="false">(1+'Lease Inputs'!$CL55)^(AFN$8/12)</f>
        <v>1.03185087937145</v>
      </c>
      <c r="AFO58" s="131" t="n">
        <f aca="false">(1+'Lease Inputs'!$CL55)^(AFO$8/12)</f>
        <v>1.03355506499019</v>
      </c>
      <c r="AFP58" s="131" t="n">
        <f aca="false">(1+'Lease Inputs'!$CL55)^(AFP$8/12)</f>
        <v>1.03526206521003</v>
      </c>
      <c r="AFQ58" s="131" t="n">
        <f aca="false">(1+'Lease Inputs'!$CL55)^(AFQ$8/12)</f>
        <v>1.03697188467952</v>
      </c>
      <c r="AFR58" s="131" t="n">
        <f aca="false">(1+'Lease Inputs'!$CL55)^(AFR$8/12)</f>
        <v>1.03868452805487</v>
      </c>
      <c r="AFS58" s="131" t="n">
        <f aca="false">(1+'Lease Inputs'!$CL55)^(AFS$8/12)</f>
        <v>1.0404</v>
      </c>
      <c r="AFT58" s="131" t="n">
        <f aca="false">(1+'Lease Inputs'!$CL55)^(AFT$8/12)</f>
        <v>1.04211830518652</v>
      </c>
      <c r="AFU58" s="131" t="n">
        <f aca="false">(1+'Lease Inputs'!$CL55)^(AFU$8/12)</f>
        <v>1.04383944829375</v>
      </c>
      <c r="AFV58" s="131" t="n">
        <f aca="false">(1+'Lease Inputs'!$CL55)^(AFV$8/12)</f>
        <v>1.04556343400876</v>
      </c>
      <c r="AFW58" s="131" t="n">
        <f aca="false">(1+'Lease Inputs'!$CL55)^(AFW$8/12)</f>
        <v>1.04729026702634</v>
      </c>
      <c r="AFX58" s="131" t="n">
        <f aca="false">(1+'Lease Inputs'!$CL55)^(AFX$8/12)</f>
        <v>1.04901995204905</v>
      </c>
      <c r="AFY58" s="131" t="n">
        <f aca="false">(1+'Lease Inputs'!$CL55)^(AFY$8/12)</f>
        <v>1.05075249378719</v>
      </c>
      <c r="AFZ58" s="131" t="n">
        <f aca="false">(1+'Lease Inputs'!$CL55)^(AFZ$8/12)</f>
        <v>1.05248789695888</v>
      </c>
      <c r="AGA58" s="131" t="n">
        <f aca="false">(1+'Lease Inputs'!$CL55)^(AGA$8/12)</f>
        <v>1.05422616628999</v>
      </c>
      <c r="AGB58" s="131" t="n">
        <f aca="false">(1+'Lease Inputs'!$CL55)^(AGB$8/12)</f>
        <v>1.05596730651423</v>
      </c>
      <c r="AGC58" s="131" t="n">
        <f aca="false">(1+'Lease Inputs'!$CL55)^(AGC$8/12)</f>
        <v>1.05771132237311</v>
      </c>
      <c r="AGD58" s="131" t="n">
        <f aca="false">(1+'Lease Inputs'!$CL55)^(AGD$8/12)</f>
        <v>1.05945821861597</v>
      </c>
      <c r="AGE58" s="131" t="n">
        <f aca="false">(1+'Lease Inputs'!$CL55)^(AGE$8/12)</f>
        <v>1.061208</v>
      </c>
      <c r="AGF58" s="131" t="n">
        <f aca="false">(1+'Lease Inputs'!$CL55)^(AGF$8/12)</f>
        <v>1.06296067129025</v>
      </c>
      <c r="AGG58" s="131" t="n">
        <f aca="false">(1+'Lease Inputs'!$CL55)^(AGG$8/12)</f>
        <v>1.06471623725963</v>
      </c>
      <c r="AGH58" s="131" t="n">
        <f aca="false">(1+'Lease Inputs'!$CL55)^(AGH$8/12)</f>
        <v>1.06647470268894</v>
      </c>
      <c r="AGI58" s="131" t="n">
        <f aca="false">(1+'Lease Inputs'!$CL55)^(AGI$8/12)</f>
        <v>1.06823607236687</v>
      </c>
      <c r="AGJ58" s="131" t="n">
        <f aca="false">(1+'Lease Inputs'!$CL55)^(AGJ$8/12)</f>
        <v>1.07000035109003</v>
      </c>
      <c r="AGK58" s="131" t="n">
        <f aca="false">(1+'Lease Inputs'!$CL55)^(AGK$8/12)</f>
        <v>1.07176754366293</v>
      </c>
      <c r="AGL58" s="131" t="n">
        <f aca="false">(1+'Lease Inputs'!$CL55)^(AGL$8/12)</f>
        <v>1.07353765489805</v>
      </c>
      <c r="AGM58" s="131" t="n">
        <f aca="false">(1+'Lease Inputs'!$CL55)^(AGM$8/12)</f>
        <v>1.07531068961579</v>
      </c>
      <c r="AGN58" s="131" t="n">
        <f aca="false">(1+'Lease Inputs'!$CL55)^(AGN$8/12)</f>
        <v>1.07708665264451</v>
      </c>
      <c r="AGO58" s="131" t="n">
        <f aca="false">(1+'Lease Inputs'!$CL55)^(AGO$8/12)</f>
        <v>1.07886554882057</v>
      </c>
      <c r="AGP58" s="131" t="n">
        <f aca="false">(1+'Lease Inputs'!$CL55)^(AGP$8/12)</f>
        <v>1.08064738298829</v>
      </c>
      <c r="AGQ58" s="131" t="n">
        <f aca="false">(1+'Lease Inputs'!$CL55)^(AGQ$8/12)</f>
        <v>1.08243216</v>
      </c>
      <c r="AGR58" s="131" t="n">
        <f aca="false">(1+'Lease Inputs'!$CL55)^(AGR$8/12)</f>
        <v>1.08421988471605</v>
      </c>
      <c r="AGS58" s="131" t="n">
        <f aca="false">(1+'Lease Inputs'!$CL55)^(AGS$8/12)</f>
        <v>1.08601056200482</v>
      </c>
      <c r="AGT58" s="131" t="n">
        <f aca="false">(1+'Lease Inputs'!$CL55)^(AGT$8/12)</f>
        <v>1.08780419674272</v>
      </c>
      <c r="AGU58" s="131" t="n">
        <f aca="false">(1+'Lease Inputs'!$CL55)^(AGU$8/12)</f>
        <v>1.08960079381421</v>
      </c>
      <c r="AGV58" s="131" t="n">
        <f aca="false">(1+'Lease Inputs'!$CL55)^(AGV$8/12)</f>
        <v>1.09140035811183</v>
      </c>
      <c r="AGW58" s="131" t="n">
        <f aca="false">(1+'Lease Inputs'!$CL55)^(AGW$8/12)</f>
        <v>1.09320289453619</v>
      </c>
      <c r="AGX58" s="131" t="n">
        <f aca="false">(1+'Lease Inputs'!$CL55)^(AGX$8/12)</f>
        <v>1.09500840799601</v>
      </c>
      <c r="AGY58" s="131" t="n">
        <f aca="false">(1+'Lease Inputs'!$CL55)^(AGY$8/12)</f>
        <v>1.09681690340811</v>
      </c>
      <c r="AGZ58" s="131" t="n">
        <f aca="false">(1+'Lease Inputs'!$CL55)^(AGZ$8/12)</f>
        <v>1.0986283856974</v>
      </c>
      <c r="AHA58" s="131" t="n">
        <f aca="false">(1+'Lease Inputs'!$CL55)^(AHA$8/12)</f>
        <v>1.10044285979698</v>
      </c>
      <c r="AHB58" s="131" t="n">
        <f aca="false">(1+'Lease Inputs'!$CL55)^(AHB$8/12)</f>
        <v>1.10226033064805</v>
      </c>
      <c r="AHC58" s="131" t="n">
        <f aca="false">(1+'Lease Inputs'!$CL55)^(AHC$8/12)</f>
        <v>1.1040808032</v>
      </c>
      <c r="AHD58" s="131" t="n">
        <f aca="false">(1+'Lease Inputs'!$CL55)^(AHD$8/12)</f>
        <v>1.10590428241037</v>
      </c>
      <c r="AHE58" s="131" t="n">
        <f aca="false">(1+'Lease Inputs'!$CL55)^(AHE$8/12)</f>
        <v>1.10773077324492</v>
      </c>
      <c r="AHF58" s="131" t="n">
        <f aca="false">(1+'Lease Inputs'!$CL55)^(AHF$8/12)</f>
        <v>1.10956028067757</v>
      </c>
      <c r="AHG58" s="131" t="n">
        <f aca="false">(1+'Lease Inputs'!$CL55)^(AHG$8/12)</f>
        <v>1.11139280969049</v>
      </c>
      <c r="AHH58" s="131" t="n">
        <f aca="false">(1+'Lease Inputs'!$CL55)^(AHH$8/12)</f>
        <v>1.11322836527406</v>
      </c>
      <c r="AHI58" s="131" t="n">
        <f aca="false">(1+'Lease Inputs'!$CL55)^(AHI$8/12)</f>
        <v>1.11506695242692</v>
      </c>
      <c r="AHJ58" s="131" t="n">
        <f aca="false">(1+'Lease Inputs'!$CL55)^(AHJ$8/12)</f>
        <v>1.11690857615593</v>
      </c>
      <c r="AHK58" s="131" t="n">
        <f aca="false">(1+'Lease Inputs'!$CL55)^(AHK$8/12)</f>
        <v>1.11875324147627</v>
      </c>
      <c r="AHL58" s="131" t="n">
        <f aca="false">(1+'Lease Inputs'!$CL55)^(AHL$8/12)</f>
        <v>1.12060095341135</v>
      </c>
      <c r="AHM58" s="131" t="n">
        <f aca="false">(1+'Lease Inputs'!$CL55)^(AHM$8/12)</f>
        <v>1.12245171699292</v>
      </c>
      <c r="AHN58" s="131" t="n">
        <f aca="false">(1+'Lease Inputs'!$CL55)^(AHN$8/12)</f>
        <v>1.12430553726101</v>
      </c>
      <c r="AHO58" s="131" t="n">
        <f aca="false">(1+'Lease Inputs'!$CL55)^(AHO$8/12)</f>
        <v>1.126162419264</v>
      </c>
      <c r="AHP58" s="131" t="n">
        <f aca="false">(1+'Lease Inputs'!$CL55)^(AHP$8/12)</f>
        <v>1.12802236805858</v>
      </c>
      <c r="AHQ58" s="131" t="n">
        <f aca="false">(1+'Lease Inputs'!$CL55)^(AHQ$8/12)</f>
        <v>1.12988538870982</v>
      </c>
      <c r="AHR58" s="131" t="n">
        <f aca="false">(1+'Lease Inputs'!$CL55)^(AHR$8/12)</f>
        <v>1.13175148629112</v>
      </c>
      <c r="AHS58" s="131" t="n">
        <f aca="false">(1+'Lease Inputs'!$CL55)^(AHS$8/12)</f>
        <v>1.1336206658843</v>
      </c>
      <c r="AHT58" s="131" t="n">
        <f aca="false">(1+'Lease Inputs'!$CL55)^(AHT$8/12)</f>
        <v>1.13549293257954</v>
      </c>
      <c r="AHU58" s="131" t="n">
        <f aca="false">(1+'Lease Inputs'!$CL55)^(AHU$8/12)</f>
        <v>1.13736829147546</v>
      </c>
      <c r="AHV58" s="131" t="n">
        <f aca="false">(1+'Lease Inputs'!$CL55)^(AHV$8/12)</f>
        <v>1.13924674767905</v>
      </c>
      <c r="AHW58" s="131" t="n">
        <f aca="false">(1+'Lease Inputs'!$CL55)^(AHW$8/12)</f>
        <v>1.14112830630579</v>
      </c>
      <c r="AHX58" s="131" t="n">
        <f aca="false">(1+'Lease Inputs'!$CL55)^(AHX$8/12)</f>
        <v>1.14301297247958</v>
      </c>
      <c r="AHY58" s="131" t="n">
        <f aca="false">(1+'Lease Inputs'!$CL55)^(AHY$8/12)</f>
        <v>1.14490075133278</v>
      </c>
      <c r="AHZ58" s="131" t="n">
        <f aca="false">(1+'Lease Inputs'!$CL55)^(AHZ$8/12)</f>
        <v>1.14679164800623</v>
      </c>
      <c r="AIA58" s="131" t="n">
        <f aca="false">(1+'Lease Inputs'!$CL55)^(AIA$8/12)</f>
        <v>1.14868566764928</v>
      </c>
      <c r="AIB58" s="131" t="n">
        <f aca="false">(1+'Lease Inputs'!$CL55)^(AIB$8/12)</f>
        <v>1.15058281541975</v>
      </c>
      <c r="AIC58" s="131" t="n">
        <f aca="false">(1+'Lease Inputs'!$CL55)^(AIC$8/12)</f>
        <v>1.15248309648401</v>
      </c>
      <c r="AID58" s="131" t="n">
        <f aca="false">(1+'Lease Inputs'!$CL55)^(AID$8/12)</f>
        <v>1.15438651601694</v>
      </c>
      <c r="AIE58" s="131" t="n">
        <f aca="false">(1+'Lease Inputs'!$CL55)^(AIE$8/12)</f>
        <v>1.15629307920199</v>
      </c>
      <c r="AIF58" s="131" t="n">
        <f aca="false">(1+'Lease Inputs'!$CL55)^(AIF$8/12)</f>
        <v>1.15820279123114</v>
      </c>
      <c r="AIG58" s="131" t="n">
        <f aca="false">(1+'Lease Inputs'!$CL55)^(AIG$8/12)</f>
        <v>1.16011565730496</v>
      </c>
      <c r="AIH58" s="131" t="n">
        <f aca="false">(1+'Lease Inputs'!$CL55)^(AIH$8/12)</f>
        <v>1.16203168263263</v>
      </c>
      <c r="AII58" s="131" t="n">
        <f aca="false">(1+'Lease Inputs'!$CL55)^(AII$8/12)</f>
        <v>1.16395087243191</v>
      </c>
      <c r="AIJ58" s="131" t="n">
        <f aca="false">(1+'Lease Inputs'!$CL55)^(AIJ$8/12)</f>
        <v>1.16587323192917</v>
      </c>
      <c r="AIK58" s="131" t="n">
        <f aca="false">(1+'Lease Inputs'!$CL55)^(AIK$8/12)</f>
        <v>1.16779876635944</v>
      </c>
      <c r="AIL58" s="131" t="n">
        <f aca="false">(1+'Lease Inputs'!$CL55)^(AIL$8/12)</f>
        <v>1.16972748096636</v>
      </c>
      <c r="AIM58" s="131" t="n">
        <f aca="false">(1+'Lease Inputs'!$CL55)^(AIM$8/12)</f>
        <v>1.17165938100227</v>
      </c>
      <c r="AIN58" s="131" t="n">
        <f aca="false">(1+'Lease Inputs'!$CL55)^(AIN$8/12)</f>
        <v>1.17359447172815</v>
      </c>
      <c r="AIO58" s="131" t="n">
        <f aca="false">(1+'Lease Inputs'!$CL55)^(AIO$8/12)</f>
        <v>1.17553275841369</v>
      </c>
      <c r="AIP58" s="131" t="n">
        <f aca="false">(1+'Lease Inputs'!$CL55)^(AIP$8/12)</f>
        <v>1.17747424633728</v>
      </c>
      <c r="AIQ58" s="131" t="n">
        <f aca="false">(1+'Lease Inputs'!$CL55)^(AIQ$8/12)</f>
        <v>1.17941894078603</v>
      </c>
      <c r="AIR58" s="131" t="n">
        <f aca="false">(1+'Lease Inputs'!$CL55)^(AIR$8/12)</f>
        <v>1.18136684705576</v>
      </c>
      <c r="AIS58" s="131" t="n">
        <f aca="false">(1+'Lease Inputs'!$CL55)^(AIS$8/12)</f>
        <v>1.18331797045106</v>
      </c>
      <c r="AIT58" s="131" t="n">
        <f aca="false">(1+'Lease Inputs'!$CL55)^(AIT$8/12)</f>
        <v>1.18527231628529</v>
      </c>
      <c r="AIU58" s="131" t="n">
        <f aca="false">(1+'Lease Inputs'!$CL55)^(AIU$8/12)</f>
        <v>1.18722988988055</v>
      </c>
      <c r="AIV58" s="131" t="n">
        <f aca="false">(1+'Lease Inputs'!$CL55)^(AIV$8/12)</f>
        <v>1.18919069656775</v>
      </c>
      <c r="AIW58" s="131" t="n">
        <f aca="false">(1+'Lease Inputs'!$CL55)^(AIW$8/12)</f>
        <v>1.19115474168662</v>
      </c>
      <c r="AIX58" s="131" t="n">
        <f aca="false">(1+'Lease Inputs'!$CL55)^(AIX$8/12)</f>
        <v>1.19312203058569</v>
      </c>
      <c r="AIY58" s="131" t="n">
        <f aca="false">(1+'Lease Inputs'!$CL55)^(AIY$8/12)</f>
        <v>1.19509256862231</v>
      </c>
      <c r="AJA58" s="135" t="n">
        <v>1</v>
      </c>
      <c r="AJB58" s="131" t="n">
        <f aca="false">(AAP58=0)*AJA58
+(AAP58=1)*AEV58</f>
        <v>1</v>
      </c>
      <c r="AJC58" s="131" t="n">
        <f aca="false">(AAQ58=0)*AJB58
+(AAQ58=1)*AEW58</f>
        <v>1</v>
      </c>
      <c r="AJD58" s="131" t="n">
        <f aca="false">(AAR58=0)*AJC58
+(AAR58=1)*AEX58</f>
        <v>1</v>
      </c>
      <c r="AJE58" s="131" t="n">
        <f aca="false">(AAS58=0)*AJD58
+(AAS58=1)*AEY58</f>
        <v>1</v>
      </c>
      <c r="AJF58" s="131" t="n">
        <f aca="false">(AAT58=0)*AJE58
+(AAT58=1)*AEZ58</f>
        <v>1</v>
      </c>
      <c r="AJG58" s="131" t="n">
        <f aca="false">(AAU58=0)*AJF58
+(AAU58=1)*AFA58</f>
        <v>1</v>
      </c>
      <c r="AJH58" s="131" t="n">
        <f aca="false">(AAV58=0)*AJG58
+(AAV58=1)*AFB58</f>
        <v>1</v>
      </c>
      <c r="AJI58" s="131" t="n">
        <f aca="false">(AAW58=0)*AJH58
+(AAW58=1)*AFC58</f>
        <v>1</v>
      </c>
      <c r="AJJ58" s="131" t="n">
        <f aca="false">(AAX58=0)*AJI58
+(AAX58=1)*AFD58</f>
        <v>1</v>
      </c>
      <c r="AJK58" s="131" t="n">
        <f aca="false">(AAY58=0)*AJJ58
+(AAY58=1)*AFE58</f>
        <v>1</v>
      </c>
      <c r="AJL58" s="131" t="n">
        <f aca="false">(AAZ58=0)*AJK58
+(AAZ58=1)*AFF58</f>
        <v>1</v>
      </c>
      <c r="AJM58" s="131" t="n">
        <f aca="false">(ABA58=0)*AJL58
+(ABA58=1)*AFG58</f>
        <v>1.02</v>
      </c>
      <c r="AJN58" s="131" t="n">
        <f aca="false">(ABB58=0)*AJM58
+(ABB58=1)*AFH58</f>
        <v>1.02</v>
      </c>
      <c r="AJO58" s="131" t="n">
        <f aca="false">(ABC58=0)*AJN58
+(ABC58=1)*AFI58</f>
        <v>1.02</v>
      </c>
      <c r="AJP58" s="131" t="n">
        <f aca="false">(ABD58=0)*AJO58
+(ABD58=1)*AFJ58</f>
        <v>1.02</v>
      </c>
      <c r="AJQ58" s="131" t="n">
        <f aca="false">(ABE58=0)*AJP58
+(ABE58=1)*AFK58</f>
        <v>1.02</v>
      </c>
      <c r="AJR58" s="131" t="n">
        <f aca="false">(ABF58=0)*AJQ58
+(ABF58=1)*AFL58</f>
        <v>1.02</v>
      </c>
      <c r="AJS58" s="131" t="n">
        <f aca="false">(ABG58=0)*AJR58
+(ABG58=1)*AFM58</f>
        <v>1.02</v>
      </c>
      <c r="AJT58" s="131" t="n">
        <f aca="false">(ABH58=0)*AJS58
+(ABH58=1)*AFN58</f>
        <v>1.02</v>
      </c>
      <c r="AJU58" s="131" t="n">
        <f aca="false">(ABI58=0)*AJT58
+(ABI58=1)*AFO58</f>
        <v>1.02</v>
      </c>
      <c r="AJV58" s="131" t="n">
        <f aca="false">(ABJ58=0)*AJU58
+(ABJ58=1)*AFP58</f>
        <v>1.02</v>
      </c>
      <c r="AJW58" s="131" t="n">
        <f aca="false">(ABK58=0)*AJV58
+(ABK58=1)*AFQ58</f>
        <v>1.02</v>
      </c>
      <c r="AJX58" s="131" t="n">
        <f aca="false">(ABL58=0)*AJW58
+(ABL58=1)*AFR58</f>
        <v>1.02</v>
      </c>
      <c r="AJY58" s="131" t="n">
        <f aca="false">(ABM58=0)*AJX58
+(ABM58=1)*AFS58</f>
        <v>1.02</v>
      </c>
      <c r="AJZ58" s="131" t="n">
        <f aca="false">(ABN58=0)*AJY58
+(ABN58=1)*AFT58</f>
        <v>1.02</v>
      </c>
      <c r="AKA58" s="131" t="n">
        <f aca="false">(ABO58=0)*AJZ58
+(ABO58=1)*AFU58</f>
        <v>1.02</v>
      </c>
      <c r="AKB58" s="131" t="n">
        <f aca="false">(ABP58=0)*AKA58
+(ABP58=1)*AFV58</f>
        <v>1.02</v>
      </c>
      <c r="AKC58" s="131" t="n">
        <f aca="false">(ABQ58=0)*AKB58
+(ABQ58=1)*AFW58</f>
        <v>1.02</v>
      </c>
      <c r="AKD58" s="131" t="n">
        <f aca="false">(ABR58=0)*AKC58
+(ABR58=1)*AFX58</f>
        <v>1.02</v>
      </c>
      <c r="AKE58" s="131" t="n">
        <f aca="false">(ABS58=0)*AKD58
+(ABS58=1)*AFY58</f>
        <v>1.02</v>
      </c>
      <c r="AKF58" s="131" t="n">
        <f aca="false">(ABT58=0)*AKE58
+(ABT58=1)*AFZ58</f>
        <v>1.02</v>
      </c>
      <c r="AKG58" s="131" t="n">
        <f aca="false">(ABU58=0)*AKF58
+(ABU58=1)*AGA58</f>
        <v>1.02</v>
      </c>
      <c r="AKH58" s="131" t="n">
        <f aca="false">(ABV58=0)*AKG58
+(ABV58=1)*AGB58</f>
        <v>1.02</v>
      </c>
      <c r="AKI58" s="131" t="n">
        <f aca="false">(ABW58=0)*AKH58
+(ABW58=1)*AGC58</f>
        <v>1.02</v>
      </c>
      <c r="AKJ58" s="131" t="n">
        <f aca="false">(ABX58=0)*AKI58
+(ABX58=1)*AGD58</f>
        <v>1.02</v>
      </c>
      <c r="AKK58" s="131" t="n">
        <f aca="false">(ABY58=0)*AKJ58
+(ABY58=1)*AGE58</f>
        <v>1.061208</v>
      </c>
      <c r="AKL58" s="131" t="n">
        <f aca="false">(ABZ58=0)*AKK58
+(ABZ58=1)*AGF58</f>
        <v>1.061208</v>
      </c>
      <c r="AKM58" s="131" t="n">
        <f aca="false">(ACA58=0)*AKL58
+(ACA58=1)*AGG58</f>
        <v>1.061208</v>
      </c>
      <c r="AKN58" s="131" t="n">
        <f aca="false">(ACB58=0)*AKM58
+(ACB58=1)*AGH58</f>
        <v>1.061208</v>
      </c>
      <c r="AKO58" s="131" t="n">
        <f aca="false">(ACC58=0)*AKN58
+(ACC58=1)*AGI58</f>
        <v>1.061208</v>
      </c>
      <c r="AKP58" s="131" t="n">
        <f aca="false">(ACD58=0)*AKO58
+(ACD58=1)*AGJ58</f>
        <v>1.061208</v>
      </c>
      <c r="AKQ58" s="131" t="n">
        <f aca="false">(ACE58=0)*AKP58
+(ACE58=1)*AGK58</f>
        <v>1.061208</v>
      </c>
      <c r="AKR58" s="131" t="n">
        <f aca="false">(ACF58=0)*AKQ58
+(ACF58=1)*AGL58</f>
        <v>1.061208</v>
      </c>
      <c r="AKS58" s="131" t="n">
        <f aca="false">(ACG58=0)*AKR58
+(ACG58=1)*AGM58</f>
        <v>1.061208</v>
      </c>
      <c r="AKT58" s="131" t="n">
        <f aca="false">(ACH58=0)*AKS58
+(ACH58=1)*AGN58</f>
        <v>1.061208</v>
      </c>
      <c r="AKU58" s="131" t="n">
        <f aca="false">(ACI58=0)*AKT58
+(ACI58=1)*AGO58</f>
        <v>1.061208</v>
      </c>
      <c r="AKV58" s="131" t="n">
        <f aca="false">(ACJ58=0)*AKU58
+(ACJ58=1)*AGP58</f>
        <v>1.061208</v>
      </c>
      <c r="AKW58" s="131" t="n">
        <f aca="false">(ACK58=0)*AKV58
+(ACK58=1)*AGQ58</f>
        <v>1.061208</v>
      </c>
      <c r="AKX58" s="131" t="n">
        <f aca="false">(ACL58=0)*AKW58
+(ACL58=1)*AGR58</f>
        <v>1.061208</v>
      </c>
      <c r="AKY58" s="131" t="n">
        <f aca="false">(ACM58=0)*AKX58
+(ACM58=1)*AGS58</f>
        <v>1.061208</v>
      </c>
      <c r="AKZ58" s="131" t="n">
        <f aca="false">(ACN58=0)*AKY58
+(ACN58=1)*AGT58</f>
        <v>1.061208</v>
      </c>
      <c r="ALA58" s="131" t="n">
        <f aca="false">(ACO58=0)*AKZ58
+(ACO58=1)*AGU58</f>
        <v>1.061208</v>
      </c>
      <c r="ALB58" s="131" t="n">
        <f aca="false">(ACP58=0)*ALA58
+(ACP58=1)*AGV58</f>
        <v>1.061208</v>
      </c>
      <c r="ALC58" s="131" t="n">
        <f aca="false">(ACQ58=0)*ALB58
+(ACQ58=1)*AGW58</f>
        <v>1.061208</v>
      </c>
      <c r="ALD58" s="131" t="n">
        <f aca="false">(ACR58=0)*ALC58
+(ACR58=1)*AGX58</f>
        <v>1.061208</v>
      </c>
      <c r="ALE58" s="131" t="n">
        <f aca="false">(ACS58=0)*ALD58
+(ACS58=1)*AGY58</f>
        <v>1.061208</v>
      </c>
      <c r="ALF58" s="131" t="n">
        <f aca="false">(ACT58=0)*ALE58
+(ACT58=1)*AGZ58</f>
        <v>1.061208</v>
      </c>
      <c r="ALG58" s="131" t="n">
        <f aca="false">(ACU58=0)*ALF58
+(ACU58=1)*AHA58</f>
        <v>1.061208</v>
      </c>
      <c r="ALH58" s="131" t="n">
        <f aca="false">(ACV58=0)*ALG58
+(ACV58=1)*AHB58</f>
        <v>1.061208</v>
      </c>
      <c r="ALI58" s="131" t="n">
        <f aca="false">(ACW58=0)*ALH58
+(ACW58=1)*AHC58</f>
        <v>1.061208</v>
      </c>
      <c r="ALJ58" s="131" t="n">
        <f aca="false">(ACX58=0)*ALI58
+(ACX58=1)*AHD58</f>
        <v>1.061208</v>
      </c>
      <c r="ALK58" s="131" t="n">
        <f aca="false">(ACY58=0)*ALJ58
+(ACY58=1)*AHE58</f>
        <v>1.061208</v>
      </c>
      <c r="ALL58" s="131" t="n">
        <f aca="false">(ACZ58=0)*ALK58
+(ACZ58=1)*AHF58</f>
        <v>1.061208</v>
      </c>
      <c r="ALM58" s="131" t="n">
        <f aca="false">(ADA58=0)*ALL58
+(ADA58=1)*AHG58</f>
        <v>1.061208</v>
      </c>
      <c r="ALN58" s="131" t="n">
        <f aca="false">(ADB58=0)*ALM58
+(ADB58=1)*AHH58</f>
        <v>1.061208</v>
      </c>
      <c r="ALO58" s="131" t="n">
        <f aca="false">(ADC58=0)*ALN58
+(ADC58=1)*AHI58</f>
        <v>1.061208</v>
      </c>
      <c r="ALP58" s="131" t="n">
        <f aca="false">(ADD58=0)*ALO58
+(ADD58=1)*AHJ58</f>
        <v>1.061208</v>
      </c>
      <c r="ALQ58" s="131" t="n">
        <f aca="false">(ADE58=0)*ALP58
+(ADE58=1)*AHK58</f>
        <v>1.061208</v>
      </c>
      <c r="ALR58" s="131" t="n">
        <f aca="false">(ADF58=0)*ALQ58
+(ADF58=1)*AHL58</f>
        <v>1.061208</v>
      </c>
      <c r="ALS58" s="131" t="n">
        <f aca="false">(ADG58=0)*ALR58
+(ADG58=1)*AHM58</f>
        <v>1.061208</v>
      </c>
      <c r="ALT58" s="131" t="n">
        <f aca="false">(ADH58=0)*ALS58
+(ADH58=1)*AHN58</f>
        <v>1.061208</v>
      </c>
      <c r="ALU58" s="131" t="n">
        <f aca="false">(ADI58=0)*ALT58
+(ADI58=1)*AHO58</f>
        <v>1.061208</v>
      </c>
      <c r="ALV58" s="131" t="n">
        <f aca="false">(ADJ58=0)*ALU58
+(ADJ58=1)*AHP58</f>
        <v>1.061208</v>
      </c>
      <c r="ALW58" s="131" t="n">
        <f aca="false">(ADK58=0)*ALV58
+(ADK58=1)*AHQ58</f>
        <v>1.061208</v>
      </c>
      <c r="ALX58" s="131" t="n">
        <f aca="false">(ADL58=0)*ALW58
+(ADL58=1)*AHR58</f>
        <v>1.061208</v>
      </c>
      <c r="ALY58" s="131" t="n">
        <f aca="false">(ADM58=0)*ALX58
+(ADM58=1)*AHS58</f>
        <v>1.061208</v>
      </c>
      <c r="ALZ58" s="131" t="n">
        <f aca="false">(ADN58=0)*ALY58
+(ADN58=1)*AHT58</f>
        <v>1.061208</v>
      </c>
      <c r="AMA58" s="131" t="n">
        <f aca="false">(ADO58=0)*ALZ58
+(ADO58=1)*AHU58</f>
        <v>1.061208</v>
      </c>
      <c r="AMB58" s="131" t="n">
        <f aca="false">(ADP58=0)*AMA58
+(ADP58=1)*AHV58</f>
        <v>1.061208</v>
      </c>
      <c r="AMC58" s="131" t="n">
        <f aca="false">(ADQ58=0)*AMB58
+(ADQ58=1)*AHW58</f>
        <v>1.061208</v>
      </c>
      <c r="AMD58" s="131" t="n">
        <f aca="false">(ADR58=0)*AMC58
+(ADR58=1)*AHX58</f>
        <v>1.061208</v>
      </c>
      <c r="AME58" s="131" t="n">
        <f aca="false">(ADS58=0)*AMD58
+(ADS58=1)*AHY58</f>
        <v>1.061208</v>
      </c>
      <c r="AMF58" s="131" t="n">
        <f aca="false">(ADT58=0)*AME58
+(ADT58=1)*AHZ58</f>
        <v>1.061208</v>
      </c>
      <c r="AMG58" s="131" t="n">
        <f aca="false">(ADU58=0)*AMF58
+(ADU58=1)*AIA58</f>
        <v>1.061208</v>
      </c>
      <c r="AMH58" s="131" t="n">
        <f aca="false">(ADV58=0)*AMG58
+(ADV58=1)*AIB58</f>
        <v>1.061208</v>
      </c>
      <c r="AMI58" s="131" t="n">
        <f aca="false">(ADW58=0)*AMH58
+(ADW58=1)*AIC58</f>
        <v>1.061208</v>
      </c>
      <c r="AMJ58" s="131" t="n">
        <f aca="false">(ADX58=0)*AMI58
+(ADX58=1)*AID58</f>
        <v>1.061208</v>
      </c>
    </row>
    <row r="59" customFormat="false" ht="11.25" hidden="false" customHeight="false" outlineLevel="0" collapsed="false">
      <c r="C59" s="24" t="n">
        <f aca="false">C58+1</f>
        <v>50</v>
      </c>
      <c r="D59" s="24" t="n">
        <f aca="false">'Rent Roll'!D55</f>
        <v>1</v>
      </c>
      <c r="E59" s="24" t="str">
        <f aca="false">'Rent Roll'!E55</f>
        <v>ABC Building</v>
      </c>
      <c r="F59" s="24" t="str">
        <f aca="false">'Rent Roll'!H55</f>
        <v>Vacancy</v>
      </c>
      <c r="G59" s="120" t="n">
        <f aca="false">'Rent Roll'!I55</f>
        <v>1</v>
      </c>
      <c r="H59" s="24" t="str">
        <f aca="false">'Rent Roll'!F55</f>
        <v>G</v>
      </c>
      <c r="I59" s="24" t="str">
        <f aca="false">'Rent Roll'!G55</f>
        <v>Office</v>
      </c>
      <c r="J59" s="24" t="str">
        <f aca="false">'Rent Roll'!J55</f>
        <v>Outer Madrid</v>
      </c>
      <c r="K59" s="24" t="str">
        <f aca="false">'Rent Roll'!K55</f>
        <v>Spain</v>
      </c>
      <c r="L59" s="121" t="n">
        <f aca="false">'Rent Roll'!L55</f>
        <v>228.1555</v>
      </c>
      <c r="N59" s="122" t="n">
        <f aca="false">'Rent Roll'!P55</f>
        <v>0</v>
      </c>
      <c r="O59" s="122" t="n">
        <f aca="false">N59/L59/12</f>
        <v>0</v>
      </c>
      <c r="P59" s="123" t="n">
        <f aca="false">'Lease Inputs'!O56</f>
        <v>25</v>
      </c>
      <c r="Q59" s="124" t="n">
        <f aca="false">'Rent Roll'!M55</f>
        <v>0</v>
      </c>
      <c r="R59" s="124" t="n">
        <f aca="false">'Rent Roll'!O55</f>
        <v>762</v>
      </c>
      <c r="S59" s="124" t="n">
        <f aca="false">'Rent Roll'!N55</f>
        <v>0</v>
      </c>
      <c r="T59" s="125" t="n">
        <f aca="false">'Lease Inputs'!N56</f>
        <v>1</v>
      </c>
      <c r="U59" s="124" t="n">
        <f aca="false">(S59&lt;&gt;0)*IF(T59=1,R59,S59)
+(S59=0)*R59</f>
        <v>762</v>
      </c>
      <c r="V59" s="120" t="n">
        <f aca="false">'Lease Inputs'!CJ56</f>
        <v>1</v>
      </c>
      <c r="W59" s="124" t="str">
        <f aca="false">IF('Lease Inputs'!CK56=1,"Indexation", IF('Lease Inputs'!CK56=2,"Step-Up",0))</f>
        <v>Indexation</v>
      </c>
      <c r="X59" s="124" t="n">
        <f aca="false">MIN(EOMONTH(Control!$J$5,'Lease Inputs'!CN56*12),U59)</f>
        <v>762</v>
      </c>
      <c r="Y59" s="120" t="n">
        <f aca="false">'Lease Inputs'!CO56*12</f>
        <v>24</v>
      </c>
      <c r="AA59" s="24" t="n">
        <f aca="false">(G59=0)*'Lease Inputs'!CF56
+(G59=1)*'Lease Inputs'!Q56</f>
        <v>6</v>
      </c>
      <c r="AB59" s="24" t="n">
        <f aca="false">(G59=0)*'Lease Inputs'!CD56
+(G59=1)*'Lease Inputs'!R56</f>
        <v>6</v>
      </c>
      <c r="AC59" s="126" t="n">
        <f aca="false">(G59=0)*'Lease Inputs'!CH56
+(G59=1)*'Lease Inputs'!U56</f>
        <v>20</v>
      </c>
      <c r="AD59" s="127" t="n">
        <f aca="false">(G59=0)*'Lease Inputs'!CG56
+(G59=1)*'Lease Inputs'!T56</f>
        <v>0.1</v>
      </c>
      <c r="AE59" s="124" t="n">
        <f aca="false">U59*(G59=0)
+Control!$J$5*(Engine!G59=1)</f>
        <v>45291</v>
      </c>
      <c r="AF59" s="124" t="n">
        <f aca="false">EOMONTH(AE59,AA59)</f>
        <v>45473</v>
      </c>
      <c r="AG59" s="24" t="n">
        <f aca="false">(G59=0)*'Lease Inputs'!CE56*12
+(G59=1)*'Lease Inputs'!S56*12</f>
        <v>72</v>
      </c>
      <c r="AH59" s="124" t="n">
        <f aca="false">EOMONTH(AF59,AG59)</f>
        <v>47664</v>
      </c>
      <c r="AI59" s="122" t="n">
        <f aca="false">AJ59*12*$L59</f>
        <v>69802.1607980111</v>
      </c>
      <c r="AJ59" s="129" t="n">
        <f aca="false">IFERROR(INDEX(FK59:JO59,MATCH(AF59,$FK$9:$JO$9,0)),0)</f>
        <v>25.4950975679639</v>
      </c>
      <c r="AK59" s="120" t="n">
        <f aca="false">'Lease Inputs'!CQ56</f>
        <v>1</v>
      </c>
      <c r="AL59" s="124" t="str">
        <f aca="false">IF('Lease Inputs'!CR56=1,"Indexation", IF('Lease Inputs'!CR56=2,"Step-Up",0))</f>
        <v>Step-Up</v>
      </c>
      <c r="AM59" s="124" t="n">
        <f aca="false">EOMONTH(AF59,'Lease Inputs'!$CU56*12)</f>
        <v>45838</v>
      </c>
      <c r="AN59" s="120" t="n">
        <f aca="false">'Lease Inputs'!CV56*12</f>
        <v>24</v>
      </c>
      <c r="AP59" s="120" t="n">
        <f aca="false">'Lease Inputs'!CF56</f>
        <v>2</v>
      </c>
      <c r="AQ59" s="24" t="n">
        <f aca="false">'Lease Inputs'!CD56</f>
        <v>7</v>
      </c>
      <c r="AR59" s="126" t="n">
        <f aca="false">'Lease Inputs'!CH56</f>
        <v>37.5</v>
      </c>
      <c r="AS59" s="127" t="n">
        <f aca="false">'Lease Inputs'!CG56</f>
        <v>0.1125</v>
      </c>
      <c r="AT59" s="124" t="n">
        <f aca="false">AH59</f>
        <v>47664</v>
      </c>
      <c r="AU59" s="124" t="n">
        <f aca="false">EOMONTH(AT59,AP59)</f>
        <v>47726</v>
      </c>
      <c r="AV59" s="24" t="n">
        <f aca="false">'Lease Inputs'!CE56*12</f>
        <v>42</v>
      </c>
      <c r="AW59" s="124" t="n">
        <f aca="false">EOMONTH(AU59,AV59)</f>
        <v>49003</v>
      </c>
      <c r="AX59" s="122" t="n">
        <f aca="false">AY59*12*$L59</f>
        <v>80418.6718220169</v>
      </c>
      <c r="AY59" s="129" t="n">
        <f aca="false">IFERROR(INDEX(FK59:JO59,MATCH(AU59,$FK$9:$JO$9,0)),0)</f>
        <v>29.3727566732692</v>
      </c>
      <c r="AZ59" s="120" t="n">
        <f aca="false">'Lease Inputs'!CQ56</f>
        <v>1</v>
      </c>
      <c r="BA59" s="124" t="str">
        <f aca="false">IF('Lease Inputs'!CR56=1,"Indexation", IF('Lease Inputs'!CR56=2,"Step-Up",0))</f>
        <v>Step-Up</v>
      </c>
      <c r="BB59" s="124" t="n">
        <f aca="false">EOMONTH(AU59,'Lease Inputs'!$CU56*12)</f>
        <v>48091</v>
      </c>
      <c r="BC59" s="120" t="n">
        <f aca="false">'Lease Inputs'!CV56*12</f>
        <v>24</v>
      </c>
      <c r="BE59" s="130" t="n">
        <v>0</v>
      </c>
      <c r="BF59" s="131" t="n">
        <f aca="false">(1+INDEX('Lease Inputs'!$AQ56:$AY56,MATCH(Engine!BF$8,'Lease Inputs'!$AQ$6:$AY$6,0)))^(1/12)-1</f>
        <v>0.00327373978219891</v>
      </c>
      <c r="BG59" s="131" t="n">
        <f aca="false">(1+INDEX('Lease Inputs'!$AQ56:$AY56,MATCH(Engine!BG$8,'Lease Inputs'!$AQ$6:$AY$6,0)))^(1/12)-1</f>
        <v>0.00327373978219891</v>
      </c>
      <c r="BH59" s="131" t="n">
        <f aca="false">(1+INDEX('Lease Inputs'!$AQ56:$AY56,MATCH(Engine!BH$8,'Lease Inputs'!$AQ$6:$AY$6,0)))^(1/12)-1</f>
        <v>0.00327373978219891</v>
      </c>
      <c r="BI59" s="131" t="n">
        <f aca="false">(1+INDEX('Lease Inputs'!$AQ56:$AY56,MATCH(Engine!BI$8,'Lease Inputs'!$AQ$6:$AY$6,0)))^(1/12)-1</f>
        <v>0.00327373978219891</v>
      </c>
      <c r="BJ59" s="131" t="n">
        <f aca="false">(1+INDEX('Lease Inputs'!$AQ56:$AY56,MATCH(Engine!BJ$8,'Lease Inputs'!$AQ$6:$AY$6,0)))^(1/12)-1</f>
        <v>0.00327373978219891</v>
      </c>
      <c r="BK59" s="131" t="n">
        <f aca="false">(1+INDEX('Lease Inputs'!$AQ56:$AY56,MATCH(Engine!BK$8,'Lease Inputs'!$AQ$6:$AY$6,0)))^(1/12)-1</f>
        <v>0.00327373978219891</v>
      </c>
      <c r="BL59" s="131" t="n">
        <f aca="false">(1+INDEX('Lease Inputs'!$AQ56:$AY56,MATCH(Engine!BL$8,'Lease Inputs'!$AQ$6:$AY$6,0)))^(1/12)-1</f>
        <v>0.00327373978219891</v>
      </c>
      <c r="BM59" s="131" t="n">
        <f aca="false">(1+INDEX('Lease Inputs'!$AQ56:$AY56,MATCH(Engine!BM$8,'Lease Inputs'!$AQ$6:$AY$6,0)))^(1/12)-1</f>
        <v>0.00327373978219891</v>
      </c>
      <c r="BN59" s="131" t="n">
        <f aca="false">(1+INDEX('Lease Inputs'!$AQ56:$AY56,MATCH(Engine!BN$8,'Lease Inputs'!$AQ$6:$AY$6,0)))^(1/12)-1</f>
        <v>0.00327373978219891</v>
      </c>
      <c r="BO59" s="131" t="n">
        <f aca="false">(1+INDEX('Lease Inputs'!$AQ56:$AY56,MATCH(Engine!BO$8,'Lease Inputs'!$AQ$6:$AY$6,0)))^(1/12)-1</f>
        <v>0.00327373978219891</v>
      </c>
      <c r="BP59" s="131" t="n">
        <f aca="false">(1+INDEX('Lease Inputs'!$AQ56:$AY56,MATCH(Engine!BP$8,'Lease Inputs'!$AQ$6:$AY$6,0)))^(1/12)-1</f>
        <v>0.00327373978219891</v>
      </c>
      <c r="BQ59" s="131" t="n">
        <f aca="false">(1+INDEX('Lease Inputs'!$AQ56:$AY56,MATCH(Engine!BQ$8,'Lease Inputs'!$AQ$6:$AY$6,0)))^(1/12)-1</f>
        <v>0.00327373978219891</v>
      </c>
      <c r="BR59" s="131" t="n">
        <f aca="false">(1+INDEX('Lease Inputs'!$AQ56:$AY56,MATCH(Engine!BR$8,'Lease Inputs'!$AQ$6:$AY$6,0)))^(1/12)-1</f>
        <v>0.00246626977230369</v>
      </c>
      <c r="BS59" s="131" t="n">
        <f aca="false">(1+INDEX('Lease Inputs'!$AQ56:$AY56,MATCH(Engine!BS$8,'Lease Inputs'!$AQ$6:$AY$6,0)))^(1/12)-1</f>
        <v>0.00246626977230369</v>
      </c>
      <c r="BT59" s="131" t="n">
        <f aca="false">(1+INDEX('Lease Inputs'!$AQ56:$AY56,MATCH(Engine!BT$8,'Lease Inputs'!$AQ$6:$AY$6,0)))^(1/12)-1</f>
        <v>0.00246626977230369</v>
      </c>
      <c r="BU59" s="131" t="n">
        <f aca="false">(1+INDEX('Lease Inputs'!$AQ56:$AY56,MATCH(Engine!BU$8,'Lease Inputs'!$AQ$6:$AY$6,0)))^(1/12)-1</f>
        <v>0.00246626977230369</v>
      </c>
      <c r="BV59" s="131" t="n">
        <f aca="false">(1+INDEX('Lease Inputs'!$AQ56:$AY56,MATCH(Engine!BV$8,'Lease Inputs'!$AQ$6:$AY$6,0)))^(1/12)-1</f>
        <v>0.00246626977230369</v>
      </c>
      <c r="BW59" s="131" t="n">
        <f aca="false">(1+INDEX('Lease Inputs'!$AQ56:$AY56,MATCH(Engine!BW$8,'Lease Inputs'!$AQ$6:$AY$6,0)))^(1/12)-1</f>
        <v>0.00246626977230369</v>
      </c>
      <c r="BX59" s="131" t="n">
        <f aca="false">(1+INDEX('Lease Inputs'!$AQ56:$AY56,MATCH(Engine!BX$8,'Lease Inputs'!$AQ$6:$AY$6,0)))^(1/12)-1</f>
        <v>0.00246626977230369</v>
      </c>
      <c r="BY59" s="131" t="n">
        <f aca="false">(1+INDEX('Lease Inputs'!$AQ56:$AY56,MATCH(Engine!BY$8,'Lease Inputs'!$AQ$6:$AY$6,0)))^(1/12)-1</f>
        <v>0.00246626977230369</v>
      </c>
      <c r="BZ59" s="131" t="n">
        <f aca="false">(1+INDEX('Lease Inputs'!$AQ56:$AY56,MATCH(Engine!BZ$8,'Lease Inputs'!$AQ$6:$AY$6,0)))^(1/12)-1</f>
        <v>0.00246626977230369</v>
      </c>
      <c r="CA59" s="131" t="n">
        <f aca="false">(1+INDEX('Lease Inputs'!$AQ56:$AY56,MATCH(Engine!CA$8,'Lease Inputs'!$AQ$6:$AY$6,0)))^(1/12)-1</f>
        <v>0.00246626977230369</v>
      </c>
      <c r="CB59" s="131" t="n">
        <f aca="false">(1+INDEX('Lease Inputs'!$AQ56:$AY56,MATCH(Engine!CB$8,'Lease Inputs'!$AQ$6:$AY$6,0)))^(1/12)-1</f>
        <v>0.00246626977230369</v>
      </c>
      <c r="CC59" s="131" t="n">
        <f aca="false">(1+INDEX('Lease Inputs'!$AQ56:$AY56,MATCH(Engine!CC$8,'Lease Inputs'!$AQ$6:$AY$6,0)))^(1/12)-1</f>
        <v>0.00246626977230369</v>
      </c>
      <c r="CD59" s="131" t="n">
        <f aca="false">(1+INDEX('Lease Inputs'!$AQ56:$AY56,MATCH(Engine!CD$8,'Lease Inputs'!$AQ$6:$AY$6,0)))^(1/12)-1</f>
        <v>0.00165158130192022</v>
      </c>
      <c r="CE59" s="131" t="n">
        <f aca="false">(1+INDEX('Lease Inputs'!$AQ56:$AY56,MATCH(Engine!CE$8,'Lease Inputs'!$AQ$6:$AY$6,0)))^(1/12)-1</f>
        <v>0.00165158130192022</v>
      </c>
      <c r="CF59" s="131" t="n">
        <f aca="false">(1+INDEX('Lease Inputs'!$AQ56:$AY56,MATCH(Engine!CF$8,'Lease Inputs'!$AQ$6:$AY$6,0)))^(1/12)-1</f>
        <v>0.00165158130192022</v>
      </c>
      <c r="CG59" s="131" t="n">
        <f aca="false">(1+INDEX('Lease Inputs'!$AQ56:$AY56,MATCH(Engine!CG$8,'Lease Inputs'!$AQ$6:$AY$6,0)))^(1/12)-1</f>
        <v>0.00165158130192022</v>
      </c>
      <c r="CH59" s="131" t="n">
        <f aca="false">(1+INDEX('Lease Inputs'!$AQ56:$AY56,MATCH(Engine!CH$8,'Lease Inputs'!$AQ$6:$AY$6,0)))^(1/12)-1</f>
        <v>0.00165158130192022</v>
      </c>
      <c r="CI59" s="131" t="n">
        <f aca="false">(1+INDEX('Lease Inputs'!$AQ56:$AY56,MATCH(Engine!CI$8,'Lease Inputs'!$AQ$6:$AY$6,0)))^(1/12)-1</f>
        <v>0.00165158130192022</v>
      </c>
      <c r="CJ59" s="131" t="n">
        <f aca="false">(1+INDEX('Lease Inputs'!$AQ56:$AY56,MATCH(Engine!CJ$8,'Lease Inputs'!$AQ$6:$AY$6,0)))^(1/12)-1</f>
        <v>0.00165158130192022</v>
      </c>
      <c r="CK59" s="131" t="n">
        <f aca="false">(1+INDEX('Lease Inputs'!$AQ56:$AY56,MATCH(Engine!CK$8,'Lease Inputs'!$AQ$6:$AY$6,0)))^(1/12)-1</f>
        <v>0.00165158130192022</v>
      </c>
      <c r="CL59" s="131" t="n">
        <f aca="false">(1+INDEX('Lease Inputs'!$AQ56:$AY56,MATCH(Engine!CL$8,'Lease Inputs'!$AQ$6:$AY$6,0)))^(1/12)-1</f>
        <v>0.00165158130192022</v>
      </c>
      <c r="CM59" s="131" t="n">
        <f aca="false">(1+INDEX('Lease Inputs'!$AQ56:$AY56,MATCH(Engine!CM$8,'Lease Inputs'!$AQ$6:$AY$6,0)))^(1/12)-1</f>
        <v>0.00165158130192022</v>
      </c>
      <c r="CN59" s="131" t="n">
        <f aca="false">(1+INDEX('Lease Inputs'!$AQ56:$AY56,MATCH(Engine!CN$8,'Lease Inputs'!$AQ$6:$AY$6,0)))^(1/12)-1</f>
        <v>0.00165158130192022</v>
      </c>
      <c r="CO59" s="131" t="n">
        <f aca="false">(1+INDEX('Lease Inputs'!$AQ56:$AY56,MATCH(Engine!CO$8,'Lease Inputs'!$AQ$6:$AY$6,0)))^(1/12)-1</f>
        <v>0.00165158130192022</v>
      </c>
      <c r="CP59" s="131" t="n">
        <f aca="false">(1+INDEX('Lease Inputs'!$AQ56:$AY56,MATCH(Engine!CP$8,'Lease Inputs'!$AQ$6:$AY$6,0)))^(1/12)-1</f>
        <v>0.00165158130192022</v>
      </c>
      <c r="CQ59" s="131" t="n">
        <f aca="false">(1+INDEX('Lease Inputs'!$AQ56:$AY56,MATCH(Engine!CQ$8,'Lease Inputs'!$AQ$6:$AY$6,0)))^(1/12)-1</f>
        <v>0.00165158130192022</v>
      </c>
      <c r="CR59" s="131" t="n">
        <f aca="false">(1+INDEX('Lease Inputs'!$AQ56:$AY56,MATCH(Engine!CR$8,'Lease Inputs'!$AQ$6:$AY$6,0)))^(1/12)-1</f>
        <v>0.00165158130192022</v>
      </c>
      <c r="CS59" s="131" t="n">
        <f aca="false">(1+INDEX('Lease Inputs'!$AQ56:$AY56,MATCH(Engine!CS$8,'Lease Inputs'!$AQ$6:$AY$6,0)))^(1/12)-1</f>
        <v>0.00165158130192022</v>
      </c>
      <c r="CT59" s="131" t="n">
        <f aca="false">(1+INDEX('Lease Inputs'!$AQ56:$AY56,MATCH(Engine!CT$8,'Lease Inputs'!$AQ$6:$AY$6,0)))^(1/12)-1</f>
        <v>0.00165158130192022</v>
      </c>
      <c r="CU59" s="131" t="n">
        <f aca="false">(1+INDEX('Lease Inputs'!$AQ56:$AY56,MATCH(Engine!CU$8,'Lease Inputs'!$AQ$6:$AY$6,0)))^(1/12)-1</f>
        <v>0.00165158130192022</v>
      </c>
      <c r="CV59" s="131" t="n">
        <f aca="false">(1+INDEX('Lease Inputs'!$AQ56:$AY56,MATCH(Engine!CV$8,'Lease Inputs'!$AQ$6:$AY$6,0)))^(1/12)-1</f>
        <v>0.00165158130192022</v>
      </c>
      <c r="CW59" s="131" t="n">
        <f aca="false">(1+INDEX('Lease Inputs'!$AQ56:$AY56,MATCH(Engine!CW$8,'Lease Inputs'!$AQ$6:$AY$6,0)))^(1/12)-1</f>
        <v>0.00165158130192022</v>
      </c>
      <c r="CX59" s="131" t="n">
        <f aca="false">(1+INDEX('Lease Inputs'!$AQ56:$AY56,MATCH(Engine!CX$8,'Lease Inputs'!$AQ$6:$AY$6,0)))^(1/12)-1</f>
        <v>0.00165158130192022</v>
      </c>
      <c r="CY59" s="131" t="n">
        <f aca="false">(1+INDEX('Lease Inputs'!$AQ56:$AY56,MATCH(Engine!CY$8,'Lease Inputs'!$AQ$6:$AY$6,0)))^(1/12)-1</f>
        <v>0.00165158130192022</v>
      </c>
      <c r="CZ59" s="131" t="n">
        <f aca="false">(1+INDEX('Lease Inputs'!$AQ56:$AY56,MATCH(Engine!CZ$8,'Lease Inputs'!$AQ$6:$AY$6,0)))^(1/12)-1</f>
        <v>0.00165158130192022</v>
      </c>
      <c r="DA59" s="131" t="n">
        <f aca="false">(1+INDEX('Lease Inputs'!$AQ56:$AY56,MATCH(Engine!DA$8,'Lease Inputs'!$AQ$6:$AY$6,0)))^(1/12)-1</f>
        <v>0.00165158130192022</v>
      </c>
      <c r="DB59" s="131" t="n">
        <f aca="false">(1+INDEX('Lease Inputs'!$AQ56:$AY56,MATCH(Engine!DB$8,'Lease Inputs'!$AQ$6:$AY$6,0)))^(1/12)-1</f>
        <v>0.00165158130192022</v>
      </c>
      <c r="DC59" s="131" t="n">
        <f aca="false">(1+INDEX('Lease Inputs'!$AQ56:$AY56,MATCH(Engine!DC$8,'Lease Inputs'!$AQ$6:$AY$6,0)))^(1/12)-1</f>
        <v>0.00165158130192022</v>
      </c>
      <c r="DD59" s="131" t="n">
        <f aca="false">(1+INDEX('Lease Inputs'!$AQ56:$AY56,MATCH(Engine!DD$8,'Lease Inputs'!$AQ$6:$AY$6,0)))^(1/12)-1</f>
        <v>0.00165158130192022</v>
      </c>
      <c r="DE59" s="131" t="n">
        <f aca="false">(1+INDEX('Lease Inputs'!$AQ56:$AY56,MATCH(Engine!DE$8,'Lease Inputs'!$AQ$6:$AY$6,0)))^(1/12)-1</f>
        <v>0.00165158130192022</v>
      </c>
      <c r="DF59" s="131" t="n">
        <f aca="false">(1+INDEX('Lease Inputs'!$AQ56:$AY56,MATCH(Engine!DF$8,'Lease Inputs'!$AQ$6:$AY$6,0)))^(1/12)-1</f>
        <v>0.00165158130192022</v>
      </c>
      <c r="DG59" s="131" t="n">
        <f aca="false">(1+INDEX('Lease Inputs'!$AQ56:$AY56,MATCH(Engine!DG$8,'Lease Inputs'!$AQ$6:$AY$6,0)))^(1/12)-1</f>
        <v>0.00165158130192022</v>
      </c>
      <c r="DH59" s="131" t="n">
        <f aca="false">(1+INDEX('Lease Inputs'!$AQ56:$AY56,MATCH(Engine!DH$8,'Lease Inputs'!$AQ$6:$AY$6,0)))^(1/12)-1</f>
        <v>0.00165158130192022</v>
      </c>
      <c r="DI59" s="131" t="n">
        <f aca="false">(1+INDEX('Lease Inputs'!$AQ56:$AY56,MATCH(Engine!DI$8,'Lease Inputs'!$AQ$6:$AY$6,0)))^(1/12)-1</f>
        <v>0.00165158130192022</v>
      </c>
      <c r="DJ59" s="131" t="n">
        <f aca="false">(1+INDEX('Lease Inputs'!$AQ56:$AY56,MATCH(Engine!DJ$8,'Lease Inputs'!$AQ$6:$AY$6,0)))^(1/12)-1</f>
        <v>0.00165158130192022</v>
      </c>
      <c r="DK59" s="131" t="n">
        <f aca="false">(1+INDEX('Lease Inputs'!$AQ56:$AY56,MATCH(Engine!DK$8,'Lease Inputs'!$AQ$6:$AY$6,0)))^(1/12)-1</f>
        <v>0.00165158130192022</v>
      </c>
      <c r="DL59" s="131" t="n">
        <f aca="false">(1+INDEX('Lease Inputs'!$AQ56:$AY56,MATCH(Engine!DL$8,'Lease Inputs'!$AQ$6:$AY$6,0)))^(1/12)-1</f>
        <v>0.00165158130192022</v>
      </c>
      <c r="DM59" s="131" t="n">
        <f aca="false">(1+INDEX('Lease Inputs'!$AQ56:$AY56,MATCH(Engine!DM$8,'Lease Inputs'!$AQ$6:$AY$6,0)))^(1/12)-1</f>
        <v>0.00165158130192022</v>
      </c>
      <c r="DN59" s="131" t="n">
        <f aca="false">(1+INDEX('Lease Inputs'!$AQ56:$AY56,MATCH(Engine!DN$8,'Lease Inputs'!$AQ$6:$AY$6,0)))^(1/12)-1</f>
        <v>0.00165158130192022</v>
      </c>
      <c r="DO59" s="131" t="n">
        <f aca="false">(1+INDEX('Lease Inputs'!$AQ56:$AY56,MATCH(Engine!DO$8,'Lease Inputs'!$AQ$6:$AY$6,0)))^(1/12)-1</f>
        <v>0.00165158130192022</v>
      </c>
      <c r="DP59" s="131" t="n">
        <f aca="false">(1+INDEX('Lease Inputs'!$AQ56:$AY56,MATCH(Engine!DP$8,'Lease Inputs'!$AQ$6:$AY$6,0)))^(1/12)-1</f>
        <v>0.00165158130192022</v>
      </c>
      <c r="DQ59" s="131" t="n">
        <f aca="false">(1+INDEX('Lease Inputs'!$AQ56:$AY56,MATCH(Engine!DQ$8,'Lease Inputs'!$AQ$6:$AY$6,0)))^(1/12)-1</f>
        <v>0.00165158130192022</v>
      </c>
      <c r="DR59" s="131" t="n">
        <f aca="false">(1+INDEX('Lease Inputs'!$AQ56:$AY56,MATCH(Engine!DR$8,'Lease Inputs'!$AQ$6:$AY$6,0)))^(1/12)-1</f>
        <v>0.00165158130192022</v>
      </c>
      <c r="DS59" s="131" t="n">
        <f aca="false">(1+INDEX('Lease Inputs'!$AQ56:$AY56,MATCH(Engine!DS$8,'Lease Inputs'!$AQ$6:$AY$6,0)))^(1/12)-1</f>
        <v>0.00165158130192022</v>
      </c>
      <c r="DT59" s="131" t="n">
        <f aca="false">(1+INDEX('Lease Inputs'!$AQ56:$AY56,MATCH(Engine!DT$8,'Lease Inputs'!$AQ$6:$AY$6,0)))^(1/12)-1</f>
        <v>0.00165158130192022</v>
      </c>
      <c r="DU59" s="131" t="n">
        <f aca="false">(1+INDEX('Lease Inputs'!$AQ56:$AY56,MATCH(Engine!DU$8,'Lease Inputs'!$AQ$6:$AY$6,0)))^(1/12)-1</f>
        <v>0.00165158130192022</v>
      </c>
      <c r="DV59" s="131" t="n">
        <f aca="false">(1+INDEX('Lease Inputs'!$AQ56:$AY56,MATCH(Engine!DV$8,'Lease Inputs'!$AQ$6:$AY$6,0)))^(1/12)-1</f>
        <v>0.00165158130192022</v>
      </c>
      <c r="DW59" s="131" t="n">
        <f aca="false">(1+INDEX('Lease Inputs'!$AQ56:$AY56,MATCH(Engine!DW$8,'Lease Inputs'!$AQ$6:$AY$6,0)))^(1/12)-1</f>
        <v>0.00165158130192022</v>
      </c>
      <c r="DX59" s="131" t="n">
        <f aca="false">(1+INDEX('Lease Inputs'!$AQ56:$AY56,MATCH(Engine!DX$8,'Lease Inputs'!$AQ$6:$AY$6,0)))^(1/12)-1</f>
        <v>0.00165158130192022</v>
      </c>
      <c r="DY59" s="131" t="n">
        <f aca="false">(1+INDEX('Lease Inputs'!$AQ56:$AY56,MATCH(Engine!DY$8,'Lease Inputs'!$AQ$6:$AY$6,0)))^(1/12)-1</f>
        <v>0.00165158130192022</v>
      </c>
      <c r="DZ59" s="131" t="n">
        <f aca="false">(1+INDEX('Lease Inputs'!$AQ56:$AY56,MATCH(Engine!DZ$8,'Lease Inputs'!$AQ$6:$AY$6,0)))^(1/12)-1</f>
        <v>0.00165158130192022</v>
      </c>
      <c r="EA59" s="131" t="n">
        <f aca="false">(1+INDEX('Lease Inputs'!$AQ56:$AY56,MATCH(Engine!EA$8,'Lease Inputs'!$AQ$6:$AY$6,0)))^(1/12)-1</f>
        <v>0.00165158130192022</v>
      </c>
      <c r="EB59" s="131" t="n">
        <f aca="false">(1+INDEX('Lease Inputs'!$AQ56:$AY56,MATCH(Engine!EB$8,'Lease Inputs'!$AQ$6:$AY$6,0)))^(1/12)-1</f>
        <v>0.00165158130192022</v>
      </c>
      <c r="EC59" s="131" t="n">
        <f aca="false">(1+INDEX('Lease Inputs'!$AQ56:$AY56,MATCH(Engine!EC$8,'Lease Inputs'!$AQ$6:$AY$6,0)))^(1/12)-1</f>
        <v>0.00165158130192022</v>
      </c>
      <c r="ED59" s="131" t="n">
        <f aca="false">(1+INDEX('Lease Inputs'!$AQ56:$AY56,MATCH(Engine!ED$8,'Lease Inputs'!$AQ$6:$AY$6,0)))^(1/12)-1</f>
        <v>0.00165158130192022</v>
      </c>
      <c r="EE59" s="131" t="n">
        <f aca="false">(1+INDEX('Lease Inputs'!$AQ56:$AY56,MATCH(Engine!EE$8,'Lease Inputs'!$AQ$6:$AY$6,0)))^(1/12)-1</f>
        <v>0.00165158130192022</v>
      </c>
      <c r="EF59" s="131" t="n">
        <f aca="false">(1+INDEX('Lease Inputs'!$AQ56:$AY56,MATCH(Engine!EF$8,'Lease Inputs'!$AQ$6:$AY$6,0)))^(1/12)-1</f>
        <v>0.00165158130192022</v>
      </c>
      <c r="EG59" s="131" t="n">
        <f aca="false">(1+INDEX('Lease Inputs'!$AQ56:$AY56,MATCH(Engine!EG$8,'Lease Inputs'!$AQ$6:$AY$6,0)))^(1/12)-1</f>
        <v>0.00165158130192022</v>
      </c>
      <c r="EH59" s="131" t="n">
        <f aca="false">(1+INDEX('Lease Inputs'!$AQ56:$AY56,MATCH(Engine!EH$8,'Lease Inputs'!$AQ$6:$AY$6,0)))^(1/12)-1</f>
        <v>0.00165158130192022</v>
      </c>
      <c r="EI59" s="131" t="n">
        <f aca="false">(1+INDEX('Lease Inputs'!$AQ56:$AY56,MATCH(Engine!EI$8,'Lease Inputs'!$AQ$6:$AY$6,0)))^(1/12)-1</f>
        <v>0.00165158130192022</v>
      </c>
      <c r="EJ59" s="131" t="n">
        <f aca="false">(1+INDEX('Lease Inputs'!$AQ56:$AY56,MATCH(Engine!EJ$8,'Lease Inputs'!$AQ$6:$AY$6,0)))^(1/12)-1</f>
        <v>0.00165158130192022</v>
      </c>
      <c r="EK59" s="131" t="n">
        <f aca="false">(1+INDEX('Lease Inputs'!$AQ56:$AY56,MATCH(Engine!EK$8,'Lease Inputs'!$AQ$6:$AY$6,0)))^(1/12)-1</f>
        <v>0.00165158130192022</v>
      </c>
      <c r="EL59" s="131" t="n">
        <f aca="false">(1+INDEX('Lease Inputs'!$AQ56:$AY56,MATCH(Engine!EL$8,'Lease Inputs'!$AQ$6:$AY$6,0)))^(1/12)-1</f>
        <v>0.00165158130192022</v>
      </c>
      <c r="EM59" s="131" t="n">
        <f aca="false">(1+INDEX('Lease Inputs'!$AQ56:$AY56,MATCH(Engine!EM$8,'Lease Inputs'!$AQ$6:$AY$6,0)))^(1/12)-1</f>
        <v>0.00165158130192022</v>
      </c>
      <c r="EN59" s="131" t="n">
        <f aca="false">(1+INDEX('Lease Inputs'!$AQ56:$AY56,MATCH(Engine!EN$8,'Lease Inputs'!$AQ$6:$AY$6,0)))^(1/12)-1</f>
        <v>0.00165158130192022</v>
      </c>
      <c r="EO59" s="131" t="n">
        <f aca="false">(1+INDEX('Lease Inputs'!$AQ56:$AY56,MATCH(Engine!EO$8,'Lease Inputs'!$AQ$6:$AY$6,0)))^(1/12)-1</f>
        <v>0.00165158130192022</v>
      </c>
      <c r="EP59" s="131" t="n">
        <f aca="false">(1+INDEX('Lease Inputs'!$AQ56:$AY56,MATCH(Engine!EP$8,'Lease Inputs'!$AQ$6:$AY$6,0)))^(1/12)-1</f>
        <v>0.00165158130192022</v>
      </c>
      <c r="EQ59" s="131" t="n">
        <f aca="false">(1+INDEX('Lease Inputs'!$AQ56:$AY56,MATCH(Engine!EQ$8,'Lease Inputs'!$AQ$6:$AY$6,0)))^(1/12)-1</f>
        <v>0.00165158130192022</v>
      </c>
      <c r="ER59" s="131" t="n">
        <f aca="false">(1+INDEX('Lease Inputs'!$AQ56:$AY56,MATCH(Engine!ER$8,'Lease Inputs'!$AQ$6:$AY$6,0)))^(1/12)-1</f>
        <v>0.00165158130192022</v>
      </c>
      <c r="ES59" s="131" t="n">
        <f aca="false">(1+INDEX('Lease Inputs'!$AQ56:$AY56,MATCH(Engine!ES$8,'Lease Inputs'!$AQ$6:$AY$6,0)))^(1/12)-1</f>
        <v>0.00165158130192022</v>
      </c>
      <c r="ET59" s="131" t="n">
        <f aca="false">(1+INDEX('Lease Inputs'!$AQ56:$AY56,MATCH(Engine!ET$8,'Lease Inputs'!$AQ$6:$AY$6,0)))^(1/12)-1</f>
        <v>0.00165158130192022</v>
      </c>
      <c r="EU59" s="131" t="n">
        <f aca="false">(1+INDEX('Lease Inputs'!$AQ56:$AY56,MATCH(Engine!EU$8,'Lease Inputs'!$AQ$6:$AY$6,0)))^(1/12)-1</f>
        <v>0.00165158130192022</v>
      </c>
      <c r="EV59" s="131" t="n">
        <f aca="false">(1+INDEX('Lease Inputs'!$AQ56:$AY56,MATCH(Engine!EV$8,'Lease Inputs'!$AQ$6:$AY$6,0)))^(1/12)-1</f>
        <v>0.00165158130192022</v>
      </c>
      <c r="EW59" s="131" t="n">
        <f aca="false">(1+INDEX('Lease Inputs'!$AQ56:$AY56,MATCH(Engine!EW$8,'Lease Inputs'!$AQ$6:$AY$6,0)))^(1/12)-1</f>
        <v>0.00165158130192022</v>
      </c>
      <c r="EX59" s="131" t="n">
        <f aca="false">(1+INDEX('Lease Inputs'!$AQ56:$AY56,MATCH(Engine!EX$8,'Lease Inputs'!$AQ$6:$AY$6,0)))^(1/12)-1</f>
        <v>0.00165158130192022</v>
      </c>
      <c r="EY59" s="131" t="n">
        <f aca="false">(1+INDEX('Lease Inputs'!$AQ56:$AY56,MATCH(Engine!EY$8,'Lease Inputs'!$AQ$6:$AY$6,0)))^(1/12)-1</f>
        <v>0.00165158130192022</v>
      </c>
      <c r="EZ59" s="131" t="n">
        <f aca="false">(1+INDEX('Lease Inputs'!$AQ56:$AY56,MATCH(Engine!EZ$8,'Lease Inputs'!$AQ$6:$AY$6,0)))^(1/12)-1</f>
        <v>0.00165158130192022</v>
      </c>
      <c r="FA59" s="131" t="n">
        <f aca="false">(1+INDEX('Lease Inputs'!$AQ56:$AY56,MATCH(Engine!FA$8,'Lease Inputs'!$AQ$6:$AY$6,0)))^(1/12)-1</f>
        <v>0.00165158130192022</v>
      </c>
      <c r="FB59" s="131" t="n">
        <f aca="false">(1+INDEX('Lease Inputs'!$AQ56:$AY56,MATCH(Engine!FB$8,'Lease Inputs'!$AQ$6:$AY$6,0)))^(1/12)-1</f>
        <v>0.00165158130192022</v>
      </c>
      <c r="FC59" s="131" t="n">
        <f aca="false">(1+INDEX('Lease Inputs'!$AQ56:$AY56,MATCH(Engine!FC$8,'Lease Inputs'!$AQ$6:$AY$6,0)))^(1/12)-1</f>
        <v>0.00165158130192022</v>
      </c>
      <c r="FD59" s="131" t="n">
        <f aca="false">(1+INDEX('Lease Inputs'!$AQ56:$AY56,MATCH(Engine!FD$8,'Lease Inputs'!$AQ$6:$AY$6,0)))^(1/12)-1</f>
        <v>0.00165158130192022</v>
      </c>
      <c r="FE59" s="131" t="n">
        <f aca="false">(1+INDEX('Lease Inputs'!$AQ56:$AY56,MATCH(Engine!FE$8,'Lease Inputs'!$AQ$6:$AY$6,0)))^(1/12)-1</f>
        <v>0.00165158130192022</v>
      </c>
      <c r="FF59" s="131" t="n">
        <f aca="false">(1+INDEX('Lease Inputs'!$AQ56:$AY56,MATCH(Engine!FF$8,'Lease Inputs'!$AQ$6:$AY$6,0)))^(1/12)-1</f>
        <v>0.00165158130192022</v>
      </c>
      <c r="FG59" s="131" t="n">
        <f aca="false">(1+INDEX('Lease Inputs'!$AQ56:$AY56,MATCH(Engine!FG$8,'Lease Inputs'!$AQ$6:$AY$6,0)))^(1/12)-1</f>
        <v>0.00165158130192022</v>
      </c>
      <c r="FH59" s="131" t="n">
        <f aca="false">(1+INDEX('Lease Inputs'!$AQ56:$AY56,MATCH(Engine!FH$8,'Lease Inputs'!$AQ$6:$AY$6,0)))^(1/12)-1</f>
        <v>0.00165158130192022</v>
      </c>
      <c r="FI59" s="131" t="n">
        <f aca="false">(1+INDEX('Lease Inputs'!$AQ56:$AY56,MATCH(Engine!FI$8,'Lease Inputs'!$AQ$6:$AY$6,0)))^(1/12)-1</f>
        <v>0.00165158130192022</v>
      </c>
      <c r="FK59" s="132" t="n">
        <f aca="false">P59</f>
        <v>25</v>
      </c>
      <c r="FL59" s="133" t="n">
        <f aca="false">FK59*(1+BF59)</f>
        <v>25.081843494555</v>
      </c>
      <c r="FM59" s="133" t="n">
        <f aca="false">FL59*(1+BG59)</f>
        <v>25.163954923414</v>
      </c>
      <c r="FN59" s="133" t="n">
        <f aca="false">FM59*(1+BH59)</f>
        <v>25.2463351637242</v>
      </c>
      <c r="FO59" s="133" t="n">
        <f aca="false">FN59*(1+BI59)</f>
        <v>25.3289850955044</v>
      </c>
      <c r="FP59" s="133" t="n">
        <f aca="false">FO59*(1+BJ59)</f>
        <v>25.4119056016543</v>
      </c>
      <c r="FQ59" s="133" t="n">
        <f aca="false">FP59*(1+BK59)</f>
        <v>25.4950975679639</v>
      </c>
      <c r="FR59" s="133" t="n">
        <f aca="false">FQ59*(1+BL59)</f>
        <v>25.5785618831232</v>
      </c>
      <c r="FS59" s="133" t="n">
        <f aca="false">FR59*(1+BM59)</f>
        <v>25.6622994387314</v>
      </c>
      <c r="FT59" s="133" t="n">
        <f aca="false">FS59*(1+BN59)</f>
        <v>25.7463111293067</v>
      </c>
      <c r="FU59" s="133" t="n">
        <f aca="false">FT59*(1+BO59)</f>
        <v>25.8305978522956</v>
      </c>
      <c r="FV59" s="133" t="n">
        <f aca="false">FU59*(1+BP59)</f>
        <v>25.9151605080826</v>
      </c>
      <c r="FW59" s="133" t="n">
        <f aca="false">FV59*(1+BQ59)</f>
        <v>26</v>
      </c>
      <c r="FX59" s="133" t="n">
        <f aca="false">FW59*(1+BR59)</f>
        <v>26.0641230140799</v>
      </c>
      <c r="FY59" s="133" t="n">
        <f aca="false">FX59*(1+BS59)</f>
        <v>26.1284041728111</v>
      </c>
      <c r="FZ59" s="133" t="n">
        <f aca="false">FY59*(1+BT59)</f>
        <v>26.1928438662211</v>
      </c>
      <c r="GA59" s="133" t="n">
        <f aca="false">FZ59*(1+BU59)</f>
        <v>26.257442485299</v>
      </c>
      <c r="GB59" s="133" t="n">
        <f aca="false">GA59*(1+BV59)</f>
        <v>26.3222004219985</v>
      </c>
      <c r="GC59" s="133" t="n">
        <f aca="false">GB59*(1+BW59)</f>
        <v>26.3871180692398</v>
      </c>
      <c r="GD59" s="133" t="n">
        <f aca="false">GC59*(1+BX59)</f>
        <v>26.4521958209122</v>
      </c>
      <c r="GE59" s="133" t="n">
        <f aca="false">GD59*(1+BY59)</f>
        <v>26.5174340718764</v>
      </c>
      <c r="GF59" s="133" t="n">
        <f aca="false">GE59*(1+BZ59)</f>
        <v>26.5828332179669</v>
      </c>
      <c r="GG59" s="133" t="n">
        <f aca="false">GF59*(1+CA59)</f>
        <v>26.6483936559945</v>
      </c>
      <c r="GH59" s="133" t="n">
        <f aca="false">GG59*(1+CB59)</f>
        <v>26.7141157837488</v>
      </c>
      <c r="GI59" s="133" t="n">
        <f aca="false">GH59*(1+CC59)</f>
        <v>26.78</v>
      </c>
      <c r="GJ59" s="133" t="n">
        <f aca="false">GI59*(1+CD59)</f>
        <v>26.8242293472655</v>
      </c>
      <c r="GK59" s="133" t="n">
        <f aca="false">GJ59*(1+CE59)</f>
        <v>26.8685317428938</v>
      </c>
      <c r="GL59" s="133" t="n">
        <f aca="false">GK59*(1+CF59)</f>
        <v>26.9129073075305</v>
      </c>
      <c r="GM59" s="133" t="n">
        <f aca="false">GL59*(1+CG59)</f>
        <v>26.9573561620199</v>
      </c>
      <c r="GN59" s="133" t="n">
        <f aca="false">GM59*(1+CH59)</f>
        <v>27.0018784274063</v>
      </c>
      <c r="GO59" s="133" t="n">
        <f aca="false">GN59*(1+CI59)</f>
        <v>27.0464742249337</v>
      </c>
      <c r="GP59" s="133" t="n">
        <f aca="false">GO59*(1+CJ59)</f>
        <v>27.0911436760465</v>
      </c>
      <c r="GQ59" s="133" t="n">
        <f aca="false">GP59*(1+CK59)</f>
        <v>27.1358869023895</v>
      </c>
      <c r="GR59" s="133" t="n">
        <f aca="false">GQ59*(1+CL59)</f>
        <v>27.1807040258085</v>
      </c>
      <c r="GS59" s="133" t="n">
        <f aca="false">GR59*(1+CM59)</f>
        <v>27.2255951683505</v>
      </c>
      <c r="GT59" s="133" t="n">
        <f aca="false">GS59*(1+CN59)</f>
        <v>27.2705604522642</v>
      </c>
      <c r="GU59" s="133" t="n">
        <f aca="false">GT59*(1+CO59)</f>
        <v>27.3156000000001</v>
      </c>
      <c r="GV59" s="133" t="n">
        <f aca="false">GU59*(1+CP59)</f>
        <v>27.3607139342108</v>
      </c>
      <c r="GW59" s="133" t="n">
        <f aca="false">GV59*(1+CQ59)</f>
        <v>27.4059023777517</v>
      </c>
      <c r="GX59" s="133" t="n">
        <f aca="false">GW59*(1+CR59)</f>
        <v>27.4511654536811</v>
      </c>
      <c r="GY59" s="133" t="n">
        <f aca="false">GX59*(1+CS59)</f>
        <v>27.4965032852603</v>
      </c>
      <c r="GZ59" s="133" t="n">
        <f aca="false">GY59*(1+CT59)</f>
        <v>27.5419159959544</v>
      </c>
      <c r="HA59" s="133" t="n">
        <f aca="false">GZ59*(1+CU59)</f>
        <v>27.5874037094324</v>
      </c>
      <c r="HB59" s="133" t="n">
        <f aca="false">HA59*(1+CV59)</f>
        <v>27.6329665495674</v>
      </c>
      <c r="HC59" s="133" t="n">
        <f aca="false">HB59*(1+CW59)</f>
        <v>27.6786046404373</v>
      </c>
      <c r="HD59" s="133" t="n">
        <f aca="false">HC59*(1+CX59)</f>
        <v>27.7243181063246</v>
      </c>
      <c r="HE59" s="133" t="n">
        <f aca="false">HD59*(1+CY59)</f>
        <v>27.7701070717175</v>
      </c>
      <c r="HF59" s="133" t="n">
        <f aca="false">HE59*(1+CZ59)</f>
        <v>27.8159716613095</v>
      </c>
      <c r="HG59" s="133" t="n">
        <f aca="false">HF59*(1+DA59)</f>
        <v>27.8619120000001</v>
      </c>
      <c r="HH59" s="133" t="n">
        <f aca="false">HG59*(1+DB59)</f>
        <v>27.907928212895</v>
      </c>
      <c r="HI59" s="133" t="n">
        <f aca="false">HH59*(1+DC59)</f>
        <v>27.9540204253068</v>
      </c>
      <c r="HJ59" s="133" t="n">
        <f aca="false">HI59*(1+DD59)</f>
        <v>28.0001887627547</v>
      </c>
      <c r="HK59" s="133" t="n">
        <f aca="false">HJ59*(1+DE59)</f>
        <v>28.0464333509655</v>
      </c>
      <c r="HL59" s="133" t="n">
        <f aca="false">HK59*(1+DF59)</f>
        <v>28.0927543158735</v>
      </c>
      <c r="HM59" s="133" t="n">
        <f aca="false">HL59*(1+DG59)</f>
        <v>28.139151783621</v>
      </c>
      <c r="HN59" s="133" t="n">
        <f aca="false">HM59*(1+DH59)</f>
        <v>28.1856258805588</v>
      </c>
      <c r="HO59" s="133" t="n">
        <f aca="false">HN59*(1+DI59)</f>
        <v>28.232176733246</v>
      </c>
      <c r="HP59" s="133" t="n">
        <f aca="false">HO59*(1+DJ59)</f>
        <v>28.2788044684512</v>
      </c>
      <c r="HQ59" s="133" t="n">
        <f aca="false">HP59*(1+DK59)</f>
        <v>28.3255092131519</v>
      </c>
      <c r="HR59" s="133" t="n">
        <f aca="false">HQ59*(1+DL59)</f>
        <v>28.3722910945357</v>
      </c>
      <c r="HS59" s="133" t="n">
        <f aca="false">HR59*(1+DM59)</f>
        <v>28.4191502400001</v>
      </c>
      <c r="HT59" s="133" t="n">
        <f aca="false">HS59*(1+DN59)</f>
        <v>28.4660867771529</v>
      </c>
      <c r="HU59" s="133" t="n">
        <f aca="false">HT59*(1+DO59)</f>
        <v>28.5131008338129</v>
      </c>
      <c r="HV59" s="133" t="n">
        <f aca="false">HU59*(1+DP59)</f>
        <v>28.5601925380098</v>
      </c>
      <c r="HW59" s="133" t="n">
        <f aca="false">HV59*(1+DQ59)</f>
        <v>28.6073620179848</v>
      </c>
      <c r="HX59" s="133" t="n">
        <f aca="false">HW59*(1+DR59)</f>
        <v>28.654609402191</v>
      </c>
      <c r="HY59" s="133" t="n">
        <f aca="false">HX59*(1+DS59)</f>
        <v>28.7019348192935</v>
      </c>
      <c r="HZ59" s="133" t="n">
        <f aca="false">HY59*(1+DT59)</f>
        <v>28.74933839817</v>
      </c>
      <c r="IA59" s="133" t="n">
        <f aca="false">HZ59*(1+DU59)</f>
        <v>28.796820267911</v>
      </c>
      <c r="IB59" s="133" t="n">
        <f aca="false">IA59*(1+DV59)</f>
        <v>28.8443805578202</v>
      </c>
      <c r="IC59" s="133" t="n">
        <f aca="false">IB59*(1+DW59)</f>
        <v>28.892019397415</v>
      </c>
      <c r="ID59" s="133" t="n">
        <f aca="false">IC59*(1+DX59)</f>
        <v>28.9397369164265</v>
      </c>
      <c r="IE59" s="133" t="n">
        <f aca="false">ID59*(1+DY59)</f>
        <v>28.9875332448001</v>
      </c>
      <c r="IF59" s="133" t="n">
        <f aca="false">IE59*(1+DZ59)</f>
        <v>29.035408512696</v>
      </c>
      <c r="IG59" s="133" t="n">
        <f aca="false">IF59*(1+EA59)</f>
        <v>29.0833628504892</v>
      </c>
      <c r="IH59" s="133" t="n">
        <f aca="false">IG59*(1+EB59)</f>
        <v>29.13139638877</v>
      </c>
      <c r="II59" s="133" t="n">
        <f aca="false">IH59*(1+EC59)</f>
        <v>29.1795092583446</v>
      </c>
      <c r="IJ59" s="133" t="n">
        <f aca="false">II59*(1+ED59)</f>
        <v>29.2277015902348</v>
      </c>
      <c r="IK59" s="133" t="n">
        <f aca="false">IJ59*(1+EE59)</f>
        <v>29.2759735156794</v>
      </c>
      <c r="IL59" s="133" t="n">
        <f aca="false">IK59*(1+EF59)</f>
        <v>29.3243251661334</v>
      </c>
      <c r="IM59" s="133" t="n">
        <f aca="false">IL59*(1+EG59)</f>
        <v>29.3727566732692</v>
      </c>
      <c r="IN59" s="133" t="n">
        <f aca="false">IM59*(1+EH59)</f>
        <v>29.4212681689766</v>
      </c>
      <c r="IO59" s="133" t="n">
        <f aca="false">IN59*(1+EI59)</f>
        <v>29.4698597853633</v>
      </c>
      <c r="IP59" s="133" t="n">
        <f aca="false">IO59*(1+EJ59)</f>
        <v>29.518531654755</v>
      </c>
      <c r="IQ59" s="133" t="n">
        <f aca="false">IP59*(1+EK59)</f>
        <v>29.5672839096961</v>
      </c>
      <c r="IR59" s="133" t="n">
        <f aca="false">IQ59*(1+EL59)</f>
        <v>29.61611668295</v>
      </c>
      <c r="IS59" s="133" t="n">
        <f aca="false">IR59*(1+EM59)</f>
        <v>29.665030107499</v>
      </c>
      <c r="IT59" s="133" t="n">
        <f aca="false">IS59*(1+EN59)</f>
        <v>29.7140243165455</v>
      </c>
      <c r="IU59" s="133" t="n">
        <f aca="false">IT59*(1+EO59)</f>
        <v>29.7630994435115</v>
      </c>
      <c r="IV59" s="133" t="n">
        <f aca="false">IU59*(1+EP59)</f>
        <v>29.8122556220396</v>
      </c>
      <c r="IW59" s="133" t="n">
        <f aca="false">IV59*(1+EQ59)</f>
        <v>29.861492985993</v>
      </c>
      <c r="IX59" s="133" t="n">
        <f aca="false">IW59*(1+ER59)</f>
        <v>29.9108116694561</v>
      </c>
      <c r="IY59" s="133" t="n">
        <f aca="false">IX59*(1+ES59)</f>
        <v>29.9602118067346</v>
      </c>
      <c r="IZ59" s="133" t="n">
        <f aca="false">IY59*(1+ET59)</f>
        <v>30.0096935323562</v>
      </c>
      <c r="JA59" s="133" t="n">
        <f aca="false">IZ59*(1+EU59)</f>
        <v>30.0592569810706</v>
      </c>
      <c r="JB59" s="133" t="n">
        <f aca="false">JA59*(1+EV59)</f>
        <v>30.1089022878501</v>
      </c>
      <c r="JC59" s="133" t="n">
        <f aca="false">JB59*(1+EW59)</f>
        <v>30.1586295878901</v>
      </c>
      <c r="JD59" s="133" t="n">
        <f aca="false">JC59*(1+EX59)</f>
        <v>30.208439016609</v>
      </c>
      <c r="JE59" s="133" t="n">
        <f aca="false">JD59*(1+EY59)</f>
        <v>30.258330709649</v>
      </c>
      <c r="JF59" s="133" t="n">
        <f aca="false">JE59*(1+EZ59)</f>
        <v>30.3083048028764</v>
      </c>
      <c r="JG59" s="133" t="n">
        <f aca="false">JF59*(1+FA59)</f>
        <v>30.3583614323817</v>
      </c>
      <c r="JH59" s="133" t="n">
        <f aca="false">JG59*(1+FB59)</f>
        <v>30.4085007344804</v>
      </c>
      <c r="JI59" s="133" t="n">
        <f aca="false">JH59*(1+FC59)</f>
        <v>30.4587228457129</v>
      </c>
      <c r="JJ59" s="133" t="n">
        <f aca="false">JI59*(1+FD59)</f>
        <v>30.5090279028452</v>
      </c>
      <c r="JK59" s="133" t="n">
        <f aca="false">JJ59*(1+FE59)</f>
        <v>30.5594160428693</v>
      </c>
      <c r="JL59" s="133" t="n">
        <f aca="false">JK59*(1+FF59)</f>
        <v>30.6098874030033</v>
      </c>
      <c r="JM59" s="133" t="n">
        <f aca="false">JL59*(1+FG59)</f>
        <v>30.660442120692</v>
      </c>
      <c r="JN59" s="133" t="n">
        <f aca="false">JM59*(1+FH59)</f>
        <v>30.7110803336071</v>
      </c>
      <c r="JO59" s="133" t="n">
        <f aca="false">JN59*(1+FI59)</f>
        <v>30.7618021796479</v>
      </c>
      <c r="JQ59" s="134" t="n">
        <f aca="false">(JQ$9&lt;=$R59)+(JQ$9&gt;$AF59)*(JQ$9&lt;=$AH59)+(JQ$9&gt;$AU59)*(JQ$9&lt;=$AW59)</f>
        <v>0</v>
      </c>
      <c r="JR59" s="134" t="n">
        <f aca="false">(JR$9&lt;=$R59)+(JR$9&gt;$AF59)*(JR$9&lt;=$AH59)+(JR$9&gt;$AU59)*(JR$9&lt;=$AW59)</f>
        <v>0</v>
      </c>
      <c r="JS59" s="134" t="n">
        <f aca="false">(JS$9&lt;=$R59)+(JS$9&gt;$AF59)*(JS$9&lt;=$AH59)+(JS$9&gt;$AU59)*(JS$9&lt;=$AW59)</f>
        <v>0</v>
      </c>
      <c r="JT59" s="134" t="n">
        <f aca="false">(JT$9&lt;=$R59)+(JT$9&gt;$AF59)*(JT$9&lt;=$AH59)+(JT$9&gt;$AU59)*(JT$9&lt;=$AW59)</f>
        <v>0</v>
      </c>
      <c r="JU59" s="134" t="n">
        <f aca="false">(JU$9&lt;=$R59)+(JU$9&gt;$AF59)*(JU$9&lt;=$AH59)+(JU$9&gt;$AU59)*(JU$9&lt;=$AW59)</f>
        <v>0</v>
      </c>
      <c r="JV59" s="134" t="n">
        <f aca="false">(JV$9&lt;=$R59)+(JV$9&gt;$AF59)*(JV$9&lt;=$AH59)+(JV$9&gt;$AU59)*(JV$9&lt;=$AW59)</f>
        <v>0</v>
      </c>
      <c r="JW59" s="134" t="n">
        <f aca="false">(JW$9&lt;=$R59)+(JW$9&gt;$AF59)*(JW$9&lt;=$AH59)+(JW$9&gt;$AU59)*(JW$9&lt;=$AW59)</f>
        <v>0</v>
      </c>
      <c r="JX59" s="134" t="n">
        <f aca="false">(JX$9&lt;=$R59)+(JX$9&gt;$AF59)*(JX$9&lt;=$AH59)+(JX$9&gt;$AU59)*(JX$9&lt;=$AW59)</f>
        <v>1</v>
      </c>
      <c r="JY59" s="134" t="n">
        <f aca="false">(JY$9&lt;=$R59)+(JY$9&gt;$AF59)*(JY$9&lt;=$AH59)+(JY$9&gt;$AU59)*(JY$9&lt;=$AW59)</f>
        <v>1</v>
      </c>
      <c r="JZ59" s="134" t="n">
        <f aca="false">(JZ$9&lt;=$R59)+(JZ$9&gt;$AF59)*(JZ$9&lt;=$AH59)+(JZ$9&gt;$AU59)*(JZ$9&lt;=$AW59)</f>
        <v>1</v>
      </c>
      <c r="KA59" s="134" t="n">
        <f aca="false">(KA$9&lt;=$R59)+(KA$9&gt;$AF59)*(KA$9&lt;=$AH59)+(KA$9&gt;$AU59)*(KA$9&lt;=$AW59)</f>
        <v>1</v>
      </c>
      <c r="KB59" s="134" t="n">
        <f aca="false">(KB$9&lt;=$R59)+(KB$9&gt;$AF59)*(KB$9&lt;=$AH59)+(KB$9&gt;$AU59)*(KB$9&lt;=$AW59)</f>
        <v>1</v>
      </c>
      <c r="KC59" s="134" t="n">
        <f aca="false">(KC$9&lt;=$R59)+(KC$9&gt;$AF59)*(KC$9&lt;=$AH59)+(KC$9&gt;$AU59)*(KC$9&lt;=$AW59)</f>
        <v>1</v>
      </c>
      <c r="KD59" s="134" t="n">
        <f aca="false">(KD$9&lt;=$R59)+(KD$9&gt;$AF59)*(KD$9&lt;=$AH59)+(KD$9&gt;$AU59)*(KD$9&lt;=$AW59)</f>
        <v>1</v>
      </c>
      <c r="KE59" s="134" t="n">
        <f aca="false">(KE$9&lt;=$R59)+(KE$9&gt;$AF59)*(KE$9&lt;=$AH59)+(KE$9&gt;$AU59)*(KE$9&lt;=$AW59)</f>
        <v>1</v>
      </c>
      <c r="KF59" s="134" t="n">
        <f aca="false">(KF$9&lt;=$R59)+(KF$9&gt;$AF59)*(KF$9&lt;=$AH59)+(KF$9&gt;$AU59)*(KF$9&lt;=$AW59)</f>
        <v>1</v>
      </c>
      <c r="KG59" s="134" t="n">
        <f aca="false">(KG$9&lt;=$R59)+(KG$9&gt;$AF59)*(KG$9&lt;=$AH59)+(KG$9&gt;$AU59)*(KG$9&lt;=$AW59)</f>
        <v>1</v>
      </c>
      <c r="KH59" s="134" t="n">
        <f aca="false">(KH$9&lt;=$R59)+(KH$9&gt;$AF59)*(KH$9&lt;=$AH59)+(KH$9&gt;$AU59)*(KH$9&lt;=$AW59)</f>
        <v>1</v>
      </c>
      <c r="KI59" s="134" t="n">
        <f aca="false">(KI$9&lt;=$R59)+(KI$9&gt;$AF59)*(KI$9&lt;=$AH59)+(KI$9&gt;$AU59)*(KI$9&lt;=$AW59)</f>
        <v>1</v>
      </c>
      <c r="KJ59" s="134" t="n">
        <f aca="false">(KJ$9&lt;=$R59)+(KJ$9&gt;$AF59)*(KJ$9&lt;=$AH59)+(KJ$9&gt;$AU59)*(KJ$9&lt;=$AW59)</f>
        <v>1</v>
      </c>
      <c r="KK59" s="134" t="n">
        <f aca="false">(KK$9&lt;=$R59)+(KK$9&gt;$AF59)*(KK$9&lt;=$AH59)+(KK$9&gt;$AU59)*(KK$9&lt;=$AW59)</f>
        <v>1</v>
      </c>
      <c r="KL59" s="134" t="n">
        <f aca="false">(KL$9&lt;=$R59)+(KL$9&gt;$AF59)*(KL$9&lt;=$AH59)+(KL$9&gt;$AU59)*(KL$9&lt;=$AW59)</f>
        <v>1</v>
      </c>
      <c r="KM59" s="134" t="n">
        <f aca="false">(KM$9&lt;=$R59)+(KM$9&gt;$AF59)*(KM$9&lt;=$AH59)+(KM$9&gt;$AU59)*(KM$9&lt;=$AW59)</f>
        <v>1</v>
      </c>
      <c r="KN59" s="134" t="n">
        <f aca="false">(KN$9&lt;=$R59)+(KN$9&gt;$AF59)*(KN$9&lt;=$AH59)+(KN$9&gt;$AU59)*(KN$9&lt;=$AW59)</f>
        <v>1</v>
      </c>
      <c r="KO59" s="134" t="n">
        <f aca="false">(KO$9&lt;=$R59)+(KO$9&gt;$AF59)*(KO$9&lt;=$AH59)+(KO$9&gt;$AU59)*(KO$9&lt;=$AW59)</f>
        <v>1</v>
      </c>
      <c r="KP59" s="134" t="n">
        <f aca="false">(KP$9&lt;=$R59)+(KP$9&gt;$AF59)*(KP$9&lt;=$AH59)+(KP$9&gt;$AU59)*(KP$9&lt;=$AW59)</f>
        <v>1</v>
      </c>
      <c r="KQ59" s="134" t="n">
        <f aca="false">(KQ$9&lt;=$R59)+(KQ$9&gt;$AF59)*(KQ$9&lt;=$AH59)+(KQ$9&gt;$AU59)*(KQ$9&lt;=$AW59)</f>
        <v>1</v>
      </c>
      <c r="KR59" s="134" t="n">
        <f aca="false">(KR$9&lt;=$R59)+(KR$9&gt;$AF59)*(KR$9&lt;=$AH59)+(KR$9&gt;$AU59)*(KR$9&lt;=$AW59)</f>
        <v>1</v>
      </c>
      <c r="KS59" s="134" t="n">
        <f aca="false">(KS$9&lt;=$R59)+(KS$9&gt;$AF59)*(KS$9&lt;=$AH59)+(KS$9&gt;$AU59)*(KS$9&lt;=$AW59)</f>
        <v>1</v>
      </c>
      <c r="KT59" s="134" t="n">
        <f aca="false">(KT$9&lt;=$R59)+(KT$9&gt;$AF59)*(KT$9&lt;=$AH59)+(KT$9&gt;$AU59)*(KT$9&lt;=$AW59)</f>
        <v>1</v>
      </c>
      <c r="KU59" s="134" t="n">
        <f aca="false">(KU$9&lt;=$R59)+(KU$9&gt;$AF59)*(KU$9&lt;=$AH59)+(KU$9&gt;$AU59)*(KU$9&lt;=$AW59)</f>
        <v>1</v>
      </c>
      <c r="KV59" s="134" t="n">
        <f aca="false">(KV$9&lt;=$R59)+(KV$9&gt;$AF59)*(KV$9&lt;=$AH59)+(KV$9&gt;$AU59)*(KV$9&lt;=$AW59)</f>
        <v>1</v>
      </c>
      <c r="KW59" s="134" t="n">
        <f aca="false">(KW$9&lt;=$R59)+(KW$9&gt;$AF59)*(KW$9&lt;=$AH59)+(KW$9&gt;$AU59)*(KW$9&lt;=$AW59)</f>
        <v>1</v>
      </c>
      <c r="KX59" s="134" t="n">
        <f aca="false">(KX$9&lt;=$R59)+(KX$9&gt;$AF59)*(KX$9&lt;=$AH59)+(KX$9&gt;$AU59)*(KX$9&lt;=$AW59)</f>
        <v>1</v>
      </c>
      <c r="KY59" s="134" t="n">
        <f aca="false">(KY$9&lt;=$R59)+(KY$9&gt;$AF59)*(KY$9&lt;=$AH59)+(KY$9&gt;$AU59)*(KY$9&lt;=$AW59)</f>
        <v>1</v>
      </c>
      <c r="KZ59" s="134" t="n">
        <f aca="false">(KZ$9&lt;=$R59)+(KZ$9&gt;$AF59)*(KZ$9&lt;=$AH59)+(KZ$9&gt;$AU59)*(KZ$9&lt;=$AW59)</f>
        <v>1</v>
      </c>
      <c r="LA59" s="134" t="n">
        <f aca="false">(LA$9&lt;=$R59)+(LA$9&gt;$AF59)*(LA$9&lt;=$AH59)+(LA$9&gt;$AU59)*(LA$9&lt;=$AW59)</f>
        <v>1</v>
      </c>
      <c r="LB59" s="134" t="n">
        <f aca="false">(LB$9&lt;=$R59)+(LB$9&gt;$AF59)*(LB$9&lt;=$AH59)+(LB$9&gt;$AU59)*(LB$9&lt;=$AW59)</f>
        <v>1</v>
      </c>
      <c r="LC59" s="134" t="n">
        <f aca="false">(LC$9&lt;=$R59)+(LC$9&gt;$AF59)*(LC$9&lt;=$AH59)+(LC$9&gt;$AU59)*(LC$9&lt;=$AW59)</f>
        <v>1</v>
      </c>
      <c r="LD59" s="134" t="n">
        <f aca="false">(LD$9&lt;=$R59)+(LD$9&gt;$AF59)*(LD$9&lt;=$AH59)+(LD$9&gt;$AU59)*(LD$9&lt;=$AW59)</f>
        <v>1</v>
      </c>
      <c r="LE59" s="134" t="n">
        <f aca="false">(LE$9&lt;=$R59)+(LE$9&gt;$AF59)*(LE$9&lt;=$AH59)+(LE$9&gt;$AU59)*(LE$9&lt;=$AW59)</f>
        <v>1</v>
      </c>
      <c r="LF59" s="134" t="n">
        <f aca="false">(LF$9&lt;=$R59)+(LF$9&gt;$AF59)*(LF$9&lt;=$AH59)+(LF$9&gt;$AU59)*(LF$9&lt;=$AW59)</f>
        <v>1</v>
      </c>
      <c r="LG59" s="134" t="n">
        <f aca="false">(LG$9&lt;=$R59)+(LG$9&gt;$AF59)*(LG$9&lt;=$AH59)+(LG$9&gt;$AU59)*(LG$9&lt;=$AW59)</f>
        <v>1</v>
      </c>
      <c r="LH59" s="134" t="n">
        <f aca="false">(LH$9&lt;=$R59)+(LH$9&gt;$AF59)*(LH$9&lt;=$AH59)+(LH$9&gt;$AU59)*(LH$9&lt;=$AW59)</f>
        <v>1</v>
      </c>
      <c r="LI59" s="134" t="n">
        <f aca="false">(LI$9&lt;=$R59)+(LI$9&gt;$AF59)*(LI$9&lt;=$AH59)+(LI$9&gt;$AU59)*(LI$9&lt;=$AW59)</f>
        <v>1</v>
      </c>
      <c r="LJ59" s="134" t="n">
        <f aca="false">(LJ$9&lt;=$R59)+(LJ$9&gt;$AF59)*(LJ$9&lt;=$AH59)+(LJ$9&gt;$AU59)*(LJ$9&lt;=$AW59)</f>
        <v>1</v>
      </c>
      <c r="LK59" s="134" t="n">
        <f aca="false">(LK$9&lt;=$R59)+(LK$9&gt;$AF59)*(LK$9&lt;=$AH59)+(LK$9&gt;$AU59)*(LK$9&lt;=$AW59)</f>
        <v>1</v>
      </c>
      <c r="LL59" s="134" t="n">
        <f aca="false">(LL$9&lt;=$R59)+(LL$9&gt;$AF59)*(LL$9&lt;=$AH59)+(LL$9&gt;$AU59)*(LL$9&lt;=$AW59)</f>
        <v>1</v>
      </c>
      <c r="LM59" s="134" t="n">
        <f aca="false">(LM$9&lt;=$R59)+(LM$9&gt;$AF59)*(LM$9&lt;=$AH59)+(LM$9&gt;$AU59)*(LM$9&lt;=$AW59)</f>
        <v>1</v>
      </c>
      <c r="LN59" s="134" t="n">
        <f aca="false">(LN$9&lt;=$R59)+(LN$9&gt;$AF59)*(LN$9&lt;=$AH59)+(LN$9&gt;$AU59)*(LN$9&lt;=$AW59)</f>
        <v>1</v>
      </c>
      <c r="LO59" s="134" t="n">
        <f aca="false">(LO$9&lt;=$R59)+(LO$9&gt;$AF59)*(LO$9&lt;=$AH59)+(LO$9&gt;$AU59)*(LO$9&lt;=$AW59)</f>
        <v>1</v>
      </c>
      <c r="LP59" s="134" t="n">
        <f aca="false">(LP$9&lt;=$R59)+(LP$9&gt;$AF59)*(LP$9&lt;=$AH59)+(LP$9&gt;$AU59)*(LP$9&lt;=$AW59)</f>
        <v>1</v>
      </c>
      <c r="LQ59" s="134" t="n">
        <f aca="false">(LQ$9&lt;=$R59)+(LQ$9&gt;$AF59)*(LQ$9&lt;=$AH59)+(LQ$9&gt;$AU59)*(LQ$9&lt;=$AW59)</f>
        <v>1</v>
      </c>
      <c r="LR59" s="134" t="n">
        <f aca="false">(LR$9&lt;=$R59)+(LR$9&gt;$AF59)*(LR$9&lt;=$AH59)+(LR$9&gt;$AU59)*(LR$9&lt;=$AW59)</f>
        <v>1</v>
      </c>
      <c r="LS59" s="134" t="n">
        <f aca="false">(LS$9&lt;=$R59)+(LS$9&gt;$AF59)*(LS$9&lt;=$AH59)+(LS$9&gt;$AU59)*(LS$9&lt;=$AW59)</f>
        <v>1</v>
      </c>
      <c r="LT59" s="134" t="n">
        <f aca="false">(LT$9&lt;=$R59)+(LT$9&gt;$AF59)*(LT$9&lt;=$AH59)+(LT$9&gt;$AU59)*(LT$9&lt;=$AW59)</f>
        <v>1</v>
      </c>
      <c r="LU59" s="134" t="n">
        <f aca="false">(LU$9&lt;=$R59)+(LU$9&gt;$AF59)*(LU$9&lt;=$AH59)+(LU$9&gt;$AU59)*(LU$9&lt;=$AW59)</f>
        <v>1</v>
      </c>
      <c r="LV59" s="134" t="n">
        <f aca="false">(LV$9&lt;=$R59)+(LV$9&gt;$AF59)*(LV$9&lt;=$AH59)+(LV$9&gt;$AU59)*(LV$9&lt;=$AW59)</f>
        <v>1</v>
      </c>
      <c r="LW59" s="134" t="n">
        <f aca="false">(LW$9&lt;=$R59)+(LW$9&gt;$AF59)*(LW$9&lt;=$AH59)+(LW$9&gt;$AU59)*(LW$9&lt;=$AW59)</f>
        <v>1</v>
      </c>
      <c r="LX59" s="134" t="n">
        <f aca="false">(LX$9&lt;=$R59)+(LX$9&gt;$AF59)*(LX$9&lt;=$AH59)+(LX$9&gt;$AU59)*(LX$9&lt;=$AW59)</f>
        <v>1</v>
      </c>
      <c r="LY59" s="134" t="n">
        <f aca="false">(LY$9&lt;=$R59)+(LY$9&gt;$AF59)*(LY$9&lt;=$AH59)+(LY$9&gt;$AU59)*(LY$9&lt;=$AW59)</f>
        <v>1</v>
      </c>
      <c r="LZ59" s="134" t="n">
        <f aca="false">(LZ$9&lt;=$R59)+(LZ$9&gt;$AF59)*(LZ$9&lt;=$AH59)+(LZ$9&gt;$AU59)*(LZ$9&lt;=$AW59)</f>
        <v>1</v>
      </c>
      <c r="MA59" s="134" t="n">
        <f aca="false">(MA$9&lt;=$R59)+(MA$9&gt;$AF59)*(MA$9&lt;=$AH59)+(MA$9&gt;$AU59)*(MA$9&lt;=$AW59)</f>
        <v>1</v>
      </c>
      <c r="MB59" s="134" t="n">
        <f aca="false">(MB$9&lt;=$R59)+(MB$9&gt;$AF59)*(MB$9&lt;=$AH59)+(MB$9&gt;$AU59)*(MB$9&lt;=$AW59)</f>
        <v>1</v>
      </c>
      <c r="MC59" s="134" t="n">
        <f aca="false">(MC$9&lt;=$R59)+(MC$9&gt;$AF59)*(MC$9&lt;=$AH59)+(MC$9&gt;$AU59)*(MC$9&lt;=$AW59)</f>
        <v>1</v>
      </c>
      <c r="MD59" s="134" t="n">
        <f aca="false">(MD$9&lt;=$R59)+(MD$9&gt;$AF59)*(MD$9&lt;=$AH59)+(MD$9&gt;$AU59)*(MD$9&lt;=$AW59)</f>
        <v>1</v>
      </c>
      <c r="ME59" s="134" t="n">
        <f aca="false">(ME$9&lt;=$R59)+(ME$9&gt;$AF59)*(ME$9&lt;=$AH59)+(ME$9&gt;$AU59)*(ME$9&lt;=$AW59)</f>
        <v>1</v>
      </c>
      <c r="MF59" s="134" t="n">
        <f aca="false">(MF$9&lt;=$R59)+(MF$9&gt;$AF59)*(MF$9&lt;=$AH59)+(MF$9&gt;$AU59)*(MF$9&lt;=$AW59)</f>
        <v>1</v>
      </c>
      <c r="MG59" s="134" t="n">
        <f aca="false">(MG$9&lt;=$R59)+(MG$9&gt;$AF59)*(MG$9&lt;=$AH59)+(MG$9&gt;$AU59)*(MG$9&lt;=$AW59)</f>
        <v>1</v>
      </c>
      <c r="MH59" s="134" t="n">
        <f aca="false">(MH$9&lt;=$R59)+(MH$9&gt;$AF59)*(MH$9&lt;=$AH59)+(MH$9&gt;$AU59)*(MH$9&lt;=$AW59)</f>
        <v>1</v>
      </c>
      <c r="MI59" s="134" t="n">
        <f aca="false">(MI$9&lt;=$R59)+(MI$9&gt;$AF59)*(MI$9&lt;=$AH59)+(MI$9&gt;$AU59)*(MI$9&lt;=$AW59)</f>
        <v>1</v>
      </c>
      <c r="MJ59" s="134" t="n">
        <f aca="false">(MJ$9&lt;=$R59)+(MJ$9&gt;$AF59)*(MJ$9&lt;=$AH59)+(MJ$9&gt;$AU59)*(MJ$9&lt;=$AW59)</f>
        <v>1</v>
      </c>
      <c r="MK59" s="134" t="n">
        <f aca="false">(MK$9&lt;=$R59)+(MK$9&gt;$AF59)*(MK$9&lt;=$AH59)+(MK$9&gt;$AU59)*(MK$9&lt;=$AW59)</f>
        <v>1</v>
      </c>
      <c r="ML59" s="134" t="n">
        <f aca="false">(ML$9&lt;=$R59)+(ML$9&gt;$AF59)*(ML$9&lt;=$AH59)+(ML$9&gt;$AU59)*(ML$9&lt;=$AW59)</f>
        <v>1</v>
      </c>
      <c r="MM59" s="134" t="n">
        <f aca="false">(MM$9&lt;=$R59)+(MM$9&gt;$AF59)*(MM$9&lt;=$AH59)+(MM$9&gt;$AU59)*(MM$9&lt;=$AW59)</f>
        <v>1</v>
      </c>
      <c r="MN59" s="134" t="n">
        <f aca="false">(MN$9&lt;=$R59)+(MN$9&gt;$AF59)*(MN$9&lt;=$AH59)+(MN$9&gt;$AU59)*(MN$9&lt;=$AW59)</f>
        <v>1</v>
      </c>
      <c r="MO59" s="134" t="n">
        <f aca="false">(MO$9&lt;=$R59)+(MO$9&gt;$AF59)*(MO$9&lt;=$AH59)+(MO$9&gt;$AU59)*(MO$9&lt;=$AW59)</f>
        <v>1</v>
      </c>
      <c r="MP59" s="134" t="n">
        <f aca="false">(MP$9&lt;=$R59)+(MP$9&gt;$AF59)*(MP$9&lt;=$AH59)+(MP$9&gt;$AU59)*(MP$9&lt;=$AW59)</f>
        <v>1</v>
      </c>
      <c r="MQ59" s="134" t="n">
        <f aca="false">(MQ$9&lt;=$R59)+(MQ$9&gt;$AF59)*(MQ$9&lt;=$AH59)+(MQ$9&gt;$AU59)*(MQ$9&lt;=$AW59)</f>
        <v>1</v>
      </c>
      <c r="MR59" s="134" t="n">
        <f aca="false">(MR$9&lt;=$R59)+(MR$9&gt;$AF59)*(MR$9&lt;=$AH59)+(MR$9&gt;$AU59)*(MR$9&lt;=$AW59)</f>
        <v>0</v>
      </c>
      <c r="MS59" s="134" t="n">
        <f aca="false">(MS$9&lt;=$R59)+(MS$9&gt;$AF59)*(MS$9&lt;=$AH59)+(MS$9&gt;$AU59)*(MS$9&lt;=$AW59)</f>
        <v>0</v>
      </c>
      <c r="MT59" s="134" t="n">
        <f aca="false">(MT$9&lt;=$R59)+(MT$9&gt;$AF59)*(MT$9&lt;=$AH59)+(MT$9&gt;$AU59)*(MT$9&lt;=$AW59)</f>
        <v>1</v>
      </c>
      <c r="MU59" s="134" t="n">
        <f aca="false">(MU$9&lt;=$R59)+(MU$9&gt;$AF59)*(MU$9&lt;=$AH59)+(MU$9&gt;$AU59)*(MU$9&lt;=$AW59)</f>
        <v>1</v>
      </c>
      <c r="MV59" s="134" t="n">
        <f aca="false">(MV$9&lt;=$R59)+(MV$9&gt;$AF59)*(MV$9&lt;=$AH59)+(MV$9&gt;$AU59)*(MV$9&lt;=$AW59)</f>
        <v>1</v>
      </c>
      <c r="MW59" s="134" t="n">
        <f aca="false">(MW$9&lt;=$R59)+(MW$9&gt;$AF59)*(MW$9&lt;=$AH59)+(MW$9&gt;$AU59)*(MW$9&lt;=$AW59)</f>
        <v>1</v>
      </c>
      <c r="MX59" s="134" t="n">
        <f aca="false">(MX$9&lt;=$R59)+(MX$9&gt;$AF59)*(MX$9&lt;=$AH59)+(MX$9&gt;$AU59)*(MX$9&lt;=$AW59)</f>
        <v>1</v>
      </c>
      <c r="MY59" s="134" t="n">
        <f aca="false">(MY$9&lt;=$R59)+(MY$9&gt;$AF59)*(MY$9&lt;=$AH59)+(MY$9&gt;$AU59)*(MY$9&lt;=$AW59)</f>
        <v>1</v>
      </c>
      <c r="MZ59" s="134" t="n">
        <f aca="false">(MZ$9&lt;=$R59)+(MZ$9&gt;$AF59)*(MZ$9&lt;=$AH59)+(MZ$9&gt;$AU59)*(MZ$9&lt;=$AW59)</f>
        <v>1</v>
      </c>
      <c r="NA59" s="134" t="n">
        <f aca="false">(NA$9&lt;=$R59)+(NA$9&gt;$AF59)*(NA$9&lt;=$AH59)+(NA$9&gt;$AU59)*(NA$9&lt;=$AW59)</f>
        <v>1</v>
      </c>
      <c r="NB59" s="134" t="n">
        <f aca="false">(NB$9&lt;=$R59)+(NB$9&gt;$AF59)*(NB$9&lt;=$AH59)+(NB$9&gt;$AU59)*(NB$9&lt;=$AW59)</f>
        <v>1</v>
      </c>
      <c r="NC59" s="134" t="n">
        <f aca="false">(NC$9&lt;=$R59)+(NC$9&gt;$AF59)*(NC$9&lt;=$AH59)+(NC$9&gt;$AU59)*(NC$9&lt;=$AW59)</f>
        <v>1</v>
      </c>
      <c r="ND59" s="134" t="n">
        <f aca="false">(ND$9&lt;=$R59)+(ND$9&gt;$AF59)*(ND$9&lt;=$AH59)+(ND$9&gt;$AU59)*(ND$9&lt;=$AW59)</f>
        <v>1</v>
      </c>
      <c r="NE59" s="134" t="n">
        <f aca="false">(NE$9&lt;=$R59)+(NE$9&gt;$AF59)*(NE$9&lt;=$AH59)+(NE$9&gt;$AU59)*(NE$9&lt;=$AW59)</f>
        <v>1</v>
      </c>
      <c r="NF59" s="134" t="n">
        <f aca="false">(NF$9&lt;=$R59)+(NF$9&gt;$AF59)*(NF$9&lt;=$AH59)+(NF$9&gt;$AU59)*(NF$9&lt;=$AW59)</f>
        <v>1</v>
      </c>
      <c r="NG59" s="134" t="n">
        <f aca="false">(NG$9&lt;=$R59)+(NG$9&gt;$AF59)*(NG$9&lt;=$AH59)+(NG$9&gt;$AU59)*(NG$9&lt;=$AW59)</f>
        <v>1</v>
      </c>
      <c r="NH59" s="134" t="n">
        <f aca="false">(NH$9&lt;=$R59)+(NH$9&gt;$AF59)*(NH$9&lt;=$AH59)+(NH$9&gt;$AU59)*(NH$9&lt;=$AW59)</f>
        <v>1</v>
      </c>
      <c r="NI59" s="134" t="n">
        <f aca="false">(NI$9&lt;=$R59)+(NI$9&gt;$AF59)*(NI$9&lt;=$AH59)+(NI$9&gt;$AU59)*(NI$9&lt;=$AW59)</f>
        <v>1</v>
      </c>
      <c r="NJ59" s="134" t="n">
        <f aca="false">(NJ$9&lt;=$R59)+(NJ$9&gt;$AF59)*(NJ$9&lt;=$AH59)+(NJ$9&gt;$AU59)*(NJ$9&lt;=$AW59)</f>
        <v>1</v>
      </c>
      <c r="NK59" s="134" t="n">
        <f aca="false">(NK$9&lt;=$R59)+(NK$9&gt;$AF59)*(NK$9&lt;=$AH59)+(NK$9&gt;$AU59)*(NK$9&lt;=$AW59)</f>
        <v>1</v>
      </c>
      <c r="NL59" s="134" t="n">
        <f aca="false">(NL$9&lt;=$R59)+(NL$9&gt;$AF59)*(NL$9&lt;=$AH59)+(NL$9&gt;$AU59)*(NL$9&lt;=$AW59)</f>
        <v>1</v>
      </c>
      <c r="NM59" s="134" t="n">
        <f aca="false">(NM$9&lt;=$R59)+(NM$9&gt;$AF59)*(NM$9&lt;=$AH59)+(NM$9&gt;$AU59)*(NM$9&lt;=$AW59)</f>
        <v>1</v>
      </c>
      <c r="NN59" s="134" t="n">
        <f aca="false">(NN$9&lt;=$R59)+(NN$9&gt;$AF59)*(NN$9&lt;=$AH59)+(NN$9&gt;$AU59)*(NN$9&lt;=$AW59)</f>
        <v>1</v>
      </c>
      <c r="NO59" s="134" t="n">
        <f aca="false">(NO$9&lt;=$R59)+(NO$9&gt;$AF59)*(NO$9&lt;=$AH59)+(NO$9&gt;$AU59)*(NO$9&lt;=$AW59)</f>
        <v>1</v>
      </c>
      <c r="NP59" s="134" t="n">
        <f aca="false">(NP$9&lt;=$R59)+(NP$9&gt;$AF59)*(NP$9&lt;=$AH59)+(NP$9&gt;$AU59)*(NP$9&lt;=$AW59)</f>
        <v>1</v>
      </c>
      <c r="NQ59" s="134" t="n">
        <f aca="false">(NQ$9&lt;=$R59)+(NQ$9&gt;$AF59)*(NQ$9&lt;=$AH59)+(NQ$9&gt;$AU59)*(NQ$9&lt;=$AW59)</f>
        <v>1</v>
      </c>
      <c r="NR59" s="134" t="n">
        <f aca="false">(NR$9&lt;=$R59)+(NR$9&gt;$AF59)*(NR$9&lt;=$AH59)+(NR$9&gt;$AU59)*(NR$9&lt;=$AW59)</f>
        <v>1</v>
      </c>
      <c r="NS59" s="134" t="n">
        <f aca="false">(NS$9&lt;=$R59)+(NS$9&gt;$AF59)*(NS$9&lt;=$AH59)+(NS$9&gt;$AU59)*(NS$9&lt;=$AW59)</f>
        <v>1</v>
      </c>
      <c r="NT59" s="134" t="n">
        <f aca="false">(NT$9&lt;=$R59)+(NT$9&gt;$AF59)*(NT$9&lt;=$AH59)+(NT$9&gt;$AU59)*(NT$9&lt;=$AW59)</f>
        <v>1</v>
      </c>
      <c r="NU59" s="134" t="n">
        <f aca="false">(NU$9&lt;=$R59)+(NU$9&gt;$AF59)*(NU$9&lt;=$AH59)+(NU$9&gt;$AU59)*(NU$9&lt;=$AW59)</f>
        <v>1</v>
      </c>
      <c r="NW59" s="122"/>
      <c r="NX59" s="122" t="n">
        <f aca="false">(NX$9&gt;$Q59)*(NX$9&lt;=$R59)*$O59*$L59</f>
        <v>0</v>
      </c>
      <c r="NY59" s="122" t="n">
        <f aca="false">(NY$9&gt;$Q59)*(NY$9&lt;=$R59)*$O59*$L59</f>
        <v>0</v>
      </c>
      <c r="NZ59" s="122" t="n">
        <f aca="false">(NZ$9&gt;$Q59)*(NZ$9&lt;=$R59)*$O59*$L59</f>
        <v>0</v>
      </c>
      <c r="OA59" s="122" t="n">
        <f aca="false">(OA$9&gt;$Q59)*(OA$9&lt;=$R59)*$O59*$L59</f>
        <v>0</v>
      </c>
      <c r="OB59" s="122" t="n">
        <f aca="false">(OB$9&gt;$Q59)*(OB$9&lt;=$R59)*$O59*$L59</f>
        <v>0</v>
      </c>
      <c r="OC59" s="122" t="n">
        <f aca="false">(OC$9&gt;$Q59)*(OC$9&lt;=$R59)*$O59*$L59</f>
        <v>0</v>
      </c>
      <c r="OD59" s="122" t="n">
        <f aca="false">(OD$9&gt;$Q59)*(OD$9&lt;=$R59)*$O59*$L59</f>
        <v>0</v>
      </c>
      <c r="OE59" s="122" t="n">
        <f aca="false">(OE$9&gt;$Q59)*(OE$9&lt;=$R59)*$O59*$L59</f>
        <v>0</v>
      </c>
      <c r="OF59" s="122" t="n">
        <f aca="false">(OF$9&gt;$Q59)*(OF$9&lt;=$R59)*$O59*$L59</f>
        <v>0</v>
      </c>
      <c r="OG59" s="122" t="n">
        <f aca="false">(OG$9&gt;$Q59)*(OG$9&lt;=$R59)*$O59*$L59</f>
        <v>0</v>
      </c>
      <c r="OH59" s="122" t="n">
        <f aca="false">(OH$9&gt;$Q59)*(OH$9&lt;=$R59)*$O59*$L59</f>
        <v>0</v>
      </c>
      <c r="OI59" s="122" t="n">
        <f aca="false">(OI$9&gt;$Q59)*(OI$9&lt;=$R59)*$O59*$L59</f>
        <v>0</v>
      </c>
      <c r="OJ59" s="122" t="n">
        <f aca="false">(OJ$9&gt;$Q59)*(OJ$9&lt;=$R59)*$O59*$L59</f>
        <v>0</v>
      </c>
      <c r="OK59" s="122" t="n">
        <f aca="false">(OK$9&gt;$Q59)*(OK$9&lt;=$R59)*$O59*$L59</f>
        <v>0</v>
      </c>
      <c r="OL59" s="122" t="n">
        <f aca="false">(OL$9&gt;$Q59)*(OL$9&lt;=$R59)*$O59*$L59</f>
        <v>0</v>
      </c>
      <c r="OM59" s="122" t="n">
        <f aca="false">(OM$9&gt;$Q59)*(OM$9&lt;=$R59)*$O59*$L59</f>
        <v>0</v>
      </c>
      <c r="ON59" s="122" t="n">
        <f aca="false">(ON$9&gt;$Q59)*(ON$9&lt;=$R59)*$O59*$L59</f>
        <v>0</v>
      </c>
      <c r="OO59" s="122" t="n">
        <f aca="false">(OO$9&gt;$Q59)*(OO$9&lt;=$R59)*$O59*$L59</f>
        <v>0</v>
      </c>
      <c r="OP59" s="122" t="n">
        <f aca="false">(OP$9&gt;$Q59)*(OP$9&lt;=$R59)*$O59*$L59</f>
        <v>0</v>
      </c>
      <c r="OQ59" s="122" t="n">
        <f aca="false">(OQ$9&gt;$Q59)*(OQ$9&lt;=$R59)*$O59*$L59</f>
        <v>0</v>
      </c>
      <c r="OR59" s="122" t="n">
        <f aca="false">(OR$9&gt;$Q59)*(OR$9&lt;=$R59)*$O59*$L59</f>
        <v>0</v>
      </c>
      <c r="OS59" s="122" t="n">
        <f aca="false">(OS$9&gt;$Q59)*(OS$9&lt;=$R59)*$O59*$L59</f>
        <v>0</v>
      </c>
      <c r="OT59" s="122" t="n">
        <f aca="false">(OT$9&gt;$Q59)*(OT$9&lt;=$R59)*$O59*$L59</f>
        <v>0</v>
      </c>
      <c r="OU59" s="122" t="n">
        <f aca="false">(OU$9&gt;$Q59)*(OU$9&lt;=$R59)*$O59*$L59</f>
        <v>0</v>
      </c>
      <c r="OV59" s="122" t="n">
        <f aca="false">(OV$9&gt;$Q59)*(OV$9&lt;=$R59)*$O59*$L59</f>
        <v>0</v>
      </c>
      <c r="OW59" s="122" t="n">
        <f aca="false">(OW$9&gt;$Q59)*(OW$9&lt;=$R59)*$O59*$L59</f>
        <v>0</v>
      </c>
      <c r="OX59" s="122" t="n">
        <f aca="false">(OX$9&gt;$Q59)*(OX$9&lt;=$R59)*$O59*$L59</f>
        <v>0</v>
      </c>
      <c r="OY59" s="122" t="n">
        <f aca="false">(OY$9&gt;$Q59)*(OY$9&lt;=$R59)*$O59*$L59</f>
        <v>0</v>
      </c>
      <c r="OZ59" s="122" t="n">
        <f aca="false">(OZ$9&gt;$Q59)*(OZ$9&lt;=$R59)*$O59*$L59</f>
        <v>0</v>
      </c>
      <c r="PA59" s="122" t="n">
        <f aca="false">(PA$9&gt;$Q59)*(PA$9&lt;=$R59)*$O59*$L59</f>
        <v>0</v>
      </c>
      <c r="PB59" s="122" t="n">
        <f aca="false">(PB$9&gt;$Q59)*(PB$9&lt;=$R59)*$O59*$L59</f>
        <v>0</v>
      </c>
      <c r="PC59" s="122" t="n">
        <f aca="false">(PC$9&gt;$Q59)*(PC$9&lt;=$R59)*$O59*$L59</f>
        <v>0</v>
      </c>
      <c r="PD59" s="122" t="n">
        <f aca="false">(PD$9&gt;$Q59)*(PD$9&lt;=$R59)*$O59*$L59</f>
        <v>0</v>
      </c>
      <c r="PE59" s="122" t="n">
        <f aca="false">(PE$9&gt;$Q59)*(PE$9&lt;=$R59)*$O59*$L59</f>
        <v>0</v>
      </c>
      <c r="PF59" s="122" t="n">
        <f aca="false">(PF$9&gt;$Q59)*(PF$9&lt;=$R59)*$O59*$L59</f>
        <v>0</v>
      </c>
      <c r="PG59" s="122" t="n">
        <f aca="false">(PG$9&gt;$Q59)*(PG$9&lt;=$R59)*$O59*$L59</f>
        <v>0</v>
      </c>
      <c r="PH59" s="122" t="n">
        <f aca="false">(PH$9&gt;$Q59)*(PH$9&lt;=$R59)*$O59*$L59</f>
        <v>0</v>
      </c>
      <c r="PI59" s="122" t="n">
        <f aca="false">(PI$9&gt;$Q59)*(PI$9&lt;=$R59)*$O59*$L59</f>
        <v>0</v>
      </c>
      <c r="PJ59" s="122" t="n">
        <f aca="false">(PJ$9&gt;$Q59)*(PJ$9&lt;=$R59)*$O59*$L59</f>
        <v>0</v>
      </c>
      <c r="PK59" s="122" t="n">
        <f aca="false">(PK$9&gt;$Q59)*(PK$9&lt;=$R59)*$O59*$L59</f>
        <v>0</v>
      </c>
      <c r="PL59" s="122" t="n">
        <f aca="false">(PL$9&gt;$Q59)*(PL$9&lt;=$R59)*$O59*$L59</f>
        <v>0</v>
      </c>
      <c r="PM59" s="122" t="n">
        <f aca="false">(PM$9&gt;$Q59)*(PM$9&lt;=$R59)*$O59*$L59</f>
        <v>0</v>
      </c>
      <c r="PN59" s="122" t="n">
        <f aca="false">(PN$9&gt;$Q59)*(PN$9&lt;=$R59)*$O59*$L59</f>
        <v>0</v>
      </c>
      <c r="PO59" s="122" t="n">
        <f aca="false">(PO$9&gt;$Q59)*(PO$9&lt;=$R59)*$O59*$L59</f>
        <v>0</v>
      </c>
      <c r="PP59" s="122" t="n">
        <f aca="false">(PP$9&gt;$Q59)*(PP$9&lt;=$R59)*$O59*$L59</f>
        <v>0</v>
      </c>
      <c r="PQ59" s="122" t="n">
        <f aca="false">(PQ$9&gt;$Q59)*(PQ$9&lt;=$R59)*$O59*$L59</f>
        <v>0</v>
      </c>
      <c r="PR59" s="122" t="n">
        <f aca="false">(PR$9&gt;$Q59)*(PR$9&lt;=$R59)*$O59*$L59</f>
        <v>0</v>
      </c>
      <c r="PS59" s="122" t="n">
        <f aca="false">(PS$9&gt;$Q59)*(PS$9&lt;=$R59)*$O59*$L59</f>
        <v>0</v>
      </c>
      <c r="PT59" s="122" t="n">
        <f aca="false">(PT$9&gt;$Q59)*(PT$9&lt;=$R59)*$O59*$L59</f>
        <v>0</v>
      </c>
      <c r="PU59" s="122" t="n">
        <f aca="false">(PU$9&gt;$Q59)*(PU$9&lt;=$R59)*$O59*$L59</f>
        <v>0</v>
      </c>
      <c r="PV59" s="122" t="n">
        <f aca="false">(PV$9&gt;$Q59)*(PV$9&lt;=$R59)*$O59*$L59</f>
        <v>0</v>
      </c>
      <c r="PW59" s="122" t="n">
        <f aca="false">(PW$9&gt;$Q59)*(PW$9&lt;=$R59)*$O59*$L59</f>
        <v>0</v>
      </c>
      <c r="PX59" s="122" t="n">
        <f aca="false">(PX$9&gt;$Q59)*(PX$9&lt;=$R59)*$O59*$L59</f>
        <v>0</v>
      </c>
      <c r="PY59" s="122" t="n">
        <f aca="false">(PY$9&gt;$Q59)*(PY$9&lt;=$R59)*$O59*$L59</f>
        <v>0</v>
      </c>
      <c r="PZ59" s="122" t="n">
        <f aca="false">(PZ$9&gt;$Q59)*(PZ$9&lt;=$R59)*$O59*$L59</f>
        <v>0</v>
      </c>
      <c r="QA59" s="122" t="n">
        <f aca="false">(QA$9&gt;$Q59)*(QA$9&lt;=$R59)*$O59*$L59</f>
        <v>0</v>
      </c>
      <c r="QB59" s="122" t="n">
        <f aca="false">(QB$9&gt;$Q59)*(QB$9&lt;=$R59)*$O59*$L59</f>
        <v>0</v>
      </c>
      <c r="QC59" s="122" t="n">
        <f aca="false">(QC$9&gt;$Q59)*(QC$9&lt;=$R59)*$O59*$L59</f>
        <v>0</v>
      </c>
      <c r="QD59" s="122" t="n">
        <f aca="false">(QD$9&gt;$Q59)*(QD$9&lt;=$R59)*$O59*$L59</f>
        <v>0</v>
      </c>
      <c r="QE59" s="122" t="n">
        <f aca="false">(QE$9&gt;$Q59)*(QE$9&lt;=$R59)*$O59*$L59</f>
        <v>0</v>
      </c>
      <c r="QF59" s="122" t="n">
        <f aca="false">(QF$9&gt;$Q59)*(QF$9&lt;=$R59)*$O59*$L59</f>
        <v>0</v>
      </c>
      <c r="QG59" s="122" t="n">
        <f aca="false">(QG$9&gt;$Q59)*(QG$9&lt;=$R59)*$O59*$L59</f>
        <v>0</v>
      </c>
      <c r="QH59" s="122" t="n">
        <f aca="false">(QH$9&gt;$Q59)*(QH$9&lt;=$R59)*$O59*$L59</f>
        <v>0</v>
      </c>
      <c r="QI59" s="122" t="n">
        <f aca="false">(QI$9&gt;$Q59)*(QI$9&lt;=$R59)*$O59*$L59</f>
        <v>0</v>
      </c>
      <c r="QJ59" s="122" t="n">
        <f aca="false">(QJ$9&gt;$Q59)*(QJ$9&lt;=$R59)*$O59*$L59</f>
        <v>0</v>
      </c>
      <c r="QK59" s="122" t="n">
        <f aca="false">(QK$9&gt;$Q59)*(QK$9&lt;=$R59)*$O59*$L59</f>
        <v>0</v>
      </c>
      <c r="QL59" s="122" t="n">
        <f aca="false">(QL$9&gt;$Q59)*(QL$9&lt;=$R59)*$O59*$L59</f>
        <v>0</v>
      </c>
      <c r="QM59" s="122" t="n">
        <f aca="false">(QM$9&gt;$Q59)*(QM$9&lt;=$R59)*$O59*$L59</f>
        <v>0</v>
      </c>
      <c r="QN59" s="122" t="n">
        <f aca="false">(QN$9&gt;$Q59)*(QN$9&lt;=$R59)*$O59*$L59</f>
        <v>0</v>
      </c>
      <c r="QO59" s="122" t="n">
        <f aca="false">(QO$9&gt;$Q59)*(QO$9&lt;=$R59)*$O59*$L59</f>
        <v>0</v>
      </c>
      <c r="QP59" s="122" t="n">
        <f aca="false">(QP$9&gt;$Q59)*(QP$9&lt;=$R59)*$O59*$L59</f>
        <v>0</v>
      </c>
      <c r="QQ59" s="122" t="n">
        <f aca="false">(QQ$9&gt;$Q59)*(QQ$9&lt;=$R59)*$O59*$L59</f>
        <v>0</v>
      </c>
      <c r="QR59" s="122" t="n">
        <f aca="false">(QR$9&gt;$Q59)*(QR$9&lt;=$R59)*$O59*$L59</f>
        <v>0</v>
      </c>
      <c r="QS59" s="122" t="n">
        <f aca="false">(QS$9&gt;$Q59)*(QS$9&lt;=$R59)*$O59*$L59</f>
        <v>0</v>
      </c>
      <c r="QT59" s="122" t="n">
        <f aca="false">(QT$9&gt;$Q59)*(QT$9&lt;=$R59)*$O59*$L59</f>
        <v>0</v>
      </c>
      <c r="QU59" s="122" t="n">
        <f aca="false">(QU$9&gt;$Q59)*(QU$9&lt;=$R59)*$O59*$L59</f>
        <v>0</v>
      </c>
      <c r="QV59" s="122" t="n">
        <f aca="false">(QV$9&gt;$Q59)*(QV$9&lt;=$R59)*$O59*$L59</f>
        <v>0</v>
      </c>
      <c r="QW59" s="122" t="n">
        <f aca="false">(QW$9&gt;$Q59)*(QW$9&lt;=$R59)*$O59*$L59</f>
        <v>0</v>
      </c>
      <c r="QX59" s="122" t="n">
        <f aca="false">(QX$9&gt;$Q59)*(QX$9&lt;=$R59)*$O59*$L59</f>
        <v>0</v>
      </c>
      <c r="QY59" s="122" t="n">
        <f aca="false">(QY$9&gt;$Q59)*(QY$9&lt;=$R59)*$O59*$L59</f>
        <v>0</v>
      </c>
      <c r="QZ59" s="122" t="n">
        <f aca="false">(QZ$9&gt;$Q59)*(QZ$9&lt;=$R59)*$O59*$L59</f>
        <v>0</v>
      </c>
      <c r="RA59" s="122" t="n">
        <f aca="false">(RA$9&gt;$Q59)*(RA$9&lt;=$R59)*$O59*$L59</f>
        <v>0</v>
      </c>
      <c r="RB59" s="122" t="n">
        <f aca="false">(RB$9&gt;$Q59)*(RB$9&lt;=$R59)*$O59*$L59</f>
        <v>0</v>
      </c>
      <c r="RC59" s="122" t="n">
        <f aca="false">(RC$9&gt;$Q59)*(RC$9&lt;=$R59)*$O59*$L59</f>
        <v>0</v>
      </c>
      <c r="RD59" s="122" t="n">
        <f aca="false">(RD$9&gt;$Q59)*(RD$9&lt;=$R59)*$O59*$L59</f>
        <v>0</v>
      </c>
      <c r="RE59" s="122" t="n">
        <f aca="false">(RE$9&gt;$Q59)*(RE$9&lt;=$R59)*$O59*$L59</f>
        <v>0</v>
      </c>
      <c r="RF59" s="122" t="n">
        <f aca="false">(RF$9&gt;$Q59)*(RF$9&lt;=$R59)*$O59*$L59</f>
        <v>0</v>
      </c>
      <c r="RG59" s="122" t="n">
        <f aca="false">(RG$9&gt;$Q59)*(RG$9&lt;=$R59)*$O59*$L59</f>
        <v>0</v>
      </c>
      <c r="RH59" s="122" t="n">
        <f aca="false">(RH$9&gt;$Q59)*(RH$9&lt;=$R59)*$O59*$L59</f>
        <v>0</v>
      </c>
      <c r="RI59" s="122" t="n">
        <f aca="false">(RI$9&gt;$Q59)*(RI$9&lt;=$R59)*$O59*$L59</f>
        <v>0</v>
      </c>
      <c r="RJ59" s="122" t="n">
        <f aca="false">(RJ$9&gt;$Q59)*(RJ$9&lt;=$R59)*$O59*$L59</f>
        <v>0</v>
      </c>
      <c r="RK59" s="122" t="n">
        <f aca="false">(RK$9&gt;$Q59)*(RK$9&lt;=$R59)*$O59*$L59</f>
        <v>0</v>
      </c>
      <c r="RL59" s="122" t="n">
        <f aca="false">(RL$9&gt;$Q59)*(RL$9&lt;=$R59)*$O59*$L59</f>
        <v>0</v>
      </c>
      <c r="RM59" s="122" t="n">
        <f aca="false">(RM$9&gt;$Q59)*(RM$9&lt;=$R59)*$O59*$L59</f>
        <v>0</v>
      </c>
      <c r="RN59" s="122" t="n">
        <f aca="false">(RN$9&gt;$Q59)*(RN$9&lt;=$R59)*$O59*$L59</f>
        <v>0</v>
      </c>
      <c r="RO59" s="122" t="n">
        <f aca="false">(RO$9&gt;$Q59)*(RO$9&lt;=$R59)*$O59*$L59</f>
        <v>0</v>
      </c>
      <c r="RP59" s="122" t="n">
        <f aca="false">(RP$9&gt;$Q59)*(RP$9&lt;=$R59)*$O59*$L59</f>
        <v>0</v>
      </c>
      <c r="RQ59" s="122" t="n">
        <f aca="false">(RQ$9&gt;$Q59)*(RQ$9&lt;=$R59)*$O59*$L59</f>
        <v>0</v>
      </c>
      <c r="RR59" s="122" t="n">
        <f aca="false">(RR$9&gt;$Q59)*(RR$9&lt;=$R59)*$O59*$L59</f>
        <v>0</v>
      </c>
      <c r="RS59" s="122" t="n">
        <f aca="false">(RS$9&gt;$Q59)*(RS$9&lt;=$R59)*$O59*$L59</f>
        <v>0</v>
      </c>
      <c r="RT59" s="122" t="n">
        <f aca="false">(RT$9&gt;$Q59)*(RT$9&lt;=$R59)*$O59*$L59</f>
        <v>0</v>
      </c>
      <c r="RU59" s="122" t="n">
        <f aca="false">(RU$9&gt;$Q59)*(RU$9&lt;=$R59)*$O59*$L59</f>
        <v>0</v>
      </c>
      <c r="RV59" s="122" t="n">
        <f aca="false">(RV$9&gt;$Q59)*(RV$9&lt;=$R59)*$O59*$L59</f>
        <v>0</v>
      </c>
      <c r="RW59" s="122" t="n">
        <f aca="false">(RW$9&gt;$Q59)*(RW$9&lt;=$R59)*$O59*$L59</f>
        <v>0</v>
      </c>
      <c r="RX59" s="122" t="n">
        <f aca="false">(RX$9&gt;$Q59)*(RX$9&lt;=$R59)*$O59*$L59</f>
        <v>0</v>
      </c>
      <c r="RY59" s="122" t="n">
        <f aca="false">(RY$9&gt;$Q59)*(RY$9&lt;=$R59)*$O59*$L59</f>
        <v>0</v>
      </c>
      <c r="RZ59" s="122" t="n">
        <f aca="false">(RZ$9&gt;$Q59)*(RZ$9&lt;=$R59)*$O59*$L59</f>
        <v>0</v>
      </c>
      <c r="SA59" s="122" t="n">
        <f aca="false">(SA$9&gt;$Q59)*(SA$9&lt;=$R59)*$O59*$L59</f>
        <v>0</v>
      </c>
      <c r="SC59" s="122"/>
      <c r="SD59" s="122" t="n">
        <f aca="false">(SD$9&gt;$AF59)*(SD$9&lt;=$AH59)*$AJ59*$L59</f>
        <v>0</v>
      </c>
      <c r="SE59" s="122" t="n">
        <f aca="false">(SE$9&gt;$AF59)*(SE$9&lt;=$AH59)*$AJ59*$L59</f>
        <v>0</v>
      </c>
      <c r="SF59" s="122" t="n">
        <f aca="false">(SF$9&gt;$AF59)*(SF$9&lt;=$AH59)*$AJ59*$L59</f>
        <v>0</v>
      </c>
      <c r="SG59" s="122" t="n">
        <f aca="false">(SG$9&gt;$AF59)*(SG$9&lt;=$AH59)*$AJ59*$L59</f>
        <v>0</v>
      </c>
      <c r="SH59" s="122" t="n">
        <f aca="false">(SH$9&gt;$AF59)*(SH$9&lt;=$AH59)*$AJ59*$L59</f>
        <v>0</v>
      </c>
      <c r="SI59" s="122" t="n">
        <f aca="false">(SI$9&gt;$AF59)*(SI$9&lt;=$AH59)*$AJ59*$L59</f>
        <v>0</v>
      </c>
      <c r="SJ59" s="122" t="n">
        <f aca="false">(SJ$9&gt;$AF59)*(SJ$9&lt;=$AH59)*$AJ59*$L59</f>
        <v>5816.8467331676</v>
      </c>
      <c r="SK59" s="122" t="n">
        <f aca="false">(SK$9&gt;$AF59)*(SK$9&lt;=$AH59)*$AJ59*$L59</f>
        <v>5816.8467331676</v>
      </c>
      <c r="SL59" s="122" t="n">
        <f aca="false">(SL$9&gt;$AF59)*(SL$9&lt;=$AH59)*$AJ59*$L59</f>
        <v>5816.8467331676</v>
      </c>
      <c r="SM59" s="122" t="n">
        <f aca="false">(SM$9&gt;$AF59)*(SM$9&lt;=$AH59)*$AJ59*$L59</f>
        <v>5816.8467331676</v>
      </c>
      <c r="SN59" s="122" t="n">
        <f aca="false">(SN$9&gt;$AF59)*(SN$9&lt;=$AH59)*$AJ59*$L59</f>
        <v>5816.8467331676</v>
      </c>
      <c r="SO59" s="122" t="n">
        <f aca="false">(SO$9&gt;$AF59)*(SO$9&lt;=$AH59)*$AJ59*$L59</f>
        <v>5816.8467331676</v>
      </c>
      <c r="SP59" s="122" t="n">
        <f aca="false">(SP$9&gt;$AF59)*(SP$9&lt;=$AH59)*$AJ59*$L59</f>
        <v>5816.8467331676</v>
      </c>
      <c r="SQ59" s="122" t="n">
        <f aca="false">(SQ$9&gt;$AF59)*(SQ$9&lt;=$AH59)*$AJ59*$L59</f>
        <v>5816.8467331676</v>
      </c>
      <c r="SR59" s="122" t="n">
        <f aca="false">(SR$9&gt;$AF59)*(SR$9&lt;=$AH59)*$AJ59*$L59</f>
        <v>5816.8467331676</v>
      </c>
      <c r="SS59" s="122" t="n">
        <f aca="false">(SS$9&gt;$AF59)*(SS$9&lt;=$AH59)*$AJ59*$L59</f>
        <v>5816.8467331676</v>
      </c>
      <c r="ST59" s="122" t="n">
        <f aca="false">(ST$9&gt;$AF59)*(ST$9&lt;=$AH59)*$AJ59*$L59</f>
        <v>5816.8467331676</v>
      </c>
      <c r="SU59" s="122" t="n">
        <f aca="false">(SU$9&gt;$AF59)*(SU$9&lt;=$AH59)*$AJ59*$L59</f>
        <v>5816.8467331676</v>
      </c>
      <c r="SV59" s="122" t="n">
        <f aca="false">(SV$9&gt;$AF59)*(SV$9&lt;=$AH59)*$AJ59*$L59</f>
        <v>5816.8467331676</v>
      </c>
      <c r="SW59" s="122" t="n">
        <f aca="false">(SW$9&gt;$AF59)*(SW$9&lt;=$AH59)*$AJ59*$L59</f>
        <v>5816.8467331676</v>
      </c>
      <c r="SX59" s="122" t="n">
        <f aca="false">(SX$9&gt;$AF59)*(SX$9&lt;=$AH59)*$AJ59*$L59</f>
        <v>5816.8467331676</v>
      </c>
      <c r="SY59" s="122" t="n">
        <f aca="false">(SY$9&gt;$AF59)*(SY$9&lt;=$AH59)*$AJ59*$L59</f>
        <v>5816.8467331676</v>
      </c>
      <c r="SZ59" s="122" t="n">
        <f aca="false">(SZ$9&gt;$AF59)*(SZ$9&lt;=$AH59)*$AJ59*$L59</f>
        <v>5816.8467331676</v>
      </c>
      <c r="TA59" s="122" t="n">
        <f aca="false">(TA$9&gt;$AF59)*(TA$9&lt;=$AH59)*$AJ59*$L59</f>
        <v>5816.8467331676</v>
      </c>
      <c r="TB59" s="122" t="n">
        <f aca="false">(TB$9&gt;$AF59)*(TB$9&lt;=$AH59)*$AJ59*$L59</f>
        <v>5816.8467331676</v>
      </c>
      <c r="TC59" s="122" t="n">
        <f aca="false">(TC$9&gt;$AF59)*(TC$9&lt;=$AH59)*$AJ59*$L59</f>
        <v>5816.8467331676</v>
      </c>
      <c r="TD59" s="122" t="n">
        <f aca="false">(TD$9&gt;$AF59)*(TD$9&lt;=$AH59)*$AJ59*$L59</f>
        <v>5816.8467331676</v>
      </c>
      <c r="TE59" s="122" t="n">
        <f aca="false">(TE$9&gt;$AF59)*(TE$9&lt;=$AH59)*$AJ59*$L59</f>
        <v>5816.8467331676</v>
      </c>
      <c r="TF59" s="122" t="n">
        <f aca="false">(TF$9&gt;$AF59)*(TF$9&lt;=$AH59)*$AJ59*$L59</f>
        <v>5816.8467331676</v>
      </c>
      <c r="TG59" s="122" t="n">
        <f aca="false">(TG$9&gt;$AF59)*(TG$9&lt;=$AH59)*$AJ59*$L59</f>
        <v>5816.8467331676</v>
      </c>
      <c r="TH59" s="122" t="n">
        <f aca="false">(TH$9&gt;$AF59)*(TH$9&lt;=$AH59)*$AJ59*$L59</f>
        <v>5816.8467331676</v>
      </c>
      <c r="TI59" s="122" t="n">
        <f aca="false">(TI$9&gt;$AF59)*(TI$9&lt;=$AH59)*$AJ59*$L59</f>
        <v>5816.8467331676</v>
      </c>
      <c r="TJ59" s="122" t="n">
        <f aca="false">(TJ$9&gt;$AF59)*(TJ$9&lt;=$AH59)*$AJ59*$L59</f>
        <v>5816.8467331676</v>
      </c>
      <c r="TK59" s="122" t="n">
        <f aca="false">(TK$9&gt;$AF59)*(TK$9&lt;=$AH59)*$AJ59*$L59</f>
        <v>5816.8467331676</v>
      </c>
      <c r="TL59" s="122" t="n">
        <f aca="false">(TL$9&gt;$AF59)*(TL$9&lt;=$AH59)*$AJ59*$L59</f>
        <v>5816.8467331676</v>
      </c>
      <c r="TM59" s="122" t="n">
        <f aca="false">(TM$9&gt;$AF59)*(TM$9&lt;=$AH59)*$AJ59*$L59</f>
        <v>5816.8467331676</v>
      </c>
      <c r="TN59" s="122" t="n">
        <f aca="false">(TN$9&gt;$AF59)*(TN$9&lt;=$AH59)*$AJ59*$L59</f>
        <v>5816.8467331676</v>
      </c>
      <c r="TO59" s="122" t="n">
        <f aca="false">(TO$9&gt;$AF59)*(TO$9&lt;=$AH59)*$AJ59*$L59</f>
        <v>5816.8467331676</v>
      </c>
      <c r="TP59" s="122" t="n">
        <f aca="false">(TP$9&gt;$AF59)*(TP$9&lt;=$AH59)*$AJ59*$L59</f>
        <v>5816.8467331676</v>
      </c>
      <c r="TQ59" s="122" t="n">
        <f aca="false">(TQ$9&gt;$AF59)*(TQ$9&lt;=$AH59)*$AJ59*$L59</f>
        <v>5816.8467331676</v>
      </c>
      <c r="TR59" s="122" t="n">
        <f aca="false">(TR$9&gt;$AF59)*(TR$9&lt;=$AH59)*$AJ59*$L59</f>
        <v>5816.8467331676</v>
      </c>
      <c r="TS59" s="122" t="n">
        <f aca="false">(TS$9&gt;$AF59)*(TS$9&lt;=$AH59)*$AJ59*$L59</f>
        <v>5816.8467331676</v>
      </c>
      <c r="TT59" s="122" t="n">
        <f aca="false">(TT$9&gt;$AF59)*(TT$9&lt;=$AH59)*$AJ59*$L59</f>
        <v>5816.8467331676</v>
      </c>
      <c r="TU59" s="122" t="n">
        <f aca="false">(TU$9&gt;$AF59)*(TU$9&lt;=$AH59)*$AJ59*$L59</f>
        <v>5816.8467331676</v>
      </c>
      <c r="TV59" s="122" t="n">
        <f aca="false">(TV$9&gt;$AF59)*(TV$9&lt;=$AH59)*$AJ59*$L59</f>
        <v>5816.8467331676</v>
      </c>
      <c r="TW59" s="122" t="n">
        <f aca="false">(TW$9&gt;$AF59)*(TW$9&lt;=$AH59)*$AJ59*$L59</f>
        <v>5816.8467331676</v>
      </c>
      <c r="TX59" s="122" t="n">
        <f aca="false">(TX$9&gt;$AF59)*(TX$9&lt;=$AH59)*$AJ59*$L59</f>
        <v>5816.8467331676</v>
      </c>
      <c r="TY59" s="122" t="n">
        <f aca="false">(TY$9&gt;$AF59)*(TY$9&lt;=$AH59)*$AJ59*$L59</f>
        <v>5816.8467331676</v>
      </c>
      <c r="TZ59" s="122" t="n">
        <f aca="false">(TZ$9&gt;$AF59)*(TZ$9&lt;=$AH59)*$AJ59*$L59</f>
        <v>5816.8467331676</v>
      </c>
      <c r="UA59" s="122" t="n">
        <f aca="false">(UA$9&gt;$AF59)*(UA$9&lt;=$AH59)*$AJ59*$L59</f>
        <v>5816.8467331676</v>
      </c>
      <c r="UB59" s="122" t="n">
        <f aca="false">(UB$9&gt;$AF59)*(UB$9&lt;=$AH59)*$AJ59*$L59</f>
        <v>5816.8467331676</v>
      </c>
      <c r="UC59" s="122" t="n">
        <f aca="false">(UC$9&gt;$AF59)*(UC$9&lt;=$AH59)*$AJ59*$L59</f>
        <v>5816.8467331676</v>
      </c>
      <c r="UD59" s="122" t="n">
        <f aca="false">(UD$9&gt;$AF59)*(UD$9&lt;=$AH59)*$AJ59*$L59</f>
        <v>5816.8467331676</v>
      </c>
      <c r="UE59" s="122" t="n">
        <f aca="false">(UE$9&gt;$AF59)*(UE$9&lt;=$AH59)*$AJ59*$L59</f>
        <v>5816.8467331676</v>
      </c>
      <c r="UF59" s="122" t="n">
        <f aca="false">(UF$9&gt;$AF59)*(UF$9&lt;=$AH59)*$AJ59*$L59</f>
        <v>5816.8467331676</v>
      </c>
      <c r="UG59" s="122" t="n">
        <f aca="false">(UG$9&gt;$AF59)*(UG$9&lt;=$AH59)*$AJ59*$L59</f>
        <v>5816.8467331676</v>
      </c>
      <c r="UH59" s="122" t="n">
        <f aca="false">(UH$9&gt;$AF59)*(UH$9&lt;=$AH59)*$AJ59*$L59</f>
        <v>5816.8467331676</v>
      </c>
      <c r="UI59" s="122" t="n">
        <f aca="false">(UI$9&gt;$AF59)*(UI$9&lt;=$AH59)*$AJ59*$L59</f>
        <v>5816.8467331676</v>
      </c>
      <c r="UJ59" s="122" t="n">
        <f aca="false">(UJ$9&gt;$AF59)*(UJ$9&lt;=$AH59)*$AJ59*$L59</f>
        <v>5816.8467331676</v>
      </c>
      <c r="UK59" s="122" t="n">
        <f aca="false">(UK$9&gt;$AF59)*(UK$9&lt;=$AH59)*$AJ59*$L59</f>
        <v>5816.8467331676</v>
      </c>
      <c r="UL59" s="122" t="n">
        <f aca="false">(UL$9&gt;$AF59)*(UL$9&lt;=$AH59)*$AJ59*$L59</f>
        <v>5816.8467331676</v>
      </c>
      <c r="UM59" s="122" t="n">
        <f aca="false">(UM$9&gt;$AF59)*(UM$9&lt;=$AH59)*$AJ59*$L59</f>
        <v>5816.8467331676</v>
      </c>
      <c r="UN59" s="122" t="n">
        <f aca="false">(UN$9&gt;$AF59)*(UN$9&lt;=$AH59)*$AJ59*$L59</f>
        <v>5816.8467331676</v>
      </c>
      <c r="UO59" s="122" t="n">
        <f aca="false">(UO$9&gt;$AF59)*(UO$9&lt;=$AH59)*$AJ59*$L59</f>
        <v>5816.8467331676</v>
      </c>
      <c r="UP59" s="122" t="n">
        <f aca="false">(UP$9&gt;$AF59)*(UP$9&lt;=$AH59)*$AJ59*$L59</f>
        <v>5816.8467331676</v>
      </c>
      <c r="UQ59" s="122" t="n">
        <f aca="false">(UQ$9&gt;$AF59)*(UQ$9&lt;=$AH59)*$AJ59*$L59</f>
        <v>5816.8467331676</v>
      </c>
      <c r="UR59" s="122" t="n">
        <f aca="false">(UR$9&gt;$AF59)*(UR$9&lt;=$AH59)*$AJ59*$L59</f>
        <v>5816.8467331676</v>
      </c>
      <c r="US59" s="122" t="n">
        <f aca="false">(US$9&gt;$AF59)*(US$9&lt;=$AH59)*$AJ59*$L59</f>
        <v>5816.8467331676</v>
      </c>
      <c r="UT59" s="122" t="n">
        <f aca="false">(UT$9&gt;$AF59)*(UT$9&lt;=$AH59)*$AJ59*$L59</f>
        <v>5816.8467331676</v>
      </c>
      <c r="UU59" s="122" t="n">
        <f aca="false">(UU$9&gt;$AF59)*(UU$9&lt;=$AH59)*$AJ59*$L59</f>
        <v>5816.8467331676</v>
      </c>
      <c r="UV59" s="122" t="n">
        <f aca="false">(UV$9&gt;$AF59)*(UV$9&lt;=$AH59)*$AJ59*$L59</f>
        <v>5816.8467331676</v>
      </c>
      <c r="UW59" s="122" t="n">
        <f aca="false">(UW$9&gt;$AF59)*(UW$9&lt;=$AH59)*$AJ59*$L59</f>
        <v>5816.8467331676</v>
      </c>
      <c r="UX59" s="122" t="n">
        <f aca="false">(UX$9&gt;$AF59)*(UX$9&lt;=$AH59)*$AJ59*$L59</f>
        <v>5816.8467331676</v>
      </c>
      <c r="UY59" s="122" t="n">
        <f aca="false">(UY$9&gt;$AF59)*(UY$9&lt;=$AH59)*$AJ59*$L59</f>
        <v>5816.8467331676</v>
      </c>
      <c r="UZ59" s="122" t="n">
        <f aca="false">(UZ$9&gt;$AF59)*(UZ$9&lt;=$AH59)*$AJ59*$L59</f>
        <v>5816.8467331676</v>
      </c>
      <c r="VA59" s="122" t="n">
        <f aca="false">(VA$9&gt;$AF59)*(VA$9&lt;=$AH59)*$AJ59*$L59</f>
        <v>5816.8467331676</v>
      </c>
      <c r="VB59" s="122" t="n">
        <f aca="false">(VB$9&gt;$AF59)*(VB$9&lt;=$AH59)*$AJ59*$L59</f>
        <v>5816.8467331676</v>
      </c>
      <c r="VC59" s="122" t="n">
        <f aca="false">(VC$9&gt;$AF59)*(VC$9&lt;=$AH59)*$AJ59*$L59</f>
        <v>5816.8467331676</v>
      </c>
      <c r="VD59" s="122" t="n">
        <f aca="false">(VD$9&gt;$AF59)*(VD$9&lt;=$AH59)*$AJ59*$L59</f>
        <v>0</v>
      </c>
      <c r="VE59" s="122" t="n">
        <f aca="false">(VE$9&gt;$AF59)*(VE$9&lt;=$AH59)*$AJ59*$L59</f>
        <v>0</v>
      </c>
      <c r="VF59" s="122" t="n">
        <f aca="false">(VF$9&gt;$AF59)*(VF$9&lt;=$AH59)*$AJ59*$L59</f>
        <v>0</v>
      </c>
      <c r="VG59" s="122" t="n">
        <f aca="false">(VG$9&gt;$AF59)*(VG$9&lt;=$AH59)*$AJ59*$L59</f>
        <v>0</v>
      </c>
      <c r="VH59" s="122" t="n">
        <f aca="false">(VH$9&gt;$AF59)*(VH$9&lt;=$AH59)*$AJ59*$L59</f>
        <v>0</v>
      </c>
      <c r="VI59" s="122" t="n">
        <f aca="false">(VI$9&gt;$AF59)*(VI$9&lt;=$AH59)*$AJ59*$L59</f>
        <v>0</v>
      </c>
      <c r="VJ59" s="122" t="n">
        <f aca="false">(VJ$9&gt;$AF59)*(VJ$9&lt;=$AH59)*$AJ59*$L59</f>
        <v>0</v>
      </c>
      <c r="VK59" s="122" t="n">
        <f aca="false">(VK$9&gt;$AF59)*(VK$9&lt;=$AH59)*$AJ59*$L59</f>
        <v>0</v>
      </c>
      <c r="VL59" s="122" t="n">
        <f aca="false">(VL$9&gt;$AF59)*(VL$9&lt;=$AH59)*$AJ59*$L59</f>
        <v>0</v>
      </c>
      <c r="VM59" s="122" t="n">
        <f aca="false">(VM$9&gt;$AF59)*(VM$9&lt;=$AH59)*$AJ59*$L59</f>
        <v>0</v>
      </c>
      <c r="VN59" s="122" t="n">
        <f aca="false">(VN$9&gt;$AF59)*(VN$9&lt;=$AH59)*$AJ59*$L59</f>
        <v>0</v>
      </c>
      <c r="VO59" s="122" t="n">
        <f aca="false">(VO$9&gt;$AF59)*(VO$9&lt;=$AH59)*$AJ59*$L59</f>
        <v>0</v>
      </c>
      <c r="VP59" s="122" t="n">
        <f aca="false">(VP$9&gt;$AF59)*(VP$9&lt;=$AH59)*$AJ59*$L59</f>
        <v>0</v>
      </c>
      <c r="VQ59" s="122" t="n">
        <f aca="false">(VQ$9&gt;$AF59)*(VQ$9&lt;=$AH59)*$AJ59*$L59</f>
        <v>0</v>
      </c>
      <c r="VR59" s="122" t="n">
        <f aca="false">(VR$9&gt;$AF59)*(VR$9&lt;=$AH59)*$AJ59*$L59</f>
        <v>0</v>
      </c>
      <c r="VS59" s="122" t="n">
        <f aca="false">(VS$9&gt;$AF59)*(VS$9&lt;=$AH59)*$AJ59*$L59</f>
        <v>0</v>
      </c>
      <c r="VT59" s="122" t="n">
        <f aca="false">(VT$9&gt;$AF59)*(VT$9&lt;=$AH59)*$AJ59*$L59</f>
        <v>0</v>
      </c>
      <c r="VU59" s="122" t="n">
        <f aca="false">(VU$9&gt;$AF59)*(VU$9&lt;=$AH59)*$AJ59*$L59</f>
        <v>0</v>
      </c>
      <c r="VV59" s="122" t="n">
        <f aca="false">(VV$9&gt;$AF59)*(VV$9&lt;=$AH59)*$AJ59*$L59</f>
        <v>0</v>
      </c>
      <c r="VW59" s="122" t="n">
        <f aca="false">(VW$9&gt;$AF59)*(VW$9&lt;=$AH59)*$AJ59*$L59</f>
        <v>0</v>
      </c>
      <c r="VX59" s="122" t="n">
        <f aca="false">(VX$9&gt;$AF59)*(VX$9&lt;=$AH59)*$AJ59*$L59</f>
        <v>0</v>
      </c>
      <c r="VY59" s="122" t="n">
        <f aca="false">(VY$9&gt;$AF59)*(VY$9&lt;=$AH59)*$AJ59*$L59</f>
        <v>0</v>
      </c>
      <c r="VZ59" s="122" t="n">
        <f aca="false">(VZ$9&gt;$AF59)*(VZ$9&lt;=$AH59)*$AJ59*$L59</f>
        <v>0</v>
      </c>
      <c r="WA59" s="122" t="n">
        <f aca="false">(WA$9&gt;$AF59)*(WA$9&lt;=$AH59)*$AJ59*$L59</f>
        <v>0</v>
      </c>
      <c r="WB59" s="122" t="n">
        <f aca="false">(WB$9&gt;$AF59)*(WB$9&lt;=$AH59)*$AJ59*$L59</f>
        <v>0</v>
      </c>
      <c r="WC59" s="122" t="n">
        <f aca="false">(WC$9&gt;$AF59)*(WC$9&lt;=$AH59)*$AJ59*$L59</f>
        <v>0</v>
      </c>
      <c r="WD59" s="122" t="n">
        <f aca="false">(WD$9&gt;$AF59)*(WD$9&lt;=$AH59)*$AJ59*$L59</f>
        <v>0</v>
      </c>
      <c r="WE59" s="122" t="n">
        <f aca="false">(WE$9&gt;$AF59)*(WE$9&lt;=$AH59)*$AJ59*$L59</f>
        <v>0</v>
      </c>
      <c r="WF59" s="122" t="n">
        <f aca="false">(WF$9&gt;$AF59)*(WF$9&lt;=$AH59)*$AJ59*$L59</f>
        <v>0</v>
      </c>
      <c r="WG59" s="122" t="n">
        <f aca="false">(WG$9&gt;$AF59)*(WG$9&lt;=$AH59)*$AJ59*$L59</f>
        <v>0</v>
      </c>
      <c r="WI59" s="122"/>
      <c r="WJ59" s="122" t="n">
        <f aca="false">(WJ$9&gt;$AU59)*$AY59*$L59</f>
        <v>0</v>
      </c>
      <c r="WK59" s="122" t="n">
        <f aca="false">(WK$9&gt;$AU59)*$AY59*$L59</f>
        <v>0</v>
      </c>
      <c r="WL59" s="122" t="n">
        <f aca="false">(WL$9&gt;$AU59)*$AY59*$L59</f>
        <v>0</v>
      </c>
      <c r="WM59" s="122" t="n">
        <f aca="false">(WM$9&gt;$AU59)*$AY59*$L59</f>
        <v>0</v>
      </c>
      <c r="WN59" s="122" t="n">
        <f aca="false">(WN$9&gt;$AU59)*$AY59*$L59</f>
        <v>0</v>
      </c>
      <c r="WO59" s="122" t="n">
        <f aca="false">(WO$9&gt;$AU59)*$AY59*$L59</f>
        <v>0</v>
      </c>
      <c r="WP59" s="122" t="n">
        <f aca="false">(WP$9&gt;$AU59)*$AY59*$L59</f>
        <v>0</v>
      </c>
      <c r="WQ59" s="122" t="n">
        <f aca="false">(WQ$9&gt;$AU59)*$AY59*$L59</f>
        <v>0</v>
      </c>
      <c r="WR59" s="122" t="n">
        <f aca="false">(WR$9&gt;$AU59)*$AY59*$L59</f>
        <v>0</v>
      </c>
      <c r="WS59" s="122" t="n">
        <f aca="false">(WS$9&gt;$AU59)*$AY59*$L59</f>
        <v>0</v>
      </c>
      <c r="WT59" s="122" t="n">
        <f aca="false">(WT$9&gt;$AU59)*$AY59*$L59</f>
        <v>0</v>
      </c>
      <c r="WU59" s="122" t="n">
        <f aca="false">(WU$9&gt;$AU59)*$AY59*$L59</f>
        <v>0</v>
      </c>
      <c r="WV59" s="122" t="n">
        <f aca="false">(WV$9&gt;$AU59)*$AY59*$L59</f>
        <v>0</v>
      </c>
      <c r="WW59" s="122" t="n">
        <f aca="false">(WW$9&gt;$AU59)*$AY59*$L59</f>
        <v>0</v>
      </c>
      <c r="WX59" s="122" t="n">
        <f aca="false">(WX$9&gt;$AU59)*$AY59*$L59</f>
        <v>0</v>
      </c>
      <c r="WY59" s="122" t="n">
        <f aca="false">(WY$9&gt;$AU59)*$AY59*$L59</f>
        <v>0</v>
      </c>
      <c r="WZ59" s="122" t="n">
        <f aca="false">(WZ$9&gt;$AU59)*$AY59*$L59</f>
        <v>0</v>
      </c>
      <c r="XA59" s="122" t="n">
        <f aca="false">(XA$9&gt;$AU59)*$AY59*$L59</f>
        <v>0</v>
      </c>
      <c r="XB59" s="122" t="n">
        <f aca="false">(XB$9&gt;$AU59)*$AY59*$L59</f>
        <v>0</v>
      </c>
      <c r="XC59" s="122" t="n">
        <f aca="false">(XC$9&gt;$AU59)*$AY59*$L59</f>
        <v>0</v>
      </c>
      <c r="XD59" s="122" t="n">
        <f aca="false">(XD$9&gt;$AU59)*$AY59*$L59</f>
        <v>0</v>
      </c>
      <c r="XE59" s="122" t="n">
        <f aca="false">(XE$9&gt;$AU59)*$AY59*$L59</f>
        <v>0</v>
      </c>
      <c r="XF59" s="122" t="n">
        <f aca="false">(XF$9&gt;$AU59)*$AY59*$L59</f>
        <v>0</v>
      </c>
      <c r="XG59" s="122" t="n">
        <f aca="false">(XG$9&gt;$AU59)*$AY59*$L59</f>
        <v>0</v>
      </c>
      <c r="XH59" s="122" t="n">
        <f aca="false">(XH$9&gt;$AU59)*$AY59*$L59</f>
        <v>0</v>
      </c>
      <c r="XI59" s="122" t="n">
        <f aca="false">(XI$9&gt;$AU59)*$AY59*$L59</f>
        <v>0</v>
      </c>
      <c r="XJ59" s="122" t="n">
        <f aca="false">(XJ$9&gt;$AU59)*$AY59*$L59</f>
        <v>0</v>
      </c>
      <c r="XK59" s="122" t="n">
        <f aca="false">(XK$9&gt;$AU59)*$AY59*$L59</f>
        <v>0</v>
      </c>
      <c r="XL59" s="122" t="n">
        <f aca="false">(XL$9&gt;$AU59)*$AY59*$L59</f>
        <v>0</v>
      </c>
      <c r="XM59" s="122" t="n">
        <f aca="false">(XM$9&gt;$AU59)*$AY59*$L59</f>
        <v>0</v>
      </c>
      <c r="XN59" s="122" t="n">
        <f aca="false">(XN$9&gt;$AU59)*$AY59*$L59</f>
        <v>0</v>
      </c>
      <c r="XO59" s="122" t="n">
        <f aca="false">(XO$9&gt;$AU59)*$AY59*$L59</f>
        <v>0</v>
      </c>
      <c r="XP59" s="122" t="n">
        <f aca="false">(XP$9&gt;$AU59)*$AY59*$L59</f>
        <v>0</v>
      </c>
      <c r="XQ59" s="122" t="n">
        <f aca="false">(XQ$9&gt;$AU59)*$AY59*$L59</f>
        <v>0</v>
      </c>
      <c r="XR59" s="122" t="n">
        <f aca="false">(XR$9&gt;$AU59)*$AY59*$L59</f>
        <v>0</v>
      </c>
      <c r="XS59" s="122" t="n">
        <f aca="false">(XS$9&gt;$AU59)*$AY59*$L59</f>
        <v>0</v>
      </c>
      <c r="XT59" s="122" t="n">
        <f aca="false">(XT$9&gt;$AU59)*$AY59*$L59</f>
        <v>0</v>
      </c>
      <c r="XU59" s="122" t="n">
        <f aca="false">(XU$9&gt;$AU59)*$AY59*$L59</f>
        <v>0</v>
      </c>
      <c r="XV59" s="122" t="n">
        <f aca="false">(XV$9&gt;$AU59)*$AY59*$L59</f>
        <v>0</v>
      </c>
      <c r="XW59" s="122" t="n">
        <f aca="false">(XW$9&gt;$AU59)*$AY59*$L59</f>
        <v>0</v>
      </c>
      <c r="XX59" s="122" t="n">
        <f aca="false">(XX$9&gt;$AU59)*$AY59*$L59</f>
        <v>0</v>
      </c>
      <c r="XY59" s="122" t="n">
        <f aca="false">(XY$9&gt;$AU59)*$AY59*$L59</f>
        <v>0</v>
      </c>
      <c r="XZ59" s="122" t="n">
        <f aca="false">(XZ$9&gt;$AU59)*$AY59*$L59</f>
        <v>0</v>
      </c>
      <c r="YA59" s="122" t="n">
        <f aca="false">(YA$9&gt;$AU59)*$AY59*$L59</f>
        <v>0</v>
      </c>
      <c r="YB59" s="122" t="n">
        <f aca="false">(YB$9&gt;$AU59)*$AY59*$L59</f>
        <v>0</v>
      </c>
      <c r="YC59" s="122" t="n">
        <f aca="false">(YC$9&gt;$AU59)*$AY59*$L59</f>
        <v>0</v>
      </c>
      <c r="YD59" s="122" t="n">
        <f aca="false">(YD$9&gt;$AU59)*$AY59*$L59</f>
        <v>0</v>
      </c>
      <c r="YE59" s="122" t="n">
        <f aca="false">(YE$9&gt;$AU59)*$AY59*$L59</f>
        <v>0</v>
      </c>
      <c r="YF59" s="122" t="n">
        <f aca="false">(YF$9&gt;$AU59)*$AY59*$L59</f>
        <v>0</v>
      </c>
      <c r="YG59" s="122" t="n">
        <f aca="false">(YG$9&gt;$AU59)*$AY59*$L59</f>
        <v>0</v>
      </c>
      <c r="YH59" s="122" t="n">
        <f aca="false">(YH$9&gt;$AU59)*$AY59*$L59</f>
        <v>0</v>
      </c>
      <c r="YI59" s="122" t="n">
        <f aca="false">(YI$9&gt;$AU59)*$AY59*$L59</f>
        <v>0</v>
      </c>
      <c r="YJ59" s="122" t="n">
        <f aca="false">(YJ$9&gt;$AU59)*$AY59*$L59</f>
        <v>0</v>
      </c>
      <c r="YK59" s="122" t="n">
        <f aca="false">(YK$9&gt;$AU59)*$AY59*$L59</f>
        <v>0</v>
      </c>
      <c r="YL59" s="122" t="n">
        <f aca="false">(YL$9&gt;$AU59)*$AY59*$L59</f>
        <v>0</v>
      </c>
      <c r="YM59" s="122" t="n">
        <f aca="false">(YM$9&gt;$AU59)*$AY59*$L59</f>
        <v>0</v>
      </c>
      <c r="YN59" s="122" t="n">
        <f aca="false">(YN$9&gt;$AU59)*$AY59*$L59</f>
        <v>0</v>
      </c>
      <c r="YO59" s="122" t="n">
        <f aca="false">(YO$9&gt;$AU59)*$AY59*$L59</f>
        <v>0</v>
      </c>
      <c r="YP59" s="122" t="n">
        <f aca="false">(YP$9&gt;$AU59)*$AY59*$L59</f>
        <v>0</v>
      </c>
      <c r="YQ59" s="122" t="n">
        <f aca="false">(YQ$9&gt;$AU59)*$AY59*$L59</f>
        <v>0</v>
      </c>
      <c r="YR59" s="122" t="n">
        <f aca="false">(YR$9&gt;$AU59)*$AY59*$L59</f>
        <v>0</v>
      </c>
      <c r="YS59" s="122" t="n">
        <f aca="false">(YS$9&gt;$AU59)*$AY59*$L59</f>
        <v>0</v>
      </c>
      <c r="YT59" s="122" t="n">
        <f aca="false">(YT$9&gt;$AU59)*$AY59*$L59</f>
        <v>0</v>
      </c>
      <c r="YU59" s="122" t="n">
        <f aca="false">(YU$9&gt;$AU59)*$AY59*$L59</f>
        <v>0</v>
      </c>
      <c r="YV59" s="122" t="n">
        <f aca="false">(YV$9&gt;$AU59)*$AY59*$L59</f>
        <v>0</v>
      </c>
      <c r="YW59" s="122" t="n">
        <f aca="false">(YW$9&gt;$AU59)*$AY59*$L59</f>
        <v>0</v>
      </c>
      <c r="YX59" s="122" t="n">
        <f aca="false">(YX$9&gt;$AU59)*$AY59*$L59</f>
        <v>0</v>
      </c>
      <c r="YY59" s="122" t="n">
        <f aca="false">(YY$9&gt;$AU59)*$AY59*$L59</f>
        <v>0</v>
      </c>
      <c r="YZ59" s="122" t="n">
        <f aca="false">(YZ$9&gt;$AU59)*$AY59*$L59</f>
        <v>0</v>
      </c>
      <c r="ZA59" s="122" t="n">
        <f aca="false">(ZA$9&gt;$AU59)*$AY59*$L59</f>
        <v>0</v>
      </c>
      <c r="ZB59" s="122" t="n">
        <f aca="false">(ZB$9&gt;$AU59)*$AY59*$L59</f>
        <v>0</v>
      </c>
      <c r="ZC59" s="122" t="n">
        <f aca="false">(ZC$9&gt;$AU59)*$AY59*$L59</f>
        <v>0</v>
      </c>
      <c r="ZD59" s="122" t="n">
        <f aca="false">(ZD$9&gt;$AU59)*$AY59*$L59</f>
        <v>0</v>
      </c>
      <c r="ZE59" s="122" t="n">
        <f aca="false">(ZE$9&gt;$AU59)*$AY59*$L59</f>
        <v>0</v>
      </c>
      <c r="ZF59" s="122" t="n">
        <f aca="false">(ZF$9&gt;$AU59)*$AY59*$L59</f>
        <v>0</v>
      </c>
      <c r="ZG59" s="122" t="n">
        <f aca="false">(ZG$9&gt;$AU59)*$AY59*$L59</f>
        <v>0</v>
      </c>
      <c r="ZH59" s="122" t="n">
        <f aca="false">(ZH$9&gt;$AU59)*$AY59*$L59</f>
        <v>0</v>
      </c>
      <c r="ZI59" s="122" t="n">
        <f aca="false">(ZI$9&gt;$AU59)*$AY59*$L59</f>
        <v>0</v>
      </c>
      <c r="ZJ59" s="122" t="n">
        <f aca="false">(ZJ$9&gt;$AU59)*$AY59*$L59</f>
        <v>0</v>
      </c>
      <c r="ZK59" s="122" t="n">
        <f aca="false">(ZK$9&gt;$AU59)*$AY59*$L59</f>
        <v>0</v>
      </c>
      <c r="ZL59" s="122" t="n">
        <f aca="false">(ZL$9&gt;$AU59)*$AY59*$L59</f>
        <v>6701.55598516807</v>
      </c>
      <c r="ZM59" s="122" t="n">
        <f aca="false">(ZM$9&gt;$AU59)*$AY59*$L59</f>
        <v>6701.55598516807</v>
      </c>
      <c r="ZN59" s="122" t="n">
        <f aca="false">(ZN$9&gt;$AU59)*$AY59*$L59</f>
        <v>6701.55598516807</v>
      </c>
      <c r="ZO59" s="122" t="n">
        <f aca="false">(ZO$9&gt;$AU59)*$AY59*$L59</f>
        <v>6701.55598516807</v>
      </c>
      <c r="ZP59" s="122" t="n">
        <f aca="false">(ZP$9&gt;$AU59)*$AY59*$L59</f>
        <v>6701.55598516807</v>
      </c>
      <c r="ZQ59" s="122" t="n">
        <f aca="false">(ZQ$9&gt;$AU59)*$AY59*$L59</f>
        <v>6701.55598516807</v>
      </c>
      <c r="ZR59" s="122" t="n">
        <f aca="false">(ZR$9&gt;$AU59)*$AY59*$L59</f>
        <v>6701.55598516807</v>
      </c>
      <c r="ZS59" s="122" t="n">
        <f aca="false">(ZS$9&gt;$AU59)*$AY59*$L59</f>
        <v>6701.55598516807</v>
      </c>
      <c r="ZT59" s="122" t="n">
        <f aca="false">(ZT$9&gt;$AU59)*$AY59*$L59</f>
        <v>6701.55598516807</v>
      </c>
      <c r="ZU59" s="122" t="n">
        <f aca="false">(ZU$9&gt;$AU59)*$AY59*$L59</f>
        <v>6701.55598516807</v>
      </c>
      <c r="ZV59" s="122" t="n">
        <f aca="false">(ZV$9&gt;$AU59)*$AY59*$L59</f>
        <v>6701.55598516807</v>
      </c>
      <c r="ZW59" s="122" t="n">
        <f aca="false">(ZW$9&gt;$AU59)*$AY59*$L59</f>
        <v>6701.55598516807</v>
      </c>
      <c r="ZX59" s="122" t="n">
        <f aca="false">(ZX$9&gt;$AU59)*$AY59*$L59</f>
        <v>6701.55598516807</v>
      </c>
      <c r="ZY59" s="122" t="n">
        <f aca="false">(ZY$9&gt;$AU59)*$AY59*$L59</f>
        <v>6701.55598516807</v>
      </c>
      <c r="ZZ59" s="122" t="n">
        <f aca="false">(ZZ$9&gt;$AU59)*$AY59*$L59</f>
        <v>6701.55598516807</v>
      </c>
      <c r="AAA59" s="122" t="n">
        <f aca="false">(AAA$9&gt;$AU59)*$AY59*$L59</f>
        <v>6701.55598516807</v>
      </c>
      <c r="AAB59" s="122" t="n">
        <f aca="false">(AAB$9&gt;$AU59)*$AY59*$L59</f>
        <v>6701.55598516807</v>
      </c>
      <c r="AAC59" s="122" t="n">
        <f aca="false">(AAC$9&gt;$AU59)*$AY59*$L59</f>
        <v>6701.55598516807</v>
      </c>
      <c r="AAD59" s="122" t="n">
        <f aca="false">(AAD$9&gt;$AU59)*$AY59*$L59</f>
        <v>6701.55598516807</v>
      </c>
      <c r="AAE59" s="122" t="n">
        <f aca="false">(AAE$9&gt;$AU59)*$AY59*$L59</f>
        <v>6701.55598516807</v>
      </c>
      <c r="AAF59" s="122" t="n">
        <f aca="false">(AAF$9&gt;$AU59)*$AY59*$L59</f>
        <v>6701.55598516807</v>
      </c>
      <c r="AAG59" s="122" t="n">
        <f aca="false">(AAG$9&gt;$AU59)*$AY59*$L59</f>
        <v>6701.55598516807</v>
      </c>
      <c r="AAH59" s="122" t="n">
        <f aca="false">(AAH$9&gt;$AU59)*$AY59*$L59</f>
        <v>6701.55598516807</v>
      </c>
      <c r="AAI59" s="122" t="n">
        <f aca="false">(AAI$9&gt;$AU59)*$AY59*$L59</f>
        <v>6701.55598516807</v>
      </c>
      <c r="AAJ59" s="122" t="n">
        <f aca="false">(AAJ$9&gt;$AU59)*$AY59*$L59</f>
        <v>6701.55598516807</v>
      </c>
      <c r="AAK59" s="122" t="n">
        <f aca="false">(AAK$9&gt;$AU59)*$AY59*$L59</f>
        <v>6701.55598516807</v>
      </c>
      <c r="AAL59" s="122" t="n">
        <f aca="false">(AAL$9&gt;$AU59)*$AY59*$L59</f>
        <v>6701.55598516807</v>
      </c>
      <c r="AAM59" s="122" t="n">
        <f aca="false">(AAM$9&gt;$AU59)*$AY59*$L59</f>
        <v>6701.55598516807</v>
      </c>
      <c r="AAO59" s="134" t="n">
        <f aca="false">IFERROR((AAO$9=$X59)*1+(AAO$9&gt;$X59)*IF(MOD((AAO$8-'Lease Inputs'!$CN56*12),$Y59)=0,1,0)*(AAO$9&lt;=$U59),0)</f>
        <v>0</v>
      </c>
      <c r="AAP59" s="134" t="n">
        <f aca="false">IFERROR((AAP$9=$X59)*1+(AAP$9&gt;$X59)*IF(MOD((AAP$8-'Lease Inputs'!$CN56*12),$Y59)=0,1,0)*(AAP$9&lt;=$U59),0)</f>
        <v>0</v>
      </c>
      <c r="AAQ59" s="134" t="n">
        <f aca="false">IFERROR((AAQ$9=$X59)*1+(AAQ$9&gt;$X59)*IF(MOD((AAQ$8-'Lease Inputs'!$CN56*12),$Y59)=0,1,0)*(AAQ$9&lt;=$U59),0)</f>
        <v>0</v>
      </c>
      <c r="AAR59" s="134" t="n">
        <f aca="false">IFERROR((AAR$9=$X59)*1+(AAR$9&gt;$X59)*IF(MOD((AAR$8-'Lease Inputs'!$CN56*12),$Y59)=0,1,0)*(AAR$9&lt;=$U59),0)</f>
        <v>0</v>
      </c>
      <c r="AAS59" s="134" t="n">
        <f aca="false">IFERROR((AAS$9=$X59)*1+(AAS$9&gt;$X59)*IF(MOD((AAS$8-'Lease Inputs'!$CN56*12),$Y59)=0,1,0)*(AAS$9&lt;=$U59),0)</f>
        <v>0</v>
      </c>
      <c r="AAT59" s="134" t="n">
        <f aca="false">IFERROR((AAT$9=$X59)*1+(AAT$9&gt;$X59)*IF(MOD((AAT$8-'Lease Inputs'!$CN56*12),$Y59)=0,1,0)*(AAT$9&lt;=$U59),0)</f>
        <v>0</v>
      </c>
      <c r="AAU59" s="134" t="n">
        <f aca="false">IFERROR((AAU$9=$X59)*1+(AAU$9&gt;$X59)*IF(MOD((AAU$8-'Lease Inputs'!$CN56*12),$Y59)=0,1,0)*(AAU$9&lt;=$U59),0)</f>
        <v>0</v>
      </c>
      <c r="AAV59" s="134" t="n">
        <f aca="false">IFERROR((AAV$9=$X59)*1+(AAV$9&gt;$X59)*IF(MOD((AAV$8-'Lease Inputs'!$CN56*12),$Y59)=0,1,0)*(AAV$9&lt;=$U59),0)</f>
        <v>0</v>
      </c>
      <c r="AAW59" s="134" t="n">
        <f aca="false">IFERROR((AAW$9=$X59)*1+(AAW$9&gt;$X59)*IF(MOD((AAW$8-'Lease Inputs'!$CN56*12),$Y59)=0,1,0)*(AAW$9&lt;=$U59),0)</f>
        <v>0</v>
      </c>
      <c r="AAX59" s="134" t="n">
        <f aca="false">IFERROR((AAX$9=$X59)*1+(AAX$9&gt;$X59)*IF(MOD((AAX$8-'Lease Inputs'!$CN56*12),$Y59)=0,1,0)*(AAX$9&lt;=$U59),0)</f>
        <v>0</v>
      </c>
      <c r="AAY59" s="134" t="n">
        <f aca="false">IFERROR((AAY$9=$X59)*1+(AAY$9&gt;$X59)*IF(MOD((AAY$8-'Lease Inputs'!$CN56*12),$Y59)=0,1,0)*(AAY$9&lt;=$U59),0)</f>
        <v>0</v>
      </c>
      <c r="AAZ59" s="134" t="n">
        <f aca="false">IFERROR((AAZ$9=$X59)*1+(AAZ$9&gt;$X59)*IF(MOD((AAZ$8-'Lease Inputs'!$CN56*12),$Y59)=0,1,0)*(AAZ$9&lt;=$U59),0)</f>
        <v>0</v>
      </c>
      <c r="ABA59" s="134" t="n">
        <f aca="false">IFERROR((ABA$9=$X59)*1+(ABA$9&gt;$X59)*IF(MOD((ABA$8-'Lease Inputs'!$CN56*12),$Y59)=0,1,0)*(ABA$9&lt;=$U59),0)</f>
        <v>0</v>
      </c>
      <c r="ABB59" s="134" t="n">
        <f aca="false">IFERROR((ABB$9=$X59)*1+(ABB$9&gt;$X59)*IF(MOD((ABB$8-'Lease Inputs'!$CN56*12),$Y59)=0,1,0)*(ABB$9&lt;=$U59),0)</f>
        <v>0</v>
      </c>
      <c r="ABC59" s="134" t="n">
        <f aca="false">IFERROR((ABC$9=$X59)*1+(ABC$9&gt;$X59)*IF(MOD((ABC$8-'Lease Inputs'!$CN56*12),$Y59)=0,1,0)*(ABC$9&lt;=$U59),0)</f>
        <v>0</v>
      </c>
      <c r="ABD59" s="134" t="n">
        <f aca="false">IFERROR((ABD$9=$X59)*1+(ABD$9&gt;$X59)*IF(MOD((ABD$8-'Lease Inputs'!$CN56*12),$Y59)=0,1,0)*(ABD$9&lt;=$U59),0)</f>
        <v>0</v>
      </c>
      <c r="ABE59" s="134" t="n">
        <f aca="false">IFERROR((ABE$9=$X59)*1+(ABE$9&gt;$X59)*IF(MOD((ABE$8-'Lease Inputs'!$CN56*12),$Y59)=0,1,0)*(ABE$9&lt;=$U59),0)</f>
        <v>0</v>
      </c>
      <c r="ABF59" s="134" t="n">
        <f aca="false">IFERROR((ABF$9=$X59)*1+(ABF$9&gt;$X59)*IF(MOD((ABF$8-'Lease Inputs'!$CN56*12),$Y59)=0,1,0)*(ABF$9&lt;=$U59),0)</f>
        <v>0</v>
      </c>
      <c r="ABG59" s="134" t="n">
        <f aca="false">IFERROR((ABG$9=$X59)*1+(ABG$9&gt;$X59)*IF(MOD((ABG$8-'Lease Inputs'!$CN56*12),$Y59)=0,1,0)*(ABG$9&lt;=$U59),0)</f>
        <v>0</v>
      </c>
      <c r="ABH59" s="134" t="n">
        <f aca="false">IFERROR((ABH$9=$X59)*1+(ABH$9&gt;$X59)*IF(MOD((ABH$8-'Lease Inputs'!$CN56*12),$Y59)=0,1,0)*(ABH$9&lt;=$U59),0)</f>
        <v>0</v>
      </c>
      <c r="ABI59" s="134" t="n">
        <f aca="false">IFERROR((ABI$9=$X59)*1+(ABI$9&gt;$X59)*IF(MOD((ABI$8-'Lease Inputs'!$CN56*12),$Y59)=0,1,0)*(ABI$9&lt;=$U59),0)</f>
        <v>0</v>
      </c>
      <c r="ABJ59" s="134" t="n">
        <f aca="false">IFERROR((ABJ$9=$X59)*1+(ABJ$9&gt;$X59)*IF(MOD((ABJ$8-'Lease Inputs'!$CN56*12),$Y59)=0,1,0)*(ABJ$9&lt;=$U59),0)</f>
        <v>0</v>
      </c>
      <c r="ABK59" s="134" t="n">
        <f aca="false">IFERROR((ABK$9=$X59)*1+(ABK$9&gt;$X59)*IF(MOD((ABK$8-'Lease Inputs'!$CN56*12),$Y59)=0,1,0)*(ABK$9&lt;=$U59),0)</f>
        <v>0</v>
      </c>
      <c r="ABL59" s="134" t="n">
        <f aca="false">IFERROR((ABL$9=$X59)*1+(ABL$9&gt;$X59)*IF(MOD((ABL$8-'Lease Inputs'!$CN56*12),$Y59)=0,1,0)*(ABL$9&lt;=$U59),0)</f>
        <v>0</v>
      </c>
      <c r="ABM59" s="134" t="n">
        <f aca="false">IFERROR((ABM$9=$X59)*1+(ABM$9&gt;$X59)*IF(MOD((ABM$8-'Lease Inputs'!$CN56*12),$Y59)=0,1,0)*(ABM$9&lt;=$U59),0)</f>
        <v>0</v>
      </c>
      <c r="ABN59" s="134" t="n">
        <f aca="false">IFERROR((ABN$9=$X59)*1+(ABN$9&gt;$X59)*IF(MOD((ABN$8-'Lease Inputs'!$CN56*12),$Y59)=0,1,0)*(ABN$9&lt;=$U59),0)</f>
        <v>0</v>
      </c>
      <c r="ABO59" s="134" t="n">
        <f aca="false">IFERROR((ABO$9=$X59)*1+(ABO$9&gt;$X59)*IF(MOD((ABO$8-'Lease Inputs'!$CN56*12),$Y59)=0,1,0)*(ABO$9&lt;=$U59),0)</f>
        <v>0</v>
      </c>
      <c r="ABP59" s="134" t="n">
        <f aca="false">IFERROR((ABP$9=$X59)*1+(ABP$9&gt;$X59)*IF(MOD((ABP$8-'Lease Inputs'!$CN56*12),$Y59)=0,1,0)*(ABP$9&lt;=$U59),0)</f>
        <v>0</v>
      </c>
      <c r="ABQ59" s="134" t="n">
        <f aca="false">IFERROR((ABQ$9=$X59)*1+(ABQ$9&gt;$X59)*IF(MOD((ABQ$8-'Lease Inputs'!$CN56*12),$Y59)=0,1,0)*(ABQ$9&lt;=$U59),0)</f>
        <v>0</v>
      </c>
      <c r="ABR59" s="134" t="n">
        <f aca="false">IFERROR((ABR$9=$X59)*1+(ABR$9&gt;$X59)*IF(MOD((ABR$8-'Lease Inputs'!$CN56*12),$Y59)=0,1,0)*(ABR$9&lt;=$U59),0)</f>
        <v>0</v>
      </c>
      <c r="ABS59" s="134" t="n">
        <f aca="false">IFERROR((ABS$9=$X59)*1+(ABS$9&gt;$X59)*IF(MOD((ABS$8-'Lease Inputs'!$CN56*12),$Y59)=0,1,0)*(ABS$9&lt;=$U59),0)</f>
        <v>0</v>
      </c>
      <c r="ABT59" s="134" t="n">
        <f aca="false">IFERROR((ABT$9=$X59)*1+(ABT$9&gt;$X59)*IF(MOD((ABT$8-'Lease Inputs'!$CN56*12),$Y59)=0,1,0)*(ABT$9&lt;=$U59),0)</f>
        <v>0</v>
      </c>
      <c r="ABU59" s="134" t="n">
        <f aca="false">IFERROR((ABU$9=$X59)*1+(ABU$9&gt;$X59)*IF(MOD((ABU$8-'Lease Inputs'!$CN56*12),$Y59)=0,1,0)*(ABU$9&lt;=$U59),0)</f>
        <v>0</v>
      </c>
      <c r="ABV59" s="134" t="n">
        <f aca="false">IFERROR((ABV$9=$X59)*1+(ABV$9&gt;$X59)*IF(MOD((ABV$8-'Lease Inputs'!$CN56*12),$Y59)=0,1,0)*(ABV$9&lt;=$U59),0)</f>
        <v>0</v>
      </c>
      <c r="ABW59" s="134" t="n">
        <f aca="false">IFERROR((ABW$9=$X59)*1+(ABW$9&gt;$X59)*IF(MOD((ABW$8-'Lease Inputs'!$CN56*12),$Y59)=0,1,0)*(ABW$9&lt;=$U59),0)</f>
        <v>0</v>
      </c>
      <c r="ABX59" s="134" t="n">
        <f aca="false">IFERROR((ABX$9=$X59)*1+(ABX$9&gt;$X59)*IF(MOD((ABX$8-'Lease Inputs'!$CN56*12),$Y59)=0,1,0)*(ABX$9&lt;=$U59),0)</f>
        <v>0</v>
      </c>
      <c r="ABY59" s="134" t="n">
        <f aca="false">IFERROR((ABY$9=$X59)*1+(ABY$9&gt;$X59)*IF(MOD((ABY$8-'Lease Inputs'!$CN56*12),$Y59)=0,1,0)*(ABY$9&lt;=$U59),0)</f>
        <v>0</v>
      </c>
      <c r="ABZ59" s="134" t="n">
        <f aca="false">IFERROR((ABZ$9=$X59)*1+(ABZ$9&gt;$X59)*IF(MOD((ABZ$8-'Lease Inputs'!$CN56*12),$Y59)=0,1,0)*(ABZ$9&lt;=$U59),0)</f>
        <v>0</v>
      </c>
      <c r="ACA59" s="134" t="n">
        <f aca="false">IFERROR((ACA$9=$X59)*1+(ACA$9&gt;$X59)*IF(MOD((ACA$8-'Lease Inputs'!$CN56*12),$Y59)=0,1,0)*(ACA$9&lt;=$U59),0)</f>
        <v>0</v>
      </c>
      <c r="ACB59" s="134" t="n">
        <f aca="false">IFERROR((ACB$9=$X59)*1+(ACB$9&gt;$X59)*IF(MOD((ACB$8-'Lease Inputs'!$CN56*12),$Y59)=0,1,0)*(ACB$9&lt;=$U59),0)</f>
        <v>0</v>
      </c>
      <c r="ACC59" s="134" t="n">
        <f aca="false">IFERROR((ACC$9=$X59)*1+(ACC$9&gt;$X59)*IF(MOD((ACC$8-'Lease Inputs'!$CN56*12),$Y59)=0,1,0)*(ACC$9&lt;=$U59),0)</f>
        <v>0</v>
      </c>
      <c r="ACD59" s="134" t="n">
        <f aca="false">IFERROR((ACD$9=$X59)*1+(ACD$9&gt;$X59)*IF(MOD((ACD$8-'Lease Inputs'!$CN56*12),$Y59)=0,1,0)*(ACD$9&lt;=$U59),0)</f>
        <v>0</v>
      </c>
      <c r="ACE59" s="134" t="n">
        <f aca="false">IFERROR((ACE$9=$X59)*1+(ACE$9&gt;$X59)*IF(MOD((ACE$8-'Lease Inputs'!$CN56*12),$Y59)=0,1,0)*(ACE$9&lt;=$U59),0)</f>
        <v>0</v>
      </c>
      <c r="ACF59" s="134" t="n">
        <f aca="false">IFERROR((ACF$9=$X59)*1+(ACF$9&gt;$X59)*IF(MOD((ACF$8-'Lease Inputs'!$CN56*12),$Y59)=0,1,0)*(ACF$9&lt;=$U59),0)</f>
        <v>0</v>
      </c>
      <c r="ACG59" s="134" t="n">
        <f aca="false">IFERROR((ACG$9=$X59)*1+(ACG$9&gt;$X59)*IF(MOD((ACG$8-'Lease Inputs'!$CN56*12),$Y59)=0,1,0)*(ACG$9&lt;=$U59),0)</f>
        <v>0</v>
      </c>
      <c r="ACH59" s="134" t="n">
        <f aca="false">IFERROR((ACH$9=$X59)*1+(ACH$9&gt;$X59)*IF(MOD((ACH$8-'Lease Inputs'!$CN56*12),$Y59)=0,1,0)*(ACH$9&lt;=$U59),0)</f>
        <v>0</v>
      </c>
      <c r="ACI59" s="134" t="n">
        <f aca="false">IFERROR((ACI$9=$X59)*1+(ACI$9&gt;$X59)*IF(MOD((ACI$8-'Lease Inputs'!$CN56*12),$Y59)=0,1,0)*(ACI$9&lt;=$U59),0)</f>
        <v>0</v>
      </c>
      <c r="ACJ59" s="134" t="n">
        <f aca="false">IFERROR((ACJ$9=$X59)*1+(ACJ$9&gt;$X59)*IF(MOD((ACJ$8-'Lease Inputs'!$CN56*12),$Y59)=0,1,0)*(ACJ$9&lt;=$U59),0)</f>
        <v>0</v>
      </c>
      <c r="ACK59" s="134" t="n">
        <f aca="false">IFERROR((ACK$9=$X59)*1+(ACK$9&gt;$X59)*IF(MOD((ACK$8-'Lease Inputs'!$CN56*12),$Y59)=0,1,0)*(ACK$9&lt;=$U59),0)</f>
        <v>0</v>
      </c>
      <c r="ACL59" s="134" t="n">
        <f aca="false">IFERROR((ACL$9=$X59)*1+(ACL$9&gt;$X59)*IF(MOD((ACL$8-'Lease Inputs'!$CN56*12),$Y59)=0,1,0)*(ACL$9&lt;=$U59),0)</f>
        <v>0</v>
      </c>
      <c r="ACM59" s="134" t="n">
        <f aca="false">IFERROR((ACM$9=$X59)*1+(ACM$9&gt;$X59)*IF(MOD((ACM$8-'Lease Inputs'!$CN56*12),$Y59)=0,1,0)*(ACM$9&lt;=$U59),0)</f>
        <v>0</v>
      </c>
      <c r="ACN59" s="134" t="n">
        <f aca="false">IFERROR((ACN$9=$X59)*1+(ACN$9&gt;$X59)*IF(MOD((ACN$8-'Lease Inputs'!$CN56*12),$Y59)=0,1,0)*(ACN$9&lt;=$U59),0)</f>
        <v>0</v>
      </c>
      <c r="ACO59" s="134" t="n">
        <f aca="false">IFERROR((ACO$9=$X59)*1+(ACO$9&gt;$X59)*IF(MOD((ACO$8-'Lease Inputs'!$CN56*12),$Y59)=0,1,0)*(ACO$9&lt;=$U59),0)</f>
        <v>0</v>
      </c>
      <c r="ACP59" s="134" t="n">
        <f aca="false">IFERROR((ACP$9=$X59)*1+(ACP$9&gt;$X59)*IF(MOD((ACP$8-'Lease Inputs'!$CN56*12),$Y59)=0,1,0)*(ACP$9&lt;=$U59),0)</f>
        <v>0</v>
      </c>
      <c r="ACQ59" s="134" t="n">
        <f aca="false">IFERROR((ACQ$9=$X59)*1+(ACQ$9&gt;$X59)*IF(MOD((ACQ$8-'Lease Inputs'!$CN56*12),$Y59)=0,1,0)*(ACQ$9&lt;=$U59),0)</f>
        <v>0</v>
      </c>
      <c r="ACR59" s="134" t="n">
        <f aca="false">IFERROR((ACR$9=$X59)*1+(ACR$9&gt;$X59)*IF(MOD((ACR$8-'Lease Inputs'!$CN56*12),$Y59)=0,1,0)*(ACR$9&lt;=$U59),0)</f>
        <v>0</v>
      </c>
      <c r="ACS59" s="134" t="n">
        <f aca="false">IFERROR((ACS$9=$X59)*1+(ACS$9&gt;$X59)*IF(MOD((ACS$8-'Lease Inputs'!$CN56*12),$Y59)=0,1,0)*(ACS$9&lt;=$U59),0)</f>
        <v>0</v>
      </c>
      <c r="ACT59" s="134" t="n">
        <f aca="false">IFERROR((ACT$9=$X59)*1+(ACT$9&gt;$X59)*IF(MOD((ACT$8-'Lease Inputs'!$CN56*12),$Y59)=0,1,0)*(ACT$9&lt;=$U59),0)</f>
        <v>0</v>
      </c>
      <c r="ACU59" s="134" t="n">
        <f aca="false">IFERROR((ACU$9=$X59)*1+(ACU$9&gt;$X59)*IF(MOD((ACU$8-'Lease Inputs'!$CN56*12),$Y59)=0,1,0)*(ACU$9&lt;=$U59),0)</f>
        <v>0</v>
      </c>
      <c r="ACV59" s="134" t="n">
        <f aca="false">IFERROR((ACV$9=$X59)*1+(ACV$9&gt;$X59)*IF(MOD((ACV$8-'Lease Inputs'!$CN56*12),$Y59)=0,1,0)*(ACV$9&lt;=$U59),0)</f>
        <v>0</v>
      </c>
      <c r="ACW59" s="134" t="n">
        <f aca="false">IFERROR((ACW$9=$X59)*1+(ACW$9&gt;$X59)*IF(MOD((ACW$8-'Lease Inputs'!$CN56*12),$Y59)=0,1,0)*(ACW$9&lt;=$U59),0)</f>
        <v>0</v>
      </c>
      <c r="ACX59" s="134" t="n">
        <f aca="false">IFERROR((ACX$9=$X59)*1+(ACX$9&gt;$X59)*IF(MOD((ACX$8-'Lease Inputs'!$CN56*12),$Y59)=0,1,0)*(ACX$9&lt;=$U59),0)</f>
        <v>0</v>
      </c>
      <c r="ACY59" s="134" t="n">
        <f aca="false">IFERROR((ACY$9=$X59)*1+(ACY$9&gt;$X59)*IF(MOD((ACY$8-'Lease Inputs'!$CN56*12),$Y59)=0,1,0)*(ACY$9&lt;=$U59),0)</f>
        <v>0</v>
      </c>
      <c r="ACZ59" s="134" t="n">
        <f aca="false">IFERROR((ACZ$9=$X59)*1+(ACZ$9&gt;$X59)*IF(MOD((ACZ$8-'Lease Inputs'!$CN56*12),$Y59)=0,1,0)*(ACZ$9&lt;=$U59),0)</f>
        <v>0</v>
      </c>
      <c r="ADA59" s="134" t="n">
        <f aca="false">IFERROR((ADA$9=$X59)*1+(ADA$9&gt;$X59)*IF(MOD((ADA$8-'Lease Inputs'!$CN56*12),$Y59)=0,1,0)*(ADA$9&lt;=$U59),0)</f>
        <v>0</v>
      </c>
      <c r="ADB59" s="134" t="n">
        <f aca="false">IFERROR((ADB$9=$X59)*1+(ADB$9&gt;$X59)*IF(MOD((ADB$8-'Lease Inputs'!$CN56*12),$Y59)=0,1,0)*(ADB$9&lt;=$U59),0)</f>
        <v>0</v>
      </c>
      <c r="ADC59" s="134" t="n">
        <f aca="false">IFERROR((ADC$9=$X59)*1+(ADC$9&gt;$X59)*IF(MOD((ADC$8-'Lease Inputs'!$CN56*12),$Y59)=0,1,0)*(ADC$9&lt;=$U59),0)</f>
        <v>0</v>
      </c>
      <c r="ADD59" s="134" t="n">
        <f aca="false">IFERROR((ADD$9=$X59)*1+(ADD$9&gt;$X59)*IF(MOD((ADD$8-'Lease Inputs'!$CN56*12),$Y59)=0,1,0)*(ADD$9&lt;=$U59),0)</f>
        <v>0</v>
      </c>
      <c r="ADE59" s="134" t="n">
        <f aca="false">IFERROR((ADE$9=$X59)*1+(ADE$9&gt;$X59)*IF(MOD((ADE$8-'Lease Inputs'!$CN56*12),$Y59)=0,1,0)*(ADE$9&lt;=$U59),0)</f>
        <v>0</v>
      </c>
      <c r="ADF59" s="134" t="n">
        <f aca="false">IFERROR((ADF$9=$X59)*1+(ADF$9&gt;$X59)*IF(MOD((ADF$8-'Lease Inputs'!$CN56*12),$Y59)=0,1,0)*(ADF$9&lt;=$U59),0)</f>
        <v>0</v>
      </c>
      <c r="ADG59" s="134" t="n">
        <f aca="false">IFERROR((ADG$9=$X59)*1+(ADG$9&gt;$X59)*IF(MOD((ADG$8-'Lease Inputs'!$CN56*12),$Y59)=0,1,0)*(ADG$9&lt;=$U59),0)</f>
        <v>0</v>
      </c>
      <c r="ADH59" s="134" t="n">
        <f aca="false">IFERROR((ADH$9=$X59)*1+(ADH$9&gt;$X59)*IF(MOD((ADH$8-'Lease Inputs'!$CN56*12),$Y59)=0,1,0)*(ADH$9&lt;=$U59),0)</f>
        <v>0</v>
      </c>
      <c r="ADI59" s="134" t="n">
        <f aca="false">IFERROR((ADI$9=$X59)*1+(ADI$9&gt;$X59)*IF(MOD((ADI$8-'Lease Inputs'!$CN56*12),$Y59)=0,1,0)*(ADI$9&lt;=$U59),0)</f>
        <v>0</v>
      </c>
      <c r="ADJ59" s="134" t="n">
        <f aca="false">IFERROR((ADJ$9=$X59)*1+(ADJ$9&gt;$X59)*IF(MOD((ADJ$8-'Lease Inputs'!$CN56*12),$Y59)=0,1,0)*(ADJ$9&lt;=$U59),0)</f>
        <v>0</v>
      </c>
      <c r="ADK59" s="134" t="n">
        <f aca="false">IFERROR((ADK$9=$X59)*1+(ADK$9&gt;$X59)*IF(MOD((ADK$8-'Lease Inputs'!$CN56*12),$Y59)=0,1,0)*(ADK$9&lt;=$U59),0)</f>
        <v>0</v>
      </c>
      <c r="ADL59" s="134" t="n">
        <f aca="false">IFERROR((ADL$9=$X59)*1+(ADL$9&gt;$X59)*IF(MOD((ADL$8-'Lease Inputs'!$CN56*12),$Y59)=0,1,0)*(ADL$9&lt;=$U59),0)</f>
        <v>0</v>
      </c>
      <c r="ADM59" s="134" t="n">
        <f aca="false">IFERROR((ADM$9=$X59)*1+(ADM$9&gt;$X59)*IF(MOD((ADM$8-'Lease Inputs'!$CN56*12),$Y59)=0,1,0)*(ADM$9&lt;=$U59),0)</f>
        <v>0</v>
      </c>
      <c r="ADN59" s="134" t="n">
        <f aca="false">IFERROR((ADN$9=$X59)*1+(ADN$9&gt;$X59)*IF(MOD((ADN$8-'Lease Inputs'!$CN56*12),$Y59)=0,1,0)*(ADN$9&lt;=$U59),0)</f>
        <v>0</v>
      </c>
      <c r="ADO59" s="134" t="n">
        <f aca="false">IFERROR((ADO$9=$X59)*1+(ADO$9&gt;$X59)*IF(MOD((ADO$8-'Lease Inputs'!$CN56*12),$Y59)=0,1,0)*(ADO$9&lt;=$U59),0)</f>
        <v>0</v>
      </c>
      <c r="ADP59" s="134" t="n">
        <f aca="false">IFERROR((ADP$9=$X59)*1+(ADP$9&gt;$X59)*IF(MOD((ADP$8-'Lease Inputs'!$CN56*12),$Y59)=0,1,0)*(ADP$9&lt;=$U59),0)</f>
        <v>0</v>
      </c>
      <c r="ADQ59" s="134" t="n">
        <f aca="false">IFERROR((ADQ$9=$X59)*1+(ADQ$9&gt;$X59)*IF(MOD((ADQ$8-'Lease Inputs'!$CN56*12),$Y59)=0,1,0)*(ADQ$9&lt;=$U59),0)</f>
        <v>0</v>
      </c>
      <c r="ADR59" s="134" t="n">
        <f aca="false">IFERROR((ADR$9=$X59)*1+(ADR$9&gt;$X59)*IF(MOD((ADR$8-'Lease Inputs'!$CN56*12),$Y59)=0,1,0)*(ADR$9&lt;=$U59),0)</f>
        <v>0</v>
      </c>
      <c r="ADS59" s="134" t="n">
        <f aca="false">IFERROR((ADS$9=$X59)*1+(ADS$9&gt;$X59)*IF(MOD((ADS$8-'Lease Inputs'!$CN56*12),$Y59)=0,1,0)*(ADS$9&lt;=$U59),0)</f>
        <v>0</v>
      </c>
      <c r="ADT59" s="134" t="n">
        <f aca="false">IFERROR((ADT$9=$X59)*1+(ADT$9&gt;$X59)*IF(MOD((ADT$8-'Lease Inputs'!$CN56*12),$Y59)=0,1,0)*(ADT$9&lt;=$U59),0)</f>
        <v>0</v>
      </c>
      <c r="ADU59" s="134" t="n">
        <f aca="false">IFERROR((ADU$9=$X59)*1+(ADU$9&gt;$X59)*IF(MOD((ADU$8-'Lease Inputs'!$CN56*12),$Y59)=0,1,0)*(ADU$9&lt;=$U59),0)</f>
        <v>0</v>
      </c>
      <c r="ADV59" s="134" t="n">
        <f aca="false">IFERROR((ADV$9=$X59)*1+(ADV$9&gt;$X59)*IF(MOD((ADV$8-'Lease Inputs'!$CN56*12),$Y59)=0,1,0)*(ADV$9&lt;=$U59),0)</f>
        <v>0</v>
      </c>
      <c r="ADW59" s="134" t="n">
        <f aca="false">IFERROR((ADW$9=$X59)*1+(ADW$9&gt;$X59)*IF(MOD((ADW$8-'Lease Inputs'!$CN56*12),$Y59)=0,1,0)*(ADW$9&lt;=$U59),0)</f>
        <v>0</v>
      </c>
      <c r="ADX59" s="134" t="n">
        <f aca="false">IFERROR((ADX$9=$X59)*1+(ADX$9&gt;$X59)*IF(MOD((ADX$8-'Lease Inputs'!$CN56*12),$Y59)=0,1,0)*(ADX$9&lt;=$U59),0)</f>
        <v>0</v>
      </c>
      <c r="ADY59" s="134" t="n">
        <f aca="false">IFERROR((ADY$9=$X59)*1+(ADY$9&gt;$X59)*IF(MOD((ADY$8-'Lease Inputs'!$CN56*12),$Y59)=0,1,0)*(ADY$9&lt;=$U59),0)</f>
        <v>0</v>
      </c>
      <c r="ADZ59" s="134" t="n">
        <f aca="false">IFERROR((ADZ$9=$X59)*1+(ADZ$9&gt;$X59)*IF(MOD((ADZ$8-'Lease Inputs'!$CN56*12),$Y59)=0,1,0)*(ADZ$9&lt;=$U59),0)</f>
        <v>0</v>
      </c>
      <c r="AEA59" s="134" t="n">
        <f aca="false">IFERROR((AEA$9=$X59)*1+(AEA$9&gt;$X59)*IF(MOD((AEA$8-'Lease Inputs'!$CN56*12),$Y59)=0,1,0)*(AEA$9&lt;=$U59),0)</f>
        <v>0</v>
      </c>
      <c r="AEB59" s="134" t="n">
        <f aca="false">IFERROR((AEB$9=$X59)*1+(AEB$9&gt;$X59)*IF(MOD((AEB$8-'Lease Inputs'!$CN56*12),$Y59)=0,1,0)*(AEB$9&lt;=$U59),0)</f>
        <v>0</v>
      </c>
      <c r="AEC59" s="134" t="n">
        <f aca="false">IFERROR((AEC$9=$X59)*1+(AEC$9&gt;$X59)*IF(MOD((AEC$8-'Lease Inputs'!$CN56*12),$Y59)=0,1,0)*(AEC$9&lt;=$U59),0)</f>
        <v>0</v>
      </c>
      <c r="AED59" s="134" t="n">
        <f aca="false">IFERROR((AED$9=$X59)*1+(AED$9&gt;$X59)*IF(MOD((AED$8-'Lease Inputs'!$CN56*12),$Y59)=0,1,0)*(AED$9&lt;=$U59),0)</f>
        <v>0</v>
      </c>
      <c r="AEE59" s="134" t="n">
        <f aca="false">IFERROR((AEE$9=$X59)*1+(AEE$9&gt;$X59)*IF(MOD((AEE$8-'Lease Inputs'!$CN56*12),$Y59)=0,1,0)*(AEE$9&lt;=$U59),0)</f>
        <v>0</v>
      </c>
      <c r="AEF59" s="134" t="n">
        <f aca="false">IFERROR((AEF$9=$X59)*1+(AEF$9&gt;$X59)*IF(MOD((AEF$8-'Lease Inputs'!$CN56*12),$Y59)=0,1,0)*(AEF$9&lt;=$U59),0)</f>
        <v>0</v>
      </c>
      <c r="AEG59" s="134" t="n">
        <f aca="false">IFERROR((AEG$9=$X59)*1+(AEG$9&gt;$X59)*IF(MOD((AEG$8-'Lease Inputs'!$CN56*12),$Y59)=0,1,0)*(AEG$9&lt;=$U59),0)</f>
        <v>0</v>
      </c>
      <c r="AEH59" s="134" t="n">
        <f aca="false">IFERROR((AEH$9=$X59)*1+(AEH$9&gt;$X59)*IF(MOD((AEH$8-'Lease Inputs'!$CN56*12),$Y59)=0,1,0)*(AEH$9&lt;=$U59),0)</f>
        <v>0</v>
      </c>
      <c r="AEI59" s="134" t="n">
        <f aca="false">IFERROR((AEI$9=$X59)*1+(AEI$9&gt;$X59)*IF(MOD((AEI$8-'Lease Inputs'!$CN56*12),$Y59)=0,1,0)*(AEI$9&lt;=$U59),0)</f>
        <v>0</v>
      </c>
      <c r="AEJ59" s="134" t="n">
        <f aca="false">IFERROR((AEJ$9=$X59)*1+(AEJ$9&gt;$X59)*IF(MOD((AEJ$8-'Lease Inputs'!$CN56*12),$Y59)=0,1,0)*(AEJ$9&lt;=$U59),0)</f>
        <v>0</v>
      </c>
      <c r="AEK59" s="134" t="n">
        <f aca="false">IFERROR((AEK$9=$X59)*1+(AEK$9&gt;$X59)*IF(MOD((AEK$8-'Lease Inputs'!$CN56*12),$Y59)=0,1,0)*(AEK$9&lt;=$U59),0)</f>
        <v>0</v>
      </c>
      <c r="AEL59" s="134" t="n">
        <f aca="false">IFERROR((AEL$9=$X59)*1+(AEL$9&gt;$X59)*IF(MOD((AEL$8-'Lease Inputs'!$CN56*12),$Y59)=0,1,0)*(AEL$9&lt;=$U59),0)</f>
        <v>0</v>
      </c>
      <c r="AEM59" s="134" t="n">
        <f aca="false">IFERROR((AEM$9=$X59)*1+(AEM$9&gt;$X59)*IF(MOD((AEM$8-'Lease Inputs'!$CN56*12),$Y59)=0,1,0)*(AEM$9&lt;=$U59),0)</f>
        <v>0</v>
      </c>
      <c r="AEN59" s="134" t="n">
        <f aca="false">IFERROR((AEN$9=$X59)*1+(AEN$9&gt;$X59)*IF(MOD((AEN$8-'Lease Inputs'!$CN56*12),$Y59)=0,1,0)*(AEN$9&lt;=$U59),0)</f>
        <v>0</v>
      </c>
      <c r="AEO59" s="134" t="n">
        <f aca="false">IFERROR((AEO$9=$X59)*1+(AEO$9&gt;$X59)*IF(MOD((AEO$8-'Lease Inputs'!$CN56*12),$Y59)=0,1,0)*(AEO$9&lt;=$U59),0)</f>
        <v>0</v>
      </c>
      <c r="AEP59" s="134" t="n">
        <f aca="false">IFERROR((AEP$9=$X59)*1+(AEP$9&gt;$X59)*IF(MOD((AEP$8-'Lease Inputs'!$CN56*12),$Y59)=0,1,0)*(AEP$9&lt;=$U59),0)</f>
        <v>0</v>
      </c>
      <c r="AEQ59" s="134" t="n">
        <f aca="false">IFERROR((AEQ$9=$X59)*1+(AEQ$9&gt;$X59)*IF(MOD((AEQ$8-'Lease Inputs'!$CN56*12),$Y59)=0,1,0)*(AEQ$9&lt;=$U59),0)</f>
        <v>0</v>
      </c>
      <c r="AER59" s="134" t="n">
        <f aca="false">IFERROR((AER$9=$X59)*1+(AER$9&gt;$X59)*IF(MOD((AER$8-'Lease Inputs'!$CN56*12),$Y59)=0,1,0)*(AER$9&lt;=$U59),0)</f>
        <v>0</v>
      </c>
      <c r="AES59" s="134" t="n">
        <f aca="false">IFERROR((AES$9=$X59)*1+(AES$9&gt;$X59)*IF(MOD((AES$8-'Lease Inputs'!$CN56*12),$Y59)=0,1,0)*(AES$9&lt;=$U59),0)</f>
        <v>0</v>
      </c>
      <c r="AEU59" s="135" t="n">
        <v>1</v>
      </c>
      <c r="AEV59" s="131" t="n">
        <f aca="false">(1+'Lease Inputs'!$CL56)^(AEV$8/12)</f>
        <v>1.00165158130192</v>
      </c>
      <c r="AEW59" s="131" t="n">
        <f aca="false">(1+'Lease Inputs'!$CL56)^(AEW$8/12)</f>
        <v>1.00330589032464</v>
      </c>
      <c r="AEX59" s="131" t="n">
        <f aca="false">(1+'Lease Inputs'!$CL56)^(AEX$8/12)</f>
        <v>1.0049629315732</v>
      </c>
      <c r="AEY59" s="131" t="n">
        <f aca="false">(1+'Lease Inputs'!$CL56)^(AEY$8/12)</f>
        <v>1.00662270956011</v>
      </c>
      <c r="AEZ59" s="131" t="n">
        <f aca="false">(1+'Lease Inputs'!$CL56)^(AEZ$8/12)</f>
        <v>1.00828522880531</v>
      </c>
      <c r="AFA59" s="131" t="n">
        <f aca="false">(1+'Lease Inputs'!$CL56)^(AFA$8/12)</f>
        <v>1.00995049383621</v>
      </c>
      <c r="AFB59" s="131" t="n">
        <f aca="false">(1+'Lease Inputs'!$CL56)^(AFB$8/12)</f>
        <v>1.01161850918769</v>
      </c>
      <c r="AFC59" s="131" t="n">
        <f aca="false">(1+'Lease Inputs'!$CL56)^(AFC$8/12)</f>
        <v>1.01328927940214</v>
      </c>
      <c r="AFD59" s="131" t="n">
        <f aca="false">(1+'Lease Inputs'!$CL56)^(AFD$8/12)</f>
        <v>1.01496280902944</v>
      </c>
      <c r="AFE59" s="131" t="n">
        <f aca="false">(1+'Lease Inputs'!$CL56)^(AFE$8/12)</f>
        <v>1.01663910262698</v>
      </c>
      <c r="AFF59" s="131" t="n">
        <f aca="false">(1+'Lease Inputs'!$CL56)^(AFF$8/12)</f>
        <v>1.01831816475968</v>
      </c>
      <c r="AFG59" s="131" t="n">
        <f aca="false">(1+'Lease Inputs'!$CL56)^(AFG$8/12)</f>
        <v>1.02</v>
      </c>
      <c r="AFH59" s="131" t="n">
        <f aca="false">(1+'Lease Inputs'!$CL56)^(AFH$8/12)</f>
        <v>1.02168461292796</v>
      </c>
      <c r="AFI59" s="131" t="n">
        <f aca="false">(1+'Lease Inputs'!$CL56)^(AFI$8/12)</f>
        <v>1.02337200813113</v>
      </c>
      <c r="AFJ59" s="131" t="n">
        <f aca="false">(1+'Lease Inputs'!$CL56)^(AFJ$8/12)</f>
        <v>1.02506219020467</v>
      </c>
      <c r="AFK59" s="131" t="n">
        <f aca="false">(1+'Lease Inputs'!$CL56)^(AFK$8/12)</f>
        <v>1.02675516375132</v>
      </c>
      <c r="AFL59" s="131" t="n">
        <f aca="false">(1+'Lease Inputs'!$CL56)^(AFL$8/12)</f>
        <v>1.02845093338142</v>
      </c>
      <c r="AFM59" s="131" t="n">
        <f aca="false">(1+'Lease Inputs'!$CL56)^(AFM$8/12)</f>
        <v>1.03014950371293</v>
      </c>
      <c r="AFN59" s="131" t="n">
        <f aca="false">(1+'Lease Inputs'!$CL56)^(AFN$8/12)</f>
        <v>1.03185087937145</v>
      </c>
      <c r="AFO59" s="131" t="n">
        <f aca="false">(1+'Lease Inputs'!$CL56)^(AFO$8/12)</f>
        <v>1.03355506499019</v>
      </c>
      <c r="AFP59" s="131" t="n">
        <f aca="false">(1+'Lease Inputs'!$CL56)^(AFP$8/12)</f>
        <v>1.03526206521003</v>
      </c>
      <c r="AFQ59" s="131" t="n">
        <f aca="false">(1+'Lease Inputs'!$CL56)^(AFQ$8/12)</f>
        <v>1.03697188467952</v>
      </c>
      <c r="AFR59" s="131" t="n">
        <f aca="false">(1+'Lease Inputs'!$CL56)^(AFR$8/12)</f>
        <v>1.03868452805487</v>
      </c>
      <c r="AFS59" s="131" t="n">
        <f aca="false">(1+'Lease Inputs'!$CL56)^(AFS$8/12)</f>
        <v>1.0404</v>
      </c>
      <c r="AFT59" s="131" t="n">
        <f aca="false">(1+'Lease Inputs'!$CL56)^(AFT$8/12)</f>
        <v>1.04211830518652</v>
      </c>
      <c r="AFU59" s="131" t="n">
        <f aca="false">(1+'Lease Inputs'!$CL56)^(AFU$8/12)</f>
        <v>1.04383944829375</v>
      </c>
      <c r="AFV59" s="131" t="n">
        <f aca="false">(1+'Lease Inputs'!$CL56)^(AFV$8/12)</f>
        <v>1.04556343400876</v>
      </c>
      <c r="AFW59" s="131" t="n">
        <f aca="false">(1+'Lease Inputs'!$CL56)^(AFW$8/12)</f>
        <v>1.04729026702634</v>
      </c>
      <c r="AFX59" s="131" t="n">
        <f aca="false">(1+'Lease Inputs'!$CL56)^(AFX$8/12)</f>
        <v>1.04901995204905</v>
      </c>
      <c r="AFY59" s="131" t="n">
        <f aca="false">(1+'Lease Inputs'!$CL56)^(AFY$8/12)</f>
        <v>1.05075249378719</v>
      </c>
      <c r="AFZ59" s="131" t="n">
        <f aca="false">(1+'Lease Inputs'!$CL56)^(AFZ$8/12)</f>
        <v>1.05248789695888</v>
      </c>
      <c r="AGA59" s="131" t="n">
        <f aca="false">(1+'Lease Inputs'!$CL56)^(AGA$8/12)</f>
        <v>1.05422616628999</v>
      </c>
      <c r="AGB59" s="131" t="n">
        <f aca="false">(1+'Lease Inputs'!$CL56)^(AGB$8/12)</f>
        <v>1.05596730651423</v>
      </c>
      <c r="AGC59" s="131" t="n">
        <f aca="false">(1+'Lease Inputs'!$CL56)^(AGC$8/12)</f>
        <v>1.05771132237311</v>
      </c>
      <c r="AGD59" s="131" t="n">
        <f aca="false">(1+'Lease Inputs'!$CL56)^(AGD$8/12)</f>
        <v>1.05945821861597</v>
      </c>
      <c r="AGE59" s="131" t="n">
        <f aca="false">(1+'Lease Inputs'!$CL56)^(AGE$8/12)</f>
        <v>1.061208</v>
      </c>
      <c r="AGF59" s="131" t="n">
        <f aca="false">(1+'Lease Inputs'!$CL56)^(AGF$8/12)</f>
        <v>1.06296067129025</v>
      </c>
      <c r="AGG59" s="131" t="n">
        <f aca="false">(1+'Lease Inputs'!$CL56)^(AGG$8/12)</f>
        <v>1.06471623725963</v>
      </c>
      <c r="AGH59" s="131" t="n">
        <f aca="false">(1+'Lease Inputs'!$CL56)^(AGH$8/12)</f>
        <v>1.06647470268894</v>
      </c>
      <c r="AGI59" s="131" t="n">
        <f aca="false">(1+'Lease Inputs'!$CL56)^(AGI$8/12)</f>
        <v>1.06823607236687</v>
      </c>
      <c r="AGJ59" s="131" t="n">
        <f aca="false">(1+'Lease Inputs'!$CL56)^(AGJ$8/12)</f>
        <v>1.07000035109003</v>
      </c>
      <c r="AGK59" s="131" t="n">
        <f aca="false">(1+'Lease Inputs'!$CL56)^(AGK$8/12)</f>
        <v>1.07176754366293</v>
      </c>
      <c r="AGL59" s="131" t="n">
        <f aca="false">(1+'Lease Inputs'!$CL56)^(AGL$8/12)</f>
        <v>1.07353765489805</v>
      </c>
      <c r="AGM59" s="131" t="n">
        <f aca="false">(1+'Lease Inputs'!$CL56)^(AGM$8/12)</f>
        <v>1.07531068961579</v>
      </c>
      <c r="AGN59" s="131" t="n">
        <f aca="false">(1+'Lease Inputs'!$CL56)^(AGN$8/12)</f>
        <v>1.07708665264451</v>
      </c>
      <c r="AGO59" s="131" t="n">
        <f aca="false">(1+'Lease Inputs'!$CL56)^(AGO$8/12)</f>
        <v>1.07886554882057</v>
      </c>
      <c r="AGP59" s="131" t="n">
        <f aca="false">(1+'Lease Inputs'!$CL56)^(AGP$8/12)</f>
        <v>1.08064738298829</v>
      </c>
      <c r="AGQ59" s="131" t="n">
        <f aca="false">(1+'Lease Inputs'!$CL56)^(AGQ$8/12)</f>
        <v>1.08243216</v>
      </c>
      <c r="AGR59" s="131" t="n">
        <f aca="false">(1+'Lease Inputs'!$CL56)^(AGR$8/12)</f>
        <v>1.08421988471605</v>
      </c>
      <c r="AGS59" s="131" t="n">
        <f aca="false">(1+'Lease Inputs'!$CL56)^(AGS$8/12)</f>
        <v>1.08601056200482</v>
      </c>
      <c r="AGT59" s="131" t="n">
        <f aca="false">(1+'Lease Inputs'!$CL56)^(AGT$8/12)</f>
        <v>1.08780419674272</v>
      </c>
      <c r="AGU59" s="131" t="n">
        <f aca="false">(1+'Lease Inputs'!$CL56)^(AGU$8/12)</f>
        <v>1.08960079381421</v>
      </c>
      <c r="AGV59" s="131" t="n">
        <f aca="false">(1+'Lease Inputs'!$CL56)^(AGV$8/12)</f>
        <v>1.09140035811183</v>
      </c>
      <c r="AGW59" s="131" t="n">
        <f aca="false">(1+'Lease Inputs'!$CL56)^(AGW$8/12)</f>
        <v>1.09320289453619</v>
      </c>
      <c r="AGX59" s="131" t="n">
        <f aca="false">(1+'Lease Inputs'!$CL56)^(AGX$8/12)</f>
        <v>1.09500840799601</v>
      </c>
      <c r="AGY59" s="131" t="n">
        <f aca="false">(1+'Lease Inputs'!$CL56)^(AGY$8/12)</f>
        <v>1.09681690340811</v>
      </c>
      <c r="AGZ59" s="131" t="n">
        <f aca="false">(1+'Lease Inputs'!$CL56)^(AGZ$8/12)</f>
        <v>1.0986283856974</v>
      </c>
      <c r="AHA59" s="131" t="n">
        <f aca="false">(1+'Lease Inputs'!$CL56)^(AHA$8/12)</f>
        <v>1.10044285979698</v>
      </c>
      <c r="AHB59" s="131" t="n">
        <f aca="false">(1+'Lease Inputs'!$CL56)^(AHB$8/12)</f>
        <v>1.10226033064805</v>
      </c>
      <c r="AHC59" s="131" t="n">
        <f aca="false">(1+'Lease Inputs'!$CL56)^(AHC$8/12)</f>
        <v>1.1040808032</v>
      </c>
      <c r="AHD59" s="131" t="n">
        <f aca="false">(1+'Lease Inputs'!$CL56)^(AHD$8/12)</f>
        <v>1.10590428241037</v>
      </c>
      <c r="AHE59" s="131" t="n">
        <f aca="false">(1+'Lease Inputs'!$CL56)^(AHE$8/12)</f>
        <v>1.10773077324492</v>
      </c>
      <c r="AHF59" s="131" t="n">
        <f aca="false">(1+'Lease Inputs'!$CL56)^(AHF$8/12)</f>
        <v>1.10956028067757</v>
      </c>
      <c r="AHG59" s="131" t="n">
        <f aca="false">(1+'Lease Inputs'!$CL56)^(AHG$8/12)</f>
        <v>1.11139280969049</v>
      </c>
      <c r="AHH59" s="131" t="n">
        <f aca="false">(1+'Lease Inputs'!$CL56)^(AHH$8/12)</f>
        <v>1.11322836527406</v>
      </c>
      <c r="AHI59" s="131" t="n">
        <f aca="false">(1+'Lease Inputs'!$CL56)^(AHI$8/12)</f>
        <v>1.11506695242692</v>
      </c>
      <c r="AHJ59" s="131" t="n">
        <f aca="false">(1+'Lease Inputs'!$CL56)^(AHJ$8/12)</f>
        <v>1.11690857615593</v>
      </c>
      <c r="AHK59" s="131" t="n">
        <f aca="false">(1+'Lease Inputs'!$CL56)^(AHK$8/12)</f>
        <v>1.11875324147627</v>
      </c>
      <c r="AHL59" s="131" t="n">
        <f aca="false">(1+'Lease Inputs'!$CL56)^(AHL$8/12)</f>
        <v>1.12060095341135</v>
      </c>
      <c r="AHM59" s="131" t="n">
        <f aca="false">(1+'Lease Inputs'!$CL56)^(AHM$8/12)</f>
        <v>1.12245171699292</v>
      </c>
      <c r="AHN59" s="131" t="n">
        <f aca="false">(1+'Lease Inputs'!$CL56)^(AHN$8/12)</f>
        <v>1.12430553726101</v>
      </c>
      <c r="AHO59" s="131" t="n">
        <f aca="false">(1+'Lease Inputs'!$CL56)^(AHO$8/12)</f>
        <v>1.126162419264</v>
      </c>
      <c r="AHP59" s="131" t="n">
        <f aca="false">(1+'Lease Inputs'!$CL56)^(AHP$8/12)</f>
        <v>1.12802236805858</v>
      </c>
      <c r="AHQ59" s="131" t="n">
        <f aca="false">(1+'Lease Inputs'!$CL56)^(AHQ$8/12)</f>
        <v>1.12988538870982</v>
      </c>
      <c r="AHR59" s="131" t="n">
        <f aca="false">(1+'Lease Inputs'!$CL56)^(AHR$8/12)</f>
        <v>1.13175148629112</v>
      </c>
      <c r="AHS59" s="131" t="n">
        <f aca="false">(1+'Lease Inputs'!$CL56)^(AHS$8/12)</f>
        <v>1.1336206658843</v>
      </c>
      <c r="AHT59" s="131" t="n">
        <f aca="false">(1+'Lease Inputs'!$CL56)^(AHT$8/12)</f>
        <v>1.13549293257954</v>
      </c>
      <c r="AHU59" s="131" t="n">
        <f aca="false">(1+'Lease Inputs'!$CL56)^(AHU$8/12)</f>
        <v>1.13736829147546</v>
      </c>
      <c r="AHV59" s="131" t="n">
        <f aca="false">(1+'Lease Inputs'!$CL56)^(AHV$8/12)</f>
        <v>1.13924674767905</v>
      </c>
      <c r="AHW59" s="131" t="n">
        <f aca="false">(1+'Lease Inputs'!$CL56)^(AHW$8/12)</f>
        <v>1.14112830630579</v>
      </c>
      <c r="AHX59" s="131" t="n">
        <f aca="false">(1+'Lease Inputs'!$CL56)^(AHX$8/12)</f>
        <v>1.14301297247958</v>
      </c>
      <c r="AHY59" s="131" t="n">
        <f aca="false">(1+'Lease Inputs'!$CL56)^(AHY$8/12)</f>
        <v>1.14490075133278</v>
      </c>
      <c r="AHZ59" s="131" t="n">
        <f aca="false">(1+'Lease Inputs'!$CL56)^(AHZ$8/12)</f>
        <v>1.14679164800623</v>
      </c>
      <c r="AIA59" s="131" t="n">
        <f aca="false">(1+'Lease Inputs'!$CL56)^(AIA$8/12)</f>
        <v>1.14868566764928</v>
      </c>
      <c r="AIB59" s="131" t="n">
        <f aca="false">(1+'Lease Inputs'!$CL56)^(AIB$8/12)</f>
        <v>1.15058281541975</v>
      </c>
      <c r="AIC59" s="131" t="n">
        <f aca="false">(1+'Lease Inputs'!$CL56)^(AIC$8/12)</f>
        <v>1.15248309648401</v>
      </c>
      <c r="AID59" s="131" t="n">
        <f aca="false">(1+'Lease Inputs'!$CL56)^(AID$8/12)</f>
        <v>1.15438651601694</v>
      </c>
      <c r="AIE59" s="131" t="n">
        <f aca="false">(1+'Lease Inputs'!$CL56)^(AIE$8/12)</f>
        <v>1.15629307920199</v>
      </c>
      <c r="AIF59" s="131" t="n">
        <f aca="false">(1+'Lease Inputs'!$CL56)^(AIF$8/12)</f>
        <v>1.15820279123114</v>
      </c>
      <c r="AIG59" s="131" t="n">
        <f aca="false">(1+'Lease Inputs'!$CL56)^(AIG$8/12)</f>
        <v>1.16011565730496</v>
      </c>
      <c r="AIH59" s="131" t="n">
        <f aca="false">(1+'Lease Inputs'!$CL56)^(AIH$8/12)</f>
        <v>1.16203168263263</v>
      </c>
      <c r="AII59" s="131" t="n">
        <f aca="false">(1+'Lease Inputs'!$CL56)^(AII$8/12)</f>
        <v>1.16395087243191</v>
      </c>
      <c r="AIJ59" s="131" t="n">
        <f aca="false">(1+'Lease Inputs'!$CL56)^(AIJ$8/12)</f>
        <v>1.16587323192917</v>
      </c>
      <c r="AIK59" s="131" t="n">
        <f aca="false">(1+'Lease Inputs'!$CL56)^(AIK$8/12)</f>
        <v>1.16779876635944</v>
      </c>
      <c r="AIL59" s="131" t="n">
        <f aca="false">(1+'Lease Inputs'!$CL56)^(AIL$8/12)</f>
        <v>1.16972748096636</v>
      </c>
      <c r="AIM59" s="131" t="n">
        <f aca="false">(1+'Lease Inputs'!$CL56)^(AIM$8/12)</f>
        <v>1.17165938100227</v>
      </c>
      <c r="AIN59" s="131" t="n">
        <f aca="false">(1+'Lease Inputs'!$CL56)^(AIN$8/12)</f>
        <v>1.17359447172815</v>
      </c>
      <c r="AIO59" s="131" t="n">
        <f aca="false">(1+'Lease Inputs'!$CL56)^(AIO$8/12)</f>
        <v>1.17553275841369</v>
      </c>
      <c r="AIP59" s="131" t="n">
        <f aca="false">(1+'Lease Inputs'!$CL56)^(AIP$8/12)</f>
        <v>1.17747424633728</v>
      </c>
      <c r="AIQ59" s="131" t="n">
        <f aca="false">(1+'Lease Inputs'!$CL56)^(AIQ$8/12)</f>
        <v>1.17941894078603</v>
      </c>
      <c r="AIR59" s="131" t="n">
        <f aca="false">(1+'Lease Inputs'!$CL56)^(AIR$8/12)</f>
        <v>1.18136684705576</v>
      </c>
      <c r="AIS59" s="131" t="n">
        <f aca="false">(1+'Lease Inputs'!$CL56)^(AIS$8/12)</f>
        <v>1.18331797045106</v>
      </c>
      <c r="AIT59" s="131" t="n">
        <f aca="false">(1+'Lease Inputs'!$CL56)^(AIT$8/12)</f>
        <v>1.18527231628529</v>
      </c>
      <c r="AIU59" s="131" t="n">
        <f aca="false">(1+'Lease Inputs'!$CL56)^(AIU$8/12)</f>
        <v>1.18722988988055</v>
      </c>
      <c r="AIV59" s="131" t="n">
        <f aca="false">(1+'Lease Inputs'!$CL56)^(AIV$8/12)</f>
        <v>1.18919069656775</v>
      </c>
      <c r="AIW59" s="131" t="n">
        <f aca="false">(1+'Lease Inputs'!$CL56)^(AIW$8/12)</f>
        <v>1.19115474168662</v>
      </c>
      <c r="AIX59" s="131" t="n">
        <f aca="false">(1+'Lease Inputs'!$CL56)^(AIX$8/12)</f>
        <v>1.19312203058569</v>
      </c>
      <c r="AIY59" s="131" t="n">
        <f aca="false">(1+'Lease Inputs'!$CL56)^(AIY$8/12)</f>
        <v>1.19509256862231</v>
      </c>
      <c r="AJA59" s="135" t="n">
        <v>1</v>
      </c>
      <c r="AJB59" s="131" t="n">
        <f aca="false">(AAP59=0)*AJA59
+(AAP59=1)*AEV59</f>
        <v>1</v>
      </c>
      <c r="AJC59" s="131" t="n">
        <f aca="false">(AAQ59=0)*AJB59
+(AAQ59=1)*AEW59</f>
        <v>1</v>
      </c>
      <c r="AJD59" s="131" t="n">
        <f aca="false">(AAR59=0)*AJC59
+(AAR59=1)*AEX59</f>
        <v>1</v>
      </c>
      <c r="AJE59" s="131" t="n">
        <f aca="false">(AAS59=0)*AJD59
+(AAS59=1)*AEY59</f>
        <v>1</v>
      </c>
      <c r="AJF59" s="131" t="n">
        <f aca="false">(AAT59=0)*AJE59
+(AAT59=1)*AEZ59</f>
        <v>1</v>
      </c>
      <c r="AJG59" s="131" t="n">
        <f aca="false">(AAU59=0)*AJF59
+(AAU59=1)*AFA59</f>
        <v>1</v>
      </c>
      <c r="AJH59" s="131" t="n">
        <f aca="false">(AAV59=0)*AJG59
+(AAV59=1)*AFB59</f>
        <v>1</v>
      </c>
      <c r="AJI59" s="131" t="n">
        <f aca="false">(AAW59=0)*AJH59
+(AAW59=1)*AFC59</f>
        <v>1</v>
      </c>
      <c r="AJJ59" s="131" t="n">
        <f aca="false">(AAX59=0)*AJI59
+(AAX59=1)*AFD59</f>
        <v>1</v>
      </c>
      <c r="AJK59" s="131" t="n">
        <f aca="false">(AAY59=0)*AJJ59
+(AAY59=1)*AFE59</f>
        <v>1</v>
      </c>
      <c r="AJL59" s="131" t="n">
        <f aca="false">(AAZ59=0)*AJK59
+(AAZ59=1)*AFF59</f>
        <v>1</v>
      </c>
      <c r="AJM59" s="131" t="n">
        <f aca="false">(ABA59=0)*AJL59
+(ABA59=1)*AFG59</f>
        <v>1</v>
      </c>
      <c r="AJN59" s="131" t="n">
        <f aca="false">(ABB59=0)*AJM59
+(ABB59=1)*AFH59</f>
        <v>1</v>
      </c>
      <c r="AJO59" s="131" t="n">
        <f aca="false">(ABC59=0)*AJN59
+(ABC59=1)*AFI59</f>
        <v>1</v>
      </c>
      <c r="AJP59" s="131" t="n">
        <f aca="false">(ABD59=0)*AJO59
+(ABD59=1)*AFJ59</f>
        <v>1</v>
      </c>
      <c r="AJQ59" s="131" t="n">
        <f aca="false">(ABE59=0)*AJP59
+(ABE59=1)*AFK59</f>
        <v>1</v>
      </c>
      <c r="AJR59" s="131" t="n">
        <f aca="false">(ABF59=0)*AJQ59
+(ABF59=1)*AFL59</f>
        <v>1</v>
      </c>
      <c r="AJS59" s="131" t="n">
        <f aca="false">(ABG59=0)*AJR59
+(ABG59=1)*AFM59</f>
        <v>1</v>
      </c>
      <c r="AJT59" s="131" t="n">
        <f aca="false">(ABH59=0)*AJS59
+(ABH59=1)*AFN59</f>
        <v>1</v>
      </c>
      <c r="AJU59" s="131" t="n">
        <f aca="false">(ABI59=0)*AJT59
+(ABI59=1)*AFO59</f>
        <v>1</v>
      </c>
      <c r="AJV59" s="131" t="n">
        <f aca="false">(ABJ59=0)*AJU59
+(ABJ59=1)*AFP59</f>
        <v>1</v>
      </c>
      <c r="AJW59" s="131" t="n">
        <f aca="false">(ABK59=0)*AJV59
+(ABK59=1)*AFQ59</f>
        <v>1</v>
      </c>
      <c r="AJX59" s="131" t="n">
        <f aca="false">(ABL59=0)*AJW59
+(ABL59=1)*AFR59</f>
        <v>1</v>
      </c>
      <c r="AJY59" s="131" t="n">
        <f aca="false">(ABM59=0)*AJX59
+(ABM59=1)*AFS59</f>
        <v>1</v>
      </c>
      <c r="AJZ59" s="131" t="n">
        <f aca="false">(ABN59=0)*AJY59
+(ABN59=1)*AFT59</f>
        <v>1</v>
      </c>
      <c r="AKA59" s="131" t="n">
        <f aca="false">(ABO59=0)*AJZ59
+(ABO59=1)*AFU59</f>
        <v>1</v>
      </c>
      <c r="AKB59" s="131" t="n">
        <f aca="false">(ABP59=0)*AKA59
+(ABP59=1)*AFV59</f>
        <v>1</v>
      </c>
      <c r="AKC59" s="131" t="n">
        <f aca="false">(ABQ59=0)*AKB59
+(ABQ59=1)*AFW59</f>
        <v>1</v>
      </c>
      <c r="AKD59" s="131" t="n">
        <f aca="false">(ABR59=0)*AKC59
+(ABR59=1)*AFX59</f>
        <v>1</v>
      </c>
      <c r="AKE59" s="131" t="n">
        <f aca="false">(ABS59=0)*AKD59
+(ABS59=1)*AFY59</f>
        <v>1</v>
      </c>
      <c r="AKF59" s="131" t="n">
        <f aca="false">(ABT59=0)*AKE59
+(ABT59=1)*AFZ59</f>
        <v>1</v>
      </c>
      <c r="AKG59" s="131" t="n">
        <f aca="false">(ABU59=0)*AKF59
+(ABU59=1)*AGA59</f>
        <v>1</v>
      </c>
      <c r="AKH59" s="131" t="n">
        <f aca="false">(ABV59=0)*AKG59
+(ABV59=1)*AGB59</f>
        <v>1</v>
      </c>
      <c r="AKI59" s="131" t="n">
        <f aca="false">(ABW59=0)*AKH59
+(ABW59=1)*AGC59</f>
        <v>1</v>
      </c>
      <c r="AKJ59" s="131" t="n">
        <f aca="false">(ABX59=0)*AKI59
+(ABX59=1)*AGD59</f>
        <v>1</v>
      </c>
      <c r="AKK59" s="131" t="n">
        <f aca="false">(ABY59=0)*AKJ59
+(ABY59=1)*AGE59</f>
        <v>1</v>
      </c>
      <c r="AKL59" s="131" t="n">
        <f aca="false">(ABZ59=0)*AKK59
+(ABZ59=1)*AGF59</f>
        <v>1</v>
      </c>
      <c r="AKM59" s="131" t="n">
        <f aca="false">(ACA59=0)*AKL59
+(ACA59=1)*AGG59</f>
        <v>1</v>
      </c>
      <c r="AKN59" s="131" t="n">
        <f aca="false">(ACB59=0)*AKM59
+(ACB59=1)*AGH59</f>
        <v>1</v>
      </c>
      <c r="AKO59" s="131" t="n">
        <f aca="false">(ACC59=0)*AKN59
+(ACC59=1)*AGI59</f>
        <v>1</v>
      </c>
      <c r="AKP59" s="131" t="n">
        <f aca="false">(ACD59=0)*AKO59
+(ACD59=1)*AGJ59</f>
        <v>1</v>
      </c>
      <c r="AKQ59" s="131" t="n">
        <f aca="false">(ACE59=0)*AKP59
+(ACE59=1)*AGK59</f>
        <v>1</v>
      </c>
      <c r="AKR59" s="131" t="n">
        <f aca="false">(ACF59=0)*AKQ59
+(ACF59=1)*AGL59</f>
        <v>1</v>
      </c>
      <c r="AKS59" s="131" t="n">
        <f aca="false">(ACG59=0)*AKR59
+(ACG59=1)*AGM59</f>
        <v>1</v>
      </c>
      <c r="AKT59" s="131" t="n">
        <f aca="false">(ACH59=0)*AKS59
+(ACH59=1)*AGN59</f>
        <v>1</v>
      </c>
      <c r="AKU59" s="131" t="n">
        <f aca="false">(ACI59=0)*AKT59
+(ACI59=1)*AGO59</f>
        <v>1</v>
      </c>
      <c r="AKV59" s="131" t="n">
        <f aca="false">(ACJ59=0)*AKU59
+(ACJ59=1)*AGP59</f>
        <v>1</v>
      </c>
      <c r="AKW59" s="131" t="n">
        <f aca="false">(ACK59=0)*AKV59
+(ACK59=1)*AGQ59</f>
        <v>1</v>
      </c>
      <c r="AKX59" s="131" t="n">
        <f aca="false">(ACL59=0)*AKW59
+(ACL59=1)*AGR59</f>
        <v>1</v>
      </c>
      <c r="AKY59" s="131" t="n">
        <f aca="false">(ACM59=0)*AKX59
+(ACM59=1)*AGS59</f>
        <v>1</v>
      </c>
      <c r="AKZ59" s="131" t="n">
        <f aca="false">(ACN59=0)*AKY59
+(ACN59=1)*AGT59</f>
        <v>1</v>
      </c>
      <c r="ALA59" s="131" t="n">
        <f aca="false">(ACO59=0)*AKZ59
+(ACO59=1)*AGU59</f>
        <v>1</v>
      </c>
      <c r="ALB59" s="131" t="n">
        <f aca="false">(ACP59=0)*ALA59
+(ACP59=1)*AGV59</f>
        <v>1</v>
      </c>
      <c r="ALC59" s="131" t="n">
        <f aca="false">(ACQ59=0)*ALB59
+(ACQ59=1)*AGW59</f>
        <v>1</v>
      </c>
      <c r="ALD59" s="131" t="n">
        <f aca="false">(ACR59=0)*ALC59
+(ACR59=1)*AGX59</f>
        <v>1</v>
      </c>
      <c r="ALE59" s="131" t="n">
        <f aca="false">(ACS59=0)*ALD59
+(ACS59=1)*AGY59</f>
        <v>1</v>
      </c>
      <c r="ALF59" s="131" t="n">
        <f aca="false">(ACT59=0)*ALE59
+(ACT59=1)*AGZ59</f>
        <v>1</v>
      </c>
      <c r="ALG59" s="131" t="n">
        <f aca="false">(ACU59=0)*ALF59
+(ACU59=1)*AHA59</f>
        <v>1</v>
      </c>
      <c r="ALH59" s="131" t="n">
        <f aca="false">(ACV59=0)*ALG59
+(ACV59=1)*AHB59</f>
        <v>1</v>
      </c>
      <c r="ALI59" s="131" t="n">
        <f aca="false">(ACW59=0)*ALH59
+(ACW59=1)*AHC59</f>
        <v>1</v>
      </c>
      <c r="ALJ59" s="131" t="n">
        <f aca="false">(ACX59=0)*ALI59
+(ACX59=1)*AHD59</f>
        <v>1</v>
      </c>
      <c r="ALK59" s="131" t="n">
        <f aca="false">(ACY59=0)*ALJ59
+(ACY59=1)*AHE59</f>
        <v>1</v>
      </c>
      <c r="ALL59" s="131" t="n">
        <f aca="false">(ACZ59=0)*ALK59
+(ACZ59=1)*AHF59</f>
        <v>1</v>
      </c>
      <c r="ALM59" s="131" t="n">
        <f aca="false">(ADA59=0)*ALL59
+(ADA59=1)*AHG59</f>
        <v>1</v>
      </c>
      <c r="ALN59" s="131" t="n">
        <f aca="false">(ADB59=0)*ALM59
+(ADB59=1)*AHH59</f>
        <v>1</v>
      </c>
      <c r="ALO59" s="131" t="n">
        <f aca="false">(ADC59=0)*ALN59
+(ADC59=1)*AHI59</f>
        <v>1</v>
      </c>
      <c r="ALP59" s="131" t="n">
        <f aca="false">(ADD59=0)*ALO59
+(ADD59=1)*AHJ59</f>
        <v>1</v>
      </c>
      <c r="ALQ59" s="131" t="n">
        <f aca="false">(ADE59=0)*ALP59
+(ADE59=1)*AHK59</f>
        <v>1</v>
      </c>
      <c r="ALR59" s="131" t="n">
        <f aca="false">(ADF59=0)*ALQ59
+(ADF59=1)*AHL59</f>
        <v>1</v>
      </c>
      <c r="ALS59" s="131" t="n">
        <f aca="false">(ADG59=0)*ALR59
+(ADG59=1)*AHM59</f>
        <v>1</v>
      </c>
      <c r="ALT59" s="131" t="n">
        <f aca="false">(ADH59=0)*ALS59
+(ADH59=1)*AHN59</f>
        <v>1</v>
      </c>
      <c r="ALU59" s="131" t="n">
        <f aca="false">(ADI59=0)*ALT59
+(ADI59=1)*AHO59</f>
        <v>1</v>
      </c>
      <c r="ALV59" s="131" t="n">
        <f aca="false">(ADJ59=0)*ALU59
+(ADJ59=1)*AHP59</f>
        <v>1</v>
      </c>
      <c r="ALW59" s="131" t="n">
        <f aca="false">(ADK59=0)*ALV59
+(ADK59=1)*AHQ59</f>
        <v>1</v>
      </c>
      <c r="ALX59" s="131" t="n">
        <f aca="false">(ADL59=0)*ALW59
+(ADL59=1)*AHR59</f>
        <v>1</v>
      </c>
      <c r="ALY59" s="131" t="n">
        <f aca="false">(ADM59=0)*ALX59
+(ADM59=1)*AHS59</f>
        <v>1</v>
      </c>
      <c r="ALZ59" s="131" t="n">
        <f aca="false">(ADN59=0)*ALY59
+(ADN59=1)*AHT59</f>
        <v>1</v>
      </c>
      <c r="AMA59" s="131" t="n">
        <f aca="false">(ADO59=0)*ALZ59
+(ADO59=1)*AHU59</f>
        <v>1</v>
      </c>
      <c r="AMB59" s="131" t="n">
        <f aca="false">(ADP59=0)*AMA59
+(ADP59=1)*AHV59</f>
        <v>1</v>
      </c>
      <c r="AMC59" s="131" t="n">
        <f aca="false">(ADQ59=0)*AMB59
+(ADQ59=1)*AHW59</f>
        <v>1</v>
      </c>
      <c r="AMD59" s="131" t="n">
        <f aca="false">(ADR59=0)*AMC59
+(ADR59=1)*AHX59</f>
        <v>1</v>
      </c>
      <c r="AME59" s="131" t="n">
        <f aca="false">(ADS59=0)*AMD59
+(ADS59=1)*AHY59</f>
        <v>1</v>
      </c>
      <c r="AMF59" s="131" t="n">
        <f aca="false">(ADT59=0)*AME59
+(ADT59=1)*AHZ59</f>
        <v>1</v>
      </c>
      <c r="AMG59" s="131" t="n">
        <f aca="false">(ADU59=0)*AMF59
+(ADU59=1)*AIA59</f>
        <v>1</v>
      </c>
      <c r="AMH59" s="131" t="n">
        <f aca="false">(ADV59=0)*AMG59
+(ADV59=1)*AIB59</f>
        <v>1</v>
      </c>
      <c r="AMI59" s="131" t="n">
        <f aca="false">(ADW59=0)*AMH59
+(ADW59=1)*AIC59</f>
        <v>1</v>
      </c>
      <c r="AMJ59" s="131" t="n">
        <f aca="false">(ADX59=0)*AMI59
+(ADX59=1)*AID59</f>
        <v>1</v>
      </c>
    </row>
    <row r="60" customFormat="false" ht="11.25" hidden="false" customHeight="false" outlineLevel="0" collapsed="false">
      <c r="C60" s="24" t="n">
        <f aca="false">C59+1</f>
        <v>51</v>
      </c>
      <c r="D60" s="24" t="n">
        <f aca="false">'Rent Roll'!D56</f>
        <v>1</v>
      </c>
      <c r="E60" s="24" t="str">
        <f aca="false">'Rent Roll'!E56</f>
        <v>ABC Building</v>
      </c>
      <c r="F60" s="24" t="str">
        <f aca="false">'Rent Roll'!H56</f>
        <v>Vacancy</v>
      </c>
      <c r="G60" s="120" t="n">
        <f aca="false">'Rent Roll'!I56</f>
        <v>1</v>
      </c>
      <c r="H60" s="24" t="str">
        <f aca="false">'Rent Roll'!F56</f>
        <v>G</v>
      </c>
      <c r="I60" s="24" t="str">
        <f aca="false">'Rent Roll'!G56</f>
        <v>Office</v>
      </c>
      <c r="J60" s="24" t="str">
        <f aca="false">'Rent Roll'!J56</f>
        <v>Outer Madrid</v>
      </c>
      <c r="K60" s="24" t="str">
        <f aca="false">'Rent Roll'!K56</f>
        <v>Spain</v>
      </c>
      <c r="L60" s="121" t="n">
        <f aca="false">'Rent Roll'!L56</f>
        <v>115.6843</v>
      </c>
      <c r="N60" s="122" t="n">
        <f aca="false">'Rent Roll'!P56</f>
        <v>0</v>
      </c>
      <c r="O60" s="122" t="n">
        <f aca="false">N60/L60/12</f>
        <v>0</v>
      </c>
      <c r="P60" s="123" t="n">
        <f aca="false">'Lease Inputs'!O57</f>
        <v>25</v>
      </c>
      <c r="Q60" s="124" t="n">
        <f aca="false">'Rent Roll'!M56</f>
        <v>0</v>
      </c>
      <c r="R60" s="124" t="n">
        <f aca="false">'Rent Roll'!O56</f>
        <v>762</v>
      </c>
      <c r="S60" s="124" t="n">
        <f aca="false">'Rent Roll'!N56</f>
        <v>0</v>
      </c>
      <c r="T60" s="125" t="n">
        <f aca="false">'Lease Inputs'!N57</f>
        <v>1</v>
      </c>
      <c r="U60" s="124" t="n">
        <f aca="false">(S60&lt;&gt;0)*IF(T60=1,R60,S60)
+(S60=0)*R60</f>
        <v>762</v>
      </c>
      <c r="V60" s="120" t="n">
        <f aca="false">'Lease Inputs'!CJ57</f>
        <v>1</v>
      </c>
      <c r="W60" s="124" t="str">
        <f aca="false">IF('Lease Inputs'!CK57=1,"Indexation", IF('Lease Inputs'!CK57=2,"Step-Up",0))</f>
        <v>Indexation</v>
      </c>
      <c r="X60" s="124" t="n">
        <f aca="false">MIN(EOMONTH(Control!$J$5,'Lease Inputs'!CN57*12),U60)</f>
        <v>762</v>
      </c>
      <c r="Y60" s="120" t="n">
        <f aca="false">'Lease Inputs'!CO57*12</f>
        <v>24</v>
      </c>
      <c r="AA60" s="24" t="n">
        <f aca="false">(G60=0)*'Lease Inputs'!CF57
+(G60=1)*'Lease Inputs'!Q57</f>
        <v>6</v>
      </c>
      <c r="AB60" s="24" t="n">
        <f aca="false">(G60=0)*'Lease Inputs'!CD57
+(G60=1)*'Lease Inputs'!R57</f>
        <v>6</v>
      </c>
      <c r="AC60" s="126" t="n">
        <f aca="false">(G60=0)*'Lease Inputs'!CH57
+(G60=1)*'Lease Inputs'!U57</f>
        <v>20</v>
      </c>
      <c r="AD60" s="127" t="n">
        <f aca="false">(G60=0)*'Lease Inputs'!CG57
+(G60=1)*'Lease Inputs'!T57</f>
        <v>0.1</v>
      </c>
      <c r="AE60" s="124" t="n">
        <f aca="false">U60*(G60=0)
+Control!$J$5*(Engine!G60=1)</f>
        <v>45291</v>
      </c>
      <c r="AF60" s="124" t="n">
        <f aca="false">EOMONTH(AE60,AA60)</f>
        <v>45473</v>
      </c>
      <c r="AG60" s="24" t="n">
        <f aca="false">(G60=0)*'Lease Inputs'!CE57*12
+(G60=1)*'Lease Inputs'!S57*12</f>
        <v>72</v>
      </c>
      <c r="AH60" s="124" t="n">
        <f aca="false">EOMONTH(AF60,AG60)</f>
        <v>47664</v>
      </c>
      <c r="AI60" s="122" t="n">
        <f aca="false">AJ60*12*$L60</f>
        <v>35392.5901869793</v>
      </c>
      <c r="AJ60" s="129" t="n">
        <f aca="false">IFERROR(INDEX(FK60:JO60,MATCH(AF60,$FK$9:$JO$9,0)),0)</f>
        <v>25.4950975679639</v>
      </c>
      <c r="AK60" s="120" t="n">
        <f aca="false">'Lease Inputs'!CQ57</f>
        <v>1</v>
      </c>
      <c r="AL60" s="124" t="str">
        <f aca="false">IF('Lease Inputs'!CR57=1,"Indexation", IF('Lease Inputs'!CR57=2,"Step-Up",0))</f>
        <v>Step-Up</v>
      </c>
      <c r="AM60" s="124" t="n">
        <f aca="false">EOMONTH(AF60,'Lease Inputs'!$CU57*12)</f>
        <v>45838</v>
      </c>
      <c r="AN60" s="120" t="n">
        <f aca="false">'Lease Inputs'!CV57*12</f>
        <v>24</v>
      </c>
      <c r="AP60" s="120" t="n">
        <f aca="false">'Lease Inputs'!CF57</f>
        <v>2</v>
      </c>
      <c r="AQ60" s="24" t="n">
        <f aca="false">'Lease Inputs'!CD57</f>
        <v>7</v>
      </c>
      <c r="AR60" s="126" t="n">
        <f aca="false">'Lease Inputs'!CH57</f>
        <v>37.5</v>
      </c>
      <c r="AS60" s="127" t="n">
        <f aca="false">'Lease Inputs'!CG57</f>
        <v>0.1125</v>
      </c>
      <c r="AT60" s="124" t="n">
        <f aca="false">AH60</f>
        <v>47664</v>
      </c>
      <c r="AU60" s="124" t="n">
        <f aca="false">EOMONTH(AT60,AP60)</f>
        <v>47726</v>
      </c>
      <c r="AV60" s="24" t="n">
        <f aca="false">'Lease Inputs'!CE57*12</f>
        <v>42</v>
      </c>
      <c r="AW60" s="124" t="n">
        <f aca="false">EOMONTH(AU60,AV60)</f>
        <v>49003</v>
      </c>
      <c r="AX60" s="122" t="n">
        <f aca="false">AY60*12*$L60</f>
        <v>40775.6015378097</v>
      </c>
      <c r="AY60" s="129" t="n">
        <f aca="false">IFERROR(INDEX(FK60:JO60,MATCH(AU60,$FK$9:$JO$9,0)),0)</f>
        <v>29.3727566732692</v>
      </c>
      <c r="AZ60" s="120" t="n">
        <f aca="false">'Lease Inputs'!CQ57</f>
        <v>1</v>
      </c>
      <c r="BA60" s="124" t="str">
        <f aca="false">IF('Lease Inputs'!CR57=1,"Indexation", IF('Lease Inputs'!CR57=2,"Step-Up",0))</f>
        <v>Step-Up</v>
      </c>
      <c r="BB60" s="124" t="n">
        <f aca="false">EOMONTH(AU60,'Lease Inputs'!$CU57*12)</f>
        <v>48091</v>
      </c>
      <c r="BC60" s="120" t="n">
        <f aca="false">'Lease Inputs'!CV57*12</f>
        <v>24</v>
      </c>
      <c r="BE60" s="130" t="n">
        <v>0</v>
      </c>
      <c r="BF60" s="131" t="n">
        <f aca="false">(1+INDEX('Lease Inputs'!$AQ57:$AY57,MATCH(Engine!BF$8,'Lease Inputs'!$AQ$6:$AY$6,0)))^(1/12)-1</f>
        <v>0.00327373978219891</v>
      </c>
      <c r="BG60" s="131" t="n">
        <f aca="false">(1+INDEX('Lease Inputs'!$AQ57:$AY57,MATCH(Engine!BG$8,'Lease Inputs'!$AQ$6:$AY$6,0)))^(1/12)-1</f>
        <v>0.00327373978219891</v>
      </c>
      <c r="BH60" s="131" t="n">
        <f aca="false">(1+INDEX('Lease Inputs'!$AQ57:$AY57,MATCH(Engine!BH$8,'Lease Inputs'!$AQ$6:$AY$6,0)))^(1/12)-1</f>
        <v>0.00327373978219891</v>
      </c>
      <c r="BI60" s="131" t="n">
        <f aca="false">(1+INDEX('Lease Inputs'!$AQ57:$AY57,MATCH(Engine!BI$8,'Lease Inputs'!$AQ$6:$AY$6,0)))^(1/12)-1</f>
        <v>0.00327373978219891</v>
      </c>
      <c r="BJ60" s="131" t="n">
        <f aca="false">(1+INDEX('Lease Inputs'!$AQ57:$AY57,MATCH(Engine!BJ$8,'Lease Inputs'!$AQ$6:$AY$6,0)))^(1/12)-1</f>
        <v>0.00327373978219891</v>
      </c>
      <c r="BK60" s="131" t="n">
        <f aca="false">(1+INDEX('Lease Inputs'!$AQ57:$AY57,MATCH(Engine!BK$8,'Lease Inputs'!$AQ$6:$AY$6,0)))^(1/12)-1</f>
        <v>0.00327373978219891</v>
      </c>
      <c r="BL60" s="131" t="n">
        <f aca="false">(1+INDEX('Lease Inputs'!$AQ57:$AY57,MATCH(Engine!BL$8,'Lease Inputs'!$AQ$6:$AY$6,0)))^(1/12)-1</f>
        <v>0.00327373978219891</v>
      </c>
      <c r="BM60" s="131" t="n">
        <f aca="false">(1+INDEX('Lease Inputs'!$AQ57:$AY57,MATCH(Engine!BM$8,'Lease Inputs'!$AQ$6:$AY$6,0)))^(1/12)-1</f>
        <v>0.00327373978219891</v>
      </c>
      <c r="BN60" s="131" t="n">
        <f aca="false">(1+INDEX('Lease Inputs'!$AQ57:$AY57,MATCH(Engine!BN$8,'Lease Inputs'!$AQ$6:$AY$6,0)))^(1/12)-1</f>
        <v>0.00327373978219891</v>
      </c>
      <c r="BO60" s="131" t="n">
        <f aca="false">(1+INDEX('Lease Inputs'!$AQ57:$AY57,MATCH(Engine!BO$8,'Lease Inputs'!$AQ$6:$AY$6,0)))^(1/12)-1</f>
        <v>0.00327373978219891</v>
      </c>
      <c r="BP60" s="131" t="n">
        <f aca="false">(1+INDEX('Lease Inputs'!$AQ57:$AY57,MATCH(Engine!BP$8,'Lease Inputs'!$AQ$6:$AY$6,0)))^(1/12)-1</f>
        <v>0.00327373978219891</v>
      </c>
      <c r="BQ60" s="131" t="n">
        <f aca="false">(1+INDEX('Lease Inputs'!$AQ57:$AY57,MATCH(Engine!BQ$8,'Lease Inputs'!$AQ$6:$AY$6,0)))^(1/12)-1</f>
        <v>0.00327373978219891</v>
      </c>
      <c r="BR60" s="131" t="n">
        <f aca="false">(1+INDEX('Lease Inputs'!$AQ57:$AY57,MATCH(Engine!BR$8,'Lease Inputs'!$AQ$6:$AY$6,0)))^(1/12)-1</f>
        <v>0.00246626977230369</v>
      </c>
      <c r="BS60" s="131" t="n">
        <f aca="false">(1+INDEX('Lease Inputs'!$AQ57:$AY57,MATCH(Engine!BS$8,'Lease Inputs'!$AQ$6:$AY$6,0)))^(1/12)-1</f>
        <v>0.00246626977230369</v>
      </c>
      <c r="BT60" s="131" t="n">
        <f aca="false">(1+INDEX('Lease Inputs'!$AQ57:$AY57,MATCH(Engine!BT$8,'Lease Inputs'!$AQ$6:$AY$6,0)))^(1/12)-1</f>
        <v>0.00246626977230369</v>
      </c>
      <c r="BU60" s="131" t="n">
        <f aca="false">(1+INDEX('Lease Inputs'!$AQ57:$AY57,MATCH(Engine!BU$8,'Lease Inputs'!$AQ$6:$AY$6,0)))^(1/12)-1</f>
        <v>0.00246626977230369</v>
      </c>
      <c r="BV60" s="131" t="n">
        <f aca="false">(1+INDEX('Lease Inputs'!$AQ57:$AY57,MATCH(Engine!BV$8,'Lease Inputs'!$AQ$6:$AY$6,0)))^(1/12)-1</f>
        <v>0.00246626977230369</v>
      </c>
      <c r="BW60" s="131" t="n">
        <f aca="false">(1+INDEX('Lease Inputs'!$AQ57:$AY57,MATCH(Engine!BW$8,'Lease Inputs'!$AQ$6:$AY$6,0)))^(1/12)-1</f>
        <v>0.00246626977230369</v>
      </c>
      <c r="BX60" s="131" t="n">
        <f aca="false">(1+INDEX('Lease Inputs'!$AQ57:$AY57,MATCH(Engine!BX$8,'Lease Inputs'!$AQ$6:$AY$6,0)))^(1/12)-1</f>
        <v>0.00246626977230369</v>
      </c>
      <c r="BY60" s="131" t="n">
        <f aca="false">(1+INDEX('Lease Inputs'!$AQ57:$AY57,MATCH(Engine!BY$8,'Lease Inputs'!$AQ$6:$AY$6,0)))^(1/12)-1</f>
        <v>0.00246626977230369</v>
      </c>
      <c r="BZ60" s="131" t="n">
        <f aca="false">(1+INDEX('Lease Inputs'!$AQ57:$AY57,MATCH(Engine!BZ$8,'Lease Inputs'!$AQ$6:$AY$6,0)))^(1/12)-1</f>
        <v>0.00246626977230369</v>
      </c>
      <c r="CA60" s="131" t="n">
        <f aca="false">(1+INDEX('Lease Inputs'!$AQ57:$AY57,MATCH(Engine!CA$8,'Lease Inputs'!$AQ$6:$AY$6,0)))^(1/12)-1</f>
        <v>0.00246626977230369</v>
      </c>
      <c r="CB60" s="131" t="n">
        <f aca="false">(1+INDEX('Lease Inputs'!$AQ57:$AY57,MATCH(Engine!CB$8,'Lease Inputs'!$AQ$6:$AY$6,0)))^(1/12)-1</f>
        <v>0.00246626977230369</v>
      </c>
      <c r="CC60" s="131" t="n">
        <f aca="false">(1+INDEX('Lease Inputs'!$AQ57:$AY57,MATCH(Engine!CC$8,'Lease Inputs'!$AQ$6:$AY$6,0)))^(1/12)-1</f>
        <v>0.00246626977230369</v>
      </c>
      <c r="CD60" s="131" t="n">
        <f aca="false">(1+INDEX('Lease Inputs'!$AQ57:$AY57,MATCH(Engine!CD$8,'Lease Inputs'!$AQ$6:$AY$6,0)))^(1/12)-1</f>
        <v>0.00165158130192022</v>
      </c>
      <c r="CE60" s="131" t="n">
        <f aca="false">(1+INDEX('Lease Inputs'!$AQ57:$AY57,MATCH(Engine!CE$8,'Lease Inputs'!$AQ$6:$AY$6,0)))^(1/12)-1</f>
        <v>0.00165158130192022</v>
      </c>
      <c r="CF60" s="131" t="n">
        <f aca="false">(1+INDEX('Lease Inputs'!$AQ57:$AY57,MATCH(Engine!CF$8,'Lease Inputs'!$AQ$6:$AY$6,0)))^(1/12)-1</f>
        <v>0.00165158130192022</v>
      </c>
      <c r="CG60" s="131" t="n">
        <f aca="false">(1+INDEX('Lease Inputs'!$AQ57:$AY57,MATCH(Engine!CG$8,'Lease Inputs'!$AQ$6:$AY$6,0)))^(1/12)-1</f>
        <v>0.00165158130192022</v>
      </c>
      <c r="CH60" s="131" t="n">
        <f aca="false">(1+INDEX('Lease Inputs'!$AQ57:$AY57,MATCH(Engine!CH$8,'Lease Inputs'!$AQ$6:$AY$6,0)))^(1/12)-1</f>
        <v>0.00165158130192022</v>
      </c>
      <c r="CI60" s="131" t="n">
        <f aca="false">(1+INDEX('Lease Inputs'!$AQ57:$AY57,MATCH(Engine!CI$8,'Lease Inputs'!$AQ$6:$AY$6,0)))^(1/12)-1</f>
        <v>0.00165158130192022</v>
      </c>
      <c r="CJ60" s="131" t="n">
        <f aca="false">(1+INDEX('Lease Inputs'!$AQ57:$AY57,MATCH(Engine!CJ$8,'Lease Inputs'!$AQ$6:$AY$6,0)))^(1/12)-1</f>
        <v>0.00165158130192022</v>
      </c>
      <c r="CK60" s="131" t="n">
        <f aca="false">(1+INDEX('Lease Inputs'!$AQ57:$AY57,MATCH(Engine!CK$8,'Lease Inputs'!$AQ$6:$AY$6,0)))^(1/12)-1</f>
        <v>0.00165158130192022</v>
      </c>
      <c r="CL60" s="131" t="n">
        <f aca="false">(1+INDEX('Lease Inputs'!$AQ57:$AY57,MATCH(Engine!CL$8,'Lease Inputs'!$AQ$6:$AY$6,0)))^(1/12)-1</f>
        <v>0.00165158130192022</v>
      </c>
      <c r="CM60" s="131" t="n">
        <f aca="false">(1+INDEX('Lease Inputs'!$AQ57:$AY57,MATCH(Engine!CM$8,'Lease Inputs'!$AQ$6:$AY$6,0)))^(1/12)-1</f>
        <v>0.00165158130192022</v>
      </c>
      <c r="CN60" s="131" t="n">
        <f aca="false">(1+INDEX('Lease Inputs'!$AQ57:$AY57,MATCH(Engine!CN$8,'Lease Inputs'!$AQ$6:$AY$6,0)))^(1/12)-1</f>
        <v>0.00165158130192022</v>
      </c>
      <c r="CO60" s="131" t="n">
        <f aca="false">(1+INDEX('Lease Inputs'!$AQ57:$AY57,MATCH(Engine!CO$8,'Lease Inputs'!$AQ$6:$AY$6,0)))^(1/12)-1</f>
        <v>0.00165158130192022</v>
      </c>
      <c r="CP60" s="131" t="n">
        <f aca="false">(1+INDEX('Lease Inputs'!$AQ57:$AY57,MATCH(Engine!CP$8,'Lease Inputs'!$AQ$6:$AY$6,0)))^(1/12)-1</f>
        <v>0.00165158130192022</v>
      </c>
      <c r="CQ60" s="131" t="n">
        <f aca="false">(1+INDEX('Lease Inputs'!$AQ57:$AY57,MATCH(Engine!CQ$8,'Lease Inputs'!$AQ$6:$AY$6,0)))^(1/12)-1</f>
        <v>0.00165158130192022</v>
      </c>
      <c r="CR60" s="131" t="n">
        <f aca="false">(1+INDEX('Lease Inputs'!$AQ57:$AY57,MATCH(Engine!CR$8,'Lease Inputs'!$AQ$6:$AY$6,0)))^(1/12)-1</f>
        <v>0.00165158130192022</v>
      </c>
      <c r="CS60" s="131" t="n">
        <f aca="false">(1+INDEX('Lease Inputs'!$AQ57:$AY57,MATCH(Engine!CS$8,'Lease Inputs'!$AQ$6:$AY$6,0)))^(1/12)-1</f>
        <v>0.00165158130192022</v>
      </c>
      <c r="CT60" s="131" t="n">
        <f aca="false">(1+INDEX('Lease Inputs'!$AQ57:$AY57,MATCH(Engine!CT$8,'Lease Inputs'!$AQ$6:$AY$6,0)))^(1/12)-1</f>
        <v>0.00165158130192022</v>
      </c>
      <c r="CU60" s="131" t="n">
        <f aca="false">(1+INDEX('Lease Inputs'!$AQ57:$AY57,MATCH(Engine!CU$8,'Lease Inputs'!$AQ$6:$AY$6,0)))^(1/12)-1</f>
        <v>0.00165158130192022</v>
      </c>
      <c r="CV60" s="131" t="n">
        <f aca="false">(1+INDEX('Lease Inputs'!$AQ57:$AY57,MATCH(Engine!CV$8,'Lease Inputs'!$AQ$6:$AY$6,0)))^(1/12)-1</f>
        <v>0.00165158130192022</v>
      </c>
      <c r="CW60" s="131" t="n">
        <f aca="false">(1+INDEX('Lease Inputs'!$AQ57:$AY57,MATCH(Engine!CW$8,'Lease Inputs'!$AQ$6:$AY$6,0)))^(1/12)-1</f>
        <v>0.00165158130192022</v>
      </c>
      <c r="CX60" s="131" t="n">
        <f aca="false">(1+INDEX('Lease Inputs'!$AQ57:$AY57,MATCH(Engine!CX$8,'Lease Inputs'!$AQ$6:$AY$6,0)))^(1/12)-1</f>
        <v>0.00165158130192022</v>
      </c>
      <c r="CY60" s="131" t="n">
        <f aca="false">(1+INDEX('Lease Inputs'!$AQ57:$AY57,MATCH(Engine!CY$8,'Lease Inputs'!$AQ$6:$AY$6,0)))^(1/12)-1</f>
        <v>0.00165158130192022</v>
      </c>
      <c r="CZ60" s="131" t="n">
        <f aca="false">(1+INDEX('Lease Inputs'!$AQ57:$AY57,MATCH(Engine!CZ$8,'Lease Inputs'!$AQ$6:$AY$6,0)))^(1/12)-1</f>
        <v>0.00165158130192022</v>
      </c>
      <c r="DA60" s="131" t="n">
        <f aca="false">(1+INDEX('Lease Inputs'!$AQ57:$AY57,MATCH(Engine!DA$8,'Lease Inputs'!$AQ$6:$AY$6,0)))^(1/12)-1</f>
        <v>0.00165158130192022</v>
      </c>
      <c r="DB60" s="131" t="n">
        <f aca="false">(1+INDEX('Lease Inputs'!$AQ57:$AY57,MATCH(Engine!DB$8,'Lease Inputs'!$AQ$6:$AY$6,0)))^(1/12)-1</f>
        <v>0.00165158130192022</v>
      </c>
      <c r="DC60" s="131" t="n">
        <f aca="false">(1+INDEX('Lease Inputs'!$AQ57:$AY57,MATCH(Engine!DC$8,'Lease Inputs'!$AQ$6:$AY$6,0)))^(1/12)-1</f>
        <v>0.00165158130192022</v>
      </c>
      <c r="DD60" s="131" t="n">
        <f aca="false">(1+INDEX('Lease Inputs'!$AQ57:$AY57,MATCH(Engine!DD$8,'Lease Inputs'!$AQ$6:$AY$6,0)))^(1/12)-1</f>
        <v>0.00165158130192022</v>
      </c>
      <c r="DE60" s="131" t="n">
        <f aca="false">(1+INDEX('Lease Inputs'!$AQ57:$AY57,MATCH(Engine!DE$8,'Lease Inputs'!$AQ$6:$AY$6,0)))^(1/12)-1</f>
        <v>0.00165158130192022</v>
      </c>
      <c r="DF60" s="131" t="n">
        <f aca="false">(1+INDEX('Lease Inputs'!$AQ57:$AY57,MATCH(Engine!DF$8,'Lease Inputs'!$AQ$6:$AY$6,0)))^(1/12)-1</f>
        <v>0.00165158130192022</v>
      </c>
      <c r="DG60" s="131" t="n">
        <f aca="false">(1+INDEX('Lease Inputs'!$AQ57:$AY57,MATCH(Engine!DG$8,'Lease Inputs'!$AQ$6:$AY$6,0)))^(1/12)-1</f>
        <v>0.00165158130192022</v>
      </c>
      <c r="DH60" s="131" t="n">
        <f aca="false">(1+INDEX('Lease Inputs'!$AQ57:$AY57,MATCH(Engine!DH$8,'Lease Inputs'!$AQ$6:$AY$6,0)))^(1/12)-1</f>
        <v>0.00165158130192022</v>
      </c>
      <c r="DI60" s="131" t="n">
        <f aca="false">(1+INDEX('Lease Inputs'!$AQ57:$AY57,MATCH(Engine!DI$8,'Lease Inputs'!$AQ$6:$AY$6,0)))^(1/12)-1</f>
        <v>0.00165158130192022</v>
      </c>
      <c r="DJ60" s="131" t="n">
        <f aca="false">(1+INDEX('Lease Inputs'!$AQ57:$AY57,MATCH(Engine!DJ$8,'Lease Inputs'!$AQ$6:$AY$6,0)))^(1/12)-1</f>
        <v>0.00165158130192022</v>
      </c>
      <c r="DK60" s="131" t="n">
        <f aca="false">(1+INDEX('Lease Inputs'!$AQ57:$AY57,MATCH(Engine!DK$8,'Lease Inputs'!$AQ$6:$AY$6,0)))^(1/12)-1</f>
        <v>0.00165158130192022</v>
      </c>
      <c r="DL60" s="131" t="n">
        <f aca="false">(1+INDEX('Lease Inputs'!$AQ57:$AY57,MATCH(Engine!DL$8,'Lease Inputs'!$AQ$6:$AY$6,0)))^(1/12)-1</f>
        <v>0.00165158130192022</v>
      </c>
      <c r="DM60" s="131" t="n">
        <f aca="false">(1+INDEX('Lease Inputs'!$AQ57:$AY57,MATCH(Engine!DM$8,'Lease Inputs'!$AQ$6:$AY$6,0)))^(1/12)-1</f>
        <v>0.00165158130192022</v>
      </c>
      <c r="DN60" s="131" t="n">
        <f aca="false">(1+INDEX('Lease Inputs'!$AQ57:$AY57,MATCH(Engine!DN$8,'Lease Inputs'!$AQ$6:$AY$6,0)))^(1/12)-1</f>
        <v>0.00165158130192022</v>
      </c>
      <c r="DO60" s="131" t="n">
        <f aca="false">(1+INDEX('Lease Inputs'!$AQ57:$AY57,MATCH(Engine!DO$8,'Lease Inputs'!$AQ$6:$AY$6,0)))^(1/12)-1</f>
        <v>0.00165158130192022</v>
      </c>
      <c r="DP60" s="131" t="n">
        <f aca="false">(1+INDEX('Lease Inputs'!$AQ57:$AY57,MATCH(Engine!DP$8,'Lease Inputs'!$AQ$6:$AY$6,0)))^(1/12)-1</f>
        <v>0.00165158130192022</v>
      </c>
      <c r="DQ60" s="131" t="n">
        <f aca="false">(1+INDEX('Lease Inputs'!$AQ57:$AY57,MATCH(Engine!DQ$8,'Lease Inputs'!$AQ$6:$AY$6,0)))^(1/12)-1</f>
        <v>0.00165158130192022</v>
      </c>
      <c r="DR60" s="131" t="n">
        <f aca="false">(1+INDEX('Lease Inputs'!$AQ57:$AY57,MATCH(Engine!DR$8,'Lease Inputs'!$AQ$6:$AY$6,0)))^(1/12)-1</f>
        <v>0.00165158130192022</v>
      </c>
      <c r="DS60" s="131" t="n">
        <f aca="false">(1+INDEX('Lease Inputs'!$AQ57:$AY57,MATCH(Engine!DS$8,'Lease Inputs'!$AQ$6:$AY$6,0)))^(1/12)-1</f>
        <v>0.00165158130192022</v>
      </c>
      <c r="DT60" s="131" t="n">
        <f aca="false">(1+INDEX('Lease Inputs'!$AQ57:$AY57,MATCH(Engine!DT$8,'Lease Inputs'!$AQ$6:$AY$6,0)))^(1/12)-1</f>
        <v>0.00165158130192022</v>
      </c>
      <c r="DU60" s="131" t="n">
        <f aca="false">(1+INDEX('Lease Inputs'!$AQ57:$AY57,MATCH(Engine!DU$8,'Lease Inputs'!$AQ$6:$AY$6,0)))^(1/12)-1</f>
        <v>0.00165158130192022</v>
      </c>
      <c r="DV60" s="131" t="n">
        <f aca="false">(1+INDEX('Lease Inputs'!$AQ57:$AY57,MATCH(Engine!DV$8,'Lease Inputs'!$AQ$6:$AY$6,0)))^(1/12)-1</f>
        <v>0.00165158130192022</v>
      </c>
      <c r="DW60" s="131" t="n">
        <f aca="false">(1+INDEX('Lease Inputs'!$AQ57:$AY57,MATCH(Engine!DW$8,'Lease Inputs'!$AQ$6:$AY$6,0)))^(1/12)-1</f>
        <v>0.00165158130192022</v>
      </c>
      <c r="DX60" s="131" t="n">
        <f aca="false">(1+INDEX('Lease Inputs'!$AQ57:$AY57,MATCH(Engine!DX$8,'Lease Inputs'!$AQ$6:$AY$6,0)))^(1/12)-1</f>
        <v>0.00165158130192022</v>
      </c>
      <c r="DY60" s="131" t="n">
        <f aca="false">(1+INDEX('Lease Inputs'!$AQ57:$AY57,MATCH(Engine!DY$8,'Lease Inputs'!$AQ$6:$AY$6,0)))^(1/12)-1</f>
        <v>0.00165158130192022</v>
      </c>
      <c r="DZ60" s="131" t="n">
        <f aca="false">(1+INDEX('Lease Inputs'!$AQ57:$AY57,MATCH(Engine!DZ$8,'Lease Inputs'!$AQ$6:$AY$6,0)))^(1/12)-1</f>
        <v>0.00165158130192022</v>
      </c>
      <c r="EA60" s="131" t="n">
        <f aca="false">(1+INDEX('Lease Inputs'!$AQ57:$AY57,MATCH(Engine!EA$8,'Lease Inputs'!$AQ$6:$AY$6,0)))^(1/12)-1</f>
        <v>0.00165158130192022</v>
      </c>
      <c r="EB60" s="131" t="n">
        <f aca="false">(1+INDEX('Lease Inputs'!$AQ57:$AY57,MATCH(Engine!EB$8,'Lease Inputs'!$AQ$6:$AY$6,0)))^(1/12)-1</f>
        <v>0.00165158130192022</v>
      </c>
      <c r="EC60" s="131" t="n">
        <f aca="false">(1+INDEX('Lease Inputs'!$AQ57:$AY57,MATCH(Engine!EC$8,'Lease Inputs'!$AQ$6:$AY$6,0)))^(1/12)-1</f>
        <v>0.00165158130192022</v>
      </c>
      <c r="ED60" s="131" t="n">
        <f aca="false">(1+INDEX('Lease Inputs'!$AQ57:$AY57,MATCH(Engine!ED$8,'Lease Inputs'!$AQ$6:$AY$6,0)))^(1/12)-1</f>
        <v>0.00165158130192022</v>
      </c>
      <c r="EE60" s="131" t="n">
        <f aca="false">(1+INDEX('Lease Inputs'!$AQ57:$AY57,MATCH(Engine!EE$8,'Lease Inputs'!$AQ$6:$AY$6,0)))^(1/12)-1</f>
        <v>0.00165158130192022</v>
      </c>
      <c r="EF60" s="131" t="n">
        <f aca="false">(1+INDEX('Lease Inputs'!$AQ57:$AY57,MATCH(Engine!EF$8,'Lease Inputs'!$AQ$6:$AY$6,0)))^(1/12)-1</f>
        <v>0.00165158130192022</v>
      </c>
      <c r="EG60" s="131" t="n">
        <f aca="false">(1+INDEX('Lease Inputs'!$AQ57:$AY57,MATCH(Engine!EG$8,'Lease Inputs'!$AQ$6:$AY$6,0)))^(1/12)-1</f>
        <v>0.00165158130192022</v>
      </c>
      <c r="EH60" s="131" t="n">
        <f aca="false">(1+INDEX('Lease Inputs'!$AQ57:$AY57,MATCH(Engine!EH$8,'Lease Inputs'!$AQ$6:$AY$6,0)))^(1/12)-1</f>
        <v>0.00165158130192022</v>
      </c>
      <c r="EI60" s="131" t="n">
        <f aca="false">(1+INDEX('Lease Inputs'!$AQ57:$AY57,MATCH(Engine!EI$8,'Lease Inputs'!$AQ$6:$AY$6,0)))^(1/12)-1</f>
        <v>0.00165158130192022</v>
      </c>
      <c r="EJ60" s="131" t="n">
        <f aca="false">(1+INDEX('Lease Inputs'!$AQ57:$AY57,MATCH(Engine!EJ$8,'Lease Inputs'!$AQ$6:$AY$6,0)))^(1/12)-1</f>
        <v>0.00165158130192022</v>
      </c>
      <c r="EK60" s="131" t="n">
        <f aca="false">(1+INDEX('Lease Inputs'!$AQ57:$AY57,MATCH(Engine!EK$8,'Lease Inputs'!$AQ$6:$AY$6,0)))^(1/12)-1</f>
        <v>0.00165158130192022</v>
      </c>
      <c r="EL60" s="131" t="n">
        <f aca="false">(1+INDEX('Lease Inputs'!$AQ57:$AY57,MATCH(Engine!EL$8,'Lease Inputs'!$AQ$6:$AY$6,0)))^(1/12)-1</f>
        <v>0.00165158130192022</v>
      </c>
      <c r="EM60" s="131" t="n">
        <f aca="false">(1+INDEX('Lease Inputs'!$AQ57:$AY57,MATCH(Engine!EM$8,'Lease Inputs'!$AQ$6:$AY$6,0)))^(1/12)-1</f>
        <v>0.00165158130192022</v>
      </c>
      <c r="EN60" s="131" t="n">
        <f aca="false">(1+INDEX('Lease Inputs'!$AQ57:$AY57,MATCH(Engine!EN$8,'Lease Inputs'!$AQ$6:$AY$6,0)))^(1/12)-1</f>
        <v>0.00165158130192022</v>
      </c>
      <c r="EO60" s="131" t="n">
        <f aca="false">(1+INDEX('Lease Inputs'!$AQ57:$AY57,MATCH(Engine!EO$8,'Lease Inputs'!$AQ$6:$AY$6,0)))^(1/12)-1</f>
        <v>0.00165158130192022</v>
      </c>
      <c r="EP60" s="131" t="n">
        <f aca="false">(1+INDEX('Lease Inputs'!$AQ57:$AY57,MATCH(Engine!EP$8,'Lease Inputs'!$AQ$6:$AY$6,0)))^(1/12)-1</f>
        <v>0.00165158130192022</v>
      </c>
      <c r="EQ60" s="131" t="n">
        <f aca="false">(1+INDEX('Lease Inputs'!$AQ57:$AY57,MATCH(Engine!EQ$8,'Lease Inputs'!$AQ$6:$AY$6,0)))^(1/12)-1</f>
        <v>0.00165158130192022</v>
      </c>
      <c r="ER60" s="131" t="n">
        <f aca="false">(1+INDEX('Lease Inputs'!$AQ57:$AY57,MATCH(Engine!ER$8,'Lease Inputs'!$AQ$6:$AY$6,0)))^(1/12)-1</f>
        <v>0.00165158130192022</v>
      </c>
      <c r="ES60" s="131" t="n">
        <f aca="false">(1+INDEX('Lease Inputs'!$AQ57:$AY57,MATCH(Engine!ES$8,'Lease Inputs'!$AQ$6:$AY$6,0)))^(1/12)-1</f>
        <v>0.00165158130192022</v>
      </c>
      <c r="ET60" s="131" t="n">
        <f aca="false">(1+INDEX('Lease Inputs'!$AQ57:$AY57,MATCH(Engine!ET$8,'Lease Inputs'!$AQ$6:$AY$6,0)))^(1/12)-1</f>
        <v>0.00165158130192022</v>
      </c>
      <c r="EU60" s="131" t="n">
        <f aca="false">(1+INDEX('Lease Inputs'!$AQ57:$AY57,MATCH(Engine!EU$8,'Lease Inputs'!$AQ$6:$AY$6,0)))^(1/12)-1</f>
        <v>0.00165158130192022</v>
      </c>
      <c r="EV60" s="131" t="n">
        <f aca="false">(1+INDEX('Lease Inputs'!$AQ57:$AY57,MATCH(Engine!EV$8,'Lease Inputs'!$AQ$6:$AY$6,0)))^(1/12)-1</f>
        <v>0.00165158130192022</v>
      </c>
      <c r="EW60" s="131" t="n">
        <f aca="false">(1+INDEX('Lease Inputs'!$AQ57:$AY57,MATCH(Engine!EW$8,'Lease Inputs'!$AQ$6:$AY$6,0)))^(1/12)-1</f>
        <v>0.00165158130192022</v>
      </c>
      <c r="EX60" s="131" t="n">
        <f aca="false">(1+INDEX('Lease Inputs'!$AQ57:$AY57,MATCH(Engine!EX$8,'Lease Inputs'!$AQ$6:$AY$6,0)))^(1/12)-1</f>
        <v>0.00165158130192022</v>
      </c>
      <c r="EY60" s="131" t="n">
        <f aca="false">(1+INDEX('Lease Inputs'!$AQ57:$AY57,MATCH(Engine!EY$8,'Lease Inputs'!$AQ$6:$AY$6,0)))^(1/12)-1</f>
        <v>0.00165158130192022</v>
      </c>
      <c r="EZ60" s="131" t="n">
        <f aca="false">(1+INDEX('Lease Inputs'!$AQ57:$AY57,MATCH(Engine!EZ$8,'Lease Inputs'!$AQ$6:$AY$6,0)))^(1/12)-1</f>
        <v>0.00165158130192022</v>
      </c>
      <c r="FA60" s="131" t="n">
        <f aca="false">(1+INDEX('Lease Inputs'!$AQ57:$AY57,MATCH(Engine!FA$8,'Lease Inputs'!$AQ$6:$AY$6,0)))^(1/12)-1</f>
        <v>0.00165158130192022</v>
      </c>
      <c r="FB60" s="131" t="n">
        <f aca="false">(1+INDEX('Lease Inputs'!$AQ57:$AY57,MATCH(Engine!FB$8,'Lease Inputs'!$AQ$6:$AY$6,0)))^(1/12)-1</f>
        <v>0.00165158130192022</v>
      </c>
      <c r="FC60" s="131" t="n">
        <f aca="false">(1+INDEX('Lease Inputs'!$AQ57:$AY57,MATCH(Engine!FC$8,'Lease Inputs'!$AQ$6:$AY$6,0)))^(1/12)-1</f>
        <v>0.00165158130192022</v>
      </c>
      <c r="FD60" s="131" t="n">
        <f aca="false">(1+INDEX('Lease Inputs'!$AQ57:$AY57,MATCH(Engine!FD$8,'Lease Inputs'!$AQ$6:$AY$6,0)))^(1/12)-1</f>
        <v>0.00165158130192022</v>
      </c>
      <c r="FE60" s="131" t="n">
        <f aca="false">(1+INDEX('Lease Inputs'!$AQ57:$AY57,MATCH(Engine!FE$8,'Lease Inputs'!$AQ$6:$AY$6,0)))^(1/12)-1</f>
        <v>0.00165158130192022</v>
      </c>
      <c r="FF60" s="131" t="n">
        <f aca="false">(1+INDEX('Lease Inputs'!$AQ57:$AY57,MATCH(Engine!FF$8,'Lease Inputs'!$AQ$6:$AY$6,0)))^(1/12)-1</f>
        <v>0.00165158130192022</v>
      </c>
      <c r="FG60" s="131" t="n">
        <f aca="false">(1+INDEX('Lease Inputs'!$AQ57:$AY57,MATCH(Engine!FG$8,'Lease Inputs'!$AQ$6:$AY$6,0)))^(1/12)-1</f>
        <v>0.00165158130192022</v>
      </c>
      <c r="FH60" s="131" t="n">
        <f aca="false">(1+INDEX('Lease Inputs'!$AQ57:$AY57,MATCH(Engine!FH$8,'Lease Inputs'!$AQ$6:$AY$6,0)))^(1/12)-1</f>
        <v>0.00165158130192022</v>
      </c>
      <c r="FI60" s="131" t="n">
        <f aca="false">(1+INDEX('Lease Inputs'!$AQ57:$AY57,MATCH(Engine!FI$8,'Lease Inputs'!$AQ$6:$AY$6,0)))^(1/12)-1</f>
        <v>0.00165158130192022</v>
      </c>
      <c r="FK60" s="132" t="n">
        <f aca="false">P60</f>
        <v>25</v>
      </c>
      <c r="FL60" s="133" t="n">
        <f aca="false">FK60*(1+BF60)</f>
        <v>25.081843494555</v>
      </c>
      <c r="FM60" s="133" t="n">
        <f aca="false">FL60*(1+BG60)</f>
        <v>25.163954923414</v>
      </c>
      <c r="FN60" s="133" t="n">
        <f aca="false">FM60*(1+BH60)</f>
        <v>25.2463351637242</v>
      </c>
      <c r="FO60" s="133" t="n">
        <f aca="false">FN60*(1+BI60)</f>
        <v>25.3289850955044</v>
      </c>
      <c r="FP60" s="133" t="n">
        <f aca="false">FO60*(1+BJ60)</f>
        <v>25.4119056016543</v>
      </c>
      <c r="FQ60" s="133" t="n">
        <f aca="false">FP60*(1+BK60)</f>
        <v>25.4950975679639</v>
      </c>
      <c r="FR60" s="133" t="n">
        <f aca="false">FQ60*(1+BL60)</f>
        <v>25.5785618831232</v>
      </c>
      <c r="FS60" s="133" t="n">
        <f aca="false">FR60*(1+BM60)</f>
        <v>25.6622994387314</v>
      </c>
      <c r="FT60" s="133" t="n">
        <f aca="false">FS60*(1+BN60)</f>
        <v>25.7463111293067</v>
      </c>
      <c r="FU60" s="133" t="n">
        <f aca="false">FT60*(1+BO60)</f>
        <v>25.8305978522956</v>
      </c>
      <c r="FV60" s="133" t="n">
        <f aca="false">FU60*(1+BP60)</f>
        <v>25.9151605080826</v>
      </c>
      <c r="FW60" s="133" t="n">
        <f aca="false">FV60*(1+BQ60)</f>
        <v>26</v>
      </c>
      <c r="FX60" s="133" t="n">
        <f aca="false">FW60*(1+BR60)</f>
        <v>26.0641230140799</v>
      </c>
      <c r="FY60" s="133" t="n">
        <f aca="false">FX60*(1+BS60)</f>
        <v>26.1284041728111</v>
      </c>
      <c r="FZ60" s="133" t="n">
        <f aca="false">FY60*(1+BT60)</f>
        <v>26.1928438662211</v>
      </c>
      <c r="GA60" s="133" t="n">
        <f aca="false">FZ60*(1+BU60)</f>
        <v>26.257442485299</v>
      </c>
      <c r="GB60" s="133" t="n">
        <f aca="false">GA60*(1+BV60)</f>
        <v>26.3222004219985</v>
      </c>
      <c r="GC60" s="133" t="n">
        <f aca="false">GB60*(1+BW60)</f>
        <v>26.3871180692398</v>
      </c>
      <c r="GD60" s="133" t="n">
        <f aca="false">GC60*(1+BX60)</f>
        <v>26.4521958209122</v>
      </c>
      <c r="GE60" s="133" t="n">
        <f aca="false">GD60*(1+BY60)</f>
        <v>26.5174340718764</v>
      </c>
      <c r="GF60" s="133" t="n">
        <f aca="false">GE60*(1+BZ60)</f>
        <v>26.5828332179669</v>
      </c>
      <c r="GG60" s="133" t="n">
        <f aca="false">GF60*(1+CA60)</f>
        <v>26.6483936559945</v>
      </c>
      <c r="GH60" s="133" t="n">
        <f aca="false">GG60*(1+CB60)</f>
        <v>26.7141157837488</v>
      </c>
      <c r="GI60" s="133" t="n">
        <f aca="false">GH60*(1+CC60)</f>
        <v>26.78</v>
      </c>
      <c r="GJ60" s="133" t="n">
        <f aca="false">GI60*(1+CD60)</f>
        <v>26.8242293472655</v>
      </c>
      <c r="GK60" s="133" t="n">
        <f aca="false">GJ60*(1+CE60)</f>
        <v>26.8685317428938</v>
      </c>
      <c r="GL60" s="133" t="n">
        <f aca="false">GK60*(1+CF60)</f>
        <v>26.9129073075305</v>
      </c>
      <c r="GM60" s="133" t="n">
        <f aca="false">GL60*(1+CG60)</f>
        <v>26.9573561620199</v>
      </c>
      <c r="GN60" s="133" t="n">
        <f aca="false">GM60*(1+CH60)</f>
        <v>27.0018784274063</v>
      </c>
      <c r="GO60" s="133" t="n">
        <f aca="false">GN60*(1+CI60)</f>
        <v>27.0464742249337</v>
      </c>
      <c r="GP60" s="133" t="n">
        <f aca="false">GO60*(1+CJ60)</f>
        <v>27.0911436760465</v>
      </c>
      <c r="GQ60" s="133" t="n">
        <f aca="false">GP60*(1+CK60)</f>
        <v>27.1358869023895</v>
      </c>
      <c r="GR60" s="133" t="n">
        <f aca="false">GQ60*(1+CL60)</f>
        <v>27.1807040258085</v>
      </c>
      <c r="GS60" s="133" t="n">
        <f aca="false">GR60*(1+CM60)</f>
        <v>27.2255951683505</v>
      </c>
      <c r="GT60" s="133" t="n">
        <f aca="false">GS60*(1+CN60)</f>
        <v>27.2705604522642</v>
      </c>
      <c r="GU60" s="133" t="n">
        <f aca="false">GT60*(1+CO60)</f>
        <v>27.3156000000001</v>
      </c>
      <c r="GV60" s="133" t="n">
        <f aca="false">GU60*(1+CP60)</f>
        <v>27.3607139342108</v>
      </c>
      <c r="GW60" s="133" t="n">
        <f aca="false">GV60*(1+CQ60)</f>
        <v>27.4059023777517</v>
      </c>
      <c r="GX60" s="133" t="n">
        <f aca="false">GW60*(1+CR60)</f>
        <v>27.4511654536811</v>
      </c>
      <c r="GY60" s="133" t="n">
        <f aca="false">GX60*(1+CS60)</f>
        <v>27.4965032852603</v>
      </c>
      <c r="GZ60" s="133" t="n">
        <f aca="false">GY60*(1+CT60)</f>
        <v>27.5419159959544</v>
      </c>
      <c r="HA60" s="133" t="n">
        <f aca="false">GZ60*(1+CU60)</f>
        <v>27.5874037094324</v>
      </c>
      <c r="HB60" s="133" t="n">
        <f aca="false">HA60*(1+CV60)</f>
        <v>27.6329665495674</v>
      </c>
      <c r="HC60" s="133" t="n">
        <f aca="false">HB60*(1+CW60)</f>
        <v>27.6786046404373</v>
      </c>
      <c r="HD60" s="133" t="n">
        <f aca="false">HC60*(1+CX60)</f>
        <v>27.7243181063246</v>
      </c>
      <c r="HE60" s="133" t="n">
        <f aca="false">HD60*(1+CY60)</f>
        <v>27.7701070717175</v>
      </c>
      <c r="HF60" s="133" t="n">
        <f aca="false">HE60*(1+CZ60)</f>
        <v>27.8159716613095</v>
      </c>
      <c r="HG60" s="133" t="n">
        <f aca="false">HF60*(1+DA60)</f>
        <v>27.8619120000001</v>
      </c>
      <c r="HH60" s="133" t="n">
        <f aca="false">HG60*(1+DB60)</f>
        <v>27.907928212895</v>
      </c>
      <c r="HI60" s="133" t="n">
        <f aca="false">HH60*(1+DC60)</f>
        <v>27.9540204253068</v>
      </c>
      <c r="HJ60" s="133" t="n">
        <f aca="false">HI60*(1+DD60)</f>
        <v>28.0001887627547</v>
      </c>
      <c r="HK60" s="133" t="n">
        <f aca="false">HJ60*(1+DE60)</f>
        <v>28.0464333509655</v>
      </c>
      <c r="HL60" s="133" t="n">
        <f aca="false">HK60*(1+DF60)</f>
        <v>28.0927543158735</v>
      </c>
      <c r="HM60" s="133" t="n">
        <f aca="false">HL60*(1+DG60)</f>
        <v>28.139151783621</v>
      </c>
      <c r="HN60" s="133" t="n">
        <f aca="false">HM60*(1+DH60)</f>
        <v>28.1856258805588</v>
      </c>
      <c r="HO60" s="133" t="n">
        <f aca="false">HN60*(1+DI60)</f>
        <v>28.232176733246</v>
      </c>
      <c r="HP60" s="133" t="n">
        <f aca="false">HO60*(1+DJ60)</f>
        <v>28.2788044684512</v>
      </c>
      <c r="HQ60" s="133" t="n">
        <f aca="false">HP60*(1+DK60)</f>
        <v>28.3255092131519</v>
      </c>
      <c r="HR60" s="133" t="n">
        <f aca="false">HQ60*(1+DL60)</f>
        <v>28.3722910945357</v>
      </c>
      <c r="HS60" s="133" t="n">
        <f aca="false">HR60*(1+DM60)</f>
        <v>28.4191502400001</v>
      </c>
      <c r="HT60" s="133" t="n">
        <f aca="false">HS60*(1+DN60)</f>
        <v>28.4660867771529</v>
      </c>
      <c r="HU60" s="133" t="n">
        <f aca="false">HT60*(1+DO60)</f>
        <v>28.5131008338129</v>
      </c>
      <c r="HV60" s="133" t="n">
        <f aca="false">HU60*(1+DP60)</f>
        <v>28.5601925380098</v>
      </c>
      <c r="HW60" s="133" t="n">
        <f aca="false">HV60*(1+DQ60)</f>
        <v>28.6073620179848</v>
      </c>
      <c r="HX60" s="133" t="n">
        <f aca="false">HW60*(1+DR60)</f>
        <v>28.654609402191</v>
      </c>
      <c r="HY60" s="133" t="n">
        <f aca="false">HX60*(1+DS60)</f>
        <v>28.7019348192935</v>
      </c>
      <c r="HZ60" s="133" t="n">
        <f aca="false">HY60*(1+DT60)</f>
        <v>28.74933839817</v>
      </c>
      <c r="IA60" s="133" t="n">
        <f aca="false">HZ60*(1+DU60)</f>
        <v>28.796820267911</v>
      </c>
      <c r="IB60" s="133" t="n">
        <f aca="false">IA60*(1+DV60)</f>
        <v>28.8443805578202</v>
      </c>
      <c r="IC60" s="133" t="n">
        <f aca="false">IB60*(1+DW60)</f>
        <v>28.892019397415</v>
      </c>
      <c r="ID60" s="133" t="n">
        <f aca="false">IC60*(1+DX60)</f>
        <v>28.9397369164265</v>
      </c>
      <c r="IE60" s="133" t="n">
        <f aca="false">ID60*(1+DY60)</f>
        <v>28.9875332448001</v>
      </c>
      <c r="IF60" s="133" t="n">
        <f aca="false">IE60*(1+DZ60)</f>
        <v>29.035408512696</v>
      </c>
      <c r="IG60" s="133" t="n">
        <f aca="false">IF60*(1+EA60)</f>
        <v>29.0833628504892</v>
      </c>
      <c r="IH60" s="133" t="n">
        <f aca="false">IG60*(1+EB60)</f>
        <v>29.13139638877</v>
      </c>
      <c r="II60" s="133" t="n">
        <f aca="false">IH60*(1+EC60)</f>
        <v>29.1795092583446</v>
      </c>
      <c r="IJ60" s="133" t="n">
        <f aca="false">II60*(1+ED60)</f>
        <v>29.2277015902348</v>
      </c>
      <c r="IK60" s="133" t="n">
        <f aca="false">IJ60*(1+EE60)</f>
        <v>29.2759735156794</v>
      </c>
      <c r="IL60" s="133" t="n">
        <f aca="false">IK60*(1+EF60)</f>
        <v>29.3243251661334</v>
      </c>
      <c r="IM60" s="133" t="n">
        <f aca="false">IL60*(1+EG60)</f>
        <v>29.3727566732692</v>
      </c>
      <c r="IN60" s="133" t="n">
        <f aca="false">IM60*(1+EH60)</f>
        <v>29.4212681689766</v>
      </c>
      <c r="IO60" s="133" t="n">
        <f aca="false">IN60*(1+EI60)</f>
        <v>29.4698597853633</v>
      </c>
      <c r="IP60" s="133" t="n">
        <f aca="false">IO60*(1+EJ60)</f>
        <v>29.518531654755</v>
      </c>
      <c r="IQ60" s="133" t="n">
        <f aca="false">IP60*(1+EK60)</f>
        <v>29.5672839096961</v>
      </c>
      <c r="IR60" s="133" t="n">
        <f aca="false">IQ60*(1+EL60)</f>
        <v>29.61611668295</v>
      </c>
      <c r="IS60" s="133" t="n">
        <f aca="false">IR60*(1+EM60)</f>
        <v>29.665030107499</v>
      </c>
      <c r="IT60" s="133" t="n">
        <f aca="false">IS60*(1+EN60)</f>
        <v>29.7140243165455</v>
      </c>
      <c r="IU60" s="133" t="n">
        <f aca="false">IT60*(1+EO60)</f>
        <v>29.7630994435115</v>
      </c>
      <c r="IV60" s="133" t="n">
        <f aca="false">IU60*(1+EP60)</f>
        <v>29.8122556220396</v>
      </c>
      <c r="IW60" s="133" t="n">
        <f aca="false">IV60*(1+EQ60)</f>
        <v>29.861492985993</v>
      </c>
      <c r="IX60" s="133" t="n">
        <f aca="false">IW60*(1+ER60)</f>
        <v>29.9108116694561</v>
      </c>
      <c r="IY60" s="133" t="n">
        <f aca="false">IX60*(1+ES60)</f>
        <v>29.9602118067346</v>
      </c>
      <c r="IZ60" s="133" t="n">
        <f aca="false">IY60*(1+ET60)</f>
        <v>30.0096935323562</v>
      </c>
      <c r="JA60" s="133" t="n">
        <f aca="false">IZ60*(1+EU60)</f>
        <v>30.0592569810706</v>
      </c>
      <c r="JB60" s="133" t="n">
        <f aca="false">JA60*(1+EV60)</f>
        <v>30.1089022878501</v>
      </c>
      <c r="JC60" s="133" t="n">
        <f aca="false">JB60*(1+EW60)</f>
        <v>30.1586295878901</v>
      </c>
      <c r="JD60" s="133" t="n">
        <f aca="false">JC60*(1+EX60)</f>
        <v>30.208439016609</v>
      </c>
      <c r="JE60" s="133" t="n">
        <f aca="false">JD60*(1+EY60)</f>
        <v>30.258330709649</v>
      </c>
      <c r="JF60" s="133" t="n">
        <f aca="false">JE60*(1+EZ60)</f>
        <v>30.3083048028764</v>
      </c>
      <c r="JG60" s="133" t="n">
        <f aca="false">JF60*(1+FA60)</f>
        <v>30.3583614323817</v>
      </c>
      <c r="JH60" s="133" t="n">
        <f aca="false">JG60*(1+FB60)</f>
        <v>30.4085007344804</v>
      </c>
      <c r="JI60" s="133" t="n">
        <f aca="false">JH60*(1+FC60)</f>
        <v>30.4587228457129</v>
      </c>
      <c r="JJ60" s="133" t="n">
        <f aca="false">JI60*(1+FD60)</f>
        <v>30.5090279028452</v>
      </c>
      <c r="JK60" s="133" t="n">
        <f aca="false">JJ60*(1+FE60)</f>
        <v>30.5594160428693</v>
      </c>
      <c r="JL60" s="133" t="n">
        <f aca="false">JK60*(1+FF60)</f>
        <v>30.6098874030033</v>
      </c>
      <c r="JM60" s="133" t="n">
        <f aca="false">JL60*(1+FG60)</f>
        <v>30.660442120692</v>
      </c>
      <c r="JN60" s="133" t="n">
        <f aca="false">JM60*(1+FH60)</f>
        <v>30.7110803336071</v>
      </c>
      <c r="JO60" s="133" t="n">
        <f aca="false">JN60*(1+FI60)</f>
        <v>30.7618021796479</v>
      </c>
      <c r="JQ60" s="134" t="n">
        <f aca="false">(JQ$9&lt;=$R60)+(JQ$9&gt;$AF60)*(JQ$9&lt;=$AH60)+(JQ$9&gt;$AU60)*(JQ$9&lt;=$AW60)</f>
        <v>0</v>
      </c>
      <c r="JR60" s="134" t="n">
        <f aca="false">(JR$9&lt;=$R60)+(JR$9&gt;$AF60)*(JR$9&lt;=$AH60)+(JR$9&gt;$AU60)*(JR$9&lt;=$AW60)</f>
        <v>0</v>
      </c>
      <c r="JS60" s="134" t="n">
        <f aca="false">(JS$9&lt;=$R60)+(JS$9&gt;$AF60)*(JS$9&lt;=$AH60)+(JS$9&gt;$AU60)*(JS$9&lt;=$AW60)</f>
        <v>0</v>
      </c>
      <c r="JT60" s="134" t="n">
        <f aca="false">(JT$9&lt;=$R60)+(JT$9&gt;$AF60)*(JT$9&lt;=$AH60)+(JT$9&gt;$AU60)*(JT$9&lt;=$AW60)</f>
        <v>0</v>
      </c>
      <c r="JU60" s="134" t="n">
        <f aca="false">(JU$9&lt;=$R60)+(JU$9&gt;$AF60)*(JU$9&lt;=$AH60)+(JU$9&gt;$AU60)*(JU$9&lt;=$AW60)</f>
        <v>0</v>
      </c>
      <c r="JV60" s="134" t="n">
        <f aca="false">(JV$9&lt;=$R60)+(JV$9&gt;$AF60)*(JV$9&lt;=$AH60)+(JV$9&gt;$AU60)*(JV$9&lt;=$AW60)</f>
        <v>0</v>
      </c>
      <c r="JW60" s="134" t="n">
        <f aca="false">(JW$9&lt;=$R60)+(JW$9&gt;$AF60)*(JW$9&lt;=$AH60)+(JW$9&gt;$AU60)*(JW$9&lt;=$AW60)</f>
        <v>0</v>
      </c>
      <c r="JX60" s="134" t="n">
        <f aca="false">(JX$9&lt;=$R60)+(JX$9&gt;$AF60)*(JX$9&lt;=$AH60)+(JX$9&gt;$AU60)*(JX$9&lt;=$AW60)</f>
        <v>1</v>
      </c>
      <c r="JY60" s="134" t="n">
        <f aca="false">(JY$9&lt;=$R60)+(JY$9&gt;$AF60)*(JY$9&lt;=$AH60)+(JY$9&gt;$AU60)*(JY$9&lt;=$AW60)</f>
        <v>1</v>
      </c>
      <c r="JZ60" s="134" t="n">
        <f aca="false">(JZ$9&lt;=$R60)+(JZ$9&gt;$AF60)*(JZ$9&lt;=$AH60)+(JZ$9&gt;$AU60)*(JZ$9&lt;=$AW60)</f>
        <v>1</v>
      </c>
      <c r="KA60" s="134" t="n">
        <f aca="false">(KA$9&lt;=$R60)+(KA$9&gt;$AF60)*(KA$9&lt;=$AH60)+(KA$9&gt;$AU60)*(KA$9&lt;=$AW60)</f>
        <v>1</v>
      </c>
      <c r="KB60" s="134" t="n">
        <f aca="false">(KB$9&lt;=$R60)+(KB$9&gt;$AF60)*(KB$9&lt;=$AH60)+(KB$9&gt;$AU60)*(KB$9&lt;=$AW60)</f>
        <v>1</v>
      </c>
      <c r="KC60" s="134" t="n">
        <f aca="false">(KC$9&lt;=$R60)+(KC$9&gt;$AF60)*(KC$9&lt;=$AH60)+(KC$9&gt;$AU60)*(KC$9&lt;=$AW60)</f>
        <v>1</v>
      </c>
      <c r="KD60" s="134" t="n">
        <f aca="false">(KD$9&lt;=$R60)+(KD$9&gt;$AF60)*(KD$9&lt;=$AH60)+(KD$9&gt;$AU60)*(KD$9&lt;=$AW60)</f>
        <v>1</v>
      </c>
      <c r="KE60" s="134" t="n">
        <f aca="false">(KE$9&lt;=$R60)+(KE$9&gt;$AF60)*(KE$9&lt;=$AH60)+(KE$9&gt;$AU60)*(KE$9&lt;=$AW60)</f>
        <v>1</v>
      </c>
      <c r="KF60" s="134" t="n">
        <f aca="false">(KF$9&lt;=$R60)+(KF$9&gt;$AF60)*(KF$9&lt;=$AH60)+(KF$9&gt;$AU60)*(KF$9&lt;=$AW60)</f>
        <v>1</v>
      </c>
      <c r="KG60" s="134" t="n">
        <f aca="false">(KG$9&lt;=$R60)+(KG$9&gt;$AF60)*(KG$9&lt;=$AH60)+(KG$9&gt;$AU60)*(KG$9&lt;=$AW60)</f>
        <v>1</v>
      </c>
      <c r="KH60" s="134" t="n">
        <f aca="false">(KH$9&lt;=$R60)+(KH$9&gt;$AF60)*(KH$9&lt;=$AH60)+(KH$9&gt;$AU60)*(KH$9&lt;=$AW60)</f>
        <v>1</v>
      </c>
      <c r="KI60" s="134" t="n">
        <f aca="false">(KI$9&lt;=$R60)+(KI$9&gt;$AF60)*(KI$9&lt;=$AH60)+(KI$9&gt;$AU60)*(KI$9&lt;=$AW60)</f>
        <v>1</v>
      </c>
      <c r="KJ60" s="134" t="n">
        <f aca="false">(KJ$9&lt;=$R60)+(KJ$9&gt;$AF60)*(KJ$9&lt;=$AH60)+(KJ$9&gt;$AU60)*(KJ$9&lt;=$AW60)</f>
        <v>1</v>
      </c>
      <c r="KK60" s="134" t="n">
        <f aca="false">(KK$9&lt;=$R60)+(KK$9&gt;$AF60)*(KK$9&lt;=$AH60)+(KK$9&gt;$AU60)*(KK$9&lt;=$AW60)</f>
        <v>1</v>
      </c>
      <c r="KL60" s="134" t="n">
        <f aca="false">(KL$9&lt;=$R60)+(KL$9&gt;$AF60)*(KL$9&lt;=$AH60)+(KL$9&gt;$AU60)*(KL$9&lt;=$AW60)</f>
        <v>1</v>
      </c>
      <c r="KM60" s="134" t="n">
        <f aca="false">(KM$9&lt;=$R60)+(KM$9&gt;$AF60)*(KM$9&lt;=$AH60)+(KM$9&gt;$AU60)*(KM$9&lt;=$AW60)</f>
        <v>1</v>
      </c>
      <c r="KN60" s="134" t="n">
        <f aca="false">(KN$9&lt;=$R60)+(KN$9&gt;$AF60)*(KN$9&lt;=$AH60)+(KN$9&gt;$AU60)*(KN$9&lt;=$AW60)</f>
        <v>1</v>
      </c>
      <c r="KO60" s="134" t="n">
        <f aca="false">(KO$9&lt;=$R60)+(KO$9&gt;$AF60)*(KO$9&lt;=$AH60)+(KO$9&gt;$AU60)*(KO$9&lt;=$AW60)</f>
        <v>1</v>
      </c>
      <c r="KP60" s="134" t="n">
        <f aca="false">(KP$9&lt;=$R60)+(KP$9&gt;$AF60)*(KP$9&lt;=$AH60)+(KP$9&gt;$AU60)*(KP$9&lt;=$AW60)</f>
        <v>1</v>
      </c>
      <c r="KQ60" s="134" t="n">
        <f aca="false">(KQ$9&lt;=$R60)+(KQ$9&gt;$AF60)*(KQ$9&lt;=$AH60)+(KQ$9&gt;$AU60)*(KQ$9&lt;=$AW60)</f>
        <v>1</v>
      </c>
      <c r="KR60" s="134" t="n">
        <f aca="false">(KR$9&lt;=$R60)+(KR$9&gt;$AF60)*(KR$9&lt;=$AH60)+(KR$9&gt;$AU60)*(KR$9&lt;=$AW60)</f>
        <v>1</v>
      </c>
      <c r="KS60" s="134" t="n">
        <f aca="false">(KS$9&lt;=$R60)+(KS$9&gt;$AF60)*(KS$9&lt;=$AH60)+(KS$9&gt;$AU60)*(KS$9&lt;=$AW60)</f>
        <v>1</v>
      </c>
      <c r="KT60" s="134" t="n">
        <f aca="false">(KT$9&lt;=$R60)+(KT$9&gt;$AF60)*(KT$9&lt;=$AH60)+(KT$9&gt;$AU60)*(KT$9&lt;=$AW60)</f>
        <v>1</v>
      </c>
      <c r="KU60" s="134" t="n">
        <f aca="false">(KU$9&lt;=$R60)+(KU$9&gt;$AF60)*(KU$9&lt;=$AH60)+(KU$9&gt;$AU60)*(KU$9&lt;=$AW60)</f>
        <v>1</v>
      </c>
      <c r="KV60" s="134" t="n">
        <f aca="false">(KV$9&lt;=$R60)+(KV$9&gt;$AF60)*(KV$9&lt;=$AH60)+(KV$9&gt;$AU60)*(KV$9&lt;=$AW60)</f>
        <v>1</v>
      </c>
      <c r="KW60" s="134" t="n">
        <f aca="false">(KW$9&lt;=$R60)+(KW$9&gt;$AF60)*(KW$9&lt;=$AH60)+(KW$9&gt;$AU60)*(KW$9&lt;=$AW60)</f>
        <v>1</v>
      </c>
      <c r="KX60" s="134" t="n">
        <f aca="false">(KX$9&lt;=$R60)+(KX$9&gt;$AF60)*(KX$9&lt;=$AH60)+(KX$9&gt;$AU60)*(KX$9&lt;=$AW60)</f>
        <v>1</v>
      </c>
      <c r="KY60" s="134" t="n">
        <f aca="false">(KY$9&lt;=$R60)+(KY$9&gt;$AF60)*(KY$9&lt;=$AH60)+(KY$9&gt;$AU60)*(KY$9&lt;=$AW60)</f>
        <v>1</v>
      </c>
      <c r="KZ60" s="134" t="n">
        <f aca="false">(KZ$9&lt;=$R60)+(KZ$9&gt;$AF60)*(KZ$9&lt;=$AH60)+(KZ$9&gt;$AU60)*(KZ$9&lt;=$AW60)</f>
        <v>1</v>
      </c>
      <c r="LA60" s="134" t="n">
        <f aca="false">(LA$9&lt;=$R60)+(LA$9&gt;$AF60)*(LA$9&lt;=$AH60)+(LA$9&gt;$AU60)*(LA$9&lt;=$AW60)</f>
        <v>1</v>
      </c>
      <c r="LB60" s="134" t="n">
        <f aca="false">(LB$9&lt;=$R60)+(LB$9&gt;$AF60)*(LB$9&lt;=$AH60)+(LB$9&gt;$AU60)*(LB$9&lt;=$AW60)</f>
        <v>1</v>
      </c>
      <c r="LC60" s="134" t="n">
        <f aca="false">(LC$9&lt;=$R60)+(LC$9&gt;$AF60)*(LC$9&lt;=$AH60)+(LC$9&gt;$AU60)*(LC$9&lt;=$AW60)</f>
        <v>1</v>
      </c>
      <c r="LD60" s="134" t="n">
        <f aca="false">(LD$9&lt;=$R60)+(LD$9&gt;$AF60)*(LD$9&lt;=$AH60)+(LD$9&gt;$AU60)*(LD$9&lt;=$AW60)</f>
        <v>1</v>
      </c>
      <c r="LE60" s="134" t="n">
        <f aca="false">(LE$9&lt;=$R60)+(LE$9&gt;$AF60)*(LE$9&lt;=$AH60)+(LE$9&gt;$AU60)*(LE$9&lt;=$AW60)</f>
        <v>1</v>
      </c>
      <c r="LF60" s="134" t="n">
        <f aca="false">(LF$9&lt;=$R60)+(LF$9&gt;$AF60)*(LF$9&lt;=$AH60)+(LF$9&gt;$AU60)*(LF$9&lt;=$AW60)</f>
        <v>1</v>
      </c>
      <c r="LG60" s="134" t="n">
        <f aca="false">(LG$9&lt;=$R60)+(LG$9&gt;$AF60)*(LG$9&lt;=$AH60)+(LG$9&gt;$AU60)*(LG$9&lt;=$AW60)</f>
        <v>1</v>
      </c>
      <c r="LH60" s="134" t="n">
        <f aca="false">(LH$9&lt;=$R60)+(LH$9&gt;$AF60)*(LH$9&lt;=$AH60)+(LH$9&gt;$AU60)*(LH$9&lt;=$AW60)</f>
        <v>1</v>
      </c>
      <c r="LI60" s="134" t="n">
        <f aca="false">(LI$9&lt;=$R60)+(LI$9&gt;$AF60)*(LI$9&lt;=$AH60)+(LI$9&gt;$AU60)*(LI$9&lt;=$AW60)</f>
        <v>1</v>
      </c>
      <c r="LJ60" s="134" t="n">
        <f aca="false">(LJ$9&lt;=$R60)+(LJ$9&gt;$AF60)*(LJ$9&lt;=$AH60)+(LJ$9&gt;$AU60)*(LJ$9&lt;=$AW60)</f>
        <v>1</v>
      </c>
      <c r="LK60" s="134" t="n">
        <f aca="false">(LK$9&lt;=$R60)+(LK$9&gt;$AF60)*(LK$9&lt;=$AH60)+(LK$9&gt;$AU60)*(LK$9&lt;=$AW60)</f>
        <v>1</v>
      </c>
      <c r="LL60" s="134" t="n">
        <f aca="false">(LL$9&lt;=$R60)+(LL$9&gt;$AF60)*(LL$9&lt;=$AH60)+(LL$9&gt;$AU60)*(LL$9&lt;=$AW60)</f>
        <v>1</v>
      </c>
      <c r="LM60" s="134" t="n">
        <f aca="false">(LM$9&lt;=$R60)+(LM$9&gt;$AF60)*(LM$9&lt;=$AH60)+(LM$9&gt;$AU60)*(LM$9&lt;=$AW60)</f>
        <v>1</v>
      </c>
      <c r="LN60" s="134" t="n">
        <f aca="false">(LN$9&lt;=$R60)+(LN$9&gt;$AF60)*(LN$9&lt;=$AH60)+(LN$9&gt;$AU60)*(LN$9&lt;=$AW60)</f>
        <v>1</v>
      </c>
      <c r="LO60" s="134" t="n">
        <f aca="false">(LO$9&lt;=$R60)+(LO$9&gt;$AF60)*(LO$9&lt;=$AH60)+(LO$9&gt;$AU60)*(LO$9&lt;=$AW60)</f>
        <v>1</v>
      </c>
      <c r="LP60" s="134" t="n">
        <f aca="false">(LP$9&lt;=$R60)+(LP$9&gt;$AF60)*(LP$9&lt;=$AH60)+(LP$9&gt;$AU60)*(LP$9&lt;=$AW60)</f>
        <v>1</v>
      </c>
      <c r="LQ60" s="134" t="n">
        <f aca="false">(LQ$9&lt;=$R60)+(LQ$9&gt;$AF60)*(LQ$9&lt;=$AH60)+(LQ$9&gt;$AU60)*(LQ$9&lt;=$AW60)</f>
        <v>1</v>
      </c>
      <c r="LR60" s="134" t="n">
        <f aca="false">(LR$9&lt;=$R60)+(LR$9&gt;$AF60)*(LR$9&lt;=$AH60)+(LR$9&gt;$AU60)*(LR$9&lt;=$AW60)</f>
        <v>1</v>
      </c>
      <c r="LS60" s="134" t="n">
        <f aca="false">(LS$9&lt;=$R60)+(LS$9&gt;$AF60)*(LS$9&lt;=$AH60)+(LS$9&gt;$AU60)*(LS$9&lt;=$AW60)</f>
        <v>1</v>
      </c>
      <c r="LT60" s="134" t="n">
        <f aca="false">(LT$9&lt;=$R60)+(LT$9&gt;$AF60)*(LT$9&lt;=$AH60)+(LT$9&gt;$AU60)*(LT$9&lt;=$AW60)</f>
        <v>1</v>
      </c>
      <c r="LU60" s="134" t="n">
        <f aca="false">(LU$9&lt;=$R60)+(LU$9&gt;$AF60)*(LU$9&lt;=$AH60)+(LU$9&gt;$AU60)*(LU$9&lt;=$AW60)</f>
        <v>1</v>
      </c>
      <c r="LV60" s="134" t="n">
        <f aca="false">(LV$9&lt;=$R60)+(LV$9&gt;$AF60)*(LV$9&lt;=$AH60)+(LV$9&gt;$AU60)*(LV$9&lt;=$AW60)</f>
        <v>1</v>
      </c>
      <c r="LW60" s="134" t="n">
        <f aca="false">(LW$9&lt;=$R60)+(LW$9&gt;$AF60)*(LW$9&lt;=$AH60)+(LW$9&gt;$AU60)*(LW$9&lt;=$AW60)</f>
        <v>1</v>
      </c>
      <c r="LX60" s="134" t="n">
        <f aca="false">(LX$9&lt;=$R60)+(LX$9&gt;$AF60)*(LX$9&lt;=$AH60)+(LX$9&gt;$AU60)*(LX$9&lt;=$AW60)</f>
        <v>1</v>
      </c>
      <c r="LY60" s="134" t="n">
        <f aca="false">(LY$9&lt;=$R60)+(LY$9&gt;$AF60)*(LY$9&lt;=$AH60)+(LY$9&gt;$AU60)*(LY$9&lt;=$AW60)</f>
        <v>1</v>
      </c>
      <c r="LZ60" s="134" t="n">
        <f aca="false">(LZ$9&lt;=$R60)+(LZ$9&gt;$AF60)*(LZ$9&lt;=$AH60)+(LZ$9&gt;$AU60)*(LZ$9&lt;=$AW60)</f>
        <v>1</v>
      </c>
      <c r="MA60" s="134" t="n">
        <f aca="false">(MA$9&lt;=$R60)+(MA$9&gt;$AF60)*(MA$9&lt;=$AH60)+(MA$9&gt;$AU60)*(MA$9&lt;=$AW60)</f>
        <v>1</v>
      </c>
      <c r="MB60" s="134" t="n">
        <f aca="false">(MB$9&lt;=$R60)+(MB$9&gt;$AF60)*(MB$9&lt;=$AH60)+(MB$9&gt;$AU60)*(MB$9&lt;=$AW60)</f>
        <v>1</v>
      </c>
      <c r="MC60" s="134" t="n">
        <f aca="false">(MC$9&lt;=$R60)+(MC$9&gt;$AF60)*(MC$9&lt;=$AH60)+(MC$9&gt;$AU60)*(MC$9&lt;=$AW60)</f>
        <v>1</v>
      </c>
      <c r="MD60" s="134" t="n">
        <f aca="false">(MD$9&lt;=$R60)+(MD$9&gt;$AF60)*(MD$9&lt;=$AH60)+(MD$9&gt;$AU60)*(MD$9&lt;=$AW60)</f>
        <v>1</v>
      </c>
      <c r="ME60" s="134" t="n">
        <f aca="false">(ME$9&lt;=$R60)+(ME$9&gt;$AF60)*(ME$9&lt;=$AH60)+(ME$9&gt;$AU60)*(ME$9&lt;=$AW60)</f>
        <v>1</v>
      </c>
      <c r="MF60" s="134" t="n">
        <f aca="false">(MF$9&lt;=$R60)+(MF$9&gt;$AF60)*(MF$9&lt;=$AH60)+(MF$9&gt;$AU60)*(MF$9&lt;=$AW60)</f>
        <v>1</v>
      </c>
      <c r="MG60" s="134" t="n">
        <f aca="false">(MG$9&lt;=$R60)+(MG$9&gt;$AF60)*(MG$9&lt;=$AH60)+(MG$9&gt;$AU60)*(MG$9&lt;=$AW60)</f>
        <v>1</v>
      </c>
      <c r="MH60" s="134" t="n">
        <f aca="false">(MH$9&lt;=$R60)+(MH$9&gt;$AF60)*(MH$9&lt;=$AH60)+(MH$9&gt;$AU60)*(MH$9&lt;=$AW60)</f>
        <v>1</v>
      </c>
      <c r="MI60" s="134" t="n">
        <f aca="false">(MI$9&lt;=$R60)+(MI$9&gt;$AF60)*(MI$9&lt;=$AH60)+(MI$9&gt;$AU60)*(MI$9&lt;=$AW60)</f>
        <v>1</v>
      </c>
      <c r="MJ60" s="134" t="n">
        <f aca="false">(MJ$9&lt;=$R60)+(MJ$9&gt;$AF60)*(MJ$9&lt;=$AH60)+(MJ$9&gt;$AU60)*(MJ$9&lt;=$AW60)</f>
        <v>1</v>
      </c>
      <c r="MK60" s="134" t="n">
        <f aca="false">(MK$9&lt;=$R60)+(MK$9&gt;$AF60)*(MK$9&lt;=$AH60)+(MK$9&gt;$AU60)*(MK$9&lt;=$AW60)</f>
        <v>1</v>
      </c>
      <c r="ML60" s="134" t="n">
        <f aca="false">(ML$9&lt;=$R60)+(ML$9&gt;$AF60)*(ML$9&lt;=$AH60)+(ML$9&gt;$AU60)*(ML$9&lt;=$AW60)</f>
        <v>1</v>
      </c>
      <c r="MM60" s="134" t="n">
        <f aca="false">(MM$9&lt;=$R60)+(MM$9&gt;$AF60)*(MM$9&lt;=$AH60)+(MM$9&gt;$AU60)*(MM$9&lt;=$AW60)</f>
        <v>1</v>
      </c>
      <c r="MN60" s="134" t="n">
        <f aca="false">(MN$9&lt;=$R60)+(MN$9&gt;$AF60)*(MN$9&lt;=$AH60)+(MN$9&gt;$AU60)*(MN$9&lt;=$AW60)</f>
        <v>1</v>
      </c>
      <c r="MO60" s="134" t="n">
        <f aca="false">(MO$9&lt;=$R60)+(MO$9&gt;$AF60)*(MO$9&lt;=$AH60)+(MO$9&gt;$AU60)*(MO$9&lt;=$AW60)</f>
        <v>1</v>
      </c>
      <c r="MP60" s="134" t="n">
        <f aca="false">(MP$9&lt;=$R60)+(MP$9&gt;$AF60)*(MP$9&lt;=$AH60)+(MP$9&gt;$AU60)*(MP$9&lt;=$AW60)</f>
        <v>1</v>
      </c>
      <c r="MQ60" s="134" t="n">
        <f aca="false">(MQ$9&lt;=$R60)+(MQ$9&gt;$AF60)*(MQ$9&lt;=$AH60)+(MQ$9&gt;$AU60)*(MQ$9&lt;=$AW60)</f>
        <v>1</v>
      </c>
      <c r="MR60" s="134" t="n">
        <f aca="false">(MR$9&lt;=$R60)+(MR$9&gt;$AF60)*(MR$9&lt;=$AH60)+(MR$9&gt;$AU60)*(MR$9&lt;=$AW60)</f>
        <v>0</v>
      </c>
      <c r="MS60" s="134" t="n">
        <f aca="false">(MS$9&lt;=$R60)+(MS$9&gt;$AF60)*(MS$9&lt;=$AH60)+(MS$9&gt;$AU60)*(MS$9&lt;=$AW60)</f>
        <v>0</v>
      </c>
      <c r="MT60" s="134" t="n">
        <f aca="false">(MT$9&lt;=$R60)+(MT$9&gt;$AF60)*(MT$9&lt;=$AH60)+(MT$9&gt;$AU60)*(MT$9&lt;=$AW60)</f>
        <v>1</v>
      </c>
      <c r="MU60" s="134" t="n">
        <f aca="false">(MU$9&lt;=$R60)+(MU$9&gt;$AF60)*(MU$9&lt;=$AH60)+(MU$9&gt;$AU60)*(MU$9&lt;=$AW60)</f>
        <v>1</v>
      </c>
      <c r="MV60" s="134" t="n">
        <f aca="false">(MV$9&lt;=$R60)+(MV$9&gt;$AF60)*(MV$9&lt;=$AH60)+(MV$9&gt;$AU60)*(MV$9&lt;=$AW60)</f>
        <v>1</v>
      </c>
      <c r="MW60" s="134" t="n">
        <f aca="false">(MW$9&lt;=$R60)+(MW$9&gt;$AF60)*(MW$9&lt;=$AH60)+(MW$9&gt;$AU60)*(MW$9&lt;=$AW60)</f>
        <v>1</v>
      </c>
      <c r="MX60" s="134" t="n">
        <f aca="false">(MX$9&lt;=$R60)+(MX$9&gt;$AF60)*(MX$9&lt;=$AH60)+(MX$9&gt;$AU60)*(MX$9&lt;=$AW60)</f>
        <v>1</v>
      </c>
      <c r="MY60" s="134" t="n">
        <f aca="false">(MY$9&lt;=$R60)+(MY$9&gt;$AF60)*(MY$9&lt;=$AH60)+(MY$9&gt;$AU60)*(MY$9&lt;=$AW60)</f>
        <v>1</v>
      </c>
      <c r="MZ60" s="134" t="n">
        <f aca="false">(MZ$9&lt;=$R60)+(MZ$9&gt;$AF60)*(MZ$9&lt;=$AH60)+(MZ$9&gt;$AU60)*(MZ$9&lt;=$AW60)</f>
        <v>1</v>
      </c>
      <c r="NA60" s="134" t="n">
        <f aca="false">(NA$9&lt;=$R60)+(NA$9&gt;$AF60)*(NA$9&lt;=$AH60)+(NA$9&gt;$AU60)*(NA$9&lt;=$AW60)</f>
        <v>1</v>
      </c>
      <c r="NB60" s="134" t="n">
        <f aca="false">(NB$9&lt;=$R60)+(NB$9&gt;$AF60)*(NB$9&lt;=$AH60)+(NB$9&gt;$AU60)*(NB$9&lt;=$AW60)</f>
        <v>1</v>
      </c>
      <c r="NC60" s="134" t="n">
        <f aca="false">(NC$9&lt;=$R60)+(NC$9&gt;$AF60)*(NC$9&lt;=$AH60)+(NC$9&gt;$AU60)*(NC$9&lt;=$AW60)</f>
        <v>1</v>
      </c>
      <c r="ND60" s="134" t="n">
        <f aca="false">(ND$9&lt;=$R60)+(ND$9&gt;$AF60)*(ND$9&lt;=$AH60)+(ND$9&gt;$AU60)*(ND$9&lt;=$AW60)</f>
        <v>1</v>
      </c>
      <c r="NE60" s="134" t="n">
        <f aca="false">(NE$9&lt;=$R60)+(NE$9&gt;$AF60)*(NE$9&lt;=$AH60)+(NE$9&gt;$AU60)*(NE$9&lt;=$AW60)</f>
        <v>1</v>
      </c>
      <c r="NF60" s="134" t="n">
        <f aca="false">(NF$9&lt;=$R60)+(NF$9&gt;$AF60)*(NF$9&lt;=$AH60)+(NF$9&gt;$AU60)*(NF$9&lt;=$AW60)</f>
        <v>1</v>
      </c>
      <c r="NG60" s="134" t="n">
        <f aca="false">(NG$9&lt;=$R60)+(NG$9&gt;$AF60)*(NG$9&lt;=$AH60)+(NG$9&gt;$AU60)*(NG$9&lt;=$AW60)</f>
        <v>1</v>
      </c>
      <c r="NH60" s="134" t="n">
        <f aca="false">(NH$9&lt;=$R60)+(NH$9&gt;$AF60)*(NH$9&lt;=$AH60)+(NH$9&gt;$AU60)*(NH$9&lt;=$AW60)</f>
        <v>1</v>
      </c>
      <c r="NI60" s="134" t="n">
        <f aca="false">(NI$9&lt;=$R60)+(NI$9&gt;$AF60)*(NI$9&lt;=$AH60)+(NI$9&gt;$AU60)*(NI$9&lt;=$AW60)</f>
        <v>1</v>
      </c>
      <c r="NJ60" s="134" t="n">
        <f aca="false">(NJ$9&lt;=$R60)+(NJ$9&gt;$AF60)*(NJ$9&lt;=$AH60)+(NJ$9&gt;$AU60)*(NJ$9&lt;=$AW60)</f>
        <v>1</v>
      </c>
      <c r="NK60" s="134" t="n">
        <f aca="false">(NK$9&lt;=$R60)+(NK$9&gt;$AF60)*(NK$9&lt;=$AH60)+(NK$9&gt;$AU60)*(NK$9&lt;=$AW60)</f>
        <v>1</v>
      </c>
      <c r="NL60" s="134" t="n">
        <f aca="false">(NL$9&lt;=$R60)+(NL$9&gt;$AF60)*(NL$9&lt;=$AH60)+(NL$9&gt;$AU60)*(NL$9&lt;=$AW60)</f>
        <v>1</v>
      </c>
      <c r="NM60" s="134" t="n">
        <f aca="false">(NM$9&lt;=$R60)+(NM$9&gt;$AF60)*(NM$9&lt;=$AH60)+(NM$9&gt;$AU60)*(NM$9&lt;=$AW60)</f>
        <v>1</v>
      </c>
      <c r="NN60" s="134" t="n">
        <f aca="false">(NN$9&lt;=$R60)+(NN$9&gt;$AF60)*(NN$9&lt;=$AH60)+(NN$9&gt;$AU60)*(NN$9&lt;=$AW60)</f>
        <v>1</v>
      </c>
      <c r="NO60" s="134" t="n">
        <f aca="false">(NO$9&lt;=$R60)+(NO$9&gt;$AF60)*(NO$9&lt;=$AH60)+(NO$9&gt;$AU60)*(NO$9&lt;=$AW60)</f>
        <v>1</v>
      </c>
      <c r="NP60" s="134" t="n">
        <f aca="false">(NP$9&lt;=$R60)+(NP$9&gt;$AF60)*(NP$9&lt;=$AH60)+(NP$9&gt;$AU60)*(NP$9&lt;=$AW60)</f>
        <v>1</v>
      </c>
      <c r="NQ60" s="134" t="n">
        <f aca="false">(NQ$9&lt;=$R60)+(NQ$9&gt;$AF60)*(NQ$9&lt;=$AH60)+(NQ$9&gt;$AU60)*(NQ$9&lt;=$AW60)</f>
        <v>1</v>
      </c>
      <c r="NR60" s="134" t="n">
        <f aca="false">(NR$9&lt;=$R60)+(NR$9&gt;$AF60)*(NR$9&lt;=$AH60)+(NR$9&gt;$AU60)*(NR$9&lt;=$AW60)</f>
        <v>1</v>
      </c>
      <c r="NS60" s="134" t="n">
        <f aca="false">(NS$9&lt;=$R60)+(NS$9&gt;$AF60)*(NS$9&lt;=$AH60)+(NS$9&gt;$AU60)*(NS$9&lt;=$AW60)</f>
        <v>1</v>
      </c>
      <c r="NT60" s="134" t="n">
        <f aca="false">(NT$9&lt;=$R60)+(NT$9&gt;$AF60)*(NT$9&lt;=$AH60)+(NT$9&gt;$AU60)*(NT$9&lt;=$AW60)</f>
        <v>1</v>
      </c>
      <c r="NU60" s="134" t="n">
        <f aca="false">(NU$9&lt;=$R60)+(NU$9&gt;$AF60)*(NU$9&lt;=$AH60)+(NU$9&gt;$AU60)*(NU$9&lt;=$AW60)</f>
        <v>1</v>
      </c>
      <c r="NW60" s="122"/>
      <c r="NX60" s="122" t="n">
        <f aca="false">(NX$9&gt;$Q60)*(NX$9&lt;=$R60)*$O60*$L60</f>
        <v>0</v>
      </c>
      <c r="NY60" s="122" t="n">
        <f aca="false">(NY$9&gt;$Q60)*(NY$9&lt;=$R60)*$O60*$L60</f>
        <v>0</v>
      </c>
      <c r="NZ60" s="122" t="n">
        <f aca="false">(NZ$9&gt;$Q60)*(NZ$9&lt;=$R60)*$O60*$L60</f>
        <v>0</v>
      </c>
      <c r="OA60" s="122" t="n">
        <f aca="false">(OA$9&gt;$Q60)*(OA$9&lt;=$R60)*$O60*$L60</f>
        <v>0</v>
      </c>
      <c r="OB60" s="122" t="n">
        <f aca="false">(OB$9&gt;$Q60)*(OB$9&lt;=$R60)*$O60*$L60</f>
        <v>0</v>
      </c>
      <c r="OC60" s="122" t="n">
        <f aca="false">(OC$9&gt;$Q60)*(OC$9&lt;=$R60)*$O60*$L60</f>
        <v>0</v>
      </c>
      <c r="OD60" s="122" t="n">
        <f aca="false">(OD$9&gt;$Q60)*(OD$9&lt;=$R60)*$O60*$L60</f>
        <v>0</v>
      </c>
      <c r="OE60" s="122" t="n">
        <f aca="false">(OE$9&gt;$Q60)*(OE$9&lt;=$R60)*$O60*$L60</f>
        <v>0</v>
      </c>
      <c r="OF60" s="122" t="n">
        <f aca="false">(OF$9&gt;$Q60)*(OF$9&lt;=$R60)*$O60*$L60</f>
        <v>0</v>
      </c>
      <c r="OG60" s="122" t="n">
        <f aca="false">(OG$9&gt;$Q60)*(OG$9&lt;=$R60)*$O60*$L60</f>
        <v>0</v>
      </c>
      <c r="OH60" s="122" t="n">
        <f aca="false">(OH$9&gt;$Q60)*(OH$9&lt;=$R60)*$O60*$L60</f>
        <v>0</v>
      </c>
      <c r="OI60" s="122" t="n">
        <f aca="false">(OI$9&gt;$Q60)*(OI$9&lt;=$R60)*$O60*$L60</f>
        <v>0</v>
      </c>
      <c r="OJ60" s="122" t="n">
        <f aca="false">(OJ$9&gt;$Q60)*(OJ$9&lt;=$R60)*$O60*$L60</f>
        <v>0</v>
      </c>
      <c r="OK60" s="122" t="n">
        <f aca="false">(OK$9&gt;$Q60)*(OK$9&lt;=$R60)*$O60*$L60</f>
        <v>0</v>
      </c>
      <c r="OL60" s="122" t="n">
        <f aca="false">(OL$9&gt;$Q60)*(OL$9&lt;=$R60)*$O60*$L60</f>
        <v>0</v>
      </c>
      <c r="OM60" s="122" t="n">
        <f aca="false">(OM$9&gt;$Q60)*(OM$9&lt;=$R60)*$O60*$L60</f>
        <v>0</v>
      </c>
      <c r="ON60" s="122" t="n">
        <f aca="false">(ON$9&gt;$Q60)*(ON$9&lt;=$R60)*$O60*$L60</f>
        <v>0</v>
      </c>
      <c r="OO60" s="122" t="n">
        <f aca="false">(OO$9&gt;$Q60)*(OO$9&lt;=$R60)*$O60*$L60</f>
        <v>0</v>
      </c>
      <c r="OP60" s="122" t="n">
        <f aca="false">(OP$9&gt;$Q60)*(OP$9&lt;=$R60)*$O60*$L60</f>
        <v>0</v>
      </c>
      <c r="OQ60" s="122" t="n">
        <f aca="false">(OQ$9&gt;$Q60)*(OQ$9&lt;=$R60)*$O60*$L60</f>
        <v>0</v>
      </c>
      <c r="OR60" s="122" t="n">
        <f aca="false">(OR$9&gt;$Q60)*(OR$9&lt;=$R60)*$O60*$L60</f>
        <v>0</v>
      </c>
      <c r="OS60" s="122" t="n">
        <f aca="false">(OS$9&gt;$Q60)*(OS$9&lt;=$R60)*$O60*$L60</f>
        <v>0</v>
      </c>
      <c r="OT60" s="122" t="n">
        <f aca="false">(OT$9&gt;$Q60)*(OT$9&lt;=$R60)*$O60*$L60</f>
        <v>0</v>
      </c>
      <c r="OU60" s="122" t="n">
        <f aca="false">(OU$9&gt;$Q60)*(OU$9&lt;=$R60)*$O60*$L60</f>
        <v>0</v>
      </c>
      <c r="OV60" s="122" t="n">
        <f aca="false">(OV$9&gt;$Q60)*(OV$9&lt;=$R60)*$O60*$L60</f>
        <v>0</v>
      </c>
      <c r="OW60" s="122" t="n">
        <f aca="false">(OW$9&gt;$Q60)*(OW$9&lt;=$R60)*$O60*$L60</f>
        <v>0</v>
      </c>
      <c r="OX60" s="122" t="n">
        <f aca="false">(OX$9&gt;$Q60)*(OX$9&lt;=$R60)*$O60*$L60</f>
        <v>0</v>
      </c>
      <c r="OY60" s="122" t="n">
        <f aca="false">(OY$9&gt;$Q60)*(OY$9&lt;=$R60)*$O60*$L60</f>
        <v>0</v>
      </c>
      <c r="OZ60" s="122" t="n">
        <f aca="false">(OZ$9&gt;$Q60)*(OZ$9&lt;=$R60)*$O60*$L60</f>
        <v>0</v>
      </c>
      <c r="PA60" s="122" t="n">
        <f aca="false">(PA$9&gt;$Q60)*(PA$9&lt;=$R60)*$O60*$L60</f>
        <v>0</v>
      </c>
      <c r="PB60" s="122" t="n">
        <f aca="false">(PB$9&gt;$Q60)*(PB$9&lt;=$R60)*$O60*$L60</f>
        <v>0</v>
      </c>
      <c r="PC60" s="122" t="n">
        <f aca="false">(PC$9&gt;$Q60)*(PC$9&lt;=$R60)*$O60*$L60</f>
        <v>0</v>
      </c>
      <c r="PD60" s="122" t="n">
        <f aca="false">(PD$9&gt;$Q60)*(PD$9&lt;=$R60)*$O60*$L60</f>
        <v>0</v>
      </c>
      <c r="PE60" s="122" t="n">
        <f aca="false">(PE$9&gt;$Q60)*(PE$9&lt;=$R60)*$O60*$L60</f>
        <v>0</v>
      </c>
      <c r="PF60" s="122" t="n">
        <f aca="false">(PF$9&gt;$Q60)*(PF$9&lt;=$R60)*$O60*$L60</f>
        <v>0</v>
      </c>
      <c r="PG60" s="122" t="n">
        <f aca="false">(PG$9&gt;$Q60)*(PG$9&lt;=$R60)*$O60*$L60</f>
        <v>0</v>
      </c>
      <c r="PH60" s="122" t="n">
        <f aca="false">(PH$9&gt;$Q60)*(PH$9&lt;=$R60)*$O60*$L60</f>
        <v>0</v>
      </c>
      <c r="PI60" s="122" t="n">
        <f aca="false">(PI$9&gt;$Q60)*(PI$9&lt;=$R60)*$O60*$L60</f>
        <v>0</v>
      </c>
      <c r="PJ60" s="122" t="n">
        <f aca="false">(PJ$9&gt;$Q60)*(PJ$9&lt;=$R60)*$O60*$L60</f>
        <v>0</v>
      </c>
      <c r="PK60" s="122" t="n">
        <f aca="false">(PK$9&gt;$Q60)*(PK$9&lt;=$R60)*$O60*$L60</f>
        <v>0</v>
      </c>
      <c r="PL60" s="122" t="n">
        <f aca="false">(PL$9&gt;$Q60)*(PL$9&lt;=$R60)*$O60*$L60</f>
        <v>0</v>
      </c>
      <c r="PM60" s="122" t="n">
        <f aca="false">(PM$9&gt;$Q60)*(PM$9&lt;=$R60)*$O60*$L60</f>
        <v>0</v>
      </c>
      <c r="PN60" s="122" t="n">
        <f aca="false">(PN$9&gt;$Q60)*(PN$9&lt;=$R60)*$O60*$L60</f>
        <v>0</v>
      </c>
      <c r="PO60" s="122" t="n">
        <f aca="false">(PO$9&gt;$Q60)*(PO$9&lt;=$R60)*$O60*$L60</f>
        <v>0</v>
      </c>
      <c r="PP60" s="122" t="n">
        <f aca="false">(PP$9&gt;$Q60)*(PP$9&lt;=$R60)*$O60*$L60</f>
        <v>0</v>
      </c>
      <c r="PQ60" s="122" t="n">
        <f aca="false">(PQ$9&gt;$Q60)*(PQ$9&lt;=$R60)*$O60*$L60</f>
        <v>0</v>
      </c>
      <c r="PR60" s="122" t="n">
        <f aca="false">(PR$9&gt;$Q60)*(PR$9&lt;=$R60)*$O60*$L60</f>
        <v>0</v>
      </c>
      <c r="PS60" s="122" t="n">
        <f aca="false">(PS$9&gt;$Q60)*(PS$9&lt;=$R60)*$O60*$L60</f>
        <v>0</v>
      </c>
      <c r="PT60" s="122" t="n">
        <f aca="false">(PT$9&gt;$Q60)*(PT$9&lt;=$R60)*$O60*$L60</f>
        <v>0</v>
      </c>
      <c r="PU60" s="122" t="n">
        <f aca="false">(PU$9&gt;$Q60)*(PU$9&lt;=$R60)*$O60*$L60</f>
        <v>0</v>
      </c>
      <c r="PV60" s="122" t="n">
        <f aca="false">(PV$9&gt;$Q60)*(PV$9&lt;=$R60)*$O60*$L60</f>
        <v>0</v>
      </c>
      <c r="PW60" s="122" t="n">
        <f aca="false">(PW$9&gt;$Q60)*(PW$9&lt;=$R60)*$O60*$L60</f>
        <v>0</v>
      </c>
      <c r="PX60" s="122" t="n">
        <f aca="false">(PX$9&gt;$Q60)*(PX$9&lt;=$R60)*$O60*$L60</f>
        <v>0</v>
      </c>
      <c r="PY60" s="122" t="n">
        <f aca="false">(PY$9&gt;$Q60)*(PY$9&lt;=$R60)*$O60*$L60</f>
        <v>0</v>
      </c>
      <c r="PZ60" s="122" t="n">
        <f aca="false">(PZ$9&gt;$Q60)*(PZ$9&lt;=$R60)*$O60*$L60</f>
        <v>0</v>
      </c>
      <c r="QA60" s="122" t="n">
        <f aca="false">(QA$9&gt;$Q60)*(QA$9&lt;=$R60)*$O60*$L60</f>
        <v>0</v>
      </c>
      <c r="QB60" s="122" t="n">
        <f aca="false">(QB$9&gt;$Q60)*(QB$9&lt;=$R60)*$O60*$L60</f>
        <v>0</v>
      </c>
      <c r="QC60" s="122" t="n">
        <f aca="false">(QC$9&gt;$Q60)*(QC$9&lt;=$R60)*$O60*$L60</f>
        <v>0</v>
      </c>
      <c r="QD60" s="122" t="n">
        <f aca="false">(QD$9&gt;$Q60)*(QD$9&lt;=$R60)*$O60*$L60</f>
        <v>0</v>
      </c>
      <c r="QE60" s="122" t="n">
        <f aca="false">(QE$9&gt;$Q60)*(QE$9&lt;=$R60)*$O60*$L60</f>
        <v>0</v>
      </c>
      <c r="QF60" s="122" t="n">
        <f aca="false">(QF$9&gt;$Q60)*(QF$9&lt;=$R60)*$O60*$L60</f>
        <v>0</v>
      </c>
      <c r="QG60" s="122" t="n">
        <f aca="false">(QG$9&gt;$Q60)*(QG$9&lt;=$R60)*$O60*$L60</f>
        <v>0</v>
      </c>
      <c r="QH60" s="122" t="n">
        <f aca="false">(QH$9&gt;$Q60)*(QH$9&lt;=$R60)*$O60*$L60</f>
        <v>0</v>
      </c>
      <c r="QI60" s="122" t="n">
        <f aca="false">(QI$9&gt;$Q60)*(QI$9&lt;=$R60)*$O60*$L60</f>
        <v>0</v>
      </c>
      <c r="QJ60" s="122" t="n">
        <f aca="false">(QJ$9&gt;$Q60)*(QJ$9&lt;=$R60)*$O60*$L60</f>
        <v>0</v>
      </c>
      <c r="QK60" s="122" t="n">
        <f aca="false">(QK$9&gt;$Q60)*(QK$9&lt;=$R60)*$O60*$L60</f>
        <v>0</v>
      </c>
      <c r="QL60" s="122" t="n">
        <f aca="false">(QL$9&gt;$Q60)*(QL$9&lt;=$R60)*$O60*$L60</f>
        <v>0</v>
      </c>
      <c r="QM60" s="122" t="n">
        <f aca="false">(QM$9&gt;$Q60)*(QM$9&lt;=$R60)*$O60*$L60</f>
        <v>0</v>
      </c>
      <c r="QN60" s="122" t="n">
        <f aca="false">(QN$9&gt;$Q60)*(QN$9&lt;=$R60)*$O60*$L60</f>
        <v>0</v>
      </c>
      <c r="QO60" s="122" t="n">
        <f aca="false">(QO$9&gt;$Q60)*(QO$9&lt;=$R60)*$O60*$L60</f>
        <v>0</v>
      </c>
      <c r="QP60" s="122" t="n">
        <f aca="false">(QP$9&gt;$Q60)*(QP$9&lt;=$R60)*$O60*$L60</f>
        <v>0</v>
      </c>
      <c r="QQ60" s="122" t="n">
        <f aca="false">(QQ$9&gt;$Q60)*(QQ$9&lt;=$R60)*$O60*$L60</f>
        <v>0</v>
      </c>
      <c r="QR60" s="122" t="n">
        <f aca="false">(QR$9&gt;$Q60)*(QR$9&lt;=$R60)*$O60*$L60</f>
        <v>0</v>
      </c>
      <c r="QS60" s="122" t="n">
        <f aca="false">(QS$9&gt;$Q60)*(QS$9&lt;=$R60)*$O60*$L60</f>
        <v>0</v>
      </c>
      <c r="QT60" s="122" t="n">
        <f aca="false">(QT$9&gt;$Q60)*(QT$9&lt;=$R60)*$O60*$L60</f>
        <v>0</v>
      </c>
      <c r="QU60" s="122" t="n">
        <f aca="false">(QU$9&gt;$Q60)*(QU$9&lt;=$R60)*$O60*$L60</f>
        <v>0</v>
      </c>
      <c r="QV60" s="122" t="n">
        <f aca="false">(QV$9&gt;$Q60)*(QV$9&lt;=$R60)*$O60*$L60</f>
        <v>0</v>
      </c>
      <c r="QW60" s="122" t="n">
        <f aca="false">(QW$9&gt;$Q60)*(QW$9&lt;=$R60)*$O60*$L60</f>
        <v>0</v>
      </c>
      <c r="QX60" s="122" t="n">
        <f aca="false">(QX$9&gt;$Q60)*(QX$9&lt;=$R60)*$O60*$L60</f>
        <v>0</v>
      </c>
      <c r="QY60" s="122" t="n">
        <f aca="false">(QY$9&gt;$Q60)*(QY$9&lt;=$R60)*$O60*$L60</f>
        <v>0</v>
      </c>
      <c r="QZ60" s="122" t="n">
        <f aca="false">(QZ$9&gt;$Q60)*(QZ$9&lt;=$R60)*$O60*$L60</f>
        <v>0</v>
      </c>
      <c r="RA60" s="122" t="n">
        <f aca="false">(RA$9&gt;$Q60)*(RA$9&lt;=$R60)*$O60*$L60</f>
        <v>0</v>
      </c>
      <c r="RB60" s="122" t="n">
        <f aca="false">(RB$9&gt;$Q60)*(RB$9&lt;=$R60)*$O60*$L60</f>
        <v>0</v>
      </c>
      <c r="RC60" s="122" t="n">
        <f aca="false">(RC$9&gt;$Q60)*(RC$9&lt;=$R60)*$O60*$L60</f>
        <v>0</v>
      </c>
      <c r="RD60" s="122" t="n">
        <f aca="false">(RD$9&gt;$Q60)*(RD$9&lt;=$R60)*$O60*$L60</f>
        <v>0</v>
      </c>
      <c r="RE60" s="122" t="n">
        <f aca="false">(RE$9&gt;$Q60)*(RE$9&lt;=$R60)*$O60*$L60</f>
        <v>0</v>
      </c>
      <c r="RF60" s="122" t="n">
        <f aca="false">(RF$9&gt;$Q60)*(RF$9&lt;=$R60)*$O60*$L60</f>
        <v>0</v>
      </c>
      <c r="RG60" s="122" t="n">
        <f aca="false">(RG$9&gt;$Q60)*(RG$9&lt;=$R60)*$O60*$L60</f>
        <v>0</v>
      </c>
      <c r="RH60" s="122" t="n">
        <f aca="false">(RH$9&gt;$Q60)*(RH$9&lt;=$R60)*$O60*$L60</f>
        <v>0</v>
      </c>
      <c r="RI60" s="122" t="n">
        <f aca="false">(RI$9&gt;$Q60)*(RI$9&lt;=$R60)*$O60*$L60</f>
        <v>0</v>
      </c>
      <c r="RJ60" s="122" t="n">
        <f aca="false">(RJ$9&gt;$Q60)*(RJ$9&lt;=$R60)*$O60*$L60</f>
        <v>0</v>
      </c>
      <c r="RK60" s="122" t="n">
        <f aca="false">(RK$9&gt;$Q60)*(RK$9&lt;=$R60)*$O60*$L60</f>
        <v>0</v>
      </c>
      <c r="RL60" s="122" t="n">
        <f aca="false">(RL$9&gt;$Q60)*(RL$9&lt;=$R60)*$O60*$L60</f>
        <v>0</v>
      </c>
      <c r="RM60" s="122" t="n">
        <f aca="false">(RM$9&gt;$Q60)*(RM$9&lt;=$R60)*$O60*$L60</f>
        <v>0</v>
      </c>
      <c r="RN60" s="122" t="n">
        <f aca="false">(RN$9&gt;$Q60)*(RN$9&lt;=$R60)*$O60*$L60</f>
        <v>0</v>
      </c>
      <c r="RO60" s="122" t="n">
        <f aca="false">(RO$9&gt;$Q60)*(RO$9&lt;=$R60)*$O60*$L60</f>
        <v>0</v>
      </c>
      <c r="RP60" s="122" t="n">
        <f aca="false">(RP$9&gt;$Q60)*(RP$9&lt;=$R60)*$O60*$L60</f>
        <v>0</v>
      </c>
      <c r="RQ60" s="122" t="n">
        <f aca="false">(RQ$9&gt;$Q60)*(RQ$9&lt;=$R60)*$O60*$L60</f>
        <v>0</v>
      </c>
      <c r="RR60" s="122" t="n">
        <f aca="false">(RR$9&gt;$Q60)*(RR$9&lt;=$R60)*$O60*$L60</f>
        <v>0</v>
      </c>
      <c r="RS60" s="122" t="n">
        <f aca="false">(RS$9&gt;$Q60)*(RS$9&lt;=$R60)*$O60*$L60</f>
        <v>0</v>
      </c>
      <c r="RT60" s="122" t="n">
        <f aca="false">(RT$9&gt;$Q60)*(RT$9&lt;=$R60)*$O60*$L60</f>
        <v>0</v>
      </c>
      <c r="RU60" s="122" t="n">
        <f aca="false">(RU$9&gt;$Q60)*(RU$9&lt;=$R60)*$O60*$L60</f>
        <v>0</v>
      </c>
      <c r="RV60" s="122" t="n">
        <f aca="false">(RV$9&gt;$Q60)*(RV$9&lt;=$R60)*$O60*$L60</f>
        <v>0</v>
      </c>
      <c r="RW60" s="122" t="n">
        <f aca="false">(RW$9&gt;$Q60)*(RW$9&lt;=$R60)*$O60*$L60</f>
        <v>0</v>
      </c>
      <c r="RX60" s="122" t="n">
        <f aca="false">(RX$9&gt;$Q60)*(RX$9&lt;=$R60)*$O60*$L60</f>
        <v>0</v>
      </c>
      <c r="RY60" s="122" t="n">
        <f aca="false">(RY$9&gt;$Q60)*(RY$9&lt;=$R60)*$O60*$L60</f>
        <v>0</v>
      </c>
      <c r="RZ60" s="122" t="n">
        <f aca="false">(RZ$9&gt;$Q60)*(RZ$9&lt;=$R60)*$O60*$L60</f>
        <v>0</v>
      </c>
      <c r="SA60" s="122" t="n">
        <f aca="false">(SA$9&gt;$Q60)*(SA$9&lt;=$R60)*$O60*$L60</f>
        <v>0</v>
      </c>
      <c r="SC60" s="122"/>
      <c r="SD60" s="122" t="n">
        <f aca="false">(SD$9&gt;$AF60)*(SD$9&lt;=$AH60)*$AJ60*$L60</f>
        <v>0</v>
      </c>
      <c r="SE60" s="122" t="n">
        <f aca="false">(SE$9&gt;$AF60)*(SE$9&lt;=$AH60)*$AJ60*$L60</f>
        <v>0</v>
      </c>
      <c r="SF60" s="122" t="n">
        <f aca="false">(SF$9&gt;$AF60)*(SF$9&lt;=$AH60)*$AJ60*$L60</f>
        <v>0</v>
      </c>
      <c r="SG60" s="122" t="n">
        <f aca="false">(SG$9&gt;$AF60)*(SG$9&lt;=$AH60)*$AJ60*$L60</f>
        <v>0</v>
      </c>
      <c r="SH60" s="122" t="n">
        <f aca="false">(SH$9&gt;$AF60)*(SH$9&lt;=$AH60)*$AJ60*$L60</f>
        <v>0</v>
      </c>
      <c r="SI60" s="122" t="n">
        <f aca="false">(SI$9&gt;$AF60)*(SI$9&lt;=$AH60)*$AJ60*$L60</f>
        <v>0</v>
      </c>
      <c r="SJ60" s="122" t="n">
        <f aca="false">(SJ$9&gt;$AF60)*(SJ$9&lt;=$AH60)*$AJ60*$L60</f>
        <v>2949.38251558161</v>
      </c>
      <c r="SK60" s="122" t="n">
        <f aca="false">(SK$9&gt;$AF60)*(SK$9&lt;=$AH60)*$AJ60*$L60</f>
        <v>2949.38251558161</v>
      </c>
      <c r="SL60" s="122" t="n">
        <f aca="false">(SL$9&gt;$AF60)*(SL$9&lt;=$AH60)*$AJ60*$L60</f>
        <v>2949.38251558161</v>
      </c>
      <c r="SM60" s="122" t="n">
        <f aca="false">(SM$9&gt;$AF60)*(SM$9&lt;=$AH60)*$AJ60*$L60</f>
        <v>2949.38251558161</v>
      </c>
      <c r="SN60" s="122" t="n">
        <f aca="false">(SN$9&gt;$AF60)*(SN$9&lt;=$AH60)*$AJ60*$L60</f>
        <v>2949.38251558161</v>
      </c>
      <c r="SO60" s="122" t="n">
        <f aca="false">(SO$9&gt;$AF60)*(SO$9&lt;=$AH60)*$AJ60*$L60</f>
        <v>2949.38251558161</v>
      </c>
      <c r="SP60" s="122" t="n">
        <f aca="false">(SP$9&gt;$AF60)*(SP$9&lt;=$AH60)*$AJ60*$L60</f>
        <v>2949.38251558161</v>
      </c>
      <c r="SQ60" s="122" t="n">
        <f aca="false">(SQ$9&gt;$AF60)*(SQ$9&lt;=$AH60)*$AJ60*$L60</f>
        <v>2949.38251558161</v>
      </c>
      <c r="SR60" s="122" t="n">
        <f aca="false">(SR$9&gt;$AF60)*(SR$9&lt;=$AH60)*$AJ60*$L60</f>
        <v>2949.38251558161</v>
      </c>
      <c r="SS60" s="122" t="n">
        <f aca="false">(SS$9&gt;$AF60)*(SS$9&lt;=$AH60)*$AJ60*$L60</f>
        <v>2949.38251558161</v>
      </c>
      <c r="ST60" s="122" t="n">
        <f aca="false">(ST$9&gt;$AF60)*(ST$9&lt;=$AH60)*$AJ60*$L60</f>
        <v>2949.38251558161</v>
      </c>
      <c r="SU60" s="122" t="n">
        <f aca="false">(SU$9&gt;$AF60)*(SU$9&lt;=$AH60)*$AJ60*$L60</f>
        <v>2949.38251558161</v>
      </c>
      <c r="SV60" s="122" t="n">
        <f aca="false">(SV$9&gt;$AF60)*(SV$9&lt;=$AH60)*$AJ60*$L60</f>
        <v>2949.38251558161</v>
      </c>
      <c r="SW60" s="122" t="n">
        <f aca="false">(SW$9&gt;$AF60)*(SW$9&lt;=$AH60)*$AJ60*$L60</f>
        <v>2949.38251558161</v>
      </c>
      <c r="SX60" s="122" t="n">
        <f aca="false">(SX$9&gt;$AF60)*(SX$9&lt;=$AH60)*$AJ60*$L60</f>
        <v>2949.38251558161</v>
      </c>
      <c r="SY60" s="122" t="n">
        <f aca="false">(SY$9&gt;$AF60)*(SY$9&lt;=$AH60)*$AJ60*$L60</f>
        <v>2949.38251558161</v>
      </c>
      <c r="SZ60" s="122" t="n">
        <f aca="false">(SZ$9&gt;$AF60)*(SZ$9&lt;=$AH60)*$AJ60*$L60</f>
        <v>2949.38251558161</v>
      </c>
      <c r="TA60" s="122" t="n">
        <f aca="false">(TA$9&gt;$AF60)*(TA$9&lt;=$AH60)*$AJ60*$L60</f>
        <v>2949.38251558161</v>
      </c>
      <c r="TB60" s="122" t="n">
        <f aca="false">(TB$9&gt;$AF60)*(TB$9&lt;=$AH60)*$AJ60*$L60</f>
        <v>2949.38251558161</v>
      </c>
      <c r="TC60" s="122" t="n">
        <f aca="false">(TC$9&gt;$AF60)*(TC$9&lt;=$AH60)*$AJ60*$L60</f>
        <v>2949.38251558161</v>
      </c>
      <c r="TD60" s="122" t="n">
        <f aca="false">(TD$9&gt;$AF60)*(TD$9&lt;=$AH60)*$AJ60*$L60</f>
        <v>2949.38251558161</v>
      </c>
      <c r="TE60" s="122" t="n">
        <f aca="false">(TE$9&gt;$AF60)*(TE$9&lt;=$AH60)*$AJ60*$L60</f>
        <v>2949.38251558161</v>
      </c>
      <c r="TF60" s="122" t="n">
        <f aca="false">(TF$9&gt;$AF60)*(TF$9&lt;=$AH60)*$AJ60*$L60</f>
        <v>2949.38251558161</v>
      </c>
      <c r="TG60" s="122" t="n">
        <f aca="false">(TG$9&gt;$AF60)*(TG$9&lt;=$AH60)*$AJ60*$L60</f>
        <v>2949.38251558161</v>
      </c>
      <c r="TH60" s="122" t="n">
        <f aca="false">(TH$9&gt;$AF60)*(TH$9&lt;=$AH60)*$AJ60*$L60</f>
        <v>2949.38251558161</v>
      </c>
      <c r="TI60" s="122" t="n">
        <f aca="false">(TI$9&gt;$AF60)*(TI$9&lt;=$AH60)*$AJ60*$L60</f>
        <v>2949.38251558161</v>
      </c>
      <c r="TJ60" s="122" t="n">
        <f aca="false">(TJ$9&gt;$AF60)*(TJ$9&lt;=$AH60)*$AJ60*$L60</f>
        <v>2949.38251558161</v>
      </c>
      <c r="TK60" s="122" t="n">
        <f aca="false">(TK$9&gt;$AF60)*(TK$9&lt;=$AH60)*$AJ60*$L60</f>
        <v>2949.38251558161</v>
      </c>
      <c r="TL60" s="122" t="n">
        <f aca="false">(TL$9&gt;$AF60)*(TL$9&lt;=$AH60)*$AJ60*$L60</f>
        <v>2949.38251558161</v>
      </c>
      <c r="TM60" s="122" t="n">
        <f aca="false">(TM$9&gt;$AF60)*(TM$9&lt;=$AH60)*$AJ60*$L60</f>
        <v>2949.38251558161</v>
      </c>
      <c r="TN60" s="122" t="n">
        <f aca="false">(TN$9&gt;$AF60)*(TN$9&lt;=$AH60)*$AJ60*$L60</f>
        <v>2949.38251558161</v>
      </c>
      <c r="TO60" s="122" t="n">
        <f aca="false">(TO$9&gt;$AF60)*(TO$9&lt;=$AH60)*$AJ60*$L60</f>
        <v>2949.38251558161</v>
      </c>
      <c r="TP60" s="122" t="n">
        <f aca="false">(TP$9&gt;$AF60)*(TP$9&lt;=$AH60)*$AJ60*$L60</f>
        <v>2949.38251558161</v>
      </c>
      <c r="TQ60" s="122" t="n">
        <f aca="false">(TQ$9&gt;$AF60)*(TQ$9&lt;=$AH60)*$AJ60*$L60</f>
        <v>2949.38251558161</v>
      </c>
      <c r="TR60" s="122" t="n">
        <f aca="false">(TR$9&gt;$AF60)*(TR$9&lt;=$AH60)*$AJ60*$L60</f>
        <v>2949.38251558161</v>
      </c>
      <c r="TS60" s="122" t="n">
        <f aca="false">(TS$9&gt;$AF60)*(TS$9&lt;=$AH60)*$AJ60*$L60</f>
        <v>2949.38251558161</v>
      </c>
      <c r="TT60" s="122" t="n">
        <f aca="false">(TT$9&gt;$AF60)*(TT$9&lt;=$AH60)*$AJ60*$L60</f>
        <v>2949.38251558161</v>
      </c>
      <c r="TU60" s="122" t="n">
        <f aca="false">(TU$9&gt;$AF60)*(TU$9&lt;=$AH60)*$AJ60*$L60</f>
        <v>2949.38251558161</v>
      </c>
      <c r="TV60" s="122" t="n">
        <f aca="false">(TV$9&gt;$AF60)*(TV$9&lt;=$AH60)*$AJ60*$L60</f>
        <v>2949.38251558161</v>
      </c>
      <c r="TW60" s="122" t="n">
        <f aca="false">(TW$9&gt;$AF60)*(TW$9&lt;=$AH60)*$AJ60*$L60</f>
        <v>2949.38251558161</v>
      </c>
      <c r="TX60" s="122" t="n">
        <f aca="false">(TX$9&gt;$AF60)*(TX$9&lt;=$AH60)*$AJ60*$L60</f>
        <v>2949.38251558161</v>
      </c>
      <c r="TY60" s="122" t="n">
        <f aca="false">(TY$9&gt;$AF60)*(TY$9&lt;=$AH60)*$AJ60*$L60</f>
        <v>2949.38251558161</v>
      </c>
      <c r="TZ60" s="122" t="n">
        <f aca="false">(TZ$9&gt;$AF60)*(TZ$9&lt;=$AH60)*$AJ60*$L60</f>
        <v>2949.38251558161</v>
      </c>
      <c r="UA60" s="122" t="n">
        <f aca="false">(UA$9&gt;$AF60)*(UA$9&lt;=$AH60)*$AJ60*$L60</f>
        <v>2949.38251558161</v>
      </c>
      <c r="UB60" s="122" t="n">
        <f aca="false">(UB$9&gt;$AF60)*(UB$9&lt;=$AH60)*$AJ60*$L60</f>
        <v>2949.38251558161</v>
      </c>
      <c r="UC60" s="122" t="n">
        <f aca="false">(UC$9&gt;$AF60)*(UC$9&lt;=$AH60)*$AJ60*$L60</f>
        <v>2949.38251558161</v>
      </c>
      <c r="UD60" s="122" t="n">
        <f aca="false">(UD$9&gt;$AF60)*(UD$9&lt;=$AH60)*$AJ60*$L60</f>
        <v>2949.38251558161</v>
      </c>
      <c r="UE60" s="122" t="n">
        <f aca="false">(UE$9&gt;$AF60)*(UE$9&lt;=$AH60)*$AJ60*$L60</f>
        <v>2949.38251558161</v>
      </c>
      <c r="UF60" s="122" t="n">
        <f aca="false">(UF$9&gt;$AF60)*(UF$9&lt;=$AH60)*$AJ60*$L60</f>
        <v>2949.38251558161</v>
      </c>
      <c r="UG60" s="122" t="n">
        <f aca="false">(UG$9&gt;$AF60)*(UG$9&lt;=$AH60)*$AJ60*$L60</f>
        <v>2949.38251558161</v>
      </c>
      <c r="UH60" s="122" t="n">
        <f aca="false">(UH$9&gt;$AF60)*(UH$9&lt;=$AH60)*$AJ60*$L60</f>
        <v>2949.38251558161</v>
      </c>
      <c r="UI60" s="122" t="n">
        <f aca="false">(UI$9&gt;$AF60)*(UI$9&lt;=$AH60)*$AJ60*$L60</f>
        <v>2949.38251558161</v>
      </c>
      <c r="UJ60" s="122" t="n">
        <f aca="false">(UJ$9&gt;$AF60)*(UJ$9&lt;=$AH60)*$AJ60*$L60</f>
        <v>2949.38251558161</v>
      </c>
      <c r="UK60" s="122" t="n">
        <f aca="false">(UK$9&gt;$AF60)*(UK$9&lt;=$AH60)*$AJ60*$L60</f>
        <v>2949.38251558161</v>
      </c>
      <c r="UL60" s="122" t="n">
        <f aca="false">(UL$9&gt;$AF60)*(UL$9&lt;=$AH60)*$AJ60*$L60</f>
        <v>2949.38251558161</v>
      </c>
      <c r="UM60" s="122" t="n">
        <f aca="false">(UM$9&gt;$AF60)*(UM$9&lt;=$AH60)*$AJ60*$L60</f>
        <v>2949.38251558161</v>
      </c>
      <c r="UN60" s="122" t="n">
        <f aca="false">(UN$9&gt;$AF60)*(UN$9&lt;=$AH60)*$AJ60*$L60</f>
        <v>2949.38251558161</v>
      </c>
      <c r="UO60" s="122" t="n">
        <f aca="false">(UO$9&gt;$AF60)*(UO$9&lt;=$AH60)*$AJ60*$L60</f>
        <v>2949.38251558161</v>
      </c>
      <c r="UP60" s="122" t="n">
        <f aca="false">(UP$9&gt;$AF60)*(UP$9&lt;=$AH60)*$AJ60*$L60</f>
        <v>2949.38251558161</v>
      </c>
      <c r="UQ60" s="122" t="n">
        <f aca="false">(UQ$9&gt;$AF60)*(UQ$9&lt;=$AH60)*$AJ60*$L60</f>
        <v>2949.38251558161</v>
      </c>
      <c r="UR60" s="122" t="n">
        <f aca="false">(UR$9&gt;$AF60)*(UR$9&lt;=$AH60)*$AJ60*$L60</f>
        <v>2949.38251558161</v>
      </c>
      <c r="US60" s="122" t="n">
        <f aca="false">(US$9&gt;$AF60)*(US$9&lt;=$AH60)*$AJ60*$L60</f>
        <v>2949.38251558161</v>
      </c>
      <c r="UT60" s="122" t="n">
        <f aca="false">(UT$9&gt;$AF60)*(UT$9&lt;=$AH60)*$AJ60*$L60</f>
        <v>2949.38251558161</v>
      </c>
      <c r="UU60" s="122" t="n">
        <f aca="false">(UU$9&gt;$AF60)*(UU$9&lt;=$AH60)*$AJ60*$L60</f>
        <v>2949.38251558161</v>
      </c>
      <c r="UV60" s="122" t="n">
        <f aca="false">(UV$9&gt;$AF60)*(UV$9&lt;=$AH60)*$AJ60*$L60</f>
        <v>2949.38251558161</v>
      </c>
      <c r="UW60" s="122" t="n">
        <f aca="false">(UW$9&gt;$AF60)*(UW$9&lt;=$AH60)*$AJ60*$L60</f>
        <v>2949.38251558161</v>
      </c>
      <c r="UX60" s="122" t="n">
        <f aca="false">(UX$9&gt;$AF60)*(UX$9&lt;=$AH60)*$AJ60*$L60</f>
        <v>2949.38251558161</v>
      </c>
      <c r="UY60" s="122" t="n">
        <f aca="false">(UY$9&gt;$AF60)*(UY$9&lt;=$AH60)*$AJ60*$L60</f>
        <v>2949.38251558161</v>
      </c>
      <c r="UZ60" s="122" t="n">
        <f aca="false">(UZ$9&gt;$AF60)*(UZ$9&lt;=$AH60)*$AJ60*$L60</f>
        <v>2949.38251558161</v>
      </c>
      <c r="VA60" s="122" t="n">
        <f aca="false">(VA$9&gt;$AF60)*(VA$9&lt;=$AH60)*$AJ60*$L60</f>
        <v>2949.38251558161</v>
      </c>
      <c r="VB60" s="122" t="n">
        <f aca="false">(VB$9&gt;$AF60)*(VB$9&lt;=$AH60)*$AJ60*$L60</f>
        <v>2949.38251558161</v>
      </c>
      <c r="VC60" s="122" t="n">
        <f aca="false">(VC$9&gt;$AF60)*(VC$9&lt;=$AH60)*$AJ60*$L60</f>
        <v>2949.38251558161</v>
      </c>
      <c r="VD60" s="122" t="n">
        <f aca="false">(VD$9&gt;$AF60)*(VD$9&lt;=$AH60)*$AJ60*$L60</f>
        <v>0</v>
      </c>
      <c r="VE60" s="122" t="n">
        <f aca="false">(VE$9&gt;$AF60)*(VE$9&lt;=$AH60)*$AJ60*$L60</f>
        <v>0</v>
      </c>
      <c r="VF60" s="122" t="n">
        <f aca="false">(VF$9&gt;$AF60)*(VF$9&lt;=$AH60)*$AJ60*$L60</f>
        <v>0</v>
      </c>
      <c r="VG60" s="122" t="n">
        <f aca="false">(VG$9&gt;$AF60)*(VG$9&lt;=$AH60)*$AJ60*$L60</f>
        <v>0</v>
      </c>
      <c r="VH60" s="122" t="n">
        <f aca="false">(VH$9&gt;$AF60)*(VH$9&lt;=$AH60)*$AJ60*$L60</f>
        <v>0</v>
      </c>
      <c r="VI60" s="122" t="n">
        <f aca="false">(VI$9&gt;$AF60)*(VI$9&lt;=$AH60)*$AJ60*$L60</f>
        <v>0</v>
      </c>
      <c r="VJ60" s="122" t="n">
        <f aca="false">(VJ$9&gt;$AF60)*(VJ$9&lt;=$AH60)*$AJ60*$L60</f>
        <v>0</v>
      </c>
      <c r="VK60" s="122" t="n">
        <f aca="false">(VK$9&gt;$AF60)*(VK$9&lt;=$AH60)*$AJ60*$L60</f>
        <v>0</v>
      </c>
      <c r="VL60" s="122" t="n">
        <f aca="false">(VL$9&gt;$AF60)*(VL$9&lt;=$AH60)*$AJ60*$L60</f>
        <v>0</v>
      </c>
      <c r="VM60" s="122" t="n">
        <f aca="false">(VM$9&gt;$AF60)*(VM$9&lt;=$AH60)*$AJ60*$L60</f>
        <v>0</v>
      </c>
      <c r="VN60" s="122" t="n">
        <f aca="false">(VN$9&gt;$AF60)*(VN$9&lt;=$AH60)*$AJ60*$L60</f>
        <v>0</v>
      </c>
      <c r="VO60" s="122" t="n">
        <f aca="false">(VO$9&gt;$AF60)*(VO$9&lt;=$AH60)*$AJ60*$L60</f>
        <v>0</v>
      </c>
      <c r="VP60" s="122" t="n">
        <f aca="false">(VP$9&gt;$AF60)*(VP$9&lt;=$AH60)*$AJ60*$L60</f>
        <v>0</v>
      </c>
      <c r="VQ60" s="122" t="n">
        <f aca="false">(VQ$9&gt;$AF60)*(VQ$9&lt;=$AH60)*$AJ60*$L60</f>
        <v>0</v>
      </c>
      <c r="VR60" s="122" t="n">
        <f aca="false">(VR$9&gt;$AF60)*(VR$9&lt;=$AH60)*$AJ60*$L60</f>
        <v>0</v>
      </c>
      <c r="VS60" s="122" t="n">
        <f aca="false">(VS$9&gt;$AF60)*(VS$9&lt;=$AH60)*$AJ60*$L60</f>
        <v>0</v>
      </c>
      <c r="VT60" s="122" t="n">
        <f aca="false">(VT$9&gt;$AF60)*(VT$9&lt;=$AH60)*$AJ60*$L60</f>
        <v>0</v>
      </c>
      <c r="VU60" s="122" t="n">
        <f aca="false">(VU$9&gt;$AF60)*(VU$9&lt;=$AH60)*$AJ60*$L60</f>
        <v>0</v>
      </c>
      <c r="VV60" s="122" t="n">
        <f aca="false">(VV$9&gt;$AF60)*(VV$9&lt;=$AH60)*$AJ60*$L60</f>
        <v>0</v>
      </c>
      <c r="VW60" s="122" t="n">
        <f aca="false">(VW$9&gt;$AF60)*(VW$9&lt;=$AH60)*$AJ60*$L60</f>
        <v>0</v>
      </c>
      <c r="VX60" s="122" t="n">
        <f aca="false">(VX$9&gt;$AF60)*(VX$9&lt;=$AH60)*$AJ60*$L60</f>
        <v>0</v>
      </c>
      <c r="VY60" s="122" t="n">
        <f aca="false">(VY$9&gt;$AF60)*(VY$9&lt;=$AH60)*$AJ60*$L60</f>
        <v>0</v>
      </c>
      <c r="VZ60" s="122" t="n">
        <f aca="false">(VZ$9&gt;$AF60)*(VZ$9&lt;=$AH60)*$AJ60*$L60</f>
        <v>0</v>
      </c>
      <c r="WA60" s="122" t="n">
        <f aca="false">(WA$9&gt;$AF60)*(WA$9&lt;=$AH60)*$AJ60*$L60</f>
        <v>0</v>
      </c>
      <c r="WB60" s="122" t="n">
        <f aca="false">(WB$9&gt;$AF60)*(WB$9&lt;=$AH60)*$AJ60*$L60</f>
        <v>0</v>
      </c>
      <c r="WC60" s="122" t="n">
        <f aca="false">(WC$9&gt;$AF60)*(WC$9&lt;=$AH60)*$AJ60*$L60</f>
        <v>0</v>
      </c>
      <c r="WD60" s="122" t="n">
        <f aca="false">(WD$9&gt;$AF60)*(WD$9&lt;=$AH60)*$AJ60*$L60</f>
        <v>0</v>
      </c>
      <c r="WE60" s="122" t="n">
        <f aca="false">(WE$9&gt;$AF60)*(WE$9&lt;=$AH60)*$AJ60*$L60</f>
        <v>0</v>
      </c>
      <c r="WF60" s="122" t="n">
        <f aca="false">(WF$9&gt;$AF60)*(WF$9&lt;=$AH60)*$AJ60*$L60</f>
        <v>0</v>
      </c>
      <c r="WG60" s="122" t="n">
        <f aca="false">(WG$9&gt;$AF60)*(WG$9&lt;=$AH60)*$AJ60*$L60</f>
        <v>0</v>
      </c>
      <c r="WI60" s="122"/>
      <c r="WJ60" s="122" t="n">
        <f aca="false">(WJ$9&gt;$AU60)*$AY60*$L60</f>
        <v>0</v>
      </c>
      <c r="WK60" s="122" t="n">
        <f aca="false">(WK$9&gt;$AU60)*$AY60*$L60</f>
        <v>0</v>
      </c>
      <c r="WL60" s="122" t="n">
        <f aca="false">(WL$9&gt;$AU60)*$AY60*$L60</f>
        <v>0</v>
      </c>
      <c r="WM60" s="122" t="n">
        <f aca="false">(WM$9&gt;$AU60)*$AY60*$L60</f>
        <v>0</v>
      </c>
      <c r="WN60" s="122" t="n">
        <f aca="false">(WN$9&gt;$AU60)*$AY60*$L60</f>
        <v>0</v>
      </c>
      <c r="WO60" s="122" t="n">
        <f aca="false">(WO$9&gt;$AU60)*$AY60*$L60</f>
        <v>0</v>
      </c>
      <c r="WP60" s="122" t="n">
        <f aca="false">(WP$9&gt;$AU60)*$AY60*$L60</f>
        <v>0</v>
      </c>
      <c r="WQ60" s="122" t="n">
        <f aca="false">(WQ$9&gt;$AU60)*$AY60*$L60</f>
        <v>0</v>
      </c>
      <c r="WR60" s="122" t="n">
        <f aca="false">(WR$9&gt;$AU60)*$AY60*$L60</f>
        <v>0</v>
      </c>
      <c r="WS60" s="122" t="n">
        <f aca="false">(WS$9&gt;$AU60)*$AY60*$L60</f>
        <v>0</v>
      </c>
      <c r="WT60" s="122" t="n">
        <f aca="false">(WT$9&gt;$AU60)*$AY60*$L60</f>
        <v>0</v>
      </c>
      <c r="WU60" s="122" t="n">
        <f aca="false">(WU$9&gt;$AU60)*$AY60*$L60</f>
        <v>0</v>
      </c>
      <c r="WV60" s="122" t="n">
        <f aca="false">(WV$9&gt;$AU60)*$AY60*$L60</f>
        <v>0</v>
      </c>
      <c r="WW60" s="122" t="n">
        <f aca="false">(WW$9&gt;$AU60)*$AY60*$L60</f>
        <v>0</v>
      </c>
      <c r="WX60" s="122" t="n">
        <f aca="false">(WX$9&gt;$AU60)*$AY60*$L60</f>
        <v>0</v>
      </c>
      <c r="WY60" s="122" t="n">
        <f aca="false">(WY$9&gt;$AU60)*$AY60*$L60</f>
        <v>0</v>
      </c>
      <c r="WZ60" s="122" t="n">
        <f aca="false">(WZ$9&gt;$AU60)*$AY60*$L60</f>
        <v>0</v>
      </c>
      <c r="XA60" s="122" t="n">
        <f aca="false">(XA$9&gt;$AU60)*$AY60*$L60</f>
        <v>0</v>
      </c>
      <c r="XB60" s="122" t="n">
        <f aca="false">(XB$9&gt;$AU60)*$AY60*$L60</f>
        <v>0</v>
      </c>
      <c r="XC60" s="122" t="n">
        <f aca="false">(XC$9&gt;$AU60)*$AY60*$L60</f>
        <v>0</v>
      </c>
      <c r="XD60" s="122" t="n">
        <f aca="false">(XD$9&gt;$AU60)*$AY60*$L60</f>
        <v>0</v>
      </c>
      <c r="XE60" s="122" t="n">
        <f aca="false">(XE$9&gt;$AU60)*$AY60*$L60</f>
        <v>0</v>
      </c>
      <c r="XF60" s="122" t="n">
        <f aca="false">(XF$9&gt;$AU60)*$AY60*$L60</f>
        <v>0</v>
      </c>
      <c r="XG60" s="122" t="n">
        <f aca="false">(XG$9&gt;$AU60)*$AY60*$L60</f>
        <v>0</v>
      </c>
      <c r="XH60" s="122" t="n">
        <f aca="false">(XH$9&gt;$AU60)*$AY60*$L60</f>
        <v>0</v>
      </c>
      <c r="XI60" s="122" t="n">
        <f aca="false">(XI$9&gt;$AU60)*$AY60*$L60</f>
        <v>0</v>
      </c>
      <c r="XJ60" s="122" t="n">
        <f aca="false">(XJ$9&gt;$AU60)*$AY60*$L60</f>
        <v>0</v>
      </c>
      <c r="XK60" s="122" t="n">
        <f aca="false">(XK$9&gt;$AU60)*$AY60*$L60</f>
        <v>0</v>
      </c>
      <c r="XL60" s="122" t="n">
        <f aca="false">(XL$9&gt;$AU60)*$AY60*$L60</f>
        <v>0</v>
      </c>
      <c r="XM60" s="122" t="n">
        <f aca="false">(XM$9&gt;$AU60)*$AY60*$L60</f>
        <v>0</v>
      </c>
      <c r="XN60" s="122" t="n">
        <f aca="false">(XN$9&gt;$AU60)*$AY60*$L60</f>
        <v>0</v>
      </c>
      <c r="XO60" s="122" t="n">
        <f aca="false">(XO$9&gt;$AU60)*$AY60*$L60</f>
        <v>0</v>
      </c>
      <c r="XP60" s="122" t="n">
        <f aca="false">(XP$9&gt;$AU60)*$AY60*$L60</f>
        <v>0</v>
      </c>
      <c r="XQ60" s="122" t="n">
        <f aca="false">(XQ$9&gt;$AU60)*$AY60*$L60</f>
        <v>0</v>
      </c>
      <c r="XR60" s="122" t="n">
        <f aca="false">(XR$9&gt;$AU60)*$AY60*$L60</f>
        <v>0</v>
      </c>
      <c r="XS60" s="122" t="n">
        <f aca="false">(XS$9&gt;$AU60)*$AY60*$L60</f>
        <v>0</v>
      </c>
      <c r="XT60" s="122" t="n">
        <f aca="false">(XT$9&gt;$AU60)*$AY60*$L60</f>
        <v>0</v>
      </c>
      <c r="XU60" s="122" t="n">
        <f aca="false">(XU$9&gt;$AU60)*$AY60*$L60</f>
        <v>0</v>
      </c>
      <c r="XV60" s="122" t="n">
        <f aca="false">(XV$9&gt;$AU60)*$AY60*$L60</f>
        <v>0</v>
      </c>
      <c r="XW60" s="122" t="n">
        <f aca="false">(XW$9&gt;$AU60)*$AY60*$L60</f>
        <v>0</v>
      </c>
      <c r="XX60" s="122" t="n">
        <f aca="false">(XX$9&gt;$AU60)*$AY60*$L60</f>
        <v>0</v>
      </c>
      <c r="XY60" s="122" t="n">
        <f aca="false">(XY$9&gt;$AU60)*$AY60*$L60</f>
        <v>0</v>
      </c>
      <c r="XZ60" s="122" t="n">
        <f aca="false">(XZ$9&gt;$AU60)*$AY60*$L60</f>
        <v>0</v>
      </c>
      <c r="YA60" s="122" t="n">
        <f aca="false">(YA$9&gt;$AU60)*$AY60*$L60</f>
        <v>0</v>
      </c>
      <c r="YB60" s="122" t="n">
        <f aca="false">(YB$9&gt;$AU60)*$AY60*$L60</f>
        <v>0</v>
      </c>
      <c r="YC60" s="122" t="n">
        <f aca="false">(YC$9&gt;$AU60)*$AY60*$L60</f>
        <v>0</v>
      </c>
      <c r="YD60" s="122" t="n">
        <f aca="false">(YD$9&gt;$AU60)*$AY60*$L60</f>
        <v>0</v>
      </c>
      <c r="YE60" s="122" t="n">
        <f aca="false">(YE$9&gt;$AU60)*$AY60*$L60</f>
        <v>0</v>
      </c>
      <c r="YF60" s="122" t="n">
        <f aca="false">(YF$9&gt;$AU60)*$AY60*$L60</f>
        <v>0</v>
      </c>
      <c r="YG60" s="122" t="n">
        <f aca="false">(YG$9&gt;$AU60)*$AY60*$L60</f>
        <v>0</v>
      </c>
      <c r="YH60" s="122" t="n">
        <f aca="false">(YH$9&gt;$AU60)*$AY60*$L60</f>
        <v>0</v>
      </c>
      <c r="YI60" s="122" t="n">
        <f aca="false">(YI$9&gt;$AU60)*$AY60*$L60</f>
        <v>0</v>
      </c>
      <c r="YJ60" s="122" t="n">
        <f aca="false">(YJ$9&gt;$AU60)*$AY60*$L60</f>
        <v>0</v>
      </c>
      <c r="YK60" s="122" t="n">
        <f aca="false">(YK$9&gt;$AU60)*$AY60*$L60</f>
        <v>0</v>
      </c>
      <c r="YL60" s="122" t="n">
        <f aca="false">(YL$9&gt;$AU60)*$AY60*$L60</f>
        <v>0</v>
      </c>
      <c r="YM60" s="122" t="n">
        <f aca="false">(YM$9&gt;$AU60)*$AY60*$L60</f>
        <v>0</v>
      </c>
      <c r="YN60" s="122" t="n">
        <f aca="false">(YN$9&gt;$AU60)*$AY60*$L60</f>
        <v>0</v>
      </c>
      <c r="YO60" s="122" t="n">
        <f aca="false">(YO$9&gt;$AU60)*$AY60*$L60</f>
        <v>0</v>
      </c>
      <c r="YP60" s="122" t="n">
        <f aca="false">(YP$9&gt;$AU60)*$AY60*$L60</f>
        <v>0</v>
      </c>
      <c r="YQ60" s="122" t="n">
        <f aca="false">(YQ$9&gt;$AU60)*$AY60*$L60</f>
        <v>0</v>
      </c>
      <c r="YR60" s="122" t="n">
        <f aca="false">(YR$9&gt;$AU60)*$AY60*$L60</f>
        <v>0</v>
      </c>
      <c r="YS60" s="122" t="n">
        <f aca="false">(YS$9&gt;$AU60)*$AY60*$L60</f>
        <v>0</v>
      </c>
      <c r="YT60" s="122" t="n">
        <f aca="false">(YT$9&gt;$AU60)*$AY60*$L60</f>
        <v>0</v>
      </c>
      <c r="YU60" s="122" t="n">
        <f aca="false">(YU$9&gt;$AU60)*$AY60*$L60</f>
        <v>0</v>
      </c>
      <c r="YV60" s="122" t="n">
        <f aca="false">(YV$9&gt;$AU60)*$AY60*$L60</f>
        <v>0</v>
      </c>
      <c r="YW60" s="122" t="n">
        <f aca="false">(YW$9&gt;$AU60)*$AY60*$L60</f>
        <v>0</v>
      </c>
      <c r="YX60" s="122" t="n">
        <f aca="false">(YX$9&gt;$AU60)*$AY60*$L60</f>
        <v>0</v>
      </c>
      <c r="YY60" s="122" t="n">
        <f aca="false">(YY$9&gt;$AU60)*$AY60*$L60</f>
        <v>0</v>
      </c>
      <c r="YZ60" s="122" t="n">
        <f aca="false">(YZ$9&gt;$AU60)*$AY60*$L60</f>
        <v>0</v>
      </c>
      <c r="ZA60" s="122" t="n">
        <f aca="false">(ZA$9&gt;$AU60)*$AY60*$L60</f>
        <v>0</v>
      </c>
      <c r="ZB60" s="122" t="n">
        <f aca="false">(ZB$9&gt;$AU60)*$AY60*$L60</f>
        <v>0</v>
      </c>
      <c r="ZC60" s="122" t="n">
        <f aca="false">(ZC$9&gt;$AU60)*$AY60*$L60</f>
        <v>0</v>
      </c>
      <c r="ZD60" s="122" t="n">
        <f aca="false">(ZD$9&gt;$AU60)*$AY60*$L60</f>
        <v>0</v>
      </c>
      <c r="ZE60" s="122" t="n">
        <f aca="false">(ZE$9&gt;$AU60)*$AY60*$L60</f>
        <v>0</v>
      </c>
      <c r="ZF60" s="122" t="n">
        <f aca="false">(ZF$9&gt;$AU60)*$AY60*$L60</f>
        <v>0</v>
      </c>
      <c r="ZG60" s="122" t="n">
        <f aca="false">(ZG$9&gt;$AU60)*$AY60*$L60</f>
        <v>0</v>
      </c>
      <c r="ZH60" s="122" t="n">
        <f aca="false">(ZH$9&gt;$AU60)*$AY60*$L60</f>
        <v>0</v>
      </c>
      <c r="ZI60" s="122" t="n">
        <f aca="false">(ZI$9&gt;$AU60)*$AY60*$L60</f>
        <v>0</v>
      </c>
      <c r="ZJ60" s="122" t="n">
        <f aca="false">(ZJ$9&gt;$AU60)*$AY60*$L60</f>
        <v>0</v>
      </c>
      <c r="ZK60" s="122" t="n">
        <f aca="false">(ZK$9&gt;$AU60)*$AY60*$L60</f>
        <v>0</v>
      </c>
      <c r="ZL60" s="122" t="n">
        <f aca="false">(ZL$9&gt;$AU60)*$AY60*$L60</f>
        <v>3397.96679481748</v>
      </c>
      <c r="ZM60" s="122" t="n">
        <f aca="false">(ZM$9&gt;$AU60)*$AY60*$L60</f>
        <v>3397.96679481748</v>
      </c>
      <c r="ZN60" s="122" t="n">
        <f aca="false">(ZN$9&gt;$AU60)*$AY60*$L60</f>
        <v>3397.96679481748</v>
      </c>
      <c r="ZO60" s="122" t="n">
        <f aca="false">(ZO$9&gt;$AU60)*$AY60*$L60</f>
        <v>3397.96679481748</v>
      </c>
      <c r="ZP60" s="122" t="n">
        <f aca="false">(ZP$9&gt;$AU60)*$AY60*$L60</f>
        <v>3397.96679481748</v>
      </c>
      <c r="ZQ60" s="122" t="n">
        <f aca="false">(ZQ$9&gt;$AU60)*$AY60*$L60</f>
        <v>3397.96679481748</v>
      </c>
      <c r="ZR60" s="122" t="n">
        <f aca="false">(ZR$9&gt;$AU60)*$AY60*$L60</f>
        <v>3397.96679481748</v>
      </c>
      <c r="ZS60" s="122" t="n">
        <f aca="false">(ZS$9&gt;$AU60)*$AY60*$L60</f>
        <v>3397.96679481748</v>
      </c>
      <c r="ZT60" s="122" t="n">
        <f aca="false">(ZT$9&gt;$AU60)*$AY60*$L60</f>
        <v>3397.96679481748</v>
      </c>
      <c r="ZU60" s="122" t="n">
        <f aca="false">(ZU$9&gt;$AU60)*$AY60*$L60</f>
        <v>3397.96679481748</v>
      </c>
      <c r="ZV60" s="122" t="n">
        <f aca="false">(ZV$9&gt;$AU60)*$AY60*$L60</f>
        <v>3397.96679481748</v>
      </c>
      <c r="ZW60" s="122" t="n">
        <f aca="false">(ZW$9&gt;$AU60)*$AY60*$L60</f>
        <v>3397.96679481748</v>
      </c>
      <c r="ZX60" s="122" t="n">
        <f aca="false">(ZX$9&gt;$AU60)*$AY60*$L60</f>
        <v>3397.96679481748</v>
      </c>
      <c r="ZY60" s="122" t="n">
        <f aca="false">(ZY$9&gt;$AU60)*$AY60*$L60</f>
        <v>3397.96679481748</v>
      </c>
      <c r="ZZ60" s="122" t="n">
        <f aca="false">(ZZ$9&gt;$AU60)*$AY60*$L60</f>
        <v>3397.96679481748</v>
      </c>
      <c r="AAA60" s="122" t="n">
        <f aca="false">(AAA$9&gt;$AU60)*$AY60*$L60</f>
        <v>3397.96679481748</v>
      </c>
      <c r="AAB60" s="122" t="n">
        <f aca="false">(AAB$9&gt;$AU60)*$AY60*$L60</f>
        <v>3397.96679481748</v>
      </c>
      <c r="AAC60" s="122" t="n">
        <f aca="false">(AAC$9&gt;$AU60)*$AY60*$L60</f>
        <v>3397.96679481748</v>
      </c>
      <c r="AAD60" s="122" t="n">
        <f aca="false">(AAD$9&gt;$AU60)*$AY60*$L60</f>
        <v>3397.96679481748</v>
      </c>
      <c r="AAE60" s="122" t="n">
        <f aca="false">(AAE$9&gt;$AU60)*$AY60*$L60</f>
        <v>3397.96679481748</v>
      </c>
      <c r="AAF60" s="122" t="n">
        <f aca="false">(AAF$9&gt;$AU60)*$AY60*$L60</f>
        <v>3397.96679481748</v>
      </c>
      <c r="AAG60" s="122" t="n">
        <f aca="false">(AAG$9&gt;$AU60)*$AY60*$L60</f>
        <v>3397.96679481748</v>
      </c>
      <c r="AAH60" s="122" t="n">
        <f aca="false">(AAH$9&gt;$AU60)*$AY60*$L60</f>
        <v>3397.96679481748</v>
      </c>
      <c r="AAI60" s="122" t="n">
        <f aca="false">(AAI$9&gt;$AU60)*$AY60*$L60</f>
        <v>3397.96679481748</v>
      </c>
      <c r="AAJ60" s="122" t="n">
        <f aca="false">(AAJ$9&gt;$AU60)*$AY60*$L60</f>
        <v>3397.96679481748</v>
      </c>
      <c r="AAK60" s="122" t="n">
        <f aca="false">(AAK$9&gt;$AU60)*$AY60*$L60</f>
        <v>3397.96679481748</v>
      </c>
      <c r="AAL60" s="122" t="n">
        <f aca="false">(AAL$9&gt;$AU60)*$AY60*$L60</f>
        <v>3397.96679481748</v>
      </c>
      <c r="AAM60" s="122" t="n">
        <f aca="false">(AAM$9&gt;$AU60)*$AY60*$L60</f>
        <v>3397.96679481748</v>
      </c>
      <c r="AAO60" s="134" t="n">
        <f aca="false">IFERROR((AAO$9=$X60)*1+(AAO$9&gt;$X60)*IF(MOD((AAO$8-'Lease Inputs'!$CN57*12),$Y60)=0,1,0)*(AAO$9&lt;=$U60),0)</f>
        <v>0</v>
      </c>
      <c r="AAP60" s="134" t="n">
        <f aca="false">IFERROR((AAP$9=$X60)*1+(AAP$9&gt;$X60)*IF(MOD((AAP$8-'Lease Inputs'!$CN57*12),$Y60)=0,1,0)*(AAP$9&lt;=$U60),0)</f>
        <v>0</v>
      </c>
      <c r="AAQ60" s="134" t="n">
        <f aca="false">IFERROR((AAQ$9=$X60)*1+(AAQ$9&gt;$X60)*IF(MOD((AAQ$8-'Lease Inputs'!$CN57*12),$Y60)=0,1,0)*(AAQ$9&lt;=$U60),0)</f>
        <v>0</v>
      </c>
      <c r="AAR60" s="134" t="n">
        <f aca="false">IFERROR((AAR$9=$X60)*1+(AAR$9&gt;$X60)*IF(MOD((AAR$8-'Lease Inputs'!$CN57*12),$Y60)=0,1,0)*(AAR$9&lt;=$U60),0)</f>
        <v>0</v>
      </c>
      <c r="AAS60" s="134" t="n">
        <f aca="false">IFERROR((AAS$9=$X60)*1+(AAS$9&gt;$X60)*IF(MOD((AAS$8-'Lease Inputs'!$CN57*12),$Y60)=0,1,0)*(AAS$9&lt;=$U60),0)</f>
        <v>0</v>
      </c>
      <c r="AAT60" s="134" t="n">
        <f aca="false">IFERROR((AAT$9=$X60)*1+(AAT$9&gt;$X60)*IF(MOD((AAT$8-'Lease Inputs'!$CN57*12),$Y60)=0,1,0)*(AAT$9&lt;=$U60),0)</f>
        <v>0</v>
      </c>
      <c r="AAU60" s="134" t="n">
        <f aca="false">IFERROR((AAU$9=$X60)*1+(AAU$9&gt;$X60)*IF(MOD((AAU$8-'Lease Inputs'!$CN57*12),$Y60)=0,1,0)*(AAU$9&lt;=$U60),0)</f>
        <v>0</v>
      </c>
      <c r="AAV60" s="134" t="n">
        <f aca="false">IFERROR((AAV$9=$X60)*1+(AAV$9&gt;$X60)*IF(MOD((AAV$8-'Lease Inputs'!$CN57*12),$Y60)=0,1,0)*(AAV$9&lt;=$U60),0)</f>
        <v>0</v>
      </c>
      <c r="AAW60" s="134" t="n">
        <f aca="false">IFERROR((AAW$9=$X60)*1+(AAW$9&gt;$X60)*IF(MOD((AAW$8-'Lease Inputs'!$CN57*12),$Y60)=0,1,0)*(AAW$9&lt;=$U60),0)</f>
        <v>0</v>
      </c>
      <c r="AAX60" s="134" t="n">
        <f aca="false">IFERROR((AAX$9=$X60)*1+(AAX$9&gt;$X60)*IF(MOD((AAX$8-'Lease Inputs'!$CN57*12),$Y60)=0,1,0)*(AAX$9&lt;=$U60),0)</f>
        <v>0</v>
      </c>
      <c r="AAY60" s="134" t="n">
        <f aca="false">IFERROR((AAY$9=$X60)*1+(AAY$9&gt;$X60)*IF(MOD((AAY$8-'Lease Inputs'!$CN57*12),$Y60)=0,1,0)*(AAY$9&lt;=$U60),0)</f>
        <v>0</v>
      </c>
      <c r="AAZ60" s="134" t="n">
        <f aca="false">IFERROR((AAZ$9=$X60)*1+(AAZ$9&gt;$X60)*IF(MOD((AAZ$8-'Lease Inputs'!$CN57*12),$Y60)=0,1,0)*(AAZ$9&lt;=$U60),0)</f>
        <v>0</v>
      </c>
      <c r="ABA60" s="134" t="n">
        <f aca="false">IFERROR((ABA$9=$X60)*1+(ABA$9&gt;$X60)*IF(MOD((ABA$8-'Lease Inputs'!$CN57*12),$Y60)=0,1,0)*(ABA$9&lt;=$U60),0)</f>
        <v>0</v>
      </c>
      <c r="ABB60" s="134" t="n">
        <f aca="false">IFERROR((ABB$9=$X60)*1+(ABB$9&gt;$X60)*IF(MOD((ABB$8-'Lease Inputs'!$CN57*12),$Y60)=0,1,0)*(ABB$9&lt;=$U60),0)</f>
        <v>0</v>
      </c>
      <c r="ABC60" s="134" t="n">
        <f aca="false">IFERROR((ABC$9=$X60)*1+(ABC$9&gt;$X60)*IF(MOD((ABC$8-'Lease Inputs'!$CN57*12),$Y60)=0,1,0)*(ABC$9&lt;=$U60),0)</f>
        <v>0</v>
      </c>
      <c r="ABD60" s="134" t="n">
        <f aca="false">IFERROR((ABD$9=$X60)*1+(ABD$9&gt;$X60)*IF(MOD((ABD$8-'Lease Inputs'!$CN57*12),$Y60)=0,1,0)*(ABD$9&lt;=$U60),0)</f>
        <v>0</v>
      </c>
      <c r="ABE60" s="134" t="n">
        <f aca="false">IFERROR((ABE$9=$X60)*1+(ABE$9&gt;$X60)*IF(MOD((ABE$8-'Lease Inputs'!$CN57*12),$Y60)=0,1,0)*(ABE$9&lt;=$U60),0)</f>
        <v>0</v>
      </c>
      <c r="ABF60" s="134" t="n">
        <f aca="false">IFERROR((ABF$9=$X60)*1+(ABF$9&gt;$X60)*IF(MOD((ABF$8-'Lease Inputs'!$CN57*12),$Y60)=0,1,0)*(ABF$9&lt;=$U60),0)</f>
        <v>0</v>
      </c>
      <c r="ABG60" s="134" t="n">
        <f aca="false">IFERROR((ABG$9=$X60)*1+(ABG$9&gt;$X60)*IF(MOD((ABG$8-'Lease Inputs'!$CN57*12),$Y60)=0,1,0)*(ABG$9&lt;=$U60),0)</f>
        <v>0</v>
      </c>
      <c r="ABH60" s="134" t="n">
        <f aca="false">IFERROR((ABH$9=$X60)*1+(ABH$9&gt;$X60)*IF(MOD((ABH$8-'Lease Inputs'!$CN57*12),$Y60)=0,1,0)*(ABH$9&lt;=$U60),0)</f>
        <v>0</v>
      </c>
      <c r="ABI60" s="134" t="n">
        <f aca="false">IFERROR((ABI$9=$X60)*1+(ABI$9&gt;$X60)*IF(MOD((ABI$8-'Lease Inputs'!$CN57*12),$Y60)=0,1,0)*(ABI$9&lt;=$U60),0)</f>
        <v>0</v>
      </c>
      <c r="ABJ60" s="134" t="n">
        <f aca="false">IFERROR((ABJ$9=$X60)*1+(ABJ$9&gt;$X60)*IF(MOD((ABJ$8-'Lease Inputs'!$CN57*12),$Y60)=0,1,0)*(ABJ$9&lt;=$U60),0)</f>
        <v>0</v>
      </c>
      <c r="ABK60" s="134" t="n">
        <f aca="false">IFERROR((ABK$9=$X60)*1+(ABK$9&gt;$X60)*IF(MOD((ABK$8-'Lease Inputs'!$CN57*12),$Y60)=0,1,0)*(ABK$9&lt;=$U60),0)</f>
        <v>0</v>
      </c>
      <c r="ABL60" s="134" t="n">
        <f aca="false">IFERROR((ABL$9=$X60)*1+(ABL$9&gt;$X60)*IF(MOD((ABL$8-'Lease Inputs'!$CN57*12),$Y60)=0,1,0)*(ABL$9&lt;=$U60),0)</f>
        <v>0</v>
      </c>
      <c r="ABM60" s="134" t="n">
        <f aca="false">IFERROR((ABM$9=$X60)*1+(ABM$9&gt;$X60)*IF(MOD((ABM$8-'Lease Inputs'!$CN57*12),$Y60)=0,1,0)*(ABM$9&lt;=$U60),0)</f>
        <v>0</v>
      </c>
      <c r="ABN60" s="134" t="n">
        <f aca="false">IFERROR((ABN$9=$X60)*1+(ABN$9&gt;$X60)*IF(MOD((ABN$8-'Lease Inputs'!$CN57*12),$Y60)=0,1,0)*(ABN$9&lt;=$U60),0)</f>
        <v>0</v>
      </c>
      <c r="ABO60" s="134" t="n">
        <f aca="false">IFERROR((ABO$9=$X60)*1+(ABO$9&gt;$X60)*IF(MOD((ABO$8-'Lease Inputs'!$CN57*12),$Y60)=0,1,0)*(ABO$9&lt;=$U60),0)</f>
        <v>0</v>
      </c>
      <c r="ABP60" s="134" t="n">
        <f aca="false">IFERROR((ABP$9=$X60)*1+(ABP$9&gt;$X60)*IF(MOD((ABP$8-'Lease Inputs'!$CN57*12),$Y60)=0,1,0)*(ABP$9&lt;=$U60),0)</f>
        <v>0</v>
      </c>
      <c r="ABQ60" s="134" t="n">
        <f aca="false">IFERROR((ABQ$9=$X60)*1+(ABQ$9&gt;$X60)*IF(MOD((ABQ$8-'Lease Inputs'!$CN57*12),$Y60)=0,1,0)*(ABQ$9&lt;=$U60),0)</f>
        <v>0</v>
      </c>
      <c r="ABR60" s="134" t="n">
        <f aca="false">IFERROR((ABR$9=$X60)*1+(ABR$9&gt;$X60)*IF(MOD((ABR$8-'Lease Inputs'!$CN57*12),$Y60)=0,1,0)*(ABR$9&lt;=$U60),0)</f>
        <v>0</v>
      </c>
      <c r="ABS60" s="134" t="n">
        <f aca="false">IFERROR((ABS$9=$X60)*1+(ABS$9&gt;$X60)*IF(MOD((ABS$8-'Lease Inputs'!$CN57*12),$Y60)=0,1,0)*(ABS$9&lt;=$U60),0)</f>
        <v>0</v>
      </c>
      <c r="ABT60" s="134" t="n">
        <f aca="false">IFERROR((ABT$9=$X60)*1+(ABT$9&gt;$X60)*IF(MOD((ABT$8-'Lease Inputs'!$CN57*12),$Y60)=0,1,0)*(ABT$9&lt;=$U60),0)</f>
        <v>0</v>
      </c>
      <c r="ABU60" s="134" t="n">
        <f aca="false">IFERROR((ABU$9=$X60)*1+(ABU$9&gt;$X60)*IF(MOD((ABU$8-'Lease Inputs'!$CN57*12),$Y60)=0,1,0)*(ABU$9&lt;=$U60),0)</f>
        <v>0</v>
      </c>
      <c r="ABV60" s="134" t="n">
        <f aca="false">IFERROR((ABV$9=$X60)*1+(ABV$9&gt;$X60)*IF(MOD((ABV$8-'Lease Inputs'!$CN57*12),$Y60)=0,1,0)*(ABV$9&lt;=$U60),0)</f>
        <v>0</v>
      </c>
      <c r="ABW60" s="134" t="n">
        <f aca="false">IFERROR((ABW$9=$X60)*1+(ABW$9&gt;$X60)*IF(MOD((ABW$8-'Lease Inputs'!$CN57*12),$Y60)=0,1,0)*(ABW$9&lt;=$U60),0)</f>
        <v>0</v>
      </c>
      <c r="ABX60" s="134" t="n">
        <f aca="false">IFERROR((ABX$9=$X60)*1+(ABX$9&gt;$X60)*IF(MOD((ABX$8-'Lease Inputs'!$CN57*12),$Y60)=0,1,0)*(ABX$9&lt;=$U60),0)</f>
        <v>0</v>
      </c>
      <c r="ABY60" s="134" t="n">
        <f aca="false">IFERROR((ABY$9=$X60)*1+(ABY$9&gt;$X60)*IF(MOD((ABY$8-'Lease Inputs'!$CN57*12),$Y60)=0,1,0)*(ABY$9&lt;=$U60),0)</f>
        <v>0</v>
      </c>
      <c r="ABZ60" s="134" t="n">
        <f aca="false">IFERROR((ABZ$9=$X60)*1+(ABZ$9&gt;$X60)*IF(MOD((ABZ$8-'Lease Inputs'!$CN57*12),$Y60)=0,1,0)*(ABZ$9&lt;=$U60),0)</f>
        <v>0</v>
      </c>
      <c r="ACA60" s="134" t="n">
        <f aca="false">IFERROR((ACA$9=$X60)*1+(ACA$9&gt;$X60)*IF(MOD((ACA$8-'Lease Inputs'!$CN57*12),$Y60)=0,1,0)*(ACA$9&lt;=$U60),0)</f>
        <v>0</v>
      </c>
      <c r="ACB60" s="134" t="n">
        <f aca="false">IFERROR((ACB$9=$X60)*1+(ACB$9&gt;$X60)*IF(MOD((ACB$8-'Lease Inputs'!$CN57*12),$Y60)=0,1,0)*(ACB$9&lt;=$U60),0)</f>
        <v>0</v>
      </c>
      <c r="ACC60" s="134" t="n">
        <f aca="false">IFERROR((ACC$9=$X60)*1+(ACC$9&gt;$X60)*IF(MOD((ACC$8-'Lease Inputs'!$CN57*12),$Y60)=0,1,0)*(ACC$9&lt;=$U60),0)</f>
        <v>0</v>
      </c>
      <c r="ACD60" s="134" t="n">
        <f aca="false">IFERROR((ACD$9=$X60)*1+(ACD$9&gt;$X60)*IF(MOD((ACD$8-'Lease Inputs'!$CN57*12),$Y60)=0,1,0)*(ACD$9&lt;=$U60),0)</f>
        <v>0</v>
      </c>
      <c r="ACE60" s="134" t="n">
        <f aca="false">IFERROR((ACE$9=$X60)*1+(ACE$9&gt;$X60)*IF(MOD((ACE$8-'Lease Inputs'!$CN57*12),$Y60)=0,1,0)*(ACE$9&lt;=$U60),0)</f>
        <v>0</v>
      </c>
      <c r="ACF60" s="134" t="n">
        <f aca="false">IFERROR((ACF$9=$X60)*1+(ACF$9&gt;$X60)*IF(MOD((ACF$8-'Lease Inputs'!$CN57*12),$Y60)=0,1,0)*(ACF$9&lt;=$U60),0)</f>
        <v>0</v>
      </c>
      <c r="ACG60" s="134" t="n">
        <f aca="false">IFERROR((ACG$9=$X60)*1+(ACG$9&gt;$X60)*IF(MOD((ACG$8-'Lease Inputs'!$CN57*12),$Y60)=0,1,0)*(ACG$9&lt;=$U60),0)</f>
        <v>0</v>
      </c>
      <c r="ACH60" s="134" t="n">
        <f aca="false">IFERROR((ACH$9=$X60)*1+(ACH$9&gt;$X60)*IF(MOD((ACH$8-'Lease Inputs'!$CN57*12),$Y60)=0,1,0)*(ACH$9&lt;=$U60),0)</f>
        <v>0</v>
      </c>
      <c r="ACI60" s="134" t="n">
        <f aca="false">IFERROR((ACI$9=$X60)*1+(ACI$9&gt;$X60)*IF(MOD((ACI$8-'Lease Inputs'!$CN57*12),$Y60)=0,1,0)*(ACI$9&lt;=$U60),0)</f>
        <v>0</v>
      </c>
      <c r="ACJ60" s="134" t="n">
        <f aca="false">IFERROR((ACJ$9=$X60)*1+(ACJ$9&gt;$X60)*IF(MOD((ACJ$8-'Lease Inputs'!$CN57*12),$Y60)=0,1,0)*(ACJ$9&lt;=$U60),0)</f>
        <v>0</v>
      </c>
      <c r="ACK60" s="134" t="n">
        <f aca="false">IFERROR((ACK$9=$X60)*1+(ACK$9&gt;$X60)*IF(MOD((ACK$8-'Lease Inputs'!$CN57*12),$Y60)=0,1,0)*(ACK$9&lt;=$U60),0)</f>
        <v>0</v>
      </c>
      <c r="ACL60" s="134" t="n">
        <f aca="false">IFERROR((ACL$9=$X60)*1+(ACL$9&gt;$X60)*IF(MOD((ACL$8-'Lease Inputs'!$CN57*12),$Y60)=0,1,0)*(ACL$9&lt;=$U60),0)</f>
        <v>0</v>
      </c>
      <c r="ACM60" s="134" t="n">
        <f aca="false">IFERROR((ACM$9=$X60)*1+(ACM$9&gt;$X60)*IF(MOD((ACM$8-'Lease Inputs'!$CN57*12),$Y60)=0,1,0)*(ACM$9&lt;=$U60),0)</f>
        <v>0</v>
      </c>
      <c r="ACN60" s="134" t="n">
        <f aca="false">IFERROR((ACN$9=$X60)*1+(ACN$9&gt;$X60)*IF(MOD((ACN$8-'Lease Inputs'!$CN57*12),$Y60)=0,1,0)*(ACN$9&lt;=$U60),0)</f>
        <v>0</v>
      </c>
      <c r="ACO60" s="134" t="n">
        <f aca="false">IFERROR((ACO$9=$X60)*1+(ACO$9&gt;$X60)*IF(MOD((ACO$8-'Lease Inputs'!$CN57*12),$Y60)=0,1,0)*(ACO$9&lt;=$U60),0)</f>
        <v>0</v>
      </c>
      <c r="ACP60" s="134" t="n">
        <f aca="false">IFERROR((ACP$9=$X60)*1+(ACP$9&gt;$X60)*IF(MOD((ACP$8-'Lease Inputs'!$CN57*12),$Y60)=0,1,0)*(ACP$9&lt;=$U60),0)</f>
        <v>0</v>
      </c>
      <c r="ACQ60" s="134" t="n">
        <f aca="false">IFERROR((ACQ$9=$X60)*1+(ACQ$9&gt;$X60)*IF(MOD((ACQ$8-'Lease Inputs'!$CN57*12),$Y60)=0,1,0)*(ACQ$9&lt;=$U60),0)</f>
        <v>0</v>
      </c>
      <c r="ACR60" s="134" t="n">
        <f aca="false">IFERROR((ACR$9=$X60)*1+(ACR$9&gt;$X60)*IF(MOD((ACR$8-'Lease Inputs'!$CN57*12),$Y60)=0,1,0)*(ACR$9&lt;=$U60),0)</f>
        <v>0</v>
      </c>
      <c r="ACS60" s="134" t="n">
        <f aca="false">IFERROR((ACS$9=$X60)*1+(ACS$9&gt;$X60)*IF(MOD((ACS$8-'Lease Inputs'!$CN57*12),$Y60)=0,1,0)*(ACS$9&lt;=$U60),0)</f>
        <v>0</v>
      </c>
      <c r="ACT60" s="134" t="n">
        <f aca="false">IFERROR((ACT$9=$X60)*1+(ACT$9&gt;$X60)*IF(MOD((ACT$8-'Lease Inputs'!$CN57*12),$Y60)=0,1,0)*(ACT$9&lt;=$U60),0)</f>
        <v>0</v>
      </c>
      <c r="ACU60" s="134" t="n">
        <f aca="false">IFERROR((ACU$9=$X60)*1+(ACU$9&gt;$X60)*IF(MOD((ACU$8-'Lease Inputs'!$CN57*12),$Y60)=0,1,0)*(ACU$9&lt;=$U60),0)</f>
        <v>0</v>
      </c>
      <c r="ACV60" s="134" t="n">
        <f aca="false">IFERROR((ACV$9=$X60)*1+(ACV$9&gt;$X60)*IF(MOD((ACV$8-'Lease Inputs'!$CN57*12),$Y60)=0,1,0)*(ACV$9&lt;=$U60),0)</f>
        <v>0</v>
      </c>
      <c r="ACW60" s="134" t="n">
        <f aca="false">IFERROR((ACW$9=$X60)*1+(ACW$9&gt;$X60)*IF(MOD((ACW$8-'Lease Inputs'!$CN57*12),$Y60)=0,1,0)*(ACW$9&lt;=$U60),0)</f>
        <v>0</v>
      </c>
      <c r="ACX60" s="134" t="n">
        <f aca="false">IFERROR((ACX$9=$X60)*1+(ACX$9&gt;$X60)*IF(MOD((ACX$8-'Lease Inputs'!$CN57*12),$Y60)=0,1,0)*(ACX$9&lt;=$U60),0)</f>
        <v>0</v>
      </c>
      <c r="ACY60" s="134" t="n">
        <f aca="false">IFERROR((ACY$9=$X60)*1+(ACY$9&gt;$X60)*IF(MOD((ACY$8-'Lease Inputs'!$CN57*12),$Y60)=0,1,0)*(ACY$9&lt;=$U60),0)</f>
        <v>0</v>
      </c>
      <c r="ACZ60" s="134" t="n">
        <f aca="false">IFERROR((ACZ$9=$X60)*1+(ACZ$9&gt;$X60)*IF(MOD((ACZ$8-'Lease Inputs'!$CN57*12),$Y60)=0,1,0)*(ACZ$9&lt;=$U60),0)</f>
        <v>0</v>
      </c>
      <c r="ADA60" s="134" t="n">
        <f aca="false">IFERROR((ADA$9=$X60)*1+(ADA$9&gt;$X60)*IF(MOD((ADA$8-'Lease Inputs'!$CN57*12),$Y60)=0,1,0)*(ADA$9&lt;=$U60),0)</f>
        <v>0</v>
      </c>
      <c r="ADB60" s="134" t="n">
        <f aca="false">IFERROR((ADB$9=$X60)*1+(ADB$9&gt;$X60)*IF(MOD((ADB$8-'Lease Inputs'!$CN57*12),$Y60)=0,1,0)*(ADB$9&lt;=$U60),0)</f>
        <v>0</v>
      </c>
      <c r="ADC60" s="134" t="n">
        <f aca="false">IFERROR((ADC$9=$X60)*1+(ADC$9&gt;$X60)*IF(MOD((ADC$8-'Lease Inputs'!$CN57*12),$Y60)=0,1,0)*(ADC$9&lt;=$U60),0)</f>
        <v>0</v>
      </c>
      <c r="ADD60" s="134" t="n">
        <f aca="false">IFERROR((ADD$9=$X60)*1+(ADD$9&gt;$X60)*IF(MOD((ADD$8-'Lease Inputs'!$CN57*12),$Y60)=0,1,0)*(ADD$9&lt;=$U60),0)</f>
        <v>0</v>
      </c>
      <c r="ADE60" s="134" t="n">
        <f aca="false">IFERROR((ADE$9=$X60)*1+(ADE$9&gt;$X60)*IF(MOD((ADE$8-'Lease Inputs'!$CN57*12),$Y60)=0,1,0)*(ADE$9&lt;=$U60),0)</f>
        <v>0</v>
      </c>
      <c r="ADF60" s="134" t="n">
        <f aca="false">IFERROR((ADF$9=$X60)*1+(ADF$9&gt;$X60)*IF(MOD((ADF$8-'Lease Inputs'!$CN57*12),$Y60)=0,1,0)*(ADF$9&lt;=$U60),0)</f>
        <v>0</v>
      </c>
      <c r="ADG60" s="134" t="n">
        <f aca="false">IFERROR((ADG$9=$X60)*1+(ADG$9&gt;$X60)*IF(MOD((ADG$8-'Lease Inputs'!$CN57*12),$Y60)=0,1,0)*(ADG$9&lt;=$U60),0)</f>
        <v>0</v>
      </c>
      <c r="ADH60" s="134" t="n">
        <f aca="false">IFERROR((ADH$9=$X60)*1+(ADH$9&gt;$X60)*IF(MOD((ADH$8-'Lease Inputs'!$CN57*12),$Y60)=0,1,0)*(ADH$9&lt;=$U60),0)</f>
        <v>0</v>
      </c>
      <c r="ADI60" s="134" t="n">
        <f aca="false">IFERROR((ADI$9=$X60)*1+(ADI$9&gt;$X60)*IF(MOD((ADI$8-'Lease Inputs'!$CN57*12),$Y60)=0,1,0)*(ADI$9&lt;=$U60),0)</f>
        <v>0</v>
      </c>
      <c r="ADJ60" s="134" t="n">
        <f aca="false">IFERROR((ADJ$9=$X60)*1+(ADJ$9&gt;$X60)*IF(MOD((ADJ$8-'Lease Inputs'!$CN57*12),$Y60)=0,1,0)*(ADJ$9&lt;=$U60),0)</f>
        <v>0</v>
      </c>
      <c r="ADK60" s="134" t="n">
        <f aca="false">IFERROR((ADK$9=$X60)*1+(ADK$9&gt;$X60)*IF(MOD((ADK$8-'Lease Inputs'!$CN57*12),$Y60)=0,1,0)*(ADK$9&lt;=$U60),0)</f>
        <v>0</v>
      </c>
      <c r="ADL60" s="134" t="n">
        <f aca="false">IFERROR((ADL$9=$X60)*1+(ADL$9&gt;$X60)*IF(MOD((ADL$8-'Lease Inputs'!$CN57*12),$Y60)=0,1,0)*(ADL$9&lt;=$U60),0)</f>
        <v>0</v>
      </c>
      <c r="ADM60" s="134" t="n">
        <f aca="false">IFERROR((ADM$9=$X60)*1+(ADM$9&gt;$X60)*IF(MOD((ADM$8-'Lease Inputs'!$CN57*12),$Y60)=0,1,0)*(ADM$9&lt;=$U60),0)</f>
        <v>0</v>
      </c>
      <c r="ADN60" s="134" t="n">
        <f aca="false">IFERROR((ADN$9=$X60)*1+(ADN$9&gt;$X60)*IF(MOD((ADN$8-'Lease Inputs'!$CN57*12),$Y60)=0,1,0)*(ADN$9&lt;=$U60),0)</f>
        <v>0</v>
      </c>
      <c r="ADO60" s="134" t="n">
        <f aca="false">IFERROR((ADO$9=$X60)*1+(ADO$9&gt;$X60)*IF(MOD((ADO$8-'Lease Inputs'!$CN57*12),$Y60)=0,1,0)*(ADO$9&lt;=$U60),0)</f>
        <v>0</v>
      </c>
      <c r="ADP60" s="134" t="n">
        <f aca="false">IFERROR((ADP$9=$X60)*1+(ADP$9&gt;$X60)*IF(MOD((ADP$8-'Lease Inputs'!$CN57*12),$Y60)=0,1,0)*(ADP$9&lt;=$U60),0)</f>
        <v>0</v>
      </c>
      <c r="ADQ60" s="134" t="n">
        <f aca="false">IFERROR((ADQ$9=$X60)*1+(ADQ$9&gt;$X60)*IF(MOD((ADQ$8-'Lease Inputs'!$CN57*12),$Y60)=0,1,0)*(ADQ$9&lt;=$U60),0)</f>
        <v>0</v>
      </c>
      <c r="ADR60" s="134" t="n">
        <f aca="false">IFERROR((ADR$9=$X60)*1+(ADR$9&gt;$X60)*IF(MOD((ADR$8-'Lease Inputs'!$CN57*12),$Y60)=0,1,0)*(ADR$9&lt;=$U60),0)</f>
        <v>0</v>
      </c>
      <c r="ADS60" s="134" t="n">
        <f aca="false">IFERROR((ADS$9=$X60)*1+(ADS$9&gt;$X60)*IF(MOD((ADS$8-'Lease Inputs'!$CN57*12),$Y60)=0,1,0)*(ADS$9&lt;=$U60),0)</f>
        <v>0</v>
      </c>
      <c r="ADT60" s="134" t="n">
        <f aca="false">IFERROR((ADT$9=$X60)*1+(ADT$9&gt;$X60)*IF(MOD((ADT$8-'Lease Inputs'!$CN57*12),$Y60)=0,1,0)*(ADT$9&lt;=$U60),0)</f>
        <v>0</v>
      </c>
      <c r="ADU60" s="134" t="n">
        <f aca="false">IFERROR((ADU$9=$X60)*1+(ADU$9&gt;$X60)*IF(MOD((ADU$8-'Lease Inputs'!$CN57*12),$Y60)=0,1,0)*(ADU$9&lt;=$U60),0)</f>
        <v>0</v>
      </c>
      <c r="ADV60" s="134" t="n">
        <f aca="false">IFERROR((ADV$9=$X60)*1+(ADV$9&gt;$X60)*IF(MOD((ADV$8-'Lease Inputs'!$CN57*12),$Y60)=0,1,0)*(ADV$9&lt;=$U60),0)</f>
        <v>0</v>
      </c>
      <c r="ADW60" s="134" t="n">
        <f aca="false">IFERROR((ADW$9=$X60)*1+(ADW$9&gt;$X60)*IF(MOD((ADW$8-'Lease Inputs'!$CN57*12),$Y60)=0,1,0)*(ADW$9&lt;=$U60),0)</f>
        <v>0</v>
      </c>
      <c r="ADX60" s="134" t="n">
        <f aca="false">IFERROR((ADX$9=$X60)*1+(ADX$9&gt;$X60)*IF(MOD((ADX$8-'Lease Inputs'!$CN57*12),$Y60)=0,1,0)*(ADX$9&lt;=$U60),0)</f>
        <v>0</v>
      </c>
      <c r="ADY60" s="134" t="n">
        <f aca="false">IFERROR((ADY$9=$X60)*1+(ADY$9&gt;$X60)*IF(MOD((ADY$8-'Lease Inputs'!$CN57*12),$Y60)=0,1,0)*(ADY$9&lt;=$U60),0)</f>
        <v>0</v>
      </c>
      <c r="ADZ60" s="134" t="n">
        <f aca="false">IFERROR((ADZ$9=$X60)*1+(ADZ$9&gt;$X60)*IF(MOD((ADZ$8-'Lease Inputs'!$CN57*12),$Y60)=0,1,0)*(ADZ$9&lt;=$U60),0)</f>
        <v>0</v>
      </c>
      <c r="AEA60" s="134" t="n">
        <f aca="false">IFERROR((AEA$9=$X60)*1+(AEA$9&gt;$X60)*IF(MOD((AEA$8-'Lease Inputs'!$CN57*12),$Y60)=0,1,0)*(AEA$9&lt;=$U60),0)</f>
        <v>0</v>
      </c>
      <c r="AEB60" s="134" t="n">
        <f aca="false">IFERROR((AEB$9=$X60)*1+(AEB$9&gt;$X60)*IF(MOD((AEB$8-'Lease Inputs'!$CN57*12),$Y60)=0,1,0)*(AEB$9&lt;=$U60),0)</f>
        <v>0</v>
      </c>
      <c r="AEC60" s="134" t="n">
        <f aca="false">IFERROR((AEC$9=$X60)*1+(AEC$9&gt;$X60)*IF(MOD((AEC$8-'Lease Inputs'!$CN57*12),$Y60)=0,1,0)*(AEC$9&lt;=$U60),0)</f>
        <v>0</v>
      </c>
      <c r="AED60" s="134" t="n">
        <f aca="false">IFERROR((AED$9=$X60)*1+(AED$9&gt;$X60)*IF(MOD((AED$8-'Lease Inputs'!$CN57*12),$Y60)=0,1,0)*(AED$9&lt;=$U60),0)</f>
        <v>0</v>
      </c>
      <c r="AEE60" s="134" t="n">
        <f aca="false">IFERROR((AEE$9=$X60)*1+(AEE$9&gt;$X60)*IF(MOD((AEE$8-'Lease Inputs'!$CN57*12),$Y60)=0,1,0)*(AEE$9&lt;=$U60),0)</f>
        <v>0</v>
      </c>
      <c r="AEF60" s="134" t="n">
        <f aca="false">IFERROR((AEF$9=$X60)*1+(AEF$9&gt;$X60)*IF(MOD((AEF$8-'Lease Inputs'!$CN57*12),$Y60)=0,1,0)*(AEF$9&lt;=$U60),0)</f>
        <v>0</v>
      </c>
      <c r="AEG60" s="134" t="n">
        <f aca="false">IFERROR((AEG$9=$X60)*1+(AEG$9&gt;$X60)*IF(MOD((AEG$8-'Lease Inputs'!$CN57*12),$Y60)=0,1,0)*(AEG$9&lt;=$U60),0)</f>
        <v>0</v>
      </c>
      <c r="AEH60" s="134" t="n">
        <f aca="false">IFERROR((AEH$9=$X60)*1+(AEH$9&gt;$X60)*IF(MOD((AEH$8-'Lease Inputs'!$CN57*12),$Y60)=0,1,0)*(AEH$9&lt;=$U60),0)</f>
        <v>0</v>
      </c>
      <c r="AEI60" s="134" t="n">
        <f aca="false">IFERROR((AEI$9=$X60)*1+(AEI$9&gt;$X60)*IF(MOD((AEI$8-'Lease Inputs'!$CN57*12),$Y60)=0,1,0)*(AEI$9&lt;=$U60),0)</f>
        <v>0</v>
      </c>
      <c r="AEJ60" s="134" t="n">
        <f aca="false">IFERROR((AEJ$9=$X60)*1+(AEJ$9&gt;$X60)*IF(MOD((AEJ$8-'Lease Inputs'!$CN57*12),$Y60)=0,1,0)*(AEJ$9&lt;=$U60),0)</f>
        <v>0</v>
      </c>
      <c r="AEK60" s="134" t="n">
        <f aca="false">IFERROR((AEK$9=$X60)*1+(AEK$9&gt;$X60)*IF(MOD((AEK$8-'Lease Inputs'!$CN57*12),$Y60)=0,1,0)*(AEK$9&lt;=$U60),0)</f>
        <v>0</v>
      </c>
      <c r="AEL60" s="134" t="n">
        <f aca="false">IFERROR((AEL$9=$X60)*1+(AEL$9&gt;$X60)*IF(MOD((AEL$8-'Lease Inputs'!$CN57*12),$Y60)=0,1,0)*(AEL$9&lt;=$U60),0)</f>
        <v>0</v>
      </c>
      <c r="AEM60" s="134" t="n">
        <f aca="false">IFERROR((AEM$9=$X60)*1+(AEM$9&gt;$X60)*IF(MOD((AEM$8-'Lease Inputs'!$CN57*12),$Y60)=0,1,0)*(AEM$9&lt;=$U60),0)</f>
        <v>0</v>
      </c>
      <c r="AEN60" s="134" t="n">
        <f aca="false">IFERROR((AEN$9=$X60)*1+(AEN$9&gt;$X60)*IF(MOD((AEN$8-'Lease Inputs'!$CN57*12),$Y60)=0,1,0)*(AEN$9&lt;=$U60),0)</f>
        <v>0</v>
      </c>
      <c r="AEO60" s="134" t="n">
        <f aca="false">IFERROR((AEO$9=$X60)*1+(AEO$9&gt;$X60)*IF(MOD((AEO$8-'Lease Inputs'!$CN57*12),$Y60)=0,1,0)*(AEO$9&lt;=$U60),0)</f>
        <v>0</v>
      </c>
      <c r="AEP60" s="134" t="n">
        <f aca="false">IFERROR((AEP$9=$X60)*1+(AEP$9&gt;$X60)*IF(MOD((AEP$8-'Lease Inputs'!$CN57*12),$Y60)=0,1,0)*(AEP$9&lt;=$U60),0)</f>
        <v>0</v>
      </c>
      <c r="AEQ60" s="134" t="n">
        <f aca="false">IFERROR((AEQ$9=$X60)*1+(AEQ$9&gt;$X60)*IF(MOD((AEQ$8-'Lease Inputs'!$CN57*12),$Y60)=0,1,0)*(AEQ$9&lt;=$U60),0)</f>
        <v>0</v>
      </c>
      <c r="AER60" s="134" t="n">
        <f aca="false">IFERROR((AER$9=$X60)*1+(AER$9&gt;$X60)*IF(MOD((AER$8-'Lease Inputs'!$CN57*12),$Y60)=0,1,0)*(AER$9&lt;=$U60),0)</f>
        <v>0</v>
      </c>
      <c r="AES60" s="134" t="n">
        <f aca="false">IFERROR((AES$9=$X60)*1+(AES$9&gt;$X60)*IF(MOD((AES$8-'Lease Inputs'!$CN57*12),$Y60)=0,1,0)*(AES$9&lt;=$U60),0)</f>
        <v>0</v>
      </c>
      <c r="AEU60" s="135" t="n">
        <v>1</v>
      </c>
      <c r="AEV60" s="131" t="n">
        <f aca="false">(1+'Lease Inputs'!$CL57)^(AEV$8/12)</f>
        <v>1.00165158130192</v>
      </c>
      <c r="AEW60" s="131" t="n">
        <f aca="false">(1+'Lease Inputs'!$CL57)^(AEW$8/12)</f>
        <v>1.00330589032464</v>
      </c>
      <c r="AEX60" s="131" t="n">
        <f aca="false">(1+'Lease Inputs'!$CL57)^(AEX$8/12)</f>
        <v>1.0049629315732</v>
      </c>
      <c r="AEY60" s="131" t="n">
        <f aca="false">(1+'Lease Inputs'!$CL57)^(AEY$8/12)</f>
        <v>1.00662270956011</v>
      </c>
      <c r="AEZ60" s="131" t="n">
        <f aca="false">(1+'Lease Inputs'!$CL57)^(AEZ$8/12)</f>
        <v>1.00828522880531</v>
      </c>
      <c r="AFA60" s="131" t="n">
        <f aca="false">(1+'Lease Inputs'!$CL57)^(AFA$8/12)</f>
        <v>1.00995049383621</v>
      </c>
      <c r="AFB60" s="131" t="n">
        <f aca="false">(1+'Lease Inputs'!$CL57)^(AFB$8/12)</f>
        <v>1.01161850918769</v>
      </c>
      <c r="AFC60" s="131" t="n">
        <f aca="false">(1+'Lease Inputs'!$CL57)^(AFC$8/12)</f>
        <v>1.01328927940214</v>
      </c>
      <c r="AFD60" s="131" t="n">
        <f aca="false">(1+'Lease Inputs'!$CL57)^(AFD$8/12)</f>
        <v>1.01496280902944</v>
      </c>
      <c r="AFE60" s="131" t="n">
        <f aca="false">(1+'Lease Inputs'!$CL57)^(AFE$8/12)</f>
        <v>1.01663910262698</v>
      </c>
      <c r="AFF60" s="131" t="n">
        <f aca="false">(1+'Lease Inputs'!$CL57)^(AFF$8/12)</f>
        <v>1.01831816475968</v>
      </c>
      <c r="AFG60" s="131" t="n">
        <f aca="false">(1+'Lease Inputs'!$CL57)^(AFG$8/12)</f>
        <v>1.02</v>
      </c>
      <c r="AFH60" s="131" t="n">
        <f aca="false">(1+'Lease Inputs'!$CL57)^(AFH$8/12)</f>
        <v>1.02168461292796</v>
      </c>
      <c r="AFI60" s="131" t="n">
        <f aca="false">(1+'Lease Inputs'!$CL57)^(AFI$8/12)</f>
        <v>1.02337200813113</v>
      </c>
      <c r="AFJ60" s="131" t="n">
        <f aca="false">(1+'Lease Inputs'!$CL57)^(AFJ$8/12)</f>
        <v>1.02506219020467</v>
      </c>
      <c r="AFK60" s="131" t="n">
        <f aca="false">(1+'Lease Inputs'!$CL57)^(AFK$8/12)</f>
        <v>1.02675516375132</v>
      </c>
      <c r="AFL60" s="131" t="n">
        <f aca="false">(1+'Lease Inputs'!$CL57)^(AFL$8/12)</f>
        <v>1.02845093338142</v>
      </c>
      <c r="AFM60" s="131" t="n">
        <f aca="false">(1+'Lease Inputs'!$CL57)^(AFM$8/12)</f>
        <v>1.03014950371293</v>
      </c>
      <c r="AFN60" s="131" t="n">
        <f aca="false">(1+'Lease Inputs'!$CL57)^(AFN$8/12)</f>
        <v>1.03185087937145</v>
      </c>
      <c r="AFO60" s="131" t="n">
        <f aca="false">(1+'Lease Inputs'!$CL57)^(AFO$8/12)</f>
        <v>1.03355506499019</v>
      </c>
      <c r="AFP60" s="131" t="n">
        <f aca="false">(1+'Lease Inputs'!$CL57)^(AFP$8/12)</f>
        <v>1.03526206521003</v>
      </c>
      <c r="AFQ60" s="131" t="n">
        <f aca="false">(1+'Lease Inputs'!$CL57)^(AFQ$8/12)</f>
        <v>1.03697188467952</v>
      </c>
      <c r="AFR60" s="131" t="n">
        <f aca="false">(1+'Lease Inputs'!$CL57)^(AFR$8/12)</f>
        <v>1.03868452805487</v>
      </c>
      <c r="AFS60" s="131" t="n">
        <f aca="false">(1+'Lease Inputs'!$CL57)^(AFS$8/12)</f>
        <v>1.0404</v>
      </c>
      <c r="AFT60" s="131" t="n">
        <f aca="false">(1+'Lease Inputs'!$CL57)^(AFT$8/12)</f>
        <v>1.04211830518652</v>
      </c>
      <c r="AFU60" s="131" t="n">
        <f aca="false">(1+'Lease Inputs'!$CL57)^(AFU$8/12)</f>
        <v>1.04383944829375</v>
      </c>
      <c r="AFV60" s="131" t="n">
        <f aca="false">(1+'Lease Inputs'!$CL57)^(AFV$8/12)</f>
        <v>1.04556343400876</v>
      </c>
      <c r="AFW60" s="131" t="n">
        <f aca="false">(1+'Lease Inputs'!$CL57)^(AFW$8/12)</f>
        <v>1.04729026702634</v>
      </c>
      <c r="AFX60" s="131" t="n">
        <f aca="false">(1+'Lease Inputs'!$CL57)^(AFX$8/12)</f>
        <v>1.04901995204905</v>
      </c>
      <c r="AFY60" s="131" t="n">
        <f aca="false">(1+'Lease Inputs'!$CL57)^(AFY$8/12)</f>
        <v>1.05075249378719</v>
      </c>
      <c r="AFZ60" s="131" t="n">
        <f aca="false">(1+'Lease Inputs'!$CL57)^(AFZ$8/12)</f>
        <v>1.05248789695888</v>
      </c>
      <c r="AGA60" s="131" t="n">
        <f aca="false">(1+'Lease Inputs'!$CL57)^(AGA$8/12)</f>
        <v>1.05422616628999</v>
      </c>
      <c r="AGB60" s="131" t="n">
        <f aca="false">(1+'Lease Inputs'!$CL57)^(AGB$8/12)</f>
        <v>1.05596730651423</v>
      </c>
      <c r="AGC60" s="131" t="n">
        <f aca="false">(1+'Lease Inputs'!$CL57)^(AGC$8/12)</f>
        <v>1.05771132237311</v>
      </c>
      <c r="AGD60" s="131" t="n">
        <f aca="false">(1+'Lease Inputs'!$CL57)^(AGD$8/12)</f>
        <v>1.05945821861597</v>
      </c>
      <c r="AGE60" s="131" t="n">
        <f aca="false">(1+'Lease Inputs'!$CL57)^(AGE$8/12)</f>
        <v>1.061208</v>
      </c>
      <c r="AGF60" s="131" t="n">
        <f aca="false">(1+'Lease Inputs'!$CL57)^(AGF$8/12)</f>
        <v>1.06296067129025</v>
      </c>
      <c r="AGG60" s="131" t="n">
        <f aca="false">(1+'Lease Inputs'!$CL57)^(AGG$8/12)</f>
        <v>1.06471623725963</v>
      </c>
      <c r="AGH60" s="131" t="n">
        <f aca="false">(1+'Lease Inputs'!$CL57)^(AGH$8/12)</f>
        <v>1.06647470268894</v>
      </c>
      <c r="AGI60" s="131" t="n">
        <f aca="false">(1+'Lease Inputs'!$CL57)^(AGI$8/12)</f>
        <v>1.06823607236687</v>
      </c>
      <c r="AGJ60" s="131" t="n">
        <f aca="false">(1+'Lease Inputs'!$CL57)^(AGJ$8/12)</f>
        <v>1.07000035109003</v>
      </c>
      <c r="AGK60" s="131" t="n">
        <f aca="false">(1+'Lease Inputs'!$CL57)^(AGK$8/12)</f>
        <v>1.07176754366293</v>
      </c>
      <c r="AGL60" s="131" t="n">
        <f aca="false">(1+'Lease Inputs'!$CL57)^(AGL$8/12)</f>
        <v>1.07353765489805</v>
      </c>
      <c r="AGM60" s="131" t="n">
        <f aca="false">(1+'Lease Inputs'!$CL57)^(AGM$8/12)</f>
        <v>1.07531068961579</v>
      </c>
      <c r="AGN60" s="131" t="n">
        <f aca="false">(1+'Lease Inputs'!$CL57)^(AGN$8/12)</f>
        <v>1.07708665264451</v>
      </c>
      <c r="AGO60" s="131" t="n">
        <f aca="false">(1+'Lease Inputs'!$CL57)^(AGO$8/12)</f>
        <v>1.07886554882057</v>
      </c>
      <c r="AGP60" s="131" t="n">
        <f aca="false">(1+'Lease Inputs'!$CL57)^(AGP$8/12)</f>
        <v>1.08064738298829</v>
      </c>
      <c r="AGQ60" s="131" t="n">
        <f aca="false">(1+'Lease Inputs'!$CL57)^(AGQ$8/12)</f>
        <v>1.08243216</v>
      </c>
      <c r="AGR60" s="131" t="n">
        <f aca="false">(1+'Lease Inputs'!$CL57)^(AGR$8/12)</f>
        <v>1.08421988471605</v>
      </c>
      <c r="AGS60" s="131" t="n">
        <f aca="false">(1+'Lease Inputs'!$CL57)^(AGS$8/12)</f>
        <v>1.08601056200482</v>
      </c>
      <c r="AGT60" s="131" t="n">
        <f aca="false">(1+'Lease Inputs'!$CL57)^(AGT$8/12)</f>
        <v>1.08780419674272</v>
      </c>
      <c r="AGU60" s="131" t="n">
        <f aca="false">(1+'Lease Inputs'!$CL57)^(AGU$8/12)</f>
        <v>1.08960079381421</v>
      </c>
      <c r="AGV60" s="131" t="n">
        <f aca="false">(1+'Lease Inputs'!$CL57)^(AGV$8/12)</f>
        <v>1.09140035811183</v>
      </c>
      <c r="AGW60" s="131" t="n">
        <f aca="false">(1+'Lease Inputs'!$CL57)^(AGW$8/12)</f>
        <v>1.09320289453619</v>
      </c>
      <c r="AGX60" s="131" t="n">
        <f aca="false">(1+'Lease Inputs'!$CL57)^(AGX$8/12)</f>
        <v>1.09500840799601</v>
      </c>
      <c r="AGY60" s="131" t="n">
        <f aca="false">(1+'Lease Inputs'!$CL57)^(AGY$8/12)</f>
        <v>1.09681690340811</v>
      </c>
      <c r="AGZ60" s="131" t="n">
        <f aca="false">(1+'Lease Inputs'!$CL57)^(AGZ$8/12)</f>
        <v>1.0986283856974</v>
      </c>
      <c r="AHA60" s="131" t="n">
        <f aca="false">(1+'Lease Inputs'!$CL57)^(AHA$8/12)</f>
        <v>1.10044285979698</v>
      </c>
      <c r="AHB60" s="131" t="n">
        <f aca="false">(1+'Lease Inputs'!$CL57)^(AHB$8/12)</f>
        <v>1.10226033064805</v>
      </c>
      <c r="AHC60" s="131" t="n">
        <f aca="false">(1+'Lease Inputs'!$CL57)^(AHC$8/12)</f>
        <v>1.1040808032</v>
      </c>
      <c r="AHD60" s="131" t="n">
        <f aca="false">(1+'Lease Inputs'!$CL57)^(AHD$8/12)</f>
        <v>1.10590428241037</v>
      </c>
      <c r="AHE60" s="131" t="n">
        <f aca="false">(1+'Lease Inputs'!$CL57)^(AHE$8/12)</f>
        <v>1.10773077324492</v>
      </c>
      <c r="AHF60" s="131" t="n">
        <f aca="false">(1+'Lease Inputs'!$CL57)^(AHF$8/12)</f>
        <v>1.10956028067757</v>
      </c>
      <c r="AHG60" s="131" t="n">
        <f aca="false">(1+'Lease Inputs'!$CL57)^(AHG$8/12)</f>
        <v>1.11139280969049</v>
      </c>
      <c r="AHH60" s="131" t="n">
        <f aca="false">(1+'Lease Inputs'!$CL57)^(AHH$8/12)</f>
        <v>1.11322836527406</v>
      </c>
      <c r="AHI60" s="131" t="n">
        <f aca="false">(1+'Lease Inputs'!$CL57)^(AHI$8/12)</f>
        <v>1.11506695242692</v>
      </c>
      <c r="AHJ60" s="131" t="n">
        <f aca="false">(1+'Lease Inputs'!$CL57)^(AHJ$8/12)</f>
        <v>1.11690857615593</v>
      </c>
      <c r="AHK60" s="131" t="n">
        <f aca="false">(1+'Lease Inputs'!$CL57)^(AHK$8/12)</f>
        <v>1.11875324147627</v>
      </c>
      <c r="AHL60" s="131" t="n">
        <f aca="false">(1+'Lease Inputs'!$CL57)^(AHL$8/12)</f>
        <v>1.12060095341135</v>
      </c>
      <c r="AHM60" s="131" t="n">
        <f aca="false">(1+'Lease Inputs'!$CL57)^(AHM$8/12)</f>
        <v>1.12245171699292</v>
      </c>
      <c r="AHN60" s="131" t="n">
        <f aca="false">(1+'Lease Inputs'!$CL57)^(AHN$8/12)</f>
        <v>1.12430553726101</v>
      </c>
      <c r="AHO60" s="131" t="n">
        <f aca="false">(1+'Lease Inputs'!$CL57)^(AHO$8/12)</f>
        <v>1.126162419264</v>
      </c>
      <c r="AHP60" s="131" t="n">
        <f aca="false">(1+'Lease Inputs'!$CL57)^(AHP$8/12)</f>
        <v>1.12802236805858</v>
      </c>
      <c r="AHQ60" s="131" t="n">
        <f aca="false">(1+'Lease Inputs'!$CL57)^(AHQ$8/12)</f>
        <v>1.12988538870982</v>
      </c>
      <c r="AHR60" s="131" t="n">
        <f aca="false">(1+'Lease Inputs'!$CL57)^(AHR$8/12)</f>
        <v>1.13175148629112</v>
      </c>
      <c r="AHS60" s="131" t="n">
        <f aca="false">(1+'Lease Inputs'!$CL57)^(AHS$8/12)</f>
        <v>1.1336206658843</v>
      </c>
      <c r="AHT60" s="131" t="n">
        <f aca="false">(1+'Lease Inputs'!$CL57)^(AHT$8/12)</f>
        <v>1.13549293257954</v>
      </c>
      <c r="AHU60" s="131" t="n">
        <f aca="false">(1+'Lease Inputs'!$CL57)^(AHU$8/12)</f>
        <v>1.13736829147546</v>
      </c>
      <c r="AHV60" s="131" t="n">
        <f aca="false">(1+'Lease Inputs'!$CL57)^(AHV$8/12)</f>
        <v>1.13924674767905</v>
      </c>
      <c r="AHW60" s="131" t="n">
        <f aca="false">(1+'Lease Inputs'!$CL57)^(AHW$8/12)</f>
        <v>1.14112830630579</v>
      </c>
      <c r="AHX60" s="131" t="n">
        <f aca="false">(1+'Lease Inputs'!$CL57)^(AHX$8/12)</f>
        <v>1.14301297247958</v>
      </c>
      <c r="AHY60" s="131" t="n">
        <f aca="false">(1+'Lease Inputs'!$CL57)^(AHY$8/12)</f>
        <v>1.14490075133278</v>
      </c>
      <c r="AHZ60" s="131" t="n">
        <f aca="false">(1+'Lease Inputs'!$CL57)^(AHZ$8/12)</f>
        <v>1.14679164800623</v>
      </c>
      <c r="AIA60" s="131" t="n">
        <f aca="false">(1+'Lease Inputs'!$CL57)^(AIA$8/12)</f>
        <v>1.14868566764928</v>
      </c>
      <c r="AIB60" s="131" t="n">
        <f aca="false">(1+'Lease Inputs'!$CL57)^(AIB$8/12)</f>
        <v>1.15058281541975</v>
      </c>
      <c r="AIC60" s="131" t="n">
        <f aca="false">(1+'Lease Inputs'!$CL57)^(AIC$8/12)</f>
        <v>1.15248309648401</v>
      </c>
      <c r="AID60" s="131" t="n">
        <f aca="false">(1+'Lease Inputs'!$CL57)^(AID$8/12)</f>
        <v>1.15438651601694</v>
      </c>
      <c r="AIE60" s="131" t="n">
        <f aca="false">(1+'Lease Inputs'!$CL57)^(AIE$8/12)</f>
        <v>1.15629307920199</v>
      </c>
      <c r="AIF60" s="131" t="n">
        <f aca="false">(1+'Lease Inputs'!$CL57)^(AIF$8/12)</f>
        <v>1.15820279123114</v>
      </c>
      <c r="AIG60" s="131" t="n">
        <f aca="false">(1+'Lease Inputs'!$CL57)^(AIG$8/12)</f>
        <v>1.16011565730496</v>
      </c>
      <c r="AIH60" s="131" t="n">
        <f aca="false">(1+'Lease Inputs'!$CL57)^(AIH$8/12)</f>
        <v>1.16203168263263</v>
      </c>
      <c r="AII60" s="131" t="n">
        <f aca="false">(1+'Lease Inputs'!$CL57)^(AII$8/12)</f>
        <v>1.16395087243191</v>
      </c>
      <c r="AIJ60" s="131" t="n">
        <f aca="false">(1+'Lease Inputs'!$CL57)^(AIJ$8/12)</f>
        <v>1.16587323192917</v>
      </c>
      <c r="AIK60" s="131" t="n">
        <f aca="false">(1+'Lease Inputs'!$CL57)^(AIK$8/12)</f>
        <v>1.16779876635944</v>
      </c>
      <c r="AIL60" s="131" t="n">
        <f aca="false">(1+'Lease Inputs'!$CL57)^(AIL$8/12)</f>
        <v>1.16972748096636</v>
      </c>
      <c r="AIM60" s="131" t="n">
        <f aca="false">(1+'Lease Inputs'!$CL57)^(AIM$8/12)</f>
        <v>1.17165938100227</v>
      </c>
      <c r="AIN60" s="131" t="n">
        <f aca="false">(1+'Lease Inputs'!$CL57)^(AIN$8/12)</f>
        <v>1.17359447172815</v>
      </c>
      <c r="AIO60" s="131" t="n">
        <f aca="false">(1+'Lease Inputs'!$CL57)^(AIO$8/12)</f>
        <v>1.17553275841369</v>
      </c>
      <c r="AIP60" s="131" t="n">
        <f aca="false">(1+'Lease Inputs'!$CL57)^(AIP$8/12)</f>
        <v>1.17747424633728</v>
      </c>
      <c r="AIQ60" s="131" t="n">
        <f aca="false">(1+'Lease Inputs'!$CL57)^(AIQ$8/12)</f>
        <v>1.17941894078603</v>
      </c>
      <c r="AIR60" s="131" t="n">
        <f aca="false">(1+'Lease Inputs'!$CL57)^(AIR$8/12)</f>
        <v>1.18136684705576</v>
      </c>
      <c r="AIS60" s="131" t="n">
        <f aca="false">(1+'Lease Inputs'!$CL57)^(AIS$8/12)</f>
        <v>1.18331797045106</v>
      </c>
      <c r="AIT60" s="131" t="n">
        <f aca="false">(1+'Lease Inputs'!$CL57)^(AIT$8/12)</f>
        <v>1.18527231628529</v>
      </c>
      <c r="AIU60" s="131" t="n">
        <f aca="false">(1+'Lease Inputs'!$CL57)^(AIU$8/12)</f>
        <v>1.18722988988055</v>
      </c>
      <c r="AIV60" s="131" t="n">
        <f aca="false">(1+'Lease Inputs'!$CL57)^(AIV$8/12)</f>
        <v>1.18919069656775</v>
      </c>
      <c r="AIW60" s="131" t="n">
        <f aca="false">(1+'Lease Inputs'!$CL57)^(AIW$8/12)</f>
        <v>1.19115474168662</v>
      </c>
      <c r="AIX60" s="131" t="n">
        <f aca="false">(1+'Lease Inputs'!$CL57)^(AIX$8/12)</f>
        <v>1.19312203058569</v>
      </c>
      <c r="AIY60" s="131" t="n">
        <f aca="false">(1+'Lease Inputs'!$CL57)^(AIY$8/12)</f>
        <v>1.19509256862231</v>
      </c>
      <c r="AJA60" s="135" t="n">
        <v>1</v>
      </c>
      <c r="AJB60" s="131" t="n">
        <f aca="false">(AAP60=0)*AJA60
+(AAP60=1)*AEV60</f>
        <v>1</v>
      </c>
      <c r="AJC60" s="131" t="n">
        <f aca="false">(AAQ60=0)*AJB60
+(AAQ60=1)*AEW60</f>
        <v>1</v>
      </c>
      <c r="AJD60" s="131" t="n">
        <f aca="false">(AAR60=0)*AJC60
+(AAR60=1)*AEX60</f>
        <v>1</v>
      </c>
      <c r="AJE60" s="131" t="n">
        <f aca="false">(AAS60=0)*AJD60
+(AAS60=1)*AEY60</f>
        <v>1</v>
      </c>
      <c r="AJF60" s="131" t="n">
        <f aca="false">(AAT60=0)*AJE60
+(AAT60=1)*AEZ60</f>
        <v>1</v>
      </c>
      <c r="AJG60" s="131" t="n">
        <f aca="false">(AAU60=0)*AJF60
+(AAU60=1)*AFA60</f>
        <v>1</v>
      </c>
      <c r="AJH60" s="131" t="n">
        <f aca="false">(AAV60=0)*AJG60
+(AAV60=1)*AFB60</f>
        <v>1</v>
      </c>
      <c r="AJI60" s="131" t="n">
        <f aca="false">(AAW60=0)*AJH60
+(AAW60=1)*AFC60</f>
        <v>1</v>
      </c>
      <c r="AJJ60" s="131" t="n">
        <f aca="false">(AAX60=0)*AJI60
+(AAX60=1)*AFD60</f>
        <v>1</v>
      </c>
      <c r="AJK60" s="131" t="n">
        <f aca="false">(AAY60=0)*AJJ60
+(AAY60=1)*AFE60</f>
        <v>1</v>
      </c>
      <c r="AJL60" s="131" t="n">
        <f aca="false">(AAZ60=0)*AJK60
+(AAZ60=1)*AFF60</f>
        <v>1</v>
      </c>
      <c r="AJM60" s="131" t="n">
        <f aca="false">(ABA60=0)*AJL60
+(ABA60=1)*AFG60</f>
        <v>1</v>
      </c>
      <c r="AJN60" s="131" t="n">
        <f aca="false">(ABB60=0)*AJM60
+(ABB60=1)*AFH60</f>
        <v>1</v>
      </c>
      <c r="AJO60" s="131" t="n">
        <f aca="false">(ABC60=0)*AJN60
+(ABC60=1)*AFI60</f>
        <v>1</v>
      </c>
      <c r="AJP60" s="131" t="n">
        <f aca="false">(ABD60=0)*AJO60
+(ABD60=1)*AFJ60</f>
        <v>1</v>
      </c>
      <c r="AJQ60" s="131" t="n">
        <f aca="false">(ABE60=0)*AJP60
+(ABE60=1)*AFK60</f>
        <v>1</v>
      </c>
      <c r="AJR60" s="131" t="n">
        <f aca="false">(ABF60=0)*AJQ60
+(ABF60=1)*AFL60</f>
        <v>1</v>
      </c>
      <c r="AJS60" s="131" t="n">
        <f aca="false">(ABG60=0)*AJR60
+(ABG60=1)*AFM60</f>
        <v>1</v>
      </c>
      <c r="AJT60" s="131" t="n">
        <f aca="false">(ABH60=0)*AJS60
+(ABH60=1)*AFN60</f>
        <v>1</v>
      </c>
      <c r="AJU60" s="131" t="n">
        <f aca="false">(ABI60=0)*AJT60
+(ABI60=1)*AFO60</f>
        <v>1</v>
      </c>
      <c r="AJV60" s="131" t="n">
        <f aca="false">(ABJ60=0)*AJU60
+(ABJ60=1)*AFP60</f>
        <v>1</v>
      </c>
      <c r="AJW60" s="131" t="n">
        <f aca="false">(ABK60=0)*AJV60
+(ABK60=1)*AFQ60</f>
        <v>1</v>
      </c>
      <c r="AJX60" s="131" t="n">
        <f aca="false">(ABL60=0)*AJW60
+(ABL60=1)*AFR60</f>
        <v>1</v>
      </c>
      <c r="AJY60" s="131" t="n">
        <f aca="false">(ABM60=0)*AJX60
+(ABM60=1)*AFS60</f>
        <v>1</v>
      </c>
      <c r="AJZ60" s="131" t="n">
        <f aca="false">(ABN60=0)*AJY60
+(ABN60=1)*AFT60</f>
        <v>1</v>
      </c>
      <c r="AKA60" s="131" t="n">
        <f aca="false">(ABO60=0)*AJZ60
+(ABO60=1)*AFU60</f>
        <v>1</v>
      </c>
      <c r="AKB60" s="131" t="n">
        <f aca="false">(ABP60=0)*AKA60
+(ABP60=1)*AFV60</f>
        <v>1</v>
      </c>
      <c r="AKC60" s="131" t="n">
        <f aca="false">(ABQ60=0)*AKB60
+(ABQ60=1)*AFW60</f>
        <v>1</v>
      </c>
      <c r="AKD60" s="131" t="n">
        <f aca="false">(ABR60=0)*AKC60
+(ABR60=1)*AFX60</f>
        <v>1</v>
      </c>
      <c r="AKE60" s="131" t="n">
        <f aca="false">(ABS60=0)*AKD60
+(ABS60=1)*AFY60</f>
        <v>1</v>
      </c>
      <c r="AKF60" s="131" t="n">
        <f aca="false">(ABT60=0)*AKE60
+(ABT60=1)*AFZ60</f>
        <v>1</v>
      </c>
      <c r="AKG60" s="131" t="n">
        <f aca="false">(ABU60=0)*AKF60
+(ABU60=1)*AGA60</f>
        <v>1</v>
      </c>
      <c r="AKH60" s="131" t="n">
        <f aca="false">(ABV60=0)*AKG60
+(ABV60=1)*AGB60</f>
        <v>1</v>
      </c>
      <c r="AKI60" s="131" t="n">
        <f aca="false">(ABW60=0)*AKH60
+(ABW60=1)*AGC60</f>
        <v>1</v>
      </c>
      <c r="AKJ60" s="131" t="n">
        <f aca="false">(ABX60=0)*AKI60
+(ABX60=1)*AGD60</f>
        <v>1</v>
      </c>
      <c r="AKK60" s="131" t="n">
        <f aca="false">(ABY60=0)*AKJ60
+(ABY60=1)*AGE60</f>
        <v>1</v>
      </c>
      <c r="AKL60" s="131" t="n">
        <f aca="false">(ABZ60=0)*AKK60
+(ABZ60=1)*AGF60</f>
        <v>1</v>
      </c>
      <c r="AKM60" s="131" t="n">
        <f aca="false">(ACA60=0)*AKL60
+(ACA60=1)*AGG60</f>
        <v>1</v>
      </c>
      <c r="AKN60" s="131" t="n">
        <f aca="false">(ACB60=0)*AKM60
+(ACB60=1)*AGH60</f>
        <v>1</v>
      </c>
      <c r="AKO60" s="131" t="n">
        <f aca="false">(ACC60=0)*AKN60
+(ACC60=1)*AGI60</f>
        <v>1</v>
      </c>
      <c r="AKP60" s="131" t="n">
        <f aca="false">(ACD60=0)*AKO60
+(ACD60=1)*AGJ60</f>
        <v>1</v>
      </c>
      <c r="AKQ60" s="131" t="n">
        <f aca="false">(ACE60=0)*AKP60
+(ACE60=1)*AGK60</f>
        <v>1</v>
      </c>
      <c r="AKR60" s="131" t="n">
        <f aca="false">(ACF60=0)*AKQ60
+(ACF60=1)*AGL60</f>
        <v>1</v>
      </c>
      <c r="AKS60" s="131" t="n">
        <f aca="false">(ACG60=0)*AKR60
+(ACG60=1)*AGM60</f>
        <v>1</v>
      </c>
      <c r="AKT60" s="131" t="n">
        <f aca="false">(ACH60=0)*AKS60
+(ACH60=1)*AGN60</f>
        <v>1</v>
      </c>
      <c r="AKU60" s="131" t="n">
        <f aca="false">(ACI60=0)*AKT60
+(ACI60=1)*AGO60</f>
        <v>1</v>
      </c>
      <c r="AKV60" s="131" t="n">
        <f aca="false">(ACJ60=0)*AKU60
+(ACJ60=1)*AGP60</f>
        <v>1</v>
      </c>
      <c r="AKW60" s="131" t="n">
        <f aca="false">(ACK60=0)*AKV60
+(ACK60=1)*AGQ60</f>
        <v>1</v>
      </c>
      <c r="AKX60" s="131" t="n">
        <f aca="false">(ACL60=0)*AKW60
+(ACL60=1)*AGR60</f>
        <v>1</v>
      </c>
      <c r="AKY60" s="131" t="n">
        <f aca="false">(ACM60=0)*AKX60
+(ACM60=1)*AGS60</f>
        <v>1</v>
      </c>
      <c r="AKZ60" s="131" t="n">
        <f aca="false">(ACN60=0)*AKY60
+(ACN60=1)*AGT60</f>
        <v>1</v>
      </c>
      <c r="ALA60" s="131" t="n">
        <f aca="false">(ACO60=0)*AKZ60
+(ACO60=1)*AGU60</f>
        <v>1</v>
      </c>
      <c r="ALB60" s="131" t="n">
        <f aca="false">(ACP60=0)*ALA60
+(ACP60=1)*AGV60</f>
        <v>1</v>
      </c>
      <c r="ALC60" s="131" t="n">
        <f aca="false">(ACQ60=0)*ALB60
+(ACQ60=1)*AGW60</f>
        <v>1</v>
      </c>
      <c r="ALD60" s="131" t="n">
        <f aca="false">(ACR60=0)*ALC60
+(ACR60=1)*AGX60</f>
        <v>1</v>
      </c>
      <c r="ALE60" s="131" t="n">
        <f aca="false">(ACS60=0)*ALD60
+(ACS60=1)*AGY60</f>
        <v>1</v>
      </c>
      <c r="ALF60" s="131" t="n">
        <f aca="false">(ACT60=0)*ALE60
+(ACT60=1)*AGZ60</f>
        <v>1</v>
      </c>
      <c r="ALG60" s="131" t="n">
        <f aca="false">(ACU60=0)*ALF60
+(ACU60=1)*AHA60</f>
        <v>1</v>
      </c>
      <c r="ALH60" s="131" t="n">
        <f aca="false">(ACV60=0)*ALG60
+(ACV60=1)*AHB60</f>
        <v>1</v>
      </c>
      <c r="ALI60" s="131" t="n">
        <f aca="false">(ACW60=0)*ALH60
+(ACW60=1)*AHC60</f>
        <v>1</v>
      </c>
      <c r="ALJ60" s="131" t="n">
        <f aca="false">(ACX60=0)*ALI60
+(ACX60=1)*AHD60</f>
        <v>1</v>
      </c>
      <c r="ALK60" s="131" t="n">
        <f aca="false">(ACY60=0)*ALJ60
+(ACY60=1)*AHE60</f>
        <v>1</v>
      </c>
      <c r="ALL60" s="131" t="n">
        <f aca="false">(ACZ60=0)*ALK60
+(ACZ60=1)*AHF60</f>
        <v>1</v>
      </c>
      <c r="ALM60" s="131" t="n">
        <f aca="false">(ADA60=0)*ALL60
+(ADA60=1)*AHG60</f>
        <v>1</v>
      </c>
      <c r="ALN60" s="131" t="n">
        <f aca="false">(ADB60=0)*ALM60
+(ADB60=1)*AHH60</f>
        <v>1</v>
      </c>
      <c r="ALO60" s="131" t="n">
        <f aca="false">(ADC60=0)*ALN60
+(ADC60=1)*AHI60</f>
        <v>1</v>
      </c>
      <c r="ALP60" s="131" t="n">
        <f aca="false">(ADD60=0)*ALO60
+(ADD60=1)*AHJ60</f>
        <v>1</v>
      </c>
      <c r="ALQ60" s="131" t="n">
        <f aca="false">(ADE60=0)*ALP60
+(ADE60=1)*AHK60</f>
        <v>1</v>
      </c>
      <c r="ALR60" s="131" t="n">
        <f aca="false">(ADF60=0)*ALQ60
+(ADF60=1)*AHL60</f>
        <v>1</v>
      </c>
      <c r="ALS60" s="131" t="n">
        <f aca="false">(ADG60=0)*ALR60
+(ADG60=1)*AHM60</f>
        <v>1</v>
      </c>
      <c r="ALT60" s="131" t="n">
        <f aca="false">(ADH60=0)*ALS60
+(ADH60=1)*AHN60</f>
        <v>1</v>
      </c>
      <c r="ALU60" s="131" t="n">
        <f aca="false">(ADI60=0)*ALT60
+(ADI60=1)*AHO60</f>
        <v>1</v>
      </c>
      <c r="ALV60" s="131" t="n">
        <f aca="false">(ADJ60=0)*ALU60
+(ADJ60=1)*AHP60</f>
        <v>1</v>
      </c>
      <c r="ALW60" s="131" t="n">
        <f aca="false">(ADK60=0)*ALV60
+(ADK60=1)*AHQ60</f>
        <v>1</v>
      </c>
      <c r="ALX60" s="131" t="n">
        <f aca="false">(ADL60=0)*ALW60
+(ADL60=1)*AHR60</f>
        <v>1</v>
      </c>
      <c r="ALY60" s="131" t="n">
        <f aca="false">(ADM60=0)*ALX60
+(ADM60=1)*AHS60</f>
        <v>1</v>
      </c>
      <c r="ALZ60" s="131" t="n">
        <f aca="false">(ADN60=0)*ALY60
+(ADN60=1)*AHT60</f>
        <v>1</v>
      </c>
      <c r="AMA60" s="131" t="n">
        <f aca="false">(ADO60=0)*ALZ60
+(ADO60=1)*AHU60</f>
        <v>1</v>
      </c>
      <c r="AMB60" s="131" t="n">
        <f aca="false">(ADP60=0)*AMA60
+(ADP60=1)*AHV60</f>
        <v>1</v>
      </c>
      <c r="AMC60" s="131" t="n">
        <f aca="false">(ADQ60=0)*AMB60
+(ADQ60=1)*AHW60</f>
        <v>1</v>
      </c>
      <c r="AMD60" s="131" t="n">
        <f aca="false">(ADR60=0)*AMC60
+(ADR60=1)*AHX60</f>
        <v>1</v>
      </c>
      <c r="AME60" s="131" t="n">
        <f aca="false">(ADS60=0)*AMD60
+(ADS60=1)*AHY60</f>
        <v>1</v>
      </c>
      <c r="AMF60" s="131" t="n">
        <f aca="false">(ADT60=0)*AME60
+(ADT60=1)*AHZ60</f>
        <v>1</v>
      </c>
      <c r="AMG60" s="131" t="n">
        <f aca="false">(ADU60=0)*AMF60
+(ADU60=1)*AIA60</f>
        <v>1</v>
      </c>
      <c r="AMH60" s="131" t="n">
        <f aca="false">(ADV60=0)*AMG60
+(ADV60=1)*AIB60</f>
        <v>1</v>
      </c>
      <c r="AMI60" s="131" t="n">
        <f aca="false">(ADW60=0)*AMH60
+(ADW60=1)*AIC60</f>
        <v>1</v>
      </c>
      <c r="AMJ60" s="131" t="n">
        <f aca="false">(ADX60=0)*AMI60
+(ADX60=1)*AID60</f>
        <v>1</v>
      </c>
    </row>
    <row r="61" customFormat="false" ht="11.25" hidden="false" customHeight="false" outlineLevel="0" collapsed="false">
      <c r="C61" s="24" t="n">
        <f aca="false">C60+1</f>
        <v>52</v>
      </c>
      <c r="D61" s="24" t="n">
        <f aca="false">'Rent Roll'!D57</f>
        <v>1</v>
      </c>
      <c r="E61" s="24" t="str">
        <f aca="false">'Rent Roll'!E57</f>
        <v>ABC Building</v>
      </c>
      <c r="F61" s="24" t="str">
        <f aca="false">'Rent Roll'!H57</f>
        <v>Vacancy</v>
      </c>
      <c r="G61" s="120" t="n">
        <f aca="false">'Rent Roll'!I57</f>
        <v>1</v>
      </c>
      <c r="H61" s="24" t="str">
        <f aca="false">'Rent Roll'!F57</f>
        <v>G</v>
      </c>
      <c r="I61" s="24" t="str">
        <f aca="false">'Rent Roll'!G57</f>
        <v>Office</v>
      </c>
      <c r="J61" s="24" t="str">
        <f aca="false">'Rent Roll'!J57</f>
        <v>Outer Madrid</v>
      </c>
      <c r="K61" s="24" t="str">
        <f aca="false">'Rent Roll'!K57</f>
        <v>Spain</v>
      </c>
      <c r="L61" s="121" t="n">
        <f aca="false">'Rent Roll'!L57</f>
        <v>508</v>
      </c>
      <c r="N61" s="122" t="n">
        <f aca="false">'Rent Roll'!P57</f>
        <v>0</v>
      </c>
      <c r="O61" s="122" t="n">
        <f aca="false">N61/L61/12</f>
        <v>0</v>
      </c>
      <c r="P61" s="123" t="n">
        <f aca="false">'Lease Inputs'!O58</f>
        <v>25</v>
      </c>
      <c r="Q61" s="124" t="n">
        <f aca="false">'Rent Roll'!M57</f>
        <v>0</v>
      </c>
      <c r="R61" s="124" t="n">
        <f aca="false">'Rent Roll'!O57</f>
        <v>762</v>
      </c>
      <c r="S61" s="124" t="n">
        <f aca="false">'Rent Roll'!N57</f>
        <v>0</v>
      </c>
      <c r="T61" s="125" t="n">
        <f aca="false">'Lease Inputs'!N58</f>
        <v>1</v>
      </c>
      <c r="U61" s="124" t="n">
        <f aca="false">(S61&lt;&gt;0)*IF(T61=1,R61,S61)
+(S61=0)*R61</f>
        <v>762</v>
      </c>
      <c r="V61" s="120" t="n">
        <f aca="false">'Lease Inputs'!CJ58</f>
        <v>1</v>
      </c>
      <c r="W61" s="124" t="str">
        <f aca="false">IF('Lease Inputs'!CK58=1,"Indexation", IF('Lease Inputs'!CK58=2,"Step-Up",0))</f>
        <v>Indexation</v>
      </c>
      <c r="X61" s="124" t="n">
        <f aca="false">MIN(EOMONTH(Control!$J$5,'Lease Inputs'!CN58*12),U61)</f>
        <v>762</v>
      </c>
      <c r="Y61" s="120" t="n">
        <f aca="false">'Lease Inputs'!CO58*12</f>
        <v>24</v>
      </c>
      <c r="AA61" s="24" t="n">
        <f aca="false">(G61=0)*'Lease Inputs'!CF58
+(G61=1)*'Lease Inputs'!Q58</f>
        <v>6</v>
      </c>
      <c r="AB61" s="24" t="n">
        <f aca="false">(G61=0)*'Lease Inputs'!CD58
+(G61=1)*'Lease Inputs'!R58</f>
        <v>6</v>
      </c>
      <c r="AC61" s="126" t="n">
        <f aca="false">(G61=0)*'Lease Inputs'!CH58
+(G61=1)*'Lease Inputs'!U58</f>
        <v>20</v>
      </c>
      <c r="AD61" s="127" t="n">
        <f aca="false">(G61=0)*'Lease Inputs'!CG58
+(G61=1)*'Lease Inputs'!T58</f>
        <v>0.1</v>
      </c>
      <c r="AE61" s="124" t="n">
        <f aca="false">U61*(G61=0)
+Control!$J$5*(Engine!G61=1)</f>
        <v>45291</v>
      </c>
      <c r="AF61" s="124" t="n">
        <f aca="false">EOMONTH(AE61,AA61)</f>
        <v>45473</v>
      </c>
      <c r="AG61" s="24" t="n">
        <f aca="false">(G61=0)*'Lease Inputs'!CE58*12
+(G61=1)*'Lease Inputs'!S58*12</f>
        <v>72</v>
      </c>
      <c r="AH61" s="124" t="n">
        <f aca="false">EOMONTH(AF61,AG61)</f>
        <v>47664</v>
      </c>
      <c r="AI61" s="122" t="n">
        <f aca="false">AJ61*12*$L61</f>
        <v>155418.114774308</v>
      </c>
      <c r="AJ61" s="129" t="n">
        <f aca="false">IFERROR(INDEX(FK61:JO61,MATCH(AF61,$FK$9:$JO$9,0)),0)</f>
        <v>25.4950975679639</v>
      </c>
      <c r="AK61" s="120" t="n">
        <f aca="false">'Lease Inputs'!CQ58</f>
        <v>1</v>
      </c>
      <c r="AL61" s="124" t="str">
        <f aca="false">IF('Lease Inputs'!CR58=1,"Indexation", IF('Lease Inputs'!CR58=2,"Step-Up",0))</f>
        <v>Step-Up</v>
      </c>
      <c r="AM61" s="124" t="n">
        <f aca="false">EOMONTH(AF61,'Lease Inputs'!$CU58*12)</f>
        <v>45838</v>
      </c>
      <c r="AN61" s="120" t="n">
        <f aca="false">'Lease Inputs'!CV58*12</f>
        <v>24</v>
      </c>
      <c r="AP61" s="120" t="n">
        <f aca="false">'Lease Inputs'!CF58</f>
        <v>2</v>
      </c>
      <c r="AQ61" s="24" t="n">
        <f aca="false">'Lease Inputs'!CD58</f>
        <v>7</v>
      </c>
      <c r="AR61" s="126" t="n">
        <f aca="false">'Lease Inputs'!CH58</f>
        <v>37.5</v>
      </c>
      <c r="AS61" s="127" t="n">
        <f aca="false">'Lease Inputs'!CG58</f>
        <v>0.1125</v>
      </c>
      <c r="AT61" s="124" t="n">
        <f aca="false">AH61</f>
        <v>47664</v>
      </c>
      <c r="AU61" s="124" t="n">
        <f aca="false">EOMONTH(AT61,AP61)</f>
        <v>47726</v>
      </c>
      <c r="AV61" s="24" t="n">
        <f aca="false">'Lease Inputs'!CE58*12</f>
        <v>42</v>
      </c>
      <c r="AW61" s="124" t="n">
        <f aca="false">EOMONTH(AU61,AV61)</f>
        <v>49003</v>
      </c>
      <c r="AX61" s="122" t="n">
        <f aca="false">AY61*12*$L61</f>
        <v>179056.324680249</v>
      </c>
      <c r="AY61" s="129" t="n">
        <f aca="false">IFERROR(INDEX(FK61:JO61,MATCH(AU61,$FK$9:$JO$9,0)),0)</f>
        <v>29.3727566732692</v>
      </c>
      <c r="AZ61" s="120" t="n">
        <f aca="false">'Lease Inputs'!CQ58</f>
        <v>1</v>
      </c>
      <c r="BA61" s="124" t="str">
        <f aca="false">IF('Lease Inputs'!CR58=1,"Indexation", IF('Lease Inputs'!CR58=2,"Step-Up",0))</f>
        <v>Step-Up</v>
      </c>
      <c r="BB61" s="124" t="n">
        <f aca="false">EOMONTH(AU61,'Lease Inputs'!$CU58*12)</f>
        <v>48091</v>
      </c>
      <c r="BC61" s="120" t="n">
        <f aca="false">'Lease Inputs'!CV58*12</f>
        <v>24</v>
      </c>
      <c r="BE61" s="130" t="n">
        <v>0</v>
      </c>
      <c r="BF61" s="131" t="n">
        <f aca="false">(1+INDEX('Lease Inputs'!$AQ58:$AY58,MATCH(Engine!BF$8,'Lease Inputs'!$AQ$6:$AY$6,0)))^(1/12)-1</f>
        <v>0.00327373978219891</v>
      </c>
      <c r="BG61" s="131" t="n">
        <f aca="false">(1+INDEX('Lease Inputs'!$AQ58:$AY58,MATCH(Engine!BG$8,'Lease Inputs'!$AQ$6:$AY$6,0)))^(1/12)-1</f>
        <v>0.00327373978219891</v>
      </c>
      <c r="BH61" s="131" t="n">
        <f aca="false">(1+INDEX('Lease Inputs'!$AQ58:$AY58,MATCH(Engine!BH$8,'Lease Inputs'!$AQ$6:$AY$6,0)))^(1/12)-1</f>
        <v>0.00327373978219891</v>
      </c>
      <c r="BI61" s="131" t="n">
        <f aca="false">(1+INDEX('Lease Inputs'!$AQ58:$AY58,MATCH(Engine!BI$8,'Lease Inputs'!$AQ$6:$AY$6,0)))^(1/12)-1</f>
        <v>0.00327373978219891</v>
      </c>
      <c r="BJ61" s="131" t="n">
        <f aca="false">(1+INDEX('Lease Inputs'!$AQ58:$AY58,MATCH(Engine!BJ$8,'Lease Inputs'!$AQ$6:$AY$6,0)))^(1/12)-1</f>
        <v>0.00327373978219891</v>
      </c>
      <c r="BK61" s="131" t="n">
        <f aca="false">(1+INDEX('Lease Inputs'!$AQ58:$AY58,MATCH(Engine!BK$8,'Lease Inputs'!$AQ$6:$AY$6,0)))^(1/12)-1</f>
        <v>0.00327373978219891</v>
      </c>
      <c r="BL61" s="131" t="n">
        <f aca="false">(1+INDEX('Lease Inputs'!$AQ58:$AY58,MATCH(Engine!BL$8,'Lease Inputs'!$AQ$6:$AY$6,0)))^(1/12)-1</f>
        <v>0.00327373978219891</v>
      </c>
      <c r="BM61" s="131" t="n">
        <f aca="false">(1+INDEX('Lease Inputs'!$AQ58:$AY58,MATCH(Engine!BM$8,'Lease Inputs'!$AQ$6:$AY$6,0)))^(1/12)-1</f>
        <v>0.00327373978219891</v>
      </c>
      <c r="BN61" s="131" t="n">
        <f aca="false">(1+INDEX('Lease Inputs'!$AQ58:$AY58,MATCH(Engine!BN$8,'Lease Inputs'!$AQ$6:$AY$6,0)))^(1/12)-1</f>
        <v>0.00327373978219891</v>
      </c>
      <c r="BO61" s="131" t="n">
        <f aca="false">(1+INDEX('Lease Inputs'!$AQ58:$AY58,MATCH(Engine!BO$8,'Lease Inputs'!$AQ$6:$AY$6,0)))^(1/12)-1</f>
        <v>0.00327373978219891</v>
      </c>
      <c r="BP61" s="131" t="n">
        <f aca="false">(1+INDEX('Lease Inputs'!$AQ58:$AY58,MATCH(Engine!BP$8,'Lease Inputs'!$AQ$6:$AY$6,0)))^(1/12)-1</f>
        <v>0.00327373978219891</v>
      </c>
      <c r="BQ61" s="131" t="n">
        <f aca="false">(1+INDEX('Lease Inputs'!$AQ58:$AY58,MATCH(Engine!BQ$8,'Lease Inputs'!$AQ$6:$AY$6,0)))^(1/12)-1</f>
        <v>0.00327373978219891</v>
      </c>
      <c r="BR61" s="131" t="n">
        <f aca="false">(1+INDEX('Lease Inputs'!$AQ58:$AY58,MATCH(Engine!BR$8,'Lease Inputs'!$AQ$6:$AY$6,0)))^(1/12)-1</f>
        <v>0.00246626977230369</v>
      </c>
      <c r="BS61" s="131" t="n">
        <f aca="false">(1+INDEX('Lease Inputs'!$AQ58:$AY58,MATCH(Engine!BS$8,'Lease Inputs'!$AQ$6:$AY$6,0)))^(1/12)-1</f>
        <v>0.00246626977230369</v>
      </c>
      <c r="BT61" s="131" t="n">
        <f aca="false">(1+INDEX('Lease Inputs'!$AQ58:$AY58,MATCH(Engine!BT$8,'Lease Inputs'!$AQ$6:$AY$6,0)))^(1/12)-1</f>
        <v>0.00246626977230369</v>
      </c>
      <c r="BU61" s="131" t="n">
        <f aca="false">(1+INDEX('Lease Inputs'!$AQ58:$AY58,MATCH(Engine!BU$8,'Lease Inputs'!$AQ$6:$AY$6,0)))^(1/12)-1</f>
        <v>0.00246626977230369</v>
      </c>
      <c r="BV61" s="131" t="n">
        <f aca="false">(1+INDEX('Lease Inputs'!$AQ58:$AY58,MATCH(Engine!BV$8,'Lease Inputs'!$AQ$6:$AY$6,0)))^(1/12)-1</f>
        <v>0.00246626977230369</v>
      </c>
      <c r="BW61" s="131" t="n">
        <f aca="false">(1+INDEX('Lease Inputs'!$AQ58:$AY58,MATCH(Engine!BW$8,'Lease Inputs'!$AQ$6:$AY$6,0)))^(1/12)-1</f>
        <v>0.00246626977230369</v>
      </c>
      <c r="BX61" s="131" t="n">
        <f aca="false">(1+INDEX('Lease Inputs'!$AQ58:$AY58,MATCH(Engine!BX$8,'Lease Inputs'!$AQ$6:$AY$6,0)))^(1/12)-1</f>
        <v>0.00246626977230369</v>
      </c>
      <c r="BY61" s="131" t="n">
        <f aca="false">(1+INDEX('Lease Inputs'!$AQ58:$AY58,MATCH(Engine!BY$8,'Lease Inputs'!$AQ$6:$AY$6,0)))^(1/12)-1</f>
        <v>0.00246626977230369</v>
      </c>
      <c r="BZ61" s="131" t="n">
        <f aca="false">(1+INDEX('Lease Inputs'!$AQ58:$AY58,MATCH(Engine!BZ$8,'Lease Inputs'!$AQ$6:$AY$6,0)))^(1/12)-1</f>
        <v>0.00246626977230369</v>
      </c>
      <c r="CA61" s="131" t="n">
        <f aca="false">(1+INDEX('Lease Inputs'!$AQ58:$AY58,MATCH(Engine!CA$8,'Lease Inputs'!$AQ$6:$AY$6,0)))^(1/12)-1</f>
        <v>0.00246626977230369</v>
      </c>
      <c r="CB61" s="131" t="n">
        <f aca="false">(1+INDEX('Lease Inputs'!$AQ58:$AY58,MATCH(Engine!CB$8,'Lease Inputs'!$AQ$6:$AY$6,0)))^(1/12)-1</f>
        <v>0.00246626977230369</v>
      </c>
      <c r="CC61" s="131" t="n">
        <f aca="false">(1+INDEX('Lease Inputs'!$AQ58:$AY58,MATCH(Engine!CC$8,'Lease Inputs'!$AQ$6:$AY$6,0)))^(1/12)-1</f>
        <v>0.00246626977230369</v>
      </c>
      <c r="CD61" s="131" t="n">
        <f aca="false">(1+INDEX('Lease Inputs'!$AQ58:$AY58,MATCH(Engine!CD$8,'Lease Inputs'!$AQ$6:$AY$6,0)))^(1/12)-1</f>
        <v>0.00165158130192022</v>
      </c>
      <c r="CE61" s="131" t="n">
        <f aca="false">(1+INDEX('Lease Inputs'!$AQ58:$AY58,MATCH(Engine!CE$8,'Lease Inputs'!$AQ$6:$AY$6,0)))^(1/12)-1</f>
        <v>0.00165158130192022</v>
      </c>
      <c r="CF61" s="131" t="n">
        <f aca="false">(1+INDEX('Lease Inputs'!$AQ58:$AY58,MATCH(Engine!CF$8,'Lease Inputs'!$AQ$6:$AY$6,0)))^(1/12)-1</f>
        <v>0.00165158130192022</v>
      </c>
      <c r="CG61" s="131" t="n">
        <f aca="false">(1+INDEX('Lease Inputs'!$AQ58:$AY58,MATCH(Engine!CG$8,'Lease Inputs'!$AQ$6:$AY$6,0)))^(1/12)-1</f>
        <v>0.00165158130192022</v>
      </c>
      <c r="CH61" s="131" t="n">
        <f aca="false">(1+INDEX('Lease Inputs'!$AQ58:$AY58,MATCH(Engine!CH$8,'Lease Inputs'!$AQ$6:$AY$6,0)))^(1/12)-1</f>
        <v>0.00165158130192022</v>
      </c>
      <c r="CI61" s="131" t="n">
        <f aca="false">(1+INDEX('Lease Inputs'!$AQ58:$AY58,MATCH(Engine!CI$8,'Lease Inputs'!$AQ$6:$AY$6,0)))^(1/12)-1</f>
        <v>0.00165158130192022</v>
      </c>
      <c r="CJ61" s="131" t="n">
        <f aca="false">(1+INDEX('Lease Inputs'!$AQ58:$AY58,MATCH(Engine!CJ$8,'Lease Inputs'!$AQ$6:$AY$6,0)))^(1/12)-1</f>
        <v>0.00165158130192022</v>
      </c>
      <c r="CK61" s="131" t="n">
        <f aca="false">(1+INDEX('Lease Inputs'!$AQ58:$AY58,MATCH(Engine!CK$8,'Lease Inputs'!$AQ$6:$AY$6,0)))^(1/12)-1</f>
        <v>0.00165158130192022</v>
      </c>
      <c r="CL61" s="131" t="n">
        <f aca="false">(1+INDEX('Lease Inputs'!$AQ58:$AY58,MATCH(Engine!CL$8,'Lease Inputs'!$AQ$6:$AY$6,0)))^(1/12)-1</f>
        <v>0.00165158130192022</v>
      </c>
      <c r="CM61" s="131" t="n">
        <f aca="false">(1+INDEX('Lease Inputs'!$AQ58:$AY58,MATCH(Engine!CM$8,'Lease Inputs'!$AQ$6:$AY$6,0)))^(1/12)-1</f>
        <v>0.00165158130192022</v>
      </c>
      <c r="CN61" s="131" t="n">
        <f aca="false">(1+INDEX('Lease Inputs'!$AQ58:$AY58,MATCH(Engine!CN$8,'Lease Inputs'!$AQ$6:$AY$6,0)))^(1/12)-1</f>
        <v>0.00165158130192022</v>
      </c>
      <c r="CO61" s="131" t="n">
        <f aca="false">(1+INDEX('Lease Inputs'!$AQ58:$AY58,MATCH(Engine!CO$8,'Lease Inputs'!$AQ$6:$AY$6,0)))^(1/12)-1</f>
        <v>0.00165158130192022</v>
      </c>
      <c r="CP61" s="131" t="n">
        <f aca="false">(1+INDEX('Lease Inputs'!$AQ58:$AY58,MATCH(Engine!CP$8,'Lease Inputs'!$AQ$6:$AY$6,0)))^(1/12)-1</f>
        <v>0.00165158130192022</v>
      </c>
      <c r="CQ61" s="131" t="n">
        <f aca="false">(1+INDEX('Lease Inputs'!$AQ58:$AY58,MATCH(Engine!CQ$8,'Lease Inputs'!$AQ$6:$AY$6,0)))^(1/12)-1</f>
        <v>0.00165158130192022</v>
      </c>
      <c r="CR61" s="131" t="n">
        <f aca="false">(1+INDEX('Lease Inputs'!$AQ58:$AY58,MATCH(Engine!CR$8,'Lease Inputs'!$AQ$6:$AY$6,0)))^(1/12)-1</f>
        <v>0.00165158130192022</v>
      </c>
      <c r="CS61" s="131" t="n">
        <f aca="false">(1+INDEX('Lease Inputs'!$AQ58:$AY58,MATCH(Engine!CS$8,'Lease Inputs'!$AQ$6:$AY$6,0)))^(1/12)-1</f>
        <v>0.00165158130192022</v>
      </c>
      <c r="CT61" s="131" t="n">
        <f aca="false">(1+INDEX('Lease Inputs'!$AQ58:$AY58,MATCH(Engine!CT$8,'Lease Inputs'!$AQ$6:$AY$6,0)))^(1/12)-1</f>
        <v>0.00165158130192022</v>
      </c>
      <c r="CU61" s="131" t="n">
        <f aca="false">(1+INDEX('Lease Inputs'!$AQ58:$AY58,MATCH(Engine!CU$8,'Lease Inputs'!$AQ$6:$AY$6,0)))^(1/12)-1</f>
        <v>0.00165158130192022</v>
      </c>
      <c r="CV61" s="131" t="n">
        <f aca="false">(1+INDEX('Lease Inputs'!$AQ58:$AY58,MATCH(Engine!CV$8,'Lease Inputs'!$AQ$6:$AY$6,0)))^(1/12)-1</f>
        <v>0.00165158130192022</v>
      </c>
      <c r="CW61" s="131" t="n">
        <f aca="false">(1+INDEX('Lease Inputs'!$AQ58:$AY58,MATCH(Engine!CW$8,'Lease Inputs'!$AQ$6:$AY$6,0)))^(1/12)-1</f>
        <v>0.00165158130192022</v>
      </c>
      <c r="CX61" s="131" t="n">
        <f aca="false">(1+INDEX('Lease Inputs'!$AQ58:$AY58,MATCH(Engine!CX$8,'Lease Inputs'!$AQ$6:$AY$6,0)))^(1/12)-1</f>
        <v>0.00165158130192022</v>
      </c>
      <c r="CY61" s="131" t="n">
        <f aca="false">(1+INDEX('Lease Inputs'!$AQ58:$AY58,MATCH(Engine!CY$8,'Lease Inputs'!$AQ$6:$AY$6,0)))^(1/12)-1</f>
        <v>0.00165158130192022</v>
      </c>
      <c r="CZ61" s="131" t="n">
        <f aca="false">(1+INDEX('Lease Inputs'!$AQ58:$AY58,MATCH(Engine!CZ$8,'Lease Inputs'!$AQ$6:$AY$6,0)))^(1/12)-1</f>
        <v>0.00165158130192022</v>
      </c>
      <c r="DA61" s="131" t="n">
        <f aca="false">(1+INDEX('Lease Inputs'!$AQ58:$AY58,MATCH(Engine!DA$8,'Lease Inputs'!$AQ$6:$AY$6,0)))^(1/12)-1</f>
        <v>0.00165158130192022</v>
      </c>
      <c r="DB61" s="131" t="n">
        <f aca="false">(1+INDEX('Lease Inputs'!$AQ58:$AY58,MATCH(Engine!DB$8,'Lease Inputs'!$AQ$6:$AY$6,0)))^(1/12)-1</f>
        <v>0.00165158130192022</v>
      </c>
      <c r="DC61" s="131" t="n">
        <f aca="false">(1+INDEX('Lease Inputs'!$AQ58:$AY58,MATCH(Engine!DC$8,'Lease Inputs'!$AQ$6:$AY$6,0)))^(1/12)-1</f>
        <v>0.00165158130192022</v>
      </c>
      <c r="DD61" s="131" t="n">
        <f aca="false">(1+INDEX('Lease Inputs'!$AQ58:$AY58,MATCH(Engine!DD$8,'Lease Inputs'!$AQ$6:$AY$6,0)))^(1/12)-1</f>
        <v>0.00165158130192022</v>
      </c>
      <c r="DE61" s="131" t="n">
        <f aca="false">(1+INDEX('Lease Inputs'!$AQ58:$AY58,MATCH(Engine!DE$8,'Lease Inputs'!$AQ$6:$AY$6,0)))^(1/12)-1</f>
        <v>0.00165158130192022</v>
      </c>
      <c r="DF61" s="131" t="n">
        <f aca="false">(1+INDEX('Lease Inputs'!$AQ58:$AY58,MATCH(Engine!DF$8,'Lease Inputs'!$AQ$6:$AY$6,0)))^(1/12)-1</f>
        <v>0.00165158130192022</v>
      </c>
      <c r="DG61" s="131" t="n">
        <f aca="false">(1+INDEX('Lease Inputs'!$AQ58:$AY58,MATCH(Engine!DG$8,'Lease Inputs'!$AQ$6:$AY$6,0)))^(1/12)-1</f>
        <v>0.00165158130192022</v>
      </c>
      <c r="DH61" s="131" t="n">
        <f aca="false">(1+INDEX('Lease Inputs'!$AQ58:$AY58,MATCH(Engine!DH$8,'Lease Inputs'!$AQ$6:$AY$6,0)))^(1/12)-1</f>
        <v>0.00165158130192022</v>
      </c>
      <c r="DI61" s="131" t="n">
        <f aca="false">(1+INDEX('Lease Inputs'!$AQ58:$AY58,MATCH(Engine!DI$8,'Lease Inputs'!$AQ$6:$AY$6,0)))^(1/12)-1</f>
        <v>0.00165158130192022</v>
      </c>
      <c r="DJ61" s="131" t="n">
        <f aca="false">(1+INDEX('Lease Inputs'!$AQ58:$AY58,MATCH(Engine!DJ$8,'Lease Inputs'!$AQ$6:$AY$6,0)))^(1/12)-1</f>
        <v>0.00165158130192022</v>
      </c>
      <c r="DK61" s="131" t="n">
        <f aca="false">(1+INDEX('Lease Inputs'!$AQ58:$AY58,MATCH(Engine!DK$8,'Lease Inputs'!$AQ$6:$AY$6,0)))^(1/12)-1</f>
        <v>0.00165158130192022</v>
      </c>
      <c r="DL61" s="131" t="n">
        <f aca="false">(1+INDEX('Lease Inputs'!$AQ58:$AY58,MATCH(Engine!DL$8,'Lease Inputs'!$AQ$6:$AY$6,0)))^(1/12)-1</f>
        <v>0.00165158130192022</v>
      </c>
      <c r="DM61" s="131" t="n">
        <f aca="false">(1+INDEX('Lease Inputs'!$AQ58:$AY58,MATCH(Engine!DM$8,'Lease Inputs'!$AQ$6:$AY$6,0)))^(1/12)-1</f>
        <v>0.00165158130192022</v>
      </c>
      <c r="DN61" s="131" t="n">
        <f aca="false">(1+INDEX('Lease Inputs'!$AQ58:$AY58,MATCH(Engine!DN$8,'Lease Inputs'!$AQ$6:$AY$6,0)))^(1/12)-1</f>
        <v>0.00165158130192022</v>
      </c>
      <c r="DO61" s="131" t="n">
        <f aca="false">(1+INDEX('Lease Inputs'!$AQ58:$AY58,MATCH(Engine!DO$8,'Lease Inputs'!$AQ$6:$AY$6,0)))^(1/12)-1</f>
        <v>0.00165158130192022</v>
      </c>
      <c r="DP61" s="131" t="n">
        <f aca="false">(1+INDEX('Lease Inputs'!$AQ58:$AY58,MATCH(Engine!DP$8,'Lease Inputs'!$AQ$6:$AY$6,0)))^(1/12)-1</f>
        <v>0.00165158130192022</v>
      </c>
      <c r="DQ61" s="131" t="n">
        <f aca="false">(1+INDEX('Lease Inputs'!$AQ58:$AY58,MATCH(Engine!DQ$8,'Lease Inputs'!$AQ$6:$AY$6,0)))^(1/12)-1</f>
        <v>0.00165158130192022</v>
      </c>
      <c r="DR61" s="131" t="n">
        <f aca="false">(1+INDEX('Lease Inputs'!$AQ58:$AY58,MATCH(Engine!DR$8,'Lease Inputs'!$AQ$6:$AY$6,0)))^(1/12)-1</f>
        <v>0.00165158130192022</v>
      </c>
      <c r="DS61" s="131" t="n">
        <f aca="false">(1+INDEX('Lease Inputs'!$AQ58:$AY58,MATCH(Engine!DS$8,'Lease Inputs'!$AQ$6:$AY$6,0)))^(1/12)-1</f>
        <v>0.00165158130192022</v>
      </c>
      <c r="DT61" s="131" t="n">
        <f aca="false">(1+INDEX('Lease Inputs'!$AQ58:$AY58,MATCH(Engine!DT$8,'Lease Inputs'!$AQ$6:$AY$6,0)))^(1/12)-1</f>
        <v>0.00165158130192022</v>
      </c>
      <c r="DU61" s="131" t="n">
        <f aca="false">(1+INDEX('Lease Inputs'!$AQ58:$AY58,MATCH(Engine!DU$8,'Lease Inputs'!$AQ$6:$AY$6,0)))^(1/12)-1</f>
        <v>0.00165158130192022</v>
      </c>
      <c r="DV61" s="131" t="n">
        <f aca="false">(1+INDEX('Lease Inputs'!$AQ58:$AY58,MATCH(Engine!DV$8,'Lease Inputs'!$AQ$6:$AY$6,0)))^(1/12)-1</f>
        <v>0.00165158130192022</v>
      </c>
      <c r="DW61" s="131" t="n">
        <f aca="false">(1+INDEX('Lease Inputs'!$AQ58:$AY58,MATCH(Engine!DW$8,'Lease Inputs'!$AQ$6:$AY$6,0)))^(1/12)-1</f>
        <v>0.00165158130192022</v>
      </c>
      <c r="DX61" s="131" t="n">
        <f aca="false">(1+INDEX('Lease Inputs'!$AQ58:$AY58,MATCH(Engine!DX$8,'Lease Inputs'!$AQ$6:$AY$6,0)))^(1/12)-1</f>
        <v>0.00165158130192022</v>
      </c>
      <c r="DY61" s="131" t="n">
        <f aca="false">(1+INDEX('Lease Inputs'!$AQ58:$AY58,MATCH(Engine!DY$8,'Lease Inputs'!$AQ$6:$AY$6,0)))^(1/12)-1</f>
        <v>0.00165158130192022</v>
      </c>
      <c r="DZ61" s="131" t="n">
        <f aca="false">(1+INDEX('Lease Inputs'!$AQ58:$AY58,MATCH(Engine!DZ$8,'Lease Inputs'!$AQ$6:$AY$6,0)))^(1/12)-1</f>
        <v>0.00165158130192022</v>
      </c>
      <c r="EA61" s="131" t="n">
        <f aca="false">(1+INDEX('Lease Inputs'!$AQ58:$AY58,MATCH(Engine!EA$8,'Lease Inputs'!$AQ$6:$AY$6,0)))^(1/12)-1</f>
        <v>0.00165158130192022</v>
      </c>
      <c r="EB61" s="131" t="n">
        <f aca="false">(1+INDEX('Lease Inputs'!$AQ58:$AY58,MATCH(Engine!EB$8,'Lease Inputs'!$AQ$6:$AY$6,0)))^(1/12)-1</f>
        <v>0.00165158130192022</v>
      </c>
      <c r="EC61" s="131" t="n">
        <f aca="false">(1+INDEX('Lease Inputs'!$AQ58:$AY58,MATCH(Engine!EC$8,'Lease Inputs'!$AQ$6:$AY$6,0)))^(1/12)-1</f>
        <v>0.00165158130192022</v>
      </c>
      <c r="ED61" s="131" t="n">
        <f aca="false">(1+INDEX('Lease Inputs'!$AQ58:$AY58,MATCH(Engine!ED$8,'Lease Inputs'!$AQ$6:$AY$6,0)))^(1/12)-1</f>
        <v>0.00165158130192022</v>
      </c>
      <c r="EE61" s="131" t="n">
        <f aca="false">(1+INDEX('Lease Inputs'!$AQ58:$AY58,MATCH(Engine!EE$8,'Lease Inputs'!$AQ$6:$AY$6,0)))^(1/12)-1</f>
        <v>0.00165158130192022</v>
      </c>
      <c r="EF61" s="131" t="n">
        <f aca="false">(1+INDEX('Lease Inputs'!$AQ58:$AY58,MATCH(Engine!EF$8,'Lease Inputs'!$AQ$6:$AY$6,0)))^(1/12)-1</f>
        <v>0.00165158130192022</v>
      </c>
      <c r="EG61" s="131" t="n">
        <f aca="false">(1+INDEX('Lease Inputs'!$AQ58:$AY58,MATCH(Engine!EG$8,'Lease Inputs'!$AQ$6:$AY$6,0)))^(1/12)-1</f>
        <v>0.00165158130192022</v>
      </c>
      <c r="EH61" s="131" t="n">
        <f aca="false">(1+INDEX('Lease Inputs'!$AQ58:$AY58,MATCH(Engine!EH$8,'Lease Inputs'!$AQ$6:$AY$6,0)))^(1/12)-1</f>
        <v>0.00165158130192022</v>
      </c>
      <c r="EI61" s="131" t="n">
        <f aca="false">(1+INDEX('Lease Inputs'!$AQ58:$AY58,MATCH(Engine!EI$8,'Lease Inputs'!$AQ$6:$AY$6,0)))^(1/12)-1</f>
        <v>0.00165158130192022</v>
      </c>
      <c r="EJ61" s="131" t="n">
        <f aca="false">(1+INDEX('Lease Inputs'!$AQ58:$AY58,MATCH(Engine!EJ$8,'Lease Inputs'!$AQ$6:$AY$6,0)))^(1/12)-1</f>
        <v>0.00165158130192022</v>
      </c>
      <c r="EK61" s="131" t="n">
        <f aca="false">(1+INDEX('Lease Inputs'!$AQ58:$AY58,MATCH(Engine!EK$8,'Lease Inputs'!$AQ$6:$AY$6,0)))^(1/12)-1</f>
        <v>0.00165158130192022</v>
      </c>
      <c r="EL61" s="131" t="n">
        <f aca="false">(1+INDEX('Lease Inputs'!$AQ58:$AY58,MATCH(Engine!EL$8,'Lease Inputs'!$AQ$6:$AY$6,0)))^(1/12)-1</f>
        <v>0.00165158130192022</v>
      </c>
      <c r="EM61" s="131" t="n">
        <f aca="false">(1+INDEX('Lease Inputs'!$AQ58:$AY58,MATCH(Engine!EM$8,'Lease Inputs'!$AQ$6:$AY$6,0)))^(1/12)-1</f>
        <v>0.00165158130192022</v>
      </c>
      <c r="EN61" s="131" t="n">
        <f aca="false">(1+INDEX('Lease Inputs'!$AQ58:$AY58,MATCH(Engine!EN$8,'Lease Inputs'!$AQ$6:$AY$6,0)))^(1/12)-1</f>
        <v>0.00165158130192022</v>
      </c>
      <c r="EO61" s="131" t="n">
        <f aca="false">(1+INDEX('Lease Inputs'!$AQ58:$AY58,MATCH(Engine!EO$8,'Lease Inputs'!$AQ$6:$AY$6,0)))^(1/12)-1</f>
        <v>0.00165158130192022</v>
      </c>
      <c r="EP61" s="131" t="n">
        <f aca="false">(1+INDEX('Lease Inputs'!$AQ58:$AY58,MATCH(Engine!EP$8,'Lease Inputs'!$AQ$6:$AY$6,0)))^(1/12)-1</f>
        <v>0.00165158130192022</v>
      </c>
      <c r="EQ61" s="131" t="n">
        <f aca="false">(1+INDEX('Lease Inputs'!$AQ58:$AY58,MATCH(Engine!EQ$8,'Lease Inputs'!$AQ$6:$AY$6,0)))^(1/12)-1</f>
        <v>0.00165158130192022</v>
      </c>
      <c r="ER61" s="131" t="n">
        <f aca="false">(1+INDEX('Lease Inputs'!$AQ58:$AY58,MATCH(Engine!ER$8,'Lease Inputs'!$AQ$6:$AY$6,0)))^(1/12)-1</f>
        <v>0.00165158130192022</v>
      </c>
      <c r="ES61" s="131" t="n">
        <f aca="false">(1+INDEX('Lease Inputs'!$AQ58:$AY58,MATCH(Engine!ES$8,'Lease Inputs'!$AQ$6:$AY$6,0)))^(1/12)-1</f>
        <v>0.00165158130192022</v>
      </c>
      <c r="ET61" s="131" t="n">
        <f aca="false">(1+INDEX('Lease Inputs'!$AQ58:$AY58,MATCH(Engine!ET$8,'Lease Inputs'!$AQ$6:$AY$6,0)))^(1/12)-1</f>
        <v>0.00165158130192022</v>
      </c>
      <c r="EU61" s="131" t="n">
        <f aca="false">(1+INDEX('Lease Inputs'!$AQ58:$AY58,MATCH(Engine!EU$8,'Lease Inputs'!$AQ$6:$AY$6,0)))^(1/12)-1</f>
        <v>0.00165158130192022</v>
      </c>
      <c r="EV61" s="131" t="n">
        <f aca="false">(1+INDEX('Lease Inputs'!$AQ58:$AY58,MATCH(Engine!EV$8,'Lease Inputs'!$AQ$6:$AY$6,0)))^(1/12)-1</f>
        <v>0.00165158130192022</v>
      </c>
      <c r="EW61" s="131" t="n">
        <f aca="false">(1+INDEX('Lease Inputs'!$AQ58:$AY58,MATCH(Engine!EW$8,'Lease Inputs'!$AQ$6:$AY$6,0)))^(1/12)-1</f>
        <v>0.00165158130192022</v>
      </c>
      <c r="EX61" s="131" t="n">
        <f aca="false">(1+INDEX('Lease Inputs'!$AQ58:$AY58,MATCH(Engine!EX$8,'Lease Inputs'!$AQ$6:$AY$6,0)))^(1/12)-1</f>
        <v>0.00165158130192022</v>
      </c>
      <c r="EY61" s="131" t="n">
        <f aca="false">(1+INDEX('Lease Inputs'!$AQ58:$AY58,MATCH(Engine!EY$8,'Lease Inputs'!$AQ$6:$AY$6,0)))^(1/12)-1</f>
        <v>0.00165158130192022</v>
      </c>
      <c r="EZ61" s="131" t="n">
        <f aca="false">(1+INDEX('Lease Inputs'!$AQ58:$AY58,MATCH(Engine!EZ$8,'Lease Inputs'!$AQ$6:$AY$6,0)))^(1/12)-1</f>
        <v>0.00165158130192022</v>
      </c>
      <c r="FA61" s="131" t="n">
        <f aca="false">(1+INDEX('Lease Inputs'!$AQ58:$AY58,MATCH(Engine!FA$8,'Lease Inputs'!$AQ$6:$AY$6,0)))^(1/12)-1</f>
        <v>0.00165158130192022</v>
      </c>
      <c r="FB61" s="131" t="n">
        <f aca="false">(1+INDEX('Lease Inputs'!$AQ58:$AY58,MATCH(Engine!FB$8,'Lease Inputs'!$AQ$6:$AY$6,0)))^(1/12)-1</f>
        <v>0.00165158130192022</v>
      </c>
      <c r="FC61" s="131" t="n">
        <f aca="false">(1+INDEX('Lease Inputs'!$AQ58:$AY58,MATCH(Engine!FC$8,'Lease Inputs'!$AQ$6:$AY$6,0)))^(1/12)-1</f>
        <v>0.00165158130192022</v>
      </c>
      <c r="FD61" s="131" t="n">
        <f aca="false">(1+INDEX('Lease Inputs'!$AQ58:$AY58,MATCH(Engine!FD$8,'Lease Inputs'!$AQ$6:$AY$6,0)))^(1/12)-1</f>
        <v>0.00165158130192022</v>
      </c>
      <c r="FE61" s="131" t="n">
        <f aca="false">(1+INDEX('Lease Inputs'!$AQ58:$AY58,MATCH(Engine!FE$8,'Lease Inputs'!$AQ$6:$AY$6,0)))^(1/12)-1</f>
        <v>0.00165158130192022</v>
      </c>
      <c r="FF61" s="131" t="n">
        <f aca="false">(1+INDEX('Lease Inputs'!$AQ58:$AY58,MATCH(Engine!FF$8,'Lease Inputs'!$AQ$6:$AY$6,0)))^(1/12)-1</f>
        <v>0.00165158130192022</v>
      </c>
      <c r="FG61" s="131" t="n">
        <f aca="false">(1+INDEX('Lease Inputs'!$AQ58:$AY58,MATCH(Engine!FG$8,'Lease Inputs'!$AQ$6:$AY$6,0)))^(1/12)-1</f>
        <v>0.00165158130192022</v>
      </c>
      <c r="FH61" s="131" t="n">
        <f aca="false">(1+INDEX('Lease Inputs'!$AQ58:$AY58,MATCH(Engine!FH$8,'Lease Inputs'!$AQ$6:$AY$6,0)))^(1/12)-1</f>
        <v>0.00165158130192022</v>
      </c>
      <c r="FI61" s="131" t="n">
        <f aca="false">(1+INDEX('Lease Inputs'!$AQ58:$AY58,MATCH(Engine!FI$8,'Lease Inputs'!$AQ$6:$AY$6,0)))^(1/12)-1</f>
        <v>0.00165158130192022</v>
      </c>
      <c r="FK61" s="132" t="n">
        <f aca="false">P61</f>
        <v>25</v>
      </c>
      <c r="FL61" s="133" t="n">
        <f aca="false">FK61*(1+BF61)</f>
        <v>25.081843494555</v>
      </c>
      <c r="FM61" s="133" t="n">
        <f aca="false">FL61*(1+BG61)</f>
        <v>25.163954923414</v>
      </c>
      <c r="FN61" s="133" t="n">
        <f aca="false">FM61*(1+BH61)</f>
        <v>25.2463351637242</v>
      </c>
      <c r="FO61" s="133" t="n">
        <f aca="false">FN61*(1+BI61)</f>
        <v>25.3289850955044</v>
      </c>
      <c r="FP61" s="133" t="n">
        <f aca="false">FO61*(1+BJ61)</f>
        <v>25.4119056016543</v>
      </c>
      <c r="FQ61" s="133" t="n">
        <f aca="false">FP61*(1+BK61)</f>
        <v>25.4950975679639</v>
      </c>
      <c r="FR61" s="133" t="n">
        <f aca="false">FQ61*(1+BL61)</f>
        <v>25.5785618831232</v>
      </c>
      <c r="FS61" s="133" t="n">
        <f aca="false">FR61*(1+BM61)</f>
        <v>25.6622994387314</v>
      </c>
      <c r="FT61" s="133" t="n">
        <f aca="false">FS61*(1+BN61)</f>
        <v>25.7463111293067</v>
      </c>
      <c r="FU61" s="133" t="n">
        <f aca="false">FT61*(1+BO61)</f>
        <v>25.8305978522956</v>
      </c>
      <c r="FV61" s="133" t="n">
        <f aca="false">FU61*(1+BP61)</f>
        <v>25.9151605080826</v>
      </c>
      <c r="FW61" s="133" t="n">
        <f aca="false">FV61*(1+BQ61)</f>
        <v>26</v>
      </c>
      <c r="FX61" s="133" t="n">
        <f aca="false">FW61*(1+BR61)</f>
        <v>26.0641230140799</v>
      </c>
      <c r="FY61" s="133" t="n">
        <f aca="false">FX61*(1+BS61)</f>
        <v>26.1284041728111</v>
      </c>
      <c r="FZ61" s="133" t="n">
        <f aca="false">FY61*(1+BT61)</f>
        <v>26.1928438662211</v>
      </c>
      <c r="GA61" s="133" t="n">
        <f aca="false">FZ61*(1+BU61)</f>
        <v>26.257442485299</v>
      </c>
      <c r="GB61" s="133" t="n">
        <f aca="false">GA61*(1+BV61)</f>
        <v>26.3222004219985</v>
      </c>
      <c r="GC61" s="133" t="n">
        <f aca="false">GB61*(1+BW61)</f>
        <v>26.3871180692398</v>
      </c>
      <c r="GD61" s="133" t="n">
        <f aca="false">GC61*(1+BX61)</f>
        <v>26.4521958209122</v>
      </c>
      <c r="GE61" s="133" t="n">
        <f aca="false">GD61*(1+BY61)</f>
        <v>26.5174340718764</v>
      </c>
      <c r="GF61" s="133" t="n">
        <f aca="false">GE61*(1+BZ61)</f>
        <v>26.5828332179669</v>
      </c>
      <c r="GG61" s="133" t="n">
        <f aca="false">GF61*(1+CA61)</f>
        <v>26.6483936559945</v>
      </c>
      <c r="GH61" s="133" t="n">
        <f aca="false">GG61*(1+CB61)</f>
        <v>26.7141157837488</v>
      </c>
      <c r="GI61" s="133" t="n">
        <f aca="false">GH61*(1+CC61)</f>
        <v>26.78</v>
      </c>
      <c r="GJ61" s="133" t="n">
        <f aca="false">GI61*(1+CD61)</f>
        <v>26.8242293472655</v>
      </c>
      <c r="GK61" s="133" t="n">
        <f aca="false">GJ61*(1+CE61)</f>
        <v>26.8685317428938</v>
      </c>
      <c r="GL61" s="133" t="n">
        <f aca="false">GK61*(1+CF61)</f>
        <v>26.9129073075305</v>
      </c>
      <c r="GM61" s="133" t="n">
        <f aca="false">GL61*(1+CG61)</f>
        <v>26.9573561620199</v>
      </c>
      <c r="GN61" s="133" t="n">
        <f aca="false">GM61*(1+CH61)</f>
        <v>27.0018784274063</v>
      </c>
      <c r="GO61" s="133" t="n">
        <f aca="false">GN61*(1+CI61)</f>
        <v>27.0464742249337</v>
      </c>
      <c r="GP61" s="133" t="n">
        <f aca="false">GO61*(1+CJ61)</f>
        <v>27.0911436760465</v>
      </c>
      <c r="GQ61" s="133" t="n">
        <f aca="false">GP61*(1+CK61)</f>
        <v>27.1358869023895</v>
      </c>
      <c r="GR61" s="133" t="n">
        <f aca="false">GQ61*(1+CL61)</f>
        <v>27.1807040258085</v>
      </c>
      <c r="GS61" s="133" t="n">
        <f aca="false">GR61*(1+CM61)</f>
        <v>27.2255951683505</v>
      </c>
      <c r="GT61" s="133" t="n">
        <f aca="false">GS61*(1+CN61)</f>
        <v>27.2705604522642</v>
      </c>
      <c r="GU61" s="133" t="n">
        <f aca="false">GT61*(1+CO61)</f>
        <v>27.3156000000001</v>
      </c>
      <c r="GV61" s="133" t="n">
        <f aca="false">GU61*(1+CP61)</f>
        <v>27.3607139342108</v>
      </c>
      <c r="GW61" s="133" t="n">
        <f aca="false">GV61*(1+CQ61)</f>
        <v>27.4059023777517</v>
      </c>
      <c r="GX61" s="133" t="n">
        <f aca="false">GW61*(1+CR61)</f>
        <v>27.4511654536811</v>
      </c>
      <c r="GY61" s="133" t="n">
        <f aca="false">GX61*(1+CS61)</f>
        <v>27.4965032852603</v>
      </c>
      <c r="GZ61" s="133" t="n">
        <f aca="false">GY61*(1+CT61)</f>
        <v>27.5419159959544</v>
      </c>
      <c r="HA61" s="133" t="n">
        <f aca="false">GZ61*(1+CU61)</f>
        <v>27.5874037094324</v>
      </c>
      <c r="HB61" s="133" t="n">
        <f aca="false">HA61*(1+CV61)</f>
        <v>27.6329665495674</v>
      </c>
      <c r="HC61" s="133" t="n">
        <f aca="false">HB61*(1+CW61)</f>
        <v>27.6786046404373</v>
      </c>
      <c r="HD61" s="133" t="n">
        <f aca="false">HC61*(1+CX61)</f>
        <v>27.7243181063246</v>
      </c>
      <c r="HE61" s="133" t="n">
        <f aca="false">HD61*(1+CY61)</f>
        <v>27.7701070717175</v>
      </c>
      <c r="HF61" s="133" t="n">
        <f aca="false">HE61*(1+CZ61)</f>
        <v>27.8159716613095</v>
      </c>
      <c r="HG61" s="133" t="n">
        <f aca="false">HF61*(1+DA61)</f>
        <v>27.8619120000001</v>
      </c>
      <c r="HH61" s="133" t="n">
        <f aca="false">HG61*(1+DB61)</f>
        <v>27.907928212895</v>
      </c>
      <c r="HI61" s="133" t="n">
        <f aca="false">HH61*(1+DC61)</f>
        <v>27.9540204253068</v>
      </c>
      <c r="HJ61" s="133" t="n">
        <f aca="false">HI61*(1+DD61)</f>
        <v>28.0001887627547</v>
      </c>
      <c r="HK61" s="133" t="n">
        <f aca="false">HJ61*(1+DE61)</f>
        <v>28.0464333509655</v>
      </c>
      <c r="HL61" s="133" t="n">
        <f aca="false">HK61*(1+DF61)</f>
        <v>28.0927543158735</v>
      </c>
      <c r="HM61" s="133" t="n">
        <f aca="false">HL61*(1+DG61)</f>
        <v>28.139151783621</v>
      </c>
      <c r="HN61" s="133" t="n">
        <f aca="false">HM61*(1+DH61)</f>
        <v>28.1856258805588</v>
      </c>
      <c r="HO61" s="133" t="n">
        <f aca="false">HN61*(1+DI61)</f>
        <v>28.232176733246</v>
      </c>
      <c r="HP61" s="133" t="n">
        <f aca="false">HO61*(1+DJ61)</f>
        <v>28.2788044684512</v>
      </c>
      <c r="HQ61" s="133" t="n">
        <f aca="false">HP61*(1+DK61)</f>
        <v>28.3255092131519</v>
      </c>
      <c r="HR61" s="133" t="n">
        <f aca="false">HQ61*(1+DL61)</f>
        <v>28.3722910945357</v>
      </c>
      <c r="HS61" s="133" t="n">
        <f aca="false">HR61*(1+DM61)</f>
        <v>28.4191502400001</v>
      </c>
      <c r="HT61" s="133" t="n">
        <f aca="false">HS61*(1+DN61)</f>
        <v>28.4660867771529</v>
      </c>
      <c r="HU61" s="133" t="n">
        <f aca="false">HT61*(1+DO61)</f>
        <v>28.5131008338129</v>
      </c>
      <c r="HV61" s="133" t="n">
        <f aca="false">HU61*(1+DP61)</f>
        <v>28.5601925380098</v>
      </c>
      <c r="HW61" s="133" t="n">
        <f aca="false">HV61*(1+DQ61)</f>
        <v>28.6073620179848</v>
      </c>
      <c r="HX61" s="133" t="n">
        <f aca="false">HW61*(1+DR61)</f>
        <v>28.654609402191</v>
      </c>
      <c r="HY61" s="133" t="n">
        <f aca="false">HX61*(1+DS61)</f>
        <v>28.7019348192935</v>
      </c>
      <c r="HZ61" s="133" t="n">
        <f aca="false">HY61*(1+DT61)</f>
        <v>28.74933839817</v>
      </c>
      <c r="IA61" s="133" t="n">
        <f aca="false">HZ61*(1+DU61)</f>
        <v>28.796820267911</v>
      </c>
      <c r="IB61" s="133" t="n">
        <f aca="false">IA61*(1+DV61)</f>
        <v>28.8443805578202</v>
      </c>
      <c r="IC61" s="133" t="n">
        <f aca="false">IB61*(1+DW61)</f>
        <v>28.892019397415</v>
      </c>
      <c r="ID61" s="133" t="n">
        <f aca="false">IC61*(1+DX61)</f>
        <v>28.9397369164265</v>
      </c>
      <c r="IE61" s="133" t="n">
        <f aca="false">ID61*(1+DY61)</f>
        <v>28.9875332448001</v>
      </c>
      <c r="IF61" s="133" t="n">
        <f aca="false">IE61*(1+DZ61)</f>
        <v>29.035408512696</v>
      </c>
      <c r="IG61" s="133" t="n">
        <f aca="false">IF61*(1+EA61)</f>
        <v>29.0833628504892</v>
      </c>
      <c r="IH61" s="133" t="n">
        <f aca="false">IG61*(1+EB61)</f>
        <v>29.13139638877</v>
      </c>
      <c r="II61" s="133" t="n">
        <f aca="false">IH61*(1+EC61)</f>
        <v>29.1795092583446</v>
      </c>
      <c r="IJ61" s="133" t="n">
        <f aca="false">II61*(1+ED61)</f>
        <v>29.2277015902348</v>
      </c>
      <c r="IK61" s="133" t="n">
        <f aca="false">IJ61*(1+EE61)</f>
        <v>29.2759735156794</v>
      </c>
      <c r="IL61" s="133" t="n">
        <f aca="false">IK61*(1+EF61)</f>
        <v>29.3243251661334</v>
      </c>
      <c r="IM61" s="133" t="n">
        <f aca="false">IL61*(1+EG61)</f>
        <v>29.3727566732692</v>
      </c>
      <c r="IN61" s="133" t="n">
        <f aca="false">IM61*(1+EH61)</f>
        <v>29.4212681689766</v>
      </c>
      <c r="IO61" s="133" t="n">
        <f aca="false">IN61*(1+EI61)</f>
        <v>29.4698597853633</v>
      </c>
      <c r="IP61" s="133" t="n">
        <f aca="false">IO61*(1+EJ61)</f>
        <v>29.518531654755</v>
      </c>
      <c r="IQ61" s="133" t="n">
        <f aca="false">IP61*(1+EK61)</f>
        <v>29.5672839096961</v>
      </c>
      <c r="IR61" s="133" t="n">
        <f aca="false">IQ61*(1+EL61)</f>
        <v>29.61611668295</v>
      </c>
      <c r="IS61" s="133" t="n">
        <f aca="false">IR61*(1+EM61)</f>
        <v>29.665030107499</v>
      </c>
      <c r="IT61" s="133" t="n">
        <f aca="false">IS61*(1+EN61)</f>
        <v>29.7140243165455</v>
      </c>
      <c r="IU61" s="133" t="n">
        <f aca="false">IT61*(1+EO61)</f>
        <v>29.7630994435115</v>
      </c>
      <c r="IV61" s="133" t="n">
        <f aca="false">IU61*(1+EP61)</f>
        <v>29.8122556220396</v>
      </c>
      <c r="IW61" s="133" t="n">
        <f aca="false">IV61*(1+EQ61)</f>
        <v>29.861492985993</v>
      </c>
      <c r="IX61" s="133" t="n">
        <f aca="false">IW61*(1+ER61)</f>
        <v>29.9108116694561</v>
      </c>
      <c r="IY61" s="133" t="n">
        <f aca="false">IX61*(1+ES61)</f>
        <v>29.9602118067346</v>
      </c>
      <c r="IZ61" s="133" t="n">
        <f aca="false">IY61*(1+ET61)</f>
        <v>30.0096935323562</v>
      </c>
      <c r="JA61" s="133" t="n">
        <f aca="false">IZ61*(1+EU61)</f>
        <v>30.0592569810706</v>
      </c>
      <c r="JB61" s="133" t="n">
        <f aca="false">JA61*(1+EV61)</f>
        <v>30.1089022878501</v>
      </c>
      <c r="JC61" s="133" t="n">
        <f aca="false">JB61*(1+EW61)</f>
        <v>30.1586295878901</v>
      </c>
      <c r="JD61" s="133" t="n">
        <f aca="false">JC61*(1+EX61)</f>
        <v>30.208439016609</v>
      </c>
      <c r="JE61" s="133" t="n">
        <f aca="false">JD61*(1+EY61)</f>
        <v>30.258330709649</v>
      </c>
      <c r="JF61" s="133" t="n">
        <f aca="false">JE61*(1+EZ61)</f>
        <v>30.3083048028764</v>
      </c>
      <c r="JG61" s="133" t="n">
        <f aca="false">JF61*(1+FA61)</f>
        <v>30.3583614323817</v>
      </c>
      <c r="JH61" s="133" t="n">
        <f aca="false">JG61*(1+FB61)</f>
        <v>30.4085007344804</v>
      </c>
      <c r="JI61" s="133" t="n">
        <f aca="false">JH61*(1+FC61)</f>
        <v>30.4587228457129</v>
      </c>
      <c r="JJ61" s="133" t="n">
        <f aca="false">JI61*(1+FD61)</f>
        <v>30.5090279028452</v>
      </c>
      <c r="JK61" s="133" t="n">
        <f aca="false">JJ61*(1+FE61)</f>
        <v>30.5594160428693</v>
      </c>
      <c r="JL61" s="133" t="n">
        <f aca="false">JK61*(1+FF61)</f>
        <v>30.6098874030033</v>
      </c>
      <c r="JM61" s="133" t="n">
        <f aca="false">JL61*(1+FG61)</f>
        <v>30.660442120692</v>
      </c>
      <c r="JN61" s="133" t="n">
        <f aca="false">JM61*(1+FH61)</f>
        <v>30.7110803336071</v>
      </c>
      <c r="JO61" s="133" t="n">
        <f aca="false">JN61*(1+FI61)</f>
        <v>30.7618021796479</v>
      </c>
      <c r="JQ61" s="134" t="n">
        <f aca="false">(JQ$9&lt;=$R61)+(JQ$9&gt;$AF61)*(JQ$9&lt;=$AH61)+(JQ$9&gt;$AU61)*(JQ$9&lt;=$AW61)</f>
        <v>0</v>
      </c>
      <c r="JR61" s="134" t="n">
        <f aca="false">(JR$9&lt;=$R61)+(JR$9&gt;$AF61)*(JR$9&lt;=$AH61)+(JR$9&gt;$AU61)*(JR$9&lt;=$AW61)</f>
        <v>0</v>
      </c>
      <c r="JS61" s="134" t="n">
        <f aca="false">(JS$9&lt;=$R61)+(JS$9&gt;$AF61)*(JS$9&lt;=$AH61)+(JS$9&gt;$AU61)*(JS$9&lt;=$AW61)</f>
        <v>0</v>
      </c>
      <c r="JT61" s="134" t="n">
        <f aca="false">(JT$9&lt;=$R61)+(JT$9&gt;$AF61)*(JT$9&lt;=$AH61)+(JT$9&gt;$AU61)*(JT$9&lt;=$AW61)</f>
        <v>0</v>
      </c>
      <c r="JU61" s="134" t="n">
        <f aca="false">(JU$9&lt;=$R61)+(JU$9&gt;$AF61)*(JU$9&lt;=$AH61)+(JU$9&gt;$AU61)*(JU$9&lt;=$AW61)</f>
        <v>0</v>
      </c>
      <c r="JV61" s="134" t="n">
        <f aca="false">(JV$9&lt;=$R61)+(JV$9&gt;$AF61)*(JV$9&lt;=$AH61)+(JV$9&gt;$AU61)*(JV$9&lt;=$AW61)</f>
        <v>0</v>
      </c>
      <c r="JW61" s="134" t="n">
        <f aca="false">(JW$9&lt;=$R61)+(JW$9&gt;$AF61)*(JW$9&lt;=$AH61)+(JW$9&gt;$AU61)*(JW$9&lt;=$AW61)</f>
        <v>0</v>
      </c>
      <c r="JX61" s="134" t="n">
        <f aca="false">(JX$9&lt;=$R61)+(JX$9&gt;$AF61)*(JX$9&lt;=$AH61)+(JX$9&gt;$AU61)*(JX$9&lt;=$AW61)</f>
        <v>1</v>
      </c>
      <c r="JY61" s="134" t="n">
        <f aca="false">(JY$9&lt;=$R61)+(JY$9&gt;$AF61)*(JY$9&lt;=$AH61)+(JY$9&gt;$AU61)*(JY$9&lt;=$AW61)</f>
        <v>1</v>
      </c>
      <c r="JZ61" s="134" t="n">
        <f aca="false">(JZ$9&lt;=$R61)+(JZ$9&gt;$AF61)*(JZ$9&lt;=$AH61)+(JZ$9&gt;$AU61)*(JZ$9&lt;=$AW61)</f>
        <v>1</v>
      </c>
      <c r="KA61" s="134" t="n">
        <f aca="false">(KA$9&lt;=$R61)+(KA$9&gt;$AF61)*(KA$9&lt;=$AH61)+(KA$9&gt;$AU61)*(KA$9&lt;=$AW61)</f>
        <v>1</v>
      </c>
      <c r="KB61" s="134" t="n">
        <f aca="false">(KB$9&lt;=$R61)+(KB$9&gt;$AF61)*(KB$9&lt;=$AH61)+(KB$9&gt;$AU61)*(KB$9&lt;=$AW61)</f>
        <v>1</v>
      </c>
      <c r="KC61" s="134" t="n">
        <f aca="false">(KC$9&lt;=$R61)+(KC$9&gt;$AF61)*(KC$9&lt;=$AH61)+(KC$9&gt;$AU61)*(KC$9&lt;=$AW61)</f>
        <v>1</v>
      </c>
      <c r="KD61" s="134" t="n">
        <f aca="false">(KD$9&lt;=$R61)+(KD$9&gt;$AF61)*(KD$9&lt;=$AH61)+(KD$9&gt;$AU61)*(KD$9&lt;=$AW61)</f>
        <v>1</v>
      </c>
      <c r="KE61" s="134" t="n">
        <f aca="false">(KE$9&lt;=$R61)+(KE$9&gt;$AF61)*(KE$9&lt;=$AH61)+(KE$9&gt;$AU61)*(KE$9&lt;=$AW61)</f>
        <v>1</v>
      </c>
      <c r="KF61" s="134" t="n">
        <f aca="false">(KF$9&lt;=$R61)+(KF$9&gt;$AF61)*(KF$9&lt;=$AH61)+(KF$9&gt;$AU61)*(KF$9&lt;=$AW61)</f>
        <v>1</v>
      </c>
      <c r="KG61" s="134" t="n">
        <f aca="false">(KG$9&lt;=$R61)+(KG$9&gt;$AF61)*(KG$9&lt;=$AH61)+(KG$9&gt;$AU61)*(KG$9&lt;=$AW61)</f>
        <v>1</v>
      </c>
      <c r="KH61" s="134" t="n">
        <f aca="false">(KH$9&lt;=$R61)+(KH$9&gt;$AF61)*(KH$9&lt;=$AH61)+(KH$9&gt;$AU61)*(KH$9&lt;=$AW61)</f>
        <v>1</v>
      </c>
      <c r="KI61" s="134" t="n">
        <f aca="false">(KI$9&lt;=$R61)+(KI$9&gt;$AF61)*(KI$9&lt;=$AH61)+(KI$9&gt;$AU61)*(KI$9&lt;=$AW61)</f>
        <v>1</v>
      </c>
      <c r="KJ61" s="134" t="n">
        <f aca="false">(KJ$9&lt;=$R61)+(KJ$9&gt;$AF61)*(KJ$9&lt;=$AH61)+(KJ$9&gt;$AU61)*(KJ$9&lt;=$AW61)</f>
        <v>1</v>
      </c>
      <c r="KK61" s="134" t="n">
        <f aca="false">(KK$9&lt;=$R61)+(KK$9&gt;$AF61)*(KK$9&lt;=$AH61)+(KK$9&gt;$AU61)*(KK$9&lt;=$AW61)</f>
        <v>1</v>
      </c>
      <c r="KL61" s="134" t="n">
        <f aca="false">(KL$9&lt;=$R61)+(KL$9&gt;$AF61)*(KL$9&lt;=$AH61)+(KL$9&gt;$AU61)*(KL$9&lt;=$AW61)</f>
        <v>1</v>
      </c>
      <c r="KM61" s="134" t="n">
        <f aca="false">(KM$9&lt;=$R61)+(KM$9&gt;$AF61)*(KM$9&lt;=$AH61)+(KM$9&gt;$AU61)*(KM$9&lt;=$AW61)</f>
        <v>1</v>
      </c>
      <c r="KN61" s="134" t="n">
        <f aca="false">(KN$9&lt;=$R61)+(KN$9&gt;$AF61)*(KN$9&lt;=$AH61)+(KN$9&gt;$AU61)*(KN$9&lt;=$AW61)</f>
        <v>1</v>
      </c>
      <c r="KO61" s="134" t="n">
        <f aca="false">(KO$9&lt;=$R61)+(KO$9&gt;$AF61)*(KO$9&lt;=$AH61)+(KO$9&gt;$AU61)*(KO$9&lt;=$AW61)</f>
        <v>1</v>
      </c>
      <c r="KP61" s="134" t="n">
        <f aca="false">(KP$9&lt;=$R61)+(KP$9&gt;$AF61)*(KP$9&lt;=$AH61)+(KP$9&gt;$AU61)*(KP$9&lt;=$AW61)</f>
        <v>1</v>
      </c>
      <c r="KQ61" s="134" t="n">
        <f aca="false">(KQ$9&lt;=$R61)+(KQ$9&gt;$AF61)*(KQ$9&lt;=$AH61)+(KQ$9&gt;$AU61)*(KQ$9&lt;=$AW61)</f>
        <v>1</v>
      </c>
      <c r="KR61" s="134" t="n">
        <f aca="false">(KR$9&lt;=$R61)+(KR$9&gt;$AF61)*(KR$9&lt;=$AH61)+(KR$9&gt;$AU61)*(KR$9&lt;=$AW61)</f>
        <v>1</v>
      </c>
      <c r="KS61" s="134" t="n">
        <f aca="false">(KS$9&lt;=$R61)+(KS$9&gt;$AF61)*(KS$9&lt;=$AH61)+(KS$9&gt;$AU61)*(KS$9&lt;=$AW61)</f>
        <v>1</v>
      </c>
      <c r="KT61" s="134" t="n">
        <f aca="false">(KT$9&lt;=$R61)+(KT$9&gt;$AF61)*(KT$9&lt;=$AH61)+(KT$9&gt;$AU61)*(KT$9&lt;=$AW61)</f>
        <v>1</v>
      </c>
      <c r="KU61" s="134" t="n">
        <f aca="false">(KU$9&lt;=$R61)+(KU$9&gt;$AF61)*(KU$9&lt;=$AH61)+(KU$9&gt;$AU61)*(KU$9&lt;=$AW61)</f>
        <v>1</v>
      </c>
      <c r="KV61" s="134" t="n">
        <f aca="false">(KV$9&lt;=$R61)+(KV$9&gt;$AF61)*(KV$9&lt;=$AH61)+(KV$9&gt;$AU61)*(KV$9&lt;=$AW61)</f>
        <v>1</v>
      </c>
      <c r="KW61" s="134" t="n">
        <f aca="false">(KW$9&lt;=$R61)+(KW$9&gt;$AF61)*(KW$9&lt;=$AH61)+(KW$9&gt;$AU61)*(KW$9&lt;=$AW61)</f>
        <v>1</v>
      </c>
      <c r="KX61" s="134" t="n">
        <f aca="false">(KX$9&lt;=$R61)+(KX$9&gt;$AF61)*(KX$9&lt;=$AH61)+(KX$9&gt;$AU61)*(KX$9&lt;=$AW61)</f>
        <v>1</v>
      </c>
      <c r="KY61" s="134" t="n">
        <f aca="false">(KY$9&lt;=$R61)+(KY$9&gt;$AF61)*(KY$9&lt;=$AH61)+(KY$9&gt;$AU61)*(KY$9&lt;=$AW61)</f>
        <v>1</v>
      </c>
      <c r="KZ61" s="134" t="n">
        <f aca="false">(KZ$9&lt;=$R61)+(KZ$9&gt;$AF61)*(KZ$9&lt;=$AH61)+(KZ$9&gt;$AU61)*(KZ$9&lt;=$AW61)</f>
        <v>1</v>
      </c>
      <c r="LA61" s="134" t="n">
        <f aca="false">(LA$9&lt;=$R61)+(LA$9&gt;$AF61)*(LA$9&lt;=$AH61)+(LA$9&gt;$AU61)*(LA$9&lt;=$AW61)</f>
        <v>1</v>
      </c>
      <c r="LB61" s="134" t="n">
        <f aca="false">(LB$9&lt;=$R61)+(LB$9&gt;$AF61)*(LB$9&lt;=$AH61)+(LB$9&gt;$AU61)*(LB$9&lt;=$AW61)</f>
        <v>1</v>
      </c>
      <c r="LC61" s="134" t="n">
        <f aca="false">(LC$9&lt;=$R61)+(LC$9&gt;$AF61)*(LC$9&lt;=$AH61)+(LC$9&gt;$AU61)*(LC$9&lt;=$AW61)</f>
        <v>1</v>
      </c>
      <c r="LD61" s="134" t="n">
        <f aca="false">(LD$9&lt;=$R61)+(LD$9&gt;$AF61)*(LD$9&lt;=$AH61)+(LD$9&gt;$AU61)*(LD$9&lt;=$AW61)</f>
        <v>1</v>
      </c>
      <c r="LE61" s="134" t="n">
        <f aca="false">(LE$9&lt;=$R61)+(LE$9&gt;$AF61)*(LE$9&lt;=$AH61)+(LE$9&gt;$AU61)*(LE$9&lt;=$AW61)</f>
        <v>1</v>
      </c>
      <c r="LF61" s="134" t="n">
        <f aca="false">(LF$9&lt;=$R61)+(LF$9&gt;$AF61)*(LF$9&lt;=$AH61)+(LF$9&gt;$AU61)*(LF$9&lt;=$AW61)</f>
        <v>1</v>
      </c>
      <c r="LG61" s="134" t="n">
        <f aca="false">(LG$9&lt;=$R61)+(LG$9&gt;$AF61)*(LG$9&lt;=$AH61)+(LG$9&gt;$AU61)*(LG$9&lt;=$AW61)</f>
        <v>1</v>
      </c>
      <c r="LH61" s="134" t="n">
        <f aca="false">(LH$9&lt;=$R61)+(LH$9&gt;$AF61)*(LH$9&lt;=$AH61)+(LH$9&gt;$AU61)*(LH$9&lt;=$AW61)</f>
        <v>1</v>
      </c>
      <c r="LI61" s="134" t="n">
        <f aca="false">(LI$9&lt;=$R61)+(LI$9&gt;$AF61)*(LI$9&lt;=$AH61)+(LI$9&gt;$AU61)*(LI$9&lt;=$AW61)</f>
        <v>1</v>
      </c>
      <c r="LJ61" s="134" t="n">
        <f aca="false">(LJ$9&lt;=$R61)+(LJ$9&gt;$AF61)*(LJ$9&lt;=$AH61)+(LJ$9&gt;$AU61)*(LJ$9&lt;=$AW61)</f>
        <v>1</v>
      </c>
      <c r="LK61" s="134" t="n">
        <f aca="false">(LK$9&lt;=$R61)+(LK$9&gt;$AF61)*(LK$9&lt;=$AH61)+(LK$9&gt;$AU61)*(LK$9&lt;=$AW61)</f>
        <v>1</v>
      </c>
      <c r="LL61" s="134" t="n">
        <f aca="false">(LL$9&lt;=$R61)+(LL$9&gt;$AF61)*(LL$9&lt;=$AH61)+(LL$9&gt;$AU61)*(LL$9&lt;=$AW61)</f>
        <v>1</v>
      </c>
      <c r="LM61" s="134" t="n">
        <f aca="false">(LM$9&lt;=$R61)+(LM$9&gt;$AF61)*(LM$9&lt;=$AH61)+(LM$9&gt;$AU61)*(LM$9&lt;=$AW61)</f>
        <v>1</v>
      </c>
      <c r="LN61" s="134" t="n">
        <f aca="false">(LN$9&lt;=$R61)+(LN$9&gt;$AF61)*(LN$9&lt;=$AH61)+(LN$9&gt;$AU61)*(LN$9&lt;=$AW61)</f>
        <v>1</v>
      </c>
      <c r="LO61" s="134" t="n">
        <f aca="false">(LO$9&lt;=$R61)+(LO$9&gt;$AF61)*(LO$9&lt;=$AH61)+(LO$9&gt;$AU61)*(LO$9&lt;=$AW61)</f>
        <v>1</v>
      </c>
      <c r="LP61" s="134" t="n">
        <f aca="false">(LP$9&lt;=$R61)+(LP$9&gt;$AF61)*(LP$9&lt;=$AH61)+(LP$9&gt;$AU61)*(LP$9&lt;=$AW61)</f>
        <v>1</v>
      </c>
      <c r="LQ61" s="134" t="n">
        <f aca="false">(LQ$9&lt;=$R61)+(LQ$9&gt;$AF61)*(LQ$9&lt;=$AH61)+(LQ$9&gt;$AU61)*(LQ$9&lt;=$AW61)</f>
        <v>1</v>
      </c>
      <c r="LR61" s="134" t="n">
        <f aca="false">(LR$9&lt;=$R61)+(LR$9&gt;$AF61)*(LR$9&lt;=$AH61)+(LR$9&gt;$AU61)*(LR$9&lt;=$AW61)</f>
        <v>1</v>
      </c>
      <c r="LS61" s="134" t="n">
        <f aca="false">(LS$9&lt;=$R61)+(LS$9&gt;$AF61)*(LS$9&lt;=$AH61)+(LS$9&gt;$AU61)*(LS$9&lt;=$AW61)</f>
        <v>1</v>
      </c>
      <c r="LT61" s="134" t="n">
        <f aca="false">(LT$9&lt;=$R61)+(LT$9&gt;$AF61)*(LT$9&lt;=$AH61)+(LT$9&gt;$AU61)*(LT$9&lt;=$AW61)</f>
        <v>1</v>
      </c>
      <c r="LU61" s="134" t="n">
        <f aca="false">(LU$9&lt;=$R61)+(LU$9&gt;$AF61)*(LU$9&lt;=$AH61)+(LU$9&gt;$AU61)*(LU$9&lt;=$AW61)</f>
        <v>1</v>
      </c>
      <c r="LV61" s="134" t="n">
        <f aca="false">(LV$9&lt;=$R61)+(LV$9&gt;$AF61)*(LV$9&lt;=$AH61)+(LV$9&gt;$AU61)*(LV$9&lt;=$AW61)</f>
        <v>1</v>
      </c>
      <c r="LW61" s="134" t="n">
        <f aca="false">(LW$9&lt;=$R61)+(LW$9&gt;$AF61)*(LW$9&lt;=$AH61)+(LW$9&gt;$AU61)*(LW$9&lt;=$AW61)</f>
        <v>1</v>
      </c>
      <c r="LX61" s="134" t="n">
        <f aca="false">(LX$9&lt;=$R61)+(LX$9&gt;$AF61)*(LX$9&lt;=$AH61)+(LX$9&gt;$AU61)*(LX$9&lt;=$AW61)</f>
        <v>1</v>
      </c>
      <c r="LY61" s="134" t="n">
        <f aca="false">(LY$9&lt;=$R61)+(LY$9&gt;$AF61)*(LY$9&lt;=$AH61)+(LY$9&gt;$AU61)*(LY$9&lt;=$AW61)</f>
        <v>1</v>
      </c>
      <c r="LZ61" s="134" t="n">
        <f aca="false">(LZ$9&lt;=$R61)+(LZ$9&gt;$AF61)*(LZ$9&lt;=$AH61)+(LZ$9&gt;$AU61)*(LZ$9&lt;=$AW61)</f>
        <v>1</v>
      </c>
      <c r="MA61" s="134" t="n">
        <f aca="false">(MA$9&lt;=$R61)+(MA$9&gt;$AF61)*(MA$9&lt;=$AH61)+(MA$9&gt;$AU61)*(MA$9&lt;=$AW61)</f>
        <v>1</v>
      </c>
      <c r="MB61" s="134" t="n">
        <f aca="false">(MB$9&lt;=$R61)+(MB$9&gt;$AF61)*(MB$9&lt;=$AH61)+(MB$9&gt;$AU61)*(MB$9&lt;=$AW61)</f>
        <v>1</v>
      </c>
      <c r="MC61" s="134" t="n">
        <f aca="false">(MC$9&lt;=$R61)+(MC$9&gt;$AF61)*(MC$9&lt;=$AH61)+(MC$9&gt;$AU61)*(MC$9&lt;=$AW61)</f>
        <v>1</v>
      </c>
      <c r="MD61" s="134" t="n">
        <f aca="false">(MD$9&lt;=$R61)+(MD$9&gt;$AF61)*(MD$9&lt;=$AH61)+(MD$9&gt;$AU61)*(MD$9&lt;=$AW61)</f>
        <v>1</v>
      </c>
      <c r="ME61" s="134" t="n">
        <f aca="false">(ME$9&lt;=$R61)+(ME$9&gt;$AF61)*(ME$9&lt;=$AH61)+(ME$9&gt;$AU61)*(ME$9&lt;=$AW61)</f>
        <v>1</v>
      </c>
      <c r="MF61" s="134" t="n">
        <f aca="false">(MF$9&lt;=$R61)+(MF$9&gt;$AF61)*(MF$9&lt;=$AH61)+(MF$9&gt;$AU61)*(MF$9&lt;=$AW61)</f>
        <v>1</v>
      </c>
      <c r="MG61" s="134" t="n">
        <f aca="false">(MG$9&lt;=$R61)+(MG$9&gt;$AF61)*(MG$9&lt;=$AH61)+(MG$9&gt;$AU61)*(MG$9&lt;=$AW61)</f>
        <v>1</v>
      </c>
      <c r="MH61" s="134" t="n">
        <f aca="false">(MH$9&lt;=$R61)+(MH$9&gt;$AF61)*(MH$9&lt;=$AH61)+(MH$9&gt;$AU61)*(MH$9&lt;=$AW61)</f>
        <v>1</v>
      </c>
      <c r="MI61" s="134" t="n">
        <f aca="false">(MI$9&lt;=$R61)+(MI$9&gt;$AF61)*(MI$9&lt;=$AH61)+(MI$9&gt;$AU61)*(MI$9&lt;=$AW61)</f>
        <v>1</v>
      </c>
      <c r="MJ61" s="134" t="n">
        <f aca="false">(MJ$9&lt;=$R61)+(MJ$9&gt;$AF61)*(MJ$9&lt;=$AH61)+(MJ$9&gt;$AU61)*(MJ$9&lt;=$AW61)</f>
        <v>1</v>
      </c>
      <c r="MK61" s="134" t="n">
        <f aca="false">(MK$9&lt;=$R61)+(MK$9&gt;$AF61)*(MK$9&lt;=$AH61)+(MK$9&gt;$AU61)*(MK$9&lt;=$AW61)</f>
        <v>1</v>
      </c>
      <c r="ML61" s="134" t="n">
        <f aca="false">(ML$9&lt;=$R61)+(ML$9&gt;$AF61)*(ML$9&lt;=$AH61)+(ML$9&gt;$AU61)*(ML$9&lt;=$AW61)</f>
        <v>1</v>
      </c>
      <c r="MM61" s="134" t="n">
        <f aca="false">(MM$9&lt;=$R61)+(MM$9&gt;$AF61)*(MM$9&lt;=$AH61)+(MM$9&gt;$AU61)*(MM$9&lt;=$AW61)</f>
        <v>1</v>
      </c>
      <c r="MN61" s="134" t="n">
        <f aca="false">(MN$9&lt;=$R61)+(MN$9&gt;$AF61)*(MN$9&lt;=$AH61)+(MN$9&gt;$AU61)*(MN$9&lt;=$AW61)</f>
        <v>1</v>
      </c>
      <c r="MO61" s="134" t="n">
        <f aca="false">(MO$9&lt;=$R61)+(MO$9&gt;$AF61)*(MO$9&lt;=$AH61)+(MO$9&gt;$AU61)*(MO$9&lt;=$AW61)</f>
        <v>1</v>
      </c>
      <c r="MP61" s="134" t="n">
        <f aca="false">(MP$9&lt;=$R61)+(MP$9&gt;$AF61)*(MP$9&lt;=$AH61)+(MP$9&gt;$AU61)*(MP$9&lt;=$AW61)</f>
        <v>1</v>
      </c>
      <c r="MQ61" s="134" t="n">
        <f aca="false">(MQ$9&lt;=$R61)+(MQ$9&gt;$AF61)*(MQ$9&lt;=$AH61)+(MQ$9&gt;$AU61)*(MQ$9&lt;=$AW61)</f>
        <v>1</v>
      </c>
      <c r="MR61" s="134" t="n">
        <f aca="false">(MR$9&lt;=$R61)+(MR$9&gt;$AF61)*(MR$9&lt;=$AH61)+(MR$9&gt;$AU61)*(MR$9&lt;=$AW61)</f>
        <v>0</v>
      </c>
      <c r="MS61" s="134" t="n">
        <f aca="false">(MS$9&lt;=$R61)+(MS$9&gt;$AF61)*(MS$9&lt;=$AH61)+(MS$9&gt;$AU61)*(MS$9&lt;=$AW61)</f>
        <v>0</v>
      </c>
      <c r="MT61" s="134" t="n">
        <f aca="false">(MT$9&lt;=$R61)+(MT$9&gt;$AF61)*(MT$9&lt;=$AH61)+(MT$9&gt;$AU61)*(MT$9&lt;=$AW61)</f>
        <v>1</v>
      </c>
      <c r="MU61" s="134" t="n">
        <f aca="false">(MU$9&lt;=$R61)+(MU$9&gt;$AF61)*(MU$9&lt;=$AH61)+(MU$9&gt;$AU61)*(MU$9&lt;=$AW61)</f>
        <v>1</v>
      </c>
      <c r="MV61" s="134" t="n">
        <f aca="false">(MV$9&lt;=$R61)+(MV$9&gt;$AF61)*(MV$9&lt;=$AH61)+(MV$9&gt;$AU61)*(MV$9&lt;=$AW61)</f>
        <v>1</v>
      </c>
      <c r="MW61" s="134" t="n">
        <f aca="false">(MW$9&lt;=$R61)+(MW$9&gt;$AF61)*(MW$9&lt;=$AH61)+(MW$9&gt;$AU61)*(MW$9&lt;=$AW61)</f>
        <v>1</v>
      </c>
      <c r="MX61" s="134" t="n">
        <f aca="false">(MX$9&lt;=$R61)+(MX$9&gt;$AF61)*(MX$9&lt;=$AH61)+(MX$9&gt;$AU61)*(MX$9&lt;=$AW61)</f>
        <v>1</v>
      </c>
      <c r="MY61" s="134" t="n">
        <f aca="false">(MY$9&lt;=$R61)+(MY$9&gt;$AF61)*(MY$9&lt;=$AH61)+(MY$9&gt;$AU61)*(MY$9&lt;=$AW61)</f>
        <v>1</v>
      </c>
      <c r="MZ61" s="134" t="n">
        <f aca="false">(MZ$9&lt;=$R61)+(MZ$9&gt;$AF61)*(MZ$9&lt;=$AH61)+(MZ$9&gt;$AU61)*(MZ$9&lt;=$AW61)</f>
        <v>1</v>
      </c>
      <c r="NA61" s="134" t="n">
        <f aca="false">(NA$9&lt;=$R61)+(NA$9&gt;$AF61)*(NA$9&lt;=$AH61)+(NA$9&gt;$AU61)*(NA$9&lt;=$AW61)</f>
        <v>1</v>
      </c>
      <c r="NB61" s="134" t="n">
        <f aca="false">(NB$9&lt;=$R61)+(NB$9&gt;$AF61)*(NB$9&lt;=$AH61)+(NB$9&gt;$AU61)*(NB$9&lt;=$AW61)</f>
        <v>1</v>
      </c>
      <c r="NC61" s="134" t="n">
        <f aca="false">(NC$9&lt;=$R61)+(NC$9&gt;$AF61)*(NC$9&lt;=$AH61)+(NC$9&gt;$AU61)*(NC$9&lt;=$AW61)</f>
        <v>1</v>
      </c>
      <c r="ND61" s="134" t="n">
        <f aca="false">(ND$9&lt;=$R61)+(ND$9&gt;$AF61)*(ND$9&lt;=$AH61)+(ND$9&gt;$AU61)*(ND$9&lt;=$AW61)</f>
        <v>1</v>
      </c>
      <c r="NE61" s="134" t="n">
        <f aca="false">(NE$9&lt;=$R61)+(NE$9&gt;$AF61)*(NE$9&lt;=$AH61)+(NE$9&gt;$AU61)*(NE$9&lt;=$AW61)</f>
        <v>1</v>
      </c>
      <c r="NF61" s="134" t="n">
        <f aca="false">(NF$9&lt;=$R61)+(NF$9&gt;$AF61)*(NF$9&lt;=$AH61)+(NF$9&gt;$AU61)*(NF$9&lt;=$AW61)</f>
        <v>1</v>
      </c>
      <c r="NG61" s="134" t="n">
        <f aca="false">(NG$9&lt;=$R61)+(NG$9&gt;$AF61)*(NG$9&lt;=$AH61)+(NG$9&gt;$AU61)*(NG$9&lt;=$AW61)</f>
        <v>1</v>
      </c>
      <c r="NH61" s="134" t="n">
        <f aca="false">(NH$9&lt;=$R61)+(NH$9&gt;$AF61)*(NH$9&lt;=$AH61)+(NH$9&gt;$AU61)*(NH$9&lt;=$AW61)</f>
        <v>1</v>
      </c>
      <c r="NI61" s="134" t="n">
        <f aca="false">(NI$9&lt;=$R61)+(NI$9&gt;$AF61)*(NI$9&lt;=$AH61)+(NI$9&gt;$AU61)*(NI$9&lt;=$AW61)</f>
        <v>1</v>
      </c>
      <c r="NJ61" s="134" t="n">
        <f aca="false">(NJ$9&lt;=$R61)+(NJ$9&gt;$AF61)*(NJ$9&lt;=$AH61)+(NJ$9&gt;$AU61)*(NJ$9&lt;=$AW61)</f>
        <v>1</v>
      </c>
      <c r="NK61" s="134" t="n">
        <f aca="false">(NK$9&lt;=$R61)+(NK$9&gt;$AF61)*(NK$9&lt;=$AH61)+(NK$9&gt;$AU61)*(NK$9&lt;=$AW61)</f>
        <v>1</v>
      </c>
      <c r="NL61" s="134" t="n">
        <f aca="false">(NL$9&lt;=$R61)+(NL$9&gt;$AF61)*(NL$9&lt;=$AH61)+(NL$9&gt;$AU61)*(NL$9&lt;=$AW61)</f>
        <v>1</v>
      </c>
      <c r="NM61" s="134" t="n">
        <f aca="false">(NM$9&lt;=$R61)+(NM$9&gt;$AF61)*(NM$9&lt;=$AH61)+(NM$9&gt;$AU61)*(NM$9&lt;=$AW61)</f>
        <v>1</v>
      </c>
      <c r="NN61" s="134" t="n">
        <f aca="false">(NN$9&lt;=$R61)+(NN$9&gt;$AF61)*(NN$9&lt;=$AH61)+(NN$9&gt;$AU61)*(NN$9&lt;=$AW61)</f>
        <v>1</v>
      </c>
      <c r="NO61" s="134" t="n">
        <f aca="false">(NO$9&lt;=$R61)+(NO$9&gt;$AF61)*(NO$9&lt;=$AH61)+(NO$9&gt;$AU61)*(NO$9&lt;=$AW61)</f>
        <v>1</v>
      </c>
      <c r="NP61" s="134" t="n">
        <f aca="false">(NP$9&lt;=$R61)+(NP$9&gt;$AF61)*(NP$9&lt;=$AH61)+(NP$9&gt;$AU61)*(NP$9&lt;=$AW61)</f>
        <v>1</v>
      </c>
      <c r="NQ61" s="134" t="n">
        <f aca="false">(NQ$9&lt;=$R61)+(NQ$9&gt;$AF61)*(NQ$9&lt;=$AH61)+(NQ$9&gt;$AU61)*(NQ$9&lt;=$AW61)</f>
        <v>1</v>
      </c>
      <c r="NR61" s="134" t="n">
        <f aca="false">(NR$9&lt;=$R61)+(NR$9&gt;$AF61)*(NR$9&lt;=$AH61)+(NR$9&gt;$AU61)*(NR$9&lt;=$AW61)</f>
        <v>1</v>
      </c>
      <c r="NS61" s="134" t="n">
        <f aca="false">(NS$9&lt;=$R61)+(NS$9&gt;$AF61)*(NS$9&lt;=$AH61)+(NS$9&gt;$AU61)*(NS$9&lt;=$AW61)</f>
        <v>1</v>
      </c>
      <c r="NT61" s="134" t="n">
        <f aca="false">(NT$9&lt;=$R61)+(NT$9&gt;$AF61)*(NT$9&lt;=$AH61)+(NT$9&gt;$AU61)*(NT$9&lt;=$AW61)</f>
        <v>1</v>
      </c>
      <c r="NU61" s="134" t="n">
        <f aca="false">(NU$9&lt;=$R61)+(NU$9&gt;$AF61)*(NU$9&lt;=$AH61)+(NU$9&gt;$AU61)*(NU$9&lt;=$AW61)</f>
        <v>1</v>
      </c>
      <c r="NW61" s="122"/>
      <c r="NX61" s="122" t="n">
        <f aca="false">(NX$9&gt;$Q61)*(NX$9&lt;=$R61)*$O61*$L61</f>
        <v>0</v>
      </c>
      <c r="NY61" s="122" t="n">
        <f aca="false">(NY$9&gt;$Q61)*(NY$9&lt;=$R61)*$O61*$L61</f>
        <v>0</v>
      </c>
      <c r="NZ61" s="122" t="n">
        <f aca="false">(NZ$9&gt;$Q61)*(NZ$9&lt;=$R61)*$O61*$L61</f>
        <v>0</v>
      </c>
      <c r="OA61" s="122" t="n">
        <f aca="false">(OA$9&gt;$Q61)*(OA$9&lt;=$R61)*$O61*$L61</f>
        <v>0</v>
      </c>
      <c r="OB61" s="122" t="n">
        <f aca="false">(OB$9&gt;$Q61)*(OB$9&lt;=$R61)*$O61*$L61</f>
        <v>0</v>
      </c>
      <c r="OC61" s="122" t="n">
        <f aca="false">(OC$9&gt;$Q61)*(OC$9&lt;=$R61)*$O61*$L61</f>
        <v>0</v>
      </c>
      <c r="OD61" s="122" t="n">
        <f aca="false">(OD$9&gt;$Q61)*(OD$9&lt;=$R61)*$O61*$L61</f>
        <v>0</v>
      </c>
      <c r="OE61" s="122" t="n">
        <f aca="false">(OE$9&gt;$Q61)*(OE$9&lt;=$R61)*$O61*$L61</f>
        <v>0</v>
      </c>
      <c r="OF61" s="122" t="n">
        <f aca="false">(OF$9&gt;$Q61)*(OF$9&lt;=$R61)*$O61*$L61</f>
        <v>0</v>
      </c>
      <c r="OG61" s="122" t="n">
        <f aca="false">(OG$9&gt;$Q61)*(OG$9&lt;=$R61)*$O61*$L61</f>
        <v>0</v>
      </c>
      <c r="OH61" s="122" t="n">
        <f aca="false">(OH$9&gt;$Q61)*(OH$9&lt;=$R61)*$O61*$L61</f>
        <v>0</v>
      </c>
      <c r="OI61" s="122" t="n">
        <f aca="false">(OI$9&gt;$Q61)*(OI$9&lt;=$R61)*$O61*$L61</f>
        <v>0</v>
      </c>
      <c r="OJ61" s="122" t="n">
        <f aca="false">(OJ$9&gt;$Q61)*(OJ$9&lt;=$R61)*$O61*$L61</f>
        <v>0</v>
      </c>
      <c r="OK61" s="122" t="n">
        <f aca="false">(OK$9&gt;$Q61)*(OK$9&lt;=$R61)*$O61*$L61</f>
        <v>0</v>
      </c>
      <c r="OL61" s="122" t="n">
        <f aca="false">(OL$9&gt;$Q61)*(OL$9&lt;=$R61)*$O61*$L61</f>
        <v>0</v>
      </c>
      <c r="OM61" s="122" t="n">
        <f aca="false">(OM$9&gt;$Q61)*(OM$9&lt;=$R61)*$O61*$L61</f>
        <v>0</v>
      </c>
      <c r="ON61" s="122" t="n">
        <f aca="false">(ON$9&gt;$Q61)*(ON$9&lt;=$R61)*$O61*$L61</f>
        <v>0</v>
      </c>
      <c r="OO61" s="122" t="n">
        <f aca="false">(OO$9&gt;$Q61)*(OO$9&lt;=$R61)*$O61*$L61</f>
        <v>0</v>
      </c>
      <c r="OP61" s="122" t="n">
        <f aca="false">(OP$9&gt;$Q61)*(OP$9&lt;=$R61)*$O61*$L61</f>
        <v>0</v>
      </c>
      <c r="OQ61" s="122" t="n">
        <f aca="false">(OQ$9&gt;$Q61)*(OQ$9&lt;=$R61)*$O61*$L61</f>
        <v>0</v>
      </c>
      <c r="OR61" s="122" t="n">
        <f aca="false">(OR$9&gt;$Q61)*(OR$9&lt;=$R61)*$O61*$L61</f>
        <v>0</v>
      </c>
      <c r="OS61" s="122" t="n">
        <f aca="false">(OS$9&gt;$Q61)*(OS$9&lt;=$R61)*$O61*$L61</f>
        <v>0</v>
      </c>
      <c r="OT61" s="122" t="n">
        <f aca="false">(OT$9&gt;$Q61)*(OT$9&lt;=$R61)*$O61*$L61</f>
        <v>0</v>
      </c>
      <c r="OU61" s="122" t="n">
        <f aca="false">(OU$9&gt;$Q61)*(OU$9&lt;=$R61)*$O61*$L61</f>
        <v>0</v>
      </c>
      <c r="OV61" s="122" t="n">
        <f aca="false">(OV$9&gt;$Q61)*(OV$9&lt;=$R61)*$O61*$L61</f>
        <v>0</v>
      </c>
      <c r="OW61" s="122" t="n">
        <f aca="false">(OW$9&gt;$Q61)*(OW$9&lt;=$R61)*$O61*$L61</f>
        <v>0</v>
      </c>
      <c r="OX61" s="122" t="n">
        <f aca="false">(OX$9&gt;$Q61)*(OX$9&lt;=$R61)*$O61*$L61</f>
        <v>0</v>
      </c>
      <c r="OY61" s="122" t="n">
        <f aca="false">(OY$9&gt;$Q61)*(OY$9&lt;=$R61)*$O61*$L61</f>
        <v>0</v>
      </c>
      <c r="OZ61" s="122" t="n">
        <f aca="false">(OZ$9&gt;$Q61)*(OZ$9&lt;=$R61)*$O61*$L61</f>
        <v>0</v>
      </c>
      <c r="PA61" s="122" t="n">
        <f aca="false">(PA$9&gt;$Q61)*(PA$9&lt;=$R61)*$O61*$L61</f>
        <v>0</v>
      </c>
      <c r="PB61" s="122" t="n">
        <f aca="false">(PB$9&gt;$Q61)*(PB$9&lt;=$R61)*$O61*$L61</f>
        <v>0</v>
      </c>
      <c r="PC61" s="122" t="n">
        <f aca="false">(PC$9&gt;$Q61)*(PC$9&lt;=$R61)*$O61*$L61</f>
        <v>0</v>
      </c>
      <c r="PD61" s="122" t="n">
        <f aca="false">(PD$9&gt;$Q61)*(PD$9&lt;=$R61)*$O61*$L61</f>
        <v>0</v>
      </c>
      <c r="PE61" s="122" t="n">
        <f aca="false">(PE$9&gt;$Q61)*(PE$9&lt;=$R61)*$O61*$L61</f>
        <v>0</v>
      </c>
      <c r="PF61" s="122" t="n">
        <f aca="false">(PF$9&gt;$Q61)*(PF$9&lt;=$R61)*$O61*$L61</f>
        <v>0</v>
      </c>
      <c r="PG61" s="122" t="n">
        <f aca="false">(PG$9&gt;$Q61)*(PG$9&lt;=$R61)*$O61*$L61</f>
        <v>0</v>
      </c>
      <c r="PH61" s="122" t="n">
        <f aca="false">(PH$9&gt;$Q61)*(PH$9&lt;=$R61)*$O61*$L61</f>
        <v>0</v>
      </c>
      <c r="PI61" s="122" t="n">
        <f aca="false">(PI$9&gt;$Q61)*(PI$9&lt;=$R61)*$O61*$L61</f>
        <v>0</v>
      </c>
      <c r="PJ61" s="122" t="n">
        <f aca="false">(PJ$9&gt;$Q61)*(PJ$9&lt;=$R61)*$O61*$L61</f>
        <v>0</v>
      </c>
      <c r="PK61" s="122" t="n">
        <f aca="false">(PK$9&gt;$Q61)*(PK$9&lt;=$R61)*$O61*$L61</f>
        <v>0</v>
      </c>
      <c r="PL61" s="122" t="n">
        <f aca="false">(PL$9&gt;$Q61)*(PL$9&lt;=$R61)*$O61*$L61</f>
        <v>0</v>
      </c>
      <c r="PM61" s="122" t="n">
        <f aca="false">(PM$9&gt;$Q61)*(PM$9&lt;=$R61)*$O61*$L61</f>
        <v>0</v>
      </c>
      <c r="PN61" s="122" t="n">
        <f aca="false">(PN$9&gt;$Q61)*(PN$9&lt;=$R61)*$O61*$L61</f>
        <v>0</v>
      </c>
      <c r="PO61" s="122" t="n">
        <f aca="false">(PO$9&gt;$Q61)*(PO$9&lt;=$R61)*$O61*$L61</f>
        <v>0</v>
      </c>
      <c r="PP61" s="122" t="n">
        <f aca="false">(PP$9&gt;$Q61)*(PP$9&lt;=$R61)*$O61*$L61</f>
        <v>0</v>
      </c>
      <c r="PQ61" s="122" t="n">
        <f aca="false">(PQ$9&gt;$Q61)*(PQ$9&lt;=$R61)*$O61*$L61</f>
        <v>0</v>
      </c>
      <c r="PR61" s="122" t="n">
        <f aca="false">(PR$9&gt;$Q61)*(PR$9&lt;=$R61)*$O61*$L61</f>
        <v>0</v>
      </c>
      <c r="PS61" s="122" t="n">
        <f aca="false">(PS$9&gt;$Q61)*(PS$9&lt;=$R61)*$O61*$L61</f>
        <v>0</v>
      </c>
      <c r="PT61" s="122" t="n">
        <f aca="false">(PT$9&gt;$Q61)*(PT$9&lt;=$R61)*$O61*$L61</f>
        <v>0</v>
      </c>
      <c r="PU61" s="122" t="n">
        <f aca="false">(PU$9&gt;$Q61)*(PU$9&lt;=$R61)*$O61*$L61</f>
        <v>0</v>
      </c>
      <c r="PV61" s="122" t="n">
        <f aca="false">(PV$9&gt;$Q61)*(PV$9&lt;=$R61)*$O61*$L61</f>
        <v>0</v>
      </c>
      <c r="PW61" s="122" t="n">
        <f aca="false">(PW$9&gt;$Q61)*(PW$9&lt;=$R61)*$O61*$L61</f>
        <v>0</v>
      </c>
      <c r="PX61" s="122" t="n">
        <f aca="false">(PX$9&gt;$Q61)*(PX$9&lt;=$R61)*$O61*$L61</f>
        <v>0</v>
      </c>
      <c r="PY61" s="122" t="n">
        <f aca="false">(PY$9&gt;$Q61)*(PY$9&lt;=$R61)*$O61*$L61</f>
        <v>0</v>
      </c>
      <c r="PZ61" s="122" t="n">
        <f aca="false">(PZ$9&gt;$Q61)*(PZ$9&lt;=$R61)*$O61*$L61</f>
        <v>0</v>
      </c>
      <c r="QA61" s="122" t="n">
        <f aca="false">(QA$9&gt;$Q61)*(QA$9&lt;=$R61)*$O61*$L61</f>
        <v>0</v>
      </c>
      <c r="QB61" s="122" t="n">
        <f aca="false">(QB$9&gt;$Q61)*(QB$9&lt;=$R61)*$O61*$L61</f>
        <v>0</v>
      </c>
      <c r="QC61" s="122" t="n">
        <f aca="false">(QC$9&gt;$Q61)*(QC$9&lt;=$R61)*$O61*$L61</f>
        <v>0</v>
      </c>
      <c r="QD61" s="122" t="n">
        <f aca="false">(QD$9&gt;$Q61)*(QD$9&lt;=$R61)*$O61*$L61</f>
        <v>0</v>
      </c>
      <c r="QE61" s="122" t="n">
        <f aca="false">(QE$9&gt;$Q61)*(QE$9&lt;=$R61)*$O61*$L61</f>
        <v>0</v>
      </c>
      <c r="QF61" s="122" t="n">
        <f aca="false">(QF$9&gt;$Q61)*(QF$9&lt;=$R61)*$O61*$L61</f>
        <v>0</v>
      </c>
      <c r="QG61" s="122" t="n">
        <f aca="false">(QG$9&gt;$Q61)*(QG$9&lt;=$R61)*$O61*$L61</f>
        <v>0</v>
      </c>
      <c r="QH61" s="122" t="n">
        <f aca="false">(QH$9&gt;$Q61)*(QH$9&lt;=$R61)*$O61*$L61</f>
        <v>0</v>
      </c>
      <c r="QI61" s="122" t="n">
        <f aca="false">(QI$9&gt;$Q61)*(QI$9&lt;=$R61)*$O61*$L61</f>
        <v>0</v>
      </c>
      <c r="QJ61" s="122" t="n">
        <f aca="false">(QJ$9&gt;$Q61)*(QJ$9&lt;=$R61)*$O61*$L61</f>
        <v>0</v>
      </c>
      <c r="QK61" s="122" t="n">
        <f aca="false">(QK$9&gt;$Q61)*(QK$9&lt;=$R61)*$O61*$L61</f>
        <v>0</v>
      </c>
      <c r="QL61" s="122" t="n">
        <f aca="false">(QL$9&gt;$Q61)*(QL$9&lt;=$R61)*$O61*$L61</f>
        <v>0</v>
      </c>
      <c r="QM61" s="122" t="n">
        <f aca="false">(QM$9&gt;$Q61)*(QM$9&lt;=$R61)*$O61*$L61</f>
        <v>0</v>
      </c>
      <c r="QN61" s="122" t="n">
        <f aca="false">(QN$9&gt;$Q61)*(QN$9&lt;=$R61)*$O61*$L61</f>
        <v>0</v>
      </c>
      <c r="QO61" s="122" t="n">
        <f aca="false">(QO$9&gt;$Q61)*(QO$9&lt;=$R61)*$O61*$L61</f>
        <v>0</v>
      </c>
      <c r="QP61" s="122" t="n">
        <f aca="false">(QP$9&gt;$Q61)*(QP$9&lt;=$R61)*$O61*$L61</f>
        <v>0</v>
      </c>
      <c r="QQ61" s="122" t="n">
        <f aca="false">(QQ$9&gt;$Q61)*(QQ$9&lt;=$R61)*$O61*$L61</f>
        <v>0</v>
      </c>
      <c r="QR61" s="122" t="n">
        <f aca="false">(QR$9&gt;$Q61)*(QR$9&lt;=$R61)*$O61*$L61</f>
        <v>0</v>
      </c>
      <c r="QS61" s="122" t="n">
        <f aca="false">(QS$9&gt;$Q61)*(QS$9&lt;=$R61)*$O61*$L61</f>
        <v>0</v>
      </c>
      <c r="QT61" s="122" t="n">
        <f aca="false">(QT$9&gt;$Q61)*(QT$9&lt;=$R61)*$O61*$L61</f>
        <v>0</v>
      </c>
      <c r="QU61" s="122" t="n">
        <f aca="false">(QU$9&gt;$Q61)*(QU$9&lt;=$R61)*$O61*$L61</f>
        <v>0</v>
      </c>
      <c r="QV61" s="122" t="n">
        <f aca="false">(QV$9&gt;$Q61)*(QV$9&lt;=$R61)*$O61*$L61</f>
        <v>0</v>
      </c>
      <c r="QW61" s="122" t="n">
        <f aca="false">(QW$9&gt;$Q61)*(QW$9&lt;=$R61)*$O61*$L61</f>
        <v>0</v>
      </c>
      <c r="QX61" s="122" t="n">
        <f aca="false">(QX$9&gt;$Q61)*(QX$9&lt;=$R61)*$O61*$L61</f>
        <v>0</v>
      </c>
      <c r="QY61" s="122" t="n">
        <f aca="false">(QY$9&gt;$Q61)*(QY$9&lt;=$R61)*$O61*$L61</f>
        <v>0</v>
      </c>
      <c r="QZ61" s="122" t="n">
        <f aca="false">(QZ$9&gt;$Q61)*(QZ$9&lt;=$R61)*$O61*$L61</f>
        <v>0</v>
      </c>
      <c r="RA61" s="122" t="n">
        <f aca="false">(RA$9&gt;$Q61)*(RA$9&lt;=$R61)*$O61*$L61</f>
        <v>0</v>
      </c>
      <c r="RB61" s="122" t="n">
        <f aca="false">(RB$9&gt;$Q61)*(RB$9&lt;=$R61)*$O61*$L61</f>
        <v>0</v>
      </c>
      <c r="RC61" s="122" t="n">
        <f aca="false">(RC$9&gt;$Q61)*(RC$9&lt;=$R61)*$O61*$L61</f>
        <v>0</v>
      </c>
      <c r="RD61" s="122" t="n">
        <f aca="false">(RD$9&gt;$Q61)*(RD$9&lt;=$R61)*$O61*$L61</f>
        <v>0</v>
      </c>
      <c r="RE61" s="122" t="n">
        <f aca="false">(RE$9&gt;$Q61)*(RE$9&lt;=$R61)*$O61*$L61</f>
        <v>0</v>
      </c>
      <c r="RF61" s="122" t="n">
        <f aca="false">(RF$9&gt;$Q61)*(RF$9&lt;=$R61)*$O61*$L61</f>
        <v>0</v>
      </c>
      <c r="RG61" s="122" t="n">
        <f aca="false">(RG$9&gt;$Q61)*(RG$9&lt;=$R61)*$O61*$L61</f>
        <v>0</v>
      </c>
      <c r="RH61" s="122" t="n">
        <f aca="false">(RH$9&gt;$Q61)*(RH$9&lt;=$R61)*$O61*$L61</f>
        <v>0</v>
      </c>
      <c r="RI61" s="122" t="n">
        <f aca="false">(RI$9&gt;$Q61)*(RI$9&lt;=$R61)*$O61*$L61</f>
        <v>0</v>
      </c>
      <c r="RJ61" s="122" t="n">
        <f aca="false">(RJ$9&gt;$Q61)*(RJ$9&lt;=$R61)*$O61*$L61</f>
        <v>0</v>
      </c>
      <c r="RK61" s="122" t="n">
        <f aca="false">(RK$9&gt;$Q61)*(RK$9&lt;=$R61)*$O61*$L61</f>
        <v>0</v>
      </c>
      <c r="RL61" s="122" t="n">
        <f aca="false">(RL$9&gt;$Q61)*(RL$9&lt;=$R61)*$O61*$L61</f>
        <v>0</v>
      </c>
      <c r="RM61" s="122" t="n">
        <f aca="false">(RM$9&gt;$Q61)*(RM$9&lt;=$R61)*$O61*$L61</f>
        <v>0</v>
      </c>
      <c r="RN61" s="122" t="n">
        <f aca="false">(RN$9&gt;$Q61)*(RN$9&lt;=$R61)*$O61*$L61</f>
        <v>0</v>
      </c>
      <c r="RO61" s="122" t="n">
        <f aca="false">(RO$9&gt;$Q61)*(RO$9&lt;=$R61)*$O61*$L61</f>
        <v>0</v>
      </c>
      <c r="RP61" s="122" t="n">
        <f aca="false">(RP$9&gt;$Q61)*(RP$9&lt;=$R61)*$O61*$L61</f>
        <v>0</v>
      </c>
      <c r="RQ61" s="122" t="n">
        <f aca="false">(RQ$9&gt;$Q61)*(RQ$9&lt;=$R61)*$O61*$L61</f>
        <v>0</v>
      </c>
      <c r="RR61" s="122" t="n">
        <f aca="false">(RR$9&gt;$Q61)*(RR$9&lt;=$R61)*$O61*$L61</f>
        <v>0</v>
      </c>
      <c r="RS61" s="122" t="n">
        <f aca="false">(RS$9&gt;$Q61)*(RS$9&lt;=$R61)*$O61*$L61</f>
        <v>0</v>
      </c>
      <c r="RT61" s="122" t="n">
        <f aca="false">(RT$9&gt;$Q61)*(RT$9&lt;=$R61)*$O61*$L61</f>
        <v>0</v>
      </c>
      <c r="RU61" s="122" t="n">
        <f aca="false">(RU$9&gt;$Q61)*(RU$9&lt;=$R61)*$O61*$L61</f>
        <v>0</v>
      </c>
      <c r="RV61" s="122" t="n">
        <f aca="false">(RV$9&gt;$Q61)*(RV$9&lt;=$R61)*$O61*$L61</f>
        <v>0</v>
      </c>
      <c r="RW61" s="122" t="n">
        <f aca="false">(RW$9&gt;$Q61)*(RW$9&lt;=$R61)*$O61*$L61</f>
        <v>0</v>
      </c>
      <c r="RX61" s="122" t="n">
        <f aca="false">(RX$9&gt;$Q61)*(RX$9&lt;=$R61)*$O61*$L61</f>
        <v>0</v>
      </c>
      <c r="RY61" s="122" t="n">
        <f aca="false">(RY$9&gt;$Q61)*(RY$9&lt;=$R61)*$O61*$L61</f>
        <v>0</v>
      </c>
      <c r="RZ61" s="122" t="n">
        <f aca="false">(RZ$9&gt;$Q61)*(RZ$9&lt;=$R61)*$O61*$L61</f>
        <v>0</v>
      </c>
      <c r="SA61" s="122" t="n">
        <f aca="false">(SA$9&gt;$Q61)*(SA$9&lt;=$R61)*$O61*$L61</f>
        <v>0</v>
      </c>
      <c r="SC61" s="122"/>
      <c r="SD61" s="122" t="n">
        <f aca="false">(SD$9&gt;$AF61)*(SD$9&lt;=$AH61)*$AJ61*$L61</f>
        <v>0</v>
      </c>
      <c r="SE61" s="122" t="n">
        <f aca="false">(SE$9&gt;$AF61)*(SE$9&lt;=$AH61)*$AJ61*$L61</f>
        <v>0</v>
      </c>
      <c r="SF61" s="122" t="n">
        <f aca="false">(SF$9&gt;$AF61)*(SF$9&lt;=$AH61)*$AJ61*$L61</f>
        <v>0</v>
      </c>
      <c r="SG61" s="122" t="n">
        <f aca="false">(SG$9&gt;$AF61)*(SG$9&lt;=$AH61)*$AJ61*$L61</f>
        <v>0</v>
      </c>
      <c r="SH61" s="122" t="n">
        <f aca="false">(SH$9&gt;$AF61)*(SH$9&lt;=$AH61)*$AJ61*$L61</f>
        <v>0</v>
      </c>
      <c r="SI61" s="122" t="n">
        <f aca="false">(SI$9&gt;$AF61)*(SI$9&lt;=$AH61)*$AJ61*$L61</f>
        <v>0</v>
      </c>
      <c r="SJ61" s="122" t="n">
        <f aca="false">(SJ$9&gt;$AF61)*(SJ$9&lt;=$AH61)*$AJ61*$L61</f>
        <v>12951.5095645257</v>
      </c>
      <c r="SK61" s="122" t="n">
        <f aca="false">(SK$9&gt;$AF61)*(SK$9&lt;=$AH61)*$AJ61*$L61</f>
        <v>12951.5095645257</v>
      </c>
      <c r="SL61" s="122" t="n">
        <f aca="false">(SL$9&gt;$AF61)*(SL$9&lt;=$AH61)*$AJ61*$L61</f>
        <v>12951.5095645257</v>
      </c>
      <c r="SM61" s="122" t="n">
        <f aca="false">(SM$9&gt;$AF61)*(SM$9&lt;=$AH61)*$AJ61*$L61</f>
        <v>12951.5095645257</v>
      </c>
      <c r="SN61" s="122" t="n">
        <f aca="false">(SN$9&gt;$AF61)*(SN$9&lt;=$AH61)*$AJ61*$L61</f>
        <v>12951.5095645257</v>
      </c>
      <c r="SO61" s="122" t="n">
        <f aca="false">(SO$9&gt;$AF61)*(SO$9&lt;=$AH61)*$AJ61*$L61</f>
        <v>12951.5095645257</v>
      </c>
      <c r="SP61" s="122" t="n">
        <f aca="false">(SP$9&gt;$AF61)*(SP$9&lt;=$AH61)*$AJ61*$L61</f>
        <v>12951.5095645257</v>
      </c>
      <c r="SQ61" s="122" t="n">
        <f aca="false">(SQ$9&gt;$AF61)*(SQ$9&lt;=$AH61)*$AJ61*$L61</f>
        <v>12951.5095645257</v>
      </c>
      <c r="SR61" s="122" t="n">
        <f aca="false">(SR$9&gt;$AF61)*(SR$9&lt;=$AH61)*$AJ61*$L61</f>
        <v>12951.5095645257</v>
      </c>
      <c r="SS61" s="122" t="n">
        <f aca="false">(SS$9&gt;$AF61)*(SS$9&lt;=$AH61)*$AJ61*$L61</f>
        <v>12951.5095645257</v>
      </c>
      <c r="ST61" s="122" t="n">
        <f aca="false">(ST$9&gt;$AF61)*(ST$9&lt;=$AH61)*$AJ61*$L61</f>
        <v>12951.5095645257</v>
      </c>
      <c r="SU61" s="122" t="n">
        <f aca="false">(SU$9&gt;$AF61)*(SU$9&lt;=$AH61)*$AJ61*$L61</f>
        <v>12951.5095645257</v>
      </c>
      <c r="SV61" s="122" t="n">
        <f aca="false">(SV$9&gt;$AF61)*(SV$9&lt;=$AH61)*$AJ61*$L61</f>
        <v>12951.5095645257</v>
      </c>
      <c r="SW61" s="122" t="n">
        <f aca="false">(SW$9&gt;$AF61)*(SW$9&lt;=$AH61)*$AJ61*$L61</f>
        <v>12951.5095645257</v>
      </c>
      <c r="SX61" s="122" t="n">
        <f aca="false">(SX$9&gt;$AF61)*(SX$9&lt;=$AH61)*$AJ61*$L61</f>
        <v>12951.5095645257</v>
      </c>
      <c r="SY61" s="122" t="n">
        <f aca="false">(SY$9&gt;$AF61)*(SY$9&lt;=$AH61)*$AJ61*$L61</f>
        <v>12951.5095645257</v>
      </c>
      <c r="SZ61" s="122" t="n">
        <f aca="false">(SZ$9&gt;$AF61)*(SZ$9&lt;=$AH61)*$AJ61*$L61</f>
        <v>12951.5095645257</v>
      </c>
      <c r="TA61" s="122" t="n">
        <f aca="false">(TA$9&gt;$AF61)*(TA$9&lt;=$AH61)*$AJ61*$L61</f>
        <v>12951.5095645257</v>
      </c>
      <c r="TB61" s="122" t="n">
        <f aca="false">(TB$9&gt;$AF61)*(TB$9&lt;=$AH61)*$AJ61*$L61</f>
        <v>12951.5095645257</v>
      </c>
      <c r="TC61" s="122" t="n">
        <f aca="false">(TC$9&gt;$AF61)*(TC$9&lt;=$AH61)*$AJ61*$L61</f>
        <v>12951.5095645257</v>
      </c>
      <c r="TD61" s="122" t="n">
        <f aca="false">(TD$9&gt;$AF61)*(TD$9&lt;=$AH61)*$AJ61*$L61</f>
        <v>12951.5095645257</v>
      </c>
      <c r="TE61" s="122" t="n">
        <f aca="false">(TE$9&gt;$AF61)*(TE$9&lt;=$AH61)*$AJ61*$L61</f>
        <v>12951.5095645257</v>
      </c>
      <c r="TF61" s="122" t="n">
        <f aca="false">(TF$9&gt;$AF61)*(TF$9&lt;=$AH61)*$AJ61*$L61</f>
        <v>12951.5095645257</v>
      </c>
      <c r="TG61" s="122" t="n">
        <f aca="false">(TG$9&gt;$AF61)*(TG$9&lt;=$AH61)*$AJ61*$L61</f>
        <v>12951.5095645257</v>
      </c>
      <c r="TH61" s="122" t="n">
        <f aca="false">(TH$9&gt;$AF61)*(TH$9&lt;=$AH61)*$AJ61*$L61</f>
        <v>12951.5095645257</v>
      </c>
      <c r="TI61" s="122" t="n">
        <f aca="false">(TI$9&gt;$AF61)*(TI$9&lt;=$AH61)*$AJ61*$L61</f>
        <v>12951.5095645257</v>
      </c>
      <c r="TJ61" s="122" t="n">
        <f aca="false">(TJ$9&gt;$AF61)*(TJ$9&lt;=$AH61)*$AJ61*$L61</f>
        <v>12951.5095645257</v>
      </c>
      <c r="TK61" s="122" t="n">
        <f aca="false">(TK$9&gt;$AF61)*(TK$9&lt;=$AH61)*$AJ61*$L61</f>
        <v>12951.5095645257</v>
      </c>
      <c r="TL61" s="122" t="n">
        <f aca="false">(TL$9&gt;$AF61)*(TL$9&lt;=$AH61)*$AJ61*$L61</f>
        <v>12951.5095645257</v>
      </c>
      <c r="TM61" s="122" t="n">
        <f aca="false">(TM$9&gt;$AF61)*(TM$9&lt;=$AH61)*$AJ61*$L61</f>
        <v>12951.5095645257</v>
      </c>
      <c r="TN61" s="122" t="n">
        <f aca="false">(TN$9&gt;$AF61)*(TN$9&lt;=$AH61)*$AJ61*$L61</f>
        <v>12951.5095645257</v>
      </c>
      <c r="TO61" s="122" t="n">
        <f aca="false">(TO$9&gt;$AF61)*(TO$9&lt;=$AH61)*$AJ61*$L61</f>
        <v>12951.5095645257</v>
      </c>
      <c r="TP61" s="122" t="n">
        <f aca="false">(TP$9&gt;$AF61)*(TP$9&lt;=$AH61)*$AJ61*$L61</f>
        <v>12951.5095645257</v>
      </c>
      <c r="TQ61" s="122" t="n">
        <f aca="false">(TQ$9&gt;$AF61)*(TQ$9&lt;=$AH61)*$AJ61*$L61</f>
        <v>12951.5095645257</v>
      </c>
      <c r="TR61" s="122" t="n">
        <f aca="false">(TR$9&gt;$AF61)*(TR$9&lt;=$AH61)*$AJ61*$L61</f>
        <v>12951.5095645257</v>
      </c>
      <c r="TS61" s="122" t="n">
        <f aca="false">(TS$9&gt;$AF61)*(TS$9&lt;=$AH61)*$AJ61*$L61</f>
        <v>12951.5095645257</v>
      </c>
      <c r="TT61" s="122" t="n">
        <f aca="false">(TT$9&gt;$AF61)*(TT$9&lt;=$AH61)*$AJ61*$L61</f>
        <v>12951.5095645257</v>
      </c>
      <c r="TU61" s="122" t="n">
        <f aca="false">(TU$9&gt;$AF61)*(TU$9&lt;=$AH61)*$AJ61*$L61</f>
        <v>12951.5095645257</v>
      </c>
      <c r="TV61" s="122" t="n">
        <f aca="false">(TV$9&gt;$AF61)*(TV$9&lt;=$AH61)*$AJ61*$L61</f>
        <v>12951.5095645257</v>
      </c>
      <c r="TW61" s="122" t="n">
        <f aca="false">(TW$9&gt;$AF61)*(TW$9&lt;=$AH61)*$AJ61*$L61</f>
        <v>12951.5095645257</v>
      </c>
      <c r="TX61" s="122" t="n">
        <f aca="false">(TX$9&gt;$AF61)*(TX$9&lt;=$AH61)*$AJ61*$L61</f>
        <v>12951.5095645257</v>
      </c>
      <c r="TY61" s="122" t="n">
        <f aca="false">(TY$9&gt;$AF61)*(TY$9&lt;=$AH61)*$AJ61*$L61</f>
        <v>12951.5095645257</v>
      </c>
      <c r="TZ61" s="122" t="n">
        <f aca="false">(TZ$9&gt;$AF61)*(TZ$9&lt;=$AH61)*$AJ61*$L61</f>
        <v>12951.5095645257</v>
      </c>
      <c r="UA61" s="122" t="n">
        <f aca="false">(UA$9&gt;$AF61)*(UA$9&lt;=$AH61)*$AJ61*$L61</f>
        <v>12951.5095645257</v>
      </c>
      <c r="UB61" s="122" t="n">
        <f aca="false">(UB$9&gt;$AF61)*(UB$9&lt;=$AH61)*$AJ61*$L61</f>
        <v>12951.5095645257</v>
      </c>
      <c r="UC61" s="122" t="n">
        <f aca="false">(UC$9&gt;$AF61)*(UC$9&lt;=$AH61)*$AJ61*$L61</f>
        <v>12951.5095645257</v>
      </c>
      <c r="UD61" s="122" t="n">
        <f aca="false">(UD$9&gt;$AF61)*(UD$9&lt;=$AH61)*$AJ61*$L61</f>
        <v>12951.5095645257</v>
      </c>
      <c r="UE61" s="122" t="n">
        <f aca="false">(UE$9&gt;$AF61)*(UE$9&lt;=$AH61)*$AJ61*$L61</f>
        <v>12951.5095645257</v>
      </c>
      <c r="UF61" s="122" t="n">
        <f aca="false">(UF$9&gt;$AF61)*(UF$9&lt;=$AH61)*$AJ61*$L61</f>
        <v>12951.5095645257</v>
      </c>
      <c r="UG61" s="122" t="n">
        <f aca="false">(UG$9&gt;$AF61)*(UG$9&lt;=$AH61)*$AJ61*$L61</f>
        <v>12951.5095645257</v>
      </c>
      <c r="UH61" s="122" t="n">
        <f aca="false">(UH$9&gt;$AF61)*(UH$9&lt;=$AH61)*$AJ61*$L61</f>
        <v>12951.5095645257</v>
      </c>
      <c r="UI61" s="122" t="n">
        <f aca="false">(UI$9&gt;$AF61)*(UI$9&lt;=$AH61)*$AJ61*$L61</f>
        <v>12951.5095645257</v>
      </c>
      <c r="UJ61" s="122" t="n">
        <f aca="false">(UJ$9&gt;$AF61)*(UJ$9&lt;=$AH61)*$AJ61*$L61</f>
        <v>12951.5095645257</v>
      </c>
      <c r="UK61" s="122" t="n">
        <f aca="false">(UK$9&gt;$AF61)*(UK$9&lt;=$AH61)*$AJ61*$L61</f>
        <v>12951.5095645257</v>
      </c>
      <c r="UL61" s="122" t="n">
        <f aca="false">(UL$9&gt;$AF61)*(UL$9&lt;=$AH61)*$AJ61*$L61</f>
        <v>12951.5095645257</v>
      </c>
      <c r="UM61" s="122" t="n">
        <f aca="false">(UM$9&gt;$AF61)*(UM$9&lt;=$AH61)*$AJ61*$L61</f>
        <v>12951.5095645257</v>
      </c>
      <c r="UN61" s="122" t="n">
        <f aca="false">(UN$9&gt;$AF61)*(UN$9&lt;=$AH61)*$AJ61*$L61</f>
        <v>12951.5095645257</v>
      </c>
      <c r="UO61" s="122" t="n">
        <f aca="false">(UO$9&gt;$AF61)*(UO$9&lt;=$AH61)*$AJ61*$L61</f>
        <v>12951.5095645257</v>
      </c>
      <c r="UP61" s="122" t="n">
        <f aca="false">(UP$9&gt;$AF61)*(UP$9&lt;=$AH61)*$AJ61*$L61</f>
        <v>12951.5095645257</v>
      </c>
      <c r="UQ61" s="122" t="n">
        <f aca="false">(UQ$9&gt;$AF61)*(UQ$9&lt;=$AH61)*$AJ61*$L61</f>
        <v>12951.5095645257</v>
      </c>
      <c r="UR61" s="122" t="n">
        <f aca="false">(UR$9&gt;$AF61)*(UR$9&lt;=$AH61)*$AJ61*$L61</f>
        <v>12951.5095645257</v>
      </c>
      <c r="US61" s="122" t="n">
        <f aca="false">(US$9&gt;$AF61)*(US$9&lt;=$AH61)*$AJ61*$L61</f>
        <v>12951.5095645257</v>
      </c>
      <c r="UT61" s="122" t="n">
        <f aca="false">(UT$9&gt;$AF61)*(UT$9&lt;=$AH61)*$AJ61*$L61</f>
        <v>12951.5095645257</v>
      </c>
      <c r="UU61" s="122" t="n">
        <f aca="false">(UU$9&gt;$AF61)*(UU$9&lt;=$AH61)*$AJ61*$L61</f>
        <v>12951.5095645257</v>
      </c>
      <c r="UV61" s="122" t="n">
        <f aca="false">(UV$9&gt;$AF61)*(UV$9&lt;=$AH61)*$AJ61*$L61</f>
        <v>12951.5095645257</v>
      </c>
      <c r="UW61" s="122" t="n">
        <f aca="false">(UW$9&gt;$AF61)*(UW$9&lt;=$AH61)*$AJ61*$L61</f>
        <v>12951.5095645257</v>
      </c>
      <c r="UX61" s="122" t="n">
        <f aca="false">(UX$9&gt;$AF61)*(UX$9&lt;=$AH61)*$AJ61*$L61</f>
        <v>12951.5095645257</v>
      </c>
      <c r="UY61" s="122" t="n">
        <f aca="false">(UY$9&gt;$AF61)*(UY$9&lt;=$AH61)*$AJ61*$L61</f>
        <v>12951.5095645257</v>
      </c>
      <c r="UZ61" s="122" t="n">
        <f aca="false">(UZ$9&gt;$AF61)*(UZ$9&lt;=$AH61)*$AJ61*$L61</f>
        <v>12951.5095645257</v>
      </c>
      <c r="VA61" s="122" t="n">
        <f aca="false">(VA$9&gt;$AF61)*(VA$9&lt;=$AH61)*$AJ61*$L61</f>
        <v>12951.5095645257</v>
      </c>
      <c r="VB61" s="122" t="n">
        <f aca="false">(VB$9&gt;$AF61)*(VB$9&lt;=$AH61)*$AJ61*$L61</f>
        <v>12951.5095645257</v>
      </c>
      <c r="VC61" s="122" t="n">
        <f aca="false">(VC$9&gt;$AF61)*(VC$9&lt;=$AH61)*$AJ61*$L61</f>
        <v>12951.5095645257</v>
      </c>
      <c r="VD61" s="122" t="n">
        <f aca="false">(VD$9&gt;$AF61)*(VD$9&lt;=$AH61)*$AJ61*$L61</f>
        <v>0</v>
      </c>
      <c r="VE61" s="122" t="n">
        <f aca="false">(VE$9&gt;$AF61)*(VE$9&lt;=$AH61)*$AJ61*$L61</f>
        <v>0</v>
      </c>
      <c r="VF61" s="122" t="n">
        <f aca="false">(VF$9&gt;$AF61)*(VF$9&lt;=$AH61)*$AJ61*$L61</f>
        <v>0</v>
      </c>
      <c r="VG61" s="122" t="n">
        <f aca="false">(VG$9&gt;$AF61)*(VG$9&lt;=$AH61)*$AJ61*$L61</f>
        <v>0</v>
      </c>
      <c r="VH61" s="122" t="n">
        <f aca="false">(VH$9&gt;$AF61)*(VH$9&lt;=$AH61)*$AJ61*$L61</f>
        <v>0</v>
      </c>
      <c r="VI61" s="122" t="n">
        <f aca="false">(VI$9&gt;$AF61)*(VI$9&lt;=$AH61)*$AJ61*$L61</f>
        <v>0</v>
      </c>
      <c r="VJ61" s="122" t="n">
        <f aca="false">(VJ$9&gt;$AF61)*(VJ$9&lt;=$AH61)*$AJ61*$L61</f>
        <v>0</v>
      </c>
      <c r="VK61" s="122" t="n">
        <f aca="false">(VK$9&gt;$AF61)*(VK$9&lt;=$AH61)*$AJ61*$L61</f>
        <v>0</v>
      </c>
      <c r="VL61" s="122" t="n">
        <f aca="false">(VL$9&gt;$AF61)*(VL$9&lt;=$AH61)*$AJ61*$L61</f>
        <v>0</v>
      </c>
      <c r="VM61" s="122" t="n">
        <f aca="false">(VM$9&gt;$AF61)*(VM$9&lt;=$AH61)*$AJ61*$L61</f>
        <v>0</v>
      </c>
      <c r="VN61" s="122" t="n">
        <f aca="false">(VN$9&gt;$AF61)*(VN$9&lt;=$AH61)*$AJ61*$L61</f>
        <v>0</v>
      </c>
      <c r="VO61" s="122" t="n">
        <f aca="false">(VO$9&gt;$AF61)*(VO$9&lt;=$AH61)*$AJ61*$L61</f>
        <v>0</v>
      </c>
      <c r="VP61" s="122" t="n">
        <f aca="false">(VP$9&gt;$AF61)*(VP$9&lt;=$AH61)*$AJ61*$L61</f>
        <v>0</v>
      </c>
      <c r="VQ61" s="122" t="n">
        <f aca="false">(VQ$9&gt;$AF61)*(VQ$9&lt;=$AH61)*$AJ61*$L61</f>
        <v>0</v>
      </c>
      <c r="VR61" s="122" t="n">
        <f aca="false">(VR$9&gt;$AF61)*(VR$9&lt;=$AH61)*$AJ61*$L61</f>
        <v>0</v>
      </c>
      <c r="VS61" s="122" t="n">
        <f aca="false">(VS$9&gt;$AF61)*(VS$9&lt;=$AH61)*$AJ61*$L61</f>
        <v>0</v>
      </c>
      <c r="VT61" s="122" t="n">
        <f aca="false">(VT$9&gt;$AF61)*(VT$9&lt;=$AH61)*$AJ61*$L61</f>
        <v>0</v>
      </c>
      <c r="VU61" s="122" t="n">
        <f aca="false">(VU$9&gt;$AF61)*(VU$9&lt;=$AH61)*$AJ61*$L61</f>
        <v>0</v>
      </c>
      <c r="VV61" s="122" t="n">
        <f aca="false">(VV$9&gt;$AF61)*(VV$9&lt;=$AH61)*$AJ61*$L61</f>
        <v>0</v>
      </c>
      <c r="VW61" s="122" t="n">
        <f aca="false">(VW$9&gt;$AF61)*(VW$9&lt;=$AH61)*$AJ61*$L61</f>
        <v>0</v>
      </c>
      <c r="VX61" s="122" t="n">
        <f aca="false">(VX$9&gt;$AF61)*(VX$9&lt;=$AH61)*$AJ61*$L61</f>
        <v>0</v>
      </c>
      <c r="VY61" s="122" t="n">
        <f aca="false">(VY$9&gt;$AF61)*(VY$9&lt;=$AH61)*$AJ61*$L61</f>
        <v>0</v>
      </c>
      <c r="VZ61" s="122" t="n">
        <f aca="false">(VZ$9&gt;$AF61)*(VZ$9&lt;=$AH61)*$AJ61*$L61</f>
        <v>0</v>
      </c>
      <c r="WA61" s="122" t="n">
        <f aca="false">(WA$9&gt;$AF61)*(WA$9&lt;=$AH61)*$AJ61*$L61</f>
        <v>0</v>
      </c>
      <c r="WB61" s="122" t="n">
        <f aca="false">(WB$9&gt;$AF61)*(WB$9&lt;=$AH61)*$AJ61*$L61</f>
        <v>0</v>
      </c>
      <c r="WC61" s="122" t="n">
        <f aca="false">(WC$9&gt;$AF61)*(WC$9&lt;=$AH61)*$AJ61*$L61</f>
        <v>0</v>
      </c>
      <c r="WD61" s="122" t="n">
        <f aca="false">(WD$9&gt;$AF61)*(WD$9&lt;=$AH61)*$AJ61*$L61</f>
        <v>0</v>
      </c>
      <c r="WE61" s="122" t="n">
        <f aca="false">(WE$9&gt;$AF61)*(WE$9&lt;=$AH61)*$AJ61*$L61</f>
        <v>0</v>
      </c>
      <c r="WF61" s="122" t="n">
        <f aca="false">(WF$9&gt;$AF61)*(WF$9&lt;=$AH61)*$AJ61*$L61</f>
        <v>0</v>
      </c>
      <c r="WG61" s="122" t="n">
        <f aca="false">(WG$9&gt;$AF61)*(WG$9&lt;=$AH61)*$AJ61*$L61</f>
        <v>0</v>
      </c>
      <c r="WI61" s="122"/>
      <c r="WJ61" s="122" t="n">
        <f aca="false">(WJ$9&gt;$AU61)*$AY61*$L61</f>
        <v>0</v>
      </c>
      <c r="WK61" s="122" t="n">
        <f aca="false">(WK$9&gt;$AU61)*$AY61*$L61</f>
        <v>0</v>
      </c>
      <c r="WL61" s="122" t="n">
        <f aca="false">(WL$9&gt;$AU61)*$AY61*$L61</f>
        <v>0</v>
      </c>
      <c r="WM61" s="122" t="n">
        <f aca="false">(WM$9&gt;$AU61)*$AY61*$L61</f>
        <v>0</v>
      </c>
      <c r="WN61" s="122" t="n">
        <f aca="false">(WN$9&gt;$AU61)*$AY61*$L61</f>
        <v>0</v>
      </c>
      <c r="WO61" s="122" t="n">
        <f aca="false">(WO$9&gt;$AU61)*$AY61*$L61</f>
        <v>0</v>
      </c>
      <c r="WP61" s="122" t="n">
        <f aca="false">(WP$9&gt;$AU61)*$AY61*$L61</f>
        <v>0</v>
      </c>
      <c r="WQ61" s="122" t="n">
        <f aca="false">(WQ$9&gt;$AU61)*$AY61*$L61</f>
        <v>0</v>
      </c>
      <c r="WR61" s="122" t="n">
        <f aca="false">(WR$9&gt;$AU61)*$AY61*$L61</f>
        <v>0</v>
      </c>
      <c r="WS61" s="122" t="n">
        <f aca="false">(WS$9&gt;$AU61)*$AY61*$L61</f>
        <v>0</v>
      </c>
      <c r="WT61" s="122" t="n">
        <f aca="false">(WT$9&gt;$AU61)*$AY61*$L61</f>
        <v>0</v>
      </c>
      <c r="WU61" s="122" t="n">
        <f aca="false">(WU$9&gt;$AU61)*$AY61*$L61</f>
        <v>0</v>
      </c>
      <c r="WV61" s="122" t="n">
        <f aca="false">(WV$9&gt;$AU61)*$AY61*$L61</f>
        <v>0</v>
      </c>
      <c r="WW61" s="122" t="n">
        <f aca="false">(WW$9&gt;$AU61)*$AY61*$L61</f>
        <v>0</v>
      </c>
      <c r="WX61" s="122" t="n">
        <f aca="false">(WX$9&gt;$AU61)*$AY61*$L61</f>
        <v>0</v>
      </c>
      <c r="WY61" s="122" t="n">
        <f aca="false">(WY$9&gt;$AU61)*$AY61*$L61</f>
        <v>0</v>
      </c>
      <c r="WZ61" s="122" t="n">
        <f aca="false">(WZ$9&gt;$AU61)*$AY61*$L61</f>
        <v>0</v>
      </c>
      <c r="XA61" s="122" t="n">
        <f aca="false">(XA$9&gt;$AU61)*$AY61*$L61</f>
        <v>0</v>
      </c>
      <c r="XB61" s="122" t="n">
        <f aca="false">(XB$9&gt;$AU61)*$AY61*$L61</f>
        <v>0</v>
      </c>
      <c r="XC61" s="122" t="n">
        <f aca="false">(XC$9&gt;$AU61)*$AY61*$L61</f>
        <v>0</v>
      </c>
      <c r="XD61" s="122" t="n">
        <f aca="false">(XD$9&gt;$AU61)*$AY61*$L61</f>
        <v>0</v>
      </c>
      <c r="XE61" s="122" t="n">
        <f aca="false">(XE$9&gt;$AU61)*$AY61*$L61</f>
        <v>0</v>
      </c>
      <c r="XF61" s="122" t="n">
        <f aca="false">(XF$9&gt;$AU61)*$AY61*$L61</f>
        <v>0</v>
      </c>
      <c r="XG61" s="122" t="n">
        <f aca="false">(XG$9&gt;$AU61)*$AY61*$L61</f>
        <v>0</v>
      </c>
      <c r="XH61" s="122" t="n">
        <f aca="false">(XH$9&gt;$AU61)*$AY61*$L61</f>
        <v>0</v>
      </c>
      <c r="XI61" s="122" t="n">
        <f aca="false">(XI$9&gt;$AU61)*$AY61*$L61</f>
        <v>0</v>
      </c>
      <c r="XJ61" s="122" t="n">
        <f aca="false">(XJ$9&gt;$AU61)*$AY61*$L61</f>
        <v>0</v>
      </c>
      <c r="XK61" s="122" t="n">
        <f aca="false">(XK$9&gt;$AU61)*$AY61*$L61</f>
        <v>0</v>
      </c>
      <c r="XL61" s="122" t="n">
        <f aca="false">(XL$9&gt;$AU61)*$AY61*$L61</f>
        <v>0</v>
      </c>
      <c r="XM61" s="122" t="n">
        <f aca="false">(XM$9&gt;$AU61)*$AY61*$L61</f>
        <v>0</v>
      </c>
      <c r="XN61" s="122" t="n">
        <f aca="false">(XN$9&gt;$AU61)*$AY61*$L61</f>
        <v>0</v>
      </c>
      <c r="XO61" s="122" t="n">
        <f aca="false">(XO$9&gt;$AU61)*$AY61*$L61</f>
        <v>0</v>
      </c>
      <c r="XP61" s="122" t="n">
        <f aca="false">(XP$9&gt;$AU61)*$AY61*$L61</f>
        <v>0</v>
      </c>
      <c r="XQ61" s="122" t="n">
        <f aca="false">(XQ$9&gt;$AU61)*$AY61*$L61</f>
        <v>0</v>
      </c>
      <c r="XR61" s="122" t="n">
        <f aca="false">(XR$9&gt;$AU61)*$AY61*$L61</f>
        <v>0</v>
      </c>
      <c r="XS61" s="122" t="n">
        <f aca="false">(XS$9&gt;$AU61)*$AY61*$L61</f>
        <v>0</v>
      </c>
      <c r="XT61" s="122" t="n">
        <f aca="false">(XT$9&gt;$AU61)*$AY61*$L61</f>
        <v>0</v>
      </c>
      <c r="XU61" s="122" t="n">
        <f aca="false">(XU$9&gt;$AU61)*$AY61*$L61</f>
        <v>0</v>
      </c>
      <c r="XV61" s="122" t="n">
        <f aca="false">(XV$9&gt;$AU61)*$AY61*$L61</f>
        <v>0</v>
      </c>
      <c r="XW61" s="122" t="n">
        <f aca="false">(XW$9&gt;$AU61)*$AY61*$L61</f>
        <v>0</v>
      </c>
      <c r="XX61" s="122" t="n">
        <f aca="false">(XX$9&gt;$AU61)*$AY61*$L61</f>
        <v>0</v>
      </c>
      <c r="XY61" s="122" t="n">
        <f aca="false">(XY$9&gt;$AU61)*$AY61*$L61</f>
        <v>0</v>
      </c>
      <c r="XZ61" s="122" t="n">
        <f aca="false">(XZ$9&gt;$AU61)*$AY61*$L61</f>
        <v>0</v>
      </c>
      <c r="YA61" s="122" t="n">
        <f aca="false">(YA$9&gt;$AU61)*$AY61*$L61</f>
        <v>0</v>
      </c>
      <c r="YB61" s="122" t="n">
        <f aca="false">(YB$9&gt;$AU61)*$AY61*$L61</f>
        <v>0</v>
      </c>
      <c r="YC61" s="122" t="n">
        <f aca="false">(YC$9&gt;$AU61)*$AY61*$L61</f>
        <v>0</v>
      </c>
      <c r="YD61" s="122" t="n">
        <f aca="false">(YD$9&gt;$AU61)*$AY61*$L61</f>
        <v>0</v>
      </c>
      <c r="YE61" s="122" t="n">
        <f aca="false">(YE$9&gt;$AU61)*$AY61*$L61</f>
        <v>0</v>
      </c>
      <c r="YF61" s="122" t="n">
        <f aca="false">(YF$9&gt;$AU61)*$AY61*$L61</f>
        <v>0</v>
      </c>
      <c r="YG61" s="122" t="n">
        <f aca="false">(YG$9&gt;$AU61)*$AY61*$L61</f>
        <v>0</v>
      </c>
      <c r="YH61" s="122" t="n">
        <f aca="false">(YH$9&gt;$AU61)*$AY61*$L61</f>
        <v>0</v>
      </c>
      <c r="YI61" s="122" t="n">
        <f aca="false">(YI$9&gt;$AU61)*$AY61*$L61</f>
        <v>0</v>
      </c>
      <c r="YJ61" s="122" t="n">
        <f aca="false">(YJ$9&gt;$AU61)*$AY61*$L61</f>
        <v>0</v>
      </c>
      <c r="YK61" s="122" t="n">
        <f aca="false">(YK$9&gt;$AU61)*$AY61*$L61</f>
        <v>0</v>
      </c>
      <c r="YL61" s="122" t="n">
        <f aca="false">(YL$9&gt;$AU61)*$AY61*$L61</f>
        <v>0</v>
      </c>
      <c r="YM61" s="122" t="n">
        <f aca="false">(YM$9&gt;$AU61)*$AY61*$L61</f>
        <v>0</v>
      </c>
      <c r="YN61" s="122" t="n">
        <f aca="false">(YN$9&gt;$AU61)*$AY61*$L61</f>
        <v>0</v>
      </c>
      <c r="YO61" s="122" t="n">
        <f aca="false">(YO$9&gt;$AU61)*$AY61*$L61</f>
        <v>0</v>
      </c>
      <c r="YP61" s="122" t="n">
        <f aca="false">(YP$9&gt;$AU61)*$AY61*$L61</f>
        <v>0</v>
      </c>
      <c r="YQ61" s="122" t="n">
        <f aca="false">(YQ$9&gt;$AU61)*$AY61*$L61</f>
        <v>0</v>
      </c>
      <c r="YR61" s="122" t="n">
        <f aca="false">(YR$9&gt;$AU61)*$AY61*$L61</f>
        <v>0</v>
      </c>
      <c r="YS61" s="122" t="n">
        <f aca="false">(YS$9&gt;$AU61)*$AY61*$L61</f>
        <v>0</v>
      </c>
      <c r="YT61" s="122" t="n">
        <f aca="false">(YT$9&gt;$AU61)*$AY61*$L61</f>
        <v>0</v>
      </c>
      <c r="YU61" s="122" t="n">
        <f aca="false">(YU$9&gt;$AU61)*$AY61*$L61</f>
        <v>0</v>
      </c>
      <c r="YV61" s="122" t="n">
        <f aca="false">(YV$9&gt;$AU61)*$AY61*$L61</f>
        <v>0</v>
      </c>
      <c r="YW61" s="122" t="n">
        <f aca="false">(YW$9&gt;$AU61)*$AY61*$L61</f>
        <v>0</v>
      </c>
      <c r="YX61" s="122" t="n">
        <f aca="false">(YX$9&gt;$AU61)*$AY61*$L61</f>
        <v>0</v>
      </c>
      <c r="YY61" s="122" t="n">
        <f aca="false">(YY$9&gt;$AU61)*$AY61*$L61</f>
        <v>0</v>
      </c>
      <c r="YZ61" s="122" t="n">
        <f aca="false">(YZ$9&gt;$AU61)*$AY61*$L61</f>
        <v>0</v>
      </c>
      <c r="ZA61" s="122" t="n">
        <f aca="false">(ZA$9&gt;$AU61)*$AY61*$L61</f>
        <v>0</v>
      </c>
      <c r="ZB61" s="122" t="n">
        <f aca="false">(ZB$9&gt;$AU61)*$AY61*$L61</f>
        <v>0</v>
      </c>
      <c r="ZC61" s="122" t="n">
        <f aca="false">(ZC$9&gt;$AU61)*$AY61*$L61</f>
        <v>0</v>
      </c>
      <c r="ZD61" s="122" t="n">
        <f aca="false">(ZD$9&gt;$AU61)*$AY61*$L61</f>
        <v>0</v>
      </c>
      <c r="ZE61" s="122" t="n">
        <f aca="false">(ZE$9&gt;$AU61)*$AY61*$L61</f>
        <v>0</v>
      </c>
      <c r="ZF61" s="122" t="n">
        <f aca="false">(ZF$9&gt;$AU61)*$AY61*$L61</f>
        <v>0</v>
      </c>
      <c r="ZG61" s="122" t="n">
        <f aca="false">(ZG$9&gt;$AU61)*$AY61*$L61</f>
        <v>0</v>
      </c>
      <c r="ZH61" s="122" t="n">
        <f aca="false">(ZH$9&gt;$AU61)*$AY61*$L61</f>
        <v>0</v>
      </c>
      <c r="ZI61" s="122" t="n">
        <f aca="false">(ZI$9&gt;$AU61)*$AY61*$L61</f>
        <v>0</v>
      </c>
      <c r="ZJ61" s="122" t="n">
        <f aca="false">(ZJ$9&gt;$AU61)*$AY61*$L61</f>
        <v>0</v>
      </c>
      <c r="ZK61" s="122" t="n">
        <f aca="false">(ZK$9&gt;$AU61)*$AY61*$L61</f>
        <v>0</v>
      </c>
      <c r="ZL61" s="122" t="n">
        <f aca="false">(ZL$9&gt;$AU61)*$AY61*$L61</f>
        <v>14921.3603900208</v>
      </c>
      <c r="ZM61" s="122" t="n">
        <f aca="false">(ZM$9&gt;$AU61)*$AY61*$L61</f>
        <v>14921.3603900208</v>
      </c>
      <c r="ZN61" s="122" t="n">
        <f aca="false">(ZN$9&gt;$AU61)*$AY61*$L61</f>
        <v>14921.3603900208</v>
      </c>
      <c r="ZO61" s="122" t="n">
        <f aca="false">(ZO$9&gt;$AU61)*$AY61*$L61</f>
        <v>14921.3603900208</v>
      </c>
      <c r="ZP61" s="122" t="n">
        <f aca="false">(ZP$9&gt;$AU61)*$AY61*$L61</f>
        <v>14921.3603900208</v>
      </c>
      <c r="ZQ61" s="122" t="n">
        <f aca="false">(ZQ$9&gt;$AU61)*$AY61*$L61</f>
        <v>14921.3603900208</v>
      </c>
      <c r="ZR61" s="122" t="n">
        <f aca="false">(ZR$9&gt;$AU61)*$AY61*$L61</f>
        <v>14921.3603900208</v>
      </c>
      <c r="ZS61" s="122" t="n">
        <f aca="false">(ZS$9&gt;$AU61)*$AY61*$L61</f>
        <v>14921.3603900208</v>
      </c>
      <c r="ZT61" s="122" t="n">
        <f aca="false">(ZT$9&gt;$AU61)*$AY61*$L61</f>
        <v>14921.3603900208</v>
      </c>
      <c r="ZU61" s="122" t="n">
        <f aca="false">(ZU$9&gt;$AU61)*$AY61*$L61</f>
        <v>14921.3603900208</v>
      </c>
      <c r="ZV61" s="122" t="n">
        <f aca="false">(ZV$9&gt;$AU61)*$AY61*$L61</f>
        <v>14921.3603900208</v>
      </c>
      <c r="ZW61" s="122" t="n">
        <f aca="false">(ZW$9&gt;$AU61)*$AY61*$L61</f>
        <v>14921.3603900208</v>
      </c>
      <c r="ZX61" s="122" t="n">
        <f aca="false">(ZX$9&gt;$AU61)*$AY61*$L61</f>
        <v>14921.3603900208</v>
      </c>
      <c r="ZY61" s="122" t="n">
        <f aca="false">(ZY$9&gt;$AU61)*$AY61*$L61</f>
        <v>14921.3603900208</v>
      </c>
      <c r="ZZ61" s="122" t="n">
        <f aca="false">(ZZ$9&gt;$AU61)*$AY61*$L61</f>
        <v>14921.3603900208</v>
      </c>
      <c r="AAA61" s="122" t="n">
        <f aca="false">(AAA$9&gt;$AU61)*$AY61*$L61</f>
        <v>14921.3603900208</v>
      </c>
      <c r="AAB61" s="122" t="n">
        <f aca="false">(AAB$9&gt;$AU61)*$AY61*$L61</f>
        <v>14921.3603900208</v>
      </c>
      <c r="AAC61" s="122" t="n">
        <f aca="false">(AAC$9&gt;$AU61)*$AY61*$L61</f>
        <v>14921.3603900208</v>
      </c>
      <c r="AAD61" s="122" t="n">
        <f aca="false">(AAD$9&gt;$AU61)*$AY61*$L61</f>
        <v>14921.3603900208</v>
      </c>
      <c r="AAE61" s="122" t="n">
        <f aca="false">(AAE$9&gt;$AU61)*$AY61*$L61</f>
        <v>14921.3603900208</v>
      </c>
      <c r="AAF61" s="122" t="n">
        <f aca="false">(AAF$9&gt;$AU61)*$AY61*$L61</f>
        <v>14921.3603900208</v>
      </c>
      <c r="AAG61" s="122" t="n">
        <f aca="false">(AAG$9&gt;$AU61)*$AY61*$L61</f>
        <v>14921.3603900208</v>
      </c>
      <c r="AAH61" s="122" t="n">
        <f aca="false">(AAH$9&gt;$AU61)*$AY61*$L61</f>
        <v>14921.3603900208</v>
      </c>
      <c r="AAI61" s="122" t="n">
        <f aca="false">(AAI$9&gt;$AU61)*$AY61*$L61</f>
        <v>14921.3603900208</v>
      </c>
      <c r="AAJ61" s="122" t="n">
        <f aca="false">(AAJ$9&gt;$AU61)*$AY61*$L61</f>
        <v>14921.3603900208</v>
      </c>
      <c r="AAK61" s="122" t="n">
        <f aca="false">(AAK$9&gt;$AU61)*$AY61*$L61</f>
        <v>14921.3603900208</v>
      </c>
      <c r="AAL61" s="122" t="n">
        <f aca="false">(AAL$9&gt;$AU61)*$AY61*$L61</f>
        <v>14921.3603900208</v>
      </c>
      <c r="AAM61" s="122" t="n">
        <f aca="false">(AAM$9&gt;$AU61)*$AY61*$L61</f>
        <v>14921.3603900208</v>
      </c>
      <c r="AAO61" s="134" t="n">
        <f aca="false">IFERROR((AAO$9=$X61)*1+(AAO$9&gt;$X61)*IF(MOD((AAO$8-'Lease Inputs'!$CN58*12),$Y61)=0,1,0)*(AAO$9&lt;=$U61),0)</f>
        <v>0</v>
      </c>
      <c r="AAP61" s="134" t="n">
        <f aca="false">IFERROR((AAP$9=$X61)*1+(AAP$9&gt;$X61)*IF(MOD((AAP$8-'Lease Inputs'!$CN58*12),$Y61)=0,1,0)*(AAP$9&lt;=$U61),0)</f>
        <v>0</v>
      </c>
      <c r="AAQ61" s="134" t="n">
        <f aca="false">IFERROR((AAQ$9=$X61)*1+(AAQ$9&gt;$X61)*IF(MOD((AAQ$8-'Lease Inputs'!$CN58*12),$Y61)=0,1,0)*(AAQ$9&lt;=$U61),0)</f>
        <v>0</v>
      </c>
      <c r="AAR61" s="134" t="n">
        <f aca="false">IFERROR((AAR$9=$X61)*1+(AAR$9&gt;$X61)*IF(MOD((AAR$8-'Lease Inputs'!$CN58*12),$Y61)=0,1,0)*(AAR$9&lt;=$U61),0)</f>
        <v>0</v>
      </c>
      <c r="AAS61" s="134" t="n">
        <f aca="false">IFERROR((AAS$9=$X61)*1+(AAS$9&gt;$X61)*IF(MOD((AAS$8-'Lease Inputs'!$CN58*12),$Y61)=0,1,0)*(AAS$9&lt;=$U61),0)</f>
        <v>0</v>
      </c>
      <c r="AAT61" s="134" t="n">
        <f aca="false">IFERROR((AAT$9=$X61)*1+(AAT$9&gt;$X61)*IF(MOD((AAT$8-'Lease Inputs'!$CN58*12),$Y61)=0,1,0)*(AAT$9&lt;=$U61),0)</f>
        <v>0</v>
      </c>
      <c r="AAU61" s="134" t="n">
        <f aca="false">IFERROR((AAU$9=$X61)*1+(AAU$9&gt;$X61)*IF(MOD((AAU$8-'Lease Inputs'!$CN58*12),$Y61)=0,1,0)*(AAU$9&lt;=$U61),0)</f>
        <v>0</v>
      </c>
      <c r="AAV61" s="134" t="n">
        <f aca="false">IFERROR((AAV$9=$X61)*1+(AAV$9&gt;$X61)*IF(MOD((AAV$8-'Lease Inputs'!$CN58*12),$Y61)=0,1,0)*(AAV$9&lt;=$U61),0)</f>
        <v>0</v>
      </c>
      <c r="AAW61" s="134" t="n">
        <f aca="false">IFERROR((AAW$9=$X61)*1+(AAW$9&gt;$X61)*IF(MOD((AAW$8-'Lease Inputs'!$CN58*12),$Y61)=0,1,0)*(AAW$9&lt;=$U61),0)</f>
        <v>0</v>
      </c>
      <c r="AAX61" s="134" t="n">
        <f aca="false">IFERROR((AAX$9=$X61)*1+(AAX$9&gt;$X61)*IF(MOD((AAX$8-'Lease Inputs'!$CN58*12),$Y61)=0,1,0)*(AAX$9&lt;=$U61),0)</f>
        <v>0</v>
      </c>
      <c r="AAY61" s="134" t="n">
        <f aca="false">IFERROR((AAY$9=$X61)*1+(AAY$9&gt;$X61)*IF(MOD((AAY$8-'Lease Inputs'!$CN58*12),$Y61)=0,1,0)*(AAY$9&lt;=$U61),0)</f>
        <v>0</v>
      </c>
      <c r="AAZ61" s="134" t="n">
        <f aca="false">IFERROR((AAZ$9=$X61)*1+(AAZ$9&gt;$X61)*IF(MOD((AAZ$8-'Lease Inputs'!$CN58*12),$Y61)=0,1,0)*(AAZ$9&lt;=$U61),0)</f>
        <v>0</v>
      </c>
      <c r="ABA61" s="134" t="n">
        <f aca="false">IFERROR((ABA$9=$X61)*1+(ABA$9&gt;$X61)*IF(MOD((ABA$8-'Lease Inputs'!$CN58*12),$Y61)=0,1,0)*(ABA$9&lt;=$U61),0)</f>
        <v>0</v>
      </c>
      <c r="ABB61" s="134" t="n">
        <f aca="false">IFERROR((ABB$9=$X61)*1+(ABB$9&gt;$X61)*IF(MOD((ABB$8-'Lease Inputs'!$CN58*12),$Y61)=0,1,0)*(ABB$9&lt;=$U61),0)</f>
        <v>0</v>
      </c>
      <c r="ABC61" s="134" t="n">
        <f aca="false">IFERROR((ABC$9=$X61)*1+(ABC$9&gt;$X61)*IF(MOD((ABC$8-'Lease Inputs'!$CN58*12),$Y61)=0,1,0)*(ABC$9&lt;=$U61),0)</f>
        <v>0</v>
      </c>
      <c r="ABD61" s="134" t="n">
        <f aca="false">IFERROR((ABD$9=$X61)*1+(ABD$9&gt;$X61)*IF(MOD((ABD$8-'Lease Inputs'!$CN58*12),$Y61)=0,1,0)*(ABD$9&lt;=$U61),0)</f>
        <v>0</v>
      </c>
      <c r="ABE61" s="134" t="n">
        <f aca="false">IFERROR((ABE$9=$X61)*1+(ABE$9&gt;$X61)*IF(MOD((ABE$8-'Lease Inputs'!$CN58*12),$Y61)=0,1,0)*(ABE$9&lt;=$U61),0)</f>
        <v>0</v>
      </c>
      <c r="ABF61" s="134" t="n">
        <f aca="false">IFERROR((ABF$9=$X61)*1+(ABF$9&gt;$X61)*IF(MOD((ABF$8-'Lease Inputs'!$CN58*12),$Y61)=0,1,0)*(ABF$9&lt;=$U61),0)</f>
        <v>0</v>
      </c>
      <c r="ABG61" s="134" t="n">
        <f aca="false">IFERROR((ABG$9=$X61)*1+(ABG$9&gt;$X61)*IF(MOD((ABG$8-'Lease Inputs'!$CN58*12),$Y61)=0,1,0)*(ABG$9&lt;=$U61),0)</f>
        <v>0</v>
      </c>
      <c r="ABH61" s="134" t="n">
        <f aca="false">IFERROR((ABH$9=$X61)*1+(ABH$9&gt;$X61)*IF(MOD((ABH$8-'Lease Inputs'!$CN58*12),$Y61)=0,1,0)*(ABH$9&lt;=$U61),0)</f>
        <v>0</v>
      </c>
      <c r="ABI61" s="134" t="n">
        <f aca="false">IFERROR((ABI$9=$X61)*1+(ABI$9&gt;$X61)*IF(MOD((ABI$8-'Lease Inputs'!$CN58*12),$Y61)=0,1,0)*(ABI$9&lt;=$U61),0)</f>
        <v>0</v>
      </c>
      <c r="ABJ61" s="134" t="n">
        <f aca="false">IFERROR((ABJ$9=$X61)*1+(ABJ$9&gt;$X61)*IF(MOD((ABJ$8-'Lease Inputs'!$CN58*12),$Y61)=0,1,0)*(ABJ$9&lt;=$U61),0)</f>
        <v>0</v>
      </c>
      <c r="ABK61" s="134" t="n">
        <f aca="false">IFERROR((ABK$9=$X61)*1+(ABK$9&gt;$X61)*IF(MOD((ABK$8-'Lease Inputs'!$CN58*12),$Y61)=0,1,0)*(ABK$9&lt;=$U61),0)</f>
        <v>0</v>
      </c>
      <c r="ABL61" s="134" t="n">
        <f aca="false">IFERROR((ABL$9=$X61)*1+(ABL$9&gt;$X61)*IF(MOD((ABL$8-'Lease Inputs'!$CN58*12),$Y61)=0,1,0)*(ABL$9&lt;=$U61),0)</f>
        <v>0</v>
      </c>
      <c r="ABM61" s="134" t="n">
        <f aca="false">IFERROR((ABM$9=$X61)*1+(ABM$9&gt;$X61)*IF(MOD((ABM$8-'Lease Inputs'!$CN58*12),$Y61)=0,1,0)*(ABM$9&lt;=$U61),0)</f>
        <v>0</v>
      </c>
      <c r="ABN61" s="134" t="n">
        <f aca="false">IFERROR((ABN$9=$X61)*1+(ABN$9&gt;$X61)*IF(MOD((ABN$8-'Lease Inputs'!$CN58*12),$Y61)=0,1,0)*(ABN$9&lt;=$U61),0)</f>
        <v>0</v>
      </c>
      <c r="ABO61" s="134" t="n">
        <f aca="false">IFERROR((ABO$9=$X61)*1+(ABO$9&gt;$X61)*IF(MOD((ABO$8-'Lease Inputs'!$CN58*12),$Y61)=0,1,0)*(ABO$9&lt;=$U61),0)</f>
        <v>0</v>
      </c>
      <c r="ABP61" s="134" t="n">
        <f aca="false">IFERROR((ABP$9=$X61)*1+(ABP$9&gt;$X61)*IF(MOD((ABP$8-'Lease Inputs'!$CN58*12),$Y61)=0,1,0)*(ABP$9&lt;=$U61),0)</f>
        <v>0</v>
      </c>
      <c r="ABQ61" s="134" t="n">
        <f aca="false">IFERROR((ABQ$9=$X61)*1+(ABQ$9&gt;$X61)*IF(MOD((ABQ$8-'Lease Inputs'!$CN58*12),$Y61)=0,1,0)*(ABQ$9&lt;=$U61),0)</f>
        <v>0</v>
      </c>
      <c r="ABR61" s="134" t="n">
        <f aca="false">IFERROR((ABR$9=$X61)*1+(ABR$9&gt;$X61)*IF(MOD((ABR$8-'Lease Inputs'!$CN58*12),$Y61)=0,1,0)*(ABR$9&lt;=$U61),0)</f>
        <v>0</v>
      </c>
      <c r="ABS61" s="134" t="n">
        <f aca="false">IFERROR((ABS$9=$X61)*1+(ABS$9&gt;$X61)*IF(MOD((ABS$8-'Lease Inputs'!$CN58*12),$Y61)=0,1,0)*(ABS$9&lt;=$U61),0)</f>
        <v>0</v>
      </c>
      <c r="ABT61" s="134" t="n">
        <f aca="false">IFERROR((ABT$9=$X61)*1+(ABT$9&gt;$X61)*IF(MOD((ABT$8-'Lease Inputs'!$CN58*12),$Y61)=0,1,0)*(ABT$9&lt;=$U61),0)</f>
        <v>0</v>
      </c>
      <c r="ABU61" s="134" t="n">
        <f aca="false">IFERROR((ABU$9=$X61)*1+(ABU$9&gt;$X61)*IF(MOD((ABU$8-'Lease Inputs'!$CN58*12),$Y61)=0,1,0)*(ABU$9&lt;=$U61),0)</f>
        <v>0</v>
      </c>
      <c r="ABV61" s="134" t="n">
        <f aca="false">IFERROR((ABV$9=$X61)*1+(ABV$9&gt;$X61)*IF(MOD((ABV$8-'Lease Inputs'!$CN58*12),$Y61)=0,1,0)*(ABV$9&lt;=$U61),0)</f>
        <v>0</v>
      </c>
      <c r="ABW61" s="134" t="n">
        <f aca="false">IFERROR((ABW$9=$X61)*1+(ABW$9&gt;$X61)*IF(MOD((ABW$8-'Lease Inputs'!$CN58*12),$Y61)=0,1,0)*(ABW$9&lt;=$U61),0)</f>
        <v>0</v>
      </c>
      <c r="ABX61" s="134" t="n">
        <f aca="false">IFERROR((ABX$9=$X61)*1+(ABX$9&gt;$X61)*IF(MOD((ABX$8-'Lease Inputs'!$CN58*12),$Y61)=0,1,0)*(ABX$9&lt;=$U61),0)</f>
        <v>0</v>
      </c>
      <c r="ABY61" s="134" t="n">
        <f aca="false">IFERROR((ABY$9=$X61)*1+(ABY$9&gt;$X61)*IF(MOD((ABY$8-'Lease Inputs'!$CN58*12),$Y61)=0,1,0)*(ABY$9&lt;=$U61),0)</f>
        <v>0</v>
      </c>
      <c r="ABZ61" s="134" t="n">
        <f aca="false">IFERROR((ABZ$9=$X61)*1+(ABZ$9&gt;$X61)*IF(MOD((ABZ$8-'Lease Inputs'!$CN58*12),$Y61)=0,1,0)*(ABZ$9&lt;=$U61),0)</f>
        <v>0</v>
      </c>
      <c r="ACA61" s="134" t="n">
        <f aca="false">IFERROR((ACA$9=$X61)*1+(ACA$9&gt;$X61)*IF(MOD((ACA$8-'Lease Inputs'!$CN58*12),$Y61)=0,1,0)*(ACA$9&lt;=$U61),0)</f>
        <v>0</v>
      </c>
      <c r="ACB61" s="134" t="n">
        <f aca="false">IFERROR((ACB$9=$X61)*1+(ACB$9&gt;$X61)*IF(MOD((ACB$8-'Lease Inputs'!$CN58*12),$Y61)=0,1,0)*(ACB$9&lt;=$U61),0)</f>
        <v>0</v>
      </c>
      <c r="ACC61" s="134" t="n">
        <f aca="false">IFERROR((ACC$9=$X61)*1+(ACC$9&gt;$X61)*IF(MOD((ACC$8-'Lease Inputs'!$CN58*12),$Y61)=0,1,0)*(ACC$9&lt;=$U61),0)</f>
        <v>0</v>
      </c>
      <c r="ACD61" s="134" t="n">
        <f aca="false">IFERROR((ACD$9=$X61)*1+(ACD$9&gt;$X61)*IF(MOD((ACD$8-'Lease Inputs'!$CN58*12),$Y61)=0,1,0)*(ACD$9&lt;=$U61),0)</f>
        <v>0</v>
      </c>
      <c r="ACE61" s="134" t="n">
        <f aca="false">IFERROR((ACE$9=$X61)*1+(ACE$9&gt;$X61)*IF(MOD((ACE$8-'Lease Inputs'!$CN58*12),$Y61)=0,1,0)*(ACE$9&lt;=$U61),0)</f>
        <v>0</v>
      </c>
      <c r="ACF61" s="134" t="n">
        <f aca="false">IFERROR((ACF$9=$X61)*1+(ACF$9&gt;$X61)*IF(MOD((ACF$8-'Lease Inputs'!$CN58*12),$Y61)=0,1,0)*(ACF$9&lt;=$U61),0)</f>
        <v>0</v>
      </c>
      <c r="ACG61" s="134" t="n">
        <f aca="false">IFERROR((ACG$9=$X61)*1+(ACG$9&gt;$X61)*IF(MOD((ACG$8-'Lease Inputs'!$CN58*12),$Y61)=0,1,0)*(ACG$9&lt;=$U61),0)</f>
        <v>0</v>
      </c>
      <c r="ACH61" s="134" t="n">
        <f aca="false">IFERROR((ACH$9=$X61)*1+(ACH$9&gt;$X61)*IF(MOD((ACH$8-'Lease Inputs'!$CN58*12),$Y61)=0,1,0)*(ACH$9&lt;=$U61),0)</f>
        <v>0</v>
      </c>
      <c r="ACI61" s="134" t="n">
        <f aca="false">IFERROR((ACI$9=$X61)*1+(ACI$9&gt;$X61)*IF(MOD((ACI$8-'Lease Inputs'!$CN58*12),$Y61)=0,1,0)*(ACI$9&lt;=$U61),0)</f>
        <v>0</v>
      </c>
      <c r="ACJ61" s="134" t="n">
        <f aca="false">IFERROR((ACJ$9=$X61)*1+(ACJ$9&gt;$X61)*IF(MOD((ACJ$8-'Lease Inputs'!$CN58*12),$Y61)=0,1,0)*(ACJ$9&lt;=$U61),0)</f>
        <v>0</v>
      </c>
      <c r="ACK61" s="134" t="n">
        <f aca="false">IFERROR((ACK$9=$X61)*1+(ACK$9&gt;$X61)*IF(MOD((ACK$8-'Lease Inputs'!$CN58*12),$Y61)=0,1,0)*(ACK$9&lt;=$U61),0)</f>
        <v>0</v>
      </c>
      <c r="ACL61" s="134" t="n">
        <f aca="false">IFERROR((ACL$9=$X61)*1+(ACL$9&gt;$X61)*IF(MOD((ACL$8-'Lease Inputs'!$CN58*12),$Y61)=0,1,0)*(ACL$9&lt;=$U61),0)</f>
        <v>0</v>
      </c>
      <c r="ACM61" s="134" t="n">
        <f aca="false">IFERROR((ACM$9=$X61)*1+(ACM$9&gt;$X61)*IF(MOD((ACM$8-'Lease Inputs'!$CN58*12),$Y61)=0,1,0)*(ACM$9&lt;=$U61),0)</f>
        <v>0</v>
      </c>
      <c r="ACN61" s="134" t="n">
        <f aca="false">IFERROR((ACN$9=$X61)*1+(ACN$9&gt;$X61)*IF(MOD((ACN$8-'Lease Inputs'!$CN58*12),$Y61)=0,1,0)*(ACN$9&lt;=$U61),0)</f>
        <v>0</v>
      </c>
      <c r="ACO61" s="134" t="n">
        <f aca="false">IFERROR((ACO$9=$X61)*1+(ACO$9&gt;$X61)*IF(MOD((ACO$8-'Lease Inputs'!$CN58*12),$Y61)=0,1,0)*(ACO$9&lt;=$U61),0)</f>
        <v>0</v>
      </c>
      <c r="ACP61" s="134" t="n">
        <f aca="false">IFERROR((ACP$9=$X61)*1+(ACP$9&gt;$X61)*IF(MOD((ACP$8-'Lease Inputs'!$CN58*12),$Y61)=0,1,0)*(ACP$9&lt;=$U61),0)</f>
        <v>0</v>
      </c>
      <c r="ACQ61" s="134" t="n">
        <f aca="false">IFERROR((ACQ$9=$X61)*1+(ACQ$9&gt;$X61)*IF(MOD((ACQ$8-'Lease Inputs'!$CN58*12),$Y61)=0,1,0)*(ACQ$9&lt;=$U61),0)</f>
        <v>0</v>
      </c>
      <c r="ACR61" s="134" t="n">
        <f aca="false">IFERROR((ACR$9=$X61)*1+(ACR$9&gt;$X61)*IF(MOD((ACR$8-'Lease Inputs'!$CN58*12),$Y61)=0,1,0)*(ACR$9&lt;=$U61),0)</f>
        <v>0</v>
      </c>
      <c r="ACS61" s="134" t="n">
        <f aca="false">IFERROR((ACS$9=$X61)*1+(ACS$9&gt;$X61)*IF(MOD((ACS$8-'Lease Inputs'!$CN58*12),$Y61)=0,1,0)*(ACS$9&lt;=$U61),0)</f>
        <v>0</v>
      </c>
      <c r="ACT61" s="134" t="n">
        <f aca="false">IFERROR((ACT$9=$X61)*1+(ACT$9&gt;$X61)*IF(MOD((ACT$8-'Lease Inputs'!$CN58*12),$Y61)=0,1,0)*(ACT$9&lt;=$U61),0)</f>
        <v>0</v>
      </c>
      <c r="ACU61" s="134" t="n">
        <f aca="false">IFERROR((ACU$9=$X61)*1+(ACU$9&gt;$X61)*IF(MOD((ACU$8-'Lease Inputs'!$CN58*12),$Y61)=0,1,0)*(ACU$9&lt;=$U61),0)</f>
        <v>0</v>
      </c>
      <c r="ACV61" s="134" t="n">
        <f aca="false">IFERROR((ACV$9=$X61)*1+(ACV$9&gt;$X61)*IF(MOD((ACV$8-'Lease Inputs'!$CN58*12),$Y61)=0,1,0)*(ACV$9&lt;=$U61),0)</f>
        <v>0</v>
      </c>
      <c r="ACW61" s="134" t="n">
        <f aca="false">IFERROR((ACW$9=$X61)*1+(ACW$9&gt;$X61)*IF(MOD((ACW$8-'Lease Inputs'!$CN58*12),$Y61)=0,1,0)*(ACW$9&lt;=$U61),0)</f>
        <v>0</v>
      </c>
      <c r="ACX61" s="134" t="n">
        <f aca="false">IFERROR((ACX$9=$X61)*1+(ACX$9&gt;$X61)*IF(MOD((ACX$8-'Lease Inputs'!$CN58*12),$Y61)=0,1,0)*(ACX$9&lt;=$U61),0)</f>
        <v>0</v>
      </c>
      <c r="ACY61" s="134" t="n">
        <f aca="false">IFERROR((ACY$9=$X61)*1+(ACY$9&gt;$X61)*IF(MOD((ACY$8-'Lease Inputs'!$CN58*12),$Y61)=0,1,0)*(ACY$9&lt;=$U61),0)</f>
        <v>0</v>
      </c>
      <c r="ACZ61" s="134" t="n">
        <f aca="false">IFERROR((ACZ$9=$X61)*1+(ACZ$9&gt;$X61)*IF(MOD((ACZ$8-'Lease Inputs'!$CN58*12),$Y61)=0,1,0)*(ACZ$9&lt;=$U61),0)</f>
        <v>0</v>
      </c>
      <c r="ADA61" s="134" t="n">
        <f aca="false">IFERROR((ADA$9=$X61)*1+(ADA$9&gt;$X61)*IF(MOD((ADA$8-'Lease Inputs'!$CN58*12),$Y61)=0,1,0)*(ADA$9&lt;=$U61),0)</f>
        <v>0</v>
      </c>
      <c r="ADB61" s="134" t="n">
        <f aca="false">IFERROR((ADB$9=$X61)*1+(ADB$9&gt;$X61)*IF(MOD((ADB$8-'Lease Inputs'!$CN58*12),$Y61)=0,1,0)*(ADB$9&lt;=$U61),0)</f>
        <v>0</v>
      </c>
      <c r="ADC61" s="134" t="n">
        <f aca="false">IFERROR((ADC$9=$X61)*1+(ADC$9&gt;$X61)*IF(MOD((ADC$8-'Lease Inputs'!$CN58*12),$Y61)=0,1,0)*(ADC$9&lt;=$U61),0)</f>
        <v>0</v>
      </c>
      <c r="ADD61" s="134" t="n">
        <f aca="false">IFERROR((ADD$9=$X61)*1+(ADD$9&gt;$X61)*IF(MOD((ADD$8-'Lease Inputs'!$CN58*12),$Y61)=0,1,0)*(ADD$9&lt;=$U61),0)</f>
        <v>0</v>
      </c>
      <c r="ADE61" s="134" t="n">
        <f aca="false">IFERROR((ADE$9=$X61)*1+(ADE$9&gt;$X61)*IF(MOD((ADE$8-'Lease Inputs'!$CN58*12),$Y61)=0,1,0)*(ADE$9&lt;=$U61),0)</f>
        <v>0</v>
      </c>
      <c r="ADF61" s="134" t="n">
        <f aca="false">IFERROR((ADF$9=$X61)*1+(ADF$9&gt;$X61)*IF(MOD((ADF$8-'Lease Inputs'!$CN58*12),$Y61)=0,1,0)*(ADF$9&lt;=$U61),0)</f>
        <v>0</v>
      </c>
      <c r="ADG61" s="134" t="n">
        <f aca="false">IFERROR((ADG$9=$X61)*1+(ADG$9&gt;$X61)*IF(MOD((ADG$8-'Lease Inputs'!$CN58*12),$Y61)=0,1,0)*(ADG$9&lt;=$U61),0)</f>
        <v>0</v>
      </c>
      <c r="ADH61" s="134" t="n">
        <f aca="false">IFERROR((ADH$9=$X61)*1+(ADH$9&gt;$X61)*IF(MOD((ADH$8-'Lease Inputs'!$CN58*12),$Y61)=0,1,0)*(ADH$9&lt;=$U61),0)</f>
        <v>0</v>
      </c>
      <c r="ADI61" s="134" t="n">
        <f aca="false">IFERROR((ADI$9=$X61)*1+(ADI$9&gt;$X61)*IF(MOD((ADI$8-'Lease Inputs'!$CN58*12),$Y61)=0,1,0)*(ADI$9&lt;=$U61),0)</f>
        <v>0</v>
      </c>
      <c r="ADJ61" s="134" t="n">
        <f aca="false">IFERROR((ADJ$9=$X61)*1+(ADJ$9&gt;$X61)*IF(MOD((ADJ$8-'Lease Inputs'!$CN58*12),$Y61)=0,1,0)*(ADJ$9&lt;=$U61),0)</f>
        <v>0</v>
      </c>
      <c r="ADK61" s="134" t="n">
        <f aca="false">IFERROR((ADK$9=$X61)*1+(ADK$9&gt;$X61)*IF(MOD((ADK$8-'Lease Inputs'!$CN58*12),$Y61)=0,1,0)*(ADK$9&lt;=$U61),0)</f>
        <v>0</v>
      </c>
      <c r="ADL61" s="134" t="n">
        <f aca="false">IFERROR((ADL$9=$X61)*1+(ADL$9&gt;$X61)*IF(MOD((ADL$8-'Lease Inputs'!$CN58*12),$Y61)=0,1,0)*(ADL$9&lt;=$U61),0)</f>
        <v>0</v>
      </c>
      <c r="ADM61" s="134" t="n">
        <f aca="false">IFERROR((ADM$9=$X61)*1+(ADM$9&gt;$X61)*IF(MOD((ADM$8-'Lease Inputs'!$CN58*12),$Y61)=0,1,0)*(ADM$9&lt;=$U61),0)</f>
        <v>0</v>
      </c>
      <c r="ADN61" s="134" t="n">
        <f aca="false">IFERROR((ADN$9=$X61)*1+(ADN$9&gt;$X61)*IF(MOD((ADN$8-'Lease Inputs'!$CN58*12),$Y61)=0,1,0)*(ADN$9&lt;=$U61),0)</f>
        <v>0</v>
      </c>
      <c r="ADO61" s="134" t="n">
        <f aca="false">IFERROR((ADO$9=$X61)*1+(ADO$9&gt;$X61)*IF(MOD((ADO$8-'Lease Inputs'!$CN58*12),$Y61)=0,1,0)*(ADO$9&lt;=$U61),0)</f>
        <v>0</v>
      </c>
      <c r="ADP61" s="134" t="n">
        <f aca="false">IFERROR((ADP$9=$X61)*1+(ADP$9&gt;$X61)*IF(MOD((ADP$8-'Lease Inputs'!$CN58*12),$Y61)=0,1,0)*(ADP$9&lt;=$U61),0)</f>
        <v>0</v>
      </c>
      <c r="ADQ61" s="134" t="n">
        <f aca="false">IFERROR((ADQ$9=$X61)*1+(ADQ$9&gt;$X61)*IF(MOD((ADQ$8-'Lease Inputs'!$CN58*12),$Y61)=0,1,0)*(ADQ$9&lt;=$U61),0)</f>
        <v>0</v>
      </c>
      <c r="ADR61" s="134" t="n">
        <f aca="false">IFERROR((ADR$9=$X61)*1+(ADR$9&gt;$X61)*IF(MOD((ADR$8-'Lease Inputs'!$CN58*12),$Y61)=0,1,0)*(ADR$9&lt;=$U61),0)</f>
        <v>0</v>
      </c>
      <c r="ADS61" s="134" t="n">
        <f aca="false">IFERROR((ADS$9=$X61)*1+(ADS$9&gt;$X61)*IF(MOD((ADS$8-'Lease Inputs'!$CN58*12),$Y61)=0,1,0)*(ADS$9&lt;=$U61),0)</f>
        <v>0</v>
      </c>
      <c r="ADT61" s="134" t="n">
        <f aca="false">IFERROR((ADT$9=$X61)*1+(ADT$9&gt;$X61)*IF(MOD((ADT$8-'Lease Inputs'!$CN58*12),$Y61)=0,1,0)*(ADT$9&lt;=$U61),0)</f>
        <v>0</v>
      </c>
      <c r="ADU61" s="134" t="n">
        <f aca="false">IFERROR((ADU$9=$X61)*1+(ADU$9&gt;$X61)*IF(MOD((ADU$8-'Lease Inputs'!$CN58*12),$Y61)=0,1,0)*(ADU$9&lt;=$U61),0)</f>
        <v>0</v>
      </c>
      <c r="ADV61" s="134" t="n">
        <f aca="false">IFERROR((ADV$9=$X61)*1+(ADV$9&gt;$X61)*IF(MOD((ADV$8-'Lease Inputs'!$CN58*12),$Y61)=0,1,0)*(ADV$9&lt;=$U61),0)</f>
        <v>0</v>
      </c>
      <c r="ADW61" s="134" t="n">
        <f aca="false">IFERROR((ADW$9=$X61)*1+(ADW$9&gt;$X61)*IF(MOD((ADW$8-'Lease Inputs'!$CN58*12),$Y61)=0,1,0)*(ADW$9&lt;=$U61),0)</f>
        <v>0</v>
      </c>
      <c r="ADX61" s="134" t="n">
        <f aca="false">IFERROR((ADX$9=$X61)*1+(ADX$9&gt;$X61)*IF(MOD((ADX$8-'Lease Inputs'!$CN58*12),$Y61)=0,1,0)*(ADX$9&lt;=$U61),0)</f>
        <v>0</v>
      </c>
      <c r="ADY61" s="134" t="n">
        <f aca="false">IFERROR((ADY$9=$X61)*1+(ADY$9&gt;$X61)*IF(MOD((ADY$8-'Lease Inputs'!$CN58*12),$Y61)=0,1,0)*(ADY$9&lt;=$U61),0)</f>
        <v>0</v>
      </c>
      <c r="ADZ61" s="134" t="n">
        <f aca="false">IFERROR((ADZ$9=$X61)*1+(ADZ$9&gt;$X61)*IF(MOD((ADZ$8-'Lease Inputs'!$CN58*12),$Y61)=0,1,0)*(ADZ$9&lt;=$U61),0)</f>
        <v>0</v>
      </c>
      <c r="AEA61" s="134" t="n">
        <f aca="false">IFERROR((AEA$9=$X61)*1+(AEA$9&gt;$X61)*IF(MOD((AEA$8-'Lease Inputs'!$CN58*12),$Y61)=0,1,0)*(AEA$9&lt;=$U61),0)</f>
        <v>0</v>
      </c>
      <c r="AEB61" s="134" t="n">
        <f aca="false">IFERROR((AEB$9=$X61)*1+(AEB$9&gt;$X61)*IF(MOD((AEB$8-'Lease Inputs'!$CN58*12),$Y61)=0,1,0)*(AEB$9&lt;=$U61),0)</f>
        <v>0</v>
      </c>
      <c r="AEC61" s="134" t="n">
        <f aca="false">IFERROR((AEC$9=$X61)*1+(AEC$9&gt;$X61)*IF(MOD((AEC$8-'Lease Inputs'!$CN58*12),$Y61)=0,1,0)*(AEC$9&lt;=$U61),0)</f>
        <v>0</v>
      </c>
      <c r="AED61" s="134" t="n">
        <f aca="false">IFERROR((AED$9=$X61)*1+(AED$9&gt;$X61)*IF(MOD((AED$8-'Lease Inputs'!$CN58*12),$Y61)=0,1,0)*(AED$9&lt;=$U61),0)</f>
        <v>0</v>
      </c>
      <c r="AEE61" s="134" t="n">
        <f aca="false">IFERROR((AEE$9=$X61)*1+(AEE$9&gt;$X61)*IF(MOD((AEE$8-'Lease Inputs'!$CN58*12),$Y61)=0,1,0)*(AEE$9&lt;=$U61),0)</f>
        <v>0</v>
      </c>
      <c r="AEF61" s="134" t="n">
        <f aca="false">IFERROR((AEF$9=$X61)*1+(AEF$9&gt;$X61)*IF(MOD((AEF$8-'Lease Inputs'!$CN58*12),$Y61)=0,1,0)*(AEF$9&lt;=$U61),0)</f>
        <v>0</v>
      </c>
      <c r="AEG61" s="134" t="n">
        <f aca="false">IFERROR((AEG$9=$X61)*1+(AEG$9&gt;$X61)*IF(MOD((AEG$8-'Lease Inputs'!$CN58*12),$Y61)=0,1,0)*(AEG$9&lt;=$U61),0)</f>
        <v>0</v>
      </c>
      <c r="AEH61" s="134" t="n">
        <f aca="false">IFERROR((AEH$9=$X61)*1+(AEH$9&gt;$X61)*IF(MOD((AEH$8-'Lease Inputs'!$CN58*12),$Y61)=0,1,0)*(AEH$9&lt;=$U61),0)</f>
        <v>0</v>
      </c>
      <c r="AEI61" s="134" t="n">
        <f aca="false">IFERROR((AEI$9=$X61)*1+(AEI$9&gt;$X61)*IF(MOD((AEI$8-'Lease Inputs'!$CN58*12),$Y61)=0,1,0)*(AEI$9&lt;=$U61),0)</f>
        <v>0</v>
      </c>
      <c r="AEJ61" s="134" t="n">
        <f aca="false">IFERROR((AEJ$9=$X61)*1+(AEJ$9&gt;$X61)*IF(MOD((AEJ$8-'Lease Inputs'!$CN58*12),$Y61)=0,1,0)*(AEJ$9&lt;=$U61),0)</f>
        <v>0</v>
      </c>
      <c r="AEK61" s="134" t="n">
        <f aca="false">IFERROR((AEK$9=$X61)*1+(AEK$9&gt;$X61)*IF(MOD((AEK$8-'Lease Inputs'!$CN58*12),$Y61)=0,1,0)*(AEK$9&lt;=$U61),0)</f>
        <v>0</v>
      </c>
      <c r="AEL61" s="134" t="n">
        <f aca="false">IFERROR((AEL$9=$X61)*1+(AEL$9&gt;$X61)*IF(MOD((AEL$8-'Lease Inputs'!$CN58*12),$Y61)=0,1,0)*(AEL$9&lt;=$U61),0)</f>
        <v>0</v>
      </c>
      <c r="AEM61" s="134" t="n">
        <f aca="false">IFERROR((AEM$9=$X61)*1+(AEM$9&gt;$X61)*IF(MOD((AEM$8-'Lease Inputs'!$CN58*12),$Y61)=0,1,0)*(AEM$9&lt;=$U61),0)</f>
        <v>0</v>
      </c>
      <c r="AEN61" s="134" t="n">
        <f aca="false">IFERROR((AEN$9=$X61)*1+(AEN$9&gt;$X61)*IF(MOD((AEN$8-'Lease Inputs'!$CN58*12),$Y61)=0,1,0)*(AEN$9&lt;=$U61),0)</f>
        <v>0</v>
      </c>
      <c r="AEO61" s="134" t="n">
        <f aca="false">IFERROR((AEO$9=$X61)*1+(AEO$9&gt;$X61)*IF(MOD((AEO$8-'Lease Inputs'!$CN58*12),$Y61)=0,1,0)*(AEO$9&lt;=$U61),0)</f>
        <v>0</v>
      </c>
      <c r="AEP61" s="134" t="n">
        <f aca="false">IFERROR((AEP$9=$X61)*1+(AEP$9&gt;$X61)*IF(MOD((AEP$8-'Lease Inputs'!$CN58*12),$Y61)=0,1,0)*(AEP$9&lt;=$U61),0)</f>
        <v>0</v>
      </c>
      <c r="AEQ61" s="134" t="n">
        <f aca="false">IFERROR((AEQ$9=$X61)*1+(AEQ$9&gt;$X61)*IF(MOD((AEQ$8-'Lease Inputs'!$CN58*12),$Y61)=0,1,0)*(AEQ$9&lt;=$U61),0)</f>
        <v>0</v>
      </c>
      <c r="AER61" s="134" t="n">
        <f aca="false">IFERROR((AER$9=$X61)*1+(AER$9&gt;$X61)*IF(MOD((AER$8-'Lease Inputs'!$CN58*12),$Y61)=0,1,0)*(AER$9&lt;=$U61),0)</f>
        <v>0</v>
      </c>
      <c r="AES61" s="134" t="n">
        <f aca="false">IFERROR((AES$9=$X61)*1+(AES$9&gt;$X61)*IF(MOD((AES$8-'Lease Inputs'!$CN58*12),$Y61)=0,1,0)*(AES$9&lt;=$U61),0)</f>
        <v>0</v>
      </c>
      <c r="AEU61" s="135" t="n">
        <v>1</v>
      </c>
      <c r="AEV61" s="131" t="n">
        <f aca="false">(1+'Lease Inputs'!$CL58)^(AEV$8/12)</f>
        <v>1.00165158130192</v>
      </c>
      <c r="AEW61" s="131" t="n">
        <f aca="false">(1+'Lease Inputs'!$CL58)^(AEW$8/12)</f>
        <v>1.00330589032464</v>
      </c>
      <c r="AEX61" s="131" t="n">
        <f aca="false">(1+'Lease Inputs'!$CL58)^(AEX$8/12)</f>
        <v>1.0049629315732</v>
      </c>
      <c r="AEY61" s="131" t="n">
        <f aca="false">(1+'Lease Inputs'!$CL58)^(AEY$8/12)</f>
        <v>1.00662270956011</v>
      </c>
      <c r="AEZ61" s="131" t="n">
        <f aca="false">(1+'Lease Inputs'!$CL58)^(AEZ$8/12)</f>
        <v>1.00828522880531</v>
      </c>
      <c r="AFA61" s="131" t="n">
        <f aca="false">(1+'Lease Inputs'!$CL58)^(AFA$8/12)</f>
        <v>1.00995049383621</v>
      </c>
      <c r="AFB61" s="131" t="n">
        <f aca="false">(1+'Lease Inputs'!$CL58)^(AFB$8/12)</f>
        <v>1.01161850918769</v>
      </c>
      <c r="AFC61" s="131" t="n">
        <f aca="false">(1+'Lease Inputs'!$CL58)^(AFC$8/12)</f>
        <v>1.01328927940214</v>
      </c>
      <c r="AFD61" s="131" t="n">
        <f aca="false">(1+'Lease Inputs'!$CL58)^(AFD$8/12)</f>
        <v>1.01496280902944</v>
      </c>
      <c r="AFE61" s="131" t="n">
        <f aca="false">(1+'Lease Inputs'!$CL58)^(AFE$8/12)</f>
        <v>1.01663910262698</v>
      </c>
      <c r="AFF61" s="131" t="n">
        <f aca="false">(1+'Lease Inputs'!$CL58)^(AFF$8/12)</f>
        <v>1.01831816475968</v>
      </c>
      <c r="AFG61" s="131" t="n">
        <f aca="false">(1+'Lease Inputs'!$CL58)^(AFG$8/12)</f>
        <v>1.02</v>
      </c>
      <c r="AFH61" s="131" t="n">
        <f aca="false">(1+'Lease Inputs'!$CL58)^(AFH$8/12)</f>
        <v>1.02168461292796</v>
      </c>
      <c r="AFI61" s="131" t="n">
        <f aca="false">(1+'Lease Inputs'!$CL58)^(AFI$8/12)</f>
        <v>1.02337200813113</v>
      </c>
      <c r="AFJ61" s="131" t="n">
        <f aca="false">(1+'Lease Inputs'!$CL58)^(AFJ$8/12)</f>
        <v>1.02506219020467</v>
      </c>
      <c r="AFK61" s="131" t="n">
        <f aca="false">(1+'Lease Inputs'!$CL58)^(AFK$8/12)</f>
        <v>1.02675516375132</v>
      </c>
      <c r="AFL61" s="131" t="n">
        <f aca="false">(1+'Lease Inputs'!$CL58)^(AFL$8/12)</f>
        <v>1.02845093338142</v>
      </c>
      <c r="AFM61" s="131" t="n">
        <f aca="false">(1+'Lease Inputs'!$CL58)^(AFM$8/12)</f>
        <v>1.03014950371293</v>
      </c>
      <c r="AFN61" s="131" t="n">
        <f aca="false">(1+'Lease Inputs'!$CL58)^(AFN$8/12)</f>
        <v>1.03185087937145</v>
      </c>
      <c r="AFO61" s="131" t="n">
        <f aca="false">(1+'Lease Inputs'!$CL58)^(AFO$8/12)</f>
        <v>1.03355506499019</v>
      </c>
      <c r="AFP61" s="131" t="n">
        <f aca="false">(1+'Lease Inputs'!$CL58)^(AFP$8/12)</f>
        <v>1.03526206521003</v>
      </c>
      <c r="AFQ61" s="131" t="n">
        <f aca="false">(1+'Lease Inputs'!$CL58)^(AFQ$8/12)</f>
        <v>1.03697188467952</v>
      </c>
      <c r="AFR61" s="131" t="n">
        <f aca="false">(1+'Lease Inputs'!$CL58)^(AFR$8/12)</f>
        <v>1.03868452805487</v>
      </c>
      <c r="AFS61" s="131" t="n">
        <f aca="false">(1+'Lease Inputs'!$CL58)^(AFS$8/12)</f>
        <v>1.0404</v>
      </c>
      <c r="AFT61" s="131" t="n">
        <f aca="false">(1+'Lease Inputs'!$CL58)^(AFT$8/12)</f>
        <v>1.04211830518652</v>
      </c>
      <c r="AFU61" s="131" t="n">
        <f aca="false">(1+'Lease Inputs'!$CL58)^(AFU$8/12)</f>
        <v>1.04383944829375</v>
      </c>
      <c r="AFV61" s="131" t="n">
        <f aca="false">(1+'Lease Inputs'!$CL58)^(AFV$8/12)</f>
        <v>1.04556343400876</v>
      </c>
      <c r="AFW61" s="131" t="n">
        <f aca="false">(1+'Lease Inputs'!$CL58)^(AFW$8/12)</f>
        <v>1.04729026702634</v>
      </c>
      <c r="AFX61" s="131" t="n">
        <f aca="false">(1+'Lease Inputs'!$CL58)^(AFX$8/12)</f>
        <v>1.04901995204905</v>
      </c>
      <c r="AFY61" s="131" t="n">
        <f aca="false">(1+'Lease Inputs'!$CL58)^(AFY$8/12)</f>
        <v>1.05075249378719</v>
      </c>
      <c r="AFZ61" s="131" t="n">
        <f aca="false">(1+'Lease Inputs'!$CL58)^(AFZ$8/12)</f>
        <v>1.05248789695888</v>
      </c>
      <c r="AGA61" s="131" t="n">
        <f aca="false">(1+'Lease Inputs'!$CL58)^(AGA$8/12)</f>
        <v>1.05422616628999</v>
      </c>
      <c r="AGB61" s="131" t="n">
        <f aca="false">(1+'Lease Inputs'!$CL58)^(AGB$8/12)</f>
        <v>1.05596730651423</v>
      </c>
      <c r="AGC61" s="131" t="n">
        <f aca="false">(1+'Lease Inputs'!$CL58)^(AGC$8/12)</f>
        <v>1.05771132237311</v>
      </c>
      <c r="AGD61" s="131" t="n">
        <f aca="false">(1+'Lease Inputs'!$CL58)^(AGD$8/12)</f>
        <v>1.05945821861597</v>
      </c>
      <c r="AGE61" s="131" t="n">
        <f aca="false">(1+'Lease Inputs'!$CL58)^(AGE$8/12)</f>
        <v>1.061208</v>
      </c>
      <c r="AGF61" s="131" t="n">
        <f aca="false">(1+'Lease Inputs'!$CL58)^(AGF$8/12)</f>
        <v>1.06296067129025</v>
      </c>
      <c r="AGG61" s="131" t="n">
        <f aca="false">(1+'Lease Inputs'!$CL58)^(AGG$8/12)</f>
        <v>1.06471623725963</v>
      </c>
      <c r="AGH61" s="131" t="n">
        <f aca="false">(1+'Lease Inputs'!$CL58)^(AGH$8/12)</f>
        <v>1.06647470268894</v>
      </c>
      <c r="AGI61" s="131" t="n">
        <f aca="false">(1+'Lease Inputs'!$CL58)^(AGI$8/12)</f>
        <v>1.06823607236687</v>
      </c>
      <c r="AGJ61" s="131" t="n">
        <f aca="false">(1+'Lease Inputs'!$CL58)^(AGJ$8/12)</f>
        <v>1.07000035109003</v>
      </c>
      <c r="AGK61" s="131" t="n">
        <f aca="false">(1+'Lease Inputs'!$CL58)^(AGK$8/12)</f>
        <v>1.07176754366293</v>
      </c>
      <c r="AGL61" s="131" t="n">
        <f aca="false">(1+'Lease Inputs'!$CL58)^(AGL$8/12)</f>
        <v>1.07353765489805</v>
      </c>
      <c r="AGM61" s="131" t="n">
        <f aca="false">(1+'Lease Inputs'!$CL58)^(AGM$8/12)</f>
        <v>1.07531068961579</v>
      </c>
      <c r="AGN61" s="131" t="n">
        <f aca="false">(1+'Lease Inputs'!$CL58)^(AGN$8/12)</f>
        <v>1.07708665264451</v>
      </c>
      <c r="AGO61" s="131" t="n">
        <f aca="false">(1+'Lease Inputs'!$CL58)^(AGO$8/12)</f>
        <v>1.07886554882057</v>
      </c>
      <c r="AGP61" s="131" t="n">
        <f aca="false">(1+'Lease Inputs'!$CL58)^(AGP$8/12)</f>
        <v>1.08064738298829</v>
      </c>
      <c r="AGQ61" s="131" t="n">
        <f aca="false">(1+'Lease Inputs'!$CL58)^(AGQ$8/12)</f>
        <v>1.08243216</v>
      </c>
      <c r="AGR61" s="131" t="n">
        <f aca="false">(1+'Lease Inputs'!$CL58)^(AGR$8/12)</f>
        <v>1.08421988471605</v>
      </c>
      <c r="AGS61" s="131" t="n">
        <f aca="false">(1+'Lease Inputs'!$CL58)^(AGS$8/12)</f>
        <v>1.08601056200482</v>
      </c>
      <c r="AGT61" s="131" t="n">
        <f aca="false">(1+'Lease Inputs'!$CL58)^(AGT$8/12)</f>
        <v>1.08780419674272</v>
      </c>
      <c r="AGU61" s="131" t="n">
        <f aca="false">(1+'Lease Inputs'!$CL58)^(AGU$8/12)</f>
        <v>1.08960079381421</v>
      </c>
      <c r="AGV61" s="131" t="n">
        <f aca="false">(1+'Lease Inputs'!$CL58)^(AGV$8/12)</f>
        <v>1.09140035811183</v>
      </c>
      <c r="AGW61" s="131" t="n">
        <f aca="false">(1+'Lease Inputs'!$CL58)^(AGW$8/12)</f>
        <v>1.09320289453619</v>
      </c>
      <c r="AGX61" s="131" t="n">
        <f aca="false">(1+'Lease Inputs'!$CL58)^(AGX$8/12)</f>
        <v>1.09500840799601</v>
      </c>
      <c r="AGY61" s="131" t="n">
        <f aca="false">(1+'Lease Inputs'!$CL58)^(AGY$8/12)</f>
        <v>1.09681690340811</v>
      </c>
      <c r="AGZ61" s="131" t="n">
        <f aca="false">(1+'Lease Inputs'!$CL58)^(AGZ$8/12)</f>
        <v>1.0986283856974</v>
      </c>
      <c r="AHA61" s="131" t="n">
        <f aca="false">(1+'Lease Inputs'!$CL58)^(AHA$8/12)</f>
        <v>1.10044285979698</v>
      </c>
      <c r="AHB61" s="131" t="n">
        <f aca="false">(1+'Lease Inputs'!$CL58)^(AHB$8/12)</f>
        <v>1.10226033064805</v>
      </c>
      <c r="AHC61" s="131" t="n">
        <f aca="false">(1+'Lease Inputs'!$CL58)^(AHC$8/12)</f>
        <v>1.1040808032</v>
      </c>
      <c r="AHD61" s="131" t="n">
        <f aca="false">(1+'Lease Inputs'!$CL58)^(AHD$8/12)</f>
        <v>1.10590428241037</v>
      </c>
      <c r="AHE61" s="131" t="n">
        <f aca="false">(1+'Lease Inputs'!$CL58)^(AHE$8/12)</f>
        <v>1.10773077324492</v>
      </c>
      <c r="AHF61" s="131" t="n">
        <f aca="false">(1+'Lease Inputs'!$CL58)^(AHF$8/12)</f>
        <v>1.10956028067757</v>
      </c>
      <c r="AHG61" s="131" t="n">
        <f aca="false">(1+'Lease Inputs'!$CL58)^(AHG$8/12)</f>
        <v>1.11139280969049</v>
      </c>
      <c r="AHH61" s="131" t="n">
        <f aca="false">(1+'Lease Inputs'!$CL58)^(AHH$8/12)</f>
        <v>1.11322836527406</v>
      </c>
      <c r="AHI61" s="131" t="n">
        <f aca="false">(1+'Lease Inputs'!$CL58)^(AHI$8/12)</f>
        <v>1.11506695242692</v>
      </c>
      <c r="AHJ61" s="131" t="n">
        <f aca="false">(1+'Lease Inputs'!$CL58)^(AHJ$8/12)</f>
        <v>1.11690857615593</v>
      </c>
      <c r="AHK61" s="131" t="n">
        <f aca="false">(1+'Lease Inputs'!$CL58)^(AHK$8/12)</f>
        <v>1.11875324147627</v>
      </c>
      <c r="AHL61" s="131" t="n">
        <f aca="false">(1+'Lease Inputs'!$CL58)^(AHL$8/12)</f>
        <v>1.12060095341135</v>
      </c>
      <c r="AHM61" s="131" t="n">
        <f aca="false">(1+'Lease Inputs'!$CL58)^(AHM$8/12)</f>
        <v>1.12245171699292</v>
      </c>
      <c r="AHN61" s="131" t="n">
        <f aca="false">(1+'Lease Inputs'!$CL58)^(AHN$8/12)</f>
        <v>1.12430553726101</v>
      </c>
      <c r="AHO61" s="131" t="n">
        <f aca="false">(1+'Lease Inputs'!$CL58)^(AHO$8/12)</f>
        <v>1.126162419264</v>
      </c>
      <c r="AHP61" s="131" t="n">
        <f aca="false">(1+'Lease Inputs'!$CL58)^(AHP$8/12)</f>
        <v>1.12802236805858</v>
      </c>
      <c r="AHQ61" s="131" t="n">
        <f aca="false">(1+'Lease Inputs'!$CL58)^(AHQ$8/12)</f>
        <v>1.12988538870982</v>
      </c>
      <c r="AHR61" s="131" t="n">
        <f aca="false">(1+'Lease Inputs'!$CL58)^(AHR$8/12)</f>
        <v>1.13175148629112</v>
      </c>
      <c r="AHS61" s="131" t="n">
        <f aca="false">(1+'Lease Inputs'!$CL58)^(AHS$8/12)</f>
        <v>1.1336206658843</v>
      </c>
      <c r="AHT61" s="131" t="n">
        <f aca="false">(1+'Lease Inputs'!$CL58)^(AHT$8/12)</f>
        <v>1.13549293257954</v>
      </c>
      <c r="AHU61" s="131" t="n">
        <f aca="false">(1+'Lease Inputs'!$CL58)^(AHU$8/12)</f>
        <v>1.13736829147546</v>
      </c>
      <c r="AHV61" s="131" t="n">
        <f aca="false">(1+'Lease Inputs'!$CL58)^(AHV$8/12)</f>
        <v>1.13924674767905</v>
      </c>
      <c r="AHW61" s="131" t="n">
        <f aca="false">(1+'Lease Inputs'!$CL58)^(AHW$8/12)</f>
        <v>1.14112830630579</v>
      </c>
      <c r="AHX61" s="131" t="n">
        <f aca="false">(1+'Lease Inputs'!$CL58)^(AHX$8/12)</f>
        <v>1.14301297247958</v>
      </c>
      <c r="AHY61" s="131" t="n">
        <f aca="false">(1+'Lease Inputs'!$CL58)^(AHY$8/12)</f>
        <v>1.14490075133278</v>
      </c>
      <c r="AHZ61" s="131" t="n">
        <f aca="false">(1+'Lease Inputs'!$CL58)^(AHZ$8/12)</f>
        <v>1.14679164800623</v>
      </c>
      <c r="AIA61" s="131" t="n">
        <f aca="false">(1+'Lease Inputs'!$CL58)^(AIA$8/12)</f>
        <v>1.14868566764928</v>
      </c>
      <c r="AIB61" s="131" t="n">
        <f aca="false">(1+'Lease Inputs'!$CL58)^(AIB$8/12)</f>
        <v>1.15058281541975</v>
      </c>
      <c r="AIC61" s="131" t="n">
        <f aca="false">(1+'Lease Inputs'!$CL58)^(AIC$8/12)</f>
        <v>1.15248309648401</v>
      </c>
      <c r="AID61" s="131" t="n">
        <f aca="false">(1+'Lease Inputs'!$CL58)^(AID$8/12)</f>
        <v>1.15438651601694</v>
      </c>
      <c r="AIE61" s="131" t="n">
        <f aca="false">(1+'Lease Inputs'!$CL58)^(AIE$8/12)</f>
        <v>1.15629307920199</v>
      </c>
      <c r="AIF61" s="131" t="n">
        <f aca="false">(1+'Lease Inputs'!$CL58)^(AIF$8/12)</f>
        <v>1.15820279123114</v>
      </c>
      <c r="AIG61" s="131" t="n">
        <f aca="false">(1+'Lease Inputs'!$CL58)^(AIG$8/12)</f>
        <v>1.16011565730496</v>
      </c>
      <c r="AIH61" s="131" t="n">
        <f aca="false">(1+'Lease Inputs'!$CL58)^(AIH$8/12)</f>
        <v>1.16203168263263</v>
      </c>
      <c r="AII61" s="131" t="n">
        <f aca="false">(1+'Lease Inputs'!$CL58)^(AII$8/12)</f>
        <v>1.16395087243191</v>
      </c>
      <c r="AIJ61" s="131" t="n">
        <f aca="false">(1+'Lease Inputs'!$CL58)^(AIJ$8/12)</f>
        <v>1.16587323192917</v>
      </c>
      <c r="AIK61" s="131" t="n">
        <f aca="false">(1+'Lease Inputs'!$CL58)^(AIK$8/12)</f>
        <v>1.16779876635944</v>
      </c>
      <c r="AIL61" s="131" t="n">
        <f aca="false">(1+'Lease Inputs'!$CL58)^(AIL$8/12)</f>
        <v>1.16972748096636</v>
      </c>
      <c r="AIM61" s="131" t="n">
        <f aca="false">(1+'Lease Inputs'!$CL58)^(AIM$8/12)</f>
        <v>1.17165938100227</v>
      </c>
      <c r="AIN61" s="131" t="n">
        <f aca="false">(1+'Lease Inputs'!$CL58)^(AIN$8/12)</f>
        <v>1.17359447172815</v>
      </c>
      <c r="AIO61" s="131" t="n">
        <f aca="false">(1+'Lease Inputs'!$CL58)^(AIO$8/12)</f>
        <v>1.17553275841369</v>
      </c>
      <c r="AIP61" s="131" t="n">
        <f aca="false">(1+'Lease Inputs'!$CL58)^(AIP$8/12)</f>
        <v>1.17747424633728</v>
      </c>
      <c r="AIQ61" s="131" t="n">
        <f aca="false">(1+'Lease Inputs'!$CL58)^(AIQ$8/12)</f>
        <v>1.17941894078603</v>
      </c>
      <c r="AIR61" s="131" t="n">
        <f aca="false">(1+'Lease Inputs'!$CL58)^(AIR$8/12)</f>
        <v>1.18136684705576</v>
      </c>
      <c r="AIS61" s="131" t="n">
        <f aca="false">(1+'Lease Inputs'!$CL58)^(AIS$8/12)</f>
        <v>1.18331797045106</v>
      </c>
      <c r="AIT61" s="131" t="n">
        <f aca="false">(1+'Lease Inputs'!$CL58)^(AIT$8/12)</f>
        <v>1.18527231628529</v>
      </c>
      <c r="AIU61" s="131" t="n">
        <f aca="false">(1+'Lease Inputs'!$CL58)^(AIU$8/12)</f>
        <v>1.18722988988055</v>
      </c>
      <c r="AIV61" s="131" t="n">
        <f aca="false">(1+'Lease Inputs'!$CL58)^(AIV$8/12)</f>
        <v>1.18919069656775</v>
      </c>
      <c r="AIW61" s="131" t="n">
        <f aca="false">(1+'Lease Inputs'!$CL58)^(AIW$8/12)</f>
        <v>1.19115474168662</v>
      </c>
      <c r="AIX61" s="131" t="n">
        <f aca="false">(1+'Lease Inputs'!$CL58)^(AIX$8/12)</f>
        <v>1.19312203058569</v>
      </c>
      <c r="AIY61" s="131" t="n">
        <f aca="false">(1+'Lease Inputs'!$CL58)^(AIY$8/12)</f>
        <v>1.19509256862231</v>
      </c>
      <c r="AJA61" s="135" t="n">
        <v>1</v>
      </c>
      <c r="AJB61" s="131" t="n">
        <f aca="false">(AAP61=0)*AJA61
+(AAP61=1)*AEV61</f>
        <v>1</v>
      </c>
      <c r="AJC61" s="131" t="n">
        <f aca="false">(AAQ61=0)*AJB61
+(AAQ61=1)*AEW61</f>
        <v>1</v>
      </c>
      <c r="AJD61" s="131" t="n">
        <f aca="false">(AAR61=0)*AJC61
+(AAR61=1)*AEX61</f>
        <v>1</v>
      </c>
      <c r="AJE61" s="131" t="n">
        <f aca="false">(AAS61=0)*AJD61
+(AAS61=1)*AEY61</f>
        <v>1</v>
      </c>
      <c r="AJF61" s="131" t="n">
        <f aca="false">(AAT61=0)*AJE61
+(AAT61=1)*AEZ61</f>
        <v>1</v>
      </c>
      <c r="AJG61" s="131" t="n">
        <f aca="false">(AAU61=0)*AJF61
+(AAU61=1)*AFA61</f>
        <v>1</v>
      </c>
      <c r="AJH61" s="131" t="n">
        <f aca="false">(AAV61=0)*AJG61
+(AAV61=1)*AFB61</f>
        <v>1</v>
      </c>
      <c r="AJI61" s="131" t="n">
        <f aca="false">(AAW61=0)*AJH61
+(AAW61=1)*AFC61</f>
        <v>1</v>
      </c>
      <c r="AJJ61" s="131" t="n">
        <f aca="false">(AAX61=0)*AJI61
+(AAX61=1)*AFD61</f>
        <v>1</v>
      </c>
      <c r="AJK61" s="131" t="n">
        <f aca="false">(AAY61=0)*AJJ61
+(AAY61=1)*AFE61</f>
        <v>1</v>
      </c>
      <c r="AJL61" s="131" t="n">
        <f aca="false">(AAZ61=0)*AJK61
+(AAZ61=1)*AFF61</f>
        <v>1</v>
      </c>
      <c r="AJM61" s="131" t="n">
        <f aca="false">(ABA61=0)*AJL61
+(ABA61=1)*AFG61</f>
        <v>1</v>
      </c>
      <c r="AJN61" s="131" t="n">
        <f aca="false">(ABB61=0)*AJM61
+(ABB61=1)*AFH61</f>
        <v>1</v>
      </c>
      <c r="AJO61" s="131" t="n">
        <f aca="false">(ABC61=0)*AJN61
+(ABC61=1)*AFI61</f>
        <v>1</v>
      </c>
      <c r="AJP61" s="131" t="n">
        <f aca="false">(ABD61=0)*AJO61
+(ABD61=1)*AFJ61</f>
        <v>1</v>
      </c>
      <c r="AJQ61" s="131" t="n">
        <f aca="false">(ABE61=0)*AJP61
+(ABE61=1)*AFK61</f>
        <v>1</v>
      </c>
      <c r="AJR61" s="131" t="n">
        <f aca="false">(ABF61=0)*AJQ61
+(ABF61=1)*AFL61</f>
        <v>1</v>
      </c>
      <c r="AJS61" s="131" t="n">
        <f aca="false">(ABG61=0)*AJR61
+(ABG61=1)*AFM61</f>
        <v>1</v>
      </c>
      <c r="AJT61" s="131" t="n">
        <f aca="false">(ABH61=0)*AJS61
+(ABH61=1)*AFN61</f>
        <v>1</v>
      </c>
      <c r="AJU61" s="131" t="n">
        <f aca="false">(ABI61=0)*AJT61
+(ABI61=1)*AFO61</f>
        <v>1</v>
      </c>
      <c r="AJV61" s="131" t="n">
        <f aca="false">(ABJ61=0)*AJU61
+(ABJ61=1)*AFP61</f>
        <v>1</v>
      </c>
      <c r="AJW61" s="131" t="n">
        <f aca="false">(ABK61=0)*AJV61
+(ABK61=1)*AFQ61</f>
        <v>1</v>
      </c>
      <c r="AJX61" s="131" t="n">
        <f aca="false">(ABL61=0)*AJW61
+(ABL61=1)*AFR61</f>
        <v>1</v>
      </c>
      <c r="AJY61" s="131" t="n">
        <f aca="false">(ABM61=0)*AJX61
+(ABM61=1)*AFS61</f>
        <v>1</v>
      </c>
      <c r="AJZ61" s="131" t="n">
        <f aca="false">(ABN61=0)*AJY61
+(ABN61=1)*AFT61</f>
        <v>1</v>
      </c>
      <c r="AKA61" s="131" t="n">
        <f aca="false">(ABO61=0)*AJZ61
+(ABO61=1)*AFU61</f>
        <v>1</v>
      </c>
      <c r="AKB61" s="131" t="n">
        <f aca="false">(ABP61=0)*AKA61
+(ABP61=1)*AFV61</f>
        <v>1</v>
      </c>
      <c r="AKC61" s="131" t="n">
        <f aca="false">(ABQ61=0)*AKB61
+(ABQ61=1)*AFW61</f>
        <v>1</v>
      </c>
      <c r="AKD61" s="131" t="n">
        <f aca="false">(ABR61=0)*AKC61
+(ABR61=1)*AFX61</f>
        <v>1</v>
      </c>
      <c r="AKE61" s="131" t="n">
        <f aca="false">(ABS61=0)*AKD61
+(ABS61=1)*AFY61</f>
        <v>1</v>
      </c>
      <c r="AKF61" s="131" t="n">
        <f aca="false">(ABT61=0)*AKE61
+(ABT61=1)*AFZ61</f>
        <v>1</v>
      </c>
      <c r="AKG61" s="131" t="n">
        <f aca="false">(ABU61=0)*AKF61
+(ABU61=1)*AGA61</f>
        <v>1</v>
      </c>
      <c r="AKH61" s="131" t="n">
        <f aca="false">(ABV61=0)*AKG61
+(ABV61=1)*AGB61</f>
        <v>1</v>
      </c>
      <c r="AKI61" s="131" t="n">
        <f aca="false">(ABW61=0)*AKH61
+(ABW61=1)*AGC61</f>
        <v>1</v>
      </c>
      <c r="AKJ61" s="131" t="n">
        <f aca="false">(ABX61=0)*AKI61
+(ABX61=1)*AGD61</f>
        <v>1</v>
      </c>
      <c r="AKK61" s="131" t="n">
        <f aca="false">(ABY61=0)*AKJ61
+(ABY61=1)*AGE61</f>
        <v>1</v>
      </c>
      <c r="AKL61" s="131" t="n">
        <f aca="false">(ABZ61=0)*AKK61
+(ABZ61=1)*AGF61</f>
        <v>1</v>
      </c>
      <c r="AKM61" s="131" t="n">
        <f aca="false">(ACA61=0)*AKL61
+(ACA61=1)*AGG61</f>
        <v>1</v>
      </c>
      <c r="AKN61" s="131" t="n">
        <f aca="false">(ACB61=0)*AKM61
+(ACB61=1)*AGH61</f>
        <v>1</v>
      </c>
      <c r="AKO61" s="131" t="n">
        <f aca="false">(ACC61=0)*AKN61
+(ACC61=1)*AGI61</f>
        <v>1</v>
      </c>
      <c r="AKP61" s="131" t="n">
        <f aca="false">(ACD61=0)*AKO61
+(ACD61=1)*AGJ61</f>
        <v>1</v>
      </c>
      <c r="AKQ61" s="131" t="n">
        <f aca="false">(ACE61=0)*AKP61
+(ACE61=1)*AGK61</f>
        <v>1</v>
      </c>
      <c r="AKR61" s="131" t="n">
        <f aca="false">(ACF61=0)*AKQ61
+(ACF61=1)*AGL61</f>
        <v>1</v>
      </c>
      <c r="AKS61" s="131" t="n">
        <f aca="false">(ACG61=0)*AKR61
+(ACG61=1)*AGM61</f>
        <v>1</v>
      </c>
      <c r="AKT61" s="131" t="n">
        <f aca="false">(ACH61=0)*AKS61
+(ACH61=1)*AGN61</f>
        <v>1</v>
      </c>
      <c r="AKU61" s="131" t="n">
        <f aca="false">(ACI61=0)*AKT61
+(ACI61=1)*AGO61</f>
        <v>1</v>
      </c>
      <c r="AKV61" s="131" t="n">
        <f aca="false">(ACJ61=0)*AKU61
+(ACJ61=1)*AGP61</f>
        <v>1</v>
      </c>
      <c r="AKW61" s="131" t="n">
        <f aca="false">(ACK61=0)*AKV61
+(ACK61=1)*AGQ61</f>
        <v>1</v>
      </c>
      <c r="AKX61" s="131" t="n">
        <f aca="false">(ACL61=0)*AKW61
+(ACL61=1)*AGR61</f>
        <v>1</v>
      </c>
      <c r="AKY61" s="131" t="n">
        <f aca="false">(ACM61=0)*AKX61
+(ACM61=1)*AGS61</f>
        <v>1</v>
      </c>
      <c r="AKZ61" s="131" t="n">
        <f aca="false">(ACN61=0)*AKY61
+(ACN61=1)*AGT61</f>
        <v>1</v>
      </c>
      <c r="ALA61" s="131" t="n">
        <f aca="false">(ACO61=0)*AKZ61
+(ACO61=1)*AGU61</f>
        <v>1</v>
      </c>
      <c r="ALB61" s="131" t="n">
        <f aca="false">(ACP61=0)*ALA61
+(ACP61=1)*AGV61</f>
        <v>1</v>
      </c>
      <c r="ALC61" s="131" t="n">
        <f aca="false">(ACQ61=0)*ALB61
+(ACQ61=1)*AGW61</f>
        <v>1</v>
      </c>
      <c r="ALD61" s="131" t="n">
        <f aca="false">(ACR61=0)*ALC61
+(ACR61=1)*AGX61</f>
        <v>1</v>
      </c>
      <c r="ALE61" s="131" t="n">
        <f aca="false">(ACS61=0)*ALD61
+(ACS61=1)*AGY61</f>
        <v>1</v>
      </c>
      <c r="ALF61" s="131" t="n">
        <f aca="false">(ACT61=0)*ALE61
+(ACT61=1)*AGZ61</f>
        <v>1</v>
      </c>
      <c r="ALG61" s="131" t="n">
        <f aca="false">(ACU61=0)*ALF61
+(ACU61=1)*AHA61</f>
        <v>1</v>
      </c>
      <c r="ALH61" s="131" t="n">
        <f aca="false">(ACV61=0)*ALG61
+(ACV61=1)*AHB61</f>
        <v>1</v>
      </c>
      <c r="ALI61" s="131" t="n">
        <f aca="false">(ACW61=0)*ALH61
+(ACW61=1)*AHC61</f>
        <v>1</v>
      </c>
      <c r="ALJ61" s="131" t="n">
        <f aca="false">(ACX61=0)*ALI61
+(ACX61=1)*AHD61</f>
        <v>1</v>
      </c>
      <c r="ALK61" s="131" t="n">
        <f aca="false">(ACY61=0)*ALJ61
+(ACY61=1)*AHE61</f>
        <v>1</v>
      </c>
      <c r="ALL61" s="131" t="n">
        <f aca="false">(ACZ61=0)*ALK61
+(ACZ61=1)*AHF61</f>
        <v>1</v>
      </c>
      <c r="ALM61" s="131" t="n">
        <f aca="false">(ADA61=0)*ALL61
+(ADA61=1)*AHG61</f>
        <v>1</v>
      </c>
      <c r="ALN61" s="131" t="n">
        <f aca="false">(ADB61=0)*ALM61
+(ADB61=1)*AHH61</f>
        <v>1</v>
      </c>
      <c r="ALO61" s="131" t="n">
        <f aca="false">(ADC61=0)*ALN61
+(ADC61=1)*AHI61</f>
        <v>1</v>
      </c>
      <c r="ALP61" s="131" t="n">
        <f aca="false">(ADD61=0)*ALO61
+(ADD61=1)*AHJ61</f>
        <v>1</v>
      </c>
      <c r="ALQ61" s="131" t="n">
        <f aca="false">(ADE61=0)*ALP61
+(ADE61=1)*AHK61</f>
        <v>1</v>
      </c>
      <c r="ALR61" s="131" t="n">
        <f aca="false">(ADF61=0)*ALQ61
+(ADF61=1)*AHL61</f>
        <v>1</v>
      </c>
      <c r="ALS61" s="131" t="n">
        <f aca="false">(ADG61=0)*ALR61
+(ADG61=1)*AHM61</f>
        <v>1</v>
      </c>
      <c r="ALT61" s="131" t="n">
        <f aca="false">(ADH61=0)*ALS61
+(ADH61=1)*AHN61</f>
        <v>1</v>
      </c>
      <c r="ALU61" s="131" t="n">
        <f aca="false">(ADI61=0)*ALT61
+(ADI61=1)*AHO61</f>
        <v>1</v>
      </c>
      <c r="ALV61" s="131" t="n">
        <f aca="false">(ADJ61=0)*ALU61
+(ADJ61=1)*AHP61</f>
        <v>1</v>
      </c>
      <c r="ALW61" s="131" t="n">
        <f aca="false">(ADK61=0)*ALV61
+(ADK61=1)*AHQ61</f>
        <v>1</v>
      </c>
      <c r="ALX61" s="131" t="n">
        <f aca="false">(ADL61=0)*ALW61
+(ADL61=1)*AHR61</f>
        <v>1</v>
      </c>
      <c r="ALY61" s="131" t="n">
        <f aca="false">(ADM61=0)*ALX61
+(ADM61=1)*AHS61</f>
        <v>1</v>
      </c>
      <c r="ALZ61" s="131" t="n">
        <f aca="false">(ADN61=0)*ALY61
+(ADN61=1)*AHT61</f>
        <v>1</v>
      </c>
      <c r="AMA61" s="131" t="n">
        <f aca="false">(ADO61=0)*ALZ61
+(ADO61=1)*AHU61</f>
        <v>1</v>
      </c>
      <c r="AMB61" s="131" t="n">
        <f aca="false">(ADP61=0)*AMA61
+(ADP61=1)*AHV61</f>
        <v>1</v>
      </c>
      <c r="AMC61" s="131" t="n">
        <f aca="false">(ADQ61=0)*AMB61
+(ADQ61=1)*AHW61</f>
        <v>1</v>
      </c>
      <c r="AMD61" s="131" t="n">
        <f aca="false">(ADR61=0)*AMC61
+(ADR61=1)*AHX61</f>
        <v>1</v>
      </c>
      <c r="AME61" s="131" t="n">
        <f aca="false">(ADS61=0)*AMD61
+(ADS61=1)*AHY61</f>
        <v>1</v>
      </c>
      <c r="AMF61" s="131" t="n">
        <f aca="false">(ADT61=0)*AME61
+(ADT61=1)*AHZ61</f>
        <v>1</v>
      </c>
      <c r="AMG61" s="131" t="n">
        <f aca="false">(ADU61=0)*AMF61
+(ADU61=1)*AIA61</f>
        <v>1</v>
      </c>
      <c r="AMH61" s="131" t="n">
        <f aca="false">(ADV61=0)*AMG61
+(ADV61=1)*AIB61</f>
        <v>1</v>
      </c>
      <c r="AMI61" s="131" t="n">
        <f aca="false">(ADW61=0)*AMH61
+(ADW61=1)*AIC61</f>
        <v>1</v>
      </c>
      <c r="AMJ61" s="131" t="n">
        <f aca="false">(ADX61=0)*AMI61
+(ADX61=1)*AID61</f>
        <v>1</v>
      </c>
    </row>
    <row r="62" customFormat="false" ht="11.25" hidden="false" customHeight="false" outlineLevel="0" collapsed="false">
      <c r="C62" s="24" t="n">
        <f aca="false">C61+1</f>
        <v>53</v>
      </c>
      <c r="D62" s="24" t="n">
        <f aca="false">'Rent Roll'!D58</f>
        <v>1</v>
      </c>
      <c r="E62" s="24" t="str">
        <f aca="false">'Rent Roll'!E58</f>
        <v>ABC Building</v>
      </c>
      <c r="F62" s="24" t="str">
        <f aca="false">'Rent Roll'!H58</f>
        <v>Vacancy</v>
      </c>
      <c r="G62" s="120" t="n">
        <f aca="false">'Rent Roll'!I58</f>
        <v>1</v>
      </c>
      <c r="H62" s="24" t="str">
        <f aca="false">'Rent Roll'!F58</f>
        <v>G</v>
      </c>
      <c r="I62" s="24" t="str">
        <f aca="false">'Rent Roll'!G58</f>
        <v>Office</v>
      </c>
      <c r="J62" s="24" t="str">
        <f aca="false">'Rent Roll'!J58</f>
        <v>Outer Madrid</v>
      </c>
      <c r="K62" s="24" t="str">
        <f aca="false">'Rent Roll'!K58</f>
        <v>Spain</v>
      </c>
      <c r="L62" s="121" t="n">
        <f aca="false">'Rent Roll'!L58</f>
        <v>622.3</v>
      </c>
      <c r="N62" s="122" t="n">
        <f aca="false">'Rent Roll'!P58</f>
        <v>0</v>
      </c>
      <c r="O62" s="122" t="n">
        <f aca="false">N62/L62/12</f>
        <v>0</v>
      </c>
      <c r="P62" s="123" t="n">
        <f aca="false">'Lease Inputs'!O59</f>
        <v>25</v>
      </c>
      <c r="Q62" s="124" t="n">
        <f aca="false">'Rent Roll'!M58</f>
        <v>0</v>
      </c>
      <c r="R62" s="124" t="n">
        <f aca="false">'Rent Roll'!O58</f>
        <v>762</v>
      </c>
      <c r="S62" s="124" t="n">
        <f aca="false">'Rent Roll'!N58</f>
        <v>0</v>
      </c>
      <c r="T62" s="125" t="n">
        <f aca="false">'Lease Inputs'!N59</f>
        <v>1</v>
      </c>
      <c r="U62" s="124" t="n">
        <f aca="false">(S62&lt;&gt;0)*IF(T62=1,R62,S62)
+(S62=0)*R62</f>
        <v>762</v>
      </c>
      <c r="V62" s="120" t="n">
        <f aca="false">'Lease Inputs'!CJ59</f>
        <v>1</v>
      </c>
      <c r="W62" s="124" t="str">
        <f aca="false">IF('Lease Inputs'!CK59=1,"Indexation", IF('Lease Inputs'!CK59=2,"Step-Up",0))</f>
        <v>Indexation</v>
      </c>
      <c r="X62" s="124" t="n">
        <f aca="false">MIN(EOMONTH(Control!$J$5,'Lease Inputs'!CN59*12),U62)</f>
        <v>762</v>
      </c>
      <c r="Y62" s="120" t="n">
        <f aca="false">'Lease Inputs'!CO59*12</f>
        <v>24</v>
      </c>
      <c r="AA62" s="24" t="n">
        <f aca="false">(G62=0)*'Lease Inputs'!CF59
+(G62=1)*'Lease Inputs'!Q59</f>
        <v>6</v>
      </c>
      <c r="AB62" s="24" t="n">
        <f aca="false">(G62=0)*'Lease Inputs'!CD59
+(G62=1)*'Lease Inputs'!R59</f>
        <v>6</v>
      </c>
      <c r="AC62" s="126" t="n">
        <f aca="false">(G62=0)*'Lease Inputs'!CH59
+(G62=1)*'Lease Inputs'!U59</f>
        <v>20</v>
      </c>
      <c r="AD62" s="127" t="n">
        <f aca="false">(G62=0)*'Lease Inputs'!CG59
+(G62=1)*'Lease Inputs'!T59</f>
        <v>0.1</v>
      </c>
      <c r="AE62" s="124" t="n">
        <f aca="false">U62*(G62=0)
+Control!$J$5*(Engine!G62=1)</f>
        <v>45291</v>
      </c>
      <c r="AF62" s="124" t="n">
        <f aca="false">EOMONTH(AE62,AA62)</f>
        <v>45473</v>
      </c>
      <c r="AG62" s="24" t="n">
        <f aca="false">(G62=0)*'Lease Inputs'!CE59*12
+(G62=1)*'Lease Inputs'!S59*12</f>
        <v>72</v>
      </c>
      <c r="AH62" s="124" t="n">
        <f aca="false">EOMONTH(AF62,AG62)</f>
        <v>47664</v>
      </c>
      <c r="AI62" s="122" t="n">
        <f aca="false">AJ62*12*$L62</f>
        <v>190387.190598527</v>
      </c>
      <c r="AJ62" s="129" t="n">
        <f aca="false">IFERROR(INDEX(FK62:JO62,MATCH(AF62,$FK$9:$JO$9,0)),0)</f>
        <v>25.4950975679639</v>
      </c>
      <c r="AK62" s="120" t="n">
        <f aca="false">'Lease Inputs'!CQ59</f>
        <v>1</v>
      </c>
      <c r="AL62" s="124" t="str">
        <f aca="false">IF('Lease Inputs'!CR59=1,"Indexation", IF('Lease Inputs'!CR59=2,"Step-Up",0))</f>
        <v>Step-Up</v>
      </c>
      <c r="AM62" s="124" t="n">
        <f aca="false">EOMONTH(AF62,'Lease Inputs'!$CU59*12)</f>
        <v>45838</v>
      </c>
      <c r="AN62" s="120" t="n">
        <f aca="false">'Lease Inputs'!CV59*12</f>
        <v>24</v>
      </c>
      <c r="AP62" s="120" t="n">
        <f aca="false">'Lease Inputs'!CF59</f>
        <v>2</v>
      </c>
      <c r="AQ62" s="24" t="n">
        <f aca="false">'Lease Inputs'!CD59</f>
        <v>7</v>
      </c>
      <c r="AR62" s="126" t="n">
        <f aca="false">'Lease Inputs'!CH59</f>
        <v>37.5</v>
      </c>
      <c r="AS62" s="127" t="n">
        <f aca="false">'Lease Inputs'!CG59</f>
        <v>0.1125</v>
      </c>
      <c r="AT62" s="124" t="n">
        <f aca="false">AH62</f>
        <v>47664</v>
      </c>
      <c r="AU62" s="124" t="n">
        <f aca="false">EOMONTH(AT62,AP62)</f>
        <v>47726</v>
      </c>
      <c r="AV62" s="24" t="n">
        <f aca="false">'Lease Inputs'!CE59*12</f>
        <v>42</v>
      </c>
      <c r="AW62" s="124" t="n">
        <f aca="false">EOMONTH(AU62,AV62)</f>
        <v>49003</v>
      </c>
      <c r="AX62" s="122" t="n">
        <f aca="false">AY62*12*$L62</f>
        <v>219343.997733305</v>
      </c>
      <c r="AY62" s="129" t="n">
        <f aca="false">IFERROR(INDEX(FK62:JO62,MATCH(AU62,$FK$9:$JO$9,0)),0)</f>
        <v>29.3727566732692</v>
      </c>
      <c r="AZ62" s="120" t="n">
        <f aca="false">'Lease Inputs'!CQ59</f>
        <v>1</v>
      </c>
      <c r="BA62" s="124" t="str">
        <f aca="false">IF('Lease Inputs'!CR59=1,"Indexation", IF('Lease Inputs'!CR59=2,"Step-Up",0))</f>
        <v>Step-Up</v>
      </c>
      <c r="BB62" s="124" t="n">
        <f aca="false">EOMONTH(AU62,'Lease Inputs'!$CU59*12)</f>
        <v>48091</v>
      </c>
      <c r="BC62" s="120" t="n">
        <f aca="false">'Lease Inputs'!CV59*12</f>
        <v>24</v>
      </c>
      <c r="BE62" s="130" t="n">
        <v>0</v>
      </c>
      <c r="BF62" s="131" t="n">
        <f aca="false">(1+INDEX('Lease Inputs'!$AQ59:$AY59,MATCH(Engine!BF$8,'Lease Inputs'!$AQ$6:$AY$6,0)))^(1/12)-1</f>
        <v>0.00327373978219891</v>
      </c>
      <c r="BG62" s="131" t="n">
        <f aca="false">(1+INDEX('Lease Inputs'!$AQ59:$AY59,MATCH(Engine!BG$8,'Lease Inputs'!$AQ$6:$AY$6,0)))^(1/12)-1</f>
        <v>0.00327373978219891</v>
      </c>
      <c r="BH62" s="131" t="n">
        <f aca="false">(1+INDEX('Lease Inputs'!$AQ59:$AY59,MATCH(Engine!BH$8,'Lease Inputs'!$AQ$6:$AY$6,0)))^(1/12)-1</f>
        <v>0.00327373978219891</v>
      </c>
      <c r="BI62" s="131" t="n">
        <f aca="false">(1+INDEX('Lease Inputs'!$AQ59:$AY59,MATCH(Engine!BI$8,'Lease Inputs'!$AQ$6:$AY$6,0)))^(1/12)-1</f>
        <v>0.00327373978219891</v>
      </c>
      <c r="BJ62" s="131" t="n">
        <f aca="false">(1+INDEX('Lease Inputs'!$AQ59:$AY59,MATCH(Engine!BJ$8,'Lease Inputs'!$AQ$6:$AY$6,0)))^(1/12)-1</f>
        <v>0.00327373978219891</v>
      </c>
      <c r="BK62" s="131" t="n">
        <f aca="false">(1+INDEX('Lease Inputs'!$AQ59:$AY59,MATCH(Engine!BK$8,'Lease Inputs'!$AQ$6:$AY$6,0)))^(1/12)-1</f>
        <v>0.00327373978219891</v>
      </c>
      <c r="BL62" s="131" t="n">
        <f aca="false">(1+INDEX('Lease Inputs'!$AQ59:$AY59,MATCH(Engine!BL$8,'Lease Inputs'!$AQ$6:$AY$6,0)))^(1/12)-1</f>
        <v>0.00327373978219891</v>
      </c>
      <c r="BM62" s="131" t="n">
        <f aca="false">(1+INDEX('Lease Inputs'!$AQ59:$AY59,MATCH(Engine!BM$8,'Lease Inputs'!$AQ$6:$AY$6,0)))^(1/12)-1</f>
        <v>0.00327373978219891</v>
      </c>
      <c r="BN62" s="131" t="n">
        <f aca="false">(1+INDEX('Lease Inputs'!$AQ59:$AY59,MATCH(Engine!BN$8,'Lease Inputs'!$AQ$6:$AY$6,0)))^(1/12)-1</f>
        <v>0.00327373978219891</v>
      </c>
      <c r="BO62" s="131" t="n">
        <f aca="false">(1+INDEX('Lease Inputs'!$AQ59:$AY59,MATCH(Engine!BO$8,'Lease Inputs'!$AQ$6:$AY$6,0)))^(1/12)-1</f>
        <v>0.00327373978219891</v>
      </c>
      <c r="BP62" s="131" t="n">
        <f aca="false">(1+INDEX('Lease Inputs'!$AQ59:$AY59,MATCH(Engine!BP$8,'Lease Inputs'!$AQ$6:$AY$6,0)))^(1/12)-1</f>
        <v>0.00327373978219891</v>
      </c>
      <c r="BQ62" s="131" t="n">
        <f aca="false">(1+INDEX('Lease Inputs'!$AQ59:$AY59,MATCH(Engine!BQ$8,'Lease Inputs'!$AQ$6:$AY$6,0)))^(1/12)-1</f>
        <v>0.00327373978219891</v>
      </c>
      <c r="BR62" s="131" t="n">
        <f aca="false">(1+INDEX('Lease Inputs'!$AQ59:$AY59,MATCH(Engine!BR$8,'Lease Inputs'!$AQ$6:$AY$6,0)))^(1/12)-1</f>
        <v>0.00246626977230369</v>
      </c>
      <c r="BS62" s="131" t="n">
        <f aca="false">(1+INDEX('Lease Inputs'!$AQ59:$AY59,MATCH(Engine!BS$8,'Lease Inputs'!$AQ$6:$AY$6,0)))^(1/12)-1</f>
        <v>0.00246626977230369</v>
      </c>
      <c r="BT62" s="131" t="n">
        <f aca="false">(1+INDEX('Lease Inputs'!$AQ59:$AY59,MATCH(Engine!BT$8,'Lease Inputs'!$AQ$6:$AY$6,0)))^(1/12)-1</f>
        <v>0.00246626977230369</v>
      </c>
      <c r="BU62" s="131" t="n">
        <f aca="false">(1+INDEX('Lease Inputs'!$AQ59:$AY59,MATCH(Engine!BU$8,'Lease Inputs'!$AQ$6:$AY$6,0)))^(1/12)-1</f>
        <v>0.00246626977230369</v>
      </c>
      <c r="BV62" s="131" t="n">
        <f aca="false">(1+INDEX('Lease Inputs'!$AQ59:$AY59,MATCH(Engine!BV$8,'Lease Inputs'!$AQ$6:$AY$6,0)))^(1/12)-1</f>
        <v>0.00246626977230369</v>
      </c>
      <c r="BW62" s="131" t="n">
        <f aca="false">(1+INDEX('Lease Inputs'!$AQ59:$AY59,MATCH(Engine!BW$8,'Lease Inputs'!$AQ$6:$AY$6,0)))^(1/12)-1</f>
        <v>0.00246626977230369</v>
      </c>
      <c r="BX62" s="131" t="n">
        <f aca="false">(1+INDEX('Lease Inputs'!$AQ59:$AY59,MATCH(Engine!BX$8,'Lease Inputs'!$AQ$6:$AY$6,0)))^(1/12)-1</f>
        <v>0.00246626977230369</v>
      </c>
      <c r="BY62" s="131" t="n">
        <f aca="false">(1+INDEX('Lease Inputs'!$AQ59:$AY59,MATCH(Engine!BY$8,'Lease Inputs'!$AQ$6:$AY$6,0)))^(1/12)-1</f>
        <v>0.00246626977230369</v>
      </c>
      <c r="BZ62" s="131" t="n">
        <f aca="false">(1+INDEX('Lease Inputs'!$AQ59:$AY59,MATCH(Engine!BZ$8,'Lease Inputs'!$AQ$6:$AY$6,0)))^(1/12)-1</f>
        <v>0.00246626977230369</v>
      </c>
      <c r="CA62" s="131" t="n">
        <f aca="false">(1+INDEX('Lease Inputs'!$AQ59:$AY59,MATCH(Engine!CA$8,'Lease Inputs'!$AQ$6:$AY$6,0)))^(1/12)-1</f>
        <v>0.00246626977230369</v>
      </c>
      <c r="CB62" s="131" t="n">
        <f aca="false">(1+INDEX('Lease Inputs'!$AQ59:$AY59,MATCH(Engine!CB$8,'Lease Inputs'!$AQ$6:$AY$6,0)))^(1/12)-1</f>
        <v>0.00246626977230369</v>
      </c>
      <c r="CC62" s="131" t="n">
        <f aca="false">(1+INDEX('Lease Inputs'!$AQ59:$AY59,MATCH(Engine!CC$8,'Lease Inputs'!$AQ$6:$AY$6,0)))^(1/12)-1</f>
        <v>0.00246626977230369</v>
      </c>
      <c r="CD62" s="131" t="n">
        <f aca="false">(1+INDEX('Lease Inputs'!$AQ59:$AY59,MATCH(Engine!CD$8,'Lease Inputs'!$AQ$6:$AY$6,0)))^(1/12)-1</f>
        <v>0.00165158130192022</v>
      </c>
      <c r="CE62" s="131" t="n">
        <f aca="false">(1+INDEX('Lease Inputs'!$AQ59:$AY59,MATCH(Engine!CE$8,'Lease Inputs'!$AQ$6:$AY$6,0)))^(1/12)-1</f>
        <v>0.00165158130192022</v>
      </c>
      <c r="CF62" s="131" t="n">
        <f aca="false">(1+INDEX('Lease Inputs'!$AQ59:$AY59,MATCH(Engine!CF$8,'Lease Inputs'!$AQ$6:$AY$6,0)))^(1/12)-1</f>
        <v>0.00165158130192022</v>
      </c>
      <c r="CG62" s="131" t="n">
        <f aca="false">(1+INDEX('Lease Inputs'!$AQ59:$AY59,MATCH(Engine!CG$8,'Lease Inputs'!$AQ$6:$AY$6,0)))^(1/12)-1</f>
        <v>0.00165158130192022</v>
      </c>
      <c r="CH62" s="131" t="n">
        <f aca="false">(1+INDEX('Lease Inputs'!$AQ59:$AY59,MATCH(Engine!CH$8,'Lease Inputs'!$AQ$6:$AY$6,0)))^(1/12)-1</f>
        <v>0.00165158130192022</v>
      </c>
      <c r="CI62" s="131" t="n">
        <f aca="false">(1+INDEX('Lease Inputs'!$AQ59:$AY59,MATCH(Engine!CI$8,'Lease Inputs'!$AQ$6:$AY$6,0)))^(1/12)-1</f>
        <v>0.00165158130192022</v>
      </c>
      <c r="CJ62" s="131" t="n">
        <f aca="false">(1+INDEX('Lease Inputs'!$AQ59:$AY59,MATCH(Engine!CJ$8,'Lease Inputs'!$AQ$6:$AY$6,0)))^(1/12)-1</f>
        <v>0.00165158130192022</v>
      </c>
      <c r="CK62" s="131" t="n">
        <f aca="false">(1+INDEX('Lease Inputs'!$AQ59:$AY59,MATCH(Engine!CK$8,'Lease Inputs'!$AQ$6:$AY$6,0)))^(1/12)-1</f>
        <v>0.00165158130192022</v>
      </c>
      <c r="CL62" s="131" t="n">
        <f aca="false">(1+INDEX('Lease Inputs'!$AQ59:$AY59,MATCH(Engine!CL$8,'Lease Inputs'!$AQ$6:$AY$6,0)))^(1/12)-1</f>
        <v>0.00165158130192022</v>
      </c>
      <c r="CM62" s="131" t="n">
        <f aca="false">(1+INDEX('Lease Inputs'!$AQ59:$AY59,MATCH(Engine!CM$8,'Lease Inputs'!$AQ$6:$AY$6,0)))^(1/12)-1</f>
        <v>0.00165158130192022</v>
      </c>
      <c r="CN62" s="131" t="n">
        <f aca="false">(1+INDEX('Lease Inputs'!$AQ59:$AY59,MATCH(Engine!CN$8,'Lease Inputs'!$AQ$6:$AY$6,0)))^(1/12)-1</f>
        <v>0.00165158130192022</v>
      </c>
      <c r="CO62" s="131" t="n">
        <f aca="false">(1+INDEX('Lease Inputs'!$AQ59:$AY59,MATCH(Engine!CO$8,'Lease Inputs'!$AQ$6:$AY$6,0)))^(1/12)-1</f>
        <v>0.00165158130192022</v>
      </c>
      <c r="CP62" s="131" t="n">
        <f aca="false">(1+INDEX('Lease Inputs'!$AQ59:$AY59,MATCH(Engine!CP$8,'Lease Inputs'!$AQ$6:$AY$6,0)))^(1/12)-1</f>
        <v>0.00165158130192022</v>
      </c>
      <c r="CQ62" s="131" t="n">
        <f aca="false">(1+INDEX('Lease Inputs'!$AQ59:$AY59,MATCH(Engine!CQ$8,'Lease Inputs'!$AQ$6:$AY$6,0)))^(1/12)-1</f>
        <v>0.00165158130192022</v>
      </c>
      <c r="CR62" s="131" t="n">
        <f aca="false">(1+INDEX('Lease Inputs'!$AQ59:$AY59,MATCH(Engine!CR$8,'Lease Inputs'!$AQ$6:$AY$6,0)))^(1/12)-1</f>
        <v>0.00165158130192022</v>
      </c>
      <c r="CS62" s="131" t="n">
        <f aca="false">(1+INDEX('Lease Inputs'!$AQ59:$AY59,MATCH(Engine!CS$8,'Lease Inputs'!$AQ$6:$AY$6,0)))^(1/12)-1</f>
        <v>0.00165158130192022</v>
      </c>
      <c r="CT62" s="131" t="n">
        <f aca="false">(1+INDEX('Lease Inputs'!$AQ59:$AY59,MATCH(Engine!CT$8,'Lease Inputs'!$AQ$6:$AY$6,0)))^(1/12)-1</f>
        <v>0.00165158130192022</v>
      </c>
      <c r="CU62" s="131" t="n">
        <f aca="false">(1+INDEX('Lease Inputs'!$AQ59:$AY59,MATCH(Engine!CU$8,'Lease Inputs'!$AQ$6:$AY$6,0)))^(1/12)-1</f>
        <v>0.00165158130192022</v>
      </c>
      <c r="CV62" s="131" t="n">
        <f aca="false">(1+INDEX('Lease Inputs'!$AQ59:$AY59,MATCH(Engine!CV$8,'Lease Inputs'!$AQ$6:$AY$6,0)))^(1/12)-1</f>
        <v>0.00165158130192022</v>
      </c>
      <c r="CW62" s="131" t="n">
        <f aca="false">(1+INDEX('Lease Inputs'!$AQ59:$AY59,MATCH(Engine!CW$8,'Lease Inputs'!$AQ$6:$AY$6,0)))^(1/12)-1</f>
        <v>0.00165158130192022</v>
      </c>
      <c r="CX62" s="131" t="n">
        <f aca="false">(1+INDEX('Lease Inputs'!$AQ59:$AY59,MATCH(Engine!CX$8,'Lease Inputs'!$AQ$6:$AY$6,0)))^(1/12)-1</f>
        <v>0.00165158130192022</v>
      </c>
      <c r="CY62" s="131" t="n">
        <f aca="false">(1+INDEX('Lease Inputs'!$AQ59:$AY59,MATCH(Engine!CY$8,'Lease Inputs'!$AQ$6:$AY$6,0)))^(1/12)-1</f>
        <v>0.00165158130192022</v>
      </c>
      <c r="CZ62" s="131" t="n">
        <f aca="false">(1+INDEX('Lease Inputs'!$AQ59:$AY59,MATCH(Engine!CZ$8,'Lease Inputs'!$AQ$6:$AY$6,0)))^(1/12)-1</f>
        <v>0.00165158130192022</v>
      </c>
      <c r="DA62" s="131" t="n">
        <f aca="false">(1+INDEX('Lease Inputs'!$AQ59:$AY59,MATCH(Engine!DA$8,'Lease Inputs'!$AQ$6:$AY$6,0)))^(1/12)-1</f>
        <v>0.00165158130192022</v>
      </c>
      <c r="DB62" s="131" t="n">
        <f aca="false">(1+INDEX('Lease Inputs'!$AQ59:$AY59,MATCH(Engine!DB$8,'Lease Inputs'!$AQ$6:$AY$6,0)))^(1/12)-1</f>
        <v>0.00165158130192022</v>
      </c>
      <c r="DC62" s="131" t="n">
        <f aca="false">(1+INDEX('Lease Inputs'!$AQ59:$AY59,MATCH(Engine!DC$8,'Lease Inputs'!$AQ$6:$AY$6,0)))^(1/12)-1</f>
        <v>0.00165158130192022</v>
      </c>
      <c r="DD62" s="131" t="n">
        <f aca="false">(1+INDEX('Lease Inputs'!$AQ59:$AY59,MATCH(Engine!DD$8,'Lease Inputs'!$AQ$6:$AY$6,0)))^(1/12)-1</f>
        <v>0.00165158130192022</v>
      </c>
      <c r="DE62" s="131" t="n">
        <f aca="false">(1+INDEX('Lease Inputs'!$AQ59:$AY59,MATCH(Engine!DE$8,'Lease Inputs'!$AQ$6:$AY$6,0)))^(1/12)-1</f>
        <v>0.00165158130192022</v>
      </c>
      <c r="DF62" s="131" t="n">
        <f aca="false">(1+INDEX('Lease Inputs'!$AQ59:$AY59,MATCH(Engine!DF$8,'Lease Inputs'!$AQ$6:$AY$6,0)))^(1/12)-1</f>
        <v>0.00165158130192022</v>
      </c>
      <c r="DG62" s="131" t="n">
        <f aca="false">(1+INDEX('Lease Inputs'!$AQ59:$AY59,MATCH(Engine!DG$8,'Lease Inputs'!$AQ$6:$AY$6,0)))^(1/12)-1</f>
        <v>0.00165158130192022</v>
      </c>
      <c r="DH62" s="131" t="n">
        <f aca="false">(1+INDEX('Lease Inputs'!$AQ59:$AY59,MATCH(Engine!DH$8,'Lease Inputs'!$AQ$6:$AY$6,0)))^(1/12)-1</f>
        <v>0.00165158130192022</v>
      </c>
      <c r="DI62" s="131" t="n">
        <f aca="false">(1+INDEX('Lease Inputs'!$AQ59:$AY59,MATCH(Engine!DI$8,'Lease Inputs'!$AQ$6:$AY$6,0)))^(1/12)-1</f>
        <v>0.00165158130192022</v>
      </c>
      <c r="DJ62" s="131" t="n">
        <f aca="false">(1+INDEX('Lease Inputs'!$AQ59:$AY59,MATCH(Engine!DJ$8,'Lease Inputs'!$AQ$6:$AY$6,0)))^(1/12)-1</f>
        <v>0.00165158130192022</v>
      </c>
      <c r="DK62" s="131" t="n">
        <f aca="false">(1+INDEX('Lease Inputs'!$AQ59:$AY59,MATCH(Engine!DK$8,'Lease Inputs'!$AQ$6:$AY$6,0)))^(1/12)-1</f>
        <v>0.00165158130192022</v>
      </c>
      <c r="DL62" s="131" t="n">
        <f aca="false">(1+INDEX('Lease Inputs'!$AQ59:$AY59,MATCH(Engine!DL$8,'Lease Inputs'!$AQ$6:$AY$6,0)))^(1/12)-1</f>
        <v>0.00165158130192022</v>
      </c>
      <c r="DM62" s="131" t="n">
        <f aca="false">(1+INDEX('Lease Inputs'!$AQ59:$AY59,MATCH(Engine!DM$8,'Lease Inputs'!$AQ$6:$AY$6,0)))^(1/12)-1</f>
        <v>0.00165158130192022</v>
      </c>
      <c r="DN62" s="131" t="n">
        <f aca="false">(1+INDEX('Lease Inputs'!$AQ59:$AY59,MATCH(Engine!DN$8,'Lease Inputs'!$AQ$6:$AY$6,0)))^(1/12)-1</f>
        <v>0.00165158130192022</v>
      </c>
      <c r="DO62" s="131" t="n">
        <f aca="false">(1+INDEX('Lease Inputs'!$AQ59:$AY59,MATCH(Engine!DO$8,'Lease Inputs'!$AQ$6:$AY$6,0)))^(1/12)-1</f>
        <v>0.00165158130192022</v>
      </c>
      <c r="DP62" s="131" t="n">
        <f aca="false">(1+INDEX('Lease Inputs'!$AQ59:$AY59,MATCH(Engine!DP$8,'Lease Inputs'!$AQ$6:$AY$6,0)))^(1/12)-1</f>
        <v>0.00165158130192022</v>
      </c>
      <c r="DQ62" s="131" t="n">
        <f aca="false">(1+INDEX('Lease Inputs'!$AQ59:$AY59,MATCH(Engine!DQ$8,'Lease Inputs'!$AQ$6:$AY$6,0)))^(1/12)-1</f>
        <v>0.00165158130192022</v>
      </c>
      <c r="DR62" s="131" t="n">
        <f aca="false">(1+INDEX('Lease Inputs'!$AQ59:$AY59,MATCH(Engine!DR$8,'Lease Inputs'!$AQ$6:$AY$6,0)))^(1/12)-1</f>
        <v>0.00165158130192022</v>
      </c>
      <c r="DS62" s="131" t="n">
        <f aca="false">(1+INDEX('Lease Inputs'!$AQ59:$AY59,MATCH(Engine!DS$8,'Lease Inputs'!$AQ$6:$AY$6,0)))^(1/12)-1</f>
        <v>0.00165158130192022</v>
      </c>
      <c r="DT62" s="131" t="n">
        <f aca="false">(1+INDEX('Lease Inputs'!$AQ59:$AY59,MATCH(Engine!DT$8,'Lease Inputs'!$AQ$6:$AY$6,0)))^(1/12)-1</f>
        <v>0.00165158130192022</v>
      </c>
      <c r="DU62" s="131" t="n">
        <f aca="false">(1+INDEX('Lease Inputs'!$AQ59:$AY59,MATCH(Engine!DU$8,'Lease Inputs'!$AQ$6:$AY$6,0)))^(1/12)-1</f>
        <v>0.00165158130192022</v>
      </c>
      <c r="DV62" s="131" t="n">
        <f aca="false">(1+INDEX('Lease Inputs'!$AQ59:$AY59,MATCH(Engine!DV$8,'Lease Inputs'!$AQ$6:$AY$6,0)))^(1/12)-1</f>
        <v>0.00165158130192022</v>
      </c>
      <c r="DW62" s="131" t="n">
        <f aca="false">(1+INDEX('Lease Inputs'!$AQ59:$AY59,MATCH(Engine!DW$8,'Lease Inputs'!$AQ$6:$AY$6,0)))^(1/12)-1</f>
        <v>0.00165158130192022</v>
      </c>
      <c r="DX62" s="131" t="n">
        <f aca="false">(1+INDEX('Lease Inputs'!$AQ59:$AY59,MATCH(Engine!DX$8,'Lease Inputs'!$AQ$6:$AY$6,0)))^(1/12)-1</f>
        <v>0.00165158130192022</v>
      </c>
      <c r="DY62" s="131" t="n">
        <f aca="false">(1+INDEX('Lease Inputs'!$AQ59:$AY59,MATCH(Engine!DY$8,'Lease Inputs'!$AQ$6:$AY$6,0)))^(1/12)-1</f>
        <v>0.00165158130192022</v>
      </c>
      <c r="DZ62" s="131" t="n">
        <f aca="false">(1+INDEX('Lease Inputs'!$AQ59:$AY59,MATCH(Engine!DZ$8,'Lease Inputs'!$AQ$6:$AY$6,0)))^(1/12)-1</f>
        <v>0.00165158130192022</v>
      </c>
      <c r="EA62" s="131" t="n">
        <f aca="false">(1+INDEX('Lease Inputs'!$AQ59:$AY59,MATCH(Engine!EA$8,'Lease Inputs'!$AQ$6:$AY$6,0)))^(1/12)-1</f>
        <v>0.00165158130192022</v>
      </c>
      <c r="EB62" s="131" t="n">
        <f aca="false">(1+INDEX('Lease Inputs'!$AQ59:$AY59,MATCH(Engine!EB$8,'Lease Inputs'!$AQ$6:$AY$6,0)))^(1/12)-1</f>
        <v>0.00165158130192022</v>
      </c>
      <c r="EC62" s="131" t="n">
        <f aca="false">(1+INDEX('Lease Inputs'!$AQ59:$AY59,MATCH(Engine!EC$8,'Lease Inputs'!$AQ$6:$AY$6,0)))^(1/12)-1</f>
        <v>0.00165158130192022</v>
      </c>
      <c r="ED62" s="131" t="n">
        <f aca="false">(1+INDEX('Lease Inputs'!$AQ59:$AY59,MATCH(Engine!ED$8,'Lease Inputs'!$AQ$6:$AY$6,0)))^(1/12)-1</f>
        <v>0.00165158130192022</v>
      </c>
      <c r="EE62" s="131" t="n">
        <f aca="false">(1+INDEX('Lease Inputs'!$AQ59:$AY59,MATCH(Engine!EE$8,'Lease Inputs'!$AQ$6:$AY$6,0)))^(1/12)-1</f>
        <v>0.00165158130192022</v>
      </c>
      <c r="EF62" s="131" t="n">
        <f aca="false">(1+INDEX('Lease Inputs'!$AQ59:$AY59,MATCH(Engine!EF$8,'Lease Inputs'!$AQ$6:$AY$6,0)))^(1/12)-1</f>
        <v>0.00165158130192022</v>
      </c>
      <c r="EG62" s="131" t="n">
        <f aca="false">(1+INDEX('Lease Inputs'!$AQ59:$AY59,MATCH(Engine!EG$8,'Lease Inputs'!$AQ$6:$AY$6,0)))^(1/12)-1</f>
        <v>0.00165158130192022</v>
      </c>
      <c r="EH62" s="131" t="n">
        <f aca="false">(1+INDEX('Lease Inputs'!$AQ59:$AY59,MATCH(Engine!EH$8,'Lease Inputs'!$AQ$6:$AY$6,0)))^(1/12)-1</f>
        <v>0.00165158130192022</v>
      </c>
      <c r="EI62" s="131" t="n">
        <f aca="false">(1+INDEX('Lease Inputs'!$AQ59:$AY59,MATCH(Engine!EI$8,'Lease Inputs'!$AQ$6:$AY$6,0)))^(1/12)-1</f>
        <v>0.00165158130192022</v>
      </c>
      <c r="EJ62" s="131" t="n">
        <f aca="false">(1+INDEX('Lease Inputs'!$AQ59:$AY59,MATCH(Engine!EJ$8,'Lease Inputs'!$AQ$6:$AY$6,0)))^(1/12)-1</f>
        <v>0.00165158130192022</v>
      </c>
      <c r="EK62" s="131" t="n">
        <f aca="false">(1+INDEX('Lease Inputs'!$AQ59:$AY59,MATCH(Engine!EK$8,'Lease Inputs'!$AQ$6:$AY$6,0)))^(1/12)-1</f>
        <v>0.00165158130192022</v>
      </c>
      <c r="EL62" s="131" t="n">
        <f aca="false">(1+INDEX('Lease Inputs'!$AQ59:$AY59,MATCH(Engine!EL$8,'Lease Inputs'!$AQ$6:$AY$6,0)))^(1/12)-1</f>
        <v>0.00165158130192022</v>
      </c>
      <c r="EM62" s="131" t="n">
        <f aca="false">(1+INDEX('Lease Inputs'!$AQ59:$AY59,MATCH(Engine!EM$8,'Lease Inputs'!$AQ$6:$AY$6,0)))^(1/12)-1</f>
        <v>0.00165158130192022</v>
      </c>
      <c r="EN62" s="131" t="n">
        <f aca="false">(1+INDEX('Lease Inputs'!$AQ59:$AY59,MATCH(Engine!EN$8,'Lease Inputs'!$AQ$6:$AY$6,0)))^(1/12)-1</f>
        <v>0.00165158130192022</v>
      </c>
      <c r="EO62" s="131" t="n">
        <f aca="false">(1+INDEX('Lease Inputs'!$AQ59:$AY59,MATCH(Engine!EO$8,'Lease Inputs'!$AQ$6:$AY$6,0)))^(1/12)-1</f>
        <v>0.00165158130192022</v>
      </c>
      <c r="EP62" s="131" t="n">
        <f aca="false">(1+INDEX('Lease Inputs'!$AQ59:$AY59,MATCH(Engine!EP$8,'Lease Inputs'!$AQ$6:$AY$6,0)))^(1/12)-1</f>
        <v>0.00165158130192022</v>
      </c>
      <c r="EQ62" s="131" t="n">
        <f aca="false">(1+INDEX('Lease Inputs'!$AQ59:$AY59,MATCH(Engine!EQ$8,'Lease Inputs'!$AQ$6:$AY$6,0)))^(1/12)-1</f>
        <v>0.00165158130192022</v>
      </c>
      <c r="ER62" s="131" t="n">
        <f aca="false">(1+INDEX('Lease Inputs'!$AQ59:$AY59,MATCH(Engine!ER$8,'Lease Inputs'!$AQ$6:$AY$6,0)))^(1/12)-1</f>
        <v>0.00165158130192022</v>
      </c>
      <c r="ES62" s="131" t="n">
        <f aca="false">(1+INDEX('Lease Inputs'!$AQ59:$AY59,MATCH(Engine!ES$8,'Lease Inputs'!$AQ$6:$AY$6,0)))^(1/12)-1</f>
        <v>0.00165158130192022</v>
      </c>
      <c r="ET62" s="131" t="n">
        <f aca="false">(1+INDEX('Lease Inputs'!$AQ59:$AY59,MATCH(Engine!ET$8,'Lease Inputs'!$AQ$6:$AY$6,0)))^(1/12)-1</f>
        <v>0.00165158130192022</v>
      </c>
      <c r="EU62" s="131" t="n">
        <f aca="false">(1+INDEX('Lease Inputs'!$AQ59:$AY59,MATCH(Engine!EU$8,'Lease Inputs'!$AQ$6:$AY$6,0)))^(1/12)-1</f>
        <v>0.00165158130192022</v>
      </c>
      <c r="EV62" s="131" t="n">
        <f aca="false">(1+INDEX('Lease Inputs'!$AQ59:$AY59,MATCH(Engine!EV$8,'Lease Inputs'!$AQ$6:$AY$6,0)))^(1/12)-1</f>
        <v>0.00165158130192022</v>
      </c>
      <c r="EW62" s="131" t="n">
        <f aca="false">(1+INDEX('Lease Inputs'!$AQ59:$AY59,MATCH(Engine!EW$8,'Lease Inputs'!$AQ$6:$AY$6,0)))^(1/12)-1</f>
        <v>0.00165158130192022</v>
      </c>
      <c r="EX62" s="131" t="n">
        <f aca="false">(1+INDEX('Lease Inputs'!$AQ59:$AY59,MATCH(Engine!EX$8,'Lease Inputs'!$AQ$6:$AY$6,0)))^(1/12)-1</f>
        <v>0.00165158130192022</v>
      </c>
      <c r="EY62" s="131" t="n">
        <f aca="false">(1+INDEX('Lease Inputs'!$AQ59:$AY59,MATCH(Engine!EY$8,'Lease Inputs'!$AQ$6:$AY$6,0)))^(1/12)-1</f>
        <v>0.00165158130192022</v>
      </c>
      <c r="EZ62" s="131" t="n">
        <f aca="false">(1+INDEX('Lease Inputs'!$AQ59:$AY59,MATCH(Engine!EZ$8,'Lease Inputs'!$AQ$6:$AY$6,0)))^(1/12)-1</f>
        <v>0.00165158130192022</v>
      </c>
      <c r="FA62" s="131" t="n">
        <f aca="false">(1+INDEX('Lease Inputs'!$AQ59:$AY59,MATCH(Engine!FA$8,'Lease Inputs'!$AQ$6:$AY$6,0)))^(1/12)-1</f>
        <v>0.00165158130192022</v>
      </c>
      <c r="FB62" s="131" t="n">
        <f aca="false">(1+INDEX('Lease Inputs'!$AQ59:$AY59,MATCH(Engine!FB$8,'Lease Inputs'!$AQ$6:$AY$6,0)))^(1/12)-1</f>
        <v>0.00165158130192022</v>
      </c>
      <c r="FC62" s="131" t="n">
        <f aca="false">(1+INDEX('Lease Inputs'!$AQ59:$AY59,MATCH(Engine!FC$8,'Lease Inputs'!$AQ$6:$AY$6,0)))^(1/12)-1</f>
        <v>0.00165158130192022</v>
      </c>
      <c r="FD62" s="131" t="n">
        <f aca="false">(1+INDEX('Lease Inputs'!$AQ59:$AY59,MATCH(Engine!FD$8,'Lease Inputs'!$AQ$6:$AY$6,0)))^(1/12)-1</f>
        <v>0.00165158130192022</v>
      </c>
      <c r="FE62" s="131" t="n">
        <f aca="false">(1+INDEX('Lease Inputs'!$AQ59:$AY59,MATCH(Engine!FE$8,'Lease Inputs'!$AQ$6:$AY$6,0)))^(1/12)-1</f>
        <v>0.00165158130192022</v>
      </c>
      <c r="FF62" s="131" t="n">
        <f aca="false">(1+INDEX('Lease Inputs'!$AQ59:$AY59,MATCH(Engine!FF$8,'Lease Inputs'!$AQ$6:$AY$6,0)))^(1/12)-1</f>
        <v>0.00165158130192022</v>
      </c>
      <c r="FG62" s="131" t="n">
        <f aca="false">(1+INDEX('Lease Inputs'!$AQ59:$AY59,MATCH(Engine!FG$8,'Lease Inputs'!$AQ$6:$AY$6,0)))^(1/12)-1</f>
        <v>0.00165158130192022</v>
      </c>
      <c r="FH62" s="131" t="n">
        <f aca="false">(1+INDEX('Lease Inputs'!$AQ59:$AY59,MATCH(Engine!FH$8,'Lease Inputs'!$AQ$6:$AY$6,0)))^(1/12)-1</f>
        <v>0.00165158130192022</v>
      </c>
      <c r="FI62" s="131" t="n">
        <f aca="false">(1+INDEX('Lease Inputs'!$AQ59:$AY59,MATCH(Engine!FI$8,'Lease Inputs'!$AQ$6:$AY$6,0)))^(1/12)-1</f>
        <v>0.00165158130192022</v>
      </c>
      <c r="FK62" s="132" t="n">
        <f aca="false">P62</f>
        <v>25</v>
      </c>
      <c r="FL62" s="133" t="n">
        <f aca="false">FK62*(1+BF62)</f>
        <v>25.081843494555</v>
      </c>
      <c r="FM62" s="133" t="n">
        <f aca="false">FL62*(1+BG62)</f>
        <v>25.163954923414</v>
      </c>
      <c r="FN62" s="133" t="n">
        <f aca="false">FM62*(1+BH62)</f>
        <v>25.2463351637242</v>
      </c>
      <c r="FO62" s="133" t="n">
        <f aca="false">FN62*(1+BI62)</f>
        <v>25.3289850955044</v>
      </c>
      <c r="FP62" s="133" t="n">
        <f aca="false">FO62*(1+BJ62)</f>
        <v>25.4119056016543</v>
      </c>
      <c r="FQ62" s="133" t="n">
        <f aca="false">FP62*(1+BK62)</f>
        <v>25.4950975679639</v>
      </c>
      <c r="FR62" s="133" t="n">
        <f aca="false">FQ62*(1+BL62)</f>
        <v>25.5785618831232</v>
      </c>
      <c r="FS62" s="133" t="n">
        <f aca="false">FR62*(1+BM62)</f>
        <v>25.6622994387314</v>
      </c>
      <c r="FT62" s="133" t="n">
        <f aca="false">FS62*(1+BN62)</f>
        <v>25.7463111293067</v>
      </c>
      <c r="FU62" s="133" t="n">
        <f aca="false">FT62*(1+BO62)</f>
        <v>25.8305978522956</v>
      </c>
      <c r="FV62" s="133" t="n">
        <f aca="false">FU62*(1+BP62)</f>
        <v>25.9151605080826</v>
      </c>
      <c r="FW62" s="133" t="n">
        <f aca="false">FV62*(1+BQ62)</f>
        <v>26</v>
      </c>
      <c r="FX62" s="133" t="n">
        <f aca="false">FW62*(1+BR62)</f>
        <v>26.0641230140799</v>
      </c>
      <c r="FY62" s="133" t="n">
        <f aca="false">FX62*(1+BS62)</f>
        <v>26.1284041728111</v>
      </c>
      <c r="FZ62" s="133" t="n">
        <f aca="false">FY62*(1+BT62)</f>
        <v>26.1928438662211</v>
      </c>
      <c r="GA62" s="133" t="n">
        <f aca="false">FZ62*(1+BU62)</f>
        <v>26.257442485299</v>
      </c>
      <c r="GB62" s="133" t="n">
        <f aca="false">GA62*(1+BV62)</f>
        <v>26.3222004219985</v>
      </c>
      <c r="GC62" s="133" t="n">
        <f aca="false">GB62*(1+BW62)</f>
        <v>26.3871180692398</v>
      </c>
      <c r="GD62" s="133" t="n">
        <f aca="false">GC62*(1+BX62)</f>
        <v>26.4521958209122</v>
      </c>
      <c r="GE62" s="133" t="n">
        <f aca="false">GD62*(1+BY62)</f>
        <v>26.5174340718764</v>
      </c>
      <c r="GF62" s="133" t="n">
        <f aca="false">GE62*(1+BZ62)</f>
        <v>26.5828332179669</v>
      </c>
      <c r="GG62" s="133" t="n">
        <f aca="false">GF62*(1+CA62)</f>
        <v>26.6483936559945</v>
      </c>
      <c r="GH62" s="133" t="n">
        <f aca="false">GG62*(1+CB62)</f>
        <v>26.7141157837488</v>
      </c>
      <c r="GI62" s="133" t="n">
        <f aca="false">GH62*(1+CC62)</f>
        <v>26.78</v>
      </c>
      <c r="GJ62" s="133" t="n">
        <f aca="false">GI62*(1+CD62)</f>
        <v>26.8242293472655</v>
      </c>
      <c r="GK62" s="133" t="n">
        <f aca="false">GJ62*(1+CE62)</f>
        <v>26.8685317428938</v>
      </c>
      <c r="GL62" s="133" t="n">
        <f aca="false">GK62*(1+CF62)</f>
        <v>26.9129073075305</v>
      </c>
      <c r="GM62" s="133" t="n">
        <f aca="false">GL62*(1+CG62)</f>
        <v>26.9573561620199</v>
      </c>
      <c r="GN62" s="133" t="n">
        <f aca="false">GM62*(1+CH62)</f>
        <v>27.0018784274063</v>
      </c>
      <c r="GO62" s="133" t="n">
        <f aca="false">GN62*(1+CI62)</f>
        <v>27.0464742249337</v>
      </c>
      <c r="GP62" s="133" t="n">
        <f aca="false">GO62*(1+CJ62)</f>
        <v>27.0911436760465</v>
      </c>
      <c r="GQ62" s="133" t="n">
        <f aca="false">GP62*(1+CK62)</f>
        <v>27.1358869023895</v>
      </c>
      <c r="GR62" s="133" t="n">
        <f aca="false">GQ62*(1+CL62)</f>
        <v>27.1807040258085</v>
      </c>
      <c r="GS62" s="133" t="n">
        <f aca="false">GR62*(1+CM62)</f>
        <v>27.2255951683505</v>
      </c>
      <c r="GT62" s="133" t="n">
        <f aca="false">GS62*(1+CN62)</f>
        <v>27.2705604522642</v>
      </c>
      <c r="GU62" s="133" t="n">
        <f aca="false">GT62*(1+CO62)</f>
        <v>27.3156000000001</v>
      </c>
      <c r="GV62" s="133" t="n">
        <f aca="false">GU62*(1+CP62)</f>
        <v>27.3607139342108</v>
      </c>
      <c r="GW62" s="133" t="n">
        <f aca="false">GV62*(1+CQ62)</f>
        <v>27.4059023777517</v>
      </c>
      <c r="GX62" s="133" t="n">
        <f aca="false">GW62*(1+CR62)</f>
        <v>27.4511654536811</v>
      </c>
      <c r="GY62" s="133" t="n">
        <f aca="false">GX62*(1+CS62)</f>
        <v>27.4965032852603</v>
      </c>
      <c r="GZ62" s="133" t="n">
        <f aca="false">GY62*(1+CT62)</f>
        <v>27.5419159959544</v>
      </c>
      <c r="HA62" s="133" t="n">
        <f aca="false">GZ62*(1+CU62)</f>
        <v>27.5874037094324</v>
      </c>
      <c r="HB62" s="133" t="n">
        <f aca="false">HA62*(1+CV62)</f>
        <v>27.6329665495674</v>
      </c>
      <c r="HC62" s="133" t="n">
        <f aca="false">HB62*(1+CW62)</f>
        <v>27.6786046404373</v>
      </c>
      <c r="HD62" s="133" t="n">
        <f aca="false">HC62*(1+CX62)</f>
        <v>27.7243181063246</v>
      </c>
      <c r="HE62" s="133" t="n">
        <f aca="false">HD62*(1+CY62)</f>
        <v>27.7701070717175</v>
      </c>
      <c r="HF62" s="133" t="n">
        <f aca="false">HE62*(1+CZ62)</f>
        <v>27.8159716613095</v>
      </c>
      <c r="HG62" s="133" t="n">
        <f aca="false">HF62*(1+DA62)</f>
        <v>27.8619120000001</v>
      </c>
      <c r="HH62" s="133" t="n">
        <f aca="false">HG62*(1+DB62)</f>
        <v>27.907928212895</v>
      </c>
      <c r="HI62" s="133" t="n">
        <f aca="false">HH62*(1+DC62)</f>
        <v>27.9540204253068</v>
      </c>
      <c r="HJ62" s="133" t="n">
        <f aca="false">HI62*(1+DD62)</f>
        <v>28.0001887627547</v>
      </c>
      <c r="HK62" s="133" t="n">
        <f aca="false">HJ62*(1+DE62)</f>
        <v>28.0464333509655</v>
      </c>
      <c r="HL62" s="133" t="n">
        <f aca="false">HK62*(1+DF62)</f>
        <v>28.0927543158735</v>
      </c>
      <c r="HM62" s="133" t="n">
        <f aca="false">HL62*(1+DG62)</f>
        <v>28.139151783621</v>
      </c>
      <c r="HN62" s="133" t="n">
        <f aca="false">HM62*(1+DH62)</f>
        <v>28.1856258805588</v>
      </c>
      <c r="HO62" s="133" t="n">
        <f aca="false">HN62*(1+DI62)</f>
        <v>28.232176733246</v>
      </c>
      <c r="HP62" s="133" t="n">
        <f aca="false">HO62*(1+DJ62)</f>
        <v>28.2788044684512</v>
      </c>
      <c r="HQ62" s="133" t="n">
        <f aca="false">HP62*(1+DK62)</f>
        <v>28.3255092131519</v>
      </c>
      <c r="HR62" s="133" t="n">
        <f aca="false">HQ62*(1+DL62)</f>
        <v>28.3722910945357</v>
      </c>
      <c r="HS62" s="133" t="n">
        <f aca="false">HR62*(1+DM62)</f>
        <v>28.4191502400001</v>
      </c>
      <c r="HT62" s="133" t="n">
        <f aca="false">HS62*(1+DN62)</f>
        <v>28.4660867771529</v>
      </c>
      <c r="HU62" s="133" t="n">
        <f aca="false">HT62*(1+DO62)</f>
        <v>28.5131008338129</v>
      </c>
      <c r="HV62" s="133" t="n">
        <f aca="false">HU62*(1+DP62)</f>
        <v>28.5601925380098</v>
      </c>
      <c r="HW62" s="133" t="n">
        <f aca="false">HV62*(1+DQ62)</f>
        <v>28.6073620179848</v>
      </c>
      <c r="HX62" s="133" t="n">
        <f aca="false">HW62*(1+DR62)</f>
        <v>28.654609402191</v>
      </c>
      <c r="HY62" s="133" t="n">
        <f aca="false">HX62*(1+DS62)</f>
        <v>28.7019348192935</v>
      </c>
      <c r="HZ62" s="133" t="n">
        <f aca="false">HY62*(1+DT62)</f>
        <v>28.74933839817</v>
      </c>
      <c r="IA62" s="133" t="n">
        <f aca="false">HZ62*(1+DU62)</f>
        <v>28.796820267911</v>
      </c>
      <c r="IB62" s="133" t="n">
        <f aca="false">IA62*(1+DV62)</f>
        <v>28.8443805578202</v>
      </c>
      <c r="IC62" s="133" t="n">
        <f aca="false">IB62*(1+DW62)</f>
        <v>28.892019397415</v>
      </c>
      <c r="ID62" s="133" t="n">
        <f aca="false">IC62*(1+DX62)</f>
        <v>28.9397369164265</v>
      </c>
      <c r="IE62" s="133" t="n">
        <f aca="false">ID62*(1+DY62)</f>
        <v>28.9875332448001</v>
      </c>
      <c r="IF62" s="133" t="n">
        <f aca="false">IE62*(1+DZ62)</f>
        <v>29.035408512696</v>
      </c>
      <c r="IG62" s="133" t="n">
        <f aca="false">IF62*(1+EA62)</f>
        <v>29.0833628504892</v>
      </c>
      <c r="IH62" s="133" t="n">
        <f aca="false">IG62*(1+EB62)</f>
        <v>29.13139638877</v>
      </c>
      <c r="II62" s="133" t="n">
        <f aca="false">IH62*(1+EC62)</f>
        <v>29.1795092583446</v>
      </c>
      <c r="IJ62" s="133" t="n">
        <f aca="false">II62*(1+ED62)</f>
        <v>29.2277015902348</v>
      </c>
      <c r="IK62" s="133" t="n">
        <f aca="false">IJ62*(1+EE62)</f>
        <v>29.2759735156794</v>
      </c>
      <c r="IL62" s="133" t="n">
        <f aca="false">IK62*(1+EF62)</f>
        <v>29.3243251661334</v>
      </c>
      <c r="IM62" s="133" t="n">
        <f aca="false">IL62*(1+EG62)</f>
        <v>29.3727566732692</v>
      </c>
      <c r="IN62" s="133" t="n">
        <f aca="false">IM62*(1+EH62)</f>
        <v>29.4212681689766</v>
      </c>
      <c r="IO62" s="133" t="n">
        <f aca="false">IN62*(1+EI62)</f>
        <v>29.4698597853633</v>
      </c>
      <c r="IP62" s="133" t="n">
        <f aca="false">IO62*(1+EJ62)</f>
        <v>29.518531654755</v>
      </c>
      <c r="IQ62" s="133" t="n">
        <f aca="false">IP62*(1+EK62)</f>
        <v>29.5672839096961</v>
      </c>
      <c r="IR62" s="133" t="n">
        <f aca="false">IQ62*(1+EL62)</f>
        <v>29.61611668295</v>
      </c>
      <c r="IS62" s="133" t="n">
        <f aca="false">IR62*(1+EM62)</f>
        <v>29.665030107499</v>
      </c>
      <c r="IT62" s="133" t="n">
        <f aca="false">IS62*(1+EN62)</f>
        <v>29.7140243165455</v>
      </c>
      <c r="IU62" s="133" t="n">
        <f aca="false">IT62*(1+EO62)</f>
        <v>29.7630994435115</v>
      </c>
      <c r="IV62" s="133" t="n">
        <f aca="false">IU62*(1+EP62)</f>
        <v>29.8122556220396</v>
      </c>
      <c r="IW62" s="133" t="n">
        <f aca="false">IV62*(1+EQ62)</f>
        <v>29.861492985993</v>
      </c>
      <c r="IX62" s="133" t="n">
        <f aca="false">IW62*(1+ER62)</f>
        <v>29.9108116694561</v>
      </c>
      <c r="IY62" s="133" t="n">
        <f aca="false">IX62*(1+ES62)</f>
        <v>29.9602118067346</v>
      </c>
      <c r="IZ62" s="133" t="n">
        <f aca="false">IY62*(1+ET62)</f>
        <v>30.0096935323562</v>
      </c>
      <c r="JA62" s="133" t="n">
        <f aca="false">IZ62*(1+EU62)</f>
        <v>30.0592569810706</v>
      </c>
      <c r="JB62" s="133" t="n">
        <f aca="false">JA62*(1+EV62)</f>
        <v>30.1089022878501</v>
      </c>
      <c r="JC62" s="133" t="n">
        <f aca="false">JB62*(1+EW62)</f>
        <v>30.1586295878901</v>
      </c>
      <c r="JD62" s="133" t="n">
        <f aca="false">JC62*(1+EX62)</f>
        <v>30.208439016609</v>
      </c>
      <c r="JE62" s="133" t="n">
        <f aca="false">JD62*(1+EY62)</f>
        <v>30.258330709649</v>
      </c>
      <c r="JF62" s="133" t="n">
        <f aca="false">JE62*(1+EZ62)</f>
        <v>30.3083048028764</v>
      </c>
      <c r="JG62" s="133" t="n">
        <f aca="false">JF62*(1+FA62)</f>
        <v>30.3583614323817</v>
      </c>
      <c r="JH62" s="133" t="n">
        <f aca="false">JG62*(1+FB62)</f>
        <v>30.4085007344804</v>
      </c>
      <c r="JI62" s="133" t="n">
        <f aca="false">JH62*(1+FC62)</f>
        <v>30.4587228457129</v>
      </c>
      <c r="JJ62" s="133" t="n">
        <f aca="false">JI62*(1+FD62)</f>
        <v>30.5090279028452</v>
      </c>
      <c r="JK62" s="133" t="n">
        <f aca="false">JJ62*(1+FE62)</f>
        <v>30.5594160428693</v>
      </c>
      <c r="JL62" s="133" t="n">
        <f aca="false">JK62*(1+FF62)</f>
        <v>30.6098874030033</v>
      </c>
      <c r="JM62" s="133" t="n">
        <f aca="false">JL62*(1+FG62)</f>
        <v>30.660442120692</v>
      </c>
      <c r="JN62" s="133" t="n">
        <f aca="false">JM62*(1+FH62)</f>
        <v>30.7110803336071</v>
      </c>
      <c r="JO62" s="133" t="n">
        <f aca="false">JN62*(1+FI62)</f>
        <v>30.7618021796479</v>
      </c>
      <c r="JQ62" s="134" t="n">
        <f aca="false">(JQ$9&lt;=$R62)+(JQ$9&gt;$AF62)*(JQ$9&lt;=$AH62)+(JQ$9&gt;$AU62)*(JQ$9&lt;=$AW62)</f>
        <v>0</v>
      </c>
      <c r="JR62" s="134" t="n">
        <f aca="false">(JR$9&lt;=$R62)+(JR$9&gt;$AF62)*(JR$9&lt;=$AH62)+(JR$9&gt;$AU62)*(JR$9&lt;=$AW62)</f>
        <v>0</v>
      </c>
      <c r="JS62" s="134" t="n">
        <f aca="false">(JS$9&lt;=$R62)+(JS$9&gt;$AF62)*(JS$9&lt;=$AH62)+(JS$9&gt;$AU62)*(JS$9&lt;=$AW62)</f>
        <v>0</v>
      </c>
      <c r="JT62" s="134" t="n">
        <f aca="false">(JT$9&lt;=$R62)+(JT$9&gt;$AF62)*(JT$9&lt;=$AH62)+(JT$9&gt;$AU62)*(JT$9&lt;=$AW62)</f>
        <v>0</v>
      </c>
      <c r="JU62" s="134" t="n">
        <f aca="false">(JU$9&lt;=$R62)+(JU$9&gt;$AF62)*(JU$9&lt;=$AH62)+(JU$9&gt;$AU62)*(JU$9&lt;=$AW62)</f>
        <v>0</v>
      </c>
      <c r="JV62" s="134" t="n">
        <f aca="false">(JV$9&lt;=$R62)+(JV$9&gt;$AF62)*(JV$9&lt;=$AH62)+(JV$9&gt;$AU62)*(JV$9&lt;=$AW62)</f>
        <v>0</v>
      </c>
      <c r="JW62" s="134" t="n">
        <f aca="false">(JW$9&lt;=$R62)+(JW$9&gt;$AF62)*(JW$9&lt;=$AH62)+(JW$9&gt;$AU62)*(JW$9&lt;=$AW62)</f>
        <v>0</v>
      </c>
      <c r="JX62" s="134" t="n">
        <f aca="false">(JX$9&lt;=$R62)+(JX$9&gt;$AF62)*(JX$9&lt;=$AH62)+(JX$9&gt;$AU62)*(JX$9&lt;=$AW62)</f>
        <v>1</v>
      </c>
      <c r="JY62" s="134" t="n">
        <f aca="false">(JY$9&lt;=$R62)+(JY$9&gt;$AF62)*(JY$9&lt;=$AH62)+(JY$9&gt;$AU62)*(JY$9&lt;=$AW62)</f>
        <v>1</v>
      </c>
      <c r="JZ62" s="134" t="n">
        <f aca="false">(JZ$9&lt;=$R62)+(JZ$9&gt;$AF62)*(JZ$9&lt;=$AH62)+(JZ$9&gt;$AU62)*(JZ$9&lt;=$AW62)</f>
        <v>1</v>
      </c>
      <c r="KA62" s="134" t="n">
        <f aca="false">(KA$9&lt;=$R62)+(KA$9&gt;$AF62)*(KA$9&lt;=$AH62)+(KA$9&gt;$AU62)*(KA$9&lt;=$AW62)</f>
        <v>1</v>
      </c>
      <c r="KB62" s="134" t="n">
        <f aca="false">(KB$9&lt;=$R62)+(KB$9&gt;$AF62)*(KB$9&lt;=$AH62)+(KB$9&gt;$AU62)*(KB$9&lt;=$AW62)</f>
        <v>1</v>
      </c>
      <c r="KC62" s="134" t="n">
        <f aca="false">(KC$9&lt;=$R62)+(KC$9&gt;$AF62)*(KC$9&lt;=$AH62)+(KC$9&gt;$AU62)*(KC$9&lt;=$AW62)</f>
        <v>1</v>
      </c>
      <c r="KD62" s="134" t="n">
        <f aca="false">(KD$9&lt;=$R62)+(KD$9&gt;$AF62)*(KD$9&lt;=$AH62)+(KD$9&gt;$AU62)*(KD$9&lt;=$AW62)</f>
        <v>1</v>
      </c>
      <c r="KE62" s="134" t="n">
        <f aca="false">(KE$9&lt;=$R62)+(KE$9&gt;$AF62)*(KE$9&lt;=$AH62)+(KE$9&gt;$AU62)*(KE$9&lt;=$AW62)</f>
        <v>1</v>
      </c>
      <c r="KF62" s="134" t="n">
        <f aca="false">(KF$9&lt;=$R62)+(KF$9&gt;$AF62)*(KF$9&lt;=$AH62)+(KF$9&gt;$AU62)*(KF$9&lt;=$AW62)</f>
        <v>1</v>
      </c>
      <c r="KG62" s="134" t="n">
        <f aca="false">(KG$9&lt;=$R62)+(KG$9&gt;$AF62)*(KG$9&lt;=$AH62)+(KG$9&gt;$AU62)*(KG$9&lt;=$AW62)</f>
        <v>1</v>
      </c>
      <c r="KH62" s="134" t="n">
        <f aca="false">(KH$9&lt;=$R62)+(KH$9&gt;$AF62)*(KH$9&lt;=$AH62)+(KH$9&gt;$AU62)*(KH$9&lt;=$AW62)</f>
        <v>1</v>
      </c>
      <c r="KI62" s="134" t="n">
        <f aca="false">(KI$9&lt;=$R62)+(KI$9&gt;$AF62)*(KI$9&lt;=$AH62)+(KI$9&gt;$AU62)*(KI$9&lt;=$AW62)</f>
        <v>1</v>
      </c>
      <c r="KJ62" s="134" t="n">
        <f aca="false">(KJ$9&lt;=$R62)+(KJ$9&gt;$AF62)*(KJ$9&lt;=$AH62)+(KJ$9&gt;$AU62)*(KJ$9&lt;=$AW62)</f>
        <v>1</v>
      </c>
      <c r="KK62" s="134" t="n">
        <f aca="false">(KK$9&lt;=$R62)+(KK$9&gt;$AF62)*(KK$9&lt;=$AH62)+(KK$9&gt;$AU62)*(KK$9&lt;=$AW62)</f>
        <v>1</v>
      </c>
      <c r="KL62" s="134" t="n">
        <f aca="false">(KL$9&lt;=$R62)+(KL$9&gt;$AF62)*(KL$9&lt;=$AH62)+(KL$9&gt;$AU62)*(KL$9&lt;=$AW62)</f>
        <v>1</v>
      </c>
      <c r="KM62" s="134" t="n">
        <f aca="false">(KM$9&lt;=$R62)+(KM$9&gt;$AF62)*(KM$9&lt;=$AH62)+(KM$9&gt;$AU62)*(KM$9&lt;=$AW62)</f>
        <v>1</v>
      </c>
      <c r="KN62" s="134" t="n">
        <f aca="false">(KN$9&lt;=$R62)+(KN$9&gt;$AF62)*(KN$9&lt;=$AH62)+(KN$9&gt;$AU62)*(KN$9&lt;=$AW62)</f>
        <v>1</v>
      </c>
      <c r="KO62" s="134" t="n">
        <f aca="false">(KO$9&lt;=$R62)+(KO$9&gt;$AF62)*(KO$9&lt;=$AH62)+(KO$9&gt;$AU62)*(KO$9&lt;=$AW62)</f>
        <v>1</v>
      </c>
      <c r="KP62" s="134" t="n">
        <f aca="false">(KP$9&lt;=$R62)+(KP$9&gt;$AF62)*(KP$9&lt;=$AH62)+(KP$9&gt;$AU62)*(KP$9&lt;=$AW62)</f>
        <v>1</v>
      </c>
      <c r="KQ62" s="134" t="n">
        <f aca="false">(KQ$9&lt;=$R62)+(KQ$9&gt;$AF62)*(KQ$9&lt;=$AH62)+(KQ$9&gt;$AU62)*(KQ$9&lt;=$AW62)</f>
        <v>1</v>
      </c>
      <c r="KR62" s="134" t="n">
        <f aca="false">(KR$9&lt;=$R62)+(KR$9&gt;$AF62)*(KR$9&lt;=$AH62)+(KR$9&gt;$AU62)*(KR$9&lt;=$AW62)</f>
        <v>1</v>
      </c>
      <c r="KS62" s="134" t="n">
        <f aca="false">(KS$9&lt;=$R62)+(KS$9&gt;$AF62)*(KS$9&lt;=$AH62)+(KS$9&gt;$AU62)*(KS$9&lt;=$AW62)</f>
        <v>1</v>
      </c>
      <c r="KT62" s="134" t="n">
        <f aca="false">(KT$9&lt;=$R62)+(KT$9&gt;$AF62)*(KT$9&lt;=$AH62)+(KT$9&gt;$AU62)*(KT$9&lt;=$AW62)</f>
        <v>1</v>
      </c>
      <c r="KU62" s="134" t="n">
        <f aca="false">(KU$9&lt;=$R62)+(KU$9&gt;$AF62)*(KU$9&lt;=$AH62)+(KU$9&gt;$AU62)*(KU$9&lt;=$AW62)</f>
        <v>1</v>
      </c>
      <c r="KV62" s="134" t="n">
        <f aca="false">(KV$9&lt;=$R62)+(KV$9&gt;$AF62)*(KV$9&lt;=$AH62)+(KV$9&gt;$AU62)*(KV$9&lt;=$AW62)</f>
        <v>1</v>
      </c>
      <c r="KW62" s="134" t="n">
        <f aca="false">(KW$9&lt;=$R62)+(KW$9&gt;$AF62)*(KW$9&lt;=$AH62)+(KW$9&gt;$AU62)*(KW$9&lt;=$AW62)</f>
        <v>1</v>
      </c>
      <c r="KX62" s="134" t="n">
        <f aca="false">(KX$9&lt;=$R62)+(KX$9&gt;$AF62)*(KX$9&lt;=$AH62)+(KX$9&gt;$AU62)*(KX$9&lt;=$AW62)</f>
        <v>1</v>
      </c>
      <c r="KY62" s="134" t="n">
        <f aca="false">(KY$9&lt;=$R62)+(KY$9&gt;$AF62)*(KY$9&lt;=$AH62)+(KY$9&gt;$AU62)*(KY$9&lt;=$AW62)</f>
        <v>1</v>
      </c>
      <c r="KZ62" s="134" t="n">
        <f aca="false">(KZ$9&lt;=$R62)+(KZ$9&gt;$AF62)*(KZ$9&lt;=$AH62)+(KZ$9&gt;$AU62)*(KZ$9&lt;=$AW62)</f>
        <v>1</v>
      </c>
      <c r="LA62" s="134" t="n">
        <f aca="false">(LA$9&lt;=$R62)+(LA$9&gt;$AF62)*(LA$9&lt;=$AH62)+(LA$9&gt;$AU62)*(LA$9&lt;=$AW62)</f>
        <v>1</v>
      </c>
      <c r="LB62" s="134" t="n">
        <f aca="false">(LB$9&lt;=$R62)+(LB$9&gt;$AF62)*(LB$9&lt;=$AH62)+(LB$9&gt;$AU62)*(LB$9&lt;=$AW62)</f>
        <v>1</v>
      </c>
      <c r="LC62" s="134" t="n">
        <f aca="false">(LC$9&lt;=$R62)+(LC$9&gt;$AF62)*(LC$9&lt;=$AH62)+(LC$9&gt;$AU62)*(LC$9&lt;=$AW62)</f>
        <v>1</v>
      </c>
      <c r="LD62" s="134" t="n">
        <f aca="false">(LD$9&lt;=$R62)+(LD$9&gt;$AF62)*(LD$9&lt;=$AH62)+(LD$9&gt;$AU62)*(LD$9&lt;=$AW62)</f>
        <v>1</v>
      </c>
      <c r="LE62" s="134" t="n">
        <f aca="false">(LE$9&lt;=$R62)+(LE$9&gt;$AF62)*(LE$9&lt;=$AH62)+(LE$9&gt;$AU62)*(LE$9&lt;=$AW62)</f>
        <v>1</v>
      </c>
      <c r="LF62" s="134" t="n">
        <f aca="false">(LF$9&lt;=$R62)+(LF$9&gt;$AF62)*(LF$9&lt;=$AH62)+(LF$9&gt;$AU62)*(LF$9&lt;=$AW62)</f>
        <v>1</v>
      </c>
      <c r="LG62" s="134" t="n">
        <f aca="false">(LG$9&lt;=$R62)+(LG$9&gt;$AF62)*(LG$9&lt;=$AH62)+(LG$9&gt;$AU62)*(LG$9&lt;=$AW62)</f>
        <v>1</v>
      </c>
      <c r="LH62" s="134" t="n">
        <f aca="false">(LH$9&lt;=$R62)+(LH$9&gt;$AF62)*(LH$9&lt;=$AH62)+(LH$9&gt;$AU62)*(LH$9&lt;=$AW62)</f>
        <v>1</v>
      </c>
      <c r="LI62" s="134" t="n">
        <f aca="false">(LI$9&lt;=$R62)+(LI$9&gt;$AF62)*(LI$9&lt;=$AH62)+(LI$9&gt;$AU62)*(LI$9&lt;=$AW62)</f>
        <v>1</v>
      </c>
      <c r="LJ62" s="134" t="n">
        <f aca="false">(LJ$9&lt;=$R62)+(LJ$9&gt;$AF62)*(LJ$9&lt;=$AH62)+(LJ$9&gt;$AU62)*(LJ$9&lt;=$AW62)</f>
        <v>1</v>
      </c>
      <c r="LK62" s="134" t="n">
        <f aca="false">(LK$9&lt;=$R62)+(LK$9&gt;$AF62)*(LK$9&lt;=$AH62)+(LK$9&gt;$AU62)*(LK$9&lt;=$AW62)</f>
        <v>1</v>
      </c>
      <c r="LL62" s="134" t="n">
        <f aca="false">(LL$9&lt;=$R62)+(LL$9&gt;$AF62)*(LL$9&lt;=$AH62)+(LL$9&gt;$AU62)*(LL$9&lt;=$AW62)</f>
        <v>1</v>
      </c>
      <c r="LM62" s="134" t="n">
        <f aca="false">(LM$9&lt;=$R62)+(LM$9&gt;$AF62)*(LM$9&lt;=$AH62)+(LM$9&gt;$AU62)*(LM$9&lt;=$AW62)</f>
        <v>1</v>
      </c>
      <c r="LN62" s="134" t="n">
        <f aca="false">(LN$9&lt;=$R62)+(LN$9&gt;$AF62)*(LN$9&lt;=$AH62)+(LN$9&gt;$AU62)*(LN$9&lt;=$AW62)</f>
        <v>1</v>
      </c>
      <c r="LO62" s="134" t="n">
        <f aca="false">(LO$9&lt;=$R62)+(LO$9&gt;$AF62)*(LO$9&lt;=$AH62)+(LO$9&gt;$AU62)*(LO$9&lt;=$AW62)</f>
        <v>1</v>
      </c>
      <c r="LP62" s="134" t="n">
        <f aca="false">(LP$9&lt;=$R62)+(LP$9&gt;$AF62)*(LP$9&lt;=$AH62)+(LP$9&gt;$AU62)*(LP$9&lt;=$AW62)</f>
        <v>1</v>
      </c>
      <c r="LQ62" s="134" t="n">
        <f aca="false">(LQ$9&lt;=$R62)+(LQ$9&gt;$AF62)*(LQ$9&lt;=$AH62)+(LQ$9&gt;$AU62)*(LQ$9&lt;=$AW62)</f>
        <v>1</v>
      </c>
      <c r="LR62" s="134" t="n">
        <f aca="false">(LR$9&lt;=$R62)+(LR$9&gt;$AF62)*(LR$9&lt;=$AH62)+(LR$9&gt;$AU62)*(LR$9&lt;=$AW62)</f>
        <v>1</v>
      </c>
      <c r="LS62" s="134" t="n">
        <f aca="false">(LS$9&lt;=$R62)+(LS$9&gt;$AF62)*(LS$9&lt;=$AH62)+(LS$9&gt;$AU62)*(LS$9&lt;=$AW62)</f>
        <v>1</v>
      </c>
      <c r="LT62" s="134" t="n">
        <f aca="false">(LT$9&lt;=$R62)+(LT$9&gt;$AF62)*(LT$9&lt;=$AH62)+(LT$9&gt;$AU62)*(LT$9&lt;=$AW62)</f>
        <v>1</v>
      </c>
      <c r="LU62" s="134" t="n">
        <f aca="false">(LU$9&lt;=$R62)+(LU$9&gt;$AF62)*(LU$9&lt;=$AH62)+(LU$9&gt;$AU62)*(LU$9&lt;=$AW62)</f>
        <v>1</v>
      </c>
      <c r="LV62" s="134" t="n">
        <f aca="false">(LV$9&lt;=$R62)+(LV$9&gt;$AF62)*(LV$9&lt;=$AH62)+(LV$9&gt;$AU62)*(LV$9&lt;=$AW62)</f>
        <v>1</v>
      </c>
      <c r="LW62" s="134" t="n">
        <f aca="false">(LW$9&lt;=$R62)+(LW$9&gt;$AF62)*(LW$9&lt;=$AH62)+(LW$9&gt;$AU62)*(LW$9&lt;=$AW62)</f>
        <v>1</v>
      </c>
      <c r="LX62" s="134" t="n">
        <f aca="false">(LX$9&lt;=$R62)+(LX$9&gt;$AF62)*(LX$9&lt;=$AH62)+(LX$9&gt;$AU62)*(LX$9&lt;=$AW62)</f>
        <v>1</v>
      </c>
      <c r="LY62" s="134" t="n">
        <f aca="false">(LY$9&lt;=$R62)+(LY$9&gt;$AF62)*(LY$9&lt;=$AH62)+(LY$9&gt;$AU62)*(LY$9&lt;=$AW62)</f>
        <v>1</v>
      </c>
      <c r="LZ62" s="134" t="n">
        <f aca="false">(LZ$9&lt;=$R62)+(LZ$9&gt;$AF62)*(LZ$9&lt;=$AH62)+(LZ$9&gt;$AU62)*(LZ$9&lt;=$AW62)</f>
        <v>1</v>
      </c>
      <c r="MA62" s="134" t="n">
        <f aca="false">(MA$9&lt;=$R62)+(MA$9&gt;$AF62)*(MA$9&lt;=$AH62)+(MA$9&gt;$AU62)*(MA$9&lt;=$AW62)</f>
        <v>1</v>
      </c>
      <c r="MB62" s="134" t="n">
        <f aca="false">(MB$9&lt;=$R62)+(MB$9&gt;$AF62)*(MB$9&lt;=$AH62)+(MB$9&gt;$AU62)*(MB$9&lt;=$AW62)</f>
        <v>1</v>
      </c>
      <c r="MC62" s="134" t="n">
        <f aca="false">(MC$9&lt;=$R62)+(MC$9&gt;$AF62)*(MC$9&lt;=$AH62)+(MC$9&gt;$AU62)*(MC$9&lt;=$AW62)</f>
        <v>1</v>
      </c>
      <c r="MD62" s="134" t="n">
        <f aca="false">(MD$9&lt;=$R62)+(MD$9&gt;$AF62)*(MD$9&lt;=$AH62)+(MD$9&gt;$AU62)*(MD$9&lt;=$AW62)</f>
        <v>1</v>
      </c>
      <c r="ME62" s="134" t="n">
        <f aca="false">(ME$9&lt;=$R62)+(ME$9&gt;$AF62)*(ME$9&lt;=$AH62)+(ME$9&gt;$AU62)*(ME$9&lt;=$AW62)</f>
        <v>1</v>
      </c>
      <c r="MF62" s="134" t="n">
        <f aca="false">(MF$9&lt;=$R62)+(MF$9&gt;$AF62)*(MF$9&lt;=$AH62)+(MF$9&gt;$AU62)*(MF$9&lt;=$AW62)</f>
        <v>1</v>
      </c>
      <c r="MG62" s="134" t="n">
        <f aca="false">(MG$9&lt;=$R62)+(MG$9&gt;$AF62)*(MG$9&lt;=$AH62)+(MG$9&gt;$AU62)*(MG$9&lt;=$AW62)</f>
        <v>1</v>
      </c>
      <c r="MH62" s="134" t="n">
        <f aca="false">(MH$9&lt;=$R62)+(MH$9&gt;$AF62)*(MH$9&lt;=$AH62)+(MH$9&gt;$AU62)*(MH$9&lt;=$AW62)</f>
        <v>1</v>
      </c>
      <c r="MI62" s="134" t="n">
        <f aca="false">(MI$9&lt;=$R62)+(MI$9&gt;$AF62)*(MI$9&lt;=$AH62)+(MI$9&gt;$AU62)*(MI$9&lt;=$AW62)</f>
        <v>1</v>
      </c>
      <c r="MJ62" s="134" t="n">
        <f aca="false">(MJ$9&lt;=$R62)+(MJ$9&gt;$AF62)*(MJ$9&lt;=$AH62)+(MJ$9&gt;$AU62)*(MJ$9&lt;=$AW62)</f>
        <v>1</v>
      </c>
      <c r="MK62" s="134" t="n">
        <f aca="false">(MK$9&lt;=$R62)+(MK$9&gt;$AF62)*(MK$9&lt;=$AH62)+(MK$9&gt;$AU62)*(MK$9&lt;=$AW62)</f>
        <v>1</v>
      </c>
      <c r="ML62" s="134" t="n">
        <f aca="false">(ML$9&lt;=$R62)+(ML$9&gt;$AF62)*(ML$9&lt;=$AH62)+(ML$9&gt;$AU62)*(ML$9&lt;=$AW62)</f>
        <v>1</v>
      </c>
      <c r="MM62" s="134" t="n">
        <f aca="false">(MM$9&lt;=$R62)+(MM$9&gt;$AF62)*(MM$9&lt;=$AH62)+(MM$9&gt;$AU62)*(MM$9&lt;=$AW62)</f>
        <v>1</v>
      </c>
      <c r="MN62" s="134" t="n">
        <f aca="false">(MN$9&lt;=$R62)+(MN$9&gt;$AF62)*(MN$9&lt;=$AH62)+(MN$9&gt;$AU62)*(MN$9&lt;=$AW62)</f>
        <v>1</v>
      </c>
      <c r="MO62" s="134" t="n">
        <f aca="false">(MO$9&lt;=$R62)+(MO$9&gt;$AF62)*(MO$9&lt;=$AH62)+(MO$9&gt;$AU62)*(MO$9&lt;=$AW62)</f>
        <v>1</v>
      </c>
      <c r="MP62" s="134" t="n">
        <f aca="false">(MP$9&lt;=$R62)+(MP$9&gt;$AF62)*(MP$9&lt;=$AH62)+(MP$9&gt;$AU62)*(MP$9&lt;=$AW62)</f>
        <v>1</v>
      </c>
      <c r="MQ62" s="134" t="n">
        <f aca="false">(MQ$9&lt;=$R62)+(MQ$9&gt;$AF62)*(MQ$9&lt;=$AH62)+(MQ$9&gt;$AU62)*(MQ$9&lt;=$AW62)</f>
        <v>1</v>
      </c>
      <c r="MR62" s="134" t="n">
        <f aca="false">(MR$9&lt;=$R62)+(MR$9&gt;$AF62)*(MR$9&lt;=$AH62)+(MR$9&gt;$AU62)*(MR$9&lt;=$AW62)</f>
        <v>0</v>
      </c>
      <c r="MS62" s="134" t="n">
        <f aca="false">(MS$9&lt;=$R62)+(MS$9&gt;$AF62)*(MS$9&lt;=$AH62)+(MS$9&gt;$AU62)*(MS$9&lt;=$AW62)</f>
        <v>0</v>
      </c>
      <c r="MT62" s="134" t="n">
        <f aca="false">(MT$9&lt;=$R62)+(MT$9&gt;$AF62)*(MT$9&lt;=$AH62)+(MT$9&gt;$AU62)*(MT$9&lt;=$AW62)</f>
        <v>1</v>
      </c>
      <c r="MU62" s="134" t="n">
        <f aca="false">(MU$9&lt;=$R62)+(MU$9&gt;$AF62)*(MU$9&lt;=$AH62)+(MU$9&gt;$AU62)*(MU$9&lt;=$AW62)</f>
        <v>1</v>
      </c>
      <c r="MV62" s="134" t="n">
        <f aca="false">(MV$9&lt;=$R62)+(MV$9&gt;$AF62)*(MV$9&lt;=$AH62)+(MV$9&gt;$AU62)*(MV$9&lt;=$AW62)</f>
        <v>1</v>
      </c>
      <c r="MW62" s="134" t="n">
        <f aca="false">(MW$9&lt;=$R62)+(MW$9&gt;$AF62)*(MW$9&lt;=$AH62)+(MW$9&gt;$AU62)*(MW$9&lt;=$AW62)</f>
        <v>1</v>
      </c>
      <c r="MX62" s="134" t="n">
        <f aca="false">(MX$9&lt;=$R62)+(MX$9&gt;$AF62)*(MX$9&lt;=$AH62)+(MX$9&gt;$AU62)*(MX$9&lt;=$AW62)</f>
        <v>1</v>
      </c>
      <c r="MY62" s="134" t="n">
        <f aca="false">(MY$9&lt;=$R62)+(MY$9&gt;$AF62)*(MY$9&lt;=$AH62)+(MY$9&gt;$AU62)*(MY$9&lt;=$AW62)</f>
        <v>1</v>
      </c>
      <c r="MZ62" s="134" t="n">
        <f aca="false">(MZ$9&lt;=$R62)+(MZ$9&gt;$AF62)*(MZ$9&lt;=$AH62)+(MZ$9&gt;$AU62)*(MZ$9&lt;=$AW62)</f>
        <v>1</v>
      </c>
      <c r="NA62" s="134" t="n">
        <f aca="false">(NA$9&lt;=$R62)+(NA$9&gt;$AF62)*(NA$9&lt;=$AH62)+(NA$9&gt;$AU62)*(NA$9&lt;=$AW62)</f>
        <v>1</v>
      </c>
      <c r="NB62" s="134" t="n">
        <f aca="false">(NB$9&lt;=$R62)+(NB$9&gt;$AF62)*(NB$9&lt;=$AH62)+(NB$9&gt;$AU62)*(NB$9&lt;=$AW62)</f>
        <v>1</v>
      </c>
      <c r="NC62" s="134" t="n">
        <f aca="false">(NC$9&lt;=$R62)+(NC$9&gt;$AF62)*(NC$9&lt;=$AH62)+(NC$9&gt;$AU62)*(NC$9&lt;=$AW62)</f>
        <v>1</v>
      </c>
      <c r="ND62" s="134" t="n">
        <f aca="false">(ND$9&lt;=$R62)+(ND$9&gt;$AF62)*(ND$9&lt;=$AH62)+(ND$9&gt;$AU62)*(ND$9&lt;=$AW62)</f>
        <v>1</v>
      </c>
      <c r="NE62" s="134" t="n">
        <f aca="false">(NE$9&lt;=$R62)+(NE$9&gt;$AF62)*(NE$9&lt;=$AH62)+(NE$9&gt;$AU62)*(NE$9&lt;=$AW62)</f>
        <v>1</v>
      </c>
      <c r="NF62" s="134" t="n">
        <f aca="false">(NF$9&lt;=$R62)+(NF$9&gt;$AF62)*(NF$9&lt;=$AH62)+(NF$9&gt;$AU62)*(NF$9&lt;=$AW62)</f>
        <v>1</v>
      </c>
      <c r="NG62" s="134" t="n">
        <f aca="false">(NG$9&lt;=$R62)+(NG$9&gt;$AF62)*(NG$9&lt;=$AH62)+(NG$9&gt;$AU62)*(NG$9&lt;=$AW62)</f>
        <v>1</v>
      </c>
      <c r="NH62" s="134" t="n">
        <f aca="false">(NH$9&lt;=$R62)+(NH$9&gt;$AF62)*(NH$9&lt;=$AH62)+(NH$9&gt;$AU62)*(NH$9&lt;=$AW62)</f>
        <v>1</v>
      </c>
      <c r="NI62" s="134" t="n">
        <f aca="false">(NI$9&lt;=$R62)+(NI$9&gt;$AF62)*(NI$9&lt;=$AH62)+(NI$9&gt;$AU62)*(NI$9&lt;=$AW62)</f>
        <v>1</v>
      </c>
      <c r="NJ62" s="134" t="n">
        <f aca="false">(NJ$9&lt;=$R62)+(NJ$9&gt;$AF62)*(NJ$9&lt;=$AH62)+(NJ$9&gt;$AU62)*(NJ$9&lt;=$AW62)</f>
        <v>1</v>
      </c>
      <c r="NK62" s="134" t="n">
        <f aca="false">(NK$9&lt;=$R62)+(NK$9&gt;$AF62)*(NK$9&lt;=$AH62)+(NK$9&gt;$AU62)*(NK$9&lt;=$AW62)</f>
        <v>1</v>
      </c>
      <c r="NL62" s="134" t="n">
        <f aca="false">(NL$9&lt;=$R62)+(NL$9&gt;$AF62)*(NL$9&lt;=$AH62)+(NL$9&gt;$AU62)*(NL$9&lt;=$AW62)</f>
        <v>1</v>
      </c>
      <c r="NM62" s="134" t="n">
        <f aca="false">(NM$9&lt;=$R62)+(NM$9&gt;$AF62)*(NM$9&lt;=$AH62)+(NM$9&gt;$AU62)*(NM$9&lt;=$AW62)</f>
        <v>1</v>
      </c>
      <c r="NN62" s="134" t="n">
        <f aca="false">(NN$9&lt;=$R62)+(NN$9&gt;$AF62)*(NN$9&lt;=$AH62)+(NN$9&gt;$AU62)*(NN$9&lt;=$AW62)</f>
        <v>1</v>
      </c>
      <c r="NO62" s="134" t="n">
        <f aca="false">(NO$9&lt;=$R62)+(NO$9&gt;$AF62)*(NO$9&lt;=$AH62)+(NO$9&gt;$AU62)*(NO$9&lt;=$AW62)</f>
        <v>1</v>
      </c>
      <c r="NP62" s="134" t="n">
        <f aca="false">(NP$9&lt;=$R62)+(NP$9&gt;$AF62)*(NP$9&lt;=$AH62)+(NP$9&gt;$AU62)*(NP$9&lt;=$AW62)</f>
        <v>1</v>
      </c>
      <c r="NQ62" s="134" t="n">
        <f aca="false">(NQ$9&lt;=$R62)+(NQ$9&gt;$AF62)*(NQ$9&lt;=$AH62)+(NQ$9&gt;$AU62)*(NQ$9&lt;=$AW62)</f>
        <v>1</v>
      </c>
      <c r="NR62" s="134" t="n">
        <f aca="false">(NR$9&lt;=$R62)+(NR$9&gt;$AF62)*(NR$9&lt;=$AH62)+(NR$9&gt;$AU62)*(NR$9&lt;=$AW62)</f>
        <v>1</v>
      </c>
      <c r="NS62" s="134" t="n">
        <f aca="false">(NS$9&lt;=$R62)+(NS$9&gt;$AF62)*(NS$9&lt;=$AH62)+(NS$9&gt;$AU62)*(NS$9&lt;=$AW62)</f>
        <v>1</v>
      </c>
      <c r="NT62" s="134" t="n">
        <f aca="false">(NT$9&lt;=$R62)+(NT$9&gt;$AF62)*(NT$9&lt;=$AH62)+(NT$9&gt;$AU62)*(NT$9&lt;=$AW62)</f>
        <v>1</v>
      </c>
      <c r="NU62" s="134" t="n">
        <f aca="false">(NU$9&lt;=$R62)+(NU$9&gt;$AF62)*(NU$9&lt;=$AH62)+(NU$9&gt;$AU62)*(NU$9&lt;=$AW62)</f>
        <v>1</v>
      </c>
      <c r="NW62" s="122"/>
      <c r="NX62" s="122" t="n">
        <f aca="false">(NX$9&gt;$Q62)*(NX$9&lt;=$R62)*$O62*$L62</f>
        <v>0</v>
      </c>
      <c r="NY62" s="122" t="n">
        <f aca="false">(NY$9&gt;$Q62)*(NY$9&lt;=$R62)*$O62*$L62</f>
        <v>0</v>
      </c>
      <c r="NZ62" s="122" t="n">
        <f aca="false">(NZ$9&gt;$Q62)*(NZ$9&lt;=$R62)*$O62*$L62</f>
        <v>0</v>
      </c>
      <c r="OA62" s="122" t="n">
        <f aca="false">(OA$9&gt;$Q62)*(OA$9&lt;=$R62)*$O62*$L62</f>
        <v>0</v>
      </c>
      <c r="OB62" s="122" t="n">
        <f aca="false">(OB$9&gt;$Q62)*(OB$9&lt;=$R62)*$O62*$L62</f>
        <v>0</v>
      </c>
      <c r="OC62" s="122" t="n">
        <f aca="false">(OC$9&gt;$Q62)*(OC$9&lt;=$R62)*$O62*$L62</f>
        <v>0</v>
      </c>
      <c r="OD62" s="122" t="n">
        <f aca="false">(OD$9&gt;$Q62)*(OD$9&lt;=$R62)*$O62*$L62</f>
        <v>0</v>
      </c>
      <c r="OE62" s="122" t="n">
        <f aca="false">(OE$9&gt;$Q62)*(OE$9&lt;=$R62)*$O62*$L62</f>
        <v>0</v>
      </c>
      <c r="OF62" s="122" t="n">
        <f aca="false">(OF$9&gt;$Q62)*(OF$9&lt;=$R62)*$O62*$L62</f>
        <v>0</v>
      </c>
      <c r="OG62" s="122" t="n">
        <f aca="false">(OG$9&gt;$Q62)*(OG$9&lt;=$R62)*$O62*$L62</f>
        <v>0</v>
      </c>
      <c r="OH62" s="122" t="n">
        <f aca="false">(OH$9&gt;$Q62)*(OH$9&lt;=$R62)*$O62*$L62</f>
        <v>0</v>
      </c>
      <c r="OI62" s="122" t="n">
        <f aca="false">(OI$9&gt;$Q62)*(OI$9&lt;=$R62)*$O62*$L62</f>
        <v>0</v>
      </c>
      <c r="OJ62" s="122" t="n">
        <f aca="false">(OJ$9&gt;$Q62)*(OJ$9&lt;=$R62)*$O62*$L62</f>
        <v>0</v>
      </c>
      <c r="OK62" s="122" t="n">
        <f aca="false">(OK$9&gt;$Q62)*(OK$9&lt;=$R62)*$O62*$L62</f>
        <v>0</v>
      </c>
      <c r="OL62" s="122" t="n">
        <f aca="false">(OL$9&gt;$Q62)*(OL$9&lt;=$R62)*$O62*$L62</f>
        <v>0</v>
      </c>
      <c r="OM62" s="122" t="n">
        <f aca="false">(OM$9&gt;$Q62)*(OM$9&lt;=$R62)*$O62*$L62</f>
        <v>0</v>
      </c>
      <c r="ON62" s="122" t="n">
        <f aca="false">(ON$9&gt;$Q62)*(ON$9&lt;=$R62)*$O62*$L62</f>
        <v>0</v>
      </c>
      <c r="OO62" s="122" t="n">
        <f aca="false">(OO$9&gt;$Q62)*(OO$9&lt;=$R62)*$O62*$L62</f>
        <v>0</v>
      </c>
      <c r="OP62" s="122" t="n">
        <f aca="false">(OP$9&gt;$Q62)*(OP$9&lt;=$R62)*$O62*$L62</f>
        <v>0</v>
      </c>
      <c r="OQ62" s="122" t="n">
        <f aca="false">(OQ$9&gt;$Q62)*(OQ$9&lt;=$R62)*$O62*$L62</f>
        <v>0</v>
      </c>
      <c r="OR62" s="122" t="n">
        <f aca="false">(OR$9&gt;$Q62)*(OR$9&lt;=$R62)*$O62*$L62</f>
        <v>0</v>
      </c>
      <c r="OS62" s="122" t="n">
        <f aca="false">(OS$9&gt;$Q62)*(OS$9&lt;=$R62)*$O62*$L62</f>
        <v>0</v>
      </c>
      <c r="OT62" s="122" t="n">
        <f aca="false">(OT$9&gt;$Q62)*(OT$9&lt;=$R62)*$O62*$L62</f>
        <v>0</v>
      </c>
      <c r="OU62" s="122" t="n">
        <f aca="false">(OU$9&gt;$Q62)*(OU$9&lt;=$R62)*$O62*$L62</f>
        <v>0</v>
      </c>
      <c r="OV62" s="122" t="n">
        <f aca="false">(OV$9&gt;$Q62)*(OV$9&lt;=$R62)*$O62*$L62</f>
        <v>0</v>
      </c>
      <c r="OW62" s="122" t="n">
        <f aca="false">(OW$9&gt;$Q62)*(OW$9&lt;=$R62)*$O62*$L62</f>
        <v>0</v>
      </c>
      <c r="OX62" s="122" t="n">
        <f aca="false">(OX$9&gt;$Q62)*(OX$9&lt;=$R62)*$O62*$L62</f>
        <v>0</v>
      </c>
      <c r="OY62" s="122" t="n">
        <f aca="false">(OY$9&gt;$Q62)*(OY$9&lt;=$R62)*$O62*$L62</f>
        <v>0</v>
      </c>
      <c r="OZ62" s="122" t="n">
        <f aca="false">(OZ$9&gt;$Q62)*(OZ$9&lt;=$R62)*$O62*$L62</f>
        <v>0</v>
      </c>
      <c r="PA62" s="122" t="n">
        <f aca="false">(PA$9&gt;$Q62)*(PA$9&lt;=$R62)*$O62*$L62</f>
        <v>0</v>
      </c>
      <c r="PB62" s="122" t="n">
        <f aca="false">(PB$9&gt;$Q62)*(PB$9&lt;=$R62)*$O62*$L62</f>
        <v>0</v>
      </c>
      <c r="PC62" s="122" t="n">
        <f aca="false">(PC$9&gt;$Q62)*(PC$9&lt;=$R62)*$O62*$L62</f>
        <v>0</v>
      </c>
      <c r="PD62" s="122" t="n">
        <f aca="false">(PD$9&gt;$Q62)*(PD$9&lt;=$R62)*$O62*$L62</f>
        <v>0</v>
      </c>
      <c r="PE62" s="122" t="n">
        <f aca="false">(PE$9&gt;$Q62)*(PE$9&lt;=$R62)*$O62*$L62</f>
        <v>0</v>
      </c>
      <c r="PF62" s="122" t="n">
        <f aca="false">(PF$9&gt;$Q62)*(PF$9&lt;=$R62)*$O62*$L62</f>
        <v>0</v>
      </c>
      <c r="PG62" s="122" t="n">
        <f aca="false">(PG$9&gt;$Q62)*(PG$9&lt;=$R62)*$O62*$L62</f>
        <v>0</v>
      </c>
      <c r="PH62" s="122" t="n">
        <f aca="false">(PH$9&gt;$Q62)*(PH$9&lt;=$R62)*$O62*$L62</f>
        <v>0</v>
      </c>
      <c r="PI62" s="122" t="n">
        <f aca="false">(PI$9&gt;$Q62)*(PI$9&lt;=$R62)*$O62*$L62</f>
        <v>0</v>
      </c>
      <c r="PJ62" s="122" t="n">
        <f aca="false">(PJ$9&gt;$Q62)*(PJ$9&lt;=$R62)*$O62*$L62</f>
        <v>0</v>
      </c>
      <c r="PK62" s="122" t="n">
        <f aca="false">(PK$9&gt;$Q62)*(PK$9&lt;=$R62)*$O62*$L62</f>
        <v>0</v>
      </c>
      <c r="PL62" s="122" t="n">
        <f aca="false">(PL$9&gt;$Q62)*(PL$9&lt;=$R62)*$O62*$L62</f>
        <v>0</v>
      </c>
      <c r="PM62" s="122" t="n">
        <f aca="false">(PM$9&gt;$Q62)*(PM$9&lt;=$R62)*$O62*$L62</f>
        <v>0</v>
      </c>
      <c r="PN62" s="122" t="n">
        <f aca="false">(PN$9&gt;$Q62)*(PN$9&lt;=$R62)*$O62*$L62</f>
        <v>0</v>
      </c>
      <c r="PO62" s="122" t="n">
        <f aca="false">(PO$9&gt;$Q62)*(PO$9&lt;=$R62)*$O62*$L62</f>
        <v>0</v>
      </c>
      <c r="PP62" s="122" t="n">
        <f aca="false">(PP$9&gt;$Q62)*(PP$9&lt;=$R62)*$O62*$L62</f>
        <v>0</v>
      </c>
      <c r="PQ62" s="122" t="n">
        <f aca="false">(PQ$9&gt;$Q62)*(PQ$9&lt;=$R62)*$O62*$L62</f>
        <v>0</v>
      </c>
      <c r="PR62" s="122" t="n">
        <f aca="false">(PR$9&gt;$Q62)*(PR$9&lt;=$R62)*$O62*$L62</f>
        <v>0</v>
      </c>
      <c r="PS62" s="122" t="n">
        <f aca="false">(PS$9&gt;$Q62)*(PS$9&lt;=$R62)*$O62*$L62</f>
        <v>0</v>
      </c>
      <c r="PT62" s="122" t="n">
        <f aca="false">(PT$9&gt;$Q62)*(PT$9&lt;=$R62)*$O62*$L62</f>
        <v>0</v>
      </c>
      <c r="PU62" s="122" t="n">
        <f aca="false">(PU$9&gt;$Q62)*(PU$9&lt;=$R62)*$O62*$L62</f>
        <v>0</v>
      </c>
      <c r="PV62" s="122" t="n">
        <f aca="false">(PV$9&gt;$Q62)*(PV$9&lt;=$R62)*$O62*$L62</f>
        <v>0</v>
      </c>
      <c r="PW62" s="122" t="n">
        <f aca="false">(PW$9&gt;$Q62)*(PW$9&lt;=$R62)*$O62*$L62</f>
        <v>0</v>
      </c>
      <c r="PX62" s="122" t="n">
        <f aca="false">(PX$9&gt;$Q62)*(PX$9&lt;=$R62)*$O62*$L62</f>
        <v>0</v>
      </c>
      <c r="PY62" s="122" t="n">
        <f aca="false">(PY$9&gt;$Q62)*(PY$9&lt;=$R62)*$O62*$L62</f>
        <v>0</v>
      </c>
      <c r="PZ62" s="122" t="n">
        <f aca="false">(PZ$9&gt;$Q62)*(PZ$9&lt;=$R62)*$O62*$L62</f>
        <v>0</v>
      </c>
      <c r="QA62" s="122" t="n">
        <f aca="false">(QA$9&gt;$Q62)*(QA$9&lt;=$R62)*$O62*$L62</f>
        <v>0</v>
      </c>
      <c r="QB62" s="122" t="n">
        <f aca="false">(QB$9&gt;$Q62)*(QB$9&lt;=$R62)*$O62*$L62</f>
        <v>0</v>
      </c>
      <c r="QC62" s="122" t="n">
        <f aca="false">(QC$9&gt;$Q62)*(QC$9&lt;=$R62)*$O62*$L62</f>
        <v>0</v>
      </c>
      <c r="QD62" s="122" t="n">
        <f aca="false">(QD$9&gt;$Q62)*(QD$9&lt;=$R62)*$O62*$L62</f>
        <v>0</v>
      </c>
      <c r="QE62" s="122" t="n">
        <f aca="false">(QE$9&gt;$Q62)*(QE$9&lt;=$R62)*$O62*$L62</f>
        <v>0</v>
      </c>
      <c r="QF62" s="122" t="n">
        <f aca="false">(QF$9&gt;$Q62)*(QF$9&lt;=$R62)*$O62*$L62</f>
        <v>0</v>
      </c>
      <c r="QG62" s="122" t="n">
        <f aca="false">(QG$9&gt;$Q62)*(QG$9&lt;=$R62)*$O62*$L62</f>
        <v>0</v>
      </c>
      <c r="QH62" s="122" t="n">
        <f aca="false">(QH$9&gt;$Q62)*(QH$9&lt;=$R62)*$O62*$L62</f>
        <v>0</v>
      </c>
      <c r="QI62" s="122" t="n">
        <f aca="false">(QI$9&gt;$Q62)*(QI$9&lt;=$R62)*$O62*$L62</f>
        <v>0</v>
      </c>
      <c r="QJ62" s="122" t="n">
        <f aca="false">(QJ$9&gt;$Q62)*(QJ$9&lt;=$R62)*$O62*$L62</f>
        <v>0</v>
      </c>
      <c r="QK62" s="122" t="n">
        <f aca="false">(QK$9&gt;$Q62)*(QK$9&lt;=$R62)*$O62*$L62</f>
        <v>0</v>
      </c>
      <c r="QL62" s="122" t="n">
        <f aca="false">(QL$9&gt;$Q62)*(QL$9&lt;=$R62)*$O62*$L62</f>
        <v>0</v>
      </c>
      <c r="QM62" s="122" t="n">
        <f aca="false">(QM$9&gt;$Q62)*(QM$9&lt;=$R62)*$O62*$L62</f>
        <v>0</v>
      </c>
      <c r="QN62" s="122" t="n">
        <f aca="false">(QN$9&gt;$Q62)*(QN$9&lt;=$R62)*$O62*$L62</f>
        <v>0</v>
      </c>
      <c r="QO62" s="122" t="n">
        <f aca="false">(QO$9&gt;$Q62)*(QO$9&lt;=$R62)*$O62*$L62</f>
        <v>0</v>
      </c>
      <c r="QP62" s="122" t="n">
        <f aca="false">(QP$9&gt;$Q62)*(QP$9&lt;=$R62)*$O62*$L62</f>
        <v>0</v>
      </c>
      <c r="QQ62" s="122" t="n">
        <f aca="false">(QQ$9&gt;$Q62)*(QQ$9&lt;=$R62)*$O62*$L62</f>
        <v>0</v>
      </c>
      <c r="QR62" s="122" t="n">
        <f aca="false">(QR$9&gt;$Q62)*(QR$9&lt;=$R62)*$O62*$L62</f>
        <v>0</v>
      </c>
      <c r="QS62" s="122" t="n">
        <f aca="false">(QS$9&gt;$Q62)*(QS$9&lt;=$R62)*$O62*$L62</f>
        <v>0</v>
      </c>
      <c r="QT62" s="122" t="n">
        <f aca="false">(QT$9&gt;$Q62)*(QT$9&lt;=$R62)*$O62*$L62</f>
        <v>0</v>
      </c>
      <c r="QU62" s="122" t="n">
        <f aca="false">(QU$9&gt;$Q62)*(QU$9&lt;=$R62)*$O62*$L62</f>
        <v>0</v>
      </c>
      <c r="QV62" s="122" t="n">
        <f aca="false">(QV$9&gt;$Q62)*(QV$9&lt;=$R62)*$O62*$L62</f>
        <v>0</v>
      </c>
      <c r="QW62" s="122" t="n">
        <f aca="false">(QW$9&gt;$Q62)*(QW$9&lt;=$R62)*$O62*$L62</f>
        <v>0</v>
      </c>
      <c r="QX62" s="122" t="n">
        <f aca="false">(QX$9&gt;$Q62)*(QX$9&lt;=$R62)*$O62*$L62</f>
        <v>0</v>
      </c>
      <c r="QY62" s="122" t="n">
        <f aca="false">(QY$9&gt;$Q62)*(QY$9&lt;=$R62)*$O62*$L62</f>
        <v>0</v>
      </c>
      <c r="QZ62" s="122" t="n">
        <f aca="false">(QZ$9&gt;$Q62)*(QZ$9&lt;=$R62)*$O62*$L62</f>
        <v>0</v>
      </c>
      <c r="RA62" s="122" t="n">
        <f aca="false">(RA$9&gt;$Q62)*(RA$9&lt;=$R62)*$O62*$L62</f>
        <v>0</v>
      </c>
      <c r="RB62" s="122" t="n">
        <f aca="false">(RB$9&gt;$Q62)*(RB$9&lt;=$R62)*$O62*$L62</f>
        <v>0</v>
      </c>
      <c r="RC62" s="122" t="n">
        <f aca="false">(RC$9&gt;$Q62)*(RC$9&lt;=$R62)*$O62*$L62</f>
        <v>0</v>
      </c>
      <c r="RD62" s="122" t="n">
        <f aca="false">(RD$9&gt;$Q62)*(RD$9&lt;=$R62)*$O62*$L62</f>
        <v>0</v>
      </c>
      <c r="RE62" s="122" t="n">
        <f aca="false">(RE$9&gt;$Q62)*(RE$9&lt;=$R62)*$O62*$L62</f>
        <v>0</v>
      </c>
      <c r="RF62" s="122" t="n">
        <f aca="false">(RF$9&gt;$Q62)*(RF$9&lt;=$R62)*$O62*$L62</f>
        <v>0</v>
      </c>
      <c r="RG62" s="122" t="n">
        <f aca="false">(RG$9&gt;$Q62)*(RG$9&lt;=$R62)*$O62*$L62</f>
        <v>0</v>
      </c>
      <c r="RH62" s="122" t="n">
        <f aca="false">(RH$9&gt;$Q62)*(RH$9&lt;=$R62)*$O62*$L62</f>
        <v>0</v>
      </c>
      <c r="RI62" s="122" t="n">
        <f aca="false">(RI$9&gt;$Q62)*(RI$9&lt;=$R62)*$O62*$L62</f>
        <v>0</v>
      </c>
      <c r="RJ62" s="122" t="n">
        <f aca="false">(RJ$9&gt;$Q62)*(RJ$9&lt;=$R62)*$O62*$L62</f>
        <v>0</v>
      </c>
      <c r="RK62" s="122" t="n">
        <f aca="false">(RK$9&gt;$Q62)*(RK$9&lt;=$R62)*$O62*$L62</f>
        <v>0</v>
      </c>
      <c r="RL62" s="122" t="n">
        <f aca="false">(RL$9&gt;$Q62)*(RL$9&lt;=$R62)*$O62*$L62</f>
        <v>0</v>
      </c>
      <c r="RM62" s="122" t="n">
        <f aca="false">(RM$9&gt;$Q62)*(RM$9&lt;=$R62)*$O62*$L62</f>
        <v>0</v>
      </c>
      <c r="RN62" s="122" t="n">
        <f aca="false">(RN$9&gt;$Q62)*(RN$9&lt;=$R62)*$O62*$L62</f>
        <v>0</v>
      </c>
      <c r="RO62" s="122" t="n">
        <f aca="false">(RO$9&gt;$Q62)*(RO$9&lt;=$R62)*$O62*$L62</f>
        <v>0</v>
      </c>
      <c r="RP62" s="122" t="n">
        <f aca="false">(RP$9&gt;$Q62)*(RP$9&lt;=$R62)*$O62*$L62</f>
        <v>0</v>
      </c>
      <c r="RQ62" s="122" t="n">
        <f aca="false">(RQ$9&gt;$Q62)*(RQ$9&lt;=$R62)*$O62*$L62</f>
        <v>0</v>
      </c>
      <c r="RR62" s="122" t="n">
        <f aca="false">(RR$9&gt;$Q62)*(RR$9&lt;=$R62)*$O62*$L62</f>
        <v>0</v>
      </c>
      <c r="RS62" s="122" t="n">
        <f aca="false">(RS$9&gt;$Q62)*(RS$9&lt;=$R62)*$O62*$L62</f>
        <v>0</v>
      </c>
      <c r="RT62" s="122" t="n">
        <f aca="false">(RT$9&gt;$Q62)*(RT$9&lt;=$R62)*$O62*$L62</f>
        <v>0</v>
      </c>
      <c r="RU62" s="122" t="n">
        <f aca="false">(RU$9&gt;$Q62)*(RU$9&lt;=$R62)*$O62*$L62</f>
        <v>0</v>
      </c>
      <c r="RV62" s="122" t="n">
        <f aca="false">(RV$9&gt;$Q62)*(RV$9&lt;=$R62)*$O62*$L62</f>
        <v>0</v>
      </c>
      <c r="RW62" s="122" t="n">
        <f aca="false">(RW$9&gt;$Q62)*(RW$9&lt;=$R62)*$O62*$L62</f>
        <v>0</v>
      </c>
      <c r="RX62" s="122" t="n">
        <f aca="false">(RX$9&gt;$Q62)*(RX$9&lt;=$R62)*$O62*$L62</f>
        <v>0</v>
      </c>
      <c r="RY62" s="122" t="n">
        <f aca="false">(RY$9&gt;$Q62)*(RY$9&lt;=$R62)*$O62*$L62</f>
        <v>0</v>
      </c>
      <c r="RZ62" s="122" t="n">
        <f aca="false">(RZ$9&gt;$Q62)*(RZ$9&lt;=$R62)*$O62*$L62</f>
        <v>0</v>
      </c>
      <c r="SA62" s="122" t="n">
        <f aca="false">(SA$9&gt;$Q62)*(SA$9&lt;=$R62)*$O62*$L62</f>
        <v>0</v>
      </c>
      <c r="SC62" s="122"/>
      <c r="SD62" s="122" t="n">
        <f aca="false">(SD$9&gt;$AF62)*(SD$9&lt;=$AH62)*$AJ62*$L62</f>
        <v>0</v>
      </c>
      <c r="SE62" s="122" t="n">
        <f aca="false">(SE$9&gt;$AF62)*(SE$9&lt;=$AH62)*$AJ62*$L62</f>
        <v>0</v>
      </c>
      <c r="SF62" s="122" t="n">
        <f aca="false">(SF$9&gt;$AF62)*(SF$9&lt;=$AH62)*$AJ62*$L62</f>
        <v>0</v>
      </c>
      <c r="SG62" s="122" t="n">
        <f aca="false">(SG$9&gt;$AF62)*(SG$9&lt;=$AH62)*$AJ62*$L62</f>
        <v>0</v>
      </c>
      <c r="SH62" s="122" t="n">
        <f aca="false">(SH$9&gt;$AF62)*(SH$9&lt;=$AH62)*$AJ62*$L62</f>
        <v>0</v>
      </c>
      <c r="SI62" s="122" t="n">
        <f aca="false">(SI$9&gt;$AF62)*(SI$9&lt;=$AH62)*$AJ62*$L62</f>
        <v>0</v>
      </c>
      <c r="SJ62" s="122" t="n">
        <f aca="false">(SJ$9&gt;$AF62)*(SJ$9&lt;=$AH62)*$AJ62*$L62</f>
        <v>15865.599216544</v>
      </c>
      <c r="SK62" s="122" t="n">
        <f aca="false">(SK$9&gt;$AF62)*(SK$9&lt;=$AH62)*$AJ62*$L62</f>
        <v>15865.599216544</v>
      </c>
      <c r="SL62" s="122" t="n">
        <f aca="false">(SL$9&gt;$AF62)*(SL$9&lt;=$AH62)*$AJ62*$L62</f>
        <v>15865.599216544</v>
      </c>
      <c r="SM62" s="122" t="n">
        <f aca="false">(SM$9&gt;$AF62)*(SM$9&lt;=$AH62)*$AJ62*$L62</f>
        <v>15865.599216544</v>
      </c>
      <c r="SN62" s="122" t="n">
        <f aca="false">(SN$9&gt;$AF62)*(SN$9&lt;=$AH62)*$AJ62*$L62</f>
        <v>15865.599216544</v>
      </c>
      <c r="SO62" s="122" t="n">
        <f aca="false">(SO$9&gt;$AF62)*(SO$9&lt;=$AH62)*$AJ62*$L62</f>
        <v>15865.599216544</v>
      </c>
      <c r="SP62" s="122" t="n">
        <f aca="false">(SP$9&gt;$AF62)*(SP$9&lt;=$AH62)*$AJ62*$L62</f>
        <v>15865.599216544</v>
      </c>
      <c r="SQ62" s="122" t="n">
        <f aca="false">(SQ$9&gt;$AF62)*(SQ$9&lt;=$AH62)*$AJ62*$L62</f>
        <v>15865.599216544</v>
      </c>
      <c r="SR62" s="122" t="n">
        <f aca="false">(SR$9&gt;$AF62)*(SR$9&lt;=$AH62)*$AJ62*$L62</f>
        <v>15865.599216544</v>
      </c>
      <c r="SS62" s="122" t="n">
        <f aca="false">(SS$9&gt;$AF62)*(SS$9&lt;=$AH62)*$AJ62*$L62</f>
        <v>15865.599216544</v>
      </c>
      <c r="ST62" s="122" t="n">
        <f aca="false">(ST$9&gt;$AF62)*(ST$9&lt;=$AH62)*$AJ62*$L62</f>
        <v>15865.599216544</v>
      </c>
      <c r="SU62" s="122" t="n">
        <f aca="false">(SU$9&gt;$AF62)*(SU$9&lt;=$AH62)*$AJ62*$L62</f>
        <v>15865.599216544</v>
      </c>
      <c r="SV62" s="122" t="n">
        <f aca="false">(SV$9&gt;$AF62)*(SV$9&lt;=$AH62)*$AJ62*$L62</f>
        <v>15865.599216544</v>
      </c>
      <c r="SW62" s="122" t="n">
        <f aca="false">(SW$9&gt;$AF62)*(SW$9&lt;=$AH62)*$AJ62*$L62</f>
        <v>15865.599216544</v>
      </c>
      <c r="SX62" s="122" t="n">
        <f aca="false">(SX$9&gt;$AF62)*(SX$9&lt;=$AH62)*$AJ62*$L62</f>
        <v>15865.599216544</v>
      </c>
      <c r="SY62" s="122" t="n">
        <f aca="false">(SY$9&gt;$AF62)*(SY$9&lt;=$AH62)*$AJ62*$L62</f>
        <v>15865.599216544</v>
      </c>
      <c r="SZ62" s="122" t="n">
        <f aca="false">(SZ$9&gt;$AF62)*(SZ$9&lt;=$AH62)*$AJ62*$L62</f>
        <v>15865.599216544</v>
      </c>
      <c r="TA62" s="122" t="n">
        <f aca="false">(TA$9&gt;$AF62)*(TA$9&lt;=$AH62)*$AJ62*$L62</f>
        <v>15865.599216544</v>
      </c>
      <c r="TB62" s="122" t="n">
        <f aca="false">(TB$9&gt;$AF62)*(TB$9&lt;=$AH62)*$AJ62*$L62</f>
        <v>15865.599216544</v>
      </c>
      <c r="TC62" s="122" t="n">
        <f aca="false">(TC$9&gt;$AF62)*(TC$9&lt;=$AH62)*$AJ62*$L62</f>
        <v>15865.599216544</v>
      </c>
      <c r="TD62" s="122" t="n">
        <f aca="false">(TD$9&gt;$AF62)*(TD$9&lt;=$AH62)*$AJ62*$L62</f>
        <v>15865.599216544</v>
      </c>
      <c r="TE62" s="122" t="n">
        <f aca="false">(TE$9&gt;$AF62)*(TE$9&lt;=$AH62)*$AJ62*$L62</f>
        <v>15865.599216544</v>
      </c>
      <c r="TF62" s="122" t="n">
        <f aca="false">(TF$9&gt;$AF62)*(TF$9&lt;=$AH62)*$AJ62*$L62</f>
        <v>15865.599216544</v>
      </c>
      <c r="TG62" s="122" t="n">
        <f aca="false">(TG$9&gt;$AF62)*(TG$9&lt;=$AH62)*$AJ62*$L62</f>
        <v>15865.599216544</v>
      </c>
      <c r="TH62" s="122" t="n">
        <f aca="false">(TH$9&gt;$AF62)*(TH$9&lt;=$AH62)*$AJ62*$L62</f>
        <v>15865.599216544</v>
      </c>
      <c r="TI62" s="122" t="n">
        <f aca="false">(TI$9&gt;$AF62)*(TI$9&lt;=$AH62)*$AJ62*$L62</f>
        <v>15865.599216544</v>
      </c>
      <c r="TJ62" s="122" t="n">
        <f aca="false">(TJ$9&gt;$AF62)*(TJ$9&lt;=$AH62)*$AJ62*$L62</f>
        <v>15865.599216544</v>
      </c>
      <c r="TK62" s="122" t="n">
        <f aca="false">(TK$9&gt;$AF62)*(TK$9&lt;=$AH62)*$AJ62*$L62</f>
        <v>15865.599216544</v>
      </c>
      <c r="TL62" s="122" t="n">
        <f aca="false">(TL$9&gt;$AF62)*(TL$9&lt;=$AH62)*$AJ62*$L62</f>
        <v>15865.599216544</v>
      </c>
      <c r="TM62" s="122" t="n">
        <f aca="false">(TM$9&gt;$AF62)*(TM$9&lt;=$AH62)*$AJ62*$L62</f>
        <v>15865.599216544</v>
      </c>
      <c r="TN62" s="122" t="n">
        <f aca="false">(TN$9&gt;$AF62)*(TN$9&lt;=$AH62)*$AJ62*$L62</f>
        <v>15865.599216544</v>
      </c>
      <c r="TO62" s="122" t="n">
        <f aca="false">(TO$9&gt;$AF62)*(TO$9&lt;=$AH62)*$AJ62*$L62</f>
        <v>15865.599216544</v>
      </c>
      <c r="TP62" s="122" t="n">
        <f aca="false">(TP$9&gt;$AF62)*(TP$9&lt;=$AH62)*$AJ62*$L62</f>
        <v>15865.599216544</v>
      </c>
      <c r="TQ62" s="122" t="n">
        <f aca="false">(TQ$9&gt;$AF62)*(TQ$9&lt;=$AH62)*$AJ62*$L62</f>
        <v>15865.599216544</v>
      </c>
      <c r="TR62" s="122" t="n">
        <f aca="false">(TR$9&gt;$AF62)*(TR$9&lt;=$AH62)*$AJ62*$L62</f>
        <v>15865.599216544</v>
      </c>
      <c r="TS62" s="122" t="n">
        <f aca="false">(TS$9&gt;$AF62)*(TS$9&lt;=$AH62)*$AJ62*$L62</f>
        <v>15865.599216544</v>
      </c>
      <c r="TT62" s="122" t="n">
        <f aca="false">(TT$9&gt;$AF62)*(TT$9&lt;=$AH62)*$AJ62*$L62</f>
        <v>15865.599216544</v>
      </c>
      <c r="TU62" s="122" t="n">
        <f aca="false">(TU$9&gt;$AF62)*(TU$9&lt;=$AH62)*$AJ62*$L62</f>
        <v>15865.599216544</v>
      </c>
      <c r="TV62" s="122" t="n">
        <f aca="false">(TV$9&gt;$AF62)*(TV$9&lt;=$AH62)*$AJ62*$L62</f>
        <v>15865.599216544</v>
      </c>
      <c r="TW62" s="122" t="n">
        <f aca="false">(TW$9&gt;$AF62)*(TW$9&lt;=$AH62)*$AJ62*$L62</f>
        <v>15865.599216544</v>
      </c>
      <c r="TX62" s="122" t="n">
        <f aca="false">(TX$9&gt;$AF62)*(TX$9&lt;=$AH62)*$AJ62*$L62</f>
        <v>15865.599216544</v>
      </c>
      <c r="TY62" s="122" t="n">
        <f aca="false">(TY$9&gt;$AF62)*(TY$9&lt;=$AH62)*$AJ62*$L62</f>
        <v>15865.599216544</v>
      </c>
      <c r="TZ62" s="122" t="n">
        <f aca="false">(TZ$9&gt;$AF62)*(TZ$9&lt;=$AH62)*$AJ62*$L62</f>
        <v>15865.599216544</v>
      </c>
      <c r="UA62" s="122" t="n">
        <f aca="false">(UA$9&gt;$AF62)*(UA$9&lt;=$AH62)*$AJ62*$L62</f>
        <v>15865.599216544</v>
      </c>
      <c r="UB62" s="122" t="n">
        <f aca="false">(UB$9&gt;$AF62)*(UB$9&lt;=$AH62)*$AJ62*$L62</f>
        <v>15865.599216544</v>
      </c>
      <c r="UC62" s="122" t="n">
        <f aca="false">(UC$9&gt;$AF62)*(UC$9&lt;=$AH62)*$AJ62*$L62</f>
        <v>15865.599216544</v>
      </c>
      <c r="UD62" s="122" t="n">
        <f aca="false">(UD$9&gt;$AF62)*(UD$9&lt;=$AH62)*$AJ62*$L62</f>
        <v>15865.599216544</v>
      </c>
      <c r="UE62" s="122" t="n">
        <f aca="false">(UE$9&gt;$AF62)*(UE$9&lt;=$AH62)*$AJ62*$L62</f>
        <v>15865.599216544</v>
      </c>
      <c r="UF62" s="122" t="n">
        <f aca="false">(UF$9&gt;$AF62)*(UF$9&lt;=$AH62)*$AJ62*$L62</f>
        <v>15865.599216544</v>
      </c>
      <c r="UG62" s="122" t="n">
        <f aca="false">(UG$9&gt;$AF62)*(UG$9&lt;=$AH62)*$AJ62*$L62</f>
        <v>15865.599216544</v>
      </c>
      <c r="UH62" s="122" t="n">
        <f aca="false">(UH$9&gt;$AF62)*(UH$9&lt;=$AH62)*$AJ62*$L62</f>
        <v>15865.599216544</v>
      </c>
      <c r="UI62" s="122" t="n">
        <f aca="false">(UI$9&gt;$AF62)*(UI$9&lt;=$AH62)*$AJ62*$L62</f>
        <v>15865.599216544</v>
      </c>
      <c r="UJ62" s="122" t="n">
        <f aca="false">(UJ$9&gt;$AF62)*(UJ$9&lt;=$AH62)*$AJ62*$L62</f>
        <v>15865.599216544</v>
      </c>
      <c r="UK62" s="122" t="n">
        <f aca="false">(UK$9&gt;$AF62)*(UK$9&lt;=$AH62)*$AJ62*$L62</f>
        <v>15865.599216544</v>
      </c>
      <c r="UL62" s="122" t="n">
        <f aca="false">(UL$9&gt;$AF62)*(UL$9&lt;=$AH62)*$AJ62*$L62</f>
        <v>15865.599216544</v>
      </c>
      <c r="UM62" s="122" t="n">
        <f aca="false">(UM$9&gt;$AF62)*(UM$9&lt;=$AH62)*$AJ62*$L62</f>
        <v>15865.599216544</v>
      </c>
      <c r="UN62" s="122" t="n">
        <f aca="false">(UN$9&gt;$AF62)*(UN$9&lt;=$AH62)*$AJ62*$L62</f>
        <v>15865.599216544</v>
      </c>
      <c r="UO62" s="122" t="n">
        <f aca="false">(UO$9&gt;$AF62)*(UO$9&lt;=$AH62)*$AJ62*$L62</f>
        <v>15865.599216544</v>
      </c>
      <c r="UP62" s="122" t="n">
        <f aca="false">(UP$9&gt;$AF62)*(UP$9&lt;=$AH62)*$AJ62*$L62</f>
        <v>15865.599216544</v>
      </c>
      <c r="UQ62" s="122" t="n">
        <f aca="false">(UQ$9&gt;$AF62)*(UQ$9&lt;=$AH62)*$AJ62*$L62</f>
        <v>15865.599216544</v>
      </c>
      <c r="UR62" s="122" t="n">
        <f aca="false">(UR$9&gt;$AF62)*(UR$9&lt;=$AH62)*$AJ62*$L62</f>
        <v>15865.599216544</v>
      </c>
      <c r="US62" s="122" t="n">
        <f aca="false">(US$9&gt;$AF62)*(US$9&lt;=$AH62)*$AJ62*$L62</f>
        <v>15865.599216544</v>
      </c>
      <c r="UT62" s="122" t="n">
        <f aca="false">(UT$9&gt;$AF62)*(UT$9&lt;=$AH62)*$AJ62*$L62</f>
        <v>15865.599216544</v>
      </c>
      <c r="UU62" s="122" t="n">
        <f aca="false">(UU$9&gt;$AF62)*(UU$9&lt;=$AH62)*$AJ62*$L62</f>
        <v>15865.599216544</v>
      </c>
      <c r="UV62" s="122" t="n">
        <f aca="false">(UV$9&gt;$AF62)*(UV$9&lt;=$AH62)*$AJ62*$L62</f>
        <v>15865.599216544</v>
      </c>
      <c r="UW62" s="122" t="n">
        <f aca="false">(UW$9&gt;$AF62)*(UW$9&lt;=$AH62)*$AJ62*$L62</f>
        <v>15865.599216544</v>
      </c>
      <c r="UX62" s="122" t="n">
        <f aca="false">(UX$9&gt;$AF62)*(UX$9&lt;=$AH62)*$AJ62*$L62</f>
        <v>15865.599216544</v>
      </c>
      <c r="UY62" s="122" t="n">
        <f aca="false">(UY$9&gt;$AF62)*(UY$9&lt;=$AH62)*$AJ62*$L62</f>
        <v>15865.599216544</v>
      </c>
      <c r="UZ62" s="122" t="n">
        <f aca="false">(UZ$9&gt;$AF62)*(UZ$9&lt;=$AH62)*$AJ62*$L62</f>
        <v>15865.599216544</v>
      </c>
      <c r="VA62" s="122" t="n">
        <f aca="false">(VA$9&gt;$AF62)*(VA$9&lt;=$AH62)*$AJ62*$L62</f>
        <v>15865.599216544</v>
      </c>
      <c r="VB62" s="122" t="n">
        <f aca="false">(VB$9&gt;$AF62)*(VB$9&lt;=$AH62)*$AJ62*$L62</f>
        <v>15865.599216544</v>
      </c>
      <c r="VC62" s="122" t="n">
        <f aca="false">(VC$9&gt;$AF62)*(VC$9&lt;=$AH62)*$AJ62*$L62</f>
        <v>15865.599216544</v>
      </c>
      <c r="VD62" s="122" t="n">
        <f aca="false">(VD$9&gt;$AF62)*(VD$9&lt;=$AH62)*$AJ62*$L62</f>
        <v>0</v>
      </c>
      <c r="VE62" s="122" t="n">
        <f aca="false">(VE$9&gt;$AF62)*(VE$9&lt;=$AH62)*$AJ62*$L62</f>
        <v>0</v>
      </c>
      <c r="VF62" s="122" t="n">
        <f aca="false">(VF$9&gt;$AF62)*(VF$9&lt;=$AH62)*$AJ62*$L62</f>
        <v>0</v>
      </c>
      <c r="VG62" s="122" t="n">
        <f aca="false">(VG$9&gt;$AF62)*(VG$9&lt;=$AH62)*$AJ62*$L62</f>
        <v>0</v>
      </c>
      <c r="VH62" s="122" t="n">
        <f aca="false">(VH$9&gt;$AF62)*(VH$9&lt;=$AH62)*$AJ62*$L62</f>
        <v>0</v>
      </c>
      <c r="VI62" s="122" t="n">
        <f aca="false">(VI$9&gt;$AF62)*(VI$9&lt;=$AH62)*$AJ62*$L62</f>
        <v>0</v>
      </c>
      <c r="VJ62" s="122" t="n">
        <f aca="false">(VJ$9&gt;$AF62)*(VJ$9&lt;=$AH62)*$AJ62*$L62</f>
        <v>0</v>
      </c>
      <c r="VK62" s="122" t="n">
        <f aca="false">(VK$9&gt;$AF62)*(VK$9&lt;=$AH62)*$AJ62*$L62</f>
        <v>0</v>
      </c>
      <c r="VL62" s="122" t="n">
        <f aca="false">(VL$9&gt;$AF62)*(VL$9&lt;=$AH62)*$AJ62*$L62</f>
        <v>0</v>
      </c>
      <c r="VM62" s="122" t="n">
        <f aca="false">(VM$9&gt;$AF62)*(VM$9&lt;=$AH62)*$AJ62*$L62</f>
        <v>0</v>
      </c>
      <c r="VN62" s="122" t="n">
        <f aca="false">(VN$9&gt;$AF62)*(VN$9&lt;=$AH62)*$AJ62*$L62</f>
        <v>0</v>
      </c>
      <c r="VO62" s="122" t="n">
        <f aca="false">(VO$9&gt;$AF62)*(VO$9&lt;=$AH62)*$AJ62*$L62</f>
        <v>0</v>
      </c>
      <c r="VP62" s="122" t="n">
        <f aca="false">(VP$9&gt;$AF62)*(VP$9&lt;=$AH62)*$AJ62*$L62</f>
        <v>0</v>
      </c>
      <c r="VQ62" s="122" t="n">
        <f aca="false">(VQ$9&gt;$AF62)*(VQ$9&lt;=$AH62)*$AJ62*$L62</f>
        <v>0</v>
      </c>
      <c r="VR62" s="122" t="n">
        <f aca="false">(VR$9&gt;$AF62)*(VR$9&lt;=$AH62)*$AJ62*$L62</f>
        <v>0</v>
      </c>
      <c r="VS62" s="122" t="n">
        <f aca="false">(VS$9&gt;$AF62)*(VS$9&lt;=$AH62)*$AJ62*$L62</f>
        <v>0</v>
      </c>
      <c r="VT62" s="122" t="n">
        <f aca="false">(VT$9&gt;$AF62)*(VT$9&lt;=$AH62)*$AJ62*$L62</f>
        <v>0</v>
      </c>
      <c r="VU62" s="122" t="n">
        <f aca="false">(VU$9&gt;$AF62)*(VU$9&lt;=$AH62)*$AJ62*$L62</f>
        <v>0</v>
      </c>
      <c r="VV62" s="122" t="n">
        <f aca="false">(VV$9&gt;$AF62)*(VV$9&lt;=$AH62)*$AJ62*$L62</f>
        <v>0</v>
      </c>
      <c r="VW62" s="122" t="n">
        <f aca="false">(VW$9&gt;$AF62)*(VW$9&lt;=$AH62)*$AJ62*$L62</f>
        <v>0</v>
      </c>
      <c r="VX62" s="122" t="n">
        <f aca="false">(VX$9&gt;$AF62)*(VX$9&lt;=$AH62)*$AJ62*$L62</f>
        <v>0</v>
      </c>
      <c r="VY62" s="122" t="n">
        <f aca="false">(VY$9&gt;$AF62)*(VY$9&lt;=$AH62)*$AJ62*$L62</f>
        <v>0</v>
      </c>
      <c r="VZ62" s="122" t="n">
        <f aca="false">(VZ$9&gt;$AF62)*(VZ$9&lt;=$AH62)*$AJ62*$L62</f>
        <v>0</v>
      </c>
      <c r="WA62" s="122" t="n">
        <f aca="false">(WA$9&gt;$AF62)*(WA$9&lt;=$AH62)*$AJ62*$L62</f>
        <v>0</v>
      </c>
      <c r="WB62" s="122" t="n">
        <f aca="false">(WB$9&gt;$AF62)*(WB$9&lt;=$AH62)*$AJ62*$L62</f>
        <v>0</v>
      </c>
      <c r="WC62" s="122" t="n">
        <f aca="false">(WC$9&gt;$AF62)*(WC$9&lt;=$AH62)*$AJ62*$L62</f>
        <v>0</v>
      </c>
      <c r="WD62" s="122" t="n">
        <f aca="false">(WD$9&gt;$AF62)*(WD$9&lt;=$AH62)*$AJ62*$L62</f>
        <v>0</v>
      </c>
      <c r="WE62" s="122" t="n">
        <f aca="false">(WE$9&gt;$AF62)*(WE$9&lt;=$AH62)*$AJ62*$L62</f>
        <v>0</v>
      </c>
      <c r="WF62" s="122" t="n">
        <f aca="false">(WF$9&gt;$AF62)*(WF$9&lt;=$AH62)*$AJ62*$L62</f>
        <v>0</v>
      </c>
      <c r="WG62" s="122" t="n">
        <f aca="false">(WG$9&gt;$AF62)*(WG$9&lt;=$AH62)*$AJ62*$L62</f>
        <v>0</v>
      </c>
      <c r="WI62" s="122"/>
      <c r="WJ62" s="122" t="n">
        <f aca="false">(WJ$9&gt;$AU62)*$AY62*$L62</f>
        <v>0</v>
      </c>
      <c r="WK62" s="122" t="n">
        <f aca="false">(WK$9&gt;$AU62)*$AY62*$L62</f>
        <v>0</v>
      </c>
      <c r="WL62" s="122" t="n">
        <f aca="false">(WL$9&gt;$AU62)*$AY62*$L62</f>
        <v>0</v>
      </c>
      <c r="WM62" s="122" t="n">
        <f aca="false">(WM$9&gt;$AU62)*$AY62*$L62</f>
        <v>0</v>
      </c>
      <c r="WN62" s="122" t="n">
        <f aca="false">(WN$9&gt;$AU62)*$AY62*$L62</f>
        <v>0</v>
      </c>
      <c r="WO62" s="122" t="n">
        <f aca="false">(WO$9&gt;$AU62)*$AY62*$L62</f>
        <v>0</v>
      </c>
      <c r="WP62" s="122" t="n">
        <f aca="false">(WP$9&gt;$AU62)*$AY62*$L62</f>
        <v>0</v>
      </c>
      <c r="WQ62" s="122" t="n">
        <f aca="false">(WQ$9&gt;$AU62)*$AY62*$L62</f>
        <v>0</v>
      </c>
      <c r="WR62" s="122" t="n">
        <f aca="false">(WR$9&gt;$AU62)*$AY62*$L62</f>
        <v>0</v>
      </c>
      <c r="WS62" s="122" t="n">
        <f aca="false">(WS$9&gt;$AU62)*$AY62*$L62</f>
        <v>0</v>
      </c>
      <c r="WT62" s="122" t="n">
        <f aca="false">(WT$9&gt;$AU62)*$AY62*$L62</f>
        <v>0</v>
      </c>
      <c r="WU62" s="122" t="n">
        <f aca="false">(WU$9&gt;$AU62)*$AY62*$L62</f>
        <v>0</v>
      </c>
      <c r="WV62" s="122" t="n">
        <f aca="false">(WV$9&gt;$AU62)*$AY62*$L62</f>
        <v>0</v>
      </c>
      <c r="WW62" s="122" t="n">
        <f aca="false">(WW$9&gt;$AU62)*$AY62*$L62</f>
        <v>0</v>
      </c>
      <c r="WX62" s="122" t="n">
        <f aca="false">(WX$9&gt;$AU62)*$AY62*$L62</f>
        <v>0</v>
      </c>
      <c r="WY62" s="122" t="n">
        <f aca="false">(WY$9&gt;$AU62)*$AY62*$L62</f>
        <v>0</v>
      </c>
      <c r="WZ62" s="122" t="n">
        <f aca="false">(WZ$9&gt;$AU62)*$AY62*$L62</f>
        <v>0</v>
      </c>
      <c r="XA62" s="122" t="n">
        <f aca="false">(XA$9&gt;$AU62)*$AY62*$L62</f>
        <v>0</v>
      </c>
      <c r="XB62" s="122" t="n">
        <f aca="false">(XB$9&gt;$AU62)*$AY62*$L62</f>
        <v>0</v>
      </c>
      <c r="XC62" s="122" t="n">
        <f aca="false">(XC$9&gt;$AU62)*$AY62*$L62</f>
        <v>0</v>
      </c>
      <c r="XD62" s="122" t="n">
        <f aca="false">(XD$9&gt;$AU62)*$AY62*$L62</f>
        <v>0</v>
      </c>
      <c r="XE62" s="122" t="n">
        <f aca="false">(XE$9&gt;$AU62)*$AY62*$L62</f>
        <v>0</v>
      </c>
      <c r="XF62" s="122" t="n">
        <f aca="false">(XF$9&gt;$AU62)*$AY62*$L62</f>
        <v>0</v>
      </c>
      <c r="XG62" s="122" t="n">
        <f aca="false">(XG$9&gt;$AU62)*$AY62*$L62</f>
        <v>0</v>
      </c>
      <c r="XH62" s="122" t="n">
        <f aca="false">(XH$9&gt;$AU62)*$AY62*$L62</f>
        <v>0</v>
      </c>
      <c r="XI62" s="122" t="n">
        <f aca="false">(XI$9&gt;$AU62)*$AY62*$L62</f>
        <v>0</v>
      </c>
      <c r="XJ62" s="122" t="n">
        <f aca="false">(XJ$9&gt;$AU62)*$AY62*$L62</f>
        <v>0</v>
      </c>
      <c r="XK62" s="122" t="n">
        <f aca="false">(XK$9&gt;$AU62)*$AY62*$L62</f>
        <v>0</v>
      </c>
      <c r="XL62" s="122" t="n">
        <f aca="false">(XL$9&gt;$AU62)*$AY62*$L62</f>
        <v>0</v>
      </c>
      <c r="XM62" s="122" t="n">
        <f aca="false">(XM$9&gt;$AU62)*$AY62*$L62</f>
        <v>0</v>
      </c>
      <c r="XN62" s="122" t="n">
        <f aca="false">(XN$9&gt;$AU62)*$AY62*$L62</f>
        <v>0</v>
      </c>
      <c r="XO62" s="122" t="n">
        <f aca="false">(XO$9&gt;$AU62)*$AY62*$L62</f>
        <v>0</v>
      </c>
      <c r="XP62" s="122" t="n">
        <f aca="false">(XP$9&gt;$AU62)*$AY62*$L62</f>
        <v>0</v>
      </c>
      <c r="XQ62" s="122" t="n">
        <f aca="false">(XQ$9&gt;$AU62)*$AY62*$L62</f>
        <v>0</v>
      </c>
      <c r="XR62" s="122" t="n">
        <f aca="false">(XR$9&gt;$AU62)*$AY62*$L62</f>
        <v>0</v>
      </c>
      <c r="XS62" s="122" t="n">
        <f aca="false">(XS$9&gt;$AU62)*$AY62*$L62</f>
        <v>0</v>
      </c>
      <c r="XT62" s="122" t="n">
        <f aca="false">(XT$9&gt;$AU62)*$AY62*$L62</f>
        <v>0</v>
      </c>
      <c r="XU62" s="122" t="n">
        <f aca="false">(XU$9&gt;$AU62)*$AY62*$L62</f>
        <v>0</v>
      </c>
      <c r="XV62" s="122" t="n">
        <f aca="false">(XV$9&gt;$AU62)*$AY62*$L62</f>
        <v>0</v>
      </c>
      <c r="XW62" s="122" t="n">
        <f aca="false">(XW$9&gt;$AU62)*$AY62*$L62</f>
        <v>0</v>
      </c>
      <c r="XX62" s="122" t="n">
        <f aca="false">(XX$9&gt;$AU62)*$AY62*$L62</f>
        <v>0</v>
      </c>
      <c r="XY62" s="122" t="n">
        <f aca="false">(XY$9&gt;$AU62)*$AY62*$L62</f>
        <v>0</v>
      </c>
      <c r="XZ62" s="122" t="n">
        <f aca="false">(XZ$9&gt;$AU62)*$AY62*$L62</f>
        <v>0</v>
      </c>
      <c r="YA62" s="122" t="n">
        <f aca="false">(YA$9&gt;$AU62)*$AY62*$L62</f>
        <v>0</v>
      </c>
      <c r="YB62" s="122" t="n">
        <f aca="false">(YB$9&gt;$AU62)*$AY62*$L62</f>
        <v>0</v>
      </c>
      <c r="YC62" s="122" t="n">
        <f aca="false">(YC$9&gt;$AU62)*$AY62*$L62</f>
        <v>0</v>
      </c>
      <c r="YD62" s="122" t="n">
        <f aca="false">(YD$9&gt;$AU62)*$AY62*$L62</f>
        <v>0</v>
      </c>
      <c r="YE62" s="122" t="n">
        <f aca="false">(YE$9&gt;$AU62)*$AY62*$L62</f>
        <v>0</v>
      </c>
      <c r="YF62" s="122" t="n">
        <f aca="false">(YF$9&gt;$AU62)*$AY62*$L62</f>
        <v>0</v>
      </c>
      <c r="YG62" s="122" t="n">
        <f aca="false">(YG$9&gt;$AU62)*$AY62*$L62</f>
        <v>0</v>
      </c>
      <c r="YH62" s="122" t="n">
        <f aca="false">(YH$9&gt;$AU62)*$AY62*$L62</f>
        <v>0</v>
      </c>
      <c r="YI62" s="122" t="n">
        <f aca="false">(YI$9&gt;$AU62)*$AY62*$L62</f>
        <v>0</v>
      </c>
      <c r="YJ62" s="122" t="n">
        <f aca="false">(YJ$9&gt;$AU62)*$AY62*$L62</f>
        <v>0</v>
      </c>
      <c r="YK62" s="122" t="n">
        <f aca="false">(YK$9&gt;$AU62)*$AY62*$L62</f>
        <v>0</v>
      </c>
      <c r="YL62" s="122" t="n">
        <f aca="false">(YL$9&gt;$AU62)*$AY62*$L62</f>
        <v>0</v>
      </c>
      <c r="YM62" s="122" t="n">
        <f aca="false">(YM$9&gt;$AU62)*$AY62*$L62</f>
        <v>0</v>
      </c>
      <c r="YN62" s="122" t="n">
        <f aca="false">(YN$9&gt;$AU62)*$AY62*$L62</f>
        <v>0</v>
      </c>
      <c r="YO62" s="122" t="n">
        <f aca="false">(YO$9&gt;$AU62)*$AY62*$L62</f>
        <v>0</v>
      </c>
      <c r="YP62" s="122" t="n">
        <f aca="false">(YP$9&gt;$AU62)*$AY62*$L62</f>
        <v>0</v>
      </c>
      <c r="YQ62" s="122" t="n">
        <f aca="false">(YQ$9&gt;$AU62)*$AY62*$L62</f>
        <v>0</v>
      </c>
      <c r="YR62" s="122" t="n">
        <f aca="false">(YR$9&gt;$AU62)*$AY62*$L62</f>
        <v>0</v>
      </c>
      <c r="YS62" s="122" t="n">
        <f aca="false">(YS$9&gt;$AU62)*$AY62*$L62</f>
        <v>0</v>
      </c>
      <c r="YT62" s="122" t="n">
        <f aca="false">(YT$9&gt;$AU62)*$AY62*$L62</f>
        <v>0</v>
      </c>
      <c r="YU62" s="122" t="n">
        <f aca="false">(YU$9&gt;$AU62)*$AY62*$L62</f>
        <v>0</v>
      </c>
      <c r="YV62" s="122" t="n">
        <f aca="false">(YV$9&gt;$AU62)*$AY62*$L62</f>
        <v>0</v>
      </c>
      <c r="YW62" s="122" t="n">
        <f aca="false">(YW$9&gt;$AU62)*$AY62*$L62</f>
        <v>0</v>
      </c>
      <c r="YX62" s="122" t="n">
        <f aca="false">(YX$9&gt;$AU62)*$AY62*$L62</f>
        <v>0</v>
      </c>
      <c r="YY62" s="122" t="n">
        <f aca="false">(YY$9&gt;$AU62)*$AY62*$L62</f>
        <v>0</v>
      </c>
      <c r="YZ62" s="122" t="n">
        <f aca="false">(YZ$9&gt;$AU62)*$AY62*$L62</f>
        <v>0</v>
      </c>
      <c r="ZA62" s="122" t="n">
        <f aca="false">(ZA$9&gt;$AU62)*$AY62*$L62</f>
        <v>0</v>
      </c>
      <c r="ZB62" s="122" t="n">
        <f aca="false">(ZB$9&gt;$AU62)*$AY62*$L62</f>
        <v>0</v>
      </c>
      <c r="ZC62" s="122" t="n">
        <f aca="false">(ZC$9&gt;$AU62)*$AY62*$L62</f>
        <v>0</v>
      </c>
      <c r="ZD62" s="122" t="n">
        <f aca="false">(ZD$9&gt;$AU62)*$AY62*$L62</f>
        <v>0</v>
      </c>
      <c r="ZE62" s="122" t="n">
        <f aca="false">(ZE$9&gt;$AU62)*$AY62*$L62</f>
        <v>0</v>
      </c>
      <c r="ZF62" s="122" t="n">
        <f aca="false">(ZF$9&gt;$AU62)*$AY62*$L62</f>
        <v>0</v>
      </c>
      <c r="ZG62" s="122" t="n">
        <f aca="false">(ZG$9&gt;$AU62)*$AY62*$L62</f>
        <v>0</v>
      </c>
      <c r="ZH62" s="122" t="n">
        <f aca="false">(ZH$9&gt;$AU62)*$AY62*$L62</f>
        <v>0</v>
      </c>
      <c r="ZI62" s="122" t="n">
        <f aca="false">(ZI$9&gt;$AU62)*$AY62*$L62</f>
        <v>0</v>
      </c>
      <c r="ZJ62" s="122" t="n">
        <f aca="false">(ZJ$9&gt;$AU62)*$AY62*$L62</f>
        <v>0</v>
      </c>
      <c r="ZK62" s="122" t="n">
        <f aca="false">(ZK$9&gt;$AU62)*$AY62*$L62</f>
        <v>0</v>
      </c>
      <c r="ZL62" s="122" t="n">
        <f aca="false">(ZL$9&gt;$AU62)*$AY62*$L62</f>
        <v>18278.6664777754</v>
      </c>
      <c r="ZM62" s="122" t="n">
        <f aca="false">(ZM$9&gt;$AU62)*$AY62*$L62</f>
        <v>18278.6664777754</v>
      </c>
      <c r="ZN62" s="122" t="n">
        <f aca="false">(ZN$9&gt;$AU62)*$AY62*$L62</f>
        <v>18278.6664777754</v>
      </c>
      <c r="ZO62" s="122" t="n">
        <f aca="false">(ZO$9&gt;$AU62)*$AY62*$L62</f>
        <v>18278.6664777754</v>
      </c>
      <c r="ZP62" s="122" t="n">
        <f aca="false">(ZP$9&gt;$AU62)*$AY62*$L62</f>
        <v>18278.6664777754</v>
      </c>
      <c r="ZQ62" s="122" t="n">
        <f aca="false">(ZQ$9&gt;$AU62)*$AY62*$L62</f>
        <v>18278.6664777754</v>
      </c>
      <c r="ZR62" s="122" t="n">
        <f aca="false">(ZR$9&gt;$AU62)*$AY62*$L62</f>
        <v>18278.6664777754</v>
      </c>
      <c r="ZS62" s="122" t="n">
        <f aca="false">(ZS$9&gt;$AU62)*$AY62*$L62</f>
        <v>18278.6664777754</v>
      </c>
      <c r="ZT62" s="122" t="n">
        <f aca="false">(ZT$9&gt;$AU62)*$AY62*$L62</f>
        <v>18278.6664777754</v>
      </c>
      <c r="ZU62" s="122" t="n">
        <f aca="false">(ZU$9&gt;$AU62)*$AY62*$L62</f>
        <v>18278.6664777754</v>
      </c>
      <c r="ZV62" s="122" t="n">
        <f aca="false">(ZV$9&gt;$AU62)*$AY62*$L62</f>
        <v>18278.6664777754</v>
      </c>
      <c r="ZW62" s="122" t="n">
        <f aca="false">(ZW$9&gt;$AU62)*$AY62*$L62</f>
        <v>18278.6664777754</v>
      </c>
      <c r="ZX62" s="122" t="n">
        <f aca="false">(ZX$9&gt;$AU62)*$AY62*$L62</f>
        <v>18278.6664777754</v>
      </c>
      <c r="ZY62" s="122" t="n">
        <f aca="false">(ZY$9&gt;$AU62)*$AY62*$L62</f>
        <v>18278.6664777754</v>
      </c>
      <c r="ZZ62" s="122" t="n">
        <f aca="false">(ZZ$9&gt;$AU62)*$AY62*$L62</f>
        <v>18278.6664777754</v>
      </c>
      <c r="AAA62" s="122" t="n">
        <f aca="false">(AAA$9&gt;$AU62)*$AY62*$L62</f>
        <v>18278.6664777754</v>
      </c>
      <c r="AAB62" s="122" t="n">
        <f aca="false">(AAB$9&gt;$AU62)*$AY62*$L62</f>
        <v>18278.6664777754</v>
      </c>
      <c r="AAC62" s="122" t="n">
        <f aca="false">(AAC$9&gt;$AU62)*$AY62*$L62</f>
        <v>18278.6664777754</v>
      </c>
      <c r="AAD62" s="122" t="n">
        <f aca="false">(AAD$9&gt;$AU62)*$AY62*$L62</f>
        <v>18278.6664777754</v>
      </c>
      <c r="AAE62" s="122" t="n">
        <f aca="false">(AAE$9&gt;$AU62)*$AY62*$L62</f>
        <v>18278.6664777754</v>
      </c>
      <c r="AAF62" s="122" t="n">
        <f aca="false">(AAF$9&gt;$AU62)*$AY62*$L62</f>
        <v>18278.6664777754</v>
      </c>
      <c r="AAG62" s="122" t="n">
        <f aca="false">(AAG$9&gt;$AU62)*$AY62*$L62</f>
        <v>18278.6664777754</v>
      </c>
      <c r="AAH62" s="122" t="n">
        <f aca="false">(AAH$9&gt;$AU62)*$AY62*$L62</f>
        <v>18278.6664777754</v>
      </c>
      <c r="AAI62" s="122" t="n">
        <f aca="false">(AAI$9&gt;$AU62)*$AY62*$L62</f>
        <v>18278.6664777754</v>
      </c>
      <c r="AAJ62" s="122" t="n">
        <f aca="false">(AAJ$9&gt;$AU62)*$AY62*$L62</f>
        <v>18278.6664777754</v>
      </c>
      <c r="AAK62" s="122" t="n">
        <f aca="false">(AAK$9&gt;$AU62)*$AY62*$L62</f>
        <v>18278.6664777754</v>
      </c>
      <c r="AAL62" s="122" t="n">
        <f aca="false">(AAL$9&gt;$AU62)*$AY62*$L62</f>
        <v>18278.6664777754</v>
      </c>
      <c r="AAM62" s="122" t="n">
        <f aca="false">(AAM$9&gt;$AU62)*$AY62*$L62</f>
        <v>18278.6664777754</v>
      </c>
      <c r="AAO62" s="134" t="n">
        <f aca="false">IFERROR((AAO$9=$X62)*1+(AAO$9&gt;$X62)*IF(MOD((AAO$8-'Lease Inputs'!$CN59*12),$Y62)=0,1,0)*(AAO$9&lt;=$U62),0)</f>
        <v>0</v>
      </c>
      <c r="AAP62" s="134" t="n">
        <f aca="false">IFERROR((AAP$9=$X62)*1+(AAP$9&gt;$X62)*IF(MOD((AAP$8-'Lease Inputs'!$CN59*12),$Y62)=0,1,0)*(AAP$9&lt;=$U62),0)</f>
        <v>0</v>
      </c>
      <c r="AAQ62" s="134" t="n">
        <f aca="false">IFERROR((AAQ$9=$X62)*1+(AAQ$9&gt;$X62)*IF(MOD((AAQ$8-'Lease Inputs'!$CN59*12),$Y62)=0,1,0)*(AAQ$9&lt;=$U62),0)</f>
        <v>0</v>
      </c>
      <c r="AAR62" s="134" t="n">
        <f aca="false">IFERROR((AAR$9=$X62)*1+(AAR$9&gt;$X62)*IF(MOD((AAR$8-'Lease Inputs'!$CN59*12),$Y62)=0,1,0)*(AAR$9&lt;=$U62),0)</f>
        <v>0</v>
      </c>
      <c r="AAS62" s="134" t="n">
        <f aca="false">IFERROR((AAS$9=$X62)*1+(AAS$9&gt;$X62)*IF(MOD((AAS$8-'Lease Inputs'!$CN59*12),$Y62)=0,1,0)*(AAS$9&lt;=$U62),0)</f>
        <v>0</v>
      </c>
      <c r="AAT62" s="134" t="n">
        <f aca="false">IFERROR((AAT$9=$X62)*1+(AAT$9&gt;$X62)*IF(MOD((AAT$8-'Lease Inputs'!$CN59*12),$Y62)=0,1,0)*(AAT$9&lt;=$U62),0)</f>
        <v>0</v>
      </c>
      <c r="AAU62" s="134" t="n">
        <f aca="false">IFERROR((AAU$9=$X62)*1+(AAU$9&gt;$X62)*IF(MOD((AAU$8-'Lease Inputs'!$CN59*12),$Y62)=0,1,0)*(AAU$9&lt;=$U62),0)</f>
        <v>0</v>
      </c>
      <c r="AAV62" s="134" t="n">
        <f aca="false">IFERROR((AAV$9=$X62)*1+(AAV$9&gt;$X62)*IF(MOD((AAV$8-'Lease Inputs'!$CN59*12),$Y62)=0,1,0)*(AAV$9&lt;=$U62),0)</f>
        <v>0</v>
      </c>
      <c r="AAW62" s="134" t="n">
        <f aca="false">IFERROR((AAW$9=$X62)*1+(AAW$9&gt;$X62)*IF(MOD((AAW$8-'Lease Inputs'!$CN59*12),$Y62)=0,1,0)*(AAW$9&lt;=$U62),0)</f>
        <v>0</v>
      </c>
      <c r="AAX62" s="134" t="n">
        <f aca="false">IFERROR((AAX$9=$X62)*1+(AAX$9&gt;$X62)*IF(MOD((AAX$8-'Lease Inputs'!$CN59*12),$Y62)=0,1,0)*(AAX$9&lt;=$U62),0)</f>
        <v>0</v>
      </c>
      <c r="AAY62" s="134" t="n">
        <f aca="false">IFERROR((AAY$9=$X62)*1+(AAY$9&gt;$X62)*IF(MOD((AAY$8-'Lease Inputs'!$CN59*12),$Y62)=0,1,0)*(AAY$9&lt;=$U62),0)</f>
        <v>0</v>
      </c>
      <c r="AAZ62" s="134" t="n">
        <f aca="false">IFERROR((AAZ$9=$X62)*1+(AAZ$9&gt;$X62)*IF(MOD((AAZ$8-'Lease Inputs'!$CN59*12),$Y62)=0,1,0)*(AAZ$9&lt;=$U62),0)</f>
        <v>0</v>
      </c>
      <c r="ABA62" s="134" t="n">
        <f aca="false">IFERROR((ABA$9=$X62)*1+(ABA$9&gt;$X62)*IF(MOD((ABA$8-'Lease Inputs'!$CN59*12),$Y62)=0,1,0)*(ABA$9&lt;=$U62),0)</f>
        <v>0</v>
      </c>
      <c r="ABB62" s="134" t="n">
        <f aca="false">IFERROR((ABB$9=$X62)*1+(ABB$9&gt;$X62)*IF(MOD((ABB$8-'Lease Inputs'!$CN59*12),$Y62)=0,1,0)*(ABB$9&lt;=$U62),0)</f>
        <v>0</v>
      </c>
      <c r="ABC62" s="134" t="n">
        <f aca="false">IFERROR((ABC$9=$X62)*1+(ABC$9&gt;$X62)*IF(MOD((ABC$8-'Lease Inputs'!$CN59*12),$Y62)=0,1,0)*(ABC$9&lt;=$U62),0)</f>
        <v>0</v>
      </c>
      <c r="ABD62" s="134" t="n">
        <f aca="false">IFERROR((ABD$9=$X62)*1+(ABD$9&gt;$X62)*IF(MOD((ABD$8-'Lease Inputs'!$CN59*12),$Y62)=0,1,0)*(ABD$9&lt;=$U62),0)</f>
        <v>0</v>
      </c>
      <c r="ABE62" s="134" t="n">
        <f aca="false">IFERROR((ABE$9=$X62)*1+(ABE$9&gt;$X62)*IF(MOD((ABE$8-'Lease Inputs'!$CN59*12),$Y62)=0,1,0)*(ABE$9&lt;=$U62),0)</f>
        <v>0</v>
      </c>
      <c r="ABF62" s="134" t="n">
        <f aca="false">IFERROR((ABF$9=$X62)*1+(ABF$9&gt;$X62)*IF(MOD((ABF$8-'Lease Inputs'!$CN59*12),$Y62)=0,1,0)*(ABF$9&lt;=$U62),0)</f>
        <v>0</v>
      </c>
      <c r="ABG62" s="134" t="n">
        <f aca="false">IFERROR((ABG$9=$X62)*1+(ABG$9&gt;$X62)*IF(MOD((ABG$8-'Lease Inputs'!$CN59*12),$Y62)=0,1,0)*(ABG$9&lt;=$U62),0)</f>
        <v>0</v>
      </c>
      <c r="ABH62" s="134" t="n">
        <f aca="false">IFERROR((ABH$9=$X62)*1+(ABH$9&gt;$X62)*IF(MOD((ABH$8-'Lease Inputs'!$CN59*12),$Y62)=0,1,0)*(ABH$9&lt;=$U62),0)</f>
        <v>0</v>
      </c>
      <c r="ABI62" s="134" t="n">
        <f aca="false">IFERROR((ABI$9=$X62)*1+(ABI$9&gt;$X62)*IF(MOD((ABI$8-'Lease Inputs'!$CN59*12),$Y62)=0,1,0)*(ABI$9&lt;=$U62),0)</f>
        <v>0</v>
      </c>
      <c r="ABJ62" s="134" t="n">
        <f aca="false">IFERROR((ABJ$9=$X62)*1+(ABJ$9&gt;$X62)*IF(MOD((ABJ$8-'Lease Inputs'!$CN59*12),$Y62)=0,1,0)*(ABJ$9&lt;=$U62),0)</f>
        <v>0</v>
      </c>
      <c r="ABK62" s="134" t="n">
        <f aca="false">IFERROR((ABK$9=$X62)*1+(ABK$9&gt;$X62)*IF(MOD((ABK$8-'Lease Inputs'!$CN59*12),$Y62)=0,1,0)*(ABK$9&lt;=$U62),0)</f>
        <v>0</v>
      </c>
      <c r="ABL62" s="134" t="n">
        <f aca="false">IFERROR((ABL$9=$X62)*1+(ABL$9&gt;$X62)*IF(MOD((ABL$8-'Lease Inputs'!$CN59*12),$Y62)=0,1,0)*(ABL$9&lt;=$U62),0)</f>
        <v>0</v>
      </c>
      <c r="ABM62" s="134" t="n">
        <f aca="false">IFERROR((ABM$9=$X62)*1+(ABM$9&gt;$X62)*IF(MOD((ABM$8-'Lease Inputs'!$CN59*12),$Y62)=0,1,0)*(ABM$9&lt;=$U62),0)</f>
        <v>0</v>
      </c>
      <c r="ABN62" s="134" t="n">
        <f aca="false">IFERROR((ABN$9=$X62)*1+(ABN$9&gt;$X62)*IF(MOD((ABN$8-'Lease Inputs'!$CN59*12),$Y62)=0,1,0)*(ABN$9&lt;=$U62),0)</f>
        <v>0</v>
      </c>
      <c r="ABO62" s="134" t="n">
        <f aca="false">IFERROR((ABO$9=$X62)*1+(ABO$9&gt;$X62)*IF(MOD((ABO$8-'Lease Inputs'!$CN59*12),$Y62)=0,1,0)*(ABO$9&lt;=$U62),0)</f>
        <v>0</v>
      </c>
      <c r="ABP62" s="134" t="n">
        <f aca="false">IFERROR((ABP$9=$X62)*1+(ABP$9&gt;$X62)*IF(MOD((ABP$8-'Lease Inputs'!$CN59*12),$Y62)=0,1,0)*(ABP$9&lt;=$U62),0)</f>
        <v>0</v>
      </c>
      <c r="ABQ62" s="134" t="n">
        <f aca="false">IFERROR((ABQ$9=$X62)*1+(ABQ$9&gt;$X62)*IF(MOD((ABQ$8-'Lease Inputs'!$CN59*12),$Y62)=0,1,0)*(ABQ$9&lt;=$U62),0)</f>
        <v>0</v>
      </c>
      <c r="ABR62" s="134" t="n">
        <f aca="false">IFERROR((ABR$9=$X62)*1+(ABR$9&gt;$X62)*IF(MOD((ABR$8-'Lease Inputs'!$CN59*12),$Y62)=0,1,0)*(ABR$9&lt;=$U62),0)</f>
        <v>0</v>
      </c>
      <c r="ABS62" s="134" t="n">
        <f aca="false">IFERROR((ABS$9=$X62)*1+(ABS$9&gt;$X62)*IF(MOD((ABS$8-'Lease Inputs'!$CN59*12),$Y62)=0,1,0)*(ABS$9&lt;=$U62),0)</f>
        <v>0</v>
      </c>
      <c r="ABT62" s="134" t="n">
        <f aca="false">IFERROR((ABT$9=$X62)*1+(ABT$9&gt;$X62)*IF(MOD((ABT$8-'Lease Inputs'!$CN59*12),$Y62)=0,1,0)*(ABT$9&lt;=$U62),0)</f>
        <v>0</v>
      </c>
      <c r="ABU62" s="134" t="n">
        <f aca="false">IFERROR((ABU$9=$X62)*1+(ABU$9&gt;$X62)*IF(MOD((ABU$8-'Lease Inputs'!$CN59*12),$Y62)=0,1,0)*(ABU$9&lt;=$U62),0)</f>
        <v>0</v>
      </c>
      <c r="ABV62" s="134" t="n">
        <f aca="false">IFERROR((ABV$9=$X62)*1+(ABV$9&gt;$X62)*IF(MOD((ABV$8-'Lease Inputs'!$CN59*12),$Y62)=0,1,0)*(ABV$9&lt;=$U62),0)</f>
        <v>0</v>
      </c>
      <c r="ABW62" s="134" t="n">
        <f aca="false">IFERROR((ABW$9=$X62)*1+(ABW$9&gt;$X62)*IF(MOD((ABW$8-'Lease Inputs'!$CN59*12),$Y62)=0,1,0)*(ABW$9&lt;=$U62),0)</f>
        <v>0</v>
      </c>
      <c r="ABX62" s="134" t="n">
        <f aca="false">IFERROR((ABX$9=$X62)*1+(ABX$9&gt;$X62)*IF(MOD((ABX$8-'Lease Inputs'!$CN59*12),$Y62)=0,1,0)*(ABX$9&lt;=$U62),0)</f>
        <v>0</v>
      </c>
      <c r="ABY62" s="134" t="n">
        <f aca="false">IFERROR((ABY$9=$X62)*1+(ABY$9&gt;$X62)*IF(MOD((ABY$8-'Lease Inputs'!$CN59*12),$Y62)=0,1,0)*(ABY$9&lt;=$U62),0)</f>
        <v>0</v>
      </c>
      <c r="ABZ62" s="134" t="n">
        <f aca="false">IFERROR((ABZ$9=$X62)*1+(ABZ$9&gt;$X62)*IF(MOD((ABZ$8-'Lease Inputs'!$CN59*12),$Y62)=0,1,0)*(ABZ$9&lt;=$U62),0)</f>
        <v>0</v>
      </c>
      <c r="ACA62" s="134" t="n">
        <f aca="false">IFERROR((ACA$9=$X62)*1+(ACA$9&gt;$X62)*IF(MOD((ACA$8-'Lease Inputs'!$CN59*12),$Y62)=0,1,0)*(ACA$9&lt;=$U62),0)</f>
        <v>0</v>
      </c>
      <c r="ACB62" s="134" t="n">
        <f aca="false">IFERROR((ACB$9=$X62)*1+(ACB$9&gt;$X62)*IF(MOD((ACB$8-'Lease Inputs'!$CN59*12),$Y62)=0,1,0)*(ACB$9&lt;=$U62),0)</f>
        <v>0</v>
      </c>
      <c r="ACC62" s="134" t="n">
        <f aca="false">IFERROR((ACC$9=$X62)*1+(ACC$9&gt;$X62)*IF(MOD((ACC$8-'Lease Inputs'!$CN59*12),$Y62)=0,1,0)*(ACC$9&lt;=$U62),0)</f>
        <v>0</v>
      </c>
      <c r="ACD62" s="134" t="n">
        <f aca="false">IFERROR((ACD$9=$X62)*1+(ACD$9&gt;$X62)*IF(MOD((ACD$8-'Lease Inputs'!$CN59*12),$Y62)=0,1,0)*(ACD$9&lt;=$U62),0)</f>
        <v>0</v>
      </c>
      <c r="ACE62" s="134" t="n">
        <f aca="false">IFERROR((ACE$9=$X62)*1+(ACE$9&gt;$X62)*IF(MOD((ACE$8-'Lease Inputs'!$CN59*12),$Y62)=0,1,0)*(ACE$9&lt;=$U62),0)</f>
        <v>0</v>
      </c>
      <c r="ACF62" s="134" t="n">
        <f aca="false">IFERROR((ACF$9=$X62)*1+(ACF$9&gt;$X62)*IF(MOD((ACF$8-'Lease Inputs'!$CN59*12),$Y62)=0,1,0)*(ACF$9&lt;=$U62),0)</f>
        <v>0</v>
      </c>
      <c r="ACG62" s="134" t="n">
        <f aca="false">IFERROR((ACG$9=$X62)*1+(ACG$9&gt;$X62)*IF(MOD((ACG$8-'Lease Inputs'!$CN59*12),$Y62)=0,1,0)*(ACG$9&lt;=$U62),0)</f>
        <v>0</v>
      </c>
      <c r="ACH62" s="134" t="n">
        <f aca="false">IFERROR((ACH$9=$X62)*1+(ACH$9&gt;$X62)*IF(MOD((ACH$8-'Lease Inputs'!$CN59*12),$Y62)=0,1,0)*(ACH$9&lt;=$U62),0)</f>
        <v>0</v>
      </c>
      <c r="ACI62" s="134" t="n">
        <f aca="false">IFERROR((ACI$9=$X62)*1+(ACI$9&gt;$X62)*IF(MOD((ACI$8-'Lease Inputs'!$CN59*12),$Y62)=0,1,0)*(ACI$9&lt;=$U62),0)</f>
        <v>0</v>
      </c>
      <c r="ACJ62" s="134" t="n">
        <f aca="false">IFERROR((ACJ$9=$X62)*1+(ACJ$9&gt;$X62)*IF(MOD((ACJ$8-'Lease Inputs'!$CN59*12),$Y62)=0,1,0)*(ACJ$9&lt;=$U62),0)</f>
        <v>0</v>
      </c>
      <c r="ACK62" s="134" t="n">
        <f aca="false">IFERROR((ACK$9=$X62)*1+(ACK$9&gt;$X62)*IF(MOD((ACK$8-'Lease Inputs'!$CN59*12),$Y62)=0,1,0)*(ACK$9&lt;=$U62),0)</f>
        <v>0</v>
      </c>
      <c r="ACL62" s="134" t="n">
        <f aca="false">IFERROR((ACL$9=$X62)*1+(ACL$9&gt;$X62)*IF(MOD((ACL$8-'Lease Inputs'!$CN59*12),$Y62)=0,1,0)*(ACL$9&lt;=$U62),0)</f>
        <v>0</v>
      </c>
      <c r="ACM62" s="134" t="n">
        <f aca="false">IFERROR((ACM$9=$X62)*1+(ACM$9&gt;$X62)*IF(MOD((ACM$8-'Lease Inputs'!$CN59*12),$Y62)=0,1,0)*(ACM$9&lt;=$U62),0)</f>
        <v>0</v>
      </c>
      <c r="ACN62" s="134" t="n">
        <f aca="false">IFERROR((ACN$9=$X62)*1+(ACN$9&gt;$X62)*IF(MOD((ACN$8-'Lease Inputs'!$CN59*12),$Y62)=0,1,0)*(ACN$9&lt;=$U62),0)</f>
        <v>0</v>
      </c>
      <c r="ACO62" s="134" t="n">
        <f aca="false">IFERROR((ACO$9=$X62)*1+(ACO$9&gt;$X62)*IF(MOD((ACO$8-'Lease Inputs'!$CN59*12),$Y62)=0,1,0)*(ACO$9&lt;=$U62),0)</f>
        <v>0</v>
      </c>
      <c r="ACP62" s="134" t="n">
        <f aca="false">IFERROR((ACP$9=$X62)*1+(ACP$9&gt;$X62)*IF(MOD((ACP$8-'Lease Inputs'!$CN59*12),$Y62)=0,1,0)*(ACP$9&lt;=$U62),0)</f>
        <v>0</v>
      </c>
      <c r="ACQ62" s="134" t="n">
        <f aca="false">IFERROR((ACQ$9=$X62)*1+(ACQ$9&gt;$X62)*IF(MOD((ACQ$8-'Lease Inputs'!$CN59*12),$Y62)=0,1,0)*(ACQ$9&lt;=$U62),0)</f>
        <v>0</v>
      </c>
      <c r="ACR62" s="134" t="n">
        <f aca="false">IFERROR((ACR$9=$X62)*1+(ACR$9&gt;$X62)*IF(MOD((ACR$8-'Lease Inputs'!$CN59*12),$Y62)=0,1,0)*(ACR$9&lt;=$U62),0)</f>
        <v>0</v>
      </c>
      <c r="ACS62" s="134" t="n">
        <f aca="false">IFERROR((ACS$9=$X62)*1+(ACS$9&gt;$X62)*IF(MOD((ACS$8-'Lease Inputs'!$CN59*12),$Y62)=0,1,0)*(ACS$9&lt;=$U62),0)</f>
        <v>0</v>
      </c>
      <c r="ACT62" s="134" t="n">
        <f aca="false">IFERROR((ACT$9=$X62)*1+(ACT$9&gt;$X62)*IF(MOD((ACT$8-'Lease Inputs'!$CN59*12),$Y62)=0,1,0)*(ACT$9&lt;=$U62),0)</f>
        <v>0</v>
      </c>
      <c r="ACU62" s="134" t="n">
        <f aca="false">IFERROR((ACU$9=$X62)*1+(ACU$9&gt;$X62)*IF(MOD((ACU$8-'Lease Inputs'!$CN59*12),$Y62)=0,1,0)*(ACU$9&lt;=$U62),0)</f>
        <v>0</v>
      </c>
      <c r="ACV62" s="134" t="n">
        <f aca="false">IFERROR((ACV$9=$X62)*1+(ACV$9&gt;$X62)*IF(MOD((ACV$8-'Lease Inputs'!$CN59*12),$Y62)=0,1,0)*(ACV$9&lt;=$U62),0)</f>
        <v>0</v>
      </c>
      <c r="ACW62" s="134" t="n">
        <f aca="false">IFERROR((ACW$9=$X62)*1+(ACW$9&gt;$X62)*IF(MOD((ACW$8-'Lease Inputs'!$CN59*12),$Y62)=0,1,0)*(ACW$9&lt;=$U62),0)</f>
        <v>0</v>
      </c>
      <c r="ACX62" s="134" t="n">
        <f aca="false">IFERROR((ACX$9=$X62)*1+(ACX$9&gt;$X62)*IF(MOD((ACX$8-'Lease Inputs'!$CN59*12),$Y62)=0,1,0)*(ACX$9&lt;=$U62),0)</f>
        <v>0</v>
      </c>
      <c r="ACY62" s="134" t="n">
        <f aca="false">IFERROR((ACY$9=$X62)*1+(ACY$9&gt;$X62)*IF(MOD((ACY$8-'Lease Inputs'!$CN59*12),$Y62)=0,1,0)*(ACY$9&lt;=$U62),0)</f>
        <v>0</v>
      </c>
      <c r="ACZ62" s="134" t="n">
        <f aca="false">IFERROR((ACZ$9=$X62)*1+(ACZ$9&gt;$X62)*IF(MOD((ACZ$8-'Lease Inputs'!$CN59*12),$Y62)=0,1,0)*(ACZ$9&lt;=$U62),0)</f>
        <v>0</v>
      </c>
      <c r="ADA62" s="134" t="n">
        <f aca="false">IFERROR((ADA$9=$X62)*1+(ADA$9&gt;$X62)*IF(MOD((ADA$8-'Lease Inputs'!$CN59*12),$Y62)=0,1,0)*(ADA$9&lt;=$U62),0)</f>
        <v>0</v>
      </c>
      <c r="ADB62" s="134" t="n">
        <f aca="false">IFERROR((ADB$9=$X62)*1+(ADB$9&gt;$X62)*IF(MOD((ADB$8-'Lease Inputs'!$CN59*12),$Y62)=0,1,0)*(ADB$9&lt;=$U62),0)</f>
        <v>0</v>
      </c>
      <c r="ADC62" s="134" t="n">
        <f aca="false">IFERROR((ADC$9=$X62)*1+(ADC$9&gt;$X62)*IF(MOD((ADC$8-'Lease Inputs'!$CN59*12),$Y62)=0,1,0)*(ADC$9&lt;=$U62),0)</f>
        <v>0</v>
      </c>
      <c r="ADD62" s="134" t="n">
        <f aca="false">IFERROR((ADD$9=$X62)*1+(ADD$9&gt;$X62)*IF(MOD((ADD$8-'Lease Inputs'!$CN59*12),$Y62)=0,1,0)*(ADD$9&lt;=$U62),0)</f>
        <v>0</v>
      </c>
      <c r="ADE62" s="134" t="n">
        <f aca="false">IFERROR((ADE$9=$X62)*1+(ADE$9&gt;$X62)*IF(MOD((ADE$8-'Lease Inputs'!$CN59*12),$Y62)=0,1,0)*(ADE$9&lt;=$U62),0)</f>
        <v>0</v>
      </c>
      <c r="ADF62" s="134" t="n">
        <f aca="false">IFERROR((ADF$9=$X62)*1+(ADF$9&gt;$X62)*IF(MOD((ADF$8-'Lease Inputs'!$CN59*12),$Y62)=0,1,0)*(ADF$9&lt;=$U62),0)</f>
        <v>0</v>
      </c>
      <c r="ADG62" s="134" t="n">
        <f aca="false">IFERROR((ADG$9=$X62)*1+(ADG$9&gt;$X62)*IF(MOD((ADG$8-'Lease Inputs'!$CN59*12),$Y62)=0,1,0)*(ADG$9&lt;=$U62),0)</f>
        <v>0</v>
      </c>
      <c r="ADH62" s="134" t="n">
        <f aca="false">IFERROR((ADH$9=$X62)*1+(ADH$9&gt;$X62)*IF(MOD((ADH$8-'Lease Inputs'!$CN59*12),$Y62)=0,1,0)*(ADH$9&lt;=$U62),0)</f>
        <v>0</v>
      </c>
      <c r="ADI62" s="134" t="n">
        <f aca="false">IFERROR((ADI$9=$X62)*1+(ADI$9&gt;$X62)*IF(MOD((ADI$8-'Lease Inputs'!$CN59*12),$Y62)=0,1,0)*(ADI$9&lt;=$U62),0)</f>
        <v>0</v>
      </c>
      <c r="ADJ62" s="134" t="n">
        <f aca="false">IFERROR((ADJ$9=$X62)*1+(ADJ$9&gt;$X62)*IF(MOD((ADJ$8-'Lease Inputs'!$CN59*12),$Y62)=0,1,0)*(ADJ$9&lt;=$U62),0)</f>
        <v>0</v>
      </c>
      <c r="ADK62" s="134" t="n">
        <f aca="false">IFERROR((ADK$9=$X62)*1+(ADK$9&gt;$X62)*IF(MOD((ADK$8-'Lease Inputs'!$CN59*12),$Y62)=0,1,0)*(ADK$9&lt;=$U62),0)</f>
        <v>0</v>
      </c>
      <c r="ADL62" s="134" t="n">
        <f aca="false">IFERROR((ADL$9=$X62)*1+(ADL$9&gt;$X62)*IF(MOD((ADL$8-'Lease Inputs'!$CN59*12),$Y62)=0,1,0)*(ADL$9&lt;=$U62),0)</f>
        <v>0</v>
      </c>
      <c r="ADM62" s="134" t="n">
        <f aca="false">IFERROR((ADM$9=$X62)*1+(ADM$9&gt;$X62)*IF(MOD((ADM$8-'Lease Inputs'!$CN59*12),$Y62)=0,1,0)*(ADM$9&lt;=$U62),0)</f>
        <v>0</v>
      </c>
      <c r="ADN62" s="134" t="n">
        <f aca="false">IFERROR((ADN$9=$X62)*1+(ADN$9&gt;$X62)*IF(MOD((ADN$8-'Lease Inputs'!$CN59*12),$Y62)=0,1,0)*(ADN$9&lt;=$U62),0)</f>
        <v>0</v>
      </c>
      <c r="ADO62" s="134" t="n">
        <f aca="false">IFERROR((ADO$9=$X62)*1+(ADO$9&gt;$X62)*IF(MOD((ADO$8-'Lease Inputs'!$CN59*12),$Y62)=0,1,0)*(ADO$9&lt;=$U62),0)</f>
        <v>0</v>
      </c>
      <c r="ADP62" s="134" t="n">
        <f aca="false">IFERROR((ADP$9=$X62)*1+(ADP$9&gt;$X62)*IF(MOD((ADP$8-'Lease Inputs'!$CN59*12),$Y62)=0,1,0)*(ADP$9&lt;=$U62),0)</f>
        <v>0</v>
      </c>
      <c r="ADQ62" s="134" t="n">
        <f aca="false">IFERROR((ADQ$9=$X62)*1+(ADQ$9&gt;$X62)*IF(MOD((ADQ$8-'Lease Inputs'!$CN59*12),$Y62)=0,1,0)*(ADQ$9&lt;=$U62),0)</f>
        <v>0</v>
      </c>
      <c r="ADR62" s="134" t="n">
        <f aca="false">IFERROR((ADR$9=$X62)*1+(ADR$9&gt;$X62)*IF(MOD((ADR$8-'Lease Inputs'!$CN59*12),$Y62)=0,1,0)*(ADR$9&lt;=$U62),0)</f>
        <v>0</v>
      </c>
      <c r="ADS62" s="134" t="n">
        <f aca="false">IFERROR((ADS$9=$X62)*1+(ADS$9&gt;$X62)*IF(MOD((ADS$8-'Lease Inputs'!$CN59*12),$Y62)=0,1,0)*(ADS$9&lt;=$U62),0)</f>
        <v>0</v>
      </c>
      <c r="ADT62" s="134" t="n">
        <f aca="false">IFERROR((ADT$9=$X62)*1+(ADT$9&gt;$X62)*IF(MOD((ADT$8-'Lease Inputs'!$CN59*12),$Y62)=0,1,0)*(ADT$9&lt;=$U62),0)</f>
        <v>0</v>
      </c>
      <c r="ADU62" s="134" t="n">
        <f aca="false">IFERROR((ADU$9=$X62)*1+(ADU$9&gt;$X62)*IF(MOD((ADU$8-'Lease Inputs'!$CN59*12),$Y62)=0,1,0)*(ADU$9&lt;=$U62),0)</f>
        <v>0</v>
      </c>
      <c r="ADV62" s="134" t="n">
        <f aca="false">IFERROR((ADV$9=$X62)*1+(ADV$9&gt;$X62)*IF(MOD((ADV$8-'Lease Inputs'!$CN59*12),$Y62)=0,1,0)*(ADV$9&lt;=$U62),0)</f>
        <v>0</v>
      </c>
      <c r="ADW62" s="134" t="n">
        <f aca="false">IFERROR((ADW$9=$X62)*1+(ADW$9&gt;$X62)*IF(MOD((ADW$8-'Lease Inputs'!$CN59*12),$Y62)=0,1,0)*(ADW$9&lt;=$U62),0)</f>
        <v>0</v>
      </c>
      <c r="ADX62" s="134" t="n">
        <f aca="false">IFERROR((ADX$9=$X62)*1+(ADX$9&gt;$X62)*IF(MOD((ADX$8-'Lease Inputs'!$CN59*12),$Y62)=0,1,0)*(ADX$9&lt;=$U62),0)</f>
        <v>0</v>
      </c>
      <c r="ADY62" s="134" t="n">
        <f aca="false">IFERROR((ADY$9=$X62)*1+(ADY$9&gt;$X62)*IF(MOD((ADY$8-'Lease Inputs'!$CN59*12),$Y62)=0,1,0)*(ADY$9&lt;=$U62),0)</f>
        <v>0</v>
      </c>
      <c r="ADZ62" s="134" t="n">
        <f aca="false">IFERROR((ADZ$9=$X62)*1+(ADZ$9&gt;$X62)*IF(MOD((ADZ$8-'Lease Inputs'!$CN59*12),$Y62)=0,1,0)*(ADZ$9&lt;=$U62),0)</f>
        <v>0</v>
      </c>
      <c r="AEA62" s="134" t="n">
        <f aca="false">IFERROR((AEA$9=$X62)*1+(AEA$9&gt;$X62)*IF(MOD((AEA$8-'Lease Inputs'!$CN59*12),$Y62)=0,1,0)*(AEA$9&lt;=$U62),0)</f>
        <v>0</v>
      </c>
      <c r="AEB62" s="134" t="n">
        <f aca="false">IFERROR((AEB$9=$X62)*1+(AEB$9&gt;$X62)*IF(MOD((AEB$8-'Lease Inputs'!$CN59*12),$Y62)=0,1,0)*(AEB$9&lt;=$U62),0)</f>
        <v>0</v>
      </c>
      <c r="AEC62" s="134" t="n">
        <f aca="false">IFERROR((AEC$9=$X62)*1+(AEC$9&gt;$X62)*IF(MOD((AEC$8-'Lease Inputs'!$CN59*12),$Y62)=0,1,0)*(AEC$9&lt;=$U62),0)</f>
        <v>0</v>
      </c>
      <c r="AED62" s="134" t="n">
        <f aca="false">IFERROR((AED$9=$X62)*1+(AED$9&gt;$X62)*IF(MOD((AED$8-'Lease Inputs'!$CN59*12),$Y62)=0,1,0)*(AED$9&lt;=$U62),0)</f>
        <v>0</v>
      </c>
      <c r="AEE62" s="134" t="n">
        <f aca="false">IFERROR((AEE$9=$X62)*1+(AEE$9&gt;$X62)*IF(MOD((AEE$8-'Lease Inputs'!$CN59*12),$Y62)=0,1,0)*(AEE$9&lt;=$U62),0)</f>
        <v>0</v>
      </c>
      <c r="AEF62" s="134" t="n">
        <f aca="false">IFERROR((AEF$9=$X62)*1+(AEF$9&gt;$X62)*IF(MOD((AEF$8-'Lease Inputs'!$CN59*12),$Y62)=0,1,0)*(AEF$9&lt;=$U62),0)</f>
        <v>0</v>
      </c>
      <c r="AEG62" s="134" t="n">
        <f aca="false">IFERROR((AEG$9=$X62)*1+(AEG$9&gt;$X62)*IF(MOD((AEG$8-'Lease Inputs'!$CN59*12),$Y62)=0,1,0)*(AEG$9&lt;=$U62),0)</f>
        <v>0</v>
      </c>
      <c r="AEH62" s="134" t="n">
        <f aca="false">IFERROR((AEH$9=$X62)*1+(AEH$9&gt;$X62)*IF(MOD((AEH$8-'Lease Inputs'!$CN59*12),$Y62)=0,1,0)*(AEH$9&lt;=$U62),0)</f>
        <v>0</v>
      </c>
      <c r="AEI62" s="134" t="n">
        <f aca="false">IFERROR((AEI$9=$X62)*1+(AEI$9&gt;$X62)*IF(MOD((AEI$8-'Lease Inputs'!$CN59*12),$Y62)=0,1,0)*(AEI$9&lt;=$U62),0)</f>
        <v>0</v>
      </c>
      <c r="AEJ62" s="134" t="n">
        <f aca="false">IFERROR((AEJ$9=$X62)*1+(AEJ$9&gt;$X62)*IF(MOD((AEJ$8-'Lease Inputs'!$CN59*12),$Y62)=0,1,0)*(AEJ$9&lt;=$U62),0)</f>
        <v>0</v>
      </c>
      <c r="AEK62" s="134" t="n">
        <f aca="false">IFERROR((AEK$9=$X62)*1+(AEK$9&gt;$X62)*IF(MOD((AEK$8-'Lease Inputs'!$CN59*12),$Y62)=0,1,0)*(AEK$9&lt;=$U62),0)</f>
        <v>0</v>
      </c>
      <c r="AEL62" s="134" t="n">
        <f aca="false">IFERROR((AEL$9=$X62)*1+(AEL$9&gt;$X62)*IF(MOD((AEL$8-'Lease Inputs'!$CN59*12),$Y62)=0,1,0)*(AEL$9&lt;=$U62),0)</f>
        <v>0</v>
      </c>
      <c r="AEM62" s="134" t="n">
        <f aca="false">IFERROR((AEM$9=$X62)*1+(AEM$9&gt;$X62)*IF(MOD((AEM$8-'Lease Inputs'!$CN59*12),$Y62)=0,1,0)*(AEM$9&lt;=$U62),0)</f>
        <v>0</v>
      </c>
      <c r="AEN62" s="134" t="n">
        <f aca="false">IFERROR((AEN$9=$X62)*1+(AEN$9&gt;$X62)*IF(MOD((AEN$8-'Lease Inputs'!$CN59*12),$Y62)=0,1,0)*(AEN$9&lt;=$U62),0)</f>
        <v>0</v>
      </c>
      <c r="AEO62" s="134" t="n">
        <f aca="false">IFERROR((AEO$9=$X62)*1+(AEO$9&gt;$X62)*IF(MOD((AEO$8-'Lease Inputs'!$CN59*12),$Y62)=0,1,0)*(AEO$9&lt;=$U62),0)</f>
        <v>0</v>
      </c>
      <c r="AEP62" s="134" t="n">
        <f aca="false">IFERROR((AEP$9=$X62)*1+(AEP$9&gt;$X62)*IF(MOD((AEP$8-'Lease Inputs'!$CN59*12),$Y62)=0,1,0)*(AEP$9&lt;=$U62),0)</f>
        <v>0</v>
      </c>
      <c r="AEQ62" s="134" t="n">
        <f aca="false">IFERROR((AEQ$9=$X62)*1+(AEQ$9&gt;$X62)*IF(MOD((AEQ$8-'Lease Inputs'!$CN59*12),$Y62)=0,1,0)*(AEQ$9&lt;=$U62),0)</f>
        <v>0</v>
      </c>
      <c r="AER62" s="134" t="n">
        <f aca="false">IFERROR((AER$9=$X62)*1+(AER$9&gt;$X62)*IF(MOD((AER$8-'Lease Inputs'!$CN59*12),$Y62)=0,1,0)*(AER$9&lt;=$U62),0)</f>
        <v>0</v>
      </c>
      <c r="AES62" s="134" t="n">
        <f aca="false">IFERROR((AES$9=$X62)*1+(AES$9&gt;$X62)*IF(MOD((AES$8-'Lease Inputs'!$CN59*12),$Y62)=0,1,0)*(AES$9&lt;=$U62),0)</f>
        <v>0</v>
      </c>
      <c r="AEU62" s="135" t="n">
        <v>1</v>
      </c>
      <c r="AEV62" s="131" t="n">
        <f aca="false">(1+'Lease Inputs'!$CL59)^(AEV$8/12)</f>
        <v>1.00165158130192</v>
      </c>
      <c r="AEW62" s="131" t="n">
        <f aca="false">(1+'Lease Inputs'!$CL59)^(AEW$8/12)</f>
        <v>1.00330589032464</v>
      </c>
      <c r="AEX62" s="131" t="n">
        <f aca="false">(1+'Lease Inputs'!$CL59)^(AEX$8/12)</f>
        <v>1.0049629315732</v>
      </c>
      <c r="AEY62" s="131" t="n">
        <f aca="false">(1+'Lease Inputs'!$CL59)^(AEY$8/12)</f>
        <v>1.00662270956011</v>
      </c>
      <c r="AEZ62" s="131" t="n">
        <f aca="false">(1+'Lease Inputs'!$CL59)^(AEZ$8/12)</f>
        <v>1.00828522880531</v>
      </c>
      <c r="AFA62" s="131" t="n">
        <f aca="false">(1+'Lease Inputs'!$CL59)^(AFA$8/12)</f>
        <v>1.00995049383621</v>
      </c>
      <c r="AFB62" s="131" t="n">
        <f aca="false">(1+'Lease Inputs'!$CL59)^(AFB$8/12)</f>
        <v>1.01161850918769</v>
      </c>
      <c r="AFC62" s="131" t="n">
        <f aca="false">(1+'Lease Inputs'!$CL59)^(AFC$8/12)</f>
        <v>1.01328927940214</v>
      </c>
      <c r="AFD62" s="131" t="n">
        <f aca="false">(1+'Lease Inputs'!$CL59)^(AFD$8/12)</f>
        <v>1.01496280902944</v>
      </c>
      <c r="AFE62" s="131" t="n">
        <f aca="false">(1+'Lease Inputs'!$CL59)^(AFE$8/12)</f>
        <v>1.01663910262698</v>
      </c>
      <c r="AFF62" s="131" t="n">
        <f aca="false">(1+'Lease Inputs'!$CL59)^(AFF$8/12)</f>
        <v>1.01831816475968</v>
      </c>
      <c r="AFG62" s="131" t="n">
        <f aca="false">(1+'Lease Inputs'!$CL59)^(AFG$8/12)</f>
        <v>1.02</v>
      </c>
      <c r="AFH62" s="131" t="n">
        <f aca="false">(1+'Lease Inputs'!$CL59)^(AFH$8/12)</f>
        <v>1.02168461292796</v>
      </c>
      <c r="AFI62" s="131" t="n">
        <f aca="false">(1+'Lease Inputs'!$CL59)^(AFI$8/12)</f>
        <v>1.02337200813113</v>
      </c>
      <c r="AFJ62" s="131" t="n">
        <f aca="false">(1+'Lease Inputs'!$CL59)^(AFJ$8/12)</f>
        <v>1.02506219020467</v>
      </c>
      <c r="AFK62" s="131" t="n">
        <f aca="false">(1+'Lease Inputs'!$CL59)^(AFK$8/12)</f>
        <v>1.02675516375132</v>
      </c>
      <c r="AFL62" s="131" t="n">
        <f aca="false">(1+'Lease Inputs'!$CL59)^(AFL$8/12)</f>
        <v>1.02845093338142</v>
      </c>
      <c r="AFM62" s="131" t="n">
        <f aca="false">(1+'Lease Inputs'!$CL59)^(AFM$8/12)</f>
        <v>1.03014950371293</v>
      </c>
      <c r="AFN62" s="131" t="n">
        <f aca="false">(1+'Lease Inputs'!$CL59)^(AFN$8/12)</f>
        <v>1.03185087937145</v>
      </c>
      <c r="AFO62" s="131" t="n">
        <f aca="false">(1+'Lease Inputs'!$CL59)^(AFO$8/12)</f>
        <v>1.03355506499019</v>
      </c>
      <c r="AFP62" s="131" t="n">
        <f aca="false">(1+'Lease Inputs'!$CL59)^(AFP$8/12)</f>
        <v>1.03526206521003</v>
      </c>
      <c r="AFQ62" s="131" t="n">
        <f aca="false">(1+'Lease Inputs'!$CL59)^(AFQ$8/12)</f>
        <v>1.03697188467952</v>
      </c>
      <c r="AFR62" s="131" t="n">
        <f aca="false">(1+'Lease Inputs'!$CL59)^(AFR$8/12)</f>
        <v>1.03868452805487</v>
      </c>
      <c r="AFS62" s="131" t="n">
        <f aca="false">(1+'Lease Inputs'!$CL59)^(AFS$8/12)</f>
        <v>1.0404</v>
      </c>
      <c r="AFT62" s="131" t="n">
        <f aca="false">(1+'Lease Inputs'!$CL59)^(AFT$8/12)</f>
        <v>1.04211830518652</v>
      </c>
      <c r="AFU62" s="131" t="n">
        <f aca="false">(1+'Lease Inputs'!$CL59)^(AFU$8/12)</f>
        <v>1.04383944829375</v>
      </c>
      <c r="AFV62" s="131" t="n">
        <f aca="false">(1+'Lease Inputs'!$CL59)^(AFV$8/12)</f>
        <v>1.04556343400876</v>
      </c>
      <c r="AFW62" s="131" t="n">
        <f aca="false">(1+'Lease Inputs'!$CL59)^(AFW$8/12)</f>
        <v>1.04729026702634</v>
      </c>
      <c r="AFX62" s="131" t="n">
        <f aca="false">(1+'Lease Inputs'!$CL59)^(AFX$8/12)</f>
        <v>1.04901995204905</v>
      </c>
      <c r="AFY62" s="131" t="n">
        <f aca="false">(1+'Lease Inputs'!$CL59)^(AFY$8/12)</f>
        <v>1.05075249378719</v>
      </c>
      <c r="AFZ62" s="131" t="n">
        <f aca="false">(1+'Lease Inputs'!$CL59)^(AFZ$8/12)</f>
        <v>1.05248789695888</v>
      </c>
      <c r="AGA62" s="131" t="n">
        <f aca="false">(1+'Lease Inputs'!$CL59)^(AGA$8/12)</f>
        <v>1.05422616628999</v>
      </c>
      <c r="AGB62" s="131" t="n">
        <f aca="false">(1+'Lease Inputs'!$CL59)^(AGB$8/12)</f>
        <v>1.05596730651423</v>
      </c>
      <c r="AGC62" s="131" t="n">
        <f aca="false">(1+'Lease Inputs'!$CL59)^(AGC$8/12)</f>
        <v>1.05771132237311</v>
      </c>
      <c r="AGD62" s="131" t="n">
        <f aca="false">(1+'Lease Inputs'!$CL59)^(AGD$8/12)</f>
        <v>1.05945821861597</v>
      </c>
      <c r="AGE62" s="131" t="n">
        <f aca="false">(1+'Lease Inputs'!$CL59)^(AGE$8/12)</f>
        <v>1.061208</v>
      </c>
      <c r="AGF62" s="131" t="n">
        <f aca="false">(1+'Lease Inputs'!$CL59)^(AGF$8/12)</f>
        <v>1.06296067129025</v>
      </c>
      <c r="AGG62" s="131" t="n">
        <f aca="false">(1+'Lease Inputs'!$CL59)^(AGG$8/12)</f>
        <v>1.06471623725963</v>
      </c>
      <c r="AGH62" s="131" t="n">
        <f aca="false">(1+'Lease Inputs'!$CL59)^(AGH$8/12)</f>
        <v>1.06647470268894</v>
      </c>
      <c r="AGI62" s="131" t="n">
        <f aca="false">(1+'Lease Inputs'!$CL59)^(AGI$8/12)</f>
        <v>1.06823607236687</v>
      </c>
      <c r="AGJ62" s="131" t="n">
        <f aca="false">(1+'Lease Inputs'!$CL59)^(AGJ$8/12)</f>
        <v>1.07000035109003</v>
      </c>
      <c r="AGK62" s="131" t="n">
        <f aca="false">(1+'Lease Inputs'!$CL59)^(AGK$8/12)</f>
        <v>1.07176754366293</v>
      </c>
      <c r="AGL62" s="131" t="n">
        <f aca="false">(1+'Lease Inputs'!$CL59)^(AGL$8/12)</f>
        <v>1.07353765489805</v>
      </c>
      <c r="AGM62" s="131" t="n">
        <f aca="false">(1+'Lease Inputs'!$CL59)^(AGM$8/12)</f>
        <v>1.07531068961579</v>
      </c>
      <c r="AGN62" s="131" t="n">
        <f aca="false">(1+'Lease Inputs'!$CL59)^(AGN$8/12)</f>
        <v>1.07708665264451</v>
      </c>
      <c r="AGO62" s="131" t="n">
        <f aca="false">(1+'Lease Inputs'!$CL59)^(AGO$8/12)</f>
        <v>1.07886554882057</v>
      </c>
      <c r="AGP62" s="131" t="n">
        <f aca="false">(1+'Lease Inputs'!$CL59)^(AGP$8/12)</f>
        <v>1.08064738298829</v>
      </c>
      <c r="AGQ62" s="131" t="n">
        <f aca="false">(1+'Lease Inputs'!$CL59)^(AGQ$8/12)</f>
        <v>1.08243216</v>
      </c>
      <c r="AGR62" s="131" t="n">
        <f aca="false">(1+'Lease Inputs'!$CL59)^(AGR$8/12)</f>
        <v>1.08421988471605</v>
      </c>
      <c r="AGS62" s="131" t="n">
        <f aca="false">(1+'Lease Inputs'!$CL59)^(AGS$8/12)</f>
        <v>1.08601056200482</v>
      </c>
      <c r="AGT62" s="131" t="n">
        <f aca="false">(1+'Lease Inputs'!$CL59)^(AGT$8/12)</f>
        <v>1.08780419674272</v>
      </c>
      <c r="AGU62" s="131" t="n">
        <f aca="false">(1+'Lease Inputs'!$CL59)^(AGU$8/12)</f>
        <v>1.08960079381421</v>
      </c>
      <c r="AGV62" s="131" t="n">
        <f aca="false">(1+'Lease Inputs'!$CL59)^(AGV$8/12)</f>
        <v>1.09140035811183</v>
      </c>
      <c r="AGW62" s="131" t="n">
        <f aca="false">(1+'Lease Inputs'!$CL59)^(AGW$8/12)</f>
        <v>1.09320289453619</v>
      </c>
      <c r="AGX62" s="131" t="n">
        <f aca="false">(1+'Lease Inputs'!$CL59)^(AGX$8/12)</f>
        <v>1.09500840799601</v>
      </c>
      <c r="AGY62" s="131" t="n">
        <f aca="false">(1+'Lease Inputs'!$CL59)^(AGY$8/12)</f>
        <v>1.09681690340811</v>
      </c>
      <c r="AGZ62" s="131" t="n">
        <f aca="false">(1+'Lease Inputs'!$CL59)^(AGZ$8/12)</f>
        <v>1.0986283856974</v>
      </c>
      <c r="AHA62" s="131" t="n">
        <f aca="false">(1+'Lease Inputs'!$CL59)^(AHA$8/12)</f>
        <v>1.10044285979698</v>
      </c>
      <c r="AHB62" s="131" t="n">
        <f aca="false">(1+'Lease Inputs'!$CL59)^(AHB$8/12)</f>
        <v>1.10226033064805</v>
      </c>
      <c r="AHC62" s="131" t="n">
        <f aca="false">(1+'Lease Inputs'!$CL59)^(AHC$8/12)</f>
        <v>1.1040808032</v>
      </c>
      <c r="AHD62" s="131" t="n">
        <f aca="false">(1+'Lease Inputs'!$CL59)^(AHD$8/12)</f>
        <v>1.10590428241037</v>
      </c>
      <c r="AHE62" s="131" t="n">
        <f aca="false">(1+'Lease Inputs'!$CL59)^(AHE$8/12)</f>
        <v>1.10773077324492</v>
      </c>
      <c r="AHF62" s="131" t="n">
        <f aca="false">(1+'Lease Inputs'!$CL59)^(AHF$8/12)</f>
        <v>1.10956028067757</v>
      </c>
      <c r="AHG62" s="131" t="n">
        <f aca="false">(1+'Lease Inputs'!$CL59)^(AHG$8/12)</f>
        <v>1.11139280969049</v>
      </c>
      <c r="AHH62" s="131" t="n">
        <f aca="false">(1+'Lease Inputs'!$CL59)^(AHH$8/12)</f>
        <v>1.11322836527406</v>
      </c>
      <c r="AHI62" s="131" t="n">
        <f aca="false">(1+'Lease Inputs'!$CL59)^(AHI$8/12)</f>
        <v>1.11506695242692</v>
      </c>
      <c r="AHJ62" s="131" t="n">
        <f aca="false">(1+'Lease Inputs'!$CL59)^(AHJ$8/12)</f>
        <v>1.11690857615593</v>
      </c>
      <c r="AHK62" s="131" t="n">
        <f aca="false">(1+'Lease Inputs'!$CL59)^(AHK$8/12)</f>
        <v>1.11875324147627</v>
      </c>
      <c r="AHL62" s="131" t="n">
        <f aca="false">(1+'Lease Inputs'!$CL59)^(AHL$8/12)</f>
        <v>1.12060095341135</v>
      </c>
      <c r="AHM62" s="131" t="n">
        <f aca="false">(1+'Lease Inputs'!$CL59)^(AHM$8/12)</f>
        <v>1.12245171699292</v>
      </c>
      <c r="AHN62" s="131" t="n">
        <f aca="false">(1+'Lease Inputs'!$CL59)^(AHN$8/12)</f>
        <v>1.12430553726101</v>
      </c>
      <c r="AHO62" s="131" t="n">
        <f aca="false">(1+'Lease Inputs'!$CL59)^(AHO$8/12)</f>
        <v>1.126162419264</v>
      </c>
      <c r="AHP62" s="131" t="n">
        <f aca="false">(1+'Lease Inputs'!$CL59)^(AHP$8/12)</f>
        <v>1.12802236805858</v>
      </c>
      <c r="AHQ62" s="131" t="n">
        <f aca="false">(1+'Lease Inputs'!$CL59)^(AHQ$8/12)</f>
        <v>1.12988538870982</v>
      </c>
      <c r="AHR62" s="131" t="n">
        <f aca="false">(1+'Lease Inputs'!$CL59)^(AHR$8/12)</f>
        <v>1.13175148629112</v>
      </c>
      <c r="AHS62" s="131" t="n">
        <f aca="false">(1+'Lease Inputs'!$CL59)^(AHS$8/12)</f>
        <v>1.1336206658843</v>
      </c>
      <c r="AHT62" s="131" t="n">
        <f aca="false">(1+'Lease Inputs'!$CL59)^(AHT$8/12)</f>
        <v>1.13549293257954</v>
      </c>
      <c r="AHU62" s="131" t="n">
        <f aca="false">(1+'Lease Inputs'!$CL59)^(AHU$8/12)</f>
        <v>1.13736829147546</v>
      </c>
      <c r="AHV62" s="131" t="n">
        <f aca="false">(1+'Lease Inputs'!$CL59)^(AHV$8/12)</f>
        <v>1.13924674767905</v>
      </c>
      <c r="AHW62" s="131" t="n">
        <f aca="false">(1+'Lease Inputs'!$CL59)^(AHW$8/12)</f>
        <v>1.14112830630579</v>
      </c>
      <c r="AHX62" s="131" t="n">
        <f aca="false">(1+'Lease Inputs'!$CL59)^(AHX$8/12)</f>
        <v>1.14301297247958</v>
      </c>
      <c r="AHY62" s="131" t="n">
        <f aca="false">(1+'Lease Inputs'!$CL59)^(AHY$8/12)</f>
        <v>1.14490075133278</v>
      </c>
      <c r="AHZ62" s="131" t="n">
        <f aca="false">(1+'Lease Inputs'!$CL59)^(AHZ$8/12)</f>
        <v>1.14679164800623</v>
      </c>
      <c r="AIA62" s="131" t="n">
        <f aca="false">(1+'Lease Inputs'!$CL59)^(AIA$8/12)</f>
        <v>1.14868566764928</v>
      </c>
      <c r="AIB62" s="131" t="n">
        <f aca="false">(1+'Lease Inputs'!$CL59)^(AIB$8/12)</f>
        <v>1.15058281541975</v>
      </c>
      <c r="AIC62" s="131" t="n">
        <f aca="false">(1+'Lease Inputs'!$CL59)^(AIC$8/12)</f>
        <v>1.15248309648401</v>
      </c>
      <c r="AID62" s="131" t="n">
        <f aca="false">(1+'Lease Inputs'!$CL59)^(AID$8/12)</f>
        <v>1.15438651601694</v>
      </c>
      <c r="AIE62" s="131" t="n">
        <f aca="false">(1+'Lease Inputs'!$CL59)^(AIE$8/12)</f>
        <v>1.15629307920199</v>
      </c>
      <c r="AIF62" s="131" t="n">
        <f aca="false">(1+'Lease Inputs'!$CL59)^(AIF$8/12)</f>
        <v>1.15820279123114</v>
      </c>
      <c r="AIG62" s="131" t="n">
        <f aca="false">(1+'Lease Inputs'!$CL59)^(AIG$8/12)</f>
        <v>1.16011565730496</v>
      </c>
      <c r="AIH62" s="131" t="n">
        <f aca="false">(1+'Lease Inputs'!$CL59)^(AIH$8/12)</f>
        <v>1.16203168263263</v>
      </c>
      <c r="AII62" s="131" t="n">
        <f aca="false">(1+'Lease Inputs'!$CL59)^(AII$8/12)</f>
        <v>1.16395087243191</v>
      </c>
      <c r="AIJ62" s="131" t="n">
        <f aca="false">(1+'Lease Inputs'!$CL59)^(AIJ$8/12)</f>
        <v>1.16587323192917</v>
      </c>
      <c r="AIK62" s="131" t="n">
        <f aca="false">(1+'Lease Inputs'!$CL59)^(AIK$8/12)</f>
        <v>1.16779876635944</v>
      </c>
      <c r="AIL62" s="131" t="n">
        <f aca="false">(1+'Lease Inputs'!$CL59)^(AIL$8/12)</f>
        <v>1.16972748096636</v>
      </c>
      <c r="AIM62" s="131" t="n">
        <f aca="false">(1+'Lease Inputs'!$CL59)^(AIM$8/12)</f>
        <v>1.17165938100227</v>
      </c>
      <c r="AIN62" s="131" t="n">
        <f aca="false">(1+'Lease Inputs'!$CL59)^(AIN$8/12)</f>
        <v>1.17359447172815</v>
      </c>
      <c r="AIO62" s="131" t="n">
        <f aca="false">(1+'Lease Inputs'!$CL59)^(AIO$8/12)</f>
        <v>1.17553275841369</v>
      </c>
      <c r="AIP62" s="131" t="n">
        <f aca="false">(1+'Lease Inputs'!$CL59)^(AIP$8/12)</f>
        <v>1.17747424633728</v>
      </c>
      <c r="AIQ62" s="131" t="n">
        <f aca="false">(1+'Lease Inputs'!$CL59)^(AIQ$8/12)</f>
        <v>1.17941894078603</v>
      </c>
      <c r="AIR62" s="131" t="n">
        <f aca="false">(1+'Lease Inputs'!$CL59)^(AIR$8/12)</f>
        <v>1.18136684705576</v>
      </c>
      <c r="AIS62" s="131" t="n">
        <f aca="false">(1+'Lease Inputs'!$CL59)^(AIS$8/12)</f>
        <v>1.18331797045106</v>
      </c>
      <c r="AIT62" s="131" t="n">
        <f aca="false">(1+'Lease Inputs'!$CL59)^(AIT$8/12)</f>
        <v>1.18527231628529</v>
      </c>
      <c r="AIU62" s="131" t="n">
        <f aca="false">(1+'Lease Inputs'!$CL59)^(AIU$8/12)</f>
        <v>1.18722988988055</v>
      </c>
      <c r="AIV62" s="131" t="n">
        <f aca="false">(1+'Lease Inputs'!$CL59)^(AIV$8/12)</f>
        <v>1.18919069656775</v>
      </c>
      <c r="AIW62" s="131" t="n">
        <f aca="false">(1+'Lease Inputs'!$CL59)^(AIW$8/12)</f>
        <v>1.19115474168662</v>
      </c>
      <c r="AIX62" s="131" t="n">
        <f aca="false">(1+'Lease Inputs'!$CL59)^(AIX$8/12)</f>
        <v>1.19312203058569</v>
      </c>
      <c r="AIY62" s="131" t="n">
        <f aca="false">(1+'Lease Inputs'!$CL59)^(AIY$8/12)</f>
        <v>1.19509256862231</v>
      </c>
      <c r="AJA62" s="135" t="n">
        <v>1</v>
      </c>
      <c r="AJB62" s="131" t="n">
        <f aca="false">(AAP62=0)*AJA62
+(AAP62=1)*AEV62</f>
        <v>1</v>
      </c>
      <c r="AJC62" s="131" t="n">
        <f aca="false">(AAQ62=0)*AJB62
+(AAQ62=1)*AEW62</f>
        <v>1</v>
      </c>
      <c r="AJD62" s="131" t="n">
        <f aca="false">(AAR62=0)*AJC62
+(AAR62=1)*AEX62</f>
        <v>1</v>
      </c>
      <c r="AJE62" s="131" t="n">
        <f aca="false">(AAS62=0)*AJD62
+(AAS62=1)*AEY62</f>
        <v>1</v>
      </c>
      <c r="AJF62" s="131" t="n">
        <f aca="false">(AAT62=0)*AJE62
+(AAT62=1)*AEZ62</f>
        <v>1</v>
      </c>
      <c r="AJG62" s="131" t="n">
        <f aca="false">(AAU62=0)*AJF62
+(AAU62=1)*AFA62</f>
        <v>1</v>
      </c>
      <c r="AJH62" s="131" t="n">
        <f aca="false">(AAV62=0)*AJG62
+(AAV62=1)*AFB62</f>
        <v>1</v>
      </c>
      <c r="AJI62" s="131" t="n">
        <f aca="false">(AAW62=0)*AJH62
+(AAW62=1)*AFC62</f>
        <v>1</v>
      </c>
      <c r="AJJ62" s="131" t="n">
        <f aca="false">(AAX62=0)*AJI62
+(AAX62=1)*AFD62</f>
        <v>1</v>
      </c>
      <c r="AJK62" s="131" t="n">
        <f aca="false">(AAY62=0)*AJJ62
+(AAY62=1)*AFE62</f>
        <v>1</v>
      </c>
      <c r="AJL62" s="131" t="n">
        <f aca="false">(AAZ62=0)*AJK62
+(AAZ62=1)*AFF62</f>
        <v>1</v>
      </c>
      <c r="AJM62" s="131" t="n">
        <f aca="false">(ABA62=0)*AJL62
+(ABA62=1)*AFG62</f>
        <v>1</v>
      </c>
      <c r="AJN62" s="131" t="n">
        <f aca="false">(ABB62=0)*AJM62
+(ABB62=1)*AFH62</f>
        <v>1</v>
      </c>
      <c r="AJO62" s="131" t="n">
        <f aca="false">(ABC62=0)*AJN62
+(ABC62=1)*AFI62</f>
        <v>1</v>
      </c>
      <c r="AJP62" s="131" t="n">
        <f aca="false">(ABD62=0)*AJO62
+(ABD62=1)*AFJ62</f>
        <v>1</v>
      </c>
      <c r="AJQ62" s="131" t="n">
        <f aca="false">(ABE62=0)*AJP62
+(ABE62=1)*AFK62</f>
        <v>1</v>
      </c>
      <c r="AJR62" s="131" t="n">
        <f aca="false">(ABF62=0)*AJQ62
+(ABF62=1)*AFL62</f>
        <v>1</v>
      </c>
      <c r="AJS62" s="131" t="n">
        <f aca="false">(ABG62=0)*AJR62
+(ABG62=1)*AFM62</f>
        <v>1</v>
      </c>
      <c r="AJT62" s="131" t="n">
        <f aca="false">(ABH62=0)*AJS62
+(ABH62=1)*AFN62</f>
        <v>1</v>
      </c>
      <c r="AJU62" s="131" t="n">
        <f aca="false">(ABI62=0)*AJT62
+(ABI62=1)*AFO62</f>
        <v>1</v>
      </c>
      <c r="AJV62" s="131" t="n">
        <f aca="false">(ABJ62=0)*AJU62
+(ABJ62=1)*AFP62</f>
        <v>1</v>
      </c>
      <c r="AJW62" s="131" t="n">
        <f aca="false">(ABK62=0)*AJV62
+(ABK62=1)*AFQ62</f>
        <v>1</v>
      </c>
      <c r="AJX62" s="131" t="n">
        <f aca="false">(ABL62=0)*AJW62
+(ABL62=1)*AFR62</f>
        <v>1</v>
      </c>
      <c r="AJY62" s="131" t="n">
        <f aca="false">(ABM62=0)*AJX62
+(ABM62=1)*AFS62</f>
        <v>1</v>
      </c>
      <c r="AJZ62" s="131" t="n">
        <f aca="false">(ABN62=0)*AJY62
+(ABN62=1)*AFT62</f>
        <v>1</v>
      </c>
      <c r="AKA62" s="131" t="n">
        <f aca="false">(ABO62=0)*AJZ62
+(ABO62=1)*AFU62</f>
        <v>1</v>
      </c>
      <c r="AKB62" s="131" t="n">
        <f aca="false">(ABP62=0)*AKA62
+(ABP62=1)*AFV62</f>
        <v>1</v>
      </c>
      <c r="AKC62" s="131" t="n">
        <f aca="false">(ABQ62=0)*AKB62
+(ABQ62=1)*AFW62</f>
        <v>1</v>
      </c>
      <c r="AKD62" s="131" t="n">
        <f aca="false">(ABR62=0)*AKC62
+(ABR62=1)*AFX62</f>
        <v>1</v>
      </c>
      <c r="AKE62" s="131" t="n">
        <f aca="false">(ABS62=0)*AKD62
+(ABS62=1)*AFY62</f>
        <v>1</v>
      </c>
      <c r="AKF62" s="131" t="n">
        <f aca="false">(ABT62=0)*AKE62
+(ABT62=1)*AFZ62</f>
        <v>1</v>
      </c>
      <c r="AKG62" s="131" t="n">
        <f aca="false">(ABU62=0)*AKF62
+(ABU62=1)*AGA62</f>
        <v>1</v>
      </c>
      <c r="AKH62" s="131" t="n">
        <f aca="false">(ABV62=0)*AKG62
+(ABV62=1)*AGB62</f>
        <v>1</v>
      </c>
      <c r="AKI62" s="131" t="n">
        <f aca="false">(ABW62=0)*AKH62
+(ABW62=1)*AGC62</f>
        <v>1</v>
      </c>
      <c r="AKJ62" s="131" t="n">
        <f aca="false">(ABX62=0)*AKI62
+(ABX62=1)*AGD62</f>
        <v>1</v>
      </c>
      <c r="AKK62" s="131" t="n">
        <f aca="false">(ABY62=0)*AKJ62
+(ABY62=1)*AGE62</f>
        <v>1</v>
      </c>
      <c r="AKL62" s="131" t="n">
        <f aca="false">(ABZ62=0)*AKK62
+(ABZ62=1)*AGF62</f>
        <v>1</v>
      </c>
      <c r="AKM62" s="131" t="n">
        <f aca="false">(ACA62=0)*AKL62
+(ACA62=1)*AGG62</f>
        <v>1</v>
      </c>
      <c r="AKN62" s="131" t="n">
        <f aca="false">(ACB62=0)*AKM62
+(ACB62=1)*AGH62</f>
        <v>1</v>
      </c>
      <c r="AKO62" s="131" t="n">
        <f aca="false">(ACC62=0)*AKN62
+(ACC62=1)*AGI62</f>
        <v>1</v>
      </c>
      <c r="AKP62" s="131" t="n">
        <f aca="false">(ACD62=0)*AKO62
+(ACD62=1)*AGJ62</f>
        <v>1</v>
      </c>
      <c r="AKQ62" s="131" t="n">
        <f aca="false">(ACE62=0)*AKP62
+(ACE62=1)*AGK62</f>
        <v>1</v>
      </c>
      <c r="AKR62" s="131" t="n">
        <f aca="false">(ACF62=0)*AKQ62
+(ACF62=1)*AGL62</f>
        <v>1</v>
      </c>
      <c r="AKS62" s="131" t="n">
        <f aca="false">(ACG62=0)*AKR62
+(ACG62=1)*AGM62</f>
        <v>1</v>
      </c>
      <c r="AKT62" s="131" t="n">
        <f aca="false">(ACH62=0)*AKS62
+(ACH62=1)*AGN62</f>
        <v>1</v>
      </c>
      <c r="AKU62" s="131" t="n">
        <f aca="false">(ACI62=0)*AKT62
+(ACI62=1)*AGO62</f>
        <v>1</v>
      </c>
      <c r="AKV62" s="131" t="n">
        <f aca="false">(ACJ62=0)*AKU62
+(ACJ62=1)*AGP62</f>
        <v>1</v>
      </c>
      <c r="AKW62" s="131" t="n">
        <f aca="false">(ACK62=0)*AKV62
+(ACK62=1)*AGQ62</f>
        <v>1</v>
      </c>
      <c r="AKX62" s="131" t="n">
        <f aca="false">(ACL62=0)*AKW62
+(ACL62=1)*AGR62</f>
        <v>1</v>
      </c>
      <c r="AKY62" s="131" t="n">
        <f aca="false">(ACM62=0)*AKX62
+(ACM62=1)*AGS62</f>
        <v>1</v>
      </c>
      <c r="AKZ62" s="131" t="n">
        <f aca="false">(ACN62=0)*AKY62
+(ACN62=1)*AGT62</f>
        <v>1</v>
      </c>
      <c r="ALA62" s="131" t="n">
        <f aca="false">(ACO62=0)*AKZ62
+(ACO62=1)*AGU62</f>
        <v>1</v>
      </c>
      <c r="ALB62" s="131" t="n">
        <f aca="false">(ACP62=0)*ALA62
+(ACP62=1)*AGV62</f>
        <v>1</v>
      </c>
      <c r="ALC62" s="131" t="n">
        <f aca="false">(ACQ62=0)*ALB62
+(ACQ62=1)*AGW62</f>
        <v>1</v>
      </c>
      <c r="ALD62" s="131" t="n">
        <f aca="false">(ACR62=0)*ALC62
+(ACR62=1)*AGX62</f>
        <v>1</v>
      </c>
      <c r="ALE62" s="131" t="n">
        <f aca="false">(ACS62=0)*ALD62
+(ACS62=1)*AGY62</f>
        <v>1</v>
      </c>
      <c r="ALF62" s="131" t="n">
        <f aca="false">(ACT62=0)*ALE62
+(ACT62=1)*AGZ62</f>
        <v>1</v>
      </c>
      <c r="ALG62" s="131" t="n">
        <f aca="false">(ACU62=0)*ALF62
+(ACU62=1)*AHA62</f>
        <v>1</v>
      </c>
      <c r="ALH62" s="131" t="n">
        <f aca="false">(ACV62=0)*ALG62
+(ACV62=1)*AHB62</f>
        <v>1</v>
      </c>
      <c r="ALI62" s="131" t="n">
        <f aca="false">(ACW62=0)*ALH62
+(ACW62=1)*AHC62</f>
        <v>1</v>
      </c>
      <c r="ALJ62" s="131" t="n">
        <f aca="false">(ACX62=0)*ALI62
+(ACX62=1)*AHD62</f>
        <v>1</v>
      </c>
      <c r="ALK62" s="131" t="n">
        <f aca="false">(ACY62=0)*ALJ62
+(ACY62=1)*AHE62</f>
        <v>1</v>
      </c>
      <c r="ALL62" s="131" t="n">
        <f aca="false">(ACZ62=0)*ALK62
+(ACZ62=1)*AHF62</f>
        <v>1</v>
      </c>
      <c r="ALM62" s="131" t="n">
        <f aca="false">(ADA62=0)*ALL62
+(ADA62=1)*AHG62</f>
        <v>1</v>
      </c>
      <c r="ALN62" s="131" t="n">
        <f aca="false">(ADB62=0)*ALM62
+(ADB62=1)*AHH62</f>
        <v>1</v>
      </c>
      <c r="ALO62" s="131" t="n">
        <f aca="false">(ADC62=0)*ALN62
+(ADC62=1)*AHI62</f>
        <v>1</v>
      </c>
      <c r="ALP62" s="131" t="n">
        <f aca="false">(ADD62=0)*ALO62
+(ADD62=1)*AHJ62</f>
        <v>1</v>
      </c>
      <c r="ALQ62" s="131" t="n">
        <f aca="false">(ADE62=0)*ALP62
+(ADE62=1)*AHK62</f>
        <v>1</v>
      </c>
      <c r="ALR62" s="131" t="n">
        <f aca="false">(ADF62=0)*ALQ62
+(ADF62=1)*AHL62</f>
        <v>1</v>
      </c>
      <c r="ALS62" s="131" t="n">
        <f aca="false">(ADG62=0)*ALR62
+(ADG62=1)*AHM62</f>
        <v>1</v>
      </c>
      <c r="ALT62" s="131" t="n">
        <f aca="false">(ADH62=0)*ALS62
+(ADH62=1)*AHN62</f>
        <v>1</v>
      </c>
      <c r="ALU62" s="131" t="n">
        <f aca="false">(ADI62=0)*ALT62
+(ADI62=1)*AHO62</f>
        <v>1</v>
      </c>
      <c r="ALV62" s="131" t="n">
        <f aca="false">(ADJ62=0)*ALU62
+(ADJ62=1)*AHP62</f>
        <v>1</v>
      </c>
      <c r="ALW62" s="131" t="n">
        <f aca="false">(ADK62=0)*ALV62
+(ADK62=1)*AHQ62</f>
        <v>1</v>
      </c>
      <c r="ALX62" s="131" t="n">
        <f aca="false">(ADL62=0)*ALW62
+(ADL62=1)*AHR62</f>
        <v>1</v>
      </c>
      <c r="ALY62" s="131" t="n">
        <f aca="false">(ADM62=0)*ALX62
+(ADM62=1)*AHS62</f>
        <v>1</v>
      </c>
      <c r="ALZ62" s="131" t="n">
        <f aca="false">(ADN62=0)*ALY62
+(ADN62=1)*AHT62</f>
        <v>1</v>
      </c>
      <c r="AMA62" s="131" t="n">
        <f aca="false">(ADO62=0)*ALZ62
+(ADO62=1)*AHU62</f>
        <v>1</v>
      </c>
      <c r="AMB62" s="131" t="n">
        <f aca="false">(ADP62=0)*AMA62
+(ADP62=1)*AHV62</f>
        <v>1</v>
      </c>
      <c r="AMC62" s="131" t="n">
        <f aca="false">(ADQ62=0)*AMB62
+(ADQ62=1)*AHW62</f>
        <v>1</v>
      </c>
      <c r="AMD62" s="131" t="n">
        <f aca="false">(ADR62=0)*AMC62
+(ADR62=1)*AHX62</f>
        <v>1</v>
      </c>
      <c r="AME62" s="131" t="n">
        <f aca="false">(ADS62=0)*AMD62
+(ADS62=1)*AHY62</f>
        <v>1</v>
      </c>
      <c r="AMF62" s="131" t="n">
        <f aca="false">(ADT62=0)*AME62
+(ADT62=1)*AHZ62</f>
        <v>1</v>
      </c>
      <c r="AMG62" s="131" t="n">
        <f aca="false">(ADU62=0)*AMF62
+(ADU62=1)*AIA62</f>
        <v>1</v>
      </c>
      <c r="AMH62" s="131" t="n">
        <f aca="false">(ADV62=0)*AMG62
+(ADV62=1)*AIB62</f>
        <v>1</v>
      </c>
      <c r="AMI62" s="131" t="n">
        <f aca="false">(ADW62=0)*AMH62
+(ADW62=1)*AIC62</f>
        <v>1</v>
      </c>
      <c r="AMJ62" s="131" t="n">
        <f aca="false">(ADX62=0)*AMI62
+(ADX62=1)*AID62</f>
        <v>1</v>
      </c>
    </row>
    <row r="63" customFormat="false" ht="11.25" hidden="false" customHeight="false" outlineLevel="0" collapsed="false">
      <c r="C63" s="24" t="n">
        <f aca="false">C62+1</f>
        <v>54</v>
      </c>
      <c r="D63" s="24" t="n">
        <f aca="false">'Rent Roll'!D59</f>
        <v>1</v>
      </c>
      <c r="E63" s="24" t="str">
        <f aca="false">'Rent Roll'!E59</f>
        <v>ABC Building</v>
      </c>
      <c r="F63" s="24" t="str">
        <f aca="false">'Rent Roll'!H59</f>
        <v>Vacancy</v>
      </c>
      <c r="G63" s="120" t="n">
        <f aca="false">'Rent Roll'!I59</f>
        <v>1</v>
      </c>
      <c r="H63" s="24" t="str">
        <f aca="false">'Rent Roll'!F59</f>
        <v>G</v>
      </c>
      <c r="I63" s="24" t="str">
        <f aca="false">'Rent Roll'!G59</f>
        <v>Office</v>
      </c>
      <c r="J63" s="24" t="str">
        <f aca="false">'Rent Roll'!J59</f>
        <v>Outer Madrid</v>
      </c>
      <c r="K63" s="24" t="str">
        <f aca="false">'Rent Roll'!K59</f>
        <v>Spain</v>
      </c>
      <c r="L63" s="121" t="n">
        <f aca="false">'Rent Roll'!L59</f>
        <v>194.183</v>
      </c>
      <c r="N63" s="122" t="n">
        <f aca="false">'Rent Roll'!P59</f>
        <v>0</v>
      </c>
      <c r="O63" s="122" t="n">
        <f aca="false">N63/L63/12</f>
        <v>0</v>
      </c>
      <c r="P63" s="123" t="n">
        <f aca="false">'Lease Inputs'!O60</f>
        <v>25</v>
      </c>
      <c r="Q63" s="124" t="n">
        <f aca="false">'Rent Roll'!M59</f>
        <v>0</v>
      </c>
      <c r="R63" s="124" t="n">
        <f aca="false">'Rent Roll'!O59</f>
        <v>762</v>
      </c>
      <c r="S63" s="124" t="n">
        <f aca="false">'Rent Roll'!N59</f>
        <v>0</v>
      </c>
      <c r="T63" s="125" t="n">
        <f aca="false">'Lease Inputs'!N60</f>
        <v>1</v>
      </c>
      <c r="U63" s="124" t="n">
        <f aca="false">(S63&lt;&gt;0)*IF(T63=1,R63,S63)
+(S63=0)*R63</f>
        <v>762</v>
      </c>
      <c r="V63" s="120" t="n">
        <f aca="false">'Lease Inputs'!CJ60</f>
        <v>1</v>
      </c>
      <c r="W63" s="124" t="str">
        <f aca="false">IF('Lease Inputs'!CK60=1,"Indexation", IF('Lease Inputs'!CK60=2,"Step-Up",0))</f>
        <v>Indexation</v>
      </c>
      <c r="X63" s="124" t="n">
        <f aca="false">MIN(EOMONTH(Control!$J$5,'Lease Inputs'!CN60*12),U63)</f>
        <v>762</v>
      </c>
      <c r="Y63" s="120" t="n">
        <f aca="false">'Lease Inputs'!CO60*12</f>
        <v>24</v>
      </c>
      <c r="AA63" s="24" t="n">
        <f aca="false">(G63=0)*'Lease Inputs'!CF60
+(G63=1)*'Lease Inputs'!Q60</f>
        <v>6</v>
      </c>
      <c r="AB63" s="24" t="n">
        <f aca="false">(G63=0)*'Lease Inputs'!CD60
+(G63=1)*'Lease Inputs'!R60</f>
        <v>6</v>
      </c>
      <c r="AC63" s="126" t="n">
        <f aca="false">(G63=0)*'Lease Inputs'!CH60
+(G63=1)*'Lease Inputs'!U60</f>
        <v>20</v>
      </c>
      <c r="AD63" s="127" t="n">
        <f aca="false">(G63=0)*'Lease Inputs'!CG60
+(G63=1)*'Lease Inputs'!T60</f>
        <v>0.1</v>
      </c>
      <c r="AE63" s="124" t="n">
        <f aca="false">U63*(G63=0)
+Control!$J$5*(Engine!G63=1)</f>
        <v>45291</v>
      </c>
      <c r="AF63" s="124" t="n">
        <f aca="false">EOMONTH(AE63,AA63)</f>
        <v>45473</v>
      </c>
      <c r="AG63" s="24" t="n">
        <f aca="false">(G63=0)*'Lease Inputs'!CE60*12
+(G63=1)*'Lease Inputs'!S60*12</f>
        <v>72</v>
      </c>
      <c r="AH63" s="124" t="n">
        <f aca="false">EOMONTH(AF63,AG63)</f>
        <v>47664</v>
      </c>
      <c r="AI63" s="122" t="n">
        <f aca="false">AJ63*12*$L63</f>
        <v>59408.5743724793</v>
      </c>
      <c r="AJ63" s="129" t="n">
        <f aca="false">IFERROR(INDEX(FK63:JO63,MATCH(AF63,$FK$9:$JO$9,0)),0)</f>
        <v>25.4950975679639</v>
      </c>
      <c r="AK63" s="120" t="n">
        <f aca="false">'Lease Inputs'!CQ60</f>
        <v>1</v>
      </c>
      <c r="AL63" s="124" t="str">
        <f aca="false">IF('Lease Inputs'!CR60=1,"Indexation", IF('Lease Inputs'!CR60=2,"Step-Up",0))</f>
        <v>Step-Up</v>
      </c>
      <c r="AM63" s="124" t="n">
        <f aca="false">EOMONTH(AF63,'Lease Inputs'!$CU60*12)</f>
        <v>45838</v>
      </c>
      <c r="AN63" s="120" t="n">
        <f aca="false">'Lease Inputs'!CV60*12</f>
        <v>24</v>
      </c>
      <c r="AP63" s="120" t="n">
        <f aca="false">'Lease Inputs'!CF60</f>
        <v>2</v>
      </c>
      <c r="AQ63" s="24" t="n">
        <f aca="false">'Lease Inputs'!CD60</f>
        <v>7</v>
      </c>
      <c r="AR63" s="126" t="n">
        <f aca="false">'Lease Inputs'!CH60</f>
        <v>37.5</v>
      </c>
      <c r="AS63" s="127" t="n">
        <f aca="false">'Lease Inputs'!CG60</f>
        <v>0.1125</v>
      </c>
      <c r="AT63" s="124" t="n">
        <f aca="false">AH63</f>
        <v>47664</v>
      </c>
      <c r="AU63" s="124" t="n">
        <f aca="false">EOMONTH(AT63,AP63)</f>
        <v>47726</v>
      </c>
      <c r="AV63" s="24" t="n">
        <f aca="false">'Lease Inputs'!CE60*12</f>
        <v>42</v>
      </c>
      <c r="AW63" s="124" t="n">
        <f aca="false">EOMONTH(AU63,AV63)</f>
        <v>49003</v>
      </c>
      <c r="AX63" s="122" t="n">
        <f aca="false">AY63*12*$L63</f>
        <v>68444.2801090252</v>
      </c>
      <c r="AY63" s="129" t="n">
        <f aca="false">IFERROR(INDEX(FK63:JO63,MATCH(AU63,$FK$9:$JO$9,0)),0)</f>
        <v>29.3727566732692</v>
      </c>
      <c r="AZ63" s="120" t="n">
        <f aca="false">'Lease Inputs'!CQ60</f>
        <v>1</v>
      </c>
      <c r="BA63" s="124" t="str">
        <f aca="false">IF('Lease Inputs'!CR60=1,"Indexation", IF('Lease Inputs'!CR60=2,"Step-Up",0))</f>
        <v>Step-Up</v>
      </c>
      <c r="BB63" s="124" t="n">
        <f aca="false">EOMONTH(AU63,'Lease Inputs'!$CU60*12)</f>
        <v>48091</v>
      </c>
      <c r="BC63" s="120" t="n">
        <f aca="false">'Lease Inputs'!CV60*12</f>
        <v>24</v>
      </c>
      <c r="BE63" s="130" t="n">
        <v>0</v>
      </c>
      <c r="BF63" s="131" t="n">
        <f aca="false">(1+INDEX('Lease Inputs'!$AQ60:$AY60,MATCH(Engine!BF$8,'Lease Inputs'!$AQ$6:$AY$6,0)))^(1/12)-1</f>
        <v>0.00327373978219891</v>
      </c>
      <c r="BG63" s="131" t="n">
        <f aca="false">(1+INDEX('Lease Inputs'!$AQ60:$AY60,MATCH(Engine!BG$8,'Lease Inputs'!$AQ$6:$AY$6,0)))^(1/12)-1</f>
        <v>0.00327373978219891</v>
      </c>
      <c r="BH63" s="131" t="n">
        <f aca="false">(1+INDEX('Lease Inputs'!$AQ60:$AY60,MATCH(Engine!BH$8,'Lease Inputs'!$AQ$6:$AY$6,0)))^(1/12)-1</f>
        <v>0.00327373978219891</v>
      </c>
      <c r="BI63" s="131" t="n">
        <f aca="false">(1+INDEX('Lease Inputs'!$AQ60:$AY60,MATCH(Engine!BI$8,'Lease Inputs'!$AQ$6:$AY$6,0)))^(1/12)-1</f>
        <v>0.00327373978219891</v>
      </c>
      <c r="BJ63" s="131" t="n">
        <f aca="false">(1+INDEX('Lease Inputs'!$AQ60:$AY60,MATCH(Engine!BJ$8,'Lease Inputs'!$AQ$6:$AY$6,0)))^(1/12)-1</f>
        <v>0.00327373978219891</v>
      </c>
      <c r="BK63" s="131" t="n">
        <f aca="false">(1+INDEX('Lease Inputs'!$AQ60:$AY60,MATCH(Engine!BK$8,'Lease Inputs'!$AQ$6:$AY$6,0)))^(1/12)-1</f>
        <v>0.00327373978219891</v>
      </c>
      <c r="BL63" s="131" t="n">
        <f aca="false">(1+INDEX('Lease Inputs'!$AQ60:$AY60,MATCH(Engine!BL$8,'Lease Inputs'!$AQ$6:$AY$6,0)))^(1/12)-1</f>
        <v>0.00327373978219891</v>
      </c>
      <c r="BM63" s="131" t="n">
        <f aca="false">(1+INDEX('Lease Inputs'!$AQ60:$AY60,MATCH(Engine!BM$8,'Lease Inputs'!$AQ$6:$AY$6,0)))^(1/12)-1</f>
        <v>0.00327373978219891</v>
      </c>
      <c r="BN63" s="131" t="n">
        <f aca="false">(1+INDEX('Lease Inputs'!$AQ60:$AY60,MATCH(Engine!BN$8,'Lease Inputs'!$AQ$6:$AY$6,0)))^(1/12)-1</f>
        <v>0.00327373978219891</v>
      </c>
      <c r="BO63" s="131" t="n">
        <f aca="false">(1+INDEX('Lease Inputs'!$AQ60:$AY60,MATCH(Engine!BO$8,'Lease Inputs'!$AQ$6:$AY$6,0)))^(1/12)-1</f>
        <v>0.00327373978219891</v>
      </c>
      <c r="BP63" s="131" t="n">
        <f aca="false">(1+INDEX('Lease Inputs'!$AQ60:$AY60,MATCH(Engine!BP$8,'Lease Inputs'!$AQ$6:$AY$6,0)))^(1/12)-1</f>
        <v>0.00327373978219891</v>
      </c>
      <c r="BQ63" s="131" t="n">
        <f aca="false">(1+INDEX('Lease Inputs'!$AQ60:$AY60,MATCH(Engine!BQ$8,'Lease Inputs'!$AQ$6:$AY$6,0)))^(1/12)-1</f>
        <v>0.00327373978219891</v>
      </c>
      <c r="BR63" s="131" t="n">
        <f aca="false">(1+INDEX('Lease Inputs'!$AQ60:$AY60,MATCH(Engine!BR$8,'Lease Inputs'!$AQ$6:$AY$6,0)))^(1/12)-1</f>
        <v>0.00246626977230369</v>
      </c>
      <c r="BS63" s="131" t="n">
        <f aca="false">(1+INDEX('Lease Inputs'!$AQ60:$AY60,MATCH(Engine!BS$8,'Lease Inputs'!$AQ$6:$AY$6,0)))^(1/12)-1</f>
        <v>0.00246626977230369</v>
      </c>
      <c r="BT63" s="131" t="n">
        <f aca="false">(1+INDEX('Lease Inputs'!$AQ60:$AY60,MATCH(Engine!BT$8,'Lease Inputs'!$AQ$6:$AY$6,0)))^(1/12)-1</f>
        <v>0.00246626977230369</v>
      </c>
      <c r="BU63" s="131" t="n">
        <f aca="false">(1+INDEX('Lease Inputs'!$AQ60:$AY60,MATCH(Engine!BU$8,'Lease Inputs'!$AQ$6:$AY$6,0)))^(1/12)-1</f>
        <v>0.00246626977230369</v>
      </c>
      <c r="BV63" s="131" t="n">
        <f aca="false">(1+INDEX('Lease Inputs'!$AQ60:$AY60,MATCH(Engine!BV$8,'Lease Inputs'!$AQ$6:$AY$6,0)))^(1/12)-1</f>
        <v>0.00246626977230369</v>
      </c>
      <c r="BW63" s="131" t="n">
        <f aca="false">(1+INDEX('Lease Inputs'!$AQ60:$AY60,MATCH(Engine!BW$8,'Lease Inputs'!$AQ$6:$AY$6,0)))^(1/12)-1</f>
        <v>0.00246626977230369</v>
      </c>
      <c r="BX63" s="131" t="n">
        <f aca="false">(1+INDEX('Lease Inputs'!$AQ60:$AY60,MATCH(Engine!BX$8,'Lease Inputs'!$AQ$6:$AY$6,0)))^(1/12)-1</f>
        <v>0.00246626977230369</v>
      </c>
      <c r="BY63" s="131" t="n">
        <f aca="false">(1+INDEX('Lease Inputs'!$AQ60:$AY60,MATCH(Engine!BY$8,'Lease Inputs'!$AQ$6:$AY$6,0)))^(1/12)-1</f>
        <v>0.00246626977230369</v>
      </c>
      <c r="BZ63" s="131" t="n">
        <f aca="false">(1+INDEX('Lease Inputs'!$AQ60:$AY60,MATCH(Engine!BZ$8,'Lease Inputs'!$AQ$6:$AY$6,0)))^(1/12)-1</f>
        <v>0.00246626977230369</v>
      </c>
      <c r="CA63" s="131" t="n">
        <f aca="false">(1+INDEX('Lease Inputs'!$AQ60:$AY60,MATCH(Engine!CA$8,'Lease Inputs'!$AQ$6:$AY$6,0)))^(1/12)-1</f>
        <v>0.00246626977230369</v>
      </c>
      <c r="CB63" s="131" t="n">
        <f aca="false">(1+INDEX('Lease Inputs'!$AQ60:$AY60,MATCH(Engine!CB$8,'Lease Inputs'!$AQ$6:$AY$6,0)))^(1/12)-1</f>
        <v>0.00246626977230369</v>
      </c>
      <c r="CC63" s="131" t="n">
        <f aca="false">(1+INDEX('Lease Inputs'!$AQ60:$AY60,MATCH(Engine!CC$8,'Lease Inputs'!$AQ$6:$AY$6,0)))^(1/12)-1</f>
        <v>0.00246626977230369</v>
      </c>
      <c r="CD63" s="131" t="n">
        <f aca="false">(1+INDEX('Lease Inputs'!$AQ60:$AY60,MATCH(Engine!CD$8,'Lease Inputs'!$AQ$6:$AY$6,0)))^(1/12)-1</f>
        <v>0.00165158130192022</v>
      </c>
      <c r="CE63" s="131" t="n">
        <f aca="false">(1+INDEX('Lease Inputs'!$AQ60:$AY60,MATCH(Engine!CE$8,'Lease Inputs'!$AQ$6:$AY$6,0)))^(1/12)-1</f>
        <v>0.00165158130192022</v>
      </c>
      <c r="CF63" s="131" t="n">
        <f aca="false">(1+INDEX('Lease Inputs'!$AQ60:$AY60,MATCH(Engine!CF$8,'Lease Inputs'!$AQ$6:$AY$6,0)))^(1/12)-1</f>
        <v>0.00165158130192022</v>
      </c>
      <c r="CG63" s="131" t="n">
        <f aca="false">(1+INDEX('Lease Inputs'!$AQ60:$AY60,MATCH(Engine!CG$8,'Lease Inputs'!$AQ$6:$AY$6,0)))^(1/12)-1</f>
        <v>0.00165158130192022</v>
      </c>
      <c r="CH63" s="131" t="n">
        <f aca="false">(1+INDEX('Lease Inputs'!$AQ60:$AY60,MATCH(Engine!CH$8,'Lease Inputs'!$AQ$6:$AY$6,0)))^(1/12)-1</f>
        <v>0.00165158130192022</v>
      </c>
      <c r="CI63" s="131" t="n">
        <f aca="false">(1+INDEX('Lease Inputs'!$AQ60:$AY60,MATCH(Engine!CI$8,'Lease Inputs'!$AQ$6:$AY$6,0)))^(1/12)-1</f>
        <v>0.00165158130192022</v>
      </c>
      <c r="CJ63" s="131" t="n">
        <f aca="false">(1+INDEX('Lease Inputs'!$AQ60:$AY60,MATCH(Engine!CJ$8,'Lease Inputs'!$AQ$6:$AY$6,0)))^(1/12)-1</f>
        <v>0.00165158130192022</v>
      </c>
      <c r="CK63" s="131" t="n">
        <f aca="false">(1+INDEX('Lease Inputs'!$AQ60:$AY60,MATCH(Engine!CK$8,'Lease Inputs'!$AQ$6:$AY$6,0)))^(1/12)-1</f>
        <v>0.00165158130192022</v>
      </c>
      <c r="CL63" s="131" t="n">
        <f aca="false">(1+INDEX('Lease Inputs'!$AQ60:$AY60,MATCH(Engine!CL$8,'Lease Inputs'!$AQ$6:$AY$6,0)))^(1/12)-1</f>
        <v>0.00165158130192022</v>
      </c>
      <c r="CM63" s="131" t="n">
        <f aca="false">(1+INDEX('Lease Inputs'!$AQ60:$AY60,MATCH(Engine!CM$8,'Lease Inputs'!$AQ$6:$AY$6,0)))^(1/12)-1</f>
        <v>0.00165158130192022</v>
      </c>
      <c r="CN63" s="131" t="n">
        <f aca="false">(1+INDEX('Lease Inputs'!$AQ60:$AY60,MATCH(Engine!CN$8,'Lease Inputs'!$AQ$6:$AY$6,0)))^(1/12)-1</f>
        <v>0.00165158130192022</v>
      </c>
      <c r="CO63" s="131" t="n">
        <f aca="false">(1+INDEX('Lease Inputs'!$AQ60:$AY60,MATCH(Engine!CO$8,'Lease Inputs'!$AQ$6:$AY$6,0)))^(1/12)-1</f>
        <v>0.00165158130192022</v>
      </c>
      <c r="CP63" s="131" t="n">
        <f aca="false">(1+INDEX('Lease Inputs'!$AQ60:$AY60,MATCH(Engine!CP$8,'Lease Inputs'!$AQ$6:$AY$6,0)))^(1/12)-1</f>
        <v>0.00165158130192022</v>
      </c>
      <c r="CQ63" s="131" t="n">
        <f aca="false">(1+INDEX('Lease Inputs'!$AQ60:$AY60,MATCH(Engine!CQ$8,'Lease Inputs'!$AQ$6:$AY$6,0)))^(1/12)-1</f>
        <v>0.00165158130192022</v>
      </c>
      <c r="CR63" s="131" t="n">
        <f aca="false">(1+INDEX('Lease Inputs'!$AQ60:$AY60,MATCH(Engine!CR$8,'Lease Inputs'!$AQ$6:$AY$6,0)))^(1/12)-1</f>
        <v>0.00165158130192022</v>
      </c>
      <c r="CS63" s="131" t="n">
        <f aca="false">(1+INDEX('Lease Inputs'!$AQ60:$AY60,MATCH(Engine!CS$8,'Lease Inputs'!$AQ$6:$AY$6,0)))^(1/12)-1</f>
        <v>0.00165158130192022</v>
      </c>
      <c r="CT63" s="131" t="n">
        <f aca="false">(1+INDEX('Lease Inputs'!$AQ60:$AY60,MATCH(Engine!CT$8,'Lease Inputs'!$AQ$6:$AY$6,0)))^(1/12)-1</f>
        <v>0.00165158130192022</v>
      </c>
      <c r="CU63" s="131" t="n">
        <f aca="false">(1+INDEX('Lease Inputs'!$AQ60:$AY60,MATCH(Engine!CU$8,'Lease Inputs'!$AQ$6:$AY$6,0)))^(1/12)-1</f>
        <v>0.00165158130192022</v>
      </c>
      <c r="CV63" s="131" t="n">
        <f aca="false">(1+INDEX('Lease Inputs'!$AQ60:$AY60,MATCH(Engine!CV$8,'Lease Inputs'!$AQ$6:$AY$6,0)))^(1/12)-1</f>
        <v>0.00165158130192022</v>
      </c>
      <c r="CW63" s="131" t="n">
        <f aca="false">(1+INDEX('Lease Inputs'!$AQ60:$AY60,MATCH(Engine!CW$8,'Lease Inputs'!$AQ$6:$AY$6,0)))^(1/12)-1</f>
        <v>0.00165158130192022</v>
      </c>
      <c r="CX63" s="131" t="n">
        <f aca="false">(1+INDEX('Lease Inputs'!$AQ60:$AY60,MATCH(Engine!CX$8,'Lease Inputs'!$AQ$6:$AY$6,0)))^(1/12)-1</f>
        <v>0.00165158130192022</v>
      </c>
      <c r="CY63" s="131" t="n">
        <f aca="false">(1+INDEX('Lease Inputs'!$AQ60:$AY60,MATCH(Engine!CY$8,'Lease Inputs'!$AQ$6:$AY$6,0)))^(1/12)-1</f>
        <v>0.00165158130192022</v>
      </c>
      <c r="CZ63" s="131" t="n">
        <f aca="false">(1+INDEX('Lease Inputs'!$AQ60:$AY60,MATCH(Engine!CZ$8,'Lease Inputs'!$AQ$6:$AY$6,0)))^(1/12)-1</f>
        <v>0.00165158130192022</v>
      </c>
      <c r="DA63" s="131" t="n">
        <f aca="false">(1+INDEX('Lease Inputs'!$AQ60:$AY60,MATCH(Engine!DA$8,'Lease Inputs'!$AQ$6:$AY$6,0)))^(1/12)-1</f>
        <v>0.00165158130192022</v>
      </c>
      <c r="DB63" s="131" t="n">
        <f aca="false">(1+INDEX('Lease Inputs'!$AQ60:$AY60,MATCH(Engine!DB$8,'Lease Inputs'!$AQ$6:$AY$6,0)))^(1/12)-1</f>
        <v>0.00165158130192022</v>
      </c>
      <c r="DC63" s="131" t="n">
        <f aca="false">(1+INDEX('Lease Inputs'!$AQ60:$AY60,MATCH(Engine!DC$8,'Lease Inputs'!$AQ$6:$AY$6,0)))^(1/12)-1</f>
        <v>0.00165158130192022</v>
      </c>
      <c r="DD63" s="131" t="n">
        <f aca="false">(1+INDEX('Lease Inputs'!$AQ60:$AY60,MATCH(Engine!DD$8,'Lease Inputs'!$AQ$6:$AY$6,0)))^(1/12)-1</f>
        <v>0.00165158130192022</v>
      </c>
      <c r="DE63" s="131" t="n">
        <f aca="false">(1+INDEX('Lease Inputs'!$AQ60:$AY60,MATCH(Engine!DE$8,'Lease Inputs'!$AQ$6:$AY$6,0)))^(1/12)-1</f>
        <v>0.00165158130192022</v>
      </c>
      <c r="DF63" s="131" t="n">
        <f aca="false">(1+INDEX('Lease Inputs'!$AQ60:$AY60,MATCH(Engine!DF$8,'Lease Inputs'!$AQ$6:$AY$6,0)))^(1/12)-1</f>
        <v>0.00165158130192022</v>
      </c>
      <c r="DG63" s="131" t="n">
        <f aca="false">(1+INDEX('Lease Inputs'!$AQ60:$AY60,MATCH(Engine!DG$8,'Lease Inputs'!$AQ$6:$AY$6,0)))^(1/12)-1</f>
        <v>0.00165158130192022</v>
      </c>
      <c r="DH63" s="131" t="n">
        <f aca="false">(1+INDEX('Lease Inputs'!$AQ60:$AY60,MATCH(Engine!DH$8,'Lease Inputs'!$AQ$6:$AY$6,0)))^(1/12)-1</f>
        <v>0.00165158130192022</v>
      </c>
      <c r="DI63" s="131" t="n">
        <f aca="false">(1+INDEX('Lease Inputs'!$AQ60:$AY60,MATCH(Engine!DI$8,'Lease Inputs'!$AQ$6:$AY$6,0)))^(1/12)-1</f>
        <v>0.00165158130192022</v>
      </c>
      <c r="DJ63" s="131" t="n">
        <f aca="false">(1+INDEX('Lease Inputs'!$AQ60:$AY60,MATCH(Engine!DJ$8,'Lease Inputs'!$AQ$6:$AY$6,0)))^(1/12)-1</f>
        <v>0.00165158130192022</v>
      </c>
      <c r="DK63" s="131" t="n">
        <f aca="false">(1+INDEX('Lease Inputs'!$AQ60:$AY60,MATCH(Engine!DK$8,'Lease Inputs'!$AQ$6:$AY$6,0)))^(1/12)-1</f>
        <v>0.00165158130192022</v>
      </c>
      <c r="DL63" s="131" t="n">
        <f aca="false">(1+INDEX('Lease Inputs'!$AQ60:$AY60,MATCH(Engine!DL$8,'Lease Inputs'!$AQ$6:$AY$6,0)))^(1/12)-1</f>
        <v>0.00165158130192022</v>
      </c>
      <c r="DM63" s="131" t="n">
        <f aca="false">(1+INDEX('Lease Inputs'!$AQ60:$AY60,MATCH(Engine!DM$8,'Lease Inputs'!$AQ$6:$AY$6,0)))^(1/12)-1</f>
        <v>0.00165158130192022</v>
      </c>
      <c r="DN63" s="131" t="n">
        <f aca="false">(1+INDEX('Lease Inputs'!$AQ60:$AY60,MATCH(Engine!DN$8,'Lease Inputs'!$AQ$6:$AY$6,0)))^(1/12)-1</f>
        <v>0.00165158130192022</v>
      </c>
      <c r="DO63" s="131" t="n">
        <f aca="false">(1+INDEX('Lease Inputs'!$AQ60:$AY60,MATCH(Engine!DO$8,'Lease Inputs'!$AQ$6:$AY$6,0)))^(1/12)-1</f>
        <v>0.00165158130192022</v>
      </c>
      <c r="DP63" s="131" t="n">
        <f aca="false">(1+INDEX('Lease Inputs'!$AQ60:$AY60,MATCH(Engine!DP$8,'Lease Inputs'!$AQ$6:$AY$6,0)))^(1/12)-1</f>
        <v>0.00165158130192022</v>
      </c>
      <c r="DQ63" s="131" t="n">
        <f aca="false">(1+INDEX('Lease Inputs'!$AQ60:$AY60,MATCH(Engine!DQ$8,'Lease Inputs'!$AQ$6:$AY$6,0)))^(1/12)-1</f>
        <v>0.00165158130192022</v>
      </c>
      <c r="DR63" s="131" t="n">
        <f aca="false">(1+INDEX('Lease Inputs'!$AQ60:$AY60,MATCH(Engine!DR$8,'Lease Inputs'!$AQ$6:$AY$6,0)))^(1/12)-1</f>
        <v>0.00165158130192022</v>
      </c>
      <c r="DS63" s="131" t="n">
        <f aca="false">(1+INDEX('Lease Inputs'!$AQ60:$AY60,MATCH(Engine!DS$8,'Lease Inputs'!$AQ$6:$AY$6,0)))^(1/12)-1</f>
        <v>0.00165158130192022</v>
      </c>
      <c r="DT63" s="131" t="n">
        <f aca="false">(1+INDEX('Lease Inputs'!$AQ60:$AY60,MATCH(Engine!DT$8,'Lease Inputs'!$AQ$6:$AY$6,0)))^(1/12)-1</f>
        <v>0.00165158130192022</v>
      </c>
      <c r="DU63" s="131" t="n">
        <f aca="false">(1+INDEX('Lease Inputs'!$AQ60:$AY60,MATCH(Engine!DU$8,'Lease Inputs'!$AQ$6:$AY$6,0)))^(1/12)-1</f>
        <v>0.00165158130192022</v>
      </c>
      <c r="DV63" s="131" t="n">
        <f aca="false">(1+INDEX('Lease Inputs'!$AQ60:$AY60,MATCH(Engine!DV$8,'Lease Inputs'!$AQ$6:$AY$6,0)))^(1/12)-1</f>
        <v>0.00165158130192022</v>
      </c>
      <c r="DW63" s="131" t="n">
        <f aca="false">(1+INDEX('Lease Inputs'!$AQ60:$AY60,MATCH(Engine!DW$8,'Lease Inputs'!$AQ$6:$AY$6,0)))^(1/12)-1</f>
        <v>0.00165158130192022</v>
      </c>
      <c r="DX63" s="131" t="n">
        <f aca="false">(1+INDEX('Lease Inputs'!$AQ60:$AY60,MATCH(Engine!DX$8,'Lease Inputs'!$AQ$6:$AY$6,0)))^(1/12)-1</f>
        <v>0.00165158130192022</v>
      </c>
      <c r="DY63" s="131" t="n">
        <f aca="false">(1+INDEX('Lease Inputs'!$AQ60:$AY60,MATCH(Engine!DY$8,'Lease Inputs'!$AQ$6:$AY$6,0)))^(1/12)-1</f>
        <v>0.00165158130192022</v>
      </c>
      <c r="DZ63" s="131" t="n">
        <f aca="false">(1+INDEX('Lease Inputs'!$AQ60:$AY60,MATCH(Engine!DZ$8,'Lease Inputs'!$AQ$6:$AY$6,0)))^(1/12)-1</f>
        <v>0.00165158130192022</v>
      </c>
      <c r="EA63" s="131" t="n">
        <f aca="false">(1+INDEX('Lease Inputs'!$AQ60:$AY60,MATCH(Engine!EA$8,'Lease Inputs'!$AQ$6:$AY$6,0)))^(1/12)-1</f>
        <v>0.00165158130192022</v>
      </c>
      <c r="EB63" s="131" t="n">
        <f aca="false">(1+INDEX('Lease Inputs'!$AQ60:$AY60,MATCH(Engine!EB$8,'Lease Inputs'!$AQ$6:$AY$6,0)))^(1/12)-1</f>
        <v>0.00165158130192022</v>
      </c>
      <c r="EC63" s="131" t="n">
        <f aca="false">(1+INDEX('Lease Inputs'!$AQ60:$AY60,MATCH(Engine!EC$8,'Lease Inputs'!$AQ$6:$AY$6,0)))^(1/12)-1</f>
        <v>0.00165158130192022</v>
      </c>
      <c r="ED63" s="131" t="n">
        <f aca="false">(1+INDEX('Lease Inputs'!$AQ60:$AY60,MATCH(Engine!ED$8,'Lease Inputs'!$AQ$6:$AY$6,0)))^(1/12)-1</f>
        <v>0.00165158130192022</v>
      </c>
      <c r="EE63" s="131" t="n">
        <f aca="false">(1+INDEX('Lease Inputs'!$AQ60:$AY60,MATCH(Engine!EE$8,'Lease Inputs'!$AQ$6:$AY$6,0)))^(1/12)-1</f>
        <v>0.00165158130192022</v>
      </c>
      <c r="EF63" s="131" t="n">
        <f aca="false">(1+INDEX('Lease Inputs'!$AQ60:$AY60,MATCH(Engine!EF$8,'Lease Inputs'!$AQ$6:$AY$6,0)))^(1/12)-1</f>
        <v>0.00165158130192022</v>
      </c>
      <c r="EG63" s="131" t="n">
        <f aca="false">(1+INDEX('Lease Inputs'!$AQ60:$AY60,MATCH(Engine!EG$8,'Lease Inputs'!$AQ$6:$AY$6,0)))^(1/12)-1</f>
        <v>0.00165158130192022</v>
      </c>
      <c r="EH63" s="131" t="n">
        <f aca="false">(1+INDEX('Lease Inputs'!$AQ60:$AY60,MATCH(Engine!EH$8,'Lease Inputs'!$AQ$6:$AY$6,0)))^(1/12)-1</f>
        <v>0.00165158130192022</v>
      </c>
      <c r="EI63" s="131" t="n">
        <f aca="false">(1+INDEX('Lease Inputs'!$AQ60:$AY60,MATCH(Engine!EI$8,'Lease Inputs'!$AQ$6:$AY$6,0)))^(1/12)-1</f>
        <v>0.00165158130192022</v>
      </c>
      <c r="EJ63" s="131" t="n">
        <f aca="false">(1+INDEX('Lease Inputs'!$AQ60:$AY60,MATCH(Engine!EJ$8,'Lease Inputs'!$AQ$6:$AY$6,0)))^(1/12)-1</f>
        <v>0.00165158130192022</v>
      </c>
      <c r="EK63" s="131" t="n">
        <f aca="false">(1+INDEX('Lease Inputs'!$AQ60:$AY60,MATCH(Engine!EK$8,'Lease Inputs'!$AQ$6:$AY$6,0)))^(1/12)-1</f>
        <v>0.00165158130192022</v>
      </c>
      <c r="EL63" s="131" t="n">
        <f aca="false">(1+INDEX('Lease Inputs'!$AQ60:$AY60,MATCH(Engine!EL$8,'Lease Inputs'!$AQ$6:$AY$6,0)))^(1/12)-1</f>
        <v>0.00165158130192022</v>
      </c>
      <c r="EM63" s="131" t="n">
        <f aca="false">(1+INDEX('Lease Inputs'!$AQ60:$AY60,MATCH(Engine!EM$8,'Lease Inputs'!$AQ$6:$AY$6,0)))^(1/12)-1</f>
        <v>0.00165158130192022</v>
      </c>
      <c r="EN63" s="131" t="n">
        <f aca="false">(1+INDEX('Lease Inputs'!$AQ60:$AY60,MATCH(Engine!EN$8,'Lease Inputs'!$AQ$6:$AY$6,0)))^(1/12)-1</f>
        <v>0.00165158130192022</v>
      </c>
      <c r="EO63" s="131" t="n">
        <f aca="false">(1+INDEX('Lease Inputs'!$AQ60:$AY60,MATCH(Engine!EO$8,'Lease Inputs'!$AQ$6:$AY$6,0)))^(1/12)-1</f>
        <v>0.00165158130192022</v>
      </c>
      <c r="EP63" s="131" t="n">
        <f aca="false">(1+INDEX('Lease Inputs'!$AQ60:$AY60,MATCH(Engine!EP$8,'Lease Inputs'!$AQ$6:$AY$6,0)))^(1/12)-1</f>
        <v>0.00165158130192022</v>
      </c>
      <c r="EQ63" s="131" t="n">
        <f aca="false">(1+INDEX('Lease Inputs'!$AQ60:$AY60,MATCH(Engine!EQ$8,'Lease Inputs'!$AQ$6:$AY$6,0)))^(1/12)-1</f>
        <v>0.00165158130192022</v>
      </c>
      <c r="ER63" s="131" t="n">
        <f aca="false">(1+INDEX('Lease Inputs'!$AQ60:$AY60,MATCH(Engine!ER$8,'Lease Inputs'!$AQ$6:$AY$6,0)))^(1/12)-1</f>
        <v>0.00165158130192022</v>
      </c>
      <c r="ES63" s="131" t="n">
        <f aca="false">(1+INDEX('Lease Inputs'!$AQ60:$AY60,MATCH(Engine!ES$8,'Lease Inputs'!$AQ$6:$AY$6,0)))^(1/12)-1</f>
        <v>0.00165158130192022</v>
      </c>
      <c r="ET63" s="131" t="n">
        <f aca="false">(1+INDEX('Lease Inputs'!$AQ60:$AY60,MATCH(Engine!ET$8,'Lease Inputs'!$AQ$6:$AY$6,0)))^(1/12)-1</f>
        <v>0.00165158130192022</v>
      </c>
      <c r="EU63" s="131" t="n">
        <f aca="false">(1+INDEX('Lease Inputs'!$AQ60:$AY60,MATCH(Engine!EU$8,'Lease Inputs'!$AQ$6:$AY$6,0)))^(1/12)-1</f>
        <v>0.00165158130192022</v>
      </c>
      <c r="EV63" s="131" t="n">
        <f aca="false">(1+INDEX('Lease Inputs'!$AQ60:$AY60,MATCH(Engine!EV$8,'Lease Inputs'!$AQ$6:$AY$6,0)))^(1/12)-1</f>
        <v>0.00165158130192022</v>
      </c>
      <c r="EW63" s="131" t="n">
        <f aca="false">(1+INDEX('Lease Inputs'!$AQ60:$AY60,MATCH(Engine!EW$8,'Lease Inputs'!$AQ$6:$AY$6,0)))^(1/12)-1</f>
        <v>0.00165158130192022</v>
      </c>
      <c r="EX63" s="131" t="n">
        <f aca="false">(1+INDEX('Lease Inputs'!$AQ60:$AY60,MATCH(Engine!EX$8,'Lease Inputs'!$AQ$6:$AY$6,0)))^(1/12)-1</f>
        <v>0.00165158130192022</v>
      </c>
      <c r="EY63" s="131" t="n">
        <f aca="false">(1+INDEX('Lease Inputs'!$AQ60:$AY60,MATCH(Engine!EY$8,'Lease Inputs'!$AQ$6:$AY$6,0)))^(1/12)-1</f>
        <v>0.00165158130192022</v>
      </c>
      <c r="EZ63" s="131" t="n">
        <f aca="false">(1+INDEX('Lease Inputs'!$AQ60:$AY60,MATCH(Engine!EZ$8,'Lease Inputs'!$AQ$6:$AY$6,0)))^(1/12)-1</f>
        <v>0.00165158130192022</v>
      </c>
      <c r="FA63" s="131" t="n">
        <f aca="false">(1+INDEX('Lease Inputs'!$AQ60:$AY60,MATCH(Engine!FA$8,'Lease Inputs'!$AQ$6:$AY$6,0)))^(1/12)-1</f>
        <v>0.00165158130192022</v>
      </c>
      <c r="FB63" s="131" t="n">
        <f aca="false">(1+INDEX('Lease Inputs'!$AQ60:$AY60,MATCH(Engine!FB$8,'Lease Inputs'!$AQ$6:$AY$6,0)))^(1/12)-1</f>
        <v>0.00165158130192022</v>
      </c>
      <c r="FC63" s="131" t="n">
        <f aca="false">(1+INDEX('Lease Inputs'!$AQ60:$AY60,MATCH(Engine!FC$8,'Lease Inputs'!$AQ$6:$AY$6,0)))^(1/12)-1</f>
        <v>0.00165158130192022</v>
      </c>
      <c r="FD63" s="131" t="n">
        <f aca="false">(1+INDEX('Lease Inputs'!$AQ60:$AY60,MATCH(Engine!FD$8,'Lease Inputs'!$AQ$6:$AY$6,0)))^(1/12)-1</f>
        <v>0.00165158130192022</v>
      </c>
      <c r="FE63" s="131" t="n">
        <f aca="false">(1+INDEX('Lease Inputs'!$AQ60:$AY60,MATCH(Engine!FE$8,'Lease Inputs'!$AQ$6:$AY$6,0)))^(1/12)-1</f>
        <v>0.00165158130192022</v>
      </c>
      <c r="FF63" s="131" t="n">
        <f aca="false">(1+INDEX('Lease Inputs'!$AQ60:$AY60,MATCH(Engine!FF$8,'Lease Inputs'!$AQ$6:$AY$6,0)))^(1/12)-1</f>
        <v>0.00165158130192022</v>
      </c>
      <c r="FG63" s="131" t="n">
        <f aca="false">(1+INDEX('Lease Inputs'!$AQ60:$AY60,MATCH(Engine!FG$8,'Lease Inputs'!$AQ$6:$AY$6,0)))^(1/12)-1</f>
        <v>0.00165158130192022</v>
      </c>
      <c r="FH63" s="131" t="n">
        <f aca="false">(1+INDEX('Lease Inputs'!$AQ60:$AY60,MATCH(Engine!FH$8,'Lease Inputs'!$AQ$6:$AY$6,0)))^(1/12)-1</f>
        <v>0.00165158130192022</v>
      </c>
      <c r="FI63" s="131" t="n">
        <f aca="false">(1+INDEX('Lease Inputs'!$AQ60:$AY60,MATCH(Engine!FI$8,'Lease Inputs'!$AQ$6:$AY$6,0)))^(1/12)-1</f>
        <v>0.00165158130192022</v>
      </c>
      <c r="FK63" s="132" t="n">
        <f aca="false">P63</f>
        <v>25</v>
      </c>
      <c r="FL63" s="133" t="n">
        <f aca="false">FK63*(1+BF63)</f>
        <v>25.081843494555</v>
      </c>
      <c r="FM63" s="133" t="n">
        <f aca="false">FL63*(1+BG63)</f>
        <v>25.163954923414</v>
      </c>
      <c r="FN63" s="133" t="n">
        <f aca="false">FM63*(1+BH63)</f>
        <v>25.2463351637242</v>
      </c>
      <c r="FO63" s="133" t="n">
        <f aca="false">FN63*(1+BI63)</f>
        <v>25.3289850955044</v>
      </c>
      <c r="FP63" s="133" t="n">
        <f aca="false">FO63*(1+BJ63)</f>
        <v>25.4119056016543</v>
      </c>
      <c r="FQ63" s="133" t="n">
        <f aca="false">FP63*(1+BK63)</f>
        <v>25.4950975679639</v>
      </c>
      <c r="FR63" s="133" t="n">
        <f aca="false">FQ63*(1+BL63)</f>
        <v>25.5785618831232</v>
      </c>
      <c r="FS63" s="133" t="n">
        <f aca="false">FR63*(1+BM63)</f>
        <v>25.6622994387314</v>
      </c>
      <c r="FT63" s="133" t="n">
        <f aca="false">FS63*(1+BN63)</f>
        <v>25.7463111293067</v>
      </c>
      <c r="FU63" s="133" t="n">
        <f aca="false">FT63*(1+BO63)</f>
        <v>25.8305978522956</v>
      </c>
      <c r="FV63" s="133" t="n">
        <f aca="false">FU63*(1+BP63)</f>
        <v>25.9151605080826</v>
      </c>
      <c r="FW63" s="133" t="n">
        <f aca="false">FV63*(1+BQ63)</f>
        <v>26</v>
      </c>
      <c r="FX63" s="133" t="n">
        <f aca="false">FW63*(1+BR63)</f>
        <v>26.0641230140799</v>
      </c>
      <c r="FY63" s="133" t="n">
        <f aca="false">FX63*(1+BS63)</f>
        <v>26.1284041728111</v>
      </c>
      <c r="FZ63" s="133" t="n">
        <f aca="false">FY63*(1+BT63)</f>
        <v>26.1928438662211</v>
      </c>
      <c r="GA63" s="133" t="n">
        <f aca="false">FZ63*(1+BU63)</f>
        <v>26.257442485299</v>
      </c>
      <c r="GB63" s="133" t="n">
        <f aca="false">GA63*(1+BV63)</f>
        <v>26.3222004219985</v>
      </c>
      <c r="GC63" s="133" t="n">
        <f aca="false">GB63*(1+BW63)</f>
        <v>26.3871180692398</v>
      </c>
      <c r="GD63" s="133" t="n">
        <f aca="false">GC63*(1+BX63)</f>
        <v>26.4521958209122</v>
      </c>
      <c r="GE63" s="133" t="n">
        <f aca="false">GD63*(1+BY63)</f>
        <v>26.5174340718764</v>
      </c>
      <c r="GF63" s="133" t="n">
        <f aca="false">GE63*(1+BZ63)</f>
        <v>26.5828332179669</v>
      </c>
      <c r="GG63" s="133" t="n">
        <f aca="false">GF63*(1+CA63)</f>
        <v>26.6483936559945</v>
      </c>
      <c r="GH63" s="133" t="n">
        <f aca="false">GG63*(1+CB63)</f>
        <v>26.7141157837488</v>
      </c>
      <c r="GI63" s="133" t="n">
        <f aca="false">GH63*(1+CC63)</f>
        <v>26.78</v>
      </c>
      <c r="GJ63" s="133" t="n">
        <f aca="false">GI63*(1+CD63)</f>
        <v>26.8242293472655</v>
      </c>
      <c r="GK63" s="133" t="n">
        <f aca="false">GJ63*(1+CE63)</f>
        <v>26.8685317428938</v>
      </c>
      <c r="GL63" s="133" t="n">
        <f aca="false">GK63*(1+CF63)</f>
        <v>26.9129073075305</v>
      </c>
      <c r="GM63" s="133" t="n">
        <f aca="false">GL63*(1+CG63)</f>
        <v>26.9573561620199</v>
      </c>
      <c r="GN63" s="133" t="n">
        <f aca="false">GM63*(1+CH63)</f>
        <v>27.0018784274063</v>
      </c>
      <c r="GO63" s="133" t="n">
        <f aca="false">GN63*(1+CI63)</f>
        <v>27.0464742249337</v>
      </c>
      <c r="GP63" s="133" t="n">
        <f aca="false">GO63*(1+CJ63)</f>
        <v>27.0911436760465</v>
      </c>
      <c r="GQ63" s="133" t="n">
        <f aca="false">GP63*(1+CK63)</f>
        <v>27.1358869023895</v>
      </c>
      <c r="GR63" s="133" t="n">
        <f aca="false">GQ63*(1+CL63)</f>
        <v>27.1807040258085</v>
      </c>
      <c r="GS63" s="133" t="n">
        <f aca="false">GR63*(1+CM63)</f>
        <v>27.2255951683505</v>
      </c>
      <c r="GT63" s="133" t="n">
        <f aca="false">GS63*(1+CN63)</f>
        <v>27.2705604522642</v>
      </c>
      <c r="GU63" s="133" t="n">
        <f aca="false">GT63*(1+CO63)</f>
        <v>27.3156000000001</v>
      </c>
      <c r="GV63" s="133" t="n">
        <f aca="false">GU63*(1+CP63)</f>
        <v>27.3607139342108</v>
      </c>
      <c r="GW63" s="133" t="n">
        <f aca="false">GV63*(1+CQ63)</f>
        <v>27.4059023777517</v>
      </c>
      <c r="GX63" s="133" t="n">
        <f aca="false">GW63*(1+CR63)</f>
        <v>27.4511654536811</v>
      </c>
      <c r="GY63" s="133" t="n">
        <f aca="false">GX63*(1+CS63)</f>
        <v>27.4965032852603</v>
      </c>
      <c r="GZ63" s="133" t="n">
        <f aca="false">GY63*(1+CT63)</f>
        <v>27.5419159959544</v>
      </c>
      <c r="HA63" s="133" t="n">
        <f aca="false">GZ63*(1+CU63)</f>
        <v>27.5874037094324</v>
      </c>
      <c r="HB63" s="133" t="n">
        <f aca="false">HA63*(1+CV63)</f>
        <v>27.6329665495674</v>
      </c>
      <c r="HC63" s="133" t="n">
        <f aca="false">HB63*(1+CW63)</f>
        <v>27.6786046404373</v>
      </c>
      <c r="HD63" s="133" t="n">
        <f aca="false">HC63*(1+CX63)</f>
        <v>27.7243181063246</v>
      </c>
      <c r="HE63" s="133" t="n">
        <f aca="false">HD63*(1+CY63)</f>
        <v>27.7701070717175</v>
      </c>
      <c r="HF63" s="133" t="n">
        <f aca="false">HE63*(1+CZ63)</f>
        <v>27.8159716613095</v>
      </c>
      <c r="HG63" s="133" t="n">
        <f aca="false">HF63*(1+DA63)</f>
        <v>27.8619120000001</v>
      </c>
      <c r="HH63" s="133" t="n">
        <f aca="false">HG63*(1+DB63)</f>
        <v>27.907928212895</v>
      </c>
      <c r="HI63" s="133" t="n">
        <f aca="false">HH63*(1+DC63)</f>
        <v>27.9540204253068</v>
      </c>
      <c r="HJ63" s="133" t="n">
        <f aca="false">HI63*(1+DD63)</f>
        <v>28.0001887627547</v>
      </c>
      <c r="HK63" s="133" t="n">
        <f aca="false">HJ63*(1+DE63)</f>
        <v>28.0464333509655</v>
      </c>
      <c r="HL63" s="133" t="n">
        <f aca="false">HK63*(1+DF63)</f>
        <v>28.0927543158735</v>
      </c>
      <c r="HM63" s="133" t="n">
        <f aca="false">HL63*(1+DG63)</f>
        <v>28.139151783621</v>
      </c>
      <c r="HN63" s="133" t="n">
        <f aca="false">HM63*(1+DH63)</f>
        <v>28.1856258805588</v>
      </c>
      <c r="HO63" s="133" t="n">
        <f aca="false">HN63*(1+DI63)</f>
        <v>28.232176733246</v>
      </c>
      <c r="HP63" s="133" t="n">
        <f aca="false">HO63*(1+DJ63)</f>
        <v>28.2788044684512</v>
      </c>
      <c r="HQ63" s="133" t="n">
        <f aca="false">HP63*(1+DK63)</f>
        <v>28.3255092131519</v>
      </c>
      <c r="HR63" s="133" t="n">
        <f aca="false">HQ63*(1+DL63)</f>
        <v>28.3722910945357</v>
      </c>
      <c r="HS63" s="133" t="n">
        <f aca="false">HR63*(1+DM63)</f>
        <v>28.4191502400001</v>
      </c>
      <c r="HT63" s="133" t="n">
        <f aca="false">HS63*(1+DN63)</f>
        <v>28.4660867771529</v>
      </c>
      <c r="HU63" s="133" t="n">
        <f aca="false">HT63*(1+DO63)</f>
        <v>28.5131008338129</v>
      </c>
      <c r="HV63" s="133" t="n">
        <f aca="false">HU63*(1+DP63)</f>
        <v>28.5601925380098</v>
      </c>
      <c r="HW63" s="133" t="n">
        <f aca="false">HV63*(1+DQ63)</f>
        <v>28.6073620179848</v>
      </c>
      <c r="HX63" s="133" t="n">
        <f aca="false">HW63*(1+DR63)</f>
        <v>28.654609402191</v>
      </c>
      <c r="HY63" s="133" t="n">
        <f aca="false">HX63*(1+DS63)</f>
        <v>28.7019348192935</v>
      </c>
      <c r="HZ63" s="133" t="n">
        <f aca="false">HY63*(1+DT63)</f>
        <v>28.74933839817</v>
      </c>
      <c r="IA63" s="133" t="n">
        <f aca="false">HZ63*(1+DU63)</f>
        <v>28.796820267911</v>
      </c>
      <c r="IB63" s="133" t="n">
        <f aca="false">IA63*(1+DV63)</f>
        <v>28.8443805578202</v>
      </c>
      <c r="IC63" s="133" t="n">
        <f aca="false">IB63*(1+DW63)</f>
        <v>28.892019397415</v>
      </c>
      <c r="ID63" s="133" t="n">
        <f aca="false">IC63*(1+DX63)</f>
        <v>28.9397369164265</v>
      </c>
      <c r="IE63" s="133" t="n">
        <f aca="false">ID63*(1+DY63)</f>
        <v>28.9875332448001</v>
      </c>
      <c r="IF63" s="133" t="n">
        <f aca="false">IE63*(1+DZ63)</f>
        <v>29.035408512696</v>
      </c>
      <c r="IG63" s="133" t="n">
        <f aca="false">IF63*(1+EA63)</f>
        <v>29.0833628504892</v>
      </c>
      <c r="IH63" s="133" t="n">
        <f aca="false">IG63*(1+EB63)</f>
        <v>29.13139638877</v>
      </c>
      <c r="II63" s="133" t="n">
        <f aca="false">IH63*(1+EC63)</f>
        <v>29.1795092583446</v>
      </c>
      <c r="IJ63" s="133" t="n">
        <f aca="false">II63*(1+ED63)</f>
        <v>29.2277015902348</v>
      </c>
      <c r="IK63" s="133" t="n">
        <f aca="false">IJ63*(1+EE63)</f>
        <v>29.2759735156794</v>
      </c>
      <c r="IL63" s="133" t="n">
        <f aca="false">IK63*(1+EF63)</f>
        <v>29.3243251661334</v>
      </c>
      <c r="IM63" s="133" t="n">
        <f aca="false">IL63*(1+EG63)</f>
        <v>29.3727566732692</v>
      </c>
      <c r="IN63" s="133" t="n">
        <f aca="false">IM63*(1+EH63)</f>
        <v>29.4212681689766</v>
      </c>
      <c r="IO63" s="133" t="n">
        <f aca="false">IN63*(1+EI63)</f>
        <v>29.4698597853633</v>
      </c>
      <c r="IP63" s="133" t="n">
        <f aca="false">IO63*(1+EJ63)</f>
        <v>29.518531654755</v>
      </c>
      <c r="IQ63" s="133" t="n">
        <f aca="false">IP63*(1+EK63)</f>
        <v>29.5672839096961</v>
      </c>
      <c r="IR63" s="133" t="n">
        <f aca="false">IQ63*(1+EL63)</f>
        <v>29.61611668295</v>
      </c>
      <c r="IS63" s="133" t="n">
        <f aca="false">IR63*(1+EM63)</f>
        <v>29.665030107499</v>
      </c>
      <c r="IT63" s="133" t="n">
        <f aca="false">IS63*(1+EN63)</f>
        <v>29.7140243165455</v>
      </c>
      <c r="IU63" s="133" t="n">
        <f aca="false">IT63*(1+EO63)</f>
        <v>29.7630994435115</v>
      </c>
      <c r="IV63" s="133" t="n">
        <f aca="false">IU63*(1+EP63)</f>
        <v>29.8122556220396</v>
      </c>
      <c r="IW63" s="133" t="n">
        <f aca="false">IV63*(1+EQ63)</f>
        <v>29.861492985993</v>
      </c>
      <c r="IX63" s="133" t="n">
        <f aca="false">IW63*(1+ER63)</f>
        <v>29.9108116694561</v>
      </c>
      <c r="IY63" s="133" t="n">
        <f aca="false">IX63*(1+ES63)</f>
        <v>29.9602118067346</v>
      </c>
      <c r="IZ63" s="133" t="n">
        <f aca="false">IY63*(1+ET63)</f>
        <v>30.0096935323562</v>
      </c>
      <c r="JA63" s="133" t="n">
        <f aca="false">IZ63*(1+EU63)</f>
        <v>30.0592569810706</v>
      </c>
      <c r="JB63" s="133" t="n">
        <f aca="false">JA63*(1+EV63)</f>
        <v>30.1089022878501</v>
      </c>
      <c r="JC63" s="133" t="n">
        <f aca="false">JB63*(1+EW63)</f>
        <v>30.1586295878901</v>
      </c>
      <c r="JD63" s="133" t="n">
        <f aca="false">JC63*(1+EX63)</f>
        <v>30.208439016609</v>
      </c>
      <c r="JE63" s="133" t="n">
        <f aca="false">JD63*(1+EY63)</f>
        <v>30.258330709649</v>
      </c>
      <c r="JF63" s="133" t="n">
        <f aca="false">JE63*(1+EZ63)</f>
        <v>30.3083048028764</v>
      </c>
      <c r="JG63" s="133" t="n">
        <f aca="false">JF63*(1+FA63)</f>
        <v>30.3583614323817</v>
      </c>
      <c r="JH63" s="133" t="n">
        <f aca="false">JG63*(1+FB63)</f>
        <v>30.4085007344804</v>
      </c>
      <c r="JI63" s="133" t="n">
        <f aca="false">JH63*(1+FC63)</f>
        <v>30.4587228457129</v>
      </c>
      <c r="JJ63" s="133" t="n">
        <f aca="false">JI63*(1+FD63)</f>
        <v>30.5090279028452</v>
      </c>
      <c r="JK63" s="133" t="n">
        <f aca="false">JJ63*(1+FE63)</f>
        <v>30.5594160428693</v>
      </c>
      <c r="JL63" s="133" t="n">
        <f aca="false">JK63*(1+FF63)</f>
        <v>30.6098874030033</v>
      </c>
      <c r="JM63" s="133" t="n">
        <f aca="false">JL63*(1+FG63)</f>
        <v>30.660442120692</v>
      </c>
      <c r="JN63" s="133" t="n">
        <f aca="false">JM63*(1+FH63)</f>
        <v>30.7110803336071</v>
      </c>
      <c r="JO63" s="133" t="n">
        <f aca="false">JN63*(1+FI63)</f>
        <v>30.7618021796479</v>
      </c>
      <c r="JQ63" s="134" t="n">
        <f aca="false">(JQ$9&lt;=$R63)+(JQ$9&gt;$AF63)*(JQ$9&lt;=$AH63)+(JQ$9&gt;$AU63)*(JQ$9&lt;=$AW63)</f>
        <v>0</v>
      </c>
      <c r="JR63" s="134" t="n">
        <f aca="false">(JR$9&lt;=$R63)+(JR$9&gt;$AF63)*(JR$9&lt;=$AH63)+(JR$9&gt;$AU63)*(JR$9&lt;=$AW63)</f>
        <v>0</v>
      </c>
      <c r="JS63" s="134" t="n">
        <f aca="false">(JS$9&lt;=$R63)+(JS$9&gt;$AF63)*(JS$9&lt;=$AH63)+(JS$9&gt;$AU63)*(JS$9&lt;=$AW63)</f>
        <v>0</v>
      </c>
      <c r="JT63" s="134" t="n">
        <f aca="false">(JT$9&lt;=$R63)+(JT$9&gt;$AF63)*(JT$9&lt;=$AH63)+(JT$9&gt;$AU63)*(JT$9&lt;=$AW63)</f>
        <v>0</v>
      </c>
      <c r="JU63" s="134" t="n">
        <f aca="false">(JU$9&lt;=$R63)+(JU$9&gt;$AF63)*(JU$9&lt;=$AH63)+(JU$9&gt;$AU63)*(JU$9&lt;=$AW63)</f>
        <v>0</v>
      </c>
      <c r="JV63" s="134" t="n">
        <f aca="false">(JV$9&lt;=$R63)+(JV$9&gt;$AF63)*(JV$9&lt;=$AH63)+(JV$9&gt;$AU63)*(JV$9&lt;=$AW63)</f>
        <v>0</v>
      </c>
      <c r="JW63" s="134" t="n">
        <f aca="false">(JW$9&lt;=$R63)+(JW$9&gt;$AF63)*(JW$9&lt;=$AH63)+(JW$9&gt;$AU63)*(JW$9&lt;=$AW63)</f>
        <v>0</v>
      </c>
      <c r="JX63" s="134" t="n">
        <f aca="false">(JX$9&lt;=$R63)+(JX$9&gt;$AF63)*(JX$9&lt;=$AH63)+(JX$9&gt;$AU63)*(JX$9&lt;=$AW63)</f>
        <v>1</v>
      </c>
      <c r="JY63" s="134" t="n">
        <f aca="false">(JY$9&lt;=$R63)+(JY$9&gt;$AF63)*(JY$9&lt;=$AH63)+(JY$9&gt;$AU63)*(JY$9&lt;=$AW63)</f>
        <v>1</v>
      </c>
      <c r="JZ63" s="134" t="n">
        <f aca="false">(JZ$9&lt;=$R63)+(JZ$9&gt;$AF63)*(JZ$9&lt;=$AH63)+(JZ$9&gt;$AU63)*(JZ$9&lt;=$AW63)</f>
        <v>1</v>
      </c>
      <c r="KA63" s="134" t="n">
        <f aca="false">(KA$9&lt;=$R63)+(KA$9&gt;$AF63)*(KA$9&lt;=$AH63)+(KA$9&gt;$AU63)*(KA$9&lt;=$AW63)</f>
        <v>1</v>
      </c>
      <c r="KB63" s="134" t="n">
        <f aca="false">(KB$9&lt;=$R63)+(KB$9&gt;$AF63)*(KB$9&lt;=$AH63)+(KB$9&gt;$AU63)*(KB$9&lt;=$AW63)</f>
        <v>1</v>
      </c>
      <c r="KC63" s="134" t="n">
        <f aca="false">(KC$9&lt;=$R63)+(KC$9&gt;$AF63)*(KC$9&lt;=$AH63)+(KC$9&gt;$AU63)*(KC$9&lt;=$AW63)</f>
        <v>1</v>
      </c>
      <c r="KD63" s="134" t="n">
        <f aca="false">(KD$9&lt;=$R63)+(KD$9&gt;$AF63)*(KD$9&lt;=$AH63)+(KD$9&gt;$AU63)*(KD$9&lt;=$AW63)</f>
        <v>1</v>
      </c>
      <c r="KE63" s="134" t="n">
        <f aca="false">(KE$9&lt;=$R63)+(KE$9&gt;$AF63)*(KE$9&lt;=$AH63)+(KE$9&gt;$AU63)*(KE$9&lt;=$AW63)</f>
        <v>1</v>
      </c>
      <c r="KF63" s="134" t="n">
        <f aca="false">(KF$9&lt;=$R63)+(KF$9&gt;$AF63)*(KF$9&lt;=$AH63)+(KF$9&gt;$AU63)*(KF$9&lt;=$AW63)</f>
        <v>1</v>
      </c>
      <c r="KG63" s="134" t="n">
        <f aca="false">(KG$9&lt;=$R63)+(KG$9&gt;$AF63)*(KG$9&lt;=$AH63)+(KG$9&gt;$AU63)*(KG$9&lt;=$AW63)</f>
        <v>1</v>
      </c>
      <c r="KH63" s="134" t="n">
        <f aca="false">(KH$9&lt;=$R63)+(KH$9&gt;$AF63)*(KH$9&lt;=$AH63)+(KH$9&gt;$AU63)*(KH$9&lt;=$AW63)</f>
        <v>1</v>
      </c>
      <c r="KI63" s="134" t="n">
        <f aca="false">(KI$9&lt;=$R63)+(KI$9&gt;$AF63)*(KI$9&lt;=$AH63)+(KI$9&gt;$AU63)*(KI$9&lt;=$AW63)</f>
        <v>1</v>
      </c>
      <c r="KJ63" s="134" t="n">
        <f aca="false">(KJ$9&lt;=$R63)+(KJ$9&gt;$AF63)*(KJ$9&lt;=$AH63)+(KJ$9&gt;$AU63)*(KJ$9&lt;=$AW63)</f>
        <v>1</v>
      </c>
      <c r="KK63" s="134" t="n">
        <f aca="false">(KK$9&lt;=$R63)+(KK$9&gt;$AF63)*(KK$9&lt;=$AH63)+(KK$9&gt;$AU63)*(KK$9&lt;=$AW63)</f>
        <v>1</v>
      </c>
      <c r="KL63" s="134" t="n">
        <f aca="false">(KL$9&lt;=$R63)+(KL$9&gt;$AF63)*(KL$9&lt;=$AH63)+(KL$9&gt;$AU63)*(KL$9&lt;=$AW63)</f>
        <v>1</v>
      </c>
      <c r="KM63" s="134" t="n">
        <f aca="false">(KM$9&lt;=$R63)+(KM$9&gt;$AF63)*(KM$9&lt;=$AH63)+(KM$9&gt;$AU63)*(KM$9&lt;=$AW63)</f>
        <v>1</v>
      </c>
      <c r="KN63" s="134" t="n">
        <f aca="false">(KN$9&lt;=$R63)+(KN$9&gt;$AF63)*(KN$9&lt;=$AH63)+(KN$9&gt;$AU63)*(KN$9&lt;=$AW63)</f>
        <v>1</v>
      </c>
      <c r="KO63" s="134" t="n">
        <f aca="false">(KO$9&lt;=$R63)+(KO$9&gt;$AF63)*(KO$9&lt;=$AH63)+(KO$9&gt;$AU63)*(KO$9&lt;=$AW63)</f>
        <v>1</v>
      </c>
      <c r="KP63" s="134" t="n">
        <f aca="false">(KP$9&lt;=$R63)+(KP$9&gt;$AF63)*(KP$9&lt;=$AH63)+(KP$9&gt;$AU63)*(KP$9&lt;=$AW63)</f>
        <v>1</v>
      </c>
      <c r="KQ63" s="134" t="n">
        <f aca="false">(KQ$9&lt;=$R63)+(KQ$9&gt;$AF63)*(KQ$9&lt;=$AH63)+(KQ$9&gt;$AU63)*(KQ$9&lt;=$AW63)</f>
        <v>1</v>
      </c>
      <c r="KR63" s="134" t="n">
        <f aca="false">(KR$9&lt;=$R63)+(KR$9&gt;$AF63)*(KR$9&lt;=$AH63)+(KR$9&gt;$AU63)*(KR$9&lt;=$AW63)</f>
        <v>1</v>
      </c>
      <c r="KS63" s="134" t="n">
        <f aca="false">(KS$9&lt;=$R63)+(KS$9&gt;$AF63)*(KS$9&lt;=$AH63)+(KS$9&gt;$AU63)*(KS$9&lt;=$AW63)</f>
        <v>1</v>
      </c>
      <c r="KT63" s="134" t="n">
        <f aca="false">(KT$9&lt;=$R63)+(KT$9&gt;$AF63)*(KT$9&lt;=$AH63)+(KT$9&gt;$AU63)*(KT$9&lt;=$AW63)</f>
        <v>1</v>
      </c>
      <c r="KU63" s="134" t="n">
        <f aca="false">(KU$9&lt;=$R63)+(KU$9&gt;$AF63)*(KU$9&lt;=$AH63)+(KU$9&gt;$AU63)*(KU$9&lt;=$AW63)</f>
        <v>1</v>
      </c>
      <c r="KV63" s="134" t="n">
        <f aca="false">(KV$9&lt;=$R63)+(KV$9&gt;$AF63)*(KV$9&lt;=$AH63)+(KV$9&gt;$AU63)*(KV$9&lt;=$AW63)</f>
        <v>1</v>
      </c>
      <c r="KW63" s="134" t="n">
        <f aca="false">(KW$9&lt;=$R63)+(KW$9&gt;$AF63)*(KW$9&lt;=$AH63)+(KW$9&gt;$AU63)*(KW$9&lt;=$AW63)</f>
        <v>1</v>
      </c>
      <c r="KX63" s="134" t="n">
        <f aca="false">(KX$9&lt;=$R63)+(KX$9&gt;$AF63)*(KX$9&lt;=$AH63)+(KX$9&gt;$AU63)*(KX$9&lt;=$AW63)</f>
        <v>1</v>
      </c>
      <c r="KY63" s="134" t="n">
        <f aca="false">(KY$9&lt;=$R63)+(KY$9&gt;$AF63)*(KY$9&lt;=$AH63)+(KY$9&gt;$AU63)*(KY$9&lt;=$AW63)</f>
        <v>1</v>
      </c>
      <c r="KZ63" s="134" t="n">
        <f aca="false">(KZ$9&lt;=$R63)+(KZ$9&gt;$AF63)*(KZ$9&lt;=$AH63)+(KZ$9&gt;$AU63)*(KZ$9&lt;=$AW63)</f>
        <v>1</v>
      </c>
      <c r="LA63" s="134" t="n">
        <f aca="false">(LA$9&lt;=$R63)+(LA$9&gt;$AF63)*(LA$9&lt;=$AH63)+(LA$9&gt;$AU63)*(LA$9&lt;=$AW63)</f>
        <v>1</v>
      </c>
      <c r="LB63" s="134" t="n">
        <f aca="false">(LB$9&lt;=$R63)+(LB$9&gt;$AF63)*(LB$9&lt;=$AH63)+(LB$9&gt;$AU63)*(LB$9&lt;=$AW63)</f>
        <v>1</v>
      </c>
      <c r="LC63" s="134" t="n">
        <f aca="false">(LC$9&lt;=$R63)+(LC$9&gt;$AF63)*(LC$9&lt;=$AH63)+(LC$9&gt;$AU63)*(LC$9&lt;=$AW63)</f>
        <v>1</v>
      </c>
      <c r="LD63" s="134" t="n">
        <f aca="false">(LD$9&lt;=$R63)+(LD$9&gt;$AF63)*(LD$9&lt;=$AH63)+(LD$9&gt;$AU63)*(LD$9&lt;=$AW63)</f>
        <v>1</v>
      </c>
      <c r="LE63" s="134" t="n">
        <f aca="false">(LE$9&lt;=$R63)+(LE$9&gt;$AF63)*(LE$9&lt;=$AH63)+(LE$9&gt;$AU63)*(LE$9&lt;=$AW63)</f>
        <v>1</v>
      </c>
      <c r="LF63" s="134" t="n">
        <f aca="false">(LF$9&lt;=$R63)+(LF$9&gt;$AF63)*(LF$9&lt;=$AH63)+(LF$9&gt;$AU63)*(LF$9&lt;=$AW63)</f>
        <v>1</v>
      </c>
      <c r="LG63" s="134" t="n">
        <f aca="false">(LG$9&lt;=$R63)+(LG$9&gt;$AF63)*(LG$9&lt;=$AH63)+(LG$9&gt;$AU63)*(LG$9&lt;=$AW63)</f>
        <v>1</v>
      </c>
      <c r="LH63" s="134" t="n">
        <f aca="false">(LH$9&lt;=$R63)+(LH$9&gt;$AF63)*(LH$9&lt;=$AH63)+(LH$9&gt;$AU63)*(LH$9&lt;=$AW63)</f>
        <v>1</v>
      </c>
      <c r="LI63" s="134" t="n">
        <f aca="false">(LI$9&lt;=$R63)+(LI$9&gt;$AF63)*(LI$9&lt;=$AH63)+(LI$9&gt;$AU63)*(LI$9&lt;=$AW63)</f>
        <v>1</v>
      </c>
      <c r="LJ63" s="134" t="n">
        <f aca="false">(LJ$9&lt;=$R63)+(LJ$9&gt;$AF63)*(LJ$9&lt;=$AH63)+(LJ$9&gt;$AU63)*(LJ$9&lt;=$AW63)</f>
        <v>1</v>
      </c>
      <c r="LK63" s="134" t="n">
        <f aca="false">(LK$9&lt;=$R63)+(LK$9&gt;$AF63)*(LK$9&lt;=$AH63)+(LK$9&gt;$AU63)*(LK$9&lt;=$AW63)</f>
        <v>1</v>
      </c>
      <c r="LL63" s="134" t="n">
        <f aca="false">(LL$9&lt;=$R63)+(LL$9&gt;$AF63)*(LL$9&lt;=$AH63)+(LL$9&gt;$AU63)*(LL$9&lt;=$AW63)</f>
        <v>1</v>
      </c>
      <c r="LM63" s="134" t="n">
        <f aca="false">(LM$9&lt;=$R63)+(LM$9&gt;$AF63)*(LM$9&lt;=$AH63)+(LM$9&gt;$AU63)*(LM$9&lt;=$AW63)</f>
        <v>1</v>
      </c>
      <c r="LN63" s="134" t="n">
        <f aca="false">(LN$9&lt;=$R63)+(LN$9&gt;$AF63)*(LN$9&lt;=$AH63)+(LN$9&gt;$AU63)*(LN$9&lt;=$AW63)</f>
        <v>1</v>
      </c>
      <c r="LO63" s="134" t="n">
        <f aca="false">(LO$9&lt;=$R63)+(LO$9&gt;$AF63)*(LO$9&lt;=$AH63)+(LO$9&gt;$AU63)*(LO$9&lt;=$AW63)</f>
        <v>1</v>
      </c>
      <c r="LP63" s="134" t="n">
        <f aca="false">(LP$9&lt;=$R63)+(LP$9&gt;$AF63)*(LP$9&lt;=$AH63)+(LP$9&gt;$AU63)*(LP$9&lt;=$AW63)</f>
        <v>1</v>
      </c>
      <c r="LQ63" s="134" t="n">
        <f aca="false">(LQ$9&lt;=$R63)+(LQ$9&gt;$AF63)*(LQ$9&lt;=$AH63)+(LQ$9&gt;$AU63)*(LQ$9&lt;=$AW63)</f>
        <v>1</v>
      </c>
      <c r="LR63" s="134" t="n">
        <f aca="false">(LR$9&lt;=$R63)+(LR$9&gt;$AF63)*(LR$9&lt;=$AH63)+(LR$9&gt;$AU63)*(LR$9&lt;=$AW63)</f>
        <v>1</v>
      </c>
      <c r="LS63" s="134" t="n">
        <f aca="false">(LS$9&lt;=$R63)+(LS$9&gt;$AF63)*(LS$9&lt;=$AH63)+(LS$9&gt;$AU63)*(LS$9&lt;=$AW63)</f>
        <v>1</v>
      </c>
      <c r="LT63" s="134" t="n">
        <f aca="false">(LT$9&lt;=$R63)+(LT$9&gt;$AF63)*(LT$9&lt;=$AH63)+(LT$9&gt;$AU63)*(LT$9&lt;=$AW63)</f>
        <v>1</v>
      </c>
      <c r="LU63" s="134" t="n">
        <f aca="false">(LU$9&lt;=$R63)+(LU$9&gt;$AF63)*(LU$9&lt;=$AH63)+(LU$9&gt;$AU63)*(LU$9&lt;=$AW63)</f>
        <v>1</v>
      </c>
      <c r="LV63" s="134" t="n">
        <f aca="false">(LV$9&lt;=$R63)+(LV$9&gt;$AF63)*(LV$9&lt;=$AH63)+(LV$9&gt;$AU63)*(LV$9&lt;=$AW63)</f>
        <v>1</v>
      </c>
      <c r="LW63" s="134" t="n">
        <f aca="false">(LW$9&lt;=$R63)+(LW$9&gt;$AF63)*(LW$9&lt;=$AH63)+(LW$9&gt;$AU63)*(LW$9&lt;=$AW63)</f>
        <v>1</v>
      </c>
      <c r="LX63" s="134" t="n">
        <f aca="false">(LX$9&lt;=$R63)+(LX$9&gt;$AF63)*(LX$9&lt;=$AH63)+(LX$9&gt;$AU63)*(LX$9&lt;=$AW63)</f>
        <v>1</v>
      </c>
      <c r="LY63" s="134" t="n">
        <f aca="false">(LY$9&lt;=$R63)+(LY$9&gt;$AF63)*(LY$9&lt;=$AH63)+(LY$9&gt;$AU63)*(LY$9&lt;=$AW63)</f>
        <v>1</v>
      </c>
      <c r="LZ63" s="134" t="n">
        <f aca="false">(LZ$9&lt;=$R63)+(LZ$9&gt;$AF63)*(LZ$9&lt;=$AH63)+(LZ$9&gt;$AU63)*(LZ$9&lt;=$AW63)</f>
        <v>1</v>
      </c>
      <c r="MA63" s="134" t="n">
        <f aca="false">(MA$9&lt;=$R63)+(MA$9&gt;$AF63)*(MA$9&lt;=$AH63)+(MA$9&gt;$AU63)*(MA$9&lt;=$AW63)</f>
        <v>1</v>
      </c>
      <c r="MB63" s="134" t="n">
        <f aca="false">(MB$9&lt;=$R63)+(MB$9&gt;$AF63)*(MB$9&lt;=$AH63)+(MB$9&gt;$AU63)*(MB$9&lt;=$AW63)</f>
        <v>1</v>
      </c>
      <c r="MC63" s="134" t="n">
        <f aca="false">(MC$9&lt;=$R63)+(MC$9&gt;$AF63)*(MC$9&lt;=$AH63)+(MC$9&gt;$AU63)*(MC$9&lt;=$AW63)</f>
        <v>1</v>
      </c>
      <c r="MD63" s="134" t="n">
        <f aca="false">(MD$9&lt;=$R63)+(MD$9&gt;$AF63)*(MD$9&lt;=$AH63)+(MD$9&gt;$AU63)*(MD$9&lt;=$AW63)</f>
        <v>1</v>
      </c>
      <c r="ME63" s="134" t="n">
        <f aca="false">(ME$9&lt;=$R63)+(ME$9&gt;$AF63)*(ME$9&lt;=$AH63)+(ME$9&gt;$AU63)*(ME$9&lt;=$AW63)</f>
        <v>1</v>
      </c>
      <c r="MF63" s="134" t="n">
        <f aca="false">(MF$9&lt;=$R63)+(MF$9&gt;$AF63)*(MF$9&lt;=$AH63)+(MF$9&gt;$AU63)*(MF$9&lt;=$AW63)</f>
        <v>1</v>
      </c>
      <c r="MG63" s="134" t="n">
        <f aca="false">(MG$9&lt;=$R63)+(MG$9&gt;$AF63)*(MG$9&lt;=$AH63)+(MG$9&gt;$AU63)*(MG$9&lt;=$AW63)</f>
        <v>1</v>
      </c>
      <c r="MH63" s="134" t="n">
        <f aca="false">(MH$9&lt;=$R63)+(MH$9&gt;$AF63)*(MH$9&lt;=$AH63)+(MH$9&gt;$AU63)*(MH$9&lt;=$AW63)</f>
        <v>1</v>
      </c>
      <c r="MI63" s="134" t="n">
        <f aca="false">(MI$9&lt;=$R63)+(MI$9&gt;$AF63)*(MI$9&lt;=$AH63)+(MI$9&gt;$AU63)*(MI$9&lt;=$AW63)</f>
        <v>1</v>
      </c>
      <c r="MJ63" s="134" t="n">
        <f aca="false">(MJ$9&lt;=$R63)+(MJ$9&gt;$AF63)*(MJ$9&lt;=$AH63)+(MJ$9&gt;$AU63)*(MJ$9&lt;=$AW63)</f>
        <v>1</v>
      </c>
      <c r="MK63" s="134" t="n">
        <f aca="false">(MK$9&lt;=$R63)+(MK$9&gt;$AF63)*(MK$9&lt;=$AH63)+(MK$9&gt;$AU63)*(MK$9&lt;=$AW63)</f>
        <v>1</v>
      </c>
      <c r="ML63" s="134" t="n">
        <f aca="false">(ML$9&lt;=$R63)+(ML$9&gt;$AF63)*(ML$9&lt;=$AH63)+(ML$9&gt;$AU63)*(ML$9&lt;=$AW63)</f>
        <v>1</v>
      </c>
      <c r="MM63" s="134" t="n">
        <f aca="false">(MM$9&lt;=$R63)+(MM$9&gt;$AF63)*(MM$9&lt;=$AH63)+(MM$9&gt;$AU63)*(MM$9&lt;=$AW63)</f>
        <v>1</v>
      </c>
      <c r="MN63" s="134" t="n">
        <f aca="false">(MN$9&lt;=$R63)+(MN$9&gt;$AF63)*(MN$9&lt;=$AH63)+(MN$9&gt;$AU63)*(MN$9&lt;=$AW63)</f>
        <v>1</v>
      </c>
      <c r="MO63" s="134" t="n">
        <f aca="false">(MO$9&lt;=$R63)+(MO$9&gt;$AF63)*(MO$9&lt;=$AH63)+(MO$9&gt;$AU63)*(MO$9&lt;=$AW63)</f>
        <v>1</v>
      </c>
      <c r="MP63" s="134" t="n">
        <f aca="false">(MP$9&lt;=$R63)+(MP$9&gt;$AF63)*(MP$9&lt;=$AH63)+(MP$9&gt;$AU63)*(MP$9&lt;=$AW63)</f>
        <v>1</v>
      </c>
      <c r="MQ63" s="134" t="n">
        <f aca="false">(MQ$9&lt;=$R63)+(MQ$9&gt;$AF63)*(MQ$9&lt;=$AH63)+(MQ$9&gt;$AU63)*(MQ$9&lt;=$AW63)</f>
        <v>1</v>
      </c>
      <c r="MR63" s="134" t="n">
        <f aca="false">(MR$9&lt;=$R63)+(MR$9&gt;$AF63)*(MR$9&lt;=$AH63)+(MR$9&gt;$AU63)*(MR$9&lt;=$AW63)</f>
        <v>0</v>
      </c>
      <c r="MS63" s="134" t="n">
        <f aca="false">(MS$9&lt;=$R63)+(MS$9&gt;$AF63)*(MS$9&lt;=$AH63)+(MS$9&gt;$AU63)*(MS$9&lt;=$AW63)</f>
        <v>0</v>
      </c>
      <c r="MT63" s="134" t="n">
        <f aca="false">(MT$9&lt;=$R63)+(MT$9&gt;$AF63)*(MT$9&lt;=$AH63)+(MT$9&gt;$AU63)*(MT$9&lt;=$AW63)</f>
        <v>1</v>
      </c>
      <c r="MU63" s="134" t="n">
        <f aca="false">(MU$9&lt;=$R63)+(MU$9&gt;$AF63)*(MU$9&lt;=$AH63)+(MU$9&gt;$AU63)*(MU$9&lt;=$AW63)</f>
        <v>1</v>
      </c>
      <c r="MV63" s="134" t="n">
        <f aca="false">(MV$9&lt;=$R63)+(MV$9&gt;$AF63)*(MV$9&lt;=$AH63)+(MV$9&gt;$AU63)*(MV$9&lt;=$AW63)</f>
        <v>1</v>
      </c>
      <c r="MW63" s="134" t="n">
        <f aca="false">(MW$9&lt;=$R63)+(MW$9&gt;$AF63)*(MW$9&lt;=$AH63)+(MW$9&gt;$AU63)*(MW$9&lt;=$AW63)</f>
        <v>1</v>
      </c>
      <c r="MX63" s="134" t="n">
        <f aca="false">(MX$9&lt;=$R63)+(MX$9&gt;$AF63)*(MX$9&lt;=$AH63)+(MX$9&gt;$AU63)*(MX$9&lt;=$AW63)</f>
        <v>1</v>
      </c>
      <c r="MY63" s="134" t="n">
        <f aca="false">(MY$9&lt;=$R63)+(MY$9&gt;$AF63)*(MY$9&lt;=$AH63)+(MY$9&gt;$AU63)*(MY$9&lt;=$AW63)</f>
        <v>1</v>
      </c>
      <c r="MZ63" s="134" t="n">
        <f aca="false">(MZ$9&lt;=$R63)+(MZ$9&gt;$AF63)*(MZ$9&lt;=$AH63)+(MZ$9&gt;$AU63)*(MZ$9&lt;=$AW63)</f>
        <v>1</v>
      </c>
      <c r="NA63" s="134" t="n">
        <f aca="false">(NA$9&lt;=$R63)+(NA$9&gt;$AF63)*(NA$9&lt;=$AH63)+(NA$9&gt;$AU63)*(NA$9&lt;=$AW63)</f>
        <v>1</v>
      </c>
      <c r="NB63" s="134" t="n">
        <f aca="false">(NB$9&lt;=$R63)+(NB$9&gt;$AF63)*(NB$9&lt;=$AH63)+(NB$9&gt;$AU63)*(NB$9&lt;=$AW63)</f>
        <v>1</v>
      </c>
      <c r="NC63" s="134" t="n">
        <f aca="false">(NC$9&lt;=$R63)+(NC$9&gt;$AF63)*(NC$9&lt;=$AH63)+(NC$9&gt;$AU63)*(NC$9&lt;=$AW63)</f>
        <v>1</v>
      </c>
      <c r="ND63" s="134" t="n">
        <f aca="false">(ND$9&lt;=$R63)+(ND$9&gt;$AF63)*(ND$9&lt;=$AH63)+(ND$9&gt;$AU63)*(ND$9&lt;=$AW63)</f>
        <v>1</v>
      </c>
      <c r="NE63" s="134" t="n">
        <f aca="false">(NE$9&lt;=$R63)+(NE$9&gt;$AF63)*(NE$9&lt;=$AH63)+(NE$9&gt;$AU63)*(NE$9&lt;=$AW63)</f>
        <v>1</v>
      </c>
      <c r="NF63" s="134" t="n">
        <f aca="false">(NF$9&lt;=$R63)+(NF$9&gt;$AF63)*(NF$9&lt;=$AH63)+(NF$9&gt;$AU63)*(NF$9&lt;=$AW63)</f>
        <v>1</v>
      </c>
      <c r="NG63" s="134" t="n">
        <f aca="false">(NG$9&lt;=$R63)+(NG$9&gt;$AF63)*(NG$9&lt;=$AH63)+(NG$9&gt;$AU63)*(NG$9&lt;=$AW63)</f>
        <v>1</v>
      </c>
      <c r="NH63" s="134" t="n">
        <f aca="false">(NH$9&lt;=$R63)+(NH$9&gt;$AF63)*(NH$9&lt;=$AH63)+(NH$9&gt;$AU63)*(NH$9&lt;=$AW63)</f>
        <v>1</v>
      </c>
      <c r="NI63" s="134" t="n">
        <f aca="false">(NI$9&lt;=$R63)+(NI$9&gt;$AF63)*(NI$9&lt;=$AH63)+(NI$9&gt;$AU63)*(NI$9&lt;=$AW63)</f>
        <v>1</v>
      </c>
      <c r="NJ63" s="134" t="n">
        <f aca="false">(NJ$9&lt;=$R63)+(NJ$9&gt;$AF63)*(NJ$9&lt;=$AH63)+(NJ$9&gt;$AU63)*(NJ$9&lt;=$AW63)</f>
        <v>1</v>
      </c>
      <c r="NK63" s="134" t="n">
        <f aca="false">(NK$9&lt;=$R63)+(NK$9&gt;$AF63)*(NK$9&lt;=$AH63)+(NK$9&gt;$AU63)*(NK$9&lt;=$AW63)</f>
        <v>1</v>
      </c>
      <c r="NL63" s="134" t="n">
        <f aca="false">(NL$9&lt;=$R63)+(NL$9&gt;$AF63)*(NL$9&lt;=$AH63)+(NL$9&gt;$AU63)*(NL$9&lt;=$AW63)</f>
        <v>1</v>
      </c>
      <c r="NM63" s="134" t="n">
        <f aca="false">(NM$9&lt;=$R63)+(NM$9&gt;$AF63)*(NM$9&lt;=$AH63)+(NM$9&gt;$AU63)*(NM$9&lt;=$AW63)</f>
        <v>1</v>
      </c>
      <c r="NN63" s="134" t="n">
        <f aca="false">(NN$9&lt;=$R63)+(NN$9&gt;$AF63)*(NN$9&lt;=$AH63)+(NN$9&gt;$AU63)*(NN$9&lt;=$AW63)</f>
        <v>1</v>
      </c>
      <c r="NO63" s="134" t="n">
        <f aca="false">(NO$9&lt;=$R63)+(NO$9&gt;$AF63)*(NO$9&lt;=$AH63)+(NO$9&gt;$AU63)*(NO$9&lt;=$AW63)</f>
        <v>1</v>
      </c>
      <c r="NP63" s="134" t="n">
        <f aca="false">(NP$9&lt;=$R63)+(NP$9&gt;$AF63)*(NP$9&lt;=$AH63)+(NP$9&gt;$AU63)*(NP$9&lt;=$AW63)</f>
        <v>1</v>
      </c>
      <c r="NQ63" s="134" t="n">
        <f aca="false">(NQ$9&lt;=$R63)+(NQ$9&gt;$AF63)*(NQ$9&lt;=$AH63)+(NQ$9&gt;$AU63)*(NQ$9&lt;=$AW63)</f>
        <v>1</v>
      </c>
      <c r="NR63" s="134" t="n">
        <f aca="false">(NR$9&lt;=$R63)+(NR$9&gt;$AF63)*(NR$9&lt;=$AH63)+(NR$9&gt;$AU63)*(NR$9&lt;=$AW63)</f>
        <v>1</v>
      </c>
      <c r="NS63" s="134" t="n">
        <f aca="false">(NS$9&lt;=$R63)+(NS$9&gt;$AF63)*(NS$9&lt;=$AH63)+(NS$9&gt;$AU63)*(NS$9&lt;=$AW63)</f>
        <v>1</v>
      </c>
      <c r="NT63" s="134" t="n">
        <f aca="false">(NT$9&lt;=$R63)+(NT$9&gt;$AF63)*(NT$9&lt;=$AH63)+(NT$9&gt;$AU63)*(NT$9&lt;=$AW63)</f>
        <v>1</v>
      </c>
      <c r="NU63" s="134" t="n">
        <f aca="false">(NU$9&lt;=$R63)+(NU$9&gt;$AF63)*(NU$9&lt;=$AH63)+(NU$9&gt;$AU63)*(NU$9&lt;=$AW63)</f>
        <v>1</v>
      </c>
      <c r="NW63" s="122"/>
      <c r="NX63" s="122" t="n">
        <f aca="false">(NX$9&gt;$Q63)*(NX$9&lt;=$R63)*$O63*$L63</f>
        <v>0</v>
      </c>
      <c r="NY63" s="122" t="n">
        <f aca="false">(NY$9&gt;$Q63)*(NY$9&lt;=$R63)*$O63*$L63</f>
        <v>0</v>
      </c>
      <c r="NZ63" s="122" t="n">
        <f aca="false">(NZ$9&gt;$Q63)*(NZ$9&lt;=$R63)*$O63*$L63</f>
        <v>0</v>
      </c>
      <c r="OA63" s="122" t="n">
        <f aca="false">(OA$9&gt;$Q63)*(OA$9&lt;=$R63)*$O63*$L63</f>
        <v>0</v>
      </c>
      <c r="OB63" s="122" t="n">
        <f aca="false">(OB$9&gt;$Q63)*(OB$9&lt;=$R63)*$O63*$L63</f>
        <v>0</v>
      </c>
      <c r="OC63" s="122" t="n">
        <f aca="false">(OC$9&gt;$Q63)*(OC$9&lt;=$R63)*$O63*$L63</f>
        <v>0</v>
      </c>
      <c r="OD63" s="122" t="n">
        <f aca="false">(OD$9&gt;$Q63)*(OD$9&lt;=$R63)*$O63*$L63</f>
        <v>0</v>
      </c>
      <c r="OE63" s="122" t="n">
        <f aca="false">(OE$9&gt;$Q63)*(OE$9&lt;=$R63)*$O63*$L63</f>
        <v>0</v>
      </c>
      <c r="OF63" s="122" t="n">
        <f aca="false">(OF$9&gt;$Q63)*(OF$9&lt;=$R63)*$O63*$L63</f>
        <v>0</v>
      </c>
      <c r="OG63" s="122" t="n">
        <f aca="false">(OG$9&gt;$Q63)*(OG$9&lt;=$R63)*$O63*$L63</f>
        <v>0</v>
      </c>
      <c r="OH63" s="122" t="n">
        <f aca="false">(OH$9&gt;$Q63)*(OH$9&lt;=$R63)*$O63*$L63</f>
        <v>0</v>
      </c>
      <c r="OI63" s="122" t="n">
        <f aca="false">(OI$9&gt;$Q63)*(OI$9&lt;=$R63)*$O63*$L63</f>
        <v>0</v>
      </c>
      <c r="OJ63" s="122" t="n">
        <f aca="false">(OJ$9&gt;$Q63)*(OJ$9&lt;=$R63)*$O63*$L63</f>
        <v>0</v>
      </c>
      <c r="OK63" s="122" t="n">
        <f aca="false">(OK$9&gt;$Q63)*(OK$9&lt;=$R63)*$O63*$L63</f>
        <v>0</v>
      </c>
      <c r="OL63" s="122" t="n">
        <f aca="false">(OL$9&gt;$Q63)*(OL$9&lt;=$R63)*$O63*$L63</f>
        <v>0</v>
      </c>
      <c r="OM63" s="122" t="n">
        <f aca="false">(OM$9&gt;$Q63)*(OM$9&lt;=$R63)*$O63*$L63</f>
        <v>0</v>
      </c>
      <c r="ON63" s="122" t="n">
        <f aca="false">(ON$9&gt;$Q63)*(ON$9&lt;=$R63)*$O63*$L63</f>
        <v>0</v>
      </c>
      <c r="OO63" s="122" t="n">
        <f aca="false">(OO$9&gt;$Q63)*(OO$9&lt;=$R63)*$O63*$L63</f>
        <v>0</v>
      </c>
      <c r="OP63" s="122" t="n">
        <f aca="false">(OP$9&gt;$Q63)*(OP$9&lt;=$R63)*$O63*$L63</f>
        <v>0</v>
      </c>
      <c r="OQ63" s="122" t="n">
        <f aca="false">(OQ$9&gt;$Q63)*(OQ$9&lt;=$R63)*$O63*$L63</f>
        <v>0</v>
      </c>
      <c r="OR63" s="122" t="n">
        <f aca="false">(OR$9&gt;$Q63)*(OR$9&lt;=$R63)*$O63*$L63</f>
        <v>0</v>
      </c>
      <c r="OS63" s="122" t="n">
        <f aca="false">(OS$9&gt;$Q63)*(OS$9&lt;=$R63)*$O63*$L63</f>
        <v>0</v>
      </c>
      <c r="OT63" s="122" t="n">
        <f aca="false">(OT$9&gt;$Q63)*(OT$9&lt;=$R63)*$O63*$L63</f>
        <v>0</v>
      </c>
      <c r="OU63" s="122" t="n">
        <f aca="false">(OU$9&gt;$Q63)*(OU$9&lt;=$R63)*$O63*$L63</f>
        <v>0</v>
      </c>
      <c r="OV63" s="122" t="n">
        <f aca="false">(OV$9&gt;$Q63)*(OV$9&lt;=$R63)*$O63*$L63</f>
        <v>0</v>
      </c>
      <c r="OW63" s="122" t="n">
        <f aca="false">(OW$9&gt;$Q63)*(OW$9&lt;=$R63)*$O63*$L63</f>
        <v>0</v>
      </c>
      <c r="OX63" s="122" t="n">
        <f aca="false">(OX$9&gt;$Q63)*(OX$9&lt;=$R63)*$O63*$L63</f>
        <v>0</v>
      </c>
      <c r="OY63" s="122" t="n">
        <f aca="false">(OY$9&gt;$Q63)*(OY$9&lt;=$R63)*$O63*$L63</f>
        <v>0</v>
      </c>
      <c r="OZ63" s="122" t="n">
        <f aca="false">(OZ$9&gt;$Q63)*(OZ$9&lt;=$R63)*$O63*$L63</f>
        <v>0</v>
      </c>
      <c r="PA63" s="122" t="n">
        <f aca="false">(PA$9&gt;$Q63)*(PA$9&lt;=$R63)*$O63*$L63</f>
        <v>0</v>
      </c>
      <c r="PB63" s="122" t="n">
        <f aca="false">(PB$9&gt;$Q63)*(PB$9&lt;=$R63)*$O63*$L63</f>
        <v>0</v>
      </c>
      <c r="PC63" s="122" t="n">
        <f aca="false">(PC$9&gt;$Q63)*(PC$9&lt;=$R63)*$O63*$L63</f>
        <v>0</v>
      </c>
      <c r="PD63" s="122" t="n">
        <f aca="false">(PD$9&gt;$Q63)*(PD$9&lt;=$R63)*$O63*$L63</f>
        <v>0</v>
      </c>
      <c r="PE63" s="122" t="n">
        <f aca="false">(PE$9&gt;$Q63)*(PE$9&lt;=$R63)*$O63*$L63</f>
        <v>0</v>
      </c>
      <c r="PF63" s="122" t="n">
        <f aca="false">(PF$9&gt;$Q63)*(PF$9&lt;=$R63)*$O63*$L63</f>
        <v>0</v>
      </c>
      <c r="PG63" s="122" t="n">
        <f aca="false">(PG$9&gt;$Q63)*(PG$9&lt;=$R63)*$O63*$L63</f>
        <v>0</v>
      </c>
      <c r="PH63" s="122" t="n">
        <f aca="false">(PH$9&gt;$Q63)*(PH$9&lt;=$R63)*$O63*$L63</f>
        <v>0</v>
      </c>
      <c r="PI63" s="122" t="n">
        <f aca="false">(PI$9&gt;$Q63)*(PI$9&lt;=$R63)*$O63*$L63</f>
        <v>0</v>
      </c>
      <c r="PJ63" s="122" t="n">
        <f aca="false">(PJ$9&gt;$Q63)*(PJ$9&lt;=$R63)*$O63*$L63</f>
        <v>0</v>
      </c>
      <c r="PK63" s="122" t="n">
        <f aca="false">(PK$9&gt;$Q63)*(PK$9&lt;=$R63)*$O63*$L63</f>
        <v>0</v>
      </c>
      <c r="PL63" s="122" t="n">
        <f aca="false">(PL$9&gt;$Q63)*(PL$9&lt;=$R63)*$O63*$L63</f>
        <v>0</v>
      </c>
      <c r="PM63" s="122" t="n">
        <f aca="false">(PM$9&gt;$Q63)*(PM$9&lt;=$R63)*$O63*$L63</f>
        <v>0</v>
      </c>
      <c r="PN63" s="122" t="n">
        <f aca="false">(PN$9&gt;$Q63)*(PN$9&lt;=$R63)*$O63*$L63</f>
        <v>0</v>
      </c>
      <c r="PO63" s="122" t="n">
        <f aca="false">(PO$9&gt;$Q63)*(PO$9&lt;=$R63)*$O63*$L63</f>
        <v>0</v>
      </c>
      <c r="PP63" s="122" t="n">
        <f aca="false">(PP$9&gt;$Q63)*(PP$9&lt;=$R63)*$O63*$L63</f>
        <v>0</v>
      </c>
      <c r="PQ63" s="122" t="n">
        <f aca="false">(PQ$9&gt;$Q63)*(PQ$9&lt;=$R63)*$O63*$L63</f>
        <v>0</v>
      </c>
      <c r="PR63" s="122" t="n">
        <f aca="false">(PR$9&gt;$Q63)*(PR$9&lt;=$R63)*$O63*$L63</f>
        <v>0</v>
      </c>
      <c r="PS63" s="122" t="n">
        <f aca="false">(PS$9&gt;$Q63)*(PS$9&lt;=$R63)*$O63*$L63</f>
        <v>0</v>
      </c>
      <c r="PT63" s="122" t="n">
        <f aca="false">(PT$9&gt;$Q63)*(PT$9&lt;=$R63)*$O63*$L63</f>
        <v>0</v>
      </c>
      <c r="PU63" s="122" t="n">
        <f aca="false">(PU$9&gt;$Q63)*(PU$9&lt;=$R63)*$O63*$L63</f>
        <v>0</v>
      </c>
      <c r="PV63" s="122" t="n">
        <f aca="false">(PV$9&gt;$Q63)*(PV$9&lt;=$R63)*$O63*$L63</f>
        <v>0</v>
      </c>
      <c r="PW63" s="122" t="n">
        <f aca="false">(PW$9&gt;$Q63)*(PW$9&lt;=$R63)*$O63*$L63</f>
        <v>0</v>
      </c>
      <c r="PX63" s="122" t="n">
        <f aca="false">(PX$9&gt;$Q63)*(PX$9&lt;=$R63)*$O63*$L63</f>
        <v>0</v>
      </c>
      <c r="PY63" s="122" t="n">
        <f aca="false">(PY$9&gt;$Q63)*(PY$9&lt;=$R63)*$O63*$L63</f>
        <v>0</v>
      </c>
      <c r="PZ63" s="122" t="n">
        <f aca="false">(PZ$9&gt;$Q63)*(PZ$9&lt;=$R63)*$O63*$L63</f>
        <v>0</v>
      </c>
      <c r="QA63" s="122" t="n">
        <f aca="false">(QA$9&gt;$Q63)*(QA$9&lt;=$R63)*$O63*$L63</f>
        <v>0</v>
      </c>
      <c r="QB63" s="122" t="n">
        <f aca="false">(QB$9&gt;$Q63)*(QB$9&lt;=$R63)*$O63*$L63</f>
        <v>0</v>
      </c>
      <c r="QC63" s="122" t="n">
        <f aca="false">(QC$9&gt;$Q63)*(QC$9&lt;=$R63)*$O63*$L63</f>
        <v>0</v>
      </c>
      <c r="QD63" s="122" t="n">
        <f aca="false">(QD$9&gt;$Q63)*(QD$9&lt;=$R63)*$O63*$L63</f>
        <v>0</v>
      </c>
      <c r="QE63" s="122" t="n">
        <f aca="false">(QE$9&gt;$Q63)*(QE$9&lt;=$R63)*$O63*$L63</f>
        <v>0</v>
      </c>
      <c r="QF63" s="122" t="n">
        <f aca="false">(QF$9&gt;$Q63)*(QF$9&lt;=$R63)*$O63*$L63</f>
        <v>0</v>
      </c>
      <c r="QG63" s="122" t="n">
        <f aca="false">(QG$9&gt;$Q63)*(QG$9&lt;=$R63)*$O63*$L63</f>
        <v>0</v>
      </c>
      <c r="QH63" s="122" t="n">
        <f aca="false">(QH$9&gt;$Q63)*(QH$9&lt;=$R63)*$O63*$L63</f>
        <v>0</v>
      </c>
      <c r="QI63" s="122" t="n">
        <f aca="false">(QI$9&gt;$Q63)*(QI$9&lt;=$R63)*$O63*$L63</f>
        <v>0</v>
      </c>
      <c r="QJ63" s="122" t="n">
        <f aca="false">(QJ$9&gt;$Q63)*(QJ$9&lt;=$R63)*$O63*$L63</f>
        <v>0</v>
      </c>
      <c r="QK63" s="122" t="n">
        <f aca="false">(QK$9&gt;$Q63)*(QK$9&lt;=$R63)*$O63*$L63</f>
        <v>0</v>
      </c>
      <c r="QL63" s="122" t="n">
        <f aca="false">(QL$9&gt;$Q63)*(QL$9&lt;=$R63)*$O63*$L63</f>
        <v>0</v>
      </c>
      <c r="QM63" s="122" t="n">
        <f aca="false">(QM$9&gt;$Q63)*(QM$9&lt;=$R63)*$O63*$L63</f>
        <v>0</v>
      </c>
      <c r="QN63" s="122" t="n">
        <f aca="false">(QN$9&gt;$Q63)*(QN$9&lt;=$R63)*$O63*$L63</f>
        <v>0</v>
      </c>
      <c r="QO63" s="122" t="n">
        <f aca="false">(QO$9&gt;$Q63)*(QO$9&lt;=$R63)*$O63*$L63</f>
        <v>0</v>
      </c>
      <c r="QP63" s="122" t="n">
        <f aca="false">(QP$9&gt;$Q63)*(QP$9&lt;=$R63)*$O63*$L63</f>
        <v>0</v>
      </c>
      <c r="QQ63" s="122" t="n">
        <f aca="false">(QQ$9&gt;$Q63)*(QQ$9&lt;=$R63)*$O63*$L63</f>
        <v>0</v>
      </c>
      <c r="QR63" s="122" t="n">
        <f aca="false">(QR$9&gt;$Q63)*(QR$9&lt;=$R63)*$O63*$L63</f>
        <v>0</v>
      </c>
      <c r="QS63" s="122" t="n">
        <f aca="false">(QS$9&gt;$Q63)*(QS$9&lt;=$R63)*$O63*$L63</f>
        <v>0</v>
      </c>
      <c r="QT63" s="122" t="n">
        <f aca="false">(QT$9&gt;$Q63)*(QT$9&lt;=$R63)*$O63*$L63</f>
        <v>0</v>
      </c>
      <c r="QU63" s="122" t="n">
        <f aca="false">(QU$9&gt;$Q63)*(QU$9&lt;=$R63)*$O63*$L63</f>
        <v>0</v>
      </c>
      <c r="QV63" s="122" t="n">
        <f aca="false">(QV$9&gt;$Q63)*(QV$9&lt;=$R63)*$O63*$L63</f>
        <v>0</v>
      </c>
      <c r="QW63" s="122" t="n">
        <f aca="false">(QW$9&gt;$Q63)*(QW$9&lt;=$R63)*$O63*$L63</f>
        <v>0</v>
      </c>
      <c r="QX63" s="122" t="n">
        <f aca="false">(QX$9&gt;$Q63)*(QX$9&lt;=$R63)*$O63*$L63</f>
        <v>0</v>
      </c>
      <c r="QY63" s="122" t="n">
        <f aca="false">(QY$9&gt;$Q63)*(QY$9&lt;=$R63)*$O63*$L63</f>
        <v>0</v>
      </c>
      <c r="QZ63" s="122" t="n">
        <f aca="false">(QZ$9&gt;$Q63)*(QZ$9&lt;=$R63)*$O63*$L63</f>
        <v>0</v>
      </c>
      <c r="RA63" s="122" t="n">
        <f aca="false">(RA$9&gt;$Q63)*(RA$9&lt;=$R63)*$O63*$L63</f>
        <v>0</v>
      </c>
      <c r="RB63" s="122" t="n">
        <f aca="false">(RB$9&gt;$Q63)*(RB$9&lt;=$R63)*$O63*$L63</f>
        <v>0</v>
      </c>
      <c r="RC63" s="122" t="n">
        <f aca="false">(RC$9&gt;$Q63)*(RC$9&lt;=$R63)*$O63*$L63</f>
        <v>0</v>
      </c>
      <c r="RD63" s="122" t="n">
        <f aca="false">(RD$9&gt;$Q63)*(RD$9&lt;=$R63)*$O63*$L63</f>
        <v>0</v>
      </c>
      <c r="RE63" s="122" t="n">
        <f aca="false">(RE$9&gt;$Q63)*(RE$9&lt;=$R63)*$O63*$L63</f>
        <v>0</v>
      </c>
      <c r="RF63" s="122" t="n">
        <f aca="false">(RF$9&gt;$Q63)*(RF$9&lt;=$R63)*$O63*$L63</f>
        <v>0</v>
      </c>
      <c r="RG63" s="122" t="n">
        <f aca="false">(RG$9&gt;$Q63)*(RG$9&lt;=$R63)*$O63*$L63</f>
        <v>0</v>
      </c>
      <c r="RH63" s="122" t="n">
        <f aca="false">(RH$9&gt;$Q63)*(RH$9&lt;=$R63)*$O63*$L63</f>
        <v>0</v>
      </c>
      <c r="RI63" s="122" t="n">
        <f aca="false">(RI$9&gt;$Q63)*(RI$9&lt;=$R63)*$O63*$L63</f>
        <v>0</v>
      </c>
      <c r="RJ63" s="122" t="n">
        <f aca="false">(RJ$9&gt;$Q63)*(RJ$9&lt;=$R63)*$O63*$L63</f>
        <v>0</v>
      </c>
      <c r="RK63" s="122" t="n">
        <f aca="false">(RK$9&gt;$Q63)*(RK$9&lt;=$R63)*$O63*$L63</f>
        <v>0</v>
      </c>
      <c r="RL63" s="122" t="n">
        <f aca="false">(RL$9&gt;$Q63)*(RL$9&lt;=$R63)*$O63*$L63</f>
        <v>0</v>
      </c>
      <c r="RM63" s="122" t="n">
        <f aca="false">(RM$9&gt;$Q63)*(RM$9&lt;=$R63)*$O63*$L63</f>
        <v>0</v>
      </c>
      <c r="RN63" s="122" t="n">
        <f aca="false">(RN$9&gt;$Q63)*(RN$9&lt;=$R63)*$O63*$L63</f>
        <v>0</v>
      </c>
      <c r="RO63" s="122" t="n">
        <f aca="false">(RO$9&gt;$Q63)*(RO$9&lt;=$R63)*$O63*$L63</f>
        <v>0</v>
      </c>
      <c r="RP63" s="122" t="n">
        <f aca="false">(RP$9&gt;$Q63)*(RP$9&lt;=$R63)*$O63*$L63</f>
        <v>0</v>
      </c>
      <c r="RQ63" s="122" t="n">
        <f aca="false">(RQ$9&gt;$Q63)*(RQ$9&lt;=$R63)*$O63*$L63</f>
        <v>0</v>
      </c>
      <c r="RR63" s="122" t="n">
        <f aca="false">(RR$9&gt;$Q63)*(RR$9&lt;=$R63)*$O63*$L63</f>
        <v>0</v>
      </c>
      <c r="RS63" s="122" t="n">
        <f aca="false">(RS$9&gt;$Q63)*(RS$9&lt;=$R63)*$O63*$L63</f>
        <v>0</v>
      </c>
      <c r="RT63" s="122" t="n">
        <f aca="false">(RT$9&gt;$Q63)*(RT$9&lt;=$R63)*$O63*$L63</f>
        <v>0</v>
      </c>
      <c r="RU63" s="122" t="n">
        <f aca="false">(RU$9&gt;$Q63)*(RU$9&lt;=$R63)*$O63*$L63</f>
        <v>0</v>
      </c>
      <c r="RV63" s="122" t="n">
        <f aca="false">(RV$9&gt;$Q63)*(RV$9&lt;=$R63)*$O63*$L63</f>
        <v>0</v>
      </c>
      <c r="RW63" s="122" t="n">
        <f aca="false">(RW$9&gt;$Q63)*(RW$9&lt;=$R63)*$O63*$L63</f>
        <v>0</v>
      </c>
      <c r="RX63" s="122" t="n">
        <f aca="false">(RX$9&gt;$Q63)*(RX$9&lt;=$R63)*$O63*$L63</f>
        <v>0</v>
      </c>
      <c r="RY63" s="122" t="n">
        <f aca="false">(RY$9&gt;$Q63)*(RY$9&lt;=$R63)*$O63*$L63</f>
        <v>0</v>
      </c>
      <c r="RZ63" s="122" t="n">
        <f aca="false">(RZ$9&gt;$Q63)*(RZ$9&lt;=$R63)*$O63*$L63</f>
        <v>0</v>
      </c>
      <c r="SA63" s="122" t="n">
        <f aca="false">(SA$9&gt;$Q63)*(SA$9&lt;=$R63)*$O63*$L63</f>
        <v>0</v>
      </c>
      <c r="SC63" s="122"/>
      <c r="SD63" s="122" t="n">
        <f aca="false">(SD$9&gt;$AF63)*(SD$9&lt;=$AH63)*$AJ63*$L63</f>
        <v>0</v>
      </c>
      <c r="SE63" s="122" t="n">
        <f aca="false">(SE$9&gt;$AF63)*(SE$9&lt;=$AH63)*$AJ63*$L63</f>
        <v>0</v>
      </c>
      <c r="SF63" s="122" t="n">
        <f aca="false">(SF$9&gt;$AF63)*(SF$9&lt;=$AH63)*$AJ63*$L63</f>
        <v>0</v>
      </c>
      <c r="SG63" s="122" t="n">
        <f aca="false">(SG$9&gt;$AF63)*(SG$9&lt;=$AH63)*$AJ63*$L63</f>
        <v>0</v>
      </c>
      <c r="SH63" s="122" t="n">
        <f aca="false">(SH$9&gt;$AF63)*(SH$9&lt;=$AH63)*$AJ63*$L63</f>
        <v>0</v>
      </c>
      <c r="SI63" s="122" t="n">
        <f aca="false">(SI$9&gt;$AF63)*(SI$9&lt;=$AH63)*$AJ63*$L63</f>
        <v>0</v>
      </c>
      <c r="SJ63" s="122" t="n">
        <f aca="false">(SJ$9&gt;$AF63)*(SJ$9&lt;=$AH63)*$AJ63*$L63</f>
        <v>4950.71453103994</v>
      </c>
      <c r="SK63" s="122" t="n">
        <f aca="false">(SK$9&gt;$AF63)*(SK$9&lt;=$AH63)*$AJ63*$L63</f>
        <v>4950.71453103994</v>
      </c>
      <c r="SL63" s="122" t="n">
        <f aca="false">(SL$9&gt;$AF63)*(SL$9&lt;=$AH63)*$AJ63*$L63</f>
        <v>4950.71453103994</v>
      </c>
      <c r="SM63" s="122" t="n">
        <f aca="false">(SM$9&gt;$AF63)*(SM$9&lt;=$AH63)*$AJ63*$L63</f>
        <v>4950.71453103994</v>
      </c>
      <c r="SN63" s="122" t="n">
        <f aca="false">(SN$9&gt;$AF63)*(SN$9&lt;=$AH63)*$AJ63*$L63</f>
        <v>4950.71453103994</v>
      </c>
      <c r="SO63" s="122" t="n">
        <f aca="false">(SO$9&gt;$AF63)*(SO$9&lt;=$AH63)*$AJ63*$L63</f>
        <v>4950.71453103994</v>
      </c>
      <c r="SP63" s="122" t="n">
        <f aca="false">(SP$9&gt;$AF63)*(SP$9&lt;=$AH63)*$AJ63*$L63</f>
        <v>4950.71453103994</v>
      </c>
      <c r="SQ63" s="122" t="n">
        <f aca="false">(SQ$9&gt;$AF63)*(SQ$9&lt;=$AH63)*$AJ63*$L63</f>
        <v>4950.71453103994</v>
      </c>
      <c r="SR63" s="122" t="n">
        <f aca="false">(SR$9&gt;$AF63)*(SR$9&lt;=$AH63)*$AJ63*$L63</f>
        <v>4950.71453103994</v>
      </c>
      <c r="SS63" s="122" t="n">
        <f aca="false">(SS$9&gt;$AF63)*(SS$9&lt;=$AH63)*$AJ63*$L63</f>
        <v>4950.71453103994</v>
      </c>
      <c r="ST63" s="122" t="n">
        <f aca="false">(ST$9&gt;$AF63)*(ST$9&lt;=$AH63)*$AJ63*$L63</f>
        <v>4950.71453103994</v>
      </c>
      <c r="SU63" s="122" t="n">
        <f aca="false">(SU$9&gt;$AF63)*(SU$9&lt;=$AH63)*$AJ63*$L63</f>
        <v>4950.71453103994</v>
      </c>
      <c r="SV63" s="122" t="n">
        <f aca="false">(SV$9&gt;$AF63)*(SV$9&lt;=$AH63)*$AJ63*$L63</f>
        <v>4950.71453103994</v>
      </c>
      <c r="SW63" s="122" t="n">
        <f aca="false">(SW$9&gt;$AF63)*(SW$9&lt;=$AH63)*$AJ63*$L63</f>
        <v>4950.71453103994</v>
      </c>
      <c r="SX63" s="122" t="n">
        <f aca="false">(SX$9&gt;$AF63)*(SX$9&lt;=$AH63)*$AJ63*$L63</f>
        <v>4950.71453103994</v>
      </c>
      <c r="SY63" s="122" t="n">
        <f aca="false">(SY$9&gt;$AF63)*(SY$9&lt;=$AH63)*$AJ63*$L63</f>
        <v>4950.71453103994</v>
      </c>
      <c r="SZ63" s="122" t="n">
        <f aca="false">(SZ$9&gt;$AF63)*(SZ$9&lt;=$AH63)*$AJ63*$L63</f>
        <v>4950.71453103994</v>
      </c>
      <c r="TA63" s="122" t="n">
        <f aca="false">(TA$9&gt;$AF63)*(TA$9&lt;=$AH63)*$AJ63*$L63</f>
        <v>4950.71453103994</v>
      </c>
      <c r="TB63" s="122" t="n">
        <f aca="false">(TB$9&gt;$AF63)*(TB$9&lt;=$AH63)*$AJ63*$L63</f>
        <v>4950.71453103994</v>
      </c>
      <c r="TC63" s="122" t="n">
        <f aca="false">(TC$9&gt;$AF63)*(TC$9&lt;=$AH63)*$AJ63*$L63</f>
        <v>4950.71453103994</v>
      </c>
      <c r="TD63" s="122" t="n">
        <f aca="false">(TD$9&gt;$AF63)*(TD$9&lt;=$AH63)*$AJ63*$L63</f>
        <v>4950.71453103994</v>
      </c>
      <c r="TE63" s="122" t="n">
        <f aca="false">(TE$9&gt;$AF63)*(TE$9&lt;=$AH63)*$AJ63*$L63</f>
        <v>4950.71453103994</v>
      </c>
      <c r="TF63" s="122" t="n">
        <f aca="false">(TF$9&gt;$AF63)*(TF$9&lt;=$AH63)*$AJ63*$L63</f>
        <v>4950.71453103994</v>
      </c>
      <c r="TG63" s="122" t="n">
        <f aca="false">(TG$9&gt;$AF63)*(TG$9&lt;=$AH63)*$AJ63*$L63</f>
        <v>4950.71453103994</v>
      </c>
      <c r="TH63" s="122" t="n">
        <f aca="false">(TH$9&gt;$AF63)*(TH$9&lt;=$AH63)*$AJ63*$L63</f>
        <v>4950.71453103994</v>
      </c>
      <c r="TI63" s="122" t="n">
        <f aca="false">(TI$9&gt;$AF63)*(TI$9&lt;=$AH63)*$AJ63*$L63</f>
        <v>4950.71453103994</v>
      </c>
      <c r="TJ63" s="122" t="n">
        <f aca="false">(TJ$9&gt;$AF63)*(TJ$9&lt;=$AH63)*$AJ63*$L63</f>
        <v>4950.71453103994</v>
      </c>
      <c r="TK63" s="122" t="n">
        <f aca="false">(TK$9&gt;$AF63)*(TK$9&lt;=$AH63)*$AJ63*$L63</f>
        <v>4950.71453103994</v>
      </c>
      <c r="TL63" s="122" t="n">
        <f aca="false">(TL$9&gt;$AF63)*(TL$9&lt;=$AH63)*$AJ63*$L63</f>
        <v>4950.71453103994</v>
      </c>
      <c r="TM63" s="122" t="n">
        <f aca="false">(TM$9&gt;$AF63)*(TM$9&lt;=$AH63)*$AJ63*$L63</f>
        <v>4950.71453103994</v>
      </c>
      <c r="TN63" s="122" t="n">
        <f aca="false">(TN$9&gt;$AF63)*(TN$9&lt;=$AH63)*$AJ63*$L63</f>
        <v>4950.71453103994</v>
      </c>
      <c r="TO63" s="122" t="n">
        <f aca="false">(TO$9&gt;$AF63)*(TO$9&lt;=$AH63)*$AJ63*$L63</f>
        <v>4950.71453103994</v>
      </c>
      <c r="TP63" s="122" t="n">
        <f aca="false">(TP$9&gt;$AF63)*(TP$9&lt;=$AH63)*$AJ63*$L63</f>
        <v>4950.71453103994</v>
      </c>
      <c r="TQ63" s="122" t="n">
        <f aca="false">(TQ$9&gt;$AF63)*(TQ$9&lt;=$AH63)*$AJ63*$L63</f>
        <v>4950.71453103994</v>
      </c>
      <c r="TR63" s="122" t="n">
        <f aca="false">(TR$9&gt;$AF63)*(TR$9&lt;=$AH63)*$AJ63*$L63</f>
        <v>4950.71453103994</v>
      </c>
      <c r="TS63" s="122" t="n">
        <f aca="false">(TS$9&gt;$AF63)*(TS$9&lt;=$AH63)*$AJ63*$L63</f>
        <v>4950.71453103994</v>
      </c>
      <c r="TT63" s="122" t="n">
        <f aca="false">(TT$9&gt;$AF63)*(TT$9&lt;=$AH63)*$AJ63*$L63</f>
        <v>4950.71453103994</v>
      </c>
      <c r="TU63" s="122" t="n">
        <f aca="false">(TU$9&gt;$AF63)*(TU$9&lt;=$AH63)*$AJ63*$L63</f>
        <v>4950.71453103994</v>
      </c>
      <c r="TV63" s="122" t="n">
        <f aca="false">(TV$9&gt;$AF63)*(TV$9&lt;=$AH63)*$AJ63*$L63</f>
        <v>4950.71453103994</v>
      </c>
      <c r="TW63" s="122" t="n">
        <f aca="false">(TW$9&gt;$AF63)*(TW$9&lt;=$AH63)*$AJ63*$L63</f>
        <v>4950.71453103994</v>
      </c>
      <c r="TX63" s="122" t="n">
        <f aca="false">(TX$9&gt;$AF63)*(TX$9&lt;=$AH63)*$AJ63*$L63</f>
        <v>4950.71453103994</v>
      </c>
      <c r="TY63" s="122" t="n">
        <f aca="false">(TY$9&gt;$AF63)*(TY$9&lt;=$AH63)*$AJ63*$L63</f>
        <v>4950.71453103994</v>
      </c>
      <c r="TZ63" s="122" t="n">
        <f aca="false">(TZ$9&gt;$AF63)*(TZ$9&lt;=$AH63)*$AJ63*$L63</f>
        <v>4950.71453103994</v>
      </c>
      <c r="UA63" s="122" t="n">
        <f aca="false">(UA$9&gt;$AF63)*(UA$9&lt;=$AH63)*$AJ63*$L63</f>
        <v>4950.71453103994</v>
      </c>
      <c r="UB63" s="122" t="n">
        <f aca="false">(UB$9&gt;$AF63)*(UB$9&lt;=$AH63)*$AJ63*$L63</f>
        <v>4950.71453103994</v>
      </c>
      <c r="UC63" s="122" t="n">
        <f aca="false">(UC$9&gt;$AF63)*(UC$9&lt;=$AH63)*$AJ63*$L63</f>
        <v>4950.71453103994</v>
      </c>
      <c r="UD63" s="122" t="n">
        <f aca="false">(UD$9&gt;$AF63)*(UD$9&lt;=$AH63)*$AJ63*$L63</f>
        <v>4950.71453103994</v>
      </c>
      <c r="UE63" s="122" t="n">
        <f aca="false">(UE$9&gt;$AF63)*(UE$9&lt;=$AH63)*$AJ63*$L63</f>
        <v>4950.71453103994</v>
      </c>
      <c r="UF63" s="122" t="n">
        <f aca="false">(UF$9&gt;$AF63)*(UF$9&lt;=$AH63)*$AJ63*$L63</f>
        <v>4950.71453103994</v>
      </c>
      <c r="UG63" s="122" t="n">
        <f aca="false">(UG$9&gt;$AF63)*(UG$9&lt;=$AH63)*$AJ63*$L63</f>
        <v>4950.71453103994</v>
      </c>
      <c r="UH63" s="122" t="n">
        <f aca="false">(UH$9&gt;$AF63)*(UH$9&lt;=$AH63)*$AJ63*$L63</f>
        <v>4950.71453103994</v>
      </c>
      <c r="UI63" s="122" t="n">
        <f aca="false">(UI$9&gt;$AF63)*(UI$9&lt;=$AH63)*$AJ63*$L63</f>
        <v>4950.71453103994</v>
      </c>
      <c r="UJ63" s="122" t="n">
        <f aca="false">(UJ$9&gt;$AF63)*(UJ$9&lt;=$AH63)*$AJ63*$L63</f>
        <v>4950.71453103994</v>
      </c>
      <c r="UK63" s="122" t="n">
        <f aca="false">(UK$9&gt;$AF63)*(UK$9&lt;=$AH63)*$AJ63*$L63</f>
        <v>4950.71453103994</v>
      </c>
      <c r="UL63" s="122" t="n">
        <f aca="false">(UL$9&gt;$AF63)*(UL$9&lt;=$AH63)*$AJ63*$L63</f>
        <v>4950.71453103994</v>
      </c>
      <c r="UM63" s="122" t="n">
        <f aca="false">(UM$9&gt;$AF63)*(UM$9&lt;=$AH63)*$AJ63*$L63</f>
        <v>4950.71453103994</v>
      </c>
      <c r="UN63" s="122" t="n">
        <f aca="false">(UN$9&gt;$AF63)*(UN$9&lt;=$AH63)*$AJ63*$L63</f>
        <v>4950.71453103994</v>
      </c>
      <c r="UO63" s="122" t="n">
        <f aca="false">(UO$9&gt;$AF63)*(UO$9&lt;=$AH63)*$AJ63*$L63</f>
        <v>4950.71453103994</v>
      </c>
      <c r="UP63" s="122" t="n">
        <f aca="false">(UP$9&gt;$AF63)*(UP$9&lt;=$AH63)*$AJ63*$L63</f>
        <v>4950.71453103994</v>
      </c>
      <c r="UQ63" s="122" t="n">
        <f aca="false">(UQ$9&gt;$AF63)*(UQ$9&lt;=$AH63)*$AJ63*$L63</f>
        <v>4950.71453103994</v>
      </c>
      <c r="UR63" s="122" t="n">
        <f aca="false">(UR$9&gt;$AF63)*(UR$9&lt;=$AH63)*$AJ63*$L63</f>
        <v>4950.71453103994</v>
      </c>
      <c r="US63" s="122" t="n">
        <f aca="false">(US$9&gt;$AF63)*(US$9&lt;=$AH63)*$AJ63*$L63</f>
        <v>4950.71453103994</v>
      </c>
      <c r="UT63" s="122" t="n">
        <f aca="false">(UT$9&gt;$AF63)*(UT$9&lt;=$AH63)*$AJ63*$L63</f>
        <v>4950.71453103994</v>
      </c>
      <c r="UU63" s="122" t="n">
        <f aca="false">(UU$9&gt;$AF63)*(UU$9&lt;=$AH63)*$AJ63*$L63</f>
        <v>4950.71453103994</v>
      </c>
      <c r="UV63" s="122" t="n">
        <f aca="false">(UV$9&gt;$AF63)*(UV$9&lt;=$AH63)*$AJ63*$L63</f>
        <v>4950.71453103994</v>
      </c>
      <c r="UW63" s="122" t="n">
        <f aca="false">(UW$9&gt;$AF63)*(UW$9&lt;=$AH63)*$AJ63*$L63</f>
        <v>4950.71453103994</v>
      </c>
      <c r="UX63" s="122" t="n">
        <f aca="false">(UX$9&gt;$AF63)*(UX$9&lt;=$AH63)*$AJ63*$L63</f>
        <v>4950.71453103994</v>
      </c>
      <c r="UY63" s="122" t="n">
        <f aca="false">(UY$9&gt;$AF63)*(UY$9&lt;=$AH63)*$AJ63*$L63</f>
        <v>4950.71453103994</v>
      </c>
      <c r="UZ63" s="122" t="n">
        <f aca="false">(UZ$9&gt;$AF63)*(UZ$9&lt;=$AH63)*$AJ63*$L63</f>
        <v>4950.71453103994</v>
      </c>
      <c r="VA63" s="122" t="n">
        <f aca="false">(VA$9&gt;$AF63)*(VA$9&lt;=$AH63)*$AJ63*$L63</f>
        <v>4950.71453103994</v>
      </c>
      <c r="VB63" s="122" t="n">
        <f aca="false">(VB$9&gt;$AF63)*(VB$9&lt;=$AH63)*$AJ63*$L63</f>
        <v>4950.71453103994</v>
      </c>
      <c r="VC63" s="122" t="n">
        <f aca="false">(VC$9&gt;$AF63)*(VC$9&lt;=$AH63)*$AJ63*$L63</f>
        <v>4950.71453103994</v>
      </c>
      <c r="VD63" s="122" t="n">
        <f aca="false">(VD$9&gt;$AF63)*(VD$9&lt;=$AH63)*$AJ63*$L63</f>
        <v>0</v>
      </c>
      <c r="VE63" s="122" t="n">
        <f aca="false">(VE$9&gt;$AF63)*(VE$9&lt;=$AH63)*$AJ63*$L63</f>
        <v>0</v>
      </c>
      <c r="VF63" s="122" t="n">
        <f aca="false">(VF$9&gt;$AF63)*(VF$9&lt;=$AH63)*$AJ63*$L63</f>
        <v>0</v>
      </c>
      <c r="VG63" s="122" t="n">
        <f aca="false">(VG$9&gt;$AF63)*(VG$9&lt;=$AH63)*$AJ63*$L63</f>
        <v>0</v>
      </c>
      <c r="VH63" s="122" t="n">
        <f aca="false">(VH$9&gt;$AF63)*(VH$9&lt;=$AH63)*$AJ63*$L63</f>
        <v>0</v>
      </c>
      <c r="VI63" s="122" t="n">
        <f aca="false">(VI$9&gt;$AF63)*(VI$9&lt;=$AH63)*$AJ63*$L63</f>
        <v>0</v>
      </c>
      <c r="VJ63" s="122" t="n">
        <f aca="false">(VJ$9&gt;$AF63)*(VJ$9&lt;=$AH63)*$AJ63*$L63</f>
        <v>0</v>
      </c>
      <c r="VK63" s="122" t="n">
        <f aca="false">(VK$9&gt;$AF63)*(VK$9&lt;=$AH63)*$AJ63*$L63</f>
        <v>0</v>
      </c>
      <c r="VL63" s="122" t="n">
        <f aca="false">(VL$9&gt;$AF63)*(VL$9&lt;=$AH63)*$AJ63*$L63</f>
        <v>0</v>
      </c>
      <c r="VM63" s="122" t="n">
        <f aca="false">(VM$9&gt;$AF63)*(VM$9&lt;=$AH63)*$AJ63*$L63</f>
        <v>0</v>
      </c>
      <c r="VN63" s="122" t="n">
        <f aca="false">(VN$9&gt;$AF63)*(VN$9&lt;=$AH63)*$AJ63*$L63</f>
        <v>0</v>
      </c>
      <c r="VO63" s="122" t="n">
        <f aca="false">(VO$9&gt;$AF63)*(VO$9&lt;=$AH63)*$AJ63*$L63</f>
        <v>0</v>
      </c>
      <c r="VP63" s="122" t="n">
        <f aca="false">(VP$9&gt;$AF63)*(VP$9&lt;=$AH63)*$AJ63*$L63</f>
        <v>0</v>
      </c>
      <c r="VQ63" s="122" t="n">
        <f aca="false">(VQ$9&gt;$AF63)*(VQ$9&lt;=$AH63)*$AJ63*$L63</f>
        <v>0</v>
      </c>
      <c r="VR63" s="122" t="n">
        <f aca="false">(VR$9&gt;$AF63)*(VR$9&lt;=$AH63)*$AJ63*$L63</f>
        <v>0</v>
      </c>
      <c r="VS63" s="122" t="n">
        <f aca="false">(VS$9&gt;$AF63)*(VS$9&lt;=$AH63)*$AJ63*$L63</f>
        <v>0</v>
      </c>
      <c r="VT63" s="122" t="n">
        <f aca="false">(VT$9&gt;$AF63)*(VT$9&lt;=$AH63)*$AJ63*$L63</f>
        <v>0</v>
      </c>
      <c r="VU63" s="122" t="n">
        <f aca="false">(VU$9&gt;$AF63)*(VU$9&lt;=$AH63)*$AJ63*$L63</f>
        <v>0</v>
      </c>
      <c r="VV63" s="122" t="n">
        <f aca="false">(VV$9&gt;$AF63)*(VV$9&lt;=$AH63)*$AJ63*$L63</f>
        <v>0</v>
      </c>
      <c r="VW63" s="122" t="n">
        <f aca="false">(VW$9&gt;$AF63)*(VW$9&lt;=$AH63)*$AJ63*$L63</f>
        <v>0</v>
      </c>
      <c r="VX63" s="122" t="n">
        <f aca="false">(VX$9&gt;$AF63)*(VX$9&lt;=$AH63)*$AJ63*$L63</f>
        <v>0</v>
      </c>
      <c r="VY63" s="122" t="n">
        <f aca="false">(VY$9&gt;$AF63)*(VY$9&lt;=$AH63)*$AJ63*$L63</f>
        <v>0</v>
      </c>
      <c r="VZ63" s="122" t="n">
        <f aca="false">(VZ$9&gt;$AF63)*(VZ$9&lt;=$AH63)*$AJ63*$L63</f>
        <v>0</v>
      </c>
      <c r="WA63" s="122" t="n">
        <f aca="false">(WA$9&gt;$AF63)*(WA$9&lt;=$AH63)*$AJ63*$L63</f>
        <v>0</v>
      </c>
      <c r="WB63" s="122" t="n">
        <f aca="false">(WB$9&gt;$AF63)*(WB$9&lt;=$AH63)*$AJ63*$L63</f>
        <v>0</v>
      </c>
      <c r="WC63" s="122" t="n">
        <f aca="false">(WC$9&gt;$AF63)*(WC$9&lt;=$AH63)*$AJ63*$L63</f>
        <v>0</v>
      </c>
      <c r="WD63" s="122" t="n">
        <f aca="false">(WD$9&gt;$AF63)*(WD$9&lt;=$AH63)*$AJ63*$L63</f>
        <v>0</v>
      </c>
      <c r="WE63" s="122" t="n">
        <f aca="false">(WE$9&gt;$AF63)*(WE$9&lt;=$AH63)*$AJ63*$L63</f>
        <v>0</v>
      </c>
      <c r="WF63" s="122" t="n">
        <f aca="false">(WF$9&gt;$AF63)*(WF$9&lt;=$AH63)*$AJ63*$L63</f>
        <v>0</v>
      </c>
      <c r="WG63" s="122" t="n">
        <f aca="false">(WG$9&gt;$AF63)*(WG$9&lt;=$AH63)*$AJ63*$L63</f>
        <v>0</v>
      </c>
      <c r="WI63" s="122"/>
      <c r="WJ63" s="122" t="n">
        <f aca="false">(WJ$9&gt;$AU63)*$AY63*$L63</f>
        <v>0</v>
      </c>
      <c r="WK63" s="122" t="n">
        <f aca="false">(WK$9&gt;$AU63)*$AY63*$L63</f>
        <v>0</v>
      </c>
      <c r="WL63" s="122" t="n">
        <f aca="false">(WL$9&gt;$AU63)*$AY63*$L63</f>
        <v>0</v>
      </c>
      <c r="WM63" s="122" t="n">
        <f aca="false">(WM$9&gt;$AU63)*$AY63*$L63</f>
        <v>0</v>
      </c>
      <c r="WN63" s="122" t="n">
        <f aca="false">(WN$9&gt;$AU63)*$AY63*$L63</f>
        <v>0</v>
      </c>
      <c r="WO63" s="122" t="n">
        <f aca="false">(WO$9&gt;$AU63)*$AY63*$L63</f>
        <v>0</v>
      </c>
      <c r="WP63" s="122" t="n">
        <f aca="false">(WP$9&gt;$AU63)*$AY63*$L63</f>
        <v>0</v>
      </c>
      <c r="WQ63" s="122" t="n">
        <f aca="false">(WQ$9&gt;$AU63)*$AY63*$L63</f>
        <v>0</v>
      </c>
      <c r="WR63" s="122" t="n">
        <f aca="false">(WR$9&gt;$AU63)*$AY63*$L63</f>
        <v>0</v>
      </c>
      <c r="WS63" s="122" t="n">
        <f aca="false">(WS$9&gt;$AU63)*$AY63*$L63</f>
        <v>0</v>
      </c>
      <c r="WT63" s="122" t="n">
        <f aca="false">(WT$9&gt;$AU63)*$AY63*$L63</f>
        <v>0</v>
      </c>
      <c r="WU63" s="122" t="n">
        <f aca="false">(WU$9&gt;$AU63)*$AY63*$L63</f>
        <v>0</v>
      </c>
      <c r="WV63" s="122" t="n">
        <f aca="false">(WV$9&gt;$AU63)*$AY63*$L63</f>
        <v>0</v>
      </c>
      <c r="WW63" s="122" t="n">
        <f aca="false">(WW$9&gt;$AU63)*$AY63*$L63</f>
        <v>0</v>
      </c>
      <c r="WX63" s="122" t="n">
        <f aca="false">(WX$9&gt;$AU63)*$AY63*$L63</f>
        <v>0</v>
      </c>
      <c r="WY63" s="122" t="n">
        <f aca="false">(WY$9&gt;$AU63)*$AY63*$L63</f>
        <v>0</v>
      </c>
      <c r="WZ63" s="122" t="n">
        <f aca="false">(WZ$9&gt;$AU63)*$AY63*$L63</f>
        <v>0</v>
      </c>
      <c r="XA63" s="122" t="n">
        <f aca="false">(XA$9&gt;$AU63)*$AY63*$L63</f>
        <v>0</v>
      </c>
      <c r="XB63" s="122" t="n">
        <f aca="false">(XB$9&gt;$AU63)*$AY63*$L63</f>
        <v>0</v>
      </c>
      <c r="XC63" s="122" t="n">
        <f aca="false">(XC$9&gt;$AU63)*$AY63*$L63</f>
        <v>0</v>
      </c>
      <c r="XD63" s="122" t="n">
        <f aca="false">(XD$9&gt;$AU63)*$AY63*$L63</f>
        <v>0</v>
      </c>
      <c r="XE63" s="122" t="n">
        <f aca="false">(XE$9&gt;$AU63)*$AY63*$L63</f>
        <v>0</v>
      </c>
      <c r="XF63" s="122" t="n">
        <f aca="false">(XF$9&gt;$AU63)*$AY63*$L63</f>
        <v>0</v>
      </c>
      <c r="XG63" s="122" t="n">
        <f aca="false">(XG$9&gt;$AU63)*$AY63*$L63</f>
        <v>0</v>
      </c>
      <c r="XH63" s="122" t="n">
        <f aca="false">(XH$9&gt;$AU63)*$AY63*$L63</f>
        <v>0</v>
      </c>
      <c r="XI63" s="122" t="n">
        <f aca="false">(XI$9&gt;$AU63)*$AY63*$L63</f>
        <v>0</v>
      </c>
      <c r="XJ63" s="122" t="n">
        <f aca="false">(XJ$9&gt;$AU63)*$AY63*$L63</f>
        <v>0</v>
      </c>
      <c r="XK63" s="122" t="n">
        <f aca="false">(XK$9&gt;$AU63)*$AY63*$L63</f>
        <v>0</v>
      </c>
      <c r="XL63" s="122" t="n">
        <f aca="false">(XL$9&gt;$AU63)*$AY63*$L63</f>
        <v>0</v>
      </c>
      <c r="XM63" s="122" t="n">
        <f aca="false">(XM$9&gt;$AU63)*$AY63*$L63</f>
        <v>0</v>
      </c>
      <c r="XN63" s="122" t="n">
        <f aca="false">(XN$9&gt;$AU63)*$AY63*$L63</f>
        <v>0</v>
      </c>
      <c r="XO63" s="122" t="n">
        <f aca="false">(XO$9&gt;$AU63)*$AY63*$L63</f>
        <v>0</v>
      </c>
      <c r="XP63" s="122" t="n">
        <f aca="false">(XP$9&gt;$AU63)*$AY63*$L63</f>
        <v>0</v>
      </c>
      <c r="XQ63" s="122" t="n">
        <f aca="false">(XQ$9&gt;$AU63)*$AY63*$L63</f>
        <v>0</v>
      </c>
      <c r="XR63" s="122" t="n">
        <f aca="false">(XR$9&gt;$AU63)*$AY63*$L63</f>
        <v>0</v>
      </c>
      <c r="XS63" s="122" t="n">
        <f aca="false">(XS$9&gt;$AU63)*$AY63*$L63</f>
        <v>0</v>
      </c>
      <c r="XT63" s="122" t="n">
        <f aca="false">(XT$9&gt;$AU63)*$AY63*$L63</f>
        <v>0</v>
      </c>
      <c r="XU63" s="122" t="n">
        <f aca="false">(XU$9&gt;$AU63)*$AY63*$L63</f>
        <v>0</v>
      </c>
      <c r="XV63" s="122" t="n">
        <f aca="false">(XV$9&gt;$AU63)*$AY63*$L63</f>
        <v>0</v>
      </c>
      <c r="XW63" s="122" t="n">
        <f aca="false">(XW$9&gt;$AU63)*$AY63*$L63</f>
        <v>0</v>
      </c>
      <c r="XX63" s="122" t="n">
        <f aca="false">(XX$9&gt;$AU63)*$AY63*$L63</f>
        <v>0</v>
      </c>
      <c r="XY63" s="122" t="n">
        <f aca="false">(XY$9&gt;$AU63)*$AY63*$L63</f>
        <v>0</v>
      </c>
      <c r="XZ63" s="122" t="n">
        <f aca="false">(XZ$9&gt;$AU63)*$AY63*$L63</f>
        <v>0</v>
      </c>
      <c r="YA63" s="122" t="n">
        <f aca="false">(YA$9&gt;$AU63)*$AY63*$L63</f>
        <v>0</v>
      </c>
      <c r="YB63" s="122" t="n">
        <f aca="false">(YB$9&gt;$AU63)*$AY63*$L63</f>
        <v>0</v>
      </c>
      <c r="YC63" s="122" t="n">
        <f aca="false">(YC$9&gt;$AU63)*$AY63*$L63</f>
        <v>0</v>
      </c>
      <c r="YD63" s="122" t="n">
        <f aca="false">(YD$9&gt;$AU63)*$AY63*$L63</f>
        <v>0</v>
      </c>
      <c r="YE63" s="122" t="n">
        <f aca="false">(YE$9&gt;$AU63)*$AY63*$L63</f>
        <v>0</v>
      </c>
      <c r="YF63" s="122" t="n">
        <f aca="false">(YF$9&gt;$AU63)*$AY63*$L63</f>
        <v>0</v>
      </c>
      <c r="YG63" s="122" t="n">
        <f aca="false">(YG$9&gt;$AU63)*$AY63*$L63</f>
        <v>0</v>
      </c>
      <c r="YH63" s="122" t="n">
        <f aca="false">(YH$9&gt;$AU63)*$AY63*$L63</f>
        <v>0</v>
      </c>
      <c r="YI63" s="122" t="n">
        <f aca="false">(YI$9&gt;$AU63)*$AY63*$L63</f>
        <v>0</v>
      </c>
      <c r="YJ63" s="122" t="n">
        <f aca="false">(YJ$9&gt;$AU63)*$AY63*$L63</f>
        <v>0</v>
      </c>
      <c r="YK63" s="122" t="n">
        <f aca="false">(YK$9&gt;$AU63)*$AY63*$L63</f>
        <v>0</v>
      </c>
      <c r="YL63" s="122" t="n">
        <f aca="false">(YL$9&gt;$AU63)*$AY63*$L63</f>
        <v>0</v>
      </c>
      <c r="YM63" s="122" t="n">
        <f aca="false">(YM$9&gt;$AU63)*$AY63*$L63</f>
        <v>0</v>
      </c>
      <c r="YN63" s="122" t="n">
        <f aca="false">(YN$9&gt;$AU63)*$AY63*$L63</f>
        <v>0</v>
      </c>
      <c r="YO63" s="122" t="n">
        <f aca="false">(YO$9&gt;$AU63)*$AY63*$L63</f>
        <v>0</v>
      </c>
      <c r="YP63" s="122" t="n">
        <f aca="false">(YP$9&gt;$AU63)*$AY63*$L63</f>
        <v>0</v>
      </c>
      <c r="YQ63" s="122" t="n">
        <f aca="false">(YQ$9&gt;$AU63)*$AY63*$L63</f>
        <v>0</v>
      </c>
      <c r="YR63" s="122" t="n">
        <f aca="false">(YR$9&gt;$AU63)*$AY63*$L63</f>
        <v>0</v>
      </c>
      <c r="YS63" s="122" t="n">
        <f aca="false">(YS$9&gt;$AU63)*$AY63*$L63</f>
        <v>0</v>
      </c>
      <c r="YT63" s="122" t="n">
        <f aca="false">(YT$9&gt;$AU63)*$AY63*$L63</f>
        <v>0</v>
      </c>
      <c r="YU63" s="122" t="n">
        <f aca="false">(YU$9&gt;$AU63)*$AY63*$L63</f>
        <v>0</v>
      </c>
      <c r="YV63" s="122" t="n">
        <f aca="false">(YV$9&gt;$AU63)*$AY63*$L63</f>
        <v>0</v>
      </c>
      <c r="YW63" s="122" t="n">
        <f aca="false">(YW$9&gt;$AU63)*$AY63*$L63</f>
        <v>0</v>
      </c>
      <c r="YX63" s="122" t="n">
        <f aca="false">(YX$9&gt;$AU63)*$AY63*$L63</f>
        <v>0</v>
      </c>
      <c r="YY63" s="122" t="n">
        <f aca="false">(YY$9&gt;$AU63)*$AY63*$L63</f>
        <v>0</v>
      </c>
      <c r="YZ63" s="122" t="n">
        <f aca="false">(YZ$9&gt;$AU63)*$AY63*$L63</f>
        <v>0</v>
      </c>
      <c r="ZA63" s="122" t="n">
        <f aca="false">(ZA$9&gt;$AU63)*$AY63*$L63</f>
        <v>0</v>
      </c>
      <c r="ZB63" s="122" t="n">
        <f aca="false">(ZB$9&gt;$AU63)*$AY63*$L63</f>
        <v>0</v>
      </c>
      <c r="ZC63" s="122" t="n">
        <f aca="false">(ZC$9&gt;$AU63)*$AY63*$L63</f>
        <v>0</v>
      </c>
      <c r="ZD63" s="122" t="n">
        <f aca="false">(ZD$9&gt;$AU63)*$AY63*$L63</f>
        <v>0</v>
      </c>
      <c r="ZE63" s="122" t="n">
        <f aca="false">(ZE$9&gt;$AU63)*$AY63*$L63</f>
        <v>0</v>
      </c>
      <c r="ZF63" s="122" t="n">
        <f aca="false">(ZF$9&gt;$AU63)*$AY63*$L63</f>
        <v>0</v>
      </c>
      <c r="ZG63" s="122" t="n">
        <f aca="false">(ZG$9&gt;$AU63)*$AY63*$L63</f>
        <v>0</v>
      </c>
      <c r="ZH63" s="122" t="n">
        <f aca="false">(ZH$9&gt;$AU63)*$AY63*$L63</f>
        <v>0</v>
      </c>
      <c r="ZI63" s="122" t="n">
        <f aca="false">(ZI$9&gt;$AU63)*$AY63*$L63</f>
        <v>0</v>
      </c>
      <c r="ZJ63" s="122" t="n">
        <f aca="false">(ZJ$9&gt;$AU63)*$AY63*$L63</f>
        <v>0</v>
      </c>
      <c r="ZK63" s="122" t="n">
        <f aca="false">(ZK$9&gt;$AU63)*$AY63*$L63</f>
        <v>0</v>
      </c>
      <c r="ZL63" s="122" t="n">
        <f aca="false">(ZL$9&gt;$AU63)*$AY63*$L63</f>
        <v>5703.69000908543</v>
      </c>
      <c r="ZM63" s="122" t="n">
        <f aca="false">(ZM$9&gt;$AU63)*$AY63*$L63</f>
        <v>5703.69000908543</v>
      </c>
      <c r="ZN63" s="122" t="n">
        <f aca="false">(ZN$9&gt;$AU63)*$AY63*$L63</f>
        <v>5703.69000908543</v>
      </c>
      <c r="ZO63" s="122" t="n">
        <f aca="false">(ZO$9&gt;$AU63)*$AY63*$L63</f>
        <v>5703.69000908543</v>
      </c>
      <c r="ZP63" s="122" t="n">
        <f aca="false">(ZP$9&gt;$AU63)*$AY63*$L63</f>
        <v>5703.69000908543</v>
      </c>
      <c r="ZQ63" s="122" t="n">
        <f aca="false">(ZQ$9&gt;$AU63)*$AY63*$L63</f>
        <v>5703.69000908543</v>
      </c>
      <c r="ZR63" s="122" t="n">
        <f aca="false">(ZR$9&gt;$AU63)*$AY63*$L63</f>
        <v>5703.69000908543</v>
      </c>
      <c r="ZS63" s="122" t="n">
        <f aca="false">(ZS$9&gt;$AU63)*$AY63*$L63</f>
        <v>5703.69000908543</v>
      </c>
      <c r="ZT63" s="122" t="n">
        <f aca="false">(ZT$9&gt;$AU63)*$AY63*$L63</f>
        <v>5703.69000908543</v>
      </c>
      <c r="ZU63" s="122" t="n">
        <f aca="false">(ZU$9&gt;$AU63)*$AY63*$L63</f>
        <v>5703.69000908543</v>
      </c>
      <c r="ZV63" s="122" t="n">
        <f aca="false">(ZV$9&gt;$AU63)*$AY63*$L63</f>
        <v>5703.69000908543</v>
      </c>
      <c r="ZW63" s="122" t="n">
        <f aca="false">(ZW$9&gt;$AU63)*$AY63*$L63</f>
        <v>5703.69000908543</v>
      </c>
      <c r="ZX63" s="122" t="n">
        <f aca="false">(ZX$9&gt;$AU63)*$AY63*$L63</f>
        <v>5703.69000908543</v>
      </c>
      <c r="ZY63" s="122" t="n">
        <f aca="false">(ZY$9&gt;$AU63)*$AY63*$L63</f>
        <v>5703.69000908543</v>
      </c>
      <c r="ZZ63" s="122" t="n">
        <f aca="false">(ZZ$9&gt;$AU63)*$AY63*$L63</f>
        <v>5703.69000908543</v>
      </c>
      <c r="AAA63" s="122" t="n">
        <f aca="false">(AAA$9&gt;$AU63)*$AY63*$L63</f>
        <v>5703.69000908543</v>
      </c>
      <c r="AAB63" s="122" t="n">
        <f aca="false">(AAB$9&gt;$AU63)*$AY63*$L63</f>
        <v>5703.69000908543</v>
      </c>
      <c r="AAC63" s="122" t="n">
        <f aca="false">(AAC$9&gt;$AU63)*$AY63*$L63</f>
        <v>5703.69000908543</v>
      </c>
      <c r="AAD63" s="122" t="n">
        <f aca="false">(AAD$9&gt;$AU63)*$AY63*$L63</f>
        <v>5703.69000908543</v>
      </c>
      <c r="AAE63" s="122" t="n">
        <f aca="false">(AAE$9&gt;$AU63)*$AY63*$L63</f>
        <v>5703.69000908543</v>
      </c>
      <c r="AAF63" s="122" t="n">
        <f aca="false">(AAF$9&gt;$AU63)*$AY63*$L63</f>
        <v>5703.69000908543</v>
      </c>
      <c r="AAG63" s="122" t="n">
        <f aca="false">(AAG$9&gt;$AU63)*$AY63*$L63</f>
        <v>5703.69000908543</v>
      </c>
      <c r="AAH63" s="122" t="n">
        <f aca="false">(AAH$9&gt;$AU63)*$AY63*$L63</f>
        <v>5703.69000908543</v>
      </c>
      <c r="AAI63" s="122" t="n">
        <f aca="false">(AAI$9&gt;$AU63)*$AY63*$L63</f>
        <v>5703.69000908543</v>
      </c>
      <c r="AAJ63" s="122" t="n">
        <f aca="false">(AAJ$9&gt;$AU63)*$AY63*$L63</f>
        <v>5703.69000908543</v>
      </c>
      <c r="AAK63" s="122" t="n">
        <f aca="false">(AAK$9&gt;$AU63)*$AY63*$L63</f>
        <v>5703.69000908543</v>
      </c>
      <c r="AAL63" s="122" t="n">
        <f aca="false">(AAL$9&gt;$AU63)*$AY63*$L63</f>
        <v>5703.69000908543</v>
      </c>
      <c r="AAM63" s="122" t="n">
        <f aca="false">(AAM$9&gt;$AU63)*$AY63*$L63</f>
        <v>5703.69000908543</v>
      </c>
      <c r="AAO63" s="134" t="n">
        <f aca="false">IFERROR((AAO$9=$X63)*1+(AAO$9&gt;$X63)*IF(MOD((AAO$8-'Lease Inputs'!$CN60*12),$Y63)=0,1,0)*(AAO$9&lt;=$U63),0)</f>
        <v>0</v>
      </c>
      <c r="AAP63" s="134" t="n">
        <f aca="false">IFERROR((AAP$9=$X63)*1+(AAP$9&gt;$X63)*IF(MOD((AAP$8-'Lease Inputs'!$CN60*12),$Y63)=0,1,0)*(AAP$9&lt;=$U63),0)</f>
        <v>0</v>
      </c>
      <c r="AAQ63" s="134" t="n">
        <f aca="false">IFERROR((AAQ$9=$X63)*1+(AAQ$9&gt;$X63)*IF(MOD((AAQ$8-'Lease Inputs'!$CN60*12),$Y63)=0,1,0)*(AAQ$9&lt;=$U63),0)</f>
        <v>0</v>
      </c>
      <c r="AAR63" s="134" t="n">
        <f aca="false">IFERROR((AAR$9=$X63)*1+(AAR$9&gt;$X63)*IF(MOD((AAR$8-'Lease Inputs'!$CN60*12),$Y63)=0,1,0)*(AAR$9&lt;=$U63),0)</f>
        <v>0</v>
      </c>
      <c r="AAS63" s="134" t="n">
        <f aca="false">IFERROR((AAS$9=$X63)*1+(AAS$9&gt;$X63)*IF(MOD((AAS$8-'Lease Inputs'!$CN60*12),$Y63)=0,1,0)*(AAS$9&lt;=$U63),0)</f>
        <v>0</v>
      </c>
      <c r="AAT63" s="134" t="n">
        <f aca="false">IFERROR((AAT$9=$X63)*1+(AAT$9&gt;$X63)*IF(MOD((AAT$8-'Lease Inputs'!$CN60*12),$Y63)=0,1,0)*(AAT$9&lt;=$U63),0)</f>
        <v>0</v>
      </c>
      <c r="AAU63" s="134" t="n">
        <f aca="false">IFERROR((AAU$9=$X63)*1+(AAU$9&gt;$X63)*IF(MOD((AAU$8-'Lease Inputs'!$CN60*12),$Y63)=0,1,0)*(AAU$9&lt;=$U63),0)</f>
        <v>0</v>
      </c>
      <c r="AAV63" s="134" t="n">
        <f aca="false">IFERROR((AAV$9=$X63)*1+(AAV$9&gt;$X63)*IF(MOD((AAV$8-'Lease Inputs'!$CN60*12),$Y63)=0,1,0)*(AAV$9&lt;=$U63),0)</f>
        <v>0</v>
      </c>
      <c r="AAW63" s="134" t="n">
        <f aca="false">IFERROR((AAW$9=$X63)*1+(AAW$9&gt;$X63)*IF(MOD((AAW$8-'Lease Inputs'!$CN60*12),$Y63)=0,1,0)*(AAW$9&lt;=$U63),0)</f>
        <v>0</v>
      </c>
      <c r="AAX63" s="134" t="n">
        <f aca="false">IFERROR((AAX$9=$X63)*1+(AAX$9&gt;$X63)*IF(MOD((AAX$8-'Lease Inputs'!$CN60*12),$Y63)=0,1,0)*(AAX$9&lt;=$U63),0)</f>
        <v>0</v>
      </c>
      <c r="AAY63" s="134" t="n">
        <f aca="false">IFERROR((AAY$9=$X63)*1+(AAY$9&gt;$X63)*IF(MOD((AAY$8-'Lease Inputs'!$CN60*12),$Y63)=0,1,0)*(AAY$9&lt;=$U63),0)</f>
        <v>0</v>
      </c>
      <c r="AAZ63" s="134" t="n">
        <f aca="false">IFERROR((AAZ$9=$X63)*1+(AAZ$9&gt;$X63)*IF(MOD((AAZ$8-'Lease Inputs'!$CN60*12),$Y63)=0,1,0)*(AAZ$9&lt;=$U63),0)</f>
        <v>0</v>
      </c>
      <c r="ABA63" s="134" t="n">
        <f aca="false">IFERROR((ABA$9=$X63)*1+(ABA$9&gt;$X63)*IF(MOD((ABA$8-'Lease Inputs'!$CN60*12),$Y63)=0,1,0)*(ABA$9&lt;=$U63),0)</f>
        <v>0</v>
      </c>
      <c r="ABB63" s="134" t="n">
        <f aca="false">IFERROR((ABB$9=$X63)*1+(ABB$9&gt;$X63)*IF(MOD((ABB$8-'Lease Inputs'!$CN60*12),$Y63)=0,1,0)*(ABB$9&lt;=$U63),0)</f>
        <v>0</v>
      </c>
      <c r="ABC63" s="134" t="n">
        <f aca="false">IFERROR((ABC$9=$X63)*1+(ABC$9&gt;$X63)*IF(MOD((ABC$8-'Lease Inputs'!$CN60*12),$Y63)=0,1,0)*(ABC$9&lt;=$U63),0)</f>
        <v>0</v>
      </c>
      <c r="ABD63" s="134" t="n">
        <f aca="false">IFERROR((ABD$9=$X63)*1+(ABD$9&gt;$X63)*IF(MOD((ABD$8-'Lease Inputs'!$CN60*12),$Y63)=0,1,0)*(ABD$9&lt;=$U63),0)</f>
        <v>0</v>
      </c>
      <c r="ABE63" s="134" t="n">
        <f aca="false">IFERROR((ABE$9=$X63)*1+(ABE$9&gt;$X63)*IF(MOD((ABE$8-'Lease Inputs'!$CN60*12),$Y63)=0,1,0)*(ABE$9&lt;=$U63),0)</f>
        <v>0</v>
      </c>
      <c r="ABF63" s="134" t="n">
        <f aca="false">IFERROR((ABF$9=$X63)*1+(ABF$9&gt;$X63)*IF(MOD((ABF$8-'Lease Inputs'!$CN60*12),$Y63)=0,1,0)*(ABF$9&lt;=$U63),0)</f>
        <v>0</v>
      </c>
      <c r="ABG63" s="134" t="n">
        <f aca="false">IFERROR((ABG$9=$X63)*1+(ABG$9&gt;$X63)*IF(MOD((ABG$8-'Lease Inputs'!$CN60*12),$Y63)=0,1,0)*(ABG$9&lt;=$U63),0)</f>
        <v>0</v>
      </c>
      <c r="ABH63" s="134" t="n">
        <f aca="false">IFERROR((ABH$9=$X63)*1+(ABH$9&gt;$X63)*IF(MOD((ABH$8-'Lease Inputs'!$CN60*12),$Y63)=0,1,0)*(ABH$9&lt;=$U63),0)</f>
        <v>0</v>
      </c>
      <c r="ABI63" s="134" t="n">
        <f aca="false">IFERROR((ABI$9=$X63)*1+(ABI$9&gt;$X63)*IF(MOD((ABI$8-'Lease Inputs'!$CN60*12),$Y63)=0,1,0)*(ABI$9&lt;=$U63),0)</f>
        <v>0</v>
      </c>
      <c r="ABJ63" s="134" t="n">
        <f aca="false">IFERROR((ABJ$9=$X63)*1+(ABJ$9&gt;$X63)*IF(MOD((ABJ$8-'Lease Inputs'!$CN60*12),$Y63)=0,1,0)*(ABJ$9&lt;=$U63),0)</f>
        <v>0</v>
      </c>
      <c r="ABK63" s="134" t="n">
        <f aca="false">IFERROR((ABK$9=$X63)*1+(ABK$9&gt;$X63)*IF(MOD((ABK$8-'Lease Inputs'!$CN60*12),$Y63)=0,1,0)*(ABK$9&lt;=$U63),0)</f>
        <v>0</v>
      </c>
      <c r="ABL63" s="134" t="n">
        <f aca="false">IFERROR((ABL$9=$X63)*1+(ABL$9&gt;$X63)*IF(MOD((ABL$8-'Lease Inputs'!$CN60*12),$Y63)=0,1,0)*(ABL$9&lt;=$U63),0)</f>
        <v>0</v>
      </c>
      <c r="ABM63" s="134" t="n">
        <f aca="false">IFERROR((ABM$9=$X63)*1+(ABM$9&gt;$X63)*IF(MOD((ABM$8-'Lease Inputs'!$CN60*12),$Y63)=0,1,0)*(ABM$9&lt;=$U63),0)</f>
        <v>0</v>
      </c>
      <c r="ABN63" s="134" t="n">
        <f aca="false">IFERROR((ABN$9=$X63)*1+(ABN$9&gt;$X63)*IF(MOD((ABN$8-'Lease Inputs'!$CN60*12),$Y63)=0,1,0)*(ABN$9&lt;=$U63),0)</f>
        <v>0</v>
      </c>
      <c r="ABO63" s="134" t="n">
        <f aca="false">IFERROR((ABO$9=$X63)*1+(ABO$9&gt;$X63)*IF(MOD((ABO$8-'Lease Inputs'!$CN60*12),$Y63)=0,1,0)*(ABO$9&lt;=$U63),0)</f>
        <v>0</v>
      </c>
      <c r="ABP63" s="134" t="n">
        <f aca="false">IFERROR((ABP$9=$X63)*1+(ABP$9&gt;$X63)*IF(MOD((ABP$8-'Lease Inputs'!$CN60*12),$Y63)=0,1,0)*(ABP$9&lt;=$U63),0)</f>
        <v>0</v>
      </c>
      <c r="ABQ63" s="134" t="n">
        <f aca="false">IFERROR((ABQ$9=$X63)*1+(ABQ$9&gt;$X63)*IF(MOD((ABQ$8-'Lease Inputs'!$CN60*12),$Y63)=0,1,0)*(ABQ$9&lt;=$U63),0)</f>
        <v>0</v>
      </c>
      <c r="ABR63" s="134" t="n">
        <f aca="false">IFERROR((ABR$9=$X63)*1+(ABR$9&gt;$X63)*IF(MOD((ABR$8-'Lease Inputs'!$CN60*12),$Y63)=0,1,0)*(ABR$9&lt;=$U63),0)</f>
        <v>0</v>
      </c>
      <c r="ABS63" s="134" t="n">
        <f aca="false">IFERROR((ABS$9=$X63)*1+(ABS$9&gt;$X63)*IF(MOD((ABS$8-'Lease Inputs'!$CN60*12),$Y63)=0,1,0)*(ABS$9&lt;=$U63),0)</f>
        <v>0</v>
      </c>
      <c r="ABT63" s="134" t="n">
        <f aca="false">IFERROR((ABT$9=$X63)*1+(ABT$9&gt;$X63)*IF(MOD((ABT$8-'Lease Inputs'!$CN60*12),$Y63)=0,1,0)*(ABT$9&lt;=$U63),0)</f>
        <v>0</v>
      </c>
      <c r="ABU63" s="134" t="n">
        <f aca="false">IFERROR((ABU$9=$X63)*1+(ABU$9&gt;$X63)*IF(MOD((ABU$8-'Lease Inputs'!$CN60*12),$Y63)=0,1,0)*(ABU$9&lt;=$U63),0)</f>
        <v>0</v>
      </c>
      <c r="ABV63" s="134" t="n">
        <f aca="false">IFERROR((ABV$9=$X63)*1+(ABV$9&gt;$X63)*IF(MOD((ABV$8-'Lease Inputs'!$CN60*12),$Y63)=0,1,0)*(ABV$9&lt;=$U63),0)</f>
        <v>0</v>
      </c>
      <c r="ABW63" s="134" t="n">
        <f aca="false">IFERROR((ABW$9=$X63)*1+(ABW$9&gt;$X63)*IF(MOD((ABW$8-'Lease Inputs'!$CN60*12),$Y63)=0,1,0)*(ABW$9&lt;=$U63),0)</f>
        <v>0</v>
      </c>
      <c r="ABX63" s="134" t="n">
        <f aca="false">IFERROR((ABX$9=$X63)*1+(ABX$9&gt;$X63)*IF(MOD((ABX$8-'Lease Inputs'!$CN60*12),$Y63)=0,1,0)*(ABX$9&lt;=$U63),0)</f>
        <v>0</v>
      </c>
      <c r="ABY63" s="134" t="n">
        <f aca="false">IFERROR((ABY$9=$X63)*1+(ABY$9&gt;$X63)*IF(MOD((ABY$8-'Lease Inputs'!$CN60*12),$Y63)=0,1,0)*(ABY$9&lt;=$U63),0)</f>
        <v>0</v>
      </c>
      <c r="ABZ63" s="134" t="n">
        <f aca="false">IFERROR((ABZ$9=$X63)*1+(ABZ$9&gt;$X63)*IF(MOD((ABZ$8-'Lease Inputs'!$CN60*12),$Y63)=0,1,0)*(ABZ$9&lt;=$U63),0)</f>
        <v>0</v>
      </c>
      <c r="ACA63" s="134" t="n">
        <f aca="false">IFERROR((ACA$9=$X63)*1+(ACA$9&gt;$X63)*IF(MOD((ACA$8-'Lease Inputs'!$CN60*12),$Y63)=0,1,0)*(ACA$9&lt;=$U63),0)</f>
        <v>0</v>
      </c>
      <c r="ACB63" s="134" t="n">
        <f aca="false">IFERROR((ACB$9=$X63)*1+(ACB$9&gt;$X63)*IF(MOD((ACB$8-'Lease Inputs'!$CN60*12),$Y63)=0,1,0)*(ACB$9&lt;=$U63),0)</f>
        <v>0</v>
      </c>
      <c r="ACC63" s="134" t="n">
        <f aca="false">IFERROR((ACC$9=$X63)*1+(ACC$9&gt;$X63)*IF(MOD((ACC$8-'Lease Inputs'!$CN60*12),$Y63)=0,1,0)*(ACC$9&lt;=$U63),0)</f>
        <v>0</v>
      </c>
      <c r="ACD63" s="134" t="n">
        <f aca="false">IFERROR((ACD$9=$X63)*1+(ACD$9&gt;$X63)*IF(MOD((ACD$8-'Lease Inputs'!$CN60*12),$Y63)=0,1,0)*(ACD$9&lt;=$U63),0)</f>
        <v>0</v>
      </c>
      <c r="ACE63" s="134" t="n">
        <f aca="false">IFERROR((ACE$9=$X63)*1+(ACE$9&gt;$X63)*IF(MOD((ACE$8-'Lease Inputs'!$CN60*12),$Y63)=0,1,0)*(ACE$9&lt;=$U63),0)</f>
        <v>0</v>
      </c>
      <c r="ACF63" s="134" t="n">
        <f aca="false">IFERROR((ACF$9=$X63)*1+(ACF$9&gt;$X63)*IF(MOD((ACF$8-'Lease Inputs'!$CN60*12),$Y63)=0,1,0)*(ACF$9&lt;=$U63),0)</f>
        <v>0</v>
      </c>
      <c r="ACG63" s="134" t="n">
        <f aca="false">IFERROR((ACG$9=$X63)*1+(ACG$9&gt;$X63)*IF(MOD((ACG$8-'Lease Inputs'!$CN60*12),$Y63)=0,1,0)*(ACG$9&lt;=$U63),0)</f>
        <v>0</v>
      </c>
      <c r="ACH63" s="134" t="n">
        <f aca="false">IFERROR((ACH$9=$X63)*1+(ACH$9&gt;$X63)*IF(MOD((ACH$8-'Lease Inputs'!$CN60*12),$Y63)=0,1,0)*(ACH$9&lt;=$U63),0)</f>
        <v>0</v>
      </c>
      <c r="ACI63" s="134" t="n">
        <f aca="false">IFERROR((ACI$9=$X63)*1+(ACI$9&gt;$X63)*IF(MOD((ACI$8-'Lease Inputs'!$CN60*12),$Y63)=0,1,0)*(ACI$9&lt;=$U63),0)</f>
        <v>0</v>
      </c>
      <c r="ACJ63" s="134" t="n">
        <f aca="false">IFERROR((ACJ$9=$X63)*1+(ACJ$9&gt;$X63)*IF(MOD((ACJ$8-'Lease Inputs'!$CN60*12),$Y63)=0,1,0)*(ACJ$9&lt;=$U63),0)</f>
        <v>0</v>
      </c>
      <c r="ACK63" s="134" t="n">
        <f aca="false">IFERROR((ACK$9=$X63)*1+(ACK$9&gt;$X63)*IF(MOD((ACK$8-'Lease Inputs'!$CN60*12),$Y63)=0,1,0)*(ACK$9&lt;=$U63),0)</f>
        <v>0</v>
      </c>
      <c r="ACL63" s="134" t="n">
        <f aca="false">IFERROR((ACL$9=$X63)*1+(ACL$9&gt;$X63)*IF(MOD((ACL$8-'Lease Inputs'!$CN60*12),$Y63)=0,1,0)*(ACL$9&lt;=$U63),0)</f>
        <v>0</v>
      </c>
      <c r="ACM63" s="134" t="n">
        <f aca="false">IFERROR((ACM$9=$X63)*1+(ACM$9&gt;$X63)*IF(MOD((ACM$8-'Lease Inputs'!$CN60*12),$Y63)=0,1,0)*(ACM$9&lt;=$U63),0)</f>
        <v>0</v>
      </c>
      <c r="ACN63" s="134" t="n">
        <f aca="false">IFERROR((ACN$9=$X63)*1+(ACN$9&gt;$X63)*IF(MOD((ACN$8-'Lease Inputs'!$CN60*12),$Y63)=0,1,0)*(ACN$9&lt;=$U63),0)</f>
        <v>0</v>
      </c>
      <c r="ACO63" s="134" t="n">
        <f aca="false">IFERROR((ACO$9=$X63)*1+(ACO$9&gt;$X63)*IF(MOD((ACO$8-'Lease Inputs'!$CN60*12),$Y63)=0,1,0)*(ACO$9&lt;=$U63),0)</f>
        <v>0</v>
      </c>
      <c r="ACP63" s="134" t="n">
        <f aca="false">IFERROR((ACP$9=$X63)*1+(ACP$9&gt;$X63)*IF(MOD((ACP$8-'Lease Inputs'!$CN60*12),$Y63)=0,1,0)*(ACP$9&lt;=$U63),0)</f>
        <v>0</v>
      </c>
      <c r="ACQ63" s="134" t="n">
        <f aca="false">IFERROR((ACQ$9=$X63)*1+(ACQ$9&gt;$X63)*IF(MOD((ACQ$8-'Lease Inputs'!$CN60*12),$Y63)=0,1,0)*(ACQ$9&lt;=$U63),0)</f>
        <v>0</v>
      </c>
      <c r="ACR63" s="134" t="n">
        <f aca="false">IFERROR((ACR$9=$X63)*1+(ACR$9&gt;$X63)*IF(MOD((ACR$8-'Lease Inputs'!$CN60*12),$Y63)=0,1,0)*(ACR$9&lt;=$U63),0)</f>
        <v>0</v>
      </c>
      <c r="ACS63" s="134" t="n">
        <f aca="false">IFERROR((ACS$9=$X63)*1+(ACS$9&gt;$X63)*IF(MOD((ACS$8-'Lease Inputs'!$CN60*12),$Y63)=0,1,0)*(ACS$9&lt;=$U63),0)</f>
        <v>0</v>
      </c>
      <c r="ACT63" s="134" t="n">
        <f aca="false">IFERROR((ACT$9=$X63)*1+(ACT$9&gt;$X63)*IF(MOD((ACT$8-'Lease Inputs'!$CN60*12),$Y63)=0,1,0)*(ACT$9&lt;=$U63),0)</f>
        <v>0</v>
      </c>
      <c r="ACU63" s="134" t="n">
        <f aca="false">IFERROR((ACU$9=$X63)*1+(ACU$9&gt;$X63)*IF(MOD((ACU$8-'Lease Inputs'!$CN60*12),$Y63)=0,1,0)*(ACU$9&lt;=$U63),0)</f>
        <v>0</v>
      </c>
      <c r="ACV63" s="134" t="n">
        <f aca="false">IFERROR((ACV$9=$X63)*1+(ACV$9&gt;$X63)*IF(MOD((ACV$8-'Lease Inputs'!$CN60*12),$Y63)=0,1,0)*(ACV$9&lt;=$U63),0)</f>
        <v>0</v>
      </c>
      <c r="ACW63" s="134" t="n">
        <f aca="false">IFERROR((ACW$9=$X63)*1+(ACW$9&gt;$X63)*IF(MOD((ACW$8-'Lease Inputs'!$CN60*12),$Y63)=0,1,0)*(ACW$9&lt;=$U63),0)</f>
        <v>0</v>
      </c>
      <c r="ACX63" s="134" t="n">
        <f aca="false">IFERROR((ACX$9=$X63)*1+(ACX$9&gt;$X63)*IF(MOD((ACX$8-'Lease Inputs'!$CN60*12),$Y63)=0,1,0)*(ACX$9&lt;=$U63),0)</f>
        <v>0</v>
      </c>
      <c r="ACY63" s="134" t="n">
        <f aca="false">IFERROR((ACY$9=$X63)*1+(ACY$9&gt;$X63)*IF(MOD((ACY$8-'Lease Inputs'!$CN60*12),$Y63)=0,1,0)*(ACY$9&lt;=$U63),0)</f>
        <v>0</v>
      </c>
      <c r="ACZ63" s="134" t="n">
        <f aca="false">IFERROR((ACZ$9=$X63)*1+(ACZ$9&gt;$X63)*IF(MOD((ACZ$8-'Lease Inputs'!$CN60*12),$Y63)=0,1,0)*(ACZ$9&lt;=$U63),0)</f>
        <v>0</v>
      </c>
      <c r="ADA63" s="134" t="n">
        <f aca="false">IFERROR((ADA$9=$X63)*1+(ADA$9&gt;$X63)*IF(MOD((ADA$8-'Lease Inputs'!$CN60*12),$Y63)=0,1,0)*(ADA$9&lt;=$U63),0)</f>
        <v>0</v>
      </c>
      <c r="ADB63" s="134" t="n">
        <f aca="false">IFERROR((ADB$9=$X63)*1+(ADB$9&gt;$X63)*IF(MOD((ADB$8-'Lease Inputs'!$CN60*12),$Y63)=0,1,0)*(ADB$9&lt;=$U63),0)</f>
        <v>0</v>
      </c>
      <c r="ADC63" s="134" t="n">
        <f aca="false">IFERROR((ADC$9=$X63)*1+(ADC$9&gt;$X63)*IF(MOD((ADC$8-'Lease Inputs'!$CN60*12),$Y63)=0,1,0)*(ADC$9&lt;=$U63),0)</f>
        <v>0</v>
      </c>
      <c r="ADD63" s="134" t="n">
        <f aca="false">IFERROR((ADD$9=$X63)*1+(ADD$9&gt;$X63)*IF(MOD((ADD$8-'Lease Inputs'!$CN60*12),$Y63)=0,1,0)*(ADD$9&lt;=$U63),0)</f>
        <v>0</v>
      </c>
      <c r="ADE63" s="134" t="n">
        <f aca="false">IFERROR((ADE$9=$X63)*1+(ADE$9&gt;$X63)*IF(MOD((ADE$8-'Lease Inputs'!$CN60*12),$Y63)=0,1,0)*(ADE$9&lt;=$U63),0)</f>
        <v>0</v>
      </c>
      <c r="ADF63" s="134" t="n">
        <f aca="false">IFERROR((ADF$9=$X63)*1+(ADF$9&gt;$X63)*IF(MOD((ADF$8-'Lease Inputs'!$CN60*12),$Y63)=0,1,0)*(ADF$9&lt;=$U63),0)</f>
        <v>0</v>
      </c>
      <c r="ADG63" s="134" t="n">
        <f aca="false">IFERROR((ADG$9=$X63)*1+(ADG$9&gt;$X63)*IF(MOD((ADG$8-'Lease Inputs'!$CN60*12),$Y63)=0,1,0)*(ADG$9&lt;=$U63),0)</f>
        <v>0</v>
      </c>
      <c r="ADH63" s="134" t="n">
        <f aca="false">IFERROR((ADH$9=$X63)*1+(ADH$9&gt;$X63)*IF(MOD((ADH$8-'Lease Inputs'!$CN60*12),$Y63)=0,1,0)*(ADH$9&lt;=$U63),0)</f>
        <v>0</v>
      </c>
      <c r="ADI63" s="134" t="n">
        <f aca="false">IFERROR((ADI$9=$X63)*1+(ADI$9&gt;$X63)*IF(MOD((ADI$8-'Lease Inputs'!$CN60*12),$Y63)=0,1,0)*(ADI$9&lt;=$U63),0)</f>
        <v>0</v>
      </c>
      <c r="ADJ63" s="134" t="n">
        <f aca="false">IFERROR((ADJ$9=$X63)*1+(ADJ$9&gt;$X63)*IF(MOD((ADJ$8-'Lease Inputs'!$CN60*12),$Y63)=0,1,0)*(ADJ$9&lt;=$U63),0)</f>
        <v>0</v>
      </c>
      <c r="ADK63" s="134" t="n">
        <f aca="false">IFERROR((ADK$9=$X63)*1+(ADK$9&gt;$X63)*IF(MOD((ADK$8-'Lease Inputs'!$CN60*12),$Y63)=0,1,0)*(ADK$9&lt;=$U63),0)</f>
        <v>0</v>
      </c>
      <c r="ADL63" s="134" t="n">
        <f aca="false">IFERROR((ADL$9=$X63)*1+(ADL$9&gt;$X63)*IF(MOD((ADL$8-'Lease Inputs'!$CN60*12),$Y63)=0,1,0)*(ADL$9&lt;=$U63),0)</f>
        <v>0</v>
      </c>
      <c r="ADM63" s="134" t="n">
        <f aca="false">IFERROR((ADM$9=$X63)*1+(ADM$9&gt;$X63)*IF(MOD((ADM$8-'Lease Inputs'!$CN60*12),$Y63)=0,1,0)*(ADM$9&lt;=$U63),0)</f>
        <v>0</v>
      </c>
      <c r="ADN63" s="134" t="n">
        <f aca="false">IFERROR((ADN$9=$X63)*1+(ADN$9&gt;$X63)*IF(MOD((ADN$8-'Lease Inputs'!$CN60*12),$Y63)=0,1,0)*(ADN$9&lt;=$U63),0)</f>
        <v>0</v>
      </c>
      <c r="ADO63" s="134" t="n">
        <f aca="false">IFERROR((ADO$9=$X63)*1+(ADO$9&gt;$X63)*IF(MOD((ADO$8-'Lease Inputs'!$CN60*12),$Y63)=0,1,0)*(ADO$9&lt;=$U63),0)</f>
        <v>0</v>
      </c>
      <c r="ADP63" s="134" t="n">
        <f aca="false">IFERROR((ADP$9=$X63)*1+(ADP$9&gt;$X63)*IF(MOD((ADP$8-'Lease Inputs'!$CN60*12),$Y63)=0,1,0)*(ADP$9&lt;=$U63),0)</f>
        <v>0</v>
      </c>
      <c r="ADQ63" s="134" t="n">
        <f aca="false">IFERROR((ADQ$9=$X63)*1+(ADQ$9&gt;$X63)*IF(MOD((ADQ$8-'Lease Inputs'!$CN60*12),$Y63)=0,1,0)*(ADQ$9&lt;=$U63),0)</f>
        <v>0</v>
      </c>
      <c r="ADR63" s="134" t="n">
        <f aca="false">IFERROR((ADR$9=$X63)*1+(ADR$9&gt;$X63)*IF(MOD((ADR$8-'Lease Inputs'!$CN60*12),$Y63)=0,1,0)*(ADR$9&lt;=$U63),0)</f>
        <v>0</v>
      </c>
      <c r="ADS63" s="134" t="n">
        <f aca="false">IFERROR((ADS$9=$X63)*1+(ADS$9&gt;$X63)*IF(MOD((ADS$8-'Lease Inputs'!$CN60*12),$Y63)=0,1,0)*(ADS$9&lt;=$U63),0)</f>
        <v>0</v>
      </c>
      <c r="ADT63" s="134" t="n">
        <f aca="false">IFERROR((ADT$9=$X63)*1+(ADT$9&gt;$X63)*IF(MOD((ADT$8-'Lease Inputs'!$CN60*12),$Y63)=0,1,0)*(ADT$9&lt;=$U63),0)</f>
        <v>0</v>
      </c>
      <c r="ADU63" s="134" t="n">
        <f aca="false">IFERROR((ADU$9=$X63)*1+(ADU$9&gt;$X63)*IF(MOD((ADU$8-'Lease Inputs'!$CN60*12),$Y63)=0,1,0)*(ADU$9&lt;=$U63),0)</f>
        <v>0</v>
      </c>
      <c r="ADV63" s="134" t="n">
        <f aca="false">IFERROR((ADV$9=$X63)*1+(ADV$9&gt;$X63)*IF(MOD((ADV$8-'Lease Inputs'!$CN60*12),$Y63)=0,1,0)*(ADV$9&lt;=$U63),0)</f>
        <v>0</v>
      </c>
      <c r="ADW63" s="134" t="n">
        <f aca="false">IFERROR((ADW$9=$X63)*1+(ADW$9&gt;$X63)*IF(MOD((ADW$8-'Lease Inputs'!$CN60*12),$Y63)=0,1,0)*(ADW$9&lt;=$U63),0)</f>
        <v>0</v>
      </c>
      <c r="ADX63" s="134" t="n">
        <f aca="false">IFERROR((ADX$9=$X63)*1+(ADX$9&gt;$X63)*IF(MOD((ADX$8-'Lease Inputs'!$CN60*12),$Y63)=0,1,0)*(ADX$9&lt;=$U63),0)</f>
        <v>0</v>
      </c>
      <c r="ADY63" s="134" t="n">
        <f aca="false">IFERROR((ADY$9=$X63)*1+(ADY$9&gt;$X63)*IF(MOD((ADY$8-'Lease Inputs'!$CN60*12),$Y63)=0,1,0)*(ADY$9&lt;=$U63),0)</f>
        <v>0</v>
      </c>
      <c r="ADZ63" s="134" t="n">
        <f aca="false">IFERROR((ADZ$9=$X63)*1+(ADZ$9&gt;$X63)*IF(MOD((ADZ$8-'Lease Inputs'!$CN60*12),$Y63)=0,1,0)*(ADZ$9&lt;=$U63),0)</f>
        <v>0</v>
      </c>
      <c r="AEA63" s="134" t="n">
        <f aca="false">IFERROR((AEA$9=$X63)*1+(AEA$9&gt;$X63)*IF(MOD((AEA$8-'Lease Inputs'!$CN60*12),$Y63)=0,1,0)*(AEA$9&lt;=$U63),0)</f>
        <v>0</v>
      </c>
      <c r="AEB63" s="134" t="n">
        <f aca="false">IFERROR((AEB$9=$X63)*1+(AEB$9&gt;$X63)*IF(MOD((AEB$8-'Lease Inputs'!$CN60*12),$Y63)=0,1,0)*(AEB$9&lt;=$U63),0)</f>
        <v>0</v>
      </c>
      <c r="AEC63" s="134" t="n">
        <f aca="false">IFERROR((AEC$9=$X63)*1+(AEC$9&gt;$X63)*IF(MOD((AEC$8-'Lease Inputs'!$CN60*12),$Y63)=0,1,0)*(AEC$9&lt;=$U63),0)</f>
        <v>0</v>
      </c>
      <c r="AED63" s="134" t="n">
        <f aca="false">IFERROR((AED$9=$X63)*1+(AED$9&gt;$X63)*IF(MOD((AED$8-'Lease Inputs'!$CN60*12),$Y63)=0,1,0)*(AED$9&lt;=$U63),0)</f>
        <v>0</v>
      </c>
      <c r="AEE63" s="134" t="n">
        <f aca="false">IFERROR((AEE$9=$X63)*1+(AEE$9&gt;$X63)*IF(MOD((AEE$8-'Lease Inputs'!$CN60*12),$Y63)=0,1,0)*(AEE$9&lt;=$U63),0)</f>
        <v>0</v>
      </c>
      <c r="AEF63" s="134" t="n">
        <f aca="false">IFERROR((AEF$9=$X63)*1+(AEF$9&gt;$X63)*IF(MOD((AEF$8-'Lease Inputs'!$CN60*12),$Y63)=0,1,0)*(AEF$9&lt;=$U63),0)</f>
        <v>0</v>
      </c>
      <c r="AEG63" s="134" t="n">
        <f aca="false">IFERROR((AEG$9=$X63)*1+(AEG$9&gt;$X63)*IF(MOD((AEG$8-'Lease Inputs'!$CN60*12),$Y63)=0,1,0)*(AEG$9&lt;=$U63),0)</f>
        <v>0</v>
      </c>
      <c r="AEH63" s="134" t="n">
        <f aca="false">IFERROR((AEH$9=$X63)*1+(AEH$9&gt;$X63)*IF(MOD((AEH$8-'Lease Inputs'!$CN60*12),$Y63)=0,1,0)*(AEH$9&lt;=$U63),0)</f>
        <v>0</v>
      </c>
      <c r="AEI63" s="134" t="n">
        <f aca="false">IFERROR((AEI$9=$X63)*1+(AEI$9&gt;$X63)*IF(MOD((AEI$8-'Lease Inputs'!$CN60*12),$Y63)=0,1,0)*(AEI$9&lt;=$U63),0)</f>
        <v>0</v>
      </c>
      <c r="AEJ63" s="134" t="n">
        <f aca="false">IFERROR((AEJ$9=$X63)*1+(AEJ$9&gt;$X63)*IF(MOD((AEJ$8-'Lease Inputs'!$CN60*12),$Y63)=0,1,0)*(AEJ$9&lt;=$U63),0)</f>
        <v>0</v>
      </c>
      <c r="AEK63" s="134" t="n">
        <f aca="false">IFERROR((AEK$9=$X63)*1+(AEK$9&gt;$X63)*IF(MOD((AEK$8-'Lease Inputs'!$CN60*12),$Y63)=0,1,0)*(AEK$9&lt;=$U63),0)</f>
        <v>0</v>
      </c>
      <c r="AEL63" s="134" t="n">
        <f aca="false">IFERROR((AEL$9=$X63)*1+(AEL$9&gt;$X63)*IF(MOD((AEL$8-'Lease Inputs'!$CN60*12),$Y63)=0,1,0)*(AEL$9&lt;=$U63),0)</f>
        <v>0</v>
      </c>
      <c r="AEM63" s="134" t="n">
        <f aca="false">IFERROR((AEM$9=$X63)*1+(AEM$9&gt;$X63)*IF(MOD((AEM$8-'Lease Inputs'!$CN60*12),$Y63)=0,1,0)*(AEM$9&lt;=$U63),0)</f>
        <v>0</v>
      </c>
      <c r="AEN63" s="134" t="n">
        <f aca="false">IFERROR((AEN$9=$X63)*1+(AEN$9&gt;$X63)*IF(MOD((AEN$8-'Lease Inputs'!$CN60*12),$Y63)=0,1,0)*(AEN$9&lt;=$U63),0)</f>
        <v>0</v>
      </c>
      <c r="AEO63" s="134" t="n">
        <f aca="false">IFERROR((AEO$9=$X63)*1+(AEO$9&gt;$X63)*IF(MOD((AEO$8-'Lease Inputs'!$CN60*12),$Y63)=0,1,0)*(AEO$9&lt;=$U63),0)</f>
        <v>0</v>
      </c>
      <c r="AEP63" s="134" t="n">
        <f aca="false">IFERROR((AEP$9=$X63)*1+(AEP$9&gt;$X63)*IF(MOD((AEP$8-'Lease Inputs'!$CN60*12),$Y63)=0,1,0)*(AEP$9&lt;=$U63),0)</f>
        <v>0</v>
      </c>
      <c r="AEQ63" s="134" t="n">
        <f aca="false">IFERROR((AEQ$9=$X63)*1+(AEQ$9&gt;$X63)*IF(MOD((AEQ$8-'Lease Inputs'!$CN60*12),$Y63)=0,1,0)*(AEQ$9&lt;=$U63),0)</f>
        <v>0</v>
      </c>
      <c r="AER63" s="134" t="n">
        <f aca="false">IFERROR((AER$9=$X63)*1+(AER$9&gt;$X63)*IF(MOD((AER$8-'Lease Inputs'!$CN60*12),$Y63)=0,1,0)*(AER$9&lt;=$U63),0)</f>
        <v>0</v>
      </c>
      <c r="AES63" s="134" t="n">
        <f aca="false">IFERROR((AES$9=$X63)*1+(AES$9&gt;$X63)*IF(MOD((AES$8-'Lease Inputs'!$CN60*12),$Y63)=0,1,0)*(AES$9&lt;=$U63),0)</f>
        <v>0</v>
      </c>
      <c r="AEU63" s="135" t="n">
        <v>1</v>
      </c>
      <c r="AEV63" s="131" t="n">
        <f aca="false">(1+'Lease Inputs'!$CL60)^(AEV$8/12)</f>
        <v>1.00165158130192</v>
      </c>
      <c r="AEW63" s="131" t="n">
        <f aca="false">(1+'Lease Inputs'!$CL60)^(AEW$8/12)</f>
        <v>1.00330589032464</v>
      </c>
      <c r="AEX63" s="131" t="n">
        <f aca="false">(1+'Lease Inputs'!$CL60)^(AEX$8/12)</f>
        <v>1.0049629315732</v>
      </c>
      <c r="AEY63" s="131" t="n">
        <f aca="false">(1+'Lease Inputs'!$CL60)^(AEY$8/12)</f>
        <v>1.00662270956011</v>
      </c>
      <c r="AEZ63" s="131" t="n">
        <f aca="false">(1+'Lease Inputs'!$CL60)^(AEZ$8/12)</f>
        <v>1.00828522880531</v>
      </c>
      <c r="AFA63" s="131" t="n">
        <f aca="false">(1+'Lease Inputs'!$CL60)^(AFA$8/12)</f>
        <v>1.00995049383621</v>
      </c>
      <c r="AFB63" s="131" t="n">
        <f aca="false">(1+'Lease Inputs'!$CL60)^(AFB$8/12)</f>
        <v>1.01161850918769</v>
      </c>
      <c r="AFC63" s="131" t="n">
        <f aca="false">(1+'Lease Inputs'!$CL60)^(AFC$8/12)</f>
        <v>1.01328927940214</v>
      </c>
      <c r="AFD63" s="131" t="n">
        <f aca="false">(1+'Lease Inputs'!$CL60)^(AFD$8/12)</f>
        <v>1.01496280902944</v>
      </c>
      <c r="AFE63" s="131" t="n">
        <f aca="false">(1+'Lease Inputs'!$CL60)^(AFE$8/12)</f>
        <v>1.01663910262698</v>
      </c>
      <c r="AFF63" s="131" t="n">
        <f aca="false">(1+'Lease Inputs'!$CL60)^(AFF$8/12)</f>
        <v>1.01831816475968</v>
      </c>
      <c r="AFG63" s="131" t="n">
        <f aca="false">(1+'Lease Inputs'!$CL60)^(AFG$8/12)</f>
        <v>1.02</v>
      </c>
      <c r="AFH63" s="131" t="n">
        <f aca="false">(1+'Lease Inputs'!$CL60)^(AFH$8/12)</f>
        <v>1.02168461292796</v>
      </c>
      <c r="AFI63" s="131" t="n">
        <f aca="false">(1+'Lease Inputs'!$CL60)^(AFI$8/12)</f>
        <v>1.02337200813113</v>
      </c>
      <c r="AFJ63" s="131" t="n">
        <f aca="false">(1+'Lease Inputs'!$CL60)^(AFJ$8/12)</f>
        <v>1.02506219020467</v>
      </c>
      <c r="AFK63" s="131" t="n">
        <f aca="false">(1+'Lease Inputs'!$CL60)^(AFK$8/12)</f>
        <v>1.02675516375132</v>
      </c>
      <c r="AFL63" s="131" t="n">
        <f aca="false">(1+'Lease Inputs'!$CL60)^(AFL$8/12)</f>
        <v>1.02845093338142</v>
      </c>
      <c r="AFM63" s="131" t="n">
        <f aca="false">(1+'Lease Inputs'!$CL60)^(AFM$8/12)</f>
        <v>1.03014950371293</v>
      </c>
      <c r="AFN63" s="131" t="n">
        <f aca="false">(1+'Lease Inputs'!$CL60)^(AFN$8/12)</f>
        <v>1.03185087937145</v>
      </c>
      <c r="AFO63" s="131" t="n">
        <f aca="false">(1+'Lease Inputs'!$CL60)^(AFO$8/12)</f>
        <v>1.03355506499019</v>
      </c>
      <c r="AFP63" s="131" t="n">
        <f aca="false">(1+'Lease Inputs'!$CL60)^(AFP$8/12)</f>
        <v>1.03526206521003</v>
      </c>
      <c r="AFQ63" s="131" t="n">
        <f aca="false">(1+'Lease Inputs'!$CL60)^(AFQ$8/12)</f>
        <v>1.03697188467952</v>
      </c>
      <c r="AFR63" s="131" t="n">
        <f aca="false">(1+'Lease Inputs'!$CL60)^(AFR$8/12)</f>
        <v>1.03868452805487</v>
      </c>
      <c r="AFS63" s="131" t="n">
        <f aca="false">(1+'Lease Inputs'!$CL60)^(AFS$8/12)</f>
        <v>1.0404</v>
      </c>
      <c r="AFT63" s="131" t="n">
        <f aca="false">(1+'Lease Inputs'!$CL60)^(AFT$8/12)</f>
        <v>1.04211830518652</v>
      </c>
      <c r="AFU63" s="131" t="n">
        <f aca="false">(1+'Lease Inputs'!$CL60)^(AFU$8/12)</f>
        <v>1.04383944829375</v>
      </c>
      <c r="AFV63" s="131" t="n">
        <f aca="false">(1+'Lease Inputs'!$CL60)^(AFV$8/12)</f>
        <v>1.04556343400876</v>
      </c>
      <c r="AFW63" s="131" t="n">
        <f aca="false">(1+'Lease Inputs'!$CL60)^(AFW$8/12)</f>
        <v>1.04729026702634</v>
      </c>
      <c r="AFX63" s="131" t="n">
        <f aca="false">(1+'Lease Inputs'!$CL60)^(AFX$8/12)</f>
        <v>1.04901995204905</v>
      </c>
      <c r="AFY63" s="131" t="n">
        <f aca="false">(1+'Lease Inputs'!$CL60)^(AFY$8/12)</f>
        <v>1.05075249378719</v>
      </c>
      <c r="AFZ63" s="131" t="n">
        <f aca="false">(1+'Lease Inputs'!$CL60)^(AFZ$8/12)</f>
        <v>1.05248789695888</v>
      </c>
      <c r="AGA63" s="131" t="n">
        <f aca="false">(1+'Lease Inputs'!$CL60)^(AGA$8/12)</f>
        <v>1.05422616628999</v>
      </c>
      <c r="AGB63" s="131" t="n">
        <f aca="false">(1+'Lease Inputs'!$CL60)^(AGB$8/12)</f>
        <v>1.05596730651423</v>
      </c>
      <c r="AGC63" s="131" t="n">
        <f aca="false">(1+'Lease Inputs'!$CL60)^(AGC$8/12)</f>
        <v>1.05771132237311</v>
      </c>
      <c r="AGD63" s="131" t="n">
        <f aca="false">(1+'Lease Inputs'!$CL60)^(AGD$8/12)</f>
        <v>1.05945821861597</v>
      </c>
      <c r="AGE63" s="131" t="n">
        <f aca="false">(1+'Lease Inputs'!$CL60)^(AGE$8/12)</f>
        <v>1.061208</v>
      </c>
      <c r="AGF63" s="131" t="n">
        <f aca="false">(1+'Lease Inputs'!$CL60)^(AGF$8/12)</f>
        <v>1.06296067129025</v>
      </c>
      <c r="AGG63" s="131" t="n">
        <f aca="false">(1+'Lease Inputs'!$CL60)^(AGG$8/12)</f>
        <v>1.06471623725963</v>
      </c>
      <c r="AGH63" s="131" t="n">
        <f aca="false">(1+'Lease Inputs'!$CL60)^(AGH$8/12)</f>
        <v>1.06647470268894</v>
      </c>
      <c r="AGI63" s="131" t="n">
        <f aca="false">(1+'Lease Inputs'!$CL60)^(AGI$8/12)</f>
        <v>1.06823607236687</v>
      </c>
      <c r="AGJ63" s="131" t="n">
        <f aca="false">(1+'Lease Inputs'!$CL60)^(AGJ$8/12)</f>
        <v>1.07000035109003</v>
      </c>
      <c r="AGK63" s="131" t="n">
        <f aca="false">(1+'Lease Inputs'!$CL60)^(AGK$8/12)</f>
        <v>1.07176754366293</v>
      </c>
      <c r="AGL63" s="131" t="n">
        <f aca="false">(1+'Lease Inputs'!$CL60)^(AGL$8/12)</f>
        <v>1.07353765489805</v>
      </c>
      <c r="AGM63" s="131" t="n">
        <f aca="false">(1+'Lease Inputs'!$CL60)^(AGM$8/12)</f>
        <v>1.07531068961579</v>
      </c>
      <c r="AGN63" s="131" t="n">
        <f aca="false">(1+'Lease Inputs'!$CL60)^(AGN$8/12)</f>
        <v>1.07708665264451</v>
      </c>
      <c r="AGO63" s="131" t="n">
        <f aca="false">(1+'Lease Inputs'!$CL60)^(AGO$8/12)</f>
        <v>1.07886554882057</v>
      </c>
      <c r="AGP63" s="131" t="n">
        <f aca="false">(1+'Lease Inputs'!$CL60)^(AGP$8/12)</f>
        <v>1.08064738298829</v>
      </c>
      <c r="AGQ63" s="131" t="n">
        <f aca="false">(1+'Lease Inputs'!$CL60)^(AGQ$8/12)</f>
        <v>1.08243216</v>
      </c>
      <c r="AGR63" s="131" t="n">
        <f aca="false">(1+'Lease Inputs'!$CL60)^(AGR$8/12)</f>
        <v>1.08421988471605</v>
      </c>
      <c r="AGS63" s="131" t="n">
        <f aca="false">(1+'Lease Inputs'!$CL60)^(AGS$8/12)</f>
        <v>1.08601056200482</v>
      </c>
      <c r="AGT63" s="131" t="n">
        <f aca="false">(1+'Lease Inputs'!$CL60)^(AGT$8/12)</f>
        <v>1.08780419674272</v>
      </c>
      <c r="AGU63" s="131" t="n">
        <f aca="false">(1+'Lease Inputs'!$CL60)^(AGU$8/12)</f>
        <v>1.08960079381421</v>
      </c>
      <c r="AGV63" s="131" t="n">
        <f aca="false">(1+'Lease Inputs'!$CL60)^(AGV$8/12)</f>
        <v>1.09140035811183</v>
      </c>
      <c r="AGW63" s="131" t="n">
        <f aca="false">(1+'Lease Inputs'!$CL60)^(AGW$8/12)</f>
        <v>1.09320289453619</v>
      </c>
      <c r="AGX63" s="131" t="n">
        <f aca="false">(1+'Lease Inputs'!$CL60)^(AGX$8/12)</f>
        <v>1.09500840799601</v>
      </c>
      <c r="AGY63" s="131" t="n">
        <f aca="false">(1+'Lease Inputs'!$CL60)^(AGY$8/12)</f>
        <v>1.09681690340811</v>
      </c>
      <c r="AGZ63" s="131" t="n">
        <f aca="false">(1+'Lease Inputs'!$CL60)^(AGZ$8/12)</f>
        <v>1.0986283856974</v>
      </c>
      <c r="AHA63" s="131" t="n">
        <f aca="false">(1+'Lease Inputs'!$CL60)^(AHA$8/12)</f>
        <v>1.10044285979698</v>
      </c>
      <c r="AHB63" s="131" t="n">
        <f aca="false">(1+'Lease Inputs'!$CL60)^(AHB$8/12)</f>
        <v>1.10226033064805</v>
      </c>
      <c r="AHC63" s="131" t="n">
        <f aca="false">(1+'Lease Inputs'!$CL60)^(AHC$8/12)</f>
        <v>1.1040808032</v>
      </c>
      <c r="AHD63" s="131" t="n">
        <f aca="false">(1+'Lease Inputs'!$CL60)^(AHD$8/12)</f>
        <v>1.10590428241037</v>
      </c>
      <c r="AHE63" s="131" t="n">
        <f aca="false">(1+'Lease Inputs'!$CL60)^(AHE$8/12)</f>
        <v>1.10773077324492</v>
      </c>
      <c r="AHF63" s="131" t="n">
        <f aca="false">(1+'Lease Inputs'!$CL60)^(AHF$8/12)</f>
        <v>1.10956028067757</v>
      </c>
      <c r="AHG63" s="131" t="n">
        <f aca="false">(1+'Lease Inputs'!$CL60)^(AHG$8/12)</f>
        <v>1.11139280969049</v>
      </c>
      <c r="AHH63" s="131" t="n">
        <f aca="false">(1+'Lease Inputs'!$CL60)^(AHH$8/12)</f>
        <v>1.11322836527406</v>
      </c>
      <c r="AHI63" s="131" t="n">
        <f aca="false">(1+'Lease Inputs'!$CL60)^(AHI$8/12)</f>
        <v>1.11506695242692</v>
      </c>
      <c r="AHJ63" s="131" t="n">
        <f aca="false">(1+'Lease Inputs'!$CL60)^(AHJ$8/12)</f>
        <v>1.11690857615593</v>
      </c>
      <c r="AHK63" s="131" t="n">
        <f aca="false">(1+'Lease Inputs'!$CL60)^(AHK$8/12)</f>
        <v>1.11875324147627</v>
      </c>
      <c r="AHL63" s="131" t="n">
        <f aca="false">(1+'Lease Inputs'!$CL60)^(AHL$8/12)</f>
        <v>1.12060095341135</v>
      </c>
      <c r="AHM63" s="131" t="n">
        <f aca="false">(1+'Lease Inputs'!$CL60)^(AHM$8/12)</f>
        <v>1.12245171699292</v>
      </c>
      <c r="AHN63" s="131" t="n">
        <f aca="false">(1+'Lease Inputs'!$CL60)^(AHN$8/12)</f>
        <v>1.12430553726101</v>
      </c>
      <c r="AHO63" s="131" t="n">
        <f aca="false">(1+'Lease Inputs'!$CL60)^(AHO$8/12)</f>
        <v>1.126162419264</v>
      </c>
      <c r="AHP63" s="131" t="n">
        <f aca="false">(1+'Lease Inputs'!$CL60)^(AHP$8/12)</f>
        <v>1.12802236805858</v>
      </c>
      <c r="AHQ63" s="131" t="n">
        <f aca="false">(1+'Lease Inputs'!$CL60)^(AHQ$8/12)</f>
        <v>1.12988538870982</v>
      </c>
      <c r="AHR63" s="131" t="n">
        <f aca="false">(1+'Lease Inputs'!$CL60)^(AHR$8/12)</f>
        <v>1.13175148629112</v>
      </c>
      <c r="AHS63" s="131" t="n">
        <f aca="false">(1+'Lease Inputs'!$CL60)^(AHS$8/12)</f>
        <v>1.1336206658843</v>
      </c>
      <c r="AHT63" s="131" t="n">
        <f aca="false">(1+'Lease Inputs'!$CL60)^(AHT$8/12)</f>
        <v>1.13549293257954</v>
      </c>
      <c r="AHU63" s="131" t="n">
        <f aca="false">(1+'Lease Inputs'!$CL60)^(AHU$8/12)</f>
        <v>1.13736829147546</v>
      </c>
      <c r="AHV63" s="131" t="n">
        <f aca="false">(1+'Lease Inputs'!$CL60)^(AHV$8/12)</f>
        <v>1.13924674767905</v>
      </c>
      <c r="AHW63" s="131" t="n">
        <f aca="false">(1+'Lease Inputs'!$CL60)^(AHW$8/12)</f>
        <v>1.14112830630579</v>
      </c>
      <c r="AHX63" s="131" t="n">
        <f aca="false">(1+'Lease Inputs'!$CL60)^(AHX$8/12)</f>
        <v>1.14301297247958</v>
      </c>
      <c r="AHY63" s="131" t="n">
        <f aca="false">(1+'Lease Inputs'!$CL60)^(AHY$8/12)</f>
        <v>1.14490075133278</v>
      </c>
      <c r="AHZ63" s="131" t="n">
        <f aca="false">(1+'Lease Inputs'!$CL60)^(AHZ$8/12)</f>
        <v>1.14679164800623</v>
      </c>
      <c r="AIA63" s="131" t="n">
        <f aca="false">(1+'Lease Inputs'!$CL60)^(AIA$8/12)</f>
        <v>1.14868566764928</v>
      </c>
      <c r="AIB63" s="131" t="n">
        <f aca="false">(1+'Lease Inputs'!$CL60)^(AIB$8/12)</f>
        <v>1.15058281541975</v>
      </c>
      <c r="AIC63" s="131" t="n">
        <f aca="false">(1+'Lease Inputs'!$CL60)^(AIC$8/12)</f>
        <v>1.15248309648401</v>
      </c>
      <c r="AID63" s="131" t="n">
        <f aca="false">(1+'Lease Inputs'!$CL60)^(AID$8/12)</f>
        <v>1.15438651601694</v>
      </c>
      <c r="AIE63" s="131" t="n">
        <f aca="false">(1+'Lease Inputs'!$CL60)^(AIE$8/12)</f>
        <v>1.15629307920199</v>
      </c>
      <c r="AIF63" s="131" t="n">
        <f aca="false">(1+'Lease Inputs'!$CL60)^(AIF$8/12)</f>
        <v>1.15820279123114</v>
      </c>
      <c r="AIG63" s="131" t="n">
        <f aca="false">(1+'Lease Inputs'!$CL60)^(AIG$8/12)</f>
        <v>1.16011565730496</v>
      </c>
      <c r="AIH63" s="131" t="n">
        <f aca="false">(1+'Lease Inputs'!$CL60)^(AIH$8/12)</f>
        <v>1.16203168263263</v>
      </c>
      <c r="AII63" s="131" t="n">
        <f aca="false">(1+'Lease Inputs'!$CL60)^(AII$8/12)</f>
        <v>1.16395087243191</v>
      </c>
      <c r="AIJ63" s="131" t="n">
        <f aca="false">(1+'Lease Inputs'!$CL60)^(AIJ$8/12)</f>
        <v>1.16587323192917</v>
      </c>
      <c r="AIK63" s="131" t="n">
        <f aca="false">(1+'Lease Inputs'!$CL60)^(AIK$8/12)</f>
        <v>1.16779876635944</v>
      </c>
      <c r="AIL63" s="131" t="n">
        <f aca="false">(1+'Lease Inputs'!$CL60)^(AIL$8/12)</f>
        <v>1.16972748096636</v>
      </c>
      <c r="AIM63" s="131" t="n">
        <f aca="false">(1+'Lease Inputs'!$CL60)^(AIM$8/12)</f>
        <v>1.17165938100227</v>
      </c>
      <c r="AIN63" s="131" t="n">
        <f aca="false">(1+'Lease Inputs'!$CL60)^(AIN$8/12)</f>
        <v>1.17359447172815</v>
      </c>
      <c r="AIO63" s="131" t="n">
        <f aca="false">(1+'Lease Inputs'!$CL60)^(AIO$8/12)</f>
        <v>1.17553275841369</v>
      </c>
      <c r="AIP63" s="131" t="n">
        <f aca="false">(1+'Lease Inputs'!$CL60)^(AIP$8/12)</f>
        <v>1.17747424633728</v>
      </c>
      <c r="AIQ63" s="131" t="n">
        <f aca="false">(1+'Lease Inputs'!$CL60)^(AIQ$8/12)</f>
        <v>1.17941894078603</v>
      </c>
      <c r="AIR63" s="131" t="n">
        <f aca="false">(1+'Lease Inputs'!$CL60)^(AIR$8/12)</f>
        <v>1.18136684705576</v>
      </c>
      <c r="AIS63" s="131" t="n">
        <f aca="false">(1+'Lease Inputs'!$CL60)^(AIS$8/12)</f>
        <v>1.18331797045106</v>
      </c>
      <c r="AIT63" s="131" t="n">
        <f aca="false">(1+'Lease Inputs'!$CL60)^(AIT$8/12)</f>
        <v>1.18527231628529</v>
      </c>
      <c r="AIU63" s="131" t="n">
        <f aca="false">(1+'Lease Inputs'!$CL60)^(AIU$8/12)</f>
        <v>1.18722988988055</v>
      </c>
      <c r="AIV63" s="131" t="n">
        <f aca="false">(1+'Lease Inputs'!$CL60)^(AIV$8/12)</f>
        <v>1.18919069656775</v>
      </c>
      <c r="AIW63" s="131" t="n">
        <f aca="false">(1+'Lease Inputs'!$CL60)^(AIW$8/12)</f>
        <v>1.19115474168662</v>
      </c>
      <c r="AIX63" s="131" t="n">
        <f aca="false">(1+'Lease Inputs'!$CL60)^(AIX$8/12)</f>
        <v>1.19312203058569</v>
      </c>
      <c r="AIY63" s="131" t="n">
        <f aca="false">(1+'Lease Inputs'!$CL60)^(AIY$8/12)</f>
        <v>1.19509256862231</v>
      </c>
      <c r="AJA63" s="135" t="n">
        <v>1</v>
      </c>
      <c r="AJB63" s="131" t="n">
        <f aca="false">(AAP63=0)*AJA63
+(AAP63=1)*AEV63</f>
        <v>1</v>
      </c>
      <c r="AJC63" s="131" t="n">
        <f aca="false">(AAQ63=0)*AJB63
+(AAQ63=1)*AEW63</f>
        <v>1</v>
      </c>
      <c r="AJD63" s="131" t="n">
        <f aca="false">(AAR63=0)*AJC63
+(AAR63=1)*AEX63</f>
        <v>1</v>
      </c>
      <c r="AJE63" s="131" t="n">
        <f aca="false">(AAS63=0)*AJD63
+(AAS63=1)*AEY63</f>
        <v>1</v>
      </c>
      <c r="AJF63" s="131" t="n">
        <f aca="false">(AAT63=0)*AJE63
+(AAT63=1)*AEZ63</f>
        <v>1</v>
      </c>
      <c r="AJG63" s="131" t="n">
        <f aca="false">(AAU63=0)*AJF63
+(AAU63=1)*AFA63</f>
        <v>1</v>
      </c>
      <c r="AJH63" s="131" t="n">
        <f aca="false">(AAV63=0)*AJG63
+(AAV63=1)*AFB63</f>
        <v>1</v>
      </c>
      <c r="AJI63" s="131" t="n">
        <f aca="false">(AAW63=0)*AJH63
+(AAW63=1)*AFC63</f>
        <v>1</v>
      </c>
      <c r="AJJ63" s="131" t="n">
        <f aca="false">(AAX63=0)*AJI63
+(AAX63=1)*AFD63</f>
        <v>1</v>
      </c>
      <c r="AJK63" s="131" t="n">
        <f aca="false">(AAY63=0)*AJJ63
+(AAY63=1)*AFE63</f>
        <v>1</v>
      </c>
      <c r="AJL63" s="131" t="n">
        <f aca="false">(AAZ63=0)*AJK63
+(AAZ63=1)*AFF63</f>
        <v>1</v>
      </c>
      <c r="AJM63" s="131" t="n">
        <f aca="false">(ABA63=0)*AJL63
+(ABA63=1)*AFG63</f>
        <v>1</v>
      </c>
      <c r="AJN63" s="131" t="n">
        <f aca="false">(ABB63=0)*AJM63
+(ABB63=1)*AFH63</f>
        <v>1</v>
      </c>
      <c r="AJO63" s="131" t="n">
        <f aca="false">(ABC63=0)*AJN63
+(ABC63=1)*AFI63</f>
        <v>1</v>
      </c>
      <c r="AJP63" s="131" t="n">
        <f aca="false">(ABD63=0)*AJO63
+(ABD63=1)*AFJ63</f>
        <v>1</v>
      </c>
      <c r="AJQ63" s="131" t="n">
        <f aca="false">(ABE63=0)*AJP63
+(ABE63=1)*AFK63</f>
        <v>1</v>
      </c>
      <c r="AJR63" s="131" t="n">
        <f aca="false">(ABF63=0)*AJQ63
+(ABF63=1)*AFL63</f>
        <v>1</v>
      </c>
      <c r="AJS63" s="131" t="n">
        <f aca="false">(ABG63=0)*AJR63
+(ABG63=1)*AFM63</f>
        <v>1</v>
      </c>
      <c r="AJT63" s="131" t="n">
        <f aca="false">(ABH63=0)*AJS63
+(ABH63=1)*AFN63</f>
        <v>1</v>
      </c>
      <c r="AJU63" s="131" t="n">
        <f aca="false">(ABI63=0)*AJT63
+(ABI63=1)*AFO63</f>
        <v>1</v>
      </c>
      <c r="AJV63" s="131" t="n">
        <f aca="false">(ABJ63=0)*AJU63
+(ABJ63=1)*AFP63</f>
        <v>1</v>
      </c>
      <c r="AJW63" s="131" t="n">
        <f aca="false">(ABK63=0)*AJV63
+(ABK63=1)*AFQ63</f>
        <v>1</v>
      </c>
      <c r="AJX63" s="131" t="n">
        <f aca="false">(ABL63=0)*AJW63
+(ABL63=1)*AFR63</f>
        <v>1</v>
      </c>
      <c r="AJY63" s="131" t="n">
        <f aca="false">(ABM63=0)*AJX63
+(ABM63=1)*AFS63</f>
        <v>1</v>
      </c>
      <c r="AJZ63" s="131" t="n">
        <f aca="false">(ABN63=0)*AJY63
+(ABN63=1)*AFT63</f>
        <v>1</v>
      </c>
      <c r="AKA63" s="131" t="n">
        <f aca="false">(ABO63=0)*AJZ63
+(ABO63=1)*AFU63</f>
        <v>1</v>
      </c>
      <c r="AKB63" s="131" t="n">
        <f aca="false">(ABP63=0)*AKA63
+(ABP63=1)*AFV63</f>
        <v>1</v>
      </c>
      <c r="AKC63" s="131" t="n">
        <f aca="false">(ABQ63=0)*AKB63
+(ABQ63=1)*AFW63</f>
        <v>1</v>
      </c>
      <c r="AKD63" s="131" t="n">
        <f aca="false">(ABR63=0)*AKC63
+(ABR63=1)*AFX63</f>
        <v>1</v>
      </c>
      <c r="AKE63" s="131" t="n">
        <f aca="false">(ABS63=0)*AKD63
+(ABS63=1)*AFY63</f>
        <v>1</v>
      </c>
      <c r="AKF63" s="131" t="n">
        <f aca="false">(ABT63=0)*AKE63
+(ABT63=1)*AFZ63</f>
        <v>1</v>
      </c>
      <c r="AKG63" s="131" t="n">
        <f aca="false">(ABU63=0)*AKF63
+(ABU63=1)*AGA63</f>
        <v>1</v>
      </c>
      <c r="AKH63" s="131" t="n">
        <f aca="false">(ABV63=0)*AKG63
+(ABV63=1)*AGB63</f>
        <v>1</v>
      </c>
      <c r="AKI63" s="131" t="n">
        <f aca="false">(ABW63=0)*AKH63
+(ABW63=1)*AGC63</f>
        <v>1</v>
      </c>
      <c r="AKJ63" s="131" t="n">
        <f aca="false">(ABX63=0)*AKI63
+(ABX63=1)*AGD63</f>
        <v>1</v>
      </c>
      <c r="AKK63" s="131" t="n">
        <f aca="false">(ABY63=0)*AKJ63
+(ABY63=1)*AGE63</f>
        <v>1</v>
      </c>
      <c r="AKL63" s="131" t="n">
        <f aca="false">(ABZ63=0)*AKK63
+(ABZ63=1)*AGF63</f>
        <v>1</v>
      </c>
      <c r="AKM63" s="131" t="n">
        <f aca="false">(ACA63=0)*AKL63
+(ACA63=1)*AGG63</f>
        <v>1</v>
      </c>
      <c r="AKN63" s="131" t="n">
        <f aca="false">(ACB63=0)*AKM63
+(ACB63=1)*AGH63</f>
        <v>1</v>
      </c>
      <c r="AKO63" s="131" t="n">
        <f aca="false">(ACC63=0)*AKN63
+(ACC63=1)*AGI63</f>
        <v>1</v>
      </c>
      <c r="AKP63" s="131" t="n">
        <f aca="false">(ACD63=0)*AKO63
+(ACD63=1)*AGJ63</f>
        <v>1</v>
      </c>
      <c r="AKQ63" s="131" t="n">
        <f aca="false">(ACE63=0)*AKP63
+(ACE63=1)*AGK63</f>
        <v>1</v>
      </c>
      <c r="AKR63" s="131" t="n">
        <f aca="false">(ACF63=0)*AKQ63
+(ACF63=1)*AGL63</f>
        <v>1</v>
      </c>
      <c r="AKS63" s="131" t="n">
        <f aca="false">(ACG63=0)*AKR63
+(ACG63=1)*AGM63</f>
        <v>1</v>
      </c>
      <c r="AKT63" s="131" t="n">
        <f aca="false">(ACH63=0)*AKS63
+(ACH63=1)*AGN63</f>
        <v>1</v>
      </c>
      <c r="AKU63" s="131" t="n">
        <f aca="false">(ACI63=0)*AKT63
+(ACI63=1)*AGO63</f>
        <v>1</v>
      </c>
      <c r="AKV63" s="131" t="n">
        <f aca="false">(ACJ63=0)*AKU63
+(ACJ63=1)*AGP63</f>
        <v>1</v>
      </c>
      <c r="AKW63" s="131" t="n">
        <f aca="false">(ACK63=0)*AKV63
+(ACK63=1)*AGQ63</f>
        <v>1</v>
      </c>
      <c r="AKX63" s="131" t="n">
        <f aca="false">(ACL63=0)*AKW63
+(ACL63=1)*AGR63</f>
        <v>1</v>
      </c>
      <c r="AKY63" s="131" t="n">
        <f aca="false">(ACM63=0)*AKX63
+(ACM63=1)*AGS63</f>
        <v>1</v>
      </c>
      <c r="AKZ63" s="131" t="n">
        <f aca="false">(ACN63=0)*AKY63
+(ACN63=1)*AGT63</f>
        <v>1</v>
      </c>
      <c r="ALA63" s="131" t="n">
        <f aca="false">(ACO63=0)*AKZ63
+(ACO63=1)*AGU63</f>
        <v>1</v>
      </c>
      <c r="ALB63" s="131" t="n">
        <f aca="false">(ACP63=0)*ALA63
+(ACP63=1)*AGV63</f>
        <v>1</v>
      </c>
      <c r="ALC63" s="131" t="n">
        <f aca="false">(ACQ63=0)*ALB63
+(ACQ63=1)*AGW63</f>
        <v>1</v>
      </c>
      <c r="ALD63" s="131" t="n">
        <f aca="false">(ACR63=0)*ALC63
+(ACR63=1)*AGX63</f>
        <v>1</v>
      </c>
      <c r="ALE63" s="131" t="n">
        <f aca="false">(ACS63=0)*ALD63
+(ACS63=1)*AGY63</f>
        <v>1</v>
      </c>
      <c r="ALF63" s="131" t="n">
        <f aca="false">(ACT63=0)*ALE63
+(ACT63=1)*AGZ63</f>
        <v>1</v>
      </c>
      <c r="ALG63" s="131" t="n">
        <f aca="false">(ACU63=0)*ALF63
+(ACU63=1)*AHA63</f>
        <v>1</v>
      </c>
      <c r="ALH63" s="131" t="n">
        <f aca="false">(ACV63=0)*ALG63
+(ACV63=1)*AHB63</f>
        <v>1</v>
      </c>
      <c r="ALI63" s="131" t="n">
        <f aca="false">(ACW63=0)*ALH63
+(ACW63=1)*AHC63</f>
        <v>1</v>
      </c>
      <c r="ALJ63" s="131" t="n">
        <f aca="false">(ACX63=0)*ALI63
+(ACX63=1)*AHD63</f>
        <v>1</v>
      </c>
      <c r="ALK63" s="131" t="n">
        <f aca="false">(ACY63=0)*ALJ63
+(ACY63=1)*AHE63</f>
        <v>1</v>
      </c>
      <c r="ALL63" s="131" t="n">
        <f aca="false">(ACZ63=0)*ALK63
+(ACZ63=1)*AHF63</f>
        <v>1</v>
      </c>
      <c r="ALM63" s="131" t="n">
        <f aca="false">(ADA63=0)*ALL63
+(ADA63=1)*AHG63</f>
        <v>1</v>
      </c>
      <c r="ALN63" s="131" t="n">
        <f aca="false">(ADB63=0)*ALM63
+(ADB63=1)*AHH63</f>
        <v>1</v>
      </c>
      <c r="ALO63" s="131" t="n">
        <f aca="false">(ADC63=0)*ALN63
+(ADC63=1)*AHI63</f>
        <v>1</v>
      </c>
      <c r="ALP63" s="131" t="n">
        <f aca="false">(ADD63=0)*ALO63
+(ADD63=1)*AHJ63</f>
        <v>1</v>
      </c>
      <c r="ALQ63" s="131" t="n">
        <f aca="false">(ADE63=0)*ALP63
+(ADE63=1)*AHK63</f>
        <v>1</v>
      </c>
      <c r="ALR63" s="131" t="n">
        <f aca="false">(ADF63=0)*ALQ63
+(ADF63=1)*AHL63</f>
        <v>1</v>
      </c>
      <c r="ALS63" s="131" t="n">
        <f aca="false">(ADG63=0)*ALR63
+(ADG63=1)*AHM63</f>
        <v>1</v>
      </c>
      <c r="ALT63" s="131" t="n">
        <f aca="false">(ADH63=0)*ALS63
+(ADH63=1)*AHN63</f>
        <v>1</v>
      </c>
      <c r="ALU63" s="131" t="n">
        <f aca="false">(ADI63=0)*ALT63
+(ADI63=1)*AHO63</f>
        <v>1</v>
      </c>
      <c r="ALV63" s="131" t="n">
        <f aca="false">(ADJ63=0)*ALU63
+(ADJ63=1)*AHP63</f>
        <v>1</v>
      </c>
      <c r="ALW63" s="131" t="n">
        <f aca="false">(ADK63=0)*ALV63
+(ADK63=1)*AHQ63</f>
        <v>1</v>
      </c>
      <c r="ALX63" s="131" t="n">
        <f aca="false">(ADL63=0)*ALW63
+(ADL63=1)*AHR63</f>
        <v>1</v>
      </c>
      <c r="ALY63" s="131" t="n">
        <f aca="false">(ADM63=0)*ALX63
+(ADM63=1)*AHS63</f>
        <v>1</v>
      </c>
      <c r="ALZ63" s="131" t="n">
        <f aca="false">(ADN63=0)*ALY63
+(ADN63=1)*AHT63</f>
        <v>1</v>
      </c>
      <c r="AMA63" s="131" t="n">
        <f aca="false">(ADO63=0)*ALZ63
+(ADO63=1)*AHU63</f>
        <v>1</v>
      </c>
      <c r="AMB63" s="131" t="n">
        <f aca="false">(ADP63=0)*AMA63
+(ADP63=1)*AHV63</f>
        <v>1</v>
      </c>
      <c r="AMC63" s="131" t="n">
        <f aca="false">(ADQ63=0)*AMB63
+(ADQ63=1)*AHW63</f>
        <v>1</v>
      </c>
      <c r="AMD63" s="131" t="n">
        <f aca="false">(ADR63=0)*AMC63
+(ADR63=1)*AHX63</f>
        <v>1</v>
      </c>
      <c r="AME63" s="131" t="n">
        <f aca="false">(ADS63=0)*AMD63
+(ADS63=1)*AHY63</f>
        <v>1</v>
      </c>
      <c r="AMF63" s="131" t="n">
        <f aca="false">(ADT63=0)*AME63
+(ADT63=1)*AHZ63</f>
        <v>1</v>
      </c>
      <c r="AMG63" s="131" t="n">
        <f aca="false">(ADU63=0)*AMF63
+(ADU63=1)*AIA63</f>
        <v>1</v>
      </c>
      <c r="AMH63" s="131" t="n">
        <f aca="false">(ADV63=0)*AMG63
+(ADV63=1)*AIB63</f>
        <v>1</v>
      </c>
      <c r="AMI63" s="131" t="n">
        <f aca="false">(ADW63=0)*AMH63
+(ADW63=1)*AIC63</f>
        <v>1</v>
      </c>
      <c r="AMJ63" s="131" t="n">
        <f aca="false">(ADX63=0)*AMI63
+(ADX63=1)*AID63</f>
        <v>1</v>
      </c>
    </row>
    <row r="64" customFormat="false" ht="11.25" hidden="false" customHeight="false" outlineLevel="0" collapsed="false">
      <c r="C64" s="24" t="n">
        <f aca="false">C63+1</f>
        <v>55</v>
      </c>
      <c r="D64" s="24" t="n">
        <f aca="false">'Rent Roll'!D60</f>
        <v>1</v>
      </c>
      <c r="E64" s="24" t="str">
        <f aca="false">'Rent Roll'!E60</f>
        <v>ABC Building</v>
      </c>
      <c r="F64" s="24" t="str">
        <f aca="false">'Rent Roll'!H60</f>
        <v>Vacancy</v>
      </c>
      <c r="G64" s="120" t="n">
        <f aca="false">'Rent Roll'!I60</f>
        <v>1</v>
      </c>
      <c r="H64" s="24" t="str">
        <f aca="false">'Rent Roll'!F60</f>
        <v>G</v>
      </c>
      <c r="I64" s="24" t="str">
        <f aca="false">'Rent Roll'!G60</f>
        <v>Office</v>
      </c>
      <c r="J64" s="24" t="str">
        <f aca="false">'Rent Roll'!J60</f>
        <v>Outer Madrid</v>
      </c>
      <c r="K64" s="24" t="str">
        <f aca="false">'Rent Roll'!K60</f>
        <v>Spain</v>
      </c>
      <c r="L64" s="121" t="n">
        <f aca="false">'Rent Roll'!L60</f>
        <v>134.2898</v>
      </c>
      <c r="N64" s="122" t="n">
        <f aca="false">'Rent Roll'!P60</f>
        <v>0</v>
      </c>
      <c r="O64" s="122" t="n">
        <f aca="false">N64/L64/12</f>
        <v>0</v>
      </c>
      <c r="P64" s="123" t="n">
        <f aca="false">'Lease Inputs'!O61</f>
        <v>25</v>
      </c>
      <c r="Q64" s="124" t="n">
        <f aca="false">'Rent Roll'!M60</f>
        <v>0</v>
      </c>
      <c r="R64" s="124" t="n">
        <f aca="false">'Rent Roll'!O60</f>
        <v>762</v>
      </c>
      <c r="S64" s="124" t="n">
        <f aca="false">'Rent Roll'!N60</f>
        <v>0</v>
      </c>
      <c r="T64" s="125" t="n">
        <f aca="false">'Lease Inputs'!N61</f>
        <v>1</v>
      </c>
      <c r="U64" s="124" t="n">
        <f aca="false">(S64&lt;&gt;0)*IF(T64=1,R64,S64)
+(S64=0)*R64</f>
        <v>762</v>
      </c>
      <c r="V64" s="120" t="n">
        <f aca="false">'Lease Inputs'!CJ61</f>
        <v>1</v>
      </c>
      <c r="W64" s="124" t="str">
        <f aca="false">IF('Lease Inputs'!CK61=1,"Indexation", IF('Lease Inputs'!CK61=2,"Step-Up",0))</f>
        <v>Indexation</v>
      </c>
      <c r="X64" s="124" t="n">
        <f aca="false">MIN(EOMONTH(Control!$J$5,'Lease Inputs'!CN61*12),U64)</f>
        <v>762</v>
      </c>
      <c r="Y64" s="120" t="n">
        <f aca="false">'Lease Inputs'!CO61*12</f>
        <v>24</v>
      </c>
      <c r="AA64" s="24" t="n">
        <f aca="false">(G64=0)*'Lease Inputs'!CF61
+(G64=1)*'Lease Inputs'!Q61</f>
        <v>6</v>
      </c>
      <c r="AB64" s="24" t="n">
        <f aca="false">(G64=0)*'Lease Inputs'!CD61
+(G64=1)*'Lease Inputs'!R61</f>
        <v>6</v>
      </c>
      <c r="AC64" s="126" t="n">
        <f aca="false">(G64=0)*'Lease Inputs'!CH61
+(G64=1)*'Lease Inputs'!U61</f>
        <v>20</v>
      </c>
      <c r="AD64" s="127" t="n">
        <f aca="false">(G64=0)*'Lease Inputs'!CG61
+(G64=1)*'Lease Inputs'!T61</f>
        <v>0.1</v>
      </c>
      <c r="AE64" s="124" t="n">
        <f aca="false">U64*(G64=0)
+Control!$J$5*(Engine!G64=1)</f>
        <v>45291</v>
      </c>
      <c r="AF64" s="124" t="n">
        <f aca="false">EOMONTH(AE64,AA64)</f>
        <v>45473</v>
      </c>
      <c r="AG64" s="24" t="n">
        <f aca="false">(G64=0)*'Lease Inputs'!CE61*12
+(G64=1)*'Lease Inputs'!S61*12</f>
        <v>72</v>
      </c>
      <c r="AH64" s="124" t="n">
        <f aca="false">EOMONTH(AF64,AG64)</f>
        <v>47664</v>
      </c>
      <c r="AI64" s="122" t="n">
        <f aca="false">AJ64*12*$L64</f>
        <v>41084.7786405884</v>
      </c>
      <c r="AJ64" s="129" t="n">
        <f aca="false">IFERROR(INDEX(FK64:JO64,MATCH(AF64,$FK$9:$JO$9,0)),0)</f>
        <v>25.4950975679639</v>
      </c>
      <c r="AK64" s="120" t="n">
        <f aca="false">'Lease Inputs'!CQ61</f>
        <v>1</v>
      </c>
      <c r="AL64" s="124" t="str">
        <f aca="false">IF('Lease Inputs'!CR61=1,"Indexation", IF('Lease Inputs'!CR61=2,"Step-Up",0))</f>
        <v>Step-Up</v>
      </c>
      <c r="AM64" s="124" t="n">
        <f aca="false">EOMONTH(AF64,'Lease Inputs'!$CU61*12)</f>
        <v>45838</v>
      </c>
      <c r="AN64" s="120" t="n">
        <f aca="false">'Lease Inputs'!CV61*12</f>
        <v>24</v>
      </c>
      <c r="AP64" s="120" t="n">
        <f aca="false">'Lease Inputs'!CF61</f>
        <v>2</v>
      </c>
      <c r="AQ64" s="24" t="n">
        <f aca="false">'Lease Inputs'!CD61</f>
        <v>7</v>
      </c>
      <c r="AR64" s="126" t="n">
        <f aca="false">'Lease Inputs'!CH61</f>
        <v>37.5</v>
      </c>
      <c r="AS64" s="127" t="n">
        <f aca="false">'Lease Inputs'!CG61</f>
        <v>0.1125</v>
      </c>
      <c r="AT64" s="124" t="n">
        <f aca="false">AH64</f>
        <v>47664</v>
      </c>
      <c r="AU64" s="124" t="n">
        <f aca="false">EOMONTH(AT64,AP64)</f>
        <v>47726</v>
      </c>
      <c r="AV64" s="24" t="n">
        <f aca="false">'Lease Inputs'!CE61*12</f>
        <v>42</v>
      </c>
      <c r="AW64" s="124" t="n">
        <f aca="false">EOMONTH(AU64,AV64)</f>
        <v>49003</v>
      </c>
      <c r="AX64" s="122" t="n">
        <f aca="false">AY64*12*$L64</f>
        <v>47333.5394292238</v>
      </c>
      <c r="AY64" s="129" t="n">
        <f aca="false">IFERROR(INDEX(FK64:JO64,MATCH(AU64,$FK$9:$JO$9,0)),0)</f>
        <v>29.3727566732692</v>
      </c>
      <c r="AZ64" s="120" t="n">
        <f aca="false">'Lease Inputs'!CQ61</f>
        <v>1</v>
      </c>
      <c r="BA64" s="124" t="str">
        <f aca="false">IF('Lease Inputs'!CR61=1,"Indexation", IF('Lease Inputs'!CR61=2,"Step-Up",0))</f>
        <v>Step-Up</v>
      </c>
      <c r="BB64" s="124" t="n">
        <f aca="false">EOMONTH(AU64,'Lease Inputs'!$CU61*12)</f>
        <v>48091</v>
      </c>
      <c r="BC64" s="120" t="n">
        <f aca="false">'Lease Inputs'!CV61*12</f>
        <v>24</v>
      </c>
      <c r="BE64" s="130" t="n">
        <v>0</v>
      </c>
      <c r="BF64" s="131" t="n">
        <f aca="false">(1+INDEX('Lease Inputs'!$AQ61:$AY61,MATCH(Engine!BF$8,'Lease Inputs'!$AQ$6:$AY$6,0)))^(1/12)-1</f>
        <v>0.00327373978219891</v>
      </c>
      <c r="BG64" s="131" t="n">
        <f aca="false">(1+INDEX('Lease Inputs'!$AQ61:$AY61,MATCH(Engine!BG$8,'Lease Inputs'!$AQ$6:$AY$6,0)))^(1/12)-1</f>
        <v>0.00327373978219891</v>
      </c>
      <c r="BH64" s="131" t="n">
        <f aca="false">(1+INDEX('Lease Inputs'!$AQ61:$AY61,MATCH(Engine!BH$8,'Lease Inputs'!$AQ$6:$AY$6,0)))^(1/12)-1</f>
        <v>0.00327373978219891</v>
      </c>
      <c r="BI64" s="131" t="n">
        <f aca="false">(1+INDEX('Lease Inputs'!$AQ61:$AY61,MATCH(Engine!BI$8,'Lease Inputs'!$AQ$6:$AY$6,0)))^(1/12)-1</f>
        <v>0.00327373978219891</v>
      </c>
      <c r="BJ64" s="131" t="n">
        <f aca="false">(1+INDEX('Lease Inputs'!$AQ61:$AY61,MATCH(Engine!BJ$8,'Lease Inputs'!$AQ$6:$AY$6,0)))^(1/12)-1</f>
        <v>0.00327373978219891</v>
      </c>
      <c r="BK64" s="131" t="n">
        <f aca="false">(1+INDEX('Lease Inputs'!$AQ61:$AY61,MATCH(Engine!BK$8,'Lease Inputs'!$AQ$6:$AY$6,0)))^(1/12)-1</f>
        <v>0.00327373978219891</v>
      </c>
      <c r="BL64" s="131" t="n">
        <f aca="false">(1+INDEX('Lease Inputs'!$AQ61:$AY61,MATCH(Engine!BL$8,'Lease Inputs'!$AQ$6:$AY$6,0)))^(1/12)-1</f>
        <v>0.00327373978219891</v>
      </c>
      <c r="BM64" s="131" t="n">
        <f aca="false">(1+INDEX('Lease Inputs'!$AQ61:$AY61,MATCH(Engine!BM$8,'Lease Inputs'!$AQ$6:$AY$6,0)))^(1/12)-1</f>
        <v>0.00327373978219891</v>
      </c>
      <c r="BN64" s="131" t="n">
        <f aca="false">(1+INDEX('Lease Inputs'!$AQ61:$AY61,MATCH(Engine!BN$8,'Lease Inputs'!$AQ$6:$AY$6,0)))^(1/12)-1</f>
        <v>0.00327373978219891</v>
      </c>
      <c r="BO64" s="131" t="n">
        <f aca="false">(1+INDEX('Lease Inputs'!$AQ61:$AY61,MATCH(Engine!BO$8,'Lease Inputs'!$AQ$6:$AY$6,0)))^(1/12)-1</f>
        <v>0.00327373978219891</v>
      </c>
      <c r="BP64" s="131" t="n">
        <f aca="false">(1+INDEX('Lease Inputs'!$AQ61:$AY61,MATCH(Engine!BP$8,'Lease Inputs'!$AQ$6:$AY$6,0)))^(1/12)-1</f>
        <v>0.00327373978219891</v>
      </c>
      <c r="BQ64" s="131" t="n">
        <f aca="false">(1+INDEX('Lease Inputs'!$AQ61:$AY61,MATCH(Engine!BQ$8,'Lease Inputs'!$AQ$6:$AY$6,0)))^(1/12)-1</f>
        <v>0.00327373978219891</v>
      </c>
      <c r="BR64" s="131" t="n">
        <f aca="false">(1+INDEX('Lease Inputs'!$AQ61:$AY61,MATCH(Engine!BR$8,'Lease Inputs'!$AQ$6:$AY$6,0)))^(1/12)-1</f>
        <v>0.00246626977230369</v>
      </c>
      <c r="BS64" s="131" t="n">
        <f aca="false">(1+INDEX('Lease Inputs'!$AQ61:$AY61,MATCH(Engine!BS$8,'Lease Inputs'!$AQ$6:$AY$6,0)))^(1/12)-1</f>
        <v>0.00246626977230369</v>
      </c>
      <c r="BT64" s="131" t="n">
        <f aca="false">(1+INDEX('Lease Inputs'!$AQ61:$AY61,MATCH(Engine!BT$8,'Lease Inputs'!$AQ$6:$AY$6,0)))^(1/12)-1</f>
        <v>0.00246626977230369</v>
      </c>
      <c r="BU64" s="131" t="n">
        <f aca="false">(1+INDEX('Lease Inputs'!$AQ61:$AY61,MATCH(Engine!BU$8,'Lease Inputs'!$AQ$6:$AY$6,0)))^(1/12)-1</f>
        <v>0.00246626977230369</v>
      </c>
      <c r="BV64" s="131" t="n">
        <f aca="false">(1+INDEX('Lease Inputs'!$AQ61:$AY61,MATCH(Engine!BV$8,'Lease Inputs'!$AQ$6:$AY$6,0)))^(1/12)-1</f>
        <v>0.00246626977230369</v>
      </c>
      <c r="BW64" s="131" t="n">
        <f aca="false">(1+INDEX('Lease Inputs'!$AQ61:$AY61,MATCH(Engine!BW$8,'Lease Inputs'!$AQ$6:$AY$6,0)))^(1/12)-1</f>
        <v>0.00246626977230369</v>
      </c>
      <c r="BX64" s="131" t="n">
        <f aca="false">(1+INDEX('Lease Inputs'!$AQ61:$AY61,MATCH(Engine!BX$8,'Lease Inputs'!$AQ$6:$AY$6,0)))^(1/12)-1</f>
        <v>0.00246626977230369</v>
      </c>
      <c r="BY64" s="131" t="n">
        <f aca="false">(1+INDEX('Lease Inputs'!$AQ61:$AY61,MATCH(Engine!BY$8,'Lease Inputs'!$AQ$6:$AY$6,0)))^(1/12)-1</f>
        <v>0.00246626977230369</v>
      </c>
      <c r="BZ64" s="131" t="n">
        <f aca="false">(1+INDEX('Lease Inputs'!$AQ61:$AY61,MATCH(Engine!BZ$8,'Lease Inputs'!$AQ$6:$AY$6,0)))^(1/12)-1</f>
        <v>0.00246626977230369</v>
      </c>
      <c r="CA64" s="131" t="n">
        <f aca="false">(1+INDEX('Lease Inputs'!$AQ61:$AY61,MATCH(Engine!CA$8,'Lease Inputs'!$AQ$6:$AY$6,0)))^(1/12)-1</f>
        <v>0.00246626977230369</v>
      </c>
      <c r="CB64" s="131" t="n">
        <f aca="false">(1+INDEX('Lease Inputs'!$AQ61:$AY61,MATCH(Engine!CB$8,'Lease Inputs'!$AQ$6:$AY$6,0)))^(1/12)-1</f>
        <v>0.00246626977230369</v>
      </c>
      <c r="CC64" s="131" t="n">
        <f aca="false">(1+INDEX('Lease Inputs'!$AQ61:$AY61,MATCH(Engine!CC$8,'Lease Inputs'!$AQ$6:$AY$6,0)))^(1/12)-1</f>
        <v>0.00246626977230369</v>
      </c>
      <c r="CD64" s="131" t="n">
        <f aca="false">(1+INDEX('Lease Inputs'!$AQ61:$AY61,MATCH(Engine!CD$8,'Lease Inputs'!$AQ$6:$AY$6,0)))^(1/12)-1</f>
        <v>0.00165158130192022</v>
      </c>
      <c r="CE64" s="131" t="n">
        <f aca="false">(1+INDEX('Lease Inputs'!$AQ61:$AY61,MATCH(Engine!CE$8,'Lease Inputs'!$AQ$6:$AY$6,0)))^(1/12)-1</f>
        <v>0.00165158130192022</v>
      </c>
      <c r="CF64" s="131" t="n">
        <f aca="false">(1+INDEX('Lease Inputs'!$AQ61:$AY61,MATCH(Engine!CF$8,'Lease Inputs'!$AQ$6:$AY$6,0)))^(1/12)-1</f>
        <v>0.00165158130192022</v>
      </c>
      <c r="CG64" s="131" t="n">
        <f aca="false">(1+INDEX('Lease Inputs'!$AQ61:$AY61,MATCH(Engine!CG$8,'Lease Inputs'!$AQ$6:$AY$6,0)))^(1/12)-1</f>
        <v>0.00165158130192022</v>
      </c>
      <c r="CH64" s="131" t="n">
        <f aca="false">(1+INDEX('Lease Inputs'!$AQ61:$AY61,MATCH(Engine!CH$8,'Lease Inputs'!$AQ$6:$AY$6,0)))^(1/12)-1</f>
        <v>0.00165158130192022</v>
      </c>
      <c r="CI64" s="131" t="n">
        <f aca="false">(1+INDEX('Lease Inputs'!$AQ61:$AY61,MATCH(Engine!CI$8,'Lease Inputs'!$AQ$6:$AY$6,0)))^(1/12)-1</f>
        <v>0.00165158130192022</v>
      </c>
      <c r="CJ64" s="131" t="n">
        <f aca="false">(1+INDEX('Lease Inputs'!$AQ61:$AY61,MATCH(Engine!CJ$8,'Lease Inputs'!$AQ$6:$AY$6,0)))^(1/12)-1</f>
        <v>0.00165158130192022</v>
      </c>
      <c r="CK64" s="131" t="n">
        <f aca="false">(1+INDEX('Lease Inputs'!$AQ61:$AY61,MATCH(Engine!CK$8,'Lease Inputs'!$AQ$6:$AY$6,0)))^(1/12)-1</f>
        <v>0.00165158130192022</v>
      </c>
      <c r="CL64" s="131" t="n">
        <f aca="false">(1+INDEX('Lease Inputs'!$AQ61:$AY61,MATCH(Engine!CL$8,'Lease Inputs'!$AQ$6:$AY$6,0)))^(1/12)-1</f>
        <v>0.00165158130192022</v>
      </c>
      <c r="CM64" s="131" t="n">
        <f aca="false">(1+INDEX('Lease Inputs'!$AQ61:$AY61,MATCH(Engine!CM$8,'Lease Inputs'!$AQ$6:$AY$6,0)))^(1/12)-1</f>
        <v>0.00165158130192022</v>
      </c>
      <c r="CN64" s="131" t="n">
        <f aca="false">(1+INDEX('Lease Inputs'!$AQ61:$AY61,MATCH(Engine!CN$8,'Lease Inputs'!$AQ$6:$AY$6,0)))^(1/12)-1</f>
        <v>0.00165158130192022</v>
      </c>
      <c r="CO64" s="131" t="n">
        <f aca="false">(1+INDEX('Lease Inputs'!$AQ61:$AY61,MATCH(Engine!CO$8,'Lease Inputs'!$AQ$6:$AY$6,0)))^(1/12)-1</f>
        <v>0.00165158130192022</v>
      </c>
      <c r="CP64" s="131" t="n">
        <f aca="false">(1+INDEX('Lease Inputs'!$AQ61:$AY61,MATCH(Engine!CP$8,'Lease Inputs'!$AQ$6:$AY$6,0)))^(1/12)-1</f>
        <v>0.00165158130192022</v>
      </c>
      <c r="CQ64" s="131" t="n">
        <f aca="false">(1+INDEX('Lease Inputs'!$AQ61:$AY61,MATCH(Engine!CQ$8,'Lease Inputs'!$AQ$6:$AY$6,0)))^(1/12)-1</f>
        <v>0.00165158130192022</v>
      </c>
      <c r="CR64" s="131" t="n">
        <f aca="false">(1+INDEX('Lease Inputs'!$AQ61:$AY61,MATCH(Engine!CR$8,'Lease Inputs'!$AQ$6:$AY$6,0)))^(1/12)-1</f>
        <v>0.00165158130192022</v>
      </c>
      <c r="CS64" s="131" t="n">
        <f aca="false">(1+INDEX('Lease Inputs'!$AQ61:$AY61,MATCH(Engine!CS$8,'Lease Inputs'!$AQ$6:$AY$6,0)))^(1/12)-1</f>
        <v>0.00165158130192022</v>
      </c>
      <c r="CT64" s="131" t="n">
        <f aca="false">(1+INDEX('Lease Inputs'!$AQ61:$AY61,MATCH(Engine!CT$8,'Lease Inputs'!$AQ$6:$AY$6,0)))^(1/12)-1</f>
        <v>0.00165158130192022</v>
      </c>
      <c r="CU64" s="131" t="n">
        <f aca="false">(1+INDEX('Lease Inputs'!$AQ61:$AY61,MATCH(Engine!CU$8,'Lease Inputs'!$AQ$6:$AY$6,0)))^(1/12)-1</f>
        <v>0.00165158130192022</v>
      </c>
      <c r="CV64" s="131" t="n">
        <f aca="false">(1+INDEX('Lease Inputs'!$AQ61:$AY61,MATCH(Engine!CV$8,'Lease Inputs'!$AQ$6:$AY$6,0)))^(1/12)-1</f>
        <v>0.00165158130192022</v>
      </c>
      <c r="CW64" s="131" t="n">
        <f aca="false">(1+INDEX('Lease Inputs'!$AQ61:$AY61,MATCH(Engine!CW$8,'Lease Inputs'!$AQ$6:$AY$6,0)))^(1/12)-1</f>
        <v>0.00165158130192022</v>
      </c>
      <c r="CX64" s="131" t="n">
        <f aca="false">(1+INDEX('Lease Inputs'!$AQ61:$AY61,MATCH(Engine!CX$8,'Lease Inputs'!$AQ$6:$AY$6,0)))^(1/12)-1</f>
        <v>0.00165158130192022</v>
      </c>
      <c r="CY64" s="131" t="n">
        <f aca="false">(1+INDEX('Lease Inputs'!$AQ61:$AY61,MATCH(Engine!CY$8,'Lease Inputs'!$AQ$6:$AY$6,0)))^(1/12)-1</f>
        <v>0.00165158130192022</v>
      </c>
      <c r="CZ64" s="131" t="n">
        <f aca="false">(1+INDEX('Lease Inputs'!$AQ61:$AY61,MATCH(Engine!CZ$8,'Lease Inputs'!$AQ$6:$AY$6,0)))^(1/12)-1</f>
        <v>0.00165158130192022</v>
      </c>
      <c r="DA64" s="131" t="n">
        <f aca="false">(1+INDEX('Lease Inputs'!$AQ61:$AY61,MATCH(Engine!DA$8,'Lease Inputs'!$AQ$6:$AY$6,0)))^(1/12)-1</f>
        <v>0.00165158130192022</v>
      </c>
      <c r="DB64" s="131" t="n">
        <f aca="false">(1+INDEX('Lease Inputs'!$AQ61:$AY61,MATCH(Engine!DB$8,'Lease Inputs'!$AQ$6:$AY$6,0)))^(1/12)-1</f>
        <v>0.00165158130192022</v>
      </c>
      <c r="DC64" s="131" t="n">
        <f aca="false">(1+INDEX('Lease Inputs'!$AQ61:$AY61,MATCH(Engine!DC$8,'Lease Inputs'!$AQ$6:$AY$6,0)))^(1/12)-1</f>
        <v>0.00165158130192022</v>
      </c>
      <c r="DD64" s="131" t="n">
        <f aca="false">(1+INDEX('Lease Inputs'!$AQ61:$AY61,MATCH(Engine!DD$8,'Lease Inputs'!$AQ$6:$AY$6,0)))^(1/12)-1</f>
        <v>0.00165158130192022</v>
      </c>
      <c r="DE64" s="131" t="n">
        <f aca="false">(1+INDEX('Lease Inputs'!$AQ61:$AY61,MATCH(Engine!DE$8,'Lease Inputs'!$AQ$6:$AY$6,0)))^(1/12)-1</f>
        <v>0.00165158130192022</v>
      </c>
      <c r="DF64" s="131" t="n">
        <f aca="false">(1+INDEX('Lease Inputs'!$AQ61:$AY61,MATCH(Engine!DF$8,'Lease Inputs'!$AQ$6:$AY$6,0)))^(1/12)-1</f>
        <v>0.00165158130192022</v>
      </c>
      <c r="DG64" s="131" t="n">
        <f aca="false">(1+INDEX('Lease Inputs'!$AQ61:$AY61,MATCH(Engine!DG$8,'Lease Inputs'!$AQ$6:$AY$6,0)))^(1/12)-1</f>
        <v>0.00165158130192022</v>
      </c>
      <c r="DH64" s="131" t="n">
        <f aca="false">(1+INDEX('Lease Inputs'!$AQ61:$AY61,MATCH(Engine!DH$8,'Lease Inputs'!$AQ$6:$AY$6,0)))^(1/12)-1</f>
        <v>0.00165158130192022</v>
      </c>
      <c r="DI64" s="131" t="n">
        <f aca="false">(1+INDEX('Lease Inputs'!$AQ61:$AY61,MATCH(Engine!DI$8,'Lease Inputs'!$AQ$6:$AY$6,0)))^(1/12)-1</f>
        <v>0.00165158130192022</v>
      </c>
      <c r="DJ64" s="131" t="n">
        <f aca="false">(1+INDEX('Lease Inputs'!$AQ61:$AY61,MATCH(Engine!DJ$8,'Lease Inputs'!$AQ$6:$AY$6,0)))^(1/12)-1</f>
        <v>0.00165158130192022</v>
      </c>
      <c r="DK64" s="131" t="n">
        <f aca="false">(1+INDEX('Lease Inputs'!$AQ61:$AY61,MATCH(Engine!DK$8,'Lease Inputs'!$AQ$6:$AY$6,0)))^(1/12)-1</f>
        <v>0.00165158130192022</v>
      </c>
      <c r="DL64" s="131" t="n">
        <f aca="false">(1+INDEX('Lease Inputs'!$AQ61:$AY61,MATCH(Engine!DL$8,'Lease Inputs'!$AQ$6:$AY$6,0)))^(1/12)-1</f>
        <v>0.00165158130192022</v>
      </c>
      <c r="DM64" s="131" t="n">
        <f aca="false">(1+INDEX('Lease Inputs'!$AQ61:$AY61,MATCH(Engine!DM$8,'Lease Inputs'!$AQ$6:$AY$6,0)))^(1/12)-1</f>
        <v>0.00165158130192022</v>
      </c>
      <c r="DN64" s="131" t="n">
        <f aca="false">(1+INDEX('Lease Inputs'!$AQ61:$AY61,MATCH(Engine!DN$8,'Lease Inputs'!$AQ$6:$AY$6,0)))^(1/12)-1</f>
        <v>0.00165158130192022</v>
      </c>
      <c r="DO64" s="131" t="n">
        <f aca="false">(1+INDEX('Lease Inputs'!$AQ61:$AY61,MATCH(Engine!DO$8,'Lease Inputs'!$AQ$6:$AY$6,0)))^(1/12)-1</f>
        <v>0.00165158130192022</v>
      </c>
      <c r="DP64" s="131" t="n">
        <f aca="false">(1+INDEX('Lease Inputs'!$AQ61:$AY61,MATCH(Engine!DP$8,'Lease Inputs'!$AQ$6:$AY$6,0)))^(1/12)-1</f>
        <v>0.00165158130192022</v>
      </c>
      <c r="DQ64" s="131" t="n">
        <f aca="false">(1+INDEX('Lease Inputs'!$AQ61:$AY61,MATCH(Engine!DQ$8,'Lease Inputs'!$AQ$6:$AY$6,0)))^(1/12)-1</f>
        <v>0.00165158130192022</v>
      </c>
      <c r="DR64" s="131" t="n">
        <f aca="false">(1+INDEX('Lease Inputs'!$AQ61:$AY61,MATCH(Engine!DR$8,'Lease Inputs'!$AQ$6:$AY$6,0)))^(1/12)-1</f>
        <v>0.00165158130192022</v>
      </c>
      <c r="DS64" s="131" t="n">
        <f aca="false">(1+INDEX('Lease Inputs'!$AQ61:$AY61,MATCH(Engine!DS$8,'Lease Inputs'!$AQ$6:$AY$6,0)))^(1/12)-1</f>
        <v>0.00165158130192022</v>
      </c>
      <c r="DT64" s="131" t="n">
        <f aca="false">(1+INDEX('Lease Inputs'!$AQ61:$AY61,MATCH(Engine!DT$8,'Lease Inputs'!$AQ$6:$AY$6,0)))^(1/12)-1</f>
        <v>0.00165158130192022</v>
      </c>
      <c r="DU64" s="131" t="n">
        <f aca="false">(1+INDEX('Lease Inputs'!$AQ61:$AY61,MATCH(Engine!DU$8,'Lease Inputs'!$AQ$6:$AY$6,0)))^(1/12)-1</f>
        <v>0.00165158130192022</v>
      </c>
      <c r="DV64" s="131" t="n">
        <f aca="false">(1+INDEX('Lease Inputs'!$AQ61:$AY61,MATCH(Engine!DV$8,'Lease Inputs'!$AQ$6:$AY$6,0)))^(1/12)-1</f>
        <v>0.00165158130192022</v>
      </c>
      <c r="DW64" s="131" t="n">
        <f aca="false">(1+INDEX('Lease Inputs'!$AQ61:$AY61,MATCH(Engine!DW$8,'Lease Inputs'!$AQ$6:$AY$6,0)))^(1/12)-1</f>
        <v>0.00165158130192022</v>
      </c>
      <c r="DX64" s="131" t="n">
        <f aca="false">(1+INDEX('Lease Inputs'!$AQ61:$AY61,MATCH(Engine!DX$8,'Lease Inputs'!$AQ$6:$AY$6,0)))^(1/12)-1</f>
        <v>0.00165158130192022</v>
      </c>
      <c r="DY64" s="131" t="n">
        <f aca="false">(1+INDEX('Lease Inputs'!$AQ61:$AY61,MATCH(Engine!DY$8,'Lease Inputs'!$AQ$6:$AY$6,0)))^(1/12)-1</f>
        <v>0.00165158130192022</v>
      </c>
      <c r="DZ64" s="131" t="n">
        <f aca="false">(1+INDEX('Lease Inputs'!$AQ61:$AY61,MATCH(Engine!DZ$8,'Lease Inputs'!$AQ$6:$AY$6,0)))^(1/12)-1</f>
        <v>0.00165158130192022</v>
      </c>
      <c r="EA64" s="131" t="n">
        <f aca="false">(1+INDEX('Lease Inputs'!$AQ61:$AY61,MATCH(Engine!EA$8,'Lease Inputs'!$AQ$6:$AY$6,0)))^(1/12)-1</f>
        <v>0.00165158130192022</v>
      </c>
      <c r="EB64" s="131" t="n">
        <f aca="false">(1+INDEX('Lease Inputs'!$AQ61:$AY61,MATCH(Engine!EB$8,'Lease Inputs'!$AQ$6:$AY$6,0)))^(1/12)-1</f>
        <v>0.00165158130192022</v>
      </c>
      <c r="EC64" s="131" t="n">
        <f aca="false">(1+INDEX('Lease Inputs'!$AQ61:$AY61,MATCH(Engine!EC$8,'Lease Inputs'!$AQ$6:$AY$6,0)))^(1/12)-1</f>
        <v>0.00165158130192022</v>
      </c>
      <c r="ED64" s="131" t="n">
        <f aca="false">(1+INDEX('Lease Inputs'!$AQ61:$AY61,MATCH(Engine!ED$8,'Lease Inputs'!$AQ$6:$AY$6,0)))^(1/12)-1</f>
        <v>0.00165158130192022</v>
      </c>
      <c r="EE64" s="131" t="n">
        <f aca="false">(1+INDEX('Lease Inputs'!$AQ61:$AY61,MATCH(Engine!EE$8,'Lease Inputs'!$AQ$6:$AY$6,0)))^(1/12)-1</f>
        <v>0.00165158130192022</v>
      </c>
      <c r="EF64" s="131" t="n">
        <f aca="false">(1+INDEX('Lease Inputs'!$AQ61:$AY61,MATCH(Engine!EF$8,'Lease Inputs'!$AQ$6:$AY$6,0)))^(1/12)-1</f>
        <v>0.00165158130192022</v>
      </c>
      <c r="EG64" s="131" t="n">
        <f aca="false">(1+INDEX('Lease Inputs'!$AQ61:$AY61,MATCH(Engine!EG$8,'Lease Inputs'!$AQ$6:$AY$6,0)))^(1/12)-1</f>
        <v>0.00165158130192022</v>
      </c>
      <c r="EH64" s="131" t="n">
        <f aca="false">(1+INDEX('Lease Inputs'!$AQ61:$AY61,MATCH(Engine!EH$8,'Lease Inputs'!$AQ$6:$AY$6,0)))^(1/12)-1</f>
        <v>0.00165158130192022</v>
      </c>
      <c r="EI64" s="131" t="n">
        <f aca="false">(1+INDEX('Lease Inputs'!$AQ61:$AY61,MATCH(Engine!EI$8,'Lease Inputs'!$AQ$6:$AY$6,0)))^(1/12)-1</f>
        <v>0.00165158130192022</v>
      </c>
      <c r="EJ64" s="131" t="n">
        <f aca="false">(1+INDEX('Lease Inputs'!$AQ61:$AY61,MATCH(Engine!EJ$8,'Lease Inputs'!$AQ$6:$AY$6,0)))^(1/12)-1</f>
        <v>0.00165158130192022</v>
      </c>
      <c r="EK64" s="131" t="n">
        <f aca="false">(1+INDEX('Lease Inputs'!$AQ61:$AY61,MATCH(Engine!EK$8,'Lease Inputs'!$AQ$6:$AY$6,0)))^(1/12)-1</f>
        <v>0.00165158130192022</v>
      </c>
      <c r="EL64" s="131" t="n">
        <f aca="false">(1+INDEX('Lease Inputs'!$AQ61:$AY61,MATCH(Engine!EL$8,'Lease Inputs'!$AQ$6:$AY$6,0)))^(1/12)-1</f>
        <v>0.00165158130192022</v>
      </c>
      <c r="EM64" s="131" t="n">
        <f aca="false">(1+INDEX('Lease Inputs'!$AQ61:$AY61,MATCH(Engine!EM$8,'Lease Inputs'!$AQ$6:$AY$6,0)))^(1/12)-1</f>
        <v>0.00165158130192022</v>
      </c>
      <c r="EN64" s="131" t="n">
        <f aca="false">(1+INDEX('Lease Inputs'!$AQ61:$AY61,MATCH(Engine!EN$8,'Lease Inputs'!$AQ$6:$AY$6,0)))^(1/12)-1</f>
        <v>0.00165158130192022</v>
      </c>
      <c r="EO64" s="131" t="n">
        <f aca="false">(1+INDEX('Lease Inputs'!$AQ61:$AY61,MATCH(Engine!EO$8,'Lease Inputs'!$AQ$6:$AY$6,0)))^(1/12)-1</f>
        <v>0.00165158130192022</v>
      </c>
      <c r="EP64" s="131" t="n">
        <f aca="false">(1+INDEX('Lease Inputs'!$AQ61:$AY61,MATCH(Engine!EP$8,'Lease Inputs'!$AQ$6:$AY$6,0)))^(1/12)-1</f>
        <v>0.00165158130192022</v>
      </c>
      <c r="EQ64" s="131" t="n">
        <f aca="false">(1+INDEX('Lease Inputs'!$AQ61:$AY61,MATCH(Engine!EQ$8,'Lease Inputs'!$AQ$6:$AY$6,0)))^(1/12)-1</f>
        <v>0.00165158130192022</v>
      </c>
      <c r="ER64" s="131" t="n">
        <f aca="false">(1+INDEX('Lease Inputs'!$AQ61:$AY61,MATCH(Engine!ER$8,'Lease Inputs'!$AQ$6:$AY$6,0)))^(1/12)-1</f>
        <v>0.00165158130192022</v>
      </c>
      <c r="ES64" s="131" t="n">
        <f aca="false">(1+INDEX('Lease Inputs'!$AQ61:$AY61,MATCH(Engine!ES$8,'Lease Inputs'!$AQ$6:$AY$6,0)))^(1/12)-1</f>
        <v>0.00165158130192022</v>
      </c>
      <c r="ET64" s="131" t="n">
        <f aca="false">(1+INDEX('Lease Inputs'!$AQ61:$AY61,MATCH(Engine!ET$8,'Lease Inputs'!$AQ$6:$AY$6,0)))^(1/12)-1</f>
        <v>0.00165158130192022</v>
      </c>
      <c r="EU64" s="131" t="n">
        <f aca="false">(1+INDEX('Lease Inputs'!$AQ61:$AY61,MATCH(Engine!EU$8,'Lease Inputs'!$AQ$6:$AY$6,0)))^(1/12)-1</f>
        <v>0.00165158130192022</v>
      </c>
      <c r="EV64" s="131" t="n">
        <f aca="false">(1+INDEX('Lease Inputs'!$AQ61:$AY61,MATCH(Engine!EV$8,'Lease Inputs'!$AQ$6:$AY$6,0)))^(1/12)-1</f>
        <v>0.00165158130192022</v>
      </c>
      <c r="EW64" s="131" t="n">
        <f aca="false">(1+INDEX('Lease Inputs'!$AQ61:$AY61,MATCH(Engine!EW$8,'Lease Inputs'!$AQ$6:$AY$6,0)))^(1/12)-1</f>
        <v>0.00165158130192022</v>
      </c>
      <c r="EX64" s="131" t="n">
        <f aca="false">(1+INDEX('Lease Inputs'!$AQ61:$AY61,MATCH(Engine!EX$8,'Lease Inputs'!$AQ$6:$AY$6,0)))^(1/12)-1</f>
        <v>0.00165158130192022</v>
      </c>
      <c r="EY64" s="131" t="n">
        <f aca="false">(1+INDEX('Lease Inputs'!$AQ61:$AY61,MATCH(Engine!EY$8,'Lease Inputs'!$AQ$6:$AY$6,0)))^(1/12)-1</f>
        <v>0.00165158130192022</v>
      </c>
      <c r="EZ64" s="131" t="n">
        <f aca="false">(1+INDEX('Lease Inputs'!$AQ61:$AY61,MATCH(Engine!EZ$8,'Lease Inputs'!$AQ$6:$AY$6,0)))^(1/12)-1</f>
        <v>0.00165158130192022</v>
      </c>
      <c r="FA64" s="131" t="n">
        <f aca="false">(1+INDEX('Lease Inputs'!$AQ61:$AY61,MATCH(Engine!FA$8,'Lease Inputs'!$AQ$6:$AY$6,0)))^(1/12)-1</f>
        <v>0.00165158130192022</v>
      </c>
      <c r="FB64" s="131" t="n">
        <f aca="false">(1+INDEX('Lease Inputs'!$AQ61:$AY61,MATCH(Engine!FB$8,'Lease Inputs'!$AQ$6:$AY$6,0)))^(1/12)-1</f>
        <v>0.00165158130192022</v>
      </c>
      <c r="FC64" s="131" t="n">
        <f aca="false">(1+INDEX('Lease Inputs'!$AQ61:$AY61,MATCH(Engine!FC$8,'Lease Inputs'!$AQ$6:$AY$6,0)))^(1/12)-1</f>
        <v>0.00165158130192022</v>
      </c>
      <c r="FD64" s="131" t="n">
        <f aca="false">(1+INDEX('Lease Inputs'!$AQ61:$AY61,MATCH(Engine!FD$8,'Lease Inputs'!$AQ$6:$AY$6,0)))^(1/12)-1</f>
        <v>0.00165158130192022</v>
      </c>
      <c r="FE64" s="131" t="n">
        <f aca="false">(1+INDEX('Lease Inputs'!$AQ61:$AY61,MATCH(Engine!FE$8,'Lease Inputs'!$AQ$6:$AY$6,0)))^(1/12)-1</f>
        <v>0.00165158130192022</v>
      </c>
      <c r="FF64" s="131" t="n">
        <f aca="false">(1+INDEX('Lease Inputs'!$AQ61:$AY61,MATCH(Engine!FF$8,'Lease Inputs'!$AQ$6:$AY$6,0)))^(1/12)-1</f>
        <v>0.00165158130192022</v>
      </c>
      <c r="FG64" s="131" t="n">
        <f aca="false">(1+INDEX('Lease Inputs'!$AQ61:$AY61,MATCH(Engine!FG$8,'Lease Inputs'!$AQ$6:$AY$6,0)))^(1/12)-1</f>
        <v>0.00165158130192022</v>
      </c>
      <c r="FH64" s="131" t="n">
        <f aca="false">(1+INDEX('Lease Inputs'!$AQ61:$AY61,MATCH(Engine!FH$8,'Lease Inputs'!$AQ$6:$AY$6,0)))^(1/12)-1</f>
        <v>0.00165158130192022</v>
      </c>
      <c r="FI64" s="131" t="n">
        <f aca="false">(1+INDEX('Lease Inputs'!$AQ61:$AY61,MATCH(Engine!FI$8,'Lease Inputs'!$AQ$6:$AY$6,0)))^(1/12)-1</f>
        <v>0.00165158130192022</v>
      </c>
      <c r="FK64" s="132" t="n">
        <f aca="false">P64</f>
        <v>25</v>
      </c>
      <c r="FL64" s="133" t="n">
        <f aca="false">FK64*(1+BF64)</f>
        <v>25.081843494555</v>
      </c>
      <c r="FM64" s="133" t="n">
        <f aca="false">FL64*(1+BG64)</f>
        <v>25.163954923414</v>
      </c>
      <c r="FN64" s="133" t="n">
        <f aca="false">FM64*(1+BH64)</f>
        <v>25.2463351637242</v>
      </c>
      <c r="FO64" s="133" t="n">
        <f aca="false">FN64*(1+BI64)</f>
        <v>25.3289850955044</v>
      </c>
      <c r="FP64" s="133" t="n">
        <f aca="false">FO64*(1+BJ64)</f>
        <v>25.4119056016543</v>
      </c>
      <c r="FQ64" s="133" t="n">
        <f aca="false">FP64*(1+BK64)</f>
        <v>25.4950975679639</v>
      </c>
      <c r="FR64" s="133" t="n">
        <f aca="false">FQ64*(1+BL64)</f>
        <v>25.5785618831232</v>
      </c>
      <c r="FS64" s="133" t="n">
        <f aca="false">FR64*(1+BM64)</f>
        <v>25.6622994387314</v>
      </c>
      <c r="FT64" s="133" t="n">
        <f aca="false">FS64*(1+BN64)</f>
        <v>25.7463111293067</v>
      </c>
      <c r="FU64" s="133" t="n">
        <f aca="false">FT64*(1+BO64)</f>
        <v>25.8305978522956</v>
      </c>
      <c r="FV64" s="133" t="n">
        <f aca="false">FU64*(1+BP64)</f>
        <v>25.9151605080826</v>
      </c>
      <c r="FW64" s="133" t="n">
        <f aca="false">FV64*(1+BQ64)</f>
        <v>26</v>
      </c>
      <c r="FX64" s="133" t="n">
        <f aca="false">FW64*(1+BR64)</f>
        <v>26.0641230140799</v>
      </c>
      <c r="FY64" s="133" t="n">
        <f aca="false">FX64*(1+BS64)</f>
        <v>26.1284041728111</v>
      </c>
      <c r="FZ64" s="133" t="n">
        <f aca="false">FY64*(1+BT64)</f>
        <v>26.1928438662211</v>
      </c>
      <c r="GA64" s="133" t="n">
        <f aca="false">FZ64*(1+BU64)</f>
        <v>26.257442485299</v>
      </c>
      <c r="GB64" s="133" t="n">
        <f aca="false">GA64*(1+BV64)</f>
        <v>26.3222004219985</v>
      </c>
      <c r="GC64" s="133" t="n">
        <f aca="false">GB64*(1+BW64)</f>
        <v>26.3871180692398</v>
      </c>
      <c r="GD64" s="133" t="n">
        <f aca="false">GC64*(1+BX64)</f>
        <v>26.4521958209122</v>
      </c>
      <c r="GE64" s="133" t="n">
        <f aca="false">GD64*(1+BY64)</f>
        <v>26.5174340718764</v>
      </c>
      <c r="GF64" s="133" t="n">
        <f aca="false">GE64*(1+BZ64)</f>
        <v>26.5828332179669</v>
      </c>
      <c r="GG64" s="133" t="n">
        <f aca="false">GF64*(1+CA64)</f>
        <v>26.6483936559945</v>
      </c>
      <c r="GH64" s="133" t="n">
        <f aca="false">GG64*(1+CB64)</f>
        <v>26.7141157837488</v>
      </c>
      <c r="GI64" s="133" t="n">
        <f aca="false">GH64*(1+CC64)</f>
        <v>26.78</v>
      </c>
      <c r="GJ64" s="133" t="n">
        <f aca="false">GI64*(1+CD64)</f>
        <v>26.8242293472655</v>
      </c>
      <c r="GK64" s="133" t="n">
        <f aca="false">GJ64*(1+CE64)</f>
        <v>26.8685317428938</v>
      </c>
      <c r="GL64" s="133" t="n">
        <f aca="false">GK64*(1+CF64)</f>
        <v>26.9129073075305</v>
      </c>
      <c r="GM64" s="133" t="n">
        <f aca="false">GL64*(1+CG64)</f>
        <v>26.9573561620199</v>
      </c>
      <c r="GN64" s="133" t="n">
        <f aca="false">GM64*(1+CH64)</f>
        <v>27.0018784274063</v>
      </c>
      <c r="GO64" s="133" t="n">
        <f aca="false">GN64*(1+CI64)</f>
        <v>27.0464742249337</v>
      </c>
      <c r="GP64" s="133" t="n">
        <f aca="false">GO64*(1+CJ64)</f>
        <v>27.0911436760465</v>
      </c>
      <c r="GQ64" s="133" t="n">
        <f aca="false">GP64*(1+CK64)</f>
        <v>27.1358869023895</v>
      </c>
      <c r="GR64" s="133" t="n">
        <f aca="false">GQ64*(1+CL64)</f>
        <v>27.1807040258085</v>
      </c>
      <c r="GS64" s="133" t="n">
        <f aca="false">GR64*(1+CM64)</f>
        <v>27.2255951683505</v>
      </c>
      <c r="GT64" s="133" t="n">
        <f aca="false">GS64*(1+CN64)</f>
        <v>27.2705604522642</v>
      </c>
      <c r="GU64" s="133" t="n">
        <f aca="false">GT64*(1+CO64)</f>
        <v>27.3156000000001</v>
      </c>
      <c r="GV64" s="133" t="n">
        <f aca="false">GU64*(1+CP64)</f>
        <v>27.3607139342108</v>
      </c>
      <c r="GW64" s="133" t="n">
        <f aca="false">GV64*(1+CQ64)</f>
        <v>27.4059023777517</v>
      </c>
      <c r="GX64" s="133" t="n">
        <f aca="false">GW64*(1+CR64)</f>
        <v>27.4511654536811</v>
      </c>
      <c r="GY64" s="133" t="n">
        <f aca="false">GX64*(1+CS64)</f>
        <v>27.4965032852603</v>
      </c>
      <c r="GZ64" s="133" t="n">
        <f aca="false">GY64*(1+CT64)</f>
        <v>27.5419159959544</v>
      </c>
      <c r="HA64" s="133" t="n">
        <f aca="false">GZ64*(1+CU64)</f>
        <v>27.5874037094324</v>
      </c>
      <c r="HB64" s="133" t="n">
        <f aca="false">HA64*(1+CV64)</f>
        <v>27.6329665495674</v>
      </c>
      <c r="HC64" s="133" t="n">
        <f aca="false">HB64*(1+CW64)</f>
        <v>27.6786046404373</v>
      </c>
      <c r="HD64" s="133" t="n">
        <f aca="false">HC64*(1+CX64)</f>
        <v>27.7243181063246</v>
      </c>
      <c r="HE64" s="133" t="n">
        <f aca="false">HD64*(1+CY64)</f>
        <v>27.7701070717175</v>
      </c>
      <c r="HF64" s="133" t="n">
        <f aca="false">HE64*(1+CZ64)</f>
        <v>27.8159716613095</v>
      </c>
      <c r="HG64" s="133" t="n">
        <f aca="false">HF64*(1+DA64)</f>
        <v>27.8619120000001</v>
      </c>
      <c r="HH64" s="133" t="n">
        <f aca="false">HG64*(1+DB64)</f>
        <v>27.907928212895</v>
      </c>
      <c r="HI64" s="133" t="n">
        <f aca="false">HH64*(1+DC64)</f>
        <v>27.9540204253068</v>
      </c>
      <c r="HJ64" s="133" t="n">
        <f aca="false">HI64*(1+DD64)</f>
        <v>28.0001887627547</v>
      </c>
      <c r="HK64" s="133" t="n">
        <f aca="false">HJ64*(1+DE64)</f>
        <v>28.0464333509655</v>
      </c>
      <c r="HL64" s="133" t="n">
        <f aca="false">HK64*(1+DF64)</f>
        <v>28.0927543158735</v>
      </c>
      <c r="HM64" s="133" t="n">
        <f aca="false">HL64*(1+DG64)</f>
        <v>28.139151783621</v>
      </c>
      <c r="HN64" s="133" t="n">
        <f aca="false">HM64*(1+DH64)</f>
        <v>28.1856258805588</v>
      </c>
      <c r="HO64" s="133" t="n">
        <f aca="false">HN64*(1+DI64)</f>
        <v>28.232176733246</v>
      </c>
      <c r="HP64" s="133" t="n">
        <f aca="false">HO64*(1+DJ64)</f>
        <v>28.2788044684512</v>
      </c>
      <c r="HQ64" s="133" t="n">
        <f aca="false">HP64*(1+DK64)</f>
        <v>28.3255092131519</v>
      </c>
      <c r="HR64" s="133" t="n">
        <f aca="false">HQ64*(1+DL64)</f>
        <v>28.3722910945357</v>
      </c>
      <c r="HS64" s="133" t="n">
        <f aca="false">HR64*(1+DM64)</f>
        <v>28.4191502400001</v>
      </c>
      <c r="HT64" s="133" t="n">
        <f aca="false">HS64*(1+DN64)</f>
        <v>28.4660867771529</v>
      </c>
      <c r="HU64" s="133" t="n">
        <f aca="false">HT64*(1+DO64)</f>
        <v>28.5131008338129</v>
      </c>
      <c r="HV64" s="133" t="n">
        <f aca="false">HU64*(1+DP64)</f>
        <v>28.5601925380098</v>
      </c>
      <c r="HW64" s="133" t="n">
        <f aca="false">HV64*(1+DQ64)</f>
        <v>28.6073620179848</v>
      </c>
      <c r="HX64" s="133" t="n">
        <f aca="false">HW64*(1+DR64)</f>
        <v>28.654609402191</v>
      </c>
      <c r="HY64" s="133" t="n">
        <f aca="false">HX64*(1+DS64)</f>
        <v>28.7019348192935</v>
      </c>
      <c r="HZ64" s="133" t="n">
        <f aca="false">HY64*(1+DT64)</f>
        <v>28.74933839817</v>
      </c>
      <c r="IA64" s="133" t="n">
        <f aca="false">HZ64*(1+DU64)</f>
        <v>28.796820267911</v>
      </c>
      <c r="IB64" s="133" t="n">
        <f aca="false">IA64*(1+DV64)</f>
        <v>28.8443805578202</v>
      </c>
      <c r="IC64" s="133" t="n">
        <f aca="false">IB64*(1+DW64)</f>
        <v>28.892019397415</v>
      </c>
      <c r="ID64" s="133" t="n">
        <f aca="false">IC64*(1+DX64)</f>
        <v>28.9397369164265</v>
      </c>
      <c r="IE64" s="133" t="n">
        <f aca="false">ID64*(1+DY64)</f>
        <v>28.9875332448001</v>
      </c>
      <c r="IF64" s="133" t="n">
        <f aca="false">IE64*(1+DZ64)</f>
        <v>29.035408512696</v>
      </c>
      <c r="IG64" s="133" t="n">
        <f aca="false">IF64*(1+EA64)</f>
        <v>29.0833628504892</v>
      </c>
      <c r="IH64" s="133" t="n">
        <f aca="false">IG64*(1+EB64)</f>
        <v>29.13139638877</v>
      </c>
      <c r="II64" s="133" t="n">
        <f aca="false">IH64*(1+EC64)</f>
        <v>29.1795092583446</v>
      </c>
      <c r="IJ64" s="133" t="n">
        <f aca="false">II64*(1+ED64)</f>
        <v>29.2277015902348</v>
      </c>
      <c r="IK64" s="133" t="n">
        <f aca="false">IJ64*(1+EE64)</f>
        <v>29.2759735156794</v>
      </c>
      <c r="IL64" s="133" t="n">
        <f aca="false">IK64*(1+EF64)</f>
        <v>29.3243251661334</v>
      </c>
      <c r="IM64" s="133" t="n">
        <f aca="false">IL64*(1+EG64)</f>
        <v>29.3727566732692</v>
      </c>
      <c r="IN64" s="133" t="n">
        <f aca="false">IM64*(1+EH64)</f>
        <v>29.4212681689766</v>
      </c>
      <c r="IO64" s="133" t="n">
        <f aca="false">IN64*(1+EI64)</f>
        <v>29.4698597853633</v>
      </c>
      <c r="IP64" s="133" t="n">
        <f aca="false">IO64*(1+EJ64)</f>
        <v>29.518531654755</v>
      </c>
      <c r="IQ64" s="133" t="n">
        <f aca="false">IP64*(1+EK64)</f>
        <v>29.5672839096961</v>
      </c>
      <c r="IR64" s="133" t="n">
        <f aca="false">IQ64*(1+EL64)</f>
        <v>29.61611668295</v>
      </c>
      <c r="IS64" s="133" t="n">
        <f aca="false">IR64*(1+EM64)</f>
        <v>29.665030107499</v>
      </c>
      <c r="IT64" s="133" t="n">
        <f aca="false">IS64*(1+EN64)</f>
        <v>29.7140243165455</v>
      </c>
      <c r="IU64" s="133" t="n">
        <f aca="false">IT64*(1+EO64)</f>
        <v>29.7630994435115</v>
      </c>
      <c r="IV64" s="133" t="n">
        <f aca="false">IU64*(1+EP64)</f>
        <v>29.8122556220396</v>
      </c>
      <c r="IW64" s="133" t="n">
        <f aca="false">IV64*(1+EQ64)</f>
        <v>29.861492985993</v>
      </c>
      <c r="IX64" s="133" t="n">
        <f aca="false">IW64*(1+ER64)</f>
        <v>29.9108116694561</v>
      </c>
      <c r="IY64" s="133" t="n">
        <f aca="false">IX64*(1+ES64)</f>
        <v>29.9602118067346</v>
      </c>
      <c r="IZ64" s="133" t="n">
        <f aca="false">IY64*(1+ET64)</f>
        <v>30.0096935323562</v>
      </c>
      <c r="JA64" s="133" t="n">
        <f aca="false">IZ64*(1+EU64)</f>
        <v>30.0592569810706</v>
      </c>
      <c r="JB64" s="133" t="n">
        <f aca="false">JA64*(1+EV64)</f>
        <v>30.1089022878501</v>
      </c>
      <c r="JC64" s="133" t="n">
        <f aca="false">JB64*(1+EW64)</f>
        <v>30.1586295878901</v>
      </c>
      <c r="JD64" s="133" t="n">
        <f aca="false">JC64*(1+EX64)</f>
        <v>30.208439016609</v>
      </c>
      <c r="JE64" s="133" t="n">
        <f aca="false">JD64*(1+EY64)</f>
        <v>30.258330709649</v>
      </c>
      <c r="JF64" s="133" t="n">
        <f aca="false">JE64*(1+EZ64)</f>
        <v>30.3083048028764</v>
      </c>
      <c r="JG64" s="133" t="n">
        <f aca="false">JF64*(1+FA64)</f>
        <v>30.3583614323817</v>
      </c>
      <c r="JH64" s="133" t="n">
        <f aca="false">JG64*(1+FB64)</f>
        <v>30.4085007344804</v>
      </c>
      <c r="JI64" s="133" t="n">
        <f aca="false">JH64*(1+FC64)</f>
        <v>30.4587228457129</v>
      </c>
      <c r="JJ64" s="133" t="n">
        <f aca="false">JI64*(1+FD64)</f>
        <v>30.5090279028452</v>
      </c>
      <c r="JK64" s="133" t="n">
        <f aca="false">JJ64*(1+FE64)</f>
        <v>30.5594160428693</v>
      </c>
      <c r="JL64" s="133" t="n">
        <f aca="false">JK64*(1+FF64)</f>
        <v>30.6098874030033</v>
      </c>
      <c r="JM64" s="133" t="n">
        <f aca="false">JL64*(1+FG64)</f>
        <v>30.660442120692</v>
      </c>
      <c r="JN64" s="133" t="n">
        <f aca="false">JM64*(1+FH64)</f>
        <v>30.7110803336071</v>
      </c>
      <c r="JO64" s="133" t="n">
        <f aca="false">JN64*(1+FI64)</f>
        <v>30.7618021796479</v>
      </c>
      <c r="JQ64" s="134" t="n">
        <f aca="false">(JQ$9&lt;=$R64)+(JQ$9&gt;$AF64)*(JQ$9&lt;=$AH64)+(JQ$9&gt;$AU64)*(JQ$9&lt;=$AW64)</f>
        <v>0</v>
      </c>
      <c r="JR64" s="134" t="n">
        <f aca="false">(JR$9&lt;=$R64)+(JR$9&gt;$AF64)*(JR$9&lt;=$AH64)+(JR$9&gt;$AU64)*(JR$9&lt;=$AW64)</f>
        <v>0</v>
      </c>
      <c r="JS64" s="134" t="n">
        <f aca="false">(JS$9&lt;=$R64)+(JS$9&gt;$AF64)*(JS$9&lt;=$AH64)+(JS$9&gt;$AU64)*(JS$9&lt;=$AW64)</f>
        <v>0</v>
      </c>
      <c r="JT64" s="134" t="n">
        <f aca="false">(JT$9&lt;=$R64)+(JT$9&gt;$AF64)*(JT$9&lt;=$AH64)+(JT$9&gt;$AU64)*(JT$9&lt;=$AW64)</f>
        <v>0</v>
      </c>
      <c r="JU64" s="134" t="n">
        <f aca="false">(JU$9&lt;=$R64)+(JU$9&gt;$AF64)*(JU$9&lt;=$AH64)+(JU$9&gt;$AU64)*(JU$9&lt;=$AW64)</f>
        <v>0</v>
      </c>
      <c r="JV64" s="134" t="n">
        <f aca="false">(JV$9&lt;=$R64)+(JV$9&gt;$AF64)*(JV$9&lt;=$AH64)+(JV$9&gt;$AU64)*(JV$9&lt;=$AW64)</f>
        <v>0</v>
      </c>
      <c r="JW64" s="134" t="n">
        <f aca="false">(JW$9&lt;=$R64)+(JW$9&gt;$AF64)*(JW$9&lt;=$AH64)+(JW$9&gt;$AU64)*(JW$9&lt;=$AW64)</f>
        <v>0</v>
      </c>
      <c r="JX64" s="134" t="n">
        <f aca="false">(JX$9&lt;=$R64)+(JX$9&gt;$AF64)*(JX$9&lt;=$AH64)+(JX$9&gt;$AU64)*(JX$9&lt;=$AW64)</f>
        <v>1</v>
      </c>
      <c r="JY64" s="134" t="n">
        <f aca="false">(JY$9&lt;=$R64)+(JY$9&gt;$AF64)*(JY$9&lt;=$AH64)+(JY$9&gt;$AU64)*(JY$9&lt;=$AW64)</f>
        <v>1</v>
      </c>
      <c r="JZ64" s="134" t="n">
        <f aca="false">(JZ$9&lt;=$R64)+(JZ$9&gt;$AF64)*(JZ$9&lt;=$AH64)+(JZ$9&gt;$AU64)*(JZ$9&lt;=$AW64)</f>
        <v>1</v>
      </c>
      <c r="KA64" s="134" t="n">
        <f aca="false">(KA$9&lt;=$R64)+(KA$9&gt;$AF64)*(KA$9&lt;=$AH64)+(KA$9&gt;$AU64)*(KA$9&lt;=$AW64)</f>
        <v>1</v>
      </c>
      <c r="KB64" s="134" t="n">
        <f aca="false">(KB$9&lt;=$R64)+(KB$9&gt;$AF64)*(KB$9&lt;=$AH64)+(KB$9&gt;$AU64)*(KB$9&lt;=$AW64)</f>
        <v>1</v>
      </c>
      <c r="KC64" s="134" t="n">
        <f aca="false">(KC$9&lt;=$R64)+(KC$9&gt;$AF64)*(KC$9&lt;=$AH64)+(KC$9&gt;$AU64)*(KC$9&lt;=$AW64)</f>
        <v>1</v>
      </c>
      <c r="KD64" s="134" t="n">
        <f aca="false">(KD$9&lt;=$R64)+(KD$9&gt;$AF64)*(KD$9&lt;=$AH64)+(KD$9&gt;$AU64)*(KD$9&lt;=$AW64)</f>
        <v>1</v>
      </c>
      <c r="KE64" s="134" t="n">
        <f aca="false">(KE$9&lt;=$R64)+(KE$9&gt;$AF64)*(KE$9&lt;=$AH64)+(KE$9&gt;$AU64)*(KE$9&lt;=$AW64)</f>
        <v>1</v>
      </c>
      <c r="KF64" s="134" t="n">
        <f aca="false">(KF$9&lt;=$R64)+(KF$9&gt;$AF64)*(KF$9&lt;=$AH64)+(KF$9&gt;$AU64)*(KF$9&lt;=$AW64)</f>
        <v>1</v>
      </c>
      <c r="KG64" s="134" t="n">
        <f aca="false">(KG$9&lt;=$R64)+(KG$9&gt;$AF64)*(KG$9&lt;=$AH64)+(KG$9&gt;$AU64)*(KG$9&lt;=$AW64)</f>
        <v>1</v>
      </c>
      <c r="KH64" s="134" t="n">
        <f aca="false">(KH$9&lt;=$R64)+(KH$9&gt;$AF64)*(KH$9&lt;=$AH64)+(KH$9&gt;$AU64)*(KH$9&lt;=$AW64)</f>
        <v>1</v>
      </c>
      <c r="KI64" s="134" t="n">
        <f aca="false">(KI$9&lt;=$R64)+(KI$9&gt;$AF64)*(KI$9&lt;=$AH64)+(KI$9&gt;$AU64)*(KI$9&lt;=$AW64)</f>
        <v>1</v>
      </c>
      <c r="KJ64" s="134" t="n">
        <f aca="false">(KJ$9&lt;=$R64)+(KJ$9&gt;$AF64)*(KJ$9&lt;=$AH64)+(KJ$9&gt;$AU64)*(KJ$9&lt;=$AW64)</f>
        <v>1</v>
      </c>
      <c r="KK64" s="134" t="n">
        <f aca="false">(KK$9&lt;=$R64)+(KK$9&gt;$AF64)*(KK$9&lt;=$AH64)+(KK$9&gt;$AU64)*(KK$9&lt;=$AW64)</f>
        <v>1</v>
      </c>
      <c r="KL64" s="134" t="n">
        <f aca="false">(KL$9&lt;=$R64)+(KL$9&gt;$AF64)*(KL$9&lt;=$AH64)+(KL$9&gt;$AU64)*(KL$9&lt;=$AW64)</f>
        <v>1</v>
      </c>
      <c r="KM64" s="134" t="n">
        <f aca="false">(KM$9&lt;=$R64)+(KM$9&gt;$AF64)*(KM$9&lt;=$AH64)+(KM$9&gt;$AU64)*(KM$9&lt;=$AW64)</f>
        <v>1</v>
      </c>
      <c r="KN64" s="134" t="n">
        <f aca="false">(KN$9&lt;=$R64)+(KN$9&gt;$AF64)*(KN$9&lt;=$AH64)+(KN$9&gt;$AU64)*(KN$9&lt;=$AW64)</f>
        <v>1</v>
      </c>
      <c r="KO64" s="134" t="n">
        <f aca="false">(KO$9&lt;=$R64)+(KO$9&gt;$AF64)*(KO$9&lt;=$AH64)+(KO$9&gt;$AU64)*(KO$9&lt;=$AW64)</f>
        <v>1</v>
      </c>
      <c r="KP64" s="134" t="n">
        <f aca="false">(KP$9&lt;=$R64)+(KP$9&gt;$AF64)*(KP$9&lt;=$AH64)+(KP$9&gt;$AU64)*(KP$9&lt;=$AW64)</f>
        <v>1</v>
      </c>
      <c r="KQ64" s="134" t="n">
        <f aca="false">(KQ$9&lt;=$R64)+(KQ$9&gt;$AF64)*(KQ$9&lt;=$AH64)+(KQ$9&gt;$AU64)*(KQ$9&lt;=$AW64)</f>
        <v>1</v>
      </c>
      <c r="KR64" s="134" t="n">
        <f aca="false">(KR$9&lt;=$R64)+(KR$9&gt;$AF64)*(KR$9&lt;=$AH64)+(KR$9&gt;$AU64)*(KR$9&lt;=$AW64)</f>
        <v>1</v>
      </c>
      <c r="KS64" s="134" t="n">
        <f aca="false">(KS$9&lt;=$R64)+(KS$9&gt;$AF64)*(KS$9&lt;=$AH64)+(KS$9&gt;$AU64)*(KS$9&lt;=$AW64)</f>
        <v>1</v>
      </c>
      <c r="KT64" s="134" t="n">
        <f aca="false">(KT$9&lt;=$R64)+(KT$9&gt;$AF64)*(KT$9&lt;=$AH64)+(KT$9&gt;$AU64)*(KT$9&lt;=$AW64)</f>
        <v>1</v>
      </c>
      <c r="KU64" s="134" t="n">
        <f aca="false">(KU$9&lt;=$R64)+(KU$9&gt;$AF64)*(KU$9&lt;=$AH64)+(KU$9&gt;$AU64)*(KU$9&lt;=$AW64)</f>
        <v>1</v>
      </c>
      <c r="KV64" s="134" t="n">
        <f aca="false">(KV$9&lt;=$R64)+(KV$9&gt;$AF64)*(KV$9&lt;=$AH64)+(KV$9&gt;$AU64)*(KV$9&lt;=$AW64)</f>
        <v>1</v>
      </c>
      <c r="KW64" s="134" t="n">
        <f aca="false">(KW$9&lt;=$R64)+(KW$9&gt;$AF64)*(KW$9&lt;=$AH64)+(KW$9&gt;$AU64)*(KW$9&lt;=$AW64)</f>
        <v>1</v>
      </c>
      <c r="KX64" s="134" t="n">
        <f aca="false">(KX$9&lt;=$R64)+(KX$9&gt;$AF64)*(KX$9&lt;=$AH64)+(KX$9&gt;$AU64)*(KX$9&lt;=$AW64)</f>
        <v>1</v>
      </c>
      <c r="KY64" s="134" t="n">
        <f aca="false">(KY$9&lt;=$R64)+(KY$9&gt;$AF64)*(KY$9&lt;=$AH64)+(KY$9&gt;$AU64)*(KY$9&lt;=$AW64)</f>
        <v>1</v>
      </c>
      <c r="KZ64" s="134" t="n">
        <f aca="false">(KZ$9&lt;=$R64)+(KZ$9&gt;$AF64)*(KZ$9&lt;=$AH64)+(KZ$9&gt;$AU64)*(KZ$9&lt;=$AW64)</f>
        <v>1</v>
      </c>
      <c r="LA64" s="134" t="n">
        <f aca="false">(LA$9&lt;=$R64)+(LA$9&gt;$AF64)*(LA$9&lt;=$AH64)+(LA$9&gt;$AU64)*(LA$9&lt;=$AW64)</f>
        <v>1</v>
      </c>
      <c r="LB64" s="134" t="n">
        <f aca="false">(LB$9&lt;=$R64)+(LB$9&gt;$AF64)*(LB$9&lt;=$AH64)+(LB$9&gt;$AU64)*(LB$9&lt;=$AW64)</f>
        <v>1</v>
      </c>
      <c r="LC64" s="134" t="n">
        <f aca="false">(LC$9&lt;=$R64)+(LC$9&gt;$AF64)*(LC$9&lt;=$AH64)+(LC$9&gt;$AU64)*(LC$9&lt;=$AW64)</f>
        <v>1</v>
      </c>
      <c r="LD64" s="134" t="n">
        <f aca="false">(LD$9&lt;=$R64)+(LD$9&gt;$AF64)*(LD$9&lt;=$AH64)+(LD$9&gt;$AU64)*(LD$9&lt;=$AW64)</f>
        <v>1</v>
      </c>
      <c r="LE64" s="134" t="n">
        <f aca="false">(LE$9&lt;=$R64)+(LE$9&gt;$AF64)*(LE$9&lt;=$AH64)+(LE$9&gt;$AU64)*(LE$9&lt;=$AW64)</f>
        <v>1</v>
      </c>
      <c r="LF64" s="134" t="n">
        <f aca="false">(LF$9&lt;=$R64)+(LF$9&gt;$AF64)*(LF$9&lt;=$AH64)+(LF$9&gt;$AU64)*(LF$9&lt;=$AW64)</f>
        <v>1</v>
      </c>
      <c r="LG64" s="134" t="n">
        <f aca="false">(LG$9&lt;=$R64)+(LG$9&gt;$AF64)*(LG$9&lt;=$AH64)+(LG$9&gt;$AU64)*(LG$9&lt;=$AW64)</f>
        <v>1</v>
      </c>
      <c r="LH64" s="134" t="n">
        <f aca="false">(LH$9&lt;=$R64)+(LH$9&gt;$AF64)*(LH$9&lt;=$AH64)+(LH$9&gt;$AU64)*(LH$9&lt;=$AW64)</f>
        <v>1</v>
      </c>
      <c r="LI64" s="134" t="n">
        <f aca="false">(LI$9&lt;=$R64)+(LI$9&gt;$AF64)*(LI$9&lt;=$AH64)+(LI$9&gt;$AU64)*(LI$9&lt;=$AW64)</f>
        <v>1</v>
      </c>
      <c r="LJ64" s="134" t="n">
        <f aca="false">(LJ$9&lt;=$R64)+(LJ$9&gt;$AF64)*(LJ$9&lt;=$AH64)+(LJ$9&gt;$AU64)*(LJ$9&lt;=$AW64)</f>
        <v>1</v>
      </c>
      <c r="LK64" s="134" t="n">
        <f aca="false">(LK$9&lt;=$R64)+(LK$9&gt;$AF64)*(LK$9&lt;=$AH64)+(LK$9&gt;$AU64)*(LK$9&lt;=$AW64)</f>
        <v>1</v>
      </c>
      <c r="LL64" s="134" t="n">
        <f aca="false">(LL$9&lt;=$R64)+(LL$9&gt;$AF64)*(LL$9&lt;=$AH64)+(LL$9&gt;$AU64)*(LL$9&lt;=$AW64)</f>
        <v>1</v>
      </c>
      <c r="LM64" s="134" t="n">
        <f aca="false">(LM$9&lt;=$R64)+(LM$9&gt;$AF64)*(LM$9&lt;=$AH64)+(LM$9&gt;$AU64)*(LM$9&lt;=$AW64)</f>
        <v>1</v>
      </c>
      <c r="LN64" s="134" t="n">
        <f aca="false">(LN$9&lt;=$R64)+(LN$9&gt;$AF64)*(LN$9&lt;=$AH64)+(LN$9&gt;$AU64)*(LN$9&lt;=$AW64)</f>
        <v>1</v>
      </c>
      <c r="LO64" s="134" t="n">
        <f aca="false">(LO$9&lt;=$R64)+(LO$9&gt;$AF64)*(LO$9&lt;=$AH64)+(LO$9&gt;$AU64)*(LO$9&lt;=$AW64)</f>
        <v>1</v>
      </c>
      <c r="LP64" s="134" t="n">
        <f aca="false">(LP$9&lt;=$R64)+(LP$9&gt;$AF64)*(LP$9&lt;=$AH64)+(LP$9&gt;$AU64)*(LP$9&lt;=$AW64)</f>
        <v>1</v>
      </c>
      <c r="LQ64" s="134" t="n">
        <f aca="false">(LQ$9&lt;=$R64)+(LQ$9&gt;$AF64)*(LQ$9&lt;=$AH64)+(LQ$9&gt;$AU64)*(LQ$9&lt;=$AW64)</f>
        <v>1</v>
      </c>
      <c r="LR64" s="134" t="n">
        <f aca="false">(LR$9&lt;=$R64)+(LR$9&gt;$AF64)*(LR$9&lt;=$AH64)+(LR$9&gt;$AU64)*(LR$9&lt;=$AW64)</f>
        <v>1</v>
      </c>
      <c r="LS64" s="134" t="n">
        <f aca="false">(LS$9&lt;=$R64)+(LS$9&gt;$AF64)*(LS$9&lt;=$AH64)+(LS$9&gt;$AU64)*(LS$9&lt;=$AW64)</f>
        <v>1</v>
      </c>
      <c r="LT64" s="134" t="n">
        <f aca="false">(LT$9&lt;=$R64)+(LT$9&gt;$AF64)*(LT$9&lt;=$AH64)+(LT$9&gt;$AU64)*(LT$9&lt;=$AW64)</f>
        <v>1</v>
      </c>
      <c r="LU64" s="134" t="n">
        <f aca="false">(LU$9&lt;=$R64)+(LU$9&gt;$AF64)*(LU$9&lt;=$AH64)+(LU$9&gt;$AU64)*(LU$9&lt;=$AW64)</f>
        <v>1</v>
      </c>
      <c r="LV64" s="134" t="n">
        <f aca="false">(LV$9&lt;=$R64)+(LV$9&gt;$AF64)*(LV$9&lt;=$AH64)+(LV$9&gt;$AU64)*(LV$9&lt;=$AW64)</f>
        <v>1</v>
      </c>
      <c r="LW64" s="134" t="n">
        <f aca="false">(LW$9&lt;=$R64)+(LW$9&gt;$AF64)*(LW$9&lt;=$AH64)+(LW$9&gt;$AU64)*(LW$9&lt;=$AW64)</f>
        <v>1</v>
      </c>
      <c r="LX64" s="134" t="n">
        <f aca="false">(LX$9&lt;=$R64)+(LX$9&gt;$AF64)*(LX$9&lt;=$AH64)+(LX$9&gt;$AU64)*(LX$9&lt;=$AW64)</f>
        <v>1</v>
      </c>
      <c r="LY64" s="134" t="n">
        <f aca="false">(LY$9&lt;=$R64)+(LY$9&gt;$AF64)*(LY$9&lt;=$AH64)+(LY$9&gt;$AU64)*(LY$9&lt;=$AW64)</f>
        <v>1</v>
      </c>
      <c r="LZ64" s="134" t="n">
        <f aca="false">(LZ$9&lt;=$R64)+(LZ$9&gt;$AF64)*(LZ$9&lt;=$AH64)+(LZ$9&gt;$AU64)*(LZ$9&lt;=$AW64)</f>
        <v>1</v>
      </c>
      <c r="MA64" s="134" t="n">
        <f aca="false">(MA$9&lt;=$R64)+(MA$9&gt;$AF64)*(MA$9&lt;=$AH64)+(MA$9&gt;$AU64)*(MA$9&lt;=$AW64)</f>
        <v>1</v>
      </c>
      <c r="MB64" s="134" t="n">
        <f aca="false">(MB$9&lt;=$R64)+(MB$9&gt;$AF64)*(MB$9&lt;=$AH64)+(MB$9&gt;$AU64)*(MB$9&lt;=$AW64)</f>
        <v>1</v>
      </c>
      <c r="MC64" s="134" t="n">
        <f aca="false">(MC$9&lt;=$R64)+(MC$9&gt;$AF64)*(MC$9&lt;=$AH64)+(MC$9&gt;$AU64)*(MC$9&lt;=$AW64)</f>
        <v>1</v>
      </c>
      <c r="MD64" s="134" t="n">
        <f aca="false">(MD$9&lt;=$R64)+(MD$9&gt;$AF64)*(MD$9&lt;=$AH64)+(MD$9&gt;$AU64)*(MD$9&lt;=$AW64)</f>
        <v>1</v>
      </c>
      <c r="ME64" s="134" t="n">
        <f aca="false">(ME$9&lt;=$R64)+(ME$9&gt;$AF64)*(ME$9&lt;=$AH64)+(ME$9&gt;$AU64)*(ME$9&lt;=$AW64)</f>
        <v>1</v>
      </c>
      <c r="MF64" s="134" t="n">
        <f aca="false">(MF$9&lt;=$R64)+(MF$9&gt;$AF64)*(MF$9&lt;=$AH64)+(MF$9&gt;$AU64)*(MF$9&lt;=$AW64)</f>
        <v>1</v>
      </c>
      <c r="MG64" s="134" t="n">
        <f aca="false">(MG$9&lt;=$R64)+(MG$9&gt;$AF64)*(MG$9&lt;=$AH64)+(MG$9&gt;$AU64)*(MG$9&lt;=$AW64)</f>
        <v>1</v>
      </c>
      <c r="MH64" s="134" t="n">
        <f aca="false">(MH$9&lt;=$R64)+(MH$9&gt;$AF64)*(MH$9&lt;=$AH64)+(MH$9&gt;$AU64)*(MH$9&lt;=$AW64)</f>
        <v>1</v>
      </c>
      <c r="MI64" s="134" t="n">
        <f aca="false">(MI$9&lt;=$R64)+(MI$9&gt;$AF64)*(MI$9&lt;=$AH64)+(MI$9&gt;$AU64)*(MI$9&lt;=$AW64)</f>
        <v>1</v>
      </c>
      <c r="MJ64" s="134" t="n">
        <f aca="false">(MJ$9&lt;=$R64)+(MJ$9&gt;$AF64)*(MJ$9&lt;=$AH64)+(MJ$9&gt;$AU64)*(MJ$9&lt;=$AW64)</f>
        <v>1</v>
      </c>
      <c r="MK64" s="134" t="n">
        <f aca="false">(MK$9&lt;=$R64)+(MK$9&gt;$AF64)*(MK$9&lt;=$AH64)+(MK$9&gt;$AU64)*(MK$9&lt;=$AW64)</f>
        <v>1</v>
      </c>
      <c r="ML64" s="134" t="n">
        <f aca="false">(ML$9&lt;=$R64)+(ML$9&gt;$AF64)*(ML$9&lt;=$AH64)+(ML$9&gt;$AU64)*(ML$9&lt;=$AW64)</f>
        <v>1</v>
      </c>
      <c r="MM64" s="134" t="n">
        <f aca="false">(MM$9&lt;=$R64)+(MM$9&gt;$AF64)*(MM$9&lt;=$AH64)+(MM$9&gt;$AU64)*(MM$9&lt;=$AW64)</f>
        <v>1</v>
      </c>
      <c r="MN64" s="134" t="n">
        <f aca="false">(MN$9&lt;=$R64)+(MN$9&gt;$AF64)*(MN$9&lt;=$AH64)+(MN$9&gt;$AU64)*(MN$9&lt;=$AW64)</f>
        <v>1</v>
      </c>
      <c r="MO64" s="134" t="n">
        <f aca="false">(MO$9&lt;=$R64)+(MO$9&gt;$AF64)*(MO$9&lt;=$AH64)+(MO$9&gt;$AU64)*(MO$9&lt;=$AW64)</f>
        <v>1</v>
      </c>
      <c r="MP64" s="134" t="n">
        <f aca="false">(MP$9&lt;=$R64)+(MP$9&gt;$AF64)*(MP$9&lt;=$AH64)+(MP$9&gt;$AU64)*(MP$9&lt;=$AW64)</f>
        <v>1</v>
      </c>
      <c r="MQ64" s="134" t="n">
        <f aca="false">(MQ$9&lt;=$R64)+(MQ$9&gt;$AF64)*(MQ$9&lt;=$AH64)+(MQ$9&gt;$AU64)*(MQ$9&lt;=$AW64)</f>
        <v>1</v>
      </c>
      <c r="MR64" s="134" t="n">
        <f aca="false">(MR$9&lt;=$R64)+(MR$9&gt;$AF64)*(MR$9&lt;=$AH64)+(MR$9&gt;$AU64)*(MR$9&lt;=$AW64)</f>
        <v>0</v>
      </c>
      <c r="MS64" s="134" t="n">
        <f aca="false">(MS$9&lt;=$R64)+(MS$9&gt;$AF64)*(MS$9&lt;=$AH64)+(MS$9&gt;$AU64)*(MS$9&lt;=$AW64)</f>
        <v>0</v>
      </c>
      <c r="MT64" s="134" t="n">
        <f aca="false">(MT$9&lt;=$R64)+(MT$9&gt;$AF64)*(MT$9&lt;=$AH64)+(MT$9&gt;$AU64)*(MT$9&lt;=$AW64)</f>
        <v>1</v>
      </c>
      <c r="MU64" s="134" t="n">
        <f aca="false">(MU$9&lt;=$R64)+(MU$9&gt;$AF64)*(MU$9&lt;=$AH64)+(MU$9&gt;$AU64)*(MU$9&lt;=$AW64)</f>
        <v>1</v>
      </c>
      <c r="MV64" s="134" t="n">
        <f aca="false">(MV$9&lt;=$R64)+(MV$9&gt;$AF64)*(MV$9&lt;=$AH64)+(MV$9&gt;$AU64)*(MV$9&lt;=$AW64)</f>
        <v>1</v>
      </c>
      <c r="MW64" s="134" t="n">
        <f aca="false">(MW$9&lt;=$R64)+(MW$9&gt;$AF64)*(MW$9&lt;=$AH64)+(MW$9&gt;$AU64)*(MW$9&lt;=$AW64)</f>
        <v>1</v>
      </c>
      <c r="MX64" s="134" t="n">
        <f aca="false">(MX$9&lt;=$R64)+(MX$9&gt;$AF64)*(MX$9&lt;=$AH64)+(MX$9&gt;$AU64)*(MX$9&lt;=$AW64)</f>
        <v>1</v>
      </c>
      <c r="MY64" s="134" t="n">
        <f aca="false">(MY$9&lt;=$R64)+(MY$9&gt;$AF64)*(MY$9&lt;=$AH64)+(MY$9&gt;$AU64)*(MY$9&lt;=$AW64)</f>
        <v>1</v>
      </c>
      <c r="MZ64" s="134" t="n">
        <f aca="false">(MZ$9&lt;=$R64)+(MZ$9&gt;$AF64)*(MZ$9&lt;=$AH64)+(MZ$9&gt;$AU64)*(MZ$9&lt;=$AW64)</f>
        <v>1</v>
      </c>
      <c r="NA64" s="134" t="n">
        <f aca="false">(NA$9&lt;=$R64)+(NA$9&gt;$AF64)*(NA$9&lt;=$AH64)+(NA$9&gt;$AU64)*(NA$9&lt;=$AW64)</f>
        <v>1</v>
      </c>
      <c r="NB64" s="134" t="n">
        <f aca="false">(NB$9&lt;=$R64)+(NB$9&gt;$AF64)*(NB$9&lt;=$AH64)+(NB$9&gt;$AU64)*(NB$9&lt;=$AW64)</f>
        <v>1</v>
      </c>
      <c r="NC64" s="134" t="n">
        <f aca="false">(NC$9&lt;=$R64)+(NC$9&gt;$AF64)*(NC$9&lt;=$AH64)+(NC$9&gt;$AU64)*(NC$9&lt;=$AW64)</f>
        <v>1</v>
      </c>
      <c r="ND64" s="134" t="n">
        <f aca="false">(ND$9&lt;=$R64)+(ND$9&gt;$AF64)*(ND$9&lt;=$AH64)+(ND$9&gt;$AU64)*(ND$9&lt;=$AW64)</f>
        <v>1</v>
      </c>
      <c r="NE64" s="134" t="n">
        <f aca="false">(NE$9&lt;=$R64)+(NE$9&gt;$AF64)*(NE$9&lt;=$AH64)+(NE$9&gt;$AU64)*(NE$9&lt;=$AW64)</f>
        <v>1</v>
      </c>
      <c r="NF64" s="134" t="n">
        <f aca="false">(NF$9&lt;=$R64)+(NF$9&gt;$AF64)*(NF$9&lt;=$AH64)+(NF$9&gt;$AU64)*(NF$9&lt;=$AW64)</f>
        <v>1</v>
      </c>
      <c r="NG64" s="134" t="n">
        <f aca="false">(NG$9&lt;=$R64)+(NG$9&gt;$AF64)*(NG$9&lt;=$AH64)+(NG$9&gt;$AU64)*(NG$9&lt;=$AW64)</f>
        <v>1</v>
      </c>
      <c r="NH64" s="134" t="n">
        <f aca="false">(NH$9&lt;=$R64)+(NH$9&gt;$AF64)*(NH$9&lt;=$AH64)+(NH$9&gt;$AU64)*(NH$9&lt;=$AW64)</f>
        <v>1</v>
      </c>
      <c r="NI64" s="134" t="n">
        <f aca="false">(NI$9&lt;=$R64)+(NI$9&gt;$AF64)*(NI$9&lt;=$AH64)+(NI$9&gt;$AU64)*(NI$9&lt;=$AW64)</f>
        <v>1</v>
      </c>
      <c r="NJ64" s="134" t="n">
        <f aca="false">(NJ$9&lt;=$R64)+(NJ$9&gt;$AF64)*(NJ$9&lt;=$AH64)+(NJ$9&gt;$AU64)*(NJ$9&lt;=$AW64)</f>
        <v>1</v>
      </c>
      <c r="NK64" s="134" t="n">
        <f aca="false">(NK$9&lt;=$R64)+(NK$9&gt;$AF64)*(NK$9&lt;=$AH64)+(NK$9&gt;$AU64)*(NK$9&lt;=$AW64)</f>
        <v>1</v>
      </c>
      <c r="NL64" s="134" t="n">
        <f aca="false">(NL$9&lt;=$R64)+(NL$9&gt;$AF64)*(NL$9&lt;=$AH64)+(NL$9&gt;$AU64)*(NL$9&lt;=$AW64)</f>
        <v>1</v>
      </c>
      <c r="NM64" s="134" t="n">
        <f aca="false">(NM$9&lt;=$R64)+(NM$9&gt;$AF64)*(NM$9&lt;=$AH64)+(NM$9&gt;$AU64)*(NM$9&lt;=$AW64)</f>
        <v>1</v>
      </c>
      <c r="NN64" s="134" t="n">
        <f aca="false">(NN$9&lt;=$R64)+(NN$9&gt;$AF64)*(NN$9&lt;=$AH64)+(NN$9&gt;$AU64)*(NN$9&lt;=$AW64)</f>
        <v>1</v>
      </c>
      <c r="NO64" s="134" t="n">
        <f aca="false">(NO$9&lt;=$R64)+(NO$9&gt;$AF64)*(NO$9&lt;=$AH64)+(NO$9&gt;$AU64)*(NO$9&lt;=$AW64)</f>
        <v>1</v>
      </c>
      <c r="NP64" s="134" t="n">
        <f aca="false">(NP$9&lt;=$R64)+(NP$9&gt;$AF64)*(NP$9&lt;=$AH64)+(NP$9&gt;$AU64)*(NP$9&lt;=$AW64)</f>
        <v>1</v>
      </c>
      <c r="NQ64" s="134" t="n">
        <f aca="false">(NQ$9&lt;=$R64)+(NQ$9&gt;$AF64)*(NQ$9&lt;=$AH64)+(NQ$9&gt;$AU64)*(NQ$9&lt;=$AW64)</f>
        <v>1</v>
      </c>
      <c r="NR64" s="134" t="n">
        <f aca="false">(NR$9&lt;=$R64)+(NR$9&gt;$AF64)*(NR$9&lt;=$AH64)+(NR$9&gt;$AU64)*(NR$9&lt;=$AW64)</f>
        <v>1</v>
      </c>
      <c r="NS64" s="134" t="n">
        <f aca="false">(NS$9&lt;=$R64)+(NS$9&gt;$AF64)*(NS$9&lt;=$AH64)+(NS$9&gt;$AU64)*(NS$9&lt;=$AW64)</f>
        <v>1</v>
      </c>
      <c r="NT64" s="134" t="n">
        <f aca="false">(NT$9&lt;=$R64)+(NT$9&gt;$AF64)*(NT$9&lt;=$AH64)+(NT$9&gt;$AU64)*(NT$9&lt;=$AW64)</f>
        <v>1</v>
      </c>
      <c r="NU64" s="134" t="n">
        <f aca="false">(NU$9&lt;=$R64)+(NU$9&gt;$AF64)*(NU$9&lt;=$AH64)+(NU$9&gt;$AU64)*(NU$9&lt;=$AW64)</f>
        <v>1</v>
      </c>
      <c r="NW64" s="122"/>
      <c r="NX64" s="122" t="n">
        <f aca="false">(NX$9&gt;$Q64)*(NX$9&lt;=$R64)*$O64*$L64</f>
        <v>0</v>
      </c>
      <c r="NY64" s="122" t="n">
        <f aca="false">(NY$9&gt;$Q64)*(NY$9&lt;=$R64)*$O64*$L64</f>
        <v>0</v>
      </c>
      <c r="NZ64" s="122" t="n">
        <f aca="false">(NZ$9&gt;$Q64)*(NZ$9&lt;=$R64)*$O64*$L64</f>
        <v>0</v>
      </c>
      <c r="OA64" s="122" t="n">
        <f aca="false">(OA$9&gt;$Q64)*(OA$9&lt;=$R64)*$O64*$L64</f>
        <v>0</v>
      </c>
      <c r="OB64" s="122" t="n">
        <f aca="false">(OB$9&gt;$Q64)*(OB$9&lt;=$R64)*$O64*$L64</f>
        <v>0</v>
      </c>
      <c r="OC64" s="122" t="n">
        <f aca="false">(OC$9&gt;$Q64)*(OC$9&lt;=$R64)*$O64*$L64</f>
        <v>0</v>
      </c>
      <c r="OD64" s="122" t="n">
        <f aca="false">(OD$9&gt;$Q64)*(OD$9&lt;=$R64)*$O64*$L64</f>
        <v>0</v>
      </c>
      <c r="OE64" s="122" t="n">
        <f aca="false">(OE$9&gt;$Q64)*(OE$9&lt;=$R64)*$O64*$L64</f>
        <v>0</v>
      </c>
      <c r="OF64" s="122" t="n">
        <f aca="false">(OF$9&gt;$Q64)*(OF$9&lt;=$R64)*$O64*$L64</f>
        <v>0</v>
      </c>
      <c r="OG64" s="122" t="n">
        <f aca="false">(OG$9&gt;$Q64)*(OG$9&lt;=$R64)*$O64*$L64</f>
        <v>0</v>
      </c>
      <c r="OH64" s="122" t="n">
        <f aca="false">(OH$9&gt;$Q64)*(OH$9&lt;=$R64)*$O64*$L64</f>
        <v>0</v>
      </c>
      <c r="OI64" s="122" t="n">
        <f aca="false">(OI$9&gt;$Q64)*(OI$9&lt;=$R64)*$O64*$L64</f>
        <v>0</v>
      </c>
      <c r="OJ64" s="122" t="n">
        <f aca="false">(OJ$9&gt;$Q64)*(OJ$9&lt;=$R64)*$O64*$L64</f>
        <v>0</v>
      </c>
      <c r="OK64" s="122" t="n">
        <f aca="false">(OK$9&gt;$Q64)*(OK$9&lt;=$R64)*$O64*$L64</f>
        <v>0</v>
      </c>
      <c r="OL64" s="122" t="n">
        <f aca="false">(OL$9&gt;$Q64)*(OL$9&lt;=$R64)*$O64*$L64</f>
        <v>0</v>
      </c>
      <c r="OM64" s="122" t="n">
        <f aca="false">(OM$9&gt;$Q64)*(OM$9&lt;=$R64)*$O64*$L64</f>
        <v>0</v>
      </c>
      <c r="ON64" s="122" t="n">
        <f aca="false">(ON$9&gt;$Q64)*(ON$9&lt;=$R64)*$O64*$L64</f>
        <v>0</v>
      </c>
      <c r="OO64" s="122" t="n">
        <f aca="false">(OO$9&gt;$Q64)*(OO$9&lt;=$R64)*$O64*$L64</f>
        <v>0</v>
      </c>
      <c r="OP64" s="122" t="n">
        <f aca="false">(OP$9&gt;$Q64)*(OP$9&lt;=$R64)*$O64*$L64</f>
        <v>0</v>
      </c>
      <c r="OQ64" s="122" t="n">
        <f aca="false">(OQ$9&gt;$Q64)*(OQ$9&lt;=$R64)*$O64*$L64</f>
        <v>0</v>
      </c>
      <c r="OR64" s="122" t="n">
        <f aca="false">(OR$9&gt;$Q64)*(OR$9&lt;=$R64)*$O64*$L64</f>
        <v>0</v>
      </c>
      <c r="OS64" s="122" t="n">
        <f aca="false">(OS$9&gt;$Q64)*(OS$9&lt;=$R64)*$O64*$L64</f>
        <v>0</v>
      </c>
      <c r="OT64" s="122" t="n">
        <f aca="false">(OT$9&gt;$Q64)*(OT$9&lt;=$R64)*$O64*$L64</f>
        <v>0</v>
      </c>
      <c r="OU64" s="122" t="n">
        <f aca="false">(OU$9&gt;$Q64)*(OU$9&lt;=$R64)*$O64*$L64</f>
        <v>0</v>
      </c>
      <c r="OV64" s="122" t="n">
        <f aca="false">(OV$9&gt;$Q64)*(OV$9&lt;=$R64)*$O64*$L64</f>
        <v>0</v>
      </c>
      <c r="OW64" s="122" t="n">
        <f aca="false">(OW$9&gt;$Q64)*(OW$9&lt;=$R64)*$O64*$L64</f>
        <v>0</v>
      </c>
      <c r="OX64" s="122" t="n">
        <f aca="false">(OX$9&gt;$Q64)*(OX$9&lt;=$R64)*$O64*$L64</f>
        <v>0</v>
      </c>
      <c r="OY64" s="122" t="n">
        <f aca="false">(OY$9&gt;$Q64)*(OY$9&lt;=$R64)*$O64*$L64</f>
        <v>0</v>
      </c>
      <c r="OZ64" s="122" t="n">
        <f aca="false">(OZ$9&gt;$Q64)*(OZ$9&lt;=$R64)*$O64*$L64</f>
        <v>0</v>
      </c>
      <c r="PA64" s="122" t="n">
        <f aca="false">(PA$9&gt;$Q64)*(PA$9&lt;=$R64)*$O64*$L64</f>
        <v>0</v>
      </c>
      <c r="PB64" s="122" t="n">
        <f aca="false">(PB$9&gt;$Q64)*(PB$9&lt;=$R64)*$O64*$L64</f>
        <v>0</v>
      </c>
      <c r="PC64" s="122" t="n">
        <f aca="false">(PC$9&gt;$Q64)*(PC$9&lt;=$R64)*$O64*$L64</f>
        <v>0</v>
      </c>
      <c r="PD64" s="122" t="n">
        <f aca="false">(PD$9&gt;$Q64)*(PD$9&lt;=$R64)*$O64*$L64</f>
        <v>0</v>
      </c>
      <c r="PE64" s="122" t="n">
        <f aca="false">(PE$9&gt;$Q64)*(PE$9&lt;=$R64)*$O64*$L64</f>
        <v>0</v>
      </c>
      <c r="PF64" s="122" t="n">
        <f aca="false">(PF$9&gt;$Q64)*(PF$9&lt;=$R64)*$O64*$L64</f>
        <v>0</v>
      </c>
      <c r="PG64" s="122" t="n">
        <f aca="false">(PG$9&gt;$Q64)*(PG$9&lt;=$R64)*$O64*$L64</f>
        <v>0</v>
      </c>
      <c r="PH64" s="122" t="n">
        <f aca="false">(PH$9&gt;$Q64)*(PH$9&lt;=$R64)*$O64*$L64</f>
        <v>0</v>
      </c>
      <c r="PI64" s="122" t="n">
        <f aca="false">(PI$9&gt;$Q64)*(PI$9&lt;=$R64)*$O64*$L64</f>
        <v>0</v>
      </c>
      <c r="PJ64" s="122" t="n">
        <f aca="false">(PJ$9&gt;$Q64)*(PJ$9&lt;=$R64)*$O64*$L64</f>
        <v>0</v>
      </c>
      <c r="PK64" s="122" t="n">
        <f aca="false">(PK$9&gt;$Q64)*(PK$9&lt;=$R64)*$O64*$L64</f>
        <v>0</v>
      </c>
      <c r="PL64" s="122" t="n">
        <f aca="false">(PL$9&gt;$Q64)*(PL$9&lt;=$R64)*$O64*$L64</f>
        <v>0</v>
      </c>
      <c r="PM64" s="122" t="n">
        <f aca="false">(PM$9&gt;$Q64)*(PM$9&lt;=$R64)*$O64*$L64</f>
        <v>0</v>
      </c>
      <c r="PN64" s="122" t="n">
        <f aca="false">(PN$9&gt;$Q64)*(PN$9&lt;=$R64)*$O64*$L64</f>
        <v>0</v>
      </c>
      <c r="PO64" s="122" t="n">
        <f aca="false">(PO$9&gt;$Q64)*(PO$9&lt;=$R64)*$O64*$L64</f>
        <v>0</v>
      </c>
      <c r="PP64" s="122" t="n">
        <f aca="false">(PP$9&gt;$Q64)*(PP$9&lt;=$R64)*$O64*$L64</f>
        <v>0</v>
      </c>
      <c r="PQ64" s="122" t="n">
        <f aca="false">(PQ$9&gt;$Q64)*(PQ$9&lt;=$R64)*$O64*$L64</f>
        <v>0</v>
      </c>
      <c r="PR64" s="122" t="n">
        <f aca="false">(PR$9&gt;$Q64)*(PR$9&lt;=$R64)*$O64*$L64</f>
        <v>0</v>
      </c>
      <c r="PS64" s="122" t="n">
        <f aca="false">(PS$9&gt;$Q64)*(PS$9&lt;=$R64)*$O64*$L64</f>
        <v>0</v>
      </c>
      <c r="PT64" s="122" t="n">
        <f aca="false">(PT$9&gt;$Q64)*(PT$9&lt;=$R64)*$O64*$L64</f>
        <v>0</v>
      </c>
      <c r="PU64" s="122" t="n">
        <f aca="false">(PU$9&gt;$Q64)*(PU$9&lt;=$R64)*$O64*$L64</f>
        <v>0</v>
      </c>
      <c r="PV64" s="122" t="n">
        <f aca="false">(PV$9&gt;$Q64)*(PV$9&lt;=$R64)*$O64*$L64</f>
        <v>0</v>
      </c>
      <c r="PW64" s="122" t="n">
        <f aca="false">(PW$9&gt;$Q64)*(PW$9&lt;=$R64)*$O64*$L64</f>
        <v>0</v>
      </c>
      <c r="PX64" s="122" t="n">
        <f aca="false">(PX$9&gt;$Q64)*(PX$9&lt;=$R64)*$O64*$L64</f>
        <v>0</v>
      </c>
      <c r="PY64" s="122" t="n">
        <f aca="false">(PY$9&gt;$Q64)*(PY$9&lt;=$R64)*$O64*$L64</f>
        <v>0</v>
      </c>
      <c r="PZ64" s="122" t="n">
        <f aca="false">(PZ$9&gt;$Q64)*(PZ$9&lt;=$R64)*$O64*$L64</f>
        <v>0</v>
      </c>
      <c r="QA64" s="122" t="n">
        <f aca="false">(QA$9&gt;$Q64)*(QA$9&lt;=$R64)*$O64*$L64</f>
        <v>0</v>
      </c>
      <c r="QB64" s="122" t="n">
        <f aca="false">(QB$9&gt;$Q64)*(QB$9&lt;=$R64)*$O64*$L64</f>
        <v>0</v>
      </c>
      <c r="QC64" s="122" t="n">
        <f aca="false">(QC$9&gt;$Q64)*(QC$9&lt;=$R64)*$O64*$L64</f>
        <v>0</v>
      </c>
      <c r="QD64" s="122" t="n">
        <f aca="false">(QD$9&gt;$Q64)*(QD$9&lt;=$R64)*$O64*$L64</f>
        <v>0</v>
      </c>
      <c r="QE64" s="122" t="n">
        <f aca="false">(QE$9&gt;$Q64)*(QE$9&lt;=$R64)*$O64*$L64</f>
        <v>0</v>
      </c>
      <c r="QF64" s="122" t="n">
        <f aca="false">(QF$9&gt;$Q64)*(QF$9&lt;=$R64)*$O64*$L64</f>
        <v>0</v>
      </c>
      <c r="QG64" s="122" t="n">
        <f aca="false">(QG$9&gt;$Q64)*(QG$9&lt;=$R64)*$O64*$L64</f>
        <v>0</v>
      </c>
      <c r="QH64" s="122" t="n">
        <f aca="false">(QH$9&gt;$Q64)*(QH$9&lt;=$R64)*$O64*$L64</f>
        <v>0</v>
      </c>
      <c r="QI64" s="122" t="n">
        <f aca="false">(QI$9&gt;$Q64)*(QI$9&lt;=$R64)*$O64*$L64</f>
        <v>0</v>
      </c>
      <c r="QJ64" s="122" t="n">
        <f aca="false">(QJ$9&gt;$Q64)*(QJ$9&lt;=$R64)*$O64*$L64</f>
        <v>0</v>
      </c>
      <c r="QK64" s="122" t="n">
        <f aca="false">(QK$9&gt;$Q64)*(QK$9&lt;=$R64)*$O64*$L64</f>
        <v>0</v>
      </c>
      <c r="QL64" s="122" t="n">
        <f aca="false">(QL$9&gt;$Q64)*(QL$9&lt;=$R64)*$O64*$L64</f>
        <v>0</v>
      </c>
      <c r="QM64" s="122" t="n">
        <f aca="false">(QM$9&gt;$Q64)*(QM$9&lt;=$R64)*$O64*$L64</f>
        <v>0</v>
      </c>
      <c r="QN64" s="122" t="n">
        <f aca="false">(QN$9&gt;$Q64)*(QN$9&lt;=$R64)*$O64*$L64</f>
        <v>0</v>
      </c>
      <c r="QO64" s="122" t="n">
        <f aca="false">(QO$9&gt;$Q64)*(QO$9&lt;=$R64)*$O64*$L64</f>
        <v>0</v>
      </c>
      <c r="QP64" s="122" t="n">
        <f aca="false">(QP$9&gt;$Q64)*(QP$9&lt;=$R64)*$O64*$L64</f>
        <v>0</v>
      </c>
      <c r="QQ64" s="122" t="n">
        <f aca="false">(QQ$9&gt;$Q64)*(QQ$9&lt;=$R64)*$O64*$L64</f>
        <v>0</v>
      </c>
      <c r="QR64" s="122" t="n">
        <f aca="false">(QR$9&gt;$Q64)*(QR$9&lt;=$R64)*$O64*$L64</f>
        <v>0</v>
      </c>
      <c r="QS64" s="122" t="n">
        <f aca="false">(QS$9&gt;$Q64)*(QS$9&lt;=$R64)*$O64*$L64</f>
        <v>0</v>
      </c>
      <c r="QT64" s="122" t="n">
        <f aca="false">(QT$9&gt;$Q64)*(QT$9&lt;=$R64)*$O64*$L64</f>
        <v>0</v>
      </c>
      <c r="QU64" s="122" t="n">
        <f aca="false">(QU$9&gt;$Q64)*(QU$9&lt;=$R64)*$O64*$L64</f>
        <v>0</v>
      </c>
      <c r="QV64" s="122" t="n">
        <f aca="false">(QV$9&gt;$Q64)*(QV$9&lt;=$R64)*$O64*$L64</f>
        <v>0</v>
      </c>
      <c r="QW64" s="122" t="n">
        <f aca="false">(QW$9&gt;$Q64)*(QW$9&lt;=$R64)*$O64*$L64</f>
        <v>0</v>
      </c>
      <c r="QX64" s="122" t="n">
        <f aca="false">(QX$9&gt;$Q64)*(QX$9&lt;=$R64)*$O64*$L64</f>
        <v>0</v>
      </c>
      <c r="QY64" s="122" t="n">
        <f aca="false">(QY$9&gt;$Q64)*(QY$9&lt;=$R64)*$O64*$L64</f>
        <v>0</v>
      </c>
      <c r="QZ64" s="122" t="n">
        <f aca="false">(QZ$9&gt;$Q64)*(QZ$9&lt;=$R64)*$O64*$L64</f>
        <v>0</v>
      </c>
      <c r="RA64" s="122" t="n">
        <f aca="false">(RA$9&gt;$Q64)*(RA$9&lt;=$R64)*$O64*$L64</f>
        <v>0</v>
      </c>
      <c r="RB64" s="122" t="n">
        <f aca="false">(RB$9&gt;$Q64)*(RB$9&lt;=$R64)*$O64*$L64</f>
        <v>0</v>
      </c>
      <c r="RC64" s="122" t="n">
        <f aca="false">(RC$9&gt;$Q64)*(RC$9&lt;=$R64)*$O64*$L64</f>
        <v>0</v>
      </c>
      <c r="RD64" s="122" t="n">
        <f aca="false">(RD$9&gt;$Q64)*(RD$9&lt;=$R64)*$O64*$L64</f>
        <v>0</v>
      </c>
      <c r="RE64" s="122" t="n">
        <f aca="false">(RE$9&gt;$Q64)*(RE$9&lt;=$R64)*$O64*$L64</f>
        <v>0</v>
      </c>
      <c r="RF64" s="122" t="n">
        <f aca="false">(RF$9&gt;$Q64)*(RF$9&lt;=$R64)*$O64*$L64</f>
        <v>0</v>
      </c>
      <c r="RG64" s="122" t="n">
        <f aca="false">(RG$9&gt;$Q64)*(RG$9&lt;=$R64)*$O64*$L64</f>
        <v>0</v>
      </c>
      <c r="RH64" s="122" t="n">
        <f aca="false">(RH$9&gt;$Q64)*(RH$9&lt;=$R64)*$O64*$L64</f>
        <v>0</v>
      </c>
      <c r="RI64" s="122" t="n">
        <f aca="false">(RI$9&gt;$Q64)*(RI$9&lt;=$R64)*$O64*$L64</f>
        <v>0</v>
      </c>
      <c r="RJ64" s="122" t="n">
        <f aca="false">(RJ$9&gt;$Q64)*(RJ$9&lt;=$R64)*$O64*$L64</f>
        <v>0</v>
      </c>
      <c r="RK64" s="122" t="n">
        <f aca="false">(RK$9&gt;$Q64)*(RK$9&lt;=$R64)*$O64*$L64</f>
        <v>0</v>
      </c>
      <c r="RL64" s="122" t="n">
        <f aca="false">(RL$9&gt;$Q64)*(RL$9&lt;=$R64)*$O64*$L64</f>
        <v>0</v>
      </c>
      <c r="RM64" s="122" t="n">
        <f aca="false">(RM$9&gt;$Q64)*(RM$9&lt;=$R64)*$O64*$L64</f>
        <v>0</v>
      </c>
      <c r="RN64" s="122" t="n">
        <f aca="false">(RN$9&gt;$Q64)*(RN$9&lt;=$R64)*$O64*$L64</f>
        <v>0</v>
      </c>
      <c r="RO64" s="122" t="n">
        <f aca="false">(RO$9&gt;$Q64)*(RO$9&lt;=$R64)*$O64*$L64</f>
        <v>0</v>
      </c>
      <c r="RP64" s="122" t="n">
        <f aca="false">(RP$9&gt;$Q64)*(RP$9&lt;=$R64)*$O64*$L64</f>
        <v>0</v>
      </c>
      <c r="RQ64" s="122" t="n">
        <f aca="false">(RQ$9&gt;$Q64)*(RQ$9&lt;=$R64)*$O64*$L64</f>
        <v>0</v>
      </c>
      <c r="RR64" s="122" t="n">
        <f aca="false">(RR$9&gt;$Q64)*(RR$9&lt;=$R64)*$O64*$L64</f>
        <v>0</v>
      </c>
      <c r="RS64" s="122" t="n">
        <f aca="false">(RS$9&gt;$Q64)*(RS$9&lt;=$R64)*$O64*$L64</f>
        <v>0</v>
      </c>
      <c r="RT64" s="122" t="n">
        <f aca="false">(RT$9&gt;$Q64)*(RT$9&lt;=$R64)*$O64*$L64</f>
        <v>0</v>
      </c>
      <c r="RU64" s="122" t="n">
        <f aca="false">(RU$9&gt;$Q64)*(RU$9&lt;=$R64)*$O64*$L64</f>
        <v>0</v>
      </c>
      <c r="RV64" s="122" t="n">
        <f aca="false">(RV$9&gt;$Q64)*(RV$9&lt;=$R64)*$O64*$L64</f>
        <v>0</v>
      </c>
      <c r="RW64" s="122" t="n">
        <f aca="false">(RW$9&gt;$Q64)*(RW$9&lt;=$R64)*$O64*$L64</f>
        <v>0</v>
      </c>
      <c r="RX64" s="122" t="n">
        <f aca="false">(RX$9&gt;$Q64)*(RX$9&lt;=$R64)*$O64*$L64</f>
        <v>0</v>
      </c>
      <c r="RY64" s="122" t="n">
        <f aca="false">(RY$9&gt;$Q64)*(RY$9&lt;=$R64)*$O64*$L64</f>
        <v>0</v>
      </c>
      <c r="RZ64" s="122" t="n">
        <f aca="false">(RZ$9&gt;$Q64)*(RZ$9&lt;=$R64)*$O64*$L64</f>
        <v>0</v>
      </c>
      <c r="SA64" s="122" t="n">
        <f aca="false">(SA$9&gt;$Q64)*(SA$9&lt;=$R64)*$O64*$L64</f>
        <v>0</v>
      </c>
      <c r="SC64" s="122"/>
      <c r="SD64" s="122" t="n">
        <f aca="false">(SD$9&gt;$AF64)*(SD$9&lt;=$AH64)*$AJ64*$L64</f>
        <v>0</v>
      </c>
      <c r="SE64" s="122" t="n">
        <f aca="false">(SE$9&gt;$AF64)*(SE$9&lt;=$AH64)*$AJ64*$L64</f>
        <v>0</v>
      </c>
      <c r="SF64" s="122" t="n">
        <f aca="false">(SF$9&gt;$AF64)*(SF$9&lt;=$AH64)*$AJ64*$L64</f>
        <v>0</v>
      </c>
      <c r="SG64" s="122" t="n">
        <f aca="false">(SG$9&gt;$AF64)*(SG$9&lt;=$AH64)*$AJ64*$L64</f>
        <v>0</v>
      </c>
      <c r="SH64" s="122" t="n">
        <f aca="false">(SH$9&gt;$AF64)*(SH$9&lt;=$AH64)*$AJ64*$L64</f>
        <v>0</v>
      </c>
      <c r="SI64" s="122" t="n">
        <f aca="false">(SI$9&gt;$AF64)*(SI$9&lt;=$AH64)*$AJ64*$L64</f>
        <v>0</v>
      </c>
      <c r="SJ64" s="122" t="n">
        <f aca="false">(SJ$9&gt;$AF64)*(SJ$9&lt;=$AH64)*$AJ64*$L64</f>
        <v>3423.73155338236</v>
      </c>
      <c r="SK64" s="122" t="n">
        <f aca="false">(SK$9&gt;$AF64)*(SK$9&lt;=$AH64)*$AJ64*$L64</f>
        <v>3423.73155338236</v>
      </c>
      <c r="SL64" s="122" t="n">
        <f aca="false">(SL$9&gt;$AF64)*(SL$9&lt;=$AH64)*$AJ64*$L64</f>
        <v>3423.73155338236</v>
      </c>
      <c r="SM64" s="122" t="n">
        <f aca="false">(SM$9&gt;$AF64)*(SM$9&lt;=$AH64)*$AJ64*$L64</f>
        <v>3423.73155338236</v>
      </c>
      <c r="SN64" s="122" t="n">
        <f aca="false">(SN$9&gt;$AF64)*(SN$9&lt;=$AH64)*$AJ64*$L64</f>
        <v>3423.73155338236</v>
      </c>
      <c r="SO64" s="122" t="n">
        <f aca="false">(SO$9&gt;$AF64)*(SO$9&lt;=$AH64)*$AJ64*$L64</f>
        <v>3423.73155338236</v>
      </c>
      <c r="SP64" s="122" t="n">
        <f aca="false">(SP$9&gt;$AF64)*(SP$9&lt;=$AH64)*$AJ64*$L64</f>
        <v>3423.73155338236</v>
      </c>
      <c r="SQ64" s="122" t="n">
        <f aca="false">(SQ$9&gt;$AF64)*(SQ$9&lt;=$AH64)*$AJ64*$L64</f>
        <v>3423.73155338236</v>
      </c>
      <c r="SR64" s="122" t="n">
        <f aca="false">(SR$9&gt;$AF64)*(SR$9&lt;=$AH64)*$AJ64*$L64</f>
        <v>3423.73155338236</v>
      </c>
      <c r="SS64" s="122" t="n">
        <f aca="false">(SS$9&gt;$AF64)*(SS$9&lt;=$AH64)*$AJ64*$L64</f>
        <v>3423.73155338236</v>
      </c>
      <c r="ST64" s="122" t="n">
        <f aca="false">(ST$9&gt;$AF64)*(ST$9&lt;=$AH64)*$AJ64*$L64</f>
        <v>3423.73155338236</v>
      </c>
      <c r="SU64" s="122" t="n">
        <f aca="false">(SU$9&gt;$AF64)*(SU$9&lt;=$AH64)*$AJ64*$L64</f>
        <v>3423.73155338236</v>
      </c>
      <c r="SV64" s="122" t="n">
        <f aca="false">(SV$9&gt;$AF64)*(SV$9&lt;=$AH64)*$AJ64*$L64</f>
        <v>3423.73155338236</v>
      </c>
      <c r="SW64" s="122" t="n">
        <f aca="false">(SW$9&gt;$AF64)*(SW$9&lt;=$AH64)*$AJ64*$L64</f>
        <v>3423.73155338236</v>
      </c>
      <c r="SX64" s="122" t="n">
        <f aca="false">(SX$9&gt;$AF64)*(SX$9&lt;=$AH64)*$AJ64*$L64</f>
        <v>3423.73155338236</v>
      </c>
      <c r="SY64" s="122" t="n">
        <f aca="false">(SY$9&gt;$AF64)*(SY$9&lt;=$AH64)*$AJ64*$L64</f>
        <v>3423.73155338236</v>
      </c>
      <c r="SZ64" s="122" t="n">
        <f aca="false">(SZ$9&gt;$AF64)*(SZ$9&lt;=$AH64)*$AJ64*$L64</f>
        <v>3423.73155338236</v>
      </c>
      <c r="TA64" s="122" t="n">
        <f aca="false">(TA$9&gt;$AF64)*(TA$9&lt;=$AH64)*$AJ64*$L64</f>
        <v>3423.73155338236</v>
      </c>
      <c r="TB64" s="122" t="n">
        <f aca="false">(TB$9&gt;$AF64)*(TB$9&lt;=$AH64)*$AJ64*$L64</f>
        <v>3423.73155338236</v>
      </c>
      <c r="TC64" s="122" t="n">
        <f aca="false">(TC$9&gt;$AF64)*(TC$9&lt;=$AH64)*$AJ64*$L64</f>
        <v>3423.73155338236</v>
      </c>
      <c r="TD64" s="122" t="n">
        <f aca="false">(TD$9&gt;$AF64)*(TD$9&lt;=$AH64)*$AJ64*$L64</f>
        <v>3423.73155338236</v>
      </c>
      <c r="TE64" s="122" t="n">
        <f aca="false">(TE$9&gt;$AF64)*(TE$9&lt;=$AH64)*$AJ64*$L64</f>
        <v>3423.73155338236</v>
      </c>
      <c r="TF64" s="122" t="n">
        <f aca="false">(TF$9&gt;$AF64)*(TF$9&lt;=$AH64)*$AJ64*$L64</f>
        <v>3423.73155338236</v>
      </c>
      <c r="TG64" s="122" t="n">
        <f aca="false">(TG$9&gt;$AF64)*(TG$9&lt;=$AH64)*$AJ64*$L64</f>
        <v>3423.73155338236</v>
      </c>
      <c r="TH64" s="122" t="n">
        <f aca="false">(TH$9&gt;$AF64)*(TH$9&lt;=$AH64)*$AJ64*$L64</f>
        <v>3423.73155338236</v>
      </c>
      <c r="TI64" s="122" t="n">
        <f aca="false">(TI$9&gt;$AF64)*(TI$9&lt;=$AH64)*$AJ64*$L64</f>
        <v>3423.73155338236</v>
      </c>
      <c r="TJ64" s="122" t="n">
        <f aca="false">(TJ$9&gt;$AF64)*(TJ$9&lt;=$AH64)*$AJ64*$L64</f>
        <v>3423.73155338236</v>
      </c>
      <c r="TK64" s="122" t="n">
        <f aca="false">(TK$9&gt;$AF64)*(TK$9&lt;=$AH64)*$AJ64*$L64</f>
        <v>3423.73155338236</v>
      </c>
      <c r="TL64" s="122" t="n">
        <f aca="false">(TL$9&gt;$AF64)*(TL$9&lt;=$AH64)*$AJ64*$L64</f>
        <v>3423.73155338236</v>
      </c>
      <c r="TM64" s="122" t="n">
        <f aca="false">(TM$9&gt;$AF64)*(TM$9&lt;=$AH64)*$AJ64*$L64</f>
        <v>3423.73155338236</v>
      </c>
      <c r="TN64" s="122" t="n">
        <f aca="false">(TN$9&gt;$AF64)*(TN$9&lt;=$AH64)*$AJ64*$L64</f>
        <v>3423.73155338236</v>
      </c>
      <c r="TO64" s="122" t="n">
        <f aca="false">(TO$9&gt;$AF64)*(TO$9&lt;=$AH64)*$AJ64*$L64</f>
        <v>3423.73155338236</v>
      </c>
      <c r="TP64" s="122" t="n">
        <f aca="false">(TP$9&gt;$AF64)*(TP$9&lt;=$AH64)*$AJ64*$L64</f>
        <v>3423.73155338236</v>
      </c>
      <c r="TQ64" s="122" t="n">
        <f aca="false">(TQ$9&gt;$AF64)*(TQ$9&lt;=$AH64)*$AJ64*$L64</f>
        <v>3423.73155338236</v>
      </c>
      <c r="TR64" s="122" t="n">
        <f aca="false">(TR$9&gt;$AF64)*(TR$9&lt;=$AH64)*$AJ64*$L64</f>
        <v>3423.73155338236</v>
      </c>
      <c r="TS64" s="122" t="n">
        <f aca="false">(TS$9&gt;$AF64)*(TS$9&lt;=$AH64)*$AJ64*$L64</f>
        <v>3423.73155338236</v>
      </c>
      <c r="TT64" s="122" t="n">
        <f aca="false">(TT$9&gt;$AF64)*(TT$9&lt;=$AH64)*$AJ64*$L64</f>
        <v>3423.73155338236</v>
      </c>
      <c r="TU64" s="122" t="n">
        <f aca="false">(TU$9&gt;$AF64)*(TU$9&lt;=$AH64)*$AJ64*$L64</f>
        <v>3423.73155338236</v>
      </c>
      <c r="TV64" s="122" t="n">
        <f aca="false">(TV$9&gt;$AF64)*(TV$9&lt;=$AH64)*$AJ64*$L64</f>
        <v>3423.73155338236</v>
      </c>
      <c r="TW64" s="122" t="n">
        <f aca="false">(TW$9&gt;$AF64)*(TW$9&lt;=$AH64)*$AJ64*$L64</f>
        <v>3423.73155338236</v>
      </c>
      <c r="TX64" s="122" t="n">
        <f aca="false">(TX$9&gt;$AF64)*(TX$9&lt;=$AH64)*$AJ64*$L64</f>
        <v>3423.73155338236</v>
      </c>
      <c r="TY64" s="122" t="n">
        <f aca="false">(TY$9&gt;$AF64)*(TY$9&lt;=$AH64)*$AJ64*$L64</f>
        <v>3423.73155338236</v>
      </c>
      <c r="TZ64" s="122" t="n">
        <f aca="false">(TZ$9&gt;$AF64)*(TZ$9&lt;=$AH64)*$AJ64*$L64</f>
        <v>3423.73155338236</v>
      </c>
      <c r="UA64" s="122" t="n">
        <f aca="false">(UA$9&gt;$AF64)*(UA$9&lt;=$AH64)*$AJ64*$L64</f>
        <v>3423.73155338236</v>
      </c>
      <c r="UB64" s="122" t="n">
        <f aca="false">(UB$9&gt;$AF64)*(UB$9&lt;=$AH64)*$AJ64*$L64</f>
        <v>3423.73155338236</v>
      </c>
      <c r="UC64" s="122" t="n">
        <f aca="false">(UC$9&gt;$AF64)*(UC$9&lt;=$AH64)*$AJ64*$L64</f>
        <v>3423.73155338236</v>
      </c>
      <c r="UD64" s="122" t="n">
        <f aca="false">(UD$9&gt;$AF64)*(UD$9&lt;=$AH64)*$AJ64*$L64</f>
        <v>3423.73155338236</v>
      </c>
      <c r="UE64" s="122" t="n">
        <f aca="false">(UE$9&gt;$AF64)*(UE$9&lt;=$AH64)*$AJ64*$L64</f>
        <v>3423.73155338236</v>
      </c>
      <c r="UF64" s="122" t="n">
        <f aca="false">(UF$9&gt;$AF64)*(UF$9&lt;=$AH64)*$AJ64*$L64</f>
        <v>3423.73155338236</v>
      </c>
      <c r="UG64" s="122" t="n">
        <f aca="false">(UG$9&gt;$AF64)*(UG$9&lt;=$AH64)*$AJ64*$L64</f>
        <v>3423.73155338236</v>
      </c>
      <c r="UH64" s="122" t="n">
        <f aca="false">(UH$9&gt;$AF64)*(UH$9&lt;=$AH64)*$AJ64*$L64</f>
        <v>3423.73155338236</v>
      </c>
      <c r="UI64" s="122" t="n">
        <f aca="false">(UI$9&gt;$AF64)*(UI$9&lt;=$AH64)*$AJ64*$L64</f>
        <v>3423.73155338236</v>
      </c>
      <c r="UJ64" s="122" t="n">
        <f aca="false">(UJ$9&gt;$AF64)*(UJ$9&lt;=$AH64)*$AJ64*$L64</f>
        <v>3423.73155338236</v>
      </c>
      <c r="UK64" s="122" t="n">
        <f aca="false">(UK$9&gt;$AF64)*(UK$9&lt;=$AH64)*$AJ64*$L64</f>
        <v>3423.73155338236</v>
      </c>
      <c r="UL64" s="122" t="n">
        <f aca="false">(UL$9&gt;$AF64)*(UL$9&lt;=$AH64)*$AJ64*$L64</f>
        <v>3423.73155338236</v>
      </c>
      <c r="UM64" s="122" t="n">
        <f aca="false">(UM$9&gt;$AF64)*(UM$9&lt;=$AH64)*$AJ64*$L64</f>
        <v>3423.73155338236</v>
      </c>
      <c r="UN64" s="122" t="n">
        <f aca="false">(UN$9&gt;$AF64)*(UN$9&lt;=$AH64)*$AJ64*$L64</f>
        <v>3423.73155338236</v>
      </c>
      <c r="UO64" s="122" t="n">
        <f aca="false">(UO$9&gt;$AF64)*(UO$9&lt;=$AH64)*$AJ64*$L64</f>
        <v>3423.73155338236</v>
      </c>
      <c r="UP64" s="122" t="n">
        <f aca="false">(UP$9&gt;$AF64)*(UP$9&lt;=$AH64)*$AJ64*$L64</f>
        <v>3423.73155338236</v>
      </c>
      <c r="UQ64" s="122" t="n">
        <f aca="false">(UQ$9&gt;$AF64)*(UQ$9&lt;=$AH64)*$AJ64*$L64</f>
        <v>3423.73155338236</v>
      </c>
      <c r="UR64" s="122" t="n">
        <f aca="false">(UR$9&gt;$AF64)*(UR$9&lt;=$AH64)*$AJ64*$L64</f>
        <v>3423.73155338236</v>
      </c>
      <c r="US64" s="122" t="n">
        <f aca="false">(US$9&gt;$AF64)*(US$9&lt;=$AH64)*$AJ64*$L64</f>
        <v>3423.73155338236</v>
      </c>
      <c r="UT64" s="122" t="n">
        <f aca="false">(UT$9&gt;$AF64)*(UT$9&lt;=$AH64)*$AJ64*$L64</f>
        <v>3423.73155338236</v>
      </c>
      <c r="UU64" s="122" t="n">
        <f aca="false">(UU$9&gt;$AF64)*(UU$9&lt;=$AH64)*$AJ64*$L64</f>
        <v>3423.73155338236</v>
      </c>
      <c r="UV64" s="122" t="n">
        <f aca="false">(UV$9&gt;$AF64)*(UV$9&lt;=$AH64)*$AJ64*$L64</f>
        <v>3423.73155338236</v>
      </c>
      <c r="UW64" s="122" t="n">
        <f aca="false">(UW$9&gt;$AF64)*(UW$9&lt;=$AH64)*$AJ64*$L64</f>
        <v>3423.73155338236</v>
      </c>
      <c r="UX64" s="122" t="n">
        <f aca="false">(UX$9&gt;$AF64)*(UX$9&lt;=$AH64)*$AJ64*$L64</f>
        <v>3423.73155338236</v>
      </c>
      <c r="UY64" s="122" t="n">
        <f aca="false">(UY$9&gt;$AF64)*(UY$9&lt;=$AH64)*$AJ64*$L64</f>
        <v>3423.73155338236</v>
      </c>
      <c r="UZ64" s="122" t="n">
        <f aca="false">(UZ$9&gt;$AF64)*(UZ$9&lt;=$AH64)*$AJ64*$L64</f>
        <v>3423.73155338236</v>
      </c>
      <c r="VA64" s="122" t="n">
        <f aca="false">(VA$9&gt;$AF64)*(VA$9&lt;=$AH64)*$AJ64*$L64</f>
        <v>3423.73155338236</v>
      </c>
      <c r="VB64" s="122" t="n">
        <f aca="false">(VB$9&gt;$AF64)*(VB$9&lt;=$AH64)*$AJ64*$L64</f>
        <v>3423.73155338236</v>
      </c>
      <c r="VC64" s="122" t="n">
        <f aca="false">(VC$9&gt;$AF64)*(VC$9&lt;=$AH64)*$AJ64*$L64</f>
        <v>3423.73155338236</v>
      </c>
      <c r="VD64" s="122" t="n">
        <f aca="false">(VD$9&gt;$AF64)*(VD$9&lt;=$AH64)*$AJ64*$L64</f>
        <v>0</v>
      </c>
      <c r="VE64" s="122" t="n">
        <f aca="false">(VE$9&gt;$AF64)*(VE$9&lt;=$AH64)*$AJ64*$L64</f>
        <v>0</v>
      </c>
      <c r="VF64" s="122" t="n">
        <f aca="false">(VF$9&gt;$AF64)*(VF$9&lt;=$AH64)*$AJ64*$L64</f>
        <v>0</v>
      </c>
      <c r="VG64" s="122" t="n">
        <f aca="false">(VG$9&gt;$AF64)*(VG$9&lt;=$AH64)*$AJ64*$L64</f>
        <v>0</v>
      </c>
      <c r="VH64" s="122" t="n">
        <f aca="false">(VH$9&gt;$AF64)*(VH$9&lt;=$AH64)*$AJ64*$L64</f>
        <v>0</v>
      </c>
      <c r="VI64" s="122" t="n">
        <f aca="false">(VI$9&gt;$AF64)*(VI$9&lt;=$AH64)*$AJ64*$L64</f>
        <v>0</v>
      </c>
      <c r="VJ64" s="122" t="n">
        <f aca="false">(VJ$9&gt;$AF64)*(VJ$9&lt;=$AH64)*$AJ64*$L64</f>
        <v>0</v>
      </c>
      <c r="VK64" s="122" t="n">
        <f aca="false">(VK$9&gt;$AF64)*(VK$9&lt;=$AH64)*$AJ64*$L64</f>
        <v>0</v>
      </c>
      <c r="VL64" s="122" t="n">
        <f aca="false">(VL$9&gt;$AF64)*(VL$9&lt;=$AH64)*$AJ64*$L64</f>
        <v>0</v>
      </c>
      <c r="VM64" s="122" t="n">
        <f aca="false">(VM$9&gt;$AF64)*(VM$9&lt;=$AH64)*$AJ64*$L64</f>
        <v>0</v>
      </c>
      <c r="VN64" s="122" t="n">
        <f aca="false">(VN$9&gt;$AF64)*(VN$9&lt;=$AH64)*$AJ64*$L64</f>
        <v>0</v>
      </c>
      <c r="VO64" s="122" t="n">
        <f aca="false">(VO$9&gt;$AF64)*(VO$9&lt;=$AH64)*$AJ64*$L64</f>
        <v>0</v>
      </c>
      <c r="VP64" s="122" t="n">
        <f aca="false">(VP$9&gt;$AF64)*(VP$9&lt;=$AH64)*$AJ64*$L64</f>
        <v>0</v>
      </c>
      <c r="VQ64" s="122" t="n">
        <f aca="false">(VQ$9&gt;$AF64)*(VQ$9&lt;=$AH64)*$AJ64*$L64</f>
        <v>0</v>
      </c>
      <c r="VR64" s="122" t="n">
        <f aca="false">(VR$9&gt;$AF64)*(VR$9&lt;=$AH64)*$AJ64*$L64</f>
        <v>0</v>
      </c>
      <c r="VS64" s="122" t="n">
        <f aca="false">(VS$9&gt;$AF64)*(VS$9&lt;=$AH64)*$AJ64*$L64</f>
        <v>0</v>
      </c>
      <c r="VT64" s="122" t="n">
        <f aca="false">(VT$9&gt;$AF64)*(VT$9&lt;=$AH64)*$AJ64*$L64</f>
        <v>0</v>
      </c>
      <c r="VU64" s="122" t="n">
        <f aca="false">(VU$9&gt;$AF64)*(VU$9&lt;=$AH64)*$AJ64*$L64</f>
        <v>0</v>
      </c>
      <c r="VV64" s="122" t="n">
        <f aca="false">(VV$9&gt;$AF64)*(VV$9&lt;=$AH64)*$AJ64*$L64</f>
        <v>0</v>
      </c>
      <c r="VW64" s="122" t="n">
        <f aca="false">(VW$9&gt;$AF64)*(VW$9&lt;=$AH64)*$AJ64*$L64</f>
        <v>0</v>
      </c>
      <c r="VX64" s="122" t="n">
        <f aca="false">(VX$9&gt;$AF64)*(VX$9&lt;=$AH64)*$AJ64*$L64</f>
        <v>0</v>
      </c>
      <c r="VY64" s="122" t="n">
        <f aca="false">(VY$9&gt;$AF64)*(VY$9&lt;=$AH64)*$AJ64*$L64</f>
        <v>0</v>
      </c>
      <c r="VZ64" s="122" t="n">
        <f aca="false">(VZ$9&gt;$AF64)*(VZ$9&lt;=$AH64)*$AJ64*$L64</f>
        <v>0</v>
      </c>
      <c r="WA64" s="122" t="n">
        <f aca="false">(WA$9&gt;$AF64)*(WA$9&lt;=$AH64)*$AJ64*$L64</f>
        <v>0</v>
      </c>
      <c r="WB64" s="122" t="n">
        <f aca="false">(WB$9&gt;$AF64)*(WB$9&lt;=$AH64)*$AJ64*$L64</f>
        <v>0</v>
      </c>
      <c r="WC64" s="122" t="n">
        <f aca="false">(WC$9&gt;$AF64)*(WC$9&lt;=$AH64)*$AJ64*$L64</f>
        <v>0</v>
      </c>
      <c r="WD64" s="122" t="n">
        <f aca="false">(WD$9&gt;$AF64)*(WD$9&lt;=$AH64)*$AJ64*$L64</f>
        <v>0</v>
      </c>
      <c r="WE64" s="122" t="n">
        <f aca="false">(WE$9&gt;$AF64)*(WE$9&lt;=$AH64)*$AJ64*$L64</f>
        <v>0</v>
      </c>
      <c r="WF64" s="122" t="n">
        <f aca="false">(WF$9&gt;$AF64)*(WF$9&lt;=$AH64)*$AJ64*$L64</f>
        <v>0</v>
      </c>
      <c r="WG64" s="122" t="n">
        <f aca="false">(WG$9&gt;$AF64)*(WG$9&lt;=$AH64)*$AJ64*$L64</f>
        <v>0</v>
      </c>
      <c r="WI64" s="122"/>
      <c r="WJ64" s="122" t="n">
        <f aca="false">(WJ$9&gt;$AU64)*$AY64*$L64</f>
        <v>0</v>
      </c>
      <c r="WK64" s="122" t="n">
        <f aca="false">(WK$9&gt;$AU64)*$AY64*$L64</f>
        <v>0</v>
      </c>
      <c r="WL64" s="122" t="n">
        <f aca="false">(WL$9&gt;$AU64)*$AY64*$L64</f>
        <v>0</v>
      </c>
      <c r="WM64" s="122" t="n">
        <f aca="false">(WM$9&gt;$AU64)*$AY64*$L64</f>
        <v>0</v>
      </c>
      <c r="WN64" s="122" t="n">
        <f aca="false">(WN$9&gt;$AU64)*$AY64*$L64</f>
        <v>0</v>
      </c>
      <c r="WO64" s="122" t="n">
        <f aca="false">(WO$9&gt;$AU64)*$AY64*$L64</f>
        <v>0</v>
      </c>
      <c r="WP64" s="122" t="n">
        <f aca="false">(WP$9&gt;$AU64)*$AY64*$L64</f>
        <v>0</v>
      </c>
      <c r="WQ64" s="122" t="n">
        <f aca="false">(WQ$9&gt;$AU64)*$AY64*$L64</f>
        <v>0</v>
      </c>
      <c r="WR64" s="122" t="n">
        <f aca="false">(WR$9&gt;$AU64)*$AY64*$L64</f>
        <v>0</v>
      </c>
      <c r="WS64" s="122" t="n">
        <f aca="false">(WS$9&gt;$AU64)*$AY64*$L64</f>
        <v>0</v>
      </c>
      <c r="WT64" s="122" t="n">
        <f aca="false">(WT$9&gt;$AU64)*$AY64*$L64</f>
        <v>0</v>
      </c>
      <c r="WU64" s="122" t="n">
        <f aca="false">(WU$9&gt;$AU64)*$AY64*$L64</f>
        <v>0</v>
      </c>
      <c r="WV64" s="122" t="n">
        <f aca="false">(WV$9&gt;$AU64)*$AY64*$L64</f>
        <v>0</v>
      </c>
      <c r="WW64" s="122" t="n">
        <f aca="false">(WW$9&gt;$AU64)*$AY64*$L64</f>
        <v>0</v>
      </c>
      <c r="WX64" s="122" t="n">
        <f aca="false">(WX$9&gt;$AU64)*$AY64*$L64</f>
        <v>0</v>
      </c>
      <c r="WY64" s="122" t="n">
        <f aca="false">(WY$9&gt;$AU64)*$AY64*$L64</f>
        <v>0</v>
      </c>
      <c r="WZ64" s="122" t="n">
        <f aca="false">(WZ$9&gt;$AU64)*$AY64*$L64</f>
        <v>0</v>
      </c>
      <c r="XA64" s="122" t="n">
        <f aca="false">(XA$9&gt;$AU64)*$AY64*$L64</f>
        <v>0</v>
      </c>
      <c r="XB64" s="122" t="n">
        <f aca="false">(XB$9&gt;$AU64)*$AY64*$L64</f>
        <v>0</v>
      </c>
      <c r="XC64" s="122" t="n">
        <f aca="false">(XC$9&gt;$AU64)*$AY64*$L64</f>
        <v>0</v>
      </c>
      <c r="XD64" s="122" t="n">
        <f aca="false">(XD$9&gt;$AU64)*$AY64*$L64</f>
        <v>0</v>
      </c>
      <c r="XE64" s="122" t="n">
        <f aca="false">(XE$9&gt;$AU64)*$AY64*$L64</f>
        <v>0</v>
      </c>
      <c r="XF64" s="122" t="n">
        <f aca="false">(XF$9&gt;$AU64)*$AY64*$L64</f>
        <v>0</v>
      </c>
      <c r="XG64" s="122" t="n">
        <f aca="false">(XG$9&gt;$AU64)*$AY64*$L64</f>
        <v>0</v>
      </c>
      <c r="XH64" s="122" t="n">
        <f aca="false">(XH$9&gt;$AU64)*$AY64*$L64</f>
        <v>0</v>
      </c>
      <c r="XI64" s="122" t="n">
        <f aca="false">(XI$9&gt;$AU64)*$AY64*$L64</f>
        <v>0</v>
      </c>
      <c r="XJ64" s="122" t="n">
        <f aca="false">(XJ$9&gt;$AU64)*$AY64*$L64</f>
        <v>0</v>
      </c>
      <c r="XK64" s="122" t="n">
        <f aca="false">(XK$9&gt;$AU64)*$AY64*$L64</f>
        <v>0</v>
      </c>
      <c r="XL64" s="122" t="n">
        <f aca="false">(XL$9&gt;$AU64)*$AY64*$L64</f>
        <v>0</v>
      </c>
      <c r="XM64" s="122" t="n">
        <f aca="false">(XM$9&gt;$AU64)*$AY64*$L64</f>
        <v>0</v>
      </c>
      <c r="XN64" s="122" t="n">
        <f aca="false">(XN$9&gt;$AU64)*$AY64*$L64</f>
        <v>0</v>
      </c>
      <c r="XO64" s="122" t="n">
        <f aca="false">(XO$9&gt;$AU64)*$AY64*$L64</f>
        <v>0</v>
      </c>
      <c r="XP64" s="122" t="n">
        <f aca="false">(XP$9&gt;$AU64)*$AY64*$L64</f>
        <v>0</v>
      </c>
      <c r="XQ64" s="122" t="n">
        <f aca="false">(XQ$9&gt;$AU64)*$AY64*$L64</f>
        <v>0</v>
      </c>
      <c r="XR64" s="122" t="n">
        <f aca="false">(XR$9&gt;$AU64)*$AY64*$L64</f>
        <v>0</v>
      </c>
      <c r="XS64" s="122" t="n">
        <f aca="false">(XS$9&gt;$AU64)*$AY64*$L64</f>
        <v>0</v>
      </c>
      <c r="XT64" s="122" t="n">
        <f aca="false">(XT$9&gt;$AU64)*$AY64*$L64</f>
        <v>0</v>
      </c>
      <c r="XU64" s="122" t="n">
        <f aca="false">(XU$9&gt;$AU64)*$AY64*$L64</f>
        <v>0</v>
      </c>
      <c r="XV64" s="122" t="n">
        <f aca="false">(XV$9&gt;$AU64)*$AY64*$L64</f>
        <v>0</v>
      </c>
      <c r="XW64" s="122" t="n">
        <f aca="false">(XW$9&gt;$AU64)*$AY64*$L64</f>
        <v>0</v>
      </c>
      <c r="XX64" s="122" t="n">
        <f aca="false">(XX$9&gt;$AU64)*$AY64*$L64</f>
        <v>0</v>
      </c>
      <c r="XY64" s="122" t="n">
        <f aca="false">(XY$9&gt;$AU64)*$AY64*$L64</f>
        <v>0</v>
      </c>
      <c r="XZ64" s="122" t="n">
        <f aca="false">(XZ$9&gt;$AU64)*$AY64*$L64</f>
        <v>0</v>
      </c>
      <c r="YA64" s="122" t="n">
        <f aca="false">(YA$9&gt;$AU64)*$AY64*$L64</f>
        <v>0</v>
      </c>
      <c r="YB64" s="122" t="n">
        <f aca="false">(YB$9&gt;$AU64)*$AY64*$L64</f>
        <v>0</v>
      </c>
      <c r="YC64" s="122" t="n">
        <f aca="false">(YC$9&gt;$AU64)*$AY64*$L64</f>
        <v>0</v>
      </c>
      <c r="YD64" s="122" t="n">
        <f aca="false">(YD$9&gt;$AU64)*$AY64*$L64</f>
        <v>0</v>
      </c>
      <c r="YE64" s="122" t="n">
        <f aca="false">(YE$9&gt;$AU64)*$AY64*$L64</f>
        <v>0</v>
      </c>
      <c r="YF64" s="122" t="n">
        <f aca="false">(YF$9&gt;$AU64)*$AY64*$L64</f>
        <v>0</v>
      </c>
      <c r="YG64" s="122" t="n">
        <f aca="false">(YG$9&gt;$AU64)*$AY64*$L64</f>
        <v>0</v>
      </c>
      <c r="YH64" s="122" t="n">
        <f aca="false">(YH$9&gt;$AU64)*$AY64*$L64</f>
        <v>0</v>
      </c>
      <c r="YI64" s="122" t="n">
        <f aca="false">(YI$9&gt;$AU64)*$AY64*$L64</f>
        <v>0</v>
      </c>
      <c r="YJ64" s="122" t="n">
        <f aca="false">(YJ$9&gt;$AU64)*$AY64*$L64</f>
        <v>0</v>
      </c>
      <c r="YK64" s="122" t="n">
        <f aca="false">(YK$9&gt;$AU64)*$AY64*$L64</f>
        <v>0</v>
      </c>
      <c r="YL64" s="122" t="n">
        <f aca="false">(YL$9&gt;$AU64)*$AY64*$L64</f>
        <v>0</v>
      </c>
      <c r="YM64" s="122" t="n">
        <f aca="false">(YM$9&gt;$AU64)*$AY64*$L64</f>
        <v>0</v>
      </c>
      <c r="YN64" s="122" t="n">
        <f aca="false">(YN$9&gt;$AU64)*$AY64*$L64</f>
        <v>0</v>
      </c>
      <c r="YO64" s="122" t="n">
        <f aca="false">(YO$9&gt;$AU64)*$AY64*$L64</f>
        <v>0</v>
      </c>
      <c r="YP64" s="122" t="n">
        <f aca="false">(YP$9&gt;$AU64)*$AY64*$L64</f>
        <v>0</v>
      </c>
      <c r="YQ64" s="122" t="n">
        <f aca="false">(YQ$9&gt;$AU64)*$AY64*$L64</f>
        <v>0</v>
      </c>
      <c r="YR64" s="122" t="n">
        <f aca="false">(YR$9&gt;$AU64)*$AY64*$L64</f>
        <v>0</v>
      </c>
      <c r="YS64" s="122" t="n">
        <f aca="false">(YS$9&gt;$AU64)*$AY64*$L64</f>
        <v>0</v>
      </c>
      <c r="YT64" s="122" t="n">
        <f aca="false">(YT$9&gt;$AU64)*$AY64*$L64</f>
        <v>0</v>
      </c>
      <c r="YU64" s="122" t="n">
        <f aca="false">(YU$9&gt;$AU64)*$AY64*$L64</f>
        <v>0</v>
      </c>
      <c r="YV64" s="122" t="n">
        <f aca="false">(YV$9&gt;$AU64)*$AY64*$L64</f>
        <v>0</v>
      </c>
      <c r="YW64" s="122" t="n">
        <f aca="false">(YW$9&gt;$AU64)*$AY64*$L64</f>
        <v>0</v>
      </c>
      <c r="YX64" s="122" t="n">
        <f aca="false">(YX$9&gt;$AU64)*$AY64*$L64</f>
        <v>0</v>
      </c>
      <c r="YY64" s="122" t="n">
        <f aca="false">(YY$9&gt;$AU64)*$AY64*$L64</f>
        <v>0</v>
      </c>
      <c r="YZ64" s="122" t="n">
        <f aca="false">(YZ$9&gt;$AU64)*$AY64*$L64</f>
        <v>0</v>
      </c>
      <c r="ZA64" s="122" t="n">
        <f aca="false">(ZA$9&gt;$AU64)*$AY64*$L64</f>
        <v>0</v>
      </c>
      <c r="ZB64" s="122" t="n">
        <f aca="false">(ZB$9&gt;$AU64)*$AY64*$L64</f>
        <v>0</v>
      </c>
      <c r="ZC64" s="122" t="n">
        <f aca="false">(ZC$9&gt;$AU64)*$AY64*$L64</f>
        <v>0</v>
      </c>
      <c r="ZD64" s="122" t="n">
        <f aca="false">(ZD$9&gt;$AU64)*$AY64*$L64</f>
        <v>0</v>
      </c>
      <c r="ZE64" s="122" t="n">
        <f aca="false">(ZE$9&gt;$AU64)*$AY64*$L64</f>
        <v>0</v>
      </c>
      <c r="ZF64" s="122" t="n">
        <f aca="false">(ZF$9&gt;$AU64)*$AY64*$L64</f>
        <v>0</v>
      </c>
      <c r="ZG64" s="122" t="n">
        <f aca="false">(ZG$9&gt;$AU64)*$AY64*$L64</f>
        <v>0</v>
      </c>
      <c r="ZH64" s="122" t="n">
        <f aca="false">(ZH$9&gt;$AU64)*$AY64*$L64</f>
        <v>0</v>
      </c>
      <c r="ZI64" s="122" t="n">
        <f aca="false">(ZI$9&gt;$AU64)*$AY64*$L64</f>
        <v>0</v>
      </c>
      <c r="ZJ64" s="122" t="n">
        <f aca="false">(ZJ$9&gt;$AU64)*$AY64*$L64</f>
        <v>0</v>
      </c>
      <c r="ZK64" s="122" t="n">
        <f aca="false">(ZK$9&gt;$AU64)*$AY64*$L64</f>
        <v>0</v>
      </c>
      <c r="ZL64" s="122" t="n">
        <f aca="false">(ZL$9&gt;$AU64)*$AY64*$L64</f>
        <v>3944.46161910199</v>
      </c>
      <c r="ZM64" s="122" t="n">
        <f aca="false">(ZM$9&gt;$AU64)*$AY64*$L64</f>
        <v>3944.46161910199</v>
      </c>
      <c r="ZN64" s="122" t="n">
        <f aca="false">(ZN$9&gt;$AU64)*$AY64*$L64</f>
        <v>3944.46161910199</v>
      </c>
      <c r="ZO64" s="122" t="n">
        <f aca="false">(ZO$9&gt;$AU64)*$AY64*$L64</f>
        <v>3944.46161910199</v>
      </c>
      <c r="ZP64" s="122" t="n">
        <f aca="false">(ZP$9&gt;$AU64)*$AY64*$L64</f>
        <v>3944.46161910199</v>
      </c>
      <c r="ZQ64" s="122" t="n">
        <f aca="false">(ZQ$9&gt;$AU64)*$AY64*$L64</f>
        <v>3944.46161910199</v>
      </c>
      <c r="ZR64" s="122" t="n">
        <f aca="false">(ZR$9&gt;$AU64)*$AY64*$L64</f>
        <v>3944.46161910199</v>
      </c>
      <c r="ZS64" s="122" t="n">
        <f aca="false">(ZS$9&gt;$AU64)*$AY64*$L64</f>
        <v>3944.46161910199</v>
      </c>
      <c r="ZT64" s="122" t="n">
        <f aca="false">(ZT$9&gt;$AU64)*$AY64*$L64</f>
        <v>3944.46161910199</v>
      </c>
      <c r="ZU64" s="122" t="n">
        <f aca="false">(ZU$9&gt;$AU64)*$AY64*$L64</f>
        <v>3944.46161910199</v>
      </c>
      <c r="ZV64" s="122" t="n">
        <f aca="false">(ZV$9&gt;$AU64)*$AY64*$L64</f>
        <v>3944.46161910199</v>
      </c>
      <c r="ZW64" s="122" t="n">
        <f aca="false">(ZW$9&gt;$AU64)*$AY64*$L64</f>
        <v>3944.46161910199</v>
      </c>
      <c r="ZX64" s="122" t="n">
        <f aca="false">(ZX$9&gt;$AU64)*$AY64*$L64</f>
        <v>3944.46161910199</v>
      </c>
      <c r="ZY64" s="122" t="n">
        <f aca="false">(ZY$9&gt;$AU64)*$AY64*$L64</f>
        <v>3944.46161910199</v>
      </c>
      <c r="ZZ64" s="122" t="n">
        <f aca="false">(ZZ$9&gt;$AU64)*$AY64*$L64</f>
        <v>3944.46161910199</v>
      </c>
      <c r="AAA64" s="122" t="n">
        <f aca="false">(AAA$9&gt;$AU64)*$AY64*$L64</f>
        <v>3944.46161910199</v>
      </c>
      <c r="AAB64" s="122" t="n">
        <f aca="false">(AAB$9&gt;$AU64)*$AY64*$L64</f>
        <v>3944.46161910199</v>
      </c>
      <c r="AAC64" s="122" t="n">
        <f aca="false">(AAC$9&gt;$AU64)*$AY64*$L64</f>
        <v>3944.46161910199</v>
      </c>
      <c r="AAD64" s="122" t="n">
        <f aca="false">(AAD$9&gt;$AU64)*$AY64*$L64</f>
        <v>3944.46161910199</v>
      </c>
      <c r="AAE64" s="122" t="n">
        <f aca="false">(AAE$9&gt;$AU64)*$AY64*$L64</f>
        <v>3944.46161910199</v>
      </c>
      <c r="AAF64" s="122" t="n">
        <f aca="false">(AAF$9&gt;$AU64)*$AY64*$L64</f>
        <v>3944.46161910199</v>
      </c>
      <c r="AAG64" s="122" t="n">
        <f aca="false">(AAG$9&gt;$AU64)*$AY64*$L64</f>
        <v>3944.46161910199</v>
      </c>
      <c r="AAH64" s="122" t="n">
        <f aca="false">(AAH$9&gt;$AU64)*$AY64*$L64</f>
        <v>3944.46161910199</v>
      </c>
      <c r="AAI64" s="122" t="n">
        <f aca="false">(AAI$9&gt;$AU64)*$AY64*$L64</f>
        <v>3944.46161910199</v>
      </c>
      <c r="AAJ64" s="122" t="n">
        <f aca="false">(AAJ$9&gt;$AU64)*$AY64*$L64</f>
        <v>3944.46161910199</v>
      </c>
      <c r="AAK64" s="122" t="n">
        <f aca="false">(AAK$9&gt;$AU64)*$AY64*$L64</f>
        <v>3944.46161910199</v>
      </c>
      <c r="AAL64" s="122" t="n">
        <f aca="false">(AAL$9&gt;$AU64)*$AY64*$L64</f>
        <v>3944.46161910199</v>
      </c>
      <c r="AAM64" s="122" t="n">
        <f aca="false">(AAM$9&gt;$AU64)*$AY64*$L64</f>
        <v>3944.46161910199</v>
      </c>
      <c r="AAO64" s="134" t="n">
        <f aca="false">IFERROR((AAO$9=$X64)*1+(AAO$9&gt;$X64)*IF(MOD((AAO$8-'Lease Inputs'!$CN61*12),$Y64)=0,1,0)*(AAO$9&lt;=$U64),0)</f>
        <v>0</v>
      </c>
      <c r="AAP64" s="134" t="n">
        <f aca="false">IFERROR((AAP$9=$X64)*1+(AAP$9&gt;$X64)*IF(MOD((AAP$8-'Lease Inputs'!$CN61*12),$Y64)=0,1,0)*(AAP$9&lt;=$U64),0)</f>
        <v>0</v>
      </c>
      <c r="AAQ64" s="134" t="n">
        <f aca="false">IFERROR((AAQ$9=$X64)*1+(AAQ$9&gt;$X64)*IF(MOD((AAQ$8-'Lease Inputs'!$CN61*12),$Y64)=0,1,0)*(AAQ$9&lt;=$U64),0)</f>
        <v>0</v>
      </c>
      <c r="AAR64" s="134" t="n">
        <f aca="false">IFERROR((AAR$9=$X64)*1+(AAR$9&gt;$X64)*IF(MOD((AAR$8-'Lease Inputs'!$CN61*12),$Y64)=0,1,0)*(AAR$9&lt;=$U64),0)</f>
        <v>0</v>
      </c>
      <c r="AAS64" s="134" t="n">
        <f aca="false">IFERROR((AAS$9=$X64)*1+(AAS$9&gt;$X64)*IF(MOD((AAS$8-'Lease Inputs'!$CN61*12),$Y64)=0,1,0)*(AAS$9&lt;=$U64),0)</f>
        <v>0</v>
      </c>
      <c r="AAT64" s="134" t="n">
        <f aca="false">IFERROR((AAT$9=$X64)*1+(AAT$9&gt;$X64)*IF(MOD((AAT$8-'Lease Inputs'!$CN61*12),$Y64)=0,1,0)*(AAT$9&lt;=$U64),0)</f>
        <v>0</v>
      </c>
      <c r="AAU64" s="134" t="n">
        <f aca="false">IFERROR((AAU$9=$X64)*1+(AAU$9&gt;$X64)*IF(MOD((AAU$8-'Lease Inputs'!$CN61*12),$Y64)=0,1,0)*(AAU$9&lt;=$U64),0)</f>
        <v>0</v>
      </c>
      <c r="AAV64" s="134" t="n">
        <f aca="false">IFERROR((AAV$9=$X64)*1+(AAV$9&gt;$X64)*IF(MOD((AAV$8-'Lease Inputs'!$CN61*12),$Y64)=0,1,0)*(AAV$9&lt;=$U64),0)</f>
        <v>0</v>
      </c>
      <c r="AAW64" s="134" t="n">
        <f aca="false">IFERROR((AAW$9=$X64)*1+(AAW$9&gt;$X64)*IF(MOD((AAW$8-'Lease Inputs'!$CN61*12),$Y64)=0,1,0)*(AAW$9&lt;=$U64),0)</f>
        <v>0</v>
      </c>
      <c r="AAX64" s="134" t="n">
        <f aca="false">IFERROR((AAX$9=$X64)*1+(AAX$9&gt;$X64)*IF(MOD((AAX$8-'Lease Inputs'!$CN61*12),$Y64)=0,1,0)*(AAX$9&lt;=$U64),0)</f>
        <v>0</v>
      </c>
      <c r="AAY64" s="134" t="n">
        <f aca="false">IFERROR((AAY$9=$X64)*1+(AAY$9&gt;$X64)*IF(MOD((AAY$8-'Lease Inputs'!$CN61*12),$Y64)=0,1,0)*(AAY$9&lt;=$U64),0)</f>
        <v>0</v>
      </c>
      <c r="AAZ64" s="134" t="n">
        <f aca="false">IFERROR((AAZ$9=$X64)*1+(AAZ$9&gt;$X64)*IF(MOD((AAZ$8-'Lease Inputs'!$CN61*12),$Y64)=0,1,0)*(AAZ$9&lt;=$U64),0)</f>
        <v>0</v>
      </c>
      <c r="ABA64" s="134" t="n">
        <f aca="false">IFERROR((ABA$9=$X64)*1+(ABA$9&gt;$X64)*IF(MOD((ABA$8-'Lease Inputs'!$CN61*12),$Y64)=0,1,0)*(ABA$9&lt;=$U64),0)</f>
        <v>0</v>
      </c>
      <c r="ABB64" s="134" t="n">
        <f aca="false">IFERROR((ABB$9=$X64)*1+(ABB$9&gt;$X64)*IF(MOD((ABB$8-'Lease Inputs'!$CN61*12),$Y64)=0,1,0)*(ABB$9&lt;=$U64),0)</f>
        <v>0</v>
      </c>
      <c r="ABC64" s="134" t="n">
        <f aca="false">IFERROR((ABC$9=$X64)*1+(ABC$9&gt;$X64)*IF(MOD((ABC$8-'Lease Inputs'!$CN61*12),$Y64)=0,1,0)*(ABC$9&lt;=$U64),0)</f>
        <v>0</v>
      </c>
      <c r="ABD64" s="134" t="n">
        <f aca="false">IFERROR((ABD$9=$X64)*1+(ABD$9&gt;$X64)*IF(MOD((ABD$8-'Lease Inputs'!$CN61*12),$Y64)=0,1,0)*(ABD$9&lt;=$U64),0)</f>
        <v>0</v>
      </c>
      <c r="ABE64" s="134" t="n">
        <f aca="false">IFERROR((ABE$9=$X64)*1+(ABE$9&gt;$X64)*IF(MOD((ABE$8-'Lease Inputs'!$CN61*12),$Y64)=0,1,0)*(ABE$9&lt;=$U64),0)</f>
        <v>0</v>
      </c>
      <c r="ABF64" s="134" t="n">
        <f aca="false">IFERROR((ABF$9=$X64)*1+(ABF$9&gt;$X64)*IF(MOD((ABF$8-'Lease Inputs'!$CN61*12),$Y64)=0,1,0)*(ABF$9&lt;=$U64),0)</f>
        <v>0</v>
      </c>
      <c r="ABG64" s="134" t="n">
        <f aca="false">IFERROR((ABG$9=$X64)*1+(ABG$9&gt;$X64)*IF(MOD((ABG$8-'Lease Inputs'!$CN61*12),$Y64)=0,1,0)*(ABG$9&lt;=$U64),0)</f>
        <v>0</v>
      </c>
      <c r="ABH64" s="134" t="n">
        <f aca="false">IFERROR((ABH$9=$X64)*1+(ABH$9&gt;$X64)*IF(MOD((ABH$8-'Lease Inputs'!$CN61*12),$Y64)=0,1,0)*(ABH$9&lt;=$U64),0)</f>
        <v>0</v>
      </c>
      <c r="ABI64" s="134" t="n">
        <f aca="false">IFERROR((ABI$9=$X64)*1+(ABI$9&gt;$X64)*IF(MOD((ABI$8-'Lease Inputs'!$CN61*12),$Y64)=0,1,0)*(ABI$9&lt;=$U64),0)</f>
        <v>0</v>
      </c>
      <c r="ABJ64" s="134" t="n">
        <f aca="false">IFERROR((ABJ$9=$X64)*1+(ABJ$9&gt;$X64)*IF(MOD((ABJ$8-'Lease Inputs'!$CN61*12),$Y64)=0,1,0)*(ABJ$9&lt;=$U64),0)</f>
        <v>0</v>
      </c>
      <c r="ABK64" s="134" t="n">
        <f aca="false">IFERROR((ABK$9=$X64)*1+(ABK$9&gt;$X64)*IF(MOD((ABK$8-'Lease Inputs'!$CN61*12),$Y64)=0,1,0)*(ABK$9&lt;=$U64),0)</f>
        <v>0</v>
      </c>
      <c r="ABL64" s="134" t="n">
        <f aca="false">IFERROR((ABL$9=$X64)*1+(ABL$9&gt;$X64)*IF(MOD((ABL$8-'Lease Inputs'!$CN61*12),$Y64)=0,1,0)*(ABL$9&lt;=$U64),0)</f>
        <v>0</v>
      </c>
      <c r="ABM64" s="134" t="n">
        <f aca="false">IFERROR((ABM$9=$X64)*1+(ABM$9&gt;$X64)*IF(MOD((ABM$8-'Lease Inputs'!$CN61*12),$Y64)=0,1,0)*(ABM$9&lt;=$U64),0)</f>
        <v>0</v>
      </c>
      <c r="ABN64" s="134" t="n">
        <f aca="false">IFERROR((ABN$9=$X64)*1+(ABN$9&gt;$X64)*IF(MOD((ABN$8-'Lease Inputs'!$CN61*12),$Y64)=0,1,0)*(ABN$9&lt;=$U64),0)</f>
        <v>0</v>
      </c>
      <c r="ABO64" s="134" t="n">
        <f aca="false">IFERROR((ABO$9=$X64)*1+(ABO$9&gt;$X64)*IF(MOD((ABO$8-'Lease Inputs'!$CN61*12),$Y64)=0,1,0)*(ABO$9&lt;=$U64),0)</f>
        <v>0</v>
      </c>
      <c r="ABP64" s="134" t="n">
        <f aca="false">IFERROR((ABP$9=$X64)*1+(ABP$9&gt;$X64)*IF(MOD((ABP$8-'Lease Inputs'!$CN61*12),$Y64)=0,1,0)*(ABP$9&lt;=$U64),0)</f>
        <v>0</v>
      </c>
      <c r="ABQ64" s="134" t="n">
        <f aca="false">IFERROR((ABQ$9=$X64)*1+(ABQ$9&gt;$X64)*IF(MOD((ABQ$8-'Lease Inputs'!$CN61*12),$Y64)=0,1,0)*(ABQ$9&lt;=$U64),0)</f>
        <v>0</v>
      </c>
      <c r="ABR64" s="134" t="n">
        <f aca="false">IFERROR((ABR$9=$X64)*1+(ABR$9&gt;$X64)*IF(MOD((ABR$8-'Lease Inputs'!$CN61*12),$Y64)=0,1,0)*(ABR$9&lt;=$U64),0)</f>
        <v>0</v>
      </c>
      <c r="ABS64" s="134" t="n">
        <f aca="false">IFERROR((ABS$9=$X64)*1+(ABS$9&gt;$X64)*IF(MOD((ABS$8-'Lease Inputs'!$CN61*12),$Y64)=0,1,0)*(ABS$9&lt;=$U64),0)</f>
        <v>0</v>
      </c>
      <c r="ABT64" s="134" t="n">
        <f aca="false">IFERROR((ABT$9=$X64)*1+(ABT$9&gt;$X64)*IF(MOD((ABT$8-'Lease Inputs'!$CN61*12),$Y64)=0,1,0)*(ABT$9&lt;=$U64),0)</f>
        <v>0</v>
      </c>
      <c r="ABU64" s="134" t="n">
        <f aca="false">IFERROR((ABU$9=$X64)*1+(ABU$9&gt;$X64)*IF(MOD((ABU$8-'Lease Inputs'!$CN61*12),$Y64)=0,1,0)*(ABU$9&lt;=$U64),0)</f>
        <v>0</v>
      </c>
      <c r="ABV64" s="134" t="n">
        <f aca="false">IFERROR((ABV$9=$X64)*1+(ABV$9&gt;$X64)*IF(MOD((ABV$8-'Lease Inputs'!$CN61*12),$Y64)=0,1,0)*(ABV$9&lt;=$U64),0)</f>
        <v>0</v>
      </c>
      <c r="ABW64" s="134" t="n">
        <f aca="false">IFERROR((ABW$9=$X64)*1+(ABW$9&gt;$X64)*IF(MOD((ABW$8-'Lease Inputs'!$CN61*12),$Y64)=0,1,0)*(ABW$9&lt;=$U64),0)</f>
        <v>0</v>
      </c>
      <c r="ABX64" s="134" t="n">
        <f aca="false">IFERROR((ABX$9=$X64)*1+(ABX$9&gt;$X64)*IF(MOD((ABX$8-'Lease Inputs'!$CN61*12),$Y64)=0,1,0)*(ABX$9&lt;=$U64),0)</f>
        <v>0</v>
      </c>
      <c r="ABY64" s="134" t="n">
        <f aca="false">IFERROR((ABY$9=$X64)*1+(ABY$9&gt;$X64)*IF(MOD((ABY$8-'Lease Inputs'!$CN61*12),$Y64)=0,1,0)*(ABY$9&lt;=$U64),0)</f>
        <v>0</v>
      </c>
      <c r="ABZ64" s="134" t="n">
        <f aca="false">IFERROR((ABZ$9=$X64)*1+(ABZ$9&gt;$X64)*IF(MOD((ABZ$8-'Lease Inputs'!$CN61*12),$Y64)=0,1,0)*(ABZ$9&lt;=$U64),0)</f>
        <v>0</v>
      </c>
      <c r="ACA64" s="134" t="n">
        <f aca="false">IFERROR((ACA$9=$X64)*1+(ACA$9&gt;$X64)*IF(MOD((ACA$8-'Lease Inputs'!$CN61*12),$Y64)=0,1,0)*(ACA$9&lt;=$U64),0)</f>
        <v>0</v>
      </c>
      <c r="ACB64" s="134" t="n">
        <f aca="false">IFERROR((ACB$9=$X64)*1+(ACB$9&gt;$X64)*IF(MOD((ACB$8-'Lease Inputs'!$CN61*12),$Y64)=0,1,0)*(ACB$9&lt;=$U64),0)</f>
        <v>0</v>
      </c>
      <c r="ACC64" s="134" t="n">
        <f aca="false">IFERROR((ACC$9=$X64)*1+(ACC$9&gt;$X64)*IF(MOD((ACC$8-'Lease Inputs'!$CN61*12),$Y64)=0,1,0)*(ACC$9&lt;=$U64),0)</f>
        <v>0</v>
      </c>
      <c r="ACD64" s="134" t="n">
        <f aca="false">IFERROR((ACD$9=$X64)*1+(ACD$9&gt;$X64)*IF(MOD((ACD$8-'Lease Inputs'!$CN61*12),$Y64)=0,1,0)*(ACD$9&lt;=$U64),0)</f>
        <v>0</v>
      </c>
      <c r="ACE64" s="134" t="n">
        <f aca="false">IFERROR((ACE$9=$X64)*1+(ACE$9&gt;$X64)*IF(MOD((ACE$8-'Lease Inputs'!$CN61*12),$Y64)=0,1,0)*(ACE$9&lt;=$U64),0)</f>
        <v>0</v>
      </c>
      <c r="ACF64" s="134" t="n">
        <f aca="false">IFERROR((ACF$9=$X64)*1+(ACF$9&gt;$X64)*IF(MOD((ACF$8-'Lease Inputs'!$CN61*12),$Y64)=0,1,0)*(ACF$9&lt;=$U64),0)</f>
        <v>0</v>
      </c>
      <c r="ACG64" s="134" t="n">
        <f aca="false">IFERROR((ACG$9=$X64)*1+(ACG$9&gt;$X64)*IF(MOD((ACG$8-'Lease Inputs'!$CN61*12),$Y64)=0,1,0)*(ACG$9&lt;=$U64),0)</f>
        <v>0</v>
      </c>
      <c r="ACH64" s="134" t="n">
        <f aca="false">IFERROR((ACH$9=$X64)*1+(ACH$9&gt;$X64)*IF(MOD((ACH$8-'Lease Inputs'!$CN61*12),$Y64)=0,1,0)*(ACH$9&lt;=$U64),0)</f>
        <v>0</v>
      </c>
      <c r="ACI64" s="134" t="n">
        <f aca="false">IFERROR((ACI$9=$X64)*1+(ACI$9&gt;$X64)*IF(MOD((ACI$8-'Lease Inputs'!$CN61*12),$Y64)=0,1,0)*(ACI$9&lt;=$U64),0)</f>
        <v>0</v>
      </c>
      <c r="ACJ64" s="134" t="n">
        <f aca="false">IFERROR((ACJ$9=$X64)*1+(ACJ$9&gt;$X64)*IF(MOD((ACJ$8-'Lease Inputs'!$CN61*12),$Y64)=0,1,0)*(ACJ$9&lt;=$U64),0)</f>
        <v>0</v>
      </c>
      <c r="ACK64" s="134" t="n">
        <f aca="false">IFERROR((ACK$9=$X64)*1+(ACK$9&gt;$X64)*IF(MOD((ACK$8-'Lease Inputs'!$CN61*12),$Y64)=0,1,0)*(ACK$9&lt;=$U64),0)</f>
        <v>0</v>
      </c>
      <c r="ACL64" s="134" t="n">
        <f aca="false">IFERROR((ACL$9=$X64)*1+(ACL$9&gt;$X64)*IF(MOD((ACL$8-'Lease Inputs'!$CN61*12),$Y64)=0,1,0)*(ACL$9&lt;=$U64),0)</f>
        <v>0</v>
      </c>
      <c r="ACM64" s="134" t="n">
        <f aca="false">IFERROR((ACM$9=$X64)*1+(ACM$9&gt;$X64)*IF(MOD((ACM$8-'Lease Inputs'!$CN61*12),$Y64)=0,1,0)*(ACM$9&lt;=$U64),0)</f>
        <v>0</v>
      </c>
      <c r="ACN64" s="134" t="n">
        <f aca="false">IFERROR((ACN$9=$X64)*1+(ACN$9&gt;$X64)*IF(MOD((ACN$8-'Lease Inputs'!$CN61*12),$Y64)=0,1,0)*(ACN$9&lt;=$U64),0)</f>
        <v>0</v>
      </c>
      <c r="ACO64" s="134" t="n">
        <f aca="false">IFERROR((ACO$9=$X64)*1+(ACO$9&gt;$X64)*IF(MOD((ACO$8-'Lease Inputs'!$CN61*12),$Y64)=0,1,0)*(ACO$9&lt;=$U64),0)</f>
        <v>0</v>
      </c>
      <c r="ACP64" s="134" t="n">
        <f aca="false">IFERROR((ACP$9=$X64)*1+(ACP$9&gt;$X64)*IF(MOD((ACP$8-'Lease Inputs'!$CN61*12),$Y64)=0,1,0)*(ACP$9&lt;=$U64),0)</f>
        <v>0</v>
      </c>
      <c r="ACQ64" s="134" t="n">
        <f aca="false">IFERROR((ACQ$9=$X64)*1+(ACQ$9&gt;$X64)*IF(MOD((ACQ$8-'Lease Inputs'!$CN61*12),$Y64)=0,1,0)*(ACQ$9&lt;=$U64),0)</f>
        <v>0</v>
      </c>
      <c r="ACR64" s="134" t="n">
        <f aca="false">IFERROR((ACR$9=$X64)*1+(ACR$9&gt;$X64)*IF(MOD((ACR$8-'Lease Inputs'!$CN61*12),$Y64)=0,1,0)*(ACR$9&lt;=$U64),0)</f>
        <v>0</v>
      </c>
      <c r="ACS64" s="134" t="n">
        <f aca="false">IFERROR((ACS$9=$X64)*1+(ACS$9&gt;$X64)*IF(MOD((ACS$8-'Lease Inputs'!$CN61*12),$Y64)=0,1,0)*(ACS$9&lt;=$U64),0)</f>
        <v>0</v>
      </c>
      <c r="ACT64" s="134" t="n">
        <f aca="false">IFERROR((ACT$9=$X64)*1+(ACT$9&gt;$X64)*IF(MOD((ACT$8-'Lease Inputs'!$CN61*12),$Y64)=0,1,0)*(ACT$9&lt;=$U64),0)</f>
        <v>0</v>
      </c>
      <c r="ACU64" s="134" t="n">
        <f aca="false">IFERROR((ACU$9=$X64)*1+(ACU$9&gt;$X64)*IF(MOD((ACU$8-'Lease Inputs'!$CN61*12),$Y64)=0,1,0)*(ACU$9&lt;=$U64),0)</f>
        <v>0</v>
      </c>
      <c r="ACV64" s="134" t="n">
        <f aca="false">IFERROR((ACV$9=$X64)*1+(ACV$9&gt;$X64)*IF(MOD((ACV$8-'Lease Inputs'!$CN61*12),$Y64)=0,1,0)*(ACV$9&lt;=$U64),0)</f>
        <v>0</v>
      </c>
      <c r="ACW64" s="134" t="n">
        <f aca="false">IFERROR((ACW$9=$X64)*1+(ACW$9&gt;$X64)*IF(MOD((ACW$8-'Lease Inputs'!$CN61*12),$Y64)=0,1,0)*(ACW$9&lt;=$U64),0)</f>
        <v>0</v>
      </c>
      <c r="ACX64" s="134" t="n">
        <f aca="false">IFERROR((ACX$9=$X64)*1+(ACX$9&gt;$X64)*IF(MOD((ACX$8-'Lease Inputs'!$CN61*12),$Y64)=0,1,0)*(ACX$9&lt;=$U64),0)</f>
        <v>0</v>
      </c>
      <c r="ACY64" s="134" t="n">
        <f aca="false">IFERROR((ACY$9=$X64)*1+(ACY$9&gt;$X64)*IF(MOD((ACY$8-'Lease Inputs'!$CN61*12),$Y64)=0,1,0)*(ACY$9&lt;=$U64),0)</f>
        <v>0</v>
      </c>
      <c r="ACZ64" s="134" t="n">
        <f aca="false">IFERROR((ACZ$9=$X64)*1+(ACZ$9&gt;$X64)*IF(MOD((ACZ$8-'Lease Inputs'!$CN61*12),$Y64)=0,1,0)*(ACZ$9&lt;=$U64),0)</f>
        <v>0</v>
      </c>
      <c r="ADA64" s="134" t="n">
        <f aca="false">IFERROR((ADA$9=$X64)*1+(ADA$9&gt;$X64)*IF(MOD((ADA$8-'Lease Inputs'!$CN61*12),$Y64)=0,1,0)*(ADA$9&lt;=$U64),0)</f>
        <v>0</v>
      </c>
      <c r="ADB64" s="134" t="n">
        <f aca="false">IFERROR((ADB$9=$X64)*1+(ADB$9&gt;$X64)*IF(MOD((ADB$8-'Lease Inputs'!$CN61*12),$Y64)=0,1,0)*(ADB$9&lt;=$U64),0)</f>
        <v>0</v>
      </c>
      <c r="ADC64" s="134" t="n">
        <f aca="false">IFERROR((ADC$9=$X64)*1+(ADC$9&gt;$X64)*IF(MOD((ADC$8-'Lease Inputs'!$CN61*12),$Y64)=0,1,0)*(ADC$9&lt;=$U64),0)</f>
        <v>0</v>
      </c>
      <c r="ADD64" s="134" t="n">
        <f aca="false">IFERROR((ADD$9=$X64)*1+(ADD$9&gt;$X64)*IF(MOD((ADD$8-'Lease Inputs'!$CN61*12),$Y64)=0,1,0)*(ADD$9&lt;=$U64),0)</f>
        <v>0</v>
      </c>
      <c r="ADE64" s="134" t="n">
        <f aca="false">IFERROR((ADE$9=$X64)*1+(ADE$9&gt;$X64)*IF(MOD((ADE$8-'Lease Inputs'!$CN61*12),$Y64)=0,1,0)*(ADE$9&lt;=$U64),0)</f>
        <v>0</v>
      </c>
      <c r="ADF64" s="134" t="n">
        <f aca="false">IFERROR((ADF$9=$X64)*1+(ADF$9&gt;$X64)*IF(MOD((ADF$8-'Lease Inputs'!$CN61*12),$Y64)=0,1,0)*(ADF$9&lt;=$U64),0)</f>
        <v>0</v>
      </c>
      <c r="ADG64" s="134" t="n">
        <f aca="false">IFERROR((ADG$9=$X64)*1+(ADG$9&gt;$X64)*IF(MOD((ADG$8-'Lease Inputs'!$CN61*12),$Y64)=0,1,0)*(ADG$9&lt;=$U64),0)</f>
        <v>0</v>
      </c>
      <c r="ADH64" s="134" t="n">
        <f aca="false">IFERROR((ADH$9=$X64)*1+(ADH$9&gt;$X64)*IF(MOD((ADH$8-'Lease Inputs'!$CN61*12),$Y64)=0,1,0)*(ADH$9&lt;=$U64),0)</f>
        <v>0</v>
      </c>
      <c r="ADI64" s="134" t="n">
        <f aca="false">IFERROR((ADI$9=$X64)*1+(ADI$9&gt;$X64)*IF(MOD((ADI$8-'Lease Inputs'!$CN61*12),$Y64)=0,1,0)*(ADI$9&lt;=$U64),0)</f>
        <v>0</v>
      </c>
      <c r="ADJ64" s="134" t="n">
        <f aca="false">IFERROR((ADJ$9=$X64)*1+(ADJ$9&gt;$X64)*IF(MOD((ADJ$8-'Lease Inputs'!$CN61*12),$Y64)=0,1,0)*(ADJ$9&lt;=$U64),0)</f>
        <v>0</v>
      </c>
      <c r="ADK64" s="134" t="n">
        <f aca="false">IFERROR((ADK$9=$X64)*1+(ADK$9&gt;$X64)*IF(MOD((ADK$8-'Lease Inputs'!$CN61*12),$Y64)=0,1,0)*(ADK$9&lt;=$U64),0)</f>
        <v>0</v>
      </c>
      <c r="ADL64" s="134" t="n">
        <f aca="false">IFERROR((ADL$9=$X64)*1+(ADL$9&gt;$X64)*IF(MOD((ADL$8-'Lease Inputs'!$CN61*12),$Y64)=0,1,0)*(ADL$9&lt;=$U64),0)</f>
        <v>0</v>
      </c>
      <c r="ADM64" s="134" t="n">
        <f aca="false">IFERROR((ADM$9=$X64)*1+(ADM$9&gt;$X64)*IF(MOD((ADM$8-'Lease Inputs'!$CN61*12),$Y64)=0,1,0)*(ADM$9&lt;=$U64),0)</f>
        <v>0</v>
      </c>
      <c r="ADN64" s="134" t="n">
        <f aca="false">IFERROR((ADN$9=$X64)*1+(ADN$9&gt;$X64)*IF(MOD((ADN$8-'Lease Inputs'!$CN61*12),$Y64)=0,1,0)*(ADN$9&lt;=$U64),0)</f>
        <v>0</v>
      </c>
      <c r="ADO64" s="134" t="n">
        <f aca="false">IFERROR((ADO$9=$X64)*1+(ADO$9&gt;$X64)*IF(MOD((ADO$8-'Lease Inputs'!$CN61*12),$Y64)=0,1,0)*(ADO$9&lt;=$U64),0)</f>
        <v>0</v>
      </c>
      <c r="ADP64" s="134" t="n">
        <f aca="false">IFERROR((ADP$9=$X64)*1+(ADP$9&gt;$X64)*IF(MOD((ADP$8-'Lease Inputs'!$CN61*12),$Y64)=0,1,0)*(ADP$9&lt;=$U64),0)</f>
        <v>0</v>
      </c>
      <c r="ADQ64" s="134" t="n">
        <f aca="false">IFERROR((ADQ$9=$X64)*1+(ADQ$9&gt;$X64)*IF(MOD((ADQ$8-'Lease Inputs'!$CN61*12),$Y64)=0,1,0)*(ADQ$9&lt;=$U64),0)</f>
        <v>0</v>
      </c>
      <c r="ADR64" s="134" t="n">
        <f aca="false">IFERROR((ADR$9=$X64)*1+(ADR$9&gt;$X64)*IF(MOD((ADR$8-'Lease Inputs'!$CN61*12),$Y64)=0,1,0)*(ADR$9&lt;=$U64),0)</f>
        <v>0</v>
      </c>
      <c r="ADS64" s="134" t="n">
        <f aca="false">IFERROR((ADS$9=$X64)*1+(ADS$9&gt;$X64)*IF(MOD((ADS$8-'Lease Inputs'!$CN61*12),$Y64)=0,1,0)*(ADS$9&lt;=$U64),0)</f>
        <v>0</v>
      </c>
      <c r="ADT64" s="134" t="n">
        <f aca="false">IFERROR((ADT$9=$X64)*1+(ADT$9&gt;$X64)*IF(MOD((ADT$8-'Lease Inputs'!$CN61*12),$Y64)=0,1,0)*(ADT$9&lt;=$U64),0)</f>
        <v>0</v>
      </c>
      <c r="ADU64" s="134" t="n">
        <f aca="false">IFERROR((ADU$9=$X64)*1+(ADU$9&gt;$X64)*IF(MOD((ADU$8-'Lease Inputs'!$CN61*12),$Y64)=0,1,0)*(ADU$9&lt;=$U64),0)</f>
        <v>0</v>
      </c>
      <c r="ADV64" s="134" t="n">
        <f aca="false">IFERROR((ADV$9=$X64)*1+(ADV$9&gt;$X64)*IF(MOD((ADV$8-'Lease Inputs'!$CN61*12),$Y64)=0,1,0)*(ADV$9&lt;=$U64),0)</f>
        <v>0</v>
      </c>
      <c r="ADW64" s="134" t="n">
        <f aca="false">IFERROR((ADW$9=$X64)*1+(ADW$9&gt;$X64)*IF(MOD((ADW$8-'Lease Inputs'!$CN61*12),$Y64)=0,1,0)*(ADW$9&lt;=$U64),0)</f>
        <v>0</v>
      </c>
      <c r="ADX64" s="134" t="n">
        <f aca="false">IFERROR((ADX$9=$X64)*1+(ADX$9&gt;$X64)*IF(MOD((ADX$8-'Lease Inputs'!$CN61*12),$Y64)=0,1,0)*(ADX$9&lt;=$U64),0)</f>
        <v>0</v>
      </c>
      <c r="ADY64" s="134" t="n">
        <f aca="false">IFERROR((ADY$9=$X64)*1+(ADY$9&gt;$X64)*IF(MOD((ADY$8-'Lease Inputs'!$CN61*12),$Y64)=0,1,0)*(ADY$9&lt;=$U64),0)</f>
        <v>0</v>
      </c>
      <c r="ADZ64" s="134" t="n">
        <f aca="false">IFERROR((ADZ$9=$X64)*1+(ADZ$9&gt;$X64)*IF(MOD((ADZ$8-'Lease Inputs'!$CN61*12),$Y64)=0,1,0)*(ADZ$9&lt;=$U64),0)</f>
        <v>0</v>
      </c>
      <c r="AEA64" s="134" t="n">
        <f aca="false">IFERROR((AEA$9=$X64)*1+(AEA$9&gt;$X64)*IF(MOD((AEA$8-'Lease Inputs'!$CN61*12),$Y64)=0,1,0)*(AEA$9&lt;=$U64),0)</f>
        <v>0</v>
      </c>
      <c r="AEB64" s="134" t="n">
        <f aca="false">IFERROR((AEB$9=$X64)*1+(AEB$9&gt;$X64)*IF(MOD((AEB$8-'Lease Inputs'!$CN61*12),$Y64)=0,1,0)*(AEB$9&lt;=$U64),0)</f>
        <v>0</v>
      </c>
      <c r="AEC64" s="134" t="n">
        <f aca="false">IFERROR((AEC$9=$X64)*1+(AEC$9&gt;$X64)*IF(MOD((AEC$8-'Lease Inputs'!$CN61*12),$Y64)=0,1,0)*(AEC$9&lt;=$U64),0)</f>
        <v>0</v>
      </c>
      <c r="AED64" s="134" t="n">
        <f aca="false">IFERROR((AED$9=$X64)*1+(AED$9&gt;$X64)*IF(MOD((AED$8-'Lease Inputs'!$CN61*12),$Y64)=0,1,0)*(AED$9&lt;=$U64),0)</f>
        <v>0</v>
      </c>
      <c r="AEE64" s="134" t="n">
        <f aca="false">IFERROR((AEE$9=$X64)*1+(AEE$9&gt;$X64)*IF(MOD((AEE$8-'Lease Inputs'!$CN61*12),$Y64)=0,1,0)*(AEE$9&lt;=$U64),0)</f>
        <v>0</v>
      </c>
      <c r="AEF64" s="134" t="n">
        <f aca="false">IFERROR((AEF$9=$X64)*1+(AEF$9&gt;$X64)*IF(MOD((AEF$8-'Lease Inputs'!$CN61*12),$Y64)=0,1,0)*(AEF$9&lt;=$U64),0)</f>
        <v>0</v>
      </c>
      <c r="AEG64" s="134" t="n">
        <f aca="false">IFERROR((AEG$9=$X64)*1+(AEG$9&gt;$X64)*IF(MOD((AEG$8-'Lease Inputs'!$CN61*12),$Y64)=0,1,0)*(AEG$9&lt;=$U64),0)</f>
        <v>0</v>
      </c>
      <c r="AEH64" s="134" t="n">
        <f aca="false">IFERROR((AEH$9=$X64)*1+(AEH$9&gt;$X64)*IF(MOD((AEH$8-'Lease Inputs'!$CN61*12),$Y64)=0,1,0)*(AEH$9&lt;=$U64),0)</f>
        <v>0</v>
      </c>
      <c r="AEI64" s="134" t="n">
        <f aca="false">IFERROR((AEI$9=$X64)*1+(AEI$9&gt;$X64)*IF(MOD((AEI$8-'Lease Inputs'!$CN61*12),$Y64)=0,1,0)*(AEI$9&lt;=$U64),0)</f>
        <v>0</v>
      </c>
      <c r="AEJ64" s="134" t="n">
        <f aca="false">IFERROR((AEJ$9=$X64)*1+(AEJ$9&gt;$X64)*IF(MOD((AEJ$8-'Lease Inputs'!$CN61*12),$Y64)=0,1,0)*(AEJ$9&lt;=$U64),0)</f>
        <v>0</v>
      </c>
      <c r="AEK64" s="134" t="n">
        <f aca="false">IFERROR((AEK$9=$X64)*1+(AEK$9&gt;$X64)*IF(MOD((AEK$8-'Lease Inputs'!$CN61*12),$Y64)=0,1,0)*(AEK$9&lt;=$U64),0)</f>
        <v>0</v>
      </c>
      <c r="AEL64" s="134" t="n">
        <f aca="false">IFERROR((AEL$9=$X64)*1+(AEL$9&gt;$X64)*IF(MOD((AEL$8-'Lease Inputs'!$CN61*12),$Y64)=0,1,0)*(AEL$9&lt;=$U64),0)</f>
        <v>0</v>
      </c>
      <c r="AEM64" s="134" t="n">
        <f aca="false">IFERROR((AEM$9=$X64)*1+(AEM$9&gt;$X64)*IF(MOD((AEM$8-'Lease Inputs'!$CN61*12),$Y64)=0,1,0)*(AEM$9&lt;=$U64),0)</f>
        <v>0</v>
      </c>
      <c r="AEN64" s="134" t="n">
        <f aca="false">IFERROR((AEN$9=$X64)*1+(AEN$9&gt;$X64)*IF(MOD((AEN$8-'Lease Inputs'!$CN61*12),$Y64)=0,1,0)*(AEN$9&lt;=$U64),0)</f>
        <v>0</v>
      </c>
      <c r="AEO64" s="134" t="n">
        <f aca="false">IFERROR((AEO$9=$X64)*1+(AEO$9&gt;$X64)*IF(MOD((AEO$8-'Lease Inputs'!$CN61*12),$Y64)=0,1,0)*(AEO$9&lt;=$U64),0)</f>
        <v>0</v>
      </c>
      <c r="AEP64" s="134" t="n">
        <f aca="false">IFERROR((AEP$9=$X64)*1+(AEP$9&gt;$X64)*IF(MOD((AEP$8-'Lease Inputs'!$CN61*12),$Y64)=0,1,0)*(AEP$9&lt;=$U64),0)</f>
        <v>0</v>
      </c>
      <c r="AEQ64" s="134" t="n">
        <f aca="false">IFERROR((AEQ$9=$X64)*1+(AEQ$9&gt;$X64)*IF(MOD((AEQ$8-'Lease Inputs'!$CN61*12),$Y64)=0,1,0)*(AEQ$9&lt;=$U64),0)</f>
        <v>0</v>
      </c>
      <c r="AER64" s="134" t="n">
        <f aca="false">IFERROR((AER$9=$X64)*1+(AER$9&gt;$X64)*IF(MOD((AER$8-'Lease Inputs'!$CN61*12),$Y64)=0,1,0)*(AER$9&lt;=$U64),0)</f>
        <v>0</v>
      </c>
      <c r="AES64" s="134" t="n">
        <f aca="false">IFERROR((AES$9=$X64)*1+(AES$9&gt;$X64)*IF(MOD((AES$8-'Lease Inputs'!$CN61*12),$Y64)=0,1,0)*(AES$9&lt;=$U64),0)</f>
        <v>0</v>
      </c>
      <c r="AEU64" s="135" t="n">
        <v>1</v>
      </c>
      <c r="AEV64" s="131" t="n">
        <f aca="false">(1+'Lease Inputs'!$CL61)^(AEV$8/12)</f>
        <v>1.00165158130192</v>
      </c>
      <c r="AEW64" s="131" t="n">
        <f aca="false">(1+'Lease Inputs'!$CL61)^(AEW$8/12)</f>
        <v>1.00330589032464</v>
      </c>
      <c r="AEX64" s="131" t="n">
        <f aca="false">(1+'Lease Inputs'!$CL61)^(AEX$8/12)</f>
        <v>1.0049629315732</v>
      </c>
      <c r="AEY64" s="131" t="n">
        <f aca="false">(1+'Lease Inputs'!$CL61)^(AEY$8/12)</f>
        <v>1.00662270956011</v>
      </c>
      <c r="AEZ64" s="131" t="n">
        <f aca="false">(1+'Lease Inputs'!$CL61)^(AEZ$8/12)</f>
        <v>1.00828522880531</v>
      </c>
      <c r="AFA64" s="131" t="n">
        <f aca="false">(1+'Lease Inputs'!$CL61)^(AFA$8/12)</f>
        <v>1.00995049383621</v>
      </c>
      <c r="AFB64" s="131" t="n">
        <f aca="false">(1+'Lease Inputs'!$CL61)^(AFB$8/12)</f>
        <v>1.01161850918769</v>
      </c>
      <c r="AFC64" s="131" t="n">
        <f aca="false">(1+'Lease Inputs'!$CL61)^(AFC$8/12)</f>
        <v>1.01328927940214</v>
      </c>
      <c r="AFD64" s="131" t="n">
        <f aca="false">(1+'Lease Inputs'!$CL61)^(AFD$8/12)</f>
        <v>1.01496280902944</v>
      </c>
      <c r="AFE64" s="131" t="n">
        <f aca="false">(1+'Lease Inputs'!$CL61)^(AFE$8/12)</f>
        <v>1.01663910262698</v>
      </c>
      <c r="AFF64" s="131" t="n">
        <f aca="false">(1+'Lease Inputs'!$CL61)^(AFF$8/12)</f>
        <v>1.01831816475968</v>
      </c>
      <c r="AFG64" s="131" t="n">
        <f aca="false">(1+'Lease Inputs'!$CL61)^(AFG$8/12)</f>
        <v>1.02</v>
      </c>
      <c r="AFH64" s="131" t="n">
        <f aca="false">(1+'Lease Inputs'!$CL61)^(AFH$8/12)</f>
        <v>1.02168461292796</v>
      </c>
      <c r="AFI64" s="131" t="n">
        <f aca="false">(1+'Lease Inputs'!$CL61)^(AFI$8/12)</f>
        <v>1.02337200813113</v>
      </c>
      <c r="AFJ64" s="131" t="n">
        <f aca="false">(1+'Lease Inputs'!$CL61)^(AFJ$8/12)</f>
        <v>1.02506219020467</v>
      </c>
      <c r="AFK64" s="131" t="n">
        <f aca="false">(1+'Lease Inputs'!$CL61)^(AFK$8/12)</f>
        <v>1.02675516375132</v>
      </c>
      <c r="AFL64" s="131" t="n">
        <f aca="false">(1+'Lease Inputs'!$CL61)^(AFL$8/12)</f>
        <v>1.02845093338142</v>
      </c>
      <c r="AFM64" s="131" t="n">
        <f aca="false">(1+'Lease Inputs'!$CL61)^(AFM$8/12)</f>
        <v>1.03014950371293</v>
      </c>
      <c r="AFN64" s="131" t="n">
        <f aca="false">(1+'Lease Inputs'!$CL61)^(AFN$8/12)</f>
        <v>1.03185087937145</v>
      </c>
      <c r="AFO64" s="131" t="n">
        <f aca="false">(1+'Lease Inputs'!$CL61)^(AFO$8/12)</f>
        <v>1.03355506499019</v>
      </c>
      <c r="AFP64" s="131" t="n">
        <f aca="false">(1+'Lease Inputs'!$CL61)^(AFP$8/12)</f>
        <v>1.03526206521003</v>
      </c>
      <c r="AFQ64" s="131" t="n">
        <f aca="false">(1+'Lease Inputs'!$CL61)^(AFQ$8/12)</f>
        <v>1.03697188467952</v>
      </c>
      <c r="AFR64" s="131" t="n">
        <f aca="false">(1+'Lease Inputs'!$CL61)^(AFR$8/12)</f>
        <v>1.03868452805487</v>
      </c>
      <c r="AFS64" s="131" t="n">
        <f aca="false">(1+'Lease Inputs'!$CL61)^(AFS$8/12)</f>
        <v>1.0404</v>
      </c>
      <c r="AFT64" s="131" t="n">
        <f aca="false">(1+'Lease Inputs'!$CL61)^(AFT$8/12)</f>
        <v>1.04211830518652</v>
      </c>
      <c r="AFU64" s="131" t="n">
        <f aca="false">(1+'Lease Inputs'!$CL61)^(AFU$8/12)</f>
        <v>1.04383944829375</v>
      </c>
      <c r="AFV64" s="131" t="n">
        <f aca="false">(1+'Lease Inputs'!$CL61)^(AFV$8/12)</f>
        <v>1.04556343400876</v>
      </c>
      <c r="AFW64" s="131" t="n">
        <f aca="false">(1+'Lease Inputs'!$CL61)^(AFW$8/12)</f>
        <v>1.04729026702634</v>
      </c>
      <c r="AFX64" s="131" t="n">
        <f aca="false">(1+'Lease Inputs'!$CL61)^(AFX$8/12)</f>
        <v>1.04901995204905</v>
      </c>
      <c r="AFY64" s="131" t="n">
        <f aca="false">(1+'Lease Inputs'!$CL61)^(AFY$8/12)</f>
        <v>1.05075249378719</v>
      </c>
      <c r="AFZ64" s="131" t="n">
        <f aca="false">(1+'Lease Inputs'!$CL61)^(AFZ$8/12)</f>
        <v>1.05248789695888</v>
      </c>
      <c r="AGA64" s="131" t="n">
        <f aca="false">(1+'Lease Inputs'!$CL61)^(AGA$8/12)</f>
        <v>1.05422616628999</v>
      </c>
      <c r="AGB64" s="131" t="n">
        <f aca="false">(1+'Lease Inputs'!$CL61)^(AGB$8/12)</f>
        <v>1.05596730651423</v>
      </c>
      <c r="AGC64" s="131" t="n">
        <f aca="false">(1+'Lease Inputs'!$CL61)^(AGC$8/12)</f>
        <v>1.05771132237311</v>
      </c>
      <c r="AGD64" s="131" t="n">
        <f aca="false">(1+'Lease Inputs'!$CL61)^(AGD$8/12)</f>
        <v>1.05945821861597</v>
      </c>
      <c r="AGE64" s="131" t="n">
        <f aca="false">(1+'Lease Inputs'!$CL61)^(AGE$8/12)</f>
        <v>1.061208</v>
      </c>
      <c r="AGF64" s="131" t="n">
        <f aca="false">(1+'Lease Inputs'!$CL61)^(AGF$8/12)</f>
        <v>1.06296067129025</v>
      </c>
      <c r="AGG64" s="131" t="n">
        <f aca="false">(1+'Lease Inputs'!$CL61)^(AGG$8/12)</f>
        <v>1.06471623725963</v>
      </c>
      <c r="AGH64" s="131" t="n">
        <f aca="false">(1+'Lease Inputs'!$CL61)^(AGH$8/12)</f>
        <v>1.06647470268894</v>
      </c>
      <c r="AGI64" s="131" t="n">
        <f aca="false">(1+'Lease Inputs'!$CL61)^(AGI$8/12)</f>
        <v>1.06823607236687</v>
      </c>
      <c r="AGJ64" s="131" t="n">
        <f aca="false">(1+'Lease Inputs'!$CL61)^(AGJ$8/12)</f>
        <v>1.07000035109003</v>
      </c>
      <c r="AGK64" s="131" t="n">
        <f aca="false">(1+'Lease Inputs'!$CL61)^(AGK$8/12)</f>
        <v>1.07176754366293</v>
      </c>
      <c r="AGL64" s="131" t="n">
        <f aca="false">(1+'Lease Inputs'!$CL61)^(AGL$8/12)</f>
        <v>1.07353765489805</v>
      </c>
      <c r="AGM64" s="131" t="n">
        <f aca="false">(1+'Lease Inputs'!$CL61)^(AGM$8/12)</f>
        <v>1.07531068961579</v>
      </c>
      <c r="AGN64" s="131" t="n">
        <f aca="false">(1+'Lease Inputs'!$CL61)^(AGN$8/12)</f>
        <v>1.07708665264451</v>
      </c>
      <c r="AGO64" s="131" t="n">
        <f aca="false">(1+'Lease Inputs'!$CL61)^(AGO$8/12)</f>
        <v>1.07886554882057</v>
      </c>
      <c r="AGP64" s="131" t="n">
        <f aca="false">(1+'Lease Inputs'!$CL61)^(AGP$8/12)</f>
        <v>1.08064738298829</v>
      </c>
      <c r="AGQ64" s="131" t="n">
        <f aca="false">(1+'Lease Inputs'!$CL61)^(AGQ$8/12)</f>
        <v>1.08243216</v>
      </c>
      <c r="AGR64" s="131" t="n">
        <f aca="false">(1+'Lease Inputs'!$CL61)^(AGR$8/12)</f>
        <v>1.08421988471605</v>
      </c>
      <c r="AGS64" s="131" t="n">
        <f aca="false">(1+'Lease Inputs'!$CL61)^(AGS$8/12)</f>
        <v>1.08601056200482</v>
      </c>
      <c r="AGT64" s="131" t="n">
        <f aca="false">(1+'Lease Inputs'!$CL61)^(AGT$8/12)</f>
        <v>1.08780419674272</v>
      </c>
      <c r="AGU64" s="131" t="n">
        <f aca="false">(1+'Lease Inputs'!$CL61)^(AGU$8/12)</f>
        <v>1.08960079381421</v>
      </c>
      <c r="AGV64" s="131" t="n">
        <f aca="false">(1+'Lease Inputs'!$CL61)^(AGV$8/12)</f>
        <v>1.09140035811183</v>
      </c>
      <c r="AGW64" s="131" t="n">
        <f aca="false">(1+'Lease Inputs'!$CL61)^(AGW$8/12)</f>
        <v>1.09320289453619</v>
      </c>
      <c r="AGX64" s="131" t="n">
        <f aca="false">(1+'Lease Inputs'!$CL61)^(AGX$8/12)</f>
        <v>1.09500840799601</v>
      </c>
      <c r="AGY64" s="131" t="n">
        <f aca="false">(1+'Lease Inputs'!$CL61)^(AGY$8/12)</f>
        <v>1.09681690340811</v>
      </c>
      <c r="AGZ64" s="131" t="n">
        <f aca="false">(1+'Lease Inputs'!$CL61)^(AGZ$8/12)</f>
        <v>1.0986283856974</v>
      </c>
      <c r="AHA64" s="131" t="n">
        <f aca="false">(1+'Lease Inputs'!$CL61)^(AHA$8/12)</f>
        <v>1.10044285979698</v>
      </c>
      <c r="AHB64" s="131" t="n">
        <f aca="false">(1+'Lease Inputs'!$CL61)^(AHB$8/12)</f>
        <v>1.10226033064805</v>
      </c>
      <c r="AHC64" s="131" t="n">
        <f aca="false">(1+'Lease Inputs'!$CL61)^(AHC$8/12)</f>
        <v>1.1040808032</v>
      </c>
      <c r="AHD64" s="131" t="n">
        <f aca="false">(1+'Lease Inputs'!$CL61)^(AHD$8/12)</f>
        <v>1.10590428241037</v>
      </c>
      <c r="AHE64" s="131" t="n">
        <f aca="false">(1+'Lease Inputs'!$CL61)^(AHE$8/12)</f>
        <v>1.10773077324492</v>
      </c>
      <c r="AHF64" s="131" t="n">
        <f aca="false">(1+'Lease Inputs'!$CL61)^(AHF$8/12)</f>
        <v>1.10956028067757</v>
      </c>
      <c r="AHG64" s="131" t="n">
        <f aca="false">(1+'Lease Inputs'!$CL61)^(AHG$8/12)</f>
        <v>1.11139280969049</v>
      </c>
      <c r="AHH64" s="131" t="n">
        <f aca="false">(1+'Lease Inputs'!$CL61)^(AHH$8/12)</f>
        <v>1.11322836527406</v>
      </c>
      <c r="AHI64" s="131" t="n">
        <f aca="false">(1+'Lease Inputs'!$CL61)^(AHI$8/12)</f>
        <v>1.11506695242692</v>
      </c>
      <c r="AHJ64" s="131" t="n">
        <f aca="false">(1+'Lease Inputs'!$CL61)^(AHJ$8/12)</f>
        <v>1.11690857615593</v>
      </c>
      <c r="AHK64" s="131" t="n">
        <f aca="false">(1+'Lease Inputs'!$CL61)^(AHK$8/12)</f>
        <v>1.11875324147627</v>
      </c>
      <c r="AHL64" s="131" t="n">
        <f aca="false">(1+'Lease Inputs'!$CL61)^(AHL$8/12)</f>
        <v>1.12060095341135</v>
      </c>
      <c r="AHM64" s="131" t="n">
        <f aca="false">(1+'Lease Inputs'!$CL61)^(AHM$8/12)</f>
        <v>1.12245171699292</v>
      </c>
      <c r="AHN64" s="131" t="n">
        <f aca="false">(1+'Lease Inputs'!$CL61)^(AHN$8/12)</f>
        <v>1.12430553726101</v>
      </c>
      <c r="AHO64" s="131" t="n">
        <f aca="false">(1+'Lease Inputs'!$CL61)^(AHO$8/12)</f>
        <v>1.126162419264</v>
      </c>
      <c r="AHP64" s="131" t="n">
        <f aca="false">(1+'Lease Inputs'!$CL61)^(AHP$8/12)</f>
        <v>1.12802236805858</v>
      </c>
      <c r="AHQ64" s="131" t="n">
        <f aca="false">(1+'Lease Inputs'!$CL61)^(AHQ$8/12)</f>
        <v>1.12988538870982</v>
      </c>
      <c r="AHR64" s="131" t="n">
        <f aca="false">(1+'Lease Inputs'!$CL61)^(AHR$8/12)</f>
        <v>1.13175148629112</v>
      </c>
      <c r="AHS64" s="131" t="n">
        <f aca="false">(1+'Lease Inputs'!$CL61)^(AHS$8/12)</f>
        <v>1.1336206658843</v>
      </c>
      <c r="AHT64" s="131" t="n">
        <f aca="false">(1+'Lease Inputs'!$CL61)^(AHT$8/12)</f>
        <v>1.13549293257954</v>
      </c>
      <c r="AHU64" s="131" t="n">
        <f aca="false">(1+'Lease Inputs'!$CL61)^(AHU$8/12)</f>
        <v>1.13736829147546</v>
      </c>
      <c r="AHV64" s="131" t="n">
        <f aca="false">(1+'Lease Inputs'!$CL61)^(AHV$8/12)</f>
        <v>1.13924674767905</v>
      </c>
      <c r="AHW64" s="131" t="n">
        <f aca="false">(1+'Lease Inputs'!$CL61)^(AHW$8/12)</f>
        <v>1.14112830630579</v>
      </c>
      <c r="AHX64" s="131" t="n">
        <f aca="false">(1+'Lease Inputs'!$CL61)^(AHX$8/12)</f>
        <v>1.14301297247958</v>
      </c>
      <c r="AHY64" s="131" t="n">
        <f aca="false">(1+'Lease Inputs'!$CL61)^(AHY$8/12)</f>
        <v>1.14490075133278</v>
      </c>
      <c r="AHZ64" s="131" t="n">
        <f aca="false">(1+'Lease Inputs'!$CL61)^(AHZ$8/12)</f>
        <v>1.14679164800623</v>
      </c>
      <c r="AIA64" s="131" t="n">
        <f aca="false">(1+'Lease Inputs'!$CL61)^(AIA$8/12)</f>
        <v>1.14868566764928</v>
      </c>
      <c r="AIB64" s="131" t="n">
        <f aca="false">(1+'Lease Inputs'!$CL61)^(AIB$8/12)</f>
        <v>1.15058281541975</v>
      </c>
      <c r="AIC64" s="131" t="n">
        <f aca="false">(1+'Lease Inputs'!$CL61)^(AIC$8/12)</f>
        <v>1.15248309648401</v>
      </c>
      <c r="AID64" s="131" t="n">
        <f aca="false">(1+'Lease Inputs'!$CL61)^(AID$8/12)</f>
        <v>1.15438651601694</v>
      </c>
      <c r="AIE64" s="131" t="n">
        <f aca="false">(1+'Lease Inputs'!$CL61)^(AIE$8/12)</f>
        <v>1.15629307920199</v>
      </c>
      <c r="AIF64" s="131" t="n">
        <f aca="false">(1+'Lease Inputs'!$CL61)^(AIF$8/12)</f>
        <v>1.15820279123114</v>
      </c>
      <c r="AIG64" s="131" t="n">
        <f aca="false">(1+'Lease Inputs'!$CL61)^(AIG$8/12)</f>
        <v>1.16011565730496</v>
      </c>
      <c r="AIH64" s="131" t="n">
        <f aca="false">(1+'Lease Inputs'!$CL61)^(AIH$8/12)</f>
        <v>1.16203168263263</v>
      </c>
      <c r="AII64" s="131" t="n">
        <f aca="false">(1+'Lease Inputs'!$CL61)^(AII$8/12)</f>
        <v>1.16395087243191</v>
      </c>
      <c r="AIJ64" s="131" t="n">
        <f aca="false">(1+'Lease Inputs'!$CL61)^(AIJ$8/12)</f>
        <v>1.16587323192917</v>
      </c>
      <c r="AIK64" s="131" t="n">
        <f aca="false">(1+'Lease Inputs'!$CL61)^(AIK$8/12)</f>
        <v>1.16779876635944</v>
      </c>
      <c r="AIL64" s="131" t="n">
        <f aca="false">(1+'Lease Inputs'!$CL61)^(AIL$8/12)</f>
        <v>1.16972748096636</v>
      </c>
      <c r="AIM64" s="131" t="n">
        <f aca="false">(1+'Lease Inputs'!$CL61)^(AIM$8/12)</f>
        <v>1.17165938100227</v>
      </c>
      <c r="AIN64" s="131" t="n">
        <f aca="false">(1+'Lease Inputs'!$CL61)^(AIN$8/12)</f>
        <v>1.17359447172815</v>
      </c>
      <c r="AIO64" s="131" t="n">
        <f aca="false">(1+'Lease Inputs'!$CL61)^(AIO$8/12)</f>
        <v>1.17553275841369</v>
      </c>
      <c r="AIP64" s="131" t="n">
        <f aca="false">(1+'Lease Inputs'!$CL61)^(AIP$8/12)</f>
        <v>1.17747424633728</v>
      </c>
      <c r="AIQ64" s="131" t="n">
        <f aca="false">(1+'Lease Inputs'!$CL61)^(AIQ$8/12)</f>
        <v>1.17941894078603</v>
      </c>
      <c r="AIR64" s="131" t="n">
        <f aca="false">(1+'Lease Inputs'!$CL61)^(AIR$8/12)</f>
        <v>1.18136684705576</v>
      </c>
      <c r="AIS64" s="131" t="n">
        <f aca="false">(1+'Lease Inputs'!$CL61)^(AIS$8/12)</f>
        <v>1.18331797045106</v>
      </c>
      <c r="AIT64" s="131" t="n">
        <f aca="false">(1+'Lease Inputs'!$CL61)^(AIT$8/12)</f>
        <v>1.18527231628529</v>
      </c>
      <c r="AIU64" s="131" t="n">
        <f aca="false">(1+'Lease Inputs'!$CL61)^(AIU$8/12)</f>
        <v>1.18722988988055</v>
      </c>
      <c r="AIV64" s="131" t="n">
        <f aca="false">(1+'Lease Inputs'!$CL61)^(AIV$8/12)</f>
        <v>1.18919069656775</v>
      </c>
      <c r="AIW64" s="131" t="n">
        <f aca="false">(1+'Lease Inputs'!$CL61)^(AIW$8/12)</f>
        <v>1.19115474168662</v>
      </c>
      <c r="AIX64" s="131" t="n">
        <f aca="false">(1+'Lease Inputs'!$CL61)^(AIX$8/12)</f>
        <v>1.19312203058569</v>
      </c>
      <c r="AIY64" s="131" t="n">
        <f aca="false">(1+'Lease Inputs'!$CL61)^(AIY$8/12)</f>
        <v>1.19509256862231</v>
      </c>
      <c r="AJA64" s="135" t="n">
        <v>1</v>
      </c>
      <c r="AJB64" s="131" t="n">
        <f aca="false">(AAP64=0)*AJA64
+(AAP64=1)*AEV64</f>
        <v>1</v>
      </c>
      <c r="AJC64" s="131" t="n">
        <f aca="false">(AAQ64=0)*AJB64
+(AAQ64=1)*AEW64</f>
        <v>1</v>
      </c>
      <c r="AJD64" s="131" t="n">
        <f aca="false">(AAR64=0)*AJC64
+(AAR64=1)*AEX64</f>
        <v>1</v>
      </c>
      <c r="AJE64" s="131" t="n">
        <f aca="false">(AAS64=0)*AJD64
+(AAS64=1)*AEY64</f>
        <v>1</v>
      </c>
      <c r="AJF64" s="131" t="n">
        <f aca="false">(AAT64=0)*AJE64
+(AAT64=1)*AEZ64</f>
        <v>1</v>
      </c>
      <c r="AJG64" s="131" t="n">
        <f aca="false">(AAU64=0)*AJF64
+(AAU64=1)*AFA64</f>
        <v>1</v>
      </c>
      <c r="AJH64" s="131" t="n">
        <f aca="false">(AAV64=0)*AJG64
+(AAV64=1)*AFB64</f>
        <v>1</v>
      </c>
      <c r="AJI64" s="131" t="n">
        <f aca="false">(AAW64=0)*AJH64
+(AAW64=1)*AFC64</f>
        <v>1</v>
      </c>
      <c r="AJJ64" s="131" t="n">
        <f aca="false">(AAX64=0)*AJI64
+(AAX64=1)*AFD64</f>
        <v>1</v>
      </c>
      <c r="AJK64" s="131" t="n">
        <f aca="false">(AAY64=0)*AJJ64
+(AAY64=1)*AFE64</f>
        <v>1</v>
      </c>
      <c r="AJL64" s="131" t="n">
        <f aca="false">(AAZ64=0)*AJK64
+(AAZ64=1)*AFF64</f>
        <v>1</v>
      </c>
      <c r="AJM64" s="131" t="n">
        <f aca="false">(ABA64=0)*AJL64
+(ABA64=1)*AFG64</f>
        <v>1</v>
      </c>
      <c r="AJN64" s="131" t="n">
        <f aca="false">(ABB64=0)*AJM64
+(ABB64=1)*AFH64</f>
        <v>1</v>
      </c>
      <c r="AJO64" s="131" t="n">
        <f aca="false">(ABC64=0)*AJN64
+(ABC64=1)*AFI64</f>
        <v>1</v>
      </c>
      <c r="AJP64" s="131" t="n">
        <f aca="false">(ABD64=0)*AJO64
+(ABD64=1)*AFJ64</f>
        <v>1</v>
      </c>
      <c r="AJQ64" s="131" t="n">
        <f aca="false">(ABE64=0)*AJP64
+(ABE64=1)*AFK64</f>
        <v>1</v>
      </c>
      <c r="AJR64" s="131" t="n">
        <f aca="false">(ABF64=0)*AJQ64
+(ABF64=1)*AFL64</f>
        <v>1</v>
      </c>
      <c r="AJS64" s="131" t="n">
        <f aca="false">(ABG64=0)*AJR64
+(ABG64=1)*AFM64</f>
        <v>1</v>
      </c>
      <c r="AJT64" s="131" t="n">
        <f aca="false">(ABH64=0)*AJS64
+(ABH64=1)*AFN64</f>
        <v>1</v>
      </c>
      <c r="AJU64" s="131" t="n">
        <f aca="false">(ABI64=0)*AJT64
+(ABI64=1)*AFO64</f>
        <v>1</v>
      </c>
      <c r="AJV64" s="131" t="n">
        <f aca="false">(ABJ64=0)*AJU64
+(ABJ64=1)*AFP64</f>
        <v>1</v>
      </c>
      <c r="AJW64" s="131" t="n">
        <f aca="false">(ABK64=0)*AJV64
+(ABK64=1)*AFQ64</f>
        <v>1</v>
      </c>
      <c r="AJX64" s="131" t="n">
        <f aca="false">(ABL64=0)*AJW64
+(ABL64=1)*AFR64</f>
        <v>1</v>
      </c>
      <c r="AJY64" s="131" t="n">
        <f aca="false">(ABM64=0)*AJX64
+(ABM64=1)*AFS64</f>
        <v>1</v>
      </c>
      <c r="AJZ64" s="131" t="n">
        <f aca="false">(ABN64=0)*AJY64
+(ABN64=1)*AFT64</f>
        <v>1</v>
      </c>
      <c r="AKA64" s="131" t="n">
        <f aca="false">(ABO64=0)*AJZ64
+(ABO64=1)*AFU64</f>
        <v>1</v>
      </c>
      <c r="AKB64" s="131" t="n">
        <f aca="false">(ABP64=0)*AKA64
+(ABP64=1)*AFV64</f>
        <v>1</v>
      </c>
      <c r="AKC64" s="131" t="n">
        <f aca="false">(ABQ64=0)*AKB64
+(ABQ64=1)*AFW64</f>
        <v>1</v>
      </c>
      <c r="AKD64" s="131" t="n">
        <f aca="false">(ABR64=0)*AKC64
+(ABR64=1)*AFX64</f>
        <v>1</v>
      </c>
      <c r="AKE64" s="131" t="n">
        <f aca="false">(ABS64=0)*AKD64
+(ABS64=1)*AFY64</f>
        <v>1</v>
      </c>
      <c r="AKF64" s="131" t="n">
        <f aca="false">(ABT64=0)*AKE64
+(ABT64=1)*AFZ64</f>
        <v>1</v>
      </c>
      <c r="AKG64" s="131" t="n">
        <f aca="false">(ABU64=0)*AKF64
+(ABU64=1)*AGA64</f>
        <v>1</v>
      </c>
      <c r="AKH64" s="131" t="n">
        <f aca="false">(ABV64=0)*AKG64
+(ABV64=1)*AGB64</f>
        <v>1</v>
      </c>
      <c r="AKI64" s="131" t="n">
        <f aca="false">(ABW64=0)*AKH64
+(ABW64=1)*AGC64</f>
        <v>1</v>
      </c>
      <c r="AKJ64" s="131" t="n">
        <f aca="false">(ABX64=0)*AKI64
+(ABX64=1)*AGD64</f>
        <v>1</v>
      </c>
      <c r="AKK64" s="131" t="n">
        <f aca="false">(ABY64=0)*AKJ64
+(ABY64=1)*AGE64</f>
        <v>1</v>
      </c>
      <c r="AKL64" s="131" t="n">
        <f aca="false">(ABZ64=0)*AKK64
+(ABZ64=1)*AGF64</f>
        <v>1</v>
      </c>
      <c r="AKM64" s="131" t="n">
        <f aca="false">(ACA64=0)*AKL64
+(ACA64=1)*AGG64</f>
        <v>1</v>
      </c>
      <c r="AKN64" s="131" t="n">
        <f aca="false">(ACB64=0)*AKM64
+(ACB64=1)*AGH64</f>
        <v>1</v>
      </c>
      <c r="AKO64" s="131" t="n">
        <f aca="false">(ACC64=0)*AKN64
+(ACC64=1)*AGI64</f>
        <v>1</v>
      </c>
      <c r="AKP64" s="131" t="n">
        <f aca="false">(ACD64=0)*AKO64
+(ACD64=1)*AGJ64</f>
        <v>1</v>
      </c>
      <c r="AKQ64" s="131" t="n">
        <f aca="false">(ACE64=0)*AKP64
+(ACE64=1)*AGK64</f>
        <v>1</v>
      </c>
      <c r="AKR64" s="131" t="n">
        <f aca="false">(ACF64=0)*AKQ64
+(ACF64=1)*AGL64</f>
        <v>1</v>
      </c>
      <c r="AKS64" s="131" t="n">
        <f aca="false">(ACG64=0)*AKR64
+(ACG64=1)*AGM64</f>
        <v>1</v>
      </c>
      <c r="AKT64" s="131" t="n">
        <f aca="false">(ACH64=0)*AKS64
+(ACH64=1)*AGN64</f>
        <v>1</v>
      </c>
      <c r="AKU64" s="131" t="n">
        <f aca="false">(ACI64=0)*AKT64
+(ACI64=1)*AGO64</f>
        <v>1</v>
      </c>
      <c r="AKV64" s="131" t="n">
        <f aca="false">(ACJ64=0)*AKU64
+(ACJ64=1)*AGP64</f>
        <v>1</v>
      </c>
      <c r="AKW64" s="131" t="n">
        <f aca="false">(ACK64=0)*AKV64
+(ACK64=1)*AGQ64</f>
        <v>1</v>
      </c>
      <c r="AKX64" s="131" t="n">
        <f aca="false">(ACL64=0)*AKW64
+(ACL64=1)*AGR64</f>
        <v>1</v>
      </c>
      <c r="AKY64" s="131" t="n">
        <f aca="false">(ACM64=0)*AKX64
+(ACM64=1)*AGS64</f>
        <v>1</v>
      </c>
      <c r="AKZ64" s="131" t="n">
        <f aca="false">(ACN64=0)*AKY64
+(ACN64=1)*AGT64</f>
        <v>1</v>
      </c>
      <c r="ALA64" s="131" t="n">
        <f aca="false">(ACO64=0)*AKZ64
+(ACO64=1)*AGU64</f>
        <v>1</v>
      </c>
      <c r="ALB64" s="131" t="n">
        <f aca="false">(ACP64=0)*ALA64
+(ACP64=1)*AGV64</f>
        <v>1</v>
      </c>
      <c r="ALC64" s="131" t="n">
        <f aca="false">(ACQ64=0)*ALB64
+(ACQ64=1)*AGW64</f>
        <v>1</v>
      </c>
      <c r="ALD64" s="131" t="n">
        <f aca="false">(ACR64=0)*ALC64
+(ACR64=1)*AGX64</f>
        <v>1</v>
      </c>
      <c r="ALE64" s="131" t="n">
        <f aca="false">(ACS64=0)*ALD64
+(ACS64=1)*AGY64</f>
        <v>1</v>
      </c>
      <c r="ALF64" s="131" t="n">
        <f aca="false">(ACT64=0)*ALE64
+(ACT64=1)*AGZ64</f>
        <v>1</v>
      </c>
      <c r="ALG64" s="131" t="n">
        <f aca="false">(ACU64=0)*ALF64
+(ACU64=1)*AHA64</f>
        <v>1</v>
      </c>
      <c r="ALH64" s="131" t="n">
        <f aca="false">(ACV64=0)*ALG64
+(ACV64=1)*AHB64</f>
        <v>1</v>
      </c>
      <c r="ALI64" s="131" t="n">
        <f aca="false">(ACW64=0)*ALH64
+(ACW64=1)*AHC64</f>
        <v>1</v>
      </c>
      <c r="ALJ64" s="131" t="n">
        <f aca="false">(ACX64=0)*ALI64
+(ACX64=1)*AHD64</f>
        <v>1</v>
      </c>
      <c r="ALK64" s="131" t="n">
        <f aca="false">(ACY64=0)*ALJ64
+(ACY64=1)*AHE64</f>
        <v>1</v>
      </c>
      <c r="ALL64" s="131" t="n">
        <f aca="false">(ACZ64=0)*ALK64
+(ACZ64=1)*AHF64</f>
        <v>1</v>
      </c>
      <c r="ALM64" s="131" t="n">
        <f aca="false">(ADA64=0)*ALL64
+(ADA64=1)*AHG64</f>
        <v>1</v>
      </c>
      <c r="ALN64" s="131" t="n">
        <f aca="false">(ADB64=0)*ALM64
+(ADB64=1)*AHH64</f>
        <v>1</v>
      </c>
      <c r="ALO64" s="131" t="n">
        <f aca="false">(ADC64=0)*ALN64
+(ADC64=1)*AHI64</f>
        <v>1</v>
      </c>
      <c r="ALP64" s="131" t="n">
        <f aca="false">(ADD64=0)*ALO64
+(ADD64=1)*AHJ64</f>
        <v>1</v>
      </c>
      <c r="ALQ64" s="131" t="n">
        <f aca="false">(ADE64=0)*ALP64
+(ADE64=1)*AHK64</f>
        <v>1</v>
      </c>
      <c r="ALR64" s="131" t="n">
        <f aca="false">(ADF64=0)*ALQ64
+(ADF64=1)*AHL64</f>
        <v>1</v>
      </c>
      <c r="ALS64" s="131" t="n">
        <f aca="false">(ADG64=0)*ALR64
+(ADG64=1)*AHM64</f>
        <v>1</v>
      </c>
      <c r="ALT64" s="131" t="n">
        <f aca="false">(ADH64=0)*ALS64
+(ADH64=1)*AHN64</f>
        <v>1</v>
      </c>
      <c r="ALU64" s="131" t="n">
        <f aca="false">(ADI64=0)*ALT64
+(ADI64=1)*AHO64</f>
        <v>1</v>
      </c>
      <c r="ALV64" s="131" t="n">
        <f aca="false">(ADJ64=0)*ALU64
+(ADJ64=1)*AHP64</f>
        <v>1</v>
      </c>
      <c r="ALW64" s="131" t="n">
        <f aca="false">(ADK64=0)*ALV64
+(ADK64=1)*AHQ64</f>
        <v>1</v>
      </c>
      <c r="ALX64" s="131" t="n">
        <f aca="false">(ADL64=0)*ALW64
+(ADL64=1)*AHR64</f>
        <v>1</v>
      </c>
      <c r="ALY64" s="131" t="n">
        <f aca="false">(ADM64=0)*ALX64
+(ADM64=1)*AHS64</f>
        <v>1</v>
      </c>
      <c r="ALZ64" s="131" t="n">
        <f aca="false">(ADN64=0)*ALY64
+(ADN64=1)*AHT64</f>
        <v>1</v>
      </c>
      <c r="AMA64" s="131" t="n">
        <f aca="false">(ADO64=0)*ALZ64
+(ADO64=1)*AHU64</f>
        <v>1</v>
      </c>
      <c r="AMB64" s="131" t="n">
        <f aca="false">(ADP64=0)*AMA64
+(ADP64=1)*AHV64</f>
        <v>1</v>
      </c>
      <c r="AMC64" s="131" t="n">
        <f aca="false">(ADQ64=0)*AMB64
+(ADQ64=1)*AHW64</f>
        <v>1</v>
      </c>
      <c r="AMD64" s="131" t="n">
        <f aca="false">(ADR64=0)*AMC64
+(ADR64=1)*AHX64</f>
        <v>1</v>
      </c>
      <c r="AME64" s="131" t="n">
        <f aca="false">(ADS64=0)*AMD64
+(ADS64=1)*AHY64</f>
        <v>1</v>
      </c>
      <c r="AMF64" s="131" t="n">
        <f aca="false">(ADT64=0)*AME64
+(ADT64=1)*AHZ64</f>
        <v>1</v>
      </c>
      <c r="AMG64" s="131" t="n">
        <f aca="false">(ADU64=0)*AMF64
+(ADU64=1)*AIA64</f>
        <v>1</v>
      </c>
      <c r="AMH64" s="131" t="n">
        <f aca="false">(ADV64=0)*AMG64
+(ADV64=1)*AIB64</f>
        <v>1</v>
      </c>
      <c r="AMI64" s="131" t="n">
        <f aca="false">(ADW64=0)*AMH64
+(ADW64=1)*AIC64</f>
        <v>1</v>
      </c>
      <c r="AMJ64" s="131" t="n">
        <f aca="false">(ADX64=0)*AMI64
+(ADX64=1)*AID64</f>
        <v>1</v>
      </c>
    </row>
    <row r="65" customFormat="false" ht="11.25" hidden="false" customHeight="false" outlineLevel="0" collapsed="false">
      <c r="C65" s="24" t="n">
        <f aca="false">C64+1</f>
        <v>56</v>
      </c>
      <c r="D65" s="24" t="n">
        <f aca="false">'Rent Roll'!D61</f>
        <v>1</v>
      </c>
      <c r="E65" s="24" t="str">
        <f aca="false">'Rent Roll'!E61</f>
        <v>ABC Building</v>
      </c>
      <c r="F65" s="24" t="str">
        <f aca="false">'Rent Roll'!H61</f>
        <v>Vacancy</v>
      </c>
      <c r="G65" s="120" t="n">
        <f aca="false">'Rent Roll'!I61</f>
        <v>1</v>
      </c>
      <c r="H65" s="24" t="str">
        <f aca="false">'Rent Roll'!F61</f>
        <v>G</v>
      </c>
      <c r="I65" s="24" t="str">
        <f aca="false">'Rent Roll'!G61</f>
        <v>Office</v>
      </c>
      <c r="J65" s="24" t="str">
        <f aca="false">'Rent Roll'!J61</f>
        <v>Outer Madrid</v>
      </c>
      <c r="K65" s="24" t="str">
        <f aca="false">'Rent Roll'!K61</f>
        <v>Spain</v>
      </c>
      <c r="L65" s="121" t="n">
        <f aca="false">'Rent Roll'!L61</f>
        <v>71.3613</v>
      </c>
      <c r="N65" s="122" t="n">
        <f aca="false">'Rent Roll'!P61</f>
        <v>0</v>
      </c>
      <c r="O65" s="122" t="n">
        <f aca="false">N65/L65/12</f>
        <v>0</v>
      </c>
      <c r="P65" s="123" t="n">
        <f aca="false">'Lease Inputs'!O62</f>
        <v>25</v>
      </c>
      <c r="Q65" s="124" t="n">
        <f aca="false">'Rent Roll'!M61</f>
        <v>0</v>
      </c>
      <c r="R65" s="124" t="n">
        <f aca="false">'Rent Roll'!O61</f>
        <v>762</v>
      </c>
      <c r="S65" s="124" t="n">
        <f aca="false">'Rent Roll'!N61</f>
        <v>0</v>
      </c>
      <c r="T65" s="125" t="n">
        <f aca="false">'Lease Inputs'!N62</f>
        <v>1</v>
      </c>
      <c r="U65" s="124" t="n">
        <f aca="false">(S65&lt;&gt;0)*IF(T65=1,R65,S65)
+(S65=0)*R65</f>
        <v>762</v>
      </c>
      <c r="V65" s="120" t="n">
        <f aca="false">'Lease Inputs'!CJ62</f>
        <v>1</v>
      </c>
      <c r="W65" s="124" t="str">
        <f aca="false">IF('Lease Inputs'!CK62=1,"Indexation", IF('Lease Inputs'!CK62=2,"Step-Up",0))</f>
        <v>Indexation</v>
      </c>
      <c r="X65" s="124" t="n">
        <f aca="false">MIN(EOMONTH(Control!$J$5,'Lease Inputs'!CN62*12),U65)</f>
        <v>762</v>
      </c>
      <c r="Y65" s="120" t="n">
        <f aca="false">'Lease Inputs'!CO62*12</f>
        <v>24</v>
      </c>
      <c r="AA65" s="24" t="n">
        <f aca="false">(G65=0)*'Lease Inputs'!CF62
+(G65=1)*'Lease Inputs'!Q62</f>
        <v>6</v>
      </c>
      <c r="AB65" s="24" t="n">
        <f aca="false">(G65=0)*'Lease Inputs'!CD62
+(G65=1)*'Lease Inputs'!R62</f>
        <v>6</v>
      </c>
      <c r="AC65" s="126" t="n">
        <f aca="false">(G65=0)*'Lease Inputs'!CH62
+(G65=1)*'Lease Inputs'!U62</f>
        <v>20</v>
      </c>
      <c r="AD65" s="127" t="n">
        <f aca="false">(G65=0)*'Lease Inputs'!CG62
+(G65=1)*'Lease Inputs'!T62</f>
        <v>0.1</v>
      </c>
      <c r="AE65" s="124" t="n">
        <f aca="false">U65*(G65=0)
+Control!$J$5*(Engine!G65=1)</f>
        <v>45291</v>
      </c>
      <c r="AF65" s="124" t="n">
        <f aca="false">EOMONTH(AE65,AA65)</f>
        <v>45473</v>
      </c>
      <c r="AG65" s="24" t="n">
        <f aca="false">(G65=0)*'Lease Inputs'!CE62*12
+(G65=1)*'Lease Inputs'!S62*12</f>
        <v>72</v>
      </c>
      <c r="AH65" s="124" t="n">
        <f aca="false">EOMONTH(AF65,AG65)</f>
        <v>47664</v>
      </c>
      <c r="AI65" s="122" t="n">
        <f aca="false">AJ65*12*$L65</f>
        <v>21832.3596729209</v>
      </c>
      <c r="AJ65" s="129" t="n">
        <f aca="false">IFERROR(INDEX(FK65:JO65,MATCH(AF65,$FK$9:$JO$9,0)),0)</f>
        <v>25.4950975679639</v>
      </c>
      <c r="AK65" s="120" t="n">
        <f aca="false">'Lease Inputs'!CQ62</f>
        <v>1</v>
      </c>
      <c r="AL65" s="124" t="str">
        <f aca="false">IF('Lease Inputs'!CR62=1,"Indexation", IF('Lease Inputs'!CR62=2,"Step-Up",0))</f>
        <v>Step-Up</v>
      </c>
      <c r="AM65" s="124" t="n">
        <f aca="false">EOMONTH(AF65,'Lease Inputs'!$CU62*12)</f>
        <v>45838</v>
      </c>
      <c r="AN65" s="120" t="n">
        <f aca="false">'Lease Inputs'!CV62*12</f>
        <v>24</v>
      </c>
      <c r="AP65" s="120" t="n">
        <f aca="false">'Lease Inputs'!CF62</f>
        <v>2</v>
      </c>
      <c r="AQ65" s="24" t="n">
        <f aca="false">'Lease Inputs'!CD62</f>
        <v>7</v>
      </c>
      <c r="AR65" s="126" t="n">
        <f aca="false">'Lease Inputs'!CH62</f>
        <v>37.5</v>
      </c>
      <c r="AS65" s="127" t="n">
        <f aca="false">'Lease Inputs'!CG62</f>
        <v>0.1125</v>
      </c>
      <c r="AT65" s="124" t="n">
        <f aca="false">AH65</f>
        <v>47664</v>
      </c>
      <c r="AU65" s="124" t="n">
        <f aca="false">EOMONTH(AT65,AP65)</f>
        <v>47726</v>
      </c>
      <c r="AV65" s="24" t="n">
        <f aca="false">'Lease Inputs'!CE62*12</f>
        <v>42</v>
      </c>
      <c r="AW65" s="124" t="n">
        <f aca="false">EOMONTH(AU65,AV65)</f>
        <v>49003</v>
      </c>
      <c r="AX65" s="122" t="n">
        <f aca="false">AY65*12*$L65</f>
        <v>25152.937209458</v>
      </c>
      <c r="AY65" s="129" t="n">
        <f aca="false">IFERROR(INDEX(FK65:JO65,MATCH(AU65,$FK$9:$JO$9,0)),0)</f>
        <v>29.3727566732692</v>
      </c>
      <c r="AZ65" s="120" t="n">
        <f aca="false">'Lease Inputs'!CQ62</f>
        <v>1</v>
      </c>
      <c r="BA65" s="124" t="str">
        <f aca="false">IF('Lease Inputs'!CR62=1,"Indexation", IF('Lease Inputs'!CR62=2,"Step-Up",0))</f>
        <v>Step-Up</v>
      </c>
      <c r="BB65" s="124" t="n">
        <f aca="false">EOMONTH(AU65,'Lease Inputs'!$CU62*12)</f>
        <v>48091</v>
      </c>
      <c r="BC65" s="120" t="n">
        <f aca="false">'Lease Inputs'!CV62*12</f>
        <v>24</v>
      </c>
      <c r="BE65" s="130" t="n">
        <v>0</v>
      </c>
      <c r="BF65" s="131" t="n">
        <f aca="false">(1+INDEX('Lease Inputs'!$AQ62:$AY62,MATCH(Engine!BF$8,'Lease Inputs'!$AQ$6:$AY$6,0)))^(1/12)-1</f>
        <v>0.00327373978219891</v>
      </c>
      <c r="BG65" s="131" t="n">
        <f aca="false">(1+INDEX('Lease Inputs'!$AQ62:$AY62,MATCH(Engine!BG$8,'Lease Inputs'!$AQ$6:$AY$6,0)))^(1/12)-1</f>
        <v>0.00327373978219891</v>
      </c>
      <c r="BH65" s="131" t="n">
        <f aca="false">(1+INDEX('Lease Inputs'!$AQ62:$AY62,MATCH(Engine!BH$8,'Lease Inputs'!$AQ$6:$AY$6,0)))^(1/12)-1</f>
        <v>0.00327373978219891</v>
      </c>
      <c r="BI65" s="131" t="n">
        <f aca="false">(1+INDEX('Lease Inputs'!$AQ62:$AY62,MATCH(Engine!BI$8,'Lease Inputs'!$AQ$6:$AY$6,0)))^(1/12)-1</f>
        <v>0.00327373978219891</v>
      </c>
      <c r="BJ65" s="131" t="n">
        <f aca="false">(1+INDEX('Lease Inputs'!$AQ62:$AY62,MATCH(Engine!BJ$8,'Lease Inputs'!$AQ$6:$AY$6,0)))^(1/12)-1</f>
        <v>0.00327373978219891</v>
      </c>
      <c r="BK65" s="131" t="n">
        <f aca="false">(1+INDEX('Lease Inputs'!$AQ62:$AY62,MATCH(Engine!BK$8,'Lease Inputs'!$AQ$6:$AY$6,0)))^(1/12)-1</f>
        <v>0.00327373978219891</v>
      </c>
      <c r="BL65" s="131" t="n">
        <f aca="false">(1+INDEX('Lease Inputs'!$AQ62:$AY62,MATCH(Engine!BL$8,'Lease Inputs'!$AQ$6:$AY$6,0)))^(1/12)-1</f>
        <v>0.00327373978219891</v>
      </c>
      <c r="BM65" s="131" t="n">
        <f aca="false">(1+INDEX('Lease Inputs'!$AQ62:$AY62,MATCH(Engine!BM$8,'Lease Inputs'!$AQ$6:$AY$6,0)))^(1/12)-1</f>
        <v>0.00327373978219891</v>
      </c>
      <c r="BN65" s="131" t="n">
        <f aca="false">(1+INDEX('Lease Inputs'!$AQ62:$AY62,MATCH(Engine!BN$8,'Lease Inputs'!$AQ$6:$AY$6,0)))^(1/12)-1</f>
        <v>0.00327373978219891</v>
      </c>
      <c r="BO65" s="131" t="n">
        <f aca="false">(1+INDEX('Lease Inputs'!$AQ62:$AY62,MATCH(Engine!BO$8,'Lease Inputs'!$AQ$6:$AY$6,0)))^(1/12)-1</f>
        <v>0.00327373978219891</v>
      </c>
      <c r="BP65" s="131" t="n">
        <f aca="false">(1+INDEX('Lease Inputs'!$AQ62:$AY62,MATCH(Engine!BP$8,'Lease Inputs'!$AQ$6:$AY$6,0)))^(1/12)-1</f>
        <v>0.00327373978219891</v>
      </c>
      <c r="BQ65" s="131" t="n">
        <f aca="false">(1+INDEX('Lease Inputs'!$AQ62:$AY62,MATCH(Engine!BQ$8,'Lease Inputs'!$AQ$6:$AY$6,0)))^(1/12)-1</f>
        <v>0.00327373978219891</v>
      </c>
      <c r="BR65" s="131" t="n">
        <f aca="false">(1+INDEX('Lease Inputs'!$AQ62:$AY62,MATCH(Engine!BR$8,'Lease Inputs'!$AQ$6:$AY$6,0)))^(1/12)-1</f>
        <v>0.00246626977230369</v>
      </c>
      <c r="BS65" s="131" t="n">
        <f aca="false">(1+INDEX('Lease Inputs'!$AQ62:$AY62,MATCH(Engine!BS$8,'Lease Inputs'!$AQ$6:$AY$6,0)))^(1/12)-1</f>
        <v>0.00246626977230369</v>
      </c>
      <c r="BT65" s="131" t="n">
        <f aca="false">(1+INDEX('Lease Inputs'!$AQ62:$AY62,MATCH(Engine!BT$8,'Lease Inputs'!$AQ$6:$AY$6,0)))^(1/12)-1</f>
        <v>0.00246626977230369</v>
      </c>
      <c r="BU65" s="131" t="n">
        <f aca="false">(1+INDEX('Lease Inputs'!$AQ62:$AY62,MATCH(Engine!BU$8,'Lease Inputs'!$AQ$6:$AY$6,0)))^(1/12)-1</f>
        <v>0.00246626977230369</v>
      </c>
      <c r="BV65" s="131" t="n">
        <f aca="false">(1+INDEX('Lease Inputs'!$AQ62:$AY62,MATCH(Engine!BV$8,'Lease Inputs'!$AQ$6:$AY$6,0)))^(1/12)-1</f>
        <v>0.00246626977230369</v>
      </c>
      <c r="BW65" s="131" t="n">
        <f aca="false">(1+INDEX('Lease Inputs'!$AQ62:$AY62,MATCH(Engine!BW$8,'Lease Inputs'!$AQ$6:$AY$6,0)))^(1/12)-1</f>
        <v>0.00246626977230369</v>
      </c>
      <c r="BX65" s="131" t="n">
        <f aca="false">(1+INDEX('Lease Inputs'!$AQ62:$AY62,MATCH(Engine!BX$8,'Lease Inputs'!$AQ$6:$AY$6,0)))^(1/12)-1</f>
        <v>0.00246626977230369</v>
      </c>
      <c r="BY65" s="131" t="n">
        <f aca="false">(1+INDEX('Lease Inputs'!$AQ62:$AY62,MATCH(Engine!BY$8,'Lease Inputs'!$AQ$6:$AY$6,0)))^(1/12)-1</f>
        <v>0.00246626977230369</v>
      </c>
      <c r="BZ65" s="131" t="n">
        <f aca="false">(1+INDEX('Lease Inputs'!$AQ62:$AY62,MATCH(Engine!BZ$8,'Lease Inputs'!$AQ$6:$AY$6,0)))^(1/12)-1</f>
        <v>0.00246626977230369</v>
      </c>
      <c r="CA65" s="131" t="n">
        <f aca="false">(1+INDEX('Lease Inputs'!$AQ62:$AY62,MATCH(Engine!CA$8,'Lease Inputs'!$AQ$6:$AY$6,0)))^(1/12)-1</f>
        <v>0.00246626977230369</v>
      </c>
      <c r="CB65" s="131" t="n">
        <f aca="false">(1+INDEX('Lease Inputs'!$AQ62:$AY62,MATCH(Engine!CB$8,'Lease Inputs'!$AQ$6:$AY$6,0)))^(1/12)-1</f>
        <v>0.00246626977230369</v>
      </c>
      <c r="CC65" s="131" t="n">
        <f aca="false">(1+INDEX('Lease Inputs'!$AQ62:$AY62,MATCH(Engine!CC$8,'Lease Inputs'!$AQ$6:$AY$6,0)))^(1/12)-1</f>
        <v>0.00246626977230369</v>
      </c>
      <c r="CD65" s="131" t="n">
        <f aca="false">(1+INDEX('Lease Inputs'!$AQ62:$AY62,MATCH(Engine!CD$8,'Lease Inputs'!$AQ$6:$AY$6,0)))^(1/12)-1</f>
        <v>0.00165158130192022</v>
      </c>
      <c r="CE65" s="131" t="n">
        <f aca="false">(1+INDEX('Lease Inputs'!$AQ62:$AY62,MATCH(Engine!CE$8,'Lease Inputs'!$AQ$6:$AY$6,0)))^(1/12)-1</f>
        <v>0.00165158130192022</v>
      </c>
      <c r="CF65" s="131" t="n">
        <f aca="false">(1+INDEX('Lease Inputs'!$AQ62:$AY62,MATCH(Engine!CF$8,'Lease Inputs'!$AQ$6:$AY$6,0)))^(1/12)-1</f>
        <v>0.00165158130192022</v>
      </c>
      <c r="CG65" s="131" t="n">
        <f aca="false">(1+INDEX('Lease Inputs'!$AQ62:$AY62,MATCH(Engine!CG$8,'Lease Inputs'!$AQ$6:$AY$6,0)))^(1/12)-1</f>
        <v>0.00165158130192022</v>
      </c>
      <c r="CH65" s="131" t="n">
        <f aca="false">(1+INDEX('Lease Inputs'!$AQ62:$AY62,MATCH(Engine!CH$8,'Lease Inputs'!$AQ$6:$AY$6,0)))^(1/12)-1</f>
        <v>0.00165158130192022</v>
      </c>
      <c r="CI65" s="131" t="n">
        <f aca="false">(1+INDEX('Lease Inputs'!$AQ62:$AY62,MATCH(Engine!CI$8,'Lease Inputs'!$AQ$6:$AY$6,0)))^(1/12)-1</f>
        <v>0.00165158130192022</v>
      </c>
      <c r="CJ65" s="131" t="n">
        <f aca="false">(1+INDEX('Lease Inputs'!$AQ62:$AY62,MATCH(Engine!CJ$8,'Lease Inputs'!$AQ$6:$AY$6,0)))^(1/12)-1</f>
        <v>0.00165158130192022</v>
      </c>
      <c r="CK65" s="131" t="n">
        <f aca="false">(1+INDEX('Lease Inputs'!$AQ62:$AY62,MATCH(Engine!CK$8,'Lease Inputs'!$AQ$6:$AY$6,0)))^(1/12)-1</f>
        <v>0.00165158130192022</v>
      </c>
      <c r="CL65" s="131" t="n">
        <f aca="false">(1+INDEX('Lease Inputs'!$AQ62:$AY62,MATCH(Engine!CL$8,'Lease Inputs'!$AQ$6:$AY$6,0)))^(1/12)-1</f>
        <v>0.00165158130192022</v>
      </c>
      <c r="CM65" s="131" t="n">
        <f aca="false">(1+INDEX('Lease Inputs'!$AQ62:$AY62,MATCH(Engine!CM$8,'Lease Inputs'!$AQ$6:$AY$6,0)))^(1/12)-1</f>
        <v>0.00165158130192022</v>
      </c>
      <c r="CN65" s="131" t="n">
        <f aca="false">(1+INDEX('Lease Inputs'!$AQ62:$AY62,MATCH(Engine!CN$8,'Lease Inputs'!$AQ$6:$AY$6,0)))^(1/12)-1</f>
        <v>0.00165158130192022</v>
      </c>
      <c r="CO65" s="131" t="n">
        <f aca="false">(1+INDEX('Lease Inputs'!$AQ62:$AY62,MATCH(Engine!CO$8,'Lease Inputs'!$AQ$6:$AY$6,0)))^(1/12)-1</f>
        <v>0.00165158130192022</v>
      </c>
      <c r="CP65" s="131" t="n">
        <f aca="false">(1+INDEX('Lease Inputs'!$AQ62:$AY62,MATCH(Engine!CP$8,'Lease Inputs'!$AQ$6:$AY$6,0)))^(1/12)-1</f>
        <v>0.00165158130192022</v>
      </c>
      <c r="CQ65" s="131" t="n">
        <f aca="false">(1+INDEX('Lease Inputs'!$AQ62:$AY62,MATCH(Engine!CQ$8,'Lease Inputs'!$AQ$6:$AY$6,0)))^(1/12)-1</f>
        <v>0.00165158130192022</v>
      </c>
      <c r="CR65" s="131" t="n">
        <f aca="false">(1+INDEX('Lease Inputs'!$AQ62:$AY62,MATCH(Engine!CR$8,'Lease Inputs'!$AQ$6:$AY$6,0)))^(1/12)-1</f>
        <v>0.00165158130192022</v>
      </c>
      <c r="CS65" s="131" t="n">
        <f aca="false">(1+INDEX('Lease Inputs'!$AQ62:$AY62,MATCH(Engine!CS$8,'Lease Inputs'!$AQ$6:$AY$6,0)))^(1/12)-1</f>
        <v>0.00165158130192022</v>
      </c>
      <c r="CT65" s="131" t="n">
        <f aca="false">(1+INDEX('Lease Inputs'!$AQ62:$AY62,MATCH(Engine!CT$8,'Lease Inputs'!$AQ$6:$AY$6,0)))^(1/12)-1</f>
        <v>0.00165158130192022</v>
      </c>
      <c r="CU65" s="131" t="n">
        <f aca="false">(1+INDEX('Lease Inputs'!$AQ62:$AY62,MATCH(Engine!CU$8,'Lease Inputs'!$AQ$6:$AY$6,0)))^(1/12)-1</f>
        <v>0.00165158130192022</v>
      </c>
      <c r="CV65" s="131" t="n">
        <f aca="false">(1+INDEX('Lease Inputs'!$AQ62:$AY62,MATCH(Engine!CV$8,'Lease Inputs'!$AQ$6:$AY$6,0)))^(1/12)-1</f>
        <v>0.00165158130192022</v>
      </c>
      <c r="CW65" s="131" t="n">
        <f aca="false">(1+INDEX('Lease Inputs'!$AQ62:$AY62,MATCH(Engine!CW$8,'Lease Inputs'!$AQ$6:$AY$6,0)))^(1/12)-1</f>
        <v>0.00165158130192022</v>
      </c>
      <c r="CX65" s="131" t="n">
        <f aca="false">(1+INDEX('Lease Inputs'!$AQ62:$AY62,MATCH(Engine!CX$8,'Lease Inputs'!$AQ$6:$AY$6,0)))^(1/12)-1</f>
        <v>0.00165158130192022</v>
      </c>
      <c r="CY65" s="131" t="n">
        <f aca="false">(1+INDEX('Lease Inputs'!$AQ62:$AY62,MATCH(Engine!CY$8,'Lease Inputs'!$AQ$6:$AY$6,0)))^(1/12)-1</f>
        <v>0.00165158130192022</v>
      </c>
      <c r="CZ65" s="131" t="n">
        <f aca="false">(1+INDEX('Lease Inputs'!$AQ62:$AY62,MATCH(Engine!CZ$8,'Lease Inputs'!$AQ$6:$AY$6,0)))^(1/12)-1</f>
        <v>0.00165158130192022</v>
      </c>
      <c r="DA65" s="131" t="n">
        <f aca="false">(1+INDEX('Lease Inputs'!$AQ62:$AY62,MATCH(Engine!DA$8,'Lease Inputs'!$AQ$6:$AY$6,0)))^(1/12)-1</f>
        <v>0.00165158130192022</v>
      </c>
      <c r="DB65" s="131" t="n">
        <f aca="false">(1+INDEX('Lease Inputs'!$AQ62:$AY62,MATCH(Engine!DB$8,'Lease Inputs'!$AQ$6:$AY$6,0)))^(1/12)-1</f>
        <v>0.00165158130192022</v>
      </c>
      <c r="DC65" s="131" t="n">
        <f aca="false">(1+INDEX('Lease Inputs'!$AQ62:$AY62,MATCH(Engine!DC$8,'Lease Inputs'!$AQ$6:$AY$6,0)))^(1/12)-1</f>
        <v>0.00165158130192022</v>
      </c>
      <c r="DD65" s="131" t="n">
        <f aca="false">(1+INDEX('Lease Inputs'!$AQ62:$AY62,MATCH(Engine!DD$8,'Lease Inputs'!$AQ$6:$AY$6,0)))^(1/12)-1</f>
        <v>0.00165158130192022</v>
      </c>
      <c r="DE65" s="131" t="n">
        <f aca="false">(1+INDEX('Lease Inputs'!$AQ62:$AY62,MATCH(Engine!DE$8,'Lease Inputs'!$AQ$6:$AY$6,0)))^(1/12)-1</f>
        <v>0.00165158130192022</v>
      </c>
      <c r="DF65" s="131" t="n">
        <f aca="false">(1+INDEX('Lease Inputs'!$AQ62:$AY62,MATCH(Engine!DF$8,'Lease Inputs'!$AQ$6:$AY$6,0)))^(1/12)-1</f>
        <v>0.00165158130192022</v>
      </c>
      <c r="DG65" s="131" t="n">
        <f aca="false">(1+INDEX('Lease Inputs'!$AQ62:$AY62,MATCH(Engine!DG$8,'Lease Inputs'!$AQ$6:$AY$6,0)))^(1/12)-1</f>
        <v>0.00165158130192022</v>
      </c>
      <c r="DH65" s="131" t="n">
        <f aca="false">(1+INDEX('Lease Inputs'!$AQ62:$AY62,MATCH(Engine!DH$8,'Lease Inputs'!$AQ$6:$AY$6,0)))^(1/12)-1</f>
        <v>0.00165158130192022</v>
      </c>
      <c r="DI65" s="131" t="n">
        <f aca="false">(1+INDEX('Lease Inputs'!$AQ62:$AY62,MATCH(Engine!DI$8,'Lease Inputs'!$AQ$6:$AY$6,0)))^(1/12)-1</f>
        <v>0.00165158130192022</v>
      </c>
      <c r="DJ65" s="131" t="n">
        <f aca="false">(1+INDEX('Lease Inputs'!$AQ62:$AY62,MATCH(Engine!DJ$8,'Lease Inputs'!$AQ$6:$AY$6,0)))^(1/12)-1</f>
        <v>0.00165158130192022</v>
      </c>
      <c r="DK65" s="131" t="n">
        <f aca="false">(1+INDEX('Lease Inputs'!$AQ62:$AY62,MATCH(Engine!DK$8,'Lease Inputs'!$AQ$6:$AY$6,0)))^(1/12)-1</f>
        <v>0.00165158130192022</v>
      </c>
      <c r="DL65" s="131" t="n">
        <f aca="false">(1+INDEX('Lease Inputs'!$AQ62:$AY62,MATCH(Engine!DL$8,'Lease Inputs'!$AQ$6:$AY$6,0)))^(1/12)-1</f>
        <v>0.00165158130192022</v>
      </c>
      <c r="DM65" s="131" t="n">
        <f aca="false">(1+INDEX('Lease Inputs'!$AQ62:$AY62,MATCH(Engine!DM$8,'Lease Inputs'!$AQ$6:$AY$6,0)))^(1/12)-1</f>
        <v>0.00165158130192022</v>
      </c>
      <c r="DN65" s="131" t="n">
        <f aca="false">(1+INDEX('Lease Inputs'!$AQ62:$AY62,MATCH(Engine!DN$8,'Lease Inputs'!$AQ$6:$AY$6,0)))^(1/12)-1</f>
        <v>0.00165158130192022</v>
      </c>
      <c r="DO65" s="131" t="n">
        <f aca="false">(1+INDEX('Lease Inputs'!$AQ62:$AY62,MATCH(Engine!DO$8,'Lease Inputs'!$AQ$6:$AY$6,0)))^(1/12)-1</f>
        <v>0.00165158130192022</v>
      </c>
      <c r="DP65" s="131" t="n">
        <f aca="false">(1+INDEX('Lease Inputs'!$AQ62:$AY62,MATCH(Engine!DP$8,'Lease Inputs'!$AQ$6:$AY$6,0)))^(1/12)-1</f>
        <v>0.00165158130192022</v>
      </c>
      <c r="DQ65" s="131" t="n">
        <f aca="false">(1+INDEX('Lease Inputs'!$AQ62:$AY62,MATCH(Engine!DQ$8,'Lease Inputs'!$AQ$6:$AY$6,0)))^(1/12)-1</f>
        <v>0.00165158130192022</v>
      </c>
      <c r="DR65" s="131" t="n">
        <f aca="false">(1+INDEX('Lease Inputs'!$AQ62:$AY62,MATCH(Engine!DR$8,'Lease Inputs'!$AQ$6:$AY$6,0)))^(1/12)-1</f>
        <v>0.00165158130192022</v>
      </c>
      <c r="DS65" s="131" t="n">
        <f aca="false">(1+INDEX('Lease Inputs'!$AQ62:$AY62,MATCH(Engine!DS$8,'Lease Inputs'!$AQ$6:$AY$6,0)))^(1/12)-1</f>
        <v>0.00165158130192022</v>
      </c>
      <c r="DT65" s="131" t="n">
        <f aca="false">(1+INDEX('Lease Inputs'!$AQ62:$AY62,MATCH(Engine!DT$8,'Lease Inputs'!$AQ$6:$AY$6,0)))^(1/12)-1</f>
        <v>0.00165158130192022</v>
      </c>
      <c r="DU65" s="131" t="n">
        <f aca="false">(1+INDEX('Lease Inputs'!$AQ62:$AY62,MATCH(Engine!DU$8,'Lease Inputs'!$AQ$6:$AY$6,0)))^(1/12)-1</f>
        <v>0.00165158130192022</v>
      </c>
      <c r="DV65" s="131" t="n">
        <f aca="false">(1+INDEX('Lease Inputs'!$AQ62:$AY62,MATCH(Engine!DV$8,'Lease Inputs'!$AQ$6:$AY$6,0)))^(1/12)-1</f>
        <v>0.00165158130192022</v>
      </c>
      <c r="DW65" s="131" t="n">
        <f aca="false">(1+INDEX('Lease Inputs'!$AQ62:$AY62,MATCH(Engine!DW$8,'Lease Inputs'!$AQ$6:$AY$6,0)))^(1/12)-1</f>
        <v>0.00165158130192022</v>
      </c>
      <c r="DX65" s="131" t="n">
        <f aca="false">(1+INDEX('Lease Inputs'!$AQ62:$AY62,MATCH(Engine!DX$8,'Lease Inputs'!$AQ$6:$AY$6,0)))^(1/12)-1</f>
        <v>0.00165158130192022</v>
      </c>
      <c r="DY65" s="131" t="n">
        <f aca="false">(1+INDEX('Lease Inputs'!$AQ62:$AY62,MATCH(Engine!DY$8,'Lease Inputs'!$AQ$6:$AY$6,0)))^(1/12)-1</f>
        <v>0.00165158130192022</v>
      </c>
      <c r="DZ65" s="131" t="n">
        <f aca="false">(1+INDEX('Lease Inputs'!$AQ62:$AY62,MATCH(Engine!DZ$8,'Lease Inputs'!$AQ$6:$AY$6,0)))^(1/12)-1</f>
        <v>0.00165158130192022</v>
      </c>
      <c r="EA65" s="131" t="n">
        <f aca="false">(1+INDEX('Lease Inputs'!$AQ62:$AY62,MATCH(Engine!EA$8,'Lease Inputs'!$AQ$6:$AY$6,0)))^(1/12)-1</f>
        <v>0.00165158130192022</v>
      </c>
      <c r="EB65" s="131" t="n">
        <f aca="false">(1+INDEX('Lease Inputs'!$AQ62:$AY62,MATCH(Engine!EB$8,'Lease Inputs'!$AQ$6:$AY$6,0)))^(1/12)-1</f>
        <v>0.00165158130192022</v>
      </c>
      <c r="EC65" s="131" t="n">
        <f aca="false">(1+INDEX('Lease Inputs'!$AQ62:$AY62,MATCH(Engine!EC$8,'Lease Inputs'!$AQ$6:$AY$6,0)))^(1/12)-1</f>
        <v>0.00165158130192022</v>
      </c>
      <c r="ED65" s="131" t="n">
        <f aca="false">(1+INDEX('Lease Inputs'!$AQ62:$AY62,MATCH(Engine!ED$8,'Lease Inputs'!$AQ$6:$AY$6,0)))^(1/12)-1</f>
        <v>0.00165158130192022</v>
      </c>
      <c r="EE65" s="131" t="n">
        <f aca="false">(1+INDEX('Lease Inputs'!$AQ62:$AY62,MATCH(Engine!EE$8,'Lease Inputs'!$AQ$6:$AY$6,0)))^(1/12)-1</f>
        <v>0.00165158130192022</v>
      </c>
      <c r="EF65" s="131" t="n">
        <f aca="false">(1+INDEX('Lease Inputs'!$AQ62:$AY62,MATCH(Engine!EF$8,'Lease Inputs'!$AQ$6:$AY$6,0)))^(1/12)-1</f>
        <v>0.00165158130192022</v>
      </c>
      <c r="EG65" s="131" t="n">
        <f aca="false">(1+INDEX('Lease Inputs'!$AQ62:$AY62,MATCH(Engine!EG$8,'Lease Inputs'!$AQ$6:$AY$6,0)))^(1/12)-1</f>
        <v>0.00165158130192022</v>
      </c>
      <c r="EH65" s="131" t="n">
        <f aca="false">(1+INDEX('Lease Inputs'!$AQ62:$AY62,MATCH(Engine!EH$8,'Lease Inputs'!$AQ$6:$AY$6,0)))^(1/12)-1</f>
        <v>0.00165158130192022</v>
      </c>
      <c r="EI65" s="131" t="n">
        <f aca="false">(1+INDEX('Lease Inputs'!$AQ62:$AY62,MATCH(Engine!EI$8,'Lease Inputs'!$AQ$6:$AY$6,0)))^(1/12)-1</f>
        <v>0.00165158130192022</v>
      </c>
      <c r="EJ65" s="131" t="n">
        <f aca="false">(1+INDEX('Lease Inputs'!$AQ62:$AY62,MATCH(Engine!EJ$8,'Lease Inputs'!$AQ$6:$AY$6,0)))^(1/12)-1</f>
        <v>0.00165158130192022</v>
      </c>
      <c r="EK65" s="131" t="n">
        <f aca="false">(1+INDEX('Lease Inputs'!$AQ62:$AY62,MATCH(Engine!EK$8,'Lease Inputs'!$AQ$6:$AY$6,0)))^(1/12)-1</f>
        <v>0.00165158130192022</v>
      </c>
      <c r="EL65" s="131" t="n">
        <f aca="false">(1+INDEX('Lease Inputs'!$AQ62:$AY62,MATCH(Engine!EL$8,'Lease Inputs'!$AQ$6:$AY$6,0)))^(1/12)-1</f>
        <v>0.00165158130192022</v>
      </c>
      <c r="EM65" s="131" t="n">
        <f aca="false">(1+INDEX('Lease Inputs'!$AQ62:$AY62,MATCH(Engine!EM$8,'Lease Inputs'!$AQ$6:$AY$6,0)))^(1/12)-1</f>
        <v>0.00165158130192022</v>
      </c>
      <c r="EN65" s="131" t="n">
        <f aca="false">(1+INDEX('Lease Inputs'!$AQ62:$AY62,MATCH(Engine!EN$8,'Lease Inputs'!$AQ$6:$AY$6,0)))^(1/12)-1</f>
        <v>0.00165158130192022</v>
      </c>
      <c r="EO65" s="131" t="n">
        <f aca="false">(1+INDEX('Lease Inputs'!$AQ62:$AY62,MATCH(Engine!EO$8,'Lease Inputs'!$AQ$6:$AY$6,0)))^(1/12)-1</f>
        <v>0.00165158130192022</v>
      </c>
      <c r="EP65" s="131" t="n">
        <f aca="false">(1+INDEX('Lease Inputs'!$AQ62:$AY62,MATCH(Engine!EP$8,'Lease Inputs'!$AQ$6:$AY$6,0)))^(1/12)-1</f>
        <v>0.00165158130192022</v>
      </c>
      <c r="EQ65" s="131" t="n">
        <f aca="false">(1+INDEX('Lease Inputs'!$AQ62:$AY62,MATCH(Engine!EQ$8,'Lease Inputs'!$AQ$6:$AY$6,0)))^(1/12)-1</f>
        <v>0.00165158130192022</v>
      </c>
      <c r="ER65" s="131" t="n">
        <f aca="false">(1+INDEX('Lease Inputs'!$AQ62:$AY62,MATCH(Engine!ER$8,'Lease Inputs'!$AQ$6:$AY$6,0)))^(1/12)-1</f>
        <v>0.00165158130192022</v>
      </c>
      <c r="ES65" s="131" t="n">
        <f aca="false">(1+INDEX('Lease Inputs'!$AQ62:$AY62,MATCH(Engine!ES$8,'Lease Inputs'!$AQ$6:$AY$6,0)))^(1/12)-1</f>
        <v>0.00165158130192022</v>
      </c>
      <c r="ET65" s="131" t="n">
        <f aca="false">(1+INDEX('Lease Inputs'!$AQ62:$AY62,MATCH(Engine!ET$8,'Lease Inputs'!$AQ$6:$AY$6,0)))^(1/12)-1</f>
        <v>0.00165158130192022</v>
      </c>
      <c r="EU65" s="131" t="n">
        <f aca="false">(1+INDEX('Lease Inputs'!$AQ62:$AY62,MATCH(Engine!EU$8,'Lease Inputs'!$AQ$6:$AY$6,0)))^(1/12)-1</f>
        <v>0.00165158130192022</v>
      </c>
      <c r="EV65" s="131" t="n">
        <f aca="false">(1+INDEX('Lease Inputs'!$AQ62:$AY62,MATCH(Engine!EV$8,'Lease Inputs'!$AQ$6:$AY$6,0)))^(1/12)-1</f>
        <v>0.00165158130192022</v>
      </c>
      <c r="EW65" s="131" t="n">
        <f aca="false">(1+INDEX('Lease Inputs'!$AQ62:$AY62,MATCH(Engine!EW$8,'Lease Inputs'!$AQ$6:$AY$6,0)))^(1/12)-1</f>
        <v>0.00165158130192022</v>
      </c>
      <c r="EX65" s="131" t="n">
        <f aca="false">(1+INDEX('Lease Inputs'!$AQ62:$AY62,MATCH(Engine!EX$8,'Lease Inputs'!$AQ$6:$AY$6,0)))^(1/12)-1</f>
        <v>0.00165158130192022</v>
      </c>
      <c r="EY65" s="131" t="n">
        <f aca="false">(1+INDEX('Lease Inputs'!$AQ62:$AY62,MATCH(Engine!EY$8,'Lease Inputs'!$AQ$6:$AY$6,0)))^(1/12)-1</f>
        <v>0.00165158130192022</v>
      </c>
      <c r="EZ65" s="131" t="n">
        <f aca="false">(1+INDEX('Lease Inputs'!$AQ62:$AY62,MATCH(Engine!EZ$8,'Lease Inputs'!$AQ$6:$AY$6,0)))^(1/12)-1</f>
        <v>0.00165158130192022</v>
      </c>
      <c r="FA65" s="131" t="n">
        <f aca="false">(1+INDEX('Lease Inputs'!$AQ62:$AY62,MATCH(Engine!FA$8,'Lease Inputs'!$AQ$6:$AY$6,0)))^(1/12)-1</f>
        <v>0.00165158130192022</v>
      </c>
      <c r="FB65" s="131" t="n">
        <f aca="false">(1+INDEX('Lease Inputs'!$AQ62:$AY62,MATCH(Engine!FB$8,'Lease Inputs'!$AQ$6:$AY$6,0)))^(1/12)-1</f>
        <v>0.00165158130192022</v>
      </c>
      <c r="FC65" s="131" t="n">
        <f aca="false">(1+INDEX('Lease Inputs'!$AQ62:$AY62,MATCH(Engine!FC$8,'Lease Inputs'!$AQ$6:$AY$6,0)))^(1/12)-1</f>
        <v>0.00165158130192022</v>
      </c>
      <c r="FD65" s="131" t="n">
        <f aca="false">(1+INDEX('Lease Inputs'!$AQ62:$AY62,MATCH(Engine!FD$8,'Lease Inputs'!$AQ$6:$AY$6,0)))^(1/12)-1</f>
        <v>0.00165158130192022</v>
      </c>
      <c r="FE65" s="131" t="n">
        <f aca="false">(1+INDEX('Lease Inputs'!$AQ62:$AY62,MATCH(Engine!FE$8,'Lease Inputs'!$AQ$6:$AY$6,0)))^(1/12)-1</f>
        <v>0.00165158130192022</v>
      </c>
      <c r="FF65" s="131" t="n">
        <f aca="false">(1+INDEX('Lease Inputs'!$AQ62:$AY62,MATCH(Engine!FF$8,'Lease Inputs'!$AQ$6:$AY$6,0)))^(1/12)-1</f>
        <v>0.00165158130192022</v>
      </c>
      <c r="FG65" s="131" t="n">
        <f aca="false">(1+INDEX('Lease Inputs'!$AQ62:$AY62,MATCH(Engine!FG$8,'Lease Inputs'!$AQ$6:$AY$6,0)))^(1/12)-1</f>
        <v>0.00165158130192022</v>
      </c>
      <c r="FH65" s="131" t="n">
        <f aca="false">(1+INDEX('Lease Inputs'!$AQ62:$AY62,MATCH(Engine!FH$8,'Lease Inputs'!$AQ$6:$AY$6,0)))^(1/12)-1</f>
        <v>0.00165158130192022</v>
      </c>
      <c r="FI65" s="131" t="n">
        <f aca="false">(1+INDEX('Lease Inputs'!$AQ62:$AY62,MATCH(Engine!FI$8,'Lease Inputs'!$AQ$6:$AY$6,0)))^(1/12)-1</f>
        <v>0.00165158130192022</v>
      </c>
      <c r="FK65" s="132" t="n">
        <f aca="false">P65</f>
        <v>25</v>
      </c>
      <c r="FL65" s="133" t="n">
        <f aca="false">FK65*(1+BF65)</f>
        <v>25.081843494555</v>
      </c>
      <c r="FM65" s="133" t="n">
        <f aca="false">FL65*(1+BG65)</f>
        <v>25.163954923414</v>
      </c>
      <c r="FN65" s="133" t="n">
        <f aca="false">FM65*(1+BH65)</f>
        <v>25.2463351637242</v>
      </c>
      <c r="FO65" s="133" t="n">
        <f aca="false">FN65*(1+BI65)</f>
        <v>25.3289850955044</v>
      </c>
      <c r="FP65" s="133" t="n">
        <f aca="false">FO65*(1+BJ65)</f>
        <v>25.4119056016543</v>
      </c>
      <c r="FQ65" s="133" t="n">
        <f aca="false">FP65*(1+BK65)</f>
        <v>25.4950975679639</v>
      </c>
      <c r="FR65" s="133" t="n">
        <f aca="false">FQ65*(1+BL65)</f>
        <v>25.5785618831232</v>
      </c>
      <c r="FS65" s="133" t="n">
        <f aca="false">FR65*(1+BM65)</f>
        <v>25.6622994387314</v>
      </c>
      <c r="FT65" s="133" t="n">
        <f aca="false">FS65*(1+BN65)</f>
        <v>25.7463111293067</v>
      </c>
      <c r="FU65" s="133" t="n">
        <f aca="false">FT65*(1+BO65)</f>
        <v>25.8305978522956</v>
      </c>
      <c r="FV65" s="133" t="n">
        <f aca="false">FU65*(1+BP65)</f>
        <v>25.9151605080826</v>
      </c>
      <c r="FW65" s="133" t="n">
        <f aca="false">FV65*(1+BQ65)</f>
        <v>26</v>
      </c>
      <c r="FX65" s="133" t="n">
        <f aca="false">FW65*(1+BR65)</f>
        <v>26.0641230140799</v>
      </c>
      <c r="FY65" s="133" t="n">
        <f aca="false">FX65*(1+BS65)</f>
        <v>26.1284041728111</v>
      </c>
      <c r="FZ65" s="133" t="n">
        <f aca="false">FY65*(1+BT65)</f>
        <v>26.1928438662211</v>
      </c>
      <c r="GA65" s="133" t="n">
        <f aca="false">FZ65*(1+BU65)</f>
        <v>26.257442485299</v>
      </c>
      <c r="GB65" s="133" t="n">
        <f aca="false">GA65*(1+BV65)</f>
        <v>26.3222004219985</v>
      </c>
      <c r="GC65" s="133" t="n">
        <f aca="false">GB65*(1+BW65)</f>
        <v>26.3871180692398</v>
      </c>
      <c r="GD65" s="133" t="n">
        <f aca="false">GC65*(1+BX65)</f>
        <v>26.4521958209122</v>
      </c>
      <c r="GE65" s="133" t="n">
        <f aca="false">GD65*(1+BY65)</f>
        <v>26.5174340718764</v>
      </c>
      <c r="GF65" s="133" t="n">
        <f aca="false">GE65*(1+BZ65)</f>
        <v>26.5828332179669</v>
      </c>
      <c r="GG65" s="133" t="n">
        <f aca="false">GF65*(1+CA65)</f>
        <v>26.6483936559945</v>
      </c>
      <c r="GH65" s="133" t="n">
        <f aca="false">GG65*(1+CB65)</f>
        <v>26.7141157837488</v>
      </c>
      <c r="GI65" s="133" t="n">
        <f aca="false">GH65*(1+CC65)</f>
        <v>26.78</v>
      </c>
      <c r="GJ65" s="133" t="n">
        <f aca="false">GI65*(1+CD65)</f>
        <v>26.8242293472655</v>
      </c>
      <c r="GK65" s="133" t="n">
        <f aca="false">GJ65*(1+CE65)</f>
        <v>26.8685317428938</v>
      </c>
      <c r="GL65" s="133" t="n">
        <f aca="false">GK65*(1+CF65)</f>
        <v>26.9129073075305</v>
      </c>
      <c r="GM65" s="133" t="n">
        <f aca="false">GL65*(1+CG65)</f>
        <v>26.9573561620199</v>
      </c>
      <c r="GN65" s="133" t="n">
        <f aca="false">GM65*(1+CH65)</f>
        <v>27.0018784274063</v>
      </c>
      <c r="GO65" s="133" t="n">
        <f aca="false">GN65*(1+CI65)</f>
        <v>27.0464742249337</v>
      </c>
      <c r="GP65" s="133" t="n">
        <f aca="false">GO65*(1+CJ65)</f>
        <v>27.0911436760465</v>
      </c>
      <c r="GQ65" s="133" t="n">
        <f aca="false">GP65*(1+CK65)</f>
        <v>27.1358869023895</v>
      </c>
      <c r="GR65" s="133" t="n">
        <f aca="false">GQ65*(1+CL65)</f>
        <v>27.1807040258085</v>
      </c>
      <c r="GS65" s="133" t="n">
        <f aca="false">GR65*(1+CM65)</f>
        <v>27.2255951683505</v>
      </c>
      <c r="GT65" s="133" t="n">
        <f aca="false">GS65*(1+CN65)</f>
        <v>27.2705604522642</v>
      </c>
      <c r="GU65" s="133" t="n">
        <f aca="false">GT65*(1+CO65)</f>
        <v>27.3156000000001</v>
      </c>
      <c r="GV65" s="133" t="n">
        <f aca="false">GU65*(1+CP65)</f>
        <v>27.3607139342108</v>
      </c>
      <c r="GW65" s="133" t="n">
        <f aca="false">GV65*(1+CQ65)</f>
        <v>27.4059023777517</v>
      </c>
      <c r="GX65" s="133" t="n">
        <f aca="false">GW65*(1+CR65)</f>
        <v>27.4511654536811</v>
      </c>
      <c r="GY65" s="133" t="n">
        <f aca="false">GX65*(1+CS65)</f>
        <v>27.4965032852603</v>
      </c>
      <c r="GZ65" s="133" t="n">
        <f aca="false">GY65*(1+CT65)</f>
        <v>27.5419159959544</v>
      </c>
      <c r="HA65" s="133" t="n">
        <f aca="false">GZ65*(1+CU65)</f>
        <v>27.5874037094324</v>
      </c>
      <c r="HB65" s="133" t="n">
        <f aca="false">HA65*(1+CV65)</f>
        <v>27.6329665495674</v>
      </c>
      <c r="HC65" s="133" t="n">
        <f aca="false">HB65*(1+CW65)</f>
        <v>27.6786046404373</v>
      </c>
      <c r="HD65" s="133" t="n">
        <f aca="false">HC65*(1+CX65)</f>
        <v>27.7243181063246</v>
      </c>
      <c r="HE65" s="133" t="n">
        <f aca="false">HD65*(1+CY65)</f>
        <v>27.7701070717175</v>
      </c>
      <c r="HF65" s="133" t="n">
        <f aca="false">HE65*(1+CZ65)</f>
        <v>27.8159716613095</v>
      </c>
      <c r="HG65" s="133" t="n">
        <f aca="false">HF65*(1+DA65)</f>
        <v>27.8619120000001</v>
      </c>
      <c r="HH65" s="133" t="n">
        <f aca="false">HG65*(1+DB65)</f>
        <v>27.907928212895</v>
      </c>
      <c r="HI65" s="133" t="n">
        <f aca="false">HH65*(1+DC65)</f>
        <v>27.9540204253068</v>
      </c>
      <c r="HJ65" s="133" t="n">
        <f aca="false">HI65*(1+DD65)</f>
        <v>28.0001887627547</v>
      </c>
      <c r="HK65" s="133" t="n">
        <f aca="false">HJ65*(1+DE65)</f>
        <v>28.0464333509655</v>
      </c>
      <c r="HL65" s="133" t="n">
        <f aca="false">HK65*(1+DF65)</f>
        <v>28.0927543158735</v>
      </c>
      <c r="HM65" s="133" t="n">
        <f aca="false">HL65*(1+DG65)</f>
        <v>28.139151783621</v>
      </c>
      <c r="HN65" s="133" t="n">
        <f aca="false">HM65*(1+DH65)</f>
        <v>28.1856258805588</v>
      </c>
      <c r="HO65" s="133" t="n">
        <f aca="false">HN65*(1+DI65)</f>
        <v>28.232176733246</v>
      </c>
      <c r="HP65" s="133" t="n">
        <f aca="false">HO65*(1+DJ65)</f>
        <v>28.2788044684512</v>
      </c>
      <c r="HQ65" s="133" t="n">
        <f aca="false">HP65*(1+DK65)</f>
        <v>28.3255092131519</v>
      </c>
      <c r="HR65" s="133" t="n">
        <f aca="false">HQ65*(1+DL65)</f>
        <v>28.3722910945357</v>
      </c>
      <c r="HS65" s="133" t="n">
        <f aca="false">HR65*(1+DM65)</f>
        <v>28.4191502400001</v>
      </c>
      <c r="HT65" s="133" t="n">
        <f aca="false">HS65*(1+DN65)</f>
        <v>28.4660867771529</v>
      </c>
      <c r="HU65" s="133" t="n">
        <f aca="false">HT65*(1+DO65)</f>
        <v>28.5131008338129</v>
      </c>
      <c r="HV65" s="133" t="n">
        <f aca="false">HU65*(1+DP65)</f>
        <v>28.5601925380098</v>
      </c>
      <c r="HW65" s="133" t="n">
        <f aca="false">HV65*(1+DQ65)</f>
        <v>28.6073620179848</v>
      </c>
      <c r="HX65" s="133" t="n">
        <f aca="false">HW65*(1+DR65)</f>
        <v>28.654609402191</v>
      </c>
      <c r="HY65" s="133" t="n">
        <f aca="false">HX65*(1+DS65)</f>
        <v>28.7019348192935</v>
      </c>
      <c r="HZ65" s="133" t="n">
        <f aca="false">HY65*(1+DT65)</f>
        <v>28.74933839817</v>
      </c>
      <c r="IA65" s="133" t="n">
        <f aca="false">HZ65*(1+DU65)</f>
        <v>28.796820267911</v>
      </c>
      <c r="IB65" s="133" t="n">
        <f aca="false">IA65*(1+DV65)</f>
        <v>28.8443805578202</v>
      </c>
      <c r="IC65" s="133" t="n">
        <f aca="false">IB65*(1+DW65)</f>
        <v>28.892019397415</v>
      </c>
      <c r="ID65" s="133" t="n">
        <f aca="false">IC65*(1+DX65)</f>
        <v>28.9397369164265</v>
      </c>
      <c r="IE65" s="133" t="n">
        <f aca="false">ID65*(1+DY65)</f>
        <v>28.9875332448001</v>
      </c>
      <c r="IF65" s="133" t="n">
        <f aca="false">IE65*(1+DZ65)</f>
        <v>29.035408512696</v>
      </c>
      <c r="IG65" s="133" t="n">
        <f aca="false">IF65*(1+EA65)</f>
        <v>29.0833628504892</v>
      </c>
      <c r="IH65" s="133" t="n">
        <f aca="false">IG65*(1+EB65)</f>
        <v>29.13139638877</v>
      </c>
      <c r="II65" s="133" t="n">
        <f aca="false">IH65*(1+EC65)</f>
        <v>29.1795092583446</v>
      </c>
      <c r="IJ65" s="133" t="n">
        <f aca="false">II65*(1+ED65)</f>
        <v>29.2277015902348</v>
      </c>
      <c r="IK65" s="133" t="n">
        <f aca="false">IJ65*(1+EE65)</f>
        <v>29.2759735156794</v>
      </c>
      <c r="IL65" s="133" t="n">
        <f aca="false">IK65*(1+EF65)</f>
        <v>29.3243251661334</v>
      </c>
      <c r="IM65" s="133" t="n">
        <f aca="false">IL65*(1+EG65)</f>
        <v>29.3727566732692</v>
      </c>
      <c r="IN65" s="133" t="n">
        <f aca="false">IM65*(1+EH65)</f>
        <v>29.4212681689766</v>
      </c>
      <c r="IO65" s="133" t="n">
        <f aca="false">IN65*(1+EI65)</f>
        <v>29.4698597853633</v>
      </c>
      <c r="IP65" s="133" t="n">
        <f aca="false">IO65*(1+EJ65)</f>
        <v>29.518531654755</v>
      </c>
      <c r="IQ65" s="133" t="n">
        <f aca="false">IP65*(1+EK65)</f>
        <v>29.5672839096961</v>
      </c>
      <c r="IR65" s="133" t="n">
        <f aca="false">IQ65*(1+EL65)</f>
        <v>29.61611668295</v>
      </c>
      <c r="IS65" s="133" t="n">
        <f aca="false">IR65*(1+EM65)</f>
        <v>29.665030107499</v>
      </c>
      <c r="IT65" s="133" t="n">
        <f aca="false">IS65*(1+EN65)</f>
        <v>29.7140243165455</v>
      </c>
      <c r="IU65" s="133" t="n">
        <f aca="false">IT65*(1+EO65)</f>
        <v>29.7630994435115</v>
      </c>
      <c r="IV65" s="133" t="n">
        <f aca="false">IU65*(1+EP65)</f>
        <v>29.8122556220396</v>
      </c>
      <c r="IW65" s="133" t="n">
        <f aca="false">IV65*(1+EQ65)</f>
        <v>29.861492985993</v>
      </c>
      <c r="IX65" s="133" t="n">
        <f aca="false">IW65*(1+ER65)</f>
        <v>29.9108116694561</v>
      </c>
      <c r="IY65" s="133" t="n">
        <f aca="false">IX65*(1+ES65)</f>
        <v>29.9602118067346</v>
      </c>
      <c r="IZ65" s="133" t="n">
        <f aca="false">IY65*(1+ET65)</f>
        <v>30.0096935323562</v>
      </c>
      <c r="JA65" s="133" t="n">
        <f aca="false">IZ65*(1+EU65)</f>
        <v>30.0592569810706</v>
      </c>
      <c r="JB65" s="133" t="n">
        <f aca="false">JA65*(1+EV65)</f>
        <v>30.1089022878501</v>
      </c>
      <c r="JC65" s="133" t="n">
        <f aca="false">JB65*(1+EW65)</f>
        <v>30.1586295878901</v>
      </c>
      <c r="JD65" s="133" t="n">
        <f aca="false">JC65*(1+EX65)</f>
        <v>30.208439016609</v>
      </c>
      <c r="JE65" s="133" t="n">
        <f aca="false">JD65*(1+EY65)</f>
        <v>30.258330709649</v>
      </c>
      <c r="JF65" s="133" t="n">
        <f aca="false">JE65*(1+EZ65)</f>
        <v>30.3083048028764</v>
      </c>
      <c r="JG65" s="133" t="n">
        <f aca="false">JF65*(1+FA65)</f>
        <v>30.3583614323817</v>
      </c>
      <c r="JH65" s="133" t="n">
        <f aca="false">JG65*(1+FB65)</f>
        <v>30.4085007344804</v>
      </c>
      <c r="JI65" s="133" t="n">
        <f aca="false">JH65*(1+FC65)</f>
        <v>30.4587228457129</v>
      </c>
      <c r="JJ65" s="133" t="n">
        <f aca="false">JI65*(1+FD65)</f>
        <v>30.5090279028452</v>
      </c>
      <c r="JK65" s="133" t="n">
        <f aca="false">JJ65*(1+FE65)</f>
        <v>30.5594160428693</v>
      </c>
      <c r="JL65" s="133" t="n">
        <f aca="false">JK65*(1+FF65)</f>
        <v>30.6098874030033</v>
      </c>
      <c r="JM65" s="133" t="n">
        <f aca="false">JL65*(1+FG65)</f>
        <v>30.660442120692</v>
      </c>
      <c r="JN65" s="133" t="n">
        <f aca="false">JM65*(1+FH65)</f>
        <v>30.7110803336071</v>
      </c>
      <c r="JO65" s="133" t="n">
        <f aca="false">JN65*(1+FI65)</f>
        <v>30.7618021796479</v>
      </c>
      <c r="JQ65" s="134" t="n">
        <f aca="false">(JQ$9&lt;=$R65)+(JQ$9&gt;$AF65)*(JQ$9&lt;=$AH65)+(JQ$9&gt;$AU65)*(JQ$9&lt;=$AW65)</f>
        <v>0</v>
      </c>
      <c r="JR65" s="134" t="n">
        <f aca="false">(JR$9&lt;=$R65)+(JR$9&gt;$AF65)*(JR$9&lt;=$AH65)+(JR$9&gt;$AU65)*(JR$9&lt;=$AW65)</f>
        <v>0</v>
      </c>
      <c r="JS65" s="134" t="n">
        <f aca="false">(JS$9&lt;=$R65)+(JS$9&gt;$AF65)*(JS$9&lt;=$AH65)+(JS$9&gt;$AU65)*(JS$9&lt;=$AW65)</f>
        <v>0</v>
      </c>
      <c r="JT65" s="134" t="n">
        <f aca="false">(JT$9&lt;=$R65)+(JT$9&gt;$AF65)*(JT$9&lt;=$AH65)+(JT$9&gt;$AU65)*(JT$9&lt;=$AW65)</f>
        <v>0</v>
      </c>
      <c r="JU65" s="134" t="n">
        <f aca="false">(JU$9&lt;=$R65)+(JU$9&gt;$AF65)*(JU$9&lt;=$AH65)+(JU$9&gt;$AU65)*(JU$9&lt;=$AW65)</f>
        <v>0</v>
      </c>
      <c r="JV65" s="134" t="n">
        <f aca="false">(JV$9&lt;=$R65)+(JV$9&gt;$AF65)*(JV$9&lt;=$AH65)+(JV$9&gt;$AU65)*(JV$9&lt;=$AW65)</f>
        <v>0</v>
      </c>
      <c r="JW65" s="134" t="n">
        <f aca="false">(JW$9&lt;=$R65)+(JW$9&gt;$AF65)*(JW$9&lt;=$AH65)+(JW$9&gt;$AU65)*(JW$9&lt;=$AW65)</f>
        <v>0</v>
      </c>
      <c r="JX65" s="134" t="n">
        <f aca="false">(JX$9&lt;=$R65)+(JX$9&gt;$AF65)*(JX$9&lt;=$AH65)+(JX$9&gt;$AU65)*(JX$9&lt;=$AW65)</f>
        <v>1</v>
      </c>
      <c r="JY65" s="134" t="n">
        <f aca="false">(JY$9&lt;=$R65)+(JY$9&gt;$AF65)*(JY$9&lt;=$AH65)+(JY$9&gt;$AU65)*(JY$9&lt;=$AW65)</f>
        <v>1</v>
      </c>
      <c r="JZ65" s="134" t="n">
        <f aca="false">(JZ$9&lt;=$R65)+(JZ$9&gt;$AF65)*(JZ$9&lt;=$AH65)+(JZ$9&gt;$AU65)*(JZ$9&lt;=$AW65)</f>
        <v>1</v>
      </c>
      <c r="KA65" s="134" t="n">
        <f aca="false">(KA$9&lt;=$R65)+(KA$9&gt;$AF65)*(KA$9&lt;=$AH65)+(KA$9&gt;$AU65)*(KA$9&lt;=$AW65)</f>
        <v>1</v>
      </c>
      <c r="KB65" s="134" t="n">
        <f aca="false">(KB$9&lt;=$R65)+(KB$9&gt;$AF65)*(KB$9&lt;=$AH65)+(KB$9&gt;$AU65)*(KB$9&lt;=$AW65)</f>
        <v>1</v>
      </c>
      <c r="KC65" s="134" t="n">
        <f aca="false">(KC$9&lt;=$R65)+(KC$9&gt;$AF65)*(KC$9&lt;=$AH65)+(KC$9&gt;$AU65)*(KC$9&lt;=$AW65)</f>
        <v>1</v>
      </c>
      <c r="KD65" s="134" t="n">
        <f aca="false">(KD$9&lt;=$R65)+(KD$9&gt;$AF65)*(KD$9&lt;=$AH65)+(KD$9&gt;$AU65)*(KD$9&lt;=$AW65)</f>
        <v>1</v>
      </c>
      <c r="KE65" s="134" t="n">
        <f aca="false">(KE$9&lt;=$R65)+(KE$9&gt;$AF65)*(KE$9&lt;=$AH65)+(KE$9&gt;$AU65)*(KE$9&lt;=$AW65)</f>
        <v>1</v>
      </c>
      <c r="KF65" s="134" t="n">
        <f aca="false">(KF$9&lt;=$R65)+(KF$9&gt;$AF65)*(KF$9&lt;=$AH65)+(KF$9&gt;$AU65)*(KF$9&lt;=$AW65)</f>
        <v>1</v>
      </c>
      <c r="KG65" s="134" t="n">
        <f aca="false">(KG$9&lt;=$R65)+(KG$9&gt;$AF65)*(KG$9&lt;=$AH65)+(KG$9&gt;$AU65)*(KG$9&lt;=$AW65)</f>
        <v>1</v>
      </c>
      <c r="KH65" s="134" t="n">
        <f aca="false">(KH$9&lt;=$R65)+(KH$9&gt;$AF65)*(KH$9&lt;=$AH65)+(KH$9&gt;$AU65)*(KH$9&lt;=$AW65)</f>
        <v>1</v>
      </c>
      <c r="KI65" s="134" t="n">
        <f aca="false">(KI$9&lt;=$R65)+(KI$9&gt;$AF65)*(KI$9&lt;=$AH65)+(KI$9&gt;$AU65)*(KI$9&lt;=$AW65)</f>
        <v>1</v>
      </c>
      <c r="KJ65" s="134" t="n">
        <f aca="false">(KJ$9&lt;=$R65)+(KJ$9&gt;$AF65)*(KJ$9&lt;=$AH65)+(KJ$9&gt;$AU65)*(KJ$9&lt;=$AW65)</f>
        <v>1</v>
      </c>
      <c r="KK65" s="134" t="n">
        <f aca="false">(KK$9&lt;=$R65)+(KK$9&gt;$AF65)*(KK$9&lt;=$AH65)+(KK$9&gt;$AU65)*(KK$9&lt;=$AW65)</f>
        <v>1</v>
      </c>
      <c r="KL65" s="134" t="n">
        <f aca="false">(KL$9&lt;=$R65)+(KL$9&gt;$AF65)*(KL$9&lt;=$AH65)+(KL$9&gt;$AU65)*(KL$9&lt;=$AW65)</f>
        <v>1</v>
      </c>
      <c r="KM65" s="134" t="n">
        <f aca="false">(KM$9&lt;=$R65)+(KM$9&gt;$AF65)*(KM$9&lt;=$AH65)+(KM$9&gt;$AU65)*(KM$9&lt;=$AW65)</f>
        <v>1</v>
      </c>
      <c r="KN65" s="134" t="n">
        <f aca="false">(KN$9&lt;=$R65)+(KN$9&gt;$AF65)*(KN$9&lt;=$AH65)+(KN$9&gt;$AU65)*(KN$9&lt;=$AW65)</f>
        <v>1</v>
      </c>
      <c r="KO65" s="134" t="n">
        <f aca="false">(KO$9&lt;=$R65)+(KO$9&gt;$AF65)*(KO$9&lt;=$AH65)+(KO$9&gt;$AU65)*(KO$9&lt;=$AW65)</f>
        <v>1</v>
      </c>
      <c r="KP65" s="134" t="n">
        <f aca="false">(KP$9&lt;=$R65)+(KP$9&gt;$AF65)*(KP$9&lt;=$AH65)+(KP$9&gt;$AU65)*(KP$9&lt;=$AW65)</f>
        <v>1</v>
      </c>
      <c r="KQ65" s="134" t="n">
        <f aca="false">(KQ$9&lt;=$R65)+(KQ$9&gt;$AF65)*(KQ$9&lt;=$AH65)+(KQ$9&gt;$AU65)*(KQ$9&lt;=$AW65)</f>
        <v>1</v>
      </c>
      <c r="KR65" s="134" t="n">
        <f aca="false">(KR$9&lt;=$R65)+(KR$9&gt;$AF65)*(KR$9&lt;=$AH65)+(KR$9&gt;$AU65)*(KR$9&lt;=$AW65)</f>
        <v>1</v>
      </c>
      <c r="KS65" s="134" t="n">
        <f aca="false">(KS$9&lt;=$R65)+(KS$9&gt;$AF65)*(KS$9&lt;=$AH65)+(KS$9&gt;$AU65)*(KS$9&lt;=$AW65)</f>
        <v>1</v>
      </c>
      <c r="KT65" s="134" t="n">
        <f aca="false">(KT$9&lt;=$R65)+(KT$9&gt;$AF65)*(KT$9&lt;=$AH65)+(KT$9&gt;$AU65)*(KT$9&lt;=$AW65)</f>
        <v>1</v>
      </c>
      <c r="KU65" s="134" t="n">
        <f aca="false">(KU$9&lt;=$R65)+(KU$9&gt;$AF65)*(KU$9&lt;=$AH65)+(KU$9&gt;$AU65)*(KU$9&lt;=$AW65)</f>
        <v>1</v>
      </c>
      <c r="KV65" s="134" t="n">
        <f aca="false">(KV$9&lt;=$R65)+(KV$9&gt;$AF65)*(KV$9&lt;=$AH65)+(KV$9&gt;$AU65)*(KV$9&lt;=$AW65)</f>
        <v>1</v>
      </c>
      <c r="KW65" s="134" t="n">
        <f aca="false">(KW$9&lt;=$R65)+(KW$9&gt;$AF65)*(KW$9&lt;=$AH65)+(KW$9&gt;$AU65)*(KW$9&lt;=$AW65)</f>
        <v>1</v>
      </c>
      <c r="KX65" s="134" t="n">
        <f aca="false">(KX$9&lt;=$R65)+(KX$9&gt;$AF65)*(KX$9&lt;=$AH65)+(KX$9&gt;$AU65)*(KX$9&lt;=$AW65)</f>
        <v>1</v>
      </c>
      <c r="KY65" s="134" t="n">
        <f aca="false">(KY$9&lt;=$R65)+(KY$9&gt;$AF65)*(KY$9&lt;=$AH65)+(KY$9&gt;$AU65)*(KY$9&lt;=$AW65)</f>
        <v>1</v>
      </c>
      <c r="KZ65" s="134" t="n">
        <f aca="false">(KZ$9&lt;=$R65)+(KZ$9&gt;$AF65)*(KZ$9&lt;=$AH65)+(KZ$9&gt;$AU65)*(KZ$9&lt;=$AW65)</f>
        <v>1</v>
      </c>
      <c r="LA65" s="134" t="n">
        <f aca="false">(LA$9&lt;=$R65)+(LA$9&gt;$AF65)*(LA$9&lt;=$AH65)+(LA$9&gt;$AU65)*(LA$9&lt;=$AW65)</f>
        <v>1</v>
      </c>
      <c r="LB65" s="134" t="n">
        <f aca="false">(LB$9&lt;=$R65)+(LB$9&gt;$AF65)*(LB$9&lt;=$AH65)+(LB$9&gt;$AU65)*(LB$9&lt;=$AW65)</f>
        <v>1</v>
      </c>
      <c r="LC65" s="134" t="n">
        <f aca="false">(LC$9&lt;=$R65)+(LC$9&gt;$AF65)*(LC$9&lt;=$AH65)+(LC$9&gt;$AU65)*(LC$9&lt;=$AW65)</f>
        <v>1</v>
      </c>
      <c r="LD65" s="134" t="n">
        <f aca="false">(LD$9&lt;=$R65)+(LD$9&gt;$AF65)*(LD$9&lt;=$AH65)+(LD$9&gt;$AU65)*(LD$9&lt;=$AW65)</f>
        <v>1</v>
      </c>
      <c r="LE65" s="134" t="n">
        <f aca="false">(LE$9&lt;=$R65)+(LE$9&gt;$AF65)*(LE$9&lt;=$AH65)+(LE$9&gt;$AU65)*(LE$9&lt;=$AW65)</f>
        <v>1</v>
      </c>
      <c r="LF65" s="134" t="n">
        <f aca="false">(LF$9&lt;=$R65)+(LF$9&gt;$AF65)*(LF$9&lt;=$AH65)+(LF$9&gt;$AU65)*(LF$9&lt;=$AW65)</f>
        <v>1</v>
      </c>
      <c r="LG65" s="134" t="n">
        <f aca="false">(LG$9&lt;=$R65)+(LG$9&gt;$AF65)*(LG$9&lt;=$AH65)+(LG$9&gt;$AU65)*(LG$9&lt;=$AW65)</f>
        <v>1</v>
      </c>
      <c r="LH65" s="134" t="n">
        <f aca="false">(LH$9&lt;=$R65)+(LH$9&gt;$AF65)*(LH$9&lt;=$AH65)+(LH$9&gt;$AU65)*(LH$9&lt;=$AW65)</f>
        <v>1</v>
      </c>
      <c r="LI65" s="134" t="n">
        <f aca="false">(LI$9&lt;=$R65)+(LI$9&gt;$AF65)*(LI$9&lt;=$AH65)+(LI$9&gt;$AU65)*(LI$9&lt;=$AW65)</f>
        <v>1</v>
      </c>
      <c r="LJ65" s="134" t="n">
        <f aca="false">(LJ$9&lt;=$R65)+(LJ$9&gt;$AF65)*(LJ$9&lt;=$AH65)+(LJ$9&gt;$AU65)*(LJ$9&lt;=$AW65)</f>
        <v>1</v>
      </c>
      <c r="LK65" s="134" t="n">
        <f aca="false">(LK$9&lt;=$R65)+(LK$9&gt;$AF65)*(LK$9&lt;=$AH65)+(LK$9&gt;$AU65)*(LK$9&lt;=$AW65)</f>
        <v>1</v>
      </c>
      <c r="LL65" s="134" t="n">
        <f aca="false">(LL$9&lt;=$R65)+(LL$9&gt;$AF65)*(LL$9&lt;=$AH65)+(LL$9&gt;$AU65)*(LL$9&lt;=$AW65)</f>
        <v>1</v>
      </c>
      <c r="LM65" s="134" t="n">
        <f aca="false">(LM$9&lt;=$R65)+(LM$9&gt;$AF65)*(LM$9&lt;=$AH65)+(LM$9&gt;$AU65)*(LM$9&lt;=$AW65)</f>
        <v>1</v>
      </c>
      <c r="LN65" s="134" t="n">
        <f aca="false">(LN$9&lt;=$R65)+(LN$9&gt;$AF65)*(LN$9&lt;=$AH65)+(LN$9&gt;$AU65)*(LN$9&lt;=$AW65)</f>
        <v>1</v>
      </c>
      <c r="LO65" s="134" t="n">
        <f aca="false">(LO$9&lt;=$R65)+(LO$9&gt;$AF65)*(LO$9&lt;=$AH65)+(LO$9&gt;$AU65)*(LO$9&lt;=$AW65)</f>
        <v>1</v>
      </c>
      <c r="LP65" s="134" t="n">
        <f aca="false">(LP$9&lt;=$R65)+(LP$9&gt;$AF65)*(LP$9&lt;=$AH65)+(LP$9&gt;$AU65)*(LP$9&lt;=$AW65)</f>
        <v>1</v>
      </c>
      <c r="LQ65" s="134" t="n">
        <f aca="false">(LQ$9&lt;=$R65)+(LQ$9&gt;$AF65)*(LQ$9&lt;=$AH65)+(LQ$9&gt;$AU65)*(LQ$9&lt;=$AW65)</f>
        <v>1</v>
      </c>
      <c r="LR65" s="134" t="n">
        <f aca="false">(LR$9&lt;=$R65)+(LR$9&gt;$AF65)*(LR$9&lt;=$AH65)+(LR$9&gt;$AU65)*(LR$9&lt;=$AW65)</f>
        <v>1</v>
      </c>
      <c r="LS65" s="134" t="n">
        <f aca="false">(LS$9&lt;=$R65)+(LS$9&gt;$AF65)*(LS$9&lt;=$AH65)+(LS$9&gt;$AU65)*(LS$9&lt;=$AW65)</f>
        <v>1</v>
      </c>
      <c r="LT65" s="134" t="n">
        <f aca="false">(LT$9&lt;=$R65)+(LT$9&gt;$AF65)*(LT$9&lt;=$AH65)+(LT$9&gt;$AU65)*(LT$9&lt;=$AW65)</f>
        <v>1</v>
      </c>
      <c r="LU65" s="134" t="n">
        <f aca="false">(LU$9&lt;=$R65)+(LU$9&gt;$AF65)*(LU$9&lt;=$AH65)+(LU$9&gt;$AU65)*(LU$9&lt;=$AW65)</f>
        <v>1</v>
      </c>
      <c r="LV65" s="134" t="n">
        <f aca="false">(LV$9&lt;=$R65)+(LV$9&gt;$AF65)*(LV$9&lt;=$AH65)+(LV$9&gt;$AU65)*(LV$9&lt;=$AW65)</f>
        <v>1</v>
      </c>
      <c r="LW65" s="134" t="n">
        <f aca="false">(LW$9&lt;=$R65)+(LW$9&gt;$AF65)*(LW$9&lt;=$AH65)+(LW$9&gt;$AU65)*(LW$9&lt;=$AW65)</f>
        <v>1</v>
      </c>
      <c r="LX65" s="134" t="n">
        <f aca="false">(LX$9&lt;=$R65)+(LX$9&gt;$AF65)*(LX$9&lt;=$AH65)+(LX$9&gt;$AU65)*(LX$9&lt;=$AW65)</f>
        <v>1</v>
      </c>
      <c r="LY65" s="134" t="n">
        <f aca="false">(LY$9&lt;=$R65)+(LY$9&gt;$AF65)*(LY$9&lt;=$AH65)+(LY$9&gt;$AU65)*(LY$9&lt;=$AW65)</f>
        <v>1</v>
      </c>
      <c r="LZ65" s="134" t="n">
        <f aca="false">(LZ$9&lt;=$R65)+(LZ$9&gt;$AF65)*(LZ$9&lt;=$AH65)+(LZ$9&gt;$AU65)*(LZ$9&lt;=$AW65)</f>
        <v>1</v>
      </c>
      <c r="MA65" s="134" t="n">
        <f aca="false">(MA$9&lt;=$R65)+(MA$9&gt;$AF65)*(MA$9&lt;=$AH65)+(MA$9&gt;$AU65)*(MA$9&lt;=$AW65)</f>
        <v>1</v>
      </c>
      <c r="MB65" s="134" t="n">
        <f aca="false">(MB$9&lt;=$R65)+(MB$9&gt;$AF65)*(MB$9&lt;=$AH65)+(MB$9&gt;$AU65)*(MB$9&lt;=$AW65)</f>
        <v>1</v>
      </c>
      <c r="MC65" s="134" t="n">
        <f aca="false">(MC$9&lt;=$R65)+(MC$9&gt;$AF65)*(MC$9&lt;=$AH65)+(MC$9&gt;$AU65)*(MC$9&lt;=$AW65)</f>
        <v>1</v>
      </c>
      <c r="MD65" s="134" t="n">
        <f aca="false">(MD$9&lt;=$R65)+(MD$9&gt;$AF65)*(MD$9&lt;=$AH65)+(MD$9&gt;$AU65)*(MD$9&lt;=$AW65)</f>
        <v>1</v>
      </c>
      <c r="ME65" s="134" t="n">
        <f aca="false">(ME$9&lt;=$R65)+(ME$9&gt;$AF65)*(ME$9&lt;=$AH65)+(ME$9&gt;$AU65)*(ME$9&lt;=$AW65)</f>
        <v>1</v>
      </c>
      <c r="MF65" s="134" t="n">
        <f aca="false">(MF$9&lt;=$R65)+(MF$9&gt;$AF65)*(MF$9&lt;=$AH65)+(MF$9&gt;$AU65)*(MF$9&lt;=$AW65)</f>
        <v>1</v>
      </c>
      <c r="MG65" s="134" t="n">
        <f aca="false">(MG$9&lt;=$R65)+(MG$9&gt;$AF65)*(MG$9&lt;=$AH65)+(MG$9&gt;$AU65)*(MG$9&lt;=$AW65)</f>
        <v>1</v>
      </c>
      <c r="MH65" s="134" t="n">
        <f aca="false">(MH$9&lt;=$R65)+(MH$9&gt;$AF65)*(MH$9&lt;=$AH65)+(MH$9&gt;$AU65)*(MH$9&lt;=$AW65)</f>
        <v>1</v>
      </c>
      <c r="MI65" s="134" t="n">
        <f aca="false">(MI$9&lt;=$R65)+(MI$9&gt;$AF65)*(MI$9&lt;=$AH65)+(MI$9&gt;$AU65)*(MI$9&lt;=$AW65)</f>
        <v>1</v>
      </c>
      <c r="MJ65" s="134" t="n">
        <f aca="false">(MJ$9&lt;=$R65)+(MJ$9&gt;$AF65)*(MJ$9&lt;=$AH65)+(MJ$9&gt;$AU65)*(MJ$9&lt;=$AW65)</f>
        <v>1</v>
      </c>
      <c r="MK65" s="134" t="n">
        <f aca="false">(MK$9&lt;=$R65)+(MK$9&gt;$AF65)*(MK$9&lt;=$AH65)+(MK$9&gt;$AU65)*(MK$9&lt;=$AW65)</f>
        <v>1</v>
      </c>
      <c r="ML65" s="134" t="n">
        <f aca="false">(ML$9&lt;=$R65)+(ML$9&gt;$AF65)*(ML$9&lt;=$AH65)+(ML$9&gt;$AU65)*(ML$9&lt;=$AW65)</f>
        <v>1</v>
      </c>
      <c r="MM65" s="134" t="n">
        <f aca="false">(MM$9&lt;=$R65)+(MM$9&gt;$AF65)*(MM$9&lt;=$AH65)+(MM$9&gt;$AU65)*(MM$9&lt;=$AW65)</f>
        <v>1</v>
      </c>
      <c r="MN65" s="134" t="n">
        <f aca="false">(MN$9&lt;=$R65)+(MN$9&gt;$AF65)*(MN$9&lt;=$AH65)+(MN$9&gt;$AU65)*(MN$9&lt;=$AW65)</f>
        <v>1</v>
      </c>
      <c r="MO65" s="134" t="n">
        <f aca="false">(MO$9&lt;=$R65)+(MO$9&gt;$AF65)*(MO$9&lt;=$AH65)+(MO$9&gt;$AU65)*(MO$9&lt;=$AW65)</f>
        <v>1</v>
      </c>
      <c r="MP65" s="134" t="n">
        <f aca="false">(MP$9&lt;=$R65)+(MP$9&gt;$AF65)*(MP$9&lt;=$AH65)+(MP$9&gt;$AU65)*(MP$9&lt;=$AW65)</f>
        <v>1</v>
      </c>
      <c r="MQ65" s="134" t="n">
        <f aca="false">(MQ$9&lt;=$R65)+(MQ$9&gt;$AF65)*(MQ$9&lt;=$AH65)+(MQ$9&gt;$AU65)*(MQ$9&lt;=$AW65)</f>
        <v>1</v>
      </c>
      <c r="MR65" s="134" t="n">
        <f aca="false">(MR$9&lt;=$R65)+(MR$9&gt;$AF65)*(MR$9&lt;=$AH65)+(MR$9&gt;$AU65)*(MR$9&lt;=$AW65)</f>
        <v>0</v>
      </c>
      <c r="MS65" s="134" t="n">
        <f aca="false">(MS$9&lt;=$R65)+(MS$9&gt;$AF65)*(MS$9&lt;=$AH65)+(MS$9&gt;$AU65)*(MS$9&lt;=$AW65)</f>
        <v>0</v>
      </c>
      <c r="MT65" s="134" t="n">
        <f aca="false">(MT$9&lt;=$R65)+(MT$9&gt;$AF65)*(MT$9&lt;=$AH65)+(MT$9&gt;$AU65)*(MT$9&lt;=$AW65)</f>
        <v>1</v>
      </c>
      <c r="MU65" s="134" t="n">
        <f aca="false">(MU$9&lt;=$R65)+(MU$9&gt;$AF65)*(MU$9&lt;=$AH65)+(MU$9&gt;$AU65)*(MU$9&lt;=$AW65)</f>
        <v>1</v>
      </c>
      <c r="MV65" s="134" t="n">
        <f aca="false">(MV$9&lt;=$R65)+(MV$9&gt;$AF65)*(MV$9&lt;=$AH65)+(MV$9&gt;$AU65)*(MV$9&lt;=$AW65)</f>
        <v>1</v>
      </c>
      <c r="MW65" s="134" t="n">
        <f aca="false">(MW$9&lt;=$R65)+(MW$9&gt;$AF65)*(MW$9&lt;=$AH65)+(MW$9&gt;$AU65)*(MW$9&lt;=$AW65)</f>
        <v>1</v>
      </c>
      <c r="MX65" s="134" t="n">
        <f aca="false">(MX$9&lt;=$R65)+(MX$9&gt;$AF65)*(MX$9&lt;=$AH65)+(MX$9&gt;$AU65)*(MX$9&lt;=$AW65)</f>
        <v>1</v>
      </c>
      <c r="MY65" s="134" t="n">
        <f aca="false">(MY$9&lt;=$R65)+(MY$9&gt;$AF65)*(MY$9&lt;=$AH65)+(MY$9&gt;$AU65)*(MY$9&lt;=$AW65)</f>
        <v>1</v>
      </c>
      <c r="MZ65" s="134" t="n">
        <f aca="false">(MZ$9&lt;=$R65)+(MZ$9&gt;$AF65)*(MZ$9&lt;=$AH65)+(MZ$9&gt;$AU65)*(MZ$9&lt;=$AW65)</f>
        <v>1</v>
      </c>
      <c r="NA65" s="134" t="n">
        <f aca="false">(NA$9&lt;=$R65)+(NA$9&gt;$AF65)*(NA$9&lt;=$AH65)+(NA$9&gt;$AU65)*(NA$9&lt;=$AW65)</f>
        <v>1</v>
      </c>
      <c r="NB65" s="134" t="n">
        <f aca="false">(NB$9&lt;=$R65)+(NB$9&gt;$AF65)*(NB$9&lt;=$AH65)+(NB$9&gt;$AU65)*(NB$9&lt;=$AW65)</f>
        <v>1</v>
      </c>
      <c r="NC65" s="134" t="n">
        <f aca="false">(NC$9&lt;=$R65)+(NC$9&gt;$AF65)*(NC$9&lt;=$AH65)+(NC$9&gt;$AU65)*(NC$9&lt;=$AW65)</f>
        <v>1</v>
      </c>
      <c r="ND65" s="134" t="n">
        <f aca="false">(ND$9&lt;=$R65)+(ND$9&gt;$AF65)*(ND$9&lt;=$AH65)+(ND$9&gt;$AU65)*(ND$9&lt;=$AW65)</f>
        <v>1</v>
      </c>
      <c r="NE65" s="134" t="n">
        <f aca="false">(NE$9&lt;=$R65)+(NE$9&gt;$AF65)*(NE$9&lt;=$AH65)+(NE$9&gt;$AU65)*(NE$9&lt;=$AW65)</f>
        <v>1</v>
      </c>
      <c r="NF65" s="134" t="n">
        <f aca="false">(NF$9&lt;=$R65)+(NF$9&gt;$AF65)*(NF$9&lt;=$AH65)+(NF$9&gt;$AU65)*(NF$9&lt;=$AW65)</f>
        <v>1</v>
      </c>
      <c r="NG65" s="134" t="n">
        <f aca="false">(NG$9&lt;=$R65)+(NG$9&gt;$AF65)*(NG$9&lt;=$AH65)+(NG$9&gt;$AU65)*(NG$9&lt;=$AW65)</f>
        <v>1</v>
      </c>
      <c r="NH65" s="134" t="n">
        <f aca="false">(NH$9&lt;=$R65)+(NH$9&gt;$AF65)*(NH$9&lt;=$AH65)+(NH$9&gt;$AU65)*(NH$9&lt;=$AW65)</f>
        <v>1</v>
      </c>
      <c r="NI65" s="134" t="n">
        <f aca="false">(NI$9&lt;=$R65)+(NI$9&gt;$AF65)*(NI$9&lt;=$AH65)+(NI$9&gt;$AU65)*(NI$9&lt;=$AW65)</f>
        <v>1</v>
      </c>
      <c r="NJ65" s="134" t="n">
        <f aca="false">(NJ$9&lt;=$R65)+(NJ$9&gt;$AF65)*(NJ$9&lt;=$AH65)+(NJ$9&gt;$AU65)*(NJ$9&lt;=$AW65)</f>
        <v>1</v>
      </c>
      <c r="NK65" s="134" t="n">
        <f aca="false">(NK$9&lt;=$R65)+(NK$9&gt;$AF65)*(NK$9&lt;=$AH65)+(NK$9&gt;$AU65)*(NK$9&lt;=$AW65)</f>
        <v>1</v>
      </c>
      <c r="NL65" s="134" t="n">
        <f aca="false">(NL$9&lt;=$R65)+(NL$9&gt;$AF65)*(NL$9&lt;=$AH65)+(NL$9&gt;$AU65)*(NL$9&lt;=$AW65)</f>
        <v>1</v>
      </c>
      <c r="NM65" s="134" t="n">
        <f aca="false">(NM$9&lt;=$R65)+(NM$9&gt;$AF65)*(NM$9&lt;=$AH65)+(NM$9&gt;$AU65)*(NM$9&lt;=$AW65)</f>
        <v>1</v>
      </c>
      <c r="NN65" s="134" t="n">
        <f aca="false">(NN$9&lt;=$R65)+(NN$9&gt;$AF65)*(NN$9&lt;=$AH65)+(NN$9&gt;$AU65)*(NN$9&lt;=$AW65)</f>
        <v>1</v>
      </c>
      <c r="NO65" s="134" t="n">
        <f aca="false">(NO$9&lt;=$R65)+(NO$9&gt;$AF65)*(NO$9&lt;=$AH65)+(NO$9&gt;$AU65)*(NO$9&lt;=$AW65)</f>
        <v>1</v>
      </c>
      <c r="NP65" s="134" t="n">
        <f aca="false">(NP$9&lt;=$R65)+(NP$9&gt;$AF65)*(NP$9&lt;=$AH65)+(NP$9&gt;$AU65)*(NP$9&lt;=$AW65)</f>
        <v>1</v>
      </c>
      <c r="NQ65" s="134" t="n">
        <f aca="false">(NQ$9&lt;=$R65)+(NQ$9&gt;$AF65)*(NQ$9&lt;=$AH65)+(NQ$9&gt;$AU65)*(NQ$9&lt;=$AW65)</f>
        <v>1</v>
      </c>
      <c r="NR65" s="134" t="n">
        <f aca="false">(NR$9&lt;=$R65)+(NR$9&gt;$AF65)*(NR$9&lt;=$AH65)+(NR$9&gt;$AU65)*(NR$9&lt;=$AW65)</f>
        <v>1</v>
      </c>
      <c r="NS65" s="134" t="n">
        <f aca="false">(NS$9&lt;=$R65)+(NS$9&gt;$AF65)*(NS$9&lt;=$AH65)+(NS$9&gt;$AU65)*(NS$9&lt;=$AW65)</f>
        <v>1</v>
      </c>
      <c r="NT65" s="134" t="n">
        <f aca="false">(NT$9&lt;=$R65)+(NT$9&gt;$AF65)*(NT$9&lt;=$AH65)+(NT$9&gt;$AU65)*(NT$9&lt;=$AW65)</f>
        <v>1</v>
      </c>
      <c r="NU65" s="134" t="n">
        <f aca="false">(NU$9&lt;=$R65)+(NU$9&gt;$AF65)*(NU$9&lt;=$AH65)+(NU$9&gt;$AU65)*(NU$9&lt;=$AW65)</f>
        <v>1</v>
      </c>
      <c r="NW65" s="122"/>
      <c r="NX65" s="122" t="n">
        <f aca="false">(NX$9&gt;$Q65)*(NX$9&lt;=$R65)*$O65*$L65</f>
        <v>0</v>
      </c>
      <c r="NY65" s="122" t="n">
        <f aca="false">(NY$9&gt;$Q65)*(NY$9&lt;=$R65)*$O65*$L65</f>
        <v>0</v>
      </c>
      <c r="NZ65" s="122" t="n">
        <f aca="false">(NZ$9&gt;$Q65)*(NZ$9&lt;=$R65)*$O65*$L65</f>
        <v>0</v>
      </c>
      <c r="OA65" s="122" t="n">
        <f aca="false">(OA$9&gt;$Q65)*(OA$9&lt;=$R65)*$O65*$L65</f>
        <v>0</v>
      </c>
      <c r="OB65" s="122" t="n">
        <f aca="false">(OB$9&gt;$Q65)*(OB$9&lt;=$R65)*$O65*$L65</f>
        <v>0</v>
      </c>
      <c r="OC65" s="122" t="n">
        <f aca="false">(OC$9&gt;$Q65)*(OC$9&lt;=$R65)*$O65*$L65</f>
        <v>0</v>
      </c>
      <c r="OD65" s="122" t="n">
        <f aca="false">(OD$9&gt;$Q65)*(OD$9&lt;=$R65)*$O65*$L65</f>
        <v>0</v>
      </c>
      <c r="OE65" s="122" t="n">
        <f aca="false">(OE$9&gt;$Q65)*(OE$9&lt;=$R65)*$O65*$L65</f>
        <v>0</v>
      </c>
      <c r="OF65" s="122" t="n">
        <f aca="false">(OF$9&gt;$Q65)*(OF$9&lt;=$R65)*$O65*$L65</f>
        <v>0</v>
      </c>
      <c r="OG65" s="122" t="n">
        <f aca="false">(OG$9&gt;$Q65)*(OG$9&lt;=$R65)*$O65*$L65</f>
        <v>0</v>
      </c>
      <c r="OH65" s="122" t="n">
        <f aca="false">(OH$9&gt;$Q65)*(OH$9&lt;=$R65)*$O65*$L65</f>
        <v>0</v>
      </c>
      <c r="OI65" s="122" t="n">
        <f aca="false">(OI$9&gt;$Q65)*(OI$9&lt;=$R65)*$O65*$L65</f>
        <v>0</v>
      </c>
      <c r="OJ65" s="122" t="n">
        <f aca="false">(OJ$9&gt;$Q65)*(OJ$9&lt;=$R65)*$O65*$L65</f>
        <v>0</v>
      </c>
      <c r="OK65" s="122" t="n">
        <f aca="false">(OK$9&gt;$Q65)*(OK$9&lt;=$R65)*$O65*$L65</f>
        <v>0</v>
      </c>
      <c r="OL65" s="122" t="n">
        <f aca="false">(OL$9&gt;$Q65)*(OL$9&lt;=$R65)*$O65*$L65</f>
        <v>0</v>
      </c>
      <c r="OM65" s="122" t="n">
        <f aca="false">(OM$9&gt;$Q65)*(OM$9&lt;=$R65)*$O65*$L65</f>
        <v>0</v>
      </c>
      <c r="ON65" s="122" t="n">
        <f aca="false">(ON$9&gt;$Q65)*(ON$9&lt;=$R65)*$O65*$L65</f>
        <v>0</v>
      </c>
      <c r="OO65" s="122" t="n">
        <f aca="false">(OO$9&gt;$Q65)*(OO$9&lt;=$R65)*$O65*$L65</f>
        <v>0</v>
      </c>
      <c r="OP65" s="122" t="n">
        <f aca="false">(OP$9&gt;$Q65)*(OP$9&lt;=$R65)*$O65*$L65</f>
        <v>0</v>
      </c>
      <c r="OQ65" s="122" t="n">
        <f aca="false">(OQ$9&gt;$Q65)*(OQ$9&lt;=$R65)*$O65*$L65</f>
        <v>0</v>
      </c>
      <c r="OR65" s="122" t="n">
        <f aca="false">(OR$9&gt;$Q65)*(OR$9&lt;=$R65)*$O65*$L65</f>
        <v>0</v>
      </c>
      <c r="OS65" s="122" t="n">
        <f aca="false">(OS$9&gt;$Q65)*(OS$9&lt;=$R65)*$O65*$L65</f>
        <v>0</v>
      </c>
      <c r="OT65" s="122" t="n">
        <f aca="false">(OT$9&gt;$Q65)*(OT$9&lt;=$R65)*$O65*$L65</f>
        <v>0</v>
      </c>
      <c r="OU65" s="122" t="n">
        <f aca="false">(OU$9&gt;$Q65)*(OU$9&lt;=$R65)*$O65*$L65</f>
        <v>0</v>
      </c>
      <c r="OV65" s="122" t="n">
        <f aca="false">(OV$9&gt;$Q65)*(OV$9&lt;=$R65)*$O65*$L65</f>
        <v>0</v>
      </c>
      <c r="OW65" s="122" t="n">
        <f aca="false">(OW$9&gt;$Q65)*(OW$9&lt;=$R65)*$O65*$L65</f>
        <v>0</v>
      </c>
      <c r="OX65" s="122" t="n">
        <f aca="false">(OX$9&gt;$Q65)*(OX$9&lt;=$R65)*$O65*$L65</f>
        <v>0</v>
      </c>
      <c r="OY65" s="122" t="n">
        <f aca="false">(OY$9&gt;$Q65)*(OY$9&lt;=$R65)*$O65*$L65</f>
        <v>0</v>
      </c>
      <c r="OZ65" s="122" t="n">
        <f aca="false">(OZ$9&gt;$Q65)*(OZ$9&lt;=$R65)*$O65*$L65</f>
        <v>0</v>
      </c>
      <c r="PA65" s="122" t="n">
        <f aca="false">(PA$9&gt;$Q65)*(PA$9&lt;=$R65)*$O65*$L65</f>
        <v>0</v>
      </c>
      <c r="PB65" s="122" t="n">
        <f aca="false">(PB$9&gt;$Q65)*(PB$9&lt;=$R65)*$O65*$L65</f>
        <v>0</v>
      </c>
      <c r="PC65" s="122" t="n">
        <f aca="false">(PC$9&gt;$Q65)*(PC$9&lt;=$R65)*$O65*$L65</f>
        <v>0</v>
      </c>
      <c r="PD65" s="122" t="n">
        <f aca="false">(PD$9&gt;$Q65)*(PD$9&lt;=$R65)*$O65*$L65</f>
        <v>0</v>
      </c>
      <c r="PE65" s="122" t="n">
        <f aca="false">(PE$9&gt;$Q65)*(PE$9&lt;=$R65)*$O65*$L65</f>
        <v>0</v>
      </c>
      <c r="PF65" s="122" t="n">
        <f aca="false">(PF$9&gt;$Q65)*(PF$9&lt;=$R65)*$O65*$L65</f>
        <v>0</v>
      </c>
      <c r="PG65" s="122" t="n">
        <f aca="false">(PG$9&gt;$Q65)*(PG$9&lt;=$R65)*$O65*$L65</f>
        <v>0</v>
      </c>
      <c r="PH65" s="122" t="n">
        <f aca="false">(PH$9&gt;$Q65)*(PH$9&lt;=$R65)*$O65*$L65</f>
        <v>0</v>
      </c>
      <c r="PI65" s="122" t="n">
        <f aca="false">(PI$9&gt;$Q65)*(PI$9&lt;=$R65)*$O65*$L65</f>
        <v>0</v>
      </c>
      <c r="PJ65" s="122" t="n">
        <f aca="false">(PJ$9&gt;$Q65)*(PJ$9&lt;=$R65)*$O65*$L65</f>
        <v>0</v>
      </c>
      <c r="PK65" s="122" t="n">
        <f aca="false">(PK$9&gt;$Q65)*(PK$9&lt;=$R65)*$O65*$L65</f>
        <v>0</v>
      </c>
      <c r="PL65" s="122" t="n">
        <f aca="false">(PL$9&gt;$Q65)*(PL$9&lt;=$R65)*$O65*$L65</f>
        <v>0</v>
      </c>
      <c r="PM65" s="122" t="n">
        <f aca="false">(PM$9&gt;$Q65)*(PM$9&lt;=$R65)*$O65*$L65</f>
        <v>0</v>
      </c>
      <c r="PN65" s="122" t="n">
        <f aca="false">(PN$9&gt;$Q65)*(PN$9&lt;=$R65)*$O65*$L65</f>
        <v>0</v>
      </c>
      <c r="PO65" s="122" t="n">
        <f aca="false">(PO$9&gt;$Q65)*(PO$9&lt;=$R65)*$O65*$L65</f>
        <v>0</v>
      </c>
      <c r="PP65" s="122" t="n">
        <f aca="false">(PP$9&gt;$Q65)*(PP$9&lt;=$R65)*$O65*$L65</f>
        <v>0</v>
      </c>
      <c r="PQ65" s="122" t="n">
        <f aca="false">(PQ$9&gt;$Q65)*(PQ$9&lt;=$R65)*$O65*$L65</f>
        <v>0</v>
      </c>
      <c r="PR65" s="122" t="n">
        <f aca="false">(PR$9&gt;$Q65)*(PR$9&lt;=$R65)*$O65*$L65</f>
        <v>0</v>
      </c>
      <c r="PS65" s="122" t="n">
        <f aca="false">(PS$9&gt;$Q65)*(PS$9&lt;=$R65)*$O65*$L65</f>
        <v>0</v>
      </c>
      <c r="PT65" s="122" t="n">
        <f aca="false">(PT$9&gt;$Q65)*(PT$9&lt;=$R65)*$O65*$L65</f>
        <v>0</v>
      </c>
      <c r="PU65" s="122" t="n">
        <f aca="false">(PU$9&gt;$Q65)*(PU$9&lt;=$R65)*$O65*$L65</f>
        <v>0</v>
      </c>
      <c r="PV65" s="122" t="n">
        <f aca="false">(PV$9&gt;$Q65)*(PV$9&lt;=$R65)*$O65*$L65</f>
        <v>0</v>
      </c>
      <c r="PW65" s="122" t="n">
        <f aca="false">(PW$9&gt;$Q65)*(PW$9&lt;=$R65)*$O65*$L65</f>
        <v>0</v>
      </c>
      <c r="PX65" s="122" t="n">
        <f aca="false">(PX$9&gt;$Q65)*(PX$9&lt;=$R65)*$O65*$L65</f>
        <v>0</v>
      </c>
      <c r="PY65" s="122" t="n">
        <f aca="false">(PY$9&gt;$Q65)*(PY$9&lt;=$R65)*$O65*$L65</f>
        <v>0</v>
      </c>
      <c r="PZ65" s="122" t="n">
        <f aca="false">(PZ$9&gt;$Q65)*(PZ$9&lt;=$R65)*$O65*$L65</f>
        <v>0</v>
      </c>
      <c r="QA65" s="122" t="n">
        <f aca="false">(QA$9&gt;$Q65)*(QA$9&lt;=$R65)*$O65*$L65</f>
        <v>0</v>
      </c>
      <c r="QB65" s="122" t="n">
        <f aca="false">(QB$9&gt;$Q65)*(QB$9&lt;=$R65)*$O65*$L65</f>
        <v>0</v>
      </c>
      <c r="QC65" s="122" t="n">
        <f aca="false">(QC$9&gt;$Q65)*(QC$9&lt;=$R65)*$O65*$L65</f>
        <v>0</v>
      </c>
      <c r="QD65" s="122" t="n">
        <f aca="false">(QD$9&gt;$Q65)*(QD$9&lt;=$R65)*$O65*$L65</f>
        <v>0</v>
      </c>
      <c r="QE65" s="122" t="n">
        <f aca="false">(QE$9&gt;$Q65)*(QE$9&lt;=$R65)*$O65*$L65</f>
        <v>0</v>
      </c>
      <c r="QF65" s="122" t="n">
        <f aca="false">(QF$9&gt;$Q65)*(QF$9&lt;=$R65)*$O65*$L65</f>
        <v>0</v>
      </c>
      <c r="QG65" s="122" t="n">
        <f aca="false">(QG$9&gt;$Q65)*(QG$9&lt;=$R65)*$O65*$L65</f>
        <v>0</v>
      </c>
      <c r="QH65" s="122" t="n">
        <f aca="false">(QH$9&gt;$Q65)*(QH$9&lt;=$R65)*$O65*$L65</f>
        <v>0</v>
      </c>
      <c r="QI65" s="122" t="n">
        <f aca="false">(QI$9&gt;$Q65)*(QI$9&lt;=$R65)*$O65*$L65</f>
        <v>0</v>
      </c>
      <c r="QJ65" s="122" t="n">
        <f aca="false">(QJ$9&gt;$Q65)*(QJ$9&lt;=$R65)*$O65*$L65</f>
        <v>0</v>
      </c>
      <c r="QK65" s="122" t="n">
        <f aca="false">(QK$9&gt;$Q65)*(QK$9&lt;=$R65)*$O65*$L65</f>
        <v>0</v>
      </c>
      <c r="QL65" s="122" t="n">
        <f aca="false">(QL$9&gt;$Q65)*(QL$9&lt;=$R65)*$O65*$L65</f>
        <v>0</v>
      </c>
      <c r="QM65" s="122" t="n">
        <f aca="false">(QM$9&gt;$Q65)*(QM$9&lt;=$R65)*$O65*$L65</f>
        <v>0</v>
      </c>
      <c r="QN65" s="122" t="n">
        <f aca="false">(QN$9&gt;$Q65)*(QN$9&lt;=$R65)*$O65*$L65</f>
        <v>0</v>
      </c>
      <c r="QO65" s="122" t="n">
        <f aca="false">(QO$9&gt;$Q65)*(QO$9&lt;=$R65)*$O65*$L65</f>
        <v>0</v>
      </c>
      <c r="QP65" s="122" t="n">
        <f aca="false">(QP$9&gt;$Q65)*(QP$9&lt;=$R65)*$O65*$L65</f>
        <v>0</v>
      </c>
      <c r="QQ65" s="122" t="n">
        <f aca="false">(QQ$9&gt;$Q65)*(QQ$9&lt;=$R65)*$O65*$L65</f>
        <v>0</v>
      </c>
      <c r="QR65" s="122" t="n">
        <f aca="false">(QR$9&gt;$Q65)*(QR$9&lt;=$R65)*$O65*$L65</f>
        <v>0</v>
      </c>
      <c r="QS65" s="122" t="n">
        <f aca="false">(QS$9&gt;$Q65)*(QS$9&lt;=$R65)*$O65*$L65</f>
        <v>0</v>
      </c>
      <c r="QT65" s="122" t="n">
        <f aca="false">(QT$9&gt;$Q65)*(QT$9&lt;=$R65)*$O65*$L65</f>
        <v>0</v>
      </c>
      <c r="QU65" s="122" t="n">
        <f aca="false">(QU$9&gt;$Q65)*(QU$9&lt;=$R65)*$O65*$L65</f>
        <v>0</v>
      </c>
      <c r="QV65" s="122" t="n">
        <f aca="false">(QV$9&gt;$Q65)*(QV$9&lt;=$R65)*$O65*$L65</f>
        <v>0</v>
      </c>
      <c r="QW65" s="122" t="n">
        <f aca="false">(QW$9&gt;$Q65)*(QW$9&lt;=$R65)*$O65*$L65</f>
        <v>0</v>
      </c>
      <c r="QX65" s="122" t="n">
        <f aca="false">(QX$9&gt;$Q65)*(QX$9&lt;=$R65)*$O65*$L65</f>
        <v>0</v>
      </c>
      <c r="QY65" s="122" t="n">
        <f aca="false">(QY$9&gt;$Q65)*(QY$9&lt;=$R65)*$O65*$L65</f>
        <v>0</v>
      </c>
      <c r="QZ65" s="122" t="n">
        <f aca="false">(QZ$9&gt;$Q65)*(QZ$9&lt;=$R65)*$O65*$L65</f>
        <v>0</v>
      </c>
      <c r="RA65" s="122" t="n">
        <f aca="false">(RA$9&gt;$Q65)*(RA$9&lt;=$R65)*$O65*$L65</f>
        <v>0</v>
      </c>
      <c r="RB65" s="122" t="n">
        <f aca="false">(RB$9&gt;$Q65)*(RB$9&lt;=$R65)*$O65*$L65</f>
        <v>0</v>
      </c>
      <c r="RC65" s="122" t="n">
        <f aca="false">(RC$9&gt;$Q65)*(RC$9&lt;=$R65)*$O65*$L65</f>
        <v>0</v>
      </c>
      <c r="RD65" s="122" t="n">
        <f aca="false">(RD$9&gt;$Q65)*(RD$9&lt;=$R65)*$O65*$L65</f>
        <v>0</v>
      </c>
      <c r="RE65" s="122" t="n">
        <f aca="false">(RE$9&gt;$Q65)*(RE$9&lt;=$R65)*$O65*$L65</f>
        <v>0</v>
      </c>
      <c r="RF65" s="122" t="n">
        <f aca="false">(RF$9&gt;$Q65)*(RF$9&lt;=$R65)*$O65*$L65</f>
        <v>0</v>
      </c>
      <c r="RG65" s="122" t="n">
        <f aca="false">(RG$9&gt;$Q65)*(RG$9&lt;=$R65)*$O65*$L65</f>
        <v>0</v>
      </c>
      <c r="RH65" s="122" t="n">
        <f aca="false">(RH$9&gt;$Q65)*(RH$9&lt;=$R65)*$O65*$L65</f>
        <v>0</v>
      </c>
      <c r="RI65" s="122" t="n">
        <f aca="false">(RI$9&gt;$Q65)*(RI$9&lt;=$R65)*$O65*$L65</f>
        <v>0</v>
      </c>
      <c r="RJ65" s="122" t="n">
        <f aca="false">(RJ$9&gt;$Q65)*(RJ$9&lt;=$R65)*$O65*$L65</f>
        <v>0</v>
      </c>
      <c r="RK65" s="122" t="n">
        <f aca="false">(RK$9&gt;$Q65)*(RK$9&lt;=$R65)*$O65*$L65</f>
        <v>0</v>
      </c>
      <c r="RL65" s="122" t="n">
        <f aca="false">(RL$9&gt;$Q65)*(RL$9&lt;=$R65)*$O65*$L65</f>
        <v>0</v>
      </c>
      <c r="RM65" s="122" t="n">
        <f aca="false">(RM$9&gt;$Q65)*(RM$9&lt;=$R65)*$O65*$L65</f>
        <v>0</v>
      </c>
      <c r="RN65" s="122" t="n">
        <f aca="false">(RN$9&gt;$Q65)*(RN$9&lt;=$R65)*$O65*$L65</f>
        <v>0</v>
      </c>
      <c r="RO65" s="122" t="n">
        <f aca="false">(RO$9&gt;$Q65)*(RO$9&lt;=$R65)*$O65*$L65</f>
        <v>0</v>
      </c>
      <c r="RP65" s="122" t="n">
        <f aca="false">(RP$9&gt;$Q65)*(RP$9&lt;=$R65)*$O65*$L65</f>
        <v>0</v>
      </c>
      <c r="RQ65" s="122" t="n">
        <f aca="false">(RQ$9&gt;$Q65)*(RQ$9&lt;=$R65)*$O65*$L65</f>
        <v>0</v>
      </c>
      <c r="RR65" s="122" t="n">
        <f aca="false">(RR$9&gt;$Q65)*(RR$9&lt;=$R65)*$O65*$L65</f>
        <v>0</v>
      </c>
      <c r="RS65" s="122" t="n">
        <f aca="false">(RS$9&gt;$Q65)*(RS$9&lt;=$R65)*$O65*$L65</f>
        <v>0</v>
      </c>
      <c r="RT65" s="122" t="n">
        <f aca="false">(RT$9&gt;$Q65)*(RT$9&lt;=$R65)*$O65*$L65</f>
        <v>0</v>
      </c>
      <c r="RU65" s="122" t="n">
        <f aca="false">(RU$9&gt;$Q65)*(RU$9&lt;=$R65)*$O65*$L65</f>
        <v>0</v>
      </c>
      <c r="RV65" s="122" t="n">
        <f aca="false">(RV$9&gt;$Q65)*(RV$9&lt;=$R65)*$O65*$L65</f>
        <v>0</v>
      </c>
      <c r="RW65" s="122" t="n">
        <f aca="false">(RW$9&gt;$Q65)*(RW$9&lt;=$R65)*$O65*$L65</f>
        <v>0</v>
      </c>
      <c r="RX65" s="122" t="n">
        <f aca="false">(RX$9&gt;$Q65)*(RX$9&lt;=$R65)*$O65*$L65</f>
        <v>0</v>
      </c>
      <c r="RY65" s="122" t="n">
        <f aca="false">(RY$9&gt;$Q65)*(RY$9&lt;=$R65)*$O65*$L65</f>
        <v>0</v>
      </c>
      <c r="RZ65" s="122" t="n">
        <f aca="false">(RZ$9&gt;$Q65)*(RZ$9&lt;=$R65)*$O65*$L65</f>
        <v>0</v>
      </c>
      <c r="SA65" s="122" t="n">
        <f aca="false">(SA$9&gt;$Q65)*(SA$9&lt;=$R65)*$O65*$L65</f>
        <v>0</v>
      </c>
      <c r="SC65" s="122"/>
      <c r="SD65" s="122" t="n">
        <f aca="false">(SD$9&gt;$AF65)*(SD$9&lt;=$AH65)*$AJ65*$L65</f>
        <v>0</v>
      </c>
      <c r="SE65" s="122" t="n">
        <f aca="false">(SE$9&gt;$AF65)*(SE$9&lt;=$AH65)*$AJ65*$L65</f>
        <v>0</v>
      </c>
      <c r="SF65" s="122" t="n">
        <f aca="false">(SF$9&gt;$AF65)*(SF$9&lt;=$AH65)*$AJ65*$L65</f>
        <v>0</v>
      </c>
      <c r="SG65" s="122" t="n">
        <f aca="false">(SG$9&gt;$AF65)*(SG$9&lt;=$AH65)*$AJ65*$L65</f>
        <v>0</v>
      </c>
      <c r="SH65" s="122" t="n">
        <f aca="false">(SH$9&gt;$AF65)*(SH$9&lt;=$AH65)*$AJ65*$L65</f>
        <v>0</v>
      </c>
      <c r="SI65" s="122" t="n">
        <f aca="false">(SI$9&gt;$AF65)*(SI$9&lt;=$AH65)*$AJ65*$L65</f>
        <v>0</v>
      </c>
      <c r="SJ65" s="122" t="n">
        <f aca="false">(SJ$9&gt;$AF65)*(SJ$9&lt;=$AH65)*$AJ65*$L65</f>
        <v>1819.36330607674</v>
      </c>
      <c r="SK65" s="122" t="n">
        <f aca="false">(SK$9&gt;$AF65)*(SK$9&lt;=$AH65)*$AJ65*$L65</f>
        <v>1819.36330607674</v>
      </c>
      <c r="SL65" s="122" t="n">
        <f aca="false">(SL$9&gt;$AF65)*(SL$9&lt;=$AH65)*$AJ65*$L65</f>
        <v>1819.36330607674</v>
      </c>
      <c r="SM65" s="122" t="n">
        <f aca="false">(SM$9&gt;$AF65)*(SM$9&lt;=$AH65)*$AJ65*$L65</f>
        <v>1819.36330607674</v>
      </c>
      <c r="SN65" s="122" t="n">
        <f aca="false">(SN$9&gt;$AF65)*(SN$9&lt;=$AH65)*$AJ65*$L65</f>
        <v>1819.36330607674</v>
      </c>
      <c r="SO65" s="122" t="n">
        <f aca="false">(SO$9&gt;$AF65)*(SO$9&lt;=$AH65)*$AJ65*$L65</f>
        <v>1819.36330607674</v>
      </c>
      <c r="SP65" s="122" t="n">
        <f aca="false">(SP$9&gt;$AF65)*(SP$9&lt;=$AH65)*$AJ65*$L65</f>
        <v>1819.36330607674</v>
      </c>
      <c r="SQ65" s="122" t="n">
        <f aca="false">(SQ$9&gt;$AF65)*(SQ$9&lt;=$AH65)*$AJ65*$L65</f>
        <v>1819.36330607674</v>
      </c>
      <c r="SR65" s="122" t="n">
        <f aca="false">(SR$9&gt;$AF65)*(SR$9&lt;=$AH65)*$AJ65*$L65</f>
        <v>1819.36330607674</v>
      </c>
      <c r="SS65" s="122" t="n">
        <f aca="false">(SS$9&gt;$AF65)*(SS$9&lt;=$AH65)*$AJ65*$L65</f>
        <v>1819.36330607674</v>
      </c>
      <c r="ST65" s="122" t="n">
        <f aca="false">(ST$9&gt;$AF65)*(ST$9&lt;=$AH65)*$AJ65*$L65</f>
        <v>1819.36330607674</v>
      </c>
      <c r="SU65" s="122" t="n">
        <f aca="false">(SU$9&gt;$AF65)*(SU$9&lt;=$AH65)*$AJ65*$L65</f>
        <v>1819.36330607674</v>
      </c>
      <c r="SV65" s="122" t="n">
        <f aca="false">(SV$9&gt;$AF65)*(SV$9&lt;=$AH65)*$AJ65*$L65</f>
        <v>1819.36330607674</v>
      </c>
      <c r="SW65" s="122" t="n">
        <f aca="false">(SW$9&gt;$AF65)*(SW$9&lt;=$AH65)*$AJ65*$L65</f>
        <v>1819.36330607674</v>
      </c>
      <c r="SX65" s="122" t="n">
        <f aca="false">(SX$9&gt;$AF65)*(SX$9&lt;=$AH65)*$AJ65*$L65</f>
        <v>1819.36330607674</v>
      </c>
      <c r="SY65" s="122" t="n">
        <f aca="false">(SY$9&gt;$AF65)*(SY$9&lt;=$AH65)*$AJ65*$L65</f>
        <v>1819.36330607674</v>
      </c>
      <c r="SZ65" s="122" t="n">
        <f aca="false">(SZ$9&gt;$AF65)*(SZ$9&lt;=$AH65)*$AJ65*$L65</f>
        <v>1819.36330607674</v>
      </c>
      <c r="TA65" s="122" t="n">
        <f aca="false">(TA$9&gt;$AF65)*(TA$9&lt;=$AH65)*$AJ65*$L65</f>
        <v>1819.36330607674</v>
      </c>
      <c r="TB65" s="122" t="n">
        <f aca="false">(TB$9&gt;$AF65)*(TB$9&lt;=$AH65)*$AJ65*$L65</f>
        <v>1819.36330607674</v>
      </c>
      <c r="TC65" s="122" t="n">
        <f aca="false">(TC$9&gt;$AF65)*(TC$9&lt;=$AH65)*$AJ65*$L65</f>
        <v>1819.36330607674</v>
      </c>
      <c r="TD65" s="122" t="n">
        <f aca="false">(TD$9&gt;$AF65)*(TD$9&lt;=$AH65)*$AJ65*$L65</f>
        <v>1819.36330607674</v>
      </c>
      <c r="TE65" s="122" t="n">
        <f aca="false">(TE$9&gt;$AF65)*(TE$9&lt;=$AH65)*$AJ65*$L65</f>
        <v>1819.36330607674</v>
      </c>
      <c r="TF65" s="122" t="n">
        <f aca="false">(TF$9&gt;$AF65)*(TF$9&lt;=$AH65)*$AJ65*$L65</f>
        <v>1819.36330607674</v>
      </c>
      <c r="TG65" s="122" t="n">
        <f aca="false">(TG$9&gt;$AF65)*(TG$9&lt;=$AH65)*$AJ65*$L65</f>
        <v>1819.36330607674</v>
      </c>
      <c r="TH65" s="122" t="n">
        <f aca="false">(TH$9&gt;$AF65)*(TH$9&lt;=$AH65)*$AJ65*$L65</f>
        <v>1819.36330607674</v>
      </c>
      <c r="TI65" s="122" t="n">
        <f aca="false">(TI$9&gt;$AF65)*(TI$9&lt;=$AH65)*$AJ65*$L65</f>
        <v>1819.36330607674</v>
      </c>
      <c r="TJ65" s="122" t="n">
        <f aca="false">(TJ$9&gt;$AF65)*(TJ$9&lt;=$AH65)*$AJ65*$L65</f>
        <v>1819.36330607674</v>
      </c>
      <c r="TK65" s="122" t="n">
        <f aca="false">(TK$9&gt;$AF65)*(TK$9&lt;=$AH65)*$AJ65*$L65</f>
        <v>1819.36330607674</v>
      </c>
      <c r="TL65" s="122" t="n">
        <f aca="false">(TL$9&gt;$AF65)*(TL$9&lt;=$AH65)*$AJ65*$L65</f>
        <v>1819.36330607674</v>
      </c>
      <c r="TM65" s="122" t="n">
        <f aca="false">(TM$9&gt;$AF65)*(TM$9&lt;=$AH65)*$AJ65*$L65</f>
        <v>1819.36330607674</v>
      </c>
      <c r="TN65" s="122" t="n">
        <f aca="false">(TN$9&gt;$AF65)*(TN$9&lt;=$AH65)*$AJ65*$L65</f>
        <v>1819.36330607674</v>
      </c>
      <c r="TO65" s="122" t="n">
        <f aca="false">(TO$9&gt;$AF65)*(TO$9&lt;=$AH65)*$AJ65*$L65</f>
        <v>1819.36330607674</v>
      </c>
      <c r="TP65" s="122" t="n">
        <f aca="false">(TP$9&gt;$AF65)*(TP$9&lt;=$AH65)*$AJ65*$L65</f>
        <v>1819.36330607674</v>
      </c>
      <c r="TQ65" s="122" t="n">
        <f aca="false">(TQ$9&gt;$AF65)*(TQ$9&lt;=$AH65)*$AJ65*$L65</f>
        <v>1819.36330607674</v>
      </c>
      <c r="TR65" s="122" t="n">
        <f aca="false">(TR$9&gt;$AF65)*(TR$9&lt;=$AH65)*$AJ65*$L65</f>
        <v>1819.36330607674</v>
      </c>
      <c r="TS65" s="122" t="n">
        <f aca="false">(TS$9&gt;$AF65)*(TS$9&lt;=$AH65)*$AJ65*$L65</f>
        <v>1819.36330607674</v>
      </c>
      <c r="TT65" s="122" t="n">
        <f aca="false">(TT$9&gt;$AF65)*(TT$9&lt;=$AH65)*$AJ65*$L65</f>
        <v>1819.36330607674</v>
      </c>
      <c r="TU65" s="122" t="n">
        <f aca="false">(TU$9&gt;$AF65)*(TU$9&lt;=$AH65)*$AJ65*$L65</f>
        <v>1819.36330607674</v>
      </c>
      <c r="TV65" s="122" t="n">
        <f aca="false">(TV$9&gt;$AF65)*(TV$9&lt;=$AH65)*$AJ65*$L65</f>
        <v>1819.36330607674</v>
      </c>
      <c r="TW65" s="122" t="n">
        <f aca="false">(TW$9&gt;$AF65)*(TW$9&lt;=$AH65)*$AJ65*$L65</f>
        <v>1819.36330607674</v>
      </c>
      <c r="TX65" s="122" t="n">
        <f aca="false">(TX$9&gt;$AF65)*(TX$9&lt;=$AH65)*$AJ65*$L65</f>
        <v>1819.36330607674</v>
      </c>
      <c r="TY65" s="122" t="n">
        <f aca="false">(TY$9&gt;$AF65)*(TY$9&lt;=$AH65)*$AJ65*$L65</f>
        <v>1819.36330607674</v>
      </c>
      <c r="TZ65" s="122" t="n">
        <f aca="false">(TZ$9&gt;$AF65)*(TZ$9&lt;=$AH65)*$AJ65*$L65</f>
        <v>1819.36330607674</v>
      </c>
      <c r="UA65" s="122" t="n">
        <f aca="false">(UA$9&gt;$AF65)*(UA$9&lt;=$AH65)*$AJ65*$L65</f>
        <v>1819.36330607674</v>
      </c>
      <c r="UB65" s="122" t="n">
        <f aca="false">(UB$9&gt;$AF65)*(UB$9&lt;=$AH65)*$AJ65*$L65</f>
        <v>1819.36330607674</v>
      </c>
      <c r="UC65" s="122" t="n">
        <f aca="false">(UC$9&gt;$AF65)*(UC$9&lt;=$AH65)*$AJ65*$L65</f>
        <v>1819.36330607674</v>
      </c>
      <c r="UD65" s="122" t="n">
        <f aca="false">(UD$9&gt;$AF65)*(UD$9&lt;=$AH65)*$AJ65*$L65</f>
        <v>1819.36330607674</v>
      </c>
      <c r="UE65" s="122" t="n">
        <f aca="false">(UE$9&gt;$AF65)*(UE$9&lt;=$AH65)*$AJ65*$L65</f>
        <v>1819.36330607674</v>
      </c>
      <c r="UF65" s="122" t="n">
        <f aca="false">(UF$9&gt;$AF65)*(UF$9&lt;=$AH65)*$AJ65*$L65</f>
        <v>1819.36330607674</v>
      </c>
      <c r="UG65" s="122" t="n">
        <f aca="false">(UG$9&gt;$AF65)*(UG$9&lt;=$AH65)*$AJ65*$L65</f>
        <v>1819.36330607674</v>
      </c>
      <c r="UH65" s="122" t="n">
        <f aca="false">(UH$9&gt;$AF65)*(UH$9&lt;=$AH65)*$AJ65*$L65</f>
        <v>1819.36330607674</v>
      </c>
      <c r="UI65" s="122" t="n">
        <f aca="false">(UI$9&gt;$AF65)*(UI$9&lt;=$AH65)*$AJ65*$L65</f>
        <v>1819.36330607674</v>
      </c>
      <c r="UJ65" s="122" t="n">
        <f aca="false">(UJ$9&gt;$AF65)*(UJ$9&lt;=$AH65)*$AJ65*$L65</f>
        <v>1819.36330607674</v>
      </c>
      <c r="UK65" s="122" t="n">
        <f aca="false">(UK$9&gt;$AF65)*(UK$9&lt;=$AH65)*$AJ65*$L65</f>
        <v>1819.36330607674</v>
      </c>
      <c r="UL65" s="122" t="n">
        <f aca="false">(UL$9&gt;$AF65)*(UL$9&lt;=$AH65)*$AJ65*$L65</f>
        <v>1819.36330607674</v>
      </c>
      <c r="UM65" s="122" t="n">
        <f aca="false">(UM$9&gt;$AF65)*(UM$9&lt;=$AH65)*$AJ65*$L65</f>
        <v>1819.36330607674</v>
      </c>
      <c r="UN65" s="122" t="n">
        <f aca="false">(UN$9&gt;$AF65)*(UN$9&lt;=$AH65)*$AJ65*$L65</f>
        <v>1819.36330607674</v>
      </c>
      <c r="UO65" s="122" t="n">
        <f aca="false">(UO$9&gt;$AF65)*(UO$9&lt;=$AH65)*$AJ65*$L65</f>
        <v>1819.36330607674</v>
      </c>
      <c r="UP65" s="122" t="n">
        <f aca="false">(UP$9&gt;$AF65)*(UP$9&lt;=$AH65)*$AJ65*$L65</f>
        <v>1819.36330607674</v>
      </c>
      <c r="UQ65" s="122" t="n">
        <f aca="false">(UQ$9&gt;$AF65)*(UQ$9&lt;=$AH65)*$AJ65*$L65</f>
        <v>1819.36330607674</v>
      </c>
      <c r="UR65" s="122" t="n">
        <f aca="false">(UR$9&gt;$AF65)*(UR$9&lt;=$AH65)*$AJ65*$L65</f>
        <v>1819.36330607674</v>
      </c>
      <c r="US65" s="122" t="n">
        <f aca="false">(US$9&gt;$AF65)*(US$9&lt;=$AH65)*$AJ65*$L65</f>
        <v>1819.36330607674</v>
      </c>
      <c r="UT65" s="122" t="n">
        <f aca="false">(UT$9&gt;$AF65)*(UT$9&lt;=$AH65)*$AJ65*$L65</f>
        <v>1819.36330607674</v>
      </c>
      <c r="UU65" s="122" t="n">
        <f aca="false">(UU$9&gt;$AF65)*(UU$9&lt;=$AH65)*$AJ65*$L65</f>
        <v>1819.36330607674</v>
      </c>
      <c r="UV65" s="122" t="n">
        <f aca="false">(UV$9&gt;$AF65)*(UV$9&lt;=$AH65)*$AJ65*$L65</f>
        <v>1819.36330607674</v>
      </c>
      <c r="UW65" s="122" t="n">
        <f aca="false">(UW$9&gt;$AF65)*(UW$9&lt;=$AH65)*$AJ65*$L65</f>
        <v>1819.36330607674</v>
      </c>
      <c r="UX65" s="122" t="n">
        <f aca="false">(UX$9&gt;$AF65)*(UX$9&lt;=$AH65)*$AJ65*$L65</f>
        <v>1819.36330607674</v>
      </c>
      <c r="UY65" s="122" t="n">
        <f aca="false">(UY$9&gt;$AF65)*(UY$9&lt;=$AH65)*$AJ65*$L65</f>
        <v>1819.36330607674</v>
      </c>
      <c r="UZ65" s="122" t="n">
        <f aca="false">(UZ$9&gt;$AF65)*(UZ$9&lt;=$AH65)*$AJ65*$L65</f>
        <v>1819.36330607674</v>
      </c>
      <c r="VA65" s="122" t="n">
        <f aca="false">(VA$9&gt;$AF65)*(VA$9&lt;=$AH65)*$AJ65*$L65</f>
        <v>1819.36330607674</v>
      </c>
      <c r="VB65" s="122" t="n">
        <f aca="false">(VB$9&gt;$AF65)*(VB$9&lt;=$AH65)*$AJ65*$L65</f>
        <v>1819.36330607674</v>
      </c>
      <c r="VC65" s="122" t="n">
        <f aca="false">(VC$9&gt;$AF65)*(VC$9&lt;=$AH65)*$AJ65*$L65</f>
        <v>1819.36330607674</v>
      </c>
      <c r="VD65" s="122" t="n">
        <f aca="false">(VD$9&gt;$AF65)*(VD$9&lt;=$AH65)*$AJ65*$L65</f>
        <v>0</v>
      </c>
      <c r="VE65" s="122" t="n">
        <f aca="false">(VE$9&gt;$AF65)*(VE$9&lt;=$AH65)*$AJ65*$L65</f>
        <v>0</v>
      </c>
      <c r="VF65" s="122" t="n">
        <f aca="false">(VF$9&gt;$AF65)*(VF$9&lt;=$AH65)*$AJ65*$L65</f>
        <v>0</v>
      </c>
      <c r="VG65" s="122" t="n">
        <f aca="false">(VG$9&gt;$AF65)*(VG$9&lt;=$AH65)*$AJ65*$L65</f>
        <v>0</v>
      </c>
      <c r="VH65" s="122" t="n">
        <f aca="false">(VH$9&gt;$AF65)*(VH$9&lt;=$AH65)*$AJ65*$L65</f>
        <v>0</v>
      </c>
      <c r="VI65" s="122" t="n">
        <f aca="false">(VI$9&gt;$AF65)*(VI$9&lt;=$AH65)*$AJ65*$L65</f>
        <v>0</v>
      </c>
      <c r="VJ65" s="122" t="n">
        <f aca="false">(VJ$9&gt;$AF65)*(VJ$9&lt;=$AH65)*$AJ65*$L65</f>
        <v>0</v>
      </c>
      <c r="VK65" s="122" t="n">
        <f aca="false">(VK$9&gt;$AF65)*(VK$9&lt;=$AH65)*$AJ65*$L65</f>
        <v>0</v>
      </c>
      <c r="VL65" s="122" t="n">
        <f aca="false">(VL$9&gt;$AF65)*(VL$9&lt;=$AH65)*$AJ65*$L65</f>
        <v>0</v>
      </c>
      <c r="VM65" s="122" t="n">
        <f aca="false">(VM$9&gt;$AF65)*(VM$9&lt;=$AH65)*$AJ65*$L65</f>
        <v>0</v>
      </c>
      <c r="VN65" s="122" t="n">
        <f aca="false">(VN$9&gt;$AF65)*(VN$9&lt;=$AH65)*$AJ65*$L65</f>
        <v>0</v>
      </c>
      <c r="VO65" s="122" t="n">
        <f aca="false">(VO$9&gt;$AF65)*(VO$9&lt;=$AH65)*$AJ65*$L65</f>
        <v>0</v>
      </c>
      <c r="VP65" s="122" t="n">
        <f aca="false">(VP$9&gt;$AF65)*(VP$9&lt;=$AH65)*$AJ65*$L65</f>
        <v>0</v>
      </c>
      <c r="VQ65" s="122" t="n">
        <f aca="false">(VQ$9&gt;$AF65)*(VQ$9&lt;=$AH65)*$AJ65*$L65</f>
        <v>0</v>
      </c>
      <c r="VR65" s="122" t="n">
        <f aca="false">(VR$9&gt;$AF65)*(VR$9&lt;=$AH65)*$AJ65*$L65</f>
        <v>0</v>
      </c>
      <c r="VS65" s="122" t="n">
        <f aca="false">(VS$9&gt;$AF65)*(VS$9&lt;=$AH65)*$AJ65*$L65</f>
        <v>0</v>
      </c>
      <c r="VT65" s="122" t="n">
        <f aca="false">(VT$9&gt;$AF65)*(VT$9&lt;=$AH65)*$AJ65*$L65</f>
        <v>0</v>
      </c>
      <c r="VU65" s="122" t="n">
        <f aca="false">(VU$9&gt;$AF65)*(VU$9&lt;=$AH65)*$AJ65*$L65</f>
        <v>0</v>
      </c>
      <c r="VV65" s="122" t="n">
        <f aca="false">(VV$9&gt;$AF65)*(VV$9&lt;=$AH65)*$AJ65*$L65</f>
        <v>0</v>
      </c>
      <c r="VW65" s="122" t="n">
        <f aca="false">(VW$9&gt;$AF65)*(VW$9&lt;=$AH65)*$AJ65*$L65</f>
        <v>0</v>
      </c>
      <c r="VX65" s="122" t="n">
        <f aca="false">(VX$9&gt;$AF65)*(VX$9&lt;=$AH65)*$AJ65*$L65</f>
        <v>0</v>
      </c>
      <c r="VY65" s="122" t="n">
        <f aca="false">(VY$9&gt;$AF65)*(VY$9&lt;=$AH65)*$AJ65*$L65</f>
        <v>0</v>
      </c>
      <c r="VZ65" s="122" t="n">
        <f aca="false">(VZ$9&gt;$AF65)*(VZ$9&lt;=$AH65)*$AJ65*$L65</f>
        <v>0</v>
      </c>
      <c r="WA65" s="122" t="n">
        <f aca="false">(WA$9&gt;$AF65)*(WA$9&lt;=$AH65)*$AJ65*$L65</f>
        <v>0</v>
      </c>
      <c r="WB65" s="122" t="n">
        <f aca="false">(WB$9&gt;$AF65)*(WB$9&lt;=$AH65)*$AJ65*$L65</f>
        <v>0</v>
      </c>
      <c r="WC65" s="122" t="n">
        <f aca="false">(WC$9&gt;$AF65)*(WC$9&lt;=$AH65)*$AJ65*$L65</f>
        <v>0</v>
      </c>
      <c r="WD65" s="122" t="n">
        <f aca="false">(WD$9&gt;$AF65)*(WD$9&lt;=$AH65)*$AJ65*$L65</f>
        <v>0</v>
      </c>
      <c r="WE65" s="122" t="n">
        <f aca="false">(WE$9&gt;$AF65)*(WE$9&lt;=$AH65)*$AJ65*$L65</f>
        <v>0</v>
      </c>
      <c r="WF65" s="122" t="n">
        <f aca="false">(WF$9&gt;$AF65)*(WF$9&lt;=$AH65)*$AJ65*$L65</f>
        <v>0</v>
      </c>
      <c r="WG65" s="122" t="n">
        <f aca="false">(WG$9&gt;$AF65)*(WG$9&lt;=$AH65)*$AJ65*$L65</f>
        <v>0</v>
      </c>
      <c r="WI65" s="122"/>
      <c r="WJ65" s="122" t="n">
        <f aca="false">(WJ$9&gt;$AU65)*$AY65*$L65</f>
        <v>0</v>
      </c>
      <c r="WK65" s="122" t="n">
        <f aca="false">(WK$9&gt;$AU65)*$AY65*$L65</f>
        <v>0</v>
      </c>
      <c r="WL65" s="122" t="n">
        <f aca="false">(WL$9&gt;$AU65)*$AY65*$L65</f>
        <v>0</v>
      </c>
      <c r="WM65" s="122" t="n">
        <f aca="false">(WM$9&gt;$AU65)*$AY65*$L65</f>
        <v>0</v>
      </c>
      <c r="WN65" s="122" t="n">
        <f aca="false">(WN$9&gt;$AU65)*$AY65*$L65</f>
        <v>0</v>
      </c>
      <c r="WO65" s="122" t="n">
        <f aca="false">(WO$9&gt;$AU65)*$AY65*$L65</f>
        <v>0</v>
      </c>
      <c r="WP65" s="122" t="n">
        <f aca="false">(WP$9&gt;$AU65)*$AY65*$L65</f>
        <v>0</v>
      </c>
      <c r="WQ65" s="122" t="n">
        <f aca="false">(WQ$9&gt;$AU65)*$AY65*$L65</f>
        <v>0</v>
      </c>
      <c r="WR65" s="122" t="n">
        <f aca="false">(WR$9&gt;$AU65)*$AY65*$L65</f>
        <v>0</v>
      </c>
      <c r="WS65" s="122" t="n">
        <f aca="false">(WS$9&gt;$AU65)*$AY65*$L65</f>
        <v>0</v>
      </c>
      <c r="WT65" s="122" t="n">
        <f aca="false">(WT$9&gt;$AU65)*$AY65*$L65</f>
        <v>0</v>
      </c>
      <c r="WU65" s="122" t="n">
        <f aca="false">(WU$9&gt;$AU65)*$AY65*$L65</f>
        <v>0</v>
      </c>
      <c r="WV65" s="122" t="n">
        <f aca="false">(WV$9&gt;$AU65)*$AY65*$L65</f>
        <v>0</v>
      </c>
      <c r="WW65" s="122" t="n">
        <f aca="false">(WW$9&gt;$AU65)*$AY65*$L65</f>
        <v>0</v>
      </c>
      <c r="WX65" s="122" t="n">
        <f aca="false">(WX$9&gt;$AU65)*$AY65*$L65</f>
        <v>0</v>
      </c>
      <c r="WY65" s="122" t="n">
        <f aca="false">(WY$9&gt;$AU65)*$AY65*$L65</f>
        <v>0</v>
      </c>
      <c r="WZ65" s="122" t="n">
        <f aca="false">(WZ$9&gt;$AU65)*$AY65*$L65</f>
        <v>0</v>
      </c>
      <c r="XA65" s="122" t="n">
        <f aca="false">(XA$9&gt;$AU65)*$AY65*$L65</f>
        <v>0</v>
      </c>
      <c r="XB65" s="122" t="n">
        <f aca="false">(XB$9&gt;$AU65)*$AY65*$L65</f>
        <v>0</v>
      </c>
      <c r="XC65" s="122" t="n">
        <f aca="false">(XC$9&gt;$AU65)*$AY65*$L65</f>
        <v>0</v>
      </c>
      <c r="XD65" s="122" t="n">
        <f aca="false">(XD$9&gt;$AU65)*$AY65*$L65</f>
        <v>0</v>
      </c>
      <c r="XE65" s="122" t="n">
        <f aca="false">(XE$9&gt;$AU65)*$AY65*$L65</f>
        <v>0</v>
      </c>
      <c r="XF65" s="122" t="n">
        <f aca="false">(XF$9&gt;$AU65)*$AY65*$L65</f>
        <v>0</v>
      </c>
      <c r="XG65" s="122" t="n">
        <f aca="false">(XG$9&gt;$AU65)*$AY65*$L65</f>
        <v>0</v>
      </c>
      <c r="XH65" s="122" t="n">
        <f aca="false">(XH$9&gt;$AU65)*$AY65*$L65</f>
        <v>0</v>
      </c>
      <c r="XI65" s="122" t="n">
        <f aca="false">(XI$9&gt;$AU65)*$AY65*$L65</f>
        <v>0</v>
      </c>
      <c r="XJ65" s="122" t="n">
        <f aca="false">(XJ$9&gt;$AU65)*$AY65*$L65</f>
        <v>0</v>
      </c>
      <c r="XK65" s="122" t="n">
        <f aca="false">(XK$9&gt;$AU65)*$AY65*$L65</f>
        <v>0</v>
      </c>
      <c r="XL65" s="122" t="n">
        <f aca="false">(XL$9&gt;$AU65)*$AY65*$L65</f>
        <v>0</v>
      </c>
      <c r="XM65" s="122" t="n">
        <f aca="false">(XM$9&gt;$AU65)*$AY65*$L65</f>
        <v>0</v>
      </c>
      <c r="XN65" s="122" t="n">
        <f aca="false">(XN$9&gt;$AU65)*$AY65*$L65</f>
        <v>0</v>
      </c>
      <c r="XO65" s="122" t="n">
        <f aca="false">(XO$9&gt;$AU65)*$AY65*$L65</f>
        <v>0</v>
      </c>
      <c r="XP65" s="122" t="n">
        <f aca="false">(XP$9&gt;$AU65)*$AY65*$L65</f>
        <v>0</v>
      </c>
      <c r="XQ65" s="122" t="n">
        <f aca="false">(XQ$9&gt;$AU65)*$AY65*$L65</f>
        <v>0</v>
      </c>
      <c r="XR65" s="122" t="n">
        <f aca="false">(XR$9&gt;$AU65)*$AY65*$L65</f>
        <v>0</v>
      </c>
      <c r="XS65" s="122" t="n">
        <f aca="false">(XS$9&gt;$AU65)*$AY65*$L65</f>
        <v>0</v>
      </c>
      <c r="XT65" s="122" t="n">
        <f aca="false">(XT$9&gt;$AU65)*$AY65*$L65</f>
        <v>0</v>
      </c>
      <c r="XU65" s="122" t="n">
        <f aca="false">(XU$9&gt;$AU65)*$AY65*$L65</f>
        <v>0</v>
      </c>
      <c r="XV65" s="122" t="n">
        <f aca="false">(XV$9&gt;$AU65)*$AY65*$L65</f>
        <v>0</v>
      </c>
      <c r="XW65" s="122" t="n">
        <f aca="false">(XW$9&gt;$AU65)*$AY65*$L65</f>
        <v>0</v>
      </c>
      <c r="XX65" s="122" t="n">
        <f aca="false">(XX$9&gt;$AU65)*$AY65*$L65</f>
        <v>0</v>
      </c>
      <c r="XY65" s="122" t="n">
        <f aca="false">(XY$9&gt;$AU65)*$AY65*$L65</f>
        <v>0</v>
      </c>
      <c r="XZ65" s="122" t="n">
        <f aca="false">(XZ$9&gt;$AU65)*$AY65*$L65</f>
        <v>0</v>
      </c>
      <c r="YA65" s="122" t="n">
        <f aca="false">(YA$9&gt;$AU65)*$AY65*$L65</f>
        <v>0</v>
      </c>
      <c r="YB65" s="122" t="n">
        <f aca="false">(YB$9&gt;$AU65)*$AY65*$L65</f>
        <v>0</v>
      </c>
      <c r="YC65" s="122" t="n">
        <f aca="false">(YC$9&gt;$AU65)*$AY65*$L65</f>
        <v>0</v>
      </c>
      <c r="YD65" s="122" t="n">
        <f aca="false">(YD$9&gt;$AU65)*$AY65*$L65</f>
        <v>0</v>
      </c>
      <c r="YE65" s="122" t="n">
        <f aca="false">(YE$9&gt;$AU65)*$AY65*$L65</f>
        <v>0</v>
      </c>
      <c r="YF65" s="122" t="n">
        <f aca="false">(YF$9&gt;$AU65)*$AY65*$L65</f>
        <v>0</v>
      </c>
      <c r="YG65" s="122" t="n">
        <f aca="false">(YG$9&gt;$AU65)*$AY65*$L65</f>
        <v>0</v>
      </c>
      <c r="YH65" s="122" t="n">
        <f aca="false">(YH$9&gt;$AU65)*$AY65*$L65</f>
        <v>0</v>
      </c>
      <c r="YI65" s="122" t="n">
        <f aca="false">(YI$9&gt;$AU65)*$AY65*$L65</f>
        <v>0</v>
      </c>
      <c r="YJ65" s="122" t="n">
        <f aca="false">(YJ$9&gt;$AU65)*$AY65*$L65</f>
        <v>0</v>
      </c>
      <c r="YK65" s="122" t="n">
        <f aca="false">(YK$9&gt;$AU65)*$AY65*$L65</f>
        <v>0</v>
      </c>
      <c r="YL65" s="122" t="n">
        <f aca="false">(YL$9&gt;$AU65)*$AY65*$L65</f>
        <v>0</v>
      </c>
      <c r="YM65" s="122" t="n">
        <f aca="false">(YM$9&gt;$AU65)*$AY65*$L65</f>
        <v>0</v>
      </c>
      <c r="YN65" s="122" t="n">
        <f aca="false">(YN$9&gt;$AU65)*$AY65*$L65</f>
        <v>0</v>
      </c>
      <c r="YO65" s="122" t="n">
        <f aca="false">(YO$9&gt;$AU65)*$AY65*$L65</f>
        <v>0</v>
      </c>
      <c r="YP65" s="122" t="n">
        <f aca="false">(YP$9&gt;$AU65)*$AY65*$L65</f>
        <v>0</v>
      </c>
      <c r="YQ65" s="122" t="n">
        <f aca="false">(YQ$9&gt;$AU65)*$AY65*$L65</f>
        <v>0</v>
      </c>
      <c r="YR65" s="122" t="n">
        <f aca="false">(YR$9&gt;$AU65)*$AY65*$L65</f>
        <v>0</v>
      </c>
      <c r="YS65" s="122" t="n">
        <f aca="false">(YS$9&gt;$AU65)*$AY65*$L65</f>
        <v>0</v>
      </c>
      <c r="YT65" s="122" t="n">
        <f aca="false">(YT$9&gt;$AU65)*$AY65*$L65</f>
        <v>0</v>
      </c>
      <c r="YU65" s="122" t="n">
        <f aca="false">(YU$9&gt;$AU65)*$AY65*$L65</f>
        <v>0</v>
      </c>
      <c r="YV65" s="122" t="n">
        <f aca="false">(YV$9&gt;$AU65)*$AY65*$L65</f>
        <v>0</v>
      </c>
      <c r="YW65" s="122" t="n">
        <f aca="false">(YW$9&gt;$AU65)*$AY65*$L65</f>
        <v>0</v>
      </c>
      <c r="YX65" s="122" t="n">
        <f aca="false">(YX$9&gt;$AU65)*$AY65*$L65</f>
        <v>0</v>
      </c>
      <c r="YY65" s="122" t="n">
        <f aca="false">(YY$9&gt;$AU65)*$AY65*$L65</f>
        <v>0</v>
      </c>
      <c r="YZ65" s="122" t="n">
        <f aca="false">(YZ$9&gt;$AU65)*$AY65*$L65</f>
        <v>0</v>
      </c>
      <c r="ZA65" s="122" t="n">
        <f aca="false">(ZA$9&gt;$AU65)*$AY65*$L65</f>
        <v>0</v>
      </c>
      <c r="ZB65" s="122" t="n">
        <f aca="false">(ZB$9&gt;$AU65)*$AY65*$L65</f>
        <v>0</v>
      </c>
      <c r="ZC65" s="122" t="n">
        <f aca="false">(ZC$9&gt;$AU65)*$AY65*$L65</f>
        <v>0</v>
      </c>
      <c r="ZD65" s="122" t="n">
        <f aca="false">(ZD$9&gt;$AU65)*$AY65*$L65</f>
        <v>0</v>
      </c>
      <c r="ZE65" s="122" t="n">
        <f aca="false">(ZE$9&gt;$AU65)*$AY65*$L65</f>
        <v>0</v>
      </c>
      <c r="ZF65" s="122" t="n">
        <f aca="false">(ZF$9&gt;$AU65)*$AY65*$L65</f>
        <v>0</v>
      </c>
      <c r="ZG65" s="122" t="n">
        <f aca="false">(ZG$9&gt;$AU65)*$AY65*$L65</f>
        <v>0</v>
      </c>
      <c r="ZH65" s="122" t="n">
        <f aca="false">(ZH$9&gt;$AU65)*$AY65*$L65</f>
        <v>0</v>
      </c>
      <c r="ZI65" s="122" t="n">
        <f aca="false">(ZI$9&gt;$AU65)*$AY65*$L65</f>
        <v>0</v>
      </c>
      <c r="ZJ65" s="122" t="n">
        <f aca="false">(ZJ$9&gt;$AU65)*$AY65*$L65</f>
        <v>0</v>
      </c>
      <c r="ZK65" s="122" t="n">
        <f aca="false">(ZK$9&gt;$AU65)*$AY65*$L65</f>
        <v>0</v>
      </c>
      <c r="ZL65" s="122" t="n">
        <f aca="false">(ZL$9&gt;$AU65)*$AY65*$L65</f>
        <v>2096.07810078817</v>
      </c>
      <c r="ZM65" s="122" t="n">
        <f aca="false">(ZM$9&gt;$AU65)*$AY65*$L65</f>
        <v>2096.07810078817</v>
      </c>
      <c r="ZN65" s="122" t="n">
        <f aca="false">(ZN$9&gt;$AU65)*$AY65*$L65</f>
        <v>2096.07810078817</v>
      </c>
      <c r="ZO65" s="122" t="n">
        <f aca="false">(ZO$9&gt;$AU65)*$AY65*$L65</f>
        <v>2096.07810078817</v>
      </c>
      <c r="ZP65" s="122" t="n">
        <f aca="false">(ZP$9&gt;$AU65)*$AY65*$L65</f>
        <v>2096.07810078817</v>
      </c>
      <c r="ZQ65" s="122" t="n">
        <f aca="false">(ZQ$9&gt;$AU65)*$AY65*$L65</f>
        <v>2096.07810078817</v>
      </c>
      <c r="ZR65" s="122" t="n">
        <f aca="false">(ZR$9&gt;$AU65)*$AY65*$L65</f>
        <v>2096.07810078817</v>
      </c>
      <c r="ZS65" s="122" t="n">
        <f aca="false">(ZS$9&gt;$AU65)*$AY65*$L65</f>
        <v>2096.07810078817</v>
      </c>
      <c r="ZT65" s="122" t="n">
        <f aca="false">(ZT$9&gt;$AU65)*$AY65*$L65</f>
        <v>2096.07810078817</v>
      </c>
      <c r="ZU65" s="122" t="n">
        <f aca="false">(ZU$9&gt;$AU65)*$AY65*$L65</f>
        <v>2096.07810078817</v>
      </c>
      <c r="ZV65" s="122" t="n">
        <f aca="false">(ZV$9&gt;$AU65)*$AY65*$L65</f>
        <v>2096.07810078817</v>
      </c>
      <c r="ZW65" s="122" t="n">
        <f aca="false">(ZW$9&gt;$AU65)*$AY65*$L65</f>
        <v>2096.07810078817</v>
      </c>
      <c r="ZX65" s="122" t="n">
        <f aca="false">(ZX$9&gt;$AU65)*$AY65*$L65</f>
        <v>2096.07810078817</v>
      </c>
      <c r="ZY65" s="122" t="n">
        <f aca="false">(ZY$9&gt;$AU65)*$AY65*$L65</f>
        <v>2096.07810078817</v>
      </c>
      <c r="ZZ65" s="122" t="n">
        <f aca="false">(ZZ$9&gt;$AU65)*$AY65*$L65</f>
        <v>2096.07810078817</v>
      </c>
      <c r="AAA65" s="122" t="n">
        <f aca="false">(AAA$9&gt;$AU65)*$AY65*$L65</f>
        <v>2096.07810078817</v>
      </c>
      <c r="AAB65" s="122" t="n">
        <f aca="false">(AAB$9&gt;$AU65)*$AY65*$L65</f>
        <v>2096.07810078817</v>
      </c>
      <c r="AAC65" s="122" t="n">
        <f aca="false">(AAC$9&gt;$AU65)*$AY65*$L65</f>
        <v>2096.07810078817</v>
      </c>
      <c r="AAD65" s="122" t="n">
        <f aca="false">(AAD$9&gt;$AU65)*$AY65*$L65</f>
        <v>2096.07810078817</v>
      </c>
      <c r="AAE65" s="122" t="n">
        <f aca="false">(AAE$9&gt;$AU65)*$AY65*$L65</f>
        <v>2096.07810078817</v>
      </c>
      <c r="AAF65" s="122" t="n">
        <f aca="false">(AAF$9&gt;$AU65)*$AY65*$L65</f>
        <v>2096.07810078817</v>
      </c>
      <c r="AAG65" s="122" t="n">
        <f aca="false">(AAG$9&gt;$AU65)*$AY65*$L65</f>
        <v>2096.07810078817</v>
      </c>
      <c r="AAH65" s="122" t="n">
        <f aca="false">(AAH$9&gt;$AU65)*$AY65*$L65</f>
        <v>2096.07810078817</v>
      </c>
      <c r="AAI65" s="122" t="n">
        <f aca="false">(AAI$9&gt;$AU65)*$AY65*$L65</f>
        <v>2096.07810078817</v>
      </c>
      <c r="AAJ65" s="122" t="n">
        <f aca="false">(AAJ$9&gt;$AU65)*$AY65*$L65</f>
        <v>2096.07810078817</v>
      </c>
      <c r="AAK65" s="122" t="n">
        <f aca="false">(AAK$9&gt;$AU65)*$AY65*$L65</f>
        <v>2096.07810078817</v>
      </c>
      <c r="AAL65" s="122" t="n">
        <f aca="false">(AAL$9&gt;$AU65)*$AY65*$L65</f>
        <v>2096.07810078817</v>
      </c>
      <c r="AAM65" s="122" t="n">
        <f aca="false">(AAM$9&gt;$AU65)*$AY65*$L65</f>
        <v>2096.07810078817</v>
      </c>
      <c r="AAO65" s="134" t="n">
        <f aca="false">IFERROR((AAO$9=$X65)*1+(AAO$9&gt;$X65)*IF(MOD((AAO$8-'Lease Inputs'!$CN62*12),$Y65)=0,1,0)*(AAO$9&lt;=$U65),0)</f>
        <v>0</v>
      </c>
      <c r="AAP65" s="134" t="n">
        <f aca="false">IFERROR((AAP$9=$X65)*1+(AAP$9&gt;$X65)*IF(MOD((AAP$8-'Lease Inputs'!$CN62*12),$Y65)=0,1,0)*(AAP$9&lt;=$U65),0)</f>
        <v>0</v>
      </c>
      <c r="AAQ65" s="134" t="n">
        <f aca="false">IFERROR((AAQ$9=$X65)*1+(AAQ$9&gt;$X65)*IF(MOD((AAQ$8-'Lease Inputs'!$CN62*12),$Y65)=0,1,0)*(AAQ$9&lt;=$U65),0)</f>
        <v>0</v>
      </c>
      <c r="AAR65" s="134" t="n">
        <f aca="false">IFERROR((AAR$9=$X65)*1+(AAR$9&gt;$X65)*IF(MOD((AAR$8-'Lease Inputs'!$CN62*12),$Y65)=0,1,0)*(AAR$9&lt;=$U65),0)</f>
        <v>0</v>
      </c>
      <c r="AAS65" s="134" t="n">
        <f aca="false">IFERROR((AAS$9=$X65)*1+(AAS$9&gt;$X65)*IF(MOD((AAS$8-'Lease Inputs'!$CN62*12),$Y65)=0,1,0)*(AAS$9&lt;=$U65),0)</f>
        <v>0</v>
      </c>
      <c r="AAT65" s="134" t="n">
        <f aca="false">IFERROR((AAT$9=$X65)*1+(AAT$9&gt;$X65)*IF(MOD((AAT$8-'Lease Inputs'!$CN62*12),$Y65)=0,1,0)*(AAT$9&lt;=$U65),0)</f>
        <v>0</v>
      </c>
      <c r="AAU65" s="134" t="n">
        <f aca="false">IFERROR((AAU$9=$X65)*1+(AAU$9&gt;$X65)*IF(MOD((AAU$8-'Lease Inputs'!$CN62*12),$Y65)=0,1,0)*(AAU$9&lt;=$U65),0)</f>
        <v>0</v>
      </c>
      <c r="AAV65" s="134" t="n">
        <f aca="false">IFERROR((AAV$9=$X65)*1+(AAV$9&gt;$X65)*IF(MOD((AAV$8-'Lease Inputs'!$CN62*12),$Y65)=0,1,0)*(AAV$9&lt;=$U65),0)</f>
        <v>0</v>
      </c>
      <c r="AAW65" s="134" t="n">
        <f aca="false">IFERROR((AAW$9=$X65)*1+(AAW$9&gt;$X65)*IF(MOD((AAW$8-'Lease Inputs'!$CN62*12),$Y65)=0,1,0)*(AAW$9&lt;=$U65),0)</f>
        <v>0</v>
      </c>
      <c r="AAX65" s="134" t="n">
        <f aca="false">IFERROR((AAX$9=$X65)*1+(AAX$9&gt;$X65)*IF(MOD((AAX$8-'Lease Inputs'!$CN62*12),$Y65)=0,1,0)*(AAX$9&lt;=$U65),0)</f>
        <v>0</v>
      </c>
      <c r="AAY65" s="134" t="n">
        <f aca="false">IFERROR((AAY$9=$X65)*1+(AAY$9&gt;$X65)*IF(MOD((AAY$8-'Lease Inputs'!$CN62*12),$Y65)=0,1,0)*(AAY$9&lt;=$U65),0)</f>
        <v>0</v>
      </c>
      <c r="AAZ65" s="134" t="n">
        <f aca="false">IFERROR((AAZ$9=$X65)*1+(AAZ$9&gt;$X65)*IF(MOD((AAZ$8-'Lease Inputs'!$CN62*12),$Y65)=0,1,0)*(AAZ$9&lt;=$U65),0)</f>
        <v>0</v>
      </c>
      <c r="ABA65" s="134" t="n">
        <f aca="false">IFERROR((ABA$9=$X65)*1+(ABA$9&gt;$X65)*IF(MOD((ABA$8-'Lease Inputs'!$CN62*12),$Y65)=0,1,0)*(ABA$9&lt;=$U65),0)</f>
        <v>0</v>
      </c>
      <c r="ABB65" s="134" t="n">
        <f aca="false">IFERROR((ABB$9=$X65)*1+(ABB$9&gt;$X65)*IF(MOD((ABB$8-'Lease Inputs'!$CN62*12),$Y65)=0,1,0)*(ABB$9&lt;=$U65),0)</f>
        <v>0</v>
      </c>
      <c r="ABC65" s="134" t="n">
        <f aca="false">IFERROR((ABC$9=$X65)*1+(ABC$9&gt;$X65)*IF(MOD((ABC$8-'Lease Inputs'!$CN62*12),$Y65)=0,1,0)*(ABC$9&lt;=$U65),0)</f>
        <v>0</v>
      </c>
      <c r="ABD65" s="134" t="n">
        <f aca="false">IFERROR((ABD$9=$X65)*1+(ABD$9&gt;$X65)*IF(MOD((ABD$8-'Lease Inputs'!$CN62*12),$Y65)=0,1,0)*(ABD$9&lt;=$U65),0)</f>
        <v>0</v>
      </c>
      <c r="ABE65" s="134" t="n">
        <f aca="false">IFERROR((ABE$9=$X65)*1+(ABE$9&gt;$X65)*IF(MOD((ABE$8-'Lease Inputs'!$CN62*12),$Y65)=0,1,0)*(ABE$9&lt;=$U65),0)</f>
        <v>0</v>
      </c>
      <c r="ABF65" s="134" t="n">
        <f aca="false">IFERROR((ABF$9=$X65)*1+(ABF$9&gt;$X65)*IF(MOD((ABF$8-'Lease Inputs'!$CN62*12),$Y65)=0,1,0)*(ABF$9&lt;=$U65),0)</f>
        <v>0</v>
      </c>
      <c r="ABG65" s="134" t="n">
        <f aca="false">IFERROR((ABG$9=$X65)*1+(ABG$9&gt;$X65)*IF(MOD((ABG$8-'Lease Inputs'!$CN62*12),$Y65)=0,1,0)*(ABG$9&lt;=$U65),0)</f>
        <v>0</v>
      </c>
      <c r="ABH65" s="134" t="n">
        <f aca="false">IFERROR((ABH$9=$X65)*1+(ABH$9&gt;$X65)*IF(MOD((ABH$8-'Lease Inputs'!$CN62*12),$Y65)=0,1,0)*(ABH$9&lt;=$U65),0)</f>
        <v>0</v>
      </c>
      <c r="ABI65" s="134" t="n">
        <f aca="false">IFERROR((ABI$9=$X65)*1+(ABI$9&gt;$X65)*IF(MOD((ABI$8-'Lease Inputs'!$CN62*12),$Y65)=0,1,0)*(ABI$9&lt;=$U65),0)</f>
        <v>0</v>
      </c>
      <c r="ABJ65" s="134" t="n">
        <f aca="false">IFERROR((ABJ$9=$X65)*1+(ABJ$9&gt;$X65)*IF(MOD((ABJ$8-'Lease Inputs'!$CN62*12),$Y65)=0,1,0)*(ABJ$9&lt;=$U65),0)</f>
        <v>0</v>
      </c>
      <c r="ABK65" s="134" t="n">
        <f aca="false">IFERROR((ABK$9=$X65)*1+(ABK$9&gt;$X65)*IF(MOD((ABK$8-'Lease Inputs'!$CN62*12),$Y65)=0,1,0)*(ABK$9&lt;=$U65),0)</f>
        <v>0</v>
      </c>
      <c r="ABL65" s="134" t="n">
        <f aca="false">IFERROR((ABL$9=$X65)*1+(ABL$9&gt;$X65)*IF(MOD((ABL$8-'Lease Inputs'!$CN62*12),$Y65)=0,1,0)*(ABL$9&lt;=$U65),0)</f>
        <v>0</v>
      </c>
      <c r="ABM65" s="134" t="n">
        <f aca="false">IFERROR((ABM$9=$X65)*1+(ABM$9&gt;$X65)*IF(MOD((ABM$8-'Lease Inputs'!$CN62*12),$Y65)=0,1,0)*(ABM$9&lt;=$U65),0)</f>
        <v>0</v>
      </c>
      <c r="ABN65" s="134" t="n">
        <f aca="false">IFERROR((ABN$9=$X65)*1+(ABN$9&gt;$X65)*IF(MOD((ABN$8-'Lease Inputs'!$CN62*12),$Y65)=0,1,0)*(ABN$9&lt;=$U65),0)</f>
        <v>0</v>
      </c>
      <c r="ABO65" s="134" t="n">
        <f aca="false">IFERROR((ABO$9=$X65)*1+(ABO$9&gt;$X65)*IF(MOD((ABO$8-'Lease Inputs'!$CN62*12),$Y65)=0,1,0)*(ABO$9&lt;=$U65),0)</f>
        <v>0</v>
      </c>
      <c r="ABP65" s="134" t="n">
        <f aca="false">IFERROR((ABP$9=$X65)*1+(ABP$9&gt;$X65)*IF(MOD((ABP$8-'Lease Inputs'!$CN62*12),$Y65)=0,1,0)*(ABP$9&lt;=$U65),0)</f>
        <v>0</v>
      </c>
      <c r="ABQ65" s="134" t="n">
        <f aca="false">IFERROR((ABQ$9=$X65)*1+(ABQ$9&gt;$X65)*IF(MOD((ABQ$8-'Lease Inputs'!$CN62*12),$Y65)=0,1,0)*(ABQ$9&lt;=$U65),0)</f>
        <v>0</v>
      </c>
      <c r="ABR65" s="134" t="n">
        <f aca="false">IFERROR((ABR$9=$X65)*1+(ABR$9&gt;$X65)*IF(MOD((ABR$8-'Lease Inputs'!$CN62*12),$Y65)=0,1,0)*(ABR$9&lt;=$U65),0)</f>
        <v>0</v>
      </c>
      <c r="ABS65" s="134" t="n">
        <f aca="false">IFERROR((ABS$9=$X65)*1+(ABS$9&gt;$X65)*IF(MOD((ABS$8-'Lease Inputs'!$CN62*12),$Y65)=0,1,0)*(ABS$9&lt;=$U65),0)</f>
        <v>0</v>
      </c>
      <c r="ABT65" s="134" t="n">
        <f aca="false">IFERROR((ABT$9=$X65)*1+(ABT$9&gt;$X65)*IF(MOD((ABT$8-'Lease Inputs'!$CN62*12),$Y65)=0,1,0)*(ABT$9&lt;=$U65),0)</f>
        <v>0</v>
      </c>
      <c r="ABU65" s="134" t="n">
        <f aca="false">IFERROR((ABU$9=$X65)*1+(ABU$9&gt;$X65)*IF(MOD((ABU$8-'Lease Inputs'!$CN62*12),$Y65)=0,1,0)*(ABU$9&lt;=$U65),0)</f>
        <v>0</v>
      </c>
      <c r="ABV65" s="134" t="n">
        <f aca="false">IFERROR((ABV$9=$X65)*1+(ABV$9&gt;$X65)*IF(MOD((ABV$8-'Lease Inputs'!$CN62*12),$Y65)=0,1,0)*(ABV$9&lt;=$U65),0)</f>
        <v>0</v>
      </c>
      <c r="ABW65" s="134" t="n">
        <f aca="false">IFERROR((ABW$9=$X65)*1+(ABW$9&gt;$X65)*IF(MOD((ABW$8-'Lease Inputs'!$CN62*12),$Y65)=0,1,0)*(ABW$9&lt;=$U65),0)</f>
        <v>0</v>
      </c>
      <c r="ABX65" s="134" t="n">
        <f aca="false">IFERROR((ABX$9=$X65)*1+(ABX$9&gt;$X65)*IF(MOD((ABX$8-'Lease Inputs'!$CN62*12),$Y65)=0,1,0)*(ABX$9&lt;=$U65),0)</f>
        <v>0</v>
      </c>
      <c r="ABY65" s="134" t="n">
        <f aca="false">IFERROR((ABY$9=$X65)*1+(ABY$9&gt;$X65)*IF(MOD((ABY$8-'Lease Inputs'!$CN62*12),$Y65)=0,1,0)*(ABY$9&lt;=$U65),0)</f>
        <v>0</v>
      </c>
      <c r="ABZ65" s="134" t="n">
        <f aca="false">IFERROR((ABZ$9=$X65)*1+(ABZ$9&gt;$X65)*IF(MOD((ABZ$8-'Lease Inputs'!$CN62*12),$Y65)=0,1,0)*(ABZ$9&lt;=$U65),0)</f>
        <v>0</v>
      </c>
      <c r="ACA65" s="134" t="n">
        <f aca="false">IFERROR((ACA$9=$X65)*1+(ACA$9&gt;$X65)*IF(MOD((ACA$8-'Lease Inputs'!$CN62*12),$Y65)=0,1,0)*(ACA$9&lt;=$U65),0)</f>
        <v>0</v>
      </c>
      <c r="ACB65" s="134" t="n">
        <f aca="false">IFERROR((ACB$9=$X65)*1+(ACB$9&gt;$X65)*IF(MOD((ACB$8-'Lease Inputs'!$CN62*12),$Y65)=0,1,0)*(ACB$9&lt;=$U65),0)</f>
        <v>0</v>
      </c>
      <c r="ACC65" s="134" t="n">
        <f aca="false">IFERROR((ACC$9=$X65)*1+(ACC$9&gt;$X65)*IF(MOD((ACC$8-'Lease Inputs'!$CN62*12),$Y65)=0,1,0)*(ACC$9&lt;=$U65),0)</f>
        <v>0</v>
      </c>
      <c r="ACD65" s="134" t="n">
        <f aca="false">IFERROR((ACD$9=$X65)*1+(ACD$9&gt;$X65)*IF(MOD((ACD$8-'Lease Inputs'!$CN62*12),$Y65)=0,1,0)*(ACD$9&lt;=$U65),0)</f>
        <v>0</v>
      </c>
      <c r="ACE65" s="134" t="n">
        <f aca="false">IFERROR((ACE$9=$X65)*1+(ACE$9&gt;$X65)*IF(MOD((ACE$8-'Lease Inputs'!$CN62*12),$Y65)=0,1,0)*(ACE$9&lt;=$U65),0)</f>
        <v>0</v>
      </c>
      <c r="ACF65" s="134" t="n">
        <f aca="false">IFERROR((ACF$9=$X65)*1+(ACF$9&gt;$X65)*IF(MOD((ACF$8-'Lease Inputs'!$CN62*12),$Y65)=0,1,0)*(ACF$9&lt;=$U65),0)</f>
        <v>0</v>
      </c>
      <c r="ACG65" s="134" t="n">
        <f aca="false">IFERROR((ACG$9=$X65)*1+(ACG$9&gt;$X65)*IF(MOD((ACG$8-'Lease Inputs'!$CN62*12),$Y65)=0,1,0)*(ACG$9&lt;=$U65),0)</f>
        <v>0</v>
      </c>
      <c r="ACH65" s="134" t="n">
        <f aca="false">IFERROR((ACH$9=$X65)*1+(ACH$9&gt;$X65)*IF(MOD((ACH$8-'Lease Inputs'!$CN62*12),$Y65)=0,1,0)*(ACH$9&lt;=$U65),0)</f>
        <v>0</v>
      </c>
      <c r="ACI65" s="134" t="n">
        <f aca="false">IFERROR((ACI$9=$X65)*1+(ACI$9&gt;$X65)*IF(MOD((ACI$8-'Lease Inputs'!$CN62*12),$Y65)=0,1,0)*(ACI$9&lt;=$U65),0)</f>
        <v>0</v>
      </c>
      <c r="ACJ65" s="134" t="n">
        <f aca="false">IFERROR((ACJ$9=$X65)*1+(ACJ$9&gt;$X65)*IF(MOD((ACJ$8-'Lease Inputs'!$CN62*12),$Y65)=0,1,0)*(ACJ$9&lt;=$U65),0)</f>
        <v>0</v>
      </c>
      <c r="ACK65" s="134" t="n">
        <f aca="false">IFERROR((ACK$9=$X65)*1+(ACK$9&gt;$X65)*IF(MOD((ACK$8-'Lease Inputs'!$CN62*12),$Y65)=0,1,0)*(ACK$9&lt;=$U65),0)</f>
        <v>0</v>
      </c>
      <c r="ACL65" s="134" t="n">
        <f aca="false">IFERROR((ACL$9=$X65)*1+(ACL$9&gt;$X65)*IF(MOD((ACL$8-'Lease Inputs'!$CN62*12),$Y65)=0,1,0)*(ACL$9&lt;=$U65),0)</f>
        <v>0</v>
      </c>
      <c r="ACM65" s="134" t="n">
        <f aca="false">IFERROR((ACM$9=$X65)*1+(ACM$9&gt;$X65)*IF(MOD((ACM$8-'Lease Inputs'!$CN62*12),$Y65)=0,1,0)*(ACM$9&lt;=$U65),0)</f>
        <v>0</v>
      </c>
      <c r="ACN65" s="134" t="n">
        <f aca="false">IFERROR((ACN$9=$X65)*1+(ACN$9&gt;$X65)*IF(MOD((ACN$8-'Lease Inputs'!$CN62*12),$Y65)=0,1,0)*(ACN$9&lt;=$U65),0)</f>
        <v>0</v>
      </c>
      <c r="ACO65" s="134" t="n">
        <f aca="false">IFERROR((ACO$9=$X65)*1+(ACO$9&gt;$X65)*IF(MOD((ACO$8-'Lease Inputs'!$CN62*12),$Y65)=0,1,0)*(ACO$9&lt;=$U65),0)</f>
        <v>0</v>
      </c>
      <c r="ACP65" s="134" t="n">
        <f aca="false">IFERROR((ACP$9=$X65)*1+(ACP$9&gt;$X65)*IF(MOD((ACP$8-'Lease Inputs'!$CN62*12),$Y65)=0,1,0)*(ACP$9&lt;=$U65),0)</f>
        <v>0</v>
      </c>
      <c r="ACQ65" s="134" t="n">
        <f aca="false">IFERROR((ACQ$9=$X65)*1+(ACQ$9&gt;$X65)*IF(MOD((ACQ$8-'Lease Inputs'!$CN62*12),$Y65)=0,1,0)*(ACQ$9&lt;=$U65),0)</f>
        <v>0</v>
      </c>
      <c r="ACR65" s="134" t="n">
        <f aca="false">IFERROR((ACR$9=$X65)*1+(ACR$9&gt;$X65)*IF(MOD((ACR$8-'Lease Inputs'!$CN62*12),$Y65)=0,1,0)*(ACR$9&lt;=$U65),0)</f>
        <v>0</v>
      </c>
      <c r="ACS65" s="134" t="n">
        <f aca="false">IFERROR((ACS$9=$X65)*1+(ACS$9&gt;$X65)*IF(MOD((ACS$8-'Lease Inputs'!$CN62*12),$Y65)=0,1,0)*(ACS$9&lt;=$U65),0)</f>
        <v>0</v>
      </c>
      <c r="ACT65" s="134" t="n">
        <f aca="false">IFERROR((ACT$9=$X65)*1+(ACT$9&gt;$X65)*IF(MOD((ACT$8-'Lease Inputs'!$CN62*12),$Y65)=0,1,0)*(ACT$9&lt;=$U65),0)</f>
        <v>0</v>
      </c>
      <c r="ACU65" s="134" t="n">
        <f aca="false">IFERROR((ACU$9=$X65)*1+(ACU$9&gt;$X65)*IF(MOD((ACU$8-'Lease Inputs'!$CN62*12),$Y65)=0,1,0)*(ACU$9&lt;=$U65),0)</f>
        <v>0</v>
      </c>
      <c r="ACV65" s="134" t="n">
        <f aca="false">IFERROR((ACV$9=$X65)*1+(ACV$9&gt;$X65)*IF(MOD((ACV$8-'Lease Inputs'!$CN62*12),$Y65)=0,1,0)*(ACV$9&lt;=$U65),0)</f>
        <v>0</v>
      </c>
      <c r="ACW65" s="134" t="n">
        <f aca="false">IFERROR((ACW$9=$X65)*1+(ACW$9&gt;$X65)*IF(MOD((ACW$8-'Lease Inputs'!$CN62*12),$Y65)=0,1,0)*(ACW$9&lt;=$U65),0)</f>
        <v>0</v>
      </c>
      <c r="ACX65" s="134" t="n">
        <f aca="false">IFERROR((ACX$9=$X65)*1+(ACX$9&gt;$X65)*IF(MOD((ACX$8-'Lease Inputs'!$CN62*12),$Y65)=0,1,0)*(ACX$9&lt;=$U65),0)</f>
        <v>0</v>
      </c>
      <c r="ACY65" s="134" t="n">
        <f aca="false">IFERROR((ACY$9=$X65)*1+(ACY$9&gt;$X65)*IF(MOD((ACY$8-'Lease Inputs'!$CN62*12),$Y65)=0,1,0)*(ACY$9&lt;=$U65),0)</f>
        <v>0</v>
      </c>
      <c r="ACZ65" s="134" t="n">
        <f aca="false">IFERROR((ACZ$9=$X65)*1+(ACZ$9&gt;$X65)*IF(MOD((ACZ$8-'Lease Inputs'!$CN62*12),$Y65)=0,1,0)*(ACZ$9&lt;=$U65),0)</f>
        <v>0</v>
      </c>
      <c r="ADA65" s="134" t="n">
        <f aca="false">IFERROR((ADA$9=$X65)*1+(ADA$9&gt;$X65)*IF(MOD((ADA$8-'Lease Inputs'!$CN62*12),$Y65)=0,1,0)*(ADA$9&lt;=$U65),0)</f>
        <v>0</v>
      </c>
      <c r="ADB65" s="134" t="n">
        <f aca="false">IFERROR((ADB$9=$X65)*1+(ADB$9&gt;$X65)*IF(MOD((ADB$8-'Lease Inputs'!$CN62*12),$Y65)=0,1,0)*(ADB$9&lt;=$U65),0)</f>
        <v>0</v>
      </c>
      <c r="ADC65" s="134" t="n">
        <f aca="false">IFERROR((ADC$9=$X65)*1+(ADC$9&gt;$X65)*IF(MOD((ADC$8-'Lease Inputs'!$CN62*12),$Y65)=0,1,0)*(ADC$9&lt;=$U65),0)</f>
        <v>0</v>
      </c>
      <c r="ADD65" s="134" t="n">
        <f aca="false">IFERROR((ADD$9=$X65)*1+(ADD$9&gt;$X65)*IF(MOD((ADD$8-'Lease Inputs'!$CN62*12),$Y65)=0,1,0)*(ADD$9&lt;=$U65),0)</f>
        <v>0</v>
      </c>
      <c r="ADE65" s="134" t="n">
        <f aca="false">IFERROR((ADE$9=$X65)*1+(ADE$9&gt;$X65)*IF(MOD((ADE$8-'Lease Inputs'!$CN62*12),$Y65)=0,1,0)*(ADE$9&lt;=$U65),0)</f>
        <v>0</v>
      </c>
      <c r="ADF65" s="134" t="n">
        <f aca="false">IFERROR((ADF$9=$X65)*1+(ADF$9&gt;$X65)*IF(MOD((ADF$8-'Lease Inputs'!$CN62*12),$Y65)=0,1,0)*(ADF$9&lt;=$U65),0)</f>
        <v>0</v>
      </c>
      <c r="ADG65" s="134" t="n">
        <f aca="false">IFERROR((ADG$9=$X65)*1+(ADG$9&gt;$X65)*IF(MOD((ADG$8-'Lease Inputs'!$CN62*12),$Y65)=0,1,0)*(ADG$9&lt;=$U65),0)</f>
        <v>0</v>
      </c>
      <c r="ADH65" s="134" t="n">
        <f aca="false">IFERROR((ADH$9=$X65)*1+(ADH$9&gt;$X65)*IF(MOD((ADH$8-'Lease Inputs'!$CN62*12),$Y65)=0,1,0)*(ADH$9&lt;=$U65),0)</f>
        <v>0</v>
      </c>
      <c r="ADI65" s="134" t="n">
        <f aca="false">IFERROR((ADI$9=$X65)*1+(ADI$9&gt;$X65)*IF(MOD((ADI$8-'Lease Inputs'!$CN62*12),$Y65)=0,1,0)*(ADI$9&lt;=$U65),0)</f>
        <v>0</v>
      </c>
      <c r="ADJ65" s="134" t="n">
        <f aca="false">IFERROR((ADJ$9=$X65)*1+(ADJ$9&gt;$X65)*IF(MOD((ADJ$8-'Lease Inputs'!$CN62*12),$Y65)=0,1,0)*(ADJ$9&lt;=$U65),0)</f>
        <v>0</v>
      </c>
      <c r="ADK65" s="134" t="n">
        <f aca="false">IFERROR((ADK$9=$X65)*1+(ADK$9&gt;$X65)*IF(MOD((ADK$8-'Lease Inputs'!$CN62*12),$Y65)=0,1,0)*(ADK$9&lt;=$U65),0)</f>
        <v>0</v>
      </c>
      <c r="ADL65" s="134" t="n">
        <f aca="false">IFERROR((ADL$9=$X65)*1+(ADL$9&gt;$X65)*IF(MOD((ADL$8-'Lease Inputs'!$CN62*12),$Y65)=0,1,0)*(ADL$9&lt;=$U65),0)</f>
        <v>0</v>
      </c>
      <c r="ADM65" s="134" t="n">
        <f aca="false">IFERROR((ADM$9=$X65)*1+(ADM$9&gt;$X65)*IF(MOD((ADM$8-'Lease Inputs'!$CN62*12),$Y65)=0,1,0)*(ADM$9&lt;=$U65),0)</f>
        <v>0</v>
      </c>
      <c r="ADN65" s="134" t="n">
        <f aca="false">IFERROR((ADN$9=$X65)*1+(ADN$9&gt;$X65)*IF(MOD((ADN$8-'Lease Inputs'!$CN62*12),$Y65)=0,1,0)*(ADN$9&lt;=$U65),0)</f>
        <v>0</v>
      </c>
      <c r="ADO65" s="134" t="n">
        <f aca="false">IFERROR((ADO$9=$X65)*1+(ADO$9&gt;$X65)*IF(MOD((ADO$8-'Lease Inputs'!$CN62*12),$Y65)=0,1,0)*(ADO$9&lt;=$U65),0)</f>
        <v>0</v>
      </c>
      <c r="ADP65" s="134" t="n">
        <f aca="false">IFERROR((ADP$9=$X65)*1+(ADP$9&gt;$X65)*IF(MOD((ADP$8-'Lease Inputs'!$CN62*12),$Y65)=0,1,0)*(ADP$9&lt;=$U65),0)</f>
        <v>0</v>
      </c>
      <c r="ADQ65" s="134" t="n">
        <f aca="false">IFERROR((ADQ$9=$X65)*1+(ADQ$9&gt;$X65)*IF(MOD((ADQ$8-'Lease Inputs'!$CN62*12),$Y65)=0,1,0)*(ADQ$9&lt;=$U65),0)</f>
        <v>0</v>
      </c>
      <c r="ADR65" s="134" t="n">
        <f aca="false">IFERROR((ADR$9=$X65)*1+(ADR$9&gt;$X65)*IF(MOD((ADR$8-'Lease Inputs'!$CN62*12),$Y65)=0,1,0)*(ADR$9&lt;=$U65),0)</f>
        <v>0</v>
      </c>
      <c r="ADS65" s="134" t="n">
        <f aca="false">IFERROR((ADS$9=$X65)*1+(ADS$9&gt;$X65)*IF(MOD((ADS$8-'Lease Inputs'!$CN62*12),$Y65)=0,1,0)*(ADS$9&lt;=$U65),0)</f>
        <v>0</v>
      </c>
      <c r="ADT65" s="134" t="n">
        <f aca="false">IFERROR((ADT$9=$X65)*1+(ADT$9&gt;$X65)*IF(MOD((ADT$8-'Lease Inputs'!$CN62*12),$Y65)=0,1,0)*(ADT$9&lt;=$U65),0)</f>
        <v>0</v>
      </c>
      <c r="ADU65" s="134" t="n">
        <f aca="false">IFERROR((ADU$9=$X65)*1+(ADU$9&gt;$X65)*IF(MOD((ADU$8-'Lease Inputs'!$CN62*12),$Y65)=0,1,0)*(ADU$9&lt;=$U65),0)</f>
        <v>0</v>
      </c>
      <c r="ADV65" s="134" t="n">
        <f aca="false">IFERROR((ADV$9=$X65)*1+(ADV$9&gt;$X65)*IF(MOD((ADV$8-'Lease Inputs'!$CN62*12),$Y65)=0,1,0)*(ADV$9&lt;=$U65),0)</f>
        <v>0</v>
      </c>
      <c r="ADW65" s="134" t="n">
        <f aca="false">IFERROR((ADW$9=$X65)*1+(ADW$9&gt;$X65)*IF(MOD((ADW$8-'Lease Inputs'!$CN62*12),$Y65)=0,1,0)*(ADW$9&lt;=$U65),0)</f>
        <v>0</v>
      </c>
      <c r="ADX65" s="134" t="n">
        <f aca="false">IFERROR((ADX$9=$X65)*1+(ADX$9&gt;$X65)*IF(MOD((ADX$8-'Lease Inputs'!$CN62*12),$Y65)=0,1,0)*(ADX$9&lt;=$U65),0)</f>
        <v>0</v>
      </c>
      <c r="ADY65" s="134" t="n">
        <f aca="false">IFERROR((ADY$9=$X65)*1+(ADY$9&gt;$X65)*IF(MOD((ADY$8-'Lease Inputs'!$CN62*12),$Y65)=0,1,0)*(ADY$9&lt;=$U65),0)</f>
        <v>0</v>
      </c>
      <c r="ADZ65" s="134" t="n">
        <f aca="false">IFERROR((ADZ$9=$X65)*1+(ADZ$9&gt;$X65)*IF(MOD((ADZ$8-'Lease Inputs'!$CN62*12),$Y65)=0,1,0)*(ADZ$9&lt;=$U65),0)</f>
        <v>0</v>
      </c>
      <c r="AEA65" s="134" t="n">
        <f aca="false">IFERROR((AEA$9=$X65)*1+(AEA$9&gt;$X65)*IF(MOD((AEA$8-'Lease Inputs'!$CN62*12),$Y65)=0,1,0)*(AEA$9&lt;=$U65),0)</f>
        <v>0</v>
      </c>
      <c r="AEB65" s="134" t="n">
        <f aca="false">IFERROR((AEB$9=$X65)*1+(AEB$9&gt;$X65)*IF(MOD((AEB$8-'Lease Inputs'!$CN62*12),$Y65)=0,1,0)*(AEB$9&lt;=$U65),0)</f>
        <v>0</v>
      </c>
      <c r="AEC65" s="134" t="n">
        <f aca="false">IFERROR((AEC$9=$X65)*1+(AEC$9&gt;$X65)*IF(MOD((AEC$8-'Lease Inputs'!$CN62*12),$Y65)=0,1,0)*(AEC$9&lt;=$U65),0)</f>
        <v>0</v>
      </c>
      <c r="AED65" s="134" t="n">
        <f aca="false">IFERROR((AED$9=$X65)*1+(AED$9&gt;$X65)*IF(MOD((AED$8-'Lease Inputs'!$CN62*12),$Y65)=0,1,0)*(AED$9&lt;=$U65),0)</f>
        <v>0</v>
      </c>
      <c r="AEE65" s="134" t="n">
        <f aca="false">IFERROR((AEE$9=$X65)*1+(AEE$9&gt;$X65)*IF(MOD((AEE$8-'Lease Inputs'!$CN62*12),$Y65)=0,1,0)*(AEE$9&lt;=$U65),0)</f>
        <v>0</v>
      </c>
      <c r="AEF65" s="134" t="n">
        <f aca="false">IFERROR((AEF$9=$X65)*1+(AEF$9&gt;$X65)*IF(MOD((AEF$8-'Lease Inputs'!$CN62*12),$Y65)=0,1,0)*(AEF$9&lt;=$U65),0)</f>
        <v>0</v>
      </c>
      <c r="AEG65" s="134" t="n">
        <f aca="false">IFERROR((AEG$9=$X65)*1+(AEG$9&gt;$X65)*IF(MOD((AEG$8-'Lease Inputs'!$CN62*12),$Y65)=0,1,0)*(AEG$9&lt;=$U65),0)</f>
        <v>0</v>
      </c>
      <c r="AEH65" s="134" t="n">
        <f aca="false">IFERROR((AEH$9=$X65)*1+(AEH$9&gt;$X65)*IF(MOD((AEH$8-'Lease Inputs'!$CN62*12),$Y65)=0,1,0)*(AEH$9&lt;=$U65),0)</f>
        <v>0</v>
      </c>
      <c r="AEI65" s="134" t="n">
        <f aca="false">IFERROR((AEI$9=$X65)*1+(AEI$9&gt;$X65)*IF(MOD((AEI$8-'Lease Inputs'!$CN62*12),$Y65)=0,1,0)*(AEI$9&lt;=$U65),0)</f>
        <v>0</v>
      </c>
      <c r="AEJ65" s="134" t="n">
        <f aca="false">IFERROR((AEJ$9=$X65)*1+(AEJ$9&gt;$X65)*IF(MOD((AEJ$8-'Lease Inputs'!$CN62*12),$Y65)=0,1,0)*(AEJ$9&lt;=$U65),0)</f>
        <v>0</v>
      </c>
      <c r="AEK65" s="134" t="n">
        <f aca="false">IFERROR((AEK$9=$X65)*1+(AEK$9&gt;$X65)*IF(MOD((AEK$8-'Lease Inputs'!$CN62*12),$Y65)=0,1,0)*(AEK$9&lt;=$U65),0)</f>
        <v>0</v>
      </c>
      <c r="AEL65" s="134" t="n">
        <f aca="false">IFERROR((AEL$9=$X65)*1+(AEL$9&gt;$X65)*IF(MOD((AEL$8-'Lease Inputs'!$CN62*12),$Y65)=0,1,0)*(AEL$9&lt;=$U65),0)</f>
        <v>0</v>
      </c>
      <c r="AEM65" s="134" t="n">
        <f aca="false">IFERROR((AEM$9=$X65)*1+(AEM$9&gt;$X65)*IF(MOD((AEM$8-'Lease Inputs'!$CN62*12),$Y65)=0,1,0)*(AEM$9&lt;=$U65),0)</f>
        <v>0</v>
      </c>
      <c r="AEN65" s="134" t="n">
        <f aca="false">IFERROR((AEN$9=$X65)*1+(AEN$9&gt;$X65)*IF(MOD((AEN$8-'Lease Inputs'!$CN62*12),$Y65)=0,1,0)*(AEN$9&lt;=$U65),0)</f>
        <v>0</v>
      </c>
      <c r="AEO65" s="134" t="n">
        <f aca="false">IFERROR((AEO$9=$X65)*1+(AEO$9&gt;$X65)*IF(MOD((AEO$8-'Lease Inputs'!$CN62*12),$Y65)=0,1,0)*(AEO$9&lt;=$U65),0)</f>
        <v>0</v>
      </c>
      <c r="AEP65" s="134" t="n">
        <f aca="false">IFERROR((AEP$9=$X65)*1+(AEP$9&gt;$X65)*IF(MOD((AEP$8-'Lease Inputs'!$CN62*12),$Y65)=0,1,0)*(AEP$9&lt;=$U65),0)</f>
        <v>0</v>
      </c>
      <c r="AEQ65" s="134" t="n">
        <f aca="false">IFERROR((AEQ$9=$X65)*1+(AEQ$9&gt;$X65)*IF(MOD((AEQ$8-'Lease Inputs'!$CN62*12),$Y65)=0,1,0)*(AEQ$9&lt;=$U65),0)</f>
        <v>0</v>
      </c>
      <c r="AER65" s="134" t="n">
        <f aca="false">IFERROR((AER$9=$X65)*1+(AER$9&gt;$X65)*IF(MOD((AER$8-'Lease Inputs'!$CN62*12),$Y65)=0,1,0)*(AER$9&lt;=$U65),0)</f>
        <v>0</v>
      </c>
      <c r="AES65" s="134" t="n">
        <f aca="false">IFERROR((AES$9=$X65)*1+(AES$9&gt;$X65)*IF(MOD((AES$8-'Lease Inputs'!$CN62*12),$Y65)=0,1,0)*(AES$9&lt;=$U65),0)</f>
        <v>0</v>
      </c>
      <c r="AEU65" s="135" t="n">
        <v>1</v>
      </c>
      <c r="AEV65" s="131" t="n">
        <f aca="false">(1+'Lease Inputs'!$CL62)^(AEV$8/12)</f>
        <v>1.00165158130192</v>
      </c>
      <c r="AEW65" s="131" t="n">
        <f aca="false">(1+'Lease Inputs'!$CL62)^(AEW$8/12)</f>
        <v>1.00330589032464</v>
      </c>
      <c r="AEX65" s="131" t="n">
        <f aca="false">(1+'Lease Inputs'!$CL62)^(AEX$8/12)</f>
        <v>1.0049629315732</v>
      </c>
      <c r="AEY65" s="131" t="n">
        <f aca="false">(1+'Lease Inputs'!$CL62)^(AEY$8/12)</f>
        <v>1.00662270956011</v>
      </c>
      <c r="AEZ65" s="131" t="n">
        <f aca="false">(1+'Lease Inputs'!$CL62)^(AEZ$8/12)</f>
        <v>1.00828522880531</v>
      </c>
      <c r="AFA65" s="131" t="n">
        <f aca="false">(1+'Lease Inputs'!$CL62)^(AFA$8/12)</f>
        <v>1.00995049383621</v>
      </c>
      <c r="AFB65" s="131" t="n">
        <f aca="false">(1+'Lease Inputs'!$CL62)^(AFB$8/12)</f>
        <v>1.01161850918769</v>
      </c>
      <c r="AFC65" s="131" t="n">
        <f aca="false">(1+'Lease Inputs'!$CL62)^(AFC$8/12)</f>
        <v>1.01328927940214</v>
      </c>
      <c r="AFD65" s="131" t="n">
        <f aca="false">(1+'Lease Inputs'!$CL62)^(AFD$8/12)</f>
        <v>1.01496280902944</v>
      </c>
      <c r="AFE65" s="131" t="n">
        <f aca="false">(1+'Lease Inputs'!$CL62)^(AFE$8/12)</f>
        <v>1.01663910262698</v>
      </c>
      <c r="AFF65" s="131" t="n">
        <f aca="false">(1+'Lease Inputs'!$CL62)^(AFF$8/12)</f>
        <v>1.01831816475968</v>
      </c>
      <c r="AFG65" s="131" t="n">
        <f aca="false">(1+'Lease Inputs'!$CL62)^(AFG$8/12)</f>
        <v>1.02</v>
      </c>
      <c r="AFH65" s="131" t="n">
        <f aca="false">(1+'Lease Inputs'!$CL62)^(AFH$8/12)</f>
        <v>1.02168461292796</v>
      </c>
      <c r="AFI65" s="131" t="n">
        <f aca="false">(1+'Lease Inputs'!$CL62)^(AFI$8/12)</f>
        <v>1.02337200813113</v>
      </c>
      <c r="AFJ65" s="131" t="n">
        <f aca="false">(1+'Lease Inputs'!$CL62)^(AFJ$8/12)</f>
        <v>1.02506219020467</v>
      </c>
      <c r="AFK65" s="131" t="n">
        <f aca="false">(1+'Lease Inputs'!$CL62)^(AFK$8/12)</f>
        <v>1.02675516375132</v>
      </c>
      <c r="AFL65" s="131" t="n">
        <f aca="false">(1+'Lease Inputs'!$CL62)^(AFL$8/12)</f>
        <v>1.02845093338142</v>
      </c>
      <c r="AFM65" s="131" t="n">
        <f aca="false">(1+'Lease Inputs'!$CL62)^(AFM$8/12)</f>
        <v>1.03014950371293</v>
      </c>
      <c r="AFN65" s="131" t="n">
        <f aca="false">(1+'Lease Inputs'!$CL62)^(AFN$8/12)</f>
        <v>1.03185087937145</v>
      </c>
      <c r="AFO65" s="131" t="n">
        <f aca="false">(1+'Lease Inputs'!$CL62)^(AFO$8/12)</f>
        <v>1.03355506499019</v>
      </c>
      <c r="AFP65" s="131" t="n">
        <f aca="false">(1+'Lease Inputs'!$CL62)^(AFP$8/12)</f>
        <v>1.03526206521003</v>
      </c>
      <c r="AFQ65" s="131" t="n">
        <f aca="false">(1+'Lease Inputs'!$CL62)^(AFQ$8/12)</f>
        <v>1.03697188467952</v>
      </c>
      <c r="AFR65" s="131" t="n">
        <f aca="false">(1+'Lease Inputs'!$CL62)^(AFR$8/12)</f>
        <v>1.03868452805487</v>
      </c>
      <c r="AFS65" s="131" t="n">
        <f aca="false">(1+'Lease Inputs'!$CL62)^(AFS$8/12)</f>
        <v>1.0404</v>
      </c>
      <c r="AFT65" s="131" t="n">
        <f aca="false">(1+'Lease Inputs'!$CL62)^(AFT$8/12)</f>
        <v>1.04211830518652</v>
      </c>
      <c r="AFU65" s="131" t="n">
        <f aca="false">(1+'Lease Inputs'!$CL62)^(AFU$8/12)</f>
        <v>1.04383944829375</v>
      </c>
      <c r="AFV65" s="131" t="n">
        <f aca="false">(1+'Lease Inputs'!$CL62)^(AFV$8/12)</f>
        <v>1.04556343400876</v>
      </c>
      <c r="AFW65" s="131" t="n">
        <f aca="false">(1+'Lease Inputs'!$CL62)^(AFW$8/12)</f>
        <v>1.04729026702634</v>
      </c>
      <c r="AFX65" s="131" t="n">
        <f aca="false">(1+'Lease Inputs'!$CL62)^(AFX$8/12)</f>
        <v>1.04901995204905</v>
      </c>
      <c r="AFY65" s="131" t="n">
        <f aca="false">(1+'Lease Inputs'!$CL62)^(AFY$8/12)</f>
        <v>1.05075249378719</v>
      </c>
      <c r="AFZ65" s="131" t="n">
        <f aca="false">(1+'Lease Inputs'!$CL62)^(AFZ$8/12)</f>
        <v>1.05248789695888</v>
      </c>
      <c r="AGA65" s="131" t="n">
        <f aca="false">(1+'Lease Inputs'!$CL62)^(AGA$8/12)</f>
        <v>1.05422616628999</v>
      </c>
      <c r="AGB65" s="131" t="n">
        <f aca="false">(1+'Lease Inputs'!$CL62)^(AGB$8/12)</f>
        <v>1.05596730651423</v>
      </c>
      <c r="AGC65" s="131" t="n">
        <f aca="false">(1+'Lease Inputs'!$CL62)^(AGC$8/12)</f>
        <v>1.05771132237311</v>
      </c>
      <c r="AGD65" s="131" t="n">
        <f aca="false">(1+'Lease Inputs'!$CL62)^(AGD$8/12)</f>
        <v>1.05945821861597</v>
      </c>
      <c r="AGE65" s="131" t="n">
        <f aca="false">(1+'Lease Inputs'!$CL62)^(AGE$8/12)</f>
        <v>1.061208</v>
      </c>
      <c r="AGF65" s="131" t="n">
        <f aca="false">(1+'Lease Inputs'!$CL62)^(AGF$8/12)</f>
        <v>1.06296067129025</v>
      </c>
      <c r="AGG65" s="131" t="n">
        <f aca="false">(1+'Lease Inputs'!$CL62)^(AGG$8/12)</f>
        <v>1.06471623725963</v>
      </c>
      <c r="AGH65" s="131" t="n">
        <f aca="false">(1+'Lease Inputs'!$CL62)^(AGH$8/12)</f>
        <v>1.06647470268894</v>
      </c>
      <c r="AGI65" s="131" t="n">
        <f aca="false">(1+'Lease Inputs'!$CL62)^(AGI$8/12)</f>
        <v>1.06823607236687</v>
      </c>
      <c r="AGJ65" s="131" t="n">
        <f aca="false">(1+'Lease Inputs'!$CL62)^(AGJ$8/12)</f>
        <v>1.07000035109003</v>
      </c>
      <c r="AGK65" s="131" t="n">
        <f aca="false">(1+'Lease Inputs'!$CL62)^(AGK$8/12)</f>
        <v>1.07176754366293</v>
      </c>
      <c r="AGL65" s="131" t="n">
        <f aca="false">(1+'Lease Inputs'!$CL62)^(AGL$8/12)</f>
        <v>1.07353765489805</v>
      </c>
      <c r="AGM65" s="131" t="n">
        <f aca="false">(1+'Lease Inputs'!$CL62)^(AGM$8/12)</f>
        <v>1.07531068961579</v>
      </c>
      <c r="AGN65" s="131" t="n">
        <f aca="false">(1+'Lease Inputs'!$CL62)^(AGN$8/12)</f>
        <v>1.07708665264451</v>
      </c>
      <c r="AGO65" s="131" t="n">
        <f aca="false">(1+'Lease Inputs'!$CL62)^(AGO$8/12)</f>
        <v>1.07886554882057</v>
      </c>
      <c r="AGP65" s="131" t="n">
        <f aca="false">(1+'Lease Inputs'!$CL62)^(AGP$8/12)</f>
        <v>1.08064738298829</v>
      </c>
      <c r="AGQ65" s="131" t="n">
        <f aca="false">(1+'Lease Inputs'!$CL62)^(AGQ$8/12)</f>
        <v>1.08243216</v>
      </c>
      <c r="AGR65" s="131" t="n">
        <f aca="false">(1+'Lease Inputs'!$CL62)^(AGR$8/12)</f>
        <v>1.08421988471605</v>
      </c>
      <c r="AGS65" s="131" t="n">
        <f aca="false">(1+'Lease Inputs'!$CL62)^(AGS$8/12)</f>
        <v>1.08601056200482</v>
      </c>
      <c r="AGT65" s="131" t="n">
        <f aca="false">(1+'Lease Inputs'!$CL62)^(AGT$8/12)</f>
        <v>1.08780419674272</v>
      </c>
      <c r="AGU65" s="131" t="n">
        <f aca="false">(1+'Lease Inputs'!$CL62)^(AGU$8/12)</f>
        <v>1.08960079381421</v>
      </c>
      <c r="AGV65" s="131" t="n">
        <f aca="false">(1+'Lease Inputs'!$CL62)^(AGV$8/12)</f>
        <v>1.09140035811183</v>
      </c>
      <c r="AGW65" s="131" t="n">
        <f aca="false">(1+'Lease Inputs'!$CL62)^(AGW$8/12)</f>
        <v>1.09320289453619</v>
      </c>
      <c r="AGX65" s="131" t="n">
        <f aca="false">(1+'Lease Inputs'!$CL62)^(AGX$8/12)</f>
        <v>1.09500840799601</v>
      </c>
      <c r="AGY65" s="131" t="n">
        <f aca="false">(1+'Lease Inputs'!$CL62)^(AGY$8/12)</f>
        <v>1.09681690340811</v>
      </c>
      <c r="AGZ65" s="131" t="n">
        <f aca="false">(1+'Lease Inputs'!$CL62)^(AGZ$8/12)</f>
        <v>1.0986283856974</v>
      </c>
      <c r="AHA65" s="131" t="n">
        <f aca="false">(1+'Lease Inputs'!$CL62)^(AHA$8/12)</f>
        <v>1.10044285979698</v>
      </c>
      <c r="AHB65" s="131" t="n">
        <f aca="false">(1+'Lease Inputs'!$CL62)^(AHB$8/12)</f>
        <v>1.10226033064805</v>
      </c>
      <c r="AHC65" s="131" t="n">
        <f aca="false">(1+'Lease Inputs'!$CL62)^(AHC$8/12)</f>
        <v>1.1040808032</v>
      </c>
      <c r="AHD65" s="131" t="n">
        <f aca="false">(1+'Lease Inputs'!$CL62)^(AHD$8/12)</f>
        <v>1.10590428241037</v>
      </c>
      <c r="AHE65" s="131" t="n">
        <f aca="false">(1+'Lease Inputs'!$CL62)^(AHE$8/12)</f>
        <v>1.10773077324492</v>
      </c>
      <c r="AHF65" s="131" t="n">
        <f aca="false">(1+'Lease Inputs'!$CL62)^(AHF$8/12)</f>
        <v>1.10956028067757</v>
      </c>
      <c r="AHG65" s="131" t="n">
        <f aca="false">(1+'Lease Inputs'!$CL62)^(AHG$8/12)</f>
        <v>1.11139280969049</v>
      </c>
      <c r="AHH65" s="131" t="n">
        <f aca="false">(1+'Lease Inputs'!$CL62)^(AHH$8/12)</f>
        <v>1.11322836527406</v>
      </c>
      <c r="AHI65" s="131" t="n">
        <f aca="false">(1+'Lease Inputs'!$CL62)^(AHI$8/12)</f>
        <v>1.11506695242692</v>
      </c>
      <c r="AHJ65" s="131" t="n">
        <f aca="false">(1+'Lease Inputs'!$CL62)^(AHJ$8/12)</f>
        <v>1.11690857615593</v>
      </c>
      <c r="AHK65" s="131" t="n">
        <f aca="false">(1+'Lease Inputs'!$CL62)^(AHK$8/12)</f>
        <v>1.11875324147627</v>
      </c>
      <c r="AHL65" s="131" t="n">
        <f aca="false">(1+'Lease Inputs'!$CL62)^(AHL$8/12)</f>
        <v>1.12060095341135</v>
      </c>
      <c r="AHM65" s="131" t="n">
        <f aca="false">(1+'Lease Inputs'!$CL62)^(AHM$8/12)</f>
        <v>1.12245171699292</v>
      </c>
      <c r="AHN65" s="131" t="n">
        <f aca="false">(1+'Lease Inputs'!$CL62)^(AHN$8/12)</f>
        <v>1.12430553726101</v>
      </c>
      <c r="AHO65" s="131" t="n">
        <f aca="false">(1+'Lease Inputs'!$CL62)^(AHO$8/12)</f>
        <v>1.126162419264</v>
      </c>
      <c r="AHP65" s="131" t="n">
        <f aca="false">(1+'Lease Inputs'!$CL62)^(AHP$8/12)</f>
        <v>1.12802236805858</v>
      </c>
      <c r="AHQ65" s="131" t="n">
        <f aca="false">(1+'Lease Inputs'!$CL62)^(AHQ$8/12)</f>
        <v>1.12988538870982</v>
      </c>
      <c r="AHR65" s="131" t="n">
        <f aca="false">(1+'Lease Inputs'!$CL62)^(AHR$8/12)</f>
        <v>1.13175148629112</v>
      </c>
      <c r="AHS65" s="131" t="n">
        <f aca="false">(1+'Lease Inputs'!$CL62)^(AHS$8/12)</f>
        <v>1.1336206658843</v>
      </c>
      <c r="AHT65" s="131" t="n">
        <f aca="false">(1+'Lease Inputs'!$CL62)^(AHT$8/12)</f>
        <v>1.13549293257954</v>
      </c>
      <c r="AHU65" s="131" t="n">
        <f aca="false">(1+'Lease Inputs'!$CL62)^(AHU$8/12)</f>
        <v>1.13736829147546</v>
      </c>
      <c r="AHV65" s="131" t="n">
        <f aca="false">(1+'Lease Inputs'!$CL62)^(AHV$8/12)</f>
        <v>1.13924674767905</v>
      </c>
      <c r="AHW65" s="131" t="n">
        <f aca="false">(1+'Lease Inputs'!$CL62)^(AHW$8/12)</f>
        <v>1.14112830630579</v>
      </c>
      <c r="AHX65" s="131" t="n">
        <f aca="false">(1+'Lease Inputs'!$CL62)^(AHX$8/12)</f>
        <v>1.14301297247958</v>
      </c>
      <c r="AHY65" s="131" t="n">
        <f aca="false">(1+'Lease Inputs'!$CL62)^(AHY$8/12)</f>
        <v>1.14490075133278</v>
      </c>
      <c r="AHZ65" s="131" t="n">
        <f aca="false">(1+'Lease Inputs'!$CL62)^(AHZ$8/12)</f>
        <v>1.14679164800623</v>
      </c>
      <c r="AIA65" s="131" t="n">
        <f aca="false">(1+'Lease Inputs'!$CL62)^(AIA$8/12)</f>
        <v>1.14868566764928</v>
      </c>
      <c r="AIB65" s="131" t="n">
        <f aca="false">(1+'Lease Inputs'!$CL62)^(AIB$8/12)</f>
        <v>1.15058281541975</v>
      </c>
      <c r="AIC65" s="131" t="n">
        <f aca="false">(1+'Lease Inputs'!$CL62)^(AIC$8/12)</f>
        <v>1.15248309648401</v>
      </c>
      <c r="AID65" s="131" t="n">
        <f aca="false">(1+'Lease Inputs'!$CL62)^(AID$8/12)</f>
        <v>1.15438651601694</v>
      </c>
      <c r="AIE65" s="131" t="n">
        <f aca="false">(1+'Lease Inputs'!$CL62)^(AIE$8/12)</f>
        <v>1.15629307920199</v>
      </c>
      <c r="AIF65" s="131" t="n">
        <f aca="false">(1+'Lease Inputs'!$CL62)^(AIF$8/12)</f>
        <v>1.15820279123114</v>
      </c>
      <c r="AIG65" s="131" t="n">
        <f aca="false">(1+'Lease Inputs'!$CL62)^(AIG$8/12)</f>
        <v>1.16011565730496</v>
      </c>
      <c r="AIH65" s="131" t="n">
        <f aca="false">(1+'Lease Inputs'!$CL62)^(AIH$8/12)</f>
        <v>1.16203168263263</v>
      </c>
      <c r="AII65" s="131" t="n">
        <f aca="false">(1+'Lease Inputs'!$CL62)^(AII$8/12)</f>
        <v>1.16395087243191</v>
      </c>
      <c r="AIJ65" s="131" t="n">
        <f aca="false">(1+'Lease Inputs'!$CL62)^(AIJ$8/12)</f>
        <v>1.16587323192917</v>
      </c>
      <c r="AIK65" s="131" t="n">
        <f aca="false">(1+'Lease Inputs'!$CL62)^(AIK$8/12)</f>
        <v>1.16779876635944</v>
      </c>
      <c r="AIL65" s="131" t="n">
        <f aca="false">(1+'Lease Inputs'!$CL62)^(AIL$8/12)</f>
        <v>1.16972748096636</v>
      </c>
      <c r="AIM65" s="131" t="n">
        <f aca="false">(1+'Lease Inputs'!$CL62)^(AIM$8/12)</f>
        <v>1.17165938100227</v>
      </c>
      <c r="AIN65" s="131" t="n">
        <f aca="false">(1+'Lease Inputs'!$CL62)^(AIN$8/12)</f>
        <v>1.17359447172815</v>
      </c>
      <c r="AIO65" s="131" t="n">
        <f aca="false">(1+'Lease Inputs'!$CL62)^(AIO$8/12)</f>
        <v>1.17553275841369</v>
      </c>
      <c r="AIP65" s="131" t="n">
        <f aca="false">(1+'Lease Inputs'!$CL62)^(AIP$8/12)</f>
        <v>1.17747424633728</v>
      </c>
      <c r="AIQ65" s="131" t="n">
        <f aca="false">(1+'Lease Inputs'!$CL62)^(AIQ$8/12)</f>
        <v>1.17941894078603</v>
      </c>
      <c r="AIR65" s="131" t="n">
        <f aca="false">(1+'Lease Inputs'!$CL62)^(AIR$8/12)</f>
        <v>1.18136684705576</v>
      </c>
      <c r="AIS65" s="131" t="n">
        <f aca="false">(1+'Lease Inputs'!$CL62)^(AIS$8/12)</f>
        <v>1.18331797045106</v>
      </c>
      <c r="AIT65" s="131" t="n">
        <f aca="false">(1+'Lease Inputs'!$CL62)^(AIT$8/12)</f>
        <v>1.18527231628529</v>
      </c>
      <c r="AIU65" s="131" t="n">
        <f aca="false">(1+'Lease Inputs'!$CL62)^(AIU$8/12)</f>
        <v>1.18722988988055</v>
      </c>
      <c r="AIV65" s="131" t="n">
        <f aca="false">(1+'Lease Inputs'!$CL62)^(AIV$8/12)</f>
        <v>1.18919069656775</v>
      </c>
      <c r="AIW65" s="131" t="n">
        <f aca="false">(1+'Lease Inputs'!$CL62)^(AIW$8/12)</f>
        <v>1.19115474168662</v>
      </c>
      <c r="AIX65" s="131" t="n">
        <f aca="false">(1+'Lease Inputs'!$CL62)^(AIX$8/12)</f>
        <v>1.19312203058569</v>
      </c>
      <c r="AIY65" s="131" t="n">
        <f aca="false">(1+'Lease Inputs'!$CL62)^(AIY$8/12)</f>
        <v>1.19509256862231</v>
      </c>
      <c r="AJA65" s="135" t="n">
        <v>1</v>
      </c>
      <c r="AJB65" s="131" t="n">
        <f aca="false">(AAP65=0)*AJA65
+(AAP65=1)*AEV65</f>
        <v>1</v>
      </c>
      <c r="AJC65" s="131" t="n">
        <f aca="false">(AAQ65=0)*AJB65
+(AAQ65=1)*AEW65</f>
        <v>1</v>
      </c>
      <c r="AJD65" s="131" t="n">
        <f aca="false">(AAR65=0)*AJC65
+(AAR65=1)*AEX65</f>
        <v>1</v>
      </c>
      <c r="AJE65" s="131" t="n">
        <f aca="false">(AAS65=0)*AJD65
+(AAS65=1)*AEY65</f>
        <v>1</v>
      </c>
      <c r="AJF65" s="131" t="n">
        <f aca="false">(AAT65=0)*AJE65
+(AAT65=1)*AEZ65</f>
        <v>1</v>
      </c>
      <c r="AJG65" s="131" t="n">
        <f aca="false">(AAU65=0)*AJF65
+(AAU65=1)*AFA65</f>
        <v>1</v>
      </c>
      <c r="AJH65" s="131" t="n">
        <f aca="false">(AAV65=0)*AJG65
+(AAV65=1)*AFB65</f>
        <v>1</v>
      </c>
      <c r="AJI65" s="131" t="n">
        <f aca="false">(AAW65=0)*AJH65
+(AAW65=1)*AFC65</f>
        <v>1</v>
      </c>
      <c r="AJJ65" s="131" t="n">
        <f aca="false">(AAX65=0)*AJI65
+(AAX65=1)*AFD65</f>
        <v>1</v>
      </c>
      <c r="AJK65" s="131" t="n">
        <f aca="false">(AAY65=0)*AJJ65
+(AAY65=1)*AFE65</f>
        <v>1</v>
      </c>
      <c r="AJL65" s="131" t="n">
        <f aca="false">(AAZ65=0)*AJK65
+(AAZ65=1)*AFF65</f>
        <v>1</v>
      </c>
      <c r="AJM65" s="131" t="n">
        <f aca="false">(ABA65=0)*AJL65
+(ABA65=1)*AFG65</f>
        <v>1</v>
      </c>
      <c r="AJN65" s="131" t="n">
        <f aca="false">(ABB65=0)*AJM65
+(ABB65=1)*AFH65</f>
        <v>1</v>
      </c>
      <c r="AJO65" s="131" t="n">
        <f aca="false">(ABC65=0)*AJN65
+(ABC65=1)*AFI65</f>
        <v>1</v>
      </c>
      <c r="AJP65" s="131" t="n">
        <f aca="false">(ABD65=0)*AJO65
+(ABD65=1)*AFJ65</f>
        <v>1</v>
      </c>
      <c r="AJQ65" s="131" t="n">
        <f aca="false">(ABE65=0)*AJP65
+(ABE65=1)*AFK65</f>
        <v>1</v>
      </c>
      <c r="AJR65" s="131" t="n">
        <f aca="false">(ABF65=0)*AJQ65
+(ABF65=1)*AFL65</f>
        <v>1</v>
      </c>
      <c r="AJS65" s="131" t="n">
        <f aca="false">(ABG65=0)*AJR65
+(ABG65=1)*AFM65</f>
        <v>1</v>
      </c>
      <c r="AJT65" s="131" t="n">
        <f aca="false">(ABH65=0)*AJS65
+(ABH65=1)*AFN65</f>
        <v>1</v>
      </c>
      <c r="AJU65" s="131" t="n">
        <f aca="false">(ABI65=0)*AJT65
+(ABI65=1)*AFO65</f>
        <v>1</v>
      </c>
      <c r="AJV65" s="131" t="n">
        <f aca="false">(ABJ65=0)*AJU65
+(ABJ65=1)*AFP65</f>
        <v>1</v>
      </c>
      <c r="AJW65" s="131" t="n">
        <f aca="false">(ABK65=0)*AJV65
+(ABK65=1)*AFQ65</f>
        <v>1</v>
      </c>
      <c r="AJX65" s="131" t="n">
        <f aca="false">(ABL65=0)*AJW65
+(ABL65=1)*AFR65</f>
        <v>1</v>
      </c>
      <c r="AJY65" s="131" t="n">
        <f aca="false">(ABM65=0)*AJX65
+(ABM65=1)*AFS65</f>
        <v>1</v>
      </c>
      <c r="AJZ65" s="131" t="n">
        <f aca="false">(ABN65=0)*AJY65
+(ABN65=1)*AFT65</f>
        <v>1</v>
      </c>
      <c r="AKA65" s="131" t="n">
        <f aca="false">(ABO65=0)*AJZ65
+(ABO65=1)*AFU65</f>
        <v>1</v>
      </c>
      <c r="AKB65" s="131" t="n">
        <f aca="false">(ABP65=0)*AKA65
+(ABP65=1)*AFV65</f>
        <v>1</v>
      </c>
      <c r="AKC65" s="131" t="n">
        <f aca="false">(ABQ65=0)*AKB65
+(ABQ65=1)*AFW65</f>
        <v>1</v>
      </c>
      <c r="AKD65" s="131" t="n">
        <f aca="false">(ABR65=0)*AKC65
+(ABR65=1)*AFX65</f>
        <v>1</v>
      </c>
      <c r="AKE65" s="131" t="n">
        <f aca="false">(ABS65=0)*AKD65
+(ABS65=1)*AFY65</f>
        <v>1</v>
      </c>
      <c r="AKF65" s="131" t="n">
        <f aca="false">(ABT65=0)*AKE65
+(ABT65=1)*AFZ65</f>
        <v>1</v>
      </c>
      <c r="AKG65" s="131" t="n">
        <f aca="false">(ABU65=0)*AKF65
+(ABU65=1)*AGA65</f>
        <v>1</v>
      </c>
      <c r="AKH65" s="131" t="n">
        <f aca="false">(ABV65=0)*AKG65
+(ABV65=1)*AGB65</f>
        <v>1</v>
      </c>
      <c r="AKI65" s="131" t="n">
        <f aca="false">(ABW65=0)*AKH65
+(ABW65=1)*AGC65</f>
        <v>1</v>
      </c>
      <c r="AKJ65" s="131" t="n">
        <f aca="false">(ABX65=0)*AKI65
+(ABX65=1)*AGD65</f>
        <v>1</v>
      </c>
      <c r="AKK65" s="131" t="n">
        <f aca="false">(ABY65=0)*AKJ65
+(ABY65=1)*AGE65</f>
        <v>1</v>
      </c>
      <c r="AKL65" s="131" t="n">
        <f aca="false">(ABZ65=0)*AKK65
+(ABZ65=1)*AGF65</f>
        <v>1</v>
      </c>
      <c r="AKM65" s="131" t="n">
        <f aca="false">(ACA65=0)*AKL65
+(ACA65=1)*AGG65</f>
        <v>1</v>
      </c>
      <c r="AKN65" s="131" t="n">
        <f aca="false">(ACB65=0)*AKM65
+(ACB65=1)*AGH65</f>
        <v>1</v>
      </c>
      <c r="AKO65" s="131" t="n">
        <f aca="false">(ACC65=0)*AKN65
+(ACC65=1)*AGI65</f>
        <v>1</v>
      </c>
      <c r="AKP65" s="131" t="n">
        <f aca="false">(ACD65=0)*AKO65
+(ACD65=1)*AGJ65</f>
        <v>1</v>
      </c>
      <c r="AKQ65" s="131" t="n">
        <f aca="false">(ACE65=0)*AKP65
+(ACE65=1)*AGK65</f>
        <v>1</v>
      </c>
      <c r="AKR65" s="131" t="n">
        <f aca="false">(ACF65=0)*AKQ65
+(ACF65=1)*AGL65</f>
        <v>1</v>
      </c>
      <c r="AKS65" s="131" t="n">
        <f aca="false">(ACG65=0)*AKR65
+(ACG65=1)*AGM65</f>
        <v>1</v>
      </c>
      <c r="AKT65" s="131" t="n">
        <f aca="false">(ACH65=0)*AKS65
+(ACH65=1)*AGN65</f>
        <v>1</v>
      </c>
      <c r="AKU65" s="131" t="n">
        <f aca="false">(ACI65=0)*AKT65
+(ACI65=1)*AGO65</f>
        <v>1</v>
      </c>
      <c r="AKV65" s="131" t="n">
        <f aca="false">(ACJ65=0)*AKU65
+(ACJ65=1)*AGP65</f>
        <v>1</v>
      </c>
      <c r="AKW65" s="131" t="n">
        <f aca="false">(ACK65=0)*AKV65
+(ACK65=1)*AGQ65</f>
        <v>1</v>
      </c>
      <c r="AKX65" s="131" t="n">
        <f aca="false">(ACL65=0)*AKW65
+(ACL65=1)*AGR65</f>
        <v>1</v>
      </c>
      <c r="AKY65" s="131" t="n">
        <f aca="false">(ACM65=0)*AKX65
+(ACM65=1)*AGS65</f>
        <v>1</v>
      </c>
      <c r="AKZ65" s="131" t="n">
        <f aca="false">(ACN65=0)*AKY65
+(ACN65=1)*AGT65</f>
        <v>1</v>
      </c>
      <c r="ALA65" s="131" t="n">
        <f aca="false">(ACO65=0)*AKZ65
+(ACO65=1)*AGU65</f>
        <v>1</v>
      </c>
      <c r="ALB65" s="131" t="n">
        <f aca="false">(ACP65=0)*ALA65
+(ACP65=1)*AGV65</f>
        <v>1</v>
      </c>
      <c r="ALC65" s="131" t="n">
        <f aca="false">(ACQ65=0)*ALB65
+(ACQ65=1)*AGW65</f>
        <v>1</v>
      </c>
      <c r="ALD65" s="131" t="n">
        <f aca="false">(ACR65=0)*ALC65
+(ACR65=1)*AGX65</f>
        <v>1</v>
      </c>
      <c r="ALE65" s="131" t="n">
        <f aca="false">(ACS65=0)*ALD65
+(ACS65=1)*AGY65</f>
        <v>1</v>
      </c>
      <c r="ALF65" s="131" t="n">
        <f aca="false">(ACT65=0)*ALE65
+(ACT65=1)*AGZ65</f>
        <v>1</v>
      </c>
      <c r="ALG65" s="131" t="n">
        <f aca="false">(ACU65=0)*ALF65
+(ACU65=1)*AHA65</f>
        <v>1</v>
      </c>
      <c r="ALH65" s="131" t="n">
        <f aca="false">(ACV65=0)*ALG65
+(ACV65=1)*AHB65</f>
        <v>1</v>
      </c>
      <c r="ALI65" s="131" t="n">
        <f aca="false">(ACW65=0)*ALH65
+(ACW65=1)*AHC65</f>
        <v>1</v>
      </c>
      <c r="ALJ65" s="131" t="n">
        <f aca="false">(ACX65=0)*ALI65
+(ACX65=1)*AHD65</f>
        <v>1</v>
      </c>
      <c r="ALK65" s="131" t="n">
        <f aca="false">(ACY65=0)*ALJ65
+(ACY65=1)*AHE65</f>
        <v>1</v>
      </c>
      <c r="ALL65" s="131" t="n">
        <f aca="false">(ACZ65=0)*ALK65
+(ACZ65=1)*AHF65</f>
        <v>1</v>
      </c>
      <c r="ALM65" s="131" t="n">
        <f aca="false">(ADA65=0)*ALL65
+(ADA65=1)*AHG65</f>
        <v>1</v>
      </c>
      <c r="ALN65" s="131" t="n">
        <f aca="false">(ADB65=0)*ALM65
+(ADB65=1)*AHH65</f>
        <v>1</v>
      </c>
      <c r="ALO65" s="131" t="n">
        <f aca="false">(ADC65=0)*ALN65
+(ADC65=1)*AHI65</f>
        <v>1</v>
      </c>
      <c r="ALP65" s="131" t="n">
        <f aca="false">(ADD65=0)*ALO65
+(ADD65=1)*AHJ65</f>
        <v>1</v>
      </c>
      <c r="ALQ65" s="131" t="n">
        <f aca="false">(ADE65=0)*ALP65
+(ADE65=1)*AHK65</f>
        <v>1</v>
      </c>
      <c r="ALR65" s="131" t="n">
        <f aca="false">(ADF65=0)*ALQ65
+(ADF65=1)*AHL65</f>
        <v>1</v>
      </c>
      <c r="ALS65" s="131" t="n">
        <f aca="false">(ADG65=0)*ALR65
+(ADG65=1)*AHM65</f>
        <v>1</v>
      </c>
      <c r="ALT65" s="131" t="n">
        <f aca="false">(ADH65=0)*ALS65
+(ADH65=1)*AHN65</f>
        <v>1</v>
      </c>
      <c r="ALU65" s="131" t="n">
        <f aca="false">(ADI65=0)*ALT65
+(ADI65=1)*AHO65</f>
        <v>1</v>
      </c>
      <c r="ALV65" s="131" t="n">
        <f aca="false">(ADJ65=0)*ALU65
+(ADJ65=1)*AHP65</f>
        <v>1</v>
      </c>
      <c r="ALW65" s="131" t="n">
        <f aca="false">(ADK65=0)*ALV65
+(ADK65=1)*AHQ65</f>
        <v>1</v>
      </c>
      <c r="ALX65" s="131" t="n">
        <f aca="false">(ADL65=0)*ALW65
+(ADL65=1)*AHR65</f>
        <v>1</v>
      </c>
      <c r="ALY65" s="131" t="n">
        <f aca="false">(ADM65=0)*ALX65
+(ADM65=1)*AHS65</f>
        <v>1</v>
      </c>
      <c r="ALZ65" s="131" t="n">
        <f aca="false">(ADN65=0)*ALY65
+(ADN65=1)*AHT65</f>
        <v>1</v>
      </c>
      <c r="AMA65" s="131" t="n">
        <f aca="false">(ADO65=0)*ALZ65
+(ADO65=1)*AHU65</f>
        <v>1</v>
      </c>
      <c r="AMB65" s="131" t="n">
        <f aca="false">(ADP65=0)*AMA65
+(ADP65=1)*AHV65</f>
        <v>1</v>
      </c>
      <c r="AMC65" s="131" t="n">
        <f aca="false">(ADQ65=0)*AMB65
+(ADQ65=1)*AHW65</f>
        <v>1</v>
      </c>
      <c r="AMD65" s="131" t="n">
        <f aca="false">(ADR65=0)*AMC65
+(ADR65=1)*AHX65</f>
        <v>1</v>
      </c>
      <c r="AME65" s="131" t="n">
        <f aca="false">(ADS65=0)*AMD65
+(ADS65=1)*AHY65</f>
        <v>1</v>
      </c>
      <c r="AMF65" s="131" t="n">
        <f aca="false">(ADT65=0)*AME65
+(ADT65=1)*AHZ65</f>
        <v>1</v>
      </c>
      <c r="AMG65" s="131" t="n">
        <f aca="false">(ADU65=0)*AMF65
+(ADU65=1)*AIA65</f>
        <v>1</v>
      </c>
      <c r="AMH65" s="131" t="n">
        <f aca="false">(ADV65=0)*AMG65
+(ADV65=1)*AIB65</f>
        <v>1</v>
      </c>
      <c r="AMI65" s="131" t="n">
        <f aca="false">(ADW65=0)*AMH65
+(ADW65=1)*AIC65</f>
        <v>1</v>
      </c>
      <c r="AMJ65" s="131" t="n">
        <f aca="false">(ADX65=0)*AMI65
+(ADX65=1)*AID65</f>
        <v>1</v>
      </c>
    </row>
    <row r="66" customFormat="false" ht="11.25" hidden="false" customHeight="false" outlineLevel="0" collapsed="false">
      <c r="C66" s="24" t="n">
        <f aca="false">C65+1</f>
        <v>57</v>
      </c>
      <c r="D66" s="24" t="n">
        <f aca="false">'Rent Roll'!D62</f>
        <v>1</v>
      </c>
      <c r="E66" s="24" t="str">
        <f aca="false">'Rent Roll'!E62</f>
        <v>ABC Building</v>
      </c>
      <c r="F66" s="24" t="str">
        <f aca="false">'Rent Roll'!H62</f>
        <v>Vacancy</v>
      </c>
      <c r="G66" s="120" t="n">
        <f aca="false">'Rent Roll'!I62</f>
        <v>1</v>
      </c>
      <c r="H66" s="24" t="str">
        <f aca="false">'Rent Roll'!F62</f>
        <v>G</v>
      </c>
      <c r="I66" s="24" t="str">
        <f aca="false">'Rent Roll'!G62</f>
        <v>Office</v>
      </c>
      <c r="J66" s="24" t="str">
        <f aca="false">'Rent Roll'!J62</f>
        <v>Outer Madrid</v>
      </c>
      <c r="K66" s="24" t="str">
        <f aca="false">'Rent Roll'!K62</f>
        <v>Spain</v>
      </c>
      <c r="L66" s="121" t="n">
        <f aca="false">'Rent Roll'!L62</f>
        <v>125.0442</v>
      </c>
      <c r="N66" s="122" t="n">
        <f aca="false">'Rent Roll'!P62</f>
        <v>0</v>
      </c>
      <c r="O66" s="122" t="n">
        <f aca="false">N66/L66/12</f>
        <v>0</v>
      </c>
      <c r="P66" s="123" t="n">
        <f aca="false">'Lease Inputs'!O63</f>
        <v>25</v>
      </c>
      <c r="Q66" s="124" t="n">
        <f aca="false">'Rent Roll'!M62</f>
        <v>0</v>
      </c>
      <c r="R66" s="124" t="n">
        <f aca="false">'Rent Roll'!O62</f>
        <v>762</v>
      </c>
      <c r="S66" s="124" t="n">
        <f aca="false">'Rent Roll'!N62</f>
        <v>0</v>
      </c>
      <c r="T66" s="125" t="n">
        <f aca="false">'Lease Inputs'!N63</f>
        <v>1</v>
      </c>
      <c r="U66" s="124" t="n">
        <f aca="false">(S66&lt;&gt;0)*IF(T66=1,R66,S66)
+(S66=0)*R66</f>
        <v>762</v>
      </c>
      <c r="V66" s="120" t="n">
        <f aca="false">'Lease Inputs'!CJ63</f>
        <v>1</v>
      </c>
      <c r="W66" s="124" t="str">
        <f aca="false">IF('Lease Inputs'!CK63=1,"Indexation", IF('Lease Inputs'!CK63=2,"Step-Up",0))</f>
        <v>Indexation</v>
      </c>
      <c r="X66" s="124" t="n">
        <f aca="false">MIN(EOMONTH(Control!$J$5,'Lease Inputs'!CN63*12),U66)</f>
        <v>762</v>
      </c>
      <c r="Y66" s="120" t="n">
        <f aca="false">'Lease Inputs'!CO63*12</f>
        <v>24</v>
      </c>
      <c r="AA66" s="24" t="n">
        <f aca="false">(G66=0)*'Lease Inputs'!CF63
+(G66=1)*'Lease Inputs'!Q63</f>
        <v>6</v>
      </c>
      <c r="AB66" s="24" t="n">
        <f aca="false">(G66=0)*'Lease Inputs'!CD63
+(G66=1)*'Lease Inputs'!R63</f>
        <v>6</v>
      </c>
      <c r="AC66" s="126" t="n">
        <f aca="false">(G66=0)*'Lease Inputs'!CH63
+(G66=1)*'Lease Inputs'!U63</f>
        <v>20</v>
      </c>
      <c r="AD66" s="127" t="n">
        <f aca="false">(G66=0)*'Lease Inputs'!CG63
+(G66=1)*'Lease Inputs'!T63</f>
        <v>0.1</v>
      </c>
      <c r="AE66" s="124" t="n">
        <f aca="false">U66*(G66=0)
+Control!$J$5*(Engine!G66=1)</f>
        <v>45291</v>
      </c>
      <c r="AF66" s="124" t="n">
        <f aca="false">EOMONTH(AE66,AA66)</f>
        <v>45473</v>
      </c>
      <c r="AG66" s="24" t="n">
        <f aca="false">(G66=0)*'Lease Inputs'!CE63*12
+(G66=1)*'Lease Inputs'!S63*12</f>
        <v>72</v>
      </c>
      <c r="AH66" s="124" t="n">
        <f aca="false">EOMONTH(AF66,AG66)</f>
        <v>47664</v>
      </c>
      <c r="AI66" s="122" t="n">
        <f aca="false">AJ66*12*$L66</f>
        <v>38256.1689516959</v>
      </c>
      <c r="AJ66" s="129" t="n">
        <f aca="false">IFERROR(INDEX(FK66:JO66,MATCH(AF66,$FK$9:$JO$9,0)),0)</f>
        <v>25.4950975679639</v>
      </c>
      <c r="AK66" s="120" t="n">
        <f aca="false">'Lease Inputs'!CQ63</f>
        <v>1</v>
      </c>
      <c r="AL66" s="124" t="str">
        <f aca="false">IF('Lease Inputs'!CR63=1,"Indexation", IF('Lease Inputs'!CR63=2,"Step-Up",0))</f>
        <v>Step-Up</v>
      </c>
      <c r="AM66" s="124" t="n">
        <f aca="false">EOMONTH(AF66,'Lease Inputs'!$CU63*12)</f>
        <v>45838</v>
      </c>
      <c r="AN66" s="120" t="n">
        <f aca="false">'Lease Inputs'!CV63*12</f>
        <v>24</v>
      </c>
      <c r="AP66" s="120" t="n">
        <f aca="false">'Lease Inputs'!CF63</f>
        <v>2</v>
      </c>
      <c r="AQ66" s="24" t="n">
        <f aca="false">'Lease Inputs'!CD63</f>
        <v>7</v>
      </c>
      <c r="AR66" s="126" t="n">
        <f aca="false">'Lease Inputs'!CH63</f>
        <v>37.5</v>
      </c>
      <c r="AS66" s="127" t="n">
        <f aca="false">'Lease Inputs'!CG63</f>
        <v>0.1125</v>
      </c>
      <c r="AT66" s="124" t="n">
        <f aca="false">AH66</f>
        <v>47664</v>
      </c>
      <c r="AU66" s="124" t="n">
        <f aca="false">EOMONTH(AT66,AP66)</f>
        <v>47726</v>
      </c>
      <c r="AV66" s="24" t="n">
        <f aca="false">'Lease Inputs'!CE63*12</f>
        <v>42</v>
      </c>
      <c r="AW66" s="124" t="n">
        <f aca="false">EOMONTH(AU66,AV66)</f>
        <v>49003</v>
      </c>
      <c r="AX66" s="122" t="n">
        <f aca="false">AY66*12*$L66</f>
        <v>44074.7143200433</v>
      </c>
      <c r="AY66" s="129" t="n">
        <f aca="false">IFERROR(INDEX(FK66:JO66,MATCH(AU66,$FK$9:$JO$9,0)),0)</f>
        <v>29.3727566732692</v>
      </c>
      <c r="AZ66" s="120" t="n">
        <f aca="false">'Lease Inputs'!CQ63</f>
        <v>1</v>
      </c>
      <c r="BA66" s="124" t="str">
        <f aca="false">IF('Lease Inputs'!CR63=1,"Indexation", IF('Lease Inputs'!CR63=2,"Step-Up",0))</f>
        <v>Step-Up</v>
      </c>
      <c r="BB66" s="124" t="n">
        <f aca="false">EOMONTH(AU66,'Lease Inputs'!$CU63*12)</f>
        <v>48091</v>
      </c>
      <c r="BC66" s="120" t="n">
        <f aca="false">'Lease Inputs'!CV63*12</f>
        <v>24</v>
      </c>
      <c r="BE66" s="130" t="n">
        <v>0</v>
      </c>
      <c r="BF66" s="131" t="n">
        <f aca="false">(1+INDEX('Lease Inputs'!$AQ63:$AY63,MATCH(Engine!BF$8,'Lease Inputs'!$AQ$6:$AY$6,0)))^(1/12)-1</f>
        <v>0.00327373978219891</v>
      </c>
      <c r="BG66" s="131" t="n">
        <f aca="false">(1+INDEX('Lease Inputs'!$AQ63:$AY63,MATCH(Engine!BG$8,'Lease Inputs'!$AQ$6:$AY$6,0)))^(1/12)-1</f>
        <v>0.00327373978219891</v>
      </c>
      <c r="BH66" s="131" t="n">
        <f aca="false">(1+INDEX('Lease Inputs'!$AQ63:$AY63,MATCH(Engine!BH$8,'Lease Inputs'!$AQ$6:$AY$6,0)))^(1/12)-1</f>
        <v>0.00327373978219891</v>
      </c>
      <c r="BI66" s="131" t="n">
        <f aca="false">(1+INDEX('Lease Inputs'!$AQ63:$AY63,MATCH(Engine!BI$8,'Lease Inputs'!$AQ$6:$AY$6,0)))^(1/12)-1</f>
        <v>0.00327373978219891</v>
      </c>
      <c r="BJ66" s="131" t="n">
        <f aca="false">(1+INDEX('Lease Inputs'!$AQ63:$AY63,MATCH(Engine!BJ$8,'Lease Inputs'!$AQ$6:$AY$6,0)))^(1/12)-1</f>
        <v>0.00327373978219891</v>
      </c>
      <c r="BK66" s="131" t="n">
        <f aca="false">(1+INDEX('Lease Inputs'!$AQ63:$AY63,MATCH(Engine!BK$8,'Lease Inputs'!$AQ$6:$AY$6,0)))^(1/12)-1</f>
        <v>0.00327373978219891</v>
      </c>
      <c r="BL66" s="131" t="n">
        <f aca="false">(1+INDEX('Lease Inputs'!$AQ63:$AY63,MATCH(Engine!BL$8,'Lease Inputs'!$AQ$6:$AY$6,0)))^(1/12)-1</f>
        <v>0.00327373978219891</v>
      </c>
      <c r="BM66" s="131" t="n">
        <f aca="false">(1+INDEX('Lease Inputs'!$AQ63:$AY63,MATCH(Engine!BM$8,'Lease Inputs'!$AQ$6:$AY$6,0)))^(1/12)-1</f>
        <v>0.00327373978219891</v>
      </c>
      <c r="BN66" s="131" t="n">
        <f aca="false">(1+INDEX('Lease Inputs'!$AQ63:$AY63,MATCH(Engine!BN$8,'Lease Inputs'!$AQ$6:$AY$6,0)))^(1/12)-1</f>
        <v>0.00327373978219891</v>
      </c>
      <c r="BO66" s="131" t="n">
        <f aca="false">(1+INDEX('Lease Inputs'!$AQ63:$AY63,MATCH(Engine!BO$8,'Lease Inputs'!$AQ$6:$AY$6,0)))^(1/12)-1</f>
        <v>0.00327373978219891</v>
      </c>
      <c r="BP66" s="131" t="n">
        <f aca="false">(1+INDEX('Lease Inputs'!$AQ63:$AY63,MATCH(Engine!BP$8,'Lease Inputs'!$AQ$6:$AY$6,0)))^(1/12)-1</f>
        <v>0.00327373978219891</v>
      </c>
      <c r="BQ66" s="131" t="n">
        <f aca="false">(1+INDEX('Lease Inputs'!$AQ63:$AY63,MATCH(Engine!BQ$8,'Lease Inputs'!$AQ$6:$AY$6,0)))^(1/12)-1</f>
        <v>0.00327373978219891</v>
      </c>
      <c r="BR66" s="131" t="n">
        <f aca="false">(1+INDEX('Lease Inputs'!$AQ63:$AY63,MATCH(Engine!BR$8,'Lease Inputs'!$AQ$6:$AY$6,0)))^(1/12)-1</f>
        <v>0.00246626977230369</v>
      </c>
      <c r="BS66" s="131" t="n">
        <f aca="false">(1+INDEX('Lease Inputs'!$AQ63:$AY63,MATCH(Engine!BS$8,'Lease Inputs'!$AQ$6:$AY$6,0)))^(1/12)-1</f>
        <v>0.00246626977230369</v>
      </c>
      <c r="BT66" s="131" t="n">
        <f aca="false">(1+INDEX('Lease Inputs'!$AQ63:$AY63,MATCH(Engine!BT$8,'Lease Inputs'!$AQ$6:$AY$6,0)))^(1/12)-1</f>
        <v>0.00246626977230369</v>
      </c>
      <c r="BU66" s="131" t="n">
        <f aca="false">(1+INDEX('Lease Inputs'!$AQ63:$AY63,MATCH(Engine!BU$8,'Lease Inputs'!$AQ$6:$AY$6,0)))^(1/12)-1</f>
        <v>0.00246626977230369</v>
      </c>
      <c r="BV66" s="131" t="n">
        <f aca="false">(1+INDEX('Lease Inputs'!$AQ63:$AY63,MATCH(Engine!BV$8,'Lease Inputs'!$AQ$6:$AY$6,0)))^(1/12)-1</f>
        <v>0.00246626977230369</v>
      </c>
      <c r="BW66" s="131" t="n">
        <f aca="false">(1+INDEX('Lease Inputs'!$AQ63:$AY63,MATCH(Engine!BW$8,'Lease Inputs'!$AQ$6:$AY$6,0)))^(1/12)-1</f>
        <v>0.00246626977230369</v>
      </c>
      <c r="BX66" s="131" t="n">
        <f aca="false">(1+INDEX('Lease Inputs'!$AQ63:$AY63,MATCH(Engine!BX$8,'Lease Inputs'!$AQ$6:$AY$6,0)))^(1/12)-1</f>
        <v>0.00246626977230369</v>
      </c>
      <c r="BY66" s="131" t="n">
        <f aca="false">(1+INDEX('Lease Inputs'!$AQ63:$AY63,MATCH(Engine!BY$8,'Lease Inputs'!$AQ$6:$AY$6,0)))^(1/12)-1</f>
        <v>0.00246626977230369</v>
      </c>
      <c r="BZ66" s="131" t="n">
        <f aca="false">(1+INDEX('Lease Inputs'!$AQ63:$AY63,MATCH(Engine!BZ$8,'Lease Inputs'!$AQ$6:$AY$6,0)))^(1/12)-1</f>
        <v>0.00246626977230369</v>
      </c>
      <c r="CA66" s="131" t="n">
        <f aca="false">(1+INDEX('Lease Inputs'!$AQ63:$AY63,MATCH(Engine!CA$8,'Lease Inputs'!$AQ$6:$AY$6,0)))^(1/12)-1</f>
        <v>0.00246626977230369</v>
      </c>
      <c r="CB66" s="131" t="n">
        <f aca="false">(1+INDEX('Lease Inputs'!$AQ63:$AY63,MATCH(Engine!CB$8,'Lease Inputs'!$AQ$6:$AY$6,0)))^(1/12)-1</f>
        <v>0.00246626977230369</v>
      </c>
      <c r="CC66" s="131" t="n">
        <f aca="false">(1+INDEX('Lease Inputs'!$AQ63:$AY63,MATCH(Engine!CC$8,'Lease Inputs'!$AQ$6:$AY$6,0)))^(1/12)-1</f>
        <v>0.00246626977230369</v>
      </c>
      <c r="CD66" s="131" t="n">
        <f aca="false">(1+INDEX('Lease Inputs'!$AQ63:$AY63,MATCH(Engine!CD$8,'Lease Inputs'!$AQ$6:$AY$6,0)))^(1/12)-1</f>
        <v>0.00165158130192022</v>
      </c>
      <c r="CE66" s="131" t="n">
        <f aca="false">(1+INDEX('Lease Inputs'!$AQ63:$AY63,MATCH(Engine!CE$8,'Lease Inputs'!$AQ$6:$AY$6,0)))^(1/12)-1</f>
        <v>0.00165158130192022</v>
      </c>
      <c r="CF66" s="131" t="n">
        <f aca="false">(1+INDEX('Lease Inputs'!$AQ63:$AY63,MATCH(Engine!CF$8,'Lease Inputs'!$AQ$6:$AY$6,0)))^(1/12)-1</f>
        <v>0.00165158130192022</v>
      </c>
      <c r="CG66" s="131" t="n">
        <f aca="false">(1+INDEX('Lease Inputs'!$AQ63:$AY63,MATCH(Engine!CG$8,'Lease Inputs'!$AQ$6:$AY$6,0)))^(1/12)-1</f>
        <v>0.00165158130192022</v>
      </c>
      <c r="CH66" s="131" t="n">
        <f aca="false">(1+INDEX('Lease Inputs'!$AQ63:$AY63,MATCH(Engine!CH$8,'Lease Inputs'!$AQ$6:$AY$6,0)))^(1/12)-1</f>
        <v>0.00165158130192022</v>
      </c>
      <c r="CI66" s="131" t="n">
        <f aca="false">(1+INDEX('Lease Inputs'!$AQ63:$AY63,MATCH(Engine!CI$8,'Lease Inputs'!$AQ$6:$AY$6,0)))^(1/12)-1</f>
        <v>0.00165158130192022</v>
      </c>
      <c r="CJ66" s="131" t="n">
        <f aca="false">(1+INDEX('Lease Inputs'!$AQ63:$AY63,MATCH(Engine!CJ$8,'Lease Inputs'!$AQ$6:$AY$6,0)))^(1/12)-1</f>
        <v>0.00165158130192022</v>
      </c>
      <c r="CK66" s="131" t="n">
        <f aca="false">(1+INDEX('Lease Inputs'!$AQ63:$AY63,MATCH(Engine!CK$8,'Lease Inputs'!$AQ$6:$AY$6,0)))^(1/12)-1</f>
        <v>0.00165158130192022</v>
      </c>
      <c r="CL66" s="131" t="n">
        <f aca="false">(1+INDEX('Lease Inputs'!$AQ63:$AY63,MATCH(Engine!CL$8,'Lease Inputs'!$AQ$6:$AY$6,0)))^(1/12)-1</f>
        <v>0.00165158130192022</v>
      </c>
      <c r="CM66" s="131" t="n">
        <f aca="false">(1+INDEX('Lease Inputs'!$AQ63:$AY63,MATCH(Engine!CM$8,'Lease Inputs'!$AQ$6:$AY$6,0)))^(1/12)-1</f>
        <v>0.00165158130192022</v>
      </c>
      <c r="CN66" s="131" t="n">
        <f aca="false">(1+INDEX('Lease Inputs'!$AQ63:$AY63,MATCH(Engine!CN$8,'Lease Inputs'!$AQ$6:$AY$6,0)))^(1/12)-1</f>
        <v>0.00165158130192022</v>
      </c>
      <c r="CO66" s="131" t="n">
        <f aca="false">(1+INDEX('Lease Inputs'!$AQ63:$AY63,MATCH(Engine!CO$8,'Lease Inputs'!$AQ$6:$AY$6,0)))^(1/12)-1</f>
        <v>0.00165158130192022</v>
      </c>
      <c r="CP66" s="131" t="n">
        <f aca="false">(1+INDEX('Lease Inputs'!$AQ63:$AY63,MATCH(Engine!CP$8,'Lease Inputs'!$AQ$6:$AY$6,0)))^(1/12)-1</f>
        <v>0.00165158130192022</v>
      </c>
      <c r="CQ66" s="131" t="n">
        <f aca="false">(1+INDEX('Lease Inputs'!$AQ63:$AY63,MATCH(Engine!CQ$8,'Lease Inputs'!$AQ$6:$AY$6,0)))^(1/12)-1</f>
        <v>0.00165158130192022</v>
      </c>
      <c r="CR66" s="131" t="n">
        <f aca="false">(1+INDEX('Lease Inputs'!$AQ63:$AY63,MATCH(Engine!CR$8,'Lease Inputs'!$AQ$6:$AY$6,0)))^(1/12)-1</f>
        <v>0.00165158130192022</v>
      </c>
      <c r="CS66" s="131" t="n">
        <f aca="false">(1+INDEX('Lease Inputs'!$AQ63:$AY63,MATCH(Engine!CS$8,'Lease Inputs'!$AQ$6:$AY$6,0)))^(1/12)-1</f>
        <v>0.00165158130192022</v>
      </c>
      <c r="CT66" s="131" t="n">
        <f aca="false">(1+INDEX('Lease Inputs'!$AQ63:$AY63,MATCH(Engine!CT$8,'Lease Inputs'!$AQ$6:$AY$6,0)))^(1/12)-1</f>
        <v>0.00165158130192022</v>
      </c>
      <c r="CU66" s="131" t="n">
        <f aca="false">(1+INDEX('Lease Inputs'!$AQ63:$AY63,MATCH(Engine!CU$8,'Lease Inputs'!$AQ$6:$AY$6,0)))^(1/12)-1</f>
        <v>0.00165158130192022</v>
      </c>
      <c r="CV66" s="131" t="n">
        <f aca="false">(1+INDEX('Lease Inputs'!$AQ63:$AY63,MATCH(Engine!CV$8,'Lease Inputs'!$AQ$6:$AY$6,0)))^(1/12)-1</f>
        <v>0.00165158130192022</v>
      </c>
      <c r="CW66" s="131" t="n">
        <f aca="false">(1+INDEX('Lease Inputs'!$AQ63:$AY63,MATCH(Engine!CW$8,'Lease Inputs'!$AQ$6:$AY$6,0)))^(1/12)-1</f>
        <v>0.00165158130192022</v>
      </c>
      <c r="CX66" s="131" t="n">
        <f aca="false">(1+INDEX('Lease Inputs'!$AQ63:$AY63,MATCH(Engine!CX$8,'Lease Inputs'!$AQ$6:$AY$6,0)))^(1/12)-1</f>
        <v>0.00165158130192022</v>
      </c>
      <c r="CY66" s="131" t="n">
        <f aca="false">(1+INDEX('Lease Inputs'!$AQ63:$AY63,MATCH(Engine!CY$8,'Lease Inputs'!$AQ$6:$AY$6,0)))^(1/12)-1</f>
        <v>0.00165158130192022</v>
      </c>
      <c r="CZ66" s="131" t="n">
        <f aca="false">(1+INDEX('Lease Inputs'!$AQ63:$AY63,MATCH(Engine!CZ$8,'Lease Inputs'!$AQ$6:$AY$6,0)))^(1/12)-1</f>
        <v>0.00165158130192022</v>
      </c>
      <c r="DA66" s="131" t="n">
        <f aca="false">(1+INDEX('Lease Inputs'!$AQ63:$AY63,MATCH(Engine!DA$8,'Lease Inputs'!$AQ$6:$AY$6,0)))^(1/12)-1</f>
        <v>0.00165158130192022</v>
      </c>
      <c r="DB66" s="131" t="n">
        <f aca="false">(1+INDEX('Lease Inputs'!$AQ63:$AY63,MATCH(Engine!DB$8,'Lease Inputs'!$AQ$6:$AY$6,0)))^(1/12)-1</f>
        <v>0.00165158130192022</v>
      </c>
      <c r="DC66" s="131" t="n">
        <f aca="false">(1+INDEX('Lease Inputs'!$AQ63:$AY63,MATCH(Engine!DC$8,'Lease Inputs'!$AQ$6:$AY$6,0)))^(1/12)-1</f>
        <v>0.00165158130192022</v>
      </c>
      <c r="DD66" s="131" t="n">
        <f aca="false">(1+INDEX('Lease Inputs'!$AQ63:$AY63,MATCH(Engine!DD$8,'Lease Inputs'!$AQ$6:$AY$6,0)))^(1/12)-1</f>
        <v>0.00165158130192022</v>
      </c>
      <c r="DE66" s="131" t="n">
        <f aca="false">(1+INDEX('Lease Inputs'!$AQ63:$AY63,MATCH(Engine!DE$8,'Lease Inputs'!$AQ$6:$AY$6,0)))^(1/12)-1</f>
        <v>0.00165158130192022</v>
      </c>
      <c r="DF66" s="131" t="n">
        <f aca="false">(1+INDEX('Lease Inputs'!$AQ63:$AY63,MATCH(Engine!DF$8,'Lease Inputs'!$AQ$6:$AY$6,0)))^(1/12)-1</f>
        <v>0.00165158130192022</v>
      </c>
      <c r="DG66" s="131" t="n">
        <f aca="false">(1+INDEX('Lease Inputs'!$AQ63:$AY63,MATCH(Engine!DG$8,'Lease Inputs'!$AQ$6:$AY$6,0)))^(1/12)-1</f>
        <v>0.00165158130192022</v>
      </c>
      <c r="DH66" s="131" t="n">
        <f aca="false">(1+INDEX('Lease Inputs'!$AQ63:$AY63,MATCH(Engine!DH$8,'Lease Inputs'!$AQ$6:$AY$6,0)))^(1/12)-1</f>
        <v>0.00165158130192022</v>
      </c>
      <c r="DI66" s="131" t="n">
        <f aca="false">(1+INDEX('Lease Inputs'!$AQ63:$AY63,MATCH(Engine!DI$8,'Lease Inputs'!$AQ$6:$AY$6,0)))^(1/12)-1</f>
        <v>0.00165158130192022</v>
      </c>
      <c r="DJ66" s="131" t="n">
        <f aca="false">(1+INDEX('Lease Inputs'!$AQ63:$AY63,MATCH(Engine!DJ$8,'Lease Inputs'!$AQ$6:$AY$6,0)))^(1/12)-1</f>
        <v>0.00165158130192022</v>
      </c>
      <c r="DK66" s="131" t="n">
        <f aca="false">(1+INDEX('Lease Inputs'!$AQ63:$AY63,MATCH(Engine!DK$8,'Lease Inputs'!$AQ$6:$AY$6,0)))^(1/12)-1</f>
        <v>0.00165158130192022</v>
      </c>
      <c r="DL66" s="131" t="n">
        <f aca="false">(1+INDEX('Lease Inputs'!$AQ63:$AY63,MATCH(Engine!DL$8,'Lease Inputs'!$AQ$6:$AY$6,0)))^(1/12)-1</f>
        <v>0.00165158130192022</v>
      </c>
      <c r="DM66" s="131" t="n">
        <f aca="false">(1+INDEX('Lease Inputs'!$AQ63:$AY63,MATCH(Engine!DM$8,'Lease Inputs'!$AQ$6:$AY$6,0)))^(1/12)-1</f>
        <v>0.00165158130192022</v>
      </c>
      <c r="DN66" s="131" t="n">
        <f aca="false">(1+INDEX('Lease Inputs'!$AQ63:$AY63,MATCH(Engine!DN$8,'Lease Inputs'!$AQ$6:$AY$6,0)))^(1/12)-1</f>
        <v>0.00165158130192022</v>
      </c>
      <c r="DO66" s="131" t="n">
        <f aca="false">(1+INDEX('Lease Inputs'!$AQ63:$AY63,MATCH(Engine!DO$8,'Lease Inputs'!$AQ$6:$AY$6,0)))^(1/12)-1</f>
        <v>0.00165158130192022</v>
      </c>
      <c r="DP66" s="131" t="n">
        <f aca="false">(1+INDEX('Lease Inputs'!$AQ63:$AY63,MATCH(Engine!DP$8,'Lease Inputs'!$AQ$6:$AY$6,0)))^(1/12)-1</f>
        <v>0.00165158130192022</v>
      </c>
      <c r="DQ66" s="131" t="n">
        <f aca="false">(1+INDEX('Lease Inputs'!$AQ63:$AY63,MATCH(Engine!DQ$8,'Lease Inputs'!$AQ$6:$AY$6,0)))^(1/12)-1</f>
        <v>0.00165158130192022</v>
      </c>
      <c r="DR66" s="131" t="n">
        <f aca="false">(1+INDEX('Lease Inputs'!$AQ63:$AY63,MATCH(Engine!DR$8,'Lease Inputs'!$AQ$6:$AY$6,0)))^(1/12)-1</f>
        <v>0.00165158130192022</v>
      </c>
      <c r="DS66" s="131" t="n">
        <f aca="false">(1+INDEX('Lease Inputs'!$AQ63:$AY63,MATCH(Engine!DS$8,'Lease Inputs'!$AQ$6:$AY$6,0)))^(1/12)-1</f>
        <v>0.00165158130192022</v>
      </c>
      <c r="DT66" s="131" t="n">
        <f aca="false">(1+INDEX('Lease Inputs'!$AQ63:$AY63,MATCH(Engine!DT$8,'Lease Inputs'!$AQ$6:$AY$6,0)))^(1/12)-1</f>
        <v>0.00165158130192022</v>
      </c>
      <c r="DU66" s="131" t="n">
        <f aca="false">(1+INDEX('Lease Inputs'!$AQ63:$AY63,MATCH(Engine!DU$8,'Lease Inputs'!$AQ$6:$AY$6,0)))^(1/12)-1</f>
        <v>0.00165158130192022</v>
      </c>
      <c r="DV66" s="131" t="n">
        <f aca="false">(1+INDEX('Lease Inputs'!$AQ63:$AY63,MATCH(Engine!DV$8,'Lease Inputs'!$AQ$6:$AY$6,0)))^(1/12)-1</f>
        <v>0.00165158130192022</v>
      </c>
      <c r="DW66" s="131" t="n">
        <f aca="false">(1+INDEX('Lease Inputs'!$AQ63:$AY63,MATCH(Engine!DW$8,'Lease Inputs'!$AQ$6:$AY$6,0)))^(1/12)-1</f>
        <v>0.00165158130192022</v>
      </c>
      <c r="DX66" s="131" t="n">
        <f aca="false">(1+INDEX('Lease Inputs'!$AQ63:$AY63,MATCH(Engine!DX$8,'Lease Inputs'!$AQ$6:$AY$6,0)))^(1/12)-1</f>
        <v>0.00165158130192022</v>
      </c>
      <c r="DY66" s="131" t="n">
        <f aca="false">(1+INDEX('Lease Inputs'!$AQ63:$AY63,MATCH(Engine!DY$8,'Lease Inputs'!$AQ$6:$AY$6,0)))^(1/12)-1</f>
        <v>0.00165158130192022</v>
      </c>
      <c r="DZ66" s="131" t="n">
        <f aca="false">(1+INDEX('Lease Inputs'!$AQ63:$AY63,MATCH(Engine!DZ$8,'Lease Inputs'!$AQ$6:$AY$6,0)))^(1/12)-1</f>
        <v>0.00165158130192022</v>
      </c>
      <c r="EA66" s="131" t="n">
        <f aca="false">(1+INDEX('Lease Inputs'!$AQ63:$AY63,MATCH(Engine!EA$8,'Lease Inputs'!$AQ$6:$AY$6,0)))^(1/12)-1</f>
        <v>0.00165158130192022</v>
      </c>
      <c r="EB66" s="131" t="n">
        <f aca="false">(1+INDEX('Lease Inputs'!$AQ63:$AY63,MATCH(Engine!EB$8,'Lease Inputs'!$AQ$6:$AY$6,0)))^(1/12)-1</f>
        <v>0.00165158130192022</v>
      </c>
      <c r="EC66" s="131" t="n">
        <f aca="false">(1+INDEX('Lease Inputs'!$AQ63:$AY63,MATCH(Engine!EC$8,'Lease Inputs'!$AQ$6:$AY$6,0)))^(1/12)-1</f>
        <v>0.00165158130192022</v>
      </c>
      <c r="ED66" s="131" t="n">
        <f aca="false">(1+INDEX('Lease Inputs'!$AQ63:$AY63,MATCH(Engine!ED$8,'Lease Inputs'!$AQ$6:$AY$6,0)))^(1/12)-1</f>
        <v>0.00165158130192022</v>
      </c>
      <c r="EE66" s="131" t="n">
        <f aca="false">(1+INDEX('Lease Inputs'!$AQ63:$AY63,MATCH(Engine!EE$8,'Lease Inputs'!$AQ$6:$AY$6,0)))^(1/12)-1</f>
        <v>0.00165158130192022</v>
      </c>
      <c r="EF66" s="131" t="n">
        <f aca="false">(1+INDEX('Lease Inputs'!$AQ63:$AY63,MATCH(Engine!EF$8,'Lease Inputs'!$AQ$6:$AY$6,0)))^(1/12)-1</f>
        <v>0.00165158130192022</v>
      </c>
      <c r="EG66" s="131" t="n">
        <f aca="false">(1+INDEX('Lease Inputs'!$AQ63:$AY63,MATCH(Engine!EG$8,'Lease Inputs'!$AQ$6:$AY$6,0)))^(1/12)-1</f>
        <v>0.00165158130192022</v>
      </c>
      <c r="EH66" s="131" t="n">
        <f aca="false">(1+INDEX('Lease Inputs'!$AQ63:$AY63,MATCH(Engine!EH$8,'Lease Inputs'!$AQ$6:$AY$6,0)))^(1/12)-1</f>
        <v>0.00165158130192022</v>
      </c>
      <c r="EI66" s="131" t="n">
        <f aca="false">(1+INDEX('Lease Inputs'!$AQ63:$AY63,MATCH(Engine!EI$8,'Lease Inputs'!$AQ$6:$AY$6,0)))^(1/12)-1</f>
        <v>0.00165158130192022</v>
      </c>
      <c r="EJ66" s="131" t="n">
        <f aca="false">(1+INDEX('Lease Inputs'!$AQ63:$AY63,MATCH(Engine!EJ$8,'Lease Inputs'!$AQ$6:$AY$6,0)))^(1/12)-1</f>
        <v>0.00165158130192022</v>
      </c>
      <c r="EK66" s="131" t="n">
        <f aca="false">(1+INDEX('Lease Inputs'!$AQ63:$AY63,MATCH(Engine!EK$8,'Lease Inputs'!$AQ$6:$AY$6,0)))^(1/12)-1</f>
        <v>0.00165158130192022</v>
      </c>
      <c r="EL66" s="131" t="n">
        <f aca="false">(1+INDEX('Lease Inputs'!$AQ63:$AY63,MATCH(Engine!EL$8,'Lease Inputs'!$AQ$6:$AY$6,0)))^(1/12)-1</f>
        <v>0.00165158130192022</v>
      </c>
      <c r="EM66" s="131" t="n">
        <f aca="false">(1+INDEX('Lease Inputs'!$AQ63:$AY63,MATCH(Engine!EM$8,'Lease Inputs'!$AQ$6:$AY$6,0)))^(1/12)-1</f>
        <v>0.00165158130192022</v>
      </c>
      <c r="EN66" s="131" t="n">
        <f aca="false">(1+INDEX('Lease Inputs'!$AQ63:$AY63,MATCH(Engine!EN$8,'Lease Inputs'!$AQ$6:$AY$6,0)))^(1/12)-1</f>
        <v>0.00165158130192022</v>
      </c>
      <c r="EO66" s="131" t="n">
        <f aca="false">(1+INDEX('Lease Inputs'!$AQ63:$AY63,MATCH(Engine!EO$8,'Lease Inputs'!$AQ$6:$AY$6,0)))^(1/12)-1</f>
        <v>0.00165158130192022</v>
      </c>
      <c r="EP66" s="131" t="n">
        <f aca="false">(1+INDEX('Lease Inputs'!$AQ63:$AY63,MATCH(Engine!EP$8,'Lease Inputs'!$AQ$6:$AY$6,0)))^(1/12)-1</f>
        <v>0.00165158130192022</v>
      </c>
      <c r="EQ66" s="131" t="n">
        <f aca="false">(1+INDEX('Lease Inputs'!$AQ63:$AY63,MATCH(Engine!EQ$8,'Lease Inputs'!$AQ$6:$AY$6,0)))^(1/12)-1</f>
        <v>0.00165158130192022</v>
      </c>
      <c r="ER66" s="131" t="n">
        <f aca="false">(1+INDEX('Lease Inputs'!$AQ63:$AY63,MATCH(Engine!ER$8,'Lease Inputs'!$AQ$6:$AY$6,0)))^(1/12)-1</f>
        <v>0.00165158130192022</v>
      </c>
      <c r="ES66" s="131" t="n">
        <f aca="false">(1+INDEX('Lease Inputs'!$AQ63:$AY63,MATCH(Engine!ES$8,'Lease Inputs'!$AQ$6:$AY$6,0)))^(1/12)-1</f>
        <v>0.00165158130192022</v>
      </c>
      <c r="ET66" s="131" t="n">
        <f aca="false">(1+INDEX('Lease Inputs'!$AQ63:$AY63,MATCH(Engine!ET$8,'Lease Inputs'!$AQ$6:$AY$6,0)))^(1/12)-1</f>
        <v>0.00165158130192022</v>
      </c>
      <c r="EU66" s="131" t="n">
        <f aca="false">(1+INDEX('Lease Inputs'!$AQ63:$AY63,MATCH(Engine!EU$8,'Lease Inputs'!$AQ$6:$AY$6,0)))^(1/12)-1</f>
        <v>0.00165158130192022</v>
      </c>
      <c r="EV66" s="131" t="n">
        <f aca="false">(1+INDEX('Lease Inputs'!$AQ63:$AY63,MATCH(Engine!EV$8,'Lease Inputs'!$AQ$6:$AY$6,0)))^(1/12)-1</f>
        <v>0.00165158130192022</v>
      </c>
      <c r="EW66" s="131" t="n">
        <f aca="false">(1+INDEX('Lease Inputs'!$AQ63:$AY63,MATCH(Engine!EW$8,'Lease Inputs'!$AQ$6:$AY$6,0)))^(1/12)-1</f>
        <v>0.00165158130192022</v>
      </c>
      <c r="EX66" s="131" t="n">
        <f aca="false">(1+INDEX('Lease Inputs'!$AQ63:$AY63,MATCH(Engine!EX$8,'Lease Inputs'!$AQ$6:$AY$6,0)))^(1/12)-1</f>
        <v>0.00165158130192022</v>
      </c>
      <c r="EY66" s="131" t="n">
        <f aca="false">(1+INDEX('Lease Inputs'!$AQ63:$AY63,MATCH(Engine!EY$8,'Lease Inputs'!$AQ$6:$AY$6,0)))^(1/12)-1</f>
        <v>0.00165158130192022</v>
      </c>
      <c r="EZ66" s="131" t="n">
        <f aca="false">(1+INDEX('Lease Inputs'!$AQ63:$AY63,MATCH(Engine!EZ$8,'Lease Inputs'!$AQ$6:$AY$6,0)))^(1/12)-1</f>
        <v>0.00165158130192022</v>
      </c>
      <c r="FA66" s="131" t="n">
        <f aca="false">(1+INDEX('Lease Inputs'!$AQ63:$AY63,MATCH(Engine!FA$8,'Lease Inputs'!$AQ$6:$AY$6,0)))^(1/12)-1</f>
        <v>0.00165158130192022</v>
      </c>
      <c r="FB66" s="131" t="n">
        <f aca="false">(1+INDEX('Lease Inputs'!$AQ63:$AY63,MATCH(Engine!FB$8,'Lease Inputs'!$AQ$6:$AY$6,0)))^(1/12)-1</f>
        <v>0.00165158130192022</v>
      </c>
      <c r="FC66" s="131" t="n">
        <f aca="false">(1+INDEX('Lease Inputs'!$AQ63:$AY63,MATCH(Engine!FC$8,'Lease Inputs'!$AQ$6:$AY$6,0)))^(1/12)-1</f>
        <v>0.00165158130192022</v>
      </c>
      <c r="FD66" s="131" t="n">
        <f aca="false">(1+INDEX('Lease Inputs'!$AQ63:$AY63,MATCH(Engine!FD$8,'Lease Inputs'!$AQ$6:$AY$6,0)))^(1/12)-1</f>
        <v>0.00165158130192022</v>
      </c>
      <c r="FE66" s="131" t="n">
        <f aca="false">(1+INDEX('Lease Inputs'!$AQ63:$AY63,MATCH(Engine!FE$8,'Lease Inputs'!$AQ$6:$AY$6,0)))^(1/12)-1</f>
        <v>0.00165158130192022</v>
      </c>
      <c r="FF66" s="131" t="n">
        <f aca="false">(1+INDEX('Lease Inputs'!$AQ63:$AY63,MATCH(Engine!FF$8,'Lease Inputs'!$AQ$6:$AY$6,0)))^(1/12)-1</f>
        <v>0.00165158130192022</v>
      </c>
      <c r="FG66" s="131" t="n">
        <f aca="false">(1+INDEX('Lease Inputs'!$AQ63:$AY63,MATCH(Engine!FG$8,'Lease Inputs'!$AQ$6:$AY$6,0)))^(1/12)-1</f>
        <v>0.00165158130192022</v>
      </c>
      <c r="FH66" s="131" t="n">
        <f aca="false">(1+INDEX('Lease Inputs'!$AQ63:$AY63,MATCH(Engine!FH$8,'Lease Inputs'!$AQ$6:$AY$6,0)))^(1/12)-1</f>
        <v>0.00165158130192022</v>
      </c>
      <c r="FI66" s="131" t="n">
        <f aca="false">(1+INDEX('Lease Inputs'!$AQ63:$AY63,MATCH(Engine!FI$8,'Lease Inputs'!$AQ$6:$AY$6,0)))^(1/12)-1</f>
        <v>0.00165158130192022</v>
      </c>
      <c r="FK66" s="132" t="n">
        <f aca="false">P66</f>
        <v>25</v>
      </c>
      <c r="FL66" s="133" t="n">
        <f aca="false">FK66*(1+BF66)</f>
        <v>25.081843494555</v>
      </c>
      <c r="FM66" s="133" t="n">
        <f aca="false">FL66*(1+BG66)</f>
        <v>25.163954923414</v>
      </c>
      <c r="FN66" s="133" t="n">
        <f aca="false">FM66*(1+BH66)</f>
        <v>25.2463351637242</v>
      </c>
      <c r="FO66" s="133" t="n">
        <f aca="false">FN66*(1+BI66)</f>
        <v>25.3289850955044</v>
      </c>
      <c r="FP66" s="133" t="n">
        <f aca="false">FO66*(1+BJ66)</f>
        <v>25.4119056016543</v>
      </c>
      <c r="FQ66" s="133" t="n">
        <f aca="false">FP66*(1+BK66)</f>
        <v>25.4950975679639</v>
      </c>
      <c r="FR66" s="133" t="n">
        <f aca="false">FQ66*(1+BL66)</f>
        <v>25.5785618831232</v>
      </c>
      <c r="FS66" s="133" t="n">
        <f aca="false">FR66*(1+BM66)</f>
        <v>25.6622994387314</v>
      </c>
      <c r="FT66" s="133" t="n">
        <f aca="false">FS66*(1+BN66)</f>
        <v>25.7463111293067</v>
      </c>
      <c r="FU66" s="133" t="n">
        <f aca="false">FT66*(1+BO66)</f>
        <v>25.8305978522956</v>
      </c>
      <c r="FV66" s="133" t="n">
        <f aca="false">FU66*(1+BP66)</f>
        <v>25.9151605080826</v>
      </c>
      <c r="FW66" s="133" t="n">
        <f aca="false">FV66*(1+BQ66)</f>
        <v>26</v>
      </c>
      <c r="FX66" s="133" t="n">
        <f aca="false">FW66*(1+BR66)</f>
        <v>26.0641230140799</v>
      </c>
      <c r="FY66" s="133" t="n">
        <f aca="false">FX66*(1+BS66)</f>
        <v>26.1284041728111</v>
      </c>
      <c r="FZ66" s="133" t="n">
        <f aca="false">FY66*(1+BT66)</f>
        <v>26.1928438662211</v>
      </c>
      <c r="GA66" s="133" t="n">
        <f aca="false">FZ66*(1+BU66)</f>
        <v>26.257442485299</v>
      </c>
      <c r="GB66" s="133" t="n">
        <f aca="false">GA66*(1+BV66)</f>
        <v>26.3222004219985</v>
      </c>
      <c r="GC66" s="133" t="n">
        <f aca="false">GB66*(1+BW66)</f>
        <v>26.3871180692398</v>
      </c>
      <c r="GD66" s="133" t="n">
        <f aca="false">GC66*(1+BX66)</f>
        <v>26.4521958209122</v>
      </c>
      <c r="GE66" s="133" t="n">
        <f aca="false">GD66*(1+BY66)</f>
        <v>26.5174340718764</v>
      </c>
      <c r="GF66" s="133" t="n">
        <f aca="false">GE66*(1+BZ66)</f>
        <v>26.5828332179669</v>
      </c>
      <c r="GG66" s="133" t="n">
        <f aca="false">GF66*(1+CA66)</f>
        <v>26.6483936559945</v>
      </c>
      <c r="GH66" s="133" t="n">
        <f aca="false">GG66*(1+CB66)</f>
        <v>26.7141157837488</v>
      </c>
      <c r="GI66" s="133" t="n">
        <f aca="false">GH66*(1+CC66)</f>
        <v>26.78</v>
      </c>
      <c r="GJ66" s="133" t="n">
        <f aca="false">GI66*(1+CD66)</f>
        <v>26.8242293472655</v>
      </c>
      <c r="GK66" s="133" t="n">
        <f aca="false">GJ66*(1+CE66)</f>
        <v>26.8685317428938</v>
      </c>
      <c r="GL66" s="133" t="n">
        <f aca="false">GK66*(1+CF66)</f>
        <v>26.9129073075305</v>
      </c>
      <c r="GM66" s="133" t="n">
        <f aca="false">GL66*(1+CG66)</f>
        <v>26.9573561620199</v>
      </c>
      <c r="GN66" s="133" t="n">
        <f aca="false">GM66*(1+CH66)</f>
        <v>27.0018784274063</v>
      </c>
      <c r="GO66" s="133" t="n">
        <f aca="false">GN66*(1+CI66)</f>
        <v>27.0464742249337</v>
      </c>
      <c r="GP66" s="133" t="n">
        <f aca="false">GO66*(1+CJ66)</f>
        <v>27.0911436760465</v>
      </c>
      <c r="GQ66" s="133" t="n">
        <f aca="false">GP66*(1+CK66)</f>
        <v>27.1358869023895</v>
      </c>
      <c r="GR66" s="133" t="n">
        <f aca="false">GQ66*(1+CL66)</f>
        <v>27.1807040258085</v>
      </c>
      <c r="GS66" s="133" t="n">
        <f aca="false">GR66*(1+CM66)</f>
        <v>27.2255951683505</v>
      </c>
      <c r="GT66" s="133" t="n">
        <f aca="false">GS66*(1+CN66)</f>
        <v>27.2705604522642</v>
      </c>
      <c r="GU66" s="133" t="n">
        <f aca="false">GT66*(1+CO66)</f>
        <v>27.3156000000001</v>
      </c>
      <c r="GV66" s="133" t="n">
        <f aca="false">GU66*(1+CP66)</f>
        <v>27.3607139342108</v>
      </c>
      <c r="GW66" s="133" t="n">
        <f aca="false">GV66*(1+CQ66)</f>
        <v>27.4059023777517</v>
      </c>
      <c r="GX66" s="133" t="n">
        <f aca="false">GW66*(1+CR66)</f>
        <v>27.4511654536811</v>
      </c>
      <c r="GY66" s="133" t="n">
        <f aca="false">GX66*(1+CS66)</f>
        <v>27.4965032852603</v>
      </c>
      <c r="GZ66" s="133" t="n">
        <f aca="false">GY66*(1+CT66)</f>
        <v>27.5419159959544</v>
      </c>
      <c r="HA66" s="133" t="n">
        <f aca="false">GZ66*(1+CU66)</f>
        <v>27.5874037094324</v>
      </c>
      <c r="HB66" s="133" t="n">
        <f aca="false">HA66*(1+CV66)</f>
        <v>27.6329665495674</v>
      </c>
      <c r="HC66" s="133" t="n">
        <f aca="false">HB66*(1+CW66)</f>
        <v>27.6786046404373</v>
      </c>
      <c r="HD66" s="133" t="n">
        <f aca="false">HC66*(1+CX66)</f>
        <v>27.7243181063246</v>
      </c>
      <c r="HE66" s="133" t="n">
        <f aca="false">HD66*(1+CY66)</f>
        <v>27.7701070717175</v>
      </c>
      <c r="HF66" s="133" t="n">
        <f aca="false">HE66*(1+CZ66)</f>
        <v>27.8159716613095</v>
      </c>
      <c r="HG66" s="133" t="n">
        <f aca="false">HF66*(1+DA66)</f>
        <v>27.8619120000001</v>
      </c>
      <c r="HH66" s="133" t="n">
        <f aca="false">HG66*(1+DB66)</f>
        <v>27.907928212895</v>
      </c>
      <c r="HI66" s="133" t="n">
        <f aca="false">HH66*(1+DC66)</f>
        <v>27.9540204253068</v>
      </c>
      <c r="HJ66" s="133" t="n">
        <f aca="false">HI66*(1+DD66)</f>
        <v>28.0001887627547</v>
      </c>
      <c r="HK66" s="133" t="n">
        <f aca="false">HJ66*(1+DE66)</f>
        <v>28.0464333509655</v>
      </c>
      <c r="HL66" s="133" t="n">
        <f aca="false">HK66*(1+DF66)</f>
        <v>28.0927543158735</v>
      </c>
      <c r="HM66" s="133" t="n">
        <f aca="false">HL66*(1+DG66)</f>
        <v>28.139151783621</v>
      </c>
      <c r="HN66" s="133" t="n">
        <f aca="false">HM66*(1+DH66)</f>
        <v>28.1856258805588</v>
      </c>
      <c r="HO66" s="133" t="n">
        <f aca="false">HN66*(1+DI66)</f>
        <v>28.232176733246</v>
      </c>
      <c r="HP66" s="133" t="n">
        <f aca="false">HO66*(1+DJ66)</f>
        <v>28.2788044684512</v>
      </c>
      <c r="HQ66" s="133" t="n">
        <f aca="false">HP66*(1+DK66)</f>
        <v>28.3255092131519</v>
      </c>
      <c r="HR66" s="133" t="n">
        <f aca="false">HQ66*(1+DL66)</f>
        <v>28.3722910945357</v>
      </c>
      <c r="HS66" s="133" t="n">
        <f aca="false">HR66*(1+DM66)</f>
        <v>28.4191502400001</v>
      </c>
      <c r="HT66" s="133" t="n">
        <f aca="false">HS66*(1+DN66)</f>
        <v>28.4660867771529</v>
      </c>
      <c r="HU66" s="133" t="n">
        <f aca="false">HT66*(1+DO66)</f>
        <v>28.5131008338129</v>
      </c>
      <c r="HV66" s="133" t="n">
        <f aca="false">HU66*(1+DP66)</f>
        <v>28.5601925380098</v>
      </c>
      <c r="HW66" s="133" t="n">
        <f aca="false">HV66*(1+DQ66)</f>
        <v>28.6073620179848</v>
      </c>
      <c r="HX66" s="133" t="n">
        <f aca="false">HW66*(1+DR66)</f>
        <v>28.654609402191</v>
      </c>
      <c r="HY66" s="133" t="n">
        <f aca="false">HX66*(1+DS66)</f>
        <v>28.7019348192935</v>
      </c>
      <c r="HZ66" s="133" t="n">
        <f aca="false">HY66*(1+DT66)</f>
        <v>28.74933839817</v>
      </c>
      <c r="IA66" s="133" t="n">
        <f aca="false">HZ66*(1+DU66)</f>
        <v>28.796820267911</v>
      </c>
      <c r="IB66" s="133" t="n">
        <f aca="false">IA66*(1+DV66)</f>
        <v>28.8443805578202</v>
      </c>
      <c r="IC66" s="133" t="n">
        <f aca="false">IB66*(1+DW66)</f>
        <v>28.892019397415</v>
      </c>
      <c r="ID66" s="133" t="n">
        <f aca="false">IC66*(1+DX66)</f>
        <v>28.9397369164265</v>
      </c>
      <c r="IE66" s="133" t="n">
        <f aca="false">ID66*(1+DY66)</f>
        <v>28.9875332448001</v>
      </c>
      <c r="IF66" s="133" t="n">
        <f aca="false">IE66*(1+DZ66)</f>
        <v>29.035408512696</v>
      </c>
      <c r="IG66" s="133" t="n">
        <f aca="false">IF66*(1+EA66)</f>
        <v>29.0833628504892</v>
      </c>
      <c r="IH66" s="133" t="n">
        <f aca="false">IG66*(1+EB66)</f>
        <v>29.13139638877</v>
      </c>
      <c r="II66" s="133" t="n">
        <f aca="false">IH66*(1+EC66)</f>
        <v>29.1795092583446</v>
      </c>
      <c r="IJ66" s="133" t="n">
        <f aca="false">II66*(1+ED66)</f>
        <v>29.2277015902348</v>
      </c>
      <c r="IK66" s="133" t="n">
        <f aca="false">IJ66*(1+EE66)</f>
        <v>29.2759735156794</v>
      </c>
      <c r="IL66" s="133" t="n">
        <f aca="false">IK66*(1+EF66)</f>
        <v>29.3243251661334</v>
      </c>
      <c r="IM66" s="133" t="n">
        <f aca="false">IL66*(1+EG66)</f>
        <v>29.3727566732692</v>
      </c>
      <c r="IN66" s="133" t="n">
        <f aca="false">IM66*(1+EH66)</f>
        <v>29.4212681689766</v>
      </c>
      <c r="IO66" s="133" t="n">
        <f aca="false">IN66*(1+EI66)</f>
        <v>29.4698597853633</v>
      </c>
      <c r="IP66" s="133" t="n">
        <f aca="false">IO66*(1+EJ66)</f>
        <v>29.518531654755</v>
      </c>
      <c r="IQ66" s="133" t="n">
        <f aca="false">IP66*(1+EK66)</f>
        <v>29.5672839096961</v>
      </c>
      <c r="IR66" s="133" t="n">
        <f aca="false">IQ66*(1+EL66)</f>
        <v>29.61611668295</v>
      </c>
      <c r="IS66" s="133" t="n">
        <f aca="false">IR66*(1+EM66)</f>
        <v>29.665030107499</v>
      </c>
      <c r="IT66" s="133" t="n">
        <f aca="false">IS66*(1+EN66)</f>
        <v>29.7140243165455</v>
      </c>
      <c r="IU66" s="133" t="n">
        <f aca="false">IT66*(1+EO66)</f>
        <v>29.7630994435115</v>
      </c>
      <c r="IV66" s="133" t="n">
        <f aca="false">IU66*(1+EP66)</f>
        <v>29.8122556220396</v>
      </c>
      <c r="IW66" s="133" t="n">
        <f aca="false">IV66*(1+EQ66)</f>
        <v>29.861492985993</v>
      </c>
      <c r="IX66" s="133" t="n">
        <f aca="false">IW66*(1+ER66)</f>
        <v>29.9108116694561</v>
      </c>
      <c r="IY66" s="133" t="n">
        <f aca="false">IX66*(1+ES66)</f>
        <v>29.9602118067346</v>
      </c>
      <c r="IZ66" s="133" t="n">
        <f aca="false">IY66*(1+ET66)</f>
        <v>30.0096935323562</v>
      </c>
      <c r="JA66" s="133" t="n">
        <f aca="false">IZ66*(1+EU66)</f>
        <v>30.0592569810706</v>
      </c>
      <c r="JB66" s="133" t="n">
        <f aca="false">JA66*(1+EV66)</f>
        <v>30.1089022878501</v>
      </c>
      <c r="JC66" s="133" t="n">
        <f aca="false">JB66*(1+EW66)</f>
        <v>30.1586295878901</v>
      </c>
      <c r="JD66" s="133" t="n">
        <f aca="false">JC66*(1+EX66)</f>
        <v>30.208439016609</v>
      </c>
      <c r="JE66" s="133" t="n">
        <f aca="false">JD66*(1+EY66)</f>
        <v>30.258330709649</v>
      </c>
      <c r="JF66" s="133" t="n">
        <f aca="false">JE66*(1+EZ66)</f>
        <v>30.3083048028764</v>
      </c>
      <c r="JG66" s="133" t="n">
        <f aca="false">JF66*(1+FA66)</f>
        <v>30.3583614323817</v>
      </c>
      <c r="JH66" s="133" t="n">
        <f aca="false">JG66*(1+FB66)</f>
        <v>30.4085007344804</v>
      </c>
      <c r="JI66" s="133" t="n">
        <f aca="false">JH66*(1+FC66)</f>
        <v>30.4587228457129</v>
      </c>
      <c r="JJ66" s="133" t="n">
        <f aca="false">JI66*(1+FD66)</f>
        <v>30.5090279028452</v>
      </c>
      <c r="JK66" s="133" t="n">
        <f aca="false">JJ66*(1+FE66)</f>
        <v>30.5594160428693</v>
      </c>
      <c r="JL66" s="133" t="n">
        <f aca="false">JK66*(1+FF66)</f>
        <v>30.6098874030033</v>
      </c>
      <c r="JM66" s="133" t="n">
        <f aca="false">JL66*(1+FG66)</f>
        <v>30.660442120692</v>
      </c>
      <c r="JN66" s="133" t="n">
        <f aca="false">JM66*(1+FH66)</f>
        <v>30.7110803336071</v>
      </c>
      <c r="JO66" s="133" t="n">
        <f aca="false">JN66*(1+FI66)</f>
        <v>30.7618021796479</v>
      </c>
      <c r="JQ66" s="134" t="n">
        <f aca="false">(JQ$9&lt;=$R66)+(JQ$9&gt;$AF66)*(JQ$9&lt;=$AH66)+(JQ$9&gt;$AU66)*(JQ$9&lt;=$AW66)</f>
        <v>0</v>
      </c>
      <c r="JR66" s="134" t="n">
        <f aca="false">(JR$9&lt;=$R66)+(JR$9&gt;$AF66)*(JR$9&lt;=$AH66)+(JR$9&gt;$AU66)*(JR$9&lt;=$AW66)</f>
        <v>0</v>
      </c>
      <c r="JS66" s="134" t="n">
        <f aca="false">(JS$9&lt;=$R66)+(JS$9&gt;$AF66)*(JS$9&lt;=$AH66)+(JS$9&gt;$AU66)*(JS$9&lt;=$AW66)</f>
        <v>0</v>
      </c>
      <c r="JT66" s="134" t="n">
        <f aca="false">(JT$9&lt;=$R66)+(JT$9&gt;$AF66)*(JT$9&lt;=$AH66)+(JT$9&gt;$AU66)*(JT$9&lt;=$AW66)</f>
        <v>0</v>
      </c>
      <c r="JU66" s="134" t="n">
        <f aca="false">(JU$9&lt;=$R66)+(JU$9&gt;$AF66)*(JU$9&lt;=$AH66)+(JU$9&gt;$AU66)*(JU$9&lt;=$AW66)</f>
        <v>0</v>
      </c>
      <c r="JV66" s="134" t="n">
        <f aca="false">(JV$9&lt;=$R66)+(JV$9&gt;$AF66)*(JV$9&lt;=$AH66)+(JV$9&gt;$AU66)*(JV$9&lt;=$AW66)</f>
        <v>0</v>
      </c>
      <c r="JW66" s="134" t="n">
        <f aca="false">(JW$9&lt;=$R66)+(JW$9&gt;$AF66)*(JW$9&lt;=$AH66)+(JW$9&gt;$AU66)*(JW$9&lt;=$AW66)</f>
        <v>0</v>
      </c>
      <c r="JX66" s="134" t="n">
        <f aca="false">(JX$9&lt;=$R66)+(JX$9&gt;$AF66)*(JX$9&lt;=$AH66)+(JX$9&gt;$AU66)*(JX$9&lt;=$AW66)</f>
        <v>1</v>
      </c>
      <c r="JY66" s="134" t="n">
        <f aca="false">(JY$9&lt;=$R66)+(JY$9&gt;$AF66)*(JY$9&lt;=$AH66)+(JY$9&gt;$AU66)*(JY$9&lt;=$AW66)</f>
        <v>1</v>
      </c>
      <c r="JZ66" s="134" t="n">
        <f aca="false">(JZ$9&lt;=$R66)+(JZ$9&gt;$AF66)*(JZ$9&lt;=$AH66)+(JZ$9&gt;$AU66)*(JZ$9&lt;=$AW66)</f>
        <v>1</v>
      </c>
      <c r="KA66" s="134" t="n">
        <f aca="false">(KA$9&lt;=$R66)+(KA$9&gt;$AF66)*(KA$9&lt;=$AH66)+(KA$9&gt;$AU66)*(KA$9&lt;=$AW66)</f>
        <v>1</v>
      </c>
      <c r="KB66" s="134" t="n">
        <f aca="false">(KB$9&lt;=$R66)+(KB$9&gt;$AF66)*(KB$9&lt;=$AH66)+(KB$9&gt;$AU66)*(KB$9&lt;=$AW66)</f>
        <v>1</v>
      </c>
      <c r="KC66" s="134" t="n">
        <f aca="false">(KC$9&lt;=$R66)+(KC$9&gt;$AF66)*(KC$9&lt;=$AH66)+(KC$9&gt;$AU66)*(KC$9&lt;=$AW66)</f>
        <v>1</v>
      </c>
      <c r="KD66" s="134" t="n">
        <f aca="false">(KD$9&lt;=$R66)+(KD$9&gt;$AF66)*(KD$9&lt;=$AH66)+(KD$9&gt;$AU66)*(KD$9&lt;=$AW66)</f>
        <v>1</v>
      </c>
      <c r="KE66" s="134" t="n">
        <f aca="false">(KE$9&lt;=$R66)+(KE$9&gt;$AF66)*(KE$9&lt;=$AH66)+(KE$9&gt;$AU66)*(KE$9&lt;=$AW66)</f>
        <v>1</v>
      </c>
      <c r="KF66" s="134" t="n">
        <f aca="false">(KF$9&lt;=$R66)+(KF$9&gt;$AF66)*(KF$9&lt;=$AH66)+(KF$9&gt;$AU66)*(KF$9&lt;=$AW66)</f>
        <v>1</v>
      </c>
      <c r="KG66" s="134" t="n">
        <f aca="false">(KG$9&lt;=$R66)+(KG$9&gt;$AF66)*(KG$9&lt;=$AH66)+(KG$9&gt;$AU66)*(KG$9&lt;=$AW66)</f>
        <v>1</v>
      </c>
      <c r="KH66" s="134" t="n">
        <f aca="false">(KH$9&lt;=$R66)+(KH$9&gt;$AF66)*(KH$9&lt;=$AH66)+(KH$9&gt;$AU66)*(KH$9&lt;=$AW66)</f>
        <v>1</v>
      </c>
      <c r="KI66" s="134" t="n">
        <f aca="false">(KI$9&lt;=$R66)+(KI$9&gt;$AF66)*(KI$9&lt;=$AH66)+(KI$9&gt;$AU66)*(KI$9&lt;=$AW66)</f>
        <v>1</v>
      </c>
      <c r="KJ66" s="134" t="n">
        <f aca="false">(KJ$9&lt;=$R66)+(KJ$9&gt;$AF66)*(KJ$9&lt;=$AH66)+(KJ$9&gt;$AU66)*(KJ$9&lt;=$AW66)</f>
        <v>1</v>
      </c>
      <c r="KK66" s="134" t="n">
        <f aca="false">(KK$9&lt;=$R66)+(KK$9&gt;$AF66)*(KK$9&lt;=$AH66)+(KK$9&gt;$AU66)*(KK$9&lt;=$AW66)</f>
        <v>1</v>
      </c>
      <c r="KL66" s="134" t="n">
        <f aca="false">(KL$9&lt;=$R66)+(KL$9&gt;$AF66)*(KL$9&lt;=$AH66)+(KL$9&gt;$AU66)*(KL$9&lt;=$AW66)</f>
        <v>1</v>
      </c>
      <c r="KM66" s="134" t="n">
        <f aca="false">(KM$9&lt;=$R66)+(KM$9&gt;$AF66)*(KM$9&lt;=$AH66)+(KM$9&gt;$AU66)*(KM$9&lt;=$AW66)</f>
        <v>1</v>
      </c>
      <c r="KN66" s="134" t="n">
        <f aca="false">(KN$9&lt;=$R66)+(KN$9&gt;$AF66)*(KN$9&lt;=$AH66)+(KN$9&gt;$AU66)*(KN$9&lt;=$AW66)</f>
        <v>1</v>
      </c>
      <c r="KO66" s="134" t="n">
        <f aca="false">(KO$9&lt;=$R66)+(KO$9&gt;$AF66)*(KO$9&lt;=$AH66)+(KO$9&gt;$AU66)*(KO$9&lt;=$AW66)</f>
        <v>1</v>
      </c>
      <c r="KP66" s="134" t="n">
        <f aca="false">(KP$9&lt;=$R66)+(KP$9&gt;$AF66)*(KP$9&lt;=$AH66)+(KP$9&gt;$AU66)*(KP$9&lt;=$AW66)</f>
        <v>1</v>
      </c>
      <c r="KQ66" s="134" t="n">
        <f aca="false">(KQ$9&lt;=$R66)+(KQ$9&gt;$AF66)*(KQ$9&lt;=$AH66)+(KQ$9&gt;$AU66)*(KQ$9&lt;=$AW66)</f>
        <v>1</v>
      </c>
      <c r="KR66" s="134" t="n">
        <f aca="false">(KR$9&lt;=$R66)+(KR$9&gt;$AF66)*(KR$9&lt;=$AH66)+(KR$9&gt;$AU66)*(KR$9&lt;=$AW66)</f>
        <v>1</v>
      </c>
      <c r="KS66" s="134" t="n">
        <f aca="false">(KS$9&lt;=$R66)+(KS$9&gt;$AF66)*(KS$9&lt;=$AH66)+(KS$9&gt;$AU66)*(KS$9&lt;=$AW66)</f>
        <v>1</v>
      </c>
      <c r="KT66" s="134" t="n">
        <f aca="false">(KT$9&lt;=$R66)+(KT$9&gt;$AF66)*(KT$9&lt;=$AH66)+(KT$9&gt;$AU66)*(KT$9&lt;=$AW66)</f>
        <v>1</v>
      </c>
      <c r="KU66" s="134" t="n">
        <f aca="false">(KU$9&lt;=$R66)+(KU$9&gt;$AF66)*(KU$9&lt;=$AH66)+(KU$9&gt;$AU66)*(KU$9&lt;=$AW66)</f>
        <v>1</v>
      </c>
      <c r="KV66" s="134" t="n">
        <f aca="false">(KV$9&lt;=$R66)+(KV$9&gt;$AF66)*(KV$9&lt;=$AH66)+(KV$9&gt;$AU66)*(KV$9&lt;=$AW66)</f>
        <v>1</v>
      </c>
      <c r="KW66" s="134" t="n">
        <f aca="false">(KW$9&lt;=$R66)+(KW$9&gt;$AF66)*(KW$9&lt;=$AH66)+(KW$9&gt;$AU66)*(KW$9&lt;=$AW66)</f>
        <v>1</v>
      </c>
      <c r="KX66" s="134" t="n">
        <f aca="false">(KX$9&lt;=$R66)+(KX$9&gt;$AF66)*(KX$9&lt;=$AH66)+(KX$9&gt;$AU66)*(KX$9&lt;=$AW66)</f>
        <v>1</v>
      </c>
      <c r="KY66" s="134" t="n">
        <f aca="false">(KY$9&lt;=$R66)+(KY$9&gt;$AF66)*(KY$9&lt;=$AH66)+(KY$9&gt;$AU66)*(KY$9&lt;=$AW66)</f>
        <v>1</v>
      </c>
      <c r="KZ66" s="134" t="n">
        <f aca="false">(KZ$9&lt;=$R66)+(KZ$9&gt;$AF66)*(KZ$9&lt;=$AH66)+(KZ$9&gt;$AU66)*(KZ$9&lt;=$AW66)</f>
        <v>1</v>
      </c>
      <c r="LA66" s="134" t="n">
        <f aca="false">(LA$9&lt;=$R66)+(LA$9&gt;$AF66)*(LA$9&lt;=$AH66)+(LA$9&gt;$AU66)*(LA$9&lt;=$AW66)</f>
        <v>1</v>
      </c>
      <c r="LB66" s="134" t="n">
        <f aca="false">(LB$9&lt;=$R66)+(LB$9&gt;$AF66)*(LB$9&lt;=$AH66)+(LB$9&gt;$AU66)*(LB$9&lt;=$AW66)</f>
        <v>1</v>
      </c>
      <c r="LC66" s="134" t="n">
        <f aca="false">(LC$9&lt;=$R66)+(LC$9&gt;$AF66)*(LC$9&lt;=$AH66)+(LC$9&gt;$AU66)*(LC$9&lt;=$AW66)</f>
        <v>1</v>
      </c>
      <c r="LD66" s="134" t="n">
        <f aca="false">(LD$9&lt;=$R66)+(LD$9&gt;$AF66)*(LD$9&lt;=$AH66)+(LD$9&gt;$AU66)*(LD$9&lt;=$AW66)</f>
        <v>1</v>
      </c>
      <c r="LE66" s="134" t="n">
        <f aca="false">(LE$9&lt;=$R66)+(LE$9&gt;$AF66)*(LE$9&lt;=$AH66)+(LE$9&gt;$AU66)*(LE$9&lt;=$AW66)</f>
        <v>1</v>
      </c>
      <c r="LF66" s="134" t="n">
        <f aca="false">(LF$9&lt;=$R66)+(LF$9&gt;$AF66)*(LF$9&lt;=$AH66)+(LF$9&gt;$AU66)*(LF$9&lt;=$AW66)</f>
        <v>1</v>
      </c>
      <c r="LG66" s="134" t="n">
        <f aca="false">(LG$9&lt;=$R66)+(LG$9&gt;$AF66)*(LG$9&lt;=$AH66)+(LG$9&gt;$AU66)*(LG$9&lt;=$AW66)</f>
        <v>1</v>
      </c>
      <c r="LH66" s="134" t="n">
        <f aca="false">(LH$9&lt;=$R66)+(LH$9&gt;$AF66)*(LH$9&lt;=$AH66)+(LH$9&gt;$AU66)*(LH$9&lt;=$AW66)</f>
        <v>1</v>
      </c>
      <c r="LI66" s="134" t="n">
        <f aca="false">(LI$9&lt;=$R66)+(LI$9&gt;$AF66)*(LI$9&lt;=$AH66)+(LI$9&gt;$AU66)*(LI$9&lt;=$AW66)</f>
        <v>1</v>
      </c>
      <c r="LJ66" s="134" t="n">
        <f aca="false">(LJ$9&lt;=$R66)+(LJ$9&gt;$AF66)*(LJ$9&lt;=$AH66)+(LJ$9&gt;$AU66)*(LJ$9&lt;=$AW66)</f>
        <v>1</v>
      </c>
      <c r="LK66" s="134" t="n">
        <f aca="false">(LK$9&lt;=$R66)+(LK$9&gt;$AF66)*(LK$9&lt;=$AH66)+(LK$9&gt;$AU66)*(LK$9&lt;=$AW66)</f>
        <v>1</v>
      </c>
      <c r="LL66" s="134" t="n">
        <f aca="false">(LL$9&lt;=$R66)+(LL$9&gt;$AF66)*(LL$9&lt;=$AH66)+(LL$9&gt;$AU66)*(LL$9&lt;=$AW66)</f>
        <v>1</v>
      </c>
      <c r="LM66" s="134" t="n">
        <f aca="false">(LM$9&lt;=$R66)+(LM$9&gt;$AF66)*(LM$9&lt;=$AH66)+(LM$9&gt;$AU66)*(LM$9&lt;=$AW66)</f>
        <v>1</v>
      </c>
      <c r="LN66" s="134" t="n">
        <f aca="false">(LN$9&lt;=$R66)+(LN$9&gt;$AF66)*(LN$9&lt;=$AH66)+(LN$9&gt;$AU66)*(LN$9&lt;=$AW66)</f>
        <v>1</v>
      </c>
      <c r="LO66" s="134" t="n">
        <f aca="false">(LO$9&lt;=$R66)+(LO$9&gt;$AF66)*(LO$9&lt;=$AH66)+(LO$9&gt;$AU66)*(LO$9&lt;=$AW66)</f>
        <v>1</v>
      </c>
      <c r="LP66" s="134" t="n">
        <f aca="false">(LP$9&lt;=$R66)+(LP$9&gt;$AF66)*(LP$9&lt;=$AH66)+(LP$9&gt;$AU66)*(LP$9&lt;=$AW66)</f>
        <v>1</v>
      </c>
      <c r="LQ66" s="134" t="n">
        <f aca="false">(LQ$9&lt;=$R66)+(LQ$9&gt;$AF66)*(LQ$9&lt;=$AH66)+(LQ$9&gt;$AU66)*(LQ$9&lt;=$AW66)</f>
        <v>1</v>
      </c>
      <c r="LR66" s="134" t="n">
        <f aca="false">(LR$9&lt;=$R66)+(LR$9&gt;$AF66)*(LR$9&lt;=$AH66)+(LR$9&gt;$AU66)*(LR$9&lt;=$AW66)</f>
        <v>1</v>
      </c>
      <c r="LS66" s="134" t="n">
        <f aca="false">(LS$9&lt;=$R66)+(LS$9&gt;$AF66)*(LS$9&lt;=$AH66)+(LS$9&gt;$AU66)*(LS$9&lt;=$AW66)</f>
        <v>1</v>
      </c>
      <c r="LT66" s="134" t="n">
        <f aca="false">(LT$9&lt;=$R66)+(LT$9&gt;$AF66)*(LT$9&lt;=$AH66)+(LT$9&gt;$AU66)*(LT$9&lt;=$AW66)</f>
        <v>1</v>
      </c>
      <c r="LU66" s="134" t="n">
        <f aca="false">(LU$9&lt;=$R66)+(LU$9&gt;$AF66)*(LU$9&lt;=$AH66)+(LU$9&gt;$AU66)*(LU$9&lt;=$AW66)</f>
        <v>1</v>
      </c>
      <c r="LV66" s="134" t="n">
        <f aca="false">(LV$9&lt;=$R66)+(LV$9&gt;$AF66)*(LV$9&lt;=$AH66)+(LV$9&gt;$AU66)*(LV$9&lt;=$AW66)</f>
        <v>1</v>
      </c>
      <c r="LW66" s="134" t="n">
        <f aca="false">(LW$9&lt;=$R66)+(LW$9&gt;$AF66)*(LW$9&lt;=$AH66)+(LW$9&gt;$AU66)*(LW$9&lt;=$AW66)</f>
        <v>1</v>
      </c>
      <c r="LX66" s="134" t="n">
        <f aca="false">(LX$9&lt;=$R66)+(LX$9&gt;$AF66)*(LX$9&lt;=$AH66)+(LX$9&gt;$AU66)*(LX$9&lt;=$AW66)</f>
        <v>1</v>
      </c>
      <c r="LY66" s="134" t="n">
        <f aca="false">(LY$9&lt;=$R66)+(LY$9&gt;$AF66)*(LY$9&lt;=$AH66)+(LY$9&gt;$AU66)*(LY$9&lt;=$AW66)</f>
        <v>1</v>
      </c>
      <c r="LZ66" s="134" t="n">
        <f aca="false">(LZ$9&lt;=$R66)+(LZ$9&gt;$AF66)*(LZ$9&lt;=$AH66)+(LZ$9&gt;$AU66)*(LZ$9&lt;=$AW66)</f>
        <v>1</v>
      </c>
      <c r="MA66" s="134" t="n">
        <f aca="false">(MA$9&lt;=$R66)+(MA$9&gt;$AF66)*(MA$9&lt;=$AH66)+(MA$9&gt;$AU66)*(MA$9&lt;=$AW66)</f>
        <v>1</v>
      </c>
      <c r="MB66" s="134" t="n">
        <f aca="false">(MB$9&lt;=$R66)+(MB$9&gt;$AF66)*(MB$9&lt;=$AH66)+(MB$9&gt;$AU66)*(MB$9&lt;=$AW66)</f>
        <v>1</v>
      </c>
      <c r="MC66" s="134" t="n">
        <f aca="false">(MC$9&lt;=$R66)+(MC$9&gt;$AF66)*(MC$9&lt;=$AH66)+(MC$9&gt;$AU66)*(MC$9&lt;=$AW66)</f>
        <v>1</v>
      </c>
      <c r="MD66" s="134" t="n">
        <f aca="false">(MD$9&lt;=$R66)+(MD$9&gt;$AF66)*(MD$9&lt;=$AH66)+(MD$9&gt;$AU66)*(MD$9&lt;=$AW66)</f>
        <v>1</v>
      </c>
      <c r="ME66" s="134" t="n">
        <f aca="false">(ME$9&lt;=$R66)+(ME$9&gt;$AF66)*(ME$9&lt;=$AH66)+(ME$9&gt;$AU66)*(ME$9&lt;=$AW66)</f>
        <v>1</v>
      </c>
      <c r="MF66" s="134" t="n">
        <f aca="false">(MF$9&lt;=$R66)+(MF$9&gt;$AF66)*(MF$9&lt;=$AH66)+(MF$9&gt;$AU66)*(MF$9&lt;=$AW66)</f>
        <v>1</v>
      </c>
      <c r="MG66" s="134" t="n">
        <f aca="false">(MG$9&lt;=$R66)+(MG$9&gt;$AF66)*(MG$9&lt;=$AH66)+(MG$9&gt;$AU66)*(MG$9&lt;=$AW66)</f>
        <v>1</v>
      </c>
      <c r="MH66" s="134" t="n">
        <f aca="false">(MH$9&lt;=$R66)+(MH$9&gt;$AF66)*(MH$9&lt;=$AH66)+(MH$9&gt;$AU66)*(MH$9&lt;=$AW66)</f>
        <v>1</v>
      </c>
      <c r="MI66" s="134" t="n">
        <f aca="false">(MI$9&lt;=$R66)+(MI$9&gt;$AF66)*(MI$9&lt;=$AH66)+(MI$9&gt;$AU66)*(MI$9&lt;=$AW66)</f>
        <v>1</v>
      </c>
      <c r="MJ66" s="134" t="n">
        <f aca="false">(MJ$9&lt;=$R66)+(MJ$9&gt;$AF66)*(MJ$9&lt;=$AH66)+(MJ$9&gt;$AU66)*(MJ$9&lt;=$AW66)</f>
        <v>1</v>
      </c>
      <c r="MK66" s="134" t="n">
        <f aca="false">(MK$9&lt;=$R66)+(MK$9&gt;$AF66)*(MK$9&lt;=$AH66)+(MK$9&gt;$AU66)*(MK$9&lt;=$AW66)</f>
        <v>1</v>
      </c>
      <c r="ML66" s="134" t="n">
        <f aca="false">(ML$9&lt;=$R66)+(ML$9&gt;$AF66)*(ML$9&lt;=$AH66)+(ML$9&gt;$AU66)*(ML$9&lt;=$AW66)</f>
        <v>1</v>
      </c>
      <c r="MM66" s="134" t="n">
        <f aca="false">(MM$9&lt;=$R66)+(MM$9&gt;$AF66)*(MM$9&lt;=$AH66)+(MM$9&gt;$AU66)*(MM$9&lt;=$AW66)</f>
        <v>1</v>
      </c>
      <c r="MN66" s="134" t="n">
        <f aca="false">(MN$9&lt;=$R66)+(MN$9&gt;$AF66)*(MN$9&lt;=$AH66)+(MN$9&gt;$AU66)*(MN$9&lt;=$AW66)</f>
        <v>1</v>
      </c>
      <c r="MO66" s="134" t="n">
        <f aca="false">(MO$9&lt;=$R66)+(MO$9&gt;$AF66)*(MO$9&lt;=$AH66)+(MO$9&gt;$AU66)*(MO$9&lt;=$AW66)</f>
        <v>1</v>
      </c>
      <c r="MP66" s="134" t="n">
        <f aca="false">(MP$9&lt;=$R66)+(MP$9&gt;$AF66)*(MP$9&lt;=$AH66)+(MP$9&gt;$AU66)*(MP$9&lt;=$AW66)</f>
        <v>1</v>
      </c>
      <c r="MQ66" s="134" t="n">
        <f aca="false">(MQ$9&lt;=$R66)+(MQ$9&gt;$AF66)*(MQ$9&lt;=$AH66)+(MQ$9&gt;$AU66)*(MQ$9&lt;=$AW66)</f>
        <v>1</v>
      </c>
      <c r="MR66" s="134" t="n">
        <f aca="false">(MR$9&lt;=$R66)+(MR$9&gt;$AF66)*(MR$9&lt;=$AH66)+(MR$9&gt;$AU66)*(MR$9&lt;=$AW66)</f>
        <v>0</v>
      </c>
      <c r="MS66" s="134" t="n">
        <f aca="false">(MS$9&lt;=$R66)+(MS$9&gt;$AF66)*(MS$9&lt;=$AH66)+(MS$9&gt;$AU66)*(MS$9&lt;=$AW66)</f>
        <v>0</v>
      </c>
      <c r="MT66" s="134" t="n">
        <f aca="false">(MT$9&lt;=$R66)+(MT$9&gt;$AF66)*(MT$9&lt;=$AH66)+(MT$9&gt;$AU66)*(MT$9&lt;=$AW66)</f>
        <v>1</v>
      </c>
      <c r="MU66" s="134" t="n">
        <f aca="false">(MU$9&lt;=$R66)+(MU$9&gt;$AF66)*(MU$9&lt;=$AH66)+(MU$9&gt;$AU66)*(MU$9&lt;=$AW66)</f>
        <v>1</v>
      </c>
      <c r="MV66" s="134" t="n">
        <f aca="false">(MV$9&lt;=$R66)+(MV$9&gt;$AF66)*(MV$9&lt;=$AH66)+(MV$9&gt;$AU66)*(MV$9&lt;=$AW66)</f>
        <v>1</v>
      </c>
      <c r="MW66" s="134" t="n">
        <f aca="false">(MW$9&lt;=$R66)+(MW$9&gt;$AF66)*(MW$9&lt;=$AH66)+(MW$9&gt;$AU66)*(MW$9&lt;=$AW66)</f>
        <v>1</v>
      </c>
      <c r="MX66" s="134" t="n">
        <f aca="false">(MX$9&lt;=$R66)+(MX$9&gt;$AF66)*(MX$9&lt;=$AH66)+(MX$9&gt;$AU66)*(MX$9&lt;=$AW66)</f>
        <v>1</v>
      </c>
      <c r="MY66" s="134" t="n">
        <f aca="false">(MY$9&lt;=$R66)+(MY$9&gt;$AF66)*(MY$9&lt;=$AH66)+(MY$9&gt;$AU66)*(MY$9&lt;=$AW66)</f>
        <v>1</v>
      </c>
      <c r="MZ66" s="134" t="n">
        <f aca="false">(MZ$9&lt;=$R66)+(MZ$9&gt;$AF66)*(MZ$9&lt;=$AH66)+(MZ$9&gt;$AU66)*(MZ$9&lt;=$AW66)</f>
        <v>1</v>
      </c>
      <c r="NA66" s="134" t="n">
        <f aca="false">(NA$9&lt;=$R66)+(NA$9&gt;$AF66)*(NA$9&lt;=$AH66)+(NA$9&gt;$AU66)*(NA$9&lt;=$AW66)</f>
        <v>1</v>
      </c>
      <c r="NB66" s="134" t="n">
        <f aca="false">(NB$9&lt;=$R66)+(NB$9&gt;$AF66)*(NB$9&lt;=$AH66)+(NB$9&gt;$AU66)*(NB$9&lt;=$AW66)</f>
        <v>1</v>
      </c>
      <c r="NC66" s="134" t="n">
        <f aca="false">(NC$9&lt;=$R66)+(NC$9&gt;$AF66)*(NC$9&lt;=$AH66)+(NC$9&gt;$AU66)*(NC$9&lt;=$AW66)</f>
        <v>1</v>
      </c>
      <c r="ND66" s="134" t="n">
        <f aca="false">(ND$9&lt;=$R66)+(ND$9&gt;$AF66)*(ND$9&lt;=$AH66)+(ND$9&gt;$AU66)*(ND$9&lt;=$AW66)</f>
        <v>1</v>
      </c>
      <c r="NE66" s="134" t="n">
        <f aca="false">(NE$9&lt;=$R66)+(NE$9&gt;$AF66)*(NE$9&lt;=$AH66)+(NE$9&gt;$AU66)*(NE$9&lt;=$AW66)</f>
        <v>1</v>
      </c>
      <c r="NF66" s="134" t="n">
        <f aca="false">(NF$9&lt;=$R66)+(NF$9&gt;$AF66)*(NF$9&lt;=$AH66)+(NF$9&gt;$AU66)*(NF$9&lt;=$AW66)</f>
        <v>1</v>
      </c>
      <c r="NG66" s="134" t="n">
        <f aca="false">(NG$9&lt;=$R66)+(NG$9&gt;$AF66)*(NG$9&lt;=$AH66)+(NG$9&gt;$AU66)*(NG$9&lt;=$AW66)</f>
        <v>1</v>
      </c>
      <c r="NH66" s="134" t="n">
        <f aca="false">(NH$9&lt;=$R66)+(NH$9&gt;$AF66)*(NH$9&lt;=$AH66)+(NH$9&gt;$AU66)*(NH$9&lt;=$AW66)</f>
        <v>1</v>
      </c>
      <c r="NI66" s="134" t="n">
        <f aca="false">(NI$9&lt;=$R66)+(NI$9&gt;$AF66)*(NI$9&lt;=$AH66)+(NI$9&gt;$AU66)*(NI$9&lt;=$AW66)</f>
        <v>1</v>
      </c>
      <c r="NJ66" s="134" t="n">
        <f aca="false">(NJ$9&lt;=$R66)+(NJ$9&gt;$AF66)*(NJ$9&lt;=$AH66)+(NJ$9&gt;$AU66)*(NJ$9&lt;=$AW66)</f>
        <v>1</v>
      </c>
      <c r="NK66" s="134" t="n">
        <f aca="false">(NK$9&lt;=$R66)+(NK$9&gt;$AF66)*(NK$9&lt;=$AH66)+(NK$9&gt;$AU66)*(NK$9&lt;=$AW66)</f>
        <v>1</v>
      </c>
      <c r="NL66" s="134" t="n">
        <f aca="false">(NL$9&lt;=$R66)+(NL$9&gt;$AF66)*(NL$9&lt;=$AH66)+(NL$9&gt;$AU66)*(NL$9&lt;=$AW66)</f>
        <v>1</v>
      </c>
      <c r="NM66" s="134" t="n">
        <f aca="false">(NM$9&lt;=$R66)+(NM$9&gt;$AF66)*(NM$9&lt;=$AH66)+(NM$9&gt;$AU66)*(NM$9&lt;=$AW66)</f>
        <v>1</v>
      </c>
      <c r="NN66" s="134" t="n">
        <f aca="false">(NN$9&lt;=$R66)+(NN$9&gt;$AF66)*(NN$9&lt;=$AH66)+(NN$9&gt;$AU66)*(NN$9&lt;=$AW66)</f>
        <v>1</v>
      </c>
      <c r="NO66" s="134" t="n">
        <f aca="false">(NO$9&lt;=$R66)+(NO$9&gt;$AF66)*(NO$9&lt;=$AH66)+(NO$9&gt;$AU66)*(NO$9&lt;=$AW66)</f>
        <v>1</v>
      </c>
      <c r="NP66" s="134" t="n">
        <f aca="false">(NP$9&lt;=$R66)+(NP$9&gt;$AF66)*(NP$9&lt;=$AH66)+(NP$9&gt;$AU66)*(NP$9&lt;=$AW66)</f>
        <v>1</v>
      </c>
      <c r="NQ66" s="134" t="n">
        <f aca="false">(NQ$9&lt;=$R66)+(NQ$9&gt;$AF66)*(NQ$9&lt;=$AH66)+(NQ$9&gt;$AU66)*(NQ$9&lt;=$AW66)</f>
        <v>1</v>
      </c>
      <c r="NR66" s="134" t="n">
        <f aca="false">(NR$9&lt;=$R66)+(NR$9&gt;$AF66)*(NR$9&lt;=$AH66)+(NR$9&gt;$AU66)*(NR$9&lt;=$AW66)</f>
        <v>1</v>
      </c>
      <c r="NS66" s="134" t="n">
        <f aca="false">(NS$9&lt;=$R66)+(NS$9&gt;$AF66)*(NS$9&lt;=$AH66)+(NS$9&gt;$AU66)*(NS$9&lt;=$AW66)</f>
        <v>1</v>
      </c>
      <c r="NT66" s="134" t="n">
        <f aca="false">(NT$9&lt;=$R66)+(NT$9&gt;$AF66)*(NT$9&lt;=$AH66)+(NT$9&gt;$AU66)*(NT$9&lt;=$AW66)</f>
        <v>1</v>
      </c>
      <c r="NU66" s="134" t="n">
        <f aca="false">(NU$9&lt;=$R66)+(NU$9&gt;$AF66)*(NU$9&lt;=$AH66)+(NU$9&gt;$AU66)*(NU$9&lt;=$AW66)</f>
        <v>1</v>
      </c>
      <c r="NW66" s="122"/>
      <c r="NX66" s="122" t="n">
        <f aca="false">(NX$9&gt;$Q66)*(NX$9&lt;=$R66)*$O66*$L66</f>
        <v>0</v>
      </c>
      <c r="NY66" s="122" t="n">
        <f aca="false">(NY$9&gt;$Q66)*(NY$9&lt;=$R66)*$O66*$L66</f>
        <v>0</v>
      </c>
      <c r="NZ66" s="122" t="n">
        <f aca="false">(NZ$9&gt;$Q66)*(NZ$9&lt;=$R66)*$O66*$L66</f>
        <v>0</v>
      </c>
      <c r="OA66" s="122" t="n">
        <f aca="false">(OA$9&gt;$Q66)*(OA$9&lt;=$R66)*$O66*$L66</f>
        <v>0</v>
      </c>
      <c r="OB66" s="122" t="n">
        <f aca="false">(OB$9&gt;$Q66)*(OB$9&lt;=$R66)*$O66*$L66</f>
        <v>0</v>
      </c>
      <c r="OC66" s="122" t="n">
        <f aca="false">(OC$9&gt;$Q66)*(OC$9&lt;=$R66)*$O66*$L66</f>
        <v>0</v>
      </c>
      <c r="OD66" s="122" t="n">
        <f aca="false">(OD$9&gt;$Q66)*(OD$9&lt;=$R66)*$O66*$L66</f>
        <v>0</v>
      </c>
      <c r="OE66" s="122" t="n">
        <f aca="false">(OE$9&gt;$Q66)*(OE$9&lt;=$R66)*$O66*$L66</f>
        <v>0</v>
      </c>
      <c r="OF66" s="122" t="n">
        <f aca="false">(OF$9&gt;$Q66)*(OF$9&lt;=$R66)*$O66*$L66</f>
        <v>0</v>
      </c>
      <c r="OG66" s="122" t="n">
        <f aca="false">(OG$9&gt;$Q66)*(OG$9&lt;=$R66)*$O66*$L66</f>
        <v>0</v>
      </c>
      <c r="OH66" s="122" t="n">
        <f aca="false">(OH$9&gt;$Q66)*(OH$9&lt;=$R66)*$O66*$L66</f>
        <v>0</v>
      </c>
      <c r="OI66" s="122" t="n">
        <f aca="false">(OI$9&gt;$Q66)*(OI$9&lt;=$R66)*$O66*$L66</f>
        <v>0</v>
      </c>
      <c r="OJ66" s="122" t="n">
        <f aca="false">(OJ$9&gt;$Q66)*(OJ$9&lt;=$R66)*$O66*$L66</f>
        <v>0</v>
      </c>
      <c r="OK66" s="122" t="n">
        <f aca="false">(OK$9&gt;$Q66)*(OK$9&lt;=$R66)*$O66*$L66</f>
        <v>0</v>
      </c>
      <c r="OL66" s="122" t="n">
        <f aca="false">(OL$9&gt;$Q66)*(OL$9&lt;=$R66)*$O66*$L66</f>
        <v>0</v>
      </c>
      <c r="OM66" s="122" t="n">
        <f aca="false">(OM$9&gt;$Q66)*(OM$9&lt;=$R66)*$O66*$L66</f>
        <v>0</v>
      </c>
      <c r="ON66" s="122" t="n">
        <f aca="false">(ON$9&gt;$Q66)*(ON$9&lt;=$R66)*$O66*$L66</f>
        <v>0</v>
      </c>
      <c r="OO66" s="122" t="n">
        <f aca="false">(OO$9&gt;$Q66)*(OO$9&lt;=$R66)*$O66*$L66</f>
        <v>0</v>
      </c>
      <c r="OP66" s="122" t="n">
        <f aca="false">(OP$9&gt;$Q66)*(OP$9&lt;=$R66)*$O66*$L66</f>
        <v>0</v>
      </c>
      <c r="OQ66" s="122" t="n">
        <f aca="false">(OQ$9&gt;$Q66)*(OQ$9&lt;=$R66)*$O66*$L66</f>
        <v>0</v>
      </c>
      <c r="OR66" s="122" t="n">
        <f aca="false">(OR$9&gt;$Q66)*(OR$9&lt;=$R66)*$O66*$L66</f>
        <v>0</v>
      </c>
      <c r="OS66" s="122" t="n">
        <f aca="false">(OS$9&gt;$Q66)*(OS$9&lt;=$R66)*$O66*$L66</f>
        <v>0</v>
      </c>
      <c r="OT66" s="122" t="n">
        <f aca="false">(OT$9&gt;$Q66)*(OT$9&lt;=$R66)*$O66*$L66</f>
        <v>0</v>
      </c>
      <c r="OU66" s="122" t="n">
        <f aca="false">(OU$9&gt;$Q66)*(OU$9&lt;=$R66)*$O66*$L66</f>
        <v>0</v>
      </c>
      <c r="OV66" s="122" t="n">
        <f aca="false">(OV$9&gt;$Q66)*(OV$9&lt;=$R66)*$O66*$L66</f>
        <v>0</v>
      </c>
      <c r="OW66" s="122" t="n">
        <f aca="false">(OW$9&gt;$Q66)*(OW$9&lt;=$R66)*$O66*$L66</f>
        <v>0</v>
      </c>
      <c r="OX66" s="122" t="n">
        <f aca="false">(OX$9&gt;$Q66)*(OX$9&lt;=$R66)*$O66*$L66</f>
        <v>0</v>
      </c>
      <c r="OY66" s="122" t="n">
        <f aca="false">(OY$9&gt;$Q66)*(OY$9&lt;=$R66)*$O66*$L66</f>
        <v>0</v>
      </c>
      <c r="OZ66" s="122" t="n">
        <f aca="false">(OZ$9&gt;$Q66)*(OZ$9&lt;=$R66)*$O66*$L66</f>
        <v>0</v>
      </c>
      <c r="PA66" s="122" t="n">
        <f aca="false">(PA$9&gt;$Q66)*(PA$9&lt;=$R66)*$O66*$L66</f>
        <v>0</v>
      </c>
      <c r="PB66" s="122" t="n">
        <f aca="false">(PB$9&gt;$Q66)*(PB$9&lt;=$R66)*$O66*$L66</f>
        <v>0</v>
      </c>
      <c r="PC66" s="122" t="n">
        <f aca="false">(PC$9&gt;$Q66)*(PC$9&lt;=$R66)*$O66*$L66</f>
        <v>0</v>
      </c>
      <c r="PD66" s="122" t="n">
        <f aca="false">(PD$9&gt;$Q66)*(PD$9&lt;=$R66)*$O66*$L66</f>
        <v>0</v>
      </c>
      <c r="PE66" s="122" t="n">
        <f aca="false">(PE$9&gt;$Q66)*(PE$9&lt;=$R66)*$O66*$L66</f>
        <v>0</v>
      </c>
      <c r="PF66" s="122" t="n">
        <f aca="false">(PF$9&gt;$Q66)*(PF$9&lt;=$R66)*$O66*$L66</f>
        <v>0</v>
      </c>
      <c r="PG66" s="122" t="n">
        <f aca="false">(PG$9&gt;$Q66)*(PG$9&lt;=$R66)*$O66*$L66</f>
        <v>0</v>
      </c>
      <c r="PH66" s="122" t="n">
        <f aca="false">(PH$9&gt;$Q66)*(PH$9&lt;=$R66)*$O66*$L66</f>
        <v>0</v>
      </c>
      <c r="PI66" s="122" t="n">
        <f aca="false">(PI$9&gt;$Q66)*(PI$9&lt;=$R66)*$O66*$L66</f>
        <v>0</v>
      </c>
      <c r="PJ66" s="122" t="n">
        <f aca="false">(PJ$9&gt;$Q66)*(PJ$9&lt;=$R66)*$O66*$L66</f>
        <v>0</v>
      </c>
      <c r="PK66" s="122" t="n">
        <f aca="false">(PK$9&gt;$Q66)*(PK$9&lt;=$R66)*$O66*$L66</f>
        <v>0</v>
      </c>
      <c r="PL66" s="122" t="n">
        <f aca="false">(PL$9&gt;$Q66)*(PL$9&lt;=$R66)*$O66*$L66</f>
        <v>0</v>
      </c>
      <c r="PM66" s="122" t="n">
        <f aca="false">(PM$9&gt;$Q66)*(PM$9&lt;=$R66)*$O66*$L66</f>
        <v>0</v>
      </c>
      <c r="PN66" s="122" t="n">
        <f aca="false">(PN$9&gt;$Q66)*(PN$9&lt;=$R66)*$O66*$L66</f>
        <v>0</v>
      </c>
      <c r="PO66" s="122" t="n">
        <f aca="false">(PO$9&gt;$Q66)*(PO$9&lt;=$R66)*$O66*$L66</f>
        <v>0</v>
      </c>
      <c r="PP66" s="122" t="n">
        <f aca="false">(PP$9&gt;$Q66)*(PP$9&lt;=$R66)*$O66*$L66</f>
        <v>0</v>
      </c>
      <c r="PQ66" s="122" t="n">
        <f aca="false">(PQ$9&gt;$Q66)*(PQ$9&lt;=$R66)*$O66*$L66</f>
        <v>0</v>
      </c>
      <c r="PR66" s="122" t="n">
        <f aca="false">(PR$9&gt;$Q66)*(PR$9&lt;=$R66)*$O66*$L66</f>
        <v>0</v>
      </c>
      <c r="PS66" s="122" t="n">
        <f aca="false">(PS$9&gt;$Q66)*(PS$9&lt;=$R66)*$O66*$L66</f>
        <v>0</v>
      </c>
      <c r="PT66" s="122" t="n">
        <f aca="false">(PT$9&gt;$Q66)*(PT$9&lt;=$R66)*$O66*$L66</f>
        <v>0</v>
      </c>
      <c r="PU66" s="122" t="n">
        <f aca="false">(PU$9&gt;$Q66)*(PU$9&lt;=$R66)*$O66*$L66</f>
        <v>0</v>
      </c>
      <c r="PV66" s="122" t="n">
        <f aca="false">(PV$9&gt;$Q66)*(PV$9&lt;=$R66)*$O66*$L66</f>
        <v>0</v>
      </c>
      <c r="PW66" s="122" t="n">
        <f aca="false">(PW$9&gt;$Q66)*(PW$9&lt;=$R66)*$O66*$L66</f>
        <v>0</v>
      </c>
      <c r="PX66" s="122" t="n">
        <f aca="false">(PX$9&gt;$Q66)*(PX$9&lt;=$R66)*$O66*$L66</f>
        <v>0</v>
      </c>
      <c r="PY66" s="122" t="n">
        <f aca="false">(PY$9&gt;$Q66)*(PY$9&lt;=$R66)*$O66*$L66</f>
        <v>0</v>
      </c>
      <c r="PZ66" s="122" t="n">
        <f aca="false">(PZ$9&gt;$Q66)*(PZ$9&lt;=$R66)*$O66*$L66</f>
        <v>0</v>
      </c>
      <c r="QA66" s="122" t="n">
        <f aca="false">(QA$9&gt;$Q66)*(QA$9&lt;=$R66)*$O66*$L66</f>
        <v>0</v>
      </c>
      <c r="QB66" s="122" t="n">
        <f aca="false">(QB$9&gt;$Q66)*(QB$9&lt;=$R66)*$O66*$L66</f>
        <v>0</v>
      </c>
      <c r="QC66" s="122" t="n">
        <f aca="false">(QC$9&gt;$Q66)*(QC$9&lt;=$R66)*$O66*$L66</f>
        <v>0</v>
      </c>
      <c r="QD66" s="122" t="n">
        <f aca="false">(QD$9&gt;$Q66)*(QD$9&lt;=$R66)*$O66*$L66</f>
        <v>0</v>
      </c>
      <c r="QE66" s="122" t="n">
        <f aca="false">(QE$9&gt;$Q66)*(QE$9&lt;=$R66)*$O66*$L66</f>
        <v>0</v>
      </c>
      <c r="QF66" s="122" t="n">
        <f aca="false">(QF$9&gt;$Q66)*(QF$9&lt;=$R66)*$O66*$L66</f>
        <v>0</v>
      </c>
      <c r="QG66" s="122" t="n">
        <f aca="false">(QG$9&gt;$Q66)*(QG$9&lt;=$R66)*$O66*$L66</f>
        <v>0</v>
      </c>
      <c r="QH66" s="122" t="n">
        <f aca="false">(QH$9&gt;$Q66)*(QH$9&lt;=$R66)*$O66*$L66</f>
        <v>0</v>
      </c>
      <c r="QI66" s="122" t="n">
        <f aca="false">(QI$9&gt;$Q66)*(QI$9&lt;=$R66)*$O66*$L66</f>
        <v>0</v>
      </c>
      <c r="QJ66" s="122" t="n">
        <f aca="false">(QJ$9&gt;$Q66)*(QJ$9&lt;=$R66)*$O66*$L66</f>
        <v>0</v>
      </c>
      <c r="QK66" s="122" t="n">
        <f aca="false">(QK$9&gt;$Q66)*(QK$9&lt;=$R66)*$O66*$L66</f>
        <v>0</v>
      </c>
      <c r="QL66" s="122" t="n">
        <f aca="false">(QL$9&gt;$Q66)*(QL$9&lt;=$R66)*$O66*$L66</f>
        <v>0</v>
      </c>
      <c r="QM66" s="122" t="n">
        <f aca="false">(QM$9&gt;$Q66)*(QM$9&lt;=$R66)*$O66*$L66</f>
        <v>0</v>
      </c>
      <c r="QN66" s="122" t="n">
        <f aca="false">(QN$9&gt;$Q66)*(QN$9&lt;=$R66)*$O66*$L66</f>
        <v>0</v>
      </c>
      <c r="QO66" s="122" t="n">
        <f aca="false">(QO$9&gt;$Q66)*(QO$9&lt;=$R66)*$O66*$L66</f>
        <v>0</v>
      </c>
      <c r="QP66" s="122" t="n">
        <f aca="false">(QP$9&gt;$Q66)*(QP$9&lt;=$R66)*$O66*$L66</f>
        <v>0</v>
      </c>
      <c r="QQ66" s="122" t="n">
        <f aca="false">(QQ$9&gt;$Q66)*(QQ$9&lt;=$R66)*$O66*$L66</f>
        <v>0</v>
      </c>
      <c r="QR66" s="122" t="n">
        <f aca="false">(QR$9&gt;$Q66)*(QR$9&lt;=$R66)*$O66*$L66</f>
        <v>0</v>
      </c>
      <c r="QS66" s="122" t="n">
        <f aca="false">(QS$9&gt;$Q66)*(QS$9&lt;=$R66)*$O66*$L66</f>
        <v>0</v>
      </c>
      <c r="QT66" s="122" t="n">
        <f aca="false">(QT$9&gt;$Q66)*(QT$9&lt;=$R66)*$O66*$L66</f>
        <v>0</v>
      </c>
      <c r="QU66" s="122" t="n">
        <f aca="false">(QU$9&gt;$Q66)*(QU$9&lt;=$R66)*$O66*$L66</f>
        <v>0</v>
      </c>
      <c r="QV66" s="122" t="n">
        <f aca="false">(QV$9&gt;$Q66)*(QV$9&lt;=$R66)*$O66*$L66</f>
        <v>0</v>
      </c>
      <c r="QW66" s="122" t="n">
        <f aca="false">(QW$9&gt;$Q66)*(QW$9&lt;=$R66)*$O66*$L66</f>
        <v>0</v>
      </c>
      <c r="QX66" s="122" t="n">
        <f aca="false">(QX$9&gt;$Q66)*(QX$9&lt;=$R66)*$O66*$L66</f>
        <v>0</v>
      </c>
      <c r="QY66" s="122" t="n">
        <f aca="false">(QY$9&gt;$Q66)*(QY$9&lt;=$R66)*$O66*$L66</f>
        <v>0</v>
      </c>
      <c r="QZ66" s="122" t="n">
        <f aca="false">(QZ$9&gt;$Q66)*(QZ$9&lt;=$R66)*$O66*$L66</f>
        <v>0</v>
      </c>
      <c r="RA66" s="122" t="n">
        <f aca="false">(RA$9&gt;$Q66)*(RA$9&lt;=$R66)*$O66*$L66</f>
        <v>0</v>
      </c>
      <c r="RB66" s="122" t="n">
        <f aca="false">(RB$9&gt;$Q66)*(RB$9&lt;=$R66)*$O66*$L66</f>
        <v>0</v>
      </c>
      <c r="RC66" s="122" t="n">
        <f aca="false">(RC$9&gt;$Q66)*(RC$9&lt;=$R66)*$O66*$L66</f>
        <v>0</v>
      </c>
      <c r="RD66" s="122" t="n">
        <f aca="false">(RD$9&gt;$Q66)*(RD$9&lt;=$R66)*$O66*$L66</f>
        <v>0</v>
      </c>
      <c r="RE66" s="122" t="n">
        <f aca="false">(RE$9&gt;$Q66)*(RE$9&lt;=$R66)*$O66*$L66</f>
        <v>0</v>
      </c>
      <c r="RF66" s="122" t="n">
        <f aca="false">(RF$9&gt;$Q66)*(RF$9&lt;=$R66)*$O66*$L66</f>
        <v>0</v>
      </c>
      <c r="RG66" s="122" t="n">
        <f aca="false">(RG$9&gt;$Q66)*(RG$9&lt;=$R66)*$O66*$L66</f>
        <v>0</v>
      </c>
      <c r="RH66" s="122" t="n">
        <f aca="false">(RH$9&gt;$Q66)*(RH$9&lt;=$R66)*$O66*$L66</f>
        <v>0</v>
      </c>
      <c r="RI66" s="122" t="n">
        <f aca="false">(RI$9&gt;$Q66)*(RI$9&lt;=$R66)*$O66*$L66</f>
        <v>0</v>
      </c>
      <c r="RJ66" s="122" t="n">
        <f aca="false">(RJ$9&gt;$Q66)*(RJ$9&lt;=$R66)*$O66*$L66</f>
        <v>0</v>
      </c>
      <c r="RK66" s="122" t="n">
        <f aca="false">(RK$9&gt;$Q66)*(RK$9&lt;=$R66)*$O66*$L66</f>
        <v>0</v>
      </c>
      <c r="RL66" s="122" t="n">
        <f aca="false">(RL$9&gt;$Q66)*(RL$9&lt;=$R66)*$O66*$L66</f>
        <v>0</v>
      </c>
      <c r="RM66" s="122" t="n">
        <f aca="false">(RM$9&gt;$Q66)*(RM$9&lt;=$R66)*$O66*$L66</f>
        <v>0</v>
      </c>
      <c r="RN66" s="122" t="n">
        <f aca="false">(RN$9&gt;$Q66)*(RN$9&lt;=$R66)*$O66*$L66</f>
        <v>0</v>
      </c>
      <c r="RO66" s="122" t="n">
        <f aca="false">(RO$9&gt;$Q66)*(RO$9&lt;=$R66)*$O66*$L66</f>
        <v>0</v>
      </c>
      <c r="RP66" s="122" t="n">
        <f aca="false">(RP$9&gt;$Q66)*(RP$9&lt;=$R66)*$O66*$L66</f>
        <v>0</v>
      </c>
      <c r="RQ66" s="122" t="n">
        <f aca="false">(RQ$9&gt;$Q66)*(RQ$9&lt;=$R66)*$O66*$L66</f>
        <v>0</v>
      </c>
      <c r="RR66" s="122" t="n">
        <f aca="false">(RR$9&gt;$Q66)*(RR$9&lt;=$R66)*$O66*$L66</f>
        <v>0</v>
      </c>
      <c r="RS66" s="122" t="n">
        <f aca="false">(RS$9&gt;$Q66)*(RS$9&lt;=$R66)*$O66*$L66</f>
        <v>0</v>
      </c>
      <c r="RT66" s="122" t="n">
        <f aca="false">(RT$9&gt;$Q66)*(RT$9&lt;=$R66)*$O66*$L66</f>
        <v>0</v>
      </c>
      <c r="RU66" s="122" t="n">
        <f aca="false">(RU$9&gt;$Q66)*(RU$9&lt;=$R66)*$O66*$L66</f>
        <v>0</v>
      </c>
      <c r="RV66" s="122" t="n">
        <f aca="false">(RV$9&gt;$Q66)*(RV$9&lt;=$R66)*$O66*$L66</f>
        <v>0</v>
      </c>
      <c r="RW66" s="122" t="n">
        <f aca="false">(RW$9&gt;$Q66)*(RW$9&lt;=$R66)*$O66*$L66</f>
        <v>0</v>
      </c>
      <c r="RX66" s="122" t="n">
        <f aca="false">(RX$9&gt;$Q66)*(RX$9&lt;=$R66)*$O66*$L66</f>
        <v>0</v>
      </c>
      <c r="RY66" s="122" t="n">
        <f aca="false">(RY$9&gt;$Q66)*(RY$9&lt;=$R66)*$O66*$L66</f>
        <v>0</v>
      </c>
      <c r="RZ66" s="122" t="n">
        <f aca="false">(RZ$9&gt;$Q66)*(RZ$9&lt;=$R66)*$O66*$L66</f>
        <v>0</v>
      </c>
      <c r="SA66" s="122" t="n">
        <f aca="false">(SA$9&gt;$Q66)*(SA$9&lt;=$R66)*$O66*$L66</f>
        <v>0</v>
      </c>
      <c r="SC66" s="122"/>
      <c r="SD66" s="122" t="n">
        <f aca="false">(SD$9&gt;$AF66)*(SD$9&lt;=$AH66)*$AJ66*$L66</f>
        <v>0</v>
      </c>
      <c r="SE66" s="122" t="n">
        <f aca="false">(SE$9&gt;$AF66)*(SE$9&lt;=$AH66)*$AJ66*$L66</f>
        <v>0</v>
      </c>
      <c r="SF66" s="122" t="n">
        <f aca="false">(SF$9&gt;$AF66)*(SF$9&lt;=$AH66)*$AJ66*$L66</f>
        <v>0</v>
      </c>
      <c r="SG66" s="122" t="n">
        <f aca="false">(SG$9&gt;$AF66)*(SG$9&lt;=$AH66)*$AJ66*$L66</f>
        <v>0</v>
      </c>
      <c r="SH66" s="122" t="n">
        <f aca="false">(SH$9&gt;$AF66)*(SH$9&lt;=$AH66)*$AJ66*$L66</f>
        <v>0</v>
      </c>
      <c r="SI66" s="122" t="n">
        <f aca="false">(SI$9&gt;$AF66)*(SI$9&lt;=$AH66)*$AJ66*$L66</f>
        <v>0</v>
      </c>
      <c r="SJ66" s="122" t="n">
        <f aca="false">(SJ$9&gt;$AF66)*(SJ$9&lt;=$AH66)*$AJ66*$L66</f>
        <v>3188.01407930799</v>
      </c>
      <c r="SK66" s="122" t="n">
        <f aca="false">(SK$9&gt;$AF66)*(SK$9&lt;=$AH66)*$AJ66*$L66</f>
        <v>3188.01407930799</v>
      </c>
      <c r="SL66" s="122" t="n">
        <f aca="false">(SL$9&gt;$AF66)*(SL$9&lt;=$AH66)*$AJ66*$L66</f>
        <v>3188.01407930799</v>
      </c>
      <c r="SM66" s="122" t="n">
        <f aca="false">(SM$9&gt;$AF66)*(SM$9&lt;=$AH66)*$AJ66*$L66</f>
        <v>3188.01407930799</v>
      </c>
      <c r="SN66" s="122" t="n">
        <f aca="false">(SN$9&gt;$AF66)*(SN$9&lt;=$AH66)*$AJ66*$L66</f>
        <v>3188.01407930799</v>
      </c>
      <c r="SO66" s="122" t="n">
        <f aca="false">(SO$9&gt;$AF66)*(SO$9&lt;=$AH66)*$AJ66*$L66</f>
        <v>3188.01407930799</v>
      </c>
      <c r="SP66" s="122" t="n">
        <f aca="false">(SP$9&gt;$AF66)*(SP$9&lt;=$AH66)*$AJ66*$L66</f>
        <v>3188.01407930799</v>
      </c>
      <c r="SQ66" s="122" t="n">
        <f aca="false">(SQ$9&gt;$AF66)*(SQ$9&lt;=$AH66)*$AJ66*$L66</f>
        <v>3188.01407930799</v>
      </c>
      <c r="SR66" s="122" t="n">
        <f aca="false">(SR$9&gt;$AF66)*(SR$9&lt;=$AH66)*$AJ66*$L66</f>
        <v>3188.01407930799</v>
      </c>
      <c r="SS66" s="122" t="n">
        <f aca="false">(SS$9&gt;$AF66)*(SS$9&lt;=$AH66)*$AJ66*$L66</f>
        <v>3188.01407930799</v>
      </c>
      <c r="ST66" s="122" t="n">
        <f aca="false">(ST$9&gt;$AF66)*(ST$9&lt;=$AH66)*$AJ66*$L66</f>
        <v>3188.01407930799</v>
      </c>
      <c r="SU66" s="122" t="n">
        <f aca="false">(SU$9&gt;$AF66)*(SU$9&lt;=$AH66)*$AJ66*$L66</f>
        <v>3188.01407930799</v>
      </c>
      <c r="SV66" s="122" t="n">
        <f aca="false">(SV$9&gt;$AF66)*(SV$9&lt;=$AH66)*$AJ66*$L66</f>
        <v>3188.01407930799</v>
      </c>
      <c r="SW66" s="122" t="n">
        <f aca="false">(SW$9&gt;$AF66)*(SW$9&lt;=$AH66)*$AJ66*$L66</f>
        <v>3188.01407930799</v>
      </c>
      <c r="SX66" s="122" t="n">
        <f aca="false">(SX$9&gt;$AF66)*(SX$9&lt;=$AH66)*$AJ66*$L66</f>
        <v>3188.01407930799</v>
      </c>
      <c r="SY66" s="122" t="n">
        <f aca="false">(SY$9&gt;$AF66)*(SY$9&lt;=$AH66)*$AJ66*$L66</f>
        <v>3188.01407930799</v>
      </c>
      <c r="SZ66" s="122" t="n">
        <f aca="false">(SZ$9&gt;$AF66)*(SZ$9&lt;=$AH66)*$AJ66*$L66</f>
        <v>3188.01407930799</v>
      </c>
      <c r="TA66" s="122" t="n">
        <f aca="false">(TA$9&gt;$AF66)*(TA$9&lt;=$AH66)*$AJ66*$L66</f>
        <v>3188.01407930799</v>
      </c>
      <c r="TB66" s="122" t="n">
        <f aca="false">(TB$9&gt;$AF66)*(TB$9&lt;=$AH66)*$AJ66*$L66</f>
        <v>3188.01407930799</v>
      </c>
      <c r="TC66" s="122" t="n">
        <f aca="false">(TC$9&gt;$AF66)*(TC$9&lt;=$AH66)*$AJ66*$L66</f>
        <v>3188.01407930799</v>
      </c>
      <c r="TD66" s="122" t="n">
        <f aca="false">(TD$9&gt;$AF66)*(TD$9&lt;=$AH66)*$AJ66*$L66</f>
        <v>3188.01407930799</v>
      </c>
      <c r="TE66" s="122" t="n">
        <f aca="false">(TE$9&gt;$AF66)*(TE$9&lt;=$AH66)*$AJ66*$L66</f>
        <v>3188.01407930799</v>
      </c>
      <c r="TF66" s="122" t="n">
        <f aca="false">(TF$9&gt;$AF66)*(TF$9&lt;=$AH66)*$AJ66*$L66</f>
        <v>3188.01407930799</v>
      </c>
      <c r="TG66" s="122" t="n">
        <f aca="false">(TG$9&gt;$AF66)*(TG$9&lt;=$AH66)*$AJ66*$L66</f>
        <v>3188.01407930799</v>
      </c>
      <c r="TH66" s="122" t="n">
        <f aca="false">(TH$9&gt;$AF66)*(TH$9&lt;=$AH66)*$AJ66*$L66</f>
        <v>3188.01407930799</v>
      </c>
      <c r="TI66" s="122" t="n">
        <f aca="false">(TI$9&gt;$AF66)*(TI$9&lt;=$AH66)*$AJ66*$L66</f>
        <v>3188.01407930799</v>
      </c>
      <c r="TJ66" s="122" t="n">
        <f aca="false">(TJ$9&gt;$AF66)*(TJ$9&lt;=$AH66)*$AJ66*$L66</f>
        <v>3188.01407930799</v>
      </c>
      <c r="TK66" s="122" t="n">
        <f aca="false">(TK$9&gt;$AF66)*(TK$9&lt;=$AH66)*$AJ66*$L66</f>
        <v>3188.01407930799</v>
      </c>
      <c r="TL66" s="122" t="n">
        <f aca="false">(TL$9&gt;$AF66)*(TL$9&lt;=$AH66)*$AJ66*$L66</f>
        <v>3188.01407930799</v>
      </c>
      <c r="TM66" s="122" t="n">
        <f aca="false">(TM$9&gt;$AF66)*(TM$9&lt;=$AH66)*$AJ66*$L66</f>
        <v>3188.01407930799</v>
      </c>
      <c r="TN66" s="122" t="n">
        <f aca="false">(TN$9&gt;$AF66)*(TN$9&lt;=$AH66)*$AJ66*$L66</f>
        <v>3188.01407930799</v>
      </c>
      <c r="TO66" s="122" t="n">
        <f aca="false">(TO$9&gt;$AF66)*(TO$9&lt;=$AH66)*$AJ66*$L66</f>
        <v>3188.01407930799</v>
      </c>
      <c r="TP66" s="122" t="n">
        <f aca="false">(TP$9&gt;$AF66)*(TP$9&lt;=$AH66)*$AJ66*$L66</f>
        <v>3188.01407930799</v>
      </c>
      <c r="TQ66" s="122" t="n">
        <f aca="false">(TQ$9&gt;$AF66)*(TQ$9&lt;=$AH66)*$AJ66*$L66</f>
        <v>3188.01407930799</v>
      </c>
      <c r="TR66" s="122" t="n">
        <f aca="false">(TR$9&gt;$AF66)*(TR$9&lt;=$AH66)*$AJ66*$L66</f>
        <v>3188.01407930799</v>
      </c>
      <c r="TS66" s="122" t="n">
        <f aca="false">(TS$9&gt;$AF66)*(TS$9&lt;=$AH66)*$AJ66*$L66</f>
        <v>3188.01407930799</v>
      </c>
      <c r="TT66" s="122" t="n">
        <f aca="false">(TT$9&gt;$AF66)*(TT$9&lt;=$AH66)*$AJ66*$L66</f>
        <v>3188.01407930799</v>
      </c>
      <c r="TU66" s="122" t="n">
        <f aca="false">(TU$9&gt;$AF66)*(TU$9&lt;=$AH66)*$AJ66*$L66</f>
        <v>3188.01407930799</v>
      </c>
      <c r="TV66" s="122" t="n">
        <f aca="false">(TV$9&gt;$AF66)*(TV$9&lt;=$AH66)*$AJ66*$L66</f>
        <v>3188.01407930799</v>
      </c>
      <c r="TW66" s="122" t="n">
        <f aca="false">(TW$9&gt;$AF66)*(TW$9&lt;=$AH66)*$AJ66*$L66</f>
        <v>3188.01407930799</v>
      </c>
      <c r="TX66" s="122" t="n">
        <f aca="false">(TX$9&gt;$AF66)*(TX$9&lt;=$AH66)*$AJ66*$L66</f>
        <v>3188.01407930799</v>
      </c>
      <c r="TY66" s="122" t="n">
        <f aca="false">(TY$9&gt;$AF66)*(TY$9&lt;=$AH66)*$AJ66*$L66</f>
        <v>3188.01407930799</v>
      </c>
      <c r="TZ66" s="122" t="n">
        <f aca="false">(TZ$9&gt;$AF66)*(TZ$9&lt;=$AH66)*$AJ66*$L66</f>
        <v>3188.01407930799</v>
      </c>
      <c r="UA66" s="122" t="n">
        <f aca="false">(UA$9&gt;$AF66)*(UA$9&lt;=$AH66)*$AJ66*$L66</f>
        <v>3188.01407930799</v>
      </c>
      <c r="UB66" s="122" t="n">
        <f aca="false">(UB$9&gt;$AF66)*(UB$9&lt;=$AH66)*$AJ66*$L66</f>
        <v>3188.01407930799</v>
      </c>
      <c r="UC66" s="122" t="n">
        <f aca="false">(UC$9&gt;$AF66)*(UC$9&lt;=$AH66)*$AJ66*$L66</f>
        <v>3188.01407930799</v>
      </c>
      <c r="UD66" s="122" t="n">
        <f aca="false">(UD$9&gt;$AF66)*(UD$9&lt;=$AH66)*$AJ66*$L66</f>
        <v>3188.01407930799</v>
      </c>
      <c r="UE66" s="122" t="n">
        <f aca="false">(UE$9&gt;$AF66)*(UE$9&lt;=$AH66)*$AJ66*$L66</f>
        <v>3188.01407930799</v>
      </c>
      <c r="UF66" s="122" t="n">
        <f aca="false">(UF$9&gt;$AF66)*(UF$9&lt;=$AH66)*$AJ66*$L66</f>
        <v>3188.01407930799</v>
      </c>
      <c r="UG66" s="122" t="n">
        <f aca="false">(UG$9&gt;$AF66)*(UG$9&lt;=$AH66)*$AJ66*$L66</f>
        <v>3188.01407930799</v>
      </c>
      <c r="UH66" s="122" t="n">
        <f aca="false">(UH$9&gt;$AF66)*(UH$9&lt;=$AH66)*$AJ66*$L66</f>
        <v>3188.01407930799</v>
      </c>
      <c r="UI66" s="122" t="n">
        <f aca="false">(UI$9&gt;$AF66)*(UI$9&lt;=$AH66)*$AJ66*$L66</f>
        <v>3188.01407930799</v>
      </c>
      <c r="UJ66" s="122" t="n">
        <f aca="false">(UJ$9&gt;$AF66)*(UJ$9&lt;=$AH66)*$AJ66*$L66</f>
        <v>3188.01407930799</v>
      </c>
      <c r="UK66" s="122" t="n">
        <f aca="false">(UK$9&gt;$AF66)*(UK$9&lt;=$AH66)*$AJ66*$L66</f>
        <v>3188.01407930799</v>
      </c>
      <c r="UL66" s="122" t="n">
        <f aca="false">(UL$9&gt;$AF66)*(UL$9&lt;=$AH66)*$AJ66*$L66</f>
        <v>3188.01407930799</v>
      </c>
      <c r="UM66" s="122" t="n">
        <f aca="false">(UM$9&gt;$AF66)*(UM$9&lt;=$AH66)*$AJ66*$L66</f>
        <v>3188.01407930799</v>
      </c>
      <c r="UN66" s="122" t="n">
        <f aca="false">(UN$9&gt;$AF66)*(UN$9&lt;=$AH66)*$AJ66*$L66</f>
        <v>3188.01407930799</v>
      </c>
      <c r="UO66" s="122" t="n">
        <f aca="false">(UO$9&gt;$AF66)*(UO$9&lt;=$AH66)*$AJ66*$L66</f>
        <v>3188.01407930799</v>
      </c>
      <c r="UP66" s="122" t="n">
        <f aca="false">(UP$9&gt;$AF66)*(UP$9&lt;=$AH66)*$AJ66*$L66</f>
        <v>3188.01407930799</v>
      </c>
      <c r="UQ66" s="122" t="n">
        <f aca="false">(UQ$9&gt;$AF66)*(UQ$9&lt;=$AH66)*$AJ66*$L66</f>
        <v>3188.01407930799</v>
      </c>
      <c r="UR66" s="122" t="n">
        <f aca="false">(UR$9&gt;$AF66)*(UR$9&lt;=$AH66)*$AJ66*$L66</f>
        <v>3188.01407930799</v>
      </c>
      <c r="US66" s="122" t="n">
        <f aca="false">(US$9&gt;$AF66)*(US$9&lt;=$AH66)*$AJ66*$L66</f>
        <v>3188.01407930799</v>
      </c>
      <c r="UT66" s="122" t="n">
        <f aca="false">(UT$9&gt;$AF66)*(UT$9&lt;=$AH66)*$AJ66*$L66</f>
        <v>3188.01407930799</v>
      </c>
      <c r="UU66" s="122" t="n">
        <f aca="false">(UU$9&gt;$AF66)*(UU$9&lt;=$AH66)*$AJ66*$L66</f>
        <v>3188.01407930799</v>
      </c>
      <c r="UV66" s="122" t="n">
        <f aca="false">(UV$9&gt;$AF66)*(UV$9&lt;=$AH66)*$AJ66*$L66</f>
        <v>3188.01407930799</v>
      </c>
      <c r="UW66" s="122" t="n">
        <f aca="false">(UW$9&gt;$AF66)*(UW$9&lt;=$AH66)*$AJ66*$L66</f>
        <v>3188.01407930799</v>
      </c>
      <c r="UX66" s="122" t="n">
        <f aca="false">(UX$9&gt;$AF66)*(UX$9&lt;=$AH66)*$AJ66*$L66</f>
        <v>3188.01407930799</v>
      </c>
      <c r="UY66" s="122" t="n">
        <f aca="false">(UY$9&gt;$AF66)*(UY$9&lt;=$AH66)*$AJ66*$L66</f>
        <v>3188.01407930799</v>
      </c>
      <c r="UZ66" s="122" t="n">
        <f aca="false">(UZ$9&gt;$AF66)*(UZ$9&lt;=$AH66)*$AJ66*$L66</f>
        <v>3188.01407930799</v>
      </c>
      <c r="VA66" s="122" t="n">
        <f aca="false">(VA$9&gt;$AF66)*(VA$9&lt;=$AH66)*$AJ66*$L66</f>
        <v>3188.01407930799</v>
      </c>
      <c r="VB66" s="122" t="n">
        <f aca="false">(VB$9&gt;$AF66)*(VB$9&lt;=$AH66)*$AJ66*$L66</f>
        <v>3188.01407930799</v>
      </c>
      <c r="VC66" s="122" t="n">
        <f aca="false">(VC$9&gt;$AF66)*(VC$9&lt;=$AH66)*$AJ66*$L66</f>
        <v>3188.01407930799</v>
      </c>
      <c r="VD66" s="122" t="n">
        <f aca="false">(VD$9&gt;$AF66)*(VD$9&lt;=$AH66)*$AJ66*$L66</f>
        <v>0</v>
      </c>
      <c r="VE66" s="122" t="n">
        <f aca="false">(VE$9&gt;$AF66)*(VE$9&lt;=$AH66)*$AJ66*$L66</f>
        <v>0</v>
      </c>
      <c r="VF66" s="122" t="n">
        <f aca="false">(VF$9&gt;$AF66)*(VF$9&lt;=$AH66)*$AJ66*$L66</f>
        <v>0</v>
      </c>
      <c r="VG66" s="122" t="n">
        <f aca="false">(VG$9&gt;$AF66)*(VG$9&lt;=$AH66)*$AJ66*$L66</f>
        <v>0</v>
      </c>
      <c r="VH66" s="122" t="n">
        <f aca="false">(VH$9&gt;$AF66)*(VH$9&lt;=$AH66)*$AJ66*$L66</f>
        <v>0</v>
      </c>
      <c r="VI66" s="122" t="n">
        <f aca="false">(VI$9&gt;$AF66)*(VI$9&lt;=$AH66)*$AJ66*$L66</f>
        <v>0</v>
      </c>
      <c r="VJ66" s="122" t="n">
        <f aca="false">(VJ$9&gt;$AF66)*(VJ$9&lt;=$AH66)*$AJ66*$L66</f>
        <v>0</v>
      </c>
      <c r="VK66" s="122" t="n">
        <f aca="false">(VK$9&gt;$AF66)*(VK$9&lt;=$AH66)*$AJ66*$L66</f>
        <v>0</v>
      </c>
      <c r="VL66" s="122" t="n">
        <f aca="false">(VL$9&gt;$AF66)*(VL$9&lt;=$AH66)*$AJ66*$L66</f>
        <v>0</v>
      </c>
      <c r="VM66" s="122" t="n">
        <f aca="false">(VM$9&gt;$AF66)*(VM$9&lt;=$AH66)*$AJ66*$L66</f>
        <v>0</v>
      </c>
      <c r="VN66" s="122" t="n">
        <f aca="false">(VN$9&gt;$AF66)*(VN$9&lt;=$AH66)*$AJ66*$L66</f>
        <v>0</v>
      </c>
      <c r="VO66" s="122" t="n">
        <f aca="false">(VO$9&gt;$AF66)*(VO$9&lt;=$AH66)*$AJ66*$L66</f>
        <v>0</v>
      </c>
      <c r="VP66" s="122" t="n">
        <f aca="false">(VP$9&gt;$AF66)*(VP$9&lt;=$AH66)*$AJ66*$L66</f>
        <v>0</v>
      </c>
      <c r="VQ66" s="122" t="n">
        <f aca="false">(VQ$9&gt;$AF66)*(VQ$9&lt;=$AH66)*$AJ66*$L66</f>
        <v>0</v>
      </c>
      <c r="VR66" s="122" t="n">
        <f aca="false">(VR$9&gt;$AF66)*(VR$9&lt;=$AH66)*$AJ66*$L66</f>
        <v>0</v>
      </c>
      <c r="VS66" s="122" t="n">
        <f aca="false">(VS$9&gt;$AF66)*(VS$9&lt;=$AH66)*$AJ66*$L66</f>
        <v>0</v>
      </c>
      <c r="VT66" s="122" t="n">
        <f aca="false">(VT$9&gt;$AF66)*(VT$9&lt;=$AH66)*$AJ66*$L66</f>
        <v>0</v>
      </c>
      <c r="VU66" s="122" t="n">
        <f aca="false">(VU$9&gt;$AF66)*(VU$9&lt;=$AH66)*$AJ66*$L66</f>
        <v>0</v>
      </c>
      <c r="VV66" s="122" t="n">
        <f aca="false">(VV$9&gt;$AF66)*(VV$9&lt;=$AH66)*$AJ66*$L66</f>
        <v>0</v>
      </c>
      <c r="VW66" s="122" t="n">
        <f aca="false">(VW$9&gt;$AF66)*(VW$9&lt;=$AH66)*$AJ66*$L66</f>
        <v>0</v>
      </c>
      <c r="VX66" s="122" t="n">
        <f aca="false">(VX$9&gt;$AF66)*(VX$9&lt;=$AH66)*$AJ66*$L66</f>
        <v>0</v>
      </c>
      <c r="VY66" s="122" t="n">
        <f aca="false">(VY$9&gt;$AF66)*(VY$9&lt;=$AH66)*$AJ66*$L66</f>
        <v>0</v>
      </c>
      <c r="VZ66" s="122" t="n">
        <f aca="false">(VZ$9&gt;$AF66)*(VZ$9&lt;=$AH66)*$AJ66*$L66</f>
        <v>0</v>
      </c>
      <c r="WA66" s="122" t="n">
        <f aca="false">(WA$9&gt;$AF66)*(WA$9&lt;=$AH66)*$AJ66*$L66</f>
        <v>0</v>
      </c>
      <c r="WB66" s="122" t="n">
        <f aca="false">(WB$9&gt;$AF66)*(WB$9&lt;=$AH66)*$AJ66*$L66</f>
        <v>0</v>
      </c>
      <c r="WC66" s="122" t="n">
        <f aca="false">(WC$9&gt;$AF66)*(WC$9&lt;=$AH66)*$AJ66*$L66</f>
        <v>0</v>
      </c>
      <c r="WD66" s="122" t="n">
        <f aca="false">(WD$9&gt;$AF66)*(WD$9&lt;=$AH66)*$AJ66*$L66</f>
        <v>0</v>
      </c>
      <c r="WE66" s="122" t="n">
        <f aca="false">(WE$9&gt;$AF66)*(WE$9&lt;=$AH66)*$AJ66*$L66</f>
        <v>0</v>
      </c>
      <c r="WF66" s="122" t="n">
        <f aca="false">(WF$9&gt;$AF66)*(WF$9&lt;=$AH66)*$AJ66*$L66</f>
        <v>0</v>
      </c>
      <c r="WG66" s="122" t="n">
        <f aca="false">(WG$9&gt;$AF66)*(WG$9&lt;=$AH66)*$AJ66*$L66</f>
        <v>0</v>
      </c>
      <c r="WI66" s="122"/>
      <c r="WJ66" s="122" t="n">
        <f aca="false">(WJ$9&gt;$AU66)*$AY66*$L66</f>
        <v>0</v>
      </c>
      <c r="WK66" s="122" t="n">
        <f aca="false">(WK$9&gt;$AU66)*$AY66*$L66</f>
        <v>0</v>
      </c>
      <c r="WL66" s="122" t="n">
        <f aca="false">(WL$9&gt;$AU66)*$AY66*$L66</f>
        <v>0</v>
      </c>
      <c r="WM66" s="122" t="n">
        <f aca="false">(WM$9&gt;$AU66)*$AY66*$L66</f>
        <v>0</v>
      </c>
      <c r="WN66" s="122" t="n">
        <f aca="false">(WN$9&gt;$AU66)*$AY66*$L66</f>
        <v>0</v>
      </c>
      <c r="WO66" s="122" t="n">
        <f aca="false">(WO$9&gt;$AU66)*$AY66*$L66</f>
        <v>0</v>
      </c>
      <c r="WP66" s="122" t="n">
        <f aca="false">(WP$9&gt;$AU66)*$AY66*$L66</f>
        <v>0</v>
      </c>
      <c r="WQ66" s="122" t="n">
        <f aca="false">(WQ$9&gt;$AU66)*$AY66*$L66</f>
        <v>0</v>
      </c>
      <c r="WR66" s="122" t="n">
        <f aca="false">(WR$9&gt;$AU66)*$AY66*$L66</f>
        <v>0</v>
      </c>
      <c r="WS66" s="122" t="n">
        <f aca="false">(WS$9&gt;$AU66)*$AY66*$L66</f>
        <v>0</v>
      </c>
      <c r="WT66" s="122" t="n">
        <f aca="false">(WT$9&gt;$AU66)*$AY66*$L66</f>
        <v>0</v>
      </c>
      <c r="WU66" s="122" t="n">
        <f aca="false">(WU$9&gt;$AU66)*$AY66*$L66</f>
        <v>0</v>
      </c>
      <c r="WV66" s="122" t="n">
        <f aca="false">(WV$9&gt;$AU66)*$AY66*$L66</f>
        <v>0</v>
      </c>
      <c r="WW66" s="122" t="n">
        <f aca="false">(WW$9&gt;$AU66)*$AY66*$L66</f>
        <v>0</v>
      </c>
      <c r="WX66" s="122" t="n">
        <f aca="false">(WX$9&gt;$AU66)*$AY66*$L66</f>
        <v>0</v>
      </c>
      <c r="WY66" s="122" t="n">
        <f aca="false">(WY$9&gt;$AU66)*$AY66*$L66</f>
        <v>0</v>
      </c>
      <c r="WZ66" s="122" t="n">
        <f aca="false">(WZ$9&gt;$AU66)*$AY66*$L66</f>
        <v>0</v>
      </c>
      <c r="XA66" s="122" t="n">
        <f aca="false">(XA$9&gt;$AU66)*$AY66*$L66</f>
        <v>0</v>
      </c>
      <c r="XB66" s="122" t="n">
        <f aca="false">(XB$9&gt;$AU66)*$AY66*$L66</f>
        <v>0</v>
      </c>
      <c r="XC66" s="122" t="n">
        <f aca="false">(XC$9&gt;$AU66)*$AY66*$L66</f>
        <v>0</v>
      </c>
      <c r="XD66" s="122" t="n">
        <f aca="false">(XD$9&gt;$AU66)*$AY66*$L66</f>
        <v>0</v>
      </c>
      <c r="XE66" s="122" t="n">
        <f aca="false">(XE$9&gt;$AU66)*$AY66*$L66</f>
        <v>0</v>
      </c>
      <c r="XF66" s="122" t="n">
        <f aca="false">(XF$9&gt;$AU66)*$AY66*$L66</f>
        <v>0</v>
      </c>
      <c r="XG66" s="122" t="n">
        <f aca="false">(XG$9&gt;$AU66)*$AY66*$L66</f>
        <v>0</v>
      </c>
      <c r="XH66" s="122" t="n">
        <f aca="false">(XH$9&gt;$AU66)*$AY66*$L66</f>
        <v>0</v>
      </c>
      <c r="XI66" s="122" t="n">
        <f aca="false">(XI$9&gt;$AU66)*$AY66*$L66</f>
        <v>0</v>
      </c>
      <c r="XJ66" s="122" t="n">
        <f aca="false">(XJ$9&gt;$AU66)*$AY66*$L66</f>
        <v>0</v>
      </c>
      <c r="XK66" s="122" t="n">
        <f aca="false">(XK$9&gt;$AU66)*$AY66*$L66</f>
        <v>0</v>
      </c>
      <c r="XL66" s="122" t="n">
        <f aca="false">(XL$9&gt;$AU66)*$AY66*$L66</f>
        <v>0</v>
      </c>
      <c r="XM66" s="122" t="n">
        <f aca="false">(XM$9&gt;$AU66)*$AY66*$L66</f>
        <v>0</v>
      </c>
      <c r="XN66" s="122" t="n">
        <f aca="false">(XN$9&gt;$AU66)*$AY66*$L66</f>
        <v>0</v>
      </c>
      <c r="XO66" s="122" t="n">
        <f aca="false">(XO$9&gt;$AU66)*$AY66*$L66</f>
        <v>0</v>
      </c>
      <c r="XP66" s="122" t="n">
        <f aca="false">(XP$9&gt;$AU66)*$AY66*$L66</f>
        <v>0</v>
      </c>
      <c r="XQ66" s="122" t="n">
        <f aca="false">(XQ$9&gt;$AU66)*$AY66*$L66</f>
        <v>0</v>
      </c>
      <c r="XR66" s="122" t="n">
        <f aca="false">(XR$9&gt;$AU66)*$AY66*$L66</f>
        <v>0</v>
      </c>
      <c r="XS66" s="122" t="n">
        <f aca="false">(XS$9&gt;$AU66)*$AY66*$L66</f>
        <v>0</v>
      </c>
      <c r="XT66" s="122" t="n">
        <f aca="false">(XT$9&gt;$AU66)*$AY66*$L66</f>
        <v>0</v>
      </c>
      <c r="XU66" s="122" t="n">
        <f aca="false">(XU$9&gt;$AU66)*$AY66*$L66</f>
        <v>0</v>
      </c>
      <c r="XV66" s="122" t="n">
        <f aca="false">(XV$9&gt;$AU66)*$AY66*$L66</f>
        <v>0</v>
      </c>
      <c r="XW66" s="122" t="n">
        <f aca="false">(XW$9&gt;$AU66)*$AY66*$L66</f>
        <v>0</v>
      </c>
      <c r="XX66" s="122" t="n">
        <f aca="false">(XX$9&gt;$AU66)*$AY66*$L66</f>
        <v>0</v>
      </c>
      <c r="XY66" s="122" t="n">
        <f aca="false">(XY$9&gt;$AU66)*$AY66*$L66</f>
        <v>0</v>
      </c>
      <c r="XZ66" s="122" t="n">
        <f aca="false">(XZ$9&gt;$AU66)*$AY66*$L66</f>
        <v>0</v>
      </c>
      <c r="YA66" s="122" t="n">
        <f aca="false">(YA$9&gt;$AU66)*$AY66*$L66</f>
        <v>0</v>
      </c>
      <c r="YB66" s="122" t="n">
        <f aca="false">(YB$9&gt;$AU66)*$AY66*$L66</f>
        <v>0</v>
      </c>
      <c r="YC66" s="122" t="n">
        <f aca="false">(YC$9&gt;$AU66)*$AY66*$L66</f>
        <v>0</v>
      </c>
      <c r="YD66" s="122" t="n">
        <f aca="false">(YD$9&gt;$AU66)*$AY66*$L66</f>
        <v>0</v>
      </c>
      <c r="YE66" s="122" t="n">
        <f aca="false">(YE$9&gt;$AU66)*$AY66*$L66</f>
        <v>0</v>
      </c>
      <c r="YF66" s="122" t="n">
        <f aca="false">(YF$9&gt;$AU66)*$AY66*$L66</f>
        <v>0</v>
      </c>
      <c r="YG66" s="122" t="n">
        <f aca="false">(YG$9&gt;$AU66)*$AY66*$L66</f>
        <v>0</v>
      </c>
      <c r="YH66" s="122" t="n">
        <f aca="false">(YH$9&gt;$AU66)*$AY66*$L66</f>
        <v>0</v>
      </c>
      <c r="YI66" s="122" t="n">
        <f aca="false">(YI$9&gt;$AU66)*$AY66*$L66</f>
        <v>0</v>
      </c>
      <c r="YJ66" s="122" t="n">
        <f aca="false">(YJ$9&gt;$AU66)*$AY66*$L66</f>
        <v>0</v>
      </c>
      <c r="YK66" s="122" t="n">
        <f aca="false">(YK$9&gt;$AU66)*$AY66*$L66</f>
        <v>0</v>
      </c>
      <c r="YL66" s="122" t="n">
        <f aca="false">(YL$9&gt;$AU66)*$AY66*$L66</f>
        <v>0</v>
      </c>
      <c r="YM66" s="122" t="n">
        <f aca="false">(YM$9&gt;$AU66)*$AY66*$L66</f>
        <v>0</v>
      </c>
      <c r="YN66" s="122" t="n">
        <f aca="false">(YN$9&gt;$AU66)*$AY66*$L66</f>
        <v>0</v>
      </c>
      <c r="YO66" s="122" t="n">
        <f aca="false">(YO$9&gt;$AU66)*$AY66*$L66</f>
        <v>0</v>
      </c>
      <c r="YP66" s="122" t="n">
        <f aca="false">(YP$9&gt;$AU66)*$AY66*$L66</f>
        <v>0</v>
      </c>
      <c r="YQ66" s="122" t="n">
        <f aca="false">(YQ$9&gt;$AU66)*$AY66*$L66</f>
        <v>0</v>
      </c>
      <c r="YR66" s="122" t="n">
        <f aca="false">(YR$9&gt;$AU66)*$AY66*$L66</f>
        <v>0</v>
      </c>
      <c r="YS66" s="122" t="n">
        <f aca="false">(YS$9&gt;$AU66)*$AY66*$L66</f>
        <v>0</v>
      </c>
      <c r="YT66" s="122" t="n">
        <f aca="false">(YT$9&gt;$AU66)*$AY66*$L66</f>
        <v>0</v>
      </c>
      <c r="YU66" s="122" t="n">
        <f aca="false">(YU$9&gt;$AU66)*$AY66*$L66</f>
        <v>0</v>
      </c>
      <c r="YV66" s="122" t="n">
        <f aca="false">(YV$9&gt;$AU66)*$AY66*$L66</f>
        <v>0</v>
      </c>
      <c r="YW66" s="122" t="n">
        <f aca="false">(YW$9&gt;$AU66)*$AY66*$L66</f>
        <v>0</v>
      </c>
      <c r="YX66" s="122" t="n">
        <f aca="false">(YX$9&gt;$AU66)*$AY66*$L66</f>
        <v>0</v>
      </c>
      <c r="YY66" s="122" t="n">
        <f aca="false">(YY$9&gt;$AU66)*$AY66*$L66</f>
        <v>0</v>
      </c>
      <c r="YZ66" s="122" t="n">
        <f aca="false">(YZ$9&gt;$AU66)*$AY66*$L66</f>
        <v>0</v>
      </c>
      <c r="ZA66" s="122" t="n">
        <f aca="false">(ZA$9&gt;$AU66)*$AY66*$L66</f>
        <v>0</v>
      </c>
      <c r="ZB66" s="122" t="n">
        <f aca="false">(ZB$9&gt;$AU66)*$AY66*$L66</f>
        <v>0</v>
      </c>
      <c r="ZC66" s="122" t="n">
        <f aca="false">(ZC$9&gt;$AU66)*$AY66*$L66</f>
        <v>0</v>
      </c>
      <c r="ZD66" s="122" t="n">
        <f aca="false">(ZD$9&gt;$AU66)*$AY66*$L66</f>
        <v>0</v>
      </c>
      <c r="ZE66" s="122" t="n">
        <f aca="false">(ZE$9&gt;$AU66)*$AY66*$L66</f>
        <v>0</v>
      </c>
      <c r="ZF66" s="122" t="n">
        <f aca="false">(ZF$9&gt;$AU66)*$AY66*$L66</f>
        <v>0</v>
      </c>
      <c r="ZG66" s="122" t="n">
        <f aca="false">(ZG$9&gt;$AU66)*$AY66*$L66</f>
        <v>0</v>
      </c>
      <c r="ZH66" s="122" t="n">
        <f aca="false">(ZH$9&gt;$AU66)*$AY66*$L66</f>
        <v>0</v>
      </c>
      <c r="ZI66" s="122" t="n">
        <f aca="false">(ZI$9&gt;$AU66)*$AY66*$L66</f>
        <v>0</v>
      </c>
      <c r="ZJ66" s="122" t="n">
        <f aca="false">(ZJ$9&gt;$AU66)*$AY66*$L66</f>
        <v>0</v>
      </c>
      <c r="ZK66" s="122" t="n">
        <f aca="false">(ZK$9&gt;$AU66)*$AY66*$L66</f>
        <v>0</v>
      </c>
      <c r="ZL66" s="122" t="n">
        <f aca="false">(ZL$9&gt;$AU66)*$AY66*$L66</f>
        <v>3672.89286000361</v>
      </c>
      <c r="ZM66" s="122" t="n">
        <f aca="false">(ZM$9&gt;$AU66)*$AY66*$L66</f>
        <v>3672.89286000361</v>
      </c>
      <c r="ZN66" s="122" t="n">
        <f aca="false">(ZN$9&gt;$AU66)*$AY66*$L66</f>
        <v>3672.89286000361</v>
      </c>
      <c r="ZO66" s="122" t="n">
        <f aca="false">(ZO$9&gt;$AU66)*$AY66*$L66</f>
        <v>3672.89286000361</v>
      </c>
      <c r="ZP66" s="122" t="n">
        <f aca="false">(ZP$9&gt;$AU66)*$AY66*$L66</f>
        <v>3672.89286000361</v>
      </c>
      <c r="ZQ66" s="122" t="n">
        <f aca="false">(ZQ$9&gt;$AU66)*$AY66*$L66</f>
        <v>3672.89286000361</v>
      </c>
      <c r="ZR66" s="122" t="n">
        <f aca="false">(ZR$9&gt;$AU66)*$AY66*$L66</f>
        <v>3672.89286000361</v>
      </c>
      <c r="ZS66" s="122" t="n">
        <f aca="false">(ZS$9&gt;$AU66)*$AY66*$L66</f>
        <v>3672.89286000361</v>
      </c>
      <c r="ZT66" s="122" t="n">
        <f aca="false">(ZT$9&gt;$AU66)*$AY66*$L66</f>
        <v>3672.89286000361</v>
      </c>
      <c r="ZU66" s="122" t="n">
        <f aca="false">(ZU$9&gt;$AU66)*$AY66*$L66</f>
        <v>3672.89286000361</v>
      </c>
      <c r="ZV66" s="122" t="n">
        <f aca="false">(ZV$9&gt;$AU66)*$AY66*$L66</f>
        <v>3672.89286000361</v>
      </c>
      <c r="ZW66" s="122" t="n">
        <f aca="false">(ZW$9&gt;$AU66)*$AY66*$L66</f>
        <v>3672.89286000361</v>
      </c>
      <c r="ZX66" s="122" t="n">
        <f aca="false">(ZX$9&gt;$AU66)*$AY66*$L66</f>
        <v>3672.89286000361</v>
      </c>
      <c r="ZY66" s="122" t="n">
        <f aca="false">(ZY$9&gt;$AU66)*$AY66*$L66</f>
        <v>3672.89286000361</v>
      </c>
      <c r="ZZ66" s="122" t="n">
        <f aca="false">(ZZ$9&gt;$AU66)*$AY66*$L66</f>
        <v>3672.89286000361</v>
      </c>
      <c r="AAA66" s="122" t="n">
        <f aca="false">(AAA$9&gt;$AU66)*$AY66*$L66</f>
        <v>3672.89286000361</v>
      </c>
      <c r="AAB66" s="122" t="n">
        <f aca="false">(AAB$9&gt;$AU66)*$AY66*$L66</f>
        <v>3672.89286000361</v>
      </c>
      <c r="AAC66" s="122" t="n">
        <f aca="false">(AAC$9&gt;$AU66)*$AY66*$L66</f>
        <v>3672.89286000361</v>
      </c>
      <c r="AAD66" s="122" t="n">
        <f aca="false">(AAD$9&gt;$AU66)*$AY66*$L66</f>
        <v>3672.89286000361</v>
      </c>
      <c r="AAE66" s="122" t="n">
        <f aca="false">(AAE$9&gt;$AU66)*$AY66*$L66</f>
        <v>3672.89286000361</v>
      </c>
      <c r="AAF66" s="122" t="n">
        <f aca="false">(AAF$9&gt;$AU66)*$AY66*$L66</f>
        <v>3672.89286000361</v>
      </c>
      <c r="AAG66" s="122" t="n">
        <f aca="false">(AAG$9&gt;$AU66)*$AY66*$L66</f>
        <v>3672.89286000361</v>
      </c>
      <c r="AAH66" s="122" t="n">
        <f aca="false">(AAH$9&gt;$AU66)*$AY66*$L66</f>
        <v>3672.89286000361</v>
      </c>
      <c r="AAI66" s="122" t="n">
        <f aca="false">(AAI$9&gt;$AU66)*$AY66*$L66</f>
        <v>3672.89286000361</v>
      </c>
      <c r="AAJ66" s="122" t="n">
        <f aca="false">(AAJ$9&gt;$AU66)*$AY66*$L66</f>
        <v>3672.89286000361</v>
      </c>
      <c r="AAK66" s="122" t="n">
        <f aca="false">(AAK$9&gt;$AU66)*$AY66*$L66</f>
        <v>3672.89286000361</v>
      </c>
      <c r="AAL66" s="122" t="n">
        <f aca="false">(AAL$9&gt;$AU66)*$AY66*$L66</f>
        <v>3672.89286000361</v>
      </c>
      <c r="AAM66" s="122" t="n">
        <f aca="false">(AAM$9&gt;$AU66)*$AY66*$L66</f>
        <v>3672.89286000361</v>
      </c>
      <c r="AAO66" s="134" t="n">
        <f aca="false">IFERROR((AAO$9=$X66)*1+(AAO$9&gt;$X66)*IF(MOD((AAO$8-'Lease Inputs'!$CN63*12),$Y66)=0,1,0)*(AAO$9&lt;=$U66),0)</f>
        <v>0</v>
      </c>
      <c r="AAP66" s="134" t="n">
        <f aca="false">IFERROR((AAP$9=$X66)*1+(AAP$9&gt;$X66)*IF(MOD((AAP$8-'Lease Inputs'!$CN63*12),$Y66)=0,1,0)*(AAP$9&lt;=$U66),0)</f>
        <v>0</v>
      </c>
      <c r="AAQ66" s="134" t="n">
        <f aca="false">IFERROR((AAQ$9=$X66)*1+(AAQ$9&gt;$X66)*IF(MOD((AAQ$8-'Lease Inputs'!$CN63*12),$Y66)=0,1,0)*(AAQ$9&lt;=$U66),0)</f>
        <v>0</v>
      </c>
      <c r="AAR66" s="134" t="n">
        <f aca="false">IFERROR((AAR$9=$X66)*1+(AAR$9&gt;$X66)*IF(MOD((AAR$8-'Lease Inputs'!$CN63*12),$Y66)=0,1,0)*(AAR$9&lt;=$U66),0)</f>
        <v>0</v>
      </c>
      <c r="AAS66" s="134" t="n">
        <f aca="false">IFERROR((AAS$9=$X66)*1+(AAS$9&gt;$X66)*IF(MOD((AAS$8-'Lease Inputs'!$CN63*12),$Y66)=0,1,0)*(AAS$9&lt;=$U66),0)</f>
        <v>0</v>
      </c>
      <c r="AAT66" s="134" t="n">
        <f aca="false">IFERROR((AAT$9=$X66)*1+(AAT$9&gt;$X66)*IF(MOD((AAT$8-'Lease Inputs'!$CN63*12),$Y66)=0,1,0)*(AAT$9&lt;=$U66),0)</f>
        <v>0</v>
      </c>
      <c r="AAU66" s="134" t="n">
        <f aca="false">IFERROR((AAU$9=$X66)*1+(AAU$9&gt;$X66)*IF(MOD((AAU$8-'Lease Inputs'!$CN63*12),$Y66)=0,1,0)*(AAU$9&lt;=$U66),0)</f>
        <v>0</v>
      </c>
      <c r="AAV66" s="134" t="n">
        <f aca="false">IFERROR((AAV$9=$X66)*1+(AAV$9&gt;$X66)*IF(MOD((AAV$8-'Lease Inputs'!$CN63*12),$Y66)=0,1,0)*(AAV$9&lt;=$U66),0)</f>
        <v>0</v>
      </c>
      <c r="AAW66" s="134" t="n">
        <f aca="false">IFERROR((AAW$9=$X66)*1+(AAW$9&gt;$X66)*IF(MOD((AAW$8-'Lease Inputs'!$CN63*12),$Y66)=0,1,0)*(AAW$9&lt;=$U66),0)</f>
        <v>0</v>
      </c>
      <c r="AAX66" s="134" t="n">
        <f aca="false">IFERROR((AAX$9=$X66)*1+(AAX$9&gt;$X66)*IF(MOD((AAX$8-'Lease Inputs'!$CN63*12),$Y66)=0,1,0)*(AAX$9&lt;=$U66),0)</f>
        <v>0</v>
      </c>
      <c r="AAY66" s="134" t="n">
        <f aca="false">IFERROR((AAY$9=$X66)*1+(AAY$9&gt;$X66)*IF(MOD((AAY$8-'Lease Inputs'!$CN63*12),$Y66)=0,1,0)*(AAY$9&lt;=$U66),0)</f>
        <v>0</v>
      </c>
      <c r="AAZ66" s="134" t="n">
        <f aca="false">IFERROR((AAZ$9=$X66)*1+(AAZ$9&gt;$X66)*IF(MOD((AAZ$8-'Lease Inputs'!$CN63*12),$Y66)=0,1,0)*(AAZ$9&lt;=$U66),0)</f>
        <v>0</v>
      </c>
      <c r="ABA66" s="134" t="n">
        <f aca="false">IFERROR((ABA$9=$X66)*1+(ABA$9&gt;$X66)*IF(MOD((ABA$8-'Lease Inputs'!$CN63*12),$Y66)=0,1,0)*(ABA$9&lt;=$U66),0)</f>
        <v>0</v>
      </c>
      <c r="ABB66" s="134" t="n">
        <f aca="false">IFERROR((ABB$9=$X66)*1+(ABB$9&gt;$X66)*IF(MOD((ABB$8-'Lease Inputs'!$CN63*12),$Y66)=0,1,0)*(ABB$9&lt;=$U66),0)</f>
        <v>0</v>
      </c>
      <c r="ABC66" s="134" t="n">
        <f aca="false">IFERROR((ABC$9=$X66)*1+(ABC$9&gt;$X66)*IF(MOD((ABC$8-'Lease Inputs'!$CN63*12),$Y66)=0,1,0)*(ABC$9&lt;=$U66),0)</f>
        <v>0</v>
      </c>
      <c r="ABD66" s="134" t="n">
        <f aca="false">IFERROR((ABD$9=$X66)*1+(ABD$9&gt;$X66)*IF(MOD((ABD$8-'Lease Inputs'!$CN63*12),$Y66)=0,1,0)*(ABD$9&lt;=$U66),0)</f>
        <v>0</v>
      </c>
      <c r="ABE66" s="134" t="n">
        <f aca="false">IFERROR((ABE$9=$X66)*1+(ABE$9&gt;$X66)*IF(MOD((ABE$8-'Lease Inputs'!$CN63*12),$Y66)=0,1,0)*(ABE$9&lt;=$U66),0)</f>
        <v>0</v>
      </c>
      <c r="ABF66" s="134" t="n">
        <f aca="false">IFERROR((ABF$9=$X66)*1+(ABF$9&gt;$X66)*IF(MOD((ABF$8-'Lease Inputs'!$CN63*12),$Y66)=0,1,0)*(ABF$9&lt;=$U66),0)</f>
        <v>0</v>
      </c>
      <c r="ABG66" s="134" t="n">
        <f aca="false">IFERROR((ABG$9=$X66)*1+(ABG$9&gt;$X66)*IF(MOD((ABG$8-'Lease Inputs'!$CN63*12),$Y66)=0,1,0)*(ABG$9&lt;=$U66),0)</f>
        <v>0</v>
      </c>
      <c r="ABH66" s="134" t="n">
        <f aca="false">IFERROR((ABH$9=$X66)*1+(ABH$9&gt;$X66)*IF(MOD((ABH$8-'Lease Inputs'!$CN63*12),$Y66)=0,1,0)*(ABH$9&lt;=$U66),0)</f>
        <v>0</v>
      </c>
      <c r="ABI66" s="134" t="n">
        <f aca="false">IFERROR((ABI$9=$X66)*1+(ABI$9&gt;$X66)*IF(MOD((ABI$8-'Lease Inputs'!$CN63*12),$Y66)=0,1,0)*(ABI$9&lt;=$U66),0)</f>
        <v>0</v>
      </c>
      <c r="ABJ66" s="134" t="n">
        <f aca="false">IFERROR((ABJ$9=$X66)*1+(ABJ$9&gt;$X66)*IF(MOD((ABJ$8-'Lease Inputs'!$CN63*12),$Y66)=0,1,0)*(ABJ$9&lt;=$U66),0)</f>
        <v>0</v>
      </c>
      <c r="ABK66" s="134" t="n">
        <f aca="false">IFERROR((ABK$9=$X66)*1+(ABK$9&gt;$X66)*IF(MOD((ABK$8-'Lease Inputs'!$CN63*12),$Y66)=0,1,0)*(ABK$9&lt;=$U66),0)</f>
        <v>0</v>
      </c>
      <c r="ABL66" s="134" t="n">
        <f aca="false">IFERROR((ABL$9=$X66)*1+(ABL$9&gt;$X66)*IF(MOD((ABL$8-'Lease Inputs'!$CN63*12),$Y66)=0,1,0)*(ABL$9&lt;=$U66),0)</f>
        <v>0</v>
      </c>
      <c r="ABM66" s="134" t="n">
        <f aca="false">IFERROR((ABM$9=$X66)*1+(ABM$9&gt;$X66)*IF(MOD((ABM$8-'Lease Inputs'!$CN63*12),$Y66)=0,1,0)*(ABM$9&lt;=$U66),0)</f>
        <v>0</v>
      </c>
      <c r="ABN66" s="134" t="n">
        <f aca="false">IFERROR((ABN$9=$X66)*1+(ABN$9&gt;$X66)*IF(MOD((ABN$8-'Lease Inputs'!$CN63*12),$Y66)=0,1,0)*(ABN$9&lt;=$U66),0)</f>
        <v>0</v>
      </c>
      <c r="ABO66" s="134" t="n">
        <f aca="false">IFERROR((ABO$9=$X66)*1+(ABO$9&gt;$X66)*IF(MOD((ABO$8-'Lease Inputs'!$CN63*12),$Y66)=0,1,0)*(ABO$9&lt;=$U66),0)</f>
        <v>0</v>
      </c>
      <c r="ABP66" s="134" t="n">
        <f aca="false">IFERROR((ABP$9=$X66)*1+(ABP$9&gt;$X66)*IF(MOD((ABP$8-'Lease Inputs'!$CN63*12),$Y66)=0,1,0)*(ABP$9&lt;=$U66),0)</f>
        <v>0</v>
      </c>
      <c r="ABQ66" s="134" t="n">
        <f aca="false">IFERROR((ABQ$9=$X66)*1+(ABQ$9&gt;$X66)*IF(MOD((ABQ$8-'Lease Inputs'!$CN63*12),$Y66)=0,1,0)*(ABQ$9&lt;=$U66),0)</f>
        <v>0</v>
      </c>
      <c r="ABR66" s="134" t="n">
        <f aca="false">IFERROR((ABR$9=$X66)*1+(ABR$9&gt;$X66)*IF(MOD((ABR$8-'Lease Inputs'!$CN63*12),$Y66)=0,1,0)*(ABR$9&lt;=$U66),0)</f>
        <v>0</v>
      </c>
      <c r="ABS66" s="134" t="n">
        <f aca="false">IFERROR((ABS$9=$X66)*1+(ABS$9&gt;$X66)*IF(MOD((ABS$8-'Lease Inputs'!$CN63*12),$Y66)=0,1,0)*(ABS$9&lt;=$U66),0)</f>
        <v>0</v>
      </c>
      <c r="ABT66" s="134" t="n">
        <f aca="false">IFERROR((ABT$9=$X66)*1+(ABT$9&gt;$X66)*IF(MOD((ABT$8-'Lease Inputs'!$CN63*12),$Y66)=0,1,0)*(ABT$9&lt;=$U66),0)</f>
        <v>0</v>
      </c>
      <c r="ABU66" s="134" t="n">
        <f aca="false">IFERROR((ABU$9=$X66)*1+(ABU$9&gt;$X66)*IF(MOD((ABU$8-'Lease Inputs'!$CN63*12),$Y66)=0,1,0)*(ABU$9&lt;=$U66),0)</f>
        <v>0</v>
      </c>
      <c r="ABV66" s="134" t="n">
        <f aca="false">IFERROR((ABV$9=$X66)*1+(ABV$9&gt;$X66)*IF(MOD((ABV$8-'Lease Inputs'!$CN63*12),$Y66)=0,1,0)*(ABV$9&lt;=$U66),0)</f>
        <v>0</v>
      </c>
      <c r="ABW66" s="134" t="n">
        <f aca="false">IFERROR((ABW$9=$X66)*1+(ABW$9&gt;$X66)*IF(MOD((ABW$8-'Lease Inputs'!$CN63*12),$Y66)=0,1,0)*(ABW$9&lt;=$U66),0)</f>
        <v>0</v>
      </c>
      <c r="ABX66" s="134" t="n">
        <f aca="false">IFERROR((ABX$9=$X66)*1+(ABX$9&gt;$X66)*IF(MOD((ABX$8-'Lease Inputs'!$CN63*12),$Y66)=0,1,0)*(ABX$9&lt;=$U66),0)</f>
        <v>0</v>
      </c>
      <c r="ABY66" s="134" t="n">
        <f aca="false">IFERROR((ABY$9=$X66)*1+(ABY$9&gt;$X66)*IF(MOD((ABY$8-'Lease Inputs'!$CN63*12),$Y66)=0,1,0)*(ABY$9&lt;=$U66),0)</f>
        <v>0</v>
      </c>
      <c r="ABZ66" s="134" t="n">
        <f aca="false">IFERROR((ABZ$9=$X66)*1+(ABZ$9&gt;$X66)*IF(MOD((ABZ$8-'Lease Inputs'!$CN63*12),$Y66)=0,1,0)*(ABZ$9&lt;=$U66),0)</f>
        <v>0</v>
      </c>
      <c r="ACA66" s="134" t="n">
        <f aca="false">IFERROR((ACA$9=$X66)*1+(ACA$9&gt;$X66)*IF(MOD((ACA$8-'Lease Inputs'!$CN63*12),$Y66)=0,1,0)*(ACA$9&lt;=$U66),0)</f>
        <v>0</v>
      </c>
      <c r="ACB66" s="134" t="n">
        <f aca="false">IFERROR((ACB$9=$X66)*1+(ACB$9&gt;$X66)*IF(MOD((ACB$8-'Lease Inputs'!$CN63*12),$Y66)=0,1,0)*(ACB$9&lt;=$U66),0)</f>
        <v>0</v>
      </c>
      <c r="ACC66" s="134" t="n">
        <f aca="false">IFERROR((ACC$9=$X66)*1+(ACC$9&gt;$X66)*IF(MOD((ACC$8-'Lease Inputs'!$CN63*12),$Y66)=0,1,0)*(ACC$9&lt;=$U66),0)</f>
        <v>0</v>
      </c>
      <c r="ACD66" s="134" t="n">
        <f aca="false">IFERROR((ACD$9=$X66)*1+(ACD$9&gt;$X66)*IF(MOD((ACD$8-'Lease Inputs'!$CN63*12),$Y66)=0,1,0)*(ACD$9&lt;=$U66),0)</f>
        <v>0</v>
      </c>
      <c r="ACE66" s="134" t="n">
        <f aca="false">IFERROR((ACE$9=$X66)*1+(ACE$9&gt;$X66)*IF(MOD((ACE$8-'Lease Inputs'!$CN63*12),$Y66)=0,1,0)*(ACE$9&lt;=$U66),0)</f>
        <v>0</v>
      </c>
      <c r="ACF66" s="134" t="n">
        <f aca="false">IFERROR((ACF$9=$X66)*1+(ACF$9&gt;$X66)*IF(MOD((ACF$8-'Lease Inputs'!$CN63*12),$Y66)=0,1,0)*(ACF$9&lt;=$U66),0)</f>
        <v>0</v>
      </c>
      <c r="ACG66" s="134" t="n">
        <f aca="false">IFERROR((ACG$9=$X66)*1+(ACG$9&gt;$X66)*IF(MOD((ACG$8-'Lease Inputs'!$CN63*12),$Y66)=0,1,0)*(ACG$9&lt;=$U66),0)</f>
        <v>0</v>
      </c>
      <c r="ACH66" s="134" t="n">
        <f aca="false">IFERROR((ACH$9=$X66)*1+(ACH$9&gt;$X66)*IF(MOD((ACH$8-'Lease Inputs'!$CN63*12),$Y66)=0,1,0)*(ACH$9&lt;=$U66),0)</f>
        <v>0</v>
      </c>
      <c r="ACI66" s="134" t="n">
        <f aca="false">IFERROR((ACI$9=$X66)*1+(ACI$9&gt;$X66)*IF(MOD((ACI$8-'Lease Inputs'!$CN63*12),$Y66)=0,1,0)*(ACI$9&lt;=$U66),0)</f>
        <v>0</v>
      </c>
      <c r="ACJ66" s="134" t="n">
        <f aca="false">IFERROR((ACJ$9=$X66)*1+(ACJ$9&gt;$X66)*IF(MOD((ACJ$8-'Lease Inputs'!$CN63*12),$Y66)=0,1,0)*(ACJ$9&lt;=$U66),0)</f>
        <v>0</v>
      </c>
      <c r="ACK66" s="134" t="n">
        <f aca="false">IFERROR((ACK$9=$X66)*1+(ACK$9&gt;$X66)*IF(MOD((ACK$8-'Lease Inputs'!$CN63*12),$Y66)=0,1,0)*(ACK$9&lt;=$U66),0)</f>
        <v>0</v>
      </c>
      <c r="ACL66" s="134" t="n">
        <f aca="false">IFERROR((ACL$9=$X66)*1+(ACL$9&gt;$X66)*IF(MOD((ACL$8-'Lease Inputs'!$CN63*12),$Y66)=0,1,0)*(ACL$9&lt;=$U66),0)</f>
        <v>0</v>
      </c>
      <c r="ACM66" s="134" t="n">
        <f aca="false">IFERROR((ACM$9=$X66)*1+(ACM$9&gt;$X66)*IF(MOD((ACM$8-'Lease Inputs'!$CN63*12),$Y66)=0,1,0)*(ACM$9&lt;=$U66),0)</f>
        <v>0</v>
      </c>
      <c r="ACN66" s="134" t="n">
        <f aca="false">IFERROR((ACN$9=$X66)*1+(ACN$9&gt;$X66)*IF(MOD((ACN$8-'Lease Inputs'!$CN63*12),$Y66)=0,1,0)*(ACN$9&lt;=$U66),0)</f>
        <v>0</v>
      </c>
      <c r="ACO66" s="134" t="n">
        <f aca="false">IFERROR((ACO$9=$X66)*1+(ACO$9&gt;$X66)*IF(MOD((ACO$8-'Lease Inputs'!$CN63*12),$Y66)=0,1,0)*(ACO$9&lt;=$U66),0)</f>
        <v>0</v>
      </c>
      <c r="ACP66" s="134" t="n">
        <f aca="false">IFERROR((ACP$9=$X66)*1+(ACP$9&gt;$X66)*IF(MOD((ACP$8-'Lease Inputs'!$CN63*12),$Y66)=0,1,0)*(ACP$9&lt;=$U66),0)</f>
        <v>0</v>
      </c>
      <c r="ACQ66" s="134" t="n">
        <f aca="false">IFERROR((ACQ$9=$X66)*1+(ACQ$9&gt;$X66)*IF(MOD((ACQ$8-'Lease Inputs'!$CN63*12),$Y66)=0,1,0)*(ACQ$9&lt;=$U66),0)</f>
        <v>0</v>
      </c>
      <c r="ACR66" s="134" t="n">
        <f aca="false">IFERROR((ACR$9=$X66)*1+(ACR$9&gt;$X66)*IF(MOD((ACR$8-'Lease Inputs'!$CN63*12),$Y66)=0,1,0)*(ACR$9&lt;=$U66),0)</f>
        <v>0</v>
      </c>
      <c r="ACS66" s="134" t="n">
        <f aca="false">IFERROR((ACS$9=$X66)*1+(ACS$9&gt;$X66)*IF(MOD((ACS$8-'Lease Inputs'!$CN63*12),$Y66)=0,1,0)*(ACS$9&lt;=$U66),0)</f>
        <v>0</v>
      </c>
      <c r="ACT66" s="134" t="n">
        <f aca="false">IFERROR((ACT$9=$X66)*1+(ACT$9&gt;$X66)*IF(MOD((ACT$8-'Lease Inputs'!$CN63*12),$Y66)=0,1,0)*(ACT$9&lt;=$U66),0)</f>
        <v>0</v>
      </c>
      <c r="ACU66" s="134" t="n">
        <f aca="false">IFERROR((ACU$9=$X66)*1+(ACU$9&gt;$X66)*IF(MOD((ACU$8-'Lease Inputs'!$CN63*12),$Y66)=0,1,0)*(ACU$9&lt;=$U66),0)</f>
        <v>0</v>
      </c>
      <c r="ACV66" s="134" t="n">
        <f aca="false">IFERROR((ACV$9=$X66)*1+(ACV$9&gt;$X66)*IF(MOD((ACV$8-'Lease Inputs'!$CN63*12),$Y66)=0,1,0)*(ACV$9&lt;=$U66),0)</f>
        <v>0</v>
      </c>
      <c r="ACW66" s="134" t="n">
        <f aca="false">IFERROR((ACW$9=$X66)*1+(ACW$9&gt;$X66)*IF(MOD((ACW$8-'Lease Inputs'!$CN63*12),$Y66)=0,1,0)*(ACW$9&lt;=$U66),0)</f>
        <v>0</v>
      </c>
      <c r="ACX66" s="134" t="n">
        <f aca="false">IFERROR((ACX$9=$X66)*1+(ACX$9&gt;$X66)*IF(MOD((ACX$8-'Lease Inputs'!$CN63*12),$Y66)=0,1,0)*(ACX$9&lt;=$U66),0)</f>
        <v>0</v>
      </c>
      <c r="ACY66" s="134" t="n">
        <f aca="false">IFERROR((ACY$9=$X66)*1+(ACY$9&gt;$X66)*IF(MOD((ACY$8-'Lease Inputs'!$CN63*12),$Y66)=0,1,0)*(ACY$9&lt;=$U66),0)</f>
        <v>0</v>
      </c>
      <c r="ACZ66" s="134" t="n">
        <f aca="false">IFERROR((ACZ$9=$X66)*1+(ACZ$9&gt;$X66)*IF(MOD((ACZ$8-'Lease Inputs'!$CN63*12),$Y66)=0,1,0)*(ACZ$9&lt;=$U66),0)</f>
        <v>0</v>
      </c>
      <c r="ADA66" s="134" t="n">
        <f aca="false">IFERROR((ADA$9=$X66)*1+(ADA$9&gt;$X66)*IF(MOD((ADA$8-'Lease Inputs'!$CN63*12),$Y66)=0,1,0)*(ADA$9&lt;=$U66),0)</f>
        <v>0</v>
      </c>
      <c r="ADB66" s="134" t="n">
        <f aca="false">IFERROR((ADB$9=$X66)*1+(ADB$9&gt;$X66)*IF(MOD((ADB$8-'Lease Inputs'!$CN63*12),$Y66)=0,1,0)*(ADB$9&lt;=$U66),0)</f>
        <v>0</v>
      </c>
      <c r="ADC66" s="134" t="n">
        <f aca="false">IFERROR((ADC$9=$X66)*1+(ADC$9&gt;$X66)*IF(MOD((ADC$8-'Lease Inputs'!$CN63*12),$Y66)=0,1,0)*(ADC$9&lt;=$U66),0)</f>
        <v>0</v>
      </c>
      <c r="ADD66" s="134" t="n">
        <f aca="false">IFERROR((ADD$9=$X66)*1+(ADD$9&gt;$X66)*IF(MOD((ADD$8-'Lease Inputs'!$CN63*12),$Y66)=0,1,0)*(ADD$9&lt;=$U66),0)</f>
        <v>0</v>
      </c>
      <c r="ADE66" s="134" t="n">
        <f aca="false">IFERROR((ADE$9=$X66)*1+(ADE$9&gt;$X66)*IF(MOD((ADE$8-'Lease Inputs'!$CN63*12),$Y66)=0,1,0)*(ADE$9&lt;=$U66),0)</f>
        <v>0</v>
      </c>
      <c r="ADF66" s="134" t="n">
        <f aca="false">IFERROR((ADF$9=$X66)*1+(ADF$9&gt;$X66)*IF(MOD((ADF$8-'Lease Inputs'!$CN63*12),$Y66)=0,1,0)*(ADF$9&lt;=$U66),0)</f>
        <v>0</v>
      </c>
      <c r="ADG66" s="134" t="n">
        <f aca="false">IFERROR((ADG$9=$X66)*1+(ADG$9&gt;$X66)*IF(MOD((ADG$8-'Lease Inputs'!$CN63*12),$Y66)=0,1,0)*(ADG$9&lt;=$U66),0)</f>
        <v>0</v>
      </c>
      <c r="ADH66" s="134" t="n">
        <f aca="false">IFERROR((ADH$9=$X66)*1+(ADH$9&gt;$X66)*IF(MOD((ADH$8-'Lease Inputs'!$CN63*12),$Y66)=0,1,0)*(ADH$9&lt;=$U66),0)</f>
        <v>0</v>
      </c>
      <c r="ADI66" s="134" t="n">
        <f aca="false">IFERROR((ADI$9=$X66)*1+(ADI$9&gt;$X66)*IF(MOD((ADI$8-'Lease Inputs'!$CN63*12),$Y66)=0,1,0)*(ADI$9&lt;=$U66),0)</f>
        <v>0</v>
      </c>
      <c r="ADJ66" s="134" t="n">
        <f aca="false">IFERROR((ADJ$9=$X66)*1+(ADJ$9&gt;$X66)*IF(MOD((ADJ$8-'Lease Inputs'!$CN63*12),$Y66)=0,1,0)*(ADJ$9&lt;=$U66),0)</f>
        <v>0</v>
      </c>
      <c r="ADK66" s="134" t="n">
        <f aca="false">IFERROR((ADK$9=$X66)*1+(ADK$9&gt;$X66)*IF(MOD((ADK$8-'Lease Inputs'!$CN63*12),$Y66)=0,1,0)*(ADK$9&lt;=$U66),0)</f>
        <v>0</v>
      </c>
      <c r="ADL66" s="134" t="n">
        <f aca="false">IFERROR((ADL$9=$X66)*1+(ADL$9&gt;$X66)*IF(MOD((ADL$8-'Lease Inputs'!$CN63*12),$Y66)=0,1,0)*(ADL$9&lt;=$U66),0)</f>
        <v>0</v>
      </c>
      <c r="ADM66" s="134" t="n">
        <f aca="false">IFERROR((ADM$9=$X66)*1+(ADM$9&gt;$X66)*IF(MOD((ADM$8-'Lease Inputs'!$CN63*12),$Y66)=0,1,0)*(ADM$9&lt;=$U66),0)</f>
        <v>0</v>
      </c>
      <c r="ADN66" s="134" t="n">
        <f aca="false">IFERROR((ADN$9=$X66)*1+(ADN$9&gt;$X66)*IF(MOD((ADN$8-'Lease Inputs'!$CN63*12),$Y66)=0,1,0)*(ADN$9&lt;=$U66),0)</f>
        <v>0</v>
      </c>
      <c r="ADO66" s="134" t="n">
        <f aca="false">IFERROR((ADO$9=$X66)*1+(ADO$9&gt;$X66)*IF(MOD((ADO$8-'Lease Inputs'!$CN63*12),$Y66)=0,1,0)*(ADO$9&lt;=$U66),0)</f>
        <v>0</v>
      </c>
      <c r="ADP66" s="134" t="n">
        <f aca="false">IFERROR((ADP$9=$X66)*1+(ADP$9&gt;$X66)*IF(MOD((ADP$8-'Lease Inputs'!$CN63*12),$Y66)=0,1,0)*(ADP$9&lt;=$U66),0)</f>
        <v>0</v>
      </c>
      <c r="ADQ66" s="134" t="n">
        <f aca="false">IFERROR((ADQ$9=$X66)*1+(ADQ$9&gt;$X66)*IF(MOD((ADQ$8-'Lease Inputs'!$CN63*12),$Y66)=0,1,0)*(ADQ$9&lt;=$U66),0)</f>
        <v>0</v>
      </c>
      <c r="ADR66" s="134" t="n">
        <f aca="false">IFERROR((ADR$9=$X66)*1+(ADR$9&gt;$X66)*IF(MOD((ADR$8-'Lease Inputs'!$CN63*12),$Y66)=0,1,0)*(ADR$9&lt;=$U66),0)</f>
        <v>0</v>
      </c>
      <c r="ADS66" s="134" t="n">
        <f aca="false">IFERROR((ADS$9=$X66)*1+(ADS$9&gt;$X66)*IF(MOD((ADS$8-'Lease Inputs'!$CN63*12),$Y66)=0,1,0)*(ADS$9&lt;=$U66),0)</f>
        <v>0</v>
      </c>
      <c r="ADT66" s="134" t="n">
        <f aca="false">IFERROR((ADT$9=$X66)*1+(ADT$9&gt;$X66)*IF(MOD((ADT$8-'Lease Inputs'!$CN63*12),$Y66)=0,1,0)*(ADT$9&lt;=$U66),0)</f>
        <v>0</v>
      </c>
      <c r="ADU66" s="134" t="n">
        <f aca="false">IFERROR((ADU$9=$X66)*1+(ADU$9&gt;$X66)*IF(MOD((ADU$8-'Lease Inputs'!$CN63*12),$Y66)=0,1,0)*(ADU$9&lt;=$U66),0)</f>
        <v>0</v>
      </c>
      <c r="ADV66" s="134" t="n">
        <f aca="false">IFERROR((ADV$9=$X66)*1+(ADV$9&gt;$X66)*IF(MOD((ADV$8-'Lease Inputs'!$CN63*12),$Y66)=0,1,0)*(ADV$9&lt;=$U66),0)</f>
        <v>0</v>
      </c>
      <c r="ADW66" s="134" t="n">
        <f aca="false">IFERROR((ADW$9=$X66)*1+(ADW$9&gt;$X66)*IF(MOD((ADW$8-'Lease Inputs'!$CN63*12),$Y66)=0,1,0)*(ADW$9&lt;=$U66),0)</f>
        <v>0</v>
      </c>
      <c r="ADX66" s="134" t="n">
        <f aca="false">IFERROR((ADX$9=$X66)*1+(ADX$9&gt;$X66)*IF(MOD((ADX$8-'Lease Inputs'!$CN63*12),$Y66)=0,1,0)*(ADX$9&lt;=$U66),0)</f>
        <v>0</v>
      </c>
      <c r="ADY66" s="134" t="n">
        <f aca="false">IFERROR((ADY$9=$X66)*1+(ADY$9&gt;$X66)*IF(MOD((ADY$8-'Lease Inputs'!$CN63*12),$Y66)=0,1,0)*(ADY$9&lt;=$U66),0)</f>
        <v>0</v>
      </c>
      <c r="ADZ66" s="134" t="n">
        <f aca="false">IFERROR((ADZ$9=$X66)*1+(ADZ$9&gt;$X66)*IF(MOD((ADZ$8-'Lease Inputs'!$CN63*12),$Y66)=0,1,0)*(ADZ$9&lt;=$U66),0)</f>
        <v>0</v>
      </c>
      <c r="AEA66" s="134" t="n">
        <f aca="false">IFERROR((AEA$9=$X66)*1+(AEA$9&gt;$X66)*IF(MOD((AEA$8-'Lease Inputs'!$CN63*12),$Y66)=0,1,0)*(AEA$9&lt;=$U66),0)</f>
        <v>0</v>
      </c>
      <c r="AEB66" s="134" t="n">
        <f aca="false">IFERROR((AEB$9=$X66)*1+(AEB$9&gt;$X66)*IF(MOD((AEB$8-'Lease Inputs'!$CN63*12),$Y66)=0,1,0)*(AEB$9&lt;=$U66),0)</f>
        <v>0</v>
      </c>
      <c r="AEC66" s="134" t="n">
        <f aca="false">IFERROR((AEC$9=$X66)*1+(AEC$9&gt;$X66)*IF(MOD((AEC$8-'Lease Inputs'!$CN63*12),$Y66)=0,1,0)*(AEC$9&lt;=$U66),0)</f>
        <v>0</v>
      </c>
      <c r="AED66" s="134" t="n">
        <f aca="false">IFERROR((AED$9=$X66)*1+(AED$9&gt;$X66)*IF(MOD((AED$8-'Lease Inputs'!$CN63*12),$Y66)=0,1,0)*(AED$9&lt;=$U66),0)</f>
        <v>0</v>
      </c>
      <c r="AEE66" s="134" t="n">
        <f aca="false">IFERROR((AEE$9=$X66)*1+(AEE$9&gt;$X66)*IF(MOD((AEE$8-'Lease Inputs'!$CN63*12),$Y66)=0,1,0)*(AEE$9&lt;=$U66),0)</f>
        <v>0</v>
      </c>
      <c r="AEF66" s="134" t="n">
        <f aca="false">IFERROR((AEF$9=$X66)*1+(AEF$9&gt;$X66)*IF(MOD((AEF$8-'Lease Inputs'!$CN63*12),$Y66)=0,1,0)*(AEF$9&lt;=$U66),0)</f>
        <v>0</v>
      </c>
      <c r="AEG66" s="134" t="n">
        <f aca="false">IFERROR((AEG$9=$X66)*1+(AEG$9&gt;$X66)*IF(MOD((AEG$8-'Lease Inputs'!$CN63*12),$Y66)=0,1,0)*(AEG$9&lt;=$U66),0)</f>
        <v>0</v>
      </c>
      <c r="AEH66" s="134" t="n">
        <f aca="false">IFERROR((AEH$9=$X66)*1+(AEH$9&gt;$X66)*IF(MOD((AEH$8-'Lease Inputs'!$CN63*12),$Y66)=0,1,0)*(AEH$9&lt;=$U66),0)</f>
        <v>0</v>
      </c>
      <c r="AEI66" s="134" t="n">
        <f aca="false">IFERROR((AEI$9=$X66)*1+(AEI$9&gt;$X66)*IF(MOD((AEI$8-'Lease Inputs'!$CN63*12),$Y66)=0,1,0)*(AEI$9&lt;=$U66),0)</f>
        <v>0</v>
      </c>
      <c r="AEJ66" s="134" t="n">
        <f aca="false">IFERROR((AEJ$9=$X66)*1+(AEJ$9&gt;$X66)*IF(MOD((AEJ$8-'Lease Inputs'!$CN63*12),$Y66)=0,1,0)*(AEJ$9&lt;=$U66),0)</f>
        <v>0</v>
      </c>
      <c r="AEK66" s="134" t="n">
        <f aca="false">IFERROR((AEK$9=$X66)*1+(AEK$9&gt;$X66)*IF(MOD((AEK$8-'Lease Inputs'!$CN63*12),$Y66)=0,1,0)*(AEK$9&lt;=$U66),0)</f>
        <v>0</v>
      </c>
      <c r="AEL66" s="134" t="n">
        <f aca="false">IFERROR((AEL$9=$X66)*1+(AEL$9&gt;$X66)*IF(MOD((AEL$8-'Lease Inputs'!$CN63*12),$Y66)=0,1,0)*(AEL$9&lt;=$U66),0)</f>
        <v>0</v>
      </c>
      <c r="AEM66" s="134" t="n">
        <f aca="false">IFERROR((AEM$9=$X66)*1+(AEM$9&gt;$X66)*IF(MOD((AEM$8-'Lease Inputs'!$CN63*12),$Y66)=0,1,0)*(AEM$9&lt;=$U66),0)</f>
        <v>0</v>
      </c>
      <c r="AEN66" s="134" t="n">
        <f aca="false">IFERROR((AEN$9=$X66)*1+(AEN$9&gt;$X66)*IF(MOD((AEN$8-'Lease Inputs'!$CN63*12),$Y66)=0,1,0)*(AEN$9&lt;=$U66),0)</f>
        <v>0</v>
      </c>
      <c r="AEO66" s="134" t="n">
        <f aca="false">IFERROR((AEO$9=$X66)*1+(AEO$9&gt;$X66)*IF(MOD((AEO$8-'Lease Inputs'!$CN63*12),$Y66)=0,1,0)*(AEO$9&lt;=$U66),0)</f>
        <v>0</v>
      </c>
      <c r="AEP66" s="134" t="n">
        <f aca="false">IFERROR((AEP$9=$X66)*1+(AEP$9&gt;$X66)*IF(MOD((AEP$8-'Lease Inputs'!$CN63*12),$Y66)=0,1,0)*(AEP$9&lt;=$U66),0)</f>
        <v>0</v>
      </c>
      <c r="AEQ66" s="134" t="n">
        <f aca="false">IFERROR((AEQ$9=$X66)*1+(AEQ$9&gt;$X66)*IF(MOD((AEQ$8-'Lease Inputs'!$CN63*12),$Y66)=0,1,0)*(AEQ$9&lt;=$U66),0)</f>
        <v>0</v>
      </c>
      <c r="AER66" s="134" t="n">
        <f aca="false">IFERROR((AER$9=$X66)*1+(AER$9&gt;$X66)*IF(MOD((AER$8-'Lease Inputs'!$CN63*12),$Y66)=0,1,0)*(AER$9&lt;=$U66),0)</f>
        <v>0</v>
      </c>
      <c r="AES66" s="134" t="n">
        <f aca="false">IFERROR((AES$9=$X66)*1+(AES$9&gt;$X66)*IF(MOD((AES$8-'Lease Inputs'!$CN63*12),$Y66)=0,1,0)*(AES$9&lt;=$U66),0)</f>
        <v>0</v>
      </c>
      <c r="AEU66" s="135" t="n">
        <v>1</v>
      </c>
      <c r="AEV66" s="131" t="n">
        <f aca="false">(1+'Lease Inputs'!$CL63)^(AEV$8/12)</f>
        <v>1.00165158130192</v>
      </c>
      <c r="AEW66" s="131" t="n">
        <f aca="false">(1+'Lease Inputs'!$CL63)^(AEW$8/12)</f>
        <v>1.00330589032464</v>
      </c>
      <c r="AEX66" s="131" t="n">
        <f aca="false">(1+'Lease Inputs'!$CL63)^(AEX$8/12)</f>
        <v>1.0049629315732</v>
      </c>
      <c r="AEY66" s="131" t="n">
        <f aca="false">(1+'Lease Inputs'!$CL63)^(AEY$8/12)</f>
        <v>1.00662270956011</v>
      </c>
      <c r="AEZ66" s="131" t="n">
        <f aca="false">(1+'Lease Inputs'!$CL63)^(AEZ$8/12)</f>
        <v>1.00828522880531</v>
      </c>
      <c r="AFA66" s="131" t="n">
        <f aca="false">(1+'Lease Inputs'!$CL63)^(AFA$8/12)</f>
        <v>1.00995049383621</v>
      </c>
      <c r="AFB66" s="131" t="n">
        <f aca="false">(1+'Lease Inputs'!$CL63)^(AFB$8/12)</f>
        <v>1.01161850918769</v>
      </c>
      <c r="AFC66" s="131" t="n">
        <f aca="false">(1+'Lease Inputs'!$CL63)^(AFC$8/12)</f>
        <v>1.01328927940214</v>
      </c>
      <c r="AFD66" s="131" t="n">
        <f aca="false">(1+'Lease Inputs'!$CL63)^(AFD$8/12)</f>
        <v>1.01496280902944</v>
      </c>
      <c r="AFE66" s="131" t="n">
        <f aca="false">(1+'Lease Inputs'!$CL63)^(AFE$8/12)</f>
        <v>1.01663910262698</v>
      </c>
      <c r="AFF66" s="131" t="n">
        <f aca="false">(1+'Lease Inputs'!$CL63)^(AFF$8/12)</f>
        <v>1.01831816475968</v>
      </c>
      <c r="AFG66" s="131" t="n">
        <f aca="false">(1+'Lease Inputs'!$CL63)^(AFG$8/12)</f>
        <v>1.02</v>
      </c>
      <c r="AFH66" s="131" t="n">
        <f aca="false">(1+'Lease Inputs'!$CL63)^(AFH$8/12)</f>
        <v>1.02168461292796</v>
      </c>
      <c r="AFI66" s="131" t="n">
        <f aca="false">(1+'Lease Inputs'!$CL63)^(AFI$8/12)</f>
        <v>1.02337200813113</v>
      </c>
      <c r="AFJ66" s="131" t="n">
        <f aca="false">(1+'Lease Inputs'!$CL63)^(AFJ$8/12)</f>
        <v>1.02506219020467</v>
      </c>
      <c r="AFK66" s="131" t="n">
        <f aca="false">(1+'Lease Inputs'!$CL63)^(AFK$8/12)</f>
        <v>1.02675516375132</v>
      </c>
      <c r="AFL66" s="131" t="n">
        <f aca="false">(1+'Lease Inputs'!$CL63)^(AFL$8/12)</f>
        <v>1.02845093338142</v>
      </c>
      <c r="AFM66" s="131" t="n">
        <f aca="false">(1+'Lease Inputs'!$CL63)^(AFM$8/12)</f>
        <v>1.03014950371293</v>
      </c>
      <c r="AFN66" s="131" t="n">
        <f aca="false">(1+'Lease Inputs'!$CL63)^(AFN$8/12)</f>
        <v>1.03185087937145</v>
      </c>
      <c r="AFO66" s="131" t="n">
        <f aca="false">(1+'Lease Inputs'!$CL63)^(AFO$8/12)</f>
        <v>1.03355506499019</v>
      </c>
      <c r="AFP66" s="131" t="n">
        <f aca="false">(1+'Lease Inputs'!$CL63)^(AFP$8/12)</f>
        <v>1.03526206521003</v>
      </c>
      <c r="AFQ66" s="131" t="n">
        <f aca="false">(1+'Lease Inputs'!$CL63)^(AFQ$8/12)</f>
        <v>1.03697188467952</v>
      </c>
      <c r="AFR66" s="131" t="n">
        <f aca="false">(1+'Lease Inputs'!$CL63)^(AFR$8/12)</f>
        <v>1.03868452805487</v>
      </c>
      <c r="AFS66" s="131" t="n">
        <f aca="false">(1+'Lease Inputs'!$CL63)^(AFS$8/12)</f>
        <v>1.0404</v>
      </c>
      <c r="AFT66" s="131" t="n">
        <f aca="false">(1+'Lease Inputs'!$CL63)^(AFT$8/12)</f>
        <v>1.04211830518652</v>
      </c>
      <c r="AFU66" s="131" t="n">
        <f aca="false">(1+'Lease Inputs'!$CL63)^(AFU$8/12)</f>
        <v>1.04383944829375</v>
      </c>
      <c r="AFV66" s="131" t="n">
        <f aca="false">(1+'Lease Inputs'!$CL63)^(AFV$8/12)</f>
        <v>1.04556343400876</v>
      </c>
      <c r="AFW66" s="131" t="n">
        <f aca="false">(1+'Lease Inputs'!$CL63)^(AFW$8/12)</f>
        <v>1.04729026702634</v>
      </c>
      <c r="AFX66" s="131" t="n">
        <f aca="false">(1+'Lease Inputs'!$CL63)^(AFX$8/12)</f>
        <v>1.04901995204905</v>
      </c>
      <c r="AFY66" s="131" t="n">
        <f aca="false">(1+'Lease Inputs'!$CL63)^(AFY$8/12)</f>
        <v>1.05075249378719</v>
      </c>
      <c r="AFZ66" s="131" t="n">
        <f aca="false">(1+'Lease Inputs'!$CL63)^(AFZ$8/12)</f>
        <v>1.05248789695888</v>
      </c>
      <c r="AGA66" s="131" t="n">
        <f aca="false">(1+'Lease Inputs'!$CL63)^(AGA$8/12)</f>
        <v>1.05422616628999</v>
      </c>
      <c r="AGB66" s="131" t="n">
        <f aca="false">(1+'Lease Inputs'!$CL63)^(AGB$8/12)</f>
        <v>1.05596730651423</v>
      </c>
      <c r="AGC66" s="131" t="n">
        <f aca="false">(1+'Lease Inputs'!$CL63)^(AGC$8/12)</f>
        <v>1.05771132237311</v>
      </c>
      <c r="AGD66" s="131" t="n">
        <f aca="false">(1+'Lease Inputs'!$CL63)^(AGD$8/12)</f>
        <v>1.05945821861597</v>
      </c>
      <c r="AGE66" s="131" t="n">
        <f aca="false">(1+'Lease Inputs'!$CL63)^(AGE$8/12)</f>
        <v>1.061208</v>
      </c>
      <c r="AGF66" s="131" t="n">
        <f aca="false">(1+'Lease Inputs'!$CL63)^(AGF$8/12)</f>
        <v>1.06296067129025</v>
      </c>
      <c r="AGG66" s="131" t="n">
        <f aca="false">(1+'Lease Inputs'!$CL63)^(AGG$8/12)</f>
        <v>1.06471623725963</v>
      </c>
      <c r="AGH66" s="131" t="n">
        <f aca="false">(1+'Lease Inputs'!$CL63)^(AGH$8/12)</f>
        <v>1.06647470268894</v>
      </c>
      <c r="AGI66" s="131" t="n">
        <f aca="false">(1+'Lease Inputs'!$CL63)^(AGI$8/12)</f>
        <v>1.06823607236687</v>
      </c>
      <c r="AGJ66" s="131" t="n">
        <f aca="false">(1+'Lease Inputs'!$CL63)^(AGJ$8/12)</f>
        <v>1.07000035109003</v>
      </c>
      <c r="AGK66" s="131" t="n">
        <f aca="false">(1+'Lease Inputs'!$CL63)^(AGK$8/12)</f>
        <v>1.07176754366293</v>
      </c>
      <c r="AGL66" s="131" t="n">
        <f aca="false">(1+'Lease Inputs'!$CL63)^(AGL$8/12)</f>
        <v>1.07353765489805</v>
      </c>
      <c r="AGM66" s="131" t="n">
        <f aca="false">(1+'Lease Inputs'!$CL63)^(AGM$8/12)</f>
        <v>1.07531068961579</v>
      </c>
      <c r="AGN66" s="131" t="n">
        <f aca="false">(1+'Lease Inputs'!$CL63)^(AGN$8/12)</f>
        <v>1.07708665264451</v>
      </c>
      <c r="AGO66" s="131" t="n">
        <f aca="false">(1+'Lease Inputs'!$CL63)^(AGO$8/12)</f>
        <v>1.07886554882057</v>
      </c>
      <c r="AGP66" s="131" t="n">
        <f aca="false">(1+'Lease Inputs'!$CL63)^(AGP$8/12)</f>
        <v>1.08064738298829</v>
      </c>
      <c r="AGQ66" s="131" t="n">
        <f aca="false">(1+'Lease Inputs'!$CL63)^(AGQ$8/12)</f>
        <v>1.08243216</v>
      </c>
      <c r="AGR66" s="131" t="n">
        <f aca="false">(1+'Lease Inputs'!$CL63)^(AGR$8/12)</f>
        <v>1.08421988471605</v>
      </c>
      <c r="AGS66" s="131" t="n">
        <f aca="false">(1+'Lease Inputs'!$CL63)^(AGS$8/12)</f>
        <v>1.08601056200482</v>
      </c>
      <c r="AGT66" s="131" t="n">
        <f aca="false">(1+'Lease Inputs'!$CL63)^(AGT$8/12)</f>
        <v>1.08780419674272</v>
      </c>
      <c r="AGU66" s="131" t="n">
        <f aca="false">(1+'Lease Inputs'!$CL63)^(AGU$8/12)</f>
        <v>1.08960079381421</v>
      </c>
      <c r="AGV66" s="131" t="n">
        <f aca="false">(1+'Lease Inputs'!$CL63)^(AGV$8/12)</f>
        <v>1.09140035811183</v>
      </c>
      <c r="AGW66" s="131" t="n">
        <f aca="false">(1+'Lease Inputs'!$CL63)^(AGW$8/12)</f>
        <v>1.09320289453619</v>
      </c>
      <c r="AGX66" s="131" t="n">
        <f aca="false">(1+'Lease Inputs'!$CL63)^(AGX$8/12)</f>
        <v>1.09500840799601</v>
      </c>
      <c r="AGY66" s="131" t="n">
        <f aca="false">(1+'Lease Inputs'!$CL63)^(AGY$8/12)</f>
        <v>1.09681690340811</v>
      </c>
      <c r="AGZ66" s="131" t="n">
        <f aca="false">(1+'Lease Inputs'!$CL63)^(AGZ$8/12)</f>
        <v>1.0986283856974</v>
      </c>
      <c r="AHA66" s="131" t="n">
        <f aca="false">(1+'Lease Inputs'!$CL63)^(AHA$8/12)</f>
        <v>1.10044285979698</v>
      </c>
      <c r="AHB66" s="131" t="n">
        <f aca="false">(1+'Lease Inputs'!$CL63)^(AHB$8/12)</f>
        <v>1.10226033064805</v>
      </c>
      <c r="AHC66" s="131" t="n">
        <f aca="false">(1+'Lease Inputs'!$CL63)^(AHC$8/12)</f>
        <v>1.1040808032</v>
      </c>
      <c r="AHD66" s="131" t="n">
        <f aca="false">(1+'Lease Inputs'!$CL63)^(AHD$8/12)</f>
        <v>1.10590428241037</v>
      </c>
      <c r="AHE66" s="131" t="n">
        <f aca="false">(1+'Lease Inputs'!$CL63)^(AHE$8/12)</f>
        <v>1.10773077324492</v>
      </c>
      <c r="AHF66" s="131" t="n">
        <f aca="false">(1+'Lease Inputs'!$CL63)^(AHF$8/12)</f>
        <v>1.10956028067757</v>
      </c>
      <c r="AHG66" s="131" t="n">
        <f aca="false">(1+'Lease Inputs'!$CL63)^(AHG$8/12)</f>
        <v>1.11139280969049</v>
      </c>
      <c r="AHH66" s="131" t="n">
        <f aca="false">(1+'Lease Inputs'!$CL63)^(AHH$8/12)</f>
        <v>1.11322836527406</v>
      </c>
      <c r="AHI66" s="131" t="n">
        <f aca="false">(1+'Lease Inputs'!$CL63)^(AHI$8/12)</f>
        <v>1.11506695242692</v>
      </c>
      <c r="AHJ66" s="131" t="n">
        <f aca="false">(1+'Lease Inputs'!$CL63)^(AHJ$8/12)</f>
        <v>1.11690857615593</v>
      </c>
      <c r="AHK66" s="131" t="n">
        <f aca="false">(1+'Lease Inputs'!$CL63)^(AHK$8/12)</f>
        <v>1.11875324147627</v>
      </c>
      <c r="AHL66" s="131" t="n">
        <f aca="false">(1+'Lease Inputs'!$CL63)^(AHL$8/12)</f>
        <v>1.12060095341135</v>
      </c>
      <c r="AHM66" s="131" t="n">
        <f aca="false">(1+'Lease Inputs'!$CL63)^(AHM$8/12)</f>
        <v>1.12245171699292</v>
      </c>
      <c r="AHN66" s="131" t="n">
        <f aca="false">(1+'Lease Inputs'!$CL63)^(AHN$8/12)</f>
        <v>1.12430553726101</v>
      </c>
      <c r="AHO66" s="131" t="n">
        <f aca="false">(1+'Lease Inputs'!$CL63)^(AHO$8/12)</f>
        <v>1.126162419264</v>
      </c>
      <c r="AHP66" s="131" t="n">
        <f aca="false">(1+'Lease Inputs'!$CL63)^(AHP$8/12)</f>
        <v>1.12802236805858</v>
      </c>
      <c r="AHQ66" s="131" t="n">
        <f aca="false">(1+'Lease Inputs'!$CL63)^(AHQ$8/12)</f>
        <v>1.12988538870982</v>
      </c>
      <c r="AHR66" s="131" t="n">
        <f aca="false">(1+'Lease Inputs'!$CL63)^(AHR$8/12)</f>
        <v>1.13175148629112</v>
      </c>
      <c r="AHS66" s="131" t="n">
        <f aca="false">(1+'Lease Inputs'!$CL63)^(AHS$8/12)</f>
        <v>1.1336206658843</v>
      </c>
      <c r="AHT66" s="131" t="n">
        <f aca="false">(1+'Lease Inputs'!$CL63)^(AHT$8/12)</f>
        <v>1.13549293257954</v>
      </c>
      <c r="AHU66" s="131" t="n">
        <f aca="false">(1+'Lease Inputs'!$CL63)^(AHU$8/12)</f>
        <v>1.13736829147546</v>
      </c>
      <c r="AHV66" s="131" t="n">
        <f aca="false">(1+'Lease Inputs'!$CL63)^(AHV$8/12)</f>
        <v>1.13924674767905</v>
      </c>
      <c r="AHW66" s="131" t="n">
        <f aca="false">(1+'Lease Inputs'!$CL63)^(AHW$8/12)</f>
        <v>1.14112830630579</v>
      </c>
      <c r="AHX66" s="131" t="n">
        <f aca="false">(1+'Lease Inputs'!$CL63)^(AHX$8/12)</f>
        <v>1.14301297247958</v>
      </c>
      <c r="AHY66" s="131" t="n">
        <f aca="false">(1+'Lease Inputs'!$CL63)^(AHY$8/12)</f>
        <v>1.14490075133278</v>
      </c>
      <c r="AHZ66" s="131" t="n">
        <f aca="false">(1+'Lease Inputs'!$CL63)^(AHZ$8/12)</f>
        <v>1.14679164800623</v>
      </c>
      <c r="AIA66" s="131" t="n">
        <f aca="false">(1+'Lease Inputs'!$CL63)^(AIA$8/12)</f>
        <v>1.14868566764928</v>
      </c>
      <c r="AIB66" s="131" t="n">
        <f aca="false">(1+'Lease Inputs'!$CL63)^(AIB$8/12)</f>
        <v>1.15058281541975</v>
      </c>
      <c r="AIC66" s="131" t="n">
        <f aca="false">(1+'Lease Inputs'!$CL63)^(AIC$8/12)</f>
        <v>1.15248309648401</v>
      </c>
      <c r="AID66" s="131" t="n">
        <f aca="false">(1+'Lease Inputs'!$CL63)^(AID$8/12)</f>
        <v>1.15438651601694</v>
      </c>
      <c r="AIE66" s="131" t="n">
        <f aca="false">(1+'Lease Inputs'!$CL63)^(AIE$8/12)</f>
        <v>1.15629307920199</v>
      </c>
      <c r="AIF66" s="131" t="n">
        <f aca="false">(1+'Lease Inputs'!$CL63)^(AIF$8/12)</f>
        <v>1.15820279123114</v>
      </c>
      <c r="AIG66" s="131" t="n">
        <f aca="false">(1+'Lease Inputs'!$CL63)^(AIG$8/12)</f>
        <v>1.16011565730496</v>
      </c>
      <c r="AIH66" s="131" t="n">
        <f aca="false">(1+'Lease Inputs'!$CL63)^(AIH$8/12)</f>
        <v>1.16203168263263</v>
      </c>
      <c r="AII66" s="131" t="n">
        <f aca="false">(1+'Lease Inputs'!$CL63)^(AII$8/12)</f>
        <v>1.16395087243191</v>
      </c>
      <c r="AIJ66" s="131" t="n">
        <f aca="false">(1+'Lease Inputs'!$CL63)^(AIJ$8/12)</f>
        <v>1.16587323192917</v>
      </c>
      <c r="AIK66" s="131" t="n">
        <f aca="false">(1+'Lease Inputs'!$CL63)^(AIK$8/12)</f>
        <v>1.16779876635944</v>
      </c>
      <c r="AIL66" s="131" t="n">
        <f aca="false">(1+'Lease Inputs'!$CL63)^(AIL$8/12)</f>
        <v>1.16972748096636</v>
      </c>
      <c r="AIM66" s="131" t="n">
        <f aca="false">(1+'Lease Inputs'!$CL63)^(AIM$8/12)</f>
        <v>1.17165938100227</v>
      </c>
      <c r="AIN66" s="131" t="n">
        <f aca="false">(1+'Lease Inputs'!$CL63)^(AIN$8/12)</f>
        <v>1.17359447172815</v>
      </c>
      <c r="AIO66" s="131" t="n">
        <f aca="false">(1+'Lease Inputs'!$CL63)^(AIO$8/12)</f>
        <v>1.17553275841369</v>
      </c>
      <c r="AIP66" s="131" t="n">
        <f aca="false">(1+'Lease Inputs'!$CL63)^(AIP$8/12)</f>
        <v>1.17747424633728</v>
      </c>
      <c r="AIQ66" s="131" t="n">
        <f aca="false">(1+'Lease Inputs'!$CL63)^(AIQ$8/12)</f>
        <v>1.17941894078603</v>
      </c>
      <c r="AIR66" s="131" t="n">
        <f aca="false">(1+'Lease Inputs'!$CL63)^(AIR$8/12)</f>
        <v>1.18136684705576</v>
      </c>
      <c r="AIS66" s="131" t="n">
        <f aca="false">(1+'Lease Inputs'!$CL63)^(AIS$8/12)</f>
        <v>1.18331797045106</v>
      </c>
      <c r="AIT66" s="131" t="n">
        <f aca="false">(1+'Lease Inputs'!$CL63)^(AIT$8/12)</f>
        <v>1.18527231628529</v>
      </c>
      <c r="AIU66" s="131" t="n">
        <f aca="false">(1+'Lease Inputs'!$CL63)^(AIU$8/12)</f>
        <v>1.18722988988055</v>
      </c>
      <c r="AIV66" s="131" t="n">
        <f aca="false">(1+'Lease Inputs'!$CL63)^(AIV$8/12)</f>
        <v>1.18919069656775</v>
      </c>
      <c r="AIW66" s="131" t="n">
        <f aca="false">(1+'Lease Inputs'!$CL63)^(AIW$8/12)</f>
        <v>1.19115474168662</v>
      </c>
      <c r="AIX66" s="131" t="n">
        <f aca="false">(1+'Lease Inputs'!$CL63)^(AIX$8/12)</f>
        <v>1.19312203058569</v>
      </c>
      <c r="AIY66" s="131" t="n">
        <f aca="false">(1+'Lease Inputs'!$CL63)^(AIY$8/12)</f>
        <v>1.19509256862231</v>
      </c>
      <c r="AJA66" s="135" t="n">
        <v>1</v>
      </c>
      <c r="AJB66" s="131" t="n">
        <f aca="false">(AAP66=0)*AJA66
+(AAP66=1)*AEV66</f>
        <v>1</v>
      </c>
      <c r="AJC66" s="131" t="n">
        <f aca="false">(AAQ66=0)*AJB66
+(AAQ66=1)*AEW66</f>
        <v>1</v>
      </c>
      <c r="AJD66" s="131" t="n">
        <f aca="false">(AAR66=0)*AJC66
+(AAR66=1)*AEX66</f>
        <v>1</v>
      </c>
      <c r="AJE66" s="131" t="n">
        <f aca="false">(AAS66=0)*AJD66
+(AAS66=1)*AEY66</f>
        <v>1</v>
      </c>
      <c r="AJF66" s="131" t="n">
        <f aca="false">(AAT66=0)*AJE66
+(AAT66=1)*AEZ66</f>
        <v>1</v>
      </c>
      <c r="AJG66" s="131" t="n">
        <f aca="false">(AAU66=0)*AJF66
+(AAU66=1)*AFA66</f>
        <v>1</v>
      </c>
      <c r="AJH66" s="131" t="n">
        <f aca="false">(AAV66=0)*AJG66
+(AAV66=1)*AFB66</f>
        <v>1</v>
      </c>
      <c r="AJI66" s="131" t="n">
        <f aca="false">(AAW66=0)*AJH66
+(AAW66=1)*AFC66</f>
        <v>1</v>
      </c>
      <c r="AJJ66" s="131" t="n">
        <f aca="false">(AAX66=0)*AJI66
+(AAX66=1)*AFD66</f>
        <v>1</v>
      </c>
      <c r="AJK66" s="131" t="n">
        <f aca="false">(AAY66=0)*AJJ66
+(AAY66=1)*AFE66</f>
        <v>1</v>
      </c>
      <c r="AJL66" s="131" t="n">
        <f aca="false">(AAZ66=0)*AJK66
+(AAZ66=1)*AFF66</f>
        <v>1</v>
      </c>
      <c r="AJM66" s="131" t="n">
        <f aca="false">(ABA66=0)*AJL66
+(ABA66=1)*AFG66</f>
        <v>1</v>
      </c>
      <c r="AJN66" s="131" t="n">
        <f aca="false">(ABB66=0)*AJM66
+(ABB66=1)*AFH66</f>
        <v>1</v>
      </c>
      <c r="AJO66" s="131" t="n">
        <f aca="false">(ABC66=0)*AJN66
+(ABC66=1)*AFI66</f>
        <v>1</v>
      </c>
      <c r="AJP66" s="131" t="n">
        <f aca="false">(ABD66=0)*AJO66
+(ABD66=1)*AFJ66</f>
        <v>1</v>
      </c>
      <c r="AJQ66" s="131" t="n">
        <f aca="false">(ABE66=0)*AJP66
+(ABE66=1)*AFK66</f>
        <v>1</v>
      </c>
      <c r="AJR66" s="131" t="n">
        <f aca="false">(ABF66=0)*AJQ66
+(ABF66=1)*AFL66</f>
        <v>1</v>
      </c>
      <c r="AJS66" s="131" t="n">
        <f aca="false">(ABG66=0)*AJR66
+(ABG66=1)*AFM66</f>
        <v>1</v>
      </c>
      <c r="AJT66" s="131" t="n">
        <f aca="false">(ABH66=0)*AJS66
+(ABH66=1)*AFN66</f>
        <v>1</v>
      </c>
      <c r="AJU66" s="131" t="n">
        <f aca="false">(ABI66=0)*AJT66
+(ABI66=1)*AFO66</f>
        <v>1</v>
      </c>
      <c r="AJV66" s="131" t="n">
        <f aca="false">(ABJ66=0)*AJU66
+(ABJ66=1)*AFP66</f>
        <v>1</v>
      </c>
      <c r="AJW66" s="131" t="n">
        <f aca="false">(ABK66=0)*AJV66
+(ABK66=1)*AFQ66</f>
        <v>1</v>
      </c>
      <c r="AJX66" s="131" t="n">
        <f aca="false">(ABL66=0)*AJW66
+(ABL66=1)*AFR66</f>
        <v>1</v>
      </c>
      <c r="AJY66" s="131" t="n">
        <f aca="false">(ABM66=0)*AJX66
+(ABM66=1)*AFS66</f>
        <v>1</v>
      </c>
      <c r="AJZ66" s="131" t="n">
        <f aca="false">(ABN66=0)*AJY66
+(ABN66=1)*AFT66</f>
        <v>1</v>
      </c>
      <c r="AKA66" s="131" t="n">
        <f aca="false">(ABO66=0)*AJZ66
+(ABO66=1)*AFU66</f>
        <v>1</v>
      </c>
      <c r="AKB66" s="131" t="n">
        <f aca="false">(ABP66=0)*AKA66
+(ABP66=1)*AFV66</f>
        <v>1</v>
      </c>
      <c r="AKC66" s="131" t="n">
        <f aca="false">(ABQ66=0)*AKB66
+(ABQ66=1)*AFW66</f>
        <v>1</v>
      </c>
      <c r="AKD66" s="131" t="n">
        <f aca="false">(ABR66=0)*AKC66
+(ABR66=1)*AFX66</f>
        <v>1</v>
      </c>
      <c r="AKE66" s="131" t="n">
        <f aca="false">(ABS66=0)*AKD66
+(ABS66=1)*AFY66</f>
        <v>1</v>
      </c>
      <c r="AKF66" s="131" t="n">
        <f aca="false">(ABT66=0)*AKE66
+(ABT66=1)*AFZ66</f>
        <v>1</v>
      </c>
      <c r="AKG66" s="131" t="n">
        <f aca="false">(ABU66=0)*AKF66
+(ABU66=1)*AGA66</f>
        <v>1</v>
      </c>
      <c r="AKH66" s="131" t="n">
        <f aca="false">(ABV66=0)*AKG66
+(ABV66=1)*AGB66</f>
        <v>1</v>
      </c>
      <c r="AKI66" s="131" t="n">
        <f aca="false">(ABW66=0)*AKH66
+(ABW66=1)*AGC66</f>
        <v>1</v>
      </c>
      <c r="AKJ66" s="131" t="n">
        <f aca="false">(ABX66=0)*AKI66
+(ABX66=1)*AGD66</f>
        <v>1</v>
      </c>
      <c r="AKK66" s="131" t="n">
        <f aca="false">(ABY66=0)*AKJ66
+(ABY66=1)*AGE66</f>
        <v>1</v>
      </c>
      <c r="AKL66" s="131" t="n">
        <f aca="false">(ABZ66=0)*AKK66
+(ABZ66=1)*AGF66</f>
        <v>1</v>
      </c>
      <c r="AKM66" s="131" t="n">
        <f aca="false">(ACA66=0)*AKL66
+(ACA66=1)*AGG66</f>
        <v>1</v>
      </c>
      <c r="AKN66" s="131" t="n">
        <f aca="false">(ACB66=0)*AKM66
+(ACB66=1)*AGH66</f>
        <v>1</v>
      </c>
      <c r="AKO66" s="131" t="n">
        <f aca="false">(ACC66=0)*AKN66
+(ACC66=1)*AGI66</f>
        <v>1</v>
      </c>
      <c r="AKP66" s="131" t="n">
        <f aca="false">(ACD66=0)*AKO66
+(ACD66=1)*AGJ66</f>
        <v>1</v>
      </c>
      <c r="AKQ66" s="131" t="n">
        <f aca="false">(ACE66=0)*AKP66
+(ACE66=1)*AGK66</f>
        <v>1</v>
      </c>
      <c r="AKR66" s="131" t="n">
        <f aca="false">(ACF66=0)*AKQ66
+(ACF66=1)*AGL66</f>
        <v>1</v>
      </c>
      <c r="AKS66" s="131" t="n">
        <f aca="false">(ACG66=0)*AKR66
+(ACG66=1)*AGM66</f>
        <v>1</v>
      </c>
      <c r="AKT66" s="131" t="n">
        <f aca="false">(ACH66=0)*AKS66
+(ACH66=1)*AGN66</f>
        <v>1</v>
      </c>
      <c r="AKU66" s="131" t="n">
        <f aca="false">(ACI66=0)*AKT66
+(ACI66=1)*AGO66</f>
        <v>1</v>
      </c>
      <c r="AKV66" s="131" t="n">
        <f aca="false">(ACJ66=0)*AKU66
+(ACJ66=1)*AGP66</f>
        <v>1</v>
      </c>
      <c r="AKW66" s="131" t="n">
        <f aca="false">(ACK66=0)*AKV66
+(ACK66=1)*AGQ66</f>
        <v>1</v>
      </c>
      <c r="AKX66" s="131" t="n">
        <f aca="false">(ACL66=0)*AKW66
+(ACL66=1)*AGR66</f>
        <v>1</v>
      </c>
      <c r="AKY66" s="131" t="n">
        <f aca="false">(ACM66=0)*AKX66
+(ACM66=1)*AGS66</f>
        <v>1</v>
      </c>
      <c r="AKZ66" s="131" t="n">
        <f aca="false">(ACN66=0)*AKY66
+(ACN66=1)*AGT66</f>
        <v>1</v>
      </c>
      <c r="ALA66" s="131" t="n">
        <f aca="false">(ACO66=0)*AKZ66
+(ACO66=1)*AGU66</f>
        <v>1</v>
      </c>
      <c r="ALB66" s="131" t="n">
        <f aca="false">(ACP66=0)*ALA66
+(ACP66=1)*AGV66</f>
        <v>1</v>
      </c>
      <c r="ALC66" s="131" t="n">
        <f aca="false">(ACQ66=0)*ALB66
+(ACQ66=1)*AGW66</f>
        <v>1</v>
      </c>
      <c r="ALD66" s="131" t="n">
        <f aca="false">(ACR66=0)*ALC66
+(ACR66=1)*AGX66</f>
        <v>1</v>
      </c>
      <c r="ALE66" s="131" t="n">
        <f aca="false">(ACS66=0)*ALD66
+(ACS66=1)*AGY66</f>
        <v>1</v>
      </c>
      <c r="ALF66" s="131" t="n">
        <f aca="false">(ACT66=0)*ALE66
+(ACT66=1)*AGZ66</f>
        <v>1</v>
      </c>
      <c r="ALG66" s="131" t="n">
        <f aca="false">(ACU66=0)*ALF66
+(ACU66=1)*AHA66</f>
        <v>1</v>
      </c>
      <c r="ALH66" s="131" t="n">
        <f aca="false">(ACV66=0)*ALG66
+(ACV66=1)*AHB66</f>
        <v>1</v>
      </c>
      <c r="ALI66" s="131" t="n">
        <f aca="false">(ACW66=0)*ALH66
+(ACW66=1)*AHC66</f>
        <v>1</v>
      </c>
      <c r="ALJ66" s="131" t="n">
        <f aca="false">(ACX66=0)*ALI66
+(ACX66=1)*AHD66</f>
        <v>1</v>
      </c>
      <c r="ALK66" s="131" t="n">
        <f aca="false">(ACY66=0)*ALJ66
+(ACY66=1)*AHE66</f>
        <v>1</v>
      </c>
      <c r="ALL66" s="131" t="n">
        <f aca="false">(ACZ66=0)*ALK66
+(ACZ66=1)*AHF66</f>
        <v>1</v>
      </c>
      <c r="ALM66" s="131" t="n">
        <f aca="false">(ADA66=0)*ALL66
+(ADA66=1)*AHG66</f>
        <v>1</v>
      </c>
      <c r="ALN66" s="131" t="n">
        <f aca="false">(ADB66=0)*ALM66
+(ADB66=1)*AHH66</f>
        <v>1</v>
      </c>
      <c r="ALO66" s="131" t="n">
        <f aca="false">(ADC66=0)*ALN66
+(ADC66=1)*AHI66</f>
        <v>1</v>
      </c>
      <c r="ALP66" s="131" t="n">
        <f aca="false">(ADD66=0)*ALO66
+(ADD66=1)*AHJ66</f>
        <v>1</v>
      </c>
      <c r="ALQ66" s="131" t="n">
        <f aca="false">(ADE66=0)*ALP66
+(ADE66=1)*AHK66</f>
        <v>1</v>
      </c>
      <c r="ALR66" s="131" t="n">
        <f aca="false">(ADF66=0)*ALQ66
+(ADF66=1)*AHL66</f>
        <v>1</v>
      </c>
      <c r="ALS66" s="131" t="n">
        <f aca="false">(ADG66=0)*ALR66
+(ADG66=1)*AHM66</f>
        <v>1</v>
      </c>
      <c r="ALT66" s="131" t="n">
        <f aca="false">(ADH66=0)*ALS66
+(ADH66=1)*AHN66</f>
        <v>1</v>
      </c>
      <c r="ALU66" s="131" t="n">
        <f aca="false">(ADI66=0)*ALT66
+(ADI66=1)*AHO66</f>
        <v>1</v>
      </c>
      <c r="ALV66" s="131" t="n">
        <f aca="false">(ADJ66=0)*ALU66
+(ADJ66=1)*AHP66</f>
        <v>1</v>
      </c>
      <c r="ALW66" s="131" t="n">
        <f aca="false">(ADK66=0)*ALV66
+(ADK66=1)*AHQ66</f>
        <v>1</v>
      </c>
      <c r="ALX66" s="131" t="n">
        <f aca="false">(ADL66=0)*ALW66
+(ADL66=1)*AHR66</f>
        <v>1</v>
      </c>
      <c r="ALY66" s="131" t="n">
        <f aca="false">(ADM66=0)*ALX66
+(ADM66=1)*AHS66</f>
        <v>1</v>
      </c>
      <c r="ALZ66" s="131" t="n">
        <f aca="false">(ADN66=0)*ALY66
+(ADN66=1)*AHT66</f>
        <v>1</v>
      </c>
      <c r="AMA66" s="131" t="n">
        <f aca="false">(ADO66=0)*ALZ66
+(ADO66=1)*AHU66</f>
        <v>1</v>
      </c>
      <c r="AMB66" s="131" t="n">
        <f aca="false">(ADP66=0)*AMA66
+(ADP66=1)*AHV66</f>
        <v>1</v>
      </c>
      <c r="AMC66" s="131" t="n">
        <f aca="false">(ADQ66=0)*AMB66
+(ADQ66=1)*AHW66</f>
        <v>1</v>
      </c>
      <c r="AMD66" s="131" t="n">
        <f aca="false">(ADR66=0)*AMC66
+(ADR66=1)*AHX66</f>
        <v>1</v>
      </c>
      <c r="AME66" s="131" t="n">
        <f aca="false">(ADS66=0)*AMD66
+(ADS66=1)*AHY66</f>
        <v>1</v>
      </c>
      <c r="AMF66" s="131" t="n">
        <f aca="false">(ADT66=0)*AME66
+(ADT66=1)*AHZ66</f>
        <v>1</v>
      </c>
      <c r="AMG66" s="131" t="n">
        <f aca="false">(ADU66=0)*AMF66
+(ADU66=1)*AIA66</f>
        <v>1</v>
      </c>
      <c r="AMH66" s="131" t="n">
        <f aca="false">(ADV66=0)*AMG66
+(ADV66=1)*AIB66</f>
        <v>1</v>
      </c>
      <c r="AMI66" s="131" t="n">
        <f aca="false">(ADW66=0)*AMH66
+(ADW66=1)*AIC66</f>
        <v>1</v>
      </c>
      <c r="AMJ66" s="131" t="n">
        <f aca="false">(ADX66=0)*AMI66
+(ADX66=1)*AID66</f>
        <v>1</v>
      </c>
    </row>
    <row r="67" customFormat="false" ht="11.25" hidden="false" customHeight="false" outlineLevel="0" collapsed="false">
      <c r="C67" s="24" t="n">
        <f aca="false">C66+1</f>
        <v>58</v>
      </c>
      <c r="D67" s="24" t="n">
        <f aca="false">'Rent Roll'!D63</f>
        <v>2</v>
      </c>
      <c r="E67" s="24" t="str">
        <f aca="false">'Rent Roll'!E63</f>
        <v>Hunter Square</v>
      </c>
      <c r="F67" s="24" t="str">
        <f aca="false">'Rent Roll'!H63</f>
        <v>BE- Tenant - 1</v>
      </c>
      <c r="G67" s="120" t="n">
        <f aca="false">'Rent Roll'!I63</f>
        <v>0</v>
      </c>
      <c r="H67" s="24" t="n">
        <f aca="false">'Rent Roll'!F63</f>
        <v>2</v>
      </c>
      <c r="I67" s="24" t="str">
        <f aca="false">'Rent Roll'!G63</f>
        <v>Office</v>
      </c>
      <c r="J67" s="24" t="str">
        <f aca="false">'Rent Roll'!J63</f>
        <v>Frankfurt</v>
      </c>
      <c r="K67" s="24" t="str">
        <f aca="false">'Rent Roll'!K63</f>
        <v>Germany</v>
      </c>
      <c r="L67" s="121" t="n">
        <f aca="false">'Rent Roll'!L63</f>
        <v>2526.03</v>
      </c>
      <c r="N67" s="122" t="n">
        <f aca="false">'Rent Roll'!P63</f>
        <v>335170.90116</v>
      </c>
      <c r="O67" s="122" t="n">
        <f aca="false">N67/L67/12</f>
        <v>11.0572354366338</v>
      </c>
      <c r="P67" s="123" t="n">
        <f aca="false">'Lease Inputs'!O64</f>
        <v>25</v>
      </c>
      <c r="Q67" s="124" t="n">
        <f aca="false">'Rent Roll'!M63</f>
        <v>41547</v>
      </c>
      <c r="R67" s="124" t="n">
        <f aca="false">'Rent Roll'!O63</f>
        <v>45535</v>
      </c>
      <c r="S67" s="124" t="n">
        <f aca="false">'Rent Roll'!N63</f>
        <v>44439</v>
      </c>
      <c r="T67" s="125" t="n">
        <f aca="false">'Lease Inputs'!N64</f>
        <v>1</v>
      </c>
      <c r="U67" s="124" t="n">
        <f aca="false">(S67&lt;&gt;0)*IF(T67=1,R67,S67)
+(S67=0)*R67</f>
        <v>45535</v>
      </c>
      <c r="V67" s="120" t="n">
        <f aca="false">'Lease Inputs'!CJ64</f>
        <v>1</v>
      </c>
      <c r="W67" s="124" t="str">
        <f aca="false">IF('Lease Inputs'!CK64=1,"Indexation", IF('Lease Inputs'!CK64=2,"Step-Up",0))</f>
        <v>Indexation</v>
      </c>
      <c r="X67" s="124" t="n">
        <f aca="false">MIN(EOMONTH(Control!$J$5,'Lease Inputs'!CN64*12),U67)</f>
        <v>45535</v>
      </c>
      <c r="Y67" s="120" t="n">
        <f aca="false">'Lease Inputs'!CO64*12</f>
        <v>24</v>
      </c>
      <c r="AA67" s="24" t="n">
        <f aca="false">(G67=0)*'Lease Inputs'!CF64
+(G67=1)*'Lease Inputs'!Q64</f>
        <v>2</v>
      </c>
      <c r="AB67" s="24" t="n">
        <f aca="false">(G67=0)*'Lease Inputs'!CD64
+(G67=1)*'Lease Inputs'!R64</f>
        <v>7</v>
      </c>
      <c r="AC67" s="126" t="n">
        <f aca="false">(G67=0)*'Lease Inputs'!CH64
+(G67=1)*'Lease Inputs'!U64</f>
        <v>37.5</v>
      </c>
      <c r="AD67" s="127" t="n">
        <f aca="false">(G67=0)*'Lease Inputs'!CG64
+(G67=1)*'Lease Inputs'!T64</f>
        <v>0.1125</v>
      </c>
      <c r="AE67" s="124" t="n">
        <f aca="false">U67*(G67=0)
+Control!$J$5*(Engine!G67=1)</f>
        <v>45535</v>
      </c>
      <c r="AF67" s="124" t="n">
        <f aca="false">EOMONTH(AE67,AA67)</f>
        <v>45596</v>
      </c>
      <c r="AG67" s="24" t="n">
        <f aca="false">(G67=0)*'Lease Inputs'!CE64*12
+(G67=1)*'Lease Inputs'!S64*12</f>
        <v>42</v>
      </c>
      <c r="AH67" s="124" t="n">
        <f aca="false">EOMONTH(AF67,AG67)</f>
        <v>46873</v>
      </c>
      <c r="AI67" s="122" t="n">
        <f aca="false">AJ67*12*$L67</f>
        <v>782986.381114011</v>
      </c>
      <c r="AJ67" s="129" t="n">
        <f aca="false">IFERROR(INDEX(FK67:JO67,MATCH(AF67,$FK$9:$JO$9,0)),0)</f>
        <v>25.8305978522956</v>
      </c>
      <c r="AK67" s="120" t="n">
        <f aca="false">'Lease Inputs'!CQ64</f>
        <v>1</v>
      </c>
      <c r="AL67" s="124" t="str">
        <f aca="false">IF('Lease Inputs'!CR64=1,"Indexation", IF('Lease Inputs'!CR64=2,"Step-Up",0))</f>
        <v>Step-Up</v>
      </c>
      <c r="AM67" s="124" t="n">
        <f aca="false">EOMONTH(AF67,'Lease Inputs'!$CU64*12)</f>
        <v>45961</v>
      </c>
      <c r="AN67" s="120" t="n">
        <f aca="false">'Lease Inputs'!CV64*12</f>
        <v>24</v>
      </c>
      <c r="AP67" s="120" t="n">
        <f aca="false">'Lease Inputs'!CF64</f>
        <v>2</v>
      </c>
      <c r="AQ67" s="24" t="n">
        <f aca="false">'Lease Inputs'!CD64</f>
        <v>7</v>
      </c>
      <c r="AR67" s="126" t="n">
        <f aca="false">'Lease Inputs'!CH64</f>
        <v>37.5</v>
      </c>
      <c r="AS67" s="127" t="n">
        <f aca="false">'Lease Inputs'!CG64</f>
        <v>0.1125</v>
      </c>
      <c r="AT67" s="124" t="n">
        <f aca="false">AH67</f>
        <v>46873</v>
      </c>
      <c r="AU67" s="124" t="n">
        <f aca="false">EOMONTH(AT67,AP67)</f>
        <v>46934</v>
      </c>
      <c r="AV67" s="24" t="n">
        <f aca="false">'Lease Inputs'!CE64*12</f>
        <v>42</v>
      </c>
      <c r="AW67" s="124" t="n">
        <f aca="false">EOMONTH(AU67,AV67)</f>
        <v>48213</v>
      </c>
      <c r="AX67" s="122" t="n">
        <f aca="false">AY67*12*$L67</f>
        <v>852964.098959763</v>
      </c>
      <c r="AY67" s="129" t="n">
        <f aca="false">IFERROR(INDEX(FK67:JO67,MATCH(AU67,$FK$9:$JO$9,0)),0)</f>
        <v>28.139151783621</v>
      </c>
      <c r="AZ67" s="120" t="n">
        <f aca="false">'Lease Inputs'!CQ64</f>
        <v>1</v>
      </c>
      <c r="BA67" s="124" t="str">
        <f aca="false">IF('Lease Inputs'!CR64=1,"Indexation", IF('Lease Inputs'!CR64=2,"Step-Up",0))</f>
        <v>Step-Up</v>
      </c>
      <c r="BB67" s="124" t="n">
        <f aca="false">EOMONTH(AU67,'Lease Inputs'!$CU64*12)</f>
        <v>47299</v>
      </c>
      <c r="BC67" s="120" t="n">
        <f aca="false">'Lease Inputs'!CV64*12</f>
        <v>24</v>
      </c>
      <c r="BE67" s="130" t="n">
        <v>0</v>
      </c>
      <c r="BF67" s="131" t="n">
        <f aca="false">(1+INDEX('Lease Inputs'!$AQ64:$AY64,MATCH(Engine!BF$8,'Lease Inputs'!$AQ$6:$AY$6,0)))^(1/12)-1</f>
        <v>0.00327373978219891</v>
      </c>
      <c r="BG67" s="131" t="n">
        <f aca="false">(1+INDEX('Lease Inputs'!$AQ64:$AY64,MATCH(Engine!BG$8,'Lease Inputs'!$AQ$6:$AY$6,0)))^(1/12)-1</f>
        <v>0.00327373978219891</v>
      </c>
      <c r="BH67" s="131" t="n">
        <f aca="false">(1+INDEX('Lease Inputs'!$AQ64:$AY64,MATCH(Engine!BH$8,'Lease Inputs'!$AQ$6:$AY$6,0)))^(1/12)-1</f>
        <v>0.00327373978219891</v>
      </c>
      <c r="BI67" s="131" t="n">
        <f aca="false">(1+INDEX('Lease Inputs'!$AQ64:$AY64,MATCH(Engine!BI$8,'Lease Inputs'!$AQ$6:$AY$6,0)))^(1/12)-1</f>
        <v>0.00327373978219891</v>
      </c>
      <c r="BJ67" s="131" t="n">
        <f aca="false">(1+INDEX('Lease Inputs'!$AQ64:$AY64,MATCH(Engine!BJ$8,'Lease Inputs'!$AQ$6:$AY$6,0)))^(1/12)-1</f>
        <v>0.00327373978219891</v>
      </c>
      <c r="BK67" s="131" t="n">
        <f aca="false">(1+INDEX('Lease Inputs'!$AQ64:$AY64,MATCH(Engine!BK$8,'Lease Inputs'!$AQ$6:$AY$6,0)))^(1/12)-1</f>
        <v>0.00327373978219891</v>
      </c>
      <c r="BL67" s="131" t="n">
        <f aca="false">(1+INDEX('Lease Inputs'!$AQ64:$AY64,MATCH(Engine!BL$8,'Lease Inputs'!$AQ$6:$AY$6,0)))^(1/12)-1</f>
        <v>0.00327373978219891</v>
      </c>
      <c r="BM67" s="131" t="n">
        <f aca="false">(1+INDEX('Lease Inputs'!$AQ64:$AY64,MATCH(Engine!BM$8,'Lease Inputs'!$AQ$6:$AY$6,0)))^(1/12)-1</f>
        <v>0.00327373978219891</v>
      </c>
      <c r="BN67" s="131" t="n">
        <f aca="false">(1+INDEX('Lease Inputs'!$AQ64:$AY64,MATCH(Engine!BN$8,'Lease Inputs'!$AQ$6:$AY$6,0)))^(1/12)-1</f>
        <v>0.00327373978219891</v>
      </c>
      <c r="BO67" s="131" t="n">
        <f aca="false">(1+INDEX('Lease Inputs'!$AQ64:$AY64,MATCH(Engine!BO$8,'Lease Inputs'!$AQ$6:$AY$6,0)))^(1/12)-1</f>
        <v>0.00327373978219891</v>
      </c>
      <c r="BP67" s="131" t="n">
        <f aca="false">(1+INDEX('Lease Inputs'!$AQ64:$AY64,MATCH(Engine!BP$8,'Lease Inputs'!$AQ$6:$AY$6,0)))^(1/12)-1</f>
        <v>0.00327373978219891</v>
      </c>
      <c r="BQ67" s="131" t="n">
        <f aca="false">(1+INDEX('Lease Inputs'!$AQ64:$AY64,MATCH(Engine!BQ$8,'Lease Inputs'!$AQ$6:$AY$6,0)))^(1/12)-1</f>
        <v>0.00327373978219891</v>
      </c>
      <c r="BR67" s="131" t="n">
        <f aca="false">(1+INDEX('Lease Inputs'!$AQ64:$AY64,MATCH(Engine!BR$8,'Lease Inputs'!$AQ$6:$AY$6,0)))^(1/12)-1</f>
        <v>0.00246626977230369</v>
      </c>
      <c r="BS67" s="131" t="n">
        <f aca="false">(1+INDEX('Lease Inputs'!$AQ64:$AY64,MATCH(Engine!BS$8,'Lease Inputs'!$AQ$6:$AY$6,0)))^(1/12)-1</f>
        <v>0.00246626977230369</v>
      </c>
      <c r="BT67" s="131" t="n">
        <f aca="false">(1+INDEX('Lease Inputs'!$AQ64:$AY64,MATCH(Engine!BT$8,'Lease Inputs'!$AQ$6:$AY$6,0)))^(1/12)-1</f>
        <v>0.00246626977230369</v>
      </c>
      <c r="BU67" s="131" t="n">
        <f aca="false">(1+INDEX('Lease Inputs'!$AQ64:$AY64,MATCH(Engine!BU$8,'Lease Inputs'!$AQ$6:$AY$6,0)))^(1/12)-1</f>
        <v>0.00246626977230369</v>
      </c>
      <c r="BV67" s="131" t="n">
        <f aca="false">(1+INDEX('Lease Inputs'!$AQ64:$AY64,MATCH(Engine!BV$8,'Lease Inputs'!$AQ$6:$AY$6,0)))^(1/12)-1</f>
        <v>0.00246626977230369</v>
      </c>
      <c r="BW67" s="131" t="n">
        <f aca="false">(1+INDEX('Lease Inputs'!$AQ64:$AY64,MATCH(Engine!BW$8,'Lease Inputs'!$AQ$6:$AY$6,0)))^(1/12)-1</f>
        <v>0.00246626977230369</v>
      </c>
      <c r="BX67" s="131" t="n">
        <f aca="false">(1+INDEX('Lease Inputs'!$AQ64:$AY64,MATCH(Engine!BX$8,'Lease Inputs'!$AQ$6:$AY$6,0)))^(1/12)-1</f>
        <v>0.00246626977230369</v>
      </c>
      <c r="BY67" s="131" t="n">
        <f aca="false">(1+INDEX('Lease Inputs'!$AQ64:$AY64,MATCH(Engine!BY$8,'Lease Inputs'!$AQ$6:$AY$6,0)))^(1/12)-1</f>
        <v>0.00246626977230369</v>
      </c>
      <c r="BZ67" s="131" t="n">
        <f aca="false">(1+INDEX('Lease Inputs'!$AQ64:$AY64,MATCH(Engine!BZ$8,'Lease Inputs'!$AQ$6:$AY$6,0)))^(1/12)-1</f>
        <v>0.00246626977230369</v>
      </c>
      <c r="CA67" s="131" t="n">
        <f aca="false">(1+INDEX('Lease Inputs'!$AQ64:$AY64,MATCH(Engine!CA$8,'Lease Inputs'!$AQ$6:$AY$6,0)))^(1/12)-1</f>
        <v>0.00246626977230369</v>
      </c>
      <c r="CB67" s="131" t="n">
        <f aca="false">(1+INDEX('Lease Inputs'!$AQ64:$AY64,MATCH(Engine!CB$8,'Lease Inputs'!$AQ$6:$AY$6,0)))^(1/12)-1</f>
        <v>0.00246626977230369</v>
      </c>
      <c r="CC67" s="131" t="n">
        <f aca="false">(1+INDEX('Lease Inputs'!$AQ64:$AY64,MATCH(Engine!CC$8,'Lease Inputs'!$AQ$6:$AY$6,0)))^(1/12)-1</f>
        <v>0.00246626977230369</v>
      </c>
      <c r="CD67" s="131" t="n">
        <f aca="false">(1+INDEX('Lease Inputs'!$AQ64:$AY64,MATCH(Engine!CD$8,'Lease Inputs'!$AQ$6:$AY$6,0)))^(1/12)-1</f>
        <v>0.00165158130192022</v>
      </c>
      <c r="CE67" s="131" t="n">
        <f aca="false">(1+INDEX('Lease Inputs'!$AQ64:$AY64,MATCH(Engine!CE$8,'Lease Inputs'!$AQ$6:$AY$6,0)))^(1/12)-1</f>
        <v>0.00165158130192022</v>
      </c>
      <c r="CF67" s="131" t="n">
        <f aca="false">(1+INDEX('Lease Inputs'!$AQ64:$AY64,MATCH(Engine!CF$8,'Lease Inputs'!$AQ$6:$AY$6,0)))^(1/12)-1</f>
        <v>0.00165158130192022</v>
      </c>
      <c r="CG67" s="131" t="n">
        <f aca="false">(1+INDEX('Lease Inputs'!$AQ64:$AY64,MATCH(Engine!CG$8,'Lease Inputs'!$AQ$6:$AY$6,0)))^(1/12)-1</f>
        <v>0.00165158130192022</v>
      </c>
      <c r="CH67" s="131" t="n">
        <f aca="false">(1+INDEX('Lease Inputs'!$AQ64:$AY64,MATCH(Engine!CH$8,'Lease Inputs'!$AQ$6:$AY$6,0)))^(1/12)-1</f>
        <v>0.00165158130192022</v>
      </c>
      <c r="CI67" s="131" t="n">
        <f aca="false">(1+INDEX('Lease Inputs'!$AQ64:$AY64,MATCH(Engine!CI$8,'Lease Inputs'!$AQ$6:$AY$6,0)))^(1/12)-1</f>
        <v>0.00165158130192022</v>
      </c>
      <c r="CJ67" s="131" t="n">
        <f aca="false">(1+INDEX('Lease Inputs'!$AQ64:$AY64,MATCH(Engine!CJ$8,'Lease Inputs'!$AQ$6:$AY$6,0)))^(1/12)-1</f>
        <v>0.00165158130192022</v>
      </c>
      <c r="CK67" s="131" t="n">
        <f aca="false">(1+INDEX('Lease Inputs'!$AQ64:$AY64,MATCH(Engine!CK$8,'Lease Inputs'!$AQ$6:$AY$6,0)))^(1/12)-1</f>
        <v>0.00165158130192022</v>
      </c>
      <c r="CL67" s="131" t="n">
        <f aca="false">(1+INDEX('Lease Inputs'!$AQ64:$AY64,MATCH(Engine!CL$8,'Lease Inputs'!$AQ$6:$AY$6,0)))^(1/12)-1</f>
        <v>0.00165158130192022</v>
      </c>
      <c r="CM67" s="131" t="n">
        <f aca="false">(1+INDEX('Lease Inputs'!$AQ64:$AY64,MATCH(Engine!CM$8,'Lease Inputs'!$AQ$6:$AY$6,0)))^(1/12)-1</f>
        <v>0.00165158130192022</v>
      </c>
      <c r="CN67" s="131" t="n">
        <f aca="false">(1+INDEX('Lease Inputs'!$AQ64:$AY64,MATCH(Engine!CN$8,'Lease Inputs'!$AQ$6:$AY$6,0)))^(1/12)-1</f>
        <v>0.00165158130192022</v>
      </c>
      <c r="CO67" s="131" t="n">
        <f aca="false">(1+INDEX('Lease Inputs'!$AQ64:$AY64,MATCH(Engine!CO$8,'Lease Inputs'!$AQ$6:$AY$6,0)))^(1/12)-1</f>
        <v>0.00165158130192022</v>
      </c>
      <c r="CP67" s="131" t="n">
        <f aca="false">(1+INDEX('Lease Inputs'!$AQ64:$AY64,MATCH(Engine!CP$8,'Lease Inputs'!$AQ$6:$AY$6,0)))^(1/12)-1</f>
        <v>0.00165158130192022</v>
      </c>
      <c r="CQ67" s="131" t="n">
        <f aca="false">(1+INDEX('Lease Inputs'!$AQ64:$AY64,MATCH(Engine!CQ$8,'Lease Inputs'!$AQ$6:$AY$6,0)))^(1/12)-1</f>
        <v>0.00165158130192022</v>
      </c>
      <c r="CR67" s="131" t="n">
        <f aca="false">(1+INDEX('Lease Inputs'!$AQ64:$AY64,MATCH(Engine!CR$8,'Lease Inputs'!$AQ$6:$AY$6,0)))^(1/12)-1</f>
        <v>0.00165158130192022</v>
      </c>
      <c r="CS67" s="131" t="n">
        <f aca="false">(1+INDEX('Lease Inputs'!$AQ64:$AY64,MATCH(Engine!CS$8,'Lease Inputs'!$AQ$6:$AY$6,0)))^(1/12)-1</f>
        <v>0.00165158130192022</v>
      </c>
      <c r="CT67" s="131" t="n">
        <f aca="false">(1+INDEX('Lease Inputs'!$AQ64:$AY64,MATCH(Engine!CT$8,'Lease Inputs'!$AQ$6:$AY$6,0)))^(1/12)-1</f>
        <v>0.00165158130192022</v>
      </c>
      <c r="CU67" s="131" t="n">
        <f aca="false">(1+INDEX('Lease Inputs'!$AQ64:$AY64,MATCH(Engine!CU$8,'Lease Inputs'!$AQ$6:$AY$6,0)))^(1/12)-1</f>
        <v>0.00165158130192022</v>
      </c>
      <c r="CV67" s="131" t="n">
        <f aca="false">(1+INDEX('Lease Inputs'!$AQ64:$AY64,MATCH(Engine!CV$8,'Lease Inputs'!$AQ$6:$AY$6,0)))^(1/12)-1</f>
        <v>0.00165158130192022</v>
      </c>
      <c r="CW67" s="131" t="n">
        <f aca="false">(1+INDEX('Lease Inputs'!$AQ64:$AY64,MATCH(Engine!CW$8,'Lease Inputs'!$AQ$6:$AY$6,0)))^(1/12)-1</f>
        <v>0.00165158130192022</v>
      </c>
      <c r="CX67" s="131" t="n">
        <f aca="false">(1+INDEX('Lease Inputs'!$AQ64:$AY64,MATCH(Engine!CX$8,'Lease Inputs'!$AQ$6:$AY$6,0)))^(1/12)-1</f>
        <v>0.00165158130192022</v>
      </c>
      <c r="CY67" s="131" t="n">
        <f aca="false">(1+INDEX('Lease Inputs'!$AQ64:$AY64,MATCH(Engine!CY$8,'Lease Inputs'!$AQ$6:$AY$6,0)))^(1/12)-1</f>
        <v>0.00165158130192022</v>
      </c>
      <c r="CZ67" s="131" t="n">
        <f aca="false">(1+INDEX('Lease Inputs'!$AQ64:$AY64,MATCH(Engine!CZ$8,'Lease Inputs'!$AQ$6:$AY$6,0)))^(1/12)-1</f>
        <v>0.00165158130192022</v>
      </c>
      <c r="DA67" s="131" t="n">
        <f aca="false">(1+INDEX('Lease Inputs'!$AQ64:$AY64,MATCH(Engine!DA$8,'Lease Inputs'!$AQ$6:$AY$6,0)))^(1/12)-1</f>
        <v>0.00165158130192022</v>
      </c>
      <c r="DB67" s="131" t="n">
        <f aca="false">(1+INDEX('Lease Inputs'!$AQ64:$AY64,MATCH(Engine!DB$8,'Lease Inputs'!$AQ$6:$AY$6,0)))^(1/12)-1</f>
        <v>0.00165158130192022</v>
      </c>
      <c r="DC67" s="131" t="n">
        <f aca="false">(1+INDEX('Lease Inputs'!$AQ64:$AY64,MATCH(Engine!DC$8,'Lease Inputs'!$AQ$6:$AY$6,0)))^(1/12)-1</f>
        <v>0.00165158130192022</v>
      </c>
      <c r="DD67" s="131" t="n">
        <f aca="false">(1+INDEX('Lease Inputs'!$AQ64:$AY64,MATCH(Engine!DD$8,'Lease Inputs'!$AQ$6:$AY$6,0)))^(1/12)-1</f>
        <v>0.00165158130192022</v>
      </c>
      <c r="DE67" s="131" t="n">
        <f aca="false">(1+INDEX('Lease Inputs'!$AQ64:$AY64,MATCH(Engine!DE$8,'Lease Inputs'!$AQ$6:$AY$6,0)))^(1/12)-1</f>
        <v>0.00165158130192022</v>
      </c>
      <c r="DF67" s="131" t="n">
        <f aca="false">(1+INDEX('Lease Inputs'!$AQ64:$AY64,MATCH(Engine!DF$8,'Lease Inputs'!$AQ$6:$AY$6,0)))^(1/12)-1</f>
        <v>0.00165158130192022</v>
      </c>
      <c r="DG67" s="131" t="n">
        <f aca="false">(1+INDEX('Lease Inputs'!$AQ64:$AY64,MATCH(Engine!DG$8,'Lease Inputs'!$AQ$6:$AY$6,0)))^(1/12)-1</f>
        <v>0.00165158130192022</v>
      </c>
      <c r="DH67" s="131" t="n">
        <f aca="false">(1+INDEX('Lease Inputs'!$AQ64:$AY64,MATCH(Engine!DH$8,'Lease Inputs'!$AQ$6:$AY$6,0)))^(1/12)-1</f>
        <v>0.00165158130192022</v>
      </c>
      <c r="DI67" s="131" t="n">
        <f aca="false">(1+INDEX('Lease Inputs'!$AQ64:$AY64,MATCH(Engine!DI$8,'Lease Inputs'!$AQ$6:$AY$6,0)))^(1/12)-1</f>
        <v>0.00165158130192022</v>
      </c>
      <c r="DJ67" s="131" t="n">
        <f aca="false">(1+INDEX('Lease Inputs'!$AQ64:$AY64,MATCH(Engine!DJ$8,'Lease Inputs'!$AQ$6:$AY$6,0)))^(1/12)-1</f>
        <v>0.00165158130192022</v>
      </c>
      <c r="DK67" s="131" t="n">
        <f aca="false">(1+INDEX('Lease Inputs'!$AQ64:$AY64,MATCH(Engine!DK$8,'Lease Inputs'!$AQ$6:$AY$6,0)))^(1/12)-1</f>
        <v>0.00165158130192022</v>
      </c>
      <c r="DL67" s="131" t="n">
        <f aca="false">(1+INDEX('Lease Inputs'!$AQ64:$AY64,MATCH(Engine!DL$8,'Lease Inputs'!$AQ$6:$AY$6,0)))^(1/12)-1</f>
        <v>0.00165158130192022</v>
      </c>
      <c r="DM67" s="131" t="n">
        <f aca="false">(1+INDEX('Lease Inputs'!$AQ64:$AY64,MATCH(Engine!DM$8,'Lease Inputs'!$AQ$6:$AY$6,0)))^(1/12)-1</f>
        <v>0.00165158130192022</v>
      </c>
      <c r="DN67" s="131" t="n">
        <f aca="false">(1+INDEX('Lease Inputs'!$AQ64:$AY64,MATCH(Engine!DN$8,'Lease Inputs'!$AQ$6:$AY$6,0)))^(1/12)-1</f>
        <v>0.00165158130192022</v>
      </c>
      <c r="DO67" s="131" t="n">
        <f aca="false">(1+INDEX('Lease Inputs'!$AQ64:$AY64,MATCH(Engine!DO$8,'Lease Inputs'!$AQ$6:$AY$6,0)))^(1/12)-1</f>
        <v>0.00165158130192022</v>
      </c>
      <c r="DP67" s="131" t="n">
        <f aca="false">(1+INDEX('Lease Inputs'!$AQ64:$AY64,MATCH(Engine!DP$8,'Lease Inputs'!$AQ$6:$AY$6,0)))^(1/12)-1</f>
        <v>0.00165158130192022</v>
      </c>
      <c r="DQ67" s="131" t="n">
        <f aca="false">(1+INDEX('Lease Inputs'!$AQ64:$AY64,MATCH(Engine!DQ$8,'Lease Inputs'!$AQ$6:$AY$6,0)))^(1/12)-1</f>
        <v>0.00165158130192022</v>
      </c>
      <c r="DR67" s="131" t="n">
        <f aca="false">(1+INDEX('Lease Inputs'!$AQ64:$AY64,MATCH(Engine!DR$8,'Lease Inputs'!$AQ$6:$AY$6,0)))^(1/12)-1</f>
        <v>0.00165158130192022</v>
      </c>
      <c r="DS67" s="131" t="n">
        <f aca="false">(1+INDEX('Lease Inputs'!$AQ64:$AY64,MATCH(Engine!DS$8,'Lease Inputs'!$AQ$6:$AY$6,0)))^(1/12)-1</f>
        <v>0.00165158130192022</v>
      </c>
      <c r="DT67" s="131" t="n">
        <f aca="false">(1+INDEX('Lease Inputs'!$AQ64:$AY64,MATCH(Engine!DT$8,'Lease Inputs'!$AQ$6:$AY$6,0)))^(1/12)-1</f>
        <v>0.00165158130192022</v>
      </c>
      <c r="DU67" s="131" t="n">
        <f aca="false">(1+INDEX('Lease Inputs'!$AQ64:$AY64,MATCH(Engine!DU$8,'Lease Inputs'!$AQ$6:$AY$6,0)))^(1/12)-1</f>
        <v>0.00165158130192022</v>
      </c>
      <c r="DV67" s="131" t="n">
        <f aca="false">(1+INDEX('Lease Inputs'!$AQ64:$AY64,MATCH(Engine!DV$8,'Lease Inputs'!$AQ$6:$AY$6,0)))^(1/12)-1</f>
        <v>0.00165158130192022</v>
      </c>
      <c r="DW67" s="131" t="n">
        <f aca="false">(1+INDEX('Lease Inputs'!$AQ64:$AY64,MATCH(Engine!DW$8,'Lease Inputs'!$AQ$6:$AY$6,0)))^(1/12)-1</f>
        <v>0.00165158130192022</v>
      </c>
      <c r="DX67" s="131" t="n">
        <f aca="false">(1+INDEX('Lease Inputs'!$AQ64:$AY64,MATCH(Engine!DX$8,'Lease Inputs'!$AQ$6:$AY$6,0)))^(1/12)-1</f>
        <v>0.00165158130192022</v>
      </c>
      <c r="DY67" s="131" t="n">
        <f aca="false">(1+INDEX('Lease Inputs'!$AQ64:$AY64,MATCH(Engine!DY$8,'Lease Inputs'!$AQ$6:$AY$6,0)))^(1/12)-1</f>
        <v>0.00165158130192022</v>
      </c>
      <c r="DZ67" s="131" t="n">
        <f aca="false">(1+INDEX('Lease Inputs'!$AQ64:$AY64,MATCH(Engine!DZ$8,'Lease Inputs'!$AQ$6:$AY$6,0)))^(1/12)-1</f>
        <v>0.00165158130192022</v>
      </c>
      <c r="EA67" s="131" t="n">
        <f aca="false">(1+INDEX('Lease Inputs'!$AQ64:$AY64,MATCH(Engine!EA$8,'Lease Inputs'!$AQ$6:$AY$6,0)))^(1/12)-1</f>
        <v>0.00165158130192022</v>
      </c>
      <c r="EB67" s="131" t="n">
        <f aca="false">(1+INDEX('Lease Inputs'!$AQ64:$AY64,MATCH(Engine!EB$8,'Lease Inputs'!$AQ$6:$AY$6,0)))^(1/12)-1</f>
        <v>0.00165158130192022</v>
      </c>
      <c r="EC67" s="131" t="n">
        <f aca="false">(1+INDEX('Lease Inputs'!$AQ64:$AY64,MATCH(Engine!EC$8,'Lease Inputs'!$AQ$6:$AY$6,0)))^(1/12)-1</f>
        <v>0.00165158130192022</v>
      </c>
      <c r="ED67" s="131" t="n">
        <f aca="false">(1+INDEX('Lease Inputs'!$AQ64:$AY64,MATCH(Engine!ED$8,'Lease Inputs'!$AQ$6:$AY$6,0)))^(1/12)-1</f>
        <v>0.00165158130192022</v>
      </c>
      <c r="EE67" s="131" t="n">
        <f aca="false">(1+INDEX('Lease Inputs'!$AQ64:$AY64,MATCH(Engine!EE$8,'Lease Inputs'!$AQ$6:$AY$6,0)))^(1/12)-1</f>
        <v>0.00165158130192022</v>
      </c>
      <c r="EF67" s="131" t="n">
        <f aca="false">(1+INDEX('Lease Inputs'!$AQ64:$AY64,MATCH(Engine!EF$8,'Lease Inputs'!$AQ$6:$AY$6,0)))^(1/12)-1</f>
        <v>0.00165158130192022</v>
      </c>
      <c r="EG67" s="131" t="n">
        <f aca="false">(1+INDEX('Lease Inputs'!$AQ64:$AY64,MATCH(Engine!EG$8,'Lease Inputs'!$AQ$6:$AY$6,0)))^(1/12)-1</f>
        <v>0.00165158130192022</v>
      </c>
      <c r="EH67" s="131" t="n">
        <f aca="false">(1+INDEX('Lease Inputs'!$AQ64:$AY64,MATCH(Engine!EH$8,'Lease Inputs'!$AQ$6:$AY$6,0)))^(1/12)-1</f>
        <v>0.00165158130192022</v>
      </c>
      <c r="EI67" s="131" t="n">
        <f aca="false">(1+INDEX('Lease Inputs'!$AQ64:$AY64,MATCH(Engine!EI$8,'Lease Inputs'!$AQ$6:$AY$6,0)))^(1/12)-1</f>
        <v>0.00165158130192022</v>
      </c>
      <c r="EJ67" s="131" t="n">
        <f aca="false">(1+INDEX('Lease Inputs'!$AQ64:$AY64,MATCH(Engine!EJ$8,'Lease Inputs'!$AQ$6:$AY$6,0)))^(1/12)-1</f>
        <v>0.00165158130192022</v>
      </c>
      <c r="EK67" s="131" t="n">
        <f aca="false">(1+INDEX('Lease Inputs'!$AQ64:$AY64,MATCH(Engine!EK$8,'Lease Inputs'!$AQ$6:$AY$6,0)))^(1/12)-1</f>
        <v>0.00165158130192022</v>
      </c>
      <c r="EL67" s="131" t="n">
        <f aca="false">(1+INDEX('Lease Inputs'!$AQ64:$AY64,MATCH(Engine!EL$8,'Lease Inputs'!$AQ$6:$AY$6,0)))^(1/12)-1</f>
        <v>0.00165158130192022</v>
      </c>
      <c r="EM67" s="131" t="n">
        <f aca="false">(1+INDEX('Lease Inputs'!$AQ64:$AY64,MATCH(Engine!EM$8,'Lease Inputs'!$AQ$6:$AY$6,0)))^(1/12)-1</f>
        <v>0.00165158130192022</v>
      </c>
      <c r="EN67" s="131" t="n">
        <f aca="false">(1+INDEX('Lease Inputs'!$AQ64:$AY64,MATCH(Engine!EN$8,'Lease Inputs'!$AQ$6:$AY$6,0)))^(1/12)-1</f>
        <v>0.00165158130192022</v>
      </c>
      <c r="EO67" s="131" t="n">
        <f aca="false">(1+INDEX('Lease Inputs'!$AQ64:$AY64,MATCH(Engine!EO$8,'Lease Inputs'!$AQ$6:$AY$6,0)))^(1/12)-1</f>
        <v>0.00165158130192022</v>
      </c>
      <c r="EP67" s="131" t="n">
        <f aca="false">(1+INDEX('Lease Inputs'!$AQ64:$AY64,MATCH(Engine!EP$8,'Lease Inputs'!$AQ$6:$AY$6,0)))^(1/12)-1</f>
        <v>0.00165158130192022</v>
      </c>
      <c r="EQ67" s="131" t="n">
        <f aca="false">(1+INDEX('Lease Inputs'!$AQ64:$AY64,MATCH(Engine!EQ$8,'Lease Inputs'!$AQ$6:$AY$6,0)))^(1/12)-1</f>
        <v>0.00165158130192022</v>
      </c>
      <c r="ER67" s="131" t="n">
        <f aca="false">(1+INDEX('Lease Inputs'!$AQ64:$AY64,MATCH(Engine!ER$8,'Lease Inputs'!$AQ$6:$AY$6,0)))^(1/12)-1</f>
        <v>0.00165158130192022</v>
      </c>
      <c r="ES67" s="131" t="n">
        <f aca="false">(1+INDEX('Lease Inputs'!$AQ64:$AY64,MATCH(Engine!ES$8,'Lease Inputs'!$AQ$6:$AY$6,0)))^(1/12)-1</f>
        <v>0.00165158130192022</v>
      </c>
      <c r="ET67" s="131" t="n">
        <f aca="false">(1+INDEX('Lease Inputs'!$AQ64:$AY64,MATCH(Engine!ET$8,'Lease Inputs'!$AQ$6:$AY$6,0)))^(1/12)-1</f>
        <v>0.00165158130192022</v>
      </c>
      <c r="EU67" s="131" t="n">
        <f aca="false">(1+INDEX('Lease Inputs'!$AQ64:$AY64,MATCH(Engine!EU$8,'Lease Inputs'!$AQ$6:$AY$6,0)))^(1/12)-1</f>
        <v>0.00165158130192022</v>
      </c>
      <c r="EV67" s="131" t="n">
        <f aca="false">(1+INDEX('Lease Inputs'!$AQ64:$AY64,MATCH(Engine!EV$8,'Lease Inputs'!$AQ$6:$AY$6,0)))^(1/12)-1</f>
        <v>0.00165158130192022</v>
      </c>
      <c r="EW67" s="131" t="n">
        <f aca="false">(1+INDEX('Lease Inputs'!$AQ64:$AY64,MATCH(Engine!EW$8,'Lease Inputs'!$AQ$6:$AY$6,0)))^(1/12)-1</f>
        <v>0.00165158130192022</v>
      </c>
      <c r="EX67" s="131" t="n">
        <f aca="false">(1+INDEX('Lease Inputs'!$AQ64:$AY64,MATCH(Engine!EX$8,'Lease Inputs'!$AQ$6:$AY$6,0)))^(1/12)-1</f>
        <v>0.00165158130192022</v>
      </c>
      <c r="EY67" s="131" t="n">
        <f aca="false">(1+INDEX('Lease Inputs'!$AQ64:$AY64,MATCH(Engine!EY$8,'Lease Inputs'!$AQ$6:$AY$6,0)))^(1/12)-1</f>
        <v>0.00165158130192022</v>
      </c>
      <c r="EZ67" s="131" t="n">
        <f aca="false">(1+INDEX('Lease Inputs'!$AQ64:$AY64,MATCH(Engine!EZ$8,'Lease Inputs'!$AQ$6:$AY$6,0)))^(1/12)-1</f>
        <v>0.00165158130192022</v>
      </c>
      <c r="FA67" s="131" t="n">
        <f aca="false">(1+INDEX('Lease Inputs'!$AQ64:$AY64,MATCH(Engine!FA$8,'Lease Inputs'!$AQ$6:$AY$6,0)))^(1/12)-1</f>
        <v>0.00165158130192022</v>
      </c>
      <c r="FB67" s="131" t="n">
        <f aca="false">(1+INDEX('Lease Inputs'!$AQ64:$AY64,MATCH(Engine!FB$8,'Lease Inputs'!$AQ$6:$AY$6,0)))^(1/12)-1</f>
        <v>0.00165158130192022</v>
      </c>
      <c r="FC67" s="131" t="n">
        <f aca="false">(1+INDEX('Lease Inputs'!$AQ64:$AY64,MATCH(Engine!FC$8,'Lease Inputs'!$AQ$6:$AY$6,0)))^(1/12)-1</f>
        <v>0.00165158130192022</v>
      </c>
      <c r="FD67" s="131" t="n">
        <f aca="false">(1+INDEX('Lease Inputs'!$AQ64:$AY64,MATCH(Engine!FD$8,'Lease Inputs'!$AQ$6:$AY$6,0)))^(1/12)-1</f>
        <v>0.00165158130192022</v>
      </c>
      <c r="FE67" s="131" t="n">
        <f aca="false">(1+INDEX('Lease Inputs'!$AQ64:$AY64,MATCH(Engine!FE$8,'Lease Inputs'!$AQ$6:$AY$6,0)))^(1/12)-1</f>
        <v>0.00165158130192022</v>
      </c>
      <c r="FF67" s="131" t="n">
        <f aca="false">(1+INDEX('Lease Inputs'!$AQ64:$AY64,MATCH(Engine!FF$8,'Lease Inputs'!$AQ$6:$AY$6,0)))^(1/12)-1</f>
        <v>0.00165158130192022</v>
      </c>
      <c r="FG67" s="131" t="n">
        <f aca="false">(1+INDEX('Lease Inputs'!$AQ64:$AY64,MATCH(Engine!FG$8,'Lease Inputs'!$AQ$6:$AY$6,0)))^(1/12)-1</f>
        <v>0.00165158130192022</v>
      </c>
      <c r="FH67" s="131" t="n">
        <f aca="false">(1+INDEX('Lease Inputs'!$AQ64:$AY64,MATCH(Engine!FH$8,'Lease Inputs'!$AQ$6:$AY$6,0)))^(1/12)-1</f>
        <v>0.00165158130192022</v>
      </c>
      <c r="FI67" s="131" t="n">
        <f aca="false">(1+INDEX('Lease Inputs'!$AQ64:$AY64,MATCH(Engine!FI$8,'Lease Inputs'!$AQ$6:$AY$6,0)))^(1/12)-1</f>
        <v>0.00165158130192022</v>
      </c>
      <c r="FK67" s="132" t="n">
        <f aca="false">P67</f>
        <v>25</v>
      </c>
      <c r="FL67" s="133" t="n">
        <f aca="false">FK67*(1+BF67)</f>
        <v>25.081843494555</v>
      </c>
      <c r="FM67" s="133" t="n">
        <f aca="false">FL67*(1+BG67)</f>
        <v>25.163954923414</v>
      </c>
      <c r="FN67" s="133" t="n">
        <f aca="false">FM67*(1+BH67)</f>
        <v>25.2463351637242</v>
      </c>
      <c r="FO67" s="133" t="n">
        <f aca="false">FN67*(1+BI67)</f>
        <v>25.3289850955044</v>
      </c>
      <c r="FP67" s="133" t="n">
        <f aca="false">FO67*(1+BJ67)</f>
        <v>25.4119056016543</v>
      </c>
      <c r="FQ67" s="133" t="n">
        <f aca="false">FP67*(1+BK67)</f>
        <v>25.4950975679639</v>
      </c>
      <c r="FR67" s="133" t="n">
        <f aca="false">FQ67*(1+BL67)</f>
        <v>25.5785618831232</v>
      </c>
      <c r="FS67" s="133" t="n">
        <f aca="false">FR67*(1+BM67)</f>
        <v>25.6622994387314</v>
      </c>
      <c r="FT67" s="133" t="n">
        <f aca="false">FS67*(1+BN67)</f>
        <v>25.7463111293067</v>
      </c>
      <c r="FU67" s="133" t="n">
        <f aca="false">FT67*(1+BO67)</f>
        <v>25.8305978522956</v>
      </c>
      <c r="FV67" s="133" t="n">
        <f aca="false">FU67*(1+BP67)</f>
        <v>25.9151605080826</v>
      </c>
      <c r="FW67" s="133" t="n">
        <f aca="false">FV67*(1+BQ67)</f>
        <v>26</v>
      </c>
      <c r="FX67" s="133" t="n">
        <f aca="false">FW67*(1+BR67)</f>
        <v>26.0641230140799</v>
      </c>
      <c r="FY67" s="133" t="n">
        <f aca="false">FX67*(1+BS67)</f>
        <v>26.1284041728111</v>
      </c>
      <c r="FZ67" s="133" t="n">
        <f aca="false">FY67*(1+BT67)</f>
        <v>26.1928438662211</v>
      </c>
      <c r="GA67" s="133" t="n">
        <f aca="false">FZ67*(1+BU67)</f>
        <v>26.257442485299</v>
      </c>
      <c r="GB67" s="133" t="n">
        <f aca="false">GA67*(1+BV67)</f>
        <v>26.3222004219985</v>
      </c>
      <c r="GC67" s="133" t="n">
        <f aca="false">GB67*(1+BW67)</f>
        <v>26.3871180692398</v>
      </c>
      <c r="GD67" s="133" t="n">
        <f aca="false">GC67*(1+BX67)</f>
        <v>26.4521958209122</v>
      </c>
      <c r="GE67" s="133" t="n">
        <f aca="false">GD67*(1+BY67)</f>
        <v>26.5174340718764</v>
      </c>
      <c r="GF67" s="133" t="n">
        <f aca="false">GE67*(1+BZ67)</f>
        <v>26.5828332179669</v>
      </c>
      <c r="GG67" s="133" t="n">
        <f aca="false">GF67*(1+CA67)</f>
        <v>26.6483936559945</v>
      </c>
      <c r="GH67" s="133" t="n">
        <f aca="false">GG67*(1+CB67)</f>
        <v>26.7141157837488</v>
      </c>
      <c r="GI67" s="133" t="n">
        <f aca="false">GH67*(1+CC67)</f>
        <v>26.78</v>
      </c>
      <c r="GJ67" s="133" t="n">
        <f aca="false">GI67*(1+CD67)</f>
        <v>26.8242293472655</v>
      </c>
      <c r="GK67" s="133" t="n">
        <f aca="false">GJ67*(1+CE67)</f>
        <v>26.8685317428938</v>
      </c>
      <c r="GL67" s="133" t="n">
        <f aca="false">GK67*(1+CF67)</f>
        <v>26.9129073075305</v>
      </c>
      <c r="GM67" s="133" t="n">
        <f aca="false">GL67*(1+CG67)</f>
        <v>26.9573561620199</v>
      </c>
      <c r="GN67" s="133" t="n">
        <f aca="false">GM67*(1+CH67)</f>
        <v>27.0018784274063</v>
      </c>
      <c r="GO67" s="133" t="n">
        <f aca="false">GN67*(1+CI67)</f>
        <v>27.0464742249337</v>
      </c>
      <c r="GP67" s="133" t="n">
        <f aca="false">GO67*(1+CJ67)</f>
        <v>27.0911436760465</v>
      </c>
      <c r="GQ67" s="133" t="n">
        <f aca="false">GP67*(1+CK67)</f>
        <v>27.1358869023895</v>
      </c>
      <c r="GR67" s="133" t="n">
        <f aca="false">GQ67*(1+CL67)</f>
        <v>27.1807040258085</v>
      </c>
      <c r="GS67" s="133" t="n">
        <f aca="false">GR67*(1+CM67)</f>
        <v>27.2255951683505</v>
      </c>
      <c r="GT67" s="133" t="n">
        <f aca="false">GS67*(1+CN67)</f>
        <v>27.2705604522642</v>
      </c>
      <c r="GU67" s="133" t="n">
        <f aca="false">GT67*(1+CO67)</f>
        <v>27.3156000000001</v>
      </c>
      <c r="GV67" s="133" t="n">
        <f aca="false">GU67*(1+CP67)</f>
        <v>27.3607139342108</v>
      </c>
      <c r="GW67" s="133" t="n">
        <f aca="false">GV67*(1+CQ67)</f>
        <v>27.4059023777517</v>
      </c>
      <c r="GX67" s="133" t="n">
        <f aca="false">GW67*(1+CR67)</f>
        <v>27.4511654536811</v>
      </c>
      <c r="GY67" s="133" t="n">
        <f aca="false">GX67*(1+CS67)</f>
        <v>27.4965032852603</v>
      </c>
      <c r="GZ67" s="133" t="n">
        <f aca="false">GY67*(1+CT67)</f>
        <v>27.5419159959544</v>
      </c>
      <c r="HA67" s="133" t="n">
        <f aca="false">GZ67*(1+CU67)</f>
        <v>27.5874037094324</v>
      </c>
      <c r="HB67" s="133" t="n">
        <f aca="false">HA67*(1+CV67)</f>
        <v>27.6329665495674</v>
      </c>
      <c r="HC67" s="133" t="n">
        <f aca="false">HB67*(1+CW67)</f>
        <v>27.6786046404373</v>
      </c>
      <c r="HD67" s="133" t="n">
        <f aca="false">HC67*(1+CX67)</f>
        <v>27.7243181063246</v>
      </c>
      <c r="HE67" s="133" t="n">
        <f aca="false">HD67*(1+CY67)</f>
        <v>27.7701070717175</v>
      </c>
      <c r="HF67" s="133" t="n">
        <f aca="false">HE67*(1+CZ67)</f>
        <v>27.8159716613095</v>
      </c>
      <c r="HG67" s="133" t="n">
        <f aca="false">HF67*(1+DA67)</f>
        <v>27.8619120000001</v>
      </c>
      <c r="HH67" s="133" t="n">
        <f aca="false">HG67*(1+DB67)</f>
        <v>27.907928212895</v>
      </c>
      <c r="HI67" s="133" t="n">
        <f aca="false">HH67*(1+DC67)</f>
        <v>27.9540204253068</v>
      </c>
      <c r="HJ67" s="133" t="n">
        <f aca="false">HI67*(1+DD67)</f>
        <v>28.0001887627547</v>
      </c>
      <c r="HK67" s="133" t="n">
        <f aca="false">HJ67*(1+DE67)</f>
        <v>28.0464333509655</v>
      </c>
      <c r="HL67" s="133" t="n">
        <f aca="false">HK67*(1+DF67)</f>
        <v>28.0927543158735</v>
      </c>
      <c r="HM67" s="133" t="n">
        <f aca="false">HL67*(1+DG67)</f>
        <v>28.139151783621</v>
      </c>
      <c r="HN67" s="133" t="n">
        <f aca="false">HM67*(1+DH67)</f>
        <v>28.1856258805588</v>
      </c>
      <c r="HO67" s="133" t="n">
        <f aca="false">HN67*(1+DI67)</f>
        <v>28.232176733246</v>
      </c>
      <c r="HP67" s="133" t="n">
        <f aca="false">HO67*(1+DJ67)</f>
        <v>28.2788044684512</v>
      </c>
      <c r="HQ67" s="133" t="n">
        <f aca="false">HP67*(1+DK67)</f>
        <v>28.3255092131519</v>
      </c>
      <c r="HR67" s="133" t="n">
        <f aca="false">HQ67*(1+DL67)</f>
        <v>28.3722910945357</v>
      </c>
      <c r="HS67" s="133" t="n">
        <f aca="false">HR67*(1+DM67)</f>
        <v>28.4191502400001</v>
      </c>
      <c r="HT67" s="133" t="n">
        <f aca="false">HS67*(1+DN67)</f>
        <v>28.4660867771529</v>
      </c>
      <c r="HU67" s="133" t="n">
        <f aca="false">HT67*(1+DO67)</f>
        <v>28.5131008338129</v>
      </c>
      <c r="HV67" s="133" t="n">
        <f aca="false">HU67*(1+DP67)</f>
        <v>28.5601925380098</v>
      </c>
      <c r="HW67" s="133" t="n">
        <f aca="false">HV67*(1+DQ67)</f>
        <v>28.6073620179848</v>
      </c>
      <c r="HX67" s="133" t="n">
        <f aca="false">HW67*(1+DR67)</f>
        <v>28.654609402191</v>
      </c>
      <c r="HY67" s="133" t="n">
        <f aca="false">HX67*(1+DS67)</f>
        <v>28.7019348192935</v>
      </c>
      <c r="HZ67" s="133" t="n">
        <f aca="false">HY67*(1+DT67)</f>
        <v>28.74933839817</v>
      </c>
      <c r="IA67" s="133" t="n">
        <f aca="false">HZ67*(1+DU67)</f>
        <v>28.796820267911</v>
      </c>
      <c r="IB67" s="133" t="n">
        <f aca="false">IA67*(1+DV67)</f>
        <v>28.8443805578202</v>
      </c>
      <c r="IC67" s="133" t="n">
        <f aca="false">IB67*(1+DW67)</f>
        <v>28.892019397415</v>
      </c>
      <c r="ID67" s="133" t="n">
        <f aca="false">IC67*(1+DX67)</f>
        <v>28.9397369164265</v>
      </c>
      <c r="IE67" s="133" t="n">
        <f aca="false">ID67*(1+DY67)</f>
        <v>28.9875332448001</v>
      </c>
      <c r="IF67" s="133" t="n">
        <f aca="false">IE67*(1+DZ67)</f>
        <v>29.035408512696</v>
      </c>
      <c r="IG67" s="133" t="n">
        <f aca="false">IF67*(1+EA67)</f>
        <v>29.0833628504892</v>
      </c>
      <c r="IH67" s="133" t="n">
        <f aca="false">IG67*(1+EB67)</f>
        <v>29.13139638877</v>
      </c>
      <c r="II67" s="133" t="n">
        <f aca="false">IH67*(1+EC67)</f>
        <v>29.1795092583446</v>
      </c>
      <c r="IJ67" s="133" t="n">
        <f aca="false">II67*(1+ED67)</f>
        <v>29.2277015902348</v>
      </c>
      <c r="IK67" s="133" t="n">
        <f aca="false">IJ67*(1+EE67)</f>
        <v>29.2759735156794</v>
      </c>
      <c r="IL67" s="133" t="n">
        <f aca="false">IK67*(1+EF67)</f>
        <v>29.3243251661334</v>
      </c>
      <c r="IM67" s="133" t="n">
        <f aca="false">IL67*(1+EG67)</f>
        <v>29.3727566732692</v>
      </c>
      <c r="IN67" s="133" t="n">
        <f aca="false">IM67*(1+EH67)</f>
        <v>29.4212681689766</v>
      </c>
      <c r="IO67" s="133" t="n">
        <f aca="false">IN67*(1+EI67)</f>
        <v>29.4698597853633</v>
      </c>
      <c r="IP67" s="133" t="n">
        <f aca="false">IO67*(1+EJ67)</f>
        <v>29.518531654755</v>
      </c>
      <c r="IQ67" s="133" t="n">
        <f aca="false">IP67*(1+EK67)</f>
        <v>29.5672839096961</v>
      </c>
      <c r="IR67" s="133" t="n">
        <f aca="false">IQ67*(1+EL67)</f>
        <v>29.61611668295</v>
      </c>
      <c r="IS67" s="133" t="n">
        <f aca="false">IR67*(1+EM67)</f>
        <v>29.665030107499</v>
      </c>
      <c r="IT67" s="133" t="n">
        <f aca="false">IS67*(1+EN67)</f>
        <v>29.7140243165455</v>
      </c>
      <c r="IU67" s="133" t="n">
        <f aca="false">IT67*(1+EO67)</f>
        <v>29.7630994435115</v>
      </c>
      <c r="IV67" s="133" t="n">
        <f aca="false">IU67*(1+EP67)</f>
        <v>29.8122556220396</v>
      </c>
      <c r="IW67" s="133" t="n">
        <f aca="false">IV67*(1+EQ67)</f>
        <v>29.861492985993</v>
      </c>
      <c r="IX67" s="133" t="n">
        <f aca="false">IW67*(1+ER67)</f>
        <v>29.9108116694561</v>
      </c>
      <c r="IY67" s="133" t="n">
        <f aca="false">IX67*(1+ES67)</f>
        <v>29.9602118067346</v>
      </c>
      <c r="IZ67" s="133" t="n">
        <f aca="false">IY67*(1+ET67)</f>
        <v>30.0096935323562</v>
      </c>
      <c r="JA67" s="133" t="n">
        <f aca="false">IZ67*(1+EU67)</f>
        <v>30.0592569810706</v>
      </c>
      <c r="JB67" s="133" t="n">
        <f aca="false">JA67*(1+EV67)</f>
        <v>30.1089022878501</v>
      </c>
      <c r="JC67" s="133" t="n">
        <f aca="false">JB67*(1+EW67)</f>
        <v>30.1586295878901</v>
      </c>
      <c r="JD67" s="133" t="n">
        <f aca="false">JC67*(1+EX67)</f>
        <v>30.208439016609</v>
      </c>
      <c r="JE67" s="133" t="n">
        <f aca="false">JD67*(1+EY67)</f>
        <v>30.258330709649</v>
      </c>
      <c r="JF67" s="133" t="n">
        <f aca="false">JE67*(1+EZ67)</f>
        <v>30.3083048028764</v>
      </c>
      <c r="JG67" s="133" t="n">
        <f aca="false">JF67*(1+FA67)</f>
        <v>30.3583614323817</v>
      </c>
      <c r="JH67" s="133" t="n">
        <f aca="false">JG67*(1+FB67)</f>
        <v>30.4085007344804</v>
      </c>
      <c r="JI67" s="133" t="n">
        <f aca="false">JH67*(1+FC67)</f>
        <v>30.4587228457129</v>
      </c>
      <c r="JJ67" s="133" t="n">
        <f aca="false">JI67*(1+FD67)</f>
        <v>30.5090279028452</v>
      </c>
      <c r="JK67" s="133" t="n">
        <f aca="false">JJ67*(1+FE67)</f>
        <v>30.5594160428693</v>
      </c>
      <c r="JL67" s="133" t="n">
        <f aca="false">JK67*(1+FF67)</f>
        <v>30.6098874030033</v>
      </c>
      <c r="JM67" s="133" t="n">
        <f aca="false">JL67*(1+FG67)</f>
        <v>30.660442120692</v>
      </c>
      <c r="JN67" s="133" t="n">
        <f aca="false">JM67*(1+FH67)</f>
        <v>30.7110803336071</v>
      </c>
      <c r="JO67" s="133" t="n">
        <f aca="false">JN67*(1+FI67)</f>
        <v>30.7618021796479</v>
      </c>
      <c r="JQ67" s="134" t="n">
        <f aca="false">(JQ$9&lt;=$R67)+(JQ$9&gt;$AF67)*(JQ$9&lt;=$AH67)+(JQ$9&gt;$AU67)*(JQ$9&lt;=$AW67)</f>
        <v>1</v>
      </c>
      <c r="JR67" s="134" t="n">
        <f aca="false">(JR$9&lt;=$R67)+(JR$9&gt;$AF67)*(JR$9&lt;=$AH67)+(JR$9&gt;$AU67)*(JR$9&lt;=$AW67)</f>
        <v>1</v>
      </c>
      <c r="JS67" s="134" t="n">
        <f aca="false">(JS$9&lt;=$R67)+(JS$9&gt;$AF67)*(JS$9&lt;=$AH67)+(JS$9&gt;$AU67)*(JS$9&lt;=$AW67)</f>
        <v>1</v>
      </c>
      <c r="JT67" s="134" t="n">
        <f aca="false">(JT$9&lt;=$R67)+(JT$9&gt;$AF67)*(JT$9&lt;=$AH67)+(JT$9&gt;$AU67)*(JT$9&lt;=$AW67)</f>
        <v>1</v>
      </c>
      <c r="JU67" s="134" t="n">
        <f aca="false">(JU$9&lt;=$R67)+(JU$9&gt;$AF67)*(JU$9&lt;=$AH67)+(JU$9&gt;$AU67)*(JU$9&lt;=$AW67)</f>
        <v>1</v>
      </c>
      <c r="JV67" s="134" t="n">
        <f aca="false">(JV$9&lt;=$R67)+(JV$9&gt;$AF67)*(JV$9&lt;=$AH67)+(JV$9&gt;$AU67)*(JV$9&lt;=$AW67)</f>
        <v>1</v>
      </c>
      <c r="JW67" s="134" t="n">
        <f aca="false">(JW$9&lt;=$R67)+(JW$9&gt;$AF67)*(JW$9&lt;=$AH67)+(JW$9&gt;$AU67)*(JW$9&lt;=$AW67)</f>
        <v>1</v>
      </c>
      <c r="JX67" s="134" t="n">
        <f aca="false">(JX$9&lt;=$R67)+(JX$9&gt;$AF67)*(JX$9&lt;=$AH67)+(JX$9&gt;$AU67)*(JX$9&lt;=$AW67)</f>
        <v>1</v>
      </c>
      <c r="JY67" s="134" t="n">
        <f aca="false">(JY$9&lt;=$R67)+(JY$9&gt;$AF67)*(JY$9&lt;=$AH67)+(JY$9&gt;$AU67)*(JY$9&lt;=$AW67)</f>
        <v>1</v>
      </c>
      <c r="JZ67" s="134" t="n">
        <f aca="false">(JZ$9&lt;=$R67)+(JZ$9&gt;$AF67)*(JZ$9&lt;=$AH67)+(JZ$9&gt;$AU67)*(JZ$9&lt;=$AW67)</f>
        <v>0</v>
      </c>
      <c r="KA67" s="134" t="n">
        <f aca="false">(KA$9&lt;=$R67)+(KA$9&gt;$AF67)*(KA$9&lt;=$AH67)+(KA$9&gt;$AU67)*(KA$9&lt;=$AW67)</f>
        <v>0</v>
      </c>
      <c r="KB67" s="134" t="n">
        <f aca="false">(KB$9&lt;=$R67)+(KB$9&gt;$AF67)*(KB$9&lt;=$AH67)+(KB$9&gt;$AU67)*(KB$9&lt;=$AW67)</f>
        <v>1</v>
      </c>
      <c r="KC67" s="134" t="n">
        <f aca="false">(KC$9&lt;=$R67)+(KC$9&gt;$AF67)*(KC$9&lt;=$AH67)+(KC$9&gt;$AU67)*(KC$9&lt;=$AW67)</f>
        <v>1</v>
      </c>
      <c r="KD67" s="134" t="n">
        <f aca="false">(KD$9&lt;=$R67)+(KD$9&gt;$AF67)*(KD$9&lt;=$AH67)+(KD$9&gt;$AU67)*(KD$9&lt;=$AW67)</f>
        <v>1</v>
      </c>
      <c r="KE67" s="134" t="n">
        <f aca="false">(KE$9&lt;=$R67)+(KE$9&gt;$AF67)*(KE$9&lt;=$AH67)+(KE$9&gt;$AU67)*(KE$9&lt;=$AW67)</f>
        <v>1</v>
      </c>
      <c r="KF67" s="134" t="n">
        <f aca="false">(KF$9&lt;=$R67)+(KF$9&gt;$AF67)*(KF$9&lt;=$AH67)+(KF$9&gt;$AU67)*(KF$9&lt;=$AW67)</f>
        <v>1</v>
      </c>
      <c r="KG67" s="134" t="n">
        <f aca="false">(KG$9&lt;=$R67)+(KG$9&gt;$AF67)*(KG$9&lt;=$AH67)+(KG$9&gt;$AU67)*(KG$9&lt;=$AW67)</f>
        <v>1</v>
      </c>
      <c r="KH67" s="134" t="n">
        <f aca="false">(KH$9&lt;=$R67)+(KH$9&gt;$AF67)*(KH$9&lt;=$AH67)+(KH$9&gt;$AU67)*(KH$9&lt;=$AW67)</f>
        <v>1</v>
      </c>
      <c r="KI67" s="134" t="n">
        <f aca="false">(KI$9&lt;=$R67)+(KI$9&gt;$AF67)*(KI$9&lt;=$AH67)+(KI$9&gt;$AU67)*(KI$9&lt;=$AW67)</f>
        <v>1</v>
      </c>
      <c r="KJ67" s="134" t="n">
        <f aca="false">(KJ$9&lt;=$R67)+(KJ$9&gt;$AF67)*(KJ$9&lt;=$AH67)+(KJ$9&gt;$AU67)*(KJ$9&lt;=$AW67)</f>
        <v>1</v>
      </c>
      <c r="KK67" s="134" t="n">
        <f aca="false">(KK$9&lt;=$R67)+(KK$9&gt;$AF67)*(KK$9&lt;=$AH67)+(KK$9&gt;$AU67)*(KK$9&lt;=$AW67)</f>
        <v>1</v>
      </c>
      <c r="KL67" s="134" t="n">
        <f aca="false">(KL$9&lt;=$R67)+(KL$9&gt;$AF67)*(KL$9&lt;=$AH67)+(KL$9&gt;$AU67)*(KL$9&lt;=$AW67)</f>
        <v>1</v>
      </c>
      <c r="KM67" s="134" t="n">
        <f aca="false">(KM$9&lt;=$R67)+(KM$9&gt;$AF67)*(KM$9&lt;=$AH67)+(KM$9&gt;$AU67)*(KM$9&lt;=$AW67)</f>
        <v>1</v>
      </c>
      <c r="KN67" s="134" t="n">
        <f aca="false">(KN$9&lt;=$R67)+(KN$9&gt;$AF67)*(KN$9&lt;=$AH67)+(KN$9&gt;$AU67)*(KN$9&lt;=$AW67)</f>
        <v>1</v>
      </c>
      <c r="KO67" s="134" t="n">
        <f aca="false">(KO$9&lt;=$R67)+(KO$9&gt;$AF67)*(KO$9&lt;=$AH67)+(KO$9&gt;$AU67)*(KO$9&lt;=$AW67)</f>
        <v>1</v>
      </c>
      <c r="KP67" s="134" t="n">
        <f aca="false">(KP$9&lt;=$R67)+(KP$9&gt;$AF67)*(KP$9&lt;=$AH67)+(KP$9&gt;$AU67)*(KP$9&lt;=$AW67)</f>
        <v>1</v>
      </c>
      <c r="KQ67" s="134" t="n">
        <f aca="false">(KQ$9&lt;=$R67)+(KQ$9&gt;$AF67)*(KQ$9&lt;=$AH67)+(KQ$9&gt;$AU67)*(KQ$9&lt;=$AW67)</f>
        <v>1</v>
      </c>
      <c r="KR67" s="134" t="n">
        <f aca="false">(KR$9&lt;=$R67)+(KR$9&gt;$AF67)*(KR$9&lt;=$AH67)+(KR$9&gt;$AU67)*(KR$9&lt;=$AW67)</f>
        <v>1</v>
      </c>
      <c r="KS67" s="134" t="n">
        <f aca="false">(KS$9&lt;=$R67)+(KS$9&gt;$AF67)*(KS$9&lt;=$AH67)+(KS$9&gt;$AU67)*(KS$9&lt;=$AW67)</f>
        <v>1</v>
      </c>
      <c r="KT67" s="134" t="n">
        <f aca="false">(KT$9&lt;=$R67)+(KT$9&gt;$AF67)*(KT$9&lt;=$AH67)+(KT$9&gt;$AU67)*(KT$9&lt;=$AW67)</f>
        <v>1</v>
      </c>
      <c r="KU67" s="134" t="n">
        <f aca="false">(KU$9&lt;=$R67)+(KU$9&gt;$AF67)*(KU$9&lt;=$AH67)+(KU$9&gt;$AU67)*(KU$9&lt;=$AW67)</f>
        <v>1</v>
      </c>
      <c r="KV67" s="134" t="n">
        <f aca="false">(KV$9&lt;=$R67)+(KV$9&gt;$AF67)*(KV$9&lt;=$AH67)+(KV$9&gt;$AU67)*(KV$9&lt;=$AW67)</f>
        <v>1</v>
      </c>
      <c r="KW67" s="134" t="n">
        <f aca="false">(KW$9&lt;=$R67)+(KW$9&gt;$AF67)*(KW$9&lt;=$AH67)+(KW$9&gt;$AU67)*(KW$9&lt;=$AW67)</f>
        <v>1</v>
      </c>
      <c r="KX67" s="134" t="n">
        <f aca="false">(KX$9&lt;=$R67)+(KX$9&gt;$AF67)*(KX$9&lt;=$AH67)+(KX$9&gt;$AU67)*(KX$9&lt;=$AW67)</f>
        <v>1</v>
      </c>
      <c r="KY67" s="134" t="n">
        <f aca="false">(KY$9&lt;=$R67)+(KY$9&gt;$AF67)*(KY$9&lt;=$AH67)+(KY$9&gt;$AU67)*(KY$9&lt;=$AW67)</f>
        <v>1</v>
      </c>
      <c r="KZ67" s="134" t="n">
        <f aca="false">(KZ$9&lt;=$R67)+(KZ$9&gt;$AF67)*(KZ$9&lt;=$AH67)+(KZ$9&gt;$AU67)*(KZ$9&lt;=$AW67)</f>
        <v>1</v>
      </c>
      <c r="LA67" s="134" t="n">
        <f aca="false">(LA$9&lt;=$R67)+(LA$9&gt;$AF67)*(LA$9&lt;=$AH67)+(LA$9&gt;$AU67)*(LA$9&lt;=$AW67)</f>
        <v>1</v>
      </c>
      <c r="LB67" s="134" t="n">
        <f aca="false">(LB$9&lt;=$R67)+(LB$9&gt;$AF67)*(LB$9&lt;=$AH67)+(LB$9&gt;$AU67)*(LB$9&lt;=$AW67)</f>
        <v>1</v>
      </c>
      <c r="LC67" s="134" t="n">
        <f aca="false">(LC$9&lt;=$R67)+(LC$9&gt;$AF67)*(LC$9&lt;=$AH67)+(LC$9&gt;$AU67)*(LC$9&lt;=$AW67)</f>
        <v>1</v>
      </c>
      <c r="LD67" s="134" t="n">
        <f aca="false">(LD$9&lt;=$R67)+(LD$9&gt;$AF67)*(LD$9&lt;=$AH67)+(LD$9&gt;$AU67)*(LD$9&lt;=$AW67)</f>
        <v>1</v>
      </c>
      <c r="LE67" s="134" t="n">
        <f aca="false">(LE$9&lt;=$R67)+(LE$9&gt;$AF67)*(LE$9&lt;=$AH67)+(LE$9&gt;$AU67)*(LE$9&lt;=$AW67)</f>
        <v>1</v>
      </c>
      <c r="LF67" s="134" t="n">
        <f aca="false">(LF$9&lt;=$R67)+(LF$9&gt;$AF67)*(LF$9&lt;=$AH67)+(LF$9&gt;$AU67)*(LF$9&lt;=$AW67)</f>
        <v>1</v>
      </c>
      <c r="LG67" s="134" t="n">
        <f aca="false">(LG$9&lt;=$R67)+(LG$9&gt;$AF67)*(LG$9&lt;=$AH67)+(LG$9&gt;$AU67)*(LG$9&lt;=$AW67)</f>
        <v>1</v>
      </c>
      <c r="LH67" s="134" t="n">
        <f aca="false">(LH$9&lt;=$R67)+(LH$9&gt;$AF67)*(LH$9&lt;=$AH67)+(LH$9&gt;$AU67)*(LH$9&lt;=$AW67)</f>
        <v>1</v>
      </c>
      <c r="LI67" s="134" t="n">
        <f aca="false">(LI$9&lt;=$R67)+(LI$9&gt;$AF67)*(LI$9&lt;=$AH67)+(LI$9&gt;$AU67)*(LI$9&lt;=$AW67)</f>
        <v>1</v>
      </c>
      <c r="LJ67" s="134" t="n">
        <f aca="false">(LJ$9&lt;=$R67)+(LJ$9&gt;$AF67)*(LJ$9&lt;=$AH67)+(LJ$9&gt;$AU67)*(LJ$9&lt;=$AW67)</f>
        <v>1</v>
      </c>
      <c r="LK67" s="134" t="n">
        <f aca="false">(LK$9&lt;=$R67)+(LK$9&gt;$AF67)*(LK$9&lt;=$AH67)+(LK$9&gt;$AU67)*(LK$9&lt;=$AW67)</f>
        <v>1</v>
      </c>
      <c r="LL67" s="134" t="n">
        <f aca="false">(LL$9&lt;=$R67)+(LL$9&gt;$AF67)*(LL$9&lt;=$AH67)+(LL$9&gt;$AU67)*(LL$9&lt;=$AW67)</f>
        <v>1</v>
      </c>
      <c r="LM67" s="134" t="n">
        <f aca="false">(LM$9&lt;=$R67)+(LM$9&gt;$AF67)*(LM$9&lt;=$AH67)+(LM$9&gt;$AU67)*(LM$9&lt;=$AW67)</f>
        <v>1</v>
      </c>
      <c r="LN67" s="134" t="n">
        <f aca="false">(LN$9&lt;=$R67)+(LN$9&gt;$AF67)*(LN$9&lt;=$AH67)+(LN$9&gt;$AU67)*(LN$9&lt;=$AW67)</f>
        <v>1</v>
      </c>
      <c r="LO67" s="134" t="n">
        <f aca="false">(LO$9&lt;=$R67)+(LO$9&gt;$AF67)*(LO$9&lt;=$AH67)+(LO$9&gt;$AU67)*(LO$9&lt;=$AW67)</f>
        <v>1</v>
      </c>
      <c r="LP67" s="134" t="n">
        <f aca="false">(LP$9&lt;=$R67)+(LP$9&gt;$AF67)*(LP$9&lt;=$AH67)+(LP$9&gt;$AU67)*(LP$9&lt;=$AW67)</f>
        <v>1</v>
      </c>
      <c r="LQ67" s="134" t="n">
        <f aca="false">(LQ$9&lt;=$R67)+(LQ$9&gt;$AF67)*(LQ$9&lt;=$AH67)+(LQ$9&gt;$AU67)*(LQ$9&lt;=$AW67)</f>
        <v>1</v>
      </c>
      <c r="LR67" s="134" t="n">
        <f aca="false">(LR$9&lt;=$R67)+(LR$9&gt;$AF67)*(LR$9&lt;=$AH67)+(LR$9&gt;$AU67)*(LR$9&lt;=$AW67)</f>
        <v>0</v>
      </c>
      <c r="LS67" s="134" t="n">
        <f aca="false">(LS$9&lt;=$R67)+(LS$9&gt;$AF67)*(LS$9&lt;=$AH67)+(LS$9&gt;$AU67)*(LS$9&lt;=$AW67)</f>
        <v>0</v>
      </c>
      <c r="LT67" s="134" t="n">
        <f aca="false">(LT$9&lt;=$R67)+(LT$9&gt;$AF67)*(LT$9&lt;=$AH67)+(LT$9&gt;$AU67)*(LT$9&lt;=$AW67)</f>
        <v>1</v>
      </c>
      <c r="LU67" s="134" t="n">
        <f aca="false">(LU$9&lt;=$R67)+(LU$9&gt;$AF67)*(LU$9&lt;=$AH67)+(LU$9&gt;$AU67)*(LU$9&lt;=$AW67)</f>
        <v>1</v>
      </c>
      <c r="LV67" s="134" t="n">
        <f aca="false">(LV$9&lt;=$R67)+(LV$9&gt;$AF67)*(LV$9&lt;=$AH67)+(LV$9&gt;$AU67)*(LV$9&lt;=$AW67)</f>
        <v>1</v>
      </c>
      <c r="LW67" s="134" t="n">
        <f aca="false">(LW$9&lt;=$R67)+(LW$9&gt;$AF67)*(LW$9&lt;=$AH67)+(LW$9&gt;$AU67)*(LW$9&lt;=$AW67)</f>
        <v>1</v>
      </c>
      <c r="LX67" s="134" t="n">
        <f aca="false">(LX$9&lt;=$R67)+(LX$9&gt;$AF67)*(LX$9&lt;=$AH67)+(LX$9&gt;$AU67)*(LX$9&lt;=$AW67)</f>
        <v>1</v>
      </c>
      <c r="LY67" s="134" t="n">
        <f aca="false">(LY$9&lt;=$R67)+(LY$9&gt;$AF67)*(LY$9&lt;=$AH67)+(LY$9&gt;$AU67)*(LY$9&lt;=$AW67)</f>
        <v>1</v>
      </c>
      <c r="LZ67" s="134" t="n">
        <f aca="false">(LZ$9&lt;=$R67)+(LZ$9&gt;$AF67)*(LZ$9&lt;=$AH67)+(LZ$9&gt;$AU67)*(LZ$9&lt;=$AW67)</f>
        <v>1</v>
      </c>
      <c r="MA67" s="134" t="n">
        <f aca="false">(MA$9&lt;=$R67)+(MA$9&gt;$AF67)*(MA$9&lt;=$AH67)+(MA$9&gt;$AU67)*(MA$9&lt;=$AW67)</f>
        <v>1</v>
      </c>
      <c r="MB67" s="134" t="n">
        <f aca="false">(MB$9&lt;=$R67)+(MB$9&gt;$AF67)*(MB$9&lt;=$AH67)+(MB$9&gt;$AU67)*(MB$9&lt;=$AW67)</f>
        <v>1</v>
      </c>
      <c r="MC67" s="134" t="n">
        <f aca="false">(MC$9&lt;=$R67)+(MC$9&gt;$AF67)*(MC$9&lt;=$AH67)+(MC$9&gt;$AU67)*(MC$9&lt;=$AW67)</f>
        <v>1</v>
      </c>
      <c r="MD67" s="134" t="n">
        <f aca="false">(MD$9&lt;=$R67)+(MD$9&gt;$AF67)*(MD$9&lt;=$AH67)+(MD$9&gt;$AU67)*(MD$9&lt;=$AW67)</f>
        <v>1</v>
      </c>
      <c r="ME67" s="134" t="n">
        <f aca="false">(ME$9&lt;=$R67)+(ME$9&gt;$AF67)*(ME$9&lt;=$AH67)+(ME$9&gt;$AU67)*(ME$9&lt;=$AW67)</f>
        <v>1</v>
      </c>
      <c r="MF67" s="134" t="n">
        <f aca="false">(MF$9&lt;=$R67)+(MF$9&gt;$AF67)*(MF$9&lt;=$AH67)+(MF$9&gt;$AU67)*(MF$9&lt;=$AW67)</f>
        <v>1</v>
      </c>
      <c r="MG67" s="134" t="n">
        <f aca="false">(MG$9&lt;=$R67)+(MG$9&gt;$AF67)*(MG$9&lt;=$AH67)+(MG$9&gt;$AU67)*(MG$9&lt;=$AW67)</f>
        <v>1</v>
      </c>
      <c r="MH67" s="134" t="n">
        <f aca="false">(MH$9&lt;=$R67)+(MH$9&gt;$AF67)*(MH$9&lt;=$AH67)+(MH$9&gt;$AU67)*(MH$9&lt;=$AW67)</f>
        <v>1</v>
      </c>
      <c r="MI67" s="134" t="n">
        <f aca="false">(MI$9&lt;=$R67)+(MI$9&gt;$AF67)*(MI$9&lt;=$AH67)+(MI$9&gt;$AU67)*(MI$9&lt;=$AW67)</f>
        <v>1</v>
      </c>
      <c r="MJ67" s="134" t="n">
        <f aca="false">(MJ$9&lt;=$R67)+(MJ$9&gt;$AF67)*(MJ$9&lt;=$AH67)+(MJ$9&gt;$AU67)*(MJ$9&lt;=$AW67)</f>
        <v>1</v>
      </c>
      <c r="MK67" s="134" t="n">
        <f aca="false">(MK$9&lt;=$R67)+(MK$9&gt;$AF67)*(MK$9&lt;=$AH67)+(MK$9&gt;$AU67)*(MK$9&lt;=$AW67)</f>
        <v>1</v>
      </c>
      <c r="ML67" s="134" t="n">
        <f aca="false">(ML$9&lt;=$R67)+(ML$9&gt;$AF67)*(ML$9&lt;=$AH67)+(ML$9&gt;$AU67)*(ML$9&lt;=$AW67)</f>
        <v>1</v>
      </c>
      <c r="MM67" s="134" t="n">
        <f aca="false">(MM$9&lt;=$R67)+(MM$9&gt;$AF67)*(MM$9&lt;=$AH67)+(MM$9&gt;$AU67)*(MM$9&lt;=$AW67)</f>
        <v>1</v>
      </c>
      <c r="MN67" s="134" t="n">
        <f aca="false">(MN$9&lt;=$R67)+(MN$9&gt;$AF67)*(MN$9&lt;=$AH67)+(MN$9&gt;$AU67)*(MN$9&lt;=$AW67)</f>
        <v>1</v>
      </c>
      <c r="MO67" s="134" t="n">
        <f aca="false">(MO$9&lt;=$R67)+(MO$9&gt;$AF67)*(MO$9&lt;=$AH67)+(MO$9&gt;$AU67)*(MO$9&lt;=$AW67)</f>
        <v>1</v>
      </c>
      <c r="MP67" s="134" t="n">
        <f aca="false">(MP$9&lt;=$R67)+(MP$9&gt;$AF67)*(MP$9&lt;=$AH67)+(MP$9&gt;$AU67)*(MP$9&lt;=$AW67)</f>
        <v>1</v>
      </c>
      <c r="MQ67" s="134" t="n">
        <f aca="false">(MQ$9&lt;=$R67)+(MQ$9&gt;$AF67)*(MQ$9&lt;=$AH67)+(MQ$9&gt;$AU67)*(MQ$9&lt;=$AW67)</f>
        <v>1</v>
      </c>
      <c r="MR67" s="134" t="n">
        <f aca="false">(MR$9&lt;=$R67)+(MR$9&gt;$AF67)*(MR$9&lt;=$AH67)+(MR$9&gt;$AU67)*(MR$9&lt;=$AW67)</f>
        <v>1</v>
      </c>
      <c r="MS67" s="134" t="n">
        <f aca="false">(MS$9&lt;=$R67)+(MS$9&gt;$AF67)*(MS$9&lt;=$AH67)+(MS$9&gt;$AU67)*(MS$9&lt;=$AW67)</f>
        <v>1</v>
      </c>
      <c r="MT67" s="134" t="n">
        <f aca="false">(MT$9&lt;=$R67)+(MT$9&gt;$AF67)*(MT$9&lt;=$AH67)+(MT$9&gt;$AU67)*(MT$9&lt;=$AW67)</f>
        <v>1</v>
      </c>
      <c r="MU67" s="134" t="n">
        <f aca="false">(MU$9&lt;=$R67)+(MU$9&gt;$AF67)*(MU$9&lt;=$AH67)+(MU$9&gt;$AU67)*(MU$9&lt;=$AW67)</f>
        <v>1</v>
      </c>
      <c r="MV67" s="134" t="n">
        <f aca="false">(MV$9&lt;=$R67)+(MV$9&gt;$AF67)*(MV$9&lt;=$AH67)+(MV$9&gt;$AU67)*(MV$9&lt;=$AW67)</f>
        <v>1</v>
      </c>
      <c r="MW67" s="134" t="n">
        <f aca="false">(MW$9&lt;=$R67)+(MW$9&gt;$AF67)*(MW$9&lt;=$AH67)+(MW$9&gt;$AU67)*(MW$9&lt;=$AW67)</f>
        <v>1</v>
      </c>
      <c r="MX67" s="134" t="n">
        <f aca="false">(MX$9&lt;=$R67)+(MX$9&gt;$AF67)*(MX$9&lt;=$AH67)+(MX$9&gt;$AU67)*(MX$9&lt;=$AW67)</f>
        <v>1</v>
      </c>
      <c r="MY67" s="134" t="n">
        <f aca="false">(MY$9&lt;=$R67)+(MY$9&gt;$AF67)*(MY$9&lt;=$AH67)+(MY$9&gt;$AU67)*(MY$9&lt;=$AW67)</f>
        <v>1</v>
      </c>
      <c r="MZ67" s="134" t="n">
        <f aca="false">(MZ$9&lt;=$R67)+(MZ$9&gt;$AF67)*(MZ$9&lt;=$AH67)+(MZ$9&gt;$AU67)*(MZ$9&lt;=$AW67)</f>
        <v>1</v>
      </c>
      <c r="NA67" s="134" t="n">
        <f aca="false">(NA$9&lt;=$R67)+(NA$9&gt;$AF67)*(NA$9&lt;=$AH67)+(NA$9&gt;$AU67)*(NA$9&lt;=$AW67)</f>
        <v>1</v>
      </c>
      <c r="NB67" s="134" t="n">
        <f aca="false">(NB$9&lt;=$R67)+(NB$9&gt;$AF67)*(NB$9&lt;=$AH67)+(NB$9&gt;$AU67)*(NB$9&lt;=$AW67)</f>
        <v>1</v>
      </c>
      <c r="NC67" s="134" t="n">
        <f aca="false">(NC$9&lt;=$R67)+(NC$9&gt;$AF67)*(NC$9&lt;=$AH67)+(NC$9&gt;$AU67)*(NC$9&lt;=$AW67)</f>
        <v>1</v>
      </c>
      <c r="ND67" s="134" t="n">
        <f aca="false">(ND$9&lt;=$R67)+(ND$9&gt;$AF67)*(ND$9&lt;=$AH67)+(ND$9&gt;$AU67)*(ND$9&lt;=$AW67)</f>
        <v>1</v>
      </c>
      <c r="NE67" s="134" t="n">
        <f aca="false">(NE$9&lt;=$R67)+(NE$9&gt;$AF67)*(NE$9&lt;=$AH67)+(NE$9&gt;$AU67)*(NE$9&lt;=$AW67)</f>
        <v>1</v>
      </c>
      <c r="NF67" s="134" t="n">
        <f aca="false">(NF$9&lt;=$R67)+(NF$9&gt;$AF67)*(NF$9&lt;=$AH67)+(NF$9&gt;$AU67)*(NF$9&lt;=$AW67)</f>
        <v>1</v>
      </c>
      <c r="NG67" s="134" t="n">
        <f aca="false">(NG$9&lt;=$R67)+(NG$9&gt;$AF67)*(NG$9&lt;=$AH67)+(NG$9&gt;$AU67)*(NG$9&lt;=$AW67)</f>
        <v>1</v>
      </c>
      <c r="NH67" s="134" t="n">
        <f aca="false">(NH$9&lt;=$R67)+(NH$9&gt;$AF67)*(NH$9&lt;=$AH67)+(NH$9&gt;$AU67)*(NH$9&lt;=$AW67)</f>
        <v>1</v>
      </c>
      <c r="NI67" s="134" t="n">
        <f aca="false">(NI$9&lt;=$R67)+(NI$9&gt;$AF67)*(NI$9&lt;=$AH67)+(NI$9&gt;$AU67)*(NI$9&lt;=$AW67)</f>
        <v>1</v>
      </c>
      <c r="NJ67" s="134" t="n">
        <f aca="false">(NJ$9&lt;=$R67)+(NJ$9&gt;$AF67)*(NJ$9&lt;=$AH67)+(NJ$9&gt;$AU67)*(NJ$9&lt;=$AW67)</f>
        <v>0</v>
      </c>
      <c r="NK67" s="134" t="n">
        <f aca="false">(NK$9&lt;=$R67)+(NK$9&gt;$AF67)*(NK$9&lt;=$AH67)+(NK$9&gt;$AU67)*(NK$9&lt;=$AW67)</f>
        <v>0</v>
      </c>
      <c r="NL67" s="134" t="n">
        <f aca="false">(NL$9&lt;=$R67)+(NL$9&gt;$AF67)*(NL$9&lt;=$AH67)+(NL$9&gt;$AU67)*(NL$9&lt;=$AW67)</f>
        <v>0</v>
      </c>
      <c r="NM67" s="134" t="n">
        <f aca="false">(NM$9&lt;=$R67)+(NM$9&gt;$AF67)*(NM$9&lt;=$AH67)+(NM$9&gt;$AU67)*(NM$9&lt;=$AW67)</f>
        <v>0</v>
      </c>
      <c r="NN67" s="134" t="n">
        <f aca="false">(NN$9&lt;=$R67)+(NN$9&gt;$AF67)*(NN$9&lt;=$AH67)+(NN$9&gt;$AU67)*(NN$9&lt;=$AW67)</f>
        <v>0</v>
      </c>
      <c r="NO67" s="134" t="n">
        <f aca="false">(NO$9&lt;=$R67)+(NO$9&gt;$AF67)*(NO$9&lt;=$AH67)+(NO$9&gt;$AU67)*(NO$9&lt;=$AW67)</f>
        <v>0</v>
      </c>
      <c r="NP67" s="134" t="n">
        <f aca="false">(NP$9&lt;=$R67)+(NP$9&gt;$AF67)*(NP$9&lt;=$AH67)+(NP$9&gt;$AU67)*(NP$9&lt;=$AW67)</f>
        <v>0</v>
      </c>
      <c r="NQ67" s="134" t="n">
        <f aca="false">(NQ$9&lt;=$R67)+(NQ$9&gt;$AF67)*(NQ$9&lt;=$AH67)+(NQ$9&gt;$AU67)*(NQ$9&lt;=$AW67)</f>
        <v>0</v>
      </c>
      <c r="NR67" s="134" t="n">
        <f aca="false">(NR$9&lt;=$R67)+(NR$9&gt;$AF67)*(NR$9&lt;=$AH67)+(NR$9&gt;$AU67)*(NR$9&lt;=$AW67)</f>
        <v>0</v>
      </c>
      <c r="NS67" s="134" t="n">
        <f aca="false">(NS$9&lt;=$R67)+(NS$9&gt;$AF67)*(NS$9&lt;=$AH67)+(NS$9&gt;$AU67)*(NS$9&lt;=$AW67)</f>
        <v>0</v>
      </c>
      <c r="NT67" s="134" t="n">
        <f aca="false">(NT$9&lt;=$R67)+(NT$9&gt;$AF67)*(NT$9&lt;=$AH67)+(NT$9&gt;$AU67)*(NT$9&lt;=$AW67)</f>
        <v>0</v>
      </c>
      <c r="NU67" s="134" t="n">
        <f aca="false">(NU$9&lt;=$R67)+(NU$9&gt;$AF67)*(NU$9&lt;=$AH67)+(NU$9&gt;$AU67)*(NU$9&lt;=$AW67)</f>
        <v>0</v>
      </c>
      <c r="NW67" s="122"/>
      <c r="NX67" s="122" t="n">
        <f aca="false">(NX$9&gt;$Q67)*(NX$9&lt;=$R67)*$O67*$L67</f>
        <v>27930.90843</v>
      </c>
      <c r="NY67" s="122" t="n">
        <f aca="false">(NY$9&gt;$Q67)*(NY$9&lt;=$R67)*$O67*$L67</f>
        <v>27930.90843</v>
      </c>
      <c r="NZ67" s="122" t="n">
        <f aca="false">(NZ$9&gt;$Q67)*(NZ$9&lt;=$R67)*$O67*$L67</f>
        <v>27930.90843</v>
      </c>
      <c r="OA67" s="122" t="n">
        <f aca="false">(OA$9&gt;$Q67)*(OA$9&lt;=$R67)*$O67*$L67</f>
        <v>27930.90843</v>
      </c>
      <c r="OB67" s="122" t="n">
        <f aca="false">(OB$9&gt;$Q67)*(OB$9&lt;=$R67)*$O67*$L67</f>
        <v>27930.90843</v>
      </c>
      <c r="OC67" s="122" t="n">
        <f aca="false">(OC$9&gt;$Q67)*(OC$9&lt;=$R67)*$O67*$L67</f>
        <v>27930.90843</v>
      </c>
      <c r="OD67" s="122" t="n">
        <f aca="false">(OD$9&gt;$Q67)*(OD$9&lt;=$R67)*$O67*$L67</f>
        <v>27930.90843</v>
      </c>
      <c r="OE67" s="122" t="n">
        <f aca="false">(OE$9&gt;$Q67)*(OE$9&lt;=$R67)*$O67*$L67</f>
        <v>27930.90843</v>
      </c>
      <c r="OF67" s="122" t="n">
        <f aca="false">(OF$9&gt;$Q67)*(OF$9&lt;=$R67)*$O67*$L67</f>
        <v>0</v>
      </c>
      <c r="OG67" s="122" t="n">
        <f aca="false">(OG$9&gt;$Q67)*(OG$9&lt;=$R67)*$O67*$L67</f>
        <v>0</v>
      </c>
      <c r="OH67" s="122" t="n">
        <f aca="false">(OH$9&gt;$Q67)*(OH$9&lt;=$R67)*$O67*$L67</f>
        <v>0</v>
      </c>
      <c r="OI67" s="122" t="n">
        <f aca="false">(OI$9&gt;$Q67)*(OI$9&lt;=$R67)*$O67*$L67</f>
        <v>0</v>
      </c>
      <c r="OJ67" s="122" t="n">
        <f aca="false">(OJ$9&gt;$Q67)*(OJ$9&lt;=$R67)*$O67*$L67</f>
        <v>0</v>
      </c>
      <c r="OK67" s="122" t="n">
        <f aca="false">(OK$9&gt;$Q67)*(OK$9&lt;=$R67)*$O67*$L67</f>
        <v>0</v>
      </c>
      <c r="OL67" s="122" t="n">
        <f aca="false">(OL$9&gt;$Q67)*(OL$9&lt;=$R67)*$O67*$L67</f>
        <v>0</v>
      </c>
      <c r="OM67" s="122" t="n">
        <f aca="false">(OM$9&gt;$Q67)*(OM$9&lt;=$R67)*$O67*$L67</f>
        <v>0</v>
      </c>
      <c r="ON67" s="122" t="n">
        <f aca="false">(ON$9&gt;$Q67)*(ON$9&lt;=$R67)*$O67*$L67</f>
        <v>0</v>
      </c>
      <c r="OO67" s="122" t="n">
        <f aca="false">(OO$9&gt;$Q67)*(OO$9&lt;=$R67)*$O67*$L67</f>
        <v>0</v>
      </c>
      <c r="OP67" s="122" t="n">
        <f aca="false">(OP$9&gt;$Q67)*(OP$9&lt;=$R67)*$O67*$L67</f>
        <v>0</v>
      </c>
      <c r="OQ67" s="122" t="n">
        <f aca="false">(OQ$9&gt;$Q67)*(OQ$9&lt;=$R67)*$O67*$L67</f>
        <v>0</v>
      </c>
      <c r="OR67" s="122" t="n">
        <f aca="false">(OR$9&gt;$Q67)*(OR$9&lt;=$R67)*$O67*$L67</f>
        <v>0</v>
      </c>
      <c r="OS67" s="122" t="n">
        <f aca="false">(OS$9&gt;$Q67)*(OS$9&lt;=$R67)*$O67*$L67</f>
        <v>0</v>
      </c>
      <c r="OT67" s="122" t="n">
        <f aca="false">(OT$9&gt;$Q67)*(OT$9&lt;=$R67)*$O67*$L67</f>
        <v>0</v>
      </c>
      <c r="OU67" s="122" t="n">
        <f aca="false">(OU$9&gt;$Q67)*(OU$9&lt;=$R67)*$O67*$L67</f>
        <v>0</v>
      </c>
      <c r="OV67" s="122" t="n">
        <f aca="false">(OV$9&gt;$Q67)*(OV$9&lt;=$R67)*$O67*$L67</f>
        <v>0</v>
      </c>
      <c r="OW67" s="122" t="n">
        <f aca="false">(OW$9&gt;$Q67)*(OW$9&lt;=$R67)*$O67*$L67</f>
        <v>0</v>
      </c>
      <c r="OX67" s="122" t="n">
        <f aca="false">(OX$9&gt;$Q67)*(OX$9&lt;=$R67)*$O67*$L67</f>
        <v>0</v>
      </c>
      <c r="OY67" s="122" t="n">
        <f aca="false">(OY$9&gt;$Q67)*(OY$9&lt;=$R67)*$O67*$L67</f>
        <v>0</v>
      </c>
      <c r="OZ67" s="122" t="n">
        <f aca="false">(OZ$9&gt;$Q67)*(OZ$9&lt;=$R67)*$O67*$L67</f>
        <v>0</v>
      </c>
      <c r="PA67" s="122" t="n">
        <f aca="false">(PA$9&gt;$Q67)*(PA$9&lt;=$R67)*$O67*$L67</f>
        <v>0</v>
      </c>
      <c r="PB67" s="122" t="n">
        <f aca="false">(PB$9&gt;$Q67)*(PB$9&lt;=$R67)*$O67*$L67</f>
        <v>0</v>
      </c>
      <c r="PC67" s="122" t="n">
        <f aca="false">(PC$9&gt;$Q67)*(PC$9&lt;=$R67)*$O67*$L67</f>
        <v>0</v>
      </c>
      <c r="PD67" s="122" t="n">
        <f aca="false">(PD$9&gt;$Q67)*(PD$9&lt;=$R67)*$O67*$L67</f>
        <v>0</v>
      </c>
      <c r="PE67" s="122" t="n">
        <f aca="false">(PE$9&gt;$Q67)*(PE$9&lt;=$R67)*$O67*$L67</f>
        <v>0</v>
      </c>
      <c r="PF67" s="122" t="n">
        <f aca="false">(PF$9&gt;$Q67)*(PF$9&lt;=$R67)*$O67*$L67</f>
        <v>0</v>
      </c>
      <c r="PG67" s="122" t="n">
        <f aca="false">(PG$9&gt;$Q67)*(PG$9&lt;=$R67)*$O67*$L67</f>
        <v>0</v>
      </c>
      <c r="PH67" s="122" t="n">
        <f aca="false">(PH$9&gt;$Q67)*(PH$9&lt;=$R67)*$O67*$L67</f>
        <v>0</v>
      </c>
      <c r="PI67" s="122" t="n">
        <f aca="false">(PI$9&gt;$Q67)*(PI$9&lt;=$R67)*$O67*$L67</f>
        <v>0</v>
      </c>
      <c r="PJ67" s="122" t="n">
        <f aca="false">(PJ$9&gt;$Q67)*(PJ$9&lt;=$R67)*$O67*$L67</f>
        <v>0</v>
      </c>
      <c r="PK67" s="122" t="n">
        <f aca="false">(PK$9&gt;$Q67)*(PK$9&lt;=$R67)*$O67*$L67</f>
        <v>0</v>
      </c>
      <c r="PL67" s="122" t="n">
        <f aca="false">(PL$9&gt;$Q67)*(PL$9&lt;=$R67)*$O67*$L67</f>
        <v>0</v>
      </c>
      <c r="PM67" s="122" t="n">
        <f aca="false">(PM$9&gt;$Q67)*(PM$9&lt;=$R67)*$O67*$L67</f>
        <v>0</v>
      </c>
      <c r="PN67" s="122" t="n">
        <f aca="false">(PN$9&gt;$Q67)*(PN$9&lt;=$R67)*$O67*$L67</f>
        <v>0</v>
      </c>
      <c r="PO67" s="122" t="n">
        <f aca="false">(PO$9&gt;$Q67)*(PO$9&lt;=$R67)*$O67*$L67</f>
        <v>0</v>
      </c>
      <c r="PP67" s="122" t="n">
        <f aca="false">(PP$9&gt;$Q67)*(PP$9&lt;=$R67)*$O67*$L67</f>
        <v>0</v>
      </c>
      <c r="PQ67" s="122" t="n">
        <f aca="false">(PQ$9&gt;$Q67)*(PQ$9&lt;=$R67)*$O67*$L67</f>
        <v>0</v>
      </c>
      <c r="PR67" s="122" t="n">
        <f aca="false">(PR$9&gt;$Q67)*(PR$9&lt;=$R67)*$O67*$L67</f>
        <v>0</v>
      </c>
      <c r="PS67" s="122" t="n">
        <f aca="false">(PS$9&gt;$Q67)*(PS$9&lt;=$R67)*$O67*$L67</f>
        <v>0</v>
      </c>
      <c r="PT67" s="122" t="n">
        <f aca="false">(PT$9&gt;$Q67)*(PT$9&lt;=$R67)*$O67*$L67</f>
        <v>0</v>
      </c>
      <c r="PU67" s="122" t="n">
        <f aca="false">(PU$9&gt;$Q67)*(PU$9&lt;=$R67)*$O67*$L67</f>
        <v>0</v>
      </c>
      <c r="PV67" s="122" t="n">
        <f aca="false">(PV$9&gt;$Q67)*(PV$9&lt;=$R67)*$O67*$L67</f>
        <v>0</v>
      </c>
      <c r="PW67" s="122" t="n">
        <f aca="false">(PW$9&gt;$Q67)*(PW$9&lt;=$R67)*$O67*$L67</f>
        <v>0</v>
      </c>
      <c r="PX67" s="122" t="n">
        <f aca="false">(PX$9&gt;$Q67)*(PX$9&lt;=$R67)*$O67*$L67</f>
        <v>0</v>
      </c>
      <c r="PY67" s="122" t="n">
        <f aca="false">(PY$9&gt;$Q67)*(PY$9&lt;=$R67)*$O67*$L67</f>
        <v>0</v>
      </c>
      <c r="PZ67" s="122" t="n">
        <f aca="false">(PZ$9&gt;$Q67)*(PZ$9&lt;=$R67)*$O67*$L67</f>
        <v>0</v>
      </c>
      <c r="QA67" s="122" t="n">
        <f aca="false">(QA$9&gt;$Q67)*(QA$9&lt;=$R67)*$O67*$L67</f>
        <v>0</v>
      </c>
      <c r="QB67" s="122" t="n">
        <f aca="false">(QB$9&gt;$Q67)*(QB$9&lt;=$R67)*$O67*$L67</f>
        <v>0</v>
      </c>
      <c r="QC67" s="122" t="n">
        <f aca="false">(QC$9&gt;$Q67)*(QC$9&lt;=$R67)*$O67*$L67</f>
        <v>0</v>
      </c>
      <c r="QD67" s="122" t="n">
        <f aca="false">(QD$9&gt;$Q67)*(QD$9&lt;=$R67)*$O67*$L67</f>
        <v>0</v>
      </c>
      <c r="QE67" s="122" t="n">
        <f aca="false">(QE$9&gt;$Q67)*(QE$9&lt;=$R67)*$O67*$L67</f>
        <v>0</v>
      </c>
      <c r="QF67" s="122" t="n">
        <f aca="false">(QF$9&gt;$Q67)*(QF$9&lt;=$R67)*$O67*$L67</f>
        <v>0</v>
      </c>
      <c r="QG67" s="122" t="n">
        <f aca="false">(QG$9&gt;$Q67)*(QG$9&lt;=$R67)*$O67*$L67</f>
        <v>0</v>
      </c>
      <c r="QH67" s="122" t="n">
        <f aca="false">(QH$9&gt;$Q67)*(QH$9&lt;=$R67)*$O67*$L67</f>
        <v>0</v>
      </c>
      <c r="QI67" s="122" t="n">
        <f aca="false">(QI$9&gt;$Q67)*(QI$9&lt;=$R67)*$O67*$L67</f>
        <v>0</v>
      </c>
      <c r="QJ67" s="122" t="n">
        <f aca="false">(QJ$9&gt;$Q67)*(QJ$9&lt;=$R67)*$O67*$L67</f>
        <v>0</v>
      </c>
      <c r="QK67" s="122" t="n">
        <f aca="false">(QK$9&gt;$Q67)*(QK$9&lt;=$R67)*$O67*$L67</f>
        <v>0</v>
      </c>
      <c r="QL67" s="122" t="n">
        <f aca="false">(QL$9&gt;$Q67)*(QL$9&lt;=$R67)*$O67*$L67</f>
        <v>0</v>
      </c>
      <c r="QM67" s="122" t="n">
        <f aca="false">(QM$9&gt;$Q67)*(QM$9&lt;=$R67)*$O67*$L67</f>
        <v>0</v>
      </c>
      <c r="QN67" s="122" t="n">
        <f aca="false">(QN$9&gt;$Q67)*(QN$9&lt;=$R67)*$O67*$L67</f>
        <v>0</v>
      </c>
      <c r="QO67" s="122" t="n">
        <f aca="false">(QO$9&gt;$Q67)*(QO$9&lt;=$R67)*$O67*$L67</f>
        <v>0</v>
      </c>
      <c r="QP67" s="122" t="n">
        <f aca="false">(QP$9&gt;$Q67)*(QP$9&lt;=$R67)*$O67*$L67</f>
        <v>0</v>
      </c>
      <c r="QQ67" s="122" t="n">
        <f aca="false">(QQ$9&gt;$Q67)*(QQ$9&lt;=$R67)*$O67*$L67</f>
        <v>0</v>
      </c>
      <c r="QR67" s="122" t="n">
        <f aca="false">(QR$9&gt;$Q67)*(QR$9&lt;=$R67)*$O67*$L67</f>
        <v>0</v>
      </c>
      <c r="QS67" s="122" t="n">
        <f aca="false">(QS$9&gt;$Q67)*(QS$9&lt;=$R67)*$O67*$L67</f>
        <v>0</v>
      </c>
      <c r="QT67" s="122" t="n">
        <f aca="false">(QT$9&gt;$Q67)*(QT$9&lt;=$R67)*$O67*$L67</f>
        <v>0</v>
      </c>
      <c r="QU67" s="122" t="n">
        <f aca="false">(QU$9&gt;$Q67)*(QU$9&lt;=$R67)*$O67*$L67</f>
        <v>0</v>
      </c>
      <c r="QV67" s="122" t="n">
        <f aca="false">(QV$9&gt;$Q67)*(QV$9&lt;=$R67)*$O67*$L67</f>
        <v>0</v>
      </c>
      <c r="QW67" s="122" t="n">
        <f aca="false">(QW$9&gt;$Q67)*(QW$9&lt;=$R67)*$O67*$L67</f>
        <v>0</v>
      </c>
      <c r="QX67" s="122" t="n">
        <f aca="false">(QX$9&gt;$Q67)*(QX$9&lt;=$R67)*$O67*$L67</f>
        <v>0</v>
      </c>
      <c r="QY67" s="122" t="n">
        <f aca="false">(QY$9&gt;$Q67)*(QY$9&lt;=$R67)*$O67*$L67</f>
        <v>0</v>
      </c>
      <c r="QZ67" s="122" t="n">
        <f aca="false">(QZ$9&gt;$Q67)*(QZ$9&lt;=$R67)*$O67*$L67</f>
        <v>0</v>
      </c>
      <c r="RA67" s="122" t="n">
        <f aca="false">(RA$9&gt;$Q67)*(RA$9&lt;=$R67)*$O67*$L67</f>
        <v>0</v>
      </c>
      <c r="RB67" s="122" t="n">
        <f aca="false">(RB$9&gt;$Q67)*(RB$9&lt;=$R67)*$O67*$L67</f>
        <v>0</v>
      </c>
      <c r="RC67" s="122" t="n">
        <f aca="false">(RC$9&gt;$Q67)*(RC$9&lt;=$R67)*$O67*$L67</f>
        <v>0</v>
      </c>
      <c r="RD67" s="122" t="n">
        <f aca="false">(RD$9&gt;$Q67)*(RD$9&lt;=$R67)*$O67*$L67</f>
        <v>0</v>
      </c>
      <c r="RE67" s="122" t="n">
        <f aca="false">(RE$9&gt;$Q67)*(RE$9&lt;=$R67)*$O67*$L67</f>
        <v>0</v>
      </c>
      <c r="RF67" s="122" t="n">
        <f aca="false">(RF$9&gt;$Q67)*(RF$9&lt;=$R67)*$O67*$L67</f>
        <v>0</v>
      </c>
      <c r="RG67" s="122" t="n">
        <f aca="false">(RG$9&gt;$Q67)*(RG$9&lt;=$R67)*$O67*$L67</f>
        <v>0</v>
      </c>
      <c r="RH67" s="122" t="n">
        <f aca="false">(RH$9&gt;$Q67)*(RH$9&lt;=$R67)*$O67*$L67</f>
        <v>0</v>
      </c>
      <c r="RI67" s="122" t="n">
        <f aca="false">(RI$9&gt;$Q67)*(RI$9&lt;=$R67)*$O67*$L67</f>
        <v>0</v>
      </c>
      <c r="RJ67" s="122" t="n">
        <f aca="false">(RJ$9&gt;$Q67)*(RJ$9&lt;=$R67)*$O67*$L67</f>
        <v>0</v>
      </c>
      <c r="RK67" s="122" t="n">
        <f aca="false">(RK$9&gt;$Q67)*(RK$9&lt;=$R67)*$O67*$L67</f>
        <v>0</v>
      </c>
      <c r="RL67" s="122" t="n">
        <f aca="false">(RL$9&gt;$Q67)*(RL$9&lt;=$R67)*$O67*$L67</f>
        <v>0</v>
      </c>
      <c r="RM67" s="122" t="n">
        <f aca="false">(RM$9&gt;$Q67)*(RM$9&lt;=$R67)*$O67*$L67</f>
        <v>0</v>
      </c>
      <c r="RN67" s="122" t="n">
        <f aca="false">(RN$9&gt;$Q67)*(RN$9&lt;=$R67)*$O67*$L67</f>
        <v>0</v>
      </c>
      <c r="RO67" s="122" t="n">
        <f aca="false">(RO$9&gt;$Q67)*(RO$9&lt;=$R67)*$O67*$L67</f>
        <v>0</v>
      </c>
      <c r="RP67" s="122" t="n">
        <f aca="false">(RP$9&gt;$Q67)*(RP$9&lt;=$R67)*$O67*$L67</f>
        <v>0</v>
      </c>
      <c r="RQ67" s="122" t="n">
        <f aca="false">(RQ$9&gt;$Q67)*(RQ$9&lt;=$R67)*$O67*$L67</f>
        <v>0</v>
      </c>
      <c r="RR67" s="122" t="n">
        <f aca="false">(RR$9&gt;$Q67)*(RR$9&lt;=$R67)*$O67*$L67</f>
        <v>0</v>
      </c>
      <c r="RS67" s="122" t="n">
        <f aca="false">(RS$9&gt;$Q67)*(RS$9&lt;=$R67)*$O67*$L67</f>
        <v>0</v>
      </c>
      <c r="RT67" s="122" t="n">
        <f aca="false">(RT$9&gt;$Q67)*(RT$9&lt;=$R67)*$O67*$L67</f>
        <v>0</v>
      </c>
      <c r="RU67" s="122" t="n">
        <f aca="false">(RU$9&gt;$Q67)*(RU$9&lt;=$R67)*$O67*$L67</f>
        <v>0</v>
      </c>
      <c r="RV67" s="122" t="n">
        <f aca="false">(RV$9&gt;$Q67)*(RV$9&lt;=$R67)*$O67*$L67</f>
        <v>0</v>
      </c>
      <c r="RW67" s="122" t="n">
        <f aca="false">(RW$9&gt;$Q67)*(RW$9&lt;=$R67)*$O67*$L67</f>
        <v>0</v>
      </c>
      <c r="RX67" s="122" t="n">
        <f aca="false">(RX$9&gt;$Q67)*(RX$9&lt;=$R67)*$O67*$L67</f>
        <v>0</v>
      </c>
      <c r="RY67" s="122" t="n">
        <f aca="false">(RY$9&gt;$Q67)*(RY$9&lt;=$R67)*$O67*$L67</f>
        <v>0</v>
      </c>
      <c r="RZ67" s="122" t="n">
        <f aca="false">(RZ$9&gt;$Q67)*(RZ$9&lt;=$R67)*$O67*$L67</f>
        <v>0</v>
      </c>
      <c r="SA67" s="122" t="n">
        <f aca="false">(SA$9&gt;$Q67)*(SA$9&lt;=$R67)*$O67*$L67</f>
        <v>0</v>
      </c>
      <c r="SC67" s="122"/>
      <c r="SD67" s="122" t="n">
        <f aca="false">(SD$9&gt;$AF67)*(SD$9&lt;=$AH67)*$AJ67*$L67</f>
        <v>0</v>
      </c>
      <c r="SE67" s="122" t="n">
        <f aca="false">(SE$9&gt;$AF67)*(SE$9&lt;=$AH67)*$AJ67*$L67</f>
        <v>0</v>
      </c>
      <c r="SF67" s="122" t="n">
        <f aca="false">(SF$9&gt;$AF67)*(SF$9&lt;=$AH67)*$AJ67*$L67</f>
        <v>0</v>
      </c>
      <c r="SG67" s="122" t="n">
        <f aca="false">(SG$9&gt;$AF67)*(SG$9&lt;=$AH67)*$AJ67*$L67</f>
        <v>0</v>
      </c>
      <c r="SH67" s="122" t="n">
        <f aca="false">(SH$9&gt;$AF67)*(SH$9&lt;=$AH67)*$AJ67*$L67</f>
        <v>0</v>
      </c>
      <c r="SI67" s="122" t="n">
        <f aca="false">(SI$9&gt;$AF67)*(SI$9&lt;=$AH67)*$AJ67*$L67</f>
        <v>0</v>
      </c>
      <c r="SJ67" s="122" t="n">
        <f aca="false">(SJ$9&gt;$AF67)*(SJ$9&lt;=$AH67)*$AJ67*$L67</f>
        <v>0</v>
      </c>
      <c r="SK67" s="122" t="n">
        <f aca="false">(SK$9&gt;$AF67)*(SK$9&lt;=$AH67)*$AJ67*$L67</f>
        <v>0</v>
      </c>
      <c r="SL67" s="122" t="n">
        <f aca="false">(SL$9&gt;$AF67)*(SL$9&lt;=$AH67)*$AJ67*$L67</f>
        <v>0</v>
      </c>
      <c r="SM67" s="122" t="n">
        <f aca="false">(SM$9&gt;$AF67)*(SM$9&lt;=$AH67)*$AJ67*$L67</f>
        <v>0</v>
      </c>
      <c r="SN67" s="122" t="n">
        <f aca="false">(SN$9&gt;$AF67)*(SN$9&lt;=$AH67)*$AJ67*$L67</f>
        <v>65248.8650928342</v>
      </c>
      <c r="SO67" s="122" t="n">
        <f aca="false">(SO$9&gt;$AF67)*(SO$9&lt;=$AH67)*$AJ67*$L67</f>
        <v>65248.8650928342</v>
      </c>
      <c r="SP67" s="122" t="n">
        <f aca="false">(SP$9&gt;$AF67)*(SP$9&lt;=$AH67)*$AJ67*$L67</f>
        <v>65248.8650928342</v>
      </c>
      <c r="SQ67" s="122" t="n">
        <f aca="false">(SQ$9&gt;$AF67)*(SQ$9&lt;=$AH67)*$AJ67*$L67</f>
        <v>65248.8650928342</v>
      </c>
      <c r="SR67" s="122" t="n">
        <f aca="false">(SR$9&gt;$AF67)*(SR$9&lt;=$AH67)*$AJ67*$L67</f>
        <v>65248.8650928342</v>
      </c>
      <c r="SS67" s="122" t="n">
        <f aca="false">(SS$9&gt;$AF67)*(SS$9&lt;=$AH67)*$AJ67*$L67</f>
        <v>65248.8650928342</v>
      </c>
      <c r="ST67" s="122" t="n">
        <f aca="false">(ST$9&gt;$AF67)*(ST$9&lt;=$AH67)*$AJ67*$L67</f>
        <v>65248.8650928342</v>
      </c>
      <c r="SU67" s="122" t="n">
        <f aca="false">(SU$9&gt;$AF67)*(SU$9&lt;=$AH67)*$AJ67*$L67</f>
        <v>65248.8650928342</v>
      </c>
      <c r="SV67" s="122" t="n">
        <f aca="false">(SV$9&gt;$AF67)*(SV$9&lt;=$AH67)*$AJ67*$L67</f>
        <v>65248.8650928342</v>
      </c>
      <c r="SW67" s="122" t="n">
        <f aca="false">(SW$9&gt;$AF67)*(SW$9&lt;=$AH67)*$AJ67*$L67</f>
        <v>65248.8650928342</v>
      </c>
      <c r="SX67" s="122" t="n">
        <f aca="false">(SX$9&gt;$AF67)*(SX$9&lt;=$AH67)*$AJ67*$L67</f>
        <v>65248.8650928342</v>
      </c>
      <c r="SY67" s="122" t="n">
        <f aca="false">(SY$9&gt;$AF67)*(SY$9&lt;=$AH67)*$AJ67*$L67</f>
        <v>65248.8650928342</v>
      </c>
      <c r="SZ67" s="122" t="n">
        <f aca="false">(SZ$9&gt;$AF67)*(SZ$9&lt;=$AH67)*$AJ67*$L67</f>
        <v>65248.8650928342</v>
      </c>
      <c r="TA67" s="122" t="n">
        <f aca="false">(TA$9&gt;$AF67)*(TA$9&lt;=$AH67)*$AJ67*$L67</f>
        <v>65248.8650928342</v>
      </c>
      <c r="TB67" s="122" t="n">
        <f aca="false">(TB$9&gt;$AF67)*(TB$9&lt;=$AH67)*$AJ67*$L67</f>
        <v>65248.8650928342</v>
      </c>
      <c r="TC67" s="122" t="n">
        <f aca="false">(TC$9&gt;$AF67)*(TC$9&lt;=$AH67)*$AJ67*$L67</f>
        <v>65248.8650928342</v>
      </c>
      <c r="TD67" s="122" t="n">
        <f aca="false">(TD$9&gt;$AF67)*(TD$9&lt;=$AH67)*$AJ67*$L67</f>
        <v>65248.8650928342</v>
      </c>
      <c r="TE67" s="122" t="n">
        <f aca="false">(TE$9&gt;$AF67)*(TE$9&lt;=$AH67)*$AJ67*$L67</f>
        <v>65248.8650928342</v>
      </c>
      <c r="TF67" s="122" t="n">
        <f aca="false">(TF$9&gt;$AF67)*(TF$9&lt;=$AH67)*$AJ67*$L67</f>
        <v>65248.8650928342</v>
      </c>
      <c r="TG67" s="122" t="n">
        <f aca="false">(TG$9&gt;$AF67)*(TG$9&lt;=$AH67)*$AJ67*$L67</f>
        <v>65248.8650928342</v>
      </c>
      <c r="TH67" s="122" t="n">
        <f aca="false">(TH$9&gt;$AF67)*(TH$9&lt;=$AH67)*$AJ67*$L67</f>
        <v>65248.8650928342</v>
      </c>
      <c r="TI67" s="122" t="n">
        <f aca="false">(TI$9&gt;$AF67)*(TI$9&lt;=$AH67)*$AJ67*$L67</f>
        <v>65248.8650928342</v>
      </c>
      <c r="TJ67" s="122" t="n">
        <f aca="false">(TJ$9&gt;$AF67)*(TJ$9&lt;=$AH67)*$AJ67*$L67</f>
        <v>65248.8650928342</v>
      </c>
      <c r="TK67" s="122" t="n">
        <f aca="false">(TK$9&gt;$AF67)*(TK$9&lt;=$AH67)*$AJ67*$L67</f>
        <v>65248.8650928342</v>
      </c>
      <c r="TL67" s="122" t="n">
        <f aca="false">(TL$9&gt;$AF67)*(TL$9&lt;=$AH67)*$AJ67*$L67</f>
        <v>65248.8650928342</v>
      </c>
      <c r="TM67" s="122" t="n">
        <f aca="false">(TM$9&gt;$AF67)*(TM$9&lt;=$AH67)*$AJ67*$L67</f>
        <v>65248.8650928342</v>
      </c>
      <c r="TN67" s="122" t="n">
        <f aca="false">(TN$9&gt;$AF67)*(TN$9&lt;=$AH67)*$AJ67*$L67</f>
        <v>65248.8650928342</v>
      </c>
      <c r="TO67" s="122" t="n">
        <f aca="false">(TO$9&gt;$AF67)*(TO$9&lt;=$AH67)*$AJ67*$L67</f>
        <v>65248.8650928342</v>
      </c>
      <c r="TP67" s="122" t="n">
        <f aca="false">(TP$9&gt;$AF67)*(TP$9&lt;=$AH67)*$AJ67*$L67</f>
        <v>65248.8650928342</v>
      </c>
      <c r="TQ67" s="122" t="n">
        <f aca="false">(TQ$9&gt;$AF67)*(TQ$9&lt;=$AH67)*$AJ67*$L67</f>
        <v>65248.8650928342</v>
      </c>
      <c r="TR67" s="122" t="n">
        <f aca="false">(TR$9&gt;$AF67)*(TR$9&lt;=$AH67)*$AJ67*$L67</f>
        <v>65248.8650928342</v>
      </c>
      <c r="TS67" s="122" t="n">
        <f aca="false">(TS$9&gt;$AF67)*(TS$9&lt;=$AH67)*$AJ67*$L67</f>
        <v>65248.8650928342</v>
      </c>
      <c r="TT67" s="122" t="n">
        <f aca="false">(TT$9&gt;$AF67)*(TT$9&lt;=$AH67)*$AJ67*$L67</f>
        <v>65248.8650928342</v>
      </c>
      <c r="TU67" s="122" t="n">
        <f aca="false">(TU$9&gt;$AF67)*(TU$9&lt;=$AH67)*$AJ67*$L67</f>
        <v>65248.8650928342</v>
      </c>
      <c r="TV67" s="122" t="n">
        <f aca="false">(TV$9&gt;$AF67)*(TV$9&lt;=$AH67)*$AJ67*$L67</f>
        <v>65248.8650928342</v>
      </c>
      <c r="TW67" s="122" t="n">
        <f aca="false">(TW$9&gt;$AF67)*(TW$9&lt;=$AH67)*$AJ67*$L67</f>
        <v>65248.8650928342</v>
      </c>
      <c r="TX67" s="122" t="n">
        <f aca="false">(TX$9&gt;$AF67)*(TX$9&lt;=$AH67)*$AJ67*$L67</f>
        <v>65248.8650928342</v>
      </c>
      <c r="TY67" s="122" t="n">
        <f aca="false">(TY$9&gt;$AF67)*(TY$9&lt;=$AH67)*$AJ67*$L67</f>
        <v>65248.8650928342</v>
      </c>
      <c r="TZ67" s="122" t="n">
        <f aca="false">(TZ$9&gt;$AF67)*(TZ$9&lt;=$AH67)*$AJ67*$L67</f>
        <v>65248.8650928342</v>
      </c>
      <c r="UA67" s="122" t="n">
        <f aca="false">(UA$9&gt;$AF67)*(UA$9&lt;=$AH67)*$AJ67*$L67</f>
        <v>65248.8650928342</v>
      </c>
      <c r="UB67" s="122" t="n">
        <f aca="false">(UB$9&gt;$AF67)*(UB$9&lt;=$AH67)*$AJ67*$L67</f>
        <v>65248.8650928342</v>
      </c>
      <c r="UC67" s="122" t="n">
        <f aca="false">(UC$9&gt;$AF67)*(UC$9&lt;=$AH67)*$AJ67*$L67</f>
        <v>65248.8650928342</v>
      </c>
      <c r="UD67" s="122" t="n">
        <f aca="false">(UD$9&gt;$AF67)*(UD$9&lt;=$AH67)*$AJ67*$L67</f>
        <v>0</v>
      </c>
      <c r="UE67" s="122" t="n">
        <f aca="false">(UE$9&gt;$AF67)*(UE$9&lt;=$AH67)*$AJ67*$L67</f>
        <v>0</v>
      </c>
      <c r="UF67" s="122" t="n">
        <f aca="false">(UF$9&gt;$AF67)*(UF$9&lt;=$AH67)*$AJ67*$L67</f>
        <v>0</v>
      </c>
      <c r="UG67" s="122" t="n">
        <f aca="false">(UG$9&gt;$AF67)*(UG$9&lt;=$AH67)*$AJ67*$L67</f>
        <v>0</v>
      </c>
      <c r="UH67" s="122" t="n">
        <f aca="false">(UH$9&gt;$AF67)*(UH$9&lt;=$AH67)*$AJ67*$L67</f>
        <v>0</v>
      </c>
      <c r="UI67" s="122" t="n">
        <f aca="false">(UI$9&gt;$AF67)*(UI$9&lt;=$AH67)*$AJ67*$L67</f>
        <v>0</v>
      </c>
      <c r="UJ67" s="122" t="n">
        <f aca="false">(UJ$9&gt;$AF67)*(UJ$9&lt;=$AH67)*$AJ67*$L67</f>
        <v>0</v>
      </c>
      <c r="UK67" s="122" t="n">
        <f aca="false">(UK$9&gt;$AF67)*(UK$9&lt;=$AH67)*$AJ67*$L67</f>
        <v>0</v>
      </c>
      <c r="UL67" s="122" t="n">
        <f aca="false">(UL$9&gt;$AF67)*(UL$9&lt;=$AH67)*$AJ67*$L67</f>
        <v>0</v>
      </c>
      <c r="UM67" s="122" t="n">
        <f aca="false">(UM$9&gt;$AF67)*(UM$9&lt;=$AH67)*$AJ67*$L67</f>
        <v>0</v>
      </c>
      <c r="UN67" s="122" t="n">
        <f aca="false">(UN$9&gt;$AF67)*(UN$9&lt;=$AH67)*$AJ67*$L67</f>
        <v>0</v>
      </c>
      <c r="UO67" s="122" t="n">
        <f aca="false">(UO$9&gt;$AF67)*(UO$9&lt;=$AH67)*$AJ67*$L67</f>
        <v>0</v>
      </c>
      <c r="UP67" s="122" t="n">
        <f aca="false">(UP$9&gt;$AF67)*(UP$9&lt;=$AH67)*$AJ67*$L67</f>
        <v>0</v>
      </c>
      <c r="UQ67" s="122" t="n">
        <f aca="false">(UQ$9&gt;$AF67)*(UQ$9&lt;=$AH67)*$AJ67*$L67</f>
        <v>0</v>
      </c>
      <c r="UR67" s="122" t="n">
        <f aca="false">(UR$9&gt;$AF67)*(UR$9&lt;=$AH67)*$AJ67*$L67</f>
        <v>0</v>
      </c>
      <c r="US67" s="122" t="n">
        <f aca="false">(US$9&gt;$AF67)*(US$9&lt;=$AH67)*$AJ67*$L67</f>
        <v>0</v>
      </c>
      <c r="UT67" s="122" t="n">
        <f aca="false">(UT$9&gt;$AF67)*(UT$9&lt;=$AH67)*$AJ67*$L67</f>
        <v>0</v>
      </c>
      <c r="UU67" s="122" t="n">
        <f aca="false">(UU$9&gt;$AF67)*(UU$9&lt;=$AH67)*$AJ67*$L67</f>
        <v>0</v>
      </c>
      <c r="UV67" s="122" t="n">
        <f aca="false">(UV$9&gt;$AF67)*(UV$9&lt;=$AH67)*$AJ67*$L67</f>
        <v>0</v>
      </c>
      <c r="UW67" s="122" t="n">
        <f aca="false">(UW$9&gt;$AF67)*(UW$9&lt;=$AH67)*$AJ67*$L67</f>
        <v>0</v>
      </c>
      <c r="UX67" s="122" t="n">
        <f aca="false">(UX$9&gt;$AF67)*(UX$9&lt;=$AH67)*$AJ67*$L67</f>
        <v>0</v>
      </c>
      <c r="UY67" s="122" t="n">
        <f aca="false">(UY$9&gt;$AF67)*(UY$9&lt;=$AH67)*$AJ67*$L67</f>
        <v>0</v>
      </c>
      <c r="UZ67" s="122" t="n">
        <f aca="false">(UZ$9&gt;$AF67)*(UZ$9&lt;=$AH67)*$AJ67*$L67</f>
        <v>0</v>
      </c>
      <c r="VA67" s="122" t="n">
        <f aca="false">(VA$9&gt;$AF67)*(VA$9&lt;=$AH67)*$AJ67*$L67</f>
        <v>0</v>
      </c>
      <c r="VB67" s="122" t="n">
        <f aca="false">(VB$9&gt;$AF67)*(VB$9&lt;=$AH67)*$AJ67*$L67</f>
        <v>0</v>
      </c>
      <c r="VC67" s="122" t="n">
        <f aca="false">(VC$9&gt;$AF67)*(VC$9&lt;=$AH67)*$AJ67*$L67</f>
        <v>0</v>
      </c>
      <c r="VD67" s="122" t="n">
        <f aca="false">(VD$9&gt;$AF67)*(VD$9&lt;=$AH67)*$AJ67*$L67</f>
        <v>0</v>
      </c>
      <c r="VE67" s="122" t="n">
        <f aca="false">(VE$9&gt;$AF67)*(VE$9&lt;=$AH67)*$AJ67*$L67</f>
        <v>0</v>
      </c>
      <c r="VF67" s="122" t="n">
        <f aca="false">(VF$9&gt;$AF67)*(VF$9&lt;=$AH67)*$AJ67*$L67</f>
        <v>0</v>
      </c>
      <c r="VG67" s="122" t="n">
        <f aca="false">(VG$9&gt;$AF67)*(VG$9&lt;=$AH67)*$AJ67*$L67</f>
        <v>0</v>
      </c>
      <c r="VH67" s="122" t="n">
        <f aca="false">(VH$9&gt;$AF67)*(VH$9&lt;=$AH67)*$AJ67*$L67</f>
        <v>0</v>
      </c>
      <c r="VI67" s="122" t="n">
        <f aca="false">(VI$9&gt;$AF67)*(VI$9&lt;=$AH67)*$AJ67*$L67</f>
        <v>0</v>
      </c>
      <c r="VJ67" s="122" t="n">
        <f aca="false">(VJ$9&gt;$AF67)*(VJ$9&lt;=$AH67)*$AJ67*$L67</f>
        <v>0</v>
      </c>
      <c r="VK67" s="122" t="n">
        <f aca="false">(VK$9&gt;$AF67)*(VK$9&lt;=$AH67)*$AJ67*$L67</f>
        <v>0</v>
      </c>
      <c r="VL67" s="122" t="n">
        <f aca="false">(VL$9&gt;$AF67)*(VL$9&lt;=$AH67)*$AJ67*$L67</f>
        <v>0</v>
      </c>
      <c r="VM67" s="122" t="n">
        <f aca="false">(VM$9&gt;$AF67)*(VM$9&lt;=$AH67)*$AJ67*$L67</f>
        <v>0</v>
      </c>
      <c r="VN67" s="122" t="n">
        <f aca="false">(VN$9&gt;$AF67)*(VN$9&lt;=$AH67)*$AJ67*$L67</f>
        <v>0</v>
      </c>
      <c r="VO67" s="122" t="n">
        <f aca="false">(VO$9&gt;$AF67)*(VO$9&lt;=$AH67)*$AJ67*$L67</f>
        <v>0</v>
      </c>
      <c r="VP67" s="122" t="n">
        <f aca="false">(VP$9&gt;$AF67)*(VP$9&lt;=$AH67)*$AJ67*$L67</f>
        <v>0</v>
      </c>
      <c r="VQ67" s="122" t="n">
        <f aca="false">(VQ$9&gt;$AF67)*(VQ$9&lt;=$AH67)*$AJ67*$L67</f>
        <v>0</v>
      </c>
      <c r="VR67" s="122" t="n">
        <f aca="false">(VR$9&gt;$AF67)*(VR$9&lt;=$AH67)*$AJ67*$L67</f>
        <v>0</v>
      </c>
      <c r="VS67" s="122" t="n">
        <f aca="false">(VS$9&gt;$AF67)*(VS$9&lt;=$AH67)*$AJ67*$L67</f>
        <v>0</v>
      </c>
      <c r="VT67" s="122" t="n">
        <f aca="false">(VT$9&gt;$AF67)*(VT$9&lt;=$AH67)*$AJ67*$L67</f>
        <v>0</v>
      </c>
      <c r="VU67" s="122" t="n">
        <f aca="false">(VU$9&gt;$AF67)*(VU$9&lt;=$AH67)*$AJ67*$L67</f>
        <v>0</v>
      </c>
      <c r="VV67" s="122" t="n">
        <f aca="false">(VV$9&gt;$AF67)*(VV$9&lt;=$AH67)*$AJ67*$L67</f>
        <v>0</v>
      </c>
      <c r="VW67" s="122" t="n">
        <f aca="false">(VW$9&gt;$AF67)*(VW$9&lt;=$AH67)*$AJ67*$L67</f>
        <v>0</v>
      </c>
      <c r="VX67" s="122" t="n">
        <f aca="false">(VX$9&gt;$AF67)*(VX$9&lt;=$AH67)*$AJ67*$L67</f>
        <v>0</v>
      </c>
      <c r="VY67" s="122" t="n">
        <f aca="false">(VY$9&gt;$AF67)*(VY$9&lt;=$AH67)*$AJ67*$L67</f>
        <v>0</v>
      </c>
      <c r="VZ67" s="122" t="n">
        <f aca="false">(VZ$9&gt;$AF67)*(VZ$9&lt;=$AH67)*$AJ67*$L67</f>
        <v>0</v>
      </c>
      <c r="WA67" s="122" t="n">
        <f aca="false">(WA$9&gt;$AF67)*(WA$9&lt;=$AH67)*$AJ67*$L67</f>
        <v>0</v>
      </c>
      <c r="WB67" s="122" t="n">
        <f aca="false">(WB$9&gt;$AF67)*(WB$9&lt;=$AH67)*$AJ67*$L67</f>
        <v>0</v>
      </c>
      <c r="WC67" s="122" t="n">
        <f aca="false">(WC$9&gt;$AF67)*(WC$9&lt;=$AH67)*$AJ67*$L67</f>
        <v>0</v>
      </c>
      <c r="WD67" s="122" t="n">
        <f aca="false">(WD$9&gt;$AF67)*(WD$9&lt;=$AH67)*$AJ67*$L67</f>
        <v>0</v>
      </c>
      <c r="WE67" s="122" t="n">
        <f aca="false">(WE$9&gt;$AF67)*(WE$9&lt;=$AH67)*$AJ67*$L67</f>
        <v>0</v>
      </c>
      <c r="WF67" s="122" t="n">
        <f aca="false">(WF$9&gt;$AF67)*(WF$9&lt;=$AH67)*$AJ67*$L67</f>
        <v>0</v>
      </c>
      <c r="WG67" s="122" t="n">
        <f aca="false">(WG$9&gt;$AF67)*(WG$9&lt;=$AH67)*$AJ67*$L67</f>
        <v>0</v>
      </c>
      <c r="WI67" s="122"/>
      <c r="WJ67" s="122" t="n">
        <f aca="false">(WJ$9&gt;$AU67)*$AY67*$L67</f>
        <v>0</v>
      </c>
      <c r="WK67" s="122" t="n">
        <f aca="false">(WK$9&gt;$AU67)*$AY67*$L67</f>
        <v>0</v>
      </c>
      <c r="WL67" s="122" t="n">
        <f aca="false">(WL$9&gt;$AU67)*$AY67*$L67</f>
        <v>0</v>
      </c>
      <c r="WM67" s="122" t="n">
        <f aca="false">(WM$9&gt;$AU67)*$AY67*$L67</f>
        <v>0</v>
      </c>
      <c r="WN67" s="122" t="n">
        <f aca="false">(WN$9&gt;$AU67)*$AY67*$L67</f>
        <v>0</v>
      </c>
      <c r="WO67" s="122" t="n">
        <f aca="false">(WO$9&gt;$AU67)*$AY67*$L67</f>
        <v>0</v>
      </c>
      <c r="WP67" s="122" t="n">
        <f aca="false">(WP$9&gt;$AU67)*$AY67*$L67</f>
        <v>0</v>
      </c>
      <c r="WQ67" s="122" t="n">
        <f aca="false">(WQ$9&gt;$AU67)*$AY67*$L67</f>
        <v>0</v>
      </c>
      <c r="WR67" s="122" t="n">
        <f aca="false">(WR$9&gt;$AU67)*$AY67*$L67</f>
        <v>0</v>
      </c>
      <c r="WS67" s="122" t="n">
        <f aca="false">(WS$9&gt;$AU67)*$AY67*$L67</f>
        <v>0</v>
      </c>
      <c r="WT67" s="122" t="n">
        <f aca="false">(WT$9&gt;$AU67)*$AY67*$L67</f>
        <v>0</v>
      </c>
      <c r="WU67" s="122" t="n">
        <f aca="false">(WU$9&gt;$AU67)*$AY67*$L67</f>
        <v>0</v>
      </c>
      <c r="WV67" s="122" t="n">
        <f aca="false">(WV$9&gt;$AU67)*$AY67*$L67</f>
        <v>0</v>
      </c>
      <c r="WW67" s="122" t="n">
        <f aca="false">(WW$9&gt;$AU67)*$AY67*$L67</f>
        <v>0</v>
      </c>
      <c r="WX67" s="122" t="n">
        <f aca="false">(WX$9&gt;$AU67)*$AY67*$L67</f>
        <v>0</v>
      </c>
      <c r="WY67" s="122" t="n">
        <f aca="false">(WY$9&gt;$AU67)*$AY67*$L67</f>
        <v>0</v>
      </c>
      <c r="WZ67" s="122" t="n">
        <f aca="false">(WZ$9&gt;$AU67)*$AY67*$L67</f>
        <v>0</v>
      </c>
      <c r="XA67" s="122" t="n">
        <f aca="false">(XA$9&gt;$AU67)*$AY67*$L67</f>
        <v>0</v>
      </c>
      <c r="XB67" s="122" t="n">
        <f aca="false">(XB$9&gt;$AU67)*$AY67*$L67</f>
        <v>0</v>
      </c>
      <c r="XC67" s="122" t="n">
        <f aca="false">(XC$9&gt;$AU67)*$AY67*$L67</f>
        <v>0</v>
      </c>
      <c r="XD67" s="122" t="n">
        <f aca="false">(XD$9&gt;$AU67)*$AY67*$L67</f>
        <v>0</v>
      </c>
      <c r="XE67" s="122" t="n">
        <f aca="false">(XE$9&gt;$AU67)*$AY67*$L67</f>
        <v>0</v>
      </c>
      <c r="XF67" s="122" t="n">
        <f aca="false">(XF$9&gt;$AU67)*$AY67*$L67</f>
        <v>0</v>
      </c>
      <c r="XG67" s="122" t="n">
        <f aca="false">(XG$9&gt;$AU67)*$AY67*$L67</f>
        <v>0</v>
      </c>
      <c r="XH67" s="122" t="n">
        <f aca="false">(XH$9&gt;$AU67)*$AY67*$L67</f>
        <v>0</v>
      </c>
      <c r="XI67" s="122" t="n">
        <f aca="false">(XI$9&gt;$AU67)*$AY67*$L67</f>
        <v>0</v>
      </c>
      <c r="XJ67" s="122" t="n">
        <f aca="false">(XJ$9&gt;$AU67)*$AY67*$L67</f>
        <v>0</v>
      </c>
      <c r="XK67" s="122" t="n">
        <f aca="false">(XK$9&gt;$AU67)*$AY67*$L67</f>
        <v>0</v>
      </c>
      <c r="XL67" s="122" t="n">
        <f aca="false">(XL$9&gt;$AU67)*$AY67*$L67</f>
        <v>0</v>
      </c>
      <c r="XM67" s="122" t="n">
        <f aca="false">(XM$9&gt;$AU67)*$AY67*$L67</f>
        <v>0</v>
      </c>
      <c r="XN67" s="122" t="n">
        <f aca="false">(XN$9&gt;$AU67)*$AY67*$L67</f>
        <v>0</v>
      </c>
      <c r="XO67" s="122" t="n">
        <f aca="false">(XO$9&gt;$AU67)*$AY67*$L67</f>
        <v>0</v>
      </c>
      <c r="XP67" s="122" t="n">
        <f aca="false">(XP$9&gt;$AU67)*$AY67*$L67</f>
        <v>0</v>
      </c>
      <c r="XQ67" s="122" t="n">
        <f aca="false">(XQ$9&gt;$AU67)*$AY67*$L67</f>
        <v>0</v>
      </c>
      <c r="XR67" s="122" t="n">
        <f aca="false">(XR$9&gt;$AU67)*$AY67*$L67</f>
        <v>0</v>
      </c>
      <c r="XS67" s="122" t="n">
        <f aca="false">(XS$9&gt;$AU67)*$AY67*$L67</f>
        <v>0</v>
      </c>
      <c r="XT67" s="122" t="n">
        <f aca="false">(XT$9&gt;$AU67)*$AY67*$L67</f>
        <v>0</v>
      </c>
      <c r="XU67" s="122" t="n">
        <f aca="false">(XU$9&gt;$AU67)*$AY67*$L67</f>
        <v>0</v>
      </c>
      <c r="XV67" s="122" t="n">
        <f aca="false">(XV$9&gt;$AU67)*$AY67*$L67</f>
        <v>0</v>
      </c>
      <c r="XW67" s="122" t="n">
        <f aca="false">(XW$9&gt;$AU67)*$AY67*$L67</f>
        <v>0</v>
      </c>
      <c r="XX67" s="122" t="n">
        <f aca="false">(XX$9&gt;$AU67)*$AY67*$L67</f>
        <v>0</v>
      </c>
      <c r="XY67" s="122" t="n">
        <f aca="false">(XY$9&gt;$AU67)*$AY67*$L67</f>
        <v>0</v>
      </c>
      <c r="XZ67" s="122" t="n">
        <f aca="false">(XZ$9&gt;$AU67)*$AY67*$L67</f>
        <v>0</v>
      </c>
      <c r="YA67" s="122" t="n">
        <f aca="false">(YA$9&gt;$AU67)*$AY67*$L67</f>
        <v>0</v>
      </c>
      <c r="YB67" s="122" t="n">
        <f aca="false">(YB$9&gt;$AU67)*$AY67*$L67</f>
        <v>0</v>
      </c>
      <c r="YC67" s="122" t="n">
        <f aca="false">(YC$9&gt;$AU67)*$AY67*$L67</f>
        <v>0</v>
      </c>
      <c r="YD67" s="122" t="n">
        <f aca="false">(YD$9&gt;$AU67)*$AY67*$L67</f>
        <v>0</v>
      </c>
      <c r="YE67" s="122" t="n">
        <f aca="false">(YE$9&gt;$AU67)*$AY67*$L67</f>
        <v>0</v>
      </c>
      <c r="YF67" s="122" t="n">
        <f aca="false">(YF$9&gt;$AU67)*$AY67*$L67</f>
        <v>0</v>
      </c>
      <c r="YG67" s="122" t="n">
        <f aca="false">(YG$9&gt;$AU67)*$AY67*$L67</f>
        <v>0</v>
      </c>
      <c r="YH67" s="122" t="n">
        <f aca="false">(YH$9&gt;$AU67)*$AY67*$L67</f>
        <v>0</v>
      </c>
      <c r="YI67" s="122" t="n">
        <f aca="false">(YI$9&gt;$AU67)*$AY67*$L67</f>
        <v>0</v>
      </c>
      <c r="YJ67" s="122" t="n">
        <f aca="false">(YJ$9&gt;$AU67)*$AY67*$L67</f>
        <v>0</v>
      </c>
      <c r="YK67" s="122" t="n">
        <f aca="false">(YK$9&gt;$AU67)*$AY67*$L67</f>
        <v>0</v>
      </c>
      <c r="YL67" s="122" t="n">
        <f aca="false">(YL$9&gt;$AU67)*$AY67*$L67</f>
        <v>71080.3415799803</v>
      </c>
      <c r="YM67" s="122" t="n">
        <f aca="false">(YM$9&gt;$AU67)*$AY67*$L67</f>
        <v>71080.3415799803</v>
      </c>
      <c r="YN67" s="122" t="n">
        <f aca="false">(YN$9&gt;$AU67)*$AY67*$L67</f>
        <v>71080.3415799803</v>
      </c>
      <c r="YO67" s="122" t="n">
        <f aca="false">(YO$9&gt;$AU67)*$AY67*$L67</f>
        <v>71080.3415799803</v>
      </c>
      <c r="YP67" s="122" t="n">
        <f aca="false">(YP$9&gt;$AU67)*$AY67*$L67</f>
        <v>71080.3415799803</v>
      </c>
      <c r="YQ67" s="122" t="n">
        <f aca="false">(YQ$9&gt;$AU67)*$AY67*$L67</f>
        <v>71080.3415799803</v>
      </c>
      <c r="YR67" s="122" t="n">
        <f aca="false">(YR$9&gt;$AU67)*$AY67*$L67</f>
        <v>71080.3415799803</v>
      </c>
      <c r="YS67" s="122" t="n">
        <f aca="false">(YS$9&gt;$AU67)*$AY67*$L67</f>
        <v>71080.3415799803</v>
      </c>
      <c r="YT67" s="122" t="n">
        <f aca="false">(YT$9&gt;$AU67)*$AY67*$L67</f>
        <v>71080.3415799803</v>
      </c>
      <c r="YU67" s="122" t="n">
        <f aca="false">(YU$9&gt;$AU67)*$AY67*$L67</f>
        <v>71080.3415799803</v>
      </c>
      <c r="YV67" s="122" t="n">
        <f aca="false">(YV$9&gt;$AU67)*$AY67*$L67</f>
        <v>71080.3415799803</v>
      </c>
      <c r="YW67" s="122" t="n">
        <f aca="false">(YW$9&gt;$AU67)*$AY67*$L67</f>
        <v>71080.3415799803</v>
      </c>
      <c r="YX67" s="122" t="n">
        <f aca="false">(YX$9&gt;$AU67)*$AY67*$L67</f>
        <v>71080.3415799803</v>
      </c>
      <c r="YY67" s="122" t="n">
        <f aca="false">(YY$9&gt;$AU67)*$AY67*$L67</f>
        <v>71080.3415799803</v>
      </c>
      <c r="YZ67" s="122" t="n">
        <f aca="false">(YZ$9&gt;$AU67)*$AY67*$L67</f>
        <v>71080.3415799803</v>
      </c>
      <c r="ZA67" s="122" t="n">
        <f aca="false">(ZA$9&gt;$AU67)*$AY67*$L67</f>
        <v>71080.3415799803</v>
      </c>
      <c r="ZB67" s="122" t="n">
        <f aca="false">(ZB$9&gt;$AU67)*$AY67*$L67</f>
        <v>71080.3415799803</v>
      </c>
      <c r="ZC67" s="122" t="n">
        <f aca="false">(ZC$9&gt;$AU67)*$AY67*$L67</f>
        <v>71080.3415799803</v>
      </c>
      <c r="ZD67" s="122" t="n">
        <f aca="false">(ZD$9&gt;$AU67)*$AY67*$L67</f>
        <v>71080.3415799803</v>
      </c>
      <c r="ZE67" s="122" t="n">
        <f aca="false">(ZE$9&gt;$AU67)*$AY67*$L67</f>
        <v>71080.3415799803</v>
      </c>
      <c r="ZF67" s="122" t="n">
        <f aca="false">(ZF$9&gt;$AU67)*$AY67*$L67</f>
        <v>71080.3415799803</v>
      </c>
      <c r="ZG67" s="122" t="n">
        <f aca="false">(ZG$9&gt;$AU67)*$AY67*$L67</f>
        <v>71080.3415799803</v>
      </c>
      <c r="ZH67" s="122" t="n">
        <f aca="false">(ZH$9&gt;$AU67)*$AY67*$L67</f>
        <v>71080.3415799803</v>
      </c>
      <c r="ZI67" s="122" t="n">
        <f aca="false">(ZI$9&gt;$AU67)*$AY67*$L67</f>
        <v>71080.3415799803</v>
      </c>
      <c r="ZJ67" s="122" t="n">
        <f aca="false">(ZJ$9&gt;$AU67)*$AY67*$L67</f>
        <v>71080.3415799803</v>
      </c>
      <c r="ZK67" s="122" t="n">
        <f aca="false">(ZK$9&gt;$AU67)*$AY67*$L67</f>
        <v>71080.3415799803</v>
      </c>
      <c r="ZL67" s="122" t="n">
        <f aca="false">(ZL$9&gt;$AU67)*$AY67*$L67</f>
        <v>71080.3415799803</v>
      </c>
      <c r="ZM67" s="122" t="n">
        <f aca="false">(ZM$9&gt;$AU67)*$AY67*$L67</f>
        <v>71080.3415799803</v>
      </c>
      <c r="ZN67" s="122" t="n">
        <f aca="false">(ZN$9&gt;$AU67)*$AY67*$L67</f>
        <v>71080.3415799803</v>
      </c>
      <c r="ZO67" s="122" t="n">
        <f aca="false">(ZO$9&gt;$AU67)*$AY67*$L67</f>
        <v>71080.3415799803</v>
      </c>
      <c r="ZP67" s="122" t="n">
        <f aca="false">(ZP$9&gt;$AU67)*$AY67*$L67</f>
        <v>71080.3415799803</v>
      </c>
      <c r="ZQ67" s="122" t="n">
        <f aca="false">(ZQ$9&gt;$AU67)*$AY67*$L67</f>
        <v>71080.3415799803</v>
      </c>
      <c r="ZR67" s="122" t="n">
        <f aca="false">(ZR$9&gt;$AU67)*$AY67*$L67</f>
        <v>71080.3415799803</v>
      </c>
      <c r="ZS67" s="122" t="n">
        <f aca="false">(ZS$9&gt;$AU67)*$AY67*$L67</f>
        <v>71080.3415799803</v>
      </c>
      <c r="ZT67" s="122" t="n">
        <f aca="false">(ZT$9&gt;$AU67)*$AY67*$L67</f>
        <v>71080.3415799803</v>
      </c>
      <c r="ZU67" s="122" t="n">
        <f aca="false">(ZU$9&gt;$AU67)*$AY67*$L67</f>
        <v>71080.3415799803</v>
      </c>
      <c r="ZV67" s="122" t="n">
        <f aca="false">(ZV$9&gt;$AU67)*$AY67*$L67</f>
        <v>71080.3415799803</v>
      </c>
      <c r="ZW67" s="122" t="n">
        <f aca="false">(ZW$9&gt;$AU67)*$AY67*$L67</f>
        <v>71080.3415799803</v>
      </c>
      <c r="ZX67" s="122" t="n">
        <f aca="false">(ZX$9&gt;$AU67)*$AY67*$L67</f>
        <v>71080.3415799803</v>
      </c>
      <c r="ZY67" s="122" t="n">
        <f aca="false">(ZY$9&gt;$AU67)*$AY67*$L67</f>
        <v>71080.3415799803</v>
      </c>
      <c r="ZZ67" s="122" t="n">
        <f aca="false">(ZZ$9&gt;$AU67)*$AY67*$L67</f>
        <v>71080.3415799803</v>
      </c>
      <c r="AAA67" s="122" t="n">
        <f aca="false">(AAA$9&gt;$AU67)*$AY67*$L67</f>
        <v>71080.3415799803</v>
      </c>
      <c r="AAB67" s="122" t="n">
        <f aca="false">(AAB$9&gt;$AU67)*$AY67*$L67</f>
        <v>71080.3415799803</v>
      </c>
      <c r="AAC67" s="122" t="n">
        <f aca="false">(AAC$9&gt;$AU67)*$AY67*$L67</f>
        <v>71080.3415799803</v>
      </c>
      <c r="AAD67" s="122" t="n">
        <f aca="false">(AAD$9&gt;$AU67)*$AY67*$L67</f>
        <v>71080.3415799803</v>
      </c>
      <c r="AAE67" s="122" t="n">
        <f aca="false">(AAE$9&gt;$AU67)*$AY67*$L67</f>
        <v>71080.3415799803</v>
      </c>
      <c r="AAF67" s="122" t="n">
        <f aca="false">(AAF$9&gt;$AU67)*$AY67*$L67</f>
        <v>71080.3415799803</v>
      </c>
      <c r="AAG67" s="122" t="n">
        <f aca="false">(AAG$9&gt;$AU67)*$AY67*$L67</f>
        <v>71080.3415799803</v>
      </c>
      <c r="AAH67" s="122" t="n">
        <f aca="false">(AAH$9&gt;$AU67)*$AY67*$L67</f>
        <v>71080.3415799803</v>
      </c>
      <c r="AAI67" s="122" t="n">
        <f aca="false">(AAI$9&gt;$AU67)*$AY67*$L67</f>
        <v>71080.3415799803</v>
      </c>
      <c r="AAJ67" s="122" t="n">
        <f aca="false">(AAJ$9&gt;$AU67)*$AY67*$L67</f>
        <v>71080.3415799803</v>
      </c>
      <c r="AAK67" s="122" t="n">
        <f aca="false">(AAK$9&gt;$AU67)*$AY67*$L67</f>
        <v>71080.3415799803</v>
      </c>
      <c r="AAL67" s="122" t="n">
        <f aca="false">(AAL$9&gt;$AU67)*$AY67*$L67</f>
        <v>71080.3415799803</v>
      </c>
      <c r="AAM67" s="122" t="n">
        <f aca="false">(AAM$9&gt;$AU67)*$AY67*$L67</f>
        <v>71080.3415799803</v>
      </c>
      <c r="AAO67" s="134" t="n">
        <f aca="false">IFERROR((AAO$9=$X67)*1+(AAO$9&gt;$X67)*IF(MOD((AAO$8-'Lease Inputs'!$CN64*12),$Y67)=0,1,0)*(AAO$9&lt;=$U67),0)</f>
        <v>0</v>
      </c>
      <c r="AAP67" s="134" t="n">
        <f aca="false">IFERROR((AAP$9=$X67)*1+(AAP$9&gt;$X67)*IF(MOD((AAP$8-'Lease Inputs'!$CN64*12),$Y67)=0,1,0)*(AAP$9&lt;=$U67),0)</f>
        <v>0</v>
      </c>
      <c r="AAQ67" s="134" t="n">
        <f aca="false">IFERROR((AAQ$9=$X67)*1+(AAQ$9&gt;$X67)*IF(MOD((AAQ$8-'Lease Inputs'!$CN64*12),$Y67)=0,1,0)*(AAQ$9&lt;=$U67),0)</f>
        <v>0</v>
      </c>
      <c r="AAR67" s="134" t="n">
        <f aca="false">IFERROR((AAR$9=$X67)*1+(AAR$9&gt;$X67)*IF(MOD((AAR$8-'Lease Inputs'!$CN64*12),$Y67)=0,1,0)*(AAR$9&lt;=$U67),0)</f>
        <v>0</v>
      </c>
      <c r="AAS67" s="134" t="n">
        <f aca="false">IFERROR((AAS$9=$X67)*1+(AAS$9&gt;$X67)*IF(MOD((AAS$8-'Lease Inputs'!$CN64*12),$Y67)=0,1,0)*(AAS$9&lt;=$U67),0)</f>
        <v>0</v>
      </c>
      <c r="AAT67" s="134" t="n">
        <f aca="false">IFERROR((AAT$9=$X67)*1+(AAT$9&gt;$X67)*IF(MOD((AAT$8-'Lease Inputs'!$CN64*12),$Y67)=0,1,0)*(AAT$9&lt;=$U67),0)</f>
        <v>0</v>
      </c>
      <c r="AAU67" s="134" t="n">
        <f aca="false">IFERROR((AAU$9=$X67)*1+(AAU$9&gt;$X67)*IF(MOD((AAU$8-'Lease Inputs'!$CN64*12),$Y67)=0,1,0)*(AAU$9&lt;=$U67),0)</f>
        <v>0</v>
      </c>
      <c r="AAV67" s="134" t="n">
        <f aca="false">IFERROR((AAV$9=$X67)*1+(AAV$9&gt;$X67)*IF(MOD((AAV$8-'Lease Inputs'!$CN64*12),$Y67)=0,1,0)*(AAV$9&lt;=$U67),0)</f>
        <v>0</v>
      </c>
      <c r="AAW67" s="134" t="n">
        <f aca="false">IFERROR((AAW$9=$X67)*1+(AAW$9&gt;$X67)*IF(MOD((AAW$8-'Lease Inputs'!$CN64*12),$Y67)=0,1,0)*(AAW$9&lt;=$U67),0)</f>
        <v>1</v>
      </c>
      <c r="AAX67" s="134" t="n">
        <f aca="false">IFERROR((AAX$9=$X67)*1+(AAX$9&gt;$X67)*IF(MOD((AAX$8-'Lease Inputs'!$CN64*12),$Y67)=0,1,0)*(AAX$9&lt;=$U67),0)</f>
        <v>0</v>
      </c>
      <c r="AAY67" s="134" t="n">
        <f aca="false">IFERROR((AAY$9=$X67)*1+(AAY$9&gt;$X67)*IF(MOD((AAY$8-'Lease Inputs'!$CN64*12),$Y67)=0,1,0)*(AAY$9&lt;=$U67),0)</f>
        <v>0</v>
      </c>
      <c r="AAZ67" s="134" t="n">
        <f aca="false">IFERROR((AAZ$9=$X67)*1+(AAZ$9&gt;$X67)*IF(MOD((AAZ$8-'Lease Inputs'!$CN64*12),$Y67)=0,1,0)*(AAZ$9&lt;=$U67),0)</f>
        <v>0</v>
      </c>
      <c r="ABA67" s="134" t="n">
        <f aca="false">IFERROR((ABA$9=$X67)*1+(ABA$9&gt;$X67)*IF(MOD((ABA$8-'Lease Inputs'!$CN64*12),$Y67)=0,1,0)*(ABA$9&lt;=$U67),0)</f>
        <v>0</v>
      </c>
      <c r="ABB67" s="134" t="n">
        <f aca="false">IFERROR((ABB$9=$X67)*1+(ABB$9&gt;$X67)*IF(MOD((ABB$8-'Lease Inputs'!$CN64*12),$Y67)=0,1,0)*(ABB$9&lt;=$U67),0)</f>
        <v>0</v>
      </c>
      <c r="ABC67" s="134" t="n">
        <f aca="false">IFERROR((ABC$9=$X67)*1+(ABC$9&gt;$X67)*IF(MOD((ABC$8-'Lease Inputs'!$CN64*12),$Y67)=0,1,0)*(ABC$9&lt;=$U67),0)</f>
        <v>0</v>
      </c>
      <c r="ABD67" s="134" t="n">
        <f aca="false">IFERROR((ABD$9=$X67)*1+(ABD$9&gt;$X67)*IF(MOD((ABD$8-'Lease Inputs'!$CN64*12),$Y67)=0,1,0)*(ABD$9&lt;=$U67),0)</f>
        <v>0</v>
      </c>
      <c r="ABE67" s="134" t="n">
        <f aca="false">IFERROR((ABE$9=$X67)*1+(ABE$9&gt;$X67)*IF(MOD((ABE$8-'Lease Inputs'!$CN64*12),$Y67)=0,1,0)*(ABE$9&lt;=$U67),0)</f>
        <v>0</v>
      </c>
      <c r="ABF67" s="134" t="n">
        <f aca="false">IFERROR((ABF$9=$X67)*1+(ABF$9&gt;$X67)*IF(MOD((ABF$8-'Lease Inputs'!$CN64*12),$Y67)=0,1,0)*(ABF$9&lt;=$U67),0)</f>
        <v>0</v>
      </c>
      <c r="ABG67" s="134" t="n">
        <f aca="false">IFERROR((ABG$9=$X67)*1+(ABG$9&gt;$X67)*IF(MOD((ABG$8-'Lease Inputs'!$CN64*12),$Y67)=0,1,0)*(ABG$9&lt;=$U67),0)</f>
        <v>0</v>
      </c>
      <c r="ABH67" s="134" t="n">
        <f aca="false">IFERROR((ABH$9=$X67)*1+(ABH$9&gt;$X67)*IF(MOD((ABH$8-'Lease Inputs'!$CN64*12),$Y67)=0,1,0)*(ABH$9&lt;=$U67),0)</f>
        <v>0</v>
      </c>
      <c r="ABI67" s="134" t="n">
        <f aca="false">IFERROR((ABI$9=$X67)*1+(ABI$9&gt;$X67)*IF(MOD((ABI$8-'Lease Inputs'!$CN64*12),$Y67)=0,1,0)*(ABI$9&lt;=$U67),0)</f>
        <v>0</v>
      </c>
      <c r="ABJ67" s="134" t="n">
        <f aca="false">IFERROR((ABJ$9=$X67)*1+(ABJ$9&gt;$X67)*IF(MOD((ABJ$8-'Lease Inputs'!$CN64*12),$Y67)=0,1,0)*(ABJ$9&lt;=$U67),0)</f>
        <v>0</v>
      </c>
      <c r="ABK67" s="134" t="n">
        <f aca="false">IFERROR((ABK$9=$X67)*1+(ABK$9&gt;$X67)*IF(MOD((ABK$8-'Lease Inputs'!$CN64*12),$Y67)=0,1,0)*(ABK$9&lt;=$U67),0)</f>
        <v>0</v>
      </c>
      <c r="ABL67" s="134" t="n">
        <f aca="false">IFERROR((ABL$9=$X67)*1+(ABL$9&gt;$X67)*IF(MOD((ABL$8-'Lease Inputs'!$CN64*12),$Y67)=0,1,0)*(ABL$9&lt;=$U67),0)</f>
        <v>0</v>
      </c>
      <c r="ABM67" s="134" t="n">
        <f aca="false">IFERROR((ABM$9=$X67)*1+(ABM$9&gt;$X67)*IF(MOD((ABM$8-'Lease Inputs'!$CN64*12),$Y67)=0,1,0)*(ABM$9&lt;=$U67),0)</f>
        <v>0</v>
      </c>
      <c r="ABN67" s="134" t="n">
        <f aca="false">IFERROR((ABN$9=$X67)*1+(ABN$9&gt;$X67)*IF(MOD((ABN$8-'Lease Inputs'!$CN64*12),$Y67)=0,1,0)*(ABN$9&lt;=$U67),0)</f>
        <v>0</v>
      </c>
      <c r="ABO67" s="134" t="n">
        <f aca="false">IFERROR((ABO$9=$X67)*1+(ABO$9&gt;$X67)*IF(MOD((ABO$8-'Lease Inputs'!$CN64*12),$Y67)=0,1,0)*(ABO$9&lt;=$U67),0)</f>
        <v>0</v>
      </c>
      <c r="ABP67" s="134" t="n">
        <f aca="false">IFERROR((ABP$9=$X67)*1+(ABP$9&gt;$X67)*IF(MOD((ABP$8-'Lease Inputs'!$CN64*12),$Y67)=0,1,0)*(ABP$9&lt;=$U67),0)</f>
        <v>0</v>
      </c>
      <c r="ABQ67" s="134" t="n">
        <f aca="false">IFERROR((ABQ$9=$X67)*1+(ABQ$9&gt;$X67)*IF(MOD((ABQ$8-'Lease Inputs'!$CN64*12),$Y67)=0,1,0)*(ABQ$9&lt;=$U67),0)</f>
        <v>0</v>
      </c>
      <c r="ABR67" s="134" t="n">
        <f aca="false">IFERROR((ABR$9=$X67)*1+(ABR$9&gt;$X67)*IF(MOD((ABR$8-'Lease Inputs'!$CN64*12),$Y67)=0,1,0)*(ABR$9&lt;=$U67),0)</f>
        <v>0</v>
      </c>
      <c r="ABS67" s="134" t="n">
        <f aca="false">IFERROR((ABS$9=$X67)*1+(ABS$9&gt;$X67)*IF(MOD((ABS$8-'Lease Inputs'!$CN64*12),$Y67)=0,1,0)*(ABS$9&lt;=$U67),0)</f>
        <v>0</v>
      </c>
      <c r="ABT67" s="134" t="n">
        <f aca="false">IFERROR((ABT$9=$X67)*1+(ABT$9&gt;$X67)*IF(MOD((ABT$8-'Lease Inputs'!$CN64*12),$Y67)=0,1,0)*(ABT$9&lt;=$U67),0)</f>
        <v>0</v>
      </c>
      <c r="ABU67" s="134" t="n">
        <f aca="false">IFERROR((ABU$9=$X67)*1+(ABU$9&gt;$X67)*IF(MOD((ABU$8-'Lease Inputs'!$CN64*12),$Y67)=0,1,0)*(ABU$9&lt;=$U67),0)</f>
        <v>0</v>
      </c>
      <c r="ABV67" s="134" t="n">
        <f aca="false">IFERROR((ABV$9=$X67)*1+(ABV$9&gt;$X67)*IF(MOD((ABV$8-'Lease Inputs'!$CN64*12),$Y67)=0,1,0)*(ABV$9&lt;=$U67),0)</f>
        <v>0</v>
      </c>
      <c r="ABW67" s="134" t="n">
        <f aca="false">IFERROR((ABW$9=$X67)*1+(ABW$9&gt;$X67)*IF(MOD((ABW$8-'Lease Inputs'!$CN64*12),$Y67)=0,1,0)*(ABW$9&lt;=$U67),0)</f>
        <v>0</v>
      </c>
      <c r="ABX67" s="134" t="n">
        <f aca="false">IFERROR((ABX$9=$X67)*1+(ABX$9&gt;$X67)*IF(MOD((ABX$8-'Lease Inputs'!$CN64*12),$Y67)=0,1,0)*(ABX$9&lt;=$U67),0)</f>
        <v>0</v>
      </c>
      <c r="ABY67" s="134" t="n">
        <f aca="false">IFERROR((ABY$9=$X67)*1+(ABY$9&gt;$X67)*IF(MOD((ABY$8-'Lease Inputs'!$CN64*12),$Y67)=0,1,0)*(ABY$9&lt;=$U67),0)</f>
        <v>0</v>
      </c>
      <c r="ABZ67" s="134" t="n">
        <f aca="false">IFERROR((ABZ$9=$X67)*1+(ABZ$9&gt;$X67)*IF(MOD((ABZ$8-'Lease Inputs'!$CN64*12),$Y67)=0,1,0)*(ABZ$9&lt;=$U67),0)</f>
        <v>0</v>
      </c>
      <c r="ACA67" s="134" t="n">
        <f aca="false">IFERROR((ACA$9=$X67)*1+(ACA$9&gt;$X67)*IF(MOD((ACA$8-'Lease Inputs'!$CN64*12),$Y67)=0,1,0)*(ACA$9&lt;=$U67),0)</f>
        <v>0</v>
      </c>
      <c r="ACB67" s="134" t="n">
        <f aca="false">IFERROR((ACB$9=$X67)*1+(ACB$9&gt;$X67)*IF(MOD((ACB$8-'Lease Inputs'!$CN64*12),$Y67)=0,1,0)*(ACB$9&lt;=$U67),0)</f>
        <v>0</v>
      </c>
      <c r="ACC67" s="134" t="n">
        <f aca="false">IFERROR((ACC$9=$X67)*1+(ACC$9&gt;$X67)*IF(MOD((ACC$8-'Lease Inputs'!$CN64*12),$Y67)=0,1,0)*(ACC$9&lt;=$U67),0)</f>
        <v>0</v>
      </c>
      <c r="ACD67" s="134" t="n">
        <f aca="false">IFERROR((ACD$9=$X67)*1+(ACD$9&gt;$X67)*IF(MOD((ACD$8-'Lease Inputs'!$CN64*12),$Y67)=0,1,0)*(ACD$9&lt;=$U67),0)</f>
        <v>0</v>
      </c>
      <c r="ACE67" s="134" t="n">
        <f aca="false">IFERROR((ACE$9=$X67)*1+(ACE$9&gt;$X67)*IF(MOD((ACE$8-'Lease Inputs'!$CN64*12),$Y67)=0,1,0)*(ACE$9&lt;=$U67),0)</f>
        <v>0</v>
      </c>
      <c r="ACF67" s="134" t="n">
        <f aca="false">IFERROR((ACF$9=$X67)*1+(ACF$9&gt;$X67)*IF(MOD((ACF$8-'Lease Inputs'!$CN64*12),$Y67)=0,1,0)*(ACF$9&lt;=$U67),0)</f>
        <v>0</v>
      </c>
      <c r="ACG67" s="134" t="n">
        <f aca="false">IFERROR((ACG$9=$X67)*1+(ACG$9&gt;$X67)*IF(MOD((ACG$8-'Lease Inputs'!$CN64*12),$Y67)=0,1,0)*(ACG$9&lt;=$U67),0)</f>
        <v>0</v>
      </c>
      <c r="ACH67" s="134" t="n">
        <f aca="false">IFERROR((ACH$9=$X67)*1+(ACH$9&gt;$X67)*IF(MOD((ACH$8-'Lease Inputs'!$CN64*12),$Y67)=0,1,0)*(ACH$9&lt;=$U67),0)</f>
        <v>0</v>
      </c>
      <c r="ACI67" s="134" t="n">
        <f aca="false">IFERROR((ACI$9=$X67)*1+(ACI$9&gt;$X67)*IF(MOD((ACI$8-'Lease Inputs'!$CN64*12),$Y67)=0,1,0)*(ACI$9&lt;=$U67),0)</f>
        <v>0</v>
      </c>
      <c r="ACJ67" s="134" t="n">
        <f aca="false">IFERROR((ACJ$9=$X67)*1+(ACJ$9&gt;$X67)*IF(MOD((ACJ$8-'Lease Inputs'!$CN64*12),$Y67)=0,1,0)*(ACJ$9&lt;=$U67),0)</f>
        <v>0</v>
      </c>
      <c r="ACK67" s="134" t="n">
        <f aca="false">IFERROR((ACK$9=$X67)*1+(ACK$9&gt;$X67)*IF(MOD((ACK$8-'Lease Inputs'!$CN64*12),$Y67)=0,1,0)*(ACK$9&lt;=$U67),0)</f>
        <v>0</v>
      </c>
      <c r="ACL67" s="134" t="n">
        <f aca="false">IFERROR((ACL$9=$X67)*1+(ACL$9&gt;$X67)*IF(MOD((ACL$8-'Lease Inputs'!$CN64*12),$Y67)=0,1,0)*(ACL$9&lt;=$U67),0)</f>
        <v>0</v>
      </c>
      <c r="ACM67" s="134" t="n">
        <f aca="false">IFERROR((ACM$9=$X67)*1+(ACM$9&gt;$X67)*IF(MOD((ACM$8-'Lease Inputs'!$CN64*12),$Y67)=0,1,0)*(ACM$9&lt;=$U67),0)</f>
        <v>0</v>
      </c>
      <c r="ACN67" s="134" t="n">
        <f aca="false">IFERROR((ACN$9=$X67)*1+(ACN$9&gt;$X67)*IF(MOD((ACN$8-'Lease Inputs'!$CN64*12),$Y67)=0,1,0)*(ACN$9&lt;=$U67),0)</f>
        <v>0</v>
      </c>
      <c r="ACO67" s="134" t="n">
        <f aca="false">IFERROR((ACO$9=$X67)*1+(ACO$9&gt;$X67)*IF(MOD((ACO$8-'Lease Inputs'!$CN64*12),$Y67)=0,1,0)*(ACO$9&lt;=$U67),0)</f>
        <v>0</v>
      </c>
      <c r="ACP67" s="134" t="n">
        <f aca="false">IFERROR((ACP$9=$X67)*1+(ACP$9&gt;$X67)*IF(MOD((ACP$8-'Lease Inputs'!$CN64*12),$Y67)=0,1,0)*(ACP$9&lt;=$U67),0)</f>
        <v>0</v>
      </c>
      <c r="ACQ67" s="134" t="n">
        <f aca="false">IFERROR((ACQ$9=$X67)*1+(ACQ$9&gt;$X67)*IF(MOD((ACQ$8-'Lease Inputs'!$CN64*12),$Y67)=0,1,0)*(ACQ$9&lt;=$U67),0)</f>
        <v>0</v>
      </c>
      <c r="ACR67" s="134" t="n">
        <f aca="false">IFERROR((ACR$9=$X67)*1+(ACR$9&gt;$X67)*IF(MOD((ACR$8-'Lease Inputs'!$CN64*12),$Y67)=0,1,0)*(ACR$9&lt;=$U67),0)</f>
        <v>0</v>
      </c>
      <c r="ACS67" s="134" t="n">
        <f aca="false">IFERROR((ACS$9=$X67)*1+(ACS$9&gt;$X67)*IF(MOD((ACS$8-'Lease Inputs'!$CN64*12),$Y67)=0,1,0)*(ACS$9&lt;=$U67),0)</f>
        <v>0</v>
      </c>
      <c r="ACT67" s="134" t="n">
        <f aca="false">IFERROR((ACT$9=$X67)*1+(ACT$9&gt;$X67)*IF(MOD((ACT$8-'Lease Inputs'!$CN64*12),$Y67)=0,1,0)*(ACT$9&lt;=$U67),0)</f>
        <v>0</v>
      </c>
      <c r="ACU67" s="134" t="n">
        <f aca="false">IFERROR((ACU$9=$X67)*1+(ACU$9&gt;$X67)*IF(MOD((ACU$8-'Lease Inputs'!$CN64*12),$Y67)=0,1,0)*(ACU$9&lt;=$U67),0)</f>
        <v>0</v>
      </c>
      <c r="ACV67" s="134" t="n">
        <f aca="false">IFERROR((ACV$9=$X67)*1+(ACV$9&gt;$X67)*IF(MOD((ACV$8-'Lease Inputs'!$CN64*12),$Y67)=0,1,0)*(ACV$9&lt;=$U67),0)</f>
        <v>0</v>
      </c>
      <c r="ACW67" s="134" t="n">
        <f aca="false">IFERROR((ACW$9=$X67)*1+(ACW$9&gt;$X67)*IF(MOD((ACW$8-'Lease Inputs'!$CN64*12),$Y67)=0,1,0)*(ACW$9&lt;=$U67),0)</f>
        <v>0</v>
      </c>
      <c r="ACX67" s="134" t="n">
        <f aca="false">IFERROR((ACX$9=$X67)*1+(ACX$9&gt;$X67)*IF(MOD((ACX$8-'Lease Inputs'!$CN64*12),$Y67)=0,1,0)*(ACX$9&lt;=$U67),0)</f>
        <v>0</v>
      </c>
      <c r="ACY67" s="134" t="n">
        <f aca="false">IFERROR((ACY$9=$X67)*1+(ACY$9&gt;$X67)*IF(MOD((ACY$8-'Lease Inputs'!$CN64*12),$Y67)=0,1,0)*(ACY$9&lt;=$U67),0)</f>
        <v>0</v>
      </c>
      <c r="ACZ67" s="134" t="n">
        <f aca="false">IFERROR((ACZ$9=$X67)*1+(ACZ$9&gt;$X67)*IF(MOD((ACZ$8-'Lease Inputs'!$CN64*12),$Y67)=0,1,0)*(ACZ$9&lt;=$U67),0)</f>
        <v>0</v>
      </c>
      <c r="ADA67" s="134" t="n">
        <f aca="false">IFERROR((ADA$9=$X67)*1+(ADA$9&gt;$X67)*IF(MOD((ADA$8-'Lease Inputs'!$CN64*12),$Y67)=0,1,0)*(ADA$9&lt;=$U67),0)</f>
        <v>0</v>
      </c>
      <c r="ADB67" s="134" t="n">
        <f aca="false">IFERROR((ADB$9=$X67)*1+(ADB$9&gt;$X67)*IF(MOD((ADB$8-'Lease Inputs'!$CN64*12),$Y67)=0,1,0)*(ADB$9&lt;=$U67),0)</f>
        <v>0</v>
      </c>
      <c r="ADC67" s="134" t="n">
        <f aca="false">IFERROR((ADC$9=$X67)*1+(ADC$9&gt;$X67)*IF(MOD((ADC$8-'Lease Inputs'!$CN64*12),$Y67)=0,1,0)*(ADC$9&lt;=$U67),0)</f>
        <v>0</v>
      </c>
      <c r="ADD67" s="134" t="n">
        <f aca="false">IFERROR((ADD$9=$X67)*1+(ADD$9&gt;$X67)*IF(MOD((ADD$8-'Lease Inputs'!$CN64*12),$Y67)=0,1,0)*(ADD$9&lt;=$U67),0)</f>
        <v>0</v>
      </c>
      <c r="ADE67" s="134" t="n">
        <f aca="false">IFERROR((ADE$9=$X67)*1+(ADE$9&gt;$X67)*IF(MOD((ADE$8-'Lease Inputs'!$CN64*12),$Y67)=0,1,0)*(ADE$9&lt;=$U67),0)</f>
        <v>0</v>
      </c>
      <c r="ADF67" s="134" t="n">
        <f aca="false">IFERROR((ADF$9=$X67)*1+(ADF$9&gt;$X67)*IF(MOD((ADF$8-'Lease Inputs'!$CN64*12),$Y67)=0,1,0)*(ADF$9&lt;=$U67),0)</f>
        <v>0</v>
      </c>
      <c r="ADG67" s="134" t="n">
        <f aca="false">IFERROR((ADG$9=$X67)*1+(ADG$9&gt;$X67)*IF(MOD((ADG$8-'Lease Inputs'!$CN64*12),$Y67)=0,1,0)*(ADG$9&lt;=$U67),0)</f>
        <v>0</v>
      </c>
      <c r="ADH67" s="134" t="n">
        <f aca="false">IFERROR((ADH$9=$X67)*1+(ADH$9&gt;$X67)*IF(MOD((ADH$8-'Lease Inputs'!$CN64*12),$Y67)=0,1,0)*(ADH$9&lt;=$U67),0)</f>
        <v>0</v>
      </c>
      <c r="ADI67" s="134" t="n">
        <f aca="false">IFERROR((ADI$9=$X67)*1+(ADI$9&gt;$X67)*IF(MOD((ADI$8-'Lease Inputs'!$CN64*12),$Y67)=0,1,0)*(ADI$9&lt;=$U67),0)</f>
        <v>0</v>
      </c>
      <c r="ADJ67" s="134" t="n">
        <f aca="false">IFERROR((ADJ$9=$X67)*1+(ADJ$9&gt;$X67)*IF(MOD((ADJ$8-'Lease Inputs'!$CN64*12),$Y67)=0,1,0)*(ADJ$9&lt;=$U67),0)</f>
        <v>0</v>
      </c>
      <c r="ADK67" s="134" t="n">
        <f aca="false">IFERROR((ADK$9=$X67)*1+(ADK$9&gt;$X67)*IF(MOD((ADK$8-'Lease Inputs'!$CN64*12),$Y67)=0,1,0)*(ADK$9&lt;=$U67),0)</f>
        <v>0</v>
      </c>
      <c r="ADL67" s="134" t="n">
        <f aca="false">IFERROR((ADL$9=$X67)*1+(ADL$9&gt;$X67)*IF(MOD((ADL$8-'Lease Inputs'!$CN64*12),$Y67)=0,1,0)*(ADL$9&lt;=$U67),0)</f>
        <v>0</v>
      </c>
      <c r="ADM67" s="134" t="n">
        <f aca="false">IFERROR((ADM$9=$X67)*1+(ADM$9&gt;$X67)*IF(MOD((ADM$8-'Lease Inputs'!$CN64*12),$Y67)=0,1,0)*(ADM$9&lt;=$U67),0)</f>
        <v>0</v>
      </c>
      <c r="ADN67" s="134" t="n">
        <f aca="false">IFERROR((ADN$9=$X67)*1+(ADN$9&gt;$X67)*IF(MOD((ADN$8-'Lease Inputs'!$CN64*12),$Y67)=0,1,0)*(ADN$9&lt;=$U67),0)</f>
        <v>0</v>
      </c>
      <c r="ADO67" s="134" t="n">
        <f aca="false">IFERROR((ADO$9=$X67)*1+(ADO$9&gt;$X67)*IF(MOD((ADO$8-'Lease Inputs'!$CN64*12),$Y67)=0,1,0)*(ADO$9&lt;=$U67),0)</f>
        <v>0</v>
      </c>
      <c r="ADP67" s="134" t="n">
        <f aca="false">IFERROR((ADP$9=$X67)*1+(ADP$9&gt;$X67)*IF(MOD((ADP$8-'Lease Inputs'!$CN64*12),$Y67)=0,1,0)*(ADP$9&lt;=$U67),0)</f>
        <v>0</v>
      </c>
      <c r="ADQ67" s="134" t="n">
        <f aca="false">IFERROR((ADQ$9=$X67)*1+(ADQ$9&gt;$X67)*IF(MOD((ADQ$8-'Lease Inputs'!$CN64*12),$Y67)=0,1,0)*(ADQ$9&lt;=$U67),0)</f>
        <v>0</v>
      </c>
      <c r="ADR67" s="134" t="n">
        <f aca="false">IFERROR((ADR$9=$X67)*1+(ADR$9&gt;$X67)*IF(MOD((ADR$8-'Lease Inputs'!$CN64*12),$Y67)=0,1,0)*(ADR$9&lt;=$U67),0)</f>
        <v>0</v>
      </c>
      <c r="ADS67" s="134" t="n">
        <f aca="false">IFERROR((ADS$9=$X67)*1+(ADS$9&gt;$X67)*IF(MOD((ADS$8-'Lease Inputs'!$CN64*12),$Y67)=0,1,0)*(ADS$9&lt;=$U67),0)</f>
        <v>0</v>
      </c>
      <c r="ADT67" s="134" t="n">
        <f aca="false">IFERROR((ADT$9=$X67)*1+(ADT$9&gt;$X67)*IF(MOD((ADT$8-'Lease Inputs'!$CN64*12),$Y67)=0,1,0)*(ADT$9&lt;=$U67),0)</f>
        <v>0</v>
      </c>
      <c r="ADU67" s="134" t="n">
        <f aca="false">IFERROR((ADU$9=$X67)*1+(ADU$9&gt;$X67)*IF(MOD((ADU$8-'Lease Inputs'!$CN64*12),$Y67)=0,1,0)*(ADU$9&lt;=$U67),0)</f>
        <v>0</v>
      </c>
      <c r="ADV67" s="134" t="n">
        <f aca="false">IFERROR((ADV$9=$X67)*1+(ADV$9&gt;$X67)*IF(MOD((ADV$8-'Lease Inputs'!$CN64*12),$Y67)=0,1,0)*(ADV$9&lt;=$U67),0)</f>
        <v>0</v>
      </c>
      <c r="ADW67" s="134" t="n">
        <f aca="false">IFERROR((ADW$9=$X67)*1+(ADW$9&gt;$X67)*IF(MOD((ADW$8-'Lease Inputs'!$CN64*12),$Y67)=0,1,0)*(ADW$9&lt;=$U67),0)</f>
        <v>0</v>
      </c>
      <c r="ADX67" s="134" t="n">
        <f aca="false">IFERROR((ADX$9=$X67)*1+(ADX$9&gt;$X67)*IF(MOD((ADX$8-'Lease Inputs'!$CN64*12),$Y67)=0,1,0)*(ADX$9&lt;=$U67),0)</f>
        <v>0</v>
      </c>
      <c r="ADY67" s="134" t="n">
        <f aca="false">IFERROR((ADY$9=$X67)*1+(ADY$9&gt;$X67)*IF(MOD((ADY$8-'Lease Inputs'!$CN64*12),$Y67)=0,1,0)*(ADY$9&lt;=$U67),0)</f>
        <v>0</v>
      </c>
      <c r="ADZ67" s="134" t="n">
        <f aca="false">IFERROR((ADZ$9=$X67)*1+(ADZ$9&gt;$X67)*IF(MOD((ADZ$8-'Lease Inputs'!$CN64*12),$Y67)=0,1,0)*(ADZ$9&lt;=$U67),0)</f>
        <v>0</v>
      </c>
      <c r="AEA67" s="134" t="n">
        <f aca="false">IFERROR((AEA$9=$X67)*1+(AEA$9&gt;$X67)*IF(MOD((AEA$8-'Lease Inputs'!$CN64*12),$Y67)=0,1,0)*(AEA$9&lt;=$U67),0)</f>
        <v>0</v>
      </c>
      <c r="AEB67" s="134" t="n">
        <f aca="false">IFERROR((AEB$9=$X67)*1+(AEB$9&gt;$X67)*IF(MOD((AEB$8-'Lease Inputs'!$CN64*12),$Y67)=0,1,0)*(AEB$9&lt;=$U67),0)</f>
        <v>0</v>
      </c>
      <c r="AEC67" s="134" t="n">
        <f aca="false">IFERROR((AEC$9=$X67)*1+(AEC$9&gt;$X67)*IF(MOD((AEC$8-'Lease Inputs'!$CN64*12),$Y67)=0,1,0)*(AEC$9&lt;=$U67),0)</f>
        <v>0</v>
      </c>
      <c r="AED67" s="134" t="n">
        <f aca="false">IFERROR((AED$9=$X67)*1+(AED$9&gt;$X67)*IF(MOD((AED$8-'Lease Inputs'!$CN64*12),$Y67)=0,1,0)*(AED$9&lt;=$U67),0)</f>
        <v>0</v>
      </c>
      <c r="AEE67" s="134" t="n">
        <f aca="false">IFERROR((AEE$9=$X67)*1+(AEE$9&gt;$X67)*IF(MOD((AEE$8-'Lease Inputs'!$CN64*12),$Y67)=0,1,0)*(AEE$9&lt;=$U67),0)</f>
        <v>0</v>
      </c>
      <c r="AEF67" s="134" t="n">
        <f aca="false">IFERROR((AEF$9=$X67)*1+(AEF$9&gt;$X67)*IF(MOD((AEF$8-'Lease Inputs'!$CN64*12),$Y67)=0,1,0)*(AEF$9&lt;=$U67),0)</f>
        <v>0</v>
      </c>
      <c r="AEG67" s="134" t="n">
        <f aca="false">IFERROR((AEG$9=$X67)*1+(AEG$9&gt;$X67)*IF(MOD((AEG$8-'Lease Inputs'!$CN64*12),$Y67)=0,1,0)*(AEG$9&lt;=$U67),0)</f>
        <v>0</v>
      </c>
      <c r="AEH67" s="134" t="n">
        <f aca="false">IFERROR((AEH$9=$X67)*1+(AEH$9&gt;$X67)*IF(MOD((AEH$8-'Lease Inputs'!$CN64*12),$Y67)=0,1,0)*(AEH$9&lt;=$U67),0)</f>
        <v>0</v>
      </c>
      <c r="AEI67" s="134" t="n">
        <f aca="false">IFERROR((AEI$9=$X67)*1+(AEI$9&gt;$X67)*IF(MOD((AEI$8-'Lease Inputs'!$CN64*12),$Y67)=0,1,0)*(AEI$9&lt;=$U67),0)</f>
        <v>0</v>
      </c>
      <c r="AEJ67" s="134" t="n">
        <f aca="false">IFERROR((AEJ$9=$X67)*1+(AEJ$9&gt;$X67)*IF(MOD((AEJ$8-'Lease Inputs'!$CN64*12),$Y67)=0,1,0)*(AEJ$9&lt;=$U67),0)</f>
        <v>0</v>
      </c>
      <c r="AEK67" s="134" t="n">
        <f aca="false">IFERROR((AEK$9=$X67)*1+(AEK$9&gt;$X67)*IF(MOD((AEK$8-'Lease Inputs'!$CN64*12),$Y67)=0,1,0)*(AEK$9&lt;=$U67),0)</f>
        <v>0</v>
      </c>
      <c r="AEL67" s="134" t="n">
        <f aca="false">IFERROR((AEL$9=$X67)*1+(AEL$9&gt;$X67)*IF(MOD((AEL$8-'Lease Inputs'!$CN64*12),$Y67)=0,1,0)*(AEL$9&lt;=$U67),0)</f>
        <v>0</v>
      </c>
      <c r="AEM67" s="134" t="n">
        <f aca="false">IFERROR((AEM$9=$X67)*1+(AEM$9&gt;$X67)*IF(MOD((AEM$8-'Lease Inputs'!$CN64*12),$Y67)=0,1,0)*(AEM$9&lt;=$U67),0)</f>
        <v>0</v>
      </c>
      <c r="AEN67" s="134" t="n">
        <f aca="false">IFERROR((AEN$9=$X67)*1+(AEN$9&gt;$X67)*IF(MOD((AEN$8-'Lease Inputs'!$CN64*12),$Y67)=0,1,0)*(AEN$9&lt;=$U67),0)</f>
        <v>0</v>
      </c>
      <c r="AEO67" s="134" t="n">
        <f aca="false">IFERROR((AEO$9=$X67)*1+(AEO$9&gt;$X67)*IF(MOD((AEO$8-'Lease Inputs'!$CN64*12),$Y67)=0,1,0)*(AEO$9&lt;=$U67),0)</f>
        <v>0</v>
      </c>
      <c r="AEP67" s="134" t="n">
        <f aca="false">IFERROR((AEP$9=$X67)*1+(AEP$9&gt;$X67)*IF(MOD((AEP$8-'Lease Inputs'!$CN64*12),$Y67)=0,1,0)*(AEP$9&lt;=$U67),0)</f>
        <v>0</v>
      </c>
      <c r="AEQ67" s="134" t="n">
        <f aca="false">IFERROR((AEQ$9=$X67)*1+(AEQ$9&gt;$X67)*IF(MOD((AEQ$8-'Lease Inputs'!$CN64*12),$Y67)=0,1,0)*(AEQ$9&lt;=$U67),0)</f>
        <v>0</v>
      </c>
      <c r="AER67" s="134" t="n">
        <f aca="false">IFERROR((AER$9=$X67)*1+(AER$9&gt;$X67)*IF(MOD((AER$8-'Lease Inputs'!$CN64*12),$Y67)=0,1,0)*(AER$9&lt;=$U67),0)</f>
        <v>0</v>
      </c>
      <c r="AES67" s="134" t="n">
        <f aca="false">IFERROR((AES$9=$X67)*1+(AES$9&gt;$X67)*IF(MOD((AES$8-'Lease Inputs'!$CN64*12),$Y67)=0,1,0)*(AES$9&lt;=$U67),0)</f>
        <v>0</v>
      </c>
      <c r="AEU67" s="135" t="n">
        <v>1</v>
      </c>
      <c r="AEV67" s="131" t="n">
        <f aca="false">(1+'Lease Inputs'!$CL64)^(AEV$8/12)</f>
        <v>1.00165158130192</v>
      </c>
      <c r="AEW67" s="131" t="n">
        <f aca="false">(1+'Lease Inputs'!$CL64)^(AEW$8/12)</f>
        <v>1.00330589032464</v>
      </c>
      <c r="AEX67" s="131" t="n">
        <f aca="false">(1+'Lease Inputs'!$CL64)^(AEX$8/12)</f>
        <v>1.0049629315732</v>
      </c>
      <c r="AEY67" s="131" t="n">
        <f aca="false">(1+'Lease Inputs'!$CL64)^(AEY$8/12)</f>
        <v>1.00662270956011</v>
      </c>
      <c r="AEZ67" s="131" t="n">
        <f aca="false">(1+'Lease Inputs'!$CL64)^(AEZ$8/12)</f>
        <v>1.00828522880531</v>
      </c>
      <c r="AFA67" s="131" t="n">
        <f aca="false">(1+'Lease Inputs'!$CL64)^(AFA$8/12)</f>
        <v>1.00995049383621</v>
      </c>
      <c r="AFB67" s="131" t="n">
        <f aca="false">(1+'Lease Inputs'!$CL64)^(AFB$8/12)</f>
        <v>1.01161850918769</v>
      </c>
      <c r="AFC67" s="131" t="n">
        <f aca="false">(1+'Lease Inputs'!$CL64)^(AFC$8/12)</f>
        <v>1.01328927940214</v>
      </c>
      <c r="AFD67" s="131" t="n">
        <f aca="false">(1+'Lease Inputs'!$CL64)^(AFD$8/12)</f>
        <v>1.01496280902944</v>
      </c>
      <c r="AFE67" s="131" t="n">
        <f aca="false">(1+'Lease Inputs'!$CL64)^(AFE$8/12)</f>
        <v>1.01663910262698</v>
      </c>
      <c r="AFF67" s="131" t="n">
        <f aca="false">(1+'Lease Inputs'!$CL64)^(AFF$8/12)</f>
        <v>1.01831816475968</v>
      </c>
      <c r="AFG67" s="131" t="n">
        <f aca="false">(1+'Lease Inputs'!$CL64)^(AFG$8/12)</f>
        <v>1.02</v>
      </c>
      <c r="AFH67" s="131" t="n">
        <f aca="false">(1+'Lease Inputs'!$CL64)^(AFH$8/12)</f>
        <v>1.02168461292796</v>
      </c>
      <c r="AFI67" s="131" t="n">
        <f aca="false">(1+'Lease Inputs'!$CL64)^(AFI$8/12)</f>
        <v>1.02337200813113</v>
      </c>
      <c r="AFJ67" s="131" t="n">
        <f aca="false">(1+'Lease Inputs'!$CL64)^(AFJ$8/12)</f>
        <v>1.02506219020467</v>
      </c>
      <c r="AFK67" s="131" t="n">
        <f aca="false">(1+'Lease Inputs'!$CL64)^(AFK$8/12)</f>
        <v>1.02675516375132</v>
      </c>
      <c r="AFL67" s="131" t="n">
        <f aca="false">(1+'Lease Inputs'!$CL64)^(AFL$8/12)</f>
        <v>1.02845093338142</v>
      </c>
      <c r="AFM67" s="131" t="n">
        <f aca="false">(1+'Lease Inputs'!$CL64)^(AFM$8/12)</f>
        <v>1.03014950371293</v>
      </c>
      <c r="AFN67" s="131" t="n">
        <f aca="false">(1+'Lease Inputs'!$CL64)^(AFN$8/12)</f>
        <v>1.03185087937145</v>
      </c>
      <c r="AFO67" s="131" t="n">
        <f aca="false">(1+'Lease Inputs'!$CL64)^(AFO$8/12)</f>
        <v>1.03355506499019</v>
      </c>
      <c r="AFP67" s="131" t="n">
        <f aca="false">(1+'Lease Inputs'!$CL64)^(AFP$8/12)</f>
        <v>1.03526206521003</v>
      </c>
      <c r="AFQ67" s="131" t="n">
        <f aca="false">(1+'Lease Inputs'!$CL64)^(AFQ$8/12)</f>
        <v>1.03697188467952</v>
      </c>
      <c r="AFR67" s="131" t="n">
        <f aca="false">(1+'Lease Inputs'!$CL64)^(AFR$8/12)</f>
        <v>1.03868452805487</v>
      </c>
      <c r="AFS67" s="131" t="n">
        <f aca="false">(1+'Lease Inputs'!$CL64)^(AFS$8/12)</f>
        <v>1.0404</v>
      </c>
      <c r="AFT67" s="131" t="n">
        <f aca="false">(1+'Lease Inputs'!$CL64)^(AFT$8/12)</f>
        <v>1.04211830518652</v>
      </c>
      <c r="AFU67" s="131" t="n">
        <f aca="false">(1+'Lease Inputs'!$CL64)^(AFU$8/12)</f>
        <v>1.04383944829375</v>
      </c>
      <c r="AFV67" s="131" t="n">
        <f aca="false">(1+'Lease Inputs'!$CL64)^(AFV$8/12)</f>
        <v>1.04556343400876</v>
      </c>
      <c r="AFW67" s="131" t="n">
        <f aca="false">(1+'Lease Inputs'!$CL64)^(AFW$8/12)</f>
        <v>1.04729026702634</v>
      </c>
      <c r="AFX67" s="131" t="n">
        <f aca="false">(1+'Lease Inputs'!$CL64)^(AFX$8/12)</f>
        <v>1.04901995204905</v>
      </c>
      <c r="AFY67" s="131" t="n">
        <f aca="false">(1+'Lease Inputs'!$CL64)^(AFY$8/12)</f>
        <v>1.05075249378719</v>
      </c>
      <c r="AFZ67" s="131" t="n">
        <f aca="false">(1+'Lease Inputs'!$CL64)^(AFZ$8/12)</f>
        <v>1.05248789695888</v>
      </c>
      <c r="AGA67" s="131" t="n">
        <f aca="false">(1+'Lease Inputs'!$CL64)^(AGA$8/12)</f>
        <v>1.05422616628999</v>
      </c>
      <c r="AGB67" s="131" t="n">
        <f aca="false">(1+'Lease Inputs'!$CL64)^(AGB$8/12)</f>
        <v>1.05596730651423</v>
      </c>
      <c r="AGC67" s="131" t="n">
        <f aca="false">(1+'Lease Inputs'!$CL64)^(AGC$8/12)</f>
        <v>1.05771132237311</v>
      </c>
      <c r="AGD67" s="131" t="n">
        <f aca="false">(1+'Lease Inputs'!$CL64)^(AGD$8/12)</f>
        <v>1.05945821861597</v>
      </c>
      <c r="AGE67" s="131" t="n">
        <f aca="false">(1+'Lease Inputs'!$CL64)^(AGE$8/12)</f>
        <v>1.061208</v>
      </c>
      <c r="AGF67" s="131" t="n">
        <f aca="false">(1+'Lease Inputs'!$CL64)^(AGF$8/12)</f>
        <v>1.06296067129025</v>
      </c>
      <c r="AGG67" s="131" t="n">
        <f aca="false">(1+'Lease Inputs'!$CL64)^(AGG$8/12)</f>
        <v>1.06471623725963</v>
      </c>
      <c r="AGH67" s="131" t="n">
        <f aca="false">(1+'Lease Inputs'!$CL64)^(AGH$8/12)</f>
        <v>1.06647470268894</v>
      </c>
      <c r="AGI67" s="131" t="n">
        <f aca="false">(1+'Lease Inputs'!$CL64)^(AGI$8/12)</f>
        <v>1.06823607236687</v>
      </c>
      <c r="AGJ67" s="131" t="n">
        <f aca="false">(1+'Lease Inputs'!$CL64)^(AGJ$8/12)</f>
        <v>1.07000035109003</v>
      </c>
      <c r="AGK67" s="131" t="n">
        <f aca="false">(1+'Lease Inputs'!$CL64)^(AGK$8/12)</f>
        <v>1.07176754366293</v>
      </c>
      <c r="AGL67" s="131" t="n">
        <f aca="false">(1+'Lease Inputs'!$CL64)^(AGL$8/12)</f>
        <v>1.07353765489805</v>
      </c>
      <c r="AGM67" s="131" t="n">
        <f aca="false">(1+'Lease Inputs'!$CL64)^(AGM$8/12)</f>
        <v>1.07531068961579</v>
      </c>
      <c r="AGN67" s="131" t="n">
        <f aca="false">(1+'Lease Inputs'!$CL64)^(AGN$8/12)</f>
        <v>1.07708665264451</v>
      </c>
      <c r="AGO67" s="131" t="n">
        <f aca="false">(1+'Lease Inputs'!$CL64)^(AGO$8/12)</f>
        <v>1.07886554882057</v>
      </c>
      <c r="AGP67" s="131" t="n">
        <f aca="false">(1+'Lease Inputs'!$CL64)^(AGP$8/12)</f>
        <v>1.08064738298829</v>
      </c>
      <c r="AGQ67" s="131" t="n">
        <f aca="false">(1+'Lease Inputs'!$CL64)^(AGQ$8/12)</f>
        <v>1.08243216</v>
      </c>
      <c r="AGR67" s="131" t="n">
        <f aca="false">(1+'Lease Inputs'!$CL64)^(AGR$8/12)</f>
        <v>1.08421988471605</v>
      </c>
      <c r="AGS67" s="131" t="n">
        <f aca="false">(1+'Lease Inputs'!$CL64)^(AGS$8/12)</f>
        <v>1.08601056200482</v>
      </c>
      <c r="AGT67" s="131" t="n">
        <f aca="false">(1+'Lease Inputs'!$CL64)^(AGT$8/12)</f>
        <v>1.08780419674272</v>
      </c>
      <c r="AGU67" s="131" t="n">
        <f aca="false">(1+'Lease Inputs'!$CL64)^(AGU$8/12)</f>
        <v>1.08960079381421</v>
      </c>
      <c r="AGV67" s="131" t="n">
        <f aca="false">(1+'Lease Inputs'!$CL64)^(AGV$8/12)</f>
        <v>1.09140035811183</v>
      </c>
      <c r="AGW67" s="131" t="n">
        <f aca="false">(1+'Lease Inputs'!$CL64)^(AGW$8/12)</f>
        <v>1.09320289453619</v>
      </c>
      <c r="AGX67" s="131" t="n">
        <f aca="false">(1+'Lease Inputs'!$CL64)^(AGX$8/12)</f>
        <v>1.09500840799601</v>
      </c>
      <c r="AGY67" s="131" t="n">
        <f aca="false">(1+'Lease Inputs'!$CL64)^(AGY$8/12)</f>
        <v>1.09681690340811</v>
      </c>
      <c r="AGZ67" s="131" t="n">
        <f aca="false">(1+'Lease Inputs'!$CL64)^(AGZ$8/12)</f>
        <v>1.0986283856974</v>
      </c>
      <c r="AHA67" s="131" t="n">
        <f aca="false">(1+'Lease Inputs'!$CL64)^(AHA$8/12)</f>
        <v>1.10044285979698</v>
      </c>
      <c r="AHB67" s="131" t="n">
        <f aca="false">(1+'Lease Inputs'!$CL64)^(AHB$8/12)</f>
        <v>1.10226033064805</v>
      </c>
      <c r="AHC67" s="131" t="n">
        <f aca="false">(1+'Lease Inputs'!$CL64)^(AHC$8/12)</f>
        <v>1.1040808032</v>
      </c>
      <c r="AHD67" s="131" t="n">
        <f aca="false">(1+'Lease Inputs'!$CL64)^(AHD$8/12)</f>
        <v>1.10590428241037</v>
      </c>
      <c r="AHE67" s="131" t="n">
        <f aca="false">(1+'Lease Inputs'!$CL64)^(AHE$8/12)</f>
        <v>1.10773077324492</v>
      </c>
      <c r="AHF67" s="131" t="n">
        <f aca="false">(1+'Lease Inputs'!$CL64)^(AHF$8/12)</f>
        <v>1.10956028067757</v>
      </c>
      <c r="AHG67" s="131" t="n">
        <f aca="false">(1+'Lease Inputs'!$CL64)^(AHG$8/12)</f>
        <v>1.11139280969049</v>
      </c>
      <c r="AHH67" s="131" t="n">
        <f aca="false">(1+'Lease Inputs'!$CL64)^(AHH$8/12)</f>
        <v>1.11322836527406</v>
      </c>
      <c r="AHI67" s="131" t="n">
        <f aca="false">(1+'Lease Inputs'!$CL64)^(AHI$8/12)</f>
        <v>1.11506695242692</v>
      </c>
      <c r="AHJ67" s="131" t="n">
        <f aca="false">(1+'Lease Inputs'!$CL64)^(AHJ$8/12)</f>
        <v>1.11690857615593</v>
      </c>
      <c r="AHK67" s="131" t="n">
        <f aca="false">(1+'Lease Inputs'!$CL64)^(AHK$8/12)</f>
        <v>1.11875324147627</v>
      </c>
      <c r="AHL67" s="131" t="n">
        <f aca="false">(1+'Lease Inputs'!$CL64)^(AHL$8/12)</f>
        <v>1.12060095341135</v>
      </c>
      <c r="AHM67" s="131" t="n">
        <f aca="false">(1+'Lease Inputs'!$CL64)^(AHM$8/12)</f>
        <v>1.12245171699292</v>
      </c>
      <c r="AHN67" s="131" t="n">
        <f aca="false">(1+'Lease Inputs'!$CL64)^(AHN$8/12)</f>
        <v>1.12430553726101</v>
      </c>
      <c r="AHO67" s="131" t="n">
        <f aca="false">(1+'Lease Inputs'!$CL64)^(AHO$8/12)</f>
        <v>1.126162419264</v>
      </c>
      <c r="AHP67" s="131" t="n">
        <f aca="false">(1+'Lease Inputs'!$CL64)^(AHP$8/12)</f>
        <v>1.12802236805858</v>
      </c>
      <c r="AHQ67" s="131" t="n">
        <f aca="false">(1+'Lease Inputs'!$CL64)^(AHQ$8/12)</f>
        <v>1.12988538870982</v>
      </c>
      <c r="AHR67" s="131" t="n">
        <f aca="false">(1+'Lease Inputs'!$CL64)^(AHR$8/12)</f>
        <v>1.13175148629112</v>
      </c>
      <c r="AHS67" s="131" t="n">
        <f aca="false">(1+'Lease Inputs'!$CL64)^(AHS$8/12)</f>
        <v>1.1336206658843</v>
      </c>
      <c r="AHT67" s="131" t="n">
        <f aca="false">(1+'Lease Inputs'!$CL64)^(AHT$8/12)</f>
        <v>1.13549293257954</v>
      </c>
      <c r="AHU67" s="131" t="n">
        <f aca="false">(1+'Lease Inputs'!$CL64)^(AHU$8/12)</f>
        <v>1.13736829147546</v>
      </c>
      <c r="AHV67" s="131" t="n">
        <f aca="false">(1+'Lease Inputs'!$CL64)^(AHV$8/12)</f>
        <v>1.13924674767905</v>
      </c>
      <c r="AHW67" s="131" t="n">
        <f aca="false">(1+'Lease Inputs'!$CL64)^(AHW$8/12)</f>
        <v>1.14112830630579</v>
      </c>
      <c r="AHX67" s="131" t="n">
        <f aca="false">(1+'Lease Inputs'!$CL64)^(AHX$8/12)</f>
        <v>1.14301297247958</v>
      </c>
      <c r="AHY67" s="131" t="n">
        <f aca="false">(1+'Lease Inputs'!$CL64)^(AHY$8/12)</f>
        <v>1.14490075133278</v>
      </c>
      <c r="AHZ67" s="131" t="n">
        <f aca="false">(1+'Lease Inputs'!$CL64)^(AHZ$8/12)</f>
        <v>1.14679164800623</v>
      </c>
      <c r="AIA67" s="131" t="n">
        <f aca="false">(1+'Lease Inputs'!$CL64)^(AIA$8/12)</f>
        <v>1.14868566764928</v>
      </c>
      <c r="AIB67" s="131" t="n">
        <f aca="false">(1+'Lease Inputs'!$CL64)^(AIB$8/12)</f>
        <v>1.15058281541975</v>
      </c>
      <c r="AIC67" s="131" t="n">
        <f aca="false">(1+'Lease Inputs'!$CL64)^(AIC$8/12)</f>
        <v>1.15248309648401</v>
      </c>
      <c r="AID67" s="131" t="n">
        <f aca="false">(1+'Lease Inputs'!$CL64)^(AID$8/12)</f>
        <v>1.15438651601694</v>
      </c>
      <c r="AIE67" s="131" t="n">
        <f aca="false">(1+'Lease Inputs'!$CL64)^(AIE$8/12)</f>
        <v>1.15629307920199</v>
      </c>
      <c r="AIF67" s="131" t="n">
        <f aca="false">(1+'Lease Inputs'!$CL64)^(AIF$8/12)</f>
        <v>1.15820279123114</v>
      </c>
      <c r="AIG67" s="131" t="n">
        <f aca="false">(1+'Lease Inputs'!$CL64)^(AIG$8/12)</f>
        <v>1.16011565730496</v>
      </c>
      <c r="AIH67" s="131" t="n">
        <f aca="false">(1+'Lease Inputs'!$CL64)^(AIH$8/12)</f>
        <v>1.16203168263263</v>
      </c>
      <c r="AII67" s="131" t="n">
        <f aca="false">(1+'Lease Inputs'!$CL64)^(AII$8/12)</f>
        <v>1.16395087243191</v>
      </c>
      <c r="AIJ67" s="131" t="n">
        <f aca="false">(1+'Lease Inputs'!$CL64)^(AIJ$8/12)</f>
        <v>1.16587323192917</v>
      </c>
      <c r="AIK67" s="131" t="n">
        <f aca="false">(1+'Lease Inputs'!$CL64)^(AIK$8/12)</f>
        <v>1.16779876635944</v>
      </c>
      <c r="AIL67" s="131" t="n">
        <f aca="false">(1+'Lease Inputs'!$CL64)^(AIL$8/12)</f>
        <v>1.16972748096636</v>
      </c>
      <c r="AIM67" s="131" t="n">
        <f aca="false">(1+'Lease Inputs'!$CL64)^(AIM$8/12)</f>
        <v>1.17165938100227</v>
      </c>
      <c r="AIN67" s="131" t="n">
        <f aca="false">(1+'Lease Inputs'!$CL64)^(AIN$8/12)</f>
        <v>1.17359447172815</v>
      </c>
      <c r="AIO67" s="131" t="n">
        <f aca="false">(1+'Lease Inputs'!$CL64)^(AIO$8/12)</f>
        <v>1.17553275841369</v>
      </c>
      <c r="AIP67" s="131" t="n">
        <f aca="false">(1+'Lease Inputs'!$CL64)^(AIP$8/12)</f>
        <v>1.17747424633728</v>
      </c>
      <c r="AIQ67" s="131" t="n">
        <f aca="false">(1+'Lease Inputs'!$CL64)^(AIQ$8/12)</f>
        <v>1.17941894078603</v>
      </c>
      <c r="AIR67" s="131" t="n">
        <f aca="false">(1+'Lease Inputs'!$CL64)^(AIR$8/12)</f>
        <v>1.18136684705576</v>
      </c>
      <c r="AIS67" s="131" t="n">
        <f aca="false">(1+'Lease Inputs'!$CL64)^(AIS$8/12)</f>
        <v>1.18331797045106</v>
      </c>
      <c r="AIT67" s="131" t="n">
        <f aca="false">(1+'Lease Inputs'!$CL64)^(AIT$8/12)</f>
        <v>1.18527231628529</v>
      </c>
      <c r="AIU67" s="131" t="n">
        <f aca="false">(1+'Lease Inputs'!$CL64)^(AIU$8/12)</f>
        <v>1.18722988988055</v>
      </c>
      <c r="AIV67" s="131" t="n">
        <f aca="false">(1+'Lease Inputs'!$CL64)^(AIV$8/12)</f>
        <v>1.18919069656775</v>
      </c>
      <c r="AIW67" s="131" t="n">
        <f aca="false">(1+'Lease Inputs'!$CL64)^(AIW$8/12)</f>
        <v>1.19115474168662</v>
      </c>
      <c r="AIX67" s="131" t="n">
        <f aca="false">(1+'Lease Inputs'!$CL64)^(AIX$8/12)</f>
        <v>1.19312203058569</v>
      </c>
      <c r="AIY67" s="131" t="n">
        <f aca="false">(1+'Lease Inputs'!$CL64)^(AIY$8/12)</f>
        <v>1.19509256862231</v>
      </c>
      <c r="AJA67" s="135" t="n">
        <v>1</v>
      </c>
      <c r="AJB67" s="131" t="n">
        <f aca="false">(AAP67=0)*AJA67
+(AAP67=1)*AEV67</f>
        <v>1</v>
      </c>
      <c r="AJC67" s="131" t="n">
        <f aca="false">(AAQ67=0)*AJB67
+(AAQ67=1)*AEW67</f>
        <v>1</v>
      </c>
      <c r="AJD67" s="131" t="n">
        <f aca="false">(AAR67=0)*AJC67
+(AAR67=1)*AEX67</f>
        <v>1</v>
      </c>
      <c r="AJE67" s="131" t="n">
        <f aca="false">(AAS67=0)*AJD67
+(AAS67=1)*AEY67</f>
        <v>1</v>
      </c>
      <c r="AJF67" s="131" t="n">
        <f aca="false">(AAT67=0)*AJE67
+(AAT67=1)*AEZ67</f>
        <v>1</v>
      </c>
      <c r="AJG67" s="131" t="n">
        <f aca="false">(AAU67=0)*AJF67
+(AAU67=1)*AFA67</f>
        <v>1</v>
      </c>
      <c r="AJH67" s="131" t="n">
        <f aca="false">(AAV67=0)*AJG67
+(AAV67=1)*AFB67</f>
        <v>1</v>
      </c>
      <c r="AJI67" s="131" t="n">
        <f aca="false">(AAW67=0)*AJH67
+(AAW67=1)*AFC67</f>
        <v>1.01328927940214</v>
      </c>
      <c r="AJJ67" s="131" t="n">
        <f aca="false">(AAX67=0)*AJI67
+(AAX67=1)*AFD67</f>
        <v>1.01328927940214</v>
      </c>
      <c r="AJK67" s="131" t="n">
        <f aca="false">(AAY67=0)*AJJ67
+(AAY67=1)*AFE67</f>
        <v>1.01328927940214</v>
      </c>
      <c r="AJL67" s="131" t="n">
        <f aca="false">(AAZ67=0)*AJK67
+(AAZ67=1)*AFF67</f>
        <v>1.01328927940214</v>
      </c>
      <c r="AJM67" s="131" t="n">
        <f aca="false">(ABA67=0)*AJL67
+(ABA67=1)*AFG67</f>
        <v>1.01328927940214</v>
      </c>
      <c r="AJN67" s="131" t="n">
        <f aca="false">(ABB67=0)*AJM67
+(ABB67=1)*AFH67</f>
        <v>1.01328927940214</v>
      </c>
      <c r="AJO67" s="131" t="n">
        <f aca="false">(ABC67=0)*AJN67
+(ABC67=1)*AFI67</f>
        <v>1.01328927940214</v>
      </c>
      <c r="AJP67" s="131" t="n">
        <f aca="false">(ABD67=0)*AJO67
+(ABD67=1)*AFJ67</f>
        <v>1.01328927940214</v>
      </c>
      <c r="AJQ67" s="131" t="n">
        <f aca="false">(ABE67=0)*AJP67
+(ABE67=1)*AFK67</f>
        <v>1.01328927940214</v>
      </c>
      <c r="AJR67" s="131" t="n">
        <f aca="false">(ABF67=0)*AJQ67
+(ABF67=1)*AFL67</f>
        <v>1.01328927940214</v>
      </c>
      <c r="AJS67" s="131" t="n">
        <f aca="false">(ABG67=0)*AJR67
+(ABG67=1)*AFM67</f>
        <v>1.01328927940214</v>
      </c>
      <c r="AJT67" s="131" t="n">
        <f aca="false">(ABH67=0)*AJS67
+(ABH67=1)*AFN67</f>
        <v>1.01328927940214</v>
      </c>
      <c r="AJU67" s="131" t="n">
        <f aca="false">(ABI67=0)*AJT67
+(ABI67=1)*AFO67</f>
        <v>1.01328927940214</v>
      </c>
      <c r="AJV67" s="131" t="n">
        <f aca="false">(ABJ67=0)*AJU67
+(ABJ67=1)*AFP67</f>
        <v>1.01328927940214</v>
      </c>
      <c r="AJW67" s="131" t="n">
        <f aca="false">(ABK67=0)*AJV67
+(ABK67=1)*AFQ67</f>
        <v>1.01328927940214</v>
      </c>
      <c r="AJX67" s="131" t="n">
        <f aca="false">(ABL67=0)*AJW67
+(ABL67=1)*AFR67</f>
        <v>1.01328927940214</v>
      </c>
      <c r="AJY67" s="131" t="n">
        <f aca="false">(ABM67=0)*AJX67
+(ABM67=1)*AFS67</f>
        <v>1.01328927940214</v>
      </c>
      <c r="AJZ67" s="131" t="n">
        <f aca="false">(ABN67=0)*AJY67
+(ABN67=1)*AFT67</f>
        <v>1.01328927940214</v>
      </c>
      <c r="AKA67" s="131" t="n">
        <f aca="false">(ABO67=0)*AJZ67
+(ABO67=1)*AFU67</f>
        <v>1.01328927940214</v>
      </c>
      <c r="AKB67" s="131" t="n">
        <f aca="false">(ABP67=0)*AKA67
+(ABP67=1)*AFV67</f>
        <v>1.01328927940214</v>
      </c>
      <c r="AKC67" s="131" t="n">
        <f aca="false">(ABQ67=0)*AKB67
+(ABQ67=1)*AFW67</f>
        <v>1.01328927940214</v>
      </c>
      <c r="AKD67" s="131" t="n">
        <f aca="false">(ABR67=0)*AKC67
+(ABR67=1)*AFX67</f>
        <v>1.01328927940214</v>
      </c>
      <c r="AKE67" s="131" t="n">
        <f aca="false">(ABS67=0)*AKD67
+(ABS67=1)*AFY67</f>
        <v>1.01328927940214</v>
      </c>
      <c r="AKF67" s="131" t="n">
        <f aca="false">(ABT67=0)*AKE67
+(ABT67=1)*AFZ67</f>
        <v>1.01328927940214</v>
      </c>
      <c r="AKG67" s="131" t="n">
        <f aca="false">(ABU67=0)*AKF67
+(ABU67=1)*AGA67</f>
        <v>1.01328927940214</v>
      </c>
      <c r="AKH67" s="131" t="n">
        <f aca="false">(ABV67=0)*AKG67
+(ABV67=1)*AGB67</f>
        <v>1.01328927940214</v>
      </c>
      <c r="AKI67" s="131" t="n">
        <f aca="false">(ABW67=0)*AKH67
+(ABW67=1)*AGC67</f>
        <v>1.01328927940214</v>
      </c>
      <c r="AKJ67" s="131" t="n">
        <f aca="false">(ABX67=0)*AKI67
+(ABX67=1)*AGD67</f>
        <v>1.01328927940214</v>
      </c>
      <c r="AKK67" s="131" t="n">
        <f aca="false">(ABY67=0)*AKJ67
+(ABY67=1)*AGE67</f>
        <v>1.01328927940214</v>
      </c>
      <c r="AKL67" s="131" t="n">
        <f aca="false">(ABZ67=0)*AKK67
+(ABZ67=1)*AGF67</f>
        <v>1.01328927940214</v>
      </c>
      <c r="AKM67" s="131" t="n">
        <f aca="false">(ACA67=0)*AKL67
+(ACA67=1)*AGG67</f>
        <v>1.01328927940214</v>
      </c>
      <c r="AKN67" s="131" t="n">
        <f aca="false">(ACB67=0)*AKM67
+(ACB67=1)*AGH67</f>
        <v>1.01328927940214</v>
      </c>
      <c r="AKO67" s="131" t="n">
        <f aca="false">(ACC67=0)*AKN67
+(ACC67=1)*AGI67</f>
        <v>1.01328927940214</v>
      </c>
      <c r="AKP67" s="131" t="n">
        <f aca="false">(ACD67=0)*AKO67
+(ACD67=1)*AGJ67</f>
        <v>1.01328927940214</v>
      </c>
      <c r="AKQ67" s="131" t="n">
        <f aca="false">(ACE67=0)*AKP67
+(ACE67=1)*AGK67</f>
        <v>1.01328927940214</v>
      </c>
      <c r="AKR67" s="131" t="n">
        <f aca="false">(ACF67=0)*AKQ67
+(ACF67=1)*AGL67</f>
        <v>1.01328927940214</v>
      </c>
      <c r="AKS67" s="131" t="n">
        <f aca="false">(ACG67=0)*AKR67
+(ACG67=1)*AGM67</f>
        <v>1.01328927940214</v>
      </c>
      <c r="AKT67" s="131" t="n">
        <f aca="false">(ACH67=0)*AKS67
+(ACH67=1)*AGN67</f>
        <v>1.01328927940214</v>
      </c>
      <c r="AKU67" s="131" t="n">
        <f aca="false">(ACI67=0)*AKT67
+(ACI67=1)*AGO67</f>
        <v>1.01328927940214</v>
      </c>
      <c r="AKV67" s="131" t="n">
        <f aca="false">(ACJ67=0)*AKU67
+(ACJ67=1)*AGP67</f>
        <v>1.01328927940214</v>
      </c>
      <c r="AKW67" s="131" t="n">
        <f aca="false">(ACK67=0)*AKV67
+(ACK67=1)*AGQ67</f>
        <v>1.01328927940214</v>
      </c>
      <c r="AKX67" s="131" t="n">
        <f aca="false">(ACL67=0)*AKW67
+(ACL67=1)*AGR67</f>
        <v>1.01328927940214</v>
      </c>
      <c r="AKY67" s="131" t="n">
        <f aca="false">(ACM67=0)*AKX67
+(ACM67=1)*AGS67</f>
        <v>1.01328927940214</v>
      </c>
      <c r="AKZ67" s="131" t="n">
        <f aca="false">(ACN67=0)*AKY67
+(ACN67=1)*AGT67</f>
        <v>1.01328927940214</v>
      </c>
      <c r="ALA67" s="131" t="n">
        <f aca="false">(ACO67=0)*AKZ67
+(ACO67=1)*AGU67</f>
        <v>1.01328927940214</v>
      </c>
      <c r="ALB67" s="131" t="n">
        <f aca="false">(ACP67=0)*ALA67
+(ACP67=1)*AGV67</f>
        <v>1.01328927940214</v>
      </c>
      <c r="ALC67" s="131" t="n">
        <f aca="false">(ACQ67=0)*ALB67
+(ACQ67=1)*AGW67</f>
        <v>1.01328927940214</v>
      </c>
      <c r="ALD67" s="131" t="n">
        <f aca="false">(ACR67=0)*ALC67
+(ACR67=1)*AGX67</f>
        <v>1.01328927940214</v>
      </c>
      <c r="ALE67" s="131" t="n">
        <f aca="false">(ACS67=0)*ALD67
+(ACS67=1)*AGY67</f>
        <v>1.01328927940214</v>
      </c>
      <c r="ALF67" s="131" t="n">
        <f aca="false">(ACT67=0)*ALE67
+(ACT67=1)*AGZ67</f>
        <v>1.01328927940214</v>
      </c>
      <c r="ALG67" s="131" t="n">
        <f aca="false">(ACU67=0)*ALF67
+(ACU67=1)*AHA67</f>
        <v>1.01328927940214</v>
      </c>
      <c r="ALH67" s="131" t="n">
        <f aca="false">(ACV67=0)*ALG67
+(ACV67=1)*AHB67</f>
        <v>1.01328927940214</v>
      </c>
      <c r="ALI67" s="131" t="n">
        <f aca="false">(ACW67=0)*ALH67
+(ACW67=1)*AHC67</f>
        <v>1.01328927940214</v>
      </c>
      <c r="ALJ67" s="131" t="n">
        <f aca="false">(ACX67=0)*ALI67
+(ACX67=1)*AHD67</f>
        <v>1.01328927940214</v>
      </c>
      <c r="ALK67" s="131" t="n">
        <f aca="false">(ACY67=0)*ALJ67
+(ACY67=1)*AHE67</f>
        <v>1.01328927940214</v>
      </c>
      <c r="ALL67" s="131" t="n">
        <f aca="false">(ACZ67=0)*ALK67
+(ACZ67=1)*AHF67</f>
        <v>1.01328927940214</v>
      </c>
      <c r="ALM67" s="131" t="n">
        <f aca="false">(ADA67=0)*ALL67
+(ADA67=1)*AHG67</f>
        <v>1.01328927940214</v>
      </c>
      <c r="ALN67" s="131" t="n">
        <f aca="false">(ADB67=0)*ALM67
+(ADB67=1)*AHH67</f>
        <v>1.01328927940214</v>
      </c>
      <c r="ALO67" s="131" t="n">
        <f aca="false">(ADC67=0)*ALN67
+(ADC67=1)*AHI67</f>
        <v>1.01328927940214</v>
      </c>
      <c r="ALP67" s="131" t="n">
        <f aca="false">(ADD67=0)*ALO67
+(ADD67=1)*AHJ67</f>
        <v>1.01328927940214</v>
      </c>
      <c r="ALQ67" s="131" t="n">
        <f aca="false">(ADE67=0)*ALP67
+(ADE67=1)*AHK67</f>
        <v>1.01328927940214</v>
      </c>
      <c r="ALR67" s="131" t="n">
        <f aca="false">(ADF67=0)*ALQ67
+(ADF67=1)*AHL67</f>
        <v>1.01328927940214</v>
      </c>
      <c r="ALS67" s="131" t="n">
        <f aca="false">(ADG67=0)*ALR67
+(ADG67=1)*AHM67</f>
        <v>1.01328927940214</v>
      </c>
      <c r="ALT67" s="131" t="n">
        <f aca="false">(ADH67=0)*ALS67
+(ADH67=1)*AHN67</f>
        <v>1.01328927940214</v>
      </c>
      <c r="ALU67" s="131" t="n">
        <f aca="false">(ADI67=0)*ALT67
+(ADI67=1)*AHO67</f>
        <v>1.01328927940214</v>
      </c>
      <c r="ALV67" s="131" t="n">
        <f aca="false">(ADJ67=0)*ALU67
+(ADJ67=1)*AHP67</f>
        <v>1.01328927940214</v>
      </c>
      <c r="ALW67" s="131" t="n">
        <f aca="false">(ADK67=0)*ALV67
+(ADK67=1)*AHQ67</f>
        <v>1.01328927940214</v>
      </c>
      <c r="ALX67" s="131" t="n">
        <f aca="false">(ADL67=0)*ALW67
+(ADL67=1)*AHR67</f>
        <v>1.01328927940214</v>
      </c>
      <c r="ALY67" s="131" t="n">
        <f aca="false">(ADM67=0)*ALX67
+(ADM67=1)*AHS67</f>
        <v>1.01328927940214</v>
      </c>
      <c r="ALZ67" s="131" t="n">
        <f aca="false">(ADN67=0)*ALY67
+(ADN67=1)*AHT67</f>
        <v>1.01328927940214</v>
      </c>
      <c r="AMA67" s="131" t="n">
        <f aca="false">(ADO67=0)*ALZ67
+(ADO67=1)*AHU67</f>
        <v>1.01328927940214</v>
      </c>
      <c r="AMB67" s="131" t="n">
        <f aca="false">(ADP67=0)*AMA67
+(ADP67=1)*AHV67</f>
        <v>1.01328927940214</v>
      </c>
      <c r="AMC67" s="131" t="n">
        <f aca="false">(ADQ67=0)*AMB67
+(ADQ67=1)*AHW67</f>
        <v>1.01328927940214</v>
      </c>
      <c r="AMD67" s="131" t="n">
        <f aca="false">(ADR67=0)*AMC67
+(ADR67=1)*AHX67</f>
        <v>1.01328927940214</v>
      </c>
      <c r="AME67" s="131" t="n">
        <f aca="false">(ADS67=0)*AMD67
+(ADS67=1)*AHY67</f>
        <v>1.01328927940214</v>
      </c>
      <c r="AMF67" s="131" t="n">
        <f aca="false">(ADT67=0)*AME67
+(ADT67=1)*AHZ67</f>
        <v>1.01328927940214</v>
      </c>
      <c r="AMG67" s="131" t="n">
        <f aca="false">(ADU67=0)*AMF67
+(ADU67=1)*AIA67</f>
        <v>1.01328927940214</v>
      </c>
      <c r="AMH67" s="131" t="n">
        <f aca="false">(ADV67=0)*AMG67
+(ADV67=1)*AIB67</f>
        <v>1.01328927940214</v>
      </c>
      <c r="AMI67" s="131" t="n">
        <f aca="false">(ADW67=0)*AMH67
+(ADW67=1)*AIC67</f>
        <v>1.01328927940214</v>
      </c>
      <c r="AMJ67" s="131" t="n">
        <f aca="false">(ADX67=0)*AMI67
+(ADX67=1)*AID67</f>
        <v>1.01328927940214</v>
      </c>
    </row>
    <row r="68" customFormat="false" ht="11.25" hidden="false" customHeight="false" outlineLevel="0" collapsed="false">
      <c r="C68" s="24" t="n">
        <f aca="false">C67+1</f>
        <v>59</v>
      </c>
      <c r="D68" s="24" t="n">
        <f aca="false">'Rent Roll'!D64</f>
        <v>2</v>
      </c>
      <c r="E68" s="24" t="str">
        <f aca="false">'Rent Roll'!E64</f>
        <v>Hunter Square</v>
      </c>
      <c r="F68" s="24" t="str">
        <f aca="false">'Rent Roll'!H64</f>
        <v>BE- Tenant - 1</v>
      </c>
      <c r="G68" s="120" t="n">
        <f aca="false">'Rent Roll'!I64</f>
        <v>0</v>
      </c>
      <c r="H68" s="24" t="n">
        <f aca="false">'Rent Roll'!F64</f>
        <v>3</v>
      </c>
      <c r="I68" s="24" t="str">
        <f aca="false">'Rent Roll'!G64</f>
        <v>Office</v>
      </c>
      <c r="J68" s="24" t="str">
        <f aca="false">'Rent Roll'!J64</f>
        <v>Frankfurt</v>
      </c>
      <c r="K68" s="24" t="str">
        <f aca="false">'Rent Roll'!K64</f>
        <v>Germany</v>
      </c>
      <c r="L68" s="121" t="n">
        <f aca="false">'Rent Roll'!L64</f>
        <v>157.48</v>
      </c>
      <c r="N68" s="122" t="n">
        <f aca="false">'Rent Roll'!P64</f>
        <v>11289.51756</v>
      </c>
      <c r="O68" s="122" t="n">
        <f aca="false">N68/L68/12</f>
        <v>5.97404832359665</v>
      </c>
      <c r="P68" s="123" t="n">
        <f aca="false">'Lease Inputs'!O65</f>
        <v>25</v>
      </c>
      <c r="Q68" s="124" t="n">
        <f aca="false">'Rent Roll'!M64</f>
        <v>41547</v>
      </c>
      <c r="R68" s="124" t="n">
        <f aca="false">'Rent Roll'!O64</f>
        <v>45535</v>
      </c>
      <c r="S68" s="124" t="n">
        <f aca="false">'Rent Roll'!N64</f>
        <v>44439</v>
      </c>
      <c r="T68" s="125" t="n">
        <f aca="false">'Lease Inputs'!N65</f>
        <v>1</v>
      </c>
      <c r="U68" s="124" t="n">
        <f aca="false">(S68&lt;&gt;0)*IF(T68=1,R68,S68)
+(S68=0)*R68</f>
        <v>45535</v>
      </c>
      <c r="V68" s="120" t="n">
        <f aca="false">'Lease Inputs'!CJ65</f>
        <v>1</v>
      </c>
      <c r="W68" s="124" t="str">
        <f aca="false">IF('Lease Inputs'!CK65=1,"Indexation", IF('Lease Inputs'!CK65=2,"Step-Up",0))</f>
        <v>Indexation</v>
      </c>
      <c r="X68" s="124" t="n">
        <f aca="false">MIN(EOMONTH(Control!$J$5,'Lease Inputs'!CN65*12),U68)</f>
        <v>45535</v>
      </c>
      <c r="Y68" s="120" t="n">
        <f aca="false">'Lease Inputs'!CO65*12</f>
        <v>24</v>
      </c>
      <c r="AA68" s="24" t="n">
        <f aca="false">(G68=0)*'Lease Inputs'!CF65
+(G68=1)*'Lease Inputs'!Q65</f>
        <v>2</v>
      </c>
      <c r="AB68" s="24" t="n">
        <f aca="false">(G68=0)*'Lease Inputs'!CD65
+(G68=1)*'Lease Inputs'!R65</f>
        <v>7</v>
      </c>
      <c r="AC68" s="126" t="n">
        <f aca="false">(G68=0)*'Lease Inputs'!CH65
+(G68=1)*'Lease Inputs'!U65</f>
        <v>37.5</v>
      </c>
      <c r="AD68" s="127" t="n">
        <f aca="false">(G68=0)*'Lease Inputs'!CG65
+(G68=1)*'Lease Inputs'!T65</f>
        <v>0.1125</v>
      </c>
      <c r="AE68" s="124" t="n">
        <f aca="false">U68*(G68=0)
+Control!$J$5*(Engine!G68=1)</f>
        <v>45535</v>
      </c>
      <c r="AF68" s="124" t="n">
        <f aca="false">EOMONTH(AE68,AA68)</f>
        <v>45596</v>
      </c>
      <c r="AG68" s="24" t="n">
        <f aca="false">(G68=0)*'Lease Inputs'!CE65*12
+(G68=1)*'Lease Inputs'!S65*12</f>
        <v>42</v>
      </c>
      <c r="AH68" s="124" t="n">
        <f aca="false">EOMONTH(AF68,AG68)</f>
        <v>46873</v>
      </c>
      <c r="AI68" s="122" t="n">
        <f aca="false">AJ68*12*$L68</f>
        <v>48813.6305973541</v>
      </c>
      <c r="AJ68" s="129" t="n">
        <f aca="false">IFERROR(INDEX(FK68:JO68,MATCH(AF68,$FK$9:$JO$9,0)),0)</f>
        <v>25.8305978522956</v>
      </c>
      <c r="AK68" s="120" t="n">
        <f aca="false">'Lease Inputs'!CQ65</f>
        <v>1</v>
      </c>
      <c r="AL68" s="124" t="str">
        <f aca="false">IF('Lease Inputs'!CR65=1,"Indexation", IF('Lease Inputs'!CR65=2,"Step-Up",0))</f>
        <v>Step-Up</v>
      </c>
      <c r="AM68" s="124" t="n">
        <f aca="false">EOMONTH(AF68,'Lease Inputs'!$CU65*12)</f>
        <v>45961</v>
      </c>
      <c r="AN68" s="120" t="n">
        <f aca="false">'Lease Inputs'!CV65*12</f>
        <v>24</v>
      </c>
      <c r="AP68" s="120" t="n">
        <f aca="false">'Lease Inputs'!CF65</f>
        <v>2</v>
      </c>
      <c r="AQ68" s="24" t="n">
        <f aca="false">'Lease Inputs'!CD65</f>
        <v>7</v>
      </c>
      <c r="AR68" s="126" t="n">
        <f aca="false">'Lease Inputs'!CH65</f>
        <v>37.5</v>
      </c>
      <c r="AS68" s="127" t="n">
        <f aca="false">'Lease Inputs'!CG65</f>
        <v>0.1125</v>
      </c>
      <c r="AT68" s="124" t="n">
        <f aca="false">AH68</f>
        <v>46873</v>
      </c>
      <c r="AU68" s="124" t="n">
        <f aca="false">EOMONTH(AT68,AP68)</f>
        <v>46934</v>
      </c>
      <c r="AV68" s="24" t="n">
        <f aca="false">'Lease Inputs'!CE65*12</f>
        <v>42</v>
      </c>
      <c r="AW68" s="124" t="n">
        <f aca="false">EOMONTH(AU68,AV68)</f>
        <v>48213</v>
      </c>
      <c r="AX68" s="122" t="n">
        <f aca="false">AY68*12*$L68</f>
        <v>53176.2434746157</v>
      </c>
      <c r="AY68" s="129" t="n">
        <f aca="false">IFERROR(INDEX(FK68:JO68,MATCH(AU68,$FK$9:$JO$9,0)),0)</f>
        <v>28.139151783621</v>
      </c>
      <c r="AZ68" s="120" t="n">
        <f aca="false">'Lease Inputs'!CQ65</f>
        <v>1</v>
      </c>
      <c r="BA68" s="124" t="str">
        <f aca="false">IF('Lease Inputs'!CR65=1,"Indexation", IF('Lease Inputs'!CR65=2,"Step-Up",0))</f>
        <v>Step-Up</v>
      </c>
      <c r="BB68" s="124" t="n">
        <f aca="false">EOMONTH(AU68,'Lease Inputs'!$CU65*12)</f>
        <v>47299</v>
      </c>
      <c r="BC68" s="120" t="n">
        <f aca="false">'Lease Inputs'!CV65*12</f>
        <v>24</v>
      </c>
      <c r="BE68" s="130" t="n">
        <v>0</v>
      </c>
      <c r="BF68" s="131" t="n">
        <f aca="false">(1+INDEX('Lease Inputs'!$AQ65:$AY65,MATCH(Engine!BF$8,'Lease Inputs'!$AQ$6:$AY$6,0)))^(1/12)-1</f>
        <v>0.00327373978219891</v>
      </c>
      <c r="BG68" s="131" t="n">
        <f aca="false">(1+INDEX('Lease Inputs'!$AQ65:$AY65,MATCH(Engine!BG$8,'Lease Inputs'!$AQ$6:$AY$6,0)))^(1/12)-1</f>
        <v>0.00327373978219891</v>
      </c>
      <c r="BH68" s="131" t="n">
        <f aca="false">(1+INDEX('Lease Inputs'!$AQ65:$AY65,MATCH(Engine!BH$8,'Lease Inputs'!$AQ$6:$AY$6,0)))^(1/12)-1</f>
        <v>0.00327373978219891</v>
      </c>
      <c r="BI68" s="131" t="n">
        <f aca="false">(1+INDEX('Lease Inputs'!$AQ65:$AY65,MATCH(Engine!BI$8,'Lease Inputs'!$AQ$6:$AY$6,0)))^(1/12)-1</f>
        <v>0.00327373978219891</v>
      </c>
      <c r="BJ68" s="131" t="n">
        <f aca="false">(1+INDEX('Lease Inputs'!$AQ65:$AY65,MATCH(Engine!BJ$8,'Lease Inputs'!$AQ$6:$AY$6,0)))^(1/12)-1</f>
        <v>0.00327373978219891</v>
      </c>
      <c r="BK68" s="131" t="n">
        <f aca="false">(1+INDEX('Lease Inputs'!$AQ65:$AY65,MATCH(Engine!BK$8,'Lease Inputs'!$AQ$6:$AY$6,0)))^(1/12)-1</f>
        <v>0.00327373978219891</v>
      </c>
      <c r="BL68" s="131" t="n">
        <f aca="false">(1+INDEX('Lease Inputs'!$AQ65:$AY65,MATCH(Engine!BL$8,'Lease Inputs'!$AQ$6:$AY$6,0)))^(1/12)-1</f>
        <v>0.00327373978219891</v>
      </c>
      <c r="BM68" s="131" t="n">
        <f aca="false">(1+INDEX('Lease Inputs'!$AQ65:$AY65,MATCH(Engine!BM$8,'Lease Inputs'!$AQ$6:$AY$6,0)))^(1/12)-1</f>
        <v>0.00327373978219891</v>
      </c>
      <c r="BN68" s="131" t="n">
        <f aca="false">(1+INDEX('Lease Inputs'!$AQ65:$AY65,MATCH(Engine!BN$8,'Lease Inputs'!$AQ$6:$AY$6,0)))^(1/12)-1</f>
        <v>0.00327373978219891</v>
      </c>
      <c r="BO68" s="131" t="n">
        <f aca="false">(1+INDEX('Lease Inputs'!$AQ65:$AY65,MATCH(Engine!BO$8,'Lease Inputs'!$AQ$6:$AY$6,0)))^(1/12)-1</f>
        <v>0.00327373978219891</v>
      </c>
      <c r="BP68" s="131" t="n">
        <f aca="false">(1+INDEX('Lease Inputs'!$AQ65:$AY65,MATCH(Engine!BP$8,'Lease Inputs'!$AQ$6:$AY$6,0)))^(1/12)-1</f>
        <v>0.00327373978219891</v>
      </c>
      <c r="BQ68" s="131" t="n">
        <f aca="false">(1+INDEX('Lease Inputs'!$AQ65:$AY65,MATCH(Engine!BQ$8,'Lease Inputs'!$AQ$6:$AY$6,0)))^(1/12)-1</f>
        <v>0.00327373978219891</v>
      </c>
      <c r="BR68" s="131" t="n">
        <f aca="false">(1+INDEX('Lease Inputs'!$AQ65:$AY65,MATCH(Engine!BR$8,'Lease Inputs'!$AQ$6:$AY$6,0)))^(1/12)-1</f>
        <v>0.00246626977230369</v>
      </c>
      <c r="BS68" s="131" t="n">
        <f aca="false">(1+INDEX('Lease Inputs'!$AQ65:$AY65,MATCH(Engine!BS$8,'Lease Inputs'!$AQ$6:$AY$6,0)))^(1/12)-1</f>
        <v>0.00246626977230369</v>
      </c>
      <c r="BT68" s="131" t="n">
        <f aca="false">(1+INDEX('Lease Inputs'!$AQ65:$AY65,MATCH(Engine!BT$8,'Lease Inputs'!$AQ$6:$AY$6,0)))^(1/12)-1</f>
        <v>0.00246626977230369</v>
      </c>
      <c r="BU68" s="131" t="n">
        <f aca="false">(1+INDEX('Lease Inputs'!$AQ65:$AY65,MATCH(Engine!BU$8,'Lease Inputs'!$AQ$6:$AY$6,0)))^(1/12)-1</f>
        <v>0.00246626977230369</v>
      </c>
      <c r="BV68" s="131" t="n">
        <f aca="false">(1+INDEX('Lease Inputs'!$AQ65:$AY65,MATCH(Engine!BV$8,'Lease Inputs'!$AQ$6:$AY$6,0)))^(1/12)-1</f>
        <v>0.00246626977230369</v>
      </c>
      <c r="BW68" s="131" t="n">
        <f aca="false">(1+INDEX('Lease Inputs'!$AQ65:$AY65,MATCH(Engine!BW$8,'Lease Inputs'!$AQ$6:$AY$6,0)))^(1/12)-1</f>
        <v>0.00246626977230369</v>
      </c>
      <c r="BX68" s="131" t="n">
        <f aca="false">(1+INDEX('Lease Inputs'!$AQ65:$AY65,MATCH(Engine!BX$8,'Lease Inputs'!$AQ$6:$AY$6,0)))^(1/12)-1</f>
        <v>0.00246626977230369</v>
      </c>
      <c r="BY68" s="131" t="n">
        <f aca="false">(1+INDEX('Lease Inputs'!$AQ65:$AY65,MATCH(Engine!BY$8,'Lease Inputs'!$AQ$6:$AY$6,0)))^(1/12)-1</f>
        <v>0.00246626977230369</v>
      </c>
      <c r="BZ68" s="131" t="n">
        <f aca="false">(1+INDEX('Lease Inputs'!$AQ65:$AY65,MATCH(Engine!BZ$8,'Lease Inputs'!$AQ$6:$AY$6,0)))^(1/12)-1</f>
        <v>0.00246626977230369</v>
      </c>
      <c r="CA68" s="131" t="n">
        <f aca="false">(1+INDEX('Lease Inputs'!$AQ65:$AY65,MATCH(Engine!CA$8,'Lease Inputs'!$AQ$6:$AY$6,0)))^(1/12)-1</f>
        <v>0.00246626977230369</v>
      </c>
      <c r="CB68" s="131" t="n">
        <f aca="false">(1+INDEX('Lease Inputs'!$AQ65:$AY65,MATCH(Engine!CB$8,'Lease Inputs'!$AQ$6:$AY$6,0)))^(1/12)-1</f>
        <v>0.00246626977230369</v>
      </c>
      <c r="CC68" s="131" t="n">
        <f aca="false">(1+INDEX('Lease Inputs'!$AQ65:$AY65,MATCH(Engine!CC$8,'Lease Inputs'!$AQ$6:$AY$6,0)))^(1/12)-1</f>
        <v>0.00246626977230369</v>
      </c>
      <c r="CD68" s="131" t="n">
        <f aca="false">(1+INDEX('Lease Inputs'!$AQ65:$AY65,MATCH(Engine!CD$8,'Lease Inputs'!$AQ$6:$AY$6,0)))^(1/12)-1</f>
        <v>0.00165158130192022</v>
      </c>
      <c r="CE68" s="131" t="n">
        <f aca="false">(1+INDEX('Lease Inputs'!$AQ65:$AY65,MATCH(Engine!CE$8,'Lease Inputs'!$AQ$6:$AY$6,0)))^(1/12)-1</f>
        <v>0.00165158130192022</v>
      </c>
      <c r="CF68" s="131" t="n">
        <f aca="false">(1+INDEX('Lease Inputs'!$AQ65:$AY65,MATCH(Engine!CF$8,'Lease Inputs'!$AQ$6:$AY$6,0)))^(1/12)-1</f>
        <v>0.00165158130192022</v>
      </c>
      <c r="CG68" s="131" t="n">
        <f aca="false">(1+INDEX('Lease Inputs'!$AQ65:$AY65,MATCH(Engine!CG$8,'Lease Inputs'!$AQ$6:$AY$6,0)))^(1/12)-1</f>
        <v>0.00165158130192022</v>
      </c>
      <c r="CH68" s="131" t="n">
        <f aca="false">(1+INDEX('Lease Inputs'!$AQ65:$AY65,MATCH(Engine!CH$8,'Lease Inputs'!$AQ$6:$AY$6,0)))^(1/12)-1</f>
        <v>0.00165158130192022</v>
      </c>
      <c r="CI68" s="131" t="n">
        <f aca="false">(1+INDEX('Lease Inputs'!$AQ65:$AY65,MATCH(Engine!CI$8,'Lease Inputs'!$AQ$6:$AY$6,0)))^(1/12)-1</f>
        <v>0.00165158130192022</v>
      </c>
      <c r="CJ68" s="131" t="n">
        <f aca="false">(1+INDEX('Lease Inputs'!$AQ65:$AY65,MATCH(Engine!CJ$8,'Lease Inputs'!$AQ$6:$AY$6,0)))^(1/12)-1</f>
        <v>0.00165158130192022</v>
      </c>
      <c r="CK68" s="131" t="n">
        <f aca="false">(1+INDEX('Lease Inputs'!$AQ65:$AY65,MATCH(Engine!CK$8,'Lease Inputs'!$AQ$6:$AY$6,0)))^(1/12)-1</f>
        <v>0.00165158130192022</v>
      </c>
      <c r="CL68" s="131" t="n">
        <f aca="false">(1+INDEX('Lease Inputs'!$AQ65:$AY65,MATCH(Engine!CL$8,'Lease Inputs'!$AQ$6:$AY$6,0)))^(1/12)-1</f>
        <v>0.00165158130192022</v>
      </c>
      <c r="CM68" s="131" t="n">
        <f aca="false">(1+INDEX('Lease Inputs'!$AQ65:$AY65,MATCH(Engine!CM$8,'Lease Inputs'!$AQ$6:$AY$6,0)))^(1/12)-1</f>
        <v>0.00165158130192022</v>
      </c>
      <c r="CN68" s="131" t="n">
        <f aca="false">(1+INDEX('Lease Inputs'!$AQ65:$AY65,MATCH(Engine!CN$8,'Lease Inputs'!$AQ$6:$AY$6,0)))^(1/12)-1</f>
        <v>0.00165158130192022</v>
      </c>
      <c r="CO68" s="131" t="n">
        <f aca="false">(1+INDEX('Lease Inputs'!$AQ65:$AY65,MATCH(Engine!CO$8,'Lease Inputs'!$AQ$6:$AY$6,0)))^(1/12)-1</f>
        <v>0.00165158130192022</v>
      </c>
      <c r="CP68" s="131" t="n">
        <f aca="false">(1+INDEX('Lease Inputs'!$AQ65:$AY65,MATCH(Engine!CP$8,'Lease Inputs'!$AQ$6:$AY$6,0)))^(1/12)-1</f>
        <v>0.00165158130192022</v>
      </c>
      <c r="CQ68" s="131" t="n">
        <f aca="false">(1+INDEX('Lease Inputs'!$AQ65:$AY65,MATCH(Engine!CQ$8,'Lease Inputs'!$AQ$6:$AY$6,0)))^(1/12)-1</f>
        <v>0.00165158130192022</v>
      </c>
      <c r="CR68" s="131" t="n">
        <f aca="false">(1+INDEX('Lease Inputs'!$AQ65:$AY65,MATCH(Engine!CR$8,'Lease Inputs'!$AQ$6:$AY$6,0)))^(1/12)-1</f>
        <v>0.00165158130192022</v>
      </c>
      <c r="CS68" s="131" t="n">
        <f aca="false">(1+INDEX('Lease Inputs'!$AQ65:$AY65,MATCH(Engine!CS$8,'Lease Inputs'!$AQ$6:$AY$6,0)))^(1/12)-1</f>
        <v>0.00165158130192022</v>
      </c>
      <c r="CT68" s="131" t="n">
        <f aca="false">(1+INDEX('Lease Inputs'!$AQ65:$AY65,MATCH(Engine!CT$8,'Lease Inputs'!$AQ$6:$AY$6,0)))^(1/12)-1</f>
        <v>0.00165158130192022</v>
      </c>
      <c r="CU68" s="131" t="n">
        <f aca="false">(1+INDEX('Lease Inputs'!$AQ65:$AY65,MATCH(Engine!CU$8,'Lease Inputs'!$AQ$6:$AY$6,0)))^(1/12)-1</f>
        <v>0.00165158130192022</v>
      </c>
      <c r="CV68" s="131" t="n">
        <f aca="false">(1+INDEX('Lease Inputs'!$AQ65:$AY65,MATCH(Engine!CV$8,'Lease Inputs'!$AQ$6:$AY$6,0)))^(1/12)-1</f>
        <v>0.00165158130192022</v>
      </c>
      <c r="CW68" s="131" t="n">
        <f aca="false">(1+INDEX('Lease Inputs'!$AQ65:$AY65,MATCH(Engine!CW$8,'Lease Inputs'!$AQ$6:$AY$6,0)))^(1/12)-1</f>
        <v>0.00165158130192022</v>
      </c>
      <c r="CX68" s="131" t="n">
        <f aca="false">(1+INDEX('Lease Inputs'!$AQ65:$AY65,MATCH(Engine!CX$8,'Lease Inputs'!$AQ$6:$AY$6,0)))^(1/12)-1</f>
        <v>0.00165158130192022</v>
      </c>
      <c r="CY68" s="131" t="n">
        <f aca="false">(1+INDEX('Lease Inputs'!$AQ65:$AY65,MATCH(Engine!CY$8,'Lease Inputs'!$AQ$6:$AY$6,0)))^(1/12)-1</f>
        <v>0.00165158130192022</v>
      </c>
      <c r="CZ68" s="131" t="n">
        <f aca="false">(1+INDEX('Lease Inputs'!$AQ65:$AY65,MATCH(Engine!CZ$8,'Lease Inputs'!$AQ$6:$AY$6,0)))^(1/12)-1</f>
        <v>0.00165158130192022</v>
      </c>
      <c r="DA68" s="131" t="n">
        <f aca="false">(1+INDEX('Lease Inputs'!$AQ65:$AY65,MATCH(Engine!DA$8,'Lease Inputs'!$AQ$6:$AY$6,0)))^(1/12)-1</f>
        <v>0.00165158130192022</v>
      </c>
      <c r="DB68" s="131" t="n">
        <f aca="false">(1+INDEX('Lease Inputs'!$AQ65:$AY65,MATCH(Engine!DB$8,'Lease Inputs'!$AQ$6:$AY$6,0)))^(1/12)-1</f>
        <v>0.00165158130192022</v>
      </c>
      <c r="DC68" s="131" t="n">
        <f aca="false">(1+INDEX('Lease Inputs'!$AQ65:$AY65,MATCH(Engine!DC$8,'Lease Inputs'!$AQ$6:$AY$6,0)))^(1/12)-1</f>
        <v>0.00165158130192022</v>
      </c>
      <c r="DD68" s="131" t="n">
        <f aca="false">(1+INDEX('Lease Inputs'!$AQ65:$AY65,MATCH(Engine!DD$8,'Lease Inputs'!$AQ$6:$AY$6,0)))^(1/12)-1</f>
        <v>0.00165158130192022</v>
      </c>
      <c r="DE68" s="131" t="n">
        <f aca="false">(1+INDEX('Lease Inputs'!$AQ65:$AY65,MATCH(Engine!DE$8,'Lease Inputs'!$AQ$6:$AY$6,0)))^(1/12)-1</f>
        <v>0.00165158130192022</v>
      </c>
      <c r="DF68" s="131" t="n">
        <f aca="false">(1+INDEX('Lease Inputs'!$AQ65:$AY65,MATCH(Engine!DF$8,'Lease Inputs'!$AQ$6:$AY$6,0)))^(1/12)-1</f>
        <v>0.00165158130192022</v>
      </c>
      <c r="DG68" s="131" t="n">
        <f aca="false">(1+INDEX('Lease Inputs'!$AQ65:$AY65,MATCH(Engine!DG$8,'Lease Inputs'!$AQ$6:$AY$6,0)))^(1/12)-1</f>
        <v>0.00165158130192022</v>
      </c>
      <c r="DH68" s="131" t="n">
        <f aca="false">(1+INDEX('Lease Inputs'!$AQ65:$AY65,MATCH(Engine!DH$8,'Lease Inputs'!$AQ$6:$AY$6,0)))^(1/12)-1</f>
        <v>0.00165158130192022</v>
      </c>
      <c r="DI68" s="131" t="n">
        <f aca="false">(1+INDEX('Lease Inputs'!$AQ65:$AY65,MATCH(Engine!DI$8,'Lease Inputs'!$AQ$6:$AY$6,0)))^(1/12)-1</f>
        <v>0.00165158130192022</v>
      </c>
      <c r="DJ68" s="131" t="n">
        <f aca="false">(1+INDEX('Lease Inputs'!$AQ65:$AY65,MATCH(Engine!DJ$8,'Lease Inputs'!$AQ$6:$AY$6,0)))^(1/12)-1</f>
        <v>0.00165158130192022</v>
      </c>
      <c r="DK68" s="131" t="n">
        <f aca="false">(1+INDEX('Lease Inputs'!$AQ65:$AY65,MATCH(Engine!DK$8,'Lease Inputs'!$AQ$6:$AY$6,0)))^(1/12)-1</f>
        <v>0.00165158130192022</v>
      </c>
      <c r="DL68" s="131" t="n">
        <f aca="false">(1+INDEX('Lease Inputs'!$AQ65:$AY65,MATCH(Engine!DL$8,'Lease Inputs'!$AQ$6:$AY$6,0)))^(1/12)-1</f>
        <v>0.00165158130192022</v>
      </c>
      <c r="DM68" s="131" t="n">
        <f aca="false">(1+INDEX('Lease Inputs'!$AQ65:$AY65,MATCH(Engine!DM$8,'Lease Inputs'!$AQ$6:$AY$6,0)))^(1/12)-1</f>
        <v>0.00165158130192022</v>
      </c>
      <c r="DN68" s="131" t="n">
        <f aca="false">(1+INDEX('Lease Inputs'!$AQ65:$AY65,MATCH(Engine!DN$8,'Lease Inputs'!$AQ$6:$AY$6,0)))^(1/12)-1</f>
        <v>0.00165158130192022</v>
      </c>
      <c r="DO68" s="131" t="n">
        <f aca="false">(1+INDEX('Lease Inputs'!$AQ65:$AY65,MATCH(Engine!DO$8,'Lease Inputs'!$AQ$6:$AY$6,0)))^(1/12)-1</f>
        <v>0.00165158130192022</v>
      </c>
      <c r="DP68" s="131" t="n">
        <f aca="false">(1+INDEX('Lease Inputs'!$AQ65:$AY65,MATCH(Engine!DP$8,'Lease Inputs'!$AQ$6:$AY$6,0)))^(1/12)-1</f>
        <v>0.00165158130192022</v>
      </c>
      <c r="DQ68" s="131" t="n">
        <f aca="false">(1+INDEX('Lease Inputs'!$AQ65:$AY65,MATCH(Engine!DQ$8,'Lease Inputs'!$AQ$6:$AY$6,0)))^(1/12)-1</f>
        <v>0.00165158130192022</v>
      </c>
      <c r="DR68" s="131" t="n">
        <f aca="false">(1+INDEX('Lease Inputs'!$AQ65:$AY65,MATCH(Engine!DR$8,'Lease Inputs'!$AQ$6:$AY$6,0)))^(1/12)-1</f>
        <v>0.00165158130192022</v>
      </c>
      <c r="DS68" s="131" t="n">
        <f aca="false">(1+INDEX('Lease Inputs'!$AQ65:$AY65,MATCH(Engine!DS$8,'Lease Inputs'!$AQ$6:$AY$6,0)))^(1/12)-1</f>
        <v>0.00165158130192022</v>
      </c>
      <c r="DT68" s="131" t="n">
        <f aca="false">(1+INDEX('Lease Inputs'!$AQ65:$AY65,MATCH(Engine!DT$8,'Lease Inputs'!$AQ$6:$AY$6,0)))^(1/12)-1</f>
        <v>0.00165158130192022</v>
      </c>
      <c r="DU68" s="131" t="n">
        <f aca="false">(1+INDEX('Lease Inputs'!$AQ65:$AY65,MATCH(Engine!DU$8,'Lease Inputs'!$AQ$6:$AY$6,0)))^(1/12)-1</f>
        <v>0.00165158130192022</v>
      </c>
      <c r="DV68" s="131" t="n">
        <f aca="false">(1+INDEX('Lease Inputs'!$AQ65:$AY65,MATCH(Engine!DV$8,'Lease Inputs'!$AQ$6:$AY$6,0)))^(1/12)-1</f>
        <v>0.00165158130192022</v>
      </c>
      <c r="DW68" s="131" t="n">
        <f aca="false">(1+INDEX('Lease Inputs'!$AQ65:$AY65,MATCH(Engine!DW$8,'Lease Inputs'!$AQ$6:$AY$6,0)))^(1/12)-1</f>
        <v>0.00165158130192022</v>
      </c>
      <c r="DX68" s="131" t="n">
        <f aca="false">(1+INDEX('Lease Inputs'!$AQ65:$AY65,MATCH(Engine!DX$8,'Lease Inputs'!$AQ$6:$AY$6,0)))^(1/12)-1</f>
        <v>0.00165158130192022</v>
      </c>
      <c r="DY68" s="131" t="n">
        <f aca="false">(1+INDEX('Lease Inputs'!$AQ65:$AY65,MATCH(Engine!DY$8,'Lease Inputs'!$AQ$6:$AY$6,0)))^(1/12)-1</f>
        <v>0.00165158130192022</v>
      </c>
      <c r="DZ68" s="131" t="n">
        <f aca="false">(1+INDEX('Lease Inputs'!$AQ65:$AY65,MATCH(Engine!DZ$8,'Lease Inputs'!$AQ$6:$AY$6,0)))^(1/12)-1</f>
        <v>0.00165158130192022</v>
      </c>
      <c r="EA68" s="131" t="n">
        <f aca="false">(1+INDEX('Lease Inputs'!$AQ65:$AY65,MATCH(Engine!EA$8,'Lease Inputs'!$AQ$6:$AY$6,0)))^(1/12)-1</f>
        <v>0.00165158130192022</v>
      </c>
      <c r="EB68" s="131" t="n">
        <f aca="false">(1+INDEX('Lease Inputs'!$AQ65:$AY65,MATCH(Engine!EB$8,'Lease Inputs'!$AQ$6:$AY$6,0)))^(1/12)-1</f>
        <v>0.00165158130192022</v>
      </c>
      <c r="EC68" s="131" t="n">
        <f aca="false">(1+INDEX('Lease Inputs'!$AQ65:$AY65,MATCH(Engine!EC$8,'Lease Inputs'!$AQ$6:$AY$6,0)))^(1/12)-1</f>
        <v>0.00165158130192022</v>
      </c>
      <c r="ED68" s="131" t="n">
        <f aca="false">(1+INDEX('Lease Inputs'!$AQ65:$AY65,MATCH(Engine!ED$8,'Lease Inputs'!$AQ$6:$AY$6,0)))^(1/12)-1</f>
        <v>0.00165158130192022</v>
      </c>
      <c r="EE68" s="131" t="n">
        <f aca="false">(1+INDEX('Lease Inputs'!$AQ65:$AY65,MATCH(Engine!EE$8,'Lease Inputs'!$AQ$6:$AY$6,0)))^(1/12)-1</f>
        <v>0.00165158130192022</v>
      </c>
      <c r="EF68" s="131" t="n">
        <f aca="false">(1+INDEX('Lease Inputs'!$AQ65:$AY65,MATCH(Engine!EF$8,'Lease Inputs'!$AQ$6:$AY$6,0)))^(1/12)-1</f>
        <v>0.00165158130192022</v>
      </c>
      <c r="EG68" s="131" t="n">
        <f aca="false">(1+INDEX('Lease Inputs'!$AQ65:$AY65,MATCH(Engine!EG$8,'Lease Inputs'!$AQ$6:$AY$6,0)))^(1/12)-1</f>
        <v>0.00165158130192022</v>
      </c>
      <c r="EH68" s="131" t="n">
        <f aca="false">(1+INDEX('Lease Inputs'!$AQ65:$AY65,MATCH(Engine!EH$8,'Lease Inputs'!$AQ$6:$AY$6,0)))^(1/12)-1</f>
        <v>0.00165158130192022</v>
      </c>
      <c r="EI68" s="131" t="n">
        <f aca="false">(1+INDEX('Lease Inputs'!$AQ65:$AY65,MATCH(Engine!EI$8,'Lease Inputs'!$AQ$6:$AY$6,0)))^(1/12)-1</f>
        <v>0.00165158130192022</v>
      </c>
      <c r="EJ68" s="131" t="n">
        <f aca="false">(1+INDEX('Lease Inputs'!$AQ65:$AY65,MATCH(Engine!EJ$8,'Lease Inputs'!$AQ$6:$AY$6,0)))^(1/12)-1</f>
        <v>0.00165158130192022</v>
      </c>
      <c r="EK68" s="131" t="n">
        <f aca="false">(1+INDEX('Lease Inputs'!$AQ65:$AY65,MATCH(Engine!EK$8,'Lease Inputs'!$AQ$6:$AY$6,0)))^(1/12)-1</f>
        <v>0.00165158130192022</v>
      </c>
      <c r="EL68" s="131" t="n">
        <f aca="false">(1+INDEX('Lease Inputs'!$AQ65:$AY65,MATCH(Engine!EL$8,'Lease Inputs'!$AQ$6:$AY$6,0)))^(1/12)-1</f>
        <v>0.00165158130192022</v>
      </c>
      <c r="EM68" s="131" t="n">
        <f aca="false">(1+INDEX('Lease Inputs'!$AQ65:$AY65,MATCH(Engine!EM$8,'Lease Inputs'!$AQ$6:$AY$6,0)))^(1/12)-1</f>
        <v>0.00165158130192022</v>
      </c>
      <c r="EN68" s="131" t="n">
        <f aca="false">(1+INDEX('Lease Inputs'!$AQ65:$AY65,MATCH(Engine!EN$8,'Lease Inputs'!$AQ$6:$AY$6,0)))^(1/12)-1</f>
        <v>0.00165158130192022</v>
      </c>
      <c r="EO68" s="131" t="n">
        <f aca="false">(1+INDEX('Lease Inputs'!$AQ65:$AY65,MATCH(Engine!EO$8,'Lease Inputs'!$AQ$6:$AY$6,0)))^(1/12)-1</f>
        <v>0.00165158130192022</v>
      </c>
      <c r="EP68" s="131" t="n">
        <f aca="false">(1+INDEX('Lease Inputs'!$AQ65:$AY65,MATCH(Engine!EP$8,'Lease Inputs'!$AQ$6:$AY$6,0)))^(1/12)-1</f>
        <v>0.00165158130192022</v>
      </c>
      <c r="EQ68" s="131" t="n">
        <f aca="false">(1+INDEX('Lease Inputs'!$AQ65:$AY65,MATCH(Engine!EQ$8,'Lease Inputs'!$AQ$6:$AY$6,0)))^(1/12)-1</f>
        <v>0.00165158130192022</v>
      </c>
      <c r="ER68" s="131" t="n">
        <f aca="false">(1+INDEX('Lease Inputs'!$AQ65:$AY65,MATCH(Engine!ER$8,'Lease Inputs'!$AQ$6:$AY$6,0)))^(1/12)-1</f>
        <v>0.00165158130192022</v>
      </c>
      <c r="ES68" s="131" t="n">
        <f aca="false">(1+INDEX('Lease Inputs'!$AQ65:$AY65,MATCH(Engine!ES$8,'Lease Inputs'!$AQ$6:$AY$6,0)))^(1/12)-1</f>
        <v>0.00165158130192022</v>
      </c>
      <c r="ET68" s="131" t="n">
        <f aca="false">(1+INDEX('Lease Inputs'!$AQ65:$AY65,MATCH(Engine!ET$8,'Lease Inputs'!$AQ$6:$AY$6,0)))^(1/12)-1</f>
        <v>0.00165158130192022</v>
      </c>
      <c r="EU68" s="131" t="n">
        <f aca="false">(1+INDEX('Lease Inputs'!$AQ65:$AY65,MATCH(Engine!EU$8,'Lease Inputs'!$AQ$6:$AY$6,0)))^(1/12)-1</f>
        <v>0.00165158130192022</v>
      </c>
      <c r="EV68" s="131" t="n">
        <f aca="false">(1+INDEX('Lease Inputs'!$AQ65:$AY65,MATCH(Engine!EV$8,'Lease Inputs'!$AQ$6:$AY$6,0)))^(1/12)-1</f>
        <v>0.00165158130192022</v>
      </c>
      <c r="EW68" s="131" t="n">
        <f aca="false">(1+INDEX('Lease Inputs'!$AQ65:$AY65,MATCH(Engine!EW$8,'Lease Inputs'!$AQ$6:$AY$6,0)))^(1/12)-1</f>
        <v>0.00165158130192022</v>
      </c>
      <c r="EX68" s="131" t="n">
        <f aca="false">(1+INDEX('Lease Inputs'!$AQ65:$AY65,MATCH(Engine!EX$8,'Lease Inputs'!$AQ$6:$AY$6,0)))^(1/12)-1</f>
        <v>0.00165158130192022</v>
      </c>
      <c r="EY68" s="131" t="n">
        <f aca="false">(1+INDEX('Lease Inputs'!$AQ65:$AY65,MATCH(Engine!EY$8,'Lease Inputs'!$AQ$6:$AY$6,0)))^(1/12)-1</f>
        <v>0.00165158130192022</v>
      </c>
      <c r="EZ68" s="131" t="n">
        <f aca="false">(1+INDEX('Lease Inputs'!$AQ65:$AY65,MATCH(Engine!EZ$8,'Lease Inputs'!$AQ$6:$AY$6,0)))^(1/12)-1</f>
        <v>0.00165158130192022</v>
      </c>
      <c r="FA68" s="131" t="n">
        <f aca="false">(1+INDEX('Lease Inputs'!$AQ65:$AY65,MATCH(Engine!FA$8,'Lease Inputs'!$AQ$6:$AY$6,0)))^(1/12)-1</f>
        <v>0.00165158130192022</v>
      </c>
      <c r="FB68" s="131" t="n">
        <f aca="false">(1+INDEX('Lease Inputs'!$AQ65:$AY65,MATCH(Engine!FB$8,'Lease Inputs'!$AQ$6:$AY$6,0)))^(1/12)-1</f>
        <v>0.00165158130192022</v>
      </c>
      <c r="FC68" s="131" t="n">
        <f aca="false">(1+INDEX('Lease Inputs'!$AQ65:$AY65,MATCH(Engine!FC$8,'Lease Inputs'!$AQ$6:$AY$6,0)))^(1/12)-1</f>
        <v>0.00165158130192022</v>
      </c>
      <c r="FD68" s="131" t="n">
        <f aca="false">(1+INDEX('Lease Inputs'!$AQ65:$AY65,MATCH(Engine!FD$8,'Lease Inputs'!$AQ$6:$AY$6,0)))^(1/12)-1</f>
        <v>0.00165158130192022</v>
      </c>
      <c r="FE68" s="131" t="n">
        <f aca="false">(1+INDEX('Lease Inputs'!$AQ65:$AY65,MATCH(Engine!FE$8,'Lease Inputs'!$AQ$6:$AY$6,0)))^(1/12)-1</f>
        <v>0.00165158130192022</v>
      </c>
      <c r="FF68" s="131" t="n">
        <f aca="false">(1+INDEX('Lease Inputs'!$AQ65:$AY65,MATCH(Engine!FF$8,'Lease Inputs'!$AQ$6:$AY$6,0)))^(1/12)-1</f>
        <v>0.00165158130192022</v>
      </c>
      <c r="FG68" s="131" t="n">
        <f aca="false">(1+INDEX('Lease Inputs'!$AQ65:$AY65,MATCH(Engine!FG$8,'Lease Inputs'!$AQ$6:$AY$6,0)))^(1/12)-1</f>
        <v>0.00165158130192022</v>
      </c>
      <c r="FH68" s="131" t="n">
        <f aca="false">(1+INDEX('Lease Inputs'!$AQ65:$AY65,MATCH(Engine!FH$8,'Lease Inputs'!$AQ$6:$AY$6,0)))^(1/12)-1</f>
        <v>0.00165158130192022</v>
      </c>
      <c r="FI68" s="131" t="n">
        <f aca="false">(1+INDEX('Lease Inputs'!$AQ65:$AY65,MATCH(Engine!FI$8,'Lease Inputs'!$AQ$6:$AY$6,0)))^(1/12)-1</f>
        <v>0.00165158130192022</v>
      </c>
      <c r="FK68" s="132" t="n">
        <f aca="false">P68</f>
        <v>25</v>
      </c>
      <c r="FL68" s="133" t="n">
        <f aca="false">FK68*(1+BF68)</f>
        <v>25.081843494555</v>
      </c>
      <c r="FM68" s="133" t="n">
        <f aca="false">FL68*(1+BG68)</f>
        <v>25.163954923414</v>
      </c>
      <c r="FN68" s="133" t="n">
        <f aca="false">FM68*(1+BH68)</f>
        <v>25.2463351637242</v>
      </c>
      <c r="FO68" s="133" t="n">
        <f aca="false">FN68*(1+BI68)</f>
        <v>25.3289850955044</v>
      </c>
      <c r="FP68" s="133" t="n">
        <f aca="false">FO68*(1+BJ68)</f>
        <v>25.4119056016543</v>
      </c>
      <c r="FQ68" s="133" t="n">
        <f aca="false">FP68*(1+BK68)</f>
        <v>25.4950975679639</v>
      </c>
      <c r="FR68" s="133" t="n">
        <f aca="false">FQ68*(1+BL68)</f>
        <v>25.5785618831232</v>
      </c>
      <c r="FS68" s="133" t="n">
        <f aca="false">FR68*(1+BM68)</f>
        <v>25.6622994387314</v>
      </c>
      <c r="FT68" s="133" t="n">
        <f aca="false">FS68*(1+BN68)</f>
        <v>25.7463111293067</v>
      </c>
      <c r="FU68" s="133" t="n">
        <f aca="false">FT68*(1+BO68)</f>
        <v>25.8305978522956</v>
      </c>
      <c r="FV68" s="133" t="n">
        <f aca="false">FU68*(1+BP68)</f>
        <v>25.9151605080826</v>
      </c>
      <c r="FW68" s="133" t="n">
        <f aca="false">FV68*(1+BQ68)</f>
        <v>26</v>
      </c>
      <c r="FX68" s="133" t="n">
        <f aca="false">FW68*(1+BR68)</f>
        <v>26.0641230140799</v>
      </c>
      <c r="FY68" s="133" t="n">
        <f aca="false">FX68*(1+BS68)</f>
        <v>26.1284041728111</v>
      </c>
      <c r="FZ68" s="133" t="n">
        <f aca="false">FY68*(1+BT68)</f>
        <v>26.1928438662211</v>
      </c>
      <c r="GA68" s="133" t="n">
        <f aca="false">FZ68*(1+BU68)</f>
        <v>26.257442485299</v>
      </c>
      <c r="GB68" s="133" t="n">
        <f aca="false">GA68*(1+BV68)</f>
        <v>26.3222004219985</v>
      </c>
      <c r="GC68" s="133" t="n">
        <f aca="false">GB68*(1+BW68)</f>
        <v>26.3871180692398</v>
      </c>
      <c r="GD68" s="133" t="n">
        <f aca="false">GC68*(1+BX68)</f>
        <v>26.4521958209122</v>
      </c>
      <c r="GE68" s="133" t="n">
        <f aca="false">GD68*(1+BY68)</f>
        <v>26.5174340718764</v>
      </c>
      <c r="GF68" s="133" t="n">
        <f aca="false">GE68*(1+BZ68)</f>
        <v>26.5828332179669</v>
      </c>
      <c r="GG68" s="133" t="n">
        <f aca="false">GF68*(1+CA68)</f>
        <v>26.6483936559945</v>
      </c>
      <c r="GH68" s="133" t="n">
        <f aca="false">GG68*(1+CB68)</f>
        <v>26.7141157837488</v>
      </c>
      <c r="GI68" s="133" t="n">
        <f aca="false">GH68*(1+CC68)</f>
        <v>26.78</v>
      </c>
      <c r="GJ68" s="133" t="n">
        <f aca="false">GI68*(1+CD68)</f>
        <v>26.8242293472655</v>
      </c>
      <c r="GK68" s="133" t="n">
        <f aca="false">GJ68*(1+CE68)</f>
        <v>26.8685317428938</v>
      </c>
      <c r="GL68" s="133" t="n">
        <f aca="false">GK68*(1+CF68)</f>
        <v>26.9129073075305</v>
      </c>
      <c r="GM68" s="133" t="n">
        <f aca="false">GL68*(1+CG68)</f>
        <v>26.9573561620199</v>
      </c>
      <c r="GN68" s="133" t="n">
        <f aca="false">GM68*(1+CH68)</f>
        <v>27.0018784274063</v>
      </c>
      <c r="GO68" s="133" t="n">
        <f aca="false">GN68*(1+CI68)</f>
        <v>27.0464742249337</v>
      </c>
      <c r="GP68" s="133" t="n">
        <f aca="false">GO68*(1+CJ68)</f>
        <v>27.0911436760465</v>
      </c>
      <c r="GQ68" s="133" t="n">
        <f aca="false">GP68*(1+CK68)</f>
        <v>27.1358869023895</v>
      </c>
      <c r="GR68" s="133" t="n">
        <f aca="false">GQ68*(1+CL68)</f>
        <v>27.1807040258085</v>
      </c>
      <c r="GS68" s="133" t="n">
        <f aca="false">GR68*(1+CM68)</f>
        <v>27.2255951683505</v>
      </c>
      <c r="GT68" s="133" t="n">
        <f aca="false">GS68*(1+CN68)</f>
        <v>27.2705604522642</v>
      </c>
      <c r="GU68" s="133" t="n">
        <f aca="false">GT68*(1+CO68)</f>
        <v>27.3156000000001</v>
      </c>
      <c r="GV68" s="133" t="n">
        <f aca="false">GU68*(1+CP68)</f>
        <v>27.3607139342108</v>
      </c>
      <c r="GW68" s="133" t="n">
        <f aca="false">GV68*(1+CQ68)</f>
        <v>27.4059023777517</v>
      </c>
      <c r="GX68" s="133" t="n">
        <f aca="false">GW68*(1+CR68)</f>
        <v>27.4511654536811</v>
      </c>
      <c r="GY68" s="133" t="n">
        <f aca="false">GX68*(1+CS68)</f>
        <v>27.4965032852603</v>
      </c>
      <c r="GZ68" s="133" t="n">
        <f aca="false">GY68*(1+CT68)</f>
        <v>27.5419159959544</v>
      </c>
      <c r="HA68" s="133" t="n">
        <f aca="false">GZ68*(1+CU68)</f>
        <v>27.5874037094324</v>
      </c>
      <c r="HB68" s="133" t="n">
        <f aca="false">HA68*(1+CV68)</f>
        <v>27.6329665495674</v>
      </c>
      <c r="HC68" s="133" t="n">
        <f aca="false">HB68*(1+CW68)</f>
        <v>27.6786046404373</v>
      </c>
      <c r="HD68" s="133" t="n">
        <f aca="false">HC68*(1+CX68)</f>
        <v>27.7243181063246</v>
      </c>
      <c r="HE68" s="133" t="n">
        <f aca="false">HD68*(1+CY68)</f>
        <v>27.7701070717175</v>
      </c>
      <c r="HF68" s="133" t="n">
        <f aca="false">HE68*(1+CZ68)</f>
        <v>27.8159716613095</v>
      </c>
      <c r="HG68" s="133" t="n">
        <f aca="false">HF68*(1+DA68)</f>
        <v>27.8619120000001</v>
      </c>
      <c r="HH68" s="133" t="n">
        <f aca="false">HG68*(1+DB68)</f>
        <v>27.907928212895</v>
      </c>
      <c r="HI68" s="133" t="n">
        <f aca="false">HH68*(1+DC68)</f>
        <v>27.9540204253068</v>
      </c>
      <c r="HJ68" s="133" t="n">
        <f aca="false">HI68*(1+DD68)</f>
        <v>28.0001887627547</v>
      </c>
      <c r="HK68" s="133" t="n">
        <f aca="false">HJ68*(1+DE68)</f>
        <v>28.0464333509655</v>
      </c>
      <c r="HL68" s="133" t="n">
        <f aca="false">HK68*(1+DF68)</f>
        <v>28.0927543158735</v>
      </c>
      <c r="HM68" s="133" t="n">
        <f aca="false">HL68*(1+DG68)</f>
        <v>28.139151783621</v>
      </c>
      <c r="HN68" s="133" t="n">
        <f aca="false">HM68*(1+DH68)</f>
        <v>28.1856258805588</v>
      </c>
      <c r="HO68" s="133" t="n">
        <f aca="false">HN68*(1+DI68)</f>
        <v>28.232176733246</v>
      </c>
      <c r="HP68" s="133" t="n">
        <f aca="false">HO68*(1+DJ68)</f>
        <v>28.2788044684512</v>
      </c>
      <c r="HQ68" s="133" t="n">
        <f aca="false">HP68*(1+DK68)</f>
        <v>28.3255092131519</v>
      </c>
      <c r="HR68" s="133" t="n">
        <f aca="false">HQ68*(1+DL68)</f>
        <v>28.3722910945357</v>
      </c>
      <c r="HS68" s="133" t="n">
        <f aca="false">HR68*(1+DM68)</f>
        <v>28.4191502400001</v>
      </c>
      <c r="HT68" s="133" t="n">
        <f aca="false">HS68*(1+DN68)</f>
        <v>28.4660867771529</v>
      </c>
      <c r="HU68" s="133" t="n">
        <f aca="false">HT68*(1+DO68)</f>
        <v>28.5131008338129</v>
      </c>
      <c r="HV68" s="133" t="n">
        <f aca="false">HU68*(1+DP68)</f>
        <v>28.5601925380098</v>
      </c>
      <c r="HW68" s="133" t="n">
        <f aca="false">HV68*(1+DQ68)</f>
        <v>28.6073620179848</v>
      </c>
      <c r="HX68" s="133" t="n">
        <f aca="false">HW68*(1+DR68)</f>
        <v>28.654609402191</v>
      </c>
      <c r="HY68" s="133" t="n">
        <f aca="false">HX68*(1+DS68)</f>
        <v>28.7019348192935</v>
      </c>
      <c r="HZ68" s="133" t="n">
        <f aca="false">HY68*(1+DT68)</f>
        <v>28.74933839817</v>
      </c>
      <c r="IA68" s="133" t="n">
        <f aca="false">HZ68*(1+DU68)</f>
        <v>28.796820267911</v>
      </c>
      <c r="IB68" s="133" t="n">
        <f aca="false">IA68*(1+DV68)</f>
        <v>28.8443805578202</v>
      </c>
      <c r="IC68" s="133" t="n">
        <f aca="false">IB68*(1+DW68)</f>
        <v>28.892019397415</v>
      </c>
      <c r="ID68" s="133" t="n">
        <f aca="false">IC68*(1+DX68)</f>
        <v>28.9397369164265</v>
      </c>
      <c r="IE68" s="133" t="n">
        <f aca="false">ID68*(1+DY68)</f>
        <v>28.9875332448001</v>
      </c>
      <c r="IF68" s="133" t="n">
        <f aca="false">IE68*(1+DZ68)</f>
        <v>29.035408512696</v>
      </c>
      <c r="IG68" s="133" t="n">
        <f aca="false">IF68*(1+EA68)</f>
        <v>29.0833628504892</v>
      </c>
      <c r="IH68" s="133" t="n">
        <f aca="false">IG68*(1+EB68)</f>
        <v>29.13139638877</v>
      </c>
      <c r="II68" s="133" t="n">
        <f aca="false">IH68*(1+EC68)</f>
        <v>29.1795092583446</v>
      </c>
      <c r="IJ68" s="133" t="n">
        <f aca="false">II68*(1+ED68)</f>
        <v>29.2277015902348</v>
      </c>
      <c r="IK68" s="133" t="n">
        <f aca="false">IJ68*(1+EE68)</f>
        <v>29.2759735156794</v>
      </c>
      <c r="IL68" s="133" t="n">
        <f aca="false">IK68*(1+EF68)</f>
        <v>29.3243251661334</v>
      </c>
      <c r="IM68" s="133" t="n">
        <f aca="false">IL68*(1+EG68)</f>
        <v>29.3727566732692</v>
      </c>
      <c r="IN68" s="133" t="n">
        <f aca="false">IM68*(1+EH68)</f>
        <v>29.4212681689766</v>
      </c>
      <c r="IO68" s="133" t="n">
        <f aca="false">IN68*(1+EI68)</f>
        <v>29.4698597853633</v>
      </c>
      <c r="IP68" s="133" t="n">
        <f aca="false">IO68*(1+EJ68)</f>
        <v>29.518531654755</v>
      </c>
      <c r="IQ68" s="133" t="n">
        <f aca="false">IP68*(1+EK68)</f>
        <v>29.5672839096961</v>
      </c>
      <c r="IR68" s="133" t="n">
        <f aca="false">IQ68*(1+EL68)</f>
        <v>29.61611668295</v>
      </c>
      <c r="IS68" s="133" t="n">
        <f aca="false">IR68*(1+EM68)</f>
        <v>29.665030107499</v>
      </c>
      <c r="IT68" s="133" t="n">
        <f aca="false">IS68*(1+EN68)</f>
        <v>29.7140243165455</v>
      </c>
      <c r="IU68" s="133" t="n">
        <f aca="false">IT68*(1+EO68)</f>
        <v>29.7630994435115</v>
      </c>
      <c r="IV68" s="133" t="n">
        <f aca="false">IU68*(1+EP68)</f>
        <v>29.8122556220396</v>
      </c>
      <c r="IW68" s="133" t="n">
        <f aca="false">IV68*(1+EQ68)</f>
        <v>29.861492985993</v>
      </c>
      <c r="IX68" s="133" t="n">
        <f aca="false">IW68*(1+ER68)</f>
        <v>29.9108116694561</v>
      </c>
      <c r="IY68" s="133" t="n">
        <f aca="false">IX68*(1+ES68)</f>
        <v>29.9602118067346</v>
      </c>
      <c r="IZ68" s="133" t="n">
        <f aca="false">IY68*(1+ET68)</f>
        <v>30.0096935323562</v>
      </c>
      <c r="JA68" s="133" t="n">
        <f aca="false">IZ68*(1+EU68)</f>
        <v>30.0592569810706</v>
      </c>
      <c r="JB68" s="133" t="n">
        <f aca="false">JA68*(1+EV68)</f>
        <v>30.1089022878501</v>
      </c>
      <c r="JC68" s="133" t="n">
        <f aca="false">JB68*(1+EW68)</f>
        <v>30.1586295878901</v>
      </c>
      <c r="JD68" s="133" t="n">
        <f aca="false">JC68*(1+EX68)</f>
        <v>30.208439016609</v>
      </c>
      <c r="JE68" s="133" t="n">
        <f aca="false">JD68*(1+EY68)</f>
        <v>30.258330709649</v>
      </c>
      <c r="JF68" s="133" t="n">
        <f aca="false">JE68*(1+EZ68)</f>
        <v>30.3083048028764</v>
      </c>
      <c r="JG68" s="133" t="n">
        <f aca="false">JF68*(1+FA68)</f>
        <v>30.3583614323817</v>
      </c>
      <c r="JH68" s="133" t="n">
        <f aca="false">JG68*(1+FB68)</f>
        <v>30.4085007344804</v>
      </c>
      <c r="JI68" s="133" t="n">
        <f aca="false">JH68*(1+FC68)</f>
        <v>30.4587228457129</v>
      </c>
      <c r="JJ68" s="133" t="n">
        <f aca="false">JI68*(1+FD68)</f>
        <v>30.5090279028452</v>
      </c>
      <c r="JK68" s="133" t="n">
        <f aca="false">JJ68*(1+FE68)</f>
        <v>30.5594160428693</v>
      </c>
      <c r="JL68" s="133" t="n">
        <f aca="false">JK68*(1+FF68)</f>
        <v>30.6098874030033</v>
      </c>
      <c r="JM68" s="133" t="n">
        <f aca="false">JL68*(1+FG68)</f>
        <v>30.660442120692</v>
      </c>
      <c r="JN68" s="133" t="n">
        <f aca="false">JM68*(1+FH68)</f>
        <v>30.7110803336071</v>
      </c>
      <c r="JO68" s="133" t="n">
        <f aca="false">JN68*(1+FI68)</f>
        <v>30.7618021796479</v>
      </c>
      <c r="JQ68" s="134" t="n">
        <f aca="false">(JQ$9&lt;=$R68)+(JQ$9&gt;$AF68)*(JQ$9&lt;=$AH68)+(JQ$9&gt;$AU68)*(JQ$9&lt;=$AW68)</f>
        <v>1</v>
      </c>
      <c r="JR68" s="134" t="n">
        <f aca="false">(JR$9&lt;=$R68)+(JR$9&gt;$AF68)*(JR$9&lt;=$AH68)+(JR$9&gt;$AU68)*(JR$9&lt;=$AW68)</f>
        <v>1</v>
      </c>
      <c r="JS68" s="134" t="n">
        <f aca="false">(JS$9&lt;=$R68)+(JS$9&gt;$AF68)*(JS$9&lt;=$AH68)+(JS$9&gt;$AU68)*(JS$9&lt;=$AW68)</f>
        <v>1</v>
      </c>
      <c r="JT68" s="134" t="n">
        <f aca="false">(JT$9&lt;=$R68)+(JT$9&gt;$AF68)*(JT$9&lt;=$AH68)+(JT$9&gt;$AU68)*(JT$9&lt;=$AW68)</f>
        <v>1</v>
      </c>
      <c r="JU68" s="134" t="n">
        <f aca="false">(JU$9&lt;=$R68)+(JU$9&gt;$AF68)*(JU$9&lt;=$AH68)+(JU$9&gt;$AU68)*(JU$9&lt;=$AW68)</f>
        <v>1</v>
      </c>
      <c r="JV68" s="134" t="n">
        <f aca="false">(JV$9&lt;=$R68)+(JV$9&gt;$AF68)*(JV$9&lt;=$AH68)+(JV$9&gt;$AU68)*(JV$9&lt;=$AW68)</f>
        <v>1</v>
      </c>
      <c r="JW68" s="134" t="n">
        <f aca="false">(JW$9&lt;=$R68)+(JW$9&gt;$AF68)*(JW$9&lt;=$AH68)+(JW$9&gt;$AU68)*(JW$9&lt;=$AW68)</f>
        <v>1</v>
      </c>
      <c r="JX68" s="134" t="n">
        <f aca="false">(JX$9&lt;=$R68)+(JX$9&gt;$AF68)*(JX$9&lt;=$AH68)+(JX$9&gt;$AU68)*(JX$9&lt;=$AW68)</f>
        <v>1</v>
      </c>
      <c r="JY68" s="134" t="n">
        <f aca="false">(JY$9&lt;=$R68)+(JY$9&gt;$AF68)*(JY$9&lt;=$AH68)+(JY$9&gt;$AU68)*(JY$9&lt;=$AW68)</f>
        <v>1</v>
      </c>
      <c r="JZ68" s="134" t="n">
        <f aca="false">(JZ$9&lt;=$R68)+(JZ$9&gt;$AF68)*(JZ$9&lt;=$AH68)+(JZ$9&gt;$AU68)*(JZ$9&lt;=$AW68)</f>
        <v>0</v>
      </c>
      <c r="KA68" s="134" t="n">
        <f aca="false">(KA$9&lt;=$R68)+(KA$9&gt;$AF68)*(KA$9&lt;=$AH68)+(KA$9&gt;$AU68)*(KA$9&lt;=$AW68)</f>
        <v>0</v>
      </c>
      <c r="KB68" s="134" t="n">
        <f aca="false">(KB$9&lt;=$R68)+(KB$9&gt;$AF68)*(KB$9&lt;=$AH68)+(KB$9&gt;$AU68)*(KB$9&lt;=$AW68)</f>
        <v>1</v>
      </c>
      <c r="KC68" s="134" t="n">
        <f aca="false">(KC$9&lt;=$R68)+(KC$9&gt;$AF68)*(KC$9&lt;=$AH68)+(KC$9&gt;$AU68)*(KC$9&lt;=$AW68)</f>
        <v>1</v>
      </c>
      <c r="KD68" s="134" t="n">
        <f aca="false">(KD$9&lt;=$R68)+(KD$9&gt;$AF68)*(KD$9&lt;=$AH68)+(KD$9&gt;$AU68)*(KD$9&lt;=$AW68)</f>
        <v>1</v>
      </c>
      <c r="KE68" s="134" t="n">
        <f aca="false">(KE$9&lt;=$R68)+(KE$9&gt;$AF68)*(KE$9&lt;=$AH68)+(KE$9&gt;$AU68)*(KE$9&lt;=$AW68)</f>
        <v>1</v>
      </c>
      <c r="KF68" s="134" t="n">
        <f aca="false">(KF$9&lt;=$R68)+(KF$9&gt;$AF68)*(KF$9&lt;=$AH68)+(KF$9&gt;$AU68)*(KF$9&lt;=$AW68)</f>
        <v>1</v>
      </c>
      <c r="KG68" s="134" t="n">
        <f aca="false">(KG$9&lt;=$R68)+(KG$9&gt;$AF68)*(KG$9&lt;=$AH68)+(KG$9&gt;$AU68)*(KG$9&lt;=$AW68)</f>
        <v>1</v>
      </c>
      <c r="KH68" s="134" t="n">
        <f aca="false">(KH$9&lt;=$R68)+(KH$9&gt;$AF68)*(KH$9&lt;=$AH68)+(KH$9&gt;$AU68)*(KH$9&lt;=$AW68)</f>
        <v>1</v>
      </c>
      <c r="KI68" s="134" t="n">
        <f aca="false">(KI$9&lt;=$R68)+(KI$9&gt;$AF68)*(KI$9&lt;=$AH68)+(KI$9&gt;$AU68)*(KI$9&lt;=$AW68)</f>
        <v>1</v>
      </c>
      <c r="KJ68" s="134" t="n">
        <f aca="false">(KJ$9&lt;=$R68)+(KJ$9&gt;$AF68)*(KJ$9&lt;=$AH68)+(KJ$9&gt;$AU68)*(KJ$9&lt;=$AW68)</f>
        <v>1</v>
      </c>
      <c r="KK68" s="134" t="n">
        <f aca="false">(KK$9&lt;=$R68)+(KK$9&gt;$AF68)*(KK$9&lt;=$AH68)+(KK$9&gt;$AU68)*(KK$9&lt;=$AW68)</f>
        <v>1</v>
      </c>
      <c r="KL68" s="134" t="n">
        <f aca="false">(KL$9&lt;=$R68)+(KL$9&gt;$AF68)*(KL$9&lt;=$AH68)+(KL$9&gt;$AU68)*(KL$9&lt;=$AW68)</f>
        <v>1</v>
      </c>
      <c r="KM68" s="134" t="n">
        <f aca="false">(KM$9&lt;=$R68)+(KM$9&gt;$AF68)*(KM$9&lt;=$AH68)+(KM$9&gt;$AU68)*(KM$9&lt;=$AW68)</f>
        <v>1</v>
      </c>
      <c r="KN68" s="134" t="n">
        <f aca="false">(KN$9&lt;=$R68)+(KN$9&gt;$AF68)*(KN$9&lt;=$AH68)+(KN$9&gt;$AU68)*(KN$9&lt;=$AW68)</f>
        <v>1</v>
      </c>
      <c r="KO68" s="134" t="n">
        <f aca="false">(KO$9&lt;=$R68)+(KO$9&gt;$AF68)*(KO$9&lt;=$AH68)+(KO$9&gt;$AU68)*(KO$9&lt;=$AW68)</f>
        <v>1</v>
      </c>
      <c r="KP68" s="134" t="n">
        <f aca="false">(KP$9&lt;=$R68)+(KP$9&gt;$AF68)*(KP$9&lt;=$AH68)+(KP$9&gt;$AU68)*(KP$9&lt;=$AW68)</f>
        <v>1</v>
      </c>
      <c r="KQ68" s="134" t="n">
        <f aca="false">(KQ$9&lt;=$R68)+(KQ$9&gt;$AF68)*(KQ$9&lt;=$AH68)+(KQ$9&gt;$AU68)*(KQ$9&lt;=$AW68)</f>
        <v>1</v>
      </c>
      <c r="KR68" s="134" t="n">
        <f aca="false">(KR$9&lt;=$R68)+(KR$9&gt;$AF68)*(KR$9&lt;=$AH68)+(KR$9&gt;$AU68)*(KR$9&lt;=$AW68)</f>
        <v>1</v>
      </c>
      <c r="KS68" s="134" t="n">
        <f aca="false">(KS$9&lt;=$R68)+(KS$9&gt;$AF68)*(KS$9&lt;=$AH68)+(KS$9&gt;$AU68)*(KS$9&lt;=$AW68)</f>
        <v>1</v>
      </c>
      <c r="KT68" s="134" t="n">
        <f aca="false">(KT$9&lt;=$R68)+(KT$9&gt;$AF68)*(KT$9&lt;=$AH68)+(KT$9&gt;$AU68)*(KT$9&lt;=$AW68)</f>
        <v>1</v>
      </c>
      <c r="KU68" s="134" t="n">
        <f aca="false">(KU$9&lt;=$R68)+(KU$9&gt;$AF68)*(KU$9&lt;=$AH68)+(KU$9&gt;$AU68)*(KU$9&lt;=$AW68)</f>
        <v>1</v>
      </c>
      <c r="KV68" s="134" t="n">
        <f aca="false">(KV$9&lt;=$R68)+(KV$9&gt;$AF68)*(KV$9&lt;=$AH68)+(KV$9&gt;$AU68)*(KV$9&lt;=$AW68)</f>
        <v>1</v>
      </c>
      <c r="KW68" s="134" t="n">
        <f aca="false">(KW$9&lt;=$R68)+(KW$9&gt;$AF68)*(KW$9&lt;=$AH68)+(KW$9&gt;$AU68)*(KW$9&lt;=$AW68)</f>
        <v>1</v>
      </c>
      <c r="KX68" s="134" t="n">
        <f aca="false">(KX$9&lt;=$R68)+(KX$9&gt;$AF68)*(KX$9&lt;=$AH68)+(KX$9&gt;$AU68)*(KX$9&lt;=$AW68)</f>
        <v>1</v>
      </c>
      <c r="KY68" s="134" t="n">
        <f aca="false">(KY$9&lt;=$R68)+(KY$9&gt;$AF68)*(KY$9&lt;=$AH68)+(KY$9&gt;$AU68)*(KY$9&lt;=$AW68)</f>
        <v>1</v>
      </c>
      <c r="KZ68" s="134" t="n">
        <f aca="false">(KZ$9&lt;=$R68)+(KZ$9&gt;$AF68)*(KZ$9&lt;=$AH68)+(KZ$9&gt;$AU68)*(KZ$9&lt;=$AW68)</f>
        <v>1</v>
      </c>
      <c r="LA68" s="134" t="n">
        <f aca="false">(LA$9&lt;=$R68)+(LA$9&gt;$AF68)*(LA$9&lt;=$AH68)+(LA$9&gt;$AU68)*(LA$9&lt;=$AW68)</f>
        <v>1</v>
      </c>
      <c r="LB68" s="134" t="n">
        <f aca="false">(LB$9&lt;=$R68)+(LB$9&gt;$AF68)*(LB$9&lt;=$AH68)+(LB$9&gt;$AU68)*(LB$9&lt;=$AW68)</f>
        <v>1</v>
      </c>
      <c r="LC68" s="134" t="n">
        <f aca="false">(LC$9&lt;=$R68)+(LC$9&gt;$AF68)*(LC$9&lt;=$AH68)+(LC$9&gt;$AU68)*(LC$9&lt;=$AW68)</f>
        <v>1</v>
      </c>
      <c r="LD68" s="134" t="n">
        <f aca="false">(LD$9&lt;=$R68)+(LD$9&gt;$AF68)*(LD$9&lt;=$AH68)+(LD$9&gt;$AU68)*(LD$9&lt;=$AW68)</f>
        <v>1</v>
      </c>
      <c r="LE68" s="134" t="n">
        <f aca="false">(LE$9&lt;=$R68)+(LE$9&gt;$AF68)*(LE$9&lt;=$AH68)+(LE$9&gt;$AU68)*(LE$9&lt;=$AW68)</f>
        <v>1</v>
      </c>
      <c r="LF68" s="134" t="n">
        <f aca="false">(LF$9&lt;=$R68)+(LF$9&gt;$AF68)*(LF$9&lt;=$AH68)+(LF$9&gt;$AU68)*(LF$9&lt;=$AW68)</f>
        <v>1</v>
      </c>
      <c r="LG68" s="134" t="n">
        <f aca="false">(LG$9&lt;=$R68)+(LG$9&gt;$AF68)*(LG$9&lt;=$AH68)+(LG$9&gt;$AU68)*(LG$9&lt;=$AW68)</f>
        <v>1</v>
      </c>
      <c r="LH68" s="134" t="n">
        <f aca="false">(LH$9&lt;=$R68)+(LH$9&gt;$AF68)*(LH$9&lt;=$AH68)+(LH$9&gt;$AU68)*(LH$9&lt;=$AW68)</f>
        <v>1</v>
      </c>
      <c r="LI68" s="134" t="n">
        <f aca="false">(LI$9&lt;=$R68)+(LI$9&gt;$AF68)*(LI$9&lt;=$AH68)+(LI$9&gt;$AU68)*(LI$9&lt;=$AW68)</f>
        <v>1</v>
      </c>
      <c r="LJ68" s="134" t="n">
        <f aca="false">(LJ$9&lt;=$R68)+(LJ$9&gt;$AF68)*(LJ$9&lt;=$AH68)+(LJ$9&gt;$AU68)*(LJ$9&lt;=$AW68)</f>
        <v>1</v>
      </c>
      <c r="LK68" s="134" t="n">
        <f aca="false">(LK$9&lt;=$R68)+(LK$9&gt;$AF68)*(LK$9&lt;=$AH68)+(LK$9&gt;$AU68)*(LK$9&lt;=$AW68)</f>
        <v>1</v>
      </c>
      <c r="LL68" s="134" t="n">
        <f aca="false">(LL$9&lt;=$R68)+(LL$9&gt;$AF68)*(LL$9&lt;=$AH68)+(LL$9&gt;$AU68)*(LL$9&lt;=$AW68)</f>
        <v>1</v>
      </c>
      <c r="LM68" s="134" t="n">
        <f aca="false">(LM$9&lt;=$R68)+(LM$9&gt;$AF68)*(LM$9&lt;=$AH68)+(LM$9&gt;$AU68)*(LM$9&lt;=$AW68)</f>
        <v>1</v>
      </c>
      <c r="LN68" s="134" t="n">
        <f aca="false">(LN$9&lt;=$R68)+(LN$9&gt;$AF68)*(LN$9&lt;=$AH68)+(LN$9&gt;$AU68)*(LN$9&lt;=$AW68)</f>
        <v>1</v>
      </c>
      <c r="LO68" s="134" t="n">
        <f aca="false">(LO$9&lt;=$R68)+(LO$9&gt;$AF68)*(LO$9&lt;=$AH68)+(LO$9&gt;$AU68)*(LO$9&lt;=$AW68)</f>
        <v>1</v>
      </c>
      <c r="LP68" s="134" t="n">
        <f aca="false">(LP$9&lt;=$R68)+(LP$9&gt;$AF68)*(LP$9&lt;=$AH68)+(LP$9&gt;$AU68)*(LP$9&lt;=$AW68)</f>
        <v>1</v>
      </c>
      <c r="LQ68" s="134" t="n">
        <f aca="false">(LQ$9&lt;=$R68)+(LQ$9&gt;$AF68)*(LQ$9&lt;=$AH68)+(LQ$9&gt;$AU68)*(LQ$9&lt;=$AW68)</f>
        <v>1</v>
      </c>
      <c r="LR68" s="134" t="n">
        <f aca="false">(LR$9&lt;=$R68)+(LR$9&gt;$AF68)*(LR$9&lt;=$AH68)+(LR$9&gt;$AU68)*(LR$9&lt;=$AW68)</f>
        <v>0</v>
      </c>
      <c r="LS68" s="134" t="n">
        <f aca="false">(LS$9&lt;=$R68)+(LS$9&gt;$AF68)*(LS$9&lt;=$AH68)+(LS$9&gt;$AU68)*(LS$9&lt;=$AW68)</f>
        <v>0</v>
      </c>
      <c r="LT68" s="134" t="n">
        <f aca="false">(LT$9&lt;=$R68)+(LT$9&gt;$AF68)*(LT$9&lt;=$AH68)+(LT$9&gt;$AU68)*(LT$9&lt;=$AW68)</f>
        <v>1</v>
      </c>
      <c r="LU68" s="134" t="n">
        <f aca="false">(LU$9&lt;=$R68)+(LU$9&gt;$AF68)*(LU$9&lt;=$AH68)+(LU$9&gt;$AU68)*(LU$9&lt;=$AW68)</f>
        <v>1</v>
      </c>
      <c r="LV68" s="134" t="n">
        <f aca="false">(LV$9&lt;=$R68)+(LV$9&gt;$AF68)*(LV$9&lt;=$AH68)+(LV$9&gt;$AU68)*(LV$9&lt;=$AW68)</f>
        <v>1</v>
      </c>
      <c r="LW68" s="134" t="n">
        <f aca="false">(LW$9&lt;=$R68)+(LW$9&gt;$AF68)*(LW$9&lt;=$AH68)+(LW$9&gt;$AU68)*(LW$9&lt;=$AW68)</f>
        <v>1</v>
      </c>
      <c r="LX68" s="134" t="n">
        <f aca="false">(LX$9&lt;=$R68)+(LX$9&gt;$AF68)*(LX$9&lt;=$AH68)+(LX$9&gt;$AU68)*(LX$9&lt;=$AW68)</f>
        <v>1</v>
      </c>
      <c r="LY68" s="134" t="n">
        <f aca="false">(LY$9&lt;=$R68)+(LY$9&gt;$AF68)*(LY$9&lt;=$AH68)+(LY$9&gt;$AU68)*(LY$9&lt;=$AW68)</f>
        <v>1</v>
      </c>
      <c r="LZ68" s="134" t="n">
        <f aca="false">(LZ$9&lt;=$R68)+(LZ$9&gt;$AF68)*(LZ$9&lt;=$AH68)+(LZ$9&gt;$AU68)*(LZ$9&lt;=$AW68)</f>
        <v>1</v>
      </c>
      <c r="MA68" s="134" t="n">
        <f aca="false">(MA$9&lt;=$R68)+(MA$9&gt;$AF68)*(MA$9&lt;=$AH68)+(MA$9&gt;$AU68)*(MA$9&lt;=$AW68)</f>
        <v>1</v>
      </c>
      <c r="MB68" s="134" t="n">
        <f aca="false">(MB$9&lt;=$R68)+(MB$9&gt;$AF68)*(MB$9&lt;=$AH68)+(MB$9&gt;$AU68)*(MB$9&lt;=$AW68)</f>
        <v>1</v>
      </c>
      <c r="MC68" s="134" t="n">
        <f aca="false">(MC$9&lt;=$R68)+(MC$9&gt;$AF68)*(MC$9&lt;=$AH68)+(MC$9&gt;$AU68)*(MC$9&lt;=$AW68)</f>
        <v>1</v>
      </c>
      <c r="MD68" s="134" t="n">
        <f aca="false">(MD$9&lt;=$R68)+(MD$9&gt;$AF68)*(MD$9&lt;=$AH68)+(MD$9&gt;$AU68)*(MD$9&lt;=$AW68)</f>
        <v>1</v>
      </c>
      <c r="ME68" s="134" t="n">
        <f aca="false">(ME$9&lt;=$R68)+(ME$9&gt;$AF68)*(ME$9&lt;=$AH68)+(ME$9&gt;$AU68)*(ME$9&lt;=$AW68)</f>
        <v>1</v>
      </c>
      <c r="MF68" s="134" t="n">
        <f aca="false">(MF$9&lt;=$R68)+(MF$9&gt;$AF68)*(MF$9&lt;=$AH68)+(MF$9&gt;$AU68)*(MF$9&lt;=$AW68)</f>
        <v>1</v>
      </c>
      <c r="MG68" s="134" t="n">
        <f aca="false">(MG$9&lt;=$R68)+(MG$9&gt;$AF68)*(MG$9&lt;=$AH68)+(MG$9&gt;$AU68)*(MG$9&lt;=$AW68)</f>
        <v>1</v>
      </c>
      <c r="MH68" s="134" t="n">
        <f aca="false">(MH$9&lt;=$R68)+(MH$9&gt;$AF68)*(MH$9&lt;=$AH68)+(MH$9&gt;$AU68)*(MH$9&lt;=$AW68)</f>
        <v>1</v>
      </c>
      <c r="MI68" s="134" t="n">
        <f aca="false">(MI$9&lt;=$R68)+(MI$9&gt;$AF68)*(MI$9&lt;=$AH68)+(MI$9&gt;$AU68)*(MI$9&lt;=$AW68)</f>
        <v>1</v>
      </c>
      <c r="MJ68" s="134" t="n">
        <f aca="false">(MJ$9&lt;=$R68)+(MJ$9&gt;$AF68)*(MJ$9&lt;=$AH68)+(MJ$9&gt;$AU68)*(MJ$9&lt;=$AW68)</f>
        <v>1</v>
      </c>
      <c r="MK68" s="134" t="n">
        <f aca="false">(MK$9&lt;=$R68)+(MK$9&gt;$AF68)*(MK$9&lt;=$AH68)+(MK$9&gt;$AU68)*(MK$9&lt;=$AW68)</f>
        <v>1</v>
      </c>
      <c r="ML68" s="134" t="n">
        <f aca="false">(ML$9&lt;=$R68)+(ML$9&gt;$AF68)*(ML$9&lt;=$AH68)+(ML$9&gt;$AU68)*(ML$9&lt;=$AW68)</f>
        <v>1</v>
      </c>
      <c r="MM68" s="134" t="n">
        <f aca="false">(MM$9&lt;=$R68)+(MM$9&gt;$AF68)*(MM$9&lt;=$AH68)+(MM$9&gt;$AU68)*(MM$9&lt;=$AW68)</f>
        <v>1</v>
      </c>
      <c r="MN68" s="134" t="n">
        <f aca="false">(MN$9&lt;=$R68)+(MN$9&gt;$AF68)*(MN$9&lt;=$AH68)+(MN$9&gt;$AU68)*(MN$9&lt;=$AW68)</f>
        <v>1</v>
      </c>
      <c r="MO68" s="134" t="n">
        <f aca="false">(MO$9&lt;=$R68)+(MO$9&gt;$AF68)*(MO$9&lt;=$AH68)+(MO$9&gt;$AU68)*(MO$9&lt;=$AW68)</f>
        <v>1</v>
      </c>
      <c r="MP68" s="134" t="n">
        <f aca="false">(MP$9&lt;=$R68)+(MP$9&gt;$AF68)*(MP$9&lt;=$AH68)+(MP$9&gt;$AU68)*(MP$9&lt;=$AW68)</f>
        <v>1</v>
      </c>
      <c r="MQ68" s="134" t="n">
        <f aca="false">(MQ$9&lt;=$R68)+(MQ$9&gt;$AF68)*(MQ$9&lt;=$AH68)+(MQ$9&gt;$AU68)*(MQ$9&lt;=$AW68)</f>
        <v>1</v>
      </c>
      <c r="MR68" s="134" t="n">
        <f aca="false">(MR$9&lt;=$R68)+(MR$9&gt;$AF68)*(MR$9&lt;=$AH68)+(MR$9&gt;$AU68)*(MR$9&lt;=$AW68)</f>
        <v>1</v>
      </c>
      <c r="MS68" s="134" t="n">
        <f aca="false">(MS$9&lt;=$R68)+(MS$9&gt;$AF68)*(MS$9&lt;=$AH68)+(MS$9&gt;$AU68)*(MS$9&lt;=$AW68)</f>
        <v>1</v>
      </c>
      <c r="MT68" s="134" t="n">
        <f aca="false">(MT$9&lt;=$R68)+(MT$9&gt;$AF68)*(MT$9&lt;=$AH68)+(MT$9&gt;$AU68)*(MT$9&lt;=$AW68)</f>
        <v>1</v>
      </c>
      <c r="MU68" s="134" t="n">
        <f aca="false">(MU$9&lt;=$R68)+(MU$9&gt;$AF68)*(MU$9&lt;=$AH68)+(MU$9&gt;$AU68)*(MU$9&lt;=$AW68)</f>
        <v>1</v>
      </c>
      <c r="MV68" s="134" t="n">
        <f aca="false">(MV$9&lt;=$R68)+(MV$9&gt;$AF68)*(MV$9&lt;=$AH68)+(MV$9&gt;$AU68)*(MV$9&lt;=$AW68)</f>
        <v>1</v>
      </c>
      <c r="MW68" s="134" t="n">
        <f aca="false">(MW$9&lt;=$R68)+(MW$9&gt;$AF68)*(MW$9&lt;=$AH68)+(MW$9&gt;$AU68)*(MW$9&lt;=$AW68)</f>
        <v>1</v>
      </c>
      <c r="MX68" s="134" t="n">
        <f aca="false">(MX$9&lt;=$R68)+(MX$9&gt;$AF68)*(MX$9&lt;=$AH68)+(MX$9&gt;$AU68)*(MX$9&lt;=$AW68)</f>
        <v>1</v>
      </c>
      <c r="MY68" s="134" t="n">
        <f aca="false">(MY$9&lt;=$R68)+(MY$9&gt;$AF68)*(MY$9&lt;=$AH68)+(MY$9&gt;$AU68)*(MY$9&lt;=$AW68)</f>
        <v>1</v>
      </c>
      <c r="MZ68" s="134" t="n">
        <f aca="false">(MZ$9&lt;=$R68)+(MZ$9&gt;$AF68)*(MZ$9&lt;=$AH68)+(MZ$9&gt;$AU68)*(MZ$9&lt;=$AW68)</f>
        <v>1</v>
      </c>
      <c r="NA68" s="134" t="n">
        <f aca="false">(NA$9&lt;=$R68)+(NA$9&gt;$AF68)*(NA$9&lt;=$AH68)+(NA$9&gt;$AU68)*(NA$9&lt;=$AW68)</f>
        <v>1</v>
      </c>
      <c r="NB68" s="134" t="n">
        <f aca="false">(NB$9&lt;=$R68)+(NB$9&gt;$AF68)*(NB$9&lt;=$AH68)+(NB$9&gt;$AU68)*(NB$9&lt;=$AW68)</f>
        <v>1</v>
      </c>
      <c r="NC68" s="134" t="n">
        <f aca="false">(NC$9&lt;=$R68)+(NC$9&gt;$AF68)*(NC$9&lt;=$AH68)+(NC$9&gt;$AU68)*(NC$9&lt;=$AW68)</f>
        <v>1</v>
      </c>
      <c r="ND68" s="134" t="n">
        <f aca="false">(ND$9&lt;=$R68)+(ND$9&gt;$AF68)*(ND$9&lt;=$AH68)+(ND$9&gt;$AU68)*(ND$9&lt;=$AW68)</f>
        <v>1</v>
      </c>
      <c r="NE68" s="134" t="n">
        <f aca="false">(NE$9&lt;=$R68)+(NE$9&gt;$AF68)*(NE$9&lt;=$AH68)+(NE$9&gt;$AU68)*(NE$9&lt;=$AW68)</f>
        <v>1</v>
      </c>
      <c r="NF68" s="134" t="n">
        <f aca="false">(NF$9&lt;=$R68)+(NF$9&gt;$AF68)*(NF$9&lt;=$AH68)+(NF$9&gt;$AU68)*(NF$9&lt;=$AW68)</f>
        <v>1</v>
      </c>
      <c r="NG68" s="134" t="n">
        <f aca="false">(NG$9&lt;=$R68)+(NG$9&gt;$AF68)*(NG$9&lt;=$AH68)+(NG$9&gt;$AU68)*(NG$9&lt;=$AW68)</f>
        <v>1</v>
      </c>
      <c r="NH68" s="134" t="n">
        <f aca="false">(NH$9&lt;=$R68)+(NH$9&gt;$AF68)*(NH$9&lt;=$AH68)+(NH$9&gt;$AU68)*(NH$9&lt;=$AW68)</f>
        <v>1</v>
      </c>
      <c r="NI68" s="134" t="n">
        <f aca="false">(NI$9&lt;=$R68)+(NI$9&gt;$AF68)*(NI$9&lt;=$AH68)+(NI$9&gt;$AU68)*(NI$9&lt;=$AW68)</f>
        <v>1</v>
      </c>
      <c r="NJ68" s="134" t="n">
        <f aca="false">(NJ$9&lt;=$R68)+(NJ$9&gt;$AF68)*(NJ$9&lt;=$AH68)+(NJ$9&gt;$AU68)*(NJ$9&lt;=$AW68)</f>
        <v>0</v>
      </c>
      <c r="NK68" s="134" t="n">
        <f aca="false">(NK$9&lt;=$R68)+(NK$9&gt;$AF68)*(NK$9&lt;=$AH68)+(NK$9&gt;$AU68)*(NK$9&lt;=$AW68)</f>
        <v>0</v>
      </c>
      <c r="NL68" s="134" t="n">
        <f aca="false">(NL$9&lt;=$R68)+(NL$9&gt;$AF68)*(NL$9&lt;=$AH68)+(NL$9&gt;$AU68)*(NL$9&lt;=$AW68)</f>
        <v>0</v>
      </c>
      <c r="NM68" s="134" t="n">
        <f aca="false">(NM$9&lt;=$R68)+(NM$9&gt;$AF68)*(NM$9&lt;=$AH68)+(NM$9&gt;$AU68)*(NM$9&lt;=$AW68)</f>
        <v>0</v>
      </c>
      <c r="NN68" s="134" t="n">
        <f aca="false">(NN$9&lt;=$R68)+(NN$9&gt;$AF68)*(NN$9&lt;=$AH68)+(NN$9&gt;$AU68)*(NN$9&lt;=$AW68)</f>
        <v>0</v>
      </c>
      <c r="NO68" s="134" t="n">
        <f aca="false">(NO$9&lt;=$R68)+(NO$9&gt;$AF68)*(NO$9&lt;=$AH68)+(NO$9&gt;$AU68)*(NO$9&lt;=$AW68)</f>
        <v>0</v>
      </c>
      <c r="NP68" s="134" t="n">
        <f aca="false">(NP$9&lt;=$R68)+(NP$9&gt;$AF68)*(NP$9&lt;=$AH68)+(NP$9&gt;$AU68)*(NP$9&lt;=$AW68)</f>
        <v>0</v>
      </c>
      <c r="NQ68" s="134" t="n">
        <f aca="false">(NQ$9&lt;=$R68)+(NQ$9&gt;$AF68)*(NQ$9&lt;=$AH68)+(NQ$9&gt;$AU68)*(NQ$9&lt;=$AW68)</f>
        <v>0</v>
      </c>
      <c r="NR68" s="134" t="n">
        <f aca="false">(NR$9&lt;=$R68)+(NR$9&gt;$AF68)*(NR$9&lt;=$AH68)+(NR$9&gt;$AU68)*(NR$9&lt;=$AW68)</f>
        <v>0</v>
      </c>
      <c r="NS68" s="134" t="n">
        <f aca="false">(NS$9&lt;=$R68)+(NS$9&gt;$AF68)*(NS$9&lt;=$AH68)+(NS$9&gt;$AU68)*(NS$9&lt;=$AW68)</f>
        <v>0</v>
      </c>
      <c r="NT68" s="134" t="n">
        <f aca="false">(NT$9&lt;=$R68)+(NT$9&gt;$AF68)*(NT$9&lt;=$AH68)+(NT$9&gt;$AU68)*(NT$9&lt;=$AW68)</f>
        <v>0</v>
      </c>
      <c r="NU68" s="134" t="n">
        <f aca="false">(NU$9&lt;=$R68)+(NU$9&gt;$AF68)*(NU$9&lt;=$AH68)+(NU$9&gt;$AU68)*(NU$9&lt;=$AW68)</f>
        <v>0</v>
      </c>
      <c r="NW68" s="122"/>
      <c r="NX68" s="122" t="n">
        <f aca="false">(NX$9&gt;$Q68)*(NX$9&lt;=$R68)*$O68*$L68</f>
        <v>940.79313</v>
      </c>
      <c r="NY68" s="122" t="n">
        <f aca="false">(NY$9&gt;$Q68)*(NY$9&lt;=$R68)*$O68*$L68</f>
        <v>940.79313</v>
      </c>
      <c r="NZ68" s="122" t="n">
        <f aca="false">(NZ$9&gt;$Q68)*(NZ$9&lt;=$R68)*$O68*$L68</f>
        <v>940.79313</v>
      </c>
      <c r="OA68" s="122" t="n">
        <f aca="false">(OA$9&gt;$Q68)*(OA$9&lt;=$R68)*$O68*$L68</f>
        <v>940.79313</v>
      </c>
      <c r="OB68" s="122" t="n">
        <f aca="false">(OB$9&gt;$Q68)*(OB$9&lt;=$R68)*$O68*$L68</f>
        <v>940.79313</v>
      </c>
      <c r="OC68" s="122" t="n">
        <f aca="false">(OC$9&gt;$Q68)*(OC$9&lt;=$R68)*$O68*$L68</f>
        <v>940.79313</v>
      </c>
      <c r="OD68" s="122" t="n">
        <f aca="false">(OD$9&gt;$Q68)*(OD$9&lt;=$R68)*$O68*$L68</f>
        <v>940.79313</v>
      </c>
      <c r="OE68" s="122" t="n">
        <f aca="false">(OE$9&gt;$Q68)*(OE$9&lt;=$R68)*$O68*$L68</f>
        <v>940.79313</v>
      </c>
      <c r="OF68" s="122" t="n">
        <f aca="false">(OF$9&gt;$Q68)*(OF$9&lt;=$R68)*$O68*$L68</f>
        <v>0</v>
      </c>
      <c r="OG68" s="122" t="n">
        <f aca="false">(OG$9&gt;$Q68)*(OG$9&lt;=$R68)*$O68*$L68</f>
        <v>0</v>
      </c>
      <c r="OH68" s="122" t="n">
        <f aca="false">(OH$9&gt;$Q68)*(OH$9&lt;=$R68)*$O68*$L68</f>
        <v>0</v>
      </c>
      <c r="OI68" s="122" t="n">
        <f aca="false">(OI$9&gt;$Q68)*(OI$9&lt;=$R68)*$O68*$L68</f>
        <v>0</v>
      </c>
      <c r="OJ68" s="122" t="n">
        <f aca="false">(OJ$9&gt;$Q68)*(OJ$9&lt;=$R68)*$O68*$L68</f>
        <v>0</v>
      </c>
      <c r="OK68" s="122" t="n">
        <f aca="false">(OK$9&gt;$Q68)*(OK$9&lt;=$R68)*$O68*$L68</f>
        <v>0</v>
      </c>
      <c r="OL68" s="122" t="n">
        <f aca="false">(OL$9&gt;$Q68)*(OL$9&lt;=$R68)*$O68*$L68</f>
        <v>0</v>
      </c>
      <c r="OM68" s="122" t="n">
        <f aca="false">(OM$9&gt;$Q68)*(OM$9&lt;=$R68)*$O68*$L68</f>
        <v>0</v>
      </c>
      <c r="ON68" s="122" t="n">
        <f aca="false">(ON$9&gt;$Q68)*(ON$9&lt;=$R68)*$O68*$L68</f>
        <v>0</v>
      </c>
      <c r="OO68" s="122" t="n">
        <f aca="false">(OO$9&gt;$Q68)*(OO$9&lt;=$R68)*$O68*$L68</f>
        <v>0</v>
      </c>
      <c r="OP68" s="122" t="n">
        <f aca="false">(OP$9&gt;$Q68)*(OP$9&lt;=$R68)*$O68*$L68</f>
        <v>0</v>
      </c>
      <c r="OQ68" s="122" t="n">
        <f aca="false">(OQ$9&gt;$Q68)*(OQ$9&lt;=$R68)*$O68*$L68</f>
        <v>0</v>
      </c>
      <c r="OR68" s="122" t="n">
        <f aca="false">(OR$9&gt;$Q68)*(OR$9&lt;=$R68)*$O68*$L68</f>
        <v>0</v>
      </c>
      <c r="OS68" s="122" t="n">
        <f aca="false">(OS$9&gt;$Q68)*(OS$9&lt;=$R68)*$O68*$L68</f>
        <v>0</v>
      </c>
      <c r="OT68" s="122" t="n">
        <f aca="false">(OT$9&gt;$Q68)*(OT$9&lt;=$R68)*$O68*$L68</f>
        <v>0</v>
      </c>
      <c r="OU68" s="122" t="n">
        <f aca="false">(OU$9&gt;$Q68)*(OU$9&lt;=$R68)*$O68*$L68</f>
        <v>0</v>
      </c>
      <c r="OV68" s="122" t="n">
        <f aca="false">(OV$9&gt;$Q68)*(OV$9&lt;=$R68)*$O68*$L68</f>
        <v>0</v>
      </c>
      <c r="OW68" s="122" t="n">
        <f aca="false">(OW$9&gt;$Q68)*(OW$9&lt;=$R68)*$O68*$L68</f>
        <v>0</v>
      </c>
      <c r="OX68" s="122" t="n">
        <f aca="false">(OX$9&gt;$Q68)*(OX$9&lt;=$R68)*$O68*$L68</f>
        <v>0</v>
      </c>
      <c r="OY68" s="122" t="n">
        <f aca="false">(OY$9&gt;$Q68)*(OY$9&lt;=$R68)*$O68*$L68</f>
        <v>0</v>
      </c>
      <c r="OZ68" s="122" t="n">
        <f aca="false">(OZ$9&gt;$Q68)*(OZ$9&lt;=$R68)*$O68*$L68</f>
        <v>0</v>
      </c>
      <c r="PA68" s="122" t="n">
        <f aca="false">(PA$9&gt;$Q68)*(PA$9&lt;=$R68)*$O68*$L68</f>
        <v>0</v>
      </c>
      <c r="PB68" s="122" t="n">
        <f aca="false">(PB$9&gt;$Q68)*(PB$9&lt;=$R68)*$O68*$L68</f>
        <v>0</v>
      </c>
      <c r="PC68" s="122" t="n">
        <f aca="false">(PC$9&gt;$Q68)*(PC$9&lt;=$R68)*$O68*$L68</f>
        <v>0</v>
      </c>
      <c r="PD68" s="122" t="n">
        <f aca="false">(PD$9&gt;$Q68)*(PD$9&lt;=$R68)*$O68*$L68</f>
        <v>0</v>
      </c>
      <c r="PE68" s="122" t="n">
        <f aca="false">(PE$9&gt;$Q68)*(PE$9&lt;=$R68)*$O68*$L68</f>
        <v>0</v>
      </c>
      <c r="PF68" s="122" t="n">
        <f aca="false">(PF$9&gt;$Q68)*(PF$9&lt;=$R68)*$O68*$L68</f>
        <v>0</v>
      </c>
      <c r="PG68" s="122" t="n">
        <f aca="false">(PG$9&gt;$Q68)*(PG$9&lt;=$R68)*$O68*$L68</f>
        <v>0</v>
      </c>
      <c r="PH68" s="122" t="n">
        <f aca="false">(PH$9&gt;$Q68)*(PH$9&lt;=$R68)*$O68*$L68</f>
        <v>0</v>
      </c>
      <c r="PI68" s="122" t="n">
        <f aca="false">(PI$9&gt;$Q68)*(PI$9&lt;=$R68)*$O68*$L68</f>
        <v>0</v>
      </c>
      <c r="PJ68" s="122" t="n">
        <f aca="false">(PJ$9&gt;$Q68)*(PJ$9&lt;=$R68)*$O68*$L68</f>
        <v>0</v>
      </c>
      <c r="PK68" s="122" t="n">
        <f aca="false">(PK$9&gt;$Q68)*(PK$9&lt;=$R68)*$O68*$L68</f>
        <v>0</v>
      </c>
      <c r="PL68" s="122" t="n">
        <f aca="false">(PL$9&gt;$Q68)*(PL$9&lt;=$R68)*$O68*$L68</f>
        <v>0</v>
      </c>
      <c r="PM68" s="122" t="n">
        <f aca="false">(PM$9&gt;$Q68)*(PM$9&lt;=$R68)*$O68*$L68</f>
        <v>0</v>
      </c>
      <c r="PN68" s="122" t="n">
        <f aca="false">(PN$9&gt;$Q68)*(PN$9&lt;=$R68)*$O68*$L68</f>
        <v>0</v>
      </c>
      <c r="PO68" s="122" t="n">
        <f aca="false">(PO$9&gt;$Q68)*(PO$9&lt;=$R68)*$O68*$L68</f>
        <v>0</v>
      </c>
      <c r="PP68" s="122" t="n">
        <f aca="false">(PP$9&gt;$Q68)*(PP$9&lt;=$R68)*$O68*$L68</f>
        <v>0</v>
      </c>
      <c r="PQ68" s="122" t="n">
        <f aca="false">(PQ$9&gt;$Q68)*(PQ$9&lt;=$R68)*$O68*$L68</f>
        <v>0</v>
      </c>
      <c r="PR68" s="122" t="n">
        <f aca="false">(PR$9&gt;$Q68)*(PR$9&lt;=$R68)*$O68*$L68</f>
        <v>0</v>
      </c>
      <c r="PS68" s="122" t="n">
        <f aca="false">(PS$9&gt;$Q68)*(PS$9&lt;=$R68)*$O68*$L68</f>
        <v>0</v>
      </c>
      <c r="PT68" s="122" t="n">
        <f aca="false">(PT$9&gt;$Q68)*(PT$9&lt;=$R68)*$O68*$L68</f>
        <v>0</v>
      </c>
      <c r="PU68" s="122" t="n">
        <f aca="false">(PU$9&gt;$Q68)*(PU$9&lt;=$R68)*$O68*$L68</f>
        <v>0</v>
      </c>
      <c r="PV68" s="122" t="n">
        <f aca="false">(PV$9&gt;$Q68)*(PV$9&lt;=$R68)*$O68*$L68</f>
        <v>0</v>
      </c>
      <c r="PW68" s="122" t="n">
        <f aca="false">(PW$9&gt;$Q68)*(PW$9&lt;=$R68)*$O68*$L68</f>
        <v>0</v>
      </c>
      <c r="PX68" s="122" t="n">
        <f aca="false">(PX$9&gt;$Q68)*(PX$9&lt;=$R68)*$O68*$L68</f>
        <v>0</v>
      </c>
      <c r="PY68" s="122" t="n">
        <f aca="false">(PY$9&gt;$Q68)*(PY$9&lt;=$R68)*$O68*$L68</f>
        <v>0</v>
      </c>
      <c r="PZ68" s="122" t="n">
        <f aca="false">(PZ$9&gt;$Q68)*(PZ$9&lt;=$R68)*$O68*$L68</f>
        <v>0</v>
      </c>
      <c r="QA68" s="122" t="n">
        <f aca="false">(QA$9&gt;$Q68)*(QA$9&lt;=$R68)*$O68*$L68</f>
        <v>0</v>
      </c>
      <c r="QB68" s="122" t="n">
        <f aca="false">(QB$9&gt;$Q68)*(QB$9&lt;=$R68)*$O68*$L68</f>
        <v>0</v>
      </c>
      <c r="QC68" s="122" t="n">
        <f aca="false">(QC$9&gt;$Q68)*(QC$9&lt;=$R68)*$O68*$L68</f>
        <v>0</v>
      </c>
      <c r="QD68" s="122" t="n">
        <f aca="false">(QD$9&gt;$Q68)*(QD$9&lt;=$R68)*$O68*$L68</f>
        <v>0</v>
      </c>
      <c r="QE68" s="122" t="n">
        <f aca="false">(QE$9&gt;$Q68)*(QE$9&lt;=$R68)*$O68*$L68</f>
        <v>0</v>
      </c>
      <c r="QF68" s="122" t="n">
        <f aca="false">(QF$9&gt;$Q68)*(QF$9&lt;=$R68)*$O68*$L68</f>
        <v>0</v>
      </c>
      <c r="QG68" s="122" t="n">
        <f aca="false">(QG$9&gt;$Q68)*(QG$9&lt;=$R68)*$O68*$L68</f>
        <v>0</v>
      </c>
      <c r="QH68" s="122" t="n">
        <f aca="false">(QH$9&gt;$Q68)*(QH$9&lt;=$R68)*$O68*$L68</f>
        <v>0</v>
      </c>
      <c r="QI68" s="122" t="n">
        <f aca="false">(QI$9&gt;$Q68)*(QI$9&lt;=$R68)*$O68*$L68</f>
        <v>0</v>
      </c>
      <c r="QJ68" s="122" t="n">
        <f aca="false">(QJ$9&gt;$Q68)*(QJ$9&lt;=$R68)*$O68*$L68</f>
        <v>0</v>
      </c>
      <c r="QK68" s="122" t="n">
        <f aca="false">(QK$9&gt;$Q68)*(QK$9&lt;=$R68)*$O68*$L68</f>
        <v>0</v>
      </c>
      <c r="QL68" s="122" t="n">
        <f aca="false">(QL$9&gt;$Q68)*(QL$9&lt;=$R68)*$O68*$L68</f>
        <v>0</v>
      </c>
      <c r="QM68" s="122" t="n">
        <f aca="false">(QM$9&gt;$Q68)*(QM$9&lt;=$R68)*$O68*$L68</f>
        <v>0</v>
      </c>
      <c r="QN68" s="122" t="n">
        <f aca="false">(QN$9&gt;$Q68)*(QN$9&lt;=$R68)*$O68*$L68</f>
        <v>0</v>
      </c>
      <c r="QO68" s="122" t="n">
        <f aca="false">(QO$9&gt;$Q68)*(QO$9&lt;=$R68)*$O68*$L68</f>
        <v>0</v>
      </c>
      <c r="QP68" s="122" t="n">
        <f aca="false">(QP$9&gt;$Q68)*(QP$9&lt;=$R68)*$O68*$L68</f>
        <v>0</v>
      </c>
      <c r="QQ68" s="122" t="n">
        <f aca="false">(QQ$9&gt;$Q68)*(QQ$9&lt;=$R68)*$O68*$L68</f>
        <v>0</v>
      </c>
      <c r="QR68" s="122" t="n">
        <f aca="false">(QR$9&gt;$Q68)*(QR$9&lt;=$R68)*$O68*$L68</f>
        <v>0</v>
      </c>
      <c r="QS68" s="122" t="n">
        <f aca="false">(QS$9&gt;$Q68)*(QS$9&lt;=$R68)*$O68*$L68</f>
        <v>0</v>
      </c>
      <c r="QT68" s="122" t="n">
        <f aca="false">(QT$9&gt;$Q68)*(QT$9&lt;=$R68)*$O68*$L68</f>
        <v>0</v>
      </c>
      <c r="QU68" s="122" t="n">
        <f aca="false">(QU$9&gt;$Q68)*(QU$9&lt;=$R68)*$O68*$L68</f>
        <v>0</v>
      </c>
      <c r="QV68" s="122" t="n">
        <f aca="false">(QV$9&gt;$Q68)*(QV$9&lt;=$R68)*$O68*$L68</f>
        <v>0</v>
      </c>
      <c r="QW68" s="122" t="n">
        <f aca="false">(QW$9&gt;$Q68)*(QW$9&lt;=$R68)*$O68*$L68</f>
        <v>0</v>
      </c>
      <c r="QX68" s="122" t="n">
        <f aca="false">(QX$9&gt;$Q68)*(QX$9&lt;=$R68)*$O68*$L68</f>
        <v>0</v>
      </c>
      <c r="QY68" s="122" t="n">
        <f aca="false">(QY$9&gt;$Q68)*(QY$9&lt;=$R68)*$O68*$L68</f>
        <v>0</v>
      </c>
      <c r="QZ68" s="122" t="n">
        <f aca="false">(QZ$9&gt;$Q68)*(QZ$9&lt;=$R68)*$O68*$L68</f>
        <v>0</v>
      </c>
      <c r="RA68" s="122" t="n">
        <f aca="false">(RA$9&gt;$Q68)*(RA$9&lt;=$R68)*$O68*$L68</f>
        <v>0</v>
      </c>
      <c r="RB68" s="122" t="n">
        <f aca="false">(RB$9&gt;$Q68)*(RB$9&lt;=$R68)*$O68*$L68</f>
        <v>0</v>
      </c>
      <c r="RC68" s="122" t="n">
        <f aca="false">(RC$9&gt;$Q68)*(RC$9&lt;=$R68)*$O68*$L68</f>
        <v>0</v>
      </c>
      <c r="RD68" s="122" t="n">
        <f aca="false">(RD$9&gt;$Q68)*(RD$9&lt;=$R68)*$O68*$L68</f>
        <v>0</v>
      </c>
      <c r="RE68" s="122" t="n">
        <f aca="false">(RE$9&gt;$Q68)*(RE$9&lt;=$R68)*$O68*$L68</f>
        <v>0</v>
      </c>
      <c r="RF68" s="122" t="n">
        <f aca="false">(RF$9&gt;$Q68)*(RF$9&lt;=$R68)*$O68*$L68</f>
        <v>0</v>
      </c>
      <c r="RG68" s="122" t="n">
        <f aca="false">(RG$9&gt;$Q68)*(RG$9&lt;=$R68)*$O68*$L68</f>
        <v>0</v>
      </c>
      <c r="RH68" s="122" t="n">
        <f aca="false">(RH$9&gt;$Q68)*(RH$9&lt;=$R68)*$O68*$L68</f>
        <v>0</v>
      </c>
      <c r="RI68" s="122" t="n">
        <f aca="false">(RI$9&gt;$Q68)*(RI$9&lt;=$R68)*$O68*$L68</f>
        <v>0</v>
      </c>
      <c r="RJ68" s="122" t="n">
        <f aca="false">(RJ$9&gt;$Q68)*(RJ$9&lt;=$R68)*$O68*$L68</f>
        <v>0</v>
      </c>
      <c r="RK68" s="122" t="n">
        <f aca="false">(RK$9&gt;$Q68)*(RK$9&lt;=$R68)*$O68*$L68</f>
        <v>0</v>
      </c>
      <c r="RL68" s="122" t="n">
        <f aca="false">(RL$9&gt;$Q68)*(RL$9&lt;=$R68)*$O68*$L68</f>
        <v>0</v>
      </c>
      <c r="RM68" s="122" t="n">
        <f aca="false">(RM$9&gt;$Q68)*(RM$9&lt;=$R68)*$O68*$L68</f>
        <v>0</v>
      </c>
      <c r="RN68" s="122" t="n">
        <f aca="false">(RN$9&gt;$Q68)*(RN$9&lt;=$R68)*$O68*$L68</f>
        <v>0</v>
      </c>
      <c r="RO68" s="122" t="n">
        <f aca="false">(RO$9&gt;$Q68)*(RO$9&lt;=$R68)*$O68*$L68</f>
        <v>0</v>
      </c>
      <c r="RP68" s="122" t="n">
        <f aca="false">(RP$9&gt;$Q68)*(RP$9&lt;=$R68)*$O68*$L68</f>
        <v>0</v>
      </c>
      <c r="RQ68" s="122" t="n">
        <f aca="false">(RQ$9&gt;$Q68)*(RQ$9&lt;=$R68)*$O68*$L68</f>
        <v>0</v>
      </c>
      <c r="RR68" s="122" t="n">
        <f aca="false">(RR$9&gt;$Q68)*(RR$9&lt;=$R68)*$O68*$L68</f>
        <v>0</v>
      </c>
      <c r="RS68" s="122" t="n">
        <f aca="false">(RS$9&gt;$Q68)*(RS$9&lt;=$R68)*$O68*$L68</f>
        <v>0</v>
      </c>
      <c r="RT68" s="122" t="n">
        <f aca="false">(RT$9&gt;$Q68)*(RT$9&lt;=$R68)*$O68*$L68</f>
        <v>0</v>
      </c>
      <c r="RU68" s="122" t="n">
        <f aca="false">(RU$9&gt;$Q68)*(RU$9&lt;=$R68)*$O68*$L68</f>
        <v>0</v>
      </c>
      <c r="RV68" s="122" t="n">
        <f aca="false">(RV$9&gt;$Q68)*(RV$9&lt;=$R68)*$O68*$L68</f>
        <v>0</v>
      </c>
      <c r="RW68" s="122" t="n">
        <f aca="false">(RW$9&gt;$Q68)*(RW$9&lt;=$R68)*$O68*$L68</f>
        <v>0</v>
      </c>
      <c r="RX68" s="122" t="n">
        <f aca="false">(RX$9&gt;$Q68)*(RX$9&lt;=$R68)*$O68*$L68</f>
        <v>0</v>
      </c>
      <c r="RY68" s="122" t="n">
        <f aca="false">(RY$9&gt;$Q68)*(RY$9&lt;=$R68)*$O68*$L68</f>
        <v>0</v>
      </c>
      <c r="RZ68" s="122" t="n">
        <f aca="false">(RZ$9&gt;$Q68)*(RZ$9&lt;=$R68)*$O68*$L68</f>
        <v>0</v>
      </c>
      <c r="SA68" s="122" t="n">
        <f aca="false">(SA$9&gt;$Q68)*(SA$9&lt;=$R68)*$O68*$L68</f>
        <v>0</v>
      </c>
      <c r="SC68" s="122"/>
      <c r="SD68" s="122" t="n">
        <f aca="false">(SD$9&gt;$AF68)*(SD$9&lt;=$AH68)*$AJ68*$L68</f>
        <v>0</v>
      </c>
      <c r="SE68" s="122" t="n">
        <f aca="false">(SE$9&gt;$AF68)*(SE$9&lt;=$AH68)*$AJ68*$L68</f>
        <v>0</v>
      </c>
      <c r="SF68" s="122" t="n">
        <f aca="false">(SF$9&gt;$AF68)*(SF$9&lt;=$AH68)*$AJ68*$L68</f>
        <v>0</v>
      </c>
      <c r="SG68" s="122" t="n">
        <f aca="false">(SG$9&gt;$AF68)*(SG$9&lt;=$AH68)*$AJ68*$L68</f>
        <v>0</v>
      </c>
      <c r="SH68" s="122" t="n">
        <f aca="false">(SH$9&gt;$AF68)*(SH$9&lt;=$AH68)*$AJ68*$L68</f>
        <v>0</v>
      </c>
      <c r="SI68" s="122" t="n">
        <f aca="false">(SI$9&gt;$AF68)*(SI$9&lt;=$AH68)*$AJ68*$L68</f>
        <v>0</v>
      </c>
      <c r="SJ68" s="122" t="n">
        <f aca="false">(SJ$9&gt;$AF68)*(SJ$9&lt;=$AH68)*$AJ68*$L68</f>
        <v>0</v>
      </c>
      <c r="SK68" s="122" t="n">
        <f aca="false">(SK$9&gt;$AF68)*(SK$9&lt;=$AH68)*$AJ68*$L68</f>
        <v>0</v>
      </c>
      <c r="SL68" s="122" t="n">
        <f aca="false">(SL$9&gt;$AF68)*(SL$9&lt;=$AH68)*$AJ68*$L68</f>
        <v>0</v>
      </c>
      <c r="SM68" s="122" t="n">
        <f aca="false">(SM$9&gt;$AF68)*(SM$9&lt;=$AH68)*$AJ68*$L68</f>
        <v>0</v>
      </c>
      <c r="SN68" s="122" t="n">
        <f aca="false">(SN$9&gt;$AF68)*(SN$9&lt;=$AH68)*$AJ68*$L68</f>
        <v>4067.80254977951</v>
      </c>
      <c r="SO68" s="122" t="n">
        <f aca="false">(SO$9&gt;$AF68)*(SO$9&lt;=$AH68)*$AJ68*$L68</f>
        <v>4067.80254977951</v>
      </c>
      <c r="SP68" s="122" t="n">
        <f aca="false">(SP$9&gt;$AF68)*(SP$9&lt;=$AH68)*$AJ68*$L68</f>
        <v>4067.80254977951</v>
      </c>
      <c r="SQ68" s="122" t="n">
        <f aca="false">(SQ$9&gt;$AF68)*(SQ$9&lt;=$AH68)*$AJ68*$L68</f>
        <v>4067.80254977951</v>
      </c>
      <c r="SR68" s="122" t="n">
        <f aca="false">(SR$9&gt;$AF68)*(SR$9&lt;=$AH68)*$AJ68*$L68</f>
        <v>4067.80254977951</v>
      </c>
      <c r="SS68" s="122" t="n">
        <f aca="false">(SS$9&gt;$AF68)*(SS$9&lt;=$AH68)*$AJ68*$L68</f>
        <v>4067.80254977951</v>
      </c>
      <c r="ST68" s="122" t="n">
        <f aca="false">(ST$9&gt;$AF68)*(ST$9&lt;=$AH68)*$AJ68*$L68</f>
        <v>4067.80254977951</v>
      </c>
      <c r="SU68" s="122" t="n">
        <f aca="false">(SU$9&gt;$AF68)*(SU$9&lt;=$AH68)*$AJ68*$L68</f>
        <v>4067.80254977951</v>
      </c>
      <c r="SV68" s="122" t="n">
        <f aca="false">(SV$9&gt;$AF68)*(SV$9&lt;=$AH68)*$AJ68*$L68</f>
        <v>4067.80254977951</v>
      </c>
      <c r="SW68" s="122" t="n">
        <f aca="false">(SW$9&gt;$AF68)*(SW$9&lt;=$AH68)*$AJ68*$L68</f>
        <v>4067.80254977951</v>
      </c>
      <c r="SX68" s="122" t="n">
        <f aca="false">(SX$9&gt;$AF68)*(SX$9&lt;=$AH68)*$AJ68*$L68</f>
        <v>4067.80254977951</v>
      </c>
      <c r="SY68" s="122" t="n">
        <f aca="false">(SY$9&gt;$AF68)*(SY$9&lt;=$AH68)*$AJ68*$L68</f>
        <v>4067.80254977951</v>
      </c>
      <c r="SZ68" s="122" t="n">
        <f aca="false">(SZ$9&gt;$AF68)*(SZ$9&lt;=$AH68)*$AJ68*$L68</f>
        <v>4067.80254977951</v>
      </c>
      <c r="TA68" s="122" t="n">
        <f aca="false">(TA$9&gt;$AF68)*(TA$9&lt;=$AH68)*$AJ68*$L68</f>
        <v>4067.80254977951</v>
      </c>
      <c r="TB68" s="122" t="n">
        <f aca="false">(TB$9&gt;$AF68)*(TB$9&lt;=$AH68)*$AJ68*$L68</f>
        <v>4067.80254977951</v>
      </c>
      <c r="TC68" s="122" t="n">
        <f aca="false">(TC$9&gt;$AF68)*(TC$9&lt;=$AH68)*$AJ68*$L68</f>
        <v>4067.80254977951</v>
      </c>
      <c r="TD68" s="122" t="n">
        <f aca="false">(TD$9&gt;$AF68)*(TD$9&lt;=$AH68)*$AJ68*$L68</f>
        <v>4067.80254977951</v>
      </c>
      <c r="TE68" s="122" t="n">
        <f aca="false">(TE$9&gt;$AF68)*(TE$9&lt;=$AH68)*$AJ68*$L68</f>
        <v>4067.80254977951</v>
      </c>
      <c r="TF68" s="122" t="n">
        <f aca="false">(TF$9&gt;$AF68)*(TF$9&lt;=$AH68)*$AJ68*$L68</f>
        <v>4067.80254977951</v>
      </c>
      <c r="TG68" s="122" t="n">
        <f aca="false">(TG$9&gt;$AF68)*(TG$9&lt;=$AH68)*$AJ68*$L68</f>
        <v>4067.80254977951</v>
      </c>
      <c r="TH68" s="122" t="n">
        <f aca="false">(TH$9&gt;$AF68)*(TH$9&lt;=$AH68)*$AJ68*$L68</f>
        <v>4067.80254977951</v>
      </c>
      <c r="TI68" s="122" t="n">
        <f aca="false">(TI$9&gt;$AF68)*(TI$9&lt;=$AH68)*$AJ68*$L68</f>
        <v>4067.80254977951</v>
      </c>
      <c r="TJ68" s="122" t="n">
        <f aca="false">(TJ$9&gt;$AF68)*(TJ$9&lt;=$AH68)*$AJ68*$L68</f>
        <v>4067.80254977951</v>
      </c>
      <c r="TK68" s="122" t="n">
        <f aca="false">(TK$9&gt;$AF68)*(TK$9&lt;=$AH68)*$AJ68*$L68</f>
        <v>4067.80254977951</v>
      </c>
      <c r="TL68" s="122" t="n">
        <f aca="false">(TL$9&gt;$AF68)*(TL$9&lt;=$AH68)*$AJ68*$L68</f>
        <v>4067.80254977951</v>
      </c>
      <c r="TM68" s="122" t="n">
        <f aca="false">(TM$9&gt;$AF68)*(TM$9&lt;=$AH68)*$AJ68*$L68</f>
        <v>4067.80254977951</v>
      </c>
      <c r="TN68" s="122" t="n">
        <f aca="false">(TN$9&gt;$AF68)*(TN$9&lt;=$AH68)*$AJ68*$L68</f>
        <v>4067.80254977951</v>
      </c>
      <c r="TO68" s="122" t="n">
        <f aca="false">(TO$9&gt;$AF68)*(TO$9&lt;=$AH68)*$AJ68*$L68</f>
        <v>4067.80254977951</v>
      </c>
      <c r="TP68" s="122" t="n">
        <f aca="false">(TP$9&gt;$AF68)*(TP$9&lt;=$AH68)*$AJ68*$L68</f>
        <v>4067.80254977951</v>
      </c>
      <c r="TQ68" s="122" t="n">
        <f aca="false">(TQ$9&gt;$AF68)*(TQ$9&lt;=$AH68)*$AJ68*$L68</f>
        <v>4067.80254977951</v>
      </c>
      <c r="TR68" s="122" t="n">
        <f aca="false">(TR$9&gt;$AF68)*(TR$9&lt;=$AH68)*$AJ68*$L68</f>
        <v>4067.80254977951</v>
      </c>
      <c r="TS68" s="122" t="n">
        <f aca="false">(TS$9&gt;$AF68)*(TS$9&lt;=$AH68)*$AJ68*$L68</f>
        <v>4067.80254977951</v>
      </c>
      <c r="TT68" s="122" t="n">
        <f aca="false">(TT$9&gt;$AF68)*(TT$9&lt;=$AH68)*$AJ68*$L68</f>
        <v>4067.80254977951</v>
      </c>
      <c r="TU68" s="122" t="n">
        <f aca="false">(TU$9&gt;$AF68)*(TU$9&lt;=$AH68)*$AJ68*$L68</f>
        <v>4067.80254977951</v>
      </c>
      <c r="TV68" s="122" t="n">
        <f aca="false">(TV$9&gt;$AF68)*(TV$9&lt;=$AH68)*$AJ68*$L68</f>
        <v>4067.80254977951</v>
      </c>
      <c r="TW68" s="122" t="n">
        <f aca="false">(TW$9&gt;$AF68)*(TW$9&lt;=$AH68)*$AJ68*$L68</f>
        <v>4067.80254977951</v>
      </c>
      <c r="TX68" s="122" t="n">
        <f aca="false">(TX$9&gt;$AF68)*(TX$9&lt;=$AH68)*$AJ68*$L68</f>
        <v>4067.80254977951</v>
      </c>
      <c r="TY68" s="122" t="n">
        <f aca="false">(TY$9&gt;$AF68)*(TY$9&lt;=$AH68)*$AJ68*$L68</f>
        <v>4067.80254977951</v>
      </c>
      <c r="TZ68" s="122" t="n">
        <f aca="false">(TZ$9&gt;$AF68)*(TZ$9&lt;=$AH68)*$AJ68*$L68</f>
        <v>4067.80254977951</v>
      </c>
      <c r="UA68" s="122" t="n">
        <f aca="false">(UA$9&gt;$AF68)*(UA$9&lt;=$AH68)*$AJ68*$L68</f>
        <v>4067.80254977951</v>
      </c>
      <c r="UB68" s="122" t="n">
        <f aca="false">(UB$9&gt;$AF68)*(UB$9&lt;=$AH68)*$AJ68*$L68</f>
        <v>4067.80254977951</v>
      </c>
      <c r="UC68" s="122" t="n">
        <f aca="false">(UC$9&gt;$AF68)*(UC$9&lt;=$AH68)*$AJ68*$L68</f>
        <v>4067.80254977951</v>
      </c>
      <c r="UD68" s="122" t="n">
        <f aca="false">(UD$9&gt;$AF68)*(UD$9&lt;=$AH68)*$AJ68*$L68</f>
        <v>0</v>
      </c>
      <c r="UE68" s="122" t="n">
        <f aca="false">(UE$9&gt;$AF68)*(UE$9&lt;=$AH68)*$AJ68*$L68</f>
        <v>0</v>
      </c>
      <c r="UF68" s="122" t="n">
        <f aca="false">(UF$9&gt;$AF68)*(UF$9&lt;=$AH68)*$AJ68*$L68</f>
        <v>0</v>
      </c>
      <c r="UG68" s="122" t="n">
        <f aca="false">(UG$9&gt;$AF68)*(UG$9&lt;=$AH68)*$AJ68*$L68</f>
        <v>0</v>
      </c>
      <c r="UH68" s="122" t="n">
        <f aca="false">(UH$9&gt;$AF68)*(UH$9&lt;=$AH68)*$AJ68*$L68</f>
        <v>0</v>
      </c>
      <c r="UI68" s="122" t="n">
        <f aca="false">(UI$9&gt;$AF68)*(UI$9&lt;=$AH68)*$AJ68*$L68</f>
        <v>0</v>
      </c>
      <c r="UJ68" s="122" t="n">
        <f aca="false">(UJ$9&gt;$AF68)*(UJ$9&lt;=$AH68)*$AJ68*$L68</f>
        <v>0</v>
      </c>
      <c r="UK68" s="122" t="n">
        <f aca="false">(UK$9&gt;$AF68)*(UK$9&lt;=$AH68)*$AJ68*$L68</f>
        <v>0</v>
      </c>
      <c r="UL68" s="122" t="n">
        <f aca="false">(UL$9&gt;$AF68)*(UL$9&lt;=$AH68)*$AJ68*$L68</f>
        <v>0</v>
      </c>
      <c r="UM68" s="122" t="n">
        <f aca="false">(UM$9&gt;$AF68)*(UM$9&lt;=$AH68)*$AJ68*$L68</f>
        <v>0</v>
      </c>
      <c r="UN68" s="122" t="n">
        <f aca="false">(UN$9&gt;$AF68)*(UN$9&lt;=$AH68)*$AJ68*$L68</f>
        <v>0</v>
      </c>
      <c r="UO68" s="122" t="n">
        <f aca="false">(UO$9&gt;$AF68)*(UO$9&lt;=$AH68)*$AJ68*$L68</f>
        <v>0</v>
      </c>
      <c r="UP68" s="122" t="n">
        <f aca="false">(UP$9&gt;$AF68)*(UP$9&lt;=$AH68)*$AJ68*$L68</f>
        <v>0</v>
      </c>
      <c r="UQ68" s="122" t="n">
        <f aca="false">(UQ$9&gt;$AF68)*(UQ$9&lt;=$AH68)*$AJ68*$L68</f>
        <v>0</v>
      </c>
      <c r="UR68" s="122" t="n">
        <f aca="false">(UR$9&gt;$AF68)*(UR$9&lt;=$AH68)*$AJ68*$L68</f>
        <v>0</v>
      </c>
      <c r="US68" s="122" t="n">
        <f aca="false">(US$9&gt;$AF68)*(US$9&lt;=$AH68)*$AJ68*$L68</f>
        <v>0</v>
      </c>
      <c r="UT68" s="122" t="n">
        <f aca="false">(UT$9&gt;$AF68)*(UT$9&lt;=$AH68)*$AJ68*$L68</f>
        <v>0</v>
      </c>
      <c r="UU68" s="122" t="n">
        <f aca="false">(UU$9&gt;$AF68)*(UU$9&lt;=$AH68)*$AJ68*$L68</f>
        <v>0</v>
      </c>
      <c r="UV68" s="122" t="n">
        <f aca="false">(UV$9&gt;$AF68)*(UV$9&lt;=$AH68)*$AJ68*$L68</f>
        <v>0</v>
      </c>
      <c r="UW68" s="122" t="n">
        <f aca="false">(UW$9&gt;$AF68)*(UW$9&lt;=$AH68)*$AJ68*$L68</f>
        <v>0</v>
      </c>
      <c r="UX68" s="122" t="n">
        <f aca="false">(UX$9&gt;$AF68)*(UX$9&lt;=$AH68)*$AJ68*$L68</f>
        <v>0</v>
      </c>
      <c r="UY68" s="122" t="n">
        <f aca="false">(UY$9&gt;$AF68)*(UY$9&lt;=$AH68)*$AJ68*$L68</f>
        <v>0</v>
      </c>
      <c r="UZ68" s="122" t="n">
        <f aca="false">(UZ$9&gt;$AF68)*(UZ$9&lt;=$AH68)*$AJ68*$L68</f>
        <v>0</v>
      </c>
      <c r="VA68" s="122" t="n">
        <f aca="false">(VA$9&gt;$AF68)*(VA$9&lt;=$AH68)*$AJ68*$L68</f>
        <v>0</v>
      </c>
      <c r="VB68" s="122" t="n">
        <f aca="false">(VB$9&gt;$AF68)*(VB$9&lt;=$AH68)*$AJ68*$L68</f>
        <v>0</v>
      </c>
      <c r="VC68" s="122" t="n">
        <f aca="false">(VC$9&gt;$AF68)*(VC$9&lt;=$AH68)*$AJ68*$L68</f>
        <v>0</v>
      </c>
      <c r="VD68" s="122" t="n">
        <f aca="false">(VD$9&gt;$AF68)*(VD$9&lt;=$AH68)*$AJ68*$L68</f>
        <v>0</v>
      </c>
      <c r="VE68" s="122" t="n">
        <f aca="false">(VE$9&gt;$AF68)*(VE$9&lt;=$AH68)*$AJ68*$L68</f>
        <v>0</v>
      </c>
      <c r="VF68" s="122" t="n">
        <f aca="false">(VF$9&gt;$AF68)*(VF$9&lt;=$AH68)*$AJ68*$L68</f>
        <v>0</v>
      </c>
      <c r="VG68" s="122" t="n">
        <f aca="false">(VG$9&gt;$AF68)*(VG$9&lt;=$AH68)*$AJ68*$L68</f>
        <v>0</v>
      </c>
      <c r="VH68" s="122" t="n">
        <f aca="false">(VH$9&gt;$AF68)*(VH$9&lt;=$AH68)*$AJ68*$L68</f>
        <v>0</v>
      </c>
      <c r="VI68" s="122" t="n">
        <f aca="false">(VI$9&gt;$AF68)*(VI$9&lt;=$AH68)*$AJ68*$L68</f>
        <v>0</v>
      </c>
      <c r="VJ68" s="122" t="n">
        <f aca="false">(VJ$9&gt;$AF68)*(VJ$9&lt;=$AH68)*$AJ68*$L68</f>
        <v>0</v>
      </c>
      <c r="VK68" s="122" t="n">
        <f aca="false">(VK$9&gt;$AF68)*(VK$9&lt;=$AH68)*$AJ68*$L68</f>
        <v>0</v>
      </c>
      <c r="VL68" s="122" t="n">
        <f aca="false">(VL$9&gt;$AF68)*(VL$9&lt;=$AH68)*$AJ68*$L68</f>
        <v>0</v>
      </c>
      <c r="VM68" s="122" t="n">
        <f aca="false">(VM$9&gt;$AF68)*(VM$9&lt;=$AH68)*$AJ68*$L68</f>
        <v>0</v>
      </c>
      <c r="VN68" s="122" t="n">
        <f aca="false">(VN$9&gt;$AF68)*(VN$9&lt;=$AH68)*$AJ68*$L68</f>
        <v>0</v>
      </c>
      <c r="VO68" s="122" t="n">
        <f aca="false">(VO$9&gt;$AF68)*(VO$9&lt;=$AH68)*$AJ68*$L68</f>
        <v>0</v>
      </c>
      <c r="VP68" s="122" t="n">
        <f aca="false">(VP$9&gt;$AF68)*(VP$9&lt;=$AH68)*$AJ68*$L68</f>
        <v>0</v>
      </c>
      <c r="VQ68" s="122" t="n">
        <f aca="false">(VQ$9&gt;$AF68)*(VQ$9&lt;=$AH68)*$AJ68*$L68</f>
        <v>0</v>
      </c>
      <c r="VR68" s="122" t="n">
        <f aca="false">(VR$9&gt;$AF68)*(VR$9&lt;=$AH68)*$AJ68*$L68</f>
        <v>0</v>
      </c>
      <c r="VS68" s="122" t="n">
        <f aca="false">(VS$9&gt;$AF68)*(VS$9&lt;=$AH68)*$AJ68*$L68</f>
        <v>0</v>
      </c>
      <c r="VT68" s="122" t="n">
        <f aca="false">(VT$9&gt;$AF68)*(VT$9&lt;=$AH68)*$AJ68*$L68</f>
        <v>0</v>
      </c>
      <c r="VU68" s="122" t="n">
        <f aca="false">(VU$9&gt;$AF68)*(VU$9&lt;=$AH68)*$AJ68*$L68</f>
        <v>0</v>
      </c>
      <c r="VV68" s="122" t="n">
        <f aca="false">(VV$9&gt;$AF68)*(VV$9&lt;=$AH68)*$AJ68*$L68</f>
        <v>0</v>
      </c>
      <c r="VW68" s="122" t="n">
        <f aca="false">(VW$9&gt;$AF68)*(VW$9&lt;=$AH68)*$AJ68*$L68</f>
        <v>0</v>
      </c>
      <c r="VX68" s="122" t="n">
        <f aca="false">(VX$9&gt;$AF68)*(VX$9&lt;=$AH68)*$AJ68*$L68</f>
        <v>0</v>
      </c>
      <c r="VY68" s="122" t="n">
        <f aca="false">(VY$9&gt;$AF68)*(VY$9&lt;=$AH68)*$AJ68*$L68</f>
        <v>0</v>
      </c>
      <c r="VZ68" s="122" t="n">
        <f aca="false">(VZ$9&gt;$AF68)*(VZ$9&lt;=$AH68)*$AJ68*$L68</f>
        <v>0</v>
      </c>
      <c r="WA68" s="122" t="n">
        <f aca="false">(WA$9&gt;$AF68)*(WA$9&lt;=$AH68)*$AJ68*$L68</f>
        <v>0</v>
      </c>
      <c r="WB68" s="122" t="n">
        <f aca="false">(WB$9&gt;$AF68)*(WB$9&lt;=$AH68)*$AJ68*$L68</f>
        <v>0</v>
      </c>
      <c r="WC68" s="122" t="n">
        <f aca="false">(WC$9&gt;$AF68)*(WC$9&lt;=$AH68)*$AJ68*$L68</f>
        <v>0</v>
      </c>
      <c r="WD68" s="122" t="n">
        <f aca="false">(WD$9&gt;$AF68)*(WD$9&lt;=$AH68)*$AJ68*$L68</f>
        <v>0</v>
      </c>
      <c r="WE68" s="122" t="n">
        <f aca="false">(WE$9&gt;$AF68)*(WE$9&lt;=$AH68)*$AJ68*$L68</f>
        <v>0</v>
      </c>
      <c r="WF68" s="122" t="n">
        <f aca="false">(WF$9&gt;$AF68)*(WF$9&lt;=$AH68)*$AJ68*$L68</f>
        <v>0</v>
      </c>
      <c r="WG68" s="122" t="n">
        <f aca="false">(WG$9&gt;$AF68)*(WG$9&lt;=$AH68)*$AJ68*$L68</f>
        <v>0</v>
      </c>
      <c r="WI68" s="122"/>
      <c r="WJ68" s="122" t="n">
        <f aca="false">(WJ$9&gt;$AU68)*$AY68*$L68</f>
        <v>0</v>
      </c>
      <c r="WK68" s="122" t="n">
        <f aca="false">(WK$9&gt;$AU68)*$AY68*$L68</f>
        <v>0</v>
      </c>
      <c r="WL68" s="122" t="n">
        <f aca="false">(WL$9&gt;$AU68)*$AY68*$L68</f>
        <v>0</v>
      </c>
      <c r="WM68" s="122" t="n">
        <f aca="false">(WM$9&gt;$AU68)*$AY68*$L68</f>
        <v>0</v>
      </c>
      <c r="WN68" s="122" t="n">
        <f aca="false">(WN$9&gt;$AU68)*$AY68*$L68</f>
        <v>0</v>
      </c>
      <c r="WO68" s="122" t="n">
        <f aca="false">(WO$9&gt;$AU68)*$AY68*$L68</f>
        <v>0</v>
      </c>
      <c r="WP68" s="122" t="n">
        <f aca="false">(WP$9&gt;$AU68)*$AY68*$L68</f>
        <v>0</v>
      </c>
      <c r="WQ68" s="122" t="n">
        <f aca="false">(WQ$9&gt;$AU68)*$AY68*$L68</f>
        <v>0</v>
      </c>
      <c r="WR68" s="122" t="n">
        <f aca="false">(WR$9&gt;$AU68)*$AY68*$L68</f>
        <v>0</v>
      </c>
      <c r="WS68" s="122" t="n">
        <f aca="false">(WS$9&gt;$AU68)*$AY68*$L68</f>
        <v>0</v>
      </c>
      <c r="WT68" s="122" t="n">
        <f aca="false">(WT$9&gt;$AU68)*$AY68*$L68</f>
        <v>0</v>
      </c>
      <c r="WU68" s="122" t="n">
        <f aca="false">(WU$9&gt;$AU68)*$AY68*$L68</f>
        <v>0</v>
      </c>
      <c r="WV68" s="122" t="n">
        <f aca="false">(WV$9&gt;$AU68)*$AY68*$L68</f>
        <v>0</v>
      </c>
      <c r="WW68" s="122" t="n">
        <f aca="false">(WW$9&gt;$AU68)*$AY68*$L68</f>
        <v>0</v>
      </c>
      <c r="WX68" s="122" t="n">
        <f aca="false">(WX$9&gt;$AU68)*$AY68*$L68</f>
        <v>0</v>
      </c>
      <c r="WY68" s="122" t="n">
        <f aca="false">(WY$9&gt;$AU68)*$AY68*$L68</f>
        <v>0</v>
      </c>
      <c r="WZ68" s="122" t="n">
        <f aca="false">(WZ$9&gt;$AU68)*$AY68*$L68</f>
        <v>0</v>
      </c>
      <c r="XA68" s="122" t="n">
        <f aca="false">(XA$9&gt;$AU68)*$AY68*$L68</f>
        <v>0</v>
      </c>
      <c r="XB68" s="122" t="n">
        <f aca="false">(XB$9&gt;$AU68)*$AY68*$L68</f>
        <v>0</v>
      </c>
      <c r="XC68" s="122" t="n">
        <f aca="false">(XC$9&gt;$AU68)*$AY68*$L68</f>
        <v>0</v>
      </c>
      <c r="XD68" s="122" t="n">
        <f aca="false">(XD$9&gt;$AU68)*$AY68*$L68</f>
        <v>0</v>
      </c>
      <c r="XE68" s="122" t="n">
        <f aca="false">(XE$9&gt;$AU68)*$AY68*$L68</f>
        <v>0</v>
      </c>
      <c r="XF68" s="122" t="n">
        <f aca="false">(XF$9&gt;$AU68)*$AY68*$L68</f>
        <v>0</v>
      </c>
      <c r="XG68" s="122" t="n">
        <f aca="false">(XG$9&gt;$AU68)*$AY68*$L68</f>
        <v>0</v>
      </c>
      <c r="XH68" s="122" t="n">
        <f aca="false">(XH$9&gt;$AU68)*$AY68*$L68</f>
        <v>0</v>
      </c>
      <c r="XI68" s="122" t="n">
        <f aca="false">(XI$9&gt;$AU68)*$AY68*$L68</f>
        <v>0</v>
      </c>
      <c r="XJ68" s="122" t="n">
        <f aca="false">(XJ$9&gt;$AU68)*$AY68*$L68</f>
        <v>0</v>
      </c>
      <c r="XK68" s="122" t="n">
        <f aca="false">(XK$9&gt;$AU68)*$AY68*$L68</f>
        <v>0</v>
      </c>
      <c r="XL68" s="122" t="n">
        <f aca="false">(XL$9&gt;$AU68)*$AY68*$L68</f>
        <v>0</v>
      </c>
      <c r="XM68" s="122" t="n">
        <f aca="false">(XM$9&gt;$AU68)*$AY68*$L68</f>
        <v>0</v>
      </c>
      <c r="XN68" s="122" t="n">
        <f aca="false">(XN$9&gt;$AU68)*$AY68*$L68</f>
        <v>0</v>
      </c>
      <c r="XO68" s="122" t="n">
        <f aca="false">(XO$9&gt;$AU68)*$AY68*$L68</f>
        <v>0</v>
      </c>
      <c r="XP68" s="122" t="n">
        <f aca="false">(XP$9&gt;$AU68)*$AY68*$L68</f>
        <v>0</v>
      </c>
      <c r="XQ68" s="122" t="n">
        <f aca="false">(XQ$9&gt;$AU68)*$AY68*$L68</f>
        <v>0</v>
      </c>
      <c r="XR68" s="122" t="n">
        <f aca="false">(XR$9&gt;$AU68)*$AY68*$L68</f>
        <v>0</v>
      </c>
      <c r="XS68" s="122" t="n">
        <f aca="false">(XS$9&gt;$AU68)*$AY68*$L68</f>
        <v>0</v>
      </c>
      <c r="XT68" s="122" t="n">
        <f aca="false">(XT$9&gt;$AU68)*$AY68*$L68</f>
        <v>0</v>
      </c>
      <c r="XU68" s="122" t="n">
        <f aca="false">(XU$9&gt;$AU68)*$AY68*$L68</f>
        <v>0</v>
      </c>
      <c r="XV68" s="122" t="n">
        <f aca="false">(XV$9&gt;$AU68)*$AY68*$L68</f>
        <v>0</v>
      </c>
      <c r="XW68" s="122" t="n">
        <f aca="false">(XW$9&gt;$AU68)*$AY68*$L68</f>
        <v>0</v>
      </c>
      <c r="XX68" s="122" t="n">
        <f aca="false">(XX$9&gt;$AU68)*$AY68*$L68</f>
        <v>0</v>
      </c>
      <c r="XY68" s="122" t="n">
        <f aca="false">(XY$9&gt;$AU68)*$AY68*$L68</f>
        <v>0</v>
      </c>
      <c r="XZ68" s="122" t="n">
        <f aca="false">(XZ$9&gt;$AU68)*$AY68*$L68</f>
        <v>0</v>
      </c>
      <c r="YA68" s="122" t="n">
        <f aca="false">(YA$9&gt;$AU68)*$AY68*$L68</f>
        <v>0</v>
      </c>
      <c r="YB68" s="122" t="n">
        <f aca="false">(YB$9&gt;$AU68)*$AY68*$L68</f>
        <v>0</v>
      </c>
      <c r="YC68" s="122" t="n">
        <f aca="false">(YC$9&gt;$AU68)*$AY68*$L68</f>
        <v>0</v>
      </c>
      <c r="YD68" s="122" t="n">
        <f aca="false">(YD$9&gt;$AU68)*$AY68*$L68</f>
        <v>0</v>
      </c>
      <c r="YE68" s="122" t="n">
        <f aca="false">(YE$9&gt;$AU68)*$AY68*$L68</f>
        <v>0</v>
      </c>
      <c r="YF68" s="122" t="n">
        <f aca="false">(YF$9&gt;$AU68)*$AY68*$L68</f>
        <v>0</v>
      </c>
      <c r="YG68" s="122" t="n">
        <f aca="false">(YG$9&gt;$AU68)*$AY68*$L68</f>
        <v>0</v>
      </c>
      <c r="YH68" s="122" t="n">
        <f aca="false">(YH$9&gt;$AU68)*$AY68*$L68</f>
        <v>0</v>
      </c>
      <c r="YI68" s="122" t="n">
        <f aca="false">(YI$9&gt;$AU68)*$AY68*$L68</f>
        <v>0</v>
      </c>
      <c r="YJ68" s="122" t="n">
        <f aca="false">(YJ$9&gt;$AU68)*$AY68*$L68</f>
        <v>0</v>
      </c>
      <c r="YK68" s="122" t="n">
        <f aca="false">(YK$9&gt;$AU68)*$AY68*$L68</f>
        <v>0</v>
      </c>
      <c r="YL68" s="122" t="n">
        <f aca="false">(YL$9&gt;$AU68)*$AY68*$L68</f>
        <v>4431.35362288464</v>
      </c>
      <c r="YM68" s="122" t="n">
        <f aca="false">(YM$9&gt;$AU68)*$AY68*$L68</f>
        <v>4431.35362288464</v>
      </c>
      <c r="YN68" s="122" t="n">
        <f aca="false">(YN$9&gt;$AU68)*$AY68*$L68</f>
        <v>4431.35362288464</v>
      </c>
      <c r="YO68" s="122" t="n">
        <f aca="false">(YO$9&gt;$AU68)*$AY68*$L68</f>
        <v>4431.35362288464</v>
      </c>
      <c r="YP68" s="122" t="n">
        <f aca="false">(YP$9&gt;$AU68)*$AY68*$L68</f>
        <v>4431.35362288464</v>
      </c>
      <c r="YQ68" s="122" t="n">
        <f aca="false">(YQ$9&gt;$AU68)*$AY68*$L68</f>
        <v>4431.35362288464</v>
      </c>
      <c r="YR68" s="122" t="n">
        <f aca="false">(YR$9&gt;$AU68)*$AY68*$L68</f>
        <v>4431.35362288464</v>
      </c>
      <c r="YS68" s="122" t="n">
        <f aca="false">(YS$9&gt;$AU68)*$AY68*$L68</f>
        <v>4431.35362288464</v>
      </c>
      <c r="YT68" s="122" t="n">
        <f aca="false">(YT$9&gt;$AU68)*$AY68*$L68</f>
        <v>4431.35362288464</v>
      </c>
      <c r="YU68" s="122" t="n">
        <f aca="false">(YU$9&gt;$AU68)*$AY68*$L68</f>
        <v>4431.35362288464</v>
      </c>
      <c r="YV68" s="122" t="n">
        <f aca="false">(YV$9&gt;$AU68)*$AY68*$L68</f>
        <v>4431.35362288464</v>
      </c>
      <c r="YW68" s="122" t="n">
        <f aca="false">(YW$9&gt;$AU68)*$AY68*$L68</f>
        <v>4431.35362288464</v>
      </c>
      <c r="YX68" s="122" t="n">
        <f aca="false">(YX$9&gt;$AU68)*$AY68*$L68</f>
        <v>4431.35362288464</v>
      </c>
      <c r="YY68" s="122" t="n">
        <f aca="false">(YY$9&gt;$AU68)*$AY68*$L68</f>
        <v>4431.35362288464</v>
      </c>
      <c r="YZ68" s="122" t="n">
        <f aca="false">(YZ$9&gt;$AU68)*$AY68*$L68</f>
        <v>4431.35362288464</v>
      </c>
      <c r="ZA68" s="122" t="n">
        <f aca="false">(ZA$9&gt;$AU68)*$AY68*$L68</f>
        <v>4431.35362288464</v>
      </c>
      <c r="ZB68" s="122" t="n">
        <f aca="false">(ZB$9&gt;$AU68)*$AY68*$L68</f>
        <v>4431.35362288464</v>
      </c>
      <c r="ZC68" s="122" t="n">
        <f aca="false">(ZC$9&gt;$AU68)*$AY68*$L68</f>
        <v>4431.35362288464</v>
      </c>
      <c r="ZD68" s="122" t="n">
        <f aca="false">(ZD$9&gt;$AU68)*$AY68*$L68</f>
        <v>4431.35362288464</v>
      </c>
      <c r="ZE68" s="122" t="n">
        <f aca="false">(ZE$9&gt;$AU68)*$AY68*$L68</f>
        <v>4431.35362288464</v>
      </c>
      <c r="ZF68" s="122" t="n">
        <f aca="false">(ZF$9&gt;$AU68)*$AY68*$L68</f>
        <v>4431.35362288464</v>
      </c>
      <c r="ZG68" s="122" t="n">
        <f aca="false">(ZG$9&gt;$AU68)*$AY68*$L68</f>
        <v>4431.35362288464</v>
      </c>
      <c r="ZH68" s="122" t="n">
        <f aca="false">(ZH$9&gt;$AU68)*$AY68*$L68</f>
        <v>4431.35362288464</v>
      </c>
      <c r="ZI68" s="122" t="n">
        <f aca="false">(ZI$9&gt;$AU68)*$AY68*$L68</f>
        <v>4431.35362288464</v>
      </c>
      <c r="ZJ68" s="122" t="n">
        <f aca="false">(ZJ$9&gt;$AU68)*$AY68*$L68</f>
        <v>4431.35362288464</v>
      </c>
      <c r="ZK68" s="122" t="n">
        <f aca="false">(ZK$9&gt;$AU68)*$AY68*$L68</f>
        <v>4431.35362288464</v>
      </c>
      <c r="ZL68" s="122" t="n">
        <f aca="false">(ZL$9&gt;$AU68)*$AY68*$L68</f>
        <v>4431.35362288464</v>
      </c>
      <c r="ZM68" s="122" t="n">
        <f aca="false">(ZM$9&gt;$AU68)*$AY68*$L68</f>
        <v>4431.35362288464</v>
      </c>
      <c r="ZN68" s="122" t="n">
        <f aca="false">(ZN$9&gt;$AU68)*$AY68*$L68</f>
        <v>4431.35362288464</v>
      </c>
      <c r="ZO68" s="122" t="n">
        <f aca="false">(ZO$9&gt;$AU68)*$AY68*$L68</f>
        <v>4431.35362288464</v>
      </c>
      <c r="ZP68" s="122" t="n">
        <f aca="false">(ZP$9&gt;$AU68)*$AY68*$L68</f>
        <v>4431.35362288464</v>
      </c>
      <c r="ZQ68" s="122" t="n">
        <f aca="false">(ZQ$9&gt;$AU68)*$AY68*$L68</f>
        <v>4431.35362288464</v>
      </c>
      <c r="ZR68" s="122" t="n">
        <f aca="false">(ZR$9&gt;$AU68)*$AY68*$L68</f>
        <v>4431.35362288464</v>
      </c>
      <c r="ZS68" s="122" t="n">
        <f aca="false">(ZS$9&gt;$AU68)*$AY68*$L68</f>
        <v>4431.35362288464</v>
      </c>
      <c r="ZT68" s="122" t="n">
        <f aca="false">(ZT$9&gt;$AU68)*$AY68*$L68</f>
        <v>4431.35362288464</v>
      </c>
      <c r="ZU68" s="122" t="n">
        <f aca="false">(ZU$9&gt;$AU68)*$AY68*$L68</f>
        <v>4431.35362288464</v>
      </c>
      <c r="ZV68" s="122" t="n">
        <f aca="false">(ZV$9&gt;$AU68)*$AY68*$L68</f>
        <v>4431.35362288464</v>
      </c>
      <c r="ZW68" s="122" t="n">
        <f aca="false">(ZW$9&gt;$AU68)*$AY68*$L68</f>
        <v>4431.35362288464</v>
      </c>
      <c r="ZX68" s="122" t="n">
        <f aca="false">(ZX$9&gt;$AU68)*$AY68*$L68</f>
        <v>4431.35362288464</v>
      </c>
      <c r="ZY68" s="122" t="n">
        <f aca="false">(ZY$9&gt;$AU68)*$AY68*$L68</f>
        <v>4431.35362288464</v>
      </c>
      <c r="ZZ68" s="122" t="n">
        <f aca="false">(ZZ$9&gt;$AU68)*$AY68*$L68</f>
        <v>4431.35362288464</v>
      </c>
      <c r="AAA68" s="122" t="n">
        <f aca="false">(AAA$9&gt;$AU68)*$AY68*$L68</f>
        <v>4431.35362288464</v>
      </c>
      <c r="AAB68" s="122" t="n">
        <f aca="false">(AAB$9&gt;$AU68)*$AY68*$L68</f>
        <v>4431.35362288464</v>
      </c>
      <c r="AAC68" s="122" t="n">
        <f aca="false">(AAC$9&gt;$AU68)*$AY68*$L68</f>
        <v>4431.35362288464</v>
      </c>
      <c r="AAD68" s="122" t="n">
        <f aca="false">(AAD$9&gt;$AU68)*$AY68*$L68</f>
        <v>4431.35362288464</v>
      </c>
      <c r="AAE68" s="122" t="n">
        <f aca="false">(AAE$9&gt;$AU68)*$AY68*$L68</f>
        <v>4431.35362288464</v>
      </c>
      <c r="AAF68" s="122" t="n">
        <f aca="false">(AAF$9&gt;$AU68)*$AY68*$L68</f>
        <v>4431.35362288464</v>
      </c>
      <c r="AAG68" s="122" t="n">
        <f aca="false">(AAG$9&gt;$AU68)*$AY68*$L68</f>
        <v>4431.35362288464</v>
      </c>
      <c r="AAH68" s="122" t="n">
        <f aca="false">(AAH$9&gt;$AU68)*$AY68*$L68</f>
        <v>4431.35362288464</v>
      </c>
      <c r="AAI68" s="122" t="n">
        <f aca="false">(AAI$9&gt;$AU68)*$AY68*$L68</f>
        <v>4431.35362288464</v>
      </c>
      <c r="AAJ68" s="122" t="n">
        <f aca="false">(AAJ$9&gt;$AU68)*$AY68*$L68</f>
        <v>4431.35362288464</v>
      </c>
      <c r="AAK68" s="122" t="n">
        <f aca="false">(AAK$9&gt;$AU68)*$AY68*$L68</f>
        <v>4431.35362288464</v>
      </c>
      <c r="AAL68" s="122" t="n">
        <f aca="false">(AAL$9&gt;$AU68)*$AY68*$L68</f>
        <v>4431.35362288464</v>
      </c>
      <c r="AAM68" s="122" t="n">
        <f aca="false">(AAM$9&gt;$AU68)*$AY68*$L68</f>
        <v>4431.35362288464</v>
      </c>
      <c r="AAO68" s="134" t="n">
        <f aca="false">IFERROR((AAO$9=$X68)*1+(AAO$9&gt;$X68)*IF(MOD((AAO$8-'Lease Inputs'!$CN65*12),$Y68)=0,1,0)*(AAO$9&lt;=$U68),0)</f>
        <v>0</v>
      </c>
      <c r="AAP68" s="134" t="n">
        <f aca="false">IFERROR((AAP$9=$X68)*1+(AAP$9&gt;$X68)*IF(MOD((AAP$8-'Lease Inputs'!$CN65*12),$Y68)=0,1,0)*(AAP$9&lt;=$U68),0)</f>
        <v>0</v>
      </c>
      <c r="AAQ68" s="134" t="n">
        <f aca="false">IFERROR((AAQ$9=$X68)*1+(AAQ$9&gt;$X68)*IF(MOD((AAQ$8-'Lease Inputs'!$CN65*12),$Y68)=0,1,0)*(AAQ$9&lt;=$U68),0)</f>
        <v>0</v>
      </c>
      <c r="AAR68" s="134" t="n">
        <f aca="false">IFERROR((AAR$9=$X68)*1+(AAR$9&gt;$X68)*IF(MOD((AAR$8-'Lease Inputs'!$CN65*12),$Y68)=0,1,0)*(AAR$9&lt;=$U68),0)</f>
        <v>0</v>
      </c>
      <c r="AAS68" s="134" t="n">
        <f aca="false">IFERROR((AAS$9=$X68)*1+(AAS$9&gt;$X68)*IF(MOD((AAS$8-'Lease Inputs'!$CN65*12),$Y68)=0,1,0)*(AAS$9&lt;=$U68),0)</f>
        <v>0</v>
      </c>
      <c r="AAT68" s="134" t="n">
        <f aca="false">IFERROR((AAT$9=$X68)*1+(AAT$9&gt;$X68)*IF(MOD((AAT$8-'Lease Inputs'!$CN65*12),$Y68)=0,1,0)*(AAT$9&lt;=$U68),0)</f>
        <v>0</v>
      </c>
      <c r="AAU68" s="134" t="n">
        <f aca="false">IFERROR((AAU$9=$X68)*1+(AAU$9&gt;$X68)*IF(MOD((AAU$8-'Lease Inputs'!$CN65*12),$Y68)=0,1,0)*(AAU$9&lt;=$U68),0)</f>
        <v>0</v>
      </c>
      <c r="AAV68" s="134" t="n">
        <f aca="false">IFERROR((AAV$9=$X68)*1+(AAV$9&gt;$X68)*IF(MOD((AAV$8-'Lease Inputs'!$CN65*12),$Y68)=0,1,0)*(AAV$9&lt;=$U68),0)</f>
        <v>0</v>
      </c>
      <c r="AAW68" s="134" t="n">
        <f aca="false">IFERROR((AAW$9=$X68)*1+(AAW$9&gt;$X68)*IF(MOD((AAW$8-'Lease Inputs'!$CN65*12),$Y68)=0,1,0)*(AAW$9&lt;=$U68),0)</f>
        <v>1</v>
      </c>
      <c r="AAX68" s="134" t="n">
        <f aca="false">IFERROR((AAX$9=$X68)*1+(AAX$9&gt;$X68)*IF(MOD((AAX$8-'Lease Inputs'!$CN65*12),$Y68)=0,1,0)*(AAX$9&lt;=$U68),0)</f>
        <v>0</v>
      </c>
      <c r="AAY68" s="134" t="n">
        <f aca="false">IFERROR((AAY$9=$X68)*1+(AAY$9&gt;$X68)*IF(MOD((AAY$8-'Lease Inputs'!$CN65*12),$Y68)=0,1,0)*(AAY$9&lt;=$U68),0)</f>
        <v>0</v>
      </c>
      <c r="AAZ68" s="134" t="n">
        <f aca="false">IFERROR((AAZ$9=$X68)*1+(AAZ$9&gt;$X68)*IF(MOD((AAZ$8-'Lease Inputs'!$CN65*12),$Y68)=0,1,0)*(AAZ$9&lt;=$U68),0)</f>
        <v>0</v>
      </c>
      <c r="ABA68" s="134" t="n">
        <f aca="false">IFERROR((ABA$9=$X68)*1+(ABA$9&gt;$X68)*IF(MOD((ABA$8-'Lease Inputs'!$CN65*12),$Y68)=0,1,0)*(ABA$9&lt;=$U68),0)</f>
        <v>0</v>
      </c>
      <c r="ABB68" s="134" t="n">
        <f aca="false">IFERROR((ABB$9=$X68)*1+(ABB$9&gt;$X68)*IF(MOD((ABB$8-'Lease Inputs'!$CN65*12),$Y68)=0,1,0)*(ABB$9&lt;=$U68),0)</f>
        <v>0</v>
      </c>
      <c r="ABC68" s="134" t="n">
        <f aca="false">IFERROR((ABC$9=$X68)*1+(ABC$9&gt;$X68)*IF(MOD((ABC$8-'Lease Inputs'!$CN65*12),$Y68)=0,1,0)*(ABC$9&lt;=$U68),0)</f>
        <v>0</v>
      </c>
      <c r="ABD68" s="134" t="n">
        <f aca="false">IFERROR((ABD$9=$X68)*1+(ABD$9&gt;$X68)*IF(MOD((ABD$8-'Lease Inputs'!$CN65*12),$Y68)=0,1,0)*(ABD$9&lt;=$U68),0)</f>
        <v>0</v>
      </c>
      <c r="ABE68" s="134" t="n">
        <f aca="false">IFERROR((ABE$9=$X68)*1+(ABE$9&gt;$X68)*IF(MOD((ABE$8-'Lease Inputs'!$CN65*12),$Y68)=0,1,0)*(ABE$9&lt;=$U68),0)</f>
        <v>0</v>
      </c>
      <c r="ABF68" s="134" t="n">
        <f aca="false">IFERROR((ABF$9=$X68)*1+(ABF$9&gt;$X68)*IF(MOD((ABF$8-'Lease Inputs'!$CN65*12),$Y68)=0,1,0)*(ABF$9&lt;=$U68),0)</f>
        <v>0</v>
      </c>
      <c r="ABG68" s="134" t="n">
        <f aca="false">IFERROR((ABG$9=$X68)*1+(ABG$9&gt;$X68)*IF(MOD((ABG$8-'Lease Inputs'!$CN65*12),$Y68)=0,1,0)*(ABG$9&lt;=$U68),0)</f>
        <v>0</v>
      </c>
      <c r="ABH68" s="134" t="n">
        <f aca="false">IFERROR((ABH$9=$X68)*1+(ABH$9&gt;$X68)*IF(MOD((ABH$8-'Lease Inputs'!$CN65*12),$Y68)=0,1,0)*(ABH$9&lt;=$U68),0)</f>
        <v>0</v>
      </c>
      <c r="ABI68" s="134" t="n">
        <f aca="false">IFERROR((ABI$9=$X68)*1+(ABI$9&gt;$X68)*IF(MOD((ABI$8-'Lease Inputs'!$CN65*12),$Y68)=0,1,0)*(ABI$9&lt;=$U68),0)</f>
        <v>0</v>
      </c>
      <c r="ABJ68" s="134" t="n">
        <f aca="false">IFERROR((ABJ$9=$X68)*1+(ABJ$9&gt;$X68)*IF(MOD((ABJ$8-'Lease Inputs'!$CN65*12),$Y68)=0,1,0)*(ABJ$9&lt;=$U68),0)</f>
        <v>0</v>
      </c>
      <c r="ABK68" s="134" t="n">
        <f aca="false">IFERROR((ABK$9=$X68)*1+(ABK$9&gt;$X68)*IF(MOD((ABK$8-'Lease Inputs'!$CN65*12),$Y68)=0,1,0)*(ABK$9&lt;=$U68),0)</f>
        <v>0</v>
      </c>
      <c r="ABL68" s="134" t="n">
        <f aca="false">IFERROR((ABL$9=$X68)*1+(ABL$9&gt;$X68)*IF(MOD((ABL$8-'Lease Inputs'!$CN65*12),$Y68)=0,1,0)*(ABL$9&lt;=$U68),0)</f>
        <v>0</v>
      </c>
      <c r="ABM68" s="134" t="n">
        <f aca="false">IFERROR((ABM$9=$X68)*1+(ABM$9&gt;$X68)*IF(MOD((ABM$8-'Lease Inputs'!$CN65*12),$Y68)=0,1,0)*(ABM$9&lt;=$U68),0)</f>
        <v>0</v>
      </c>
      <c r="ABN68" s="134" t="n">
        <f aca="false">IFERROR((ABN$9=$X68)*1+(ABN$9&gt;$X68)*IF(MOD((ABN$8-'Lease Inputs'!$CN65*12),$Y68)=0,1,0)*(ABN$9&lt;=$U68),0)</f>
        <v>0</v>
      </c>
      <c r="ABO68" s="134" t="n">
        <f aca="false">IFERROR((ABO$9=$X68)*1+(ABO$9&gt;$X68)*IF(MOD((ABO$8-'Lease Inputs'!$CN65*12),$Y68)=0,1,0)*(ABO$9&lt;=$U68),0)</f>
        <v>0</v>
      </c>
      <c r="ABP68" s="134" t="n">
        <f aca="false">IFERROR((ABP$9=$X68)*1+(ABP$9&gt;$X68)*IF(MOD((ABP$8-'Lease Inputs'!$CN65*12),$Y68)=0,1,0)*(ABP$9&lt;=$U68),0)</f>
        <v>0</v>
      </c>
      <c r="ABQ68" s="134" t="n">
        <f aca="false">IFERROR((ABQ$9=$X68)*1+(ABQ$9&gt;$X68)*IF(MOD((ABQ$8-'Lease Inputs'!$CN65*12),$Y68)=0,1,0)*(ABQ$9&lt;=$U68),0)</f>
        <v>0</v>
      </c>
      <c r="ABR68" s="134" t="n">
        <f aca="false">IFERROR((ABR$9=$X68)*1+(ABR$9&gt;$X68)*IF(MOD((ABR$8-'Lease Inputs'!$CN65*12),$Y68)=0,1,0)*(ABR$9&lt;=$U68),0)</f>
        <v>0</v>
      </c>
      <c r="ABS68" s="134" t="n">
        <f aca="false">IFERROR((ABS$9=$X68)*1+(ABS$9&gt;$X68)*IF(MOD((ABS$8-'Lease Inputs'!$CN65*12),$Y68)=0,1,0)*(ABS$9&lt;=$U68),0)</f>
        <v>0</v>
      </c>
      <c r="ABT68" s="134" t="n">
        <f aca="false">IFERROR((ABT$9=$X68)*1+(ABT$9&gt;$X68)*IF(MOD((ABT$8-'Lease Inputs'!$CN65*12),$Y68)=0,1,0)*(ABT$9&lt;=$U68),0)</f>
        <v>0</v>
      </c>
      <c r="ABU68" s="134" t="n">
        <f aca="false">IFERROR((ABU$9=$X68)*1+(ABU$9&gt;$X68)*IF(MOD((ABU$8-'Lease Inputs'!$CN65*12),$Y68)=0,1,0)*(ABU$9&lt;=$U68),0)</f>
        <v>0</v>
      </c>
      <c r="ABV68" s="134" t="n">
        <f aca="false">IFERROR((ABV$9=$X68)*1+(ABV$9&gt;$X68)*IF(MOD((ABV$8-'Lease Inputs'!$CN65*12),$Y68)=0,1,0)*(ABV$9&lt;=$U68),0)</f>
        <v>0</v>
      </c>
      <c r="ABW68" s="134" t="n">
        <f aca="false">IFERROR((ABW$9=$X68)*1+(ABW$9&gt;$X68)*IF(MOD((ABW$8-'Lease Inputs'!$CN65*12),$Y68)=0,1,0)*(ABW$9&lt;=$U68),0)</f>
        <v>0</v>
      </c>
      <c r="ABX68" s="134" t="n">
        <f aca="false">IFERROR((ABX$9=$X68)*1+(ABX$9&gt;$X68)*IF(MOD((ABX$8-'Lease Inputs'!$CN65*12),$Y68)=0,1,0)*(ABX$9&lt;=$U68),0)</f>
        <v>0</v>
      </c>
      <c r="ABY68" s="134" t="n">
        <f aca="false">IFERROR((ABY$9=$X68)*1+(ABY$9&gt;$X68)*IF(MOD((ABY$8-'Lease Inputs'!$CN65*12),$Y68)=0,1,0)*(ABY$9&lt;=$U68),0)</f>
        <v>0</v>
      </c>
      <c r="ABZ68" s="134" t="n">
        <f aca="false">IFERROR((ABZ$9=$X68)*1+(ABZ$9&gt;$X68)*IF(MOD((ABZ$8-'Lease Inputs'!$CN65*12),$Y68)=0,1,0)*(ABZ$9&lt;=$U68),0)</f>
        <v>0</v>
      </c>
      <c r="ACA68" s="134" t="n">
        <f aca="false">IFERROR((ACA$9=$X68)*1+(ACA$9&gt;$X68)*IF(MOD((ACA$8-'Lease Inputs'!$CN65*12),$Y68)=0,1,0)*(ACA$9&lt;=$U68),0)</f>
        <v>0</v>
      </c>
      <c r="ACB68" s="134" t="n">
        <f aca="false">IFERROR((ACB$9=$X68)*1+(ACB$9&gt;$X68)*IF(MOD((ACB$8-'Lease Inputs'!$CN65*12),$Y68)=0,1,0)*(ACB$9&lt;=$U68),0)</f>
        <v>0</v>
      </c>
      <c r="ACC68" s="134" t="n">
        <f aca="false">IFERROR((ACC$9=$X68)*1+(ACC$9&gt;$X68)*IF(MOD((ACC$8-'Lease Inputs'!$CN65*12),$Y68)=0,1,0)*(ACC$9&lt;=$U68),0)</f>
        <v>0</v>
      </c>
      <c r="ACD68" s="134" t="n">
        <f aca="false">IFERROR((ACD$9=$X68)*1+(ACD$9&gt;$X68)*IF(MOD((ACD$8-'Lease Inputs'!$CN65*12),$Y68)=0,1,0)*(ACD$9&lt;=$U68),0)</f>
        <v>0</v>
      </c>
      <c r="ACE68" s="134" t="n">
        <f aca="false">IFERROR((ACE$9=$X68)*1+(ACE$9&gt;$X68)*IF(MOD((ACE$8-'Lease Inputs'!$CN65*12),$Y68)=0,1,0)*(ACE$9&lt;=$U68),0)</f>
        <v>0</v>
      </c>
      <c r="ACF68" s="134" t="n">
        <f aca="false">IFERROR((ACF$9=$X68)*1+(ACF$9&gt;$X68)*IF(MOD((ACF$8-'Lease Inputs'!$CN65*12),$Y68)=0,1,0)*(ACF$9&lt;=$U68),0)</f>
        <v>0</v>
      </c>
      <c r="ACG68" s="134" t="n">
        <f aca="false">IFERROR((ACG$9=$X68)*1+(ACG$9&gt;$X68)*IF(MOD((ACG$8-'Lease Inputs'!$CN65*12),$Y68)=0,1,0)*(ACG$9&lt;=$U68),0)</f>
        <v>0</v>
      </c>
      <c r="ACH68" s="134" t="n">
        <f aca="false">IFERROR((ACH$9=$X68)*1+(ACH$9&gt;$X68)*IF(MOD((ACH$8-'Lease Inputs'!$CN65*12),$Y68)=0,1,0)*(ACH$9&lt;=$U68),0)</f>
        <v>0</v>
      </c>
      <c r="ACI68" s="134" t="n">
        <f aca="false">IFERROR((ACI$9=$X68)*1+(ACI$9&gt;$X68)*IF(MOD((ACI$8-'Lease Inputs'!$CN65*12),$Y68)=0,1,0)*(ACI$9&lt;=$U68),0)</f>
        <v>0</v>
      </c>
      <c r="ACJ68" s="134" t="n">
        <f aca="false">IFERROR((ACJ$9=$X68)*1+(ACJ$9&gt;$X68)*IF(MOD((ACJ$8-'Lease Inputs'!$CN65*12),$Y68)=0,1,0)*(ACJ$9&lt;=$U68),0)</f>
        <v>0</v>
      </c>
      <c r="ACK68" s="134" t="n">
        <f aca="false">IFERROR((ACK$9=$X68)*1+(ACK$9&gt;$X68)*IF(MOD((ACK$8-'Lease Inputs'!$CN65*12),$Y68)=0,1,0)*(ACK$9&lt;=$U68),0)</f>
        <v>0</v>
      </c>
      <c r="ACL68" s="134" t="n">
        <f aca="false">IFERROR((ACL$9=$X68)*1+(ACL$9&gt;$X68)*IF(MOD((ACL$8-'Lease Inputs'!$CN65*12),$Y68)=0,1,0)*(ACL$9&lt;=$U68),0)</f>
        <v>0</v>
      </c>
      <c r="ACM68" s="134" t="n">
        <f aca="false">IFERROR((ACM$9=$X68)*1+(ACM$9&gt;$X68)*IF(MOD((ACM$8-'Lease Inputs'!$CN65*12),$Y68)=0,1,0)*(ACM$9&lt;=$U68),0)</f>
        <v>0</v>
      </c>
      <c r="ACN68" s="134" t="n">
        <f aca="false">IFERROR((ACN$9=$X68)*1+(ACN$9&gt;$X68)*IF(MOD((ACN$8-'Lease Inputs'!$CN65*12),$Y68)=0,1,0)*(ACN$9&lt;=$U68),0)</f>
        <v>0</v>
      </c>
      <c r="ACO68" s="134" t="n">
        <f aca="false">IFERROR((ACO$9=$X68)*1+(ACO$9&gt;$X68)*IF(MOD((ACO$8-'Lease Inputs'!$CN65*12),$Y68)=0,1,0)*(ACO$9&lt;=$U68),0)</f>
        <v>0</v>
      </c>
      <c r="ACP68" s="134" t="n">
        <f aca="false">IFERROR((ACP$9=$X68)*1+(ACP$9&gt;$X68)*IF(MOD((ACP$8-'Lease Inputs'!$CN65*12),$Y68)=0,1,0)*(ACP$9&lt;=$U68),0)</f>
        <v>0</v>
      </c>
      <c r="ACQ68" s="134" t="n">
        <f aca="false">IFERROR((ACQ$9=$X68)*1+(ACQ$9&gt;$X68)*IF(MOD((ACQ$8-'Lease Inputs'!$CN65*12),$Y68)=0,1,0)*(ACQ$9&lt;=$U68),0)</f>
        <v>0</v>
      </c>
      <c r="ACR68" s="134" t="n">
        <f aca="false">IFERROR((ACR$9=$X68)*1+(ACR$9&gt;$X68)*IF(MOD((ACR$8-'Lease Inputs'!$CN65*12),$Y68)=0,1,0)*(ACR$9&lt;=$U68),0)</f>
        <v>0</v>
      </c>
      <c r="ACS68" s="134" t="n">
        <f aca="false">IFERROR((ACS$9=$X68)*1+(ACS$9&gt;$X68)*IF(MOD((ACS$8-'Lease Inputs'!$CN65*12),$Y68)=0,1,0)*(ACS$9&lt;=$U68),0)</f>
        <v>0</v>
      </c>
      <c r="ACT68" s="134" t="n">
        <f aca="false">IFERROR((ACT$9=$X68)*1+(ACT$9&gt;$X68)*IF(MOD((ACT$8-'Lease Inputs'!$CN65*12),$Y68)=0,1,0)*(ACT$9&lt;=$U68),0)</f>
        <v>0</v>
      </c>
      <c r="ACU68" s="134" t="n">
        <f aca="false">IFERROR((ACU$9=$X68)*1+(ACU$9&gt;$X68)*IF(MOD((ACU$8-'Lease Inputs'!$CN65*12),$Y68)=0,1,0)*(ACU$9&lt;=$U68),0)</f>
        <v>0</v>
      </c>
      <c r="ACV68" s="134" t="n">
        <f aca="false">IFERROR((ACV$9=$X68)*1+(ACV$9&gt;$X68)*IF(MOD((ACV$8-'Lease Inputs'!$CN65*12),$Y68)=0,1,0)*(ACV$9&lt;=$U68),0)</f>
        <v>0</v>
      </c>
      <c r="ACW68" s="134" t="n">
        <f aca="false">IFERROR((ACW$9=$X68)*1+(ACW$9&gt;$X68)*IF(MOD((ACW$8-'Lease Inputs'!$CN65*12),$Y68)=0,1,0)*(ACW$9&lt;=$U68),0)</f>
        <v>0</v>
      </c>
      <c r="ACX68" s="134" t="n">
        <f aca="false">IFERROR((ACX$9=$X68)*1+(ACX$9&gt;$X68)*IF(MOD((ACX$8-'Lease Inputs'!$CN65*12),$Y68)=0,1,0)*(ACX$9&lt;=$U68),0)</f>
        <v>0</v>
      </c>
      <c r="ACY68" s="134" t="n">
        <f aca="false">IFERROR((ACY$9=$X68)*1+(ACY$9&gt;$X68)*IF(MOD((ACY$8-'Lease Inputs'!$CN65*12),$Y68)=0,1,0)*(ACY$9&lt;=$U68),0)</f>
        <v>0</v>
      </c>
      <c r="ACZ68" s="134" t="n">
        <f aca="false">IFERROR((ACZ$9=$X68)*1+(ACZ$9&gt;$X68)*IF(MOD((ACZ$8-'Lease Inputs'!$CN65*12),$Y68)=0,1,0)*(ACZ$9&lt;=$U68),0)</f>
        <v>0</v>
      </c>
      <c r="ADA68" s="134" t="n">
        <f aca="false">IFERROR((ADA$9=$X68)*1+(ADA$9&gt;$X68)*IF(MOD((ADA$8-'Lease Inputs'!$CN65*12),$Y68)=0,1,0)*(ADA$9&lt;=$U68),0)</f>
        <v>0</v>
      </c>
      <c r="ADB68" s="134" t="n">
        <f aca="false">IFERROR((ADB$9=$X68)*1+(ADB$9&gt;$X68)*IF(MOD((ADB$8-'Lease Inputs'!$CN65*12),$Y68)=0,1,0)*(ADB$9&lt;=$U68),0)</f>
        <v>0</v>
      </c>
      <c r="ADC68" s="134" t="n">
        <f aca="false">IFERROR((ADC$9=$X68)*1+(ADC$9&gt;$X68)*IF(MOD((ADC$8-'Lease Inputs'!$CN65*12),$Y68)=0,1,0)*(ADC$9&lt;=$U68),0)</f>
        <v>0</v>
      </c>
      <c r="ADD68" s="134" t="n">
        <f aca="false">IFERROR((ADD$9=$X68)*1+(ADD$9&gt;$X68)*IF(MOD((ADD$8-'Lease Inputs'!$CN65*12),$Y68)=0,1,0)*(ADD$9&lt;=$U68),0)</f>
        <v>0</v>
      </c>
      <c r="ADE68" s="134" t="n">
        <f aca="false">IFERROR((ADE$9=$X68)*1+(ADE$9&gt;$X68)*IF(MOD((ADE$8-'Lease Inputs'!$CN65*12),$Y68)=0,1,0)*(ADE$9&lt;=$U68),0)</f>
        <v>0</v>
      </c>
      <c r="ADF68" s="134" t="n">
        <f aca="false">IFERROR((ADF$9=$X68)*1+(ADF$9&gt;$X68)*IF(MOD((ADF$8-'Lease Inputs'!$CN65*12),$Y68)=0,1,0)*(ADF$9&lt;=$U68),0)</f>
        <v>0</v>
      </c>
      <c r="ADG68" s="134" t="n">
        <f aca="false">IFERROR((ADG$9=$X68)*1+(ADG$9&gt;$X68)*IF(MOD((ADG$8-'Lease Inputs'!$CN65*12),$Y68)=0,1,0)*(ADG$9&lt;=$U68),0)</f>
        <v>0</v>
      </c>
      <c r="ADH68" s="134" t="n">
        <f aca="false">IFERROR((ADH$9=$X68)*1+(ADH$9&gt;$X68)*IF(MOD((ADH$8-'Lease Inputs'!$CN65*12),$Y68)=0,1,0)*(ADH$9&lt;=$U68),0)</f>
        <v>0</v>
      </c>
      <c r="ADI68" s="134" t="n">
        <f aca="false">IFERROR((ADI$9=$X68)*1+(ADI$9&gt;$X68)*IF(MOD((ADI$8-'Lease Inputs'!$CN65*12),$Y68)=0,1,0)*(ADI$9&lt;=$U68),0)</f>
        <v>0</v>
      </c>
      <c r="ADJ68" s="134" t="n">
        <f aca="false">IFERROR((ADJ$9=$X68)*1+(ADJ$9&gt;$X68)*IF(MOD((ADJ$8-'Lease Inputs'!$CN65*12),$Y68)=0,1,0)*(ADJ$9&lt;=$U68),0)</f>
        <v>0</v>
      </c>
      <c r="ADK68" s="134" t="n">
        <f aca="false">IFERROR((ADK$9=$X68)*1+(ADK$9&gt;$X68)*IF(MOD((ADK$8-'Lease Inputs'!$CN65*12),$Y68)=0,1,0)*(ADK$9&lt;=$U68),0)</f>
        <v>0</v>
      </c>
      <c r="ADL68" s="134" t="n">
        <f aca="false">IFERROR((ADL$9=$X68)*1+(ADL$9&gt;$X68)*IF(MOD((ADL$8-'Lease Inputs'!$CN65*12),$Y68)=0,1,0)*(ADL$9&lt;=$U68),0)</f>
        <v>0</v>
      </c>
      <c r="ADM68" s="134" t="n">
        <f aca="false">IFERROR((ADM$9=$X68)*1+(ADM$9&gt;$X68)*IF(MOD((ADM$8-'Lease Inputs'!$CN65*12),$Y68)=0,1,0)*(ADM$9&lt;=$U68),0)</f>
        <v>0</v>
      </c>
      <c r="ADN68" s="134" t="n">
        <f aca="false">IFERROR((ADN$9=$X68)*1+(ADN$9&gt;$X68)*IF(MOD((ADN$8-'Lease Inputs'!$CN65*12),$Y68)=0,1,0)*(ADN$9&lt;=$U68),0)</f>
        <v>0</v>
      </c>
      <c r="ADO68" s="134" t="n">
        <f aca="false">IFERROR((ADO$9=$X68)*1+(ADO$9&gt;$X68)*IF(MOD((ADO$8-'Lease Inputs'!$CN65*12),$Y68)=0,1,0)*(ADO$9&lt;=$U68),0)</f>
        <v>0</v>
      </c>
      <c r="ADP68" s="134" t="n">
        <f aca="false">IFERROR((ADP$9=$X68)*1+(ADP$9&gt;$X68)*IF(MOD((ADP$8-'Lease Inputs'!$CN65*12),$Y68)=0,1,0)*(ADP$9&lt;=$U68),0)</f>
        <v>0</v>
      </c>
      <c r="ADQ68" s="134" t="n">
        <f aca="false">IFERROR((ADQ$9=$X68)*1+(ADQ$9&gt;$X68)*IF(MOD((ADQ$8-'Lease Inputs'!$CN65*12),$Y68)=0,1,0)*(ADQ$9&lt;=$U68),0)</f>
        <v>0</v>
      </c>
      <c r="ADR68" s="134" t="n">
        <f aca="false">IFERROR((ADR$9=$X68)*1+(ADR$9&gt;$X68)*IF(MOD((ADR$8-'Lease Inputs'!$CN65*12),$Y68)=0,1,0)*(ADR$9&lt;=$U68),0)</f>
        <v>0</v>
      </c>
      <c r="ADS68" s="134" t="n">
        <f aca="false">IFERROR((ADS$9=$X68)*1+(ADS$9&gt;$X68)*IF(MOD((ADS$8-'Lease Inputs'!$CN65*12),$Y68)=0,1,0)*(ADS$9&lt;=$U68),0)</f>
        <v>0</v>
      </c>
      <c r="ADT68" s="134" t="n">
        <f aca="false">IFERROR((ADT$9=$X68)*1+(ADT$9&gt;$X68)*IF(MOD((ADT$8-'Lease Inputs'!$CN65*12),$Y68)=0,1,0)*(ADT$9&lt;=$U68),0)</f>
        <v>0</v>
      </c>
      <c r="ADU68" s="134" t="n">
        <f aca="false">IFERROR((ADU$9=$X68)*1+(ADU$9&gt;$X68)*IF(MOD((ADU$8-'Lease Inputs'!$CN65*12),$Y68)=0,1,0)*(ADU$9&lt;=$U68),0)</f>
        <v>0</v>
      </c>
      <c r="ADV68" s="134" t="n">
        <f aca="false">IFERROR((ADV$9=$X68)*1+(ADV$9&gt;$X68)*IF(MOD((ADV$8-'Lease Inputs'!$CN65*12),$Y68)=0,1,0)*(ADV$9&lt;=$U68),0)</f>
        <v>0</v>
      </c>
      <c r="ADW68" s="134" t="n">
        <f aca="false">IFERROR((ADW$9=$X68)*1+(ADW$9&gt;$X68)*IF(MOD((ADW$8-'Lease Inputs'!$CN65*12),$Y68)=0,1,0)*(ADW$9&lt;=$U68),0)</f>
        <v>0</v>
      </c>
      <c r="ADX68" s="134" t="n">
        <f aca="false">IFERROR((ADX$9=$X68)*1+(ADX$9&gt;$X68)*IF(MOD((ADX$8-'Lease Inputs'!$CN65*12),$Y68)=0,1,0)*(ADX$9&lt;=$U68),0)</f>
        <v>0</v>
      </c>
      <c r="ADY68" s="134" t="n">
        <f aca="false">IFERROR((ADY$9=$X68)*1+(ADY$9&gt;$X68)*IF(MOD((ADY$8-'Lease Inputs'!$CN65*12),$Y68)=0,1,0)*(ADY$9&lt;=$U68),0)</f>
        <v>0</v>
      </c>
      <c r="ADZ68" s="134" t="n">
        <f aca="false">IFERROR((ADZ$9=$X68)*1+(ADZ$9&gt;$X68)*IF(MOD((ADZ$8-'Lease Inputs'!$CN65*12),$Y68)=0,1,0)*(ADZ$9&lt;=$U68),0)</f>
        <v>0</v>
      </c>
      <c r="AEA68" s="134" t="n">
        <f aca="false">IFERROR((AEA$9=$X68)*1+(AEA$9&gt;$X68)*IF(MOD((AEA$8-'Lease Inputs'!$CN65*12),$Y68)=0,1,0)*(AEA$9&lt;=$U68),0)</f>
        <v>0</v>
      </c>
      <c r="AEB68" s="134" t="n">
        <f aca="false">IFERROR((AEB$9=$X68)*1+(AEB$9&gt;$X68)*IF(MOD((AEB$8-'Lease Inputs'!$CN65*12),$Y68)=0,1,0)*(AEB$9&lt;=$U68),0)</f>
        <v>0</v>
      </c>
      <c r="AEC68" s="134" t="n">
        <f aca="false">IFERROR((AEC$9=$X68)*1+(AEC$9&gt;$X68)*IF(MOD((AEC$8-'Lease Inputs'!$CN65*12),$Y68)=0,1,0)*(AEC$9&lt;=$U68),0)</f>
        <v>0</v>
      </c>
      <c r="AED68" s="134" t="n">
        <f aca="false">IFERROR((AED$9=$X68)*1+(AED$9&gt;$X68)*IF(MOD((AED$8-'Lease Inputs'!$CN65*12),$Y68)=0,1,0)*(AED$9&lt;=$U68),0)</f>
        <v>0</v>
      </c>
      <c r="AEE68" s="134" t="n">
        <f aca="false">IFERROR((AEE$9=$X68)*1+(AEE$9&gt;$X68)*IF(MOD((AEE$8-'Lease Inputs'!$CN65*12),$Y68)=0,1,0)*(AEE$9&lt;=$U68),0)</f>
        <v>0</v>
      </c>
      <c r="AEF68" s="134" t="n">
        <f aca="false">IFERROR((AEF$9=$X68)*1+(AEF$9&gt;$X68)*IF(MOD((AEF$8-'Lease Inputs'!$CN65*12),$Y68)=0,1,0)*(AEF$9&lt;=$U68),0)</f>
        <v>0</v>
      </c>
      <c r="AEG68" s="134" t="n">
        <f aca="false">IFERROR((AEG$9=$X68)*1+(AEG$9&gt;$X68)*IF(MOD((AEG$8-'Lease Inputs'!$CN65*12),$Y68)=0,1,0)*(AEG$9&lt;=$U68),0)</f>
        <v>0</v>
      </c>
      <c r="AEH68" s="134" t="n">
        <f aca="false">IFERROR((AEH$9=$X68)*1+(AEH$9&gt;$X68)*IF(MOD((AEH$8-'Lease Inputs'!$CN65*12),$Y68)=0,1,0)*(AEH$9&lt;=$U68),0)</f>
        <v>0</v>
      </c>
      <c r="AEI68" s="134" t="n">
        <f aca="false">IFERROR((AEI$9=$X68)*1+(AEI$9&gt;$X68)*IF(MOD((AEI$8-'Lease Inputs'!$CN65*12),$Y68)=0,1,0)*(AEI$9&lt;=$U68),0)</f>
        <v>0</v>
      </c>
      <c r="AEJ68" s="134" t="n">
        <f aca="false">IFERROR((AEJ$9=$X68)*1+(AEJ$9&gt;$X68)*IF(MOD((AEJ$8-'Lease Inputs'!$CN65*12),$Y68)=0,1,0)*(AEJ$9&lt;=$U68),0)</f>
        <v>0</v>
      </c>
      <c r="AEK68" s="134" t="n">
        <f aca="false">IFERROR((AEK$9=$X68)*1+(AEK$9&gt;$X68)*IF(MOD((AEK$8-'Lease Inputs'!$CN65*12),$Y68)=0,1,0)*(AEK$9&lt;=$U68),0)</f>
        <v>0</v>
      </c>
      <c r="AEL68" s="134" t="n">
        <f aca="false">IFERROR((AEL$9=$X68)*1+(AEL$9&gt;$X68)*IF(MOD((AEL$8-'Lease Inputs'!$CN65*12),$Y68)=0,1,0)*(AEL$9&lt;=$U68),0)</f>
        <v>0</v>
      </c>
      <c r="AEM68" s="134" t="n">
        <f aca="false">IFERROR((AEM$9=$X68)*1+(AEM$9&gt;$X68)*IF(MOD((AEM$8-'Lease Inputs'!$CN65*12),$Y68)=0,1,0)*(AEM$9&lt;=$U68),0)</f>
        <v>0</v>
      </c>
      <c r="AEN68" s="134" t="n">
        <f aca="false">IFERROR((AEN$9=$X68)*1+(AEN$9&gt;$X68)*IF(MOD((AEN$8-'Lease Inputs'!$CN65*12),$Y68)=0,1,0)*(AEN$9&lt;=$U68),0)</f>
        <v>0</v>
      </c>
      <c r="AEO68" s="134" t="n">
        <f aca="false">IFERROR((AEO$9=$X68)*1+(AEO$9&gt;$X68)*IF(MOD((AEO$8-'Lease Inputs'!$CN65*12),$Y68)=0,1,0)*(AEO$9&lt;=$U68),0)</f>
        <v>0</v>
      </c>
      <c r="AEP68" s="134" t="n">
        <f aca="false">IFERROR((AEP$9=$X68)*1+(AEP$9&gt;$X68)*IF(MOD((AEP$8-'Lease Inputs'!$CN65*12),$Y68)=0,1,0)*(AEP$9&lt;=$U68),0)</f>
        <v>0</v>
      </c>
      <c r="AEQ68" s="134" t="n">
        <f aca="false">IFERROR((AEQ$9=$X68)*1+(AEQ$9&gt;$X68)*IF(MOD((AEQ$8-'Lease Inputs'!$CN65*12),$Y68)=0,1,0)*(AEQ$9&lt;=$U68),0)</f>
        <v>0</v>
      </c>
      <c r="AER68" s="134" t="n">
        <f aca="false">IFERROR((AER$9=$X68)*1+(AER$9&gt;$X68)*IF(MOD((AER$8-'Lease Inputs'!$CN65*12),$Y68)=0,1,0)*(AER$9&lt;=$U68),0)</f>
        <v>0</v>
      </c>
      <c r="AES68" s="134" t="n">
        <f aca="false">IFERROR((AES$9=$X68)*1+(AES$9&gt;$X68)*IF(MOD((AES$8-'Lease Inputs'!$CN65*12),$Y68)=0,1,0)*(AES$9&lt;=$U68),0)</f>
        <v>0</v>
      </c>
      <c r="AEU68" s="135" t="n">
        <v>1</v>
      </c>
      <c r="AEV68" s="131" t="n">
        <f aca="false">(1+'Lease Inputs'!$CL65)^(AEV$8/12)</f>
        <v>1.00165158130192</v>
      </c>
      <c r="AEW68" s="131" t="n">
        <f aca="false">(1+'Lease Inputs'!$CL65)^(AEW$8/12)</f>
        <v>1.00330589032464</v>
      </c>
      <c r="AEX68" s="131" t="n">
        <f aca="false">(1+'Lease Inputs'!$CL65)^(AEX$8/12)</f>
        <v>1.0049629315732</v>
      </c>
      <c r="AEY68" s="131" t="n">
        <f aca="false">(1+'Lease Inputs'!$CL65)^(AEY$8/12)</f>
        <v>1.00662270956011</v>
      </c>
      <c r="AEZ68" s="131" t="n">
        <f aca="false">(1+'Lease Inputs'!$CL65)^(AEZ$8/12)</f>
        <v>1.00828522880531</v>
      </c>
      <c r="AFA68" s="131" t="n">
        <f aca="false">(1+'Lease Inputs'!$CL65)^(AFA$8/12)</f>
        <v>1.00995049383621</v>
      </c>
      <c r="AFB68" s="131" t="n">
        <f aca="false">(1+'Lease Inputs'!$CL65)^(AFB$8/12)</f>
        <v>1.01161850918769</v>
      </c>
      <c r="AFC68" s="131" t="n">
        <f aca="false">(1+'Lease Inputs'!$CL65)^(AFC$8/12)</f>
        <v>1.01328927940214</v>
      </c>
      <c r="AFD68" s="131" t="n">
        <f aca="false">(1+'Lease Inputs'!$CL65)^(AFD$8/12)</f>
        <v>1.01496280902944</v>
      </c>
      <c r="AFE68" s="131" t="n">
        <f aca="false">(1+'Lease Inputs'!$CL65)^(AFE$8/12)</f>
        <v>1.01663910262698</v>
      </c>
      <c r="AFF68" s="131" t="n">
        <f aca="false">(1+'Lease Inputs'!$CL65)^(AFF$8/12)</f>
        <v>1.01831816475968</v>
      </c>
      <c r="AFG68" s="131" t="n">
        <f aca="false">(1+'Lease Inputs'!$CL65)^(AFG$8/12)</f>
        <v>1.02</v>
      </c>
      <c r="AFH68" s="131" t="n">
        <f aca="false">(1+'Lease Inputs'!$CL65)^(AFH$8/12)</f>
        <v>1.02168461292796</v>
      </c>
      <c r="AFI68" s="131" t="n">
        <f aca="false">(1+'Lease Inputs'!$CL65)^(AFI$8/12)</f>
        <v>1.02337200813113</v>
      </c>
      <c r="AFJ68" s="131" t="n">
        <f aca="false">(1+'Lease Inputs'!$CL65)^(AFJ$8/12)</f>
        <v>1.02506219020467</v>
      </c>
      <c r="AFK68" s="131" t="n">
        <f aca="false">(1+'Lease Inputs'!$CL65)^(AFK$8/12)</f>
        <v>1.02675516375132</v>
      </c>
      <c r="AFL68" s="131" t="n">
        <f aca="false">(1+'Lease Inputs'!$CL65)^(AFL$8/12)</f>
        <v>1.02845093338142</v>
      </c>
      <c r="AFM68" s="131" t="n">
        <f aca="false">(1+'Lease Inputs'!$CL65)^(AFM$8/12)</f>
        <v>1.03014950371293</v>
      </c>
      <c r="AFN68" s="131" t="n">
        <f aca="false">(1+'Lease Inputs'!$CL65)^(AFN$8/12)</f>
        <v>1.03185087937145</v>
      </c>
      <c r="AFO68" s="131" t="n">
        <f aca="false">(1+'Lease Inputs'!$CL65)^(AFO$8/12)</f>
        <v>1.03355506499019</v>
      </c>
      <c r="AFP68" s="131" t="n">
        <f aca="false">(1+'Lease Inputs'!$CL65)^(AFP$8/12)</f>
        <v>1.03526206521003</v>
      </c>
      <c r="AFQ68" s="131" t="n">
        <f aca="false">(1+'Lease Inputs'!$CL65)^(AFQ$8/12)</f>
        <v>1.03697188467952</v>
      </c>
      <c r="AFR68" s="131" t="n">
        <f aca="false">(1+'Lease Inputs'!$CL65)^(AFR$8/12)</f>
        <v>1.03868452805487</v>
      </c>
      <c r="AFS68" s="131" t="n">
        <f aca="false">(1+'Lease Inputs'!$CL65)^(AFS$8/12)</f>
        <v>1.0404</v>
      </c>
      <c r="AFT68" s="131" t="n">
        <f aca="false">(1+'Lease Inputs'!$CL65)^(AFT$8/12)</f>
        <v>1.04211830518652</v>
      </c>
      <c r="AFU68" s="131" t="n">
        <f aca="false">(1+'Lease Inputs'!$CL65)^(AFU$8/12)</f>
        <v>1.04383944829375</v>
      </c>
      <c r="AFV68" s="131" t="n">
        <f aca="false">(1+'Lease Inputs'!$CL65)^(AFV$8/12)</f>
        <v>1.04556343400876</v>
      </c>
      <c r="AFW68" s="131" t="n">
        <f aca="false">(1+'Lease Inputs'!$CL65)^(AFW$8/12)</f>
        <v>1.04729026702634</v>
      </c>
      <c r="AFX68" s="131" t="n">
        <f aca="false">(1+'Lease Inputs'!$CL65)^(AFX$8/12)</f>
        <v>1.04901995204905</v>
      </c>
      <c r="AFY68" s="131" t="n">
        <f aca="false">(1+'Lease Inputs'!$CL65)^(AFY$8/12)</f>
        <v>1.05075249378719</v>
      </c>
      <c r="AFZ68" s="131" t="n">
        <f aca="false">(1+'Lease Inputs'!$CL65)^(AFZ$8/12)</f>
        <v>1.05248789695888</v>
      </c>
      <c r="AGA68" s="131" t="n">
        <f aca="false">(1+'Lease Inputs'!$CL65)^(AGA$8/12)</f>
        <v>1.05422616628999</v>
      </c>
      <c r="AGB68" s="131" t="n">
        <f aca="false">(1+'Lease Inputs'!$CL65)^(AGB$8/12)</f>
        <v>1.05596730651423</v>
      </c>
      <c r="AGC68" s="131" t="n">
        <f aca="false">(1+'Lease Inputs'!$CL65)^(AGC$8/12)</f>
        <v>1.05771132237311</v>
      </c>
      <c r="AGD68" s="131" t="n">
        <f aca="false">(1+'Lease Inputs'!$CL65)^(AGD$8/12)</f>
        <v>1.05945821861597</v>
      </c>
      <c r="AGE68" s="131" t="n">
        <f aca="false">(1+'Lease Inputs'!$CL65)^(AGE$8/12)</f>
        <v>1.061208</v>
      </c>
      <c r="AGF68" s="131" t="n">
        <f aca="false">(1+'Lease Inputs'!$CL65)^(AGF$8/12)</f>
        <v>1.06296067129025</v>
      </c>
      <c r="AGG68" s="131" t="n">
        <f aca="false">(1+'Lease Inputs'!$CL65)^(AGG$8/12)</f>
        <v>1.06471623725963</v>
      </c>
      <c r="AGH68" s="131" t="n">
        <f aca="false">(1+'Lease Inputs'!$CL65)^(AGH$8/12)</f>
        <v>1.06647470268894</v>
      </c>
      <c r="AGI68" s="131" t="n">
        <f aca="false">(1+'Lease Inputs'!$CL65)^(AGI$8/12)</f>
        <v>1.06823607236687</v>
      </c>
      <c r="AGJ68" s="131" t="n">
        <f aca="false">(1+'Lease Inputs'!$CL65)^(AGJ$8/12)</f>
        <v>1.07000035109003</v>
      </c>
      <c r="AGK68" s="131" t="n">
        <f aca="false">(1+'Lease Inputs'!$CL65)^(AGK$8/12)</f>
        <v>1.07176754366293</v>
      </c>
      <c r="AGL68" s="131" t="n">
        <f aca="false">(1+'Lease Inputs'!$CL65)^(AGL$8/12)</f>
        <v>1.07353765489805</v>
      </c>
      <c r="AGM68" s="131" t="n">
        <f aca="false">(1+'Lease Inputs'!$CL65)^(AGM$8/12)</f>
        <v>1.07531068961579</v>
      </c>
      <c r="AGN68" s="131" t="n">
        <f aca="false">(1+'Lease Inputs'!$CL65)^(AGN$8/12)</f>
        <v>1.07708665264451</v>
      </c>
      <c r="AGO68" s="131" t="n">
        <f aca="false">(1+'Lease Inputs'!$CL65)^(AGO$8/12)</f>
        <v>1.07886554882057</v>
      </c>
      <c r="AGP68" s="131" t="n">
        <f aca="false">(1+'Lease Inputs'!$CL65)^(AGP$8/12)</f>
        <v>1.08064738298829</v>
      </c>
      <c r="AGQ68" s="131" t="n">
        <f aca="false">(1+'Lease Inputs'!$CL65)^(AGQ$8/12)</f>
        <v>1.08243216</v>
      </c>
      <c r="AGR68" s="131" t="n">
        <f aca="false">(1+'Lease Inputs'!$CL65)^(AGR$8/12)</f>
        <v>1.08421988471605</v>
      </c>
      <c r="AGS68" s="131" t="n">
        <f aca="false">(1+'Lease Inputs'!$CL65)^(AGS$8/12)</f>
        <v>1.08601056200482</v>
      </c>
      <c r="AGT68" s="131" t="n">
        <f aca="false">(1+'Lease Inputs'!$CL65)^(AGT$8/12)</f>
        <v>1.08780419674272</v>
      </c>
      <c r="AGU68" s="131" t="n">
        <f aca="false">(1+'Lease Inputs'!$CL65)^(AGU$8/12)</f>
        <v>1.08960079381421</v>
      </c>
      <c r="AGV68" s="131" t="n">
        <f aca="false">(1+'Lease Inputs'!$CL65)^(AGV$8/12)</f>
        <v>1.09140035811183</v>
      </c>
      <c r="AGW68" s="131" t="n">
        <f aca="false">(1+'Lease Inputs'!$CL65)^(AGW$8/12)</f>
        <v>1.09320289453619</v>
      </c>
      <c r="AGX68" s="131" t="n">
        <f aca="false">(1+'Lease Inputs'!$CL65)^(AGX$8/12)</f>
        <v>1.09500840799601</v>
      </c>
      <c r="AGY68" s="131" t="n">
        <f aca="false">(1+'Lease Inputs'!$CL65)^(AGY$8/12)</f>
        <v>1.09681690340811</v>
      </c>
      <c r="AGZ68" s="131" t="n">
        <f aca="false">(1+'Lease Inputs'!$CL65)^(AGZ$8/12)</f>
        <v>1.0986283856974</v>
      </c>
      <c r="AHA68" s="131" t="n">
        <f aca="false">(1+'Lease Inputs'!$CL65)^(AHA$8/12)</f>
        <v>1.10044285979698</v>
      </c>
      <c r="AHB68" s="131" t="n">
        <f aca="false">(1+'Lease Inputs'!$CL65)^(AHB$8/12)</f>
        <v>1.10226033064805</v>
      </c>
      <c r="AHC68" s="131" t="n">
        <f aca="false">(1+'Lease Inputs'!$CL65)^(AHC$8/12)</f>
        <v>1.1040808032</v>
      </c>
      <c r="AHD68" s="131" t="n">
        <f aca="false">(1+'Lease Inputs'!$CL65)^(AHD$8/12)</f>
        <v>1.10590428241037</v>
      </c>
      <c r="AHE68" s="131" t="n">
        <f aca="false">(1+'Lease Inputs'!$CL65)^(AHE$8/12)</f>
        <v>1.10773077324492</v>
      </c>
      <c r="AHF68" s="131" t="n">
        <f aca="false">(1+'Lease Inputs'!$CL65)^(AHF$8/12)</f>
        <v>1.10956028067757</v>
      </c>
      <c r="AHG68" s="131" t="n">
        <f aca="false">(1+'Lease Inputs'!$CL65)^(AHG$8/12)</f>
        <v>1.11139280969049</v>
      </c>
      <c r="AHH68" s="131" t="n">
        <f aca="false">(1+'Lease Inputs'!$CL65)^(AHH$8/12)</f>
        <v>1.11322836527406</v>
      </c>
      <c r="AHI68" s="131" t="n">
        <f aca="false">(1+'Lease Inputs'!$CL65)^(AHI$8/12)</f>
        <v>1.11506695242692</v>
      </c>
      <c r="AHJ68" s="131" t="n">
        <f aca="false">(1+'Lease Inputs'!$CL65)^(AHJ$8/12)</f>
        <v>1.11690857615593</v>
      </c>
      <c r="AHK68" s="131" t="n">
        <f aca="false">(1+'Lease Inputs'!$CL65)^(AHK$8/12)</f>
        <v>1.11875324147627</v>
      </c>
      <c r="AHL68" s="131" t="n">
        <f aca="false">(1+'Lease Inputs'!$CL65)^(AHL$8/12)</f>
        <v>1.12060095341135</v>
      </c>
      <c r="AHM68" s="131" t="n">
        <f aca="false">(1+'Lease Inputs'!$CL65)^(AHM$8/12)</f>
        <v>1.12245171699292</v>
      </c>
      <c r="AHN68" s="131" t="n">
        <f aca="false">(1+'Lease Inputs'!$CL65)^(AHN$8/12)</f>
        <v>1.12430553726101</v>
      </c>
      <c r="AHO68" s="131" t="n">
        <f aca="false">(1+'Lease Inputs'!$CL65)^(AHO$8/12)</f>
        <v>1.126162419264</v>
      </c>
      <c r="AHP68" s="131" t="n">
        <f aca="false">(1+'Lease Inputs'!$CL65)^(AHP$8/12)</f>
        <v>1.12802236805858</v>
      </c>
      <c r="AHQ68" s="131" t="n">
        <f aca="false">(1+'Lease Inputs'!$CL65)^(AHQ$8/12)</f>
        <v>1.12988538870982</v>
      </c>
      <c r="AHR68" s="131" t="n">
        <f aca="false">(1+'Lease Inputs'!$CL65)^(AHR$8/12)</f>
        <v>1.13175148629112</v>
      </c>
      <c r="AHS68" s="131" t="n">
        <f aca="false">(1+'Lease Inputs'!$CL65)^(AHS$8/12)</f>
        <v>1.1336206658843</v>
      </c>
      <c r="AHT68" s="131" t="n">
        <f aca="false">(1+'Lease Inputs'!$CL65)^(AHT$8/12)</f>
        <v>1.13549293257954</v>
      </c>
      <c r="AHU68" s="131" t="n">
        <f aca="false">(1+'Lease Inputs'!$CL65)^(AHU$8/12)</f>
        <v>1.13736829147546</v>
      </c>
      <c r="AHV68" s="131" t="n">
        <f aca="false">(1+'Lease Inputs'!$CL65)^(AHV$8/12)</f>
        <v>1.13924674767905</v>
      </c>
      <c r="AHW68" s="131" t="n">
        <f aca="false">(1+'Lease Inputs'!$CL65)^(AHW$8/12)</f>
        <v>1.14112830630579</v>
      </c>
      <c r="AHX68" s="131" t="n">
        <f aca="false">(1+'Lease Inputs'!$CL65)^(AHX$8/12)</f>
        <v>1.14301297247958</v>
      </c>
      <c r="AHY68" s="131" t="n">
        <f aca="false">(1+'Lease Inputs'!$CL65)^(AHY$8/12)</f>
        <v>1.14490075133278</v>
      </c>
      <c r="AHZ68" s="131" t="n">
        <f aca="false">(1+'Lease Inputs'!$CL65)^(AHZ$8/12)</f>
        <v>1.14679164800623</v>
      </c>
      <c r="AIA68" s="131" t="n">
        <f aca="false">(1+'Lease Inputs'!$CL65)^(AIA$8/12)</f>
        <v>1.14868566764928</v>
      </c>
      <c r="AIB68" s="131" t="n">
        <f aca="false">(1+'Lease Inputs'!$CL65)^(AIB$8/12)</f>
        <v>1.15058281541975</v>
      </c>
      <c r="AIC68" s="131" t="n">
        <f aca="false">(1+'Lease Inputs'!$CL65)^(AIC$8/12)</f>
        <v>1.15248309648401</v>
      </c>
      <c r="AID68" s="131" t="n">
        <f aca="false">(1+'Lease Inputs'!$CL65)^(AID$8/12)</f>
        <v>1.15438651601694</v>
      </c>
      <c r="AIE68" s="131" t="n">
        <f aca="false">(1+'Lease Inputs'!$CL65)^(AIE$8/12)</f>
        <v>1.15629307920199</v>
      </c>
      <c r="AIF68" s="131" t="n">
        <f aca="false">(1+'Lease Inputs'!$CL65)^(AIF$8/12)</f>
        <v>1.15820279123114</v>
      </c>
      <c r="AIG68" s="131" t="n">
        <f aca="false">(1+'Lease Inputs'!$CL65)^(AIG$8/12)</f>
        <v>1.16011565730496</v>
      </c>
      <c r="AIH68" s="131" t="n">
        <f aca="false">(1+'Lease Inputs'!$CL65)^(AIH$8/12)</f>
        <v>1.16203168263263</v>
      </c>
      <c r="AII68" s="131" t="n">
        <f aca="false">(1+'Lease Inputs'!$CL65)^(AII$8/12)</f>
        <v>1.16395087243191</v>
      </c>
      <c r="AIJ68" s="131" t="n">
        <f aca="false">(1+'Lease Inputs'!$CL65)^(AIJ$8/12)</f>
        <v>1.16587323192917</v>
      </c>
      <c r="AIK68" s="131" t="n">
        <f aca="false">(1+'Lease Inputs'!$CL65)^(AIK$8/12)</f>
        <v>1.16779876635944</v>
      </c>
      <c r="AIL68" s="131" t="n">
        <f aca="false">(1+'Lease Inputs'!$CL65)^(AIL$8/12)</f>
        <v>1.16972748096636</v>
      </c>
      <c r="AIM68" s="131" t="n">
        <f aca="false">(1+'Lease Inputs'!$CL65)^(AIM$8/12)</f>
        <v>1.17165938100227</v>
      </c>
      <c r="AIN68" s="131" t="n">
        <f aca="false">(1+'Lease Inputs'!$CL65)^(AIN$8/12)</f>
        <v>1.17359447172815</v>
      </c>
      <c r="AIO68" s="131" t="n">
        <f aca="false">(1+'Lease Inputs'!$CL65)^(AIO$8/12)</f>
        <v>1.17553275841369</v>
      </c>
      <c r="AIP68" s="131" t="n">
        <f aca="false">(1+'Lease Inputs'!$CL65)^(AIP$8/12)</f>
        <v>1.17747424633728</v>
      </c>
      <c r="AIQ68" s="131" t="n">
        <f aca="false">(1+'Lease Inputs'!$CL65)^(AIQ$8/12)</f>
        <v>1.17941894078603</v>
      </c>
      <c r="AIR68" s="131" t="n">
        <f aca="false">(1+'Lease Inputs'!$CL65)^(AIR$8/12)</f>
        <v>1.18136684705576</v>
      </c>
      <c r="AIS68" s="131" t="n">
        <f aca="false">(1+'Lease Inputs'!$CL65)^(AIS$8/12)</f>
        <v>1.18331797045106</v>
      </c>
      <c r="AIT68" s="131" t="n">
        <f aca="false">(1+'Lease Inputs'!$CL65)^(AIT$8/12)</f>
        <v>1.18527231628529</v>
      </c>
      <c r="AIU68" s="131" t="n">
        <f aca="false">(1+'Lease Inputs'!$CL65)^(AIU$8/12)</f>
        <v>1.18722988988055</v>
      </c>
      <c r="AIV68" s="131" t="n">
        <f aca="false">(1+'Lease Inputs'!$CL65)^(AIV$8/12)</f>
        <v>1.18919069656775</v>
      </c>
      <c r="AIW68" s="131" t="n">
        <f aca="false">(1+'Lease Inputs'!$CL65)^(AIW$8/12)</f>
        <v>1.19115474168662</v>
      </c>
      <c r="AIX68" s="131" t="n">
        <f aca="false">(1+'Lease Inputs'!$CL65)^(AIX$8/12)</f>
        <v>1.19312203058569</v>
      </c>
      <c r="AIY68" s="131" t="n">
        <f aca="false">(1+'Lease Inputs'!$CL65)^(AIY$8/12)</f>
        <v>1.19509256862231</v>
      </c>
      <c r="AJA68" s="135" t="n">
        <v>1</v>
      </c>
      <c r="AJB68" s="131" t="n">
        <f aca="false">(AAP68=0)*AJA68
+(AAP68=1)*AEV68</f>
        <v>1</v>
      </c>
      <c r="AJC68" s="131" t="n">
        <f aca="false">(AAQ68=0)*AJB68
+(AAQ68=1)*AEW68</f>
        <v>1</v>
      </c>
      <c r="AJD68" s="131" t="n">
        <f aca="false">(AAR68=0)*AJC68
+(AAR68=1)*AEX68</f>
        <v>1</v>
      </c>
      <c r="AJE68" s="131" t="n">
        <f aca="false">(AAS68=0)*AJD68
+(AAS68=1)*AEY68</f>
        <v>1</v>
      </c>
      <c r="AJF68" s="131" t="n">
        <f aca="false">(AAT68=0)*AJE68
+(AAT68=1)*AEZ68</f>
        <v>1</v>
      </c>
      <c r="AJG68" s="131" t="n">
        <f aca="false">(AAU68=0)*AJF68
+(AAU68=1)*AFA68</f>
        <v>1</v>
      </c>
      <c r="AJH68" s="131" t="n">
        <f aca="false">(AAV68=0)*AJG68
+(AAV68=1)*AFB68</f>
        <v>1</v>
      </c>
      <c r="AJI68" s="131" t="n">
        <f aca="false">(AAW68=0)*AJH68
+(AAW68=1)*AFC68</f>
        <v>1.01328927940214</v>
      </c>
      <c r="AJJ68" s="131" t="n">
        <f aca="false">(AAX68=0)*AJI68
+(AAX68=1)*AFD68</f>
        <v>1.01328927940214</v>
      </c>
      <c r="AJK68" s="131" t="n">
        <f aca="false">(AAY68=0)*AJJ68
+(AAY68=1)*AFE68</f>
        <v>1.01328927940214</v>
      </c>
      <c r="AJL68" s="131" t="n">
        <f aca="false">(AAZ68=0)*AJK68
+(AAZ68=1)*AFF68</f>
        <v>1.01328927940214</v>
      </c>
      <c r="AJM68" s="131" t="n">
        <f aca="false">(ABA68=0)*AJL68
+(ABA68=1)*AFG68</f>
        <v>1.01328927940214</v>
      </c>
      <c r="AJN68" s="131" t="n">
        <f aca="false">(ABB68=0)*AJM68
+(ABB68=1)*AFH68</f>
        <v>1.01328927940214</v>
      </c>
      <c r="AJO68" s="131" t="n">
        <f aca="false">(ABC68=0)*AJN68
+(ABC68=1)*AFI68</f>
        <v>1.01328927940214</v>
      </c>
      <c r="AJP68" s="131" t="n">
        <f aca="false">(ABD68=0)*AJO68
+(ABD68=1)*AFJ68</f>
        <v>1.01328927940214</v>
      </c>
      <c r="AJQ68" s="131" t="n">
        <f aca="false">(ABE68=0)*AJP68
+(ABE68=1)*AFK68</f>
        <v>1.01328927940214</v>
      </c>
      <c r="AJR68" s="131" t="n">
        <f aca="false">(ABF68=0)*AJQ68
+(ABF68=1)*AFL68</f>
        <v>1.01328927940214</v>
      </c>
      <c r="AJS68" s="131" t="n">
        <f aca="false">(ABG68=0)*AJR68
+(ABG68=1)*AFM68</f>
        <v>1.01328927940214</v>
      </c>
      <c r="AJT68" s="131" t="n">
        <f aca="false">(ABH68=0)*AJS68
+(ABH68=1)*AFN68</f>
        <v>1.01328927940214</v>
      </c>
      <c r="AJU68" s="131" t="n">
        <f aca="false">(ABI68=0)*AJT68
+(ABI68=1)*AFO68</f>
        <v>1.01328927940214</v>
      </c>
      <c r="AJV68" s="131" t="n">
        <f aca="false">(ABJ68=0)*AJU68
+(ABJ68=1)*AFP68</f>
        <v>1.01328927940214</v>
      </c>
      <c r="AJW68" s="131" t="n">
        <f aca="false">(ABK68=0)*AJV68
+(ABK68=1)*AFQ68</f>
        <v>1.01328927940214</v>
      </c>
      <c r="AJX68" s="131" t="n">
        <f aca="false">(ABL68=0)*AJW68
+(ABL68=1)*AFR68</f>
        <v>1.01328927940214</v>
      </c>
      <c r="AJY68" s="131" t="n">
        <f aca="false">(ABM68=0)*AJX68
+(ABM68=1)*AFS68</f>
        <v>1.01328927940214</v>
      </c>
      <c r="AJZ68" s="131" t="n">
        <f aca="false">(ABN68=0)*AJY68
+(ABN68=1)*AFT68</f>
        <v>1.01328927940214</v>
      </c>
      <c r="AKA68" s="131" t="n">
        <f aca="false">(ABO68=0)*AJZ68
+(ABO68=1)*AFU68</f>
        <v>1.01328927940214</v>
      </c>
      <c r="AKB68" s="131" t="n">
        <f aca="false">(ABP68=0)*AKA68
+(ABP68=1)*AFV68</f>
        <v>1.01328927940214</v>
      </c>
      <c r="AKC68" s="131" t="n">
        <f aca="false">(ABQ68=0)*AKB68
+(ABQ68=1)*AFW68</f>
        <v>1.01328927940214</v>
      </c>
      <c r="AKD68" s="131" t="n">
        <f aca="false">(ABR68=0)*AKC68
+(ABR68=1)*AFX68</f>
        <v>1.01328927940214</v>
      </c>
      <c r="AKE68" s="131" t="n">
        <f aca="false">(ABS68=0)*AKD68
+(ABS68=1)*AFY68</f>
        <v>1.01328927940214</v>
      </c>
      <c r="AKF68" s="131" t="n">
        <f aca="false">(ABT68=0)*AKE68
+(ABT68=1)*AFZ68</f>
        <v>1.01328927940214</v>
      </c>
      <c r="AKG68" s="131" t="n">
        <f aca="false">(ABU68=0)*AKF68
+(ABU68=1)*AGA68</f>
        <v>1.01328927940214</v>
      </c>
      <c r="AKH68" s="131" t="n">
        <f aca="false">(ABV68=0)*AKG68
+(ABV68=1)*AGB68</f>
        <v>1.01328927940214</v>
      </c>
      <c r="AKI68" s="131" t="n">
        <f aca="false">(ABW68=0)*AKH68
+(ABW68=1)*AGC68</f>
        <v>1.01328927940214</v>
      </c>
      <c r="AKJ68" s="131" t="n">
        <f aca="false">(ABX68=0)*AKI68
+(ABX68=1)*AGD68</f>
        <v>1.01328927940214</v>
      </c>
      <c r="AKK68" s="131" t="n">
        <f aca="false">(ABY68=0)*AKJ68
+(ABY68=1)*AGE68</f>
        <v>1.01328927940214</v>
      </c>
      <c r="AKL68" s="131" t="n">
        <f aca="false">(ABZ68=0)*AKK68
+(ABZ68=1)*AGF68</f>
        <v>1.01328927940214</v>
      </c>
      <c r="AKM68" s="131" t="n">
        <f aca="false">(ACA68=0)*AKL68
+(ACA68=1)*AGG68</f>
        <v>1.01328927940214</v>
      </c>
      <c r="AKN68" s="131" t="n">
        <f aca="false">(ACB68=0)*AKM68
+(ACB68=1)*AGH68</f>
        <v>1.01328927940214</v>
      </c>
      <c r="AKO68" s="131" t="n">
        <f aca="false">(ACC68=0)*AKN68
+(ACC68=1)*AGI68</f>
        <v>1.01328927940214</v>
      </c>
      <c r="AKP68" s="131" t="n">
        <f aca="false">(ACD68=0)*AKO68
+(ACD68=1)*AGJ68</f>
        <v>1.01328927940214</v>
      </c>
      <c r="AKQ68" s="131" t="n">
        <f aca="false">(ACE68=0)*AKP68
+(ACE68=1)*AGK68</f>
        <v>1.01328927940214</v>
      </c>
      <c r="AKR68" s="131" t="n">
        <f aca="false">(ACF68=0)*AKQ68
+(ACF68=1)*AGL68</f>
        <v>1.01328927940214</v>
      </c>
      <c r="AKS68" s="131" t="n">
        <f aca="false">(ACG68=0)*AKR68
+(ACG68=1)*AGM68</f>
        <v>1.01328927940214</v>
      </c>
      <c r="AKT68" s="131" t="n">
        <f aca="false">(ACH68=0)*AKS68
+(ACH68=1)*AGN68</f>
        <v>1.01328927940214</v>
      </c>
      <c r="AKU68" s="131" t="n">
        <f aca="false">(ACI68=0)*AKT68
+(ACI68=1)*AGO68</f>
        <v>1.01328927940214</v>
      </c>
      <c r="AKV68" s="131" t="n">
        <f aca="false">(ACJ68=0)*AKU68
+(ACJ68=1)*AGP68</f>
        <v>1.01328927940214</v>
      </c>
      <c r="AKW68" s="131" t="n">
        <f aca="false">(ACK68=0)*AKV68
+(ACK68=1)*AGQ68</f>
        <v>1.01328927940214</v>
      </c>
      <c r="AKX68" s="131" t="n">
        <f aca="false">(ACL68=0)*AKW68
+(ACL68=1)*AGR68</f>
        <v>1.01328927940214</v>
      </c>
      <c r="AKY68" s="131" t="n">
        <f aca="false">(ACM68=0)*AKX68
+(ACM68=1)*AGS68</f>
        <v>1.01328927940214</v>
      </c>
      <c r="AKZ68" s="131" t="n">
        <f aca="false">(ACN68=0)*AKY68
+(ACN68=1)*AGT68</f>
        <v>1.01328927940214</v>
      </c>
      <c r="ALA68" s="131" t="n">
        <f aca="false">(ACO68=0)*AKZ68
+(ACO68=1)*AGU68</f>
        <v>1.01328927940214</v>
      </c>
      <c r="ALB68" s="131" t="n">
        <f aca="false">(ACP68=0)*ALA68
+(ACP68=1)*AGV68</f>
        <v>1.01328927940214</v>
      </c>
      <c r="ALC68" s="131" t="n">
        <f aca="false">(ACQ68=0)*ALB68
+(ACQ68=1)*AGW68</f>
        <v>1.01328927940214</v>
      </c>
      <c r="ALD68" s="131" t="n">
        <f aca="false">(ACR68=0)*ALC68
+(ACR68=1)*AGX68</f>
        <v>1.01328927940214</v>
      </c>
      <c r="ALE68" s="131" t="n">
        <f aca="false">(ACS68=0)*ALD68
+(ACS68=1)*AGY68</f>
        <v>1.01328927940214</v>
      </c>
      <c r="ALF68" s="131" t="n">
        <f aca="false">(ACT68=0)*ALE68
+(ACT68=1)*AGZ68</f>
        <v>1.01328927940214</v>
      </c>
      <c r="ALG68" s="131" t="n">
        <f aca="false">(ACU68=0)*ALF68
+(ACU68=1)*AHA68</f>
        <v>1.01328927940214</v>
      </c>
      <c r="ALH68" s="131" t="n">
        <f aca="false">(ACV68=0)*ALG68
+(ACV68=1)*AHB68</f>
        <v>1.01328927940214</v>
      </c>
      <c r="ALI68" s="131" t="n">
        <f aca="false">(ACW68=0)*ALH68
+(ACW68=1)*AHC68</f>
        <v>1.01328927940214</v>
      </c>
      <c r="ALJ68" s="131" t="n">
        <f aca="false">(ACX68=0)*ALI68
+(ACX68=1)*AHD68</f>
        <v>1.01328927940214</v>
      </c>
      <c r="ALK68" s="131" t="n">
        <f aca="false">(ACY68=0)*ALJ68
+(ACY68=1)*AHE68</f>
        <v>1.01328927940214</v>
      </c>
      <c r="ALL68" s="131" t="n">
        <f aca="false">(ACZ68=0)*ALK68
+(ACZ68=1)*AHF68</f>
        <v>1.01328927940214</v>
      </c>
      <c r="ALM68" s="131" t="n">
        <f aca="false">(ADA68=0)*ALL68
+(ADA68=1)*AHG68</f>
        <v>1.01328927940214</v>
      </c>
      <c r="ALN68" s="131" t="n">
        <f aca="false">(ADB68=0)*ALM68
+(ADB68=1)*AHH68</f>
        <v>1.01328927940214</v>
      </c>
      <c r="ALO68" s="131" t="n">
        <f aca="false">(ADC68=0)*ALN68
+(ADC68=1)*AHI68</f>
        <v>1.01328927940214</v>
      </c>
      <c r="ALP68" s="131" t="n">
        <f aca="false">(ADD68=0)*ALO68
+(ADD68=1)*AHJ68</f>
        <v>1.01328927940214</v>
      </c>
      <c r="ALQ68" s="131" t="n">
        <f aca="false">(ADE68=0)*ALP68
+(ADE68=1)*AHK68</f>
        <v>1.01328927940214</v>
      </c>
      <c r="ALR68" s="131" t="n">
        <f aca="false">(ADF68=0)*ALQ68
+(ADF68=1)*AHL68</f>
        <v>1.01328927940214</v>
      </c>
      <c r="ALS68" s="131" t="n">
        <f aca="false">(ADG68=0)*ALR68
+(ADG68=1)*AHM68</f>
        <v>1.01328927940214</v>
      </c>
      <c r="ALT68" s="131" t="n">
        <f aca="false">(ADH68=0)*ALS68
+(ADH68=1)*AHN68</f>
        <v>1.01328927940214</v>
      </c>
      <c r="ALU68" s="131" t="n">
        <f aca="false">(ADI68=0)*ALT68
+(ADI68=1)*AHO68</f>
        <v>1.01328927940214</v>
      </c>
      <c r="ALV68" s="131" t="n">
        <f aca="false">(ADJ68=0)*ALU68
+(ADJ68=1)*AHP68</f>
        <v>1.01328927940214</v>
      </c>
      <c r="ALW68" s="131" t="n">
        <f aca="false">(ADK68=0)*ALV68
+(ADK68=1)*AHQ68</f>
        <v>1.01328927940214</v>
      </c>
      <c r="ALX68" s="131" t="n">
        <f aca="false">(ADL68=0)*ALW68
+(ADL68=1)*AHR68</f>
        <v>1.01328927940214</v>
      </c>
      <c r="ALY68" s="131" t="n">
        <f aca="false">(ADM68=0)*ALX68
+(ADM68=1)*AHS68</f>
        <v>1.01328927940214</v>
      </c>
      <c r="ALZ68" s="131" t="n">
        <f aca="false">(ADN68=0)*ALY68
+(ADN68=1)*AHT68</f>
        <v>1.01328927940214</v>
      </c>
      <c r="AMA68" s="131" t="n">
        <f aca="false">(ADO68=0)*ALZ68
+(ADO68=1)*AHU68</f>
        <v>1.01328927940214</v>
      </c>
      <c r="AMB68" s="131" t="n">
        <f aca="false">(ADP68=0)*AMA68
+(ADP68=1)*AHV68</f>
        <v>1.01328927940214</v>
      </c>
      <c r="AMC68" s="131" t="n">
        <f aca="false">(ADQ68=0)*AMB68
+(ADQ68=1)*AHW68</f>
        <v>1.01328927940214</v>
      </c>
      <c r="AMD68" s="131" t="n">
        <f aca="false">(ADR68=0)*AMC68
+(ADR68=1)*AHX68</f>
        <v>1.01328927940214</v>
      </c>
      <c r="AME68" s="131" t="n">
        <f aca="false">(ADS68=0)*AMD68
+(ADS68=1)*AHY68</f>
        <v>1.01328927940214</v>
      </c>
      <c r="AMF68" s="131" t="n">
        <f aca="false">(ADT68=0)*AME68
+(ADT68=1)*AHZ68</f>
        <v>1.01328927940214</v>
      </c>
      <c r="AMG68" s="131" t="n">
        <f aca="false">(ADU68=0)*AMF68
+(ADU68=1)*AIA68</f>
        <v>1.01328927940214</v>
      </c>
      <c r="AMH68" s="131" t="n">
        <f aca="false">(ADV68=0)*AMG68
+(ADV68=1)*AIB68</f>
        <v>1.01328927940214</v>
      </c>
      <c r="AMI68" s="131" t="n">
        <f aca="false">(ADW68=0)*AMH68
+(ADW68=1)*AIC68</f>
        <v>1.01328927940214</v>
      </c>
      <c r="AMJ68" s="131" t="n">
        <f aca="false">(ADX68=0)*AMI68
+(ADX68=1)*AID68</f>
        <v>1.01328927940214</v>
      </c>
    </row>
    <row r="69" customFormat="false" ht="11.25" hidden="false" customHeight="false" outlineLevel="0" collapsed="false">
      <c r="C69" s="24" t="n">
        <f aca="false">C68+1</f>
        <v>60</v>
      </c>
      <c r="D69" s="24" t="n">
        <f aca="false">'Rent Roll'!D65</f>
        <v>2</v>
      </c>
      <c r="E69" s="24" t="str">
        <f aca="false">'Rent Roll'!E65</f>
        <v>Hunter Square</v>
      </c>
      <c r="F69" s="24" t="str">
        <f aca="false">'Rent Roll'!H65</f>
        <v>BE- Tenant - 1</v>
      </c>
      <c r="G69" s="120" t="n">
        <f aca="false">'Rent Roll'!I65</f>
        <v>0</v>
      </c>
      <c r="H69" s="24" t="n">
        <f aca="false">'Rent Roll'!F65</f>
        <v>3</v>
      </c>
      <c r="I69" s="24" t="str">
        <f aca="false">'Rent Roll'!G65</f>
        <v>Office</v>
      </c>
      <c r="J69" s="24" t="str">
        <f aca="false">'Rent Roll'!J65</f>
        <v>Frankfurt</v>
      </c>
      <c r="K69" s="24" t="str">
        <f aca="false">'Rent Roll'!K65</f>
        <v>Germany</v>
      </c>
      <c r="L69" s="121" t="n">
        <f aca="false">'Rent Roll'!L65</f>
        <v>76.2</v>
      </c>
      <c r="N69" s="122" t="n">
        <f aca="false">'Rent Roll'!P65</f>
        <v>5462.7372</v>
      </c>
      <c r="O69" s="122" t="n">
        <f aca="false">N69/L69/12</f>
        <v>5.97412204724409</v>
      </c>
      <c r="P69" s="123" t="n">
        <f aca="false">'Lease Inputs'!O66</f>
        <v>25</v>
      </c>
      <c r="Q69" s="124" t="n">
        <f aca="false">'Rent Roll'!M65</f>
        <v>41547</v>
      </c>
      <c r="R69" s="124" t="n">
        <f aca="false">'Rent Roll'!O65</f>
        <v>45535</v>
      </c>
      <c r="S69" s="124" t="n">
        <f aca="false">'Rent Roll'!N65</f>
        <v>44439</v>
      </c>
      <c r="T69" s="125" t="n">
        <f aca="false">'Lease Inputs'!N66</f>
        <v>1</v>
      </c>
      <c r="U69" s="124" t="n">
        <f aca="false">(S69&lt;&gt;0)*IF(T69=1,R69,S69)
+(S69=0)*R69</f>
        <v>45535</v>
      </c>
      <c r="V69" s="120" t="n">
        <f aca="false">'Lease Inputs'!CJ66</f>
        <v>1</v>
      </c>
      <c r="W69" s="124" t="str">
        <f aca="false">IF('Lease Inputs'!CK66=1,"Indexation", IF('Lease Inputs'!CK66=2,"Step-Up",0))</f>
        <v>Indexation</v>
      </c>
      <c r="X69" s="124" t="n">
        <f aca="false">MIN(EOMONTH(Control!$J$5,'Lease Inputs'!CN66*12),U69)</f>
        <v>45535</v>
      </c>
      <c r="Y69" s="120" t="n">
        <f aca="false">'Lease Inputs'!CO66*12</f>
        <v>24</v>
      </c>
      <c r="AA69" s="24" t="n">
        <f aca="false">(G69=0)*'Lease Inputs'!CF66
+(G69=1)*'Lease Inputs'!Q66</f>
        <v>2</v>
      </c>
      <c r="AB69" s="24" t="n">
        <f aca="false">(G69=0)*'Lease Inputs'!CD66
+(G69=1)*'Lease Inputs'!R66</f>
        <v>7</v>
      </c>
      <c r="AC69" s="126" t="n">
        <f aca="false">(G69=0)*'Lease Inputs'!CH66
+(G69=1)*'Lease Inputs'!U66</f>
        <v>37.5</v>
      </c>
      <c r="AD69" s="127" t="n">
        <f aca="false">(G69=0)*'Lease Inputs'!CG66
+(G69=1)*'Lease Inputs'!T66</f>
        <v>0.1125</v>
      </c>
      <c r="AE69" s="124" t="n">
        <f aca="false">U69*(G69=0)
+Control!$J$5*(Engine!G69=1)</f>
        <v>45535</v>
      </c>
      <c r="AF69" s="124" t="n">
        <f aca="false">EOMONTH(AE69,AA69)</f>
        <v>45596</v>
      </c>
      <c r="AG69" s="24" t="n">
        <f aca="false">(G69=0)*'Lease Inputs'!CE66*12
+(G69=1)*'Lease Inputs'!S66*12</f>
        <v>42</v>
      </c>
      <c r="AH69" s="124" t="n">
        <f aca="false">EOMONTH(AF69,AG69)</f>
        <v>46873</v>
      </c>
      <c r="AI69" s="122" t="n">
        <f aca="false">AJ69*12*$L69</f>
        <v>23619.4986761391</v>
      </c>
      <c r="AJ69" s="129" t="n">
        <f aca="false">IFERROR(INDEX(FK69:JO69,MATCH(AF69,$FK$9:$JO$9,0)),0)</f>
        <v>25.8305978522956</v>
      </c>
      <c r="AK69" s="120" t="n">
        <f aca="false">'Lease Inputs'!CQ66</f>
        <v>1</v>
      </c>
      <c r="AL69" s="124" t="str">
        <f aca="false">IF('Lease Inputs'!CR66=1,"Indexation", IF('Lease Inputs'!CR66=2,"Step-Up",0))</f>
        <v>Step-Up</v>
      </c>
      <c r="AM69" s="124" t="n">
        <f aca="false">EOMONTH(AF69,'Lease Inputs'!$CU66*12)</f>
        <v>45961</v>
      </c>
      <c r="AN69" s="120" t="n">
        <f aca="false">'Lease Inputs'!CV66*12</f>
        <v>24</v>
      </c>
      <c r="AP69" s="120" t="n">
        <f aca="false">'Lease Inputs'!CF66</f>
        <v>2</v>
      </c>
      <c r="AQ69" s="24" t="n">
        <f aca="false">'Lease Inputs'!CD66</f>
        <v>7</v>
      </c>
      <c r="AR69" s="126" t="n">
        <f aca="false">'Lease Inputs'!CH66</f>
        <v>37.5</v>
      </c>
      <c r="AS69" s="127" t="n">
        <f aca="false">'Lease Inputs'!CG66</f>
        <v>0.1125</v>
      </c>
      <c r="AT69" s="124" t="n">
        <f aca="false">AH69</f>
        <v>46873</v>
      </c>
      <c r="AU69" s="124" t="n">
        <f aca="false">EOMONTH(AT69,AP69)</f>
        <v>46934</v>
      </c>
      <c r="AV69" s="24" t="n">
        <f aca="false">'Lease Inputs'!CE66*12</f>
        <v>42</v>
      </c>
      <c r="AW69" s="124" t="n">
        <f aca="false">EOMONTH(AU69,AV69)</f>
        <v>48213</v>
      </c>
      <c r="AX69" s="122" t="n">
        <f aca="false">AY69*12*$L69</f>
        <v>25730.4403909431</v>
      </c>
      <c r="AY69" s="129" t="n">
        <f aca="false">IFERROR(INDEX(FK69:JO69,MATCH(AU69,$FK$9:$JO$9,0)),0)</f>
        <v>28.139151783621</v>
      </c>
      <c r="AZ69" s="120" t="n">
        <f aca="false">'Lease Inputs'!CQ66</f>
        <v>1</v>
      </c>
      <c r="BA69" s="124" t="str">
        <f aca="false">IF('Lease Inputs'!CR66=1,"Indexation", IF('Lease Inputs'!CR66=2,"Step-Up",0))</f>
        <v>Step-Up</v>
      </c>
      <c r="BB69" s="124" t="n">
        <f aca="false">EOMONTH(AU69,'Lease Inputs'!$CU66*12)</f>
        <v>47299</v>
      </c>
      <c r="BC69" s="120" t="n">
        <f aca="false">'Lease Inputs'!CV66*12</f>
        <v>24</v>
      </c>
      <c r="BE69" s="130" t="n">
        <v>0</v>
      </c>
      <c r="BF69" s="131" t="n">
        <f aca="false">(1+INDEX('Lease Inputs'!$AQ66:$AY66,MATCH(Engine!BF$8,'Lease Inputs'!$AQ$6:$AY$6,0)))^(1/12)-1</f>
        <v>0.00327373978219891</v>
      </c>
      <c r="BG69" s="131" t="n">
        <f aca="false">(1+INDEX('Lease Inputs'!$AQ66:$AY66,MATCH(Engine!BG$8,'Lease Inputs'!$AQ$6:$AY$6,0)))^(1/12)-1</f>
        <v>0.00327373978219891</v>
      </c>
      <c r="BH69" s="131" t="n">
        <f aca="false">(1+INDEX('Lease Inputs'!$AQ66:$AY66,MATCH(Engine!BH$8,'Lease Inputs'!$AQ$6:$AY$6,0)))^(1/12)-1</f>
        <v>0.00327373978219891</v>
      </c>
      <c r="BI69" s="131" t="n">
        <f aca="false">(1+INDEX('Lease Inputs'!$AQ66:$AY66,MATCH(Engine!BI$8,'Lease Inputs'!$AQ$6:$AY$6,0)))^(1/12)-1</f>
        <v>0.00327373978219891</v>
      </c>
      <c r="BJ69" s="131" t="n">
        <f aca="false">(1+INDEX('Lease Inputs'!$AQ66:$AY66,MATCH(Engine!BJ$8,'Lease Inputs'!$AQ$6:$AY$6,0)))^(1/12)-1</f>
        <v>0.00327373978219891</v>
      </c>
      <c r="BK69" s="131" t="n">
        <f aca="false">(1+INDEX('Lease Inputs'!$AQ66:$AY66,MATCH(Engine!BK$8,'Lease Inputs'!$AQ$6:$AY$6,0)))^(1/12)-1</f>
        <v>0.00327373978219891</v>
      </c>
      <c r="BL69" s="131" t="n">
        <f aca="false">(1+INDEX('Lease Inputs'!$AQ66:$AY66,MATCH(Engine!BL$8,'Lease Inputs'!$AQ$6:$AY$6,0)))^(1/12)-1</f>
        <v>0.00327373978219891</v>
      </c>
      <c r="BM69" s="131" t="n">
        <f aca="false">(1+INDEX('Lease Inputs'!$AQ66:$AY66,MATCH(Engine!BM$8,'Lease Inputs'!$AQ$6:$AY$6,0)))^(1/12)-1</f>
        <v>0.00327373978219891</v>
      </c>
      <c r="BN69" s="131" t="n">
        <f aca="false">(1+INDEX('Lease Inputs'!$AQ66:$AY66,MATCH(Engine!BN$8,'Lease Inputs'!$AQ$6:$AY$6,0)))^(1/12)-1</f>
        <v>0.00327373978219891</v>
      </c>
      <c r="BO69" s="131" t="n">
        <f aca="false">(1+INDEX('Lease Inputs'!$AQ66:$AY66,MATCH(Engine!BO$8,'Lease Inputs'!$AQ$6:$AY$6,0)))^(1/12)-1</f>
        <v>0.00327373978219891</v>
      </c>
      <c r="BP69" s="131" t="n">
        <f aca="false">(1+INDEX('Lease Inputs'!$AQ66:$AY66,MATCH(Engine!BP$8,'Lease Inputs'!$AQ$6:$AY$6,0)))^(1/12)-1</f>
        <v>0.00327373978219891</v>
      </c>
      <c r="BQ69" s="131" t="n">
        <f aca="false">(1+INDEX('Lease Inputs'!$AQ66:$AY66,MATCH(Engine!BQ$8,'Lease Inputs'!$AQ$6:$AY$6,0)))^(1/12)-1</f>
        <v>0.00327373978219891</v>
      </c>
      <c r="BR69" s="131" t="n">
        <f aca="false">(1+INDEX('Lease Inputs'!$AQ66:$AY66,MATCH(Engine!BR$8,'Lease Inputs'!$AQ$6:$AY$6,0)))^(1/12)-1</f>
        <v>0.00246626977230369</v>
      </c>
      <c r="BS69" s="131" t="n">
        <f aca="false">(1+INDEX('Lease Inputs'!$AQ66:$AY66,MATCH(Engine!BS$8,'Lease Inputs'!$AQ$6:$AY$6,0)))^(1/12)-1</f>
        <v>0.00246626977230369</v>
      </c>
      <c r="BT69" s="131" t="n">
        <f aca="false">(1+INDEX('Lease Inputs'!$AQ66:$AY66,MATCH(Engine!BT$8,'Lease Inputs'!$AQ$6:$AY$6,0)))^(1/12)-1</f>
        <v>0.00246626977230369</v>
      </c>
      <c r="BU69" s="131" t="n">
        <f aca="false">(1+INDEX('Lease Inputs'!$AQ66:$AY66,MATCH(Engine!BU$8,'Lease Inputs'!$AQ$6:$AY$6,0)))^(1/12)-1</f>
        <v>0.00246626977230369</v>
      </c>
      <c r="BV69" s="131" t="n">
        <f aca="false">(1+INDEX('Lease Inputs'!$AQ66:$AY66,MATCH(Engine!BV$8,'Lease Inputs'!$AQ$6:$AY$6,0)))^(1/12)-1</f>
        <v>0.00246626977230369</v>
      </c>
      <c r="BW69" s="131" t="n">
        <f aca="false">(1+INDEX('Lease Inputs'!$AQ66:$AY66,MATCH(Engine!BW$8,'Lease Inputs'!$AQ$6:$AY$6,0)))^(1/12)-1</f>
        <v>0.00246626977230369</v>
      </c>
      <c r="BX69" s="131" t="n">
        <f aca="false">(1+INDEX('Lease Inputs'!$AQ66:$AY66,MATCH(Engine!BX$8,'Lease Inputs'!$AQ$6:$AY$6,0)))^(1/12)-1</f>
        <v>0.00246626977230369</v>
      </c>
      <c r="BY69" s="131" t="n">
        <f aca="false">(1+INDEX('Lease Inputs'!$AQ66:$AY66,MATCH(Engine!BY$8,'Lease Inputs'!$AQ$6:$AY$6,0)))^(1/12)-1</f>
        <v>0.00246626977230369</v>
      </c>
      <c r="BZ69" s="131" t="n">
        <f aca="false">(1+INDEX('Lease Inputs'!$AQ66:$AY66,MATCH(Engine!BZ$8,'Lease Inputs'!$AQ$6:$AY$6,0)))^(1/12)-1</f>
        <v>0.00246626977230369</v>
      </c>
      <c r="CA69" s="131" t="n">
        <f aca="false">(1+INDEX('Lease Inputs'!$AQ66:$AY66,MATCH(Engine!CA$8,'Lease Inputs'!$AQ$6:$AY$6,0)))^(1/12)-1</f>
        <v>0.00246626977230369</v>
      </c>
      <c r="CB69" s="131" t="n">
        <f aca="false">(1+INDEX('Lease Inputs'!$AQ66:$AY66,MATCH(Engine!CB$8,'Lease Inputs'!$AQ$6:$AY$6,0)))^(1/12)-1</f>
        <v>0.00246626977230369</v>
      </c>
      <c r="CC69" s="131" t="n">
        <f aca="false">(1+INDEX('Lease Inputs'!$AQ66:$AY66,MATCH(Engine!CC$8,'Lease Inputs'!$AQ$6:$AY$6,0)))^(1/12)-1</f>
        <v>0.00246626977230369</v>
      </c>
      <c r="CD69" s="131" t="n">
        <f aca="false">(1+INDEX('Lease Inputs'!$AQ66:$AY66,MATCH(Engine!CD$8,'Lease Inputs'!$AQ$6:$AY$6,0)))^(1/12)-1</f>
        <v>0.00165158130192022</v>
      </c>
      <c r="CE69" s="131" t="n">
        <f aca="false">(1+INDEX('Lease Inputs'!$AQ66:$AY66,MATCH(Engine!CE$8,'Lease Inputs'!$AQ$6:$AY$6,0)))^(1/12)-1</f>
        <v>0.00165158130192022</v>
      </c>
      <c r="CF69" s="131" t="n">
        <f aca="false">(1+INDEX('Lease Inputs'!$AQ66:$AY66,MATCH(Engine!CF$8,'Lease Inputs'!$AQ$6:$AY$6,0)))^(1/12)-1</f>
        <v>0.00165158130192022</v>
      </c>
      <c r="CG69" s="131" t="n">
        <f aca="false">(1+INDEX('Lease Inputs'!$AQ66:$AY66,MATCH(Engine!CG$8,'Lease Inputs'!$AQ$6:$AY$6,0)))^(1/12)-1</f>
        <v>0.00165158130192022</v>
      </c>
      <c r="CH69" s="131" t="n">
        <f aca="false">(1+INDEX('Lease Inputs'!$AQ66:$AY66,MATCH(Engine!CH$8,'Lease Inputs'!$AQ$6:$AY$6,0)))^(1/12)-1</f>
        <v>0.00165158130192022</v>
      </c>
      <c r="CI69" s="131" t="n">
        <f aca="false">(1+INDEX('Lease Inputs'!$AQ66:$AY66,MATCH(Engine!CI$8,'Lease Inputs'!$AQ$6:$AY$6,0)))^(1/12)-1</f>
        <v>0.00165158130192022</v>
      </c>
      <c r="CJ69" s="131" t="n">
        <f aca="false">(1+INDEX('Lease Inputs'!$AQ66:$AY66,MATCH(Engine!CJ$8,'Lease Inputs'!$AQ$6:$AY$6,0)))^(1/12)-1</f>
        <v>0.00165158130192022</v>
      </c>
      <c r="CK69" s="131" t="n">
        <f aca="false">(1+INDEX('Lease Inputs'!$AQ66:$AY66,MATCH(Engine!CK$8,'Lease Inputs'!$AQ$6:$AY$6,0)))^(1/12)-1</f>
        <v>0.00165158130192022</v>
      </c>
      <c r="CL69" s="131" t="n">
        <f aca="false">(1+INDEX('Lease Inputs'!$AQ66:$AY66,MATCH(Engine!CL$8,'Lease Inputs'!$AQ$6:$AY$6,0)))^(1/12)-1</f>
        <v>0.00165158130192022</v>
      </c>
      <c r="CM69" s="131" t="n">
        <f aca="false">(1+INDEX('Lease Inputs'!$AQ66:$AY66,MATCH(Engine!CM$8,'Lease Inputs'!$AQ$6:$AY$6,0)))^(1/12)-1</f>
        <v>0.00165158130192022</v>
      </c>
      <c r="CN69" s="131" t="n">
        <f aca="false">(1+INDEX('Lease Inputs'!$AQ66:$AY66,MATCH(Engine!CN$8,'Lease Inputs'!$AQ$6:$AY$6,0)))^(1/12)-1</f>
        <v>0.00165158130192022</v>
      </c>
      <c r="CO69" s="131" t="n">
        <f aca="false">(1+INDEX('Lease Inputs'!$AQ66:$AY66,MATCH(Engine!CO$8,'Lease Inputs'!$AQ$6:$AY$6,0)))^(1/12)-1</f>
        <v>0.00165158130192022</v>
      </c>
      <c r="CP69" s="131" t="n">
        <f aca="false">(1+INDEX('Lease Inputs'!$AQ66:$AY66,MATCH(Engine!CP$8,'Lease Inputs'!$AQ$6:$AY$6,0)))^(1/12)-1</f>
        <v>0.00165158130192022</v>
      </c>
      <c r="CQ69" s="131" t="n">
        <f aca="false">(1+INDEX('Lease Inputs'!$AQ66:$AY66,MATCH(Engine!CQ$8,'Lease Inputs'!$AQ$6:$AY$6,0)))^(1/12)-1</f>
        <v>0.00165158130192022</v>
      </c>
      <c r="CR69" s="131" t="n">
        <f aca="false">(1+INDEX('Lease Inputs'!$AQ66:$AY66,MATCH(Engine!CR$8,'Lease Inputs'!$AQ$6:$AY$6,0)))^(1/12)-1</f>
        <v>0.00165158130192022</v>
      </c>
      <c r="CS69" s="131" t="n">
        <f aca="false">(1+INDEX('Lease Inputs'!$AQ66:$AY66,MATCH(Engine!CS$8,'Lease Inputs'!$AQ$6:$AY$6,0)))^(1/12)-1</f>
        <v>0.00165158130192022</v>
      </c>
      <c r="CT69" s="131" t="n">
        <f aca="false">(1+INDEX('Lease Inputs'!$AQ66:$AY66,MATCH(Engine!CT$8,'Lease Inputs'!$AQ$6:$AY$6,0)))^(1/12)-1</f>
        <v>0.00165158130192022</v>
      </c>
      <c r="CU69" s="131" t="n">
        <f aca="false">(1+INDEX('Lease Inputs'!$AQ66:$AY66,MATCH(Engine!CU$8,'Lease Inputs'!$AQ$6:$AY$6,0)))^(1/12)-1</f>
        <v>0.00165158130192022</v>
      </c>
      <c r="CV69" s="131" t="n">
        <f aca="false">(1+INDEX('Lease Inputs'!$AQ66:$AY66,MATCH(Engine!CV$8,'Lease Inputs'!$AQ$6:$AY$6,0)))^(1/12)-1</f>
        <v>0.00165158130192022</v>
      </c>
      <c r="CW69" s="131" t="n">
        <f aca="false">(1+INDEX('Lease Inputs'!$AQ66:$AY66,MATCH(Engine!CW$8,'Lease Inputs'!$AQ$6:$AY$6,0)))^(1/12)-1</f>
        <v>0.00165158130192022</v>
      </c>
      <c r="CX69" s="131" t="n">
        <f aca="false">(1+INDEX('Lease Inputs'!$AQ66:$AY66,MATCH(Engine!CX$8,'Lease Inputs'!$AQ$6:$AY$6,0)))^(1/12)-1</f>
        <v>0.00165158130192022</v>
      </c>
      <c r="CY69" s="131" t="n">
        <f aca="false">(1+INDEX('Lease Inputs'!$AQ66:$AY66,MATCH(Engine!CY$8,'Lease Inputs'!$AQ$6:$AY$6,0)))^(1/12)-1</f>
        <v>0.00165158130192022</v>
      </c>
      <c r="CZ69" s="131" t="n">
        <f aca="false">(1+INDEX('Lease Inputs'!$AQ66:$AY66,MATCH(Engine!CZ$8,'Lease Inputs'!$AQ$6:$AY$6,0)))^(1/12)-1</f>
        <v>0.00165158130192022</v>
      </c>
      <c r="DA69" s="131" t="n">
        <f aca="false">(1+INDEX('Lease Inputs'!$AQ66:$AY66,MATCH(Engine!DA$8,'Lease Inputs'!$AQ$6:$AY$6,0)))^(1/12)-1</f>
        <v>0.00165158130192022</v>
      </c>
      <c r="DB69" s="131" t="n">
        <f aca="false">(1+INDEX('Lease Inputs'!$AQ66:$AY66,MATCH(Engine!DB$8,'Lease Inputs'!$AQ$6:$AY$6,0)))^(1/12)-1</f>
        <v>0.00165158130192022</v>
      </c>
      <c r="DC69" s="131" t="n">
        <f aca="false">(1+INDEX('Lease Inputs'!$AQ66:$AY66,MATCH(Engine!DC$8,'Lease Inputs'!$AQ$6:$AY$6,0)))^(1/12)-1</f>
        <v>0.00165158130192022</v>
      </c>
      <c r="DD69" s="131" t="n">
        <f aca="false">(1+INDEX('Lease Inputs'!$AQ66:$AY66,MATCH(Engine!DD$8,'Lease Inputs'!$AQ$6:$AY$6,0)))^(1/12)-1</f>
        <v>0.00165158130192022</v>
      </c>
      <c r="DE69" s="131" t="n">
        <f aca="false">(1+INDEX('Lease Inputs'!$AQ66:$AY66,MATCH(Engine!DE$8,'Lease Inputs'!$AQ$6:$AY$6,0)))^(1/12)-1</f>
        <v>0.00165158130192022</v>
      </c>
      <c r="DF69" s="131" t="n">
        <f aca="false">(1+INDEX('Lease Inputs'!$AQ66:$AY66,MATCH(Engine!DF$8,'Lease Inputs'!$AQ$6:$AY$6,0)))^(1/12)-1</f>
        <v>0.00165158130192022</v>
      </c>
      <c r="DG69" s="131" t="n">
        <f aca="false">(1+INDEX('Lease Inputs'!$AQ66:$AY66,MATCH(Engine!DG$8,'Lease Inputs'!$AQ$6:$AY$6,0)))^(1/12)-1</f>
        <v>0.00165158130192022</v>
      </c>
      <c r="DH69" s="131" t="n">
        <f aca="false">(1+INDEX('Lease Inputs'!$AQ66:$AY66,MATCH(Engine!DH$8,'Lease Inputs'!$AQ$6:$AY$6,0)))^(1/12)-1</f>
        <v>0.00165158130192022</v>
      </c>
      <c r="DI69" s="131" t="n">
        <f aca="false">(1+INDEX('Lease Inputs'!$AQ66:$AY66,MATCH(Engine!DI$8,'Lease Inputs'!$AQ$6:$AY$6,0)))^(1/12)-1</f>
        <v>0.00165158130192022</v>
      </c>
      <c r="DJ69" s="131" t="n">
        <f aca="false">(1+INDEX('Lease Inputs'!$AQ66:$AY66,MATCH(Engine!DJ$8,'Lease Inputs'!$AQ$6:$AY$6,0)))^(1/12)-1</f>
        <v>0.00165158130192022</v>
      </c>
      <c r="DK69" s="131" t="n">
        <f aca="false">(1+INDEX('Lease Inputs'!$AQ66:$AY66,MATCH(Engine!DK$8,'Lease Inputs'!$AQ$6:$AY$6,0)))^(1/12)-1</f>
        <v>0.00165158130192022</v>
      </c>
      <c r="DL69" s="131" t="n">
        <f aca="false">(1+INDEX('Lease Inputs'!$AQ66:$AY66,MATCH(Engine!DL$8,'Lease Inputs'!$AQ$6:$AY$6,0)))^(1/12)-1</f>
        <v>0.00165158130192022</v>
      </c>
      <c r="DM69" s="131" t="n">
        <f aca="false">(1+INDEX('Lease Inputs'!$AQ66:$AY66,MATCH(Engine!DM$8,'Lease Inputs'!$AQ$6:$AY$6,0)))^(1/12)-1</f>
        <v>0.00165158130192022</v>
      </c>
      <c r="DN69" s="131" t="n">
        <f aca="false">(1+INDEX('Lease Inputs'!$AQ66:$AY66,MATCH(Engine!DN$8,'Lease Inputs'!$AQ$6:$AY$6,0)))^(1/12)-1</f>
        <v>0.00165158130192022</v>
      </c>
      <c r="DO69" s="131" t="n">
        <f aca="false">(1+INDEX('Lease Inputs'!$AQ66:$AY66,MATCH(Engine!DO$8,'Lease Inputs'!$AQ$6:$AY$6,0)))^(1/12)-1</f>
        <v>0.00165158130192022</v>
      </c>
      <c r="DP69" s="131" t="n">
        <f aca="false">(1+INDEX('Lease Inputs'!$AQ66:$AY66,MATCH(Engine!DP$8,'Lease Inputs'!$AQ$6:$AY$6,0)))^(1/12)-1</f>
        <v>0.00165158130192022</v>
      </c>
      <c r="DQ69" s="131" t="n">
        <f aca="false">(1+INDEX('Lease Inputs'!$AQ66:$AY66,MATCH(Engine!DQ$8,'Lease Inputs'!$AQ$6:$AY$6,0)))^(1/12)-1</f>
        <v>0.00165158130192022</v>
      </c>
      <c r="DR69" s="131" t="n">
        <f aca="false">(1+INDEX('Lease Inputs'!$AQ66:$AY66,MATCH(Engine!DR$8,'Lease Inputs'!$AQ$6:$AY$6,0)))^(1/12)-1</f>
        <v>0.00165158130192022</v>
      </c>
      <c r="DS69" s="131" t="n">
        <f aca="false">(1+INDEX('Lease Inputs'!$AQ66:$AY66,MATCH(Engine!DS$8,'Lease Inputs'!$AQ$6:$AY$6,0)))^(1/12)-1</f>
        <v>0.00165158130192022</v>
      </c>
      <c r="DT69" s="131" t="n">
        <f aca="false">(1+INDEX('Lease Inputs'!$AQ66:$AY66,MATCH(Engine!DT$8,'Lease Inputs'!$AQ$6:$AY$6,0)))^(1/12)-1</f>
        <v>0.00165158130192022</v>
      </c>
      <c r="DU69" s="131" t="n">
        <f aca="false">(1+INDEX('Lease Inputs'!$AQ66:$AY66,MATCH(Engine!DU$8,'Lease Inputs'!$AQ$6:$AY$6,0)))^(1/12)-1</f>
        <v>0.00165158130192022</v>
      </c>
      <c r="DV69" s="131" t="n">
        <f aca="false">(1+INDEX('Lease Inputs'!$AQ66:$AY66,MATCH(Engine!DV$8,'Lease Inputs'!$AQ$6:$AY$6,0)))^(1/12)-1</f>
        <v>0.00165158130192022</v>
      </c>
      <c r="DW69" s="131" t="n">
        <f aca="false">(1+INDEX('Lease Inputs'!$AQ66:$AY66,MATCH(Engine!DW$8,'Lease Inputs'!$AQ$6:$AY$6,0)))^(1/12)-1</f>
        <v>0.00165158130192022</v>
      </c>
      <c r="DX69" s="131" t="n">
        <f aca="false">(1+INDEX('Lease Inputs'!$AQ66:$AY66,MATCH(Engine!DX$8,'Lease Inputs'!$AQ$6:$AY$6,0)))^(1/12)-1</f>
        <v>0.00165158130192022</v>
      </c>
      <c r="DY69" s="131" t="n">
        <f aca="false">(1+INDEX('Lease Inputs'!$AQ66:$AY66,MATCH(Engine!DY$8,'Lease Inputs'!$AQ$6:$AY$6,0)))^(1/12)-1</f>
        <v>0.00165158130192022</v>
      </c>
      <c r="DZ69" s="131" t="n">
        <f aca="false">(1+INDEX('Lease Inputs'!$AQ66:$AY66,MATCH(Engine!DZ$8,'Lease Inputs'!$AQ$6:$AY$6,0)))^(1/12)-1</f>
        <v>0.00165158130192022</v>
      </c>
      <c r="EA69" s="131" t="n">
        <f aca="false">(1+INDEX('Lease Inputs'!$AQ66:$AY66,MATCH(Engine!EA$8,'Lease Inputs'!$AQ$6:$AY$6,0)))^(1/12)-1</f>
        <v>0.00165158130192022</v>
      </c>
      <c r="EB69" s="131" t="n">
        <f aca="false">(1+INDEX('Lease Inputs'!$AQ66:$AY66,MATCH(Engine!EB$8,'Lease Inputs'!$AQ$6:$AY$6,0)))^(1/12)-1</f>
        <v>0.00165158130192022</v>
      </c>
      <c r="EC69" s="131" t="n">
        <f aca="false">(1+INDEX('Lease Inputs'!$AQ66:$AY66,MATCH(Engine!EC$8,'Lease Inputs'!$AQ$6:$AY$6,0)))^(1/12)-1</f>
        <v>0.00165158130192022</v>
      </c>
      <c r="ED69" s="131" t="n">
        <f aca="false">(1+INDEX('Lease Inputs'!$AQ66:$AY66,MATCH(Engine!ED$8,'Lease Inputs'!$AQ$6:$AY$6,0)))^(1/12)-1</f>
        <v>0.00165158130192022</v>
      </c>
      <c r="EE69" s="131" t="n">
        <f aca="false">(1+INDEX('Lease Inputs'!$AQ66:$AY66,MATCH(Engine!EE$8,'Lease Inputs'!$AQ$6:$AY$6,0)))^(1/12)-1</f>
        <v>0.00165158130192022</v>
      </c>
      <c r="EF69" s="131" t="n">
        <f aca="false">(1+INDEX('Lease Inputs'!$AQ66:$AY66,MATCH(Engine!EF$8,'Lease Inputs'!$AQ$6:$AY$6,0)))^(1/12)-1</f>
        <v>0.00165158130192022</v>
      </c>
      <c r="EG69" s="131" t="n">
        <f aca="false">(1+INDEX('Lease Inputs'!$AQ66:$AY66,MATCH(Engine!EG$8,'Lease Inputs'!$AQ$6:$AY$6,0)))^(1/12)-1</f>
        <v>0.00165158130192022</v>
      </c>
      <c r="EH69" s="131" t="n">
        <f aca="false">(1+INDEX('Lease Inputs'!$AQ66:$AY66,MATCH(Engine!EH$8,'Lease Inputs'!$AQ$6:$AY$6,0)))^(1/12)-1</f>
        <v>0.00165158130192022</v>
      </c>
      <c r="EI69" s="131" t="n">
        <f aca="false">(1+INDEX('Lease Inputs'!$AQ66:$AY66,MATCH(Engine!EI$8,'Lease Inputs'!$AQ$6:$AY$6,0)))^(1/12)-1</f>
        <v>0.00165158130192022</v>
      </c>
      <c r="EJ69" s="131" t="n">
        <f aca="false">(1+INDEX('Lease Inputs'!$AQ66:$AY66,MATCH(Engine!EJ$8,'Lease Inputs'!$AQ$6:$AY$6,0)))^(1/12)-1</f>
        <v>0.00165158130192022</v>
      </c>
      <c r="EK69" s="131" t="n">
        <f aca="false">(1+INDEX('Lease Inputs'!$AQ66:$AY66,MATCH(Engine!EK$8,'Lease Inputs'!$AQ$6:$AY$6,0)))^(1/12)-1</f>
        <v>0.00165158130192022</v>
      </c>
      <c r="EL69" s="131" t="n">
        <f aca="false">(1+INDEX('Lease Inputs'!$AQ66:$AY66,MATCH(Engine!EL$8,'Lease Inputs'!$AQ$6:$AY$6,0)))^(1/12)-1</f>
        <v>0.00165158130192022</v>
      </c>
      <c r="EM69" s="131" t="n">
        <f aca="false">(1+INDEX('Lease Inputs'!$AQ66:$AY66,MATCH(Engine!EM$8,'Lease Inputs'!$AQ$6:$AY$6,0)))^(1/12)-1</f>
        <v>0.00165158130192022</v>
      </c>
      <c r="EN69" s="131" t="n">
        <f aca="false">(1+INDEX('Lease Inputs'!$AQ66:$AY66,MATCH(Engine!EN$8,'Lease Inputs'!$AQ$6:$AY$6,0)))^(1/12)-1</f>
        <v>0.00165158130192022</v>
      </c>
      <c r="EO69" s="131" t="n">
        <f aca="false">(1+INDEX('Lease Inputs'!$AQ66:$AY66,MATCH(Engine!EO$8,'Lease Inputs'!$AQ$6:$AY$6,0)))^(1/12)-1</f>
        <v>0.00165158130192022</v>
      </c>
      <c r="EP69" s="131" t="n">
        <f aca="false">(1+INDEX('Lease Inputs'!$AQ66:$AY66,MATCH(Engine!EP$8,'Lease Inputs'!$AQ$6:$AY$6,0)))^(1/12)-1</f>
        <v>0.00165158130192022</v>
      </c>
      <c r="EQ69" s="131" t="n">
        <f aca="false">(1+INDEX('Lease Inputs'!$AQ66:$AY66,MATCH(Engine!EQ$8,'Lease Inputs'!$AQ$6:$AY$6,0)))^(1/12)-1</f>
        <v>0.00165158130192022</v>
      </c>
      <c r="ER69" s="131" t="n">
        <f aca="false">(1+INDEX('Lease Inputs'!$AQ66:$AY66,MATCH(Engine!ER$8,'Lease Inputs'!$AQ$6:$AY$6,0)))^(1/12)-1</f>
        <v>0.00165158130192022</v>
      </c>
      <c r="ES69" s="131" t="n">
        <f aca="false">(1+INDEX('Lease Inputs'!$AQ66:$AY66,MATCH(Engine!ES$8,'Lease Inputs'!$AQ$6:$AY$6,0)))^(1/12)-1</f>
        <v>0.00165158130192022</v>
      </c>
      <c r="ET69" s="131" t="n">
        <f aca="false">(1+INDEX('Lease Inputs'!$AQ66:$AY66,MATCH(Engine!ET$8,'Lease Inputs'!$AQ$6:$AY$6,0)))^(1/12)-1</f>
        <v>0.00165158130192022</v>
      </c>
      <c r="EU69" s="131" t="n">
        <f aca="false">(1+INDEX('Lease Inputs'!$AQ66:$AY66,MATCH(Engine!EU$8,'Lease Inputs'!$AQ$6:$AY$6,0)))^(1/12)-1</f>
        <v>0.00165158130192022</v>
      </c>
      <c r="EV69" s="131" t="n">
        <f aca="false">(1+INDEX('Lease Inputs'!$AQ66:$AY66,MATCH(Engine!EV$8,'Lease Inputs'!$AQ$6:$AY$6,0)))^(1/12)-1</f>
        <v>0.00165158130192022</v>
      </c>
      <c r="EW69" s="131" t="n">
        <f aca="false">(1+INDEX('Lease Inputs'!$AQ66:$AY66,MATCH(Engine!EW$8,'Lease Inputs'!$AQ$6:$AY$6,0)))^(1/12)-1</f>
        <v>0.00165158130192022</v>
      </c>
      <c r="EX69" s="131" t="n">
        <f aca="false">(1+INDEX('Lease Inputs'!$AQ66:$AY66,MATCH(Engine!EX$8,'Lease Inputs'!$AQ$6:$AY$6,0)))^(1/12)-1</f>
        <v>0.00165158130192022</v>
      </c>
      <c r="EY69" s="131" t="n">
        <f aca="false">(1+INDEX('Lease Inputs'!$AQ66:$AY66,MATCH(Engine!EY$8,'Lease Inputs'!$AQ$6:$AY$6,0)))^(1/12)-1</f>
        <v>0.00165158130192022</v>
      </c>
      <c r="EZ69" s="131" t="n">
        <f aca="false">(1+INDEX('Lease Inputs'!$AQ66:$AY66,MATCH(Engine!EZ$8,'Lease Inputs'!$AQ$6:$AY$6,0)))^(1/12)-1</f>
        <v>0.00165158130192022</v>
      </c>
      <c r="FA69" s="131" t="n">
        <f aca="false">(1+INDEX('Lease Inputs'!$AQ66:$AY66,MATCH(Engine!FA$8,'Lease Inputs'!$AQ$6:$AY$6,0)))^(1/12)-1</f>
        <v>0.00165158130192022</v>
      </c>
      <c r="FB69" s="131" t="n">
        <f aca="false">(1+INDEX('Lease Inputs'!$AQ66:$AY66,MATCH(Engine!FB$8,'Lease Inputs'!$AQ$6:$AY$6,0)))^(1/12)-1</f>
        <v>0.00165158130192022</v>
      </c>
      <c r="FC69" s="131" t="n">
        <f aca="false">(1+INDEX('Lease Inputs'!$AQ66:$AY66,MATCH(Engine!FC$8,'Lease Inputs'!$AQ$6:$AY$6,0)))^(1/12)-1</f>
        <v>0.00165158130192022</v>
      </c>
      <c r="FD69" s="131" t="n">
        <f aca="false">(1+INDEX('Lease Inputs'!$AQ66:$AY66,MATCH(Engine!FD$8,'Lease Inputs'!$AQ$6:$AY$6,0)))^(1/12)-1</f>
        <v>0.00165158130192022</v>
      </c>
      <c r="FE69" s="131" t="n">
        <f aca="false">(1+INDEX('Lease Inputs'!$AQ66:$AY66,MATCH(Engine!FE$8,'Lease Inputs'!$AQ$6:$AY$6,0)))^(1/12)-1</f>
        <v>0.00165158130192022</v>
      </c>
      <c r="FF69" s="131" t="n">
        <f aca="false">(1+INDEX('Lease Inputs'!$AQ66:$AY66,MATCH(Engine!FF$8,'Lease Inputs'!$AQ$6:$AY$6,0)))^(1/12)-1</f>
        <v>0.00165158130192022</v>
      </c>
      <c r="FG69" s="131" t="n">
        <f aca="false">(1+INDEX('Lease Inputs'!$AQ66:$AY66,MATCH(Engine!FG$8,'Lease Inputs'!$AQ$6:$AY$6,0)))^(1/12)-1</f>
        <v>0.00165158130192022</v>
      </c>
      <c r="FH69" s="131" t="n">
        <f aca="false">(1+INDEX('Lease Inputs'!$AQ66:$AY66,MATCH(Engine!FH$8,'Lease Inputs'!$AQ$6:$AY$6,0)))^(1/12)-1</f>
        <v>0.00165158130192022</v>
      </c>
      <c r="FI69" s="131" t="n">
        <f aca="false">(1+INDEX('Lease Inputs'!$AQ66:$AY66,MATCH(Engine!FI$8,'Lease Inputs'!$AQ$6:$AY$6,0)))^(1/12)-1</f>
        <v>0.00165158130192022</v>
      </c>
      <c r="FK69" s="132" t="n">
        <f aca="false">P69</f>
        <v>25</v>
      </c>
      <c r="FL69" s="133" t="n">
        <f aca="false">FK69*(1+BF69)</f>
        <v>25.081843494555</v>
      </c>
      <c r="FM69" s="133" t="n">
        <f aca="false">FL69*(1+BG69)</f>
        <v>25.163954923414</v>
      </c>
      <c r="FN69" s="133" t="n">
        <f aca="false">FM69*(1+BH69)</f>
        <v>25.2463351637242</v>
      </c>
      <c r="FO69" s="133" t="n">
        <f aca="false">FN69*(1+BI69)</f>
        <v>25.3289850955044</v>
      </c>
      <c r="FP69" s="133" t="n">
        <f aca="false">FO69*(1+BJ69)</f>
        <v>25.4119056016543</v>
      </c>
      <c r="FQ69" s="133" t="n">
        <f aca="false">FP69*(1+BK69)</f>
        <v>25.4950975679639</v>
      </c>
      <c r="FR69" s="133" t="n">
        <f aca="false">FQ69*(1+BL69)</f>
        <v>25.5785618831232</v>
      </c>
      <c r="FS69" s="133" t="n">
        <f aca="false">FR69*(1+BM69)</f>
        <v>25.6622994387314</v>
      </c>
      <c r="FT69" s="133" t="n">
        <f aca="false">FS69*(1+BN69)</f>
        <v>25.7463111293067</v>
      </c>
      <c r="FU69" s="133" t="n">
        <f aca="false">FT69*(1+BO69)</f>
        <v>25.8305978522956</v>
      </c>
      <c r="FV69" s="133" t="n">
        <f aca="false">FU69*(1+BP69)</f>
        <v>25.9151605080826</v>
      </c>
      <c r="FW69" s="133" t="n">
        <f aca="false">FV69*(1+BQ69)</f>
        <v>26</v>
      </c>
      <c r="FX69" s="133" t="n">
        <f aca="false">FW69*(1+BR69)</f>
        <v>26.0641230140799</v>
      </c>
      <c r="FY69" s="133" t="n">
        <f aca="false">FX69*(1+BS69)</f>
        <v>26.1284041728111</v>
      </c>
      <c r="FZ69" s="133" t="n">
        <f aca="false">FY69*(1+BT69)</f>
        <v>26.1928438662211</v>
      </c>
      <c r="GA69" s="133" t="n">
        <f aca="false">FZ69*(1+BU69)</f>
        <v>26.257442485299</v>
      </c>
      <c r="GB69" s="133" t="n">
        <f aca="false">GA69*(1+BV69)</f>
        <v>26.3222004219985</v>
      </c>
      <c r="GC69" s="133" t="n">
        <f aca="false">GB69*(1+BW69)</f>
        <v>26.3871180692398</v>
      </c>
      <c r="GD69" s="133" t="n">
        <f aca="false">GC69*(1+BX69)</f>
        <v>26.4521958209122</v>
      </c>
      <c r="GE69" s="133" t="n">
        <f aca="false">GD69*(1+BY69)</f>
        <v>26.5174340718764</v>
      </c>
      <c r="GF69" s="133" t="n">
        <f aca="false">GE69*(1+BZ69)</f>
        <v>26.5828332179669</v>
      </c>
      <c r="GG69" s="133" t="n">
        <f aca="false">GF69*(1+CA69)</f>
        <v>26.6483936559945</v>
      </c>
      <c r="GH69" s="133" t="n">
        <f aca="false">GG69*(1+CB69)</f>
        <v>26.7141157837488</v>
      </c>
      <c r="GI69" s="133" t="n">
        <f aca="false">GH69*(1+CC69)</f>
        <v>26.78</v>
      </c>
      <c r="GJ69" s="133" t="n">
        <f aca="false">GI69*(1+CD69)</f>
        <v>26.8242293472655</v>
      </c>
      <c r="GK69" s="133" t="n">
        <f aca="false">GJ69*(1+CE69)</f>
        <v>26.8685317428938</v>
      </c>
      <c r="GL69" s="133" t="n">
        <f aca="false">GK69*(1+CF69)</f>
        <v>26.9129073075305</v>
      </c>
      <c r="GM69" s="133" t="n">
        <f aca="false">GL69*(1+CG69)</f>
        <v>26.9573561620199</v>
      </c>
      <c r="GN69" s="133" t="n">
        <f aca="false">GM69*(1+CH69)</f>
        <v>27.0018784274063</v>
      </c>
      <c r="GO69" s="133" t="n">
        <f aca="false">GN69*(1+CI69)</f>
        <v>27.0464742249337</v>
      </c>
      <c r="GP69" s="133" t="n">
        <f aca="false">GO69*(1+CJ69)</f>
        <v>27.0911436760465</v>
      </c>
      <c r="GQ69" s="133" t="n">
        <f aca="false">GP69*(1+CK69)</f>
        <v>27.1358869023895</v>
      </c>
      <c r="GR69" s="133" t="n">
        <f aca="false">GQ69*(1+CL69)</f>
        <v>27.1807040258085</v>
      </c>
      <c r="GS69" s="133" t="n">
        <f aca="false">GR69*(1+CM69)</f>
        <v>27.2255951683505</v>
      </c>
      <c r="GT69" s="133" t="n">
        <f aca="false">GS69*(1+CN69)</f>
        <v>27.2705604522642</v>
      </c>
      <c r="GU69" s="133" t="n">
        <f aca="false">GT69*(1+CO69)</f>
        <v>27.3156000000001</v>
      </c>
      <c r="GV69" s="133" t="n">
        <f aca="false">GU69*(1+CP69)</f>
        <v>27.3607139342108</v>
      </c>
      <c r="GW69" s="133" t="n">
        <f aca="false">GV69*(1+CQ69)</f>
        <v>27.4059023777517</v>
      </c>
      <c r="GX69" s="133" t="n">
        <f aca="false">GW69*(1+CR69)</f>
        <v>27.4511654536811</v>
      </c>
      <c r="GY69" s="133" t="n">
        <f aca="false">GX69*(1+CS69)</f>
        <v>27.4965032852603</v>
      </c>
      <c r="GZ69" s="133" t="n">
        <f aca="false">GY69*(1+CT69)</f>
        <v>27.5419159959544</v>
      </c>
      <c r="HA69" s="133" t="n">
        <f aca="false">GZ69*(1+CU69)</f>
        <v>27.5874037094324</v>
      </c>
      <c r="HB69" s="133" t="n">
        <f aca="false">HA69*(1+CV69)</f>
        <v>27.6329665495674</v>
      </c>
      <c r="HC69" s="133" t="n">
        <f aca="false">HB69*(1+CW69)</f>
        <v>27.6786046404373</v>
      </c>
      <c r="HD69" s="133" t="n">
        <f aca="false">HC69*(1+CX69)</f>
        <v>27.7243181063246</v>
      </c>
      <c r="HE69" s="133" t="n">
        <f aca="false">HD69*(1+CY69)</f>
        <v>27.7701070717175</v>
      </c>
      <c r="HF69" s="133" t="n">
        <f aca="false">HE69*(1+CZ69)</f>
        <v>27.8159716613095</v>
      </c>
      <c r="HG69" s="133" t="n">
        <f aca="false">HF69*(1+DA69)</f>
        <v>27.8619120000001</v>
      </c>
      <c r="HH69" s="133" t="n">
        <f aca="false">HG69*(1+DB69)</f>
        <v>27.907928212895</v>
      </c>
      <c r="HI69" s="133" t="n">
        <f aca="false">HH69*(1+DC69)</f>
        <v>27.9540204253068</v>
      </c>
      <c r="HJ69" s="133" t="n">
        <f aca="false">HI69*(1+DD69)</f>
        <v>28.0001887627547</v>
      </c>
      <c r="HK69" s="133" t="n">
        <f aca="false">HJ69*(1+DE69)</f>
        <v>28.0464333509655</v>
      </c>
      <c r="HL69" s="133" t="n">
        <f aca="false">HK69*(1+DF69)</f>
        <v>28.0927543158735</v>
      </c>
      <c r="HM69" s="133" t="n">
        <f aca="false">HL69*(1+DG69)</f>
        <v>28.139151783621</v>
      </c>
      <c r="HN69" s="133" t="n">
        <f aca="false">HM69*(1+DH69)</f>
        <v>28.1856258805588</v>
      </c>
      <c r="HO69" s="133" t="n">
        <f aca="false">HN69*(1+DI69)</f>
        <v>28.232176733246</v>
      </c>
      <c r="HP69" s="133" t="n">
        <f aca="false">HO69*(1+DJ69)</f>
        <v>28.2788044684512</v>
      </c>
      <c r="HQ69" s="133" t="n">
        <f aca="false">HP69*(1+DK69)</f>
        <v>28.3255092131519</v>
      </c>
      <c r="HR69" s="133" t="n">
        <f aca="false">HQ69*(1+DL69)</f>
        <v>28.3722910945357</v>
      </c>
      <c r="HS69" s="133" t="n">
        <f aca="false">HR69*(1+DM69)</f>
        <v>28.4191502400001</v>
      </c>
      <c r="HT69" s="133" t="n">
        <f aca="false">HS69*(1+DN69)</f>
        <v>28.4660867771529</v>
      </c>
      <c r="HU69" s="133" t="n">
        <f aca="false">HT69*(1+DO69)</f>
        <v>28.5131008338129</v>
      </c>
      <c r="HV69" s="133" t="n">
        <f aca="false">HU69*(1+DP69)</f>
        <v>28.5601925380098</v>
      </c>
      <c r="HW69" s="133" t="n">
        <f aca="false">HV69*(1+DQ69)</f>
        <v>28.6073620179848</v>
      </c>
      <c r="HX69" s="133" t="n">
        <f aca="false">HW69*(1+DR69)</f>
        <v>28.654609402191</v>
      </c>
      <c r="HY69" s="133" t="n">
        <f aca="false">HX69*(1+DS69)</f>
        <v>28.7019348192935</v>
      </c>
      <c r="HZ69" s="133" t="n">
        <f aca="false">HY69*(1+DT69)</f>
        <v>28.74933839817</v>
      </c>
      <c r="IA69" s="133" t="n">
        <f aca="false">HZ69*(1+DU69)</f>
        <v>28.796820267911</v>
      </c>
      <c r="IB69" s="133" t="n">
        <f aca="false">IA69*(1+DV69)</f>
        <v>28.8443805578202</v>
      </c>
      <c r="IC69" s="133" t="n">
        <f aca="false">IB69*(1+DW69)</f>
        <v>28.892019397415</v>
      </c>
      <c r="ID69" s="133" t="n">
        <f aca="false">IC69*(1+DX69)</f>
        <v>28.9397369164265</v>
      </c>
      <c r="IE69" s="133" t="n">
        <f aca="false">ID69*(1+DY69)</f>
        <v>28.9875332448001</v>
      </c>
      <c r="IF69" s="133" t="n">
        <f aca="false">IE69*(1+DZ69)</f>
        <v>29.035408512696</v>
      </c>
      <c r="IG69" s="133" t="n">
        <f aca="false">IF69*(1+EA69)</f>
        <v>29.0833628504892</v>
      </c>
      <c r="IH69" s="133" t="n">
        <f aca="false">IG69*(1+EB69)</f>
        <v>29.13139638877</v>
      </c>
      <c r="II69" s="133" t="n">
        <f aca="false">IH69*(1+EC69)</f>
        <v>29.1795092583446</v>
      </c>
      <c r="IJ69" s="133" t="n">
        <f aca="false">II69*(1+ED69)</f>
        <v>29.2277015902348</v>
      </c>
      <c r="IK69" s="133" t="n">
        <f aca="false">IJ69*(1+EE69)</f>
        <v>29.2759735156794</v>
      </c>
      <c r="IL69" s="133" t="n">
        <f aca="false">IK69*(1+EF69)</f>
        <v>29.3243251661334</v>
      </c>
      <c r="IM69" s="133" t="n">
        <f aca="false">IL69*(1+EG69)</f>
        <v>29.3727566732692</v>
      </c>
      <c r="IN69" s="133" t="n">
        <f aca="false">IM69*(1+EH69)</f>
        <v>29.4212681689766</v>
      </c>
      <c r="IO69" s="133" t="n">
        <f aca="false">IN69*(1+EI69)</f>
        <v>29.4698597853633</v>
      </c>
      <c r="IP69" s="133" t="n">
        <f aca="false">IO69*(1+EJ69)</f>
        <v>29.518531654755</v>
      </c>
      <c r="IQ69" s="133" t="n">
        <f aca="false">IP69*(1+EK69)</f>
        <v>29.5672839096961</v>
      </c>
      <c r="IR69" s="133" t="n">
        <f aca="false">IQ69*(1+EL69)</f>
        <v>29.61611668295</v>
      </c>
      <c r="IS69" s="133" t="n">
        <f aca="false">IR69*(1+EM69)</f>
        <v>29.665030107499</v>
      </c>
      <c r="IT69" s="133" t="n">
        <f aca="false">IS69*(1+EN69)</f>
        <v>29.7140243165455</v>
      </c>
      <c r="IU69" s="133" t="n">
        <f aca="false">IT69*(1+EO69)</f>
        <v>29.7630994435115</v>
      </c>
      <c r="IV69" s="133" t="n">
        <f aca="false">IU69*(1+EP69)</f>
        <v>29.8122556220396</v>
      </c>
      <c r="IW69" s="133" t="n">
        <f aca="false">IV69*(1+EQ69)</f>
        <v>29.861492985993</v>
      </c>
      <c r="IX69" s="133" t="n">
        <f aca="false">IW69*(1+ER69)</f>
        <v>29.9108116694561</v>
      </c>
      <c r="IY69" s="133" t="n">
        <f aca="false">IX69*(1+ES69)</f>
        <v>29.9602118067346</v>
      </c>
      <c r="IZ69" s="133" t="n">
        <f aca="false">IY69*(1+ET69)</f>
        <v>30.0096935323562</v>
      </c>
      <c r="JA69" s="133" t="n">
        <f aca="false">IZ69*(1+EU69)</f>
        <v>30.0592569810706</v>
      </c>
      <c r="JB69" s="133" t="n">
        <f aca="false">JA69*(1+EV69)</f>
        <v>30.1089022878501</v>
      </c>
      <c r="JC69" s="133" t="n">
        <f aca="false">JB69*(1+EW69)</f>
        <v>30.1586295878901</v>
      </c>
      <c r="JD69" s="133" t="n">
        <f aca="false">JC69*(1+EX69)</f>
        <v>30.208439016609</v>
      </c>
      <c r="JE69" s="133" t="n">
        <f aca="false">JD69*(1+EY69)</f>
        <v>30.258330709649</v>
      </c>
      <c r="JF69" s="133" t="n">
        <f aca="false">JE69*(1+EZ69)</f>
        <v>30.3083048028764</v>
      </c>
      <c r="JG69" s="133" t="n">
        <f aca="false">JF69*(1+FA69)</f>
        <v>30.3583614323817</v>
      </c>
      <c r="JH69" s="133" t="n">
        <f aca="false">JG69*(1+FB69)</f>
        <v>30.4085007344804</v>
      </c>
      <c r="JI69" s="133" t="n">
        <f aca="false">JH69*(1+FC69)</f>
        <v>30.4587228457129</v>
      </c>
      <c r="JJ69" s="133" t="n">
        <f aca="false">JI69*(1+FD69)</f>
        <v>30.5090279028452</v>
      </c>
      <c r="JK69" s="133" t="n">
        <f aca="false">JJ69*(1+FE69)</f>
        <v>30.5594160428693</v>
      </c>
      <c r="JL69" s="133" t="n">
        <f aca="false">JK69*(1+FF69)</f>
        <v>30.6098874030033</v>
      </c>
      <c r="JM69" s="133" t="n">
        <f aca="false">JL69*(1+FG69)</f>
        <v>30.660442120692</v>
      </c>
      <c r="JN69" s="133" t="n">
        <f aca="false">JM69*(1+FH69)</f>
        <v>30.7110803336071</v>
      </c>
      <c r="JO69" s="133" t="n">
        <f aca="false">JN69*(1+FI69)</f>
        <v>30.7618021796479</v>
      </c>
      <c r="JQ69" s="134" t="n">
        <f aca="false">(JQ$9&lt;=$R69)+(JQ$9&gt;$AF69)*(JQ$9&lt;=$AH69)+(JQ$9&gt;$AU69)*(JQ$9&lt;=$AW69)</f>
        <v>1</v>
      </c>
      <c r="JR69" s="134" t="n">
        <f aca="false">(JR$9&lt;=$R69)+(JR$9&gt;$AF69)*(JR$9&lt;=$AH69)+(JR$9&gt;$AU69)*(JR$9&lt;=$AW69)</f>
        <v>1</v>
      </c>
      <c r="JS69" s="134" t="n">
        <f aca="false">(JS$9&lt;=$R69)+(JS$9&gt;$AF69)*(JS$9&lt;=$AH69)+(JS$9&gt;$AU69)*(JS$9&lt;=$AW69)</f>
        <v>1</v>
      </c>
      <c r="JT69" s="134" t="n">
        <f aca="false">(JT$9&lt;=$R69)+(JT$9&gt;$AF69)*(JT$9&lt;=$AH69)+(JT$9&gt;$AU69)*(JT$9&lt;=$AW69)</f>
        <v>1</v>
      </c>
      <c r="JU69" s="134" t="n">
        <f aca="false">(JU$9&lt;=$R69)+(JU$9&gt;$AF69)*(JU$9&lt;=$AH69)+(JU$9&gt;$AU69)*(JU$9&lt;=$AW69)</f>
        <v>1</v>
      </c>
      <c r="JV69" s="134" t="n">
        <f aca="false">(JV$9&lt;=$R69)+(JV$9&gt;$AF69)*(JV$9&lt;=$AH69)+(JV$9&gt;$AU69)*(JV$9&lt;=$AW69)</f>
        <v>1</v>
      </c>
      <c r="JW69" s="134" t="n">
        <f aca="false">(JW$9&lt;=$R69)+(JW$9&gt;$AF69)*(JW$9&lt;=$AH69)+(JW$9&gt;$AU69)*(JW$9&lt;=$AW69)</f>
        <v>1</v>
      </c>
      <c r="JX69" s="134" t="n">
        <f aca="false">(JX$9&lt;=$R69)+(JX$9&gt;$AF69)*(JX$9&lt;=$AH69)+(JX$9&gt;$AU69)*(JX$9&lt;=$AW69)</f>
        <v>1</v>
      </c>
      <c r="JY69" s="134" t="n">
        <f aca="false">(JY$9&lt;=$R69)+(JY$9&gt;$AF69)*(JY$9&lt;=$AH69)+(JY$9&gt;$AU69)*(JY$9&lt;=$AW69)</f>
        <v>1</v>
      </c>
      <c r="JZ69" s="134" t="n">
        <f aca="false">(JZ$9&lt;=$R69)+(JZ$9&gt;$AF69)*(JZ$9&lt;=$AH69)+(JZ$9&gt;$AU69)*(JZ$9&lt;=$AW69)</f>
        <v>0</v>
      </c>
      <c r="KA69" s="134" t="n">
        <f aca="false">(KA$9&lt;=$R69)+(KA$9&gt;$AF69)*(KA$9&lt;=$AH69)+(KA$9&gt;$AU69)*(KA$9&lt;=$AW69)</f>
        <v>0</v>
      </c>
      <c r="KB69" s="134" t="n">
        <f aca="false">(KB$9&lt;=$R69)+(KB$9&gt;$AF69)*(KB$9&lt;=$AH69)+(KB$9&gt;$AU69)*(KB$9&lt;=$AW69)</f>
        <v>1</v>
      </c>
      <c r="KC69" s="134" t="n">
        <f aca="false">(KC$9&lt;=$R69)+(KC$9&gt;$AF69)*(KC$9&lt;=$AH69)+(KC$9&gt;$AU69)*(KC$9&lt;=$AW69)</f>
        <v>1</v>
      </c>
      <c r="KD69" s="134" t="n">
        <f aca="false">(KD$9&lt;=$R69)+(KD$9&gt;$AF69)*(KD$9&lt;=$AH69)+(KD$9&gt;$AU69)*(KD$9&lt;=$AW69)</f>
        <v>1</v>
      </c>
      <c r="KE69" s="134" t="n">
        <f aca="false">(KE$9&lt;=$R69)+(KE$9&gt;$AF69)*(KE$9&lt;=$AH69)+(KE$9&gt;$AU69)*(KE$9&lt;=$AW69)</f>
        <v>1</v>
      </c>
      <c r="KF69" s="134" t="n">
        <f aca="false">(KF$9&lt;=$R69)+(KF$9&gt;$AF69)*(KF$9&lt;=$AH69)+(KF$9&gt;$AU69)*(KF$9&lt;=$AW69)</f>
        <v>1</v>
      </c>
      <c r="KG69" s="134" t="n">
        <f aca="false">(KG$9&lt;=$R69)+(KG$9&gt;$AF69)*(KG$9&lt;=$AH69)+(KG$9&gt;$AU69)*(KG$9&lt;=$AW69)</f>
        <v>1</v>
      </c>
      <c r="KH69" s="134" t="n">
        <f aca="false">(KH$9&lt;=$R69)+(KH$9&gt;$AF69)*(KH$9&lt;=$AH69)+(KH$9&gt;$AU69)*(KH$9&lt;=$AW69)</f>
        <v>1</v>
      </c>
      <c r="KI69" s="134" t="n">
        <f aca="false">(KI$9&lt;=$R69)+(KI$9&gt;$AF69)*(KI$9&lt;=$AH69)+(KI$9&gt;$AU69)*(KI$9&lt;=$AW69)</f>
        <v>1</v>
      </c>
      <c r="KJ69" s="134" t="n">
        <f aca="false">(KJ$9&lt;=$R69)+(KJ$9&gt;$AF69)*(KJ$9&lt;=$AH69)+(KJ$9&gt;$AU69)*(KJ$9&lt;=$AW69)</f>
        <v>1</v>
      </c>
      <c r="KK69" s="134" t="n">
        <f aca="false">(KK$9&lt;=$R69)+(KK$9&gt;$AF69)*(KK$9&lt;=$AH69)+(KK$9&gt;$AU69)*(KK$9&lt;=$AW69)</f>
        <v>1</v>
      </c>
      <c r="KL69" s="134" t="n">
        <f aca="false">(KL$9&lt;=$R69)+(KL$9&gt;$AF69)*(KL$9&lt;=$AH69)+(KL$9&gt;$AU69)*(KL$9&lt;=$AW69)</f>
        <v>1</v>
      </c>
      <c r="KM69" s="134" t="n">
        <f aca="false">(KM$9&lt;=$R69)+(KM$9&gt;$AF69)*(KM$9&lt;=$AH69)+(KM$9&gt;$AU69)*(KM$9&lt;=$AW69)</f>
        <v>1</v>
      </c>
      <c r="KN69" s="134" t="n">
        <f aca="false">(KN$9&lt;=$R69)+(KN$9&gt;$AF69)*(KN$9&lt;=$AH69)+(KN$9&gt;$AU69)*(KN$9&lt;=$AW69)</f>
        <v>1</v>
      </c>
      <c r="KO69" s="134" t="n">
        <f aca="false">(KO$9&lt;=$R69)+(KO$9&gt;$AF69)*(KO$9&lt;=$AH69)+(KO$9&gt;$AU69)*(KO$9&lt;=$AW69)</f>
        <v>1</v>
      </c>
      <c r="KP69" s="134" t="n">
        <f aca="false">(KP$9&lt;=$R69)+(KP$9&gt;$AF69)*(KP$9&lt;=$AH69)+(KP$9&gt;$AU69)*(KP$9&lt;=$AW69)</f>
        <v>1</v>
      </c>
      <c r="KQ69" s="134" t="n">
        <f aca="false">(KQ$9&lt;=$R69)+(KQ$9&gt;$AF69)*(KQ$9&lt;=$AH69)+(KQ$9&gt;$AU69)*(KQ$9&lt;=$AW69)</f>
        <v>1</v>
      </c>
      <c r="KR69" s="134" t="n">
        <f aca="false">(KR$9&lt;=$R69)+(KR$9&gt;$AF69)*(KR$9&lt;=$AH69)+(KR$9&gt;$AU69)*(KR$9&lt;=$AW69)</f>
        <v>1</v>
      </c>
      <c r="KS69" s="134" t="n">
        <f aca="false">(KS$9&lt;=$R69)+(KS$9&gt;$AF69)*(KS$9&lt;=$AH69)+(KS$9&gt;$AU69)*(KS$9&lt;=$AW69)</f>
        <v>1</v>
      </c>
      <c r="KT69" s="134" t="n">
        <f aca="false">(KT$9&lt;=$R69)+(KT$9&gt;$AF69)*(KT$9&lt;=$AH69)+(KT$9&gt;$AU69)*(KT$9&lt;=$AW69)</f>
        <v>1</v>
      </c>
      <c r="KU69" s="134" t="n">
        <f aca="false">(KU$9&lt;=$R69)+(KU$9&gt;$AF69)*(KU$9&lt;=$AH69)+(KU$9&gt;$AU69)*(KU$9&lt;=$AW69)</f>
        <v>1</v>
      </c>
      <c r="KV69" s="134" t="n">
        <f aca="false">(KV$9&lt;=$R69)+(KV$9&gt;$AF69)*(KV$9&lt;=$AH69)+(KV$9&gt;$AU69)*(KV$9&lt;=$AW69)</f>
        <v>1</v>
      </c>
      <c r="KW69" s="134" t="n">
        <f aca="false">(KW$9&lt;=$R69)+(KW$9&gt;$AF69)*(KW$9&lt;=$AH69)+(KW$9&gt;$AU69)*(KW$9&lt;=$AW69)</f>
        <v>1</v>
      </c>
      <c r="KX69" s="134" t="n">
        <f aca="false">(KX$9&lt;=$R69)+(KX$9&gt;$AF69)*(KX$9&lt;=$AH69)+(KX$9&gt;$AU69)*(KX$9&lt;=$AW69)</f>
        <v>1</v>
      </c>
      <c r="KY69" s="134" t="n">
        <f aca="false">(KY$9&lt;=$R69)+(KY$9&gt;$AF69)*(KY$9&lt;=$AH69)+(KY$9&gt;$AU69)*(KY$9&lt;=$AW69)</f>
        <v>1</v>
      </c>
      <c r="KZ69" s="134" t="n">
        <f aca="false">(KZ$9&lt;=$R69)+(KZ$9&gt;$AF69)*(KZ$9&lt;=$AH69)+(KZ$9&gt;$AU69)*(KZ$9&lt;=$AW69)</f>
        <v>1</v>
      </c>
      <c r="LA69" s="134" t="n">
        <f aca="false">(LA$9&lt;=$R69)+(LA$9&gt;$AF69)*(LA$9&lt;=$AH69)+(LA$9&gt;$AU69)*(LA$9&lt;=$AW69)</f>
        <v>1</v>
      </c>
      <c r="LB69" s="134" t="n">
        <f aca="false">(LB$9&lt;=$R69)+(LB$9&gt;$AF69)*(LB$9&lt;=$AH69)+(LB$9&gt;$AU69)*(LB$9&lt;=$AW69)</f>
        <v>1</v>
      </c>
      <c r="LC69" s="134" t="n">
        <f aca="false">(LC$9&lt;=$R69)+(LC$9&gt;$AF69)*(LC$9&lt;=$AH69)+(LC$9&gt;$AU69)*(LC$9&lt;=$AW69)</f>
        <v>1</v>
      </c>
      <c r="LD69" s="134" t="n">
        <f aca="false">(LD$9&lt;=$R69)+(LD$9&gt;$AF69)*(LD$9&lt;=$AH69)+(LD$9&gt;$AU69)*(LD$9&lt;=$AW69)</f>
        <v>1</v>
      </c>
      <c r="LE69" s="134" t="n">
        <f aca="false">(LE$9&lt;=$R69)+(LE$9&gt;$AF69)*(LE$9&lt;=$AH69)+(LE$9&gt;$AU69)*(LE$9&lt;=$AW69)</f>
        <v>1</v>
      </c>
      <c r="LF69" s="134" t="n">
        <f aca="false">(LF$9&lt;=$R69)+(LF$9&gt;$AF69)*(LF$9&lt;=$AH69)+(LF$9&gt;$AU69)*(LF$9&lt;=$AW69)</f>
        <v>1</v>
      </c>
      <c r="LG69" s="134" t="n">
        <f aca="false">(LG$9&lt;=$R69)+(LG$9&gt;$AF69)*(LG$9&lt;=$AH69)+(LG$9&gt;$AU69)*(LG$9&lt;=$AW69)</f>
        <v>1</v>
      </c>
      <c r="LH69" s="134" t="n">
        <f aca="false">(LH$9&lt;=$R69)+(LH$9&gt;$AF69)*(LH$9&lt;=$AH69)+(LH$9&gt;$AU69)*(LH$9&lt;=$AW69)</f>
        <v>1</v>
      </c>
      <c r="LI69" s="134" t="n">
        <f aca="false">(LI$9&lt;=$R69)+(LI$9&gt;$AF69)*(LI$9&lt;=$AH69)+(LI$9&gt;$AU69)*(LI$9&lt;=$AW69)</f>
        <v>1</v>
      </c>
      <c r="LJ69" s="134" t="n">
        <f aca="false">(LJ$9&lt;=$R69)+(LJ$9&gt;$AF69)*(LJ$9&lt;=$AH69)+(LJ$9&gt;$AU69)*(LJ$9&lt;=$AW69)</f>
        <v>1</v>
      </c>
      <c r="LK69" s="134" t="n">
        <f aca="false">(LK$9&lt;=$R69)+(LK$9&gt;$AF69)*(LK$9&lt;=$AH69)+(LK$9&gt;$AU69)*(LK$9&lt;=$AW69)</f>
        <v>1</v>
      </c>
      <c r="LL69" s="134" t="n">
        <f aca="false">(LL$9&lt;=$R69)+(LL$9&gt;$AF69)*(LL$9&lt;=$AH69)+(LL$9&gt;$AU69)*(LL$9&lt;=$AW69)</f>
        <v>1</v>
      </c>
      <c r="LM69" s="134" t="n">
        <f aca="false">(LM$9&lt;=$R69)+(LM$9&gt;$AF69)*(LM$9&lt;=$AH69)+(LM$9&gt;$AU69)*(LM$9&lt;=$AW69)</f>
        <v>1</v>
      </c>
      <c r="LN69" s="134" t="n">
        <f aca="false">(LN$9&lt;=$R69)+(LN$9&gt;$AF69)*(LN$9&lt;=$AH69)+(LN$9&gt;$AU69)*(LN$9&lt;=$AW69)</f>
        <v>1</v>
      </c>
      <c r="LO69" s="134" t="n">
        <f aca="false">(LO$9&lt;=$R69)+(LO$9&gt;$AF69)*(LO$9&lt;=$AH69)+(LO$9&gt;$AU69)*(LO$9&lt;=$AW69)</f>
        <v>1</v>
      </c>
      <c r="LP69" s="134" t="n">
        <f aca="false">(LP$9&lt;=$R69)+(LP$9&gt;$AF69)*(LP$9&lt;=$AH69)+(LP$9&gt;$AU69)*(LP$9&lt;=$AW69)</f>
        <v>1</v>
      </c>
      <c r="LQ69" s="134" t="n">
        <f aca="false">(LQ$9&lt;=$R69)+(LQ$9&gt;$AF69)*(LQ$9&lt;=$AH69)+(LQ$9&gt;$AU69)*(LQ$9&lt;=$AW69)</f>
        <v>1</v>
      </c>
      <c r="LR69" s="134" t="n">
        <f aca="false">(LR$9&lt;=$R69)+(LR$9&gt;$AF69)*(LR$9&lt;=$AH69)+(LR$9&gt;$AU69)*(LR$9&lt;=$AW69)</f>
        <v>0</v>
      </c>
      <c r="LS69" s="134" t="n">
        <f aca="false">(LS$9&lt;=$R69)+(LS$9&gt;$AF69)*(LS$9&lt;=$AH69)+(LS$9&gt;$AU69)*(LS$9&lt;=$AW69)</f>
        <v>0</v>
      </c>
      <c r="LT69" s="134" t="n">
        <f aca="false">(LT$9&lt;=$R69)+(LT$9&gt;$AF69)*(LT$9&lt;=$AH69)+(LT$9&gt;$AU69)*(LT$9&lt;=$AW69)</f>
        <v>1</v>
      </c>
      <c r="LU69" s="134" t="n">
        <f aca="false">(LU$9&lt;=$R69)+(LU$9&gt;$AF69)*(LU$9&lt;=$AH69)+(LU$9&gt;$AU69)*(LU$9&lt;=$AW69)</f>
        <v>1</v>
      </c>
      <c r="LV69" s="134" t="n">
        <f aca="false">(LV$9&lt;=$R69)+(LV$9&gt;$AF69)*(LV$9&lt;=$AH69)+(LV$9&gt;$AU69)*(LV$9&lt;=$AW69)</f>
        <v>1</v>
      </c>
      <c r="LW69" s="134" t="n">
        <f aca="false">(LW$9&lt;=$R69)+(LW$9&gt;$AF69)*(LW$9&lt;=$AH69)+(LW$9&gt;$AU69)*(LW$9&lt;=$AW69)</f>
        <v>1</v>
      </c>
      <c r="LX69" s="134" t="n">
        <f aca="false">(LX$9&lt;=$R69)+(LX$9&gt;$AF69)*(LX$9&lt;=$AH69)+(LX$9&gt;$AU69)*(LX$9&lt;=$AW69)</f>
        <v>1</v>
      </c>
      <c r="LY69" s="134" t="n">
        <f aca="false">(LY$9&lt;=$R69)+(LY$9&gt;$AF69)*(LY$9&lt;=$AH69)+(LY$9&gt;$AU69)*(LY$9&lt;=$AW69)</f>
        <v>1</v>
      </c>
      <c r="LZ69" s="134" t="n">
        <f aca="false">(LZ$9&lt;=$R69)+(LZ$9&gt;$AF69)*(LZ$9&lt;=$AH69)+(LZ$9&gt;$AU69)*(LZ$9&lt;=$AW69)</f>
        <v>1</v>
      </c>
      <c r="MA69" s="134" t="n">
        <f aca="false">(MA$9&lt;=$R69)+(MA$9&gt;$AF69)*(MA$9&lt;=$AH69)+(MA$9&gt;$AU69)*(MA$9&lt;=$AW69)</f>
        <v>1</v>
      </c>
      <c r="MB69" s="134" t="n">
        <f aca="false">(MB$9&lt;=$R69)+(MB$9&gt;$AF69)*(MB$9&lt;=$AH69)+(MB$9&gt;$AU69)*(MB$9&lt;=$AW69)</f>
        <v>1</v>
      </c>
      <c r="MC69" s="134" t="n">
        <f aca="false">(MC$9&lt;=$R69)+(MC$9&gt;$AF69)*(MC$9&lt;=$AH69)+(MC$9&gt;$AU69)*(MC$9&lt;=$AW69)</f>
        <v>1</v>
      </c>
      <c r="MD69" s="134" t="n">
        <f aca="false">(MD$9&lt;=$R69)+(MD$9&gt;$AF69)*(MD$9&lt;=$AH69)+(MD$9&gt;$AU69)*(MD$9&lt;=$AW69)</f>
        <v>1</v>
      </c>
      <c r="ME69" s="134" t="n">
        <f aca="false">(ME$9&lt;=$R69)+(ME$9&gt;$AF69)*(ME$9&lt;=$AH69)+(ME$9&gt;$AU69)*(ME$9&lt;=$AW69)</f>
        <v>1</v>
      </c>
      <c r="MF69" s="134" t="n">
        <f aca="false">(MF$9&lt;=$R69)+(MF$9&gt;$AF69)*(MF$9&lt;=$AH69)+(MF$9&gt;$AU69)*(MF$9&lt;=$AW69)</f>
        <v>1</v>
      </c>
      <c r="MG69" s="134" t="n">
        <f aca="false">(MG$9&lt;=$R69)+(MG$9&gt;$AF69)*(MG$9&lt;=$AH69)+(MG$9&gt;$AU69)*(MG$9&lt;=$AW69)</f>
        <v>1</v>
      </c>
      <c r="MH69" s="134" t="n">
        <f aca="false">(MH$9&lt;=$R69)+(MH$9&gt;$AF69)*(MH$9&lt;=$AH69)+(MH$9&gt;$AU69)*(MH$9&lt;=$AW69)</f>
        <v>1</v>
      </c>
      <c r="MI69" s="134" t="n">
        <f aca="false">(MI$9&lt;=$R69)+(MI$9&gt;$AF69)*(MI$9&lt;=$AH69)+(MI$9&gt;$AU69)*(MI$9&lt;=$AW69)</f>
        <v>1</v>
      </c>
      <c r="MJ69" s="134" t="n">
        <f aca="false">(MJ$9&lt;=$R69)+(MJ$9&gt;$AF69)*(MJ$9&lt;=$AH69)+(MJ$9&gt;$AU69)*(MJ$9&lt;=$AW69)</f>
        <v>1</v>
      </c>
      <c r="MK69" s="134" t="n">
        <f aca="false">(MK$9&lt;=$R69)+(MK$9&gt;$AF69)*(MK$9&lt;=$AH69)+(MK$9&gt;$AU69)*(MK$9&lt;=$AW69)</f>
        <v>1</v>
      </c>
      <c r="ML69" s="134" t="n">
        <f aca="false">(ML$9&lt;=$R69)+(ML$9&gt;$AF69)*(ML$9&lt;=$AH69)+(ML$9&gt;$AU69)*(ML$9&lt;=$AW69)</f>
        <v>1</v>
      </c>
      <c r="MM69" s="134" t="n">
        <f aca="false">(MM$9&lt;=$R69)+(MM$9&gt;$AF69)*(MM$9&lt;=$AH69)+(MM$9&gt;$AU69)*(MM$9&lt;=$AW69)</f>
        <v>1</v>
      </c>
      <c r="MN69" s="134" t="n">
        <f aca="false">(MN$9&lt;=$R69)+(MN$9&gt;$AF69)*(MN$9&lt;=$AH69)+(MN$9&gt;$AU69)*(MN$9&lt;=$AW69)</f>
        <v>1</v>
      </c>
      <c r="MO69" s="134" t="n">
        <f aca="false">(MO$9&lt;=$R69)+(MO$9&gt;$AF69)*(MO$9&lt;=$AH69)+(MO$9&gt;$AU69)*(MO$9&lt;=$AW69)</f>
        <v>1</v>
      </c>
      <c r="MP69" s="134" t="n">
        <f aca="false">(MP$9&lt;=$R69)+(MP$9&gt;$AF69)*(MP$9&lt;=$AH69)+(MP$9&gt;$AU69)*(MP$9&lt;=$AW69)</f>
        <v>1</v>
      </c>
      <c r="MQ69" s="134" t="n">
        <f aca="false">(MQ$9&lt;=$R69)+(MQ$9&gt;$AF69)*(MQ$9&lt;=$AH69)+(MQ$9&gt;$AU69)*(MQ$9&lt;=$AW69)</f>
        <v>1</v>
      </c>
      <c r="MR69" s="134" t="n">
        <f aca="false">(MR$9&lt;=$R69)+(MR$9&gt;$AF69)*(MR$9&lt;=$AH69)+(MR$9&gt;$AU69)*(MR$9&lt;=$AW69)</f>
        <v>1</v>
      </c>
      <c r="MS69" s="134" t="n">
        <f aca="false">(MS$9&lt;=$R69)+(MS$9&gt;$AF69)*(MS$9&lt;=$AH69)+(MS$9&gt;$AU69)*(MS$9&lt;=$AW69)</f>
        <v>1</v>
      </c>
      <c r="MT69" s="134" t="n">
        <f aca="false">(MT$9&lt;=$R69)+(MT$9&gt;$AF69)*(MT$9&lt;=$AH69)+(MT$9&gt;$AU69)*(MT$9&lt;=$AW69)</f>
        <v>1</v>
      </c>
      <c r="MU69" s="134" t="n">
        <f aca="false">(MU$9&lt;=$R69)+(MU$9&gt;$AF69)*(MU$9&lt;=$AH69)+(MU$9&gt;$AU69)*(MU$9&lt;=$AW69)</f>
        <v>1</v>
      </c>
      <c r="MV69" s="134" t="n">
        <f aca="false">(MV$9&lt;=$R69)+(MV$9&gt;$AF69)*(MV$9&lt;=$AH69)+(MV$9&gt;$AU69)*(MV$9&lt;=$AW69)</f>
        <v>1</v>
      </c>
      <c r="MW69" s="134" t="n">
        <f aca="false">(MW$9&lt;=$R69)+(MW$9&gt;$AF69)*(MW$9&lt;=$AH69)+(MW$9&gt;$AU69)*(MW$9&lt;=$AW69)</f>
        <v>1</v>
      </c>
      <c r="MX69" s="134" t="n">
        <f aca="false">(MX$9&lt;=$R69)+(MX$9&gt;$AF69)*(MX$9&lt;=$AH69)+(MX$9&gt;$AU69)*(MX$9&lt;=$AW69)</f>
        <v>1</v>
      </c>
      <c r="MY69" s="134" t="n">
        <f aca="false">(MY$9&lt;=$R69)+(MY$9&gt;$AF69)*(MY$9&lt;=$AH69)+(MY$9&gt;$AU69)*(MY$9&lt;=$AW69)</f>
        <v>1</v>
      </c>
      <c r="MZ69" s="134" t="n">
        <f aca="false">(MZ$9&lt;=$R69)+(MZ$9&gt;$AF69)*(MZ$9&lt;=$AH69)+(MZ$9&gt;$AU69)*(MZ$9&lt;=$AW69)</f>
        <v>1</v>
      </c>
      <c r="NA69" s="134" t="n">
        <f aca="false">(NA$9&lt;=$R69)+(NA$9&gt;$AF69)*(NA$9&lt;=$AH69)+(NA$9&gt;$AU69)*(NA$9&lt;=$AW69)</f>
        <v>1</v>
      </c>
      <c r="NB69" s="134" t="n">
        <f aca="false">(NB$9&lt;=$R69)+(NB$9&gt;$AF69)*(NB$9&lt;=$AH69)+(NB$9&gt;$AU69)*(NB$9&lt;=$AW69)</f>
        <v>1</v>
      </c>
      <c r="NC69" s="134" t="n">
        <f aca="false">(NC$9&lt;=$R69)+(NC$9&gt;$AF69)*(NC$9&lt;=$AH69)+(NC$9&gt;$AU69)*(NC$9&lt;=$AW69)</f>
        <v>1</v>
      </c>
      <c r="ND69" s="134" t="n">
        <f aca="false">(ND$9&lt;=$R69)+(ND$9&gt;$AF69)*(ND$9&lt;=$AH69)+(ND$9&gt;$AU69)*(ND$9&lt;=$AW69)</f>
        <v>1</v>
      </c>
      <c r="NE69" s="134" t="n">
        <f aca="false">(NE$9&lt;=$R69)+(NE$9&gt;$AF69)*(NE$9&lt;=$AH69)+(NE$9&gt;$AU69)*(NE$9&lt;=$AW69)</f>
        <v>1</v>
      </c>
      <c r="NF69" s="134" t="n">
        <f aca="false">(NF$9&lt;=$R69)+(NF$9&gt;$AF69)*(NF$9&lt;=$AH69)+(NF$9&gt;$AU69)*(NF$9&lt;=$AW69)</f>
        <v>1</v>
      </c>
      <c r="NG69" s="134" t="n">
        <f aca="false">(NG$9&lt;=$R69)+(NG$9&gt;$AF69)*(NG$9&lt;=$AH69)+(NG$9&gt;$AU69)*(NG$9&lt;=$AW69)</f>
        <v>1</v>
      </c>
      <c r="NH69" s="134" t="n">
        <f aca="false">(NH$9&lt;=$R69)+(NH$9&gt;$AF69)*(NH$9&lt;=$AH69)+(NH$9&gt;$AU69)*(NH$9&lt;=$AW69)</f>
        <v>1</v>
      </c>
      <c r="NI69" s="134" t="n">
        <f aca="false">(NI$9&lt;=$R69)+(NI$9&gt;$AF69)*(NI$9&lt;=$AH69)+(NI$9&gt;$AU69)*(NI$9&lt;=$AW69)</f>
        <v>1</v>
      </c>
      <c r="NJ69" s="134" t="n">
        <f aca="false">(NJ$9&lt;=$R69)+(NJ$9&gt;$AF69)*(NJ$9&lt;=$AH69)+(NJ$9&gt;$AU69)*(NJ$9&lt;=$AW69)</f>
        <v>0</v>
      </c>
      <c r="NK69" s="134" t="n">
        <f aca="false">(NK$9&lt;=$R69)+(NK$9&gt;$AF69)*(NK$9&lt;=$AH69)+(NK$9&gt;$AU69)*(NK$9&lt;=$AW69)</f>
        <v>0</v>
      </c>
      <c r="NL69" s="134" t="n">
        <f aca="false">(NL$9&lt;=$R69)+(NL$9&gt;$AF69)*(NL$9&lt;=$AH69)+(NL$9&gt;$AU69)*(NL$9&lt;=$AW69)</f>
        <v>0</v>
      </c>
      <c r="NM69" s="134" t="n">
        <f aca="false">(NM$9&lt;=$R69)+(NM$9&gt;$AF69)*(NM$9&lt;=$AH69)+(NM$9&gt;$AU69)*(NM$9&lt;=$AW69)</f>
        <v>0</v>
      </c>
      <c r="NN69" s="134" t="n">
        <f aca="false">(NN$9&lt;=$R69)+(NN$9&gt;$AF69)*(NN$9&lt;=$AH69)+(NN$9&gt;$AU69)*(NN$9&lt;=$AW69)</f>
        <v>0</v>
      </c>
      <c r="NO69" s="134" t="n">
        <f aca="false">(NO$9&lt;=$R69)+(NO$9&gt;$AF69)*(NO$9&lt;=$AH69)+(NO$9&gt;$AU69)*(NO$9&lt;=$AW69)</f>
        <v>0</v>
      </c>
      <c r="NP69" s="134" t="n">
        <f aca="false">(NP$9&lt;=$R69)+(NP$9&gt;$AF69)*(NP$9&lt;=$AH69)+(NP$9&gt;$AU69)*(NP$9&lt;=$AW69)</f>
        <v>0</v>
      </c>
      <c r="NQ69" s="134" t="n">
        <f aca="false">(NQ$9&lt;=$R69)+(NQ$9&gt;$AF69)*(NQ$9&lt;=$AH69)+(NQ$9&gt;$AU69)*(NQ$9&lt;=$AW69)</f>
        <v>0</v>
      </c>
      <c r="NR69" s="134" t="n">
        <f aca="false">(NR$9&lt;=$R69)+(NR$9&gt;$AF69)*(NR$9&lt;=$AH69)+(NR$9&gt;$AU69)*(NR$9&lt;=$AW69)</f>
        <v>0</v>
      </c>
      <c r="NS69" s="134" t="n">
        <f aca="false">(NS$9&lt;=$R69)+(NS$9&gt;$AF69)*(NS$9&lt;=$AH69)+(NS$9&gt;$AU69)*(NS$9&lt;=$AW69)</f>
        <v>0</v>
      </c>
      <c r="NT69" s="134" t="n">
        <f aca="false">(NT$9&lt;=$R69)+(NT$9&gt;$AF69)*(NT$9&lt;=$AH69)+(NT$9&gt;$AU69)*(NT$9&lt;=$AW69)</f>
        <v>0</v>
      </c>
      <c r="NU69" s="134" t="n">
        <f aca="false">(NU$9&lt;=$R69)+(NU$9&gt;$AF69)*(NU$9&lt;=$AH69)+(NU$9&gt;$AU69)*(NU$9&lt;=$AW69)</f>
        <v>0</v>
      </c>
      <c r="NW69" s="122"/>
      <c r="NX69" s="122" t="n">
        <f aca="false">(NX$9&gt;$Q69)*(NX$9&lt;=$R69)*$O69*$L69</f>
        <v>455.2281</v>
      </c>
      <c r="NY69" s="122" t="n">
        <f aca="false">(NY$9&gt;$Q69)*(NY$9&lt;=$R69)*$O69*$L69</f>
        <v>455.2281</v>
      </c>
      <c r="NZ69" s="122" t="n">
        <f aca="false">(NZ$9&gt;$Q69)*(NZ$9&lt;=$R69)*$O69*$L69</f>
        <v>455.2281</v>
      </c>
      <c r="OA69" s="122" t="n">
        <f aca="false">(OA$9&gt;$Q69)*(OA$9&lt;=$R69)*$O69*$L69</f>
        <v>455.2281</v>
      </c>
      <c r="OB69" s="122" t="n">
        <f aca="false">(OB$9&gt;$Q69)*(OB$9&lt;=$R69)*$O69*$L69</f>
        <v>455.2281</v>
      </c>
      <c r="OC69" s="122" t="n">
        <f aca="false">(OC$9&gt;$Q69)*(OC$9&lt;=$R69)*$O69*$L69</f>
        <v>455.2281</v>
      </c>
      <c r="OD69" s="122" t="n">
        <f aca="false">(OD$9&gt;$Q69)*(OD$9&lt;=$R69)*$O69*$L69</f>
        <v>455.2281</v>
      </c>
      <c r="OE69" s="122" t="n">
        <f aca="false">(OE$9&gt;$Q69)*(OE$9&lt;=$R69)*$O69*$L69</f>
        <v>455.2281</v>
      </c>
      <c r="OF69" s="122" t="n">
        <f aca="false">(OF$9&gt;$Q69)*(OF$9&lt;=$R69)*$O69*$L69</f>
        <v>0</v>
      </c>
      <c r="OG69" s="122" t="n">
        <f aca="false">(OG$9&gt;$Q69)*(OG$9&lt;=$R69)*$O69*$L69</f>
        <v>0</v>
      </c>
      <c r="OH69" s="122" t="n">
        <f aca="false">(OH$9&gt;$Q69)*(OH$9&lt;=$R69)*$O69*$L69</f>
        <v>0</v>
      </c>
      <c r="OI69" s="122" t="n">
        <f aca="false">(OI$9&gt;$Q69)*(OI$9&lt;=$R69)*$O69*$L69</f>
        <v>0</v>
      </c>
      <c r="OJ69" s="122" t="n">
        <f aca="false">(OJ$9&gt;$Q69)*(OJ$9&lt;=$R69)*$O69*$L69</f>
        <v>0</v>
      </c>
      <c r="OK69" s="122" t="n">
        <f aca="false">(OK$9&gt;$Q69)*(OK$9&lt;=$R69)*$O69*$L69</f>
        <v>0</v>
      </c>
      <c r="OL69" s="122" t="n">
        <f aca="false">(OL$9&gt;$Q69)*(OL$9&lt;=$R69)*$O69*$L69</f>
        <v>0</v>
      </c>
      <c r="OM69" s="122" t="n">
        <f aca="false">(OM$9&gt;$Q69)*(OM$9&lt;=$R69)*$O69*$L69</f>
        <v>0</v>
      </c>
      <c r="ON69" s="122" t="n">
        <f aca="false">(ON$9&gt;$Q69)*(ON$9&lt;=$R69)*$O69*$L69</f>
        <v>0</v>
      </c>
      <c r="OO69" s="122" t="n">
        <f aca="false">(OO$9&gt;$Q69)*(OO$9&lt;=$R69)*$O69*$L69</f>
        <v>0</v>
      </c>
      <c r="OP69" s="122" t="n">
        <f aca="false">(OP$9&gt;$Q69)*(OP$9&lt;=$R69)*$O69*$L69</f>
        <v>0</v>
      </c>
      <c r="OQ69" s="122" t="n">
        <f aca="false">(OQ$9&gt;$Q69)*(OQ$9&lt;=$R69)*$O69*$L69</f>
        <v>0</v>
      </c>
      <c r="OR69" s="122" t="n">
        <f aca="false">(OR$9&gt;$Q69)*(OR$9&lt;=$R69)*$O69*$L69</f>
        <v>0</v>
      </c>
      <c r="OS69" s="122" t="n">
        <f aca="false">(OS$9&gt;$Q69)*(OS$9&lt;=$R69)*$O69*$L69</f>
        <v>0</v>
      </c>
      <c r="OT69" s="122" t="n">
        <f aca="false">(OT$9&gt;$Q69)*(OT$9&lt;=$R69)*$O69*$L69</f>
        <v>0</v>
      </c>
      <c r="OU69" s="122" t="n">
        <f aca="false">(OU$9&gt;$Q69)*(OU$9&lt;=$R69)*$O69*$L69</f>
        <v>0</v>
      </c>
      <c r="OV69" s="122" t="n">
        <f aca="false">(OV$9&gt;$Q69)*(OV$9&lt;=$R69)*$O69*$L69</f>
        <v>0</v>
      </c>
      <c r="OW69" s="122" t="n">
        <f aca="false">(OW$9&gt;$Q69)*(OW$9&lt;=$R69)*$O69*$L69</f>
        <v>0</v>
      </c>
      <c r="OX69" s="122" t="n">
        <f aca="false">(OX$9&gt;$Q69)*(OX$9&lt;=$R69)*$O69*$L69</f>
        <v>0</v>
      </c>
      <c r="OY69" s="122" t="n">
        <f aca="false">(OY$9&gt;$Q69)*(OY$9&lt;=$R69)*$O69*$L69</f>
        <v>0</v>
      </c>
      <c r="OZ69" s="122" t="n">
        <f aca="false">(OZ$9&gt;$Q69)*(OZ$9&lt;=$R69)*$O69*$L69</f>
        <v>0</v>
      </c>
      <c r="PA69" s="122" t="n">
        <f aca="false">(PA$9&gt;$Q69)*(PA$9&lt;=$R69)*$O69*$L69</f>
        <v>0</v>
      </c>
      <c r="PB69" s="122" t="n">
        <f aca="false">(PB$9&gt;$Q69)*(PB$9&lt;=$R69)*$O69*$L69</f>
        <v>0</v>
      </c>
      <c r="PC69" s="122" t="n">
        <f aca="false">(PC$9&gt;$Q69)*(PC$9&lt;=$R69)*$O69*$L69</f>
        <v>0</v>
      </c>
      <c r="PD69" s="122" t="n">
        <f aca="false">(PD$9&gt;$Q69)*(PD$9&lt;=$R69)*$O69*$L69</f>
        <v>0</v>
      </c>
      <c r="PE69" s="122" t="n">
        <f aca="false">(PE$9&gt;$Q69)*(PE$9&lt;=$R69)*$O69*$L69</f>
        <v>0</v>
      </c>
      <c r="PF69" s="122" t="n">
        <f aca="false">(PF$9&gt;$Q69)*(PF$9&lt;=$R69)*$O69*$L69</f>
        <v>0</v>
      </c>
      <c r="PG69" s="122" t="n">
        <f aca="false">(PG$9&gt;$Q69)*(PG$9&lt;=$R69)*$O69*$L69</f>
        <v>0</v>
      </c>
      <c r="PH69" s="122" t="n">
        <f aca="false">(PH$9&gt;$Q69)*(PH$9&lt;=$R69)*$O69*$L69</f>
        <v>0</v>
      </c>
      <c r="PI69" s="122" t="n">
        <f aca="false">(PI$9&gt;$Q69)*(PI$9&lt;=$R69)*$O69*$L69</f>
        <v>0</v>
      </c>
      <c r="PJ69" s="122" t="n">
        <f aca="false">(PJ$9&gt;$Q69)*(PJ$9&lt;=$R69)*$O69*$L69</f>
        <v>0</v>
      </c>
      <c r="PK69" s="122" t="n">
        <f aca="false">(PK$9&gt;$Q69)*(PK$9&lt;=$R69)*$O69*$L69</f>
        <v>0</v>
      </c>
      <c r="PL69" s="122" t="n">
        <f aca="false">(PL$9&gt;$Q69)*(PL$9&lt;=$R69)*$O69*$L69</f>
        <v>0</v>
      </c>
      <c r="PM69" s="122" t="n">
        <f aca="false">(PM$9&gt;$Q69)*(PM$9&lt;=$R69)*$O69*$L69</f>
        <v>0</v>
      </c>
      <c r="PN69" s="122" t="n">
        <f aca="false">(PN$9&gt;$Q69)*(PN$9&lt;=$R69)*$O69*$L69</f>
        <v>0</v>
      </c>
      <c r="PO69" s="122" t="n">
        <f aca="false">(PO$9&gt;$Q69)*(PO$9&lt;=$R69)*$O69*$L69</f>
        <v>0</v>
      </c>
      <c r="PP69" s="122" t="n">
        <f aca="false">(PP$9&gt;$Q69)*(PP$9&lt;=$R69)*$O69*$L69</f>
        <v>0</v>
      </c>
      <c r="PQ69" s="122" t="n">
        <f aca="false">(PQ$9&gt;$Q69)*(PQ$9&lt;=$R69)*$O69*$L69</f>
        <v>0</v>
      </c>
      <c r="PR69" s="122" t="n">
        <f aca="false">(PR$9&gt;$Q69)*(PR$9&lt;=$R69)*$O69*$L69</f>
        <v>0</v>
      </c>
      <c r="PS69" s="122" t="n">
        <f aca="false">(PS$9&gt;$Q69)*(PS$9&lt;=$R69)*$O69*$L69</f>
        <v>0</v>
      </c>
      <c r="PT69" s="122" t="n">
        <f aca="false">(PT$9&gt;$Q69)*(PT$9&lt;=$R69)*$O69*$L69</f>
        <v>0</v>
      </c>
      <c r="PU69" s="122" t="n">
        <f aca="false">(PU$9&gt;$Q69)*(PU$9&lt;=$R69)*$O69*$L69</f>
        <v>0</v>
      </c>
      <c r="PV69" s="122" t="n">
        <f aca="false">(PV$9&gt;$Q69)*(PV$9&lt;=$R69)*$O69*$L69</f>
        <v>0</v>
      </c>
      <c r="PW69" s="122" t="n">
        <f aca="false">(PW$9&gt;$Q69)*(PW$9&lt;=$R69)*$O69*$L69</f>
        <v>0</v>
      </c>
      <c r="PX69" s="122" t="n">
        <f aca="false">(PX$9&gt;$Q69)*(PX$9&lt;=$R69)*$O69*$L69</f>
        <v>0</v>
      </c>
      <c r="PY69" s="122" t="n">
        <f aca="false">(PY$9&gt;$Q69)*(PY$9&lt;=$R69)*$O69*$L69</f>
        <v>0</v>
      </c>
      <c r="PZ69" s="122" t="n">
        <f aca="false">(PZ$9&gt;$Q69)*(PZ$9&lt;=$R69)*$O69*$L69</f>
        <v>0</v>
      </c>
      <c r="QA69" s="122" t="n">
        <f aca="false">(QA$9&gt;$Q69)*(QA$9&lt;=$R69)*$O69*$L69</f>
        <v>0</v>
      </c>
      <c r="QB69" s="122" t="n">
        <f aca="false">(QB$9&gt;$Q69)*(QB$9&lt;=$R69)*$O69*$L69</f>
        <v>0</v>
      </c>
      <c r="QC69" s="122" t="n">
        <f aca="false">(QC$9&gt;$Q69)*(QC$9&lt;=$R69)*$O69*$L69</f>
        <v>0</v>
      </c>
      <c r="QD69" s="122" t="n">
        <f aca="false">(QD$9&gt;$Q69)*(QD$9&lt;=$R69)*$O69*$L69</f>
        <v>0</v>
      </c>
      <c r="QE69" s="122" t="n">
        <f aca="false">(QE$9&gt;$Q69)*(QE$9&lt;=$R69)*$O69*$L69</f>
        <v>0</v>
      </c>
      <c r="QF69" s="122" t="n">
        <f aca="false">(QF$9&gt;$Q69)*(QF$9&lt;=$R69)*$O69*$L69</f>
        <v>0</v>
      </c>
      <c r="QG69" s="122" t="n">
        <f aca="false">(QG$9&gt;$Q69)*(QG$9&lt;=$R69)*$O69*$L69</f>
        <v>0</v>
      </c>
      <c r="QH69" s="122" t="n">
        <f aca="false">(QH$9&gt;$Q69)*(QH$9&lt;=$R69)*$O69*$L69</f>
        <v>0</v>
      </c>
      <c r="QI69" s="122" t="n">
        <f aca="false">(QI$9&gt;$Q69)*(QI$9&lt;=$R69)*$O69*$L69</f>
        <v>0</v>
      </c>
      <c r="QJ69" s="122" t="n">
        <f aca="false">(QJ$9&gt;$Q69)*(QJ$9&lt;=$R69)*$O69*$L69</f>
        <v>0</v>
      </c>
      <c r="QK69" s="122" t="n">
        <f aca="false">(QK$9&gt;$Q69)*(QK$9&lt;=$R69)*$O69*$L69</f>
        <v>0</v>
      </c>
      <c r="QL69" s="122" t="n">
        <f aca="false">(QL$9&gt;$Q69)*(QL$9&lt;=$R69)*$O69*$L69</f>
        <v>0</v>
      </c>
      <c r="QM69" s="122" t="n">
        <f aca="false">(QM$9&gt;$Q69)*(QM$9&lt;=$R69)*$O69*$L69</f>
        <v>0</v>
      </c>
      <c r="QN69" s="122" t="n">
        <f aca="false">(QN$9&gt;$Q69)*(QN$9&lt;=$R69)*$O69*$L69</f>
        <v>0</v>
      </c>
      <c r="QO69" s="122" t="n">
        <f aca="false">(QO$9&gt;$Q69)*(QO$9&lt;=$R69)*$O69*$L69</f>
        <v>0</v>
      </c>
      <c r="QP69" s="122" t="n">
        <f aca="false">(QP$9&gt;$Q69)*(QP$9&lt;=$R69)*$O69*$L69</f>
        <v>0</v>
      </c>
      <c r="QQ69" s="122" t="n">
        <f aca="false">(QQ$9&gt;$Q69)*(QQ$9&lt;=$R69)*$O69*$L69</f>
        <v>0</v>
      </c>
      <c r="QR69" s="122" t="n">
        <f aca="false">(QR$9&gt;$Q69)*(QR$9&lt;=$R69)*$O69*$L69</f>
        <v>0</v>
      </c>
      <c r="QS69" s="122" t="n">
        <f aca="false">(QS$9&gt;$Q69)*(QS$9&lt;=$R69)*$O69*$L69</f>
        <v>0</v>
      </c>
      <c r="QT69" s="122" t="n">
        <f aca="false">(QT$9&gt;$Q69)*(QT$9&lt;=$R69)*$O69*$L69</f>
        <v>0</v>
      </c>
      <c r="QU69" s="122" t="n">
        <f aca="false">(QU$9&gt;$Q69)*(QU$9&lt;=$R69)*$O69*$L69</f>
        <v>0</v>
      </c>
      <c r="QV69" s="122" t="n">
        <f aca="false">(QV$9&gt;$Q69)*(QV$9&lt;=$R69)*$O69*$L69</f>
        <v>0</v>
      </c>
      <c r="QW69" s="122" t="n">
        <f aca="false">(QW$9&gt;$Q69)*(QW$9&lt;=$R69)*$O69*$L69</f>
        <v>0</v>
      </c>
      <c r="QX69" s="122" t="n">
        <f aca="false">(QX$9&gt;$Q69)*(QX$9&lt;=$R69)*$O69*$L69</f>
        <v>0</v>
      </c>
      <c r="QY69" s="122" t="n">
        <f aca="false">(QY$9&gt;$Q69)*(QY$9&lt;=$R69)*$O69*$L69</f>
        <v>0</v>
      </c>
      <c r="QZ69" s="122" t="n">
        <f aca="false">(QZ$9&gt;$Q69)*(QZ$9&lt;=$R69)*$O69*$L69</f>
        <v>0</v>
      </c>
      <c r="RA69" s="122" t="n">
        <f aca="false">(RA$9&gt;$Q69)*(RA$9&lt;=$R69)*$O69*$L69</f>
        <v>0</v>
      </c>
      <c r="RB69" s="122" t="n">
        <f aca="false">(RB$9&gt;$Q69)*(RB$9&lt;=$R69)*$O69*$L69</f>
        <v>0</v>
      </c>
      <c r="RC69" s="122" t="n">
        <f aca="false">(RC$9&gt;$Q69)*(RC$9&lt;=$R69)*$O69*$L69</f>
        <v>0</v>
      </c>
      <c r="RD69" s="122" t="n">
        <f aca="false">(RD$9&gt;$Q69)*(RD$9&lt;=$R69)*$O69*$L69</f>
        <v>0</v>
      </c>
      <c r="RE69" s="122" t="n">
        <f aca="false">(RE$9&gt;$Q69)*(RE$9&lt;=$R69)*$O69*$L69</f>
        <v>0</v>
      </c>
      <c r="RF69" s="122" t="n">
        <f aca="false">(RF$9&gt;$Q69)*(RF$9&lt;=$R69)*$O69*$L69</f>
        <v>0</v>
      </c>
      <c r="RG69" s="122" t="n">
        <f aca="false">(RG$9&gt;$Q69)*(RG$9&lt;=$R69)*$O69*$L69</f>
        <v>0</v>
      </c>
      <c r="RH69" s="122" t="n">
        <f aca="false">(RH$9&gt;$Q69)*(RH$9&lt;=$R69)*$O69*$L69</f>
        <v>0</v>
      </c>
      <c r="RI69" s="122" t="n">
        <f aca="false">(RI$9&gt;$Q69)*(RI$9&lt;=$R69)*$O69*$L69</f>
        <v>0</v>
      </c>
      <c r="RJ69" s="122" t="n">
        <f aca="false">(RJ$9&gt;$Q69)*(RJ$9&lt;=$R69)*$O69*$L69</f>
        <v>0</v>
      </c>
      <c r="RK69" s="122" t="n">
        <f aca="false">(RK$9&gt;$Q69)*(RK$9&lt;=$R69)*$O69*$L69</f>
        <v>0</v>
      </c>
      <c r="RL69" s="122" t="n">
        <f aca="false">(RL$9&gt;$Q69)*(RL$9&lt;=$R69)*$O69*$L69</f>
        <v>0</v>
      </c>
      <c r="RM69" s="122" t="n">
        <f aca="false">(RM$9&gt;$Q69)*(RM$9&lt;=$R69)*$O69*$L69</f>
        <v>0</v>
      </c>
      <c r="RN69" s="122" t="n">
        <f aca="false">(RN$9&gt;$Q69)*(RN$9&lt;=$R69)*$O69*$L69</f>
        <v>0</v>
      </c>
      <c r="RO69" s="122" t="n">
        <f aca="false">(RO$9&gt;$Q69)*(RO$9&lt;=$R69)*$O69*$L69</f>
        <v>0</v>
      </c>
      <c r="RP69" s="122" t="n">
        <f aca="false">(RP$9&gt;$Q69)*(RP$9&lt;=$R69)*$O69*$L69</f>
        <v>0</v>
      </c>
      <c r="RQ69" s="122" t="n">
        <f aca="false">(RQ$9&gt;$Q69)*(RQ$9&lt;=$R69)*$O69*$L69</f>
        <v>0</v>
      </c>
      <c r="RR69" s="122" t="n">
        <f aca="false">(RR$9&gt;$Q69)*(RR$9&lt;=$R69)*$O69*$L69</f>
        <v>0</v>
      </c>
      <c r="RS69" s="122" t="n">
        <f aca="false">(RS$9&gt;$Q69)*(RS$9&lt;=$R69)*$O69*$L69</f>
        <v>0</v>
      </c>
      <c r="RT69" s="122" t="n">
        <f aca="false">(RT$9&gt;$Q69)*(RT$9&lt;=$R69)*$O69*$L69</f>
        <v>0</v>
      </c>
      <c r="RU69" s="122" t="n">
        <f aca="false">(RU$9&gt;$Q69)*(RU$9&lt;=$R69)*$O69*$L69</f>
        <v>0</v>
      </c>
      <c r="RV69" s="122" t="n">
        <f aca="false">(RV$9&gt;$Q69)*(RV$9&lt;=$R69)*$O69*$L69</f>
        <v>0</v>
      </c>
      <c r="RW69" s="122" t="n">
        <f aca="false">(RW$9&gt;$Q69)*(RW$9&lt;=$R69)*$O69*$L69</f>
        <v>0</v>
      </c>
      <c r="RX69" s="122" t="n">
        <f aca="false">(RX$9&gt;$Q69)*(RX$9&lt;=$R69)*$O69*$L69</f>
        <v>0</v>
      </c>
      <c r="RY69" s="122" t="n">
        <f aca="false">(RY$9&gt;$Q69)*(RY$9&lt;=$R69)*$O69*$L69</f>
        <v>0</v>
      </c>
      <c r="RZ69" s="122" t="n">
        <f aca="false">(RZ$9&gt;$Q69)*(RZ$9&lt;=$R69)*$O69*$L69</f>
        <v>0</v>
      </c>
      <c r="SA69" s="122" t="n">
        <f aca="false">(SA$9&gt;$Q69)*(SA$9&lt;=$R69)*$O69*$L69</f>
        <v>0</v>
      </c>
      <c r="SC69" s="122"/>
      <c r="SD69" s="122" t="n">
        <f aca="false">(SD$9&gt;$AF69)*(SD$9&lt;=$AH69)*$AJ69*$L69</f>
        <v>0</v>
      </c>
      <c r="SE69" s="122" t="n">
        <f aca="false">(SE$9&gt;$AF69)*(SE$9&lt;=$AH69)*$AJ69*$L69</f>
        <v>0</v>
      </c>
      <c r="SF69" s="122" t="n">
        <f aca="false">(SF$9&gt;$AF69)*(SF$9&lt;=$AH69)*$AJ69*$L69</f>
        <v>0</v>
      </c>
      <c r="SG69" s="122" t="n">
        <f aca="false">(SG$9&gt;$AF69)*(SG$9&lt;=$AH69)*$AJ69*$L69</f>
        <v>0</v>
      </c>
      <c r="SH69" s="122" t="n">
        <f aca="false">(SH$9&gt;$AF69)*(SH$9&lt;=$AH69)*$AJ69*$L69</f>
        <v>0</v>
      </c>
      <c r="SI69" s="122" t="n">
        <f aca="false">(SI$9&gt;$AF69)*(SI$9&lt;=$AH69)*$AJ69*$L69</f>
        <v>0</v>
      </c>
      <c r="SJ69" s="122" t="n">
        <f aca="false">(SJ$9&gt;$AF69)*(SJ$9&lt;=$AH69)*$AJ69*$L69</f>
        <v>0</v>
      </c>
      <c r="SK69" s="122" t="n">
        <f aca="false">(SK$9&gt;$AF69)*(SK$9&lt;=$AH69)*$AJ69*$L69</f>
        <v>0</v>
      </c>
      <c r="SL69" s="122" t="n">
        <f aca="false">(SL$9&gt;$AF69)*(SL$9&lt;=$AH69)*$AJ69*$L69</f>
        <v>0</v>
      </c>
      <c r="SM69" s="122" t="n">
        <f aca="false">(SM$9&gt;$AF69)*(SM$9&lt;=$AH69)*$AJ69*$L69</f>
        <v>0</v>
      </c>
      <c r="SN69" s="122" t="n">
        <f aca="false">(SN$9&gt;$AF69)*(SN$9&lt;=$AH69)*$AJ69*$L69</f>
        <v>1968.29155634492</v>
      </c>
      <c r="SO69" s="122" t="n">
        <f aca="false">(SO$9&gt;$AF69)*(SO$9&lt;=$AH69)*$AJ69*$L69</f>
        <v>1968.29155634492</v>
      </c>
      <c r="SP69" s="122" t="n">
        <f aca="false">(SP$9&gt;$AF69)*(SP$9&lt;=$AH69)*$AJ69*$L69</f>
        <v>1968.29155634492</v>
      </c>
      <c r="SQ69" s="122" t="n">
        <f aca="false">(SQ$9&gt;$AF69)*(SQ$9&lt;=$AH69)*$AJ69*$L69</f>
        <v>1968.29155634492</v>
      </c>
      <c r="SR69" s="122" t="n">
        <f aca="false">(SR$9&gt;$AF69)*(SR$9&lt;=$AH69)*$AJ69*$L69</f>
        <v>1968.29155634492</v>
      </c>
      <c r="SS69" s="122" t="n">
        <f aca="false">(SS$9&gt;$AF69)*(SS$9&lt;=$AH69)*$AJ69*$L69</f>
        <v>1968.29155634492</v>
      </c>
      <c r="ST69" s="122" t="n">
        <f aca="false">(ST$9&gt;$AF69)*(ST$9&lt;=$AH69)*$AJ69*$L69</f>
        <v>1968.29155634492</v>
      </c>
      <c r="SU69" s="122" t="n">
        <f aca="false">(SU$9&gt;$AF69)*(SU$9&lt;=$AH69)*$AJ69*$L69</f>
        <v>1968.29155634492</v>
      </c>
      <c r="SV69" s="122" t="n">
        <f aca="false">(SV$9&gt;$AF69)*(SV$9&lt;=$AH69)*$AJ69*$L69</f>
        <v>1968.29155634492</v>
      </c>
      <c r="SW69" s="122" t="n">
        <f aca="false">(SW$9&gt;$AF69)*(SW$9&lt;=$AH69)*$AJ69*$L69</f>
        <v>1968.29155634492</v>
      </c>
      <c r="SX69" s="122" t="n">
        <f aca="false">(SX$9&gt;$AF69)*(SX$9&lt;=$AH69)*$AJ69*$L69</f>
        <v>1968.29155634492</v>
      </c>
      <c r="SY69" s="122" t="n">
        <f aca="false">(SY$9&gt;$AF69)*(SY$9&lt;=$AH69)*$AJ69*$L69</f>
        <v>1968.29155634492</v>
      </c>
      <c r="SZ69" s="122" t="n">
        <f aca="false">(SZ$9&gt;$AF69)*(SZ$9&lt;=$AH69)*$AJ69*$L69</f>
        <v>1968.29155634492</v>
      </c>
      <c r="TA69" s="122" t="n">
        <f aca="false">(TA$9&gt;$AF69)*(TA$9&lt;=$AH69)*$AJ69*$L69</f>
        <v>1968.29155634492</v>
      </c>
      <c r="TB69" s="122" t="n">
        <f aca="false">(TB$9&gt;$AF69)*(TB$9&lt;=$AH69)*$AJ69*$L69</f>
        <v>1968.29155634492</v>
      </c>
      <c r="TC69" s="122" t="n">
        <f aca="false">(TC$9&gt;$AF69)*(TC$9&lt;=$AH69)*$AJ69*$L69</f>
        <v>1968.29155634492</v>
      </c>
      <c r="TD69" s="122" t="n">
        <f aca="false">(TD$9&gt;$AF69)*(TD$9&lt;=$AH69)*$AJ69*$L69</f>
        <v>1968.29155634492</v>
      </c>
      <c r="TE69" s="122" t="n">
        <f aca="false">(TE$9&gt;$AF69)*(TE$9&lt;=$AH69)*$AJ69*$L69</f>
        <v>1968.29155634492</v>
      </c>
      <c r="TF69" s="122" t="n">
        <f aca="false">(TF$9&gt;$AF69)*(TF$9&lt;=$AH69)*$AJ69*$L69</f>
        <v>1968.29155634492</v>
      </c>
      <c r="TG69" s="122" t="n">
        <f aca="false">(TG$9&gt;$AF69)*(TG$9&lt;=$AH69)*$AJ69*$L69</f>
        <v>1968.29155634492</v>
      </c>
      <c r="TH69" s="122" t="n">
        <f aca="false">(TH$9&gt;$AF69)*(TH$9&lt;=$AH69)*$AJ69*$L69</f>
        <v>1968.29155634492</v>
      </c>
      <c r="TI69" s="122" t="n">
        <f aca="false">(TI$9&gt;$AF69)*(TI$9&lt;=$AH69)*$AJ69*$L69</f>
        <v>1968.29155634492</v>
      </c>
      <c r="TJ69" s="122" t="n">
        <f aca="false">(TJ$9&gt;$AF69)*(TJ$9&lt;=$AH69)*$AJ69*$L69</f>
        <v>1968.29155634492</v>
      </c>
      <c r="TK69" s="122" t="n">
        <f aca="false">(TK$9&gt;$AF69)*(TK$9&lt;=$AH69)*$AJ69*$L69</f>
        <v>1968.29155634492</v>
      </c>
      <c r="TL69" s="122" t="n">
        <f aca="false">(TL$9&gt;$AF69)*(TL$9&lt;=$AH69)*$AJ69*$L69</f>
        <v>1968.29155634492</v>
      </c>
      <c r="TM69" s="122" t="n">
        <f aca="false">(TM$9&gt;$AF69)*(TM$9&lt;=$AH69)*$AJ69*$L69</f>
        <v>1968.29155634492</v>
      </c>
      <c r="TN69" s="122" t="n">
        <f aca="false">(TN$9&gt;$AF69)*(TN$9&lt;=$AH69)*$AJ69*$L69</f>
        <v>1968.29155634492</v>
      </c>
      <c r="TO69" s="122" t="n">
        <f aca="false">(TO$9&gt;$AF69)*(TO$9&lt;=$AH69)*$AJ69*$L69</f>
        <v>1968.29155634492</v>
      </c>
      <c r="TP69" s="122" t="n">
        <f aca="false">(TP$9&gt;$AF69)*(TP$9&lt;=$AH69)*$AJ69*$L69</f>
        <v>1968.29155634492</v>
      </c>
      <c r="TQ69" s="122" t="n">
        <f aca="false">(TQ$9&gt;$AF69)*(TQ$9&lt;=$AH69)*$AJ69*$L69</f>
        <v>1968.29155634492</v>
      </c>
      <c r="TR69" s="122" t="n">
        <f aca="false">(TR$9&gt;$AF69)*(TR$9&lt;=$AH69)*$AJ69*$L69</f>
        <v>1968.29155634492</v>
      </c>
      <c r="TS69" s="122" t="n">
        <f aca="false">(TS$9&gt;$AF69)*(TS$9&lt;=$AH69)*$AJ69*$L69</f>
        <v>1968.29155634492</v>
      </c>
      <c r="TT69" s="122" t="n">
        <f aca="false">(TT$9&gt;$AF69)*(TT$9&lt;=$AH69)*$AJ69*$L69</f>
        <v>1968.29155634492</v>
      </c>
      <c r="TU69" s="122" t="n">
        <f aca="false">(TU$9&gt;$AF69)*(TU$9&lt;=$AH69)*$AJ69*$L69</f>
        <v>1968.29155634492</v>
      </c>
      <c r="TV69" s="122" t="n">
        <f aca="false">(TV$9&gt;$AF69)*(TV$9&lt;=$AH69)*$AJ69*$L69</f>
        <v>1968.29155634492</v>
      </c>
      <c r="TW69" s="122" t="n">
        <f aca="false">(TW$9&gt;$AF69)*(TW$9&lt;=$AH69)*$AJ69*$L69</f>
        <v>1968.29155634492</v>
      </c>
      <c r="TX69" s="122" t="n">
        <f aca="false">(TX$9&gt;$AF69)*(TX$9&lt;=$AH69)*$AJ69*$L69</f>
        <v>1968.29155634492</v>
      </c>
      <c r="TY69" s="122" t="n">
        <f aca="false">(TY$9&gt;$AF69)*(TY$9&lt;=$AH69)*$AJ69*$L69</f>
        <v>1968.29155634492</v>
      </c>
      <c r="TZ69" s="122" t="n">
        <f aca="false">(TZ$9&gt;$AF69)*(TZ$9&lt;=$AH69)*$AJ69*$L69</f>
        <v>1968.29155634492</v>
      </c>
      <c r="UA69" s="122" t="n">
        <f aca="false">(UA$9&gt;$AF69)*(UA$9&lt;=$AH69)*$AJ69*$L69</f>
        <v>1968.29155634492</v>
      </c>
      <c r="UB69" s="122" t="n">
        <f aca="false">(UB$9&gt;$AF69)*(UB$9&lt;=$AH69)*$AJ69*$L69</f>
        <v>1968.29155634492</v>
      </c>
      <c r="UC69" s="122" t="n">
        <f aca="false">(UC$9&gt;$AF69)*(UC$9&lt;=$AH69)*$AJ69*$L69</f>
        <v>1968.29155634492</v>
      </c>
      <c r="UD69" s="122" t="n">
        <f aca="false">(UD$9&gt;$AF69)*(UD$9&lt;=$AH69)*$AJ69*$L69</f>
        <v>0</v>
      </c>
      <c r="UE69" s="122" t="n">
        <f aca="false">(UE$9&gt;$AF69)*(UE$9&lt;=$AH69)*$AJ69*$L69</f>
        <v>0</v>
      </c>
      <c r="UF69" s="122" t="n">
        <f aca="false">(UF$9&gt;$AF69)*(UF$9&lt;=$AH69)*$AJ69*$L69</f>
        <v>0</v>
      </c>
      <c r="UG69" s="122" t="n">
        <f aca="false">(UG$9&gt;$AF69)*(UG$9&lt;=$AH69)*$AJ69*$L69</f>
        <v>0</v>
      </c>
      <c r="UH69" s="122" t="n">
        <f aca="false">(UH$9&gt;$AF69)*(UH$9&lt;=$AH69)*$AJ69*$L69</f>
        <v>0</v>
      </c>
      <c r="UI69" s="122" t="n">
        <f aca="false">(UI$9&gt;$AF69)*(UI$9&lt;=$AH69)*$AJ69*$L69</f>
        <v>0</v>
      </c>
      <c r="UJ69" s="122" t="n">
        <f aca="false">(UJ$9&gt;$AF69)*(UJ$9&lt;=$AH69)*$AJ69*$L69</f>
        <v>0</v>
      </c>
      <c r="UK69" s="122" t="n">
        <f aca="false">(UK$9&gt;$AF69)*(UK$9&lt;=$AH69)*$AJ69*$L69</f>
        <v>0</v>
      </c>
      <c r="UL69" s="122" t="n">
        <f aca="false">(UL$9&gt;$AF69)*(UL$9&lt;=$AH69)*$AJ69*$L69</f>
        <v>0</v>
      </c>
      <c r="UM69" s="122" t="n">
        <f aca="false">(UM$9&gt;$AF69)*(UM$9&lt;=$AH69)*$AJ69*$L69</f>
        <v>0</v>
      </c>
      <c r="UN69" s="122" t="n">
        <f aca="false">(UN$9&gt;$AF69)*(UN$9&lt;=$AH69)*$AJ69*$L69</f>
        <v>0</v>
      </c>
      <c r="UO69" s="122" t="n">
        <f aca="false">(UO$9&gt;$AF69)*(UO$9&lt;=$AH69)*$AJ69*$L69</f>
        <v>0</v>
      </c>
      <c r="UP69" s="122" t="n">
        <f aca="false">(UP$9&gt;$AF69)*(UP$9&lt;=$AH69)*$AJ69*$L69</f>
        <v>0</v>
      </c>
      <c r="UQ69" s="122" t="n">
        <f aca="false">(UQ$9&gt;$AF69)*(UQ$9&lt;=$AH69)*$AJ69*$L69</f>
        <v>0</v>
      </c>
      <c r="UR69" s="122" t="n">
        <f aca="false">(UR$9&gt;$AF69)*(UR$9&lt;=$AH69)*$AJ69*$L69</f>
        <v>0</v>
      </c>
      <c r="US69" s="122" t="n">
        <f aca="false">(US$9&gt;$AF69)*(US$9&lt;=$AH69)*$AJ69*$L69</f>
        <v>0</v>
      </c>
      <c r="UT69" s="122" t="n">
        <f aca="false">(UT$9&gt;$AF69)*(UT$9&lt;=$AH69)*$AJ69*$L69</f>
        <v>0</v>
      </c>
      <c r="UU69" s="122" t="n">
        <f aca="false">(UU$9&gt;$AF69)*(UU$9&lt;=$AH69)*$AJ69*$L69</f>
        <v>0</v>
      </c>
      <c r="UV69" s="122" t="n">
        <f aca="false">(UV$9&gt;$AF69)*(UV$9&lt;=$AH69)*$AJ69*$L69</f>
        <v>0</v>
      </c>
      <c r="UW69" s="122" t="n">
        <f aca="false">(UW$9&gt;$AF69)*(UW$9&lt;=$AH69)*$AJ69*$L69</f>
        <v>0</v>
      </c>
      <c r="UX69" s="122" t="n">
        <f aca="false">(UX$9&gt;$AF69)*(UX$9&lt;=$AH69)*$AJ69*$L69</f>
        <v>0</v>
      </c>
      <c r="UY69" s="122" t="n">
        <f aca="false">(UY$9&gt;$AF69)*(UY$9&lt;=$AH69)*$AJ69*$L69</f>
        <v>0</v>
      </c>
      <c r="UZ69" s="122" t="n">
        <f aca="false">(UZ$9&gt;$AF69)*(UZ$9&lt;=$AH69)*$AJ69*$L69</f>
        <v>0</v>
      </c>
      <c r="VA69" s="122" t="n">
        <f aca="false">(VA$9&gt;$AF69)*(VA$9&lt;=$AH69)*$AJ69*$L69</f>
        <v>0</v>
      </c>
      <c r="VB69" s="122" t="n">
        <f aca="false">(VB$9&gt;$AF69)*(VB$9&lt;=$AH69)*$AJ69*$L69</f>
        <v>0</v>
      </c>
      <c r="VC69" s="122" t="n">
        <f aca="false">(VC$9&gt;$AF69)*(VC$9&lt;=$AH69)*$AJ69*$L69</f>
        <v>0</v>
      </c>
      <c r="VD69" s="122" t="n">
        <f aca="false">(VD$9&gt;$AF69)*(VD$9&lt;=$AH69)*$AJ69*$L69</f>
        <v>0</v>
      </c>
      <c r="VE69" s="122" t="n">
        <f aca="false">(VE$9&gt;$AF69)*(VE$9&lt;=$AH69)*$AJ69*$L69</f>
        <v>0</v>
      </c>
      <c r="VF69" s="122" t="n">
        <f aca="false">(VF$9&gt;$AF69)*(VF$9&lt;=$AH69)*$AJ69*$L69</f>
        <v>0</v>
      </c>
      <c r="VG69" s="122" t="n">
        <f aca="false">(VG$9&gt;$AF69)*(VG$9&lt;=$AH69)*$AJ69*$L69</f>
        <v>0</v>
      </c>
      <c r="VH69" s="122" t="n">
        <f aca="false">(VH$9&gt;$AF69)*(VH$9&lt;=$AH69)*$AJ69*$L69</f>
        <v>0</v>
      </c>
      <c r="VI69" s="122" t="n">
        <f aca="false">(VI$9&gt;$AF69)*(VI$9&lt;=$AH69)*$AJ69*$L69</f>
        <v>0</v>
      </c>
      <c r="VJ69" s="122" t="n">
        <f aca="false">(VJ$9&gt;$AF69)*(VJ$9&lt;=$AH69)*$AJ69*$L69</f>
        <v>0</v>
      </c>
      <c r="VK69" s="122" t="n">
        <f aca="false">(VK$9&gt;$AF69)*(VK$9&lt;=$AH69)*$AJ69*$L69</f>
        <v>0</v>
      </c>
      <c r="VL69" s="122" t="n">
        <f aca="false">(VL$9&gt;$AF69)*(VL$9&lt;=$AH69)*$AJ69*$L69</f>
        <v>0</v>
      </c>
      <c r="VM69" s="122" t="n">
        <f aca="false">(VM$9&gt;$AF69)*(VM$9&lt;=$AH69)*$AJ69*$L69</f>
        <v>0</v>
      </c>
      <c r="VN69" s="122" t="n">
        <f aca="false">(VN$9&gt;$AF69)*(VN$9&lt;=$AH69)*$AJ69*$L69</f>
        <v>0</v>
      </c>
      <c r="VO69" s="122" t="n">
        <f aca="false">(VO$9&gt;$AF69)*(VO$9&lt;=$AH69)*$AJ69*$L69</f>
        <v>0</v>
      </c>
      <c r="VP69" s="122" t="n">
        <f aca="false">(VP$9&gt;$AF69)*(VP$9&lt;=$AH69)*$AJ69*$L69</f>
        <v>0</v>
      </c>
      <c r="VQ69" s="122" t="n">
        <f aca="false">(VQ$9&gt;$AF69)*(VQ$9&lt;=$AH69)*$AJ69*$L69</f>
        <v>0</v>
      </c>
      <c r="VR69" s="122" t="n">
        <f aca="false">(VR$9&gt;$AF69)*(VR$9&lt;=$AH69)*$AJ69*$L69</f>
        <v>0</v>
      </c>
      <c r="VS69" s="122" t="n">
        <f aca="false">(VS$9&gt;$AF69)*(VS$9&lt;=$AH69)*$AJ69*$L69</f>
        <v>0</v>
      </c>
      <c r="VT69" s="122" t="n">
        <f aca="false">(VT$9&gt;$AF69)*(VT$9&lt;=$AH69)*$AJ69*$L69</f>
        <v>0</v>
      </c>
      <c r="VU69" s="122" t="n">
        <f aca="false">(VU$9&gt;$AF69)*(VU$9&lt;=$AH69)*$AJ69*$L69</f>
        <v>0</v>
      </c>
      <c r="VV69" s="122" t="n">
        <f aca="false">(VV$9&gt;$AF69)*(VV$9&lt;=$AH69)*$AJ69*$L69</f>
        <v>0</v>
      </c>
      <c r="VW69" s="122" t="n">
        <f aca="false">(VW$9&gt;$AF69)*(VW$9&lt;=$AH69)*$AJ69*$L69</f>
        <v>0</v>
      </c>
      <c r="VX69" s="122" t="n">
        <f aca="false">(VX$9&gt;$AF69)*(VX$9&lt;=$AH69)*$AJ69*$L69</f>
        <v>0</v>
      </c>
      <c r="VY69" s="122" t="n">
        <f aca="false">(VY$9&gt;$AF69)*(VY$9&lt;=$AH69)*$AJ69*$L69</f>
        <v>0</v>
      </c>
      <c r="VZ69" s="122" t="n">
        <f aca="false">(VZ$9&gt;$AF69)*(VZ$9&lt;=$AH69)*$AJ69*$L69</f>
        <v>0</v>
      </c>
      <c r="WA69" s="122" t="n">
        <f aca="false">(WA$9&gt;$AF69)*(WA$9&lt;=$AH69)*$AJ69*$L69</f>
        <v>0</v>
      </c>
      <c r="WB69" s="122" t="n">
        <f aca="false">(WB$9&gt;$AF69)*(WB$9&lt;=$AH69)*$AJ69*$L69</f>
        <v>0</v>
      </c>
      <c r="WC69" s="122" t="n">
        <f aca="false">(WC$9&gt;$AF69)*(WC$9&lt;=$AH69)*$AJ69*$L69</f>
        <v>0</v>
      </c>
      <c r="WD69" s="122" t="n">
        <f aca="false">(WD$9&gt;$AF69)*(WD$9&lt;=$AH69)*$AJ69*$L69</f>
        <v>0</v>
      </c>
      <c r="WE69" s="122" t="n">
        <f aca="false">(WE$9&gt;$AF69)*(WE$9&lt;=$AH69)*$AJ69*$L69</f>
        <v>0</v>
      </c>
      <c r="WF69" s="122" t="n">
        <f aca="false">(WF$9&gt;$AF69)*(WF$9&lt;=$AH69)*$AJ69*$L69</f>
        <v>0</v>
      </c>
      <c r="WG69" s="122" t="n">
        <f aca="false">(WG$9&gt;$AF69)*(WG$9&lt;=$AH69)*$AJ69*$L69</f>
        <v>0</v>
      </c>
      <c r="WI69" s="122"/>
      <c r="WJ69" s="122" t="n">
        <f aca="false">(WJ$9&gt;$AU69)*$AY69*$L69</f>
        <v>0</v>
      </c>
      <c r="WK69" s="122" t="n">
        <f aca="false">(WK$9&gt;$AU69)*$AY69*$L69</f>
        <v>0</v>
      </c>
      <c r="WL69" s="122" t="n">
        <f aca="false">(WL$9&gt;$AU69)*$AY69*$L69</f>
        <v>0</v>
      </c>
      <c r="WM69" s="122" t="n">
        <f aca="false">(WM$9&gt;$AU69)*$AY69*$L69</f>
        <v>0</v>
      </c>
      <c r="WN69" s="122" t="n">
        <f aca="false">(WN$9&gt;$AU69)*$AY69*$L69</f>
        <v>0</v>
      </c>
      <c r="WO69" s="122" t="n">
        <f aca="false">(WO$9&gt;$AU69)*$AY69*$L69</f>
        <v>0</v>
      </c>
      <c r="WP69" s="122" t="n">
        <f aca="false">(WP$9&gt;$AU69)*$AY69*$L69</f>
        <v>0</v>
      </c>
      <c r="WQ69" s="122" t="n">
        <f aca="false">(WQ$9&gt;$AU69)*$AY69*$L69</f>
        <v>0</v>
      </c>
      <c r="WR69" s="122" t="n">
        <f aca="false">(WR$9&gt;$AU69)*$AY69*$L69</f>
        <v>0</v>
      </c>
      <c r="WS69" s="122" t="n">
        <f aca="false">(WS$9&gt;$AU69)*$AY69*$L69</f>
        <v>0</v>
      </c>
      <c r="WT69" s="122" t="n">
        <f aca="false">(WT$9&gt;$AU69)*$AY69*$L69</f>
        <v>0</v>
      </c>
      <c r="WU69" s="122" t="n">
        <f aca="false">(WU$9&gt;$AU69)*$AY69*$L69</f>
        <v>0</v>
      </c>
      <c r="WV69" s="122" t="n">
        <f aca="false">(WV$9&gt;$AU69)*$AY69*$L69</f>
        <v>0</v>
      </c>
      <c r="WW69" s="122" t="n">
        <f aca="false">(WW$9&gt;$AU69)*$AY69*$L69</f>
        <v>0</v>
      </c>
      <c r="WX69" s="122" t="n">
        <f aca="false">(WX$9&gt;$AU69)*$AY69*$L69</f>
        <v>0</v>
      </c>
      <c r="WY69" s="122" t="n">
        <f aca="false">(WY$9&gt;$AU69)*$AY69*$L69</f>
        <v>0</v>
      </c>
      <c r="WZ69" s="122" t="n">
        <f aca="false">(WZ$9&gt;$AU69)*$AY69*$L69</f>
        <v>0</v>
      </c>
      <c r="XA69" s="122" t="n">
        <f aca="false">(XA$9&gt;$AU69)*$AY69*$L69</f>
        <v>0</v>
      </c>
      <c r="XB69" s="122" t="n">
        <f aca="false">(XB$9&gt;$AU69)*$AY69*$L69</f>
        <v>0</v>
      </c>
      <c r="XC69" s="122" t="n">
        <f aca="false">(XC$9&gt;$AU69)*$AY69*$L69</f>
        <v>0</v>
      </c>
      <c r="XD69" s="122" t="n">
        <f aca="false">(XD$9&gt;$AU69)*$AY69*$L69</f>
        <v>0</v>
      </c>
      <c r="XE69" s="122" t="n">
        <f aca="false">(XE$9&gt;$AU69)*$AY69*$L69</f>
        <v>0</v>
      </c>
      <c r="XF69" s="122" t="n">
        <f aca="false">(XF$9&gt;$AU69)*$AY69*$L69</f>
        <v>0</v>
      </c>
      <c r="XG69" s="122" t="n">
        <f aca="false">(XG$9&gt;$AU69)*$AY69*$L69</f>
        <v>0</v>
      </c>
      <c r="XH69" s="122" t="n">
        <f aca="false">(XH$9&gt;$AU69)*$AY69*$L69</f>
        <v>0</v>
      </c>
      <c r="XI69" s="122" t="n">
        <f aca="false">(XI$9&gt;$AU69)*$AY69*$L69</f>
        <v>0</v>
      </c>
      <c r="XJ69" s="122" t="n">
        <f aca="false">(XJ$9&gt;$AU69)*$AY69*$L69</f>
        <v>0</v>
      </c>
      <c r="XK69" s="122" t="n">
        <f aca="false">(XK$9&gt;$AU69)*$AY69*$L69</f>
        <v>0</v>
      </c>
      <c r="XL69" s="122" t="n">
        <f aca="false">(XL$9&gt;$AU69)*$AY69*$L69</f>
        <v>0</v>
      </c>
      <c r="XM69" s="122" t="n">
        <f aca="false">(XM$9&gt;$AU69)*$AY69*$L69</f>
        <v>0</v>
      </c>
      <c r="XN69" s="122" t="n">
        <f aca="false">(XN$9&gt;$AU69)*$AY69*$L69</f>
        <v>0</v>
      </c>
      <c r="XO69" s="122" t="n">
        <f aca="false">(XO$9&gt;$AU69)*$AY69*$L69</f>
        <v>0</v>
      </c>
      <c r="XP69" s="122" t="n">
        <f aca="false">(XP$9&gt;$AU69)*$AY69*$L69</f>
        <v>0</v>
      </c>
      <c r="XQ69" s="122" t="n">
        <f aca="false">(XQ$9&gt;$AU69)*$AY69*$L69</f>
        <v>0</v>
      </c>
      <c r="XR69" s="122" t="n">
        <f aca="false">(XR$9&gt;$AU69)*$AY69*$L69</f>
        <v>0</v>
      </c>
      <c r="XS69" s="122" t="n">
        <f aca="false">(XS$9&gt;$AU69)*$AY69*$L69</f>
        <v>0</v>
      </c>
      <c r="XT69" s="122" t="n">
        <f aca="false">(XT$9&gt;$AU69)*$AY69*$L69</f>
        <v>0</v>
      </c>
      <c r="XU69" s="122" t="n">
        <f aca="false">(XU$9&gt;$AU69)*$AY69*$L69</f>
        <v>0</v>
      </c>
      <c r="XV69" s="122" t="n">
        <f aca="false">(XV$9&gt;$AU69)*$AY69*$L69</f>
        <v>0</v>
      </c>
      <c r="XW69" s="122" t="n">
        <f aca="false">(XW$9&gt;$AU69)*$AY69*$L69</f>
        <v>0</v>
      </c>
      <c r="XX69" s="122" t="n">
        <f aca="false">(XX$9&gt;$AU69)*$AY69*$L69</f>
        <v>0</v>
      </c>
      <c r="XY69" s="122" t="n">
        <f aca="false">(XY$9&gt;$AU69)*$AY69*$L69</f>
        <v>0</v>
      </c>
      <c r="XZ69" s="122" t="n">
        <f aca="false">(XZ$9&gt;$AU69)*$AY69*$L69</f>
        <v>0</v>
      </c>
      <c r="YA69" s="122" t="n">
        <f aca="false">(YA$9&gt;$AU69)*$AY69*$L69</f>
        <v>0</v>
      </c>
      <c r="YB69" s="122" t="n">
        <f aca="false">(YB$9&gt;$AU69)*$AY69*$L69</f>
        <v>0</v>
      </c>
      <c r="YC69" s="122" t="n">
        <f aca="false">(YC$9&gt;$AU69)*$AY69*$L69</f>
        <v>0</v>
      </c>
      <c r="YD69" s="122" t="n">
        <f aca="false">(YD$9&gt;$AU69)*$AY69*$L69</f>
        <v>0</v>
      </c>
      <c r="YE69" s="122" t="n">
        <f aca="false">(YE$9&gt;$AU69)*$AY69*$L69</f>
        <v>0</v>
      </c>
      <c r="YF69" s="122" t="n">
        <f aca="false">(YF$9&gt;$AU69)*$AY69*$L69</f>
        <v>0</v>
      </c>
      <c r="YG69" s="122" t="n">
        <f aca="false">(YG$9&gt;$AU69)*$AY69*$L69</f>
        <v>0</v>
      </c>
      <c r="YH69" s="122" t="n">
        <f aca="false">(YH$9&gt;$AU69)*$AY69*$L69</f>
        <v>0</v>
      </c>
      <c r="YI69" s="122" t="n">
        <f aca="false">(YI$9&gt;$AU69)*$AY69*$L69</f>
        <v>0</v>
      </c>
      <c r="YJ69" s="122" t="n">
        <f aca="false">(YJ$9&gt;$AU69)*$AY69*$L69</f>
        <v>0</v>
      </c>
      <c r="YK69" s="122" t="n">
        <f aca="false">(YK$9&gt;$AU69)*$AY69*$L69</f>
        <v>0</v>
      </c>
      <c r="YL69" s="122" t="n">
        <f aca="false">(YL$9&gt;$AU69)*$AY69*$L69</f>
        <v>2144.20336591192</v>
      </c>
      <c r="YM69" s="122" t="n">
        <f aca="false">(YM$9&gt;$AU69)*$AY69*$L69</f>
        <v>2144.20336591192</v>
      </c>
      <c r="YN69" s="122" t="n">
        <f aca="false">(YN$9&gt;$AU69)*$AY69*$L69</f>
        <v>2144.20336591192</v>
      </c>
      <c r="YO69" s="122" t="n">
        <f aca="false">(YO$9&gt;$AU69)*$AY69*$L69</f>
        <v>2144.20336591192</v>
      </c>
      <c r="YP69" s="122" t="n">
        <f aca="false">(YP$9&gt;$AU69)*$AY69*$L69</f>
        <v>2144.20336591192</v>
      </c>
      <c r="YQ69" s="122" t="n">
        <f aca="false">(YQ$9&gt;$AU69)*$AY69*$L69</f>
        <v>2144.20336591192</v>
      </c>
      <c r="YR69" s="122" t="n">
        <f aca="false">(YR$9&gt;$AU69)*$AY69*$L69</f>
        <v>2144.20336591192</v>
      </c>
      <c r="YS69" s="122" t="n">
        <f aca="false">(YS$9&gt;$AU69)*$AY69*$L69</f>
        <v>2144.20336591192</v>
      </c>
      <c r="YT69" s="122" t="n">
        <f aca="false">(YT$9&gt;$AU69)*$AY69*$L69</f>
        <v>2144.20336591192</v>
      </c>
      <c r="YU69" s="122" t="n">
        <f aca="false">(YU$9&gt;$AU69)*$AY69*$L69</f>
        <v>2144.20336591192</v>
      </c>
      <c r="YV69" s="122" t="n">
        <f aca="false">(YV$9&gt;$AU69)*$AY69*$L69</f>
        <v>2144.20336591192</v>
      </c>
      <c r="YW69" s="122" t="n">
        <f aca="false">(YW$9&gt;$AU69)*$AY69*$L69</f>
        <v>2144.20336591192</v>
      </c>
      <c r="YX69" s="122" t="n">
        <f aca="false">(YX$9&gt;$AU69)*$AY69*$L69</f>
        <v>2144.20336591192</v>
      </c>
      <c r="YY69" s="122" t="n">
        <f aca="false">(YY$9&gt;$AU69)*$AY69*$L69</f>
        <v>2144.20336591192</v>
      </c>
      <c r="YZ69" s="122" t="n">
        <f aca="false">(YZ$9&gt;$AU69)*$AY69*$L69</f>
        <v>2144.20336591192</v>
      </c>
      <c r="ZA69" s="122" t="n">
        <f aca="false">(ZA$9&gt;$AU69)*$AY69*$L69</f>
        <v>2144.20336591192</v>
      </c>
      <c r="ZB69" s="122" t="n">
        <f aca="false">(ZB$9&gt;$AU69)*$AY69*$L69</f>
        <v>2144.20336591192</v>
      </c>
      <c r="ZC69" s="122" t="n">
        <f aca="false">(ZC$9&gt;$AU69)*$AY69*$L69</f>
        <v>2144.20336591192</v>
      </c>
      <c r="ZD69" s="122" t="n">
        <f aca="false">(ZD$9&gt;$AU69)*$AY69*$L69</f>
        <v>2144.20336591192</v>
      </c>
      <c r="ZE69" s="122" t="n">
        <f aca="false">(ZE$9&gt;$AU69)*$AY69*$L69</f>
        <v>2144.20336591192</v>
      </c>
      <c r="ZF69" s="122" t="n">
        <f aca="false">(ZF$9&gt;$AU69)*$AY69*$L69</f>
        <v>2144.20336591192</v>
      </c>
      <c r="ZG69" s="122" t="n">
        <f aca="false">(ZG$9&gt;$AU69)*$AY69*$L69</f>
        <v>2144.20336591192</v>
      </c>
      <c r="ZH69" s="122" t="n">
        <f aca="false">(ZH$9&gt;$AU69)*$AY69*$L69</f>
        <v>2144.20336591192</v>
      </c>
      <c r="ZI69" s="122" t="n">
        <f aca="false">(ZI$9&gt;$AU69)*$AY69*$L69</f>
        <v>2144.20336591192</v>
      </c>
      <c r="ZJ69" s="122" t="n">
        <f aca="false">(ZJ$9&gt;$AU69)*$AY69*$L69</f>
        <v>2144.20336591192</v>
      </c>
      <c r="ZK69" s="122" t="n">
        <f aca="false">(ZK$9&gt;$AU69)*$AY69*$L69</f>
        <v>2144.20336591192</v>
      </c>
      <c r="ZL69" s="122" t="n">
        <f aca="false">(ZL$9&gt;$AU69)*$AY69*$L69</f>
        <v>2144.20336591192</v>
      </c>
      <c r="ZM69" s="122" t="n">
        <f aca="false">(ZM$9&gt;$AU69)*$AY69*$L69</f>
        <v>2144.20336591192</v>
      </c>
      <c r="ZN69" s="122" t="n">
        <f aca="false">(ZN$9&gt;$AU69)*$AY69*$L69</f>
        <v>2144.20336591192</v>
      </c>
      <c r="ZO69" s="122" t="n">
        <f aca="false">(ZO$9&gt;$AU69)*$AY69*$L69</f>
        <v>2144.20336591192</v>
      </c>
      <c r="ZP69" s="122" t="n">
        <f aca="false">(ZP$9&gt;$AU69)*$AY69*$L69</f>
        <v>2144.20336591192</v>
      </c>
      <c r="ZQ69" s="122" t="n">
        <f aca="false">(ZQ$9&gt;$AU69)*$AY69*$L69</f>
        <v>2144.20336591192</v>
      </c>
      <c r="ZR69" s="122" t="n">
        <f aca="false">(ZR$9&gt;$AU69)*$AY69*$L69</f>
        <v>2144.20336591192</v>
      </c>
      <c r="ZS69" s="122" t="n">
        <f aca="false">(ZS$9&gt;$AU69)*$AY69*$L69</f>
        <v>2144.20336591192</v>
      </c>
      <c r="ZT69" s="122" t="n">
        <f aca="false">(ZT$9&gt;$AU69)*$AY69*$L69</f>
        <v>2144.20336591192</v>
      </c>
      <c r="ZU69" s="122" t="n">
        <f aca="false">(ZU$9&gt;$AU69)*$AY69*$L69</f>
        <v>2144.20336591192</v>
      </c>
      <c r="ZV69" s="122" t="n">
        <f aca="false">(ZV$9&gt;$AU69)*$AY69*$L69</f>
        <v>2144.20336591192</v>
      </c>
      <c r="ZW69" s="122" t="n">
        <f aca="false">(ZW$9&gt;$AU69)*$AY69*$L69</f>
        <v>2144.20336591192</v>
      </c>
      <c r="ZX69" s="122" t="n">
        <f aca="false">(ZX$9&gt;$AU69)*$AY69*$L69</f>
        <v>2144.20336591192</v>
      </c>
      <c r="ZY69" s="122" t="n">
        <f aca="false">(ZY$9&gt;$AU69)*$AY69*$L69</f>
        <v>2144.20336591192</v>
      </c>
      <c r="ZZ69" s="122" t="n">
        <f aca="false">(ZZ$9&gt;$AU69)*$AY69*$L69</f>
        <v>2144.20336591192</v>
      </c>
      <c r="AAA69" s="122" t="n">
        <f aca="false">(AAA$9&gt;$AU69)*$AY69*$L69</f>
        <v>2144.20336591192</v>
      </c>
      <c r="AAB69" s="122" t="n">
        <f aca="false">(AAB$9&gt;$AU69)*$AY69*$L69</f>
        <v>2144.20336591192</v>
      </c>
      <c r="AAC69" s="122" t="n">
        <f aca="false">(AAC$9&gt;$AU69)*$AY69*$L69</f>
        <v>2144.20336591192</v>
      </c>
      <c r="AAD69" s="122" t="n">
        <f aca="false">(AAD$9&gt;$AU69)*$AY69*$L69</f>
        <v>2144.20336591192</v>
      </c>
      <c r="AAE69" s="122" t="n">
        <f aca="false">(AAE$9&gt;$AU69)*$AY69*$L69</f>
        <v>2144.20336591192</v>
      </c>
      <c r="AAF69" s="122" t="n">
        <f aca="false">(AAF$9&gt;$AU69)*$AY69*$L69</f>
        <v>2144.20336591192</v>
      </c>
      <c r="AAG69" s="122" t="n">
        <f aca="false">(AAG$9&gt;$AU69)*$AY69*$L69</f>
        <v>2144.20336591192</v>
      </c>
      <c r="AAH69" s="122" t="n">
        <f aca="false">(AAH$9&gt;$AU69)*$AY69*$L69</f>
        <v>2144.20336591192</v>
      </c>
      <c r="AAI69" s="122" t="n">
        <f aca="false">(AAI$9&gt;$AU69)*$AY69*$L69</f>
        <v>2144.20336591192</v>
      </c>
      <c r="AAJ69" s="122" t="n">
        <f aca="false">(AAJ$9&gt;$AU69)*$AY69*$L69</f>
        <v>2144.20336591192</v>
      </c>
      <c r="AAK69" s="122" t="n">
        <f aca="false">(AAK$9&gt;$AU69)*$AY69*$L69</f>
        <v>2144.20336591192</v>
      </c>
      <c r="AAL69" s="122" t="n">
        <f aca="false">(AAL$9&gt;$AU69)*$AY69*$L69</f>
        <v>2144.20336591192</v>
      </c>
      <c r="AAM69" s="122" t="n">
        <f aca="false">(AAM$9&gt;$AU69)*$AY69*$L69</f>
        <v>2144.20336591192</v>
      </c>
      <c r="AAO69" s="134" t="n">
        <f aca="false">IFERROR((AAO$9=$X69)*1+(AAO$9&gt;$X69)*IF(MOD((AAO$8-'Lease Inputs'!$CN66*12),$Y69)=0,1,0)*(AAO$9&lt;=$U69),0)</f>
        <v>0</v>
      </c>
      <c r="AAP69" s="134" t="n">
        <f aca="false">IFERROR((AAP$9=$X69)*1+(AAP$9&gt;$X69)*IF(MOD((AAP$8-'Lease Inputs'!$CN66*12),$Y69)=0,1,0)*(AAP$9&lt;=$U69),0)</f>
        <v>0</v>
      </c>
      <c r="AAQ69" s="134" t="n">
        <f aca="false">IFERROR((AAQ$9=$X69)*1+(AAQ$9&gt;$X69)*IF(MOD((AAQ$8-'Lease Inputs'!$CN66*12),$Y69)=0,1,0)*(AAQ$9&lt;=$U69),0)</f>
        <v>0</v>
      </c>
      <c r="AAR69" s="134" t="n">
        <f aca="false">IFERROR((AAR$9=$X69)*1+(AAR$9&gt;$X69)*IF(MOD((AAR$8-'Lease Inputs'!$CN66*12),$Y69)=0,1,0)*(AAR$9&lt;=$U69),0)</f>
        <v>0</v>
      </c>
      <c r="AAS69" s="134" t="n">
        <f aca="false">IFERROR((AAS$9=$X69)*1+(AAS$9&gt;$X69)*IF(MOD((AAS$8-'Lease Inputs'!$CN66*12),$Y69)=0,1,0)*(AAS$9&lt;=$U69),0)</f>
        <v>0</v>
      </c>
      <c r="AAT69" s="134" t="n">
        <f aca="false">IFERROR((AAT$9=$X69)*1+(AAT$9&gt;$X69)*IF(MOD((AAT$8-'Lease Inputs'!$CN66*12),$Y69)=0,1,0)*(AAT$9&lt;=$U69),0)</f>
        <v>0</v>
      </c>
      <c r="AAU69" s="134" t="n">
        <f aca="false">IFERROR((AAU$9=$X69)*1+(AAU$9&gt;$X69)*IF(MOD((AAU$8-'Lease Inputs'!$CN66*12),$Y69)=0,1,0)*(AAU$9&lt;=$U69),0)</f>
        <v>0</v>
      </c>
      <c r="AAV69" s="134" t="n">
        <f aca="false">IFERROR((AAV$9=$X69)*1+(AAV$9&gt;$X69)*IF(MOD((AAV$8-'Lease Inputs'!$CN66*12),$Y69)=0,1,0)*(AAV$9&lt;=$U69),0)</f>
        <v>0</v>
      </c>
      <c r="AAW69" s="134" t="n">
        <f aca="false">IFERROR((AAW$9=$X69)*1+(AAW$9&gt;$X69)*IF(MOD((AAW$8-'Lease Inputs'!$CN66*12),$Y69)=0,1,0)*(AAW$9&lt;=$U69),0)</f>
        <v>1</v>
      </c>
      <c r="AAX69" s="134" t="n">
        <f aca="false">IFERROR((AAX$9=$X69)*1+(AAX$9&gt;$X69)*IF(MOD((AAX$8-'Lease Inputs'!$CN66*12),$Y69)=0,1,0)*(AAX$9&lt;=$U69),0)</f>
        <v>0</v>
      </c>
      <c r="AAY69" s="134" t="n">
        <f aca="false">IFERROR((AAY$9=$X69)*1+(AAY$9&gt;$X69)*IF(MOD((AAY$8-'Lease Inputs'!$CN66*12),$Y69)=0,1,0)*(AAY$9&lt;=$U69),0)</f>
        <v>0</v>
      </c>
      <c r="AAZ69" s="134" t="n">
        <f aca="false">IFERROR((AAZ$9=$X69)*1+(AAZ$9&gt;$X69)*IF(MOD((AAZ$8-'Lease Inputs'!$CN66*12),$Y69)=0,1,0)*(AAZ$9&lt;=$U69),0)</f>
        <v>0</v>
      </c>
      <c r="ABA69" s="134" t="n">
        <f aca="false">IFERROR((ABA$9=$X69)*1+(ABA$9&gt;$X69)*IF(MOD((ABA$8-'Lease Inputs'!$CN66*12),$Y69)=0,1,0)*(ABA$9&lt;=$U69),0)</f>
        <v>0</v>
      </c>
      <c r="ABB69" s="134" t="n">
        <f aca="false">IFERROR((ABB$9=$X69)*1+(ABB$9&gt;$X69)*IF(MOD((ABB$8-'Lease Inputs'!$CN66*12),$Y69)=0,1,0)*(ABB$9&lt;=$U69),0)</f>
        <v>0</v>
      </c>
      <c r="ABC69" s="134" t="n">
        <f aca="false">IFERROR((ABC$9=$X69)*1+(ABC$9&gt;$X69)*IF(MOD((ABC$8-'Lease Inputs'!$CN66*12),$Y69)=0,1,0)*(ABC$9&lt;=$U69),0)</f>
        <v>0</v>
      </c>
      <c r="ABD69" s="134" t="n">
        <f aca="false">IFERROR((ABD$9=$X69)*1+(ABD$9&gt;$X69)*IF(MOD((ABD$8-'Lease Inputs'!$CN66*12),$Y69)=0,1,0)*(ABD$9&lt;=$U69),0)</f>
        <v>0</v>
      </c>
      <c r="ABE69" s="134" t="n">
        <f aca="false">IFERROR((ABE$9=$X69)*1+(ABE$9&gt;$X69)*IF(MOD((ABE$8-'Lease Inputs'!$CN66*12),$Y69)=0,1,0)*(ABE$9&lt;=$U69),0)</f>
        <v>0</v>
      </c>
      <c r="ABF69" s="134" t="n">
        <f aca="false">IFERROR((ABF$9=$X69)*1+(ABF$9&gt;$X69)*IF(MOD((ABF$8-'Lease Inputs'!$CN66*12),$Y69)=0,1,0)*(ABF$9&lt;=$U69),0)</f>
        <v>0</v>
      </c>
      <c r="ABG69" s="134" t="n">
        <f aca="false">IFERROR((ABG$9=$X69)*1+(ABG$9&gt;$X69)*IF(MOD((ABG$8-'Lease Inputs'!$CN66*12),$Y69)=0,1,0)*(ABG$9&lt;=$U69),0)</f>
        <v>0</v>
      </c>
      <c r="ABH69" s="134" t="n">
        <f aca="false">IFERROR((ABH$9=$X69)*1+(ABH$9&gt;$X69)*IF(MOD((ABH$8-'Lease Inputs'!$CN66*12),$Y69)=0,1,0)*(ABH$9&lt;=$U69),0)</f>
        <v>0</v>
      </c>
      <c r="ABI69" s="134" t="n">
        <f aca="false">IFERROR((ABI$9=$X69)*1+(ABI$9&gt;$X69)*IF(MOD((ABI$8-'Lease Inputs'!$CN66*12),$Y69)=0,1,0)*(ABI$9&lt;=$U69),0)</f>
        <v>0</v>
      </c>
      <c r="ABJ69" s="134" t="n">
        <f aca="false">IFERROR((ABJ$9=$X69)*1+(ABJ$9&gt;$X69)*IF(MOD((ABJ$8-'Lease Inputs'!$CN66*12),$Y69)=0,1,0)*(ABJ$9&lt;=$U69),0)</f>
        <v>0</v>
      </c>
      <c r="ABK69" s="134" t="n">
        <f aca="false">IFERROR((ABK$9=$X69)*1+(ABK$9&gt;$X69)*IF(MOD((ABK$8-'Lease Inputs'!$CN66*12),$Y69)=0,1,0)*(ABK$9&lt;=$U69),0)</f>
        <v>0</v>
      </c>
      <c r="ABL69" s="134" t="n">
        <f aca="false">IFERROR((ABL$9=$X69)*1+(ABL$9&gt;$X69)*IF(MOD((ABL$8-'Lease Inputs'!$CN66*12),$Y69)=0,1,0)*(ABL$9&lt;=$U69),0)</f>
        <v>0</v>
      </c>
      <c r="ABM69" s="134" t="n">
        <f aca="false">IFERROR((ABM$9=$X69)*1+(ABM$9&gt;$X69)*IF(MOD((ABM$8-'Lease Inputs'!$CN66*12),$Y69)=0,1,0)*(ABM$9&lt;=$U69),0)</f>
        <v>0</v>
      </c>
      <c r="ABN69" s="134" t="n">
        <f aca="false">IFERROR((ABN$9=$X69)*1+(ABN$9&gt;$X69)*IF(MOD((ABN$8-'Lease Inputs'!$CN66*12),$Y69)=0,1,0)*(ABN$9&lt;=$U69),0)</f>
        <v>0</v>
      </c>
      <c r="ABO69" s="134" t="n">
        <f aca="false">IFERROR((ABO$9=$X69)*1+(ABO$9&gt;$X69)*IF(MOD((ABO$8-'Lease Inputs'!$CN66*12),$Y69)=0,1,0)*(ABO$9&lt;=$U69),0)</f>
        <v>0</v>
      </c>
      <c r="ABP69" s="134" t="n">
        <f aca="false">IFERROR((ABP$9=$X69)*1+(ABP$9&gt;$X69)*IF(MOD((ABP$8-'Lease Inputs'!$CN66*12),$Y69)=0,1,0)*(ABP$9&lt;=$U69),0)</f>
        <v>0</v>
      </c>
      <c r="ABQ69" s="134" t="n">
        <f aca="false">IFERROR((ABQ$9=$X69)*1+(ABQ$9&gt;$X69)*IF(MOD((ABQ$8-'Lease Inputs'!$CN66*12),$Y69)=0,1,0)*(ABQ$9&lt;=$U69),0)</f>
        <v>0</v>
      </c>
      <c r="ABR69" s="134" t="n">
        <f aca="false">IFERROR((ABR$9=$X69)*1+(ABR$9&gt;$X69)*IF(MOD((ABR$8-'Lease Inputs'!$CN66*12),$Y69)=0,1,0)*(ABR$9&lt;=$U69),0)</f>
        <v>0</v>
      </c>
      <c r="ABS69" s="134" t="n">
        <f aca="false">IFERROR((ABS$9=$X69)*1+(ABS$9&gt;$X69)*IF(MOD((ABS$8-'Lease Inputs'!$CN66*12),$Y69)=0,1,0)*(ABS$9&lt;=$U69),0)</f>
        <v>0</v>
      </c>
      <c r="ABT69" s="134" t="n">
        <f aca="false">IFERROR((ABT$9=$X69)*1+(ABT$9&gt;$X69)*IF(MOD((ABT$8-'Lease Inputs'!$CN66*12),$Y69)=0,1,0)*(ABT$9&lt;=$U69),0)</f>
        <v>0</v>
      </c>
      <c r="ABU69" s="134" t="n">
        <f aca="false">IFERROR((ABU$9=$X69)*1+(ABU$9&gt;$X69)*IF(MOD((ABU$8-'Lease Inputs'!$CN66*12),$Y69)=0,1,0)*(ABU$9&lt;=$U69),0)</f>
        <v>0</v>
      </c>
      <c r="ABV69" s="134" t="n">
        <f aca="false">IFERROR((ABV$9=$X69)*1+(ABV$9&gt;$X69)*IF(MOD((ABV$8-'Lease Inputs'!$CN66*12),$Y69)=0,1,0)*(ABV$9&lt;=$U69),0)</f>
        <v>0</v>
      </c>
      <c r="ABW69" s="134" t="n">
        <f aca="false">IFERROR((ABW$9=$X69)*1+(ABW$9&gt;$X69)*IF(MOD((ABW$8-'Lease Inputs'!$CN66*12),$Y69)=0,1,0)*(ABW$9&lt;=$U69),0)</f>
        <v>0</v>
      </c>
      <c r="ABX69" s="134" t="n">
        <f aca="false">IFERROR((ABX$9=$X69)*1+(ABX$9&gt;$X69)*IF(MOD((ABX$8-'Lease Inputs'!$CN66*12),$Y69)=0,1,0)*(ABX$9&lt;=$U69),0)</f>
        <v>0</v>
      </c>
      <c r="ABY69" s="134" t="n">
        <f aca="false">IFERROR((ABY$9=$X69)*1+(ABY$9&gt;$X69)*IF(MOD((ABY$8-'Lease Inputs'!$CN66*12),$Y69)=0,1,0)*(ABY$9&lt;=$U69),0)</f>
        <v>0</v>
      </c>
      <c r="ABZ69" s="134" t="n">
        <f aca="false">IFERROR((ABZ$9=$X69)*1+(ABZ$9&gt;$X69)*IF(MOD((ABZ$8-'Lease Inputs'!$CN66*12),$Y69)=0,1,0)*(ABZ$9&lt;=$U69),0)</f>
        <v>0</v>
      </c>
      <c r="ACA69" s="134" t="n">
        <f aca="false">IFERROR((ACA$9=$X69)*1+(ACA$9&gt;$X69)*IF(MOD((ACA$8-'Lease Inputs'!$CN66*12),$Y69)=0,1,0)*(ACA$9&lt;=$U69),0)</f>
        <v>0</v>
      </c>
      <c r="ACB69" s="134" t="n">
        <f aca="false">IFERROR((ACB$9=$X69)*1+(ACB$9&gt;$X69)*IF(MOD((ACB$8-'Lease Inputs'!$CN66*12),$Y69)=0,1,0)*(ACB$9&lt;=$U69),0)</f>
        <v>0</v>
      </c>
      <c r="ACC69" s="134" t="n">
        <f aca="false">IFERROR((ACC$9=$X69)*1+(ACC$9&gt;$X69)*IF(MOD((ACC$8-'Lease Inputs'!$CN66*12),$Y69)=0,1,0)*(ACC$9&lt;=$U69),0)</f>
        <v>0</v>
      </c>
      <c r="ACD69" s="134" t="n">
        <f aca="false">IFERROR((ACD$9=$X69)*1+(ACD$9&gt;$X69)*IF(MOD((ACD$8-'Lease Inputs'!$CN66*12),$Y69)=0,1,0)*(ACD$9&lt;=$U69),0)</f>
        <v>0</v>
      </c>
      <c r="ACE69" s="134" t="n">
        <f aca="false">IFERROR((ACE$9=$X69)*1+(ACE$9&gt;$X69)*IF(MOD((ACE$8-'Lease Inputs'!$CN66*12),$Y69)=0,1,0)*(ACE$9&lt;=$U69),0)</f>
        <v>0</v>
      </c>
      <c r="ACF69" s="134" t="n">
        <f aca="false">IFERROR((ACF$9=$X69)*1+(ACF$9&gt;$X69)*IF(MOD((ACF$8-'Lease Inputs'!$CN66*12),$Y69)=0,1,0)*(ACF$9&lt;=$U69),0)</f>
        <v>0</v>
      </c>
      <c r="ACG69" s="134" t="n">
        <f aca="false">IFERROR((ACG$9=$X69)*1+(ACG$9&gt;$X69)*IF(MOD((ACG$8-'Lease Inputs'!$CN66*12),$Y69)=0,1,0)*(ACG$9&lt;=$U69),0)</f>
        <v>0</v>
      </c>
      <c r="ACH69" s="134" t="n">
        <f aca="false">IFERROR((ACH$9=$X69)*1+(ACH$9&gt;$X69)*IF(MOD((ACH$8-'Lease Inputs'!$CN66*12),$Y69)=0,1,0)*(ACH$9&lt;=$U69),0)</f>
        <v>0</v>
      </c>
      <c r="ACI69" s="134" t="n">
        <f aca="false">IFERROR((ACI$9=$X69)*1+(ACI$9&gt;$X69)*IF(MOD((ACI$8-'Lease Inputs'!$CN66*12),$Y69)=0,1,0)*(ACI$9&lt;=$U69),0)</f>
        <v>0</v>
      </c>
      <c r="ACJ69" s="134" t="n">
        <f aca="false">IFERROR((ACJ$9=$X69)*1+(ACJ$9&gt;$X69)*IF(MOD((ACJ$8-'Lease Inputs'!$CN66*12),$Y69)=0,1,0)*(ACJ$9&lt;=$U69),0)</f>
        <v>0</v>
      </c>
      <c r="ACK69" s="134" t="n">
        <f aca="false">IFERROR((ACK$9=$X69)*1+(ACK$9&gt;$X69)*IF(MOD((ACK$8-'Lease Inputs'!$CN66*12),$Y69)=0,1,0)*(ACK$9&lt;=$U69),0)</f>
        <v>0</v>
      </c>
      <c r="ACL69" s="134" t="n">
        <f aca="false">IFERROR((ACL$9=$X69)*1+(ACL$9&gt;$X69)*IF(MOD((ACL$8-'Lease Inputs'!$CN66*12),$Y69)=0,1,0)*(ACL$9&lt;=$U69),0)</f>
        <v>0</v>
      </c>
      <c r="ACM69" s="134" t="n">
        <f aca="false">IFERROR((ACM$9=$X69)*1+(ACM$9&gt;$X69)*IF(MOD((ACM$8-'Lease Inputs'!$CN66*12),$Y69)=0,1,0)*(ACM$9&lt;=$U69),0)</f>
        <v>0</v>
      </c>
      <c r="ACN69" s="134" t="n">
        <f aca="false">IFERROR((ACN$9=$X69)*1+(ACN$9&gt;$X69)*IF(MOD((ACN$8-'Lease Inputs'!$CN66*12),$Y69)=0,1,0)*(ACN$9&lt;=$U69),0)</f>
        <v>0</v>
      </c>
      <c r="ACO69" s="134" t="n">
        <f aca="false">IFERROR((ACO$9=$X69)*1+(ACO$9&gt;$X69)*IF(MOD((ACO$8-'Lease Inputs'!$CN66*12),$Y69)=0,1,0)*(ACO$9&lt;=$U69),0)</f>
        <v>0</v>
      </c>
      <c r="ACP69" s="134" t="n">
        <f aca="false">IFERROR((ACP$9=$X69)*1+(ACP$9&gt;$X69)*IF(MOD((ACP$8-'Lease Inputs'!$CN66*12),$Y69)=0,1,0)*(ACP$9&lt;=$U69),0)</f>
        <v>0</v>
      </c>
      <c r="ACQ69" s="134" t="n">
        <f aca="false">IFERROR((ACQ$9=$X69)*1+(ACQ$9&gt;$X69)*IF(MOD((ACQ$8-'Lease Inputs'!$CN66*12),$Y69)=0,1,0)*(ACQ$9&lt;=$U69),0)</f>
        <v>0</v>
      </c>
      <c r="ACR69" s="134" t="n">
        <f aca="false">IFERROR((ACR$9=$X69)*1+(ACR$9&gt;$X69)*IF(MOD((ACR$8-'Lease Inputs'!$CN66*12),$Y69)=0,1,0)*(ACR$9&lt;=$U69),0)</f>
        <v>0</v>
      </c>
      <c r="ACS69" s="134" t="n">
        <f aca="false">IFERROR((ACS$9=$X69)*1+(ACS$9&gt;$X69)*IF(MOD((ACS$8-'Lease Inputs'!$CN66*12),$Y69)=0,1,0)*(ACS$9&lt;=$U69),0)</f>
        <v>0</v>
      </c>
      <c r="ACT69" s="134" t="n">
        <f aca="false">IFERROR((ACT$9=$X69)*1+(ACT$9&gt;$X69)*IF(MOD((ACT$8-'Lease Inputs'!$CN66*12),$Y69)=0,1,0)*(ACT$9&lt;=$U69),0)</f>
        <v>0</v>
      </c>
      <c r="ACU69" s="134" t="n">
        <f aca="false">IFERROR((ACU$9=$X69)*1+(ACU$9&gt;$X69)*IF(MOD((ACU$8-'Lease Inputs'!$CN66*12),$Y69)=0,1,0)*(ACU$9&lt;=$U69),0)</f>
        <v>0</v>
      </c>
      <c r="ACV69" s="134" t="n">
        <f aca="false">IFERROR((ACV$9=$X69)*1+(ACV$9&gt;$X69)*IF(MOD((ACV$8-'Lease Inputs'!$CN66*12),$Y69)=0,1,0)*(ACV$9&lt;=$U69),0)</f>
        <v>0</v>
      </c>
      <c r="ACW69" s="134" t="n">
        <f aca="false">IFERROR((ACW$9=$X69)*1+(ACW$9&gt;$X69)*IF(MOD((ACW$8-'Lease Inputs'!$CN66*12),$Y69)=0,1,0)*(ACW$9&lt;=$U69),0)</f>
        <v>0</v>
      </c>
      <c r="ACX69" s="134" t="n">
        <f aca="false">IFERROR((ACX$9=$X69)*1+(ACX$9&gt;$X69)*IF(MOD((ACX$8-'Lease Inputs'!$CN66*12),$Y69)=0,1,0)*(ACX$9&lt;=$U69),0)</f>
        <v>0</v>
      </c>
      <c r="ACY69" s="134" t="n">
        <f aca="false">IFERROR((ACY$9=$X69)*1+(ACY$9&gt;$X69)*IF(MOD((ACY$8-'Lease Inputs'!$CN66*12),$Y69)=0,1,0)*(ACY$9&lt;=$U69),0)</f>
        <v>0</v>
      </c>
      <c r="ACZ69" s="134" t="n">
        <f aca="false">IFERROR((ACZ$9=$X69)*1+(ACZ$9&gt;$X69)*IF(MOD((ACZ$8-'Lease Inputs'!$CN66*12),$Y69)=0,1,0)*(ACZ$9&lt;=$U69),0)</f>
        <v>0</v>
      </c>
      <c r="ADA69" s="134" t="n">
        <f aca="false">IFERROR((ADA$9=$X69)*1+(ADA$9&gt;$X69)*IF(MOD((ADA$8-'Lease Inputs'!$CN66*12),$Y69)=0,1,0)*(ADA$9&lt;=$U69),0)</f>
        <v>0</v>
      </c>
      <c r="ADB69" s="134" t="n">
        <f aca="false">IFERROR((ADB$9=$X69)*1+(ADB$9&gt;$X69)*IF(MOD((ADB$8-'Lease Inputs'!$CN66*12),$Y69)=0,1,0)*(ADB$9&lt;=$U69),0)</f>
        <v>0</v>
      </c>
      <c r="ADC69" s="134" t="n">
        <f aca="false">IFERROR((ADC$9=$X69)*1+(ADC$9&gt;$X69)*IF(MOD((ADC$8-'Lease Inputs'!$CN66*12),$Y69)=0,1,0)*(ADC$9&lt;=$U69),0)</f>
        <v>0</v>
      </c>
      <c r="ADD69" s="134" t="n">
        <f aca="false">IFERROR((ADD$9=$X69)*1+(ADD$9&gt;$X69)*IF(MOD((ADD$8-'Lease Inputs'!$CN66*12),$Y69)=0,1,0)*(ADD$9&lt;=$U69),0)</f>
        <v>0</v>
      </c>
      <c r="ADE69" s="134" t="n">
        <f aca="false">IFERROR((ADE$9=$X69)*1+(ADE$9&gt;$X69)*IF(MOD((ADE$8-'Lease Inputs'!$CN66*12),$Y69)=0,1,0)*(ADE$9&lt;=$U69),0)</f>
        <v>0</v>
      </c>
      <c r="ADF69" s="134" t="n">
        <f aca="false">IFERROR((ADF$9=$X69)*1+(ADF$9&gt;$X69)*IF(MOD((ADF$8-'Lease Inputs'!$CN66*12),$Y69)=0,1,0)*(ADF$9&lt;=$U69),0)</f>
        <v>0</v>
      </c>
      <c r="ADG69" s="134" t="n">
        <f aca="false">IFERROR((ADG$9=$X69)*1+(ADG$9&gt;$X69)*IF(MOD((ADG$8-'Lease Inputs'!$CN66*12),$Y69)=0,1,0)*(ADG$9&lt;=$U69),0)</f>
        <v>0</v>
      </c>
      <c r="ADH69" s="134" t="n">
        <f aca="false">IFERROR((ADH$9=$X69)*1+(ADH$9&gt;$X69)*IF(MOD((ADH$8-'Lease Inputs'!$CN66*12),$Y69)=0,1,0)*(ADH$9&lt;=$U69),0)</f>
        <v>0</v>
      </c>
      <c r="ADI69" s="134" t="n">
        <f aca="false">IFERROR((ADI$9=$X69)*1+(ADI$9&gt;$X69)*IF(MOD((ADI$8-'Lease Inputs'!$CN66*12),$Y69)=0,1,0)*(ADI$9&lt;=$U69),0)</f>
        <v>0</v>
      </c>
      <c r="ADJ69" s="134" t="n">
        <f aca="false">IFERROR((ADJ$9=$X69)*1+(ADJ$9&gt;$X69)*IF(MOD((ADJ$8-'Lease Inputs'!$CN66*12),$Y69)=0,1,0)*(ADJ$9&lt;=$U69),0)</f>
        <v>0</v>
      </c>
      <c r="ADK69" s="134" t="n">
        <f aca="false">IFERROR((ADK$9=$X69)*1+(ADK$9&gt;$X69)*IF(MOD((ADK$8-'Lease Inputs'!$CN66*12),$Y69)=0,1,0)*(ADK$9&lt;=$U69),0)</f>
        <v>0</v>
      </c>
      <c r="ADL69" s="134" t="n">
        <f aca="false">IFERROR((ADL$9=$X69)*1+(ADL$9&gt;$X69)*IF(MOD((ADL$8-'Lease Inputs'!$CN66*12),$Y69)=0,1,0)*(ADL$9&lt;=$U69),0)</f>
        <v>0</v>
      </c>
      <c r="ADM69" s="134" t="n">
        <f aca="false">IFERROR((ADM$9=$X69)*1+(ADM$9&gt;$X69)*IF(MOD((ADM$8-'Lease Inputs'!$CN66*12),$Y69)=0,1,0)*(ADM$9&lt;=$U69),0)</f>
        <v>0</v>
      </c>
      <c r="ADN69" s="134" t="n">
        <f aca="false">IFERROR((ADN$9=$X69)*1+(ADN$9&gt;$X69)*IF(MOD((ADN$8-'Lease Inputs'!$CN66*12),$Y69)=0,1,0)*(ADN$9&lt;=$U69),0)</f>
        <v>0</v>
      </c>
      <c r="ADO69" s="134" t="n">
        <f aca="false">IFERROR((ADO$9=$X69)*1+(ADO$9&gt;$X69)*IF(MOD((ADO$8-'Lease Inputs'!$CN66*12),$Y69)=0,1,0)*(ADO$9&lt;=$U69),0)</f>
        <v>0</v>
      </c>
      <c r="ADP69" s="134" t="n">
        <f aca="false">IFERROR((ADP$9=$X69)*1+(ADP$9&gt;$X69)*IF(MOD((ADP$8-'Lease Inputs'!$CN66*12),$Y69)=0,1,0)*(ADP$9&lt;=$U69),0)</f>
        <v>0</v>
      </c>
      <c r="ADQ69" s="134" t="n">
        <f aca="false">IFERROR((ADQ$9=$X69)*1+(ADQ$9&gt;$X69)*IF(MOD((ADQ$8-'Lease Inputs'!$CN66*12),$Y69)=0,1,0)*(ADQ$9&lt;=$U69),0)</f>
        <v>0</v>
      </c>
      <c r="ADR69" s="134" t="n">
        <f aca="false">IFERROR((ADR$9=$X69)*1+(ADR$9&gt;$X69)*IF(MOD((ADR$8-'Lease Inputs'!$CN66*12),$Y69)=0,1,0)*(ADR$9&lt;=$U69),0)</f>
        <v>0</v>
      </c>
      <c r="ADS69" s="134" t="n">
        <f aca="false">IFERROR((ADS$9=$X69)*1+(ADS$9&gt;$X69)*IF(MOD((ADS$8-'Lease Inputs'!$CN66*12),$Y69)=0,1,0)*(ADS$9&lt;=$U69),0)</f>
        <v>0</v>
      </c>
      <c r="ADT69" s="134" t="n">
        <f aca="false">IFERROR((ADT$9=$X69)*1+(ADT$9&gt;$X69)*IF(MOD((ADT$8-'Lease Inputs'!$CN66*12),$Y69)=0,1,0)*(ADT$9&lt;=$U69),0)</f>
        <v>0</v>
      </c>
      <c r="ADU69" s="134" t="n">
        <f aca="false">IFERROR((ADU$9=$X69)*1+(ADU$9&gt;$X69)*IF(MOD((ADU$8-'Lease Inputs'!$CN66*12),$Y69)=0,1,0)*(ADU$9&lt;=$U69),0)</f>
        <v>0</v>
      </c>
      <c r="ADV69" s="134" t="n">
        <f aca="false">IFERROR((ADV$9=$X69)*1+(ADV$9&gt;$X69)*IF(MOD((ADV$8-'Lease Inputs'!$CN66*12),$Y69)=0,1,0)*(ADV$9&lt;=$U69),0)</f>
        <v>0</v>
      </c>
      <c r="ADW69" s="134" t="n">
        <f aca="false">IFERROR((ADW$9=$X69)*1+(ADW$9&gt;$X69)*IF(MOD((ADW$8-'Lease Inputs'!$CN66*12),$Y69)=0,1,0)*(ADW$9&lt;=$U69),0)</f>
        <v>0</v>
      </c>
      <c r="ADX69" s="134" t="n">
        <f aca="false">IFERROR((ADX$9=$X69)*1+(ADX$9&gt;$X69)*IF(MOD((ADX$8-'Lease Inputs'!$CN66*12),$Y69)=0,1,0)*(ADX$9&lt;=$U69),0)</f>
        <v>0</v>
      </c>
      <c r="ADY69" s="134" t="n">
        <f aca="false">IFERROR((ADY$9=$X69)*1+(ADY$9&gt;$X69)*IF(MOD((ADY$8-'Lease Inputs'!$CN66*12),$Y69)=0,1,0)*(ADY$9&lt;=$U69),0)</f>
        <v>0</v>
      </c>
      <c r="ADZ69" s="134" t="n">
        <f aca="false">IFERROR((ADZ$9=$X69)*1+(ADZ$9&gt;$X69)*IF(MOD((ADZ$8-'Lease Inputs'!$CN66*12),$Y69)=0,1,0)*(ADZ$9&lt;=$U69),0)</f>
        <v>0</v>
      </c>
      <c r="AEA69" s="134" t="n">
        <f aca="false">IFERROR((AEA$9=$X69)*1+(AEA$9&gt;$X69)*IF(MOD((AEA$8-'Lease Inputs'!$CN66*12),$Y69)=0,1,0)*(AEA$9&lt;=$U69),0)</f>
        <v>0</v>
      </c>
      <c r="AEB69" s="134" t="n">
        <f aca="false">IFERROR((AEB$9=$X69)*1+(AEB$9&gt;$X69)*IF(MOD((AEB$8-'Lease Inputs'!$CN66*12),$Y69)=0,1,0)*(AEB$9&lt;=$U69),0)</f>
        <v>0</v>
      </c>
      <c r="AEC69" s="134" t="n">
        <f aca="false">IFERROR((AEC$9=$X69)*1+(AEC$9&gt;$X69)*IF(MOD((AEC$8-'Lease Inputs'!$CN66*12),$Y69)=0,1,0)*(AEC$9&lt;=$U69),0)</f>
        <v>0</v>
      </c>
      <c r="AED69" s="134" t="n">
        <f aca="false">IFERROR((AED$9=$X69)*1+(AED$9&gt;$X69)*IF(MOD((AED$8-'Lease Inputs'!$CN66*12),$Y69)=0,1,0)*(AED$9&lt;=$U69),0)</f>
        <v>0</v>
      </c>
      <c r="AEE69" s="134" t="n">
        <f aca="false">IFERROR((AEE$9=$X69)*1+(AEE$9&gt;$X69)*IF(MOD((AEE$8-'Lease Inputs'!$CN66*12),$Y69)=0,1,0)*(AEE$9&lt;=$U69),0)</f>
        <v>0</v>
      </c>
      <c r="AEF69" s="134" t="n">
        <f aca="false">IFERROR((AEF$9=$X69)*1+(AEF$9&gt;$X69)*IF(MOD((AEF$8-'Lease Inputs'!$CN66*12),$Y69)=0,1,0)*(AEF$9&lt;=$U69),0)</f>
        <v>0</v>
      </c>
      <c r="AEG69" s="134" t="n">
        <f aca="false">IFERROR((AEG$9=$X69)*1+(AEG$9&gt;$X69)*IF(MOD((AEG$8-'Lease Inputs'!$CN66*12),$Y69)=0,1,0)*(AEG$9&lt;=$U69),0)</f>
        <v>0</v>
      </c>
      <c r="AEH69" s="134" t="n">
        <f aca="false">IFERROR((AEH$9=$X69)*1+(AEH$9&gt;$X69)*IF(MOD((AEH$8-'Lease Inputs'!$CN66*12),$Y69)=0,1,0)*(AEH$9&lt;=$U69),0)</f>
        <v>0</v>
      </c>
      <c r="AEI69" s="134" t="n">
        <f aca="false">IFERROR((AEI$9=$X69)*1+(AEI$9&gt;$X69)*IF(MOD((AEI$8-'Lease Inputs'!$CN66*12),$Y69)=0,1,0)*(AEI$9&lt;=$U69),0)</f>
        <v>0</v>
      </c>
      <c r="AEJ69" s="134" t="n">
        <f aca="false">IFERROR((AEJ$9=$X69)*1+(AEJ$9&gt;$X69)*IF(MOD((AEJ$8-'Lease Inputs'!$CN66*12),$Y69)=0,1,0)*(AEJ$9&lt;=$U69),0)</f>
        <v>0</v>
      </c>
      <c r="AEK69" s="134" t="n">
        <f aca="false">IFERROR((AEK$9=$X69)*1+(AEK$9&gt;$X69)*IF(MOD((AEK$8-'Lease Inputs'!$CN66*12),$Y69)=0,1,0)*(AEK$9&lt;=$U69),0)</f>
        <v>0</v>
      </c>
      <c r="AEL69" s="134" t="n">
        <f aca="false">IFERROR((AEL$9=$X69)*1+(AEL$9&gt;$X69)*IF(MOD((AEL$8-'Lease Inputs'!$CN66*12),$Y69)=0,1,0)*(AEL$9&lt;=$U69),0)</f>
        <v>0</v>
      </c>
      <c r="AEM69" s="134" t="n">
        <f aca="false">IFERROR((AEM$9=$X69)*1+(AEM$9&gt;$X69)*IF(MOD((AEM$8-'Lease Inputs'!$CN66*12),$Y69)=0,1,0)*(AEM$9&lt;=$U69),0)</f>
        <v>0</v>
      </c>
      <c r="AEN69" s="134" t="n">
        <f aca="false">IFERROR((AEN$9=$X69)*1+(AEN$9&gt;$X69)*IF(MOD((AEN$8-'Lease Inputs'!$CN66*12),$Y69)=0,1,0)*(AEN$9&lt;=$U69),0)</f>
        <v>0</v>
      </c>
      <c r="AEO69" s="134" t="n">
        <f aca="false">IFERROR((AEO$9=$X69)*1+(AEO$9&gt;$X69)*IF(MOD((AEO$8-'Lease Inputs'!$CN66*12),$Y69)=0,1,0)*(AEO$9&lt;=$U69),0)</f>
        <v>0</v>
      </c>
      <c r="AEP69" s="134" t="n">
        <f aca="false">IFERROR((AEP$9=$X69)*1+(AEP$9&gt;$X69)*IF(MOD((AEP$8-'Lease Inputs'!$CN66*12),$Y69)=0,1,0)*(AEP$9&lt;=$U69),0)</f>
        <v>0</v>
      </c>
      <c r="AEQ69" s="134" t="n">
        <f aca="false">IFERROR((AEQ$9=$X69)*1+(AEQ$9&gt;$X69)*IF(MOD((AEQ$8-'Lease Inputs'!$CN66*12),$Y69)=0,1,0)*(AEQ$9&lt;=$U69),0)</f>
        <v>0</v>
      </c>
      <c r="AER69" s="134" t="n">
        <f aca="false">IFERROR((AER$9=$X69)*1+(AER$9&gt;$X69)*IF(MOD((AER$8-'Lease Inputs'!$CN66*12),$Y69)=0,1,0)*(AER$9&lt;=$U69),0)</f>
        <v>0</v>
      </c>
      <c r="AES69" s="134" t="n">
        <f aca="false">IFERROR((AES$9=$X69)*1+(AES$9&gt;$X69)*IF(MOD((AES$8-'Lease Inputs'!$CN66*12),$Y69)=0,1,0)*(AES$9&lt;=$U69),0)</f>
        <v>0</v>
      </c>
      <c r="AEU69" s="135" t="n">
        <v>1</v>
      </c>
      <c r="AEV69" s="131" t="n">
        <f aca="false">(1+'Lease Inputs'!$CL66)^(AEV$8/12)</f>
        <v>1.00165158130192</v>
      </c>
      <c r="AEW69" s="131" t="n">
        <f aca="false">(1+'Lease Inputs'!$CL66)^(AEW$8/12)</f>
        <v>1.00330589032464</v>
      </c>
      <c r="AEX69" s="131" t="n">
        <f aca="false">(1+'Lease Inputs'!$CL66)^(AEX$8/12)</f>
        <v>1.0049629315732</v>
      </c>
      <c r="AEY69" s="131" t="n">
        <f aca="false">(1+'Lease Inputs'!$CL66)^(AEY$8/12)</f>
        <v>1.00662270956011</v>
      </c>
      <c r="AEZ69" s="131" t="n">
        <f aca="false">(1+'Lease Inputs'!$CL66)^(AEZ$8/12)</f>
        <v>1.00828522880531</v>
      </c>
      <c r="AFA69" s="131" t="n">
        <f aca="false">(1+'Lease Inputs'!$CL66)^(AFA$8/12)</f>
        <v>1.00995049383621</v>
      </c>
      <c r="AFB69" s="131" t="n">
        <f aca="false">(1+'Lease Inputs'!$CL66)^(AFB$8/12)</f>
        <v>1.01161850918769</v>
      </c>
      <c r="AFC69" s="131" t="n">
        <f aca="false">(1+'Lease Inputs'!$CL66)^(AFC$8/12)</f>
        <v>1.01328927940214</v>
      </c>
      <c r="AFD69" s="131" t="n">
        <f aca="false">(1+'Lease Inputs'!$CL66)^(AFD$8/12)</f>
        <v>1.01496280902944</v>
      </c>
      <c r="AFE69" s="131" t="n">
        <f aca="false">(1+'Lease Inputs'!$CL66)^(AFE$8/12)</f>
        <v>1.01663910262698</v>
      </c>
      <c r="AFF69" s="131" t="n">
        <f aca="false">(1+'Lease Inputs'!$CL66)^(AFF$8/12)</f>
        <v>1.01831816475968</v>
      </c>
      <c r="AFG69" s="131" t="n">
        <f aca="false">(1+'Lease Inputs'!$CL66)^(AFG$8/12)</f>
        <v>1.02</v>
      </c>
      <c r="AFH69" s="131" t="n">
        <f aca="false">(1+'Lease Inputs'!$CL66)^(AFH$8/12)</f>
        <v>1.02168461292796</v>
      </c>
      <c r="AFI69" s="131" t="n">
        <f aca="false">(1+'Lease Inputs'!$CL66)^(AFI$8/12)</f>
        <v>1.02337200813113</v>
      </c>
      <c r="AFJ69" s="131" t="n">
        <f aca="false">(1+'Lease Inputs'!$CL66)^(AFJ$8/12)</f>
        <v>1.02506219020467</v>
      </c>
      <c r="AFK69" s="131" t="n">
        <f aca="false">(1+'Lease Inputs'!$CL66)^(AFK$8/12)</f>
        <v>1.02675516375132</v>
      </c>
      <c r="AFL69" s="131" t="n">
        <f aca="false">(1+'Lease Inputs'!$CL66)^(AFL$8/12)</f>
        <v>1.02845093338142</v>
      </c>
      <c r="AFM69" s="131" t="n">
        <f aca="false">(1+'Lease Inputs'!$CL66)^(AFM$8/12)</f>
        <v>1.03014950371293</v>
      </c>
      <c r="AFN69" s="131" t="n">
        <f aca="false">(1+'Lease Inputs'!$CL66)^(AFN$8/12)</f>
        <v>1.03185087937145</v>
      </c>
      <c r="AFO69" s="131" t="n">
        <f aca="false">(1+'Lease Inputs'!$CL66)^(AFO$8/12)</f>
        <v>1.03355506499019</v>
      </c>
      <c r="AFP69" s="131" t="n">
        <f aca="false">(1+'Lease Inputs'!$CL66)^(AFP$8/12)</f>
        <v>1.03526206521003</v>
      </c>
      <c r="AFQ69" s="131" t="n">
        <f aca="false">(1+'Lease Inputs'!$CL66)^(AFQ$8/12)</f>
        <v>1.03697188467952</v>
      </c>
      <c r="AFR69" s="131" t="n">
        <f aca="false">(1+'Lease Inputs'!$CL66)^(AFR$8/12)</f>
        <v>1.03868452805487</v>
      </c>
      <c r="AFS69" s="131" t="n">
        <f aca="false">(1+'Lease Inputs'!$CL66)^(AFS$8/12)</f>
        <v>1.0404</v>
      </c>
      <c r="AFT69" s="131" t="n">
        <f aca="false">(1+'Lease Inputs'!$CL66)^(AFT$8/12)</f>
        <v>1.04211830518652</v>
      </c>
      <c r="AFU69" s="131" t="n">
        <f aca="false">(1+'Lease Inputs'!$CL66)^(AFU$8/12)</f>
        <v>1.04383944829375</v>
      </c>
      <c r="AFV69" s="131" t="n">
        <f aca="false">(1+'Lease Inputs'!$CL66)^(AFV$8/12)</f>
        <v>1.04556343400876</v>
      </c>
      <c r="AFW69" s="131" t="n">
        <f aca="false">(1+'Lease Inputs'!$CL66)^(AFW$8/12)</f>
        <v>1.04729026702634</v>
      </c>
      <c r="AFX69" s="131" t="n">
        <f aca="false">(1+'Lease Inputs'!$CL66)^(AFX$8/12)</f>
        <v>1.04901995204905</v>
      </c>
      <c r="AFY69" s="131" t="n">
        <f aca="false">(1+'Lease Inputs'!$CL66)^(AFY$8/12)</f>
        <v>1.05075249378719</v>
      </c>
      <c r="AFZ69" s="131" t="n">
        <f aca="false">(1+'Lease Inputs'!$CL66)^(AFZ$8/12)</f>
        <v>1.05248789695888</v>
      </c>
      <c r="AGA69" s="131" t="n">
        <f aca="false">(1+'Lease Inputs'!$CL66)^(AGA$8/12)</f>
        <v>1.05422616628999</v>
      </c>
      <c r="AGB69" s="131" t="n">
        <f aca="false">(1+'Lease Inputs'!$CL66)^(AGB$8/12)</f>
        <v>1.05596730651423</v>
      </c>
      <c r="AGC69" s="131" t="n">
        <f aca="false">(1+'Lease Inputs'!$CL66)^(AGC$8/12)</f>
        <v>1.05771132237311</v>
      </c>
      <c r="AGD69" s="131" t="n">
        <f aca="false">(1+'Lease Inputs'!$CL66)^(AGD$8/12)</f>
        <v>1.05945821861597</v>
      </c>
      <c r="AGE69" s="131" t="n">
        <f aca="false">(1+'Lease Inputs'!$CL66)^(AGE$8/12)</f>
        <v>1.061208</v>
      </c>
      <c r="AGF69" s="131" t="n">
        <f aca="false">(1+'Lease Inputs'!$CL66)^(AGF$8/12)</f>
        <v>1.06296067129025</v>
      </c>
      <c r="AGG69" s="131" t="n">
        <f aca="false">(1+'Lease Inputs'!$CL66)^(AGG$8/12)</f>
        <v>1.06471623725963</v>
      </c>
      <c r="AGH69" s="131" t="n">
        <f aca="false">(1+'Lease Inputs'!$CL66)^(AGH$8/12)</f>
        <v>1.06647470268894</v>
      </c>
      <c r="AGI69" s="131" t="n">
        <f aca="false">(1+'Lease Inputs'!$CL66)^(AGI$8/12)</f>
        <v>1.06823607236687</v>
      </c>
      <c r="AGJ69" s="131" t="n">
        <f aca="false">(1+'Lease Inputs'!$CL66)^(AGJ$8/12)</f>
        <v>1.07000035109003</v>
      </c>
      <c r="AGK69" s="131" t="n">
        <f aca="false">(1+'Lease Inputs'!$CL66)^(AGK$8/12)</f>
        <v>1.07176754366293</v>
      </c>
      <c r="AGL69" s="131" t="n">
        <f aca="false">(1+'Lease Inputs'!$CL66)^(AGL$8/12)</f>
        <v>1.07353765489805</v>
      </c>
      <c r="AGM69" s="131" t="n">
        <f aca="false">(1+'Lease Inputs'!$CL66)^(AGM$8/12)</f>
        <v>1.07531068961579</v>
      </c>
      <c r="AGN69" s="131" t="n">
        <f aca="false">(1+'Lease Inputs'!$CL66)^(AGN$8/12)</f>
        <v>1.07708665264451</v>
      </c>
      <c r="AGO69" s="131" t="n">
        <f aca="false">(1+'Lease Inputs'!$CL66)^(AGO$8/12)</f>
        <v>1.07886554882057</v>
      </c>
      <c r="AGP69" s="131" t="n">
        <f aca="false">(1+'Lease Inputs'!$CL66)^(AGP$8/12)</f>
        <v>1.08064738298829</v>
      </c>
      <c r="AGQ69" s="131" t="n">
        <f aca="false">(1+'Lease Inputs'!$CL66)^(AGQ$8/12)</f>
        <v>1.08243216</v>
      </c>
      <c r="AGR69" s="131" t="n">
        <f aca="false">(1+'Lease Inputs'!$CL66)^(AGR$8/12)</f>
        <v>1.08421988471605</v>
      </c>
      <c r="AGS69" s="131" t="n">
        <f aca="false">(1+'Lease Inputs'!$CL66)^(AGS$8/12)</f>
        <v>1.08601056200482</v>
      </c>
      <c r="AGT69" s="131" t="n">
        <f aca="false">(1+'Lease Inputs'!$CL66)^(AGT$8/12)</f>
        <v>1.08780419674272</v>
      </c>
      <c r="AGU69" s="131" t="n">
        <f aca="false">(1+'Lease Inputs'!$CL66)^(AGU$8/12)</f>
        <v>1.08960079381421</v>
      </c>
      <c r="AGV69" s="131" t="n">
        <f aca="false">(1+'Lease Inputs'!$CL66)^(AGV$8/12)</f>
        <v>1.09140035811183</v>
      </c>
      <c r="AGW69" s="131" t="n">
        <f aca="false">(1+'Lease Inputs'!$CL66)^(AGW$8/12)</f>
        <v>1.09320289453619</v>
      </c>
      <c r="AGX69" s="131" t="n">
        <f aca="false">(1+'Lease Inputs'!$CL66)^(AGX$8/12)</f>
        <v>1.09500840799601</v>
      </c>
      <c r="AGY69" s="131" t="n">
        <f aca="false">(1+'Lease Inputs'!$CL66)^(AGY$8/12)</f>
        <v>1.09681690340811</v>
      </c>
      <c r="AGZ69" s="131" t="n">
        <f aca="false">(1+'Lease Inputs'!$CL66)^(AGZ$8/12)</f>
        <v>1.0986283856974</v>
      </c>
      <c r="AHA69" s="131" t="n">
        <f aca="false">(1+'Lease Inputs'!$CL66)^(AHA$8/12)</f>
        <v>1.10044285979698</v>
      </c>
      <c r="AHB69" s="131" t="n">
        <f aca="false">(1+'Lease Inputs'!$CL66)^(AHB$8/12)</f>
        <v>1.10226033064805</v>
      </c>
      <c r="AHC69" s="131" t="n">
        <f aca="false">(1+'Lease Inputs'!$CL66)^(AHC$8/12)</f>
        <v>1.1040808032</v>
      </c>
      <c r="AHD69" s="131" t="n">
        <f aca="false">(1+'Lease Inputs'!$CL66)^(AHD$8/12)</f>
        <v>1.10590428241037</v>
      </c>
      <c r="AHE69" s="131" t="n">
        <f aca="false">(1+'Lease Inputs'!$CL66)^(AHE$8/12)</f>
        <v>1.10773077324492</v>
      </c>
      <c r="AHF69" s="131" t="n">
        <f aca="false">(1+'Lease Inputs'!$CL66)^(AHF$8/12)</f>
        <v>1.10956028067757</v>
      </c>
      <c r="AHG69" s="131" t="n">
        <f aca="false">(1+'Lease Inputs'!$CL66)^(AHG$8/12)</f>
        <v>1.11139280969049</v>
      </c>
      <c r="AHH69" s="131" t="n">
        <f aca="false">(1+'Lease Inputs'!$CL66)^(AHH$8/12)</f>
        <v>1.11322836527406</v>
      </c>
      <c r="AHI69" s="131" t="n">
        <f aca="false">(1+'Lease Inputs'!$CL66)^(AHI$8/12)</f>
        <v>1.11506695242692</v>
      </c>
      <c r="AHJ69" s="131" t="n">
        <f aca="false">(1+'Lease Inputs'!$CL66)^(AHJ$8/12)</f>
        <v>1.11690857615593</v>
      </c>
      <c r="AHK69" s="131" t="n">
        <f aca="false">(1+'Lease Inputs'!$CL66)^(AHK$8/12)</f>
        <v>1.11875324147627</v>
      </c>
      <c r="AHL69" s="131" t="n">
        <f aca="false">(1+'Lease Inputs'!$CL66)^(AHL$8/12)</f>
        <v>1.12060095341135</v>
      </c>
      <c r="AHM69" s="131" t="n">
        <f aca="false">(1+'Lease Inputs'!$CL66)^(AHM$8/12)</f>
        <v>1.12245171699292</v>
      </c>
      <c r="AHN69" s="131" t="n">
        <f aca="false">(1+'Lease Inputs'!$CL66)^(AHN$8/12)</f>
        <v>1.12430553726101</v>
      </c>
      <c r="AHO69" s="131" t="n">
        <f aca="false">(1+'Lease Inputs'!$CL66)^(AHO$8/12)</f>
        <v>1.126162419264</v>
      </c>
      <c r="AHP69" s="131" t="n">
        <f aca="false">(1+'Lease Inputs'!$CL66)^(AHP$8/12)</f>
        <v>1.12802236805858</v>
      </c>
      <c r="AHQ69" s="131" t="n">
        <f aca="false">(1+'Lease Inputs'!$CL66)^(AHQ$8/12)</f>
        <v>1.12988538870982</v>
      </c>
      <c r="AHR69" s="131" t="n">
        <f aca="false">(1+'Lease Inputs'!$CL66)^(AHR$8/12)</f>
        <v>1.13175148629112</v>
      </c>
      <c r="AHS69" s="131" t="n">
        <f aca="false">(1+'Lease Inputs'!$CL66)^(AHS$8/12)</f>
        <v>1.1336206658843</v>
      </c>
      <c r="AHT69" s="131" t="n">
        <f aca="false">(1+'Lease Inputs'!$CL66)^(AHT$8/12)</f>
        <v>1.13549293257954</v>
      </c>
      <c r="AHU69" s="131" t="n">
        <f aca="false">(1+'Lease Inputs'!$CL66)^(AHU$8/12)</f>
        <v>1.13736829147546</v>
      </c>
      <c r="AHV69" s="131" t="n">
        <f aca="false">(1+'Lease Inputs'!$CL66)^(AHV$8/12)</f>
        <v>1.13924674767905</v>
      </c>
      <c r="AHW69" s="131" t="n">
        <f aca="false">(1+'Lease Inputs'!$CL66)^(AHW$8/12)</f>
        <v>1.14112830630579</v>
      </c>
      <c r="AHX69" s="131" t="n">
        <f aca="false">(1+'Lease Inputs'!$CL66)^(AHX$8/12)</f>
        <v>1.14301297247958</v>
      </c>
      <c r="AHY69" s="131" t="n">
        <f aca="false">(1+'Lease Inputs'!$CL66)^(AHY$8/12)</f>
        <v>1.14490075133278</v>
      </c>
      <c r="AHZ69" s="131" t="n">
        <f aca="false">(1+'Lease Inputs'!$CL66)^(AHZ$8/12)</f>
        <v>1.14679164800623</v>
      </c>
      <c r="AIA69" s="131" t="n">
        <f aca="false">(1+'Lease Inputs'!$CL66)^(AIA$8/12)</f>
        <v>1.14868566764928</v>
      </c>
      <c r="AIB69" s="131" t="n">
        <f aca="false">(1+'Lease Inputs'!$CL66)^(AIB$8/12)</f>
        <v>1.15058281541975</v>
      </c>
      <c r="AIC69" s="131" t="n">
        <f aca="false">(1+'Lease Inputs'!$CL66)^(AIC$8/12)</f>
        <v>1.15248309648401</v>
      </c>
      <c r="AID69" s="131" t="n">
        <f aca="false">(1+'Lease Inputs'!$CL66)^(AID$8/12)</f>
        <v>1.15438651601694</v>
      </c>
      <c r="AIE69" s="131" t="n">
        <f aca="false">(1+'Lease Inputs'!$CL66)^(AIE$8/12)</f>
        <v>1.15629307920199</v>
      </c>
      <c r="AIF69" s="131" t="n">
        <f aca="false">(1+'Lease Inputs'!$CL66)^(AIF$8/12)</f>
        <v>1.15820279123114</v>
      </c>
      <c r="AIG69" s="131" t="n">
        <f aca="false">(1+'Lease Inputs'!$CL66)^(AIG$8/12)</f>
        <v>1.16011565730496</v>
      </c>
      <c r="AIH69" s="131" t="n">
        <f aca="false">(1+'Lease Inputs'!$CL66)^(AIH$8/12)</f>
        <v>1.16203168263263</v>
      </c>
      <c r="AII69" s="131" t="n">
        <f aca="false">(1+'Lease Inputs'!$CL66)^(AII$8/12)</f>
        <v>1.16395087243191</v>
      </c>
      <c r="AIJ69" s="131" t="n">
        <f aca="false">(1+'Lease Inputs'!$CL66)^(AIJ$8/12)</f>
        <v>1.16587323192917</v>
      </c>
      <c r="AIK69" s="131" t="n">
        <f aca="false">(1+'Lease Inputs'!$CL66)^(AIK$8/12)</f>
        <v>1.16779876635944</v>
      </c>
      <c r="AIL69" s="131" t="n">
        <f aca="false">(1+'Lease Inputs'!$CL66)^(AIL$8/12)</f>
        <v>1.16972748096636</v>
      </c>
      <c r="AIM69" s="131" t="n">
        <f aca="false">(1+'Lease Inputs'!$CL66)^(AIM$8/12)</f>
        <v>1.17165938100227</v>
      </c>
      <c r="AIN69" s="131" t="n">
        <f aca="false">(1+'Lease Inputs'!$CL66)^(AIN$8/12)</f>
        <v>1.17359447172815</v>
      </c>
      <c r="AIO69" s="131" t="n">
        <f aca="false">(1+'Lease Inputs'!$CL66)^(AIO$8/12)</f>
        <v>1.17553275841369</v>
      </c>
      <c r="AIP69" s="131" t="n">
        <f aca="false">(1+'Lease Inputs'!$CL66)^(AIP$8/12)</f>
        <v>1.17747424633728</v>
      </c>
      <c r="AIQ69" s="131" t="n">
        <f aca="false">(1+'Lease Inputs'!$CL66)^(AIQ$8/12)</f>
        <v>1.17941894078603</v>
      </c>
      <c r="AIR69" s="131" t="n">
        <f aca="false">(1+'Lease Inputs'!$CL66)^(AIR$8/12)</f>
        <v>1.18136684705576</v>
      </c>
      <c r="AIS69" s="131" t="n">
        <f aca="false">(1+'Lease Inputs'!$CL66)^(AIS$8/12)</f>
        <v>1.18331797045106</v>
      </c>
      <c r="AIT69" s="131" t="n">
        <f aca="false">(1+'Lease Inputs'!$CL66)^(AIT$8/12)</f>
        <v>1.18527231628529</v>
      </c>
      <c r="AIU69" s="131" t="n">
        <f aca="false">(1+'Lease Inputs'!$CL66)^(AIU$8/12)</f>
        <v>1.18722988988055</v>
      </c>
      <c r="AIV69" s="131" t="n">
        <f aca="false">(1+'Lease Inputs'!$CL66)^(AIV$8/12)</f>
        <v>1.18919069656775</v>
      </c>
      <c r="AIW69" s="131" t="n">
        <f aca="false">(1+'Lease Inputs'!$CL66)^(AIW$8/12)</f>
        <v>1.19115474168662</v>
      </c>
      <c r="AIX69" s="131" t="n">
        <f aca="false">(1+'Lease Inputs'!$CL66)^(AIX$8/12)</f>
        <v>1.19312203058569</v>
      </c>
      <c r="AIY69" s="131" t="n">
        <f aca="false">(1+'Lease Inputs'!$CL66)^(AIY$8/12)</f>
        <v>1.19509256862231</v>
      </c>
      <c r="AJA69" s="135" t="n">
        <v>1</v>
      </c>
      <c r="AJB69" s="131" t="n">
        <f aca="false">(AAP69=0)*AJA69
+(AAP69=1)*AEV69</f>
        <v>1</v>
      </c>
      <c r="AJC69" s="131" t="n">
        <f aca="false">(AAQ69=0)*AJB69
+(AAQ69=1)*AEW69</f>
        <v>1</v>
      </c>
      <c r="AJD69" s="131" t="n">
        <f aca="false">(AAR69=0)*AJC69
+(AAR69=1)*AEX69</f>
        <v>1</v>
      </c>
      <c r="AJE69" s="131" t="n">
        <f aca="false">(AAS69=0)*AJD69
+(AAS69=1)*AEY69</f>
        <v>1</v>
      </c>
      <c r="AJF69" s="131" t="n">
        <f aca="false">(AAT69=0)*AJE69
+(AAT69=1)*AEZ69</f>
        <v>1</v>
      </c>
      <c r="AJG69" s="131" t="n">
        <f aca="false">(AAU69=0)*AJF69
+(AAU69=1)*AFA69</f>
        <v>1</v>
      </c>
      <c r="AJH69" s="131" t="n">
        <f aca="false">(AAV69=0)*AJG69
+(AAV69=1)*AFB69</f>
        <v>1</v>
      </c>
      <c r="AJI69" s="131" t="n">
        <f aca="false">(AAW69=0)*AJH69
+(AAW69=1)*AFC69</f>
        <v>1.01328927940214</v>
      </c>
      <c r="AJJ69" s="131" t="n">
        <f aca="false">(AAX69=0)*AJI69
+(AAX69=1)*AFD69</f>
        <v>1.01328927940214</v>
      </c>
      <c r="AJK69" s="131" t="n">
        <f aca="false">(AAY69=0)*AJJ69
+(AAY69=1)*AFE69</f>
        <v>1.01328927940214</v>
      </c>
      <c r="AJL69" s="131" t="n">
        <f aca="false">(AAZ69=0)*AJK69
+(AAZ69=1)*AFF69</f>
        <v>1.01328927940214</v>
      </c>
      <c r="AJM69" s="131" t="n">
        <f aca="false">(ABA69=0)*AJL69
+(ABA69=1)*AFG69</f>
        <v>1.01328927940214</v>
      </c>
      <c r="AJN69" s="131" t="n">
        <f aca="false">(ABB69=0)*AJM69
+(ABB69=1)*AFH69</f>
        <v>1.01328927940214</v>
      </c>
      <c r="AJO69" s="131" t="n">
        <f aca="false">(ABC69=0)*AJN69
+(ABC69=1)*AFI69</f>
        <v>1.01328927940214</v>
      </c>
      <c r="AJP69" s="131" t="n">
        <f aca="false">(ABD69=0)*AJO69
+(ABD69=1)*AFJ69</f>
        <v>1.01328927940214</v>
      </c>
      <c r="AJQ69" s="131" t="n">
        <f aca="false">(ABE69=0)*AJP69
+(ABE69=1)*AFK69</f>
        <v>1.01328927940214</v>
      </c>
      <c r="AJR69" s="131" t="n">
        <f aca="false">(ABF69=0)*AJQ69
+(ABF69=1)*AFL69</f>
        <v>1.01328927940214</v>
      </c>
      <c r="AJS69" s="131" t="n">
        <f aca="false">(ABG69=0)*AJR69
+(ABG69=1)*AFM69</f>
        <v>1.01328927940214</v>
      </c>
      <c r="AJT69" s="131" t="n">
        <f aca="false">(ABH69=0)*AJS69
+(ABH69=1)*AFN69</f>
        <v>1.01328927940214</v>
      </c>
      <c r="AJU69" s="131" t="n">
        <f aca="false">(ABI69=0)*AJT69
+(ABI69=1)*AFO69</f>
        <v>1.01328927940214</v>
      </c>
      <c r="AJV69" s="131" t="n">
        <f aca="false">(ABJ69=0)*AJU69
+(ABJ69=1)*AFP69</f>
        <v>1.01328927940214</v>
      </c>
      <c r="AJW69" s="131" t="n">
        <f aca="false">(ABK69=0)*AJV69
+(ABK69=1)*AFQ69</f>
        <v>1.01328927940214</v>
      </c>
      <c r="AJX69" s="131" t="n">
        <f aca="false">(ABL69=0)*AJW69
+(ABL69=1)*AFR69</f>
        <v>1.01328927940214</v>
      </c>
      <c r="AJY69" s="131" t="n">
        <f aca="false">(ABM69=0)*AJX69
+(ABM69=1)*AFS69</f>
        <v>1.01328927940214</v>
      </c>
      <c r="AJZ69" s="131" t="n">
        <f aca="false">(ABN69=0)*AJY69
+(ABN69=1)*AFT69</f>
        <v>1.01328927940214</v>
      </c>
      <c r="AKA69" s="131" t="n">
        <f aca="false">(ABO69=0)*AJZ69
+(ABO69=1)*AFU69</f>
        <v>1.01328927940214</v>
      </c>
      <c r="AKB69" s="131" t="n">
        <f aca="false">(ABP69=0)*AKA69
+(ABP69=1)*AFV69</f>
        <v>1.01328927940214</v>
      </c>
      <c r="AKC69" s="131" t="n">
        <f aca="false">(ABQ69=0)*AKB69
+(ABQ69=1)*AFW69</f>
        <v>1.01328927940214</v>
      </c>
      <c r="AKD69" s="131" t="n">
        <f aca="false">(ABR69=0)*AKC69
+(ABR69=1)*AFX69</f>
        <v>1.01328927940214</v>
      </c>
      <c r="AKE69" s="131" t="n">
        <f aca="false">(ABS69=0)*AKD69
+(ABS69=1)*AFY69</f>
        <v>1.01328927940214</v>
      </c>
      <c r="AKF69" s="131" t="n">
        <f aca="false">(ABT69=0)*AKE69
+(ABT69=1)*AFZ69</f>
        <v>1.01328927940214</v>
      </c>
      <c r="AKG69" s="131" t="n">
        <f aca="false">(ABU69=0)*AKF69
+(ABU69=1)*AGA69</f>
        <v>1.01328927940214</v>
      </c>
      <c r="AKH69" s="131" t="n">
        <f aca="false">(ABV69=0)*AKG69
+(ABV69=1)*AGB69</f>
        <v>1.01328927940214</v>
      </c>
      <c r="AKI69" s="131" t="n">
        <f aca="false">(ABW69=0)*AKH69
+(ABW69=1)*AGC69</f>
        <v>1.01328927940214</v>
      </c>
      <c r="AKJ69" s="131" t="n">
        <f aca="false">(ABX69=0)*AKI69
+(ABX69=1)*AGD69</f>
        <v>1.01328927940214</v>
      </c>
      <c r="AKK69" s="131" t="n">
        <f aca="false">(ABY69=0)*AKJ69
+(ABY69=1)*AGE69</f>
        <v>1.01328927940214</v>
      </c>
      <c r="AKL69" s="131" t="n">
        <f aca="false">(ABZ69=0)*AKK69
+(ABZ69=1)*AGF69</f>
        <v>1.01328927940214</v>
      </c>
      <c r="AKM69" s="131" t="n">
        <f aca="false">(ACA69=0)*AKL69
+(ACA69=1)*AGG69</f>
        <v>1.01328927940214</v>
      </c>
      <c r="AKN69" s="131" t="n">
        <f aca="false">(ACB69=0)*AKM69
+(ACB69=1)*AGH69</f>
        <v>1.01328927940214</v>
      </c>
      <c r="AKO69" s="131" t="n">
        <f aca="false">(ACC69=0)*AKN69
+(ACC69=1)*AGI69</f>
        <v>1.01328927940214</v>
      </c>
      <c r="AKP69" s="131" t="n">
        <f aca="false">(ACD69=0)*AKO69
+(ACD69=1)*AGJ69</f>
        <v>1.01328927940214</v>
      </c>
      <c r="AKQ69" s="131" t="n">
        <f aca="false">(ACE69=0)*AKP69
+(ACE69=1)*AGK69</f>
        <v>1.01328927940214</v>
      </c>
      <c r="AKR69" s="131" t="n">
        <f aca="false">(ACF69=0)*AKQ69
+(ACF69=1)*AGL69</f>
        <v>1.01328927940214</v>
      </c>
      <c r="AKS69" s="131" t="n">
        <f aca="false">(ACG69=0)*AKR69
+(ACG69=1)*AGM69</f>
        <v>1.01328927940214</v>
      </c>
      <c r="AKT69" s="131" t="n">
        <f aca="false">(ACH69=0)*AKS69
+(ACH69=1)*AGN69</f>
        <v>1.01328927940214</v>
      </c>
      <c r="AKU69" s="131" t="n">
        <f aca="false">(ACI69=0)*AKT69
+(ACI69=1)*AGO69</f>
        <v>1.01328927940214</v>
      </c>
      <c r="AKV69" s="131" t="n">
        <f aca="false">(ACJ69=0)*AKU69
+(ACJ69=1)*AGP69</f>
        <v>1.01328927940214</v>
      </c>
      <c r="AKW69" s="131" t="n">
        <f aca="false">(ACK69=0)*AKV69
+(ACK69=1)*AGQ69</f>
        <v>1.01328927940214</v>
      </c>
      <c r="AKX69" s="131" t="n">
        <f aca="false">(ACL69=0)*AKW69
+(ACL69=1)*AGR69</f>
        <v>1.01328927940214</v>
      </c>
      <c r="AKY69" s="131" t="n">
        <f aca="false">(ACM69=0)*AKX69
+(ACM69=1)*AGS69</f>
        <v>1.01328927940214</v>
      </c>
      <c r="AKZ69" s="131" t="n">
        <f aca="false">(ACN69=0)*AKY69
+(ACN69=1)*AGT69</f>
        <v>1.01328927940214</v>
      </c>
      <c r="ALA69" s="131" t="n">
        <f aca="false">(ACO69=0)*AKZ69
+(ACO69=1)*AGU69</f>
        <v>1.01328927940214</v>
      </c>
      <c r="ALB69" s="131" t="n">
        <f aca="false">(ACP69=0)*ALA69
+(ACP69=1)*AGV69</f>
        <v>1.01328927940214</v>
      </c>
      <c r="ALC69" s="131" t="n">
        <f aca="false">(ACQ69=0)*ALB69
+(ACQ69=1)*AGW69</f>
        <v>1.01328927940214</v>
      </c>
      <c r="ALD69" s="131" t="n">
        <f aca="false">(ACR69=0)*ALC69
+(ACR69=1)*AGX69</f>
        <v>1.01328927940214</v>
      </c>
      <c r="ALE69" s="131" t="n">
        <f aca="false">(ACS69=0)*ALD69
+(ACS69=1)*AGY69</f>
        <v>1.01328927940214</v>
      </c>
      <c r="ALF69" s="131" t="n">
        <f aca="false">(ACT69=0)*ALE69
+(ACT69=1)*AGZ69</f>
        <v>1.01328927940214</v>
      </c>
      <c r="ALG69" s="131" t="n">
        <f aca="false">(ACU69=0)*ALF69
+(ACU69=1)*AHA69</f>
        <v>1.01328927940214</v>
      </c>
      <c r="ALH69" s="131" t="n">
        <f aca="false">(ACV69=0)*ALG69
+(ACV69=1)*AHB69</f>
        <v>1.01328927940214</v>
      </c>
      <c r="ALI69" s="131" t="n">
        <f aca="false">(ACW69=0)*ALH69
+(ACW69=1)*AHC69</f>
        <v>1.01328927940214</v>
      </c>
      <c r="ALJ69" s="131" t="n">
        <f aca="false">(ACX69=0)*ALI69
+(ACX69=1)*AHD69</f>
        <v>1.01328927940214</v>
      </c>
      <c r="ALK69" s="131" t="n">
        <f aca="false">(ACY69=0)*ALJ69
+(ACY69=1)*AHE69</f>
        <v>1.01328927940214</v>
      </c>
      <c r="ALL69" s="131" t="n">
        <f aca="false">(ACZ69=0)*ALK69
+(ACZ69=1)*AHF69</f>
        <v>1.01328927940214</v>
      </c>
      <c r="ALM69" s="131" t="n">
        <f aca="false">(ADA69=0)*ALL69
+(ADA69=1)*AHG69</f>
        <v>1.01328927940214</v>
      </c>
      <c r="ALN69" s="131" t="n">
        <f aca="false">(ADB69=0)*ALM69
+(ADB69=1)*AHH69</f>
        <v>1.01328927940214</v>
      </c>
      <c r="ALO69" s="131" t="n">
        <f aca="false">(ADC69=0)*ALN69
+(ADC69=1)*AHI69</f>
        <v>1.01328927940214</v>
      </c>
      <c r="ALP69" s="131" t="n">
        <f aca="false">(ADD69=0)*ALO69
+(ADD69=1)*AHJ69</f>
        <v>1.01328927940214</v>
      </c>
      <c r="ALQ69" s="131" t="n">
        <f aca="false">(ADE69=0)*ALP69
+(ADE69=1)*AHK69</f>
        <v>1.01328927940214</v>
      </c>
      <c r="ALR69" s="131" t="n">
        <f aca="false">(ADF69=0)*ALQ69
+(ADF69=1)*AHL69</f>
        <v>1.01328927940214</v>
      </c>
      <c r="ALS69" s="131" t="n">
        <f aca="false">(ADG69=0)*ALR69
+(ADG69=1)*AHM69</f>
        <v>1.01328927940214</v>
      </c>
      <c r="ALT69" s="131" t="n">
        <f aca="false">(ADH69=0)*ALS69
+(ADH69=1)*AHN69</f>
        <v>1.01328927940214</v>
      </c>
      <c r="ALU69" s="131" t="n">
        <f aca="false">(ADI69=0)*ALT69
+(ADI69=1)*AHO69</f>
        <v>1.01328927940214</v>
      </c>
      <c r="ALV69" s="131" t="n">
        <f aca="false">(ADJ69=0)*ALU69
+(ADJ69=1)*AHP69</f>
        <v>1.01328927940214</v>
      </c>
      <c r="ALW69" s="131" t="n">
        <f aca="false">(ADK69=0)*ALV69
+(ADK69=1)*AHQ69</f>
        <v>1.01328927940214</v>
      </c>
      <c r="ALX69" s="131" t="n">
        <f aca="false">(ADL69=0)*ALW69
+(ADL69=1)*AHR69</f>
        <v>1.01328927940214</v>
      </c>
      <c r="ALY69" s="131" t="n">
        <f aca="false">(ADM69=0)*ALX69
+(ADM69=1)*AHS69</f>
        <v>1.01328927940214</v>
      </c>
      <c r="ALZ69" s="131" t="n">
        <f aca="false">(ADN69=0)*ALY69
+(ADN69=1)*AHT69</f>
        <v>1.01328927940214</v>
      </c>
      <c r="AMA69" s="131" t="n">
        <f aca="false">(ADO69=0)*ALZ69
+(ADO69=1)*AHU69</f>
        <v>1.01328927940214</v>
      </c>
      <c r="AMB69" s="131" t="n">
        <f aca="false">(ADP69=0)*AMA69
+(ADP69=1)*AHV69</f>
        <v>1.01328927940214</v>
      </c>
      <c r="AMC69" s="131" t="n">
        <f aca="false">(ADQ69=0)*AMB69
+(ADQ69=1)*AHW69</f>
        <v>1.01328927940214</v>
      </c>
      <c r="AMD69" s="131" t="n">
        <f aca="false">(ADR69=0)*AMC69
+(ADR69=1)*AHX69</f>
        <v>1.01328927940214</v>
      </c>
      <c r="AME69" s="131" t="n">
        <f aca="false">(ADS69=0)*AMD69
+(ADS69=1)*AHY69</f>
        <v>1.01328927940214</v>
      </c>
      <c r="AMF69" s="131" t="n">
        <f aca="false">(ADT69=0)*AME69
+(ADT69=1)*AHZ69</f>
        <v>1.01328927940214</v>
      </c>
      <c r="AMG69" s="131" t="n">
        <f aca="false">(ADU69=0)*AMF69
+(ADU69=1)*AIA69</f>
        <v>1.01328927940214</v>
      </c>
      <c r="AMH69" s="131" t="n">
        <f aca="false">(ADV69=0)*AMG69
+(ADV69=1)*AIB69</f>
        <v>1.01328927940214</v>
      </c>
      <c r="AMI69" s="131" t="n">
        <f aca="false">(ADW69=0)*AMH69
+(ADW69=1)*AIC69</f>
        <v>1.01328927940214</v>
      </c>
      <c r="AMJ69" s="131" t="n">
        <f aca="false">(ADX69=0)*AMI69
+(ADX69=1)*AID69</f>
        <v>1.01328927940214</v>
      </c>
    </row>
    <row r="70" customFormat="false" ht="11.25" hidden="false" customHeight="false" outlineLevel="0" collapsed="false">
      <c r="C70" s="24" t="n">
        <f aca="false">C69+1</f>
        <v>61</v>
      </c>
      <c r="D70" s="24" t="n">
        <f aca="false">'Rent Roll'!D66</f>
        <v>2</v>
      </c>
      <c r="E70" s="24" t="str">
        <f aca="false">'Rent Roll'!E66</f>
        <v>Hunter Square</v>
      </c>
      <c r="F70" s="24" t="str">
        <f aca="false">'Rent Roll'!H66</f>
        <v>BE- Tenant - 2</v>
      </c>
      <c r="G70" s="120" t="n">
        <f aca="false">'Rent Roll'!I66</f>
        <v>0</v>
      </c>
      <c r="H70" s="24" t="str">
        <f aca="false">'Rent Roll'!F66</f>
        <v>Gfloor</v>
      </c>
      <c r="I70" s="24" t="str">
        <f aca="false">'Rent Roll'!G66</f>
        <v>Office</v>
      </c>
      <c r="J70" s="24" t="str">
        <f aca="false">'Rent Roll'!J66</f>
        <v>Frankfurt</v>
      </c>
      <c r="K70" s="24" t="str">
        <f aca="false">'Rent Roll'!K66</f>
        <v>Germany</v>
      </c>
      <c r="L70" s="121" t="n">
        <f aca="false">'Rent Roll'!L66</f>
        <v>930.91</v>
      </c>
      <c r="N70" s="122" t="n">
        <f aca="false">'Rent Roll'!P66</f>
        <v>93611.47644</v>
      </c>
      <c r="O70" s="122" t="n">
        <f aca="false">N70/L70/12</f>
        <v>8.37992541706502</v>
      </c>
      <c r="P70" s="123" t="n">
        <f aca="false">'Lease Inputs'!O67</f>
        <v>25</v>
      </c>
      <c r="Q70" s="124" t="n">
        <f aca="false">'Rent Roll'!M66</f>
        <v>43861</v>
      </c>
      <c r="R70" s="124" t="n">
        <f aca="false">'Rent Roll'!O66</f>
        <v>46752</v>
      </c>
      <c r="S70" s="124" t="n">
        <f aca="false">'Rent Roll'!N66</f>
        <v>0</v>
      </c>
      <c r="T70" s="125" t="n">
        <f aca="false">'Lease Inputs'!N67</f>
        <v>1</v>
      </c>
      <c r="U70" s="124" t="n">
        <f aca="false">(S70&lt;&gt;0)*IF(T70=1,R70,S70)
+(S70=0)*R70</f>
        <v>46752</v>
      </c>
      <c r="V70" s="120" t="n">
        <f aca="false">'Lease Inputs'!CJ67</f>
        <v>1</v>
      </c>
      <c r="W70" s="124" t="str">
        <f aca="false">IF('Lease Inputs'!CK67=1,"Indexation", IF('Lease Inputs'!CK67=2,"Step-Up",0))</f>
        <v>Indexation</v>
      </c>
      <c r="X70" s="124" t="n">
        <f aca="false">MIN(EOMONTH(Control!$J$5,'Lease Inputs'!CN67*12),U70)</f>
        <v>45657</v>
      </c>
      <c r="Y70" s="120" t="n">
        <f aca="false">'Lease Inputs'!CO67*12</f>
        <v>24</v>
      </c>
      <c r="AA70" s="24" t="n">
        <f aca="false">(G70=0)*'Lease Inputs'!CF67
+(G70=1)*'Lease Inputs'!Q67</f>
        <v>2</v>
      </c>
      <c r="AB70" s="24" t="n">
        <f aca="false">(G70=0)*'Lease Inputs'!CD67
+(G70=1)*'Lease Inputs'!R67</f>
        <v>7</v>
      </c>
      <c r="AC70" s="126" t="n">
        <f aca="false">(G70=0)*'Lease Inputs'!CH67
+(G70=1)*'Lease Inputs'!U67</f>
        <v>37.5</v>
      </c>
      <c r="AD70" s="127" t="n">
        <f aca="false">(G70=0)*'Lease Inputs'!CG67
+(G70=1)*'Lease Inputs'!T67</f>
        <v>0.1125</v>
      </c>
      <c r="AE70" s="124" t="n">
        <f aca="false">U70*(G70=0)
+Control!$J$5*(Engine!G70=1)</f>
        <v>46752</v>
      </c>
      <c r="AF70" s="124" t="n">
        <f aca="false">EOMONTH(AE70,AA70)</f>
        <v>46812</v>
      </c>
      <c r="AG70" s="24" t="n">
        <f aca="false">(G70=0)*'Lease Inputs'!CE67*12
+(G70=1)*'Lease Inputs'!S67*12</f>
        <v>42</v>
      </c>
      <c r="AH70" s="124" t="n">
        <f aca="false">EOMONTH(AF70,AG70)</f>
        <v>48091</v>
      </c>
      <c r="AI70" s="122" t="n">
        <f aca="false">AJ70*12*$L70</f>
        <v>312272.125849468</v>
      </c>
      <c r="AJ70" s="129" t="n">
        <f aca="false">IFERROR(INDEX(FK70:JO70,MATCH(AF70,$FK$9:$JO$9,0)),0)</f>
        <v>27.9540204253068</v>
      </c>
      <c r="AK70" s="120" t="n">
        <f aca="false">'Lease Inputs'!CQ67</f>
        <v>1</v>
      </c>
      <c r="AL70" s="124" t="str">
        <f aca="false">IF('Lease Inputs'!CR67=1,"Indexation", IF('Lease Inputs'!CR67=2,"Step-Up",0))</f>
        <v>Step-Up</v>
      </c>
      <c r="AM70" s="124" t="n">
        <f aca="false">EOMONTH(AF70,'Lease Inputs'!$CU67*12)</f>
        <v>47177</v>
      </c>
      <c r="AN70" s="120" t="n">
        <f aca="false">'Lease Inputs'!CV67*12</f>
        <v>24</v>
      </c>
      <c r="AP70" s="120" t="n">
        <f aca="false">'Lease Inputs'!CF67</f>
        <v>2</v>
      </c>
      <c r="AQ70" s="24" t="n">
        <f aca="false">'Lease Inputs'!CD67</f>
        <v>7</v>
      </c>
      <c r="AR70" s="126" t="n">
        <f aca="false">'Lease Inputs'!CH67</f>
        <v>37.5</v>
      </c>
      <c r="AS70" s="127" t="n">
        <f aca="false">'Lease Inputs'!CG67</f>
        <v>0.1125</v>
      </c>
      <c r="AT70" s="124" t="n">
        <f aca="false">AH70</f>
        <v>48091</v>
      </c>
      <c r="AU70" s="124" t="n">
        <f aca="false">EOMONTH(AT70,AP70)</f>
        <v>48152</v>
      </c>
      <c r="AV70" s="24" t="n">
        <f aca="false">'Lease Inputs'!CE67*12</f>
        <v>42</v>
      </c>
      <c r="AW70" s="124" t="n">
        <f aca="false">EOMONTH(AU70,AV70)</f>
        <v>49429</v>
      </c>
      <c r="AX70" s="122" t="n">
        <f aca="false">AY70*12*$L70</f>
        <v>335789.554994981</v>
      </c>
      <c r="AY70" s="129" t="n">
        <f aca="false">IFERROR(INDEX(FK70:JO70,MATCH(AU70,$FK$9:$JO$9,0)),0)</f>
        <v>30.0592569810706</v>
      </c>
      <c r="AZ70" s="120" t="n">
        <f aca="false">'Lease Inputs'!CQ67</f>
        <v>1</v>
      </c>
      <c r="BA70" s="124" t="str">
        <f aca="false">IF('Lease Inputs'!CR67=1,"Indexation", IF('Lease Inputs'!CR67=2,"Step-Up",0))</f>
        <v>Step-Up</v>
      </c>
      <c r="BB70" s="124" t="n">
        <f aca="false">EOMONTH(AU70,'Lease Inputs'!$CU67*12)</f>
        <v>48518</v>
      </c>
      <c r="BC70" s="120" t="n">
        <f aca="false">'Lease Inputs'!CV67*12</f>
        <v>24</v>
      </c>
      <c r="BE70" s="130" t="n">
        <v>0</v>
      </c>
      <c r="BF70" s="131" t="n">
        <f aca="false">(1+INDEX('Lease Inputs'!$AQ67:$AY67,MATCH(Engine!BF$8,'Lease Inputs'!$AQ$6:$AY$6,0)))^(1/12)-1</f>
        <v>0.00327373978219891</v>
      </c>
      <c r="BG70" s="131" t="n">
        <f aca="false">(1+INDEX('Lease Inputs'!$AQ67:$AY67,MATCH(Engine!BG$8,'Lease Inputs'!$AQ$6:$AY$6,0)))^(1/12)-1</f>
        <v>0.00327373978219891</v>
      </c>
      <c r="BH70" s="131" t="n">
        <f aca="false">(1+INDEX('Lease Inputs'!$AQ67:$AY67,MATCH(Engine!BH$8,'Lease Inputs'!$AQ$6:$AY$6,0)))^(1/12)-1</f>
        <v>0.00327373978219891</v>
      </c>
      <c r="BI70" s="131" t="n">
        <f aca="false">(1+INDEX('Lease Inputs'!$AQ67:$AY67,MATCH(Engine!BI$8,'Lease Inputs'!$AQ$6:$AY$6,0)))^(1/12)-1</f>
        <v>0.00327373978219891</v>
      </c>
      <c r="BJ70" s="131" t="n">
        <f aca="false">(1+INDEX('Lease Inputs'!$AQ67:$AY67,MATCH(Engine!BJ$8,'Lease Inputs'!$AQ$6:$AY$6,0)))^(1/12)-1</f>
        <v>0.00327373978219891</v>
      </c>
      <c r="BK70" s="131" t="n">
        <f aca="false">(1+INDEX('Lease Inputs'!$AQ67:$AY67,MATCH(Engine!BK$8,'Lease Inputs'!$AQ$6:$AY$6,0)))^(1/12)-1</f>
        <v>0.00327373978219891</v>
      </c>
      <c r="BL70" s="131" t="n">
        <f aca="false">(1+INDEX('Lease Inputs'!$AQ67:$AY67,MATCH(Engine!BL$8,'Lease Inputs'!$AQ$6:$AY$6,0)))^(1/12)-1</f>
        <v>0.00327373978219891</v>
      </c>
      <c r="BM70" s="131" t="n">
        <f aca="false">(1+INDEX('Lease Inputs'!$AQ67:$AY67,MATCH(Engine!BM$8,'Lease Inputs'!$AQ$6:$AY$6,0)))^(1/12)-1</f>
        <v>0.00327373978219891</v>
      </c>
      <c r="BN70" s="131" t="n">
        <f aca="false">(1+INDEX('Lease Inputs'!$AQ67:$AY67,MATCH(Engine!BN$8,'Lease Inputs'!$AQ$6:$AY$6,0)))^(1/12)-1</f>
        <v>0.00327373978219891</v>
      </c>
      <c r="BO70" s="131" t="n">
        <f aca="false">(1+INDEX('Lease Inputs'!$AQ67:$AY67,MATCH(Engine!BO$8,'Lease Inputs'!$AQ$6:$AY$6,0)))^(1/12)-1</f>
        <v>0.00327373978219891</v>
      </c>
      <c r="BP70" s="131" t="n">
        <f aca="false">(1+INDEX('Lease Inputs'!$AQ67:$AY67,MATCH(Engine!BP$8,'Lease Inputs'!$AQ$6:$AY$6,0)))^(1/12)-1</f>
        <v>0.00327373978219891</v>
      </c>
      <c r="BQ70" s="131" t="n">
        <f aca="false">(1+INDEX('Lease Inputs'!$AQ67:$AY67,MATCH(Engine!BQ$8,'Lease Inputs'!$AQ$6:$AY$6,0)))^(1/12)-1</f>
        <v>0.00327373978219891</v>
      </c>
      <c r="BR70" s="131" t="n">
        <f aca="false">(1+INDEX('Lease Inputs'!$AQ67:$AY67,MATCH(Engine!BR$8,'Lease Inputs'!$AQ$6:$AY$6,0)))^(1/12)-1</f>
        <v>0.00246626977230369</v>
      </c>
      <c r="BS70" s="131" t="n">
        <f aca="false">(1+INDEX('Lease Inputs'!$AQ67:$AY67,MATCH(Engine!BS$8,'Lease Inputs'!$AQ$6:$AY$6,0)))^(1/12)-1</f>
        <v>0.00246626977230369</v>
      </c>
      <c r="BT70" s="131" t="n">
        <f aca="false">(1+INDEX('Lease Inputs'!$AQ67:$AY67,MATCH(Engine!BT$8,'Lease Inputs'!$AQ$6:$AY$6,0)))^(1/12)-1</f>
        <v>0.00246626977230369</v>
      </c>
      <c r="BU70" s="131" t="n">
        <f aca="false">(1+INDEX('Lease Inputs'!$AQ67:$AY67,MATCH(Engine!BU$8,'Lease Inputs'!$AQ$6:$AY$6,0)))^(1/12)-1</f>
        <v>0.00246626977230369</v>
      </c>
      <c r="BV70" s="131" t="n">
        <f aca="false">(1+INDEX('Lease Inputs'!$AQ67:$AY67,MATCH(Engine!BV$8,'Lease Inputs'!$AQ$6:$AY$6,0)))^(1/12)-1</f>
        <v>0.00246626977230369</v>
      </c>
      <c r="BW70" s="131" t="n">
        <f aca="false">(1+INDEX('Lease Inputs'!$AQ67:$AY67,MATCH(Engine!BW$8,'Lease Inputs'!$AQ$6:$AY$6,0)))^(1/12)-1</f>
        <v>0.00246626977230369</v>
      </c>
      <c r="BX70" s="131" t="n">
        <f aca="false">(1+INDEX('Lease Inputs'!$AQ67:$AY67,MATCH(Engine!BX$8,'Lease Inputs'!$AQ$6:$AY$6,0)))^(1/12)-1</f>
        <v>0.00246626977230369</v>
      </c>
      <c r="BY70" s="131" t="n">
        <f aca="false">(1+INDEX('Lease Inputs'!$AQ67:$AY67,MATCH(Engine!BY$8,'Lease Inputs'!$AQ$6:$AY$6,0)))^(1/12)-1</f>
        <v>0.00246626977230369</v>
      </c>
      <c r="BZ70" s="131" t="n">
        <f aca="false">(1+INDEX('Lease Inputs'!$AQ67:$AY67,MATCH(Engine!BZ$8,'Lease Inputs'!$AQ$6:$AY$6,0)))^(1/12)-1</f>
        <v>0.00246626977230369</v>
      </c>
      <c r="CA70" s="131" t="n">
        <f aca="false">(1+INDEX('Lease Inputs'!$AQ67:$AY67,MATCH(Engine!CA$8,'Lease Inputs'!$AQ$6:$AY$6,0)))^(1/12)-1</f>
        <v>0.00246626977230369</v>
      </c>
      <c r="CB70" s="131" t="n">
        <f aca="false">(1+INDEX('Lease Inputs'!$AQ67:$AY67,MATCH(Engine!CB$8,'Lease Inputs'!$AQ$6:$AY$6,0)))^(1/12)-1</f>
        <v>0.00246626977230369</v>
      </c>
      <c r="CC70" s="131" t="n">
        <f aca="false">(1+INDEX('Lease Inputs'!$AQ67:$AY67,MATCH(Engine!CC$8,'Lease Inputs'!$AQ$6:$AY$6,0)))^(1/12)-1</f>
        <v>0.00246626977230369</v>
      </c>
      <c r="CD70" s="131" t="n">
        <f aca="false">(1+INDEX('Lease Inputs'!$AQ67:$AY67,MATCH(Engine!CD$8,'Lease Inputs'!$AQ$6:$AY$6,0)))^(1/12)-1</f>
        <v>0.00165158130192022</v>
      </c>
      <c r="CE70" s="131" t="n">
        <f aca="false">(1+INDEX('Lease Inputs'!$AQ67:$AY67,MATCH(Engine!CE$8,'Lease Inputs'!$AQ$6:$AY$6,0)))^(1/12)-1</f>
        <v>0.00165158130192022</v>
      </c>
      <c r="CF70" s="131" t="n">
        <f aca="false">(1+INDEX('Lease Inputs'!$AQ67:$AY67,MATCH(Engine!CF$8,'Lease Inputs'!$AQ$6:$AY$6,0)))^(1/12)-1</f>
        <v>0.00165158130192022</v>
      </c>
      <c r="CG70" s="131" t="n">
        <f aca="false">(1+INDEX('Lease Inputs'!$AQ67:$AY67,MATCH(Engine!CG$8,'Lease Inputs'!$AQ$6:$AY$6,0)))^(1/12)-1</f>
        <v>0.00165158130192022</v>
      </c>
      <c r="CH70" s="131" t="n">
        <f aca="false">(1+INDEX('Lease Inputs'!$AQ67:$AY67,MATCH(Engine!CH$8,'Lease Inputs'!$AQ$6:$AY$6,0)))^(1/12)-1</f>
        <v>0.00165158130192022</v>
      </c>
      <c r="CI70" s="131" t="n">
        <f aca="false">(1+INDEX('Lease Inputs'!$AQ67:$AY67,MATCH(Engine!CI$8,'Lease Inputs'!$AQ$6:$AY$6,0)))^(1/12)-1</f>
        <v>0.00165158130192022</v>
      </c>
      <c r="CJ70" s="131" t="n">
        <f aca="false">(1+INDEX('Lease Inputs'!$AQ67:$AY67,MATCH(Engine!CJ$8,'Lease Inputs'!$AQ$6:$AY$6,0)))^(1/12)-1</f>
        <v>0.00165158130192022</v>
      </c>
      <c r="CK70" s="131" t="n">
        <f aca="false">(1+INDEX('Lease Inputs'!$AQ67:$AY67,MATCH(Engine!CK$8,'Lease Inputs'!$AQ$6:$AY$6,0)))^(1/12)-1</f>
        <v>0.00165158130192022</v>
      </c>
      <c r="CL70" s="131" t="n">
        <f aca="false">(1+INDEX('Lease Inputs'!$AQ67:$AY67,MATCH(Engine!CL$8,'Lease Inputs'!$AQ$6:$AY$6,0)))^(1/12)-1</f>
        <v>0.00165158130192022</v>
      </c>
      <c r="CM70" s="131" t="n">
        <f aca="false">(1+INDEX('Lease Inputs'!$AQ67:$AY67,MATCH(Engine!CM$8,'Lease Inputs'!$AQ$6:$AY$6,0)))^(1/12)-1</f>
        <v>0.00165158130192022</v>
      </c>
      <c r="CN70" s="131" t="n">
        <f aca="false">(1+INDEX('Lease Inputs'!$AQ67:$AY67,MATCH(Engine!CN$8,'Lease Inputs'!$AQ$6:$AY$6,0)))^(1/12)-1</f>
        <v>0.00165158130192022</v>
      </c>
      <c r="CO70" s="131" t="n">
        <f aca="false">(1+INDEX('Lease Inputs'!$AQ67:$AY67,MATCH(Engine!CO$8,'Lease Inputs'!$AQ$6:$AY$6,0)))^(1/12)-1</f>
        <v>0.00165158130192022</v>
      </c>
      <c r="CP70" s="131" t="n">
        <f aca="false">(1+INDEX('Lease Inputs'!$AQ67:$AY67,MATCH(Engine!CP$8,'Lease Inputs'!$AQ$6:$AY$6,0)))^(1/12)-1</f>
        <v>0.00165158130192022</v>
      </c>
      <c r="CQ70" s="131" t="n">
        <f aca="false">(1+INDEX('Lease Inputs'!$AQ67:$AY67,MATCH(Engine!CQ$8,'Lease Inputs'!$AQ$6:$AY$6,0)))^(1/12)-1</f>
        <v>0.00165158130192022</v>
      </c>
      <c r="CR70" s="131" t="n">
        <f aca="false">(1+INDEX('Lease Inputs'!$AQ67:$AY67,MATCH(Engine!CR$8,'Lease Inputs'!$AQ$6:$AY$6,0)))^(1/12)-1</f>
        <v>0.00165158130192022</v>
      </c>
      <c r="CS70" s="131" t="n">
        <f aca="false">(1+INDEX('Lease Inputs'!$AQ67:$AY67,MATCH(Engine!CS$8,'Lease Inputs'!$AQ$6:$AY$6,0)))^(1/12)-1</f>
        <v>0.00165158130192022</v>
      </c>
      <c r="CT70" s="131" t="n">
        <f aca="false">(1+INDEX('Lease Inputs'!$AQ67:$AY67,MATCH(Engine!CT$8,'Lease Inputs'!$AQ$6:$AY$6,0)))^(1/12)-1</f>
        <v>0.00165158130192022</v>
      </c>
      <c r="CU70" s="131" t="n">
        <f aca="false">(1+INDEX('Lease Inputs'!$AQ67:$AY67,MATCH(Engine!CU$8,'Lease Inputs'!$AQ$6:$AY$6,0)))^(1/12)-1</f>
        <v>0.00165158130192022</v>
      </c>
      <c r="CV70" s="131" t="n">
        <f aca="false">(1+INDEX('Lease Inputs'!$AQ67:$AY67,MATCH(Engine!CV$8,'Lease Inputs'!$AQ$6:$AY$6,0)))^(1/12)-1</f>
        <v>0.00165158130192022</v>
      </c>
      <c r="CW70" s="131" t="n">
        <f aca="false">(1+INDEX('Lease Inputs'!$AQ67:$AY67,MATCH(Engine!CW$8,'Lease Inputs'!$AQ$6:$AY$6,0)))^(1/12)-1</f>
        <v>0.00165158130192022</v>
      </c>
      <c r="CX70" s="131" t="n">
        <f aca="false">(1+INDEX('Lease Inputs'!$AQ67:$AY67,MATCH(Engine!CX$8,'Lease Inputs'!$AQ$6:$AY$6,0)))^(1/12)-1</f>
        <v>0.00165158130192022</v>
      </c>
      <c r="CY70" s="131" t="n">
        <f aca="false">(1+INDEX('Lease Inputs'!$AQ67:$AY67,MATCH(Engine!CY$8,'Lease Inputs'!$AQ$6:$AY$6,0)))^(1/12)-1</f>
        <v>0.00165158130192022</v>
      </c>
      <c r="CZ70" s="131" t="n">
        <f aca="false">(1+INDEX('Lease Inputs'!$AQ67:$AY67,MATCH(Engine!CZ$8,'Lease Inputs'!$AQ$6:$AY$6,0)))^(1/12)-1</f>
        <v>0.00165158130192022</v>
      </c>
      <c r="DA70" s="131" t="n">
        <f aca="false">(1+INDEX('Lease Inputs'!$AQ67:$AY67,MATCH(Engine!DA$8,'Lease Inputs'!$AQ$6:$AY$6,0)))^(1/12)-1</f>
        <v>0.00165158130192022</v>
      </c>
      <c r="DB70" s="131" t="n">
        <f aca="false">(1+INDEX('Lease Inputs'!$AQ67:$AY67,MATCH(Engine!DB$8,'Lease Inputs'!$AQ$6:$AY$6,0)))^(1/12)-1</f>
        <v>0.00165158130192022</v>
      </c>
      <c r="DC70" s="131" t="n">
        <f aca="false">(1+INDEX('Lease Inputs'!$AQ67:$AY67,MATCH(Engine!DC$8,'Lease Inputs'!$AQ$6:$AY$6,0)))^(1/12)-1</f>
        <v>0.00165158130192022</v>
      </c>
      <c r="DD70" s="131" t="n">
        <f aca="false">(1+INDEX('Lease Inputs'!$AQ67:$AY67,MATCH(Engine!DD$8,'Lease Inputs'!$AQ$6:$AY$6,0)))^(1/12)-1</f>
        <v>0.00165158130192022</v>
      </c>
      <c r="DE70" s="131" t="n">
        <f aca="false">(1+INDEX('Lease Inputs'!$AQ67:$AY67,MATCH(Engine!DE$8,'Lease Inputs'!$AQ$6:$AY$6,0)))^(1/12)-1</f>
        <v>0.00165158130192022</v>
      </c>
      <c r="DF70" s="131" t="n">
        <f aca="false">(1+INDEX('Lease Inputs'!$AQ67:$AY67,MATCH(Engine!DF$8,'Lease Inputs'!$AQ$6:$AY$6,0)))^(1/12)-1</f>
        <v>0.00165158130192022</v>
      </c>
      <c r="DG70" s="131" t="n">
        <f aca="false">(1+INDEX('Lease Inputs'!$AQ67:$AY67,MATCH(Engine!DG$8,'Lease Inputs'!$AQ$6:$AY$6,0)))^(1/12)-1</f>
        <v>0.00165158130192022</v>
      </c>
      <c r="DH70" s="131" t="n">
        <f aca="false">(1+INDEX('Lease Inputs'!$AQ67:$AY67,MATCH(Engine!DH$8,'Lease Inputs'!$AQ$6:$AY$6,0)))^(1/12)-1</f>
        <v>0.00165158130192022</v>
      </c>
      <c r="DI70" s="131" t="n">
        <f aca="false">(1+INDEX('Lease Inputs'!$AQ67:$AY67,MATCH(Engine!DI$8,'Lease Inputs'!$AQ$6:$AY$6,0)))^(1/12)-1</f>
        <v>0.00165158130192022</v>
      </c>
      <c r="DJ70" s="131" t="n">
        <f aca="false">(1+INDEX('Lease Inputs'!$AQ67:$AY67,MATCH(Engine!DJ$8,'Lease Inputs'!$AQ$6:$AY$6,0)))^(1/12)-1</f>
        <v>0.00165158130192022</v>
      </c>
      <c r="DK70" s="131" t="n">
        <f aca="false">(1+INDEX('Lease Inputs'!$AQ67:$AY67,MATCH(Engine!DK$8,'Lease Inputs'!$AQ$6:$AY$6,0)))^(1/12)-1</f>
        <v>0.00165158130192022</v>
      </c>
      <c r="DL70" s="131" t="n">
        <f aca="false">(1+INDEX('Lease Inputs'!$AQ67:$AY67,MATCH(Engine!DL$8,'Lease Inputs'!$AQ$6:$AY$6,0)))^(1/12)-1</f>
        <v>0.00165158130192022</v>
      </c>
      <c r="DM70" s="131" t="n">
        <f aca="false">(1+INDEX('Lease Inputs'!$AQ67:$AY67,MATCH(Engine!DM$8,'Lease Inputs'!$AQ$6:$AY$6,0)))^(1/12)-1</f>
        <v>0.00165158130192022</v>
      </c>
      <c r="DN70" s="131" t="n">
        <f aca="false">(1+INDEX('Lease Inputs'!$AQ67:$AY67,MATCH(Engine!DN$8,'Lease Inputs'!$AQ$6:$AY$6,0)))^(1/12)-1</f>
        <v>0.00165158130192022</v>
      </c>
      <c r="DO70" s="131" t="n">
        <f aca="false">(1+INDEX('Lease Inputs'!$AQ67:$AY67,MATCH(Engine!DO$8,'Lease Inputs'!$AQ$6:$AY$6,0)))^(1/12)-1</f>
        <v>0.00165158130192022</v>
      </c>
      <c r="DP70" s="131" t="n">
        <f aca="false">(1+INDEX('Lease Inputs'!$AQ67:$AY67,MATCH(Engine!DP$8,'Lease Inputs'!$AQ$6:$AY$6,0)))^(1/12)-1</f>
        <v>0.00165158130192022</v>
      </c>
      <c r="DQ70" s="131" t="n">
        <f aca="false">(1+INDEX('Lease Inputs'!$AQ67:$AY67,MATCH(Engine!DQ$8,'Lease Inputs'!$AQ$6:$AY$6,0)))^(1/12)-1</f>
        <v>0.00165158130192022</v>
      </c>
      <c r="DR70" s="131" t="n">
        <f aca="false">(1+INDEX('Lease Inputs'!$AQ67:$AY67,MATCH(Engine!DR$8,'Lease Inputs'!$AQ$6:$AY$6,0)))^(1/12)-1</f>
        <v>0.00165158130192022</v>
      </c>
      <c r="DS70" s="131" t="n">
        <f aca="false">(1+INDEX('Lease Inputs'!$AQ67:$AY67,MATCH(Engine!DS$8,'Lease Inputs'!$AQ$6:$AY$6,0)))^(1/12)-1</f>
        <v>0.00165158130192022</v>
      </c>
      <c r="DT70" s="131" t="n">
        <f aca="false">(1+INDEX('Lease Inputs'!$AQ67:$AY67,MATCH(Engine!DT$8,'Lease Inputs'!$AQ$6:$AY$6,0)))^(1/12)-1</f>
        <v>0.00165158130192022</v>
      </c>
      <c r="DU70" s="131" t="n">
        <f aca="false">(1+INDEX('Lease Inputs'!$AQ67:$AY67,MATCH(Engine!DU$8,'Lease Inputs'!$AQ$6:$AY$6,0)))^(1/12)-1</f>
        <v>0.00165158130192022</v>
      </c>
      <c r="DV70" s="131" t="n">
        <f aca="false">(1+INDEX('Lease Inputs'!$AQ67:$AY67,MATCH(Engine!DV$8,'Lease Inputs'!$AQ$6:$AY$6,0)))^(1/12)-1</f>
        <v>0.00165158130192022</v>
      </c>
      <c r="DW70" s="131" t="n">
        <f aca="false">(1+INDEX('Lease Inputs'!$AQ67:$AY67,MATCH(Engine!DW$8,'Lease Inputs'!$AQ$6:$AY$6,0)))^(1/12)-1</f>
        <v>0.00165158130192022</v>
      </c>
      <c r="DX70" s="131" t="n">
        <f aca="false">(1+INDEX('Lease Inputs'!$AQ67:$AY67,MATCH(Engine!DX$8,'Lease Inputs'!$AQ$6:$AY$6,0)))^(1/12)-1</f>
        <v>0.00165158130192022</v>
      </c>
      <c r="DY70" s="131" t="n">
        <f aca="false">(1+INDEX('Lease Inputs'!$AQ67:$AY67,MATCH(Engine!DY$8,'Lease Inputs'!$AQ$6:$AY$6,0)))^(1/12)-1</f>
        <v>0.00165158130192022</v>
      </c>
      <c r="DZ70" s="131" t="n">
        <f aca="false">(1+INDEX('Lease Inputs'!$AQ67:$AY67,MATCH(Engine!DZ$8,'Lease Inputs'!$AQ$6:$AY$6,0)))^(1/12)-1</f>
        <v>0.00165158130192022</v>
      </c>
      <c r="EA70" s="131" t="n">
        <f aca="false">(1+INDEX('Lease Inputs'!$AQ67:$AY67,MATCH(Engine!EA$8,'Lease Inputs'!$AQ$6:$AY$6,0)))^(1/12)-1</f>
        <v>0.00165158130192022</v>
      </c>
      <c r="EB70" s="131" t="n">
        <f aca="false">(1+INDEX('Lease Inputs'!$AQ67:$AY67,MATCH(Engine!EB$8,'Lease Inputs'!$AQ$6:$AY$6,0)))^(1/12)-1</f>
        <v>0.00165158130192022</v>
      </c>
      <c r="EC70" s="131" t="n">
        <f aca="false">(1+INDEX('Lease Inputs'!$AQ67:$AY67,MATCH(Engine!EC$8,'Lease Inputs'!$AQ$6:$AY$6,0)))^(1/12)-1</f>
        <v>0.00165158130192022</v>
      </c>
      <c r="ED70" s="131" t="n">
        <f aca="false">(1+INDEX('Lease Inputs'!$AQ67:$AY67,MATCH(Engine!ED$8,'Lease Inputs'!$AQ$6:$AY$6,0)))^(1/12)-1</f>
        <v>0.00165158130192022</v>
      </c>
      <c r="EE70" s="131" t="n">
        <f aca="false">(1+INDEX('Lease Inputs'!$AQ67:$AY67,MATCH(Engine!EE$8,'Lease Inputs'!$AQ$6:$AY$6,0)))^(1/12)-1</f>
        <v>0.00165158130192022</v>
      </c>
      <c r="EF70" s="131" t="n">
        <f aca="false">(1+INDEX('Lease Inputs'!$AQ67:$AY67,MATCH(Engine!EF$8,'Lease Inputs'!$AQ$6:$AY$6,0)))^(1/12)-1</f>
        <v>0.00165158130192022</v>
      </c>
      <c r="EG70" s="131" t="n">
        <f aca="false">(1+INDEX('Lease Inputs'!$AQ67:$AY67,MATCH(Engine!EG$8,'Lease Inputs'!$AQ$6:$AY$6,0)))^(1/12)-1</f>
        <v>0.00165158130192022</v>
      </c>
      <c r="EH70" s="131" t="n">
        <f aca="false">(1+INDEX('Lease Inputs'!$AQ67:$AY67,MATCH(Engine!EH$8,'Lease Inputs'!$AQ$6:$AY$6,0)))^(1/12)-1</f>
        <v>0.00165158130192022</v>
      </c>
      <c r="EI70" s="131" t="n">
        <f aca="false">(1+INDEX('Lease Inputs'!$AQ67:$AY67,MATCH(Engine!EI$8,'Lease Inputs'!$AQ$6:$AY$6,0)))^(1/12)-1</f>
        <v>0.00165158130192022</v>
      </c>
      <c r="EJ70" s="131" t="n">
        <f aca="false">(1+INDEX('Lease Inputs'!$AQ67:$AY67,MATCH(Engine!EJ$8,'Lease Inputs'!$AQ$6:$AY$6,0)))^(1/12)-1</f>
        <v>0.00165158130192022</v>
      </c>
      <c r="EK70" s="131" t="n">
        <f aca="false">(1+INDEX('Lease Inputs'!$AQ67:$AY67,MATCH(Engine!EK$8,'Lease Inputs'!$AQ$6:$AY$6,0)))^(1/12)-1</f>
        <v>0.00165158130192022</v>
      </c>
      <c r="EL70" s="131" t="n">
        <f aca="false">(1+INDEX('Lease Inputs'!$AQ67:$AY67,MATCH(Engine!EL$8,'Lease Inputs'!$AQ$6:$AY$6,0)))^(1/12)-1</f>
        <v>0.00165158130192022</v>
      </c>
      <c r="EM70" s="131" t="n">
        <f aca="false">(1+INDEX('Lease Inputs'!$AQ67:$AY67,MATCH(Engine!EM$8,'Lease Inputs'!$AQ$6:$AY$6,0)))^(1/12)-1</f>
        <v>0.00165158130192022</v>
      </c>
      <c r="EN70" s="131" t="n">
        <f aca="false">(1+INDEX('Lease Inputs'!$AQ67:$AY67,MATCH(Engine!EN$8,'Lease Inputs'!$AQ$6:$AY$6,0)))^(1/12)-1</f>
        <v>0.00165158130192022</v>
      </c>
      <c r="EO70" s="131" t="n">
        <f aca="false">(1+INDEX('Lease Inputs'!$AQ67:$AY67,MATCH(Engine!EO$8,'Lease Inputs'!$AQ$6:$AY$6,0)))^(1/12)-1</f>
        <v>0.00165158130192022</v>
      </c>
      <c r="EP70" s="131" t="n">
        <f aca="false">(1+INDEX('Lease Inputs'!$AQ67:$AY67,MATCH(Engine!EP$8,'Lease Inputs'!$AQ$6:$AY$6,0)))^(1/12)-1</f>
        <v>0.00165158130192022</v>
      </c>
      <c r="EQ70" s="131" t="n">
        <f aca="false">(1+INDEX('Lease Inputs'!$AQ67:$AY67,MATCH(Engine!EQ$8,'Lease Inputs'!$AQ$6:$AY$6,0)))^(1/12)-1</f>
        <v>0.00165158130192022</v>
      </c>
      <c r="ER70" s="131" t="n">
        <f aca="false">(1+INDEX('Lease Inputs'!$AQ67:$AY67,MATCH(Engine!ER$8,'Lease Inputs'!$AQ$6:$AY$6,0)))^(1/12)-1</f>
        <v>0.00165158130192022</v>
      </c>
      <c r="ES70" s="131" t="n">
        <f aca="false">(1+INDEX('Lease Inputs'!$AQ67:$AY67,MATCH(Engine!ES$8,'Lease Inputs'!$AQ$6:$AY$6,0)))^(1/12)-1</f>
        <v>0.00165158130192022</v>
      </c>
      <c r="ET70" s="131" t="n">
        <f aca="false">(1+INDEX('Lease Inputs'!$AQ67:$AY67,MATCH(Engine!ET$8,'Lease Inputs'!$AQ$6:$AY$6,0)))^(1/12)-1</f>
        <v>0.00165158130192022</v>
      </c>
      <c r="EU70" s="131" t="n">
        <f aca="false">(1+INDEX('Lease Inputs'!$AQ67:$AY67,MATCH(Engine!EU$8,'Lease Inputs'!$AQ$6:$AY$6,0)))^(1/12)-1</f>
        <v>0.00165158130192022</v>
      </c>
      <c r="EV70" s="131" t="n">
        <f aca="false">(1+INDEX('Lease Inputs'!$AQ67:$AY67,MATCH(Engine!EV$8,'Lease Inputs'!$AQ$6:$AY$6,0)))^(1/12)-1</f>
        <v>0.00165158130192022</v>
      </c>
      <c r="EW70" s="131" t="n">
        <f aca="false">(1+INDEX('Lease Inputs'!$AQ67:$AY67,MATCH(Engine!EW$8,'Lease Inputs'!$AQ$6:$AY$6,0)))^(1/12)-1</f>
        <v>0.00165158130192022</v>
      </c>
      <c r="EX70" s="131" t="n">
        <f aca="false">(1+INDEX('Lease Inputs'!$AQ67:$AY67,MATCH(Engine!EX$8,'Lease Inputs'!$AQ$6:$AY$6,0)))^(1/12)-1</f>
        <v>0.00165158130192022</v>
      </c>
      <c r="EY70" s="131" t="n">
        <f aca="false">(1+INDEX('Lease Inputs'!$AQ67:$AY67,MATCH(Engine!EY$8,'Lease Inputs'!$AQ$6:$AY$6,0)))^(1/12)-1</f>
        <v>0.00165158130192022</v>
      </c>
      <c r="EZ70" s="131" t="n">
        <f aca="false">(1+INDEX('Lease Inputs'!$AQ67:$AY67,MATCH(Engine!EZ$8,'Lease Inputs'!$AQ$6:$AY$6,0)))^(1/12)-1</f>
        <v>0.00165158130192022</v>
      </c>
      <c r="FA70" s="131" t="n">
        <f aca="false">(1+INDEX('Lease Inputs'!$AQ67:$AY67,MATCH(Engine!FA$8,'Lease Inputs'!$AQ$6:$AY$6,0)))^(1/12)-1</f>
        <v>0.00165158130192022</v>
      </c>
      <c r="FB70" s="131" t="n">
        <f aca="false">(1+INDEX('Lease Inputs'!$AQ67:$AY67,MATCH(Engine!FB$8,'Lease Inputs'!$AQ$6:$AY$6,0)))^(1/12)-1</f>
        <v>0.00165158130192022</v>
      </c>
      <c r="FC70" s="131" t="n">
        <f aca="false">(1+INDEX('Lease Inputs'!$AQ67:$AY67,MATCH(Engine!FC$8,'Lease Inputs'!$AQ$6:$AY$6,0)))^(1/12)-1</f>
        <v>0.00165158130192022</v>
      </c>
      <c r="FD70" s="131" t="n">
        <f aca="false">(1+INDEX('Lease Inputs'!$AQ67:$AY67,MATCH(Engine!FD$8,'Lease Inputs'!$AQ$6:$AY$6,0)))^(1/12)-1</f>
        <v>0.00165158130192022</v>
      </c>
      <c r="FE70" s="131" t="n">
        <f aca="false">(1+INDEX('Lease Inputs'!$AQ67:$AY67,MATCH(Engine!FE$8,'Lease Inputs'!$AQ$6:$AY$6,0)))^(1/12)-1</f>
        <v>0.00165158130192022</v>
      </c>
      <c r="FF70" s="131" t="n">
        <f aca="false">(1+INDEX('Lease Inputs'!$AQ67:$AY67,MATCH(Engine!FF$8,'Lease Inputs'!$AQ$6:$AY$6,0)))^(1/12)-1</f>
        <v>0.00165158130192022</v>
      </c>
      <c r="FG70" s="131" t="n">
        <f aca="false">(1+INDEX('Lease Inputs'!$AQ67:$AY67,MATCH(Engine!FG$8,'Lease Inputs'!$AQ$6:$AY$6,0)))^(1/12)-1</f>
        <v>0.00165158130192022</v>
      </c>
      <c r="FH70" s="131" t="n">
        <f aca="false">(1+INDEX('Lease Inputs'!$AQ67:$AY67,MATCH(Engine!FH$8,'Lease Inputs'!$AQ$6:$AY$6,0)))^(1/12)-1</f>
        <v>0.00165158130192022</v>
      </c>
      <c r="FI70" s="131" t="n">
        <f aca="false">(1+INDEX('Lease Inputs'!$AQ67:$AY67,MATCH(Engine!FI$8,'Lease Inputs'!$AQ$6:$AY$6,0)))^(1/12)-1</f>
        <v>0.00165158130192022</v>
      </c>
      <c r="FK70" s="132" t="n">
        <f aca="false">P70</f>
        <v>25</v>
      </c>
      <c r="FL70" s="133" t="n">
        <f aca="false">FK70*(1+BF70)</f>
        <v>25.081843494555</v>
      </c>
      <c r="FM70" s="133" t="n">
        <f aca="false">FL70*(1+BG70)</f>
        <v>25.163954923414</v>
      </c>
      <c r="FN70" s="133" t="n">
        <f aca="false">FM70*(1+BH70)</f>
        <v>25.2463351637242</v>
      </c>
      <c r="FO70" s="133" t="n">
        <f aca="false">FN70*(1+BI70)</f>
        <v>25.3289850955044</v>
      </c>
      <c r="FP70" s="133" t="n">
        <f aca="false">FO70*(1+BJ70)</f>
        <v>25.4119056016543</v>
      </c>
      <c r="FQ70" s="133" t="n">
        <f aca="false">FP70*(1+BK70)</f>
        <v>25.4950975679639</v>
      </c>
      <c r="FR70" s="133" t="n">
        <f aca="false">FQ70*(1+BL70)</f>
        <v>25.5785618831232</v>
      </c>
      <c r="FS70" s="133" t="n">
        <f aca="false">FR70*(1+BM70)</f>
        <v>25.6622994387314</v>
      </c>
      <c r="FT70" s="133" t="n">
        <f aca="false">FS70*(1+BN70)</f>
        <v>25.7463111293067</v>
      </c>
      <c r="FU70" s="133" t="n">
        <f aca="false">FT70*(1+BO70)</f>
        <v>25.8305978522956</v>
      </c>
      <c r="FV70" s="133" t="n">
        <f aca="false">FU70*(1+BP70)</f>
        <v>25.9151605080826</v>
      </c>
      <c r="FW70" s="133" t="n">
        <f aca="false">FV70*(1+BQ70)</f>
        <v>26</v>
      </c>
      <c r="FX70" s="133" t="n">
        <f aca="false">FW70*(1+BR70)</f>
        <v>26.0641230140799</v>
      </c>
      <c r="FY70" s="133" t="n">
        <f aca="false">FX70*(1+BS70)</f>
        <v>26.1284041728111</v>
      </c>
      <c r="FZ70" s="133" t="n">
        <f aca="false">FY70*(1+BT70)</f>
        <v>26.1928438662211</v>
      </c>
      <c r="GA70" s="133" t="n">
        <f aca="false">FZ70*(1+BU70)</f>
        <v>26.257442485299</v>
      </c>
      <c r="GB70" s="133" t="n">
        <f aca="false">GA70*(1+BV70)</f>
        <v>26.3222004219985</v>
      </c>
      <c r="GC70" s="133" t="n">
        <f aca="false">GB70*(1+BW70)</f>
        <v>26.3871180692398</v>
      </c>
      <c r="GD70" s="133" t="n">
        <f aca="false">GC70*(1+BX70)</f>
        <v>26.4521958209122</v>
      </c>
      <c r="GE70" s="133" t="n">
        <f aca="false">GD70*(1+BY70)</f>
        <v>26.5174340718764</v>
      </c>
      <c r="GF70" s="133" t="n">
        <f aca="false">GE70*(1+BZ70)</f>
        <v>26.5828332179669</v>
      </c>
      <c r="GG70" s="133" t="n">
        <f aca="false">GF70*(1+CA70)</f>
        <v>26.6483936559945</v>
      </c>
      <c r="GH70" s="133" t="n">
        <f aca="false">GG70*(1+CB70)</f>
        <v>26.7141157837488</v>
      </c>
      <c r="GI70" s="133" t="n">
        <f aca="false">GH70*(1+CC70)</f>
        <v>26.78</v>
      </c>
      <c r="GJ70" s="133" t="n">
        <f aca="false">GI70*(1+CD70)</f>
        <v>26.8242293472655</v>
      </c>
      <c r="GK70" s="133" t="n">
        <f aca="false">GJ70*(1+CE70)</f>
        <v>26.8685317428938</v>
      </c>
      <c r="GL70" s="133" t="n">
        <f aca="false">GK70*(1+CF70)</f>
        <v>26.9129073075305</v>
      </c>
      <c r="GM70" s="133" t="n">
        <f aca="false">GL70*(1+CG70)</f>
        <v>26.9573561620199</v>
      </c>
      <c r="GN70" s="133" t="n">
        <f aca="false">GM70*(1+CH70)</f>
        <v>27.0018784274063</v>
      </c>
      <c r="GO70" s="133" t="n">
        <f aca="false">GN70*(1+CI70)</f>
        <v>27.0464742249337</v>
      </c>
      <c r="GP70" s="133" t="n">
        <f aca="false">GO70*(1+CJ70)</f>
        <v>27.0911436760465</v>
      </c>
      <c r="GQ70" s="133" t="n">
        <f aca="false">GP70*(1+CK70)</f>
        <v>27.1358869023895</v>
      </c>
      <c r="GR70" s="133" t="n">
        <f aca="false">GQ70*(1+CL70)</f>
        <v>27.1807040258085</v>
      </c>
      <c r="GS70" s="133" t="n">
        <f aca="false">GR70*(1+CM70)</f>
        <v>27.2255951683505</v>
      </c>
      <c r="GT70" s="133" t="n">
        <f aca="false">GS70*(1+CN70)</f>
        <v>27.2705604522642</v>
      </c>
      <c r="GU70" s="133" t="n">
        <f aca="false">GT70*(1+CO70)</f>
        <v>27.3156000000001</v>
      </c>
      <c r="GV70" s="133" t="n">
        <f aca="false">GU70*(1+CP70)</f>
        <v>27.3607139342108</v>
      </c>
      <c r="GW70" s="133" t="n">
        <f aca="false">GV70*(1+CQ70)</f>
        <v>27.4059023777517</v>
      </c>
      <c r="GX70" s="133" t="n">
        <f aca="false">GW70*(1+CR70)</f>
        <v>27.4511654536811</v>
      </c>
      <c r="GY70" s="133" t="n">
        <f aca="false">GX70*(1+CS70)</f>
        <v>27.4965032852603</v>
      </c>
      <c r="GZ70" s="133" t="n">
        <f aca="false">GY70*(1+CT70)</f>
        <v>27.5419159959544</v>
      </c>
      <c r="HA70" s="133" t="n">
        <f aca="false">GZ70*(1+CU70)</f>
        <v>27.5874037094324</v>
      </c>
      <c r="HB70" s="133" t="n">
        <f aca="false">HA70*(1+CV70)</f>
        <v>27.6329665495674</v>
      </c>
      <c r="HC70" s="133" t="n">
        <f aca="false">HB70*(1+CW70)</f>
        <v>27.6786046404373</v>
      </c>
      <c r="HD70" s="133" t="n">
        <f aca="false">HC70*(1+CX70)</f>
        <v>27.7243181063246</v>
      </c>
      <c r="HE70" s="133" t="n">
        <f aca="false">HD70*(1+CY70)</f>
        <v>27.7701070717175</v>
      </c>
      <c r="HF70" s="133" t="n">
        <f aca="false">HE70*(1+CZ70)</f>
        <v>27.8159716613095</v>
      </c>
      <c r="HG70" s="133" t="n">
        <f aca="false">HF70*(1+DA70)</f>
        <v>27.8619120000001</v>
      </c>
      <c r="HH70" s="133" t="n">
        <f aca="false">HG70*(1+DB70)</f>
        <v>27.907928212895</v>
      </c>
      <c r="HI70" s="133" t="n">
        <f aca="false">HH70*(1+DC70)</f>
        <v>27.9540204253068</v>
      </c>
      <c r="HJ70" s="133" t="n">
        <f aca="false">HI70*(1+DD70)</f>
        <v>28.0001887627547</v>
      </c>
      <c r="HK70" s="133" t="n">
        <f aca="false">HJ70*(1+DE70)</f>
        <v>28.0464333509655</v>
      </c>
      <c r="HL70" s="133" t="n">
        <f aca="false">HK70*(1+DF70)</f>
        <v>28.0927543158735</v>
      </c>
      <c r="HM70" s="133" t="n">
        <f aca="false">HL70*(1+DG70)</f>
        <v>28.139151783621</v>
      </c>
      <c r="HN70" s="133" t="n">
        <f aca="false">HM70*(1+DH70)</f>
        <v>28.1856258805588</v>
      </c>
      <c r="HO70" s="133" t="n">
        <f aca="false">HN70*(1+DI70)</f>
        <v>28.232176733246</v>
      </c>
      <c r="HP70" s="133" t="n">
        <f aca="false">HO70*(1+DJ70)</f>
        <v>28.2788044684512</v>
      </c>
      <c r="HQ70" s="133" t="n">
        <f aca="false">HP70*(1+DK70)</f>
        <v>28.3255092131519</v>
      </c>
      <c r="HR70" s="133" t="n">
        <f aca="false">HQ70*(1+DL70)</f>
        <v>28.3722910945357</v>
      </c>
      <c r="HS70" s="133" t="n">
        <f aca="false">HR70*(1+DM70)</f>
        <v>28.4191502400001</v>
      </c>
      <c r="HT70" s="133" t="n">
        <f aca="false">HS70*(1+DN70)</f>
        <v>28.4660867771529</v>
      </c>
      <c r="HU70" s="133" t="n">
        <f aca="false">HT70*(1+DO70)</f>
        <v>28.5131008338129</v>
      </c>
      <c r="HV70" s="133" t="n">
        <f aca="false">HU70*(1+DP70)</f>
        <v>28.5601925380098</v>
      </c>
      <c r="HW70" s="133" t="n">
        <f aca="false">HV70*(1+DQ70)</f>
        <v>28.6073620179848</v>
      </c>
      <c r="HX70" s="133" t="n">
        <f aca="false">HW70*(1+DR70)</f>
        <v>28.654609402191</v>
      </c>
      <c r="HY70" s="133" t="n">
        <f aca="false">HX70*(1+DS70)</f>
        <v>28.7019348192935</v>
      </c>
      <c r="HZ70" s="133" t="n">
        <f aca="false">HY70*(1+DT70)</f>
        <v>28.74933839817</v>
      </c>
      <c r="IA70" s="133" t="n">
        <f aca="false">HZ70*(1+DU70)</f>
        <v>28.796820267911</v>
      </c>
      <c r="IB70" s="133" t="n">
        <f aca="false">IA70*(1+DV70)</f>
        <v>28.8443805578202</v>
      </c>
      <c r="IC70" s="133" t="n">
        <f aca="false">IB70*(1+DW70)</f>
        <v>28.892019397415</v>
      </c>
      <c r="ID70" s="133" t="n">
        <f aca="false">IC70*(1+DX70)</f>
        <v>28.9397369164265</v>
      </c>
      <c r="IE70" s="133" t="n">
        <f aca="false">ID70*(1+DY70)</f>
        <v>28.9875332448001</v>
      </c>
      <c r="IF70" s="133" t="n">
        <f aca="false">IE70*(1+DZ70)</f>
        <v>29.035408512696</v>
      </c>
      <c r="IG70" s="133" t="n">
        <f aca="false">IF70*(1+EA70)</f>
        <v>29.0833628504892</v>
      </c>
      <c r="IH70" s="133" t="n">
        <f aca="false">IG70*(1+EB70)</f>
        <v>29.13139638877</v>
      </c>
      <c r="II70" s="133" t="n">
        <f aca="false">IH70*(1+EC70)</f>
        <v>29.1795092583446</v>
      </c>
      <c r="IJ70" s="133" t="n">
        <f aca="false">II70*(1+ED70)</f>
        <v>29.2277015902348</v>
      </c>
      <c r="IK70" s="133" t="n">
        <f aca="false">IJ70*(1+EE70)</f>
        <v>29.2759735156794</v>
      </c>
      <c r="IL70" s="133" t="n">
        <f aca="false">IK70*(1+EF70)</f>
        <v>29.3243251661334</v>
      </c>
      <c r="IM70" s="133" t="n">
        <f aca="false">IL70*(1+EG70)</f>
        <v>29.3727566732692</v>
      </c>
      <c r="IN70" s="133" t="n">
        <f aca="false">IM70*(1+EH70)</f>
        <v>29.4212681689766</v>
      </c>
      <c r="IO70" s="133" t="n">
        <f aca="false">IN70*(1+EI70)</f>
        <v>29.4698597853633</v>
      </c>
      <c r="IP70" s="133" t="n">
        <f aca="false">IO70*(1+EJ70)</f>
        <v>29.518531654755</v>
      </c>
      <c r="IQ70" s="133" t="n">
        <f aca="false">IP70*(1+EK70)</f>
        <v>29.5672839096961</v>
      </c>
      <c r="IR70" s="133" t="n">
        <f aca="false">IQ70*(1+EL70)</f>
        <v>29.61611668295</v>
      </c>
      <c r="IS70" s="133" t="n">
        <f aca="false">IR70*(1+EM70)</f>
        <v>29.665030107499</v>
      </c>
      <c r="IT70" s="133" t="n">
        <f aca="false">IS70*(1+EN70)</f>
        <v>29.7140243165455</v>
      </c>
      <c r="IU70" s="133" t="n">
        <f aca="false">IT70*(1+EO70)</f>
        <v>29.7630994435115</v>
      </c>
      <c r="IV70" s="133" t="n">
        <f aca="false">IU70*(1+EP70)</f>
        <v>29.8122556220396</v>
      </c>
      <c r="IW70" s="133" t="n">
        <f aca="false">IV70*(1+EQ70)</f>
        <v>29.861492985993</v>
      </c>
      <c r="IX70" s="133" t="n">
        <f aca="false">IW70*(1+ER70)</f>
        <v>29.9108116694561</v>
      </c>
      <c r="IY70" s="133" t="n">
        <f aca="false">IX70*(1+ES70)</f>
        <v>29.9602118067346</v>
      </c>
      <c r="IZ70" s="133" t="n">
        <f aca="false">IY70*(1+ET70)</f>
        <v>30.0096935323562</v>
      </c>
      <c r="JA70" s="133" t="n">
        <f aca="false">IZ70*(1+EU70)</f>
        <v>30.0592569810706</v>
      </c>
      <c r="JB70" s="133" t="n">
        <f aca="false">JA70*(1+EV70)</f>
        <v>30.1089022878501</v>
      </c>
      <c r="JC70" s="133" t="n">
        <f aca="false">JB70*(1+EW70)</f>
        <v>30.1586295878901</v>
      </c>
      <c r="JD70" s="133" t="n">
        <f aca="false">JC70*(1+EX70)</f>
        <v>30.208439016609</v>
      </c>
      <c r="JE70" s="133" t="n">
        <f aca="false">JD70*(1+EY70)</f>
        <v>30.258330709649</v>
      </c>
      <c r="JF70" s="133" t="n">
        <f aca="false">JE70*(1+EZ70)</f>
        <v>30.3083048028764</v>
      </c>
      <c r="JG70" s="133" t="n">
        <f aca="false">JF70*(1+FA70)</f>
        <v>30.3583614323817</v>
      </c>
      <c r="JH70" s="133" t="n">
        <f aca="false">JG70*(1+FB70)</f>
        <v>30.4085007344804</v>
      </c>
      <c r="JI70" s="133" t="n">
        <f aca="false">JH70*(1+FC70)</f>
        <v>30.4587228457129</v>
      </c>
      <c r="JJ70" s="133" t="n">
        <f aca="false">JI70*(1+FD70)</f>
        <v>30.5090279028452</v>
      </c>
      <c r="JK70" s="133" t="n">
        <f aca="false">JJ70*(1+FE70)</f>
        <v>30.5594160428693</v>
      </c>
      <c r="JL70" s="133" t="n">
        <f aca="false">JK70*(1+FF70)</f>
        <v>30.6098874030033</v>
      </c>
      <c r="JM70" s="133" t="n">
        <f aca="false">JL70*(1+FG70)</f>
        <v>30.660442120692</v>
      </c>
      <c r="JN70" s="133" t="n">
        <f aca="false">JM70*(1+FH70)</f>
        <v>30.7110803336071</v>
      </c>
      <c r="JO70" s="133" t="n">
        <f aca="false">JN70*(1+FI70)</f>
        <v>30.7618021796479</v>
      </c>
      <c r="JQ70" s="134" t="n">
        <f aca="false">(JQ$9&lt;=$R70)+(JQ$9&gt;$AF70)*(JQ$9&lt;=$AH70)+(JQ$9&gt;$AU70)*(JQ$9&lt;=$AW70)</f>
        <v>1</v>
      </c>
      <c r="JR70" s="134" t="n">
        <f aca="false">(JR$9&lt;=$R70)+(JR$9&gt;$AF70)*(JR$9&lt;=$AH70)+(JR$9&gt;$AU70)*(JR$9&lt;=$AW70)</f>
        <v>1</v>
      </c>
      <c r="JS70" s="134" t="n">
        <f aca="false">(JS$9&lt;=$R70)+(JS$9&gt;$AF70)*(JS$9&lt;=$AH70)+(JS$9&gt;$AU70)*(JS$9&lt;=$AW70)</f>
        <v>1</v>
      </c>
      <c r="JT70" s="134" t="n">
        <f aca="false">(JT$9&lt;=$R70)+(JT$9&gt;$AF70)*(JT$9&lt;=$AH70)+(JT$9&gt;$AU70)*(JT$9&lt;=$AW70)</f>
        <v>1</v>
      </c>
      <c r="JU70" s="134" t="n">
        <f aca="false">(JU$9&lt;=$R70)+(JU$9&gt;$AF70)*(JU$9&lt;=$AH70)+(JU$9&gt;$AU70)*(JU$9&lt;=$AW70)</f>
        <v>1</v>
      </c>
      <c r="JV70" s="134" t="n">
        <f aca="false">(JV$9&lt;=$R70)+(JV$9&gt;$AF70)*(JV$9&lt;=$AH70)+(JV$9&gt;$AU70)*(JV$9&lt;=$AW70)</f>
        <v>1</v>
      </c>
      <c r="JW70" s="134" t="n">
        <f aca="false">(JW$9&lt;=$R70)+(JW$9&gt;$AF70)*(JW$9&lt;=$AH70)+(JW$9&gt;$AU70)*(JW$9&lt;=$AW70)</f>
        <v>1</v>
      </c>
      <c r="JX70" s="134" t="n">
        <f aca="false">(JX$9&lt;=$R70)+(JX$9&gt;$AF70)*(JX$9&lt;=$AH70)+(JX$9&gt;$AU70)*(JX$9&lt;=$AW70)</f>
        <v>1</v>
      </c>
      <c r="JY70" s="134" t="n">
        <f aca="false">(JY$9&lt;=$R70)+(JY$9&gt;$AF70)*(JY$9&lt;=$AH70)+(JY$9&gt;$AU70)*(JY$9&lt;=$AW70)</f>
        <v>1</v>
      </c>
      <c r="JZ70" s="134" t="n">
        <f aca="false">(JZ$9&lt;=$R70)+(JZ$9&gt;$AF70)*(JZ$9&lt;=$AH70)+(JZ$9&gt;$AU70)*(JZ$9&lt;=$AW70)</f>
        <v>1</v>
      </c>
      <c r="KA70" s="134" t="n">
        <f aca="false">(KA$9&lt;=$R70)+(KA$9&gt;$AF70)*(KA$9&lt;=$AH70)+(KA$9&gt;$AU70)*(KA$9&lt;=$AW70)</f>
        <v>1</v>
      </c>
      <c r="KB70" s="134" t="n">
        <f aca="false">(KB$9&lt;=$R70)+(KB$9&gt;$AF70)*(KB$9&lt;=$AH70)+(KB$9&gt;$AU70)*(KB$9&lt;=$AW70)</f>
        <v>1</v>
      </c>
      <c r="KC70" s="134" t="n">
        <f aca="false">(KC$9&lt;=$R70)+(KC$9&gt;$AF70)*(KC$9&lt;=$AH70)+(KC$9&gt;$AU70)*(KC$9&lt;=$AW70)</f>
        <v>1</v>
      </c>
      <c r="KD70" s="134" t="n">
        <f aca="false">(KD$9&lt;=$R70)+(KD$9&gt;$AF70)*(KD$9&lt;=$AH70)+(KD$9&gt;$AU70)*(KD$9&lt;=$AW70)</f>
        <v>1</v>
      </c>
      <c r="KE70" s="134" t="n">
        <f aca="false">(KE$9&lt;=$R70)+(KE$9&gt;$AF70)*(KE$9&lt;=$AH70)+(KE$9&gt;$AU70)*(KE$9&lt;=$AW70)</f>
        <v>1</v>
      </c>
      <c r="KF70" s="134" t="n">
        <f aca="false">(KF$9&lt;=$R70)+(KF$9&gt;$AF70)*(KF$9&lt;=$AH70)+(KF$9&gt;$AU70)*(KF$9&lt;=$AW70)</f>
        <v>1</v>
      </c>
      <c r="KG70" s="134" t="n">
        <f aca="false">(KG$9&lt;=$R70)+(KG$9&gt;$AF70)*(KG$9&lt;=$AH70)+(KG$9&gt;$AU70)*(KG$9&lt;=$AW70)</f>
        <v>1</v>
      </c>
      <c r="KH70" s="134" t="n">
        <f aca="false">(KH$9&lt;=$R70)+(KH$9&gt;$AF70)*(KH$9&lt;=$AH70)+(KH$9&gt;$AU70)*(KH$9&lt;=$AW70)</f>
        <v>1</v>
      </c>
      <c r="KI70" s="134" t="n">
        <f aca="false">(KI$9&lt;=$R70)+(KI$9&gt;$AF70)*(KI$9&lt;=$AH70)+(KI$9&gt;$AU70)*(KI$9&lt;=$AW70)</f>
        <v>1</v>
      </c>
      <c r="KJ70" s="134" t="n">
        <f aca="false">(KJ$9&lt;=$R70)+(KJ$9&gt;$AF70)*(KJ$9&lt;=$AH70)+(KJ$9&gt;$AU70)*(KJ$9&lt;=$AW70)</f>
        <v>1</v>
      </c>
      <c r="KK70" s="134" t="n">
        <f aca="false">(KK$9&lt;=$R70)+(KK$9&gt;$AF70)*(KK$9&lt;=$AH70)+(KK$9&gt;$AU70)*(KK$9&lt;=$AW70)</f>
        <v>1</v>
      </c>
      <c r="KL70" s="134" t="n">
        <f aca="false">(KL$9&lt;=$R70)+(KL$9&gt;$AF70)*(KL$9&lt;=$AH70)+(KL$9&gt;$AU70)*(KL$9&lt;=$AW70)</f>
        <v>1</v>
      </c>
      <c r="KM70" s="134" t="n">
        <f aca="false">(KM$9&lt;=$R70)+(KM$9&gt;$AF70)*(KM$9&lt;=$AH70)+(KM$9&gt;$AU70)*(KM$9&lt;=$AW70)</f>
        <v>1</v>
      </c>
      <c r="KN70" s="134" t="n">
        <f aca="false">(KN$9&lt;=$R70)+(KN$9&gt;$AF70)*(KN$9&lt;=$AH70)+(KN$9&gt;$AU70)*(KN$9&lt;=$AW70)</f>
        <v>1</v>
      </c>
      <c r="KO70" s="134" t="n">
        <f aca="false">(KO$9&lt;=$R70)+(KO$9&gt;$AF70)*(KO$9&lt;=$AH70)+(KO$9&gt;$AU70)*(KO$9&lt;=$AW70)</f>
        <v>1</v>
      </c>
      <c r="KP70" s="134" t="n">
        <f aca="false">(KP$9&lt;=$R70)+(KP$9&gt;$AF70)*(KP$9&lt;=$AH70)+(KP$9&gt;$AU70)*(KP$9&lt;=$AW70)</f>
        <v>1</v>
      </c>
      <c r="KQ70" s="134" t="n">
        <f aca="false">(KQ$9&lt;=$R70)+(KQ$9&gt;$AF70)*(KQ$9&lt;=$AH70)+(KQ$9&gt;$AU70)*(KQ$9&lt;=$AW70)</f>
        <v>1</v>
      </c>
      <c r="KR70" s="134" t="n">
        <f aca="false">(KR$9&lt;=$R70)+(KR$9&gt;$AF70)*(KR$9&lt;=$AH70)+(KR$9&gt;$AU70)*(KR$9&lt;=$AW70)</f>
        <v>1</v>
      </c>
      <c r="KS70" s="134" t="n">
        <f aca="false">(KS$9&lt;=$R70)+(KS$9&gt;$AF70)*(KS$9&lt;=$AH70)+(KS$9&gt;$AU70)*(KS$9&lt;=$AW70)</f>
        <v>1</v>
      </c>
      <c r="KT70" s="134" t="n">
        <f aca="false">(KT$9&lt;=$R70)+(KT$9&gt;$AF70)*(KT$9&lt;=$AH70)+(KT$9&gt;$AU70)*(KT$9&lt;=$AW70)</f>
        <v>1</v>
      </c>
      <c r="KU70" s="134" t="n">
        <f aca="false">(KU$9&lt;=$R70)+(KU$9&gt;$AF70)*(KU$9&lt;=$AH70)+(KU$9&gt;$AU70)*(KU$9&lt;=$AW70)</f>
        <v>1</v>
      </c>
      <c r="KV70" s="134" t="n">
        <f aca="false">(KV$9&lt;=$R70)+(KV$9&gt;$AF70)*(KV$9&lt;=$AH70)+(KV$9&gt;$AU70)*(KV$9&lt;=$AW70)</f>
        <v>1</v>
      </c>
      <c r="KW70" s="134" t="n">
        <f aca="false">(KW$9&lt;=$R70)+(KW$9&gt;$AF70)*(KW$9&lt;=$AH70)+(KW$9&gt;$AU70)*(KW$9&lt;=$AW70)</f>
        <v>1</v>
      </c>
      <c r="KX70" s="134" t="n">
        <f aca="false">(KX$9&lt;=$R70)+(KX$9&gt;$AF70)*(KX$9&lt;=$AH70)+(KX$9&gt;$AU70)*(KX$9&lt;=$AW70)</f>
        <v>1</v>
      </c>
      <c r="KY70" s="134" t="n">
        <f aca="false">(KY$9&lt;=$R70)+(KY$9&gt;$AF70)*(KY$9&lt;=$AH70)+(KY$9&gt;$AU70)*(KY$9&lt;=$AW70)</f>
        <v>1</v>
      </c>
      <c r="KZ70" s="134" t="n">
        <f aca="false">(KZ$9&lt;=$R70)+(KZ$9&gt;$AF70)*(KZ$9&lt;=$AH70)+(KZ$9&gt;$AU70)*(KZ$9&lt;=$AW70)</f>
        <v>1</v>
      </c>
      <c r="LA70" s="134" t="n">
        <f aca="false">(LA$9&lt;=$R70)+(LA$9&gt;$AF70)*(LA$9&lt;=$AH70)+(LA$9&gt;$AU70)*(LA$9&lt;=$AW70)</f>
        <v>1</v>
      </c>
      <c r="LB70" s="134" t="n">
        <f aca="false">(LB$9&lt;=$R70)+(LB$9&gt;$AF70)*(LB$9&lt;=$AH70)+(LB$9&gt;$AU70)*(LB$9&lt;=$AW70)</f>
        <v>1</v>
      </c>
      <c r="LC70" s="134" t="n">
        <f aca="false">(LC$9&lt;=$R70)+(LC$9&gt;$AF70)*(LC$9&lt;=$AH70)+(LC$9&gt;$AU70)*(LC$9&lt;=$AW70)</f>
        <v>1</v>
      </c>
      <c r="LD70" s="134" t="n">
        <f aca="false">(LD$9&lt;=$R70)+(LD$9&gt;$AF70)*(LD$9&lt;=$AH70)+(LD$9&gt;$AU70)*(LD$9&lt;=$AW70)</f>
        <v>1</v>
      </c>
      <c r="LE70" s="134" t="n">
        <f aca="false">(LE$9&lt;=$R70)+(LE$9&gt;$AF70)*(LE$9&lt;=$AH70)+(LE$9&gt;$AU70)*(LE$9&lt;=$AW70)</f>
        <v>1</v>
      </c>
      <c r="LF70" s="134" t="n">
        <f aca="false">(LF$9&lt;=$R70)+(LF$9&gt;$AF70)*(LF$9&lt;=$AH70)+(LF$9&gt;$AU70)*(LF$9&lt;=$AW70)</f>
        <v>1</v>
      </c>
      <c r="LG70" s="134" t="n">
        <f aca="false">(LG$9&lt;=$R70)+(LG$9&gt;$AF70)*(LG$9&lt;=$AH70)+(LG$9&gt;$AU70)*(LG$9&lt;=$AW70)</f>
        <v>1</v>
      </c>
      <c r="LH70" s="134" t="n">
        <f aca="false">(LH$9&lt;=$R70)+(LH$9&gt;$AF70)*(LH$9&lt;=$AH70)+(LH$9&gt;$AU70)*(LH$9&lt;=$AW70)</f>
        <v>1</v>
      </c>
      <c r="LI70" s="134" t="n">
        <f aca="false">(LI$9&lt;=$R70)+(LI$9&gt;$AF70)*(LI$9&lt;=$AH70)+(LI$9&gt;$AU70)*(LI$9&lt;=$AW70)</f>
        <v>1</v>
      </c>
      <c r="LJ70" s="134" t="n">
        <f aca="false">(LJ$9&lt;=$R70)+(LJ$9&gt;$AF70)*(LJ$9&lt;=$AH70)+(LJ$9&gt;$AU70)*(LJ$9&lt;=$AW70)</f>
        <v>1</v>
      </c>
      <c r="LK70" s="134" t="n">
        <f aca="false">(LK$9&lt;=$R70)+(LK$9&gt;$AF70)*(LK$9&lt;=$AH70)+(LK$9&gt;$AU70)*(LK$9&lt;=$AW70)</f>
        <v>1</v>
      </c>
      <c r="LL70" s="134" t="n">
        <f aca="false">(LL$9&lt;=$R70)+(LL$9&gt;$AF70)*(LL$9&lt;=$AH70)+(LL$9&gt;$AU70)*(LL$9&lt;=$AW70)</f>
        <v>1</v>
      </c>
      <c r="LM70" s="134" t="n">
        <f aca="false">(LM$9&lt;=$R70)+(LM$9&gt;$AF70)*(LM$9&lt;=$AH70)+(LM$9&gt;$AU70)*(LM$9&lt;=$AW70)</f>
        <v>1</v>
      </c>
      <c r="LN70" s="134" t="n">
        <f aca="false">(LN$9&lt;=$R70)+(LN$9&gt;$AF70)*(LN$9&lt;=$AH70)+(LN$9&gt;$AU70)*(LN$9&lt;=$AW70)</f>
        <v>0</v>
      </c>
      <c r="LO70" s="134" t="n">
        <f aca="false">(LO$9&lt;=$R70)+(LO$9&gt;$AF70)*(LO$9&lt;=$AH70)+(LO$9&gt;$AU70)*(LO$9&lt;=$AW70)</f>
        <v>0</v>
      </c>
      <c r="LP70" s="134" t="n">
        <f aca="false">(LP$9&lt;=$R70)+(LP$9&gt;$AF70)*(LP$9&lt;=$AH70)+(LP$9&gt;$AU70)*(LP$9&lt;=$AW70)</f>
        <v>1</v>
      </c>
      <c r="LQ70" s="134" t="n">
        <f aca="false">(LQ$9&lt;=$R70)+(LQ$9&gt;$AF70)*(LQ$9&lt;=$AH70)+(LQ$9&gt;$AU70)*(LQ$9&lt;=$AW70)</f>
        <v>1</v>
      </c>
      <c r="LR70" s="134" t="n">
        <f aca="false">(LR$9&lt;=$R70)+(LR$9&gt;$AF70)*(LR$9&lt;=$AH70)+(LR$9&gt;$AU70)*(LR$9&lt;=$AW70)</f>
        <v>1</v>
      </c>
      <c r="LS70" s="134" t="n">
        <f aca="false">(LS$9&lt;=$R70)+(LS$9&gt;$AF70)*(LS$9&lt;=$AH70)+(LS$9&gt;$AU70)*(LS$9&lt;=$AW70)</f>
        <v>1</v>
      </c>
      <c r="LT70" s="134" t="n">
        <f aca="false">(LT$9&lt;=$R70)+(LT$9&gt;$AF70)*(LT$9&lt;=$AH70)+(LT$9&gt;$AU70)*(LT$9&lt;=$AW70)</f>
        <v>1</v>
      </c>
      <c r="LU70" s="134" t="n">
        <f aca="false">(LU$9&lt;=$R70)+(LU$9&gt;$AF70)*(LU$9&lt;=$AH70)+(LU$9&gt;$AU70)*(LU$9&lt;=$AW70)</f>
        <v>1</v>
      </c>
      <c r="LV70" s="134" t="n">
        <f aca="false">(LV$9&lt;=$R70)+(LV$9&gt;$AF70)*(LV$9&lt;=$AH70)+(LV$9&gt;$AU70)*(LV$9&lt;=$AW70)</f>
        <v>1</v>
      </c>
      <c r="LW70" s="134" t="n">
        <f aca="false">(LW$9&lt;=$R70)+(LW$9&gt;$AF70)*(LW$9&lt;=$AH70)+(LW$9&gt;$AU70)*(LW$9&lt;=$AW70)</f>
        <v>1</v>
      </c>
      <c r="LX70" s="134" t="n">
        <f aca="false">(LX$9&lt;=$R70)+(LX$9&gt;$AF70)*(LX$9&lt;=$AH70)+(LX$9&gt;$AU70)*(LX$9&lt;=$AW70)</f>
        <v>1</v>
      </c>
      <c r="LY70" s="134" t="n">
        <f aca="false">(LY$9&lt;=$R70)+(LY$9&gt;$AF70)*(LY$9&lt;=$AH70)+(LY$9&gt;$AU70)*(LY$9&lt;=$AW70)</f>
        <v>1</v>
      </c>
      <c r="LZ70" s="134" t="n">
        <f aca="false">(LZ$9&lt;=$R70)+(LZ$9&gt;$AF70)*(LZ$9&lt;=$AH70)+(LZ$9&gt;$AU70)*(LZ$9&lt;=$AW70)</f>
        <v>1</v>
      </c>
      <c r="MA70" s="134" t="n">
        <f aca="false">(MA$9&lt;=$R70)+(MA$9&gt;$AF70)*(MA$9&lt;=$AH70)+(MA$9&gt;$AU70)*(MA$9&lt;=$AW70)</f>
        <v>1</v>
      </c>
      <c r="MB70" s="134" t="n">
        <f aca="false">(MB$9&lt;=$R70)+(MB$9&gt;$AF70)*(MB$9&lt;=$AH70)+(MB$9&gt;$AU70)*(MB$9&lt;=$AW70)</f>
        <v>1</v>
      </c>
      <c r="MC70" s="134" t="n">
        <f aca="false">(MC$9&lt;=$R70)+(MC$9&gt;$AF70)*(MC$9&lt;=$AH70)+(MC$9&gt;$AU70)*(MC$9&lt;=$AW70)</f>
        <v>1</v>
      </c>
      <c r="MD70" s="134" t="n">
        <f aca="false">(MD$9&lt;=$R70)+(MD$9&gt;$AF70)*(MD$9&lt;=$AH70)+(MD$9&gt;$AU70)*(MD$9&lt;=$AW70)</f>
        <v>1</v>
      </c>
      <c r="ME70" s="134" t="n">
        <f aca="false">(ME$9&lt;=$R70)+(ME$9&gt;$AF70)*(ME$9&lt;=$AH70)+(ME$9&gt;$AU70)*(ME$9&lt;=$AW70)</f>
        <v>1</v>
      </c>
      <c r="MF70" s="134" t="n">
        <f aca="false">(MF$9&lt;=$R70)+(MF$9&gt;$AF70)*(MF$9&lt;=$AH70)+(MF$9&gt;$AU70)*(MF$9&lt;=$AW70)</f>
        <v>1</v>
      </c>
      <c r="MG70" s="134" t="n">
        <f aca="false">(MG$9&lt;=$R70)+(MG$9&gt;$AF70)*(MG$9&lt;=$AH70)+(MG$9&gt;$AU70)*(MG$9&lt;=$AW70)</f>
        <v>1</v>
      </c>
      <c r="MH70" s="134" t="n">
        <f aca="false">(MH$9&lt;=$R70)+(MH$9&gt;$AF70)*(MH$9&lt;=$AH70)+(MH$9&gt;$AU70)*(MH$9&lt;=$AW70)</f>
        <v>1</v>
      </c>
      <c r="MI70" s="134" t="n">
        <f aca="false">(MI$9&lt;=$R70)+(MI$9&gt;$AF70)*(MI$9&lt;=$AH70)+(MI$9&gt;$AU70)*(MI$9&lt;=$AW70)</f>
        <v>1</v>
      </c>
      <c r="MJ70" s="134" t="n">
        <f aca="false">(MJ$9&lt;=$R70)+(MJ$9&gt;$AF70)*(MJ$9&lt;=$AH70)+(MJ$9&gt;$AU70)*(MJ$9&lt;=$AW70)</f>
        <v>1</v>
      </c>
      <c r="MK70" s="134" t="n">
        <f aca="false">(MK$9&lt;=$R70)+(MK$9&gt;$AF70)*(MK$9&lt;=$AH70)+(MK$9&gt;$AU70)*(MK$9&lt;=$AW70)</f>
        <v>1</v>
      </c>
      <c r="ML70" s="134" t="n">
        <f aca="false">(ML$9&lt;=$R70)+(ML$9&gt;$AF70)*(ML$9&lt;=$AH70)+(ML$9&gt;$AU70)*(ML$9&lt;=$AW70)</f>
        <v>1</v>
      </c>
      <c r="MM70" s="134" t="n">
        <f aca="false">(MM$9&lt;=$R70)+(MM$9&gt;$AF70)*(MM$9&lt;=$AH70)+(MM$9&gt;$AU70)*(MM$9&lt;=$AW70)</f>
        <v>1</v>
      </c>
      <c r="MN70" s="134" t="n">
        <f aca="false">(MN$9&lt;=$R70)+(MN$9&gt;$AF70)*(MN$9&lt;=$AH70)+(MN$9&gt;$AU70)*(MN$9&lt;=$AW70)</f>
        <v>1</v>
      </c>
      <c r="MO70" s="134" t="n">
        <f aca="false">(MO$9&lt;=$R70)+(MO$9&gt;$AF70)*(MO$9&lt;=$AH70)+(MO$9&gt;$AU70)*(MO$9&lt;=$AW70)</f>
        <v>1</v>
      </c>
      <c r="MP70" s="134" t="n">
        <f aca="false">(MP$9&lt;=$R70)+(MP$9&gt;$AF70)*(MP$9&lt;=$AH70)+(MP$9&gt;$AU70)*(MP$9&lt;=$AW70)</f>
        <v>1</v>
      </c>
      <c r="MQ70" s="134" t="n">
        <f aca="false">(MQ$9&lt;=$R70)+(MQ$9&gt;$AF70)*(MQ$9&lt;=$AH70)+(MQ$9&gt;$AU70)*(MQ$9&lt;=$AW70)</f>
        <v>1</v>
      </c>
      <c r="MR70" s="134" t="n">
        <f aca="false">(MR$9&lt;=$R70)+(MR$9&gt;$AF70)*(MR$9&lt;=$AH70)+(MR$9&gt;$AU70)*(MR$9&lt;=$AW70)</f>
        <v>1</v>
      </c>
      <c r="MS70" s="134" t="n">
        <f aca="false">(MS$9&lt;=$R70)+(MS$9&gt;$AF70)*(MS$9&lt;=$AH70)+(MS$9&gt;$AU70)*(MS$9&lt;=$AW70)</f>
        <v>1</v>
      </c>
      <c r="MT70" s="134" t="n">
        <f aca="false">(MT$9&lt;=$R70)+(MT$9&gt;$AF70)*(MT$9&lt;=$AH70)+(MT$9&gt;$AU70)*(MT$9&lt;=$AW70)</f>
        <v>1</v>
      </c>
      <c r="MU70" s="134" t="n">
        <f aca="false">(MU$9&lt;=$R70)+(MU$9&gt;$AF70)*(MU$9&lt;=$AH70)+(MU$9&gt;$AU70)*(MU$9&lt;=$AW70)</f>
        <v>1</v>
      </c>
      <c r="MV70" s="134" t="n">
        <f aca="false">(MV$9&lt;=$R70)+(MV$9&gt;$AF70)*(MV$9&lt;=$AH70)+(MV$9&gt;$AU70)*(MV$9&lt;=$AW70)</f>
        <v>1</v>
      </c>
      <c r="MW70" s="134" t="n">
        <f aca="false">(MW$9&lt;=$R70)+(MW$9&gt;$AF70)*(MW$9&lt;=$AH70)+(MW$9&gt;$AU70)*(MW$9&lt;=$AW70)</f>
        <v>1</v>
      </c>
      <c r="MX70" s="134" t="n">
        <f aca="false">(MX$9&lt;=$R70)+(MX$9&gt;$AF70)*(MX$9&lt;=$AH70)+(MX$9&gt;$AU70)*(MX$9&lt;=$AW70)</f>
        <v>1</v>
      </c>
      <c r="MY70" s="134" t="n">
        <f aca="false">(MY$9&lt;=$R70)+(MY$9&gt;$AF70)*(MY$9&lt;=$AH70)+(MY$9&gt;$AU70)*(MY$9&lt;=$AW70)</f>
        <v>1</v>
      </c>
      <c r="MZ70" s="134" t="n">
        <f aca="false">(MZ$9&lt;=$R70)+(MZ$9&gt;$AF70)*(MZ$9&lt;=$AH70)+(MZ$9&gt;$AU70)*(MZ$9&lt;=$AW70)</f>
        <v>1</v>
      </c>
      <c r="NA70" s="134" t="n">
        <f aca="false">(NA$9&lt;=$R70)+(NA$9&gt;$AF70)*(NA$9&lt;=$AH70)+(NA$9&gt;$AU70)*(NA$9&lt;=$AW70)</f>
        <v>1</v>
      </c>
      <c r="NB70" s="134" t="n">
        <f aca="false">(NB$9&lt;=$R70)+(NB$9&gt;$AF70)*(NB$9&lt;=$AH70)+(NB$9&gt;$AU70)*(NB$9&lt;=$AW70)</f>
        <v>1</v>
      </c>
      <c r="NC70" s="134" t="n">
        <f aca="false">(NC$9&lt;=$R70)+(NC$9&gt;$AF70)*(NC$9&lt;=$AH70)+(NC$9&gt;$AU70)*(NC$9&lt;=$AW70)</f>
        <v>1</v>
      </c>
      <c r="ND70" s="134" t="n">
        <f aca="false">(ND$9&lt;=$R70)+(ND$9&gt;$AF70)*(ND$9&lt;=$AH70)+(ND$9&gt;$AU70)*(ND$9&lt;=$AW70)</f>
        <v>1</v>
      </c>
      <c r="NE70" s="134" t="n">
        <f aca="false">(NE$9&lt;=$R70)+(NE$9&gt;$AF70)*(NE$9&lt;=$AH70)+(NE$9&gt;$AU70)*(NE$9&lt;=$AW70)</f>
        <v>1</v>
      </c>
      <c r="NF70" s="134" t="n">
        <f aca="false">(NF$9&lt;=$R70)+(NF$9&gt;$AF70)*(NF$9&lt;=$AH70)+(NF$9&gt;$AU70)*(NF$9&lt;=$AW70)</f>
        <v>0</v>
      </c>
      <c r="NG70" s="134" t="n">
        <f aca="false">(NG$9&lt;=$R70)+(NG$9&gt;$AF70)*(NG$9&lt;=$AH70)+(NG$9&gt;$AU70)*(NG$9&lt;=$AW70)</f>
        <v>0</v>
      </c>
      <c r="NH70" s="134" t="n">
        <f aca="false">(NH$9&lt;=$R70)+(NH$9&gt;$AF70)*(NH$9&lt;=$AH70)+(NH$9&gt;$AU70)*(NH$9&lt;=$AW70)</f>
        <v>1</v>
      </c>
      <c r="NI70" s="134" t="n">
        <f aca="false">(NI$9&lt;=$R70)+(NI$9&gt;$AF70)*(NI$9&lt;=$AH70)+(NI$9&gt;$AU70)*(NI$9&lt;=$AW70)</f>
        <v>1</v>
      </c>
      <c r="NJ70" s="134" t="n">
        <f aca="false">(NJ$9&lt;=$R70)+(NJ$9&gt;$AF70)*(NJ$9&lt;=$AH70)+(NJ$9&gt;$AU70)*(NJ$9&lt;=$AW70)</f>
        <v>1</v>
      </c>
      <c r="NK70" s="134" t="n">
        <f aca="false">(NK$9&lt;=$R70)+(NK$9&gt;$AF70)*(NK$9&lt;=$AH70)+(NK$9&gt;$AU70)*(NK$9&lt;=$AW70)</f>
        <v>1</v>
      </c>
      <c r="NL70" s="134" t="n">
        <f aca="false">(NL$9&lt;=$R70)+(NL$9&gt;$AF70)*(NL$9&lt;=$AH70)+(NL$9&gt;$AU70)*(NL$9&lt;=$AW70)</f>
        <v>1</v>
      </c>
      <c r="NM70" s="134" t="n">
        <f aca="false">(NM$9&lt;=$R70)+(NM$9&gt;$AF70)*(NM$9&lt;=$AH70)+(NM$9&gt;$AU70)*(NM$9&lt;=$AW70)</f>
        <v>1</v>
      </c>
      <c r="NN70" s="134" t="n">
        <f aca="false">(NN$9&lt;=$R70)+(NN$9&gt;$AF70)*(NN$9&lt;=$AH70)+(NN$9&gt;$AU70)*(NN$9&lt;=$AW70)</f>
        <v>1</v>
      </c>
      <c r="NO70" s="134" t="n">
        <f aca="false">(NO$9&lt;=$R70)+(NO$9&gt;$AF70)*(NO$9&lt;=$AH70)+(NO$9&gt;$AU70)*(NO$9&lt;=$AW70)</f>
        <v>1</v>
      </c>
      <c r="NP70" s="134" t="n">
        <f aca="false">(NP$9&lt;=$R70)+(NP$9&gt;$AF70)*(NP$9&lt;=$AH70)+(NP$9&gt;$AU70)*(NP$9&lt;=$AW70)</f>
        <v>1</v>
      </c>
      <c r="NQ70" s="134" t="n">
        <f aca="false">(NQ$9&lt;=$R70)+(NQ$9&gt;$AF70)*(NQ$9&lt;=$AH70)+(NQ$9&gt;$AU70)*(NQ$9&lt;=$AW70)</f>
        <v>1</v>
      </c>
      <c r="NR70" s="134" t="n">
        <f aca="false">(NR$9&lt;=$R70)+(NR$9&gt;$AF70)*(NR$9&lt;=$AH70)+(NR$9&gt;$AU70)*(NR$9&lt;=$AW70)</f>
        <v>1</v>
      </c>
      <c r="NS70" s="134" t="n">
        <f aca="false">(NS$9&lt;=$R70)+(NS$9&gt;$AF70)*(NS$9&lt;=$AH70)+(NS$9&gt;$AU70)*(NS$9&lt;=$AW70)</f>
        <v>1</v>
      </c>
      <c r="NT70" s="134" t="n">
        <f aca="false">(NT$9&lt;=$R70)+(NT$9&gt;$AF70)*(NT$9&lt;=$AH70)+(NT$9&gt;$AU70)*(NT$9&lt;=$AW70)</f>
        <v>1</v>
      </c>
      <c r="NU70" s="134" t="n">
        <f aca="false">(NU$9&lt;=$R70)+(NU$9&gt;$AF70)*(NU$9&lt;=$AH70)+(NU$9&gt;$AU70)*(NU$9&lt;=$AW70)</f>
        <v>1</v>
      </c>
      <c r="NW70" s="122"/>
      <c r="NX70" s="122" t="n">
        <f aca="false">(NX$9&gt;$Q70)*(NX$9&lt;=$R70)*$O70*$L70</f>
        <v>7800.95637</v>
      </c>
      <c r="NY70" s="122" t="n">
        <f aca="false">(NY$9&gt;$Q70)*(NY$9&lt;=$R70)*$O70*$L70</f>
        <v>7800.95637</v>
      </c>
      <c r="NZ70" s="122" t="n">
        <f aca="false">(NZ$9&gt;$Q70)*(NZ$9&lt;=$R70)*$O70*$L70</f>
        <v>7800.95637</v>
      </c>
      <c r="OA70" s="122" t="n">
        <f aca="false">(OA$9&gt;$Q70)*(OA$9&lt;=$R70)*$O70*$L70</f>
        <v>7800.95637</v>
      </c>
      <c r="OB70" s="122" t="n">
        <f aca="false">(OB$9&gt;$Q70)*(OB$9&lt;=$R70)*$O70*$L70</f>
        <v>7800.95637</v>
      </c>
      <c r="OC70" s="122" t="n">
        <f aca="false">(OC$9&gt;$Q70)*(OC$9&lt;=$R70)*$O70*$L70</f>
        <v>7800.95637</v>
      </c>
      <c r="OD70" s="122" t="n">
        <f aca="false">(OD$9&gt;$Q70)*(OD$9&lt;=$R70)*$O70*$L70</f>
        <v>7800.95637</v>
      </c>
      <c r="OE70" s="122" t="n">
        <f aca="false">(OE$9&gt;$Q70)*(OE$9&lt;=$R70)*$O70*$L70</f>
        <v>7800.95637</v>
      </c>
      <c r="OF70" s="122" t="n">
        <f aca="false">(OF$9&gt;$Q70)*(OF$9&lt;=$R70)*$O70*$L70</f>
        <v>7800.95637</v>
      </c>
      <c r="OG70" s="122" t="n">
        <f aca="false">(OG$9&gt;$Q70)*(OG$9&lt;=$R70)*$O70*$L70</f>
        <v>7800.95637</v>
      </c>
      <c r="OH70" s="122" t="n">
        <f aca="false">(OH$9&gt;$Q70)*(OH$9&lt;=$R70)*$O70*$L70</f>
        <v>7800.95637</v>
      </c>
      <c r="OI70" s="122" t="n">
        <f aca="false">(OI$9&gt;$Q70)*(OI$9&lt;=$R70)*$O70*$L70</f>
        <v>7800.95637</v>
      </c>
      <c r="OJ70" s="122" t="n">
        <f aca="false">(OJ$9&gt;$Q70)*(OJ$9&lt;=$R70)*$O70*$L70</f>
        <v>7800.95637</v>
      </c>
      <c r="OK70" s="122" t="n">
        <f aca="false">(OK$9&gt;$Q70)*(OK$9&lt;=$R70)*$O70*$L70</f>
        <v>7800.95637</v>
      </c>
      <c r="OL70" s="122" t="n">
        <f aca="false">(OL$9&gt;$Q70)*(OL$9&lt;=$R70)*$O70*$L70</f>
        <v>7800.95637</v>
      </c>
      <c r="OM70" s="122" t="n">
        <f aca="false">(OM$9&gt;$Q70)*(OM$9&lt;=$R70)*$O70*$L70</f>
        <v>7800.95637</v>
      </c>
      <c r="ON70" s="122" t="n">
        <f aca="false">(ON$9&gt;$Q70)*(ON$9&lt;=$R70)*$O70*$L70</f>
        <v>7800.95637</v>
      </c>
      <c r="OO70" s="122" t="n">
        <f aca="false">(OO$9&gt;$Q70)*(OO$9&lt;=$R70)*$O70*$L70</f>
        <v>7800.95637</v>
      </c>
      <c r="OP70" s="122" t="n">
        <f aca="false">(OP$9&gt;$Q70)*(OP$9&lt;=$R70)*$O70*$L70</f>
        <v>7800.95637</v>
      </c>
      <c r="OQ70" s="122" t="n">
        <f aca="false">(OQ$9&gt;$Q70)*(OQ$9&lt;=$R70)*$O70*$L70</f>
        <v>7800.95637</v>
      </c>
      <c r="OR70" s="122" t="n">
        <f aca="false">(OR$9&gt;$Q70)*(OR$9&lt;=$R70)*$O70*$L70</f>
        <v>7800.95637</v>
      </c>
      <c r="OS70" s="122" t="n">
        <f aca="false">(OS$9&gt;$Q70)*(OS$9&lt;=$R70)*$O70*$L70</f>
        <v>7800.95637</v>
      </c>
      <c r="OT70" s="122" t="n">
        <f aca="false">(OT$9&gt;$Q70)*(OT$9&lt;=$R70)*$O70*$L70</f>
        <v>7800.95637</v>
      </c>
      <c r="OU70" s="122" t="n">
        <f aca="false">(OU$9&gt;$Q70)*(OU$9&lt;=$R70)*$O70*$L70</f>
        <v>7800.95637</v>
      </c>
      <c r="OV70" s="122" t="n">
        <f aca="false">(OV$9&gt;$Q70)*(OV$9&lt;=$R70)*$O70*$L70</f>
        <v>7800.95637</v>
      </c>
      <c r="OW70" s="122" t="n">
        <f aca="false">(OW$9&gt;$Q70)*(OW$9&lt;=$R70)*$O70*$L70</f>
        <v>7800.95637</v>
      </c>
      <c r="OX70" s="122" t="n">
        <f aca="false">(OX$9&gt;$Q70)*(OX$9&lt;=$R70)*$O70*$L70</f>
        <v>7800.95637</v>
      </c>
      <c r="OY70" s="122" t="n">
        <f aca="false">(OY$9&gt;$Q70)*(OY$9&lt;=$R70)*$O70*$L70</f>
        <v>7800.95637</v>
      </c>
      <c r="OZ70" s="122" t="n">
        <f aca="false">(OZ$9&gt;$Q70)*(OZ$9&lt;=$R70)*$O70*$L70</f>
        <v>7800.95637</v>
      </c>
      <c r="PA70" s="122" t="n">
        <f aca="false">(PA$9&gt;$Q70)*(PA$9&lt;=$R70)*$O70*$L70</f>
        <v>7800.95637</v>
      </c>
      <c r="PB70" s="122" t="n">
        <f aca="false">(PB$9&gt;$Q70)*(PB$9&lt;=$R70)*$O70*$L70</f>
        <v>7800.95637</v>
      </c>
      <c r="PC70" s="122" t="n">
        <f aca="false">(PC$9&gt;$Q70)*(PC$9&lt;=$R70)*$O70*$L70</f>
        <v>7800.95637</v>
      </c>
      <c r="PD70" s="122" t="n">
        <f aca="false">(PD$9&gt;$Q70)*(PD$9&lt;=$R70)*$O70*$L70</f>
        <v>7800.95637</v>
      </c>
      <c r="PE70" s="122" t="n">
        <f aca="false">(PE$9&gt;$Q70)*(PE$9&lt;=$R70)*$O70*$L70</f>
        <v>7800.95637</v>
      </c>
      <c r="PF70" s="122" t="n">
        <f aca="false">(PF$9&gt;$Q70)*(PF$9&lt;=$R70)*$O70*$L70</f>
        <v>7800.95637</v>
      </c>
      <c r="PG70" s="122" t="n">
        <f aca="false">(PG$9&gt;$Q70)*(PG$9&lt;=$R70)*$O70*$L70</f>
        <v>7800.95637</v>
      </c>
      <c r="PH70" s="122" t="n">
        <f aca="false">(PH$9&gt;$Q70)*(PH$9&lt;=$R70)*$O70*$L70</f>
        <v>7800.95637</v>
      </c>
      <c r="PI70" s="122" t="n">
        <f aca="false">(PI$9&gt;$Q70)*(PI$9&lt;=$R70)*$O70*$L70</f>
        <v>7800.95637</v>
      </c>
      <c r="PJ70" s="122" t="n">
        <f aca="false">(PJ$9&gt;$Q70)*(PJ$9&lt;=$R70)*$O70*$L70</f>
        <v>7800.95637</v>
      </c>
      <c r="PK70" s="122" t="n">
        <f aca="false">(PK$9&gt;$Q70)*(PK$9&lt;=$R70)*$O70*$L70</f>
        <v>7800.95637</v>
      </c>
      <c r="PL70" s="122" t="n">
        <f aca="false">(PL$9&gt;$Q70)*(PL$9&lt;=$R70)*$O70*$L70</f>
        <v>7800.95637</v>
      </c>
      <c r="PM70" s="122" t="n">
        <f aca="false">(PM$9&gt;$Q70)*(PM$9&lt;=$R70)*$O70*$L70</f>
        <v>7800.95637</v>
      </c>
      <c r="PN70" s="122" t="n">
        <f aca="false">(PN$9&gt;$Q70)*(PN$9&lt;=$R70)*$O70*$L70</f>
        <v>7800.95637</v>
      </c>
      <c r="PO70" s="122" t="n">
        <f aca="false">(PO$9&gt;$Q70)*(PO$9&lt;=$R70)*$O70*$L70</f>
        <v>7800.95637</v>
      </c>
      <c r="PP70" s="122" t="n">
        <f aca="false">(PP$9&gt;$Q70)*(PP$9&lt;=$R70)*$O70*$L70</f>
        <v>7800.95637</v>
      </c>
      <c r="PQ70" s="122" t="n">
        <f aca="false">(PQ$9&gt;$Q70)*(PQ$9&lt;=$R70)*$O70*$L70</f>
        <v>7800.95637</v>
      </c>
      <c r="PR70" s="122" t="n">
        <f aca="false">(PR$9&gt;$Q70)*(PR$9&lt;=$R70)*$O70*$L70</f>
        <v>7800.95637</v>
      </c>
      <c r="PS70" s="122" t="n">
        <f aca="false">(PS$9&gt;$Q70)*(PS$9&lt;=$R70)*$O70*$L70</f>
        <v>7800.95637</v>
      </c>
      <c r="PT70" s="122" t="n">
        <f aca="false">(PT$9&gt;$Q70)*(PT$9&lt;=$R70)*$O70*$L70</f>
        <v>0</v>
      </c>
      <c r="PU70" s="122" t="n">
        <f aca="false">(PU$9&gt;$Q70)*(PU$9&lt;=$R70)*$O70*$L70</f>
        <v>0</v>
      </c>
      <c r="PV70" s="122" t="n">
        <f aca="false">(PV$9&gt;$Q70)*(PV$9&lt;=$R70)*$O70*$L70</f>
        <v>0</v>
      </c>
      <c r="PW70" s="122" t="n">
        <f aca="false">(PW$9&gt;$Q70)*(PW$9&lt;=$R70)*$O70*$L70</f>
        <v>0</v>
      </c>
      <c r="PX70" s="122" t="n">
        <f aca="false">(PX$9&gt;$Q70)*(PX$9&lt;=$R70)*$O70*$L70</f>
        <v>0</v>
      </c>
      <c r="PY70" s="122" t="n">
        <f aca="false">(PY$9&gt;$Q70)*(PY$9&lt;=$R70)*$O70*$L70</f>
        <v>0</v>
      </c>
      <c r="PZ70" s="122" t="n">
        <f aca="false">(PZ$9&gt;$Q70)*(PZ$9&lt;=$R70)*$O70*$L70</f>
        <v>0</v>
      </c>
      <c r="QA70" s="122" t="n">
        <f aca="false">(QA$9&gt;$Q70)*(QA$9&lt;=$R70)*$O70*$L70</f>
        <v>0</v>
      </c>
      <c r="QB70" s="122" t="n">
        <f aca="false">(QB$9&gt;$Q70)*(QB$9&lt;=$R70)*$O70*$L70</f>
        <v>0</v>
      </c>
      <c r="QC70" s="122" t="n">
        <f aca="false">(QC$9&gt;$Q70)*(QC$9&lt;=$R70)*$O70*$L70</f>
        <v>0</v>
      </c>
      <c r="QD70" s="122" t="n">
        <f aca="false">(QD$9&gt;$Q70)*(QD$9&lt;=$R70)*$O70*$L70</f>
        <v>0</v>
      </c>
      <c r="QE70" s="122" t="n">
        <f aca="false">(QE$9&gt;$Q70)*(QE$9&lt;=$R70)*$O70*$L70</f>
        <v>0</v>
      </c>
      <c r="QF70" s="122" t="n">
        <f aca="false">(QF$9&gt;$Q70)*(QF$9&lt;=$R70)*$O70*$L70</f>
        <v>0</v>
      </c>
      <c r="QG70" s="122" t="n">
        <f aca="false">(QG$9&gt;$Q70)*(QG$9&lt;=$R70)*$O70*$L70</f>
        <v>0</v>
      </c>
      <c r="QH70" s="122" t="n">
        <f aca="false">(QH$9&gt;$Q70)*(QH$9&lt;=$R70)*$O70*$L70</f>
        <v>0</v>
      </c>
      <c r="QI70" s="122" t="n">
        <f aca="false">(QI$9&gt;$Q70)*(QI$9&lt;=$R70)*$O70*$L70</f>
        <v>0</v>
      </c>
      <c r="QJ70" s="122" t="n">
        <f aca="false">(QJ$9&gt;$Q70)*(QJ$9&lt;=$R70)*$O70*$L70</f>
        <v>0</v>
      </c>
      <c r="QK70" s="122" t="n">
        <f aca="false">(QK$9&gt;$Q70)*(QK$9&lt;=$R70)*$O70*$L70</f>
        <v>0</v>
      </c>
      <c r="QL70" s="122" t="n">
        <f aca="false">(QL$9&gt;$Q70)*(QL$9&lt;=$R70)*$O70*$L70</f>
        <v>0</v>
      </c>
      <c r="QM70" s="122" t="n">
        <f aca="false">(QM$9&gt;$Q70)*(QM$9&lt;=$R70)*$O70*$L70</f>
        <v>0</v>
      </c>
      <c r="QN70" s="122" t="n">
        <f aca="false">(QN$9&gt;$Q70)*(QN$9&lt;=$R70)*$O70*$L70</f>
        <v>0</v>
      </c>
      <c r="QO70" s="122" t="n">
        <f aca="false">(QO$9&gt;$Q70)*(QO$9&lt;=$R70)*$O70*$L70</f>
        <v>0</v>
      </c>
      <c r="QP70" s="122" t="n">
        <f aca="false">(QP$9&gt;$Q70)*(QP$9&lt;=$R70)*$O70*$L70</f>
        <v>0</v>
      </c>
      <c r="QQ70" s="122" t="n">
        <f aca="false">(QQ$9&gt;$Q70)*(QQ$9&lt;=$R70)*$O70*$L70</f>
        <v>0</v>
      </c>
      <c r="QR70" s="122" t="n">
        <f aca="false">(QR$9&gt;$Q70)*(QR$9&lt;=$R70)*$O70*$L70</f>
        <v>0</v>
      </c>
      <c r="QS70" s="122" t="n">
        <f aca="false">(QS$9&gt;$Q70)*(QS$9&lt;=$R70)*$O70*$L70</f>
        <v>0</v>
      </c>
      <c r="QT70" s="122" t="n">
        <f aca="false">(QT$9&gt;$Q70)*(QT$9&lt;=$R70)*$O70*$L70</f>
        <v>0</v>
      </c>
      <c r="QU70" s="122" t="n">
        <f aca="false">(QU$9&gt;$Q70)*(QU$9&lt;=$R70)*$O70*$L70</f>
        <v>0</v>
      </c>
      <c r="QV70" s="122" t="n">
        <f aca="false">(QV$9&gt;$Q70)*(QV$9&lt;=$R70)*$O70*$L70</f>
        <v>0</v>
      </c>
      <c r="QW70" s="122" t="n">
        <f aca="false">(QW$9&gt;$Q70)*(QW$9&lt;=$R70)*$O70*$L70</f>
        <v>0</v>
      </c>
      <c r="QX70" s="122" t="n">
        <f aca="false">(QX$9&gt;$Q70)*(QX$9&lt;=$R70)*$O70*$L70</f>
        <v>0</v>
      </c>
      <c r="QY70" s="122" t="n">
        <f aca="false">(QY$9&gt;$Q70)*(QY$9&lt;=$R70)*$O70*$L70</f>
        <v>0</v>
      </c>
      <c r="QZ70" s="122" t="n">
        <f aca="false">(QZ$9&gt;$Q70)*(QZ$9&lt;=$R70)*$O70*$L70</f>
        <v>0</v>
      </c>
      <c r="RA70" s="122" t="n">
        <f aca="false">(RA$9&gt;$Q70)*(RA$9&lt;=$R70)*$O70*$L70</f>
        <v>0</v>
      </c>
      <c r="RB70" s="122" t="n">
        <f aca="false">(RB$9&gt;$Q70)*(RB$9&lt;=$R70)*$O70*$L70</f>
        <v>0</v>
      </c>
      <c r="RC70" s="122" t="n">
        <f aca="false">(RC$9&gt;$Q70)*(RC$9&lt;=$R70)*$O70*$L70</f>
        <v>0</v>
      </c>
      <c r="RD70" s="122" t="n">
        <f aca="false">(RD$9&gt;$Q70)*(RD$9&lt;=$R70)*$O70*$L70</f>
        <v>0</v>
      </c>
      <c r="RE70" s="122" t="n">
        <f aca="false">(RE$9&gt;$Q70)*(RE$9&lt;=$R70)*$O70*$L70</f>
        <v>0</v>
      </c>
      <c r="RF70" s="122" t="n">
        <f aca="false">(RF$9&gt;$Q70)*(RF$9&lt;=$R70)*$O70*$L70</f>
        <v>0</v>
      </c>
      <c r="RG70" s="122" t="n">
        <f aca="false">(RG$9&gt;$Q70)*(RG$9&lt;=$R70)*$O70*$L70</f>
        <v>0</v>
      </c>
      <c r="RH70" s="122" t="n">
        <f aca="false">(RH$9&gt;$Q70)*(RH$9&lt;=$R70)*$O70*$L70</f>
        <v>0</v>
      </c>
      <c r="RI70" s="122" t="n">
        <f aca="false">(RI$9&gt;$Q70)*(RI$9&lt;=$R70)*$O70*$L70</f>
        <v>0</v>
      </c>
      <c r="RJ70" s="122" t="n">
        <f aca="false">(RJ$9&gt;$Q70)*(RJ$9&lt;=$R70)*$O70*$L70</f>
        <v>0</v>
      </c>
      <c r="RK70" s="122" t="n">
        <f aca="false">(RK$9&gt;$Q70)*(RK$9&lt;=$R70)*$O70*$L70</f>
        <v>0</v>
      </c>
      <c r="RL70" s="122" t="n">
        <f aca="false">(RL$9&gt;$Q70)*(RL$9&lt;=$R70)*$O70*$L70</f>
        <v>0</v>
      </c>
      <c r="RM70" s="122" t="n">
        <f aca="false">(RM$9&gt;$Q70)*(RM$9&lt;=$R70)*$O70*$L70</f>
        <v>0</v>
      </c>
      <c r="RN70" s="122" t="n">
        <f aca="false">(RN$9&gt;$Q70)*(RN$9&lt;=$R70)*$O70*$L70</f>
        <v>0</v>
      </c>
      <c r="RO70" s="122" t="n">
        <f aca="false">(RO$9&gt;$Q70)*(RO$9&lt;=$R70)*$O70*$L70</f>
        <v>0</v>
      </c>
      <c r="RP70" s="122" t="n">
        <f aca="false">(RP$9&gt;$Q70)*(RP$9&lt;=$R70)*$O70*$L70</f>
        <v>0</v>
      </c>
      <c r="RQ70" s="122" t="n">
        <f aca="false">(RQ$9&gt;$Q70)*(RQ$9&lt;=$R70)*$O70*$L70</f>
        <v>0</v>
      </c>
      <c r="RR70" s="122" t="n">
        <f aca="false">(RR$9&gt;$Q70)*(RR$9&lt;=$R70)*$O70*$L70</f>
        <v>0</v>
      </c>
      <c r="RS70" s="122" t="n">
        <f aca="false">(RS$9&gt;$Q70)*(RS$9&lt;=$R70)*$O70*$L70</f>
        <v>0</v>
      </c>
      <c r="RT70" s="122" t="n">
        <f aca="false">(RT$9&gt;$Q70)*(RT$9&lt;=$R70)*$O70*$L70</f>
        <v>0</v>
      </c>
      <c r="RU70" s="122" t="n">
        <f aca="false">(RU$9&gt;$Q70)*(RU$9&lt;=$R70)*$O70*$L70</f>
        <v>0</v>
      </c>
      <c r="RV70" s="122" t="n">
        <f aca="false">(RV$9&gt;$Q70)*(RV$9&lt;=$R70)*$O70*$L70</f>
        <v>0</v>
      </c>
      <c r="RW70" s="122" t="n">
        <f aca="false">(RW$9&gt;$Q70)*(RW$9&lt;=$R70)*$O70*$L70</f>
        <v>0</v>
      </c>
      <c r="RX70" s="122" t="n">
        <f aca="false">(RX$9&gt;$Q70)*(RX$9&lt;=$R70)*$O70*$L70</f>
        <v>0</v>
      </c>
      <c r="RY70" s="122" t="n">
        <f aca="false">(RY$9&gt;$Q70)*(RY$9&lt;=$R70)*$O70*$L70</f>
        <v>0</v>
      </c>
      <c r="RZ70" s="122" t="n">
        <f aca="false">(RZ$9&gt;$Q70)*(RZ$9&lt;=$R70)*$O70*$L70</f>
        <v>0</v>
      </c>
      <c r="SA70" s="122" t="n">
        <f aca="false">(SA$9&gt;$Q70)*(SA$9&lt;=$R70)*$O70*$L70</f>
        <v>0</v>
      </c>
      <c r="SC70" s="122"/>
      <c r="SD70" s="122" t="n">
        <f aca="false">(SD$9&gt;$AF70)*(SD$9&lt;=$AH70)*$AJ70*$L70</f>
        <v>0</v>
      </c>
      <c r="SE70" s="122" t="n">
        <f aca="false">(SE$9&gt;$AF70)*(SE$9&lt;=$AH70)*$AJ70*$L70</f>
        <v>0</v>
      </c>
      <c r="SF70" s="122" t="n">
        <f aca="false">(SF$9&gt;$AF70)*(SF$9&lt;=$AH70)*$AJ70*$L70</f>
        <v>0</v>
      </c>
      <c r="SG70" s="122" t="n">
        <f aca="false">(SG$9&gt;$AF70)*(SG$9&lt;=$AH70)*$AJ70*$L70</f>
        <v>0</v>
      </c>
      <c r="SH70" s="122" t="n">
        <f aca="false">(SH$9&gt;$AF70)*(SH$9&lt;=$AH70)*$AJ70*$L70</f>
        <v>0</v>
      </c>
      <c r="SI70" s="122" t="n">
        <f aca="false">(SI$9&gt;$AF70)*(SI$9&lt;=$AH70)*$AJ70*$L70</f>
        <v>0</v>
      </c>
      <c r="SJ70" s="122" t="n">
        <f aca="false">(SJ$9&gt;$AF70)*(SJ$9&lt;=$AH70)*$AJ70*$L70</f>
        <v>0</v>
      </c>
      <c r="SK70" s="122" t="n">
        <f aca="false">(SK$9&gt;$AF70)*(SK$9&lt;=$AH70)*$AJ70*$L70</f>
        <v>0</v>
      </c>
      <c r="SL70" s="122" t="n">
        <f aca="false">(SL$9&gt;$AF70)*(SL$9&lt;=$AH70)*$AJ70*$L70</f>
        <v>0</v>
      </c>
      <c r="SM70" s="122" t="n">
        <f aca="false">(SM$9&gt;$AF70)*(SM$9&lt;=$AH70)*$AJ70*$L70</f>
        <v>0</v>
      </c>
      <c r="SN70" s="122" t="n">
        <f aca="false">(SN$9&gt;$AF70)*(SN$9&lt;=$AH70)*$AJ70*$L70</f>
        <v>0</v>
      </c>
      <c r="SO70" s="122" t="n">
        <f aca="false">(SO$9&gt;$AF70)*(SO$9&lt;=$AH70)*$AJ70*$L70</f>
        <v>0</v>
      </c>
      <c r="SP70" s="122" t="n">
        <f aca="false">(SP$9&gt;$AF70)*(SP$9&lt;=$AH70)*$AJ70*$L70</f>
        <v>0</v>
      </c>
      <c r="SQ70" s="122" t="n">
        <f aca="false">(SQ$9&gt;$AF70)*(SQ$9&lt;=$AH70)*$AJ70*$L70</f>
        <v>0</v>
      </c>
      <c r="SR70" s="122" t="n">
        <f aca="false">(SR$9&gt;$AF70)*(SR$9&lt;=$AH70)*$AJ70*$L70</f>
        <v>0</v>
      </c>
      <c r="SS70" s="122" t="n">
        <f aca="false">(SS$9&gt;$AF70)*(SS$9&lt;=$AH70)*$AJ70*$L70</f>
        <v>0</v>
      </c>
      <c r="ST70" s="122" t="n">
        <f aca="false">(ST$9&gt;$AF70)*(ST$9&lt;=$AH70)*$AJ70*$L70</f>
        <v>0</v>
      </c>
      <c r="SU70" s="122" t="n">
        <f aca="false">(SU$9&gt;$AF70)*(SU$9&lt;=$AH70)*$AJ70*$L70</f>
        <v>0</v>
      </c>
      <c r="SV70" s="122" t="n">
        <f aca="false">(SV$9&gt;$AF70)*(SV$9&lt;=$AH70)*$AJ70*$L70</f>
        <v>0</v>
      </c>
      <c r="SW70" s="122" t="n">
        <f aca="false">(SW$9&gt;$AF70)*(SW$9&lt;=$AH70)*$AJ70*$L70</f>
        <v>0</v>
      </c>
      <c r="SX70" s="122" t="n">
        <f aca="false">(SX$9&gt;$AF70)*(SX$9&lt;=$AH70)*$AJ70*$L70</f>
        <v>0</v>
      </c>
      <c r="SY70" s="122" t="n">
        <f aca="false">(SY$9&gt;$AF70)*(SY$9&lt;=$AH70)*$AJ70*$L70</f>
        <v>0</v>
      </c>
      <c r="SZ70" s="122" t="n">
        <f aca="false">(SZ$9&gt;$AF70)*(SZ$9&lt;=$AH70)*$AJ70*$L70</f>
        <v>0</v>
      </c>
      <c r="TA70" s="122" t="n">
        <f aca="false">(TA$9&gt;$AF70)*(TA$9&lt;=$AH70)*$AJ70*$L70</f>
        <v>0</v>
      </c>
      <c r="TB70" s="122" t="n">
        <f aca="false">(TB$9&gt;$AF70)*(TB$9&lt;=$AH70)*$AJ70*$L70</f>
        <v>0</v>
      </c>
      <c r="TC70" s="122" t="n">
        <f aca="false">(TC$9&gt;$AF70)*(TC$9&lt;=$AH70)*$AJ70*$L70</f>
        <v>0</v>
      </c>
      <c r="TD70" s="122" t="n">
        <f aca="false">(TD$9&gt;$AF70)*(TD$9&lt;=$AH70)*$AJ70*$L70</f>
        <v>0</v>
      </c>
      <c r="TE70" s="122" t="n">
        <f aca="false">(TE$9&gt;$AF70)*(TE$9&lt;=$AH70)*$AJ70*$L70</f>
        <v>0</v>
      </c>
      <c r="TF70" s="122" t="n">
        <f aca="false">(TF$9&gt;$AF70)*(TF$9&lt;=$AH70)*$AJ70*$L70</f>
        <v>0</v>
      </c>
      <c r="TG70" s="122" t="n">
        <f aca="false">(TG$9&gt;$AF70)*(TG$9&lt;=$AH70)*$AJ70*$L70</f>
        <v>0</v>
      </c>
      <c r="TH70" s="122" t="n">
        <f aca="false">(TH$9&gt;$AF70)*(TH$9&lt;=$AH70)*$AJ70*$L70</f>
        <v>0</v>
      </c>
      <c r="TI70" s="122" t="n">
        <f aca="false">(TI$9&gt;$AF70)*(TI$9&lt;=$AH70)*$AJ70*$L70</f>
        <v>0</v>
      </c>
      <c r="TJ70" s="122" t="n">
        <f aca="false">(TJ$9&gt;$AF70)*(TJ$9&lt;=$AH70)*$AJ70*$L70</f>
        <v>0</v>
      </c>
      <c r="TK70" s="122" t="n">
        <f aca="false">(TK$9&gt;$AF70)*(TK$9&lt;=$AH70)*$AJ70*$L70</f>
        <v>0</v>
      </c>
      <c r="TL70" s="122" t="n">
        <f aca="false">(TL$9&gt;$AF70)*(TL$9&lt;=$AH70)*$AJ70*$L70</f>
        <v>0</v>
      </c>
      <c r="TM70" s="122" t="n">
        <f aca="false">(TM$9&gt;$AF70)*(TM$9&lt;=$AH70)*$AJ70*$L70</f>
        <v>0</v>
      </c>
      <c r="TN70" s="122" t="n">
        <f aca="false">(TN$9&gt;$AF70)*(TN$9&lt;=$AH70)*$AJ70*$L70</f>
        <v>0</v>
      </c>
      <c r="TO70" s="122" t="n">
        <f aca="false">(TO$9&gt;$AF70)*(TO$9&lt;=$AH70)*$AJ70*$L70</f>
        <v>0</v>
      </c>
      <c r="TP70" s="122" t="n">
        <f aca="false">(TP$9&gt;$AF70)*(TP$9&lt;=$AH70)*$AJ70*$L70</f>
        <v>0</v>
      </c>
      <c r="TQ70" s="122" t="n">
        <f aca="false">(TQ$9&gt;$AF70)*(TQ$9&lt;=$AH70)*$AJ70*$L70</f>
        <v>0</v>
      </c>
      <c r="TR70" s="122" t="n">
        <f aca="false">(TR$9&gt;$AF70)*(TR$9&lt;=$AH70)*$AJ70*$L70</f>
        <v>0</v>
      </c>
      <c r="TS70" s="122" t="n">
        <f aca="false">(TS$9&gt;$AF70)*(TS$9&lt;=$AH70)*$AJ70*$L70</f>
        <v>0</v>
      </c>
      <c r="TT70" s="122" t="n">
        <f aca="false">(TT$9&gt;$AF70)*(TT$9&lt;=$AH70)*$AJ70*$L70</f>
        <v>0</v>
      </c>
      <c r="TU70" s="122" t="n">
        <f aca="false">(TU$9&gt;$AF70)*(TU$9&lt;=$AH70)*$AJ70*$L70</f>
        <v>0</v>
      </c>
      <c r="TV70" s="122" t="n">
        <f aca="false">(TV$9&gt;$AF70)*(TV$9&lt;=$AH70)*$AJ70*$L70</f>
        <v>0</v>
      </c>
      <c r="TW70" s="122" t="n">
        <f aca="false">(TW$9&gt;$AF70)*(TW$9&lt;=$AH70)*$AJ70*$L70</f>
        <v>0</v>
      </c>
      <c r="TX70" s="122" t="n">
        <f aca="false">(TX$9&gt;$AF70)*(TX$9&lt;=$AH70)*$AJ70*$L70</f>
        <v>0</v>
      </c>
      <c r="TY70" s="122" t="n">
        <f aca="false">(TY$9&gt;$AF70)*(TY$9&lt;=$AH70)*$AJ70*$L70</f>
        <v>0</v>
      </c>
      <c r="TZ70" s="122" t="n">
        <f aca="false">(TZ$9&gt;$AF70)*(TZ$9&lt;=$AH70)*$AJ70*$L70</f>
        <v>0</v>
      </c>
      <c r="UA70" s="122" t="n">
        <f aca="false">(UA$9&gt;$AF70)*(UA$9&lt;=$AH70)*$AJ70*$L70</f>
        <v>0</v>
      </c>
      <c r="UB70" s="122" t="n">
        <f aca="false">(UB$9&gt;$AF70)*(UB$9&lt;=$AH70)*$AJ70*$L70</f>
        <v>26022.6771541223</v>
      </c>
      <c r="UC70" s="122" t="n">
        <f aca="false">(UC$9&gt;$AF70)*(UC$9&lt;=$AH70)*$AJ70*$L70</f>
        <v>26022.6771541223</v>
      </c>
      <c r="UD70" s="122" t="n">
        <f aca="false">(UD$9&gt;$AF70)*(UD$9&lt;=$AH70)*$AJ70*$L70</f>
        <v>26022.6771541223</v>
      </c>
      <c r="UE70" s="122" t="n">
        <f aca="false">(UE$9&gt;$AF70)*(UE$9&lt;=$AH70)*$AJ70*$L70</f>
        <v>26022.6771541223</v>
      </c>
      <c r="UF70" s="122" t="n">
        <f aca="false">(UF$9&gt;$AF70)*(UF$9&lt;=$AH70)*$AJ70*$L70</f>
        <v>26022.6771541223</v>
      </c>
      <c r="UG70" s="122" t="n">
        <f aca="false">(UG$9&gt;$AF70)*(UG$9&lt;=$AH70)*$AJ70*$L70</f>
        <v>26022.6771541223</v>
      </c>
      <c r="UH70" s="122" t="n">
        <f aca="false">(UH$9&gt;$AF70)*(UH$9&lt;=$AH70)*$AJ70*$L70</f>
        <v>26022.6771541223</v>
      </c>
      <c r="UI70" s="122" t="n">
        <f aca="false">(UI$9&gt;$AF70)*(UI$9&lt;=$AH70)*$AJ70*$L70</f>
        <v>26022.6771541223</v>
      </c>
      <c r="UJ70" s="122" t="n">
        <f aca="false">(UJ$9&gt;$AF70)*(UJ$9&lt;=$AH70)*$AJ70*$L70</f>
        <v>26022.6771541223</v>
      </c>
      <c r="UK70" s="122" t="n">
        <f aca="false">(UK$9&gt;$AF70)*(UK$9&lt;=$AH70)*$AJ70*$L70</f>
        <v>26022.6771541223</v>
      </c>
      <c r="UL70" s="122" t="n">
        <f aca="false">(UL$9&gt;$AF70)*(UL$9&lt;=$AH70)*$AJ70*$L70</f>
        <v>26022.6771541223</v>
      </c>
      <c r="UM70" s="122" t="n">
        <f aca="false">(UM$9&gt;$AF70)*(UM$9&lt;=$AH70)*$AJ70*$L70</f>
        <v>26022.6771541223</v>
      </c>
      <c r="UN70" s="122" t="n">
        <f aca="false">(UN$9&gt;$AF70)*(UN$9&lt;=$AH70)*$AJ70*$L70</f>
        <v>26022.6771541223</v>
      </c>
      <c r="UO70" s="122" t="n">
        <f aca="false">(UO$9&gt;$AF70)*(UO$9&lt;=$AH70)*$AJ70*$L70</f>
        <v>26022.6771541223</v>
      </c>
      <c r="UP70" s="122" t="n">
        <f aca="false">(UP$9&gt;$AF70)*(UP$9&lt;=$AH70)*$AJ70*$L70</f>
        <v>26022.6771541223</v>
      </c>
      <c r="UQ70" s="122" t="n">
        <f aca="false">(UQ$9&gt;$AF70)*(UQ$9&lt;=$AH70)*$AJ70*$L70</f>
        <v>26022.6771541223</v>
      </c>
      <c r="UR70" s="122" t="n">
        <f aca="false">(UR$9&gt;$AF70)*(UR$9&lt;=$AH70)*$AJ70*$L70</f>
        <v>26022.6771541223</v>
      </c>
      <c r="US70" s="122" t="n">
        <f aca="false">(US$9&gt;$AF70)*(US$9&lt;=$AH70)*$AJ70*$L70</f>
        <v>26022.6771541223</v>
      </c>
      <c r="UT70" s="122" t="n">
        <f aca="false">(UT$9&gt;$AF70)*(UT$9&lt;=$AH70)*$AJ70*$L70</f>
        <v>26022.6771541223</v>
      </c>
      <c r="UU70" s="122" t="n">
        <f aca="false">(UU$9&gt;$AF70)*(UU$9&lt;=$AH70)*$AJ70*$L70</f>
        <v>26022.6771541223</v>
      </c>
      <c r="UV70" s="122" t="n">
        <f aca="false">(UV$9&gt;$AF70)*(UV$9&lt;=$AH70)*$AJ70*$L70</f>
        <v>26022.6771541223</v>
      </c>
      <c r="UW70" s="122" t="n">
        <f aca="false">(UW$9&gt;$AF70)*(UW$9&lt;=$AH70)*$AJ70*$L70</f>
        <v>26022.6771541223</v>
      </c>
      <c r="UX70" s="122" t="n">
        <f aca="false">(UX$9&gt;$AF70)*(UX$9&lt;=$AH70)*$AJ70*$L70</f>
        <v>26022.6771541223</v>
      </c>
      <c r="UY70" s="122" t="n">
        <f aca="false">(UY$9&gt;$AF70)*(UY$9&lt;=$AH70)*$AJ70*$L70</f>
        <v>26022.6771541223</v>
      </c>
      <c r="UZ70" s="122" t="n">
        <f aca="false">(UZ$9&gt;$AF70)*(UZ$9&lt;=$AH70)*$AJ70*$L70</f>
        <v>26022.6771541223</v>
      </c>
      <c r="VA70" s="122" t="n">
        <f aca="false">(VA$9&gt;$AF70)*(VA$9&lt;=$AH70)*$AJ70*$L70</f>
        <v>26022.6771541223</v>
      </c>
      <c r="VB70" s="122" t="n">
        <f aca="false">(VB$9&gt;$AF70)*(VB$9&lt;=$AH70)*$AJ70*$L70</f>
        <v>26022.6771541223</v>
      </c>
      <c r="VC70" s="122" t="n">
        <f aca="false">(VC$9&gt;$AF70)*(VC$9&lt;=$AH70)*$AJ70*$L70</f>
        <v>26022.6771541223</v>
      </c>
      <c r="VD70" s="122" t="n">
        <f aca="false">(VD$9&gt;$AF70)*(VD$9&lt;=$AH70)*$AJ70*$L70</f>
        <v>26022.6771541223</v>
      </c>
      <c r="VE70" s="122" t="n">
        <f aca="false">(VE$9&gt;$AF70)*(VE$9&lt;=$AH70)*$AJ70*$L70</f>
        <v>26022.6771541223</v>
      </c>
      <c r="VF70" s="122" t="n">
        <f aca="false">(VF$9&gt;$AF70)*(VF$9&lt;=$AH70)*$AJ70*$L70</f>
        <v>26022.6771541223</v>
      </c>
      <c r="VG70" s="122" t="n">
        <f aca="false">(VG$9&gt;$AF70)*(VG$9&lt;=$AH70)*$AJ70*$L70</f>
        <v>26022.6771541223</v>
      </c>
      <c r="VH70" s="122" t="n">
        <f aca="false">(VH$9&gt;$AF70)*(VH$9&lt;=$AH70)*$AJ70*$L70</f>
        <v>26022.6771541223</v>
      </c>
      <c r="VI70" s="122" t="n">
        <f aca="false">(VI$9&gt;$AF70)*(VI$9&lt;=$AH70)*$AJ70*$L70</f>
        <v>26022.6771541223</v>
      </c>
      <c r="VJ70" s="122" t="n">
        <f aca="false">(VJ$9&gt;$AF70)*(VJ$9&lt;=$AH70)*$AJ70*$L70</f>
        <v>26022.6771541223</v>
      </c>
      <c r="VK70" s="122" t="n">
        <f aca="false">(VK$9&gt;$AF70)*(VK$9&lt;=$AH70)*$AJ70*$L70</f>
        <v>26022.6771541223</v>
      </c>
      <c r="VL70" s="122" t="n">
        <f aca="false">(VL$9&gt;$AF70)*(VL$9&lt;=$AH70)*$AJ70*$L70</f>
        <v>26022.6771541223</v>
      </c>
      <c r="VM70" s="122" t="n">
        <f aca="false">(VM$9&gt;$AF70)*(VM$9&lt;=$AH70)*$AJ70*$L70</f>
        <v>26022.6771541223</v>
      </c>
      <c r="VN70" s="122" t="n">
        <f aca="false">(VN$9&gt;$AF70)*(VN$9&lt;=$AH70)*$AJ70*$L70</f>
        <v>26022.6771541223</v>
      </c>
      <c r="VO70" s="122" t="n">
        <f aca="false">(VO$9&gt;$AF70)*(VO$9&lt;=$AH70)*$AJ70*$L70</f>
        <v>26022.6771541223</v>
      </c>
      <c r="VP70" s="122" t="n">
        <f aca="false">(VP$9&gt;$AF70)*(VP$9&lt;=$AH70)*$AJ70*$L70</f>
        <v>26022.6771541223</v>
      </c>
      <c r="VQ70" s="122" t="n">
        <f aca="false">(VQ$9&gt;$AF70)*(VQ$9&lt;=$AH70)*$AJ70*$L70</f>
        <v>26022.6771541223</v>
      </c>
      <c r="VR70" s="122" t="n">
        <f aca="false">(VR$9&gt;$AF70)*(VR$9&lt;=$AH70)*$AJ70*$L70</f>
        <v>0</v>
      </c>
      <c r="VS70" s="122" t="n">
        <f aca="false">(VS$9&gt;$AF70)*(VS$9&lt;=$AH70)*$AJ70*$L70</f>
        <v>0</v>
      </c>
      <c r="VT70" s="122" t="n">
        <f aca="false">(VT$9&gt;$AF70)*(VT$9&lt;=$AH70)*$AJ70*$L70</f>
        <v>0</v>
      </c>
      <c r="VU70" s="122" t="n">
        <f aca="false">(VU$9&gt;$AF70)*(VU$9&lt;=$AH70)*$AJ70*$L70</f>
        <v>0</v>
      </c>
      <c r="VV70" s="122" t="n">
        <f aca="false">(VV$9&gt;$AF70)*(VV$9&lt;=$AH70)*$AJ70*$L70</f>
        <v>0</v>
      </c>
      <c r="VW70" s="122" t="n">
        <f aca="false">(VW$9&gt;$AF70)*(VW$9&lt;=$AH70)*$AJ70*$L70</f>
        <v>0</v>
      </c>
      <c r="VX70" s="122" t="n">
        <f aca="false">(VX$9&gt;$AF70)*(VX$9&lt;=$AH70)*$AJ70*$L70</f>
        <v>0</v>
      </c>
      <c r="VY70" s="122" t="n">
        <f aca="false">(VY$9&gt;$AF70)*(VY$9&lt;=$AH70)*$AJ70*$L70</f>
        <v>0</v>
      </c>
      <c r="VZ70" s="122" t="n">
        <f aca="false">(VZ$9&gt;$AF70)*(VZ$9&lt;=$AH70)*$AJ70*$L70</f>
        <v>0</v>
      </c>
      <c r="WA70" s="122" t="n">
        <f aca="false">(WA$9&gt;$AF70)*(WA$9&lt;=$AH70)*$AJ70*$L70</f>
        <v>0</v>
      </c>
      <c r="WB70" s="122" t="n">
        <f aca="false">(WB$9&gt;$AF70)*(WB$9&lt;=$AH70)*$AJ70*$L70</f>
        <v>0</v>
      </c>
      <c r="WC70" s="122" t="n">
        <f aca="false">(WC$9&gt;$AF70)*(WC$9&lt;=$AH70)*$AJ70*$L70</f>
        <v>0</v>
      </c>
      <c r="WD70" s="122" t="n">
        <f aca="false">(WD$9&gt;$AF70)*(WD$9&lt;=$AH70)*$AJ70*$L70</f>
        <v>0</v>
      </c>
      <c r="WE70" s="122" t="n">
        <f aca="false">(WE$9&gt;$AF70)*(WE$9&lt;=$AH70)*$AJ70*$L70</f>
        <v>0</v>
      </c>
      <c r="WF70" s="122" t="n">
        <f aca="false">(WF$9&gt;$AF70)*(WF$9&lt;=$AH70)*$AJ70*$L70</f>
        <v>0</v>
      </c>
      <c r="WG70" s="122" t="n">
        <f aca="false">(WG$9&gt;$AF70)*(WG$9&lt;=$AH70)*$AJ70*$L70</f>
        <v>0</v>
      </c>
      <c r="WI70" s="122"/>
      <c r="WJ70" s="122" t="n">
        <f aca="false">(WJ$9&gt;$AU70)*$AY70*$L70</f>
        <v>0</v>
      </c>
      <c r="WK70" s="122" t="n">
        <f aca="false">(WK$9&gt;$AU70)*$AY70*$L70</f>
        <v>0</v>
      </c>
      <c r="WL70" s="122" t="n">
        <f aca="false">(WL$9&gt;$AU70)*$AY70*$L70</f>
        <v>0</v>
      </c>
      <c r="WM70" s="122" t="n">
        <f aca="false">(WM$9&gt;$AU70)*$AY70*$L70</f>
        <v>0</v>
      </c>
      <c r="WN70" s="122" t="n">
        <f aca="false">(WN$9&gt;$AU70)*$AY70*$L70</f>
        <v>0</v>
      </c>
      <c r="WO70" s="122" t="n">
        <f aca="false">(WO$9&gt;$AU70)*$AY70*$L70</f>
        <v>0</v>
      </c>
      <c r="WP70" s="122" t="n">
        <f aca="false">(WP$9&gt;$AU70)*$AY70*$L70</f>
        <v>0</v>
      </c>
      <c r="WQ70" s="122" t="n">
        <f aca="false">(WQ$9&gt;$AU70)*$AY70*$L70</f>
        <v>0</v>
      </c>
      <c r="WR70" s="122" t="n">
        <f aca="false">(WR$9&gt;$AU70)*$AY70*$L70</f>
        <v>0</v>
      </c>
      <c r="WS70" s="122" t="n">
        <f aca="false">(WS$9&gt;$AU70)*$AY70*$L70</f>
        <v>0</v>
      </c>
      <c r="WT70" s="122" t="n">
        <f aca="false">(WT$9&gt;$AU70)*$AY70*$L70</f>
        <v>0</v>
      </c>
      <c r="WU70" s="122" t="n">
        <f aca="false">(WU$9&gt;$AU70)*$AY70*$L70</f>
        <v>0</v>
      </c>
      <c r="WV70" s="122" t="n">
        <f aca="false">(WV$9&gt;$AU70)*$AY70*$L70</f>
        <v>0</v>
      </c>
      <c r="WW70" s="122" t="n">
        <f aca="false">(WW$9&gt;$AU70)*$AY70*$L70</f>
        <v>0</v>
      </c>
      <c r="WX70" s="122" t="n">
        <f aca="false">(WX$9&gt;$AU70)*$AY70*$L70</f>
        <v>0</v>
      </c>
      <c r="WY70" s="122" t="n">
        <f aca="false">(WY$9&gt;$AU70)*$AY70*$L70</f>
        <v>0</v>
      </c>
      <c r="WZ70" s="122" t="n">
        <f aca="false">(WZ$9&gt;$AU70)*$AY70*$L70</f>
        <v>0</v>
      </c>
      <c r="XA70" s="122" t="n">
        <f aca="false">(XA$9&gt;$AU70)*$AY70*$L70</f>
        <v>0</v>
      </c>
      <c r="XB70" s="122" t="n">
        <f aca="false">(XB$9&gt;$AU70)*$AY70*$L70</f>
        <v>0</v>
      </c>
      <c r="XC70" s="122" t="n">
        <f aca="false">(XC$9&gt;$AU70)*$AY70*$L70</f>
        <v>0</v>
      </c>
      <c r="XD70" s="122" t="n">
        <f aca="false">(XD$9&gt;$AU70)*$AY70*$L70</f>
        <v>0</v>
      </c>
      <c r="XE70" s="122" t="n">
        <f aca="false">(XE$9&gt;$AU70)*$AY70*$L70</f>
        <v>0</v>
      </c>
      <c r="XF70" s="122" t="n">
        <f aca="false">(XF$9&gt;$AU70)*$AY70*$L70</f>
        <v>0</v>
      </c>
      <c r="XG70" s="122" t="n">
        <f aca="false">(XG$9&gt;$AU70)*$AY70*$L70</f>
        <v>0</v>
      </c>
      <c r="XH70" s="122" t="n">
        <f aca="false">(XH$9&gt;$AU70)*$AY70*$L70</f>
        <v>0</v>
      </c>
      <c r="XI70" s="122" t="n">
        <f aca="false">(XI$9&gt;$AU70)*$AY70*$L70</f>
        <v>0</v>
      </c>
      <c r="XJ70" s="122" t="n">
        <f aca="false">(XJ$9&gt;$AU70)*$AY70*$L70</f>
        <v>0</v>
      </c>
      <c r="XK70" s="122" t="n">
        <f aca="false">(XK$9&gt;$AU70)*$AY70*$L70</f>
        <v>0</v>
      </c>
      <c r="XL70" s="122" t="n">
        <f aca="false">(XL$9&gt;$AU70)*$AY70*$L70</f>
        <v>0</v>
      </c>
      <c r="XM70" s="122" t="n">
        <f aca="false">(XM$9&gt;$AU70)*$AY70*$L70</f>
        <v>0</v>
      </c>
      <c r="XN70" s="122" t="n">
        <f aca="false">(XN$9&gt;$AU70)*$AY70*$L70</f>
        <v>0</v>
      </c>
      <c r="XO70" s="122" t="n">
        <f aca="false">(XO$9&gt;$AU70)*$AY70*$L70</f>
        <v>0</v>
      </c>
      <c r="XP70" s="122" t="n">
        <f aca="false">(XP$9&gt;$AU70)*$AY70*$L70</f>
        <v>0</v>
      </c>
      <c r="XQ70" s="122" t="n">
        <f aca="false">(XQ$9&gt;$AU70)*$AY70*$L70</f>
        <v>0</v>
      </c>
      <c r="XR70" s="122" t="n">
        <f aca="false">(XR$9&gt;$AU70)*$AY70*$L70</f>
        <v>0</v>
      </c>
      <c r="XS70" s="122" t="n">
        <f aca="false">(XS$9&gt;$AU70)*$AY70*$L70</f>
        <v>0</v>
      </c>
      <c r="XT70" s="122" t="n">
        <f aca="false">(XT$9&gt;$AU70)*$AY70*$L70</f>
        <v>0</v>
      </c>
      <c r="XU70" s="122" t="n">
        <f aca="false">(XU$9&gt;$AU70)*$AY70*$L70</f>
        <v>0</v>
      </c>
      <c r="XV70" s="122" t="n">
        <f aca="false">(XV$9&gt;$AU70)*$AY70*$L70</f>
        <v>0</v>
      </c>
      <c r="XW70" s="122" t="n">
        <f aca="false">(XW$9&gt;$AU70)*$AY70*$L70</f>
        <v>0</v>
      </c>
      <c r="XX70" s="122" t="n">
        <f aca="false">(XX$9&gt;$AU70)*$AY70*$L70</f>
        <v>0</v>
      </c>
      <c r="XY70" s="122" t="n">
        <f aca="false">(XY$9&gt;$AU70)*$AY70*$L70</f>
        <v>0</v>
      </c>
      <c r="XZ70" s="122" t="n">
        <f aca="false">(XZ$9&gt;$AU70)*$AY70*$L70</f>
        <v>0</v>
      </c>
      <c r="YA70" s="122" t="n">
        <f aca="false">(YA$9&gt;$AU70)*$AY70*$L70</f>
        <v>0</v>
      </c>
      <c r="YB70" s="122" t="n">
        <f aca="false">(YB$9&gt;$AU70)*$AY70*$L70</f>
        <v>0</v>
      </c>
      <c r="YC70" s="122" t="n">
        <f aca="false">(YC$9&gt;$AU70)*$AY70*$L70</f>
        <v>0</v>
      </c>
      <c r="YD70" s="122" t="n">
        <f aca="false">(YD$9&gt;$AU70)*$AY70*$L70</f>
        <v>0</v>
      </c>
      <c r="YE70" s="122" t="n">
        <f aca="false">(YE$9&gt;$AU70)*$AY70*$L70</f>
        <v>0</v>
      </c>
      <c r="YF70" s="122" t="n">
        <f aca="false">(YF$9&gt;$AU70)*$AY70*$L70</f>
        <v>0</v>
      </c>
      <c r="YG70" s="122" t="n">
        <f aca="false">(YG$9&gt;$AU70)*$AY70*$L70</f>
        <v>0</v>
      </c>
      <c r="YH70" s="122" t="n">
        <f aca="false">(YH$9&gt;$AU70)*$AY70*$L70</f>
        <v>0</v>
      </c>
      <c r="YI70" s="122" t="n">
        <f aca="false">(YI$9&gt;$AU70)*$AY70*$L70</f>
        <v>0</v>
      </c>
      <c r="YJ70" s="122" t="n">
        <f aca="false">(YJ$9&gt;$AU70)*$AY70*$L70</f>
        <v>0</v>
      </c>
      <c r="YK70" s="122" t="n">
        <f aca="false">(YK$9&gt;$AU70)*$AY70*$L70</f>
        <v>0</v>
      </c>
      <c r="YL70" s="122" t="n">
        <f aca="false">(YL$9&gt;$AU70)*$AY70*$L70</f>
        <v>0</v>
      </c>
      <c r="YM70" s="122" t="n">
        <f aca="false">(YM$9&gt;$AU70)*$AY70*$L70</f>
        <v>0</v>
      </c>
      <c r="YN70" s="122" t="n">
        <f aca="false">(YN$9&gt;$AU70)*$AY70*$L70</f>
        <v>0</v>
      </c>
      <c r="YO70" s="122" t="n">
        <f aca="false">(YO$9&gt;$AU70)*$AY70*$L70</f>
        <v>0</v>
      </c>
      <c r="YP70" s="122" t="n">
        <f aca="false">(YP$9&gt;$AU70)*$AY70*$L70</f>
        <v>0</v>
      </c>
      <c r="YQ70" s="122" t="n">
        <f aca="false">(YQ$9&gt;$AU70)*$AY70*$L70</f>
        <v>0</v>
      </c>
      <c r="YR70" s="122" t="n">
        <f aca="false">(YR$9&gt;$AU70)*$AY70*$L70</f>
        <v>0</v>
      </c>
      <c r="YS70" s="122" t="n">
        <f aca="false">(YS$9&gt;$AU70)*$AY70*$L70</f>
        <v>0</v>
      </c>
      <c r="YT70" s="122" t="n">
        <f aca="false">(YT$9&gt;$AU70)*$AY70*$L70</f>
        <v>0</v>
      </c>
      <c r="YU70" s="122" t="n">
        <f aca="false">(YU$9&gt;$AU70)*$AY70*$L70</f>
        <v>0</v>
      </c>
      <c r="YV70" s="122" t="n">
        <f aca="false">(YV$9&gt;$AU70)*$AY70*$L70</f>
        <v>0</v>
      </c>
      <c r="YW70" s="122" t="n">
        <f aca="false">(YW$9&gt;$AU70)*$AY70*$L70</f>
        <v>0</v>
      </c>
      <c r="YX70" s="122" t="n">
        <f aca="false">(YX$9&gt;$AU70)*$AY70*$L70</f>
        <v>0</v>
      </c>
      <c r="YY70" s="122" t="n">
        <f aca="false">(YY$9&gt;$AU70)*$AY70*$L70</f>
        <v>0</v>
      </c>
      <c r="YZ70" s="122" t="n">
        <f aca="false">(YZ$9&gt;$AU70)*$AY70*$L70</f>
        <v>0</v>
      </c>
      <c r="ZA70" s="122" t="n">
        <f aca="false">(ZA$9&gt;$AU70)*$AY70*$L70</f>
        <v>0</v>
      </c>
      <c r="ZB70" s="122" t="n">
        <f aca="false">(ZB$9&gt;$AU70)*$AY70*$L70</f>
        <v>0</v>
      </c>
      <c r="ZC70" s="122" t="n">
        <f aca="false">(ZC$9&gt;$AU70)*$AY70*$L70</f>
        <v>0</v>
      </c>
      <c r="ZD70" s="122" t="n">
        <f aca="false">(ZD$9&gt;$AU70)*$AY70*$L70</f>
        <v>0</v>
      </c>
      <c r="ZE70" s="122" t="n">
        <f aca="false">(ZE$9&gt;$AU70)*$AY70*$L70</f>
        <v>0</v>
      </c>
      <c r="ZF70" s="122" t="n">
        <f aca="false">(ZF$9&gt;$AU70)*$AY70*$L70</f>
        <v>0</v>
      </c>
      <c r="ZG70" s="122" t="n">
        <f aca="false">(ZG$9&gt;$AU70)*$AY70*$L70</f>
        <v>0</v>
      </c>
      <c r="ZH70" s="122" t="n">
        <f aca="false">(ZH$9&gt;$AU70)*$AY70*$L70</f>
        <v>0</v>
      </c>
      <c r="ZI70" s="122" t="n">
        <f aca="false">(ZI$9&gt;$AU70)*$AY70*$L70</f>
        <v>0</v>
      </c>
      <c r="ZJ70" s="122" t="n">
        <f aca="false">(ZJ$9&gt;$AU70)*$AY70*$L70</f>
        <v>0</v>
      </c>
      <c r="ZK70" s="122" t="n">
        <f aca="false">(ZK$9&gt;$AU70)*$AY70*$L70</f>
        <v>0</v>
      </c>
      <c r="ZL70" s="122" t="n">
        <f aca="false">(ZL$9&gt;$AU70)*$AY70*$L70</f>
        <v>0</v>
      </c>
      <c r="ZM70" s="122" t="n">
        <f aca="false">(ZM$9&gt;$AU70)*$AY70*$L70</f>
        <v>0</v>
      </c>
      <c r="ZN70" s="122" t="n">
        <f aca="false">(ZN$9&gt;$AU70)*$AY70*$L70</f>
        <v>0</v>
      </c>
      <c r="ZO70" s="122" t="n">
        <f aca="false">(ZO$9&gt;$AU70)*$AY70*$L70</f>
        <v>0</v>
      </c>
      <c r="ZP70" s="122" t="n">
        <f aca="false">(ZP$9&gt;$AU70)*$AY70*$L70</f>
        <v>0</v>
      </c>
      <c r="ZQ70" s="122" t="n">
        <f aca="false">(ZQ$9&gt;$AU70)*$AY70*$L70</f>
        <v>0</v>
      </c>
      <c r="ZR70" s="122" t="n">
        <f aca="false">(ZR$9&gt;$AU70)*$AY70*$L70</f>
        <v>0</v>
      </c>
      <c r="ZS70" s="122" t="n">
        <f aca="false">(ZS$9&gt;$AU70)*$AY70*$L70</f>
        <v>0</v>
      </c>
      <c r="ZT70" s="122" t="n">
        <f aca="false">(ZT$9&gt;$AU70)*$AY70*$L70</f>
        <v>0</v>
      </c>
      <c r="ZU70" s="122" t="n">
        <f aca="false">(ZU$9&gt;$AU70)*$AY70*$L70</f>
        <v>0</v>
      </c>
      <c r="ZV70" s="122" t="n">
        <f aca="false">(ZV$9&gt;$AU70)*$AY70*$L70</f>
        <v>0</v>
      </c>
      <c r="ZW70" s="122" t="n">
        <f aca="false">(ZW$9&gt;$AU70)*$AY70*$L70</f>
        <v>0</v>
      </c>
      <c r="ZX70" s="122" t="n">
        <f aca="false">(ZX$9&gt;$AU70)*$AY70*$L70</f>
        <v>0</v>
      </c>
      <c r="ZY70" s="122" t="n">
        <f aca="false">(ZY$9&gt;$AU70)*$AY70*$L70</f>
        <v>0</v>
      </c>
      <c r="ZZ70" s="122" t="n">
        <f aca="false">(ZZ$9&gt;$AU70)*$AY70*$L70</f>
        <v>27982.4629162484</v>
      </c>
      <c r="AAA70" s="122" t="n">
        <f aca="false">(AAA$9&gt;$AU70)*$AY70*$L70</f>
        <v>27982.4629162484</v>
      </c>
      <c r="AAB70" s="122" t="n">
        <f aca="false">(AAB$9&gt;$AU70)*$AY70*$L70</f>
        <v>27982.4629162484</v>
      </c>
      <c r="AAC70" s="122" t="n">
        <f aca="false">(AAC$9&gt;$AU70)*$AY70*$L70</f>
        <v>27982.4629162484</v>
      </c>
      <c r="AAD70" s="122" t="n">
        <f aca="false">(AAD$9&gt;$AU70)*$AY70*$L70</f>
        <v>27982.4629162484</v>
      </c>
      <c r="AAE70" s="122" t="n">
        <f aca="false">(AAE$9&gt;$AU70)*$AY70*$L70</f>
        <v>27982.4629162484</v>
      </c>
      <c r="AAF70" s="122" t="n">
        <f aca="false">(AAF$9&gt;$AU70)*$AY70*$L70</f>
        <v>27982.4629162484</v>
      </c>
      <c r="AAG70" s="122" t="n">
        <f aca="false">(AAG$9&gt;$AU70)*$AY70*$L70</f>
        <v>27982.4629162484</v>
      </c>
      <c r="AAH70" s="122" t="n">
        <f aca="false">(AAH$9&gt;$AU70)*$AY70*$L70</f>
        <v>27982.4629162484</v>
      </c>
      <c r="AAI70" s="122" t="n">
        <f aca="false">(AAI$9&gt;$AU70)*$AY70*$L70</f>
        <v>27982.4629162484</v>
      </c>
      <c r="AAJ70" s="122" t="n">
        <f aca="false">(AAJ$9&gt;$AU70)*$AY70*$L70</f>
        <v>27982.4629162484</v>
      </c>
      <c r="AAK70" s="122" t="n">
        <f aca="false">(AAK$9&gt;$AU70)*$AY70*$L70</f>
        <v>27982.4629162484</v>
      </c>
      <c r="AAL70" s="122" t="n">
        <f aca="false">(AAL$9&gt;$AU70)*$AY70*$L70</f>
        <v>27982.4629162484</v>
      </c>
      <c r="AAM70" s="122" t="n">
        <f aca="false">(AAM$9&gt;$AU70)*$AY70*$L70</f>
        <v>27982.4629162484</v>
      </c>
      <c r="AAO70" s="134" t="n">
        <f aca="false">IFERROR((AAO$9=$X70)*1+(AAO$9&gt;$X70)*IF(MOD((AAO$8-'Lease Inputs'!$CN67*12),$Y70)=0,1,0)*(AAO$9&lt;=$U70),0)</f>
        <v>0</v>
      </c>
      <c r="AAP70" s="134" t="n">
        <f aca="false">IFERROR((AAP$9=$X70)*1+(AAP$9&gt;$X70)*IF(MOD((AAP$8-'Lease Inputs'!$CN67*12),$Y70)=0,1,0)*(AAP$9&lt;=$U70),0)</f>
        <v>0</v>
      </c>
      <c r="AAQ70" s="134" t="n">
        <f aca="false">IFERROR((AAQ$9=$X70)*1+(AAQ$9&gt;$X70)*IF(MOD((AAQ$8-'Lease Inputs'!$CN67*12),$Y70)=0,1,0)*(AAQ$9&lt;=$U70),0)</f>
        <v>0</v>
      </c>
      <c r="AAR70" s="134" t="n">
        <f aca="false">IFERROR((AAR$9=$X70)*1+(AAR$9&gt;$X70)*IF(MOD((AAR$8-'Lease Inputs'!$CN67*12),$Y70)=0,1,0)*(AAR$9&lt;=$U70),0)</f>
        <v>0</v>
      </c>
      <c r="AAS70" s="134" t="n">
        <f aca="false">IFERROR((AAS$9=$X70)*1+(AAS$9&gt;$X70)*IF(MOD((AAS$8-'Lease Inputs'!$CN67*12),$Y70)=0,1,0)*(AAS$9&lt;=$U70),0)</f>
        <v>0</v>
      </c>
      <c r="AAT70" s="134" t="n">
        <f aca="false">IFERROR((AAT$9=$X70)*1+(AAT$9&gt;$X70)*IF(MOD((AAT$8-'Lease Inputs'!$CN67*12),$Y70)=0,1,0)*(AAT$9&lt;=$U70),0)</f>
        <v>0</v>
      </c>
      <c r="AAU70" s="134" t="n">
        <f aca="false">IFERROR((AAU$9=$X70)*1+(AAU$9&gt;$X70)*IF(MOD((AAU$8-'Lease Inputs'!$CN67*12),$Y70)=0,1,0)*(AAU$9&lt;=$U70),0)</f>
        <v>0</v>
      </c>
      <c r="AAV70" s="134" t="n">
        <f aca="false">IFERROR((AAV$9=$X70)*1+(AAV$9&gt;$X70)*IF(MOD((AAV$8-'Lease Inputs'!$CN67*12),$Y70)=0,1,0)*(AAV$9&lt;=$U70),0)</f>
        <v>0</v>
      </c>
      <c r="AAW70" s="134" t="n">
        <f aca="false">IFERROR((AAW$9=$X70)*1+(AAW$9&gt;$X70)*IF(MOD((AAW$8-'Lease Inputs'!$CN67*12),$Y70)=0,1,0)*(AAW$9&lt;=$U70),0)</f>
        <v>0</v>
      </c>
      <c r="AAX70" s="134" t="n">
        <f aca="false">IFERROR((AAX$9=$X70)*1+(AAX$9&gt;$X70)*IF(MOD((AAX$8-'Lease Inputs'!$CN67*12),$Y70)=0,1,0)*(AAX$9&lt;=$U70),0)</f>
        <v>0</v>
      </c>
      <c r="AAY70" s="134" t="n">
        <f aca="false">IFERROR((AAY$9=$X70)*1+(AAY$9&gt;$X70)*IF(MOD((AAY$8-'Lease Inputs'!$CN67*12),$Y70)=0,1,0)*(AAY$9&lt;=$U70),0)</f>
        <v>0</v>
      </c>
      <c r="AAZ70" s="134" t="n">
        <f aca="false">IFERROR((AAZ$9=$X70)*1+(AAZ$9&gt;$X70)*IF(MOD((AAZ$8-'Lease Inputs'!$CN67*12),$Y70)=0,1,0)*(AAZ$9&lt;=$U70),0)</f>
        <v>0</v>
      </c>
      <c r="ABA70" s="134" t="n">
        <f aca="false">IFERROR((ABA$9=$X70)*1+(ABA$9&gt;$X70)*IF(MOD((ABA$8-'Lease Inputs'!$CN67*12),$Y70)=0,1,0)*(ABA$9&lt;=$U70),0)</f>
        <v>1</v>
      </c>
      <c r="ABB70" s="134" t="n">
        <f aca="false">IFERROR((ABB$9=$X70)*1+(ABB$9&gt;$X70)*IF(MOD((ABB$8-'Lease Inputs'!$CN67*12),$Y70)=0,1,0)*(ABB$9&lt;=$U70),0)</f>
        <v>0</v>
      </c>
      <c r="ABC70" s="134" t="n">
        <f aca="false">IFERROR((ABC$9=$X70)*1+(ABC$9&gt;$X70)*IF(MOD((ABC$8-'Lease Inputs'!$CN67*12),$Y70)=0,1,0)*(ABC$9&lt;=$U70),0)</f>
        <v>0</v>
      </c>
      <c r="ABD70" s="134" t="n">
        <f aca="false">IFERROR((ABD$9=$X70)*1+(ABD$9&gt;$X70)*IF(MOD((ABD$8-'Lease Inputs'!$CN67*12),$Y70)=0,1,0)*(ABD$9&lt;=$U70),0)</f>
        <v>0</v>
      </c>
      <c r="ABE70" s="134" t="n">
        <f aca="false">IFERROR((ABE$9=$X70)*1+(ABE$9&gt;$X70)*IF(MOD((ABE$8-'Lease Inputs'!$CN67*12),$Y70)=0,1,0)*(ABE$9&lt;=$U70),0)</f>
        <v>0</v>
      </c>
      <c r="ABF70" s="134" t="n">
        <f aca="false">IFERROR((ABF$9=$X70)*1+(ABF$9&gt;$X70)*IF(MOD((ABF$8-'Lease Inputs'!$CN67*12),$Y70)=0,1,0)*(ABF$9&lt;=$U70),0)</f>
        <v>0</v>
      </c>
      <c r="ABG70" s="134" t="n">
        <f aca="false">IFERROR((ABG$9=$X70)*1+(ABG$9&gt;$X70)*IF(MOD((ABG$8-'Lease Inputs'!$CN67*12),$Y70)=0,1,0)*(ABG$9&lt;=$U70),0)</f>
        <v>0</v>
      </c>
      <c r="ABH70" s="134" t="n">
        <f aca="false">IFERROR((ABH$9=$X70)*1+(ABH$9&gt;$X70)*IF(MOD((ABH$8-'Lease Inputs'!$CN67*12),$Y70)=0,1,0)*(ABH$9&lt;=$U70),0)</f>
        <v>0</v>
      </c>
      <c r="ABI70" s="134" t="n">
        <f aca="false">IFERROR((ABI$9=$X70)*1+(ABI$9&gt;$X70)*IF(MOD((ABI$8-'Lease Inputs'!$CN67*12),$Y70)=0,1,0)*(ABI$9&lt;=$U70),0)</f>
        <v>0</v>
      </c>
      <c r="ABJ70" s="134" t="n">
        <f aca="false">IFERROR((ABJ$9=$X70)*1+(ABJ$9&gt;$X70)*IF(MOD((ABJ$8-'Lease Inputs'!$CN67*12),$Y70)=0,1,0)*(ABJ$9&lt;=$U70),0)</f>
        <v>0</v>
      </c>
      <c r="ABK70" s="134" t="n">
        <f aca="false">IFERROR((ABK$9=$X70)*1+(ABK$9&gt;$X70)*IF(MOD((ABK$8-'Lease Inputs'!$CN67*12),$Y70)=0,1,0)*(ABK$9&lt;=$U70),0)</f>
        <v>0</v>
      </c>
      <c r="ABL70" s="134" t="n">
        <f aca="false">IFERROR((ABL$9=$X70)*1+(ABL$9&gt;$X70)*IF(MOD((ABL$8-'Lease Inputs'!$CN67*12),$Y70)=0,1,0)*(ABL$9&lt;=$U70),0)</f>
        <v>0</v>
      </c>
      <c r="ABM70" s="134" t="n">
        <f aca="false">IFERROR((ABM$9=$X70)*1+(ABM$9&gt;$X70)*IF(MOD((ABM$8-'Lease Inputs'!$CN67*12),$Y70)=0,1,0)*(ABM$9&lt;=$U70),0)</f>
        <v>0</v>
      </c>
      <c r="ABN70" s="134" t="n">
        <f aca="false">IFERROR((ABN$9=$X70)*1+(ABN$9&gt;$X70)*IF(MOD((ABN$8-'Lease Inputs'!$CN67*12),$Y70)=0,1,0)*(ABN$9&lt;=$U70),0)</f>
        <v>0</v>
      </c>
      <c r="ABO70" s="134" t="n">
        <f aca="false">IFERROR((ABO$9=$X70)*1+(ABO$9&gt;$X70)*IF(MOD((ABO$8-'Lease Inputs'!$CN67*12),$Y70)=0,1,0)*(ABO$9&lt;=$U70),0)</f>
        <v>0</v>
      </c>
      <c r="ABP70" s="134" t="n">
        <f aca="false">IFERROR((ABP$9=$X70)*1+(ABP$9&gt;$X70)*IF(MOD((ABP$8-'Lease Inputs'!$CN67*12),$Y70)=0,1,0)*(ABP$9&lt;=$U70),0)</f>
        <v>0</v>
      </c>
      <c r="ABQ70" s="134" t="n">
        <f aca="false">IFERROR((ABQ$9=$X70)*1+(ABQ$9&gt;$X70)*IF(MOD((ABQ$8-'Lease Inputs'!$CN67*12),$Y70)=0,1,0)*(ABQ$9&lt;=$U70),0)</f>
        <v>0</v>
      </c>
      <c r="ABR70" s="134" t="n">
        <f aca="false">IFERROR((ABR$9=$X70)*1+(ABR$9&gt;$X70)*IF(MOD((ABR$8-'Lease Inputs'!$CN67*12),$Y70)=0,1,0)*(ABR$9&lt;=$U70),0)</f>
        <v>0</v>
      </c>
      <c r="ABS70" s="134" t="n">
        <f aca="false">IFERROR((ABS$9=$X70)*1+(ABS$9&gt;$X70)*IF(MOD((ABS$8-'Lease Inputs'!$CN67*12),$Y70)=0,1,0)*(ABS$9&lt;=$U70),0)</f>
        <v>0</v>
      </c>
      <c r="ABT70" s="134" t="n">
        <f aca="false">IFERROR((ABT$9=$X70)*1+(ABT$9&gt;$X70)*IF(MOD((ABT$8-'Lease Inputs'!$CN67*12),$Y70)=0,1,0)*(ABT$9&lt;=$U70),0)</f>
        <v>0</v>
      </c>
      <c r="ABU70" s="134" t="n">
        <f aca="false">IFERROR((ABU$9=$X70)*1+(ABU$9&gt;$X70)*IF(MOD((ABU$8-'Lease Inputs'!$CN67*12),$Y70)=0,1,0)*(ABU$9&lt;=$U70),0)</f>
        <v>0</v>
      </c>
      <c r="ABV70" s="134" t="n">
        <f aca="false">IFERROR((ABV$9=$X70)*1+(ABV$9&gt;$X70)*IF(MOD((ABV$8-'Lease Inputs'!$CN67*12),$Y70)=0,1,0)*(ABV$9&lt;=$U70),0)</f>
        <v>0</v>
      </c>
      <c r="ABW70" s="134" t="n">
        <f aca="false">IFERROR((ABW$9=$X70)*1+(ABW$9&gt;$X70)*IF(MOD((ABW$8-'Lease Inputs'!$CN67*12),$Y70)=0,1,0)*(ABW$9&lt;=$U70),0)</f>
        <v>0</v>
      </c>
      <c r="ABX70" s="134" t="n">
        <f aca="false">IFERROR((ABX$9=$X70)*1+(ABX$9&gt;$X70)*IF(MOD((ABX$8-'Lease Inputs'!$CN67*12),$Y70)=0,1,0)*(ABX$9&lt;=$U70),0)</f>
        <v>0</v>
      </c>
      <c r="ABY70" s="134" t="n">
        <f aca="false">IFERROR((ABY$9=$X70)*1+(ABY$9&gt;$X70)*IF(MOD((ABY$8-'Lease Inputs'!$CN67*12),$Y70)=0,1,0)*(ABY$9&lt;=$U70),0)</f>
        <v>1</v>
      </c>
      <c r="ABZ70" s="134" t="n">
        <f aca="false">IFERROR((ABZ$9=$X70)*1+(ABZ$9&gt;$X70)*IF(MOD((ABZ$8-'Lease Inputs'!$CN67*12),$Y70)=0,1,0)*(ABZ$9&lt;=$U70),0)</f>
        <v>0</v>
      </c>
      <c r="ACA70" s="134" t="n">
        <f aca="false">IFERROR((ACA$9=$X70)*1+(ACA$9&gt;$X70)*IF(MOD((ACA$8-'Lease Inputs'!$CN67*12),$Y70)=0,1,0)*(ACA$9&lt;=$U70),0)</f>
        <v>0</v>
      </c>
      <c r="ACB70" s="134" t="n">
        <f aca="false">IFERROR((ACB$9=$X70)*1+(ACB$9&gt;$X70)*IF(MOD((ACB$8-'Lease Inputs'!$CN67*12),$Y70)=0,1,0)*(ACB$9&lt;=$U70),0)</f>
        <v>0</v>
      </c>
      <c r="ACC70" s="134" t="n">
        <f aca="false">IFERROR((ACC$9=$X70)*1+(ACC$9&gt;$X70)*IF(MOD((ACC$8-'Lease Inputs'!$CN67*12),$Y70)=0,1,0)*(ACC$9&lt;=$U70),0)</f>
        <v>0</v>
      </c>
      <c r="ACD70" s="134" t="n">
        <f aca="false">IFERROR((ACD$9=$X70)*1+(ACD$9&gt;$X70)*IF(MOD((ACD$8-'Lease Inputs'!$CN67*12),$Y70)=0,1,0)*(ACD$9&lt;=$U70),0)</f>
        <v>0</v>
      </c>
      <c r="ACE70" s="134" t="n">
        <f aca="false">IFERROR((ACE$9=$X70)*1+(ACE$9&gt;$X70)*IF(MOD((ACE$8-'Lease Inputs'!$CN67*12),$Y70)=0,1,0)*(ACE$9&lt;=$U70),0)</f>
        <v>0</v>
      </c>
      <c r="ACF70" s="134" t="n">
        <f aca="false">IFERROR((ACF$9=$X70)*1+(ACF$9&gt;$X70)*IF(MOD((ACF$8-'Lease Inputs'!$CN67*12),$Y70)=0,1,0)*(ACF$9&lt;=$U70),0)</f>
        <v>0</v>
      </c>
      <c r="ACG70" s="134" t="n">
        <f aca="false">IFERROR((ACG$9=$X70)*1+(ACG$9&gt;$X70)*IF(MOD((ACG$8-'Lease Inputs'!$CN67*12),$Y70)=0,1,0)*(ACG$9&lt;=$U70),0)</f>
        <v>0</v>
      </c>
      <c r="ACH70" s="134" t="n">
        <f aca="false">IFERROR((ACH$9=$X70)*1+(ACH$9&gt;$X70)*IF(MOD((ACH$8-'Lease Inputs'!$CN67*12),$Y70)=0,1,0)*(ACH$9&lt;=$U70),0)</f>
        <v>0</v>
      </c>
      <c r="ACI70" s="134" t="n">
        <f aca="false">IFERROR((ACI$9=$X70)*1+(ACI$9&gt;$X70)*IF(MOD((ACI$8-'Lease Inputs'!$CN67*12),$Y70)=0,1,0)*(ACI$9&lt;=$U70),0)</f>
        <v>0</v>
      </c>
      <c r="ACJ70" s="134" t="n">
        <f aca="false">IFERROR((ACJ$9=$X70)*1+(ACJ$9&gt;$X70)*IF(MOD((ACJ$8-'Lease Inputs'!$CN67*12),$Y70)=0,1,0)*(ACJ$9&lt;=$U70),0)</f>
        <v>0</v>
      </c>
      <c r="ACK70" s="134" t="n">
        <f aca="false">IFERROR((ACK$9=$X70)*1+(ACK$9&gt;$X70)*IF(MOD((ACK$8-'Lease Inputs'!$CN67*12),$Y70)=0,1,0)*(ACK$9&lt;=$U70),0)</f>
        <v>0</v>
      </c>
      <c r="ACL70" s="134" t="n">
        <f aca="false">IFERROR((ACL$9=$X70)*1+(ACL$9&gt;$X70)*IF(MOD((ACL$8-'Lease Inputs'!$CN67*12),$Y70)=0,1,0)*(ACL$9&lt;=$U70),0)</f>
        <v>0</v>
      </c>
      <c r="ACM70" s="134" t="n">
        <f aca="false">IFERROR((ACM$9=$X70)*1+(ACM$9&gt;$X70)*IF(MOD((ACM$8-'Lease Inputs'!$CN67*12),$Y70)=0,1,0)*(ACM$9&lt;=$U70),0)</f>
        <v>0</v>
      </c>
      <c r="ACN70" s="134" t="n">
        <f aca="false">IFERROR((ACN$9=$X70)*1+(ACN$9&gt;$X70)*IF(MOD((ACN$8-'Lease Inputs'!$CN67*12),$Y70)=0,1,0)*(ACN$9&lt;=$U70),0)</f>
        <v>0</v>
      </c>
      <c r="ACO70" s="134" t="n">
        <f aca="false">IFERROR((ACO$9=$X70)*1+(ACO$9&gt;$X70)*IF(MOD((ACO$8-'Lease Inputs'!$CN67*12),$Y70)=0,1,0)*(ACO$9&lt;=$U70),0)</f>
        <v>0</v>
      </c>
      <c r="ACP70" s="134" t="n">
        <f aca="false">IFERROR((ACP$9=$X70)*1+(ACP$9&gt;$X70)*IF(MOD((ACP$8-'Lease Inputs'!$CN67*12),$Y70)=0,1,0)*(ACP$9&lt;=$U70),0)</f>
        <v>0</v>
      </c>
      <c r="ACQ70" s="134" t="n">
        <f aca="false">IFERROR((ACQ$9=$X70)*1+(ACQ$9&gt;$X70)*IF(MOD((ACQ$8-'Lease Inputs'!$CN67*12),$Y70)=0,1,0)*(ACQ$9&lt;=$U70),0)</f>
        <v>0</v>
      </c>
      <c r="ACR70" s="134" t="n">
        <f aca="false">IFERROR((ACR$9=$X70)*1+(ACR$9&gt;$X70)*IF(MOD((ACR$8-'Lease Inputs'!$CN67*12),$Y70)=0,1,0)*(ACR$9&lt;=$U70),0)</f>
        <v>0</v>
      </c>
      <c r="ACS70" s="134" t="n">
        <f aca="false">IFERROR((ACS$9=$X70)*1+(ACS$9&gt;$X70)*IF(MOD((ACS$8-'Lease Inputs'!$CN67*12),$Y70)=0,1,0)*(ACS$9&lt;=$U70),0)</f>
        <v>0</v>
      </c>
      <c r="ACT70" s="134" t="n">
        <f aca="false">IFERROR((ACT$9=$X70)*1+(ACT$9&gt;$X70)*IF(MOD((ACT$8-'Lease Inputs'!$CN67*12),$Y70)=0,1,0)*(ACT$9&lt;=$U70),0)</f>
        <v>0</v>
      </c>
      <c r="ACU70" s="134" t="n">
        <f aca="false">IFERROR((ACU$9=$X70)*1+(ACU$9&gt;$X70)*IF(MOD((ACU$8-'Lease Inputs'!$CN67*12),$Y70)=0,1,0)*(ACU$9&lt;=$U70),0)</f>
        <v>0</v>
      </c>
      <c r="ACV70" s="134" t="n">
        <f aca="false">IFERROR((ACV$9=$X70)*1+(ACV$9&gt;$X70)*IF(MOD((ACV$8-'Lease Inputs'!$CN67*12),$Y70)=0,1,0)*(ACV$9&lt;=$U70),0)</f>
        <v>0</v>
      </c>
      <c r="ACW70" s="134" t="n">
        <f aca="false">IFERROR((ACW$9=$X70)*1+(ACW$9&gt;$X70)*IF(MOD((ACW$8-'Lease Inputs'!$CN67*12),$Y70)=0,1,0)*(ACW$9&lt;=$U70),0)</f>
        <v>0</v>
      </c>
      <c r="ACX70" s="134" t="n">
        <f aca="false">IFERROR((ACX$9=$X70)*1+(ACX$9&gt;$X70)*IF(MOD((ACX$8-'Lease Inputs'!$CN67*12),$Y70)=0,1,0)*(ACX$9&lt;=$U70),0)</f>
        <v>0</v>
      </c>
      <c r="ACY70" s="134" t="n">
        <f aca="false">IFERROR((ACY$9=$X70)*1+(ACY$9&gt;$X70)*IF(MOD((ACY$8-'Lease Inputs'!$CN67*12),$Y70)=0,1,0)*(ACY$9&lt;=$U70),0)</f>
        <v>0</v>
      </c>
      <c r="ACZ70" s="134" t="n">
        <f aca="false">IFERROR((ACZ$9=$X70)*1+(ACZ$9&gt;$X70)*IF(MOD((ACZ$8-'Lease Inputs'!$CN67*12),$Y70)=0,1,0)*(ACZ$9&lt;=$U70),0)</f>
        <v>0</v>
      </c>
      <c r="ADA70" s="134" t="n">
        <f aca="false">IFERROR((ADA$9=$X70)*1+(ADA$9&gt;$X70)*IF(MOD((ADA$8-'Lease Inputs'!$CN67*12),$Y70)=0,1,0)*(ADA$9&lt;=$U70),0)</f>
        <v>0</v>
      </c>
      <c r="ADB70" s="134" t="n">
        <f aca="false">IFERROR((ADB$9=$X70)*1+(ADB$9&gt;$X70)*IF(MOD((ADB$8-'Lease Inputs'!$CN67*12),$Y70)=0,1,0)*(ADB$9&lt;=$U70),0)</f>
        <v>0</v>
      </c>
      <c r="ADC70" s="134" t="n">
        <f aca="false">IFERROR((ADC$9=$X70)*1+(ADC$9&gt;$X70)*IF(MOD((ADC$8-'Lease Inputs'!$CN67*12),$Y70)=0,1,0)*(ADC$9&lt;=$U70),0)</f>
        <v>0</v>
      </c>
      <c r="ADD70" s="134" t="n">
        <f aca="false">IFERROR((ADD$9=$X70)*1+(ADD$9&gt;$X70)*IF(MOD((ADD$8-'Lease Inputs'!$CN67*12),$Y70)=0,1,0)*(ADD$9&lt;=$U70),0)</f>
        <v>0</v>
      </c>
      <c r="ADE70" s="134" t="n">
        <f aca="false">IFERROR((ADE$9=$X70)*1+(ADE$9&gt;$X70)*IF(MOD((ADE$8-'Lease Inputs'!$CN67*12),$Y70)=0,1,0)*(ADE$9&lt;=$U70),0)</f>
        <v>0</v>
      </c>
      <c r="ADF70" s="134" t="n">
        <f aca="false">IFERROR((ADF$9=$X70)*1+(ADF$9&gt;$X70)*IF(MOD((ADF$8-'Lease Inputs'!$CN67*12),$Y70)=0,1,0)*(ADF$9&lt;=$U70),0)</f>
        <v>0</v>
      </c>
      <c r="ADG70" s="134" t="n">
        <f aca="false">IFERROR((ADG$9=$X70)*1+(ADG$9&gt;$X70)*IF(MOD((ADG$8-'Lease Inputs'!$CN67*12),$Y70)=0,1,0)*(ADG$9&lt;=$U70),0)</f>
        <v>0</v>
      </c>
      <c r="ADH70" s="134" t="n">
        <f aca="false">IFERROR((ADH$9=$X70)*1+(ADH$9&gt;$X70)*IF(MOD((ADH$8-'Lease Inputs'!$CN67*12),$Y70)=0,1,0)*(ADH$9&lt;=$U70),0)</f>
        <v>0</v>
      </c>
      <c r="ADI70" s="134" t="n">
        <f aca="false">IFERROR((ADI$9=$X70)*1+(ADI$9&gt;$X70)*IF(MOD((ADI$8-'Lease Inputs'!$CN67*12),$Y70)=0,1,0)*(ADI$9&lt;=$U70),0)</f>
        <v>0</v>
      </c>
      <c r="ADJ70" s="134" t="n">
        <f aca="false">IFERROR((ADJ$9=$X70)*1+(ADJ$9&gt;$X70)*IF(MOD((ADJ$8-'Lease Inputs'!$CN67*12),$Y70)=0,1,0)*(ADJ$9&lt;=$U70),0)</f>
        <v>0</v>
      </c>
      <c r="ADK70" s="134" t="n">
        <f aca="false">IFERROR((ADK$9=$X70)*1+(ADK$9&gt;$X70)*IF(MOD((ADK$8-'Lease Inputs'!$CN67*12),$Y70)=0,1,0)*(ADK$9&lt;=$U70),0)</f>
        <v>0</v>
      </c>
      <c r="ADL70" s="134" t="n">
        <f aca="false">IFERROR((ADL$9=$X70)*1+(ADL$9&gt;$X70)*IF(MOD((ADL$8-'Lease Inputs'!$CN67*12),$Y70)=0,1,0)*(ADL$9&lt;=$U70),0)</f>
        <v>0</v>
      </c>
      <c r="ADM70" s="134" t="n">
        <f aca="false">IFERROR((ADM$9=$X70)*1+(ADM$9&gt;$X70)*IF(MOD((ADM$8-'Lease Inputs'!$CN67*12),$Y70)=0,1,0)*(ADM$9&lt;=$U70),0)</f>
        <v>0</v>
      </c>
      <c r="ADN70" s="134" t="n">
        <f aca="false">IFERROR((ADN$9=$X70)*1+(ADN$9&gt;$X70)*IF(MOD((ADN$8-'Lease Inputs'!$CN67*12),$Y70)=0,1,0)*(ADN$9&lt;=$U70),0)</f>
        <v>0</v>
      </c>
      <c r="ADO70" s="134" t="n">
        <f aca="false">IFERROR((ADO$9=$X70)*1+(ADO$9&gt;$X70)*IF(MOD((ADO$8-'Lease Inputs'!$CN67*12),$Y70)=0,1,0)*(ADO$9&lt;=$U70),0)</f>
        <v>0</v>
      </c>
      <c r="ADP70" s="134" t="n">
        <f aca="false">IFERROR((ADP$9=$X70)*1+(ADP$9&gt;$X70)*IF(MOD((ADP$8-'Lease Inputs'!$CN67*12),$Y70)=0,1,0)*(ADP$9&lt;=$U70),0)</f>
        <v>0</v>
      </c>
      <c r="ADQ70" s="134" t="n">
        <f aca="false">IFERROR((ADQ$9=$X70)*1+(ADQ$9&gt;$X70)*IF(MOD((ADQ$8-'Lease Inputs'!$CN67*12),$Y70)=0,1,0)*(ADQ$9&lt;=$U70),0)</f>
        <v>0</v>
      </c>
      <c r="ADR70" s="134" t="n">
        <f aca="false">IFERROR((ADR$9=$X70)*1+(ADR$9&gt;$X70)*IF(MOD((ADR$8-'Lease Inputs'!$CN67*12),$Y70)=0,1,0)*(ADR$9&lt;=$U70),0)</f>
        <v>0</v>
      </c>
      <c r="ADS70" s="134" t="n">
        <f aca="false">IFERROR((ADS$9=$X70)*1+(ADS$9&gt;$X70)*IF(MOD((ADS$8-'Lease Inputs'!$CN67*12),$Y70)=0,1,0)*(ADS$9&lt;=$U70),0)</f>
        <v>0</v>
      </c>
      <c r="ADT70" s="134" t="n">
        <f aca="false">IFERROR((ADT$9=$X70)*1+(ADT$9&gt;$X70)*IF(MOD((ADT$8-'Lease Inputs'!$CN67*12),$Y70)=0,1,0)*(ADT$9&lt;=$U70),0)</f>
        <v>0</v>
      </c>
      <c r="ADU70" s="134" t="n">
        <f aca="false">IFERROR((ADU$9=$X70)*1+(ADU$9&gt;$X70)*IF(MOD((ADU$8-'Lease Inputs'!$CN67*12),$Y70)=0,1,0)*(ADU$9&lt;=$U70),0)</f>
        <v>0</v>
      </c>
      <c r="ADV70" s="134" t="n">
        <f aca="false">IFERROR((ADV$9=$X70)*1+(ADV$9&gt;$X70)*IF(MOD((ADV$8-'Lease Inputs'!$CN67*12),$Y70)=0,1,0)*(ADV$9&lt;=$U70),0)</f>
        <v>0</v>
      </c>
      <c r="ADW70" s="134" t="n">
        <f aca="false">IFERROR((ADW$9=$X70)*1+(ADW$9&gt;$X70)*IF(MOD((ADW$8-'Lease Inputs'!$CN67*12),$Y70)=0,1,0)*(ADW$9&lt;=$U70),0)</f>
        <v>0</v>
      </c>
      <c r="ADX70" s="134" t="n">
        <f aca="false">IFERROR((ADX$9=$X70)*1+(ADX$9&gt;$X70)*IF(MOD((ADX$8-'Lease Inputs'!$CN67*12),$Y70)=0,1,0)*(ADX$9&lt;=$U70),0)</f>
        <v>0</v>
      </c>
      <c r="ADY70" s="134" t="n">
        <f aca="false">IFERROR((ADY$9=$X70)*1+(ADY$9&gt;$X70)*IF(MOD((ADY$8-'Lease Inputs'!$CN67*12),$Y70)=0,1,0)*(ADY$9&lt;=$U70),0)</f>
        <v>0</v>
      </c>
      <c r="ADZ70" s="134" t="n">
        <f aca="false">IFERROR((ADZ$9=$X70)*1+(ADZ$9&gt;$X70)*IF(MOD((ADZ$8-'Lease Inputs'!$CN67*12),$Y70)=0,1,0)*(ADZ$9&lt;=$U70),0)</f>
        <v>0</v>
      </c>
      <c r="AEA70" s="134" t="n">
        <f aca="false">IFERROR((AEA$9=$X70)*1+(AEA$9&gt;$X70)*IF(MOD((AEA$8-'Lease Inputs'!$CN67*12),$Y70)=0,1,0)*(AEA$9&lt;=$U70),0)</f>
        <v>0</v>
      </c>
      <c r="AEB70" s="134" t="n">
        <f aca="false">IFERROR((AEB$9=$X70)*1+(AEB$9&gt;$X70)*IF(MOD((AEB$8-'Lease Inputs'!$CN67*12),$Y70)=0,1,0)*(AEB$9&lt;=$U70),0)</f>
        <v>0</v>
      </c>
      <c r="AEC70" s="134" t="n">
        <f aca="false">IFERROR((AEC$9=$X70)*1+(AEC$9&gt;$X70)*IF(MOD((AEC$8-'Lease Inputs'!$CN67*12),$Y70)=0,1,0)*(AEC$9&lt;=$U70),0)</f>
        <v>0</v>
      </c>
      <c r="AED70" s="134" t="n">
        <f aca="false">IFERROR((AED$9=$X70)*1+(AED$9&gt;$X70)*IF(MOD((AED$8-'Lease Inputs'!$CN67*12),$Y70)=0,1,0)*(AED$9&lt;=$U70),0)</f>
        <v>0</v>
      </c>
      <c r="AEE70" s="134" t="n">
        <f aca="false">IFERROR((AEE$9=$X70)*1+(AEE$9&gt;$X70)*IF(MOD((AEE$8-'Lease Inputs'!$CN67*12),$Y70)=0,1,0)*(AEE$9&lt;=$U70),0)</f>
        <v>0</v>
      </c>
      <c r="AEF70" s="134" t="n">
        <f aca="false">IFERROR((AEF$9=$X70)*1+(AEF$9&gt;$X70)*IF(MOD((AEF$8-'Lease Inputs'!$CN67*12),$Y70)=0,1,0)*(AEF$9&lt;=$U70),0)</f>
        <v>0</v>
      </c>
      <c r="AEG70" s="134" t="n">
        <f aca="false">IFERROR((AEG$9=$X70)*1+(AEG$9&gt;$X70)*IF(MOD((AEG$8-'Lease Inputs'!$CN67*12),$Y70)=0,1,0)*(AEG$9&lt;=$U70),0)</f>
        <v>0</v>
      </c>
      <c r="AEH70" s="134" t="n">
        <f aca="false">IFERROR((AEH$9=$X70)*1+(AEH$9&gt;$X70)*IF(MOD((AEH$8-'Lease Inputs'!$CN67*12),$Y70)=0,1,0)*(AEH$9&lt;=$U70),0)</f>
        <v>0</v>
      </c>
      <c r="AEI70" s="134" t="n">
        <f aca="false">IFERROR((AEI$9=$X70)*1+(AEI$9&gt;$X70)*IF(MOD((AEI$8-'Lease Inputs'!$CN67*12),$Y70)=0,1,0)*(AEI$9&lt;=$U70),0)</f>
        <v>0</v>
      </c>
      <c r="AEJ70" s="134" t="n">
        <f aca="false">IFERROR((AEJ$9=$X70)*1+(AEJ$9&gt;$X70)*IF(MOD((AEJ$8-'Lease Inputs'!$CN67*12),$Y70)=0,1,0)*(AEJ$9&lt;=$U70),0)</f>
        <v>0</v>
      </c>
      <c r="AEK70" s="134" t="n">
        <f aca="false">IFERROR((AEK$9=$X70)*1+(AEK$9&gt;$X70)*IF(MOD((AEK$8-'Lease Inputs'!$CN67*12),$Y70)=0,1,0)*(AEK$9&lt;=$U70),0)</f>
        <v>0</v>
      </c>
      <c r="AEL70" s="134" t="n">
        <f aca="false">IFERROR((AEL$9=$X70)*1+(AEL$9&gt;$X70)*IF(MOD((AEL$8-'Lease Inputs'!$CN67*12),$Y70)=0,1,0)*(AEL$9&lt;=$U70),0)</f>
        <v>0</v>
      </c>
      <c r="AEM70" s="134" t="n">
        <f aca="false">IFERROR((AEM$9=$X70)*1+(AEM$9&gt;$X70)*IF(MOD((AEM$8-'Lease Inputs'!$CN67*12),$Y70)=0,1,0)*(AEM$9&lt;=$U70),0)</f>
        <v>0</v>
      </c>
      <c r="AEN70" s="134" t="n">
        <f aca="false">IFERROR((AEN$9=$X70)*1+(AEN$9&gt;$X70)*IF(MOD((AEN$8-'Lease Inputs'!$CN67*12),$Y70)=0,1,0)*(AEN$9&lt;=$U70),0)</f>
        <v>0</v>
      </c>
      <c r="AEO70" s="134" t="n">
        <f aca="false">IFERROR((AEO$9=$X70)*1+(AEO$9&gt;$X70)*IF(MOD((AEO$8-'Lease Inputs'!$CN67*12),$Y70)=0,1,0)*(AEO$9&lt;=$U70),0)</f>
        <v>0</v>
      </c>
      <c r="AEP70" s="134" t="n">
        <f aca="false">IFERROR((AEP$9=$X70)*1+(AEP$9&gt;$X70)*IF(MOD((AEP$8-'Lease Inputs'!$CN67*12),$Y70)=0,1,0)*(AEP$9&lt;=$U70),0)</f>
        <v>0</v>
      </c>
      <c r="AEQ70" s="134" t="n">
        <f aca="false">IFERROR((AEQ$9=$X70)*1+(AEQ$9&gt;$X70)*IF(MOD((AEQ$8-'Lease Inputs'!$CN67*12),$Y70)=0,1,0)*(AEQ$9&lt;=$U70),0)</f>
        <v>0</v>
      </c>
      <c r="AER70" s="134" t="n">
        <f aca="false">IFERROR((AER$9=$X70)*1+(AER$9&gt;$X70)*IF(MOD((AER$8-'Lease Inputs'!$CN67*12),$Y70)=0,1,0)*(AER$9&lt;=$U70),0)</f>
        <v>0</v>
      </c>
      <c r="AES70" s="134" t="n">
        <f aca="false">IFERROR((AES$9=$X70)*1+(AES$9&gt;$X70)*IF(MOD((AES$8-'Lease Inputs'!$CN67*12),$Y70)=0,1,0)*(AES$9&lt;=$U70),0)</f>
        <v>0</v>
      </c>
      <c r="AEU70" s="135" t="n">
        <v>1</v>
      </c>
      <c r="AEV70" s="131" t="n">
        <f aca="false">(1+'Lease Inputs'!$CL67)^(AEV$8/12)</f>
        <v>1.00165158130192</v>
      </c>
      <c r="AEW70" s="131" t="n">
        <f aca="false">(1+'Lease Inputs'!$CL67)^(AEW$8/12)</f>
        <v>1.00330589032464</v>
      </c>
      <c r="AEX70" s="131" t="n">
        <f aca="false">(1+'Lease Inputs'!$CL67)^(AEX$8/12)</f>
        <v>1.0049629315732</v>
      </c>
      <c r="AEY70" s="131" t="n">
        <f aca="false">(1+'Lease Inputs'!$CL67)^(AEY$8/12)</f>
        <v>1.00662270956011</v>
      </c>
      <c r="AEZ70" s="131" t="n">
        <f aca="false">(1+'Lease Inputs'!$CL67)^(AEZ$8/12)</f>
        <v>1.00828522880531</v>
      </c>
      <c r="AFA70" s="131" t="n">
        <f aca="false">(1+'Lease Inputs'!$CL67)^(AFA$8/12)</f>
        <v>1.00995049383621</v>
      </c>
      <c r="AFB70" s="131" t="n">
        <f aca="false">(1+'Lease Inputs'!$CL67)^(AFB$8/12)</f>
        <v>1.01161850918769</v>
      </c>
      <c r="AFC70" s="131" t="n">
        <f aca="false">(1+'Lease Inputs'!$CL67)^(AFC$8/12)</f>
        <v>1.01328927940214</v>
      </c>
      <c r="AFD70" s="131" t="n">
        <f aca="false">(1+'Lease Inputs'!$CL67)^(AFD$8/12)</f>
        <v>1.01496280902944</v>
      </c>
      <c r="AFE70" s="131" t="n">
        <f aca="false">(1+'Lease Inputs'!$CL67)^(AFE$8/12)</f>
        <v>1.01663910262698</v>
      </c>
      <c r="AFF70" s="131" t="n">
        <f aca="false">(1+'Lease Inputs'!$CL67)^(AFF$8/12)</f>
        <v>1.01831816475968</v>
      </c>
      <c r="AFG70" s="131" t="n">
        <f aca="false">(1+'Lease Inputs'!$CL67)^(AFG$8/12)</f>
        <v>1.02</v>
      </c>
      <c r="AFH70" s="131" t="n">
        <f aca="false">(1+'Lease Inputs'!$CL67)^(AFH$8/12)</f>
        <v>1.02168461292796</v>
      </c>
      <c r="AFI70" s="131" t="n">
        <f aca="false">(1+'Lease Inputs'!$CL67)^(AFI$8/12)</f>
        <v>1.02337200813113</v>
      </c>
      <c r="AFJ70" s="131" t="n">
        <f aca="false">(1+'Lease Inputs'!$CL67)^(AFJ$8/12)</f>
        <v>1.02506219020467</v>
      </c>
      <c r="AFK70" s="131" t="n">
        <f aca="false">(1+'Lease Inputs'!$CL67)^(AFK$8/12)</f>
        <v>1.02675516375132</v>
      </c>
      <c r="AFL70" s="131" t="n">
        <f aca="false">(1+'Lease Inputs'!$CL67)^(AFL$8/12)</f>
        <v>1.02845093338142</v>
      </c>
      <c r="AFM70" s="131" t="n">
        <f aca="false">(1+'Lease Inputs'!$CL67)^(AFM$8/12)</f>
        <v>1.03014950371293</v>
      </c>
      <c r="AFN70" s="131" t="n">
        <f aca="false">(1+'Lease Inputs'!$CL67)^(AFN$8/12)</f>
        <v>1.03185087937145</v>
      </c>
      <c r="AFO70" s="131" t="n">
        <f aca="false">(1+'Lease Inputs'!$CL67)^(AFO$8/12)</f>
        <v>1.03355506499019</v>
      </c>
      <c r="AFP70" s="131" t="n">
        <f aca="false">(1+'Lease Inputs'!$CL67)^(AFP$8/12)</f>
        <v>1.03526206521003</v>
      </c>
      <c r="AFQ70" s="131" t="n">
        <f aca="false">(1+'Lease Inputs'!$CL67)^(AFQ$8/12)</f>
        <v>1.03697188467952</v>
      </c>
      <c r="AFR70" s="131" t="n">
        <f aca="false">(1+'Lease Inputs'!$CL67)^(AFR$8/12)</f>
        <v>1.03868452805487</v>
      </c>
      <c r="AFS70" s="131" t="n">
        <f aca="false">(1+'Lease Inputs'!$CL67)^(AFS$8/12)</f>
        <v>1.0404</v>
      </c>
      <c r="AFT70" s="131" t="n">
        <f aca="false">(1+'Lease Inputs'!$CL67)^(AFT$8/12)</f>
        <v>1.04211830518652</v>
      </c>
      <c r="AFU70" s="131" t="n">
        <f aca="false">(1+'Lease Inputs'!$CL67)^(AFU$8/12)</f>
        <v>1.04383944829375</v>
      </c>
      <c r="AFV70" s="131" t="n">
        <f aca="false">(1+'Lease Inputs'!$CL67)^(AFV$8/12)</f>
        <v>1.04556343400876</v>
      </c>
      <c r="AFW70" s="131" t="n">
        <f aca="false">(1+'Lease Inputs'!$CL67)^(AFW$8/12)</f>
        <v>1.04729026702634</v>
      </c>
      <c r="AFX70" s="131" t="n">
        <f aca="false">(1+'Lease Inputs'!$CL67)^(AFX$8/12)</f>
        <v>1.04901995204905</v>
      </c>
      <c r="AFY70" s="131" t="n">
        <f aca="false">(1+'Lease Inputs'!$CL67)^(AFY$8/12)</f>
        <v>1.05075249378719</v>
      </c>
      <c r="AFZ70" s="131" t="n">
        <f aca="false">(1+'Lease Inputs'!$CL67)^(AFZ$8/12)</f>
        <v>1.05248789695888</v>
      </c>
      <c r="AGA70" s="131" t="n">
        <f aca="false">(1+'Lease Inputs'!$CL67)^(AGA$8/12)</f>
        <v>1.05422616628999</v>
      </c>
      <c r="AGB70" s="131" t="n">
        <f aca="false">(1+'Lease Inputs'!$CL67)^(AGB$8/12)</f>
        <v>1.05596730651423</v>
      </c>
      <c r="AGC70" s="131" t="n">
        <f aca="false">(1+'Lease Inputs'!$CL67)^(AGC$8/12)</f>
        <v>1.05771132237311</v>
      </c>
      <c r="AGD70" s="131" t="n">
        <f aca="false">(1+'Lease Inputs'!$CL67)^(AGD$8/12)</f>
        <v>1.05945821861597</v>
      </c>
      <c r="AGE70" s="131" t="n">
        <f aca="false">(1+'Lease Inputs'!$CL67)^(AGE$8/12)</f>
        <v>1.061208</v>
      </c>
      <c r="AGF70" s="131" t="n">
        <f aca="false">(1+'Lease Inputs'!$CL67)^(AGF$8/12)</f>
        <v>1.06296067129025</v>
      </c>
      <c r="AGG70" s="131" t="n">
        <f aca="false">(1+'Lease Inputs'!$CL67)^(AGG$8/12)</f>
        <v>1.06471623725963</v>
      </c>
      <c r="AGH70" s="131" t="n">
        <f aca="false">(1+'Lease Inputs'!$CL67)^(AGH$8/12)</f>
        <v>1.06647470268894</v>
      </c>
      <c r="AGI70" s="131" t="n">
        <f aca="false">(1+'Lease Inputs'!$CL67)^(AGI$8/12)</f>
        <v>1.06823607236687</v>
      </c>
      <c r="AGJ70" s="131" t="n">
        <f aca="false">(1+'Lease Inputs'!$CL67)^(AGJ$8/12)</f>
        <v>1.07000035109003</v>
      </c>
      <c r="AGK70" s="131" t="n">
        <f aca="false">(1+'Lease Inputs'!$CL67)^(AGK$8/12)</f>
        <v>1.07176754366293</v>
      </c>
      <c r="AGL70" s="131" t="n">
        <f aca="false">(1+'Lease Inputs'!$CL67)^(AGL$8/12)</f>
        <v>1.07353765489805</v>
      </c>
      <c r="AGM70" s="131" t="n">
        <f aca="false">(1+'Lease Inputs'!$CL67)^(AGM$8/12)</f>
        <v>1.07531068961579</v>
      </c>
      <c r="AGN70" s="131" t="n">
        <f aca="false">(1+'Lease Inputs'!$CL67)^(AGN$8/12)</f>
        <v>1.07708665264451</v>
      </c>
      <c r="AGO70" s="131" t="n">
        <f aca="false">(1+'Lease Inputs'!$CL67)^(AGO$8/12)</f>
        <v>1.07886554882057</v>
      </c>
      <c r="AGP70" s="131" t="n">
        <f aca="false">(1+'Lease Inputs'!$CL67)^(AGP$8/12)</f>
        <v>1.08064738298829</v>
      </c>
      <c r="AGQ70" s="131" t="n">
        <f aca="false">(1+'Lease Inputs'!$CL67)^(AGQ$8/12)</f>
        <v>1.08243216</v>
      </c>
      <c r="AGR70" s="131" t="n">
        <f aca="false">(1+'Lease Inputs'!$CL67)^(AGR$8/12)</f>
        <v>1.08421988471605</v>
      </c>
      <c r="AGS70" s="131" t="n">
        <f aca="false">(1+'Lease Inputs'!$CL67)^(AGS$8/12)</f>
        <v>1.08601056200482</v>
      </c>
      <c r="AGT70" s="131" t="n">
        <f aca="false">(1+'Lease Inputs'!$CL67)^(AGT$8/12)</f>
        <v>1.08780419674272</v>
      </c>
      <c r="AGU70" s="131" t="n">
        <f aca="false">(1+'Lease Inputs'!$CL67)^(AGU$8/12)</f>
        <v>1.08960079381421</v>
      </c>
      <c r="AGV70" s="131" t="n">
        <f aca="false">(1+'Lease Inputs'!$CL67)^(AGV$8/12)</f>
        <v>1.09140035811183</v>
      </c>
      <c r="AGW70" s="131" t="n">
        <f aca="false">(1+'Lease Inputs'!$CL67)^(AGW$8/12)</f>
        <v>1.09320289453619</v>
      </c>
      <c r="AGX70" s="131" t="n">
        <f aca="false">(1+'Lease Inputs'!$CL67)^(AGX$8/12)</f>
        <v>1.09500840799601</v>
      </c>
      <c r="AGY70" s="131" t="n">
        <f aca="false">(1+'Lease Inputs'!$CL67)^(AGY$8/12)</f>
        <v>1.09681690340811</v>
      </c>
      <c r="AGZ70" s="131" t="n">
        <f aca="false">(1+'Lease Inputs'!$CL67)^(AGZ$8/12)</f>
        <v>1.0986283856974</v>
      </c>
      <c r="AHA70" s="131" t="n">
        <f aca="false">(1+'Lease Inputs'!$CL67)^(AHA$8/12)</f>
        <v>1.10044285979698</v>
      </c>
      <c r="AHB70" s="131" t="n">
        <f aca="false">(1+'Lease Inputs'!$CL67)^(AHB$8/12)</f>
        <v>1.10226033064805</v>
      </c>
      <c r="AHC70" s="131" t="n">
        <f aca="false">(1+'Lease Inputs'!$CL67)^(AHC$8/12)</f>
        <v>1.1040808032</v>
      </c>
      <c r="AHD70" s="131" t="n">
        <f aca="false">(1+'Lease Inputs'!$CL67)^(AHD$8/12)</f>
        <v>1.10590428241037</v>
      </c>
      <c r="AHE70" s="131" t="n">
        <f aca="false">(1+'Lease Inputs'!$CL67)^(AHE$8/12)</f>
        <v>1.10773077324492</v>
      </c>
      <c r="AHF70" s="131" t="n">
        <f aca="false">(1+'Lease Inputs'!$CL67)^(AHF$8/12)</f>
        <v>1.10956028067757</v>
      </c>
      <c r="AHG70" s="131" t="n">
        <f aca="false">(1+'Lease Inputs'!$CL67)^(AHG$8/12)</f>
        <v>1.11139280969049</v>
      </c>
      <c r="AHH70" s="131" t="n">
        <f aca="false">(1+'Lease Inputs'!$CL67)^(AHH$8/12)</f>
        <v>1.11322836527406</v>
      </c>
      <c r="AHI70" s="131" t="n">
        <f aca="false">(1+'Lease Inputs'!$CL67)^(AHI$8/12)</f>
        <v>1.11506695242692</v>
      </c>
      <c r="AHJ70" s="131" t="n">
        <f aca="false">(1+'Lease Inputs'!$CL67)^(AHJ$8/12)</f>
        <v>1.11690857615593</v>
      </c>
      <c r="AHK70" s="131" t="n">
        <f aca="false">(1+'Lease Inputs'!$CL67)^(AHK$8/12)</f>
        <v>1.11875324147627</v>
      </c>
      <c r="AHL70" s="131" t="n">
        <f aca="false">(1+'Lease Inputs'!$CL67)^(AHL$8/12)</f>
        <v>1.12060095341135</v>
      </c>
      <c r="AHM70" s="131" t="n">
        <f aca="false">(1+'Lease Inputs'!$CL67)^(AHM$8/12)</f>
        <v>1.12245171699292</v>
      </c>
      <c r="AHN70" s="131" t="n">
        <f aca="false">(1+'Lease Inputs'!$CL67)^(AHN$8/12)</f>
        <v>1.12430553726101</v>
      </c>
      <c r="AHO70" s="131" t="n">
        <f aca="false">(1+'Lease Inputs'!$CL67)^(AHO$8/12)</f>
        <v>1.126162419264</v>
      </c>
      <c r="AHP70" s="131" t="n">
        <f aca="false">(1+'Lease Inputs'!$CL67)^(AHP$8/12)</f>
        <v>1.12802236805858</v>
      </c>
      <c r="AHQ70" s="131" t="n">
        <f aca="false">(1+'Lease Inputs'!$CL67)^(AHQ$8/12)</f>
        <v>1.12988538870982</v>
      </c>
      <c r="AHR70" s="131" t="n">
        <f aca="false">(1+'Lease Inputs'!$CL67)^(AHR$8/12)</f>
        <v>1.13175148629112</v>
      </c>
      <c r="AHS70" s="131" t="n">
        <f aca="false">(1+'Lease Inputs'!$CL67)^(AHS$8/12)</f>
        <v>1.1336206658843</v>
      </c>
      <c r="AHT70" s="131" t="n">
        <f aca="false">(1+'Lease Inputs'!$CL67)^(AHT$8/12)</f>
        <v>1.13549293257954</v>
      </c>
      <c r="AHU70" s="131" t="n">
        <f aca="false">(1+'Lease Inputs'!$CL67)^(AHU$8/12)</f>
        <v>1.13736829147546</v>
      </c>
      <c r="AHV70" s="131" t="n">
        <f aca="false">(1+'Lease Inputs'!$CL67)^(AHV$8/12)</f>
        <v>1.13924674767905</v>
      </c>
      <c r="AHW70" s="131" t="n">
        <f aca="false">(1+'Lease Inputs'!$CL67)^(AHW$8/12)</f>
        <v>1.14112830630579</v>
      </c>
      <c r="AHX70" s="131" t="n">
        <f aca="false">(1+'Lease Inputs'!$CL67)^(AHX$8/12)</f>
        <v>1.14301297247958</v>
      </c>
      <c r="AHY70" s="131" t="n">
        <f aca="false">(1+'Lease Inputs'!$CL67)^(AHY$8/12)</f>
        <v>1.14490075133278</v>
      </c>
      <c r="AHZ70" s="131" t="n">
        <f aca="false">(1+'Lease Inputs'!$CL67)^(AHZ$8/12)</f>
        <v>1.14679164800623</v>
      </c>
      <c r="AIA70" s="131" t="n">
        <f aca="false">(1+'Lease Inputs'!$CL67)^(AIA$8/12)</f>
        <v>1.14868566764928</v>
      </c>
      <c r="AIB70" s="131" t="n">
        <f aca="false">(1+'Lease Inputs'!$CL67)^(AIB$8/12)</f>
        <v>1.15058281541975</v>
      </c>
      <c r="AIC70" s="131" t="n">
        <f aca="false">(1+'Lease Inputs'!$CL67)^(AIC$8/12)</f>
        <v>1.15248309648401</v>
      </c>
      <c r="AID70" s="131" t="n">
        <f aca="false">(1+'Lease Inputs'!$CL67)^(AID$8/12)</f>
        <v>1.15438651601694</v>
      </c>
      <c r="AIE70" s="131" t="n">
        <f aca="false">(1+'Lease Inputs'!$CL67)^(AIE$8/12)</f>
        <v>1.15629307920199</v>
      </c>
      <c r="AIF70" s="131" t="n">
        <f aca="false">(1+'Lease Inputs'!$CL67)^(AIF$8/12)</f>
        <v>1.15820279123114</v>
      </c>
      <c r="AIG70" s="131" t="n">
        <f aca="false">(1+'Lease Inputs'!$CL67)^(AIG$8/12)</f>
        <v>1.16011565730496</v>
      </c>
      <c r="AIH70" s="131" t="n">
        <f aca="false">(1+'Lease Inputs'!$CL67)^(AIH$8/12)</f>
        <v>1.16203168263263</v>
      </c>
      <c r="AII70" s="131" t="n">
        <f aca="false">(1+'Lease Inputs'!$CL67)^(AII$8/12)</f>
        <v>1.16395087243191</v>
      </c>
      <c r="AIJ70" s="131" t="n">
        <f aca="false">(1+'Lease Inputs'!$CL67)^(AIJ$8/12)</f>
        <v>1.16587323192917</v>
      </c>
      <c r="AIK70" s="131" t="n">
        <f aca="false">(1+'Lease Inputs'!$CL67)^(AIK$8/12)</f>
        <v>1.16779876635944</v>
      </c>
      <c r="AIL70" s="131" t="n">
        <f aca="false">(1+'Lease Inputs'!$CL67)^(AIL$8/12)</f>
        <v>1.16972748096636</v>
      </c>
      <c r="AIM70" s="131" t="n">
        <f aca="false">(1+'Lease Inputs'!$CL67)^(AIM$8/12)</f>
        <v>1.17165938100227</v>
      </c>
      <c r="AIN70" s="131" t="n">
        <f aca="false">(1+'Lease Inputs'!$CL67)^(AIN$8/12)</f>
        <v>1.17359447172815</v>
      </c>
      <c r="AIO70" s="131" t="n">
        <f aca="false">(1+'Lease Inputs'!$CL67)^(AIO$8/12)</f>
        <v>1.17553275841369</v>
      </c>
      <c r="AIP70" s="131" t="n">
        <f aca="false">(1+'Lease Inputs'!$CL67)^(AIP$8/12)</f>
        <v>1.17747424633728</v>
      </c>
      <c r="AIQ70" s="131" t="n">
        <f aca="false">(1+'Lease Inputs'!$CL67)^(AIQ$8/12)</f>
        <v>1.17941894078603</v>
      </c>
      <c r="AIR70" s="131" t="n">
        <f aca="false">(1+'Lease Inputs'!$CL67)^(AIR$8/12)</f>
        <v>1.18136684705576</v>
      </c>
      <c r="AIS70" s="131" t="n">
        <f aca="false">(1+'Lease Inputs'!$CL67)^(AIS$8/12)</f>
        <v>1.18331797045106</v>
      </c>
      <c r="AIT70" s="131" t="n">
        <f aca="false">(1+'Lease Inputs'!$CL67)^(AIT$8/12)</f>
        <v>1.18527231628529</v>
      </c>
      <c r="AIU70" s="131" t="n">
        <f aca="false">(1+'Lease Inputs'!$CL67)^(AIU$8/12)</f>
        <v>1.18722988988055</v>
      </c>
      <c r="AIV70" s="131" t="n">
        <f aca="false">(1+'Lease Inputs'!$CL67)^(AIV$8/12)</f>
        <v>1.18919069656775</v>
      </c>
      <c r="AIW70" s="131" t="n">
        <f aca="false">(1+'Lease Inputs'!$CL67)^(AIW$8/12)</f>
        <v>1.19115474168662</v>
      </c>
      <c r="AIX70" s="131" t="n">
        <f aca="false">(1+'Lease Inputs'!$CL67)^(AIX$8/12)</f>
        <v>1.19312203058569</v>
      </c>
      <c r="AIY70" s="131" t="n">
        <f aca="false">(1+'Lease Inputs'!$CL67)^(AIY$8/12)</f>
        <v>1.19509256862231</v>
      </c>
      <c r="AJA70" s="135" t="n">
        <v>1</v>
      </c>
      <c r="AJB70" s="131" t="n">
        <f aca="false">(AAP70=0)*AJA70
+(AAP70=1)*AEV70</f>
        <v>1</v>
      </c>
      <c r="AJC70" s="131" t="n">
        <f aca="false">(AAQ70=0)*AJB70
+(AAQ70=1)*AEW70</f>
        <v>1</v>
      </c>
      <c r="AJD70" s="131" t="n">
        <f aca="false">(AAR70=0)*AJC70
+(AAR70=1)*AEX70</f>
        <v>1</v>
      </c>
      <c r="AJE70" s="131" t="n">
        <f aca="false">(AAS70=0)*AJD70
+(AAS70=1)*AEY70</f>
        <v>1</v>
      </c>
      <c r="AJF70" s="131" t="n">
        <f aca="false">(AAT70=0)*AJE70
+(AAT70=1)*AEZ70</f>
        <v>1</v>
      </c>
      <c r="AJG70" s="131" t="n">
        <f aca="false">(AAU70=0)*AJF70
+(AAU70=1)*AFA70</f>
        <v>1</v>
      </c>
      <c r="AJH70" s="131" t="n">
        <f aca="false">(AAV70=0)*AJG70
+(AAV70=1)*AFB70</f>
        <v>1</v>
      </c>
      <c r="AJI70" s="131" t="n">
        <f aca="false">(AAW70=0)*AJH70
+(AAW70=1)*AFC70</f>
        <v>1</v>
      </c>
      <c r="AJJ70" s="131" t="n">
        <f aca="false">(AAX70=0)*AJI70
+(AAX70=1)*AFD70</f>
        <v>1</v>
      </c>
      <c r="AJK70" s="131" t="n">
        <f aca="false">(AAY70=0)*AJJ70
+(AAY70=1)*AFE70</f>
        <v>1</v>
      </c>
      <c r="AJL70" s="131" t="n">
        <f aca="false">(AAZ70=0)*AJK70
+(AAZ70=1)*AFF70</f>
        <v>1</v>
      </c>
      <c r="AJM70" s="131" t="n">
        <f aca="false">(ABA70=0)*AJL70
+(ABA70=1)*AFG70</f>
        <v>1.02</v>
      </c>
      <c r="AJN70" s="131" t="n">
        <f aca="false">(ABB70=0)*AJM70
+(ABB70=1)*AFH70</f>
        <v>1.02</v>
      </c>
      <c r="AJO70" s="131" t="n">
        <f aca="false">(ABC70=0)*AJN70
+(ABC70=1)*AFI70</f>
        <v>1.02</v>
      </c>
      <c r="AJP70" s="131" t="n">
        <f aca="false">(ABD70=0)*AJO70
+(ABD70=1)*AFJ70</f>
        <v>1.02</v>
      </c>
      <c r="AJQ70" s="131" t="n">
        <f aca="false">(ABE70=0)*AJP70
+(ABE70=1)*AFK70</f>
        <v>1.02</v>
      </c>
      <c r="AJR70" s="131" t="n">
        <f aca="false">(ABF70=0)*AJQ70
+(ABF70=1)*AFL70</f>
        <v>1.02</v>
      </c>
      <c r="AJS70" s="131" t="n">
        <f aca="false">(ABG70=0)*AJR70
+(ABG70=1)*AFM70</f>
        <v>1.02</v>
      </c>
      <c r="AJT70" s="131" t="n">
        <f aca="false">(ABH70=0)*AJS70
+(ABH70=1)*AFN70</f>
        <v>1.02</v>
      </c>
      <c r="AJU70" s="131" t="n">
        <f aca="false">(ABI70=0)*AJT70
+(ABI70=1)*AFO70</f>
        <v>1.02</v>
      </c>
      <c r="AJV70" s="131" t="n">
        <f aca="false">(ABJ70=0)*AJU70
+(ABJ70=1)*AFP70</f>
        <v>1.02</v>
      </c>
      <c r="AJW70" s="131" t="n">
        <f aca="false">(ABK70=0)*AJV70
+(ABK70=1)*AFQ70</f>
        <v>1.02</v>
      </c>
      <c r="AJX70" s="131" t="n">
        <f aca="false">(ABL70=0)*AJW70
+(ABL70=1)*AFR70</f>
        <v>1.02</v>
      </c>
      <c r="AJY70" s="131" t="n">
        <f aca="false">(ABM70=0)*AJX70
+(ABM70=1)*AFS70</f>
        <v>1.02</v>
      </c>
      <c r="AJZ70" s="131" t="n">
        <f aca="false">(ABN70=0)*AJY70
+(ABN70=1)*AFT70</f>
        <v>1.02</v>
      </c>
      <c r="AKA70" s="131" t="n">
        <f aca="false">(ABO70=0)*AJZ70
+(ABO70=1)*AFU70</f>
        <v>1.02</v>
      </c>
      <c r="AKB70" s="131" t="n">
        <f aca="false">(ABP70=0)*AKA70
+(ABP70=1)*AFV70</f>
        <v>1.02</v>
      </c>
      <c r="AKC70" s="131" t="n">
        <f aca="false">(ABQ70=0)*AKB70
+(ABQ70=1)*AFW70</f>
        <v>1.02</v>
      </c>
      <c r="AKD70" s="131" t="n">
        <f aca="false">(ABR70=0)*AKC70
+(ABR70=1)*AFX70</f>
        <v>1.02</v>
      </c>
      <c r="AKE70" s="131" t="n">
        <f aca="false">(ABS70=0)*AKD70
+(ABS70=1)*AFY70</f>
        <v>1.02</v>
      </c>
      <c r="AKF70" s="131" t="n">
        <f aca="false">(ABT70=0)*AKE70
+(ABT70=1)*AFZ70</f>
        <v>1.02</v>
      </c>
      <c r="AKG70" s="131" t="n">
        <f aca="false">(ABU70=0)*AKF70
+(ABU70=1)*AGA70</f>
        <v>1.02</v>
      </c>
      <c r="AKH70" s="131" t="n">
        <f aca="false">(ABV70=0)*AKG70
+(ABV70=1)*AGB70</f>
        <v>1.02</v>
      </c>
      <c r="AKI70" s="131" t="n">
        <f aca="false">(ABW70=0)*AKH70
+(ABW70=1)*AGC70</f>
        <v>1.02</v>
      </c>
      <c r="AKJ70" s="131" t="n">
        <f aca="false">(ABX70=0)*AKI70
+(ABX70=1)*AGD70</f>
        <v>1.02</v>
      </c>
      <c r="AKK70" s="131" t="n">
        <f aca="false">(ABY70=0)*AKJ70
+(ABY70=1)*AGE70</f>
        <v>1.061208</v>
      </c>
      <c r="AKL70" s="131" t="n">
        <f aca="false">(ABZ70=0)*AKK70
+(ABZ70=1)*AGF70</f>
        <v>1.061208</v>
      </c>
      <c r="AKM70" s="131" t="n">
        <f aca="false">(ACA70=0)*AKL70
+(ACA70=1)*AGG70</f>
        <v>1.061208</v>
      </c>
      <c r="AKN70" s="131" t="n">
        <f aca="false">(ACB70=0)*AKM70
+(ACB70=1)*AGH70</f>
        <v>1.061208</v>
      </c>
      <c r="AKO70" s="131" t="n">
        <f aca="false">(ACC70=0)*AKN70
+(ACC70=1)*AGI70</f>
        <v>1.061208</v>
      </c>
      <c r="AKP70" s="131" t="n">
        <f aca="false">(ACD70=0)*AKO70
+(ACD70=1)*AGJ70</f>
        <v>1.061208</v>
      </c>
      <c r="AKQ70" s="131" t="n">
        <f aca="false">(ACE70=0)*AKP70
+(ACE70=1)*AGK70</f>
        <v>1.061208</v>
      </c>
      <c r="AKR70" s="131" t="n">
        <f aca="false">(ACF70=0)*AKQ70
+(ACF70=1)*AGL70</f>
        <v>1.061208</v>
      </c>
      <c r="AKS70" s="131" t="n">
        <f aca="false">(ACG70=0)*AKR70
+(ACG70=1)*AGM70</f>
        <v>1.061208</v>
      </c>
      <c r="AKT70" s="131" t="n">
        <f aca="false">(ACH70=0)*AKS70
+(ACH70=1)*AGN70</f>
        <v>1.061208</v>
      </c>
      <c r="AKU70" s="131" t="n">
        <f aca="false">(ACI70=0)*AKT70
+(ACI70=1)*AGO70</f>
        <v>1.061208</v>
      </c>
      <c r="AKV70" s="131" t="n">
        <f aca="false">(ACJ70=0)*AKU70
+(ACJ70=1)*AGP70</f>
        <v>1.061208</v>
      </c>
      <c r="AKW70" s="131" t="n">
        <f aca="false">(ACK70=0)*AKV70
+(ACK70=1)*AGQ70</f>
        <v>1.061208</v>
      </c>
      <c r="AKX70" s="131" t="n">
        <f aca="false">(ACL70=0)*AKW70
+(ACL70=1)*AGR70</f>
        <v>1.061208</v>
      </c>
      <c r="AKY70" s="131" t="n">
        <f aca="false">(ACM70=0)*AKX70
+(ACM70=1)*AGS70</f>
        <v>1.061208</v>
      </c>
      <c r="AKZ70" s="131" t="n">
        <f aca="false">(ACN70=0)*AKY70
+(ACN70=1)*AGT70</f>
        <v>1.061208</v>
      </c>
      <c r="ALA70" s="131" t="n">
        <f aca="false">(ACO70=0)*AKZ70
+(ACO70=1)*AGU70</f>
        <v>1.061208</v>
      </c>
      <c r="ALB70" s="131" t="n">
        <f aca="false">(ACP70=0)*ALA70
+(ACP70=1)*AGV70</f>
        <v>1.061208</v>
      </c>
      <c r="ALC70" s="131" t="n">
        <f aca="false">(ACQ70=0)*ALB70
+(ACQ70=1)*AGW70</f>
        <v>1.061208</v>
      </c>
      <c r="ALD70" s="131" t="n">
        <f aca="false">(ACR70=0)*ALC70
+(ACR70=1)*AGX70</f>
        <v>1.061208</v>
      </c>
      <c r="ALE70" s="131" t="n">
        <f aca="false">(ACS70=0)*ALD70
+(ACS70=1)*AGY70</f>
        <v>1.061208</v>
      </c>
      <c r="ALF70" s="131" t="n">
        <f aca="false">(ACT70=0)*ALE70
+(ACT70=1)*AGZ70</f>
        <v>1.061208</v>
      </c>
      <c r="ALG70" s="131" t="n">
        <f aca="false">(ACU70=0)*ALF70
+(ACU70=1)*AHA70</f>
        <v>1.061208</v>
      </c>
      <c r="ALH70" s="131" t="n">
        <f aca="false">(ACV70=0)*ALG70
+(ACV70=1)*AHB70</f>
        <v>1.061208</v>
      </c>
      <c r="ALI70" s="131" t="n">
        <f aca="false">(ACW70=0)*ALH70
+(ACW70=1)*AHC70</f>
        <v>1.061208</v>
      </c>
      <c r="ALJ70" s="131" t="n">
        <f aca="false">(ACX70=0)*ALI70
+(ACX70=1)*AHD70</f>
        <v>1.061208</v>
      </c>
      <c r="ALK70" s="131" t="n">
        <f aca="false">(ACY70=0)*ALJ70
+(ACY70=1)*AHE70</f>
        <v>1.061208</v>
      </c>
      <c r="ALL70" s="131" t="n">
        <f aca="false">(ACZ70=0)*ALK70
+(ACZ70=1)*AHF70</f>
        <v>1.061208</v>
      </c>
      <c r="ALM70" s="131" t="n">
        <f aca="false">(ADA70=0)*ALL70
+(ADA70=1)*AHG70</f>
        <v>1.061208</v>
      </c>
      <c r="ALN70" s="131" t="n">
        <f aca="false">(ADB70=0)*ALM70
+(ADB70=1)*AHH70</f>
        <v>1.061208</v>
      </c>
      <c r="ALO70" s="131" t="n">
        <f aca="false">(ADC70=0)*ALN70
+(ADC70=1)*AHI70</f>
        <v>1.061208</v>
      </c>
      <c r="ALP70" s="131" t="n">
        <f aca="false">(ADD70=0)*ALO70
+(ADD70=1)*AHJ70</f>
        <v>1.061208</v>
      </c>
      <c r="ALQ70" s="131" t="n">
        <f aca="false">(ADE70=0)*ALP70
+(ADE70=1)*AHK70</f>
        <v>1.061208</v>
      </c>
      <c r="ALR70" s="131" t="n">
        <f aca="false">(ADF70=0)*ALQ70
+(ADF70=1)*AHL70</f>
        <v>1.061208</v>
      </c>
      <c r="ALS70" s="131" t="n">
        <f aca="false">(ADG70=0)*ALR70
+(ADG70=1)*AHM70</f>
        <v>1.061208</v>
      </c>
      <c r="ALT70" s="131" t="n">
        <f aca="false">(ADH70=0)*ALS70
+(ADH70=1)*AHN70</f>
        <v>1.061208</v>
      </c>
      <c r="ALU70" s="131" t="n">
        <f aca="false">(ADI70=0)*ALT70
+(ADI70=1)*AHO70</f>
        <v>1.061208</v>
      </c>
      <c r="ALV70" s="131" t="n">
        <f aca="false">(ADJ70=0)*ALU70
+(ADJ70=1)*AHP70</f>
        <v>1.061208</v>
      </c>
      <c r="ALW70" s="131" t="n">
        <f aca="false">(ADK70=0)*ALV70
+(ADK70=1)*AHQ70</f>
        <v>1.061208</v>
      </c>
      <c r="ALX70" s="131" t="n">
        <f aca="false">(ADL70=0)*ALW70
+(ADL70=1)*AHR70</f>
        <v>1.061208</v>
      </c>
      <c r="ALY70" s="131" t="n">
        <f aca="false">(ADM70=0)*ALX70
+(ADM70=1)*AHS70</f>
        <v>1.061208</v>
      </c>
      <c r="ALZ70" s="131" t="n">
        <f aca="false">(ADN70=0)*ALY70
+(ADN70=1)*AHT70</f>
        <v>1.061208</v>
      </c>
      <c r="AMA70" s="131" t="n">
        <f aca="false">(ADO70=0)*ALZ70
+(ADO70=1)*AHU70</f>
        <v>1.061208</v>
      </c>
      <c r="AMB70" s="131" t="n">
        <f aca="false">(ADP70=0)*AMA70
+(ADP70=1)*AHV70</f>
        <v>1.061208</v>
      </c>
      <c r="AMC70" s="131" t="n">
        <f aca="false">(ADQ70=0)*AMB70
+(ADQ70=1)*AHW70</f>
        <v>1.061208</v>
      </c>
      <c r="AMD70" s="131" t="n">
        <f aca="false">(ADR70=0)*AMC70
+(ADR70=1)*AHX70</f>
        <v>1.061208</v>
      </c>
      <c r="AME70" s="131" t="n">
        <f aca="false">(ADS70=0)*AMD70
+(ADS70=1)*AHY70</f>
        <v>1.061208</v>
      </c>
      <c r="AMF70" s="131" t="n">
        <f aca="false">(ADT70=0)*AME70
+(ADT70=1)*AHZ70</f>
        <v>1.061208</v>
      </c>
      <c r="AMG70" s="131" t="n">
        <f aca="false">(ADU70=0)*AMF70
+(ADU70=1)*AIA70</f>
        <v>1.061208</v>
      </c>
      <c r="AMH70" s="131" t="n">
        <f aca="false">(ADV70=0)*AMG70
+(ADV70=1)*AIB70</f>
        <v>1.061208</v>
      </c>
      <c r="AMI70" s="131" t="n">
        <f aca="false">(ADW70=0)*AMH70
+(ADW70=1)*AIC70</f>
        <v>1.061208</v>
      </c>
      <c r="AMJ70" s="131" t="n">
        <f aca="false">(ADX70=0)*AMI70
+(ADX70=1)*AID70</f>
        <v>1.061208</v>
      </c>
    </row>
    <row r="71" customFormat="false" ht="11.25" hidden="false" customHeight="false" outlineLevel="0" collapsed="false">
      <c r="C71" s="24" t="n">
        <f aca="false">C70+1</f>
        <v>62</v>
      </c>
      <c r="D71" s="24" t="n">
        <f aca="false">'Rent Roll'!D67</f>
        <v>2</v>
      </c>
      <c r="E71" s="24" t="str">
        <f aca="false">'Rent Roll'!E67</f>
        <v>Hunter Square</v>
      </c>
      <c r="F71" s="24" t="str">
        <f aca="false">'Rent Roll'!H67</f>
        <v>BE- Tenant - 2</v>
      </c>
      <c r="G71" s="120" t="n">
        <f aca="false">'Rent Roll'!I67</f>
        <v>0</v>
      </c>
      <c r="H71" s="24" t="str">
        <f aca="false">'Rent Roll'!F67</f>
        <v>1st floor</v>
      </c>
      <c r="I71" s="24" t="str">
        <f aca="false">'Rent Roll'!G67</f>
        <v>Office</v>
      </c>
      <c r="J71" s="24" t="str">
        <f aca="false">'Rent Roll'!J67</f>
        <v>Frankfurt</v>
      </c>
      <c r="K71" s="24" t="str">
        <f aca="false">'Rent Roll'!K67</f>
        <v>Germany</v>
      </c>
      <c r="L71" s="121" t="n">
        <f aca="false">'Rent Roll'!L67</f>
        <v>996.95</v>
      </c>
      <c r="N71" s="122" t="n">
        <f aca="false">'Rent Roll'!P67</f>
        <v>100252.30356</v>
      </c>
      <c r="O71" s="122" t="n">
        <f aca="false">N71/L71/12</f>
        <v>8.37991737800291</v>
      </c>
      <c r="P71" s="123" t="n">
        <f aca="false">'Lease Inputs'!O68</f>
        <v>25</v>
      </c>
      <c r="Q71" s="124" t="n">
        <f aca="false">'Rent Roll'!M67</f>
        <v>43861</v>
      </c>
      <c r="R71" s="124" t="n">
        <f aca="false">'Rent Roll'!O67</f>
        <v>46752</v>
      </c>
      <c r="S71" s="124" t="n">
        <f aca="false">'Rent Roll'!N67</f>
        <v>0</v>
      </c>
      <c r="T71" s="125" t="n">
        <f aca="false">'Lease Inputs'!N68</f>
        <v>1</v>
      </c>
      <c r="U71" s="124" t="n">
        <f aca="false">(S71&lt;&gt;0)*IF(T71=1,R71,S71)
+(S71=0)*R71</f>
        <v>46752</v>
      </c>
      <c r="V71" s="120" t="n">
        <f aca="false">'Lease Inputs'!CJ68</f>
        <v>1</v>
      </c>
      <c r="W71" s="124" t="str">
        <f aca="false">IF('Lease Inputs'!CK68=1,"Indexation", IF('Lease Inputs'!CK68=2,"Step-Up",0))</f>
        <v>Indexation</v>
      </c>
      <c r="X71" s="124" t="n">
        <f aca="false">MIN(EOMONTH(Control!$J$5,'Lease Inputs'!CN68*12),U71)</f>
        <v>45657</v>
      </c>
      <c r="Y71" s="120" t="n">
        <f aca="false">'Lease Inputs'!CO68*12</f>
        <v>24</v>
      </c>
      <c r="AA71" s="24" t="n">
        <f aca="false">(G71=0)*'Lease Inputs'!CF68
+(G71=1)*'Lease Inputs'!Q68</f>
        <v>2</v>
      </c>
      <c r="AB71" s="24" t="n">
        <f aca="false">(G71=0)*'Lease Inputs'!CD68
+(G71=1)*'Lease Inputs'!R68</f>
        <v>7</v>
      </c>
      <c r="AC71" s="126" t="n">
        <f aca="false">(G71=0)*'Lease Inputs'!CH68
+(G71=1)*'Lease Inputs'!U68</f>
        <v>37.5</v>
      </c>
      <c r="AD71" s="127" t="n">
        <f aca="false">(G71=0)*'Lease Inputs'!CG68
+(G71=1)*'Lease Inputs'!T68</f>
        <v>0.1125</v>
      </c>
      <c r="AE71" s="124" t="n">
        <f aca="false">U71*(G71=0)
+Control!$J$5*(Engine!G71=1)</f>
        <v>46752</v>
      </c>
      <c r="AF71" s="124" t="n">
        <f aca="false">EOMONTH(AE71,AA71)</f>
        <v>46812</v>
      </c>
      <c r="AG71" s="24" t="n">
        <f aca="false">(G71=0)*'Lease Inputs'!CE68*12
+(G71=1)*'Lease Inputs'!S68*12</f>
        <v>42</v>
      </c>
      <c r="AH71" s="124" t="n">
        <f aca="false">EOMONTH(AF71,AG71)</f>
        <v>48091</v>
      </c>
      <c r="AI71" s="122" t="n">
        <f aca="false">AJ71*12*$L71</f>
        <v>334425.127956115</v>
      </c>
      <c r="AJ71" s="129" t="n">
        <f aca="false">IFERROR(INDEX(FK71:JO71,MATCH(AF71,$FK$9:$JO$9,0)),0)</f>
        <v>27.9540204253068</v>
      </c>
      <c r="AK71" s="120" t="n">
        <f aca="false">'Lease Inputs'!CQ68</f>
        <v>1</v>
      </c>
      <c r="AL71" s="124" t="str">
        <f aca="false">IF('Lease Inputs'!CR68=1,"Indexation", IF('Lease Inputs'!CR68=2,"Step-Up",0))</f>
        <v>Step-Up</v>
      </c>
      <c r="AM71" s="124" t="n">
        <f aca="false">EOMONTH(AF71,'Lease Inputs'!$CU68*12)</f>
        <v>47177</v>
      </c>
      <c r="AN71" s="120" t="n">
        <f aca="false">'Lease Inputs'!CV68*12</f>
        <v>24</v>
      </c>
      <c r="AP71" s="120" t="n">
        <f aca="false">'Lease Inputs'!CF68</f>
        <v>2</v>
      </c>
      <c r="AQ71" s="24" t="n">
        <f aca="false">'Lease Inputs'!CD68</f>
        <v>7</v>
      </c>
      <c r="AR71" s="126" t="n">
        <f aca="false">'Lease Inputs'!CH68</f>
        <v>37.5</v>
      </c>
      <c r="AS71" s="127" t="n">
        <f aca="false">'Lease Inputs'!CG68</f>
        <v>0.1125</v>
      </c>
      <c r="AT71" s="124" t="n">
        <f aca="false">AH71</f>
        <v>48091</v>
      </c>
      <c r="AU71" s="124" t="n">
        <f aca="false">EOMONTH(AT71,AP71)</f>
        <v>48152</v>
      </c>
      <c r="AV71" s="24" t="n">
        <f aca="false">'Lease Inputs'!CE68*12</f>
        <v>42</v>
      </c>
      <c r="AW71" s="124" t="n">
        <f aca="false">EOMONTH(AU71,AV71)</f>
        <v>49429</v>
      </c>
      <c r="AX71" s="122" t="n">
        <f aca="false">AY71*12*$L71</f>
        <v>359610.91496734</v>
      </c>
      <c r="AY71" s="129" t="n">
        <f aca="false">IFERROR(INDEX(FK71:JO71,MATCH(AU71,$FK$9:$JO$9,0)),0)</f>
        <v>30.0592569810706</v>
      </c>
      <c r="AZ71" s="120" t="n">
        <f aca="false">'Lease Inputs'!CQ68</f>
        <v>1</v>
      </c>
      <c r="BA71" s="124" t="str">
        <f aca="false">IF('Lease Inputs'!CR68=1,"Indexation", IF('Lease Inputs'!CR68=2,"Step-Up",0))</f>
        <v>Step-Up</v>
      </c>
      <c r="BB71" s="124" t="n">
        <f aca="false">EOMONTH(AU71,'Lease Inputs'!$CU68*12)</f>
        <v>48518</v>
      </c>
      <c r="BC71" s="120" t="n">
        <f aca="false">'Lease Inputs'!CV68*12</f>
        <v>24</v>
      </c>
      <c r="BE71" s="130" t="n">
        <v>0</v>
      </c>
      <c r="BF71" s="131" t="n">
        <f aca="false">(1+INDEX('Lease Inputs'!$AQ68:$AY68,MATCH(Engine!BF$8,'Lease Inputs'!$AQ$6:$AY$6,0)))^(1/12)-1</f>
        <v>0.00327373978219891</v>
      </c>
      <c r="BG71" s="131" t="n">
        <f aca="false">(1+INDEX('Lease Inputs'!$AQ68:$AY68,MATCH(Engine!BG$8,'Lease Inputs'!$AQ$6:$AY$6,0)))^(1/12)-1</f>
        <v>0.00327373978219891</v>
      </c>
      <c r="BH71" s="131" t="n">
        <f aca="false">(1+INDEX('Lease Inputs'!$AQ68:$AY68,MATCH(Engine!BH$8,'Lease Inputs'!$AQ$6:$AY$6,0)))^(1/12)-1</f>
        <v>0.00327373978219891</v>
      </c>
      <c r="BI71" s="131" t="n">
        <f aca="false">(1+INDEX('Lease Inputs'!$AQ68:$AY68,MATCH(Engine!BI$8,'Lease Inputs'!$AQ$6:$AY$6,0)))^(1/12)-1</f>
        <v>0.00327373978219891</v>
      </c>
      <c r="BJ71" s="131" t="n">
        <f aca="false">(1+INDEX('Lease Inputs'!$AQ68:$AY68,MATCH(Engine!BJ$8,'Lease Inputs'!$AQ$6:$AY$6,0)))^(1/12)-1</f>
        <v>0.00327373978219891</v>
      </c>
      <c r="BK71" s="131" t="n">
        <f aca="false">(1+INDEX('Lease Inputs'!$AQ68:$AY68,MATCH(Engine!BK$8,'Lease Inputs'!$AQ$6:$AY$6,0)))^(1/12)-1</f>
        <v>0.00327373978219891</v>
      </c>
      <c r="BL71" s="131" t="n">
        <f aca="false">(1+INDEX('Lease Inputs'!$AQ68:$AY68,MATCH(Engine!BL$8,'Lease Inputs'!$AQ$6:$AY$6,0)))^(1/12)-1</f>
        <v>0.00327373978219891</v>
      </c>
      <c r="BM71" s="131" t="n">
        <f aca="false">(1+INDEX('Lease Inputs'!$AQ68:$AY68,MATCH(Engine!BM$8,'Lease Inputs'!$AQ$6:$AY$6,0)))^(1/12)-1</f>
        <v>0.00327373978219891</v>
      </c>
      <c r="BN71" s="131" t="n">
        <f aca="false">(1+INDEX('Lease Inputs'!$AQ68:$AY68,MATCH(Engine!BN$8,'Lease Inputs'!$AQ$6:$AY$6,0)))^(1/12)-1</f>
        <v>0.00327373978219891</v>
      </c>
      <c r="BO71" s="131" t="n">
        <f aca="false">(1+INDEX('Lease Inputs'!$AQ68:$AY68,MATCH(Engine!BO$8,'Lease Inputs'!$AQ$6:$AY$6,0)))^(1/12)-1</f>
        <v>0.00327373978219891</v>
      </c>
      <c r="BP71" s="131" t="n">
        <f aca="false">(1+INDEX('Lease Inputs'!$AQ68:$AY68,MATCH(Engine!BP$8,'Lease Inputs'!$AQ$6:$AY$6,0)))^(1/12)-1</f>
        <v>0.00327373978219891</v>
      </c>
      <c r="BQ71" s="131" t="n">
        <f aca="false">(1+INDEX('Lease Inputs'!$AQ68:$AY68,MATCH(Engine!BQ$8,'Lease Inputs'!$AQ$6:$AY$6,0)))^(1/12)-1</f>
        <v>0.00327373978219891</v>
      </c>
      <c r="BR71" s="131" t="n">
        <f aca="false">(1+INDEX('Lease Inputs'!$AQ68:$AY68,MATCH(Engine!BR$8,'Lease Inputs'!$AQ$6:$AY$6,0)))^(1/12)-1</f>
        <v>0.00246626977230369</v>
      </c>
      <c r="BS71" s="131" t="n">
        <f aca="false">(1+INDEX('Lease Inputs'!$AQ68:$AY68,MATCH(Engine!BS$8,'Lease Inputs'!$AQ$6:$AY$6,0)))^(1/12)-1</f>
        <v>0.00246626977230369</v>
      </c>
      <c r="BT71" s="131" t="n">
        <f aca="false">(1+INDEX('Lease Inputs'!$AQ68:$AY68,MATCH(Engine!BT$8,'Lease Inputs'!$AQ$6:$AY$6,0)))^(1/12)-1</f>
        <v>0.00246626977230369</v>
      </c>
      <c r="BU71" s="131" t="n">
        <f aca="false">(1+INDEX('Lease Inputs'!$AQ68:$AY68,MATCH(Engine!BU$8,'Lease Inputs'!$AQ$6:$AY$6,0)))^(1/12)-1</f>
        <v>0.00246626977230369</v>
      </c>
      <c r="BV71" s="131" t="n">
        <f aca="false">(1+INDEX('Lease Inputs'!$AQ68:$AY68,MATCH(Engine!BV$8,'Lease Inputs'!$AQ$6:$AY$6,0)))^(1/12)-1</f>
        <v>0.00246626977230369</v>
      </c>
      <c r="BW71" s="131" t="n">
        <f aca="false">(1+INDEX('Lease Inputs'!$AQ68:$AY68,MATCH(Engine!BW$8,'Lease Inputs'!$AQ$6:$AY$6,0)))^(1/12)-1</f>
        <v>0.00246626977230369</v>
      </c>
      <c r="BX71" s="131" t="n">
        <f aca="false">(1+INDEX('Lease Inputs'!$AQ68:$AY68,MATCH(Engine!BX$8,'Lease Inputs'!$AQ$6:$AY$6,0)))^(1/12)-1</f>
        <v>0.00246626977230369</v>
      </c>
      <c r="BY71" s="131" t="n">
        <f aca="false">(1+INDEX('Lease Inputs'!$AQ68:$AY68,MATCH(Engine!BY$8,'Lease Inputs'!$AQ$6:$AY$6,0)))^(1/12)-1</f>
        <v>0.00246626977230369</v>
      </c>
      <c r="BZ71" s="131" t="n">
        <f aca="false">(1+INDEX('Lease Inputs'!$AQ68:$AY68,MATCH(Engine!BZ$8,'Lease Inputs'!$AQ$6:$AY$6,0)))^(1/12)-1</f>
        <v>0.00246626977230369</v>
      </c>
      <c r="CA71" s="131" t="n">
        <f aca="false">(1+INDEX('Lease Inputs'!$AQ68:$AY68,MATCH(Engine!CA$8,'Lease Inputs'!$AQ$6:$AY$6,0)))^(1/12)-1</f>
        <v>0.00246626977230369</v>
      </c>
      <c r="CB71" s="131" t="n">
        <f aca="false">(1+INDEX('Lease Inputs'!$AQ68:$AY68,MATCH(Engine!CB$8,'Lease Inputs'!$AQ$6:$AY$6,0)))^(1/12)-1</f>
        <v>0.00246626977230369</v>
      </c>
      <c r="CC71" s="131" t="n">
        <f aca="false">(1+INDEX('Lease Inputs'!$AQ68:$AY68,MATCH(Engine!CC$8,'Lease Inputs'!$AQ$6:$AY$6,0)))^(1/12)-1</f>
        <v>0.00246626977230369</v>
      </c>
      <c r="CD71" s="131" t="n">
        <f aca="false">(1+INDEX('Lease Inputs'!$AQ68:$AY68,MATCH(Engine!CD$8,'Lease Inputs'!$AQ$6:$AY$6,0)))^(1/12)-1</f>
        <v>0.00165158130192022</v>
      </c>
      <c r="CE71" s="131" t="n">
        <f aca="false">(1+INDEX('Lease Inputs'!$AQ68:$AY68,MATCH(Engine!CE$8,'Lease Inputs'!$AQ$6:$AY$6,0)))^(1/12)-1</f>
        <v>0.00165158130192022</v>
      </c>
      <c r="CF71" s="131" t="n">
        <f aca="false">(1+INDEX('Lease Inputs'!$AQ68:$AY68,MATCH(Engine!CF$8,'Lease Inputs'!$AQ$6:$AY$6,0)))^(1/12)-1</f>
        <v>0.00165158130192022</v>
      </c>
      <c r="CG71" s="131" t="n">
        <f aca="false">(1+INDEX('Lease Inputs'!$AQ68:$AY68,MATCH(Engine!CG$8,'Lease Inputs'!$AQ$6:$AY$6,0)))^(1/12)-1</f>
        <v>0.00165158130192022</v>
      </c>
      <c r="CH71" s="131" t="n">
        <f aca="false">(1+INDEX('Lease Inputs'!$AQ68:$AY68,MATCH(Engine!CH$8,'Lease Inputs'!$AQ$6:$AY$6,0)))^(1/12)-1</f>
        <v>0.00165158130192022</v>
      </c>
      <c r="CI71" s="131" t="n">
        <f aca="false">(1+INDEX('Lease Inputs'!$AQ68:$AY68,MATCH(Engine!CI$8,'Lease Inputs'!$AQ$6:$AY$6,0)))^(1/12)-1</f>
        <v>0.00165158130192022</v>
      </c>
      <c r="CJ71" s="131" t="n">
        <f aca="false">(1+INDEX('Lease Inputs'!$AQ68:$AY68,MATCH(Engine!CJ$8,'Lease Inputs'!$AQ$6:$AY$6,0)))^(1/12)-1</f>
        <v>0.00165158130192022</v>
      </c>
      <c r="CK71" s="131" t="n">
        <f aca="false">(1+INDEX('Lease Inputs'!$AQ68:$AY68,MATCH(Engine!CK$8,'Lease Inputs'!$AQ$6:$AY$6,0)))^(1/12)-1</f>
        <v>0.00165158130192022</v>
      </c>
      <c r="CL71" s="131" t="n">
        <f aca="false">(1+INDEX('Lease Inputs'!$AQ68:$AY68,MATCH(Engine!CL$8,'Lease Inputs'!$AQ$6:$AY$6,0)))^(1/12)-1</f>
        <v>0.00165158130192022</v>
      </c>
      <c r="CM71" s="131" t="n">
        <f aca="false">(1+INDEX('Lease Inputs'!$AQ68:$AY68,MATCH(Engine!CM$8,'Lease Inputs'!$AQ$6:$AY$6,0)))^(1/12)-1</f>
        <v>0.00165158130192022</v>
      </c>
      <c r="CN71" s="131" t="n">
        <f aca="false">(1+INDEX('Lease Inputs'!$AQ68:$AY68,MATCH(Engine!CN$8,'Lease Inputs'!$AQ$6:$AY$6,0)))^(1/12)-1</f>
        <v>0.00165158130192022</v>
      </c>
      <c r="CO71" s="131" t="n">
        <f aca="false">(1+INDEX('Lease Inputs'!$AQ68:$AY68,MATCH(Engine!CO$8,'Lease Inputs'!$AQ$6:$AY$6,0)))^(1/12)-1</f>
        <v>0.00165158130192022</v>
      </c>
      <c r="CP71" s="131" t="n">
        <f aca="false">(1+INDEX('Lease Inputs'!$AQ68:$AY68,MATCH(Engine!CP$8,'Lease Inputs'!$AQ$6:$AY$6,0)))^(1/12)-1</f>
        <v>0.00165158130192022</v>
      </c>
      <c r="CQ71" s="131" t="n">
        <f aca="false">(1+INDEX('Lease Inputs'!$AQ68:$AY68,MATCH(Engine!CQ$8,'Lease Inputs'!$AQ$6:$AY$6,0)))^(1/12)-1</f>
        <v>0.00165158130192022</v>
      </c>
      <c r="CR71" s="131" t="n">
        <f aca="false">(1+INDEX('Lease Inputs'!$AQ68:$AY68,MATCH(Engine!CR$8,'Lease Inputs'!$AQ$6:$AY$6,0)))^(1/12)-1</f>
        <v>0.00165158130192022</v>
      </c>
      <c r="CS71" s="131" t="n">
        <f aca="false">(1+INDEX('Lease Inputs'!$AQ68:$AY68,MATCH(Engine!CS$8,'Lease Inputs'!$AQ$6:$AY$6,0)))^(1/12)-1</f>
        <v>0.00165158130192022</v>
      </c>
      <c r="CT71" s="131" t="n">
        <f aca="false">(1+INDEX('Lease Inputs'!$AQ68:$AY68,MATCH(Engine!CT$8,'Lease Inputs'!$AQ$6:$AY$6,0)))^(1/12)-1</f>
        <v>0.00165158130192022</v>
      </c>
      <c r="CU71" s="131" t="n">
        <f aca="false">(1+INDEX('Lease Inputs'!$AQ68:$AY68,MATCH(Engine!CU$8,'Lease Inputs'!$AQ$6:$AY$6,0)))^(1/12)-1</f>
        <v>0.00165158130192022</v>
      </c>
      <c r="CV71" s="131" t="n">
        <f aca="false">(1+INDEX('Lease Inputs'!$AQ68:$AY68,MATCH(Engine!CV$8,'Lease Inputs'!$AQ$6:$AY$6,0)))^(1/12)-1</f>
        <v>0.00165158130192022</v>
      </c>
      <c r="CW71" s="131" t="n">
        <f aca="false">(1+INDEX('Lease Inputs'!$AQ68:$AY68,MATCH(Engine!CW$8,'Lease Inputs'!$AQ$6:$AY$6,0)))^(1/12)-1</f>
        <v>0.00165158130192022</v>
      </c>
      <c r="CX71" s="131" t="n">
        <f aca="false">(1+INDEX('Lease Inputs'!$AQ68:$AY68,MATCH(Engine!CX$8,'Lease Inputs'!$AQ$6:$AY$6,0)))^(1/12)-1</f>
        <v>0.00165158130192022</v>
      </c>
      <c r="CY71" s="131" t="n">
        <f aca="false">(1+INDEX('Lease Inputs'!$AQ68:$AY68,MATCH(Engine!CY$8,'Lease Inputs'!$AQ$6:$AY$6,0)))^(1/12)-1</f>
        <v>0.00165158130192022</v>
      </c>
      <c r="CZ71" s="131" t="n">
        <f aca="false">(1+INDEX('Lease Inputs'!$AQ68:$AY68,MATCH(Engine!CZ$8,'Lease Inputs'!$AQ$6:$AY$6,0)))^(1/12)-1</f>
        <v>0.00165158130192022</v>
      </c>
      <c r="DA71" s="131" t="n">
        <f aca="false">(1+INDEX('Lease Inputs'!$AQ68:$AY68,MATCH(Engine!DA$8,'Lease Inputs'!$AQ$6:$AY$6,0)))^(1/12)-1</f>
        <v>0.00165158130192022</v>
      </c>
      <c r="DB71" s="131" t="n">
        <f aca="false">(1+INDEX('Lease Inputs'!$AQ68:$AY68,MATCH(Engine!DB$8,'Lease Inputs'!$AQ$6:$AY$6,0)))^(1/12)-1</f>
        <v>0.00165158130192022</v>
      </c>
      <c r="DC71" s="131" t="n">
        <f aca="false">(1+INDEX('Lease Inputs'!$AQ68:$AY68,MATCH(Engine!DC$8,'Lease Inputs'!$AQ$6:$AY$6,0)))^(1/12)-1</f>
        <v>0.00165158130192022</v>
      </c>
      <c r="DD71" s="131" t="n">
        <f aca="false">(1+INDEX('Lease Inputs'!$AQ68:$AY68,MATCH(Engine!DD$8,'Lease Inputs'!$AQ$6:$AY$6,0)))^(1/12)-1</f>
        <v>0.00165158130192022</v>
      </c>
      <c r="DE71" s="131" t="n">
        <f aca="false">(1+INDEX('Lease Inputs'!$AQ68:$AY68,MATCH(Engine!DE$8,'Lease Inputs'!$AQ$6:$AY$6,0)))^(1/12)-1</f>
        <v>0.00165158130192022</v>
      </c>
      <c r="DF71" s="131" t="n">
        <f aca="false">(1+INDEX('Lease Inputs'!$AQ68:$AY68,MATCH(Engine!DF$8,'Lease Inputs'!$AQ$6:$AY$6,0)))^(1/12)-1</f>
        <v>0.00165158130192022</v>
      </c>
      <c r="DG71" s="131" t="n">
        <f aca="false">(1+INDEX('Lease Inputs'!$AQ68:$AY68,MATCH(Engine!DG$8,'Lease Inputs'!$AQ$6:$AY$6,0)))^(1/12)-1</f>
        <v>0.00165158130192022</v>
      </c>
      <c r="DH71" s="131" t="n">
        <f aca="false">(1+INDEX('Lease Inputs'!$AQ68:$AY68,MATCH(Engine!DH$8,'Lease Inputs'!$AQ$6:$AY$6,0)))^(1/12)-1</f>
        <v>0.00165158130192022</v>
      </c>
      <c r="DI71" s="131" t="n">
        <f aca="false">(1+INDEX('Lease Inputs'!$AQ68:$AY68,MATCH(Engine!DI$8,'Lease Inputs'!$AQ$6:$AY$6,0)))^(1/12)-1</f>
        <v>0.00165158130192022</v>
      </c>
      <c r="DJ71" s="131" t="n">
        <f aca="false">(1+INDEX('Lease Inputs'!$AQ68:$AY68,MATCH(Engine!DJ$8,'Lease Inputs'!$AQ$6:$AY$6,0)))^(1/12)-1</f>
        <v>0.00165158130192022</v>
      </c>
      <c r="DK71" s="131" t="n">
        <f aca="false">(1+INDEX('Lease Inputs'!$AQ68:$AY68,MATCH(Engine!DK$8,'Lease Inputs'!$AQ$6:$AY$6,0)))^(1/12)-1</f>
        <v>0.00165158130192022</v>
      </c>
      <c r="DL71" s="131" t="n">
        <f aca="false">(1+INDEX('Lease Inputs'!$AQ68:$AY68,MATCH(Engine!DL$8,'Lease Inputs'!$AQ$6:$AY$6,0)))^(1/12)-1</f>
        <v>0.00165158130192022</v>
      </c>
      <c r="DM71" s="131" t="n">
        <f aca="false">(1+INDEX('Lease Inputs'!$AQ68:$AY68,MATCH(Engine!DM$8,'Lease Inputs'!$AQ$6:$AY$6,0)))^(1/12)-1</f>
        <v>0.00165158130192022</v>
      </c>
      <c r="DN71" s="131" t="n">
        <f aca="false">(1+INDEX('Lease Inputs'!$AQ68:$AY68,MATCH(Engine!DN$8,'Lease Inputs'!$AQ$6:$AY$6,0)))^(1/12)-1</f>
        <v>0.00165158130192022</v>
      </c>
      <c r="DO71" s="131" t="n">
        <f aca="false">(1+INDEX('Lease Inputs'!$AQ68:$AY68,MATCH(Engine!DO$8,'Lease Inputs'!$AQ$6:$AY$6,0)))^(1/12)-1</f>
        <v>0.00165158130192022</v>
      </c>
      <c r="DP71" s="131" t="n">
        <f aca="false">(1+INDEX('Lease Inputs'!$AQ68:$AY68,MATCH(Engine!DP$8,'Lease Inputs'!$AQ$6:$AY$6,0)))^(1/12)-1</f>
        <v>0.00165158130192022</v>
      </c>
      <c r="DQ71" s="131" t="n">
        <f aca="false">(1+INDEX('Lease Inputs'!$AQ68:$AY68,MATCH(Engine!DQ$8,'Lease Inputs'!$AQ$6:$AY$6,0)))^(1/12)-1</f>
        <v>0.00165158130192022</v>
      </c>
      <c r="DR71" s="131" t="n">
        <f aca="false">(1+INDEX('Lease Inputs'!$AQ68:$AY68,MATCH(Engine!DR$8,'Lease Inputs'!$AQ$6:$AY$6,0)))^(1/12)-1</f>
        <v>0.00165158130192022</v>
      </c>
      <c r="DS71" s="131" t="n">
        <f aca="false">(1+INDEX('Lease Inputs'!$AQ68:$AY68,MATCH(Engine!DS$8,'Lease Inputs'!$AQ$6:$AY$6,0)))^(1/12)-1</f>
        <v>0.00165158130192022</v>
      </c>
      <c r="DT71" s="131" t="n">
        <f aca="false">(1+INDEX('Lease Inputs'!$AQ68:$AY68,MATCH(Engine!DT$8,'Lease Inputs'!$AQ$6:$AY$6,0)))^(1/12)-1</f>
        <v>0.00165158130192022</v>
      </c>
      <c r="DU71" s="131" t="n">
        <f aca="false">(1+INDEX('Lease Inputs'!$AQ68:$AY68,MATCH(Engine!DU$8,'Lease Inputs'!$AQ$6:$AY$6,0)))^(1/12)-1</f>
        <v>0.00165158130192022</v>
      </c>
      <c r="DV71" s="131" t="n">
        <f aca="false">(1+INDEX('Lease Inputs'!$AQ68:$AY68,MATCH(Engine!DV$8,'Lease Inputs'!$AQ$6:$AY$6,0)))^(1/12)-1</f>
        <v>0.00165158130192022</v>
      </c>
      <c r="DW71" s="131" t="n">
        <f aca="false">(1+INDEX('Lease Inputs'!$AQ68:$AY68,MATCH(Engine!DW$8,'Lease Inputs'!$AQ$6:$AY$6,0)))^(1/12)-1</f>
        <v>0.00165158130192022</v>
      </c>
      <c r="DX71" s="131" t="n">
        <f aca="false">(1+INDEX('Lease Inputs'!$AQ68:$AY68,MATCH(Engine!DX$8,'Lease Inputs'!$AQ$6:$AY$6,0)))^(1/12)-1</f>
        <v>0.00165158130192022</v>
      </c>
      <c r="DY71" s="131" t="n">
        <f aca="false">(1+INDEX('Lease Inputs'!$AQ68:$AY68,MATCH(Engine!DY$8,'Lease Inputs'!$AQ$6:$AY$6,0)))^(1/12)-1</f>
        <v>0.00165158130192022</v>
      </c>
      <c r="DZ71" s="131" t="n">
        <f aca="false">(1+INDEX('Lease Inputs'!$AQ68:$AY68,MATCH(Engine!DZ$8,'Lease Inputs'!$AQ$6:$AY$6,0)))^(1/12)-1</f>
        <v>0.00165158130192022</v>
      </c>
      <c r="EA71" s="131" t="n">
        <f aca="false">(1+INDEX('Lease Inputs'!$AQ68:$AY68,MATCH(Engine!EA$8,'Lease Inputs'!$AQ$6:$AY$6,0)))^(1/12)-1</f>
        <v>0.00165158130192022</v>
      </c>
      <c r="EB71" s="131" t="n">
        <f aca="false">(1+INDEX('Lease Inputs'!$AQ68:$AY68,MATCH(Engine!EB$8,'Lease Inputs'!$AQ$6:$AY$6,0)))^(1/12)-1</f>
        <v>0.00165158130192022</v>
      </c>
      <c r="EC71" s="131" t="n">
        <f aca="false">(1+INDEX('Lease Inputs'!$AQ68:$AY68,MATCH(Engine!EC$8,'Lease Inputs'!$AQ$6:$AY$6,0)))^(1/12)-1</f>
        <v>0.00165158130192022</v>
      </c>
      <c r="ED71" s="131" t="n">
        <f aca="false">(1+INDEX('Lease Inputs'!$AQ68:$AY68,MATCH(Engine!ED$8,'Lease Inputs'!$AQ$6:$AY$6,0)))^(1/12)-1</f>
        <v>0.00165158130192022</v>
      </c>
      <c r="EE71" s="131" t="n">
        <f aca="false">(1+INDEX('Lease Inputs'!$AQ68:$AY68,MATCH(Engine!EE$8,'Lease Inputs'!$AQ$6:$AY$6,0)))^(1/12)-1</f>
        <v>0.00165158130192022</v>
      </c>
      <c r="EF71" s="131" t="n">
        <f aca="false">(1+INDEX('Lease Inputs'!$AQ68:$AY68,MATCH(Engine!EF$8,'Lease Inputs'!$AQ$6:$AY$6,0)))^(1/12)-1</f>
        <v>0.00165158130192022</v>
      </c>
      <c r="EG71" s="131" t="n">
        <f aca="false">(1+INDEX('Lease Inputs'!$AQ68:$AY68,MATCH(Engine!EG$8,'Lease Inputs'!$AQ$6:$AY$6,0)))^(1/12)-1</f>
        <v>0.00165158130192022</v>
      </c>
      <c r="EH71" s="131" t="n">
        <f aca="false">(1+INDEX('Lease Inputs'!$AQ68:$AY68,MATCH(Engine!EH$8,'Lease Inputs'!$AQ$6:$AY$6,0)))^(1/12)-1</f>
        <v>0.00165158130192022</v>
      </c>
      <c r="EI71" s="131" t="n">
        <f aca="false">(1+INDEX('Lease Inputs'!$AQ68:$AY68,MATCH(Engine!EI$8,'Lease Inputs'!$AQ$6:$AY$6,0)))^(1/12)-1</f>
        <v>0.00165158130192022</v>
      </c>
      <c r="EJ71" s="131" t="n">
        <f aca="false">(1+INDEX('Lease Inputs'!$AQ68:$AY68,MATCH(Engine!EJ$8,'Lease Inputs'!$AQ$6:$AY$6,0)))^(1/12)-1</f>
        <v>0.00165158130192022</v>
      </c>
      <c r="EK71" s="131" t="n">
        <f aca="false">(1+INDEX('Lease Inputs'!$AQ68:$AY68,MATCH(Engine!EK$8,'Lease Inputs'!$AQ$6:$AY$6,0)))^(1/12)-1</f>
        <v>0.00165158130192022</v>
      </c>
      <c r="EL71" s="131" t="n">
        <f aca="false">(1+INDEX('Lease Inputs'!$AQ68:$AY68,MATCH(Engine!EL$8,'Lease Inputs'!$AQ$6:$AY$6,0)))^(1/12)-1</f>
        <v>0.00165158130192022</v>
      </c>
      <c r="EM71" s="131" t="n">
        <f aca="false">(1+INDEX('Lease Inputs'!$AQ68:$AY68,MATCH(Engine!EM$8,'Lease Inputs'!$AQ$6:$AY$6,0)))^(1/12)-1</f>
        <v>0.00165158130192022</v>
      </c>
      <c r="EN71" s="131" t="n">
        <f aca="false">(1+INDEX('Lease Inputs'!$AQ68:$AY68,MATCH(Engine!EN$8,'Lease Inputs'!$AQ$6:$AY$6,0)))^(1/12)-1</f>
        <v>0.00165158130192022</v>
      </c>
      <c r="EO71" s="131" t="n">
        <f aca="false">(1+INDEX('Lease Inputs'!$AQ68:$AY68,MATCH(Engine!EO$8,'Lease Inputs'!$AQ$6:$AY$6,0)))^(1/12)-1</f>
        <v>0.00165158130192022</v>
      </c>
      <c r="EP71" s="131" t="n">
        <f aca="false">(1+INDEX('Lease Inputs'!$AQ68:$AY68,MATCH(Engine!EP$8,'Lease Inputs'!$AQ$6:$AY$6,0)))^(1/12)-1</f>
        <v>0.00165158130192022</v>
      </c>
      <c r="EQ71" s="131" t="n">
        <f aca="false">(1+INDEX('Lease Inputs'!$AQ68:$AY68,MATCH(Engine!EQ$8,'Lease Inputs'!$AQ$6:$AY$6,0)))^(1/12)-1</f>
        <v>0.00165158130192022</v>
      </c>
      <c r="ER71" s="131" t="n">
        <f aca="false">(1+INDEX('Lease Inputs'!$AQ68:$AY68,MATCH(Engine!ER$8,'Lease Inputs'!$AQ$6:$AY$6,0)))^(1/12)-1</f>
        <v>0.00165158130192022</v>
      </c>
      <c r="ES71" s="131" t="n">
        <f aca="false">(1+INDEX('Lease Inputs'!$AQ68:$AY68,MATCH(Engine!ES$8,'Lease Inputs'!$AQ$6:$AY$6,0)))^(1/12)-1</f>
        <v>0.00165158130192022</v>
      </c>
      <c r="ET71" s="131" t="n">
        <f aca="false">(1+INDEX('Lease Inputs'!$AQ68:$AY68,MATCH(Engine!ET$8,'Lease Inputs'!$AQ$6:$AY$6,0)))^(1/12)-1</f>
        <v>0.00165158130192022</v>
      </c>
      <c r="EU71" s="131" t="n">
        <f aca="false">(1+INDEX('Lease Inputs'!$AQ68:$AY68,MATCH(Engine!EU$8,'Lease Inputs'!$AQ$6:$AY$6,0)))^(1/12)-1</f>
        <v>0.00165158130192022</v>
      </c>
      <c r="EV71" s="131" t="n">
        <f aca="false">(1+INDEX('Lease Inputs'!$AQ68:$AY68,MATCH(Engine!EV$8,'Lease Inputs'!$AQ$6:$AY$6,0)))^(1/12)-1</f>
        <v>0.00165158130192022</v>
      </c>
      <c r="EW71" s="131" t="n">
        <f aca="false">(1+INDEX('Lease Inputs'!$AQ68:$AY68,MATCH(Engine!EW$8,'Lease Inputs'!$AQ$6:$AY$6,0)))^(1/12)-1</f>
        <v>0.00165158130192022</v>
      </c>
      <c r="EX71" s="131" t="n">
        <f aca="false">(1+INDEX('Lease Inputs'!$AQ68:$AY68,MATCH(Engine!EX$8,'Lease Inputs'!$AQ$6:$AY$6,0)))^(1/12)-1</f>
        <v>0.00165158130192022</v>
      </c>
      <c r="EY71" s="131" t="n">
        <f aca="false">(1+INDEX('Lease Inputs'!$AQ68:$AY68,MATCH(Engine!EY$8,'Lease Inputs'!$AQ$6:$AY$6,0)))^(1/12)-1</f>
        <v>0.00165158130192022</v>
      </c>
      <c r="EZ71" s="131" t="n">
        <f aca="false">(1+INDEX('Lease Inputs'!$AQ68:$AY68,MATCH(Engine!EZ$8,'Lease Inputs'!$AQ$6:$AY$6,0)))^(1/12)-1</f>
        <v>0.00165158130192022</v>
      </c>
      <c r="FA71" s="131" t="n">
        <f aca="false">(1+INDEX('Lease Inputs'!$AQ68:$AY68,MATCH(Engine!FA$8,'Lease Inputs'!$AQ$6:$AY$6,0)))^(1/12)-1</f>
        <v>0.00165158130192022</v>
      </c>
      <c r="FB71" s="131" t="n">
        <f aca="false">(1+INDEX('Lease Inputs'!$AQ68:$AY68,MATCH(Engine!FB$8,'Lease Inputs'!$AQ$6:$AY$6,0)))^(1/12)-1</f>
        <v>0.00165158130192022</v>
      </c>
      <c r="FC71" s="131" t="n">
        <f aca="false">(1+INDEX('Lease Inputs'!$AQ68:$AY68,MATCH(Engine!FC$8,'Lease Inputs'!$AQ$6:$AY$6,0)))^(1/12)-1</f>
        <v>0.00165158130192022</v>
      </c>
      <c r="FD71" s="131" t="n">
        <f aca="false">(1+INDEX('Lease Inputs'!$AQ68:$AY68,MATCH(Engine!FD$8,'Lease Inputs'!$AQ$6:$AY$6,0)))^(1/12)-1</f>
        <v>0.00165158130192022</v>
      </c>
      <c r="FE71" s="131" t="n">
        <f aca="false">(1+INDEX('Lease Inputs'!$AQ68:$AY68,MATCH(Engine!FE$8,'Lease Inputs'!$AQ$6:$AY$6,0)))^(1/12)-1</f>
        <v>0.00165158130192022</v>
      </c>
      <c r="FF71" s="131" t="n">
        <f aca="false">(1+INDEX('Lease Inputs'!$AQ68:$AY68,MATCH(Engine!FF$8,'Lease Inputs'!$AQ$6:$AY$6,0)))^(1/12)-1</f>
        <v>0.00165158130192022</v>
      </c>
      <c r="FG71" s="131" t="n">
        <f aca="false">(1+INDEX('Lease Inputs'!$AQ68:$AY68,MATCH(Engine!FG$8,'Lease Inputs'!$AQ$6:$AY$6,0)))^(1/12)-1</f>
        <v>0.00165158130192022</v>
      </c>
      <c r="FH71" s="131" t="n">
        <f aca="false">(1+INDEX('Lease Inputs'!$AQ68:$AY68,MATCH(Engine!FH$8,'Lease Inputs'!$AQ$6:$AY$6,0)))^(1/12)-1</f>
        <v>0.00165158130192022</v>
      </c>
      <c r="FI71" s="131" t="n">
        <f aca="false">(1+INDEX('Lease Inputs'!$AQ68:$AY68,MATCH(Engine!FI$8,'Lease Inputs'!$AQ$6:$AY$6,0)))^(1/12)-1</f>
        <v>0.00165158130192022</v>
      </c>
      <c r="FK71" s="132" t="n">
        <f aca="false">P71</f>
        <v>25</v>
      </c>
      <c r="FL71" s="133" t="n">
        <f aca="false">FK71*(1+BF71)</f>
        <v>25.081843494555</v>
      </c>
      <c r="FM71" s="133" t="n">
        <f aca="false">FL71*(1+BG71)</f>
        <v>25.163954923414</v>
      </c>
      <c r="FN71" s="133" t="n">
        <f aca="false">FM71*(1+BH71)</f>
        <v>25.2463351637242</v>
      </c>
      <c r="FO71" s="133" t="n">
        <f aca="false">FN71*(1+BI71)</f>
        <v>25.3289850955044</v>
      </c>
      <c r="FP71" s="133" t="n">
        <f aca="false">FO71*(1+BJ71)</f>
        <v>25.4119056016543</v>
      </c>
      <c r="FQ71" s="133" t="n">
        <f aca="false">FP71*(1+BK71)</f>
        <v>25.4950975679639</v>
      </c>
      <c r="FR71" s="133" t="n">
        <f aca="false">FQ71*(1+BL71)</f>
        <v>25.5785618831232</v>
      </c>
      <c r="FS71" s="133" t="n">
        <f aca="false">FR71*(1+BM71)</f>
        <v>25.6622994387314</v>
      </c>
      <c r="FT71" s="133" t="n">
        <f aca="false">FS71*(1+BN71)</f>
        <v>25.7463111293067</v>
      </c>
      <c r="FU71" s="133" t="n">
        <f aca="false">FT71*(1+BO71)</f>
        <v>25.8305978522956</v>
      </c>
      <c r="FV71" s="133" t="n">
        <f aca="false">FU71*(1+BP71)</f>
        <v>25.9151605080826</v>
      </c>
      <c r="FW71" s="133" t="n">
        <f aca="false">FV71*(1+BQ71)</f>
        <v>26</v>
      </c>
      <c r="FX71" s="133" t="n">
        <f aca="false">FW71*(1+BR71)</f>
        <v>26.0641230140799</v>
      </c>
      <c r="FY71" s="133" t="n">
        <f aca="false">FX71*(1+BS71)</f>
        <v>26.1284041728111</v>
      </c>
      <c r="FZ71" s="133" t="n">
        <f aca="false">FY71*(1+BT71)</f>
        <v>26.1928438662211</v>
      </c>
      <c r="GA71" s="133" t="n">
        <f aca="false">FZ71*(1+BU71)</f>
        <v>26.257442485299</v>
      </c>
      <c r="GB71" s="133" t="n">
        <f aca="false">GA71*(1+BV71)</f>
        <v>26.3222004219985</v>
      </c>
      <c r="GC71" s="133" t="n">
        <f aca="false">GB71*(1+BW71)</f>
        <v>26.3871180692398</v>
      </c>
      <c r="GD71" s="133" t="n">
        <f aca="false">GC71*(1+BX71)</f>
        <v>26.4521958209122</v>
      </c>
      <c r="GE71" s="133" t="n">
        <f aca="false">GD71*(1+BY71)</f>
        <v>26.5174340718764</v>
      </c>
      <c r="GF71" s="133" t="n">
        <f aca="false">GE71*(1+BZ71)</f>
        <v>26.5828332179669</v>
      </c>
      <c r="GG71" s="133" t="n">
        <f aca="false">GF71*(1+CA71)</f>
        <v>26.6483936559945</v>
      </c>
      <c r="GH71" s="133" t="n">
        <f aca="false">GG71*(1+CB71)</f>
        <v>26.7141157837488</v>
      </c>
      <c r="GI71" s="133" t="n">
        <f aca="false">GH71*(1+CC71)</f>
        <v>26.78</v>
      </c>
      <c r="GJ71" s="133" t="n">
        <f aca="false">GI71*(1+CD71)</f>
        <v>26.8242293472655</v>
      </c>
      <c r="GK71" s="133" t="n">
        <f aca="false">GJ71*(1+CE71)</f>
        <v>26.8685317428938</v>
      </c>
      <c r="GL71" s="133" t="n">
        <f aca="false">GK71*(1+CF71)</f>
        <v>26.9129073075305</v>
      </c>
      <c r="GM71" s="133" t="n">
        <f aca="false">GL71*(1+CG71)</f>
        <v>26.9573561620199</v>
      </c>
      <c r="GN71" s="133" t="n">
        <f aca="false">GM71*(1+CH71)</f>
        <v>27.0018784274063</v>
      </c>
      <c r="GO71" s="133" t="n">
        <f aca="false">GN71*(1+CI71)</f>
        <v>27.0464742249337</v>
      </c>
      <c r="GP71" s="133" t="n">
        <f aca="false">GO71*(1+CJ71)</f>
        <v>27.0911436760465</v>
      </c>
      <c r="GQ71" s="133" t="n">
        <f aca="false">GP71*(1+CK71)</f>
        <v>27.1358869023895</v>
      </c>
      <c r="GR71" s="133" t="n">
        <f aca="false">GQ71*(1+CL71)</f>
        <v>27.1807040258085</v>
      </c>
      <c r="GS71" s="133" t="n">
        <f aca="false">GR71*(1+CM71)</f>
        <v>27.2255951683505</v>
      </c>
      <c r="GT71" s="133" t="n">
        <f aca="false">GS71*(1+CN71)</f>
        <v>27.2705604522642</v>
      </c>
      <c r="GU71" s="133" t="n">
        <f aca="false">GT71*(1+CO71)</f>
        <v>27.3156000000001</v>
      </c>
      <c r="GV71" s="133" t="n">
        <f aca="false">GU71*(1+CP71)</f>
        <v>27.3607139342108</v>
      </c>
      <c r="GW71" s="133" t="n">
        <f aca="false">GV71*(1+CQ71)</f>
        <v>27.4059023777517</v>
      </c>
      <c r="GX71" s="133" t="n">
        <f aca="false">GW71*(1+CR71)</f>
        <v>27.4511654536811</v>
      </c>
      <c r="GY71" s="133" t="n">
        <f aca="false">GX71*(1+CS71)</f>
        <v>27.4965032852603</v>
      </c>
      <c r="GZ71" s="133" t="n">
        <f aca="false">GY71*(1+CT71)</f>
        <v>27.5419159959544</v>
      </c>
      <c r="HA71" s="133" t="n">
        <f aca="false">GZ71*(1+CU71)</f>
        <v>27.5874037094324</v>
      </c>
      <c r="HB71" s="133" t="n">
        <f aca="false">HA71*(1+CV71)</f>
        <v>27.6329665495674</v>
      </c>
      <c r="HC71" s="133" t="n">
        <f aca="false">HB71*(1+CW71)</f>
        <v>27.6786046404373</v>
      </c>
      <c r="HD71" s="133" t="n">
        <f aca="false">HC71*(1+CX71)</f>
        <v>27.7243181063246</v>
      </c>
      <c r="HE71" s="133" t="n">
        <f aca="false">HD71*(1+CY71)</f>
        <v>27.7701070717175</v>
      </c>
      <c r="HF71" s="133" t="n">
        <f aca="false">HE71*(1+CZ71)</f>
        <v>27.8159716613095</v>
      </c>
      <c r="HG71" s="133" t="n">
        <f aca="false">HF71*(1+DA71)</f>
        <v>27.8619120000001</v>
      </c>
      <c r="HH71" s="133" t="n">
        <f aca="false">HG71*(1+DB71)</f>
        <v>27.907928212895</v>
      </c>
      <c r="HI71" s="133" t="n">
        <f aca="false">HH71*(1+DC71)</f>
        <v>27.9540204253068</v>
      </c>
      <c r="HJ71" s="133" t="n">
        <f aca="false">HI71*(1+DD71)</f>
        <v>28.0001887627547</v>
      </c>
      <c r="HK71" s="133" t="n">
        <f aca="false">HJ71*(1+DE71)</f>
        <v>28.0464333509655</v>
      </c>
      <c r="HL71" s="133" t="n">
        <f aca="false">HK71*(1+DF71)</f>
        <v>28.0927543158735</v>
      </c>
      <c r="HM71" s="133" t="n">
        <f aca="false">HL71*(1+DG71)</f>
        <v>28.139151783621</v>
      </c>
      <c r="HN71" s="133" t="n">
        <f aca="false">HM71*(1+DH71)</f>
        <v>28.1856258805588</v>
      </c>
      <c r="HO71" s="133" t="n">
        <f aca="false">HN71*(1+DI71)</f>
        <v>28.232176733246</v>
      </c>
      <c r="HP71" s="133" t="n">
        <f aca="false">HO71*(1+DJ71)</f>
        <v>28.2788044684512</v>
      </c>
      <c r="HQ71" s="133" t="n">
        <f aca="false">HP71*(1+DK71)</f>
        <v>28.3255092131519</v>
      </c>
      <c r="HR71" s="133" t="n">
        <f aca="false">HQ71*(1+DL71)</f>
        <v>28.3722910945357</v>
      </c>
      <c r="HS71" s="133" t="n">
        <f aca="false">HR71*(1+DM71)</f>
        <v>28.4191502400001</v>
      </c>
      <c r="HT71" s="133" t="n">
        <f aca="false">HS71*(1+DN71)</f>
        <v>28.4660867771529</v>
      </c>
      <c r="HU71" s="133" t="n">
        <f aca="false">HT71*(1+DO71)</f>
        <v>28.5131008338129</v>
      </c>
      <c r="HV71" s="133" t="n">
        <f aca="false">HU71*(1+DP71)</f>
        <v>28.5601925380098</v>
      </c>
      <c r="HW71" s="133" t="n">
        <f aca="false">HV71*(1+DQ71)</f>
        <v>28.6073620179848</v>
      </c>
      <c r="HX71" s="133" t="n">
        <f aca="false">HW71*(1+DR71)</f>
        <v>28.654609402191</v>
      </c>
      <c r="HY71" s="133" t="n">
        <f aca="false">HX71*(1+DS71)</f>
        <v>28.7019348192935</v>
      </c>
      <c r="HZ71" s="133" t="n">
        <f aca="false">HY71*(1+DT71)</f>
        <v>28.74933839817</v>
      </c>
      <c r="IA71" s="133" t="n">
        <f aca="false">HZ71*(1+DU71)</f>
        <v>28.796820267911</v>
      </c>
      <c r="IB71" s="133" t="n">
        <f aca="false">IA71*(1+DV71)</f>
        <v>28.8443805578202</v>
      </c>
      <c r="IC71" s="133" t="n">
        <f aca="false">IB71*(1+DW71)</f>
        <v>28.892019397415</v>
      </c>
      <c r="ID71" s="133" t="n">
        <f aca="false">IC71*(1+DX71)</f>
        <v>28.9397369164265</v>
      </c>
      <c r="IE71" s="133" t="n">
        <f aca="false">ID71*(1+DY71)</f>
        <v>28.9875332448001</v>
      </c>
      <c r="IF71" s="133" t="n">
        <f aca="false">IE71*(1+DZ71)</f>
        <v>29.035408512696</v>
      </c>
      <c r="IG71" s="133" t="n">
        <f aca="false">IF71*(1+EA71)</f>
        <v>29.0833628504892</v>
      </c>
      <c r="IH71" s="133" t="n">
        <f aca="false">IG71*(1+EB71)</f>
        <v>29.13139638877</v>
      </c>
      <c r="II71" s="133" t="n">
        <f aca="false">IH71*(1+EC71)</f>
        <v>29.1795092583446</v>
      </c>
      <c r="IJ71" s="133" t="n">
        <f aca="false">II71*(1+ED71)</f>
        <v>29.2277015902348</v>
      </c>
      <c r="IK71" s="133" t="n">
        <f aca="false">IJ71*(1+EE71)</f>
        <v>29.2759735156794</v>
      </c>
      <c r="IL71" s="133" t="n">
        <f aca="false">IK71*(1+EF71)</f>
        <v>29.3243251661334</v>
      </c>
      <c r="IM71" s="133" t="n">
        <f aca="false">IL71*(1+EG71)</f>
        <v>29.3727566732692</v>
      </c>
      <c r="IN71" s="133" t="n">
        <f aca="false">IM71*(1+EH71)</f>
        <v>29.4212681689766</v>
      </c>
      <c r="IO71" s="133" t="n">
        <f aca="false">IN71*(1+EI71)</f>
        <v>29.4698597853633</v>
      </c>
      <c r="IP71" s="133" t="n">
        <f aca="false">IO71*(1+EJ71)</f>
        <v>29.518531654755</v>
      </c>
      <c r="IQ71" s="133" t="n">
        <f aca="false">IP71*(1+EK71)</f>
        <v>29.5672839096961</v>
      </c>
      <c r="IR71" s="133" t="n">
        <f aca="false">IQ71*(1+EL71)</f>
        <v>29.61611668295</v>
      </c>
      <c r="IS71" s="133" t="n">
        <f aca="false">IR71*(1+EM71)</f>
        <v>29.665030107499</v>
      </c>
      <c r="IT71" s="133" t="n">
        <f aca="false">IS71*(1+EN71)</f>
        <v>29.7140243165455</v>
      </c>
      <c r="IU71" s="133" t="n">
        <f aca="false">IT71*(1+EO71)</f>
        <v>29.7630994435115</v>
      </c>
      <c r="IV71" s="133" t="n">
        <f aca="false">IU71*(1+EP71)</f>
        <v>29.8122556220396</v>
      </c>
      <c r="IW71" s="133" t="n">
        <f aca="false">IV71*(1+EQ71)</f>
        <v>29.861492985993</v>
      </c>
      <c r="IX71" s="133" t="n">
        <f aca="false">IW71*(1+ER71)</f>
        <v>29.9108116694561</v>
      </c>
      <c r="IY71" s="133" t="n">
        <f aca="false">IX71*(1+ES71)</f>
        <v>29.9602118067346</v>
      </c>
      <c r="IZ71" s="133" t="n">
        <f aca="false">IY71*(1+ET71)</f>
        <v>30.0096935323562</v>
      </c>
      <c r="JA71" s="133" t="n">
        <f aca="false">IZ71*(1+EU71)</f>
        <v>30.0592569810706</v>
      </c>
      <c r="JB71" s="133" t="n">
        <f aca="false">JA71*(1+EV71)</f>
        <v>30.1089022878501</v>
      </c>
      <c r="JC71" s="133" t="n">
        <f aca="false">JB71*(1+EW71)</f>
        <v>30.1586295878901</v>
      </c>
      <c r="JD71" s="133" t="n">
        <f aca="false">JC71*(1+EX71)</f>
        <v>30.208439016609</v>
      </c>
      <c r="JE71" s="133" t="n">
        <f aca="false">JD71*(1+EY71)</f>
        <v>30.258330709649</v>
      </c>
      <c r="JF71" s="133" t="n">
        <f aca="false">JE71*(1+EZ71)</f>
        <v>30.3083048028764</v>
      </c>
      <c r="JG71" s="133" t="n">
        <f aca="false">JF71*(1+FA71)</f>
        <v>30.3583614323817</v>
      </c>
      <c r="JH71" s="133" t="n">
        <f aca="false">JG71*(1+FB71)</f>
        <v>30.4085007344804</v>
      </c>
      <c r="JI71" s="133" t="n">
        <f aca="false">JH71*(1+FC71)</f>
        <v>30.4587228457129</v>
      </c>
      <c r="JJ71" s="133" t="n">
        <f aca="false">JI71*(1+FD71)</f>
        <v>30.5090279028452</v>
      </c>
      <c r="JK71" s="133" t="n">
        <f aca="false">JJ71*(1+FE71)</f>
        <v>30.5594160428693</v>
      </c>
      <c r="JL71" s="133" t="n">
        <f aca="false">JK71*(1+FF71)</f>
        <v>30.6098874030033</v>
      </c>
      <c r="JM71" s="133" t="n">
        <f aca="false">JL71*(1+FG71)</f>
        <v>30.660442120692</v>
      </c>
      <c r="JN71" s="133" t="n">
        <f aca="false">JM71*(1+FH71)</f>
        <v>30.7110803336071</v>
      </c>
      <c r="JO71" s="133" t="n">
        <f aca="false">JN71*(1+FI71)</f>
        <v>30.7618021796479</v>
      </c>
      <c r="JQ71" s="134" t="n">
        <f aca="false">(JQ$9&lt;=$R71)+(JQ$9&gt;$AF71)*(JQ$9&lt;=$AH71)+(JQ$9&gt;$AU71)*(JQ$9&lt;=$AW71)</f>
        <v>1</v>
      </c>
      <c r="JR71" s="134" t="n">
        <f aca="false">(JR$9&lt;=$R71)+(JR$9&gt;$AF71)*(JR$9&lt;=$AH71)+(JR$9&gt;$AU71)*(JR$9&lt;=$AW71)</f>
        <v>1</v>
      </c>
      <c r="JS71" s="134" t="n">
        <f aca="false">(JS$9&lt;=$R71)+(JS$9&gt;$AF71)*(JS$9&lt;=$AH71)+(JS$9&gt;$AU71)*(JS$9&lt;=$AW71)</f>
        <v>1</v>
      </c>
      <c r="JT71" s="134" t="n">
        <f aca="false">(JT$9&lt;=$R71)+(JT$9&gt;$AF71)*(JT$9&lt;=$AH71)+(JT$9&gt;$AU71)*(JT$9&lt;=$AW71)</f>
        <v>1</v>
      </c>
      <c r="JU71" s="134" t="n">
        <f aca="false">(JU$9&lt;=$R71)+(JU$9&gt;$AF71)*(JU$9&lt;=$AH71)+(JU$9&gt;$AU71)*(JU$9&lt;=$AW71)</f>
        <v>1</v>
      </c>
      <c r="JV71" s="134" t="n">
        <f aca="false">(JV$9&lt;=$R71)+(JV$9&gt;$AF71)*(JV$9&lt;=$AH71)+(JV$9&gt;$AU71)*(JV$9&lt;=$AW71)</f>
        <v>1</v>
      </c>
      <c r="JW71" s="134" t="n">
        <f aca="false">(JW$9&lt;=$R71)+(JW$9&gt;$AF71)*(JW$9&lt;=$AH71)+(JW$9&gt;$AU71)*(JW$9&lt;=$AW71)</f>
        <v>1</v>
      </c>
      <c r="JX71" s="134" t="n">
        <f aca="false">(JX$9&lt;=$R71)+(JX$9&gt;$AF71)*(JX$9&lt;=$AH71)+(JX$9&gt;$AU71)*(JX$9&lt;=$AW71)</f>
        <v>1</v>
      </c>
      <c r="JY71" s="134" t="n">
        <f aca="false">(JY$9&lt;=$R71)+(JY$9&gt;$AF71)*(JY$9&lt;=$AH71)+(JY$9&gt;$AU71)*(JY$9&lt;=$AW71)</f>
        <v>1</v>
      </c>
      <c r="JZ71" s="134" t="n">
        <f aca="false">(JZ$9&lt;=$R71)+(JZ$9&gt;$AF71)*(JZ$9&lt;=$AH71)+(JZ$9&gt;$AU71)*(JZ$9&lt;=$AW71)</f>
        <v>1</v>
      </c>
      <c r="KA71" s="134" t="n">
        <f aca="false">(KA$9&lt;=$R71)+(KA$9&gt;$AF71)*(KA$9&lt;=$AH71)+(KA$9&gt;$AU71)*(KA$9&lt;=$AW71)</f>
        <v>1</v>
      </c>
      <c r="KB71" s="134" t="n">
        <f aca="false">(KB$9&lt;=$R71)+(KB$9&gt;$AF71)*(KB$9&lt;=$AH71)+(KB$9&gt;$AU71)*(KB$9&lt;=$AW71)</f>
        <v>1</v>
      </c>
      <c r="KC71" s="134" t="n">
        <f aca="false">(KC$9&lt;=$R71)+(KC$9&gt;$AF71)*(KC$9&lt;=$AH71)+(KC$9&gt;$AU71)*(KC$9&lt;=$AW71)</f>
        <v>1</v>
      </c>
      <c r="KD71" s="134" t="n">
        <f aca="false">(KD$9&lt;=$R71)+(KD$9&gt;$AF71)*(KD$9&lt;=$AH71)+(KD$9&gt;$AU71)*(KD$9&lt;=$AW71)</f>
        <v>1</v>
      </c>
      <c r="KE71" s="134" t="n">
        <f aca="false">(KE$9&lt;=$R71)+(KE$9&gt;$AF71)*(KE$9&lt;=$AH71)+(KE$9&gt;$AU71)*(KE$9&lt;=$AW71)</f>
        <v>1</v>
      </c>
      <c r="KF71" s="134" t="n">
        <f aca="false">(KF$9&lt;=$R71)+(KF$9&gt;$AF71)*(KF$9&lt;=$AH71)+(KF$9&gt;$AU71)*(KF$9&lt;=$AW71)</f>
        <v>1</v>
      </c>
      <c r="KG71" s="134" t="n">
        <f aca="false">(KG$9&lt;=$R71)+(KG$9&gt;$AF71)*(KG$9&lt;=$AH71)+(KG$9&gt;$AU71)*(KG$9&lt;=$AW71)</f>
        <v>1</v>
      </c>
      <c r="KH71" s="134" t="n">
        <f aca="false">(KH$9&lt;=$R71)+(KH$9&gt;$AF71)*(KH$9&lt;=$AH71)+(KH$9&gt;$AU71)*(KH$9&lt;=$AW71)</f>
        <v>1</v>
      </c>
      <c r="KI71" s="134" t="n">
        <f aca="false">(KI$9&lt;=$R71)+(KI$9&gt;$AF71)*(KI$9&lt;=$AH71)+(KI$9&gt;$AU71)*(KI$9&lt;=$AW71)</f>
        <v>1</v>
      </c>
      <c r="KJ71" s="134" t="n">
        <f aca="false">(KJ$9&lt;=$R71)+(KJ$9&gt;$AF71)*(KJ$9&lt;=$AH71)+(KJ$9&gt;$AU71)*(KJ$9&lt;=$AW71)</f>
        <v>1</v>
      </c>
      <c r="KK71" s="134" t="n">
        <f aca="false">(KK$9&lt;=$R71)+(KK$9&gt;$AF71)*(KK$9&lt;=$AH71)+(KK$9&gt;$AU71)*(KK$9&lt;=$AW71)</f>
        <v>1</v>
      </c>
      <c r="KL71" s="134" t="n">
        <f aca="false">(KL$9&lt;=$R71)+(KL$9&gt;$AF71)*(KL$9&lt;=$AH71)+(KL$9&gt;$AU71)*(KL$9&lt;=$AW71)</f>
        <v>1</v>
      </c>
      <c r="KM71" s="134" t="n">
        <f aca="false">(KM$9&lt;=$R71)+(KM$9&gt;$AF71)*(KM$9&lt;=$AH71)+(KM$9&gt;$AU71)*(KM$9&lt;=$AW71)</f>
        <v>1</v>
      </c>
      <c r="KN71" s="134" t="n">
        <f aca="false">(KN$9&lt;=$R71)+(KN$9&gt;$AF71)*(KN$9&lt;=$AH71)+(KN$9&gt;$AU71)*(KN$9&lt;=$AW71)</f>
        <v>1</v>
      </c>
      <c r="KO71" s="134" t="n">
        <f aca="false">(KO$9&lt;=$R71)+(KO$9&gt;$AF71)*(KO$9&lt;=$AH71)+(KO$9&gt;$AU71)*(KO$9&lt;=$AW71)</f>
        <v>1</v>
      </c>
      <c r="KP71" s="134" t="n">
        <f aca="false">(KP$9&lt;=$R71)+(KP$9&gt;$AF71)*(KP$9&lt;=$AH71)+(KP$9&gt;$AU71)*(KP$9&lt;=$AW71)</f>
        <v>1</v>
      </c>
      <c r="KQ71" s="134" t="n">
        <f aca="false">(KQ$9&lt;=$R71)+(KQ$9&gt;$AF71)*(KQ$9&lt;=$AH71)+(KQ$9&gt;$AU71)*(KQ$9&lt;=$AW71)</f>
        <v>1</v>
      </c>
      <c r="KR71" s="134" t="n">
        <f aca="false">(KR$9&lt;=$R71)+(KR$9&gt;$AF71)*(KR$9&lt;=$AH71)+(KR$9&gt;$AU71)*(KR$9&lt;=$AW71)</f>
        <v>1</v>
      </c>
      <c r="KS71" s="134" t="n">
        <f aca="false">(KS$9&lt;=$R71)+(KS$9&gt;$AF71)*(KS$9&lt;=$AH71)+(KS$9&gt;$AU71)*(KS$9&lt;=$AW71)</f>
        <v>1</v>
      </c>
      <c r="KT71" s="134" t="n">
        <f aca="false">(KT$9&lt;=$R71)+(KT$9&gt;$AF71)*(KT$9&lt;=$AH71)+(KT$9&gt;$AU71)*(KT$9&lt;=$AW71)</f>
        <v>1</v>
      </c>
      <c r="KU71" s="134" t="n">
        <f aca="false">(KU$9&lt;=$R71)+(KU$9&gt;$AF71)*(KU$9&lt;=$AH71)+(KU$9&gt;$AU71)*(KU$9&lt;=$AW71)</f>
        <v>1</v>
      </c>
      <c r="KV71" s="134" t="n">
        <f aca="false">(KV$9&lt;=$R71)+(KV$9&gt;$AF71)*(KV$9&lt;=$AH71)+(KV$9&gt;$AU71)*(KV$9&lt;=$AW71)</f>
        <v>1</v>
      </c>
      <c r="KW71" s="134" t="n">
        <f aca="false">(KW$9&lt;=$R71)+(KW$9&gt;$AF71)*(KW$9&lt;=$AH71)+(KW$9&gt;$AU71)*(KW$9&lt;=$AW71)</f>
        <v>1</v>
      </c>
      <c r="KX71" s="134" t="n">
        <f aca="false">(KX$9&lt;=$R71)+(KX$9&gt;$AF71)*(KX$9&lt;=$AH71)+(KX$9&gt;$AU71)*(KX$9&lt;=$AW71)</f>
        <v>1</v>
      </c>
      <c r="KY71" s="134" t="n">
        <f aca="false">(KY$9&lt;=$R71)+(KY$9&gt;$AF71)*(KY$9&lt;=$AH71)+(KY$9&gt;$AU71)*(KY$9&lt;=$AW71)</f>
        <v>1</v>
      </c>
      <c r="KZ71" s="134" t="n">
        <f aca="false">(KZ$9&lt;=$R71)+(KZ$9&gt;$AF71)*(KZ$9&lt;=$AH71)+(KZ$9&gt;$AU71)*(KZ$9&lt;=$AW71)</f>
        <v>1</v>
      </c>
      <c r="LA71" s="134" t="n">
        <f aca="false">(LA$9&lt;=$R71)+(LA$9&gt;$AF71)*(LA$9&lt;=$AH71)+(LA$9&gt;$AU71)*(LA$9&lt;=$AW71)</f>
        <v>1</v>
      </c>
      <c r="LB71" s="134" t="n">
        <f aca="false">(LB$9&lt;=$R71)+(LB$9&gt;$AF71)*(LB$9&lt;=$AH71)+(LB$9&gt;$AU71)*(LB$9&lt;=$AW71)</f>
        <v>1</v>
      </c>
      <c r="LC71" s="134" t="n">
        <f aca="false">(LC$9&lt;=$R71)+(LC$9&gt;$AF71)*(LC$9&lt;=$AH71)+(LC$9&gt;$AU71)*(LC$9&lt;=$AW71)</f>
        <v>1</v>
      </c>
      <c r="LD71" s="134" t="n">
        <f aca="false">(LD$9&lt;=$R71)+(LD$9&gt;$AF71)*(LD$9&lt;=$AH71)+(LD$9&gt;$AU71)*(LD$9&lt;=$AW71)</f>
        <v>1</v>
      </c>
      <c r="LE71" s="134" t="n">
        <f aca="false">(LE$9&lt;=$R71)+(LE$9&gt;$AF71)*(LE$9&lt;=$AH71)+(LE$9&gt;$AU71)*(LE$9&lt;=$AW71)</f>
        <v>1</v>
      </c>
      <c r="LF71" s="134" t="n">
        <f aca="false">(LF$9&lt;=$R71)+(LF$9&gt;$AF71)*(LF$9&lt;=$AH71)+(LF$9&gt;$AU71)*(LF$9&lt;=$AW71)</f>
        <v>1</v>
      </c>
      <c r="LG71" s="134" t="n">
        <f aca="false">(LG$9&lt;=$R71)+(LG$9&gt;$AF71)*(LG$9&lt;=$AH71)+(LG$9&gt;$AU71)*(LG$9&lt;=$AW71)</f>
        <v>1</v>
      </c>
      <c r="LH71" s="134" t="n">
        <f aca="false">(LH$9&lt;=$R71)+(LH$9&gt;$AF71)*(LH$9&lt;=$AH71)+(LH$9&gt;$AU71)*(LH$9&lt;=$AW71)</f>
        <v>1</v>
      </c>
      <c r="LI71" s="134" t="n">
        <f aca="false">(LI$9&lt;=$R71)+(LI$9&gt;$AF71)*(LI$9&lt;=$AH71)+(LI$9&gt;$AU71)*(LI$9&lt;=$AW71)</f>
        <v>1</v>
      </c>
      <c r="LJ71" s="134" t="n">
        <f aca="false">(LJ$9&lt;=$R71)+(LJ$9&gt;$AF71)*(LJ$9&lt;=$AH71)+(LJ$9&gt;$AU71)*(LJ$9&lt;=$AW71)</f>
        <v>1</v>
      </c>
      <c r="LK71" s="134" t="n">
        <f aca="false">(LK$9&lt;=$R71)+(LK$9&gt;$AF71)*(LK$9&lt;=$AH71)+(LK$9&gt;$AU71)*(LK$9&lt;=$AW71)</f>
        <v>1</v>
      </c>
      <c r="LL71" s="134" t="n">
        <f aca="false">(LL$9&lt;=$R71)+(LL$9&gt;$AF71)*(LL$9&lt;=$AH71)+(LL$9&gt;$AU71)*(LL$9&lt;=$AW71)</f>
        <v>1</v>
      </c>
      <c r="LM71" s="134" t="n">
        <f aca="false">(LM$9&lt;=$R71)+(LM$9&gt;$AF71)*(LM$9&lt;=$AH71)+(LM$9&gt;$AU71)*(LM$9&lt;=$AW71)</f>
        <v>1</v>
      </c>
      <c r="LN71" s="134" t="n">
        <f aca="false">(LN$9&lt;=$R71)+(LN$9&gt;$AF71)*(LN$9&lt;=$AH71)+(LN$9&gt;$AU71)*(LN$9&lt;=$AW71)</f>
        <v>0</v>
      </c>
      <c r="LO71" s="134" t="n">
        <f aca="false">(LO$9&lt;=$R71)+(LO$9&gt;$AF71)*(LO$9&lt;=$AH71)+(LO$9&gt;$AU71)*(LO$9&lt;=$AW71)</f>
        <v>0</v>
      </c>
      <c r="LP71" s="134" t="n">
        <f aca="false">(LP$9&lt;=$R71)+(LP$9&gt;$AF71)*(LP$9&lt;=$AH71)+(LP$9&gt;$AU71)*(LP$9&lt;=$AW71)</f>
        <v>1</v>
      </c>
      <c r="LQ71" s="134" t="n">
        <f aca="false">(LQ$9&lt;=$R71)+(LQ$9&gt;$AF71)*(LQ$9&lt;=$AH71)+(LQ$9&gt;$AU71)*(LQ$9&lt;=$AW71)</f>
        <v>1</v>
      </c>
      <c r="LR71" s="134" t="n">
        <f aca="false">(LR$9&lt;=$R71)+(LR$9&gt;$AF71)*(LR$9&lt;=$AH71)+(LR$9&gt;$AU71)*(LR$9&lt;=$AW71)</f>
        <v>1</v>
      </c>
      <c r="LS71" s="134" t="n">
        <f aca="false">(LS$9&lt;=$R71)+(LS$9&gt;$AF71)*(LS$9&lt;=$AH71)+(LS$9&gt;$AU71)*(LS$9&lt;=$AW71)</f>
        <v>1</v>
      </c>
      <c r="LT71" s="134" t="n">
        <f aca="false">(LT$9&lt;=$R71)+(LT$9&gt;$AF71)*(LT$9&lt;=$AH71)+(LT$9&gt;$AU71)*(LT$9&lt;=$AW71)</f>
        <v>1</v>
      </c>
      <c r="LU71" s="134" t="n">
        <f aca="false">(LU$9&lt;=$R71)+(LU$9&gt;$AF71)*(LU$9&lt;=$AH71)+(LU$9&gt;$AU71)*(LU$9&lt;=$AW71)</f>
        <v>1</v>
      </c>
      <c r="LV71" s="134" t="n">
        <f aca="false">(LV$9&lt;=$R71)+(LV$9&gt;$AF71)*(LV$9&lt;=$AH71)+(LV$9&gt;$AU71)*(LV$9&lt;=$AW71)</f>
        <v>1</v>
      </c>
      <c r="LW71" s="134" t="n">
        <f aca="false">(LW$9&lt;=$R71)+(LW$9&gt;$AF71)*(LW$9&lt;=$AH71)+(LW$9&gt;$AU71)*(LW$9&lt;=$AW71)</f>
        <v>1</v>
      </c>
      <c r="LX71" s="134" t="n">
        <f aca="false">(LX$9&lt;=$R71)+(LX$9&gt;$AF71)*(LX$9&lt;=$AH71)+(LX$9&gt;$AU71)*(LX$9&lt;=$AW71)</f>
        <v>1</v>
      </c>
      <c r="LY71" s="134" t="n">
        <f aca="false">(LY$9&lt;=$R71)+(LY$9&gt;$AF71)*(LY$9&lt;=$AH71)+(LY$9&gt;$AU71)*(LY$9&lt;=$AW71)</f>
        <v>1</v>
      </c>
      <c r="LZ71" s="134" t="n">
        <f aca="false">(LZ$9&lt;=$R71)+(LZ$9&gt;$AF71)*(LZ$9&lt;=$AH71)+(LZ$9&gt;$AU71)*(LZ$9&lt;=$AW71)</f>
        <v>1</v>
      </c>
      <c r="MA71" s="134" t="n">
        <f aca="false">(MA$9&lt;=$R71)+(MA$9&gt;$AF71)*(MA$9&lt;=$AH71)+(MA$9&gt;$AU71)*(MA$9&lt;=$AW71)</f>
        <v>1</v>
      </c>
      <c r="MB71" s="134" t="n">
        <f aca="false">(MB$9&lt;=$R71)+(MB$9&gt;$AF71)*(MB$9&lt;=$AH71)+(MB$9&gt;$AU71)*(MB$9&lt;=$AW71)</f>
        <v>1</v>
      </c>
      <c r="MC71" s="134" t="n">
        <f aca="false">(MC$9&lt;=$R71)+(MC$9&gt;$AF71)*(MC$9&lt;=$AH71)+(MC$9&gt;$AU71)*(MC$9&lt;=$AW71)</f>
        <v>1</v>
      </c>
      <c r="MD71" s="134" t="n">
        <f aca="false">(MD$9&lt;=$R71)+(MD$9&gt;$AF71)*(MD$9&lt;=$AH71)+(MD$9&gt;$AU71)*(MD$9&lt;=$AW71)</f>
        <v>1</v>
      </c>
      <c r="ME71" s="134" t="n">
        <f aca="false">(ME$9&lt;=$R71)+(ME$9&gt;$AF71)*(ME$9&lt;=$AH71)+(ME$9&gt;$AU71)*(ME$9&lt;=$AW71)</f>
        <v>1</v>
      </c>
      <c r="MF71" s="134" t="n">
        <f aca="false">(MF$9&lt;=$R71)+(MF$9&gt;$AF71)*(MF$9&lt;=$AH71)+(MF$9&gt;$AU71)*(MF$9&lt;=$AW71)</f>
        <v>1</v>
      </c>
      <c r="MG71" s="134" t="n">
        <f aca="false">(MG$9&lt;=$R71)+(MG$9&gt;$AF71)*(MG$9&lt;=$AH71)+(MG$9&gt;$AU71)*(MG$9&lt;=$AW71)</f>
        <v>1</v>
      </c>
      <c r="MH71" s="134" t="n">
        <f aca="false">(MH$9&lt;=$R71)+(MH$9&gt;$AF71)*(MH$9&lt;=$AH71)+(MH$9&gt;$AU71)*(MH$9&lt;=$AW71)</f>
        <v>1</v>
      </c>
      <c r="MI71" s="134" t="n">
        <f aca="false">(MI$9&lt;=$R71)+(MI$9&gt;$AF71)*(MI$9&lt;=$AH71)+(MI$9&gt;$AU71)*(MI$9&lt;=$AW71)</f>
        <v>1</v>
      </c>
      <c r="MJ71" s="134" t="n">
        <f aca="false">(MJ$9&lt;=$R71)+(MJ$9&gt;$AF71)*(MJ$9&lt;=$AH71)+(MJ$9&gt;$AU71)*(MJ$9&lt;=$AW71)</f>
        <v>1</v>
      </c>
      <c r="MK71" s="134" t="n">
        <f aca="false">(MK$9&lt;=$R71)+(MK$9&gt;$AF71)*(MK$9&lt;=$AH71)+(MK$9&gt;$AU71)*(MK$9&lt;=$AW71)</f>
        <v>1</v>
      </c>
      <c r="ML71" s="134" t="n">
        <f aca="false">(ML$9&lt;=$R71)+(ML$9&gt;$AF71)*(ML$9&lt;=$AH71)+(ML$9&gt;$AU71)*(ML$9&lt;=$AW71)</f>
        <v>1</v>
      </c>
      <c r="MM71" s="134" t="n">
        <f aca="false">(MM$9&lt;=$R71)+(MM$9&gt;$AF71)*(MM$9&lt;=$AH71)+(MM$9&gt;$AU71)*(MM$9&lt;=$AW71)</f>
        <v>1</v>
      </c>
      <c r="MN71" s="134" t="n">
        <f aca="false">(MN$9&lt;=$R71)+(MN$9&gt;$AF71)*(MN$9&lt;=$AH71)+(MN$9&gt;$AU71)*(MN$9&lt;=$AW71)</f>
        <v>1</v>
      </c>
      <c r="MO71" s="134" t="n">
        <f aca="false">(MO$9&lt;=$R71)+(MO$9&gt;$AF71)*(MO$9&lt;=$AH71)+(MO$9&gt;$AU71)*(MO$9&lt;=$AW71)</f>
        <v>1</v>
      </c>
      <c r="MP71" s="134" t="n">
        <f aca="false">(MP$9&lt;=$R71)+(MP$9&gt;$AF71)*(MP$9&lt;=$AH71)+(MP$9&gt;$AU71)*(MP$9&lt;=$AW71)</f>
        <v>1</v>
      </c>
      <c r="MQ71" s="134" t="n">
        <f aca="false">(MQ$9&lt;=$R71)+(MQ$9&gt;$AF71)*(MQ$9&lt;=$AH71)+(MQ$9&gt;$AU71)*(MQ$9&lt;=$AW71)</f>
        <v>1</v>
      </c>
      <c r="MR71" s="134" t="n">
        <f aca="false">(MR$9&lt;=$R71)+(MR$9&gt;$AF71)*(MR$9&lt;=$AH71)+(MR$9&gt;$AU71)*(MR$9&lt;=$AW71)</f>
        <v>1</v>
      </c>
      <c r="MS71" s="134" t="n">
        <f aca="false">(MS$9&lt;=$R71)+(MS$9&gt;$AF71)*(MS$9&lt;=$AH71)+(MS$9&gt;$AU71)*(MS$9&lt;=$AW71)</f>
        <v>1</v>
      </c>
      <c r="MT71" s="134" t="n">
        <f aca="false">(MT$9&lt;=$R71)+(MT$9&gt;$AF71)*(MT$9&lt;=$AH71)+(MT$9&gt;$AU71)*(MT$9&lt;=$AW71)</f>
        <v>1</v>
      </c>
      <c r="MU71" s="134" t="n">
        <f aca="false">(MU$9&lt;=$R71)+(MU$9&gt;$AF71)*(MU$9&lt;=$AH71)+(MU$9&gt;$AU71)*(MU$9&lt;=$AW71)</f>
        <v>1</v>
      </c>
      <c r="MV71" s="134" t="n">
        <f aca="false">(MV$9&lt;=$R71)+(MV$9&gt;$AF71)*(MV$9&lt;=$AH71)+(MV$9&gt;$AU71)*(MV$9&lt;=$AW71)</f>
        <v>1</v>
      </c>
      <c r="MW71" s="134" t="n">
        <f aca="false">(MW$9&lt;=$R71)+(MW$9&gt;$AF71)*(MW$9&lt;=$AH71)+(MW$9&gt;$AU71)*(MW$9&lt;=$AW71)</f>
        <v>1</v>
      </c>
      <c r="MX71" s="134" t="n">
        <f aca="false">(MX$9&lt;=$R71)+(MX$9&gt;$AF71)*(MX$9&lt;=$AH71)+(MX$9&gt;$AU71)*(MX$9&lt;=$AW71)</f>
        <v>1</v>
      </c>
      <c r="MY71" s="134" t="n">
        <f aca="false">(MY$9&lt;=$R71)+(MY$9&gt;$AF71)*(MY$9&lt;=$AH71)+(MY$9&gt;$AU71)*(MY$9&lt;=$AW71)</f>
        <v>1</v>
      </c>
      <c r="MZ71" s="134" t="n">
        <f aca="false">(MZ$9&lt;=$R71)+(MZ$9&gt;$AF71)*(MZ$9&lt;=$AH71)+(MZ$9&gt;$AU71)*(MZ$9&lt;=$AW71)</f>
        <v>1</v>
      </c>
      <c r="NA71" s="134" t="n">
        <f aca="false">(NA$9&lt;=$R71)+(NA$9&gt;$AF71)*(NA$9&lt;=$AH71)+(NA$9&gt;$AU71)*(NA$9&lt;=$AW71)</f>
        <v>1</v>
      </c>
      <c r="NB71" s="134" t="n">
        <f aca="false">(NB$9&lt;=$R71)+(NB$9&gt;$AF71)*(NB$9&lt;=$AH71)+(NB$9&gt;$AU71)*(NB$9&lt;=$AW71)</f>
        <v>1</v>
      </c>
      <c r="NC71" s="134" t="n">
        <f aca="false">(NC$9&lt;=$R71)+(NC$9&gt;$AF71)*(NC$9&lt;=$AH71)+(NC$9&gt;$AU71)*(NC$9&lt;=$AW71)</f>
        <v>1</v>
      </c>
      <c r="ND71" s="134" t="n">
        <f aca="false">(ND$9&lt;=$R71)+(ND$9&gt;$AF71)*(ND$9&lt;=$AH71)+(ND$9&gt;$AU71)*(ND$9&lt;=$AW71)</f>
        <v>1</v>
      </c>
      <c r="NE71" s="134" t="n">
        <f aca="false">(NE$9&lt;=$R71)+(NE$9&gt;$AF71)*(NE$9&lt;=$AH71)+(NE$9&gt;$AU71)*(NE$9&lt;=$AW71)</f>
        <v>1</v>
      </c>
      <c r="NF71" s="134" t="n">
        <f aca="false">(NF$9&lt;=$R71)+(NF$9&gt;$AF71)*(NF$9&lt;=$AH71)+(NF$9&gt;$AU71)*(NF$9&lt;=$AW71)</f>
        <v>0</v>
      </c>
      <c r="NG71" s="134" t="n">
        <f aca="false">(NG$9&lt;=$R71)+(NG$9&gt;$AF71)*(NG$9&lt;=$AH71)+(NG$9&gt;$AU71)*(NG$9&lt;=$AW71)</f>
        <v>0</v>
      </c>
      <c r="NH71" s="134" t="n">
        <f aca="false">(NH$9&lt;=$R71)+(NH$9&gt;$AF71)*(NH$9&lt;=$AH71)+(NH$9&gt;$AU71)*(NH$9&lt;=$AW71)</f>
        <v>1</v>
      </c>
      <c r="NI71" s="134" t="n">
        <f aca="false">(NI$9&lt;=$R71)+(NI$9&gt;$AF71)*(NI$9&lt;=$AH71)+(NI$9&gt;$AU71)*(NI$9&lt;=$AW71)</f>
        <v>1</v>
      </c>
      <c r="NJ71" s="134" t="n">
        <f aca="false">(NJ$9&lt;=$R71)+(NJ$9&gt;$AF71)*(NJ$9&lt;=$AH71)+(NJ$9&gt;$AU71)*(NJ$9&lt;=$AW71)</f>
        <v>1</v>
      </c>
      <c r="NK71" s="134" t="n">
        <f aca="false">(NK$9&lt;=$R71)+(NK$9&gt;$AF71)*(NK$9&lt;=$AH71)+(NK$9&gt;$AU71)*(NK$9&lt;=$AW71)</f>
        <v>1</v>
      </c>
      <c r="NL71" s="134" t="n">
        <f aca="false">(NL$9&lt;=$R71)+(NL$9&gt;$AF71)*(NL$9&lt;=$AH71)+(NL$9&gt;$AU71)*(NL$9&lt;=$AW71)</f>
        <v>1</v>
      </c>
      <c r="NM71" s="134" t="n">
        <f aca="false">(NM$9&lt;=$R71)+(NM$9&gt;$AF71)*(NM$9&lt;=$AH71)+(NM$9&gt;$AU71)*(NM$9&lt;=$AW71)</f>
        <v>1</v>
      </c>
      <c r="NN71" s="134" t="n">
        <f aca="false">(NN$9&lt;=$R71)+(NN$9&gt;$AF71)*(NN$9&lt;=$AH71)+(NN$9&gt;$AU71)*(NN$9&lt;=$AW71)</f>
        <v>1</v>
      </c>
      <c r="NO71" s="134" t="n">
        <f aca="false">(NO$9&lt;=$R71)+(NO$9&gt;$AF71)*(NO$9&lt;=$AH71)+(NO$9&gt;$AU71)*(NO$9&lt;=$AW71)</f>
        <v>1</v>
      </c>
      <c r="NP71" s="134" t="n">
        <f aca="false">(NP$9&lt;=$R71)+(NP$9&gt;$AF71)*(NP$9&lt;=$AH71)+(NP$9&gt;$AU71)*(NP$9&lt;=$AW71)</f>
        <v>1</v>
      </c>
      <c r="NQ71" s="134" t="n">
        <f aca="false">(NQ$9&lt;=$R71)+(NQ$9&gt;$AF71)*(NQ$9&lt;=$AH71)+(NQ$9&gt;$AU71)*(NQ$9&lt;=$AW71)</f>
        <v>1</v>
      </c>
      <c r="NR71" s="134" t="n">
        <f aca="false">(NR$9&lt;=$R71)+(NR$9&gt;$AF71)*(NR$9&lt;=$AH71)+(NR$9&gt;$AU71)*(NR$9&lt;=$AW71)</f>
        <v>1</v>
      </c>
      <c r="NS71" s="134" t="n">
        <f aca="false">(NS$9&lt;=$R71)+(NS$9&gt;$AF71)*(NS$9&lt;=$AH71)+(NS$9&gt;$AU71)*(NS$9&lt;=$AW71)</f>
        <v>1</v>
      </c>
      <c r="NT71" s="134" t="n">
        <f aca="false">(NT$9&lt;=$R71)+(NT$9&gt;$AF71)*(NT$9&lt;=$AH71)+(NT$9&gt;$AU71)*(NT$9&lt;=$AW71)</f>
        <v>1</v>
      </c>
      <c r="NU71" s="134" t="n">
        <f aca="false">(NU$9&lt;=$R71)+(NU$9&gt;$AF71)*(NU$9&lt;=$AH71)+(NU$9&gt;$AU71)*(NU$9&lt;=$AW71)</f>
        <v>1</v>
      </c>
      <c r="NW71" s="122"/>
      <c r="NX71" s="122" t="n">
        <f aca="false">(NX$9&gt;$Q71)*(NX$9&lt;=$R71)*$O71*$L71</f>
        <v>8354.35863</v>
      </c>
      <c r="NY71" s="122" t="n">
        <f aca="false">(NY$9&gt;$Q71)*(NY$9&lt;=$R71)*$O71*$L71</f>
        <v>8354.35863</v>
      </c>
      <c r="NZ71" s="122" t="n">
        <f aca="false">(NZ$9&gt;$Q71)*(NZ$9&lt;=$R71)*$O71*$L71</f>
        <v>8354.35863</v>
      </c>
      <c r="OA71" s="122" t="n">
        <f aca="false">(OA$9&gt;$Q71)*(OA$9&lt;=$R71)*$O71*$L71</f>
        <v>8354.35863</v>
      </c>
      <c r="OB71" s="122" t="n">
        <f aca="false">(OB$9&gt;$Q71)*(OB$9&lt;=$R71)*$O71*$L71</f>
        <v>8354.35863</v>
      </c>
      <c r="OC71" s="122" t="n">
        <f aca="false">(OC$9&gt;$Q71)*(OC$9&lt;=$R71)*$O71*$L71</f>
        <v>8354.35863</v>
      </c>
      <c r="OD71" s="122" t="n">
        <f aca="false">(OD$9&gt;$Q71)*(OD$9&lt;=$R71)*$O71*$L71</f>
        <v>8354.35863</v>
      </c>
      <c r="OE71" s="122" t="n">
        <f aca="false">(OE$9&gt;$Q71)*(OE$9&lt;=$R71)*$O71*$L71</f>
        <v>8354.35863</v>
      </c>
      <c r="OF71" s="122" t="n">
        <f aca="false">(OF$9&gt;$Q71)*(OF$9&lt;=$R71)*$O71*$L71</f>
        <v>8354.35863</v>
      </c>
      <c r="OG71" s="122" t="n">
        <f aca="false">(OG$9&gt;$Q71)*(OG$9&lt;=$R71)*$O71*$L71</f>
        <v>8354.35863</v>
      </c>
      <c r="OH71" s="122" t="n">
        <f aca="false">(OH$9&gt;$Q71)*(OH$9&lt;=$R71)*$O71*$L71</f>
        <v>8354.35863</v>
      </c>
      <c r="OI71" s="122" t="n">
        <f aca="false">(OI$9&gt;$Q71)*(OI$9&lt;=$R71)*$O71*$L71</f>
        <v>8354.35863</v>
      </c>
      <c r="OJ71" s="122" t="n">
        <f aca="false">(OJ$9&gt;$Q71)*(OJ$9&lt;=$R71)*$O71*$L71</f>
        <v>8354.35863</v>
      </c>
      <c r="OK71" s="122" t="n">
        <f aca="false">(OK$9&gt;$Q71)*(OK$9&lt;=$R71)*$O71*$L71</f>
        <v>8354.35863</v>
      </c>
      <c r="OL71" s="122" t="n">
        <f aca="false">(OL$9&gt;$Q71)*(OL$9&lt;=$R71)*$O71*$L71</f>
        <v>8354.35863</v>
      </c>
      <c r="OM71" s="122" t="n">
        <f aca="false">(OM$9&gt;$Q71)*(OM$9&lt;=$R71)*$O71*$L71</f>
        <v>8354.35863</v>
      </c>
      <c r="ON71" s="122" t="n">
        <f aca="false">(ON$9&gt;$Q71)*(ON$9&lt;=$R71)*$O71*$L71</f>
        <v>8354.35863</v>
      </c>
      <c r="OO71" s="122" t="n">
        <f aca="false">(OO$9&gt;$Q71)*(OO$9&lt;=$R71)*$O71*$L71</f>
        <v>8354.35863</v>
      </c>
      <c r="OP71" s="122" t="n">
        <f aca="false">(OP$9&gt;$Q71)*(OP$9&lt;=$R71)*$O71*$L71</f>
        <v>8354.35863</v>
      </c>
      <c r="OQ71" s="122" t="n">
        <f aca="false">(OQ$9&gt;$Q71)*(OQ$9&lt;=$R71)*$O71*$L71</f>
        <v>8354.35863</v>
      </c>
      <c r="OR71" s="122" t="n">
        <f aca="false">(OR$9&gt;$Q71)*(OR$9&lt;=$R71)*$O71*$L71</f>
        <v>8354.35863</v>
      </c>
      <c r="OS71" s="122" t="n">
        <f aca="false">(OS$9&gt;$Q71)*(OS$9&lt;=$R71)*$O71*$L71</f>
        <v>8354.35863</v>
      </c>
      <c r="OT71" s="122" t="n">
        <f aca="false">(OT$9&gt;$Q71)*(OT$9&lt;=$R71)*$O71*$L71</f>
        <v>8354.35863</v>
      </c>
      <c r="OU71" s="122" t="n">
        <f aca="false">(OU$9&gt;$Q71)*(OU$9&lt;=$R71)*$O71*$L71</f>
        <v>8354.35863</v>
      </c>
      <c r="OV71" s="122" t="n">
        <f aca="false">(OV$9&gt;$Q71)*(OV$9&lt;=$R71)*$O71*$L71</f>
        <v>8354.35863</v>
      </c>
      <c r="OW71" s="122" t="n">
        <f aca="false">(OW$9&gt;$Q71)*(OW$9&lt;=$R71)*$O71*$L71</f>
        <v>8354.35863</v>
      </c>
      <c r="OX71" s="122" t="n">
        <f aca="false">(OX$9&gt;$Q71)*(OX$9&lt;=$R71)*$O71*$L71</f>
        <v>8354.35863</v>
      </c>
      <c r="OY71" s="122" t="n">
        <f aca="false">(OY$9&gt;$Q71)*(OY$9&lt;=$R71)*$O71*$L71</f>
        <v>8354.35863</v>
      </c>
      <c r="OZ71" s="122" t="n">
        <f aca="false">(OZ$9&gt;$Q71)*(OZ$9&lt;=$R71)*$O71*$L71</f>
        <v>8354.35863</v>
      </c>
      <c r="PA71" s="122" t="n">
        <f aca="false">(PA$9&gt;$Q71)*(PA$9&lt;=$R71)*$O71*$L71</f>
        <v>8354.35863</v>
      </c>
      <c r="PB71" s="122" t="n">
        <f aca="false">(PB$9&gt;$Q71)*(PB$9&lt;=$R71)*$O71*$L71</f>
        <v>8354.35863</v>
      </c>
      <c r="PC71" s="122" t="n">
        <f aca="false">(PC$9&gt;$Q71)*(PC$9&lt;=$R71)*$O71*$L71</f>
        <v>8354.35863</v>
      </c>
      <c r="PD71" s="122" t="n">
        <f aca="false">(PD$9&gt;$Q71)*(PD$9&lt;=$R71)*$O71*$L71</f>
        <v>8354.35863</v>
      </c>
      <c r="PE71" s="122" t="n">
        <f aca="false">(PE$9&gt;$Q71)*(PE$9&lt;=$R71)*$O71*$L71</f>
        <v>8354.35863</v>
      </c>
      <c r="PF71" s="122" t="n">
        <f aca="false">(PF$9&gt;$Q71)*(PF$9&lt;=$R71)*$O71*$L71</f>
        <v>8354.35863</v>
      </c>
      <c r="PG71" s="122" t="n">
        <f aca="false">(PG$9&gt;$Q71)*(PG$9&lt;=$R71)*$O71*$L71</f>
        <v>8354.35863</v>
      </c>
      <c r="PH71" s="122" t="n">
        <f aca="false">(PH$9&gt;$Q71)*(PH$9&lt;=$R71)*$O71*$L71</f>
        <v>8354.35863</v>
      </c>
      <c r="PI71" s="122" t="n">
        <f aca="false">(PI$9&gt;$Q71)*(PI$9&lt;=$R71)*$O71*$L71</f>
        <v>8354.35863</v>
      </c>
      <c r="PJ71" s="122" t="n">
        <f aca="false">(PJ$9&gt;$Q71)*(PJ$9&lt;=$R71)*$O71*$L71</f>
        <v>8354.35863</v>
      </c>
      <c r="PK71" s="122" t="n">
        <f aca="false">(PK$9&gt;$Q71)*(PK$9&lt;=$R71)*$O71*$L71</f>
        <v>8354.35863</v>
      </c>
      <c r="PL71" s="122" t="n">
        <f aca="false">(PL$9&gt;$Q71)*(PL$9&lt;=$R71)*$O71*$L71</f>
        <v>8354.35863</v>
      </c>
      <c r="PM71" s="122" t="n">
        <f aca="false">(PM$9&gt;$Q71)*(PM$9&lt;=$R71)*$O71*$L71</f>
        <v>8354.35863</v>
      </c>
      <c r="PN71" s="122" t="n">
        <f aca="false">(PN$9&gt;$Q71)*(PN$9&lt;=$R71)*$O71*$L71</f>
        <v>8354.35863</v>
      </c>
      <c r="PO71" s="122" t="n">
        <f aca="false">(PO$9&gt;$Q71)*(PO$9&lt;=$R71)*$O71*$L71</f>
        <v>8354.35863</v>
      </c>
      <c r="PP71" s="122" t="n">
        <f aca="false">(PP$9&gt;$Q71)*(PP$9&lt;=$R71)*$O71*$L71</f>
        <v>8354.35863</v>
      </c>
      <c r="PQ71" s="122" t="n">
        <f aca="false">(PQ$9&gt;$Q71)*(PQ$9&lt;=$R71)*$O71*$L71</f>
        <v>8354.35863</v>
      </c>
      <c r="PR71" s="122" t="n">
        <f aca="false">(PR$9&gt;$Q71)*(PR$9&lt;=$R71)*$O71*$L71</f>
        <v>8354.35863</v>
      </c>
      <c r="PS71" s="122" t="n">
        <f aca="false">(PS$9&gt;$Q71)*(PS$9&lt;=$R71)*$O71*$L71</f>
        <v>8354.35863</v>
      </c>
      <c r="PT71" s="122" t="n">
        <f aca="false">(PT$9&gt;$Q71)*(PT$9&lt;=$R71)*$O71*$L71</f>
        <v>0</v>
      </c>
      <c r="PU71" s="122" t="n">
        <f aca="false">(PU$9&gt;$Q71)*(PU$9&lt;=$R71)*$O71*$L71</f>
        <v>0</v>
      </c>
      <c r="PV71" s="122" t="n">
        <f aca="false">(PV$9&gt;$Q71)*(PV$9&lt;=$R71)*$O71*$L71</f>
        <v>0</v>
      </c>
      <c r="PW71" s="122" t="n">
        <f aca="false">(PW$9&gt;$Q71)*(PW$9&lt;=$R71)*$O71*$L71</f>
        <v>0</v>
      </c>
      <c r="PX71" s="122" t="n">
        <f aca="false">(PX$9&gt;$Q71)*(PX$9&lt;=$R71)*$O71*$L71</f>
        <v>0</v>
      </c>
      <c r="PY71" s="122" t="n">
        <f aca="false">(PY$9&gt;$Q71)*(PY$9&lt;=$R71)*$O71*$L71</f>
        <v>0</v>
      </c>
      <c r="PZ71" s="122" t="n">
        <f aca="false">(PZ$9&gt;$Q71)*(PZ$9&lt;=$R71)*$O71*$L71</f>
        <v>0</v>
      </c>
      <c r="QA71" s="122" t="n">
        <f aca="false">(QA$9&gt;$Q71)*(QA$9&lt;=$R71)*$O71*$L71</f>
        <v>0</v>
      </c>
      <c r="QB71" s="122" t="n">
        <f aca="false">(QB$9&gt;$Q71)*(QB$9&lt;=$R71)*$O71*$L71</f>
        <v>0</v>
      </c>
      <c r="QC71" s="122" t="n">
        <f aca="false">(QC$9&gt;$Q71)*(QC$9&lt;=$R71)*$O71*$L71</f>
        <v>0</v>
      </c>
      <c r="QD71" s="122" t="n">
        <f aca="false">(QD$9&gt;$Q71)*(QD$9&lt;=$R71)*$O71*$L71</f>
        <v>0</v>
      </c>
      <c r="QE71" s="122" t="n">
        <f aca="false">(QE$9&gt;$Q71)*(QE$9&lt;=$R71)*$O71*$L71</f>
        <v>0</v>
      </c>
      <c r="QF71" s="122" t="n">
        <f aca="false">(QF$9&gt;$Q71)*(QF$9&lt;=$R71)*$O71*$L71</f>
        <v>0</v>
      </c>
      <c r="QG71" s="122" t="n">
        <f aca="false">(QG$9&gt;$Q71)*(QG$9&lt;=$R71)*$O71*$L71</f>
        <v>0</v>
      </c>
      <c r="QH71" s="122" t="n">
        <f aca="false">(QH$9&gt;$Q71)*(QH$9&lt;=$R71)*$O71*$L71</f>
        <v>0</v>
      </c>
      <c r="QI71" s="122" t="n">
        <f aca="false">(QI$9&gt;$Q71)*(QI$9&lt;=$R71)*$O71*$L71</f>
        <v>0</v>
      </c>
      <c r="QJ71" s="122" t="n">
        <f aca="false">(QJ$9&gt;$Q71)*(QJ$9&lt;=$R71)*$O71*$L71</f>
        <v>0</v>
      </c>
      <c r="QK71" s="122" t="n">
        <f aca="false">(QK$9&gt;$Q71)*(QK$9&lt;=$R71)*$O71*$L71</f>
        <v>0</v>
      </c>
      <c r="QL71" s="122" t="n">
        <f aca="false">(QL$9&gt;$Q71)*(QL$9&lt;=$R71)*$O71*$L71</f>
        <v>0</v>
      </c>
      <c r="QM71" s="122" t="n">
        <f aca="false">(QM$9&gt;$Q71)*(QM$9&lt;=$R71)*$O71*$L71</f>
        <v>0</v>
      </c>
      <c r="QN71" s="122" t="n">
        <f aca="false">(QN$9&gt;$Q71)*(QN$9&lt;=$R71)*$O71*$L71</f>
        <v>0</v>
      </c>
      <c r="QO71" s="122" t="n">
        <f aca="false">(QO$9&gt;$Q71)*(QO$9&lt;=$R71)*$O71*$L71</f>
        <v>0</v>
      </c>
      <c r="QP71" s="122" t="n">
        <f aca="false">(QP$9&gt;$Q71)*(QP$9&lt;=$R71)*$O71*$L71</f>
        <v>0</v>
      </c>
      <c r="QQ71" s="122" t="n">
        <f aca="false">(QQ$9&gt;$Q71)*(QQ$9&lt;=$R71)*$O71*$L71</f>
        <v>0</v>
      </c>
      <c r="QR71" s="122" t="n">
        <f aca="false">(QR$9&gt;$Q71)*(QR$9&lt;=$R71)*$O71*$L71</f>
        <v>0</v>
      </c>
      <c r="QS71" s="122" t="n">
        <f aca="false">(QS$9&gt;$Q71)*(QS$9&lt;=$R71)*$O71*$L71</f>
        <v>0</v>
      </c>
      <c r="QT71" s="122" t="n">
        <f aca="false">(QT$9&gt;$Q71)*(QT$9&lt;=$R71)*$O71*$L71</f>
        <v>0</v>
      </c>
      <c r="QU71" s="122" t="n">
        <f aca="false">(QU$9&gt;$Q71)*(QU$9&lt;=$R71)*$O71*$L71</f>
        <v>0</v>
      </c>
      <c r="QV71" s="122" t="n">
        <f aca="false">(QV$9&gt;$Q71)*(QV$9&lt;=$R71)*$O71*$L71</f>
        <v>0</v>
      </c>
      <c r="QW71" s="122" t="n">
        <f aca="false">(QW$9&gt;$Q71)*(QW$9&lt;=$R71)*$O71*$L71</f>
        <v>0</v>
      </c>
      <c r="QX71" s="122" t="n">
        <f aca="false">(QX$9&gt;$Q71)*(QX$9&lt;=$R71)*$O71*$L71</f>
        <v>0</v>
      </c>
      <c r="QY71" s="122" t="n">
        <f aca="false">(QY$9&gt;$Q71)*(QY$9&lt;=$R71)*$O71*$L71</f>
        <v>0</v>
      </c>
      <c r="QZ71" s="122" t="n">
        <f aca="false">(QZ$9&gt;$Q71)*(QZ$9&lt;=$R71)*$O71*$L71</f>
        <v>0</v>
      </c>
      <c r="RA71" s="122" t="n">
        <f aca="false">(RA$9&gt;$Q71)*(RA$9&lt;=$R71)*$O71*$L71</f>
        <v>0</v>
      </c>
      <c r="RB71" s="122" t="n">
        <f aca="false">(RB$9&gt;$Q71)*(RB$9&lt;=$R71)*$O71*$L71</f>
        <v>0</v>
      </c>
      <c r="RC71" s="122" t="n">
        <f aca="false">(RC$9&gt;$Q71)*(RC$9&lt;=$R71)*$O71*$L71</f>
        <v>0</v>
      </c>
      <c r="RD71" s="122" t="n">
        <f aca="false">(RD$9&gt;$Q71)*(RD$9&lt;=$R71)*$O71*$L71</f>
        <v>0</v>
      </c>
      <c r="RE71" s="122" t="n">
        <f aca="false">(RE$9&gt;$Q71)*(RE$9&lt;=$R71)*$O71*$L71</f>
        <v>0</v>
      </c>
      <c r="RF71" s="122" t="n">
        <f aca="false">(RF$9&gt;$Q71)*(RF$9&lt;=$R71)*$O71*$L71</f>
        <v>0</v>
      </c>
      <c r="RG71" s="122" t="n">
        <f aca="false">(RG$9&gt;$Q71)*(RG$9&lt;=$R71)*$O71*$L71</f>
        <v>0</v>
      </c>
      <c r="RH71" s="122" t="n">
        <f aca="false">(RH$9&gt;$Q71)*(RH$9&lt;=$R71)*$O71*$L71</f>
        <v>0</v>
      </c>
      <c r="RI71" s="122" t="n">
        <f aca="false">(RI$9&gt;$Q71)*(RI$9&lt;=$R71)*$O71*$L71</f>
        <v>0</v>
      </c>
      <c r="RJ71" s="122" t="n">
        <f aca="false">(RJ$9&gt;$Q71)*(RJ$9&lt;=$R71)*$O71*$L71</f>
        <v>0</v>
      </c>
      <c r="RK71" s="122" t="n">
        <f aca="false">(RK$9&gt;$Q71)*(RK$9&lt;=$R71)*$O71*$L71</f>
        <v>0</v>
      </c>
      <c r="RL71" s="122" t="n">
        <f aca="false">(RL$9&gt;$Q71)*(RL$9&lt;=$R71)*$O71*$L71</f>
        <v>0</v>
      </c>
      <c r="RM71" s="122" t="n">
        <f aca="false">(RM$9&gt;$Q71)*(RM$9&lt;=$R71)*$O71*$L71</f>
        <v>0</v>
      </c>
      <c r="RN71" s="122" t="n">
        <f aca="false">(RN$9&gt;$Q71)*(RN$9&lt;=$R71)*$O71*$L71</f>
        <v>0</v>
      </c>
      <c r="RO71" s="122" t="n">
        <f aca="false">(RO$9&gt;$Q71)*(RO$9&lt;=$R71)*$O71*$L71</f>
        <v>0</v>
      </c>
      <c r="RP71" s="122" t="n">
        <f aca="false">(RP$9&gt;$Q71)*(RP$9&lt;=$R71)*$O71*$L71</f>
        <v>0</v>
      </c>
      <c r="RQ71" s="122" t="n">
        <f aca="false">(RQ$9&gt;$Q71)*(RQ$9&lt;=$R71)*$O71*$L71</f>
        <v>0</v>
      </c>
      <c r="RR71" s="122" t="n">
        <f aca="false">(RR$9&gt;$Q71)*(RR$9&lt;=$R71)*$O71*$L71</f>
        <v>0</v>
      </c>
      <c r="RS71" s="122" t="n">
        <f aca="false">(RS$9&gt;$Q71)*(RS$9&lt;=$R71)*$O71*$L71</f>
        <v>0</v>
      </c>
      <c r="RT71" s="122" t="n">
        <f aca="false">(RT$9&gt;$Q71)*(RT$9&lt;=$R71)*$O71*$L71</f>
        <v>0</v>
      </c>
      <c r="RU71" s="122" t="n">
        <f aca="false">(RU$9&gt;$Q71)*(RU$9&lt;=$R71)*$O71*$L71</f>
        <v>0</v>
      </c>
      <c r="RV71" s="122" t="n">
        <f aca="false">(RV$9&gt;$Q71)*(RV$9&lt;=$R71)*$O71*$L71</f>
        <v>0</v>
      </c>
      <c r="RW71" s="122" t="n">
        <f aca="false">(RW$9&gt;$Q71)*(RW$9&lt;=$R71)*$O71*$L71</f>
        <v>0</v>
      </c>
      <c r="RX71" s="122" t="n">
        <f aca="false">(RX$9&gt;$Q71)*(RX$9&lt;=$R71)*$O71*$L71</f>
        <v>0</v>
      </c>
      <c r="RY71" s="122" t="n">
        <f aca="false">(RY$9&gt;$Q71)*(RY$9&lt;=$R71)*$O71*$L71</f>
        <v>0</v>
      </c>
      <c r="RZ71" s="122" t="n">
        <f aca="false">(RZ$9&gt;$Q71)*(RZ$9&lt;=$R71)*$O71*$L71</f>
        <v>0</v>
      </c>
      <c r="SA71" s="122" t="n">
        <f aca="false">(SA$9&gt;$Q71)*(SA$9&lt;=$R71)*$O71*$L71</f>
        <v>0</v>
      </c>
      <c r="SC71" s="122"/>
      <c r="SD71" s="122" t="n">
        <f aca="false">(SD$9&gt;$AF71)*(SD$9&lt;=$AH71)*$AJ71*$L71</f>
        <v>0</v>
      </c>
      <c r="SE71" s="122" t="n">
        <f aca="false">(SE$9&gt;$AF71)*(SE$9&lt;=$AH71)*$AJ71*$L71</f>
        <v>0</v>
      </c>
      <c r="SF71" s="122" t="n">
        <f aca="false">(SF$9&gt;$AF71)*(SF$9&lt;=$AH71)*$AJ71*$L71</f>
        <v>0</v>
      </c>
      <c r="SG71" s="122" t="n">
        <f aca="false">(SG$9&gt;$AF71)*(SG$9&lt;=$AH71)*$AJ71*$L71</f>
        <v>0</v>
      </c>
      <c r="SH71" s="122" t="n">
        <f aca="false">(SH$9&gt;$AF71)*(SH$9&lt;=$AH71)*$AJ71*$L71</f>
        <v>0</v>
      </c>
      <c r="SI71" s="122" t="n">
        <f aca="false">(SI$9&gt;$AF71)*(SI$9&lt;=$AH71)*$AJ71*$L71</f>
        <v>0</v>
      </c>
      <c r="SJ71" s="122" t="n">
        <f aca="false">(SJ$9&gt;$AF71)*(SJ$9&lt;=$AH71)*$AJ71*$L71</f>
        <v>0</v>
      </c>
      <c r="SK71" s="122" t="n">
        <f aca="false">(SK$9&gt;$AF71)*(SK$9&lt;=$AH71)*$AJ71*$L71</f>
        <v>0</v>
      </c>
      <c r="SL71" s="122" t="n">
        <f aca="false">(SL$9&gt;$AF71)*(SL$9&lt;=$AH71)*$AJ71*$L71</f>
        <v>0</v>
      </c>
      <c r="SM71" s="122" t="n">
        <f aca="false">(SM$9&gt;$AF71)*(SM$9&lt;=$AH71)*$AJ71*$L71</f>
        <v>0</v>
      </c>
      <c r="SN71" s="122" t="n">
        <f aca="false">(SN$9&gt;$AF71)*(SN$9&lt;=$AH71)*$AJ71*$L71</f>
        <v>0</v>
      </c>
      <c r="SO71" s="122" t="n">
        <f aca="false">(SO$9&gt;$AF71)*(SO$9&lt;=$AH71)*$AJ71*$L71</f>
        <v>0</v>
      </c>
      <c r="SP71" s="122" t="n">
        <f aca="false">(SP$9&gt;$AF71)*(SP$9&lt;=$AH71)*$AJ71*$L71</f>
        <v>0</v>
      </c>
      <c r="SQ71" s="122" t="n">
        <f aca="false">(SQ$9&gt;$AF71)*(SQ$9&lt;=$AH71)*$AJ71*$L71</f>
        <v>0</v>
      </c>
      <c r="SR71" s="122" t="n">
        <f aca="false">(SR$9&gt;$AF71)*(SR$9&lt;=$AH71)*$AJ71*$L71</f>
        <v>0</v>
      </c>
      <c r="SS71" s="122" t="n">
        <f aca="false">(SS$9&gt;$AF71)*(SS$9&lt;=$AH71)*$AJ71*$L71</f>
        <v>0</v>
      </c>
      <c r="ST71" s="122" t="n">
        <f aca="false">(ST$9&gt;$AF71)*(ST$9&lt;=$AH71)*$AJ71*$L71</f>
        <v>0</v>
      </c>
      <c r="SU71" s="122" t="n">
        <f aca="false">(SU$9&gt;$AF71)*(SU$9&lt;=$AH71)*$AJ71*$L71</f>
        <v>0</v>
      </c>
      <c r="SV71" s="122" t="n">
        <f aca="false">(SV$9&gt;$AF71)*(SV$9&lt;=$AH71)*$AJ71*$L71</f>
        <v>0</v>
      </c>
      <c r="SW71" s="122" t="n">
        <f aca="false">(SW$9&gt;$AF71)*(SW$9&lt;=$AH71)*$AJ71*$L71</f>
        <v>0</v>
      </c>
      <c r="SX71" s="122" t="n">
        <f aca="false">(SX$9&gt;$AF71)*(SX$9&lt;=$AH71)*$AJ71*$L71</f>
        <v>0</v>
      </c>
      <c r="SY71" s="122" t="n">
        <f aca="false">(SY$9&gt;$AF71)*(SY$9&lt;=$AH71)*$AJ71*$L71</f>
        <v>0</v>
      </c>
      <c r="SZ71" s="122" t="n">
        <f aca="false">(SZ$9&gt;$AF71)*(SZ$9&lt;=$AH71)*$AJ71*$L71</f>
        <v>0</v>
      </c>
      <c r="TA71" s="122" t="n">
        <f aca="false">(TA$9&gt;$AF71)*(TA$9&lt;=$AH71)*$AJ71*$L71</f>
        <v>0</v>
      </c>
      <c r="TB71" s="122" t="n">
        <f aca="false">(TB$9&gt;$AF71)*(TB$9&lt;=$AH71)*$AJ71*$L71</f>
        <v>0</v>
      </c>
      <c r="TC71" s="122" t="n">
        <f aca="false">(TC$9&gt;$AF71)*(TC$9&lt;=$AH71)*$AJ71*$L71</f>
        <v>0</v>
      </c>
      <c r="TD71" s="122" t="n">
        <f aca="false">(TD$9&gt;$AF71)*(TD$9&lt;=$AH71)*$AJ71*$L71</f>
        <v>0</v>
      </c>
      <c r="TE71" s="122" t="n">
        <f aca="false">(TE$9&gt;$AF71)*(TE$9&lt;=$AH71)*$AJ71*$L71</f>
        <v>0</v>
      </c>
      <c r="TF71" s="122" t="n">
        <f aca="false">(TF$9&gt;$AF71)*(TF$9&lt;=$AH71)*$AJ71*$L71</f>
        <v>0</v>
      </c>
      <c r="TG71" s="122" t="n">
        <f aca="false">(TG$9&gt;$AF71)*(TG$9&lt;=$AH71)*$AJ71*$L71</f>
        <v>0</v>
      </c>
      <c r="TH71" s="122" t="n">
        <f aca="false">(TH$9&gt;$AF71)*(TH$9&lt;=$AH71)*$AJ71*$L71</f>
        <v>0</v>
      </c>
      <c r="TI71" s="122" t="n">
        <f aca="false">(TI$9&gt;$AF71)*(TI$9&lt;=$AH71)*$AJ71*$L71</f>
        <v>0</v>
      </c>
      <c r="TJ71" s="122" t="n">
        <f aca="false">(TJ$9&gt;$AF71)*(TJ$9&lt;=$AH71)*$AJ71*$L71</f>
        <v>0</v>
      </c>
      <c r="TK71" s="122" t="n">
        <f aca="false">(TK$9&gt;$AF71)*(TK$9&lt;=$AH71)*$AJ71*$L71</f>
        <v>0</v>
      </c>
      <c r="TL71" s="122" t="n">
        <f aca="false">(TL$9&gt;$AF71)*(TL$9&lt;=$AH71)*$AJ71*$L71</f>
        <v>0</v>
      </c>
      <c r="TM71" s="122" t="n">
        <f aca="false">(TM$9&gt;$AF71)*(TM$9&lt;=$AH71)*$AJ71*$L71</f>
        <v>0</v>
      </c>
      <c r="TN71" s="122" t="n">
        <f aca="false">(TN$9&gt;$AF71)*(TN$9&lt;=$AH71)*$AJ71*$L71</f>
        <v>0</v>
      </c>
      <c r="TO71" s="122" t="n">
        <f aca="false">(TO$9&gt;$AF71)*(TO$9&lt;=$AH71)*$AJ71*$L71</f>
        <v>0</v>
      </c>
      <c r="TP71" s="122" t="n">
        <f aca="false">(TP$9&gt;$AF71)*(TP$9&lt;=$AH71)*$AJ71*$L71</f>
        <v>0</v>
      </c>
      <c r="TQ71" s="122" t="n">
        <f aca="false">(TQ$9&gt;$AF71)*(TQ$9&lt;=$AH71)*$AJ71*$L71</f>
        <v>0</v>
      </c>
      <c r="TR71" s="122" t="n">
        <f aca="false">(TR$9&gt;$AF71)*(TR$9&lt;=$AH71)*$AJ71*$L71</f>
        <v>0</v>
      </c>
      <c r="TS71" s="122" t="n">
        <f aca="false">(TS$9&gt;$AF71)*(TS$9&lt;=$AH71)*$AJ71*$L71</f>
        <v>0</v>
      </c>
      <c r="TT71" s="122" t="n">
        <f aca="false">(TT$9&gt;$AF71)*(TT$9&lt;=$AH71)*$AJ71*$L71</f>
        <v>0</v>
      </c>
      <c r="TU71" s="122" t="n">
        <f aca="false">(TU$9&gt;$AF71)*(TU$9&lt;=$AH71)*$AJ71*$L71</f>
        <v>0</v>
      </c>
      <c r="TV71" s="122" t="n">
        <f aca="false">(TV$9&gt;$AF71)*(TV$9&lt;=$AH71)*$AJ71*$L71</f>
        <v>0</v>
      </c>
      <c r="TW71" s="122" t="n">
        <f aca="false">(TW$9&gt;$AF71)*(TW$9&lt;=$AH71)*$AJ71*$L71</f>
        <v>0</v>
      </c>
      <c r="TX71" s="122" t="n">
        <f aca="false">(TX$9&gt;$AF71)*(TX$9&lt;=$AH71)*$AJ71*$L71</f>
        <v>0</v>
      </c>
      <c r="TY71" s="122" t="n">
        <f aca="false">(TY$9&gt;$AF71)*(TY$9&lt;=$AH71)*$AJ71*$L71</f>
        <v>0</v>
      </c>
      <c r="TZ71" s="122" t="n">
        <f aca="false">(TZ$9&gt;$AF71)*(TZ$9&lt;=$AH71)*$AJ71*$L71</f>
        <v>0</v>
      </c>
      <c r="UA71" s="122" t="n">
        <f aca="false">(UA$9&gt;$AF71)*(UA$9&lt;=$AH71)*$AJ71*$L71</f>
        <v>0</v>
      </c>
      <c r="UB71" s="122" t="n">
        <f aca="false">(UB$9&gt;$AF71)*(UB$9&lt;=$AH71)*$AJ71*$L71</f>
        <v>27868.7606630096</v>
      </c>
      <c r="UC71" s="122" t="n">
        <f aca="false">(UC$9&gt;$AF71)*(UC$9&lt;=$AH71)*$AJ71*$L71</f>
        <v>27868.7606630096</v>
      </c>
      <c r="UD71" s="122" t="n">
        <f aca="false">(UD$9&gt;$AF71)*(UD$9&lt;=$AH71)*$AJ71*$L71</f>
        <v>27868.7606630096</v>
      </c>
      <c r="UE71" s="122" t="n">
        <f aca="false">(UE$9&gt;$AF71)*(UE$9&lt;=$AH71)*$AJ71*$L71</f>
        <v>27868.7606630096</v>
      </c>
      <c r="UF71" s="122" t="n">
        <f aca="false">(UF$9&gt;$AF71)*(UF$9&lt;=$AH71)*$AJ71*$L71</f>
        <v>27868.7606630096</v>
      </c>
      <c r="UG71" s="122" t="n">
        <f aca="false">(UG$9&gt;$AF71)*(UG$9&lt;=$AH71)*$AJ71*$L71</f>
        <v>27868.7606630096</v>
      </c>
      <c r="UH71" s="122" t="n">
        <f aca="false">(UH$9&gt;$AF71)*(UH$9&lt;=$AH71)*$AJ71*$L71</f>
        <v>27868.7606630096</v>
      </c>
      <c r="UI71" s="122" t="n">
        <f aca="false">(UI$9&gt;$AF71)*(UI$9&lt;=$AH71)*$AJ71*$L71</f>
        <v>27868.7606630096</v>
      </c>
      <c r="UJ71" s="122" t="n">
        <f aca="false">(UJ$9&gt;$AF71)*(UJ$9&lt;=$AH71)*$AJ71*$L71</f>
        <v>27868.7606630096</v>
      </c>
      <c r="UK71" s="122" t="n">
        <f aca="false">(UK$9&gt;$AF71)*(UK$9&lt;=$AH71)*$AJ71*$L71</f>
        <v>27868.7606630096</v>
      </c>
      <c r="UL71" s="122" t="n">
        <f aca="false">(UL$9&gt;$AF71)*(UL$9&lt;=$AH71)*$AJ71*$L71</f>
        <v>27868.7606630096</v>
      </c>
      <c r="UM71" s="122" t="n">
        <f aca="false">(UM$9&gt;$AF71)*(UM$9&lt;=$AH71)*$AJ71*$L71</f>
        <v>27868.7606630096</v>
      </c>
      <c r="UN71" s="122" t="n">
        <f aca="false">(UN$9&gt;$AF71)*(UN$9&lt;=$AH71)*$AJ71*$L71</f>
        <v>27868.7606630096</v>
      </c>
      <c r="UO71" s="122" t="n">
        <f aca="false">(UO$9&gt;$AF71)*(UO$9&lt;=$AH71)*$AJ71*$L71</f>
        <v>27868.7606630096</v>
      </c>
      <c r="UP71" s="122" t="n">
        <f aca="false">(UP$9&gt;$AF71)*(UP$9&lt;=$AH71)*$AJ71*$L71</f>
        <v>27868.7606630096</v>
      </c>
      <c r="UQ71" s="122" t="n">
        <f aca="false">(UQ$9&gt;$AF71)*(UQ$9&lt;=$AH71)*$AJ71*$L71</f>
        <v>27868.7606630096</v>
      </c>
      <c r="UR71" s="122" t="n">
        <f aca="false">(UR$9&gt;$AF71)*(UR$9&lt;=$AH71)*$AJ71*$L71</f>
        <v>27868.7606630096</v>
      </c>
      <c r="US71" s="122" t="n">
        <f aca="false">(US$9&gt;$AF71)*(US$9&lt;=$AH71)*$AJ71*$L71</f>
        <v>27868.7606630096</v>
      </c>
      <c r="UT71" s="122" t="n">
        <f aca="false">(UT$9&gt;$AF71)*(UT$9&lt;=$AH71)*$AJ71*$L71</f>
        <v>27868.7606630096</v>
      </c>
      <c r="UU71" s="122" t="n">
        <f aca="false">(UU$9&gt;$AF71)*(UU$9&lt;=$AH71)*$AJ71*$L71</f>
        <v>27868.7606630096</v>
      </c>
      <c r="UV71" s="122" t="n">
        <f aca="false">(UV$9&gt;$AF71)*(UV$9&lt;=$AH71)*$AJ71*$L71</f>
        <v>27868.7606630096</v>
      </c>
      <c r="UW71" s="122" t="n">
        <f aca="false">(UW$9&gt;$AF71)*(UW$9&lt;=$AH71)*$AJ71*$L71</f>
        <v>27868.7606630096</v>
      </c>
      <c r="UX71" s="122" t="n">
        <f aca="false">(UX$9&gt;$AF71)*(UX$9&lt;=$AH71)*$AJ71*$L71</f>
        <v>27868.7606630096</v>
      </c>
      <c r="UY71" s="122" t="n">
        <f aca="false">(UY$9&gt;$AF71)*(UY$9&lt;=$AH71)*$AJ71*$L71</f>
        <v>27868.7606630096</v>
      </c>
      <c r="UZ71" s="122" t="n">
        <f aca="false">(UZ$9&gt;$AF71)*(UZ$9&lt;=$AH71)*$AJ71*$L71</f>
        <v>27868.7606630096</v>
      </c>
      <c r="VA71" s="122" t="n">
        <f aca="false">(VA$9&gt;$AF71)*(VA$9&lt;=$AH71)*$AJ71*$L71</f>
        <v>27868.7606630096</v>
      </c>
      <c r="VB71" s="122" t="n">
        <f aca="false">(VB$9&gt;$AF71)*(VB$9&lt;=$AH71)*$AJ71*$L71</f>
        <v>27868.7606630096</v>
      </c>
      <c r="VC71" s="122" t="n">
        <f aca="false">(VC$9&gt;$AF71)*(VC$9&lt;=$AH71)*$AJ71*$L71</f>
        <v>27868.7606630096</v>
      </c>
      <c r="VD71" s="122" t="n">
        <f aca="false">(VD$9&gt;$AF71)*(VD$9&lt;=$AH71)*$AJ71*$L71</f>
        <v>27868.7606630096</v>
      </c>
      <c r="VE71" s="122" t="n">
        <f aca="false">(VE$9&gt;$AF71)*(VE$9&lt;=$AH71)*$AJ71*$L71</f>
        <v>27868.7606630096</v>
      </c>
      <c r="VF71" s="122" t="n">
        <f aca="false">(VF$9&gt;$AF71)*(VF$9&lt;=$AH71)*$AJ71*$L71</f>
        <v>27868.7606630096</v>
      </c>
      <c r="VG71" s="122" t="n">
        <f aca="false">(VG$9&gt;$AF71)*(VG$9&lt;=$AH71)*$AJ71*$L71</f>
        <v>27868.7606630096</v>
      </c>
      <c r="VH71" s="122" t="n">
        <f aca="false">(VH$9&gt;$AF71)*(VH$9&lt;=$AH71)*$AJ71*$L71</f>
        <v>27868.7606630096</v>
      </c>
      <c r="VI71" s="122" t="n">
        <f aca="false">(VI$9&gt;$AF71)*(VI$9&lt;=$AH71)*$AJ71*$L71</f>
        <v>27868.7606630096</v>
      </c>
      <c r="VJ71" s="122" t="n">
        <f aca="false">(VJ$9&gt;$AF71)*(VJ$9&lt;=$AH71)*$AJ71*$L71</f>
        <v>27868.7606630096</v>
      </c>
      <c r="VK71" s="122" t="n">
        <f aca="false">(VK$9&gt;$AF71)*(VK$9&lt;=$AH71)*$AJ71*$L71</f>
        <v>27868.7606630096</v>
      </c>
      <c r="VL71" s="122" t="n">
        <f aca="false">(VL$9&gt;$AF71)*(VL$9&lt;=$AH71)*$AJ71*$L71</f>
        <v>27868.7606630096</v>
      </c>
      <c r="VM71" s="122" t="n">
        <f aca="false">(VM$9&gt;$AF71)*(VM$9&lt;=$AH71)*$AJ71*$L71</f>
        <v>27868.7606630096</v>
      </c>
      <c r="VN71" s="122" t="n">
        <f aca="false">(VN$9&gt;$AF71)*(VN$9&lt;=$AH71)*$AJ71*$L71</f>
        <v>27868.7606630096</v>
      </c>
      <c r="VO71" s="122" t="n">
        <f aca="false">(VO$9&gt;$AF71)*(VO$9&lt;=$AH71)*$AJ71*$L71</f>
        <v>27868.7606630096</v>
      </c>
      <c r="VP71" s="122" t="n">
        <f aca="false">(VP$9&gt;$AF71)*(VP$9&lt;=$AH71)*$AJ71*$L71</f>
        <v>27868.7606630096</v>
      </c>
      <c r="VQ71" s="122" t="n">
        <f aca="false">(VQ$9&gt;$AF71)*(VQ$9&lt;=$AH71)*$AJ71*$L71</f>
        <v>27868.7606630096</v>
      </c>
      <c r="VR71" s="122" t="n">
        <f aca="false">(VR$9&gt;$AF71)*(VR$9&lt;=$AH71)*$AJ71*$L71</f>
        <v>0</v>
      </c>
      <c r="VS71" s="122" t="n">
        <f aca="false">(VS$9&gt;$AF71)*(VS$9&lt;=$AH71)*$AJ71*$L71</f>
        <v>0</v>
      </c>
      <c r="VT71" s="122" t="n">
        <f aca="false">(VT$9&gt;$AF71)*(VT$9&lt;=$AH71)*$AJ71*$L71</f>
        <v>0</v>
      </c>
      <c r="VU71" s="122" t="n">
        <f aca="false">(VU$9&gt;$AF71)*(VU$9&lt;=$AH71)*$AJ71*$L71</f>
        <v>0</v>
      </c>
      <c r="VV71" s="122" t="n">
        <f aca="false">(VV$9&gt;$AF71)*(VV$9&lt;=$AH71)*$AJ71*$L71</f>
        <v>0</v>
      </c>
      <c r="VW71" s="122" t="n">
        <f aca="false">(VW$9&gt;$AF71)*(VW$9&lt;=$AH71)*$AJ71*$L71</f>
        <v>0</v>
      </c>
      <c r="VX71" s="122" t="n">
        <f aca="false">(VX$9&gt;$AF71)*(VX$9&lt;=$AH71)*$AJ71*$L71</f>
        <v>0</v>
      </c>
      <c r="VY71" s="122" t="n">
        <f aca="false">(VY$9&gt;$AF71)*(VY$9&lt;=$AH71)*$AJ71*$L71</f>
        <v>0</v>
      </c>
      <c r="VZ71" s="122" t="n">
        <f aca="false">(VZ$9&gt;$AF71)*(VZ$9&lt;=$AH71)*$AJ71*$L71</f>
        <v>0</v>
      </c>
      <c r="WA71" s="122" t="n">
        <f aca="false">(WA$9&gt;$AF71)*(WA$9&lt;=$AH71)*$AJ71*$L71</f>
        <v>0</v>
      </c>
      <c r="WB71" s="122" t="n">
        <f aca="false">(WB$9&gt;$AF71)*(WB$9&lt;=$AH71)*$AJ71*$L71</f>
        <v>0</v>
      </c>
      <c r="WC71" s="122" t="n">
        <f aca="false">(WC$9&gt;$AF71)*(WC$9&lt;=$AH71)*$AJ71*$L71</f>
        <v>0</v>
      </c>
      <c r="WD71" s="122" t="n">
        <f aca="false">(WD$9&gt;$AF71)*(WD$9&lt;=$AH71)*$AJ71*$L71</f>
        <v>0</v>
      </c>
      <c r="WE71" s="122" t="n">
        <f aca="false">(WE$9&gt;$AF71)*(WE$9&lt;=$AH71)*$AJ71*$L71</f>
        <v>0</v>
      </c>
      <c r="WF71" s="122" t="n">
        <f aca="false">(WF$9&gt;$AF71)*(WF$9&lt;=$AH71)*$AJ71*$L71</f>
        <v>0</v>
      </c>
      <c r="WG71" s="122" t="n">
        <f aca="false">(WG$9&gt;$AF71)*(WG$9&lt;=$AH71)*$AJ71*$L71</f>
        <v>0</v>
      </c>
      <c r="WI71" s="122"/>
      <c r="WJ71" s="122" t="n">
        <f aca="false">(WJ$9&gt;$AU71)*$AY71*$L71</f>
        <v>0</v>
      </c>
      <c r="WK71" s="122" t="n">
        <f aca="false">(WK$9&gt;$AU71)*$AY71*$L71</f>
        <v>0</v>
      </c>
      <c r="WL71" s="122" t="n">
        <f aca="false">(WL$9&gt;$AU71)*$AY71*$L71</f>
        <v>0</v>
      </c>
      <c r="WM71" s="122" t="n">
        <f aca="false">(WM$9&gt;$AU71)*$AY71*$L71</f>
        <v>0</v>
      </c>
      <c r="WN71" s="122" t="n">
        <f aca="false">(WN$9&gt;$AU71)*$AY71*$L71</f>
        <v>0</v>
      </c>
      <c r="WO71" s="122" t="n">
        <f aca="false">(WO$9&gt;$AU71)*$AY71*$L71</f>
        <v>0</v>
      </c>
      <c r="WP71" s="122" t="n">
        <f aca="false">(WP$9&gt;$AU71)*$AY71*$L71</f>
        <v>0</v>
      </c>
      <c r="WQ71" s="122" t="n">
        <f aca="false">(WQ$9&gt;$AU71)*$AY71*$L71</f>
        <v>0</v>
      </c>
      <c r="WR71" s="122" t="n">
        <f aca="false">(WR$9&gt;$AU71)*$AY71*$L71</f>
        <v>0</v>
      </c>
      <c r="WS71" s="122" t="n">
        <f aca="false">(WS$9&gt;$AU71)*$AY71*$L71</f>
        <v>0</v>
      </c>
      <c r="WT71" s="122" t="n">
        <f aca="false">(WT$9&gt;$AU71)*$AY71*$L71</f>
        <v>0</v>
      </c>
      <c r="WU71" s="122" t="n">
        <f aca="false">(WU$9&gt;$AU71)*$AY71*$L71</f>
        <v>0</v>
      </c>
      <c r="WV71" s="122" t="n">
        <f aca="false">(WV$9&gt;$AU71)*$AY71*$L71</f>
        <v>0</v>
      </c>
      <c r="WW71" s="122" t="n">
        <f aca="false">(WW$9&gt;$AU71)*$AY71*$L71</f>
        <v>0</v>
      </c>
      <c r="WX71" s="122" t="n">
        <f aca="false">(WX$9&gt;$AU71)*$AY71*$L71</f>
        <v>0</v>
      </c>
      <c r="WY71" s="122" t="n">
        <f aca="false">(WY$9&gt;$AU71)*$AY71*$L71</f>
        <v>0</v>
      </c>
      <c r="WZ71" s="122" t="n">
        <f aca="false">(WZ$9&gt;$AU71)*$AY71*$L71</f>
        <v>0</v>
      </c>
      <c r="XA71" s="122" t="n">
        <f aca="false">(XA$9&gt;$AU71)*$AY71*$L71</f>
        <v>0</v>
      </c>
      <c r="XB71" s="122" t="n">
        <f aca="false">(XB$9&gt;$AU71)*$AY71*$L71</f>
        <v>0</v>
      </c>
      <c r="XC71" s="122" t="n">
        <f aca="false">(XC$9&gt;$AU71)*$AY71*$L71</f>
        <v>0</v>
      </c>
      <c r="XD71" s="122" t="n">
        <f aca="false">(XD$9&gt;$AU71)*$AY71*$L71</f>
        <v>0</v>
      </c>
      <c r="XE71" s="122" t="n">
        <f aca="false">(XE$9&gt;$AU71)*$AY71*$L71</f>
        <v>0</v>
      </c>
      <c r="XF71" s="122" t="n">
        <f aca="false">(XF$9&gt;$AU71)*$AY71*$L71</f>
        <v>0</v>
      </c>
      <c r="XG71" s="122" t="n">
        <f aca="false">(XG$9&gt;$AU71)*$AY71*$L71</f>
        <v>0</v>
      </c>
      <c r="XH71" s="122" t="n">
        <f aca="false">(XH$9&gt;$AU71)*$AY71*$L71</f>
        <v>0</v>
      </c>
      <c r="XI71" s="122" t="n">
        <f aca="false">(XI$9&gt;$AU71)*$AY71*$L71</f>
        <v>0</v>
      </c>
      <c r="XJ71" s="122" t="n">
        <f aca="false">(XJ$9&gt;$AU71)*$AY71*$L71</f>
        <v>0</v>
      </c>
      <c r="XK71" s="122" t="n">
        <f aca="false">(XK$9&gt;$AU71)*$AY71*$L71</f>
        <v>0</v>
      </c>
      <c r="XL71" s="122" t="n">
        <f aca="false">(XL$9&gt;$AU71)*$AY71*$L71</f>
        <v>0</v>
      </c>
      <c r="XM71" s="122" t="n">
        <f aca="false">(XM$9&gt;$AU71)*$AY71*$L71</f>
        <v>0</v>
      </c>
      <c r="XN71" s="122" t="n">
        <f aca="false">(XN$9&gt;$AU71)*$AY71*$L71</f>
        <v>0</v>
      </c>
      <c r="XO71" s="122" t="n">
        <f aca="false">(XO$9&gt;$AU71)*$AY71*$L71</f>
        <v>0</v>
      </c>
      <c r="XP71" s="122" t="n">
        <f aca="false">(XP$9&gt;$AU71)*$AY71*$L71</f>
        <v>0</v>
      </c>
      <c r="XQ71" s="122" t="n">
        <f aca="false">(XQ$9&gt;$AU71)*$AY71*$L71</f>
        <v>0</v>
      </c>
      <c r="XR71" s="122" t="n">
        <f aca="false">(XR$9&gt;$AU71)*$AY71*$L71</f>
        <v>0</v>
      </c>
      <c r="XS71" s="122" t="n">
        <f aca="false">(XS$9&gt;$AU71)*$AY71*$L71</f>
        <v>0</v>
      </c>
      <c r="XT71" s="122" t="n">
        <f aca="false">(XT$9&gt;$AU71)*$AY71*$L71</f>
        <v>0</v>
      </c>
      <c r="XU71" s="122" t="n">
        <f aca="false">(XU$9&gt;$AU71)*$AY71*$L71</f>
        <v>0</v>
      </c>
      <c r="XV71" s="122" t="n">
        <f aca="false">(XV$9&gt;$AU71)*$AY71*$L71</f>
        <v>0</v>
      </c>
      <c r="XW71" s="122" t="n">
        <f aca="false">(XW$9&gt;$AU71)*$AY71*$L71</f>
        <v>0</v>
      </c>
      <c r="XX71" s="122" t="n">
        <f aca="false">(XX$9&gt;$AU71)*$AY71*$L71</f>
        <v>0</v>
      </c>
      <c r="XY71" s="122" t="n">
        <f aca="false">(XY$9&gt;$AU71)*$AY71*$L71</f>
        <v>0</v>
      </c>
      <c r="XZ71" s="122" t="n">
        <f aca="false">(XZ$9&gt;$AU71)*$AY71*$L71</f>
        <v>0</v>
      </c>
      <c r="YA71" s="122" t="n">
        <f aca="false">(YA$9&gt;$AU71)*$AY71*$L71</f>
        <v>0</v>
      </c>
      <c r="YB71" s="122" t="n">
        <f aca="false">(YB$9&gt;$AU71)*$AY71*$L71</f>
        <v>0</v>
      </c>
      <c r="YC71" s="122" t="n">
        <f aca="false">(YC$9&gt;$AU71)*$AY71*$L71</f>
        <v>0</v>
      </c>
      <c r="YD71" s="122" t="n">
        <f aca="false">(YD$9&gt;$AU71)*$AY71*$L71</f>
        <v>0</v>
      </c>
      <c r="YE71" s="122" t="n">
        <f aca="false">(YE$9&gt;$AU71)*$AY71*$L71</f>
        <v>0</v>
      </c>
      <c r="YF71" s="122" t="n">
        <f aca="false">(YF$9&gt;$AU71)*$AY71*$L71</f>
        <v>0</v>
      </c>
      <c r="YG71" s="122" t="n">
        <f aca="false">(YG$9&gt;$AU71)*$AY71*$L71</f>
        <v>0</v>
      </c>
      <c r="YH71" s="122" t="n">
        <f aca="false">(YH$9&gt;$AU71)*$AY71*$L71</f>
        <v>0</v>
      </c>
      <c r="YI71" s="122" t="n">
        <f aca="false">(YI$9&gt;$AU71)*$AY71*$L71</f>
        <v>0</v>
      </c>
      <c r="YJ71" s="122" t="n">
        <f aca="false">(YJ$9&gt;$AU71)*$AY71*$L71</f>
        <v>0</v>
      </c>
      <c r="YK71" s="122" t="n">
        <f aca="false">(YK$9&gt;$AU71)*$AY71*$L71</f>
        <v>0</v>
      </c>
      <c r="YL71" s="122" t="n">
        <f aca="false">(YL$9&gt;$AU71)*$AY71*$L71</f>
        <v>0</v>
      </c>
      <c r="YM71" s="122" t="n">
        <f aca="false">(YM$9&gt;$AU71)*$AY71*$L71</f>
        <v>0</v>
      </c>
      <c r="YN71" s="122" t="n">
        <f aca="false">(YN$9&gt;$AU71)*$AY71*$L71</f>
        <v>0</v>
      </c>
      <c r="YO71" s="122" t="n">
        <f aca="false">(YO$9&gt;$AU71)*$AY71*$L71</f>
        <v>0</v>
      </c>
      <c r="YP71" s="122" t="n">
        <f aca="false">(YP$9&gt;$AU71)*$AY71*$L71</f>
        <v>0</v>
      </c>
      <c r="YQ71" s="122" t="n">
        <f aca="false">(YQ$9&gt;$AU71)*$AY71*$L71</f>
        <v>0</v>
      </c>
      <c r="YR71" s="122" t="n">
        <f aca="false">(YR$9&gt;$AU71)*$AY71*$L71</f>
        <v>0</v>
      </c>
      <c r="YS71" s="122" t="n">
        <f aca="false">(YS$9&gt;$AU71)*$AY71*$L71</f>
        <v>0</v>
      </c>
      <c r="YT71" s="122" t="n">
        <f aca="false">(YT$9&gt;$AU71)*$AY71*$L71</f>
        <v>0</v>
      </c>
      <c r="YU71" s="122" t="n">
        <f aca="false">(YU$9&gt;$AU71)*$AY71*$L71</f>
        <v>0</v>
      </c>
      <c r="YV71" s="122" t="n">
        <f aca="false">(YV$9&gt;$AU71)*$AY71*$L71</f>
        <v>0</v>
      </c>
      <c r="YW71" s="122" t="n">
        <f aca="false">(YW$9&gt;$AU71)*$AY71*$L71</f>
        <v>0</v>
      </c>
      <c r="YX71" s="122" t="n">
        <f aca="false">(YX$9&gt;$AU71)*$AY71*$L71</f>
        <v>0</v>
      </c>
      <c r="YY71" s="122" t="n">
        <f aca="false">(YY$9&gt;$AU71)*$AY71*$L71</f>
        <v>0</v>
      </c>
      <c r="YZ71" s="122" t="n">
        <f aca="false">(YZ$9&gt;$AU71)*$AY71*$L71</f>
        <v>0</v>
      </c>
      <c r="ZA71" s="122" t="n">
        <f aca="false">(ZA$9&gt;$AU71)*$AY71*$L71</f>
        <v>0</v>
      </c>
      <c r="ZB71" s="122" t="n">
        <f aca="false">(ZB$9&gt;$AU71)*$AY71*$L71</f>
        <v>0</v>
      </c>
      <c r="ZC71" s="122" t="n">
        <f aca="false">(ZC$9&gt;$AU71)*$AY71*$L71</f>
        <v>0</v>
      </c>
      <c r="ZD71" s="122" t="n">
        <f aca="false">(ZD$9&gt;$AU71)*$AY71*$L71</f>
        <v>0</v>
      </c>
      <c r="ZE71" s="122" t="n">
        <f aca="false">(ZE$9&gt;$AU71)*$AY71*$L71</f>
        <v>0</v>
      </c>
      <c r="ZF71" s="122" t="n">
        <f aca="false">(ZF$9&gt;$AU71)*$AY71*$L71</f>
        <v>0</v>
      </c>
      <c r="ZG71" s="122" t="n">
        <f aca="false">(ZG$9&gt;$AU71)*$AY71*$L71</f>
        <v>0</v>
      </c>
      <c r="ZH71" s="122" t="n">
        <f aca="false">(ZH$9&gt;$AU71)*$AY71*$L71</f>
        <v>0</v>
      </c>
      <c r="ZI71" s="122" t="n">
        <f aca="false">(ZI$9&gt;$AU71)*$AY71*$L71</f>
        <v>0</v>
      </c>
      <c r="ZJ71" s="122" t="n">
        <f aca="false">(ZJ$9&gt;$AU71)*$AY71*$L71</f>
        <v>0</v>
      </c>
      <c r="ZK71" s="122" t="n">
        <f aca="false">(ZK$9&gt;$AU71)*$AY71*$L71</f>
        <v>0</v>
      </c>
      <c r="ZL71" s="122" t="n">
        <f aca="false">(ZL$9&gt;$AU71)*$AY71*$L71</f>
        <v>0</v>
      </c>
      <c r="ZM71" s="122" t="n">
        <f aca="false">(ZM$9&gt;$AU71)*$AY71*$L71</f>
        <v>0</v>
      </c>
      <c r="ZN71" s="122" t="n">
        <f aca="false">(ZN$9&gt;$AU71)*$AY71*$L71</f>
        <v>0</v>
      </c>
      <c r="ZO71" s="122" t="n">
        <f aca="false">(ZO$9&gt;$AU71)*$AY71*$L71</f>
        <v>0</v>
      </c>
      <c r="ZP71" s="122" t="n">
        <f aca="false">(ZP$9&gt;$AU71)*$AY71*$L71</f>
        <v>0</v>
      </c>
      <c r="ZQ71" s="122" t="n">
        <f aca="false">(ZQ$9&gt;$AU71)*$AY71*$L71</f>
        <v>0</v>
      </c>
      <c r="ZR71" s="122" t="n">
        <f aca="false">(ZR$9&gt;$AU71)*$AY71*$L71</f>
        <v>0</v>
      </c>
      <c r="ZS71" s="122" t="n">
        <f aca="false">(ZS$9&gt;$AU71)*$AY71*$L71</f>
        <v>0</v>
      </c>
      <c r="ZT71" s="122" t="n">
        <f aca="false">(ZT$9&gt;$AU71)*$AY71*$L71</f>
        <v>0</v>
      </c>
      <c r="ZU71" s="122" t="n">
        <f aca="false">(ZU$9&gt;$AU71)*$AY71*$L71</f>
        <v>0</v>
      </c>
      <c r="ZV71" s="122" t="n">
        <f aca="false">(ZV$9&gt;$AU71)*$AY71*$L71</f>
        <v>0</v>
      </c>
      <c r="ZW71" s="122" t="n">
        <f aca="false">(ZW$9&gt;$AU71)*$AY71*$L71</f>
        <v>0</v>
      </c>
      <c r="ZX71" s="122" t="n">
        <f aca="false">(ZX$9&gt;$AU71)*$AY71*$L71</f>
        <v>0</v>
      </c>
      <c r="ZY71" s="122" t="n">
        <f aca="false">(ZY$9&gt;$AU71)*$AY71*$L71</f>
        <v>0</v>
      </c>
      <c r="ZZ71" s="122" t="n">
        <f aca="false">(ZZ$9&gt;$AU71)*$AY71*$L71</f>
        <v>29967.5762472783</v>
      </c>
      <c r="AAA71" s="122" t="n">
        <f aca="false">(AAA$9&gt;$AU71)*$AY71*$L71</f>
        <v>29967.5762472783</v>
      </c>
      <c r="AAB71" s="122" t="n">
        <f aca="false">(AAB$9&gt;$AU71)*$AY71*$L71</f>
        <v>29967.5762472783</v>
      </c>
      <c r="AAC71" s="122" t="n">
        <f aca="false">(AAC$9&gt;$AU71)*$AY71*$L71</f>
        <v>29967.5762472783</v>
      </c>
      <c r="AAD71" s="122" t="n">
        <f aca="false">(AAD$9&gt;$AU71)*$AY71*$L71</f>
        <v>29967.5762472783</v>
      </c>
      <c r="AAE71" s="122" t="n">
        <f aca="false">(AAE$9&gt;$AU71)*$AY71*$L71</f>
        <v>29967.5762472783</v>
      </c>
      <c r="AAF71" s="122" t="n">
        <f aca="false">(AAF$9&gt;$AU71)*$AY71*$L71</f>
        <v>29967.5762472783</v>
      </c>
      <c r="AAG71" s="122" t="n">
        <f aca="false">(AAG$9&gt;$AU71)*$AY71*$L71</f>
        <v>29967.5762472783</v>
      </c>
      <c r="AAH71" s="122" t="n">
        <f aca="false">(AAH$9&gt;$AU71)*$AY71*$L71</f>
        <v>29967.5762472783</v>
      </c>
      <c r="AAI71" s="122" t="n">
        <f aca="false">(AAI$9&gt;$AU71)*$AY71*$L71</f>
        <v>29967.5762472783</v>
      </c>
      <c r="AAJ71" s="122" t="n">
        <f aca="false">(AAJ$9&gt;$AU71)*$AY71*$L71</f>
        <v>29967.5762472783</v>
      </c>
      <c r="AAK71" s="122" t="n">
        <f aca="false">(AAK$9&gt;$AU71)*$AY71*$L71</f>
        <v>29967.5762472783</v>
      </c>
      <c r="AAL71" s="122" t="n">
        <f aca="false">(AAL$9&gt;$AU71)*$AY71*$L71</f>
        <v>29967.5762472783</v>
      </c>
      <c r="AAM71" s="122" t="n">
        <f aca="false">(AAM$9&gt;$AU71)*$AY71*$L71</f>
        <v>29967.5762472783</v>
      </c>
      <c r="AAO71" s="134" t="n">
        <f aca="false">IFERROR((AAO$9=$X71)*1+(AAO$9&gt;$X71)*IF(MOD((AAO$8-'Lease Inputs'!$CN68*12),$Y71)=0,1,0)*(AAO$9&lt;=$U71),0)</f>
        <v>0</v>
      </c>
      <c r="AAP71" s="134" t="n">
        <f aca="false">IFERROR((AAP$9=$X71)*1+(AAP$9&gt;$X71)*IF(MOD((AAP$8-'Lease Inputs'!$CN68*12),$Y71)=0,1,0)*(AAP$9&lt;=$U71),0)</f>
        <v>0</v>
      </c>
      <c r="AAQ71" s="134" t="n">
        <f aca="false">IFERROR((AAQ$9=$X71)*1+(AAQ$9&gt;$X71)*IF(MOD((AAQ$8-'Lease Inputs'!$CN68*12),$Y71)=0,1,0)*(AAQ$9&lt;=$U71),0)</f>
        <v>0</v>
      </c>
      <c r="AAR71" s="134" t="n">
        <f aca="false">IFERROR((AAR$9=$X71)*1+(AAR$9&gt;$X71)*IF(MOD((AAR$8-'Lease Inputs'!$CN68*12),$Y71)=0,1,0)*(AAR$9&lt;=$U71),0)</f>
        <v>0</v>
      </c>
      <c r="AAS71" s="134" t="n">
        <f aca="false">IFERROR((AAS$9=$X71)*1+(AAS$9&gt;$X71)*IF(MOD((AAS$8-'Lease Inputs'!$CN68*12),$Y71)=0,1,0)*(AAS$9&lt;=$U71),0)</f>
        <v>0</v>
      </c>
      <c r="AAT71" s="134" t="n">
        <f aca="false">IFERROR((AAT$9=$X71)*1+(AAT$9&gt;$X71)*IF(MOD((AAT$8-'Lease Inputs'!$CN68*12),$Y71)=0,1,0)*(AAT$9&lt;=$U71),0)</f>
        <v>0</v>
      </c>
      <c r="AAU71" s="134" t="n">
        <f aca="false">IFERROR((AAU$9=$X71)*1+(AAU$9&gt;$X71)*IF(MOD((AAU$8-'Lease Inputs'!$CN68*12),$Y71)=0,1,0)*(AAU$9&lt;=$U71),0)</f>
        <v>0</v>
      </c>
      <c r="AAV71" s="134" t="n">
        <f aca="false">IFERROR((AAV$9=$X71)*1+(AAV$9&gt;$X71)*IF(MOD((AAV$8-'Lease Inputs'!$CN68*12),$Y71)=0,1,0)*(AAV$9&lt;=$U71),0)</f>
        <v>0</v>
      </c>
      <c r="AAW71" s="134" t="n">
        <f aca="false">IFERROR((AAW$9=$X71)*1+(AAW$9&gt;$X71)*IF(MOD((AAW$8-'Lease Inputs'!$CN68*12),$Y71)=0,1,0)*(AAW$9&lt;=$U71),0)</f>
        <v>0</v>
      </c>
      <c r="AAX71" s="134" t="n">
        <f aca="false">IFERROR((AAX$9=$X71)*1+(AAX$9&gt;$X71)*IF(MOD((AAX$8-'Lease Inputs'!$CN68*12),$Y71)=0,1,0)*(AAX$9&lt;=$U71),0)</f>
        <v>0</v>
      </c>
      <c r="AAY71" s="134" t="n">
        <f aca="false">IFERROR((AAY$9=$X71)*1+(AAY$9&gt;$X71)*IF(MOD((AAY$8-'Lease Inputs'!$CN68*12),$Y71)=0,1,0)*(AAY$9&lt;=$U71),0)</f>
        <v>0</v>
      </c>
      <c r="AAZ71" s="134" t="n">
        <f aca="false">IFERROR((AAZ$9=$X71)*1+(AAZ$9&gt;$X71)*IF(MOD((AAZ$8-'Lease Inputs'!$CN68*12),$Y71)=0,1,0)*(AAZ$9&lt;=$U71),0)</f>
        <v>0</v>
      </c>
      <c r="ABA71" s="134" t="n">
        <f aca="false">IFERROR((ABA$9=$X71)*1+(ABA$9&gt;$X71)*IF(MOD((ABA$8-'Lease Inputs'!$CN68*12),$Y71)=0,1,0)*(ABA$9&lt;=$U71),0)</f>
        <v>1</v>
      </c>
      <c r="ABB71" s="134" t="n">
        <f aca="false">IFERROR((ABB$9=$X71)*1+(ABB$9&gt;$X71)*IF(MOD((ABB$8-'Lease Inputs'!$CN68*12),$Y71)=0,1,0)*(ABB$9&lt;=$U71),0)</f>
        <v>0</v>
      </c>
      <c r="ABC71" s="134" t="n">
        <f aca="false">IFERROR((ABC$9=$X71)*1+(ABC$9&gt;$X71)*IF(MOD((ABC$8-'Lease Inputs'!$CN68*12),$Y71)=0,1,0)*(ABC$9&lt;=$U71),0)</f>
        <v>0</v>
      </c>
      <c r="ABD71" s="134" t="n">
        <f aca="false">IFERROR((ABD$9=$X71)*1+(ABD$9&gt;$X71)*IF(MOD((ABD$8-'Lease Inputs'!$CN68*12),$Y71)=0,1,0)*(ABD$9&lt;=$U71),0)</f>
        <v>0</v>
      </c>
      <c r="ABE71" s="134" t="n">
        <f aca="false">IFERROR((ABE$9=$X71)*1+(ABE$9&gt;$X71)*IF(MOD((ABE$8-'Lease Inputs'!$CN68*12),$Y71)=0,1,0)*(ABE$9&lt;=$U71),0)</f>
        <v>0</v>
      </c>
      <c r="ABF71" s="134" t="n">
        <f aca="false">IFERROR((ABF$9=$X71)*1+(ABF$9&gt;$X71)*IF(MOD((ABF$8-'Lease Inputs'!$CN68*12),$Y71)=0,1,0)*(ABF$9&lt;=$U71),0)</f>
        <v>0</v>
      </c>
      <c r="ABG71" s="134" t="n">
        <f aca="false">IFERROR((ABG$9=$X71)*1+(ABG$9&gt;$X71)*IF(MOD((ABG$8-'Lease Inputs'!$CN68*12),$Y71)=0,1,0)*(ABG$9&lt;=$U71),0)</f>
        <v>0</v>
      </c>
      <c r="ABH71" s="134" t="n">
        <f aca="false">IFERROR((ABH$9=$X71)*1+(ABH$9&gt;$X71)*IF(MOD((ABH$8-'Lease Inputs'!$CN68*12),$Y71)=0,1,0)*(ABH$9&lt;=$U71),0)</f>
        <v>0</v>
      </c>
      <c r="ABI71" s="134" t="n">
        <f aca="false">IFERROR((ABI$9=$X71)*1+(ABI$9&gt;$X71)*IF(MOD((ABI$8-'Lease Inputs'!$CN68*12),$Y71)=0,1,0)*(ABI$9&lt;=$U71),0)</f>
        <v>0</v>
      </c>
      <c r="ABJ71" s="134" t="n">
        <f aca="false">IFERROR((ABJ$9=$X71)*1+(ABJ$9&gt;$X71)*IF(MOD((ABJ$8-'Lease Inputs'!$CN68*12),$Y71)=0,1,0)*(ABJ$9&lt;=$U71),0)</f>
        <v>0</v>
      </c>
      <c r="ABK71" s="134" t="n">
        <f aca="false">IFERROR((ABK$9=$X71)*1+(ABK$9&gt;$X71)*IF(MOD((ABK$8-'Lease Inputs'!$CN68*12),$Y71)=0,1,0)*(ABK$9&lt;=$U71),0)</f>
        <v>0</v>
      </c>
      <c r="ABL71" s="134" t="n">
        <f aca="false">IFERROR((ABL$9=$X71)*1+(ABL$9&gt;$X71)*IF(MOD((ABL$8-'Lease Inputs'!$CN68*12),$Y71)=0,1,0)*(ABL$9&lt;=$U71),0)</f>
        <v>0</v>
      </c>
      <c r="ABM71" s="134" t="n">
        <f aca="false">IFERROR((ABM$9=$X71)*1+(ABM$9&gt;$X71)*IF(MOD((ABM$8-'Lease Inputs'!$CN68*12),$Y71)=0,1,0)*(ABM$9&lt;=$U71),0)</f>
        <v>0</v>
      </c>
      <c r="ABN71" s="134" t="n">
        <f aca="false">IFERROR((ABN$9=$X71)*1+(ABN$9&gt;$X71)*IF(MOD((ABN$8-'Lease Inputs'!$CN68*12),$Y71)=0,1,0)*(ABN$9&lt;=$U71),0)</f>
        <v>0</v>
      </c>
      <c r="ABO71" s="134" t="n">
        <f aca="false">IFERROR((ABO$9=$X71)*1+(ABO$9&gt;$X71)*IF(MOD((ABO$8-'Lease Inputs'!$CN68*12),$Y71)=0,1,0)*(ABO$9&lt;=$U71),0)</f>
        <v>0</v>
      </c>
      <c r="ABP71" s="134" t="n">
        <f aca="false">IFERROR((ABP$9=$X71)*1+(ABP$9&gt;$X71)*IF(MOD((ABP$8-'Lease Inputs'!$CN68*12),$Y71)=0,1,0)*(ABP$9&lt;=$U71),0)</f>
        <v>0</v>
      </c>
      <c r="ABQ71" s="134" t="n">
        <f aca="false">IFERROR((ABQ$9=$X71)*1+(ABQ$9&gt;$X71)*IF(MOD((ABQ$8-'Lease Inputs'!$CN68*12),$Y71)=0,1,0)*(ABQ$9&lt;=$U71),0)</f>
        <v>0</v>
      </c>
      <c r="ABR71" s="134" t="n">
        <f aca="false">IFERROR((ABR$9=$X71)*1+(ABR$9&gt;$X71)*IF(MOD((ABR$8-'Lease Inputs'!$CN68*12),$Y71)=0,1,0)*(ABR$9&lt;=$U71),0)</f>
        <v>0</v>
      </c>
      <c r="ABS71" s="134" t="n">
        <f aca="false">IFERROR((ABS$9=$X71)*1+(ABS$9&gt;$X71)*IF(MOD((ABS$8-'Lease Inputs'!$CN68*12),$Y71)=0,1,0)*(ABS$9&lt;=$U71),0)</f>
        <v>0</v>
      </c>
      <c r="ABT71" s="134" t="n">
        <f aca="false">IFERROR((ABT$9=$X71)*1+(ABT$9&gt;$X71)*IF(MOD((ABT$8-'Lease Inputs'!$CN68*12),$Y71)=0,1,0)*(ABT$9&lt;=$U71),0)</f>
        <v>0</v>
      </c>
      <c r="ABU71" s="134" t="n">
        <f aca="false">IFERROR((ABU$9=$X71)*1+(ABU$9&gt;$X71)*IF(MOD((ABU$8-'Lease Inputs'!$CN68*12),$Y71)=0,1,0)*(ABU$9&lt;=$U71),0)</f>
        <v>0</v>
      </c>
      <c r="ABV71" s="134" t="n">
        <f aca="false">IFERROR((ABV$9=$X71)*1+(ABV$9&gt;$X71)*IF(MOD((ABV$8-'Lease Inputs'!$CN68*12),$Y71)=0,1,0)*(ABV$9&lt;=$U71),0)</f>
        <v>0</v>
      </c>
      <c r="ABW71" s="134" t="n">
        <f aca="false">IFERROR((ABW$9=$X71)*1+(ABW$9&gt;$X71)*IF(MOD((ABW$8-'Lease Inputs'!$CN68*12),$Y71)=0,1,0)*(ABW$9&lt;=$U71),0)</f>
        <v>0</v>
      </c>
      <c r="ABX71" s="134" t="n">
        <f aca="false">IFERROR((ABX$9=$X71)*1+(ABX$9&gt;$X71)*IF(MOD((ABX$8-'Lease Inputs'!$CN68*12),$Y71)=0,1,0)*(ABX$9&lt;=$U71),0)</f>
        <v>0</v>
      </c>
      <c r="ABY71" s="134" t="n">
        <f aca="false">IFERROR((ABY$9=$X71)*1+(ABY$9&gt;$X71)*IF(MOD((ABY$8-'Lease Inputs'!$CN68*12),$Y71)=0,1,0)*(ABY$9&lt;=$U71),0)</f>
        <v>1</v>
      </c>
      <c r="ABZ71" s="134" t="n">
        <f aca="false">IFERROR((ABZ$9=$X71)*1+(ABZ$9&gt;$X71)*IF(MOD((ABZ$8-'Lease Inputs'!$CN68*12),$Y71)=0,1,0)*(ABZ$9&lt;=$U71),0)</f>
        <v>0</v>
      </c>
      <c r="ACA71" s="134" t="n">
        <f aca="false">IFERROR((ACA$9=$X71)*1+(ACA$9&gt;$X71)*IF(MOD((ACA$8-'Lease Inputs'!$CN68*12),$Y71)=0,1,0)*(ACA$9&lt;=$U71),0)</f>
        <v>0</v>
      </c>
      <c r="ACB71" s="134" t="n">
        <f aca="false">IFERROR((ACB$9=$X71)*1+(ACB$9&gt;$X71)*IF(MOD((ACB$8-'Lease Inputs'!$CN68*12),$Y71)=0,1,0)*(ACB$9&lt;=$U71),0)</f>
        <v>0</v>
      </c>
      <c r="ACC71" s="134" t="n">
        <f aca="false">IFERROR((ACC$9=$X71)*1+(ACC$9&gt;$X71)*IF(MOD((ACC$8-'Lease Inputs'!$CN68*12),$Y71)=0,1,0)*(ACC$9&lt;=$U71),0)</f>
        <v>0</v>
      </c>
      <c r="ACD71" s="134" t="n">
        <f aca="false">IFERROR((ACD$9=$X71)*1+(ACD$9&gt;$X71)*IF(MOD((ACD$8-'Lease Inputs'!$CN68*12),$Y71)=0,1,0)*(ACD$9&lt;=$U71),0)</f>
        <v>0</v>
      </c>
      <c r="ACE71" s="134" t="n">
        <f aca="false">IFERROR((ACE$9=$X71)*1+(ACE$9&gt;$X71)*IF(MOD((ACE$8-'Lease Inputs'!$CN68*12),$Y71)=0,1,0)*(ACE$9&lt;=$U71),0)</f>
        <v>0</v>
      </c>
      <c r="ACF71" s="134" t="n">
        <f aca="false">IFERROR((ACF$9=$X71)*1+(ACF$9&gt;$X71)*IF(MOD((ACF$8-'Lease Inputs'!$CN68*12),$Y71)=0,1,0)*(ACF$9&lt;=$U71),0)</f>
        <v>0</v>
      </c>
      <c r="ACG71" s="134" t="n">
        <f aca="false">IFERROR((ACG$9=$X71)*1+(ACG$9&gt;$X71)*IF(MOD((ACG$8-'Lease Inputs'!$CN68*12),$Y71)=0,1,0)*(ACG$9&lt;=$U71),0)</f>
        <v>0</v>
      </c>
      <c r="ACH71" s="134" t="n">
        <f aca="false">IFERROR((ACH$9=$X71)*1+(ACH$9&gt;$X71)*IF(MOD((ACH$8-'Lease Inputs'!$CN68*12),$Y71)=0,1,0)*(ACH$9&lt;=$U71),0)</f>
        <v>0</v>
      </c>
      <c r="ACI71" s="134" t="n">
        <f aca="false">IFERROR((ACI$9=$X71)*1+(ACI$9&gt;$X71)*IF(MOD((ACI$8-'Lease Inputs'!$CN68*12),$Y71)=0,1,0)*(ACI$9&lt;=$U71),0)</f>
        <v>0</v>
      </c>
      <c r="ACJ71" s="134" t="n">
        <f aca="false">IFERROR((ACJ$9=$X71)*1+(ACJ$9&gt;$X71)*IF(MOD((ACJ$8-'Lease Inputs'!$CN68*12),$Y71)=0,1,0)*(ACJ$9&lt;=$U71),0)</f>
        <v>0</v>
      </c>
      <c r="ACK71" s="134" t="n">
        <f aca="false">IFERROR((ACK$9=$X71)*1+(ACK$9&gt;$X71)*IF(MOD((ACK$8-'Lease Inputs'!$CN68*12),$Y71)=0,1,0)*(ACK$9&lt;=$U71),0)</f>
        <v>0</v>
      </c>
      <c r="ACL71" s="134" t="n">
        <f aca="false">IFERROR((ACL$9=$X71)*1+(ACL$9&gt;$X71)*IF(MOD((ACL$8-'Lease Inputs'!$CN68*12),$Y71)=0,1,0)*(ACL$9&lt;=$U71),0)</f>
        <v>0</v>
      </c>
      <c r="ACM71" s="134" t="n">
        <f aca="false">IFERROR((ACM$9=$X71)*1+(ACM$9&gt;$X71)*IF(MOD((ACM$8-'Lease Inputs'!$CN68*12),$Y71)=0,1,0)*(ACM$9&lt;=$U71),0)</f>
        <v>0</v>
      </c>
      <c r="ACN71" s="134" t="n">
        <f aca="false">IFERROR((ACN$9=$X71)*1+(ACN$9&gt;$X71)*IF(MOD((ACN$8-'Lease Inputs'!$CN68*12),$Y71)=0,1,0)*(ACN$9&lt;=$U71),0)</f>
        <v>0</v>
      </c>
      <c r="ACO71" s="134" t="n">
        <f aca="false">IFERROR((ACO$9=$X71)*1+(ACO$9&gt;$X71)*IF(MOD((ACO$8-'Lease Inputs'!$CN68*12),$Y71)=0,1,0)*(ACO$9&lt;=$U71),0)</f>
        <v>0</v>
      </c>
      <c r="ACP71" s="134" t="n">
        <f aca="false">IFERROR((ACP$9=$X71)*1+(ACP$9&gt;$X71)*IF(MOD((ACP$8-'Lease Inputs'!$CN68*12),$Y71)=0,1,0)*(ACP$9&lt;=$U71),0)</f>
        <v>0</v>
      </c>
      <c r="ACQ71" s="134" t="n">
        <f aca="false">IFERROR((ACQ$9=$X71)*1+(ACQ$9&gt;$X71)*IF(MOD((ACQ$8-'Lease Inputs'!$CN68*12),$Y71)=0,1,0)*(ACQ$9&lt;=$U71),0)</f>
        <v>0</v>
      </c>
      <c r="ACR71" s="134" t="n">
        <f aca="false">IFERROR((ACR$9=$X71)*1+(ACR$9&gt;$X71)*IF(MOD((ACR$8-'Lease Inputs'!$CN68*12),$Y71)=0,1,0)*(ACR$9&lt;=$U71),0)</f>
        <v>0</v>
      </c>
      <c r="ACS71" s="134" t="n">
        <f aca="false">IFERROR((ACS$9=$X71)*1+(ACS$9&gt;$X71)*IF(MOD((ACS$8-'Lease Inputs'!$CN68*12),$Y71)=0,1,0)*(ACS$9&lt;=$U71),0)</f>
        <v>0</v>
      </c>
      <c r="ACT71" s="134" t="n">
        <f aca="false">IFERROR((ACT$9=$X71)*1+(ACT$9&gt;$X71)*IF(MOD((ACT$8-'Lease Inputs'!$CN68*12),$Y71)=0,1,0)*(ACT$9&lt;=$U71),0)</f>
        <v>0</v>
      </c>
      <c r="ACU71" s="134" t="n">
        <f aca="false">IFERROR((ACU$9=$X71)*1+(ACU$9&gt;$X71)*IF(MOD((ACU$8-'Lease Inputs'!$CN68*12),$Y71)=0,1,0)*(ACU$9&lt;=$U71),0)</f>
        <v>0</v>
      </c>
      <c r="ACV71" s="134" t="n">
        <f aca="false">IFERROR((ACV$9=$X71)*1+(ACV$9&gt;$X71)*IF(MOD((ACV$8-'Lease Inputs'!$CN68*12),$Y71)=0,1,0)*(ACV$9&lt;=$U71),0)</f>
        <v>0</v>
      </c>
      <c r="ACW71" s="134" t="n">
        <f aca="false">IFERROR((ACW$9=$X71)*1+(ACW$9&gt;$X71)*IF(MOD((ACW$8-'Lease Inputs'!$CN68*12),$Y71)=0,1,0)*(ACW$9&lt;=$U71),0)</f>
        <v>0</v>
      </c>
      <c r="ACX71" s="134" t="n">
        <f aca="false">IFERROR((ACX$9=$X71)*1+(ACX$9&gt;$X71)*IF(MOD((ACX$8-'Lease Inputs'!$CN68*12),$Y71)=0,1,0)*(ACX$9&lt;=$U71),0)</f>
        <v>0</v>
      </c>
      <c r="ACY71" s="134" t="n">
        <f aca="false">IFERROR((ACY$9=$X71)*1+(ACY$9&gt;$X71)*IF(MOD((ACY$8-'Lease Inputs'!$CN68*12),$Y71)=0,1,0)*(ACY$9&lt;=$U71),0)</f>
        <v>0</v>
      </c>
      <c r="ACZ71" s="134" t="n">
        <f aca="false">IFERROR((ACZ$9=$X71)*1+(ACZ$9&gt;$X71)*IF(MOD((ACZ$8-'Lease Inputs'!$CN68*12),$Y71)=0,1,0)*(ACZ$9&lt;=$U71),0)</f>
        <v>0</v>
      </c>
      <c r="ADA71" s="134" t="n">
        <f aca="false">IFERROR((ADA$9=$X71)*1+(ADA$9&gt;$X71)*IF(MOD((ADA$8-'Lease Inputs'!$CN68*12),$Y71)=0,1,0)*(ADA$9&lt;=$U71),0)</f>
        <v>0</v>
      </c>
      <c r="ADB71" s="134" t="n">
        <f aca="false">IFERROR((ADB$9=$X71)*1+(ADB$9&gt;$X71)*IF(MOD((ADB$8-'Lease Inputs'!$CN68*12),$Y71)=0,1,0)*(ADB$9&lt;=$U71),0)</f>
        <v>0</v>
      </c>
      <c r="ADC71" s="134" t="n">
        <f aca="false">IFERROR((ADC$9=$X71)*1+(ADC$9&gt;$X71)*IF(MOD((ADC$8-'Lease Inputs'!$CN68*12),$Y71)=0,1,0)*(ADC$9&lt;=$U71),0)</f>
        <v>0</v>
      </c>
      <c r="ADD71" s="134" t="n">
        <f aca="false">IFERROR((ADD$9=$X71)*1+(ADD$9&gt;$X71)*IF(MOD((ADD$8-'Lease Inputs'!$CN68*12),$Y71)=0,1,0)*(ADD$9&lt;=$U71),0)</f>
        <v>0</v>
      </c>
      <c r="ADE71" s="134" t="n">
        <f aca="false">IFERROR((ADE$9=$X71)*1+(ADE$9&gt;$X71)*IF(MOD((ADE$8-'Lease Inputs'!$CN68*12),$Y71)=0,1,0)*(ADE$9&lt;=$U71),0)</f>
        <v>0</v>
      </c>
      <c r="ADF71" s="134" t="n">
        <f aca="false">IFERROR((ADF$9=$X71)*1+(ADF$9&gt;$X71)*IF(MOD((ADF$8-'Lease Inputs'!$CN68*12),$Y71)=0,1,0)*(ADF$9&lt;=$U71),0)</f>
        <v>0</v>
      </c>
      <c r="ADG71" s="134" t="n">
        <f aca="false">IFERROR((ADG$9=$X71)*1+(ADG$9&gt;$X71)*IF(MOD((ADG$8-'Lease Inputs'!$CN68*12),$Y71)=0,1,0)*(ADG$9&lt;=$U71),0)</f>
        <v>0</v>
      </c>
      <c r="ADH71" s="134" t="n">
        <f aca="false">IFERROR((ADH$9=$X71)*1+(ADH$9&gt;$X71)*IF(MOD((ADH$8-'Lease Inputs'!$CN68*12),$Y71)=0,1,0)*(ADH$9&lt;=$U71),0)</f>
        <v>0</v>
      </c>
      <c r="ADI71" s="134" t="n">
        <f aca="false">IFERROR((ADI$9=$X71)*1+(ADI$9&gt;$X71)*IF(MOD((ADI$8-'Lease Inputs'!$CN68*12),$Y71)=0,1,0)*(ADI$9&lt;=$U71),0)</f>
        <v>0</v>
      </c>
      <c r="ADJ71" s="134" t="n">
        <f aca="false">IFERROR((ADJ$9=$X71)*1+(ADJ$9&gt;$X71)*IF(MOD((ADJ$8-'Lease Inputs'!$CN68*12),$Y71)=0,1,0)*(ADJ$9&lt;=$U71),0)</f>
        <v>0</v>
      </c>
      <c r="ADK71" s="134" t="n">
        <f aca="false">IFERROR((ADK$9=$X71)*1+(ADK$9&gt;$X71)*IF(MOD((ADK$8-'Lease Inputs'!$CN68*12),$Y71)=0,1,0)*(ADK$9&lt;=$U71),0)</f>
        <v>0</v>
      </c>
      <c r="ADL71" s="134" t="n">
        <f aca="false">IFERROR((ADL$9=$X71)*1+(ADL$9&gt;$X71)*IF(MOD((ADL$8-'Lease Inputs'!$CN68*12),$Y71)=0,1,0)*(ADL$9&lt;=$U71),0)</f>
        <v>0</v>
      </c>
      <c r="ADM71" s="134" t="n">
        <f aca="false">IFERROR((ADM$9=$X71)*1+(ADM$9&gt;$X71)*IF(MOD((ADM$8-'Lease Inputs'!$CN68*12),$Y71)=0,1,0)*(ADM$9&lt;=$U71),0)</f>
        <v>0</v>
      </c>
      <c r="ADN71" s="134" t="n">
        <f aca="false">IFERROR((ADN$9=$X71)*1+(ADN$9&gt;$X71)*IF(MOD((ADN$8-'Lease Inputs'!$CN68*12),$Y71)=0,1,0)*(ADN$9&lt;=$U71),0)</f>
        <v>0</v>
      </c>
      <c r="ADO71" s="134" t="n">
        <f aca="false">IFERROR((ADO$9=$X71)*1+(ADO$9&gt;$X71)*IF(MOD((ADO$8-'Lease Inputs'!$CN68*12),$Y71)=0,1,0)*(ADO$9&lt;=$U71),0)</f>
        <v>0</v>
      </c>
      <c r="ADP71" s="134" t="n">
        <f aca="false">IFERROR((ADP$9=$X71)*1+(ADP$9&gt;$X71)*IF(MOD((ADP$8-'Lease Inputs'!$CN68*12),$Y71)=0,1,0)*(ADP$9&lt;=$U71),0)</f>
        <v>0</v>
      </c>
      <c r="ADQ71" s="134" t="n">
        <f aca="false">IFERROR((ADQ$9=$X71)*1+(ADQ$9&gt;$X71)*IF(MOD((ADQ$8-'Lease Inputs'!$CN68*12),$Y71)=0,1,0)*(ADQ$9&lt;=$U71),0)</f>
        <v>0</v>
      </c>
      <c r="ADR71" s="134" t="n">
        <f aca="false">IFERROR((ADR$9=$X71)*1+(ADR$9&gt;$X71)*IF(MOD((ADR$8-'Lease Inputs'!$CN68*12),$Y71)=0,1,0)*(ADR$9&lt;=$U71),0)</f>
        <v>0</v>
      </c>
      <c r="ADS71" s="134" t="n">
        <f aca="false">IFERROR((ADS$9=$X71)*1+(ADS$9&gt;$X71)*IF(MOD((ADS$8-'Lease Inputs'!$CN68*12),$Y71)=0,1,0)*(ADS$9&lt;=$U71),0)</f>
        <v>0</v>
      </c>
      <c r="ADT71" s="134" t="n">
        <f aca="false">IFERROR((ADT$9=$X71)*1+(ADT$9&gt;$X71)*IF(MOD((ADT$8-'Lease Inputs'!$CN68*12),$Y71)=0,1,0)*(ADT$9&lt;=$U71),0)</f>
        <v>0</v>
      </c>
      <c r="ADU71" s="134" t="n">
        <f aca="false">IFERROR((ADU$9=$X71)*1+(ADU$9&gt;$X71)*IF(MOD((ADU$8-'Lease Inputs'!$CN68*12),$Y71)=0,1,0)*(ADU$9&lt;=$U71),0)</f>
        <v>0</v>
      </c>
      <c r="ADV71" s="134" t="n">
        <f aca="false">IFERROR((ADV$9=$X71)*1+(ADV$9&gt;$X71)*IF(MOD((ADV$8-'Lease Inputs'!$CN68*12),$Y71)=0,1,0)*(ADV$9&lt;=$U71),0)</f>
        <v>0</v>
      </c>
      <c r="ADW71" s="134" t="n">
        <f aca="false">IFERROR((ADW$9=$X71)*1+(ADW$9&gt;$X71)*IF(MOD((ADW$8-'Lease Inputs'!$CN68*12),$Y71)=0,1,0)*(ADW$9&lt;=$U71),0)</f>
        <v>0</v>
      </c>
      <c r="ADX71" s="134" t="n">
        <f aca="false">IFERROR((ADX$9=$X71)*1+(ADX$9&gt;$X71)*IF(MOD((ADX$8-'Lease Inputs'!$CN68*12),$Y71)=0,1,0)*(ADX$9&lt;=$U71),0)</f>
        <v>0</v>
      </c>
      <c r="ADY71" s="134" t="n">
        <f aca="false">IFERROR((ADY$9=$X71)*1+(ADY$9&gt;$X71)*IF(MOD((ADY$8-'Lease Inputs'!$CN68*12),$Y71)=0,1,0)*(ADY$9&lt;=$U71),0)</f>
        <v>0</v>
      </c>
      <c r="ADZ71" s="134" t="n">
        <f aca="false">IFERROR((ADZ$9=$X71)*1+(ADZ$9&gt;$X71)*IF(MOD((ADZ$8-'Lease Inputs'!$CN68*12),$Y71)=0,1,0)*(ADZ$9&lt;=$U71),0)</f>
        <v>0</v>
      </c>
      <c r="AEA71" s="134" t="n">
        <f aca="false">IFERROR((AEA$9=$X71)*1+(AEA$9&gt;$X71)*IF(MOD((AEA$8-'Lease Inputs'!$CN68*12),$Y71)=0,1,0)*(AEA$9&lt;=$U71),0)</f>
        <v>0</v>
      </c>
      <c r="AEB71" s="134" t="n">
        <f aca="false">IFERROR((AEB$9=$X71)*1+(AEB$9&gt;$X71)*IF(MOD((AEB$8-'Lease Inputs'!$CN68*12),$Y71)=0,1,0)*(AEB$9&lt;=$U71),0)</f>
        <v>0</v>
      </c>
      <c r="AEC71" s="134" t="n">
        <f aca="false">IFERROR((AEC$9=$X71)*1+(AEC$9&gt;$X71)*IF(MOD((AEC$8-'Lease Inputs'!$CN68*12),$Y71)=0,1,0)*(AEC$9&lt;=$U71),0)</f>
        <v>0</v>
      </c>
      <c r="AED71" s="134" t="n">
        <f aca="false">IFERROR((AED$9=$X71)*1+(AED$9&gt;$X71)*IF(MOD((AED$8-'Lease Inputs'!$CN68*12),$Y71)=0,1,0)*(AED$9&lt;=$U71),0)</f>
        <v>0</v>
      </c>
      <c r="AEE71" s="134" t="n">
        <f aca="false">IFERROR((AEE$9=$X71)*1+(AEE$9&gt;$X71)*IF(MOD((AEE$8-'Lease Inputs'!$CN68*12),$Y71)=0,1,0)*(AEE$9&lt;=$U71),0)</f>
        <v>0</v>
      </c>
      <c r="AEF71" s="134" t="n">
        <f aca="false">IFERROR((AEF$9=$X71)*1+(AEF$9&gt;$X71)*IF(MOD((AEF$8-'Lease Inputs'!$CN68*12),$Y71)=0,1,0)*(AEF$9&lt;=$U71),0)</f>
        <v>0</v>
      </c>
      <c r="AEG71" s="134" t="n">
        <f aca="false">IFERROR((AEG$9=$X71)*1+(AEG$9&gt;$X71)*IF(MOD((AEG$8-'Lease Inputs'!$CN68*12),$Y71)=0,1,0)*(AEG$9&lt;=$U71),0)</f>
        <v>0</v>
      </c>
      <c r="AEH71" s="134" t="n">
        <f aca="false">IFERROR((AEH$9=$X71)*1+(AEH$9&gt;$X71)*IF(MOD((AEH$8-'Lease Inputs'!$CN68*12),$Y71)=0,1,0)*(AEH$9&lt;=$U71),0)</f>
        <v>0</v>
      </c>
      <c r="AEI71" s="134" t="n">
        <f aca="false">IFERROR((AEI$9=$X71)*1+(AEI$9&gt;$X71)*IF(MOD((AEI$8-'Lease Inputs'!$CN68*12),$Y71)=0,1,0)*(AEI$9&lt;=$U71),0)</f>
        <v>0</v>
      </c>
      <c r="AEJ71" s="134" t="n">
        <f aca="false">IFERROR((AEJ$9=$X71)*1+(AEJ$9&gt;$X71)*IF(MOD((AEJ$8-'Lease Inputs'!$CN68*12),$Y71)=0,1,0)*(AEJ$9&lt;=$U71),0)</f>
        <v>0</v>
      </c>
      <c r="AEK71" s="134" t="n">
        <f aca="false">IFERROR((AEK$9=$X71)*1+(AEK$9&gt;$X71)*IF(MOD((AEK$8-'Lease Inputs'!$CN68*12),$Y71)=0,1,0)*(AEK$9&lt;=$U71),0)</f>
        <v>0</v>
      </c>
      <c r="AEL71" s="134" t="n">
        <f aca="false">IFERROR((AEL$9=$X71)*1+(AEL$9&gt;$X71)*IF(MOD((AEL$8-'Lease Inputs'!$CN68*12),$Y71)=0,1,0)*(AEL$9&lt;=$U71),0)</f>
        <v>0</v>
      </c>
      <c r="AEM71" s="134" t="n">
        <f aca="false">IFERROR((AEM$9=$X71)*1+(AEM$9&gt;$X71)*IF(MOD((AEM$8-'Lease Inputs'!$CN68*12),$Y71)=0,1,0)*(AEM$9&lt;=$U71),0)</f>
        <v>0</v>
      </c>
      <c r="AEN71" s="134" t="n">
        <f aca="false">IFERROR((AEN$9=$X71)*1+(AEN$9&gt;$X71)*IF(MOD((AEN$8-'Lease Inputs'!$CN68*12),$Y71)=0,1,0)*(AEN$9&lt;=$U71),0)</f>
        <v>0</v>
      </c>
      <c r="AEO71" s="134" t="n">
        <f aca="false">IFERROR((AEO$9=$X71)*1+(AEO$9&gt;$X71)*IF(MOD((AEO$8-'Lease Inputs'!$CN68*12),$Y71)=0,1,0)*(AEO$9&lt;=$U71),0)</f>
        <v>0</v>
      </c>
      <c r="AEP71" s="134" t="n">
        <f aca="false">IFERROR((AEP$9=$X71)*1+(AEP$9&gt;$X71)*IF(MOD((AEP$8-'Lease Inputs'!$CN68*12),$Y71)=0,1,0)*(AEP$9&lt;=$U71),0)</f>
        <v>0</v>
      </c>
      <c r="AEQ71" s="134" t="n">
        <f aca="false">IFERROR((AEQ$9=$X71)*1+(AEQ$9&gt;$X71)*IF(MOD((AEQ$8-'Lease Inputs'!$CN68*12),$Y71)=0,1,0)*(AEQ$9&lt;=$U71),0)</f>
        <v>0</v>
      </c>
      <c r="AER71" s="134" t="n">
        <f aca="false">IFERROR((AER$9=$X71)*1+(AER$9&gt;$X71)*IF(MOD((AER$8-'Lease Inputs'!$CN68*12),$Y71)=0,1,0)*(AER$9&lt;=$U71),0)</f>
        <v>0</v>
      </c>
      <c r="AES71" s="134" t="n">
        <f aca="false">IFERROR((AES$9=$X71)*1+(AES$9&gt;$X71)*IF(MOD((AES$8-'Lease Inputs'!$CN68*12),$Y71)=0,1,0)*(AES$9&lt;=$U71),0)</f>
        <v>0</v>
      </c>
      <c r="AEU71" s="135" t="n">
        <v>1</v>
      </c>
      <c r="AEV71" s="131" t="n">
        <f aca="false">(1+'Lease Inputs'!$CL68)^(AEV$8/12)</f>
        <v>1.00165158130192</v>
      </c>
      <c r="AEW71" s="131" t="n">
        <f aca="false">(1+'Lease Inputs'!$CL68)^(AEW$8/12)</f>
        <v>1.00330589032464</v>
      </c>
      <c r="AEX71" s="131" t="n">
        <f aca="false">(1+'Lease Inputs'!$CL68)^(AEX$8/12)</f>
        <v>1.0049629315732</v>
      </c>
      <c r="AEY71" s="131" t="n">
        <f aca="false">(1+'Lease Inputs'!$CL68)^(AEY$8/12)</f>
        <v>1.00662270956011</v>
      </c>
      <c r="AEZ71" s="131" t="n">
        <f aca="false">(1+'Lease Inputs'!$CL68)^(AEZ$8/12)</f>
        <v>1.00828522880531</v>
      </c>
      <c r="AFA71" s="131" t="n">
        <f aca="false">(1+'Lease Inputs'!$CL68)^(AFA$8/12)</f>
        <v>1.00995049383621</v>
      </c>
      <c r="AFB71" s="131" t="n">
        <f aca="false">(1+'Lease Inputs'!$CL68)^(AFB$8/12)</f>
        <v>1.01161850918769</v>
      </c>
      <c r="AFC71" s="131" t="n">
        <f aca="false">(1+'Lease Inputs'!$CL68)^(AFC$8/12)</f>
        <v>1.01328927940214</v>
      </c>
      <c r="AFD71" s="131" t="n">
        <f aca="false">(1+'Lease Inputs'!$CL68)^(AFD$8/12)</f>
        <v>1.01496280902944</v>
      </c>
      <c r="AFE71" s="131" t="n">
        <f aca="false">(1+'Lease Inputs'!$CL68)^(AFE$8/12)</f>
        <v>1.01663910262698</v>
      </c>
      <c r="AFF71" s="131" t="n">
        <f aca="false">(1+'Lease Inputs'!$CL68)^(AFF$8/12)</f>
        <v>1.01831816475968</v>
      </c>
      <c r="AFG71" s="131" t="n">
        <f aca="false">(1+'Lease Inputs'!$CL68)^(AFG$8/12)</f>
        <v>1.02</v>
      </c>
      <c r="AFH71" s="131" t="n">
        <f aca="false">(1+'Lease Inputs'!$CL68)^(AFH$8/12)</f>
        <v>1.02168461292796</v>
      </c>
      <c r="AFI71" s="131" t="n">
        <f aca="false">(1+'Lease Inputs'!$CL68)^(AFI$8/12)</f>
        <v>1.02337200813113</v>
      </c>
      <c r="AFJ71" s="131" t="n">
        <f aca="false">(1+'Lease Inputs'!$CL68)^(AFJ$8/12)</f>
        <v>1.02506219020467</v>
      </c>
      <c r="AFK71" s="131" t="n">
        <f aca="false">(1+'Lease Inputs'!$CL68)^(AFK$8/12)</f>
        <v>1.02675516375132</v>
      </c>
      <c r="AFL71" s="131" t="n">
        <f aca="false">(1+'Lease Inputs'!$CL68)^(AFL$8/12)</f>
        <v>1.02845093338142</v>
      </c>
      <c r="AFM71" s="131" t="n">
        <f aca="false">(1+'Lease Inputs'!$CL68)^(AFM$8/12)</f>
        <v>1.03014950371293</v>
      </c>
      <c r="AFN71" s="131" t="n">
        <f aca="false">(1+'Lease Inputs'!$CL68)^(AFN$8/12)</f>
        <v>1.03185087937145</v>
      </c>
      <c r="AFO71" s="131" t="n">
        <f aca="false">(1+'Lease Inputs'!$CL68)^(AFO$8/12)</f>
        <v>1.03355506499019</v>
      </c>
      <c r="AFP71" s="131" t="n">
        <f aca="false">(1+'Lease Inputs'!$CL68)^(AFP$8/12)</f>
        <v>1.03526206521003</v>
      </c>
      <c r="AFQ71" s="131" t="n">
        <f aca="false">(1+'Lease Inputs'!$CL68)^(AFQ$8/12)</f>
        <v>1.03697188467952</v>
      </c>
      <c r="AFR71" s="131" t="n">
        <f aca="false">(1+'Lease Inputs'!$CL68)^(AFR$8/12)</f>
        <v>1.03868452805487</v>
      </c>
      <c r="AFS71" s="131" t="n">
        <f aca="false">(1+'Lease Inputs'!$CL68)^(AFS$8/12)</f>
        <v>1.0404</v>
      </c>
      <c r="AFT71" s="131" t="n">
        <f aca="false">(1+'Lease Inputs'!$CL68)^(AFT$8/12)</f>
        <v>1.04211830518652</v>
      </c>
      <c r="AFU71" s="131" t="n">
        <f aca="false">(1+'Lease Inputs'!$CL68)^(AFU$8/12)</f>
        <v>1.04383944829375</v>
      </c>
      <c r="AFV71" s="131" t="n">
        <f aca="false">(1+'Lease Inputs'!$CL68)^(AFV$8/12)</f>
        <v>1.04556343400876</v>
      </c>
      <c r="AFW71" s="131" t="n">
        <f aca="false">(1+'Lease Inputs'!$CL68)^(AFW$8/12)</f>
        <v>1.04729026702634</v>
      </c>
      <c r="AFX71" s="131" t="n">
        <f aca="false">(1+'Lease Inputs'!$CL68)^(AFX$8/12)</f>
        <v>1.04901995204905</v>
      </c>
      <c r="AFY71" s="131" t="n">
        <f aca="false">(1+'Lease Inputs'!$CL68)^(AFY$8/12)</f>
        <v>1.05075249378719</v>
      </c>
      <c r="AFZ71" s="131" t="n">
        <f aca="false">(1+'Lease Inputs'!$CL68)^(AFZ$8/12)</f>
        <v>1.05248789695888</v>
      </c>
      <c r="AGA71" s="131" t="n">
        <f aca="false">(1+'Lease Inputs'!$CL68)^(AGA$8/12)</f>
        <v>1.05422616628999</v>
      </c>
      <c r="AGB71" s="131" t="n">
        <f aca="false">(1+'Lease Inputs'!$CL68)^(AGB$8/12)</f>
        <v>1.05596730651423</v>
      </c>
      <c r="AGC71" s="131" t="n">
        <f aca="false">(1+'Lease Inputs'!$CL68)^(AGC$8/12)</f>
        <v>1.05771132237311</v>
      </c>
      <c r="AGD71" s="131" t="n">
        <f aca="false">(1+'Lease Inputs'!$CL68)^(AGD$8/12)</f>
        <v>1.05945821861597</v>
      </c>
      <c r="AGE71" s="131" t="n">
        <f aca="false">(1+'Lease Inputs'!$CL68)^(AGE$8/12)</f>
        <v>1.061208</v>
      </c>
      <c r="AGF71" s="131" t="n">
        <f aca="false">(1+'Lease Inputs'!$CL68)^(AGF$8/12)</f>
        <v>1.06296067129025</v>
      </c>
      <c r="AGG71" s="131" t="n">
        <f aca="false">(1+'Lease Inputs'!$CL68)^(AGG$8/12)</f>
        <v>1.06471623725963</v>
      </c>
      <c r="AGH71" s="131" t="n">
        <f aca="false">(1+'Lease Inputs'!$CL68)^(AGH$8/12)</f>
        <v>1.06647470268894</v>
      </c>
      <c r="AGI71" s="131" t="n">
        <f aca="false">(1+'Lease Inputs'!$CL68)^(AGI$8/12)</f>
        <v>1.06823607236687</v>
      </c>
      <c r="AGJ71" s="131" t="n">
        <f aca="false">(1+'Lease Inputs'!$CL68)^(AGJ$8/12)</f>
        <v>1.07000035109003</v>
      </c>
      <c r="AGK71" s="131" t="n">
        <f aca="false">(1+'Lease Inputs'!$CL68)^(AGK$8/12)</f>
        <v>1.07176754366293</v>
      </c>
      <c r="AGL71" s="131" t="n">
        <f aca="false">(1+'Lease Inputs'!$CL68)^(AGL$8/12)</f>
        <v>1.07353765489805</v>
      </c>
      <c r="AGM71" s="131" t="n">
        <f aca="false">(1+'Lease Inputs'!$CL68)^(AGM$8/12)</f>
        <v>1.07531068961579</v>
      </c>
      <c r="AGN71" s="131" t="n">
        <f aca="false">(1+'Lease Inputs'!$CL68)^(AGN$8/12)</f>
        <v>1.07708665264451</v>
      </c>
      <c r="AGO71" s="131" t="n">
        <f aca="false">(1+'Lease Inputs'!$CL68)^(AGO$8/12)</f>
        <v>1.07886554882057</v>
      </c>
      <c r="AGP71" s="131" t="n">
        <f aca="false">(1+'Lease Inputs'!$CL68)^(AGP$8/12)</f>
        <v>1.08064738298829</v>
      </c>
      <c r="AGQ71" s="131" t="n">
        <f aca="false">(1+'Lease Inputs'!$CL68)^(AGQ$8/12)</f>
        <v>1.08243216</v>
      </c>
      <c r="AGR71" s="131" t="n">
        <f aca="false">(1+'Lease Inputs'!$CL68)^(AGR$8/12)</f>
        <v>1.08421988471605</v>
      </c>
      <c r="AGS71" s="131" t="n">
        <f aca="false">(1+'Lease Inputs'!$CL68)^(AGS$8/12)</f>
        <v>1.08601056200482</v>
      </c>
      <c r="AGT71" s="131" t="n">
        <f aca="false">(1+'Lease Inputs'!$CL68)^(AGT$8/12)</f>
        <v>1.08780419674272</v>
      </c>
      <c r="AGU71" s="131" t="n">
        <f aca="false">(1+'Lease Inputs'!$CL68)^(AGU$8/12)</f>
        <v>1.08960079381421</v>
      </c>
      <c r="AGV71" s="131" t="n">
        <f aca="false">(1+'Lease Inputs'!$CL68)^(AGV$8/12)</f>
        <v>1.09140035811183</v>
      </c>
      <c r="AGW71" s="131" t="n">
        <f aca="false">(1+'Lease Inputs'!$CL68)^(AGW$8/12)</f>
        <v>1.09320289453619</v>
      </c>
      <c r="AGX71" s="131" t="n">
        <f aca="false">(1+'Lease Inputs'!$CL68)^(AGX$8/12)</f>
        <v>1.09500840799601</v>
      </c>
      <c r="AGY71" s="131" t="n">
        <f aca="false">(1+'Lease Inputs'!$CL68)^(AGY$8/12)</f>
        <v>1.09681690340811</v>
      </c>
      <c r="AGZ71" s="131" t="n">
        <f aca="false">(1+'Lease Inputs'!$CL68)^(AGZ$8/12)</f>
        <v>1.0986283856974</v>
      </c>
      <c r="AHA71" s="131" t="n">
        <f aca="false">(1+'Lease Inputs'!$CL68)^(AHA$8/12)</f>
        <v>1.10044285979698</v>
      </c>
      <c r="AHB71" s="131" t="n">
        <f aca="false">(1+'Lease Inputs'!$CL68)^(AHB$8/12)</f>
        <v>1.10226033064805</v>
      </c>
      <c r="AHC71" s="131" t="n">
        <f aca="false">(1+'Lease Inputs'!$CL68)^(AHC$8/12)</f>
        <v>1.1040808032</v>
      </c>
      <c r="AHD71" s="131" t="n">
        <f aca="false">(1+'Lease Inputs'!$CL68)^(AHD$8/12)</f>
        <v>1.10590428241037</v>
      </c>
      <c r="AHE71" s="131" t="n">
        <f aca="false">(1+'Lease Inputs'!$CL68)^(AHE$8/12)</f>
        <v>1.10773077324492</v>
      </c>
      <c r="AHF71" s="131" t="n">
        <f aca="false">(1+'Lease Inputs'!$CL68)^(AHF$8/12)</f>
        <v>1.10956028067757</v>
      </c>
      <c r="AHG71" s="131" t="n">
        <f aca="false">(1+'Lease Inputs'!$CL68)^(AHG$8/12)</f>
        <v>1.11139280969049</v>
      </c>
      <c r="AHH71" s="131" t="n">
        <f aca="false">(1+'Lease Inputs'!$CL68)^(AHH$8/12)</f>
        <v>1.11322836527406</v>
      </c>
      <c r="AHI71" s="131" t="n">
        <f aca="false">(1+'Lease Inputs'!$CL68)^(AHI$8/12)</f>
        <v>1.11506695242692</v>
      </c>
      <c r="AHJ71" s="131" t="n">
        <f aca="false">(1+'Lease Inputs'!$CL68)^(AHJ$8/12)</f>
        <v>1.11690857615593</v>
      </c>
      <c r="AHK71" s="131" t="n">
        <f aca="false">(1+'Lease Inputs'!$CL68)^(AHK$8/12)</f>
        <v>1.11875324147627</v>
      </c>
      <c r="AHL71" s="131" t="n">
        <f aca="false">(1+'Lease Inputs'!$CL68)^(AHL$8/12)</f>
        <v>1.12060095341135</v>
      </c>
      <c r="AHM71" s="131" t="n">
        <f aca="false">(1+'Lease Inputs'!$CL68)^(AHM$8/12)</f>
        <v>1.12245171699292</v>
      </c>
      <c r="AHN71" s="131" t="n">
        <f aca="false">(1+'Lease Inputs'!$CL68)^(AHN$8/12)</f>
        <v>1.12430553726101</v>
      </c>
      <c r="AHO71" s="131" t="n">
        <f aca="false">(1+'Lease Inputs'!$CL68)^(AHO$8/12)</f>
        <v>1.126162419264</v>
      </c>
      <c r="AHP71" s="131" t="n">
        <f aca="false">(1+'Lease Inputs'!$CL68)^(AHP$8/12)</f>
        <v>1.12802236805858</v>
      </c>
      <c r="AHQ71" s="131" t="n">
        <f aca="false">(1+'Lease Inputs'!$CL68)^(AHQ$8/12)</f>
        <v>1.12988538870982</v>
      </c>
      <c r="AHR71" s="131" t="n">
        <f aca="false">(1+'Lease Inputs'!$CL68)^(AHR$8/12)</f>
        <v>1.13175148629112</v>
      </c>
      <c r="AHS71" s="131" t="n">
        <f aca="false">(1+'Lease Inputs'!$CL68)^(AHS$8/12)</f>
        <v>1.1336206658843</v>
      </c>
      <c r="AHT71" s="131" t="n">
        <f aca="false">(1+'Lease Inputs'!$CL68)^(AHT$8/12)</f>
        <v>1.13549293257954</v>
      </c>
      <c r="AHU71" s="131" t="n">
        <f aca="false">(1+'Lease Inputs'!$CL68)^(AHU$8/12)</f>
        <v>1.13736829147546</v>
      </c>
      <c r="AHV71" s="131" t="n">
        <f aca="false">(1+'Lease Inputs'!$CL68)^(AHV$8/12)</f>
        <v>1.13924674767905</v>
      </c>
      <c r="AHW71" s="131" t="n">
        <f aca="false">(1+'Lease Inputs'!$CL68)^(AHW$8/12)</f>
        <v>1.14112830630579</v>
      </c>
      <c r="AHX71" s="131" t="n">
        <f aca="false">(1+'Lease Inputs'!$CL68)^(AHX$8/12)</f>
        <v>1.14301297247958</v>
      </c>
      <c r="AHY71" s="131" t="n">
        <f aca="false">(1+'Lease Inputs'!$CL68)^(AHY$8/12)</f>
        <v>1.14490075133278</v>
      </c>
      <c r="AHZ71" s="131" t="n">
        <f aca="false">(1+'Lease Inputs'!$CL68)^(AHZ$8/12)</f>
        <v>1.14679164800623</v>
      </c>
      <c r="AIA71" s="131" t="n">
        <f aca="false">(1+'Lease Inputs'!$CL68)^(AIA$8/12)</f>
        <v>1.14868566764928</v>
      </c>
      <c r="AIB71" s="131" t="n">
        <f aca="false">(1+'Lease Inputs'!$CL68)^(AIB$8/12)</f>
        <v>1.15058281541975</v>
      </c>
      <c r="AIC71" s="131" t="n">
        <f aca="false">(1+'Lease Inputs'!$CL68)^(AIC$8/12)</f>
        <v>1.15248309648401</v>
      </c>
      <c r="AID71" s="131" t="n">
        <f aca="false">(1+'Lease Inputs'!$CL68)^(AID$8/12)</f>
        <v>1.15438651601694</v>
      </c>
      <c r="AIE71" s="131" t="n">
        <f aca="false">(1+'Lease Inputs'!$CL68)^(AIE$8/12)</f>
        <v>1.15629307920199</v>
      </c>
      <c r="AIF71" s="131" t="n">
        <f aca="false">(1+'Lease Inputs'!$CL68)^(AIF$8/12)</f>
        <v>1.15820279123114</v>
      </c>
      <c r="AIG71" s="131" t="n">
        <f aca="false">(1+'Lease Inputs'!$CL68)^(AIG$8/12)</f>
        <v>1.16011565730496</v>
      </c>
      <c r="AIH71" s="131" t="n">
        <f aca="false">(1+'Lease Inputs'!$CL68)^(AIH$8/12)</f>
        <v>1.16203168263263</v>
      </c>
      <c r="AII71" s="131" t="n">
        <f aca="false">(1+'Lease Inputs'!$CL68)^(AII$8/12)</f>
        <v>1.16395087243191</v>
      </c>
      <c r="AIJ71" s="131" t="n">
        <f aca="false">(1+'Lease Inputs'!$CL68)^(AIJ$8/12)</f>
        <v>1.16587323192917</v>
      </c>
      <c r="AIK71" s="131" t="n">
        <f aca="false">(1+'Lease Inputs'!$CL68)^(AIK$8/12)</f>
        <v>1.16779876635944</v>
      </c>
      <c r="AIL71" s="131" t="n">
        <f aca="false">(1+'Lease Inputs'!$CL68)^(AIL$8/12)</f>
        <v>1.16972748096636</v>
      </c>
      <c r="AIM71" s="131" t="n">
        <f aca="false">(1+'Lease Inputs'!$CL68)^(AIM$8/12)</f>
        <v>1.17165938100227</v>
      </c>
      <c r="AIN71" s="131" t="n">
        <f aca="false">(1+'Lease Inputs'!$CL68)^(AIN$8/12)</f>
        <v>1.17359447172815</v>
      </c>
      <c r="AIO71" s="131" t="n">
        <f aca="false">(1+'Lease Inputs'!$CL68)^(AIO$8/12)</f>
        <v>1.17553275841369</v>
      </c>
      <c r="AIP71" s="131" t="n">
        <f aca="false">(1+'Lease Inputs'!$CL68)^(AIP$8/12)</f>
        <v>1.17747424633728</v>
      </c>
      <c r="AIQ71" s="131" t="n">
        <f aca="false">(1+'Lease Inputs'!$CL68)^(AIQ$8/12)</f>
        <v>1.17941894078603</v>
      </c>
      <c r="AIR71" s="131" t="n">
        <f aca="false">(1+'Lease Inputs'!$CL68)^(AIR$8/12)</f>
        <v>1.18136684705576</v>
      </c>
      <c r="AIS71" s="131" t="n">
        <f aca="false">(1+'Lease Inputs'!$CL68)^(AIS$8/12)</f>
        <v>1.18331797045106</v>
      </c>
      <c r="AIT71" s="131" t="n">
        <f aca="false">(1+'Lease Inputs'!$CL68)^(AIT$8/12)</f>
        <v>1.18527231628529</v>
      </c>
      <c r="AIU71" s="131" t="n">
        <f aca="false">(1+'Lease Inputs'!$CL68)^(AIU$8/12)</f>
        <v>1.18722988988055</v>
      </c>
      <c r="AIV71" s="131" t="n">
        <f aca="false">(1+'Lease Inputs'!$CL68)^(AIV$8/12)</f>
        <v>1.18919069656775</v>
      </c>
      <c r="AIW71" s="131" t="n">
        <f aca="false">(1+'Lease Inputs'!$CL68)^(AIW$8/12)</f>
        <v>1.19115474168662</v>
      </c>
      <c r="AIX71" s="131" t="n">
        <f aca="false">(1+'Lease Inputs'!$CL68)^(AIX$8/12)</f>
        <v>1.19312203058569</v>
      </c>
      <c r="AIY71" s="131" t="n">
        <f aca="false">(1+'Lease Inputs'!$CL68)^(AIY$8/12)</f>
        <v>1.19509256862231</v>
      </c>
      <c r="AJA71" s="135" t="n">
        <v>1</v>
      </c>
      <c r="AJB71" s="131" t="n">
        <f aca="false">(AAP71=0)*AJA71
+(AAP71=1)*AEV71</f>
        <v>1</v>
      </c>
      <c r="AJC71" s="131" t="n">
        <f aca="false">(AAQ71=0)*AJB71
+(AAQ71=1)*AEW71</f>
        <v>1</v>
      </c>
      <c r="AJD71" s="131" t="n">
        <f aca="false">(AAR71=0)*AJC71
+(AAR71=1)*AEX71</f>
        <v>1</v>
      </c>
      <c r="AJE71" s="131" t="n">
        <f aca="false">(AAS71=0)*AJD71
+(AAS71=1)*AEY71</f>
        <v>1</v>
      </c>
      <c r="AJF71" s="131" t="n">
        <f aca="false">(AAT71=0)*AJE71
+(AAT71=1)*AEZ71</f>
        <v>1</v>
      </c>
      <c r="AJG71" s="131" t="n">
        <f aca="false">(AAU71=0)*AJF71
+(AAU71=1)*AFA71</f>
        <v>1</v>
      </c>
      <c r="AJH71" s="131" t="n">
        <f aca="false">(AAV71=0)*AJG71
+(AAV71=1)*AFB71</f>
        <v>1</v>
      </c>
      <c r="AJI71" s="131" t="n">
        <f aca="false">(AAW71=0)*AJH71
+(AAW71=1)*AFC71</f>
        <v>1</v>
      </c>
      <c r="AJJ71" s="131" t="n">
        <f aca="false">(AAX71=0)*AJI71
+(AAX71=1)*AFD71</f>
        <v>1</v>
      </c>
      <c r="AJK71" s="131" t="n">
        <f aca="false">(AAY71=0)*AJJ71
+(AAY71=1)*AFE71</f>
        <v>1</v>
      </c>
      <c r="AJL71" s="131" t="n">
        <f aca="false">(AAZ71=0)*AJK71
+(AAZ71=1)*AFF71</f>
        <v>1</v>
      </c>
      <c r="AJM71" s="131" t="n">
        <f aca="false">(ABA71=0)*AJL71
+(ABA71=1)*AFG71</f>
        <v>1.02</v>
      </c>
      <c r="AJN71" s="131" t="n">
        <f aca="false">(ABB71=0)*AJM71
+(ABB71=1)*AFH71</f>
        <v>1.02</v>
      </c>
      <c r="AJO71" s="131" t="n">
        <f aca="false">(ABC71=0)*AJN71
+(ABC71=1)*AFI71</f>
        <v>1.02</v>
      </c>
      <c r="AJP71" s="131" t="n">
        <f aca="false">(ABD71=0)*AJO71
+(ABD71=1)*AFJ71</f>
        <v>1.02</v>
      </c>
      <c r="AJQ71" s="131" t="n">
        <f aca="false">(ABE71=0)*AJP71
+(ABE71=1)*AFK71</f>
        <v>1.02</v>
      </c>
      <c r="AJR71" s="131" t="n">
        <f aca="false">(ABF71=0)*AJQ71
+(ABF71=1)*AFL71</f>
        <v>1.02</v>
      </c>
      <c r="AJS71" s="131" t="n">
        <f aca="false">(ABG71=0)*AJR71
+(ABG71=1)*AFM71</f>
        <v>1.02</v>
      </c>
      <c r="AJT71" s="131" t="n">
        <f aca="false">(ABH71=0)*AJS71
+(ABH71=1)*AFN71</f>
        <v>1.02</v>
      </c>
      <c r="AJU71" s="131" t="n">
        <f aca="false">(ABI71=0)*AJT71
+(ABI71=1)*AFO71</f>
        <v>1.02</v>
      </c>
      <c r="AJV71" s="131" t="n">
        <f aca="false">(ABJ71=0)*AJU71
+(ABJ71=1)*AFP71</f>
        <v>1.02</v>
      </c>
      <c r="AJW71" s="131" t="n">
        <f aca="false">(ABK71=0)*AJV71
+(ABK71=1)*AFQ71</f>
        <v>1.02</v>
      </c>
      <c r="AJX71" s="131" t="n">
        <f aca="false">(ABL71=0)*AJW71
+(ABL71=1)*AFR71</f>
        <v>1.02</v>
      </c>
      <c r="AJY71" s="131" t="n">
        <f aca="false">(ABM71=0)*AJX71
+(ABM71=1)*AFS71</f>
        <v>1.02</v>
      </c>
      <c r="AJZ71" s="131" t="n">
        <f aca="false">(ABN71=0)*AJY71
+(ABN71=1)*AFT71</f>
        <v>1.02</v>
      </c>
      <c r="AKA71" s="131" t="n">
        <f aca="false">(ABO71=0)*AJZ71
+(ABO71=1)*AFU71</f>
        <v>1.02</v>
      </c>
      <c r="AKB71" s="131" t="n">
        <f aca="false">(ABP71=0)*AKA71
+(ABP71=1)*AFV71</f>
        <v>1.02</v>
      </c>
      <c r="AKC71" s="131" t="n">
        <f aca="false">(ABQ71=0)*AKB71
+(ABQ71=1)*AFW71</f>
        <v>1.02</v>
      </c>
      <c r="AKD71" s="131" t="n">
        <f aca="false">(ABR71=0)*AKC71
+(ABR71=1)*AFX71</f>
        <v>1.02</v>
      </c>
      <c r="AKE71" s="131" t="n">
        <f aca="false">(ABS71=0)*AKD71
+(ABS71=1)*AFY71</f>
        <v>1.02</v>
      </c>
      <c r="AKF71" s="131" t="n">
        <f aca="false">(ABT71=0)*AKE71
+(ABT71=1)*AFZ71</f>
        <v>1.02</v>
      </c>
      <c r="AKG71" s="131" t="n">
        <f aca="false">(ABU71=0)*AKF71
+(ABU71=1)*AGA71</f>
        <v>1.02</v>
      </c>
      <c r="AKH71" s="131" t="n">
        <f aca="false">(ABV71=0)*AKG71
+(ABV71=1)*AGB71</f>
        <v>1.02</v>
      </c>
      <c r="AKI71" s="131" t="n">
        <f aca="false">(ABW71=0)*AKH71
+(ABW71=1)*AGC71</f>
        <v>1.02</v>
      </c>
      <c r="AKJ71" s="131" t="n">
        <f aca="false">(ABX71=0)*AKI71
+(ABX71=1)*AGD71</f>
        <v>1.02</v>
      </c>
      <c r="AKK71" s="131" t="n">
        <f aca="false">(ABY71=0)*AKJ71
+(ABY71=1)*AGE71</f>
        <v>1.061208</v>
      </c>
      <c r="AKL71" s="131" t="n">
        <f aca="false">(ABZ71=0)*AKK71
+(ABZ71=1)*AGF71</f>
        <v>1.061208</v>
      </c>
      <c r="AKM71" s="131" t="n">
        <f aca="false">(ACA71=0)*AKL71
+(ACA71=1)*AGG71</f>
        <v>1.061208</v>
      </c>
      <c r="AKN71" s="131" t="n">
        <f aca="false">(ACB71=0)*AKM71
+(ACB71=1)*AGH71</f>
        <v>1.061208</v>
      </c>
      <c r="AKO71" s="131" t="n">
        <f aca="false">(ACC71=0)*AKN71
+(ACC71=1)*AGI71</f>
        <v>1.061208</v>
      </c>
      <c r="AKP71" s="131" t="n">
        <f aca="false">(ACD71=0)*AKO71
+(ACD71=1)*AGJ71</f>
        <v>1.061208</v>
      </c>
      <c r="AKQ71" s="131" t="n">
        <f aca="false">(ACE71=0)*AKP71
+(ACE71=1)*AGK71</f>
        <v>1.061208</v>
      </c>
      <c r="AKR71" s="131" t="n">
        <f aca="false">(ACF71=0)*AKQ71
+(ACF71=1)*AGL71</f>
        <v>1.061208</v>
      </c>
      <c r="AKS71" s="131" t="n">
        <f aca="false">(ACG71=0)*AKR71
+(ACG71=1)*AGM71</f>
        <v>1.061208</v>
      </c>
      <c r="AKT71" s="131" t="n">
        <f aca="false">(ACH71=0)*AKS71
+(ACH71=1)*AGN71</f>
        <v>1.061208</v>
      </c>
      <c r="AKU71" s="131" t="n">
        <f aca="false">(ACI71=0)*AKT71
+(ACI71=1)*AGO71</f>
        <v>1.061208</v>
      </c>
      <c r="AKV71" s="131" t="n">
        <f aca="false">(ACJ71=0)*AKU71
+(ACJ71=1)*AGP71</f>
        <v>1.061208</v>
      </c>
      <c r="AKW71" s="131" t="n">
        <f aca="false">(ACK71=0)*AKV71
+(ACK71=1)*AGQ71</f>
        <v>1.061208</v>
      </c>
      <c r="AKX71" s="131" t="n">
        <f aca="false">(ACL71=0)*AKW71
+(ACL71=1)*AGR71</f>
        <v>1.061208</v>
      </c>
      <c r="AKY71" s="131" t="n">
        <f aca="false">(ACM71=0)*AKX71
+(ACM71=1)*AGS71</f>
        <v>1.061208</v>
      </c>
      <c r="AKZ71" s="131" t="n">
        <f aca="false">(ACN71=0)*AKY71
+(ACN71=1)*AGT71</f>
        <v>1.061208</v>
      </c>
      <c r="ALA71" s="131" t="n">
        <f aca="false">(ACO71=0)*AKZ71
+(ACO71=1)*AGU71</f>
        <v>1.061208</v>
      </c>
      <c r="ALB71" s="131" t="n">
        <f aca="false">(ACP71=0)*ALA71
+(ACP71=1)*AGV71</f>
        <v>1.061208</v>
      </c>
      <c r="ALC71" s="131" t="n">
        <f aca="false">(ACQ71=0)*ALB71
+(ACQ71=1)*AGW71</f>
        <v>1.061208</v>
      </c>
      <c r="ALD71" s="131" t="n">
        <f aca="false">(ACR71=0)*ALC71
+(ACR71=1)*AGX71</f>
        <v>1.061208</v>
      </c>
      <c r="ALE71" s="131" t="n">
        <f aca="false">(ACS71=0)*ALD71
+(ACS71=1)*AGY71</f>
        <v>1.061208</v>
      </c>
      <c r="ALF71" s="131" t="n">
        <f aca="false">(ACT71=0)*ALE71
+(ACT71=1)*AGZ71</f>
        <v>1.061208</v>
      </c>
      <c r="ALG71" s="131" t="n">
        <f aca="false">(ACU71=0)*ALF71
+(ACU71=1)*AHA71</f>
        <v>1.061208</v>
      </c>
      <c r="ALH71" s="131" t="n">
        <f aca="false">(ACV71=0)*ALG71
+(ACV71=1)*AHB71</f>
        <v>1.061208</v>
      </c>
      <c r="ALI71" s="131" t="n">
        <f aca="false">(ACW71=0)*ALH71
+(ACW71=1)*AHC71</f>
        <v>1.061208</v>
      </c>
      <c r="ALJ71" s="131" t="n">
        <f aca="false">(ACX71=0)*ALI71
+(ACX71=1)*AHD71</f>
        <v>1.061208</v>
      </c>
      <c r="ALK71" s="131" t="n">
        <f aca="false">(ACY71=0)*ALJ71
+(ACY71=1)*AHE71</f>
        <v>1.061208</v>
      </c>
      <c r="ALL71" s="131" t="n">
        <f aca="false">(ACZ71=0)*ALK71
+(ACZ71=1)*AHF71</f>
        <v>1.061208</v>
      </c>
      <c r="ALM71" s="131" t="n">
        <f aca="false">(ADA71=0)*ALL71
+(ADA71=1)*AHG71</f>
        <v>1.061208</v>
      </c>
      <c r="ALN71" s="131" t="n">
        <f aca="false">(ADB71=0)*ALM71
+(ADB71=1)*AHH71</f>
        <v>1.061208</v>
      </c>
      <c r="ALO71" s="131" t="n">
        <f aca="false">(ADC71=0)*ALN71
+(ADC71=1)*AHI71</f>
        <v>1.061208</v>
      </c>
      <c r="ALP71" s="131" t="n">
        <f aca="false">(ADD71=0)*ALO71
+(ADD71=1)*AHJ71</f>
        <v>1.061208</v>
      </c>
      <c r="ALQ71" s="131" t="n">
        <f aca="false">(ADE71=0)*ALP71
+(ADE71=1)*AHK71</f>
        <v>1.061208</v>
      </c>
      <c r="ALR71" s="131" t="n">
        <f aca="false">(ADF71=0)*ALQ71
+(ADF71=1)*AHL71</f>
        <v>1.061208</v>
      </c>
      <c r="ALS71" s="131" t="n">
        <f aca="false">(ADG71=0)*ALR71
+(ADG71=1)*AHM71</f>
        <v>1.061208</v>
      </c>
      <c r="ALT71" s="131" t="n">
        <f aca="false">(ADH71=0)*ALS71
+(ADH71=1)*AHN71</f>
        <v>1.061208</v>
      </c>
      <c r="ALU71" s="131" t="n">
        <f aca="false">(ADI71=0)*ALT71
+(ADI71=1)*AHO71</f>
        <v>1.061208</v>
      </c>
      <c r="ALV71" s="131" t="n">
        <f aca="false">(ADJ71=0)*ALU71
+(ADJ71=1)*AHP71</f>
        <v>1.061208</v>
      </c>
      <c r="ALW71" s="131" t="n">
        <f aca="false">(ADK71=0)*ALV71
+(ADK71=1)*AHQ71</f>
        <v>1.061208</v>
      </c>
      <c r="ALX71" s="131" t="n">
        <f aca="false">(ADL71=0)*ALW71
+(ADL71=1)*AHR71</f>
        <v>1.061208</v>
      </c>
      <c r="ALY71" s="131" t="n">
        <f aca="false">(ADM71=0)*ALX71
+(ADM71=1)*AHS71</f>
        <v>1.061208</v>
      </c>
      <c r="ALZ71" s="131" t="n">
        <f aca="false">(ADN71=0)*ALY71
+(ADN71=1)*AHT71</f>
        <v>1.061208</v>
      </c>
      <c r="AMA71" s="131" t="n">
        <f aca="false">(ADO71=0)*ALZ71
+(ADO71=1)*AHU71</f>
        <v>1.061208</v>
      </c>
      <c r="AMB71" s="131" t="n">
        <f aca="false">(ADP71=0)*AMA71
+(ADP71=1)*AHV71</f>
        <v>1.061208</v>
      </c>
      <c r="AMC71" s="131" t="n">
        <f aca="false">(ADQ71=0)*AMB71
+(ADQ71=1)*AHW71</f>
        <v>1.061208</v>
      </c>
      <c r="AMD71" s="131" t="n">
        <f aca="false">(ADR71=0)*AMC71
+(ADR71=1)*AHX71</f>
        <v>1.061208</v>
      </c>
      <c r="AME71" s="131" t="n">
        <f aca="false">(ADS71=0)*AMD71
+(ADS71=1)*AHY71</f>
        <v>1.061208</v>
      </c>
      <c r="AMF71" s="131" t="n">
        <f aca="false">(ADT71=0)*AME71
+(ADT71=1)*AHZ71</f>
        <v>1.061208</v>
      </c>
      <c r="AMG71" s="131" t="n">
        <f aca="false">(ADU71=0)*AMF71
+(ADU71=1)*AIA71</f>
        <v>1.061208</v>
      </c>
      <c r="AMH71" s="131" t="n">
        <f aca="false">(ADV71=0)*AMG71
+(ADV71=1)*AIB71</f>
        <v>1.061208</v>
      </c>
      <c r="AMI71" s="131" t="n">
        <f aca="false">(ADW71=0)*AMH71
+(ADW71=1)*AIC71</f>
        <v>1.061208</v>
      </c>
      <c r="AMJ71" s="131" t="n">
        <f aca="false">(ADX71=0)*AMI71
+(ADX71=1)*AID71</f>
        <v>1.061208</v>
      </c>
    </row>
    <row r="72" customFormat="false" ht="11.25" hidden="false" customHeight="false" outlineLevel="0" collapsed="false">
      <c r="C72" s="24" t="n">
        <f aca="false">C71+1</f>
        <v>63</v>
      </c>
      <c r="D72" s="24" t="n">
        <f aca="false">'Rent Roll'!D68</f>
        <v>2</v>
      </c>
      <c r="E72" s="24" t="str">
        <f aca="false">'Rent Roll'!E68</f>
        <v>Hunter Square</v>
      </c>
      <c r="F72" s="24" t="str">
        <f aca="false">'Rent Roll'!H68</f>
        <v>BE- Tenant - 2</v>
      </c>
      <c r="G72" s="120" t="n">
        <f aca="false">'Rent Roll'!I68</f>
        <v>0</v>
      </c>
      <c r="H72" s="24" t="str">
        <f aca="false">'Rent Roll'!F68</f>
        <v>3th floor</v>
      </c>
      <c r="I72" s="24" t="str">
        <f aca="false">'Rent Roll'!G68</f>
        <v>Office</v>
      </c>
      <c r="J72" s="24" t="str">
        <f aca="false">'Rent Roll'!J68</f>
        <v>Frankfurt</v>
      </c>
      <c r="K72" s="24" t="str">
        <f aca="false">'Rent Roll'!K68</f>
        <v>Germany</v>
      </c>
      <c r="L72" s="121" t="n">
        <f aca="false">'Rent Roll'!L68</f>
        <v>48.26</v>
      </c>
      <c r="N72" s="122" t="n">
        <f aca="false">'Rent Roll'!P68</f>
        <v>1544.08356</v>
      </c>
      <c r="O72" s="122" t="n">
        <f aca="false">N72/L72/12</f>
        <v>2.6662583920431</v>
      </c>
      <c r="P72" s="123" t="n">
        <f aca="false">'Lease Inputs'!O69</f>
        <v>25</v>
      </c>
      <c r="Q72" s="124" t="n">
        <f aca="false">'Rent Roll'!M68</f>
        <v>43861</v>
      </c>
      <c r="R72" s="124" t="n">
        <f aca="false">'Rent Roll'!O68</f>
        <v>46752</v>
      </c>
      <c r="S72" s="124" t="n">
        <f aca="false">'Rent Roll'!N68</f>
        <v>0</v>
      </c>
      <c r="T72" s="125" t="n">
        <f aca="false">'Lease Inputs'!N69</f>
        <v>1</v>
      </c>
      <c r="U72" s="124" t="n">
        <f aca="false">(S72&lt;&gt;0)*IF(T72=1,R72,S72)
+(S72=0)*R72</f>
        <v>46752</v>
      </c>
      <c r="V72" s="120" t="n">
        <f aca="false">'Lease Inputs'!CJ69</f>
        <v>1</v>
      </c>
      <c r="W72" s="124" t="str">
        <f aca="false">IF('Lease Inputs'!CK69=1,"Indexation", IF('Lease Inputs'!CK69=2,"Step-Up",0))</f>
        <v>Indexation</v>
      </c>
      <c r="X72" s="124" t="n">
        <f aca="false">MIN(EOMONTH(Control!$J$5,'Lease Inputs'!CN69*12),U72)</f>
        <v>45657</v>
      </c>
      <c r="Y72" s="120" t="n">
        <f aca="false">'Lease Inputs'!CO69*12</f>
        <v>24</v>
      </c>
      <c r="AA72" s="24" t="n">
        <f aca="false">(G72=0)*'Lease Inputs'!CF69
+(G72=1)*'Lease Inputs'!Q69</f>
        <v>2</v>
      </c>
      <c r="AB72" s="24" t="n">
        <f aca="false">(G72=0)*'Lease Inputs'!CD69
+(G72=1)*'Lease Inputs'!R69</f>
        <v>7</v>
      </c>
      <c r="AC72" s="126" t="n">
        <f aca="false">(G72=0)*'Lease Inputs'!CH69
+(G72=1)*'Lease Inputs'!U69</f>
        <v>37.5</v>
      </c>
      <c r="AD72" s="127" t="n">
        <f aca="false">(G72=0)*'Lease Inputs'!CG69
+(G72=1)*'Lease Inputs'!T69</f>
        <v>0.1125</v>
      </c>
      <c r="AE72" s="124" t="n">
        <f aca="false">U72*(G72=0)
+Control!$J$5*(Engine!G72=1)</f>
        <v>46752</v>
      </c>
      <c r="AF72" s="124" t="n">
        <f aca="false">EOMONTH(AE72,AA72)</f>
        <v>46812</v>
      </c>
      <c r="AG72" s="24" t="n">
        <f aca="false">(G72=0)*'Lease Inputs'!CE69*12
+(G72=1)*'Lease Inputs'!S69*12</f>
        <v>42</v>
      </c>
      <c r="AH72" s="124" t="n">
        <f aca="false">EOMONTH(AF72,AG72)</f>
        <v>48091</v>
      </c>
      <c r="AI72" s="122" t="n">
        <f aca="false">AJ72*12*$L72</f>
        <v>16188.7323087037</v>
      </c>
      <c r="AJ72" s="129" t="n">
        <f aca="false">IFERROR(INDEX(FK72:JO72,MATCH(AF72,$FK$9:$JO$9,0)),0)</f>
        <v>27.9540204253068</v>
      </c>
      <c r="AK72" s="120" t="n">
        <f aca="false">'Lease Inputs'!CQ69</f>
        <v>1</v>
      </c>
      <c r="AL72" s="124" t="str">
        <f aca="false">IF('Lease Inputs'!CR69=1,"Indexation", IF('Lease Inputs'!CR69=2,"Step-Up",0))</f>
        <v>Step-Up</v>
      </c>
      <c r="AM72" s="124" t="n">
        <f aca="false">EOMONTH(AF72,'Lease Inputs'!$CU69*12)</f>
        <v>47177</v>
      </c>
      <c r="AN72" s="120" t="n">
        <f aca="false">'Lease Inputs'!CV69*12</f>
        <v>24</v>
      </c>
      <c r="AP72" s="120" t="n">
        <f aca="false">'Lease Inputs'!CF69</f>
        <v>2</v>
      </c>
      <c r="AQ72" s="24" t="n">
        <f aca="false">'Lease Inputs'!CD69</f>
        <v>7</v>
      </c>
      <c r="AR72" s="126" t="n">
        <f aca="false">'Lease Inputs'!CH69</f>
        <v>37.5</v>
      </c>
      <c r="AS72" s="127" t="n">
        <f aca="false">'Lease Inputs'!CG69</f>
        <v>0.1125</v>
      </c>
      <c r="AT72" s="124" t="n">
        <f aca="false">AH72</f>
        <v>48091</v>
      </c>
      <c r="AU72" s="124" t="n">
        <f aca="false">EOMONTH(AT72,AP72)</f>
        <v>48152</v>
      </c>
      <c r="AV72" s="24" t="n">
        <f aca="false">'Lease Inputs'!CE69*12</f>
        <v>42</v>
      </c>
      <c r="AW72" s="124" t="n">
        <f aca="false">EOMONTH(AU72,AV72)</f>
        <v>49429</v>
      </c>
      <c r="AX72" s="122" t="n">
        <f aca="false">AY72*12*$L72</f>
        <v>17407.9169028776</v>
      </c>
      <c r="AY72" s="129" t="n">
        <f aca="false">IFERROR(INDEX(FK72:JO72,MATCH(AU72,$FK$9:$JO$9,0)),0)</f>
        <v>30.0592569810706</v>
      </c>
      <c r="AZ72" s="120" t="n">
        <f aca="false">'Lease Inputs'!CQ69</f>
        <v>1</v>
      </c>
      <c r="BA72" s="124" t="str">
        <f aca="false">IF('Lease Inputs'!CR69=1,"Indexation", IF('Lease Inputs'!CR69=2,"Step-Up",0))</f>
        <v>Step-Up</v>
      </c>
      <c r="BB72" s="124" t="n">
        <f aca="false">EOMONTH(AU72,'Lease Inputs'!$CU69*12)</f>
        <v>48518</v>
      </c>
      <c r="BC72" s="120" t="n">
        <f aca="false">'Lease Inputs'!CV69*12</f>
        <v>24</v>
      </c>
      <c r="BE72" s="130" t="n">
        <v>0</v>
      </c>
      <c r="BF72" s="131" t="n">
        <f aca="false">(1+INDEX('Lease Inputs'!$AQ69:$AY69,MATCH(Engine!BF$8,'Lease Inputs'!$AQ$6:$AY$6,0)))^(1/12)-1</f>
        <v>0.00327373978219891</v>
      </c>
      <c r="BG72" s="131" t="n">
        <f aca="false">(1+INDEX('Lease Inputs'!$AQ69:$AY69,MATCH(Engine!BG$8,'Lease Inputs'!$AQ$6:$AY$6,0)))^(1/12)-1</f>
        <v>0.00327373978219891</v>
      </c>
      <c r="BH72" s="131" t="n">
        <f aca="false">(1+INDEX('Lease Inputs'!$AQ69:$AY69,MATCH(Engine!BH$8,'Lease Inputs'!$AQ$6:$AY$6,0)))^(1/12)-1</f>
        <v>0.00327373978219891</v>
      </c>
      <c r="BI72" s="131" t="n">
        <f aca="false">(1+INDEX('Lease Inputs'!$AQ69:$AY69,MATCH(Engine!BI$8,'Lease Inputs'!$AQ$6:$AY$6,0)))^(1/12)-1</f>
        <v>0.00327373978219891</v>
      </c>
      <c r="BJ72" s="131" t="n">
        <f aca="false">(1+INDEX('Lease Inputs'!$AQ69:$AY69,MATCH(Engine!BJ$8,'Lease Inputs'!$AQ$6:$AY$6,0)))^(1/12)-1</f>
        <v>0.00327373978219891</v>
      </c>
      <c r="BK72" s="131" t="n">
        <f aca="false">(1+INDEX('Lease Inputs'!$AQ69:$AY69,MATCH(Engine!BK$8,'Lease Inputs'!$AQ$6:$AY$6,0)))^(1/12)-1</f>
        <v>0.00327373978219891</v>
      </c>
      <c r="BL72" s="131" t="n">
        <f aca="false">(1+INDEX('Lease Inputs'!$AQ69:$AY69,MATCH(Engine!BL$8,'Lease Inputs'!$AQ$6:$AY$6,0)))^(1/12)-1</f>
        <v>0.00327373978219891</v>
      </c>
      <c r="BM72" s="131" t="n">
        <f aca="false">(1+INDEX('Lease Inputs'!$AQ69:$AY69,MATCH(Engine!BM$8,'Lease Inputs'!$AQ$6:$AY$6,0)))^(1/12)-1</f>
        <v>0.00327373978219891</v>
      </c>
      <c r="BN72" s="131" t="n">
        <f aca="false">(1+INDEX('Lease Inputs'!$AQ69:$AY69,MATCH(Engine!BN$8,'Lease Inputs'!$AQ$6:$AY$6,0)))^(1/12)-1</f>
        <v>0.00327373978219891</v>
      </c>
      <c r="BO72" s="131" t="n">
        <f aca="false">(1+INDEX('Lease Inputs'!$AQ69:$AY69,MATCH(Engine!BO$8,'Lease Inputs'!$AQ$6:$AY$6,0)))^(1/12)-1</f>
        <v>0.00327373978219891</v>
      </c>
      <c r="BP72" s="131" t="n">
        <f aca="false">(1+INDEX('Lease Inputs'!$AQ69:$AY69,MATCH(Engine!BP$8,'Lease Inputs'!$AQ$6:$AY$6,0)))^(1/12)-1</f>
        <v>0.00327373978219891</v>
      </c>
      <c r="BQ72" s="131" t="n">
        <f aca="false">(1+INDEX('Lease Inputs'!$AQ69:$AY69,MATCH(Engine!BQ$8,'Lease Inputs'!$AQ$6:$AY$6,0)))^(1/12)-1</f>
        <v>0.00327373978219891</v>
      </c>
      <c r="BR72" s="131" t="n">
        <f aca="false">(1+INDEX('Lease Inputs'!$AQ69:$AY69,MATCH(Engine!BR$8,'Lease Inputs'!$AQ$6:$AY$6,0)))^(1/12)-1</f>
        <v>0.00246626977230369</v>
      </c>
      <c r="BS72" s="131" t="n">
        <f aca="false">(1+INDEX('Lease Inputs'!$AQ69:$AY69,MATCH(Engine!BS$8,'Lease Inputs'!$AQ$6:$AY$6,0)))^(1/12)-1</f>
        <v>0.00246626977230369</v>
      </c>
      <c r="BT72" s="131" t="n">
        <f aca="false">(1+INDEX('Lease Inputs'!$AQ69:$AY69,MATCH(Engine!BT$8,'Lease Inputs'!$AQ$6:$AY$6,0)))^(1/12)-1</f>
        <v>0.00246626977230369</v>
      </c>
      <c r="BU72" s="131" t="n">
        <f aca="false">(1+INDEX('Lease Inputs'!$AQ69:$AY69,MATCH(Engine!BU$8,'Lease Inputs'!$AQ$6:$AY$6,0)))^(1/12)-1</f>
        <v>0.00246626977230369</v>
      </c>
      <c r="BV72" s="131" t="n">
        <f aca="false">(1+INDEX('Lease Inputs'!$AQ69:$AY69,MATCH(Engine!BV$8,'Lease Inputs'!$AQ$6:$AY$6,0)))^(1/12)-1</f>
        <v>0.00246626977230369</v>
      </c>
      <c r="BW72" s="131" t="n">
        <f aca="false">(1+INDEX('Lease Inputs'!$AQ69:$AY69,MATCH(Engine!BW$8,'Lease Inputs'!$AQ$6:$AY$6,0)))^(1/12)-1</f>
        <v>0.00246626977230369</v>
      </c>
      <c r="BX72" s="131" t="n">
        <f aca="false">(1+INDEX('Lease Inputs'!$AQ69:$AY69,MATCH(Engine!BX$8,'Lease Inputs'!$AQ$6:$AY$6,0)))^(1/12)-1</f>
        <v>0.00246626977230369</v>
      </c>
      <c r="BY72" s="131" t="n">
        <f aca="false">(1+INDEX('Lease Inputs'!$AQ69:$AY69,MATCH(Engine!BY$8,'Lease Inputs'!$AQ$6:$AY$6,0)))^(1/12)-1</f>
        <v>0.00246626977230369</v>
      </c>
      <c r="BZ72" s="131" t="n">
        <f aca="false">(1+INDEX('Lease Inputs'!$AQ69:$AY69,MATCH(Engine!BZ$8,'Lease Inputs'!$AQ$6:$AY$6,0)))^(1/12)-1</f>
        <v>0.00246626977230369</v>
      </c>
      <c r="CA72" s="131" t="n">
        <f aca="false">(1+INDEX('Lease Inputs'!$AQ69:$AY69,MATCH(Engine!CA$8,'Lease Inputs'!$AQ$6:$AY$6,0)))^(1/12)-1</f>
        <v>0.00246626977230369</v>
      </c>
      <c r="CB72" s="131" t="n">
        <f aca="false">(1+INDEX('Lease Inputs'!$AQ69:$AY69,MATCH(Engine!CB$8,'Lease Inputs'!$AQ$6:$AY$6,0)))^(1/12)-1</f>
        <v>0.00246626977230369</v>
      </c>
      <c r="CC72" s="131" t="n">
        <f aca="false">(1+INDEX('Lease Inputs'!$AQ69:$AY69,MATCH(Engine!CC$8,'Lease Inputs'!$AQ$6:$AY$6,0)))^(1/12)-1</f>
        <v>0.00246626977230369</v>
      </c>
      <c r="CD72" s="131" t="n">
        <f aca="false">(1+INDEX('Lease Inputs'!$AQ69:$AY69,MATCH(Engine!CD$8,'Lease Inputs'!$AQ$6:$AY$6,0)))^(1/12)-1</f>
        <v>0.00165158130192022</v>
      </c>
      <c r="CE72" s="131" t="n">
        <f aca="false">(1+INDEX('Lease Inputs'!$AQ69:$AY69,MATCH(Engine!CE$8,'Lease Inputs'!$AQ$6:$AY$6,0)))^(1/12)-1</f>
        <v>0.00165158130192022</v>
      </c>
      <c r="CF72" s="131" t="n">
        <f aca="false">(1+INDEX('Lease Inputs'!$AQ69:$AY69,MATCH(Engine!CF$8,'Lease Inputs'!$AQ$6:$AY$6,0)))^(1/12)-1</f>
        <v>0.00165158130192022</v>
      </c>
      <c r="CG72" s="131" t="n">
        <f aca="false">(1+INDEX('Lease Inputs'!$AQ69:$AY69,MATCH(Engine!CG$8,'Lease Inputs'!$AQ$6:$AY$6,0)))^(1/12)-1</f>
        <v>0.00165158130192022</v>
      </c>
      <c r="CH72" s="131" t="n">
        <f aca="false">(1+INDEX('Lease Inputs'!$AQ69:$AY69,MATCH(Engine!CH$8,'Lease Inputs'!$AQ$6:$AY$6,0)))^(1/12)-1</f>
        <v>0.00165158130192022</v>
      </c>
      <c r="CI72" s="131" t="n">
        <f aca="false">(1+INDEX('Lease Inputs'!$AQ69:$AY69,MATCH(Engine!CI$8,'Lease Inputs'!$AQ$6:$AY$6,0)))^(1/12)-1</f>
        <v>0.00165158130192022</v>
      </c>
      <c r="CJ72" s="131" t="n">
        <f aca="false">(1+INDEX('Lease Inputs'!$AQ69:$AY69,MATCH(Engine!CJ$8,'Lease Inputs'!$AQ$6:$AY$6,0)))^(1/12)-1</f>
        <v>0.00165158130192022</v>
      </c>
      <c r="CK72" s="131" t="n">
        <f aca="false">(1+INDEX('Lease Inputs'!$AQ69:$AY69,MATCH(Engine!CK$8,'Lease Inputs'!$AQ$6:$AY$6,0)))^(1/12)-1</f>
        <v>0.00165158130192022</v>
      </c>
      <c r="CL72" s="131" t="n">
        <f aca="false">(1+INDEX('Lease Inputs'!$AQ69:$AY69,MATCH(Engine!CL$8,'Lease Inputs'!$AQ$6:$AY$6,0)))^(1/12)-1</f>
        <v>0.00165158130192022</v>
      </c>
      <c r="CM72" s="131" t="n">
        <f aca="false">(1+INDEX('Lease Inputs'!$AQ69:$AY69,MATCH(Engine!CM$8,'Lease Inputs'!$AQ$6:$AY$6,0)))^(1/12)-1</f>
        <v>0.00165158130192022</v>
      </c>
      <c r="CN72" s="131" t="n">
        <f aca="false">(1+INDEX('Lease Inputs'!$AQ69:$AY69,MATCH(Engine!CN$8,'Lease Inputs'!$AQ$6:$AY$6,0)))^(1/12)-1</f>
        <v>0.00165158130192022</v>
      </c>
      <c r="CO72" s="131" t="n">
        <f aca="false">(1+INDEX('Lease Inputs'!$AQ69:$AY69,MATCH(Engine!CO$8,'Lease Inputs'!$AQ$6:$AY$6,0)))^(1/12)-1</f>
        <v>0.00165158130192022</v>
      </c>
      <c r="CP72" s="131" t="n">
        <f aca="false">(1+INDEX('Lease Inputs'!$AQ69:$AY69,MATCH(Engine!CP$8,'Lease Inputs'!$AQ$6:$AY$6,0)))^(1/12)-1</f>
        <v>0.00165158130192022</v>
      </c>
      <c r="CQ72" s="131" t="n">
        <f aca="false">(1+INDEX('Lease Inputs'!$AQ69:$AY69,MATCH(Engine!CQ$8,'Lease Inputs'!$AQ$6:$AY$6,0)))^(1/12)-1</f>
        <v>0.00165158130192022</v>
      </c>
      <c r="CR72" s="131" t="n">
        <f aca="false">(1+INDEX('Lease Inputs'!$AQ69:$AY69,MATCH(Engine!CR$8,'Lease Inputs'!$AQ$6:$AY$6,0)))^(1/12)-1</f>
        <v>0.00165158130192022</v>
      </c>
      <c r="CS72" s="131" t="n">
        <f aca="false">(1+INDEX('Lease Inputs'!$AQ69:$AY69,MATCH(Engine!CS$8,'Lease Inputs'!$AQ$6:$AY$6,0)))^(1/12)-1</f>
        <v>0.00165158130192022</v>
      </c>
      <c r="CT72" s="131" t="n">
        <f aca="false">(1+INDEX('Lease Inputs'!$AQ69:$AY69,MATCH(Engine!CT$8,'Lease Inputs'!$AQ$6:$AY$6,0)))^(1/12)-1</f>
        <v>0.00165158130192022</v>
      </c>
      <c r="CU72" s="131" t="n">
        <f aca="false">(1+INDEX('Lease Inputs'!$AQ69:$AY69,MATCH(Engine!CU$8,'Lease Inputs'!$AQ$6:$AY$6,0)))^(1/12)-1</f>
        <v>0.00165158130192022</v>
      </c>
      <c r="CV72" s="131" t="n">
        <f aca="false">(1+INDEX('Lease Inputs'!$AQ69:$AY69,MATCH(Engine!CV$8,'Lease Inputs'!$AQ$6:$AY$6,0)))^(1/12)-1</f>
        <v>0.00165158130192022</v>
      </c>
      <c r="CW72" s="131" t="n">
        <f aca="false">(1+INDEX('Lease Inputs'!$AQ69:$AY69,MATCH(Engine!CW$8,'Lease Inputs'!$AQ$6:$AY$6,0)))^(1/12)-1</f>
        <v>0.00165158130192022</v>
      </c>
      <c r="CX72" s="131" t="n">
        <f aca="false">(1+INDEX('Lease Inputs'!$AQ69:$AY69,MATCH(Engine!CX$8,'Lease Inputs'!$AQ$6:$AY$6,0)))^(1/12)-1</f>
        <v>0.00165158130192022</v>
      </c>
      <c r="CY72" s="131" t="n">
        <f aca="false">(1+INDEX('Lease Inputs'!$AQ69:$AY69,MATCH(Engine!CY$8,'Lease Inputs'!$AQ$6:$AY$6,0)))^(1/12)-1</f>
        <v>0.00165158130192022</v>
      </c>
      <c r="CZ72" s="131" t="n">
        <f aca="false">(1+INDEX('Lease Inputs'!$AQ69:$AY69,MATCH(Engine!CZ$8,'Lease Inputs'!$AQ$6:$AY$6,0)))^(1/12)-1</f>
        <v>0.00165158130192022</v>
      </c>
      <c r="DA72" s="131" t="n">
        <f aca="false">(1+INDEX('Lease Inputs'!$AQ69:$AY69,MATCH(Engine!DA$8,'Lease Inputs'!$AQ$6:$AY$6,0)))^(1/12)-1</f>
        <v>0.00165158130192022</v>
      </c>
      <c r="DB72" s="131" t="n">
        <f aca="false">(1+INDEX('Lease Inputs'!$AQ69:$AY69,MATCH(Engine!DB$8,'Lease Inputs'!$AQ$6:$AY$6,0)))^(1/12)-1</f>
        <v>0.00165158130192022</v>
      </c>
      <c r="DC72" s="131" t="n">
        <f aca="false">(1+INDEX('Lease Inputs'!$AQ69:$AY69,MATCH(Engine!DC$8,'Lease Inputs'!$AQ$6:$AY$6,0)))^(1/12)-1</f>
        <v>0.00165158130192022</v>
      </c>
      <c r="DD72" s="131" t="n">
        <f aca="false">(1+INDEX('Lease Inputs'!$AQ69:$AY69,MATCH(Engine!DD$8,'Lease Inputs'!$AQ$6:$AY$6,0)))^(1/12)-1</f>
        <v>0.00165158130192022</v>
      </c>
      <c r="DE72" s="131" t="n">
        <f aca="false">(1+INDEX('Lease Inputs'!$AQ69:$AY69,MATCH(Engine!DE$8,'Lease Inputs'!$AQ$6:$AY$6,0)))^(1/12)-1</f>
        <v>0.00165158130192022</v>
      </c>
      <c r="DF72" s="131" t="n">
        <f aca="false">(1+INDEX('Lease Inputs'!$AQ69:$AY69,MATCH(Engine!DF$8,'Lease Inputs'!$AQ$6:$AY$6,0)))^(1/12)-1</f>
        <v>0.00165158130192022</v>
      </c>
      <c r="DG72" s="131" t="n">
        <f aca="false">(1+INDEX('Lease Inputs'!$AQ69:$AY69,MATCH(Engine!DG$8,'Lease Inputs'!$AQ$6:$AY$6,0)))^(1/12)-1</f>
        <v>0.00165158130192022</v>
      </c>
      <c r="DH72" s="131" t="n">
        <f aca="false">(1+INDEX('Lease Inputs'!$AQ69:$AY69,MATCH(Engine!DH$8,'Lease Inputs'!$AQ$6:$AY$6,0)))^(1/12)-1</f>
        <v>0.00165158130192022</v>
      </c>
      <c r="DI72" s="131" t="n">
        <f aca="false">(1+INDEX('Lease Inputs'!$AQ69:$AY69,MATCH(Engine!DI$8,'Lease Inputs'!$AQ$6:$AY$6,0)))^(1/12)-1</f>
        <v>0.00165158130192022</v>
      </c>
      <c r="DJ72" s="131" t="n">
        <f aca="false">(1+INDEX('Lease Inputs'!$AQ69:$AY69,MATCH(Engine!DJ$8,'Lease Inputs'!$AQ$6:$AY$6,0)))^(1/12)-1</f>
        <v>0.00165158130192022</v>
      </c>
      <c r="DK72" s="131" t="n">
        <f aca="false">(1+INDEX('Lease Inputs'!$AQ69:$AY69,MATCH(Engine!DK$8,'Lease Inputs'!$AQ$6:$AY$6,0)))^(1/12)-1</f>
        <v>0.00165158130192022</v>
      </c>
      <c r="DL72" s="131" t="n">
        <f aca="false">(1+INDEX('Lease Inputs'!$AQ69:$AY69,MATCH(Engine!DL$8,'Lease Inputs'!$AQ$6:$AY$6,0)))^(1/12)-1</f>
        <v>0.00165158130192022</v>
      </c>
      <c r="DM72" s="131" t="n">
        <f aca="false">(1+INDEX('Lease Inputs'!$AQ69:$AY69,MATCH(Engine!DM$8,'Lease Inputs'!$AQ$6:$AY$6,0)))^(1/12)-1</f>
        <v>0.00165158130192022</v>
      </c>
      <c r="DN72" s="131" t="n">
        <f aca="false">(1+INDEX('Lease Inputs'!$AQ69:$AY69,MATCH(Engine!DN$8,'Lease Inputs'!$AQ$6:$AY$6,0)))^(1/12)-1</f>
        <v>0.00165158130192022</v>
      </c>
      <c r="DO72" s="131" t="n">
        <f aca="false">(1+INDEX('Lease Inputs'!$AQ69:$AY69,MATCH(Engine!DO$8,'Lease Inputs'!$AQ$6:$AY$6,0)))^(1/12)-1</f>
        <v>0.00165158130192022</v>
      </c>
      <c r="DP72" s="131" t="n">
        <f aca="false">(1+INDEX('Lease Inputs'!$AQ69:$AY69,MATCH(Engine!DP$8,'Lease Inputs'!$AQ$6:$AY$6,0)))^(1/12)-1</f>
        <v>0.00165158130192022</v>
      </c>
      <c r="DQ72" s="131" t="n">
        <f aca="false">(1+INDEX('Lease Inputs'!$AQ69:$AY69,MATCH(Engine!DQ$8,'Lease Inputs'!$AQ$6:$AY$6,0)))^(1/12)-1</f>
        <v>0.00165158130192022</v>
      </c>
      <c r="DR72" s="131" t="n">
        <f aca="false">(1+INDEX('Lease Inputs'!$AQ69:$AY69,MATCH(Engine!DR$8,'Lease Inputs'!$AQ$6:$AY$6,0)))^(1/12)-1</f>
        <v>0.00165158130192022</v>
      </c>
      <c r="DS72" s="131" t="n">
        <f aca="false">(1+INDEX('Lease Inputs'!$AQ69:$AY69,MATCH(Engine!DS$8,'Lease Inputs'!$AQ$6:$AY$6,0)))^(1/12)-1</f>
        <v>0.00165158130192022</v>
      </c>
      <c r="DT72" s="131" t="n">
        <f aca="false">(1+INDEX('Lease Inputs'!$AQ69:$AY69,MATCH(Engine!DT$8,'Lease Inputs'!$AQ$6:$AY$6,0)))^(1/12)-1</f>
        <v>0.00165158130192022</v>
      </c>
      <c r="DU72" s="131" t="n">
        <f aca="false">(1+INDEX('Lease Inputs'!$AQ69:$AY69,MATCH(Engine!DU$8,'Lease Inputs'!$AQ$6:$AY$6,0)))^(1/12)-1</f>
        <v>0.00165158130192022</v>
      </c>
      <c r="DV72" s="131" t="n">
        <f aca="false">(1+INDEX('Lease Inputs'!$AQ69:$AY69,MATCH(Engine!DV$8,'Lease Inputs'!$AQ$6:$AY$6,0)))^(1/12)-1</f>
        <v>0.00165158130192022</v>
      </c>
      <c r="DW72" s="131" t="n">
        <f aca="false">(1+INDEX('Lease Inputs'!$AQ69:$AY69,MATCH(Engine!DW$8,'Lease Inputs'!$AQ$6:$AY$6,0)))^(1/12)-1</f>
        <v>0.00165158130192022</v>
      </c>
      <c r="DX72" s="131" t="n">
        <f aca="false">(1+INDEX('Lease Inputs'!$AQ69:$AY69,MATCH(Engine!DX$8,'Lease Inputs'!$AQ$6:$AY$6,0)))^(1/12)-1</f>
        <v>0.00165158130192022</v>
      </c>
      <c r="DY72" s="131" t="n">
        <f aca="false">(1+INDEX('Lease Inputs'!$AQ69:$AY69,MATCH(Engine!DY$8,'Lease Inputs'!$AQ$6:$AY$6,0)))^(1/12)-1</f>
        <v>0.00165158130192022</v>
      </c>
      <c r="DZ72" s="131" t="n">
        <f aca="false">(1+INDEX('Lease Inputs'!$AQ69:$AY69,MATCH(Engine!DZ$8,'Lease Inputs'!$AQ$6:$AY$6,0)))^(1/12)-1</f>
        <v>0.00165158130192022</v>
      </c>
      <c r="EA72" s="131" t="n">
        <f aca="false">(1+INDEX('Lease Inputs'!$AQ69:$AY69,MATCH(Engine!EA$8,'Lease Inputs'!$AQ$6:$AY$6,0)))^(1/12)-1</f>
        <v>0.00165158130192022</v>
      </c>
      <c r="EB72" s="131" t="n">
        <f aca="false">(1+INDEX('Lease Inputs'!$AQ69:$AY69,MATCH(Engine!EB$8,'Lease Inputs'!$AQ$6:$AY$6,0)))^(1/12)-1</f>
        <v>0.00165158130192022</v>
      </c>
      <c r="EC72" s="131" t="n">
        <f aca="false">(1+INDEX('Lease Inputs'!$AQ69:$AY69,MATCH(Engine!EC$8,'Lease Inputs'!$AQ$6:$AY$6,0)))^(1/12)-1</f>
        <v>0.00165158130192022</v>
      </c>
      <c r="ED72" s="131" t="n">
        <f aca="false">(1+INDEX('Lease Inputs'!$AQ69:$AY69,MATCH(Engine!ED$8,'Lease Inputs'!$AQ$6:$AY$6,0)))^(1/12)-1</f>
        <v>0.00165158130192022</v>
      </c>
      <c r="EE72" s="131" t="n">
        <f aca="false">(1+INDEX('Lease Inputs'!$AQ69:$AY69,MATCH(Engine!EE$8,'Lease Inputs'!$AQ$6:$AY$6,0)))^(1/12)-1</f>
        <v>0.00165158130192022</v>
      </c>
      <c r="EF72" s="131" t="n">
        <f aca="false">(1+INDEX('Lease Inputs'!$AQ69:$AY69,MATCH(Engine!EF$8,'Lease Inputs'!$AQ$6:$AY$6,0)))^(1/12)-1</f>
        <v>0.00165158130192022</v>
      </c>
      <c r="EG72" s="131" t="n">
        <f aca="false">(1+INDEX('Lease Inputs'!$AQ69:$AY69,MATCH(Engine!EG$8,'Lease Inputs'!$AQ$6:$AY$6,0)))^(1/12)-1</f>
        <v>0.00165158130192022</v>
      </c>
      <c r="EH72" s="131" t="n">
        <f aca="false">(1+INDEX('Lease Inputs'!$AQ69:$AY69,MATCH(Engine!EH$8,'Lease Inputs'!$AQ$6:$AY$6,0)))^(1/12)-1</f>
        <v>0.00165158130192022</v>
      </c>
      <c r="EI72" s="131" t="n">
        <f aca="false">(1+INDEX('Lease Inputs'!$AQ69:$AY69,MATCH(Engine!EI$8,'Lease Inputs'!$AQ$6:$AY$6,0)))^(1/12)-1</f>
        <v>0.00165158130192022</v>
      </c>
      <c r="EJ72" s="131" t="n">
        <f aca="false">(1+INDEX('Lease Inputs'!$AQ69:$AY69,MATCH(Engine!EJ$8,'Lease Inputs'!$AQ$6:$AY$6,0)))^(1/12)-1</f>
        <v>0.00165158130192022</v>
      </c>
      <c r="EK72" s="131" t="n">
        <f aca="false">(1+INDEX('Lease Inputs'!$AQ69:$AY69,MATCH(Engine!EK$8,'Lease Inputs'!$AQ$6:$AY$6,0)))^(1/12)-1</f>
        <v>0.00165158130192022</v>
      </c>
      <c r="EL72" s="131" t="n">
        <f aca="false">(1+INDEX('Lease Inputs'!$AQ69:$AY69,MATCH(Engine!EL$8,'Lease Inputs'!$AQ$6:$AY$6,0)))^(1/12)-1</f>
        <v>0.00165158130192022</v>
      </c>
      <c r="EM72" s="131" t="n">
        <f aca="false">(1+INDEX('Lease Inputs'!$AQ69:$AY69,MATCH(Engine!EM$8,'Lease Inputs'!$AQ$6:$AY$6,0)))^(1/12)-1</f>
        <v>0.00165158130192022</v>
      </c>
      <c r="EN72" s="131" t="n">
        <f aca="false">(1+INDEX('Lease Inputs'!$AQ69:$AY69,MATCH(Engine!EN$8,'Lease Inputs'!$AQ$6:$AY$6,0)))^(1/12)-1</f>
        <v>0.00165158130192022</v>
      </c>
      <c r="EO72" s="131" t="n">
        <f aca="false">(1+INDEX('Lease Inputs'!$AQ69:$AY69,MATCH(Engine!EO$8,'Lease Inputs'!$AQ$6:$AY$6,0)))^(1/12)-1</f>
        <v>0.00165158130192022</v>
      </c>
      <c r="EP72" s="131" t="n">
        <f aca="false">(1+INDEX('Lease Inputs'!$AQ69:$AY69,MATCH(Engine!EP$8,'Lease Inputs'!$AQ$6:$AY$6,0)))^(1/12)-1</f>
        <v>0.00165158130192022</v>
      </c>
      <c r="EQ72" s="131" t="n">
        <f aca="false">(1+INDEX('Lease Inputs'!$AQ69:$AY69,MATCH(Engine!EQ$8,'Lease Inputs'!$AQ$6:$AY$6,0)))^(1/12)-1</f>
        <v>0.00165158130192022</v>
      </c>
      <c r="ER72" s="131" t="n">
        <f aca="false">(1+INDEX('Lease Inputs'!$AQ69:$AY69,MATCH(Engine!ER$8,'Lease Inputs'!$AQ$6:$AY$6,0)))^(1/12)-1</f>
        <v>0.00165158130192022</v>
      </c>
      <c r="ES72" s="131" t="n">
        <f aca="false">(1+INDEX('Lease Inputs'!$AQ69:$AY69,MATCH(Engine!ES$8,'Lease Inputs'!$AQ$6:$AY$6,0)))^(1/12)-1</f>
        <v>0.00165158130192022</v>
      </c>
      <c r="ET72" s="131" t="n">
        <f aca="false">(1+INDEX('Lease Inputs'!$AQ69:$AY69,MATCH(Engine!ET$8,'Lease Inputs'!$AQ$6:$AY$6,0)))^(1/12)-1</f>
        <v>0.00165158130192022</v>
      </c>
      <c r="EU72" s="131" t="n">
        <f aca="false">(1+INDEX('Lease Inputs'!$AQ69:$AY69,MATCH(Engine!EU$8,'Lease Inputs'!$AQ$6:$AY$6,0)))^(1/12)-1</f>
        <v>0.00165158130192022</v>
      </c>
      <c r="EV72" s="131" t="n">
        <f aca="false">(1+INDEX('Lease Inputs'!$AQ69:$AY69,MATCH(Engine!EV$8,'Lease Inputs'!$AQ$6:$AY$6,0)))^(1/12)-1</f>
        <v>0.00165158130192022</v>
      </c>
      <c r="EW72" s="131" t="n">
        <f aca="false">(1+INDEX('Lease Inputs'!$AQ69:$AY69,MATCH(Engine!EW$8,'Lease Inputs'!$AQ$6:$AY$6,0)))^(1/12)-1</f>
        <v>0.00165158130192022</v>
      </c>
      <c r="EX72" s="131" t="n">
        <f aca="false">(1+INDEX('Lease Inputs'!$AQ69:$AY69,MATCH(Engine!EX$8,'Lease Inputs'!$AQ$6:$AY$6,0)))^(1/12)-1</f>
        <v>0.00165158130192022</v>
      </c>
      <c r="EY72" s="131" t="n">
        <f aca="false">(1+INDEX('Lease Inputs'!$AQ69:$AY69,MATCH(Engine!EY$8,'Lease Inputs'!$AQ$6:$AY$6,0)))^(1/12)-1</f>
        <v>0.00165158130192022</v>
      </c>
      <c r="EZ72" s="131" t="n">
        <f aca="false">(1+INDEX('Lease Inputs'!$AQ69:$AY69,MATCH(Engine!EZ$8,'Lease Inputs'!$AQ$6:$AY$6,0)))^(1/12)-1</f>
        <v>0.00165158130192022</v>
      </c>
      <c r="FA72" s="131" t="n">
        <f aca="false">(1+INDEX('Lease Inputs'!$AQ69:$AY69,MATCH(Engine!FA$8,'Lease Inputs'!$AQ$6:$AY$6,0)))^(1/12)-1</f>
        <v>0.00165158130192022</v>
      </c>
      <c r="FB72" s="131" t="n">
        <f aca="false">(1+INDEX('Lease Inputs'!$AQ69:$AY69,MATCH(Engine!FB$8,'Lease Inputs'!$AQ$6:$AY$6,0)))^(1/12)-1</f>
        <v>0.00165158130192022</v>
      </c>
      <c r="FC72" s="131" t="n">
        <f aca="false">(1+INDEX('Lease Inputs'!$AQ69:$AY69,MATCH(Engine!FC$8,'Lease Inputs'!$AQ$6:$AY$6,0)))^(1/12)-1</f>
        <v>0.00165158130192022</v>
      </c>
      <c r="FD72" s="131" t="n">
        <f aca="false">(1+INDEX('Lease Inputs'!$AQ69:$AY69,MATCH(Engine!FD$8,'Lease Inputs'!$AQ$6:$AY$6,0)))^(1/12)-1</f>
        <v>0.00165158130192022</v>
      </c>
      <c r="FE72" s="131" t="n">
        <f aca="false">(1+INDEX('Lease Inputs'!$AQ69:$AY69,MATCH(Engine!FE$8,'Lease Inputs'!$AQ$6:$AY$6,0)))^(1/12)-1</f>
        <v>0.00165158130192022</v>
      </c>
      <c r="FF72" s="131" t="n">
        <f aca="false">(1+INDEX('Lease Inputs'!$AQ69:$AY69,MATCH(Engine!FF$8,'Lease Inputs'!$AQ$6:$AY$6,0)))^(1/12)-1</f>
        <v>0.00165158130192022</v>
      </c>
      <c r="FG72" s="131" t="n">
        <f aca="false">(1+INDEX('Lease Inputs'!$AQ69:$AY69,MATCH(Engine!FG$8,'Lease Inputs'!$AQ$6:$AY$6,0)))^(1/12)-1</f>
        <v>0.00165158130192022</v>
      </c>
      <c r="FH72" s="131" t="n">
        <f aca="false">(1+INDEX('Lease Inputs'!$AQ69:$AY69,MATCH(Engine!FH$8,'Lease Inputs'!$AQ$6:$AY$6,0)))^(1/12)-1</f>
        <v>0.00165158130192022</v>
      </c>
      <c r="FI72" s="131" t="n">
        <f aca="false">(1+INDEX('Lease Inputs'!$AQ69:$AY69,MATCH(Engine!FI$8,'Lease Inputs'!$AQ$6:$AY$6,0)))^(1/12)-1</f>
        <v>0.00165158130192022</v>
      </c>
      <c r="FK72" s="132" t="n">
        <f aca="false">P72</f>
        <v>25</v>
      </c>
      <c r="FL72" s="133" t="n">
        <f aca="false">FK72*(1+BF72)</f>
        <v>25.081843494555</v>
      </c>
      <c r="FM72" s="133" t="n">
        <f aca="false">FL72*(1+BG72)</f>
        <v>25.163954923414</v>
      </c>
      <c r="FN72" s="133" t="n">
        <f aca="false">FM72*(1+BH72)</f>
        <v>25.2463351637242</v>
      </c>
      <c r="FO72" s="133" t="n">
        <f aca="false">FN72*(1+BI72)</f>
        <v>25.3289850955044</v>
      </c>
      <c r="FP72" s="133" t="n">
        <f aca="false">FO72*(1+BJ72)</f>
        <v>25.4119056016543</v>
      </c>
      <c r="FQ72" s="133" t="n">
        <f aca="false">FP72*(1+BK72)</f>
        <v>25.4950975679639</v>
      </c>
      <c r="FR72" s="133" t="n">
        <f aca="false">FQ72*(1+BL72)</f>
        <v>25.5785618831232</v>
      </c>
      <c r="FS72" s="133" t="n">
        <f aca="false">FR72*(1+BM72)</f>
        <v>25.6622994387314</v>
      </c>
      <c r="FT72" s="133" t="n">
        <f aca="false">FS72*(1+BN72)</f>
        <v>25.7463111293067</v>
      </c>
      <c r="FU72" s="133" t="n">
        <f aca="false">FT72*(1+BO72)</f>
        <v>25.8305978522956</v>
      </c>
      <c r="FV72" s="133" t="n">
        <f aca="false">FU72*(1+BP72)</f>
        <v>25.9151605080826</v>
      </c>
      <c r="FW72" s="133" t="n">
        <f aca="false">FV72*(1+BQ72)</f>
        <v>26</v>
      </c>
      <c r="FX72" s="133" t="n">
        <f aca="false">FW72*(1+BR72)</f>
        <v>26.0641230140799</v>
      </c>
      <c r="FY72" s="133" t="n">
        <f aca="false">FX72*(1+BS72)</f>
        <v>26.1284041728111</v>
      </c>
      <c r="FZ72" s="133" t="n">
        <f aca="false">FY72*(1+BT72)</f>
        <v>26.1928438662211</v>
      </c>
      <c r="GA72" s="133" t="n">
        <f aca="false">FZ72*(1+BU72)</f>
        <v>26.257442485299</v>
      </c>
      <c r="GB72" s="133" t="n">
        <f aca="false">GA72*(1+BV72)</f>
        <v>26.3222004219985</v>
      </c>
      <c r="GC72" s="133" t="n">
        <f aca="false">GB72*(1+BW72)</f>
        <v>26.3871180692398</v>
      </c>
      <c r="GD72" s="133" t="n">
        <f aca="false">GC72*(1+BX72)</f>
        <v>26.4521958209122</v>
      </c>
      <c r="GE72" s="133" t="n">
        <f aca="false">GD72*(1+BY72)</f>
        <v>26.5174340718764</v>
      </c>
      <c r="GF72" s="133" t="n">
        <f aca="false">GE72*(1+BZ72)</f>
        <v>26.5828332179669</v>
      </c>
      <c r="GG72" s="133" t="n">
        <f aca="false">GF72*(1+CA72)</f>
        <v>26.6483936559945</v>
      </c>
      <c r="GH72" s="133" t="n">
        <f aca="false">GG72*(1+CB72)</f>
        <v>26.7141157837488</v>
      </c>
      <c r="GI72" s="133" t="n">
        <f aca="false">GH72*(1+CC72)</f>
        <v>26.78</v>
      </c>
      <c r="GJ72" s="133" t="n">
        <f aca="false">GI72*(1+CD72)</f>
        <v>26.8242293472655</v>
      </c>
      <c r="GK72" s="133" t="n">
        <f aca="false">GJ72*(1+CE72)</f>
        <v>26.8685317428938</v>
      </c>
      <c r="GL72" s="133" t="n">
        <f aca="false">GK72*(1+CF72)</f>
        <v>26.9129073075305</v>
      </c>
      <c r="GM72" s="133" t="n">
        <f aca="false">GL72*(1+CG72)</f>
        <v>26.9573561620199</v>
      </c>
      <c r="GN72" s="133" t="n">
        <f aca="false">GM72*(1+CH72)</f>
        <v>27.0018784274063</v>
      </c>
      <c r="GO72" s="133" t="n">
        <f aca="false">GN72*(1+CI72)</f>
        <v>27.0464742249337</v>
      </c>
      <c r="GP72" s="133" t="n">
        <f aca="false">GO72*(1+CJ72)</f>
        <v>27.0911436760465</v>
      </c>
      <c r="GQ72" s="133" t="n">
        <f aca="false">GP72*(1+CK72)</f>
        <v>27.1358869023895</v>
      </c>
      <c r="GR72" s="133" t="n">
        <f aca="false">GQ72*(1+CL72)</f>
        <v>27.1807040258085</v>
      </c>
      <c r="GS72" s="133" t="n">
        <f aca="false">GR72*(1+CM72)</f>
        <v>27.2255951683505</v>
      </c>
      <c r="GT72" s="133" t="n">
        <f aca="false">GS72*(1+CN72)</f>
        <v>27.2705604522642</v>
      </c>
      <c r="GU72" s="133" t="n">
        <f aca="false">GT72*(1+CO72)</f>
        <v>27.3156000000001</v>
      </c>
      <c r="GV72" s="133" t="n">
        <f aca="false">GU72*(1+CP72)</f>
        <v>27.3607139342108</v>
      </c>
      <c r="GW72" s="133" t="n">
        <f aca="false">GV72*(1+CQ72)</f>
        <v>27.4059023777517</v>
      </c>
      <c r="GX72" s="133" t="n">
        <f aca="false">GW72*(1+CR72)</f>
        <v>27.4511654536811</v>
      </c>
      <c r="GY72" s="133" t="n">
        <f aca="false">GX72*(1+CS72)</f>
        <v>27.4965032852603</v>
      </c>
      <c r="GZ72" s="133" t="n">
        <f aca="false">GY72*(1+CT72)</f>
        <v>27.5419159959544</v>
      </c>
      <c r="HA72" s="133" t="n">
        <f aca="false">GZ72*(1+CU72)</f>
        <v>27.5874037094324</v>
      </c>
      <c r="HB72" s="133" t="n">
        <f aca="false">HA72*(1+CV72)</f>
        <v>27.6329665495674</v>
      </c>
      <c r="HC72" s="133" t="n">
        <f aca="false">HB72*(1+CW72)</f>
        <v>27.6786046404373</v>
      </c>
      <c r="HD72" s="133" t="n">
        <f aca="false">HC72*(1+CX72)</f>
        <v>27.7243181063246</v>
      </c>
      <c r="HE72" s="133" t="n">
        <f aca="false">HD72*(1+CY72)</f>
        <v>27.7701070717175</v>
      </c>
      <c r="HF72" s="133" t="n">
        <f aca="false">HE72*(1+CZ72)</f>
        <v>27.8159716613095</v>
      </c>
      <c r="HG72" s="133" t="n">
        <f aca="false">HF72*(1+DA72)</f>
        <v>27.8619120000001</v>
      </c>
      <c r="HH72" s="133" t="n">
        <f aca="false">HG72*(1+DB72)</f>
        <v>27.907928212895</v>
      </c>
      <c r="HI72" s="133" t="n">
        <f aca="false">HH72*(1+DC72)</f>
        <v>27.9540204253068</v>
      </c>
      <c r="HJ72" s="133" t="n">
        <f aca="false">HI72*(1+DD72)</f>
        <v>28.0001887627547</v>
      </c>
      <c r="HK72" s="133" t="n">
        <f aca="false">HJ72*(1+DE72)</f>
        <v>28.0464333509655</v>
      </c>
      <c r="HL72" s="133" t="n">
        <f aca="false">HK72*(1+DF72)</f>
        <v>28.0927543158735</v>
      </c>
      <c r="HM72" s="133" t="n">
        <f aca="false">HL72*(1+DG72)</f>
        <v>28.139151783621</v>
      </c>
      <c r="HN72" s="133" t="n">
        <f aca="false">HM72*(1+DH72)</f>
        <v>28.1856258805588</v>
      </c>
      <c r="HO72" s="133" t="n">
        <f aca="false">HN72*(1+DI72)</f>
        <v>28.232176733246</v>
      </c>
      <c r="HP72" s="133" t="n">
        <f aca="false">HO72*(1+DJ72)</f>
        <v>28.2788044684512</v>
      </c>
      <c r="HQ72" s="133" t="n">
        <f aca="false">HP72*(1+DK72)</f>
        <v>28.3255092131519</v>
      </c>
      <c r="HR72" s="133" t="n">
        <f aca="false">HQ72*(1+DL72)</f>
        <v>28.3722910945357</v>
      </c>
      <c r="HS72" s="133" t="n">
        <f aca="false">HR72*(1+DM72)</f>
        <v>28.4191502400001</v>
      </c>
      <c r="HT72" s="133" t="n">
        <f aca="false">HS72*(1+DN72)</f>
        <v>28.4660867771529</v>
      </c>
      <c r="HU72" s="133" t="n">
        <f aca="false">HT72*(1+DO72)</f>
        <v>28.5131008338129</v>
      </c>
      <c r="HV72" s="133" t="n">
        <f aca="false">HU72*(1+DP72)</f>
        <v>28.5601925380098</v>
      </c>
      <c r="HW72" s="133" t="n">
        <f aca="false">HV72*(1+DQ72)</f>
        <v>28.6073620179848</v>
      </c>
      <c r="HX72" s="133" t="n">
        <f aca="false">HW72*(1+DR72)</f>
        <v>28.654609402191</v>
      </c>
      <c r="HY72" s="133" t="n">
        <f aca="false">HX72*(1+DS72)</f>
        <v>28.7019348192935</v>
      </c>
      <c r="HZ72" s="133" t="n">
        <f aca="false">HY72*(1+DT72)</f>
        <v>28.74933839817</v>
      </c>
      <c r="IA72" s="133" t="n">
        <f aca="false">HZ72*(1+DU72)</f>
        <v>28.796820267911</v>
      </c>
      <c r="IB72" s="133" t="n">
        <f aca="false">IA72*(1+DV72)</f>
        <v>28.8443805578202</v>
      </c>
      <c r="IC72" s="133" t="n">
        <f aca="false">IB72*(1+DW72)</f>
        <v>28.892019397415</v>
      </c>
      <c r="ID72" s="133" t="n">
        <f aca="false">IC72*(1+DX72)</f>
        <v>28.9397369164265</v>
      </c>
      <c r="IE72" s="133" t="n">
        <f aca="false">ID72*(1+DY72)</f>
        <v>28.9875332448001</v>
      </c>
      <c r="IF72" s="133" t="n">
        <f aca="false">IE72*(1+DZ72)</f>
        <v>29.035408512696</v>
      </c>
      <c r="IG72" s="133" t="n">
        <f aca="false">IF72*(1+EA72)</f>
        <v>29.0833628504892</v>
      </c>
      <c r="IH72" s="133" t="n">
        <f aca="false">IG72*(1+EB72)</f>
        <v>29.13139638877</v>
      </c>
      <c r="II72" s="133" t="n">
        <f aca="false">IH72*(1+EC72)</f>
        <v>29.1795092583446</v>
      </c>
      <c r="IJ72" s="133" t="n">
        <f aca="false">II72*(1+ED72)</f>
        <v>29.2277015902348</v>
      </c>
      <c r="IK72" s="133" t="n">
        <f aca="false">IJ72*(1+EE72)</f>
        <v>29.2759735156794</v>
      </c>
      <c r="IL72" s="133" t="n">
        <f aca="false">IK72*(1+EF72)</f>
        <v>29.3243251661334</v>
      </c>
      <c r="IM72" s="133" t="n">
        <f aca="false">IL72*(1+EG72)</f>
        <v>29.3727566732692</v>
      </c>
      <c r="IN72" s="133" t="n">
        <f aca="false">IM72*(1+EH72)</f>
        <v>29.4212681689766</v>
      </c>
      <c r="IO72" s="133" t="n">
        <f aca="false">IN72*(1+EI72)</f>
        <v>29.4698597853633</v>
      </c>
      <c r="IP72" s="133" t="n">
        <f aca="false">IO72*(1+EJ72)</f>
        <v>29.518531654755</v>
      </c>
      <c r="IQ72" s="133" t="n">
        <f aca="false">IP72*(1+EK72)</f>
        <v>29.5672839096961</v>
      </c>
      <c r="IR72" s="133" t="n">
        <f aca="false">IQ72*(1+EL72)</f>
        <v>29.61611668295</v>
      </c>
      <c r="IS72" s="133" t="n">
        <f aca="false">IR72*(1+EM72)</f>
        <v>29.665030107499</v>
      </c>
      <c r="IT72" s="133" t="n">
        <f aca="false">IS72*(1+EN72)</f>
        <v>29.7140243165455</v>
      </c>
      <c r="IU72" s="133" t="n">
        <f aca="false">IT72*(1+EO72)</f>
        <v>29.7630994435115</v>
      </c>
      <c r="IV72" s="133" t="n">
        <f aca="false">IU72*(1+EP72)</f>
        <v>29.8122556220396</v>
      </c>
      <c r="IW72" s="133" t="n">
        <f aca="false">IV72*(1+EQ72)</f>
        <v>29.861492985993</v>
      </c>
      <c r="IX72" s="133" t="n">
        <f aca="false">IW72*(1+ER72)</f>
        <v>29.9108116694561</v>
      </c>
      <c r="IY72" s="133" t="n">
        <f aca="false">IX72*(1+ES72)</f>
        <v>29.9602118067346</v>
      </c>
      <c r="IZ72" s="133" t="n">
        <f aca="false">IY72*(1+ET72)</f>
        <v>30.0096935323562</v>
      </c>
      <c r="JA72" s="133" t="n">
        <f aca="false">IZ72*(1+EU72)</f>
        <v>30.0592569810706</v>
      </c>
      <c r="JB72" s="133" t="n">
        <f aca="false">JA72*(1+EV72)</f>
        <v>30.1089022878501</v>
      </c>
      <c r="JC72" s="133" t="n">
        <f aca="false">JB72*(1+EW72)</f>
        <v>30.1586295878901</v>
      </c>
      <c r="JD72" s="133" t="n">
        <f aca="false">JC72*(1+EX72)</f>
        <v>30.208439016609</v>
      </c>
      <c r="JE72" s="133" t="n">
        <f aca="false">JD72*(1+EY72)</f>
        <v>30.258330709649</v>
      </c>
      <c r="JF72" s="133" t="n">
        <f aca="false">JE72*(1+EZ72)</f>
        <v>30.3083048028764</v>
      </c>
      <c r="JG72" s="133" t="n">
        <f aca="false">JF72*(1+FA72)</f>
        <v>30.3583614323817</v>
      </c>
      <c r="JH72" s="133" t="n">
        <f aca="false">JG72*(1+FB72)</f>
        <v>30.4085007344804</v>
      </c>
      <c r="JI72" s="133" t="n">
        <f aca="false">JH72*(1+FC72)</f>
        <v>30.4587228457129</v>
      </c>
      <c r="JJ72" s="133" t="n">
        <f aca="false">JI72*(1+FD72)</f>
        <v>30.5090279028452</v>
      </c>
      <c r="JK72" s="133" t="n">
        <f aca="false">JJ72*(1+FE72)</f>
        <v>30.5594160428693</v>
      </c>
      <c r="JL72" s="133" t="n">
        <f aca="false">JK72*(1+FF72)</f>
        <v>30.6098874030033</v>
      </c>
      <c r="JM72" s="133" t="n">
        <f aca="false">JL72*(1+FG72)</f>
        <v>30.660442120692</v>
      </c>
      <c r="JN72" s="133" t="n">
        <f aca="false">JM72*(1+FH72)</f>
        <v>30.7110803336071</v>
      </c>
      <c r="JO72" s="133" t="n">
        <f aca="false">JN72*(1+FI72)</f>
        <v>30.7618021796479</v>
      </c>
      <c r="JQ72" s="134" t="n">
        <f aca="false">(JQ$9&lt;=$R72)+(JQ$9&gt;$AF72)*(JQ$9&lt;=$AH72)+(JQ$9&gt;$AU72)*(JQ$9&lt;=$AW72)</f>
        <v>1</v>
      </c>
      <c r="JR72" s="134" t="n">
        <f aca="false">(JR$9&lt;=$R72)+(JR$9&gt;$AF72)*(JR$9&lt;=$AH72)+(JR$9&gt;$AU72)*(JR$9&lt;=$AW72)</f>
        <v>1</v>
      </c>
      <c r="JS72" s="134" t="n">
        <f aca="false">(JS$9&lt;=$R72)+(JS$9&gt;$AF72)*(JS$9&lt;=$AH72)+(JS$9&gt;$AU72)*(JS$9&lt;=$AW72)</f>
        <v>1</v>
      </c>
      <c r="JT72" s="134" t="n">
        <f aca="false">(JT$9&lt;=$R72)+(JT$9&gt;$AF72)*(JT$9&lt;=$AH72)+(JT$9&gt;$AU72)*(JT$9&lt;=$AW72)</f>
        <v>1</v>
      </c>
      <c r="JU72" s="134" t="n">
        <f aca="false">(JU$9&lt;=$R72)+(JU$9&gt;$AF72)*(JU$9&lt;=$AH72)+(JU$9&gt;$AU72)*(JU$9&lt;=$AW72)</f>
        <v>1</v>
      </c>
      <c r="JV72" s="134" t="n">
        <f aca="false">(JV$9&lt;=$R72)+(JV$9&gt;$AF72)*(JV$9&lt;=$AH72)+(JV$9&gt;$AU72)*(JV$9&lt;=$AW72)</f>
        <v>1</v>
      </c>
      <c r="JW72" s="134" t="n">
        <f aca="false">(JW$9&lt;=$R72)+(JW$9&gt;$AF72)*(JW$9&lt;=$AH72)+(JW$9&gt;$AU72)*(JW$9&lt;=$AW72)</f>
        <v>1</v>
      </c>
      <c r="JX72" s="134" t="n">
        <f aca="false">(JX$9&lt;=$R72)+(JX$9&gt;$AF72)*(JX$9&lt;=$AH72)+(JX$9&gt;$AU72)*(JX$9&lt;=$AW72)</f>
        <v>1</v>
      </c>
      <c r="JY72" s="134" t="n">
        <f aca="false">(JY$9&lt;=$R72)+(JY$9&gt;$AF72)*(JY$9&lt;=$AH72)+(JY$9&gt;$AU72)*(JY$9&lt;=$AW72)</f>
        <v>1</v>
      </c>
      <c r="JZ72" s="134" t="n">
        <f aca="false">(JZ$9&lt;=$R72)+(JZ$9&gt;$AF72)*(JZ$9&lt;=$AH72)+(JZ$9&gt;$AU72)*(JZ$9&lt;=$AW72)</f>
        <v>1</v>
      </c>
      <c r="KA72" s="134" t="n">
        <f aca="false">(KA$9&lt;=$R72)+(KA$9&gt;$AF72)*(KA$9&lt;=$AH72)+(KA$9&gt;$AU72)*(KA$9&lt;=$AW72)</f>
        <v>1</v>
      </c>
      <c r="KB72" s="134" t="n">
        <f aca="false">(KB$9&lt;=$R72)+(KB$9&gt;$AF72)*(KB$9&lt;=$AH72)+(KB$9&gt;$AU72)*(KB$9&lt;=$AW72)</f>
        <v>1</v>
      </c>
      <c r="KC72" s="134" t="n">
        <f aca="false">(KC$9&lt;=$R72)+(KC$9&gt;$AF72)*(KC$9&lt;=$AH72)+(KC$9&gt;$AU72)*(KC$9&lt;=$AW72)</f>
        <v>1</v>
      </c>
      <c r="KD72" s="134" t="n">
        <f aca="false">(KD$9&lt;=$R72)+(KD$9&gt;$AF72)*(KD$9&lt;=$AH72)+(KD$9&gt;$AU72)*(KD$9&lt;=$AW72)</f>
        <v>1</v>
      </c>
      <c r="KE72" s="134" t="n">
        <f aca="false">(KE$9&lt;=$R72)+(KE$9&gt;$AF72)*(KE$9&lt;=$AH72)+(KE$9&gt;$AU72)*(KE$9&lt;=$AW72)</f>
        <v>1</v>
      </c>
      <c r="KF72" s="134" t="n">
        <f aca="false">(KF$9&lt;=$R72)+(KF$9&gt;$AF72)*(KF$9&lt;=$AH72)+(KF$9&gt;$AU72)*(KF$9&lt;=$AW72)</f>
        <v>1</v>
      </c>
      <c r="KG72" s="134" t="n">
        <f aca="false">(KG$9&lt;=$R72)+(KG$9&gt;$AF72)*(KG$9&lt;=$AH72)+(KG$9&gt;$AU72)*(KG$9&lt;=$AW72)</f>
        <v>1</v>
      </c>
      <c r="KH72" s="134" t="n">
        <f aca="false">(KH$9&lt;=$R72)+(KH$9&gt;$AF72)*(KH$9&lt;=$AH72)+(KH$9&gt;$AU72)*(KH$9&lt;=$AW72)</f>
        <v>1</v>
      </c>
      <c r="KI72" s="134" t="n">
        <f aca="false">(KI$9&lt;=$R72)+(KI$9&gt;$AF72)*(KI$9&lt;=$AH72)+(KI$9&gt;$AU72)*(KI$9&lt;=$AW72)</f>
        <v>1</v>
      </c>
      <c r="KJ72" s="134" t="n">
        <f aca="false">(KJ$9&lt;=$R72)+(KJ$9&gt;$AF72)*(KJ$9&lt;=$AH72)+(KJ$9&gt;$AU72)*(KJ$9&lt;=$AW72)</f>
        <v>1</v>
      </c>
      <c r="KK72" s="134" t="n">
        <f aca="false">(KK$9&lt;=$R72)+(KK$9&gt;$AF72)*(KK$9&lt;=$AH72)+(KK$9&gt;$AU72)*(KK$9&lt;=$AW72)</f>
        <v>1</v>
      </c>
      <c r="KL72" s="134" t="n">
        <f aca="false">(KL$9&lt;=$R72)+(KL$9&gt;$AF72)*(KL$9&lt;=$AH72)+(KL$9&gt;$AU72)*(KL$9&lt;=$AW72)</f>
        <v>1</v>
      </c>
      <c r="KM72" s="134" t="n">
        <f aca="false">(KM$9&lt;=$R72)+(KM$9&gt;$AF72)*(KM$9&lt;=$AH72)+(KM$9&gt;$AU72)*(KM$9&lt;=$AW72)</f>
        <v>1</v>
      </c>
      <c r="KN72" s="134" t="n">
        <f aca="false">(KN$9&lt;=$R72)+(KN$9&gt;$AF72)*(KN$9&lt;=$AH72)+(KN$9&gt;$AU72)*(KN$9&lt;=$AW72)</f>
        <v>1</v>
      </c>
      <c r="KO72" s="134" t="n">
        <f aca="false">(KO$9&lt;=$R72)+(KO$9&gt;$AF72)*(KO$9&lt;=$AH72)+(KO$9&gt;$AU72)*(KO$9&lt;=$AW72)</f>
        <v>1</v>
      </c>
      <c r="KP72" s="134" t="n">
        <f aca="false">(KP$9&lt;=$R72)+(KP$9&gt;$AF72)*(KP$9&lt;=$AH72)+(KP$9&gt;$AU72)*(KP$9&lt;=$AW72)</f>
        <v>1</v>
      </c>
      <c r="KQ72" s="134" t="n">
        <f aca="false">(KQ$9&lt;=$R72)+(KQ$9&gt;$AF72)*(KQ$9&lt;=$AH72)+(KQ$9&gt;$AU72)*(KQ$9&lt;=$AW72)</f>
        <v>1</v>
      </c>
      <c r="KR72" s="134" t="n">
        <f aca="false">(KR$9&lt;=$R72)+(KR$9&gt;$AF72)*(KR$9&lt;=$AH72)+(KR$9&gt;$AU72)*(KR$9&lt;=$AW72)</f>
        <v>1</v>
      </c>
      <c r="KS72" s="134" t="n">
        <f aca="false">(KS$9&lt;=$R72)+(KS$9&gt;$AF72)*(KS$9&lt;=$AH72)+(KS$9&gt;$AU72)*(KS$9&lt;=$AW72)</f>
        <v>1</v>
      </c>
      <c r="KT72" s="134" t="n">
        <f aca="false">(KT$9&lt;=$R72)+(KT$9&gt;$AF72)*(KT$9&lt;=$AH72)+(KT$9&gt;$AU72)*(KT$9&lt;=$AW72)</f>
        <v>1</v>
      </c>
      <c r="KU72" s="134" t="n">
        <f aca="false">(KU$9&lt;=$R72)+(KU$9&gt;$AF72)*(KU$9&lt;=$AH72)+(KU$9&gt;$AU72)*(KU$9&lt;=$AW72)</f>
        <v>1</v>
      </c>
      <c r="KV72" s="134" t="n">
        <f aca="false">(KV$9&lt;=$R72)+(KV$9&gt;$AF72)*(KV$9&lt;=$AH72)+(KV$9&gt;$AU72)*(KV$9&lt;=$AW72)</f>
        <v>1</v>
      </c>
      <c r="KW72" s="134" t="n">
        <f aca="false">(KW$9&lt;=$R72)+(KW$9&gt;$AF72)*(KW$9&lt;=$AH72)+(KW$9&gt;$AU72)*(KW$9&lt;=$AW72)</f>
        <v>1</v>
      </c>
      <c r="KX72" s="134" t="n">
        <f aca="false">(KX$9&lt;=$R72)+(KX$9&gt;$AF72)*(KX$9&lt;=$AH72)+(KX$9&gt;$AU72)*(KX$9&lt;=$AW72)</f>
        <v>1</v>
      </c>
      <c r="KY72" s="134" t="n">
        <f aca="false">(KY$9&lt;=$R72)+(KY$9&gt;$AF72)*(KY$9&lt;=$AH72)+(KY$9&gt;$AU72)*(KY$9&lt;=$AW72)</f>
        <v>1</v>
      </c>
      <c r="KZ72" s="134" t="n">
        <f aca="false">(KZ$9&lt;=$R72)+(KZ$9&gt;$AF72)*(KZ$9&lt;=$AH72)+(KZ$9&gt;$AU72)*(KZ$9&lt;=$AW72)</f>
        <v>1</v>
      </c>
      <c r="LA72" s="134" t="n">
        <f aca="false">(LA$9&lt;=$R72)+(LA$9&gt;$AF72)*(LA$9&lt;=$AH72)+(LA$9&gt;$AU72)*(LA$9&lt;=$AW72)</f>
        <v>1</v>
      </c>
      <c r="LB72" s="134" t="n">
        <f aca="false">(LB$9&lt;=$R72)+(LB$9&gt;$AF72)*(LB$9&lt;=$AH72)+(LB$9&gt;$AU72)*(LB$9&lt;=$AW72)</f>
        <v>1</v>
      </c>
      <c r="LC72" s="134" t="n">
        <f aca="false">(LC$9&lt;=$R72)+(LC$9&gt;$AF72)*(LC$9&lt;=$AH72)+(LC$9&gt;$AU72)*(LC$9&lt;=$AW72)</f>
        <v>1</v>
      </c>
      <c r="LD72" s="134" t="n">
        <f aca="false">(LD$9&lt;=$R72)+(LD$9&gt;$AF72)*(LD$9&lt;=$AH72)+(LD$9&gt;$AU72)*(LD$9&lt;=$AW72)</f>
        <v>1</v>
      </c>
      <c r="LE72" s="134" t="n">
        <f aca="false">(LE$9&lt;=$R72)+(LE$9&gt;$AF72)*(LE$9&lt;=$AH72)+(LE$9&gt;$AU72)*(LE$9&lt;=$AW72)</f>
        <v>1</v>
      </c>
      <c r="LF72" s="134" t="n">
        <f aca="false">(LF$9&lt;=$R72)+(LF$9&gt;$AF72)*(LF$9&lt;=$AH72)+(LF$9&gt;$AU72)*(LF$9&lt;=$AW72)</f>
        <v>1</v>
      </c>
      <c r="LG72" s="134" t="n">
        <f aca="false">(LG$9&lt;=$R72)+(LG$9&gt;$AF72)*(LG$9&lt;=$AH72)+(LG$9&gt;$AU72)*(LG$9&lt;=$AW72)</f>
        <v>1</v>
      </c>
      <c r="LH72" s="134" t="n">
        <f aca="false">(LH$9&lt;=$R72)+(LH$9&gt;$AF72)*(LH$9&lt;=$AH72)+(LH$9&gt;$AU72)*(LH$9&lt;=$AW72)</f>
        <v>1</v>
      </c>
      <c r="LI72" s="134" t="n">
        <f aca="false">(LI$9&lt;=$R72)+(LI$9&gt;$AF72)*(LI$9&lt;=$AH72)+(LI$9&gt;$AU72)*(LI$9&lt;=$AW72)</f>
        <v>1</v>
      </c>
      <c r="LJ72" s="134" t="n">
        <f aca="false">(LJ$9&lt;=$R72)+(LJ$9&gt;$AF72)*(LJ$9&lt;=$AH72)+(LJ$9&gt;$AU72)*(LJ$9&lt;=$AW72)</f>
        <v>1</v>
      </c>
      <c r="LK72" s="134" t="n">
        <f aca="false">(LK$9&lt;=$R72)+(LK$9&gt;$AF72)*(LK$9&lt;=$AH72)+(LK$9&gt;$AU72)*(LK$9&lt;=$AW72)</f>
        <v>1</v>
      </c>
      <c r="LL72" s="134" t="n">
        <f aca="false">(LL$9&lt;=$R72)+(LL$9&gt;$AF72)*(LL$9&lt;=$AH72)+(LL$9&gt;$AU72)*(LL$9&lt;=$AW72)</f>
        <v>1</v>
      </c>
      <c r="LM72" s="134" t="n">
        <f aca="false">(LM$9&lt;=$R72)+(LM$9&gt;$AF72)*(LM$9&lt;=$AH72)+(LM$9&gt;$AU72)*(LM$9&lt;=$AW72)</f>
        <v>1</v>
      </c>
      <c r="LN72" s="134" t="n">
        <f aca="false">(LN$9&lt;=$R72)+(LN$9&gt;$AF72)*(LN$9&lt;=$AH72)+(LN$9&gt;$AU72)*(LN$9&lt;=$AW72)</f>
        <v>0</v>
      </c>
      <c r="LO72" s="134" t="n">
        <f aca="false">(LO$9&lt;=$R72)+(LO$9&gt;$AF72)*(LO$9&lt;=$AH72)+(LO$9&gt;$AU72)*(LO$9&lt;=$AW72)</f>
        <v>0</v>
      </c>
      <c r="LP72" s="134" t="n">
        <f aca="false">(LP$9&lt;=$R72)+(LP$9&gt;$AF72)*(LP$9&lt;=$AH72)+(LP$9&gt;$AU72)*(LP$9&lt;=$AW72)</f>
        <v>1</v>
      </c>
      <c r="LQ72" s="134" t="n">
        <f aca="false">(LQ$9&lt;=$R72)+(LQ$9&gt;$AF72)*(LQ$9&lt;=$AH72)+(LQ$9&gt;$AU72)*(LQ$9&lt;=$AW72)</f>
        <v>1</v>
      </c>
      <c r="LR72" s="134" t="n">
        <f aca="false">(LR$9&lt;=$R72)+(LR$9&gt;$AF72)*(LR$9&lt;=$AH72)+(LR$9&gt;$AU72)*(LR$9&lt;=$AW72)</f>
        <v>1</v>
      </c>
      <c r="LS72" s="134" t="n">
        <f aca="false">(LS$9&lt;=$R72)+(LS$9&gt;$AF72)*(LS$9&lt;=$AH72)+(LS$9&gt;$AU72)*(LS$9&lt;=$AW72)</f>
        <v>1</v>
      </c>
      <c r="LT72" s="134" t="n">
        <f aca="false">(LT$9&lt;=$R72)+(LT$9&gt;$AF72)*(LT$9&lt;=$AH72)+(LT$9&gt;$AU72)*(LT$9&lt;=$AW72)</f>
        <v>1</v>
      </c>
      <c r="LU72" s="134" t="n">
        <f aca="false">(LU$9&lt;=$R72)+(LU$9&gt;$AF72)*(LU$9&lt;=$AH72)+(LU$9&gt;$AU72)*(LU$9&lt;=$AW72)</f>
        <v>1</v>
      </c>
      <c r="LV72" s="134" t="n">
        <f aca="false">(LV$9&lt;=$R72)+(LV$9&gt;$AF72)*(LV$9&lt;=$AH72)+(LV$9&gt;$AU72)*(LV$9&lt;=$AW72)</f>
        <v>1</v>
      </c>
      <c r="LW72" s="134" t="n">
        <f aca="false">(LW$9&lt;=$R72)+(LW$9&gt;$AF72)*(LW$9&lt;=$AH72)+(LW$9&gt;$AU72)*(LW$9&lt;=$AW72)</f>
        <v>1</v>
      </c>
      <c r="LX72" s="134" t="n">
        <f aca="false">(LX$9&lt;=$R72)+(LX$9&gt;$AF72)*(LX$9&lt;=$AH72)+(LX$9&gt;$AU72)*(LX$9&lt;=$AW72)</f>
        <v>1</v>
      </c>
      <c r="LY72" s="134" t="n">
        <f aca="false">(LY$9&lt;=$R72)+(LY$9&gt;$AF72)*(LY$9&lt;=$AH72)+(LY$9&gt;$AU72)*(LY$9&lt;=$AW72)</f>
        <v>1</v>
      </c>
      <c r="LZ72" s="134" t="n">
        <f aca="false">(LZ$9&lt;=$R72)+(LZ$9&gt;$AF72)*(LZ$9&lt;=$AH72)+(LZ$9&gt;$AU72)*(LZ$9&lt;=$AW72)</f>
        <v>1</v>
      </c>
      <c r="MA72" s="134" t="n">
        <f aca="false">(MA$9&lt;=$R72)+(MA$9&gt;$AF72)*(MA$9&lt;=$AH72)+(MA$9&gt;$AU72)*(MA$9&lt;=$AW72)</f>
        <v>1</v>
      </c>
      <c r="MB72" s="134" t="n">
        <f aca="false">(MB$9&lt;=$R72)+(MB$9&gt;$AF72)*(MB$9&lt;=$AH72)+(MB$9&gt;$AU72)*(MB$9&lt;=$AW72)</f>
        <v>1</v>
      </c>
      <c r="MC72" s="134" t="n">
        <f aca="false">(MC$9&lt;=$R72)+(MC$9&gt;$AF72)*(MC$9&lt;=$AH72)+(MC$9&gt;$AU72)*(MC$9&lt;=$AW72)</f>
        <v>1</v>
      </c>
      <c r="MD72" s="134" t="n">
        <f aca="false">(MD$9&lt;=$R72)+(MD$9&gt;$AF72)*(MD$9&lt;=$AH72)+(MD$9&gt;$AU72)*(MD$9&lt;=$AW72)</f>
        <v>1</v>
      </c>
      <c r="ME72" s="134" t="n">
        <f aca="false">(ME$9&lt;=$R72)+(ME$9&gt;$AF72)*(ME$9&lt;=$AH72)+(ME$9&gt;$AU72)*(ME$9&lt;=$AW72)</f>
        <v>1</v>
      </c>
      <c r="MF72" s="134" t="n">
        <f aca="false">(MF$9&lt;=$R72)+(MF$9&gt;$AF72)*(MF$9&lt;=$AH72)+(MF$9&gt;$AU72)*(MF$9&lt;=$AW72)</f>
        <v>1</v>
      </c>
      <c r="MG72" s="134" t="n">
        <f aca="false">(MG$9&lt;=$R72)+(MG$9&gt;$AF72)*(MG$9&lt;=$AH72)+(MG$9&gt;$AU72)*(MG$9&lt;=$AW72)</f>
        <v>1</v>
      </c>
      <c r="MH72" s="134" t="n">
        <f aca="false">(MH$9&lt;=$R72)+(MH$9&gt;$AF72)*(MH$9&lt;=$AH72)+(MH$9&gt;$AU72)*(MH$9&lt;=$AW72)</f>
        <v>1</v>
      </c>
      <c r="MI72" s="134" t="n">
        <f aca="false">(MI$9&lt;=$R72)+(MI$9&gt;$AF72)*(MI$9&lt;=$AH72)+(MI$9&gt;$AU72)*(MI$9&lt;=$AW72)</f>
        <v>1</v>
      </c>
      <c r="MJ72" s="134" t="n">
        <f aca="false">(MJ$9&lt;=$R72)+(MJ$9&gt;$AF72)*(MJ$9&lt;=$AH72)+(MJ$9&gt;$AU72)*(MJ$9&lt;=$AW72)</f>
        <v>1</v>
      </c>
      <c r="MK72" s="134" t="n">
        <f aca="false">(MK$9&lt;=$R72)+(MK$9&gt;$AF72)*(MK$9&lt;=$AH72)+(MK$9&gt;$AU72)*(MK$9&lt;=$AW72)</f>
        <v>1</v>
      </c>
      <c r="ML72" s="134" t="n">
        <f aca="false">(ML$9&lt;=$R72)+(ML$9&gt;$AF72)*(ML$9&lt;=$AH72)+(ML$9&gt;$AU72)*(ML$9&lt;=$AW72)</f>
        <v>1</v>
      </c>
      <c r="MM72" s="134" t="n">
        <f aca="false">(MM$9&lt;=$R72)+(MM$9&gt;$AF72)*(MM$9&lt;=$AH72)+(MM$9&gt;$AU72)*(MM$9&lt;=$AW72)</f>
        <v>1</v>
      </c>
      <c r="MN72" s="134" t="n">
        <f aca="false">(MN$9&lt;=$R72)+(MN$9&gt;$AF72)*(MN$9&lt;=$AH72)+(MN$9&gt;$AU72)*(MN$9&lt;=$AW72)</f>
        <v>1</v>
      </c>
      <c r="MO72" s="134" t="n">
        <f aca="false">(MO$9&lt;=$R72)+(MO$9&gt;$AF72)*(MO$9&lt;=$AH72)+(MO$9&gt;$AU72)*(MO$9&lt;=$AW72)</f>
        <v>1</v>
      </c>
      <c r="MP72" s="134" t="n">
        <f aca="false">(MP$9&lt;=$R72)+(MP$9&gt;$AF72)*(MP$9&lt;=$AH72)+(MP$9&gt;$AU72)*(MP$9&lt;=$AW72)</f>
        <v>1</v>
      </c>
      <c r="MQ72" s="134" t="n">
        <f aca="false">(MQ$9&lt;=$R72)+(MQ$9&gt;$AF72)*(MQ$9&lt;=$AH72)+(MQ$9&gt;$AU72)*(MQ$9&lt;=$AW72)</f>
        <v>1</v>
      </c>
      <c r="MR72" s="134" t="n">
        <f aca="false">(MR$9&lt;=$R72)+(MR$9&gt;$AF72)*(MR$9&lt;=$AH72)+(MR$9&gt;$AU72)*(MR$9&lt;=$AW72)</f>
        <v>1</v>
      </c>
      <c r="MS72" s="134" t="n">
        <f aca="false">(MS$9&lt;=$R72)+(MS$9&gt;$AF72)*(MS$9&lt;=$AH72)+(MS$9&gt;$AU72)*(MS$9&lt;=$AW72)</f>
        <v>1</v>
      </c>
      <c r="MT72" s="134" t="n">
        <f aca="false">(MT$9&lt;=$R72)+(MT$9&gt;$AF72)*(MT$9&lt;=$AH72)+(MT$9&gt;$AU72)*(MT$9&lt;=$AW72)</f>
        <v>1</v>
      </c>
      <c r="MU72" s="134" t="n">
        <f aca="false">(MU$9&lt;=$R72)+(MU$9&gt;$AF72)*(MU$9&lt;=$AH72)+(MU$9&gt;$AU72)*(MU$9&lt;=$AW72)</f>
        <v>1</v>
      </c>
      <c r="MV72" s="134" t="n">
        <f aca="false">(MV$9&lt;=$R72)+(MV$9&gt;$AF72)*(MV$9&lt;=$AH72)+(MV$9&gt;$AU72)*(MV$9&lt;=$AW72)</f>
        <v>1</v>
      </c>
      <c r="MW72" s="134" t="n">
        <f aca="false">(MW$9&lt;=$R72)+(MW$9&gt;$AF72)*(MW$9&lt;=$AH72)+(MW$9&gt;$AU72)*(MW$9&lt;=$AW72)</f>
        <v>1</v>
      </c>
      <c r="MX72" s="134" t="n">
        <f aca="false">(MX$9&lt;=$R72)+(MX$9&gt;$AF72)*(MX$9&lt;=$AH72)+(MX$9&gt;$AU72)*(MX$9&lt;=$AW72)</f>
        <v>1</v>
      </c>
      <c r="MY72" s="134" t="n">
        <f aca="false">(MY$9&lt;=$R72)+(MY$9&gt;$AF72)*(MY$9&lt;=$AH72)+(MY$9&gt;$AU72)*(MY$9&lt;=$AW72)</f>
        <v>1</v>
      </c>
      <c r="MZ72" s="134" t="n">
        <f aca="false">(MZ$9&lt;=$R72)+(MZ$9&gt;$AF72)*(MZ$9&lt;=$AH72)+(MZ$9&gt;$AU72)*(MZ$9&lt;=$AW72)</f>
        <v>1</v>
      </c>
      <c r="NA72" s="134" t="n">
        <f aca="false">(NA$9&lt;=$R72)+(NA$9&gt;$AF72)*(NA$9&lt;=$AH72)+(NA$9&gt;$AU72)*(NA$9&lt;=$AW72)</f>
        <v>1</v>
      </c>
      <c r="NB72" s="134" t="n">
        <f aca="false">(NB$9&lt;=$R72)+(NB$9&gt;$AF72)*(NB$9&lt;=$AH72)+(NB$9&gt;$AU72)*(NB$9&lt;=$AW72)</f>
        <v>1</v>
      </c>
      <c r="NC72" s="134" t="n">
        <f aca="false">(NC$9&lt;=$R72)+(NC$9&gt;$AF72)*(NC$9&lt;=$AH72)+(NC$9&gt;$AU72)*(NC$9&lt;=$AW72)</f>
        <v>1</v>
      </c>
      <c r="ND72" s="134" t="n">
        <f aca="false">(ND$9&lt;=$R72)+(ND$9&gt;$AF72)*(ND$9&lt;=$AH72)+(ND$9&gt;$AU72)*(ND$9&lt;=$AW72)</f>
        <v>1</v>
      </c>
      <c r="NE72" s="134" t="n">
        <f aca="false">(NE$9&lt;=$R72)+(NE$9&gt;$AF72)*(NE$9&lt;=$AH72)+(NE$9&gt;$AU72)*(NE$9&lt;=$AW72)</f>
        <v>1</v>
      </c>
      <c r="NF72" s="134" t="n">
        <f aca="false">(NF$9&lt;=$R72)+(NF$9&gt;$AF72)*(NF$9&lt;=$AH72)+(NF$9&gt;$AU72)*(NF$9&lt;=$AW72)</f>
        <v>0</v>
      </c>
      <c r="NG72" s="134" t="n">
        <f aca="false">(NG$9&lt;=$R72)+(NG$9&gt;$AF72)*(NG$9&lt;=$AH72)+(NG$9&gt;$AU72)*(NG$9&lt;=$AW72)</f>
        <v>0</v>
      </c>
      <c r="NH72" s="134" t="n">
        <f aca="false">(NH$9&lt;=$R72)+(NH$9&gt;$AF72)*(NH$9&lt;=$AH72)+(NH$9&gt;$AU72)*(NH$9&lt;=$AW72)</f>
        <v>1</v>
      </c>
      <c r="NI72" s="134" t="n">
        <f aca="false">(NI$9&lt;=$R72)+(NI$9&gt;$AF72)*(NI$9&lt;=$AH72)+(NI$9&gt;$AU72)*(NI$9&lt;=$AW72)</f>
        <v>1</v>
      </c>
      <c r="NJ72" s="134" t="n">
        <f aca="false">(NJ$9&lt;=$R72)+(NJ$9&gt;$AF72)*(NJ$9&lt;=$AH72)+(NJ$9&gt;$AU72)*(NJ$9&lt;=$AW72)</f>
        <v>1</v>
      </c>
      <c r="NK72" s="134" t="n">
        <f aca="false">(NK$9&lt;=$R72)+(NK$9&gt;$AF72)*(NK$9&lt;=$AH72)+(NK$9&gt;$AU72)*(NK$9&lt;=$AW72)</f>
        <v>1</v>
      </c>
      <c r="NL72" s="134" t="n">
        <f aca="false">(NL$9&lt;=$R72)+(NL$9&gt;$AF72)*(NL$9&lt;=$AH72)+(NL$9&gt;$AU72)*(NL$9&lt;=$AW72)</f>
        <v>1</v>
      </c>
      <c r="NM72" s="134" t="n">
        <f aca="false">(NM$9&lt;=$R72)+(NM$9&gt;$AF72)*(NM$9&lt;=$AH72)+(NM$9&gt;$AU72)*(NM$9&lt;=$AW72)</f>
        <v>1</v>
      </c>
      <c r="NN72" s="134" t="n">
        <f aca="false">(NN$9&lt;=$R72)+(NN$9&gt;$AF72)*(NN$9&lt;=$AH72)+(NN$9&gt;$AU72)*(NN$9&lt;=$AW72)</f>
        <v>1</v>
      </c>
      <c r="NO72" s="134" t="n">
        <f aca="false">(NO$9&lt;=$R72)+(NO$9&gt;$AF72)*(NO$9&lt;=$AH72)+(NO$9&gt;$AU72)*(NO$9&lt;=$AW72)</f>
        <v>1</v>
      </c>
      <c r="NP72" s="134" t="n">
        <f aca="false">(NP$9&lt;=$R72)+(NP$9&gt;$AF72)*(NP$9&lt;=$AH72)+(NP$9&gt;$AU72)*(NP$9&lt;=$AW72)</f>
        <v>1</v>
      </c>
      <c r="NQ72" s="134" t="n">
        <f aca="false">(NQ$9&lt;=$R72)+(NQ$9&gt;$AF72)*(NQ$9&lt;=$AH72)+(NQ$9&gt;$AU72)*(NQ$9&lt;=$AW72)</f>
        <v>1</v>
      </c>
      <c r="NR72" s="134" t="n">
        <f aca="false">(NR$9&lt;=$R72)+(NR$9&gt;$AF72)*(NR$9&lt;=$AH72)+(NR$9&gt;$AU72)*(NR$9&lt;=$AW72)</f>
        <v>1</v>
      </c>
      <c r="NS72" s="134" t="n">
        <f aca="false">(NS$9&lt;=$R72)+(NS$9&gt;$AF72)*(NS$9&lt;=$AH72)+(NS$9&gt;$AU72)*(NS$9&lt;=$AW72)</f>
        <v>1</v>
      </c>
      <c r="NT72" s="134" t="n">
        <f aca="false">(NT$9&lt;=$R72)+(NT$9&gt;$AF72)*(NT$9&lt;=$AH72)+(NT$9&gt;$AU72)*(NT$9&lt;=$AW72)</f>
        <v>1</v>
      </c>
      <c r="NU72" s="134" t="n">
        <f aca="false">(NU$9&lt;=$R72)+(NU$9&gt;$AF72)*(NU$9&lt;=$AH72)+(NU$9&gt;$AU72)*(NU$9&lt;=$AW72)</f>
        <v>1</v>
      </c>
      <c r="NW72" s="122"/>
      <c r="NX72" s="122" t="n">
        <f aca="false">(NX$9&gt;$Q72)*(NX$9&lt;=$R72)*$O72*$L72</f>
        <v>128.67363</v>
      </c>
      <c r="NY72" s="122" t="n">
        <f aca="false">(NY$9&gt;$Q72)*(NY$9&lt;=$R72)*$O72*$L72</f>
        <v>128.67363</v>
      </c>
      <c r="NZ72" s="122" t="n">
        <f aca="false">(NZ$9&gt;$Q72)*(NZ$9&lt;=$R72)*$O72*$L72</f>
        <v>128.67363</v>
      </c>
      <c r="OA72" s="122" t="n">
        <f aca="false">(OA$9&gt;$Q72)*(OA$9&lt;=$R72)*$O72*$L72</f>
        <v>128.67363</v>
      </c>
      <c r="OB72" s="122" t="n">
        <f aca="false">(OB$9&gt;$Q72)*(OB$9&lt;=$R72)*$O72*$L72</f>
        <v>128.67363</v>
      </c>
      <c r="OC72" s="122" t="n">
        <f aca="false">(OC$9&gt;$Q72)*(OC$9&lt;=$R72)*$O72*$L72</f>
        <v>128.67363</v>
      </c>
      <c r="OD72" s="122" t="n">
        <f aca="false">(OD$9&gt;$Q72)*(OD$9&lt;=$R72)*$O72*$L72</f>
        <v>128.67363</v>
      </c>
      <c r="OE72" s="122" t="n">
        <f aca="false">(OE$9&gt;$Q72)*(OE$9&lt;=$R72)*$O72*$L72</f>
        <v>128.67363</v>
      </c>
      <c r="OF72" s="122" t="n">
        <f aca="false">(OF$9&gt;$Q72)*(OF$9&lt;=$R72)*$O72*$L72</f>
        <v>128.67363</v>
      </c>
      <c r="OG72" s="122" t="n">
        <f aca="false">(OG$9&gt;$Q72)*(OG$9&lt;=$R72)*$O72*$L72</f>
        <v>128.67363</v>
      </c>
      <c r="OH72" s="122" t="n">
        <f aca="false">(OH$9&gt;$Q72)*(OH$9&lt;=$R72)*$O72*$L72</f>
        <v>128.67363</v>
      </c>
      <c r="OI72" s="122" t="n">
        <f aca="false">(OI$9&gt;$Q72)*(OI$9&lt;=$R72)*$O72*$L72</f>
        <v>128.67363</v>
      </c>
      <c r="OJ72" s="122" t="n">
        <f aca="false">(OJ$9&gt;$Q72)*(OJ$9&lt;=$R72)*$O72*$L72</f>
        <v>128.67363</v>
      </c>
      <c r="OK72" s="122" t="n">
        <f aca="false">(OK$9&gt;$Q72)*(OK$9&lt;=$R72)*$O72*$L72</f>
        <v>128.67363</v>
      </c>
      <c r="OL72" s="122" t="n">
        <f aca="false">(OL$9&gt;$Q72)*(OL$9&lt;=$R72)*$O72*$L72</f>
        <v>128.67363</v>
      </c>
      <c r="OM72" s="122" t="n">
        <f aca="false">(OM$9&gt;$Q72)*(OM$9&lt;=$R72)*$O72*$L72</f>
        <v>128.67363</v>
      </c>
      <c r="ON72" s="122" t="n">
        <f aca="false">(ON$9&gt;$Q72)*(ON$9&lt;=$R72)*$O72*$L72</f>
        <v>128.67363</v>
      </c>
      <c r="OO72" s="122" t="n">
        <f aca="false">(OO$9&gt;$Q72)*(OO$9&lt;=$R72)*$O72*$L72</f>
        <v>128.67363</v>
      </c>
      <c r="OP72" s="122" t="n">
        <f aca="false">(OP$9&gt;$Q72)*(OP$9&lt;=$R72)*$O72*$L72</f>
        <v>128.67363</v>
      </c>
      <c r="OQ72" s="122" t="n">
        <f aca="false">(OQ$9&gt;$Q72)*(OQ$9&lt;=$R72)*$O72*$L72</f>
        <v>128.67363</v>
      </c>
      <c r="OR72" s="122" t="n">
        <f aca="false">(OR$9&gt;$Q72)*(OR$9&lt;=$R72)*$O72*$L72</f>
        <v>128.67363</v>
      </c>
      <c r="OS72" s="122" t="n">
        <f aca="false">(OS$9&gt;$Q72)*(OS$9&lt;=$R72)*$O72*$L72</f>
        <v>128.67363</v>
      </c>
      <c r="OT72" s="122" t="n">
        <f aca="false">(OT$9&gt;$Q72)*(OT$9&lt;=$R72)*$O72*$L72</f>
        <v>128.67363</v>
      </c>
      <c r="OU72" s="122" t="n">
        <f aca="false">(OU$9&gt;$Q72)*(OU$9&lt;=$R72)*$O72*$L72</f>
        <v>128.67363</v>
      </c>
      <c r="OV72" s="122" t="n">
        <f aca="false">(OV$9&gt;$Q72)*(OV$9&lt;=$R72)*$O72*$L72</f>
        <v>128.67363</v>
      </c>
      <c r="OW72" s="122" t="n">
        <f aca="false">(OW$9&gt;$Q72)*(OW$9&lt;=$R72)*$O72*$L72</f>
        <v>128.67363</v>
      </c>
      <c r="OX72" s="122" t="n">
        <f aca="false">(OX$9&gt;$Q72)*(OX$9&lt;=$R72)*$O72*$L72</f>
        <v>128.67363</v>
      </c>
      <c r="OY72" s="122" t="n">
        <f aca="false">(OY$9&gt;$Q72)*(OY$9&lt;=$R72)*$O72*$L72</f>
        <v>128.67363</v>
      </c>
      <c r="OZ72" s="122" t="n">
        <f aca="false">(OZ$9&gt;$Q72)*(OZ$9&lt;=$R72)*$O72*$L72</f>
        <v>128.67363</v>
      </c>
      <c r="PA72" s="122" t="n">
        <f aca="false">(PA$9&gt;$Q72)*(PA$9&lt;=$R72)*$O72*$L72</f>
        <v>128.67363</v>
      </c>
      <c r="PB72" s="122" t="n">
        <f aca="false">(PB$9&gt;$Q72)*(PB$9&lt;=$R72)*$O72*$L72</f>
        <v>128.67363</v>
      </c>
      <c r="PC72" s="122" t="n">
        <f aca="false">(PC$9&gt;$Q72)*(PC$9&lt;=$R72)*$O72*$L72</f>
        <v>128.67363</v>
      </c>
      <c r="PD72" s="122" t="n">
        <f aca="false">(PD$9&gt;$Q72)*(PD$9&lt;=$R72)*$O72*$L72</f>
        <v>128.67363</v>
      </c>
      <c r="PE72" s="122" t="n">
        <f aca="false">(PE$9&gt;$Q72)*(PE$9&lt;=$R72)*$O72*$L72</f>
        <v>128.67363</v>
      </c>
      <c r="PF72" s="122" t="n">
        <f aca="false">(PF$9&gt;$Q72)*(PF$9&lt;=$R72)*$O72*$L72</f>
        <v>128.67363</v>
      </c>
      <c r="PG72" s="122" t="n">
        <f aca="false">(PG$9&gt;$Q72)*(PG$9&lt;=$R72)*$O72*$L72</f>
        <v>128.67363</v>
      </c>
      <c r="PH72" s="122" t="n">
        <f aca="false">(PH$9&gt;$Q72)*(PH$9&lt;=$R72)*$O72*$L72</f>
        <v>128.67363</v>
      </c>
      <c r="PI72" s="122" t="n">
        <f aca="false">(PI$9&gt;$Q72)*(PI$9&lt;=$R72)*$O72*$L72</f>
        <v>128.67363</v>
      </c>
      <c r="PJ72" s="122" t="n">
        <f aca="false">(PJ$9&gt;$Q72)*(PJ$9&lt;=$R72)*$O72*$L72</f>
        <v>128.67363</v>
      </c>
      <c r="PK72" s="122" t="n">
        <f aca="false">(PK$9&gt;$Q72)*(PK$9&lt;=$R72)*$O72*$L72</f>
        <v>128.67363</v>
      </c>
      <c r="PL72" s="122" t="n">
        <f aca="false">(PL$9&gt;$Q72)*(PL$9&lt;=$R72)*$O72*$L72</f>
        <v>128.67363</v>
      </c>
      <c r="PM72" s="122" t="n">
        <f aca="false">(PM$9&gt;$Q72)*(PM$9&lt;=$R72)*$O72*$L72</f>
        <v>128.67363</v>
      </c>
      <c r="PN72" s="122" t="n">
        <f aca="false">(PN$9&gt;$Q72)*(PN$9&lt;=$R72)*$O72*$L72</f>
        <v>128.67363</v>
      </c>
      <c r="PO72" s="122" t="n">
        <f aca="false">(PO$9&gt;$Q72)*(PO$9&lt;=$R72)*$O72*$L72</f>
        <v>128.67363</v>
      </c>
      <c r="PP72" s="122" t="n">
        <f aca="false">(PP$9&gt;$Q72)*(PP$9&lt;=$R72)*$O72*$L72</f>
        <v>128.67363</v>
      </c>
      <c r="PQ72" s="122" t="n">
        <f aca="false">(PQ$9&gt;$Q72)*(PQ$9&lt;=$R72)*$O72*$L72</f>
        <v>128.67363</v>
      </c>
      <c r="PR72" s="122" t="n">
        <f aca="false">(PR$9&gt;$Q72)*(PR$9&lt;=$R72)*$O72*$L72</f>
        <v>128.67363</v>
      </c>
      <c r="PS72" s="122" t="n">
        <f aca="false">(PS$9&gt;$Q72)*(PS$9&lt;=$R72)*$O72*$L72</f>
        <v>128.67363</v>
      </c>
      <c r="PT72" s="122" t="n">
        <f aca="false">(PT$9&gt;$Q72)*(PT$9&lt;=$R72)*$O72*$L72</f>
        <v>0</v>
      </c>
      <c r="PU72" s="122" t="n">
        <f aca="false">(PU$9&gt;$Q72)*(PU$9&lt;=$R72)*$O72*$L72</f>
        <v>0</v>
      </c>
      <c r="PV72" s="122" t="n">
        <f aca="false">(PV$9&gt;$Q72)*(PV$9&lt;=$R72)*$O72*$L72</f>
        <v>0</v>
      </c>
      <c r="PW72" s="122" t="n">
        <f aca="false">(PW$9&gt;$Q72)*(PW$9&lt;=$R72)*$O72*$L72</f>
        <v>0</v>
      </c>
      <c r="PX72" s="122" t="n">
        <f aca="false">(PX$9&gt;$Q72)*(PX$9&lt;=$R72)*$O72*$L72</f>
        <v>0</v>
      </c>
      <c r="PY72" s="122" t="n">
        <f aca="false">(PY$9&gt;$Q72)*(PY$9&lt;=$R72)*$O72*$L72</f>
        <v>0</v>
      </c>
      <c r="PZ72" s="122" t="n">
        <f aca="false">(PZ$9&gt;$Q72)*(PZ$9&lt;=$R72)*$O72*$L72</f>
        <v>0</v>
      </c>
      <c r="QA72" s="122" t="n">
        <f aca="false">(QA$9&gt;$Q72)*(QA$9&lt;=$R72)*$O72*$L72</f>
        <v>0</v>
      </c>
      <c r="QB72" s="122" t="n">
        <f aca="false">(QB$9&gt;$Q72)*(QB$9&lt;=$R72)*$O72*$L72</f>
        <v>0</v>
      </c>
      <c r="QC72" s="122" t="n">
        <f aca="false">(QC$9&gt;$Q72)*(QC$9&lt;=$R72)*$O72*$L72</f>
        <v>0</v>
      </c>
      <c r="QD72" s="122" t="n">
        <f aca="false">(QD$9&gt;$Q72)*(QD$9&lt;=$R72)*$O72*$L72</f>
        <v>0</v>
      </c>
      <c r="QE72" s="122" t="n">
        <f aca="false">(QE$9&gt;$Q72)*(QE$9&lt;=$R72)*$O72*$L72</f>
        <v>0</v>
      </c>
      <c r="QF72" s="122" t="n">
        <f aca="false">(QF$9&gt;$Q72)*(QF$9&lt;=$R72)*$O72*$L72</f>
        <v>0</v>
      </c>
      <c r="QG72" s="122" t="n">
        <f aca="false">(QG$9&gt;$Q72)*(QG$9&lt;=$R72)*$O72*$L72</f>
        <v>0</v>
      </c>
      <c r="QH72" s="122" t="n">
        <f aca="false">(QH$9&gt;$Q72)*(QH$9&lt;=$R72)*$O72*$L72</f>
        <v>0</v>
      </c>
      <c r="QI72" s="122" t="n">
        <f aca="false">(QI$9&gt;$Q72)*(QI$9&lt;=$R72)*$O72*$L72</f>
        <v>0</v>
      </c>
      <c r="QJ72" s="122" t="n">
        <f aca="false">(QJ$9&gt;$Q72)*(QJ$9&lt;=$R72)*$O72*$L72</f>
        <v>0</v>
      </c>
      <c r="QK72" s="122" t="n">
        <f aca="false">(QK$9&gt;$Q72)*(QK$9&lt;=$R72)*$O72*$L72</f>
        <v>0</v>
      </c>
      <c r="QL72" s="122" t="n">
        <f aca="false">(QL$9&gt;$Q72)*(QL$9&lt;=$R72)*$O72*$L72</f>
        <v>0</v>
      </c>
      <c r="QM72" s="122" t="n">
        <f aca="false">(QM$9&gt;$Q72)*(QM$9&lt;=$R72)*$O72*$L72</f>
        <v>0</v>
      </c>
      <c r="QN72" s="122" t="n">
        <f aca="false">(QN$9&gt;$Q72)*(QN$9&lt;=$R72)*$O72*$L72</f>
        <v>0</v>
      </c>
      <c r="QO72" s="122" t="n">
        <f aca="false">(QO$9&gt;$Q72)*(QO$9&lt;=$R72)*$O72*$L72</f>
        <v>0</v>
      </c>
      <c r="QP72" s="122" t="n">
        <f aca="false">(QP$9&gt;$Q72)*(QP$9&lt;=$R72)*$O72*$L72</f>
        <v>0</v>
      </c>
      <c r="QQ72" s="122" t="n">
        <f aca="false">(QQ$9&gt;$Q72)*(QQ$9&lt;=$R72)*$O72*$L72</f>
        <v>0</v>
      </c>
      <c r="QR72" s="122" t="n">
        <f aca="false">(QR$9&gt;$Q72)*(QR$9&lt;=$R72)*$O72*$L72</f>
        <v>0</v>
      </c>
      <c r="QS72" s="122" t="n">
        <f aca="false">(QS$9&gt;$Q72)*(QS$9&lt;=$R72)*$O72*$L72</f>
        <v>0</v>
      </c>
      <c r="QT72" s="122" t="n">
        <f aca="false">(QT$9&gt;$Q72)*(QT$9&lt;=$R72)*$O72*$L72</f>
        <v>0</v>
      </c>
      <c r="QU72" s="122" t="n">
        <f aca="false">(QU$9&gt;$Q72)*(QU$9&lt;=$R72)*$O72*$L72</f>
        <v>0</v>
      </c>
      <c r="QV72" s="122" t="n">
        <f aca="false">(QV$9&gt;$Q72)*(QV$9&lt;=$R72)*$O72*$L72</f>
        <v>0</v>
      </c>
      <c r="QW72" s="122" t="n">
        <f aca="false">(QW$9&gt;$Q72)*(QW$9&lt;=$R72)*$O72*$L72</f>
        <v>0</v>
      </c>
      <c r="QX72" s="122" t="n">
        <f aca="false">(QX$9&gt;$Q72)*(QX$9&lt;=$R72)*$O72*$L72</f>
        <v>0</v>
      </c>
      <c r="QY72" s="122" t="n">
        <f aca="false">(QY$9&gt;$Q72)*(QY$9&lt;=$R72)*$O72*$L72</f>
        <v>0</v>
      </c>
      <c r="QZ72" s="122" t="n">
        <f aca="false">(QZ$9&gt;$Q72)*(QZ$9&lt;=$R72)*$O72*$L72</f>
        <v>0</v>
      </c>
      <c r="RA72" s="122" t="n">
        <f aca="false">(RA$9&gt;$Q72)*(RA$9&lt;=$R72)*$O72*$L72</f>
        <v>0</v>
      </c>
      <c r="RB72" s="122" t="n">
        <f aca="false">(RB$9&gt;$Q72)*(RB$9&lt;=$R72)*$O72*$L72</f>
        <v>0</v>
      </c>
      <c r="RC72" s="122" t="n">
        <f aca="false">(RC$9&gt;$Q72)*(RC$9&lt;=$R72)*$O72*$L72</f>
        <v>0</v>
      </c>
      <c r="RD72" s="122" t="n">
        <f aca="false">(RD$9&gt;$Q72)*(RD$9&lt;=$R72)*$O72*$L72</f>
        <v>0</v>
      </c>
      <c r="RE72" s="122" t="n">
        <f aca="false">(RE$9&gt;$Q72)*(RE$9&lt;=$R72)*$O72*$L72</f>
        <v>0</v>
      </c>
      <c r="RF72" s="122" t="n">
        <f aca="false">(RF$9&gt;$Q72)*(RF$9&lt;=$R72)*$O72*$L72</f>
        <v>0</v>
      </c>
      <c r="RG72" s="122" t="n">
        <f aca="false">(RG$9&gt;$Q72)*(RG$9&lt;=$R72)*$O72*$L72</f>
        <v>0</v>
      </c>
      <c r="RH72" s="122" t="n">
        <f aca="false">(RH$9&gt;$Q72)*(RH$9&lt;=$R72)*$O72*$L72</f>
        <v>0</v>
      </c>
      <c r="RI72" s="122" t="n">
        <f aca="false">(RI$9&gt;$Q72)*(RI$9&lt;=$R72)*$O72*$L72</f>
        <v>0</v>
      </c>
      <c r="RJ72" s="122" t="n">
        <f aca="false">(RJ$9&gt;$Q72)*(RJ$9&lt;=$R72)*$O72*$L72</f>
        <v>0</v>
      </c>
      <c r="RK72" s="122" t="n">
        <f aca="false">(RK$9&gt;$Q72)*(RK$9&lt;=$R72)*$O72*$L72</f>
        <v>0</v>
      </c>
      <c r="RL72" s="122" t="n">
        <f aca="false">(RL$9&gt;$Q72)*(RL$9&lt;=$R72)*$O72*$L72</f>
        <v>0</v>
      </c>
      <c r="RM72" s="122" t="n">
        <f aca="false">(RM$9&gt;$Q72)*(RM$9&lt;=$R72)*$O72*$L72</f>
        <v>0</v>
      </c>
      <c r="RN72" s="122" t="n">
        <f aca="false">(RN$9&gt;$Q72)*(RN$9&lt;=$R72)*$O72*$L72</f>
        <v>0</v>
      </c>
      <c r="RO72" s="122" t="n">
        <f aca="false">(RO$9&gt;$Q72)*(RO$9&lt;=$R72)*$O72*$L72</f>
        <v>0</v>
      </c>
      <c r="RP72" s="122" t="n">
        <f aca="false">(RP$9&gt;$Q72)*(RP$9&lt;=$R72)*$O72*$L72</f>
        <v>0</v>
      </c>
      <c r="RQ72" s="122" t="n">
        <f aca="false">(RQ$9&gt;$Q72)*(RQ$9&lt;=$R72)*$O72*$L72</f>
        <v>0</v>
      </c>
      <c r="RR72" s="122" t="n">
        <f aca="false">(RR$9&gt;$Q72)*(RR$9&lt;=$R72)*$O72*$L72</f>
        <v>0</v>
      </c>
      <c r="RS72" s="122" t="n">
        <f aca="false">(RS$9&gt;$Q72)*(RS$9&lt;=$R72)*$O72*$L72</f>
        <v>0</v>
      </c>
      <c r="RT72" s="122" t="n">
        <f aca="false">(RT$9&gt;$Q72)*(RT$9&lt;=$R72)*$O72*$L72</f>
        <v>0</v>
      </c>
      <c r="RU72" s="122" t="n">
        <f aca="false">(RU$9&gt;$Q72)*(RU$9&lt;=$R72)*$O72*$L72</f>
        <v>0</v>
      </c>
      <c r="RV72" s="122" t="n">
        <f aca="false">(RV$9&gt;$Q72)*(RV$9&lt;=$R72)*$O72*$L72</f>
        <v>0</v>
      </c>
      <c r="RW72" s="122" t="n">
        <f aca="false">(RW$9&gt;$Q72)*(RW$9&lt;=$R72)*$O72*$L72</f>
        <v>0</v>
      </c>
      <c r="RX72" s="122" t="n">
        <f aca="false">(RX$9&gt;$Q72)*(RX$9&lt;=$R72)*$O72*$L72</f>
        <v>0</v>
      </c>
      <c r="RY72" s="122" t="n">
        <f aca="false">(RY$9&gt;$Q72)*(RY$9&lt;=$R72)*$O72*$L72</f>
        <v>0</v>
      </c>
      <c r="RZ72" s="122" t="n">
        <f aca="false">(RZ$9&gt;$Q72)*(RZ$9&lt;=$R72)*$O72*$L72</f>
        <v>0</v>
      </c>
      <c r="SA72" s="122" t="n">
        <f aca="false">(SA$9&gt;$Q72)*(SA$9&lt;=$R72)*$O72*$L72</f>
        <v>0</v>
      </c>
      <c r="SC72" s="122"/>
      <c r="SD72" s="122" t="n">
        <f aca="false">(SD$9&gt;$AF72)*(SD$9&lt;=$AH72)*$AJ72*$L72</f>
        <v>0</v>
      </c>
      <c r="SE72" s="122" t="n">
        <f aca="false">(SE$9&gt;$AF72)*(SE$9&lt;=$AH72)*$AJ72*$L72</f>
        <v>0</v>
      </c>
      <c r="SF72" s="122" t="n">
        <f aca="false">(SF$9&gt;$AF72)*(SF$9&lt;=$AH72)*$AJ72*$L72</f>
        <v>0</v>
      </c>
      <c r="SG72" s="122" t="n">
        <f aca="false">(SG$9&gt;$AF72)*(SG$9&lt;=$AH72)*$AJ72*$L72</f>
        <v>0</v>
      </c>
      <c r="SH72" s="122" t="n">
        <f aca="false">(SH$9&gt;$AF72)*(SH$9&lt;=$AH72)*$AJ72*$L72</f>
        <v>0</v>
      </c>
      <c r="SI72" s="122" t="n">
        <f aca="false">(SI$9&gt;$AF72)*(SI$9&lt;=$AH72)*$AJ72*$L72</f>
        <v>0</v>
      </c>
      <c r="SJ72" s="122" t="n">
        <f aca="false">(SJ$9&gt;$AF72)*(SJ$9&lt;=$AH72)*$AJ72*$L72</f>
        <v>0</v>
      </c>
      <c r="SK72" s="122" t="n">
        <f aca="false">(SK$9&gt;$AF72)*(SK$9&lt;=$AH72)*$AJ72*$L72</f>
        <v>0</v>
      </c>
      <c r="SL72" s="122" t="n">
        <f aca="false">(SL$9&gt;$AF72)*(SL$9&lt;=$AH72)*$AJ72*$L72</f>
        <v>0</v>
      </c>
      <c r="SM72" s="122" t="n">
        <f aca="false">(SM$9&gt;$AF72)*(SM$9&lt;=$AH72)*$AJ72*$L72</f>
        <v>0</v>
      </c>
      <c r="SN72" s="122" t="n">
        <f aca="false">(SN$9&gt;$AF72)*(SN$9&lt;=$AH72)*$AJ72*$L72</f>
        <v>0</v>
      </c>
      <c r="SO72" s="122" t="n">
        <f aca="false">(SO$9&gt;$AF72)*(SO$9&lt;=$AH72)*$AJ72*$L72</f>
        <v>0</v>
      </c>
      <c r="SP72" s="122" t="n">
        <f aca="false">(SP$9&gt;$AF72)*(SP$9&lt;=$AH72)*$AJ72*$L72</f>
        <v>0</v>
      </c>
      <c r="SQ72" s="122" t="n">
        <f aca="false">(SQ$9&gt;$AF72)*(SQ$9&lt;=$AH72)*$AJ72*$L72</f>
        <v>0</v>
      </c>
      <c r="SR72" s="122" t="n">
        <f aca="false">(SR$9&gt;$AF72)*(SR$9&lt;=$AH72)*$AJ72*$L72</f>
        <v>0</v>
      </c>
      <c r="SS72" s="122" t="n">
        <f aca="false">(SS$9&gt;$AF72)*(SS$9&lt;=$AH72)*$AJ72*$L72</f>
        <v>0</v>
      </c>
      <c r="ST72" s="122" t="n">
        <f aca="false">(ST$9&gt;$AF72)*(ST$9&lt;=$AH72)*$AJ72*$L72</f>
        <v>0</v>
      </c>
      <c r="SU72" s="122" t="n">
        <f aca="false">(SU$9&gt;$AF72)*(SU$9&lt;=$AH72)*$AJ72*$L72</f>
        <v>0</v>
      </c>
      <c r="SV72" s="122" t="n">
        <f aca="false">(SV$9&gt;$AF72)*(SV$9&lt;=$AH72)*$AJ72*$L72</f>
        <v>0</v>
      </c>
      <c r="SW72" s="122" t="n">
        <f aca="false">(SW$9&gt;$AF72)*(SW$9&lt;=$AH72)*$AJ72*$L72</f>
        <v>0</v>
      </c>
      <c r="SX72" s="122" t="n">
        <f aca="false">(SX$9&gt;$AF72)*(SX$9&lt;=$AH72)*$AJ72*$L72</f>
        <v>0</v>
      </c>
      <c r="SY72" s="122" t="n">
        <f aca="false">(SY$9&gt;$AF72)*(SY$9&lt;=$AH72)*$AJ72*$L72</f>
        <v>0</v>
      </c>
      <c r="SZ72" s="122" t="n">
        <f aca="false">(SZ$9&gt;$AF72)*(SZ$9&lt;=$AH72)*$AJ72*$L72</f>
        <v>0</v>
      </c>
      <c r="TA72" s="122" t="n">
        <f aca="false">(TA$9&gt;$AF72)*(TA$9&lt;=$AH72)*$AJ72*$L72</f>
        <v>0</v>
      </c>
      <c r="TB72" s="122" t="n">
        <f aca="false">(TB$9&gt;$AF72)*(TB$9&lt;=$AH72)*$AJ72*$L72</f>
        <v>0</v>
      </c>
      <c r="TC72" s="122" t="n">
        <f aca="false">(TC$9&gt;$AF72)*(TC$9&lt;=$AH72)*$AJ72*$L72</f>
        <v>0</v>
      </c>
      <c r="TD72" s="122" t="n">
        <f aca="false">(TD$9&gt;$AF72)*(TD$9&lt;=$AH72)*$AJ72*$L72</f>
        <v>0</v>
      </c>
      <c r="TE72" s="122" t="n">
        <f aca="false">(TE$9&gt;$AF72)*(TE$9&lt;=$AH72)*$AJ72*$L72</f>
        <v>0</v>
      </c>
      <c r="TF72" s="122" t="n">
        <f aca="false">(TF$9&gt;$AF72)*(TF$9&lt;=$AH72)*$AJ72*$L72</f>
        <v>0</v>
      </c>
      <c r="TG72" s="122" t="n">
        <f aca="false">(TG$9&gt;$AF72)*(TG$9&lt;=$AH72)*$AJ72*$L72</f>
        <v>0</v>
      </c>
      <c r="TH72" s="122" t="n">
        <f aca="false">(TH$9&gt;$AF72)*(TH$9&lt;=$AH72)*$AJ72*$L72</f>
        <v>0</v>
      </c>
      <c r="TI72" s="122" t="n">
        <f aca="false">(TI$9&gt;$AF72)*(TI$9&lt;=$AH72)*$AJ72*$L72</f>
        <v>0</v>
      </c>
      <c r="TJ72" s="122" t="n">
        <f aca="false">(TJ$9&gt;$AF72)*(TJ$9&lt;=$AH72)*$AJ72*$L72</f>
        <v>0</v>
      </c>
      <c r="TK72" s="122" t="n">
        <f aca="false">(TK$9&gt;$AF72)*(TK$9&lt;=$AH72)*$AJ72*$L72</f>
        <v>0</v>
      </c>
      <c r="TL72" s="122" t="n">
        <f aca="false">(TL$9&gt;$AF72)*(TL$9&lt;=$AH72)*$AJ72*$L72</f>
        <v>0</v>
      </c>
      <c r="TM72" s="122" t="n">
        <f aca="false">(TM$9&gt;$AF72)*(TM$9&lt;=$AH72)*$AJ72*$L72</f>
        <v>0</v>
      </c>
      <c r="TN72" s="122" t="n">
        <f aca="false">(TN$9&gt;$AF72)*(TN$9&lt;=$AH72)*$AJ72*$L72</f>
        <v>0</v>
      </c>
      <c r="TO72" s="122" t="n">
        <f aca="false">(TO$9&gt;$AF72)*(TO$9&lt;=$AH72)*$AJ72*$L72</f>
        <v>0</v>
      </c>
      <c r="TP72" s="122" t="n">
        <f aca="false">(TP$9&gt;$AF72)*(TP$9&lt;=$AH72)*$AJ72*$L72</f>
        <v>0</v>
      </c>
      <c r="TQ72" s="122" t="n">
        <f aca="false">(TQ$9&gt;$AF72)*(TQ$9&lt;=$AH72)*$AJ72*$L72</f>
        <v>0</v>
      </c>
      <c r="TR72" s="122" t="n">
        <f aca="false">(TR$9&gt;$AF72)*(TR$9&lt;=$AH72)*$AJ72*$L72</f>
        <v>0</v>
      </c>
      <c r="TS72" s="122" t="n">
        <f aca="false">(TS$9&gt;$AF72)*(TS$9&lt;=$AH72)*$AJ72*$L72</f>
        <v>0</v>
      </c>
      <c r="TT72" s="122" t="n">
        <f aca="false">(TT$9&gt;$AF72)*(TT$9&lt;=$AH72)*$AJ72*$L72</f>
        <v>0</v>
      </c>
      <c r="TU72" s="122" t="n">
        <f aca="false">(TU$9&gt;$AF72)*(TU$9&lt;=$AH72)*$AJ72*$L72</f>
        <v>0</v>
      </c>
      <c r="TV72" s="122" t="n">
        <f aca="false">(TV$9&gt;$AF72)*(TV$9&lt;=$AH72)*$AJ72*$L72</f>
        <v>0</v>
      </c>
      <c r="TW72" s="122" t="n">
        <f aca="false">(TW$9&gt;$AF72)*(TW$9&lt;=$AH72)*$AJ72*$L72</f>
        <v>0</v>
      </c>
      <c r="TX72" s="122" t="n">
        <f aca="false">(TX$9&gt;$AF72)*(TX$9&lt;=$AH72)*$AJ72*$L72</f>
        <v>0</v>
      </c>
      <c r="TY72" s="122" t="n">
        <f aca="false">(TY$9&gt;$AF72)*(TY$9&lt;=$AH72)*$AJ72*$L72</f>
        <v>0</v>
      </c>
      <c r="TZ72" s="122" t="n">
        <f aca="false">(TZ$9&gt;$AF72)*(TZ$9&lt;=$AH72)*$AJ72*$L72</f>
        <v>0</v>
      </c>
      <c r="UA72" s="122" t="n">
        <f aca="false">(UA$9&gt;$AF72)*(UA$9&lt;=$AH72)*$AJ72*$L72</f>
        <v>0</v>
      </c>
      <c r="UB72" s="122" t="n">
        <f aca="false">(UB$9&gt;$AF72)*(UB$9&lt;=$AH72)*$AJ72*$L72</f>
        <v>1349.0610257253</v>
      </c>
      <c r="UC72" s="122" t="n">
        <f aca="false">(UC$9&gt;$AF72)*(UC$9&lt;=$AH72)*$AJ72*$L72</f>
        <v>1349.0610257253</v>
      </c>
      <c r="UD72" s="122" t="n">
        <f aca="false">(UD$9&gt;$AF72)*(UD$9&lt;=$AH72)*$AJ72*$L72</f>
        <v>1349.0610257253</v>
      </c>
      <c r="UE72" s="122" t="n">
        <f aca="false">(UE$9&gt;$AF72)*(UE$9&lt;=$AH72)*$AJ72*$L72</f>
        <v>1349.0610257253</v>
      </c>
      <c r="UF72" s="122" t="n">
        <f aca="false">(UF$9&gt;$AF72)*(UF$9&lt;=$AH72)*$AJ72*$L72</f>
        <v>1349.0610257253</v>
      </c>
      <c r="UG72" s="122" t="n">
        <f aca="false">(UG$9&gt;$AF72)*(UG$9&lt;=$AH72)*$AJ72*$L72</f>
        <v>1349.0610257253</v>
      </c>
      <c r="UH72" s="122" t="n">
        <f aca="false">(UH$9&gt;$AF72)*(UH$9&lt;=$AH72)*$AJ72*$L72</f>
        <v>1349.0610257253</v>
      </c>
      <c r="UI72" s="122" t="n">
        <f aca="false">(UI$9&gt;$AF72)*(UI$9&lt;=$AH72)*$AJ72*$L72</f>
        <v>1349.0610257253</v>
      </c>
      <c r="UJ72" s="122" t="n">
        <f aca="false">(UJ$9&gt;$AF72)*(UJ$9&lt;=$AH72)*$AJ72*$L72</f>
        <v>1349.0610257253</v>
      </c>
      <c r="UK72" s="122" t="n">
        <f aca="false">(UK$9&gt;$AF72)*(UK$9&lt;=$AH72)*$AJ72*$L72</f>
        <v>1349.0610257253</v>
      </c>
      <c r="UL72" s="122" t="n">
        <f aca="false">(UL$9&gt;$AF72)*(UL$9&lt;=$AH72)*$AJ72*$L72</f>
        <v>1349.0610257253</v>
      </c>
      <c r="UM72" s="122" t="n">
        <f aca="false">(UM$9&gt;$AF72)*(UM$9&lt;=$AH72)*$AJ72*$L72</f>
        <v>1349.0610257253</v>
      </c>
      <c r="UN72" s="122" t="n">
        <f aca="false">(UN$9&gt;$AF72)*(UN$9&lt;=$AH72)*$AJ72*$L72</f>
        <v>1349.0610257253</v>
      </c>
      <c r="UO72" s="122" t="n">
        <f aca="false">(UO$9&gt;$AF72)*(UO$9&lt;=$AH72)*$AJ72*$L72</f>
        <v>1349.0610257253</v>
      </c>
      <c r="UP72" s="122" t="n">
        <f aca="false">(UP$9&gt;$AF72)*(UP$9&lt;=$AH72)*$AJ72*$L72</f>
        <v>1349.0610257253</v>
      </c>
      <c r="UQ72" s="122" t="n">
        <f aca="false">(UQ$9&gt;$AF72)*(UQ$9&lt;=$AH72)*$AJ72*$L72</f>
        <v>1349.0610257253</v>
      </c>
      <c r="UR72" s="122" t="n">
        <f aca="false">(UR$9&gt;$AF72)*(UR$9&lt;=$AH72)*$AJ72*$L72</f>
        <v>1349.0610257253</v>
      </c>
      <c r="US72" s="122" t="n">
        <f aca="false">(US$9&gt;$AF72)*(US$9&lt;=$AH72)*$AJ72*$L72</f>
        <v>1349.0610257253</v>
      </c>
      <c r="UT72" s="122" t="n">
        <f aca="false">(UT$9&gt;$AF72)*(UT$9&lt;=$AH72)*$AJ72*$L72</f>
        <v>1349.0610257253</v>
      </c>
      <c r="UU72" s="122" t="n">
        <f aca="false">(UU$9&gt;$AF72)*(UU$9&lt;=$AH72)*$AJ72*$L72</f>
        <v>1349.0610257253</v>
      </c>
      <c r="UV72" s="122" t="n">
        <f aca="false">(UV$9&gt;$AF72)*(UV$9&lt;=$AH72)*$AJ72*$L72</f>
        <v>1349.0610257253</v>
      </c>
      <c r="UW72" s="122" t="n">
        <f aca="false">(UW$9&gt;$AF72)*(UW$9&lt;=$AH72)*$AJ72*$L72</f>
        <v>1349.0610257253</v>
      </c>
      <c r="UX72" s="122" t="n">
        <f aca="false">(UX$9&gt;$AF72)*(UX$9&lt;=$AH72)*$AJ72*$L72</f>
        <v>1349.0610257253</v>
      </c>
      <c r="UY72" s="122" t="n">
        <f aca="false">(UY$9&gt;$AF72)*(UY$9&lt;=$AH72)*$AJ72*$L72</f>
        <v>1349.0610257253</v>
      </c>
      <c r="UZ72" s="122" t="n">
        <f aca="false">(UZ$9&gt;$AF72)*(UZ$9&lt;=$AH72)*$AJ72*$L72</f>
        <v>1349.0610257253</v>
      </c>
      <c r="VA72" s="122" t="n">
        <f aca="false">(VA$9&gt;$AF72)*(VA$9&lt;=$AH72)*$AJ72*$L72</f>
        <v>1349.0610257253</v>
      </c>
      <c r="VB72" s="122" t="n">
        <f aca="false">(VB$9&gt;$AF72)*(VB$9&lt;=$AH72)*$AJ72*$L72</f>
        <v>1349.0610257253</v>
      </c>
      <c r="VC72" s="122" t="n">
        <f aca="false">(VC$9&gt;$AF72)*(VC$9&lt;=$AH72)*$AJ72*$L72</f>
        <v>1349.0610257253</v>
      </c>
      <c r="VD72" s="122" t="n">
        <f aca="false">(VD$9&gt;$AF72)*(VD$9&lt;=$AH72)*$AJ72*$L72</f>
        <v>1349.0610257253</v>
      </c>
      <c r="VE72" s="122" t="n">
        <f aca="false">(VE$9&gt;$AF72)*(VE$9&lt;=$AH72)*$AJ72*$L72</f>
        <v>1349.0610257253</v>
      </c>
      <c r="VF72" s="122" t="n">
        <f aca="false">(VF$9&gt;$AF72)*(VF$9&lt;=$AH72)*$AJ72*$L72</f>
        <v>1349.0610257253</v>
      </c>
      <c r="VG72" s="122" t="n">
        <f aca="false">(VG$9&gt;$AF72)*(VG$9&lt;=$AH72)*$AJ72*$L72</f>
        <v>1349.0610257253</v>
      </c>
      <c r="VH72" s="122" t="n">
        <f aca="false">(VH$9&gt;$AF72)*(VH$9&lt;=$AH72)*$AJ72*$L72</f>
        <v>1349.0610257253</v>
      </c>
      <c r="VI72" s="122" t="n">
        <f aca="false">(VI$9&gt;$AF72)*(VI$9&lt;=$AH72)*$AJ72*$L72</f>
        <v>1349.0610257253</v>
      </c>
      <c r="VJ72" s="122" t="n">
        <f aca="false">(VJ$9&gt;$AF72)*(VJ$9&lt;=$AH72)*$AJ72*$L72</f>
        <v>1349.0610257253</v>
      </c>
      <c r="VK72" s="122" t="n">
        <f aca="false">(VK$9&gt;$AF72)*(VK$9&lt;=$AH72)*$AJ72*$L72</f>
        <v>1349.0610257253</v>
      </c>
      <c r="VL72" s="122" t="n">
        <f aca="false">(VL$9&gt;$AF72)*(VL$9&lt;=$AH72)*$AJ72*$L72</f>
        <v>1349.0610257253</v>
      </c>
      <c r="VM72" s="122" t="n">
        <f aca="false">(VM$9&gt;$AF72)*(VM$9&lt;=$AH72)*$AJ72*$L72</f>
        <v>1349.0610257253</v>
      </c>
      <c r="VN72" s="122" t="n">
        <f aca="false">(VN$9&gt;$AF72)*(VN$9&lt;=$AH72)*$AJ72*$L72</f>
        <v>1349.0610257253</v>
      </c>
      <c r="VO72" s="122" t="n">
        <f aca="false">(VO$9&gt;$AF72)*(VO$9&lt;=$AH72)*$AJ72*$L72</f>
        <v>1349.0610257253</v>
      </c>
      <c r="VP72" s="122" t="n">
        <f aca="false">(VP$9&gt;$AF72)*(VP$9&lt;=$AH72)*$AJ72*$L72</f>
        <v>1349.0610257253</v>
      </c>
      <c r="VQ72" s="122" t="n">
        <f aca="false">(VQ$9&gt;$AF72)*(VQ$9&lt;=$AH72)*$AJ72*$L72</f>
        <v>1349.0610257253</v>
      </c>
      <c r="VR72" s="122" t="n">
        <f aca="false">(VR$9&gt;$AF72)*(VR$9&lt;=$AH72)*$AJ72*$L72</f>
        <v>0</v>
      </c>
      <c r="VS72" s="122" t="n">
        <f aca="false">(VS$9&gt;$AF72)*(VS$9&lt;=$AH72)*$AJ72*$L72</f>
        <v>0</v>
      </c>
      <c r="VT72" s="122" t="n">
        <f aca="false">(VT$9&gt;$AF72)*(VT$9&lt;=$AH72)*$AJ72*$L72</f>
        <v>0</v>
      </c>
      <c r="VU72" s="122" t="n">
        <f aca="false">(VU$9&gt;$AF72)*(VU$9&lt;=$AH72)*$AJ72*$L72</f>
        <v>0</v>
      </c>
      <c r="VV72" s="122" t="n">
        <f aca="false">(VV$9&gt;$AF72)*(VV$9&lt;=$AH72)*$AJ72*$L72</f>
        <v>0</v>
      </c>
      <c r="VW72" s="122" t="n">
        <f aca="false">(VW$9&gt;$AF72)*(VW$9&lt;=$AH72)*$AJ72*$L72</f>
        <v>0</v>
      </c>
      <c r="VX72" s="122" t="n">
        <f aca="false">(VX$9&gt;$AF72)*(VX$9&lt;=$AH72)*$AJ72*$L72</f>
        <v>0</v>
      </c>
      <c r="VY72" s="122" t="n">
        <f aca="false">(VY$9&gt;$AF72)*(VY$9&lt;=$AH72)*$AJ72*$L72</f>
        <v>0</v>
      </c>
      <c r="VZ72" s="122" t="n">
        <f aca="false">(VZ$9&gt;$AF72)*(VZ$9&lt;=$AH72)*$AJ72*$L72</f>
        <v>0</v>
      </c>
      <c r="WA72" s="122" t="n">
        <f aca="false">(WA$9&gt;$AF72)*(WA$9&lt;=$AH72)*$AJ72*$L72</f>
        <v>0</v>
      </c>
      <c r="WB72" s="122" t="n">
        <f aca="false">(WB$9&gt;$AF72)*(WB$9&lt;=$AH72)*$AJ72*$L72</f>
        <v>0</v>
      </c>
      <c r="WC72" s="122" t="n">
        <f aca="false">(WC$9&gt;$AF72)*(WC$9&lt;=$AH72)*$AJ72*$L72</f>
        <v>0</v>
      </c>
      <c r="WD72" s="122" t="n">
        <f aca="false">(WD$9&gt;$AF72)*(WD$9&lt;=$AH72)*$AJ72*$L72</f>
        <v>0</v>
      </c>
      <c r="WE72" s="122" t="n">
        <f aca="false">(WE$9&gt;$AF72)*(WE$9&lt;=$AH72)*$AJ72*$L72</f>
        <v>0</v>
      </c>
      <c r="WF72" s="122" t="n">
        <f aca="false">(WF$9&gt;$AF72)*(WF$9&lt;=$AH72)*$AJ72*$L72</f>
        <v>0</v>
      </c>
      <c r="WG72" s="122" t="n">
        <f aca="false">(WG$9&gt;$AF72)*(WG$9&lt;=$AH72)*$AJ72*$L72</f>
        <v>0</v>
      </c>
      <c r="WI72" s="122"/>
      <c r="WJ72" s="122" t="n">
        <f aca="false">(WJ$9&gt;$AU72)*$AY72*$L72</f>
        <v>0</v>
      </c>
      <c r="WK72" s="122" t="n">
        <f aca="false">(WK$9&gt;$AU72)*$AY72*$L72</f>
        <v>0</v>
      </c>
      <c r="WL72" s="122" t="n">
        <f aca="false">(WL$9&gt;$AU72)*$AY72*$L72</f>
        <v>0</v>
      </c>
      <c r="WM72" s="122" t="n">
        <f aca="false">(WM$9&gt;$AU72)*$AY72*$L72</f>
        <v>0</v>
      </c>
      <c r="WN72" s="122" t="n">
        <f aca="false">(WN$9&gt;$AU72)*$AY72*$L72</f>
        <v>0</v>
      </c>
      <c r="WO72" s="122" t="n">
        <f aca="false">(WO$9&gt;$AU72)*$AY72*$L72</f>
        <v>0</v>
      </c>
      <c r="WP72" s="122" t="n">
        <f aca="false">(WP$9&gt;$AU72)*$AY72*$L72</f>
        <v>0</v>
      </c>
      <c r="WQ72" s="122" t="n">
        <f aca="false">(WQ$9&gt;$AU72)*$AY72*$L72</f>
        <v>0</v>
      </c>
      <c r="WR72" s="122" t="n">
        <f aca="false">(WR$9&gt;$AU72)*$AY72*$L72</f>
        <v>0</v>
      </c>
      <c r="WS72" s="122" t="n">
        <f aca="false">(WS$9&gt;$AU72)*$AY72*$L72</f>
        <v>0</v>
      </c>
      <c r="WT72" s="122" t="n">
        <f aca="false">(WT$9&gt;$AU72)*$AY72*$L72</f>
        <v>0</v>
      </c>
      <c r="WU72" s="122" t="n">
        <f aca="false">(WU$9&gt;$AU72)*$AY72*$L72</f>
        <v>0</v>
      </c>
      <c r="WV72" s="122" t="n">
        <f aca="false">(WV$9&gt;$AU72)*$AY72*$L72</f>
        <v>0</v>
      </c>
      <c r="WW72" s="122" t="n">
        <f aca="false">(WW$9&gt;$AU72)*$AY72*$L72</f>
        <v>0</v>
      </c>
      <c r="WX72" s="122" t="n">
        <f aca="false">(WX$9&gt;$AU72)*$AY72*$L72</f>
        <v>0</v>
      </c>
      <c r="WY72" s="122" t="n">
        <f aca="false">(WY$9&gt;$AU72)*$AY72*$L72</f>
        <v>0</v>
      </c>
      <c r="WZ72" s="122" t="n">
        <f aca="false">(WZ$9&gt;$AU72)*$AY72*$L72</f>
        <v>0</v>
      </c>
      <c r="XA72" s="122" t="n">
        <f aca="false">(XA$9&gt;$AU72)*$AY72*$L72</f>
        <v>0</v>
      </c>
      <c r="XB72" s="122" t="n">
        <f aca="false">(XB$9&gt;$AU72)*$AY72*$L72</f>
        <v>0</v>
      </c>
      <c r="XC72" s="122" t="n">
        <f aca="false">(XC$9&gt;$AU72)*$AY72*$L72</f>
        <v>0</v>
      </c>
      <c r="XD72" s="122" t="n">
        <f aca="false">(XD$9&gt;$AU72)*$AY72*$L72</f>
        <v>0</v>
      </c>
      <c r="XE72" s="122" t="n">
        <f aca="false">(XE$9&gt;$AU72)*$AY72*$L72</f>
        <v>0</v>
      </c>
      <c r="XF72" s="122" t="n">
        <f aca="false">(XF$9&gt;$AU72)*$AY72*$L72</f>
        <v>0</v>
      </c>
      <c r="XG72" s="122" t="n">
        <f aca="false">(XG$9&gt;$AU72)*$AY72*$L72</f>
        <v>0</v>
      </c>
      <c r="XH72" s="122" t="n">
        <f aca="false">(XH$9&gt;$AU72)*$AY72*$L72</f>
        <v>0</v>
      </c>
      <c r="XI72" s="122" t="n">
        <f aca="false">(XI$9&gt;$AU72)*$AY72*$L72</f>
        <v>0</v>
      </c>
      <c r="XJ72" s="122" t="n">
        <f aca="false">(XJ$9&gt;$AU72)*$AY72*$L72</f>
        <v>0</v>
      </c>
      <c r="XK72" s="122" t="n">
        <f aca="false">(XK$9&gt;$AU72)*$AY72*$L72</f>
        <v>0</v>
      </c>
      <c r="XL72" s="122" t="n">
        <f aca="false">(XL$9&gt;$AU72)*$AY72*$L72</f>
        <v>0</v>
      </c>
      <c r="XM72" s="122" t="n">
        <f aca="false">(XM$9&gt;$AU72)*$AY72*$L72</f>
        <v>0</v>
      </c>
      <c r="XN72" s="122" t="n">
        <f aca="false">(XN$9&gt;$AU72)*$AY72*$L72</f>
        <v>0</v>
      </c>
      <c r="XO72" s="122" t="n">
        <f aca="false">(XO$9&gt;$AU72)*$AY72*$L72</f>
        <v>0</v>
      </c>
      <c r="XP72" s="122" t="n">
        <f aca="false">(XP$9&gt;$AU72)*$AY72*$L72</f>
        <v>0</v>
      </c>
      <c r="XQ72" s="122" t="n">
        <f aca="false">(XQ$9&gt;$AU72)*$AY72*$L72</f>
        <v>0</v>
      </c>
      <c r="XR72" s="122" t="n">
        <f aca="false">(XR$9&gt;$AU72)*$AY72*$L72</f>
        <v>0</v>
      </c>
      <c r="XS72" s="122" t="n">
        <f aca="false">(XS$9&gt;$AU72)*$AY72*$L72</f>
        <v>0</v>
      </c>
      <c r="XT72" s="122" t="n">
        <f aca="false">(XT$9&gt;$AU72)*$AY72*$L72</f>
        <v>0</v>
      </c>
      <c r="XU72" s="122" t="n">
        <f aca="false">(XU$9&gt;$AU72)*$AY72*$L72</f>
        <v>0</v>
      </c>
      <c r="XV72" s="122" t="n">
        <f aca="false">(XV$9&gt;$AU72)*$AY72*$L72</f>
        <v>0</v>
      </c>
      <c r="XW72" s="122" t="n">
        <f aca="false">(XW$9&gt;$AU72)*$AY72*$L72</f>
        <v>0</v>
      </c>
      <c r="XX72" s="122" t="n">
        <f aca="false">(XX$9&gt;$AU72)*$AY72*$L72</f>
        <v>0</v>
      </c>
      <c r="XY72" s="122" t="n">
        <f aca="false">(XY$9&gt;$AU72)*$AY72*$L72</f>
        <v>0</v>
      </c>
      <c r="XZ72" s="122" t="n">
        <f aca="false">(XZ$9&gt;$AU72)*$AY72*$L72</f>
        <v>0</v>
      </c>
      <c r="YA72" s="122" t="n">
        <f aca="false">(YA$9&gt;$AU72)*$AY72*$L72</f>
        <v>0</v>
      </c>
      <c r="YB72" s="122" t="n">
        <f aca="false">(YB$9&gt;$AU72)*$AY72*$L72</f>
        <v>0</v>
      </c>
      <c r="YC72" s="122" t="n">
        <f aca="false">(YC$9&gt;$AU72)*$AY72*$L72</f>
        <v>0</v>
      </c>
      <c r="YD72" s="122" t="n">
        <f aca="false">(YD$9&gt;$AU72)*$AY72*$L72</f>
        <v>0</v>
      </c>
      <c r="YE72" s="122" t="n">
        <f aca="false">(YE$9&gt;$AU72)*$AY72*$L72</f>
        <v>0</v>
      </c>
      <c r="YF72" s="122" t="n">
        <f aca="false">(YF$9&gt;$AU72)*$AY72*$L72</f>
        <v>0</v>
      </c>
      <c r="YG72" s="122" t="n">
        <f aca="false">(YG$9&gt;$AU72)*$AY72*$L72</f>
        <v>0</v>
      </c>
      <c r="YH72" s="122" t="n">
        <f aca="false">(YH$9&gt;$AU72)*$AY72*$L72</f>
        <v>0</v>
      </c>
      <c r="YI72" s="122" t="n">
        <f aca="false">(YI$9&gt;$AU72)*$AY72*$L72</f>
        <v>0</v>
      </c>
      <c r="YJ72" s="122" t="n">
        <f aca="false">(YJ$9&gt;$AU72)*$AY72*$L72</f>
        <v>0</v>
      </c>
      <c r="YK72" s="122" t="n">
        <f aca="false">(YK$9&gt;$AU72)*$AY72*$L72</f>
        <v>0</v>
      </c>
      <c r="YL72" s="122" t="n">
        <f aca="false">(YL$9&gt;$AU72)*$AY72*$L72</f>
        <v>0</v>
      </c>
      <c r="YM72" s="122" t="n">
        <f aca="false">(YM$9&gt;$AU72)*$AY72*$L72</f>
        <v>0</v>
      </c>
      <c r="YN72" s="122" t="n">
        <f aca="false">(YN$9&gt;$AU72)*$AY72*$L72</f>
        <v>0</v>
      </c>
      <c r="YO72" s="122" t="n">
        <f aca="false">(YO$9&gt;$AU72)*$AY72*$L72</f>
        <v>0</v>
      </c>
      <c r="YP72" s="122" t="n">
        <f aca="false">(YP$9&gt;$AU72)*$AY72*$L72</f>
        <v>0</v>
      </c>
      <c r="YQ72" s="122" t="n">
        <f aca="false">(YQ$9&gt;$AU72)*$AY72*$L72</f>
        <v>0</v>
      </c>
      <c r="YR72" s="122" t="n">
        <f aca="false">(YR$9&gt;$AU72)*$AY72*$L72</f>
        <v>0</v>
      </c>
      <c r="YS72" s="122" t="n">
        <f aca="false">(YS$9&gt;$AU72)*$AY72*$L72</f>
        <v>0</v>
      </c>
      <c r="YT72" s="122" t="n">
        <f aca="false">(YT$9&gt;$AU72)*$AY72*$L72</f>
        <v>0</v>
      </c>
      <c r="YU72" s="122" t="n">
        <f aca="false">(YU$9&gt;$AU72)*$AY72*$L72</f>
        <v>0</v>
      </c>
      <c r="YV72" s="122" t="n">
        <f aca="false">(YV$9&gt;$AU72)*$AY72*$L72</f>
        <v>0</v>
      </c>
      <c r="YW72" s="122" t="n">
        <f aca="false">(YW$9&gt;$AU72)*$AY72*$L72</f>
        <v>0</v>
      </c>
      <c r="YX72" s="122" t="n">
        <f aca="false">(YX$9&gt;$AU72)*$AY72*$L72</f>
        <v>0</v>
      </c>
      <c r="YY72" s="122" t="n">
        <f aca="false">(YY$9&gt;$AU72)*$AY72*$L72</f>
        <v>0</v>
      </c>
      <c r="YZ72" s="122" t="n">
        <f aca="false">(YZ$9&gt;$AU72)*$AY72*$L72</f>
        <v>0</v>
      </c>
      <c r="ZA72" s="122" t="n">
        <f aca="false">(ZA$9&gt;$AU72)*$AY72*$L72</f>
        <v>0</v>
      </c>
      <c r="ZB72" s="122" t="n">
        <f aca="false">(ZB$9&gt;$AU72)*$AY72*$L72</f>
        <v>0</v>
      </c>
      <c r="ZC72" s="122" t="n">
        <f aca="false">(ZC$9&gt;$AU72)*$AY72*$L72</f>
        <v>0</v>
      </c>
      <c r="ZD72" s="122" t="n">
        <f aca="false">(ZD$9&gt;$AU72)*$AY72*$L72</f>
        <v>0</v>
      </c>
      <c r="ZE72" s="122" t="n">
        <f aca="false">(ZE$9&gt;$AU72)*$AY72*$L72</f>
        <v>0</v>
      </c>
      <c r="ZF72" s="122" t="n">
        <f aca="false">(ZF$9&gt;$AU72)*$AY72*$L72</f>
        <v>0</v>
      </c>
      <c r="ZG72" s="122" t="n">
        <f aca="false">(ZG$9&gt;$AU72)*$AY72*$L72</f>
        <v>0</v>
      </c>
      <c r="ZH72" s="122" t="n">
        <f aca="false">(ZH$9&gt;$AU72)*$AY72*$L72</f>
        <v>0</v>
      </c>
      <c r="ZI72" s="122" t="n">
        <f aca="false">(ZI$9&gt;$AU72)*$AY72*$L72</f>
        <v>0</v>
      </c>
      <c r="ZJ72" s="122" t="n">
        <f aca="false">(ZJ$9&gt;$AU72)*$AY72*$L72</f>
        <v>0</v>
      </c>
      <c r="ZK72" s="122" t="n">
        <f aca="false">(ZK$9&gt;$AU72)*$AY72*$L72</f>
        <v>0</v>
      </c>
      <c r="ZL72" s="122" t="n">
        <f aca="false">(ZL$9&gt;$AU72)*$AY72*$L72</f>
        <v>0</v>
      </c>
      <c r="ZM72" s="122" t="n">
        <f aca="false">(ZM$9&gt;$AU72)*$AY72*$L72</f>
        <v>0</v>
      </c>
      <c r="ZN72" s="122" t="n">
        <f aca="false">(ZN$9&gt;$AU72)*$AY72*$L72</f>
        <v>0</v>
      </c>
      <c r="ZO72" s="122" t="n">
        <f aca="false">(ZO$9&gt;$AU72)*$AY72*$L72</f>
        <v>0</v>
      </c>
      <c r="ZP72" s="122" t="n">
        <f aca="false">(ZP$9&gt;$AU72)*$AY72*$L72</f>
        <v>0</v>
      </c>
      <c r="ZQ72" s="122" t="n">
        <f aca="false">(ZQ$9&gt;$AU72)*$AY72*$L72</f>
        <v>0</v>
      </c>
      <c r="ZR72" s="122" t="n">
        <f aca="false">(ZR$9&gt;$AU72)*$AY72*$L72</f>
        <v>0</v>
      </c>
      <c r="ZS72" s="122" t="n">
        <f aca="false">(ZS$9&gt;$AU72)*$AY72*$L72</f>
        <v>0</v>
      </c>
      <c r="ZT72" s="122" t="n">
        <f aca="false">(ZT$9&gt;$AU72)*$AY72*$L72</f>
        <v>0</v>
      </c>
      <c r="ZU72" s="122" t="n">
        <f aca="false">(ZU$9&gt;$AU72)*$AY72*$L72</f>
        <v>0</v>
      </c>
      <c r="ZV72" s="122" t="n">
        <f aca="false">(ZV$9&gt;$AU72)*$AY72*$L72</f>
        <v>0</v>
      </c>
      <c r="ZW72" s="122" t="n">
        <f aca="false">(ZW$9&gt;$AU72)*$AY72*$L72</f>
        <v>0</v>
      </c>
      <c r="ZX72" s="122" t="n">
        <f aca="false">(ZX$9&gt;$AU72)*$AY72*$L72</f>
        <v>0</v>
      </c>
      <c r="ZY72" s="122" t="n">
        <f aca="false">(ZY$9&gt;$AU72)*$AY72*$L72</f>
        <v>0</v>
      </c>
      <c r="ZZ72" s="122" t="n">
        <f aca="false">(ZZ$9&gt;$AU72)*$AY72*$L72</f>
        <v>1450.65974190647</v>
      </c>
      <c r="AAA72" s="122" t="n">
        <f aca="false">(AAA$9&gt;$AU72)*$AY72*$L72</f>
        <v>1450.65974190647</v>
      </c>
      <c r="AAB72" s="122" t="n">
        <f aca="false">(AAB$9&gt;$AU72)*$AY72*$L72</f>
        <v>1450.65974190647</v>
      </c>
      <c r="AAC72" s="122" t="n">
        <f aca="false">(AAC$9&gt;$AU72)*$AY72*$L72</f>
        <v>1450.65974190647</v>
      </c>
      <c r="AAD72" s="122" t="n">
        <f aca="false">(AAD$9&gt;$AU72)*$AY72*$L72</f>
        <v>1450.65974190647</v>
      </c>
      <c r="AAE72" s="122" t="n">
        <f aca="false">(AAE$9&gt;$AU72)*$AY72*$L72</f>
        <v>1450.65974190647</v>
      </c>
      <c r="AAF72" s="122" t="n">
        <f aca="false">(AAF$9&gt;$AU72)*$AY72*$L72</f>
        <v>1450.65974190647</v>
      </c>
      <c r="AAG72" s="122" t="n">
        <f aca="false">(AAG$9&gt;$AU72)*$AY72*$L72</f>
        <v>1450.65974190647</v>
      </c>
      <c r="AAH72" s="122" t="n">
        <f aca="false">(AAH$9&gt;$AU72)*$AY72*$L72</f>
        <v>1450.65974190647</v>
      </c>
      <c r="AAI72" s="122" t="n">
        <f aca="false">(AAI$9&gt;$AU72)*$AY72*$L72</f>
        <v>1450.65974190647</v>
      </c>
      <c r="AAJ72" s="122" t="n">
        <f aca="false">(AAJ$9&gt;$AU72)*$AY72*$L72</f>
        <v>1450.65974190647</v>
      </c>
      <c r="AAK72" s="122" t="n">
        <f aca="false">(AAK$9&gt;$AU72)*$AY72*$L72</f>
        <v>1450.65974190647</v>
      </c>
      <c r="AAL72" s="122" t="n">
        <f aca="false">(AAL$9&gt;$AU72)*$AY72*$L72</f>
        <v>1450.65974190647</v>
      </c>
      <c r="AAM72" s="122" t="n">
        <f aca="false">(AAM$9&gt;$AU72)*$AY72*$L72</f>
        <v>1450.65974190647</v>
      </c>
      <c r="AAO72" s="134" t="n">
        <f aca="false">IFERROR((AAO$9=$X72)*1+(AAO$9&gt;$X72)*IF(MOD((AAO$8-'Lease Inputs'!$CN69*12),$Y72)=0,1,0)*(AAO$9&lt;=$U72),0)</f>
        <v>0</v>
      </c>
      <c r="AAP72" s="134" t="n">
        <f aca="false">IFERROR((AAP$9=$X72)*1+(AAP$9&gt;$X72)*IF(MOD((AAP$8-'Lease Inputs'!$CN69*12),$Y72)=0,1,0)*(AAP$9&lt;=$U72),0)</f>
        <v>0</v>
      </c>
      <c r="AAQ72" s="134" t="n">
        <f aca="false">IFERROR((AAQ$9=$X72)*1+(AAQ$9&gt;$X72)*IF(MOD((AAQ$8-'Lease Inputs'!$CN69*12),$Y72)=0,1,0)*(AAQ$9&lt;=$U72),0)</f>
        <v>0</v>
      </c>
      <c r="AAR72" s="134" t="n">
        <f aca="false">IFERROR((AAR$9=$X72)*1+(AAR$9&gt;$X72)*IF(MOD((AAR$8-'Lease Inputs'!$CN69*12),$Y72)=0,1,0)*(AAR$9&lt;=$U72),0)</f>
        <v>0</v>
      </c>
      <c r="AAS72" s="134" t="n">
        <f aca="false">IFERROR((AAS$9=$X72)*1+(AAS$9&gt;$X72)*IF(MOD((AAS$8-'Lease Inputs'!$CN69*12),$Y72)=0,1,0)*(AAS$9&lt;=$U72),0)</f>
        <v>0</v>
      </c>
      <c r="AAT72" s="134" t="n">
        <f aca="false">IFERROR((AAT$9=$X72)*1+(AAT$9&gt;$X72)*IF(MOD((AAT$8-'Lease Inputs'!$CN69*12),$Y72)=0,1,0)*(AAT$9&lt;=$U72),0)</f>
        <v>0</v>
      </c>
      <c r="AAU72" s="134" t="n">
        <f aca="false">IFERROR((AAU$9=$X72)*1+(AAU$9&gt;$X72)*IF(MOD((AAU$8-'Lease Inputs'!$CN69*12),$Y72)=0,1,0)*(AAU$9&lt;=$U72),0)</f>
        <v>0</v>
      </c>
      <c r="AAV72" s="134" t="n">
        <f aca="false">IFERROR((AAV$9=$X72)*1+(AAV$9&gt;$X72)*IF(MOD((AAV$8-'Lease Inputs'!$CN69*12),$Y72)=0,1,0)*(AAV$9&lt;=$U72),0)</f>
        <v>0</v>
      </c>
      <c r="AAW72" s="134" t="n">
        <f aca="false">IFERROR((AAW$9=$X72)*1+(AAW$9&gt;$X72)*IF(MOD((AAW$8-'Lease Inputs'!$CN69*12),$Y72)=0,1,0)*(AAW$9&lt;=$U72),0)</f>
        <v>0</v>
      </c>
      <c r="AAX72" s="134" t="n">
        <f aca="false">IFERROR((AAX$9=$X72)*1+(AAX$9&gt;$X72)*IF(MOD((AAX$8-'Lease Inputs'!$CN69*12),$Y72)=0,1,0)*(AAX$9&lt;=$U72),0)</f>
        <v>0</v>
      </c>
      <c r="AAY72" s="134" t="n">
        <f aca="false">IFERROR((AAY$9=$X72)*1+(AAY$9&gt;$X72)*IF(MOD((AAY$8-'Lease Inputs'!$CN69*12),$Y72)=0,1,0)*(AAY$9&lt;=$U72),0)</f>
        <v>0</v>
      </c>
      <c r="AAZ72" s="134" t="n">
        <f aca="false">IFERROR((AAZ$9=$X72)*1+(AAZ$9&gt;$X72)*IF(MOD((AAZ$8-'Lease Inputs'!$CN69*12),$Y72)=0,1,0)*(AAZ$9&lt;=$U72),0)</f>
        <v>0</v>
      </c>
      <c r="ABA72" s="134" t="n">
        <f aca="false">IFERROR((ABA$9=$X72)*1+(ABA$9&gt;$X72)*IF(MOD((ABA$8-'Lease Inputs'!$CN69*12),$Y72)=0,1,0)*(ABA$9&lt;=$U72),0)</f>
        <v>1</v>
      </c>
      <c r="ABB72" s="134" t="n">
        <f aca="false">IFERROR((ABB$9=$X72)*1+(ABB$9&gt;$X72)*IF(MOD((ABB$8-'Lease Inputs'!$CN69*12),$Y72)=0,1,0)*(ABB$9&lt;=$U72),0)</f>
        <v>0</v>
      </c>
      <c r="ABC72" s="134" t="n">
        <f aca="false">IFERROR((ABC$9=$X72)*1+(ABC$9&gt;$X72)*IF(MOD((ABC$8-'Lease Inputs'!$CN69*12),$Y72)=0,1,0)*(ABC$9&lt;=$U72),0)</f>
        <v>0</v>
      </c>
      <c r="ABD72" s="134" t="n">
        <f aca="false">IFERROR((ABD$9=$X72)*1+(ABD$9&gt;$X72)*IF(MOD((ABD$8-'Lease Inputs'!$CN69*12),$Y72)=0,1,0)*(ABD$9&lt;=$U72),0)</f>
        <v>0</v>
      </c>
      <c r="ABE72" s="134" t="n">
        <f aca="false">IFERROR((ABE$9=$X72)*1+(ABE$9&gt;$X72)*IF(MOD((ABE$8-'Lease Inputs'!$CN69*12),$Y72)=0,1,0)*(ABE$9&lt;=$U72),0)</f>
        <v>0</v>
      </c>
      <c r="ABF72" s="134" t="n">
        <f aca="false">IFERROR((ABF$9=$X72)*1+(ABF$9&gt;$X72)*IF(MOD((ABF$8-'Lease Inputs'!$CN69*12),$Y72)=0,1,0)*(ABF$9&lt;=$U72),0)</f>
        <v>0</v>
      </c>
      <c r="ABG72" s="134" t="n">
        <f aca="false">IFERROR((ABG$9=$X72)*1+(ABG$9&gt;$X72)*IF(MOD((ABG$8-'Lease Inputs'!$CN69*12),$Y72)=0,1,0)*(ABG$9&lt;=$U72),0)</f>
        <v>0</v>
      </c>
      <c r="ABH72" s="134" t="n">
        <f aca="false">IFERROR((ABH$9=$X72)*1+(ABH$9&gt;$X72)*IF(MOD((ABH$8-'Lease Inputs'!$CN69*12),$Y72)=0,1,0)*(ABH$9&lt;=$U72),0)</f>
        <v>0</v>
      </c>
      <c r="ABI72" s="134" t="n">
        <f aca="false">IFERROR((ABI$9=$X72)*1+(ABI$9&gt;$X72)*IF(MOD((ABI$8-'Lease Inputs'!$CN69*12),$Y72)=0,1,0)*(ABI$9&lt;=$U72),0)</f>
        <v>0</v>
      </c>
      <c r="ABJ72" s="134" t="n">
        <f aca="false">IFERROR((ABJ$9=$X72)*1+(ABJ$9&gt;$X72)*IF(MOD((ABJ$8-'Lease Inputs'!$CN69*12),$Y72)=0,1,0)*(ABJ$9&lt;=$U72),0)</f>
        <v>0</v>
      </c>
      <c r="ABK72" s="134" t="n">
        <f aca="false">IFERROR((ABK$9=$X72)*1+(ABK$9&gt;$X72)*IF(MOD((ABK$8-'Lease Inputs'!$CN69*12),$Y72)=0,1,0)*(ABK$9&lt;=$U72),0)</f>
        <v>0</v>
      </c>
      <c r="ABL72" s="134" t="n">
        <f aca="false">IFERROR((ABL$9=$X72)*1+(ABL$9&gt;$X72)*IF(MOD((ABL$8-'Lease Inputs'!$CN69*12),$Y72)=0,1,0)*(ABL$9&lt;=$U72),0)</f>
        <v>0</v>
      </c>
      <c r="ABM72" s="134" t="n">
        <f aca="false">IFERROR((ABM$9=$X72)*1+(ABM$9&gt;$X72)*IF(MOD((ABM$8-'Lease Inputs'!$CN69*12),$Y72)=0,1,0)*(ABM$9&lt;=$U72),0)</f>
        <v>0</v>
      </c>
      <c r="ABN72" s="134" t="n">
        <f aca="false">IFERROR((ABN$9=$X72)*1+(ABN$9&gt;$X72)*IF(MOD((ABN$8-'Lease Inputs'!$CN69*12),$Y72)=0,1,0)*(ABN$9&lt;=$U72),0)</f>
        <v>0</v>
      </c>
      <c r="ABO72" s="134" t="n">
        <f aca="false">IFERROR((ABO$9=$X72)*1+(ABO$9&gt;$X72)*IF(MOD((ABO$8-'Lease Inputs'!$CN69*12),$Y72)=0,1,0)*(ABO$9&lt;=$U72),0)</f>
        <v>0</v>
      </c>
      <c r="ABP72" s="134" t="n">
        <f aca="false">IFERROR((ABP$9=$X72)*1+(ABP$9&gt;$X72)*IF(MOD((ABP$8-'Lease Inputs'!$CN69*12),$Y72)=0,1,0)*(ABP$9&lt;=$U72),0)</f>
        <v>0</v>
      </c>
      <c r="ABQ72" s="134" t="n">
        <f aca="false">IFERROR((ABQ$9=$X72)*1+(ABQ$9&gt;$X72)*IF(MOD((ABQ$8-'Lease Inputs'!$CN69*12),$Y72)=0,1,0)*(ABQ$9&lt;=$U72),0)</f>
        <v>0</v>
      </c>
      <c r="ABR72" s="134" t="n">
        <f aca="false">IFERROR((ABR$9=$X72)*1+(ABR$9&gt;$X72)*IF(MOD((ABR$8-'Lease Inputs'!$CN69*12),$Y72)=0,1,0)*(ABR$9&lt;=$U72),0)</f>
        <v>0</v>
      </c>
      <c r="ABS72" s="134" t="n">
        <f aca="false">IFERROR((ABS$9=$X72)*1+(ABS$9&gt;$X72)*IF(MOD((ABS$8-'Lease Inputs'!$CN69*12),$Y72)=0,1,0)*(ABS$9&lt;=$U72),0)</f>
        <v>0</v>
      </c>
      <c r="ABT72" s="134" t="n">
        <f aca="false">IFERROR((ABT$9=$X72)*1+(ABT$9&gt;$X72)*IF(MOD((ABT$8-'Lease Inputs'!$CN69*12),$Y72)=0,1,0)*(ABT$9&lt;=$U72),0)</f>
        <v>0</v>
      </c>
      <c r="ABU72" s="134" t="n">
        <f aca="false">IFERROR((ABU$9=$X72)*1+(ABU$9&gt;$X72)*IF(MOD((ABU$8-'Lease Inputs'!$CN69*12),$Y72)=0,1,0)*(ABU$9&lt;=$U72),0)</f>
        <v>0</v>
      </c>
      <c r="ABV72" s="134" t="n">
        <f aca="false">IFERROR((ABV$9=$X72)*1+(ABV$9&gt;$X72)*IF(MOD((ABV$8-'Lease Inputs'!$CN69*12),$Y72)=0,1,0)*(ABV$9&lt;=$U72),0)</f>
        <v>0</v>
      </c>
      <c r="ABW72" s="134" t="n">
        <f aca="false">IFERROR((ABW$9=$X72)*1+(ABW$9&gt;$X72)*IF(MOD((ABW$8-'Lease Inputs'!$CN69*12),$Y72)=0,1,0)*(ABW$9&lt;=$U72),0)</f>
        <v>0</v>
      </c>
      <c r="ABX72" s="134" t="n">
        <f aca="false">IFERROR((ABX$9=$X72)*1+(ABX$9&gt;$X72)*IF(MOD((ABX$8-'Lease Inputs'!$CN69*12),$Y72)=0,1,0)*(ABX$9&lt;=$U72),0)</f>
        <v>0</v>
      </c>
      <c r="ABY72" s="134" t="n">
        <f aca="false">IFERROR((ABY$9=$X72)*1+(ABY$9&gt;$X72)*IF(MOD((ABY$8-'Lease Inputs'!$CN69*12),$Y72)=0,1,0)*(ABY$9&lt;=$U72),0)</f>
        <v>1</v>
      </c>
      <c r="ABZ72" s="134" t="n">
        <f aca="false">IFERROR((ABZ$9=$X72)*1+(ABZ$9&gt;$X72)*IF(MOD((ABZ$8-'Lease Inputs'!$CN69*12),$Y72)=0,1,0)*(ABZ$9&lt;=$U72),0)</f>
        <v>0</v>
      </c>
      <c r="ACA72" s="134" t="n">
        <f aca="false">IFERROR((ACA$9=$X72)*1+(ACA$9&gt;$X72)*IF(MOD((ACA$8-'Lease Inputs'!$CN69*12),$Y72)=0,1,0)*(ACA$9&lt;=$U72),0)</f>
        <v>0</v>
      </c>
      <c r="ACB72" s="134" t="n">
        <f aca="false">IFERROR((ACB$9=$X72)*1+(ACB$9&gt;$X72)*IF(MOD((ACB$8-'Lease Inputs'!$CN69*12),$Y72)=0,1,0)*(ACB$9&lt;=$U72),0)</f>
        <v>0</v>
      </c>
      <c r="ACC72" s="134" t="n">
        <f aca="false">IFERROR((ACC$9=$X72)*1+(ACC$9&gt;$X72)*IF(MOD((ACC$8-'Lease Inputs'!$CN69*12),$Y72)=0,1,0)*(ACC$9&lt;=$U72),0)</f>
        <v>0</v>
      </c>
      <c r="ACD72" s="134" t="n">
        <f aca="false">IFERROR((ACD$9=$X72)*1+(ACD$9&gt;$X72)*IF(MOD((ACD$8-'Lease Inputs'!$CN69*12),$Y72)=0,1,0)*(ACD$9&lt;=$U72),0)</f>
        <v>0</v>
      </c>
      <c r="ACE72" s="134" t="n">
        <f aca="false">IFERROR((ACE$9=$X72)*1+(ACE$9&gt;$X72)*IF(MOD((ACE$8-'Lease Inputs'!$CN69*12),$Y72)=0,1,0)*(ACE$9&lt;=$U72),0)</f>
        <v>0</v>
      </c>
      <c r="ACF72" s="134" t="n">
        <f aca="false">IFERROR((ACF$9=$X72)*1+(ACF$9&gt;$X72)*IF(MOD((ACF$8-'Lease Inputs'!$CN69*12),$Y72)=0,1,0)*(ACF$9&lt;=$U72),0)</f>
        <v>0</v>
      </c>
      <c r="ACG72" s="134" t="n">
        <f aca="false">IFERROR((ACG$9=$X72)*1+(ACG$9&gt;$X72)*IF(MOD((ACG$8-'Lease Inputs'!$CN69*12),$Y72)=0,1,0)*(ACG$9&lt;=$U72),0)</f>
        <v>0</v>
      </c>
      <c r="ACH72" s="134" t="n">
        <f aca="false">IFERROR((ACH$9=$X72)*1+(ACH$9&gt;$X72)*IF(MOD((ACH$8-'Lease Inputs'!$CN69*12),$Y72)=0,1,0)*(ACH$9&lt;=$U72),0)</f>
        <v>0</v>
      </c>
      <c r="ACI72" s="134" t="n">
        <f aca="false">IFERROR((ACI$9=$X72)*1+(ACI$9&gt;$X72)*IF(MOD((ACI$8-'Lease Inputs'!$CN69*12),$Y72)=0,1,0)*(ACI$9&lt;=$U72),0)</f>
        <v>0</v>
      </c>
      <c r="ACJ72" s="134" t="n">
        <f aca="false">IFERROR((ACJ$9=$X72)*1+(ACJ$9&gt;$X72)*IF(MOD((ACJ$8-'Lease Inputs'!$CN69*12),$Y72)=0,1,0)*(ACJ$9&lt;=$U72),0)</f>
        <v>0</v>
      </c>
      <c r="ACK72" s="134" t="n">
        <f aca="false">IFERROR((ACK$9=$X72)*1+(ACK$9&gt;$X72)*IF(MOD((ACK$8-'Lease Inputs'!$CN69*12),$Y72)=0,1,0)*(ACK$9&lt;=$U72),0)</f>
        <v>0</v>
      </c>
      <c r="ACL72" s="134" t="n">
        <f aca="false">IFERROR((ACL$9=$X72)*1+(ACL$9&gt;$X72)*IF(MOD((ACL$8-'Lease Inputs'!$CN69*12),$Y72)=0,1,0)*(ACL$9&lt;=$U72),0)</f>
        <v>0</v>
      </c>
      <c r="ACM72" s="134" t="n">
        <f aca="false">IFERROR((ACM$9=$X72)*1+(ACM$9&gt;$X72)*IF(MOD((ACM$8-'Lease Inputs'!$CN69*12),$Y72)=0,1,0)*(ACM$9&lt;=$U72),0)</f>
        <v>0</v>
      </c>
      <c r="ACN72" s="134" t="n">
        <f aca="false">IFERROR((ACN$9=$X72)*1+(ACN$9&gt;$X72)*IF(MOD((ACN$8-'Lease Inputs'!$CN69*12),$Y72)=0,1,0)*(ACN$9&lt;=$U72),0)</f>
        <v>0</v>
      </c>
      <c r="ACO72" s="134" t="n">
        <f aca="false">IFERROR((ACO$9=$X72)*1+(ACO$9&gt;$X72)*IF(MOD((ACO$8-'Lease Inputs'!$CN69*12),$Y72)=0,1,0)*(ACO$9&lt;=$U72),0)</f>
        <v>0</v>
      </c>
      <c r="ACP72" s="134" t="n">
        <f aca="false">IFERROR((ACP$9=$X72)*1+(ACP$9&gt;$X72)*IF(MOD((ACP$8-'Lease Inputs'!$CN69*12),$Y72)=0,1,0)*(ACP$9&lt;=$U72),0)</f>
        <v>0</v>
      </c>
      <c r="ACQ72" s="134" t="n">
        <f aca="false">IFERROR((ACQ$9=$X72)*1+(ACQ$9&gt;$X72)*IF(MOD((ACQ$8-'Lease Inputs'!$CN69*12),$Y72)=0,1,0)*(ACQ$9&lt;=$U72),0)</f>
        <v>0</v>
      </c>
      <c r="ACR72" s="134" t="n">
        <f aca="false">IFERROR((ACR$9=$X72)*1+(ACR$9&gt;$X72)*IF(MOD((ACR$8-'Lease Inputs'!$CN69*12),$Y72)=0,1,0)*(ACR$9&lt;=$U72),0)</f>
        <v>0</v>
      </c>
      <c r="ACS72" s="134" t="n">
        <f aca="false">IFERROR((ACS$9=$X72)*1+(ACS$9&gt;$X72)*IF(MOD((ACS$8-'Lease Inputs'!$CN69*12),$Y72)=0,1,0)*(ACS$9&lt;=$U72),0)</f>
        <v>0</v>
      </c>
      <c r="ACT72" s="134" t="n">
        <f aca="false">IFERROR((ACT$9=$X72)*1+(ACT$9&gt;$X72)*IF(MOD((ACT$8-'Lease Inputs'!$CN69*12),$Y72)=0,1,0)*(ACT$9&lt;=$U72),0)</f>
        <v>0</v>
      </c>
      <c r="ACU72" s="134" t="n">
        <f aca="false">IFERROR((ACU$9=$X72)*1+(ACU$9&gt;$X72)*IF(MOD((ACU$8-'Lease Inputs'!$CN69*12),$Y72)=0,1,0)*(ACU$9&lt;=$U72),0)</f>
        <v>0</v>
      </c>
      <c r="ACV72" s="134" t="n">
        <f aca="false">IFERROR((ACV$9=$X72)*1+(ACV$9&gt;$X72)*IF(MOD((ACV$8-'Lease Inputs'!$CN69*12),$Y72)=0,1,0)*(ACV$9&lt;=$U72),0)</f>
        <v>0</v>
      </c>
      <c r="ACW72" s="134" t="n">
        <f aca="false">IFERROR((ACW$9=$X72)*1+(ACW$9&gt;$X72)*IF(MOD((ACW$8-'Lease Inputs'!$CN69*12),$Y72)=0,1,0)*(ACW$9&lt;=$U72),0)</f>
        <v>0</v>
      </c>
      <c r="ACX72" s="134" t="n">
        <f aca="false">IFERROR((ACX$9=$X72)*1+(ACX$9&gt;$X72)*IF(MOD((ACX$8-'Lease Inputs'!$CN69*12),$Y72)=0,1,0)*(ACX$9&lt;=$U72),0)</f>
        <v>0</v>
      </c>
      <c r="ACY72" s="134" t="n">
        <f aca="false">IFERROR((ACY$9=$X72)*1+(ACY$9&gt;$X72)*IF(MOD((ACY$8-'Lease Inputs'!$CN69*12),$Y72)=0,1,0)*(ACY$9&lt;=$U72),0)</f>
        <v>0</v>
      </c>
      <c r="ACZ72" s="134" t="n">
        <f aca="false">IFERROR((ACZ$9=$X72)*1+(ACZ$9&gt;$X72)*IF(MOD((ACZ$8-'Lease Inputs'!$CN69*12),$Y72)=0,1,0)*(ACZ$9&lt;=$U72),0)</f>
        <v>0</v>
      </c>
      <c r="ADA72" s="134" t="n">
        <f aca="false">IFERROR((ADA$9=$X72)*1+(ADA$9&gt;$X72)*IF(MOD((ADA$8-'Lease Inputs'!$CN69*12),$Y72)=0,1,0)*(ADA$9&lt;=$U72),0)</f>
        <v>0</v>
      </c>
      <c r="ADB72" s="134" t="n">
        <f aca="false">IFERROR((ADB$9=$X72)*1+(ADB$9&gt;$X72)*IF(MOD((ADB$8-'Lease Inputs'!$CN69*12),$Y72)=0,1,0)*(ADB$9&lt;=$U72),0)</f>
        <v>0</v>
      </c>
      <c r="ADC72" s="134" t="n">
        <f aca="false">IFERROR((ADC$9=$X72)*1+(ADC$9&gt;$X72)*IF(MOD((ADC$8-'Lease Inputs'!$CN69*12),$Y72)=0,1,0)*(ADC$9&lt;=$U72),0)</f>
        <v>0</v>
      </c>
      <c r="ADD72" s="134" t="n">
        <f aca="false">IFERROR((ADD$9=$X72)*1+(ADD$9&gt;$X72)*IF(MOD((ADD$8-'Lease Inputs'!$CN69*12),$Y72)=0,1,0)*(ADD$9&lt;=$U72),0)</f>
        <v>0</v>
      </c>
      <c r="ADE72" s="134" t="n">
        <f aca="false">IFERROR((ADE$9=$X72)*1+(ADE$9&gt;$X72)*IF(MOD((ADE$8-'Lease Inputs'!$CN69*12),$Y72)=0,1,0)*(ADE$9&lt;=$U72),0)</f>
        <v>0</v>
      </c>
      <c r="ADF72" s="134" t="n">
        <f aca="false">IFERROR((ADF$9=$X72)*1+(ADF$9&gt;$X72)*IF(MOD((ADF$8-'Lease Inputs'!$CN69*12),$Y72)=0,1,0)*(ADF$9&lt;=$U72),0)</f>
        <v>0</v>
      </c>
      <c r="ADG72" s="134" t="n">
        <f aca="false">IFERROR((ADG$9=$X72)*1+(ADG$9&gt;$X72)*IF(MOD((ADG$8-'Lease Inputs'!$CN69*12),$Y72)=0,1,0)*(ADG$9&lt;=$U72),0)</f>
        <v>0</v>
      </c>
      <c r="ADH72" s="134" t="n">
        <f aca="false">IFERROR((ADH$9=$X72)*1+(ADH$9&gt;$X72)*IF(MOD((ADH$8-'Lease Inputs'!$CN69*12),$Y72)=0,1,0)*(ADH$9&lt;=$U72),0)</f>
        <v>0</v>
      </c>
      <c r="ADI72" s="134" t="n">
        <f aca="false">IFERROR((ADI$9=$X72)*1+(ADI$9&gt;$X72)*IF(MOD((ADI$8-'Lease Inputs'!$CN69*12),$Y72)=0,1,0)*(ADI$9&lt;=$U72),0)</f>
        <v>0</v>
      </c>
      <c r="ADJ72" s="134" t="n">
        <f aca="false">IFERROR((ADJ$9=$X72)*1+(ADJ$9&gt;$X72)*IF(MOD((ADJ$8-'Lease Inputs'!$CN69*12),$Y72)=0,1,0)*(ADJ$9&lt;=$U72),0)</f>
        <v>0</v>
      </c>
      <c r="ADK72" s="134" t="n">
        <f aca="false">IFERROR((ADK$9=$X72)*1+(ADK$9&gt;$X72)*IF(MOD((ADK$8-'Lease Inputs'!$CN69*12),$Y72)=0,1,0)*(ADK$9&lt;=$U72),0)</f>
        <v>0</v>
      </c>
      <c r="ADL72" s="134" t="n">
        <f aca="false">IFERROR((ADL$9=$X72)*1+(ADL$9&gt;$X72)*IF(MOD((ADL$8-'Lease Inputs'!$CN69*12),$Y72)=0,1,0)*(ADL$9&lt;=$U72),0)</f>
        <v>0</v>
      </c>
      <c r="ADM72" s="134" t="n">
        <f aca="false">IFERROR((ADM$9=$X72)*1+(ADM$9&gt;$X72)*IF(MOD((ADM$8-'Lease Inputs'!$CN69*12),$Y72)=0,1,0)*(ADM$9&lt;=$U72),0)</f>
        <v>0</v>
      </c>
      <c r="ADN72" s="134" t="n">
        <f aca="false">IFERROR((ADN$9=$X72)*1+(ADN$9&gt;$X72)*IF(MOD((ADN$8-'Lease Inputs'!$CN69*12),$Y72)=0,1,0)*(ADN$9&lt;=$U72),0)</f>
        <v>0</v>
      </c>
      <c r="ADO72" s="134" t="n">
        <f aca="false">IFERROR((ADO$9=$X72)*1+(ADO$9&gt;$X72)*IF(MOD((ADO$8-'Lease Inputs'!$CN69*12),$Y72)=0,1,0)*(ADO$9&lt;=$U72),0)</f>
        <v>0</v>
      </c>
      <c r="ADP72" s="134" t="n">
        <f aca="false">IFERROR((ADP$9=$X72)*1+(ADP$9&gt;$X72)*IF(MOD((ADP$8-'Lease Inputs'!$CN69*12),$Y72)=0,1,0)*(ADP$9&lt;=$U72),0)</f>
        <v>0</v>
      </c>
      <c r="ADQ72" s="134" t="n">
        <f aca="false">IFERROR((ADQ$9=$X72)*1+(ADQ$9&gt;$X72)*IF(MOD((ADQ$8-'Lease Inputs'!$CN69*12),$Y72)=0,1,0)*(ADQ$9&lt;=$U72),0)</f>
        <v>0</v>
      </c>
      <c r="ADR72" s="134" t="n">
        <f aca="false">IFERROR((ADR$9=$X72)*1+(ADR$9&gt;$X72)*IF(MOD((ADR$8-'Lease Inputs'!$CN69*12),$Y72)=0,1,0)*(ADR$9&lt;=$U72),0)</f>
        <v>0</v>
      </c>
      <c r="ADS72" s="134" t="n">
        <f aca="false">IFERROR((ADS$9=$X72)*1+(ADS$9&gt;$X72)*IF(MOD((ADS$8-'Lease Inputs'!$CN69*12),$Y72)=0,1,0)*(ADS$9&lt;=$U72),0)</f>
        <v>0</v>
      </c>
      <c r="ADT72" s="134" t="n">
        <f aca="false">IFERROR((ADT$9=$X72)*1+(ADT$9&gt;$X72)*IF(MOD((ADT$8-'Lease Inputs'!$CN69*12),$Y72)=0,1,0)*(ADT$9&lt;=$U72),0)</f>
        <v>0</v>
      </c>
      <c r="ADU72" s="134" t="n">
        <f aca="false">IFERROR((ADU$9=$X72)*1+(ADU$9&gt;$X72)*IF(MOD((ADU$8-'Lease Inputs'!$CN69*12),$Y72)=0,1,0)*(ADU$9&lt;=$U72),0)</f>
        <v>0</v>
      </c>
      <c r="ADV72" s="134" t="n">
        <f aca="false">IFERROR((ADV$9=$X72)*1+(ADV$9&gt;$X72)*IF(MOD((ADV$8-'Lease Inputs'!$CN69*12),$Y72)=0,1,0)*(ADV$9&lt;=$U72),0)</f>
        <v>0</v>
      </c>
      <c r="ADW72" s="134" t="n">
        <f aca="false">IFERROR((ADW$9=$X72)*1+(ADW$9&gt;$X72)*IF(MOD((ADW$8-'Lease Inputs'!$CN69*12),$Y72)=0,1,0)*(ADW$9&lt;=$U72),0)</f>
        <v>0</v>
      </c>
      <c r="ADX72" s="134" t="n">
        <f aca="false">IFERROR((ADX$9=$X72)*1+(ADX$9&gt;$X72)*IF(MOD((ADX$8-'Lease Inputs'!$CN69*12),$Y72)=0,1,0)*(ADX$9&lt;=$U72),0)</f>
        <v>0</v>
      </c>
      <c r="ADY72" s="134" t="n">
        <f aca="false">IFERROR((ADY$9=$X72)*1+(ADY$9&gt;$X72)*IF(MOD((ADY$8-'Lease Inputs'!$CN69*12),$Y72)=0,1,0)*(ADY$9&lt;=$U72),0)</f>
        <v>0</v>
      </c>
      <c r="ADZ72" s="134" t="n">
        <f aca="false">IFERROR((ADZ$9=$X72)*1+(ADZ$9&gt;$X72)*IF(MOD((ADZ$8-'Lease Inputs'!$CN69*12),$Y72)=0,1,0)*(ADZ$9&lt;=$U72),0)</f>
        <v>0</v>
      </c>
      <c r="AEA72" s="134" t="n">
        <f aca="false">IFERROR((AEA$9=$X72)*1+(AEA$9&gt;$X72)*IF(MOD((AEA$8-'Lease Inputs'!$CN69*12),$Y72)=0,1,0)*(AEA$9&lt;=$U72),0)</f>
        <v>0</v>
      </c>
      <c r="AEB72" s="134" t="n">
        <f aca="false">IFERROR((AEB$9=$X72)*1+(AEB$9&gt;$X72)*IF(MOD((AEB$8-'Lease Inputs'!$CN69*12),$Y72)=0,1,0)*(AEB$9&lt;=$U72),0)</f>
        <v>0</v>
      </c>
      <c r="AEC72" s="134" t="n">
        <f aca="false">IFERROR((AEC$9=$X72)*1+(AEC$9&gt;$X72)*IF(MOD((AEC$8-'Lease Inputs'!$CN69*12),$Y72)=0,1,0)*(AEC$9&lt;=$U72),0)</f>
        <v>0</v>
      </c>
      <c r="AED72" s="134" t="n">
        <f aca="false">IFERROR((AED$9=$X72)*1+(AED$9&gt;$X72)*IF(MOD((AED$8-'Lease Inputs'!$CN69*12),$Y72)=0,1,0)*(AED$9&lt;=$U72),0)</f>
        <v>0</v>
      </c>
      <c r="AEE72" s="134" t="n">
        <f aca="false">IFERROR((AEE$9=$X72)*1+(AEE$9&gt;$X72)*IF(MOD((AEE$8-'Lease Inputs'!$CN69*12),$Y72)=0,1,0)*(AEE$9&lt;=$U72),0)</f>
        <v>0</v>
      </c>
      <c r="AEF72" s="134" t="n">
        <f aca="false">IFERROR((AEF$9=$X72)*1+(AEF$9&gt;$X72)*IF(MOD((AEF$8-'Lease Inputs'!$CN69*12),$Y72)=0,1,0)*(AEF$9&lt;=$U72),0)</f>
        <v>0</v>
      </c>
      <c r="AEG72" s="134" t="n">
        <f aca="false">IFERROR((AEG$9=$X72)*1+(AEG$9&gt;$X72)*IF(MOD((AEG$8-'Lease Inputs'!$CN69*12),$Y72)=0,1,0)*(AEG$9&lt;=$U72),0)</f>
        <v>0</v>
      </c>
      <c r="AEH72" s="134" t="n">
        <f aca="false">IFERROR((AEH$9=$X72)*1+(AEH$9&gt;$X72)*IF(MOD((AEH$8-'Lease Inputs'!$CN69*12),$Y72)=0,1,0)*(AEH$9&lt;=$U72),0)</f>
        <v>0</v>
      </c>
      <c r="AEI72" s="134" t="n">
        <f aca="false">IFERROR((AEI$9=$X72)*1+(AEI$9&gt;$X72)*IF(MOD((AEI$8-'Lease Inputs'!$CN69*12),$Y72)=0,1,0)*(AEI$9&lt;=$U72),0)</f>
        <v>0</v>
      </c>
      <c r="AEJ72" s="134" t="n">
        <f aca="false">IFERROR((AEJ$9=$X72)*1+(AEJ$9&gt;$X72)*IF(MOD((AEJ$8-'Lease Inputs'!$CN69*12),$Y72)=0,1,0)*(AEJ$9&lt;=$U72),0)</f>
        <v>0</v>
      </c>
      <c r="AEK72" s="134" t="n">
        <f aca="false">IFERROR((AEK$9=$X72)*1+(AEK$9&gt;$X72)*IF(MOD((AEK$8-'Lease Inputs'!$CN69*12),$Y72)=0,1,0)*(AEK$9&lt;=$U72),0)</f>
        <v>0</v>
      </c>
      <c r="AEL72" s="134" t="n">
        <f aca="false">IFERROR((AEL$9=$X72)*1+(AEL$9&gt;$X72)*IF(MOD((AEL$8-'Lease Inputs'!$CN69*12),$Y72)=0,1,0)*(AEL$9&lt;=$U72),0)</f>
        <v>0</v>
      </c>
      <c r="AEM72" s="134" t="n">
        <f aca="false">IFERROR((AEM$9=$X72)*1+(AEM$9&gt;$X72)*IF(MOD((AEM$8-'Lease Inputs'!$CN69*12),$Y72)=0,1,0)*(AEM$9&lt;=$U72),0)</f>
        <v>0</v>
      </c>
      <c r="AEN72" s="134" t="n">
        <f aca="false">IFERROR((AEN$9=$X72)*1+(AEN$9&gt;$X72)*IF(MOD((AEN$8-'Lease Inputs'!$CN69*12),$Y72)=0,1,0)*(AEN$9&lt;=$U72),0)</f>
        <v>0</v>
      </c>
      <c r="AEO72" s="134" t="n">
        <f aca="false">IFERROR((AEO$9=$X72)*1+(AEO$9&gt;$X72)*IF(MOD((AEO$8-'Lease Inputs'!$CN69*12),$Y72)=0,1,0)*(AEO$9&lt;=$U72),0)</f>
        <v>0</v>
      </c>
      <c r="AEP72" s="134" t="n">
        <f aca="false">IFERROR((AEP$9=$X72)*1+(AEP$9&gt;$X72)*IF(MOD((AEP$8-'Lease Inputs'!$CN69*12),$Y72)=0,1,0)*(AEP$9&lt;=$U72),0)</f>
        <v>0</v>
      </c>
      <c r="AEQ72" s="134" t="n">
        <f aca="false">IFERROR((AEQ$9=$X72)*1+(AEQ$9&gt;$X72)*IF(MOD((AEQ$8-'Lease Inputs'!$CN69*12),$Y72)=0,1,0)*(AEQ$9&lt;=$U72),0)</f>
        <v>0</v>
      </c>
      <c r="AER72" s="134" t="n">
        <f aca="false">IFERROR((AER$9=$X72)*1+(AER$9&gt;$X72)*IF(MOD((AER$8-'Lease Inputs'!$CN69*12),$Y72)=0,1,0)*(AER$9&lt;=$U72),0)</f>
        <v>0</v>
      </c>
      <c r="AES72" s="134" t="n">
        <f aca="false">IFERROR((AES$9=$X72)*1+(AES$9&gt;$X72)*IF(MOD((AES$8-'Lease Inputs'!$CN69*12),$Y72)=0,1,0)*(AES$9&lt;=$U72),0)</f>
        <v>0</v>
      </c>
      <c r="AEU72" s="135" t="n">
        <v>1</v>
      </c>
      <c r="AEV72" s="131" t="n">
        <f aca="false">(1+'Lease Inputs'!$CL69)^(AEV$8/12)</f>
        <v>1.00165158130192</v>
      </c>
      <c r="AEW72" s="131" t="n">
        <f aca="false">(1+'Lease Inputs'!$CL69)^(AEW$8/12)</f>
        <v>1.00330589032464</v>
      </c>
      <c r="AEX72" s="131" t="n">
        <f aca="false">(1+'Lease Inputs'!$CL69)^(AEX$8/12)</f>
        <v>1.0049629315732</v>
      </c>
      <c r="AEY72" s="131" t="n">
        <f aca="false">(1+'Lease Inputs'!$CL69)^(AEY$8/12)</f>
        <v>1.00662270956011</v>
      </c>
      <c r="AEZ72" s="131" t="n">
        <f aca="false">(1+'Lease Inputs'!$CL69)^(AEZ$8/12)</f>
        <v>1.00828522880531</v>
      </c>
      <c r="AFA72" s="131" t="n">
        <f aca="false">(1+'Lease Inputs'!$CL69)^(AFA$8/12)</f>
        <v>1.00995049383621</v>
      </c>
      <c r="AFB72" s="131" t="n">
        <f aca="false">(1+'Lease Inputs'!$CL69)^(AFB$8/12)</f>
        <v>1.01161850918769</v>
      </c>
      <c r="AFC72" s="131" t="n">
        <f aca="false">(1+'Lease Inputs'!$CL69)^(AFC$8/12)</f>
        <v>1.01328927940214</v>
      </c>
      <c r="AFD72" s="131" t="n">
        <f aca="false">(1+'Lease Inputs'!$CL69)^(AFD$8/12)</f>
        <v>1.01496280902944</v>
      </c>
      <c r="AFE72" s="131" t="n">
        <f aca="false">(1+'Lease Inputs'!$CL69)^(AFE$8/12)</f>
        <v>1.01663910262698</v>
      </c>
      <c r="AFF72" s="131" t="n">
        <f aca="false">(1+'Lease Inputs'!$CL69)^(AFF$8/12)</f>
        <v>1.01831816475968</v>
      </c>
      <c r="AFG72" s="131" t="n">
        <f aca="false">(1+'Lease Inputs'!$CL69)^(AFG$8/12)</f>
        <v>1.02</v>
      </c>
      <c r="AFH72" s="131" t="n">
        <f aca="false">(1+'Lease Inputs'!$CL69)^(AFH$8/12)</f>
        <v>1.02168461292796</v>
      </c>
      <c r="AFI72" s="131" t="n">
        <f aca="false">(1+'Lease Inputs'!$CL69)^(AFI$8/12)</f>
        <v>1.02337200813113</v>
      </c>
      <c r="AFJ72" s="131" t="n">
        <f aca="false">(1+'Lease Inputs'!$CL69)^(AFJ$8/12)</f>
        <v>1.02506219020467</v>
      </c>
      <c r="AFK72" s="131" t="n">
        <f aca="false">(1+'Lease Inputs'!$CL69)^(AFK$8/12)</f>
        <v>1.02675516375132</v>
      </c>
      <c r="AFL72" s="131" t="n">
        <f aca="false">(1+'Lease Inputs'!$CL69)^(AFL$8/12)</f>
        <v>1.02845093338142</v>
      </c>
      <c r="AFM72" s="131" t="n">
        <f aca="false">(1+'Lease Inputs'!$CL69)^(AFM$8/12)</f>
        <v>1.03014950371293</v>
      </c>
      <c r="AFN72" s="131" t="n">
        <f aca="false">(1+'Lease Inputs'!$CL69)^(AFN$8/12)</f>
        <v>1.03185087937145</v>
      </c>
      <c r="AFO72" s="131" t="n">
        <f aca="false">(1+'Lease Inputs'!$CL69)^(AFO$8/12)</f>
        <v>1.03355506499019</v>
      </c>
      <c r="AFP72" s="131" t="n">
        <f aca="false">(1+'Lease Inputs'!$CL69)^(AFP$8/12)</f>
        <v>1.03526206521003</v>
      </c>
      <c r="AFQ72" s="131" t="n">
        <f aca="false">(1+'Lease Inputs'!$CL69)^(AFQ$8/12)</f>
        <v>1.03697188467952</v>
      </c>
      <c r="AFR72" s="131" t="n">
        <f aca="false">(1+'Lease Inputs'!$CL69)^(AFR$8/12)</f>
        <v>1.03868452805487</v>
      </c>
      <c r="AFS72" s="131" t="n">
        <f aca="false">(1+'Lease Inputs'!$CL69)^(AFS$8/12)</f>
        <v>1.0404</v>
      </c>
      <c r="AFT72" s="131" t="n">
        <f aca="false">(1+'Lease Inputs'!$CL69)^(AFT$8/12)</f>
        <v>1.04211830518652</v>
      </c>
      <c r="AFU72" s="131" t="n">
        <f aca="false">(1+'Lease Inputs'!$CL69)^(AFU$8/12)</f>
        <v>1.04383944829375</v>
      </c>
      <c r="AFV72" s="131" t="n">
        <f aca="false">(1+'Lease Inputs'!$CL69)^(AFV$8/12)</f>
        <v>1.04556343400876</v>
      </c>
      <c r="AFW72" s="131" t="n">
        <f aca="false">(1+'Lease Inputs'!$CL69)^(AFW$8/12)</f>
        <v>1.04729026702634</v>
      </c>
      <c r="AFX72" s="131" t="n">
        <f aca="false">(1+'Lease Inputs'!$CL69)^(AFX$8/12)</f>
        <v>1.04901995204905</v>
      </c>
      <c r="AFY72" s="131" t="n">
        <f aca="false">(1+'Lease Inputs'!$CL69)^(AFY$8/12)</f>
        <v>1.05075249378719</v>
      </c>
      <c r="AFZ72" s="131" t="n">
        <f aca="false">(1+'Lease Inputs'!$CL69)^(AFZ$8/12)</f>
        <v>1.05248789695888</v>
      </c>
      <c r="AGA72" s="131" t="n">
        <f aca="false">(1+'Lease Inputs'!$CL69)^(AGA$8/12)</f>
        <v>1.05422616628999</v>
      </c>
      <c r="AGB72" s="131" t="n">
        <f aca="false">(1+'Lease Inputs'!$CL69)^(AGB$8/12)</f>
        <v>1.05596730651423</v>
      </c>
      <c r="AGC72" s="131" t="n">
        <f aca="false">(1+'Lease Inputs'!$CL69)^(AGC$8/12)</f>
        <v>1.05771132237311</v>
      </c>
      <c r="AGD72" s="131" t="n">
        <f aca="false">(1+'Lease Inputs'!$CL69)^(AGD$8/12)</f>
        <v>1.05945821861597</v>
      </c>
      <c r="AGE72" s="131" t="n">
        <f aca="false">(1+'Lease Inputs'!$CL69)^(AGE$8/12)</f>
        <v>1.061208</v>
      </c>
      <c r="AGF72" s="131" t="n">
        <f aca="false">(1+'Lease Inputs'!$CL69)^(AGF$8/12)</f>
        <v>1.06296067129025</v>
      </c>
      <c r="AGG72" s="131" t="n">
        <f aca="false">(1+'Lease Inputs'!$CL69)^(AGG$8/12)</f>
        <v>1.06471623725963</v>
      </c>
      <c r="AGH72" s="131" t="n">
        <f aca="false">(1+'Lease Inputs'!$CL69)^(AGH$8/12)</f>
        <v>1.06647470268894</v>
      </c>
      <c r="AGI72" s="131" t="n">
        <f aca="false">(1+'Lease Inputs'!$CL69)^(AGI$8/12)</f>
        <v>1.06823607236687</v>
      </c>
      <c r="AGJ72" s="131" t="n">
        <f aca="false">(1+'Lease Inputs'!$CL69)^(AGJ$8/12)</f>
        <v>1.07000035109003</v>
      </c>
      <c r="AGK72" s="131" t="n">
        <f aca="false">(1+'Lease Inputs'!$CL69)^(AGK$8/12)</f>
        <v>1.07176754366293</v>
      </c>
      <c r="AGL72" s="131" t="n">
        <f aca="false">(1+'Lease Inputs'!$CL69)^(AGL$8/12)</f>
        <v>1.07353765489805</v>
      </c>
      <c r="AGM72" s="131" t="n">
        <f aca="false">(1+'Lease Inputs'!$CL69)^(AGM$8/12)</f>
        <v>1.07531068961579</v>
      </c>
      <c r="AGN72" s="131" t="n">
        <f aca="false">(1+'Lease Inputs'!$CL69)^(AGN$8/12)</f>
        <v>1.07708665264451</v>
      </c>
      <c r="AGO72" s="131" t="n">
        <f aca="false">(1+'Lease Inputs'!$CL69)^(AGO$8/12)</f>
        <v>1.07886554882057</v>
      </c>
      <c r="AGP72" s="131" t="n">
        <f aca="false">(1+'Lease Inputs'!$CL69)^(AGP$8/12)</f>
        <v>1.08064738298829</v>
      </c>
      <c r="AGQ72" s="131" t="n">
        <f aca="false">(1+'Lease Inputs'!$CL69)^(AGQ$8/12)</f>
        <v>1.08243216</v>
      </c>
      <c r="AGR72" s="131" t="n">
        <f aca="false">(1+'Lease Inputs'!$CL69)^(AGR$8/12)</f>
        <v>1.08421988471605</v>
      </c>
      <c r="AGS72" s="131" t="n">
        <f aca="false">(1+'Lease Inputs'!$CL69)^(AGS$8/12)</f>
        <v>1.08601056200482</v>
      </c>
      <c r="AGT72" s="131" t="n">
        <f aca="false">(1+'Lease Inputs'!$CL69)^(AGT$8/12)</f>
        <v>1.08780419674272</v>
      </c>
      <c r="AGU72" s="131" t="n">
        <f aca="false">(1+'Lease Inputs'!$CL69)^(AGU$8/12)</f>
        <v>1.08960079381421</v>
      </c>
      <c r="AGV72" s="131" t="n">
        <f aca="false">(1+'Lease Inputs'!$CL69)^(AGV$8/12)</f>
        <v>1.09140035811183</v>
      </c>
      <c r="AGW72" s="131" t="n">
        <f aca="false">(1+'Lease Inputs'!$CL69)^(AGW$8/12)</f>
        <v>1.09320289453619</v>
      </c>
      <c r="AGX72" s="131" t="n">
        <f aca="false">(1+'Lease Inputs'!$CL69)^(AGX$8/12)</f>
        <v>1.09500840799601</v>
      </c>
      <c r="AGY72" s="131" t="n">
        <f aca="false">(1+'Lease Inputs'!$CL69)^(AGY$8/12)</f>
        <v>1.09681690340811</v>
      </c>
      <c r="AGZ72" s="131" t="n">
        <f aca="false">(1+'Lease Inputs'!$CL69)^(AGZ$8/12)</f>
        <v>1.0986283856974</v>
      </c>
      <c r="AHA72" s="131" t="n">
        <f aca="false">(1+'Lease Inputs'!$CL69)^(AHA$8/12)</f>
        <v>1.10044285979698</v>
      </c>
      <c r="AHB72" s="131" t="n">
        <f aca="false">(1+'Lease Inputs'!$CL69)^(AHB$8/12)</f>
        <v>1.10226033064805</v>
      </c>
      <c r="AHC72" s="131" t="n">
        <f aca="false">(1+'Lease Inputs'!$CL69)^(AHC$8/12)</f>
        <v>1.1040808032</v>
      </c>
      <c r="AHD72" s="131" t="n">
        <f aca="false">(1+'Lease Inputs'!$CL69)^(AHD$8/12)</f>
        <v>1.10590428241037</v>
      </c>
      <c r="AHE72" s="131" t="n">
        <f aca="false">(1+'Lease Inputs'!$CL69)^(AHE$8/12)</f>
        <v>1.10773077324492</v>
      </c>
      <c r="AHF72" s="131" t="n">
        <f aca="false">(1+'Lease Inputs'!$CL69)^(AHF$8/12)</f>
        <v>1.10956028067757</v>
      </c>
      <c r="AHG72" s="131" t="n">
        <f aca="false">(1+'Lease Inputs'!$CL69)^(AHG$8/12)</f>
        <v>1.11139280969049</v>
      </c>
      <c r="AHH72" s="131" t="n">
        <f aca="false">(1+'Lease Inputs'!$CL69)^(AHH$8/12)</f>
        <v>1.11322836527406</v>
      </c>
      <c r="AHI72" s="131" t="n">
        <f aca="false">(1+'Lease Inputs'!$CL69)^(AHI$8/12)</f>
        <v>1.11506695242692</v>
      </c>
      <c r="AHJ72" s="131" t="n">
        <f aca="false">(1+'Lease Inputs'!$CL69)^(AHJ$8/12)</f>
        <v>1.11690857615593</v>
      </c>
      <c r="AHK72" s="131" t="n">
        <f aca="false">(1+'Lease Inputs'!$CL69)^(AHK$8/12)</f>
        <v>1.11875324147627</v>
      </c>
      <c r="AHL72" s="131" t="n">
        <f aca="false">(1+'Lease Inputs'!$CL69)^(AHL$8/12)</f>
        <v>1.12060095341135</v>
      </c>
      <c r="AHM72" s="131" t="n">
        <f aca="false">(1+'Lease Inputs'!$CL69)^(AHM$8/12)</f>
        <v>1.12245171699292</v>
      </c>
      <c r="AHN72" s="131" t="n">
        <f aca="false">(1+'Lease Inputs'!$CL69)^(AHN$8/12)</f>
        <v>1.12430553726101</v>
      </c>
      <c r="AHO72" s="131" t="n">
        <f aca="false">(1+'Lease Inputs'!$CL69)^(AHO$8/12)</f>
        <v>1.126162419264</v>
      </c>
      <c r="AHP72" s="131" t="n">
        <f aca="false">(1+'Lease Inputs'!$CL69)^(AHP$8/12)</f>
        <v>1.12802236805858</v>
      </c>
      <c r="AHQ72" s="131" t="n">
        <f aca="false">(1+'Lease Inputs'!$CL69)^(AHQ$8/12)</f>
        <v>1.12988538870982</v>
      </c>
      <c r="AHR72" s="131" t="n">
        <f aca="false">(1+'Lease Inputs'!$CL69)^(AHR$8/12)</f>
        <v>1.13175148629112</v>
      </c>
      <c r="AHS72" s="131" t="n">
        <f aca="false">(1+'Lease Inputs'!$CL69)^(AHS$8/12)</f>
        <v>1.1336206658843</v>
      </c>
      <c r="AHT72" s="131" t="n">
        <f aca="false">(1+'Lease Inputs'!$CL69)^(AHT$8/12)</f>
        <v>1.13549293257954</v>
      </c>
      <c r="AHU72" s="131" t="n">
        <f aca="false">(1+'Lease Inputs'!$CL69)^(AHU$8/12)</f>
        <v>1.13736829147546</v>
      </c>
      <c r="AHV72" s="131" t="n">
        <f aca="false">(1+'Lease Inputs'!$CL69)^(AHV$8/12)</f>
        <v>1.13924674767905</v>
      </c>
      <c r="AHW72" s="131" t="n">
        <f aca="false">(1+'Lease Inputs'!$CL69)^(AHW$8/12)</f>
        <v>1.14112830630579</v>
      </c>
      <c r="AHX72" s="131" t="n">
        <f aca="false">(1+'Lease Inputs'!$CL69)^(AHX$8/12)</f>
        <v>1.14301297247958</v>
      </c>
      <c r="AHY72" s="131" t="n">
        <f aca="false">(1+'Lease Inputs'!$CL69)^(AHY$8/12)</f>
        <v>1.14490075133278</v>
      </c>
      <c r="AHZ72" s="131" t="n">
        <f aca="false">(1+'Lease Inputs'!$CL69)^(AHZ$8/12)</f>
        <v>1.14679164800623</v>
      </c>
      <c r="AIA72" s="131" t="n">
        <f aca="false">(1+'Lease Inputs'!$CL69)^(AIA$8/12)</f>
        <v>1.14868566764928</v>
      </c>
      <c r="AIB72" s="131" t="n">
        <f aca="false">(1+'Lease Inputs'!$CL69)^(AIB$8/12)</f>
        <v>1.15058281541975</v>
      </c>
      <c r="AIC72" s="131" t="n">
        <f aca="false">(1+'Lease Inputs'!$CL69)^(AIC$8/12)</f>
        <v>1.15248309648401</v>
      </c>
      <c r="AID72" s="131" t="n">
        <f aca="false">(1+'Lease Inputs'!$CL69)^(AID$8/12)</f>
        <v>1.15438651601694</v>
      </c>
      <c r="AIE72" s="131" t="n">
        <f aca="false">(1+'Lease Inputs'!$CL69)^(AIE$8/12)</f>
        <v>1.15629307920199</v>
      </c>
      <c r="AIF72" s="131" t="n">
        <f aca="false">(1+'Lease Inputs'!$CL69)^(AIF$8/12)</f>
        <v>1.15820279123114</v>
      </c>
      <c r="AIG72" s="131" t="n">
        <f aca="false">(1+'Lease Inputs'!$CL69)^(AIG$8/12)</f>
        <v>1.16011565730496</v>
      </c>
      <c r="AIH72" s="131" t="n">
        <f aca="false">(1+'Lease Inputs'!$CL69)^(AIH$8/12)</f>
        <v>1.16203168263263</v>
      </c>
      <c r="AII72" s="131" t="n">
        <f aca="false">(1+'Lease Inputs'!$CL69)^(AII$8/12)</f>
        <v>1.16395087243191</v>
      </c>
      <c r="AIJ72" s="131" t="n">
        <f aca="false">(1+'Lease Inputs'!$CL69)^(AIJ$8/12)</f>
        <v>1.16587323192917</v>
      </c>
      <c r="AIK72" s="131" t="n">
        <f aca="false">(1+'Lease Inputs'!$CL69)^(AIK$8/12)</f>
        <v>1.16779876635944</v>
      </c>
      <c r="AIL72" s="131" t="n">
        <f aca="false">(1+'Lease Inputs'!$CL69)^(AIL$8/12)</f>
        <v>1.16972748096636</v>
      </c>
      <c r="AIM72" s="131" t="n">
        <f aca="false">(1+'Lease Inputs'!$CL69)^(AIM$8/12)</f>
        <v>1.17165938100227</v>
      </c>
      <c r="AIN72" s="131" t="n">
        <f aca="false">(1+'Lease Inputs'!$CL69)^(AIN$8/12)</f>
        <v>1.17359447172815</v>
      </c>
      <c r="AIO72" s="131" t="n">
        <f aca="false">(1+'Lease Inputs'!$CL69)^(AIO$8/12)</f>
        <v>1.17553275841369</v>
      </c>
      <c r="AIP72" s="131" t="n">
        <f aca="false">(1+'Lease Inputs'!$CL69)^(AIP$8/12)</f>
        <v>1.17747424633728</v>
      </c>
      <c r="AIQ72" s="131" t="n">
        <f aca="false">(1+'Lease Inputs'!$CL69)^(AIQ$8/12)</f>
        <v>1.17941894078603</v>
      </c>
      <c r="AIR72" s="131" t="n">
        <f aca="false">(1+'Lease Inputs'!$CL69)^(AIR$8/12)</f>
        <v>1.18136684705576</v>
      </c>
      <c r="AIS72" s="131" t="n">
        <f aca="false">(1+'Lease Inputs'!$CL69)^(AIS$8/12)</f>
        <v>1.18331797045106</v>
      </c>
      <c r="AIT72" s="131" t="n">
        <f aca="false">(1+'Lease Inputs'!$CL69)^(AIT$8/12)</f>
        <v>1.18527231628529</v>
      </c>
      <c r="AIU72" s="131" t="n">
        <f aca="false">(1+'Lease Inputs'!$CL69)^(AIU$8/12)</f>
        <v>1.18722988988055</v>
      </c>
      <c r="AIV72" s="131" t="n">
        <f aca="false">(1+'Lease Inputs'!$CL69)^(AIV$8/12)</f>
        <v>1.18919069656775</v>
      </c>
      <c r="AIW72" s="131" t="n">
        <f aca="false">(1+'Lease Inputs'!$CL69)^(AIW$8/12)</f>
        <v>1.19115474168662</v>
      </c>
      <c r="AIX72" s="131" t="n">
        <f aca="false">(1+'Lease Inputs'!$CL69)^(AIX$8/12)</f>
        <v>1.19312203058569</v>
      </c>
      <c r="AIY72" s="131" t="n">
        <f aca="false">(1+'Lease Inputs'!$CL69)^(AIY$8/12)</f>
        <v>1.19509256862231</v>
      </c>
      <c r="AJA72" s="135" t="n">
        <v>1</v>
      </c>
      <c r="AJB72" s="131" t="n">
        <f aca="false">(AAP72=0)*AJA72
+(AAP72=1)*AEV72</f>
        <v>1</v>
      </c>
      <c r="AJC72" s="131" t="n">
        <f aca="false">(AAQ72=0)*AJB72
+(AAQ72=1)*AEW72</f>
        <v>1</v>
      </c>
      <c r="AJD72" s="131" t="n">
        <f aca="false">(AAR72=0)*AJC72
+(AAR72=1)*AEX72</f>
        <v>1</v>
      </c>
      <c r="AJE72" s="131" t="n">
        <f aca="false">(AAS72=0)*AJD72
+(AAS72=1)*AEY72</f>
        <v>1</v>
      </c>
      <c r="AJF72" s="131" t="n">
        <f aca="false">(AAT72=0)*AJE72
+(AAT72=1)*AEZ72</f>
        <v>1</v>
      </c>
      <c r="AJG72" s="131" t="n">
        <f aca="false">(AAU72=0)*AJF72
+(AAU72=1)*AFA72</f>
        <v>1</v>
      </c>
      <c r="AJH72" s="131" t="n">
        <f aca="false">(AAV72=0)*AJG72
+(AAV72=1)*AFB72</f>
        <v>1</v>
      </c>
      <c r="AJI72" s="131" t="n">
        <f aca="false">(AAW72=0)*AJH72
+(AAW72=1)*AFC72</f>
        <v>1</v>
      </c>
      <c r="AJJ72" s="131" t="n">
        <f aca="false">(AAX72=0)*AJI72
+(AAX72=1)*AFD72</f>
        <v>1</v>
      </c>
      <c r="AJK72" s="131" t="n">
        <f aca="false">(AAY72=0)*AJJ72
+(AAY72=1)*AFE72</f>
        <v>1</v>
      </c>
      <c r="AJL72" s="131" t="n">
        <f aca="false">(AAZ72=0)*AJK72
+(AAZ72=1)*AFF72</f>
        <v>1</v>
      </c>
      <c r="AJM72" s="131" t="n">
        <f aca="false">(ABA72=0)*AJL72
+(ABA72=1)*AFG72</f>
        <v>1.02</v>
      </c>
      <c r="AJN72" s="131" t="n">
        <f aca="false">(ABB72=0)*AJM72
+(ABB72=1)*AFH72</f>
        <v>1.02</v>
      </c>
      <c r="AJO72" s="131" t="n">
        <f aca="false">(ABC72=0)*AJN72
+(ABC72=1)*AFI72</f>
        <v>1.02</v>
      </c>
      <c r="AJP72" s="131" t="n">
        <f aca="false">(ABD72=0)*AJO72
+(ABD72=1)*AFJ72</f>
        <v>1.02</v>
      </c>
      <c r="AJQ72" s="131" t="n">
        <f aca="false">(ABE72=0)*AJP72
+(ABE72=1)*AFK72</f>
        <v>1.02</v>
      </c>
      <c r="AJR72" s="131" t="n">
        <f aca="false">(ABF72=0)*AJQ72
+(ABF72=1)*AFL72</f>
        <v>1.02</v>
      </c>
      <c r="AJS72" s="131" t="n">
        <f aca="false">(ABG72=0)*AJR72
+(ABG72=1)*AFM72</f>
        <v>1.02</v>
      </c>
      <c r="AJT72" s="131" t="n">
        <f aca="false">(ABH72=0)*AJS72
+(ABH72=1)*AFN72</f>
        <v>1.02</v>
      </c>
      <c r="AJU72" s="131" t="n">
        <f aca="false">(ABI72=0)*AJT72
+(ABI72=1)*AFO72</f>
        <v>1.02</v>
      </c>
      <c r="AJV72" s="131" t="n">
        <f aca="false">(ABJ72=0)*AJU72
+(ABJ72=1)*AFP72</f>
        <v>1.02</v>
      </c>
      <c r="AJW72" s="131" t="n">
        <f aca="false">(ABK72=0)*AJV72
+(ABK72=1)*AFQ72</f>
        <v>1.02</v>
      </c>
      <c r="AJX72" s="131" t="n">
        <f aca="false">(ABL72=0)*AJW72
+(ABL72=1)*AFR72</f>
        <v>1.02</v>
      </c>
      <c r="AJY72" s="131" t="n">
        <f aca="false">(ABM72=0)*AJX72
+(ABM72=1)*AFS72</f>
        <v>1.02</v>
      </c>
      <c r="AJZ72" s="131" t="n">
        <f aca="false">(ABN72=0)*AJY72
+(ABN72=1)*AFT72</f>
        <v>1.02</v>
      </c>
      <c r="AKA72" s="131" t="n">
        <f aca="false">(ABO72=0)*AJZ72
+(ABO72=1)*AFU72</f>
        <v>1.02</v>
      </c>
      <c r="AKB72" s="131" t="n">
        <f aca="false">(ABP72=0)*AKA72
+(ABP72=1)*AFV72</f>
        <v>1.02</v>
      </c>
      <c r="AKC72" s="131" t="n">
        <f aca="false">(ABQ72=0)*AKB72
+(ABQ72=1)*AFW72</f>
        <v>1.02</v>
      </c>
      <c r="AKD72" s="131" t="n">
        <f aca="false">(ABR72=0)*AKC72
+(ABR72=1)*AFX72</f>
        <v>1.02</v>
      </c>
      <c r="AKE72" s="131" t="n">
        <f aca="false">(ABS72=0)*AKD72
+(ABS72=1)*AFY72</f>
        <v>1.02</v>
      </c>
      <c r="AKF72" s="131" t="n">
        <f aca="false">(ABT72=0)*AKE72
+(ABT72=1)*AFZ72</f>
        <v>1.02</v>
      </c>
      <c r="AKG72" s="131" t="n">
        <f aca="false">(ABU72=0)*AKF72
+(ABU72=1)*AGA72</f>
        <v>1.02</v>
      </c>
      <c r="AKH72" s="131" t="n">
        <f aca="false">(ABV72=0)*AKG72
+(ABV72=1)*AGB72</f>
        <v>1.02</v>
      </c>
      <c r="AKI72" s="131" t="n">
        <f aca="false">(ABW72=0)*AKH72
+(ABW72=1)*AGC72</f>
        <v>1.02</v>
      </c>
      <c r="AKJ72" s="131" t="n">
        <f aca="false">(ABX72=0)*AKI72
+(ABX72=1)*AGD72</f>
        <v>1.02</v>
      </c>
      <c r="AKK72" s="131" t="n">
        <f aca="false">(ABY72=0)*AKJ72
+(ABY72=1)*AGE72</f>
        <v>1.061208</v>
      </c>
      <c r="AKL72" s="131" t="n">
        <f aca="false">(ABZ72=0)*AKK72
+(ABZ72=1)*AGF72</f>
        <v>1.061208</v>
      </c>
      <c r="AKM72" s="131" t="n">
        <f aca="false">(ACA72=0)*AKL72
+(ACA72=1)*AGG72</f>
        <v>1.061208</v>
      </c>
      <c r="AKN72" s="131" t="n">
        <f aca="false">(ACB72=0)*AKM72
+(ACB72=1)*AGH72</f>
        <v>1.061208</v>
      </c>
      <c r="AKO72" s="131" t="n">
        <f aca="false">(ACC72=0)*AKN72
+(ACC72=1)*AGI72</f>
        <v>1.061208</v>
      </c>
      <c r="AKP72" s="131" t="n">
        <f aca="false">(ACD72=0)*AKO72
+(ACD72=1)*AGJ72</f>
        <v>1.061208</v>
      </c>
      <c r="AKQ72" s="131" t="n">
        <f aca="false">(ACE72=0)*AKP72
+(ACE72=1)*AGK72</f>
        <v>1.061208</v>
      </c>
      <c r="AKR72" s="131" t="n">
        <f aca="false">(ACF72=0)*AKQ72
+(ACF72=1)*AGL72</f>
        <v>1.061208</v>
      </c>
      <c r="AKS72" s="131" t="n">
        <f aca="false">(ACG72=0)*AKR72
+(ACG72=1)*AGM72</f>
        <v>1.061208</v>
      </c>
      <c r="AKT72" s="131" t="n">
        <f aca="false">(ACH72=0)*AKS72
+(ACH72=1)*AGN72</f>
        <v>1.061208</v>
      </c>
      <c r="AKU72" s="131" t="n">
        <f aca="false">(ACI72=0)*AKT72
+(ACI72=1)*AGO72</f>
        <v>1.061208</v>
      </c>
      <c r="AKV72" s="131" t="n">
        <f aca="false">(ACJ72=0)*AKU72
+(ACJ72=1)*AGP72</f>
        <v>1.061208</v>
      </c>
      <c r="AKW72" s="131" t="n">
        <f aca="false">(ACK72=0)*AKV72
+(ACK72=1)*AGQ72</f>
        <v>1.061208</v>
      </c>
      <c r="AKX72" s="131" t="n">
        <f aca="false">(ACL72=0)*AKW72
+(ACL72=1)*AGR72</f>
        <v>1.061208</v>
      </c>
      <c r="AKY72" s="131" t="n">
        <f aca="false">(ACM72=0)*AKX72
+(ACM72=1)*AGS72</f>
        <v>1.061208</v>
      </c>
      <c r="AKZ72" s="131" t="n">
        <f aca="false">(ACN72=0)*AKY72
+(ACN72=1)*AGT72</f>
        <v>1.061208</v>
      </c>
      <c r="ALA72" s="131" t="n">
        <f aca="false">(ACO72=0)*AKZ72
+(ACO72=1)*AGU72</f>
        <v>1.061208</v>
      </c>
      <c r="ALB72" s="131" t="n">
        <f aca="false">(ACP72=0)*ALA72
+(ACP72=1)*AGV72</f>
        <v>1.061208</v>
      </c>
      <c r="ALC72" s="131" t="n">
        <f aca="false">(ACQ72=0)*ALB72
+(ACQ72=1)*AGW72</f>
        <v>1.061208</v>
      </c>
      <c r="ALD72" s="131" t="n">
        <f aca="false">(ACR72=0)*ALC72
+(ACR72=1)*AGX72</f>
        <v>1.061208</v>
      </c>
      <c r="ALE72" s="131" t="n">
        <f aca="false">(ACS72=0)*ALD72
+(ACS72=1)*AGY72</f>
        <v>1.061208</v>
      </c>
      <c r="ALF72" s="131" t="n">
        <f aca="false">(ACT72=0)*ALE72
+(ACT72=1)*AGZ72</f>
        <v>1.061208</v>
      </c>
      <c r="ALG72" s="131" t="n">
        <f aca="false">(ACU72=0)*ALF72
+(ACU72=1)*AHA72</f>
        <v>1.061208</v>
      </c>
      <c r="ALH72" s="131" t="n">
        <f aca="false">(ACV72=0)*ALG72
+(ACV72=1)*AHB72</f>
        <v>1.061208</v>
      </c>
      <c r="ALI72" s="131" t="n">
        <f aca="false">(ACW72=0)*ALH72
+(ACW72=1)*AHC72</f>
        <v>1.061208</v>
      </c>
      <c r="ALJ72" s="131" t="n">
        <f aca="false">(ACX72=0)*ALI72
+(ACX72=1)*AHD72</f>
        <v>1.061208</v>
      </c>
      <c r="ALK72" s="131" t="n">
        <f aca="false">(ACY72=0)*ALJ72
+(ACY72=1)*AHE72</f>
        <v>1.061208</v>
      </c>
      <c r="ALL72" s="131" t="n">
        <f aca="false">(ACZ72=0)*ALK72
+(ACZ72=1)*AHF72</f>
        <v>1.061208</v>
      </c>
      <c r="ALM72" s="131" t="n">
        <f aca="false">(ADA72=0)*ALL72
+(ADA72=1)*AHG72</f>
        <v>1.061208</v>
      </c>
      <c r="ALN72" s="131" t="n">
        <f aca="false">(ADB72=0)*ALM72
+(ADB72=1)*AHH72</f>
        <v>1.061208</v>
      </c>
      <c r="ALO72" s="131" t="n">
        <f aca="false">(ADC72=0)*ALN72
+(ADC72=1)*AHI72</f>
        <v>1.061208</v>
      </c>
      <c r="ALP72" s="131" t="n">
        <f aca="false">(ADD72=0)*ALO72
+(ADD72=1)*AHJ72</f>
        <v>1.061208</v>
      </c>
      <c r="ALQ72" s="131" t="n">
        <f aca="false">(ADE72=0)*ALP72
+(ADE72=1)*AHK72</f>
        <v>1.061208</v>
      </c>
      <c r="ALR72" s="131" t="n">
        <f aca="false">(ADF72=0)*ALQ72
+(ADF72=1)*AHL72</f>
        <v>1.061208</v>
      </c>
      <c r="ALS72" s="131" t="n">
        <f aca="false">(ADG72=0)*ALR72
+(ADG72=1)*AHM72</f>
        <v>1.061208</v>
      </c>
      <c r="ALT72" s="131" t="n">
        <f aca="false">(ADH72=0)*ALS72
+(ADH72=1)*AHN72</f>
        <v>1.061208</v>
      </c>
      <c r="ALU72" s="131" t="n">
        <f aca="false">(ADI72=0)*ALT72
+(ADI72=1)*AHO72</f>
        <v>1.061208</v>
      </c>
      <c r="ALV72" s="131" t="n">
        <f aca="false">(ADJ72=0)*ALU72
+(ADJ72=1)*AHP72</f>
        <v>1.061208</v>
      </c>
      <c r="ALW72" s="131" t="n">
        <f aca="false">(ADK72=0)*ALV72
+(ADK72=1)*AHQ72</f>
        <v>1.061208</v>
      </c>
      <c r="ALX72" s="131" t="n">
        <f aca="false">(ADL72=0)*ALW72
+(ADL72=1)*AHR72</f>
        <v>1.061208</v>
      </c>
      <c r="ALY72" s="131" t="n">
        <f aca="false">(ADM72=0)*ALX72
+(ADM72=1)*AHS72</f>
        <v>1.061208</v>
      </c>
      <c r="ALZ72" s="131" t="n">
        <f aca="false">(ADN72=0)*ALY72
+(ADN72=1)*AHT72</f>
        <v>1.061208</v>
      </c>
      <c r="AMA72" s="131" t="n">
        <f aca="false">(ADO72=0)*ALZ72
+(ADO72=1)*AHU72</f>
        <v>1.061208</v>
      </c>
      <c r="AMB72" s="131" t="n">
        <f aca="false">(ADP72=0)*AMA72
+(ADP72=1)*AHV72</f>
        <v>1.061208</v>
      </c>
      <c r="AMC72" s="131" t="n">
        <f aca="false">(ADQ72=0)*AMB72
+(ADQ72=1)*AHW72</f>
        <v>1.061208</v>
      </c>
      <c r="AMD72" s="131" t="n">
        <f aca="false">(ADR72=0)*AMC72
+(ADR72=1)*AHX72</f>
        <v>1.061208</v>
      </c>
      <c r="AME72" s="131" t="n">
        <f aca="false">(ADS72=0)*AMD72
+(ADS72=1)*AHY72</f>
        <v>1.061208</v>
      </c>
      <c r="AMF72" s="131" t="n">
        <f aca="false">(ADT72=0)*AME72
+(ADT72=1)*AHZ72</f>
        <v>1.061208</v>
      </c>
      <c r="AMG72" s="131" t="n">
        <f aca="false">(ADU72=0)*AMF72
+(ADU72=1)*AIA72</f>
        <v>1.061208</v>
      </c>
      <c r="AMH72" s="131" t="n">
        <f aca="false">(ADV72=0)*AMG72
+(ADV72=1)*AIB72</f>
        <v>1.061208</v>
      </c>
      <c r="AMI72" s="131" t="n">
        <f aca="false">(ADW72=0)*AMH72
+(ADW72=1)*AIC72</f>
        <v>1.061208</v>
      </c>
      <c r="AMJ72" s="131" t="n">
        <f aca="false">(ADX72=0)*AMI72
+(ADX72=1)*AID72</f>
        <v>1.061208</v>
      </c>
    </row>
    <row r="73" customFormat="false" ht="11.25" hidden="false" customHeight="false" outlineLevel="0" collapsed="false">
      <c r="C73" s="24" t="n">
        <f aca="false">C72+1</f>
        <v>64</v>
      </c>
      <c r="D73" s="24" t="n">
        <f aca="false">'Rent Roll'!D69</f>
        <v>2</v>
      </c>
      <c r="E73" s="24" t="str">
        <f aca="false">'Rent Roll'!E69</f>
        <v>Hunter Square</v>
      </c>
      <c r="F73" s="24" t="str">
        <f aca="false">'Rent Roll'!H69</f>
        <v>BE- Tenant - 2</v>
      </c>
      <c r="G73" s="120" t="n">
        <f aca="false">'Rent Roll'!I69</f>
        <v>0</v>
      </c>
      <c r="H73" s="24" t="str">
        <f aca="false">'Rent Roll'!F69</f>
        <v>3th floor</v>
      </c>
      <c r="I73" s="24" t="str">
        <f aca="false">'Rent Roll'!G69</f>
        <v>Office</v>
      </c>
      <c r="J73" s="24" t="str">
        <f aca="false">'Rent Roll'!J69</f>
        <v>Frankfurt</v>
      </c>
      <c r="K73" s="24" t="str">
        <f aca="false">'Rent Roll'!K69</f>
        <v>Germany</v>
      </c>
      <c r="L73" s="121" t="n">
        <f aca="false">'Rent Roll'!L69</f>
        <v>38.1</v>
      </c>
      <c r="N73" s="122" t="n">
        <f aca="false">'Rent Roll'!P69</f>
        <v>1219.05</v>
      </c>
      <c r="O73" s="122" t="n">
        <f aca="false">N73/L73/12</f>
        <v>2.66633858267717</v>
      </c>
      <c r="P73" s="123" t="n">
        <f aca="false">'Lease Inputs'!O70</f>
        <v>25</v>
      </c>
      <c r="Q73" s="124" t="n">
        <f aca="false">'Rent Roll'!M69</f>
        <v>43861</v>
      </c>
      <c r="R73" s="124" t="n">
        <f aca="false">'Rent Roll'!O69</f>
        <v>46752</v>
      </c>
      <c r="S73" s="124" t="n">
        <f aca="false">'Rent Roll'!N69</f>
        <v>0</v>
      </c>
      <c r="T73" s="125" t="n">
        <f aca="false">'Lease Inputs'!N70</f>
        <v>1</v>
      </c>
      <c r="U73" s="124" t="n">
        <f aca="false">(S73&lt;&gt;0)*IF(T73=1,R73,S73)
+(S73=0)*R73</f>
        <v>46752</v>
      </c>
      <c r="V73" s="120" t="n">
        <f aca="false">'Lease Inputs'!CJ70</f>
        <v>1</v>
      </c>
      <c r="W73" s="124" t="str">
        <f aca="false">IF('Lease Inputs'!CK70=1,"Indexation", IF('Lease Inputs'!CK70=2,"Step-Up",0))</f>
        <v>Indexation</v>
      </c>
      <c r="X73" s="124" t="n">
        <f aca="false">MIN(EOMONTH(Control!$J$5,'Lease Inputs'!CN70*12),U73)</f>
        <v>45657</v>
      </c>
      <c r="Y73" s="120" t="n">
        <f aca="false">'Lease Inputs'!CO70*12</f>
        <v>24</v>
      </c>
      <c r="AA73" s="24" t="n">
        <f aca="false">(G73=0)*'Lease Inputs'!CF70
+(G73=1)*'Lease Inputs'!Q70</f>
        <v>2</v>
      </c>
      <c r="AB73" s="24" t="n">
        <f aca="false">(G73=0)*'Lease Inputs'!CD70
+(G73=1)*'Lease Inputs'!R70</f>
        <v>7</v>
      </c>
      <c r="AC73" s="126" t="n">
        <f aca="false">(G73=0)*'Lease Inputs'!CH70
+(G73=1)*'Lease Inputs'!U70</f>
        <v>37.5</v>
      </c>
      <c r="AD73" s="127" t="n">
        <f aca="false">(G73=0)*'Lease Inputs'!CG70
+(G73=1)*'Lease Inputs'!T70</f>
        <v>0.1125</v>
      </c>
      <c r="AE73" s="124" t="n">
        <f aca="false">U73*(G73=0)
+Control!$J$5*(Engine!G73=1)</f>
        <v>46752</v>
      </c>
      <c r="AF73" s="124" t="n">
        <f aca="false">EOMONTH(AE73,AA73)</f>
        <v>46812</v>
      </c>
      <c r="AG73" s="24" t="n">
        <f aca="false">(G73=0)*'Lease Inputs'!CE70*12
+(G73=1)*'Lease Inputs'!S70*12</f>
        <v>42</v>
      </c>
      <c r="AH73" s="124" t="n">
        <f aca="false">EOMONTH(AF73,AG73)</f>
        <v>48091</v>
      </c>
      <c r="AI73" s="122" t="n">
        <f aca="false">AJ73*12*$L73</f>
        <v>12780.5781384503</v>
      </c>
      <c r="AJ73" s="129" t="n">
        <f aca="false">IFERROR(INDEX(FK73:JO73,MATCH(AF73,$FK$9:$JO$9,0)),0)</f>
        <v>27.9540204253068</v>
      </c>
      <c r="AK73" s="120" t="n">
        <f aca="false">'Lease Inputs'!CQ70</f>
        <v>1</v>
      </c>
      <c r="AL73" s="124" t="str">
        <f aca="false">IF('Lease Inputs'!CR70=1,"Indexation", IF('Lease Inputs'!CR70=2,"Step-Up",0))</f>
        <v>Step-Up</v>
      </c>
      <c r="AM73" s="124" t="n">
        <f aca="false">EOMONTH(AF73,'Lease Inputs'!$CU70*12)</f>
        <v>47177</v>
      </c>
      <c r="AN73" s="120" t="n">
        <f aca="false">'Lease Inputs'!CV70*12</f>
        <v>24</v>
      </c>
      <c r="AP73" s="120" t="n">
        <f aca="false">'Lease Inputs'!CF70</f>
        <v>2</v>
      </c>
      <c r="AQ73" s="24" t="n">
        <f aca="false">'Lease Inputs'!CD70</f>
        <v>7</v>
      </c>
      <c r="AR73" s="126" t="n">
        <f aca="false">'Lease Inputs'!CH70</f>
        <v>37.5</v>
      </c>
      <c r="AS73" s="127" t="n">
        <f aca="false">'Lease Inputs'!CG70</f>
        <v>0.1125</v>
      </c>
      <c r="AT73" s="124" t="n">
        <f aca="false">AH73</f>
        <v>48091</v>
      </c>
      <c r="AU73" s="124" t="n">
        <f aca="false">EOMONTH(AT73,AP73)</f>
        <v>48152</v>
      </c>
      <c r="AV73" s="24" t="n">
        <f aca="false">'Lease Inputs'!CE70*12</f>
        <v>42</v>
      </c>
      <c r="AW73" s="124" t="n">
        <f aca="false">EOMONTH(AU73,AV73)</f>
        <v>49429</v>
      </c>
      <c r="AX73" s="122" t="n">
        <f aca="false">AY73*12*$L73</f>
        <v>13743.0922917455</v>
      </c>
      <c r="AY73" s="129" t="n">
        <f aca="false">IFERROR(INDEX(FK73:JO73,MATCH(AU73,$FK$9:$JO$9,0)),0)</f>
        <v>30.0592569810706</v>
      </c>
      <c r="AZ73" s="120" t="n">
        <f aca="false">'Lease Inputs'!CQ70</f>
        <v>1</v>
      </c>
      <c r="BA73" s="124" t="str">
        <f aca="false">IF('Lease Inputs'!CR70=1,"Indexation", IF('Lease Inputs'!CR70=2,"Step-Up",0))</f>
        <v>Step-Up</v>
      </c>
      <c r="BB73" s="124" t="n">
        <f aca="false">EOMONTH(AU73,'Lease Inputs'!$CU70*12)</f>
        <v>48518</v>
      </c>
      <c r="BC73" s="120" t="n">
        <f aca="false">'Lease Inputs'!CV70*12</f>
        <v>24</v>
      </c>
      <c r="BE73" s="130" t="n">
        <v>0</v>
      </c>
      <c r="BF73" s="131" t="n">
        <f aca="false">(1+INDEX('Lease Inputs'!$AQ70:$AY70,MATCH(Engine!BF$8,'Lease Inputs'!$AQ$6:$AY$6,0)))^(1/12)-1</f>
        <v>0.00327373978219891</v>
      </c>
      <c r="BG73" s="131" t="n">
        <f aca="false">(1+INDEX('Lease Inputs'!$AQ70:$AY70,MATCH(Engine!BG$8,'Lease Inputs'!$AQ$6:$AY$6,0)))^(1/12)-1</f>
        <v>0.00327373978219891</v>
      </c>
      <c r="BH73" s="131" t="n">
        <f aca="false">(1+INDEX('Lease Inputs'!$AQ70:$AY70,MATCH(Engine!BH$8,'Lease Inputs'!$AQ$6:$AY$6,0)))^(1/12)-1</f>
        <v>0.00327373978219891</v>
      </c>
      <c r="BI73" s="131" t="n">
        <f aca="false">(1+INDEX('Lease Inputs'!$AQ70:$AY70,MATCH(Engine!BI$8,'Lease Inputs'!$AQ$6:$AY$6,0)))^(1/12)-1</f>
        <v>0.00327373978219891</v>
      </c>
      <c r="BJ73" s="131" t="n">
        <f aca="false">(1+INDEX('Lease Inputs'!$AQ70:$AY70,MATCH(Engine!BJ$8,'Lease Inputs'!$AQ$6:$AY$6,0)))^(1/12)-1</f>
        <v>0.00327373978219891</v>
      </c>
      <c r="BK73" s="131" t="n">
        <f aca="false">(1+INDEX('Lease Inputs'!$AQ70:$AY70,MATCH(Engine!BK$8,'Lease Inputs'!$AQ$6:$AY$6,0)))^(1/12)-1</f>
        <v>0.00327373978219891</v>
      </c>
      <c r="BL73" s="131" t="n">
        <f aca="false">(1+INDEX('Lease Inputs'!$AQ70:$AY70,MATCH(Engine!BL$8,'Lease Inputs'!$AQ$6:$AY$6,0)))^(1/12)-1</f>
        <v>0.00327373978219891</v>
      </c>
      <c r="BM73" s="131" t="n">
        <f aca="false">(1+INDEX('Lease Inputs'!$AQ70:$AY70,MATCH(Engine!BM$8,'Lease Inputs'!$AQ$6:$AY$6,0)))^(1/12)-1</f>
        <v>0.00327373978219891</v>
      </c>
      <c r="BN73" s="131" t="n">
        <f aca="false">(1+INDEX('Lease Inputs'!$AQ70:$AY70,MATCH(Engine!BN$8,'Lease Inputs'!$AQ$6:$AY$6,0)))^(1/12)-1</f>
        <v>0.00327373978219891</v>
      </c>
      <c r="BO73" s="131" t="n">
        <f aca="false">(1+INDEX('Lease Inputs'!$AQ70:$AY70,MATCH(Engine!BO$8,'Lease Inputs'!$AQ$6:$AY$6,0)))^(1/12)-1</f>
        <v>0.00327373978219891</v>
      </c>
      <c r="BP73" s="131" t="n">
        <f aca="false">(1+INDEX('Lease Inputs'!$AQ70:$AY70,MATCH(Engine!BP$8,'Lease Inputs'!$AQ$6:$AY$6,0)))^(1/12)-1</f>
        <v>0.00327373978219891</v>
      </c>
      <c r="BQ73" s="131" t="n">
        <f aca="false">(1+INDEX('Lease Inputs'!$AQ70:$AY70,MATCH(Engine!BQ$8,'Lease Inputs'!$AQ$6:$AY$6,0)))^(1/12)-1</f>
        <v>0.00327373978219891</v>
      </c>
      <c r="BR73" s="131" t="n">
        <f aca="false">(1+INDEX('Lease Inputs'!$AQ70:$AY70,MATCH(Engine!BR$8,'Lease Inputs'!$AQ$6:$AY$6,0)))^(1/12)-1</f>
        <v>0.00246626977230369</v>
      </c>
      <c r="BS73" s="131" t="n">
        <f aca="false">(1+INDEX('Lease Inputs'!$AQ70:$AY70,MATCH(Engine!BS$8,'Lease Inputs'!$AQ$6:$AY$6,0)))^(1/12)-1</f>
        <v>0.00246626977230369</v>
      </c>
      <c r="BT73" s="131" t="n">
        <f aca="false">(1+INDEX('Lease Inputs'!$AQ70:$AY70,MATCH(Engine!BT$8,'Lease Inputs'!$AQ$6:$AY$6,0)))^(1/12)-1</f>
        <v>0.00246626977230369</v>
      </c>
      <c r="BU73" s="131" t="n">
        <f aca="false">(1+INDEX('Lease Inputs'!$AQ70:$AY70,MATCH(Engine!BU$8,'Lease Inputs'!$AQ$6:$AY$6,0)))^(1/12)-1</f>
        <v>0.00246626977230369</v>
      </c>
      <c r="BV73" s="131" t="n">
        <f aca="false">(1+INDEX('Lease Inputs'!$AQ70:$AY70,MATCH(Engine!BV$8,'Lease Inputs'!$AQ$6:$AY$6,0)))^(1/12)-1</f>
        <v>0.00246626977230369</v>
      </c>
      <c r="BW73" s="131" t="n">
        <f aca="false">(1+INDEX('Lease Inputs'!$AQ70:$AY70,MATCH(Engine!BW$8,'Lease Inputs'!$AQ$6:$AY$6,0)))^(1/12)-1</f>
        <v>0.00246626977230369</v>
      </c>
      <c r="BX73" s="131" t="n">
        <f aca="false">(1+INDEX('Lease Inputs'!$AQ70:$AY70,MATCH(Engine!BX$8,'Lease Inputs'!$AQ$6:$AY$6,0)))^(1/12)-1</f>
        <v>0.00246626977230369</v>
      </c>
      <c r="BY73" s="131" t="n">
        <f aca="false">(1+INDEX('Lease Inputs'!$AQ70:$AY70,MATCH(Engine!BY$8,'Lease Inputs'!$AQ$6:$AY$6,0)))^(1/12)-1</f>
        <v>0.00246626977230369</v>
      </c>
      <c r="BZ73" s="131" t="n">
        <f aca="false">(1+INDEX('Lease Inputs'!$AQ70:$AY70,MATCH(Engine!BZ$8,'Lease Inputs'!$AQ$6:$AY$6,0)))^(1/12)-1</f>
        <v>0.00246626977230369</v>
      </c>
      <c r="CA73" s="131" t="n">
        <f aca="false">(1+INDEX('Lease Inputs'!$AQ70:$AY70,MATCH(Engine!CA$8,'Lease Inputs'!$AQ$6:$AY$6,0)))^(1/12)-1</f>
        <v>0.00246626977230369</v>
      </c>
      <c r="CB73" s="131" t="n">
        <f aca="false">(1+INDEX('Lease Inputs'!$AQ70:$AY70,MATCH(Engine!CB$8,'Lease Inputs'!$AQ$6:$AY$6,0)))^(1/12)-1</f>
        <v>0.00246626977230369</v>
      </c>
      <c r="CC73" s="131" t="n">
        <f aca="false">(1+INDEX('Lease Inputs'!$AQ70:$AY70,MATCH(Engine!CC$8,'Lease Inputs'!$AQ$6:$AY$6,0)))^(1/12)-1</f>
        <v>0.00246626977230369</v>
      </c>
      <c r="CD73" s="131" t="n">
        <f aca="false">(1+INDEX('Lease Inputs'!$AQ70:$AY70,MATCH(Engine!CD$8,'Lease Inputs'!$AQ$6:$AY$6,0)))^(1/12)-1</f>
        <v>0.00165158130192022</v>
      </c>
      <c r="CE73" s="131" t="n">
        <f aca="false">(1+INDEX('Lease Inputs'!$AQ70:$AY70,MATCH(Engine!CE$8,'Lease Inputs'!$AQ$6:$AY$6,0)))^(1/12)-1</f>
        <v>0.00165158130192022</v>
      </c>
      <c r="CF73" s="131" t="n">
        <f aca="false">(1+INDEX('Lease Inputs'!$AQ70:$AY70,MATCH(Engine!CF$8,'Lease Inputs'!$AQ$6:$AY$6,0)))^(1/12)-1</f>
        <v>0.00165158130192022</v>
      </c>
      <c r="CG73" s="131" t="n">
        <f aca="false">(1+INDEX('Lease Inputs'!$AQ70:$AY70,MATCH(Engine!CG$8,'Lease Inputs'!$AQ$6:$AY$6,0)))^(1/12)-1</f>
        <v>0.00165158130192022</v>
      </c>
      <c r="CH73" s="131" t="n">
        <f aca="false">(1+INDEX('Lease Inputs'!$AQ70:$AY70,MATCH(Engine!CH$8,'Lease Inputs'!$AQ$6:$AY$6,0)))^(1/12)-1</f>
        <v>0.00165158130192022</v>
      </c>
      <c r="CI73" s="131" t="n">
        <f aca="false">(1+INDEX('Lease Inputs'!$AQ70:$AY70,MATCH(Engine!CI$8,'Lease Inputs'!$AQ$6:$AY$6,0)))^(1/12)-1</f>
        <v>0.00165158130192022</v>
      </c>
      <c r="CJ73" s="131" t="n">
        <f aca="false">(1+INDEX('Lease Inputs'!$AQ70:$AY70,MATCH(Engine!CJ$8,'Lease Inputs'!$AQ$6:$AY$6,0)))^(1/12)-1</f>
        <v>0.00165158130192022</v>
      </c>
      <c r="CK73" s="131" t="n">
        <f aca="false">(1+INDEX('Lease Inputs'!$AQ70:$AY70,MATCH(Engine!CK$8,'Lease Inputs'!$AQ$6:$AY$6,0)))^(1/12)-1</f>
        <v>0.00165158130192022</v>
      </c>
      <c r="CL73" s="131" t="n">
        <f aca="false">(1+INDEX('Lease Inputs'!$AQ70:$AY70,MATCH(Engine!CL$8,'Lease Inputs'!$AQ$6:$AY$6,0)))^(1/12)-1</f>
        <v>0.00165158130192022</v>
      </c>
      <c r="CM73" s="131" t="n">
        <f aca="false">(1+INDEX('Lease Inputs'!$AQ70:$AY70,MATCH(Engine!CM$8,'Lease Inputs'!$AQ$6:$AY$6,0)))^(1/12)-1</f>
        <v>0.00165158130192022</v>
      </c>
      <c r="CN73" s="131" t="n">
        <f aca="false">(1+INDEX('Lease Inputs'!$AQ70:$AY70,MATCH(Engine!CN$8,'Lease Inputs'!$AQ$6:$AY$6,0)))^(1/12)-1</f>
        <v>0.00165158130192022</v>
      </c>
      <c r="CO73" s="131" t="n">
        <f aca="false">(1+INDEX('Lease Inputs'!$AQ70:$AY70,MATCH(Engine!CO$8,'Lease Inputs'!$AQ$6:$AY$6,0)))^(1/12)-1</f>
        <v>0.00165158130192022</v>
      </c>
      <c r="CP73" s="131" t="n">
        <f aca="false">(1+INDEX('Lease Inputs'!$AQ70:$AY70,MATCH(Engine!CP$8,'Lease Inputs'!$AQ$6:$AY$6,0)))^(1/12)-1</f>
        <v>0.00165158130192022</v>
      </c>
      <c r="CQ73" s="131" t="n">
        <f aca="false">(1+INDEX('Lease Inputs'!$AQ70:$AY70,MATCH(Engine!CQ$8,'Lease Inputs'!$AQ$6:$AY$6,0)))^(1/12)-1</f>
        <v>0.00165158130192022</v>
      </c>
      <c r="CR73" s="131" t="n">
        <f aca="false">(1+INDEX('Lease Inputs'!$AQ70:$AY70,MATCH(Engine!CR$8,'Lease Inputs'!$AQ$6:$AY$6,0)))^(1/12)-1</f>
        <v>0.00165158130192022</v>
      </c>
      <c r="CS73" s="131" t="n">
        <f aca="false">(1+INDEX('Lease Inputs'!$AQ70:$AY70,MATCH(Engine!CS$8,'Lease Inputs'!$AQ$6:$AY$6,0)))^(1/12)-1</f>
        <v>0.00165158130192022</v>
      </c>
      <c r="CT73" s="131" t="n">
        <f aca="false">(1+INDEX('Lease Inputs'!$AQ70:$AY70,MATCH(Engine!CT$8,'Lease Inputs'!$AQ$6:$AY$6,0)))^(1/12)-1</f>
        <v>0.00165158130192022</v>
      </c>
      <c r="CU73" s="131" t="n">
        <f aca="false">(1+INDEX('Lease Inputs'!$AQ70:$AY70,MATCH(Engine!CU$8,'Lease Inputs'!$AQ$6:$AY$6,0)))^(1/12)-1</f>
        <v>0.00165158130192022</v>
      </c>
      <c r="CV73" s="131" t="n">
        <f aca="false">(1+INDEX('Lease Inputs'!$AQ70:$AY70,MATCH(Engine!CV$8,'Lease Inputs'!$AQ$6:$AY$6,0)))^(1/12)-1</f>
        <v>0.00165158130192022</v>
      </c>
      <c r="CW73" s="131" t="n">
        <f aca="false">(1+INDEX('Lease Inputs'!$AQ70:$AY70,MATCH(Engine!CW$8,'Lease Inputs'!$AQ$6:$AY$6,0)))^(1/12)-1</f>
        <v>0.00165158130192022</v>
      </c>
      <c r="CX73" s="131" t="n">
        <f aca="false">(1+INDEX('Lease Inputs'!$AQ70:$AY70,MATCH(Engine!CX$8,'Lease Inputs'!$AQ$6:$AY$6,0)))^(1/12)-1</f>
        <v>0.00165158130192022</v>
      </c>
      <c r="CY73" s="131" t="n">
        <f aca="false">(1+INDEX('Lease Inputs'!$AQ70:$AY70,MATCH(Engine!CY$8,'Lease Inputs'!$AQ$6:$AY$6,0)))^(1/12)-1</f>
        <v>0.00165158130192022</v>
      </c>
      <c r="CZ73" s="131" t="n">
        <f aca="false">(1+INDEX('Lease Inputs'!$AQ70:$AY70,MATCH(Engine!CZ$8,'Lease Inputs'!$AQ$6:$AY$6,0)))^(1/12)-1</f>
        <v>0.00165158130192022</v>
      </c>
      <c r="DA73" s="131" t="n">
        <f aca="false">(1+INDEX('Lease Inputs'!$AQ70:$AY70,MATCH(Engine!DA$8,'Lease Inputs'!$AQ$6:$AY$6,0)))^(1/12)-1</f>
        <v>0.00165158130192022</v>
      </c>
      <c r="DB73" s="131" t="n">
        <f aca="false">(1+INDEX('Lease Inputs'!$AQ70:$AY70,MATCH(Engine!DB$8,'Lease Inputs'!$AQ$6:$AY$6,0)))^(1/12)-1</f>
        <v>0.00165158130192022</v>
      </c>
      <c r="DC73" s="131" t="n">
        <f aca="false">(1+INDEX('Lease Inputs'!$AQ70:$AY70,MATCH(Engine!DC$8,'Lease Inputs'!$AQ$6:$AY$6,0)))^(1/12)-1</f>
        <v>0.00165158130192022</v>
      </c>
      <c r="DD73" s="131" t="n">
        <f aca="false">(1+INDEX('Lease Inputs'!$AQ70:$AY70,MATCH(Engine!DD$8,'Lease Inputs'!$AQ$6:$AY$6,0)))^(1/12)-1</f>
        <v>0.00165158130192022</v>
      </c>
      <c r="DE73" s="131" t="n">
        <f aca="false">(1+INDEX('Lease Inputs'!$AQ70:$AY70,MATCH(Engine!DE$8,'Lease Inputs'!$AQ$6:$AY$6,0)))^(1/12)-1</f>
        <v>0.00165158130192022</v>
      </c>
      <c r="DF73" s="131" t="n">
        <f aca="false">(1+INDEX('Lease Inputs'!$AQ70:$AY70,MATCH(Engine!DF$8,'Lease Inputs'!$AQ$6:$AY$6,0)))^(1/12)-1</f>
        <v>0.00165158130192022</v>
      </c>
      <c r="DG73" s="131" t="n">
        <f aca="false">(1+INDEX('Lease Inputs'!$AQ70:$AY70,MATCH(Engine!DG$8,'Lease Inputs'!$AQ$6:$AY$6,0)))^(1/12)-1</f>
        <v>0.00165158130192022</v>
      </c>
      <c r="DH73" s="131" t="n">
        <f aca="false">(1+INDEX('Lease Inputs'!$AQ70:$AY70,MATCH(Engine!DH$8,'Lease Inputs'!$AQ$6:$AY$6,0)))^(1/12)-1</f>
        <v>0.00165158130192022</v>
      </c>
      <c r="DI73" s="131" t="n">
        <f aca="false">(1+INDEX('Lease Inputs'!$AQ70:$AY70,MATCH(Engine!DI$8,'Lease Inputs'!$AQ$6:$AY$6,0)))^(1/12)-1</f>
        <v>0.00165158130192022</v>
      </c>
      <c r="DJ73" s="131" t="n">
        <f aca="false">(1+INDEX('Lease Inputs'!$AQ70:$AY70,MATCH(Engine!DJ$8,'Lease Inputs'!$AQ$6:$AY$6,0)))^(1/12)-1</f>
        <v>0.00165158130192022</v>
      </c>
      <c r="DK73" s="131" t="n">
        <f aca="false">(1+INDEX('Lease Inputs'!$AQ70:$AY70,MATCH(Engine!DK$8,'Lease Inputs'!$AQ$6:$AY$6,0)))^(1/12)-1</f>
        <v>0.00165158130192022</v>
      </c>
      <c r="DL73" s="131" t="n">
        <f aca="false">(1+INDEX('Lease Inputs'!$AQ70:$AY70,MATCH(Engine!DL$8,'Lease Inputs'!$AQ$6:$AY$6,0)))^(1/12)-1</f>
        <v>0.00165158130192022</v>
      </c>
      <c r="DM73" s="131" t="n">
        <f aca="false">(1+INDEX('Lease Inputs'!$AQ70:$AY70,MATCH(Engine!DM$8,'Lease Inputs'!$AQ$6:$AY$6,0)))^(1/12)-1</f>
        <v>0.00165158130192022</v>
      </c>
      <c r="DN73" s="131" t="n">
        <f aca="false">(1+INDEX('Lease Inputs'!$AQ70:$AY70,MATCH(Engine!DN$8,'Lease Inputs'!$AQ$6:$AY$6,0)))^(1/12)-1</f>
        <v>0.00165158130192022</v>
      </c>
      <c r="DO73" s="131" t="n">
        <f aca="false">(1+INDEX('Lease Inputs'!$AQ70:$AY70,MATCH(Engine!DO$8,'Lease Inputs'!$AQ$6:$AY$6,0)))^(1/12)-1</f>
        <v>0.00165158130192022</v>
      </c>
      <c r="DP73" s="131" t="n">
        <f aca="false">(1+INDEX('Lease Inputs'!$AQ70:$AY70,MATCH(Engine!DP$8,'Lease Inputs'!$AQ$6:$AY$6,0)))^(1/12)-1</f>
        <v>0.00165158130192022</v>
      </c>
      <c r="DQ73" s="131" t="n">
        <f aca="false">(1+INDEX('Lease Inputs'!$AQ70:$AY70,MATCH(Engine!DQ$8,'Lease Inputs'!$AQ$6:$AY$6,0)))^(1/12)-1</f>
        <v>0.00165158130192022</v>
      </c>
      <c r="DR73" s="131" t="n">
        <f aca="false">(1+INDEX('Lease Inputs'!$AQ70:$AY70,MATCH(Engine!DR$8,'Lease Inputs'!$AQ$6:$AY$6,0)))^(1/12)-1</f>
        <v>0.00165158130192022</v>
      </c>
      <c r="DS73" s="131" t="n">
        <f aca="false">(1+INDEX('Lease Inputs'!$AQ70:$AY70,MATCH(Engine!DS$8,'Lease Inputs'!$AQ$6:$AY$6,0)))^(1/12)-1</f>
        <v>0.00165158130192022</v>
      </c>
      <c r="DT73" s="131" t="n">
        <f aca="false">(1+INDEX('Lease Inputs'!$AQ70:$AY70,MATCH(Engine!DT$8,'Lease Inputs'!$AQ$6:$AY$6,0)))^(1/12)-1</f>
        <v>0.00165158130192022</v>
      </c>
      <c r="DU73" s="131" t="n">
        <f aca="false">(1+INDEX('Lease Inputs'!$AQ70:$AY70,MATCH(Engine!DU$8,'Lease Inputs'!$AQ$6:$AY$6,0)))^(1/12)-1</f>
        <v>0.00165158130192022</v>
      </c>
      <c r="DV73" s="131" t="n">
        <f aca="false">(1+INDEX('Lease Inputs'!$AQ70:$AY70,MATCH(Engine!DV$8,'Lease Inputs'!$AQ$6:$AY$6,0)))^(1/12)-1</f>
        <v>0.00165158130192022</v>
      </c>
      <c r="DW73" s="131" t="n">
        <f aca="false">(1+INDEX('Lease Inputs'!$AQ70:$AY70,MATCH(Engine!DW$8,'Lease Inputs'!$AQ$6:$AY$6,0)))^(1/12)-1</f>
        <v>0.00165158130192022</v>
      </c>
      <c r="DX73" s="131" t="n">
        <f aca="false">(1+INDEX('Lease Inputs'!$AQ70:$AY70,MATCH(Engine!DX$8,'Lease Inputs'!$AQ$6:$AY$6,0)))^(1/12)-1</f>
        <v>0.00165158130192022</v>
      </c>
      <c r="DY73" s="131" t="n">
        <f aca="false">(1+INDEX('Lease Inputs'!$AQ70:$AY70,MATCH(Engine!DY$8,'Lease Inputs'!$AQ$6:$AY$6,0)))^(1/12)-1</f>
        <v>0.00165158130192022</v>
      </c>
      <c r="DZ73" s="131" t="n">
        <f aca="false">(1+INDEX('Lease Inputs'!$AQ70:$AY70,MATCH(Engine!DZ$8,'Lease Inputs'!$AQ$6:$AY$6,0)))^(1/12)-1</f>
        <v>0.00165158130192022</v>
      </c>
      <c r="EA73" s="131" t="n">
        <f aca="false">(1+INDEX('Lease Inputs'!$AQ70:$AY70,MATCH(Engine!EA$8,'Lease Inputs'!$AQ$6:$AY$6,0)))^(1/12)-1</f>
        <v>0.00165158130192022</v>
      </c>
      <c r="EB73" s="131" t="n">
        <f aca="false">(1+INDEX('Lease Inputs'!$AQ70:$AY70,MATCH(Engine!EB$8,'Lease Inputs'!$AQ$6:$AY$6,0)))^(1/12)-1</f>
        <v>0.00165158130192022</v>
      </c>
      <c r="EC73" s="131" t="n">
        <f aca="false">(1+INDEX('Lease Inputs'!$AQ70:$AY70,MATCH(Engine!EC$8,'Lease Inputs'!$AQ$6:$AY$6,0)))^(1/12)-1</f>
        <v>0.00165158130192022</v>
      </c>
      <c r="ED73" s="131" t="n">
        <f aca="false">(1+INDEX('Lease Inputs'!$AQ70:$AY70,MATCH(Engine!ED$8,'Lease Inputs'!$AQ$6:$AY$6,0)))^(1/12)-1</f>
        <v>0.00165158130192022</v>
      </c>
      <c r="EE73" s="131" t="n">
        <f aca="false">(1+INDEX('Lease Inputs'!$AQ70:$AY70,MATCH(Engine!EE$8,'Lease Inputs'!$AQ$6:$AY$6,0)))^(1/12)-1</f>
        <v>0.00165158130192022</v>
      </c>
      <c r="EF73" s="131" t="n">
        <f aca="false">(1+INDEX('Lease Inputs'!$AQ70:$AY70,MATCH(Engine!EF$8,'Lease Inputs'!$AQ$6:$AY$6,0)))^(1/12)-1</f>
        <v>0.00165158130192022</v>
      </c>
      <c r="EG73" s="131" t="n">
        <f aca="false">(1+INDEX('Lease Inputs'!$AQ70:$AY70,MATCH(Engine!EG$8,'Lease Inputs'!$AQ$6:$AY$6,0)))^(1/12)-1</f>
        <v>0.00165158130192022</v>
      </c>
      <c r="EH73" s="131" t="n">
        <f aca="false">(1+INDEX('Lease Inputs'!$AQ70:$AY70,MATCH(Engine!EH$8,'Lease Inputs'!$AQ$6:$AY$6,0)))^(1/12)-1</f>
        <v>0.00165158130192022</v>
      </c>
      <c r="EI73" s="131" t="n">
        <f aca="false">(1+INDEX('Lease Inputs'!$AQ70:$AY70,MATCH(Engine!EI$8,'Lease Inputs'!$AQ$6:$AY$6,0)))^(1/12)-1</f>
        <v>0.00165158130192022</v>
      </c>
      <c r="EJ73" s="131" t="n">
        <f aca="false">(1+INDEX('Lease Inputs'!$AQ70:$AY70,MATCH(Engine!EJ$8,'Lease Inputs'!$AQ$6:$AY$6,0)))^(1/12)-1</f>
        <v>0.00165158130192022</v>
      </c>
      <c r="EK73" s="131" t="n">
        <f aca="false">(1+INDEX('Lease Inputs'!$AQ70:$AY70,MATCH(Engine!EK$8,'Lease Inputs'!$AQ$6:$AY$6,0)))^(1/12)-1</f>
        <v>0.00165158130192022</v>
      </c>
      <c r="EL73" s="131" t="n">
        <f aca="false">(1+INDEX('Lease Inputs'!$AQ70:$AY70,MATCH(Engine!EL$8,'Lease Inputs'!$AQ$6:$AY$6,0)))^(1/12)-1</f>
        <v>0.00165158130192022</v>
      </c>
      <c r="EM73" s="131" t="n">
        <f aca="false">(1+INDEX('Lease Inputs'!$AQ70:$AY70,MATCH(Engine!EM$8,'Lease Inputs'!$AQ$6:$AY$6,0)))^(1/12)-1</f>
        <v>0.00165158130192022</v>
      </c>
      <c r="EN73" s="131" t="n">
        <f aca="false">(1+INDEX('Lease Inputs'!$AQ70:$AY70,MATCH(Engine!EN$8,'Lease Inputs'!$AQ$6:$AY$6,0)))^(1/12)-1</f>
        <v>0.00165158130192022</v>
      </c>
      <c r="EO73" s="131" t="n">
        <f aca="false">(1+INDEX('Lease Inputs'!$AQ70:$AY70,MATCH(Engine!EO$8,'Lease Inputs'!$AQ$6:$AY$6,0)))^(1/12)-1</f>
        <v>0.00165158130192022</v>
      </c>
      <c r="EP73" s="131" t="n">
        <f aca="false">(1+INDEX('Lease Inputs'!$AQ70:$AY70,MATCH(Engine!EP$8,'Lease Inputs'!$AQ$6:$AY$6,0)))^(1/12)-1</f>
        <v>0.00165158130192022</v>
      </c>
      <c r="EQ73" s="131" t="n">
        <f aca="false">(1+INDEX('Lease Inputs'!$AQ70:$AY70,MATCH(Engine!EQ$8,'Lease Inputs'!$AQ$6:$AY$6,0)))^(1/12)-1</f>
        <v>0.00165158130192022</v>
      </c>
      <c r="ER73" s="131" t="n">
        <f aca="false">(1+INDEX('Lease Inputs'!$AQ70:$AY70,MATCH(Engine!ER$8,'Lease Inputs'!$AQ$6:$AY$6,0)))^(1/12)-1</f>
        <v>0.00165158130192022</v>
      </c>
      <c r="ES73" s="131" t="n">
        <f aca="false">(1+INDEX('Lease Inputs'!$AQ70:$AY70,MATCH(Engine!ES$8,'Lease Inputs'!$AQ$6:$AY$6,0)))^(1/12)-1</f>
        <v>0.00165158130192022</v>
      </c>
      <c r="ET73" s="131" t="n">
        <f aca="false">(1+INDEX('Lease Inputs'!$AQ70:$AY70,MATCH(Engine!ET$8,'Lease Inputs'!$AQ$6:$AY$6,0)))^(1/12)-1</f>
        <v>0.00165158130192022</v>
      </c>
      <c r="EU73" s="131" t="n">
        <f aca="false">(1+INDEX('Lease Inputs'!$AQ70:$AY70,MATCH(Engine!EU$8,'Lease Inputs'!$AQ$6:$AY$6,0)))^(1/12)-1</f>
        <v>0.00165158130192022</v>
      </c>
      <c r="EV73" s="131" t="n">
        <f aca="false">(1+INDEX('Lease Inputs'!$AQ70:$AY70,MATCH(Engine!EV$8,'Lease Inputs'!$AQ$6:$AY$6,0)))^(1/12)-1</f>
        <v>0.00165158130192022</v>
      </c>
      <c r="EW73" s="131" t="n">
        <f aca="false">(1+INDEX('Lease Inputs'!$AQ70:$AY70,MATCH(Engine!EW$8,'Lease Inputs'!$AQ$6:$AY$6,0)))^(1/12)-1</f>
        <v>0.00165158130192022</v>
      </c>
      <c r="EX73" s="131" t="n">
        <f aca="false">(1+INDEX('Lease Inputs'!$AQ70:$AY70,MATCH(Engine!EX$8,'Lease Inputs'!$AQ$6:$AY$6,0)))^(1/12)-1</f>
        <v>0.00165158130192022</v>
      </c>
      <c r="EY73" s="131" t="n">
        <f aca="false">(1+INDEX('Lease Inputs'!$AQ70:$AY70,MATCH(Engine!EY$8,'Lease Inputs'!$AQ$6:$AY$6,0)))^(1/12)-1</f>
        <v>0.00165158130192022</v>
      </c>
      <c r="EZ73" s="131" t="n">
        <f aca="false">(1+INDEX('Lease Inputs'!$AQ70:$AY70,MATCH(Engine!EZ$8,'Lease Inputs'!$AQ$6:$AY$6,0)))^(1/12)-1</f>
        <v>0.00165158130192022</v>
      </c>
      <c r="FA73" s="131" t="n">
        <f aca="false">(1+INDEX('Lease Inputs'!$AQ70:$AY70,MATCH(Engine!FA$8,'Lease Inputs'!$AQ$6:$AY$6,0)))^(1/12)-1</f>
        <v>0.00165158130192022</v>
      </c>
      <c r="FB73" s="131" t="n">
        <f aca="false">(1+INDEX('Lease Inputs'!$AQ70:$AY70,MATCH(Engine!FB$8,'Lease Inputs'!$AQ$6:$AY$6,0)))^(1/12)-1</f>
        <v>0.00165158130192022</v>
      </c>
      <c r="FC73" s="131" t="n">
        <f aca="false">(1+INDEX('Lease Inputs'!$AQ70:$AY70,MATCH(Engine!FC$8,'Lease Inputs'!$AQ$6:$AY$6,0)))^(1/12)-1</f>
        <v>0.00165158130192022</v>
      </c>
      <c r="FD73" s="131" t="n">
        <f aca="false">(1+INDEX('Lease Inputs'!$AQ70:$AY70,MATCH(Engine!FD$8,'Lease Inputs'!$AQ$6:$AY$6,0)))^(1/12)-1</f>
        <v>0.00165158130192022</v>
      </c>
      <c r="FE73" s="131" t="n">
        <f aca="false">(1+INDEX('Lease Inputs'!$AQ70:$AY70,MATCH(Engine!FE$8,'Lease Inputs'!$AQ$6:$AY$6,0)))^(1/12)-1</f>
        <v>0.00165158130192022</v>
      </c>
      <c r="FF73" s="131" t="n">
        <f aca="false">(1+INDEX('Lease Inputs'!$AQ70:$AY70,MATCH(Engine!FF$8,'Lease Inputs'!$AQ$6:$AY$6,0)))^(1/12)-1</f>
        <v>0.00165158130192022</v>
      </c>
      <c r="FG73" s="131" t="n">
        <f aca="false">(1+INDEX('Lease Inputs'!$AQ70:$AY70,MATCH(Engine!FG$8,'Lease Inputs'!$AQ$6:$AY$6,0)))^(1/12)-1</f>
        <v>0.00165158130192022</v>
      </c>
      <c r="FH73" s="131" t="n">
        <f aca="false">(1+INDEX('Lease Inputs'!$AQ70:$AY70,MATCH(Engine!FH$8,'Lease Inputs'!$AQ$6:$AY$6,0)))^(1/12)-1</f>
        <v>0.00165158130192022</v>
      </c>
      <c r="FI73" s="131" t="n">
        <f aca="false">(1+INDEX('Lease Inputs'!$AQ70:$AY70,MATCH(Engine!FI$8,'Lease Inputs'!$AQ$6:$AY$6,0)))^(1/12)-1</f>
        <v>0.00165158130192022</v>
      </c>
      <c r="FK73" s="132" t="n">
        <f aca="false">P73</f>
        <v>25</v>
      </c>
      <c r="FL73" s="133" t="n">
        <f aca="false">FK73*(1+BF73)</f>
        <v>25.081843494555</v>
      </c>
      <c r="FM73" s="133" t="n">
        <f aca="false">FL73*(1+BG73)</f>
        <v>25.163954923414</v>
      </c>
      <c r="FN73" s="133" t="n">
        <f aca="false">FM73*(1+BH73)</f>
        <v>25.2463351637242</v>
      </c>
      <c r="FO73" s="133" t="n">
        <f aca="false">FN73*(1+BI73)</f>
        <v>25.3289850955044</v>
      </c>
      <c r="FP73" s="133" t="n">
        <f aca="false">FO73*(1+BJ73)</f>
        <v>25.4119056016543</v>
      </c>
      <c r="FQ73" s="133" t="n">
        <f aca="false">FP73*(1+BK73)</f>
        <v>25.4950975679639</v>
      </c>
      <c r="FR73" s="133" t="n">
        <f aca="false">FQ73*(1+BL73)</f>
        <v>25.5785618831232</v>
      </c>
      <c r="FS73" s="133" t="n">
        <f aca="false">FR73*(1+BM73)</f>
        <v>25.6622994387314</v>
      </c>
      <c r="FT73" s="133" t="n">
        <f aca="false">FS73*(1+BN73)</f>
        <v>25.7463111293067</v>
      </c>
      <c r="FU73" s="133" t="n">
        <f aca="false">FT73*(1+BO73)</f>
        <v>25.8305978522956</v>
      </c>
      <c r="FV73" s="133" t="n">
        <f aca="false">FU73*(1+BP73)</f>
        <v>25.9151605080826</v>
      </c>
      <c r="FW73" s="133" t="n">
        <f aca="false">FV73*(1+BQ73)</f>
        <v>26</v>
      </c>
      <c r="FX73" s="133" t="n">
        <f aca="false">FW73*(1+BR73)</f>
        <v>26.0641230140799</v>
      </c>
      <c r="FY73" s="133" t="n">
        <f aca="false">FX73*(1+BS73)</f>
        <v>26.1284041728111</v>
      </c>
      <c r="FZ73" s="133" t="n">
        <f aca="false">FY73*(1+BT73)</f>
        <v>26.1928438662211</v>
      </c>
      <c r="GA73" s="133" t="n">
        <f aca="false">FZ73*(1+BU73)</f>
        <v>26.257442485299</v>
      </c>
      <c r="GB73" s="133" t="n">
        <f aca="false">GA73*(1+BV73)</f>
        <v>26.3222004219985</v>
      </c>
      <c r="GC73" s="133" t="n">
        <f aca="false">GB73*(1+BW73)</f>
        <v>26.3871180692398</v>
      </c>
      <c r="GD73" s="133" t="n">
        <f aca="false">GC73*(1+BX73)</f>
        <v>26.4521958209122</v>
      </c>
      <c r="GE73" s="133" t="n">
        <f aca="false">GD73*(1+BY73)</f>
        <v>26.5174340718764</v>
      </c>
      <c r="GF73" s="133" t="n">
        <f aca="false">GE73*(1+BZ73)</f>
        <v>26.5828332179669</v>
      </c>
      <c r="GG73" s="133" t="n">
        <f aca="false">GF73*(1+CA73)</f>
        <v>26.6483936559945</v>
      </c>
      <c r="GH73" s="133" t="n">
        <f aca="false">GG73*(1+CB73)</f>
        <v>26.7141157837488</v>
      </c>
      <c r="GI73" s="133" t="n">
        <f aca="false">GH73*(1+CC73)</f>
        <v>26.78</v>
      </c>
      <c r="GJ73" s="133" t="n">
        <f aca="false">GI73*(1+CD73)</f>
        <v>26.8242293472655</v>
      </c>
      <c r="GK73" s="133" t="n">
        <f aca="false">GJ73*(1+CE73)</f>
        <v>26.8685317428938</v>
      </c>
      <c r="GL73" s="133" t="n">
        <f aca="false">GK73*(1+CF73)</f>
        <v>26.9129073075305</v>
      </c>
      <c r="GM73" s="133" t="n">
        <f aca="false">GL73*(1+CG73)</f>
        <v>26.9573561620199</v>
      </c>
      <c r="GN73" s="133" t="n">
        <f aca="false">GM73*(1+CH73)</f>
        <v>27.0018784274063</v>
      </c>
      <c r="GO73" s="133" t="n">
        <f aca="false">GN73*(1+CI73)</f>
        <v>27.0464742249337</v>
      </c>
      <c r="GP73" s="133" t="n">
        <f aca="false">GO73*(1+CJ73)</f>
        <v>27.0911436760465</v>
      </c>
      <c r="GQ73" s="133" t="n">
        <f aca="false">GP73*(1+CK73)</f>
        <v>27.1358869023895</v>
      </c>
      <c r="GR73" s="133" t="n">
        <f aca="false">GQ73*(1+CL73)</f>
        <v>27.1807040258085</v>
      </c>
      <c r="GS73" s="133" t="n">
        <f aca="false">GR73*(1+CM73)</f>
        <v>27.2255951683505</v>
      </c>
      <c r="GT73" s="133" t="n">
        <f aca="false">GS73*(1+CN73)</f>
        <v>27.2705604522642</v>
      </c>
      <c r="GU73" s="133" t="n">
        <f aca="false">GT73*(1+CO73)</f>
        <v>27.3156000000001</v>
      </c>
      <c r="GV73" s="133" t="n">
        <f aca="false">GU73*(1+CP73)</f>
        <v>27.3607139342108</v>
      </c>
      <c r="GW73" s="133" t="n">
        <f aca="false">GV73*(1+CQ73)</f>
        <v>27.4059023777517</v>
      </c>
      <c r="GX73" s="133" t="n">
        <f aca="false">GW73*(1+CR73)</f>
        <v>27.4511654536811</v>
      </c>
      <c r="GY73" s="133" t="n">
        <f aca="false">GX73*(1+CS73)</f>
        <v>27.4965032852603</v>
      </c>
      <c r="GZ73" s="133" t="n">
        <f aca="false">GY73*(1+CT73)</f>
        <v>27.5419159959544</v>
      </c>
      <c r="HA73" s="133" t="n">
        <f aca="false">GZ73*(1+CU73)</f>
        <v>27.5874037094324</v>
      </c>
      <c r="HB73" s="133" t="n">
        <f aca="false">HA73*(1+CV73)</f>
        <v>27.6329665495674</v>
      </c>
      <c r="HC73" s="133" t="n">
        <f aca="false">HB73*(1+CW73)</f>
        <v>27.6786046404373</v>
      </c>
      <c r="HD73" s="133" t="n">
        <f aca="false">HC73*(1+CX73)</f>
        <v>27.7243181063246</v>
      </c>
      <c r="HE73" s="133" t="n">
        <f aca="false">HD73*(1+CY73)</f>
        <v>27.7701070717175</v>
      </c>
      <c r="HF73" s="133" t="n">
        <f aca="false">HE73*(1+CZ73)</f>
        <v>27.8159716613095</v>
      </c>
      <c r="HG73" s="133" t="n">
        <f aca="false">HF73*(1+DA73)</f>
        <v>27.8619120000001</v>
      </c>
      <c r="HH73" s="133" t="n">
        <f aca="false">HG73*(1+DB73)</f>
        <v>27.907928212895</v>
      </c>
      <c r="HI73" s="133" t="n">
        <f aca="false">HH73*(1+DC73)</f>
        <v>27.9540204253068</v>
      </c>
      <c r="HJ73" s="133" t="n">
        <f aca="false">HI73*(1+DD73)</f>
        <v>28.0001887627547</v>
      </c>
      <c r="HK73" s="133" t="n">
        <f aca="false">HJ73*(1+DE73)</f>
        <v>28.0464333509655</v>
      </c>
      <c r="HL73" s="133" t="n">
        <f aca="false">HK73*(1+DF73)</f>
        <v>28.0927543158735</v>
      </c>
      <c r="HM73" s="133" t="n">
        <f aca="false">HL73*(1+DG73)</f>
        <v>28.139151783621</v>
      </c>
      <c r="HN73" s="133" t="n">
        <f aca="false">HM73*(1+DH73)</f>
        <v>28.1856258805588</v>
      </c>
      <c r="HO73" s="133" t="n">
        <f aca="false">HN73*(1+DI73)</f>
        <v>28.232176733246</v>
      </c>
      <c r="HP73" s="133" t="n">
        <f aca="false">HO73*(1+DJ73)</f>
        <v>28.2788044684512</v>
      </c>
      <c r="HQ73" s="133" t="n">
        <f aca="false">HP73*(1+DK73)</f>
        <v>28.3255092131519</v>
      </c>
      <c r="HR73" s="133" t="n">
        <f aca="false">HQ73*(1+DL73)</f>
        <v>28.3722910945357</v>
      </c>
      <c r="HS73" s="133" t="n">
        <f aca="false">HR73*(1+DM73)</f>
        <v>28.4191502400001</v>
      </c>
      <c r="HT73" s="133" t="n">
        <f aca="false">HS73*(1+DN73)</f>
        <v>28.4660867771529</v>
      </c>
      <c r="HU73" s="133" t="n">
        <f aca="false">HT73*(1+DO73)</f>
        <v>28.5131008338129</v>
      </c>
      <c r="HV73" s="133" t="n">
        <f aca="false">HU73*(1+DP73)</f>
        <v>28.5601925380098</v>
      </c>
      <c r="HW73" s="133" t="n">
        <f aca="false">HV73*(1+DQ73)</f>
        <v>28.6073620179848</v>
      </c>
      <c r="HX73" s="133" t="n">
        <f aca="false">HW73*(1+DR73)</f>
        <v>28.654609402191</v>
      </c>
      <c r="HY73" s="133" t="n">
        <f aca="false">HX73*(1+DS73)</f>
        <v>28.7019348192935</v>
      </c>
      <c r="HZ73" s="133" t="n">
        <f aca="false">HY73*(1+DT73)</f>
        <v>28.74933839817</v>
      </c>
      <c r="IA73" s="133" t="n">
        <f aca="false">HZ73*(1+DU73)</f>
        <v>28.796820267911</v>
      </c>
      <c r="IB73" s="133" t="n">
        <f aca="false">IA73*(1+DV73)</f>
        <v>28.8443805578202</v>
      </c>
      <c r="IC73" s="133" t="n">
        <f aca="false">IB73*(1+DW73)</f>
        <v>28.892019397415</v>
      </c>
      <c r="ID73" s="133" t="n">
        <f aca="false">IC73*(1+DX73)</f>
        <v>28.9397369164265</v>
      </c>
      <c r="IE73" s="133" t="n">
        <f aca="false">ID73*(1+DY73)</f>
        <v>28.9875332448001</v>
      </c>
      <c r="IF73" s="133" t="n">
        <f aca="false">IE73*(1+DZ73)</f>
        <v>29.035408512696</v>
      </c>
      <c r="IG73" s="133" t="n">
        <f aca="false">IF73*(1+EA73)</f>
        <v>29.0833628504892</v>
      </c>
      <c r="IH73" s="133" t="n">
        <f aca="false">IG73*(1+EB73)</f>
        <v>29.13139638877</v>
      </c>
      <c r="II73" s="133" t="n">
        <f aca="false">IH73*(1+EC73)</f>
        <v>29.1795092583446</v>
      </c>
      <c r="IJ73" s="133" t="n">
        <f aca="false">II73*(1+ED73)</f>
        <v>29.2277015902348</v>
      </c>
      <c r="IK73" s="133" t="n">
        <f aca="false">IJ73*(1+EE73)</f>
        <v>29.2759735156794</v>
      </c>
      <c r="IL73" s="133" t="n">
        <f aca="false">IK73*(1+EF73)</f>
        <v>29.3243251661334</v>
      </c>
      <c r="IM73" s="133" t="n">
        <f aca="false">IL73*(1+EG73)</f>
        <v>29.3727566732692</v>
      </c>
      <c r="IN73" s="133" t="n">
        <f aca="false">IM73*(1+EH73)</f>
        <v>29.4212681689766</v>
      </c>
      <c r="IO73" s="133" t="n">
        <f aca="false">IN73*(1+EI73)</f>
        <v>29.4698597853633</v>
      </c>
      <c r="IP73" s="133" t="n">
        <f aca="false">IO73*(1+EJ73)</f>
        <v>29.518531654755</v>
      </c>
      <c r="IQ73" s="133" t="n">
        <f aca="false">IP73*(1+EK73)</f>
        <v>29.5672839096961</v>
      </c>
      <c r="IR73" s="133" t="n">
        <f aca="false">IQ73*(1+EL73)</f>
        <v>29.61611668295</v>
      </c>
      <c r="IS73" s="133" t="n">
        <f aca="false">IR73*(1+EM73)</f>
        <v>29.665030107499</v>
      </c>
      <c r="IT73" s="133" t="n">
        <f aca="false">IS73*(1+EN73)</f>
        <v>29.7140243165455</v>
      </c>
      <c r="IU73" s="133" t="n">
        <f aca="false">IT73*(1+EO73)</f>
        <v>29.7630994435115</v>
      </c>
      <c r="IV73" s="133" t="n">
        <f aca="false">IU73*(1+EP73)</f>
        <v>29.8122556220396</v>
      </c>
      <c r="IW73" s="133" t="n">
        <f aca="false">IV73*(1+EQ73)</f>
        <v>29.861492985993</v>
      </c>
      <c r="IX73" s="133" t="n">
        <f aca="false">IW73*(1+ER73)</f>
        <v>29.9108116694561</v>
      </c>
      <c r="IY73" s="133" t="n">
        <f aca="false">IX73*(1+ES73)</f>
        <v>29.9602118067346</v>
      </c>
      <c r="IZ73" s="133" t="n">
        <f aca="false">IY73*(1+ET73)</f>
        <v>30.0096935323562</v>
      </c>
      <c r="JA73" s="133" t="n">
        <f aca="false">IZ73*(1+EU73)</f>
        <v>30.0592569810706</v>
      </c>
      <c r="JB73" s="133" t="n">
        <f aca="false">JA73*(1+EV73)</f>
        <v>30.1089022878501</v>
      </c>
      <c r="JC73" s="133" t="n">
        <f aca="false">JB73*(1+EW73)</f>
        <v>30.1586295878901</v>
      </c>
      <c r="JD73" s="133" t="n">
        <f aca="false">JC73*(1+EX73)</f>
        <v>30.208439016609</v>
      </c>
      <c r="JE73" s="133" t="n">
        <f aca="false">JD73*(1+EY73)</f>
        <v>30.258330709649</v>
      </c>
      <c r="JF73" s="133" t="n">
        <f aca="false">JE73*(1+EZ73)</f>
        <v>30.3083048028764</v>
      </c>
      <c r="JG73" s="133" t="n">
        <f aca="false">JF73*(1+FA73)</f>
        <v>30.3583614323817</v>
      </c>
      <c r="JH73" s="133" t="n">
        <f aca="false">JG73*(1+FB73)</f>
        <v>30.4085007344804</v>
      </c>
      <c r="JI73" s="133" t="n">
        <f aca="false">JH73*(1+FC73)</f>
        <v>30.4587228457129</v>
      </c>
      <c r="JJ73" s="133" t="n">
        <f aca="false">JI73*(1+FD73)</f>
        <v>30.5090279028452</v>
      </c>
      <c r="JK73" s="133" t="n">
        <f aca="false">JJ73*(1+FE73)</f>
        <v>30.5594160428693</v>
      </c>
      <c r="JL73" s="133" t="n">
        <f aca="false">JK73*(1+FF73)</f>
        <v>30.6098874030033</v>
      </c>
      <c r="JM73" s="133" t="n">
        <f aca="false">JL73*(1+FG73)</f>
        <v>30.660442120692</v>
      </c>
      <c r="JN73" s="133" t="n">
        <f aca="false">JM73*(1+FH73)</f>
        <v>30.7110803336071</v>
      </c>
      <c r="JO73" s="133" t="n">
        <f aca="false">JN73*(1+FI73)</f>
        <v>30.7618021796479</v>
      </c>
      <c r="JQ73" s="134" t="n">
        <f aca="false">(JQ$9&lt;=$R73)+(JQ$9&gt;$AF73)*(JQ$9&lt;=$AH73)+(JQ$9&gt;$AU73)*(JQ$9&lt;=$AW73)</f>
        <v>1</v>
      </c>
      <c r="JR73" s="134" t="n">
        <f aca="false">(JR$9&lt;=$R73)+(JR$9&gt;$AF73)*(JR$9&lt;=$AH73)+(JR$9&gt;$AU73)*(JR$9&lt;=$AW73)</f>
        <v>1</v>
      </c>
      <c r="JS73" s="134" t="n">
        <f aca="false">(JS$9&lt;=$R73)+(JS$9&gt;$AF73)*(JS$9&lt;=$AH73)+(JS$9&gt;$AU73)*(JS$9&lt;=$AW73)</f>
        <v>1</v>
      </c>
      <c r="JT73" s="134" t="n">
        <f aca="false">(JT$9&lt;=$R73)+(JT$9&gt;$AF73)*(JT$9&lt;=$AH73)+(JT$9&gt;$AU73)*(JT$9&lt;=$AW73)</f>
        <v>1</v>
      </c>
      <c r="JU73" s="134" t="n">
        <f aca="false">(JU$9&lt;=$R73)+(JU$9&gt;$AF73)*(JU$9&lt;=$AH73)+(JU$9&gt;$AU73)*(JU$9&lt;=$AW73)</f>
        <v>1</v>
      </c>
      <c r="JV73" s="134" t="n">
        <f aca="false">(JV$9&lt;=$R73)+(JV$9&gt;$AF73)*(JV$9&lt;=$AH73)+(JV$9&gt;$AU73)*(JV$9&lt;=$AW73)</f>
        <v>1</v>
      </c>
      <c r="JW73" s="134" t="n">
        <f aca="false">(JW$9&lt;=$R73)+(JW$9&gt;$AF73)*(JW$9&lt;=$AH73)+(JW$9&gt;$AU73)*(JW$9&lt;=$AW73)</f>
        <v>1</v>
      </c>
      <c r="JX73" s="134" t="n">
        <f aca="false">(JX$9&lt;=$R73)+(JX$9&gt;$AF73)*(JX$9&lt;=$AH73)+(JX$9&gt;$AU73)*(JX$9&lt;=$AW73)</f>
        <v>1</v>
      </c>
      <c r="JY73" s="134" t="n">
        <f aca="false">(JY$9&lt;=$R73)+(JY$9&gt;$AF73)*(JY$9&lt;=$AH73)+(JY$9&gt;$AU73)*(JY$9&lt;=$AW73)</f>
        <v>1</v>
      </c>
      <c r="JZ73" s="134" t="n">
        <f aca="false">(JZ$9&lt;=$R73)+(JZ$9&gt;$AF73)*(JZ$9&lt;=$AH73)+(JZ$9&gt;$AU73)*(JZ$9&lt;=$AW73)</f>
        <v>1</v>
      </c>
      <c r="KA73" s="134" t="n">
        <f aca="false">(KA$9&lt;=$R73)+(KA$9&gt;$AF73)*(KA$9&lt;=$AH73)+(KA$9&gt;$AU73)*(KA$9&lt;=$AW73)</f>
        <v>1</v>
      </c>
      <c r="KB73" s="134" t="n">
        <f aca="false">(KB$9&lt;=$R73)+(KB$9&gt;$AF73)*(KB$9&lt;=$AH73)+(KB$9&gt;$AU73)*(KB$9&lt;=$AW73)</f>
        <v>1</v>
      </c>
      <c r="KC73" s="134" t="n">
        <f aca="false">(KC$9&lt;=$R73)+(KC$9&gt;$AF73)*(KC$9&lt;=$AH73)+(KC$9&gt;$AU73)*(KC$9&lt;=$AW73)</f>
        <v>1</v>
      </c>
      <c r="KD73" s="134" t="n">
        <f aca="false">(KD$9&lt;=$R73)+(KD$9&gt;$AF73)*(KD$9&lt;=$AH73)+(KD$9&gt;$AU73)*(KD$9&lt;=$AW73)</f>
        <v>1</v>
      </c>
      <c r="KE73" s="134" t="n">
        <f aca="false">(KE$9&lt;=$R73)+(KE$9&gt;$AF73)*(KE$9&lt;=$AH73)+(KE$9&gt;$AU73)*(KE$9&lt;=$AW73)</f>
        <v>1</v>
      </c>
      <c r="KF73" s="134" t="n">
        <f aca="false">(KF$9&lt;=$R73)+(KF$9&gt;$AF73)*(KF$9&lt;=$AH73)+(KF$9&gt;$AU73)*(KF$9&lt;=$AW73)</f>
        <v>1</v>
      </c>
      <c r="KG73" s="134" t="n">
        <f aca="false">(KG$9&lt;=$R73)+(KG$9&gt;$AF73)*(KG$9&lt;=$AH73)+(KG$9&gt;$AU73)*(KG$9&lt;=$AW73)</f>
        <v>1</v>
      </c>
      <c r="KH73" s="134" t="n">
        <f aca="false">(KH$9&lt;=$R73)+(KH$9&gt;$AF73)*(KH$9&lt;=$AH73)+(KH$9&gt;$AU73)*(KH$9&lt;=$AW73)</f>
        <v>1</v>
      </c>
      <c r="KI73" s="134" t="n">
        <f aca="false">(KI$9&lt;=$R73)+(KI$9&gt;$AF73)*(KI$9&lt;=$AH73)+(KI$9&gt;$AU73)*(KI$9&lt;=$AW73)</f>
        <v>1</v>
      </c>
      <c r="KJ73" s="134" t="n">
        <f aca="false">(KJ$9&lt;=$R73)+(KJ$9&gt;$AF73)*(KJ$9&lt;=$AH73)+(KJ$9&gt;$AU73)*(KJ$9&lt;=$AW73)</f>
        <v>1</v>
      </c>
      <c r="KK73" s="134" t="n">
        <f aca="false">(KK$9&lt;=$R73)+(KK$9&gt;$AF73)*(KK$9&lt;=$AH73)+(KK$9&gt;$AU73)*(KK$9&lt;=$AW73)</f>
        <v>1</v>
      </c>
      <c r="KL73" s="134" t="n">
        <f aca="false">(KL$9&lt;=$R73)+(KL$9&gt;$AF73)*(KL$9&lt;=$AH73)+(KL$9&gt;$AU73)*(KL$9&lt;=$AW73)</f>
        <v>1</v>
      </c>
      <c r="KM73" s="134" t="n">
        <f aca="false">(KM$9&lt;=$R73)+(KM$9&gt;$AF73)*(KM$9&lt;=$AH73)+(KM$9&gt;$AU73)*(KM$9&lt;=$AW73)</f>
        <v>1</v>
      </c>
      <c r="KN73" s="134" t="n">
        <f aca="false">(KN$9&lt;=$R73)+(KN$9&gt;$AF73)*(KN$9&lt;=$AH73)+(KN$9&gt;$AU73)*(KN$9&lt;=$AW73)</f>
        <v>1</v>
      </c>
      <c r="KO73" s="134" t="n">
        <f aca="false">(KO$9&lt;=$R73)+(KO$9&gt;$AF73)*(KO$9&lt;=$AH73)+(KO$9&gt;$AU73)*(KO$9&lt;=$AW73)</f>
        <v>1</v>
      </c>
      <c r="KP73" s="134" t="n">
        <f aca="false">(KP$9&lt;=$R73)+(KP$9&gt;$AF73)*(KP$9&lt;=$AH73)+(KP$9&gt;$AU73)*(KP$9&lt;=$AW73)</f>
        <v>1</v>
      </c>
      <c r="KQ73" s="134" t="n">
        <f aca="false">(KQ$9&lt;=$R73)+(KQ$9&gt;$AF73)*(KQ$9&lt;=$AH73)+(KQ$9&gt;$AU73)*(KQ$9&lt;=$AW73)</f>
        <v>1</v>
      </c>
      <c r="KR73" s="134" t="n">
        <f aca="false">(KR$9&lt;=$R73)+(KR$9&gt;$AF73)*(KR$9&lt;=$AH73)+(KR$9&gt;$AU73)*(KR$9&lt;=$AW73)</f>
        <v>1</v>
      </c>
      <c r="KS73" s="134" t="n">
        <f aca="false">(KS$9&lt;=$R73)+(KS$9&gt;$AF73)*(KS$9&lt;=$AH73)+(KS$9&gt;$AU73)*(KS$9&lt;=$AW73)</f>
        <v>1</v>
      </c>
      <c r="KT73" s="134" t="n">
        <f aca="false">(KT$9&lt;=$R73)+(KT$9&gt;$AF73)*(KT$9&lt;=$AH73)+(KT$9&gt;$AU73)*(KT$9&lt;=$AW73)</f>
        <v>1</v>
      </c>
      <c r="KU73" s="134" t="n">
        <f aca="false">(KU$9&lt;=$R73)+(KU$9&gt;$AF73)*(KU$9&lt;=$AH73)+(KU$9&gt;$AU73)*(KU$9&lt;=$AW73)</f>
        <v>1</v>
      </c>
      <c r="KV73" s="134" t="n">
        <f aca="false">(KV$9&lt;=$R73)+(KV$9&gt;$AF73)*(KV$9&lt;=$AH73)+(KV$9&gt;$AU73)*(KV$9&lt;=$AW73)</f>
        <v>1</v>
      </c>
      <c r="KW73" s="134" t="n">
        <f aca="false">(KW$9&lt;=$R73)+(KW$9&gt;$AF73)*(KW$9&lt;=$AH73)+(KW$9&gt;$AU73)*(KW$9&lt;=$AW73)</f>
        <v>1</v>
      </c>
      <c r="KX73" s="134" t="n">
        <f aca="false">(KX$9&lt;=$R73)+(KX$9&gt;$AF73)*(KX$9&lt;=$AH73)+(KX$9&gt;$AU73)*(KX$9&lt;=$AW73)</f>
        <v>1</v>
      </c>
      <c r="KY73" s="134" t="n">
        <f aca="false">(KY$9&lt;=$R73)+(KY$9&gt;$AF73)*(KY$9&lt;=$AH73)+(KY$9&gt;$AU73)*(KY$9&lt;=$AW73)</f>
        <v>1</v>
      </c>
      <c r="KZ73" s="134" t="n">
        <f aca="false">(KZ$9&lt;=$R73)+(KZ$9&gt;$AF73)*(KZ$9&lt;=$AH73)+(KZ$9&gt;$AU73)*(KZ$9&lt;=$AW73)</f>
        <v>1</v>
      </c>
      <c r="LA73" s="134" t="n">
        <f aca="false">(LA$9&lt;=$R73)+(LA$9&gt;$AF73)*(LA$9&lt;=$AH73)+(LA$9&gt;$AU73)*(LA$9&lt;=$AW73)</f>
        <v>1</v>
      </c>
      <c r="LB73" s="134" t="n">
        <f aca="false">(LB$9&lt;=$R73)+(LB$9&gt;$AF73)*(LB$9&lt;=$AH73)+(LB$9&gt;$AU73)*(LB$9&lt;=$AW73)</f>
        <v>1</v>
      </c>
      <c r="LC73" s="134" t="n">
        <f aca="false">(LC$9&lt;=$R73)+(LC$9&gt;$AF73)*(LC$9&lt;=$AH73)+(LC$9&gt;$AU73)*(LC$9&lt;=$AW73)</f>
        <v>1</v>
      </c>
      <c r="LD73" s="134" t="n">
        <f aca="false">(LD$9&lt;=$R73)+(LD$9&gt;$AF73)*(LD$9&lt;=$AH73)+(LD$9&gt;$AU73)*(LD$9&lt;=$AW73)</f>
        <v>1</v>
      </c>
      <c r="LE73" s="134" t="n">
        <f aca="false">(LE$9&lt;=$R73)+(LE$9&gt;$AF73)*(LE$9&lt;=$AH73)+(LE$9&gt;$AU73)*(LE$9&lt;=$AW73)</f>
        <v>1</v>
      </c>
      <c r="LF73" s="134" t="n">
        <f aca="false">(LF$9&lt;=$R73)+(LF$9&gt;$AF73)*(LF$9&lt;=$AH73)+(LF$9&gt;$AU73)*(LF$9&lt;=$AW73)</f>
        <v>1</v>
      </c>
      <c r="LG73" s="134" t="n">
        <f aca="false">(LG$9&lt;=$R73)+(LG$9&gt;$AF73)*(LG$9&lt;=$AH73)+(LG$9&gt;$AU73)*(LG$9&lt;=$AW73)</f>
        <v>1</v>
      </c>
      <c r="LH73" s="134" t="n">
        <f aca="false">(LH$9&lt;=$R73)+(LH$9&gt;$AF73)*(LH$9&lt;=$AH73)+(LH$9&gt;$AU73)*(LH$9&lt;=$AW73)</f>
        <v>1</v>
      </c>
      <c r="LI73" s="134" t="n">
        <f aca="false">(LI$9&lt;=$R73)+(LI$9&gt;$AF73)*(LI$9&lt;=$AH73)+(LI$9&gt;$AU73)*(LI$9&lt;=$AW73)</f>
        <v>1</v>
      </c>
      <c r="LJ73" s="134" t="n">
        <f aca="false">(LJ$9&lt;=$R73)+(LJ$9&gt;$AF73)*(LJ$9&lt;=$AH73)+(LJ$9&gt;$AU73)*(LJ$9&lt;=$AW73)</f>
        <v>1</v>
      </c>
      <c r="LK73" s="134" t="n">
        <f aca="false">(LK$9&lt;=$R73)+(LK$9&gt;$AF73)*(LK$9&lt;=$AH73)+(LK$9&gt;$AU73)*(LK$9&lt;=$AW73)</f>
        <v>1</v>
      </c>
      <c r="LL73" s="134" t="n">
        <f aca="false">(LL$9&lt;=$R73)+(LL$9&gt;$AF73)*(LL$9&lt;=$AH73)+(LL$9&gt;$AU73)*(LL$9&lt;=$AW73)</f>
        <v>1</v>
      </c>
      <c r="LM73" s="134" t="n">
        <f aca="false">(LM$9&lt;=$R73)+(LM$9&gt;$AF73)*(LM$9&lt;=$AH73)+(LM$9&gt;$AU73)*(LM$9&lt;=$AW73)</f>
        <v>1</v>
      </c>
      <c r="LN73" s="134" t="n">
        <f aca="false">(LN$9&lt;=$R73)+(LN$9&gt;$AF73)*(LN$9&lt;=$AH73)+(LN$9&gt;$AU73)*(LN$9&lt;=$AW73)</f>
        <v>0</v>
      </c>
      <c r="LO73" s="134" t="n">
        <f aca="false">(LO$9&lt;=$R73)+(LO$9&gt;$AF73)*(LO$9&lt;=$AH73)+(LO$9&gt;$AU73)*(LO$9&lt;=$AW73)</f>
        <v>0</v>
      </c>
      <c r="LP73" s="134" t="n">
        <f aca="false">(LP$9&lt;=$R73)+(LP$9&gt;$AF73)*(LP$9&lt;=$AH73)+(LP$9&gt;$AU73)*(LP$9&lt;=$AW73)</f>
        <v>1</v>
      </c>
      <c r="LQ73" s="134" t="n">
        <f aca="false">(LQ$9&lt;=$R73)+(LQ$9&gt;$AF73)*(LQ$9&lt;=$AH73)+(LQ$9&gt;$AU73)*(LQ$9&lt;=$AW73)</f>
        <v>1</v>
      </c>
      <c r="LR73" s="134" t="n">
        <f aca="false">(LR$9&lt;=$R73)+(LR$9&gt;$AF73)*(LR$9&lt;=$AH73)+(LR$9&gt;$AU73)*(LR$9&lt;=$AW73)</f>
        <v>1</v>
      </c>
      <c r="LS73" s="134" t="n">
        <f aca="false">(LS$9&lt;=$R73)+(LS$9&gt;$AF73)*(LS$9&lt;=$AH73)+(LS$9&gt;$AU73)*(LS$9&lt;=$AW73)</f>
        <v>1</v>
      </c>
      <c r="LT73" s="134" t="n">
        <f aca="false">(LT$9&lt;=$R73)+(LT$9&gt;$AF73)*(LT$9&lt;=$AH73)+(LT$9&gt;$AU73)*(LT$9&lt;=$AW73)</f>
        <v>1</v>
      </c>
      <c r="LU73" s="134" t="n">
        <f aca="false">(LU$9&lt;=$R73)+(LU$9&gt;$AF73)*(LU$9&lt;=$AH73)+(LU$9&gt;$AU73)*(LU$9&lt;=$AW73)</f>
        <v>1</v>
      </c>
      <c r="LV73" s="134" t="n">
        <f aca="false">(LV$9&lt;=$R73)+(LV$9&gt;$AF73)*(LV$9&lt;=$AH73)+(LV$9&gt;$AU73)*(LV$9&lt;=$AW73)</f>
        <v>1</v>
      </c>
      <c r="LW73" s="134" t="n">
        <f aca="false">(LW$9&lt;=$R73)+(LW$9&gt;$AF73)*(LW$9&lt;=$AH73)+(LW$9&gt;$AU73)*(LW$9&lt;=$AW73)</f>
        <v>1</v>
      </c>
      <c r="LX73" s="134" t="n">
        <f aca="false">(LX$9&lt;=$R73)+(LX$9&gt;$AF73)*(LX$9&lt;=$AH73)+(LX$9&gt;$AU73)*(LX$9&lt;=$AW73)</f>
        <v>1</v>
      </c>
      <c r="LY73" s="134" t="n">
        <f aca="false">(LY$9&lt;=$R73)+(LY$9&gt;$AF73)*(LY$9&lt;=$AH73)+(LY$9&gt;$AU73)*(LY$9&lt;=$AW73)</f>
        <v>1</v>
      </c>
      <c r="LZ73" s="134" t="n">
        <f aca="false">(LZ$9&lt;=$R73)+(LZ$9&gt;$AF73)*(LZ$9&lt;=$AH73)+(LZ$9&gt;$AU73)*(LZ$9&lt;=$AW73)</f>
        <v>1</v>
      </c>
      <c r="MA73" s="134" t="n">
        <f aca="false">(MA$9&lt;=$R73)+(MA$9&gt;$AF73)*(MA$9&lt;=$AH73)+(MA$9&gt;$AU73)*(MA$9&lt;=$AW73)</f>
        <v>1</v>
      </c>
      <c r="MB73" s="134" t="n">
        <f aca="false">(MB$9&lt;=$R73)+(MB$9&gt;$AF73)*(MB$9&lt;=$AH73)+(MB$9&gt;$AU73)*(MB$9&lt;=$AW73)</f>
        <v>1</v>
      </c>
      <c r="MC73" s="134" t="n">
        <f aca="false">(MC$9&lt;=$R73)+(MC$9&gt;$AF73)*(MC$9&lt;=$AH73)+(MC$9&gt;$AU73)*(MC$9&lt;=$AW73)</f>
        <v>1</v>
      </c>
      <c r="MD73" s="134" t="n">
        <f aca="false">(MD$9&lt;=$R73)+(MD$9&gt;$AF73)*(MD$9&lt;=$AH73)+(MD$9&gt;$AU73)*(MD$9&lt;=$AW73)</f>
        <v>1</v>
      </c>
      <c r="ME73" s="134" t="n">
        <f aca="false">(ME$9&lt;=$R73)+(ME$9&gt;$AF73)*(ME$9&lt;=$AH73)+(ME$9&gt;$AU73)*(ME$9&lt;=$AW73)</f>
        <v>1</v>
      </c>
      <c r="MF73" s="134" t="n">
        <f aca="false">(MF$9&lt;=$R73)+(MF$9&gt;$AF73)*(MF$9&lt;=$AH73)+(MF$9&gt;$AU73)*(MF$9&lt;=$AW73)</f>
        <v>1</v>
      </c>
      <c r="MG73" s="134" t="n">
        <f aca="false">(MG$9&lt;=$R73)+(MG$9&gt;$AF73)*(MG$9&lt;=$AH73)+(MG$9&gt;$AU73)*(MG$9&lt;=$AW73)</f>
        <v>1</v>
      </c>
      <c r="MH73" s="134" t="n">
        <f aca="false">(MH$9&lt;=$R73)+(MH$9&gt;$AF73)*(MH$9&lt;=$AH73)+(MH$9&gt;$AU73)*(MH$9&lt;=$AW73)</f>
        <v>1</v>
      </c>
      <c r="MI73" s="134" t="n">
        <f aca="false">(MI$9&lt;=$R73)+(MI$9&gt;$AF73)*(MI$9&lt;=$AH73)+(MI$9&gt;$AU73)*(MI$9&lt;=$AW73)</f>
        <v>1</v>
      </c>
      <c r="MJ73" s="134" t="n">
        <f aca="false">(MJ$9&lt;=$R73)+(MJ$9&gt;$AF73)*(MJ$9&lt;=$AH73)+(MJ$9&gt;$AU73)*(MJ$9&lt;=$AW73)</f>
        <v>1</v>
      </c>
      <c r="MK73" s="134" t="n">
        <f aca="false">(MK$9&lt;=$R73)+(MK$9&gt;$AF73)*(MK$9&lt;=$AH73)+(MK$9&gt;$AU73)*(MK$9&lt;=$AW73)</f>
        <v>1</v>
      </c>
      <c r="ML73" s="134" t="n">
        <f aca="false">(ML$9&lt;=$R73)+(ML$9&gt;$AF73)*(ML$9&lt;=$AH73)+(ML$9&gt;$AU73)*(ML$9&lt;=$AW73)</f>
        <v>1</v>
      </c>
      <c r="MM73" s="134" t="n">
        <f aca="false">(MM$9&lt;=$R73)+(MM$9&gt;$AF73)*(MM$9&lt;=$AH73)+(MM$9&gt;$AU73)*(MM$9&lt;=$AW73)</f>
        <v>1</v>
      </c>
      <c r="MN73" s="134" t="n">
        <f aca="false">(MN$9&lt;=$R73)+(MN$9&gt;$AF73)*(MN$9&lt;=$AH73)+(MN$9&gt;$AU73)*(MN$9&lt;=$AW73)</f>
        <v>1</v>
      </c>
      <c r="MO73" s="134" t="n">
        <f aca="false">(MO$9&lt;=$R73)+(MO$9&gt;$AF73)*(MO$9&lt;=$AH73)+(MO$9&gt;$AU73)*(MO$9&lt;=$AW73)</f>
        <v>1</v>
      </c>
      <c r="MP73" s="134" t="n">
        <f aca="false">(MP$9&lt;=$R73)+(MP$9&gt;$AF73)*(MP$9&lt;=$AH73)+(MP$9&gt;$AU73)*(MP$9&lt;=$AW73)</f>
        <v>1</v>
      </c>
      <c r="MQ73" s="134" t="n">
        <f aca="false">(MQ$9&lt;=$R73)+(MQ$9&gt;$AF73)*(MQ$9&lt;=$AH73)+(MQ$9&gt;$AU73)*(MQ$9&lt;=$AW73)</f>
        <v>1</v>
      </c>
      <c r="MR73" s="134" t="n">
        <f aca="false">(MR$9&lt;=$R73)+(MR$9&gt;$AF73)*(MR$9&lt;=$AH73)+(MR$9&gt;$AU73)*(MR$9&lt;=$AW73)</f>
        <v>1</v>
      </c>
      <c r="MS73" s="134" t="n">
        <f aca="false">(MS$9&lt;=$R73)+(MS$9&gt;$AF73)*(MS$9&lt;=$AH73)+(MS$9&gt;$AU73)*(MS$9&lt;=$AW73)</f>
        <v>1</v>
      </c>
      <c r="MT73" s="134" t="n">
        <f aca="false">(MT$9&lt;=$R73)+(MT$9&gt;$AF73)*(MT$9&lt;=$AH73)+(MT$9&gt;$AU73)*(MT$9&lt;=$AW73)</f>
        <v>1</v>
      </c>
      <c r="MU73" s="134" t="n">
        <f aca="false">(MU$9&lt;=$R73)+(MU$9&gt;$AF73)*(MU$9&lt;=$AH73)+(MU$9&gt;$AU73)*(MU$9&lt;=$AW73)</f>
        <v>1</v>
      </c>
      <c r="MV73" s="134" t="n">
        <f aca="false">(MV$9&lt;=$R73)+(MV$9&gt;$AF73)*(MV$9&lt;=$AH73)+(MV$9&gt;$AU73)*(MV$9&lt;=$AW73)</f>
        <v>1</v>
      </c>
      <c r="MW73" s="134" t="n">
        <f aca="false">(MW$9&lt;=$R73)+(MW$9&gt;$AF73)*(MW$9&lt;=$AH73)+(MW$9&gt;$AU73)*(MW$9&lt;=$AW73)</f>
        <v>1</v>
      </c>
      <c r="MX73" s="134" t="n">
        <f aca="false">(MX$9&lt;=$R73)+(MX$9&gt;$AF73)*(MX$9&lt;=$AH73)+(MX$9&gt;$AU73)*(MX$9&lt;=$AW73)</f>
        <v>1</v>
      </c>
      <c r="MY73" s="134" t="n">
        <f aca="false">(MY$9&lt;=$R73)+(MY$9&gt;$AF73)*(MY$9&lt;=$AH73)+(MY$9&gt;$AU73)*(MY$9&lt;=$AW73)</f>
        <v>1</v>
      </c>
      <c r="MZ73" s="134" t="n">
        <f aca="false">(MZ$9&lt;=$R73)+(MZ$9&gt;$AF73)*(MZ$9&lt;=$AH73)+(MZ$9&gt;$AU73)*(MZ$9&lt;=$AW73)</f>
        <v>1</v>
      </c>
      <c r="NA73" s="134" t="n">
        <f aca="false">(NA$9&lt;=$R73)+(NA$9&gt;$AF73)*(NA$9&lt;=$AH73)+(NA$9&gt;$AU73)*(NA$9&lt;=$AW73)</f>
        <v>1</v>
      </c>
      <c r="NB73" s="134" t="n">
        <f aca="false">(NB$9&lt;=$R73)+(NB$9&gt;$AF73)*(NB$9&lt;=$AH73)+(NB$9&gt;$AU73)*(NB$9&lt;=$AW73)</f>
        <v>1</v>
      </c>
      <c r="NC73" s="134" t="n">
        <f aca="false">(NC$9&lt;=$R73)+(NC$9&gt;$AF73)*(NC$9&lt;=$AH73)+(NC$9&gt;$AU73)*(NC$9&lt;=$AW73)</f>
        <v>1</v>
      </c>
      <c r="ND73" s="134" t="n">
        <f aca="false">(ND$9&lt;=$R73)+(ND$9&gt;$AF73)*(ND$9&lt;=$AH73)+(ND$9&gt;$AU73)*(ND$9&lt;=$AW73)</f>
        <v>1</v>
      </c>
      <c r="NE73" s="134" t="n">
        <f aca="false">(NE$9&lt;=$R73)+(NE$9&gt;$AF73)*(NE$9&lt;=$AH73)+(NE$9&gt;$AU73)*(NE$9&lt;=$AW73)</f>
        <v>1</v>
      </c>
      <c r="NF73" s="134" t="n">
        <f aca="false">(NF$9&lt;=$R73)+(NF$9&gt;$AF73)*(NF$9&lt;=$AH73)+(NF$9&gt;$AU73)*(NF$9&lt;=$AW73)</f>
        <v>0</v>
      </c>
      <c r="NG73" s="134" t="n">
        <f aca="false">(NG$9&lt;=$R73)+(NG$9&gt;$AF73)*(NG$9&lt;=$AH73)+(NG$9&gt;$AU73)*(NG$9&lt;=$AW73)</f>
        <v>0</v>
      </c>
      <c r="NH73" s="134" t="n">
        <f aca="false">(NH$9&lt;=$R73)+(NH$9&gt;$AF73)*(NH$9&lt;=$AH73)+(NH$9&gt;$AU73)*(NH$9&lt;=$AW73)</f>
        <v>1</v>
      </c>
      <c r="NI73" s="134" t="n">
        <f aca="false">(NI$9&lt;=$R73)+(NI$9&gt;$AF73)*(NI$9&lt;=$AH73)+(NI$9&gt;$AU73)*(NI$9&lt;=$AW73)</f>
        <v>1</v>
      </c>
      <c r="NJ73" s="134" t="n">
        <f aca="false">(NJ$9&lt;=$R73)+(NJ$9&gt;$AF73)*(NJ$9&lt;=$AH73)+(NJ$9&gt;$AU73)*(NJ$9&lt;=$AW73)</f>
        <v>1</v>
      </c>
      <c r="NK73" s="134" t="n">
        <f aca="false">(NK$9&lt;=$R73)+(NK$9&gt;$AF73)*(NK$9&lt;=$AH73)+(NK$9&gt;$AU73)*(NK$9&lt;=$AW73)</f>
        <v>1</v>
      </c>
      <c r="NL73" s="134" t="n">
        <f aca="false">(NL$9&lt;=$R73)+(NL$9&gt;$AF73)*(NL$9&lt;=$AH73)+(NL$9&gt;$AU73)*(NL$9&lt;=$AW73)</f>
        <v>1</v>
      </c>
      <c r="NM73" s="134" t="n">
        <f aca="false">(NM$9&lt;=$R73)+(NM$9&gt;$AF73)*(NM$9&lt;=$AH73)+(NM$9&gt;$AU73)*(NM$9&lt;=$AW73)</f>
        <v>1</v>
      </c>
      <c r="NN73" s="134" t="n">
        <f aca="false">(NN$9&lt;=$R73)+(NN$9&gt;$AF73)*(NN$9&lt;=$AH73)+(NN$9&gt;$AU73)*(NN$9&lt;=$AW73)</f>
        <v>1</v>
      </c>
      <c r="NO73" s="134" t="n">
        <f aca="false">(NO$9&lt;=$R73)+(NO$9&gt;$AF73)*(NO$9&lt;=$AH73)+(NO$9&gt;$AU73)*(NO$9&lt;=$AW73)</f>
        <v>1</v>
      </c>
      <c r="NP73" s="134" t="n">
        <f aca="false">(NP$9&lt;=$R73)+(NP$9&gt;$AF73)*(NP$9&lt;=$AH73)+(NP$9&gt;$AU73)*(NP$9&lt;=$AW73)</f>
        <v>1</v>
      </c>
      <c r="NQ73" s="134" t="n">
        <f aca="false">(NQ$9&lt;=$R73)+(NQ$9&gt;$AF73)*(NQ$9&lt;=$AH73)+(NQ$9&gt;$AU73)*(NQ$9&lt;=$AW73)</f>
        <v>1</v>
      </c>
      <c r="NR73" s="134" t="n">
        <f aca="false">(NR$9&lt;=$R73)+(NR$9&gt;$AF73)*(NR$9&lt;=$AH73)+(NR$9&gt;$AU73)*(NR$9&lt;=$AW73)</f>
        <v>1</v>
      </c>
      <c r="NS73" s="134" t="n">
        <f aca="false">(NS$9&lt;=$R73)+(NS$9&gt;$AF73)*(NS$9&lt;=$AH73)+(NS$9&gt;$AU73)*(NS$9&lt;=$AW73)</f>
        <v>1</v>
      </c>
      <c r="NT73" s="134" t="n">
        <f aca="false">(NT$9&lt;=$R73)+(NT$9&gt;$AF73)*(NT$9&lt;=$AH73)+(NT$9&gt;$AU73)*(NT$9&lt;=$AW73)</f>
        <v>1</v>
      </c>
      <c r="NU73" s="134" t="n">
        <f aca="false">(NU$9&lt;=$R73)+(NU$9&gt;$AF73)*(NU$9&lt;=$AH73)+(NU$9&gt;$AU73)*(NU$9&lt;=$AW73)</f>
        <v>1</v>
      </c>
      <c r="NW73" s="122"/>
      <c r="NX73" s="122" t="n">
        <f aca="false">(NX$9&gt;$Q73)*(NX$9&lt;=$R73)*$O73*$L73</f>
        <v>101.5875</v>
      </c>
      <c r="NY73" s="122" t="n">
        <f aca="false">(NY$9&gt;$Q73)*(NY$9&lt;=$R73)*$O73*$L73</f>
        <v>101.5875</v>
      </c>
      <c r="NZ73" s="122" t="n">
        <f aca="false">(NZ$9&gt;$Q73)*(NZ$9&lt;=$R73)*$O73*$L73</f>
        <v>101.5875</v>
      </c>
      <c r="OA73" s="122" t="n">
        <f aca="false">(OA$9&gt;$Q73)*(OA$9&lt;=$R73)*$O73*$L73</f>
        <v>101.5875</v>
      </c>
      <c r="OB73" s="122" t="n">
        <f aca="false">(OB$9&gt;$Q73)*(OB$9&lt;=$R73)*$O73*$L73</f>
        <v>101.5875</v>
      </c>
      <c r="OC73" s="122" t="n">
        <f aca="false">(OC$9&gt;$Q73)*(OC$9&lt;=$R73)*$O73*$L73</f>
        <v>101.5875</v>
      </c>
      <c r="OD73" s="122" t="n">
        <f aca="false">(OD$9&gt;$Q73)*(OD$9&lt;=$R73)*$O73*$L73</f>
        <v>101.5875</v>
      </c>
      <c r="OE73" s="122" t="n">
        <f aca="false">(OE$9&gt;$Q73)*(OE$9&lt;=$R73)*$O73*$L73</f>
        <v>101.5875</v>
      </c>
      <c r="OF73" s="122" t="n">
        <f aca="false">(OF$9&gt;$Q73)*(OF$9&lt;=$R73)*$O73*$L73</f>
        <v>101.5875</v>
      </c>
      <c r="OG73" s="122" t="n">
        <f aca="false">(OG$9&gt;$Q73)*(OG$9&lt;=$R73)*$O73*$L73</f>
        <v>101.5875</v>
      </c>
      <c r="OH73" s="122" t="n">
        <f aca="false">(OH$9&gt;$Q73)*(OH$9&lt;=$R73)*$O73*$L73</f>
        <v>101.5875</v>
      </c>
      <c r="OI73" s="122" t="n">
        <f aca="false">(OI$9&gt;$Q73)*(OI$9&lt;=$R73)*$O73*$L73</f>
        <v>101.5875</v>
      </c>
      <c r="OJ73" s="122" t="n">
        <f aca="false">(OJ$9&gt;$Q73)*(OJ$9&lt;=$R73)*$O73*$L73</f>
        <v>101.5875</v>
      </c>
      <c r="OK73" s="122" t="n">
        <f aca="false">(OK$9&gt;$Q73)*(OK$9&lt;=$R73)*$O73*$L73</f>
        <v>101.5875</v>
      </c>
      <c r="OL73" s="122" t="n">
        <f aca="false">(OL$9&gt;$Q73)*(OL$9&lt;=$R73)*$O73*$L73</f>
        <v>101.5875</v>
      </c>
      <c r="OM73" s="122" t="n">
        <f aca="false">(OM$9&gt;$Q73)*(OM$9&lt;=$R73)*$O73*$L73</f>
        <v>101.5875</v>
      </c>
      <c r="ON73" s="122" t="n">
        <f aca="false">(ON$9&gt;$Q73)*(ON$9&lt;=$R73)*$O73*$L73</f>
        <v>101.5875</v>
      </c>
      <c r="OO73" s="122" t="n">
        <f aca="false">(OO$9&gt;$Q73)*(OO$9&lt;=$R73)*$O73*$L73</f>
        <v>101.5875</v>
      </c>
      <c r="OP73" s="122" t="n">
        <f aca="false">(OP$9&gt;$Q73)*(OP$9&lt;=$R73)*$O73*$L73</f>
        <v>101.5875</v>
      </c>
      <c r="OQ73" s="122" t="n">
        <f aca="false">(OQ$9&gt;$Q73)*(OQ$9&lt;=$R73)*$O73*$L73</f>
        <v>101.5875</v>
      </c>
      <c r="OR73" s="122" t="n">
        <f aca="false">(OR$9&gt;$Q73)*(OR$9&lt;=$R73)*$O73*$L73</f>
        <v>101.5875</v>
      </c>
      <c r="OS73" s="122" t="n">
        <f aca="false">(OS$9&gt;$Q73)*(OS$9&lt;=$R73)*$O73*$L73</f>
        <v>101.5875</v>
      </c>
      <c r="OT73" s="122" t="n">
        <f aca="false">(OT$9&gt;$Q73)*(OT$9&lt;=$R73)*$O73*$L73</f>
        <v>101.5875</v>
      </c>
      <c r="OU73" s="122" t="n">
        <f aca="false">(OU$9&gt;$Q73)*(OU$9&lt;=$R73)*$O73*$L73</f>
        <v>101.5875</v>
      </c>
      <c r="OV73" s="122" t="n">
        <f aca="false">(OV$9&gt;$Q73)*(OV$9&lt;=$R73)*$O73*$L73</f>
        <v>101.5875</v>
      </c>
      <c r="OW73" s="122" t="n">
        <f aca="false">(OW$9&gt;$Q73)*(OW$9&lt;=$R73)*$O73*$L73</f>
        <v>101.5875</v>
      </c>
      <c r="OX73" s="122" t="n">
        <f aca="false">(OX$9&gt;$Q73)*(OX$9&lt;=$R73)*$O73*$L73</f>
        <v>101.5875</v>
      </c>
      <c r="OY73" s="122" t="n">
        <f aca="false">(OY$9&gt;$Q73)*(OY$9&lt;=$R73)*$O73*$L73</f>
        <v>101.5875</v>
      </c>
      <c r="OZ73" s="122" t="n">
        <f aca="false">(OZ$9&gt;$Q73)*(OZ$9&lt;=$R73)*$O73*$L73</f>
        <v>101.5875</v>
      </c>
      <c r="PA73" s="122" t="n">
        <f aca="false">(PA$9&gt;$Q73)*(PA$9&lt;=$R73)*$O73*$L73</f>
        <v>101.5875</v>
      </c>
      <c r="PB73" s="122" t="n">
        <f aca="false">(PB$9&gt;$Q73)*(PB$9&lt;=$R73)*$O73*$L73</f>
        <v>101.5875</v>
      </c>
      <c r="PC73" s="122" t="n">
        <f aca="false">(PC$9&gt;$Q73)*(PC$9&lt;=$R73)*$O73*$L73</f>
        <v>101.5875</v>
      </c>
      <c r="PD73" s="122" t="n">
        <f aca="false">(PD$9&gt;$Q73)*(PD$9&lt;=$R73)*$O73*$L73</f>
        <v>101.5875</v>
      </c>
      <c r="PE73" s="122" t="n">
        <f aca="false">(PE$9&gt;$Q73)*(PE$9&lt;=$R73)*$O73*$L73</f>
        <v>101.5875</v>
      </c>
      <c r="PF73" s="122" t="n">
        <f aca="false">(PF$9&gt;$Q73)*(PF$9&lt;=$R73)*$O73*$L73</f>
        <v>101.5875</v>
      </c>
      <c r="PG73" s="122" t="n">
        <f aca="false">(PG$9&gt;$Q73)*(PG$9&lt;=$R73)*$O73*$L73</f>
        <v>101.5875</v>
      </c>
      <c r="PH73" s="122" t="n">
        <f aca="false">(PH$9&gt;$Q73)*(PH$9&lt;=$R73)*$O73*$L73</f>
        <v>101.5875</v>
      </c>
      <c r="PI73" s="122" t="n">
        <f aca="false">(PI$9&gt;$Q73)*(PI$9&lt;=$R73)*$O73*$L73</f>
        <v>101.5875</v>
      </c>
      <c r="PJ73" s="122" t="n">
        <f aca="false">(PJ$9&gt;$Q73)*(PJ$9&lt;=$R73)*$O73*$L73</f>
        <v>101.5875</v>
      </c>
      <c r="PK73" s="122" t="n">
        <f aca="false">(PK$9&gt;$Q73)*(PK$9&lt;=$R73)*$O73*$L73</f>
        <v>101.5875</v>
      </c>
      <c r="PL73" s="122" t="n">
        <f aca="false">(PL$9&gt;$Q73)*(PL$9&lt;=$R73)*$O73*$L73</f>
        <v>101.5875</v>
      </c>
      <c r="PM73" s="122" t="n">
        <f aca="false">(PM$9&gt;$Q73)*(PM$9&lt;=$R73)*$O73*$L73</f>
        <v>101.5875</v>
      </c>
      <c r="PN73" s="122" t="n">
        <f aca="false">(PN$9&gt;$Q73)*(PN$9&lt;=$R73)*$O73*$L73</f>
        <v>101.5875</v>
      </c>
      <c r="PO73" s="122" t="n">
        <f aca="false">(PO$9&gt;$Q73)*(PO$9&lt;=$R73)*$O73*$L73</f>
        <v>101.5875</v>
      </c>
      <c r="PP73" s="122" t="n">
        <f aca="false">(PP$9&gt;$Q73)*(PP$9&lt;=$R73)*$O73*$L73</f>
        <v>101.5875</v>
      </c>
      <c r="PQ73" s="122" t="n">
        <f aca="false">(PQ$9&gt;$Q73)*(PQ$9&lt;=$R73)*$O73*$L73</f>
        <v>101.5875</v>
      </c>
      <c r="PR73" s="122" t="n">
        <f aca="false">(PR$9&gt;$Q73)*(PR$9&lt;=$R73)*$O73*$L73</f>
        <v>101.5875</v>
      </c>
      <c r="PS73" s="122" t="n">
        <f aca="false">(PS$9&gt;$Q73)*(PS$9&lt;=$R73)*$O73*$L73</f>
        <v>101.5875</v>
      </c>
      <c r="PT73" s="122" t="n">
        <f aca="false">(PT$9&gt;$Q73)*(PT$9&lt;=$R73)*$O73*$L73</f>
        <v>0</v>
      </c>
      <c r="PU73" s="122" t="n">
        <f aca="false">(PU$9&gt;$Q73)*(PU$9&lt;=$R73)*$O73*$L73</f>
        <v>0</v>
      </c>
      <c r="PV73" s="122" t="n">
        <f aca="false">(PV$9&gt;$Q73)*(PV$9&lt;=$R73)*$O73*$L73</f>
        <v>0</v>
      </c>
      <c r="PW73" s="122" t="n">
        <f aca="false">(PW$9&gt;$Q73)*(PW$9&lt;=$R73)*$O73*$L73</f>
        <v>0</v>
      </c>
      <c r="PX73" s="122" t="n">
        <f aca="false">(PX$9&gt;$Q73)*(PX$9&lt;=$R73)*$O73*$L73</f>
        <v>0</v>
      </c>
      <c r="PY73" s="122" t="n">
        <f aca="false">(PY$9&gt;$Q73)*(PY$9&lt;=$R73)*$O73*$L73</f>
        <v>0</v>
      </c>
      <c r="PZ73" s="122" t="n">
        <f aca="false">(PZ$9&gt;$Q73)*(PZ$9&lt;=$R73)*$O73*$L73</f>
        <v>0</v>
      </c>
      <c r="QA73" s="122" t="n">
        <f aca="false">(QA$9&gt;$Q73)*(QA$9&lt;=$R73)*$O73*$L73</f>
        <v>0</v>
      </c>
      <c r="QB73" s="122" t="n">
        <f aca="false">(QB$9&gt;$Q73)*(QB$9&lt;=$R73)*$O73*$L73</f>
        <v>0</v>
      </c>
      <c r="QC73" s="122" t="n">
        <f aca="false">(QC$9&gt;$Q73)*(QC$9&lt;=$R73)*$O73*$L73</f>
        <v>0</v>
      </c>
      <c r="QD73" s="122" t="n">
        <f aca="false">(QD$9&gt;$Q73)*(QD$9&lt;=$R73)*$O73*$L73</f>
        <v>0</v>
      </c>
      <c r="QE73" s="122" t="n">
        <f aca="false">(QE$9&gt;$Q73)*(QE$9&lt;=$R73)*$O73*$L73</f>
        <v>0</v>
      </c>
      <c r="QF73" s="122" t="n">
        <f aca="false">(QF$9&gt;$Q73)*(QF$9&lt;=$R73)*$O73*$L73</f>
        <v>0</v>
      </c>
      <c r="QG73" s="122" t="n">
        <f aca="false">(QG$9&gt;$Q73)*(QG$9&lt;=$R73)*$O73*$L73</f>
        <v>0</v>
      </c>
      <c r="QH73" s="122" t="n">
        <f aca="false">(QH$9&gt;$Q73)*(QH$9&lt;=$R73)*$O73*$L73</f>
        <v>0</v>
      </c>
      <c r="QI73" s="122" t="n">
        <f aca="false">(QI$9&gt;$Q73)*(QI$9&lt;=$R73)*$O73*$L73</f>
        <v>0</v>
      </c>
      <c r="QJ73" s="122" t="n">
        <f aca="false">(QJ$9&gt;$Q73)*(QJ$9&lt;=$R73)*$O73*$L73</f>
        <v>0</v>
      </c>
      <c r="QK73" s="122" t="n">
        <f aca="false">(QK$9&gt;$Q73)*(QK$9&lt;=$R73)*$O73*$L73</f>
        <v>0</v>
      </c>
      <c r="QL73" s="122" t="n">
        <f aca="false">(QL$9&gt;$Q73)*(QL$9&lt;=$R73)*$O73*$L73</f>
        <v>0</v>
      </c>
      <c r="QM73" s="122" t="n">
        <f aca="false">(QM$9&gt;$Q73)*(QM$9&lt;=$R73)*$O73*$L73</f>
        <v>0</v>
      </c>
      <c r="QN73" s="122" t="n">
        <f aca="false">(QN$9&gt;$Q73)*(QN$9&lt;=$R73)*$O73*$L73</f>
        <v>0</v>
      </c>
      <c r="QO73" s="122" t="n">
        <f aca="false">(QO$9&gt;$Q73)*(QO$9&lt;=$R73)*$O73*$L73</f>
        <v>0</v>
      </c>
      <c r="QP73" s="122" t="n">
        <f aca="false">(QP$9&gt;$Q73)*(QP$9&lt;=$R73)*$O73*$L73</f>
        <v>0</v>
      </c>
      <c r="QQ73" s="122" t="n">
        <f aca="false">(QQ$9&gt;$Q73)*(QQ$9&lt;=$R73)*$O73*$L73</f>
        <v>0</v>
      </c>
      <c r="QR73" s="122" t="n">
        <f aca="false">(QR$9&gt;$Q73)*(QR$9&lt;=$R73)*$O73*$L73</f>
        <v>0</v>
      </c>
      <c r="QS73" s="122" t="n">
        <f aca="false">(QS$9&gt;$Q73)*(QS$9&lt;=$R73)*$O73*$L73</f>
        <v>0</v>
      </c>
      <c r="QT73" s="122" t="n">
        <f aca="false">(QT$9&gt;$Q73)*(QT$9&lt;=$R73)*$O73*$L73</f>
        <v>0</v>
      </c>
      <c r="QU73" s="122" t="n">
        <f aca="false">(QU$9&gt;$Q73)*(QU$9&lt;=$R73)*$O73*$L73</f>
        <v>0</v>
      </c>
      <c r="QV73" s="122" t="n">
        <f aca="false">(QV$9&gt;$Q73)*(QV$9&lt;=$R73)*$O73*$L73</f>
        <v>0</v>
      </c>
      <c r="QW73" s="122" t="n">
        <f aca="false">(QW$9&gt;$Q73)*(QW$9&lt;=$R73)*$O73*$L73</f>
        <v>0</v>
      </c>
      <c r="QX73" s="122" t="n">
        <f aca="false">(QX$9&gt;$Q73)*(QX$9&lt;=$R73)*$O73*$L73</f>
        <v>0</v>
      </c>
      <c r="QY73" s="122" t="n">
        <f aca="false">(QY$9&gt;$Q73)*(QY$9&lt;=$R73)*$O73*$L73</f>
        <v>0</v>
      </c>
      <c r="QZ73" s="122" t="n">
        <f aca="false">(QZ$9&gt;$Q73)*(QZ$9&lt;=$R73)*$O73*$L73</f>
        <v>0</v>
      </c>
      <c r="RA73" s="122" t="n">
        <f aca="false">(RA$9&gt;$Q73)*(RA$9&lt;=$R73)*$O73*$L73</f>
        <v>0</v>
      </c>
      <c r="RB73" s="122" t="n">
        <f aca="false">(RB$9&gt;$Q73)*(RB$9&lt;=$R73)*$O73*$L73</f>
        <v>0</v>
      </c>
      <c r="RC73" s="122" t="n">
        <f aca="false">(RC$9&gt;$Q73)*(RC$9&lt;=$R73)*$O73*$L73</f>
        <v>0</v>
      </c>
      <c r="RD73" s="122" t="n">
        <f aca="false">(RD$9&gt;$Q73)*(RD$9&lt;=$R73)*$O73*$L73</f>
        <v>0</v>
      </c>
      <c r="RE73" s="122" t="n">
        <f aca="false">(RE$9&gt;$Q73)*(RE$9&lt;=$R73)*$O73*$L73</f>
        <v>0</v>
      </c>
      <c r="RF73" s="122" t="n">
        <f aca="false">(RF$9&gt;$Q73)*(RF$9&lt;=$R73)*$O73*$L73</f>
        <v>0</v>
      </c>
      <c r="RG73" s="122" t="n">
        <f aca="false">(RG$9&gt;$Q73)*(RG$9&lt;=$R73)*$O73*$L73</f>
        <v>0</v>
      </c>
      <c r="RH73" s="122" t="n">
        <f aca="false">(RH$9&gt;$Q73)*(RH$9&lt;=$R73)*$O73*$L73</f>
        <v>0</v>
      </c>
      <c r="RI73" s="122" t="n">
        <f aca="false">(RI$9&gt;$Q73)*(RI$9&lt;=$R73)*$O73*$L73</f>
        <v>0</v>
      </c>
      <c r="RJ73" s="122" t="n">
        <f aca="false">(RJ$9&gt;$Q73)*(RJ$9&lt;=$R73)*$O73*$L73</f>
        <v>0</v>
      </c>
      <c r="RK73" s="122" t="n">
        <f aca="false">(RK$9&gt;$Q73)*(RK$9&lt;=$R73)*$O73*$L73</f>
        <v>0</v>
      </c>
      <c r="RL73" s="122" t="n">
        <f aca="false">(RL$9&gt;$Q73)*(RL$9&lt;=$R73)*$O73*$L73</f>
        <v>0</v>
      </c>
      <c r="RM73" s="122" t="n">
        <f aca="false">(RM$9&gt;$Q73)*(RM$9&lt;=$R73)*$O73*$L73</f>
        <v>0</v>
      </c>
      <c r="RN73" s="122" t="n">
        <f aca="false">(RN$9&gt;$Q73)*(RN$9&lt;=$R73)*$O73*$L73</f>
        <v>0</v>
      </c>
      <c r="RO73" s="122" t="n">
        <f aca="false">(RO$9&gt;$Q73)*(RO$9&lt;=$R73)*$O73*$L73</f>
        <v>0</v>
      </c>
      <c r="RP73" s="122" t="n">
        <f aca="false">(RP$9&gt;$Q73)*(RP$9&lt;=$R73)*$O73*$L73</f>
        <v>0</v>
      </c>
      <c r="RQ73" s="122" t="n">
        <f aca="false">(RQ$9&gt;$Q73)*(RQ$9&lt;=$R73)*$O73*$L73</f>
        <v>0</v>
      </c>
      <c r="RR73" s="122" t="n">
        <f aca="false">(RR$9&gt;$Q73)*(RR$9&lt;=$R73)*$O73*$L73</f>
        <v>0</v>
      </c>
      <c r="RS73" s="122" t="n">
        <f aca="false">(RS$9&gt;$Q73)*(RS$9&lt;=$R73)*$O73*$L73</f>
        <v>0</v>
      </c>
      <c r="RT73" s="122" t="n">
        <f aca="false">(RT$9&gt;$Q73)*(RT$9&lt;=$R73)*$O73*$L73</f>
        <v>0</v>
      </c>
      <c r="RU73" s="122" t="n">
        <f aca="false">(RU$9&gt;$Q73)*(RU$9&lt;=$R73)*$O73*$L73</f>
        <v>0</v>
      </c>
      <c r="RV73" s="122" t="n">
        <f aca="false">(RV$9&gt;$Q73)*(RV$9&lt;=$R73)*$O73*$L73</f>
        <v>0</v>
      </c>
      <c r="RW73" s="122" t="n">
        <f aca="false">(RW$9&gt;$Q73)*(RW$9&lt;=$R73)*$O73*$L73</f>
        <v>0</v>
      </c>
      <c r="RX73" s="122" t="n">
        <f aca="false">(RX$9&gt;$Q73)*(RX$9&lt;=$R73)*$O73*$L73</f>
        <v>0</v>
      </c>
      <c r="RY73" s="122" t="n">
        <f aca="false">(RY$9&gt;$Q73)*(RY$9&lt;=$R73)*$O73*$L73</f>
        <v>0</v>
      </c>
      <c r="RZ73" s="122" t="n">
        <f aca="false">(RZ$9&gt;$Q73)*(RZ$9&lt;=$R73)*$O73*$L73</f>
        <v>0</v>
      </c>
      <c r="SA73" s="122" t="n">
        <f aca="false">(SA$9&gt;$Q73)*(SA$9&lt;=$R73)*$O73*$L73</f>
        <v>0</v>
      </c>
      <c r="SC73" s="122"/>
      <c r="SD73" s="122" t="n">
        <f aca="false">(SD$9&gt;$AF73)*(SD$9&lt;=$AH73)*$AJ73*$L73</f>
        <v>0</v>
      </c>
      <c r="SE73" s="122" t="n">
        <f aca="false">(SE$9&gt;$AF73)*(SE$9&lt;=$AH73)*$AJ73*$L73</f>
        <v>0</v>
      </c>
      <c r="SF73" s="122" t="n">
        <f aca="false">(SF$9&gt;$AF73)*(SF$9&lt;=$AH73)*$AJ73*$L73</f>
        <v>0</v>
      </c>
      <c r="SG73" s="122" t="n">
        <f aca="false">(SG$9&gt;$AF73)*(SG$9&lt;=$AH73)*$AJ73*$L73</f>
        <v>0</v>
      </c>
      <c r="SH73" s="122" t="n">
        <f aca="false">(SH$9&gt;$AF73)*(SH$9&lt;=$AH73)*$AJ73*$L73</f>
        <v>0</v>
      </c>
      <c r="SI73" s="122" t="n">
        <f aca="false">(SI$9&gt;$AF73)*(SI$9&lt;=$AH73)*$AJ73*$L73</f>
        <v>0</v>
      </c>
      <c r="SJ73" s="122" t="n">
        <f aca="false">(SJ$9&gt;$AF73)*(SJ$9&lt;=$AH73)*$AJ73*$L73</f>
        <v>0</v>
      </c>
      <c r="SK73" s="122" t="n">
        <f aca="false">(SK$9&gt;$AF73)*(SK$9&lt;=$AH73)*$AJ73*$L73</f>
        <v>0</v>
      </c>
      <c r="SL73" s="122" t="n">
        <f aca="false">(SL$9&gt;$AF73)*(SL$9&lt;=$AH73)*$AJ73*$L73</f>
        <v>0</v>
      </c>
      <c r="SM73" s="122" t="n">
        <f aca="false">(SM$9&gt;$AF73)*(SM$9&lt;=$AH73)*$AJ73*$L73</f>
        <v>0</v>
      </c>
      <c r="SN73" s="122" t="n">
        <f aca="false">(SN$9&gt;$AF73)*(SN$9&lt;=$AH73)*$AJ73*$L73</f>
        <v>0</v>
      </c>
      <c r="SO73" s="122" t="n">
        <f aca="false">(SO$9&gt;$AF73)*(SO$9&lt;=$AH73)*$AJ73*$L73</f>
        <v>0</v>
      </c>
      <c r="SP73" s="122" t="n">
        <f aca="false">(SP$9&gt;$AF73)*(SP$9&lt;=$AH73)*$AJ73*$L73</f>
        <v>0</v>
      </c>
      <c r="SQ73" s="122" t="n">
        <f aca="false">(SQ$9&gt;$AF73)*(SQ$9&lt;=$AH73)*$AJ73*$L73</f>
        <v>0</v>
      </c>
      <c r="SR73" s="122" t="n">
        <f aca="false">(SR$9&gt;$AF73)*(SR$9&lt;=$AH73)*$AJ73*$L73</f>
        <v>0</v>
      </c>
      <c r="SS73" s="122" t="n">
        <f aca="false">(SS$9&gt;$AF73)*(SS$9&lt;=$AH73)*$AJ73*$L73</f>
        <v>0</v>
      </c>
      <c r="ST73" s="122" t="n">
        <f aca="false">(ST$9&gt;$AF73)*(ST$9&lt;=$AH73)*$AJ73*$L73</f>
        <v>0</v>
      </c>
      <c r="SU73" s="122" t="n">
        <f aca="false">(SU$9&gt;$AF73)*(SU$9&lt;=$AH73)*$AJ73*$L73</f>
        <v>0</v>
      </c>
      <c r="SV73" s="122" t="n">
        <f aca="false">(SV$9&gt;$AF73)*(SV$9&lt;=$AH73)*$AJ73*$L73</f>
        <v>0</v>
      </c>
      <c r="SW73" s="122" t="n">
        <f aca="false">(SW$9&gt;$AF73)*(SW$9&lt;=$AH73)*$AJ73*$L73</f>
        <v>0</v>
      </c>
      <c r="SX73" s="122" t="n">
        <f aca="false">(SX$9&gt;$AF73)*(SX$9&lt;=$AH73)*$AJ73*$L73</f>
        <v>0</v>
      </c>
      <c r="SY73" s="122" t="n">
        <f aca="false">(SY$9&gt;$AF73)*(SY$9&lt;=$AH73)*$AJ73*$L73</f>
        <v>0</v>
      </c>
      <c r="SZ73" s="122" t="n">
        <f aca="false">(SZ$9&gt;$AF73)*(SZ$9&lt;=$AH73)*$AJ73*$L73</f>
        <v>0</v>
      </c>
      <c r="TA73" s="122" t="n">
        <f aca="false">(TA$9&gt;$AF73)*(TA$9&lt;=$AH73)*$AJ73*$L73</f>
        <v>0</v>
      </c>
      <c r="TB73" s="122" t="n">
        <f aca="false">(TB$9&gt;$AF73)*(TB$9&lt;=$AH73)*$AJ73*$L73</f>
        <v>0</v>
      </c>
      <c r="TC73" s="122" t="n">
        <f aca="false">(TC$9&gt;$AF73)*(TC$9&lt;=$AH73)*$AJ73*$L73</f>
        <v>0</v>
      </c>
      <c r="TD73" s="122" t="n">
        <f aca="false">(TD$9&gt;$AF73)*(TD$9&lt;=$AH73)*$AJ73*$L73</f>
        <v>0</v>
      </c>
      <c r="TE73" s="122" t="n">
        <f aca="false">(TE$9&gt;$AF73)*(TE$9&lt;=$AH73)*$AJ73*$L73</f>
        <v>0</v>
      </c>
      <c r="TF73" s="122" t="n">
        <f aca="false">(TF$9&gt;$AF73)*(TF$9&lt;=$AH73)*$AJ73*$L73</f>
        <v>0</v>
      </c>
      <c r="TG73" s="122" t="n">
        <f aca="false">(TG$9&gt;$AF73)*(TG$9&lt;=$AH73)*$AJ73*$L73</f>
        <v>0</v>
      </c>
      <c r="TH73" s="122" t="n">
        <f aca="false">(TH$9&gt;$AF73)*(TH$9&lt;=$AH73)*$AJ73*$L73</f>
        <v>0</v>
      </c>
      <c r="TI73" s="122" t="n">
        <f aca="false">(TI$9&gt;$AF73)*(TI$9&lt;=$AH73)*$AJ73*$L73</f>
        <v>0</v>
      </c>
      <c r="TJ73" s="122" t="n">
        <f aca="false">(TJ$9&gt;$AF73)*(TJ$9&lt;=$AH73)*$AJ73*$L73</f>
        <v>0</v>
      </c>
      <c r="TK73" s="122" t="n">
        <f aca="false">(TK$9&gt;$AF73)*(TK$9&lt;=$AH73)*$AJ73*$L73</f>
        <v>0</v>
      </c>
      <c r="TL73" s="122" t="n">
        <f aca="false">(TL$9&gt;$AF73)*(TL$9&lt;=$AH73)*$AJ73*$L73</f>
        <v>0</v>
      </c>
      <c r="TM73" s="122" t="n">
        <f aca="false">(TM$9&gt;$AF73)*(TM$9&lt;=$AH73)*$AJ73*$L73</f>
        <v>0</v>
      </c>
      <c r="TN73" s="122" t="n">
        <f aca="false">(TN$9&gt;$AF73)*(TN$9&lt;=$AH73)*$AJ73*$L73</f>
        <v>0</v>
      </c>
      <c r="TO73" s="122" t="n">
        <f aca="false">(TO$9&gt;$AF73)*(TO$9&lt;=$AH73)*$AJ73*$L73</f>
        <v>0</v>
      </c>
      <c r="TP73" s="122" t="n">
        <f aca="false">(TP$9&gt;$AF73)*(TP$9&lt;=$AH73)*$AJ73*$L73</f>
        <v>0</v>
      </c>
      <c r="TQ73" s="122" t="n">
        <f aca="false">(TQ$9&gt;$AF73)*(TQ$9&lt;=$AH73)*$AJ73*$L73</f>
        <v>0</v>
      </c>
      <c r="TR73" s="122" t="n">
        <f aca="false">(TR$9&gt;$AF73)*(TR$9&lt;=$AH73)*$AJ73*$L73</f>
        <v>0</v>
      </c>
      <c r="TS73" s="122" t="n">
        <f aca="false">(TS$9&gt;$AF73)*(TS$9&lt;=$AH73)*$AJ73*$L73</f>
        <v>0</v>
      </c>
      <c r="TT73" s="122" t="n">
        <f aca="false">(TT$9&gt;$AF73)*(TT$9&lt;=$AH73)*$AJ73*$L73</f>
        <v>0</v>
      </c>
      <c r="TU73" s="122" t="n">
        <f aca="false">(TU$9&gt;$AF73)*(TU$9&lt;=$AH73)*$AJ73*$L73</f>
        <v>0</v>
      </c>
      <c r="TV73" s="122" t="n">
        <f aca="false">(TV$9&gt;$AF73)*(TV$9&lt;=$AH73)*$AJ73*$L73</f>
        <v>0</v>
      </c>
      <c r="TW73" s="122" t="n">
        <f aca="false">(TW$9&gt;$AF73)*(TW$9&lt;=$AH73)*$AJ73*$L73</f>
        <v>0</v>
      </c>
      <c r="TX73" s="122" t="n">
        <f aca="false">(TX$9&gt;$AF73)*(TX$9&lt;=$AH73)*$AJ73*$L73</f>
        <v>0</v>
      </c>
      <c r="TY73" s="122" t="n">
        <f aca="false">(TY$9&gt;$AF73)*(TY$9&lt;=$AH73)*$AJ73*$L73</f>
        <v>0</v>
      </c>
      <c r="TZ73" s="122" t="n">
        <f aca="false">(TZ$9&gt;$AF73)*(TZ$9&lt;=$AH73)*$AJ73*$L73</f>
        <v>0</v>
      </c>
      <c r="UA73" s="122" t="n">
        <f aca="false">(UA$9&gt;$AF73)*(UA$9&lt;=$AH73)*$AJ73*$L73</f>
        <v>0</v>
      </c>
      <c r="UB73" s="122" t="n">
        <f aca="false">(UB$9&gt;$AF73)*(UB$9&lt;=$AH73)*$AJ73*$L73</f>
        <v>1065.04817820419</v>
      </c>
      <c r="UC73" s="122" t="n">
        <f aca="false">(UC$9&gt;$AF73)*(UC$9&lt;=$AH73)*$AJ73*$L73</f>
        <v>1065.04817820419</v>
      </c>
      <c r="UD73" s="122" t="n">
        <f aca="false">(UD$9&gt;$AF73)*(UD$9&lt;=$AH73)*$AJ73*$L73</f>
        <v>1065.04817820419</v>
      </c>
      <c r="UE73" s="122" t="n">
        <f aca="false">(UE$9&gt;$AF73)*(UE$9&lt;=$AH73)*$AJ73*$L73</f>
        <v>1065.04817820419</v>
      </c>
      <c r="UF73" s="122" t="n">
        <f aca="false">(UF$9&gt;$AF73)*(UF$9&lt;=$AH73)*$AJ73*$L73</f>
        <v>1065.04817820419</v>
      </c>
      <c r="UG73" s="122" t="n">
        <f aca="false">(UG$9&gt;$AF73)*(UG$9&lt;=$AH73)*$AJ73*$L73</f>
        <v>1065.04817820419</v>
      </c>
      <c r="UH73" s="122" t="n">
        <f aca="false">(UH$9&gt;$AF73)*(UH$9&lt;=$AH73)*$AJ73*$L73</f>
        <v>1065.04817820419</v>
      </c>
      <c r="UI73" s="122" t="n">
        <f aca="false">(UI$9&gt;$AF73)*(UI$9&lt;=$AH73)*$AJ73*$L73</f>
        <v>1065.04817820419</v>
      </c>
      <c r="UJ73" s="122" t="n">
        <f aca="false">(UJ$9&gt;$AF73)*(UJ$9&lt;=$AH73)*$AJ73*$L73</f>
        <v>1065.04817820419</v>
      </c>
      <c r="UK73" s="122" t="n">
        <f aca="false">(UK$9&gt;$AF73)*(UK$9&lt;=$AH73)*$AJ73*$L73</f>
        <v>1065.04817820419</v>
      </c>
      <c r="UL73" s="122" t="n">
        <f aca="false">(UL$9&gt;$AF73)*(UL$9&lt;=$AH73)*$AJ73*$L73</f>
        <v>1065.04817820419</v>
      </c>
      <c r="UM73" s="122" t="n">
        <f aca="false">(UM$9&gt;$AF73)*(UM$9&lt;=$AH73)*$AJ73*$L73</f>
        <v>1065.04817820419</v>
      </c>
      <c r="UN73" s="122" t="n">
        <f aca="false">(UN$9&gt;$AF73)*(UN$9&lt;=$AH73)*$AJ73*$L73</f>
        <v>1065.04817820419</v>
      </c>
      <c r="UO73" s="122" t="n">
        <f aca="false">(UO$9&gt;$AF73)*(UO$9&lt;=$AH73)*$AJ73*$L73</f>
        <v>1065.04817820419</v>
      </c>
      <c r="UP73" s="122" t="n">
        <f aca="false">(UP$9&gt;$AF73)*(UP$9&lt;=$AH73)*$AJ73*$L73</f>
        <v>1065.04817820419</v>
      </c>
      <c r="UQ73" s="122" t="n">
        <f aca="false">(UQ$9&gt;$AF73)*(UQ$9&lt;=$AH73)*$AJ73*$L73</f>
        <v>1065.04817820419</v>
      </c>
      <c r="UR73" s="122" t="n">
        <f aca="false">(UR$9&gt;$AF73)*(UR$9&lt;=$AH73)*$AJ73*$L73</f>
        <v>1065.04817820419</v>
      </c>
      <c r="US73" s="122" t="n">
        <f aca="false">(US$9&gt;$AF73)*(US$9&lt;=$AH73)*$AJ73*$L73</f>
        <v>1065.04817820419</v>
      </c>
      <c r="UT73" s="122" t="n">
        <f aca="false">(UT$9&gt;$AF73)*(UT$9&lt;=$AH73)*$AJ73*$L73</f>
        <v>1065.04817820419</v>
      </c>
      <c r="UU73" s="122" t="n">
        <f aca="false">(UU$9&gt;$AF73)*(UU$9&lt;=$AH73)*$AJ73*$L73</f>
        <v>1065.04817820419</v>
      </c>
      <c r="UV73" s="122" t="n">
        <f aca="false">(UV$9&gt;$AF73)*(UV$9&lt;=$AH73)*$AJ73*$L73</f>
        <v>1065.04817820419</v>
      </c>
      <c r="UW73" s="122" t="n">
        <f aca="false">(UW$9&gt;$AF73)*(UW$9&lt;=$AH73)*$AJ73*$L73</f>
        <v>1065.04817820419</v>
      </c>
      <c r="UX73" s="122" t="n">
        <f aca="false">(UX$9&gt;$AF73)*(UX$9&lt;=$AH73)*$AJ73*$L73</f>
        <v>1065.04817820419</v>
      </c>
      <c r="UY73" s="122" t="n">
        <f aca="false">(UY$9&gt;$AF73)*(UY$9&lt;=$AH73)*$AJ73*$L73</f>
        <v>1065.04817820419</v>
      </c>
      <c r="UZ73" s="122" t="n">
        <f aca="false">(UZ$9&gt;$AF73)*(UZ$9&lt;=$AH73)*$AJ73*$L73</f>
        <v>1065.04817820419</v>
      </c>
      <c r="VA73" s="122" t="n">
        <f aca="false">(VA$9&gt;$AF73)*(VA$9&lt;=$AH73)*$AJ73*$L73</f>
        <v>1065.04817820419</v>
      </c>
      <c r="VB73" s="122" t="n">
        <f aca="false">(VB$9&gt;$AF73)*(VB$9&lt;=$AH73)*$AJ73*$L73</f>
        <v>1065.04817820419</v>
      </c>
      <c r="VC73" s="122" t="n">
        <f aca="false">(VC$9&gt;$AF73)*(VC$9&lt;=$AH73)*$AJ73*$L73</f>
        <v>1065.04817820419</v>
      </c>
      <c r="VD73" s="122" t="n">
        <f aca="false">(VD$9&gt;$AF73)*(VD$9&lt;=$AH73)*$AJ73*$L73</f>
        <v>1065.04817820419</v>
      </c>
      <c r="VE73" s="122" t="n">
        <f aca="false">(VE$9&gt;$AF73)*(VE$9&lt;=$AH73)*$AJ73*$L73</f>
        <v>1065.04817820419</v>
      </c>
      <c r="VF73" s="122" t="n">
        <f aca="false">(VF$9&gt;$AF73)*(VF$9&lt;=$AH73)*$AJ73*$L73</f>
        <v>1065.04817820419</v>
      </c>
      <c r="VG73" s="122" t="n">
        <f aca="false">(VG$9&gt;$AF73)*(VG$9&lt;=$AH73)*$AJ73*$L73</f>
        <v>1065.04817820419</v>
      </c>
      <c r="VH73" s="122" t="n">
        <f aca="false">(VH$9&gt;$AF73)*(VH$9&lt;=$AH73)*$AJ73*$L73</f>
        <v>1065.04817820419</v>
      </c>
      <c r="VI73" s="122" t="n">
        <f aca="false">(VI$9&gt;$AF73)*(VI$9&lt;=$AH73)*$AJ73*$L73</f>
        <v>1065.04817820419</v>
      </c>
      <c r="VJ73" s="122" t="n">
        <f aca="false">(VJ$9&gt;$AF73)*(VJ$9&lt;=$AH73)*$AJ73*$L73</f>
        <v>1065.04817820419</v>
      </c>
      <c r="VK73" s="122" t="n">
        <f aca="false">(VK$9&gt;$AF73)*(VK$9&lt;=$AH73)*$AJ73*$L73</f>
        <v>1065.04817820419</v>
      </c>
      <c r="VL73" s="122" t="n">
        <f aca="false">(VL$9&gt;$AF73)*(VL$9&lt;=$AH73)*$AJ73*$L73</f>
        <v>1065.04817820419</v>
      </c>
      <c r="VM73" s="122" t="n">
        <f aca="false">(VM$9&gt;$AF73)*(VM$9&lt;=$AH73)*$AJ73*$L73</f>
        <v>1065.04817820419</v>
      </c>
      <c r="VN73" s="122" t="n">
        <f aca="false">(VN$9&gt;$AF73)*(VN$9&lt;=$AH73)*$AJ73*$L73</f>
        <v>1065.04817820419</v>
      </c>
      <c r="VO73" s="122" t="n">
        <f aca="false">(VO$9&gt;$AF73)*(VO$9&lt;=$AH73)*$AJ73*$L73</f>
        <v>1065.04817820419</v>
      </c>
      <c r="VP73" s="122" t="n">
        <f aca="false">(VP$9&gt;$AF73)*(VP$9&lt;=$AH73)*$AJ73*$L73</f>
        <v>1065.04817820419</v>
      </c>
      <c r="VQ73" s="122" t="n">
        <f aca="false">(VQ$9&gt;$AF73)*(VQ$9&lt;=$AH73)*$AJ73*$L73</f>
        <v>1065.04817820419</v>
      </c>
      <c r="VR73" s="122" t="n">
        <f aca="false">(VR$9&gt;$AF73)*(VR$9&lt;=$AH73)*$AJ73*$L73</f>
        <v>0</v>
      </c>
      <c r="VS73" s="122" t="n">
        <f aca="false">(VS$9&gt;$AF73)*(VS$9&lt;=$AH73)*$AJ73*$L73</f>
        <v>0</v>
      </c>
      <c r="VT73" s="122" t="n">
        <f aca="false">(VT$9&gt;$AF73)*(VT$9&lt;=$AH73)*$AJ73*$L73</f>
        <v>0</v>
      </c>
      <c r="VU73" s="122" t="n">
        <f aca="false">(VU$9&gt;$AF73)*(VU$9&lt;=$AH73)*$AJ73*$L73</f>
        <v>0</v>
      </c>
      <c r="VV73" s="122" t="n">
        <f aca="false">(VV$9&gt;$AF73)*(VV$9&lt;=$AH73)*$AJ73*$L73</f>
        <v>0</v>
      </c>
      <c r="VW73" s="122" t="n">
        <f aca="false">(VW$9&gt;$AF73)*(VW$9&lt;=$AH73)*$AJ73*$L73</f>
        <v>0</v>
      </c>
      <c r="VX73" s="122" t="n">
        <f aca="false">(VX$9&gt;$AF73)*(VX$9&lt;=$AH73)*$AJ73*$L73</f>
        <v>0</v>
      </c>
      <c r="VY73" s="122" t="n">
        <f aca="false">(VY$9&gt;$AF73)*(VY$9&lt;=$AH73)*$AJ73*$L73</f>
        <v>0</v>
      </c>
      <c r="VZ73" s="122" t="n">
        <f aca="false">(VZ$9&gt;$AF73)*(VZ$9&lt;=$AH73)*$AJ73*$L73</f>
        <v>0</v>
      </c>
      <c r="WA73" s="122" t="n">
        <f aca="false">(WA$9&gt;$AF73)*(WA$9&lt;=$AH73)*$AJ73*$L73</f>
        <v>0</v>
      </c>
      <c r="WB73" s="122" t="n">
        <f aca="false">(WB$9&gt;$AF73)*(WB$9&lt;=$AH73)*$AJ73*$L73</f>
        <v>0</v>
      </c>
      <c r="WC73" s="122" t="n">
        <f aca="false">(WC$9&gt;$AF73)*(WC$9&lt;=$AH73)*$AJ73*$L73</f>
        <v>0</v>
      </c>
      <c r="WD73" s="122" t="n">
        <f aca="false">(WD$9&gt;$AF73)*(WD$9&lt;=$AH73)*$AJ73*$L73</f>
        <v>0</v>
      </c>
      <c r="WE73" s="122" t="n">
        <f aca="false">(WE$9&gt;$AF73)*(WE$9&lt;=$AH73)*$AJ73*$L73</f>
        <v>0</v>
      </c>
      <c r="WF73" s="122" t="n">
        <f aca="false">(WF$9&gt;$AF73)*(WF$9&lt;=$AH73)*$AJ73*$L73</f>
        <v>0</v>
      </c>
      <c r="WG73" s="122" t="n">
        <f aca="false">(WG$9&gt;$AF73)*(WG$9&lt;=$AH73)*$AJ73*$L73</f>
        <v>0</v>
      </c>
      <c r="WI73" s="122"/>
      <c r="WJ73" s="122" t="n">
        <f aca="false">(WJ$9&gt;$AU73)*$AY73*$L73</f>
        <v>0</v>
      </c>
      <c r="WK73" s="122" t="n">
        <f aca="false">(WK$9&gt;$AU73)*$AY73*$L73</f>
        <v>0</v>
      </c>
      <c r="WL73" s="122" t="n">
        <f aca="false">(WL$9&gt;$AU73)*$AY73*$L73</f>
        <v>0</v>
      </c>
      <c r="WM73" s="122" t="n">
        <f aca="false">(WM$9&gt;$AU73)*$AY73*$L73</f>
        <v>0</v>
      </c>
      <c r="WN73" s="122" t="n">
        <f aca="false">(WN$9&gt;$AU73)*$AY73*$L73</f>
        <v>0</v>
      </c>
      <c r="WO73" s="122" t="n">
        <f aca="false">(WO$9&gt;$AU73)*$AY73*$L73</f>
        <v>0</v>
      </c>
      <c r="WP73" s="122" t="n">
        <f aca="false">(WP$9&gt;$AU73)*$AY73*$L73</f>
        <v>0</v>
      </c>
      <c r="WQ73" s="122" t="n">
        <f aca="false">(WQ$9&gt;$AU73)*$AY73*$L73</f>
        <v>0</v>
      </c>
      <c r="WR73" s="122" t="n">
        <f aca="false">(WR$9&gt;$AU73)*$AY73*$L73</f>
        <v>0</v>
      </c>
      <c r="WS73" s="122" t="n">
        <f aca="false">(WS$9&gt;$AU73)*$AY73*$L73</f>
        <v>0</v>
      </c>
      <c r="WT73" s="122" t="n">
        <f aca="false">(WT$9&gt;$AU73)*$AY73*$L73</f>
        <v>0</v>
      </c>
      <c r="WU73" s="122" t="n">
        <f aca="false">(WU$9&gt;$AU73)*$AY73*$L73</f>
        <v>0</v>
      </c>
      <c r="WV73" s="122" t="n">
        <f aca="false">(WV$9&gt;$AU73)*$AY73*$L73</f>
        <v>0</v>
      </c>
      <c r="WW73" s="122" t="n">
        <f aca="false">(WW$9&gt;$AU73)*$AY73*$L73</f>
        <v>0</v>
      </c>
      <c r="WX73" s="122" t="n">
        <f aca="false">(WX$9&gt;$AU73)*$AY73*$L73</f>
        <v>0</v>
      </c>
      <c r="WY73" s="122" t="n">
        <f aca="false">(WY$9&gt;$AU73)*$AY73*$L73</f>
        <v>0</v>
      </c>
      <c r="WZ73" s="122" t="n">
        <f aca="false">(WZ$9&gt;$AU73)*$AY73*$L73</f>
        <v>0</v>
      </c>
      <c r="XA73" s="122" t="n">
        <f aca="false">(XA$9&gt;$AU73)*$AY73*$L73</f>
        <v>0</v>
      </c>
      <c r="XB73" s="122" t="n">
        <f aca="false">(XB$9&gt;$AU73)*$AY73*$L73</f>
        <v>0</v>
      </c>
      <c r="XC73" s="122" t="n">
        <f aca="false">(XC$9&gt;$AU73)*$AY73*$L73</f>
        <v>0</v>
      </c>
      <c r="XD73" s="122" t="n">
        <f aca="false">(XD$9&gt;$AU73)*$AY73*$L73</f>
        <v>0</v>
      </c>
      <c r="XE73" s="122" t="n">
        <f aca="false">(XE$9&gt;$AU73)*$AY73*$L73</f>
        <v>0</v>
      </c>
      <c r="XF73" s="122" t="n">
        <f aca="false">(XF$9&gt;$AU73)*$AY73*$L73</f>
        <v>0</v>
      </c>
      <c r="XG73" s="122" t="n">
        <f aca="false">(XG$9&gt;$AU73)*$AY73*$L73</f>
        <v>0</v>
      </c>
      <c r="XH73" s="122" t="n">
        <f aca="false">(XH$9&gt;$AU73)*$AY73*$L73</f>
        <v>0</v>
      </c>
      <c r="XI73" s="122" t="n">
        <f aca="false">(XI$9&gt;$AU73)*$AY73*$L73</f>
        <v>0</v>
      </c>
      <c r="XJ73" s="122" t="n">
        <f aca="false">(XJ$9&gt;$AU73)*$AY73*$L73</f>
        <v>0</v>
      </c>
      <c r="XK73" s="122" t="n">
        <f aca="false">(XK$9&gt;$AU73)*$AY73*$L73</f>
        <v>0</v>
      </c>
      <c r="XL73" s="122" t="n">
        <f aca="false">(XL$9&gt;$AU73)*$AY73*$L73</f>
        <v>0</v>
      </c>
      <c r="XM73" s="122" t="n">
        <f aca="false">(XM$9&gt;$AU73)*$AY73*$L73</f>
        <v>0</v>
      </c>
      <c r="XN73" s="122" t="n">
        <f aca="false">(XN$9&gt;$AU73)*$AY73*$L73</f>
        <v>0</v>
      </c>
      <c r="XO73" s="122" t="n">
        <f aca="false">(XO$9&gt;$AU73)*$AY73*$L73</f>
        <v>0</v>
      </c>
      <c r="XP73" s="122" t="n">
        <f aca="false">(XP$9&gt;$AU73)*$AY73*$L73</f>
        <v>0</v>
      </c>
      <c r="XQ73" s="122" t="n">
        <f aca="false">(XQ$9&gt;$AU73)*$AY73*$L73</f>
        <v>0</v>
      </c>
      <c r="XR73" s="122" t="n">
        <f aca="false">(XR$9&gt;$AU73)*$AY73*$L73</f>
        <v>0</v>
      </c>
      <c r="XS73" s="122" t="n">
        <f aca="false">(XS$9&gt;$AU73)*$AY73*$L73</f>
        <v>0</v>
      </c>
      <c r="XT73" s="122" t="n">
        <f aca="false">(XT$9&gt;$AU73)*$AY73*$L73</f>
        <v>0</v>
      </c>
      <c r="XU73" s="122" t="n">
        <f aca="false">(XU$9&gt;$AU73)*$AY73*$L73</f>
        <v>0</v>
      </c>
      <c r="XV73" s="122" t="n">
        <f aca="false">(XV$9&gt;$AU73)*$AY73*$L73</f>
        <v>0</v>
      </c>
      <c r="XW73" s="122" t="n">
        <f aca="false">(XW$9&gt;$AU73)*$AY73*$L73</f>
        <v>0</v>
      </c>
      <c r="XX73" s="122" t="n">
        <f aca="false">(XX$9&gt;$AU73)*$AY73*$L73</f>
        <v>0</v>
      </c>
      <c r="XY73" s="122" t="n">
        <f aca="false">(XY$9&gt;$AU73)*$AY73*$L73</f>
        <v>0</v>
      </c>
      <c r="XZ73" s="122" t="n">
        <f aca="false">(XZ$9&gt;$AU73)*$AY73*$L73</f>
        <v>0</v>
      </c>
      <c r="YA73" s="122" t="n">
        <f aca="false">(YA$9&gt;$AU73)*$AY73*$L73</f>
        <v>0</v>
      </c>
      <c r="YB73" s="122" t="n">
        <f aca="false">(YB$9&gt;$AU73)*$AY73*$L73</f>
        <v>0</v>
      </c>
      <c r="YC73" s="122" t="n">
        <f aca="false">(YC$9&gt;$AU73)*$AY73*$L73</f>
        <v>0</v>
      </c>
      <c r="YD73" s="122" t="n">
        <f aca="false">(YD$9&gt;$AU73)*$AY73*$L73</f>
        <v>0</v>
      </c>
      <c r="YE73" s="122" t="n">
        <f aca="false">(YE$9&gt;$AU73)*$AY73*$L73</f>
        <v>0</v>
      </c>
      <c r="YF73" s="122" t="n">
        <f aca="false">(YF$9&gt;$AU73)*$AY73*$L73</f>
        <v>0</v>
      </c>
      <c r="YG73" s="122" t="n">
        <f aca="false">(YG$9&gt;$AU73)*$AY73*$L73</f>
        <v>0</v>
      </c>
      <c r="YH73" s="122" t="n">
        <f aca="false">(YH$9&gt;$AU73)*$AY73*$L73</f>
        <v>0</v>
      </c>
      <c r="YI73" s="122" t="n">
        <f aca="false">(YI$9&gt;$AU73)*$AY73*$L73</f>
        <v>0</v>
      </c>
      <c r="YJ73" s="122" t="n">
        <f aca="false">(YJ$9&gt;$AU73)*$AY73*$L73</f>
        <v>0</v>
      </c>
      <c r="YK73" s="122" t="n">
        <f aca="false">(YK$9&gt;$AU73)*$AY73*$L73</f>
        <v>0</v>
      </c>
      <c r="YL73" s="122" t="n">
        <f aca="false">(YL$9&gt;$AU73)*$AY73*$L73</f>
        <v>0</v>
      </c>
      <c r="YM73" s="122" t="n">
        <f aca="false">(YM$9&gt;$AU73)*$AY73*$L73</f>
        <v>0</v>
      </c>
      <c r="YN73" s="122" t="n">
        <f aca="false">(YN$9&gt;$AU73)*$AY73*$L73</f>
        <v>0</v>
      </c>
      <c r="YO73" s="122" t="n">
        <f aca="false">(YO$9&gt;$AU73)*$AY73*$L73</f>
        <v>0</v>
      </c>
      <c r="YP73" s="122" t="n">
        <f aca="false">(YP$9&gt;$AU73)*$AY73*$L73</f>
        <v>0</v>
      </c>
      <c r="YQ73" s="122" t="n">
        <f aca="false">(YQ$9&gt;$AU73)*$AY73*$L73</f>
        <v>0</v>
      </c>
      <c r="YR73" s="122" t="n">
        <f aca="false">(YR$9&gt;$AU73)*$AY73*$L73</f>
        <v>0</v>
      </c>
      <c r="YS73" s="122" t="n">
        <f aca="false">(YS$9&gt;$AU73)*$AY73*$L73</f>
        <v>0</v>
      </c>
      <c r="YT73" s="122" t="n">
        <f aca="false">(YT$9&gt;$AU73)*$AY73*$L73</f>
        <v>0</v>
      </c>
      <c r="YU73" s="122" t="n">
        <f aca="false">(YU$9&gt;$AU73)*$AY73*$L73</f>
        <v>0</v>
      </c>
      <c r="YV73" s="122" t="n">
        <f aca="false">(YV$9&gt;$AU73)*$AY73*$L73</f>
        <v>0</v>
      </c>
      <c r="YW73" s="122" t="n">
        <f aca="false">(YW$9&gt;$AU73)*$AY73*$L73</f>
        <v>0</v>
      </c>
      <c r="YX73" s="122" t="n">
        <f aca="false">(YX$9&gt;$AU73)*$AY73*$L73</f>
        <v>0</v>
      </c>
      <c r="YY73" s="122" t="n">
        <f aca="false">(YY$9&gt;$AU73)*$AY73*$L73</f>
        <v>0</v>
      </c>
      <c r="YZ73" s="122" t="n">
        <f aca="false">(YZ$9&gt;$AU73)*$AY73*$L73</f>
        <v>0</v>
      </c>
      <c r="ZA73" s="122" t="n">
        <f aca="false">(ZA$9&gt;$AU73)*$AY73*$L73</f>
        <v>0</v>
      </c>
      <c r="ZB73" s="122" t="n">
        <f aca="false">(ZB$9&gt;$AU73)*$AY73*$L73</f>
        <v>0</v>
      </c>
      <c r="ZC73" s="122" t="n">
        <f aca="false">(ZC$9&gt;$AU73)*$AY73*$L73</f>
        <v>0</v>
      </c>
      <c r="ZD73" s="122" t="n">
        <f aca="false">(ZD$9&gt;$AU73)*$AY73*$L73</f>
        <v>0</v>
      </c>
      <c r="ZE73" s="122" t="n">
        <f aca="false">(ZE$9&gt;$AU73)*$AY73*$L73</f>
        <v>0</v>
      </c>
      <c r="ZF73" s="122" t="n">
        <f aca="false">(ZF$9&gt;$AU73)*$AY73*$L73</f>
        <v>0</v>
      </c>
      <c r="ZG73" s="122" t="n">
        <f aca="false">(ZG$9&gt;$AU73)*$AY73*$L73</f>
        <v>0</v>
      </c>
      <c r="ZH73" s="122" t="n">
        <f aca="false">(ZH$9&gt;$AU73)*$AY73*$L73</f>
        <v>0</v>
      </c>
      <c r="ZI73" s="122" t="n">
        <f aca="false">(ZI$9&gt;$AU73)*$AY73*$L73</f>
        <v>0</v>
      </c>
      <c r="ZJ73" s="122" t="n">
        <f aca="false">(ZJ$9&gt;$AU73)*$AY73*$L73</f>
        <v>0</v>
      </c>
      <c r="ZK73" s="122" t="n">
        <f aca="false">(ZK$9&gt;$AU73)*$AY73*$L73</f>
        <v>0</v>
      </c>
      <c r="ZL73" s="122" t="n">
        <f aca="false">(ZL$9&gt;$AU73)*$AY73*$L73</f>
        <v>0</v>
      </c>
      <c r="ZM73" s="122" t="n">
        <f aca="false">(ZM$9&gt;$AU73)*$AY73*$L73</f>
        <v>0</v>
      </c>
      <c r="ZN73" s="122" t="n">
        <f aca="false">(ZN$9&gt;$AU73)*$AY73*$L73</f>
        <v>0</v>
      </c>
      <c r="ZO73" s="122" t="n">
        <f aca="false">(ZO$9&gt;$AU73)*$AY73*$L73</f>
        <v>0</v>
      </c>
      <c r="ZP73" s="122" t="n">
        <f aca="false">(ZP$9&gt;$AU73)*$AY73*$L73</f>
        <v>0</v>
      </c>
      <c r="ZQ73" s="122" t="n">
        <f aca="false">(ZQ$9&gt;$AU73)*$AY73*$L73</f>
        <v>0</v>
      </c>
      <c r="ZR73" s="122" t="n">
        <f aca="false">(ZR$9&gt;$AU73)*$AY73*$L73</f>
        <v>0</v>
      </c>
      <c r="ZS73" s="122" t="n">
        <f aca="false">(ZS$9&gt;$AU73)*$AY73*$L73</f>
        <v>0</v>
      </c>
      <c r="ZT73" s="122" t="n">
        <f aca="false">(ZT$9&gt;$AU73)*$AY73*$L73</f>
        <v>0</v>
      </c>
      <c r="ZU73" s="122" t="n">
        <f aca="false">(ZU$9&gt;$AU73)*$AY73*$L73</f>
        <v>0</v>
      </c>
      <c r="ZV73" s="122" t="n">
        <f aca="false">(ZV$9&gt;$AU73)*$AY73*$L73</f>
        <v>0</v>
      </c>
      <c r="ZW73" s="122" t="n">
        <f aca="false">(ZW$9&gt;$AU73)*$AY73*$L73</f>
        <v>0</v>
      </c>
      <c r="ZX73" s="122" t="n">
        <f aca="false">(ZX$9&gt;$AU73)*$AY73*$L73</f>
        <v>0</v>
      </c>
      <c r="ZY73" s="122" t="n">
        <f aca="false">(ZY$9&gt;$AU73)*$AY73*$L73</f>
        <v>0</v>
      </c>
      <c r="ZZ73" s="122" t="n">
        <f aca="false">(ZZ$9&gt;$AU73)*$AY73*$L73</f>
        <v>1145.25769097879</v>
      </c>
      <c r="AAA73" s="122" t="n">
        <f aca="false">(AAA$9&gt;$AU73)*$AY73*$L73</f>
        <v>1145.25769097879</v>
      </c>
      <c r="AAB73" s="122" t="n">
        <f aca="false">(AAB$9&gt;$AU73)*$AY73*$L73</f>
        <v>1145.25769097879</v>
      </c>
      <c r="AAC73" s="122" t="n">
        <f aca="false">(AAC$9&gt;$AU73)*$AY73*$L73</f>
        <v>1145.25769097879</v>
      </c>
      <c r="AAD73" s="122" t="n">
        <f aca="false">(AAD$9&gt;$AU73)*$AY73*$L73</f>
        <v>1145.25769097879</v>
      </c>
      <c r="AAE73" s="122" t="n">
        <f aca="false">(AAE$9&gt;$AU73)*$AY73*$L73</f>
        <v>1145.25769097879</v>
      </c>
      <c r="AAF73" s="122" t="n">
        <f aca="false">(AAF$9&gt;$AU73)*$AY73*$L73</f>
        <v>1145.25769097879</v>
      </c>
      <c r="AAG73" s="122" t="n">
        <f aca="false">(AAG$9&gt;$AU73)*$AY73*$L73</f>
        <v>1145.25769097879</v>
      </c>
      <c r="AAH73" s="122" t="n">
        <f aca="false">(AAH$9&gt;$AU73)*$AY73*$L73</f>
        <v>1145.25769097879</v>
      </c>
      <c r="AAI73" s="122" t="n">
        <f aca="false">(AAI$9&gt;$AU73)*$AY73*$L73</f>
        <v>1145.25769097879</v>
      </c>
      <c r="AAJ73" s="122" t="n">
        <f aca="false">(AAJ$9&gt;$AU73)*$AY73*$L73</f>
        <v>1145.25769097879</v>
      </c>
      <c r="AAK73" s="122" t="n">
        <f aca="false">(AAK$9&gt;$AU73)*$AY73*$L73</f>
        <v>1145.25769097879</v>
      </c>
      <c r="AAL73" s="122" t="n">
        <f aca="false">(AAL$9&gt;$AU73)*$AY73*$L73</f>
        <v>1145.25769097879</v>
      </c>
      <c r="AAM73" s="122" t="n">
        <f aca="false">(AAM$9&gt;$AU73)*$AY73*$L73</f>
        <v>1145.25769097879</v>
      </c>
      <c r="AAO73" s="134" t="n">
        <f aca="false">IFERROR((AAO$9=$X73)*1+(AAO$9&gt;$X73)*IF(MOD((AAO$8-'Lease Inputs'!$CN70*12),$Y73)=0,1,0)*(AAO$9&lt;=$U73),0)</f>
        <v>0</v>
      </c>
      <c r="AAP73" s="134" t="n">
        <f aca="false">IFERROR((AAP$9=$X73)*1+(AAP$9&gt;$X73)*IF(MOD((AAP$8-'Lease Inputs'!$CN70*12),$Y73)=0,1,0)*(AAP$9&lt;=$U73),0)</f>
        <v>0</v>
      </c>
      <c r="AAQ73" s="134" t="n">
        <f aca="false">IFERROR((AAQ$9=$X73)*1+(AAQ$9&gt;$X73)*IF(MOD((AAQ$8-'Lease Inputs'!$CN70*12),$Y73)=0,1,0)*(AAQ$9&lt;=$U73),0)</f>
        <v>0</v>
      </c>
      <c r="AAR73" s="134" t="n">
        <f aca="false">IFERROR((AAR$9=$X73)*1+(AAR$9&gt;$X73)*IF(MOD((AAR$8-'Lease Inputs'!$CN70*12),$Y73)=0,1,0)*(AAR$9&lt;=$U73),0)</f>
        <v>0</v>
      </c>
      <c r="AAS73" s="134" t="n">
        <f aca="false">IFERROR((AAS$9=$X73)*1+(AAS$9&gt;$X73)*IF(MOD((AAS$8-'Lease Inputs'!$CN70*12),$Y73)=0,1,0)*(AAS$9&lt;=$U73),0)</f>
        <v>0</v>
      </c>
      <c r="AAT73" s="134" t="n">
        <f aca="false">IFERROR((AAT$9=$X73)*1+(AAT$9&gt;$X73)*IF(MOD((AAT$8-'Lease Inputs'!$CN70*12),$Y73)=0,1,0)*(AAT$9&lt;=$U73),0)</f>
        <v>0</v>
      </c>
      <c r="AAU73" s="134" t="n">
        <f aca="false">IFERROR((AAU$9=$X73)*1+(AAU$9&gt;$X73)*IF(MOD((AAU$8-'Lease Inputs'!$CN70*12),$Y73)=0,1,0)*(AAU$9&lt;=$U73),0)</f>
        <v>0</v>
      </c>
      <c r="AAV73" s="134" t="n">
        <f aca="false">IFERROR((AAV$9=$X73)*1+(AAV$9&gt;$X73)*IF(MOD((AAV$8-'Lease Inputs'!$CN70*12),$Y73)=0,1,0)*(AAV$9&lt;=$U73),0)</f>
        <v>0</v>
      </c>
      <c r="AAW73" s="134" t="n">
        <f aca="false">IFERROR((AAW$9=$X73)*1+(AAW$9&gt;$X73)*IF(MOD((AAW$8-'Lease Inputs'!$CN70*12),$Y73)=0,1,0)*(AAW$9&lt;=$U73),0)</f>
        <v>0</v>
      </c>
      <c r="AAX73" s="134" t="n">
        <f aca="false">IFERROR((AAX$9=$X73)*1+(AAX$9&gt;$X73)*IF(MOD((AAX$8-'Lease Inputs'!$CN70*12),$Y73)=0,1,0)*(AAX$9&lt;=$U73),0)</f>
        <v>0</v>
      </c>
      <c r="AAY73" s="134" t="n">
        <f aca="false">IFERROR((AAY$9=$X73)*1+(AAY$9&gt;$X73)*IF(MOD((AAY$8-'Lease Inputs'!$CN70*12),$Y73)=0,1,0)*(AAY$9&lt;=$U73),0)</f>
        <v>0</v>
      </c>
      <c r="AAZ73" s="134" t="n">
        <f aca="false">IFERROR((AAZ$9=$X73)*1+(AAZ$9&gt;$X73)*IF(MOD((AAZ$8-'Lease Inputs'!$CN70*12),$Y73)=0,1,0)*(AAZ$9&lt;=$U73),0)</f>
        <v>0</v>
      </c>
      <c r="ABA73" s="134" t="n">
        <f aca="false">IFERROR((ABA$9=$X73)*1+(ABA$9&gt;$X73)*IF(MOD((ABA$8-'Lease Inputs'!$CN70*12),$Y73)=0,1,0)*(ABA$9&lt;=$U73),0)</f>
        <v>1</v>
      </c>
      <c r="ABB73" s="134" t="n">
        <f aca="false">IFERROR((ABB$9=$X73)*1+(ABB$9&gt;$X73)*IF(MOD((ABB$8-'Lease Inputs'!$CN70*12),$Y73)=0,1,0)*(ABB$9&lt;=$U73),0)</f>
        <v>0</v>
      </c>
      <c r="ABC73" s="134" t="n">
        <f aca="false">IFERROR((ABC$9=$X73)*1+(ABC$9&gt;$X73)*IF(MOD((ABC$8-'Lease Inputs'!$CN70*12),$Y73)=0,1,0)*(ABC$9&lt;=$U73),0)</f>
        <v>0</v>
      </c>
      <c r="ABD73" s="134" t="n">
        <f aca="false">IFERROR((ABD$9=$X73)*1+(ABD$9&gt;$X73)*IF(MOD((ABD$8-'Lease Inputs'!$CN70*12),$Y73)=0,1,0)*(ABD$9&lt;=$U73),0)</f>
        <v>0</v>
      </c>
      <c r="ABE73" s="134" t="n">
        <f aca="false">IFERROR((ABE$9=$X73)*1+(ABE$9&gt;$X73)*IF(MOD((ABE$8-'Lease Inputs'!$CN70*12),$Y73)=0,1,0)*(ABE$9&lt;=$U73),0)</f>
        <v>0</v>
      </c>
      <c r="ABF73" s="134" t="n">
        <f aca="false">IFERROR((ABF$9=$X73)*1+(ABF$9&gt;$X73)*IF(MOD((ABF$8-'Lease Inputs'!$CN70*12),$Y73)=0,1,0)*(ABF$9&lt;=$U73),0)</f>
        <v>0</v>
      </c>
      <c r="ABG73" s="134" t="n">
        <f aca="false">IFERROR((ABG$9=$X73)*1+(ABG$9&gt;$X73)*IF(MOD((ABG$8-'Lease Inputs'!$CN70*12),$Y73)=0,1,0)*(ABG$9&lt;=$U73),0)</f>
        <v>0</v>
      </c>
      <c r="ABH73" s="134" t="n">
        <f aca="false">IFERROR((ABH$9=$X73)*1+(ABH$9&gt;$X73)*IF(MOD((ABH$8-'Lease Inputs'!$CN70*12),$Y73)=0,1,0)*(ABH$9&lt;=$U73),0)</f>
        <v>0</v>
      </c>
      <c r="ABI73" s="134" t="n">
        <f aca="false">IFERROR((ABI$9=$X73)*1+(ABI$9&gt;$X73)*IF(MOD((ABI$8-'Lease Inputs'!$CN70*12),$Y73)=0,1,0)*(ABI$9&lt;=$U73),0)</f>
        <v>0</v>
      </c>
      <c r="ABJ73" s="134" t="n">
        <f aca="false">IFERROR((ABJ$9=$X73)*1+(ABJ$9&gt;$X73)*IF(MOD((ABJ$8-'Lease Inputs'!$CN70*12),$Y73)=0,1,0)*(ABJ$9&lt;=$U73),0)</f>
        <v>0</v>
      </c>
      <c r="ABK73" s="134" t="n">
        <f aca="false">IFERROR((ABK$9=$X73)*1+(ABK$9&gt;$X73)*IF(MOD((ABK$8-'Lease Inputs'!$CN70*12),$Y73)=0,1,0)*(ABK$9&lt;=$U73),0)</f>
        <v>0</v>
      </c>
      <c r="ABL73" s="134" t="n">
        <f aca="false">IFERROR((ABL$9=$X73)*1+(ABL$9&gt;$X73)*IF(MOD((ABL$8-'Lease Inputs'!$CN70*12),$Y73)=0,1,0)*(ABL$9&lt;=$U73),0)</f>
        <v>0</v>
      </c>
      <c r="ABM73" s="134" t="n">
        <f aca="false">IFERROR((ABM$9=$X73)*1+(ABM$9&gt;$X73)*IF(MOD((ABM$8-'Lease Inputs'!$CN70*12),$Y73)=0,1,0)*(ABM$9&lt;=$U73),0)</f>
        <v>0</v>
      </c>
      <c r="ABN73" s="134" t="n">
        <f aca="false">IFERROR((ABN$9=$X73)*1+(ABN$9&gt;$X73)*IF(MOD((ABN$8-'Lease Inputs'!$CN70*12),$Y73)=0,1,0)*(ABN$9&lt;=$U73),0)</f>
        <v>0</v>
      </c>
      <c r="ABO73" s="134" t="n">
        <f aca="false">IFERROR((ABO$9=$X73)*1+(ABO$9&gt;$X73)*IF(MOD((ABO$8-'Lease Inputs'!$CN70*12),$Y73)=0,1,0)*(ABO$9&lt;=$U73),0)</f>
        <v>0</v>
      </c>
      <c r="ABP73" s="134" t="n">
        <f aca="false">IFERROR((ABP$9=$X73)*1+(ABP$9&gt;$X73)*IF(MOD((ABP$8-'Lease Inputs'!$CN70*12),$Y73)=0,1,0)*(ABP$9&lt;=$U73),0)</f>
        <v>0</v>
      </c>
      <c r="ABQ73" s="134" t="n">
        <f aca="false">IFERROR((ABQ$9=$X73)*1+(ABQ$9&gt;$X73)*IF(MOD((ABQ$8-'Lease Inputs'!$CN70*12),$Y73)=0,1,0)*(ABQ$9&lt;=$U73),0)</f>
        <v>0</v>
      </c>
      <c r="ABR73" s="134" t="n">
        <f aca="false">IFERROR((ABR$9=$X73)*1+(ABR$9&gt;$X73)*IF(MOD((ABR$8-'Lease Inputs'!$CN70*12),$Y73)=0,1,0)*(ABR$9&lt;=$U73),0)</f>
        <v>0</v>
      </c>
      <c r="ABS73" s="134" t="n">
        <f aca="false">IFERROR((ABS$9=$X73)*1+(ABS$9&gt;$X73)*IF(MOD((ABS$8-'Lease Inputs'!$CN70*12),$Y73)=0,1,0)*(ABS$9&lt;=$U73),0)</f>
        <v>0</v>
      </c>
      <c r="ABT73" s="134" t="n">
        <f aca="false">IFERROR((ABT$9=$X73)*1+(ABT$9&gt;$X73)*IF(MOD((ABT$8-'Lease Inputs'!$CN70*12),$Y73)=0,1,0)*(ABT$9&lt;=$U73),0)</f>
        <v>0</v>
      </c>
      <c r="ABU73" s="134" t="n">
        <f aca="false">IFERROR((ABU$9=$X73)*1+(ABU$9&gt;$X73)*IF(MOD((ABU$8-'Lease Inputs'!$CN70*12),$Y73)=0,1,0)*(ABU$9&lt;=$U73),0)</f>
        <v>0</v>
      </c>
      <c r="ABV73" s="134" t="n">
        <f aca="false">IFERROR((ABV$9=$X73)*1+(ABV$9&gt;$X73)*IF(MOD((ABV$8-'Lease Inputs'!$CN70*12),$Y73)=0,1,0)*(ABV$9&lt;=$U73),0)</f>
        <v>0</v>
      </c>
      <c r="ABW73" s="134" t="n">
        <f aca="false">IFERROR((ABW$9=$X73)*1+(ABW$9&gt;$X73)*IF(MOD((ABW$8-'Lease Inputs'!$CN70*12),$Y73)=0,1,0)*(ABW$9&lt;=$U73),0)</f>
        <v>0</v>
      </c>
      <c r="ABX73" s="134" t="n">
        <f aca="false">IFERROR((ABX$9=$X73)*1+(ABX$9&gt;$X73)*IF(MOD((ABX$8-'Lease Inputs'!$CN70*12),$Y73)=0,1,0)*(ABX$9&lt;=$U73),0)</f>
        <v>0</v>
      </c>
      <c r="ABY73" s="134" t="n">
        <f aca="false">IFERROR((ABY$9=$X73)*1+(ABY$9&gt;$X73)*IF(MOD((ABY$8-'Lease Inputs'!$CN70*12),$Y73)=0,1,0)*(ABY$9&lt;=$U73),0)</f>
        <v>1</v>
      </c>
      <c r="ABZ73" s="134" t="n">
        <f aca="false">IFERROR((ABZ$9=$X73)*1+(ABZ$9&gt;$X73)*IF(MOD((ABZ$8-'Lease Inputs'!$CN70*12),$Y73)=0,1,0)*(ABZ$9&lt;=$U73),0)</f>
        <v>0</v>
      </c>
      <c r="ACA73" s="134" t="n">
        <f aca="false">IFERROR((ACA$9=$X73)*1+(ACA$9&gt;$X73)*IF(MOD((ACA$8-'Lease Inputs'!$CN70*12),$Y73)=0,1,0)*(ACA$9&lt;=$U73),0)</f>
        <v>0</v>
      </c>
      <c r="ACB73" s="134" t="n">
        <f aca="false">IFERROR((ACB$9=$X73)*1+(ACB$9&gt;$X73)*IF(MOD((ACB$8-'Lease Inputs'!$CN70*12),$Y73)=0,1,0)*(ACB$9&lt;=$U73),0)</f>
        <v>0</v>
      </c>
      <c r="ACC73" s="134" t="n">
        <f aca="false">IFERROR((ACC$9=$X73)*1+(ACC$9&gt;$X73)*IF(MOD((ACC$8-'Lease Inputs'!$CN70*12),$Y73)=0,1,0)*(ACC$9&lt;=$U73),0)</f>
        <v>0</v>
      </c>
      <c r="ACD73" s="134" t="n">
        <f aca="false">IFERROR((ACD$9=$X73)*1+(ACD$9&gt;$X73)*IF(MOD((ACD$8-'Lease Inputs'!$CN70*12),$Y73)=0,1,0)*(ACD$9&lt;=$U73),0)</f>
        <v>0</v>
      </c>
      <c r="ACE73" s="134" t="n">
        <f aca="false">IFERROR((ACE$9=$X73)*1+(ACE$9&gt;$X73)*IF(MOD((ACE$8-'Lease Inputs'!$CN70*12),$Y73)=0,1,0)*(ACE$9&lt;=$U73),0)</f>
        <v>0</v>
      </c>
      <c r="ACF73" s="134" t="n">
        <f aca="false">IFERROR((ACF$9=$X73)*1+(ACF$9&gt;$X73)*IF(MOD((ACF$8-'Lease Inputs'!$CN70*12),$Y73)=0,1,0)*(ACF$9&lt;=$U73),0)</f>
        <v>0</v>
      </c>
      <c r="ACG73" s="134" t="n">
        <f aca="false">IFERROR((ACG$9=$X73)*1+(ACG$9&gt;$X73)*IF(MOD((ACG$8-'Lease Inputs'!$CN70*12),$Y73)=0,1,0)*(ACG$9&lt;=$U73),0)</f>
        <v>0</v>
      </c>
      <c r="ACH73" s="134" t="n">
        <f aca="false">IFERROR((ACH$9=$X73)*1+(ACH$9&gt;$X73)*IF(MOD((ACH$8-'Lease Inputs'!$CN70*12),$Y73)=0,1,0)*(ACH$9&lt;=$U73),0)</f>
        <v>0</v>
      </c>
      <c r="ACI73" s="134" t="n">
        <f aca="false">IFERROR((ACI$9=$X73)*1+(ACI$9&gt;$X73)*IF(MOD((ACI$8-'Lease Inputs'!$CN70*12),$Y73)=0,1,0)*(ACI$9&lt;=$U73),0)</f>
        <v>0</v>
      </c>
      <c r="ACJ73" s="134" t="n">
        <f aca="false">IFERROR((ACJ$9=$X73)*1+(ACJ$9&gt;$X73)*IF(MOD((ACJ$8-'Lease Inputs'!$CN70*12),$Y73)=0,1,0)*(ACJ$9&lt;=$U73),0)</f>
        <v>0</v>
      </c>
      <c r="ACK73" s="134" t="n">
        <f aca="false">IFERROR((ACK$9=$X73)*1+(ACK$9&gt;$X73)*IF(MOD((ACK$8-'Lease Inputs'!$CN70*12),$Y73)=0,1,0)*(ACK$9&lt;=$U73),0)</f>
        <v>0</v>
      </c>
      <c r="ACL73" s="134" t="n">
        <f aca="false">IFERROR((ACL$9=$X73)*1+(ACL$9&gt;$X73)*IF(MOD((ACL$8-'Lease Inputs'!$CN70*12),$Y73)=0,1,0)*(ACL$9&lt;=$U73),0)</f>
        <v>0</v>
      </c>
      <c r="ACM73" s="134" t="n">
        <f aca="false">IFERROR((ACM$9=$X73)*1+(ACM$9&gt;$X73)*IF(MOD((ACM$8-'Lease Inputs'!$CN70*12),$Y73)=0,1,0)*(ACM$9&lt;=$U73),0)</f>
        <v>0</v>
      </c>
      <c r="ACN73" s="134" t="n">
        <f aca="false">IFERROR((ACN$9=$X73)*1+(ACN$9&gt;$X73)*IF(MOD((ACN$8-'Lease Inputs'!$CN70*12),$Y73)=0,1,0)*(ACN$9&lt;=$U73),0)</f>
        <v>0</v>
      </c>
      <c r="ACO73" s="134" t="n">
        <f aca="false">IFERROR((ACO$9=$X73)*1+(ACO$9&gt;$X73)*IF(MOD((ACO$8-'Lease Inputs'!$CN70*12),$Y73)=0,1,0)*(ACO$9&lt;=$U73),0)</f>
        <v>0</v>
      </c>
      <c r="ACP73" s="134" t="n">
        <f aca="false">IFERROR((ACP$9=$X73)*1+(ACP$9&gt;$X73)*IF(MOD((ACP$8-'Lease Inputs'!$CN70*12),$Y73)=0,1,0)*(ACP$9&lt;=$U73),0)</f>
        <v>0</v>
      </c>
      <c r="ACQ73" s="134" t="n">
        <f aca="false">IFERROR((ACQ$9=$X73)*1+(ACQ$9&gt;$X73)*IF(MOD((ACQ$8-'Lease Inputs'!$CN70*12),$Y73)=0,1,0)*(ACQ$9&lt;=$U73),0)</f>
        <v>0</v>
      </c>
      <c r="ACR73" s="134" t="n">
        <f aca="false">IFERROR((ACR$9=$X73)*1+(ACR$9&gt;$X73)*IF(MOD((ACR$8-'Lease Inputs'!$CN70*12),$Y73)=0,1,0)*(ACR$9&lt;=$U73),0)</f>
        <v>0</v>
      </c>
      <c r="ACS73" s="134" t="n">
        <f aca="false">IFERROR((ACS$9=$X73)*1+(ACS$9&gt;$X73)*IF(MOD((ACS$8-'Lease Inputs'!$CN70*12),$Y73)=0,1,0)*(ACS$9&lt;=$U73),0)</f>
        <v>0</v>
      </c>
      <c r="ACT73" s="134" t="n">
        <f aca="false">IFERROR((ACT$9=$X73)*1+(ACT$9&gt;$X73)*IF(MOD((ACT$8-'Lease Inputs'!$CN70*12),$Y73)=0,1,0)*(ACT$9&lt;=$U73),0)</f>
        <v>0</v>
      </c>
      <c r="ACU73" s="134" t="n">
        <f aca="false">IFERROR((ACU$9=$X73)*1+(ACU$9&gt;$X73)*IF(MOD((ACU$8-'Lease Inputs'!$CN70*12),$Y73)=0,1,0)*(ACU$9&lt;=$U73),0)</f>
        <v>0</v>
      </c>
      <c r="ACV73" s="134" t="n">
        <f aca="false">IFERROR((ACV$9=$X73)*1+(ACV$9&gt;$X73)*IF(MOD((ACV$8-'Lease Inputs'!$CN70*12),$Y73)=0,1,0)*(ACV$9&lt;=$U73),0)</f>
        <v>0</v>
      </c>
      <c r="ACW73" s="134" t="n">
        <f aca="false">IFERROR((ACW$9=$X73)*1+(ACW$9&gt;$X73)*IF(MOD((ACW$8-'Lease Inputs'!$CN70*12),$Y73)=0,1,0)*(ACW$9&lt;=$U73),0)</f>
        <v>0</v>
      </c>
      <c r="ACX73" s="134" t="n">
        <f aca="false">IFERROR((ACX$9=$X73)*1+(ACX$9&gt;$X73)*IF(MOD((ACX$8-'Lease Inputs'!$CN70*12),$Y73)=0,1,0)*(ACX$9&lt;=$U73),0)</f>
        <v>0</v>
      </c>
      <c r="ACY73" s="134" t="n">
        <f aca="false">IFERROR((ACY$9=$X73)*1+(ACY$9&gt;$X73)*IF(MOD((ACY$8-'Lease Inputs'!$CN70*12),$Y73)=0,1,0)*(ACY$9&lt;=$U73),0)</f>
        <v>0</v>
      </c>
      <c r="ACZ73" s="134" t="n">
        <f aca="false">IFERROR((ACZ$9=$X73)*1+(ACZ$9&gt;$X73)*IF(MOD((ACZ$8-'Lease Inputs'!$CN70*12),$Y73)=0,1,0)*(ACZ$9&lt;=$U73),0)</f>
        <v>0</v>
      </c>
      <c r="ADA73" s="134" t="n">
        <f aca="false">IFERROR((ADA$9=$X73)*1+(ADA$9&gt;$X73)*IF(MOD((ADA$8-'Lease Inputs'!$CN70*12),$Y73)=0,1,0)*(ADA$9&lt;=$U73),0)</f>
        <v>0</v>
      </c>
      <c r="ADB73" s="134" t="n">
        <f aca="false">IFERROR((ADB$9=$X73)*1+(ADB$9&gt;$X73)*IF(MOD((ADB$8-'Lease Inputs'!$CN70*12),$Y73)=0,1,0)*(ADB$9&lt;=$U73),0)</f>
        <v>0</v>
      </c>
      <c r="ADC73" s="134" t="n">
        <f aca="false">IFERROR((ADC$9=$X73)*1+(ADC$9&gt;$X73)*IF(MOD((ADC$8-'Lease Inputs'!$CN70*12),$Y73)=0,1,0)*(ADC$9&lt;=$U73),0)</f>
        <v>0</v>
      </c>
      <c r="ADD73" s="134" t="n">
        <f aca="false">IFERROR((ADD$9=$X73)*1+(ADD$9&gt;$X73)*IF(MOD((ADD$8-'Lease Inputs'!$CN70*12),$Y73)=0,1,0)*(ADD$9&lt;=$U73),0)</f>
        <v>0</v>
      </c>
      <c r="ADE73" s="134" t="n">
        <f aca="false">IFERROR((ADE$9=$X73)*1+(ADE$9&gt;$X73)*IF(MOD((ADE$8-'Lease Inputs'!$CN70*12),$Y73)=0,1,0)*(ADE$9&lt;=$U73),0)</f>
        <v>0</v>
      </c>
      <c r="ADF73" s="134" t="n">
        <f aca="false">IFERROR((ADF$9=$X73)*1+(ADF$9&gt;$X73)*IF(MOD((ADF$8-'Lease Inputs'!$CN70*12),$Y73)=0,1,0)*(ADF$9&lt;=$U73),0)</f>
        <v>0</v>
      </c>
      <c r="ADG73" s="134" t="n">
        <f aca="false">IFERROR((ADG$9=$X73)*1+(ADG$9&gt;$X73)*IF(MOD((ADG$8-'Lease Inputs'!$CN70*12),$Y73)=0,1,0)*(ADG$9&lt;=$U73),0)</f>
        <v>0</v>
      </c>
      <c r="ADH73" s="134" t="n">
        <f aca="false">IFERROR((ADH$9=$X73)*1+(ADH$9&gt;$X73)*IF(MOD((ADH$8-'Lease Inputs'!$CN70*12),$Y73)=0,1,0)*(ADH$9&lt;=$U73),0)</f>
        <v>0</v>
      </c>
      <c r="ADI73" s="134" t="n">
        <f aca="false">IFERROR((ADI$9=$X73)*1+(ADI$9&gt;$X73)*IF(MOD((ADI$8-'Lease Inputs'!$CN70*12),$Y73)=0,1,0)*(ADI$9&lt;=$U73),0)</f>
        <v>0</v>
      </c>
      <c r="ADJ73" s="134" t="n">
        <f aca="false">IFERROR((ADJ$9=$X73)*1+(ADJ$9&gt;$X73)*IF(MOD((ADJ$8-'Lease Inputs'!$CN70*12),$Y73)=0,1,0)*(ADJ$9&lt;=$U73),0)</f>
        <v>0</v>
      </c>
      <c r="ADK73" s="134" t="n">
        <f aca="false">IFERROR((ADK$9=$X73)*1+(ADK$9&gt;$X73)*IF(MOD((ADK$8-'Lease Inputs'!$CN70*12),$Y73)=0,1,0)*(ADK$9&lt;=$U73),0)</f>
        <v>0</v>
      </c>
      <c r="ADL73" s="134" t="n">
        <f aca="false">IFERROR((ADL$9=$X73)*1+(ADL$9&gt;$X73)*IF(MOD((ADL$8-'Lease Inputs'!$CN70*12),$Y73)=0,1,0)*(ADL$9&lt;=$U73),0)</f>
        <v>0</v>
      </c>
      <c r="ADM73" s="134" t="n">
        <f aca="false">IFERROR((ADM$9=$X73)*1+(ADM$9&gt;$X73)*IF(MOD((ADM$8-'Lease Inputs'!$CN70*12),$Y73)=0,1,0)*(ADM$9&lt;=$U73),0)</f>
        <v>0</v>
      </c>
      <c r="ADN73" s="134" t="n">
        <f aca="false">IFERROR((ADN$9=$X73)*1+(ADN$9&gt;$X73)*IF(MOD((ADN$8-'Lease Inputs'!$CN70*12),$Y73)=0,1,0)*(ADN$9&lt;=$U73),0)</f>
        <v>0</v>
      </c>
      <c r="ADO73" s="134" t="n">
        <f aca="false">IFERROR((ADO$9=$X73)*1+(ADO$9&gt;$X73)*IF(MOD((ADO$8-'Lease Inputs'!$CN70*12),$Y73)=0,1,0)*(ADO$9&lt;=$U73),0)</f>
        <v>0</v>
      </c>
      <c r="ADP73" s="134" t="n">
        <f aca="false">IFERROR((ADP$9=$X73)*1+(ADP$9&gt;$X73)*IF(MOD((ADP$8-'Lease Inputs'!$CN70*12),$Y73)=0,1,0)*(ADP$9&lt;=$U73),0)</f>
        <v>0</v>
      </c>
      <c r="ADQ73" s="134" t="n">
        <f aca="false">IFERROR((ADQ$9=$X73)*1+(ADQ$9&gt;$X73)*IF(MOD((ADQ$8-'Lease Inputs'!$CN70*12),$Y73)=0,1,0)*(ADQ$9&lt;=$U73),0)</f>
        <v>0</v>
      </c>
      <c r="ADR73" s="134" t="n">
        <f aca="false">IFERROR((ADR$9=$X73)*1+(ADR$9&gt;$X73)*IF(MOD((ADR$8-'Lease Inputs'!$CN70*12),$Y73)=0,1,0)*(ADR$9&lt;=$U73),0)</f>
        <v>0</v>
      </c>
      <c r="ADS73" s="134" t="n">
        <f aca="false">IFERROR((ADS$9=$X73)*1+(ADS$9&gt;$X73)*IF(MOD((ADS$8-'Lease Inputs'!$CN70*12),$Y73)=0,1,0)*(ADS$9&lt;=$U73),0)</f>
        <v>0</v>
      </c>
      <c r="ADT73" s="134" t="n">
        <f aca="false">IFERROR((ADT$9=$X73)*1+(ADT$9&gt;$X73)*IF(MOD((ADT$8-'Lease Inputs'!$CN70*12),$Y73)=0,1,0)*(ADT$9&lt;=$U73),0)</f>
        <v>0</v>
      </c>
      <c r="ADU73" s="134" t="n">
        <f aca="false">IFERROR((ADU$9=$X73)*1+(ADU$9&gt;$X73)*IF(MOD((ADU$8-'Lease Inputs'!$CN70*12),$Y73)=0,1,0)*(ADU$9&lt;=$U73),0)</f>
        <v>0</v>
      </c>
      <c r="ADV73" s="134" t="n">
        <f aca="false">IFERROR((ADV$9=$X73)*1+(ADV$9&gt;$X73)*IF(MOD((ADV$8-'Lease Inputs'!$CN70*12),$Y73)=0,1,0)*(ADV$9&lt;=$U73),0)</f>
        <v>0</v>
      </c>
      <c r="ADW73" s="134" t="n">
        <f aca="false">IFERROR((ADW$9=$X73)*1+(ADW$9&gt;$X73)*IF(MOD((ADW$8-'Lease Inputs'!$CN70*12),$Y73)=0,1,0)*(ADW$9&lt;=$U73),0)</f>
        <v>0</v>
      </c>
      <c r="ADX73" s="134" t="n">
        <f aca="false">IFERROR((ADX$9=$X73)*1+(ADX$9&gt;$X73)*IF(MOD((ADX$8-'Lease Inputs'!$CN70*12),$Y73)=0,1,0)*(ADX$9&lt;=$U73),0)</f>
        <v>0</v>
      </c>
      <c r="ADY73" s="134" t="n">
        <f aca="false">IFERROR((ADY$9=$X73)*1+(ADY$9&gt;$X73)*IF(MOD((ADY$8-'Lease Inputs'!$CN70*12),$Y73)=0,1,0)*(ADY$9&lt;=$U73),0)</f>
        <v>0</v>
      </c>
      <c r="ADZ73" s="134" t="n">
        <f aca="false">IFERROR((ADZ$9=$X73)*1+(ADZ$9&gt;$X73)*IF(MOD((ADZ$8-'Lease Inputs'!$CN70*12),$Y73)=0,1,0)*(ADZ$9&lt;=$U73),0)</f>
        <v>0</v>
      </c>
      <c r="AEA73" s="134" t="n">
        <f aca="false">IFERROR((AEA$9=$X73)*1+(AEA$9&gt;$X73)*IF(MOD((AEA$8-'Lease Inputs'!$CN70*12),$Y73)=0,1,0)*(AEA$9&lt;=$U73),0)</f>
        <v>0</v>
      </c>
      <c r="AEB73" s="134" t="n">
        <f aca="false">IFERROR((AEB$9=$X73)*1+(AEB$9&gt;$X73)*IF(MOD((AEB$8-'Lease Inputs'!$CN70*12),$Y73)=0,1,0)*(AEB$9&lt;=$U73),0)</f>
        <v>0</v>
      </c>
      <c r="AEC73" s="134" t="n">
        <f aca="false">IFERROR((AEC$9=$X73)*1+(AEC$9&gt;$X73)*IF(MOD((AEC$8-'Lease Inputs'!$CN70*12),$Y73)=0,1,0)*(AEC$9&lt;=$U73),0)</f>
        <v>0</v>
      </c>
      <c r="AED73" s="134" t="n">
        <f aca="false">IFERROR((AED$9=$X73)*1+(AED$9&gt;$X73)*IF(MOD((AED$8-'Lease Inputs'!$CN70*12),$Y73)=0,1,0)*(AED$9&lt;=$U73),0)</f>
        <v>0</v>
      </c>
      <c r="AEE73" s="134" t="n">
        <f aca="false">IFERROR((AEE$9=$X73)*1+(AEE$9&gt;$X73)*IF(MOD((AEE$8-'Lease Inputs'!$CN70*12),$Y73)=0,1,0)*(AEE$9&lt;=$U73),0)</f>
        <v>0</v>
      </c>
      <c r="AEF73" s="134" t="n">
        <f aca="false">IFERROR((AEF$9=$X73)*1+(AEF$9&gt;$X73)*IF(MOD((AEF$8-'Lease Inputs'!$CN70*12),$Y73)=0,1,0)*(AEF$9&lt;=$U73),0)</f>
        <v>0</v>
      </c>
      <c r="AEG73" s="134" t="n">
        <f aca="false">IFERROR((AEG$9=$X73)*1+(AEG$9&gt;$X73)*IF(MOD((AEG$8-'Lease Inputs'!$CN70*12),$Y73)=0,1,0)*(AEG$9&lt;=$U73),0)</f>
        <v>0</v>
      </c>
      <c r="AEH73" s="134" t="n">
        <f aca="false">IFERROR((AEH$9=$X73)*1+(AEH$9&gt;$X73)*IF(MOD((AEH$8-'Lease Inputs'!$CN70*12),$Y73)=0,1,0)*(AEH$9&lt;=$U73),0)</f>
        <v>0</v>
      </c>
      <c r="AEI73" s="134" t="n">
        <f aca="false">IFERROR((AEI$9=$X73)*1+(AEI$9&gt;$X73)*IF(MOD((AEI$8-'Lease Inputs'!$CN70*12),$Y73)=0,1,0)*(AEI$9&lt;=$U73),0)</f>
        <v>0</v>
      </c>
      <c r="AEJ73" s="134" t="n">
        <f aca="false">IFERROR((AEJ$9=$X73)*1+(AEJ$9&gt;$X73)*IF(MOD((AEJ$8-'Lease Inputs'!$CN70*12),$Y73)=0,1,0)*(AEJ$9&lt;=$U73),0)</f>
        <v>0</v>
      </c>
      <c r="AEK73" s="134" t="n">
        <f aca="false">IFERROR((AEK$9=$X73)*1+(AEK$9&gt;$X73)*IF(MOD((AEK$8-'Lease Inputs'!$CN70*12),$Y73)=0,1,0)*(AEK$9&lt;=$U73),0)</f>
        <v>0</v>
      </c>
      <c r="AEL73" s="134" t="n">
        <f aca="false">IFERROR((AEL$9=$X73)*1+(AEL$9&gt;$X73)*IF(MOD((AEL$8-'Lease Inputs'!$CN70*12),$Y73)=0,1,0)*(AEL$9&lt;=$U73),0)</f>
        <v>0</v>
      </c>
      <c r="AEM73" s="134" t="n">
        <f aca="false">IFERROR((AEM$9=$X73)*1+(AEM$9&gt;$X73)*IF(MOD((AEM$8-'Lease Inputs'!$CN70*12),$Y73)=0,1,0)*(AEM$9&lt;=$U73),0)</f>
        <v>0</v>
      </c>
      <c r="AEN73" s="134" t="n">
        <f aca="false">IFERROR((AEN$9=$X73)*1+(AEN$9&gt;$X73)*IF(MOD((AEN$8-'Lease Inputs'!$CN70*12),$Y73)=0,1,0)*(AEN$9&lt;=$U73),0)</f>
        <v>0</v>
      </c>
      <c r="AEO73" s="134" t="n">
        <f aca="false">IFERROR((AEO$9=$X73)*1+(AEO$9&gt;$X73)*IF(MOD((AEO$8-'Lease Inputs'!$CN70*12),$Y73)=0,1,0)*(AEO$9&lt;=$U73),0)</f>
        <v>0</v>
      </c>
      <c r="AEP73" s="134" t="n">
        <f aca="false">IFERROR((AEP$9=$X73)*1+(AEP$9&gt;$X73)*IF(MOD((AEP$8-'Lease Inputs'!$CN70*12),$Y73)=0,1,0)*(AEP$9&lt;=$U73),0)</f>
        <v>0</v>
      </c>
      <c r="AEQ73" s="134" t="n">
        <f aca="false">IFERROR((AEQ$9=$X73)*1+(AEQ$9&gt;$X73)*IF(MOD((AEQ$8-'Lease Inputs'!$CN70*12),$Y73)=0,1,0)*(AEQ$9&lt;=$U73),0)</f>
        <v>0</v>
      </c>
      <c r="AER73" s="134" t="n">
        <f aca="false">IFERROR((AER$9=$X73)*1+(AER$9&gt;$X73)*IF(MOD((AER$8-'Lease Inputs'!$CN70*12),$Y73)=0,1,0)*(AER$9&lt;=$U73),0)</f>
        <v>0</v>
      </c>
      <c r="AES73" s="134" t="n">
        <f aca="false">IFERROR((AES$9=$X73)*1+(AES$9&gt;$X73)*IF(MOD((AES$8-'Lease Inputs'!$CN70*12),$Y73)=0,1,0)*(AES$9&lt;=$U73),0)</f>
        <v>0</v>
      </c>
      <c r="AEU73" s="135" t="n">
        <v>1</v>
      </c>
      <c r="AEV73" s="131" t="n">
        <f aca="false">(1+'Lease Inputs'!$CL70)^(AEV$8/12)</f>
        <v>1.00165158130192</v>
      </c>
      <c r="AEW73" s="131" t="n">
        <f aca="false">(1+'Lease Inputs'!$CL70)^(AEW$8/12)</f>
        <v>1.00330589032464</v>
      </c>
      <c r="AEX73" s="131" t="n">
        <f aca="false">(1+'Lease Inputs'!$CL70)^(AEX$8/12)</f>
        <v>1.0049629315732</v>
      </c>
      <c r="AEY73" s="131" t="n">
        <f aca="false">(1+'Lease Inputs'!$CL70)^(AEY$8/12)</f>
        <v>1.00662270956011</v>
      </c>
      <c r="AEZ73" s="131" t="n">
        <f aca="false">(1+'Lease Inputs'!$CL70)^(AEZ$8/12)</f>
        <v>1.00828522880531</v>
      </c>
      <c r="AFA73" s="131" t="n">
        <f aca="false">(1+'Lease Inputs'!$CL70)^(AFA$8/12)</f>
        <v>1.00995049383621</v>
      </c>
      <c r="AFB73" s="131" t="n">
        <f aca="false">(1+'Lease Inputs'!$CL70)^(AFB$8/12)</f>
        <v>1.01161850918769</v>
      </c>
      <c r="AFC73" s="131" t="n">
        <f aca="false">(1+'Lease Inputs'!$CL70)^(AFC$8/12)</f>
        <v>1.01328927940214</v>
      </c>
      <c r="AFD73" s="131" t="n">
        <f aca="false">(1+'Lease Inputs'!$CL70)^(AFD$8/12)</f>
        <v>1.01496280902944</v>
      </c>
      <c r="AFE73" s="131" t="n">
        <f aca="false">(1+'Lease Inputs'!$CL70)^(AFE$8/12)</f>
        <v>1.01663910262698</v>
      </c>
      <c r="AFF73" s="131" t="n">
        <f aca="false">(1+'Lease Inputs'!$CL70)^(AFF$8/12)</f>
        <v>1.01831816475968</v>
      </c>
      <c r="AFG73" s="131" t="n">
        <f aca="false">(1+'Lease Inputs'!$CL70)^(AFG$8/12)</f>
        <v>1.02</v>
      </c>
      <c r="AFH73" s="131" t="n">
        <f aca="false">(1+'Lease Inputs'!$CL70)^(AFH$8/12)</f>
        <v>1.02168461292796</v>
      </c>
      <c r="AFI73" s="131" t="n">
        <f aca="false">(1+'Lease Inputs'!$CL70)^(AFI$8/12)</f>
        <v>1.02337200813113</v>
      </c>
      <c r="AFJ73" s="131" t="n">
        <f aca="false">(1+'Lease Inputs'!$CL70)^(AFJ$8/12)</f>
        <v>1.02506219020467</v>
      </c>
      <c r="AFK73" s="131" t="n">
        <f aca="false">(1+'Lease Inputs'!$CL70)^(AFK$8/12)</f>
        <v>1.02675516375132</v>
      </c>
      <c r="AFL73" s="131" t="n">
        <f aca="false">(1+'Lease Inputs'!$CL70)^(AFL$8/12)</f>
        <v>1.02845093338142</v>
      </c>
      <c r="AFM73" s="131" t="n">
        <f aca="false">(1+'Lease Inputs'!$CL70)^(AFM$8/12)</f>
        <v>1.03014950371293</v>
      </c>
      <c r="AFN73" s="131" t="n">
        <f aca="false">(1+'Lease Inputs'!$CL70)^(AFN$8/12)</f>
        <v>1.03185087937145</v>
      </c>
      <c r="AFO73" s="131" t="n">
        <f aca="false">(1+'Lease Inputs'!$CL70)^(AFO$8/12)</f>
        <v>1.03355506499019</v>
      </c>
      <c r="AFP73" s="131" t="n">
        <f aca="false">(1+'Lease Inputs'!$CL70)^(AFP$8/12)</f>
        <v>1.03526206521003</v>
      </c>
      <c r="AFQ73" s="131" t="n">
        <f aca="false">(1+'Lease Inputs'!$CL70)^(AFQ$8/12)</f>
        <v>1.03697188467952</v>
      </c>
      <c r="AFR73" s="131" t="n">
        <f aca="false">(1+'Lease Inputs'!$CL70)^(AFR$8/12)</f>
        <v>1.03868452805487</v>
      </c>
      <c r="AFS73" s="131" t="n">
        <f aca="false">(1+'Lease Inputs'!$CL70)^(AFS$8/12)</f>
        <v>1.0404</v>
      </c>
      <c r="AFT73" s="131" t="n">
        <f aca="false">(1+'Lease Inputs'!$CL70)^(AFT$8/12)</f>
        <v>1.04211830518652</v>
      </c>
      <c r="AFU73" s="131" t="n">
        <f aca="false">(1+'Lease Inputs'!$CL70)^(AFU$8/12)</f>
        <v>1.04383944829375</v>
      </c>
      <c r="AFV73" s="131" t="n">
        <f aca="false">(1+'Lease Inputs'!$CL70)^(AFV$8/12)</f>
        <v>1.04556343400876</v>
      </c>
      <c r="AFW73" s="131" t="n">
        <f aca="false">(1+'Lease Inputs'!$CL70)^(AFW$8/12)</f>
        <v>1.04729026702634</v>
      </c>
      <c r="AFX73" s="131" t="n">
        <f aca="false">(1+'Lease Inputs'!$CL70)^(AFX$8/12)</f>
        <v>1.04901995204905</v>
      </c>
      <c r="AFY73" s="131" t="n">
        <f aca="false">(1+'Lease Inputs'!$CL70)^(AFY$8/12)</f>
        <v>1.05075249378719</v>
      </c>
      <c r="AFZ73" s="131" t="n">
        <f aca="false">(1+'Lease Inputs'!$CL70)^(AFZ$8/12)</f>
        <v>1.05248789695888</v>
      </c>
      <c r="AGA73" s="131" t="n">
        <f aca="false">(1+'Lease Inputs'!$CL70)^(AGA$8/12)</f>
        <v>1.05422616628999</v>
      </c>
      <c r="AGB73" s="131" t="n">
        <f aca="false">(1+'Lease Inputs'!$CL70)^(AGB$8/12)</f>
        <v>1.05596730651423</v>
      </c>
      <c r="AGC73" s="131" t="n">
        <f aca="false">(1+'Lease Inputs'!$CL70)^(AGC$8/12)</f>
        <v>1.05771132237311</v>
      </c>
      <c r="AGD73" s="131" t="n">
        <f aca="false">(1+'Lease Inputs'!$CL70)^(AGD$8/12)</f>
        <v>1.05945821861597</v>
      </c>
      <c r="AGE73" s="131" t="n">
        <f aca="false">(1+'Lease Inputs'!$CL70)^(AGE$8/12)</f>
        <v>1.061208</v>
      </c>
      <c r="AGF73" s="131" t="n">
        <f aca="false">(1+'Lease Inputs'!$CL70)^(AGF$8/12)</f>
        <v>1.06296067129025</v>
      </c>
      <c r="AGG73" s="131" t="n">
        <f aca="false">(1+'Lease Inputs'!$CL70)^(AGG$8/12)</f>
        <v>1.06471623725963</v>
      </c>
      <c r="AGH73" s="131" t="n">
        <f aca="false">(1+'Lease Inputs'!$CL70)^(AGH$8/12)</f>
        <v>1.06647470268894</v>
      </c>
      <c r="AGI73" s="131" t="n">
        <f aca="false">(1+'Lease Inputs'!$CL70)^(AGI$8/12)</f>
        <v>1.06823607236687</v>
      </c>
      <c r="AGJ73" s="131" t="n">
        <f aca="false">(1+'Lease Inputs'!$CL70)^(AGJ$8/12)</f>
        <v>1.07000035109003</v>
      </c>
      <c r="AGK73" s="131" t="n">
        <f aca="false">(1+'Lease Inputs'!$CL70)^(AGK$8/12)</f>
        <v>1.07176754366293</v>
      </c>
      <c r="AGL73" s="131" t="n">
        <f aca="false">(1+'Lease Inputs'!$CL70)^(AGL$8/12)</f>
        <v>1.07353765489805</v>
      </c>
      <c r="AGM73" s="131" t="n">
        <f aca="false">(1+'Lease Inputs'!$CL70)^(AGM$8/12)</f>
        <v>1.07531068961579</v>
      </c>
      <c r="AGN73" s="131" t="n">
        <f aca="false">(1+'Lease Inputs'!$CL70)^(AGN$8/12)</f>
        <v>1.07708665264451</v>
      </c>
      <c r="AGO73" s="131" t="n">
        <f aca="false">(1+'Lease Inputs'!$CL70)^(AGO$8/12)</f>
        <v>1.07886554882057</v>
      </c>
      <c r="AGP73" s="131" t="n">
        <f aca="false">(1+'Lease Inputs'!$CL70)^(AGP$8/12)</f>
        <v>1.08064738298829</v>
      </c>
      <c r="AGQ73" s="131" t="n">
        <f aca="false">(1+'Lease Inputs'!$CL70)^(AGQ$8/12)</f>
        <v>1.08243216</v>
      </c>
      <c r="AGR73" s="131" t="n">
        <f aca="false">(1+'Lease Inputs'!$CL70)^(AGR$8/12)</f>
        <v>1.08421988471605</v>
      </c>
      <c r="AGS73" s="131" t="n">
        <f aca="false">(1+'Lease Inputs'!$CL70)^(AGS$8/12)</f>
        <v>1.08601056200482</v>
      </c>
      <c r="AGT73" s="131" t="n">
        <f aca="false">(1+'Lease Inputs'!$CL70)^(AGT$8/12)</f>
        <v>1.08780419674272</v>
      </c>
      <c r="AGU73" s="131" t="n">
        <f aca="false">(1+'Lease Inputs'!$CL70)^(AGU$8/12)</f>
        <v>1.08960079381421</v>
      </c>
      <c r="AGV73" s="131" t="n">
        <f aca="false">(1+'Lease Inputs'!$CL70)^(AGV$8/12)</f>
        <v>1.09140035811183</v>
      </c>
      <c r="AGW73" s="131" t="n">
        <f aca="false">(1+'Lease Inputs'!$CL70)^(AGW$8/12)</f>
        <v>1.09320289453619</v>
      </c>
      <c r="AGX73" s="131" t="n">
        <f aca="false">(1+'Lease Inputs'!$CL70)^(AGX$8/12)</f>
        <v>1.09500840799601</v>
      </c>
      <c r="AGY73" s="131" t="n">
        <f aca="false">(1+'Lease Inputs'!$CL70)^(AGY$8/12)</f>
        <v>1.09681690340811</v>
      </c>
      <c r="AGZ73" s="131" t="n">
        <f aca="false">(1+'Lease Inputs'!$CL70)^(AGZ$8/12)</f>
        <v>1.0986283856974</v>
      </c>
      <c r="AHA73" s="131" t="n">
        <f aca="false">(1+'Lease Inputs'!$CL70)^(AHA$8/12)</f>
        <v>1.10044285979698</v>
      </c>
      <c r="AHB73" s="131" t="n">
        <f aca="false">(1+'Lease Inputs'!$CL70)^(AHB$8/12)</f>
        <v>1.10226033064805</v>
      </c>
      <c r="AHC73" s="131" t="n">
        <f aca="false">(1+'Lease Inputs'!$CL70)^(AHC$8/12)</f>
        <v>1.1040808032</v>
      </c>
      <c r="AHD73" s="131" t="n">
        <f aca="false">(1+'Lease Inputs'!$CL70)^(AHD$8/12)</f>
        <v>1.10590428241037</v>
      </c>
      <c r="AHE73" s="131" t="n">
        <f aca="false">(1+'Lease Inputs'!$CL70)^(AHE$8/12)</f>
        <v>1.10773077324492</v>
      </c>
      <c r="AHF73" s="131" t="n">
        <f aca="false">(1+'Lease Inputs'!$CL70)^(AHF$8/12)</f>
        <v>1.10956028067757</v>
      </c>
      <c r="AHG73" s="131" t="n">
        <f aca="false">(1+'Lease Inputs'!$CL70)^(AHG$8/12)</f>
        <v>1.11139280969049</v>
      </c>
      <c r="AHH73" s="131" t="n">
        <f aca="false">(1+'Lease Inputs'!$CL70)^(AHH$8/12)</f>
        <v>1.11322836527406</v>
      </c>
      <c r="AHI73" s="131" t="n">
        <f aca="false">(1+'Lease Inputs'!$CL70)^(AHI$8/12)</f>
        <v>1.11506695242692</v>
      </c>
      <c r="AHJ73" s="131" t="n">
        <f aca="false">(1+'Lease Inputs'!$CL70)^(AHJ$8/12)</f>
        <v>1.11690857615593</v>
      </c>
      <c r="AHK73" s="131" t="n">
        <f aca="false">(1+'Lease Inputs'!$CL70)^(AHK$8/12)</f>
        <v>1.11875324147627</v>
      </c>
      <c r="AHL73" s="131" t="n">
        <f aca="false">(1+'Lease Inputs'!$CL70)^(AHL$8/12)</f>
        <v>1.12060095341135</v>
      </c>
      <c r="AHM73" s="131" t="n">
        <f aca="false">(1+'Lease Inputs'!$CL70)^(AHM$8/12)</f>
        <v>1.12245171699292</v>
      </c>
      <c r="AHN73" s="131" t="n">
        <f aca="false">(1+'Lease Inputs'!$CL70)^(AHN$8/12)</f>
        <v>1.12430553726101</v>
      </c>
      <c r="AHO73" s="131" t="n">
        <f aca="false">(1+'Lease Inputs'!$CL70)^(AHO$8/12)</f>
        <v>1.126162419264</v>
      </c>
      <c r="AHP73" s="131" t="n">
        <f aca="false">(1+'Lease Inputs'!$CL70)^(AHP$8/12)</f>
        <v>1.12802236805858</v>
      </c>
      <c r="AHQ73" s="131" t="n">
        <f aca="false">(1+'Lease Inputs'!$CL70)^(AHQ$8/12)</f>
        <v>1.12988538870982</v>
      </c>
      <c r="AHR73" s="131" t="n">
        <f aca="false">(1+'Lease Inputs'!$CL70)^(AHR$8/12)</f>
        <v>1.13175148629112</v>
      </c>
      <c r="AHS73" s="131" t="n">
        <f aca="false">(1+'Lease Inputs'!$CL70)^(AHS$8/12)</f>
        <v>1.1336206658843</v>
      </c>
      <c r="AHT73" s="131" t="n">
        <f aca="false">(1+'Lease Inputs'!$CL70)^(AHT$8/12)</f>
        <v>1.13549293257954</v>
      </c>
      <c r="AHU73" s="131" t="n">
        <f aca="false">(1+'Lease Inputs'!$CL70)^(AHU$8/12)</f>
        <v>1.13736829147546</v>
      </c>
      <c r="AHV73" s="131" t="n">
        <f aca="false">(1+'Lease Inputs'!$CL70)^(AHV$8/12)</f>
        <v>1.13924674767905</v>
      </c>
      <c r="AHW73" s="131" t="n">
        <f aca="false">(1+'Lease Inputs'!$CL70)^(AHW$8/12)</f>
        <v>1.14112830630579</v>
      </c>
      <c r="AHX73" s="131" t="n">
        <f aca="false">(1+'Lease Inputs'!$CL70)^(AHX$8/12)</f>
        <v>1.14301297247958</v>
      </c>
      <c r="AHY73" s="131" t="n">
        <f aca="false">(1+'Lease Inputs'!$CL70)^(AHY$8/12)</f>
        <v>1.14490075133278</v>
      </c>
      <c r="AHZ73" s="131" t="n">
        <f aca="false">(1+'Lease Inputs'!$CL70)^(AHZ$8/12)</f>
        <v>1.14679164800623</v>
      </c>
      <c r="AIA73" s="131" t="n">
        <f aca="false">(1+'Lease Inputs'!$CL70)^(AIA$8/12)</f>
        <v>1.14868566764928</v>
      </c>
      <c r="AIB73" s="131" t="n">
        <f aca="false">(1+'Lease Inputs'!$CL70)^(AIB$8/12)</f>
        <v>1.15058281541975</v>
      </c>
      <c r="AIC73" s="131" t="n">
        <f aca="false">(1+'Lease Inputs'!$CL70)^(AIC$8/12)</f>
        <v>1.15248309648401</v>
      </c>
      <c r="AID73" s="131" t="n">
        <f aca="false">(1+'Lease Inputs'!$CL70)^(AID$8/12)</f>
        <v>1.15438651601694</v>
      </c>
      <c r="AIE73" s="131" t="n">
        <f aca="false">(1+'Lease Inputs'!$CL70)^(AIE$8/12)</f>
        <v>1.15629307920199</v>
      </c>
      <c r="AIF73" s="131" t="n">
        <f aca="false">(1+'Lease Inputs'!$CL70)^(AIF$8/12)</f>
        <v>1.15820279123114</v>
      </c>
      <c r="AIG73" s="131" t="n">
        <f aca="false">(1+'Lease Inputs'!$CL70)^(AIG$8/12)</f>
        <v>1.16011565730496</v>
      </c>
      <c r="AIH73" s="131" t="n">
        <f aca="false">(1+'Lease Inputs'!$CL70)^(AIH$8/12)</f>
        <v>1.16203168263263</v>
      </c>
      <c r="AII73" s="131" t="n">
        <f aca="false">(1+'Lease Inputs'!$CL70)^(AII$8/12)</f>
        <v>1.16395087243191</v>
      </c>
      <c r="AIJ73" s="131" t="n">
        <f aca="false">(1+'Lease Inputs'!$CL70)^(AIJ$8/12)</f>
        <v>1.16587323192917</v>
      </c>
      <c r="AIK73" s="131" t="n">
        <f aca="false">(1+'Lease Inputs'!$CL70)^(AIK$8/12)</f>
        <v>1.16779876635944</v>
      </c>
      <c r="AIL73" s="131" t="n">
        <f aca="false">(1+'Lease Inputs'!$CL70)^(AIL$8/12)</f>
        <v>1.16972748096636</v>
      </c>
      <c r="AIM73" s="131" t="n">
        <f aca="false">(1+'Lease Inputs'!$CL70)^(AIM$8/12)</f>
        <v>1.17165938100227</v>
      </c>
      <c r="AIN73" s="131" t="n">
        <f aca="false">(1+'Lease Inputs'!$CL70)^(AIN$8/12)</f>
        <v>1.17359447172815</v>
      </c>
      <c r="AIO73" s="131" t="n">
        <f aca="false">(1+'Lease Inputs'!$CL70)^(AIO$8/12)</f>
        <v>1.17553275841369</v>
      </c>
      <c r="AIP73" s="131" t="n">
        <f aca="false">(1+'Lease Inputs'!$CL70)^(AIP$8/12)</f>
        <v>1.17747424633728</v>
      </c>
      <c r="AIQ73" s="131" t="n">
        <f aca="false">(1+'Lease Inputs'!$CL70)^(AIQ$8/12)</f>
        <v>1.17941894078603</v>
      </c>
      <c r="AIR73" s="131" t="n">
        <f aca="false">(1+'Lease Inputs'!$CL70)^(AIR$8/12)</f>
        <v>1.18136684705576</v>
      </c>
      <c r="AIS73" s="131" t="n">
        <f aca="false">(1+'Lease Inputs'!$CL70)^(AIS$8/12)</f>
        <v>1.18331797045106</v>
      </c>
      <c r="AIT73" s="131" t="n">
        <f aca="false">(1+'Lease Inputs'!$CL70)^(AIT$8/12)</f>
        <v>1.18527231628529</v>
      </c>
      <c r="AIU73" s="131" t="n">
        <f aca="false">(1+'Lease Inputs'!$CL70)^(AIU$8/12)</f>
        <v>1.18722988988055</v>
      </c>
      <c r="AIV73" s="131" t="n">
        <f aca="false">(1+'Lease Inputs'!$CL70)^(AIV$8/12)</f>
        <v>1.18919069656775</v>
      </c>
      <c r="AIW73" s="131" t="n">
        <f aca="false">(1+'Lease Inputs'!$CL70)^(AIW$8/12)</f>
        <v>1.19115474168662</v>
      </c>
      <c r="AIX73" s="131" t="n">
        <f aca="false">(1+'Lease Inputs'!$CL70)^(AIX$8/12)</f>
        <v>1.19312203058569</v>
      </c>
      <c r="AIY73" s="131" t="n">
        <f aca="false">(1+'Lease Inputs'!$CL70)^(AIY$8/12)</f>
        <v>1.19509256862231</v>
      </c>
      <c r="AJA73" s="135" t="n">
        <v>1</v>
      </c>
      <c r="AJB73" s="131" t="n">
        <f aca="false">(AAP73=0)*AJA73
+(AAP73=1)*AEV73</f>
        <v>1</v>
      </c>
      <c r="AJC73" s="131" t="n">
        <f aca="false">(AAQ73=0)*AJB73
+(AAQ73=1)*AEW73</f>
        <v>1</v>
      </c>
      <c r="AJD73" s="131" t="n">
        <f aca="false">(AAR73=0)*AJC73
+(AAR73=1)*AEX73</f>
        <v>1</v>
      </c>
      <c r="AJE73" s="131" t="n">
        <f aca="false">(AAS73=0)*AJD73
+(AAS73=1)*AEY73</f>
        <v>1</v>
      </c>
      <c r="AJF73" s="131" t="n">
        <f aca="false">(AAT73=0)*AJE73
+(AAT73=1)*AEZ73</f>
        <v>1</v>
      </c>
      <c r="AJG73" s="131" t="n">
        <f aca="false">(AAU73=0)*AJF73
+(AAU73=1)*AFA73</f>
        <v>1</v>
      </c>
      <c r="AJH73" s="131" t="n">
        <f aca="false">(AAV73=0)*AJG73
+(AAV73=1)*AFB73</f>
        <v>1</v>
      </c>
      <c r="AJI73" s="131" t="n">
        <f aca="false">(AAW73=0)*AJH73
+(AAW73=1)*AFC73</f>
        <v>1</v>
      </c>
      <c r="AJJ73" s="131" t="n">
        <f aca="false">(AAX73=0)*AJI73
+(AAX73=1)*AFD73</f>
        <v>1</v>
      </c>
      <c r="AJK73" s="131" t="n">
        <f aca="false">(AAY73=0)*AJJ73
+(AAY73=1)*AFE73</f>
        <v>1</v>
      </c>
      <c r="AJL73" s="131" t="n">
        <f aca="false">(AAZ73=0)*AJK73
+(AAZ73=1)*AFF73</f>
        <v>1</v>
      </c>
      <c r="AJM73" s="131" t="n">
        <f aca="false">(ABA73=0)*AJL73
+(ABA73=1)*AFG73</f>
        <v>1.02</v>
      </c>
      <c r="AJN73" s="131" t="n">
        <f aca="false">(ABB73=0)*AJM73
+(ABB73=1)*AFH73</f>
        <v>1.02</v>
      </c>
      <c r="AJO73" s="131" t="n">
        <f aca="false">(ABC73=0)*AJN73
+(ABC73=1)*AFI73</f>
        <v>1.02</v>
      </c>
      <c r="AJP73" s="131" t="n">
        <f aca="false">(ABD73=0)*AJO73
+(ABD73=1)*AFJ73</f>
        <v>1.02</v>
      </c>
      <c r="AJQ73" s="131" t="n">
        <f aca="false">(ABE73=0)*AJP73
+(ABE73=1)*AFK73</f>
        <v>1.02</v>
      </c>
      <c r="AJR73" s="131" t="n">
        <f aca="false">(ABF73=0)*AJQ73
+(ABF73=1)*AFL73</f>
        <v>1.02</v>
      </c>
      <c r="AJS73" s="131" t="n">
        <f aca="false">(ABG73=0)*AJR73
+(ABG73=1)*AFM73</f>
        <v>1.02</v>
      </c>
      <c r="AJT73" s="131" t="n">
        <f aca="false">(ABH73=0)*AJS73
+(ABH73=1)*AFN73</f>
        <v>1.02</v>
      </c>
      <c r="AJU73" s="131" t="n">
        <f aca="false">(ABI73=0)*AJT73
+(ABI73=1)*AFO73</f>
        <v>1.02</v>
      </c>
      <c r="AJV73" s="131" t="n">
        <f aca="false">(ABJ73=0)*AJU73
+(ABJ73=1)*AFP73</f>
        <v>1.02</v>
      </c>
      <c r="AJW73" s="131" t="n">
        <f aca="false">(ABK73=0)*AJV73
+(ABK73=1)*AFQ73</f>
        <v>1.02</v>
      </c>
      <c r="AJX73" s="131" t="n">
        <f aca="false">(ABL73=0)*AJW73
+(ABL73=1)*AFR73</f>
        <v>1.02</v>
      </c>
      <c r="AJY73" s="131" t="n">
        <f aca="false">(ABM73=0)*AJX73
+(ABM73=1)*AFS73</f>
        <v>1.02</v>
      </c>
      <c r="AJZ73" s="131" t="n">
        <f aca="false">(ABN73=0)*AJY73
+(ABN73=1)*AFT73</f>
        <v>1.02</v>
      </c>
      <c r="AKA73" s="131" t="n">
        <f aca="false">(ABO73=0)*AJZ73
+(ABO73=1)*AFU73</f>
        <v>1.02</v>
      </c>
      <c r="AKB73" s="131" t="n">
        <f aca="false">(ABP73=0)*AKA73
+(ABP73=1)*AFV73</f>
        <v>1.02</v>
      </c>
      <c r="AKC73" s="131" t="n">
        <f aca="false">(ABQ73=0)*AKB73
+(ABQ73=1)*AFW73</f>
        <v>1.02</v>
      </c>
      <c r="AKD73" s="131" t="n">
        <f aca="false">(ABR73=0)*AKC73
+(ABR73=1)*AFX73</f>
        <v>1.02</v>
      </c>
      <c r="AKE73" s="131" t="n">
        <f aca="false">(ABS73=0)*AKD73
+(ABS73=1)*AFY73</f>
        <v>1.02</v>
      </c>
      <c r="AKF73" s="131" t="n">
        <f aca="false">(ABT73=0)*AKE73
+(ABT73=1)*AFZ73</f>
        <v>1.02</v>
      </c>
      <c r="AKG73" s="131" t="n">
        <f aca="false">(ABU73=0)*AKF73
+(ABU73=1)*AGA73</f>
        <v>1.02</v>
      </c>
      <c r="AKH73" s="131" t="n">
        <f aca="false">(ABV73=0)*AKG73
+(ABV73=1)*AGB73</f>
        <v>1.02</v>
      </c>
      <c r="AKI73" s="131" t="n">
        <f aca="false">(ABW73=0)*AKH73
+(ABW73=1)*AGC73</f>
        <v>1.02</v>
      </c>
      <c r="AKJ73" s="131" t="n">
        <f aca="false">(ABX73=0)*AKI73
+(ABX73=1)*AGD73</f>
        <v>1.02</v>
      </c>
      <c r="AKK73" s="131" t="n">
        <f aca="false">(ABY73=0)*AKJ73
+(ABY73=1)*AGE73</f>
        <v>1.061208</v>
      </c>
      <c r="AKL73" s="131" t="n">
        <f aca="false">(ABZ73=0)*AKK73
+(ABZ73=1)*AGF73</f>
        <v>1.061208</v>
      </c>
      <c r="AKM73" s="131" t="n">
        <f aca="false">(ACA73=0)*AKL73
+(ACA73=1)*AGG73</f>
        <v>1.061208</v>
      </c>
      <c r="AKN73" s="131" t="n">
        <f aca="false">(ACB73=0)*AKM73
+(ACB73=1)*AGH73</f>
        <v>1.061208</v>
      </c>
      <c r="AKO73" s="131" t="n">
        <f aca="false">(ACC73=0)*AKN73
+(ACC73=1)*AGI73</f>
        <v>1.061208</v>
      </c>
      <c r="AKP73" s="131" t="n">
        <f aca="false">(ACD73=0)*AKO73
+(ACD73=1)*AGJ73</f>
        <v>1.061208</v>
      </c>
      <c r="AKQ73" s="131" t="n">
        <f aca="false">(ACE73=0)*AKP73
+(ACE73=1)*AGK73</f>
        <v>1.061208</v>
      </c>
      <c r="AKR73" s="131" t="n">
        <f aca="false">(ACF73=0)*AKQ73
+(ACF73=1)*AGL73</f>
        <v>1.061208</v>
      </c>
      <c r="AKS73" s="131" t="n">
        <f aca="false">(ACG73=0)*AKR73
+(ACG73=1)*AGM73</f>
        <v>1.061208</v>
      </c>
      <c r="AKT73" s="131" t="n">
        <f aca="false">(ACH73=0)*AKS73
+(ACH73=1)*AGN73</f>
        <v>1.061208</v>
      </c>
      <c r="AKU73" s="131" t="n">
        <f aca="false">(ACI73=0)*AKT73
+(ACI73=1)*AGO73</f>
        <v>1.061208</v>
      </c>
      <c r="AKV73" s="131" t="n">
        <f aca="false">(ACJ73=0)*AKU73
+(ACJ73=1)*AGP73</f>
        <v>1.061208</v>
      </c>
      <c r="AKW73" s="131" t="n">
        <f aca="false">(ACK73=0)*AKV73
+(ACK73=1)*AGQ73</f>
        <v>1.061208</v>
      </c>
      <c r="AKX73" s="131" t="n">
        <f aca="false">(ACL73=0)*AKW73
+(ACL73=1)*AGR73</f>
        <v>1.061208</v>
      </c>
      <c r="AKY73" s="131" t="n">
        <f aca="false">(ACM73=0)*AKX73
+(ACM73=1)*AGS73</f>
        <v>1.061208</v>
      </c>
      <c r="AKZ73" s="131" t="n">
        <f aca="false">(ACN73=0)*AKY73
+(ACN73=1)*AGT73</f>
        <v>1.061208</v>
      </c>
      <c r="ALA73" s="131" t="n">
        <f aca="false">(ACO73=0)*AKZ73
+(ACO73=1)*AGU73</f>
        <v>1.061208</v>
      </c>
      <c r="ALB73" s="131" t="n">
        <f aca="false">(ACP73=0)*ALA73
+(ACP73=1)*AGV73</f>
        <v>1.061208</v>
      </c>
      <c r="ALC73" s="131" t="n">
        <f aca="false">(ACQ73=0)*ALB73
+(ACQ73=1)*AGW73</f>
        <v>1.061208</v>
      </c>
      <c r="ALD73" s="131" t="n">
        <f aca="false">(ACR73=0)*ALC73
+(ACR73=1)*AGX73</f>
        <v>1.061208</v>
      </c>
      <c r="ALE73" s="131" t="n">
        <f aca="false">(ACS73=0)*ALD73
+(ACS73=1)*AGY73</f>
        <v>1.061208</v>
      </c>
      <c r="ALF73" s="131" t="n">
        <f aca="false">(ACT73=0)*ALE73
+(ACT73=1)*AGZ73</f>
        <v>1.061208</v>
      </c>
      <c r="ALG73" s="131" t="n">
        <f aca="false">(ACU73=0)*ALF73
+(ACU73=1)*AHA73</f>
        <v>1.061208</v>
      </c>
      <c r="ALH73" s="131" t="n">
        <f aca="false">(ACV73=0)*ALG73
+(ACV73=1)*AHB73</f>
        <v>1.061208</v>
      </c>
      <c r="ALI73" s="131" t="n">
        <f aca="false">(ACW73=0)*ALH73
+(ACW73=1)*AHC73</f>
        <v>1.061208</v>
      </c>
      <c r="ALJ73" s="131" t="n">
        <f aca="false">(ACX73=0)*ALI73
+(ACX73=1)*AHD73</f>
        <v>1.061208</v>
      </c>
      <c r="ALK73" s="131" t="n">
        <f aca="false">(ACY73=0)*ALJ73
+(ACY73=1)*AHE73</f>
        <v>1.061208</v>
      </c>
      <c r="ALL73" s="131" t="n">
        <f aca="false">(ACZ73=0)*ALK73
+(ACZ73=1)*AHF73</f>
        <v>1.061208</v>
      </c>
      <c r="ALM73" s="131" t="n">
        <f aca="false">(ADA73=0)*ALL73
+(ADA73=1)*AHG73</f>
        <v>1.061208</v>
      </c>
      <c r="ALN73" s="131" t="n">
        <f aca="false">(ADB73=0)*ALM73
+(ADB73=1)*AHH73</f>
        <v>1.061208</v>
      </c>
      <c r="ALO73" s="131" t="n">
        <f aca="false">(ADC73=0)*ALN73
+(ADC73=1)*AHI73</f>
        <v>1.061208</v>
      </c>
      <c r="ALP73" s="131" t="n">
        <f aca="false">(ADD73=0)*ALO73
+(ADD73=1)*AHJ73</f>
        <v>1.061208</v>
      </c>
      <c r="ALQ73" s="131" t="n">
        <f aca="false">(ADE73=0)*ALP73
+(ADE73=1)*AHK73</f>
        <v>1.061208</v>
      </c>
      <c r="ALR73" s="131" t="n">
        <f aca="false">(ADF73=0)*ALQ73
+(ADF73=1)*AHL73</f>
        <v>1.061208</v>
      </c>
      <c r="ALS73" s="131" t="n">
        <f aca="false">(ADG73=0)*ALR73
+(ADG73=1)*AHM73</f>
        <v>1.061208</v>
      </c>
      <c r="ALT73" s="131" t="n">
        <f aca="false">(ADH73=0)*ALS73
+(ADH73=1)*AHN73</f>
        <v>1.061208</v>
      </c>
      <c r="ALU73" s="131" t="n">
        <f aca="false">(ADI73=0)*ALT73
+(ADI73=1)*AHO73</f>
        <v>1.061208</v>
      </c>
      <c r="ALV73" s="131" t="n">
        <f aca="false">(ADJ73=0)*ALU73
+(ADJ73=1)*AHP73</f>
        <v>1.061208</v>
      </c>
      <c r="ALW73" s="131" t="n">
        <f aca="false">(ADK73=0)*ALV73
+(ADK73=1)*AHQ73</f>
        <v>1.061208</v>
      </c>
      <c r="ALX73" s="131" t="n">
        <f aca="false">(ADL73=0)*ALW73
+(ADL73=1)*AHR73</f>
        <v>1.061208</v>
      </c>
      <c r="ALY73" s="131" t="n">
        <f aca="false">(ADM73=0)*ALX73
+(ADM73=1)*AHS73</f>
        <v>1.061208</v>
      </c>
      <c r="ALZ73" s="131" t="n">
        <f aca="false">(ADN73=0)*ALY73
+(ADN73=1)*AHT73</f>
        <v>1.061208</v>
      </c>
      <c r="AMA73" s="131" t="n">
        <f aca="false">(ADO73=0)*ALZ73
+(ADO73=1)*AHU73</f>
        <v>1.061208</v>
      </c>
      <c r="AMB73" s="131" t="n">
        <f aca="false">(ADP73=0)*AMA73
+(ADP73=1)*AHV73</f>
        <v>1.061208</v>
      </c>
      <c r="AMC73" s="131" t="n">
        <f aca="false">(ADQ73=0)*AMB73
+(ADQ73=1)*AHW73</f>
        <v>1.061208</v>
      </c>
      <c r="AMD73" s="131" t="n">
        <f aca="false">(ADR73=0)*AMC73
+(ADR73=1)*AHX73</f>
        <v>1.061208</v>
      </c>
      <c r="AME73" s="131" t="n">
        <f aca="false">(ADS73=0)*AMD73
+(ADS73=1)*AHY73</f>
        <v>1.061208</v>
      </c>
      <c r="AMF73" s="131" t="n">
        <f aca="false">(ADT73=0)*AME73
+(ADT73=1)*AHZ73</f>
        <v>1.061208</v>
      </c>
      <c r="AMG73" s="131" t="n">
        <f aca="false">(ADU73=0)*AMF73
+(ADU73=1)*AIA73</f>
        <v>1.061208</v>
      </c>
      <c r="AMH73" s="131" t="n">
        <f aca="false">(ADV73=0)*AMG73
+(ADV73=1)*AIB73</f>
        <v>1.061208</v>
      </c>
      <c r="AMI73" s="131" t="n">
        <f aca="false">(ADW73=0)*AMH73
+(ADW73=1)*AIC73</f>
        <v>1.061208</v>
      </c>
      <c r="AMJ73" s="131" t="n">
        <f aca="false">(ADX73=0)*AMI73
+(ADX73=1)*AID73</f>
        <v>1.061208</v>
      </c>
    </row>
    <row r="74" customFormat="false" ht="11.25" hidden="false" customHeight="false" outlineLevel="0" collapsed="false">
      <c r="C74" s="24" t="n">
        <f aca="false">C73+1</f>
        <v>65</v>
      </c>
      <c r="D74" s="24" t="n">
        <f aca="false">'Rent Roll'!D70</f>
        <v>2</v>
      </c>
      <c r="E74" s="24" t="str">
        <f aca="false">'Rent Roll'!E70</f>
        <v>Hunter Square</v>
      </c>
      <c r="F74" s="24" t="str">
        <f aca="false">'Rent Roll'!H70</f>
        <v>Vacancy</v>
      </c>
      <c r="G74" s="120" t="n">
        <f aca="false">'Rent Roll'!I70</f>
        <v>1</v>
      </c>
      <c r="H74" s="24" t="str">
        <f aca="false">'Rent Roll'!F70</f>
        <v>Gfloor</v>
      </c>
      <c r="I74" s="24" t="str">
        <f aca="false">'Rent Roll'!G70</f>
        <v>Office</v>
      </c>
      <c r="J74" s="24" t="str">
        <f aca="false">'Rent Roll'!J70</f>
        <v>Frankfurt</v>
      </c>
      <c r="K74" s="24" t="str">
        <f aca="false">'Rent Roll'!K70</f>
        <v>Germany</v>
      </c>
      <c r="L74" s="121" t="n">
        <f aca="false">'Rent Roll'!L70</f>
        <v>1358.9</v>
      </c>
      <c r="N74" s="122" t="n">
        <f aca="false">'Rent Roll'!P70</f>
        <v>0</v>
      </c>
      <c r="O74" s="122" t="n">
        <f aca="false">N74/L74/12</f>
        <v>0</v>
      </c>
      <c r="P74" s="123" t="n">
        <f aca="false">'Lease Inputs'!O71</f>
        <v>25</v>
      </c>
      <c r="Q74" s="124" t="n">
        <f aca="false">'Rent Roll'!M70</f>
        <v>0</v>
      </c>
      <c r="R74" s="124" t="n">
        <f aca="false">'Rent Roll'!O70</f>
        <v>762</v>
      </c>
      <c r="S74" s="124" t="n">
        <f aca="false">'Rent Roll'!N70</f>
        <v>0</v>
      </c>
      <c r="T74" s="125" t="n">
        <f aca="false">'Lease Inputs'!N71</f>
        <v>1</v>
      </c>
      <c r="U74" s="124" t="n">
        <f aca="false">(S74&lt;&gt;0)*IF(T74=1,R74,S74)
+(S74=0)*R74</f>
        <v>762</v>
      </c>
      <c r="V74" s="120" t="n">
        <f aca="false">'Lease Inputs'!CJ71</f>
        <v>1</v>
      </c>
      <c r="W74" s="124" t="str">
        <f aca="false">IF('Lease Inputs'!CK71=1,"Indexation", IF('Lease Inputs'!CK71=2,"Step-Up",0))</f>
        <v>Indexation</v>
      </c>
      <c r="X74" s="124" t="n">
        <f aca="false">MIN(EOMONTH(Control!$J$5,'Lease Inputs'!CN71*12),U74)</f>
        <v>762</v>
      </c>
      <c r="Y74" s="120" t="n">
        <f aca="false">'Lease Inputs'!CO71*12</f>
        <v>24</v>
      </c>
      <c r="AA74" s="24" t="n">
        <f aca="false">(G74=0)*'Lease Inputs'!CF71
+(G74=1)*'Lease Inputs'!Q71</f>
        <v>6</v>
      </c>
      <c r="AB74" s="24" t="n">
        <f aca="false">(G74=0)*'Lease Inputs'!CD71
+(G74=1)*'Lease Inputs'!R71</f>
        <v>6</v>
      </c>
      <c r="AC74" s="126" t="n">
        <f aca="false">(G74=0)*'Lease Inputs'!CH71
+(G74=1)*'Lease Inputs'!U71</f>
        <v>20</v>
      </c>
      <c r="AD74" s="127" t="n">
        <f aca="false">(G74=0)*'Lease Inputs'!CG71
+(G74=1)*'Lease Inputs'!T71</f>
        <v>0.1</v>
      </c>
      <c r="AE74" s="124" t="n">
        <f aca="false">U74*(G74=0)
+Control!$J$5*(Engine!G74=1)</f>
        <v>45291</v>
      </c>
      <c r="AF74" s="124" t="n">
        <f aca="false">EOMONTH(AE74,AA74)</f>
        <v>45473</v>
      </c>
      <c r="AG74" s="24" t="n">
        <f aca="false">(G74=0)*'Lease Inputs'!CE71*12
+(G74=1)*'Lease Inputs'!S71*12</f>
        <v>72</v>
      </c>
      <c r="AH74" s="124" t="n">
        <f aca="false">EOMONTH(AF74,AG74)</f>
        <v>47664</v>
      </c>
      <c r="AI74" s="122" t="n">
        <f aca="false">AJ74*12*$L74</f>
        <v>415743.457021274</v>
      </c>
      <c r="AJ74" s="129" t="n">
        <f aca="false">IFERROR(INDEX(FK74:JO74,MATCH(AF74,$FK$9:$JO$9,0)),0)</f>
        <v>25.4950975679639</v>
      </c>
      <c r="AK74" s="120" t="n">
        <f aca="false">'Lease Inputs'!CQ71</f>
        <v>1</v>
      </c>
      <c r="AL74" s="124" t="str">
        <f aca="false">IF('Lease Inputs'!CR71=1,"Indexation", IF('Lease Inputs'!CR71=2,"Step-Up",0))</f>
        <v>Step-Up</v>
      </c>
      <c r="AM74" s="124" t="n">
        <f aca="false">EOMONTH(AF74,'Lease Inputs'!$CU71*12)</f>
        <v>45838</v>
      </c>
      <c r="AN74" s="120" t="n">
        <f aca="false">'Lease Inputs'!CV71*12</f>
        <v>24</v>
      </c>
      <c r="AP74" s="120" t="n">
        <f aca="false">'Lease Inputs'!CF71</f>
        <v>2</v>
      </c>
      <c r="AQ74" s="24" t="n">
        <f aca="false">'Lease Inputs'!CD71</f>
        <v>7</v>
      </c>
      <c r="AR74" s="126" t="n">
        <f aca="false">'Lease Inputs'!CH71</f>
        <v>37.5</v>
      </c>
      <c r="AS74" s="127" t="n">
        <f aca="false">'Lease Inputs'!CG71</f>
        <v>0.1125</v>
      </c>
      <c r="AT74" s="124" t="n">
        <f aca="false">AH74</f>
        <v>47664</v>
      </c>
      <c r="AU74" s="124" t="n">
        <f aca="false">EOMONTH(AT74,AP74)</f>
        <v>47726</v>
      </c>
      <c r="AV74" s="24" t="n">
        <f aca="false">'Lease Inputs'!CE71*12</f>
        <v>42</v>
      </c>
      <c r="AW74" s="124" t="n">
        <f aca="false">EOMONTH(AU74,AV74)</f>
        <v>49003</v>
      </c>
      <c r="AX74" s="122" t="n">
        <f aca="false">AY74*12*$L74</f>
        <v>478975.668519666</v>
      </c>
      <c r="AY74" s="129" t="n">
        <f aca="false">IFERROR(INDEX(FK74:JO74,MATCH(AU74,$FK$9:$JO$9,0)),0)</f>
        <v>29.3727566732692</v>
      </c>
      <c r="AZ74" s="120" t="n">
        <f aca="false">'Lease Inputs'!CQ71</f>
        <v>1</v>
      </c>
      <c r="BA74" s="124" t="str">
        <f aca="false">IF('Lease Inputs'!CR71=1,"Indexation", IF('Lease Inputs'!CR71=2,"Step-Up",0))</f>
        <v>Step-Up</v>
      </c>
      <c r="BB74" s="124" t="n">
        <f aca="false">EOMONTH(AU74,'Lease Inputs'!$CU71*12)</f>
        <v>48091</v>
      </c>
      <c r="BC74" s="120" t="n">
        <f aca="false">'Lease Inputs'!CV71*12</f>
        <v>24</v>
      </c>
      <c r="BE74" s="130" t="n">
        <v>0</v>
      </c>
      <c r="BF74" s="131" t="n">
        <f aca="false">(1+INDEX('Lease Inputs'!$AQ71:$AY71,MATCH(Engine!BF$8,'Lease Inputs'!$AQ$6:$AY$6,0)))^(1/12)-1</f>
        <v>0.00327373978219891</v>
      </c>
      <c r="BG74" s="131" t="n">
        <f aca="false">(1+INDEX('Lease Inputs'!$AQ71:$AY71,MATCH(Engine!BG$8,'Lease Inputs'!$AQ$6:$AY$6,0)))^(1/12)-1</f>
        <v>0.00327373978219891</v>
      </c>
      <c r="BH74" s="131" t="n">
        <f aca="false">(1+INDEX('Lease Inputs'!$AQ71:$AY71,MATCH(Engine!BH$8,'Lease Inputs'!$AQ$6:$AY$6,0)))^(1/12)-1</f>
        <v>0.00327373978219891</v>
      </c>
      <c r="BI74" s="131" t="n">
        <f aca="false">(1+INDEX('Lease Inputs'!$AQ71:$AY71,MATCH(Engine!BI$8,'Lease Inputs'!$AQ$6:$AY$6,0)))^(1/12)-1</f>
        <v>0.00327373978219891</v>
      </c>
      <c r="BJ74" s="131" t="n">
        <f aca="false">(1+INDEX('Lease Inputs'!$AQ71:$AY71,MATCH(Engine!BJ$8,'Lease Inputs'!$AQ$6:$AY$6,0)))^(1/12)-1</f>
        <v>0.00327373978219891</v>
      </c>
      <c r="BK74" s="131" t="n">
        <f aca="false">(1+INDEX('Lease Inputs'!$AQ71:$AY71,MATCH(Engine!BK$8,'Lease Inputs'!$AQ$6:$AY$6,0)))^(1/12)-1</f>
        <v>0.00327373978219891</v>
      </c>
      <c r="BL74" s="131" t="n">
        <f aca="false">(1+INDEX('Lease Inputs'!$AQ71:$AY71,MATCH(Engine!BL$8,'Lease Inputs'!$AQ$6:$AY$6,0)))^(1/12)-1</f>
        <v>0.00327373978219891</v>
      </c>
      <c r="BM74" s="131" t="n">
        <f aca="false">(1+INDEX('Lease Inputs'!$AQ71:$AY71,MATCH(Engine!BM$8,'Lease Inputs'!$AQ$6:$AY$6,0)))^(1/12)-1</f>
        <v>0.00327373978219891</v>
      </c>
      <c r="BN74" s="131" t="n">
        <f aca="false">(1+INDEX('Lease Inputs'!$AQ71:$AY71,MATCH(Engine!BN$8,'Lease Inputs'!$AQ$6:$AY$6,0)))^(1/12)-1</f>
        <v>0.00327373978219891</v>
      </c>
      <c r="BO74" s="131" t="n">
        <f aca="false">(1+INDEX('Lease Inputs'!$AQ71:$AY71,MATCH(Engine!BO$8,'Lease Inputs'!$AQ$6:$AY$6,0)))^(1/12)-1</f>
        <v>0.00327373978219891</v>
      </c>
      <c r="BP74" s="131" t="n">
        <f aca="false">(1+INDEX('Lease Inputs'!$AQ71:$AY71,MATCH(Engine!BP$8,'Lease Inputs'!$AQ$6:$AY$6,0)))^(1/12)-1</f>
        <v>0.00327373978219891</v>
      </c>
      <c r="BQ74" s="131" t="n">
        <f aca="false">(1+INDEX('Lease Inputs'!$AQ71:$AY71,MATCH(Engine!BQ$8,'Lease Inputs'!$AQ$6:$AY$6,0)))^(1/12)-1</f>
        <v>0.00327373978219891</v>
      </c>
      <c r="BR74" s="131" t="n">
        <f aca="false">(1+INDEX('Lease Inputs'!$AQ71:$AY71,MATCH(Engine!BR$8,'Lease Inputs'!$AQ$6:$AY$6,0)))^(1/12)-1</f>
        <v>0.00246626977230369</v>
      </c>
      <c r="BS74" s="131" t="n">
        <f aca="false">(1+INDEX('Lease Inputs'!$AQ71:$AY71,MATCH(Engine!BS$8,'Lease Inputs'!$AQ$6:$AY$6,0)))^(1/12)-1</f>
        <v>0.00246626977230369</v>
      </c>
      <c r="BT74" s="131" t="n">
        <f aca="false">(1+INDEX('Lease Inputs'!$AQ71:$AY71,MATCH(Engine!BT$8,'Lease Inputs'!$AQ$6:$AY$6,0)))^(1/12)-1</f>
        <v>0.00246626977230369</v>
      </c>
      <c r="BU74" s="131" t="n">
        <f aca="false">(1+INDEX('Lease Inputs'!$AQ71:$AY71,MATCH(Engine!BU$8,'Lease Inputs'!$AQ$6:$AY$6,0)))^(1/12)-1</f>
        <v>0.00246626977230369</v>
      </c>
      <c r="BV74" s="131" t="n">
        <f aca="false">(1+INDEX('Lease Inputs'!$AQ71:$AY71,MATCH(Engine!BV$8,'Lease Inputs'!$AQ$6:$AY$6,0)))^(1/12)-1</f>
        <v>0.00246626977230369</v>
      </c>
      <c r="BW74" s="131" t="n">
        <f aca="false">(1+INDEX('Lease Inputs'!$AQ71:$AY71,MATCH(Engine!BW$8,'Lease Inputs'!$AQ$6:$AY$6,0)))^(1/12)-1</f>
        <v>0.00246626977230369</v>
      </c>
      <c r="BX74" s="131" t="n">
        <f aca="false">(1+INDEX('Lease Inputs'!$AQ71:$AY71,MATCH(Engine!BX$8,'Lease Inputs'!$AQ$6:$AY$6,0)))^(1/12)-1</f>
        <v>0.00246626977230369</v>
      </c>
      <c r="BY74" s="131" t="n">
        <f aca="false">(1+INDEX('Lease Inputs'!$AQ71:$AY71,MATCH(Engine!BY$8,'Lease Inputs'!$AQ$6:$AY$6,0)))^(1/12)-1</f>
        <v>0.00246626977230369</v>
      </c>
      <c r="BZ74" s="131" t="n">
        <f aca="false">(1+INDEX('Lease Inputs'!$AQ71:$AY71,MATCH(Engine!BZ$8,'Lease Inputs'!$AQ$6:$AY$6,0)))^(1/12)-1</f>
        <v>0.00246626977230369</v>
      </c>
      <c r="CA74" s="131" t="n">
        <f aca="false">(1+INDEX('Lease Inputs'!$AQ71:$AY71,MATCH(Engine!CA$8,'Lease Inputs'!$AQ$6:$AY$6,0)))^(1/12)-1</f>
        <v>0.00246626977230369</v>
      </c>
      <c r="CB74" s="131" t="n">
        <f aca="false">(1+INDEX('Lease Inputs'!$AQ71:$AY71,MATCH(Engine!CB$8,'Lease Inputs'!$AQ$6:$AY$6,0)))^(1/12)-1</f>
        <v>0.00246626977230369</v>
      </c>
      <c r="CC74" s="131" t="n">
        <f aca="false">(1+INDEX('Lease Inputs'!$AQ71:$AY71,MATCH(Engine!CC$8,'Lease Inputs'!$AQ$6:$AY$6,0)))^(1/12)-1</f>
        <v>0.00246626977230369</v>
      </c>
      <c r="CD74" s="131" t="n">
        <f aca="false">(1+INDEX('Lease Inputs'!$AQ71:$AY71,MATCH(Engine!CD$8,'Lease Inputs'!$AQ$6:$AY$6,0)))^(1/12)-1</f>
        <v>0.00165158130192022</v>
      </c>
      <c r="CE74" s="131" t="n">
        <f aca="false">(1+INDEX('Lease Inputs'!$AQ71:$AY71,MATCH(Engine!CE$8,'Lease Inputs'!$AQ$6:$AY$6,0)))^(1/12)-1</f>
        <v>0.00165158130192022</v>
      </c>
      <c r="CF74" s="131" t="n">
        <f aca="false">(1+INDEX('Lease Inputs'!$AQ71:$AY71,MATCH(Engine!CF$8,'Lease Inputs'!$AQ$6:$AY$6,0)))^(1/12)-1</f>
        <v>0.00165158130192022</v>
      </c>
      <c r="CG74" s="131" t="n">
        <f aca="false">(1+INDEX('Lease Inputs'!$AQ71:$AY71,MATCH(Engine!CG$8,'Lease Inputs'!$AQ$6:$AY$6,0)))^(1/12)-1</f>
        <v>0.00165158130192022</v>
      </c>
      <c r="CH74" s="131" t="n">
        <f aca="false">(1+INDEX('Lease Inputs'!$AQ71:$AY71,MATCH(Engine!CH$8,'Lease Inputs'!$AQ$6:$AY$6,0)))^(1/12)-1</f>
        <v>0.00165158130192022</v>
      </c>
      <c r="CI74" s="131" t="n">
        <f aca="false">(1+INDEX('Lease Inputs'!$AQ71:$AY71,MATCH(Engine!CI$8,'Lease Inputs'!$AQ$6:$AY$6,0)))^(1/12)-1</f>
        <v>0.00165158130192022</v>
      </c>
      <c r="CJ74" s="131" t="n">
        <f aca="false">(1+INDEX('Lease Inputs'!$AQ71:$AY71,MATCH(Engine!CJ$8,'Lease Inputs'!$AQ$6:$AY$6,0)))^(1/12)-1</f>
        <v>0.00165158130192022</v>
      </c>
      <c r="CK74" s="131" t="n">
        <f aca="false">(1+INDEX('Lease Inputs'!$AQ71:$AY71,MATCH(Engine!CK$8,'Lease Inputs'!$AQ$6:$AY$6,0)))^(1/12)-1</f>
        <v>0.00165158130192022</v>
      </c>
      <c r="CL74" s="131" t="n">
        <f aca="false">(1+INDEX('Lease Inputs'!$AQ71:$AY71,MATCH(Engine!CL$8,'Lease Inputs'!$AQ$6:$AY$6,0)))^(1/12)-1</f>
        <v>0.00165158130192022</v>
      </c>
      <c r="CM74" s="131" t="n">
        <f aca="false">(1+INDEX('Lease Inputs'!$AQ71:$AY71,MATCH(Engine!CM$8,'Lease Inputs'!$AQ$6:$AY$6,0)))^(1/12)-1</f>
        <v>0.00165158130192022</v>
      </c>
      <c r="CN74" s="131" t="n">
        <f aca="false">(1+INDEX('Lease Inputs'!$AQ71:$AY71,MATCH(Engine!CN$8,'Lease Inputs'!$AQ$6:$AY$6,0)))^(1/12)-1</f>
        <v>0.00165158130192022</v>
      </c>
      <c r="CO74" s="131" t="n">
        <f aca="false">(1+INDEX('Lease Inputs'!$AQ71:$AY71,MATCH(Engine!CO$8,'Lease Inputs'!$AQ$6:$AY$6,0)))^(1/12)-1</f>
        <v>0.00165158130192022</v>
      </c>
      <c r="CP74" s="131" t="n">
        <f aca="false">(1+INDEX('Lease Inputs'!$AQ71:$AY71,MATCH(Engine!CP$8,'Lease Inputs'!$AQ$6:$AY$6,0)))^(1/12)-1</f>
        <v>0.00165158130192022</v>
      </c>
      <c r="CQ74" s="131" t="n">
        <f aca="false">(1+INDEX('Lease Inputs'!$AQ71:$AY71,MATCH(Engine!CQ$8,'Lease Inputs'!$AQ$6:$AY$6,0)))^(1/12)-1</f>
        <v>0.00165158130192022</v>
      </c>
      <c r="CR74" s="131" t="n">
        <f aca="false">(1+INDEX('Lease Inputs'!$AQ71:$AY71,MATCH(Engine!CR$8,'Lease Inputs'!$AQ$6:$AY$6,0)))^(1/12)-1</f>
        <v>0.00165158130192022</v>
      </c>
      <c r="CS74" s="131" t="n">
        <f aca="false">(1+INDEX('Lease Inputs'!$AQ71:$AY71,MATCH(Engine!CS$8,'Lease Inputs'!$AQ$6:$AY$6,0)))^(1/12)-1</f>
        <v>0.00165158130192022</v>
      </c>
      <c r="CT74" s="131" t="n">
        <f aca="false">(1+INDEX('Lease Inputs'!$AQ71:$AY71,MATCH(Engine!CT$8,'Lease Inputs'!$AQ$6:$AY$6,0)))^(1/12)-1</f>
        <v>0.00165158130192022</v>
      </c>
      <c r="CU74" s="131" t="n">
        <f aca="false">(1+INDEX('Lease Inputs'!$AQ71:$AY71,MATCH(Engine!CU$8,'Lease Inputs'!$AQ$6:$AY$6,0)))^(1/12)-1</f>
        <v>0.00165158130192022</v>
      </c>
      <c r="CV74" s="131" t="n">
        <f aca="false">(1+INDEX('Lease Inputs'!$AQ71:$AY71,MATCH(Engine!CV$8,'Lease Inputs'!$AQ$6:$AY$6,0)))^(1/12)-1</f>
        <v>0.00165158130192022</v>
      </c>
      <c r="CW74" s="131" t="n">
        <f aca="false">(1+INDEX('Lease Inputs'!$AQ71:$AY71,MATCH(Engine!CW$8,'Lease Inputs'!$AQ$6:$AY$6,0)))^(1/12)-1</f>
        <v>0.00165158130192022</v>
      </c>
      <c r="CX74" s="131" t="n">
        <f aca="false">(1+INDEX('Lease Inputs'!$AQ71:$AY71,MATCH(Engine!CX$8,'Lease Inputs'!$AQ$6:$AY$6,0)))^(1/12)-1</f>
        <v>0.00165158130192022</v>
      </c>
      <c r="CY74" s="131" t="n">
        <f aca="false">(1+INDEX('Lease Inputs'!$AQ71:$AY71,MATCH(Engine!CY$8,'Lease Inputs'!$AQ$6:$AY$6,0)))^(1/12)-1</f>
        <v>0.00165158130192022</v>
      </c>
      <c r="CZ74" s="131" t="n">
        <f aca="false">(1+INDEX('Lease Inputs'!$AQ71:$AY71,MATCH(Engine!CZ$8,'Lease Inputs'!$AQ$6:$AY$6,0)))^(1/12)-1</f>
        <v>0.00165158130192022</v>
      </c>
      <c r="DA74" s="131" t="n">
        <f aca="false">(1+INDEX('Lease Inputs'!$AQ71:$AY71,MATCH(Engine!DA$8,'Lease Inputs'!$AQ$6:$AY$6,0)))^(1/12)-1</f>
        <v>0.00165158130192022</v>
      </c>
      <c r="DB74" s="131" t="n">
        <f aca="false">(1+INDEX('Lease Inputs'!$AQ71:$AY71,MATCH(Engine!DB$8,'Lease Inputs'!$AQ$6:$AY$6,0)))^(1/12)-1</f>
        <v>0.00165158130192022</v>
      </c>
      <c r="DC74" s="131" t="n">
        <f aca="false">(1+INDEX('Lease Inputs'!$AQ71:$AY71,MATCH(Engine!DC$8,'Lease Inputs'!$AQ$6:$AY$6,0)))^(1/12)-1</f>
        <v>0.00165158130192022</v>
      </c>
      <c r="DD74" s="131" t="n">
        <f aca="false">(1+INDEX('Lease Inputs'!$AQ71:$AY71,MATCH(Engine!DD$8,'Lease Inputs'!$AQ$6:$AY$6,0)))^(1/12)-1</f>
        <v>0.00165158130192022</v>
      </c>
      <c r="DE74" s="131" t="n">
        <f aca="false">(1+INDEX('Lease Inputs'!$AQ71:$AY71,MATCH(Engine!DE$8,'Lease Inputs'!$AQ$6:$AY$6,0)))^(1/12)-1</f>
        <v>0.00165158130192022</v>
      </c>
      <c r="DF74" s="131" t="n">
        <f aca="false">(1+INDEX('Lease Inputs'!$AQ71:$AY71,MATCH(Engine!DF$8,'Lease Inputs'!$AQ$6:$AY$6,0)))^(1/12)-1</f>
        <v>0.00165158130192022</v>
      </c>
      <c r="DG74" s="131" t="n">
        <f aca="false">(1+INDEX('Lease Inputs'!$AQ71:$AY71,MATCH(Engine!DG$8,'Lease Inputs'!$AQ$6:$AY$6,0)))^(1/12)-1</f>
        <v>0.00165158130192022</v>
      </c>
      <c r="DH74" s="131" t="n">
        <f aca="false">(1+INDEX('Lease Inputs'!$AQ71:$AY71,MATCH(Engine!DH$8,'Lease Inputs'!$AQ$6:$AY$6,0)))^(1/12)-1</f>
        <v>0.00165158130192022</v>
      </c>
      <c r="DI74" s="131" t="n">
        <f aca="false">(1+INDEX('Lease Inputs'!$AQ71:$AY71,MATCH(Engine!DI$8,'Lease Inputs'!$AQ$6:$AY$6,0)))^(1/12)-1</f>
        <v>0.00165158130192022</v>
      </c>
      <c r="DJ74" s="131" t="n">
        <f aca="false">(1+INDEX('Lease Inputs'!$AQ71:$AY71,MATCH(Engine!DJ$8,'Lease Inputs'!$AQ$6:$AY$6,0)))^(1/12)-1</f>
        <v>0.00165158130192022</v>
      </c>
      <c r="DK74" s="131" t="n">
        <f aca="false">(1+INDEX('Lease Inputs'!$AQ71:$AY71,MATCH(Engine!DK$8,'Lease Inputs'!$AQ$6:$AY$6,0)))^(1/12)-1</f>
        <v>0.00165158130192022</v>
      </c>
      <c r="DL74" s="131" t="n">
        <f aca="false">(1+INDEX('Lease Inputs'!$AQ71:$AY71,MATCH(Engine!DL$8,'Lease Inputs'!$AQ$6:$AY$6,0)))^(1/12)-1</f>
        <v>0.00165158130192022</v>
      </c>
      <c r="DM74" s="131" t="n">
        <f aca="false">(1+INDEX('Lease Inputs'!$AQ71:$AY71,MATCH(Engine!DM$8,'Lease Inputs'!$AQ$6:$AY$6,0)))^(1/12)-1</f>
        <v>0.00165158130192022</v>
      </c>
      <c r="DN74" s="131" t="n">
        <f aca="false">(1+INDEX('Lease Inputs'!$AQ71:$AY71,MATCH(Engine!DN$8,'Lease Inputs'!$AQ$6:$AY$6,0)))^(1/12)-1</f>
        <v>0.00165158130192022</v>
      </c>
      <c r="DO74" s="131" t="n">
        <f aca="false">(1+INDEX('Lease Inputs'!$AQ71:$AY71,MATCH(Engine!DO$8,'Lease Inputs'!$AQ$6:$AY$6,0)))^(1/12)-1</f>
        <v>0.00165158130192022</v>
      </c>
      <c r="DP74" s="131" t="n">
        <f aca="false">(1+INDEX('Lease Inputs'!$AQ71:$AY71,MATCH(Engine!DP$8,'Lease Inputs'!$AQ$6:$AY$6,0)))^(1/12)-1</f>
        <v>0.00165158130192022</v>
      </c>
      <c r="DQ74" s="131" t="n">
        <f aca="false">(1+INDEX('Lease Inputs'!$AQ71:$AY71,MATCH(Engine!DQ$8,'Lease Inputs'!$AQ$6:$AY$6,0)))^(1/12)-1</f>
        <v>0.00165158130192022</v>
      </c>
      <c r="DR74" s="131" t="n">
        <f aca="false">(1+INDEX('Lease Inputs'!$AQ71:$AY71,MATCH(Engine!DR$8,'Lease Inputs'!$AQ$6:$AY$6,0)))^(1/12)-1</f>
        <v>0.00165158130192022</v>
      </c>
      <c r="DS74" s="131" t="n">
        <f aca="false">(1+INDEX('Lease Inputs'!$AQ71:$AY71,MATCH(Engine!DS$8,'Lease Inputs'!$AQ$6:$AY$6,0)))^(1/12)-1</f>
        <v>0.00165158130192022</v>
      </c>
      <c r="DT74" s="131" t="n">
        <f aca="false">(1+INDEX('Lease Inputs'!$AQ71:$AY71,MATCH(Engine!DT$8,'Lease Inputs'!$AQ$6:$AY$6,0)))^(1/12)-1</f>
        <v>0.00165158130192022</v>
      </c>
      <c r="DU74" s="131" t="n">
        <f aca="false">(1+INDEX('Lease Inputs'!$AQ71:$AY71,MATCH(Engine!DU$8,'Lease Inputs'!$AQ$6:$AY$6,0)))^(1/12)-1</f>
        <v>0.00165158130192022</v>
      </c>
      <c r="DV74" s="131" t="n">
        <f aca="false">(1+INDEX('Lease Inputs'!$AQ71:$AY71,MATCH(Engine!DV$8,'Lease Inputs'!$AQ$6:$AY$6,0)))^(1/12)-1</f>
        <v>0.00165158130192022</v>
      </c>
      <c r="DW74" s="131" t="n">
        <f aca="false">(1+INDEX('Lease Inputs'!$AQ71:$AY71,MATCH(Engine!DW$8,'Lease Inputs'!$AQ$6:$AY$6,0)))^(1/12)-1</f>
        <v>0.00165158130192022</v>
      </c>
      <c r="DX74" s="131" t="n">
        <f aca="false">(1+INDEX('Lease Inputs'!$AQ71:$AY71,MATCH(Engine!DX$8,'Lease Inputs'!$AQ$6:$AY$6,0)))^(1/12)-1</f>
        <v>0.00165158130192022</v>
      </c>
      <c r="DY74" s="131" t="n">
        <f aca="false">(1+INDEX('Lease Inputs'!$AQ71:$AY71,MATCH(Engine!DY$8,'Lease Inputs'!$AQ$6:$AY$6,0)))^(1/12)-1</f>
        <v>0.00165158130192022</v>
      </c>
      <c r="DZ74" s="131" t="n">
        <f aca="false">(1+INDEX('Lease Inputs'!$AQ71:$AY71,MATCH(Engine!DZ$8,'Lease Inputs'!$AQ$6:$AY$6,0)))^(1/12)-1</f>
        <v>0.00165158130192022</v>
      </c>
      <c r="EA74" s="131" t="n">
        <f aca="false">(1+INDEX('Lease Inputs'!$AQ71:$AY71,MATCH(Engine!EA$8,'Lease Inputs'!$AQ$6:$AY$6,0)))^(1/12)-1</f>
        <v>0.00165158130192022</v>
      </c>
      <c r="EB74" s="131" t="n">
        <f aca="false">(1+INDEX('Lease Inputs'!$AQ71:$AY71,MATCH(Engine!EB$8,'Lease Inputs'!$AQ$6:$AY$6,0)))^(1/12)-1</f>
        <v>0.00165158130192022</v>
      </c>
      <c r="EC74" s="131" t="n">
        <f aca="false">(1+INDEX('Lease Inputs'!$AQ71:$AY71,MATCH(Engine!EC$8,'Lease Inputs'!$AQ$6:$AY$6,0)))^(1/12)-1</f>
        <v>0.00165158130192022</v>
      </c>
      <c r="ED74" s="131" t="n">
        <f aca="false">(1+INDEX('Lease Inputs'!$AQ71:$AY71,MATCH(Engine!ED$8,'Lease Inputs'!$AQ$6:$AY$6,0)))^(1/12)-1</f>
        <v>0.00165158130192022</v>
      </c>
      <c r="EE74" s="131" t="n">
        <f aca="false">(1+INDEX('Lease Inputs'!$AQ71:$AY71,MATCH(Engine!EE$8,'Lease Inputs'!$AQ$6:$AY$6,0)))^(1/12)-1</f>
        <v>0.00165158130192022</v>
      </c>
      <c r="EF74" s="131" t="n">
        <f aca="false">(1+INDEX('Lease Inputs'!$AQ71:$AY71,MATCH(Engine!EF$8,'Lease Inputs'!$AQ$6:$AY$6,0)))^(1/12)-1</f>
        <v>0.00165158130192022</v>
      </c>
      <c r="EG74" s="131" t="n">
        <f aca="false">(1+INDEX('Lease Inputs'!$AQ71:$AY71,MATCH(Engine!EG$8,'Lease Inputs'!$AQ$6:$AY$6,0)))^(1/12)-1</f>
        <v>0.00165158130192022</v>
      </c>
      <c r="EH74" s="131" t="n">
        <f aca="false">(1+INDEX('Lease Inputs'!$AQ71:$AY71,MATCH(Engine!EH$8,'Lease Inputs'!$AQ$6:$AY$6,0)))^(1/12)-1</f>
        <v>0.00165158130192022</v>
      </c>
      <c r="EI74" s="131" t="n">
        <f aca="false">(1+INDEX('Lease Inputs'!$AQ71:$AY71,MATCH(Engine!EI$8,'Lease Inputs'!$AQ$6:$AY$6,0)))^(1/12)-1</f>
        <v>0.00165158130192022</v>
      </c>
      <c r="EJ74" s="131" t="n">
        <f aca="false">(1+INDEX('Lease Inputs'!$AQ71:$AY71,MATCH(Engine!EJ$8,'Lease Inputs'!$AQ$6:$AY$6,0)))^(1/12)-1</f>
        <v>0.00165158130192022</v>
      </c>
      <c r="EK74" s="131" t="n">
        <f aca="false">(1+INDEX('Lease Inputs'!$AQ71:$AY71,MATCH(Engine!EK$8,'Lease Inputs'!$AQ$6:$AY$6,0)))^(1/12)-1</f>
        <v>0.00165158130192022</v>
      </c>
      <c r="EL74" s="131" t="n">
        <f aca="false">(1+INDEX('Lease Inputs'!$AQ71:$AY71,MATCH(Engine!EL$8,'Lease Inputs'!$AQ$6:$AY$6,0)))^(1/12)-1</f>
        <v>0.00165158130192022</v>
      </c>
      <c r="EM74" s="131" t="n">
        <f aca="false">(1+INDEX('Lease Inputs'!$AQ71:$AY71,MATCH(Engine!EM$8,'Lease Inputs'!$AQ$6:$AY$6,0)))^(1/12)-1</f>
        <v>0.00165158130192022</v>
      </c>
      <c r="EN74" s="131" t="n">
        <f aca="false">(1+INDEX('Lease Inputs'!$AQ71:$AY71,MATCH(Engine!EN$8,'Lease Inputs'!$AQ$6:$AY$6,0)))^(1/12)-1</f>
        <v>0.00165158130192022</v>
      </c>
      <c r="EO74" s="131" t="n">
        <f aca="false">(1+INDEX('Lease Inputs'!$AQ71:$AY71,MATCH(Engine!EO$8,'Lease Inputs'!$AQ$6:$AY$6,0)))^(1/12)-1</f>
        <v>0.00165158130192022</v>
      </c>
      <c r="EP74" s="131" t="n">
        <f aca="false">(1+INDEX('Lease Inputs'!$AQ71:$AY71,MATCH(Engine!EP$8,'Lease Inputs'!$AQ$6:$AY$6,0)))^(1/12)-1</f>
        <v>0.00165158130192022</v>
      </c>
      <c r="EQ74" s="131" t="n">
        <f aca="false">(1+INDEX('Lease Inputs'!$AQ71:$AY71,MATCH(Engine!EQ$8,'Lease Inputs'!$AQ$6:$AY$6,0)))^(1/12)-1</f>
        <v>0.00165158130192022</v>
      </c>
      <c r="ER74" s="131" t="n">
        <f aca="false">(1+INDEX('Lease Inputs'!$AQ71:$AY71,MATCH(Engine!ER$8,'Lease Inputs'!$AQ$6:$AY$6,0)))^(1/12)-1</f>
        <v>0.00165158130192022</v>
      </c>
      <c r="ES74" s="131" t="n">
        <f aca="false">(1+INDEX('Lease Inputs'!$AQ71:$AY71,MATCH(Engine!ES$8,'Lease Inputs'!$AQ$6:$AY$6,0)))^(1/12)-1</f>
        <v>0.00165158130192022</v>
      </c>
      <c r="ET74" s="131" t="n">
        <f aca="false">(1+INDEX('Lease Inputs'!$AQ71:$AY71,MATCH(Engine!ET$8,'Lease Inputs'!$AQ$6:$AY$6,0)))^(1/12)-1</f>
        <v>0.00165158130192022</v>
      </c>
      <c r="EU74" s="131" t="n">
        <f aca="false">(1+INDEX('Lease Inputs'!$AQ71:$AY71,MATCH(Engine!EU$8,'Lease Inputs'!$AQ$6:$AY$6,0)))^(1/12)-1</f>
        <v>0.00165158130192022</v>
      </c>
      <c r="EV74" s="131" t="n">
        <f aca="false">(1+INDEX('Lease Inputs'!$AQ71:$AY71,MATCH(Engine!EV$8,'Lease Inputs'!$AQ$6:$AY$6,0)))^(1/12)-1</f>
        <v>0.00165158130192022</v>
      </c>
      <c r="EW74" s="131" t="n">
        <f aca="false">(1+INDEX('Lease Inputs'!$AQ71:$AY71,MATCH(Engine!EW$8,'Lease Inputs'!$AQ$6:$AY$6,0)))^(1/12)-1</f>
        <v>0.00165158130192022</v>
      </c>
      <c r="EX74" s="131" t="n">
        <f aca="false">(1+INDEX('Lease Inputs'!$AQ71:$AY71,MATCH(Engine!EX$8,'Lease Inputs'!$AQ$6:$AY$6,0)))^(1/12)-1</f>
        <v>0.00165158130192022</v>
      </c>
      <c r="EY74" s="131" t="n">
        <f aca="false">(1+INDEX('Lease Inputs'!$AQ71:$AY71,MATCH(Engine!EY$8,'Lease Inputs'!$AQ$6:$AY$6,0)))^(1/12)-1</f>
        <v>0.00165158130192022</v>
      </c>
      <c r="EZ74" s="131" t="n">
        <f aca="false">(1+INDEX('Lease Inputs'!$AQ71:$AY71,MATCH(Engine!EZ$8,'Lease Inputs'!$AQ$6:$AY$6,0)))^(1/12)-1</f>
        <v>0.00165158130192022</v>
      </c>
      <c r="FA74" s="131" t="n">
        <f aca="false">(1+INDEX('Lease Inputs'!$AQ71:$AY71,MATCH(Engine!FA$8,'Lease Inputs'!$AQ$6:$AY$6,0)))^(1/12)-1</f>
        <v>0.00165158130192022</v>
      </c>
      <c r="FB74" s="131" t="n">
        <f aca="false">(1+INDEX('Lease Inputs'!$AQ71:$AY71,MATCH(Engine!FB$8,'Lease Inputs'!$AQ$6:$AY$6,0)))^(1/12)-1</f>
        <v>0.00165158130192022</v>
      </c>
      <c r="FC74" s="131" t="n">
        <f aca="false">(1+INDEX('Lease Inputs'!$AQ71:$AY71,MATCH(Engine!FC$8,'Lease Inputs'!$AQ$6:$AY$6,0)))^(1/12)-1</f>
        <v>0.00165158130192022</v>
      </c>
      <c r="FD74" s="131" t="n">
        <f aca="false">(1+INDEX('Lease Inputs'!$AQ71:$AY71,MATCH(Engine!FD$8,'Lease Inputs'!$AQ$6:$AY$6,0)))^(1/12)-1</f>
        <v>0.00165158130192022</v>
      </c>
      <c r="FE74" s="131" t="n">
        <f aca="false">(1+INDEX('Lease Inputs'!$AQ71:$AY71,MATCH(Engine!FE$8,'Lease Inputs'!$AQ$6:$AY$6,0)))^(1/12)-1</f>
        <v>0.00165158130192022</v>
      </c>
      <c r="FF74" s="131" t="n">
        <f aca="false">(1+INDEX('Lease Inputs'!$AQ71:$AY71,MATCH(Engine!FF$8,'Lease Inputs'!$AQ$6:$AY$6,0)))^(1/12)-1</f>
        <v>0.00165158130192022</v>
      </c>
      <c r="FG74" s="131" t="n">
        <f aca="false">(1+INDEX('Lease Inputs'!$AQ71:$AY71,MATCH(Engine!FG$8,'Lease Inputs'!$AQ$6:$AY$6,0)))^(1/12)-1</f>
        <v>0.00165158130192022</v>
      </c>
      <c r="FH74" s="131" t="n">
        <f aca="false">(1+INDEX('Lease Inputs'!$AQ71:$AY71,MATCH(Engine!FH$8,'Lease Inputs'!$AQ$6:$AY$6,0)))^(1/12)-1</f>
        <v>0.00165158130192022</v>
      </c>
      <c r="FI74" s="131" t="n">
        <f aca="false">(1+INDEX('Lease Inputs'!$AQ71:$AY71,MATCH(Engine!FI$8,'Lease Inputs'!$AQ$6:$AY$6,0)))^(1/12)-1</f>
        <v>0.00165158130192022</v>
      </c>
      <c r="FK74" s="132" t="n">
        <f aca="false">P74</f>
        <v>25</v>
      </c>
      <c r="FL74" s="133" t="n">
        <f aca="false">FK74*(1+BF74)</f>
        <v>25.081843494555</v>
      </c>
      <c r="FM74" s="133" t="n">
        <f aca="false">FL74*(1+BG74)</f>
        <v>25.163954923414</v>
      </c>
      <c r="FN74" s="133" t="n">
        <f aca="false">FM74*(1+BH74)</f>
        <v>25.2463351637242</v>
      </c>
      <c r="FO74" s="133" t="n">
        <f aca="false">FN74*(1+BI74)</f>
        <v>25.3289850955044</v>
      </c>
      <c r="FP74" s="133" t="n">
        <f aca="false">FO74*(1+BJ74)</f>
        <v>25.4119056016543</v>
      </c>
      <c r="FQ74" s="133" t="n">
        <f aca="false">FP74*(1+BK74)</f>
        <v>25.4950975679639</v>
      </c>
      <c r="FR74" s="133" t="n">
        <f aca="false">FQ74*(1+BL74)</f>
        <v>25.5785618831232</v>
      </c>
      <c r="FS74" s="133" t="n">
        <f aca="false">FR74*(1+BM74)</f>
        <v>25.6622994387314</v>
      </c>
      <c r="FT74" s="133" t="n">
        <f aca="false">FS74*(1+BN74)</f>
        <v>25.7463111293067</v>
      </c>
      <c r="FU74" s="133" t="n">
        <f aca="false">FT74*(1+BO74)</f>
        <v>25.8305978522956</v>
      </c>
      <c r="FV74" s="133" t="n">
        <f aca="false">FU74*(1+BP74)</f>
        <v>25.9151605080826</v>
      </c>
      <c r="FW74" s="133" t="n">
        <f aca="false">FV74*(1+BQ74)</f>
        <v>26</v>
      </c>
      <c r="FX74" s="133" t="n">
        <f aca="false">FW74*(1+BR74)</f>
        <v>26.0641230140799</v>
      </c>
      <c r="FY74" s="133" t="n">
        <f aca="false">FX74*(1+BS74)</f>
        <v>26.1284041728111</v>
      </c>
      <c r="FZ74" s="133" t="n">
        <f aca="false">FY74*(1+BT74)</f>
        <v>26.1928438662211</v>
      </c>
      <c r="GA74" s="133" t="n">
        <f aca="false">FZ74*(1+BU74)</f>
        <v>26.257442485299</v>
      </c>
      <c r="GB74" s="133" t="n">
        <f aca="false">GA74*(1+BV74)</f>
        <v>26.3222004219985</v>
      </c>
      <c r="GC74" s="133" t="n">
        <f aca="false">GB74*(1+BW74)</f>
        <v>26.3871180692398</v>
      </c>
      <c r="GD74" s="133" t="n">
        <f aca="false">GC74*(1+BX74)</f>
        <v>26.4521958209122</v>
      </c>
      <c r="GE74" s="133" t="n">
        <f aca="false">GD74*(1+BY74)</f>
        <v>26.5174340718764</v>
      </c>
      <c r="GF74" s="133" t="n">
        <f aca="false">GE74*(1+BZ74)</f>
        <v>26.5828332179669</v>
      </c>
      <c r="GG74" s="133" t="n">
        <f aca="false">GF74*(1+CA74)</f>
        <v>26.6483936559945</v>
      </c>
      <c r="GH74" s="133" t="n">
        <f aca="false">GG74*(1+CB74)</f>
        <v>26.7141157837488</v>
      </c>
      <c r="GI74" s="133" t="n">
        <f aca="false">GH74*(1+CC74)</f>
        <v>26.78</v>
      </c>
      <c r="GJ74" s="133" t="n">
        <f aca="false">GI74*(1+CD74)</f>
        <v>26.8242293472655</v>
      </c>
      <c r="GK74" s="133" t="n">
        <f aca="false">GJ74*(1+CE74)</f>
        <v>26.8685317428938</v>
      </c>
      <c r="GL74" s="133" t="n">
        <f aca="false">GK74*(1+CF74)</f>
        <v>26.9129073075305</v>
      </c>
      <c r="GM74" s="133" t="n">
        <f aca="false">GL74*(1+CG74)</f>
        <v>26.9573561620199</v>
      </c>
      <c r="GN74" s="133" t="n">
        <f aca="false">GM74*(1+CH74)</f>
        <v>27.0018784274063</v>
      </c>
      <c r="GO74" s="133" t="n">
        <f aca="false">GN74*(1+CI74)</f>
        <v>27.0464742249337</v>
      </c>
      <c r="GP74" s="133" t="n">
        <f aca="false">GO74*(1+CJ74)</f>
        <v>27.0911436760465</v>
      </c>
      <c r="GQ74" s="133" t="n">
        <f aca="false">GP74*(1+CK74)</f>
        <v>27.1358869023895</v>
      </c>
      <c r="GR74" s="133" t="n">
        <f aca="false">GQ74*(1+CL74)</f>
        <v>27.1807040258085</v>
      </c>
      <c r="GS74" s="133" t="n">
        <f aca="false">GR74*(1+CM74)</f>
        <v>27.2255951683505</v>
      </c>
      <c r="GT74" s="133" t="n">
        <f aca="false">GS74*(1+CN74)</f>
        <v>27.2705604522642</v>
      </c>
      <c r="GU74" s="133" t="n">
        <f aca="false">GT74*(1+CO74)</f>
        <v>27.3156000000001</v>
      </c>
      <c r="GV74" s="133" t="n">
        <f aca="false">GU74*(1+CP74)</f>
        <v>27.3607139342108</v>
      </c>
      <c r="GW74" s="133" t="n">
        <f aca="false">GV74*(1+CQ74)</f>
        <v>27.4059023777517</v>
      </c>
      <c r="GX74" s="133" t="n">
        <f aca="false">GW74*(1+CR74)</f>
        <v>27.4511654536811</v>
      </c>
      <c r="GY74" s="133" t="n">
        <f aca="false">GX74*(1+CS74)</f>
        <v>27.4965032852603</v>
      </c>
      <c r="GZ74" s="133" t="n">
        <f aca="false">GY74*(1+CT74)</f>
        <v>27.5419159959544</v>
      </c>
      <c r="HA74" s="133" t="n">
        <f aca="false">GZ74*(1+CU74)</f>
        <v>27.5874037094324</v>
      </c>
      <c r="HB74" s="133" t="n">
        <f aca="false">HA74*(1+CV74)</f>
        <v>27.6329665495674</v>
      </c>
      <c r="HC74" s="133" t="n">
        <f aca="false">HB74*(1+CW74)</f>
        <v>27.6786046404373</v>
      </c>
      <c r="HD74" s="133" t="n">
        <f aca="false">HC74*(1+CX74)</f>
        <v>27.7243181063246</v>
      </c>
      <c r="HE74" s="133" t="n">
        <f aca="false">HD74*(1+CY74)</f>
        <v>27.7701070717175</v>
      </c>
      <c r="HF74" s="133" t="n">
        <f aca="false">HE74*(1+CZ74)</f>
        <v>27.8159716613095</v>
      </c>
      <c r="HG74" s="133" t="n">
        <f aca="false">HF74*(1+DA74)</f>
        <v>27.8619120000001</v>
      </c>
      <c r="HH74" s="133" t="n">
        <f aca="false">HG74*(1+DB74)</f>
        <v>27.907928212895</v>
      </c>
      <c r="HI74" s="133" t="n">
        <f aca="false">HH74*(1+DC74)</f>
        <v>27.9540204253068</v>
      </c>
      <c r="HJ74" s="133" t="n">
        <f aca="false">HI74*(1+DD74)</f>
        <v>28.0001887627547</v>
      </c>
      <c r="HK74" s="133" t="n">
        <f aca="false">HJ74*(1+DE74)</f>
        <v>28.0464333509655</v>
      </c>
      <c r="HL74" s="133" t="n">
        <f aca="false">HK74*(1+DF74)</f>
        <v>28.0927543158735</v>
      </c>
      <c r="HM74" s="133" t="n">
        <f aca="false">HL74*(1+DG74)</f>
        <v>28.139151783621</v>
      </c>
      <c r="HN74" s="133" t="n">
        <f aca="false">HM74*(1+DH74)</f>
        <v>28.1856258805588</v>
      </c>
      <c r="HO74" s="133" t="n">
        <f aca="false">HN74*(1+DI74)</f>
        <v>28.232176733246</v>
      </c>
      <c r="HP74" s="133" t="n">
        <f aca="false">HO74*(1+DJ74)</f>
        <v>28.2788044684512</v>
      </c>
      <c r="HQ74" s="133" t="n">
        <f aca="false">HP74*(1+DK74)</f>
        <v>28.3255092131519</v>
      </c>
      <c r="HR74" s="133" t="n">
        <f aca="false">HQ74*(1+DL74)</f>
        <v>28.3722910945357</v>
      </c>
      <c r="HS74" s="133" t="n">
        <f aca="false">HR74*(1+DM74)</f>
        <v>28.4191502400001</v>
      </c>
      <c r="HT74" s="133" t="n">
        <f aca="false">HS74*(1+DN74)</f>
        <v>28.4660867771529</v>
      </c>
      <c r="HU74" s="133" t="n">
        <f aca="false">HT74*(1+DO74)</f>
        <v>28.5131008338129</v>
      </c>
      <c r="HV74" s="133" t="n">
        <f aca="false">HU74*(1+DP74)</f>
        <v>28.5601925380098</v>
      </c>
      <c r="HW74" s="133" t="n">
        <f aca="false">HV74*(1+DQ74)</f>
        <v>28.6073620179848</v>
      </c>
      <c r="HX74" s="133" t="n">
        <f aca="false">HW74*(1+DR74)</f>
        <v>28.654609402191</v>
      </c>
      <c r="HY74" s="133" t="n">
        <f aca="false">HX74*(1+DS74)</f>
        <v>28.7019348192935</v>
      </c>
      <c r="HZ74" s="133" t="n">
        <f aca="false">HY74*(1+DT74)</f>
        <v>28.74933839817</v>
      </c>
      <c r="IA74" s="133" t="n">
        <f aca="false">HZ74*(1+DU74)</f>
        <v>28.796820267911</v>
      </c>
      <c r="IB74" s="133" t="n">
        <f aca="false">IA74*(1+DV74)</f>
        <v>28.8443805578202</v>
      </c>
      <c r="IC74" s="133" t="n">
        <f aca="false">IB74*(1+DW74)</f>
        <v>28.892019397415</v>
      </c>
      <c r="ID74" s="133" t="n">
        <f aca="false">IC74*(1+DX74)</f>
        <v>28.9397369164265</v>
      </c>
      <c r="IE74" s="133" t="n">
        <f aca="false">ID74*(1+DY74)</f>
        <v>28.9875332448001</v>
      </c>
      <c r="IF74" s="133" t="n">
        <f aca="false">IE74*(1+DZ74)</f>
        <v>29.035408512696</v>
      </c>
      <c r="IG74" s="133" t="n">
        <f aca="false">IF74*(1+EA74)</f>
        <v>29.0833628504892</v>
      </c>
      <c r="IH74" s="133" t="n">
        <f aca="false">IG74*(1+EB74)</f>
        <v>29.13139638877</v>
      </c>
      <c r="II74" s="133" t="n">
        <f aca="false">IH74*(1+EC74)</f>
        <v>29.1795092583446</v>
      </c>
      <c r="IJ74" s="133" t="n">
        <f aca="false">II74*(1+ED74)</f>
        <v>29.2277015902348</v>
      </c>
      <c r="IK74" s="133" t="n">
        <f aca="false">IJ74*(1+EE74)</f>
        <v>29.2759735156794</v>
      </c>
      <c r="IL74" s="133" t="n">
        <f aca="false">IK74*(1+EF74)</f>
        <v>29.3243251661334</v>
      </c>
      <c r="IM74" s="133" t="n">
        <f aca="false">IL74*(1+EG74)</f>
        <v>29.3727566732692</v>
      </c>
      <c r="IN74" s="133" t="n">
        <f aca="false">IM74*(1+EH74)</f>
        <v>29.4212681689766</v>
      </c>
      <c r="IO74" s="133" t="n">
        <f aca="false">IN74*(1+EI74)</f>
        <v>29.4698597853633</v>
      </c>
      <c r="IP74" s="133" t="n">
        <f aca="false">IO74*(1+EJ74)</f>
        <v>29.518531654755</v>
      </c>
      <c r="IQ74" s="133" t="n">
        <f aca="false">IP74*(1+EK74)</f>
        <v>29.5672839096961</v>
      </c>
      <c r="IR74" s="133" t="n">
        <f aca="false">IQ74*(1+EL74)</f>
        <v>29.61611668295</v>
      </c>
      <c r="IS74" s="133" t="n">
        <f aca="false">IR74*(1+EM74)</f>
        <v>29.665030107499</v>
      </c>
      <c r="IT74" s="133" t="n">
        <f aca="false">IS74*(1+EN74)</f>
        <v>29.7140243165455</v>
      </c>
      <c r="IU74" s="133" t="n">
        <f aca="false">IT74*(1+EO74)</f>
        <v>29.7630994435115</v>
      </c>
      <c r="IV74" s="133" t="n">
        <f aca="false">IU74*(1+EP74)</f>
        <v>29.8122556220396</v>
      </c>
      <c r="IW74" s="133" t="n">
        <f aca="false">IV74*(1+EQ74)</f>
        <v>29.861492985993</v>
      </c>
      <c r="IX74" s="133" t="n">
        <f aca="false">IW74*(1+ER74)</f>
        <v>29.9108116694561</v>
      </c>
      <c r="IY74" s="133" t="n">
        <f aca="false">IX74*(1+ES74)</f>
        <v>29.9602118067346</v>
      </c>
      <c r="IZ74" s="133" t="n">
        <f aca="false">IY74*(1+ET74)</f>
        <v>30.0096935323562</v>
      </c>
      <c r="JA74" s="133" t="n">
        <f aca="false">IZ74*(1+EU74)</f>
        <v>30.0592569810706</v>
      </c>
      <c r="JB74" s="133" t="n">
        <f aca="false">JA74*(1+EV74)</f>
        <v>30.1089022878501</v>
      </c>
      <c r="JC74" s="133" t="n">
        <f aca="false">JB74*(1+EW74)</f>
        <v>30.1586295878901</v>
      </c>
      <c r="JD74" s="133" t="n">
        <f aca="false">JC74*(1+EX74)</f>
        <v>30.208439016609</v>
      </c>
      <c r="JE74" s="133" t="n">
        <f aca="false">JD74*(1+EY74)</f>
        <v>30.258330709649</v>
      </c>
      <c r="JF74" s="133" t="n">
        <f aca="false">JE74*(1+EZ74)</f>
        <v>30.3083048028764</v>
      </c>
      <c r="JG74" s="133" t="n">
        <f aca="false">JF74*(1+FA74)</f>
        <v>30.3583614323817</v>
      </c>
      <c r="JH74" s="133" t="n">
        <f aca="false">JG74*(1+FB74)</f>
        <v>30.4085007344804</v>
      </c>
      <c r="JI74" s="133" t="n">
        <f aca="false">JH74*(1+FC74)</f>
        <v>30.4587228457129</v>
      </c>
      <c r="JJ74" s="133" t="n">
        <f aca="false">JI74*(1+FD74)</f>
        <v>30.5090279028452</v>
      </c>
      <c r="JK74" s="133" t="n">
        <f aca="false">JJ74*(1+FE74)</f>
        <v>30.5594160428693</v>
      </c>
      <c r="JL74" s="133" t="n">
        <f aca="false">JK74*(1+FF74)</f>
        <v>30.6098874030033</v>
      </c>
      <c r="JM74" s="133" t="n">
        <f aca="false">JL74*(1+FG74)</f>
        <v>30.660442120692</v>
      </c>
      <c r="JN74" s="133" t="n">
        <f aca="false">JM74*(1+FH74)</f>
        <v>30.7110803336071</v>
      </c>
      <c r="JO74" s="133" t="n">
        <f aca="false">JN74*(1+FI74)</f>
        <v>30.7618021796479</v>
      </c>
      <c r="JQ74" s="134" t="n">
        <f aca="false">(JQ$9&lt;=$R74)+(JQ$9&gt;$AF74)*(JQ$9&lt;=$AH74)+(JQ$9&gt;$AU74)*(JQ$9&lt;=$AW74)</f>
        <v>0</v>
      </c>
      <c r="JR74" s="134" t="n">
        <f aca="false">(JR$9&lt;=$R74)+(JR$9&gt;$AF74)*(JR$9&lt;=$AH74)+(JR$9&gt;$AU74)*(JR$9&lt;=$AW74)</f>
        <v>0</v>
      </c>
      <c r="JS74" s="134" t="n">
        <f aca="false">(JS$9&lt;=$R74)+(JS$9&gt;$AF74)*(JS$9&lt;=$AH74)+(JS$9&gt;$AU74)*(JS$9&lt;=$AW74)</f>
        <v>0</v>
      </c>
      <c r="JT74" s="134" t="n">
        <f aca="false">(JT$9&lt;=$R74)+(JT$9&gt;$AF74)*(JT$9&lt;=$AH74)+(JT$9&gt;$AU74)*(JT$9&lt;=$AW74)</f>
        <v>0</v>
      </c>
      <c r="JU74" s="134" t="n">
        <f aca="false">(JU$9&lt;=$R74)+(JU$9&gt;$AF74)*(JU$9&lt;=$AH74)+(JU$9&gt;$AU74)*(JU$9&lt;=$AW74)</f>
        <v>0</v>
      </c>
      <c r="JV74" s="134" t="n">
        <f aca="false">(JV$9&lt;=$R74)+(JV$9&gt;$AF74)*(JV$9&lt;=$AH74)+(JV$9&gt;$AU74)*(JV$9&lt;=$AW74)</f>
        <v>0</v>
      </c>
      <c r="JW74" s="134" t="n">
        <f aca="false">(JW$9&lt;=$R74)+(JW$9&gt;$AF74)*(JW$9&lt;=$AH74)+(JW$9&gt;$AU74)*(JW$9&lt;=$AW74)</f>
        <v>0</v>
      </c>
      <c r="JX74" s="134" t="n">
        <f aca="false">(JX$9&lt;=$R74)+(JX$9&gt;$AF74)*(JX$9&lt;=$AH74)+(JX$9&gt;$AU74)*(JX$9&lt;=$AW74)</f>
        <v>1</v>
      </c>
      <c r="JY74" s="134" t="n">
        <f aca="false">(JY$9&lt;=$R74)+(JY$9&gt;$AF74)*(JY$9&lt;=$AH74)+(JY$9&gt;$AU74)*(JY$9&lt;=$AW74)</f>
        <v>1</v>
      </c>
      <c r="JZ74" s="134" t="n">
        <f aca="false">(JZ$9&lt;=$R74)+(JZ$9&gt;$AF74)*(JZ$9&lt;=$AH74)+(JZ$9&gt;$AU74)*(JZ$9&lt;=$AW74)</f>
        <v>1</v>
      </c>
      <c r="KA74" s="134" t="n">
        <f aca="false">(KA$9&lt;=$R74)+(KA$9&gt;$AF74)*(KA$9&lt;=$AH74)+(KA$9&gt;$AU74)*(KA$9&lt;=$AW74)</f>
        <v>1</v>
      </c>
      <c r="KB74" s="134" t="n">
        <f aca="false">(KB$9&lt;=$R74)+(KB$9&gt;$AF74)*(KB$9&lt;=$AH74)+(KB$9&gt;$AU74)*(KB$9&lt;=$AW74)</f>
        <v>1</v>
      </c>
      <c r="KC74" s="134" t="n">
        <f aca="false">(KC$9&lt;=$R74)+(KC$9&gt;$AF74)*(KC$9&lt;=$AH74)+(KC$9&gt;$AU74)*(KC$9&lt;=$AW74)</f>
        <v>1</v>
      </c>
      <c r="KD74" s="134" t="n">
        <f aca="false">(KD$9&lt;=$R74)+(KD$9&gt;$AF74)*(KD$9&lt;=$AH74)+(KD$9&gt;$AU74)*(KD$9&lt;=$AW74)</f>
        <v>1</v>
      </c>
      <c r="KE74" s="134" t="n">
        <f aca="false">(KE$9&lt;=$R74)+(KE$9&gt;$AF74)*(KE$9&lt;=$AH74)+(KE$9&gt;$AU74)*(KE$9&lt;=$AW74)</f>
        <v>1</v>
      </c>
      <c r="KF74" s="134" t="n">
        <f aca="false">(KF$9&lt;=$R74)+(KF$9&gt;$AF74)*(KF$9&lt;=$AH74)+(KF$9&gt;$AU74)*(KF$9&lt;=$AW74)</f>
        <v>1</v>
      </c>
      <c r="KG74" s="134" t="n">
        <f aca="false">(KG$9&lt;=$R74)+(KG$9&gt;$AF74)*(KG$9&lt;=$AH74)+(KG$9&gt;$AU74)*(KG$9&lt;=$AW74)</f>
        <v>1</v>
      </c>
      <c r="KH74" s="134" t="n">
        <f aca="false">(KH$9&lt;=$R74)+(KH$9&gt;$AF74)*(KH$9&lt;=$AH74)+(KH$9&gt;$AU74)*(KH$9&lt;=$AW74)</f>
        <v>1</v>
      </c>
      <c r="KI74" s="134" t="n">
        <f aca="false">(KI$9&lt;=$R74)+(KI$9&gt;$AF74)*(KI$9&lt;=$AH74)+(KI$9&gt;$AU74)*(KI$9&lt;=$AW74)</f>
        <v>1</v>
      </c>
      <c r="KJ74" s="134" t="n">
        <f aca="false">(KJ$9&lt;=$R74)+(KJ$9&gt;$AF74)*(KJ$9&lt;=$AH74)+(KJ$9&gt;$AU74)*(KJ$9&lt;=$AW74)</f>
        <v>1</v>
      </c>
      <c r="KK74" s="134" t="n">
        <f aca="false">(KK$9&lt;=$R74)+(KK$9&gt;$AF74)*(KK$9&lt;=$AH74)+(KK$9&gt;$AU74)*(KK$9&lt;=$AW74)</f>
        <v>1</v>
      </c>
      <c r="KL74" s="134" t="n">
        <f aca="false">(KL$9&lt;=$R74)+(KL$9&gt;$AF74)*(KL$9&lt;=$AH74)+(KL$9&gt;$AU74)*(KL$9&lt;=$AW74)</f>
        <v>1</v>
      </c>
      <c r="KM74" s="134" t="n">
        <f aca="false">(KM$9&lt;=$R74)+(KM$9&gt;$AF74)*(KM$9&lt;=$AH74)+(KM$9&gt;$AU74)*(KM$9&lt;=$AW74)</f>
        <v>1</v>
      </c>
      <c r="KN74" s="134" t="n">
        <f aca="false">(KN$9&lt;=$R74)+(KN$9&gt;$AF74)*(KN$9&lt;=$AH74)+(KN$9&gt;$AU74)*(KN$9&lt;=$AW74)</f>
        <v>1</v>
      </c>
      <c r="KO74" s="134" t="n">
        <f aca="false">(KO$9&lt;=$R74)+(KO$9&gt;$AF74)*(KO$9&lt;=$AH74)+(KO$9&gt;$AU74)*(KO$9&lt;=$AW74)</f>
        <v>1</v>
      </c>
      <c r="KP74" s="134" t="n">
        <f aca="false">(KP$9&lt;=$R74)+(KP$9&gt;$AF74)*(KP$9&lt;=$AH74)+(KP$9&gt;$AU74)*(KP$9&lt;=$AW74)</f>
        <v>1</v>
      </c>
      <c r="KQ74" s="134" t="n">
        <f aca="false">(KQ$9&lt;=$R74)+(KQ$9&gt;$AF74)*(KQ$9&lt;=$AH74)+(KQ$9&gt;$AU74)*(KQ$9&lt;=$AW74)</f>
        <v>1</v>
      </c>
      <c r="KR74" s="134" t="n">
        <f aca="false">(KR$9&lt;=$R74)+(KR$9&gt;$AF74)*(KR$9&lt;=$AH74)+(KR$9&gt;$AU74)*(KR$9&lt;=$AW74)</f>
        <v>1</v>
      </c>
      <c r="KS74" s="134" t="n">
        <f aca="false">(KS$9&lt;=$R74)+(KS$9&gt;$AF74)*(KS$9&lt;=$AH74)+(KS$9&gt;$AU74)*(KS$9&lt;=$AW74)</f>
        <v>1</v>
      </c>
      <c r="KT74" s="134" t="n">
        <f aca="false">(KT$9&lt;=$R74)+(KT$9&gt;$AF74)*(KT$9&lt;=$AH74)+(KT$9&gt;$AU74)*(KT$9&lt;=$AW74)</f>
        <v>1</v>
      </c>
      <c r="KU74" s="134" t="n">
        <f aca="false">(KU$9&lt;=$R74)+(KU$9&gt;$AF74)*(KU$9&lt;=$AH74)+(KU$9&gt;$AU74)*(KU$9&lt;=$AW74)</f>
        <v>1</v>
      </c>
      <c r="KV74" s="134" t="n">
        <f aca="false">(KV$9&lt;=$R74)+(KV$9&gt;$AF74)*(KV$9&lt;=$AH74)+(KV$9&gt;$AU74)*(KV$9&lt;=$AW74)</f>
        <v>1</v>
      </c>
      <c r="KW74" s="134" t="n">
        <f aca="false">(KW$9&lt;=$R74)+(KW$9&gt;$AF74)*(KW$9&lt;=$AH74)+(KW$9&gt;$AU74)*(KW$9&lt;=$AW74)</f>
        <v>1</v>
      </c>
      <c r="KX74" s="134" t="n">
        <f aca="false">(KX$9&lt;=$R74)+(KX$9&gt;$AF74)*(KX$9&lt;=$AH74)+(KX$9&gt;$AU74)*(KX$9&lt;=$AW74)</f>
        <v>1</v>
      </c>
      <c r="KY74" s="134" t="n">
        <f aca="false">(KY$9&lt;=$R74)+(KY$9&gt;$AF74)*(KY$9&lt;=$AH74)+(KY$9&gt;$AU74)*(KY$9&lt;=$AW74)</f>
        <v>1</v>
      </c>
      <c r="KZ74" s="134" t="n">
        <f aca="false">(KZ$9&lt;=$R74)+(KZ$9&gt;$AF74)*(KZ$9&lt;=$AH74)+(KZ$9&gt;$AU74)*(KZ$9&lt;=$AW74)</f>
        <v>1</v>
      </c>
      <c r="LA74" s="134" t="n">
        <f aca="false">(LA$9&lt;=$R74)+(LA$9&gt;$AF74)*(LA$9&lt;=$AH74)+(LA$9&gt;$AU74)*(LA$9&lt;=$AW74)</f>
        <v>1</v>
      </c>
      <c r="LB74" s="134" t="n">
        <f aca="false">(LB$9&lt;=$R74)+(LB$9&gt;$AF74)*(LB$9&lt;=$AH74)+(LB$9&gt;$AU74)*(LB$9&lt;=$AW74)</f>
        <v>1</v>
      </c>
      <c r="LC74" s="134" t="n">
        <f aca="false">(LC$9&lt;=$R74)+(LC$9&gt;$AF74)*(LC$9&lt;=$AH74)+(LC$9&gt;$AU74)*(LC$9&lt;=$AW74)</f>
        <v>1</v>
      </c>
      <c r="LD74" s="134" t="n">
        <f aca="false">(LD$9&lt;=$R74)+(LD$9&gt;$AF74)*(LD$9&lt;=$AH74)+(LD$9&gt;$AU74)*(LD$9&lt;=$AW74)</f>
        <v>1</v>
      </c>
      <c r="LE74" s="134" t="n">
        <f aca="false">(LE$9&lt;=$R74)+(LE$9&gt;$AF74)*(LE$9&lt;=$AH74)+(LE$9&gt;$AU74)*(LE$9&lt;=$AW74)</f>
        <v>1</v>
      </c>
      <c r="LF74" s="134" t="n">
        <f aca="false">(LF$9&lt;=$R74)+(LF$9&gt;$AF74)*(LF$9&lt;=$AH74)+(LF$9&gt;$AU74)*(LF$9&lt;=$AW74)</f>
        <v>1</v>
      </c>
      <c r="LG74" s="134" t="n">
        <f aca="false">(LG$9&lt;=$R74)+(LG$9&gt;$AF74)*(LG$9&lt;=$AH74)+(LG$9&gt;$AU74)*(LG$9&lt;=$AW74)</f>
        <v>1</v>
      </c>
      <c r="LH74" s="134" t="n">
        <f aca="false">(LH$9&lt;=$R74)+(LH$9&gt;$AF74)*(LH$9&lt;=$AH74)+(LH$9&gt;$AU74)*(LH$9&lt;=$AW74)</f>
        <v>1</v>
      </c>
      <c r="LI74" s="134" t="n">
        <f aca="false">(LI$9&lt;=$R74)+(LI$9&gt;$AF74)*(LI$9&lt;=$AH74)+(LI$9&gt;$AU74)*(LI$9&lt;=$AW74)</f>
        <v>1</v>
      </c>
      <c r="LJ74" s="134" t="n">
        <f aca="false">(LJ$9&lt;=$R74)+(LJ$9&gt;$AF74)*(LJ$9&lt;=$AH74)+(LJ$9&gt;$AU74)*(LJ$9&lt;=$AW74)</f>
        <v>1</v>
      </c>
      <c r="LK74" s="134" t="n">
        <f aca="false">(LK$9&lt;=$R74)+(LK$9&gt;$AF74)*(LK$9&lt;=$AH74)+(LK$9&gt;$AU74)*(LK$9&lt;=$AW74)</f>
        <v>1</v>
      </c>
      <c r="LL74" s="134" t="n">
        <f aca="false">(LL$9&lt;=$R74)+(LL$9&gt;$AF74)*(LL$9&lt;=$AH74)+(LL$9&gt;$AU74)*(LL$9&lt;=$AW74)</f>
        <v>1</v>
      </c>
      <c r="LM74" s="134" t="n">
        <f aca="false">(LM$9&lt;=$R74)+(LM$9&gt;$AF74)*(LM$9&lt;=$AH74)+(LM$9&gt;$AU74)*(LM$9&lt;=$AW74)</f>
        <v>1</v>
      </c>
      <c r="LN74" s="134" t="n">
        <f aca="false">(LN$9&lt;=$R74)+(LN$9&gt;$AF74)*(LN$9&lt;=$AH74)+(LN$9&gt;$AU74)*(LN$9&lt;=$AW74)</f>
        <v>1</v>
      </c>
      <c r="LO74" s="134" t="n">
        <f aca="false">(LO$9&lt;=$R74)+(LO$9&gt;$AF74)*(LO$9&lt;=$AH74)+(LO$9&gt;$AU74)*(LO$9&lt;=$AW74)</f>
        <v>1</v>
      </c>
      <c r="LP74" s="134" t="n">
        <f aca="false">(LP$9&lt;=$R74)+(LP$9&gt;$AF74)*(LP$9&lt;=$AH74)+(LP$9&gt;$AU74)*(LP$9&lt;=$AW74)</f>
        <v>1</v>
      </c>
      <c r="LQ74" s="134" t="n">
        <f aca="false">(LQ$9&lt;=$R74)+(LQ$9&gt;$AF74)*(LQ$9&lt;=$AH74)+(LQ$9&gt;$AU74)*(LQ$9&lt;=$AW74)</f>
        <v>1</v>
      </c>
      <c r="LR74" s="134" t="n">
        <f aca="false">(LR$9&lt;=$R74)+(LR$9&gt;$AF74)*(LR$9&lt;=$AH74)+(LR$9&gt;$AU74)*(LR$9&lt;=$AW74)</f>
        <v>1</v>
      </c>
      <c r="LS74" s="134" t="n">
        <f aca="false">(LS$9&lt;=$R74)+(LS$9&gt;$AF74)*(LS$9&lt;=$AH74)+(LS$9&gt;$AU74)*(LS$9&lt;=$AW74)</f>
        <v>1</v>
      </c>
      <c r="LT74" s="134" t="n">
        <f aca="false">(LT$9&lt;=$R74)+(LT$9&gt;$AF74)*(LT$9&lt;=$AH74)+(LT$9&gt;$AU74)*(LT$9&lt;=$AW74)</f>
        <v>1</v>
      </c>
      <c r="LU74" s="134" t="n">
        <f aca="false">(LU$9&lt;=$R74)+(LU$9&gt;$AF74)*(LU$9&lt;=$AH74)+(LU$9&gt;$AU74)*(LU$9&lt;=$AW74)</f>
        <v>1</v>
      </c>
      <c r="LV74" s="134" t="n">
        <f aca="false">(LV$9&lt;=$R74)+(LV$9&gt;$AF74)*(LV$9&lt;=$AH74)+(LV$9&gt;$AU74)*(LV$9&lt;=$AW74)</f>
        <v>1</v>
      </c>
      <c r="LW74" s="134" t="n">
        <f aca="false">(LW$9&lt;=$R74)+(LW$9&gt;$AF74)*(LW$9&lt;=$AH74)+(LW$9&gt;$AU74)*(LW$9&lt;=$AW74)</f>
        <v>1</v>
      </c>
      <c r="LX74" s="134" t="n">
        <f aca="false">(LX$9&lt;=$R74)+(LX$9&gt;$AF74)*(LX$9&lt;=$AH74)+(LX$9&gt;$AU74)*(LX$9&lt;=$AW74)</f>
        <v>1</v>
      </c>
      <c r="LY74" s="134" t="n">
        <f aca="false">(LY$9&lt;=$R74)+(LY$9&gt;$AF74)*(LY$9&lt;=$AH74)+(LY$9&gt;$AU74)*(LY$9&lt;=$AW74)</f>
        <v>1</v>
      </c>
      <c r="LZ74" s="134" t="n">
        <f aca="false">(LZ$9&lt;=$R74)+(LZ$9&gt;$AF74)*(LZ$9&lt;=$AH74)+(LZ$9&gt;$AU74)*(LZ$9&lt;=$AW74)</f>
        <v>1</v>
      </c>
      <c r="MA74" s="134" t="n">
        <f aca="false">(MA$9&lt;=$R74)+(MA$9&gt;$AF74)*(MA$9&lt;=$AH74)+(MA$9&gt;$AU74)*(MA$9&lt;=$AW74)</f>
        <v>1</v>
      </c>
      <c r="MB74" s="134" t="n">
        <f aca="false">(MB$9&lt;=$R74)+(MB$9&gt;$AF74)*(MB$9&lt;=$AH74)+(MB$9&gt;$AU74)*(MB$9&lt;=$AW74)</f>
        <v>1</v>
      </c>
      <c r="MC74" s="134" t="n">
        <f aca="false">(MC$9&lt;=$R74)+(MC$9&gt;$AF74)*(MC$9&lt;=$AH74)+(MC$9&gt;$AU74)*(MC$9&lt;=$AW74)</f>
        <v>1</v>
      </c>
      <c r="MD74" s="134" t="n">
        <f aca="false">(MD$9&lt;=$R74)+(MD$9&gt;$AF74)*(MD$9&lt;=$AH74)+(MD$9&gt;$AU74)*(MD$9&lt;=$AW74)</f>
        <v>1</v>
      </c>
      <c r="ME74" s="134" t="n">
        <f aca="false">(ME$9&lt;=$R74)+(ME$9&gt;$AF74)*(ME$9&lt;=$AH74)+(ME$9&gt;$AU74)*(ME$9&lt;=$AW74)</f>
        <v>1</v>
      </c>
      <c r="MF74" s="134" t="n">
        <f aca="false">(MF$9&lt;=$R74)+(MF$9&gt;$AF74)*(MF$9&lt;=$AH74)+(MF$9&gt;$AU74)*(MF$9&lt;=$AW74)</f>
        <v>1</v>
      </c>
      <c r="MG74" s="134" t="n">
        <f aca="false">(MG$9&lt;=$R74)+(MG$9&gt;$AF74)*(MG$9&lt;=$AH74)+(MG$9&gt;$AU74)*(MG$9&lt;=$AW74)</f>
        <v>1</v>
      </c>
      <c r="MH74" s="134" t="n">
        <f aca="false">(MH$9&lt;=$R74)+(MH$9&gt;$AF74)*(MH$9&lt;=$AH74)+(MH$9&gt;$AU74)*(MH$9&lt;=$AW74)</f>
        <v>1</v>
      </c>
      <c r="MI74" s="134" t="n">
        <f aca="false">(MI$9&lt;=$R74)+(MI$9&gt;$AF74)*(MI$9&lt;=$AH74)+(MI$9&gt;$AU74)*(MI$9&lt;=$AW74)</f>
        <v>1</v>
      </c>
      <c r="MJ74" s="134" t="n">
        <f aca="false">(MJ$9&lt;=$R74)+(MJ$9&gt;$AF74)*(MJ$9&lt;=$AH74)+(MJ$9&gt;$AU74)*(MJ$9&lt;=$AW74)</f>
        <v>1</v>
      </c>
      <c r="MK74" s="134" t="n">
        <f aca="false">(MK$9&lt;=$R74)+(MK$9&gt;$AF74)*(MK$9&lt;=$AH74)+(MK$9&gt;$AU74)*(MK$9&lt;=$AW74)</f>
        <v>1</v>
      </c>
      <c r="ML74" s="134" t="n">
        <f aca="false">(ML$9&lt;=$R74)+(ML$9&gt;$AF74)*(ML$9&lt;=$AH74)+(ML$9&gt;$AU74)*(ML$9&lt;=$AW74)</f>
        <v>1</v>
      </c>
      <c r="MM74" s="134" t="n">
        <f aca="false">(MM$9&lt;=$R74)+(MM$9&gt;$AF74)*(MM$9&lt;=$AH74)+(MM$9&gt;$AU74)*(MM$9&lt;=$AW74)</f>
        <v>1</v>
      </c>
      <c r="MN74" s="134" t="n">
        <f aca="false">(MN$9&lt;=$R74)+(MN$9&gt;$AF74)*(MN$9&lt;=$AH74)+(MN$9&gt;$AU74)*(MN$9&lt;=$AW74)</f>
        <v>1</v>
      </c>
      <c r="MO74" s="134" t="n">
        <f aca="false">(MO$9&lt;=$R74)+(MO$9&gt;$AF74)*(MO$9&lt;=$AH74)+(MO$9&gt;$AU74)*(MO$9&lt;=$AW74)</f>
        <v>1</v>
      </c>
      <c r="MP74" s="134" t="n">
        <f aca="false">(MP$9&lt;=$R74)+(MP$9&gt;$AF74)*(MP$9&lt;=$AH74)+(MP$9&gt;$AU74)*(MP$9&lt;=$AW74)</f>
        <v>1</v>
      </c>
      <c r="MQ74" s="134" t="n">
        <f aca="false">(MQ$9&lt;=$R74)+(MQ$9&gt;$AF74)*(MQ$9&lt;=$AH74)+(MQ$9&gt;$AU74)*(MQ$9&lt;=$AW74)</f>
        <v>1</v>
      </c>
      <c r="MR74" s="134" t="n">
        <f aca="false">(MR$9&lt;=$R74)+(MR$9&gt;$AF74)*(MR$9&lt;=$AH74)+(MR$9&gt;$AU74)*(MR$9&lt;=$AW74)</f>
        <v>0</v>
      </c>
      <c r="MS74" s="134" t="n">
        <f aca="false">(MS$9&lt;=$R74)+(MS$9&gt;$AF74)*(MS$9&lt;=$AH74)+(MS$9&gt;$AU74)*(MS$9&lt;=$AW74)</f>
        <v>0</v>
      </c>
      <c r="MT74" s="134" t="n">
        <f aca="false">(MT$9&lt;=$R74)+(MT$9&gt;$AF74)*(MT$9&lt;=$AH74)+(MT$9&gt;$AU74)*(MT$9&lt;=$AW74)</f>
        <v>1</v>
      </c>
      <c r="MU74" s="134" t="n">
        <f aca="false">(MU$9&lt;=$R74)+(MU$9&gt;$AF74)*(MU$9&lt;=$AH74)+(MU$9&gt;$AU74)*(MU$9&lt;=$AW74)</f>
        <v>1</v>
      </c>
      <c r="MV74" s="134" t="n">
        <f aca="false">(MV$9&lt;=$R74)+(MV$9&gt;$AF74)*(MV$9&lt;=$AH74)+(MV$9&gt;$AU74)*(MV$9&lt;=$AW74)</f>
        <v>1</v>
      </c>
      <c r="MW74" s="134" t="n">
        <f aca="false">(MW$9&lt;=$R74)+(MW$9&gt;$AF74)*(MW$9&lt;=$AH74)+(MW$9&gt;$AU74)*(MW$9&lt;=$AW74)</f>
        <v>1</v>
      </c>
      <c r="MX74" s="134" t="n">
        <f aca="false">(MX$9&lt;=$R74)+(MX$9&gt;$AF74)*(MX$9&lt;=$AH74)+(MX$9&gt;$AU74)*(MX$9&lt;=$AW74)</f>
        <v>1</v>
      </c>
      <c r="MY74" s="134" t="n">
        <f aca="false">(MY$9&lt;=$R74)+(MY$9&gt;$AF74)*(MY$9&lt;=$AH74)+(MY$9&gt;$AU74)*(MY$9&lt;=$AW74)</f>
        <v>1</v>
      </c>
      <c r="MZ74" s="134" t="n">
        <f aca="false">(MZ$9&lt;=$R74)+(MZ$9&gt;$AF74)*(MZ$9&lt;=$AH74)+(MZ$9&gt;$AU74)*(MZ$9&lt;=$AW74)</f>
        <v>1</v>
      </c>
      <c r="NA74" s="134" t="n">
        <f aca="false">(NA$9&lt;=$R74)+(NA$9&gt;$AF74)*(NA$9&lt;=$AH74)+(NA$9&gt;$AU74)*(NA$9&lt;=$AW74)</f>
        <v>1</v>
      </c>
      <c r="NB74" s="134" t="n">
        <f aca="false">(NB$9&lt;=$R74)+(NB$9&gt;$AF74)*(NB$9&lt;=$AH74)+(NB$9&gt;$AU74)*(NB$9&lt;=$AW74)</f>
        <v>1</v>
      </c>
      <c r="NC74" s="134" t="n">
        <f aca="false">(NC$9&lt;=$R74)+(NC$9&gt;$AF74)*(NC$9&lt;=$AH74)+(NC$9&gt;$AU74)*(NC$9&lt;=$AW74)</f>
        <v>1</v>
      </c>
      <c r="ND74" s="134" t="n">
        <f aca="false">(ND$9&lt;=$R74)+(ND$9&gt;$AF74)*(ND$9&lt;=$AH74)+(ND$9&gt;$AU74)*(ND$9&lt;=$AW74)</f>
        <v>1</v>
      </c>
      <c r="NE74" s="134" t="n">
        <f aca="false">(NE$9&lt;=$R74)+(NE$9&gt;$AF74)*(NE$9&lt;=$AH74)+(NE$9&gt;$AU74)*(NE$9&lt;=$AW74)</f>
        <v>1</v>
      </c>
      <c r="NF74" s="134" t="n">
        <f aca="false">(NF$9&lt;=$R74)+(NF$9&gt;$AF74)*(NF$9&lt;=$AH74)+(NF$9&gt;$AU74)*(NF$9&lt;=$AW74)</f>
        <v>1</v>
      </c>
      <c r="NG74" s="134" t="n">
        <f aca="false">(NG$9&lt;=$R74)+(NG$9&gt;$AF74)*(NG$9&lt;=$AH74)+(NG$9&gt;$AU74)*(NG$9&lt;=$AW74)</f>
        <v>1</v>
      </c>
      <c r="NH74" s="134" t="n">
        <f aca="false">(NH$9&lt;=$R74)+(NH$9&gt;$AF74)*(NH$9&lt;=$AH74)+(NH$9&gt;$AU74)*(NH$9&lt;=$AW74)</f>
        <v>1</v>
      </c>
      <c r="NI74" s="134" t="n">
        <f aca="false">(NI$9&lt;=$R74)+(NI$9&gt;$AF74)*(NI$9&lt;=$AH74)+(NI$9&gt;$AU74)*(NI$9&lt;=$AW74)</f>
        <v>1</v>
      </c>
      <c r="NJ74" s="134" t="n">
        <f aca="false">(NJ$9&lt;=$R74)+(NJ$9&gt;$AF74)*(NJ$9&lt;=$AH74)+(NJ$9&gt;$AU74)*(NJ$9&lt;=$AW74)</f>
        <v>1</v>
      </c>
      <c r="NK74" s="134" t="n">
        <f aca="false">(NK$9&lt;=$R74)+(NK$9&gt;$AF74)*(NK$9&lt;=$AH74)+(NK$9&gt;$AU74)*(NK$9&lt;=$AW74)</f>
        <v>1</v>
      </c>
      <c r="NL74" s="134" t="n">
        <f aca="false">(NL$9&lt;=$R74)+(NL$9&gt;$AF74)*(NL$9&lt;=$AH74)+(NL$9&gt;$AU74)*(NL$9&lt;=$AW74)</f>
        <v>1</v>
      </c>
      <c r="NM74" s="134" t="n">
        <f aca="false">(NM$9&lt;=$R74)+(NM$9&gt;$AF74)*(NM$9&lt;=$AH74)+(NM$9&gt;$AU74)*(NM$9&lt;=$AW74)</f>
        <v>1</v>
      </c>
      <c r="NN74" s="134" t="n">
        <f aca="false">(NN$9&lt;=$R74)+(NN$9&gt;$AF74)*(NN$9&lt;=$AH74)+(NN$9&gt;$AU74)*(NN$9&lt;=$AW74)</f>
        <v>1</v>
      </c>
      <c r="NO74" s="134" t="n">
        <f aca="false">(NO$9&lt;=$R74)+(NO$9&gt;$AF74)*(NO$9&lt;=$AH74)+(NO$9&gt;$AU74)*(NO$9&lt;=$AW74)</f>
        <v>1</v>
      </c>
      <c r="NP74" s="134" t="n">
        <f aca="false">(NP$9&lt;=$R74)+(NP$9&gt;$AF74)*(NP$9&lt;=$AH74)+(NP$9&gt;$AU74)*(NP$9&lt;=$AW74)</f>
        <v>1</v>
      </c>
      <c r="NQ74" s="134" t="n">
        <f aca="false">(NQ$9&lt;=$R74)+(NQ$9&gt;$AF74)*(NQ$9&lt;=$AH74)+(NQ$9&gt;$AU74)*(NQ$9&lt;=$AW74)</f>
        <v>1</v>
      </c>
      <c r="NR74" s="134" t="n">
        <f aca="false">(NR$9&lt;=$R74)+(NR$9&gt;$AF74)*(NR$9&lt;=$AH74)+(NR$9&gt;$AU74)*(NR$9&lt;=$AW74)</f>
        <v>1</v>
      </c>
      <c r="NS74" s="134" t="n">
        <f aca="false">(NS$9&lt;=$R74)+(NS$9&gt;$AF74)*(NS$9&lt;=$AH74)+(NS$9&gt;$AU74)*(NS$9&lt;=$AW74)</f>
        <v>1</v>
      </c>
      <c r="NT74" s="134" t="n">
        <f aca="false">(NT$9&lt;=$R74)+(NT$9&gt;$AF74)*(NT$9&lt;=$AH74)+(NT$9&gt;$AU74)*(NT$9&lt;=$AW74)</f>
        <v>1</v>
      </c>
      <c r="NU74" s="134" t="n">
        <f aca="false">(NU$9&lt;=$R74)+(NU$9&gt;$AF74)*(NU$9&lt;=$AH74)+(NU$9&gt;$AU74)*(NU$9&lt;=$AW74)</f>
        <v>1</v>
      </c>
      <c r="NW74" s="122"/>
      <c r="NX74" s="122" t="n">
        <f aca="false">(NX$9&gt;$Q74)*(NX$9&lt;=$R74)*$O74*$L74</f>
        <v>0</v>
      </c>
      <c r="NY74" s="122" t="n">
        <f aca="false">(NY$9&gt;$Q74)*(NY$9&lt;=$R74)*$O74*$L74</f>
        <v>0</v>
      </c>
      <c r="NZ74" s="122" t="n">
        <f aca="false">(NZ$9&gt;$Q74)*(NZ$9&lt;=$R74)*$O74*$L74</f>
        <v>0</v>
      </c>
      <c r="OA74" s="122" t="n">
        <f aca="false">(OA$9&gt;$Q74)*(OA$9&lt;=$R74)*$O74*$L74</f>
        <v>0</v>
      </c>
      <c r="OB74" s="122" t="n">
        <f aca="false">(OB$9&gt;$Q74)*(OB$9&lt;=$R74)*$O74*$L74</f>
        <v>0</v>
      </c>
      <c r="OC74" s="122" t="n">
        <f aca="false">(OC$9&gt;$Q74)*(OC$9&lt;=$R74)*$O74*$L74</f>
        <v>0</v>
      </c>
      <c r="OD74" s="122" t="n">
        <f aca="false">(OD$9&gt;$Q74)*(OD$9&lt;=$R74)*$O74*$L74</f>
        <v>0</v>
      </c>
      <c r="OE74" s="122" t="n">
        <f aca="false">(OE$9&gt;$Q74)*(OE$9&lt;=$R74)*$O74*$L74</f>
        <v>0</v>
      </c>
      <c r="OF74" s="122" t="n">
        <f aca="false">(OF$9&gt;$Q74)*(OF$9&lt;=$R74)*$O74*$L74</f>
        <v>0</v>
      </c>
      <c r="OG74" s="122" t="n">
        <f aca="false">(OG$9&gt;$Q74)*(OG$9&lt;=$R74)*$O74*$L74</f>
        <v>0</v>
      </c>
      <c r="OH74" s="122" t="n">
        <f aca="false">(OH$9&gt;$Q74)*(OH$9&lt;=$R74)*$O74*$L74</f>
        <v>0</v>
      </c>
      <c r="OI74" s="122" t="n">
        <f aca="false">(OI$9&gt;$Q74)*(OI$9&lt;=$R74)*$O74*$L74</f>
        <v>0</v>
      </c>
      <c r="OJ74" s="122" t="n">
        <f aca="false">(OJ$9&gt;$Q74)*(OJ$9&lt;=$R74)*$O74*$L74</f>
        <v>0</v>
      </c>
      <c r="OK74" s="122" t="n">
        <f aca="false">(OK$9&gt;$Q74)*(OK$9&lt;=$R74)*$O74*$L74</f>
        <v>0</v>
      </c>
      <c r="OL74" s="122" t="n">
        <f aca="false">(OL$9&gt;$Q74)*(OL$9&lt;=$R74)*$O74*$L74</f>
        <v>0</v>
      </c>
      <c r="OM74" s="122" t="n">
        <f aca="false">(OM$9&gt;$Q74)*(OM$9&lt;=$R74)*$O74*$L74</f>
        <v>0</v>
      </c>
      <c r="ON74" s="122" t="n">
        <f aca="false">(ON$9&gt;$Q74)*(ON$9&lt;=$R74)*$O74*$L74</f>
        <v>0</v>
      </c>
      <c r="OO74" s="122" t="n">
        <f aca="false">(OO$9&gt;$Q74)*(OO$9&lt;=$R74)*$O74*$L74</f>
        <v>0</v>
      </c>
      <c r="OP74" s="122" t="n">
        <f aca="false">(OP$9&gt;$Q74)*(OP$9&lt;=$R74)*$O74*$L74</f>
        <v>0</v>
      </c>
      <c r="OQ74" s="122" t="n">
        <f aca="false">(OQ$9&gt;$Q74)*(OQ$9&lt;=$R74)*$O74*$L74</f>
        <v>0</v>
      </c>
      <c r="OR74" s="122" t="n">
        <f aca="false">(OR$9&gt;$Q74)*(OR$9&lt;=$R74)*$O74*$L74</f>
        <v>0</v>
      </c>
      <c r="OS74" s="122" t="n">
        <f aca="false">(OS$9&gt;$Q74)*(OS$9&lt;=$R74)*$O74*$L74</f>
        <v>0</v>
      </c>
      <c r="OT74" s="122" t="n">
        <f aca="false">(OT$9&gt;$Q74)*(OT$9&lt;=$R74)*$O74*$L74</f>
        <v>0</v>
      </c>
      <c r="OU74" s="122" t="n">
        <f aca="false">(OU$9&gt;$Q74)*(OU$9&lt;=$R74)*$O74*$L74</f>
        <v>0</v>
      </c>
      <c r="OV74" s="122" t="n">
        <f aca="false">(OV$9&gt;$Q74)*(OV$9&lt;=$R74)*$O74*$L74</f>
        <v>0</v>
      </c>
      <c r="OW74" s="122" t="n">
        <f aca="false">(OW$9&gt;$Q74)*(OW$9&lt;=$R74)*$O74*$L74</f>
        <v>0</v>
      </c>
      <c r="OX74" s="122" t="n">
        <f aca="false">(OX$9&gt;$Q74)*(OX$9&lt;=$R74)*$O74*$L74</f>
        <v>0</v>
      </c>
      <c r="OY74" s="122" t="n">
        <f aca="false">(OY$9&gt;$Q74)*(OY$9&lt;=$R74)*$O74*$L74</f>
        <v>0</v>
      </c>
      <c r="OZ74" s="122" t="n">
        <f aca="false">(OZ$9&gt;$Q74)*(OZ$9&lt;=$R74)*$O74*$L74</f>
        <v>0</v>
      </c>
      <c r="PA74" s="122" t="n">
        <f aca="false">(PA$9&gt;$Q74)*(PA$9&lt;=$R74)*$O74*$L74</f>
        <v>0</v>
      </c>
      <c r="PB74" s="122" t="n">
        <f aca="false">(PB$9&gt;$Q74)*(PB$9&lt;=$R74)*$O74*$L74</f>
        <v>0</v>
      </c>
      <c r="PC74" s="122" t="n">
        <f aca="false">(PC$9&gt;$Q74)*(PC$9&lt;=$R74)*$O74*$L74</f>
        <v>0</v>
      </c>
      <c r="PD74" s="122" t="n">
        <f aca="false">(PD$9&gt;$Q74)*(PD$9&lt;=$R74)*$O74*$L74</f>
        <v>0</v>
      </c>
      <c r="PE74" s="122" t="n">
        <f aca="false">(PE$9&gt;$Q74)*(PE$9&lt;=$R74)*$O74*$L74</f>
        <v>0</v>
      </c>
      <c r="PF74" s="122" t="n">
        <f aca="false">(PF$9&gt;$Q74)*(PF$9&lt;=$R74)*$O74*$L74</f>
        <v>0</v>
      </c>
      <c r="PG74" s="122" t="n">
        <f aca="false">(PG$9&gt;$Q74)*(PG$9&lt;=$R74)*$O74*$L74</f>
        <v>0</v>
      </c>
      <c r="PH74" s="122" t="n">
        <f aca="false">(PH$9&gt;$Q74)*(PH$9&lt;=$R74)*$O74*$L74</f>
        <v>0</v>
      </c>
      <c r="PI74" s="122" t="n">
        <f aca="false">(PI$9&gt;$Q74)*(PI$9&lt;=$R74)*$O74*$L74</f>
        <v>0</v>
      </c>
      <c r="PJ74" s="122" t="n">
        <f aca="false">(PJ$9&gt;$Q74)*(PJ$9&lt;=$R74)*$O74*$L74</f>
        <v>0</v>
      </c>
      <c r="PK74" s="122" t="n">
        <f aca="false">(PK$9&gt;$Q74)*(PK$9&lt;=$R74)*$O74*$L74</f>
        <v>0</v>
      </c>
      <c r="PL74" s="122" t="n">
        <f aca="false">(PL$9&gt;$Q74)*(PL$9&lt;=$R74)*$O74*$L74</f>
        <v>0</v>
      </c>
      <c r="PM74" s="122" t="n">
        <f aca="false">(PM$9&gt;$Q74)*(PM$9&lt;=$R74)*$O74*$L74</f>
        <v>0</v>
      </c>
      <c r="PN74" s="122" t="n">
        <f aca="false">(PN$9&gt;$Q74)*(PN$9&lt;=$R74)*$O74*$L74</f>
        <v>0</v>
      </c>
      <c r="PO74" s="122" t="n">
        <f aca="false">(PO$9&gt;$Q74)*(PO$9&lt;=$R74)*$O74*$L74</f>
        <v>0</v>
      </c>
      <c r="PP74" s="122" t="n">
        <f aca="false">(PP$9&gt;$Q74)*(PP$9&lt;=$R74)*$O74*$L74</f>
        <v>0</v>
      </c>
      <c r="PQ74" s="122" t="n">
        <f aca="false">(PQ$9&gt;$Q74)*(PQ$9&lt;=$R74)*$O74*$L74</f>
        <v>0</v>
      </c>
      <c r="PR74" s="122" t="n">
        <f aca="false">(PR$9&gt;$Q74)*(PR$9&lt;=$R74)*$O74*$L74</f>
        <v>0</v>
      </c>
      <c r="PS74" s="122" t="n">
        <f aca="false">(PS$9&gt;$Q74)*(PS$9&lt;=$R74)*$O74*$L74</f>
        <v>0</v>
      </c>
      <c r="PT74" s="122" t="n">
        <f aca="false">(PT$9&gt;$Q74)*(PT$9&lt;=$R74)*$O74*$L74</f>
        <v>0</v>
      </c>
      <c r="PU74" s="122" t="n">
        <f aca="false">(PU$9&gt;$Q74)*(PU$9&lt;=$R74)*$O74*$L74</f>
        <v>0</v>
      </c>
      <c r="PV74" s="122" t="n">
        <f aca="false">(PV$9&gt;$Q74)*(PV$9&lt;=$R74)*$O74*$L74</f>
        <v>0</v>
      </c>
      <c r="PW74" s="122" t="n">
        <f aca="false">(PW$9&gt;$Q74)*(PW$9&lt;=$R74)*$O74*$L74</f>
        <v>0</v>
      </c>
      <c r="PX74" s="122" t="n">
        <f aca="false">(PX$9&gt;$Q74)*(PX$9&lt;=$R74)*$O74*$L74</f>
        <v>0</v>
      </c>
      <c r="PY74" s="122" t="n">
        <f aca="false">(PY$9&gt;$Q74)*(PY$9&lt;=$R74)*$O74*$L74</f>
        <v>0</v>
      </c>
      <c r="PZ74" s="122" t="n">
        <f aca="false">(PZ$9&gt;$Q74)*(PZ$9&lt;=$R74)*$O74*$L74</f>
        <v>0</v>
      </c>
      <c r="QA74" s="122" t="n">
        <f aca="false">(QA$9&gt;$Q74)*(QA$9&lt;=$R74)*$O74*$L74</f>
        <v>0</v>
      </c>
      <c r="QB74" s="122" t="n">
        <f aca="false">(QB$9&gt;$Q74)*(QB$9&lt;=$R74)*$O74*$L74</f>
        <v>0</v>
      </c>
      <c r="QC74" s="122" t="n">
        <f aca="false">(QC$9&gt;$Q74)*(QC$9&lt;=$R74)*$O74*$L74</f>
        <v>0</v>
      </c>
      <c r="QD74" s="122" t="n">
        <f aca="false">(QD$9&gt;$Q74)*(QD$9&lt;=$R74)*$O74*$L74</f>
        <v>0</v>
      </c>
      <c r="QE74" s="122" t="n">
        <f aca="false">(QE$9&gt;$Q74)*(QE$9&lt;=$R74)*$O74*$L74</f>
        <v>0</v>
      </c>
      <c r="QF74" s="122" t="n">
        <f aca="false">(QF$9&gt;$Q74)*(QF$9&lt;=$R74)*$O74*$L74</f>
        <v>0</v>
      </c>
      <c r="QG74" s="122" t="n">
        <f aca="false">(QG$9&gt;$Q74)*(QG$9&lt;=$R74)*$O74*$L74</f>
        <v>0</v>
      </c>
      <c r="QH74" s="122" t="n">
        <f aca="false">(QH$9&gt;$Q74)*(QH$9&lt;=$R74)*$O74*$L74</f>
        <v>0</v>
      </c>
      <c r="QI74" s="122" t="n">
        <f aca="false">(QI$9&gt;$Q74)*(QI$9&lt;=$R74)*$O74*$L74</f>
        <v>0</v>
      </c>
      <c r="QJ74" s="122" t="n">
        <f aca="false">(QJ$9&gt;$Q74)*(QJ$9&lt;=$R74)*$O74*$L74</f>
        <v>0</v>
      </c>
      <c r="QK74" s="122" t="n">
        <f aca="false">(QK$9&gt;$Q74)*(QK$9&lt;=$R74)*$O74*$L74</f>
        <v>0</v>
      </c>
      <c r="QL74" s="122" t="n">
        <f aca="false">(QL$9&gt;$Q74)*(QL$9&lt;=$R74)*$O74*$L74</f>
        <v>0</v>
      </c>
      <c r="QM74" s="122" t="n">
        <f aca="false">(QM$9&gt;$Q74)*(QM$9&lt;=$R74)*$O74*$L74</f>
        <v>0</v>
      </c>
      <c r="QN74" s="122" t="n">
        <f aca="false">(QN$9&gt;$Q74)*(QN$9&lt;=$R74)*$O74*$L74</f>
        <v>0</v>
      </c>
      <c r="QO74" s="122" t="n">
        <f aca="false">(QO$9&gt;$Q74)*(QO$9&lt;=$R74)*$O74*$L74</f>
        <v>0</v>
      </c>
      <c r="QP74" s="122" t="n">
        <f aca="false">(QP$9&gt;$Q74)*(QP$9&lt;=$R74)*$O74*$L74</f>
        <v>0</v>
      </c>
      <c r="QQ74" s="122" t="n">
        <f aca="false">(QQ$9&gt;$Q74)*(QQ$9&lt;=$R74)*$O74*$L74</f>
        <v>0</v>
      </c>
      <c r="QR74" s="122" t="n">
        <f aca="false">(QR$9&gt;$Q74)*(QR$9&lt;=$R74)*$O74*$L74</f>
        <v>0</v>
      </c>
      <c r="QS74" s="122" t="n">
        <f aca="false">(QS$9&gt;$Q74)*(QS$9&lt;=$R74)*$O74*$L74</f>
        <v>0</v>
      </c>
      <c r="QT74" s="122" t="n">
        <f aca="false">(QT$9&gt;$Q74)*(QT$9&lt;=$R74)*$O74*$L74</f>
        <v>0</v>
      </c>
      <c r="QU74" s="122" t="n">
        <f aca="false">(QU$9&gt;$Q74)*(QU$9&lt;=$R74)*$O74*$L74</f>
        <v>0</v>
      </c>
      <c r="QV74" s="122" t="n">
        <f aca="false">(QV$9&gt;$Q74)*(QV$9&lt;=$R74)*$O74*$L74</f>
        <v>0</v>
      </c>
      <c r="QW74" s="122" t="n">
        <f aca="false">(QW$9&gt;$Q74)*(QW$9&lt;=$R74)*$O74*$L74</f>
        <v>0</v>
      </c>
      <c r="QX74" s="122" t="n">
        <f aca="false">(QX$9&gt;$Q74)*(QX$9&lt;=$R74)*$O74*$L74</f>
        <v>0</v>
      </c>
      <c r="QY74" s="122" t="n">
        <f aca="false">(QY$9&gt;$Q74)*(QY$9&lt;=$R74)*$O74*$L74</f>
        <v>0</v>
      </c>
      <c r="QZ74" s="122" t="n">
        <f aca="false">(QZ$9&gt;$Q74)*(QZ$9&lt;=$R74)*$O74*$L74</f>
        <v>0</v>
      </c>
      <c r="RA74" s="122" t="n">
        <f aca="false">(RA$9&gt;$Q74)*(RA$9&lt;=$R74)*$O74*$L74</f>
        <v>0</v>
      </c>
      <c r="RB74" s="122" t="n">
        <f aca="false">(RB$9&gt;$Q74)*(RB$9&lt;=$R74)*$O74*$L74</f>
        <v>0</v>
      </c>
      <c r="RC74" s="122" t="n">
        <f aca="false">(RC$9&gt;$Q74)*(RC$9&lt;=$R74)*$O74*$L74</f>
        <v>0</v>
      </c>
      <c r="RD74" s="122" t="n">
        <f aca="false">(RD$9&gt;$Q74)*(RD$9&lt;=$R74)*$O74*$L74</f>
        <v>0</v>
      </c>
      <c r="RE74" s="122" t="n">
        <f aca="false">(RE$9&gt;$Q74)*(RE$9&lt;=$R74)*$O74*$L74</f>
        <v>0</v>
      </c>
      <c r="RF74" s="122" t="n">
        <f aca="false">(RF$9&gt;$Q74)*(RF$9&lt;=$R74)*$O74*$L74</f>
        <v>0</v>
      </c>
      <c r="RG74" s="122" t="n">
        <f aca="false">(RG$9&gt;$Q74)*(RG$9&lt;=$R74)*$O74*$L74</f>
        <v>0</v>
      </c>
      <c r="RH74" s="122" t="n">
        <f aca="false">(RH$9&gt;$Q74)*(RH$9&lt;=$R74)*$O74*$L74</f>
        <v>0</v>
      </c>
      <c r="RI74" s="122" t="n">
        <f aca="false">(RI$9&gt;$Q74)*(RI$9&lt;=$R74)*$O74*$L74</f>
        <v>0</v>
      </c>
      <c r="RJ74" s="122" t="n">
        <f aca="false">(RJ$9&gt;$Q74)*(RJ$9&lt;=$R74)*$O74*$L74</f>
        <v>0</v>
      </c>
      <c r="RK74" s="122" t="n">
        <f aca="false">(RK$9&gt;$Q74)*(RK$9&lt;=$R74)*$O74*$L74</f>
        <v>0</v>
      </c>
      <c r="RL74" s="122" t="n">
        <f aca="false">(RL$9&gt;$Q74)*(RL$9&lt;=$R74)*$O74*$L74</f>
        <v>0</v>
      </c>
      <c r="RM74" s="122" t="n">
        <f aca="false">(RM$9&gt;$Q74)*(RM$9&lt;=$R74)*$O74*$L74</f>
        <v>0</v>
      </c>
      <c r="RN74" s="122" t="n">
        <f aca="false">(RN$9&gt;$Q74)*(RN$9&lt;=$R74)*$O74*$L74</f>
        <v>0</v>
      </c>
      <c r="RO74" s="122" t="n">
        <f aca="false">(RO$9&gt;$Q74)*(RO$9&lt;=$R74)*$O74*$L74</f>
        <v>0</v>
      </c>
      <c r="RP74" s="122" t="n">
        <f aca="false">(RP$9&gt;$Q74)*(RP$9&lt;=$R74)*$O74*$L74</f>
        <v>0</v>
      </c>
      <c r="RQ74" s="122" t="n">
        <f aca="false">(RQ$9&gt;$Q74)*(RQ$9&lt;=$R74)*$O74*$L74</f>
        <v>0</v>
      </c>
      <c r="RR74" s="122" t="n">
        <f aca="false">(RR$9&gt;$Q74)*(RR$9&lt;=$R74)*$O74*$L74</f>
        <v>0</v>
      </c>
      <c r="RS74" s="122" t="n">
        <f aca="false">(RS$9&gt;$Q74)*(RS$9&lt;=$R74)*$O74*$L74</f>
        <v>0</v>
      </c>
      <c r="RT74" s="122" t="n">
        <f aca="false">(RT$9&gt;$Q74)*(RT$9&lt;=$R74)*$O74*$L74</f>
        <v>0</v>
      </c>
      <c r="RU74" s="122" t="n">
        <f aca="false">(RU$9&gt;$Q74)*(RU$9&lt;=$R74)*$O74*$L74</f>
        <v>0</v>
      </c>
      <c r="RV74" s="122" t="n">
        <f aca="false">(RV$9&gt;$Q74)*(RV$9&lt;=$R74)*$O74*$L74</f>
        <v>0</v>
      </c>
      <c r="RW74" s="122" t="n">
        <f aca="false">(RW$9&gt;$Q74)*(RW$9&lt;=$R74)*$O74*$L74</f>
        <v>0</v>
      </c>
      <c r="RX74" s="122" t="n">
        <f aca="false">(RX$9&gt;$Q74)*(RX$9&lt;=$R74)*$O74*$L74</f>
        <v>0</v>
      </c>
      <c r="RY74" s="122" t="n">
        <f aca="false">(RY$9&gt;$Q74)*(RY$9&lt;=$R74)*$O74*$L74</f>
        <v>0</v>
      </c>
      <c r="RZ74" s="122" t="n">
        <f aca="false">(RZ$9&gt;$Q74)*(RZ$9&lt;=$R74)*$O74*$L74</f>
        <v>0</v>
      </c>
      <c r="SA74" s="122" t="n">
        <f aca="false">(SA$9&gt;$Q74)*(SA$9&lt;=$R74)*$O74*$L74</f>
        <v>0</v>
      </c>
      <c r="SC74" s="122"/>
      <c r="SD74" s="122" t="n">
        <f aca="false">(SD$9&gt;$AF74)*(SD$9&lt;=$AH74)*$AJ74*$L74</f>
        <v>0</v>
      </c>
      <c r="SE74" s="122" t="n">
        <f aca="false">(SE$9&gt;$AF74)*(SE$9&lt;=$AH74)*$AJ74*$L74</f>
        <v>0</v>
      </c>
      <c r="SF74" s="122" t="n">
        <f aca="false">(SF$9&gt;$AF74)*(SF$9&lt;=$AH74)*$AJ74*$L74</f>
        <v>0</v>
      </c>
      <c r="SG74" s="122" t="n">
        <f aca="false">(SG$9&gt;$AF74)*(SG$9&lt;=$AH74)*$AJ74*$L74</f>
        <v>0</v>
      </c>
      <c r="SH74" s="122" t="n">
        <f aca="false">(SH$9&gt;$AF74)*(SH$9&lt;=$AH74)*$AJ74*$L74</f>
        <v>0</v>
      </c>
      <c r="SI74" s="122" t="n">
        <f aca="false">(SI$9&gt;$AF74)*(SI$9&lt;=$AH74)*$AJ74*$L74</f>
        <v>0</v>
      </c>
      <c r="SJ74" s="122" t="n">
        <f aca="false">(SJ$9&gt;$AF74)*(SJ$9&lt;=$AH74)*$AJ74*$L74</f>
        <v>34645.2880851062</v>
      </c>
      <c r="SK74" s="122" t="n">
        <f aca="false">(SK$9&gt;$AF74)*(SK$9&lt;=$AH74)*$AJ74*$L74</f>
        <v>34645.2880851062</v>
      </c>
      <c r="SL74" s="122" t="n">
        <f aca="false">(SL$9&gt;$AF74)*(SL$9&lt;=$AH74)*$AJ74*$L74</f>
        <v>34645.2880851062</v>
      </c>
      <c r="SM74" s="122" t="n">
        <f aca="false">(SM$9&gt;$AF74)*(SM$9&lt;=$AH74)*$AJ74*$L74</f>
        <v>34645.2880851062</v>
      </c>
      <c r="SN74" s="122" t="n">
        <f aca="false">(SN$9&gt;$AF74)*(SN$9&lt;=$AH74)*$AJ74*$L74</f>
        <v>34645.2880851062</v>
      </c>
      <c r="SO74" s="122" t="n">
        <f aca="false">(SO$9&gt;$AF74)*(SO$9&lt;=$AH74)*$AJ74*$L74</f>
        <v>34645.2880851062</v>
      </c>
      <c r="SP74" s="122" t="n">
        <f aca="false">(SP$9&gt;$AF74)*(SP$9&lt;=$AH74)*$AJ74*$L74</f>
        <v>34645.2880851062</v>
      </c>
      <c r="SQ74" s="122" t="n">
        <f aca="false">(SQ$9&gt;$AF74)*(SQ$9&lt;=$AH74)*$AJ74*$L74</f>
        <v>34645.2880851062</v>
      </c>
      <c r="SR74" s="122" t="n">
        <f aca="false">(SR$9&gt;$AF74)*(SR$9&lt;=$AH74)*$AJ74*$L74</f>
        <v>34645.2880851062</v>
      </c>
      <c r="SS74" s="122" t="n">
        <f aca="false">(SS$9&gt;$AF74)*(SS$9&lt;=$AH74)*$AJ74*$L74</f>
        <v>34645.2880851062</v>
      </c>
      <c r="ST74" s="122" t="n">
        <f aca="false">(ST$9&gt;$AF74)*(ST$9&lt;=$AH74)*$AJ74*$L74</f>
        <v>34645.2880851062</v>
      </c>
      <c r="SU74" s="122" t="n">
        <f aca="false">(SU$9&gt;$AF74)*(SU$9&lt;=$AH74)*$AJ74*$L74</f>
        <v>34645.2880851062</v>
      </c>
      <c r="SV74" s="122" t="n">
        <f aca="false">(SV$9&gt;$AF74)*(SV$9&lt;=$AH74)*$AJ74*$L74</f>
        <v>34645.2880851062</v>
      </c>
      <c r="SW74" s="122" t="n">
        <f aca="false">(SW$9&gt;$AF74)*(SW$9&lt;=$AH74)*$AJ74*$L74</f>
        <v>34645.2880851062</v>
      </c>
      <c r="SX74" s="122" t="n">
        <f aca="false">(SX$9&gt;$AF74)*(SX$9&lt;=$AH74)*$AJ74*$L74</f>
        <v>34645.2880851062</v>
      </c>
      <c r="SY74" s="122" t="n">
        <f aca="false">(SY$9&gt;$AF74)*(SY$9&lt;=$AH74)*$AJ74*$L74</f>
        <v>34645.2880851062</v>
      </c>
      <c r="SZ74" s="122" t="n">
        <f aca="false">(SZ$9&gt;$AF74)*(SZ$9&lt;=$AH74)*$AJ74*$L74</f>
        <v>34645.2880851062</v>
      </c>
      <c r="TA74" s="122" t="n">
        <f aca="false">(TA$9&gt;$AF74)*(TA$9&lt;=$AH74)*$AJ74*$L74</f>
        <v>34645.2880851062</v>
      </c>
      <c r="TB74" s="122" t="n">
        <f aca="false">(TB$9&gt;$AF74)*(TB$9&lt;=$AH74)*$AJ74*$L74</f>
        <v>34645.2880851062</v>
      </c>
      <c r="TC74" s="122" t="n">
        <f aca="false">(TC$9&gt;$AF74)*(TC$9&lt;=$AH74)*$AJ74*$L74</f>
        <v>34645.2880851062</v>
      </c>
      <c r="TD74" s="122" t="n">
        <f aca="false">(TD$9&gt;$AF74)*(TD$9&lt;=$AH74)*$AJ74*$L74</f>
        <v>34645.2880851062</v>
      </c>
      <c r="TE74" s="122" t="n">
        <f aca="false">(TE$9&gt;$AF74)*(TE$9&lt;=$AH74)*$AJ74*$L74</f>
        <v>34645.2880851062</v>
      </c>
      <c r="TF74" s="122" t="n">
        <f aca="false">(TF$9&gt;$AF74)*(TF$9&lt;=$AH74)*$AJ74*$L74</f>
        <v>34645.2880851062</v>
      </c>
      <c r="TG74" s="122" t="n">
        <f aca="false">(TG$9&gt;$AF74)*(TG$9&lt;=$AH74)*$AJ74*$L74</f>
        <v>34645.2880851062</v>
      </c>
      <c r="TH74" s="122" t="n">
        <f aca="false">(TH$9&gt;$AF74)*(TH$9&lt;=$AH74)*$AJ74*$L74</f>
        <v>34645.2880851062</v>
      </c>
      <c r="TI74" s="122" t="n">
        <f aca="false">(TI$9&gt;$AF74)*(TI$9&lt;=$AH74)*$AJ74*$L74</f>
        <v>34645.2880851062</v>
      </c>
      <c r="TJ74" s="122" t="n">
        <f aca="false">(TJ$9&gt;$AF74)*(TJ$9&lt;=$AH74)*$AJ74*$L74</f>
        <v>34645.2880851062</v>
      </c>
      <c r="TK74" s="122" t="n">
        <f aca="false">(TK$9&gt;$AF74)*(TK$9&lt;=$AH74)*$AJ74*$L74</f>
        <v>34645.2880851062</v>
      </c>
      <c r="TL74" s="122" t="n">
        <f aca="false">(TL$9&gt;$AF74)*(TL$9&lt;=$AH74)*$AJ74*$L74</f>
        <v>34645.2880851062</v>
      </c>
      <c r="TM74" s="122" t="n">
        <f aca="false">(TM$9&gt;$AF74)*(TM$9&lt;=$AH74)*$AJ74*$L74</f>
        <v>34645.2880851062</v>
      </c>
      <c r="TN74" s="122" t="n">
        <f aca="false">(TN$9&gt;$AF74)*(TN$9&lt;=$AH74)*$AJ74*$L74</f>
        <v>34645.2880851062</v>
      </c>
      <c r="TO74" s="122" t="n">
        <f aca="false">(TO$9&gt;$AF74)*(TO$9&lt;=$AH74)*$AJ74*$L74</f>
        <v>34645.2880851062</v>
      </c>
      <c r="TP74" s="122" t="n">
        <f aca="false">(TP$9&gt;$AF74)*(TP$9&lt;=$AH74)*$AJ74*$L74</f>
        <v>34645.2880851062</v>
      </c>
      <c r="TQ74" s="122" t="n">
        <f aca="false">(TQ$9&gt;$AF74)*(TQ$9&lt;=$AH74)*$AJ74*$L74</f>
        <v>34645.2880851062</v>
      </c>
      <c r="TR74" s="122" t="n">
        <f aca="false">(TR$9&gt;$AF74)*(TR$9&lt;=$AH74)*$AJ74*$L74</f>
        <v>34645.2880851062</v>
      </c>
      <c r="TS74" s="122" t="n">
        <f aca="false">(TS$9&gt;$AF74)*(TS$9&lt;=$AH74)*$AJ74*$L74</f>
        <v>34645.2880851062</v>
      </c>
      <c r="TT74" s="122" t="n">
        <f aca="false">(TT$9&gt;$AF74)*(TT$9&lt;=$AH74)*$AJ74*$L74</f>
        <v>34645.2880851062</v>
      </c>
      <c r="TU74" s="122" t="n">
        <f aca="false">(TU$9&gt;$AF74)*(TU$9&lt;=$AH74)*$AJ74*$L74</f>
        <v>34645.2880851062</v>
      </c>
      <c r="TV74" s="122" t="n">
        <f aca="false">(TV$9&gt;$AF74)*(TV$9&lt;=$AH74)*$AJ74*$L74</f>
        <v>34645.2880851062</v>
      </c>
      <c r="TW74" s="122" t="n">
        <f aca="false">(TW$9&gt;$AF74)*(TW$9&lt;=$AH74)*$AJ74*$L74</f>
        <v>34645.2880851062</v>
      </c>
      <c r="TX74" s="122" t="n">
        <f aca="false">(TX$9&gt;$AF74)*(TX$9&lt;=$AH74)*$AJ74*$L74</f>
        <v>34645.2880851062</v>
      </c>
      <c r="TY74" s="122" t="n">
        <f aca="false">(TY$9&gt;$AF74)*(TY$9&lt;=$AH74)*$AJ74*$L74</f>
        <v>34645.2880851062</v>
      </c>
      <c r="TZ74" s="122" t="n">
        <f aca="false">(TZ$9&gt;$AF74)*(TZ$9&lt;=$AH74)*$AJ74*$L74</f>
        <v>34645.2880851062</v>
      </c>
      <c r="UA74" s="122" t="n">
        <f aca="false">(UA$9&gt;$AF74)*(UA$9&lt;=$AH74)*$AJ74*$L74</f>
        <v>34645.2880851062</v>
      </c>
      <c r="UB74" s="122" t="n">
        <f aca="false">(UB$9&gt;$AF74)*(UB$9&lt;=$AH74)*$AJ74*$L74</f>
        <v>34645.2880851062</v>
      </c>
      <c r="UC74" s="122" t="n">
        <f aca="false">(UC$9&gt;$AF74)*(UC$9&lt;=$AH74)*$AJ74*$L74</f>
        <v>34645.2880851062</v>
      </c>
      <c r="UD74" s="122" t="n">
        <f aca="false">(UD$9&gt;$AF74)*(UD$9&lt;=$AH74)*$AJ74*$L74</f>
        <v>34645.2880851062</v>
      </c>
      <c r="UE74" s="122" t="n">
        <f aca="false">(UE$9&gt;$AF74)*(UE$9&lt;=$AH74)*$AJ74*$L74</f>
        <v>34645.2880851062</v>
      </c>
      <c r="UF74" s="122" t="n">
        <f aca="false">(UF$9&gt;$AF74)*(UF$9&lt;=$AH74)*$AJ74*$L74</f>
        <v>34645.2880851062</v>
      </c>
      <c r="UG74" s="122" t="n">
        <f aca="false">(UG$9&gt;$AF74)*(UG$9&lt;=$AH74)*$AJ74*$L74</f>
        <v>34645.2880851062</v>
      </c>
      <c r="UH74" s="122" t="n">
        <f aca="false">(UH$9&gt;$AF74)*(UH$9&lt;=$AH74)*$AJ74*$L74</f>
        <v>34645.2880851062</v>
      </c>
      <c r="UI74" s="122" t="n">
        <f aca="false">(UI$9&gt;$AF74)*(UI$9&lt;=$AH74)*$AJ74*$L74</f>
        <v>34645.2880851062</v>
      </c>
      <c r="UJ74" s="122" t="n">
        <f aca="false">(UJ$9&gt;$AF74)*(UJ$9&lt;=$AH74)*$AJ74*$L74</f>
        <v>34645.2880851062</v>
      </c>
      <c r="UK74" s="122" t="n">
        <f aca="false">(UK$9&gt;$AF74)*(UK$9&lt;=$AH74)*$AJ74*$L74</f>
        <v>34645.2880851062</v>
      </c>
      <c r="UL74" s="122" t="n">
        <f aca="false">(UL$9&gt;$AF74)*(UL$9&lt;=$AH74)*$AJ74*$L74</f>
        <v>34645.2880851062</v>
      </c>
      <c r="UM74" s="122" t="n">
        <f aca="false">(UM$9&gt;$AF74)*(UM$9&lt;=$AH74)*$AJ74*$L74</f>
        <v>34645.2880851062</v>
      </c>
      <c r="UN74" s="122" t="n">
        <f aca="false">(UN$9&gt;$AF74)*(UN$9&lt;=$AH74)*$AJ74*$L74</f>
        <v>34645.2880851062</v>
      </c>
      <c r="UO74" s="122" t="n">
        <f aca="false">(UO$9&gt;$AF74)*(UO$9&lt;=$AH74)*$AJ74*$L74</f>
        <v>34645.2880851062</v>
      </c>
      <c r="UP74" s="122" t="n">
        <f aca="false">(UP$9&gt;$AF74)*(UP$9&lt;=$AH74)*$AJ74*$L74</f>
        <v>34645.2880851062</v>
      </c>
      <c r="UQ74" s="122" t="n">
        <f aca="false">(UQ$9&gt;$AF74)*(UQ$9&lt;=$AH74)*$AJ74*$L74</f>
        <v>34645.2880851062</v>
      </c>
      <c r="UR74" s="122" t="n">
        <f aca="false">(UR$9&gt;$AF74)*(UR$9&lt;=$AH74)*$AJ74*$L74</f>
        <v>34645.2880851062</v>
      </c>
      <c r="US74" s="122" t="n">
        <f aca="false">(US$9&gt;$AF74)*(US$9&lt;=$AH74)*$AJ74*$L74</f>
        <v>34645.2880851062</v>
      </c>
      <c r="UT74" s="122" t="n">
        <f aca="false">(UT$9&gt;$AF74)*(UT$9&lt;=$AH74)*$AJ74*$L74</f>
        <v>34645.2880851062</v>
      </c>
      <c r="UU74" s="122" t="n">
        <f aca="false">(UU$9&gt;$AF74)*(UU$9&lt;=$AH74)*$AJ74*$L74</f>
        <v>34645.2880851062</v>
      </c>
      <c r="UV74" s="122" t="n">
        <f aca="false">(UV$9&gt;$AF74)*(UV$9&lt;=$AH74)*$AJ74*$L74</f>
        <v>34645.2880851062</v>
      </c>
      <c r="UW74" s="122" t="n">
        <f aca="false">(UW$9&gt;$AF74)*(UW$9&lt;=$AH74)*$AJ74*$L74</f>
        <v>34645.2880851062</v>
      </c>
      <c r="UX74" s="122" t="n">
        <f aca="false">(UX$9&gt;$AF74)*(UX$9&lt;=$AH74)*$AJ74*$L74</f>
        <v>34645.2880851062</v>
      </c>
      <c r="UY74" s="122" t="n">
        <f aca="false">(UY$9&gt;$AF74)*(UY$9&lt;=$AH74)*$AJ74*$L74</f>
        <v>34645.2880851062</v>
      </c>
      <c r="UZ74" s="122" t="n">
        <f aca="false">(UZ$9&gt;$AF74)*(UZ$9&lt;=$AH74)*$AJ74*$L74</f>
        <v>34645.2880851062</v>
      </c>
      <c r="VA74" s="122" t="n">
        <f aca="false">(VA$9&gt;$AF74)*(VA$9&lt;=$AH74)*$AJ74*$L74</f>
        <v>34645.2880851062</v>
      </c>
      <c r="VB74" s="122" t="n">
        <f aca="false">(VB$9&gt;$AF74)*(VB$9&lt;=$AH74)*$AJ74*$L74</f>
        <v>34645.2880851062</v>
      </c>
      <c r="VC74" s="122" t="n">
        <f aca="false">(VC$9&gt;$AF74)*(VC$9&lt;=$AH74)*$AJ74*$L74</f>
        <v>34645.2880851062</v>
      </c>
      <c r="VD74" s="122" t="n">
        <f aca="false">(VD$9&gt;$AF74)*(VD$9&lt;=$AH74)*$AJ74*$L74</f>
        <v>0</v>
      </c>
      <c r="VE74" s="122" t="n">
        <f aca="false">(VE$9&gt;$AF74)*(VE$9&lt;=$AH74)*$AJ74*$L74</f>
        <v>0</v>
      </c>
      <c r="VF74" s="122" t="n">
        <f aca="false">(VF$9&gt;$AF74)*(VF$9&lt;=$AH74)*$AJ74*$L74</f>
        <v>0</v>
      </c>
      <c r="VG74" s="122" t="n">
        <f aca="false">(VG$9&gt;$AF74)*(VG$9&lt;=$AH74)*$AJ74*$L74</f>
        <v>0</v>
      </c>
      <c r="VH74" s="122" t="n">
        <f aca="false">(VH$9&gt;$AF74)*(VH$9&lt;=$AH74)*$AJ74*$L74</f>
        <v>0</v>
      </c>
      <c r="VI74" s="122" t="n">
        <f aca="false">(VI$9&gt;$AF74)*(VI$9&lt;=$AH74)*$AJ74*$L74</f>
        <v>0</v>
      </c>
      <c r="VJ74" s="122" t="n">
        <f aca="false">(VJ$9&gt;$AF74)*(VJ$9&lt;=$AH74)*$AJ74*$L74</f>
        <v>0</v>
      </c>
      <c r="VK74" s="122" t="n">
        <f aca="false">(VK$9&gt;$AF74)*(VK$9&lt;=$AH74)*$AJ74*$L74</f>
        <v>0</v>
      </c>
      <c r="VL74" s="122" t="n">
        <f aca="false">(VL$9&gt;$AF74)*(VL$9&lt;=$AH74)*$AJ74*$L74</f>
        <v>0</v>
      </c>
      <c r="VM74" s="122" t="n">
        <f aca="false">(VM$9&gt;$AF74)*(VM$9&lt;=$AH74)*$AJ74*$L74</f>
        <v>0</v>
      </c>
      <c r="VN74" s="122" t="n">
        <f aca="false">(VN$9&gt;$AF74)*(VN$9&lt;=$AH74)*$AJ74*$L74</f>
        <v>0</v>
      </c>
      <c r="VO74" s="122" t="n">
        <f aca="false">(VO$9&gt;$AF74)*(VO$9&lt;=$AH74)*$AJ74*$L74</f>
        <v>0</v>
      </c>
      <c r="VP74" s="122" t="n">
        <f aca="false">(VP$9&gt;$AF74)*(VP$9&lt;=$AH74)*$AJ74*$L74</f>
        <v>0</v>
      </c>
      <c r="VQ74" s="122" t="n">
        <f aca="false">(VQ$9&gt;$AF74)*(VQ$9&lt;=$AH74)*$AJ74*$L74</f>
        <v>0</v>
      </c>
      <c r="VR74" s="122" t="n">
        <f aca="false">(VR$9&gt;$AF74)*(VR$9&lt;=$AH74)*$AJ74*$L74</f>
        <v>0</v>
      </c>
      <c r="VS74" s="122" t="n">
        <f aca="false">(VS$9&gt;$AF74)*(VS$9&lt;=$AH74)*$AJ74*$L74</f>
        <v>0</v>
      </c>
      <c r="VT74" s="122" t="n">
        <f aca="false">(VT$9&gt;$AF74)*(VT$9&lt;=$AH74)*$AJ74*$L74</f>
        <v>0</v>
      </c>
      <c r="VU74" s="122" t="n">
        <f aca="false">(VU$9&gt;$AF74)*(VU$9&lt;=$AH74)*$AJ74*$L74</f>
        <v>0</v>
      </c>
      <c r="VV74" s="122" t="n">
        <f aca="false">(VV$9&gt;$AF74)*(VV$9&lt;=$AH74)*$AJ74*$L74</f>
        <v>0</v>
      </c>
      <c r="VW74" s="122" t="n">
        <f aca="false">(VW$9&gt;$AF74)*(VW$9&lt;=$AH74)*$AJ74*$L74</f>
        <v>0</v>
      </c>
      <c r="VX74" s="122" t="n">
        <f aca="false">(VX$9&gt;$AF74)*(VX$9&lt;=$AH74)*$AJ74*$L74</f>
        <v>0</v>
      </c>
      <c r="VY74" s="122" t="n">
        <f aca="false">(VY$9&gt;$AF74)*(VY$9&lt;=$AH74)*$AJ74*$L74</f>
        <v>0</v>
      </c>
      <c r="VZ74" s="122" t="n">
        <f aca="false">(VZ$9&gt;$AF74)*(VZ$9&lt;=$AH74)*$AJ74*$L74</f>
        <v>0</v>
      </c>
      <c r="WA74" s="122" t="n">
        <f aca="false">(WA$9&gt;$AF74)*(WA$9&lt;=$AH74)*$AJ74*$L74</f>
        <v>0</v>
      </c>
      <c r="WB74" s="122" t="n">
        <f aca="false">(WB$9&gt;$AF74)*(WB$9&lt;=$AH74)*$AJ74*$L74</f>
        <v>0</v>
      </c>
      <c r="WC74" s="122" t="n">
        <f aca="false">(WC$9&gt;$AF74)*(WC$9&lt;=$AH74)*$AJ74*$L74</f>
        <v>0</v>
      </c>
      <c r="WD74" s="122" t="n">
        <f aca="false">(WD$9&gt;$AF74)*(WD$9&lt;=$AH74)*$AJ74*$L74</f>
        <v>0</v>
      </c>
      <c r="WE74" s="122" t="n">
        <f aca="false">(WE$9&gt;$AF74)*(WE$9&lt;=$AH74)*$AJ74*$L74</f>
        <v>0</v>
      </c>
      <c r="WF74" s="122" t="n">
        <f aca="false">(WF$9&gt;$AF74)*(WF$9&lt;=$AH74)*$AJ74*$L74</f>
        <v>0</v>
      </c>
      <c r="WG74" s="122" t="n">
        <f aca="false">(WG$9&gt;$AF74)*(WG$9&lt;=$AH74)*$AJ74*$L74</f>
        <v>0</v>
      </c>
      <c r="WI74" s="122"/>
      <c r="WJ74" s="122" t="n">
        <f aca="false">(WJ$9&gt;$AU74)*$AY74*$L74</f>
        <v>0</v>
      </c>
      <c r="WK74" s="122" t="n">
        <f aca="false">(WK$9&gt;$AU74)*$AY74*$L74</f>
        <v>0</v>
      </c>
      <c r="WL74" s="122" t="n">
        <f aca="false">(WL$9&gt;$AU74)*$AY74*$L74</f>
        <v>0</v>
      </c>
      <c r="WM74" s="122" t="n">
        <f aca="false">(WM$9&gt;$AU74)*$AY74*$L74</f>
        <v>0</v>
      </c>
      <c r="WN74" s="122" t="n">
        <f aca="false">(WN$9&gt;$AU74)*$AY74*$L74</f>
        <v>0</v>
      </c>
      <c r="WO74" s="122" t="n">
        <f aca="false">(WO$9&gt;$AU74)*$AY74*$L74</f>
        <v>0</v>
      </c>
      <c r="WP74" s="122" t="n">
        <f aca="false">(WP$9&gt;$AU74)*$AY74*$L74</f>
        <v>0</v>
      </c>
      <c r="WQ74" s="122" t="n">
        <f aca="false">(WQ$9&gt;$AU74)*$AY74*$L74</f>
        <v>0</v>
      </c>
      <c r="WR74" s="122" t="n">
        <f aca="false">(WR$9&gt;$AU74)*$AY74*$L74</f>
        <v>0</v>
      </c>
      <c r="WS74" s="122" t="n">
        <f aca="false">(WS$9&gt;$AU74)*$AY74*$L74</f>
        <v>0</v>
      </c>
      <c r="WT74" s="122" t="n">
        <f aca="false">(WT$9&gt;$AU74)*$AY74*$L74</f>
        <v>0</v>
      </c>
      <c r="WU74" s="122" t="n">
        <f aca="false">(WU$9&gt;$AU74)*$AY74*$L74</f>
        <v>0</v>
      </c>
      <c r="WV74" s="122" t="n">
        <f aca="false">(WV$9&gt;$AU74)*$AY74*$L74</f>
        <v>0</v>
      </c>
      <c r="WW74" s="122" t="n">
        <f aca="false">(WW$9&gt;$AU74)*$AY74*$L74</f>
        <v>0</v>
      </c>
      <c r="WX74" s="122" t="n">
        <f aca="false">(WX$9&gt;$AU74)*$AY74*$L74</f>
        <v>0</v>
      </c>
      <c r="WY74" s="122" t="n">
        <f aca="false">(WY$9&gt;$AU74)*$AY74*$L74</f>
        <v>0</v>
      </c>
      <c r="WZ74" s="122" t="n">
        <f aca="false">(WZ$9&gt;$AU74)*$AY74*$L74</f>
        <v>0</v>
      </c>
      <c r="XA74" s="122" t="n">
        <f aca="false">(XA$9&gt;$AU74)*$AY74*$L74</f>
        <v>0</v>
      </c>
      <c r="XB74" s="122" t="n">
        <f aca="false">(XB$9&gt;$AU74)*$AY74*$L74</f>
        <v>0</v>
      </c>
      <c r="XC74" s="122" t="n">
        <f aca="false">(XC$9&gt;$AU74)*$AY74*$L74</f>
        <v>0</v>
      </c>
      <c r="XD74" s="122" t="n">
        <f aca="false">(XD$9&gt;$AU74)*$AY74*$L74</f>
        <v>0</v>
      </c>
      <c r="XE74" s="122" t="n">
        <f aca="false">(XE$9&gt;$AU74)*$AY74*$L74</f>
        <v>0</v>
      </c>
      <c r="XF74" s="122" t="n">
        <f aca="false">(XF$9&gt;$AU74)*$AY74*$L74</f>
        <v>0</v>
      </c>
      <c r="XG74" s="122" t="n">
        <f aca="false">(XG$9&gt;$AU74)*$AY74*$L74</f>
        <v>0</v>
      </c>
      <c r="XH74" s="122" t="n">
        <f aca="false">(XH$9&gt;$AU74)*$AY74*$L74</f>
        <v>0</v>
      </c>
      <c r="XI74" s="122" t="n">
        <f aca="false">(XI$9&gt;$AU74)*$AY74*$L74</f>
        <v>0</v>
      </c>
      <c r="XJ74" s="122" t="n">
        <f aca="false">(XJ$9&gt;$AU74)*$AY74*$L74</f>
        <v>0</v>
      </c>
      <c r="XK74" s="122" t="n">
        <f aca="false">(XK$9&gt;$AU74)*$AY74*$L74</f>
        <v>0</v>
      </c>
      <c r="XL74" s="122" t="n">
        <f aca="false">(XL$9&gt;$AU74)*$AY74*$L74</f>
        <v>0</v>
      </c>
      <c r="XM74" s="122" t="n">
        <f aca="false">(XM$9&gt;$AU74)*$AY74*$L74</f>
        <v>0</v>
      </c>
      <c r="XN74" s="122" t="n">
        <f aca="false">(XN$9&gt;$AU74)*$AY74*$L74</f>
        <v>0</v>
      </c>
      <c r="XO74" s="122" t="n">
        <f aca="false">(XO$9&gt;$AU74)*$AY74*$L74</f>
        <v>0</v>
      </c>
      <c r="XP74" s="122" t="n">
        <f aca="false">(XP$9&gt;$AU74)*$AY74*$L74</f>
        <v>0</v>
      </c>
      <c r="XQ74" s="122" t="n">
        <f aca="false">(XQ$9&gt;$AU74)*$AY74*$L74</f>
        <v>0</v>
      </c>
      <c r="XR74" s="122" t="n">
        <f aca="false">(XR$9&gt;$AU74)*$AY74*$L74</f>
        <v>0</v>
      </c>
      <c r="XS74" s="122" t="n">
        <f aca="false">(XS$9&gt;$AU74)*$AY74*$L74</f>
        <v>0</v>
      </c>
      <c r="XT74" s="122" t="n">
        <f aca="false">(XT$9&gt;$AU74)*$AY74*$L74</f>
        <v>0</v>
      </c>
      <c r="XU74" s="122" t="n">
        <f aca="false">(XU$9&gt;$AU74)*$AY74*$L74</f>
        <v>0</v>
      </c>
      <c r="XV74" s="122" t="n">
        <f aca="false">(XV$9&gt;$AU74)*$AY74*$L74</f>
        <v>0</v>
      </c>
      <c r="XW74" s="122" t="n">
        <f aca="false">(XW$9&gt;$AU74)*$AY74*$L74</f>
        <v>0</v>
      </c>
      <c r="XX74" s="122" t="n">
        <f aca="false">(XX$9&gt;$AU74)*$AY74*$L74</f>
        <v>0</v>
      </c>
      <c r="XY74" s="122" t="n">
        <f aca="false">(XY$9&gt;$AU74)*$AY74*$L74</f>
        <v>0</v>
      </c>
      <c r="XZ74" s="122" t="n">
        <f aca="false">(XZ$9&gt;$AU74)*$AY74*$L74</f>
        <v>0</v>
      </c>
      <c r="YA74" s="122" t="n">
        <f aca="false">(YA$9&gt;$AU74)*$AY74*$L74</f>
        <v>0</v>
      </c>
      <c r="YB74" s="122" t="n">
        <f aca="false">(YB$9&gt;$AU74)*$AY74*$L74</f>
        <v>0</v>
      </c>
      <c r="YC74" s="122" t="n">
        <f aca="false">(YC$9&gt;$AU74)*$AY74*$L74</f>
        <v>0</v>
      </c>
      <c r="YD74" s="122" t="n">
        <f aca="false">(YD$9&gt;$AU74)*$AY74*$L74</f>
        <v>0</v>
      </c>
      <c r="YE74" s="122" t="n">
        <f aca="false">(YE$9&gt;$AU74)*$AY74*$L74</f>
        <v>0</v>
      </c>
      <c r="YF74" s="122" t="n">
        <f aca="false">(YF$9&gt;$AU74)*$AY74*$L74</f>
        <v>0</v>
      </c>
      <c r="YG74" s="122" t="n">
        <f aca="false">(YG$9&gt;$AU74)*$AY74*$L74</f>
        <v>0</v>
      </c>
      <c r="YH74" s="122" t="n">
        <f aca="false">(YH$9&gt;$AU74)*$AY74*$L74</f>
        <v>0</v>
      </c>
      <c r="YI74" s="122" t="n">
        <f aca="false">(YI$9&gt;$AU74)*$AY74*$L74</f>
        <v>0</v>
      </c>
      <c r="YJ74" s="122" t="n">
        <f aca="false">(YJ$9&gt;$AU74)*$AY74*$L74</f>
        <v>0</v>
      </c>
      <c r="YK74" s="122" t="n">
        <f aca="false">(YK$9&gt;$AU74)*$AY74*$L74</f>
        <v>0</v>
      </c>
      <c r="YL74" s="122" t="n">
        <f aca="false">(YL$9&gt;$AU74)*$AY74*$L74</f>
        <v>0</v>
      </c>
      <c r="YM74" s="122" t="n">
        <f aca="false">(YM$9&gt;$AU74)*$AY74*$L74</f>
        <v>0</v>
      </c>
      <c r="YN74" s="122" t="n">
        <f aca="false">(YN$9&gt;$AU74)*$AY74*$L74</f>
        <v>0</v>
      </c>
      <c r="YO74" s="122" t="n">
        <f aca="false">(YO$9&gt;$AU74)*$AY74*$L74</f>
        <v>0</v>
      </c>
      <c r="YP74" s="122" t="n">
        <f aca="false">(YP$9&gt;$AU74)*$AY74*$L74</f>
        <v>0</v>
      </c>
      <c r="YQ74" s="122" t="n">
        <f aca="false">(YQ$9&gt;$AU74)*$AY74*$L74</f>
        <v>0</v>
      </c>
      <c r="YR74" s="122" t="n">
        <f aca="false">(YR$9&gt;$AU74)*$AY74*$L74</f>
        <v>0</v>
      </c>
      <c r="YS74" s="122" t="n">
        <f aca="false">(YS$9&gt;$AU74)*$AY74*$L74</f>
        <v>0</v>
      </c>
      <c r="YT74" s="122" t="n">
        <f aca="false">(YT$9&gt;$AU74)*$AY74*$L74</f>
        <v>0</v>
      </c>
      <c r="YU74" s="122" t="n">
        <f aca="false">(YU$9&gt;$AU74)*$AY74*$L74</f>
        <v>0</v>
      </c>
      <c r="YV74" s="122" t="n">
        <f aca="false">(YV$9&gt;$AU74)*$AY74*$L74</f>
        <v>0</v>
      </c>
      <c r="YW74" s="122" t="n">
        <f aca="false">(YW$9&gt;$AU74)*$AY74*$L74</f>
        <v>0</v>
      </c>
      <c r="YX74" s="122" t="n">
        <f aca="false">(YX$9&gt;$AU74)*$AY74*$L74</f>
        <v>0</v>
      </c>
      <c r="YY74" s="122" t="n">
        <f aca="false">(YY$9&gt;$AU74)*$AY74*$L74</f>
        <v>0</v>
      </c>
      <c r="YZ74" s="122" t="n">
        <f aca="false">(YZ$9&gt;$AU74)*$AY74*$L74</f>
        <v>0</v>
      </c>
      <c r="ZA74" s="122" t="n">
        <f aca="false">(ZA$9&gt;$AU74)*$AY74*$L74</f>
        <v>0</v>
      </c>
      <c r="ZB74" s="122" t="n">
        <f aca="false">(ZB$9&gt;$AU74)*$AY74*$L74</f>
        <v>0</v>
      </c>
      <c r="ZC74" s="122" t="n">
        <f aca="false">(ZC$9&gt;$AU74)*$AY74*$L74</f>
        <v>0</v>
      </c>
      <c r="ZD74" s="122" t="n">
        <f aca="false">(ZD$9&gt;$AU74)*$AY74*$L74</f>
        <v>0</v>
      </c>
      <c r="ZE74" s="122" t="n">
        <f aca="false">(ZE$9&gt;$AU74)*$AY74*$L74</f>
        <v>0</v>
      </c>
      <c r="ZF74" s="122" t="n">
        <f aca="false">(ZF$9&gt;$AU74)*$AY74*$L74</f>
        <v>0</v>
      </c>
      <c r="ZG74" s="122" t="n">
        <f aca="false">(ZG$9&gt;$AU74)*$AY74*$L74</f>
        <v>0</v>
      </c>
      <c r="ZH74" s="122" t="n">
        <f aca="false">(ZH$9&gt;$AU74)*$AY74*$L74</f>
        <v>0</v>
      </c>
      <c r="ZI74" s="122" t="n">
        <f aca="false">(ZI$9&gt;$AU74)*$AY74*$L74</f>
        <v>0</v>
      </c>
      <c r="ZJ74" s="122" t="n">
        <f aca="false">(ZJ$9&gt;$AU74)*$AY74*$L74</f>
        <v>0</v>
      </c>
      <c r="ZK74" s="122" t="n">
        <f aca="false">(ZK$9&gt;$AU74)*$AY74*$L74</f>
        <v>0</v>
      </c>
      <c r="ZL74" s="122" t="n">
        <f aca="false">(ZL$9&gt;$AU74)*$AY74*$L74</f>
        <v>39914.6390433055</v>
      </c>
      <c r="ZM74" s="122" t="n">
        <f aca="false">(ZM$9&gt;$AU74)*$AY74*$L74</f>
        <v>39914.6390433055</v>
      </c>
      <c r="ZN74" s="122" t="n">
        <f aca="false">(ZN$9&gt;$AU74)*$AY74*$L74</f>
        <v>39914.6390433055</v>
      </c>
      <c r="ZO74" s="122" t="n">
        <f aca="false">(ZO$9&gt;$AU74)*$AY74*$L74</f>
        <v>39914.6390433055</v>
      </c>
      <c r="ZP74" s="122" t="n">
        <f aca="false">(ZP$9&gt;$AU74)*$AY74*$L74</f>
        <v>39914.6390433055</v>
      </c>
      <c r="ZQ74" s="122" t="n">
        <f aca="false">(ZQ$9&gt;$AU74)*$AY74*$L74</f>
        <v>39914.6390433055</v>
      </c>
      <c r="ZR74" s="122" t="n">
        <f aca="false">(ZR$9&gt;$AU74)*$AY74*$L74</f>
        <v>39914.6390433055</v>
      </c>
      <c r="ZS74" s="122" t="n">
        <f aca="false">(ZS$9&gt;$AU74)*$AY74*$L74</f>
        <v>39914.6390433055</v>
      </c>
      <c r="ZT74" s="122" t="n">
        <f aca="false">(ZT$9&gt;$AU74)*$AY74*$L74</f>
        <v>39914.6390433055</v>
      </c>
      <c r="ZU74" s="122" t="n">
        <f aca="false">(ZU$9&gt;$AU74)*$AY74*$L74</f>
        <v>39914.6390433055</v>
      </c>
      <c r="ZV74" s="122" t="n">
        <f aca="false">(ZV$9&gt;$AU74)*$AY74*$L74</f>
        <v>39914.6390433055</v>
      </c>
      <c r="ZW74" s="122" t="n">
        <f aca="false">(ZW$9&gt;$AU74)*$AY74*$L74</f>
        <v>39914.6390433055</v>
      </c>
      <c r="ZX74" s="122" t="n">
        <f aca="false">(ZX$9&gt;$AU74)*$AY74*$L74</f>
        <v>39914.6390433055</v>
      </c>
      <c r="ZY74" s="122" t="n">
        <f aca="false">(ZY$9&gt;$AU74)*$AY74*$L74</f>
        <v>39914.6390433055</v>
      </c>
      <c r="ZZ74" s="122" t="n">
        <f aca="false">(ZZ$9&gt;$AU74)*$AY74*$L74</f>
        <v>39914.6390433055</v>
      </c>
      <c r="AAA74" s="122" t="n">
        <f aca="false">(AAA$9&gt;$AU74)*$AY74*$L74</f>
        <v>39914.6390433055</v>
      </c>
      <c r="AAB74" s="122" t="n">
        <f aca="false">(AAB$9&gt;$AU74)*$AY74*$L74</f>
        <v>39914.6390433055</v>
      </c>
      <c r="AAC74" s="122" t="n">
        <f aca="false">(AAC$9&gt;$AU74)*$AY74*$L74</f>
        <v>39914.6390433055</v>
      </c>
      <c r="AAD74" s="122" t="n">
        <f aca="false">(AAD$9&gt;$AU74)*$AY74*$L74</f>
        <v>39914.6390433055</v>
      </c>
      <c r="AAE74" s="122" t="n">
        <f aca="false">(AAE$9&gt;$AU74)*$AY74*$L74</f>
        <v>39914.6390433055</v>
      </c>
      <c r="AAF74" s="122" t="n">
        <f aca="false">(AAF$9&gt;$AU74)*$AY74*$L74</f>
        <v>39914.6390433055</v>
      </c>
      <c r="AAG74" s="122" t="n">
        <f aca="false">(AAG$9&gt;$AU74)*$AY74*$L74</f>
        <v>39914.6390433055</v>
      </c>
      <c r="AAH74" s="122" t="n">
        <f aca="false">(AAH$9&gt;$AU74)*$AY74*$L74</f>
        <v>39914.6390433055</v>
      </c>
      <c r="AAI74" s="122" t="n">
        <f aca="false">(AAI$9&gt;$AU74)*$AY74*$L74</f>
        <v>39914.6390433055</v>
      </c>
      <c r="AAJ74" s="122" t="n">
        <f aca="false">(AAJ$9&gt;$AU74)*$AY74*$L74</f>
        <v>39914.6390433055</v>
      </c>
      <c r="AAK74" s="122" t="n">
        <f aca="false">(AAK$9&gt;$AU74)*$AY74*$L74</f>
        <v>39914.6390433055</v>
      </c>
      <c r="AAL74" s="122" t="n">
        <f aca="false">(AAL$9&gt;$AU74)*$AY74*$L74</f>
        <v>39914.6390433055</v>
      </c>
      <c r="AAM74" s="122" t="n">
        <f aca="false">(AAM$9&gt;$AU74)*$AY74*$L74</f>
        <v>39914.6390433055</v>
      </c>
      <c r="AAO74" s="134" t="n">
        <f aca="false">IFERROR((AAO$9=$X74)*1+(AAO$9&gt;$X74)*IF(MOD((AAO$8-'Lease Inputs'!$CN71*12),$Y74)=0,1,0)*(AAO$9&lt;=$U74),0)</f>
        <v>0</v>
      </c>
      <c r="AAP74" s="134" t="n">
        <f aca="false">IFERROR((AAP$9=$X74)*1+(AAP$9&gt;$X74)*IF(MOD((AAP$8-'Lease Inputs'!$CN71*12),$Y74)=0,1,0)*(AAP$9&lt;=$U74),0)</f>
        <v>0</v>
      </c>
      <c r="AAQ74" s="134" t="n">
        <f aca="false">IFERROR((AAQ$9=$X74)*1+(AAQ$9&gt;$X74)*IF(MOD((AAQ$8-'Lease Inputs'!$CN71*12),$Y74)=0,1,0)*(AAQ$9&lt;=$U74),0)</f>
        <v>0</v>
      </c>
      <c r="AAR74" s="134" t="n">
        <f aca="false">IFERROR((AAR$9=$X74)*1+(AAR$9&gt;$X74)*IF(MOD((AAR$8-'Lease Inputs'!$CN71*12),$Y74)=0,1,0)*(AAR$9&lt;=$U74),0)</f>
        <v>0</v>
      </c>
      <c r="AAS74" s="134" t="n">
        <f aca="false">IFERROR((AAS$9=$X74)*1+(AAS$9&gt;$X74)*IF(MOD((AAS$8-'Lease Inputs'!$CN71*12),$Y74)=0,1,0)*(AAS$9&lt;=$U74),0)</f>
        <v>0</v>
      </c>
      <c r="AAT74" s="134" t="n">
        <f aca="false">IFERROR((AAT$9=$X74)*1+(AAT$9&gt;$X74)*IF(MOD((AAT$8-'Lease Inputs'!$CN71*12),$Y74)=0,1,0)*(AAT$9&lt;=$U74),0)</f>
        <v>0</v>
      </c>
      <c r="AAU74" s="134" t="n">
        <f aca="false">IFERROR((AAU$9=$X74)*1+(AAU$9&gt;$X74)*IF(MOD((AAU$8-'Lease Inputs'!$CN71*12),$Y74)=0,1,0)*(AAU$9&lt;=$U74),0)</f>
        <v>0</v>
      </c>
      <c r="AAV74" s="134" t="n">
        <f aca="false">IFERROR((AAV$9=$X74)*1+(AAV$9&gt;$X74)*IF(MOD((AAV$8-'Lease Inputs'!$CN71*12),$Y74)=0,1,0)*(AAV$9&lt;=$U74),0)</f>
        <v>0</v>
      </c>
      <c r="AAW74" s="134" t="n">
        <f aca="false">IFERROR((AAW$9=$X74)*1+(AAW$9&gt;$X74)*IF(MOD((AAW$8-'Lease Inputs'!$CN71*12),$Y74)=0,1,0)*(AAW$9&lt;=$U74),0)</f>
        <v>0</v>
      </c>
      <c r="AAX74" s="134" t="n">
        <f aca="false">IFERROR((AAX$9=$X74)*1+(AAX$9&gt;$X74)*IF(MOD((AAX$8-'Lease Inputs'!$CN71*12),$Y74)=0,1,0)*(AAX$9&lt;=$U74),0)</f>
        <v>0</v>
      </c>
      <c r="AAY74" s="134" t="n">
        <f aca="false">IFERROR((AAY$9=$X74)*1+(AAY$9&gt;$X74)*IF(MOD((AAY$8-'Lease Inputs'!$CN71*12),$Y74)=0,1,0)*(AAY$9&lt;=$U74),0)</f>
        <v>0</v>
      </c>
      <c r="AAZ74" s="134" t="n">
        <f aca="false">IFERROR((AAZ$9=$X74)*1+(AAZ$9&gt;$X74)*IF(MOD((AAZ$8-'Lease Inputs'!$CN71*12),$Y74)=0,1,0)*(AAZ$9&lt;=$U74),0)</f>
        <v>0</v>
      </c>
      <c r="ABA74" s="134" t="n">
        <f aca="false">IFERROR((ABA$9=$X74)*1+(ABA$9&gt;$X74)*IF(MOD((ABA$8-'Lease Inputs'!$CN71*12),$Y74)=0,1,0)*(ABA$9&lt;=$U74),0)</f>
        <v>0</v>
      </c>
      <c r="ABB74" s="134" t="n">
        <f aca="false">IFERROR((ABB$9=$X74)*1+(ABB$9&gt;$X74)*IF(MOD((ABB$8-'Lease Inputs'!$CN71*12),$Y74)=0,1,0)*(ABB$9&lt;=$U74),0)</f>
        <v>0</v>
      </c>
      <c r="ABC74" s="134" t="n">
        <f aca="false">IFERROR((ABC$9=$X74)*1+(ABC$9&gt;$X74)*IF(MOD((ABC$8-'Lease Inputs'!$CN71*12),$Y74)=0,1,0)*(ABC$9&lt;=$U74),0)</f>
        <v>0</v>
      </c>
      <c r="ABD74" s="134" t="n">
        <f aca="false">IFERROR((ABD$9=$X74)*1+(ABD$9&gt;$X74)*IF(MOD((ABD$8-'Lease Inputs'!$CN71*12),$Y74)=0,1,0)*(ABD$9&lt;=$U74),0)</f>
        <v>0</v>
      </c>
      <c r="ABE74" s="134" t="n">
        <f aca="false">IFERROR((ABE$9=$X74)*1+(ABE$9&gt;$X74)*IF(MOD((ABE$8-'Lease Inputs'!$CN71*12),$Y74)=0,1,0)*(ABE$9&lt;=$U74),0)</f>
        <v>0</v>
      </c>
      <c r="ABF74" s="134" t="n">
        <f aca="false">IFERROR((ABF$9=$X74)*1+(ABF$9&gt;$X74)*IF(MOD((ABF$8-'Lease Inputs'!$CN71*12),$Y74)=0,1,0)*(ABF$9&lt;=$U74),0)</f>
        <v>0</v>
      </c>
      <c r="ABG74" s="134" t="n">
        <f aca="false">IFERROR((ABG$9=$X74)*1+(ABG$9&gt;$X74)*IF(MOD((ABG$8-'Lease Inputs'!$CN71*12),$Y74)=0,1,0)*(ABG$9&lt;=$U74),0)</f>
        <v>0</v>
      </c>
      <c r="ABH74" s="134" t="n">
        <f aca="false">IFERROR((ABH$9=$X74)*1+(ABH$9&gt;$X74)*IF(MOD((ABH$8-'Lease Inputs'!$CN71*12),$Y74)=0,1,0)*(ABH$9&lt;=$U74),0)</f>
        <v>0</v>
      </c>
      <c r="ABI74" s="134" t="n">
        <f aca="false">IFERROR((ABI$9=$X74)*1+(ABI$9&gt;$X74)*IF(MOD((ABI$8-'Lease Inputs'!$CN71*12),$Y74)=0,1,0)*(ABI$9&lt;=$U74),0)</f>
        <v>0</v>
      </c>
      <c r="ABJ74" s="134" t="n">
        <f aca="false">IFERROR((ABJ$9=$X74)*1+(ABJ$9&gt;$X74)*IF(MOD((ABJ$8-'Lease Inputs'!$CN71*12),$Y74)=0,1,0)*(ABJ$9&lt;=$U74),0)</f>
        <v>0</v>
      </c>
      <c r="ABK74" s="134" t="n">
        <f aca="false">IFERROR((ABK$9=$X74)*1+(ABK$9&gt;$X74)*IF(MOD((ABK$8-'Lease Inputs'!$CN71*12),$Y74)=0,1,0)*(ABK$9&lt;=$U74),0)</f>
        <v>0</v>
      </c>
      <c r="ABL74" s="134" t="n">
        <f aca="false">IFERROR((ABL$9=$X74)*1+(ABL$9&gt;$X74)*IF(MOD((ABL$8-'Lease Inputs'!$CN71*12),$Y74)=0,1,0)*(ABL$9&lt;=$U74),0)</f>
        <v>0</v>
      </c>
      <c r="ABM74" s="134" t="n">
        <f aca="false">IFERROR((ABM$9=$X74)*1+(ABM$9&gt;$X74)*IF(MOD((ABM$8-'Lease Inputs'!$CN71*12),$Y74)=0,1,0)*(ABM$9&lt;=$U74),0)</f>
        <v>0</v>
      </c>
      <c r="ABN74" s="134" t="n">
        <f aca="false">IFERROR((ABN$9=$X74)*1+(ABN$9&gt;$X74)*IF(MOD((ABN$8-'Lease Inputs'!$CN71*12),$Y74)=0,1,0)*(ABN$9&lt;=$U74),0)</f>
        <v>0</v>
      </c>
      <c r="ABO74" s="134" t="n">
        <f aca="false">IFERROR((ABO$9=$X74)*1+(ABO$9&gt;$X74)*IF(MOD((ABO$8-'Lease Inputs'!$CN71*12),$Y74)=0,1,0)*(ABO$9&lt;=$U74),0)</f>
        <v>0</v>
      </c>
      <c r="ABP74" s="134" t="n">
        <f aca="false">IFERROR((ABP$9=$X74)*1+(ABP$9&gt;$X74)*IF(MOD((ABP$8-'Lease Inputs'!$CN71*12),$Y74)=0,1,0)*(ABP$9&lt;=$U74),0)</f>
        <v>0</v>
      </c>
      <c r="ABQ74" s="134" t="n">
        <f aca="false">IFERROR((ABQ$9=$X74)*1+(ABQ$9&gt;$X74)*IF(MOD((ABQ$8-'Lease Inputs'!$CN71*12),$Y74)=0,1,0)*(ABQ$9&lt;=$U74),0)</f>
        <v>0</v>
      </c>
      <c r="ABR74" s="134" t="n">
        <f aca="false">IFERROR((ABR$9=$X74)*1+(ABR$9&gt;$X74)*IF(MOD((ABR$8-'Lease Inputs'!$CN71*12),$Y74)=0,1,0)*(ABR$9&lt;=$U74),0)</f>
        <v>0</v>
      </c>
      <c r="ABS74" s="134" t="n">
        <f aca="false">IFERROR((ABS$9=$X74)*1+(ABS$9&gt;$X74)*IF(MOD((ABS$8-'Lease Inputs'!$CN71*12),$Y74)=0,1,0)*(ABS$9&lt;=$U74),0)</f>
        <v>0</v>
      </c>
      <c r="ABT74" s="134" t="n">
        <f aca="false">IFERROR((ABT$9=$X74)*1+(ABT$9&gt;$X74)*IF(MOD((ABT$8-'Lease Inputs'!$CN71*12),$Y74)=0,1,0)*(ABT$9&lt;=$U74),0)</f>
        <v>0</v>
      </c>
      <c r="ABU74" s="134" t="n">
        <f aca="false">IFERROR((ABU$9=$X74)*1+(ABU$9&gt;$X74)*IF(MOD((ABU$8-'Lease Inputs'!$CN71*12),$Y74)=0,1,0)*(ABU$9&lt;=$U74),0)</f>
        <v>0</v>
      </c>
      <c r="ABV74" s="134" t="n">
        <f aca="false">IFERROR((ABV$9=$X74)*1+(ABV$9&gt;$X74)*IF(MOD((ABV$8-'Lease Inputs'!$CN71*12),$Y74)=0,1,0)*(ABV$9&lt;=$U74),0)</f>
        <v>0</v>
      </c>
      <c r="ABW74" s="134" t="n">
        <f aca="false">IFERROR((ABW$9=$X74)*1+(ABW$9&gt;$X74)*IF(MOD((ABW$8-'Lease Inputs'!$CN71*12),$Y74)=0,1,0)*(ABW$9&lt;=$U74),0)</f>
        <v>0</v>
      </c>
      <c r="ABX74" s="134" t="n">
        <f aca="false">IFERROR((ABX$9=$X74)*1+(ABX$9&gt;$X74)*IF(MOD((ABX$8-'Lease Inputs'!$CN71*12),$Y74)=0,1,0)*(ABX$9&lt;=$U74),0)</f>
        <v>0</v>
      </c>
      <c r="ABY74" s="134" t="n">
        <f aca="false">IFERROR((ABY$9=$X74)*1+(ABY$9&gt;$X74)*IF(MOD((ABY$8-'Lease Inputs'!$CN71*12),$Y74)=0,1,0)*(ABY$9&lt;=$U74),0)</f>
        <v>0</v>
      </c>
      <c r="ABZ74" s="134" t="n">
        <f aca="false">IFERROR((ABZ$9=$X74)*1+(ABZ$9&gt;$X74)*IF(MOD((ABZ$8-'Lease Inputs'!$CN71*12),$Y74)=0,1,0)*(ABZ$9&lt;=$U74),0)</f>
        <v>0</v>
      </c>
      <c r="ACA74" s="134" t="n">
        <f aca="false">IFERROR((ACA$9=$X74)*1+(ACA$9&gt;$X74)*IF(MOD((ACA$8-'Lease Inputs'!$CN71*12),$Y74)=0,1,0)*(ACA$9&lt;=$U74),0)</f>
        <v>0</v>
      </c>
      <c r="ACB74" s="134" t="n">
        <f aca="false">IFERROR((ACB$9=$X74)*1+(ACB$9&gt;$X74)*IF(MOD((ACB$8-'Lease Inputs'!$CN71*12),$Y74)=0,1,0)*(ACB$9&lt;=$U74),0)</f>
        <v>0</v>
      </c>
      <c r="ACC74" s="134" t="n">
        <f aca="false">IFERROR((ACC$9=$X74)*1+(ACC$9&gt;$X74)*IF(MOD((ACC$8-'Lease Inputs'!$CN71*12),$Y74)=0,1,0)*(ACC$9&lt;=$U74),0)</f>
        <v>0</v>
      </c>
      <c r="ACD74" s="134" t="n">
        <f aca="false">IFERROR((ACD$9=$X74)*1+(ACD$9&gt;$X74)*IF(MOD((ACD$8-'Lease Inputs'!$CN71*12),$Y74)=0,1,0)*(ACD$9&lt;=$U74),0)</f>
        <v>0</v>
      </c>
      <c r="ACE74" s="134" t="n">
        <f aca="false">IFERROR((ACE$9=$X74)*1+(ACE$9&gt;$X74)*IF(MOD((ACE$8-'Lease Inputs'!$CN71*12),$Y74)=0,1,0)*(ACE$9&lt;=$U74),0)</f>
        <v>0</v>
      </c>
      <c r="ACF74" s="134" t="n">
        <f aca="false">IFERROR((ACF$9=$X74)*1+(ACF$9&gt;$X74)*IF(MOD((ACF$8-'Lease Inputs'!$CN71*12),$Y74)=0,1,0)*(ACF$9&lt;=$U74),0)</f>
        <v>0</v>
      </c>
      <c r="ACG74" s="134" t="n">
        <f aca="false">IFERROR((ACG$9=$X74)*1+(ACG$9&gt;$X74)*IF(MOD((ACG$8-'Lease Inputs'!$CN71*12),$Y74)=0,1,0)*(ACG$9&lt;=$U74),0)</f>
        <v>0</v>
      </c>
      <c r="ACH74" s="134" t="n">
        <f aca="false">IFERROR((ACH$9=$X74)*1+(ACH$9&gt;$X74)*IF(MOD((ACH$8-'Lease Inputs'!$CN71*12),$Y74)=0,1,0)*(ACH$9&lt;=$U74),0)</f>
        <v>0</v>
      </c>
      <c r="ACI74" s="134" t="n">
        <f aca="false">IFERROR((ACI$9=$X74)*1+(ACI$9&gt;$X74)*IF(MOD((ACI$8-'Lease Inputs'!$CN71*12),$Y74)=0,1,0)*(ACI$9&lt;=$U74),0)</f>
        <v>0</v>
      </c>
      <c r="ACJ74" s="134" t="n">
        <f aca="false">IFERROR((ACJ$9=$X74)*1+(ACJ$9&gt;$X74)*IF(MOD((ACJ$8-'Lease Inputs'!$CN71*12),$Y74)=0,1,0)*(ACJ$9&lt;=$U74),0)</f>
        <v>0</v>
      </c>
      <c r="ACK74" s="134" t="n">
        <f aca="false">IFERROR((ACK$9=$X74)*1+(ACK$9&gt;$X74)*IF(MOD((ACK$8-'Lease Inputs'!$CN71*12),$Y74)=0,1,0)*(ACK$9&lt;=$U74),0)</f>
        <v>0</v>
      </c>
      <c r="ACL74" s="134" t="n">
        <f aca="false">IFERROR((ACL$9=$X74)*1+(ACL$9&gt;$X74)*IF(MOD((ACL$8-'Lease Inputs'!$CN71*12),$Y74)=0,1,0)*(ACL$9&lt;=$U74),0)</f>
        <v>0</v>
      </c>
      <c r="ACM74" s="134" t="n">
        <f aca="false">IFERROR((ACM$9=$X74)*1+(ACM$9&gt;$X74)*IF(MOD((ACM$8-'Lease Inputs'!$CN71*12),$Y74)=0,1,0)*(ACM$9&lt;=$U74),0)</f>
        <v>0</v>
      </c>
      <c r="ACN74" s="134" t="n">
        <f aca="false">IFERROR((ACN$9=$X74)*1+(ACN$9&gt;$X74)*IF(MOD((ACN$8-'Lease Inputs'!$CN71*12),$Y74)=0,1,0)*(ACN$9&lt;=$U74),0)</f>
        <v>0</v>
      </c>
      <c r="ACO74" s="134" t="n">
        <f aca="false">IFERROR((ACO$9=$X74)*1+(ACO$9&gt;$X74)*IF(MOD((ACO$8-'Lease Inputs'!$CN71*12),$Y74)=0,1,0)*(ACO$9&lt;=$U74),0)</f>
        <v>0</v>
      </c>
      <c r="ACP74" s="134" t="n">
        <f aca="false">IFERROR((ACP$9=$X74)*1+(ACP$9&gt;$X74)*IF(MOD((ACP$8-'Lease Inputs'!$CN71*12),$Y74)=0,1,0)*(ACP$9&lt;=$U74),0)</f>
        <v>0</v>
      </c>
      <c r="ACQ74" s="134" t="n">
        <f aca="false">IFERROR((ACQ$9=$X74)*1+(ACQ$9&gt;$X74)*IF(MOD((ACQ$8-'Lease Inputs'!$CN71*12),$Y74)=0,1,0)*(ACQ$9&lt;=$U74),0)</f>
        <v>0</v>
      </c>
      <c r="ACR74" s="134" t="n">
        <f aca="false">IFERROR((ACR$9=$X74)*1+(ACR$9&gt;$X74)*IF(MOD((ACR$8-'Lease Inputs'!$CN71*12),$Y74)=0,1,0)*(ACR$9&lt;=$U74),0)</f>
        <v>0</v>
      </c>
      <c r="ACS74" s="134" t="n">
        <f aca="false">IFERROR((ACS$9=$X74)*1+(ACS$9&gt;$X74)*IF(MOD((ACS$8-'Lease Inputs'!$CN71*12),$Y74)=0,1,0)*(ACS$9&lt;=$U74),0)</f>
        <v>0</v>
      </c>
      <c r="ACT74" s="134" t="n">
        <f aca="false">IFERROR((ACT$9=$X74)*1+(ACT$9&gt;$X74)*IF(MOD((ACT$8-'Lease Inputs'!$CN71*12),$Y74)=0,1,0)*(ACT$9&lt;=$U74),0)</f>
        <v>0</v>
      </c>
      <c r="ACU74" s="134" t="n">
        <f aca="false">IFERROR((ACU$9=$X74)*1+(ACU$9&gt;$X74)*IF(MOD((ACU$8-'Lease Inputs'!$CN71*12),$Y74)=0,1,0)*(ACU$9&lt;=$U74),0)</f>
        <v>0</v>
      </c>
      <c r="ACV74" s="134" t="n">
        <f aca="false">IFERROR((ACV$9=$X74)*1+(ACV$9&gt;$X74)*IF(MOD((ACV$8-'Lease Inputs'!$CN71*12),$Y74)=0,1,0)*(ACV$9&lt;=$U74),0)</f>
        <v>0</v>
      </c>
      <c r="ACW74" s="134" t="n">
        <f aca="false">IFERROR((ACW$9=$X74)*1+(ACW$9&gt;$X74)*IF(MOD((ACW$8-'Lease Inputs'!$CN71*12),$Y74)=0,1,0)*(ACW$9&lt;=$U74),0)</f>
        <v>0</v>
      </c>
      <c r="ACX74" s="134" t="n">
        <f aca="false">IFERROR((ACX$9=$X74)*1+(ACX$9&gt;$X74)*IF(MOD((ACX$8-'Lease Inputs'!$CN71*12),$Y74)=0,1,0)*(ACX$9&lt;=$U74),0)</f>
        <v>0</v>
      </c>
      <c r="ACY74" s="134" t="n">
        <f aca="false">IFERROR((ACY$9=$X74)*1+(ACY$9&gt;$X74)*IF(MOD((ACY$8-'Lease Inputs'!$CN71*12),$Y74)=0,1,0)*(ACY$9&lt;=$U74),0)</f>
        <v>0</v>
      </c>
      <c r="ACZ74" s="134" t="n">
        <f aca="false">IFERROR((ACZ$9=$X74)*1+(ACZ$9&gt;$X74)*IF(MOD((ACZ$8-'Lease Inputs'!$CN71*12),$Y74)=0,1,0)*(ACZ$9&lt;=$U74),0)</f>
        <v>0</v>
      </c>
      <c r="ADA74" s="134" t="n">
        <f aca="false">IFERROR((ADA$9=$X74)*1+(ADA$9&gt;$X74)*IF(MOD((ADA$8-'Lease Inputs'!$CN71*12),$Y74)=0,1,0)*(ADA$9&lt;=$U74),0)</f>
        <v>0</v>
      </c>
      <c r="ADB74" s="134" t="n">
        <f aca="false">IFERROR((ADB$9=$X74)*1+(ADB$9&gt;$X74)*IF(MOD((ADB$8-'Lease Inputs'!$CN71*12),$Y74)=0,1,0)*(ADB$9&lt;=$U74),0)</f>
        <v>0</v>
      </c>
      <c r="ADC74" s="134" t="n">
        <f aca="false">IFERROR((ADC$9=$X74)*1+(ADC$9&gt;$X74)*IF(MOD((ADC$8-'Lease Inputs'!$CN71*12),$Y74)=0,1,0)*(ADC$9&lt;=$U74),0)</f>
        <v>0</v>
      </c>
      <c r="ADD74" s="134" t="n">
        <f aca="false">IFERROR((ADD$9=$X74)*1+(ADD$9&gt;$X74)*IF(MOD((ADD$8-'Lease Inputs'!$CN71*12),$Y74)=0,1,0)*(ADD$9&lt;=$U74),0)</f>
        <v>0</v>
      </c>
      <c r="ADE74" s="134" t="n">
        <f aca="false">IFERROR((ADE$9=$X74)*1+(ADE$9&gt;$X74)*IF(MOD((ADE$8-'Lease Inputs'!$CN71*12),$Y74)=0,1,0)*(ADE$9&lt;=$U74),0)</f>
        <v>0</v>
      </c>
      <c r="ADF74" s="134" t="n">
        <f aca="false">IFERROR((ADF$9=$X74)*1+(ADF$9&gt;$X74)*IF(MOD((ADF$8-'Lease Inputs'!$CN71*12),$Y74)=0,1,0)*(ADF$9&lt;=$U74),0)</f>
        <v>0</v>
      </c>
      <c r="ADG74" s="134" t="n">
        <f aca="false">IFERROR((ADG$9=$X74)*1+(ADG$9&gt;$X74)*IF(MOD((ADG$8-'Lease Inputs'!$CN71*12),$Y74)=0,1,0)*(ADG$9&lt;=$U74),0)</f>
        <v>0</v>
      </c>
      <c r="ADH74" s="134" t="n">
        <f aca="false">IFERROR((ADH$9=$X74)*1+(ADH$9&gt;$X74)*IF(MOD((ADH$8-'Lease Inputs'!$CN71*12),$Y74)=0,1,0)*(ADH$9&lt;=$U74),0)</f>
        <v>0</v>
      </c>
      <c r="ADI74" s="134" t="n">
        <f aca="false">IFERROR((ADI$9=$X74)*1+(ADI$9&gt;$X74)*IF(MOD((ADI$8-'Lease Inputs'!$CN71*12),$Y74)=0,1,0)*(ADI$9&lt;=$U74),0)</f>
        <v>0</v>
      </c>
      <c r="ADJ74" s="134" t="n">
        <f aca="false">IFERROR((ADJ$9=$X74)*1+(ADJ$9&gt;$X74)*IF(MOD((ADJ$8-'Lease Inputs'!$CN71*12),$Y74)=0,1,0)*(ADJ$9&lt;=$U74),0)</f>
        <v>0</v>
      </c>
      <c r="ADK74" s="134" t="n">
        <f aca="false">IFERROR((ADK$9=$X74)*1+(ADK$9&gt;$X74)*IF(MOD((ADK$8-'Lease Inputs'!$CN71*12),$Y74)=0,1,0)*(ADK$9&lt;=$U74),0)</f>
        <v>0</v>
      </c>
      <c r="ADL74" s="134" t="n">
        <f aca="false">IFERROR((ADL$9=$X74)*1+(ADL$9&gt;$X74)*IF(MOD((ADL$8-'Lease Inputs'!$CN71*12),$Y74)=0,1,0)*(ADL$9&lt;=$U74),0)</f>
        <v>0</v>
      </c>
      <c r="ADM74" s="134" t="n">
        <f aca="false">IFERROR((ADM$9=$X74)*1+(ADM$9&gt;$X74)*IF(MOD((ADM$8-'Lease Inputs'!$CN71*12),$Y74)=0,1,0)*(ADM$9&lt;=$U74),0)</f>
        <v>0</v>
      </c>
      <c r="ADN74" s="134" t="n">
        <f aca="false">IFERROR((ADN$9=$X74)*1+(ADN$9&gt;$X74)*IF(MOD((ADN$8-'Lease Inputs'!$CN71*12),$Y74)=0,1,0)*(ADN$9&lt;=$U74),0)</f>
        <v>0</v>
      </c>
      <c r="ADO74" s="134" t="n">
        <f aca="false">IFERROR((ADO$9=$X74)*1+(ADO$9&gt;$X74)*IF(MOD((ADO$8-'Lease Inputs'!$CN71*12),$Y74)=0,1,0)*(ADO$9&lt;=$U74),0)</f>
        <v>0</v>
      </c>
      <c r="ADP74" s="134" t="n">
        <f aca="false">IFERROR((ADP$9=$X74)*1+(ADP$9&gt;$X74)*IF(MOD((ADP$8-'Lease Inputs'!$CN71*12),$Y74)=0,1,0)*(ADP$9&lt;=$U74),0)</f>
        <v>0</v>
      </c>
      <c r="ADQ74" s="134" t="n">
        <f aca="false">IFERROR((ADQ$9=$X74)*1+(ADQ$9&gt;$X74)*IF(MOD((ADQ$8-'Lease Inputs'!$CN71*12),$Y74)=0,1,0)*(ADQ$9&lt;=$U74),0)</f>
        <v>0</v>
      </c>
      <c r="ADR74" s="134" t="n">
        <f aca="false">IFERROR((ADR$9=$X74)*1+(ADR$9&gt;$X74)*IF(MOD((ADR$8-'Lease Inputs'!$CN71*12),$Y74)=0,1,0)*(ADR$9&lt;=$U74),0)</f>
        <v>0</v>
      </c>
      <c r="ADS74" s="134" t="n">
        <f aca="false">IFERROR((ADS$9=$X74)*1+(ADS$9&gt;$X74)*IF(MOD((ADS$8-'Lease Inputs'!$CN71*12),$Y74)=0,1,0)*(ADS$9&lt;=$U74),0)</f>
        <v>0</v>
      </c>
      <c r="ADT74" s="134" t="n">
        <f aca="false">IFERROR((ADT$9=$X74)*1+(ADT$9&gt;$X74)*IF(MOD((ADT$8-'Lease Inputs'!$CN71*12),$Y74)=0,1,0)*(ADT$9&lt;=$U74),0)</f>
        <v>0</v>
      </c>
      <c r="ADU74" s="134" t="n">
        <f aca="false">IFERROR((ADU$9=$X74)*1+(ADU$9&gt;$X74)*IF(MOD((ADU$8-'Lease Inputs'!$CN71*12),$Y74)=0,1,0)*(ADU$9&lt;=$U74),0)</f>
        <v>0</v>
      </c>
      <c r="ADV74" s="134" t="n">
        <f aca="false">IFERROR((ADV$9=$X74)*1+(ADV$9&gt;$X74)*IF(MOD((ADV$8-'Lease Inputs'!$CN71*12),$Y74)=0,1,0)*(ADV$9&lt;=$U74),0)</f>
        <v>0</v>
      </c>
      <c r="ADW74" s="134" t="n">
        <f aca="false">IFERROR((ADW$9=$X74)*1+(ADW$9&gt;$X74)*IF(MOD((ADW$8-'Lease Inputs'!$CN71*12),$Y74)=0,1,0)*(ADW$9&lt;=$U74),0)</f>
        <v>0</v>
      </c>
      <c r="ADX74" s="134" t="n">
        <f aca="false">IFERROR((ADX$9=$X74)*1+(ADX$9&gt;$X74)*IF(MOD((ADX$8-'Lease Inputs'!$CN71*12),$Y74)=0,1,0)*(ADX$9&lt;=$U74),0)</f>
        <v>0</v>
      </c>
      <c r="ADY74" s="134" t="n">
        <f aca="false">IFERROR((ADY$9=$X74)*1+(ADY$9&gt;$X74)*IF(MOD((ADY$8-'Lease Inputs'!$CN71*12),$Y74)=0,1,0)*(ADY$9&lt;=$U74),0)</f>
        <v>0</v>
      </c>
      <c r="ADZ74" s="134" t="n">
        <f aca="false">IFERROR((ADZ$9=$X74)*1+(ADZ$9&gt;$X74)*IF(MOD((ADZ$8-'Lease Inputs'!$CN71*12),$Y74)=0,1,0)*(ADZ$9&lt;=$U74),0)</f>
        <v>0</v>
      </c>
      <c r="AEA74" s="134" t="n">
        <f aca="false">IFERROR((AEA$9=$X74)*1+(AEA$9&gt;$X74)*IF(MOD((AEA$8-'Lease Inputs'!$CN71*12),$Y74)=0,1,0)*(AEA$9&lt;=$U74),0)</f>
        <v>0</v>
      </c>
      <c r="AEB74" s="134" t="n">
        <f aca="false">IFERROR((AEB$9=$X74)*1+(AEB$9&gt;$X74)*IF(MOD((AEB$8-'Lease Inputs'!$CN71*12),$Y74)=0,1,0)*(AEB$9&lt;=$U74),0)</f>
        <v>0</v>
      </c>
      <c r="AEC74" s="134" t="n">
        <f aca="false">IFERROR((AEC$9=$X74)*1+(AEC$9&gt;$X74)*IF(MOD((AEC$8-'Lease Inputs'!$CN71*12),$Y74)=0,1,0)*(AEC$9&lt;=$U74),0)</f>
        <v>0</v>
      </c>
      <c r="AED74" s="134" t="n">
        <f aca="false">IFERROR((AED$9=$X74)*1+(AED$9&gt;$X74)*IF(MOD((AED$8-'Lease Inputs'!$CN71*12),$Y74)=0,1,0)*(AED$9&lt;=$U74),0)</f>
        <v>0</v>
      </c>
      <c r="AEE74" s="134" t="n">
        <f aca="false">IFERROR((AEE$9=$X74)*1+(AEE$9&gt;$X74)*IF(MOD((AEE$8-'Lease Inputs'!$CN71*12),$Y74)=0,1,0)*(AEE$9&lt;=$U74),0)</f>
        <v>0</v>
      </c>
      <c r="AEF74" s="134" t="n">
        <f aca="false">IFERROR((AEF$9=$X74)*1+(AEF$9&gt;$X74)*IF(MOD((AEF$8-'Lease Inputs'!$CN71*12),$Y74)=0,1,0)*(AEF$9&lt;=$U74),0)</f>
        <v>0</v>
      </c>
      <c r="AEG74" s="134" t="n">
        <f aca="false">IFERROR((AEG$9=$X74)*1+(AEG$9&gt;$X74)*IF(MOD((AEG$8-'Lease Inputs'!$CN71*12),$Y74)=0,1,0)*(AEG$9&lt;=$U74),0)</f>
        <v>0</v>
      </c>
      <c r="AEH74" s="134" t="n">
        <f aca="false">IFERROR((AEH$9=$X74)*1+(AEH$9&gt;$X74)*IF(MOD((AEH$8-'Lease Inputs'!$CN71*12),$Y74)=0,1,0)*(AEH$9&lt;=$U74),0)</f>
        <v>0</v>
      </c>
      <c r="AEI74" s="134" t="n">
        <f aca="false">IFERROR((AEI$9=$X74)*1+(AEI$9&gt;$X74)*IF(MOD((AEI$8-'Lease Inputs'!$CN71*12),$Y74)=0,1,0)*(AEI$9&lt;=$U74),0)</f>
        <v>0</v>
      </c>
      <c r="AEJ74" s="134" t="n">
        <f aca="false">IFERROR((AEJ$9=$X74)*1+(AEJ$9&gt;$X74)*IF(MOD((AEJ$8-'Lease Inputs'!$CN71*12),$Y74)=0,1,0)*(AEJ$9&lt;=$U74),0)</f>
        <v>0</v>
      </c>
      <c r="AEK74" s="134" t="n">
        <f aca="false">IFERROR((AEK$9=$X74)*1+(AEK$9&gt;$X74)*IF(MOD((AEK$8-'Lease Inputs'!$CN71*12),$Y74)=0,1,0)*(AEK$9&lt;=$U74),0)</f>
        <v>0</v>
      </c>
      <c r="AEL74" s="134" t="n">
        <f aca="false">IFERROR((AEL$9=$X74)*1+(AEL$9&gt;$X74)*IF(MOD((AEL$8-'Lease Inputs'!$CN71*12),$Y74)=0,1,0)*(AEL$9&lt;=$U74),0)</f>
        <v>0</v>
      </c>
      <c r="AEM74" s="134" t="n">
        <f aca="false">IFERROR((AEM$9=$X74)*1+(AEM$9&gt;$X74)*IF(MOD((AEM$8-'Lease Inputs'!$CN71*12),$Y74)=0,1,0)*(AEM$9&lt;=$U74),0)</f>
        <v>0</v>
      </c>
      <c r="AEN74" s="134" t="n">
        <f aca="false">IFERROR((AEN$9=$X74)*1+(AEN$9&gt;$X74)*IF(MOD((AEN$8-'Lease Inputs'!$CN71*12),$Y74)=0,1,0)*(AEN$9&lt;=$U74),0)</f>
        <v>0</v>
      </c>
      <c r="AEO74" s="134" t="n">
        <f aca="false">IFERROR((AEO$9=$X74)*1+(AEO$9&gt;$X74)*IF(MOD((AEO$8-'Lease Inputs'!$CN71*12),$Y74)=0,1,0)*(AEO$9&lt;=$U74),0)</f>
        <v>0</v>
      </c>
      <c r="AEP74" s="134" t="n">
        <f aca="false">IFERROR((AEP$9=$X74)*1+(AEP$9&gt;$X74)*IF(MOD((AEP$8-'Lease Inputs'!$CN71*12),$Y74)=0,1,0)*(AEP$9&lt;=$U74),0)</f>
        <v>0</v>
      </c>
      <c r="AEQ74" s="134" t="n">
        <f aca="false">IFERROR((AEQ$9=$X74)*1+(AEQ$9&gt;$X74)*IF(MOD((AEQ$8-'Lease Inputs'!$CN71*12),$Y74)=0,1,0)*(AEQ$9&lt;=$U74),0)</f>
        <v>0</v>
      </c>
      <c r="AER74" s="134" t="n">
        <f aca="false">IFERROR((AER$9=$X74)*1+(AER$9&gt;$X74)*IF(MOD((AER$8-'Lease Inputs'!$CN71*12),$Y74)=0,1,0)*(AER$9&lt;=$U74),0)</f>
        <v>0</v>
      </c>
      <c r="AES74" s="134" t="n">
        <f aca="false">IFERROR((AES$9=$X74)*1+(AES$9&gt;$X74)*IF(MOD((AES$8-'Lease Inputs'!$CN71*12),$Y74)=0,1,0)*(AES$9&lt;=$U74),0)</f>
        <v>0</v>
      </c>
      <c r="AEU74" s="135" t="n">
        <v>1</v>
      </c>
      <c r="AEV74" s="131" t="n">
        <f aca="false">(1+'Lease Inputs'!$CL71)^(AEV$8/12)</f>
        <v>1.00165158130192</v>
      </c>
      <c r="AEW74" s="131" t="n">
        <f aca="false">(1+'Lease Inputs'!$CL71)^(AEW$8/12)</f>
        <v>1.00330589032464</v>
      </c>
      <c r="AEX74" s="131" t="n">
        <f aca="false">(1+'Lease Inputs'!$CL71)^(AEX$8/12)</f>
        <v>1.0049629315732</v>
      </c>
      <c r="AEY74" s="131" t="n">
        <f aca="false">(1+'Lease Inputs'!$CL71)^(AEY$8/12)</f>
        <v>1.00662270956011</v>
      </c>
      <c r="AEZ74" s="131" t="n">
        <f aca="false">(1+'Lease Inputs'!$CL71)^(AEZ$8/12)</f>
        <v>1.00828522880531</v>
      </c>
      <c r="AFA74" s="131" t="n">
        <f aca="false">(1+'Lease Inputs'!$CL71)^(AFA$8/12)</f>
        <v>1.00995049383621</v>
      </c>
      <c r="AFB74" s="131" t="n">
        <f aca="false">(1+'Lease Inputs'!$CL71)^(AFB$8/12)</f>
        <v>1.01161850918769</v>
      </c>
      <c r="AFC74" s="131" t="n">
        <f aca="false">(1+'Lease Inputs'!$CL71)^(AFC$8/12)</f>
        <v>1.01328927940214</v>
      </c>
      <c r="AFD74" s="131" t="n">
        <f aca="false">(1+'Lease Inputs'!$CL71)^(AFD$8/12)</f>
        <v>1.01496280902944</v>
      </c>
      <c r="AFE74" s="131" t="n">
        <f aca="false">(1+'Lease Inputs'!$CL71)^(AFE$8/12)</f>
        <v>1.01663910262698</v>
      </c>
      <c r="AFF74" s="131" t="n">
        <f aca="false">(1+'Lease Inputs'!$CL71)^(AFF$8/12)</f>
        <v>1.01831816475968</v>
      </c>
      <c r="AFG74" s="131" t="n">
        <f aca="false">(1+'Lease Inputs'!$CL71)^(AFG$8/12)</f>
        <v>1.02</v>
      </c>
      <c r="AFH74" s="131" t="n">
        <f aca="false">(1+'Lease Inputs'!$CL71)^(AFH$8/12)</f>
        <v>1.02168461292796</v>
      </c>
      <c r="AFI74" s="131" t="n">
        <f aca="false">(1+'Lease Inputs'!$CL71)^(AFI$8/12)</f>
        <v>1.02337200813113</v>
      </c>
      <c r="AFJ74" s="131" t="n">
        <f aca="false">(1+'Lease Inputs'!$CL71)^(AFJ$8/12)</f>
        <v>1.02506219020467</v>
      </c>
      <c r="AFK74" s="131" t="n">
        <f aca="false">(1+'Lease Inputs'!$CL71)^(AFK$8/12)</f>
        <v>1.02675516375132</v>
      </c>
      <c r="AFL74" s="131" t="n">
        <f aca="false">(1+'Lease Inputs'!$CL71)^(AFL$8/12)</f>
        <v>1.02845093338142</v>
      </c>
      <c r="AFM74" s="131" t="n">
        <f aca="false">(1+'Lease Inputs'!$CL71)^(AFM$8/12)</f>
        <v>1.03014950371293</v>
      </c>
      <c r="AFN74" s="131" t="n">
        <f aca="false">(1+'Lease Inputs'!$CL71)^(AFN$8/12)</f>
        <v>1.03185087937145</v>
      </c>
      <c r="AFO74" s="131" t="n">
        <f aca="false">(1+'Lease Inputs'!$CL71)^(AFO$8/12)</f>
        <v>1.03355506499019</v>
      </c>
      <c r="AFP74" s="131" t="n">
        <f aca="false">(1+'Lease Inputs'!$CL71)^(AFP$8/12)</f>
        <v>1.03526206521003</v>
      </c>
      <c r="AFQ74" s="131" t="n">
        <f aca="false">(1+'Lease Inputs'!$CL71)^(AFQ$8/12)</f>
        <v>1.03697188467952</v>
      </c>
      <c r="AFR74" s="131" t="n">
        <f aca="false">(1+'Lease Inputs'!$CL71)^(AFR$8/12)</f>
        <v>1.03868452805487</v>
      </c>
      <c r="AFS74" s="131" t="n">
        <f aca="false">(1+'Lease Inputs'!$CL71)^(AFS$8/12)</f>
        <v>1.0404</v>
      </c>
      <c r="AFT74" s="131" t="n">
        <f aca="false">(1+'Lease Inputs'!$CL71)^(AFT$8/12)</f>
        <v>1.04211830518652</v>
      </c>
      <c r="AFU74" s="131" t="n">
        <f aca="false">(1+'Lease Inputs'!$CL71)^(AFU$8/12)</f>
        <v>1.04383944829375</v>
      </c>
      <c r="AFV74" s="131" t="n">
        <f aca="false">(1+'Lease Inputs'!$CL71)^(AFV$8/12)</f>
        <v>1.04556343400876</v>
      </c>
      <c r="AFW74" s="131" t="n">
        <f aca="false">(1+'Lease Inputs'!$CL71)^(AFW$8/12)</f>
        <v>1.04729026702634</v>
      </c>
      <c r="AFX74" s="131" t="n">
        <f aca="false">(1+'Lease Inputs'!$CL71)^(AFX$8/12)</f>
        <v>1.04901995204905</v>
      </c>
      <c r="AFY74" s="131" t="n">
        <f aca="false">(1+'Lease Inputs'!$CL71)^(AFY$8/12)</f>
        <v>1.05075249378719</v>
      </c>
      <c r="AFZ74" s="131" t="n">
        <f aca="false">(1+'Lease Inputs'!$CL71)^(AFZ$8/12)</f>
        <v>1.05248789695888</v>
      </c>
      <c r="AGA74" s="131" t="n">
        <f aca="false">(1+'Lease Inputs'!$CL71)^(AGA$8/12)</f>
        <v>1.05422616628999</v>
      </c>
      <c r="AGB74" s="131" t="n">
        <f aca="false">(1+'Lease Inputs'!$CL71)^(AGB$8/12)</f>
        <v>1.05596730651423</v>
      </c>
      <c r="AGC74" s="131" t="n">
        <f aca="false">(1+'Lease Inputs'!$CL71)^(AGC$8/12)</f>
        <v>1.05771132237311</v>
      </c>
      <c r="AGD74" s="131" t="n">
        <f aca="false">(1+'Lease Inputs'!$CL71)^(AGD$8/12)</f>
        <v>1.05945821861597</v>
      </c>
      <c r="AGE74" s="131" t="n">
        <f aca="false">(1+'Lease Inputs'!$CL71)^(AGE$8/12)</f>
        <v>1.061208</v>
      </c>
      <c r="AGF74" s="131" t="n">
        <f aca="false">(1+'Lease Inputs'!$CL71)^(AGF$8/12)</f>
        <v>1.06296067129025</v>
      </c>
      <c r="AGG74" s="131" t="n">
        <f aca="false">(1+'Lease Inputs'!$CL71)^(AGG$8/12)</f>
        <v>1.06471623725963</v>
      </c>
      <c r="AGH74" s="131" t="n">
        <f aca="false">(1+'Lease Inputs'!$CL71)^(AGH$8/12)</f>
        <v>1.06647470268894</v>
      </c>
      <c r="AGI74" s="131" t="n">
        <f aca="false">(1+'Lease Inputs'!$CL71)^(AGI$8/12)</f>
        <v>1.06823607236687</v>
      </c>
      <c r="AGJ74" s="131" t="n">
        <f aca="false">(1+'Lease Inputs'!$CL71)^(AGJ$8/12)</f>
        <v>1.07000035109003</v>
      </c>
      <c r="AGK74" s="131" t="n">
        <f aca="false">(1+'Lease Inputs'!$CL71)^(AGK$8/12)</f>
        <v>1.07176754366293</v>
      </c>
      <c r="AGL74" s="131" t="n">
        <f aca="false">(1+'Lease Inputs'!$CL71)^(AGL$8/12)</f>
        <v>1.07353765489805</v>
      </c>
      <c r="AGM74" s="131" t="n">
        <f aca="false">(1+'Lease Inputs'!$CL71)^(AGM$8/12)</f>
        <v>1.07531068961579</v>
      </c>
      <c r="AGN74" s="131" t="n">
        <f aca="false">(1+'Lease Inputs'!$CL71)^(AGN$8/12)</f>
        <v>1.07708665264451</v>
      </c>
      <c r="AGO74" s="131" t="n">
        <f aca="false">(1+'Lease Inputs'!$CL71)^(AGO$8/12)</f>
        <v>1.07886554882057</v>
      </c>
      <c r="AGP74" s="131" t="n">
        <f aca="false">(1+'Lease Inputs'!$CL71)^(AGP$8/12)</f>
        <v>1.08064738298829</v>
      </c>
      <c r="AGQ74" s="131" t="n">
        <f aca="false">(1+'Lease Inputs'!$CL71)^(AGQ$8/12)</f>
        <v>1.08243216</v>
      </c>
      <c r="AGR74" s="131" t="n">
        <f aca="false">(1+'Lease Inputs'!$CL71)^(AGR$8/12)</f>
        <v>1.08421988471605</v>
      </c>
      <c r="AGS74" s="131" t="n">
        <f aca="false">(1+'Lease Inputs'!$CL71)^(AGS$8/12)</f>
        <v>1.08601056200482</v>
      </c>
      <c r="AGT74" s="131" t="n">
        <f aca="false">(1+'Lease Inputs'!$CL71)^(AGT$8/12)</f>
        <v>1.08780419674272</v>
      </c>
      <c r="AGU74" s="131" t="n">
        <f aca="false">(1+'Lease Inputs'!$CL71)^(AGU$8/12)</f>
        <v>1.08960079381421</v>
      </c>
      <c r="AGV74" s="131" t="n">
        <f aca="false">(1+'Lease Inputs'!$CL71)^(AGV$8/12)</f>
        <v>1.09140035811183</v>
      </c>
      <c r="AGW74" s="131" t="n">
        <f aca="false">(1+'Lease Inputs'!$CL71)^(AGW$8/12)</f>
        <v>1.09320289453619</v>
      </c>
      <c r="AGX74" s="131" t="n">
        <f aca="false">(1+'Lease Inputs'!$CL71)^(AGX$8/12)</f>
        <v>1.09500840799601</v>
      </c>
      <c r="AGY74" s="131" t="n">
        <f aca="false">(1+'Lease Inputs'!$CL71)^(AGY$8/12)</f>
        <v>1.09681690340811</v>
      </c>
      <c r="AGZ74" s="131" t="n">
        <f aca="false">(1+'Lease Inputs'!$CL71)^(AGZ$8/12)</f>
        <v>1.0986283856974</v>
      </c>
      <c r="AHA74" s="131" t="n">
        <f aca="false">(1+'Lease Inputs'!$CL71)^(AHA$8/12)</f>
        <v>1.10044285979698</v>
      </c>
      <c r="AHB74" s="131" t="n">
        <f aca="false">(1+'Lease Inputs'!$CL71)^(AHB$8/12)</f>
        <v>1.10226033064805</v>
      </c>
      <c r="AHC74" s="131" t="n">
        <f aca="false">(1+'Lease Inputs'!$CL71)^(AHC$8/12)</f>
        <v>1.1040808032</v>
      </c>
      <c r="AHD74" s="131" t="n">
        <f aca="false">(1+'Lease Inputs'!$CL71)^(AHD$8/12)</f>
        <v>1.10590428241037</v>
      </c>
      <c r="AHE74" s="131" t="n">
        <f aca="false">(1+'Lease Inputs'!$CL71)^(AHE$8/12)</f>
        <v>1.10773077324492</v>
      </c>
      <c r="AHF74" s="131" t="n">
        <f aca="false">(1+'Lease Inputs'!$CL71)^(AHF$8/12)</f>
        <v>1.10956028067757</v>
      </c>
      <c r="AHG74" s="131" t="n">
        <f aca="false">(1+'Lease Inputs'!$CL71)^(AHG$8/12)</f>
        <v>1.11139280969049</v>
      </c>
      <c r="AHH74" s="131" t="n">
        <f aca="false">(1+'Lease Inputs'!$CL71)^(AHH$8/12)</f>
        <v>1.11322836527406</v>
      </c>
      <c r="AHI74" s="131" t="n">
        <f aca="false">(1+'Lease Inputs'!$CL71)^(AHI$8/12)</f>
        <v>1.11506695242692</v>
      </c>
      <c r="AHJ74" s="131" t="n">
        <f aca="false">(1+'Lease Inputs'!$CL71)^(AHJ$8/12)</f>
        <v>1.11690857615593</v>
      </c>
      <c r="AHK74" s="131" t="n">
        <f aca="false">(1+'Lease Inputs'!$CL71)^(AHK$8/12)</f>
        <v>1.11875324147627</v>
      </c>
      <c r="AHL74" s="131" t="n">
        <f aca="false">(1+'Lease Inputs'!$CL71)^(AHL$8/12)</f>
        <v>1.12060095341135</v>
      </c>
      <c r="AHM74" s="131" t="n">
        <f aca="false">(1+'Lease Inputs'!$CL71)^(AHM$8/12)</f>
        <v>1.12245171699292</v>
      </c>
      <c r="AHN74" s="131" t="n">
        <f aca="false">(1+'Lease Inputs'!$CL71)^(AHN$8/12)</f>
        <v>1.12430553726101</v>
      </c>
      <c r="AHO74" s="131" t="n">
        <f aca="false">(1+'Lease Inputs'!$CL71)^(AHO$8/12)</f>
        <v>1.126162419264</v>
      </c>
      <c r="AHP74" s="131" t="n">
        <f aca="false">(1+'Lease Inputs'!$CL71)^(AHP$8/12)</f>
        <v>1.12802236805858</v>
      </c>
      <c r="AHQ74" s="131" t="n">
        <f aca="false">(1+'Lease Inputs'!$CL71)^(AHQ$8/12)</f>
        <v>1.12988538870982</v>
      </c>
      <c r="AHR74" s="131" t="n">
        <f aca="false">(1+'Lease Inputs'!$CL71)^(AHR$8/12)</f>
        <v>1.13175148629112</v>
      </c>
      <c r="AHS74" s="131" t="n">
        <f aca="false">(1+'Lease Inputs'!$CL71)^(AHS$8/12)</f>
        <v>1.1336206658843</v>
      </c>
      <c r="AHT74" s="131" t="n">
        <f aca="false">(1+'Lease Inputs'!$CL71)^(AHT$8/12)</f>
        <v>1.13549293257954</v>
      </c>
      <c r="AHU74" s="131" t="n">
        <f aca="false">(1+'Lease Inputs'!$CL71)^(AHU$8/12)</f>
        <v>1.13736829147546</v>
      </c>
      <c r="AHV74" s="131" t="n">
        <f aca="false">(1+'Lease Inputs'!$CL71)^(AHV$8/12)</f>
        <v>1.13924674767905</v>
      </c>
      <c r="AHW74" s="131" t="n">
        <f aca="false">(1+'Lease Inputs'!$CL71)^(AHW$8/12)</f>
        <v>1.14112830630579</v>
      </c>
      <c r="AHX74" s="131" t="n">
        <f aca="false">(1+'Lease Inputs'!$CL71)^(AHX$8/12)</f>
        <v>1.14301297247958</v>
      </c>
      <c r="AHY74" s="131" t="n">
        <f aca="false">(1+'Lease Inputs'!$CL71)^(AHY$8/12)</f>
        <v>1.14490075133278</v>
      </c>
      <c r="AHZ74" s="131" t="n">
        <f aca="false">(1+'Lease Inputs'!$CL71)^(AHZ$8/12)</f>
        <v>1.14679164800623</v>
      </c>
      <c r="AIA74" s="131" t="n">
        <f aca="false">(1+'Lease Inputs'!$CL71)^(AIA$8/12)</f>
        <v>1.14868566764928</v>
      </c>
      <c r="AIB74" s="131" t="n">
        <f aca="false">(1+'Lease Inputs'!$CL71)^(AIB$8/12)</f>
        <v>1.15058281541975</v>
      </c>
      <c r="AIC74" s="131" t="n">
        <f aca="false">(1+'Lease Inputs'!$CL71)^(AIC$8/12)</f>
        <v>1.15248309648401</v>
      </c>
      <c r="AID74" s="131" t="n">
        <f aca="false">(1+'Lease Inputs'!$CL71)^(AID$8/12)</f>
        <v>1.15438651601694</v>
      </c>
      <c r="AIE74" s="131" t="n">
        <f aca="false">(1+'Lease Inputs'!$CL71)^(AIE$8/12)</f>
        <v>1.15629307920199</v>
      </c>
      <c r="AIF74" s="131" t="n">
        <f aca="false">(1+'Lease Inputs'!$CL71)^(AIF$8/12)</f>
        <v>1.15820279123114</v>
      </c>
      <c r="AIG74" s="131" t="n">
        <f aca="false">(1+'Lease Inputs'!$CL71)^(AIG$8/12)</f>
        <v>1.16011565730496</v>
      </c>
      <c r="AIH74" s="131" t="n">
        <f aca="false">(1+'Lease Inputs'!$CL71)^(AIH$8/12)</f>
        <v>1.16203168263263</v>
      </c>
      <c r="AII74" s="131" t="n">
        <f aca="false">(1+'Lease Inputs'!$CL71)^(AII$8/12)</f>
        <v>1.16395087243191</v>
      </c>
      <c r="AIJ74" s="131" t="n">
        <f aca="false">(1+'Lease Inputs'!$CL71)^(AIJ$8/12)</f>
        <v>1.16587323192917</v>
      </c>
      <c r="AIK74" s="131" t="n">
        <f aca="false">(1+'Lease Inputs'!$CL71)^(AIK$8/12)</f>
        <v>1.16779876635944</v>
      </c>
      <c r="AIL74" s="131" t="n">
        <f aca="false">(1+'Lease Inputs'!$CL71)^(AIL$8/12)</f>
        <v>1.16972748096636</v>
      </c>
      <c r="AIM74" s="131" t="n">
        <f aca="false">(1+'Lease Inputs'!$CL71)^(AIM$8/12)</f>
        <v>1.17165938100227</v>
      </c>
      <c r="AIN74" s="131" t="n">
        <f aca="false">(1+'Lease Inputs'!$CL71)^(AIN$8/12)</f>
        <v>1.17359447172815</v>
      </c>
      <c r="AIO74" s="131" t="n">
        <f aca="false">(1+'Lease Inputs'!$CL71)^(AIO$8/12)</f>
        <v>1.17553275841369</v>
      </c>
      <c r="AIP74" s="131" t="n">
        <f aca="false">(1+'Lease Inputs'!$CL71)^(AIP$8/12)</f>
        <v>1.17747424633728</v>
      </c>
      <c r="AIQ74" s="131" t="n">
        <f aca="false">(1+'Lease Inputs'!$CL71)^(AIQ$8/12)</f>
        <v>1.17941894078603</v>
      </c>
      <c r="AIR74" s="131" t="n">
        <f aca="false">(1+'Lease Inputs'!$CL71)^(AIR$8/12)</f>
        <v>1.18136684705576</v>
      </c>
      <c r="AIS74" s="131" t="n">
        <f aca="false">(1+'Lease Inputs'!$CL71)^(AIS$8/12)</f>
        <v>1.18331797045106</v>
      </c>
      <c r="AIT74" s="131" t="n">
        <f aca="false">(1+'Lease Inputs'!$CL71)^(AIT$8/12)</f>
        <v>1.18527231628529</v>
      </c>
      <c r="AIU74" s="131" t="n">
        <f aca="false">(1+'Lease Inputs'!$CL71)^(AIU$8/12)</f>
        <v>1.18722988988055</v>
      </c>
      <c r="AIV74" s="131" t="n">
        <f aca="false">(1+'Lease Inputs'!$CL71)^(AIV$8/12)</f>
        <v>1.18919069656775</v>
      </c>
      <c r="AIW74" s="131" t="n">
        <f aca="false">(1+'Lease Inputs'!$CL71)^(AIW$8/12)</f>
        <v>1.19115474168662</v>
      </c>
      <c r="AIX74" s="131" t="n">
        <f aca="false">(1+'Lease Inputs'!$CL71)^(AIX$8/12)</f>
        <v>1.19312203058569</v>
      </c>
      <c r="AIY74" s="131" t="n">
        <f aca="false">(1+'Lease Inputs'!$CL71)^(AIY$8/12)</f>
        <v>1.19509256862231</v>
      </c>
      <c r="AJA74" s="135" t="n">
        <v>1</v>
      </c>
      <c r="AJB74" s="131" t="n">
        <f aca="false">(AAP74=0)*AJA74
+(AAP74=1)*AEV74</f>
        <v>1</v>
      </c>
      <c r="AJC74" s="131" t="n">
        <f aca="false">(AAQ74=0)*AJB74
+(AAQ74=1)*AEW74</f>
        <v>1</v>
      </c>
      <c r="AJD74" s="131" t="n">
        <f aca="false">(AAR74=0)*AJC74
+(AAR74=1)*AEX74</f>
        <v>1</v>
      </c>
      <c r="AJE74" s="131" t="n">
        <f aca="false">(AAS74=0)*AJD74
+(AAS74=1)*AEY74</f>
        <v>1</v>
      </c>
      <c r="AJF74" s="131" t="n">
        <f aca="false">(AAT74=0)*AJE74
+(AAT74=1)*AEZ74</f>
        <v>1</v>
      </c>
      <c r="AJG74" s="131" t="n">
        <f aca="false">(AAU74=0)*AJF74
+(AAU74=1)*AFA74</f>
        <v>1</v>
      </c>
      <c r="AJH74" s="131" t="n">
        <f aca="false">(AAV74=0)*AJG74
+(AAV74=1)*AFB74</f>
        <v>1</v>
      </c>
      <c r="AJI74" s="131" t="n">
        <f aca="false">(AAW74=0)*AJH74
+(AAW74=1)*AFC74</f>
        <v>1</v>
      </c>
      <c r="AJJ74" s="131" t="n">
        <f aca="false">(AAX74=0)*AJI74
+(AAX74=1)*AFD74</f>
        <v>1</v>
      </c>
      <c r="AJK74" s="131" t="n">
        <f aca="false">(AAY74=0)*AJJ74
+(AAY74=1)*AFE74</f>
        <v>1</v>
      </c>
      <c r="AJL74" s="131" t="n">
        <f aca="false">(AAZ74=0)*AJK74
+(AAZ74=1)*AFF74</f>
        <v>1</v>
      </c>
      <c r="AJM74" s="131" t="n">
        <f aca="false">(ABA74=0)*AJL74
+(ABA74=1)*AFG74</f>
        <v>1</v>
      </c>
      <c r="AJN74" s="131" t="n">
        <f aca="false">(ABB74=0)*AJM74
+(ABB74=1)*AFH74</f>
        <v>1</v>
      </c>
      <c r="AJO74" s="131" t="n">
        <f aca="false">(ABC74=0)*AJN74
+(ABC74=1)*AFI74</f>
        <v>1</v>
      </c>
      <c r="AJP74" s="131" t="n">
        <f aca="false">(ABD74=0)*AJO74
+(ABD74=1)*AFJ74</f>
        <v>1</v>
      </c>
      <c r="AJQ74" s="131" t="n">
        <f aca="false">(ABE74=0)*AJP74
+(ABE74=1)*AFK74</f>
        <v>1</v>
      </c>
      <c r="AJR74" s="131" t="n">
        <f aca="false">(ABF74=0)*AJQ74
+(ABF74=1)*AFL74</f>
        <v>1</v>
      </c>
      <c r="AJS74" s="131" t="n">
        <f aca="false">(ABG74=0)*AJR74
+(ABG74=1)*AFM74</f>
        <v>1</v>
      </c>
      <c r="AJT74" s="131" t="n">
        <f aca="false">(ABH74=0)*AJS74
+(ABH74=1)*AFN74</f>
        <v>1</v>
      </c>
      <c r="AJU74" s="131" t="n">
        <f aca="false">(ABI74=0)*AJT74
+(ABI74=1)*AFO74</f>
        <v>1</v>
      </c>
      <c r="AJV74" s="131" t="n">
        <f aca="false">(ABJ74=0)*AJU74
+(ABJ74=1)*AFP74</f>
        <v>1</v>
      </c>
      <c r="AJW74" s="131" t="n">
        <f aca="false">(ABK74=0)*AJV74
+(ABK74=1)*AFQ74</f>
        <v>1</v>
      </c>
      <c r="AJX74" s="131" t="n">
        <f aca="false">(ABL74=0)*AJW74
+(ABL74=1)*AFR74</f>
        <v>1</v>
      </c>
      <c r="AJY74" s="131" t="n">
        <f aca="false">(ABM74=0)*AJX74
+(ABM74=1)*AFS74</f>
        <v>1</v>
      </c>
      <c r="AJZ74" s="131" t="n">
        <f aca="false">(ABN74=0)*AJY74
+(ABN74=1)*AFT74</f>
        <v>1</v>
      </c>
      <c r="AKA74" s="131" t="n">
        <f aca="false">(ABO74=0)*AJZ74
+(ABO74=1)*AFU74</f>
        <v>1</v>
      </c>
      <c r="AKB74" s="131" t="n">
        <f aca="false">(ABP74=0)*AKA74
+(ABP74=1)*AFV74</f>
        <v>1</v>
      </c>
      <c r="AKC74" s="131" t="n">
        <f aca="false">(ABQ74=0)*AKB74
+(ABQ74=1)*AFW74</f>
        <v>1</v>
      </c>
      <c r="AKD74" s="131" t="n">
        <f aca="false">(ABR74=0)*AKC74
+(ABR74=1)*AFX74</f>
        <v>1</v>
      </c>
      <c r="AKE74" s="131" t="n">
        <f aca="false">(ABS74=0)*AKD74
+(ABS74=1)*AFY74</f>
        <v>1</v>
      </c>
      <c r="AKF74" s="131" t="n">
        <f aca="false">(ABT74=0)*AKE74
+(ABT74=1)*AFZ74</f>
        <v>1</v>
      </c>
      <c r="AKG74" s="131" t="n">
        <f aca="false">(ABU74=0)*AKF74
+(ABU74=1)*AGA74</f>
        <v>1</v>
      </c>
      <c r="AKH74" s="131" t="n">
        <f aca="false">(ABV74=0)*AKG74
+(ABV74=1)*AGB74</f>
        <v>1</v>
      </c>
      <c r="AKI74" s="131" t="n">
        <f aca="false">(ABW74=0)*AKH74
+(ABW74=1)*AGC74</f>
        <v>1</v>
      </c>
      <c r="AKJ74" s="131" t="n">
        <f aca="false">(ABX74=0)*AKI74
+(ABX74=1)*AGD74</f>
        <v>1</v>
      </c>
      <c r="AKK74" s="131" t="n">
        <f aca="false">(ABY74=0)*AKJ74
+(ABY74=1)*AGE74</f>
        <v>1</v>
      </c>
      <c r="AKL74" s="131" t="n">
        <f aca="false">(ABZ74=0)*AKK74
+(ABZ74=1)*AGF74</f>
        <v>1</v>
      </c>
      <c r="AKM74" s="131" t="n">
        <f aca="false">(ACA74=0)*AKL74
+(ACA74=1)*AGG74</f>
        <v>1</v>
      </c>
      <c r="AKN74" s="131" t="n">
        <f aca="false">(ACB74=0)*AKM74
+(ACB74=1)*AGH74</f>
        <v>1</v>
      </c>
      <c r="AKO74" s="131" t="n">
        <f aca="false">(ACC74=0)*AKN74
+(ACC74=1)*AGI74</f>
        <v>1</v>
      </c>
      <c r="AKP74" s="131" t="n">
        <f aca="false">(ACD74=0)*AKO74
+(ACD74=1)*AGJ74</f>
        <v>1</v>
      </c>
      <c r="AKQ74" s="131" t="n">
        <f aca="false">(ACE74=0)*AKP74
+(ACE74=1)*AGK74</f>
        <v>1</v>
      </c>
      <c r="AKR74" s="131" t="n">
        <f aca="false">(ACF74=0)*AKQ74
+(ACF74=1)*AGL74</f>
        <v>1</v>
      </c>
      <c r="AKS74" s="131" t="n">
        <f aca="false">(ACG74=0)*AKR74
+(ACG74=1)*AGM74</f>
        <v>1</v>
      </c>
      <c r="AKT74" s="131" t="n">
        <f aca="false">(ACH74=0)*AKS74
+(ACH74=1)*AGN74</f>
        <v>1</v>
      </c>
      <c r="AKU74" s="131" t="n">
        <f aca="false">(ACI74=0)*AKT74
+(ACI74=1)*AGO74</f>
        <v>1</v>
      </c>
      <c r="AKV74" s="131" t="n">
        <f aca="false">(ACJ74=0)*AKU74
+(ACJ74=1)*AGP74</f>
        <v>1</v>
      </c>
      <c r="AKW74" s="131" t="n">
        <f aca="false">(ACK74=0)*AKV74
+(ACK74=1)*AGQ74</f>
        <v>1</v>
      </c>
      <c r="AKX74" s="131" t="n">
        <f aca="false">(ACL74=0)*AKW74
+(ACL74=1)*AGR74</f>
        <v>1</v>
      </c>
      <c r="AKY74" s="131" t="n">
        <f aca="false">(ACM74=0)*AKX74
+(ACM74=1)*AGS74</f>
        <v>1</v>
      </c>
      <c r="AKZ74" s="131" t="n">
        <f aca="false">(ACN74=0)*AKY74
+(ACN74=1)*AGT74</f>
        <v>1</v>
      </c>
      <c r="ALA74" s="131" t="n">
        <f aca="false">(ACO74=0)*AKZ74
+(ACO74=1)*AGU74</f>
        <v>1</v>
      </c>
      <c r="ALB74" s="131" t="n">
        <f aca="false">(ACP74=0)*ALA74
+(ACP74=1)*AGV74</f>
        <v>1</v>
      </c>
      <c r="ALC74" s="131" t="n">
        <f aca="false">(ACQ74=0)*ALB74
+(ACQ74=1)*AGW74</f>
        <v>1</v>
      </c>
      <c r="ALD74" s="131" t="n">
        <f aca="false">(ACR74=0)*ALC74
+(ACR74=1)*AGX74</f>
        <v>1</v>
      </c>
      <c r="ALE74" s="131" t="n">
        <f aca="false">(ACS74=0)*ALD74
+(ACS74=1)*AGY74</f>
        <v>1</v>
      </c>
      <c r="ALF74" s="131" t="n">
        <f aca="false">(ACT74=0)*ALE74
+(ACT74=1)*AGZ74</f>
        <v>1</v>
      </c>
      <c r="ALG74" s="131" t="n">
        <f aca="false">(ACU74=0)*ALF74
+(ACU74=1)*AHA74</f>
        <v>1</v>
      </c>
      <c r="ALH74" s="131" t="n">
        <f aca="false">(ACV74=0)*ALG74
+(ACV74=1)*AHB74</f>
        <v>1</v>
      </c>
      <c r="ALI74" s="131" t="n">
        <f aca="false">(ACW74=0)*ALH74
+(ACW74=1)*AHC74</f>
        <v>1</v>
      </c>
      <c r="ALJ74" s="131" t="n">
        <f aca="false">(ACX74=0)*ALI74
+(ACX74=1)*AHD74</f>
        <v>1</v>
      </c>
      <c r="ALK74" s="131" t="n">
        <f aca="false">(ACY74=0)*ALJ74
+(ACY74=1)*AHE74</f>
        <v>1</v>
      </c>
      <c r="ALL74" s="131" t="n">
        <f aca="false">(ACZ74=0)*ALK74
+(ACZ74=1)*AHF74</f>
        <v>1</v>
      </c>
      <c r="ALM74" s="131" t="n">
        <f aca="false">(ADA74=0)*ALL74
+(ADA74=1)*AHG74</f>
        <v>1</v>
      </c>
      <c r="ALN74" s="131" t="n">
        <f aca="false">(ADB74=0)*ALM74
+(ADB74=1)*AHH74</f>
        <v>1</v>
      </c>
      <c r="ALO74" s="131" t="n">
        <f aca="false">(ADC74=0)*ALN74
+(ADC74=1)*AHI74</f>
        <v>1</v>
      </c>
      <c r="ALP74" s="131" t="n">
        <f aca="false">(ADD74=0)*ALO74
+(ADD74=1)*AHJ74</f>
        <v>1</v>
      </c>
      <c r="ALQ74" s="131" t="n">
        <f aca="false">(ADE74=0)*ALP74
+(ADE74=1)*AHK74</f>
        <v>1</v>
      </c>
      <c r="ALR74" s="131" t="n">
        <f aca="false">(ADF74=0)*ALQ74
+(ADF74=1)*AHL74</f>
        <v>1</v>
      </c>
      <c r="ALS74" s="131" t="n">
        <f aca="false">(ADG74=0)*ALR74
+(ADG74=1)*AHM74</f>
        <v>1</v>
      </c>
      <c r="ALT74" s="131" t="n">
        <f aca="false">(ADH74=0)*ALS74
+(ADH74=1)*AHN74</f>
        <v>1</v>
      </c>
      <c r="ALU74" s="131" t="n">
        <f aca="false">(ADI74=0)*ALT74
+(ADI74=1)*AHO74</f>
        <v>1</v>
      </c>
      <c r="ALV74" s="131" t="n">
        <f aca="false">(ADJ74=0)*ALU74
+(ADJ74=1)*AHP74</f>
        <v>1</v>
      </c>
      <c r="ALW74" s="131" t="n">
        <f aca="false">(ADK74=0)*ALV74
+(ADK74=1)*AHQ74</f>
        <v>1</v>
      </c>
      <c r="ALX74" s="131" t="n">
        <f aca="false">(ADL74=0)*ALW74
+(ADL74=1)*AHR74</f>
        <v>1</v>
      </c>
      <c r="ALY74" s="131" t="n">
        <f aca="false">(ADM74=0)*ALX74
+(ADM74=1)*AHS74</f>
        <v>1</v>
      </c>
      <c r="ALZ74" s="131" t="n">
        <f aca="false">(ADN74=0)*ALY74
+(ADN74=1)*AHT74</f>
        <v>1</v>
      </c>
      <c r="AMA74" s="131" t="n">
        <f aca="false">(ADO74=0)*ALZ74
+(ADO74=1)*AHU74</f>
        <v>1</v>
      </c>
      <c r="AMB74" s="131" t="n">
        <f aca="false">(ADP74=0)*AMA74
+(ADP74=1)*AHV74</f>
        <v>1</v>
      </c>
      <c r="AMC74" s="131" t="n">
        <f aca="false">(ADQ74=0)*AMB74
+(ADQ74=1)*AHW74</f>
        <v>1</v>
      </c>
      <c r="AMD74" s="131" t="n">
        <f aca="false">(ADR74=0)*AMC74
+(ADR74=1)*AHX74</f>
        <v>1</v>
      </c>
      <c r="AME74" s="131" t="n">
        <f aca="false">(ADS74=0)*AMD74
+(ADS74=1)*AHY74</f>
        <v>1</v>
      </c>
      <c r="AMF74" s="131" t="n">
        <f aca="false">(ADT74=0)*AME74
+(ADT74=1)*AHZ74</f>
        <v>1</v>
      </c>
      <c r="AMG74" s="131" t="n">
        <f aca="false">(ADU74=0)*AMF74
+(ADU74=1)*AIA74</f>
        <v>1</v>
      </c>
      <c r="AMH74" s="131" t="n">
        <f aca="false">(ADV74=0)*AMG74
+(ADV74=1)*AIB74</f>
        <v>1</v>
      </c>
      <c r="AMI74" s="131" t="n">
        <f aca="false">(ADW74=0)*AMH74
+(ADW74=1)*AIC74</f>
        <v>1</v>
      </c>
      <c r="AMJ74" s="131" t="n">
        <f aca="false">(ADX74=0)*AMI74
+(ADX74=1)*AID74</f>
        <v>1</v>
      </c>
    </row>
    <row r="75" customFormat="false" ht="11.25" hidden="false" customHeight="false" outlineLevel="0" collapsed="false">
      <c r="C75" s="24" t="n">
        <f aca="false">C74+1</f>
        <v>66</v>
      </c>
      <c r="D75" s="24" t="n">
        <f aca="false">'Rent Roll'!D71</f>
        <v>2</v>
      </c>
      <c r="E75" s="24" t="str">
        <f aca="false">'Rent Roll'!E71</f>
        <v>Hunter Square</v>
      </c>
      <c r="F75" s="24" t="str">
        <f aca="false">'Rent Roll'!H71</f>
        <v>Vacancy</v>
      </c>
      <c r="G75" s="120" t="n">
        <f aca="false">'Rent Roll'!I71</f>
        <v>1</v>
      </c>
      <c r="H75" s="24" t="str">
        <f aca="false">'Rent Roll'!F71</f>
        <v>3. floor</v>
      </c>
      <c r="I75" s="24" t="str">
        <f aca="false">'Rent Roll'!G71</f>
        <v>Office</v>
      </c>
      <c r="J75" s="24" t="str">
        <f aca="false">'Rent Roll'!J71</f>
        <v>Frankfurt</v>
      </c>
      <c r="K75" s="24" t="str">
        <f aca="false">'Rent Roll'!K71</f>
        <v>Germany</v>
      </c>
      <c r="L75" s="121" t="n">
        <f aca="false">'Rent Roll'!L71</f>
        <v>80.01</v>
      </c>
      <c r="N75" s="122" t="n">
        <f aca="false">'Rent Roll'!P71</f>
        <v>0</v>
      </c>
      <c r="O75" s="122" t="n">
        <f aca="false">N75/L75/12</f>
        <v>0</v>
      </c>
      <c r="P75" s="123" t="n">
        <f aca="false">'Lease Inputs'!O72</f>
        <v>25</v>
      </c>
      <c r="Q75" s="124" t="n">
        <f aca="false">'Rent Roll'!M71</f>
        <v>0</v>
      </c>
      <c r="R75" s="124" t="n">
        <f aca="false">'Rent Roll'!O71</f>
        <v>762</v>
      </c>
      <c r="S75" s="124" t="n">
        <f aca="false">'Rent Roll'!N71</f>
        <v>0</v>
      </c>
      <c r="T75" s="125" t="n">
        <f aca="false">'Lease Inputs'!N72</f>
        <v>1</v>
      </c>
      <c r="U75" s="124" t="n">
        <f aca="false">(S75&lt;&gt;0)*IF(T75=1,R75,S75)
+(S75=0)*R75</f>
        <v>762</v>
      </c>
      <c r="V75" s="120" t="n">
        <f aca="false">'Lease Inputs'!CJ72</f>
        <v>1</v>
      </c>
      <c r="W75" s="124" t="str">
        <f aca="false">IF('Lease Inputs'!CK72=1,"Indexation", IF('Lease Inputs'!CK72=2,"Step-Up",0))</f>
        <v>Indexation</v>
      </c>
      <c r="X75" s="124" t="n">
        <f aca="false">MIN(EOMONTH(Control!$J$5,'Lease Inputs'!CN72*12),U75)</f>
        <v>762</v>
      </c>
      <c r="Y75" s="120" t="n">
        <f aca="false">'Lease Inputs'!CO72*12</f>
        <v>24</v>
      </c>
      <c r="AA75" s="24" t="n">
        <f aca="false">(G75=0)*'Lease Inputs'!CF72
+(G75=1)*'Lease Inputs'!Q72</f>
        <v>6</v>
      </c>
      <c r="AB75" s="24" t="n">
        <f aca="false">(G75=0)*'Lease Inputs'!CD72
+(G75=1)*'Lease Inputs'!R72</f>
        <v>6</v>
      </c>
      <c r="AC75" s="126" t="n">
        <f aca="false">(G75=0)*'Lease Inputs'!CH72
+(G75=1)*'Lease Inputs'!U72</f>
        <v>20</v>
      </c>
      <c r="AD75" s="127" t="n">
        <f aca="false">(G75=0)*'Lease Inputs'!CG72
+(G75=1)*'Lease Inputs'!T72</f>
        <v>0.1</v>
      </c>
      <c r="AE75" s="124" t="n">
        <f aca="false">U75*(G75=0)
+Control!$J$5*(Engine!G75=1)</f>
        <v>45291</v>
      </c>
      <c r="AF75" s="124" t="n">
        <f aca="false">EOMONTH(AE75,AA75)</f>
        <v>45473</v>
      </c>
      <c r="AG75" s="24" t="n">
        <f aca="false">(G75=0)*'Lease Inputs'!CE72*12
+(G75=1)*'Lease Inputs'!S72*12</f>
        <v>72</v>
      </c>
      <c r="AH75" s="124" t="n">
        <f aca="false">EOMONTH(AF75,AG75)</f>
        <v>47664</v>
      </c>
      <c r="AI75" s="122" t="n">
        <f aca="false">AJ75*12*$L75</f>
        <v>24478.3530769535</v>
      </c>
      <c r="AJ75" s="129" t="n">
        <f aca="false">IFERROR(INDEX(FK75:JO75,MATCH(AF75,$FK$9:$JO$9,0)),0)</f>
        <v>25.4950975679639</v>
      </c>
      <c r="AK75" s="120" t="n">
        <f aca="false">'Lease Inputs'!CQ72</f>
        <v>1</v>
      </c>
      <c r="AL75" s="124" t="str">
        <f aca="false">IF('Lease Inputs'!CR72=1,"Indexation", IF('Lease Inputs'!CR72=2,"Step-Up",0))</f>
        <v>Step-Up</v>
      </c>
      <c r="AM75" s="124" t="n">
        <f aca="false">EOMONTH(AF75,'Lease Inputs'!$CU72*12)</f>
        <v>45838</v>
      </c>
      <c r="AN75" s="120" t="n">
        <f aca="false">'Lease Inputs'!CV72*12</f>
        <v>24</v>
      </c>
      <c r="AP75" s="120" t="n">
        <f aca="false">'Lease Inputs'!CF72</f>
        <v>2</v>
      </c>
      <c r="AQ75" s="24" t="n">
        <f aca="false">'Lease Inputs'!CD72</f>
        <v>7</v>
      </c>
      <c r="AR75" s="126" t="n">
        <f aca="false">'Lease Inputs'!CH72</f>
        <v>37.5</v>
      </c>
      <c r="AS75" s="127" t="n">
        <f aca="false">'Lease Inputs'!CG72</f>
        <v>0.1125</v>
      </c>
      <c r="AT75" s="124" t="n">
        <f aca="false">AH75</f>
        <v>47664</v>
      </c>
      <c r="AU75" s="124" t="n">
        <f aca="false">EOMONTH(AT75,AP75)</f>
        <v>47726</v>
      </c>
      <c r="AV75" s="24" t="n">
        <f aca="false">'Lease Inputs'!CE72*12</f>
        <v>42</v>
      </c>
      <c r="AW75" s="124" t="n">
        <f aca="false">EOMONTH(AU75,AV75)</f>
        <v>49003</v>
      </c>
      <c r="AX75" s="122" t="n">
        <f aca="false">AY75*12*$L75</f>
        <v>28201.3711371392</v>
      </c>
      <c r="AY75" s="129" t="n">
        <f aca="false">IFERROR(INDEX(FK75:JO75,MATCH(AU75,$FK$9:$JO$9,0)),0)</f>
        <v>29.3727566732692</v>
      </c>
      <c r="AZ75" s="120" t="n">
        <f aca="false">'Lease Inputs'!CQ72</f>
        <v>1</v>
      </c>
      <c r="BA75" s="124" t="str">
        <f aca="false">IF('Lease Inputs'!CR72=1,"Indexation", IF('Lease Inputs'!CR72=2,"Step-Up",0))</f>
        <v>Step-Up</v>
      </c>
      <c r="BB75" s="124" t="n">
        <f aca="false">EOMONTH(AU75,'Lease Inputs'!$CU72*12)</f>
        <v>48091</v>
      </c>
      <c r="BC75" s="120" t="n">
        <f aca="false">'Lease Inputs'!CV72*12</f>
        <v>24</v>
      </c>
      <c r="BE75" s="130" t="n">
        <v>0</v>
      </c>
      <c r="BF75" s="131" t="n">
        <f aca="false">(1+INDEX('Lease Inputs'!$AQ72:$AY72,MATCH(Engine!BF$8,'Lease Inputs'!$AQ$6:$AY$6,0)))^(1/12)-1</f>
        <v>0.00327373978219891</v>
      </c>
      <c r="BG75" s="131" t="n">
        <f aca="false">(1+INDEX('Lease Inputs'!$AQ72:$AY72,MATCH(Engine!BG$8,'Lease Inputs'!$AQ$6:$AY$6,0)))^(1/12)-1</f>
        <v>0.00327373978219891</v>
      </c>
      <c r="BH75" s="131" t="n">
        <f aca="false">(1+INDEX('Lease Inputs'!$AQ72:$AY72,MATCH(Engine!BH$8,'Lease Inputs'!$AQ$6:$AY$6,0)))^(1/12)-1</f>
        <v>0.00327373978219891</v>
      </c>
      <c r="BI75" s="131" t="n">
        <f aca="false">(1+INDEX('Lease Inputs'!$AQ72:$AY72,MATCH(Engine!BI$8,'Lease Inputs'!$AQ$6:$AY$6,0)))^(1/12)-1</f>
        <v>0.00327373978219891</v>
      </c>
      <c r="BJ75" s="131" t="n">
        <f aca="false">(1+INDEX('Lease Inputs'!$AQ72:$AY72,MATCH(Engine!BJ$8,'Lease Inputs'!$AQ$6:$AY$6,0)))^(1/12)-1</f>
        <v>0.00327373978219891</v>
      </c>
      <c r="BK75" s="131" t="n">
        <f aca="false">(1+INDEX('Lease Inputs'!$AQ72:$AY72,MATCH(Engine!BK$8,'Lease Inputs'!$AQ$6:$AY$6,0)))^(1/12)-1</f>
        <v>0.00327373978219891</v>
      </c>
      <c r="BL75" s="131" t="n">
        <f aca="false">(1+INDEX('Lease Inputs'!$AQ72:$AY72,MATCH(Engine!BL$8,'Lease Inputs'!$AQ$6:$AY$6,0)))^(1/12)-1</f>
        <v>0.00327373978219891</v>
      </c>
      <c r="BM75" s="131" t="n">
        <f aca="false">(1+INDEX('Lease Inputs'!$AQ72:$AY72,MATCH(Engine!BM$8,'Lease Inputs'!$AQ$6:$AY$6,0)))^(1/12)-1</f>
        <v>0.00327373978219891</v>
      </c>
      <c r="BN75" s="131" t="n">
        <f aca="false">(1+INDEX('Lease Inputs'!$AQ72:$AY72,MATCH(Engine!BN$8,'Lease Inputs'!$AQ$6:$AY$6,0)))^(1/12)-1</f>
        <v>0.00327373978219891</v>
      </c>
      <c r="BO75" s="131" t="n">
        <f aca="false">(1+INDEX('Lease Inputs'!$AQ72:$AY72,MATCH(Engine!BO$8,'Lease Inputs'!$AQ$6:$AY$6,0)))^(1/12)-1</f>
        <v>0.00327373978219891</v>
      </c>
      <c r="BP75" s="131" t="n">
        <f aca="false">(1+INDEX('Lease Inputs'!$AQ72:$AY72,MATCH(Engine!BP$8,'Lease Inputs'!$AQ$6:$AY$6,0)))^(1/12)-1</f>
        <v>0.00327373978219891</v>
      </c>
      <c r="BQ75" s="131" t="n">
        <f aca="false">(1+INDEX('Lease Inputs'!$AQ72:$AY72,MATCH(Engine!BQ$8,'Lease Inputs'!$AQ$6:$AY$6,0)))^(1/12)-1</f>
        <v>0.00327373978219891</v>
      </c>
      <c r="BR75" s="131" t="n">
        <f aca="false">(1+INDEX('Lease Inputs'!$AQ72:$AY72,MATCH(Engine!BR$8,'Lease Inputs'!$AQ$6:$AY$6,0)))^(1/12)-1</f>
        <v>0.00246626977230369</v>
      </c>
      <c r="BS75" s="131" t="n">
        <f aca="false">(1+INDEX('Lease Inputs'!$AQ72:$AY72,MATCH(Engine!BS$8,'Lease Inputs'!$AQ$6:$AY$6,0)))^(1/12)-1</f>
        <v>0.00246626977230369</v>
      </c>
      <c r="BT75" s="131" t="n">
        <f aca="false">(1+INDEX('Lease Inputs'!$AQ72:$AY72,MATCH(Engine!BT$8,'Lease Inputs'!$AQ$6:$AY$6,0)))^(1/12)-1</f>
        <v>0.00246626977230369</v>
      </c>
      <c r="BU75" s="131" t="n">
        <f aca="false">(1+INDEX('Lease Inputs'!$AQ72:$AY72,MATCH(Engine!BU$8,'Lease Inputs'!$AQ$6:$AY$6,0)))^(1/12)-1</f>
        <v>0.00246626977230369</v>
      </c>
      <c r="BV75" s="131" t="n">
        <f aca="false">(1+INDEX('Lease Inputs'!$AQ72:$AY72,MATCH(Engine!BV$8,'Lease Inputs'!$AQ$6:$AY$6,0)))^(1/12)-1</f>
        <v>0.00246626977230369</v>
      </c>
      <c r="BW75" s="131" t="n">
        <f aca="false">(1+INDEX('Lease Inputs'!$AQ72:$AY72,MATCH(Engine!BW$8,'Lease Inputs'!$AQ$6:$AY$6,0)))^(1/12)-1</f>
        <v>0.00246626977230369</v>
      </c>
      <c r="BX75" s="131" t="n">
        <f aca="false">(1+INDEX('Lease Inputs'!$AQ72:$AY72,MATCH(Engine!BX$8,'Lease Inputs'!$AQ$6:$AY$6,0)))^(1/12)-1</f>
        <v>0.00246626977230369</v>
      </c>
      <c r="BY75" s="131" t="n">
        <f aca="false">(1+INDEX('Lease Inputs'!$AQ72:$AY72,MATCH(Engine!BY$8,'Lease Inputs'!$AQ$6:$AY$6,0)))^(1/12)-1</f>
        <v>0.00246626977230369</v>
      </c>
      <c r="BZ75" s="131" t="n">
        <f aca="false">(1+INDEX('Lease Inputs'!$AQ72:$AY72,MATCH(Engine!BZ$8,'Lease Inputs'!$AQ$6:$AY$6,0)))^(1/12)-1</f>
        <v>0.00246626977230369</v>
      </c>
      <c r="CA75" s="131" t="n">
        <f aca="false">(1+INDEX('Lease Inputs'!$AQ72:$AY72,MATCH(Engine!CA$8,'Lease Inputs'!$AQ$6:$AY$6,0)))^(1/12)-1</f>
        <v>0.00246626977230369</v>
      </c>
      <c r="CB75" s="131" t="n">
        <f aca="false">(1+INDEX('Lease Inputs'!$AQ72:$AY72,MATCH(Engine!CB$8,'Lease Inputs'!$AQ$6:$AY$6,0)))^(1/12)-1</f>
        <v>0.00246626977230369</v>
      </c>
      <c r="CC75" s="131" t="n">
        <f aca="false">(1+INDEX('Lease Inputs'!$AQ72:$AY72,MATCH(Engine!CC$8,'Lease Inputs'!$AQ$6:$AY$6,0)))^(1/12)-1</f>
        <v>0.00246626977230369</v>
      </c>
      <c r="CD75" s="131" t="n">
        <f aca="false">(1+INDEX('Lease Inputs'!$AQ72:$AY72,MATCH(Engine!CD$8,'Lease Inputs'!$AQ$6:$AY$6,0)))^(1/12)-1</f>
        <v>0.00165158130192022</v>
      </c>
      <c r="CE75" s="131" t="n">
        <f aca="false">(1+INDEX('Lease Inputs'!$AQ72:$AY72,MATCH(Engine!CE$8,'Lease Inputs'!$AQ$6:$AY$6,0)))^(1/12)-1</f>
        <v>0.00165158130192022</v>
      </c>
      <c r="CF75" s="131" t="n">
        <f aca="false">(1+INDEX('Lease Inputs'!$AQ72:$AY72,MATCH(Engine!CF$8,'Lease Inputs'!$AQ$6:$AY$6,0)))^(1/12)-1</f>
        <v>0.00165158130192022</v>
      </c>
      <c r="CG75" s="131" t="n">
        <f aca="false">(1+INDEX('Lease Inputs'!$AQ72:$AY72,MATCH(Engine!CG$8,'Lease Inputs'!$AQ$6:$AY$6,0)))^(1/12)-1</f>
        <v>0.00165158130192022</v>
      </c>
      <c r="CH75" s="131" t="n">
        <f aca="false">(1+INDEX('Lease Inputs'!$AQ72:$AY72,MATCH(Engine!CH$8,'Lease Inputs'!$AQ$6:$AY$6,0)))^(1/12)-1</f>
        <v>0.00165158130192022</v>
      </c>
      <c r="CI75" s="131" t="n">
        <f aca="false">(1+INDEX('Lease Inputs'!$AQ72:$AY72,MATCH(Engine!CI$8,'Lease Inputs'!$AQ$6:$AY$6,0)))^(1/12)-1</f>
        <v>0.00165158130192022</v>
      </c>
      <c r="CJ75" s="131" t="n">
        <f aca="false">(1+INDEX('Lease Inputs'!$AQ72:$AY72,MATCH(Engine!CJ$8,'Lease Inputs'!$AQ$6:$AY$6,0)))^(1/12)-1</f>
        <v>0.00165158130192022</v>
      </c>
      <c r="CK75" s="131" t="n">
        <f aca="false">(1+INDEX('Lease Inputs'!$AQ72:$AY72,MATCH(Engine!CK$8,'Lease Inputs'!$AQ$6:$AY$6,0)))^(1/12)-1</f>
        <v>0.00165158130192022</v>
      </c>
      <c r="CL75" s="131" t="n">
        <f aca="false">(1+INDEX('Lease Inputs'!$AQ72:$AY72,MATCH(Engine!CL$8,'Lease Inputs'!$AQ$6:$AY$6,0)))^(1/12)-1</f>
        <v>0.00165158130192022</v>
      </c>
      <c r="CM75" s="131" t="n">
        <f aca="false">(1+INDEX('Lease Inputs'!$AQ72:$AY72,MATCH(Engine!CM$8,'Lease Inputs'!$AQ$6:$AY$6,0)))^(1/12)-1</f>
        <v>0.00165158130192022</v>
      </c>
      <c r="CN75" s="131" t="n">
        <f aca="false">(1+INDEX('Lease Inputs'!$AQ72:$AY72,MATCH(Engine!CN$8,'Lease Inputs'!$AQ$6:$AY$6,0)))^(1/12)-1</f>
        <v>0.00165158130192022</v>
      </c>
      <c r="CO75" s="131" t="n">
        <f aca="false">(1+INDEX('Lease Inputs'!$AQ72:$AY72,MATCH(Engine!CO$8,'Lease Inputs'!$AQ$6:$AY$6,0)))^(1/12)-1</f>
        <v>0.00165158130192022</v>
      </c>
      <c r="CP75" s="131" t="n">
        <f aca="false">(1+INDEX('Lease Inputs'!$AQ72:$AY72,MATCH(Engine!CP$8,'Lease Inputs'!$AQ$6:$AY$6,0)))^(1/12)-1</f>
        <v>0.00165158130192022</v>
      </c>
      <c r="CQ75" s="131" t="n">
        <f aca="false">(1+INDEX('Lease Inputs'!$AQ72:$AY72,MATCH(Engine!CQ$8,'Lease Inputs'!$AQ$6:$AY$6,0)))^(1/12)-1</f>
        <v>0.00165158130192022</v>
      </c>
      <c r="CR75" s="131" t="n">
        <f aca="false">(1+INDEX('Lease Inputs'!$AQ72:$AY72,MATCH(Engine!CR$8,'Lease Inputs'!$AQ$6:$AY$6,0)))^(1/12)-1</f>
        <v>0.00165158130192022</v>
      </c>
      <c r="CS75" s="131" t="n">
        <f aca="false">(1+INDEX('Lease Inputs'!$AQ72:$AY72,MATCH(Engine!CS$8,'Lease Inputs'!$AQ$6:$AY$6,0)))^(1/12)-1</f>
        <v>0.00165158130192022</v>
      </c>
      <c r="CT75" s="131" t="n">
        <f aca="false">(1+INDEX('Lease Inputs'!$AQ72:$AY72,MATCH(Engine!CT$8,'Lease Inputs'!$AQ$6:$AY$6,0)))^(1/12)-1</f>
        <v>0.00165158130192022</v>
      </c>
      <c r="CU75" s="131" t="n">
        <f aca="false">(1+INDEX('Lease Inputs'!$AQ72:$AY72,MATCH(Engine!CU$8,'Lease Inputs'!$AQ$6:$AY$6,0)))^(1/12)-1</f>
        <v>0.00165158130192022</v>
      </c>
      <c r="CV75" s="131" t="n">
        <f aca="false">(1+INDEX('Lease Inputs'!$AQ72:$AY72,MATCH(Engine!CV$8,'Lease Inputs'!$AQ$6:$AY$6,0)))^(1/12)-1</f>
        <v>0.00165158130192022</v>
      </c>
      <c r="CW75" s="131" t="n">
        <f aca="false">(1+INDEX('Lease Inputs'!$AQ72:$AY72,MATCH(Engine!CW$8,'Lease Inputs'!$AQ$6:$AY$6,0)))^(1/12)-1</f>
        <v>0.00165158130192022</v>
      </c>
      <c r="CX75" s="131" t="n">
        <f aca="false">(1+INDEX('Lease Inputs'!$AQ72:$AY72,MATCH(Engine!CX$8,'Lease Inputs'!$AQ$6:$AY$6,0)))^(1/12)-1</f>
        <v>0.00165158130192022</v>
      </c>
      <c r="CY75" s="131" t="n">
        <f aca="false">(1+INDEX('Lease Inputs'!$AQ72:$AY72,MATCH(Engine!CY$8,'Lease Inputs'!$AQ$6:$AY$6,0)))^(1/12)-1</f>
        <v>0.00165158130192022</v>
      </c>
      <c r="CZ75" s="131" t="n">
        <f aca="false">(1+INDEX('Lease Inputs'!$AQ72:$AY72,MATCH(Engine!CZ$8,'Lease Inputs'!$AQ$6:$AY$6,0)))^(1/12)-1</f>
        <v>0.00165158130192022</v>
      </c>
      <c r="DA75" s="131" t="n">
        <f aca="false">(1+INDEX('Lease Inputs'!$AQ72:$AY72,MATCH(Engine!DA$8,'Lease Inputs'!$AQ$6:$AY$6,0)))^(1/12)-1</f>
        <v>0.00165158130192022</v>
      </c>
      <c r="DB75" s="131" t="n">
        <f aca="false">(1+INDEX('Lease Inputs'!$AQ72:$AY72,MATCH(Engine!DB$8,'Lease Inputs'!$AQ$6:$AY$6,0)))^(1/12)-1</f>
        <v>0.00165158130192022</v>
      </c>
      <c r="DC75" s="131" t="n">
        <f aca="false">(1+INDEX('Lease Inputs'!$AQ72:$AY72,MATCH(Engine!DC$8,'Lease Inputs'!$AQ$6:$AY$6,0)))^(1/12)-1</f>
        <v>0.00165158130192022</v>
      </c>
      <c r="DD75" s="131" t="n">
        <f aca="false">(1+INDEX('Lease Inputs'!$AQ72:$AY72,MATCH(Engine!DD$8,'Lease Inputs'!$AQ$6:$AY$6,0)))^(1/12)-1</f>
        <v>0.00165158130192022</v>
      </c>
      <c r="DE75" s="131" t="n">
        <f aca="false">(1+INDEX('Lease Inputs'!$AQ72:$AY72,MATCH(Engine!DE$8,'Lease Inputs'!$AQ$6:$AY$6,0)))^(1/12)-1</f>
        <v>0.00165158130192022</v>
      </c>
      <c r="DF75" s="131" t="n">
        <f aca="false">(1+INDEX('Lease Inputs'!$AQ72:$AY72,MATCH(Engine!DF$8,'Lease Inputs'!$AQ$6:$AY$6,0)))^(1/12)-1</f>
        <v>0.00165158130192022</v>
      </c>
      <c r="DG75" s="131" t="n">
        <f aca="false">(1+INDEX('Lease Inputs'!$AQ72:$AY72,MATCH(Engine!DG$8,'Lease Inputs'!$AQ$6:$AY$6,0)))^(1/12)-1</f>
        <v>0.00165158130192022</v>
      </c>
      <c r="DH75" s="131" t="n">
        <f aca="false">(1+INDEX('Lease Inputs'!$AQ72:$AY72,MATCH(Engine!DH$8,'Lease Inputs'!$AQ$6:$AY$6,0)))^(1/12)-1</f>
        <v>0.00165158130192022</v>
      </c>
      <c r="DI75" s="131" t="n">
        <f aca="false">(1+INDEX('Lease Inputs'!$AQ72:$AY72,MATCH(Engine!DI$8,'Lease Inputs'!$AQ$6:$AY$6,0)))^(1/12)-1</f>
        <v>0.00165158130192022</v>
      </c>
      <c r="DJ75" s="131" t="n">
        <f aca="false">(1+INDEX('Lease Inputs'!$AQ72:$AY72,MATCH(Engine!DJ$8,'Lease Inputs'!$AQ$6:$AY$6,0)))^(1/12)-1</f>
        <v>0.00165158130192022</v>
      </c>
      <c r="DK75" s="131" t="n">
        <f aca="false">(1+INDEX('Lease Inputs'!$AQ72:$AY72,MATCH(Engine!DK$8,'Lease Inputs'!$AQ$6:$AY$6,0)))^(1/12)-1</f>
        <v>0.00165158130192022</v>
      </c>
      <c r="DL75" s="131" t="n">
        <f aca="false">(1+INDEX('Lease Inputs'!$AQ72:$AY72,MATCH(Engine!DL$8,'Lease Inputs'!$AQ$6:$AY$6,0)))^(1/12)-1</f>
        <v>0.00165158130192022</v>
      </c>
      <c r="DM75" s="131" t="n">
        <f aca="false">(1+INDEX('Lease Inputs'!$AQ72:$AY72,MATCH(Engine!DM$8,'Lease Inputs'!$AQ$6:$AY$6,0)))^(1/12)-1</f>
        <v>0.00165158130192022</v>
      </c>
      <c r="DN75" s="131" t="n">
        <f aca="false">(1+INDEX('Lease Inputs'!$AQ72:$AY72,MATCH(Engine!DN$8,'Lease Inputs'!$AQ$6:$AY$6,0)))^(1/12)-1</f>
        <v>0.00165158130192022</v>
      </c>
      <c r="DO75" s="131" t="n">
        <f aca="false">(1+INDEX('Lease Inputs'!$AQ72:$AY72,MATCH(Engine!DO$8,'Lease Inputs'!$AQ$6:$AY$6,0)))^(1/12)-1</f>
        <v>0.00165158130192022</v>
      </c>
      <c r="DP75" s="131" t="n">
        <f aca="false">(1+INDEX('Lease Inputs'!$AQ72:$AY72,MATCH(Engine!DP$8,'Lease Inputs'!$AQ$6:$AY$6,0)))^(1/12)-1</f>
        <v>0.00165158130192022</v>
      </c>
      <c r="DQ75" s="131" t="n">
        <f aca="false">(1+INDEX('Lease Inputs'!$AQ72:$AY72,MATCH(Engine!DQ$8,'Lease Inputs'!$AQ$6:$AY$6,0)))^(1/12)-1</f>
        <v>0.00165158130192022</v>
      </c>
      <c r="DR75" s="131" t="n">
        <f aca="false">(1+INDEX('Lease Inputs'!$AQ72:$AY72,MATCH(Engine!DR$8,'Lease Inputs'!$AQ$6:$AY$6,0)))^(1/12)-1</f>
        <v>0.00165158130192022</v>
      </c>
      <c r="DS75" s="131" t="n">
        <f aca="false">(1+INDEX('Lease Inputs'!$AQ72:$AY72,MATCH(Engine!DS$8,'Lease Inputs'!$AQ$6:$AY$6,0)))^(1/12)-1</f>
        <v>0.00165158130192022</v>
      </c>
      <c r="DT75" s="131" t="n">
        <f aca="false">(1+INDEX('Lease Inputs'!$AQ72:$AY72,MATCH(Engine!DT$8,'Lease Inputs'!$AQ$6:$AY$6,0)))^(1/12)-1</f>
        <v>0.00165158130192022</v>
      </c>
      <c r="DU75" s="131" t="n">
        <f aca="false">(1+INDEX('Lease Inputs'!$AQ72:$AY72,MATCH(Engine!DU$8,'Lease Inputs'!$AQ$6:$AY$6,0)))^(1/12)-1</f>
        <v>0.00165158130192022</v>
      </c>
      <c r="DV75" s="131" t="n">
        <f aca="false">(1+INDEX('Lease Inputs'!$AQ72:$AY72,MATCH(Engine!DV$8,'Lease Inputs'!$AQ$6:$AY$6,0)))^(1/12)-1</f>
        <v>0.00165158130192022</v>
      </c>
      <c r="DW75" s="131" t="n">
        <f aca="false">(1+INDEX('Lease Inputs'!$AQ72:$AY72,MATCH(Engine!DW$8,'Lease Inputs'!$AQ$6:$AY$6,0)))^(1/12)-1</f>
        <v>0.00165158130192022</v>
      </c>
      <c r="DX75" s="131" t="n">
        <f aca="false">(1+INDEX('Lease Inputs'!$AQ72:$AY72,MATCH(Engine!DX$8,'Lease Inputs'!$AQ$6:$AY$6,0)))^(1/12)-1</f>
        <v>0.00165158130192022</v>
      </c>
      <c r="DY75" s="131" t="n">
        <f aca="false">(1+INDEX('Lease Inputs'!$AQ72:$AY72,MATCH(Engine!DY$8,'Lease Inputs'!$AQ$6:$AY$6,0)))^(1/12)-1</f>
        <v>0.00165158130192022</v>
      </c>
      <c r="DZ75" s="131" t="n">
        <f aca="false">(1+INDEX('Lease Inputs'!$AQ72:$AY72,MATCH(Engine!DZ$8,'Lease Inputs'!$AQ$6:$AY$6,0)))^(1/12)-1</f>
        <v>0.00165158130192022</v>
      </c>
      <c r="EA75" s="131" t="n">
        <f aca="false">(1+INDEX('Lease Inputs'!$AQ72:$AY72,MATCH(Engine!EA$8,'Lease Inputs'!$AQ$6:$AY$6,0)))^(1/12)-1</f>
        <v>0.00165158130192022</v>
      </c>
      <c r="EB75" s="131" t="n">
        <f aca="false">(1+INDEX('Lease Inputs'!$AQ72:$AY72,MATCH(Engine!EB$8,'Lease Inputs'!$AQ$6:$AY$6,0)))^(1/12)-1</f>
        <v>0.00165158130192022</v>
      </c>
      <c r="EC75" s="131" t="n">
        <f aca="false">(1+INDEX('Lease Inputs'!$AQ72:$AY72,MATCH(Engine!EC$8,'Lease Inputs'!$AQ$6:$AY$6,0)))^(1/12)-1</f>
        <v>0.00165158130192022</v>
      </c>
      <c r="ED75" s="131" t="n">
        <f aca="false">(1+INDEX('Lease Inputs'!$AQ72:$AY72,MATCH(Engine!ED$8,'Lease Inputs'!$AQ$6:$AY$6,0)))^(1/12)-1</f>
        <v>0.00165158130192022</v>
      </c>
      <c r="EE75" s="131" t="n">
        <f aca="false">(1+INDEX('Lease Inputs'!$AQ72:$AY72,MATCH(Engine!EE$8,'Lease Inputs'!$AQ$6:$AY$6,0)))^(1/12)-1</f>
        <v>0.00165158130192022</v>
      </c>
      <c r="EF75" s="131" t="n">
        <f aca="false">(1+INDEX('Lease Inputs'!$AQ72:$AY72,MATCH(Engine!EF$8,'Lease Inputs'!$AQ$6:$AY$6,0)))^(1/12)-1</f>
        <v>0.00165158130192022</v>
      </c>
      <c r="EG75" s="131" t="n">
        <f aca="false">(1+INDEX('Lease Inputs'!$AQ72:$AY72,MATCH(Engine!EG$8,'Lease Inputs'!$AQ$6:$AY$6,0)))^(1/12)-1</f>
        <v>0.00165158130192022</v>
      </c>
      <c r="EH75" s="131" t="n">
        <f aca="false">(1+INDEX('Lease Inputs'!$AQ72:$AY72,MATCH(Engine!EH$8,'Lease Inputs'!$AQ$6:$AY$6,0)))^(1/12)-1</f>
        <v>0.00165158130192022</v>
      </c>
      <c r="EI75" s="131" t="n">
        <f aca="false">(1+INDEX('Lease Inputs'!$AQ72:$AY72,MATCH(Engine!EI$8,'Lease Inputs'!$AQ$6:$AY$6,0)))^(1/12)-1</f>
        <v>0.00165158130192022</v>
      </c>
      <c r="EJ75" s="131" t="n">
        <f aca="false">(1+INDEX('Lease Inputs'!$AQ72:$AY72,MATCH(Engine!EJ$8,'Lease Inputs'!$AQ$6:$AY$6,0)))^(1/12)-1</f>
        <v>0.00165158130192022</v>
      </c>
      <c r="EK75" s="131" t="n">
        <f aca="false">(1+INDEX('Lease Inputs'!$AQ72:$AY72,MATCH(Engine!EK$8,'Lease Inputs'!$AQ$6:$AY$6,0)))^(1/12)-1</f>
        <v>0.00165158130192022</v>
      </c>
      <c r="EL75" s="131" t="n">
        <f aca="false">(1+INDEX('Lease Inputs'!$AQ72:$AY72,MATCH(Engine!EL$8,'Lease Inputs'!$AQ$6:$AY$6,0)))^(1/12)-1</f>
        <v>0.00165158130192022</v>
      </c>
      <c r="EM75" s="131" t="n">
        <f aca="false">(1+INDEX('Lease Inputs'!$AQ72:$AY72,MATCH(Engine!EM$8,'Lease Inputs'!$AQ$6:$AY$6,0)))^(1/12)-1</f>
        <v>0.00165158130192022</v>
      </c>
      <c r="EN75" s="131" t="n">
        <f aca="false">(1+INDEX('Lease Inputs'!$AQ72:$AY72,MATCH(Engine!EN$8,'Lease Inputs'!$AQ$6:$AY$6,0)))^(1/12)-1</f>
        <v>0.00165158130192022</v>
      </c>
      <c r="EO75" s="131" t="n">
        <f aca="false">(1+INDEX('Lease Inputs'!$AQ72:$AY72,MATCH(Engine!EO$8,'Lease Inputs'!$AQ$6:$AY$6,0)))^(1/12)-1</f>
        <v>0.00165158130192022</v>
      </c>
      <c r="EP75" s="131" t="n">
        <f aca="false">(1+INDEX('Lease Inputs'!$AQ72:$AY72,MATCH(Engine!EP$8,'Lease Inputs'!$AQ$6:$AY$6,0)))^(1/12)-1</f>
        <v>0.00165158130192022</v>
      </c>
      <c r="EQ75" s="131" t="n">
        <f aca="false">(1+INDEX('Lease Inputs'!$AQ72:$AY72,MATCH(Engine!EQ$8,'Lease Inputs'!$AQ$6:$AY$6,0)))^(1/12)-1</f>
        <v>0.00165158130192022</v>
      </c>
      <c r="ER75" s="131" t="n">
        <f aca="false">(1+INDEX('Lease Inputs'!$AQ72:$AY72,MATCH(Engine!ER$8,'Lease Inputs'!$AQ$6:$AY$6,0)))^(1/12)-1</f>
        <v>0.00165158130192022</v>
      </c>
      <c r="ES75" s="131" t="n">
        <f aca="false">(1+INDEX('Lease Inputs'!$AQ72:$AY72,MATCH(Engine!ES$8,'Lease Inputs'!$AQ$6:$AY$6,0)))^(1/12)-1</f>
        <v>0.00165158130192022</v>
      </c>
      <c r="ET75" s="131" t="n">
        <f aca="false">(1+INDEX('Lease Inputs'!$AQ72:$AY72,MATCH(Engine!ET$8,'Lease Inputs'!$AQ$6:$AY$6,0)))^(1/12)-1</f>
        <v>0.00165158130192022</v>
      </c>
      <c r="EU75" s="131" t="n">
        <f aca="false">(1+INDEX('Lease Inputs'!$AQ72:$AY72,MATCH(Engine!EU$8,'Lease Inputs'!$AQ$6:$AY$6,0)))^(1/12)-1</f>
        <v>0.00165158130192022</v>
      </c>
      <c r="EV75" s="131" t="n">
        <f aca="false">(1+INDEX('Lease Inputs'!$AQ72:$AY72,MATCH(Engine!EV$8,'Lease Inputs'!$AQ$6:$AY$6,0)))^(1/12)-1</f>
        <v>0.00165158130192022</v>
      </c>
      <c r="EW75" s="131" t="n">
        <f aca="false">(1+INDEX('Lease Inputs'!$AQ72:$AY72,MATCH(Engine!EW$8,'Lease Inputs'!$AQ$6:$AY$6,0)))^(1/12)-1</f>
        <v>0.00165158130192022</v>
      </c>
      <c r="EX75" s="131" t="n">
        <f aca="false">(1+INDEX('Lease Inputs'!$AQ72:$AY72,MATCH(Engine!EX$8,'Lease Inputs'!$AQ$6:$AY$6,0)))^(1/12)-1</f>
        <v>0.00165158130192022</v>
      </c>
      <c r="EY75" s="131" t="n">
        <f aca="false">(1+INDEX('Lease Inputs'!$AQ72:$AY72,MATCH(Engine!EY$8,'Lease Inputs'!$AQ$6:$AY$6,0)))^(1/12)-1</f>
        <v>0.00165158130192022</v>
      </c>
      <c r="EZ75" s="131" t="n">
        <f aca="false">(1+INDEX('Lease Inputs'!$AQ72:$AY72,MATCH(Engine!EZ$8,'Lease Inputs'!$AQ$6:$AY$6,0)))^(1/12)-1</f>
        <v>0.00165158130192022</v>
      </c>
      <c r="FA75" s="131" t="n">
        <f aca="false">(1+INDEX('Lease Inputs'!$AQ72:$AY72,MATCH(Engine!FA$8,'Lease Inputs'!$AQ$6:$AY$6,0)))^(1/12)-1</f>
        <v>0.00165158130192022</v>
      </c>
      <c r="FB75" s="131" t="n">
        <f aca="false">(1+INDEX('Lease Inputs'!$AQ72:$AY72,MATCH(Engine!FB$8,'Lease Inputs'!$AQ$6:$AY$6,0)))^(1/12)-1</f>
        <v>0.00165158130192022</v>
      </c>
      <c r="FC75" s="131" t="n">
        <f aca="false">(1+INDEX('Lease Inputs'!$AQ72:$AY72,MATCH(Engine!FC$8,'Lease Inputs'!$AQ$6:$AY$6,0)))^(1/12)-1</f>
        <v>0.00165158130192022</v>
      </c>
      <c r="FD75" s="131" t="n">
        <f aca="false">(1+INDEX('Lease Inputs'!$AQ72:$AY72,MATCH(Engine!FD$8,'Lease Inputs'!$AQ$6:$AY$6,0)))^(1/12)-1</f>
        <v>0.00165158130192022</v>
      </c>
      <c r="FE75" s="131" t="n">
        <f aca="false">(1+INDEX('Lease Inputs'!$AQ72:$AY72,MATCH(Engine!FE$8,'Lease Inputs'!$AQ$6:$AY$6,0)))^(1/12)-1</f>
        <v>0.00165158130192022</v>
      </c>
      <c r="FF75" s="131" t="n">
        <f aca="false">(1+INDEX('Lease Inputs'!$AQ72:$AY72,MATCH(Engine!FF$8,'Lease Inputs'!$AQ$6:$AY$6,0)))^(1/12)-1</f>
        <v>0.00165158130192022</v>
      </c>
      <c r="FG75" s="131" t="n">
        <f aca="false">(1+INDEX('Lease Inputs'!$AQ72:$AY72,MATCH(Engine!FG$8,'Lease Inputs'!$AQ$6:$AY$6,0)))^(1/12)-1</f>
        <v>0.00165158130192022</v>
      </c>
      <c r="FH75" s="131" t="n">
        <f aca="false">(1+INDEX('Lease Inputs'!$AQ72:$AY72,MATCH(Engine!FH$8,'Lease Inputs'!$AQ$6:$AY$6,0)))^(1/12)-1</f>
        <v>0.00165158130192022</v>
      </c>
      <c r="FI75" s="131" t="n">
        <f aca="false">(1+INDEX('Lease Inputs'!$AQ72:$AY72,MATCH(Engine!FI$8,'Lease Inputs'!$AQ$6:$AY$6,0)))^(1/12)-1</f>
        <v>0.00165158130192022</v>
      </c>
      <c r="FK75" s="132" t="n">
        <f aca="false">P75</f>
        <v>25</v>
      </c>
      <c r="FL75" s="133" t="n">
        <f aca="false">FK75*(1+BF75)</f>
        <v>25.081843494555</v>
      </c>
      <c r="FM75" s="133" t="n">
        <f aca="false">FL75*(1+BG75)</f>
        <v>25.163954923414</v>
      </c>
      <c r="FN75" s="133" t="n">
        <f aca="false">FM75*(1+BH75)</f>
        <v>25.2463351637242</v>
      </c>
      <c r="FO75" s="133" t="n">
        <f aca="false">FN75*(1+BI75)</f>
        <v>25.3289850955044</v>
      </c>
      <c r="FP75" s="133" t="n">
        <f aca="false">FO75*(1+BJ75)</f>
        <v>25.4119056016543</v>
      </c>
      <c r="FQ75" s="133" t="n">
        <f aca="false">FP75*(1+BK75)</f>
        <v>25.4950975679639</v>
      </c>
      <c r="FR75" s="133" t="n">
        <f aca="false">FQ75*(1+BL75)</f>
        <v>25.5785618831232</v>
      </c>
      <c r="FS75" s="133" t="n">
        <f aca="false">FR75*(1+BM75)</f>
        <v>25.6622994387314</v>
      </c>
      <c r="FT75" s="133" t="n">
        <f aca="false">FS75*(1+BN75)</f>
        <v>25.7463111293067</v>
      </c>
      <c r="FU75" s="133" t="n">
        <f aca="false">FT75*(1+BO75)</f>
        <v>25.8305978522956</v>
      </c>
      <c r="FV75" s="133" t="n">
        <f aca="false">FU75*(1+BP75)</f>
        <v>25.9151605080826</v>
      </c>
      <c r="FW75" s="133" t="n">
        <f aca="false">FV75*(1+BQ75)</f>
        <v>26</v>
      </c>
      <c r="FX75" s="133" t="n">
        <f aca="false">FW75*(1+BR75)</f>
        <v>26.0641230140799</v>
      </c>
      <c r="FY75" s="133" t="n">
        <f aca="false">FX75*(1+BS75)</f>
        <v>26.1284041728111</v>
      </c>
      <c r="FZ75" s="133" t="n">
        <f aca="false">FY75*(1+BT75)</f>
        <v>26.1928438662211</v>
      </c>
      <c r="GA75" s="133" t="n">
        <f aca="false">FZ75*(1+BU75)</f>
        <v>26.257442485299</v>
      </c>
      <c r="GB75" s="133" t="n">
        <f aca="false">GA75*(1+BV75)</f>
        <v>26.3222004219985</v>
      </c>
      <c r="GC75" s="133" t="n">
        <f aca="false">GB75*(1+BW75)</f>
        <v>26.3871180692398</v>
      </c>
      <c r="GD75" s="133" t="n">
        <f aca="false">GC75*(1+BX75)</f>
        <v>26.4521958209122</v>
      </c>
      <c r="GE75" s="133" t="n">
        <f aca="false">GD75*(1+BY75)</f>
        <v>26.5174340718764</v>
      </c>
      <c r="GF75" s="133" t="n">
        <f aca="false">GE75*(1+BZ75)</f>
        <v>26.5828332179669</v>
      </c>
      <c r="GG75" s="133" t="n">
        <f aca="false">GF75*(1+CA75)</f>
        <v>26.6483936559945</v>
      </c>
      <c r="GH75" s="133" t="n">
        <f aca="false">GG75*(1+CB75)</f>
        <v>26.7141157837488</v>
      </c>
      <c r="GI75" s="133" t="n">
        <f aca="false">GH75*(1+CC75)</f>
        <v>26.78</v>
      </c>
      <c r="GJ75" s="133" t="n">
        <f aca="false">GI75*(1+CD75)</f>
        <v>26.8242293472655</v>
      </c>
      <c r="GK75" s="133" t="n">
        <f aca="false">GJ75*(1+CE75)</f>
        <v>26.8685317428938</v>
      </c>
      <c r="GL75" s="133" t="n">
        <f aca="false">GK75*(1+CF75)</f>
        <v>26.9129073075305</v>
      </c>
      <c r="GM75" s="133" t="n">
        <f aca="false">GL75*(1+CG75)</f>
        <v>26.9573561620199</v>
      </c>
      <c r="GN75" s="133" t="n">
        <f aca="false">GM75*(1+CH75)</f>
        <v>27.0018784274063</v>
      </c>
      <c r="GO75" s="133" t="n">
        <f aca="false">GN75*(1+CI75)</f>
        <v>27.0464742249337</v>
      </c>
      <c r="GP75" s="133" t="n">
        <f aca="false">GO75*(1+CJ75)</f>
        <v>27.0911436760465</v>
      </c>
      <c r="GQ75" s="133" t="n">
        <f aca="false">GP75*(1+CK75)</f>
        <v>27.1358869023895</v>
      </c>
      <c r="GR75" s="133" t="n">
        <f aca="false">GQ75*(1+CL75)</f>
        <v>27.1807040258085</v>
      </c>
      <c r="GS75" s="133" t="n">
        <f aca="false">GR75*(1+CM75)</f>
        <v>27.2255951683505</v>
      </c>
      <c r="GT75" s="133" t="n">
        <f aca="false">GS75*(1+CN75)</f>
        <v>27.2705604522642</v>
      </c>
      <c r="GU75" s="133" t="n">
        <f aca="false">GT75*(1+CO75)</f>
        <v>27.3156000000001</v>
      </c>
      <c r="GV75" s="133" t="n">
        <f aca="false">GU75*(1+CP75)</f>
        <v>27.3607139342108</v>
      </c>
      <c r="GW75" s="133" t="n">
        <f aca="false">GV75*(1+CQ75)</f>
        <v>27.4059023777517</v>
      </c>
      <c r="GX75" s="133" t="n">
        <f aca="false">GW75*(1+CR75)</f>
        <v>27.4511654536811</v>
      </c>
      <c r="GY75" s="133" t="n">
        <f aca="false">GX75*(1+CS75)</f>
        <v>27.4965032852603</v>
      </c>
      <c r="GZ75" s="133" t="n">
        <f aca="false">GY75*(1+CT75)</f>
        <v>27.5419159959544</v>
      </c>
      <c r="HA75" s="133" t="n">
        <f aca="false">GZ75*(1+CU75)</f>
        <v>27.5874037094324</v>
      </c>
      <c r="HB75" s="133" t="n">
        <f aca="false">HA75*(1+CV75)</f>
        <v>27.6329665495674</v>
      </c>
      <c r="HC75" s="133" t="n">
        <f aca="false">HB75*(1+CW75)</f>
        <v>27.6786046404373</v>
      </c>
      <c r="HD75" s="133" t="n">
        <f aca="false">HC75*(1+CX75)</f>
        <v>27.7243181063246</v>
      </c>
      <c r="HE75" s="133" t="n">
        <f aca="false">HD75*(1+CY75)</f>
        <v>27.7701070717175</v>
      </c>
      <c r="HF75" s="133" t="n">
        <f aca="false">HE75*(1+CZ75)</f>
        <v>27.8159716613095</v>
      </c>
      <c r="HG75" s="133" t="n">
        <f aca="false">HF75*(1+DA75)</f>
        <v>27.8619120000001</v>
      </c>
      <c r="HH75" s="133" t="n">
        <f aca="false">HG75*(1+DB75)</f>
        <v>27.907928212895</v>
      </c>
      <c r="HI75" s="133" t="n">
        <f aca="false">HH75*(1+DC75)</f>
        <v>27.9540204253068</v>
      </c>
      <c r="HJ75" s="133" t="n">
        <f aca="false">HI75*(1+DD75)</f>
        <v>28.0001887627547</v>
      </c>
      <c r="HK75" s="133" t="n">
        <f aca="false">HJ75*(1+DE75)</f>
        <v>28.0464333509655</v>
      </c>
      <c r="HL75" s="133" t="n">
        <f aca="false">HK75*(1+DF75)</f>
        <v>28.0927543158735</v>
      </c>
      <c r="HM75" s="133" t="n">
        <f aca="false">HL75*(1+DG75)</f>
        <v>28.139151783621</v>
      </c>
      <c r="HN75" s="133" t="n">
        <f aca="false">HM75*(1+DH75)</f>
        <v>28.1856258805588</v>
      </c>
      <c r="HO75" s="133" t="n">
        <f aca="false">HN75*(1+DI75)</f>
        <v>28.232176733246</v>
      </c>
      <c r="HP75" s="133" t="n">
        <f aca="false">HO75*(1+DJ75)</f>
        <v>28.2788044684512</v>
      </c>
      <c r="HQ75" s="133" t="n">
        <f aca="false">HP75*(1+DK75)</f>
        <v>28.3255092131519</v>
      </c>
      <c r="HR75" s="133" t="n">
        <f aca="false">HQ75*(1+DL75)</f>
        <v>28.3722910945357</v>
      </c>
      <c r="HS75" s="133" t="n">
        <f aca="false">HR75*(1+DM75)</f>
        <v>28.4191502400001</v>
      </c>
      <c r="HT75" s="133" t="n">
        <f aca="false">HS75*(1+DN75)</f>
        <v>28.4660867771529</v>
      </c>
      <c r="HU75" s="133" t="n">
        <f aca="false">HT75*(1+DO75)</f>
        <v>28.5131008338129</v>
      </c>
      <c r="HV75" s="133" t="n">
        <f aca="false">HU75*(1+DP75)</f>
        <v>28.5601925380098</v>
      </c>
      <c r="HW75" s="133" t="n">
        <f aca="false">HV75*(1+DQ75)</f>
        <v>28.6073620179848</v>
      </c>
      <c r="HX75" s="133" t="n">
        <f aca="false">HW75*(1+DR75)</f>
        <v>28.654609402191</v>
      </c>
      <c r="HY75" s="133" t="n">
        <f aca="false">HX75*(1+DS75)</f>
        <v>28.7019348192935</v>
      </c>
      <c r="HZ75" s="133" t="n">
        <f aca="false">HY75*(1+DT75)</f>
        <v>28.74933839817</v>
      </c>
      <c r="IA75" s="133" t="n">
        <f aca="false">HZ75*(1+DU75)</f>
        <v>28.796820267911</v>
      </c>
      <c r="IB75" s="133" t="n">
        <f aca="false">IA75*(1+DV75)</f>
        <v>28.8443805578202</v>
      </c>
      <c r="IC75" s="133" t="n">
        <f aca="false">IB75*(1+DW75)</f>
        <v>28.892019397415</v>
      </c>
      <c r="ID75" s="133" t="n">
        <f aca="false">IC75*(1+DX75)</f>
        <v>28.9397369164265</v>
      </c>
      <c r="IE75" s="133" t="n">
        <f aca="false">ID75*(1+DY75)</f>
        <v>28.9875332448001</v>
      </c>
      <c r="IF75" s="133" t="n">
        <f aca="false">IE75*(1+DZ75)</f>
        <v>29.035408512696</v>
      </c>
      <c r="IG75" s="133" t="n">
        <f aca="false">IF75*(1+EA75)</f>
        <v>29.0833628504892</v>
      </c>
      <c r="IH75" s="133" t="n">
        <f aca="false">IG75*(1+EB75)</f>
        <v>29.13139638877</v>
      </c>
      <c r="II75" s="133" t="n">
        <f aca="false">IH75*(1+EC75)</f>
        <v>29.1795092583446</v>
      </c>
      <c r="IJ75" s="133" t="n">
        <f aca="false">II75*(1+ED75)</f>
        <v>29.2277015902348</v>
      </c>
      <c r="IK75" s="133" t="n">
        <f aca="false">IJ75*(1+EE75)</f>
        <v>29.2759735156794</v>
      </c>
      <c r="IL75" s="133" t="n">
        <f aca="false">IK75*(1+EF75)</f>
        <v>29.3243251661334</v>
      </c>
      <c r="IM75" s="133" t="n">
        <f aca="false">IL75*(1+EG75)</f>
        <v>29.3727566732692</v>
      </c>
      <c r="IN75" s="133" t="n">
        <f aca="false">IM75*(1+EH75)</f>
        <v>29.4212681689766</v>
      </c>
      <c r="IO75" s="133" t="n">
        <f aca="false">IN75*(1+EI75)</f>
        <v>29.4698597853633</v>
      </c>
      <c r="IP75" s="133" t="n">
        <f aca="false">IO75*(1+EJ75)</f>
        <v>29.518531654755</v>
      </c>
      <c r="IQ75" s="133" t="n">
        <f aca="false">IP75*(1+EK75)</f>
        <v>29.5672839096961</v>
      </c>
      <c r="IR75" s="133" t="n">
        <f aca="false">IQ75*(1+EL75)</f>
        <v>29.61611668295</v>
      </c>
      <c r="IS75" s="133" t="n">
        <f aca="false">IR75*(1+EM75)</f>
        <v>29.665030107499</v>
      </c>
      <c r="IT75" s="133" t="n">
        <f aca="false">IS75*(1+EN75)</f>
        <v>29.7140243165455</v>
      </c>
      <c r="IU75" s="133" t="n">
        <f aca="false">IT75*(1+EO75)</f>
        <v>29.7630994435115</v>
      </c>
      <c r="IV75" s="133" t="n">
        <f aca="false">IU75*(1+EP75)</f>
        <v>29.8122556220396</v>
      </c>
      <c r="IW75" s="133" t="n">
        <f aca="false">IV75*(1+EQ75)</f>
        <v>29.861492985993</v>
      </c>
      <c r="IX75" s="133" t="n">
        <f aca="false">IW75*(1+ER75)</f>
        <v>29.9108116694561</v>
      </c>
      <c r="IY75" s="133" t="n">
        <f aca="false">IX75*(1+ES75)</f>
        <v>29.9602118067346</v>
      </c>
      <c r="IZ75" s="133" t="n">
        <f aca="false">IY75*(1+ET75)</f>
        <v>30.0096935323562</v>
      </c>
      <c r="JA75" s="133" t="n">
        <f aca="false">IZ75*(1+EU75)</f>
        <v>30.0592569810706</v>
      </c>
      <c r="JB75" s="133" t="n">
        <f aca="false">JA75*(1+EV75)</f>
        <v>30.1089022878501</v>
      </c>
      <c r="JC75" s="133" t="n">
        <f aca="false">JB75*(1+EW75)</f>
        <v>30.1586295878901</v>
      </c>
      <c r="JD75" s="133" t="n">
        <f aca="false">JC75*(1+EX75)</f>
        <v>30.208439016609</v>
      </c>
      <c r="JE75" s="133" t="n">
        <f aca="false">JD75*(1+EY75)</f>
        <v>30.258330709649</v>
      </c>
      <c r="JF75" s="133" t="n">
        <f aca="false">JE75*(1+EZ75)</f>
        <v>30.3083048028764</v>
      </c>
      <c r="JG75" s="133" t="n">
        <f aca="false">JF75*(1+FA75)</f>
        <v>30.3583614323817</v>
      </c>
      <c r="JH75" s="133" t="n">
        <f aca="false">JG75*(1+FB75)</f>
        <v>30.4085007344804</v>
      </c>
      <c r="JI75" s="133" t="n">
        <f aca="false">JH75*(1+FC75)</f>
        <v>30.4587228457129</v>
      </c>
      <c r="JJ75" s="133" t="n">
        <f aca="false">JI75*(1+FD75)</f>
        <v>30.5090279028452</v>
      </c>
      <c r="JK75" s="133" t="n">
        <f aca="false">JJ75*(1+FE75)</f>
        <v>30.5594160428693</v>
      </c>
      <c r="JL75" s="133" t="n">
        <f aca="false">JK75*(1+FF75)</f>
        <v>30.6098874030033</v>
      </c>
      <c r="JM75" s="133" t="n">
        <f aca="false">JL75*(1+FG75)</f>
        <v>30.660442120692</v>
      </c>
      <c r="JN75" s="133" t="n">
        <f aca="false">JM75*(1+FH75)</f>
        <v>30.7110803336071</v>
      </c>
      <c r="JO75" s="133" t="n">
        <f aca="false">JN75*(1+FI75)</f>
        <v>30.7618021796479</v>
      </c>
      <c r="JQ75" s="134" t="n">
        <f aca="false">(JQ$9&lt;=$R75)+(JQ$9&gt;$AF75)*(JQ$9&lt;=$AH75)+(JQ$9&gt;$AU75)*(JQ$9&lt;=$AW75)</f>
        <v>0</v>
      </c>
      <c r="JR75" s="134" t="n">
        <f aca="false">(JR$9&lt;=$R75)+(JR$9&gt;$AF75)*(JR$9&lt;=$AH75)+(JR$9&gt;$AU75)*(JR$9&lt;=$AW75)</f>
        <v>0</v>
      </c>
      <c r="JS75" s="134" t="n">
        <f aca="false">(JS$9&lt;=$R75)+(JS$9&gt;$AF75)*(JS$9&lt;=$AH75)+(JS$9&gt;$AU75)*(JS$9&lt;=$AW75)</f>
        <v>0</v>
      </c>
      <c r="JT75" s="134" t="n">
        <f aca="false">(JT$9&lt;=$R75)+(JT$9&gt;$AF75)*(JT$9&lt;=$AH75)+(JT$9&gt;$AU75)*(JT$9&lt;=$AW75)</f>
        <v>0</v>
      </c>
      <c r="JU75" s="134" t="n">
        <f aca="false">(JU$9&lt;=$R75)+(JU$9&gt;$AF75)*(JU$9&lt;=$AH75)+(JU$9&gt;$AU75)*(JU$9&lt;=$AW75)</f>
        <v>0</v>
      </c>
      <c r="JV75" s="134" t="n">
        <f aca="false">(JV$9&lt;=$R75)+(JV$9&gt;$AF75)*(JV$9&lt;=$AH75)+(JV$9&gt;$AU75)*(JV$9&lt;=$AW75)</f>
        <v>0</v>
      </c>
      <c r="JW75" s="134" t="n">
        <f aca="false">(JW$9&lt;=$R75)+(JW$9&gt;$AF75)*(JW$9&lt;=$AH75)+(JW$9&gt;$AU75)*(JW$9&lt;=$AW75)</f>
        <v>0</v>
      </c>
      <c r="JX75" s="134" t="n">
        <f aca="false">(JX$9&lt;=$R75)+(JX$9&gt;$AF75)*(JX$9&lt;=$AH75)+(JX$9&gt;$AU75)*(JX$9&lt;=$AW75)</f>
        <v>1</v>
      </c>
      <c r="JY75" s="134" t="n">
        <f aca="false">(JY$9&lt;=$R75)+(JY$9&gt;$AF75)*(JY$9&lt;=$AH75)+(JY$9&gt;$AU75)*(JY$9&lt;=$AW75)</f>
        <v>1</v>
      </c>
      <c r="JZ75" s="134" t="n">
        <f aca="false">(JZ$9&lt;=$R75)+(JZ$9&gt;$AF75)*(JZ$9&lt;=$AH75)+(JZ$9&gt;$AU75)*(JZ$9&lt;=$AW75)</f>
        <v>1</v>
      </c>
      <c r="KA75" s="134" t="n">
        <f aca="false">(KA$9&lt;=$R75)+(KA$9&gt;$AF75)*(KA$9&lt;=$AH75)+(KA$9&gt;$AU75)*(KA$9&lt;=$AW75)</f>
        <v>1</v>
      </c>
      <c r="KB75" s="134" t="n">
        <f aca="false">(KB$9&lt;=$R75)+(KB$9&gt;$AF75)*(KB$9&lt;=$AH75)+(KB$9&gt;$AU75)*(KB$9&lt;=$AW75)</f>
        <v>1</v>
      </c>
      <c r="KC75" s="134" t="n">
        <f aca="false">(KC$9&lt;=$R75)+(KC$9&gt;$AF75)*(KC$9&lt;=$AH75)+(KC$9&gt;$AU75)*(KC$9&lt;=$AW75)</f>
        <v>1</v>
      </c>
      <c r="KD75" s="134" t="n">
        <f aca="false">(KD$9&lt;=$R75)+(KD$9&gt;$AF75)*(KD$9&lt;=$AH75)+(KD$9&gt;$AU75)*(KD$9&lt;=$AW75)</f>
        <v>1</v>
      </c>
      <c r="KE75" s="134" t="n">
        <f aca="false">(KE$9&lt;=$R75)+(KE$9&gt;$AF75)*(KE$9&lt;=$AH75)+(KE$9&gt;$AU75)*(KE$9&lt;=$AW75)</f>
        <v>1</v>
      </c>
      <c r="KF75" s="134" t="n">
        <f aca="false">(KF$9&lt;=$R75)+(KF$9&gt;$AF75)*(KF$9&lt;=$AH75)+(KF$9&gt;$AU75)*(KF$9&lt;=$AW75)</f>
        <v>1</v>
      </c>
      <c r="KG75" s="134" t="n">
        <f aca="false">(KG$9&lt;=$R75)+(KG$9&gt;$AF75)*(KG$9&lt;=$AH75)+(KG$9&gt;$AU75)*(KG$9&lt;=$AW75)</f>
        <v>1</v>
      </c>
      <c r="KH75" s="134" t="n">
        <f aca="false">(KH$9&lt;=$R75)+(KH$9&gt;$AF75)*(KH$9&lt;=$AH75)+(KH$9&gt;$AU75)*(KH$9&lt;=$AW75)</f>
        <v>1</v>
      </c>
      <c r="KI75" s="134" t="n">
        <f aca="false">(KI$9&lt;=$R75)+(KI$9&gt;$AF75)*(KI$9&lt;=$AH75)+(KI$9&gt;$AU75)*(KI$9&lt;=$AW75)</f>
        <v>1</v>
      </c>
      <c r="KJ75" s="134" t="n">
        <f aca="false">(KJ$9&lt;=$R75)+(KJ$9&gt;$AF75)*(KJ$9&lt;=$AH75)+(KJ$9&gt;$AU75)*(KJ$9&lt;=$AW75)</f>
        <v>1</v>
      </c>
      <c r="KK75" s="134" t="n">
        <f aca="false">(KK$9&lt;=$R75)+(KK$9&gt;$AF75)*(KK$9&lt;=$AH75)+(KK$9&gt;$AU75)*(KK$9&lt;=$AW75)</f>
        <v>1</v>
      </c>
      <c r="KL75" s="134" t="n">
        <f aca="false">(KL$9&lt;=$R75)+(KL$9&gt;$AF75)*(KL$9&lt;=$AH75)+(KL$9&gt;$AU75)*(KL$9&lt;=$AW75)</f>
        <v>1</v>
      </c>
      <c r="KM75" s="134" t="n">
        <f aca="false">(KM$9&lt;=$R75)+(KM$9&gt;$AF75)*(KM$9&lt;=$AH75)+(KM$9&gt;$AU75)*(KM$9&lt;=$AW75)</f>
        <v>1</v>
      </c>
      <c r="KN75" s="134" t="n">
        <f aca="false">(KN$9&lt;=$R75)+(KN$9&gt;$AF75)*(KN$9&lt;=$AH75)+(KN$9&gt;$AU75)*(KN$9&lt;=$AW75)</f>
        <v>1</v>
      </c>
      <c r="KO75" s="134" t="n">
        <f aca="false">(KO$9&lt;=$R75)+(KO$9&gt;$AF75)*(KO$9&lt;=$AH75)+(KO$9&gt;$AU75)*(KO$9&lt;=$AW75)</f>
        <v>1</v>
      </c>
      <c r="KP75" s="134" t="n">
        <f aca="false">(KP$9&lt;=$R75)+(KP$9&gt;$AF75)*(KP$9&lt;=$AH75)+(KP$9&gt;$AU75)*(KP$9&lt;=$AW75)</f>
        <v>1</v>
      </c>
      <c r="KQ75" s="134" t="n">
        <f aca="false">(KQ$9&lt;=$R75)+(KQ$9&gt;$AF75)*(KQ$9&lt;=$AH75)+(KQ$9&gt;$AU75)*(KQ$9&lt;=$AW75)</f>
        <v>1</v>
      </c>
      <c r="KR75" s="134" t="n">
        <f aca="false">(KR$9&lt;=$R75)+(KR$9&gt;$AF75)*(KR$9&lt;=$AH75)+(KR$9&gt;$AU75)*(KR$9&lt;=$AW75)</f>
        <v>1</v>
      </c>
      <c r="KS75" s="134" t="n">
        <f aca="false">(KS$9&lt;=$R75)+(KS$9&gt;$AF75)*(KS$9&lt;=$AH75)+(KS$9&gt;$AU75)*(KS$9&lt;=$AW75)</f>
        <v>1</v>
      </c>
      <c r="KT75" s="134" t="n">
        <f aca="false">(KT$9&lt;=$R75)+(KT$9&gt;$AF75)*(KT$9&lt;=$AH75)+(KT$9&gt;$AU75)*(KT$9&lt;=$AW75)</f>
        <v>1</v>
      </c>
      <c r="KU75" s="134" t="n">
        <f aca="false">(KU$9&lt;=$R75)+(KU$9&gt;$AF75)*(KU$9&lt;=$AH75)+(KU$9&gt;$AU75)*(KU$9&lt;=$AW75)</f>
        <v>1</v>
      </c>
      <c r="KV75" s="134" t="n">
        <f aca="false">(KV$9&lt;=$R75)+(KV$9&gt;$AF75)*(KV$9&lt;=$AH75)+(KV$9&gt;$AU75)*(KV$9&lt;=$AW75)</f>
        <v>1</v>
      </c>
      <c r="KW75" s="134" t="n">
        <f aca="false">(KW$9&lt;=$R75)+(KW$9&gt;$AF75)*(KW$9&lt;=$AH75)+(KW$9&gt;$AU75)*(KW$9&lt;=$AW75)</f>
        <v>1</v>
      </c>
      <c r="KX75" s="134" t="n">
        <f aca="false">(KX$9&lt;=$R75)+(KX$9&gt;$AF75)*(KX$9&lt;=$AH75)+(KX$9&gt;$AU75)*(KX$9&lt;=$AW75)</f>
        <v>1</v>
      </c>
      <c r="KY75" s="134" t="n">
        <f aca="false">(KY$9&lt;=$R75)+(KY$9&gt;$AF75)*(KY$9&lt;=$AH75)+(KY$9&gt;$AU75)*(KY$9&lt;=$AW75)</f>
        <v>1</v>
      </c>
      <c r="KZ75" s="134" t="n">
        <f aca="false">(KZ$9&lt;=$R75)+(KZ$9&gt;$AF75)*(KZ$9&lt;=$AH75)+(KZ$9&gt;$AU75)*(KZ$9&lt;=$AW75)</f>
        <v>1</v>
      </c>
      <c r="LA75" s="134" t="n">
        <f aca="false">(LA$9&lt;=$R75)+(LA$9&gt;$AF75)*(LA$9&lt;=$AH75)+(LA$9&gt;$AU75)*(LA$9&lt;=$AW75)</f>
        <v>1</v>
      </c>
      <c r="LB75" s="134" t="n">
        <f aca="false">(LB$9&lt;=$R75)+(LB$9&gt;$AF75)*(LB$9&lt;=$AH75)+(LB$9&gt;$AU75)*(LB$9&lt;=$AW75)</f>
        <v>1</v>
      </c>
      <c r="LC75" s="134" t="n">
        <f aca="false">(LC$9&lt;=$R75)+(LC$9&gt;$AF75)*(LC$9&lt;=$AH75)+(LC$9&gt;$AU75)*(LC$9&lt;=$AW75)</f>
        <v>1</v>
      </c>
      <c r="LD75" s="134" t="n">
        <f aca="false">(LD$9&lt;=$R75)+(LD$9&gt;$AF75)*(LD$9&lt;=$AH75)+(LD$9&gt;$AU75)*(LD$9&lt;=$AW75)</f>
        <v>1</v>
      </c>
      <c r="LE75" s="134" t="n">
        <f aca="false">(LE$9&lt;=$R75)+(LE$9&gt;$AF75)*(LE$9&lt;=$AH75)+(LE$9&gt;$AU75)*(LE$9&lt;=$AW75)</f>
        <v>1</v>
      </c>
      <c r="LF75" s="134" t="n">
        <f aca="false">(LF$9&lt;=$R75)+(LF$9&gt;$AF75)*(LF$9&lt;=$AH75)+(LF$9&gt;$AU75)*(LF$9&lt;=$AW75)</f>
        <v>1</v>
      </c>
      <c r="LG75" s="134" t="n">
        <f aca="false">(LG$9&lt;=$R75)+(LG$9&gt;$AF75)*(LG$9&lt;=$AH75)+(LG$9&gt;$AU75)*(LG$9&lt;=$AW75)</f>
        <v>1</v>
      </c>
      <c r="LH75" s="134" t="n">
        <f aca="false">(LH$9&lt;=$R75)+(LH$9&gt;$AF75)*(LH$9&lt;=$AH75)+(LH$9&gt;$AU75)*(LH$9&lt;=$AW75)</f>
        <v>1</v>
      </c>
      <c r="LI75" s="134" t="n">
        <f aca="false">(LI$9&lt;=$R75)+(LI$9&gt;$AF75)*(LI$9&lt;=$AH75)+(LI$9&gt;$AU75)*(LI$9&lt;=$AW75)</f>
        <v>1</v>
      </c>
      <c r="LJ75" s="134" t="n">
        <f aca="false">(LJ$9&lt;=$R75)+(LJ$9&gt;$AF75)*(LJ$9&lt;=$AH75)+(LJ$9&gt;$AU75)*(LJ$9&lt;=$AW75)</f>
        <v>1</v>
      </c>
      <c r="LK75" s="134" t="n">
        <f aca="false">(LK$9&lt;=$R75)+(LK$9&gt;$AF75)*(LK$9&lt;=$AH75)+(LK$9&gt;$AU75)*(LK$9&lt;=$AW75)</f>
        <v>1</v>
      </c>
      <c r="LL75" s="134" t="n">
        <f aca="false">(LL$9&lt;=$R75)+(LL$9&gt;$AF75)*(LL$9&lt;=$AH75)+(LL$9&gt;$AU75)*(LL$9&lt;=$AW75)</f>
        <v>1</v>
      </c>
      <c r="LM75" s="134" t="n">
        <f aca="false">(LM$9&lt;=$R75)+(LM$9&gt;$AF75)*(LM$9&lt;=$AH75)+(LM$9&gt;$AU75)*(LM$9&lt;=$AW75)</f>
        <v>1</v>
      </c>
      <c r="LN75" s="134" t="n">
        <f aca="false">(LN$9&lt;=$R75)+(LN$9&gt;$AF75)*(LN$9&lt;=$AH75)+(LN$9&gt;$AU75)*(LN$9&lt;=$AW75)</f>
        <v>1</v>
      </c>
      <c r="LO75" s="134" t="n">
        <f aca="false">(LO$9&lt;=$R75)+(LO$9&gt;$AF75)*(LO$9&lt;=$AH75)+(LO$9&gt;$AU75)*(LO$9&lt;=$AW75)</f>
        <v>1</v>
      </c>
      <c r="LP75" s="134" t="n">
        <f aca="false">(LP$9&lt;=$R75)+(LP$9&gt;$AF75)*(LP$9&lt;=$AH75)+(LP$9&gt;$AU75)*(LP$9&lt;=$AW75)</f>
        <v>1</v>
      </c>
      <c r="LQ75" s="134" t="n">
        <f aca="false">(LQ$9&lt;=$R75)+(LQ$9&gt;$AF75)*(LQ$9&lt;=$AH75)+(LQ$9&gt;$AU75)*(LQ$9&lt;=$AW75)</f>
        <v>1</v>
      </c>
      <c r="LR75" s="134" t="n">
        <f aca="false">(LR$9&lt;=$R75)+(LR$9&gt;$AF75)*(LR$9&lt;=$AH75)+(LR$9&gt;$AU75)*(LR$9&lt;=$AW75)</f>
        <v>1</v>
      </c>
      <c r="LS75" s="134" t="n">
        <f aca="false">(LS$9&lt;=$R75)+(LS$9&gt;$AF75)*(LS$9&lt;=$AH75)+(LS$9&gt;$AU75)*(LS$9&lt;=$AW75)</f>
        <v>1</v>
      </c>
      <c r="LT75" s="134" t="n">
        <f aca="false">(LT$9&lt;=$R75)+(LT$9&gt;$AF75)*(LT$9&lt;=$AH75)+(LT$9&gt;$AU75)*(LT$9&lt;=$AW75)</f>
        <v>1</v>
      </c>
      <c r="LU75" s="134" t="n">
        <f aca="false">(LU$9&lt;=$R75)+(LU$9&gt;$AF75)*(LU$9&lt;=$AH75)+(LU$9&gt;$AU75)*(LU$9&lt;=$AW75)</f>
        <v>1</v>
      </c>
      <c r="LV75" s="134" t="n">
        <f aca="false">(LV$9&lt;=$R75)+(LV$9&gt;$AF75)*(LV$9&lt;=$AH75)+(LV$9&gt;$AU75)*(LV$9&lt;=$AW75)</f>
        <v>1</v>
      </c>
      <c r="LW75" s="134" t="n">
        <f aca="false">(LW$9&lt;=$R75)+(LW$9&gt;$AF75)*(LW$9&lt;=$AH75)+(LW$9&gt;$AU75)*(LW$9&lt;=$AW75)</f>
        <v>1</v>
      </c>
      <c r="LX75" s="134" t="n">
        <f aca="false">(LX$9&lt;=$R75)+(LX$9&gt;$AF75)*(LX$9&lt;=$AH75)+(LX$9&gt;$AU75)*(LX$9&lt;=$AW75)</f>
        <v>1</v>
      </c>
      <c r="LY75" s="134" t="n">
        <f aca="false">(LY$9&lt;=$R75)+(LY$9&gt;$AF75)*(LY$9&lt;=$AH75)+(LY$9&gt;$AU75)*(LY$9&lt;=$AW75)</f>
        <v>1</v>
      </c>
      <c r="LZ75" s="134" t="n">
        <f aca="false">(LZ$9&lt;=$R75)+(LZ$9&gt;$AF75)*(LZ$9&lt;=$AH75)+(LZ$9&gt;$AU75)*(LZ$9&lt;=$AW75)</f>
        <v>1</v>
      </c>
      <c r="MA75" s="134" t="n">
        <f aca="false">(MA$9&lt;=$R75)+(MA$9&gt;$AF75)*(MA$9&lt;=$AH75)+(MA$9&gt;$AU75)*(MA$9&lt;=$AW75)</f>
        <v>1</v>
      </c>
      <c r="MB75" s="134" t="n">
        <f aca="false">(MB$9&lt;=$R75)+(MB$9&gt;$AF75)*(MB$9&lt;=$AH75)+(MB$9&gt;$AU75)*(MB$9&lt;=$AW75)</f>
        <v>1</v>
      </c>
      <c r="MC75" s="134" t="n">
        <f aca="false">(MC$9&lt;=$R75)+(MC$9&gt;$AF75)*(MC$9&lt;=$AH75)+(MC$9&gt;$AU75)*(MC$9&lt;=$AW75)</f>
        <v>1</v>
      </c>
      <c r="MD75" s="134" t="n">
        <f aca="false">(MD$9&lt;=$R75)+(MD$9&gt;$AF75)*(MD$9&lt;=$AH75)+(MD$9&gt;$AU75)*(MD$9&lt;=$AW75)</f>
        <v>1</v>
      </c>
      <c r="ME75" s="134" t="n">
        <f aca="false">(ME$9&lt;=$R75)+(ME$9&gt;$AF75)*(ME$9&lt;=$AH75)+(ME$9&gt;$AU75)*(ME$9&lt;=$AW75)</f>
        <v>1</v>
      </c>
      <c r="MF75" s="134" t="n">
        <f aca="false">(MF$9&lt;=$R75)+(MF$9&gt;$AF75)*(MF$9&lt;=$AH75)+(MF$9&gt;$AU75)*(MF$9&lt;=$AW75)</f>
        <v>1</v>
      </c>
      <c r="MG75" s="134" t="n">
        <f aca="false">(MG$9&lt;=$R75)+(MG$9&gt;$AF75)*(MG$9&lt;=$AH75)+(MG$9&gt;$AU75)*(MG$9&lt;=$AW75)</f>
        <v>1</v>
      </c>
      <c r="MH75" s="134" t="n">
        <f aca="false">(MH$9&lt;=$R75)+(MH$9&gt;$AF75)*(MH$9&lt;=$AH75)+(MH$9&gt;$AU75)*(MH$9&lt;=$AW75)</f>
        <v>1</v>
      </c>
      <c r="MI75" s="134" t="n">
        <f aca="false">(MI$9&lt;=$R75)+(MI$9&gt;$AF75)*(MI$9&lt;=$AH75)+(MI$9&gt;$AU75)*(MI$9&lt;=$AW75)</f>
        <v>1</v>
      </c>
      <c r="MJ75" s="134" t="n">
        <f aca="false">(MJ$9&lt;=$R75)+(MJ$9&gt;$AF75)*(MJ$9&lt;=$AH75)+(MJ$9&gt;$AU75)*(MJ$9&lt;=$AW75)</f>
        <v>1</v>
      </c>
      <c r="MK75" s="134" t="n">
        <f aca="false">(MK$9&lt;=$R75)+(MK$9&gt;$AF75)*(MK$9&lt;=$AH75)+(MK$9&gt;$AU75)*(MK$9&lt;=$AW75)</f>
        <v>1</v>
      </c>
      <c r="ML75" s="134" t="n">
        <f aca="false">(ML$9&lt;=$R75)+(ML$9&gt;$AF75)*(ML$9&lt;=$AH75)+(ML$9&gt;$AU75)*(ML$9&lt;=$AW75)</f>
        <v>1</v>
      </c>
      <c r="MM75" s="134" t="n">
        <f aca="false">(MM$9&lt;=$R75)+(MM$9&gt;$AF75)*(MM$9&lt;=$AH75)+(MM$9&gt;$AU75)*(MM$9&lt;=$AW75)</f>
        <v>1</v>
      </c>
      <c r="MN75" s="134" t="n">
        <f aca="false">(MN$9&lt;=$R75)+(MN$9&gt;$AF75)*(MN$9&lt;=$AH75)+(MN$9&gt;$AU75)*(MN$9&lt;=$AW75)</f>
        <v>1</v>
      </c>
      <c r="MO75" s="134" t="n">
        <f aca="false">(MO$9&lt;=$R75)+(MO$9&gt;$AF75)*(MO$9&lt;=$AH75)+(MO$9&gt;$AU75)*(MO$9&lt;=$AW75)</f>
        <v>1</v>
      </c>
      <c r="MP75" s="134" t="n">
        <f aca="false">(MP$9&lt;=$R75)+(MP$9&gt;$AF75)*(MP$9&lt;=$AH75)+(MP$9&gt;$AU75)*(MP$9&lt;=$AW75)</f>
        <v>1</v>
      </c>
      <c r="MQ75" s="134" t="n">
        <f aca="false">(MQ$9&lt;=$R75)+(MQ$9&gt;$AF75)*(MQ$9&lt;=$AH75)+(MQ$9&gt;$AU75)*(MQ$9&lt;=$AW75)</f>
        <v>1</v>
      </c>
      <c r="MR75" s="134" t="n">
        <f aca="false">(MR$9&lt;=$R75)+(MR$9&gt;$AF75)*(MR$9&lt;=$AH75)+(MR$9&gt;$AU75)*(MR$9&lt;=$AW75)</f>
        <v>0</v>
      </c>
      <c r="MS75" s="134" t="n">
        <f aca="false">(MS$9&lt;=$R75)+(MS$9&gt;$AF75)*(MS$9&lt;=$AH75)+(MS$9&gt;$AU75)*(MS$9&lt;=$AW75)</f>
        <v>0</v>
      </c>
      <c r="MT75" s="134" t="n">
        <f aca="false">(MT$9&lt;=$R75)+(MT$9&gt;$AF75)*(MT$9&lt;=$AH75)+(MT$9&gt;$AU75)*(MT$9&lt;=$AW75)</f>
        <v>1</v>
      </c>
      <c r="MU75" s="134" t="n">
        <f aca="false">(MU$9&lt;=$R75)+(MU$9&gt;$AF75)*(MU$9&lt;=$AH75)+(MU$9&gt;$AU75)*(MU$9&lt;=$AW75)</f>
        <v>1</v>
      </c>
      <c r="MV75" s="134" t="n">
        <f aca="false">(MV$9&lt;=$R75)+(MV$9&gt;$AF75)*(MV$9&lt;=$AH75)+(MV$9&gt;$AU75)*(MV$9&lt;=$AW75)</f>
        <v>1</v>
      </c>
      <c r="MW75" s="134" t="n">
        <f aca="false">(MW$9&lt;=$R75)+(MW$9&gt;$AF75)*(MW$9&lt;=$AH75)+(MW$9&gt;$AU75)*(MW$9&lt;=$AW75)</f>
        <v>1</v>
      </c>
      <c r="MX75" s="134" t="n">
        <f aca="false">(MX$9&lt;=$R75)+(MX$9&gt;$AF75)*(MX$9&lt;=$AH75)+(MX$9&gt;$AU75)*(MX$9&lt;=$AW75)</f>
        <v>1</v>
      </c>
      <c r="MY75" s="134" t="n">
        <f aca="false">(MY$9&lt;=$R75)+(MY$9&gt;$AF75)*(MY$9&lt;=$AH75)+(MY$9&gt;$AU75)*(MY$9&lt;=$AW75)</f>
        <v>1</v>
      </c>
      <c r="MZ75" s="134" t="n">
        <f aca="false">(MZ$9&lt;=$R75)+(MZ$9&gt;$AF75)*(MZ$9&lt;=$AH75)+(MZ$9&gt;$AU75)*(MZ$9&lt;=$AW75)</f>
        <v>1</v>
      </c>
      <c r="NA75" s="134" t="n">
        <f aca="false">(NA$9&lt;=$R75)+(NA$9&gt;$AF75)*(NA$9&lt;=$AH75)+(NA$9&gt;$AU75)*(NA$9&lt;=$AW75)</f>
        <v>1</v>
      </c>
      <c r="NB75" s="134" t="n">
        <f aca="false">(NB$9&lt;=$R75)+(NB$9&gt;$AF75)*(NB$9&lt;=$AH75)+(NB$9&gt;$AU75)*(NB$9&lt;=$AW75)</f>
        <v>1</v>
      </c>
      <c r="NC75" s="134" t="n">
        <f aca="false">(NC$9&lt;=$R75)+(NC$9&gt;$AF75)*(NC$9&lt;=$AH75)+(NC$9&gt;$AU75)*(NC$9&lt;=$AW75)</f>
        <v>1</v>
      </c>
      <c r="ND75" s="134" t="n">
        <f aca="false">(ND$9&lt;=$R75)+(ND$9&gt;$AF75)*(ND$9&lt;=$AH75)+(ND$9&gt;$AU75)*(ND$9&lt;=$AW75)</f>
        <v>1</v>
      </c>
      <c r="NE75" s="134" t="n">
        <f aca="false">(NE$9&lt;=$R75)+(NE$9&gt;$AF75)*(NE$9&lt;=$AH75)+(NE$9&gt;$AU75)*(NE$9&lt;=$AW75)</f>
        <v>1</v>
      </c>
      <c r="NF75" s="134" t="n">
        <f aca="false">(NF$9&lt;=$R75)+(NF$9&gt;$AF75)*(NF$9&lt;=$AH75)+(NF$9&gt;$AU75)*(NF$9&lt;=$AW75)</f>
        <v>1</v>
      </c>
      <c r="NG75" s="134" t="n">
        <f aca="false">(NG$9&lt;=$R75)+(NG$9&gt;$AF75)*(NG$9&lt;=$AH75)+(NG$9&gt;$AU75)*(NG$9&lt;=$AW75)</f>
        <v>1</v>
      </c>
      <c r="NH75" s="134" t="n">
        <f aca="false">(NH$9&lt;=$R75)+(NH$9&gt;$AF75)*(NH$9&lt;=$AH75)+(NH$9&gt;$AU75)*(NH$9&lt;=$AW75)</f>
        <v>1</v>
      </c>
      <c r="NI75" s="134" t="n">
        <f aca="false">(NI$9&lt;=$R75)+(NI$9&gt;$AF75)*(NI$9&lt;=$AH75)+(NI$9&gt;$AU75)*(NI$9&lt;=$AW75)</f>
        <v>1</v>
      </c>
      <c r="NJ75" s="134" t="n">
        <f aca="false">(NJ$9&lt;=$R75)+(NJ$9&gt;$AF75)*(NJ$9&lt;=$AH75)+(NJ$9&gt;$AU75)*(NJ$9&lt;=$AW75)</f>
        <v>1</v>
      </c>
      <c r="NK75" s="134" t="n">
        <f aca="false">(NK$9&lt;=$R75)+(NK$9&gt;$AF75)*(NK$9&lt;=$AH75)+(NK$9&gt;$AU75)*(NK$9&lt;=$AW75)</f>
        <v>1</v>
      </c>
      <c r="NL75" s="134" t="n">
        <f aca="false">(NL$9&lt;=$R75)+(NL$9&gt;$AF75)*(NL$9&lt;=$AH75)+(NL$9&gt;$AU75)*(NL$9&lt;=$AW75)</f>
        <v>1</v>
      </c>
      <c r="NM75" s="134" t="n">
        <f aca="false">(NM$9&lt;=$R75)+(NM$9&gt;$AF75)*(NM$9&lt;=$AH75)+(NM$9&gt;$AU75)*(NM$9&lt;=$AW75)</f>
        <v>1</v>
      </c>
      <c r="NN75" s="134" t="n">
        <f aca="false">(NN$9&lt;=$R75)+(NN$9&gt;$AF75)*(NN$9&lt;=$AH75)+(NN$9&gt;$AU75)*(NN$9&lt;=$AW75)</f>
        <v>1</v>
      </c>
      <c r="NO75" s="134" t="n">
        <f aca="false">(NO$9&lt;=$R75)+(NO$9&gt;$AF75)*(NO$9&lt;=$AH75)+(NO$9&gt;$AU75)*(NO$9&lt;=$AW75)</f>
        <v>1</v>
      </c>
      <c r="NP75" s="134" t="n">
        <f aca="false">(NP$9&lt;=$R75)+(NP$9&gt;$AF75)*(NP$9&lt;=$AH75)+(NP$9&gt;$AU75)*(NP$9&lt;=$AW75)</f>
        <v>1</v>
      </c>
      <c r="NQ75" s="134" t="n">
        <f aca="false">(NQ$9&lt;=$R75)+(NQ$9&gt;$AF75)*(NQ$9&lt;=$AH75)+(NQ$9&gt;$AU75)*(NQ$9&lt;=$AW75)</f>
        <v>1</v>
      </c>
      <c r="NR75" s="134" t="n">
        <f aca="false">(NR$9&lt;=$R75)+(NR$9&gt;$AF75)*(NR$9&lt;=$AH75)+(NR$9&gt;$AU75)*(NR$9&lt;=$AW75)</f>
        <v>1</v>
      </c>
      <c r="NS75" s="134" t="n">
        <f aca="false">(NS$9&lt;=$R75)+(NS$9&gt;$AF75)*(NS$9&lt;=$AH75)+(NS$9&gt;$AU75)*(NS$9&lt;=$AW75)</f>
        <v>1</v>
      </c>
      <c r="NT75" s="134" t="n">
        <f aca="false">(NT$9&lt;=$R75)+(NT$9&gt;$AF75)*(NT$9&lt;=$AH75)+(NT$9&gt;$AU75)*(NT$9&lt;=$AW75)</f>
        <v>1</v>
      </c>
      <c r="NU75" s="134" t="n">
        <f aca="false">(NU$9&lt;=$R75)+(NU$9&gt;$AF75)*(NU$9&lt;=$AH75)+(NU$9&gt;$AU75)*(NU$9&lt;=$AW75)</f>
        <v>1</v>
      </c>
      <c r="NW75" s="122"/>
      <c r="NX75" s="122" t="n">
        <f aca="false">(NX$9&gt;$Q75)*(NX$9&lt;=$R75)*$O75*$L75</f>
        <v>0</v>
      </c>
      <c r="NY75" s="122" t="n">
        <f aca="false">(NY$9&gt;$Q75)*(NY$9&lt;=$R75)*$O75*$L75</f>
        <v>0</v>
      </c>
      <c r="NZ75" s="122" t="n">
        <f aca="false">(NZ$9&gt;$Q75)*(NZ$9&lt;=$R75)*$O75*$L75</f>
        <v>0</v>
      </c>
      <c r="OA75" s="122" t="n">
        <f aca="false">(OA$9&gt;$Q75)*(OA$9&lt;=$R75)*$O75*$L75</f>
        <v>0</v>
      </c>
      <c r="OB75" s="122" t="n">
        <f aca="false">(OB$9&gt;$Q75)*(OB$9&lt;=$R75)*$O75*$L75</f>
        <v>0</v>
      </c>
      <c r="OC75" s="122" t="n">
        <f aca="false">(OC$9&gt;$Q75)*(OC$9&lt;=$R75)*$O75*$L75</f>
        <v>0</v>
      </c>
      <c r="OD75" s="122" t="n">
        <f aca="false">(OD$9&gt;$Q75)*(OD$9&lt;=$R75)*$O75*$L75</f>
        <v>0</v>
      </c>
      <c r="OE75" s="122" t="n">
        <f aca="false">(OE$9&gt;$Q75)*(OE$9&lt;=$R75)*$O75*$L75</f>
        <v>0</v>
      </c>
      <c r="OF75" s="122" t="n">
        <f aca="false">(OF$9&gt;$Q75)*(OF$9&lt;=$R75)*$O75*$L75</f>
        <v>0</v>
      </c>
      <c r="OG75" s="122" t="n">
        <f aca="false">(OG$9&gt;$Q75)*(OG$9&lt;=$R75)*$O75*$L75</f>
        <v>0</v>
      </c>
      <c r="OH75" s="122" t="n">
        <f aca="false">(OH$9&gt;$Q75)*(OH$9&lt;=$R75)*$O75*$L75</f>
        <v>0</v>
      </c>
      <c r="OI75" s="122" t="n">
        <f aca="false">(OI$9&gt;$Q75)*(OI$9&lt;=$R75)*$O75*$L75</f>
        <v>0</v>
      </c>
      <c r="OJ75" s="122" t="n">
        <f aca="false">(OJ$9&gt;$Q75)*(OJ$9&lt;=$R75)*$O75*$L75</f>
        <v>0</v>
      </c>
      <c r="OK75" s="122" t="n">
        <f aca="false">(OK$9&gt;$Q75)*(OK$9&lt;=$R75)*$O75*$L75</f>
        <v>0</v>
      </c>
      <c r="OL75" s="122" t="n">
        <f aca="false">(OL$9&gt;$Q75)*(OL$9&lt;=$R75)*$O75*$L75</f>
        <v>0</v>
      </c>
      <c r="OM75" s="122" t="n">
        <f aca="false">(OM$9&gt;$Q75)*(OM$9&lt;=$R75)*$O75*$L75</f>
        <v>0</v>
      </c>
      <c r="ON75" s="122" t="n">
        <f aca="false">(ON$9&gt;$Q75)*(ON$9&lt;=$R75)*$O75*$L75</f>
        <v>0</v>
      </c>
      <c r="OO75" s="122" t="n">
        <f aca="false">(OO$9&gt;$Q75)*(OO$9&lt;=$R75)*$O75*$L75</f>
        <v>0</v>
      </c>
      <c r="OP75" s="122" t="n">
        <f aca="false">(OP$9&gt;$Q75)*(OP$9&lt;=$R75)*$O75*$L75</f>
        <v>0</v>
      </c>
      <c r="OQ75" s="122" t="n">
        <f aca="false">(OQ$9&gt;$Q75)*(OQ$9&lt;=$R75)*$O75*$L75</f>
        <v>0</v>
      </c>
      <c r="OR75" s="122" t="n">
        <f aca="false">(OR$9&gt;$Q75)*(OR$9&lt;=$R75)*$O75*$L75</f>
        <v>0</v>
      </c>
      <c r="OS75" s="122" t="n">
        <f aca="false">(OS$9&gt;$Q75)*(OS$9&lt;=$R75)*$O75*$L75</f>
        <v>0</v>
      </c>
      <c r="OT75" s="122" t="n">
        <f aca="false">(OT$9&gt;$Q75)*(OT$9&lt;=$R75)*$O75*$L75</f>
        <v>0</v>
      </c>
      <c r="OU75" s="122" t="n">
        <f aca="false">(OU$9&gt;$Q75)*(OU$9&lt;=$R75)*$O75*$L75</f>
        <v>0</v>
      </c>
      <c r="OV75" s="122" t="n">
        <f aca="false">(OV$9&gt;$Q75)*(OV$9&lt;=$R75)*$O75*$L75</f>
        <v>0</v>
      </c>
      <c r="OW75" s="122" t="n">
        <f aca="false">(OW$9&gt;$Q75)*(OW$9&lt;=$R75)*$O75*$L75</f>
        <v>0</v>
      </c>
      <c r="OX75" s="122" t="n">
        <f aca="false">(OX$9&gt;$Q75)*(OX$9&lt;=$R75)*$O75*$L75</f>
        <v>0</v>
      </c>
      <c r="OY75" s="122" t="n">
        <f aca="false">(OY$9&gt;$Q75)*(OY$9&lt;=$R75)*$O75*$L75</f>
        <v>0</v>
      </c>
      <c r="OZ75" s="122" t="n">
        <f aca="false">(OZ$9&gt;$Q75)*(OZ$9&lt;=$R75)*$O75*$L75</f>
        <v>0</v>
      </c>
      <c r="PA75" s="122" t="n">
        <f aca="false">(PA$9&gt;$Q75)*(PA$9&lt;=$R75)*$O75*$L75</f>
        <v>0</v>
      </c>
      <c r="PB75" s="122" t="n">
        <f aca="false">(PB$9&gt;$Q75)*(PB$9&lt;=$R75)*$O75*$L75</f>
        <v>0</v>
      </c>
      <c r="PC75" s="122" t="n">
        <f aca="false">(PC$9&gt;$Q75)*(PC$9&lt;=$R75)*$O75*$L75</f>
        <v>0</v>
      </c>
      <c r="PD75" s="122" t="n">
        <f aca="false">(PD$9&gt;$Q75)*(PD$9&lt;=$R75)*$O75*$L75</f>
        <v>0</v>
      </c>
      <c r="PE75" s="122" t="n">
        <f aca="false">(PE$9&gt;$Q75)*(PE$9&lt;=$R75)*$O75*$L75</f>
        <v>0</v>
      </c>
      <c r="PF75" s="122" t="n">
        <f aca="false">(PF$9&gt;$Q75)*(PF$9&lt;=$R75)*$O75*$L75</f>
        <v>0</v>
      </c>
      <c r="PG75" s="122" t="n">
        <f aca="false">(PG$9&gt;$Q75)*(PG$9&lt;=$R75)*$O75*$L75</f>
        <v>0</v>
      </c>
      <c r="PH75" s="122" t="n">
        <f aca="false">(PH$9&gt;$Q75)*(PH$9&lt;=$R75)*$O75*$L75</f>
        <v>0</v>
      </c>
      <c r="PI75" s="122" t="n">
        <f aca="false">(PI$9&gt;$Q75)*(PI$9&lt;=$R75)*$O75*$L75</f>
        <v>0</v>
      </c>
      <c r="PJ75" s="122" t="n">
        <f aca="false">(PJ$9&gt;$Q75)*(PJ$9&lt;=$R75)*$O75*$L75</f>
        <v>0</v>
      </c>
      <c r="PK75" s="122" t="n">
        <f aca="false">(PK$9&gt;$Q75)*(PK$9&lt;=$R75)*$O75*$L75</f>
        <v>0</v>
      </c>
      <c r="PL75" s="122" t="n">
        <f aca="false">(PL$9&gt;$Q75)*(PL$9&lt;=$R75)*$O75*$L75</f>
        <v>0</v>
      </c>
      <c r="PM75" s="122" t="n">
        <f aca="false">(PM$9&gt;$Q75)*(PM$9&lt;=$R75)*$O75*$L75</f>
        <v>0</v>
      </c>
      <c r="PN75" s="122" t="n">
        <f aca="false">(PN$9&gt;$Q75)*(PN$9&lt;=$R75)*$O75*$L75</f>
        <v>0</v>
      </c>
      <c r="PO75" s="122" t="n">
        <f aca="false">(PO$9&gt;$Q75)*(PO$9&lt;=$R75)*$O75*$L75</f>
        <v>0</v>
      </c>
      <c r="PP75" s="122" t="n">
        <f aca="false">(PP$9&gt;$Q75)*(PP$9&lt;=$R75)*$O75*$L75</f>
        <v>0</v>
      </c>
      <c r="PQ75" s="122" t="n">
        <f aca="false">(PQ$9&gt;$Q75)*(PQ$9&lt;=$R75)*$O75*$L75</f>
        <v>0</v>
      </c>
      <c r="PR75" s="122" t="n">
        <f aca="false">(PR$9&gt;$Q75)*(PR$9&lt;=$R75)*$O75*$L75</f>
        <v>0</v>
      </c>
      <c r="PS75" s="122" t="n">
        <f aca="false">(PS$9&gt;$Q75)*(PS$9&lt;=$R75)*$O75*$L75</f>
        <v>0</v>
      </c>
      <c r="PT75" s="122" t="n">
        <f aca="false">(PT$9&gt;$Q75)*(PT$9&lt;=$R75)*$O75*$L75</f>
        <v>0</v>
      </c>
      <c r="PU75" s="122" t="n">
        <f aca="false">(PU$9&gt;$Q75)*(PU$9&lt;=$R75)*$O75*$L75</f>
        <v>0</v>
      </c>
      <c r="PV75" s="122" t="n">
        <f aca="false">(PV$9&gt;$Q75)*(PV$9&lt;=$R75)*$O75*$L75</f>
        <v>0</v>
      </c>
      <c r="PW75" s="122" t="n">
        <f aca="false">(PW$9&gt;$Q75)*(PW$9&lt;=$R75)*$O75*$L75</f>
        <v>0</v>
      </c>
      <c r="PX75" s="122" t="n">
        <f aca="false">(PX$9&gt;$Q75)*(PX$9&lt;=$R75)*$O75*$L75</f>
        <v>0</v>
      </c>
      <c r="PY75" s="122" t="n">
        <f aca="false">(PY$9&gt;$Q75)*(PY$9&lt;=$R75)*$O75*$L75</f>
        <v>0</v>
      </c>
      <c r="PZ75" s="122" t="n">
        <f aca="false">(PZ$9&gt;$Q75)*(PZ$9&lt;=$R75)*$O75*$L75</f>
        <v>0</v>
      </c>
      <c r="QA75" s="122" t="n">
        <f aca="false">(QA$9&gt;$Q75)*(QA$9&lt;=$R75)*$O75*$L75</f>
        <v>0</v>
      </c>
      <c r="QB75" s="122" t="n">
        <f aca="false">(QB$9&gt;$Q75)*(QB$9&lt;=$R75)*$O75*$L75</f>
        <v>0</v>
      </c>
      <c r="QC75" s="122" t="n">
        <f aca="false">(QC$9&gt;$Q75)*(QC$9&lt;=$R75)*$O75*$L75</f>
        <v>0</v>
      </c>
      <c r="QD75" s="122" t="n">
        <f aca="false">(QD$9&gt;$Q75)*(QD$9&lt;=$R75)*$O75*$L75</f>
        <v>0</v>
      </c>
      <c r="QE75" s="122" t="n">
        <f aca="false">(QE$9&gt;$Q75)*(QE$9&lt;=$R75)*$O75*$L75</f>
        <v>0</v>
      </c>
      <c r="QF75" s="122" t="n">
        <f aca="false">(QF$9&gt;$Q75)*(QF$9&lt;=$R75)*$O75*$L75</f>
        <v>0</v>
      </c>
      <c r="QG75" s="122" t="n">
        <f aca="false">(QG$9&gt;$Q75)*(QG$9&lt;=$R75)*$O75*$L75</f>
        <v>0</v>
      </c>
      <c r="QH75" s="122" t="n">
        <f aca="false">(QH$9&gt;$Q75)*(QH$9&lt;=$R75)*$O75*$L75</f>
        <v>0</v>
      </c>
      <c r="QI75" s="122" t="n">
        <f aca="false">(QI$9&gt;$Q75)*(QI$9&lt;=$R75)*$O75*$L75</f>
        <v>0</v>
      </c>
      <c r="QJ75" s="122" t="n">
        <f aca="false">(QJ$9&gt;$Q75)*(QJ$9&lt;=$R75)*$O75*$L75</f>
        <v>0</v>
      </c>
      <c r="QK75" s="122" t="n">
        <f aca="false">(QK$9&gt;$Q75)*(QK$9&lt;=$R75)*$O75*$L75</f>
        <v>0</v>
      </c>
      <c r="QL75" s="122" t="n">
        <f aca="false">(QL$9&gt;$Q75)*(QL$9&lt;=$R75)*$O75*$L75</f>
        <v>0</v>
      </c>
      <c r="QM75" s="122" t="n">
        <f aca="false">(QM$9&gt;$Q75)*(QM$9&lt;=$R75)*$O75*$L75</f>
        <v>0</v>
      </c>
      <c r="QN75" s="122" t="n">
        <f aca="false">(QN$9&gt;$Q75)*(QN$9&lt;=$R75)*$O75*$L75</f>
        <v>0</v>
      </c>
      <c r="QO75" s="122" t="n">
        <f aca="false">(QO$9&gt;$Q75)*(QO$9&lt;=$R75)*$O75*$L75</f>
        <v>0</v>
      </c>
      <c r="QP75" s="122" t="n">
        <f aca="false">(QP$9&gt;$Q75)*(QP$9&lt;=$R75)*$O75*$L75</f>
        <v>0</v>
      </c>
      <c r="QQ75" s="122" t="n">
        <f aca="false">(QQ$9&gt;$Q75)*(QQ$9&lt;=$R75)*$O75*$L75</f>
        <v>0</v>
      </c>
      <c r="QR75" s="122" t="n">
        <f aca="false">(QR$9&gt;$Q75)*(QR$9&lt;=$R75)*$O75*$L75</f>
        <v>0</v>
      </c>
      <c r="QS75" s="122" t="n">
        <f aca="false">(QS$9&gt;$Q75)*(QS$9&lt;=$R75)*$O75*$L75</f>
        <v>0</v>
      </c>
      <c r="QT75" s="122" t="n">
        <f aca="false">(QT$9&gt;$Q75)*(QT$9&lt;=$R75)*$O75*$L75</f>
        <v>0</v>
      </c>
      <c r="QU75" s="122" t="n">
        <f aca="false">(QU$9&gt;$Q75)*(QU$9&lt;=$R75)*$O75*$L75</f>
        <v>0</v>
      </c>
      <c r="QV75" s="122" t="n">
        <f aca="false">(QV$9&gt;$Q75)*(QV$9&lt;=$R75)*$O75*$L75</f>
        <v>0</v>
      </c>
      <c r="QW75" s="122" t="n">
        <f aca="false">(QW$9&gt;$Q75)*(QW$9&lt;=$R75)*$O75*$L75</f>
        <v>0</v>
      </c>
      <c r="QX75" s="122" t="n">
        <f aca="false">(QX$9&gt;$Q75)*(QX$9&lt;=$R75)*$O75*$L75</f>
        <v>0</v>
      </c>
      <c r="QY75" s="122" t="n">
        <f aca="false">(QY$9&gt;$Q75)*(QY$9&lt;=$R75)*$O75*$L75</f>
        <v>0</v>
      </c>
      <c r="QZ75" s="122" t="n">
        <f aca="false">(QZ$9&gt;$Q75)*(QZ$9&lt;=$R75)*$O75*$L75</f>
        <v>0</v>
      </c>
      <c r="RA75" s="122" t="n">
        <f aca="false">(RA$9&gt;$Q75)*(RA$9&lt;=$R75)*$O75*$L75</f>
        <v>0</v>
      </c>
      <c r="RB75" s="122" t="n">
        <f aca="false">(RB$9&gt;$Q75)*(RB$9&lt;=$R75)*$O75*$L75</f>
        <v>0</v>
      </c>
      <c r="RC75" s="122" t="n">
        <f aca="false">(RC$9&gt;$Q75)*(RC$9&lt;=$R75)*$O75*$L75</f>
        <v>0</v>
      </c>
      <c r="RD75" s="122" t="n">
        <f aca="false">(RD$9&gt;$Q75)*(RD$9&lt;=$R75)*$O75*$L75</f>
        <v>0</v>
      </c>
      <c r="RE75" s="122" t="n">
        <f aca="false">(RE$9&gt;$Q75)*(RE$9&lt;=$R75)*$O75*$L75</f>
        <v>0</v>
      </c>
      <c r="RF75" s="122" t="n">
        <f aca="false">(RF$9&gt;$Q75)*(RF$9&lt;=$R75)*$O75*$L75</f>
        <v>0</v>
      </c>
      <c r="RG75" s="122" t="n">
        <f aca="false">(RG$9&gt;$Q75)*(RG$9&lt;=$R75)*$O75*$L75</f>
        <v>0</v>
      </c>
      <c r="RH75" s="122" t="n">
        <f aca="false">(RH$9&gt;$Q75)*(RH$9&lt;=$R75)*$O75*$L75</f>
        <v>0</v>
      </c>
      <c r="RI75" s="122" t="n">
        <f aca="false">(RI$9&gt;$Q75)*(RI$9&lt;=$R75)*$O75*$L75</f>
        <v>0</v>
      </c>
      <c r="RJ75" s="122" t="n">
        <f aca="false">(RJ$9&gt;$Q75)*(RJ$9&lt;=$R75)*$O75*$L75</f>
        <v>0</v>
      </c>
      <c r="RK75" s="122" t="n">
        <f aca="false">(RK$9&gt;$Q75)*(RK$9&lt;=$R75)*$O75*$L75</f>
        <v>0</v>
      </c>
      <c r="RL75" s="122" t="n">
        <f aca="false">(RL$9&gt;$Q75)*(RL$9&lt;=$R75)*$O75*$L75</f>
        <v>0</v>
      </c>
      <c r="RM75" s="122" t="n">
        <f aca="false">(RM$9&gt;$Q75)*(RM$9&lt;=$R75)*$O75*$L75</f>
        <v>0</v>
      </c>
      <c r="RN75" s="122" t="n">
        <f aca="false">(RN$9&gt;$Q75)*(RN$9&lt;=$R75)*$O75*$L75</f>
        <v>0</v>
      </c>
      <c r="RO75" s="122" t="n">
        <f aca="false">(RO$9&gt;$Q75)*(RO$9&lt;=$R75)*$O75*$L75</f>
        <v>0</v>
      </c>
      <c r="RP75" s="122" t="n">
        <f aca="false">(RP$9&gt;$Q75)*(RP$9&lt;=$R75)*$O75*$L75</f>
        <v>0</v>
      </c>
      <c r="RQ75" s="122" t="n">
        <f aca="false">(RQ$9&gt;$Q75)*(RQ$9&lt;=$R75)*$O75*$L75</f>
        <v>0</v>
      </c>
      <c r="RR75" s="122" t="n">
        <f aca="false">(RR$9&gt;$Q75)*(RR$9&lt;=$R75)*$O75*$L75</f>
        <v>0</v>
      </c>
      <c r="RS75" s="122" t="n">
        <f aca="false">(RS$9&gt;$Q75)*(RS$9&lt;=$R75)*$O75*$L75</f>
        <v>0</v>
      </c>
      <c r="RT75" s="122" t="n">
        <f aca="false">(RT$9&gt;$Q75)*(RT$9&lt;=$R75)*$O75*$L75</f>
        <v>0</v>
      </c>
      <c r="RU75" s="122" t="n">
        <f aca="false">(RU$9&gt;$Q75)*(RU$9&lt;=$R75)*$O75*$L75</f>
        <v>0</v>
      </c>
      <c r="RV75" s="122" t="n">
        <f aca="false">(RV$9&gt;$Q75)*(RV$9&lt;=$R75)*$O75*$L75</f>
        <v>0</v>
      </c>
      <c r="RW75" s="122" t="n">
        <f aca="false">(RW$9&gt;$Q75)*(RW$9&lt;=$R75)*$O75*$L75</f>
        <v>0</v>
      </c>
      <c r="RX75" s="122" t="n">
        <f aca="false">(RX$9&gt;$Q75)*(RX$9&lt;=$R75)*$O75*$L75</f>
        <v>0</v>
      </c>
      <c r="RY75" s="122" t="n">
        <f aca="false">(RY$9&gt;$Q75)*(RY$9&lt;=$R75)*$O75*$L75</f>
        <v>0</v>
      </c>
      <c r="RZ75" s="122" t="n">
        <f aca="false">(RZ$9&gt;$Q75)*(RZ$9&lt;=$R75)*$O75*$L75</f>
        <v>0</v>
      </c>
      <c r="SA75" s="122" t="n">
        <f aca="false">(SA$9&gt;$Q75)*(SA$9&lt;=$R75)*$O75*$L75</f>
        <v>0</v>
      </c>
      <c r="SC75" s="122"/>
      <c r="SD75" s="122" t="n">
        <f aca="false">(SD$9&gt;$AF75)*(SD$9&lt;=$AH75)*$AJ75*$L75</f>
        <v>0</v>
      </c>
      <c r="SE75" s="122" t="n">
        <f aca="false">(SE$9&gt;$AF75)*(SE$9&lt;=$AH75)*$AJ75*$L75</f>
        <v>0</v>
      </c>
      <c r="SF75" s="122" t="n">
        <f aca="false">(SF$9&gt;$AF75)*(SF$9&lt;=$AH75)*$AJ75*$L75</f>
        <v>0</v>
      </c>
      <c r="SG75" s="122" t="n">
        <f aca="false">(SG$9&gt;$AF75)*(SG$9&lt;=$AH75)*$AJ75*$L75</f>
        <v>0</v>
      </c>
      <c r="SH75" s="122" t="n">
        <f aca="false">(SH$9&gt;$AF75)*(SH$9&lt;=$AH75)*$AJ75*$L75</f>
        <v>0</v>
      </c>
      <c r="SI75" s="122" t="n">
        <f aca="false">(SI$9&gt;$AF75)*(SI$9&lt;=$AH75)*$AJ75*$L75</f>
        <v>0</v>
      </c>
      <c r="SJ75" s="122" t="n">
        <f aca="false">(SJ$9&gt;$AF75)*(SJ$9&lt;=$AH75)*$AJ75*$L75</f>
        <v>2039.86275641279</v>
      </c>
      <c r="SK75" s="122" t="n">
        <f aca="false">(SK$9&gt;$AF75)*(SK$9&lt;=$AH75)*$AJ75*$L75</f>
        <v>2039.86275641279</v>
      </c>
      <c r="SL75" s="122" t="n">
        <f aca="false">(SL$9&gt;$AF75)*(SL$9&lt;=$AH75)*$AJ75*$L75</f>
        <v>2039.86275641279</v>
      </c>
      <c r="SM75" s="122" t="n">
        <f aca="false">(SM$9&gt;$AF75)*(SM$9&lt;=$AH75)*$AJ75*$L75</f>
        <v>2039.86275641279</v>
      </c>
      <c r="SN75" s="122" t="n">
        <f aca="false">(SN$9&gt;$AF75)*(SN$9&lt;=$AH75)*$AJ75*$L75</f>
        <v>2039.86275641279</v>
      </c>
      <c r="SO75" s="122" t="n">
        <f aca="false">(SO$9&gt;$AF75)*(SO$9&lt;=$AH75)*$AJ75*$L75</f>
        <v>2039.86275641279</v>
      </c>
      <c r="SP75" s="122" t="n">
        <f aca="false">(SP$9&gt;$AF75)*(SP$9&lt;=$AH75)*$AJ75*$L75</f>
        <v>2039.86275641279</v>
      </c>
      <c r="SQ75" s="122" t="n">
        <f aca="false">(SQ$9&gt;$AF75)*(SQ$9&lt;=$AH75)*$AJ75*$L75</f>
        <v>2039.86275641279</v>
      </c>
      <c r="SR75" s="122" t="n">
        <f aca="false">(SR$9&gt;$AF75)*(SR$9&lt;=$AH75)*$AJ75*$L75</f>
        <v>2039.86275641279</v>
      </c>
      <c r="SS75" s="122" t="n">
        <f aca="false">(SS$9&gt;$AF75)*(SS$9&lt;=$AH75)*$AJ75*$L75</f>
        <v>2039.86275641279</v>
      </c>
      <c r="ST75" s="122" t="n">
        <f aca="false">(ST$9&gt;$AF75)*(ST$9&lt;=$AH75)*$AJ75*$L75</f>
        <v>2039.86275641279</v>
      </c>
      <c r="SU75" s="122" t="n">
        <f aca="false">(SU$9&gt;$AF75)*(SU$9&lt;=$AH75)*$AJ75*$L75</f>
        <v>2039.86275641279</v>
      </c>
      <c r="SV75" s="122" t="n">
        <f aca="false">(SV$9&gt;$AF75)*(SV$9&lt;=$AH75)*$AJ75*$L75</f>
        <v>2039.86275641279</v>
      </c>
      <c r="SW75" s="122" t="n">
        <f aca="false">(SW$9&gt;$AF75)*(SW$9&lt;=$AH75)*$AJ75*$L75</f>
        <v>2039.86275641279</v>
      </c>
      <c r="SX75" s="122" t="n">
        <f aca="false">(SX$9&gt;$AF75)*(SX$9&lt;=$AH75)*$AJ75*$L75</f>
        <v>2039.86275641279</v>
      </c>
      <c r="SY75" s="122" t="n">
        <f aca="false">(SY$9&gt;$AF75)*(SY$9&lt;=$AH75)*$AJ75*$L75</f>
        <v>2039.86275641279</v>
      </c>
      <c r="SZ75" s="122" t="n">
        <f aca="false">(SZ$9&gt;$AF75)*(SZ$9&lt;=$AH75)*$AJ75*$L75</f>
        <v>2039.86275641279</v>
      </c>
      <c r="TA75" s="122" t="n">
        <f aca="false">(TA$9&gt;$AF75)*(TA$9&lt;=$AH75)*$AJ75*$L75</f>
        <v>2039.86275641279</v>
      </c>
      <c r="TB75" s="122" t="n">
        <f aca="false">(TB$9&gt;$AF75)*(TB$9&lt;=$AH75)*$AJ75*$L75</f>
        <v>2039.86275641279</v>
      </c>
      <c r="TC75" s="122" t="n">
        <f aca="false">(TC$9&gt;$AF75)*(TC$9&lt;=$AH75)*$AJ75*$L75</f>
        <v>2039.86275641279</v>
      </c>
      <c r="TD75" s="122" t="n">
        <f aca="false">(TD$9&gt;$AF75)*(TD$9&lt;=$AH75)*$AJ75*$L75</f>
        <v>2039.86275641279</v>
      </c>
      <c r="TE75" s="122" t="n">
        <f aca="false">(TE$9&gt;$AF75)*(TE$9&lt;=$AH75)*$AJ75*$L75</f>
        <v>2039.86275641279</v>
      </c>
      <c r="TF75" s="122" t="n">
        <f aca="false">(TF$9&gt;$AF75)*(TF$9&lt;=$AH75)*$AJ75*$L75</f>
        <v>2039.86275641279</v>
      </c>
      <c r="TG75" s="122" t="n">
        <f aca="false">(TG$9&gt;$AF75)*(TG$9&lt;=$AH75)*$AJ75*$L75</f>
        <v>2039.86275641279</v>
      </c>
      <c r="TH75" s="122" t="n">
        <f aca="false">(TH$9&gt;$AF75)*(TH$9&lt;=$AH75)*$AJ75*$L75</f>
        <v>2039.86275641279</v>
      </c>
      <c r="TI75" s="122" t="n">
        <f aca="false">(TI$9&gt;$AF75)*(TI$9&lt;=$AH75)*$AJ75*$L75</f>
        <v>2039.86275641279</v>
      </c>
      <c r="TJ75" s="122" t="n">
        <f aca="false">(TJ$9&gt;$AF75)*(TJ$9&lt;=$AH75)*$AJ75*$L75</f>
        <v>2039.86275641279</v>
      </c>
      <c r="TK75" s="122" t="n">
        <f aca="false">(TK$9&gt;$AF75)*(TK$9&lt;=$AH75)*$AJ75*$L75</f>
        <v>2039.86275641279</v>
      </c>
      <c r="TL75" s="122" t="n">
        <f aca="false">(TL$9&gt;$AF75)*(TL$9&lt;=$AH75)*$AJ75*$L75</f>
        <v>2039.86275641279</v>
      </c>
      <c r="TM75" s="122" t="n">
        <f aca="false">(TM$9&gt;$AF75)*(TM$9&lt;=$AH75)*$AJ75*$L75</f>
        <v>2039.86275641279</v>
      </c>
      <c r="TN75" s="122" t="n">
        <f aca="false">(TN$9&gt;$AF75)*(TN$9&lt;=$AH75)*$AJ75*$L75</f>
        <v>2039.86275641279</v>
      </c>
      <c r="TO75" s="122" t="n">
        <f aca="false">(TO$9&gt;$AF75)*(TO$9&lt;=$AH75)*$AJ75*$L75</f>
        <v>2039.86275641279</v>
      </c>
      <c r="TP75" s="122" t="n">
        <f aca="false">(TP$9&gt;$AF75)*(TP$9&lt;=$AH75)*$AJ75*$L75</f>
        <v>2039.86275641279</v>
      </c>
      <c r="TQ75" s="122" t="n">
        <f aca="false">(TQ$9&gt;$AF75)*(TQ$9&lt;=$AH75)*$AJ75*$L75</f>
        <v>2039.86275641279</v>
      </c>
      <c r="TR75" s="122" t="n">
        <f aca="false">(TR$9&gt;$AF75)*(TR$9&lt;=$AH75)*$AJ75*$L75</f>
        <v>2039.86275641279</v>
      </c>
      <c r="TS75" s="122" t="n">
        <f aca="false">(TS$9&gt;$AF75)*(TS$9&lt;=$AH75)*$AJ75*$L75</f>
        <v>2039.86275641279</v>
      </c>
      <c r="TT75" s="122" t="n">
        <f aca="false">(TT$9&gt;$AF75)*(TT$9&lt;=$AH75)*$AJ75*$L75</f>
        <v>2039.86275641279</v>
      </c>
      <c r="TU75" s="122" t="n">
        <f aca="false">(TU$9&gt;$AF75)*(TU$9&lt;=$AH75)*$AJ75*$L75</f>
        <v>2039.86275641279</v>
      </c>
      <c r="TV75" s="122" t="n">
        <f aca="false">(TV$9&gt;$AF75)*(TV$9&lt;=$AH75)*$AJ75*$L75</f>
        <v>2039.86275641279</v>
      </c>
      <c r="TW75" s="122" t="n">
        <f aca="false">(TW$9&gt;$AF75)*(TW$9&lt;=$AH75)*$AJ75*$L75</f>
        <v>2039.86275641279</v>
      </c>
      <c r="TX75" s="122" t="n">
        <f aca="false">(TX$9&gt;$AF75)*(TX$9&lt;=$AH75)*$AJ75*$L75</f>
        <v>2039.86275641279</v>
      </c>
      <c r="TY75" s="122" t="n">
        <f aca="false">(TY$9&gt;$AF75)*(TY$9&lt;=$AH75)*$AJ75*$L75</f>
        <v>2039.86275641279</v>
      </c>
      <c r="TZ75" s="122" t="n">
        <f aca="false">(TZ$9&gt;$AF75)*(TZ$9&lt;=$AH75)*$AJ75*$L75</f>
        <v>2039.86275641279</v>
      </c>
      <c r="UA75" s="122" t="n">
        <f aca="false">(UA$9&gt;$AF75)*(UA$9&lt;=$AH75)*$AJ75*$L75</f>
        <v>2039.86275641279</v>
      </c>
      <c r="UB75" s="122" t="n">
        <f aca="false">(UB$9&gt;$AF75)*(UB$9&lt;=$AH75)*$AJ75*$L75</f>
        <v>2039.86275641279</v>
      </c>
      <c r="UC75" s="122" t="n">
        <f aca="false">(UC$9&gt;$AF75)*(UC$9&lt;=$AH75)*$AJ75*$L75</f>
        <v>2039.86275641279</v>
      </c>
      <c r="UD75" s="122" t="n">
        <f aca="false">(UD$9&gt;$AF75)*(UD$9&lt;=$AH75)*$AJ75*$L75</f>
        <v>2039.86275641279</v>
      </c>
      <c r="UE75" s="122" t="n">
        <f aca="false">(UE$9&gt;$AF75)*(UE$9&lt;=$AH75)*$AJ75*$L75</f>
        <v>2039.86275641279</v>
      </c>
      <c r="UF75" s="122" t="n">
        <f aca="false">(UF$9&gt;$AF75)*(UF$9&lt;=$AH75)*$AJ75*$L75</f>
        <v>2039.86275641279</v>
      </c>
      <c r="UG75" s="122" t="n">
        <f aca="false">(UG$9&gt;$AF75)*(UG$9&lt;=$AH75)*$AJ75*$L75</f>
        <v>2039.86275641279</v>
      </c>
      <c r="UH75" s="122" t="n">
        <f aca="false">(UH$9&gt;$AF75)*(UH$9&lt;=$AH75)*$AJ75*$L75</f>
        <v>2039.86275641279</v>
      </c>
      <c r="UI75" s="122" t="n">
        <f aca="false">(UI$9&gt;$AF75)*(UI$9&lt;=$AH75)*$AJ75*$L75</f>
        <v>2039.86275641279</v>
      </c>
      <c r="UJ75" s="122" t="n">
        <f aca="false">(UJ$9&gt;$AF75)*(UJ$9&lt;=$AH75)*$AJ75*$L75</f>
        <v>2039.86275641279</v>
      </c>
      <c r="UK75" s="122" t="n">
        <f aca="false">(UK$9&gt;$AF75)*(UK$9&lt;=$AH75)*$AJ75*$L75</f>
        <v>2039.86275641279</v>
      </c>
      <c r="UL75" s="122" t="n">
        <f aca="false">(UL$9&gt;$AF75)*(UL$9&lt;=$AH75)*$AJ75*$L75</f>
        <v>2039.86275641279</v>
      </c>
      <c r="UM75" s="122" t="n">
        <f aca="false">(UM$9&gt;$AF75)*(UM$9&lt;=$AH75)*$AJ75*$L75</f>
        <v>2039.86275641279</v>
      </c>
      <c r="UN75" s="122" t="n">
        <f aca="false">(UN$9&gt;$AF75)*(UN$9&lt;=$AH75)*$AJ75*$L75</f>
        <v>2039.86275641279</v>
      </c>
      <c r="UO75" s="122" t="n">
        <f aca="false">(UO$9&gt;$AF75)*(UO$9&lt;=$AH75)*$AJ75*$L75</f>
        <v>2039.86275641279</v>
      </c>
      <c r="UP75" s="122" t="n">
        <f aca="false">(UP$9&gt;$AF75)*(UP$9&lt;=$AH75)*$AJ75*$L75</f>
        <v>2039.86275641279</v>
      </c>
      <c r="UQ75" s="122" t="n">
        <f aca="false">(UQ$9&gt;$AF75)*(UQ$9&lt;=$AH75)*$AJ75*$L75</f>
        <v>2039.86275641279</v>
      </c>
      <c r="UR75" s="122" t="n">
        <f aca="false">(UR$9&gt;$AF75)*(UR$9&lt;=$AH75)*$AJ75*$L75</f>
        <v>2039.86275641279</v>
      </c>
      <c r="US75" s="122" t="n">
        <f aca="false">(US$9&gt;$AF75)*(US$9&lt;=$AH75)*$AJ75*$L75</f>
        <v>2039.86275641279</v>
      </c>
      <c r="UT75" s="122" t="n">
        <f aca="false">(UT$9&gt;$AF75)*(UT$9&lt;=$AH75)*$AJ75*$L75</f>
        <v>2039.86275641279</v>
      </c>
      <c r="UU75" s="122" t="n">
        <f aca="false">(UU$9&gt;$AF75)*(UU$9&lt;=$AH75)*$AJ75*$L75</f>
        <v>2039.86275641279</v>
      </c>
      <c r="UV75" s="122" t="n">
        <f aca="false">(UV$9&gt;$AF75)*(UV$9&lt;=$AH75)*$AJ75*$L75</f>
        <v>2039.86275641279</v>
      </c>
      <c r="UW75" s="122" t="n">
        <f aca="false">(UW$9&gt;$AF75)*(UW$9&lt;=$AH75)*$AJ75*$L75</f>
        <v>2039.86275641279</v>
      </c>
      <c r="UX75" s="122" t="n">
        <f aca="false">(UX$9&gt;$AF75)*(UX$9&lt;=$AH75)*$AJ75*$L75</f>
        <v>2039.86275641279</v>
      </c>
      <c r="UY75" s="122" t="n">
        <f aca="false">(UY$9&gt;$AF75)*(UY$9&lt;=$AH75)*$AJ75*$L75</f>
        <v>2039.86275641279</v>
      </c>
      <c r="UZ75" s="122" t="n">
        <f aca="false">(UZ$9&gt;$AF75)*(UZ$9&lt;=$AH75)*$AJ75*$L75</f>
        <v>2039.86275641279</v>
      </c>
      <c r="VA75" s="122" t="n">
        <f aca="false">(VA$9&gt;$AF75)*(VA$9&lt;=$AH75)*$AJ75*$L75</f>
        <v>2039.86275641279</v>
      </c>
      <c r="VB75" s="122" t="n">
        <f aca="false">(VB$9&gt;$AF75)*(VB$9&lt;=$AH75)*$AJ75*$L75</f>
        <v>2039.86275641279</v>
      </c>
      <c r="VC75" s="122" t="n">
        <f aca="false">(VC$9&gt;$AF75)*(VC$9&lt;=$AH75)*$AJ75*$L75</f>
        <v>2039.86275641279</v>
      </c>
      <c r="VD75" s="122" t="n">
        <f aca="false">(VD$9&gt;$AF75)*(VD$9&lt;=$AH75)*$AJ75*$L75</f>
        <v>0</v>
      </c>
      <c r="VE75" s="122" t="n">
        <f aca="false">(VE$9&gt;$AF75)*(VE$9&lt;=$AH75)*$AJ75*$L75</f>
        <v>0</v>
      </c>
      <c r="VF75" s="122" t="n">
        <f aca="false">(VF$9&gt;$AF75)*(VF$9&lt;=$AH75)*$AJ75*$L75</f>
        <v>0</v>
      </c>
      <c r="VG75" s="122" t="n">
        <f aca="false">(VG$9&gt;$AF75)*(VG$9&lt;=$AH75)*$AJ75*$L75</f>
        <v>0</v>
      </c>
      <c r="VH75" s="122" t="n">
        <f aca="false">(VH$9&gt;$AF75)*(VH$9&lt;=$AH75)*$AJ75*$L75</f>
        <v>0</v>
      </c>
      <c r="VI75" s="122" t="n">
        <f aca="false">(VI$9&gt;$AF75)*(VI$9&lt;=$AH75)*$AJ75*$L75</f>
        <v>0</v>
      </c>
      <c r="VJ75" s="122" t="n">
        <f aca="false">(VJ$9&gt;$AF75)*(VJ$9&lt;=$AH75)*$AJ75*$L75</f>
        <v>0</v>
      </c>
      <c r="VK75" s="122" t="n">
        <f aca="false">(VK$9&gt;$AF75)*(VK$9&lt;=$AH75)*$AJ75*$L75</f>
        <v>0</v>
      </c>
      <c r="VL75" s="122" t="n">
        <f aca="false">(VL$9&gt;$AF75)*(VL$9&lt;=$AH75)*$AJ75*$L75</f>
        <v>0</v>
      </c>
      <c r="VM75" s="122" t="n">
        <f aca="false">(VM$9&gt;$AF75)*(VM$9&lt;=$AH75)*$AJ75*$L75</f>
        <v>0</v>
      </c>
      <c r="VN75" s="122" t="n">
        <f aca="false">(VN$9&gt;$AF75)*(VN$9&lt;=$AH75)*$AJ75*$L75</f>
        <v>0</v>
      </c>
      <c r="VO75" s="122" t="n">
        <f aca="false">(VO$9&gt;$AF75)*(VO$9&lt;=$AH75)*$AJ75*$L75</f>
        <v>0</v>
      </c>
      <c r="VP75" s="122" t="n">
        <f aca="false">(VP$9&gt;$AF75)*(VP$9&lt;=$AH75)*$AJ75*$L75</f>
        <v>0</v>
      </c>
      <c r="VQ75" s="122" t="n">
        <f aca="false">(VQ$9&gt;$AF75)*(VQ$9&lt;=$AH75)*$AJ75*$L75</f>
        <v>0</v>
      </c>
      <c r="VR75" s="122" t="n">
        <f aca="false">(VR$9&gt;$AF75)*(VR$9&lt;=$AH75)*$AJ75*$L75</f>
        <v>0</v>
      </c>
      <c r="VS75" s="122" t="n">
        <f aca="false">(VS$9&gt;$AF75)*(VS$9&lt;=$AH75)*$AJ75*$L75</f>
        <v>0</v>
      </c>
      <c r="VT75" s="122" t="n">
        <f aca="false">(VT$9&gt;$AF75)*(VT$9&lt;=$AH75)*$AJ75*$L75</f>
        <v>0</v>
      </c>
      <c r="VU75" s="122" t="n">
        <f aca="false">(VU$9&gt;$AF75)*(VU$9&lt;=$AH75)*$AJ75*$L75</f>
        <v>0</v>
      </c>
      <c r="VV75" s="122" t="n">
        <f aca="false">(VV$9&gt;$AF75)*(VV$9&lt;=$AH75)*$AJ75*$L75</f>
        <v>0</v>
      </c>
      <c r="VW75" s="122" t="n">
        <f aca="false">(VW$9&gt;$AF75)*(VW$9&lt;=$AH75)*$AJ75*$L75</f>
        <v>0</v>
      </c>
      <c r="VX75" s="122" t="n">
        <f aca="false">(VX$9&gt;$AF75)*(VX$9&lt;=$AH75)*$AJ75*$L75</f>
        <v>0</v>
      </c>
      <c r="VY75" s="122" t="n">
        <f aca="false">(VY$9&gt;$AF75)*(VY$9&lt;=$AH75)*$AJ75*$L75</f>
        <v>0</v>
      </c>
      <c r="VZ75" s="122" t="n">
        <f aca="false">(VZ$9&gt;$AF75)*(VZ$9&lt;=$AH75)*$AJ75*$L75</f>
        <v>0</v>
      </c>
      <c r="WA75" s="122" t="n">
        <f aca="false">(WA$9&gt;$AF75)*(WA$9&lt;=$AH75)*$AJ75*$L75</f>
        <v>0</v>
      </c>
      <c r="WB75" s="122" t="n">
        <f aca="false">(WB$9&gt;$AF75)*(WB$9&lt;=$AH75)*$AJ75*$L75</f>
        <v>0</v>
      </c>
      <c r="WC75" s="122" t="n">
        <f aca="false">(WC$9&gt;$AF75)*(WC$9&lt;=$AH75)*$AJ75*$L75</f>
        <v>0</v>
      </c>
      <c r="WD75" s="122" t="n">
        <f aca="false">(WD$9&gt;$AF75)*(WD$9&lt;=$AH75)*$AJ75*$L75</f>
        <v>0</v>
      </c>
      <c r="WE75" s="122" t="n">
        <f aca="false">(WE$9&gt;$AF75)*(WE$9&lt;=$AH75)*$AJ75*$L75</f>
        <v>0</v>
      </c>
      <c r="WF75" s="122" t="n">
        <f aca="false">(WF$9&gt;$AF75)*(WF$9&lt;=$AH75)*$AJ75*$L75</f>
        <v>0</v>
      </c>
      <c r="WG75" s="122" t="n">
        <f aca="false">(WG$9&gt;$AF75)*(WG$9&lt;=$AH75)*$AJ75*$L75</f>
        <v>0</v>
      </c>
      <c r="WI75" s="122"/>
      <c r="WJ75" s="122" t="n">
        <f aca="false">(WJ$9&gt;$AU75)*$AY75*$L75</f>
        <v>0</v>
      </c>
      <c r="WK75" s="122" t="n">
        <f aca="false">(WK$9&gt;$AU75)*$AY75*$L75</f>
        <v>0</v>
      </c>
      <c r="WL75" s="122" t="n">
        <f aca="false">(WL$9&gt;$AU75)*$AY75*$L75</f>
        <v>0</v>
      </c>
      <c r="WM75" s="122" t="n">
        <f aca="false">(WM$9&gt;$AU75)*$AY75*$L75</f>
        <v>0</v>
      </c>
      <c r="WN75" s="122" t="n">
        <f aca="false">(WN$9&gt;$AU75)*$AY75*$L75</f>
        <v>0</v>
      </c>
      <c r="WO75" s="122" t="n">
        <f aca="false">(WO$9&gt;$AU75)*$AY75*$L75</f>
        <v>0</v>
      </c>
      <c r="WP75" s="122" t="n">
        <f aca="false">(WP$9&gt;$AU75)*$AY75*$L75</f>
        <v>0</v>
      </c>
      <c r="WQ75" s="122" t="n">
        <f aca="false">(WQ$9&gt;$AU75)*$AY75*$L75</f>
        <v>0</v>
      </c>
      <c r="WR75" s="122" t="n">
        <f aca="false">(WR$9&gt;$AU75)*$AY75*$L75</f>
        <v>0</v>
      </c>
      <c r="WS75" s="122" t="n">
        <f aca="false">(WS$9&gt;$AU75)*$AY75*$L75</f>
        <v>0</v>
      </c>
      <c r="WT75" s="122" t="n">
        <f aca="false">(WT$9&gt;$AU75)*$AY75*$L75</f>
        <v>0</v>
      </c>
      <c r="WU75" s="122" t="n">
        <f aca="false">(WU$9&gt;$AU75)*$AY75*$L75</f>
        <v>0</v>
      </c>
      <c r="WV75" s="122" t="n">
        <f aca="false">(WV$9&gt;$AU75)*$AY75*$L75</f>
        <v>0</v>
      </c>
      <c r="WW75" s="122" t="n">
        <f aca="false">(WW$9&gt;$AU75)*$AY75*$L75</f>
        <v>0</v>
      </c>
      <c r="WX75" s="122" t="n">
        <f aca="false">(WX$9&gt;$AU75)*$AY75*$L75</f>
        <v>0</v>
      </c>
      <c r="WY75" s="122" t="n">
        <f aca="false">(WY$9&gt;$AU75)*$AY75*$L75</f>
        <v>0</v>
      </c>
      <c r="WZ75" s="122" t="n">
        <f aca="false">(WZ$9&gt;$AU75)*$AY75*$L75</f>
        <v>0</v>
      </c>
      <c r="XA75" s="122" t="n">
        <f aca="false">(XA$9&gt;$AU75)*$AY75*$L75</f>
        <v>0</v>
      </c>
      <c r="XB75" s="122" t="n">
        <f aca="false">(XB$9&gt;$AU75)*$AY75*$L75</f>
        <v>0</v>
      </c>
      <c r="XC75" s="122" t="n">
        <f aca="false">(XC$9&gt;$AU75)*$AY75*$L75</f>
        <v>0</v>
      </c>
      <c r="XD75" s="122" t="n">
        <f aca="false">(XD$9&gt;$AU75)*$AY75*$L75</f>
        <v>0</v>
      </c>
      <c r="XE75" s="122" t="n">
        <f aca="false">(XE$9&gt;$AU75)*$AY75*$L75</f>
        <v>0</v>
      </c>
      <c r="XF75" s="122" t="n">
        <f aca="false">(XF$9&gt;$AU75)*$AY75*$L75</f>
        <v>0</v>
      </c>
      <c r="XG75" s="122" t="n">
        <f aca="false">(XG$9&gt;$AU75)*$AY75*$L75</f>
        <v>0</v>
      </c>
      <c r="XH75" s="122" t="n">
        <f aca="false">(XH$9&gt;$AU75)*$AY75*$L75</f>
        <v>0</v>
      </c>
      <c r="XI75" s="122" t="n">
        <f aca="false">(XI$9&gt;$AU75)*$AY75*$L75</f>
        <v>0</v>
      </c>
      <c r="XJ75" s="122" t="n">
        <f aca="false">(XJ$9&gt;$AU75)*$AY75*$L75</f>
        <v>0</v>
      </c>
      <c r="XK75" s="122" t="n">
        <f aca="false">(XK$9&gt;$AU75)*$AY75*$L75</f>
        <v>0</v>
      </c>
      <c r="XL75" s="122" t="n">
        <f aca="false">(XL$9&gt;$AU75)*$AY75*$L75</f>
        <v>0</v>
      </c>
      <c r="XM75" s="122" t="n">
        <f aca="false">(XM$9&gt;$AU75)*$AY75*$L75</f>
        <v>0</v>
      </c>
      <c r="XN75" s="122" t="n">
        <f aca="false">(XN$9&gt;$AU75)*$AY75*$L75</f>
        <v>0</v>
      </c>
      <c r="XO75" s="122" t="n">
        <f aca="false">(XO$9&gt;$AU75)*$AY75*$L75</f>
        <v>0</v>
      </c>
      <c r="XP75" s="122" t="n">
        <f aca="false">(XP$9&gt;$AU75)*$AY75*$L75</f>
        <v>0</v>
      </c>
      <c r="XQ75" s="122" t="n">
        <f aca="false">(XQ$9&gt;$AU75)*$AY75*$L75</f>
        <v>0</v>
      </c>
      <c r="XR75" s="122" t="n">
        <f aca="false">(XR$9&gt;$AU75)*$AY75*$L75</f>
        <v>0</v>
      </c>
      <c r="XS75" s="122" t="n">
        <f aca="false">(XS$9&gt;$AU75)*$AY75*$L75</f>
        <v>0</v>
      </c>
      <c r="XT75" s="122" t="n">
        <f aca="false">(XT$9&gt;$AU75)*$AY75*$L75</f>
        <v>0</v>
      </c>
      <c r="XU75" s="122" t="n">
        <f aca="false">(XU$9&gt;$AU75)*$AY75*$L75</f>
        <v>0</v>
      </c>
      <c r="XV75" s="122" t="n">
        <f aca="false">(XV$9&gt;$AU75)*$AY75*$L75</f>
        <v>0</v>
      </c>
      <c r="XW75" s="122" t="n">
        <f aca="false">(XW$9&gt;$AU75)*$AY75*$L75</f>
        <v>0</v>
      </c>
      <c r="XX75" s="122" t="n">
        <f aca="false">(XX$9&gt;$AU75)*$AY75*$L75</f>
        <v>0</v>
      </c>
      <c r="XY75" s="122" t="n">
        <f aca="false">(XY$9&gt;$AU75)*$AY75*$L75</f>
        <v>0</v>
      </c>
      <c r="XZ75" s="122" t="n">
        <f aca="false">(XZ$9&gt;$AU75)*$AY75*$L75</f>
        <v>0</v>
      </c>
      <c r="YA75" s="122" t="n">
        <f aca="false">(YA$9&gt;$AU75)*$AY75*$L75</f>
        <v>0</v>
      </c>
      <c r="YB75" s="122" t="n">
        <f aca="false">(YB$9&gt;$AU75)*$AY75*$L75</f>
        <v>0</v>
      </c>
      <c r="YC75" s="122" t="n">
        <f aca="false">(YC$9&gt;$AU75)*$AY75*$L75</f>
        <v>0</v>
      </c>
      <c r="YD75" s="122" t="n">
        <f aca="false">(YD$9&gt;$AU75)*$AY75*$L75</f>
        <v>0</v>
      </c>
      <c r="YE75" s="122" t="n">
        <f aca="false">(YE$9&gt;$AU75)*$AY75*$L75</f>
        <v>0</v>
      </c>
      <c r="YF75" s="122" t="n">
        <f aca="false">(YF$9&gt;$AU75)*$AY75*$L75</f>
        <v>0</v>
      </c>
      <c r="YG75" s="122" t="n">
        <f aca="false">(YG$9&gt;$AU75)*$AY75*$L75</f>
        <v>0</v>
      </c>
      <c r="YH75" s="122" t="n">
        <f aca="false">(YH$9&gt;$AU75)*$AY75*$L75</f>
        <v>0</v>
      </c>
      <c r="YI75" s="122" t="n">
        <f aca="false">(YI$9&gt;$AU75)*$AY75*$L75</f>
        <v>0</v>
      </c>
      <c r="YJ75" s="122" t="n">
        <f aca="false">(YJ$9&gt;$AU75)*$AY75*$L75</f>
        <v>0</v>
      </c>
      <c r="YK75" s="122" t="n">
        <f aca="false">(YK$9&gt;$AU75)*$AY75*$L75</f>
        <v>0</v>
      </c>
      <c r="YL75" s="122" t="n">
        <f aca="false">(YL$9&gt;$AU75)*$AY75*$L75</f>
        <v>0</v>
      </c>
      <c r="YM75" s="122" t="n">
        <f aca="false">(YM$9&gt;$AU75)*$AY75*$L75</f>
        <v>0</v>
      </c>
      <c r="YN75" s="122" t="n">
        <f aca="false">(YN$9&gt;$AU75)*$AY75*$L75</f>
        <v>0</v>
      </c>
      <c r="YO75" s="122" t="n">
        <f aca="false">(YO$9&gt;$AU75)*$AY75*$L75</f>
        <v>0</v>
      </c>
      <c r="YP75" s="122" t="n">
        <f aca="false">(YP$9&gt;$AU75)*$AY75*$L75</f>
        <v>0</v>
      </c>
      <c r="YQ75" s="122" t="n">
        <f aca="false">(YQ$9&gt;$AU75)*$AY75*$L75</f>
        <v>0</v>
      </c>
      <c r="YR75" s="122" t="n">
        <f aca="false">(YR$9&gt;$AU75)*$AY75*$L75</f>
        <v>0</v>
      </c>
      <c r="YS75" s="122" t="n">
        <f aca="false">(YS$9&gt;$AU75)*$AY75*$L75</f>
        <v>0</v>
      </c>
      <c r="YT75" s="122" t="n">
        <f aca="false">(YT$9&gt;$AU75)*$AY75*$L75</f>
        <v>0</v>
      </c>
      <c r="YU75" s="122" t="n">
        <f aca="false">(YU$9&gt;$AU75)*$AY75*$L75</f>
        <v>0</v>
      </c>
      <c r="YV75" s="122" t="n">
        <f aca="false">(YV$9&gt;$AU75)*$AY75*$L75</f>
        <v>0</v>
      </c>
      <c r="YW75" s="122" t="n">
        <f aca="false">(YW$9&gt;$AU75)*$AY75*$L75</f>
        <v>0</v>
      </c>
      <c r="YX75" s="122" t="n">
        <f aca="false">(YX$9&gt;$AU75)*$AY75*$L75</f>
        <v>0</v>
      </c>
      <c r="YY75" s="122" t="n">
        <f aca="false">(YY$9&gt;$AU75)*$AY75*$L75</f>
        <v>0</v>
      </c>
      <c r="YZ75" s="122" t="n">
        <f aca="false">(YZ$9&gt;$AU75)*$AY75*$L75</f>
        <v>0</v>
      </c>
      <c r="ZA75" s="122" t="n">
        <f aca="false">(ZA$9&gt;$AU75)*$AY75*$L75</f>
        <v>0</v>
      </c>
      <c r="ZB75" s="122" t="n">
        <f aca="false">(ZB$9&gt;$AU75)*$AY75*$L75</f>
        <v>0</v>
      </c>
      <c r="ZC75" s="122" t="n">
        <f aca="false">(ZC$9&gt;$AU75)*$AY75*$L75</f>
        <v>0</v>
      </c>
      <c r="ZD75" s="122" t="n">
        <f aca="false">(ZD$9&gt;$AU75)*$AY75*$L75</f>
        <v>0</v>
      </c>
      <c r="ZE75" s="122" t="n">
        <f aca="false">(ZE$9&gt;$AU75)*$AY75*$L75</f>
        <v>0</v>
      </c>
      <c r="ZF75" s="122" t="n">
        <f aca="false">(ZF$9&gt;$AU75)*$AY75*$L75</f>
        <v>0</v>
      </c>
      <c r="ZG75" s="122" t="n">
        <f aca="false">(ZG$9&gt;$AU75)*$AY75*$L75</f>
        <v>0</v>
      </c>
      <c r="ZH75" s="122" t="n">
        <f aca="false">(ZH$9&gt;$AU75)*$AY75*$L75</f>
        <v>0</v>
      </c>
      <c r="ZI75" s="122" t="n">
        <f aca="false">(ZI$9&gt;$AU75)*$AY75*$L75</f>
        <v>0</v>
      </c>
      <c r="ZJ75" s="122" t="n">
        <f aca="false">(ZJ$9&gt;$AU75)*$AY75*$L75</f>
        <v>0</v>
      </c>
      <c r="ZK75" s="122" t="n">
        <f aca="false">(ZK$9&gt;$AU75)*$AY75*$L75</f>
        <v>0</v>
      </c>
      <c r="ZL75" s="122" t="n">
        <f aca="false">(ZL$9&gt;$AU75)*$AY75*$L75</f>
        <v>2350.11426142827</v>
      </c>
      <c r="ZM75" s="122" t="n">
        <f aca="false">(ZM$9&gt;$AU75)*$AY75*$L75</f>
        <v>2350.11426142827</v>
      </c>
      <c r="ZN75" s="122" t="n">
        <f aca="false">(ZN$9&gt;$AU75)*$AY75*$L75</f>
        <v>2350.11426142827</v>
      </c>
      <c r="ZO75" s="122" t="n">
        <f aca="false">(ZO$9&gt;$AU75)*$AY75*$L75</f>
        <v>2350.11426142827</v>
      </c>
      <c r="ZP75" s="122" t="n">
        <f aca="false">(ZP$9&gt;$AU75)*$AY75*$L75</f>
        <v>2350.11426142827</v>
      </c>
      <c r="ZQ75" s="122" t="n">
        <f aca="false">(ZQ$9&gt;$AU75)*$AY75*$L75</f>
        <v>2350.11426142827</v>
      </c>
      <c r="ZR75" s="122" t="n">
        <f aca="false">(ZR$9&gt;$AU75)*$AY75*$L75</f>
        <v>2350.11426142827</v>
      </c>
      <c r="ZS75" s="122" t="n">
        <f aca="false">(ZS$9&gt;$AU75)*$AY75*$L75</f>
        <v>2350.11426142827</v>
      </c>
      <c r="ZT75" s="122" t="n">
        <f aca="false">(ZT$9&gt;$AU75)*$AY75*$L75</f>
        <v>2350.11426142827</v>
      </c>
      <c r="ZU75" s="122" t="n">
        <f aca="false">(ZU$9&gt;$AU75)*$AY75*$L75</f>
        <v>2350.11426142827</v>
      </c>
      <c r="ZV75" s="122" t="n">
        <f aca="false">(ZV$9&gt;$AU75)*$AY75*$L75</f>
        <v>2350.11426142827</v>
      </c>
      <c r="ZW75" s="122" t="n">
        <f aca="false">(ZW$9&gt;$AU75)*$AY75*$L75</f>
        <v>2350.11426142827</v>
      </c>
      <c r="ZX75" s="122" t="n">
        <f aca="false">(ZX$9&gt;$AU75)*$AY75*$L75</f>
        <v>2350.11426142827</v>
      </c>
      <c r="ZY75" s="122" t="n">
        <f aca="false">(ZY$9&gt;$AU75)*$AY75*$L75</f>
        <v>2350.11426142827</v>
      </c>
      <c r="ZZ75" s="122" t="n">
        <f aca="false">(ZZ$9&gt;$AU75)*$AY75*$L75</f>
        <v>2350.11426142827</v>
      </c>
      <c r="AAA75" s="122" t="n">
        <f aca="false">(AAA$9&gt;$AU75)*$AY75*$L75</f>
        <v>2350.11426142827</v>
      </c>
      <c r="AAB75" s="122" t="n">
        <f aca="false">(AAB$9&gt;$AU75)*$AY75*$L75</f>
        <v>2350.11426142827</v>
      </c>
      <c r="AAC75" s="122" t="n">
        <f aca="false">(AAC$9&gt;$AU75)*$AY75*$L75</f>
        <v>2350.11426142827</v>
      </c>
      <c r="AAD75" s="122" t="n">
        <f aca="false">(AAD$9&gt;$AU75)*$AY75*$L75</f>
        <v>2350.11426142827</v>
      </c>
      <c r="AAE75" s="122" t="n">
        <f aca="false">(AAE$9&gt;$AU75)*$AY75*$L75</f>
        <v>2350.11426142827</v>
      </c>
      <c r="AAF75" s="122" t="n">
        <f aca="false">(AAF$9&gt;$AU75)*$AY75*$L75</f>
        <v>2350.11426142827</v>
      </c>
      <c r="AAG75" s="122" t="n">
        <f aca="false">(AAG$9&gt;$AU75)*$AY75*$L75</f>
        <v>2350.11426142827</v>
      </c>
      <c r="AAH75" s="122" t="n">
        <f aca="false">(AAH$9&gt;$AU75)*$AY75*$L75</f>
        <v>2350.11426142827</v>
      </c>
      <c r="AAI75" s="122" t="n">
        <f aca="false">(AAI$9&gt;$AU75)*$AY75*$L75</f>
        <v>2350.11426142827</v>
      </c>
      <c r="AAJ75" s="122" t="n">
        <f aca="false">(AAJ$9&gt;$AU75)*$AY75*$L75</f>
        <v>2350.11426142827</v>
      </c>
      <c r="AAK75" s="122" t="n">
        <f aca="false">(AAK$9&gt;$AU75)*$AY75*$L75</f>
        <v>2350.11426142827</v>
      </c>
      <c r="AAL75" s="122" t="n">
        <f aca="false">(AAL$9&gt;$AU75)*$AY75*$L75</f>
        <v>2350.11426142827</v>
      </c>
      <c r="AAM75" s="122" t="n">
        <f aca="false">(AAM$9&gt;$AU75)*$AY75*$L75</f>
        <v>2350.11426142827</v>
      </c>
      <c r="AAO75" s="134" t="n">
        <f aca="false">IFERROR((AAO$9=$X75)*1+(AAO$9&gt;$X75)*IF(MOD((AAO$8-'Lease Inputs'!$CN72*12),$Y75)=0,1,0)*(AAO$9&lt;=$U75),0)</f>
        <v>0</v>
      </c>
      <c r="AAP75" s="134" t="n">
        <f aca="false">IFERROR((AAP$9=$X75)*1+(AAP$9&gt;$X75)*IF(MOD((AAP$8-'Lease Inputs'!$CN72*12),$Y75)=0,1,0)*(AAP$9&lt;=$U75),0)</f>
        <v>0</v>
      </c>
      <c r="AAQ75" s="134" t="n">
        <f aca="false">IFERROR((AAQ$9=$X75)*1+(AAQ$9&gt;$X75)*IF(MOD((AAQ$8-'Lease Inputs'!$CN72*12),$Y75)=0,1,0)*(AAQ$9&lt;=$U75),0)</f>
        <v>0</v>
      </c>
      <c r="AAR75" s="134" t="n">
        <f aca="false">IFERROR((AAR$9=$X75)*1+(AAR$9&gt;$X75)*IF(MOD((AAR$8-'Lease Inputs'!$CN72*12),$Y75)=0,1,0)*(AAR$9&lt;=$U75),0)</f>
        <v>0</v>
      </c>
      <c r="AAS75" s="134" t="n">
        <f aca="false">IFERROR((AAS$9=$X75)*1+(AAS$9&gt;$X75)*IF(MOD((AAS$8-'Lease Inputs'!$CN72*12),$Y75)=0,1,0)*(AAS$9&lt;=$U75),0)</f>
        <v>0</v>
      </c>
      <c r="AAT75" s="134" t="n">
        <f aca="false">IFERROR((AAT$9=$X75)*1+(AAT$9&gt;$X75)*IF(MOD((AAT$8-'Lease Inputs'!$CN72*12),$Y75)=0,1,0)*(AAT$9&lt;=$U75),0)</f>
        <v>0</v>
      </c>
      <c r="AAU75" s="134" t="n">
        <f aca="false">IFERROR((AAU$9=$X75)*1+(AAU$9&gt;$X75)*IF(MOD((AAU$8-'Lease Inputs'!$CN72*12),$Y75)=0,1,0)*(AAU$9&lt;=$U75),0)</f>
        <v>0</v>
      </c>
      <c r="AAV75" s="134" t="n">
        <f aca="false">IFERROR((AAV$9=$X75)*1+(AAV$9&gt;$X75)*IF(MOD((AAV$8-'Lease Inputs'!$CN72*12),$Y75)=0,1,0)*(AAV$9&lt;=$U75),0)</f>
        <v>0</v>
      </c>
      <c r="AAW75" s="134" t="n">
        <f aca="false">IFERROR((AAW$9=$X75)*1+(AAW$9&gt;$X75)*IF(MOD((AAW$8-'Lease Inputs'!$CN72*12),$Y75)=0,1,0)*(AAW$9&lt;=$U75),0)</f>
        <v>0</v>
      </c>
      <c r="AAX75" s="134" t="n">
        <f aca="false">IFERROR((AAX$9=$X75)*1+(AAX$9&gt;$X75)*IF(MOD((AAX$8-'Lease Inputs'!$CN72*12),$Y75)=0,1,0)*(AAX$9&lt;=$U75),0)</f>
        <v>0</v>
      </c>
      <c r="AAY75" s="134" t="n">
        <f aca="false">IFERROR((AAY$9=$X75)*1+(AAY$9&gt;$X75)*IF(MOD((AAY$8-'Lease Inputs'!$CN72*12),$Y75)=0,1,0)*(AAY$9&lt;=$U75),0)</f>
        <v>0</v>
      </c>
      <c r="AAZ75" s="134" t="n">
        <f aca="false">IFERROR((AAZ$9=$X75)*1+(AAZ$9&gt;$X75)*IF(MOD((AAZ$8-'Lease Inputs'!$CN72*12),$Y75)=0,1,0)*(AAZ$9&lt;=$U75),0)</f>
        <v>0</v>
      </c>
      <c r="ABA75" s="134" t="n">
        <f aca="false">IFERROR((ABA$9=$X75)*1+(ABA$9&gt;$X75)*IF(MOD((ABA$8-'Lease Inputs'!$CN72*12),$Y75)=0,1,0)*(ABA$9&lt;=$U75),0)</f>
        <v>0</v>
      </c>
      <c r="ABB75" s="134" t="n">
        <f aca="false">IFERROR((ABB$9=$X75)*1+(ABB$9&gt;$X75)*IF(MOD((ABB$8-'Lease Inputs'!$CN72*12),$Y75)=0,1,0)*(ABB$9&lt;=$U75),0)</f>
        <v>0</v>
      </c>
      <c r="ABC75" s="134" t="n">
        <f aca="false">IFERROR((ABC$9=$X75)*1+(ABC$9&gt;$X75)*IF(MOD((ABC$8-'Lease Inputs'!$CN72*12),$Y75)=0,1,0)*(ABC$9&lt;=$U75),0)</f>
        <v>0</v>
      </c>
      <c r="ABD75" s="134" t="n">
        <f aca="false">IFERROR((ABD$9=$X75)*1+(ABD$9&gt;$X75)*IF(MOD((ABD$8-'Lease Inputs'!$CN72*12),$Y75)=0,1,0)*(ABD$9&lt;=$U75),0)</f>
        <v>0</v>
      </c>
      <c r="ABE75" s="134" t="n">
        <f aca="false">IFERROR((ABE$9=$X75)*1+(ABE$9&gt;$X75)*IF(MOD((ABE$8-'Lease Inputs'!$CN72*12),$Y75)=0,1,0)*(ABE$9&lt;=$U75),0)</f>
        <v>0</v>
      </c>
      <c r="ABF75" s="134" t="n">
        <f aca="false">IFERROR((ABF$9=$X75)*1+(ABF$9&gt;$X75)*IF(MOD((ABF$8-'Lease Inputs'!$CN72*12),$Y75)=0,1,0)*(ABF$9&lt;=$U75),0)</f>
        <v>0</v>
      </c>
      <c r="ABG75" s="134" t="n">
        <f aca="false">IFERROR((ABG$9=$X75)*1+(ABG$9&gt;$X75)*IF(MOD((ABG$8-'Lease Inputs'!$CN72*12),$Y75)=0,1,0)*(ABG$9&lt;=$U75),0)</f>
        <v>0</v>
      </c>
      <c r="ABH75" s="134" t="n">
        <f aca="false">IFERROR((ABH$9=$X75)*1+(ABH$9&gt;$X75)*IF(MOD((ABH$8-'Lease Inputs'!$CN72*12),$Y75)=0,1,0)*(ABH$9&lt;=$U75),0)</f>
        <v>0</v>
      </c>
      <c r="ABI75" s="134" t="n">
        <f aca="false">IFERROR((ABI$9=$X75)*1+(ABI$9&gt;$X75)*IF(MOD((ABI$8-'Lease Inputs'!$CN72*12),$Y75)=0,1,0)*(ABI$9&lt;=$U75),0)</f>
        <v>0</v>
      </c>
      <c r="ABJ75" s="134" t="n">
        <f aca="false">IFERROR((ABJ$9=$X75)*1+(ABJ$9&gt;$X75)*IF(MOD((ABJ$8-'Lease Inputs'!$CN72*12),$Y75)=0,1,0)*(ABJ$9&lt;=$U75),0)</f>
        <v>0</v>
      </c>
      <c r="ABK75" s="134" t="n">
        <f aca="false">IFERROR((ABK$9=$X75)*1+(ABK$9&gt;$X75)*IF(MOD((ABK$8-'Lease Inputs'!$CN72*12),$Y75)=0,1,0)*(ABK$9&lt;=$U75),0)</f>
        <v>0</v>
      </c>
      <c r="ABL75" s="134" t="n">
        <f aca="false">IFERROR((ABL$9=$X75)*1+(ABL$9&gt;$X75)*IF(MOD((ABL$8-'Lease Inputs'!$CN72*12),$Y75)=0,1,0)*(ABL$9&lt;=$U75),0)</f>
        <v>0</v>
      </c>
      <c r="ABM75" s="134" t="n">
        <f aca="false">IFERROR((ABM$9=$X75)*1+(ABM$9&gt;$X75)*IF(MOD((ABM$8-'Lease Inputs'!$CN72*12),$Y75)=0,1,0)*(ABM$9&lt;=$U75),0)</f>
        <v>0</v>
      </c>
      <c r="ABN75" s="134" t="n">
        <f aca="false">IFERROR((ABN$9=$X75)*1+(ABN$9&gt;$X75)*IF(MOD((ABN$8-'Lease Inputs'!$CN72*12),$Y75)=0,1,0)*(ABN$9&lt;=$U75),0)</f>
        <v>0</v>
      </c>
      <c r="ABO75" s="134" t="n">
        <f aca="false">IFERROR((ABO$9=$X75)*1+(ABO$9&gt;$X75)*IF(MOD((ABO$8-'Lease Inputs'!$CN72*12),$Y75)=0,1,0)*(ABO$9&lt;=$U75),0)</f>
        <v>0</v>
      </c>
      <c r="ABP75" s="134" t="n">
        <f aca="false">IFERROR((ABP$9=$X75)*1+(ABP$9&gt;$X75)*IF(MOD((ABP$8-'Lease Inputs'!$CN72*12),$Y75)=0,1,0)*(ABP$9&lt;=$U75),0)</f>
        <v>0</v>
      </c>
      <c r="ABQ75" s="134" t="n">
        <f aca="false">IFERROR((ABQ$9=$X75)*1+(ABQ$9&gt;$X75)*IF(MOD((ABQ$8-'Lease Inputs'!$CN72*12),$Y75)=0,1,0)*(ABQ$9&lt;=$U75),0)</f>
        <v>0</v>
      </c>
      <c r="ABR75" s="134" t="n">
        <f aca="false">IFERROR((ABR$9=$X75)*1+(ABR$9&gt;$X75)*IF(MOD((ABR$8-'Lease Inputs'!$CN72*12),$Y75)=0,1,0)*(ABR$9&lt;=$U75),0)</f>
        <v>0</v>
      </c>
      <c r="ABS75" s="134" t="n">
        <f aca="false">IFERROR((ABS$9=$X75)*1+(ABS$9&gt;$X75)*IF(MOD((ABS$8-'Lease Inputs'!$CN72*12),$Y75)=0,1,0)*(ABS$9&lt;=$U75),0)</f>
        <v>0</v>
      </c>
      <c r="ABT75" s="134" t="n">
        <f aca="false">IFERROR((ABT$9=$X75)*1+(ABT$9&gt;$X75)*IF(MOD((ABT$8-'Lease Inputs'!$CN72*12),$Y75)=0,1,0)*(ABT$9&lt;=$U75),0)</f>
        <v>0</v>
      </c>
      <c r="ABU75" s="134" t="n">
        <f aca="false">IFERROR((ABU$9=$X75)*1+(ABU$9&gt;$X75)*IF(MOD((ABU$8-'Lease Inputs'!$CN72*12),$Y75)=0,1,0)*(ABU$9&lt;=$U75),0)</f>
        <v>0</v>
      </c>
      <c r="ABV75" s="134" t="n">
        <f aca="false">IFERROR((ABV$9=$X75)*1+(ABV$9&gt;$X75)*IF(MOD((ABV$8-'Lease Inputs'!$CN72*12),$Y75)=0,1,0)*(ABV$9&lt;=$U75),0)</f>
        <v>0</v>
      </c>
      <c r="ABW75" s="134" t="n">
        <f aca="false">IFERROR((ABW$9=$X75)*1+(ABW$9&gt;$X75)*IF(MOD((ABW$8-'Lease Inputs'!$CN72*12),$Y75)=0,1,0)*(ABW$9&lt;=$U75),0)</f>
        <v>0</v>
      </c>
      <c r="ABX75" s="134" t="n">
        <f aca="false">IFERROR((ABX$9=$X75)*1+(ABX$9&gt;$X75)*IF(MOD((ABX$8-'Lease Inputs'!$CN72*12),$Y75)=0,1,0)*(ABX$9&lt;=$U75),0)</f>
        <v>0</v>
      </c>
      <c r="ABY75" s="134" t="n">
        <f aca="false">IFERROR((ABY$9=$X75)*1+(ABY$9&gt;$X75)*IF(MOD((ABY$8-'Lease Inputs'!$CN72*12),$Y75)=0,1,0)*(ABY$9&lt;=$U75),0)</f>
        <v>0</v>
      </c>
      <c r="ABZ75" s="134" t="n">
        <f aca="false">IFERROR((ABZ$9=$X75)*1+(ABZ$9&gt;$X75)*IF(MOD((ABZ$8-'Lease Inputs'!$CN72*12),$Y75)=0,1,0)*(ABZ$9&lt;=$U75),0)</f>
        <v>0</v>
      </c>
      <c r="ACA75" s="134" t="n">
        <f aca="false">IFERROR((ACA$9=$X75)*1+(ACA$9&gt;$X75)*IF(MOD((ACA$8-'Lease Inputs'!$CN72*12),$Y75)=0,1,0)*(ACA$9&lt;=$U75),0)</f>
        <v>0</v>
      </c>
      <c r="ACB75" s="134" t="n">
        <f aca="false">IFERROR((ACB$9=$X75)*1+(ACB$9&gt;$X75)*IF(MOD((ACB$8-'Lease Inputs'!$CN72*12),$Y75)=0,1,0)*(ACB$9&lt;=$U75),0)</f>
        <v>0</v>
      </c>
      <c r="ACC75" s="134" t="n">
        <f aca="false">IFERROR((ACC$9=$X75)*1+(ACC$9&gt;$X75)*IF(MOD((ACC$8-'Lease Inputs'!$CN72*12),$Y75)=0,1,0)*(ACC$9&lt;=$U75),0)</f>
        <v>0</v>
      </c>
      <c r="ACD75" s="134" t="n">
        <f aca="false">IFERROR((ACD$9=$X75)*1+(ACD$9&gt;$X75)*IF(MOD((ACD$8-'Lease Inputs'!$CN72*12),$Y75)=0,1,0)*(ACD$9&lt;=$U75),0)</f>
        <v>0</v>
      </c>
      <c r="ACE75" s="134" t="n">
        <f aca="false">IFERROR((ACE$9=$X75)*1+(ACE$9&gt;$X75)*IF(MOD((ACE$8-'Lease Inputs'!$CN72*12),$Y75)=0,1,0)*(ACE$9&lt;=$U75),0)</f>
        <v>0</v>
      </c>
      <c r="ACF75" s="134" t="n">
        <f aca="false">IFERROR((ACF$9=$X75)*1+(ACF$9&gt;$X75)*IF(MOD((ACF$8-'Lease Inputs'!$CN72*12),$Y75)=0,1,0)*(ACF$9&lt;=$U75),0)</f>
        <v>0</v>
      </c>
      <c r="ACG75" s="134" t="n">
        <f aca="false">IFERROR((ACG$9=$X75)*1+(ACG$9&gt;$X75)*IF(MOD((ACG$8-'Lease Inputs'!$CN72*12),$Y75)=0,1,0)*(ACG$9&lt;=$U75),0)</f>
        <v>0</v>
      </c>
      <c r="ACH75" s="134" t="n">
        <f aca="false">IFERROR((ACH$9=$X75)*1+(ACH$9&gt;$X75)*IF(MOD((ACH$8-'Lease Inputs'!$CN72*12),$Y75)=0,1,0)*(ACH$9&lt;=$U75),0)</f>
        <v>0</v>
      </c>
      <c r="ACI75" s="134" t="n">
        <f aca="false">IFERROR((ACI$9=$X75)*1+(ACI$9&gt;$X75)*IF(MOD((ACI$8-'Lease Inputs'!$CN72*12),$Y75)=0,1,0)*(ACI$9&lt;=$U75),0)</f>
        <v>0</v>
      </c>
      <c r="ACJ75" s="134" t="n">
        <f aca="false">IFERROR((ACJ$9=$X75)*1+(ACJ$9&gt;$X75)*IF(MOD((ACJ$8-'Lease Inputs'!$CN72*12),$Y75)=0,1,0)*(ACJ$9&lt;=$U75),0)</f>
        <v>0</v>
      </c>
      <c r="ACK75" s="134" t="n">
        <f aca="false">IFERROR((ACK$9=$X75)*1+(ACK$9&gt;$X75)*IF(MOD((ACK$8-'Lease Inputs'!$CN72*12),$Y75)=0,1,0)*(ACK$9&lt;=$U75),0)</f>
        <v>0</v>
      </c>
      <c r="ACL75" s="134" t="n">
        <f aca="false">IFERROR((ACL$9=$X75)*1+(ACL$9&gt;$X75)*IF(MOD((ACL$8-'Lease Inputs'!$CN72*12),$Y75)=0,1,0)*(ACL$9&lt;=$U75),0)</f>
        <v>0</v>
      </c>
      <c r="ACM75" s="134" t="n">
        <f aca="false">IFERROR((ACM$9=$X75)*1+(ACM$9&gt;$X75)*IF(MOD((ACM$8-'Lease Inputs'!$CN72*12),$Y75)=0,1,0)*(ACM$9&lt;=$U75),0)</f>
        <v>0</v>
      </c>
      <c r="ACN75" s="134" t="n">
        <f aca="false">IFERROR((ACN$9=$X75)*1+(ACN$9&gt;$X75)*IF(MOD((ACN$8-'Lease Inputs'!$CN72*12),$Y75)=0,1,0)*(ACN$9&lt;=$U75),0)</f>
        <v>0</v>
      </c>
      <c r="ACO75" s="134" t="n">
        <f aca="false">IFERROR((ACO$9=$X75)*1+(ACO$9&gt;$X75)*IF(MOD((ACO$8-'Lease Inputs'!$CN72*12),$Y75)=0,1,0)*(ACO$9&lt;=$U75),0)</f>
        <v>0</v>
      </c>
      <c r="ACP75" s="134" t="n">
        <f aca="false">IFERROR((ACP$9=$X75)*1+(ACP$9&gt;$X75)*IF(MOD((ACP$8-'Lease Inputs'!$CN72*12),$Y75)=0,1,0)*(ACP$9&lt;=$U75),0)</f>
        <v>0</v>
      </c>
      <c r="ACQ75" s="134" t="n">
        <f aca="false">IFERROR((ACQ$9=$X75)*1+(ACQ$9&gt;$X75)*IF(MOD((ACQ$8-'Lease Inputs'!$CN72*12),$Y75)=0,1,0)*(ACQ$9&lt;=$U75),0)</f>
        <v>0</v>
      </c>
      <c r="ACR75" s="134" t="n">
        <f aca="false">IFERROR((ACR$9=$X75)*1+(ACR$9&gt;$X75)*IF(MOD((ACR$8-'Lease Inputs'!$CN72*12),$Y75)=0,1,0)*(ACR$9&lt;=$U75),0)</f>
        <v>0</v>
      </c>
      <c r="ACS75" s="134" t="n">
        <f aca="false">IFERROR((ACS$9=$X75)*1+(ACS$9&gt;$X75)*IF(MOD((ACS$8-'Lease Inputs'!$CN72*12),$Y75)=0,1,0)*(ACS$9&lt;=$U75),0)</f>
        <v>0</v>
      </c>
      <c r="ACT75" s="134" t="n">
        <f aca="false">IFERROR((ACT$9=$X75)*1+(ACT$9&gt;$X75)*IF(MOD((ACT$8-'Lease Inputs'!$CN72*12),$Y75)=0,1,0)*(ACT$9&lt;=$U75),0)</f>
        <v>0</v>
      </c>
      <c r="ACU75" s="134" t="n">
        <f aca="false">IFERROR((ACU$9=$X75)*1+(ACU$9&gt;$X75)*IF(MOD((ACU$8-'Lease Inputs'!$CN72*12),$Y75)=0,1,0)*(ACU$9&lt;=$U75),0)</f>
        <v>0</v>
      </c>
      <c r="ACV75" s="134" t="n">
        <f aca="false">IFERROR((ACV$9=$X75)*1+(ACV$9&gt;$X75)*IF(MOD((ACV$8-'Lease Inputs'!$CN72*12),$Y75)=0,1,0)*(ACV$9&lt;=$U75),0)</f>
        <v>0</v>
      </c>
      <c r="ACW75" s="134" t="n">
        <f aca="false">IFERROR((ACW$9=$X75)*1+(ACW$9&gt;$X75)*IF(MOD((ACW$8-'Lease Inputs'!$CN72*12),$Y75)=0,1,0)*(ACW$9&lt;=$U75),0)</f>
        <v>0</v>
      </c>
      <c r="ACX75" s="134" t="n">
        <f aca="false">IFERROR((ACX$9=$X75)*1+(ACX$9&gt;$X75)*IF(MOD((ACX$8-'Lease Inputs'!$CN72*12),$Y75)=0,1,0)*(ACX$9&lt;=$U75),0)</f>
        <v>0</v>
      </c>
      <c r="ACY75" s="134" t="n">
        <f aca="false">IFERROR((ACY$9=$X75)*1+(ACY$9&gt;$X75)*IF(MOD((ACY$8-'Lease Inputs'!$CN72*12),$Y75)=0,1,0)*(ACY$9&lt;=$U75),0)</f>
        <v>0</v>
      </c>
      <c r="ACZ75" s="134" t="n">
        <f aca="false">IFERROR((ACZ$9=$X75)*1+(ACZ$9&gt;$X75)*IF(MOD((ACZ$8-'Lease Inputs'!$CN72*12),$Y75)=0,1,0)*(ACZ$9&lt;=$U75),0)</f>
        <v>0</v>
      </c>
      <c r="ADA75" s="134" t="n">
        <f aca="false">IFERROR((ADA$9=$X75)*1+(ADA$9&gt;$X75)*IF(MOD((ADA$8-'Lease Inputs'!$CN72*12),$Y75)=0,1,0)*(ADA$9&lt;=$U75),0)</f>
        <v>0</v>
      </c>
      <c r="ADB75" s="134" t="n">
        <f aca="false">IFERROR((ADB$9=$X75)*1+(ADB$9&gt;$X75)*IF(MOD((ADB$8-'Lease Inputs'!$CN72*12),$Y75)=0,1,0)*(ADB$9&lt;=$U75),0)</f>
        <v>0</v>
      </c>
      <c r="ADC75" s="134" t="n">
        <f aca="false">IFERROR((ADC$9=$X75)*1+(ADC$9&gt;$X75)*IF(MOD((ADC$8-'Lease Inputs'!$CN72*12),$Y75)=0,1,0)*(ADC$9&lt;=$U75),0)</f>
        <v>0</v>
      </c>
      <c r="ADD75" s="134" t="n">
        <f aca="false">IFERROR((ADD$9=$X75)*1+(ADD$9&gt;$X75)*IF(MOD((ADD$8-'Lease Inputs'!$CN72*12),$Y75)=0,1,0)*(ADD$9&lt;=$U75),0)</f>
        <v>0</v>
      </c>
      <c r="ADE75" s="134" t="n">
        <f aca="false">IFERROR((ADE$9=$X75)*1+(ADE$9&gt;$X75)*IF(MOD((ADE$8-'Lease Inputs'!$CN72*12),$Y75)=0,1,0)*(ADE$9&lt;=$U75),0)</f>
        <v>0</v>
      </c>
      <c r="ADF75" s="134" t="n">
        <f aca="false">IFERROR((ADF$9=$X75)*1+(ADF$9&gt;$X75)*IF(MOD((ADF$8-'Lease Inputs'!$CN72*12),$Y75)=0,1,0)*(ADF$9&lt;=$U75),0)</f>
        <v>0</v>
      </c>
      <c r="ADG75" s="134" t="n">
        <f aca="false">IFERROR((ADG$9=$X75)*1+(ADG$9&gt;$X75)*IF(MOD((ADG$8-'Lease Inputs'!$CN72*12),$Y75)=0,1,0)*(ADG$9&lt;=$U75),0)</f>
        <v>0</v>
      </c>
      <c r="ADH75" s="134" t="n">
        <f aca="false">IFERROR((ADH$9=$X75)*1+(ADH$9&gt;$X75)*IF(MOD((ADH$8-'Lease Inputs'!$CN72*12),$Y75)=0,1,0)*(ADH$9&lt;=$U75),0)</f>
        <v>0</v>
      </c>
      <c r="ADI75" s="134" t="n">
        <f aca="false">IFERROR((ADI$9=$X75)*1+(ADI$9&gt;$X75)*IF(MOD((ADI$8-'Lease Inputs'!$CN72*12),$Y75)=0,1,0)*(ADI$9&lt;=$U75),0)</f>
        <v>0</v>
      </c>
      <c r="ADJ75" s="134" t="n">
        <f aca="false">IFERROR((ADJ$9=$X75)*1+(ADJ$9&gt;$X75)*IF(MOD((ADJ$8-'Lease Inputs'!$CN72*12),$Y75)=0,1,0)*(ADJ$9&lt;=$U75),0)</f>
        <v>0</v>
      </c>
      <c r="ADK75" s="134" t="n">
        <f aca="false">IFERROR((ADK$9=$X75)*1+(ADK$9&gt;$X75)*IF(MOD((ADK$8-'Lease Inputs'!$CN72*12),$Y75)=0,1,0)*(ADK$9&lt;=$U75),0)</f>
        <v>0</v>
      </c>
      <c r="ADL75" s="134" t="n">
        <f aca="false">IFERROR((ADL$9=$X75)*1+(ADL$9&gt;$X75)*IF(MOD((ADL$8-'Lease Inputs'!$CN72*12),$Y75)=0,1,0)*(ADL$9&lt;=$U75),0)</f>
        <v>0</v>
      </c>
      <c r="ADM75" s="134" t="n">
        <f aca="false">IFERROR((ADM$9=$X75)*1+(ADM$9&gt;$X75)*IF(MOD((ADM$8-'Lease Inputs'!$CN72*12),$Y75)=0,1,0)*(ADM$9&lt;=$U75),0)</f>
        <v>0</v>
      </c>
      <c r="ADN75" s="134" t="n">
        <f aca="false">IFERROR((ADN$9=$X75)*1+(ADN$9&gt;$X75)*IF(MOD((ADN$8-'Lease Inputs'!$CN72*12),$Y75)=0,1,0)*(ADN$9&lt;=$U75),0)</f>
        <v>0</v>
      </c>
      <c r="ADO75" s="134" t="n">
        <f aca="false">IFERROR((ADO$9=$X75)*1+(ADO$9&gt;$X75)*IF(MOD((ADO$8-'Lease Inputs'!$CN72*12),$Y75)=0,1,0)*(ADO$9&lt;=$U75),0)</f>
        <v>0</v>
      </c>
      <c r="ADP75" s="134" t="n">
        <f aca="false">IFERROR((ADP$9=$X75)*1+(ADP$9&gt;$X75)*IF(MOD((ADP$8-'Lease Inputs'!$CN72*12),$Y75)=0,1,0)*(ADP$9&lt;=$U75),0)</f>
        <v>0</v>
      </c>
      <c r="ADQ75" s="134" t="n">
        <f aca="false">IFERROR((ADQ$9=$X75)*1+(ADQ$9&gt;$X75)*IF(MOD((ADQ$8-'Lease Inputs'!$CN72*12),$Y75)=0,1,0)*(ADQ$9&lt;=$U75),0)</f>
        <v>0</v>
      </c>
      <c r="ADR75" s="134" t="n">
        <f aca="false">IFERROR((ADR$9=$X75)*1+(ADR$9&gt;$X75)*IF(MOD((ADR$8-'Lease Inputs'!$CN72*12),$Y75)=0,1,0)*(ADR$9&lt;=$U75),0)</f>
        <v>0</v>
      </c>
      <c r="ADS75" s="134" t="n">
        <f aca="false">IFERROR((ADS$9=$X75)*1+(ADS$9&gt;$X75)*IF(MOD((ADS$8-'Lease Inputs'!$CN72*12),$Y75)=0,1,0)*(ADS$9&lt;=$U75),0)</f>
        <v>0</v>
      </c>
      <c r="ADT75" s="134" t="n">
        <f aca="false">IFERROR((ADT$9=$X75)*1+(ADT$9&gt;$X75)*IF(MOD((ADT$8-'Lease Inputs'!$CN72*12),$Y75)=0,1,0)*(ADT$9&lt;=$U75),0)</f>
        <v>0</v>
      </c>
      <c r="ADU75" s="134" t="n">
        <f aca="false">IFERROR((ADU$9=$X75)*1+(ADU$9&gt;$X75)*IF(MOD((ADU$8-'Lease Inputs'!$CN72*12),$Y75)=0,1,0)*(ADU$9&lt;=$U75),0)</f>
        <v>0</v>
      </c>
      <c r="ADV75" s="134" t="n">
        <f aca="false">IFERROR((ADV$9=$X75)*1+(ADV$9&gt;$X75)*IF(MOD((ADV$8-'Lease Inputs'!$CN72*12),$Y75)=0,1,0)*(ADV$9&lt;=$U75),0)</f>
        <v>0</v>
      </c>
      <c r="ADW75" s="134" t="n">
        <f aca="false">IFERROR((ADW$9=$X75)*1+(ADW$9&gt;$X75)*IF(MOD((ADW$8-'Lease Inputs'!$CN72*12),$Y75)=0,1,0)*(ADW$9&lt;=$U75),0)</f>
        <v>0</v>
      </c>
      <c r="ADX75" s="134" t="n">
        <f aca="false">IFERROR((ADX$9=$X75)*1+(ADX$9&gt;$X75)*IF(MOD((ADX$8-'Lease Inputs'!$CN72*12),$Y75)=0,1,0)*(ADX$9&lt;=$U75),0)</f>
        <v>0</v>
      </c>
      <c r="ADY75" s="134" t="n">
        <f aca="false">IFERROR((ADY$9=$X75)*1+(ADY$9&gt;$X75)*IF(MOD((ADY$8-'Lease Inputs'!$CN72*12),$Y75)=0,1,0)*(ADY$9&lt;=$U75),0)</f>
        <v>0</v>
      </c>
      <c r="ADZ75" s="134" t="n">
        <f aca="false">IFERROR((ADZ$9=$X75)*1+(ADZ$9&gt;$X75)*IF(MOD((ADZ$8-'Lease Inputs'!$CN72*12),$Y75)=0,1,0)*(ADZ$9&lt;=$U75),0)</f>
        <v>0</v>
      </c>
      <c r="AEA75" s="134" t="n">
        <f aca="false">IFERROR((AEA$9=$X75)*1+(AEA$9&gt;$X75)*IF(MOD((AEA$8-'Lease Inputs'!$CN72*12),$Y75)=0,1,0)*(AEA$9&lt;=$U75),0)</f>
        <v>0</v>
      </c>
      <c r="AEB75" s="134" t="n">
        <f aca="false">IFERROR((AEB$9=$X75)*1+(AEB$9&gt;$X75)*IF(MOD((AEB$8-'Lease Inputs'!$CN72*12),$Y75)=0,1,0)*(AEB$9&lt;=$U75),0)</f>
        <v>0</v>
      </c>
      <c r="AEC75" s="134" t="n">
        <f aca="false">IFERROR((AEC$9=$X75)*1+(AEC$9&gt;$X75)*IF(MOD((AEC$8-'Lease Inputs'!$CN72*12),$Y75)=0,1,0)*(AEC$9&lt;=$U75),0)</f>
        <v>0</v>
      </c>
      <c r="AED75" s="134" t="n">
        <f aca="false">IFERROR((AED$9=$X75)*1+(AED$9&gt;$X75)*IF(MOD((AED$8-'Lease Inputs'!$CN72*12),$Y75)=0,1,0)*(AED$9&lt;=$U75),0)</f>
        <v>0</v>
      </c>
      <c r="AEE75" s="134" t="n">
        <f aca="false">IFERROR((AEE$9=$X75)*1+(AEE$9&gt;$X75)*IF(MOD((AEE$8-'Lease Inputs'!$CN72*12),$Y75)=0,1,0)*(AEE$9&lt;=$U75),0)</f>
        <v>0</v>
      </c>
      <c r="AEF75" s="134" t="n">
        <f aca="false">IFERROR((AEF$9=$X75)*1+(AEF$9&gt;$X75)*IF(MOD((AEF$8-'Lease Inputs'!$CN72*12),$Y75)=0,1,0)*(AEF$9&lt;=$U75),0)</f>
        <v>0</v>
      </c>
      <c r="AEG75" s="134" t="n">
        <f aca="false">IFERROR((AEG$9=$X75)*1+(AEG$9&gt;$X75)*IF(MOD((AEG$8-'Lease Inputs'!$CN72*12),$Y75)=0,1,0)*(AEG$9&lt;=$U75),0)</f>
        <v>0</v>
      </c>
      <c r="AEH75" s="134" t="n">
        <f aca="false">IFERROR((AEH$9=$X75)*1+(AEH$9&gt;$X75)*IF(MOD((AEH$8-'Lease Inputs'!$CN72*12),$Y75)=0,1,0)*(AEH$9&lt;=$U75),0)</f>
        <v>0</v>
      </c>
      <c r="AEI75" s="134" t="n">
        <f aca="false">IFERROR((AEI$9=$X75)*1+(AEI$9&gt;$X75)*IF(MOD((AEI$8-'Lease Inputs'!$CN72*12),$Y75)=0,1,0)*(AEI$9&lt;=$U75),0)</f>
        <v>0</v>
      </c>
      <c r="AEJ75" s="134" t="n">
        <f aca="false">IFERROR((AEJ$9=$X75)*1+(AEJ$9&gt;$X75)*IF(MOD((AEJ$8-'Lease Inputs'!$CN72*12),$Y75)=0,1,0)*(AEJ$9&lt;=$U75),0)</f>
        <v>0</v>
      </c>
      <c r="AEK75" s="134" t="n">
        <f aca="false">IFERROR((AEK$9=$X75)*1+(AEK$9&gt;$X75)*IF(MOD((AEK$8-'Lease Inputs'!$CN72*12),$Y75)=0,1,0)*(AEK$9&lt;=$U75),0)</f>
        <v>0</v>
      </c>
      <c r="AEL75" s="134" t="n">
        <f aca="false">IFERROR((AEL$9=$X75)*1+(AEL$9&gt;$X75)*IF(MOD((AEL$8-'Lease Inputs'!$CN72*12),$Y75)=0,1,0)*(AEL$9&lt;=$U75),0)</f>
        <v>0</v>
      </c>
      <c r="AEM75" s="134" t="n">
        <f aca="false">IFERROR((AEM$9=$X75)*1+(AEM$9&gt;$X75)*IF(MOD((AEM$8-'Lease Inputs'!$CN72*12),$Y75)=0,1,0)*(AEM$9&lt;=$U75),0)</f>
        <v>0</v>
      </c>
      <c r="AEN75" s="134" t="n">
        <f aca="false">IFERROR((AEN$9=$X75)*1+(AEN$9&gt;$X75)*IF(MOD((AEN$8-'Lease Inputs'!$CN72*12),$Y75)=0,1,0)*(AEN$9&lt;=$U75),0)</f>
        <v>0</v>
      </c>
      <c r="AEO75" s="134" t="n">
        <f aca="false">IFERROR((AEO$9=$X75)*1+(AEO$9&gt;$X75)*IF(MOD((AEO$8-'Lease Inputs'!$CN72*12),$Y75)=0,1,0)*(AEO$9&lt;=$U75),0)</f>
        <v>0</v>
      </c>
      <c r="AEP75" s="134" t="n">
        <f aca="false">IFERROR((AEP$9=$X75)*1+(AEP$9&gt;$X75)*IF(MOD((AEP$8-'Lease Inputs'!$CN72*12),$Y75)=0,1,0)*(AEP$9&lt;=$U75),0)</f>
        <v>0</v>
      </c>
      <c r="AEQ75" s="134" t="n">
        <f aca="false">IFERROR((AEQ$9=$X75)*1+(AEQ$9&gt;$X75)*IF(MOD((AEQ$8-'Lease Inputs'!$CN72*12),$Y75)=0,1,0)*(AEQ$9&lt;=$U75),0)</f>
        <v>0</v>
      </c>
      <c r="AER75" s="134" t="n">
        <f aca="false">IFERROR((AER$9=$X75)*1+(AER$9&gt;$X75)*IF(MOD((AER$8-'Lease Inputs'!$CN72*12),$Y75)=0,1,0)*(AER$9&lt;=$U75),0)</f>
        <v>0</v>
      </c>
      <c r="AES75" s="134" t="n">
        <f aca="false">IFERROR((AES$9=$X75)*1+(AES$9&gt;$X75)*IF(MOD((AES$8-'Lease Inputs'!$CN72*12),$Y75)=0,1,0)*(AES$9&lt;=$U75),0)</f>
        <v>0</v>
      </c>
      <c r="AEU75" s="135" t="n">
        <v>1</v>
      </c>
      <c r="AEV75" s="131" t="n">
        <f aca="false">(1+'Lease Inputs'!$CL72)^(AEV$8/12)</f>
        <v>1.00165158130192</v>
      </c>
      <c r="AEW75" s="131" t="n">
        <f aca="false">(1+'Lease Inputs'!$CL72)^(AEW$8/12)</f>
        <v>1.00330589032464</v>
      </c>
      <c r="AEX75" s="131" t="n">
        <f aca="false">(1+'Lease Inputs'!$CL72)^(AEX$8/12)</f>
        <v>1.0049629315732</v>
      </c>
      <c r="AEY75" s="131" t="n">
        <f aca="false">(1+'Lease Inputs'!$CL72)^(AEY$8/12)</f>
        <v>1.00662270956011</v>
      </c>
      <c r="AEZ75" s="131" t="n">
        <f aca="false">(1+'Lease Inputs'!$CL72)^(AEZ$8/12)</f>
        <v>1.00828522880531</v>
      </c>
      <c r="AFA75" s="131" t="n">
        <f aca="false">(1+'Lease Inputs'!$CL72)^(AFA$8/12)</f>
        <v>1.00995049383621</v>
      </c>
      <c r="AFB75" s="131" t="n">
        <f aca="false">(1+'Lease Inputs'!$CL72)^(AFB$8/12)</f>
        <v>1.01161850918769</v>
      </c>
      <c r="AFC75" s="131" t="n">
        <f aca="false">(1+'Lease Inputs'!$CL72)^(AFC$8/12)</f>
        <v>1.01328927940214</v>
      </c>
      <c r="AFD75" s="131" t="n">
        <f aca="false">(1+'Lease Inputs'!$CL72)^(AFD$8/12)</f>
        <v>1.01496280902944</v>
      </c>
      <c r="AFE75" s="131" t="n">
        <f aca="false">(1+'Lease Inputs'!$CL72)^(AFE$8/12)</f>
        <v>1.01663910262698</v>
      </c>
      <c r="AFF75" s="131" t="n">
        <f aca="false">(1+'Lease Inputs'!$CL72)^(AFF$8/12)</f>
        <v>1.01831816475968</v>
      </c>
      <c r="AFG75" s="131" t="n">
        <f aca="false">(1+'Lease Inputs'!$CL72)^(AFG$8/12)</f>
        <v>1.02</v>
      </c>
      <c r="AFH75" s="131" t="n">
        <f aca="false">(1+'Lease Inputs'!$CL72)^(AFH$8/12)</f>
        <v>1.02168461292796</v>
      </c>
      <c r="AFI75" s="131" t="n">
        <f aca="false">(1+'Lease Inputs'!$CL72)^(AFI$8/12)</f>
        <v>1.02337200813113</v>
      </c>
      <c r="AFJ75" s="131" t="n">
        <f aca="false">(1+'Lease Inputs'!$CL72)^(AFJ$8/12)</f>
        <v>1.02506219020467</v>
      </c>
      <c r="AFK75" s="131" t="n">
        <f aca="false">(1+'Lease Inputs'!$CL72)^(AFK$8/12)</f>
        <v>1.02675516375132</v>
      </c>
      <c r="AFL75" s="131" t="n">
        <f aca="false">(1+'Lease Inputs'!$CL72)^(AFL$8/12)</f>
        <v>1.02845093338142</v>
      </c>
      <c r="AFM75" s="131" t="n">
        <f aca="false">(1+'Lease Inputs'!$CL72)^(AFM$8/12)</f>
        <v>1.03014950371293</v>
      </c>
      <c r="AFN75" s="131" t="n">
        <f aca="false">(1+'Lease Inputs'!$CL72)^(AFN$8/12)</f>
        <v>1.03185087937145</v>
      </c>
      <c r="AFO75" s="131" t="n">
        <f aca="false">(1+'Lease Inputs'!$CL72)^(AFO$8/12)</f>
        <v>1.03355506499019</v>
      </c>
      <c r="AFP75" s="131" t="n">
        <f aca="false">(1+'Lease Inputs'!$CL72)^(AFP$8/12)</f>
        <v>1.03526206521003</v>
      </c>
      <c r="AFQ75" s="131" t="n">
        <f aca="false">(1+'Lease Inputs'!$CL72)^(AFQ$8/12)</f>
        <v>1.03697188467952</v>
      </c>
      <c r="AFR75" s="131" t="n">
        <f aca="false">(1+'Lease Inputs'!$CL72)^(AFR$8/12)</f>
        <v>1.03868452805487</v>
      </c>
      <c r="AFS75" s="131" t="n">
        <f aca="false">(1+'Lease Inputs'!$CL72)^(AFS$8/12)</f>
        <v>1.0404</v>
      </c>
      <c r="AFT75" s="131" t="n">
        <f aca="false">(1+'Lease Inputs'!$CL72)^(AFT$8/12)</f>
        <v>1.04211830518652</v>
      </c>
      <c r="AFU75" s="131" t="n">
        <f aca="false">(1+'Lease Inputs'!$CL72)^(AFU$8/12)</f>
        <v>1.04383944829375</v>
      </c>
      <c r="AFV75" s="131" t="n">
        <f aca="false">(1+'Lease Inputs'!$CL72)^(AFV$8/12)</f>
        <v>1.04556343400876</v>
      </c>
      <c r="AFW75" s="131" t="n">
        <f aca="false">(1+'Lease Inputs'!$CL72)^(AFW$8/12)</f>
        <v>1.04729026702634</v>
      </c>
      <c r="AFX75" s="131" t="n">
        <f aca="false">(1+'Lease Inputs'!$CL72)^(AFX$8/12)</f>
        <v>1.04901995204905</v>
      </c>
      <c r="AFY75" s="131" t="n">
        <f aca="false">(1+'Lease Inputs'!$CL72)^(AFY$8/12)</f>
        <v>1.05075249378719</v>
      </c>
      <c r="AFZ75" s="131" t="n">
        <f aca="false">(1+'Lease Inputs'!$CL72)^(AFZ$8/12)</f>
        <v>1.05248789695888</v>
      </c>
      <c r="AGA75" s="131" t="n">
        <f aca="false">(1+'Lease Inputs'!$CL72)^(AGA$8/12)</f>
        <v>1.05422616628999</v>
      </c>
      <c r="AGB75" s="131" t="n">
        <f aca="false">(1+'Lease Inputs'!$CL72)^(AGB$8/12)</f>
        <v>1.05596730651423</v>
      </c>
      <c r="AGC75" s="131" t="n">
        <f aca="false">(1+'Lease Inputs'!$CL72)^(AGC$8/12)</f>
        <v>1.05771132237311</v>
      </c>
      <c r="AGD75" s="131" t="n">
        <f aca="false">(1+'Lease Inputs'!$CL72)^(AGD$8/12)</f>
        <v>1.05945821861597</v>
      </c>
      <c r="AGE75" s="131" t="n">
        <f aca="false">(1+'Lease Inputs'!$CL72)^(AGE$8/12)</f>
        <v>1.061208</v>
      </c>
      <c r="AGF75" s="131" t="n">
        <f aca="false">(1+'Lease Inputs'!$CL72)^(AGF$8/12)</f>
        <v>1.06296067129025</v>
      </c>
      <c r="AGG75" s="131" t="n">
        <f aca="false">(1+'Lease Inputs'!$CL72)^(AGG$8/12)</f>
        <v>1.06471623725963</v>
      </c>
      <c r="AGH75" s="131" t="n">
        <f aca="false">(1+'Lease Inputs'!$CL72)^(AGH$8/12)</f>
        <v>1.06647470268894</v>
      </c>
      <c r="AGI75" s="131" t="n">
        <f aca="false">(1+'Lease Inputs'!$CL72)^(AGI$8/12)</f>
        <v>1.06823607236687</v>
      </c>
      <c r="AGJ75" s="131" t="n">
        <f aca="false">(1+'Lease Inputs'!$CL72)^(AGJ$8/12)</f>
        <v>1.07000035109003</v>
      </c>
      <c r="AGK75" s="131" t="n">
        <f aca="false">(1+'Lease Inputs'!$CL72)^(AGK$8/12)</f>
        <v>1.07176754366293</v>
      </c>
      <c r="AGL75" s="131" t="n">
        <f aca="false">(1+'Lease Inputs'!$CL72)^(AGL$8/12)</f>
        <v>1.07353765489805</v>
      </c>
      <c r="AGM75" s="131" t="n">
        <f aca="false">(1+'Lease Inputs'!$CL72)^(AGM$8/12)</f>
        <v>1.07531068961579</v>
      </c>
      <c r="AGN75" s="131" t="n">
        <f aca="false">(1+'Lease Inputs'!$CL72)^(AGN$8/12)</f>
        <v>1.07708665264451</v>
      </c>
      <c r="AGO75" s="131" t="n">
        <f aca="false">(1+'Lease Inputs'!$CL72)^(AGO$8/12)</f>
        <v>1.07886554882057</v>
      </c>
      <c r="AGP75" s="131" t="n">
        <f aca="false">(1+'Lease Inputs'!$CL72)^(AGP$8/12)</f>
        <v>1.08064738298829</v>
      </c>
      <c r="AGQ75" s="131" t="n">
        <f aca="false">(1+'Lease Inputs'!$CL72)^(AGQ$8/12)</f>
        <v>1.08243216</v>
      </c>
      <c r="AGR75" s="131" t="n">
        <f aca="false">(1+'Lease Inputs'!$CL72)^(AGR$8/12)</f>
        <v>1.08421988471605</v>
      </c>
      <c r="AGS75" s="131" t="n">
        <f aca="false">(1+'Lease Inputs'!$CL72)^(AGS$8/12)</f>
        <v>1.08601056200482</v>
      </c>
      <c r="AGT75" s="131" t="n">
        <f aca="false">(1+'Lease Inputs'!$CL72)^(AGT$8/12)</f>
        <v>1.08780419674272</v>
      </c>
      <c r="AGU75" s="131" t="n">
        <f aca="false">(1+'Lease Inputs'!$CL72)^(AGU$8/12)</f>
        <v>1.08960079381421</v>
      </c>
      <c r="AGV75" s="131" t="n">
        <f aca="false">(1+'Lease Inputs'!$CL72)^(AGV$8/12)</f>
        <v>1.09140035811183</v>
      </c>
      <c r="AGW75" s="131" t="n">
        <f aca="false">(1+'Lease Inputs'!$CL72)^(AGW$8/12)</f>
        <v>1.09320289453619</v>
      </c>
      <c r="AGX75" s="131" t="n">
        <f aca="false">(1+'Lease Inputs'!$CL72)^(AGX$8/12)</f>
        <v>1.09500840799601</v>
      </c>
      <c r="AGY75" s="131" t="n">
        <f aca="false">(1+'Lease Inputs'!$CL72)^(AGY$8/12)</f>
        <v>1.09681690340811</v>
      </c>
      <c r="AGZ75" s="131" t="n">
        <f aca="false">(1+'Lease Inputs'!$CL72)^(AGZ$8/12)</f>
        <v>1.0986283856974</v>
      </c>
      <c r="AHA75" s="131" t="n">
        <f aca="false">(1+'Lease Inputs'!$CL72)^(AHA$8/12)</f>
        <v>1.10044285979698</v>
      </c>
      <c r="AHB75" s="131" t="n">
        <f aca="false">(1+'Lease Inputs'!$CL72)^(AHB$8/12)</f>
        <v>1.10226033064805</v>
      </c>
      <c r="AHC75" s="131" t="n">
        <f aca="false">(1+'Lease Inputs'!$CL72)^(AHC$8/12)</f>
        <v>1.1040808032</v>
      </c>
      <c r="AHD75" s="131" t="n">
        <f aca="false">(1+'Lease Inputs'!$CL72)^(AHD$8/12)</f>
        <v>1.10590428241037</v>
      </c>
      <c r="AHE75" s="131" t="n">
        <f aca="false">(1+'Lease Inputs'!$CL72)^(AHE$8/12)</f>
        <v>1.10773077324492</v>
      </c>
      <c r="AHF75" s="131" t="n">
        <f aca="false">(1+'Lease Inputs'!$CL72)^(AHF$8/12)</f>
        <v>1.10956028067757</v>
      </c>
      <c r="AHG75" s="131" t="n">
        <f aca="false">(1+'Lease Inputs'!$CL72)^(AHG$8/12)</f>
        <v>1.11139280969049</v>
      </c>
      <c r="AHH75" s="131" t="n">
        <f aca="false">(1+'Lease Inputs'!$CL72)^(AHH$8/12)</f>
        <v>1.11322836527406</v>
      </c>
      <c r="AHI75" s="131" t="n">
        <f aca="false">(1+'Lease Inputs'!$CL72)^(AHI$8/12)</f>
        <v>1.11506695242692</v>
      </c>
      <c r="AHJ75" s="131" t="n">
        <f aca="false">(1+'Lease Inputs'!$CL72)^(AHJ$8/12)</f>
        <v>1.11690857615593</v>
      </c>
      <c r="AHK75" s="131" t="n">
        <f aca="false">(1+'Lease Inputs'!$CL72)^(AHK$8/12)</f>
        <v>1.11875324147627</v>
      </c>
      <c r="AHL75" s="131" t="n">
        <f aca="false">(1+'Lease Inputs'!$CL72)^(AHL$8/12)</f>
        <v>1.12060095341135</v>
      </c>
      <c r="AHM75" s="131" t="n">
        <f aca="false">(1+'Lease Inputs'!$CL72)^(AHM$8/12)</f>
        <v>1.12245171699292</v>
      </c>
      <c r="AHN75" s="131" t="n">
        <f aca="false">(1+'Lease Inputs'!$CL72)^(AHN$8/12)</f>
        <v>1.12430553726101</v>
      </c>
      <c r="AHO75" s="131" t="n">
        <f aca="false">(1+'Lease Inputs'!$CL72)^(AHO$8/12)</f>
        <v>1.126162419264</v>
      </c>
      <c r="AHP75" s="131" t="n">
        <f aca="false">(1+'Lease Inputs'!$CL72)^(AHP$8/12)</f>
        <v>1.12802236805858</v>
      </c>
      <c r="AHQ75" s="131" t="n">
        <f aca="false">(1+'Lease Inputs'!$CL72)^(AHQ$8/12)</f>
        <v>1.12988538870982</v>
      </c>
      <c r="AHR75" s="131" t="n">
        <f aca="false">(1+'Lease Inputs'!$CL72)^(AHR$8/12)</f>
        <v>1.13175148629112</v>
      </c>
      <c r="AHS75" s="131" t="n">
        <f aca="false">(1+'Lease Inputs'!$CL72)^(AHS$8/12)</f>
        <v>1.1336206658843</v>
      </c>
      <c r="AHT75" s="131" t="n">
        <f aca="false">(1+'Lease Inputs'!$CL72)^(AHT$8/12)</f>
        <v>1.13549293257954</v>
      </c>
      <c r="AHU75" s="131" t="n">
        <f aca="false">(1+'Lease Inputs'!$CL72)^(AHU$8/12)</f>
        <v>1.13736829147546</v>
      </c>
      <c r="AHV75" s="131" t="n">
        <f aca="false">(1+'Lease Inputs'!$CL72)^(AHV$8/12)</f>
        <v>1.13924674767905</v>
      </c>
      <c r="AHW75" s="131" t="n">
        <f aca="false">(1+'Lease Inputs'!$CL72)^(AHW$8/12)</f>
        <v>1.14112830630579</v>
      </c>
      <c r="AHX75" s="131" t="n">
        <f aca="false">(1+'Lease Inputs'!$CL72)^(AHX$8/12)</f>
        <v>1.14301297247958</v>
      </c>
      <c r="AHY75" s="131" t="n">
        <f aca="false">(1+'Lease Inputs'!$CL72)^(AHY$8/12)</f>
        <v>1.14490075133278</v>
      </c>
      <c r="AHZ75" s="131" t="n">
        <f aca="false">(1+'Lease Inputs'!$CL72)^(AHZ$8/12)</f>
        <v>1.14679164800623</v>
      </c>
      <c r="AIA75" s="131" t="n">
        <f aca="false">(1+'Lease Inputs'!$CL72)^(AIA$8/12)</f>
        <v>1.14868566764928</v>
      </c>
      <c r="AIB75" s="131" t="n">
        <f aca="false">(1+'Lease Inputs'!$CL72)^(AIB$8/12)</f>
        <v>1.15058281541975</v>
      </c>
      <c r="AIC75" s="131" t="n">
        <f aca="false">(1+'Lease Inputs'!$CL72)^(AIC$8/12)</f>
        <v>1.15248309648401</v>
      </c>
      <c r="AID75" s="131" t="n">
        <f aca="false">(1+'Lease Inputs'!$CL72)^(AID$8/12)</f>
        <v>1.15438651601694</v>
      </c>
      <c r="AIE75" s="131" t="n">
        <f aca="false">(1+'Lease Inputs'!$CL72)^(AIE$8/12)</f>
        <v>1.15629307920199</v>
      </c>
      <c r="AIF75" s="131" t="n">
        <f aca="false">(1+'Lease Inputs'!$CL72)^(AIF$8/12)</f>
        <v>1.15820279123114</v>
      </c>
      <c r="AIG75" s="131" t="n">
        <f aca="false">(1+'Lease Inputs'!$CL72)^(AIG$8/12)</f>
        <v>1.16011565730496</v>
      </c>
      <c r="AIH75" s="131" t="n">
        <f aca="false">(1+'Lease Inputs'!$CL72)^(AIH$8/12)</f>
        <v>1.16203168263263</v>
      </c>
      <c r="AII75" s="131" t="n">
        <f aca="false">(1+'Lease Inputs'!$CL72)^(AII$8/12)</f>
        <v>1.16395087243191</v>
      </c>
      <c r="AIJ75" s="131" t="n">
        <f aca="false">(1+'Lease Inputs'!$CL72)^(AIJ$8/12)</f>
        <v>1.16587323192917</v>
      </c>
      <c r="AIK75" s="131" t="n">
        <f aca="false">(1+'Lease Inputs'!$CL72)^(AIK$8/12)</f>
        <v>1.16779876635944</v>
      </c>
      <c r="AIL75" s="131" t="n">
        <f aca="false">(1+'Lease Inputs'!$CL72)^(AIL$8/12)</f>
        <v>1.16972748096636</v>
      </c>
      <c r="AIM75" s="131" t="n">
        <f aca="false">(1+'Lease Inputs'!$CL72)^(AIM$8/12)</f>
        <v>1.17165938100227</v>
      </c>
      <c r="AIN75" s="131" t="n">
        <f aca="false">(1+'Lease Inputs'!$CL72)^(AIN$8/12)</f>
        <v>1.17359447172815</v>
      </c>
      <c r="AIO75" s="131" t="n">
        <f aca="false">(1+'Lease Inputs'!$CL72)^(AIO$8/12)</f>
        <v>1.17553275841369</v>
      </c>
      <c r="AIP75" s="131" t="n">
        <f aca="false">(1+'Lease Inputs'!$CL72)^(AIP$8/12)</f>
        <v>1.17747424633728</v>
      </c>
      <c r="AIQ75" s="131" t="n">
        <f aca="false">(1+'Lease Inputs'!$CL72)^(AIQ$8/12)</f>
        <v>1.17941894078603</v>
      </c>
      <c r="AIR75" s="131" t="n">
        <f aca="false">(1+'Lease Inputs'!$CL72)^(AIR$8/12)</f>
        <v>1.18136684705576</v>
      </c>
      <c r="AIS75" s="131" t="n">
        <f aca="false">(1+'Lease Inputs'!$CL72)^(AIS$8/12)</f>
        <v>1.18331797045106</v>
      </c>
      <c r="AIT75" s="131" t="n">
        <f aca="false">(1+'Lease Inputs'!$CL72)^(AIT$8/12)</f>
        <v>1.18527231628529</v>
      </c>
      <c r="AIU75" s="131" t="n">
        <f aca="false">(1+'Lease Inputs'!$CL72)^(AIU$8/12)</f>
        <v>1.18722988988055</v>
      </c>
      <c r="AIV75" s="131" t="n">
        <f aca="false">(1+'Lease Inputs'!$CL72)^(AIV$8/12)</f>
        <v>1.18919069656775</v>
      </c>
      <c r="AIW75" s="131" t="n">
        <f aca="false">(1+'Lease Inputs'!$CL72)^(AIW$8/12)</f>
        <v>1.19115474168662</v>
      </c>
      <c r="AIX75" s="131" t="n">
        <f aca="false">(1+'Lease Inputs'!$CL72)^(AIX$8/12)</f>
        <v>1.19312203058569</v>
      </c>
      <c r="AIY75" s="131" t="n">
        <f aca="false">(1+'Lease Inputs'!$CL72)^(AIY$8/12)</f>
        <v>1.19509256862231</v>
      </c>
      <c r="AJA75" s="135" t="n">
        <v>1</v>
      </c>
      <c r="AJB75" s="131" t="n">
        <f aca="false">(AAP75=0)*AJA75
+(AAP75=1)*AEV75</f>
        <v>1</v>
      </c>
      <c r="AJC75" s="131" t="n">
        <f aca="false">(AAQ75=0)*AJB75
+(AAQ75=1)*AEW75</f>
        <v>1</v>
      </c>
      <c r="AJD75" s="131" t="n">
        <f aca="false">(AAR75=0)*AJC75
+(AAR75=1)*AEX75</f>
        <v>1</v>
      </c>
      <c r="AJE75" s="131" t="n">
        <f aca="false">(AAS75=0)*AJD75
+(AAS75=1)*AEY75</f>
        <v>1</v>
      </c>
      <c r="AJF75" s="131" t="n">
        <f aca="false">(AAT75=0)*AJE75
+(AAT75=1)*AEZ75</f>
        <v>1</v>
      </c>
      <c r="AJG75" s="131" t="n">
        <f aca="false">(AAU75=0)*AJF75
+(AAU75=1)*AFA75</f>
        <v>1</v>
      </c>
      <c r="AJH75" s="131" t="n">
        <f aca="false">(AAV75=0)*AJG75
+(AAV75=1)*AFB75</f>
        <v>1</v>
      </c>
      <c r="AJI75" s="131" t="n">
        <f aca="false">(AAW75=0)*AJH75
+(AAW75=1)*AFC75</f>
        <v>1</v>
      </c>
      <c r="AJJ75" s="131" t="n">
        <f aca="false">(AAX75=0)*AJI75
+(AAX75=1)*AFD75</f>
        <v>1</v>
      </c>
      <c r="AJK75" s="131" t="n">
        <f aca="false">(AAY75=0)*AJJ75
+(AAY75=1)*AFE75</f>
        <v>1</v>
      </c>
      <c r="AJL75" s="131" t="n">
        <f aca="false">(AAZ75=0)*AJK75
+(AAZ75=1)*AFF75</f>
        <v>1</v>
      </c>
      <c r="AJM75" s="131" t="n">
        <f aca="false">(ABA75=0)*AJL75
+(ABA75=1)*AFG75</f>
        <v>1</v>
      </c>
      <c r="AJN75" s="131" t="n">
        <f aca="false">(ABB75=0)*AJM75
+(ABB75=1)*AFH75</f>
        <v>1</v>
      </c>
      <c r="AJO75" s="131" t="n">
        <f aca="false">(ABC75=0)*AJN75
+(ABC75=1)*AFI75</f>
        <v>1</v>
      </c>
      <c r="AJP75" s="131" t="n">
        <f aca="false">(ABD75=0)*AJO75
+(ABD75=1)*AFJ75</f>
        <v>1</v>
      </c>
      <c r="AJQ75" s="131" t="n">
        <f aca="false">(ABE75=0)*AJP75
+(ABE75=1)*AFK75</f>
        <v>1</v>
      </c>
      <c r="AJR75" s="131" t="n">
        <f aca="false">(ABF75=0)*AJQ75
+(ABF75=1)*AFL75</f>
        <v>1</v>
      </c>
      <c r="AJS75" s="131" t="n">
        <f aca="false">(ABG75=0)*AJR75
+(ABG75=1)*AFM75</f>
        <v>1</v>
      </c>
      <c r="AJT75" s="131" t="n">
        <f aca="false">(ABH75=0)*AJS75
+(ABH75=1)*AFN75</f>
        <v>1</v>
      </c>
      <c r="AJU75" s="131" t="n">
        <f aca="false">(ABI75=0)*AJT75
+(ABI75=1)*AFO75</f>
        <v>1</v>
      </c>
      <c r="AJV75" s="131" t="n">
        <f aca="false">(ABJ75=0)*AJU75
+(ABJ75=1)*AFP75</f>
        <v>1</v>
      </c>
      <c r="AJW75" s="131" t="n">
        <f aca="false">(ABK75=0)*AJV75
+(ABK75=1)*AFQ75</f>
        <v>1</v>
      </c>
      <c r="AJX75" s="131" t="n">
        <f aca="false">(ABL75=0)*AJW75
+(ABL75=1)*AFR75</f>
        <v>1</v>
      </c>
      <c r="AJY75" s="131" t="n">
        <f aca="false">(ABM75=0)*AJX75
+(ABM75=1)*AFS75</f>
        <v>1</v>
      </c>
      <c r="AJZ75" s="131" t="n">
        <f aca="false">(ABN75=0)*AJY75
+(ABN75=1)*AFT75</f>
        <v>1</v>
      </c>
      <c r="AKA75" s="131" t="n">
        <f aca="false">(ABO75=0)*AJZ75
+(ABO75=1)*AFU75</f>
        <v>1</v>
      </c>
      <c r="AKB75" s="131" t="n">
        <f aca="false">(ABP75=0)*AKA75
+(ABP75=1)*AFV75</f>
        <v>1</v>
      </c>
      <c r="AKC75" s="131" t="n">
        <f aca="false">(ABQ75=0)*AKB75
+(ABQ75=1)*AFW75</f>
        <v>1</v>
      </c>
      <c r="AKD75" s="131" t="n">
        <f aca="false">(ABR75=0)*AKC75
+(ABR75=1)*AFX75</f>
        <v>1</v>
      </c>
      <c r="AKE75" s="131" t="n">
        <f aca="false">(ABS75=0)*AKD75
+(ABS75=1)*AFY75</f>
        <v>1</v>
      </c>
      <c r="AKF75" s="131" t="n">
        <f aca="false">(ABT75=0)*AKE75
+(ABT75=1)*AFZ75</f>
        <v>1</v>
      </c>
      <c r="AKG75" s="131" t="n">
        <f aca="false">(ABU75=0)*AKF75
+(ABU75=1)*AGA75</f>
        <v>1</v>
      </c>
      <c r="AKH75" s="131" t="n">
        <f aca="false">(ABV75=0)*AKG75
+(ABV75=1)*AGB75</f>
        <v>1</v>
      </c>
      <c r="AKI75" s="131" t="n">
        <f aca="false">(ABW75=0)*AKH75
+(ABW75=1)*AGC75</f>
        <v>1</v>
      </c>
      <c r="AKJ75" s="131" t="n">
        <f aca="false">(ABX75=0)*AKI75
+(ABX75=1)*AGD75</f>
        <v>1</v>
      </c>
      <c r="AKK75" s="131" t="n">
        <f aca="false">(ABY75=0)*AKJ75
+(ABY75=1)*AGE75</f>
        <v>1</v>
      </c>
      <c r="AKL75" s="131" t="n">
        <f aca="false">(ABZ75=0)*AKK75
+(ABZ75=1)*AGF75</f>
        <v>1</v>
      </c>
      <c r="AKM75" s="131" t="n">
        <f aca="false">(ACA75=0)*AKL75
+(ACA75=1)*AGG75</f>
        <v>1</v>
      </c>
      <c r="AKN75" s="131" t="n">
        <f aca="false">(ACB75=0)*AKM75
+(ACB75=1)*AGH75</f>
        <v>1</v>
      </c>
      <c r="AKO75" s="131" t="n">
        <f aca="false">(ACC75=0)*AKN75
+(ACC75=1)*AGI75</f>
        <v>1</v>
      </c>
      <c r="AKP75" s="131" t="n">
        <f aca="false">(ACD75=0)*AKO75
+(ACD75=1)*AGJ75</f>
        <v>1</v>
      </c>
      <c r="AKQ75" s="131" t="n">
        <f aca="false">(ACE75=0)*AKP75
+(ACE75=1)*AGK75</f>
        <v>1</v>
      </c>
      <c r="AKR75" s="131" t="n">
        <f aca="false">(ACF75=0)*AKQ75
+(ACF75=1)*AGL75</f>
        <v>1</v>
      </c>
      <c r="AKS75" s="131" t="n">
        <f aca="false">(ACG75=0)*AKR75
+(ACG75=1)*AGM75</f>
        <v>1</v>
      </c>
      <c r="AKT75" s="131" t="n">
        <f aca="false">(ACH75=0)*AKS75
+(ACH75=1)*AGN75</f>
        <v>1</v>
      </c>
      <c r="AKU75" s="131" t="n">
        <f aca="false">(ACI75=0)*AKT75
+(ACI75=1)*AGO75</f>
        <v>1</v>
      </c>
      <c r="AKV75" s="131" t="n">
        <f aca="false">(ACJ75=0)*AKU75
+(ACJ75=1)*AGP75</f>
        <v>1</v>
      </c>
      <c r="AKW75" s="131" t="n">
        <f aca="false">(ACK75=0)*AKV75
+(ACK75=1)*AGQ75</f>
        <v>1</v>
      </c>
      <c r="AKX75" s="131" t="n">
        <f aca="false">(ACL75=0)*AKW75
+(ACL75=1)*AGR75</f>
        <v>1</v>
      </c>
      <c r="AKY75" s="131" t="n">
        <f aca="false">(ACM75=0)*AKX75
+(ACM75=1)*AGS75</f>
        <v>1</v>
      </c>
      <c r="AKZ75" s="131" t="n">
        <f aca="false">(ACN75=0)*AKY75
+(ACN75=1)*AGT75</f>
        <v>1</v>
      </c>
      <c r="ALA75" s="131" t="n">
        <f aca="false">(ACO75=0)*AKZ75
+(ACO75=1)*AGU75</f>
        <v>1</v>
      </c>
      <c r="ALB75" s="131" t="n">
        <f aca="false">(ACP75=0)*ALA75
+(ACP75=1)*AGV75</f>
        <v>1</v>
      </c>
      <c r="ALC75" s="131" t="n">
        <f aca="false">(ACQ75=0)*ALB75
+(ACQ75=1)*AGW75</f>
        <v>1</v>
      </c>
      <c r="ALD75" s="131" t="n">
        <f aca="false">(ACR75=0)*ALC75
+(ACR75=1)*AGX75</f>
        <v>1</v>
      </c>
      <c r="ALE75" s="131" t="n">
        <f aca="false">(ACS75=0)*ALD75
+(ACS75=1)*AGY75</f>
        <v>1</v>
      </c>
      <c r="ALF75" s="131" t="n">
        <f aca="false">(ACT75=0)*ALE75
+(ACT75=1)*AGZ75</f>
        <v>1</v>
      </c>
      <c r="ALG75" s="131" t="n">
        <f aca="false">(ACU75=0)*ALF75
+(ACU75=1)*AHA75</f>
        <v>1</v>
      </c>
      <c r="ALH75" s="131" t="n">
        <f aca="false">(ACV75=0)*ALG75
+(ACV75=1)*AHB75</f>
        <v>1</v>
      </c>
      <c r="ALI75" s="131" t="n">
        <f aca="false">(ACW75=0)*ALH75
+(ACW75=1)*AHC75</f>
        <v>1</v>
      </c>
      <c r="ALJ75" s="131" t="n">
        <f aca="false">(ACX75=0)*ALI75
+(ACX75=1)*AHD75</f>
        <v>1</v>
      </c>
      <c r="ALK75" s="131" t="n">
        <f aca="false">(ACY75=0)*ALJ75
+(ACY75=1)*AHE75</f>
        <v>1</v>
      </c>
      <c r="ALL75" s="131" t="n">
        <f aca="false">(ACZ75=0)*ALK75
+(ACZ75=1)*AHF75</f>
        <v>1</v>
      </c>
      <c r="ALM75" s="131" t="n">
        <f aca="false">(ADA75=0)*ALL75
+(ADA75=1)*AHG75</f>
        <v>1</v>
      </c>
      <c r="ALN75" s="131" t="n">
        <f aca="false">(ADB75=0)*ALM75
+(ADB75=1)*AHH75</f>
        <v>1</v>
      </c>
      <c r="ALO75" s="131" t="n">
        <f aca="false">(ADC75=0)*ALN75
+(ADC75=1)*AHI75</f>
        <v>1</v>
      </c>
      <c r="ALP75" s="131" t="n">
        <f aca="false">(ADD75=0)*ALO75
+(ADD75=1)*AHJ75</f>
        <v>1</v>
      </c>
      <c r="ALQ75" s="131" t="n">
        <f aca="false">(ADE75=0)*ALP75
+(ADE75=1)*AHK75</f>
        <v>1</v>
      </c>
      <c r="ALR75" s="131" t="n">
        <f aca="false">(ADF75=0)*ALQ75
+(ADF75=1)*AHL75</f>
        <v>1</v>
      </c>
      <c r="ALS75" s="131" t="n">
        <f aca="false">(ADG75=0)*ALR75
+(ADG75=1)*AHM75</f>
        <v>1</v>
      </c>
      <c r="ALT75" s="131" t="n">
        <f aca="false">(ADH75=0)*ALS75
+(ADH75=1)*AHN75</f>
        <v>1</v>
      </c>
      <c r="ALU75" s="131" t="n">
        <f aca="false">(ADI75=0)*ALT75
+(ADI75=1)*AHO75</f>
        <v>1</v>
      </c>
      <c r="ALV75" s="131" t="n">
        <f aca="false">(ADJ75=0)*ALU75
+(ADJ75=1)*AHP75</f>
        <v>1</v>
      </c>
      <c r="ALW75" s="131" t="n">
        <f aca="false">(ADK75=0)*ALV75
+(ADK75=1)*AHQ75</f>
        <v>1</v>
      </c>
      <c r="ALX75" s="131" t="n">
        <f aca="false">(ADL75=0)*ALW75
+(ADL75=1)*AHR75</f>
        <v>1</v>
      </c>
      <c r="ALY75" s="131" t="n">
        <f aca="false">(ADM75=0)*ALX75
+(ADM75=1)*AHS75</f>
        <v>1</v>
      </c>
      <c r="ALZ75" s="131" t="n">
        <f aca="false">(ADN75=0)*ALY75
+(ADN75=1)*AHT75</f>
        <v>1</v>
      </c>
      <c r="AMA75" s="131" t="n">
        <f aca="false">(ADO75=0)*ALZ75
+(ADO75=1)*AHU75</f>
        <v>1</v>
      </c>
      <c r="AMB75" s="131" t="n">
        <f aca="false">(ADP75=0)*AMA75
+(ADP75=1)*AHV75</f>
        <v>1</v>
      </c>
      <c r="AMC75" s="131" t="n">
        <f aca="false">(ADQ75=0)*AMB75
+(ADQ75=1)*AHW75</f>
        <v>1</v>
      </c>
      <c r="AMD75" s="131" t="n">
        <f aca="false">(ADR75=0)*AMC75
+(ADR75=1)*AHX75</f>
        <v>1</v>
      </c>
      <c r="AME75" s="131" t="n">
        <f aca="false">(ADS75=0)*AMD75
+(ADS75=1)*AHY75</f>
        <v>1</v>
      </c>
      <c r="AMF75" s="131" t="n">
        <f aca="false">(ADT75=0)*AME75
+(ADT75=1)*AHZ75</f>
        <v>1</v>
      </c>
      <c r="AMG75" s="131" t="n">
        <f aca="false">(ADU75=0)*AMF75
+(ADU75=1)*AIA75</f>
        <v>1</v>
      </c>
      <c r="AMH75" s="131" t="n">
        <f aca="false">(ADV75=0)*AMG75
+(ADV75=1)*AIB75</f>
        <v>1</v>
      </c>
      <c r="AMI75" s="131" t="n">
        <f aca="false">(ADW75=0)*AMH75
+(ADW75=1)*AIC75</f>
        <v>1</v>
      </c>
      <c r="AMJ75" s="131" t="n">
        <f aca="false">(ADX75=0)*AMI75
+(ADX75=1)*AID75</f>
        <v>1</v>
      </c>
    </row>
    <row r="76" customFormat="false" ht="11.25" hidden="false" customHeight="false" outlineLevel="0" collapsed="false">
      <c r="C76" s="24" t="n">
        <f aca="false">C75+1</f>
        <v>67</v>
      </c>
      <c r="D76" s="24" t="n">
        <f aca="false">'Rent Roll'!D72</f>
        <v>2</v>
      </c>
      <c r="E76" s="24" t="str">
        <f aca="false">'Rent Roll'!E72</f>
        <v>Hunter Square</v>
      </c>
      <c r="F76" s="24" t="str">
        <f aca="false">'Rent Roll'!H72</f>
        <v>Vacancy</v>
      </c>
      <c r="G76" s="120" t="n">
        <f aca="false">'Rent Roll'!I72</f>
        <v>1</v>
      </c>
      <c r="H76" s="24" t="str">
        <f aca="false">'Rent Roll'!F72</f>
        <v>3. floor</v>
      </c>
      <c r="I76" s="24" t="str">
        <f aca="false">'Rent Roll'!G72</f>
        <v>Office</v>
      </c>
      <c r="J76" s="24" t="str">
        <f aca="false">'Rent Roll'!J72</f>
        <v>Frankfurt</v>
      </c>
      <c r="K76" s="24" t="str">
        <f aca="false">'Rent Roll'!K72</f>
        <v>Germany</v>
      </c>
      <c r="L76" s="121" t="n">
        <f aca="false">'Rent Roll'!L72</f>
        <v>26.67</v>
      </c>
      <c r="N76" s="122" t="n">
        <f aca="false">'Rent Roll'!P72</f>
        <v>0</v>
      </c>
      <c r="O76" s="122" t="n">
        <f aca="false">N76/L76/12</f>
        <v>0</v>
      </c>
      <c r="P76" s="123" t="n">
        <f aca="false">'Lease Inputs'!O73</f>
        <v>25</v>
      </c>
      <c r="Q76" s="124" t="n">
        <f aca="false">'Rent Roll'!M72</f>
        <v>0</v>
      </c>
      <c r="R76" s="124" t="n">
        <f aca="false">'Rent Roll'!O72</f>
        <v>762</v>
      </c>
      <c r="S76" s="124" t="n">
        <f aca="false">'Rent Roll'!N72</f>
        <v>0</v>
      </c>
      <c r="T76" s="125" t="n">
        <f aca="false">'Lease Inputs'!N73</f>
        <v>1</v>
      </c>
      <c r="U76" s="124" t="n">
        <f aca="false">(S76&lt;&gt;0)*IF(T76=1,R76,S76)
+(S76=0)*R76</f>
        <v>762</v>
      </c>
      <c r="V76" s="120" t="n">
        <f aca="false">'Lease Inputs'!CJ73</f>
        <v>1</v>
      </c>
      <c r="W76" s="124" t="str">
        <f aca="false">IF('Lease Inputs'!CK73=1,"Indexation", IF('Lease Inputs'!CK73=2,"Step-Up",0))</f>
        <v>Indexation</v>
      </c>
      <c r="X76" s="124" t="n">
        <f aca="false">MIN(EOMONTH(Control!$J$5,'Lease Inputs'!CN73*12),U76)</f>
        <v>762</v>
      </c>
      <c r="Y76" s="120" t="n">
        <f aca="false">'Lease Inputs'!CO73*12</f>
        <v>24</v>
      </c>
      <c r="AA76" s="24" t="n">
        <f aca="false">(G76=0)*'Lease Inputs'!CF73
+(G76=1)*'Lease Inputs'!Q73</f>
        <v>6</v>
      </c>
      <c r="AB76" s="24" t="n">
        <f aca="false">(G76=0)*'Lease Inputs'!CD73
+(G76=1)*'Lease Inputs'!R73</f>
        <v>6</v>
      </c>
      <c r="AC76" s="126" t="n">
        <f aca="false">(G76=0)*'Lease Inputs'!CH73
+(G76=1)*'Lease Inputs'!U73</f>
        <v>20</v>
      </c>
      <c r="AD76" s="127" t="n">
        <f aca="false">(G76=0)*'Lease Inputs'!CG73
+(G76=1)*'Lease Inputs'!T73</f>
        <v>0.1</v>
      </c>
      <c r="AE76" s="124" t="n">
        <f aca="false">U76*(G76=0)
+Control!$J$5*(Engine!G76=1)</f>
        <v>45291</v>
      </c>
      <c r="AF76" s="124" t="n">
        <f aca="false">EOMONTH(AE76,AA76)</f>
        <v>45473</v>
      </c>
      <c r="AG76" s="24" t="n">
        <f aca="false">(G76=0)*'Lease Inputs'!CE73*12
+(G76=1)*'Lease Inputs'!S73*12</f>
        <v>72</v>
      </c>
      <c r="AH76" s="124" t="n">
        <f aca="false">EOMONTH(AF76,AG76)</f>
        <v>47664</v>
      </c>
      <c r="AI76" s="122" t="n">
        <f aca="false">AJ76*12*$L76</f>
        <v>8159.45102565118</v>
      </c>
      <c r="AJ76" s="129" t="n">
        <f aca="false">IFERROR(INDEX(FK76:JO76,MATCH(AF76,$FK$9:$JO$9,0)),0)</f>
        <v>25.4950975679639</v>
      </c>
      <c r="AK76" s="120" t="n">
        <f aca="false">'Lease Inputs'!CQ73</f>
        <v>1</v>
      </c>
      <c r="AL76" s="124" t="str">
        <f aca="false">IF('Lease Inputs'!CR73=1,"Indexation", IF('Lease Inputs'!CR73=2,"Step-Up",0))</f>
        <v>Step-Up</v>
      </c>
      <c r="AM76" s="124" t="n">
        <f aca="false">EOMONTH(AF76,'Lease Inputs'!$CU73*12)</f>
        <v>45838</v>
      </c>
      <c r="AN76" s="120" t="n">
        <f aca="false">'Lease Inputs'!CV73*12</f>
        <v>24</v>
      </c>
      <c r="AP76" s="120" t="n">
        <f aca="false">'Lease Inputs'!CF73</f>
        <v>2</v>
      </c>
      <c r="AQ76" s="24" t="n">
        <f aca="false">'Lease Inputs'!CD73</f>
        <v>7</v>
      </c>
      <c r="AR76" s="126" t="n">
        <f aca="false">'Lease Inputs'!CH73</f>
        <v>37.5</v>
      </c>
      <c r="AS76" s="127" t="n">
        <f aca="false">'Lease Inputs'!CG73</f>
        <v>0.1125</v>
      </c>
      <c r="AT76" s="124" t="n">
        <f aca="false">AH76</f>
        <v>47664</v>
      </c>
      <c r="AU76" s="124" t="n">
        <f aca="false">EOMONTH(AT76,AP76)</f>
        <v>47726</v>
      </c>
      <c r="AV76" s="24" t="n">
        <f aca="false">'Lease Inputs'!CE73*12</f>
        <v>42</v>
      </c>
      <c r="AW76" s="124" t="n">
        <f aca="false">EOMONTH(AU76,AV76)</f>
        <v>49003</v>
      </c>
      <c r="AX76" s="122" t="n">
        <f aca="false">AY76*12*$L76</f>
        <v>9400.45704571308</v>
      </c>
      <c r="AY76" s="129" t="n">
        <f aca="false">IFERROR(INDEX(FK76:JO76,MATCH(AU76,$FK$9:$JO$9,0)),0)</f>
        <v>29.3727566732692</v>
      </c>
      <c r="AZ76" s="120" t="n">
        <f aca="false">'Lease Inputs'!CQ73</f>
        <v>1</v>
      </c>
      <c r="BA76" s="124" t="str">
        <f aca="false">IF('Lease Inputs'!CR73=1,"Indexation", IF('Lease Inputs'!CR73=2,"Step-Up",0))</f>
        <v>Step-Up</v>
      </c>
      <c r="BB76" s="124" t="n">
        <f aca="false">EOMONTH(AU76,'Lease Inputs'!$CU73*12)</f>
        <v>48091</v>
      </c>
      <c r="BC76" s="120" t="n">
        <f aca="false">'Lease Inputs'!CV73*12</f>
        <v>24</v>
      </c>
      <c r="BE76" s="130" t="n">
        <v>0</v>
      </c>
      <c r="BF76" s="131" t="n">
        <f aca="false">(1+INDEX('Lease Inputs'!$AQ73:$AY73,MATCH(Engine!BF$8,'Lease Inputs'!$AQ$6:$AY$6,0)))^(1/12)-1</f>
        <v>0.00327373978219891</v>
      </c>
      <c r="BG76" s="131" t="n">
        <f aca="false">(1+INDEX('Lease Inputs'!$AQ73:$AY73,MATCH(Engine!BG$8,'Lease Inputs'!$AQ$6:$AY$6,0)))^(1/12)-1</f>
        <v>0.00327373978219891</v>
      </c>
      <c r="BH76" s="131" t="n">
        <f aca="false">(1+INDEX('Lease Inputs'!$AQ73:$AY73,MATCH(Engine!BH$8,'Lease Inputs'!$AQ$6:$AY$6,0)))^(1/12)-1</f>
        <v>0.00327373978219891</v>
      </c>
      <c r="BI76" s="131" t="n">
        <f aca="false">(1+INDEX('Lease Inputs'!$AQ73:$AY73,MATCH(Engine!BI$8,'Lease Inputs'!$AQ$6:$AY$6,0)))^(1/12)-1</f>
        <v>0.00327373978219891</v>
      </c>
      <c r="BJ76" s="131" t="n">
        <f aca="false">(1+INDEX('Lease Inputs'!$AQ73:$AY73,MATCH(Engine!BJ$8,'Lease Inputs'!$AQ$6:$AY$6,0)))^(1/12)-1</f>
        <v>0.00327373978219891</v>
      </c>
      <c r="BK76" s="131" t="n">
        <f aca="false">(1+INDEX('Lease Inputs'!$AQ73:$AY73,MATCH(Engine!BK$8,'Lease Inputs'!$AQ$6:$AY$6,0)))^(1/12)-1</f>
        <v>0.00327373978219891</v>
      </c>
      <c r="BL76" s="131" t="n">
        <f aca="false">(1+INDEX('Lease Inputs'!$AQ73:$AY73,MATCH(Engine!BL$8,'Lease Inputs'!$AQ$6:$AY$6,0)))^(1/12)-1</f>
        <v>0.00327373978219891</v>
      </c>
      <c r="BM76" s="131" t="n">
        <f aca="false">(1+INDEX('Lease Inputs'!$AQ73:$AY73,MATCH(Engine!BM$8,'Lease Inputs'!$AQ$6:$AY$6,0)))^(1/12)-1</f>
        <v>0.00327373978219891</v>
      </c>
      <c r="BN76" s="131" t="n">
        <f aca="false">(1+INDEX('Lease Inputs'!$AQ73:$AY73,MATCH(Engine!BN$8,'Lease Inputs'!$AQ$6:$AY$6,0)))^(1/12)-1</f>
        <v>0.00327373978219891</v>
      </c>
      <c r="BO76" s="131" t="n">
        <f aca="false">(1+INDEX('Lease Inputs'!$AQ73:$AY73,MATCH(Engine!BO$8,'Lease Inputs'!$AQ$6:$AY$6,0)))^(1/12)-1</f>
        <v>0.00327373978219891</v>
      </c>
      <c r="BP76" s="131" t="n">
        <f aca="false">(1+INDEX('Lease Inputs'!$AQ73:$AY73,MATCH(Engine!BP$8,'Lease Inputs'!$AQ$6:$AY$6,0)))^(1/12)-1</f>
        <v>0.00327373978219891</v>
      </c>
      <c r="BQ76" s="131" t="n">
        <f aca="false">(1+INDEX('Lease Inputs'!$AQ73:$AY73,MATCH(Engine!BQ$8,'Lease Inputs'!$AQ$6:$AY$6,0)))^(1/12)-1</f>
        <v>0.00327373978219891</v>
      </c>
      <c r="BR76" s="131" t="n">
        <f aca="false">(1+INDEX('Lease Inputs'!$AQ73:$AY73,MATCH(Engine!BR$8,'Lease Inputs'!$AQ$6:$AY$6,0)))^(1/12)-1</f>
        <v>0.00246626977230369</v>
      </c>
      <c r="BS76" s="131" t="n">
        <f aca="false">(1+INDEX('Lease Inputs'!$AQ73:$AY73,MATCH(Engine!BS$8,'Lease Inputs'!$AQ$6:$AY$6,0)))^(1/12)-1</f>
        <v>0.00246626977230369</v>
      </c>
      <c r="BT76" s="131" t="n">
        <f aca="false">(1+INDEX('Lease Inputs'!$AQ73:$AY73,MATCH(Engine!BT$8,'Lease Inputs'!$AQ$6:$AY$6,0)))^(1/12)-1</f>
        <v>0.00246626977230369</v>
      </c>
      <c r="BU76" s="131" t="n">
        <f aca="false">(1+INDEX('Lease Inputs'!$AQ73:$AY73,MATCH(Engine!BU$8,'Lease Inputs'!$AQ$6:$AY$6,0)))^(1/12)-1</f>
        <v>0.00246626977230369</v>
      </c>
      <c r="BV76" s="131" t="n">
        <f aca="false">(1+INDEX('Lease Inputs'!$AQ73:$AY73,MATCH(Engine!BV$8,'Lease Inputs'!$AQ$6:$AY$6,0)))^(1/12)-1</f>
        <v>0.00246626977230369</v>
      </c>
      <c r="BW76" s="131" t="n">
        <f aca="false">(1+INDEX('Lease Inputs'!$AQ73:$AY73,MATCH(Engine!BW$8,'Lease Inputs'!$AQ$6:$AY$6,0)))^(1/12)-1</f>
        <v>0.00246626977230369</v>
      </c>
      <c r="BX76" s="131" t="n">
        <f aca="false">(1+INDEX('Lease Inputs'!$AQ73:$AY73,MATCH(Engine!BX$8,'Lease Inputs'!$AQ$6:$AY$6,0)))^(1/12)-1</f>
        <v>0.00246626977230369</v>
      </c>
      <c r="BY76" s="131" t="n">
        <f aca="false">(1+INDEX('Lease Inputs'!$AQ73:$AY73,MATCH(Engine!BY$8,'Lease Inputs'!$AQ$6:$AY$6,0)))^(1/12)-1</f>
        <v>0.00246626977230369</v>
      </c>
      <c r="BZ76" s="131" t="n">
        <f aca="false">(1+INDEX('Lease Inputs'!$AQ73:$AY73,MATCH(Engine!BZ$8,'Lease Inputs'!$AQ$6:$AY$6,0)))^(1/12)-1</f>
        <v>0.00246626977230369</v>
      </c>
      <c r="CA76" s="131" t="n">
        <f aca="false">(1+INDEX('Lease Inputs'!$AQ73:$AY73,MATCH(Engine!CA$8,'Lease Inputs'!$AQ$6:$AY$6,0)))^(1/12)-1</f>
        <v>0.00246626977230369</v>
      </c>
      <c r="CB76" s="131" t="n">
        <f aca="false">(1+INDEX('Lease Inputs'!$AQ73:$AY73,MATCH(Engine!CB$8,'Lease Inputs'!$AQ$6:$AY$6,0)))^(1/12)-1</f>
        <v>0.00246626977230369</v>
      </c>
      <c r="CC76" s="131" t="n">
        <f aca="false">(1+INDEX('Lease Inputs'!$AQ73:$AY73,MATCH(Engine!CC$8,'Lease Inputs'!$AQ$6:$AY$6,0)))^(1/12)-1</f>
        <v>0.00246626977230369</v>
      </c>
      <c r="CD76" s="131" t="n">
        <f aca="false">(1+INDEX('Lease Inputs'!$AQ73:$AY73,MATCH(Engine!CD$8,'Lease Inputs'!$AQ$6:$AY$6,0)))^(1/12)-1</f>
        <v>0.00165158130192022</v>
      </c>
      <c r="CE76" s="131" t="n">
        <f aca="false">(1+INDEX('Lease Inputs'!$AQ73:$AY73,MATCH(Engine!CE$8,'Lease Inputs'!$AQ$6:$AY$6,0)))^(1/12)-1</f>
        <v>0.00165158130192022</v>
      </c>
      <c r="CF76" s="131" t="n">
        <f aca="false">(1+INDEX('Lease Inputs'!$AQ73:$AY73,MATCH(Engine!CF$8,'Lease Inputs'!$AQ$6:$AY$6,0)))^(1/12)-1</f>
        <v>0.00165158130192022</v>
      </c>
      <c r="CG76" s="131" t="n">
        <f aca="false">(1+INDEX('Lease Inputs'!$AQ73:$AY73,MATCH(Engine!CG$8,'Lease Inputs'!$AQ$6:$AY$6,0)))^(1/12)-1</f>
        <v>0.00165158130192022</v>
      </c>
      <c r="CH76" s="131" t="n">
        <f aca="false">(1+INDEX('Lease Inputs'!$AQ73:$AY73,MATCH(Engine!CH$8,'Lease Inputs'!$AQ$6:$AY$6,0)))^(1/12)-1</f>
        <v>0.00165158130192022</v>
      </c>
      <c r="CI76" s="131" t="n">
        <f aca="false">(1+INDEX('Lease Inputs'!$AQ73:$AY73,MATCH(Engine!CI$8,'Lease Inputs'!$AQ$6:$AY$6,0)))^(1/12)-1</f>
        <v>0.00165158130192022</v>
      </c>
      <c r="CJ76" s="131" t="n">
        <f aca="false">(1+INDEX('Lease Inputs'!$AQ73:$AY73,MATCH(Engine!CJ$8,'Lease Inputs'!$AQ$6:$AY$6,0)))^(1/12)-1</f>
        <v>0.00165158130192022</v>
      </c>
      <c r="CK76" s="131" t="n">
        <f aca="false">(1+INDEX('Lease Inputs'!$AQ73:$AY73,MATCH(Engine!CK$8,'Lease Inputs'!$AQ$6:$AY$6,0)))^(1/12)-1</f>
        <v>0.00165158130192022</v>
      </c>
      <c r="CL76" s="131" t="n">
        <f aca="false">(1+INDEX('Lease Inputs'!$AQ73:$AY73,MATCH(Engine!CL$8,'Lease Inputs'!$AQ$6:$AY$6,0)))^(1/12)-1</f>
        <v>0.00165158130192022</v>
      </c>
      <c r="CM76" s="131" t="n">
        <f aca="false">(1+INDEX('Lease Inputs'!$AQ73:$AY73,MATCH(Engine!CM$8,'Lease Inputs'!$AQ$6:$AY$6,0)))^(1/12)-1</f>
        <v>0.00165158130192022</v>
      </c>
      <c r="CN76" s="131" t="n">
        <f aca="false">(1+INDEX('Lease Inputs'!$AQ73:$AY73,MATCH(Engine!CN$8,'Lease Inputs'!$AQ$6:$AY$6,0)))^(1/12)-1</f>
        <v>0.00165158130192022</v>
      </c>
      <c r="CO76" s="131" t="n">
        <f aca="false">(1+INDEX('Lease Inputs'!$AQ73:$AY73,MATCH(Engine!CO$8,'Lease Inputs'!$AQ$6:$AY$6,0)))^(1/12)-1</f>
        <v>0.00165158130192022</v>
      </c>
      <c r="CP76" s="131" t="n">
        <f aca="false">(1+INDEX('Lease Inputs'!$AQ73:$AY73,MATCH(Engine!CP$8,'Lease Inputs'!$AQ$6:$AY$6,0)))^(1/12)-1</f>
        <v>0.00165158130192022</v>
      </c>
      <c r="CQ76" s="131" t="n">
        <f aca="false">(1+INDEX('Lease Inputs'!$AQ73:$AY73,MATCH(Engine!CQ$8,'Lease Inputs'!$AQ$6:$AY$6,0)))^(1/12)-1</f>
        <v>0.00165158130192022</v>
      </c>
      <c r="CR76" s="131" t="n">
        <f aca="false">(1+INDEX('Lease Inputs'!$AQ73:$AY73,MATCH(Engine!CR$8,'Lease Inputs'!$AQ$6:$AY$6,0)))^(1/12)-1</f>
        <v>0.00165158130192022</v>
      </c>
      <c r="CS76" s="131" t="n">
        <f aca="false">(1+INDEX('Lease Inputs'!$AQ73:$AY73,MATCH(Engine!CS$8,'Lease Inputs'!$AQ$6:$AY$6,0)))^(1/12)-1</f>
        <v>0.00165158130192022</v>
      </c>
      <c r="CT76" s="131" t="n">
        <f aca="false">(1+INDEX('Lease Inputs'!$AQ73:$AY73,MATCH(Engine!CT$8,'Lease Inputs'!$AQ$6:$AY$6,0)))^(1/12)-1</f>
        <v>0.00165158130192022</v>
      </c>
      <c r="CU76" s="131" t="n">
        <f aca="false">(1+INDEX('Lease Inputs'!$AQ73:$AY73,MATCH(Engine!CU$8,'Lease Inputs'!$AQ$6:$AY$6,0)))^(1/12)-1</f>
        <v>0.00165158130192022</v>
      </c>
      <c r="CV76" s="131" t="n">
        <f aca="false">(1+INDEX('Lease Inputs'!$AQ73:$AY73,MATCH(Engine!CV$8,'Lease Inputs'!$AQ$6:$AY$6,0)))^(1/12)-1</f>
        <v>0.00165158130192022</v>
      </c>
      <c r="CW76" s="131" t="n">
        <f aca="false">(1+INDEX('Lease Inputs'!$AQ73:$AY73,MATCH(Engine!CW$8,'Lease Inputs'!$AQ$6:$AY$6,0)))^(1/12)-1</f>
        <v>0.00165158130192022</v>
      </c>
      <c r="CX76" s="131" t="n">
        <f aca="false">(1+INDEX('Lease Inputs'!$AQ73:$AY73,MATCH(Engine!CX$8,'Lease Inputs'!$AQ$6:$AY$6,0)))^(1/12)-1</f>
        <v>0.00165158130192022</v>
      </c>
      <c r="CY76" s="131" t="n">
        <f aca="false">(1+INDEX('Lease Inputs'!$AQ73:$AY73,MATCH(Engine!CY$8,'Lease Inputs'!$AQ$6:$AY$6,0)))^(1/12)-1</f>
        <v>0.00165158130192022</v>
      </c>
      <c r="CZ76" s="131" t="n">
        <f aca="false">(1+INDEX('Lease Inputs'!$AQ73:$AY73,MATCH(Engine!CZ$8,'Lease Inputs'!$AQ$6:$AY$6,0)))^(1/12)-1</f>
        <v>0.00165158130192022</v>
      </c>
      <c r="DA76" s="131" t="n">
        <f aca="false">(1+INDEX('Lease Inputs'!$AQ73:$AY73,MATCH(Engine!DA$8,'Lease Inputs'!$AQ$6:$AY$6,0)))^(1/12)-1</f>
        <v>0.00165158130192022</v>
      </c>
      <c r="DB76" s="131" t="n">
        <f aca="false">(1+INDEX('Lease Inputs'!$AQ73:$AY73,MATCH(Engine!DB$8,'Lease Inputs'!$AQ$6:$AY$6,0)))^(1/12)-1</f>
        <v>0.00165158130192022</v>
      </c>
      <c r="DC76" s="131" t="n">
        <f aca="false">(1+INDEX('Lease Inputs'!$AQ73:$AY73,MATCH(Engine!DC$8,'Lease Inputs'!$AQ$6:$AY$6,0)))^(1/12)-1</f>
        <v>0.00165158130192022</v>
      </c>
      <c r="DD76" s="131" t="n">
        <f aca="false">(1+INDEX('Lease Inputs'!$AQ73:$AY73,MATCH(Engine!DD$8,'Lease Inputs'!$AQ$6:$AY$6,0)))^(1/12)-1</f>
        <v>0.00165158130192022</v>
      </c>
      <c r="DE76" s="131" t="n">
        <f aca="false">(1+INDEX('Lease Inputs'!$AQ73:$AY73,MATCH(Engine!DE$8,'Lease Inputs'!$AQ$6:$AY$6,0)))^(1/12)-1</f>
        <v>0.00165158130192022</v>
      </c>
      <c r="DF76" s="131" t="n">
        <f aca="false">(1+INDEX('Lease Inputs'!$AQ73:$AY73,MATCH(Engine!DF$8,'Lease Inputs'!$AQ$6:$AY$6,0)))^(1/12)-1</f>
        <v>0.00165158130192022</v>
      </c>
      <c r="DG76" s="131" t="n">
        <f aca="false">(1+INDEX('Lease Inputs'!$AQ73:$AY73,MATCH(Engine!DG$8,'Lease Inputs'!$AQ$6:$AY$6,0)))^(1/12)-1</f>
        <v>0.00165158130192022</v>
      </c>
      <c r="DH76" s="131" t="n">
        <f aca="false">(1+INDEX('Lease Inputs'!$AQ73:$AY73,MATCH(Engine!DH$8,'Lease Inputs'!$AQ$6:$AY$6,0)))^(1/12)-1</f>
        <v>0.00165158130192022</v>
      </c>
      <c r="DI76" s="131" t="n">
        <f aca="false">(1+INDEX('Lease Inputs'!$AQ73:$AY73,MATCH(Engine!DI$8,'Lease Inputs'!$AQ$6:$AY$6,0)))^(1/12)-1</f>
        <v>0.00165158130192022</v>
      </c>
      <c r="DJ76" s="131" t="n">
        <f aca="false">(1+INDEX('Lease Inputs'!$AQ73:$AY73,MATCH(Engine!DJ$8,'Lease Inputs'!$AQ$6:$AY$6,0)))^(1/12)-1</f>
        <v>0.00165158130192022</v>
      </c>
      <c r="DK76" s="131" t="n">
        <f aca="false">(1+INDEX('Lease Inputs'!$AQ73:$AY73,MATCH(Engine!DK$8,'Lease Inputs'!$AQ$6:$AY$6,0)))^(1/12)-1</f>
        <v>0.00165158130192022</v>
      </c>
      <c r="DL76" s="131" t="n">
        <f aca="false">(1+INDEX('Lease Inputs'!$AQ73:$AY73,MATCH(Engine!DL$8,'Lease Inputs'!$AQ$6:$AY$6,0)))^(1/12)-1</f>
        <v>0.00165158130192022</v>
      </c>
      <c r="DM76" s="131" t="n">
        <f aca="false">(1+INDEX('Lease Inputs'!$AQ73:$AY73,MATCH(Engine!DM$8,'Lease Inputs'!$AQ$6:$AY$6,0)))^(1/12)-1</f>
        <v>0.00165158130192022</v>
      </c>
      <c r="DN76" s="131" t="n">
        <f aca="false">(1+INDEX('Lease Inputs'!$AQ73:$AY73,MATCH(Engine!DN$8,'Lease Inputs'!$AQ$6:$AY$6,0)))^(1/12)-1</f>
        <v>0.00165158130192022</v>
      </c>
      <c r="DO76" s="131" t="n">
        <f aca="false">(1+INDEX('Lease Inputs'!$AQ73:$AY73,MATCH(Engine!DO$8,'Lease Inputs'!$AQ$6:$AY$6,0)))^(1/12)-1</f>
        <v>0.00165158130192022</v>
      </c>
      <c r="DP76" s="131" t="n">
        <f aca="false">(1+INDEX('Lease Inputs'!$AQ73:$AY73,MATCH(Engine!DP$8,'Lease Inputs'!$AQ$6:$AY$6,0)))^(1/12)-1</f>
        <v>0.00165158130192022</v>
      </c>
      <c r="DQ76" s="131" t="n">
        <f aca="false">(1+INDEX('Lease Inputs'!$AQ73:$AY73,MATCH(Engine!DQ$8,'Lease Inputs'!$AQ$6:$AY$6,0)))^(1/12)-1</f>
        <v>0.00165158130192022</v>
      </c>
      <c r="DR76" s="131" t="n">
        <f aca="false">(1+INDEX('Lease Inputs'!$AQ73:$AY73,MATCH(Engine!DR$8,'Lease Inputs'!$AQ$6:$AY$6,0)))^(1/12)-1</f>
        <v>0.00165158130192022</v>
      </c>
      <c r="DS76" s="131" t="n">
        <f aca="false">(1+INDEX('Lease Inputs'!$AQ73:$AY73,MATCH(Engine!DS$8,'Lease Inputs'!$AQ$6:$AY$6,0)))^(1/12)-1</f>
        <v>0.00165158130192022</v>
      </c>
      <c r="DT76" s="131" t="n">
        <f aca="false">(1+INDEX('Lease Inputs'!$AQ73:$AY73,MATCH(Engine!DT$8,'Lease Inputs'!$AQ$6:$AY$6,0)))^(1/12)-1</f>
        <v>0.00165158130192022</v>
      </c>
      <c r="DU76" s="131" t="n">
        <f aca="false">(1+INDEX('Lease Inputs'!$AQ73:$AY73,MATCH(Engine!DU$8,'Lease Inputs'!$AQ$6:$AY$6,0)))^(1/12)-1</f>
        <v>0.00165158130192022</v>
      </c>
      <c r="DV76" s="131" t="n">
        <f aca="false">(1+INDEX('Lease Inputs'!$AQ73:$AY73,MATCH(Engine!DV$8,'Lease Inputs'!$AQ$6:$AY$6,0)))^(1/12)-1</f>
        <v>0.00165158130192022</v>
      </c>
      <c r="DW76" s="131" t="n">
        <f aca="false">(1+INDEX('Lease Inputs'!$AQ73:$AY73,MATCH(Engine!DW$8,'Lease Inputs'!$AQ$6:$AY$6,0)))^(1/12)-1</f>
        <v>0.00165158130192022</v>
      </c>
      <c r="DX76" s="131" t="n">
        <f aca="false">(1+INDEX('Lease Inputs'!$AQ73:$AY73,MATCH(Engine!DX$8,'Lease Inputs'!$AQ$6:$AY$6,0)))^(1/12)-1</f>
        <v>0.00165158130192022</v>
      </c>
      <c r="DY76" s="131" t="n">
        <f aca="false">(1+INDEX('Lease Inputs'!$AQ73:$AY73,MATCH(Engine!DY$8,'Lease Inputs'!$AQ$6:$AY$6,0)))^(1/12)-1</f>
        <v>0.00165158130192022</v>
      </c>
      <c r="DZ76" s="131" t="n">
        <f aca="false">(1+INDEX('Lease Inputs'!$AQ73:$AY73,MATCH(Engine!DZ$8,'Lease Inputs'!$AQ$6:$AY$6,0)))^(1/12)-1</f>
        <v>0.00165158130192022</v>
      </c>
      <c r="EA76" s="131" t="n">
        <f aca="false">(1+INDEX('Lease Inputs'!$AQ73:$AY73,MATCH(Engine!EA$8,'Lease Inputs'!$AQ$6:$AY$6,0)))^(1/12)-1</f>
        <v>0.00165158130192022</v>
      </c>
      <c r="EB76" s="131" t="n">
        <f aca="false">(1+INDEX('Lease Inputs'!$AQ73:$AY73,MATCH(Engine!EB$8,'Lease Inputs'!$AQ$6:$AY$6,0)))^(1/12)-1</f>
        <v>0.00165158130192022</v>
      </c>
      <c r="EC76" s="131" t="n">
        <f aca="false">(1+INDEX('Lease Inputs'!$AQ73:$AY73,MATCH(Engine!EC$8,'Lease Inputs'!$AQ$6:$AY$6,0)))^(1/12)-1</f>
        <v>0.00165158130192022</v>
      </c>
      <c r="ED76" s="131" t="n">
        <f aca="false">(1+INDEX('Lease Inputs'!$AQ73:$AY73,MATCH(Engine!ED$8,'Lease Inputs'!$AQ$6:$AY$6,0)))^(1/12)-1</f>
        <v>0.00165158130192022</v>
      </c>
      <c r="EE76" s="131" t="n">
        <f aca="false">(1+INDEX('Lease Inputs'!$AQ73:$AY73,MATCH(Engine!EE$8,'Lease Inputs'!$AQ$6:$AY$6,0)))^(1/12)-1</f>
        <v>0.00165158130192022</v>
      </c>
      <c r="EF76" s="131" t="n">
        <f aca="false">(1+INDEX('Lease Inputs'!$AQ73:$AY73,MATCH(Engine!EF$8,'Lease Inputs'!$AQ$6:$AY$6,0)))^(1/12)-1</f>
        <v>0.00165158130192022</v>
      </c>
      <c r="EG76" s="131" t="n">
        <f aca="false">(1+INDEX('Lease Inputs'!$AQ73:$AY73,MATCH(Engine!EG$8,'Lease Inputs'!$AQ$6:$AY$6,0)))^(1/12)-1</f>
        <v>0.00165158130192022</v>
      </c>
      <c r="EH76" s="131" t="n">
        <f aca="false">(1+INDEX('Lease Inputs'!$AQ73:$AY73,MATCH(Engine!EH$8,'Lease Inputs'!$AQ$6:$AY$6,0)))^(1/12)-1</f>
        <v>0.00165158130192022</v>
      </c>
      <c r="EI76" s="131" t="n">
        <f aca="false">(1+INDEX('Lease Inputs'!$AQ73:$AY73,MATCH(Engine!EI$8,'Lease Inputs'!$AQ$6:$AY$6,0)))^(1/12)-1</f>
        <v>0.00165158130192022</v>
      </c>
      <c r="EJ76" s="131" t="n">
        <f aca="false">(1+INDEX('Lease Inputs'!$AQ73:$AY73,MATCH(Engine!EJ$8,'Lease Inputs'!$AQ$6:$AY$6,0)))^(1/12)-1</f>
        <v>0.00165158130192022</v>
      </c>
      <c r="EK76" s="131" t="n">
        <f aca="false">(1+INDEX('Lease Inputs'!$AQ73:$AY73,MATCH(Engine!EK$8,'Lease Inputs'!$AQ$6:$AY$6,0)))^(1/12)-1</f>
        <v>0.00165158130192022</v>
      </c>
      <c r="EL76" s="131" t="n">
        <f aca="false">(1+INDEX('Lease Inputs'!$AQ73:$AY73,MATCH(Engine!EL$8,'Lease Inputs'!$AQ$6:$AY$6,0)))^(1/12)-1</f>
        <v>0.00165158130192022</v>
      </c>
      <c r="EM76" s="131" t="n">
        <f aca="false">(1+INDEX('Lease Inputs'!$AQ73:$AY73,MATCH(Engine!EM$8,'Lease Inputs'!$AQ$6:$AY$6,0)))^(1/12)-1</f>
        <v>0.00165158130192022</v>
      </c>
      <c r="EN76" s="131" t="n">
        <f aca="false">(1+INDEX('Lease Inputs'!$AQ73:$AY73,MATCH(Engine!EN$8,'Lease Inputs'!$AQ$6:$AY$6,0)))^(1/12)-1</f>
        <v>0.00165158130192022</v>
      </c>
      <c r="EO76" s="131" t="n">
        <f aca="false">(1+INDEX('Lease Inputs'!$AQ73:$AY73,MATCH(Engine!EO$8,'Lease Inputs'!$AQ$6:$AY$6,0)))^(1/12)-1</f>
        <v>0.00165158130192022</v>
      </c>
      <c r="EP76" s="131" t="n">
        <f aca="false">(1+INDEX('Lease Inputs'!$AQ73:$AY73,MATCH(Engine!EP$8,'Lease Inputs'!$AQ$6:$AY$6,0)))^(1/12)-1</f>
        <v>0.00165158130192022</v>
      </c>
      <c r="EQ76" s="131" t="n">
        <f aca="false">(1+INDEX('Lease Inputs'!$AQ73:$AY73,MATCH(Engine!EQ$8,'Lease Inputs'!$AQ$6:$AY$6,0)))^(1/12)-1</f>
        <v>0.00165158130192022</v>
      </c>
      <c r="ER76" s="131" t="n">
        <f aca="false">(1+INDEX('Lease Inputs'!$AQ73:$AY73,MATCH(Engine!ER$8,'Lease Inputs'!$AQ$6:$AY$6,0)))^(1/12)-1</f>
        <v>0.00165158130192022</v>
      </c>
      <c r="ES76" s="131" t="n">
        <f aca="false">(1+INDEX('Lease Inputs'!$AQ73:$AY73,MATCH(Engine!ES$8,'Lease Inputs'!$AQ$6:$AY$6,0)))^(1/12)-1</f>
        <v>0.00165158130192022</v>
      </c>
      <c r="ET76" s="131" t="n">
        <f aca="false">(1+INDEX('Lease Inputs'!$AQ73:$AY73,MATCH(Engine!ET$8,'Lease Inputs'!$AQ$6:$AY$6,0)))^(1/12)-1</f>
        <v>0.00165158130192022</v>
      </c>
      <c r="EU76" s="131" t="n">
        <f aca="false">(1+INDEX('Lease Inputs'!$AQ73:$AY73,MATCH(Engine!EU$8,'Lease Inputs'!$AQ$6:$AY$6,0)))^(1/12)-1</f>
        <v>0.00165158130192022</v>
      </c>
      <c r="EV76" s="131" t="n">
        <f aca="false">(1+INDEX('Lease Inputs'!$AQ73:$AY73,MATCH(Engine!EV$8,'Lease Inputs'!$AQ$6:$AY$6,0)))^(1/12)-1</f>
        <v>0.00165158130192022</v>
      </c>
      <c r="EW76" s="131" t="n">
        <f aca="false">(1+INDEX('Lease Inputs'!$AQ73:$AY73,MATCH(Engine!EW$8,'Lease Inputs'!$AQ$6:$AY$6,0)))^(1/12)-1</f>
        <v>0.00165158130192022</v>
      </c>
      <c r="EX76" s="131" t="n">
        <f aca="false">(1+INDEX('Lease Inputs'!$AQ73:$AY73,MATCH(Engine!EX$8,'Lease Inputs'!$AQ$6:$AY$6,0)))^(1/12)-1</f>
        <v>0.00165158130192022</v>
      </c>
      <c r="EY76" s="131" t="n">
        <f aca="false">(1+INDEX('Lease Inputs'!$AQ73:$AY73,MATCH(Engine!EY$8,'Lease Inputs'!$AQ$6:$AY$6,0)))^(1/12)-1</f>
        <v>0.00165158130192022</v>
      </c>
      <c r="EZ76" s="131" t="n">
        <f aca="false">(1+INDEX('Lease Inputs'!$AQ73:$AY73,MATCH(Engine!EZ$8,'Lease Inputs'!$AQ$6:$AY$6,0)))^(1/12)-1</f>
        <v>0.00165158130192022</v>
      </c>
      <c r="FA76" s="131" t="n">
        <f aca="false">(1+INDEX('Lease Inputs'!$AQ73:$AY73,MATCH(Engine!FA$8,'Lease Inputs'!$AQ$6:$AY$6,0)))^(1/12)-1</f>
        <v>0.00165158130192022</v>
      </c>
      <c r="FB76" s="131" t="n">
        <f aca="false">(1+INDEX('Lease Inputs'!$AQ73:$AY73,MATCH(Engine!FB$8,'Lease Inputs'!$AQ$6:$AY$6,0)))^(1/12)-1</f>
        <v>0.00165158130192022</v>
      </c>
      <c r="FC76" s="131" t="n">
        <f aca="false">(1+INDEX('Lease Inputs'!$AQ73:$AY73,MATCH(Engine!FC$8,'Lease Inputs'!$AQ$6:$AY$6,0)))^(1/12)-1</f>
        <v>0.00165158130192022</v>
      </c>
      <c r="FD76" s="131" t="n">
        <f aca="false">(1+INDEX('Lease Inputs'!$AQ73:$AY73,MATCH(Engine!FD$8,'Lease Inputs'!$AQ$6:$AY$6,0)))^(1/12)-1</f>
        <v>0.00165158130192022</v>
      </c>
      <c r="FE76" s="131" t="n">
        <f aca="false">(1+INDEX('Lease Inputs'!$AQ73:$AY73,MATCH(Engine!FE$8,'Lease Inputs'!$AQ$6:$AY$6,0)))^(1/12)-1</f>
        <v>0.00165158130192022</v>
      </c>
      <c r="FF76" s="131" t="n">
        <f aca="false">(1+INDEX('Lease Inputs'!$AQ73:$AY73,MATCH(Engine!FF$8,'Lease Inputs'!$AQ$6:$AY$6,0)))^(1/12)-1</f>
        <v>0.00165158130192022</v>
      </c>
      <c r="FG76" s="131" t="n">
        <f aca="false">(1+INDEX('Lease Inputs'!$AQ73:$AY73,MATCH(Engine!FG$8,'Lease Inputs'!$AQ$6:$AY$6,0)))^(1/12)-1</f>
        <v>0.00165158130192022</v>
      </c>
      <c r="FH76" s="131" t="n">
        <f aca="false">(1+INDEX('Lease Inputs'!$AQ73:$AY73,MATCH(Engine!FH$8,'Lease Inputs'!$AQ$6:$AY$6,0)))^(1/12)-1</f>
        <v>0.00165158130192022</v>
      </c>
      <c r="FI76" s="131" t="n">
        <f aca="false">(1+INDEX('Lease Inputs'!$AQ73:$AY73,MATCH(Engine!FI$8,'Lease Inputs'!$AQ$6:$AY$6,0)))^(1/12)-1</f>
        <v>0.00165158130192022</v>
      </c>
      <c r="FK76" s="132" t="n">
        <f aca="false">P76</f>
        <v>25</v>
      </c>
      <c r="FL76" s="133" t="n">
        <f aca="false">FK76*(1+BF76)</f>
        <v>25.081843494555</v>
      </c>
      <c r="FM76" s="133" t="n">
        <f aca="false">FL76*(1+BG76)</f>
        <v>25.163954923414</v>
      </c>
      <c r="FN76" s="133" t="n">
        <f aca="false">FM76*(1+BH76)</f>
        <v>25.2463351637242</v>
      </c>
      <c r="FO76" s="133" t="n">
        <f aca="false">FN76*(1+BI76)</f>
        <v>25.3289850955044</v>
      </c>
      <c r="FP76" s="133" t="n">
        <f aca="false">FO76*(1+BJ76)</f>
        <v>25.4119056016543</v>
      </c>
      <c r="FQ76" s="133" t="n">
        <f aca="false">FP76*(1+BK76)</f>
        <v>25.4950975679639</v>
      </c>
      <c r="FR76" s="133" t="n">
        <f aca="false">FQ76*(1+BL76)</f>
        <v>25.5785618831232</v>
      </c>
      <c r="FS76" s="133" t="n">
        <f aca="false">FR76*(1+BM76)</f>
        <v>25.6622994387314</v>
      </c>
      <c r="FT76" s="133" t="n">
        <f aca="false">FS76*(1+BN76)</f>
        <v>25.7463111293067</v>
      </c>
      <c r="FU76" s="133" t="n">
        <f aca="false">FT76*(1+BO76)</f>
        <v>25.8305978522956</v>
      </c>
      <c r="FV76" s="133" t="n">
        <f aca="false">FU76*(1+BP76)</f>
        <v>25.9151605080826</v>
      </c>
      <c r="FW76" s="133" t="n">
        <f aca="false">FV76*(1+BQ76)</f>
        <v>26</v>
      </c>
      <c r="FX76" s="133" t="n">
        <f aca="false">FW76*(1+BR76)</f>
        <v>26.0641230140799</v>
      </c>
      <c r="FY76" s="133" t="n">
        <f aca="false">FX76*(1+BS76)</f>
        <v>26.1284041728111</v>
      </c>
      <c r="FZ76" s="133" t="n">
        <f aca="false">FY76*(1+BT76)</f>
        <v>26.1928438662211</v>
      </c>
      <c r="GA76" s="133" t="n">
        <f aca="false">FZ76*(1+BU76)</f>
        <v>26.257442485299</v>
      </c>
      <c r="GB76" s="133" t="n">
        <f aca="false">GA76*(1+BV76)</f>
        <v>26.3222004219985</v>
      </c>
      <c r="GC76" s="133" t="n">
        <f aca="false">GB76*(1+BW76)</f>
        <v>26.3871180692398</v>
      </c>
      <c r="GD76" s="133" t="n">
        <f aca="false">GC76*(1+BX76)</f>
        <v>26.4521958209122</v>
      </c>
      <c r="GE76" s="133" t="n">
        <f aca="false">GD76*(1+BY76)</f>
        <v>26.5174340718764</v>
      </c>
      <c r="GF76" s="133" t="n">
        <f aca="false">GE76*(1+BZ76)</f>
        <v>26.5828332179669</v>
      </c>
      <c r="GG76" s="133" t="n">
        <f aca="false">GF76*(1+CA76)</f>
        <v>26.6483936559945</v>
      </c>
      <c r="GH76" s="133" t="n">
        <f aca="false">GG76*(1+CB76)</f>
        <v>26.7141157837488</v>
      </c>
      <c r="GI76" s="133" t="n">
        <f aca="false">GH76*(1+CC76)</f>
        <v>26.78</v>
      </c>
      <c r="GJ76" s="133" t="n">
        <f aca="false">GI76*(1+CD76)</f>
        <v>26.8242293472655</v>
      </c>
      <c r="GK76" s="133" t="n">
        <f aca="false">GJ76*(1+CE76)</f>
        <v>26.8685317428938</v>
      </c>
      <c r="GL76" s="133" t="n">
        <f aca="false">GK76*(1+CF76)</f>
        <v>26.9129073075305</v>
      </c>
      <c r="GM76" s="133" t="n">
        <f aca="false">GL76*(1+CG76)</f>
        <v>26.9573561620199</v>
      </c>
      <c r="GN76" s="133" t="n">
        <f aca="false">GM76*(1+CH76)</f>
        <v>27.0018784274063</v>
      </c>
      <c r="GO76" s="133" t="n">
        <f aca="false">GN76*(1+CI76)</f>
        <v>27.0464742249337</v>
      </c>
      <c r="GP76" s="133" t="n">
        <f aca="false">GO76*(1+CJ76)</f>
        <v>27.0911436760465</v>
      </c>
      <c r="GQ76" s="133" t="n">
        <f aca="false">GP76*(1+CK76)</f>
        <v>27.1358869023895</v>
      </c>
      <c r="GR76" s="133" t="n">
        <f aca="false">GQ76*(1+CL76)</f>
        <v>27.1807040258085</v>
      </c>
      <c r="GS76" s="133" t="n">
        <f aca="false">GR76*(1+CM76)</f>
        <v>27.2255951683505</v>
      </c>
      <c r="GT76" s="133" t="n">
        <f aca="false">GS76*(1+CN76)</f>
        <v>27.2705604522642</v>
      </c>
      <c r="GU76" s="133" t="n">
        <f aca="false">GT76*(1+CO76)</f>
        <v>27.3156000000001</v>
      </c>
      <c r="GV76" s="133" t="n">
        <f aca="false">GU76*(1+CP76)</f>
        <v>27.3607139342108</v>
      </c>
      <c r="GW76" s="133" t="n">
        <f aca="false">GV76*(1+CQ76)</f>
        <v>27.4059023777517</v>
      </c>
      <c r="GX76" s="133" t="n">
        <f aca="false">GW76*(1+CR76)</f>
        <v>27.4511654536811</v>
      </c>
      <c r="GY76" s="133" t="n">
        <f aca="false">GX76*(1+CS76)</f>
        <v>27.4965032852603</v>
      </c>
      <c r="GZ76" s="133" t="n">
        <f aca="false">GY76*(1+CT76)</f>
        <v>27.5419159959544</v>
      </c>
      <c r="HA76" s="133" t="n">
        <f aca="false">GZ76*(1+CU76)</f>
        <v>27.5874037094324</v>
      </c>
      <c r="HB76" s="133" t="n">
        <f aca="false">HA76*(1+CV76)</f>
        <v>27.6329665495674</v>
      </c>
      <c r="HC76" s="133" t="n">
        <f aca="false">HB76*(1+CW76)</f>
        <v>27.6786046404373</v>
      </c>
      <c r="HD76" s="133" t="n">
        <f aca="false">HC76*(1+CX76)</f>
        <v>27.7243181063246</v>
      </c>
      <c r="HE76" s="133" t="n">
        <f aca="false">HD76*(1+CY76)</f>
        <v>27.7701070717175</v>
      </c>
      <c r="HF76" s="133" t="n">
        <f aca="false">HE76*(1+CZ76)</f>
        <v>27.8159716613095</v>
      </c>
      <c r="HG76" s="133" t="n">
        <f aca="false">HF76*(1+DA76)</f>
        <v>27.8619120000001</v>
      </c>
      <c r="HH76" s="133" t="n">
        <f aca="false">HG76*(1+DB76)</f>
        <v>27.907928212895</v>
      </c>
      <c r="HI76" s="133" t="n">
        <f aca="false">HH76*(1+DC76)</f>
        <v>27.9540204253068</v>
      </c>
      <c r="HJ76" s="133" t="n">
        <f aca="false">HI76*(1+DD76)</f>
        <v>28.0001887627547</v>
      </c>
      <c r="HK76" s="133" t="n">
        <f aca="false">HJ76*(1+DE76)</f>
        <v>28.0464333509655</v>
      </c>
      <c r="HL76" s="133" t="n">
        <f aca="false">HK76*(1+DF76)</f>
        <v>28.0927543158735</v>
      </c>
      <c r="HM76" s="133" t="n">
        <f aca="false">HL76*(1+DG76)</f>
        <v>28.139151783621</v>
      </c>
      <c r="HN76" s="133" t="n">
        <f aca="false">HM76*(1+DH76)</f>
        <v>28.1856258805588</v>
      </c>
      <c r="HO76" s="133" t="n">
        <f aca="false">HN76*(1+DI76)</f>
        <v>28.232176733246</v>
      </c>
      <c r="HP76" s="133" t="n">
        <f aca="false">HO76*(1+DJ76)</f>
        <v>28.2788044684512</v>
      </c>
      <c r="HQ76" s="133" t="n">
        <f aca="false">HP76*(1+DK76)</f>
        <v>28.3255092131519</v>
      </c>
      <c r="HR76" s="133" t="n">
        <f aca="false">HQ76*(1+DL76)</f>
        <v>28.3722910945357</v>
      </c>
      <c r="HS76" s="133" t="n">
        <f aca="false">HR76*(1+DM76)</f>
        <v>28.4191502400001</v>
      </c>
      <c r="HT76" s="133" t="n">
        <f aca="false">HS76*(1+DN76)</f>
        <v>28.4660867771529</v>
      </c>
      <c r="HU76" s="133" t="n">
        <f aca="false">HT76*(1+DO76)</f>
        <v>28.5131008338129</v>
      </c>
      <c r="HV76" s="133" t="n">
        <f aca="false">HU76*(1+DP76)</f>
        <v>28.5601925380098</v>
      </c>
      <c r="HW76" s="133" t="n">
        <f aca="false">HV76*(1+DQ76)</f>
        <v>28.6073620179848</v>
      </c>
      <c r="HX76" s="133" t="n">
        <f aca="false">HW76*(1+DR76)</f>
        <v>28.654609402191</v>
      </c>
      <c r="HY76" s="133" t="n">
        <f aca="false">HX76*(1+DS76)</f>
        <v>28.7019348192935</v>
      </c>
      <c r="HZ76" s="133" t="n">
        <f aca="false">HY76*(1+DT76)</f>
        <v>28.74933839817</v>
      </c>
      <c r="IA76" s="133" t="n">
        <f aca="false">HZ76*(1+DU76)</f>
        <v>28.796820267911</v>
      </c>
      <c r="IB76" s="133" t="n">
        <f aca="false">IA76*(1+DV76)</f>
        <v>28.8443805578202</v>
      </c>
      <c r="IC76" s="133" t="n">
        <f aca="false">IB76*(1+DW76)</f>
        <v>28.892019397415</v>
      </c>
      <c r="ID76" s="133" t="n">
        <f aca="false">IC76*(1+DX76)</f>
        <v>28.9397369164265</v>
      </c>
      <c r="IE76" s="133" t="n">
        <f aca="false">ID76*(1+DY76)</f>
        <v>28.9875332448001</v>
      </c>
      <c r="IF76" s="133" t="n">
        <f aca="false">IE76*(1+DZ76)</f>
        <v>29.035408512696</v>
      </c>
      <c r="IG76" s="133" t="n">
        <f aca="false">IF76*(1+EA76)</f>
        <v>29.0833628504892</v>
      </c>
      <c r="IH76" s="133" t="n">
        <f aca="false">IG76*(1+EB76)</f>
        <v>29.13139638877</v>
      </c>
      <c r="II76" s="133" t="n">
        <f aca="false">IH76*(1+EC76)</f>
        <v>29.1795092583446</v>
      </c>
      <c r="IJ76" s="133" t="n">
        <f aca="false">II76*(1+ED76)</f>
        <v>29.2277015902348</v>
      </c>
      <c r="IK76" s="133" t="n">
        <f aca="false">IJ76*(1+EE76)</f>
        <v>29.2759735156794</v>
      </c>
      <c r="IL76" s="133" t="n">
        <f aca="false">IK76*(1+EF76)</f>
        <v>29.3243251661334</v>
      </c>
      <c r="IM76" s="133" t="n">
        <f aca="false">IL76*(1+EG76)</f>
        <v>29.3727566732692</v>
      </c>
      <c r="IN76" s="133" t="n">
        <f aca="false">IM76*(1+EH76)</f>
        <v>29.4212681689766</v>
      </c>
      <c r="IO76" s="133" t="n">
        <f aca="false">IN76*(1+EI76)</f>
        <v>29.4698597853633</v>
      </c>
      <c r="IP76" s="133" t="n">
        <f aca="false">IO76*(1+EJ76)</f>
        <v>29.518531654755</v>
      </c>
      <c r="IQ76" s="133" t="n">
        <f aca="false">IP76*(1+EK76)</f>
        <v>29.5672839096961</v>
      </c>
      <c r="IR76" s="133" t="n">
        <f aca="false">IQ76*(1+EL76)</f>
        <v>29.61611668295</v>
      </c>
      <c r="IS76" s="133" t="n">
        <f aca="false">IR76*(1+EM76)</f>
        <v>29.665030107499</v>
      </c>
      <c r="IT76" s="133" t="n">
        <f aca="false">IS76*(1+EN76)</f>
        <v>29.7140243165455</v>
      </c>
      <c r="IU76" s="133" t="n">
        <f aca="false">IT76*(1+EO76)</f>
        <v>29.7630994435115</v>
      </c>
      <c r="IV76" s="133" t="n">
        <f aca="false">IU76*(1+EP76)</f>
        <v>29.8122556220396</v>
      </c>
      <c r="IW76" s="133" t="n">
        <f aca="false">IV76*(1+EQ76)</f>
        <v>29.861492985993</v>
      </c>
      <c r="IX76" s="133" t="n">
        <f aca="false">IW76*(1+ER76)</f>
        <v>29.9108116694561</v>
      </c>
      <c r="IY76" s="133" t="n">
        <f aca="false">IX76*(1+ES76)</f>
        <v>29.9602118067346</v>
      </c>
      <c r="IZ76" s="133" t="n">
        <f aca="false">IY76*(1+ET76)</f>
        <v>30.0096935323562</v>
      </c>
      <c r="JA76" s="133" t="n">
        <f aca="false">IZ76*(1+EU76)</f>
        <v>30.0592569810706</v>
      </c>
      <c r="JB76" s="133" t="n">
        <f aca="false">JA76*(1+EV76)</f>
        <v>30.1089022878501</v>
      </c>
      <c r="JC76" s="133" t="n">
        <f aca="false">JB76*(1+EW76)</f>
        <v>30.1586295878901</v>
      </c>
      <c r="JD76" s="133" t="n">
        <f aca="false">JC76*(1+EX76)</f>
        <v>30.208439016609</v>
      </c>
      <c r="JE76" s="133" t="n">
        <f aca="false">JD76*(1+EY76)</f>
        <v>30.258330709649</v>
      </c>
      <c r="JF76" s="133" t="n">
        <f aca="false">JE76*(1+EZ76)</f>
        <v>30.3083048028764</v>
      </c>
      <c r="JG76" s="133" t="n">
        <f aca="false">JF76*(1+FA76)</f>
        <v>30.3583614323817</v>
      </c>
      <c r="JH76" s="133" t="n">
        <f aca="false">JG76*(1+FB76)</f>
        <v>30.4085007344804</v>
      </c>
      <c r="JI76" s="133" t="n">
        <f aca="false">JH76*(1+FC76)</f>
        <v>30.4587228457129</v>
      </c>
      <c r="JJ76" s="133" t="n">
        <f aca="false">JI76*(1+FD76)</f>
        <v>30.5090279028452</v>
      </c>
      <c r="JK76" s="133" t="n">
        <f aca="false">JJ76*(1+FE76)</f>
        <v>30.5594160428693</v>
      </c>
      <c r="JL76" s="133" t="n">
        <f aca="false">JK76*(1+FF76)</f>
        <v>30.6098874030033</v>
      </c>
      <c r="JM76" s="133" t="n">
        <f aca="false">JL76*(1+FG76)</f>
        <v>30.660442120692</v>
      </c>
      <c r="JN76" s="133" t="n">
        <f aca="false">JM76*(1+FH76)</f>
        <v>30.7110803336071</v>
      </c>
      <c r="JO76" s="133" t="n">
        <f aca="false">JN76*(1+FI76)</f>
        <v>30.7618021796479</v>
      </c>
      <c r="JQ76" s="134" t="n">
        <f aca="false">(JQ$9&lt;=$R76)+(JQ$9&gt;$AF76)*(JQ$9&lt;=$AH76)+(JQ$9&gt;$AU76)*(JQ$9&lt;=$AW76)</f>
        <v>0</v>
      </c>
      <c r="JR76" s="134" t="n">
        <f aca="false">(JR$9&lt;=$R76)+(JR$9&gt;$AF76)*(JR$9&lt;=$AH76)+(JR$9&gt;$AU76)*(JR$9&lt;=$AW76)</f>
        <v>0</v>
      </c>
      <c r="JS76" s="134" t="n">
        <f aca="false">(JS$9&lt;=$R76)+(JS$9&gt;$AF76)*(JS$9&lt;=$AH76)+(JS$9&gt;$AU76)*(JS$9&lt;=$AW76)</f>
        <v>0</v>
      </c>
      <c r="JT76" s="134" t="n">
        <f aca="false">(JT$9&lt;=$R76)+(JT$9&gt;$AF76)*(JT$9&lt;=$AH76)+(JT$9&gt;$AU76)*(JT$9&lt;=$AW76)</f>
        <v>0</v>
      </c>
      <c r="JU76" s="134" t="n">
        <f aca="false">(JU$9&lt;=$R76)+(JU$9&gt;$AF76)*(JU$9&lt;=$AH76)+(JU$9&gt;$AU76)*(JU$9&lt;=$AW76)</f>
        <v>0</v>
      </c>
      <c r="JV76" s="134" t="n">
        <f aca="false">(JV$9&lt;=$R76)+(JV$9&gt;$AF76)*(JV$9&lt;=$AH76)+(JV$9&gt;$AU76)*(JV$9&lt;=$AW76)</f>
        <v>0</v>
      </c>
      <c r="JW76" s="134" t="n">
        <f aca="false">(JW$9&lt;=$R76)+(JW$9&gt;$AF76)*(JW$9&lt;=$AH76)+(JW$9&gt;$AU76)*(JW$9&lt;=$AW76)</f>
        <v>0</v>
      </c>
      <c r="JX76" s="134" t="n">
        <f aca="false">(JX$9&lt;=$R76)+(JX$9&gt;$AF76)*(JX$9&lt;=$AH76)+(JX$9&gt;$AU76)*(JX$9&lt;=$AW76)</f>
        <v>1</v>
      </c>
      <c r="JY76" s="134" t="n">
        <f aca="false">(JY$9&lt;=$R76)+(JY$9&gt;$AF76)*(JY$9&lt;=$AH76)+(JY$9&gt;$AU76)*(JY$9&lt;=$AW76)</f>
        <v>1</v>
      </c>
      <c r="JZ76" s="134" t="n">
        <f aca="false">(JZ$9&lt;=$R76)+(JZ$9&gt;$AF76)*(JZ$9&lt;=$AH76)+(JZ$9&gt;$AU76)*(JZ$9&lt;=$AW76)</f>
        <v>1</v>
      </c>
      <c r="KA76" s="134" t="n">
        <f aca="false">(KA$9&lt;=$R76)+(KA$9&gt;$AF76)*(KA$9&lt;=$AH76)+(KA$9&gt;$AU76)*(KA$9&lt;=$AW76)</f>
        <v>1</v>
      </c>
      <c r="KB76" s="134" t="n">
        <f aca="false">(KB$9&lt;=$R76)+(KB$9&gt;$AF76)*(KB$9&lt;=$AH76)+(KB$9&gt;$AU76)*(KB$9&lt;=$AW76)</f>
        <v>1</v>
      </c>
      <c r="KC76" s="134" t="n">
        <f aca="false">(KC$9&lt;=$R76)+(KC$9&gt;$AF76)*(KC$9&lt;=$AH76)+(KC$9&gt;$AU76)*(KC$9&lt;=$AW76)</f>
        <v>1</v>
      </c>
      <c r="KD76" s="134" t="n">
        <f aca="false">(KD$9&lt;=$R76)+(KD$9&gt;$AF76)*(KD$9&lt;=$AH76)+(KD$9&gt;$AU76)*(KD$9&lt;=$AW76)</f>
        <v>1</v>
      </c>
      <c r="KE76" s="134" t="n">
        <f aca="false">(KE$9&lt;=$R76)+(KE$9&gt;$AF76)*(KE$9&lt;=$AH76)+(KE$9&gt;$AU76)*(KE$9&lt;=$AW76)</f>
        <v>1</v>
      </c>
      <c r="KF76" s="134" t="n">
        <f aca="false">(KF$9&lt;=$R76)+(KF$9&gt;$AF76)*(KF$9&lt;=$AH76)+(KF$9&gt;$AU76)*(KF$9&lt;=$AW76)</f>
        <v>1</v>
      </c>
      <c r="KG76" s="134" t="n">
        <f aca="false">(KG$9&lt;=$R76)+(KG$9&gt;$AF76)*(KG$9&lt;=$AH76)+(KG$9&gt;$AU76)*(KG$9&lt;=$AW76)</f>
        <v>1</v>
      </c>
      <c r="KH76" s="134" t="n">
        <f aca="false">(KH$9&lt;=$R76)+(KH$9&gt;$AF76)*(KH$9&lt;=$AH76)+(KH$9&gt;$AU76)*(KH$9&lt;=$AW76)</f>
        <v>1</v>
      </c>
      <c r="KI76" s="134" t="n">
        <f aca="false">(KI$9&lt;=$R76)+(KI$9&gt;$AF76)*(KI$9&lt;=$AH76)+(KI$9&gt;$AU76)*(KI$9&lt;=$AW76)</f>
        <v>1</v>
      </c>
      <c r="KJ76" s="134" t="n">
        <f aca="false">(KJ$9&lt;=$R76)+(KJ$9&gt;$AF76)*(KJ$9&lt;=$AH76)+(KJ$9&gt;$AU76)*(KJ$9&lt;=$AW76)</f>
        <v>1</v>
      </c>
      <c r="KK76" s="134" t="n">
        <f aca="false">(KK$9&lt;=$R76)+(KK$9&gt;$AF76)*(KK$9&lt;=$AH76)+(KK$9&gt;$AU76)*(KK$9&lt;=$AW76)</f>
        <v>1</v>
      </c>
      <c r="KL76" s="134" t="n">
        <f aca="false">(KL$9&lt;=$R76)+(KL$9&gt;$AF76)*(KL$9&lt;=$AH76)+(KL$9&gt;$AU76)*(KL$9&lt;=$AW76)</f>
        <v>1</v>
      </c>
      <c r="KM76" s="134" t="n">
        <f aca="false">(KM$9&lt;=$R76)+(KM$9&gt;$AF76)*(KM$9&lt;=$AH76)+(KM$9&gt;$AU76)*(KM$9&lt;=$AW76)</f>
        <v>1</v>
      </c>
      <c r="KN76" s="134" t="n">
        <f aca="false">(KN$9&lt;=$R76)+(KN$9&gt;$AF76)*(KN$9&lt;=$AH76)+(KN$9&gt;$AU76)*(KN$9&lt;=$AW76)</f>
        <v>1</v>
      </c>
      <c r="KO76" s="134" t="n">
        <f aca="false">(KO$9&lt;=$R76)+(KO$9&gt;$AF76)*(KO$9&lt;=$AH76)+(KO$9&gt;$AU76)*(KO$9&lt;=$AW76)</f>
        <v>1</v>
      </c>
      <c r="KP76" s="134" t="n">
        <f aca="false">(KP$9&lt;=$R76)+(KP$9&gt;$AF76)*(KP$9&lt;=$AH76)+(KP$9&gt;$AU76)*(KP$9&lt;=$AW76)</f>
        <v>1</v>
      </c>
      <c r="KQ76" s="134" t="n">
        <f aca="false">(KQ$9&lt;=$R76)+(KQ$9&gt;$AF76)*(KQ$9&lt;=$AH76)+(KQ$9&gt;$AU76)*(KQ$9&lt;=$AW76)</f>
        <v>1</v>
      </c>
      <c r="KR76" s="134" t="n">
        <f aca="false">(KR$9&lt;=$R76)+(KR$9&gt;$AF76)*(KR$9&lt;=$AH76)+(KR$9&gt;$AU76)*(KR$9&lt;=$AW76)</f>
        <v>1</v>
      </c>
      <c r="KS76" s="134" t="n">
        <f aca="false">(KS$9&lt;=$R76)+(KS$9&gt;$AF76)*(KS$9&lt;=$AH76)+(KS$9&gt;$AU76)*(KS$9&lt;=$AW76)</f>
        <v>1</v>
      </c>
      <c r="KT76" s="134" t="n">
        <f aca="false">(KT$9&lt;=$R76)+(KT$9&gt;$AF76)*(KT$9&lt;=$AH76)+(KT$9&gt;$AU76)*(KT$9&lt;=$AW76)</f>
        <v>1</v>
      </c>
      <c r="KU76" s="134" t="n">
        <f aca="false">(KU$9&lt;=$R76)+(KU$9&gt;$AF76)*(KU$9&lt;=$AH76)+(KU$9&gt;$AU76)*(KU$9&lt;=$AW76)</f>
        <v>1</v>
      </c>
      <c r="KV76" s="134" t="n">
        <f aca="false">(KV$9&lt;=$R76)+(KV$9&gt;$AF76)*(KV$9&lt;=$AH76)+(KV$9&gt;$AU76)*(KV$9&lt;=$AW76)</f>
        <v>1</v>
      </c>
      <c r="KW76" s="134" t="n">
        <f aca="false">(KW$9&lt;=$R76)+(KW$9&gt;$AF76)*(KW$9&lt;=$AH76)+(KW$9&gt;$AU76)*(KW$9&lt;=$AW76)</f>
        <v>1</v>
      </c>
      <c r="KX76" s="134" t="n">
        <f aca="false">(KX$9&lt;=$R76)+(KX$9&gt;$AF76)*(KX$9&lt;=$AH76)+(KX$9&gt;$AU76)*(KX$9&lt;=$AW76)</f>
        <v>1</v>
      </c>
      <c r="KY76" s="134" t="n">
        <f aca="false">(KY$9&lt;=$R76)+(KY$9&gt;$AF76)*(KY$9&lt;=$AH76)+(KY$9&gt;$AU76)*(KY$9&lt;=$AW76)</f>
        <v>1</v>
      </c>
      <c r="KZ76" s="134" t="n">
        <f aca="false">(KZ$9&lt;=$R76)+(KZ$9&gt;$AF76)*(KZ$9&lt;=$AH76)+(KZ$9&gt;$AU76)*(KZ$9&lt;=$AW76)</f>
        <v>1</v>
      </c>
      <c r="LA76" s="134" t="n">
        <f aca="false">(LA$9&lt;=$R76)+(LA$9&gt;$AF76)*(LA$9&lt;=$AH76)+(LA$9&gt;$AU76)*(LA$9&lt;=$AW76)</f>
        <v>1</v>
      </c>
      <c r="LB76" s="134" t="n">
        <f aca="false">(LB$9&lt;=$R76)+(LB$9&gt;$AF76)*(LB$9&lt;=$AH76)+(LB$9&gt;$AU76)*(LB$9&lt;=$AW76)</f>
        <v>1</v>
      </c>
      <c r="LC76" s="134" t="n">
        <f aca="false">(LC$9&lt;=$R76)+(LC$9&gt;$AF76)*(LC$9&lt;=$AH76)+(LC$9&gt;$AU76)*(LC$9&lt;=$AW76)</f>
        <v>1</v>
      </c>
      <c r="LD76" s="134" t="n">
        <f aca="false">(LD$9&lt;=$R76)+(LD$9&gt;$AF76)*(LD$9&lt;=$AH76)+(LD$9&gt;$AU76)*(LD$9&lt;=$AW76)</f>
        <v>1</v>
      </c>
      <c r="LE76" s="134" t="n">
        <f aca="false">(LE$9&lt;=$R76)+(LE$9&gt;$AF76)*(LE$9&lt;=$AH76)+(LE$9&gt;$AU76)*(LE$9&lt;=$AW76)</f>
        <v>1</v>
      </c>
      <c r="LF76" s="134" t="n">
        <f aca="false">(LF$9&lt;=$R76)+(LF$9&gt;$AF76)*(LF$9&lt;=$AH76)+(LF$9&gt;$AU76)*(LF$9&lt;=$AW76)</f>
        <v>1</v>
      </c>
      <c r="LG76" s="134" t="n">
        <f aca="false">(LG$9&lt;=$R76)+(LG$9&gt;$AF76)*(LG$9&lt;=$AH76)+(LG$9&gt;$AU76)*(LG$9&lt;=$AW76)</f>
        <v>1</v>
      </c>
      <c r="LH76" s="134" t="n">
        <f aca="false">(LH$9&lt;=$R76)+(LH$9&gt;$AF76)*(LH$9&lt;=$AH76)+(LH$9&gt;$AU76)*(LH$9&lt;=$AW76)</f>
        <v>1</v>
      </c>
      <c r="LI76" s="134" t="n">
        <f aca="false">(LI$9&lt;=$R76)+(LI$9&gt;$AF76)*(LI$9&lt;=$AH76)+(LI$9&gt;$AU76)*(LI$9&lt;=$AW76)</f>
        <v>1</v>
      </c>
      <c r="LJ76" s="134" t="n">
        <f aca="false">(LJ$9&lt;=$R76)+(LJ$9&gt;$AF76)*(LJ$9&lt;=$AH76)+(LJ$9&gt;$AU76)*(LJ$9&lt;=$AW76)</f>
        <v>1</v>
      </c>
      <c r="LK76" s="134" t="n">
        <f aca="false">(LK$9&lt;=$R76)+(LK$9&gt;$AF76)*(LK$9&lt;=$AH76)+(LK$9&gt;$AU76)*(LK$9&lt;=$AW76)</f>
        <v>1</v>
      </c>
      <c r="LL76" s="134" t="n">
        <f aca="false">(LL$9&lt;=$R76)+(LL$9&gt;$AF76)*(LL$9&lt;=$AH76)+(LL$9&gt;$AU76)*(LL$9&lt;=$AW76)</f>
        <v>1</v>
      </c>
      <c r="LM76" s="134" t="n">
        <f aca="false">(LM$9&lt;=$R76)+(LM$9&gt;$AF76)*(LM$9&lt;=$AH76)+(LM$9&gt;$AU76)*(LM$9&lt;=$AW76)</f>
        <v>1</v>
      </c>
      <c r="LN76" s="134" t="n">
        <f aca="false">(LN$9&lt;=$R76)+(LN$9&gt;$AF76)*(LN$9&lt;=$AH76)+(LN$9&gt;$AU76)*(LN$9&lt;=$AW76)</f>
        <v>1</v>
      </c>
      <c r="LO76" s="134" t="n">
        <f aca="false">(LO$9&lt;=$R76)+(LO$9&gt;$AF76)*(LO$9&lt;=$AH76)+(LO$9&gt;$AU76)*(LO$9&lt;=$AW76)</f>
        <v>1</v>
      </c>
      <c r="LP76" s="134" t="n">
        <f aca="false">(LP$9&lt;=$R76)+(LP$9&gt;$AF76)*(LP$9&lt;=$AH76)+(LP$9&gt;$AU76)*(LP$9&lt;=$AW76)</f>
        <v>1</v>
      </c>
      <c r="LQ76" s="134" t="n">
        <f aca="false">(LQ$9&lt;=$R76)+(LQ$9&gt;$AF76)*(LQ$9&lt;=$AH76)+(LQ$9&gt;$AU76)*(LQ$9&lt;=$AW76)</f>
        <v>1</v>
      </c>
      <c r="LR76" s="134" t="n">
        <f aca="false">(LR$9&lt;=$R76)+(LR$9&gt;$AF76)*(LR$9&lt;=$AH76)+(LR$9&gt;$AU76)*(LR$9&lt;=$AW76)</f>
        <v>1</v>
      </c>
      <c r="LS76" s="134" t="n">
        <f aca="false">(LS$9&lt;=$R76)+(LS$9&gt;$AF76)*(LS$9&lt;=$AH76)+(LS$9&gt;$AU76)*(LS$9&lt;=$AW76)</f>
        <v>1</v>
      </c>
      <c r="LT76" s="134" t="n">
        <f aca="false">(LT$9&lt;=$R76)+(LT$9&gt;$AF76)*(LT$9&lt;=$AH76)+(LT$9&gt;$AU76)*(LT$9&lt;=$AW76)</f>
        <v>1</v>
      </c>
      <c r="LU76" s="134" t="n">
        <f aca="false">(LU$9&lt;=$R76)+(LU$9&gt;$AF76)*(LU$9&lt;=$AH76)+(LU$9&gt;$AU76)*(LU$9&lt;=$AW76)</f>
        <v>1</v>
      </c>
      <c r="LV76" s="134" t="n">
        <f aca="false">(LV$9&lt;=$R76)+(LV$9&gt;$AF76)*(LV$9&lt;=$AH76)+(LV$9&gt;$AU76)*(LV$9&lt;=$AW76)</f>
        <v>1</v>
      </c>
      <c r="LW76" s="134" t="n">
        <f aca="false">(LW$9&lt;=$R76)+(LW$9&gt;$AF76)*(LW$9&lt;=$AH76)+(LW$9&gt;$AU76)*(LW$9&lt;=$AW76)</f>
        <v>1</v>
      </c>
      <c r="LX76" s="134" t="n">
        <f aca="false">(LX$9&lt;=$R76)+(LX$9&gt;$AF76)*(LX$9&lt;=$AH76)+(LX$9&gt;$AU76)*(LX$9&lt;=$AW76)</f>
        <v>1</v>
      </c>
      <c r="LY76" s="134" t="n">
        <f aca="false">(LY$9&lt;=$R76)+(LY$9&gt;$AF76)*(LY$9&lt;=$AH76)+(LY$9&gt;$AU76)*(LY$9&lt;=$AW76)</f>
        <v>1</v>
      </c>
      <c r="LZ76" s="134" t="n">
        <f aca="false">(LZ$9&lt;=$R76)+(LZ$9&gt;$AF76)*(LZ$9&lt;=$AH76)+(LZ$9&gt;$AU76)*(LZ$9&lt;=$AW76)</f>
        <v>1</v>
      </c>
      <c r="MA76" s="134" t="n">
        <f aca="false">(MA$9&lt;=$R76)+(MA$9&gt;$AF76)*(MA$9&lt;=$AH76)+(MA$9&gt;$AU76)*(MA$9&lt;=$AW76)</f>
        <v>1</v>
      </c>
      <c r="MB76" s="134" t="n">
        <f aca="false">(MB$9&lt;=$R76)+(MB$9&gt;$AF76)*(MB$9&lt;=$AH76)+(MB$9&gt;$AU76)*(MB$9&lt;=$AW76)</f>
        <v>1</v>
      </c>
      <c r="MC76" s="134" t="n">
        <f aca="false">(MC$9&lt;=$R76)+(MC$9&gt;$AF76)*(MC$9&lt;=$AH76)+(MC$9&gt;$AU76)*(MC$9&lt;=$AW76)</f>
        <v>1</v>
      </c>
      <c r="MD76" s="134" t="n">
        <f aca="false">(MD$9&lt;=$R76)+(MD$9&gt;$AF76)*(MD$9&lt;=$AH76)+(MD$9&gt;$AU76)*(MD$9&lt;=$AW76)</f>
        <v>1</v>
      </c>
      <c r="ME76" s="134" t="n">
        <f aca="false">(ME$9&lt;=$R76)+(ME$9&gt;$AF76)*(ME$9&lt;=$AH76)+(ME$9&gt;$AU76)*(ME$9&lt;=$AW76)</f>
        <v>1</v>
      </c>
      <c r="MF76" s="134" t="n">
        <f aca="false">(MF$9&lt;=$R76)+(MF$9&gt;$AF76)*(MF$9&lt;=$AH76)+(MF$9&gt;$AU76)*(MF$9&lt;=$AW76)</f>
        <v>1</v>
      </c>
      <c r="MG76" s="134" t="n">
        <f aca="false">(MG$9&lt;=$R76)+(MG$9&gt;$AF76)*(MG$9&lt;=$AH76)+(MG$9&gt;$AU76)*(MG$9&lt;=$AW76)</f>
        <v>1</v>
      </c>
      <c r="MH76" s="134" t="n">
        <f aca="false">(MH$9&lt;=$R76)+(MH$9&gt;$AF76)*(MH$9&lt;=$AH76)+(MH$9&gt;$AU76)*(MH$9&lt;=$AW76)</f>
        <v>1</v>
      </c>
      <c r="MI76" s="134" t="n">
        <f aca="false">(MI$9&lt;=$R76)+(MI$9&gt;$AF76)*(MI$9&lt;=$AH76)+(MI$9&gt;$AU76)*(MI$9&lt;=$AW76)</f>
        <v>1</v>
      </c>
      <c r="MJ76" s="134" t="n">
        <f aca="false">(MJ$9&lt;=$R76)+(MJ$9&gt;$AF76)*(MJ$9&lt;=$AH76)+(MJ$9&gt;$AU76)*(MJ$9&lt;=$AW76)</f>
        <v>1</v>
      </c>
      <c r="MK76" s="134" t="n">
        <f aca="false">(MK$9&lt;=$R76)+(MK$9&gt;$AF76)*(MK$9&lt;=$AH76)+(MK$9&gt;$AU76)*(MK$9&lt;=$AW76)</f>
        <v>1</v>
      </c>
      <c r="ML76" s="134" t="n">
        <f aca="false">(ML$9&lt;=$R76)+(ML$9&gt;$AF76)*(ML$9&lt;=$AH76)+(ML$9&gt;$AU76)*(ML$9&lt;=$AW76)</f>
        <v>1</v>
      </c>
      <c r="MM76" s="134" t="n">
        <f aca="false">(MM$9&lt;=$R76)+(MM$9&gt;$AF76)*(MM$9&lt;=$AH76)+(MM$9&gt;$AU76)*(MM$9&lt;=$AW76)</f>
        <v>1</v>
      </c>
      <c r="MN76" s="134" t="n">
        <f aca="false">(MN$9&lt;=$R76)+(MN$9&gt;$AF76)*(MN$9&lt;=$AH76)+(MN$9&gt;$AU76)*(MN$9&lt;=$AW76)</f>
        <v>1</v>
      </c>
      <c r="MO76" s="134" t="n">
        <f aca="false">(MO$9&lt;=$R76)+(MO$9&gt;$AF76)*(MO$9&lt;=$AH76)+(MO$9&gt;$AU76)*(MO$9&lt;=$AW76)</f>
        <v>1</v>
      </c>
      <c r="MP76" s="134" t="n">
        <f aca="false">(MP$9&lt;=$R76)+(MP$9&gt;$AF76)*(MP$9&lt;=$AH76)+(MP$9&gt;$AU76)*(MP$9&lt;=$AW76)</f>
        <v>1</v>
      </c>
      <c r="MQ76" s="134" t="n">
        <f aca="false">(MQ$9&lt;=$R76)+(MQ$9&gt;$AF76)*(MQ$9&lt;=$AH76)+(MQ$9&gt;$AU76)*(MQ$9&lt;=$AW76)</f>
        <v>1</v>
      </c>
      <c r="MR76" s="134" t="n">
        <f aca="false">(MR$9&lt;=$R76)+(MR$9&gt;$AF76)*(MR$9&lt;=$AH76)+(MR$9&gt;$AU76)*(MR$9&lt;=$AW76)</f>
        <v>0</v>
      </c>
      <c r="MS76" s="134" t="n">
        <f aca="false">(MS$9&lt;=$R76)+(MS$9&gt;$AF76)*(MS$9&lt;=$AH76)+(MS$9&gt;$AU76)*(MS$9&lt;=$AW76)</f>
        <v>0</v>
      </c>
      <c r="MT76" s="134" t="n">
        <f aca="false">(MT$9&lt;=$R76)+(MT$9&gt;$AF76)*(MT$9&lt;=$AH76)+(MT$9&gt;$AU76)*(MT$9&lt;=$AW76)</f>
        <v>1</v>
      </c>
      <c r="MU76" s="134" t="n">
        <f aca="false">(MU$9&lt;=$R76)+(MU$9&gt;$AF76)*(MU$9&lt;=$AH76)+(MU$9&gt;$AU76)*(MU$9&lt;=$AW76)</f>
        <v>1</v>
      </c>
      <c r="MV76" s="134" t="n">
        <f aca="false">(MV$9&lt;=$R76)+(MV$9&gt;$AF76)*(MV$9&lt;=$AH76)+(MV$9&gt;$AU76)*(MV$9&lt;=$AW76)</f>
        <v>1</v>
      </c>
      <c r="MW76" s="134" t="n">
        <f aca="false">(MW$9&lt;=$R76)+(MW$9&gt;$AF76)*(MW$9&lt;=$AH76)+(MW$9&gt;$AU76)*(MW$9&lt;=$AW76)</f>
        <v>1</v>
      </c>
      <c r="MX76" s="134" t="n">
        <f aca="false">(MX$9&lt;=$R76)+(MX$9&gt;$AF76)*(MX$9&lt;=$AH76)+(MX$9&gt;$AU76)*(MX$9&lt;=$AW76)</f>
        <v>1</v>
      </c>
      <c r="MY76" s="134" t="n">
        <f aca="false">(MY$9&lt;=$R76)+(MY$9&gt;$AF76)*(MY$9&lt;=$AH76)+(MY$9&gt;$AU76)*(MY$9&lt;=$AW76)</f>
        <v>1</v>
      </c>
      <c r="MZ76" s="134" t="n">
        <f aca="false">(MZ$9&lt;=$R76)+(MZ$9&gt;$AF76)*(MZ$9&lt;=$AH76)+(MZ$9&gt;$AU76)*(MZ$9&lt;=$AW76)</f>
        <v>1</v>
      </c>
      <c r="NA76" s="134" t="n">
        <f aca="false">(NA$9&lt;=$R76)+(NA$9&gt;$AF76)*(NA$9&lt;=$AH76)+(NA$9&gt;$AU76)*(NA$9&lt;=$AW76)</f>
        <v>1</v>
      </c>
      <c r="NB76" s="134" t="n">
        <f aca="false">(NB$9&lt;=$R76)+(NB$9&gt;$AF76)*(NB$9&lt;=$AH76)+(NB$9&gt;$AU76)*(NB$9&lt;=$AW76)</f>
        <v>1</v>
      </c>
      <c r="NC76" s="134" t="n">
        <f aca="false">(NC$9&lt;=$R76)+(NC$9&gt;$AF76)*(NC$9&lt;=$AH76)+(NC$9&gt;$AU76)*(NC$9&lt;=$AW76)</f>
        <v>1</v>
      </c>
      <c r="ND76" s="134" t="n">
        <f aca="false">(ND$9&lt;=$R76)+(ND$9&gt;$AF76)*(ND$9&lt;=$AH76)+(ND$9&gt;$AU76)*(ND$9&lt;=$AW76)</f>
        <v>1</v>
      </c>
      <c r="NE76" s="134" t="n">
        <f aca="false">(NE$9&lt;=$R76)+(NE$9&gt;$AF76)*(NE$9&lt;=$AH76)+(NE$9&gt;$AU76)*(NE$9&lt;=$AW76)</f>
        <v>1</v>
      </c>
      <c r="NF76" s="134" t="n">
        <f aca="false">(NF$9&lt;=$R76)+(NF$9&gt;$AF76)*(NF$9&lt;=$AH76)+(NF$9&gt;$AU76)*(NF$9&lt;=$AW76)</f>
        <v>1</v>
      </c>
      <c r="NG76" s="134" t="n">
        <f aca="false">(NG$9&lt;=$R76)+(NG$9&gt;$AF76)*(NG$9&lt;=$AH76)+(NG$9&gt;$AU76)*(NG$9&lt;=$AW76)</f>
        <v>1</v>
      </c>
      <c r="NH76" s="134" t="n">
        <f aca="false">(NH$9&lt;=$R76)+(NH$9&gt;$AF76)*(NH$9&lt;=$AH76)+(NH$9&gt;$AU76)*(NH$9&lt;=$AW76)</f>
        <v>1</v>
      </c>
      <c r="NI76" s="134" t="n">
        <f aca="false">(NI$9&lt;=$R76)+(NI$9&gt;$AF76)*(NI$9&lt;=$AH76)+(NI$9&gt;$AU76)*(NI$9&lt;=$AW76)</f>
        <v>1</v>
      </c>
      <c r="NJ76" s="134" t="n">
        <f aca="false">(NJ$9&lt;=$R76)+(NJ$9&gt;$AF76)*(NJ$9&lt;=$AH76)+(NJ$9&gt;$AU76)*(NJ$9&lt;=$AW76)</f>
        <v>1</v>
      </c>
      <c r="NK76" s="134" t="n">
        <f aca="false">(NK$9&lt;=$R76)+(NK$9&gt;$AF76)*(NK$9&lt;=$AH76)+(NK$9&gt;$AU76)*(NK$9&lt;=$AW76)</f>
        <v>1</v>
      </c>
      <c r="NL76" s="134" t="n">
        <f aca="false">(NL$9&lt;=$R76)+(NL$9&gt;$AF76)*(NL$9&lt;=$AH76)+(NL$9&gt;$AU76)*(NL$9&lt;=$AW76)</f>
        <v>1</v>
      </c>
      <c r="NM76" s="134" t="n">
        <f aca="false">(NM$9&lt;=$R76)+(NM$9&gt;$AF76)*(NM$9&lt;=$AH76)+(NM$9&gt;$AU76)*(NM$9&lt;=$AW76)</f>
        <v>1</v>
      </c>
      <c r="NN76" s="134" t="n">
        <f aca="false">(NN$9&lt;=$R76)+(NN$9&gt;$AF76)*(NN$9&lt;=$AH76)+(NN$9&gt;$AU76)*(NN$9&lt;=$AW76)</f>
        <v>1</v>
      </c>
      <c r="NO76" s="134" t="n">
        <f aca="false">(NO$9&lt;=$R76)+(NO$9&gt;$AF76)*(NO$9&lt;=$AH76)+(NO$9&gt;$AU76)*(NO$9&lt;=$AW76)</f>
        <v>1</v>
      </c>
      <c r="NP76" s="134" t="n">
        <f aca="false">(NP$9&lt;=$R76)+(NP$9&gt;$AF76)*(NP$9&lt;=$AH76)+(NP$9&gt;$AU76)*(NP$9&lt;=$AW76)</f>
        <v>1</v>
      </c>
      <c r="NQ76" s="134" t="n">
        <f aca="false">(NQ$9&lt;=$R76)+(NQ$9&gt;$AF76)*(NQ$9&lt;=$AH76)+(NQ$9&gt;$AU76)*(NQ$9&lt;=$AW76)</f>
        <v>1</v>
      </c>
      <c r="NR76" s="134" t="n">
        <f aca="false">(NR$9&lt;=$R76)+(NR$9&gt;$AF76)*(NR$9&lt;=$AH76)+(NR$9&gt;$AU76)*(NR$9&lt;=$AW76)</f>
        <v>1</v>
      </c>
      <c r="NS76" s="134" t="n">
        <f aca="false">(NS$9&lt;=$R76)+(NS$9&gt;$AF76)*(NS$9&lt;=$AH76)+(NS$9&gt;$AU76)*(NS$9&lt;=$AW76)</f>
        <v>1</v>
      </c>
      <c r="NT76" s="134" t="n">
        <f aca="false">(NT$9&lt;=$R76)+(NT$9&gt;$AF76)*(NT$9&lt;=$AH76)+(NT$9&gt;$AU76)*(NT$9&lt;=$AW76)</f>
        <v>1</v>
      </c>
      <c r="NU76" s="134" t="n">
        <f aca="false">(NU$9&lt;=$R76)+(NU$9&gt;$AF76)*(NU$9&lt;=$AH76)+(NU$9&gt;$AU76)*(NU$9&lt;=$AW76)</f>
        <v>1</v>
      </c>
      <c r="NW76" s="122"/>
      <c r="NX76" s="122" t="n">
        <f aca="false">(NX$9&gt;$Q76)*(NX$9&lt;=$R76)*$O76*$L76</f>
        <v>0</v>
      </c>
      <c r="NY76" s="122" t="n">
        <f aca="false">(NY$9&gt;$Q76)*(NY$9&lt;=$R76)*$O76*$L76</f>
        <v>0</v>
      </c>
      <c r="NZ76" s="122" t="n">
        <f aca="false">(NZ$9&gt;$Q76)*(NZ$9&lt;=$R76)*$O76*$L76</f>
        <v>0</v>
      </c>
      <c r="OA76" s="122" t="n">
        <f aca="false">(OA$9&gt;$Q76)*(OA$9&lt;=$R76)*$O76*$L76</f>
        <v>0</v>
      </c>
      <c r="OB76" s="122" t="n">
        <f aca="false">(OB$9&gt;$Q76)*(OB$9&lt;=$R76)*$O76*$L76</f>
        <v>0</v>
      </c>
      <c r="OC76" s="122" t="n">
        <f aca="false">(OC$9&gt;$Q76)*(OC$9&lt;=$R76)*$O76*$L76</f>
        <v>0</v>
      </c>
      <c r="OD76" s="122" t="n">
        <f aca="false">(OD$9&gt;$Q76)*(OD$9&lt;=$R76)*$O76*$L76</f>
        <v>0</v>
      </c>
      <c r="OE76" s="122" t="n">
        <f aca="false">(OE$9&gt;$Q76)*(OE$9&lt;=$R76)*$O76*$L76</f>
        <v>0</v>
      </c>
      <c r="OF76" s="122" t="n">
        <f aca="false">(OF$9&gt;$Q76)*(OF$9&lt;=$R76)*$O76*$L76</f>
        <v>0</v>
      </c>
      <c r="OG76" s="122" t="n">
        <f aca="false">(OG$9&gt;$Q76)*(OG$9&lt;=$R76)*$O76*$L76</f>
        <v>0</v>
      </c>
      <c r="OH76" s="122" t="n">
        <f aca="false">(OH$9&gt;$Q76)*(OH$9&lt;=$R76)*$O76*$L76</f>
        <v>0</v>
      </c>
      <c r="OI76" s="122" t="n">
        <f aca="false">(OI$9&gt;$Q76)*(OI$9&lt;=$R76)*$O76*$L76</f>
        <v>0</v>
      </c>
      <c r="OJ76" s="122" t="n">
        <f aca="false">(OJ$9&gt;$Q76)*(OJ$9&lt;=$R76)*$O76*$L76</f>
        <v>0</v>
      </c>
      <c r="OK76" s="122" t="n">
        <f aca="false">(OK$9&gt;$Q76)*(OK$9&lt;=$R76)*$O76*$L76</f>
        <v>0</v>
      </c>
      <c r="OL76" s="122" t="n">
        <f aca="false">(OL$9&gt;$Q76)*(OL$9&lt;=$R76)*$O76*$L76</f>
        <v>0</v>
      </c>
      <c r="OM76" s="122" t="n">
        <f aca="false">(OM$9&gt;$Q76)*(OM$9&lt;=$R76)*$O76*$L76</f>
        <v>0</v>
      </c>
      <c r="ON76" s="122" t="n">
        <f aca="false">(ON$9&gt;$Q76)*(ON$9&lt;=$R76)*$O76*$L76</f>
        <v>0</v>
      </c>
      <c r="OO76" s="122" t="n">
        <f aca="false">(OO$9&gt;$Q76)*(OO$9&lt;=$R76)*$O76*$L76</f>
        <v>0</v>
      </c>
      <c r="OP76" s="122" t="n">
        <f aca="false">(OP$9&gt;$Q76)*(OP$9&lt;=$R76)*$O76*$L76</f>
        <v>0</v>
      </c>
      <c r="OQ76" s="122" t="n">
        <f aca="false">(OQ$9&gt;$Q76)*(OQ$9&lt;=$R76)*$O76*$L76</f>
        <v>0</v>
      </c>
      <c r="OR76" s="122" t="n">
        <f aca="false">(OR$9&gt;$Q76)*(OR$9&lt;=$R76)*$O76*$L76</f>
        <v>0</v>
      </c>
      <c r="OS76" s="122" t="n">
        <f aca="false">(OS$9&gt;$Q76)*(OS$9&lt;=$R76)*$O76*$L76</f>
        <v>0</v>
      </c>
      <c r="OT76" s="122" t="n">
        <f aca="false">(OT$9&gt;$Q76)*(OT$9&lt;=$R76)*$O76*$L76</f>
        <v>0</v>
      </c>
      <c r="OU76" s="122" t="n">
        <f aca="false">(OU$9&gt;$Q76)*(OU$9&lt;=$R76)*$O76*$L76</f>
        <v>0</v>
      </c>
      <c r="OV76" s="122" t="n">
        <f aca="false">(OV$9&gt;$Q76)*(OV$9&lt;=$R76)*$O76*$L76</f>
        <v>0</v>
      </c>
      <c r="OW76" s="122" t="n">
        <f aca="false">(OW$9&gt;$Q76)*(OW$9&lt;=$R76)*$O76*$L76</f>
        <v>0</v>
      </c>
      <c r="OX76" s="122" t="n">
        <f aca="false">(OX$9&gt;$Q76)*(OX$9&lt;=$R76)*$O76*$L76</f>
        <v>0</v>
      </c>
      <c r="OY76" s="122" t="n">
        <f aca="false">(OY$9&gt;$Q76)*(OY$9&lt;=$R76)*$O76*$L76</f>
        <v>0</v>
      </c>
      <c r="OZ76" s="122" t="n">
        <f aca="false">(OZ$9&gt;$Q76)*(OZ$9&lt;=$R76)*$O76*$L76</f>
        <v>0</v>
      </c>
      <c r="PA76" s="122" t="n">
        <f aca="false">(PA$9&gt;$Q76)*(PA$9&lt;=$R76)*$O76*$L76</f>
        <v>0</v>
      </c>
      <c r="PB76" s="122" t="n">
        <f aca="false">(PB$9&gt;$Q76)*(PB$9&lt;=$R76)*$O76*$L76</f>
        <v>0</v>
      </c>
      <c r="PC76" s="122" t="n">
        <f aca="false">(PC$9&gt;$Q76)*(PC$9&lt;=$R76)*$O76*$L76</f>
        <v>0</v>
      </c>
      <c r="PD76" s="122" t="n">
        <f aca="false">(PD$9&gt;$Q76)*(PD$9&lt;=$R76)*$O76*$L76</f>
        <v>0</v>
      </c>
      <c r="PE76" s="122" t="n">
        <f aca="false">(PE$9&gt;$Q76)*(PE$9&lt;=$R76)*$O76*$L76</f>
        <v>0</v>
      </c>
      <c r="PF76" s="122" t="n">
        <f aca="false">(PF$9&gt;$Q76)*(PF$9&lt;=$R76)*$O76*$L76</f>
        <v>0</v>
      </c>
      <c r="PG76" s="122" t="n">
        <f aca="false">(PG$9&gt;$Q76)*(PG$9&lt;=$R76)*$O76*$L76</f>
        <v>0</v>
      </c>
      <c r="PH76" s="122" t="n">
        <f aca="false">(PH$9&gt;$Q76)*(PH$9&lt;=$R76)*$O76*$L76</f>
        <v>0</v>
      </c>
      <c r="PI76" s="122" t="n">
        <f aca="false">(PI$9&gt;$Q76)*(PI$9&lt;=$R76)*$O76*$L76</f>
        <v>0</v>
      </c>
      <c r="PJ76" s="122" t="n">
        <f aca="false">(PJ$9&gt;$Q76)*(PJ$9&lt;=$R76)*$O76*$L76</f>
        <v>0</v>
      </c>
      <c r="PK76" s="122" t="n">
        <f aca="false">(PK$9&gt;$Q76)*(PK$9&lt;=$R76)*$O76*$L76</f>
        <v>0</v>
      </c>
      <c r="PL76" s="122" t="n">
        <f aca="false">(PL$9&gt;$Q76)*(PL$9&lt;=$R76)*$O76*$L76</f>
        <v>0</v>
      </c>
      <c r="PM76" s="122" t="n">
        <f aca="false">(PM$9&gt;$Q76)*(PM$9&lt;=$R76)*$O76*$L76</f>
        <v>0</v>
      </c>
      <c r="PN76" s="122" t="n">
        <f aca="false">(PN$9&gt;$Q76)*(PN$9&lt;=$R76)*$O76*$L76</f>
        <v>0</v>
      </c>
      <c r="PO76" s="122" t="n">
        <f aca="false">(PO$9&gt;$Q76)*(PO$9&lt;=$R76)*$O76*$L76</f>
        <v>0</v>
      </c>
      <c r="PP76" s="122" t="n">
        <f aca="false">(PP$9&gt;$Q76)*(PP$9&lt;=$R76)*$O76*$L76</f>
        <v>0</v>
      </c>
      <c r="PQ76" s="122" t="n">
        <f aca="false">(PQ$9&gt;$Q76)*(PQ$9&lt;=$R76)*$O76*$L76</f>
        <v>0</v>
      </c>
      <c r="PR76" s="122" t="n">
        <f aca="false">(PR$9&gt;$Q76)*(PR$9&lt;=$R76)*$O76*$L76</f>
        <v>0</v>
      </c>
      <c r="PS76" s="122" t="n">
        <f aca="false">(PS$9&gt;$Q76)*(PS$9&lt;=$R76)*$O76*$L76</f>
        <v>0</v>
      </c>
      <c r="PT76" s="122" t="n">
        <f aca="false">(PT$9&gt;$Q76)*(PT$9&lt;=$R76)*$O76*$L76</f>
        <v>0</v>
      </c>
      <c r="PU76" s="122" t="n">
        <f aca="false">(PU$9&gt;$Q76)*(PU$9&lt;=$R76)*$O76*$L76</f>
        <v>0</v>
      </c>
      <c r="PV76" s="122" t="n">
        <f aca="false">(PV$9&gt;$Q76)*(PV$9&lt;=$R76)*$O76*$L76</f>
        <v>0</v>
      </c>
      <c r="PW76" s="122" t="n">
        <f aca="false">(PW$9&gt;$Q76)*(PW$9&lt;=$R76)*$O76*$L76</f>
        <v>0</v>
      </c>
      <c r="PX76" s="122" t="n">
        <f aca="false">(PX$9&gt;$Q76)*(PX$9&lt;=$R76)*$O76*$L76</f>
        <v>0</v>
      </c>
      <c r="PY76" s="122" t="n">
        <f aca="false">(PY$9&gt;$Q76)*(PY$9&lt;=$R76)*$O76*$L76</f>
        <v>0</v>
      </c>
      <c r="PZ76" s="122" t="n">
        <f aca="false">(PZ$9&gt;$Q76)*(PZ$9&lt;=$R76)*$O76*$L76</f>
        <v>0</v>
      </c>
      <c r="QA76" s="122" t="n">
        <f aca="false">(QA$9&gt;$Q76)*(QA$9&lt;=$R76)*$O76*$L76</f>
        <v>0</v>
      </c>
      <c r="QB76" s="122" t="n">
        <f aca="false">(QB$9&gt;$Q76)*(QB$9&lt;=$R76)*$O76*$L76</f>
        <v>0</v>
      </c>
      <c r="QC76" s="122" t="n">
        <f aca="false">(QC$9&gt;$Q76)*(QC$9&lt;=$R76)*$O76*$L76</f>
        <v>0</v>
      </c>
      <c r="QD76" s="122" t="n">
        <f aca="false">(QD$9&gt;$Q76)*(QD$9&lt;=$R76)*$O76*$L76</f>
        <v>0</v>
      </c>
      <c r="QE76" s="122" t="n">
        <f aca="false">(QE$9&gt;$Q76)*(QE$9&lt;=$R76)*$O76*$L76</f>
        <v>0</v>
      </c>
      <c r="QF76" s="122" t="n">
        <f aca="false">(QF$9&gt;$Q76)*(QF$9&lt;=$R76)*$O76*$L76</f>
        <v>0</v>
      </c>
      <c r="QG76" s="122" t="n">
        <f aca="false">(QG$9&gt;$Q76)*(QG$9&lt;=$R76)*$O76*$L76</f>
        <v>0</v>
      </c>
      <c r="QH76" s="122" t="n">
        <f aca="false">(QH$9&gt;$Q76)*(QH$9&lt;=$R76)*$O76*$L76</f>
        <v>0</v>
      </c>
      <c r="QI76" s="122" t="n">
        <f aca="false">(QI$9&gt;$Q76)*(QI$9&lt;=$R76)*$O76*$L76</f>
        <v>0</v>
      </c>
      <c r="QJ76" s="122" t="n">
        <f aca="false">(QJ$9&gt;$Q76)*(QJ$9&lt;=$R76)*$O76*$L76</f>
        <v>0</v>
      </c>
      <c r="QK76" s="122" t="n">
        <f aca="false">(QK$9&gt;$Q76)*(QK$9&lt;=$R76)*$O76*$L76</f>
        <v>0</v>
      </c>
      <c r="QL76" s="122" t="n">
        <f aca="false">(QL$9&gt;$Q76)*(QL$9&lt;=$R76)*$O76*$L76</f>
        <v>0</v>
      </c>
      <c r="QM76" s="122" t="n">
        <f aca="false">(QM$9&gt;$Q76)*(QM$9&lt;=$R76)*$O76*$L76</f>
        <v>0</v>
      </c>
      <c r="QN76" s="122" t="n">
        <f aca="false">(QN$9&gt;$Q76)*(QN$9&lt;=$R76)*$O76*$L76</f>
        <v>0</v>
      </c>
      <c r="QO76" s="122" t="n">
        <f aca="false">(QO$9&gt;$Q76)*(QO$9&lt;=$R76)*$O76*$L76</f>
        <v>0</v>
      </c>
      <c r="QP76" s="122" t="n">
        <f aca="false">(QP$9&gt;$Q76)*(QP$9&lt;=$R76)*$O76*$L76</f>
        <v>0</v>
      </c>
      <c r="QQ76" s="122" t="n">
        <f aca="false">(QQ$9&gt;$Q76)*(QQ$9&lt;=$R76)*$O76*$L76</f>
        <v>0</v>
      </c>
      <c r="QR76" s="122" t="n">
        <f aca="false">(QR$9&gt;$Q76)*(QR$9&lt;=$R76)*$O76*$L76</f>
        <v>0</v>
      </c>
      <c r="QS76" s="122" t="n">
        <f aca="false">(QS$9&gt;$Q76)*(QS$9&lt;=$R76)*$O76*$L76</f>
        <v>0</v>
      </c>
      <c r="QT76" s="122" t="n">
        <f aca="false">(QT$9&gt;$Q76)*(QT$9&lt;=$R76)*$O76*$L76</f>
        <v>0</v>
      </c>
      <c r="QU76" s="122" t="n">
        <f aca="false">(QU$9&gt;$Q76)*(QU$9&lt;=$R76)*$O76*$L76</f>
        <v>0</v>
      </c>
      <c r="QV76" s="122" t="n">
        <f aca="false">(QV$9&gt;$Q76)*(QV$9&lt;=$R76)*$O76*$L76</f>
        <v>0</v>
      </c>
      <c r="QW76" s="122" t="n">
        <f aca="false">(QW$9&gt;$Q76)*(QW$9&lt;=$R76)*$O76*$L76</f>
        <v>0</v>
      </c>
      <c r="QX76" s="122" t="n">
        <f aca="false">(QX$9&gt;$Q76)*(QX$9&lt;=$R76)*$O76*$L76</f>
        <v>0</v>
      </c>
      <c r="QY76" s="122" t="n">
        <f aca="false">(QY$9&gt;$Q76)*(QY$9&lt;=$R76)*$O76*$L76</f>
        <v>0</v>
      </c>
      <c r="QZ76" s="122" t="n">
        <f aca="false">(QZ$9&gt;$Q76)*(QZ$9&lt;=$R76)*$O76*$L76</f>
        <v>0</v>
      </c>
      <c r="RA76" s="122" t="n">
        <f aca="false">(RA$9&gt;$Q76)*(RA$9&lt;=$R76)*$O76*$L76</f>
        <v>0</v>
      </c>
      <c r="RB76" s="122" t="n">
        <f aca="false">(RB$9&gt;$Q76)*(RB$9&lt;=$R76)*$O76*$L76</f>
        <v>0</v>
      </c>
      <c r="RC76" s="122" t="n">
        <f aca="false">(RC$9&gt;$Q76)*(RC$9&lt;=$R76)*$O76*$L76</f>
        <v>0</v>
      </c>
      <c r="RD76" s="122" t="n">
        <f aca="false">(RD$9&gt;$Q76)*(RD$9&lt;=$R76)*$O76*$L76</f>
        <v>0</v>
      </c>
      <c r="RE76" s="122" t="n">
        <f aca="false">(RE$9&gt;$Q76)*(RE$9&lt;=$R76)*$O76*$L76</f>
        <v>0</v>
      </c>
      <c r="RF76" s="122" t="n">
        <f aca="false">(RF$9&gt;$Q76)*(RF$9&lt;=$R76)*$O76*$L76</f>
        <v>0</v>
      </c>
      <c r="RG76" s="122" t="n">
        <f aca="false">(RG$9&gt;$Q76)*(RG$9&lt;=$R76)*$O76*$L76</f>
        <v>0</v>
      </c>
      <c r="RH76" s="122" t="n">
        <f aca="false">(RH$9&gt;$Q76)*(RH$9&lt;=$R76)*$O76*$L76</f>
        <v>0</v>
      </c>
      <c r="RI76" s="122" t="n">
        <f aca="false">(RI$9&gt;$Q76)*(RI$9&lt;=$R76)*$O76*$L76</f>
        <v>0</v>
      </c>
      <c r="RJ76" s="122" t="n">
        <f aca="false">(RJ$9&gt;$Q76)*(RJ$9&lt;=$R76)*$O76*$L76</f>
        <v>0</v>
      </c>
      <c r="RK76" s="122" t="n">
        <f aca="false">(RK$9&gt;$Q76)*(RK$9&lt;=$R76)*$O76*$L76</f>
        <v>0</v>
      </c>
      <c r="RL76" s="122" t="n">
        <f aca="false">(RL$9&gt;$Q76)*(RL$9&lt;=$R76)*$O76*$L76</f>
        <v>0</v>
      </c>
      <c r="RM76" s="122" t="n">
        <f aca="false">(RM$9&gt;$Q76)*(RM$9&lt;=$R76)*$O76*$L76</f>
        <v>0</v>
      </c>
      <c r="RN76" s="122" t="n">
        <f aca="false">(RN$9&gt;$Q76)*(RN$9&lt;=$R76)*$O76*$L76</f>
        <v>0</v>
      </c>
      <c r="RO76" s="122" t="n">
        <f aca="false">(RO$9&gt;$Q76)*(RO$9&lt;=$R76)*$O76*$L76</f>
        <v>0</v>
      </c>
      <c r="RP76" s="122" t="n">
        <f aca="false">(RP$9&gt;$Q76)*(RP$9&lt;=$R76)*$O76*$L76</f>
        <v>0</v>
      </c>
      <c r="RQ76" s="122" t="n">
        <f aca="false">(RQ$9&gt;$Q76)*(RQ$9&lt;=$R76)*$O76*$L76</f>
        <v>0</v>
      </c>
      <c r="RR76" s="122" t="n">
        <f aca="false">(RR$9&gt;$Q76)*(RR$9&lt;=$R76)*$O76*$L76</f>
        <v>0</v>
      </c>
      <c r="RS76" s="122" t="n">
        <f aca="false">(RS$9&gt;$Q76)*(RS$9&lt;=$R76)*$O76*$L76</f>
        <v>0</v>
      </c>
      <c r="RT76" s="122" t="n">
        <f aca="false">(RT$9&gt;$Q76)*(RT$9&lt;=$R76)*$O76*$L76</f>
        <v>0</v>
      </c>
      <c r="RU76" s="122" t="n">
        <f aca="false">(RU$9&gt;$Q76)*(RU$9&lt;=$R76)*$O76*$L76</f>
        <v>0</v>
      </c>
      <c r="RV76" s="122" t="n">
        <f aca="false">(RV$9&gt;$Q76)*(RV$9&lt;=$R76)*$O76*$L76</f>
        <v>0</v>
      </c>
      <c r="RW76" s="122" t="n">
        <f aca="false">(RW$9&gt;$Q76)*(RW$9&lt;=$R76)*$O76*$L76</f>
        <v>0</v>
      </c>
      <c r="RX76" s="122" t="n">
        <f aca="false">(RX$9&gt;$Q76)*(RX$9&lt;=$R76)*$O76*$L76</f>
        <v>0</v>
      </c>
      <c r="RY76" s="122" t="n">
        <f aca="false">(RY$9&gt;$Q76)*(RY$9&lt;=$R76)*$O76*$L76</f>
        <v>0</v>
      </c>
      <c r="RZ76" s="122" t="n">
        <f aca="false">(RZ$9&gt;$Q76)*(RZ$9&lt;=$R76)*$O76*$L76</f>
        <v>0</v>
      </c>
      <c r="SA76" s="122" t="n">
        <f aca="false">(SA$9&gt;$Q76)*(SA$9&lt;=$R76)*$O76*$L76</f>
        <v>0</v>
      </c>
      <c r="SC76" s="122"/>
      <c r="SD76" s="122" t="n">
        <f aca="false">(SD$9&gt;$AF76)*(SD$9&lt;=$AH76)*$AJ76*$L76</f>
        <v>0</v>
      </c>
      <c r="SE76" s="122" t="n">
        <f aca="false">(SE$9&gt;$AF76)*(SE$9&lt;=$AH76)*$AJ76*$L76</f>
        <v>0</v>
      </c>
      <c r="SF76" s="122" t="n">
        <f aca="false">(SF$9&gt;$AF76)*(SF$9&lt;=$AH76)*$AJ76*$L76</f>
        <v>0</v>
      </c>
      <c r="SG76" s="122" t="n">
        <f aca="false">(SG$9&gt;$AF76)*(SG$9&lt;=$AH76)*$AJ76*$L76</f>
        <v>0</v>
      </c>
      <c r="SH76" s="122" t="n">
        <f aca="false">(SH$9&gt;$AF76)*(SH$9&lt;=$AH76)*$AJ76*$L76</f>
        <v>0</v>
      </c>
      <c r="SI76" s="122" t="n">
        <f aca="false">(SI$9&gt;$AF76)*(SI$9&lt;=$AH76)*$AJ76*$L76</f>
        <v>0</v>
      </c>
      <c r="SJ76" s="122" t="n">
        <f aca="false">(SJ$9&gt;$AF76)*(SJ$9&lt;=$AH76)*$AJ76*$L76</f>
        <v>679.954252137598</v>
      </c>
      <c r="SK76" s="122" t="n">
        <f aca="false">(SK$9&gt;$AF76)*(SK$9&lt;=$AH76)*$AJ76*$L76</f>
        <v>679.954252137598</v>
      </c>
      <c r="SL76" s="122" t="n">
        <f aca="false">(SL$9&gt;$AF76)*(SL$9&lt;=$AH76)*$AJ76*$L76</f>
        <v>679.954252137598</v>
      </c>
      <c r="SM76" s="122" t="n">
        <f aca="false">(SM$9&gt;$AF76)*(SM$9&lt;=$AH76)*$AJ76*$L76</f>
        <v>679.954252137598</v>
      </c>
      <c r="SN76" s="122" t="n">
        <f aca="false">(SN$9&gt;$AF76)*(SN$9&lt;=$AH76)*$AJ76*$L76</f>
        <v>679.954252137598</v>
      </c>
      <c r="SO76" s="122" t="n">
        <f aca="false">(SO$9&gt;$AF76)*(SO$9&lt;=$AH76)*$AJ76*$L76</f>
        <v>679.954252137598</v>
      </c>
      <c r="SP76" s="122" t="n">
        <f aca="false">(SP$9&gt;$AF76)*(SP$9&lt;=$AH76)*$AJ76*$L76</f>
        <v>679.954252137598</v>
      </c>
      <c r="SQ76" s="122" t="n">
        <f aca="false">(SQ$9&gt;$AF76)*(SQ$9&lt;=$AH76)*$AJ76*$L76</f>
        <v>679.954252137598</v>
      </c>
      <c r="SR76" s="122" t="n">
        <f aca="false">(SR$9&gt;$AF76)*(SR$9&lt;=$AH76)*$AJ76*$L76</f>
        <v>679.954252137598</v>
      </c>
      <c r="SS76" s="122" t="n">
        <f aca="false">(SS$9&gt;$AF76)*(SS$9&lt;=$AH76)*$AJ76*$L76</f>
        <v>679.954252137598</v>
      </c>
      <c r="ST76" s="122" t="n">
        <f aca="false">(ST$9&gt;$AF76)*(ST$9&lt;=$AH76)*$AJ76*$L76</f>
        <v>679.954252137598</v>
      </c>
      <c r="SU76" s="122" t="n">
        <f aca="false">(SU$9&gt;$AF76)*(SU$9&lt;=$AH76)*$AJ76*$L76</f>
        <v>679.954252137598</v>
      </c>
      <c r="SV76" s="122" t="n">
        <f aca="false">(SV$9&gt;$AF76)*(SV$9&lt;=$AH76)*$AJ76*$L76</f>
        <v>679.954252137598</v>
      </c>
      <c r="SW76" s="122" t="n">
        <f aca="false">(SW$9&gt;$AF76)*(SW$9&lt;=$AH76)*$AJ76*$L76</f>
        <v>679.954252137598</v>
      </c>
      <c r="SX76" s="122" t="n">
        <f aca="false">(SX$9&gt;$AF76)*(SX$9&lt;=$AH76)*$AJ76*$L76</f>
        <v>679.954252137598</v>
      </c>
      <c r="SY76" s="122" t="n">
        <f aca="false">(SY$9&gt;$AF76)*(SY$9&lt;=$AH76)*$AJ76*$L76</f>
        <v>679.954252137598</v>
      </c>
      <c r="SZ76" s="122" t="n">
        <f aca="false">(SZ$9&gt;$AF76)*(SZ$9&lt;=$AH76)*$AJ76*$L76</f>
        <v>679.954252137598</v>
      </c>
      <c r="TA76" s="122" t="n">
        <f aca="false">(TA$9&gt;$AF76)*(TA$9&lt;=$AH76)*$AJ76*$L76</f>
        <v>679.954252137598</v>
      </c>
      <c r="TB76" s="122" t="n">
        <f aca="false">(TB$9&gt;$AF76)*(TB$9&lt;=$AH76)*$AJ76*$L76</f>
        <v>679.954252137598</v>
      </c>
      <c r="TC76" s="122" t="n">
        <f aca="false">(TC$9&gt;$AF76)*(TC$9&lt;=$AH76)*$AJ76*$L76</f>
        <v>679.954252137598</v>
      </c>
      <c r="TD76" s="122" t="n">
        <f aca="false">(TD$9&gt;$AF76)*(TD$9&lt;=$AH76)*$AJ76*$L76</f>
        <v>679.954252137598</v>
      </c>
      <c r="TE76" s="122" t="n">
        <f aca="false">(TE$9&gt;$AF76)*(TE$9&lt;=$AH76)*$AJ76*$L76</f>
        <v>679.954252137598</v>
      </c>
      <c r="TF76" s="122" t="n">
        <f aca="false">(TF$9&gt;$AF76)*(TF$9&lt;=$AH76)*$AJ76*$L76</f>
        <v>679.954252137598</v>
      </c>
      <c r="TG76" s="122" t="n">
        <f aca="false">(TG$9&gt;$AF76)*(TG$9&lt;=$AH76)*$AJ76*$L76</f>
        <v>679.954252137598</v>
      </c>
      <c r="TH76" s="122" t="n">
        <f aca="false">(TH$9&gt;$AF76)*(TH$9&lt;=$AH76)*$AJ76*$L76</f>
        <v>679.954252137598</v>
      </c>
      <c r="TI76" s="122" t="n">
        <f aca="false">(TI$9&gt;$AF76)*(TI$9&lt;=$AH76)*$AJ76*$L76</f>
        <v>679.954252137598</v>
      </c>
      <c r="TJ76" s="122" t="n">
        <f aca="false">(TJ$9&gt;$AF76)*(TJ$9&lt;=$AH76)*$AJ76*$L76</f>
        <v>679.954252137598</v>
      </c>
      <c r="TK76" s="122" t="n">
        <f aca="false">(TK$9&gt;$AF76)*(TK$9&lt;=$AH76)*$AJ76*$L76</f>
        <v>679.954252137598</v>
      </c>
      <c r="TL76" s="122" t="n">
        <f aca="false">(TL$9&gt;$AF76)*(TL$9&lt;=$AH76)*$AJ76*$L76</f>
        <v>679.954252137598</v>
      </c>
      <c r="TM76" s="122" t="n">
        <f aca="false">(TM$9&gt;$AF76)*(TM$9&lt;=$AH76)*$AJ76*$L76</f>
        <v>679.954252137598</v>
      </c>
      <c r="TN76" s="122" t="n">
        <f aca="false">(TN$9&gt;$AF76)*(TN$9&lt;=$AH76)*$AJ76*$L76</f>
        <v>679.954252137598</v>
      </c>
      <c r="TO76" s="122" t="n">
        <f aca="false">(TO$9&gt;$AF76)*(TO$9&lt;=$AH76)*$AJ76*$L76</f>
        <v>679.954252137598</v>
      </c>
      <c r="TP76" s="122" t="n">
        <f aca="false">(TP$9&gt;$AF76)*(TP$9&lt;=$AH76)*$AJ76*$L76</f>
        <v>679.954252137598</v>
      </c>
      <c r="TQ76" s="122" t="n">
        <f aca="false">(TQ$9&gt;$AF76)*(TQ$9&lt;=$AH76)*$AJ76*$L76</f>
        <v>679.954252137598</v>
      </c>
      <c r="TR76" s="122" t="n">
        <f aca="false">(TR$9&gt;$AF76)*(TR$9&lt;=$AH76)*$AJ76*$L76</f>
        <v>679.954252137598</v>
      </c>
      <c r="TS76" s="122" t="n">
        <f aca="false">(TS$9&gt;$AF76)*(TS$9&lt;=$AH76)*$AJ76*$L76</f>
        <v>679.954252137598</v>
      </c>
      <c r="TT76" s="122" t="n">
        <f aca="false">(TT$9&gt;$AF76)*(TT$9&lt;=$AH76)*$AJ76*$L76</f>
        <v>679.954252137598</v>
      </c>
      <c r="TU76" s="122" t="n">
        <f aca="false">(TU$9&gt;$AF76)*(TU$9&lt;=$AH76)*$AJ76*$L76</f>
        <v>679.954252137598</v>
      </c>
      <c r="TV76" s="122" t="n">
        <f aca="false">(TV$9&gt;$AF76)*(TV$9&lt;=$AH76)*$AJ76*$L76</f>
        <v>679.954252137598</v>
      </c>
      <c r="TW76" s="122" t="n">
        <f aca="false">(TW$9&gt;$AF76)*(TW$9&lt;=$AH76)*$AJ76*$L76</f>
        <v>679.954252137598</v>
      </c>
      <c r="TX76" s="122" t="n">
        <f aca="false">(TX$9&gt;$AF76)*(TX$9&lt;=$AH76)*$AJ76*$L76</f>
        <v>679.954252137598</v>
      </c>
      <c r="TY76" s="122" t="n">
        <f aca="false">(TY$9&gt;$AF76)*(TY$9&lt;=$AH76)*$AJ76*$L76</f>
        <v>679.954252137598</v>
      </c>
      <c r="TZ76" s="122" t="n">
        <f aca="false">(TZ$9&gt;$AF76)*(TZ$9&lt;=$AH76)*$AJ76*$L76</f>
        <v>679.954252137598</v>
      </c>
      <c r="UA76" s="122" t="n">
        <f aca="false">(UA$9&gt;$AF76)*(UA$9&lt;=$AH76)*$AJ76*$L76</f>
        <v>679.954252137598</v>
      </c>
      <c r="UB76" s="122" t="n">
        <f aca="false">(UB$9&gt;$AF76)*(UB$9&lt;=$AH76)*$AJ76*$L76</f>
        <v>679.954252137598</v>
      </c>
      <c r="UC76" s="122" t="n">
        <f aca="false">(UC$9&gt;$AF76)*(UC$9&lt;=$AH76)*$AJ76*$L76</f>
        <v>679.954252137598</v>
      </c>
      <c r="UD76" s="122" t="n">
        <f aca="false">(UD$9&gt;$AF76)*(UD$9&lt;=$AH76)*$AJ76*$L76</f>
        <v>679.954252137598</v>
      </c>
      <c r="UE76" s="122" t="n">
        <f aca="false">(UE$9&gt;$AF76)*(UE$9&lt;=$AH76)*$AJ76*$L76</f>
        <v>679.954252137598</v>
      </c>
      <c r="UF76" s="122" t="n">
        <f aca="false">(UF$9&gt;$AF76)*(UF$9&lt;=$AH76)*$AJ76*$L76</f>
        <v>679.954252137598</v>
      </c>
      <c r="UG76" s="122" t="n">
        <f aca="false">(UG$9&gt;$AF76)*(UG$9&lt;=$AH76)*$AJ76*$L76</f>
        <v>679.954252137598</v>
      </c>
      <c r="UH76" s="122" t="n">
        <f aca="false">(UH$9&gt;$AF76)*(UH$9&lt;=$AH76)*$AJ76*$L76</f>
        <v>679.954252137598</v>
      </c>
      <c r="UI76" s="122" t="n">
        <f aca="false">(UI$9&gt;$AF76)*(UI$9&lt;=$AH76)*$AJ76*$L76</f>
        <v>679.954252137598</v>
      </c>
      <c r="UJ76" s="122" t="n">
        <f aca="false">(UJ$9&gt;$AF76)*(UJ$9&lt;=$AH76)*$AJ76*$L76</f>
        <v>679.954252137598</v>
      </c>
      <c r="UK76" s="122" t="n">
        <f aca="false">(UK$9&gt;$AF76)*(UK$9&lt;=$AH76)*$AJ76*$L76</f>
        <v>679.954252137598</v>
      </c>
      <c r="UL76" s="122" t="n">
        <f aca="false">(UL$9&gt;$AF76)*(UL$9&lt;=$AH76)*$AJ76*$L76</f>
        <v>679.954252137598</v>
      </c>
      <c r="UM76" s="122" t="n">
        <f aca="false">(UM$9&gt;$AF76)*(UM$9&lt;=$AH76)*$AJ76*$L76</f>
        <v>679.954252137598</v>
      </c>
      <c r="UN76" s="122" t="n">
        <f aca="false">(UN$9&gt;$AF76)*(UN$9&lt;=$AH76)*$AJ76*$L76</f>
        <v>679.954252137598</v>
      </c>
      <c r="UO76" s="122" t="n">
        <f aca="false">(UO$9&gt;$AF76)*(UO$9&lt;=$AH76)*$AJ76*$L76</f>
        <v>679.954252137598</v>
      </c>
      <c r="UP76" s="122" t="n">
        <f aca="false">(UP$9&gt;$AF76)*(UP$9&lt;=$AH76)*$AJ76*$L76</f>
        <v>679.954252137598</v>
      </c>
      <c r="UQ76" s="122" t="n">
        <f aca="false">(UQ$9&gt;$AF76)*(UQ$9&lt;=$AH76)*$AJ76*$L76</f>
        <v>679.954252137598</v>
      </c>
      <c r="UR76" s="122" t="n">
        <f aca="false">(UR$9&gt;$AF76)*(UR$9&lt;=$AH76)*$AJ76*$L76</f>
        <v>679.954252137598</v>
      </c>
      <c r="US76" s="122" t="n">
        <f aca="false">(US$9&gt;$AF76)*(US$9&lt;=$AH76)*$AJ76*$L76</f>
        <v>679.954252137598</v>
      </c>
      <c r="UT76" s="122" t="n">
        <f aca="false">(UT$9&gt;$AF76)*(UT$9&lt;=$AH76)*$AJ76*$L76</f>
        <v>679.954252137598</v>
      </c>
      <c r="UU76" s="122" t="n">
        <f aca="false">(UU$9&gt;$AF76)*(UU$9&lt;=$AH76)*$AJ76*$L76</f>
        <v>679.954252137598</v>
      </c>
      <c r="UV76" s="122" t="n">
        <f aca="false">(UV$9&gt;$AF76)*(UV$9&lt;=$AH76)*$AJ76*$L76</f>
        <v>679.954252137598</v>
      </c>
      <c r="UW76" s="122" t="n">
        <f aca="false">(UW$9&gt;$AF76)*(UW$9&lt;=$AH76)*$AJ76*$L76</f>
        <v>679.954252137598</v>
      </c>
      <c r="UX76" s="122" t="n">
        <f aca="false">(UX$9&gt;$AF76)*(UX$9&lt;=$AH76)*$AJ76*$L76</f>
        <v>679.954252137598</v>
      </c>
      <c r="UY76" s="122" t="n">
        <f aca="false">(UY$9&gt;$AF76)*(UY$9&lt;=$AH76)*$AJ76*$L76</f>
        <v>679.954252137598</v>
      </c>
      <c r="UZ76" s="122" t="n">
        <f aca="false">(UZ$9&gt;$AF76)*(UZ$9&lt;=$AH76)*$AJ76*$L76</f>
        <v>679.954252137598</v>
      </c>
      <c r="VA76" s="122" t="n">
        <f aca="false">(VA$9&gt;$AF76)*(VA$9&lt;=$AH76)*$AJ76*$L76</f>
        <v>679.954252137598</v>
      </c>
      <c r="VB76" s="122" t="n">
        <f aca="false">(VB$9&gt;$AF76)*(VB$9&lt;=$AH76)*$AJ76*$L76</f>
        <v>679.954252137598</v>
      </c>
      <c r="VC76" s="122" t="n">
        <f aca="false">(VC$9&gt;$AF76)*(VC$9&lt;=$AH76)*$AJ76*$L76</f>
        <v>679.954252137598</v>
      </c>
      <c r="VD76" s="122" t="n">
        <f aca="false">(VD$9&gt;$AF76)*(VD$9&lt;=$AH76)*$AJ76*$L76</f>
        <v>0</v>
      </c>
      <c r="VE76" s="122" t="n">
        <f aca="false">(VE$9&gt;$AF76)*(VE$9&lt;=$AH76)*$AJ76*$L76</f>
        <v>0</v>
      </c>
      <c r="VF76" s="122" t="n">
        <f aca="false">(VF$9&gt;$AF76)*(VF$9&lt;=$AH76)*$AJ76*$L76</f>
        <v>0</v>
      </c>
      <c r="VG76" s="122" t="n">
        <f aca="false">(VG$9&gt;$AF76)*(VG$9&lt;=$AH76)*$AJ76*$L76</f>
        <v>0</v>
      </c>
      <c r="VH76" s="122" t="n">
        <f aca="false">(VH$9&gt;$AF76)*(VH$9&lt;=$AH76)*$AJ76*$L76</f>
        <v>0</v>
      </c>
      <c r="VI76" s="122" t="n">
        <f aca="false">(VI$9&gt;$AF76)*(VI$9&lt;=$AH76)*$AJ76*$L76</f>
        <v>0</v>
      </c>
      <c r="VJ76" s="122" t="n">
        <f aca="false">(VJ$9&gt;$AF76)*(VJ$9&lt;=$AH76)*$AJ76*$L76</f>
        <v>0</v>
      </c>
      <c r="VK76" s="122" t="n">
        <f aca="false">(VK$9&gt;$AF76)*(VK$9&lt;=$AH76)*$AJ76*$L76</f>
        <v>0</v>
      </c>
      <c r="VL76" s="122" t="n">
        <f aca="false">(VL$9&gt;$AF76)*(VL$9&lt;=$AH76)*$AJ76*$L76</f>
        <v>0</v>
      </c>
      <c r="VM76" s="122" t="n">
        <f aca="false">(VM$9&gt;$AF76)*(VM$9&lt;=$AH76)*$AJ76*$L76</f>
        <v>0</v>
      </c>
      <c r="VN76" s="122" t="n">
        <f aca="false">(VN$9&gt;$AF76)*(VN$9&lt;=$AH76)*$AJ76*$L76</f>
        <v>0</v>
      </c>
      <c r="VO76" s="122" t="n">
        <f aca="false">(VO$9&gt;$AF76)*(VO$9&lt;=$AH76)*$AJ76*$L76</f>
        <v>0</v>
      </c>
      <c r="VP76" s="122" t="n">
        <f aca="false">(VP$9&gt;$AF76)*(VP$9&lt;=$AH76)*$AJ76*$L76</f>
        <v>0</v>
      </c>
      <c r="VQ76" s="122" t="n">
        <f aca="false">(VQ$9&gt;$AF76)*(VQ$9&lt;=$AH76)*$AJ76*$L76</f>
        <v>0</v>
      </c>
      <c r="VR76" s="122" t="n">
        <f aca="false">(VR$9&gt;$AF76)*(VR$9&lt;=$AH76)*$AJ76*$L76</f>
        <v>0</v>
      </c>
      <c r="VS76" s="122" t="n">
        <f aca="false">(VS$9&gt;$AF76)*(VS$9&lt;=$AH76)*$AJ76*$L76</f>
        <v>0</v>
      </c>
      <c r="VT76" s="122" t="n">
        <f aca="false">(VT$9&gt;$AF76)*(VT$9&lt;=$AH76)*$AJ76*$L76</f>
        <v>0</v>
      </c>
      <c r="VU76" s="122" t="n">
        <f aca="false">(VU$9&gt;$AF76)*(VU$9&lt;=$AH76)*$AJ76*$L76</f>
        <v>0</v>
      </c>
      <c r="VV76" s="122" t="n">
        <f aca="false">(VV$9&gt;$AF76)*(VV$9&lt;=$AH76)*$AJ76*$L76</f>
        <v>0</v>
      </c>
      <c r="VW76" s="122" t="n">
        <f aca="false">(VW$9&gt;$AF76)*(VW$9&lt;=$AH76)*$AJ76*$L76</f>
        <v>0</v>
      </c>
      <c r="VX76" s="122" t="n">
        <f aca="false">(VX$9&gt;$AF76)*(VX$9&lt;=$AH76)*$AJ76*$L76</f>
        <v>0</v>
      </c>
      <c r="VY76" s="122" t="n">
        <f aca="false">(VY$9&gt;$AF76)*(VY$9&lt;=$AH76)*$AJ76*$L76</f>
        <v>0</v>
      </c>
      <c r="VZ76" s="122" t="n">
        <f aca="false">(VZ$9&gt;$AF76)*(VZ$9&lt;=$AH76)*$AJ76*$L76</f>
        <v>0</v>
      </c>
      <c r="WA76" s="122" t="n">
        <f aca="false">(WA$9&gt;$AF76)*(WA$9&lt;=$AH76)*$AJ76*$L76</f>
        <v>0</v>
      </c>
      <c r="WB76" s="122" t="n">
        <f aca="false">(WB$9&gt;$AF76)*(WB$9&lt;=$AH76)*$AJ76*$L76</f>
        <v>0</v>
      </c>
      <c r="WC76" s="122" t="n">
        <f aca="false">(WC$9&gt;$AF76)*(WC$9&lt;=$AH76)*$AJ76*$L76</f>
        <v>0</v>
      </c>
      <c r="WD76" s="122" t="n">
        <f aca="false">(WD$9&gt;$AF76)*(WD$9&lt;=$AH76)*$AJ76*$L76</f>
        <v>0</v>
      </c>
      <c r="WE76" s="122" t="n">
        <f aca="false">(WE$9&gt;$AF76)*(WE$9&lt;=$AH76)*$AJ76*$L76</f>
        <v>0</v>
      </c>
      <c r="WF76" s="122" t="n">
        <f aca="false">(WF$9&gt;$AF76)*(WF$9&lt;=$AH76)*$AJ76*$L76</f>
        <v>0</v>
      </c>
      <c r="WG76" s="122" t="n">
        <f aca="false">(WG$9&gt;$AF76)*(WG$9&lt;=$AH76)*$AJ76*$L76</f>
        <v>0</v>
      </c>
      <c r="WI76" s="122"/>
      <c r="WJ76" s="122" t="n">
        <f aca="false">(WJ$9&gt;$AU76)*$AY76*$L76</f>
        <v>0</v>
      </c>
      <c r="WK76" s="122" t="n">
        <f aca="false">(WK$9&gt;$AU76)*$AY76*$L76</f>
        <v>0</v>
      </c>
      <c r="WL76" s="122" t="n">
        <f aca="false">(WL$9&gt;$AU76)*$AY76*$L76</f>
        <v>0</v>
      </c>
      <c r="WM76" s="122" t="n">
        <f aca="false">(WM$9&gt;$AU76)*$AY76*$L76</f>
        <v>0</v>
      </c>
      <c r="WN76" s="122" t="n">
        <f aca="false">(WN$9&gt;$AU76)*$AY76*$L76</f>
        <v>0</v>
      </c>
      <c r="WO76" s="122" t="n">
        <f aca="false">(WO$9&gt;$AU76)*$AY76*$L76</f>
        <v>0</v>
      </c>
      <c r="WP76" s="122" t="n">
        <f aca="false">(WP$9&gt;$AU76)*$AY76*$L76</f>
        <v>0</v>
      </c>
      <c r="WQ76" s="122" t="n">
        <f aca="false">(WQ$9&gt;$AU76)*$AY76*$L76</f>
        <v>0</v>
      </c>
      <c r="WR76" s="122" t="n">
        <f aca="false">(WR$9&gt;$AU76)*$AY76*$L76</f>
        <v>0</v>
      </c>
      <c r="WS76" s="122" t="n">
        <f aca="false">(WS$9&gt;$AU76)*$AY76*$L76</f>
        <v>0</v>
      </c>
      <c r="WT76" s="122" t="n">
        <f aca="false">(WT$9&gt;$AU76)*$AY76*$L76</f>
        <v>0</v>
      </c>
      <c r="WU76" s="122" t="n">
        <f aca="false">(WU$9&gt;$AU76)*$AY76*$L76</f>
        <v>0</v>
      </c>
      <c r="WV76" s="122" t="n">
        <f aca="false">(WV$9&gt;$AU76)*$AY76*$L76</f>
        <v>0</v>
      </c>
      <c r="WW76" s="122" t="n">
        <f aca="false">(WW$9&gt;$AU76)*$AY76*$L76</f>
        <v>0</v>
      </c>
      <c r="WX76" s="122" t="n">
        <f aca="false">(WX$9&gt;$AU76)*$AY76*$L76</f>
        <v>0</v>
      </c>
      <c r="WY76" s="122" t="n">
        <f aca="false">(WY$9&gt;$AU76)*$AY76*$L76</f>
        <v>0</v>
      </c>
      <c r="WZ76" s="122" t="n">
        <f aca="false">(WZ$9&gt;$AU76)*$AY76*$L76</f>
        <v>0</v>
      </c>
      <c r="XA76" s="122" t="n">
        <f aca="false">(XA$9&gt;$AU76)*$AY76*$L76</f>
        <v>0</v>
      </c>
      <c r="XB76" s="122" t="n">
        <f aca="false">(XB$9&gt;$AU76)*$AY76*$L76</f>
        <v>0</v>
      </c>
      <c r="XC76" s="122" t="n">
        <f aca="false">(XC$9&gt;$AU76)*$AY76*$L76</f>
        <v>0</v>
      </c>
      <c r="XD76" s="122" t="n">
        <f aca="false">(XD$9&gt;$AU76)*$AY76*$L76</f>
        <v>0</v>
      </c>
      <c r="XE76" s="122" t="n">
        <f aca="false">(XE$9&gt;$AU76)*$AY76*$L76</f>
        <v>0</v>
      </c>
      <c r="XF76" s="122" t="n">
        <f aca="false">(XF$9&gt;$AU76)*$AY76*$L76</f>
        <v>0</v>
      </c>
      <c r="XG76" s="122" t="n">
        <f aca="false">(XG$9&gt;$AU76)*$AY76*$L76</f>
        <v>0</v>
      </c>
      <c r="XH76" s="122" t="n">
        <f aca="false">(XH$9&gt;$AU76)*$AY76*$L76</f>
        <v>0</v>
      </c>
      <c r="XI76" s="122" t="n">
        <f aca="false">(XI$9&gt;$AU76)*$AY76*$L76</f>
        <v>0</v>
      </c>
      <c r="XJ76" s="122" t="n">
        <f aca="false">(XJ$9&gt;$AU76)*$AY76*$L76</f>
        <v>0</v>
      </c>
      <c r="XK76" s="122" t="n">
        <f aca="false">(XK$9&gt;$AU76)*$AY76*$L76</f>
        <v>0</v>
      </c>
      <c r="XL76" s="122" t="n">
        <f aca="false">(XL$9&gt;$AU76)*$AY76*$L76</f>
        <v>0</v>
      </c>
      <c r="XM76" s="122" t="n">
        <f aca="false">(XM$9&gt;$AU76)*$AY76*$L76</f>
        <v>0</v>
      </c>
      <c r="XN76" s="122" t="n">
        <f aca="false">(XN$9&gt;$AU76)*$AY76*$L76</f>
        <v>0</v>
      </c>
      <c r="XO76" s="122" t="n">
        <f aca="false">(XO$9&gt;$AU76)*$AY76*$L76</f>
        <v>0</v>
      </c>
      <c r="XP76" s="122" t="n">
        <f aca="false">(XP$9&gt;$AU76)*$AY76*$L76</f>
        <v>0</v>
      </c>
      <c r="XQ76" s="122" t="n">
        <f aca="false">(XQ$9&gt;$AU76)*$AY76*$L76</f>
        <v>0</v>
      </c>
      <c r="XR76" s="122" t="n">
        <f aca="false">(XR$9&gt;$AU76)*$AY76*$L76</f>
        <v>0</v>
      </c>
      <c r="XS76" s="122" t="n">
        <f aca="false">(XS$9&gt;$AU76)*$AY76*$L76</f>
        <v>0</v>
      </c>
      <c r="XT76" s="122" t="n">
        <f aca="false">(XT$9&gt;$AU76)*$AY76*$L76</f>
        <v>0</v>
      </c>
      <c r="XU76" s="122" t="n">
        <f aca="false">(XU$9&gt;$AU76)*$AY76*$L76</f>
        <v>0</v>
      </c>
      <c r="XV76" s="122" t="n">
        <f aca="false">(XV$9&gt;$AU76)*$AY76*$L76</f>
        <v>0</v>
      </c>
      <c r="XW76" s="122" t="n">
        <f aca="false">(XW$9&gt;$AU76)*$AY76*$L76</f>
        <v>0</v>
      </c>
      <c r="XX76" s="122" t="n">
        <f aca="false">(XX$9&gt;$AU76)*$AY76*$L76</f>
        <v>0</v>
      </c>
      <c r="XY76" s="122" t="n">
        <f aca="false">(XY$9&gt;$AU76)*$AY76*$L76</f>
        <v>0</v>
      </c>
      <c r="XZ76" s="122" t="n">
        <f aca="false">(XZ$9&gt;$AU76)*$AY76*$L76</f>
        <v>0</v>
      </c>
      <c r="YA76" s="122" t="n">
        <f aca="false">(YA$9&gt;$AU76)*$AY76*$L76</f>
        <v>0</v>
      </c>
      <c r="YB76" s="122" t="n">
        <f aca="false">(YB$9&gt;$AU76)*$AY76*$L76</f>
        <v>0</v>
      </c>
      <c r="YC76" s="122" t="n">
        <f aca="false">(YC$9&gt;$AU76)*$AY76*$L76</f>
        <v>0</v>
      </c>
      <c r="YD76" s="122" t="n">
        <f aca="false">(YD$9&gt;$AU76)*$AY76*$L76</f>
        <v>0</v>
      </c>
      <c r="YE76" s="122" t="n">
        <f aca="false">(YE$9&gt;$AU76)*$AY76*$L76</f>
        <v>0</v>
      </c>
      <c r="YF76" s="122" t="n">
        <f aca="false">(YF$9&gt;$AU76)*$AY76*$L76</f>
        <v>0</v>
      </c>
      <c r="YG76" s="122" t="n">
        <f aca="false">(YG$9&gt;$AU76)*$AY76*$L76</f>
        <v>0</v>
      </c>
      <c r="YH76" s="122" t="n">
        <f aca="false">(YH$9&gt;$AU76)*$AY76*$L76</f>
        <v>0</v>
      </c>
      <c r="YI76" s="122" t="n">
        <f aca="false">(YI$9&gt;$AU76)*$AY76*$L76</f>
        <v>0</v>
      </c>
      <c r="YJ76" s="122" t="n">
        <f aca="false">(YJ$9&gt;$AU76)*$AY76*$L76</f>
        <v>0</v>
      </c>
      <c r="YK76" s="122" t="n">
        <f aca="false">(YK$9&gt;$AU76)*$AY76*$L76</f>
        <v>0</v>
      </c>
      <c r="YL76" s="122" t="n">
        <f aca="false">(YL$9&gt;$AU76)*$AY76*$L76</f>
        <v>0</v>
      </c>
      <c r="YM76" s="122" t="n">
        <f aca="false">(YM$9&gt;$AU76)*$AY76*$L76</f>
        <v>0</v>
      </c>
      <c r="YN76" s="122" t="n">
        <f aca="false">(YN$9&gt;$AU76)*$AY76*$L76</f>
        <v>0</v>
      </c>
      <c r="YO76" s="122" t="n">
        <f aca="false">(YO$9&gt;$AU76)*$AY76*$L76</f>
        <v>0</v>
      </c>
      <c r="YP76" s="122" t="n">
        <f aca="false">(YP$9&gt;$AU76)*$AY76*$L76</f>
        <v>0</v>
      </c>
      <c r="YQ76" s="122" t="n">
        <f aca="false">(YQ$9&gt;$AU76)*$AY76*$L76</f>
        <v>0</v>
      </c>
      <c r="YR76" s="122" t="n">
        <f aca="false">(YR$9&gt;$AU76)*$AY76*$L76</f>
        <v>0</v>
      </c>
      <c r="YS76" s="122" t="n">
        <f aca="false">(YS$9&gt;$AU76)*$AY76*$L76</f>
        <v>0</v>
      </c>
      <c r="YT76" s="122" t="n">
        <f aca="false">(YT$9&gt;$AU76)*$AY76*$L76</f>
        <v>0</v>
      </c>
      <c r="YU76" s="122" t="n">
        <f aca="false">(YU$9&gt;$AU76)*$AY76*$L76</f>
        <v>0</v>
      </c>
      <c r="YV76" s="122" t="n">
        <f aca="false">(YV$9&gt;$AU76)*$AY76*$L76</f>
        <v>0</v>
      </c>
      <c r="YW76" s="122" t="n">
        <f aca="false">(YW$9&gt;$AU76)*$AY76*$L76</f>
        <v>0</v>
      </c>
      <c r="YX76" s="122" t="n">
        <f aca="false">(YX$9&gt;$AU76)*$AY76*$L76</f>
        <v>0</v>
      </c>
      <c r="YY76" s="122" t="n">
        <f aca="false">(YY$9&gt;$AU76)*$AY76*$L76</f>
        <v>0</v>
      </c>
      <c r="YZ76" s="122" t="n">
        <f aca="false">(YZ$9&gt;$AU76)*$AY76*$L76</f>
        <v>0</v>
      </c>
      <c r="ZA76" s="122" t="n">
        <f aca="false">(ZA$9&gt;$AU76)*$AY76*$L76</f>
        <v>0</v>
      </c>
      <c r="ZB76" s="122" t="n">
        <f aca="false">(ZB$9&gt;$AU76)*$AY76*$L76</f>
        <v>0</v>
      </c>
      <c r="ZC76" s="122" t="n">
        <f aca="false">(ZC$9&gt;$AU76)*$AY76*$L76</f>
        <v>0</v>
      </c>
      <c r="ZD76" s="122" t="n">
        <f aca="false">(ZD$9&gt;$AU76)*$AY76*$L76</f>
        <v>0</v>
      </c>
      <c r="ZE76" s="122" t="n">
        <f aca="false">(ZE$9&gt;$AU76)*$AY76*$L76</f>
        <v>0</v>
      </c>
      <c r="ZF76" s="122" t="n">
        <f aca="false">(ZF$9&gt;$AU76)*$AY76*$L76</f>
        <v>0</v>
      </c>
      <c r="ZG76" s="122" t="n">
        <f aca="false">(ZG$9&gt;$AU76)*$AY76*$L76</f>
        <v>0</v>
      </c>
      <c r="ZH76" s="122" t="n">
        <f aca="false">(ZH$9&gt;$AU76)*$AY76*$L76</f>
        <v>0</v>
      </c>
      <c r="ZI76" s="122" t="n">
        <f aca="false">(ZI$9&gt;$AU76)*$AY76*$L76</f>
        <v>0</v>
      </c>
      <c r="ZJ76" s="122" t="n">
        <f aca="false">(ZJ$9&gt;$AU76)*$AY76*$L76</f>
        <v>0</v>
      </c>
      <c r="ZK76" s="122" t="n">
        <f aca="false">(ZK$9&gt;$AU76)*$AY76*$L76</f>
        <v>0</v>
      </c>
      <c r="ZL76" s="122" t="n">
        <f aca="false">(ZL$9&gt;$AU76)*$AY76*$L76</f>
        <v>783.37142047609</v>
      </c>
      <c r="ZM76" s="122" t="n">
        <f aca="false">(ZM$9&gt;$AU76)*$AY76*$L76</f>
        <v>783.37142047609</v>
      </c>
      <c r="ZN76" s="122" t="n">
        <f aca="false">(ZN$9&gt;$AU76)*$AY76*$L76</f>
        <v>783.37142047609</v>
      </c>
      <c r="ZO76" s="122" t="n">
        <f aca="false">(ZO$9&gt;$AU76)*$AY76*$L76</f>
        <v>783.37142047609</v>
      </c>
      <c r="ZP76" s="122" t="n">
        <f aca="false">(ZP$9&gt;$AU76)*$AY76*$L76</f>
        <v>783.37142047609</v>
      </c>
      <c r="ZQ76" s="122" t="n">
        <f aca="false">(ZQ$9&gt;$AU76)*$AY76*$L76</f>
        <v>783.37142047609</v>
      </c>
      <c r="ZR76" s="122" t="n">
        <f aca="false">(ZR$9&gt;$AU76)*$AY76*$L76</f>
        <v>783.37142047609</v>
      </c>
      <c r="ZS76" s="122" t="n">
        <f aca="false">(ZS$9&gt;$AU76)*$AY76*$L76</f>
        <v>783.37142047609</v>
      </c>
      <c r="ZT76" s="122" t="n">
        <f aca="false">(ZT$9&gt;$AU76)*$AY76*$L76</f>
        <v>783.37142047609</v>
      </c>
      <c r="ZU76" s="122" t="n">
        <f aca="false">(ZU$9&gt;$AU76)*$AY76*$L76</f>
        <v>783.37142047609</v>
      </c>
      <c r="ZV76" s="122" t="n">
        <f aca="false">(ZV$9&gt;$AU76)*$AY76*$L76</f>
        <v>783.37142047609</v>
      </c>
      <c r="ZW76" s="122" t="n">
        <f aca="false">(ZW$9&gt;$AU76)*$AY76*$L76</f>
        <v>783.37142047609</v>
      </c>
      <c r="ZX76" s="122" t="n">
        <f aca="false">(ZX$9&gt;$AU76)*$AY76*$L76</f>
        <v>783.37142047609</v>
      </c>
      <c r="ZY76" s="122" t="n">
        <f aca="false">(ZY$9&gt;$AU76)*$AY76*$L76</f>
        <v>783.37142047609</v>
      </c>
      <c r="ZZ76" s="122" t="n">
        <f aca="false">(ZZ$9&gt;$AU76)*$AY76*$L76</f>
        <v>783.37142047609</v>
      </c>
      <c r="AAA76" s="122" t="n">
        <f aca="false">(AAA$9&gt;$AU76)*$AY76*$L76</f>
        <v>783.37142047609</v>
      </c>
      <c r="AAB76" s="122" t="n">
        <f aca="false">(AAB$9&gt;$AU76)*$AY76*$L76</f>
        <v>783.37142047609</v>
      </c>
      <c r="AAC76" s="122" t="n">
        <f aca="false">(AAC$9&gt;$AU76)*$AY76*$L76</f>
        <v>783.37142047609</v>
      </c>
      <c r="AAD76" s="122" t="n">
        <f aca="false">(AAD$9&gt;$AU76)*$AY76*$L76</f>
        <v>783.37142047609</v>
      </c>
      <c r="AAE76" s="122" t="n">
        <f aca="false">(AAE$9&gt;$AU76)*$AY76*$L76</f>
        <v>783.37142047609</v>
      </c>
      <c r="AAF76" s="122" t="n">
        <f aca="false">(AAF$9&gt;$AU76)*$AY76*$L76</f>
        <v>783.37142047609</v>
      </c>
      <c r="AAG76" s="122" t="n">
        <f aca="false">(AAG$9&gt;$AU76)*$AY76*$L76</f>
        <v>783.37142047609</v>
      </c>
      <c r="AAH76" s="122" t="n">
        <f aca="false">(AAH$9&gt;$AU76)*$AY76*$L76</f>
        <v>783.37142047609</v>
      </c>
      <c r="AAI76" s="122" t="n">
        <f aca="false">(AAI$9&gt;$AU76)*$AY76*$L76</f>
        <v>783.37142047609</v>
      </c>
      <c r="AAJ76" s="122" t="n">
        <f aca="false">(AAJ$9&gt;$AU76)*$AY76*$L76</f>
        <v>783.37142047609</v>
      </c>
      <c r="AAK76" s="122" t="n">
        <f aca="false">(AAK$9&gt;$AU76)*$AY76*$L76</f>
        <v>783.37142047609</v>
      </c>
      <c r="AAL76" s="122" t="n">
        <f aca="false">(AAL$9&gt;$AU76)*$AY76*$L76</f>
        <v>783.37142047609</v>
      </c>
      <c r="AAM76" s="122" t="n">
        <f aca="false">(AAM$9&gt;$AU76)*$AY76*$L76</f>
        <v>783.37142047609</v>
      </c>
      <c r="AAO76" s="134" t="n">
        <f aca="false">IFERROR((AAO$9=$X76)*1+(AAO$9&gt;$X76)*IF(MOD((AAO$8-'Lease Inputs'!$CN73*12),$Y76)=0,1,0)*(AAO$9&lt;=$U76),0)</f>
        <v>0</v>
      </c>
      <c r="AAP76" s="134" t="n">
        <f aca="false">IFERROR((AAP$9=$X76)*1+(AAP$9&gt;$X76)*IF(MOD((AAP$8-'Lease Inputs'!$CN73*12),$Y76)=0,1,0)*(AAP$9&lt;=$U76),0)</f>
        <v>0</v>
      </c>
      <c r="AAQ76" s="134" t="n">
        <f aca="false">IFERROR((AAQ$9=$X76)*1+(AAQ$9&gt;$X76)*IF(MOD((AAQ$8-'Lease Inputs'!$CN73*12),$Y76)=0,1,0)*(AAQ$9&lt;=$U76),0)</f>
        <v>0</v>
      </c>
      <c r="AAR76" s="134" t="n">
        <f aca="false">IFERROR((AAR$9=$X76)*1+(AAR$9&gt;$X76)*IF(MOD((AAR$8-'Lease Inputs'!$CN73*12),$Y76)=0,1,0)*(AAR$9&lt;=$U76),0)</f>
        <v>0</v>
      </c>
      <c r="AAS76" s="134" t="n">
        <f aca="false">IFERROR((AAS$9=$X76)*1+(AAS$9&gt;$X76)*IF(MOD((AAS$8-'Lease Inputs'!$CN73*12),$Y76)=0,1,0)*(AAS$9&lt;=$U76),0)</f>
        <v>0</v>
      </c>
      <c r="AAT76" s="134" t="n">
        <f aca="false">IFERROR((AAT$9=$X76)*1+(AAT$9&gt;$X76)*IF(MOD((AAT$8-'Lease Inputs'!$CN73*12),$Y76)=0,1,0)*(AAT$9&lt;=$U76),0)</f>
        <v>0</v>
      </c>
      <c r="AAU76" s="134" t="n">
        <f aca="false">IFERROR((AAU$9=$X76)*1+(AAU$9&gt;$X76)*IF(MOD((AAU$8-'Lease Inputs'!$CN73*12),$Y76)=0,1,0)*(AAU$9&lt;=$U76),0)</f>
        <v>0</v>
      </c>
      <c r="AAV76" s="134" t="n">
        <f aca="false">IFERROR((AAV$9=$X76)*1+(AAV$9&gt;$X76)*IF(MOD((AAV$8-'Lease Inputs'!$CN73*12),$Y76)=0,1,0)*(AAV$9&lt;=$U76),0)</f>
        <v>0</v>
      </c>
      <c r="AAW76" s="134" t="n">
        <f aca="false">IFERROR((AAW$9=$X76)*1+(AAW$9&gt;$X76)*IF(MOD((AAW$8-'Lease Inputs'!$CN73*12),$Y76)=0,1,0)*(AAW$9&lt;=$U76),0)</f>
        <v>0</v>
      </c>
      <c r="AAX76" s="134" t="n">
        <f aca="false">IFERROR((AAX$9=$X76)*1+(AAX$9&gt;$X76)*IF(MOD((AAX$8-'Lease Inputs'!$CN73*12),$Y76)=0,1,0)*(AAX$9&lt;=$U76),0)</f>
        <v>0</v>
      </c>
      <c r="AAY76" s="134" t="n">
        <f aca="false">IFERROR((AAY$9=$X76)*1+(AAY$9&gt;$X76)*IF(MOD((AAY$8-'Lease Inputs'!$CN73*12),$Y76)=0,1,0)*(AAY$9&lt;=$U76),0)</f>
        <v>0</v>
      </c>
      <c r="AAZ76" s="134" t="n">
        <f aca="false">IFERROR((AAZ$9=$X76)*1+(AAZ$9&gt;$X76)*IF(MOD((AAZ$8-'Lease Inputs'!$CN73*12),$Y76)=0,1,0)*(AAZ$9&lt;=$U76),0)</f>
        <v>0</v>
      </c>
      <c r="ABA76" s="134" t="n">
        <f aca="false">IFERROR((ABA$9=$X76)*1+(ABA$9&gt;$X76)*IF(MOD((ABA$8-'Lease Inputs'!$CN73*12),$Y76)=0,1,0)*(ABA$9&lt;=$U76),0)</f>
        <v>0</v>
      </c>
      <c r="ABB76" s="134" t="n">
        <f aca="false">IFERROR((ABB$9=$X76)*1+(ABB$9&gt;$X76)*IF(MOD((ABB$8-'Lease Inputs'!$CN73*12),$Y76)=0,1,0)*(ABB$9&lt;=$U76),0)</f>
        <v>0</v>
      </c>
      <c r="ABC76" s="134" t="n">
        <f aca="false">IFERROR((ABC$9=$X76)*1+(ABC$9&gt;$X76)*IF(MOD((ABC$8-'Lease Inputs'!$CN73*12),$Y76)=0,1,0)*(ABC$9&lt;=$U76),0)</f>
        <v>0</v>
      </c>
      <c r="ABD76" s="134" t="n">
        <f aca="false">IFERROR((ABD$9=$X76)*1+(ABD$9&gt;$X76)*IF(MOD((ABD$8-'Lease Inputs'!$CN73*12),$Y76)=0,1,0)*(ABD$9&lt;=$U76),0)</f>
        <v>0</v>
      </c>
      <c r="ABE76" s="134" t="n">
        <f aca="false">IFERROR((ABE$9=$X76)*1+(ABE$9&gt;$X76)*IF(MOD((ABE$8-'Lease Inputs'!$CN73*12),$Y76)=0,1,0)*(ABE$9&lt;=$U76),0)</f>
        <v>0</v>
      </c>
      <c r="ABF76" s="134" t="n">
        <f aca="false">IFERROR((ABF$9=$X76)*1+(ABF$9&gt;$X76)*IF(MOD((ABF$8-'Lease Inputs'!$CN73*12),$Y76)=0,1,0)*(ABF$9&lt;=$U76),0)</f>
        <v>0</v>
      </c>
      <c r="ABG76" s="134" t="n">
        <f aca="false">IFERROR((ABG$9=$X76)*1+(ABG$9&gt;$X76)*IF(MOD((ABG$8-'Lease Inputs'!$CN73*12),$Y76)=0,1,0)*(ABG$9&lt;=$U76),0)</f>
        <v>0</v>
      </c>
      <c r="ABH76" s="134" t="n">
        <f aca="false">IFERROR((ABH$9=$X76)*1+(ABH$9&gt;$X76)*IF(MOD((ABH$8-'Lease Inputs'!$CN73*12),$Y76)=0,1,0)*(ABH$9&lt;=$U76),0)</f>
        <v>0</v>
      </c>
      <c r="ABI76" s="134" t="n">
        <f aca="false">IFERROR((ABI$9=$X76)*1+(ABI$9&gt;$X76)*IF(MOD((ABI$8-'Lease Inputs'!$CN73*12),$Y76)=0,1,0)*(ABI$9&lt;=$U76),0)</f>
        <v>0</v>
      </c>
      <c r="ABJ76" s="134" t="n">
        <f aca="false">IFERROR((ABJ$9=$X76)*1+(ABJ$9&gt;$X76)*IF(MOD((ABJ$8-'Lease Inputs'!$CN73*12),$Y76)=0,1,0)*(ABJ$9&lt;=$U76),0)</f>
        <v>0</v>
      </c>
      <c r="ABK76" s="134" t="n">
        <f aca="false">IFERROR((ABK$9=$X76)*1+(ABK$9&gt;$X76)*IF(MOD((ABK$8-'Lease Inputs'!$CN73*12),$Y76)=0,1,0)*(ABK$9&lt;=$U76),0)</f>
        <v>0</v>
      </c>
      <c r="ABL76" s="134" t="n">
        <f aca="false">IFERROR((ABL$9=$X76)*1+(ABL$9&gt;$X76)*IF(MOD((ABL$8-'Lease Inputs'!$CN73*12),$Y76)=0,1,0)*(ABL$9&lt;=$U76),0)</f>
        <v>0</v>
      </c>
      <c r="ABM76" s="134" t="n">
        <f aca="false">IFERROR((ABM$9=$X76)*1+(ABM$9&gt;$X76)*IF(MOD((ABM$8-'Lease Inputs'!$CN73*12),$Y76)=0,1,0)*(ABM$9&lt;=$U76),0)</f>
        <v>0</v>
      </c>
      <c r="ABN76" s="134" t="n">
        <f aca="false">IFERROR((ABN$9=$X76)*1+(ABN$9&gt;$X76)*IF(MOD((ABN$8-'Lease Inputs'!$CN73*12),$Y76)=0,1,0)*(ABN$9&lt;=$U76),0)</f>
        <v>0</v>
      </c>
      <c r="ABO76" s="134" t="n">
        <f aca="false">IFERROR((ABO$9=$X76)*1+(ABO$9&gt;$X76)*IF(MOD((ABO$8-'Lease Inputs'!$CN73*12),$Y76)=0,1,0)*(ABO$9&lt;=$U76),0)</f>
        <v>0</v>
      </c>
      <c r="ABP76" s="134" t="n">
        <f aca="false">IFERROR((ABP$9=$X76)*1+(ABP$9&gt;$X76)*IF(MOD((ABP$8-'Lease Inputs'!$CN73*12),$Y76)=0,1,0)*(ABP$9&lt;=$U76),0)</f>
        <v>0</v>
      </c>
      <c r="ABQ76" s="134" t="n">
        <f aca="false">IFERROR((ABQ$9=$X76)*1+(ABQ$9&gt;$X76)*IF(MOD((ABQ$8-'Lease Inputs'!$CN73*12),$Y76)=0,1,0)*(ABQ$9&lt;=$U76),0)</f>
        <v>0</v>
      </c>
      <c r="ABR76" s="134" t="n">
        <f aca="false">IFERROR((ABR$9=$X76)*1+(ABR$9&gt;$X76)*IF(MOD((ABR$8-'Lease Inputs'!$CN73*12),$Y76)=0,1,0)*(ABR$9&lt;=$U76),0)</f>
        <v>0</v>
      </c>
      <c r="ABS76" s="134" t="n">
        <f aca="false">IFERROR((ABS$9=$X76)*1+(ABS$9&gt;$X76)*IF(MOD((ABS$8-'Lease Inputs'!$CN73*12),$Y76)=0,1,0)*(ABS$9&lt;=$U76),0)</f>
        <v>0</v>
      </c>
      <c r="ABT76" s="134" t="n">
        <f aca="false">IFERROR((ABT$9=$X76)*1+(ABT$9&gt;$X76)*IF(MOD((ABT$8-'Lease Inputs'!$CN73*12),$Y76)=0,1,0)*(ABT$9&lt;=$U76),0)</f>
        <v>0</v>
      </c>
      <c r="ABU76" s="134" t="n">
        <f aca="false">IFERROR((ABU$9=$X76)*1+(ABU$9&gt;$X76)*IF(MOD((ABU$8-'Lease Inputs'!$CN73*12),$Y76)=0,1,0)*(ABU$9&lt;=$U76),0)</f>
        <v>0</v>
      </c>
      <c r="ABV76" s="134" t="n">
        <f aca="false">IFERROR((ABV$9=$X76)*1+(ABV$9&gt;$X76)*IF(MOD((ABV$8-'Lease Inputs'!$CN73*12),$Y76)=0,1,0)*(ABV$9&lt;=$U76),0)</f>
        <v>0</v>
      </c>
      <c r="ABW76" s="134" t="n">
        <f aca="false">IFERROR((ABW$9=$X76)*1+(ABW$9&gt;$X76)*IF(MOD((ABW$8-'Lease Inputs'!$CN73*12),$Y76)=0,1,0)*(ABW$9&lt;=$U76),0)</f>
        <v>0</v>
      </c>
      <c r="ABX76" s="134" t="n">
        <f aca="false">IFERROR((ABX$9=$X76)*1+(ABX$9&gt;$X76)*IF(MOD((ABX$8-'Lease Inputs'!$CN73*12),$Y76)=0,1,0)*(ABX$9&lt;=$U76),0)</f>
        <v>0</v>
      </c>
      <c r="ABY76" s="134" t="n">
        <f aca="false">IFERROR((ABY$9=$X76)*1+(ABY$9&gt;$X76)*IF(MOD((ABY$8-'Lease Inputs'!$CN73*12),$Y76)=0,1,0)*(ABY$9&lt;=$U76),0)</f>
        <v>0</v>
      </c>
      <c r="ABZ76" s="134" t="n">
        <f aca="false">IFERROR((ABZ$9=$X76)*1+(ABZ$9&gt;$X76)*IF(MOD((ABZ$8-'Lease Inputs'!$CN73*12),$Y76)=0,1,0)*(ABZ$9&lt;=$U76),0)</f>
        <v>0</v>
      </c>
      <c r="ACA76" s="134" t="n">
        <f aca="false">IFERROR((ACA$9=$X76)*1+(ACA$9&gt;$X76)*IF(MOD((ACA$8-'Lease Inputs'!$CN73*12),$Y76)=0,1,0)*(ACA$9&lt;=$U76),0)</f>
        <v>0</v>
      </c>
      <c r="ACB76" s="134" t="n">
        <f aca="false">IFERROR((ACB$9=$X76)*1+(ACB$9&gt;$X76)*IF(MOD((ACB$8-'Lease Inputs'!$CN73*12),$Y76)=0,1,0)*(ACB$9&lt;=$U76),0)</f>
        <v>0</v>
      </c>
      <c r="ACC76" s="134" t="n">
        <f aca="false">IFERROR((ACC$9=$X76)*1+(ACC$9&gt;$X76)*IF(MOD((ACC$8-'Lease Inputs'!$CN73*12),$Y76)=0,1,0)*(ACC$9&lt;=$U76),0)</f>
        <v>0</v>
      </c>
      <c r="ACD76" s="134" t="n">
        <f aca="false">IFERROR((ACD$9=$X76)*1+(ACD$9&gt;$X76)*IF(MOD((ACD$8-'Lease Inputs'!$CN73*12),$Y76)=0,1,0)*(ACD$9&lt;=$U76),0)</f>
        <v>0</v>
      </c>
      <c r="ACE76" s="134" t="n">
        <f aca="false">IFERROR((ACE$9=$X76)*1+(ACE$9&gt;$X76)*IF(MOD((ACE$8-'Lease Inputs'!$CN73*12),$Y76)=0,1,0)*(ACE$9&lt;=$U76),0)</f>
        <v>0</v>
      </c>
      <c r="ACF76" s="134" t="n">
        <f aca="false">IFERROR((ACF$9=$X76)*1+(ACF$9&gt;$X76)*IF(MOD((ACF$8-'Lease Inputs'!$CN73*12),$Y76)=0,1,0)*(ACF$9&lt;=$U76),0)</f>
        <v>0</v>
      </c>
      <c r="ACG76" s="134" t="n">
        <f aca="false">IFERROR((ACG$9=$X76)*1+(ACG$9&gt;$X76)*IF(MOD((ACG$8-'Lease Inputs'!$CN73*12),$Y76)=0,1,0)*(ACG$9&lt;=$U76),0)</f>
        <v>0</v>
      </c>
      <c r="ACH76" s="134" t="n">
        <f aca="false">IFERROR((ACH$9=$X76)*1+(ACH$9&gt;$X76)*IF(MOD((ACH$8-'Lease Inputs'!$CN73*12),$Y76)=0,1,0)*(ACH$9&lt;=$U76),0)</f>
        <v>0</v>
      </c>
      <c r="ACI76" s="134" t="n">
        <f aca="false">IFERROR((ACI$9=$X76)*1+(ACI$9&gt;$X76)*IF(MOD((ACI$8-'Lease Inputs'!$CN73*12),$Y76)=0,1,0)*(ACI$9&lt;=$U76),0)</f>
        <v>0</v>
      </c>
      <c r="ACJ76" s="134" t="n">
        <f aca="false">IFERROR((ACJ$9=$X76)*1+(ACJ$9&gt;$X76)*IF(MOD((ACJ$8-'Lease Inputs'!$CN73*12),$Y76)=0,1,0)*(ACJ$9&lt;=$U76),0)</f>
        <v>0</v>
      </c>
      <c r="ACK76" s="134" t="n">
        <f aca="false">IFERROR((ACK$9=$X76)*1+(ACK$9&gt;$X76)*IF(MOD((ACK$8-'Lease Inputs'!$CN73*12),$Y76)=0,1,0)*(ACK$9&lt;=$U76),0)</f>
        <v>0</v>
      </c>
      <c r="ACL76" s="134" t="n">
        <f aca="false">IFERROR((ACL$9=$X76)*1+(ACL$9&gt;$X76)*IF(MOD((ACL$8-'Lease Inputs'!$CN73*12),$Y76)=0,1,0)*(ACL$9&lt;=$U76),0)</f>
        <v>0</v>
      </c>
      <c r="ACM76" s="134" t="n">
        <f aca="false">IFERROR((ACM$9=$X76)*1+(ACM$9&gt;$X76)*IF(MOD((ACM$8-'Lease Inputs'!$CN73*12),$Y76)=0,1,0)*(ACM$9&lt;=$U76),0)</f>
        <v>0</v>
      </c>
      <c r="ACN76" s="134" t="n">
        <f aca="false">IFERROR((ACN$9=$X76)*1+(ACN$9&gt;$X76)*IF(MOD((ACN$8-'Lease Inputs'!$CN73*12),$Y76)=0,1,0)*(ACN$9&lt;=$U76),0)</f>
        <v>0</v>
      </c>
      <c r="ACO76" s="134" t="n">
        <f aca="false">IFERROR((ACO$9=$X76)*1+(ACO$9&gt;$X76)*IF(MOD((ACO$8-'Lease Inputs'!$CN73*12),$Y76)=0,1,0)*(ACO$9&lt;=$U76),0)</f>
        <v>0</v>
      </c>
      <c r="ACP76" s="134" t="n">
        <f aca="false">IFERROR((ACP$9=$X76)*1+(ACP$9&gt;$X76)*IF(MOD((ACP$8-'Lease Inputs'!$CN73*12),$Y76)=0,1,0)*(ACP$9&lt;=$U76),0)</f>
        <v>0</v>
      </c>
      <c r="ACQ76" s="134" t="n">
        <f aca="false">IFERROR((ACQ$9=$X76)*1+(ACQ$9&gt;$X76)*IF(MOD((ACQ$8-'Lease Inputs'!$CN73*12),$Y76)=0,1,0)*(ACQ$9&lt;=$U76),0)</f>
        <v>0</v>
      </c>
      <c r="ACR76" s="134" t="n">
        <f aca="false">IFERROR((ACR$9=$X76)*1+(ACR$9&gt;$X76)*IF(MOD((ACR$8-'Lease Inputs'!$CN73*12),$Y76)=0,1,0)*(ACR$9&lt;=$U76),0)</f>
        <v>0</v>
      </c>
      <c r="ACS76" s="134" t="n">
        <f aca="false">IFERROR((ACS$9=$X76)*1+(ACS$9&gt;$X76)*IF(MOD((ACS$8-'Lease Inputs'!$CN73*12),$Y76)=0,1,0)*(ACS$9&lt;=$U76),0)</f>
        <v>0</v>
      </c>
      <c r="ACT76" s="134" t="n">
        <f aca="false">IFERROR((ACT$9=$X76)*1+(ACT$9&gt;$X76)*IF(MOD((ACT$8-'Lease Inputs'!$CN73*12),$Y76)=0,1,0)*(ACT$9&lt;=$U76),0)</f>
        <v>0</v>
      </c>
      <c r="ACU76" s="134" t="n">
        <f aca="false">IFERROR((ACU$9=$X76)*1+(ACU$9&gt;$X76)*IF(MOD((ACU$8-'Lease Inputs'!$CN73*12),$Y76)=0,1,0)*(ACU$9&lt;=$U76),0)</f>
        <v>0</v>
      </c>
      <c r="ACV76" s="134" t="n">
        <f aca="false">IFERROR((ACV$9=$X76)*1+(ACV$9&gt;$X76)*IF(MOD((ACV$8-'Lease Inputs'!$CN73*12),$Y76)=0,1,0)*(ACV$9&lt;=$U76),0)</f>
        <v>0</v>
      </c>
      <c r="ACW76" s="134" t="n">
        <f aca="false">IFERROR((ACW$9=$X76)*1+(ACW$9&gt;$X76)*IF(MOD((ACW$8-'Lease Inputs'!$CN73*12),$Y76)=0,1,0)*(ACW$9&lt;=$U76),0)</f>
        <v>0</v>
      </c>
      <c r="ACX76" s="134" t="n">
        <f aca="false">IFERROR((ACX$9=$X76)*1+(ACX$9&gt;$X76)*IF(MOD((ACX$8-'Lease Inputs'!$CN73*12),$Y76)=0,1,0)*(ACX$9&lt;=$U76),0)</f>
        <v>0</v>
      </c>
      <c r="ACY76" s="134" t="n">
        <f aca="false">IFERROR((ACY$9=$X76)*1+(ACY$9&gt;$X76)*IF(MOD((ACY$8-'Lease Inputs'!$CN73*12),$Y76)=0,1,0)*(ACY$9&lt;=$U76),0)</f>
        <v>0</v>
      </c>
      <c r="ACZ76" s="134" t="n">
        <f aca="false">IFERROR((ACZ$9=$X76)*1+(ACZ$9&gt;$X76)*IF(MOD((ACZ$8-'Lease Inputs'!$CN73*12),$Y76)=0,1,0)*(ACZ$9&lt;=$U76),0)</f>
        <v>0</v>
      </c>
      <c r="ADA76" s="134" t="n">
        <f aca="false">IFERROR((ADA$9=$X76)*1+(ADA$9&gt;$X76)*IF(MOD((ADA$8-'Lease Inputs'!$CN73*12),$Y76)=0,1,0)*(ADA$9&lt;=$U76),0)</f>
        <v>0</v>
      </c>
      <c r="ADB76" s="134" t="n">
        <f aca="false">IFERROR((ADB$9=$X76)*1+(ADB$9&gt;$X76)*IF(MOD((ADB$8-'Lease Inputs'!$CN73*12),$Y76)=0,1,0)*(ADB$9&lt;=$U76),0)</f>
        <v>0</v>
      </c>
      <c r="ADC76" s="134" t="n">
        <f aca="false">IFERROR((ADC$9=$X76)*1+(ADC$9&gt;$X76)*IF(MOD((ADC$8-'Lease Inputs'!$CN73*12),$Y76)=0,1,0)*(ADC$9&lt;=$U76),0)</f>
        <v>0</v>
      </c>
      <c r="ADD76" s="134" t="n">
        <f aca="false">IFERROR((ADD$9=$X76)*1+(ADD$9&gt;$X76)*IF(MOD((ADD$8-'Lease Inputs'!$CN73*12),$Y76)=0,1,0)*(ADD$9&lt;=$U76),0)</f>
        <v>0</v>
      </c>
      <c r="ADE76" s="134" t="n">
        <f aca="false">IFERROR((ADE$9=$X76)*1+(ADE$9&gt;$X76)*IF(MOD((ADE$8-'Lease Inputs'!$CN73*12),$Y76)=0,1,0)*(ADE$9&lt;=$U76),0)</f>
        <v>0</v>
      </c>
      <c r="ADF76" s="134" t="n">
        <f aca="false">IFERROR((ADF$9=$X76)*1+(ADF$9&gt;$X76)*IF(MOD((ADF$8-'Lease Inputs'!$CN73*12),$Y76)=0,1,0)*(ADF$9&lt;=$U76),0)</f>
        <v>0</v>
      </c>
      <c r="ADG76" s="134" t="n">
        <f aca="false">IFERROR((ADG$9=$X76)*1+(ADG$9&gt;$X76)*IF(MOD((ADG$8-'Lease Inputs'!$CN73*12),$Y76)=0,1,0)*(ADG$9&lt;=$U76),0)</f>
        <v>0</v>
      </c>
      <c r="ADH76" s="134" t="n">
        <f aca="false">IFERROR((ADH$9=$X76)*1+(ADH$9&gt;$X76)*IF(MOD((ADH$8-'Lease Inputs'!$CN73*12),$Y76)=0,1,0)*(ADH$9&lt;=$U76),0)</f>
        <v>0</v>
      </c>
      <c r="ADI76" s="134" t="n">
        <f aca="false">IFERROR((ADI$9=$X76)*1+(ADI$9&gt;$X76)*IF(MOD((ADI$8-'Lease Inputs'!$CN73*12),$Y76)=0,1,0)*(ADI$9&lt;=$U76),0)</f>
        <v>0</v>
      </c>
      <c r="ADJ76" s="134" t="n">
        <f aca="false">IFERROR((ADJ$9=$X76)*1+(ADJ$9&gt;$X76)*IF(MOD((ADJ$8-'Lease Inputs'!$CN73*12),$Y76)=0,1,0)*(ADJ$9&lt;=$U76),0)</f>
        <v>0</v>
      </c>
      <c r="ADK76" s="134" t="n">
        <f aca="false">IFERROR((ADK$9=$X76)*1+(ADK$9&gt;$X76)*IF(MOD((ADK$8-'Lease Inputs'!$CN73*12),$Y76)=0,1,0)*(ADK$9&lt;=$U76),0)</f>
        <v>0</v>
      </c>
      <c r="ADL76" s="134" t="n">
        <f aca="false">IFERROR((ADL$9=$X76)*1+(ADL$9&gt;$X76)*IF(MOD((ADL$8-'Lease Inputs'!$CN73*12),$Y76)=0,1,0)*(ADL$9&lt;=$U76),0)</f>
        <v>0</v>
      </c>
      <c r="ADM76" s="134" t="n">
        <f aca="false">IFERROR((ADM$9=$X76)*1+(ADM$9&gt;$X76)*IF(MOD((ADM$8-'Lease Inputs'!$CN73*12),$Y76)=0,1,0)*(ADM$9&lt;=$U76),0)</f>
        <v>0</v>
      </c>
      <c r="ADN76" s="134" t="n">
        <f aca="false">IFERROR((ADN$9=$X76)*1+(ADN$9&gt;$X76)*IF(MOD((ADN$8-'Lease Inputs'!$CN73*12),$Y76)=0,1,0)*(ADN$9&lt;=$U76),0)</f>
        <v>0</v>
      </c>
      <c r="ADO76" s="134" t="n">
        <f aca="false">IFERROR((ADO$9=$X76)*1+(ADO$9&gt;$X76)*IF(MOD((ADO$8-'Lease Inputs'!$CN73*12),$Y76)=0,1,0)*(ADO$9&lt;=$U76),0)</f>
        <v>0</v>
      </c>
      <c r="ADP76" s="134" t="n">
        <f aca="false">IFERROR((ADP$9=$X76)*1+(ADP$9&gt;$X76)*IF(MOD((ADP$8-'Lease Inputs'!$CN73*12),$Y76)=0,1,0)*(ADP$9&lt;=$U76),0)</f>
        <v>0</v>
      </c>
      <c r="ADQ76" s="134" t="n">
        <f aca="false">IFERROR((ADQ$9=$X76)*1+(ADQ$9&gt;$X76)*IF(MOD((ADQ$8-'Lease Inputs'!$CN73*12),$Y76)=0,1,0)*(ADQ$9&lt;=$U76),0)</f>
        <v>0</v>
      </c>
      <c r="ADR76" s="134" t="n">
        <f aca="false">IFERROR((ADR$9=$X76)*1+(ADR$9&gt;$X76)*IF(MOD((ADR$8-'Lease Inputs'!$CN73*12),$Y76)=0,1,0)*(ADR$9&lt;=$U76),0)</f>
        <v>0</v>
      </c>
      <c r="ADS76" s="134" t="n">
        <f aca="false">IFERROR((ADS$9=$X76)*1+(ADS$9&gt;$X76)*IF(MOD((ADS$8-'Lease Inputs'!$CN73*12),$Y76)=0,1,0)*(ADS$9&lt;=$U76),0)</f>
        <v>0</v>
      </c>
      <c r="ADT76" s="134" t="n">
        <f aca="false">IFERROR((ADT$9=$X76)*1+(ADT$9&gt;$X76)*IF(MOD((ADT$8-'Lease Inputs'!$CN73*12),$Y76)=0,1,0)*(ADT$9&lt;=$U76),0)</f>
        <v>0</v>
      </c>
      <c r="ADU76" s="134" t="n">
        <f aca="false">IFERROR((ADU$9=$X76)*1+(ADU$9&gt;$X76)*IF(MOD((ADU$8-'Lease Inputs'!$CN73*12),$Y76)=0,1,0)*(ADU$9&lt;=$U76),0)</f>
        <v>0</v>
      </c>
      <c r="ADV76" s="134" t="n">
        <f aca="false">IFERROR((ADV$9=$X76)*1+(ADV$9&gt;$X76)*IF(MOD((ADV$8-'Lease Inputs'!$CN73*12),$Y76)=0,1,0)*(ADV$9&lt;=$U76),0)</f>
        <v>0</v>
      </c>
      <c r="ADW76" s="134" t="n">
        <f aca="false">IFERROR((ADW$9=$X76)*1+(ADW$9&gt;$X76)*IF(MOD((ADW$8-'Lease Inputs'!$CN73*12),$Y76)=0,1,0)*(ADW$9&lt;=$U76),0)</f>
        <v>0</v>
      </c>
      <c r="ADX76" s="134" t="n">
        <f aca="false">IFERROR((ADX$9=$X76)*1+(ADX$9&gt;$X76)*IF(MOD((ADX$8-'Lease Inputs'!$CN73*12),$Y76)=0,1,0)*(ADX$9&lt;=$U76),0)</f>
        <v>0</v>
      </c>
      <c r="ADY76" s="134" t="n">
        <f aca="false">IFERROR((ADY$9=$X76)*1+(ADY$9&gt;$X76)*IF(MOD((ADY$8-'Lease Inputs'!$CN73*12),$Y76)=0,1,0)*(ADY$9&lt;=$U76),0)</f>
        <v>0</v>
      </c>
      <c r="ADZ76" s="134" t="n">
        <f aca="false">IFERROR((ADZ$9=$X76)*1+(ADZ$9&gt;$X76)*IF(MOD((ADZ$8-'Lease Inputs'!$CN73*12),$Y76)=0,1,0)*(ADZ$9&lt;=$U76),0)</f>
        <v>0</v>
      </c>
      <c r="AEA76" s="134" t="n">
        <f aca="false">IFERROR((AEA$9=$X76)*1+(AEA$9&gt;$X76)*IF(MOD((AEA$8-'Lease Inputs'!$CN73*12),$Y76)=0,1,0)*(AEA$9&lt;=$U76),0)</f>
        <v>0</v>
      </c>
      <c r="AEB76" s="134" t="n">
        <f aca="false">IFERROR((AEB$9=$X76)*1+(AEB$9&gt;$X76)*IF(MOD((AEB$8-'Lease Inputs'!$CN73*12),$Y76)=0,1,0)*(AEB$9&lt;=$U76),0)</f>
        <v>0</v>
      </c>
      <c r="AEC76" s="134" t="n">
        <f aca="false">IFERROR((AEC$9=$X76)*1+(AEC$9&gt;$X76)*IF(MOD((AEC$8-'Lease Inputs'!$CN73*12),$Y76)=0,1,0)*(AEC$9&lt;=$U76),0)</f>
        <v>0</v>
      </c>
      <c r="AED76" s="134" t="n">
        <f aca="false">IFERROR((AED$9=$X76)*1+(AED$9&gt;$X76)*IF(MOD((AED$8-'Lease Inputs'!$CN73*12),$Y76)=0,1,0)*(AED$9&lt;=$U76),0)</f>
        <v>0</v>
      </c>
      <c r="AEE76" s="134" t="n">
        <f aca="false">IFERROR((AEE$9=$X76)*1+(AEE$9&gt;$X76)*IF(MOD((AEE$8-'Lease Inputs'!$CN73*12),$Y76)=0,1,0)*(AEE$9&lt;=$U76),0)</f>
        <v>0</v>
      </c>
      <c r="AEF76" s="134" t="n">
        <f aca="false">IFERROR((AEF$9=$X76)*1+(AEF$9&gt;$X76)*IF(MOD((AEF$8-'Lease Inputs'!$CN73*12),$Y76)=0,1,0)*(AEF$9&lt;=$U76),0)</f>
        <v>0</v>
      </c>
      <c r="AEG76" s="134" t="n">
        <f aca="false">IFERROR((AEG$9=$X76)*1+(AEG$9&gt;$X76)*IF(MOD((AEG$8-'Lease Inputs'!$CN73*12),$Y76)=0,1,0)*(AEG$9&lt;=$U76),0)</f>
        <v>0</v>
      </c>
      <c r="AEH76" s="134" t="n">
        <f aca="false">IFERROR((AEH$9=$X76)*1+(AEH$9&gt;$X76)*IF(MOD((AEH$8-'Lease Inputs'!$CN73*12),$Y76)=0,1,0)*(AEH$9&lt;=$U76),0)</f>
        <v>0</v>
      </c>
      <c r="AEI76" s="134" t="n">
        <f aca="false">IFERROR((AEI$9=$X76)*1+(AEI$9&gt;$X76)*IF(MOD((AEI$8-'Lease Inputs'!$CN73*12),$Y76)=0,1,0)*(AEI$9&lt;=$U76),0)</f>
        <v>0</v>
      </c>
      <c r="AEJ76" s="134" t="n">
        <f aca="false">IFERROR((AEJ$9=$X76)*1+(AEJ$9&gt;$X76)*IF(MOD((AEJ$8-'Lease Inputs'!$CN73*12),$Y76)=0,1,0)*(AEJ$9&lt;=$U76),0)</f>
        <v>0</v>
      </c>
      <c r="AEK76" s="134" t="n">
        <f aca="false">IFERROR((AEK$9=$X76)*1+(AEK$9&gt;$X76)*IF(MOD((AEK$8-'Lease Inputs'!$CN73*12),$Y76)=0,1,0)*(AEK$9&lt;=$U76),0)</f>
        <v>0</v>
      </c>
      <c r="AEL76" s="134" t="n">
        <f aca="false">IFERROR((AEL$9=$X76)*1+(AEL$9&gt;$X76)*IF(MOD((AEL$8-'Lease Inputs'!$CN73*12),$Y76)=0,1,0)*(AEL$9&lt;=$U76),0)</f>
        <v>0</v>
      </c>
      <c r="AEM76" s="134" t="n">
        <f aca="false">IFERROR((AEM$9=$X76)*1+(AEM$9&gt;$X76)*IF(MOD((AEM$8-'Lease Inputs'!$CN73*12),$Y76)=0,1,0)*(AEM$9&lt;=$U76),0)</f>
        <v>0</v>
      </c>
      <c r="AEN76" s="134" t="n">
        <f aca="false">IFERROR((AEN$9=$X76)*1+(AEN$9&gt;$X76)*IF(MOD((AEN$8-'Lease Inputs'!$CN73*12),$Y76)=0,1,0)*(AEN$9&lt;=$U76),0)</f>
        <v>0</v>
      </c>
      <c r="AEO76" s="134" t="n">
        <f aca="false">IFERROR((AEO$9=$X76)*1+(AEO$9&gt;$X76)*IF(MOD((AEO$8-'Lease Inputs'!$CN73*12),$Y76)=0,1,0)*(AEO$9&lt;=$U76),0)</f>
        <v>0</v>
      </c>
      <c r="AEP76" s="134" t="n">
        <f aca="false">IFERROR((AEP$9=$X76)*1+(AEP$9&gt;$X76)*IF(MOD((AEP$8-'Lease Inputs'!$CN73*12),$Y76)=0,1,0)*(AEP$9&lt;=$U76),0)</f>
        <v>0</v>
      </c>
      <c r="AEQ76" s="134" t="n">
        <f aca="false">IFERROR((AEQ$9=$X76)*1+(AEQ$9&gt;$X76)*IF(MOD((AEQ$8-'Lease Inputs'!$CN73*12),$Y76)=0,1,0)*(AEQ$9&lt;=$U76),0)</f>
        <v>0</v>
      </c>
      <c r="AER76" s="134" t="n">
        <f aca="false">IFERROR((AER$9=$X76)*1+(AER$9&gt;$X76)*IF(MOD((AER$8-'Lease Inputs'!$CN73*12),$Y76)=0,1,0)*(AER$9&lt;=$U76),0)</f>
        <v>0</v>
      </c>
      <c r="AES76" s="134" t="n">
        <f aca="false">IFERROR((AES$9=$X76)*1+(AES$9&gt;$X76)*IF(MOD((AES$8-'Lease Inputs'!$CN73*12),$Y76)=0,1,0)*(AES$9&lt;=$U76),0)</f>
        <v>0</v>
      </c>
      <c r="AEU76" s="135" t="n">
        <v>1</v>
      </c>
      <c r="AEV76" s="131" t="n">
        <f aca="false">(1+'Lease Inputs'!$CL73)^(AEV$8/12)</f>
        <v>1.00165158130192</v>
      </c>
      <c r="AEW76" s="131" t="n">
        <f aca="false">(1+'Lease Inputs'!$CL73)^(AEW$8/12)</f>
        <v>1.00330589032464</v>
      </c>
      <c r="AEX76" s="131" t="n">
        <f aca="false">(1+'Lease Inputs'!$CL73)^(AEX$8/12)</f>
        <v>1.0049629315732</v>
      </c>
      <c r="AEY76" s="131" t="n">
        <f aca="false">(1+'Lease Inputs'!$CL73)^(AEY$8/12)</f>
        <v>1.00662270956011</v>
      </c>
      <c r="AEZ76" s="131" t="n">
        <f aca="false">(1+'Lease Inputs'!$CL73)^(AEZ$8/12)</f>
        <v>1.00828522880531</v>
      </c>
      <c r="AFA76" s="131" t="n">
        <f aca="false">(1+'Lease Inputs'!$CL73)^(AFA$8/12)</f>
        <v>1.00995049383621</v>
      </c>
      <c r="AFB76" s="131" t="n">
        <f aca="false">(1+'Lease Inputs'!$CL73)^(AFB$8/12)</f>
        <v>1.01161850918769</v>
      </c>
      <c r="AFC76" s="131" t="n">
        <f aca="false">(1+'Lease Inputs'!$CL73)^(AFC$8/12)</f>
        <v>1.01328927940214</v>
      </c>
      <c r="AFD76" s="131" t="n">
        <f aca="false">(1+'Lease Inputs'!$CL73)^(AFD$8/12)</f>
        <v>1.01496280902944</v>
      </c>
      <c r="AFE76" s="131" t="n">
        <f aca="false">(1+'Lease Inputs'!$CL73)^(AFE$8/12)</f>
        <v>1.01663910262698</v>
      </c>
      <c r="AFF76" s="131" t="n">
        <f aca="false">(1+'Lease Inputs'!$CL73)^(AFF$8/12)</f>
        <v>1.01831816475968</v>
      </c>
      <c r="AFG76" s="131" t="n">
        <f aca="false">(1+'Lease Inputs'!$CL73)^(AFG$8/12)</f>
        <v>1.02</v>
      </c>
      <c r="AFH76" s="131" t="n">
        <f aca="false">(1+'Lease Inputs'!$CL73)^(AFH$8/12)</f>
        <v>1.02168461292796</v>
      </c>
      <c r="AFI76" s="131" t="n">
        <f aca="false">(1+'Lease Inputs'!$CL73)^(AFI$8/12)</f>
        <v>1.02337200813113</v>
      </c>
      <c r="AFJ76" s="131" t="n">
        <f aca="false">(1+'Lease Inputs'!$CL73)^(AFJ$8/12)</f>
        <v>1.02506219020467</v>
      </c>
      <c r="AFK76" s="131" t="n">
        <f aca="false">(1+'Lease Inputs'!$CL73)^(AFK$8/12)</f>
        <v>1.02675516375132</v>
      </c>
      <c r="AFL76" s="131" t="n">
        <f aca="false">(1+'Lease Inputs'!$CL73)^(AFL$8/12)</f>
        <v>1.02845093338142</v>
      </c>
      <c r="AFM76" s="131" t="n">
        <f aca="false">(1+'Lease Inputs'!$CL73)^(AFM$8/12)</f>
        <v>1.03014950371293</v>
      </c>
      <c r="AFN76" s="131" t="n">
        <f aca="false">(1+'Lease Inputs'!$CL73)^(AFN$8/12)</f>
        <v>1.03185087937145</v>
      </c>
      <c r="AFO76" s="131" t="n">
        <f aca="false">(1+'Lease Inputs'!$CL73)^(AFO$8/12)</f>
        <v>1.03355506499019</v>
      </c>
      <c r="AFP76" s="131" t="n">
        <f aca="false">(1+'Lease Inputs'!$CL73)^(AFP$8/12)</f>
        <v>1.03526206521003</v>
      </c>
      <c r="AFQ76" s="131" t="n">
        <f aca="false">(1+'Lease Inputs'!$CL73)^(AFQ$8/12)</f>
        <v>1.03697188467952</v>
      </c>
      <c r="AFR76" s="131" t="n">
        <f aca="false">(1+'Lease Inputs'!$CL73)^(AFR$8/12)</f>
        <v>1.03868452805487</v>
      </c>
      <c r="AFS76" s="131" t="n">
        <f aca="false">(1+'Lease Inputs'!$CL73)^(AFS$8/12)</f>
        <v>1.0404</v>
      </c>
      <c r="AFT76" s="131" t="n">
        <f aca="false">(1+'Lease Inputs'!$CL73)^(AFT$8/12)</f>
        <v>1.04211830518652</v>
      </c>
      <c r="AFU76" s="131" t="n">
        <f aca="false">(1+'Lease Inputs'!$CL73)^(AFU$8/12)</f>
        <v>1.04383944829375</v>
      </c>
      <c r="AFV76" s="131" t="n">
        <f aca="false">(1+'Lease Inputs'!$CL73)^(AFV$8/12)</f>
        <v>1.04556343400876</v>
      </c>
      <c r="AFW76" s="131" t="n">
        <f aca="false">(1+'Lease Inputs'!$CL73)^(AFW$8/12)</f>
        <v>1.04729026702634</v>
      </c>
      <c r="AFX76" s="131" t="n">
        <f aca="false">(1+'Lease Inputs'!$CL73)^(AFX$8/12)</f>
        <v>1.04901995204905</v>
      </c>
      <c r="AFY76" s="131" t="n">
        <f aca="false">(1+'Lease Inputs'!$CL73)^(AFY$8/12)</f>
        <v>1.05075249378719</v>
      </c>
      <c r="AFZ76" s="131" t="n">
        <f aca="false">(1+'Lease Inputs'!$CL73)^(AFZ$8/12)</f>
        <v>1.05248789695888</v>
      </c>
      <c r="AGA76" s="131" t="n">
        <f aca="false">(1+'Lease Inputs'!$CL73)^(AGA$8/12)</f>
        <v>1.05422616628999</v>
      </c>
      <c r="AGB76" s="131" t="n">
        <f aca="false">(1+'Lease Inputs'!$CL73)^(AGB$8/12)</f>
        <v>1.05596730651423</v>
      </c>
      <c r="AGC76" s="131" t="n">
        <f aca="false">(1+'Lease Inputs'!$CL73)^(AGC$8/12)</f>
        <v>1.05771132237311</v>
      </c>
      <c r="AGD76" s="131" t="n">
        <f aca="false">(1+'Lease Inputs'!$CL73)^(AGD$8/12)</f>
        <v>1.05945821861597</v>
      </c>
      <c r="AGE76" s="131" t="n">
        <f aca="false">(1+'Lease Inputs'!$CL73)^(AGE$8/12)</f>
        <v>1.061208</v>
      </c>
      <c r="AGF76" s="131" t="n">
        <f aca="false">(1+'Lease Inputs'!$CL73)^(AGF$8/12)</f>
        <v>1.06296067129025</v>
      </c>
      <c r="AGG76" s="131" t="n">
        <f aca="false">(1+'Lease Inputs'!$CL73)^(AGG$8/12)</f>
        <v>1.06471623725963</v>
      </c>
      <c r="AGH76" s="131" t="n">
        <f aca="false">(1+'Lease Inputs'!$CL73)^(AGH$8/12)</f>
        <v>1.06647470268894</v>
      </c>
      <c r="AGI76" s="131" t="n">
        <f aca="false">(1+'Lease Inputs'!$CL73)^(AGI$8/12)</f>
        <v>1.06823607236687</v>
      </c>
      <c r="AGJ76" s="131" t="n">
        <f aca="false">(1+'Lease Inputs'!$CL73)^(AGJ$8/12)</f>
        <v>1.07000035109003</v>
      </c>
      <c r="AGK76" s="131" t="n">
        <f aca="false">(1+'Lease Inputs'!$CL73)^(AGK$8/12)</f>
        <v>1.07176754366293</v>
      </c>
      <c r="AGL76" s="131" t="n">
        <f aca="false">(1+'Lease Inputs'!$CL73)^(AGL$8/12)</f>
        <v>1.07353765489805</v>
      </c>
      <c r="AGM76" s="131" t="n">
        <f aca="false">(1+'Lease Inputs'!$CL73)^(AGM$8/12)</f>
        <v>1.07531068961579</v>
      </c>
      <c r="AGN76" s="131" t="n">
        <f aca="false">(1+'Lease Inputs'!$CL73)^(AGN$8/12)</f>
        <v>1.07708665264451</v>
      </c>
      <c r="AGO76" s="131" t="n">
        <f aca="false">(1+'Lease Inputs'!$CL73)^(AGO$8/12)</f>
        <v>1.07886554882057</v>
      </c>
      <c r="AGP76" s="131" t="n">
        <f aca="false">(1+'Lease Inputs'!$CL73)^(AGP$8/12)</f>
        <v>1.08064738298829</v>
      </c>
      <c r="AGQ76" s="131" t="n">
        <f aca="false">(1+'Lease Inputs'!$CL73)^(AGQ$8/12)</f>
        <v>1.08243216</v>
      </c>
      <c r="AGR76" s="131" t="n">
        <f aca="false">(1+'Lease Inputs'!$CL73)^(AGR$8/12)</f>
        <v>1.08421988471605</v>
      </c>
      <c r="AGS76" s="131" t="n">
        <f aca="false">(1+'Lease Inputs'!$CL73)^(AGS$8/12)</f>
        <v>1.08601056200482</v>
      </c>
      <c r="AGT76" s="131" t="n">
        <f aca="false">(1+'Lease Inputs'!$CL73)^(AGT$8/12)</f>
        <v>1.08780419674272</v>
      </c>
      <c r="AGU76" s="131" t="n">
        <f aca="false">(1+'Lease Inputs'!$CL73)^(AGU$8/12)</f>
        <v>1.08960079381421</v>
      </c>
      <c r="AGV76" s="131" t="n">
        <f aca="false">(1+'Lease Inputs'!$CL73)^(AGV$8/12)</f>
        <v>1.09140035811183</v>
      </c>
      <c r="AGW76" s="131" t="n">
        <f aca="false">(1+'Lease Inputs'!$CL73)^(AGW$8/12)</f>
        <v>1.09320289453619</v>
      </c>
      <c r="AGX76" s="131" t="n">
        <f aca="false">(1+'Lease Inputs'!$CL73)^(AGX$8/12)</f>
        <v>1.09500840799601</v>
      </c>
      <c r="AGY76" s="131" t="n">
        <f aca="false">(1+'Lease Inputs'!$CL73)^(AGY$8/12)</f>
        <v>1.09681690340811</v>
      </c>
      <c r="AGZ76" s="131" t="n">
        <f aca="false">(1+'Lease Inputs'!$CL73)^(AGZ$8/12)</f>
        <v>1.0986283856974</v>
      </c>
      <c r="AHA76" s="131" t="n">
        <f aca="false">(1+'Lease Inputs'!$CL73)^(AHA$8/12)</f>
        <v>1.10044285979698</v>
      </c>
      <c r="AHB76" s="131" t="n">
        <f aca="false">(1+'Lease Inputs'!$CL73)^(AHB$8/12)</f>
        <v>1.10226033064805</v>
      </c>
      <c r="AHC76" s="131" t="n">
        <f aca="false">(1+'Lease Inputs'!$CL73)^(AHC$8/12)</f>
        <v>1.1040808032</v>
      </c>
      <c r="AHD76" s="131" t="n">
        <f aca="false">(1+'Lease Inputs'!$CL73)^(AHD$8/12)</f>
        <v>1.10590428241037</v>
      </c>
      <c r="AHE76" s="131" t="n">
        <f aca="false">(1+'Lease Inputs'!$CL73)^(AHE$8/12)</f>
        <v>1.10773077324492</v>
      </c>
      <c r="AHF76" s="131" t="n">
        <f aca="false">(1+'Lease Inputs'!$CL73)^(AHF$8/12)</f>
        <v>1.10956028067757</v>
      </c>
      <c r="AHG76" s="131" t="n">
        <f aca="false">(1+'Lease Inputs'!$CL73)^(AHG$8/12)</f>
        <v>1.11139280969049</v>
      </c>
      <c r="AHH76" s="131" t="n">
        <f aca="false">(1+'Lease Inputs'!$CL73)^(AHH$8/12)</f>
        <v>1.11322836527406</v>
      </c>
      <c r="AHI76" s="131" t="n">
        <f aca="false">(1+'Lease Inputs'!$CL73)^(AHI$8/12)</f>
        <v>1.11506695242692</v>
      </c>
      <c r="AHJ76" s="131" t="n">
        <f aca="false">(1+'Lease Inputs'!$CL73)^(AHJ$8/12)</f>
        <v>1.11690857615593</v>
      </c>
      <c r="AHK76" s="131" t="n">
        <f aca="false">(1+'Lease Inputs'!$CL73)^(AHK$8/12)</f>
        <v>1.11875324147627</v>
      </c>
      <c r="AHL76" s="131" t="n">
        <f aca="false">(1+'Lease Inputs'!$CL73)^(AHL$8/12)</f>
        <v>1.12060095341135</v>
      </c>
      <c r="AHM76" s="131" t="n">
        <f aca="false">(1+'Lease Inputs'!$CL73)^(AHM$8/12)</f>
        <v>1.12245171699292</v>
      </c>
      <c r="AHN76" s="131" t="n">
        <f aca="false">(1+'Lease Inputs'!$CL73)^(AHN$8/12)</f>
        <v>1.12430553726101</v>
      </c>
      <c r="AHO76" s="131" t="n">
        <f aca="false">(1+'Lease Inputs'!$CL73)^(AHO$8/12)</f>
        <v>1.126162419264</v>
      </c>
      <c r="AHP76" s="131" t="n">
        <f aca="false">(1+'Lease Inputs'!$CL73)^(AHP$8/12)</f>
        <v>1.12802236805858</v>
      </c>
      <c r="AHQ76" s="131" t="n">
        <f aca="false">(1+'Lease Inputs'!$CL73)^(AHQ$8/12)</f>
        <v>1.12988538870982</v>
      </c>
      <c r="AHR76" s="131" t="n">
        <f aca="false">(1+'Lease Inputs'!$CL73)^(AHR$8/12)</f>
        <v>1.13175148629112</v>
      </c>
      <c r="AHS76" s="131" t="n">
        <f aca="false">(1+'Lease Inputs'!$CL73)^(AHS$8/12)</f>
        <v>1.1336206658843</v>
      </c>
      <c r="AHT76" s="131" t="n">
        <f aca="false">(1+'Lease Inputs'!$CL73)^(AHT$8/12)</f>
        <v>1.13549293257954</v>
      </c>
      <c r="AHU76" s="131" t="n">
        <f aca="false">(1+'Lease Inputs'!$CL73)^(AHU$8/12)</f>
        <v>1.13736829147546</v>
      </c>
      <c r="AHV76" s="131" t="n">
        <f aca="false">(1+'Lease Inputs'!$CL73)^(AHV$8/12)</f>
        <v>1.13924674767905</v>
      </c>
      <c r="AHW76" s="131" t="n">
        <f aca="false">(1+'Lease Inputs'!$CL73)^(AHW$8/12)</f>
        <v>1.14112830630579</v>
      </c>
      <c r="AHX76" s="131" t="n">
        <f aca="false">(1+'Lease Inputs'!$CL73)^(AHX$8/12)</f>
        <v>1.14301297247958</v>
      </c>
      <c r="AHY76" s="131" t="n">
        <f aca="false">(1+'Lease Inputs'!$CL73)^(AHY$8/12)</f>
        <v>1.14490075133278</v>
      </c>
      <c r="AHZ76" s="131" t="n">
        <f aca="false">(1+'Lease Inputs'!$CL73)^(AHZ$8/12)</f>
        <v>1.14679164800623</v>
      </c>
      <c r="AIA76" s="131" t="n">
        <f aca="false">(1+'Lease Inputs'!$CL73)^(AIA$8/12)</f>
        <v>1.14868566764928</v>
      </c>
      <c r="AIB76" s="131" t="n">
        <f aca="false">(1+'Lease Inputs'!$CL73)^(AIB$8/12)</f>
        <v>1.15058281541975</v>
      </c>
      <c r="AIC76" s="131" t="n">
        <f aca="false">(1+'Lease Inputs'!$CL73)^(AIC$8/12)</f>
        <v>1.15248309648401</v>
      </c>
      <c r="AID76" s="131" t="n">
        <f aca="false">(1+'Lease Inputs'!$CL73)^(AID$8/12)</f>
        <v>1.15438651601694</v>
      </c>
      <c r="AIE76" s="131" t="n">
        <f aca="false">(1+'Lease Inputs'!$CL73)^(AIE$8/12)</f>
        <v>1.15629307920199</v>
      </c>
      <c r="AIF76" s="131" t="n">
        <f aca="false">(1+'Lease Inputs'!$CL73)^(AIF$8/12)</f>
        <v>1.15820279123114</v>
      </c>
      <c r="AIG76" s="131" t="n">
        <f aca="false">(1+'Lease Inputs'!$CL73)^(AIG$8/12)</f>
        <v>1.16011565730496</v>
      </c>
      <c r="AIH76" s="131" t="n">
        <f aca="false">(1+'Lease Inputs'!$CL73)^(AIH$8/12)</f>
        <v>1.16203168263263</v>
      </c>
      <c r="AII76" s="131" t="n">
        <f aca="false">(1+'Lease Inputs'!$CL73)^(AII$8/12)</f>
        <v>1.16395087243191</v>
      </c>
      <c r="AIJ76" s="131" t="n">
        <f aca="false">(1+'Lease Inputs'!$CL73)^(AIJ$8/12)</f>
        <v>1.16587323192917</v>
      </c>
      <c r="AIK76" s="131" t="n">
        <f aca="false">(1+'Lease Inputs'!$CL73)^(AIK$8/12)</f>
        <v>1.16779876635944</v>
      </c>
      <c r="AIL76" s="131" t="n">
        <f aca="false">(1+'Lease Inputs'!$CL73)^(AIL$8/12)</f>
        <v>1.16972748096636</v>
      </c>
      <c r="AIM76" s="131" t="n">
        <f aca="false">(1+'Lease Inputs'!$CL73)^(AIM$8/12)</f>
        <v>1.17165938100227</v>
      </c>
      <c r="AIN76" s="131" t="n">
        <f aca="false">(1+'Lease Inputs'!$CL73)^(AIN$8/12)</f>
        <v>1.17359447172815</v>
      </c>
      <c r="AIO76" s="131" t="n">
        <f aca="false">(1+'Lease Inputs'!$CL73)^(AIO$8/12)</f>
        <v>1.17553275841369</v>
      </c>
      <c r="AIP76" s="131" t="n">
        <f aca="false">(1+'Lease Inputs'!$CL73)^(AIP$8/12)</f>
        <v>1.17747424633728</v>
      </c>
      <c r="AIQ76" s="131" t="n">
        <f aca="false">(1+'Lease Inputs'!$CL73)^(AIQ$8/12)</f>
        <v>1.17941894078603</v>
      </c>
      <c r="AIR76" s="131" t="n">
        <f aca="false">(1+'Lease Inputs'!$CL73)^(AIR$8/12)</f>
        <v>1.18136684705576</v>
      </c>
      <c r="AIS76" s="131" t="n">
        <f aca="false">(1+'Lease Inputs'!$CL73)^(AIS$8/12)</f>
        <v>1.18331797045106</v>
      </c>
      <c r="AIT76" s="131" t="n">
        <f aca="false">(1+'Lease Inputs'!$CL73)^(AIT$8/12)</f>
        <v>1.18527231628529</v>
      </c>
      <c r="AIU76" s="131" t="n">
        <f aca="false">(1+'Lease Inputs'!$CL73)^(AIU$8/12)</f>
        <v>1.18722988988055</v>
      </c>
      <c r="AIV76" s="131" t="n">
        <f aca="false">(1+'Lease Inputs'!$CL73)^(AIV$8/12)</f>
        <v>1.18919069656775</v>
      </c>
      <c r="AIW76" s="131" t="n">
        <f aca="false">(1+'Lease Inputs'!$CL73)^(AIW$8/12)</f>
        <v>1.19115474168662</v>
      </c>
      <c r="AIX76" s="131" t="n">
        <f aca="false">(1+'Lease Inputs'!$CL73)^(AIX$8/12)</f>
        <v>1.19312203058569</v>
      </c>
      <c r="AIY76" s="131" t="n">
        <f aca="false">(1+'Lease Inputs'!$CL73)^(AIY$8/12)</f>
        <v>1.19509256862231</v>
      </c>
      <c r="AJA76" s="135" t="n">
        <v>1</v>
      </c>
      <c r="AJB76" s="131" t="n">
        <f aca="false">(AAP76=0)*AJA76
+(AAP76=1)*AEV76</f>
        <v>1</v>
      </c>
      <c r="AJC76" s="131" t="n">
        <f aca="false">(AAQ76=0)*AJB76
+(AAQ76=1)*AEW76</f>
        <v>1</v>
      </c>
      <c r="AJD76" s="131" t="n">
        <f aca="false">(AAR76=0)*AJC76
+(AAR76=1)*AEX76</f>
        <v>1</v>
      </c>
      <c r="AJE76" s="131" t="n">
        <f aca="false">(AAS76=0)*AJD76
+(AAS76=1)*AEY76</f>
        <v>1</v>
      </c>
      <c r="AJF76" s="131" t="n">
        <f aca="false">(AAT76=0)*AJE76
+(AAT76=1)*AEZ76</f>
        <v>1</v>
      </c>
      <c r="AJG76" s="131" t="n">
        <f aca="false">(AAU76=0)*AJF76
+(AAU76=1)*AFA76</f>
        <v>1</v>
      </c>
      <c r="AJH76" s="131" t="n">
        <f aca="false">(AAV76=0)*AJG76
+(AAV76=1)*AFB76</f>
        <v>1</v>
      </c>
      <c r="AJI76" s="131" t="n">
        <f aca="false">(AAW76=0)*AJH76
+(AAW76=1)*AFC76</f>
        <v>1</v>
      </c>
      <c r="AJJ76" s="131" t="n">
        <f aca="false">(AAX76=0)*AJI76
+(AAX76=1)*AFD76</f>
        <v>1</v>
      </c>
      <c r="AJK76" s="131" t="n">
        <f aca="false">(AAY76=0)*AJJ76
+(AAY76=1)*AFE76</f>
        <v>1</v>
      </c>
      <c r="AJL76" s="131" t="n">
        <f aca="false">(AAZ76=0)*AJK76
+(AAZ76=1)*AFF76</f>
        <v>1</v>
      </c>
      <c r="AJM76" s="131" t="n">
        <f aca="false">(ABA76=0)*AJL76
+(ABA76=1)*AFG76</f>
        <v>1</v>
      </c>
      <c r="AJN76" s="131" t="n">
        <f aca="false">(ABB76=0)*AJM76
+(ABB76=1)*AFH76</f>
        <v>1</v>
      </c>
      <c r="AJO76" s="131" t="n">
        <f aca="false">(ABC76=0)*AJN76
+(ABC76=1)*AFI76</f>
        <v>1</v>
      </c>
      <c r="AJP76" s="131" t="n">
        <f aca="false">(ABD76=0)*AJO76
+(ABD76=1)*AFJ76</f>
        <v>1</v>
      </c>
      <c r="AJQ76" s="131" t="n">
        <f aca="false">(ABE76=0)*AJP76
+(ABE76=1)*AFK76</f>
        <v>1</v>
      </c>
      <c r="AJR76" s="131" t="n">
        <f aca="false">(ABF76=0)*AJQ76
+(ABF76=1)*AFL76</f>
        <v>1</v>
      </c>
      <c r="AJS76" s="131" t="n">
        <f aca="false">(ABG76=0)*AJR76
+(ABG76=1)*AFM76</f>
        <v>1</v>
      </c>
      <c r="AJT76" s="131" t="n">
        <f aca="false">(ABH76=0)*AJS76
+(ABH76=1)*AFN76</f>
        <v>1</v>
      </c>
      <c r="AJU76" s="131" t="n">
        <f aca="false">(ABI76=0)*AJT76
+(ABI76=1)*AFO76</f>
        <v>1</v>
      </c>
      <c r="AJV76" s="131" t="n">
        <f aca="false">(ABJ76=0)*AJU76
+(ABJ76=1)*AFP76</f>
        <v>1</v>
      </c>
      <c r="AJW76" s="131" t="n">
        <f aca="false">(ABK76=0)*AJV76
+(ABK76=1)*AFQ76</f>
        <v>1</v>
      </c>
      <c r="AJX76" s="131" t="n">
        <f aca="false">(ABL76=0)*AJW76
+(ABL76=1)*AFR76</f>
        <v>1</v>
      </c>
      <c r="AJY76" s="131" t="n">
        <f aca="false">(ABM76=0)*AJX76
+(ABM76=1)*AFS76</f>
        <v>1</v>
      </c>
      <c r="AJZ76" s="131" t="n">
        <f aca="false">(ABN76=0)*AJY76
+(ABN76=1)*AFT76</f>
        <v>1</v>
      </c>
      <c r="AKA76" s="131" t="n">
        <f aca="false">(ABO76=0)*AJZ76
+(ABO76=1)*AFU76</f>
        <v>1</v>
      </c>
      <c r="AKB76" s="131" t="n">
        <f aca="false">(ABP76=0)*AKA76
+(ABP76=1)*AFV76</f>
        <v>1</v>
      </c>
      <c r="AKC76" s="131" t="n">
        <f aca="false">(ABQ76=0)*AKB76
+(ABQ76=1)*AFW76</f>
        <v>1</v>
      </c>
      <c r="AKD76" s="131" t="n">
        <f aca="false">(ABR76=0)*AKC76
+(ABR76=1)*AFX76</f>
        <v>1</v>
      </c>
      <c r="AKE76" s="131" t="n">
        <f aca="false">(ABS76=0)*AKD76
+(ABS76=1)*AFY76</f>
        <v>1</v>
      </c>
      <c r="AKF76" s="131" t="n">
        <f aca="false">(ABT76=0)*AKE76
+(ABT76=1)*AFZ76</f>
        <v>1</v>
      </c>
      <c r="AKG76" s="131" t="n">
        <f aca="false">(ABU76=0)*AKF76
+(ABU76=1)*AGA76</f>
        <v>1</v>
      </c>
      <c r="AKH76" s="131" t="n">
        <f aca="false">(ABV76=0)*AKG76
+(ABV76=1)*AGB76</f>
        <v>1</v>
      </c>
      <c r="AKI76" s="131" t="n">
        <f aca="false">(ABW76=0)*AKH76
+(ABW76=1)*AGC76</f>
        <v>1</v>
      </c>
      <c r="AKJ76" s="131" t="n">
        <f aca="false">(ABX76=0)*AKI76
+(ABX76=1)*AGD76</f>
        <v>1</v>
      </c>
      <c r="AKK76" s="131" t="n">
        <f aca="false">(ABY76=0)*AKJ76
+(ABY76=1)*AGE76</f>
        <v>1</v>
      </c>
      <c r="AKL76" s="131" t="n">
        <f aca="false">(ABZ76=0)*AKK76
+(ABZ76=1)*AGF76</f>
        <v>1</v>
      </c>
      <c r="AKM76" s="131" t="n">
        <f aca="false">(ACA76=0)*AKL76
+(ACA76=1)*AGG76</f>
        <v>1</v>
      </c>
      <c r="AKN76" s="131" t="n">
        <f aca="false">(ACB76=0)*AKM76
+(ACB76=1)*AGH76</f>
        <v>1</v>
      </c>
      <c r="AKO76" s="131" t="n">
        <f aca="false">(ACC76=0)*AKN76
+(ACC76=1)*AGI76</f>
        <v>1</v>
      </c>
      <c r="AKP76" s="131" t="n">
        <f aca="false">(ACD76=0)*AKO76
+(ACD76=1)*AGJ76</f>
        <v>1</v>
      </c>
      <c r="AKQ76" s="131" t="n">
        <f aca="false">(ACE76=0)*AKP76
+(ACE76=1)*AGK76</f>
        <v>1</v>
      </c>
      <c r="AKR76" s="131" t="n">
        <f aca="false">(ACF76=0)*AKQ76
+(ACF76=1)*AGL76</f>
        <v>1</v>
      </c>
      <c r="AKS76" s="131" t="n">
        <f aca="false">(ACG76=0)*AKR76
+(ACG76=1)*AGM76</f>
        <v>1</v>
      </c>
      <c r="AKT76" s="131" t="n">
        <f aca="false">(ACH76=0)*AKS76
+(ACH76=1)*AGN76</f>
        <v>1</v>
      </c>
      <c r="AKU76" s="131" t="n">
        <f aca="false">(ACI76=0)*AKT76
+(ACI76=1)*AGO76</f>
        <v>1</v>
      </c>
      <c r="AKV76" s="131" t="n">
        <f aca="false">(ACJ76=0)*AKU76
+(ACJ76=1)*AGP76</f>
        <v>1</v>
      </c>
      <c r="AKW76" s="131" t="n">
        <f aca="false">(ACK76=0)*AKV76
+(ACK76=1)*AGQ76</f>
        <v>1</v>
      </c>
      <c r="AKX76" s="131" t="n">
        <f aca="false">(ACL76=0)*AKW76
+(ACL76=1)*AGR76</f>
        <v>1</v>
      </c>
      <c r="AKY76" s="131" t="n">
        <f aca="false">(ACM76=0)*AKX76
+(ACM76=1)*AGS76</f>
        <v>1</v>
      </c>
      <c r="AKZ76" s="131" t="n">
        <f aca="false">(ACN76=0)*AKY76
+(ACN76=1)*AGT76</f>
        <v>1</v>
      </c>
      <c r="ALA76" s="131" t="n">
        <f aca="false">(ACO76=0)*AKZ76
+(ACO76=1)*AGU76</f>
        <v>1</v>
      </c>
      <c r="ALB76" s="131" t="n">
        <f aca="false">(ACP76=0)*ALA76
+(ACP76=1)*AGV76</f>
        <v>1</v>
      </c>
      <c r="ALC76" s="131" t="n">
        <f aca="false">(ACQ76=0)*ALB76
+(ACQ76=1)*AGW76</f>
        <v>1</v>
      </c>
      <c r="ALD76" s="131" t="n">
        <f aca="false">(ACR76=0)*ALC76
+(ACR76=1)*AGX76</f>
        <v>1</v>
      </c>
      <c r="ALE76" s="131" t="n">
        <f aca="false">(ACS76=0)*ALD76
+(ACS76=1)*AGY76</f>
        <v>1</v>
      </c>
      <c r="ALF76" s="131" t="n">
        <f aca="false">(ACT76=0)*ALE76
+(ACT76=1)*AGZ76</f>
        <v>1</v>
      </c>
      <c r="ALG76" s="131" t="n">
        <f aca="false">(ACU76=0)*ALF76
+(ACU76=1)*AHA76</f>
        <v>1</v>
      </c>
      <c r="ALH76" s="131" t="n">
        <f aca="false">(ACV76=0)*ALG76
+(ACV76=1)*AHB76</f>
        <v>1</v>
      </c>
      <c r="ALI76" s="131" t="n">
        <f aca="false">(ACW76=0)*ALH76
+(ACW76=1)*AHC76</f>
        <v>1</v>
      </c>
      <c r="ALJ76" s="131" t="n">
        <f aca="false">(ACX76=0)*ALI76
+(ACX76=1)*AHD76</f>
        <v>1</v>
      </c>
      <c r="ALK76" s="131" t="n">
        <f aca="false">(ACY76=0)*ALJ76
+(ACY76=1)*AHE76</f>
        <v>1</v>
      </c>
      <c r="ALL76" s="131" t="n">
        <f aca="false">(ACZ76=0)*ALK76
+(ACZ76=1)*AHF76</f>
        <v>1</v>
      </c>
      <c r="ALM76" s="131" t="n">
        <f aca="false">(ADA76=0)*ALL76
+(ADA76=1)*AHG76</f>
        <v>1</v>
      </c>
      <c r="ALN76" s="131" t="n">
        <f aca="false">(ADB76=0)*ALM76
+(ADB76=1)*AHH76</f>
        <v>1</v>
      </c>
      <c r="ALO76" s="131" t="n">
        <f aca="false">(ADC76=0)*ALN76
+(ADC76=1)*AHI76</f>
        <v>1</v>
      </c>
      <c r="ALP76" s="131" t="n">
        <f aca="false">(ADD76=0)*ALO76
+(ADD76=1)*AHJ76</f>
        <v>1</v>
      </c>
      <c r="ALQ76" s="131" t="n">
        <f aca="false">(ADE76=0)*ALP76
+(ADE76=1)*AHK76</f>
        <v>1</v>
      </c>
      <c r="ALR76" s="131" t="n">
        <f aca="false">(ADF76=0)*ALQ76
+(ADF76=1)*AHL76</f>
        <v>1</v>
      </c>
      <c r="ALS76" s="131" t="n">
        <f aca="false">(ADG76=0)*ALR76
+(ADG76=1)*AHM76</f>
        <v>1</v>
      </c>
      <c r="ALT76" s="131" t="n">
        <f aca="false">(ADH76=0)*ALS76
+(ADH76=1)*AHN76</f>
        <v>1</v>
      </c>
      <c r="ALU76" s="131" t="n">
        <f aca="false">(ADI76=0)*ALT76
+(ADI76=1)*AHO76</f>
        <v>1</v>
      </c>
      <c r="ALV76" s="131" t="n">
        <f aca="false">(ADJ76=0)*ALU76
+(ADJ76=1)*AHP76</f>
        <v>1</v>
      </c>
      <c r="ALW76" s="131" t="n">
        <f aca="false">(ADK76=0)*ALV76
+(ADK76=1)*AHQ76</f>
        <v>1</v>
      </c>
      <c r="ALX76" s="131" t="n">
        <f aca="false">(ADL76=0)*ALW76
+(ADL76=1)*AHR76</f>
        <v>1</v>
      </c>
      <c r="ALY76" s="131" t="n">
        <f aca="false">(ADM76=0)*ALX76
+(ADM76=1)*AHS76</f>
        <v>1</v>
      </c>
      <c r="ALZ76" s="131" t="n">
        <f aca="false">(ADN76=0)*ALY76
+(ADN76=1)*AHT76</f>
        <v>1</v>
      </c>
      <c r="AMA76" s="131" t="n">
        <f aca="false">(ADO76=0)*ALZ76
+(ADO76=1)*AHU76</f>
        <v>1</v>
      </c>
      <c r="AMB76" s="131" t="n">
        <f aca="false">(ADP76=0)*AMA76
+(ADP76=1)*AHV76</f>
        <v>1</v>
      </c>
      <c r="AMC76" s="131" t="n">
        <f aca="false">(ADQ76=0)*AMB76
+(ADQ76=1)*AHW76</f>
        <v>1</v>
      </c>
      <c r="AMD76" s="131" t="n">
        <f aca="false">(ADR76=0)*AMC76
+(ADR76=1)*AHX76</f>
        <v>1</v>
      </c>
      <c r="AME76" s="131" t="n">
        <f aca="false">(ADS76=0)*AMD76
+(ADS76=1)*AHY76</f>
        <v>1</v>
      </c>
      <c r="AMF76" s="131" t="n">
        <f aca="false">(ADT76=0)*AME76
+(ADT76=1)*AHZ76</f>
        <v>1</v>
      </c>
      <c r="AMG76" s="131" t="n">
        <f aca="false">(ADU76=0)*AMF76
+(ADU76=1)*AIA76</f>
        <v>1</v>
      </c>
      <c r="AMH76" s="131" t="n">
        <f aca="false">(ADV76=0)*AMG76
+(ADV76=1)*AIB76</f>
        <v>1</v>
      </c>
      <c r="AMI76" s="131" t="n">
        <f aca="false">(ADW76=0)*AMH76
+(ADW76=1)*AIC76</f>
        <v>1</v>
      </c>
      <c r="AMJ76" s="131" t="n">
        <f aca="false">(ADX76=0)*AMI76
+(ADX76=1)*AID76</f>
        <v>1</v>
      </c>
    </row>
    <row r="77" customFormat="false" ht="11.25" hidden="false" customHeight="false" outlineLevel="0" collapsed="false">
      <c r="C77" s="24" t="n">
        <f aca="false">C76+1</f>
        <v>68</v>
      </c>
      <c r="D77" s="24" t="n">
        <f aca="false">'Rent Roll'!D73</f>
        <v>2</v>
      </c>
      <c r="E77" s="24" t="str">
        <f aca="false">'Rent Roll'!E73</f>
        <v>Hunter Square</v>
      </c>
      <c r="F77" s="24" t="str">
        <f aca="false">'Rent Roll'!H73</f>
        <v>Vacancy</v>
      </c>
      <c r="G77" s="120" t="n">
        <f aca="false">'Rent Roll'!I73</f>
        <v>1</v>
      </c>
      <c r="H77" s="24" t="str">
        <f aca="false">'Rent Roll'!F73</f>
        <v>3. floor</v>
      </c>
      <c r="I77" s="24" t="str">
        <f aca="false">'Rent Roll'!G73</f>
        <v>Office</v>
      </c>
      <c r="J77" s="24" t="str">
        <f aca="false">'Rent Roll'!J73</f>
        <v>Frankfurt</v>
      </c>
      <c r="K77" s="24" t="str">
        <f aca="false">'Rent Roll'!K73</f>
        <v>Germany</v>
      </c>
      <c r="L77" s="121" t="n">
        <f aca="false">'Rent Roll'!L73</f>
        <v>2.54</v>
      </c>
      <c r="N77" s="122" t="n">
        <f aca="false">'Rent Roll'!P73</f>
        <v>0</v>
      </c>
      <c r="O77" s="122" t="n">
        <f aca="false">N77/L77/12</f>
        <v>0</v>
      </c>
      <c r="P77" s="123" t="n">
        <f aca="false">'Lease Inputs'!O74</f>
        <v>25</v>
      </c>
      <c r="Q77" s="124" t="n">
        <f aca="false">'Rent Roll'!M73</f>
        <v>0</v>
      </c>
      <c r="R77" s="124" t="n">
        <f aca="false">'Rent Roll'!O73</f>
        <v>762</v>
      </c>
      <c r="S77" s="124" t="n">
        <f aca="false">'Rent Roll'!N73</f>
        <v>0</v>
      </c>
      <c r="T77" s="125" t="n">
        <f aca="false">'Lease Inputs'!N74</f>
        <v>1</v>
      </c>
      <c r="U77" s="124" t="n">
        <f aca="false">(S77&lt;&gt;0)*IF(T77=1,R77,S77)
+(S77=0)*R77</f>
        <v>762</v>
      </c>
      <c r="V77" s="120" t="n">
        <f aca="false">'Lease Inputs'!CJ74</f>
        <v>1</v>
      </c>
      <c r="W77" s="124" t="str">
        <f aca="false">IF('Lease Inputs'!CK74=1,"Indexation", IF('Lease Inputs'!CK74=2,"Step-Up",0))</f>
        <v>Indexation</v>
      </c>
      <c r="X77" s="124" t="n">
        <f aca="false">MIN(EOMONTH(Control!$J$5,'Lease Inputs'!CN74*12),U77)</f>
        <v>762</v>
      </c>
      <c r="Y77" s="120" t="n">
        <f aca="false">'Lease Inputs'!CO74*12</f>
        <v>24</v>
      </c>
      <c r="AA77" s="24" t="n">
        <f aca="false">(G77=0)*'Lease Inputs'!CF74
+(G77=1)*'Lease Inputs'!Q74</f>
        <v>6</v>
      </c>
      <c r="AB77" s="24" t="n">
        <f aca="false">(G77=0)*'Lease Inputs'!CD74
+(G77=1)*'Lease Inputs'!R74</f>
        <v>6</v>
      </c>
      <c r="AC77" s="126" t="n">
        <f aca="false">(G77=0)*'Lease Inputs'!CH74
+(G77=1)*'Lease Inputs'!U74</f>
        <v>20</v>
      </c>
      <c r="AD77" s="127" t="n">
        <f aca="false">(G77=0)*'Lease Inputs'!CG74
+(G77=1)*'Lease Inputs'!T74</f>
        <v>0.1</v>
      </c>
      <c r="AE77" s="124" t="n">
        <f aca="false">U77*(G77=0)
+Control!$J$5*(Engine!G77=1)</f>
        <v>45291</v>
      </c>
      <c r="AF77" s="124" t="n">
        <f aca="false">EOMONTH(AE77,AA77)</f>
        <v>45473</v>
      </c>
      <c r="AG77" s="24" t="n">
        <f aca="false">(G77=0)*'Lease Inputs'!CE74*12
+(G77=1)*'Lease Inputs'!S74*12</f>
        <v>72</v>
      </c>
      <c r="AH77" s="124" t="n">
        <f aca="false">EOMONTH(AF77,AG77)</f>
        <v>47664</v>
      </c>
      <c r="AI77" s="122" t="n">
        <f aca="false">AJ77*12*$L77</f>
        <v>777.090573871541</v>
      </c>
      <c r="AJ77" s="129" t="n">
        <f aca="false">IFERROR(INDEX(FK77:JO77,MATCH(AF77,$FK$9:$JO$9,0)),0)</f>
        <v>25.4950975679639</v>
      </c>
      <c r="AK77" s="120" t="n">
        <f aca="false">'Lease Inputs'!CQ74</f>
        <v>1</v>
      </c>
      <c r="AL77" s="124" t="str">
        <f aca="false">IF('Lease Inputs'!CR74=1,"Indexation", IF('Lease Inputs'!CR74=2,"Step-Up",0))</f>
        <v>Step-Up</v>
      </c>
      <c r="AM77" s="124" t="n">
        <f aca="false">EOMONTH(AF77,'Lease Inputs'!$CU74*12)</f>
        <v>45838</v>
      </c>
      <c r="AN77" s="120" t="n">
        <f aca="false">'Lease Inputs'!CV74*12</f>
        <v>24</v>
      </c>
      <c r="AP77" s="120" t="n">
        <f aca="false">'Lease Inputs'!CF74</f>
        <v>2</v>
      </c>
      <c r="AQ77" s="24" t="n">
        <f aca="false">'Lease Inputs'!CD74</f>
        <v>7</v>
      </c>
      <c r="AR77" s="126" t="n">
        <f aca="false">'Lease Inputs'!CH74</f>
        <v>37.5</v>
      </c>
      <c r="AS77" s="127" t="n">
        <f aca="false">'Lease Inputs'!CG74</f>
        <v>0.1125</v>
      </c>
      <c r="AT77" s="124" t="n">
        <f aca="false">AH77</f>
        <v>47664</v>
      </c>
      <c r="AU77" s="124" t="n">
        <f aca="false">EOMONTH(AT77,AP77)</f>
        <v>47726</v>
      </c>
      <c r="AV77" s="24" t="n">
        <f aca="false">'Lease Inputs'!CE74*12</f>
        <v>42</v>
      </c>
      <c r="AW77" s="124" t="n">
        <f aca="false">EOMONTH(AU77,AV77)</f>
        <v>49003</v>
      </c>
      <c r="AX77" s="122" t="n">
        <f aca="false">AY77*12*$L77</f>
        <v>895.281623401245</v>
      </c>
      <c r="AY77" s="129" t="n">
        <f aca="false">IFERROR(INDEX(FK77:JO77,MATCH(AU77,$FK$9:$JO$9,0)),0)</f>
        <v>29.3727566732692</v>
      </c>
      <c r="AZ77" s="120" t="n">
        <f aca="false">'Lease Inputs'!CQ74</f>
        <v>1</v>
      </c>
      <c r="BA77" s="124" t="str">
        <f aca="false">IF('Lease Inputs'!CR74=1,"Indexation", IF('Lease Inputs'!CR74=2,"Step-Up",0))</f>
        <v>Step-Up</v>
      </c>
      <c r="BB77" s="124" t="n">
        <f aca="false">EOMONTH(AU77,'Lease Inputs'!$CU74*12)</f>
        <v>48091</v>
      </c>
      <c r="BC77" s="120" t="n">
        <f aca="false">'Lease Inputs'!CV74*12</f>
        <v>24</v>
      </c>
      <c r="BE77" s="130" t="n">
        <v>0</v>
      </c>
      <c r="BF77" s="131" t="n">
        <f aca="false">(1+INDEX('Lease Inputs'!$AQ74:$AY74,MATCH(Engine!BF$8,'Lease Inputs'!$AQ$6:$AY$6,0)))^(1/12)-1</f>
        <v>0.00327373978219891</v>
      </c>
      <c r="BG77" s="131" t="n">
        <f aca="false">(1+INDEX('Lease Inputs'!$AQ74:$AY74,MATCH(Engine!BG$8,'Lease Inputs'!$AQ$6:$AY$6,0)))^(1/12)-1</f>
        <v>0.00327373978219891</v>
      </c>
      <c r="BH77" s="131" t="n">
        <f aca="false">(1+INDEX('Lease Inputs'!$AQ74:$AY74,MATCH(Engine!BH$8,'Lease Inputs'!$AQ$6:$AY$6,0)))^(1/12)-1</f>
        <v>0.00327373978219891</v>
      </c>
      <c r="BI77" s="131" t="n">
        <f aca="false">(1+INDEX('Lease Inputs'!$AQ74:$AY74,MATCH(Engine!BI$8,'Lease Inputs'!$AQ$6:$AY$6,0)))^(1/12)-1</f>
        <v>0.00327373978219891</v>
      </c>
      <c r="BJ77" s="131" t="n">
        <f aca="false">(1+INDEX('Lease Inputs'!$AQ74:$AY74,MATCH(Engine!BJ$8,'Lease Inputs'!$AQ$6:$AY$6,0)))^(1/12)-1</f>
        <v>0.00327373978219891</v>
      </c>
      <c r="BK77" s="131" t="n">
        <f aca="false">(1+INDEX('Lease Inputs'!$AQ74:$AY74,MATCH(Engine!BK$8,'Lease Inputs'!$AQ$6:$AY$6,0)))^(1/12)-1</f>
        <v>0.00327373978219891</v>
      </c>
      <c r="BL77" s="131" t="n">
        <f aca="false">(1+INDEX('Lease Inputs'!$AQ74:$AY74,MATCH(Engine!BL$8,'Lease Inputs'!$AQ$6:$AY$6,0)))^(1/12)-1</f>
        <v>0.00327373978219891</v>
      </c>
      <c r="BM77" s="131" t="n">
        <f aca="false">(1+INDEX('Lease Inputs'!$AQ74:$AY74,MATCH(Engine!BM$8,'Lease Inputs'!$AQ$6:$AY$6,0)))^(1/12)-1</f>
        <v>0.00327373978219891</v>
      </c>
      <c r="BN77" s="131" t="n">
        <f aca="false">(1+INDEX('Lease Inputs'!$AQ74:$AY74,MATCH(Engine!BN$8,'Lease Inputs'!$AQ$6:$AY$6,0)))^(1/12)-1</f>
        <v>0.00327373978219891</v>
      </c>
      <c r="BO77" s="131" t="n">
        <f aca="false">(1+INDEX('Lease Inputs'!$AQ74:$AY74,MATCH(Engine!BO$8,'Lease Inputs'!$AQ$6:$AY$6,0)))^(1/12)-1</f>
        <v>0.00327373978219891</v>
      </c>
      <c r="BP77" s="131" t="n">
        <f aca="false">(1+INDEX('Lease Inputs'!$AQ74:$AY74,MATCH(Engine!BP$8,'Lease Inputs'!$AQ$6:$AY$6,0)))^(1/12)-1</f>
        <v>0.00327373978219891</v>
      </c>
      <c r="BQ77" s="131" t="n">
        <f aca="false">(1+INDEX('Lease Inputs'!$AQ74:$AY74,MATCH(Engine!BQ$8,'Lease Inputs'!$AQ$6:$AY$6,0)))^(1/12)-1</f>
        <v>0.00327373978219891</v>
      </c>
      <c r="BR77" s="131" t="n">
        <f aca="false">(1+INDEX('Lease Inputs'!$AQ74:$AY74,MATCH(Engine!BR$8,'Lease Inputs'!$AQ$6:$AY$6,0)))^(1/12)-1</f>
        <v>0.00246626977230369</v>
      </c>
      <c r="BS77" s="131" t="n">
        <f aca="false">(1+INDEX('Lease Inputs'!$AQ74:$AY74,MATCH(Engine!BS$8,'Lease Inputs'!$AQ$6:$AY$6,0)))^(1/12)-1</f>
        <v>0.00246626977230369</v>
      </c>
      <c r="BT77" s="131" t="n">
        <f aca="false">(1+INDEX('Lease Inputs'!$AQ74:$AY74,MATCH(Engine!BT$8,'Lease Inputs'!$AQ$6:$AY$6,0)))^(1/12)-1</f>
        <v>0.00246626977230369</v>
      </c>
      <c r="BU77" s="131" t="n">
        <f aca="false">(1+INDEX('Lease Inputs'!$AQ74:$AY74,MATCH(Engine!BU$8,'Lease Inputs'!$AQ$6:$AY$6,0)))^(1/12)-1</f>
        <v>0.00246626977230369</v>
      </c>
      <c r="BV77" s="131" t="n">
        <f aca="false">(1+INDEX('Lease Inputs'!$AQ74:$AY74,MATCH(Engine!BV$8,'Lease Inputs'!$AQ$6:$AY$6,0)))^(1/12)-1</f>
        <v>0.00246626977230369</v>
      </c>
      <c r="BW77" s="131" t="n">
        <f aca="false">(1+INDEX('Lease Inputs'!$AQ74:$AY74,MATCH(Engine!BW$8,'Lease Inputs'!$AQ$6:$AY$6,0)))^(1/12)-1</f>
        <v>0.00246626977230369</v>
      </c>
      <c r="BX77" s="131" t="n">
        <f aca="false">(1+INDEX('Lease Inputs'!$AQ74:$AY74,MATCH(Engine!BX$8,'Lease Inputs'!$AQ$6:$AY$6,0)))^(1/12)-1</f>
        <v>0.00246626977230369</v>
      </c>
      <c r="BY77" s="131" t="n">
        <f aca="false">(1+INDEX('Lease Inputs'!$AQ74:$AY74,MATCH(Engine!BY$8,'Lease Inputs'!$AQ$6:$AY$6,0)))^(1/12)-1</f>
        <v>0.00246626977230369</v>
      </c>
      <c r="BZ77" s="131" t="n">
        <f aca="false">(1+INDEX('Lease Inputs'!$AQ74:$AY74,MATCH(Engine!BZ$8,'Lease Inputs'!$AQ$6:$AY$6,0)))^(1/12)-1</f>
        <v>0.00246626977230369</v>
      </c>
      <c r="CA77" s="131" t="n">
        <f aca="false">(1+INDEX('Lease Inputs'!$AQ74:$AY74,MATCH(Engine!CA$8,'Lease Inputs'!$AQ$6:$AY$6,0)))^(1/12)-1</f>
        <v>0.00246626977230369</v>
      </c>
      <c r="CB77" s="131" t="n">
        <f aca="false">(1+INDEX('Lease Inputs'!$AQ74:$AY74,MATCH(Engine!CB$8,'Lease Inputs'!$AQ$6:$AY$6,0)))^(1/12)-1</f>
        <v>0.00246626977230369</v>
      </c>
      <c r="CC77" s="131" t="n">
        <f aca="false">(1+INDEX('Lease Inputs'!$AQ74:$AY74,MATCH(Engine!CC$8,'Lease Inputs'!$AQ$6:$AY$6,0)))^(1/12)-1</f>
        <v>0.00246626977230369</v>
      </c>
      <c r="CD77" s="131" t="n">
        <f aca="false">(1+INDEX('Lease Inputs'!$AQ74:$AY74,MATCH(Engine!CD$8,'Lease Inputs'!$AQ$6:$AY$6,0)))^(1/12)-1</f>
        <v>0.00165158130192022</v>
      </c>
      <c r="CE77" s="131" t="n">
        <f aca="false">(1+INDEX('Lease Inputs'!$AQ74:$AY74,MATCH(Engine!CE$8,'Lease Inputs'!$AQ$6:$AY$6,0)))^(1/12)-1</f>
        <v>0.00165158130192022</v>
      </c>
      <c r="CF77" s="131" t="n">
        <f aca="false">(1+INDEX('Lease Inputs'!$AQ74:$AY74,MATCH(Engine!CF$8,'Lease Inputs'!$AQ$6:$AY$6,0)))^(1/12)-1</f>
        <v>0.00165158130192022</v>
      </c>
      <c r="CG77" s="131" t="n">
        <f aca="false">(1+INDEX('Lease Inputs'!$AQ74:$AY74,MATCH(Engine!CG$8,'Lease Inputs'!$AQ$6:$AY$6,0)))^(1/12)-1</f>
        <v>0.00165158130192022</v>
      </c>
      <c r="CH77" s="131" t="n">
        <f aca="false">(1+INDEX('Lease Inputs'!$AQ74:$AY74,MATCH(Engine!CH$8,'Lease Inputs'!$AQ$6:$AY$6,0)))^(1/12)-1</f>
        <v>0.00165158130192022</v>
      </c>
      <c r="CI77" s="131" t="n">
        <f aca="false">(1+INDEX('Lease Inputs'!$AQ74:$AY74,MATCH(Engine!CI$8,'Lease Inputs'!$AQ$6:$AY$6,0)))^(1/12)-1</f>
        <v>0.00165158130192022</v>
      </c>
      <c r="CJ77" s="131" t="n">
        <f aca="false">(1+INDEX('Lease Inputs'!$AQ74:$AY74,MATCH(Engine!CJ$8,'Lease Inputs'!$AQ$6:$AY$6,0)))^(1/12)-1</f>
        <v>0.00165158130192022</v>
      </c>
      <c r="CK77" s="131" t="n">
        <f aca="false">(1+INDEX('Lease Inputs'!$AQ74:$AY74,MATCH(Engine!CK$8,'Lease Inputs'!$AQ$6:$AY$6,0)))^(1/12)-1</f>
        <v>0.00165158130192022</v>
      </c>
      <c r="CL77" s="131" t="n">
        <f aca="false">(1+INDEX('Lease Inputs'!$AQ74:$AY74,MATCH(Engine!CL$8,'Lease Inputs'!$AQ$6:$AY$6,0)))^(1/12)-1</f>
        <v>0.00165158130192022</v>
      </c>
      <c r="CM77" s="131" t="n">
        <f aca="false">(1+INDEX('Lease Inputs'!$AQ74:$AY74,MATCH(Engine!CM$8,'Lease Inputs'!$AQ$6:$AY$6,0)))^(1/12)-1</f>
        <v>0.00165158130192022</v>
      </c>
      <c r="CN77" s="131" t="n">
        <f aca="false">(1+INDEX('Lease Inputs'!$AQ74:$AY74,MATCH(Engine!CN$8,'Lease Inputs'!$AQ$6:$AY$6,0)))^(1/12)-1</f>
        <v>0.00165158130192022</v>
      </c>
      <c r="CO77" s="131" t="n">
        <f aca="false">(1+INDEX('Lease Inputs'!$AQ74:$AY74,MATCH(Engine!CO$8,'Lease Inputs'!$AQ$6:$AY$6,0)))^(1/12)-1</f>
        <v>0.00165158130192022</v>
      </c>
      <c r="CP77" s="131" t="n">
        <f aca="false">(1+INDEX('Lease Inputs'!$AQ74:$AY74,MATCH(Engine!CP$8,'Lease Inputs'!$AQ$6:$AY$6,0)))^(1/12)-1</f>
        <v>0.00165158130192022</v>
      </c>
      <c r="CQ77" s="131" t="n">
        <f aca="false">(1+INDEX('Lease Inputs'!$AQ74:$AY74,MATCH(Engine!CQ$8,'Lease Inputs'!$AQ$6:$AY$6,0)))^(1/12)-1</f>
        <v>0.00165158130192022</v>
      </c>
      <c r="CR77" s="131" t="n">
        <f aca="false">(1+INDEX('Lease Inputs'!$AQ74:$AY74,MATCH(Engine!CR$8,'Lease Inputs'!$AQ$6:$AY$6,0)))^(1/12)-1</f>
        <v>0.00165158130192022</v>
      </c>
      <c r="CS77" s="131" t="n">
        <f aca="false">(1+INDEX('Lease Inputs'!$AQ74:$AY74,MATCH(Engine!CS$8,'Lease Inputs'!$AQ$6:$AY$6,0)))^(1/12)-1</f>
        <v>0.00165158130192022</v>
      </c>
      <c r="CT77" s="131" t="n">
        <f aca="false">(1+INDEX('Lease Inputs'!$AQ74:$AY74,MATCH(Engine!CT$8,'Lease Inputs'!$AQ$6:$AY$6,0)))^(1/12)-1</f>
        <v>0.00165158130192022</v>
      </c>
      <c r="CU77" s="131" t="n">
        <f aca="false">(1+INDEX('Lease Inputs'!$AQ74:$AY74,MATCH(Engine!CU$8,'Lease Inputs'!$AQ$6:$AY$6,0)))^(1/12)-1</f>
        <v>0.00165158130192022</v>
      </c>
      <c r="CV77" s="131" t="n">
        <f aca="false">(1+INDEX('Lease Inputs'!$AQ74:$AY74,MATCH(Engine!CV$8,'Lease Inputs'!$AQ$6:$AY$6,0)))^(1/12)-1</f>
        <v>0.00165158130192022</v>
      </c>
      <c r="CW77" s="131" t="n">
        <f aca="false">(1+INDEX('Lease Inputs'!$AQ74:$AY74,MATCH(Engine!CW$8,'Lease Inputs'!$AQ$6:$AY$6,0)))^(1/12)-1</f>
        <v>0.00165158130192022</v>
      </c>
      <c r="CX77" s="131" t="n">
        <f aca="false">(1+INDEX('Lease Inputs'!$AQ74:$AY74,MATCH(Engine!CX$8,'Lease Inputs'!$AQ$6:$AY$6,0)))^(1/12)-1</f>
        <v>0.00165158130192022</v>
      </c>
      <c r="CY77" s="131" t="n">
        <f aca="false">(1+INDEX('Lease Inputs'!$AQ74:$AY74,MATCH(Engine!CY$8,'Lease Inputs'!$AQ$6:$AY$6,0)))^(1/12)-1</f>
        <v>0.00165158130192022</v>
      </c>
      <c r="CZ77" s="131" t="n">
        <f aca="false">(1+INDEX('Lease Inputs'!$AQ74:$AY74,MATCH(Engine!CZ$8,'Lease Inputs'!$AQ$6:$AY$6,0)))^(1/12)-1</f>
        <v>0.00165158130192022</v>
      </c>
      <c r="DA77" s="131" t="n">
        <f aca="false">(1+INDEX('Lease Inputs'!$AQ74:$AY74,MATCH(Engine!DA$8,'Lease Inputs'!$AQ$6:$AY$6,0)))^(1/12)-1</f>
        <v>0.00165158130192022</v>
      </c>
      <c r="DB77" s="131" t="n">
        <f aca="false">(1+INDEX('Lease Inputs'!$AQ74:$AY74,MATCH(Engine!DB$8,'Lease Inputs'!$AQ$6:$AY$6,0)))^(1/12)-1</f>
        <v>0.00165158130192022</v>
      </c>
      <c r="DC77" s="131" t="n">
        <f aca="false">(1+INDEX('Lease Inputs'!$AQ74:$AY74,MATCH(Engine!DC$8,'Lease Inputs'!$AQ$6:$AY$6,0)))^(1/12)-1</f>
        <v>0.00165158130192022</v>
      </c>
      <c r="DD77" s="131" t="n">
        <f aca="false">(1+INDEX('Lease Inputs'!$AQ74:$AY74,MATCH(Engine!DD$8,'Lease Inputs'!$AQ$6:$AY$6,0)))^(1/12)-1</f>
        <v>0.00165158130192022</v>
      </c>
      <c r="DE77" s="131" t="n">
        <f aca="false">(1+INDEX('Lease Inputs'!$AQ74:$AY74,MATCH(Engine!DE$8,'Lease Inputs'!$AQ$6:$AY$6,0)))^(1/12)-1</f>
        <v>0.00165158130192022</v>
      </c>
      <c r="DF77" s="131" t="n">
        <f aca="false">(1+INDEX('Lease Inputs'!$AQ74:$AY74,MATCH(Engine!DF$8,'Lease Inputs'!$AQ$6:$AY$6,0)))^(1/12)-1</f>
        <v>0.00165158130192022</v>
      </c>
      <c r="DG77" s="131" t="n">
        <f aca="false">(1+INDEX('Lease Inputs'!$AQ74:$AY74,MATCH(Engine!DG$8,'Lease Inputs'!$AQ$6:$AY$6,0)))^(1/12)-1</f>
        <v>0.00165158130192022</v>
      </c>
      <c r="DH77" s="131" t="n">
        <f aca="false">(1+INDEX('Lease Inputs'!$AQ74:$AY74,MATCH(Engine!DH$8,'Lease Inputs'!$AQ$6:$AY$6,0)))^(1/12)-1</f>
        <v>0.00165158130192022</v>
      </c>
      <c r="DI77" s="131" t="n">
        <f aca="false">(1+INDEX('Lease Inputs'!$AQ74:$AY74,MATCH(Engine!DI$8,'Lease Inputs'!$AQ$6:$AY$6,0)))^(1/12)-1</f>
        <v>0.00165158130192022</v>
      </c>
      <c r="DJ77" s="131" t="n">
        <f aca="false">(1+INDEX('Lease Inputs'!$AQ74:$AY74,MATCH(Engine!DJ$8,'Lease Inputs'!$AQ$6:$AY$6,0)))^(1/12)-1</f>
        <v>0.00165158130192022</v>
      </c>
      <c r="DK77" s="131" t="n">
        <f aca="false">(1+INDEX('Lease Inputs'!$AQ74:$AY74,MATCH(Engine!DK$8,'Lease Inputs'!$AQ$6:$AY$6,0)))^(1/12)-1</f>
        <v>0.00165158130192022</v>
      </c>
      <c r="DL77" s="131" t="n">
        <f aca="false">(1+INDEX('Lease Inputs'!$AQ74:$AY74,MATCH(Engine!DL$8,'Lease Inputs'!$AQ$6:$AY$6,0)))^(1/12)-1</f>
        <v>0.00165158130192022</v>
      </c>
      <c r="DM77" s="131" t="n">
        <f aca="false">(1+INDEX('Lease Inputs'!$AQ74:$AY74,MATCH(Engine!DM$8,'Lease Inputs'!$AQ$6:$AY$6,0)))^(1/12)-1</f>
        <v>0.00165158130192022</v>
      </c>
      <c r="DN77" s="131" t="n">
        <f aca="false">(1+INDEX('Lease Inputs'!$AQ74:$AY74,MATCH(Engine!DN$8,'Lease Inputs'!$AQ$6:$AY$6,0)))^(1/12)-1</f>
        <v>0.00165158130192022</v>
      </c>
      <c r="DO77" s="131" t="n">
        <f aca="false">(1+INDEX('Lease Inputs'!$AQ74:$AY74,MATCH(Engine!DO$8,'Lease Inputs'!$AQ$6:$AY$6,0)))^(1/12)-1</f>
        <v>0.00165158130192022</v>
      </c>
      <c r="DP77" s="131" t="n">
        <f aca="false">(1+INDEX('Lease Inputs'!$AQ74:$AY74,MATCH(Engine!DP$8,'Lease Inputs'!$AQ$6:$AY$6,0)))^(1/12)-1</f>
        <v>0.00165158130192022</v>
      </c>
      <c r="DQ77" s="131" t="n">
        <f aca="false">(1+INDEX('Lease Inputs'!$AQ74:$AY74,MATCH(Engine!DQ$8,'Lease Inputs'!$AQ$6:$AY$6,0)))^(1/12)-1</f>
        <v>0.00165158130192022</v>
      </c>
      <c r="DR77" s="131" t="n">
        <f aca="false">(1+INDEX('Lease Inputs'!$AQ74:$AY74,MATCH(Engine!DR$8,'Lease Inputs'!$AQ$6:$AY$6,0)))^(1/12)-1</f>
        <v>0.00165158130192022</v>
      </c>
      <c r="DS77" s="131" t="n">
        <f aca="false">(1+INDEX('Lease Inputs'!$AQ74:$AY74,MATCH(Engine!DS$8,'Lease Inputs'!$AQ$6:$AY$6,0)))^(1/12)-1</f>
        <v>0.00165158130192022</v>
      </c>
      <c r="DT77" s="131" t="n">
        <f aca="false">(1+INDEX('Lease Inputs'!$AQ74:$AY74,MATCH(Engine!DT$8,'Lease Inputs'!$AQ$6:$AY$6,0)))^(1/12)-1</f>
        <v>0.00165158130192022</v>
      </c>
      <c r="DU77" s="131" t="n">
        <f aca="false">(1+INDEX('Lease Inputs'!$AQ74:$AY74,MATCH(Engine!DU$8,'Lease Inputs'!$AQ$6:$AY$6,0)))^(1/12)-1</f>
        <v>0.00165158130192022</v>
      </c>
      <c r="DV77" s="131" t="n">
        <f aca="false">(1+INDEX('Lease Inputs'!$AQ74:$AY74,MATCH(Engine!DV$8,'Lease Inputs'!$AQ$6:$AY$6,0)))^(1/12)-1</f>
        <v>0.00165158130192022</v>
      </c>
      <c r="DW77" s="131" t="n">
        <f aca="false">(1+INDEX('Lease Inputs'!$AQ74:$AY74,MATCH(Engine!DW$8,'Lease Inputs'!$AQ$6:$AY$6,0)))^(1/12)-1</f>
        <v>0.00165158130192022</v>
      </c>
      <c r="DX77" s="131" t="n">
        <f aca="false">(1+INDEX('Lease Inputs'!$AQ74:$AY74,MATCH(Engine!DX$8,'Lease Inputs'!$AQ$6:$AY$6,0)))^(1/12)-1</f>
        <v>0.00165158130192022</v>
      </c>
      <c r="DY77" s="131" t="n">
        <f aca="false">(1+INDEX('Lease Inputs'!$AQ74:$AY74,MATCH(Engine!DY$8,'Lease Inputs'!$AQ$6:$AY$6,0)))^(1/12)-1</f>
        <v>0.00165158130192022</v>
      </c>
      <c r="DZ77" s="131" t="n">
        <f aca="false">(1+INDEX('Lease Inputs'!$AQ74:$AY74,MATCH(Engine!DZ$8,'Lease Inputs'!$AQ$6:$AY$6,0)))^(1/12)-1</f>
        <v>0.00165158130192022</v>
      </c>
      <c r="EA77" s="131" t="n">
        <f aca="false">(1+INDEX('Lease Inputs'!$AQ74:$AY74,MATCH(Engine!EA$8,'Lease Inputs'!$AQ$6:$AY$6,0)))^(1/12)-1</f>
        <v>0.00165158130192022</v>
      </c>
      <c r="EB77" s="131" t="n">
        <f aca="false">(1+INDEX('Lease Inputs'!$AQ74:$AY74,MATCH(Engine!EB$8,'Lease Inputs'!$AQ$6:$AY$6,0)))^(1/12)-1</f>
        <v>0.00165158130192022</v>
      </c>
      <c r="EC77" s="131" t="n">
        <f aca="false">(1+INDEX('Lease Inputs'!$AQ74:$AY74,MATCH(Engine!EC$8,'Lease Inputs'!$AQ$6:$AY$6,0)))^(1/12)-1</f>
        <v>0.00165158130192022</v>
      </c>
      <c r="ED77" s="131" t="n">
        <f aca="false">(1+INDEX('Lease Inputs'!$AQ74:$AY74,MATCH(Engine!ED$8,'Lease Inputs'!$AQ$6:$AY$6,0)))^(1/12)-1</f>
        <v>0.00165158130192022</v>
      </c>
      <c r="EE77" s="131" t="n">
        <f aca="false">(1+INDEX('Lease Inputs'!$AQ74:$AY74,MATCH(Engine!EE$8,'Lease Inputs'!$AQ$6:$AY$6,0)))^(1/12)-1</f>
        <v>0.00165158130192022</v>
      </c>
      <c r="EF77" s="131" t="n">
        <f aca="false">(1+INDEX('Lease Inputs'!$AQ74:$AY74,MATCH(Engine!EF$8,'Lease Inputs'!$AQ$6:$AY$6,0)))^(1/12)-1</f>
        <v>0.00165158130192022</v>
      </c>
      <c r="EG77" s="131" t="n">
        <f aca="false">(1+INDEX('Lease Inputs'!$AQ74:$AY74,MATCH(Engine!EG$8,'Lease Inputs'!$AQ$6:$AY$6,0)))^(1/12)-1</f>
        <v>0.00165158130192022</v>
      </c>
      <c r="EH77" s="131" t="n">
        <f aca="false">(1+INDEX('Lease Inputs'!$AQ74:$AY74,MATCH(Engine!EH$8,'Lease Inputs'!$AQ$6:$AY$6,0)))^(1/12)-1</f>
        <v>0.00165158130192022</v>
      </c>
      <c r="EI77" s="131" t="n">
        <f aca="false">(1+INDEX('Lease Inputs'!$AQ74:$AY74,MATCH(Engine!EI$8,'Lease Inputs'!$AQ$6:$AY$6,0)))^(1/12)-1</f>
        <v>0.00165158130192022</v>
      </c>
      <c r="EJ77" s="131" t="n">
        <f aca="false">(1+INDEX('Lease Inputs'!$AQ74:$AY74,MATCH(Engine!EJ$8,'Lease Inputs'!$AQ$6:$AY$6,0)))^(1/12)-1</f>
        <v>0.00165158130192022</v>
      </c>
      <c r="EK77" s="131" t="n">
        <f aca="false">(1+INDEX('Lease Inputs'!$AQ74:$AY74,MATCH(Engine!EK$8,'Lease Inputs'!$AQ$6:$AY$6,0)))^(1/12)-1</f>
        <v>0.00165158130192022</v>
      </c>
      <c r="EL77" s="131" t="n">
        <f aca="false">(1+INDEX('Lease Inputs'!$AQ74:$AY74,MATCH(Engine!EL$8,'Lease Inputs'!$AQ$6:$AY$6,0)))^(1/12)-1</f>
        <v>0.00165158130192022</v>
      </c>
      <c r="EM77" s="131" t="n">
        <f aca="false">(1+INDEX('Lease Inputs'!$AQ74:$AY74,MATCH(Engine!EM$8,'Lease Inputs'!$AQ$6:$AY$6,0)))^(1/12)-1</f>
        <v>0.00165158130192022</v>
      </c>
      <c r="EN77" s="131" t="n">
        <f aca="false">(1+INDEX('Lease Inputs'!$AQ74:$AY74,MATCH(Engine!EN$8,'Lease Inputs'!$AQ$6:$AY$6,0)))^(1/12)-1</f>
        <v>0.00165158130192022</v>
      </c>
      <c r="EO77" s="131" t="n">
        <f aca="false">(1+INDEX('Lease Inputs'!$AQ74:$AY74,MATCH(Engine!EO$8,'Lease Inputs'!$AQ$6:$AY$6,0)))^(1/12)-1</f>
        <v>0.00165158130192022</v>
      </c>
      <c r="EP77" s="131" t="n">
        <f aca="false">(1+INDEX('Lease Inputs'!$AQ74:$AY74,MATCH(Engine!EP$8,'Lease Inputs'!$AQ$6:$AY$6,0)))^(1/12)-1</f>
        <v>0.00165158130192022</v>
      </c>
      <c r="EQ77" s="131" t="n">
        <f aca="false">(1+INDEX('Lease Inputs'!$AQ74:$AY74,MATCH(Engine!EQ$8,'Lease Inputs'!$AQ$6:$AY$6,0)))^(1/12)-1</f>
        <v>0.00165158130192022</v>
      </c>
      <c r="ER77" s="131" t="n">
        <f aca="false">(1+INDEX('Lease Inputs'!$AQ74:$AY74,MATCH(Engine!ER$8,'Lease Inputs'!$AQ$6:$AY$6,0)))^(1/12)-1</f>
        <v>0.00165158130192022</v>
      </c>
      <c r="ES77" s="131" t="n">
        <f aca="false">(1+INDEX('Lease Inputs'!$AQ74:$AY74,MATCH(Engine!ES$8,'Lease Inputs'!$AQ$6:$AY$6,0)))^(1/12)-1</f>
        <v>0.00165158130192022</v>
      </c>
      <c r="ET77" s="131" t="n">
        <f aca="false">(1+INDEX('Lease Inputs'!$AQ74:$AY74,MATCH(Engine!ET$8,'Lease Inputs'!$AQ$6:$AY$6,0)))^(1/12)-1</f>
        <v>0.00165158130192022</v>
      </c>
      <c r="EU77" s="131" t="n">
        <f aca="false">(1+INDEX('Lease Inputs'!$AQ74:$AY74,MATCH(Engine!EU$8,'Lease Inputs'!$AQ$6:$AY$6,0)))^(1/12)-1</f>
        <v>0.00165158130192022</v>
      </c>
      <c r="EV77" s="131" t="n">
        <f aca="false">(1+INDEX('Lease Inputs'!$AQ74:$AY74,MATCH(Engine!EV$8,'Lease Inputs'!$AQ$6:$AY$6,0)))^(1/12)-1</f>
        <v>0.00165158130192022</v>
      </c>
      <c r="EW77" s="131" t="n">
        <f aca="false">(1+INDEX('Lease Inputs'!$AQ74:$AY74,MATCH(Engine!EW$8,'Lease Inputs'!$AQ$6:$AY$6,0)))^(1/12)-1</f>
        <v>0.00165158130192022</v>
      </c>
      <c r="EX77" s="131" t="n">
        <f aca="false">(1+INDEX('Lease Inputs'!$AQ74:$AY74,MATCH(Engine!EX$8,'Lease Inputs'!$AQ$6:$AY$6,0)))^(1/12)-1</f>
        <v>0.00165158130192022</v>
      </c>
      <c r="EY77" s="131" t="n">
        <f aca="false">(1+INDEX('Lease Inputs'!$AQ74:$AY74,MATCH(Engine!EY$8,'Lease Inputs'!$AQ$6:$AY$6,0)))^(1/12)-1</f>
        <v>0.00165158130192022</v>
      </c>
      <c r="EZ77" s="131" t="n">
        <f aca="false">(1+INDEX('Lease Inputs'!$AQ74:$AY74,MATCH(Engine!EZ$8,'Lease Inputs'!$AQ$6:$AY$6,0)))^(1/12)-1</f>
        <v>0.00165158130192022</v>
      </c>
      <c r="FA77" s="131" t="n">
        <f aca="false">(1+INDEX('Lease Inputs'!$AQ74:$AY74,MATCH(Engine!FA$8,'Lease Inputs'!$AQ$6:$AY$6,0)))^(1/12)-1</f>
        <v>0.00165158130192022</v>
      </c>
      <c r="FB77" s="131" t="n">
        <f aca="false">(1+INDEX('Lease Inputs'!$AQ74:$AY74,MATCH(Engine!FB$8,'Lease Inputs'!$AQ$6:$AY$6,0)))^(1/12)-1</f>
        <v>0.00165158130192022</v>
      </c>
      <c r="FC77" s="131" t="n">
        <f aca="false">(1+INDEX('Lease Inputs'!$AQ74:$AY74,MATCH(Engine!FC$8,'Lease Inputs'!$AQ$6:$AY$6,0)))^(1/12)-1</f>
        <v>0.00165158130192022</v>
      </c>
      <c r="FD77" s="131" t="n">
        <f aca="false">(1+INDEX('Lease Inputs'!$AQ74:$AY74,MATCH(Engine!FD$8,'Lease Inputs'!$AQ$6:$AY$6,0)))^(1/12)-1</f>
        <v>0.00165158130192022</v>
      </c>
      <c r="FE77" s="131" t="n">
        <f aca="false">(1+INDEX('Lease Inputs'!$AQ74:$AY74,MATCH(Engine!FE$8,'Lease Inputs'!$AQ$6:$AY$6,0)))^(1/12)-1</f>
        <v>0.00165158130192022</v>
      </c>
      <c r="FF77" s="131" t="n">
        <f aca="false">(1+INDEX('Lease Inputs'!$AQ74:$AY74,MATCH(Engine!FF$8,'Lease Inputs'!$AQ$6:$AY$6,0)))^(1/12)-1</f>
        <v>0.00165158130192022</v>
      </c>
      <c r="FG77" s="131" t="n">
        <f aca="false">(1+INDEX('Lease Inputs'!$AQ74:$AY74,MATCH(Engine!FG$8,'Lease Inputs'!$AQ$6:$AY$6,0)))^(1/12)-1</f>
        <v>0.00165158130192022</v>
      </c>
      <c r="FH77" s="131" t="n">
        <f aca="false">(1+INDEX('Lease Inputs'!$AQ74:$AY74,MATCH(Engine!FH$8,'Lease Inputs'!$AQ$6:$AY$6,0)))^(1/12)-1</f>
        <v>0.00165158130192022</v>
      </c>
      <c r="FI77" s="131" t="n">
        <f aca="false">(1+INDEX('Lease Inputs'!$AQ74:$AY74,MATCH(Engine!FI$8,'Lease Inputs'!$AQ$6:$AY$6,0)))^(1/12)-1</f>
        <v>0.00165158130192022</v>
      </c>
      <c r="FK77" s="132" t="n">
        <f aca="false">P77</f>
        <v>25</v>
      </c>
      <c r="FL77" s="133" t="n">
        <f aca="false">FK77*(1+BF77)</f>
        <v>25.081843494555</v>
      </c>
      <c r="FM77" s="133" t="n">
        <f aca="false">FL77*(1+BG77)</f>
        <v>25.163954923414</v>
      </c>
      <c r="FN77" s="133" t="n">
        <f aca="false">FM77*(1+BH77)</f>
        <v>25.2463351637242</v>
      </c>
      <c r="FO77" s="133" t="n">
        <f aca="false">FN77*(1+BI77)</f>
        <v>25.3289850955044</v>
      </c>
      <c r="FP77" s="133" t="n">
        <f aca="false">FO77*(1+BJ77)</f>
        <v>25.4119056016543</v>
      </c>
      <c r="FQ77" s="133" t="n">
        <f aca="false">FP77*(1+BK77)</f>
        <v>25.4950975679639</v>
      </c>
      <c r="FR77" s="133" t="n">
        <f aca="false">FQ77*(1+BL77)</f>
        <v>25.5785618831232</v>
      </c>
      <c r="FS77" s="133" t="n">
        <f aca="false">FR77*(1+BM77)</f>
        <v>25.6622994387314</v>
      </c>
      <c r="FT77" s="133" t="n">
        <f aca="false">FS77*(1+BN77)</f>
        <v>25.7463111293067</v>
      </c>
      <c r="FU77" s="133" t="n">
        <f aca="false">FT77*(1+BO77)</f>
        <v>25.8305978522956</v>
      </c>
      <c r="FV77" s="133" t="n">
        <f aca="false">FU77*(1+BP77)</f>
        <v>25.9151605080826</v>
      </c>
      <c r="FW77" s="133" t="n">
        <f aca="false">FV77*(1+BQ77)</f>
        <v>26</v>
      </c>
      <c r="FX77" s="133" t="n">
        <f aca="false">FW77*(1+BR77)</f>
        <v>26.0641230140799</v>
      </c>
      <c r="FY77" s="133" t="n">
        <f aca="false">FX77*(1+BS77)</f>
        <v>26.1284041728111</v>
      </c>
      <c r="FZ77" s="133" t="n">
        <f aca="false">FY77*(1+BT77)</f>
        <v>26.1928438662211</v>
      </c>
      <c r="GA77" s="133" t="n">
        <f aca="false">FZ77*(1+BU77)</f>
        <v>26.257442485299</v>
      </c>
      <c r="GB77" s="133" t="n">
        <f aca="false">GA77*(1+BV77)</f>
        <v>26.3222004219985</v>
      </c>
      <c r="GC77" s="133" t="n">
        <f aca="false">GB77*(1+BW77)</f>
        <v>26.3871180692398</v>
      </c>
      <c r="GD77" s="133" t="n">
        <f aca="false">GC77*(1+BX77)</f>
        <v>26.4521958209122</v>
      </c>
      <c r="GE77" s="133" t="n">
        <f aca="false">GD77*(1+BY77)</f>
        <v>26.5174340718764</v>
      </c>
      <c r="GF77" s="133" t="n">
        <f aca="false">GE77*(1+BZ77)</f>
        <v>26.5828332179669</v>
      </c>
      <c r="GG77" s="133" t="n">
        <f aca="false">GF77*(1+CA77)</f>
        <v>26.6483936559945</v>
      </c>
      <c r="GH77" s="133" t="n">
        <f aca="false">GG77*(1+CB77)</f>
        <v>26.7141157837488</v>
      </c>
      <c r="GI77" s="133" t="n">
        <f aca="false">GH77*(1+CC77)</f>
        <v>26.78</v>
      </c>
      <c r="GJ77" s="133" t="n">
        <f aca="false">GI77*(1+CD77)</f>
        <v>26.8242293472655</v>
      </c>
      <c r="GK77" s="133" t="n">
        <f aca="false">GJ77*(1+CE77)</f>
        <v>26.8685317428938</v>
      </c>
      <c r="GL77" s="133" t="n">
        <f aca="false">GK77*(1+CF77)</f>
        <v>26.9129073075305</v>
      </c>
      <c r="GM77" s="133" t="n">
        <f aca="false">GL77*(1+CG77)</f>
        <v>26.9573561620199</v>
      </c>
      <c r="GN77" s="133" t="n">
        <f aca="false">GM77*(1+CH77)</f>
        <v>27.0018784274063</v>
      </c>
      <c r="GO77" s="133" t="n">
        <f aca="false">GN77*(1+CI77)</f>
        <v>27.0464742249337</v>
      </c>
      <c r="GP77" s="133" t="n">
        <f aca="false">GO77*(1+CJ77)</f>
        <v>27.0911436760465</v>
      </c>
      <c r="GQ77" s="133" t="n">
        <f aca="false">GP77*(1+CK77)</f>
        <v>27.1358869023895</v>
      </c>
      <c r="GR77" s="133" t="n">
        <f aca="false">GQ77*(1+CL77)</f>
        <v>27.1807040258085</v>
      </c>
      <c r="GS77" s="133" t="n">
        <f aca="false">GR77*(1+CM77)</f>
        <v>27.2255951683505</v>
      </c>
      <c r="GT77" s="133" t="n">
        <f aca="false">GS77*(1+CN77)</f>
        <v>27.2705604522642</v>
      </c>
      <c r="GU77" s="133" t="n">
        <f aca="false">GT77*(1+CO77)</f>
        <v>27.3156000000001</v>
      </c>
      <c r="GV77" s="133" t="n">
        <f aca="false">GU77*(1+CP77)</f>
        <v>27.3607139342108</v>
      </c>
      <c r="GW77" s="133" t="n">
        <f aca="false">GV77*(1+CQ77)</f>
        <v>27.4059023777517</v>
      </c>
      <c r="GX77" s="133" t="n">
        <f aca="false">GW77*(1+CR77)</f>
        <v>27.4511654536811</v>
      </c>
      <c r="GY77" s="133" t="n">
        <f aca="false">GX77*(1+CS77)</f>
        <v>27.4965032852603</v>
      </c>
      <c r="GZ77" s="133" t="n">
        <f aca="false">GY77*(1+CT77)</f>
        <v>27.5419159959544</v>
      </c>
      <c r="HA77" s="133" t="n">
        <f aca="false">GZ77*(1+CU77)</f>
        <v>27.5874037094324</v>
      </c>
      <c r="HB77" s="133" t="n">
        <f aca="false">HA77*(1+CV77)</f>
        <v>27.6329665495674</v>
      </c>
      <c r="HC77" s="133" t="n">
        <f aca="false">HB77*(1+CW77)</f>
        <v>27.6786046404373</v>
      </c>
      <c r="HD77" s="133" t="n">
        <f aca="false">HC77*(1+CX77)</f>
        <v>27.7243181063246</v>
      </c>
      <c r="HE77" s="133" t="n">
        <f aca="false">HD77*(1+CY77)</f>
        <v>27.7701070717175</v>
      </c>
      <c r="HF77" s="133" t="n">
        <f aca="false">HE77*(1+CZ77)</f>
        <v>27.8159716613095</v>
      </c>
      <c r="HG77" s="133" t="n">
        <f aca="false">HF77*(1+DA77)</f>
        <v>27.8619120000001</v>
      </c>
      <c r="HH77" s="133" t="n">
        <f aca="false">HG77*(1+DB77)</f>
        <v>27.907928212895</v>
      </c>
      <c r="HI77" s="133" t="n">
        <f aca="false">HH77*(1+DC77)</f>
        <v>27.9540204253068</v>
      </c>
      <c r="HJ77" s="133" t="n">
        <f aca="false">HI77*(1+DD77)</f>
        <v>28.0001887627547</v>
      </c>
      <c r="HK77" s="133" t="n">
        <f aca="false">HJ77*(1+DE77)</f>
        <v>28.0464333509655</v>
      </c>
      <c r="HL77" s="133" t="n">
        <f aca="false">HK77*(1+DF77)</f>
        <v>28.0927543158735</v>
      </c>
      <c r="HM77" s="133" t="n">
        <f aca="false">HL77*(1+DG77)</f>
        <v>28.139151783621</v>
      </c>
      <c r="HN77" s="133" t="n">
        <f aca="false">HM77*(1+DH77)</f>
        <v>28.1856258805588</v>
      </c>
      <c r="HO77" s="133" t="n">
        <f aca="false">HN77*(1+DI77)</f>
        <v>28.232176733246</v>
      </c>
      <c r="HP77" s="133" t="n">
        <f aca="false">HO77*(1+DJ77)</f>
        <v>28.2788044684512</v>
      </c>
      <c r="HQ77" s="133" t="n">
        <f aca="false">HP77*(1+DK77)</f>
        <v>28.3255092131519</v>
      </c>
      <c r="HR77" s="133" t="n">
        <f aca="false">HQ77*(1+DL77)</f>
        <v>28.3722910945357</v>
      </c>
      <c r="HS77" s="133" t="n">
        <f aca="false">HR77*(1+DM77)</f>
        <v>28.4191502400001</v>
      </c>
      <c r="HT77" s="133" t="n">
        <f aca="false">HS77*(1+DN77)</f>
        <v>28.4660867771529</v>
      </c>
      <c r="HU77" s="133" t="n">
        <f aca="false">HT77*(1+DO77)</f>
        <v>28.5131008338129</v>
      </c>
      <c r="HV77" s="133" t="n">
        <f aca="false">HU77*(1+DP77)</f>
        <v>28.5601925380098</v>
      </c>
      <c r="HW77" s="133" t="n">
        <f aca="false">HV77*(1+DQ77)</f>
        <v>28.6073620179848</v>
      </c>
      <c r="HX77" s="133" t="n">
        <f aca="false">HW77*(1+DR77)</f>
        <v>28.654609402191</v>
      </c>
      <c r="HY77" s="133" t="n">
        <f aca="false">HX77*(1+DS77)</f>
        <v>28.7019348192935</v>
      </c>
      <c r="HZ77" s="133" t="n">
        <f aca="false">HY77*(1+DT77)</f>
        <v>28.74933839817</v>
      </c>
      <c r="IA77" s="133" t="n">
        <f aca="false">HZ77*(1+DU77)</f>
        <v>28.796820267911</v>
      </c>
      <c r="IB77" s="133" t="n">
        <f aca="false">IA77*(1+DV77)</f>
        <v>28.8443805578202</v>
      </c>
      <c r="IC77" s="133" t="n">
        <f aca="false">IB77*(1+DW77)</f>
        <v>28.892019397415</v>
      </c>
      <c r="ID77" s="133" t="n">
        <f aca="false">IC77*(1+DX77)</f>
        <v>28.9397369164265</v>
      </c>
      <c r="IE77" s="133" t="n">
        <f aca="false">ID77*(1+DY77)</f>
        <v>28.9875332448001</v>
      </c>
      <c r="IF77" s="133" t="n">
        <f aca="false">IE77*(1+DZ77)</f>
        <v>29.035408512696</v>
      </c>
      <c r="IG77" s="133" t="n">
        <f aca="false">IF77*(1+EA77)</f>
        <v>29.0833628504892</v>
      </c>
      <c r="IH77" s="133" t="n">
        <f aca="false">IG77*(1+EB77)</f>
        <v>29.13139638877</v>
      </c>
      <c r="II77" s="133" t="n">
        <f aca="false">IH77*(1+EC77)</f>
        <v>29.1795092583446</v>
      </c>
      <c r="IJ77" s="133" t="n">
        <f aca="false">II77*(1+ED77)</f>
        <v>29.2277015902348</v>
      </c>
      <c r="IK77" s="133" t="n">
        <f aca="false">IJ77*(1+EE77)</f>
        <v>29.2759735156794</v>
      </c>
      <c r="IL77" s="133" t="n">
        <f aca="false">IK77*(1+EF77)</f>
        <v>29.3243251661334</v>
      </c>
      <c r="IM77" s="133" t="n">
        <f aca="false">IL77*(1+EG77)</f>
        <v>29.3727566732692</v>
      </c>
      <c r="IN77" s="133" t="n">
        <f aca="false">IM77*(1+EH77)</f>
        <v>29.4212681689766</v>
      </c>
      <c r="IO77" s="133" t="n">
        <f aca="false">IN77*(1+EI77)</f>
        <v>29.4698597853633</v>
      </c>
      <c r="IP77" s="133" t="n">
        <f aca="false">IO77*(1+EJ77)</f>
        <v>29.518531654755</v>
      </c>
      <c r="IQ77" s="133" t="n">
        <f aca="false">IP77*(1+EK77)</f>
        <v>29.5672839096961</v>
      </c>
      <c r="IR77" s="133" t="n">
        <f aca="false">IQ77*(1+EL77)</f>
        <v>29.61611668295</v>
      </c>
      <c r="IS77" s="133" t="n">
        <f aca="false">IR77*(1+EM77)</f>
        <v>29.665030107499</v>
      </c>
      <c r="IT77" s="133" t="n">
        <f aca="false">IS77*(1+EN77)</f>
        <v>29.7140243165455</v>
      </c>
      <c r="IU77" s="133" t="n">
        <f aca="false">IT77*(1+EO77)</f>
        <v>29.7630994435115</v>
      </c>
      <c r="IV77" s="133" t="n">
        <f aca="false">IU77*(1+EP77)</f>
        <v>29.8122556220396</v>
      </c>
      <c r="IW77" s="133" t="n">
        <f aca="false">IV77*(1+EQ77)</f>
        <v>29.861492985993</v>
      </c>
      <c r="IX77" s="133" t="n">
        <f aca="false">IW77*(1+ER77)</f>
        <v>29.9108116694561</v>
      </c>
      <c r="IY77" s="133" t="n">
        <f aca="false">IX77*(1+ES77)</f>
        <v>29.9602118067346</v>
      </c>
      <c r="IZ77" s="133" t="n">
        <f aca="false">IY77*(1+ET77)</f>
        <v>30.0096935323562</v>
      </c>
      <c r="JA77" s="133" t="n">
        <f aca="false">IZ77*(1+EU77)</f>
        <v>30.0592569810706</v>
      </c>
      <c r="JB77" s="133" t="n">
        <f aca="false">JA77*(1+EV77)</f>
        <v>30.1089022878501</v>
      </c>
      <c r="JC77" s="133" t="n">
        <f aca="false">JB77*(1+EW77)</f>
        <v>30.1586295878901</v>
      </c>
      <c r="JD77" s="133" t="n">
        <f aca="false">JC77*(1+EX77)</f>
        <v>30.208439016609</v>
      </c>
      <c r="JE77" s="133" t="n">
        <f aca="false">JD77*(1+EY77)</f>
        <v>30.258330709649</v>
      </c>
      <c r="JF77" s="133" t="n">
        <f aca="false">JE77*(1+EZ77)</f>
        <v>30.3083048028764</v>
      </c>
      <c r="JG77" s="133" t="n">
        <f aca="false">JF77*(1+FA77)</f>
        <v>30.3583614323817</v>
      </c>
      <c r="JH77" s="133" t="n">
        <f aca="false">JG77*(1+FB77)</f>
        <v>30.4085007344804</v>
      </c>
      <c r="JI77" s="133" t="n">
        <f aca="false">JH77*(1+FC77)</f>
        <v>30.4587228457129</v>
      </c>
      <c r="JJ77" s="133" t="n">
        <f aca="false">JI77*(1+FD77)</f>
        <v>30.5090279028452</v>
      </c>
      <c r="JK77" s="133" t="n">
        <f aca="false">JJ77*(1+FE77)</f>
        <v>30.5594160428693</v>
      </c>
      <c r="JL77" s="133" t="n">
        <f aca="false">JK77*(1+FF77)</f>
        <v>30.6098874030033</v>
      </c>
      <c r="JM77" s="133" t="n">
        <f aca="false">JL77*(1+FG77)</f>
        <v>30.660442120692</v>
      </c>
      <c r="JN77" s="133" t="n">
        <f aca="false">JM77*(1+FH77)</f>
        <v>30.7110803336071</v>
      </c>
      <c r="JO77" s="133" t="n">
        <f aca="false">JN77*(1+FI77)</f>
        <v>30.7618021796479</v>
      </c>
      <c r="JQ77" s="134" t="n">
        <f aca="false">(JQ$9&lt;=$R77)+(JQ$9&gt;$AF77)*(JQ$9&lt;=$AH77)+(JQ$9&gt;$AU77)*(JQ$9&lt;=$AW77)</f>
        <v>0</v>
      </c>
      <c r="JR77" s="134" t="n">
        <f aca="false">(JR$9&lt;=$R77)+(JR$9&gt;$AF77)*(JR$9&lt;=$AH77)+(JR$9&gt;$AU77)*(JR$9&lt;=$AW77)</f>
        <v>0</v>
      </c>
      <c r="JS77" s="134" t="n">
        <f aca="false">(JS$9&lt;=$R77)+(JS$9&gt;$AF77)*(JS$9&lt;=$AH77)+(JS$9&gt;$AU77)*(JS$9&lt;=$AW77)</f>
        <v>0</v>
      </c>
      <c r="JT77" s="134" t="n">
        <f aca="false">(JT$9&lt;=$R77)+(JT$9&gt;$AF77)*(JT$9&lt;=$AH77)+(JT$9&gt;$AU77)*(JT$9&lt;=$AW77)</f>
        <v>0</v>
      </c>
      <c r="JU77" s="134" t="n">
        <f aca="false">(JU$9&lt;=$R77)+(JU$9&gt;$AF77)*(JU$9&lt;=$AH77)+(JU$9&gt;$AU77)*(JU$9&lt;=$AW77)</f>
        <v>0</v>
      </c>
      <c r="JV77" s="134" t="n">
        <f aca="false">(JV$9&lt;=$R77)+(JV$9&gt;$AF77)*(JV$9&lt;=$AH77)+(JV$9&gt;$AU77)*(JV$9&lt;=$AW77)</f>
        <v>0</v>
      </c>
      <c r="JW77" s="134" t="n">
        <f aca="false">(JW$9&lt;=$R77)+(JW$9&gt;$AF77)*(JW$9&lt;=$AH77)+(JW$9&gt;$AU77)*(JW$9&lt;=$AW77)</f>
        <v>0</v>
      </c>
      <c r="JX77" s="134" t="n">
        <f aca="false">(JX$9&lt;=$R77)+(JX$9&gt;$AF77)*(JX$9&lt;=$AH77)+(JX$9&gt;$AU77)*(JX$9&lt;=$AW77)</f>
        <v>1</v>
      </c>
      <c r="JY77" s="134" t="n">
        <f aca="false">(JY$9&lt;=$R77)+(JY$9&gt;$AF77)*(JY$9&lt;=$AH77)+(JY$9&gt;$AU77)*(JY$9&lt;=$AW77)</f>
        <v>1</v>
      </c>
      <c r="JZ77" s="134" t="n">
        <f aca="false">(JZ$9&lt;=$R77)+(JZ$9&gt;$AF77)*(JZ$9&lt;=$AH77)+(JZ$9&gt;$AU77)*(JZ$9&lt;=$AW77)</f>
        <v>1</v>
      </c>
      <c r="KA77" s="134" t="n">
        <f aca="false">(KA$9&lt;=$R77)+(KA$9&gt;$AF77)*(KA$9&lt;=$AH77)+(KA$9&gt;$AU77)*(KA$9&lt;=$AW77)</f>
        <v>1</v>
      </c>
      <c r="KB77" s="134" t="n">
        <f aca="false">(KB$9&lt;=$R77)+(KB$9&gt;$AF77)*(KB$9&lt;=$AH77)+(KB$9&gt;$AU77)*(KB$9&lt;=$AW77)</f>
        <v>1</v>
      </c>
      <c r="KC77" s="134" t="n">
        <f aca="false">(KC$9&lt;=$R77)+(KC$9&gt;$AF77)*(KC$9&lt;=$AH77)+(KC$9&gt;$AU77)*(KC$9&lt;=$AW77)</f>
        <v>1</v>
      </c>
      <c r="KD77" s="134" t="n">
        <f aca="false">(KD$9&lt;=$R77)+(KD$9&gt;$AF77)*(KD$9&lt;=$AH77)+(KD$9&gt;$AU77)*(KD$9&lt;=$AW77)</f>
        <v>1</v>
      </c>
      <c r="KE77" s="134" t="n">
        <f aca="false">(KE$9&lt;=$R77)+(KE$9&gt;$AF77)*(KE$9&lt;=$AH77)+(KE$9&gt;$AU77)*(KE$9&lt;=$AW77)</f>
        <v>1</v>
      </c>
      <c r="KF77" s="134" t="n">
        <f aca="false">(KF$9&lt;=$R77)+(KF$9&gt;$AF77)*(KF$9&lt;=$AH77)+(KF$9&gt;$AU77)*(KF$9&lt;=$AW77)</f>
        <v>1</v>
      </c>
      <c r="KG77" s="134" t="n">
        <f aca="false">(KG$9&lt;=$R77)+(KG$9&gt;$AF77)*(KG$9&lt;=$AH77)+(KG$9&gt;$AU77)*(KG$9&lt;=$AW77)</f>
        <v>1</v>
      </c>
      <c r="KH77" s="134" t="n">
        <f aca="false">(KH$9&lt;=$R77)+(KH$9&gt;$AF77)*(KH$9&lt;=$AH77)+(KH$9&gt;$AU77)*(KH$9&lt;=$AW77)</f>
        <v>1</v>
      </c>
      <c r="KI77" s="134" t="n">
        <f aca="false">(KI$9&lt;=$R77)+(KI$9&gt;$AF77)*(KI$9&lt;=$AH77)+(KI$9&gt;$AU77)*(KI$9&lt;=$AW77)</f>
        <v>1</v>
      </c>
      <c r="KJ77" s="134" t="n">
        <f aca="false">(KJ$9&lt;=$R77)+(KJ$9&gt;$AF77)*(KJ$9&lt;=$AH77)+(KJ$9&gt;$AU77)*(KJ$9&lt;=$AW77)</f>
        <v>1</v>
      </c>
      <c r="KK77" s="134" t="n">
        <f aca="false">(KK$9&lt;=$R77)+(KK$9&gt;$AF77)*(KK$9&lt;=$AH77)+(KK$9&gt;$AU77)*(KK$9&lt;=$AW77)</f>
        <v>1</v>
      </c>
      <c r="KL77" s="134" t="n">
        <f aca="false">(KL$9&lt;=$R77)+(KL$9&gt;$AF77)*(KL$9&lt;=$AH77)+(KL$9&gt;$AU77)*(KL$9&lt;=$AW77)</f>
        <v>1</v>
      </c>
      <c r="KM77" s="134" t="n">
        <f aca="false">(KM$9&lt;=$R77)+(KM$9&gt;$AF77)*(KM$9&lt;=$AH77)+(KM$9&gt;$AU77)*(KM$9&lt;=$AW77)</f>
        <v>1</v>
      </c>
      <c r="KN77" s="134" t="n">
        <f aca="false">(KN$9&lt;=$R77)+(KN$9&gt;$AF77)*(KN$9&lt;=$AH77)+(KN$9&gt;$AU77)*(KN$9&lt;=$AW77)</f>
        <v>1</v>
      </c>
      <c r="KO77" s="134" t="n">
        <f aca="false">(KO$9&lt;=$R77)+(KO$9&gt;$AF77)*(KO$9&lt;=$AH77)+(KO$9&gt;$AU77)*(KO$9&lt;=$AW77)</f>
        <v>1</v>
      </c>
      <c r="KP77" s="134" t="n">
        <f aca="false">(KP$9&lt;=$R77)+(KP$9&gt;$AF77)*(KP$9&lt;=$AH77)+(KP$9&gt;$AU77)*(KP$9&lt;=$AW77)</f>
        <v>1</v>
      </c>
      <c r="KQ77" s="134" t="n">
        <f aca="false">(KQ$9&lt;=$R77)+(KQ$9&gt;$AF77)*(KQ$9&lt;=$AH77)+(KQ$9&gt;$AU77)*(KQ$9&lt;=$AW77)</f>
        <v>1</v>
      </c>
      <c r="KR77" s="134" t="n">
        <f aca="false">(KR$9&lt;=$R77)+(KR$9&gt;$AF77)*(KR$9&lt;=$AH77)+(KR$9&gt;$AU77)*(KR$9&lt;=$AW77)</f>
        <v>1</v>
      </c>
      <c r="KS77" s="134" t="n">
        <f aca="false">(KS$9&lt;=$R77)+(KS$9&gt;$AF77)*(KS$9&lt;=$AH77)+(KS$9&gt;$AU77)*(KS$9&lt;=$AW77)</f>
        <v>1</v>
      </c>
      <c r="KT77" s="134" t="n">
        <f aca="false">(KT$9&lt;=$R77)+(KT$9&gt;$AF77)*(KT$9&lt;=$AH77)+(KT$9&gt;$AU77)*(KT$9&lt;=$AW77)</f>
        <v>1</v>
      </c>
      <c r="KU77" s="134" t="n">
        <f aca="false">(KU$9&lt;=$R77)+(KU$9&gt;$AF77)*(KU$9&lt;=$AH77)+(KU$9&gt;$AU77)*(KU$9&lt;=$AW77)</f>
        <v>1</v>
      </c>
      <c r="KV77" s="134" t="n">
        <f aca="false">(KV$9&lt;=$R77)+(KV$9&gt;$AF77)*(KV$9&lt;=$AH77)+(KV$9&gt;$AU77)*(KV$9&lt;=$AW77)</f>
        <v>1</v>
      </c>
      <c r="KW77" s="134" t="n">
        <f aca="false">(KW$9&lt;=$R77)+(KW$9&gt;$AF77)*(KW$9&lt;=$AH77)+(KW$9&gt;$AU77)*(KW$9&lt;=$AW77)</f>
        <v>1</v>
      </c>
      <c r="KX77" s="134" t="n">
        <f aca="false">(KX$9&lt;=$R77)+(KX$9&gt;$AF77)*(KX$9&lt;=$AH77)+(KX$9&gt;$AU77)*(KX$9&lt;=$AW77)</f>
        <v>1</v>
      </c>
      <c r="KY77" s="134" t="n">
        <f aca="false">(KY$9&lt;=$R77)+(KY$9&gt;$AF77)*(KY$9&lt;=$AH77)+(KY$9&gt;$AU77)*(KY$9&lt;=$AW77)</f>
        <v>1</v>
      </c>
      <c r="KZ77" s="134" t="n">
        <f aca="false">(KZ$9&lt;=$R77)+(KZ$9&gt;$AF77)*(KZ$9&lt;=$AH77)+(KZ$9&gt;$AU77)*(KZ$9&lt;=$AW77)</f>
        <v>1</v>
      </c>
      <c r="LA77" s="134" t="n">
        <f aca="false">(LA$9&lt;=$R77)+(LA$9&gt;$AF77)*(LA$9&lt;=$AH77)+(LA$9&gt;$AU77)*(LA$9&lt;=$AW77)</f>
        <v>1</v>
      </c>
      <c r="LB77" s="134" t="n">
        <f aca="false">(LB$9&lt;=$R77)+(LB$9&gt;$AF77)*(LB$9&lt;=$AH77)+(LB$9&gt;$AU77)*(LB$9&lt;=$AW77)</f>
        <v>1</v>
      </c>
      <c r="LC77" s="134" t="n">
        <f aca="false">(LC$9&lt;=$R77)+(LC$9&gt;$AF77)*(LC$9&lt;=$AH77)+(LC$9&gt;$AU77)*(LC$9&lt;=$AW77)</f>
        <v>1</v>
      </c>
      <c r="LD77" s="134" t="n">
        <f aca="false">(LD$9&lt;=$R77)+(LD$9&gt;$AF77)*(LD$9&lt;=$AH77)+(LD$9&gt;$AU77)*(LD$9&lt;=$AW77)</f>
        <v>1</v>
      </c>
      <c r="LE77" s="134" t="n">
        <f aca="false">(LE$9&lt;=$R77)+(LE$9&gt;$AF77)*(LE$9&lt;=$AH77)+(LE$9&gt;$AU77)*(LE$9&lt;=$AW77)</f>
        <v>1</v>
      </c>
      <c r="LF77" s="134" t="n">
        <f aca="false">(LF$9&lt;=$R77)+(LF$9&gt;$AF77)*(LF$9&lt;=$AH77)+(LF$9&gt;$AU77)*(LF$9&lt;=$AW77)</f>
        <v>1</v>
      </c>
      <c r="LG77" s="134" t="n">
        <f aca="false">(LG$9&lt;=$R77)+(LG$9&gt;$AF77)*(LG$9&lt;=$AH77)+(LG$9&gt;$AU77)*(LG$9&lt;=$AW77)</f>
        <v>1</v>
      </c>
      <c r="LH77" s="134" t="n">
        <f aca="false">(LH$9&lt;=$R77)+(LH$9&gt;$AF77)*(LH$9&lt;=$AH77)+(LH$9&gt;$AU77)*(LH$9&lt;=$AW77)</f>
        <v>1</v>
      </c>
      <c r="LI77" s="134" t="n">
        <f aca="false">(LI$9&lt;=$R77)+(LI$9&gt;$AF77)*(LI$9&lt;=$AH77)+(LI$9&gt;$AU77)*(LI$9&lt;=$AW77)</f>
        <v>1</v>
      </c>
      <c r="LJ77" s="134" t="n">
        <f aca="false">(LJ$9&lt;=$R77)+(LJ$9&gt;$AF77)*(LJ$9&lt;=$AH77)+(LJ$9&gt;$AU77)*(LJ$9&lt;=$AW77)</f>
        <v>1</v>
      </c>
      <c r="LK77" s="134" t="n">
        <f aca="false">(LK$9&lt;=$R77)+(LK$9&gt;$AF77)*(LK$9&lt;=$AH77)+(LK$9&gt;$AU77)*(LK$9&lt;=$AW77)</f>
        <v>1</v>
      </c>
      <c r="LL77" s="134" t="n">
        <f aca="false">(LL$9&lt;=$R77)+(LL$9&gt;$AF77)*(LL$9&lt;=$AH77)+(LL$9&gt;$AU77)*(LL$9&lt;=$AW77)</f>
        <v>1</v>
      </c>
      <c r="LM77" s="134" t="n">
        <f aca="false">(LM$9&lt;=$R77)+(LM$9&gt;$AF77)*(LM$9&lt;=$AH77)+(LM$9&gt;$AU77)*(LM$9&lt;=$AW77)</f>
        <v>1</v>
      </c>
      <c r="LN77" s="134" t="n">
        <f aca="false">(LN$9&lt;=$R77)+(LN$9&gt;$AF77)*(LN$9&lt;=$AH77)+(LN$9&gt;$AU77)*(LN$9&lt;=$AW77)</f>
        <v>1</v>
      </c>
      <c r="LO77" s="134" t="n">
        <f aca="false">(LO$9&lt;=$R77)+(LO$9&gt;$AF77)*(LO$9&lt;=$AH77)+(LO$9&gt;$AU77)*(LO$9&lt;=$AW77)</f>
        <v>1</v>
      </c>
      <c r="LP77" s="134" t="n">
        <f aca="false">(LP$9&lt;=$R77)+(LP$9&gt;$AF77)*(LP$9&lt;=$AH77)+(LP$9&gt;$AU77)*(LP$9&lt;=$AW77)</f>
        <v>1</v>
      </c>
      <c r="LQ77" s="134" t="n">
        <f aca="false">(LQ$9&lt;=$R77)+(LQ$9&gt;$AF77)*(LQ$9&lt;=$AH77)+(LQ$9&gt;$AU77)*(LQ$9&lt;=$AW77)</f>
        <v>1</v>
      </c>
      <c r="LR77" s="134" t="n">
        <f aca="false">(LR$9&lt;=$R77)+(LR$9&gt;$AF77)*(LR$9&lt;=$AH77)+(LR$9&gt;$AU77)*(LR$9&lt;=$AW77)</f>
        <v>1</v>
      </c>
      <c r="LS77" s="134" t="n">
        <f aca="false">(LS$9&lt;=$R77)+(LS$9&gt;$AF77)*(LS$9&lt;=$AH77)+(LS$9&gt;$AU77)*(LS$9&lt;=$AW77)</f>
        <v>1</v>
      </c>
      <c r="LT77" s="134" t="n">
        <f aca="false">(LT$9&lt;=$R77)+(LT$9&gt;$AF77)*(LT$9&lt;=$AH77)+(LT$9&gt;$AU77)*(LT$9&lt;=$AW77)</f>
        <v>1</v>
      </c>
      <c r="LU77" s="134" t="n">
        <f aca="false">(LU$9&lt;=$R77)+(LU$9&gt;$AF77)*(LU$9&lt;=$AH77)+(LU$9&gt;$AU77)*(LU$9&lt;=$AW77)</f>
        <v>1</v>
      </c>
      <c r="LV77" s="134" t="n">
        <f aca="false">(LV$9&lt;=$R77)+(LV$9&gt;$AF77)*(LV$9&lt;=$AH77)+(LV$9&gt;$AU77)*(LV$9&lt;=$AW77)</f>
        <v>1</v>
      </c>
      <c r="LW77" s="134" t="n">
        <f aca="false">(LW$9&lt;=$R77)+(LW$9&gt;$AF77)*(LW$9&lt;=$AH77)+(LW$9&gt;$AU77)*(LW$9&lt;=$AW77)</f>
        <v>1</v>
      </c>
      <c r="LX77" s="134" t="n">
        <f aca="false">(LX$9&lt;=$R77)+(LX$9&gt;$AF77)*(LX$9&lt;=$AH77)+(LX$9&gt;$AU77)*(LX$9&lt;=$AW77)</f>
        <v>1</v>
      </c>
      <c r="LY77" s="134" t="n">
        <f aca="false">(LY$9&lt;=$R77)+(LY$9&gt;$AF77)*(LY$9&lt;=$AH77)+(LY$9&gt;$AU77)*(LY$9&lt;=$AW77)</f>
        <v>1</v>
      </c>
      <c r="LZ77" s="134" t="n">
        <f aca="false">(LZ$9&lt;=$R77)+(LZ$9&gt;$AF77)*(LZ$9&lt;=$AH77)+(LZ$9&gt;$AU77)*(LZ$9&lt;=$AW77)</f>
        <v>1</v>
      </c>
      <c r="MA77" s="134" t="n">
        <f aca="false">(MA$9&lt;=$R77)+(MA$9&gt;$AF77)*(MA$9&lt;=$AH77)+(MA$9&gt;$AU77)*(MA$9&lt;=$AW77)</f>
        <v>1</v>
      </c>
      <c r="MB77" s="134" t="n">
        <f aca="false">(MB$9&lt;=$R77)+(MB$9&gt;$AF77)*(MB$9&lt;=$AH77)+(MB$9&gt;$AU77)*(MB$9&lt;=$AW77)</f>
        <v>1</v>
      </c>
      <c r="MC77" s="134" t="n">
        <f aca="false">(MC$9&lt;=$R77)+(MC$9&gt;$AF77)*(MC$9&lt;=$AH77)+(MC$9&gt;$AU77)*(MC$9&lt;=$AW77)</f>
        <v>1</v>
      </c>
      <c r="MD77" s="134" t="n">
        <f aca="false">(MD$9&lt;=$R77)+(MD$9&gt;$AF77)*(MD$9&lt;=$AH77)+(MD$9&gt;$AU77)*(MD$9&lt;=$AW77)</f>
        <v>1</v>
      </c>
      <c r="ME77" s="134" t="n">
        <f aca="false">(ME$9&lt;=$R77)+(ME$9&gt;$AF77)*(ME$9&lt;=$AH77)+(ME$9&gt;$AU77)*(ME$9&lt;=$AW77)</f>
        <v>1</v>
      </c>
      <c r="MF77" s="134" t="n">
        <f aca="false">(MF$9&lt;=$R77)+(MF$9&gt;$AF77)*(MF$9&lt;=$AH77)+(MF$9&gt;$AU77)*(MF$9&lt;=$AW77)</f>
        <v>1</v>
      </c>
      <c r="MG77" s="134" t="n">
        <f aca="false">(MG$9&lt;=$R77)+(MG$9&gt;$AF77)*(MG$9&lt;=$AH77)+(MG$9&gt;$AU77)*(MG$9&lt;=$AW77)</f>
        <v>1</v>
      </c>
      <c r="MH77" s="134" t="n">
        <f aca="false">(MH$9&lt;=$R77)+(MH$9&gt;$AF77)*(MH$9&lt;=$AH77)+(MH$9&gt;$AU77)*(MH$9&lt;=$AW77)</f>
        <v>1</v>
      </c>
      <c r="MI77" s="134" t="n">
        <f aca="false">(MI$9&lt;=$R77)+(MI$9&gt;$AF77)*(MI$9&lt;=$AH77)+(MI$9&gt;$AU77)*(MI$9&lt;=$AW77)</f>
        <v>1</v>
      </c>
      <c r="MJ77" s="134" t="n">
        <f aca="false">(MJ$9&lt;=$R77)+(MJ$9&gt;$AF77)*(MJ$9&lt;=$AH77)+(MJ$9&gt;$AU77)*(MJ$9&lt;=$AW77)</f>
        <v>1</v>
      </c>
      <c r="MK77" s="134" t="n">
        <f aca="false">(MK$9&lt;=$R77)+(MK$9&gt;$AF77)*(MK$9&lt;=$AH77)+(MK$9&gt;$AU77)*(MK$9&lt;=$AW77)</f>
        <v>1</v>
      </c>
      <c r="ML77" s="134" t="n">
        <f aca="false">(ML$9&lt;=$R77)+(ML$9&gt;$AF77)*(ML$9&lt;=$AH77)+(ML$9&gt;$AU77)*(ML$9&lt;=$AW77)</f>
        <v>1</v>
      </c>
      <c r="MM77" s="134" t="n">
        <f aca="false">(MM$9&lt;=$R77)+(MM$9&gt;$AF77)*(MM$9&lt;=$AH77)+(MM$9&gt;$AU77)*(MM$9&lt;=$AW77)</f>
        <v>1</v>
      </c>
      <c r="MN77" s="134" t="n">
        <f aca="false">(MN$9&lt;=$R77)+(MN$9&gt;$AF77)*(MN$9&lt;=$AH77)+(MN$9&gt;$AU77)*(MN$9&lt;=$AW77)</f>
        <v>1</v>
      </c>
      <c r="MO77" s="134" t="n">
        <f aca="false">(MO$9&lt;=$R77)+(MO$9&gt;$AF77)*(MO$9&lt;=$AH77)+(MO$9&gt;$AU77)*(MO$9&lt;=$AW77)</f>
        <v>1</v>
      </c>
      <c r="MP77" s="134" t="n">
        <f aca="false">(MP$9&lt;=$R77)+(MP$9&gt;$AF77)*(MP$9&lt;=$AH77)+(MP$9&gt;$AU77)*(MP$9&lt;=$AW77)</f>
        <v>1</v>
      </c>
      <c r="MQ77" s="134" t="n">
        <f aca="false">(MQ$9&lt;=$R77)+(MQ$9&gt;$AF77)*(MQ$9&lt;=$AH77)+(MQ$9&gt;$AU77)*(MQ$9&lt;=$AW77)</f>
        <v>1</v>
      </c>
      <c r="MR77" s="134" t="n">
        <f aca="false">(MR$9&lt;=$R77)+(MR$9&gt;$AF77)*(MR$9&lt;=$AH77)+(MR$9&gt;$AU77)*(MR$9&lt;=$AW77)</f>
        <v>0</v>
      </c>
      <c r="MS77" s="134" t="n">
        <f aca="false">(MS$9&lt;=$R77)+(MS$9&gt;$AF77)*(MS$9&lt;=$AH77)+(MS$9&gt;$AU77)*(MS$9&lt;=$AW77)</f>
        <v>0</v>
      </c>
      <c r="MT77" s="134" t="n">
        <f aca="false">(MT$9&lt;=$R77)+(MT$9&gt;$AF77)*(MT$9&lt;=$AH77)+(MT$9&gt;$AU77)*(MT$9&lt;=$AW77)</f>
        <v>1</v>
      </c>
      <c r="MU77" s="134" t="n">
        <f aca="false">(MU$9&lt;=$R77)+(MU$9&gt;$AF77)*(MU$9&lt;=$AH77)+(MU$9&gt;$AU77)*(MU$9&lt;=$AW77)</f>
        <v>1</v>
      </c>
      <c r="MV77" s="134" t="n">
        <f aca="false">(MV$9&lt;=$R77)+(MV$9&gt;$AF77)*(MV$9&lt;=$AH77)+(MV$9&gt;$AU77)*(MV$9&lt;=$AW77)</f>
        <v>1</v>
      </c>
      <c r="MW77" s="134" t="n">
        <f aca="false">(MW$9&lt;=$R77)+(MW$9&gt;$AF77)*(MW$9&lt;=$AH77)+(MW$9&gt;$AU77)*(MW$9&lt;=$AW77)</f>
        <v>1</v>
      </c>
      <c r="MX77" s="134" t="n">
        <f aca="false">(MX$9&lt;=$R77)+(MX$9&gt;$AF77)*(MX$9&lt;=$AH77)+(MX$9&gt;$AU77)*(MX$9&lt;=$AW77)</f>
        <v>1</v>
      </c>
      <c r="MY77" s="134" t="n">
        <f aca="false">(MY$9&lt;=$R77)+(MY$9&gt;$AF77)*(MY$9&lt;=$AH77)+(MY$9&gt;$AU77)*(MY$9&lt;=$AW77)</f>
        <v>1</v>
      </c>
      <c r="MZ77" s="134" t="n">
        <f aca="false">(MZ$9&lt;=$R77)+(MZ$9&gt;$AF77)*(MZ$9&lt;=$AH77)+(MZ$9&gt;$AU77)*(MZ$9&lt;=$AW77)</f>
        <v>1</v>
      </c>
      <c r="NA77" s="134" t="n">
        <f aca="false">(NA$9&lt;=$R77)+(NA$9&gt;$AF77)*(NA$9&lt;=$AH77)+(NA$9&gt;$AU77)*(NA$9&lt;=$AW77)</f>
        <v>1</v>
      </c>
      <c r="NB77" s="134" t="n">
        <f aca="false">(NB$9&lt;=$R77)+(NB$9&gt;$AF77)*(NB$9&lt;=$AH77)+(NB$9&gt;$AU77)*(NB$9&lt;=$AW77)</f>
        <v>1</v>
      </c>
      <c r="NC77" s="134" t="n">
        <f aca="false">(NC$9&lt;=$R77)+(NC$9&gt;$AF77)*(NC$9&lt;=$AH77)+(NC$9&gt;$AU77)*(NC$9&lt;=$AW77)</f>
        <v>1</v>
      </c>
      <c r="ND77" s="134" t="n">
        <f aca="false">(ND$9&lt;=$R77)+(ND$9&gt;$AF77)*(ND$9&lt;=$AH77)+(ND$9&gt;$AU77)*(ND$9&lt;=$AW77)</f>
        <v>1</v>
      </c>
      <c r="NE77" s="134" t="n">
        <f aca="false">(NE$9&lt;=$R77)+(NE$9&gt;$AF77)*(NE$9&lt;=$AH77)+(NE$9&gt;$AU77)*(NE$9&lt;=$AW77)</f>
        <v>1</v>
      </c>
      <c r="NF77" s="134" t="n">
        <f aca="false">(NF$9&lt;=$R77)+(NF$9&gt;$AF77)*(NF$9&lt;=$AH77)+(NF$9&gt;$AU77)*(NF$9&lt;=$AW77)</f>
        <v>1</v>
      </c>
      <c r="NG77" s="134" t="n">
        <f aca="false">(NG$9&lt;=$R77)+(NG$9&gt;$AF77)*(NG$9&lt;=$AH77)+(NG$9&gt;$AU77)*(NG$9&lt;=$AW77)</f>
        <v>1</v>
      </c>
      <c r="NH77" s="134" t="n">
        <f aca="false">(NH$9&lt;=$R77)+(NH$9&gt;$AF77)*(NH$9&lt;=$AH77)+(NH$9&gt;$AU77)*(NH$9&lt;=$AW77)</f>
        <v>1</v>
      </c>
      <c r="NI77" s="134" t="n">
        <f aca="false">(NI$9&lt;=$R77)+(NI$9&gt;$AF77)*(NI$9&lt;=$AH77)+(NI$9&gt;$AU77)*(NI$9&lt;=$AW77)</f>
        <v>1</v>
      </c>
      <c r="NJ77" s="134" t="n">
        <f aca="false">(NJ$9&lt;=$R77)+(NJ$9&gt;$AF77)*(NJ$9&lt;=$AH77)+(NJ$9&gt;$AU77)*(NJ$9&lt;=$AW77)</f>
        <v>1</v>
      </c>
      <c r="NK77" s="134" t="n">
        <f aca="false">(NK$9&lt;=$R77)+(NK$9&gt;$AF77)*(NK$9&lt;=$AH77)+(NK$9&gt;$AU77)*(NK$9&lt;=$AW77)</f>
        <v>1</v>
      </c>
      <c r="NL77" s="134" t="n">
        <f aca="false">(NL$9&lt;=$R77)+(NL$9&gt;$AF77)*(NL$9&lt;=$AH77)+(NL$9&gt;$AU77)*(NL$9&lt;=$AW77)</f>
        <v>1</v>
      </c>
      <c r="NM77" s="134" t="n">
        <f aca="false">(NM$9&lt;=$R77)+(NM$9&gt;$AF77)*(NM$9&lt;=$AH77)+(NM$9&gt;$AU77)*(NM$9&lt;=$AW77)</f>
        <v>1</v>
      </c>
      <c r="NN77" s="134" t="n">
        <f aca="false">(NN$9&lt;=$R77)+(NN$9&gt;$AF77)*(NN$9&lt;=$AH77)+(NN$9&gt;$AU77)*(NN$9&lt;=$AW77)</f>
        <v>1</v>
      </c>
      <c r="NO77" s="134" t="n">
        <f aca="false">(NO$9&lt;=$R77)+(NO$9&gt;$AF77)*(NO$9&lt;=$AH77)+(NO$9&gt;$AU77)*(NO$9&lt;=$AW77)</f>
        <v>1</v>
      </c>
      <c r="NP77" s="134" t="n">
        <f aca="false">(NP$9&lt;=$R77)+(NP$9&gt;$AF77)*(NP$9&lt;=$AH77)+(NP$9&gt;$AU77)*(NP$9&lt;=$AW77)</f>
        <v>1</v>
      </c>
      <c r="NQ77" s="134" t="n">
        <f aca="false">(NQ$9&lt;=$R77)+(NQ$9&gt;$AF77)*(NQ$9&lt;=$AH77)+(NQ$9&gt;$AU77)*(NQ$9&lt;=$AW77)</f>
        <v>1</v>
      </c>
      <c r="NR77" s="134" t="n">
        <f aca="false">(NR$9&lt;=$R77)+(NR$9&gt;$AF77)*(NR$9&lt;=$AH77)+(NR$9&gt;$AU77)*(NR$9&lt;=$AW77)</f>
        <v>1</v>
      </c>
      <c r="NS77" s="134" t="n">
        <f aca="false">(NS$9&lt;=$R77)+(NS$9&gt;$AF77)*(NS$9&lt;=$AH77)+(NS$9&gt;$AU77)*(NS$9&lt;=$AW77)</f>
        <v>1</v>
      </c>
      <c r="NT77" s="134" t="n">
        <f aca="false">(NT$9&lt;=$R77)+(NT$9&gt;$AF77)*(NT$9&lt;=$AH77)+(NT$9&gt;$AU77)*(NT$9&lt;=$AW77)</f>
        <v>1</v>
      </c>
      <c r="NU77" s="134" t="n">
        <f aca="false">(NU$9&lt;=$R77)+(NU$9&gt;$AF77)*(NU$9&lt;=$AH77)+(NU$9&gt;$AU77)*(NU$9&lt;=$AW77)</f>
        <v>1</v>
      </c>
      <c r="NW77" s="122"/>
      <c r="NX77" s="122" t="n">
        <f aca="false">(NX$9&gt;$Q77)*(NX$9&lt;=$R77)*$O77*$L77</f>
        <v>0</v>
      </c>
      <c r="NY77" s="122" t="n">
        <f aca="false">(NY$9&gt;$Q77)*(NY$9&lt;=$R77)*$O77*$L77</f>
        <v>0</v>
      </c>
      <c r="NZ77" s="122" t="n">
        <f aca="false">(NZ$9&gt;$Q77)*(NZ$9&lt;=$R77)*$O77*$L77</f>
        <v>0</v>
      </c>
      <c r="OA77" s="122" t="n">
        <f aca="false">(OA$9&gt;$Q77)*(OA$9&lt;=$R77)*$O77*$L77</f>
        <v>0</v>
      </c>
      <c r="OB77" s="122" t="n">
        <f aca="false">(OB$9&gt;$Q77)*(OB$9&lt;=$R77)*$O77*$L77</f>
        <v>0</v>
      </c>
      <c r="OC77" s="122" t="n">
        <f aca="false">(OC$9&gt;$Q77)*(OC$9&lt;=$R77)*$O77*$L77</f>
        <v>0</v>
      </c>
      <c r="OD77" s="122" t="n">
        <f aca="false">(OD$9&gt;$Q77)*(OD$9&lt;=$R77)*$O77*$L77</f>
        <v>0</v>
      </c>
      <c r="OE77" s="122" t="n">
        <f aca="false">(OE$9&gt;$Q77)*(OE$9&lt;=$R77)*$O77*$L77</f>
        <v>0</v>
      </c>
      <c r="OF77" s="122" t="n">
        <f aca="false">(OF$9&gt;$Q77)*(OF$9&lt;=$R77)*$O77*$L77</f>
        <v>0</v>
      </c>
      <c r="OG77" s="122" t="n">
        <f aca="false">(OG$9&gt;$Q77)*(OG$9&lt;=$R77)*$O77*$L77</f>
        <v>0</v>
      </c>
      <c r="OH77" s="122" t="n">
        <f aca="false">(OH$9&gt;$Q77)*(OH$9&lt;=$R77)*$O77*$L77</f>
        <v>0</v>
      </c>
      <c r="OI77" s="122" t="n">
        <f aca="false">(OI$9&gt;$Q77)*(OI$9&lt;=$R77)*$O77*$L77</f>
        <v>0</v>
      </c>
      <c r="OJ77" s="122" t="n">
        <f aca="false">(OJ$9&gt;$Q77)*(OJ$9&lt;=$R77)*$O77*$L77</f>
        <v>0</v>
      </c>
      <c r="OK77" s="122" t="n">
        <f aca="false">(OK$9&gt;$Q77)*(OK$9&lt;=$R77)*$O77*$L77</f>
        <v>0</v>
      </c>
      <c r="OL77" s="122" t="n">
        <f aca="false">(OL$9&gt;$Q77)*(OL$9&lt;=$R77)*$O77*$L77</f>
        <v>0</v>
      </c>
      <c r="OM77" s="122" t="n">
        <f aca="false">(OM$9&gt;$Q77)*(OM$9&lt;=$R77)*$O77*$L77</f>
        <v>0</v>
      </c>
      <c r="ON77" s="122" t="n">
        <f aca="false">(ON$9&gt;$Q77)*(ON$9&lt;=$R77)*$O77*$L77</f>
        <v>0</v>
      </c>
      <c r="OO77" s="122" t="n">
        <f aca="false">(OO$9&gt;$Q77)*(OO$9&lt;=$R77)*$O77*$L77</f>
        <v>0</v>
      </c>
      <c r="OP77" s="122" t="n">
        <f aca="false">(OP$9&gt;$Q77)*(OP$9&lt;=$R77)*$O77*$L77</f>
        <v>0</v>
      </c>
      <c r="OQ77" s="122" t="n">
        <f aca="false">(OQ$9&gt;$Q77)*(OQ$9&lt;=$R77)*$O77*$L77</f>
        <v>0</v>
      </c>
      <c r="OR77" s="122" t="n">
        <f aca="false">(OR$9&gt;$Q77)*(OR$9&lt;=$R77)*$O77*$L77</f>
        <v>0</v>
      </c>
      <c r="OS77" s="122" t="n">
        <f aca="false">(OS$9&gt;$Q77)*(OS$9&lt;=$R77)*$O77*$L77</f>
        <v>0</v>
      </c>
      <c r="OT77" s="122" t="n">
        <f aca="false">(OT$9&gt;$Q77)*(OT$9&lt;=$R77)*$O77*$L77</f>
        <v>0</v>
      </c>
      <c r="OU77" s="122" t="n">
        <f aca="false">(OU$9&gt;$Q77)*(OU$9&lt;=$R77)*$O77*$L77</f>
        <v>0</v>
      </c>
      <c r="OV77" s="122" t="n">
        <f aca="false">(OV$9&gt;$Q77)*(OV$9&lt;=$R77)*$O77*$L77</f>
        <v>0</v>
      </c>
      <c r="OW77" s="122" t="n">
        <f aca="false">(OW$9&gt;$Q77)*(OW$9&lt;=$R77)*$O77*$L77</f>
        <v>0</v>
      </c>
      <c r="OX77" s="122" t="n">
        <f aca="false">(OX$9&gt;$Q77)*(OX$9&lt;=$R77)*$O77*$L77</f>
        <v>0</v>
      </c>
      <c r="OY77" s="122" t="n">
        <f aca="false">(OY$9&gt;$Q77)*(OY$9&lt;=$R77)*$O77*$L77</f>
        <v>0</v>
      </c>
      <c r="OZ77" s="122" t="n">
        <f aca="false">(OZ$9&gt;$Q77)*(OZ$9&lt;=$R77)*$O77*$L77</f>
        <v>0</v>
      </c>
      <c r="PA77" s="122" t="n">
        <f aca="false">(PA$9&gt;$Q77)*(PA$9&lt;=$R77)*$O77*$L77</f>
        <v>0</v>
      </c>
      <c r="PB77" s="122" t="n">
        <f aca="false">(PB$9&gt;$Q77)*(PB$9&lt;=$R77)*$O77*$L77</f>
        <v>0</v>
      </c>
      <c r="PC77" s="122" t="n">
        <f aca="false">(PC$9&gt;$Q77)*(PC$9&lt;=$R77)*$O77*$L77</f>
        <v>0</v>
      </c>
      <c r="PD77" s="122" t="n">
        <f aca="false">(PD$9&gt;$Q77)*(PD$9&lt;=$R77)*$O77*$L77</f>
        <v>0</v>
      </c>
      <c r="PE77" s="122" t="n">
        <f aca="false">(PE$9&gt;$Q77)*(PE$9&lt;=$R77)*$O77*$L77</f>
        <v>0</v>
      </c>
      <c r="PF77" s="122" t="n">
        <f aca="false">(PF$9&gt;$Q77)*(PF$9&lt;=$R77)*$O77*$L77</f>
        <v>0</v>
      </c>
      <c r="PG77" s="122" t="n">
        <f aca="false">(PG$9&gt;$Q77)*(PG$9&lt;=$R77)*$O77*$L77</f>
        <v>0</v>
      </c>
      <c r="PH77" s="122" t="n">
        <f aca="false">(PH$9&gt;$Q77)*(PH$9&lt;=$R77)*$O77*$L77</f>
        <v>0</v>
      </c>
      <c r="PI77" s="122" t="n">
        <f aca="false">(PI$9&gt;$Q77)*(PI$9&lt;=$R77)*$O77*$L77</f>
        <v>0</v>
      </c>
      <c r="PJ77" s="122" t="n">
        <f aca="false">(PJ$9&gt;$Q77)*(PJ$9&lt;=$R77)*$O77*$L77</f>
        <v>0</v>
      </c>
      <c r="PK77" s="122" t="n">
        <f aca="false">(PK$9&gt;$Q77)*(PK$9&lt;=$R77)*$O77*$L77</f>
        <v>0</v>
      </c>
      <c r="PL77" s="122" t="n">
        <f aca="false">(PL$9&gt;$Q77)*(PL$9&lt;=$R77)*$O77*$L77</f>
        <v>0</v>
      </c>
      <c r="PM77" s="122" t="n">
        <f aca="false">(PM$9&gt;$Q77)*(PM$9&lt;=$R77)*$O77*$L77</f>
        <v>0</v>
      </c>
      <c r="PN77" s="122" t="n">
        <f aca="false">(PN$9&gt;$Q77)*(PN$9&lt;=$R77)*$O77*$L77</f>
        <v>0</v>
      </c>
      <c r="PO77" s="122" t="n">
        <f aca="false">(PO$9&gt;$Q77)*(PO$9&lt;=$R77)*$O77*$L77</f>
        <v>0</v>
      </c>
      <c r="PP77" s="122" t="n">
        <f aca="false">(PP$9&gt;$Q77)*(PP$9&lt;=$R77)*$O77*$L77</f>
        <v>0</v>
      </c>
      <c r="PQ77" s="122" t="n">
        <f aca="false">(PQ$9&gt;$Q77)*(PQ$9&lt;=$R77)*$O77*$L77</f>
        <v>0</v>
      </c>
      <c r="PR77" s="122" t="n">
        <f aca="false">(PR$9&gt;$Q77)*(PR$9&lt;=$R77)*$O77*$L77</f>
        <v>0</v>
      </c>
      <c r="PS77" s="122" t="n">
        <f aca="false">(PS$9&gt;$Q77)*(PS$9&lt;=$R77)*$O77*$L77</f>
        <v>0</v>
      </c>
      <c r="PT77" s="122" t="n">
        <f aca="false">(PT$9&gt;$Q77)*(PT$9&lt;=$R77)*$O77*$L77</f>
        <v>0</v>
      </c>
      <c r="PU77" s="122" t="n">
        <f aca="false">(PU$9&gt;$Q77)*(PU$9&lt;=$R77)*$O77*$L77</f>
        <v>0</v>
      </c>
      <c r="PV77" s="122" t="n">
        <f aca="false">(PV$9&gt;$Q77)*(PV$9&lt;=$R77)*$O77*$L77</f>
        <v>0</v>
      </c>
      <c r="PW77" s="122" t="n">
        <f aca="false">(PW$9&gt;$Q77)*(PW$9&lt;=$R77)*$O77*$L77</f>
        <v>0</v>
      </c>
      <c r="PX77" s="122" t="n">
        <f aca="false">(PX$9&gt;$Q77)*(PX$9&lt;=$R77)*$O77*$L77</f>
        <v>0</v>
      </c>
      <c r="PY77" s="122" t="n">
        <f aca="false">(PY$9&gt;$Q77)*(PY$9&lt;=$R77)*$O77*$L77</f>
        <v>0</v>
      </c>
      <c r="PZ77" s="122" t="n">
        <f aca="false">(PZ$9&gt;$Q77)*(PZ$9&lt;=$R77)*$O77*$L77</f>
        <v>0</v>
      </c>
      <c r="QA77" s="122" t="n">
        <f aca="false">(QA$9&gt;$Q77)*(QA$9&lt;=$R77)*$O77*$L77</f>
        <v>0</v>
      </c>
      <c r="QB77" s="122" t="n">
        <f aca="false">(QB$9&gt;$Q77)*(QB$9&lt;=$R77)*$O77*$L77</f>
        <v>0</v>
      </c>
      <c r="QC77" s="122" t="n">
        <f aca="false">(QC$9&gt;$Q77)*(QC$9&lt;=$R77)*$O77*$L77</f>
        <v>0</v>
      </c>
      <c r="QD77" s="122" t="n">
        <f aca="false">(QD$9&gt;$Q77)*(QD$9&lt;=$R77)*$O77*$L77</f>
        <v>0</v>
      </c>
      <c r="QE77" s="122" t="n">
        <f aca="false">(QE$9&gt;$Q77)*(QE$9&lt;=$R77)*$O77*$L77</f>
        <v>0</v>
      </c>
      <c r="QF77" s="122" t="n">
        <f aca="false">(QF$9&gt;$Q77)*(QF$9&lt;=$R77)*$O77*$L77</f>
        <v>0</v>
      </c>
      <c r="QG77" s="122" t="n">
        <f aca="false">(QG$9&gt;$Q77)*(QG$9&lt;=$R77)*$O77*$L77</f>
        <v>0</v>
      </c>
      <c r="QH77" s="122" t="n">
        <f aca="false">(QH$9&gt;$Q77)*(QH$9&lt;=$R77)*$O77*$L77</f>
        <v>0</v>
      </c>
      <c r="QI77" s="122" t="n">
        <f aca="false">(QI$9&gt;$Q77)*(QI$9&lt;=$R77)*$O77*$L77</f>
        <v>0</v>
      </c>
      <c r="QJ77" s="122" t="n">
        <f aca="false">(QJ$9&gt;$Q77)*(QJ$9&lt;=$R77)*$O77*$L77</f>
        <v>0</v>
      </c>
      <c r="QK77" s="122" t="n">
        <f aca="false">(QK$9&gt;$Q77)*(QK$9&lt;=$R77)*$O77*$L77</f>
        <v>0</v>
      </c>
      <c r="QL77" s="122" t="n">
        <f aca="false">(QL$9&gt;$Q77)*(QL$9&lt;=$R77)*$O77*$L77</f>
        <v>0</v>
      </c>
      <c r="QM77" s="122" t="n">
        <f aca="false">(QM$9&gt;$Q77)*(QM$9&lt;=$R77)*$O77*$L77</f>
        <v>0</v>
      </c>
      <c r="QN77" s="122" t="n">
        <f aca="false">(QN$9&gt;$Q77)*(QN$9&lt;=$R77)*$O77*$L77</f>
        <v>0</v>
      </c>
      <c r="QO77" s="122" t="n">
        <f aca="false">(QO$9&gt;$Q77)*(QO$9&lt;=$R77)*$O77*$L77</f>
        <v>0</v>
      </c>
      <c r="QP77" s="122" t="n">
        <f aca="false">(QP$9&gt;$Q77)*(QP$9&lt;=$R77)*$O77*$L77</f>
        <v>0</v>
      </c>
      <c r="QQ77" s="122" t="n">
        <f aca="false">(QQ$9&gt;$Q77)*(QQ$9&lt;=$R77)*$O77*$L77</f>
        <v>0</v>
      </c>
      <c r="QR77" s="122" t="n">
        <f aca="false">(QR$9&gt;$Q77)*(QR$9&lt;=$R77)*$O77*$L77</f>
        <v>0</v>
      </c>
      <c r="QS77" s="122" t="n">
        <f aca="false">(QS$9&gt;$Q77)*(QS$9&lt;=$R77)*$O77*$L77</f>
        <v>0</v>
      </c>
      <c r="QT77" s="122" t="n">
        <f aca="false">(QT$9&gt;$Q77)*(QT$9&lt;=$R77)*$O77*$L77</f>
        <v>0</v>
      </c>
      <c r="QU77" s="122" t="n">
        <f aca="false">(QU$9&gt;$Q77)*(QU$9&lt;=$R77)*$O77*$L77</f>
        <v>0</v>
      </c>
      <c r="QV77" s="122" t="n">
        <f aca="false">(QV$9&gt;$Q77)*(QV$9&lt;=$R77)*$O77*$L77</f>
        <v>0</v>
      </c>
      <c r="QW77" s="122" t="n">
        <f aca="false">(QW$9&gt;$Q77)*(QW$9&lt;=$R77)*$O77*$L77</f>
        <v>0</v>
      </c>
      <c r="QX77" s="122" t="n">
        <f aca="false">(QX$9&gt;$Q77)*(QX$9&lt;=$R77)*$O77*$L77</f>
        <v>0</v>
      </c>
      <c r="QY77" s="122" t="n">
        <f aca="false">(QY$9&gt;$Q77)*(QY$9&lt;=$R77)*$O77*$L77</f>
        <v>0</v>
      </c>
      <c r="QZ77" s="122" t="n">
        <f aca="false">(QZ$9&gt;$Q77)*(QZ$9&lt;=$R77)*$O77*$L77</f>
        <v>0</v>
      </c>
      <c r="RA77" s="122" t="n">
        <f aca="false">(RA$9&gt;$Q77)*(RA$9&lt;=$R77)*$O77*$L77</f>
        <v>0</v>
      </c>
      <c r="RB77" s="122" t="n">
        <f aca="false">(RB$9&gt;$Q77)*(RB$9&lt;=$R77)*$O77*$L77</f>
        <v>0</v>
      </c>
      <c r="RC77" s="122" t="n">
        <f aca="false">(RC$9&gt;$Q77)*(RC$9&lt;=$R77)*$O77*$L77</f>
        <v>0</v>
      </c>
      <c r="RD77" s="122" t="n">
        <f aca="false">(RD$9&gt;$Q77)*(RD$9&lt;=$R77)*$O77*$L77</f>
        <v>0</v>
      </c>
      <c r="RE77" s="122" t="n">
        <f aca="false">(RE$9&gt;$Q77)*(RE$9&lt;=$R77)*$O77*$L77</f>
        <v>0</v>
      </c>
      <c r="RF77" s="122" t="n">
        <f aca="false">(RF$9&gt;$Q77)*(RF$9&lt;=$R77)*$O77*$L77</f>
        <v>0</v>
      </c>
      <c r="RG77" s="122" t="n">
        <f aca="false">(RG$9&gt;$Q77)*(RG$9&lt;=$R77)*$O77*$L77</f>
        <v>0</v>
      </c>
      <c r="RH77" s="122" t="n">
        <f aca="false">(RH$9&gt;$Q77)*(RH$9&lt;=$R77)*$O77*$L77</f>
        <v>0</v>
      </c>
      <c r="RI77" s="122" t="n">
        <f aca="false">(RI$9&gt;$Q77)*(RI$9&lt;=$R77)*$O77*$L77</f>
        <v>0</v>
      </c>
      <c r="RJ77" s="122" t="n">
        <f aca="false">(RJ$9&gt;$Q77)*(RJ$9&lt;=$R77)*$O77*$L77</f>
        <v>0</v>
      </c>
      <c r="RK77" s="122" t="n">
        <f aca="false">(RK$9&gt;$Q77)*(RK$9&lt;=$R77)*$O77*$L77</f>
        <v>0</v>
      </c>
      <c r="RL77" s="122" t="n">
        <f aca="false">(RL$9&gt;$Q77)*(RL$9&lt;=$R77)*$O77*$L77</f>
        <v>0</v>
      </c>
      <c r="RM77" s="122" t="n">
        <f aca="false">(RM$9&gt;$Q77)*(RM$9&lt;=$R77)*$O77*$L77</f>
        <v>0</v>
      </c>
      <c r="RN77" s="122" t="n">
        <f aca="false">(RN$9&gt;$Q77)*(RN$9&lt;=$R77)*$O77*$L77</f>
        <v>0</v>
      </c>
      <c r="RO77" s="122" t="n">
        <f aca="false">(RO$9&gt;$Q77)*(RO$9&lt;=$R77)*$O77*$L77</f>
        <v>0</v>
      </c>
      <c r="RP77" s="122" t="n">
        <f aca="false">(RP$9&gt;$Q77)*(RP$9&lt;=$R77)*$O77*$L77</f>
        <v>0</v>
      </c>
      <c r="RQ77" s="122" t="n">
        <f aca="false">(RQ$9&gt;$Q77)*(RQ$9&lt;=$R77)*$O77*$L77</f>
        <v>0</v>
      </c>
      <c r="RR77" s="122" t="n">
        <f aca="false">(RR$9&gt;$Q77)*(RR$9&lt;=$R77)*$O77*$L77</f>
        <v>0</v>
      </c>
      <c r="RS77" s="122" t="n">
        <f aca="false">(RS$9&gt;$Q77)*(RS$9&lt;=$R77)*$O77*$L77</f>
        <v>0</v>
      </c>
      <c r="RT77" s="122" t="n">
        <f aca="false">(RT$9&gt;$Q77)*(RT$9&lt;=$R77)*$O77*$L77</f>
        <v>0</v>
      </c>
      <c r="RU77" s="122" t="n">
        <f aca="false">(RU$9&gt;$Q77)*(RU$9&lt;=$R77)*$O77*$L77</f>
        <v>0</v>
      </c>
      <c r="RV77" s="122" t="n">
        <f aca="false">(RV$9&gt;$Q77)*(RV$9&lt;=$R77)*$O77*$L77</f>
        <v>0</v>
      </c>
      <c r="RW77" s="122" t="n">
        <f aca="false">(RW$9&gt;$Q77)*(RW$9&lt;=$R77)*$O77*$L77</f>
        <v>0</v>
      </c>
      <c r="RX77" s="122" t="n">
        <f aca="false">(RX$9&gt;$Q77)*(RX$9&lt;=$R77)*$O77*$L77</f>
        <v>0</v>
      </c>
      <c r="RY77" s="122" t="n">
        <f aca="false">(RY$9&gt;$Q77)*(RY$9&lt;=$R77)*$O77*$L77</f>
        <v>0</v>
      </c>
      <c r="RZ77" s="122" t="n">
        <f aca="false">(RZ$9&gt;$Q77)*(RZ$9&lt;=$R77)*$O77*$L77</f>
        <v>0</v>
      </c>
      <c r="SA77" s="122" t="n">
        <f aca="false">(SA$9&gt;$Q77)*(SA$9&lt;=$R77)*$O77*$L77</f>
        <v>0</v>
      </c>
      <c r="SC77" s="122"/>
      <c r="SD77" s="122" t="n">
        <f aca="false">(SD$9&gt;$AF77)*(SD$9&lt;=$AH77)*$AJ77*$L77</f>
        <v>0</v>
      </c>
      <c r="SE77" s="122" t="n">
        <f aca="false">(SE$9&gt;$AF77)*(SE$9&lt;=$AH77)*$AJ77*$L77</f>
        <v>0</v>
      </c>
      <c r="SF77" s="122" t="n">
        <f aca="false">(SF$9&gt;$AF77)*(SF$9&lt;=$AH77)*$AJ77*$L77</f>
        <v>0</v>
      </c>
      <c r="SG77" s="122" t="n">
        <f aca="false">(SG$9&gt;$AF77)*(SG$9&lt;=$AH77)*$AJ77*$L77</f>
        <v>0</v>
      </c>
      <c r="SH77" s="122" t="n">
        <f aca="false">(SH$9&gt;$AF77)*(SH$9&lt;=$AH77)*$AJ77*$L77</f>
        <v>0</v>
      </c>
      <c r="SI77" s="122" t="n">
        <f aca="false">(SI$9&gt;$AF77)*(SI$9&lt;=$AH77)*$AJ77*$L77</f>
        <v>0</v>
      </c>
      <c r="SJ77" s="122" t="n">
        <f aca="false">(SJ$9&gt;$AF77)*(SJ$9&lt;=$AH77)*$AJ77*$L77</f>
        <v>64.7575478226284</v>
      </c>
      <c r="SK77" s="122" t="n">
        <f aca="false">(SK$9&gt;$AF77)*(SK$9&lt;=$AH77)*$AJ77*$L77</f>
        <v>64.7575478226284</v>
      </c>
      <c r="SL77" s="122" t="n">
        <f aca="false">(SL$9&gt;$AF77)*(SL$9&lt;=$AH77)*$AJ77*$L77</f>
        <v>64.7575478226284</v>
      </c>
      <c r="SM77" s="122" t="n">
        <f aca="false">(SM$9&gt;$AF77)*(SM$9&lt;=$AH77)*$AJ77*$L77</f>
        <v>64.7575478226284</v>
      </c>
      <c r="SN77" s="122" t="n">
        <f aca="false">(SN$9&gt;$AF77)*(SN$9&lt;=$AH77)*$AJ77*$L77</f>
        <v>64.7575478226284</v>
      </c>
      <c r="SO77" s="122" t="n">
        <f aca="false">(SO$9&gt;$AF77)*(SO$9&lt;=$AH77)*$AJ77*$L77</f>
        <v>64.7575478226284</v>
      </c>
      <c r="SP77" s="122" t="n">
        <f aca="false">(SP$9&gt;$AF77)*(SP$9&lt;=$AH77)*$AJ77*$L77</f>
        <v>64.7575478226284</v>
      </c>
      <c r="SQ77" s="122" t="n">
        <f aca="false">(SQ$9&gt;$AF77)*(SQ$9&lt;=$AH77)*$AJ77*$L77</f>
        <v>64.7575478226284</v>
      </c>
      <c r="SR77" s="122" t="n">
        <f aca="false">(SR$9&gt;$AF77)*(SR$9&lt;=$AH77)*$AJ77*$L77</f>
        <v>64.7575478226284</v>
      </c>
      <c r="SS77" s="122" t="n">
        <f aca="false">(SS$9&gt;$AF77)*(SS$9&lt;=$AH77)*$AJ77*$L77</f>
        <v>64.7575478226284</v>
      </c>
      <c r="ST77" s="122" t="n">
        <f aca="false">(ST$9&gt;$AF77)*(ST$9&lt;=$AH77)*$AJ77*$L77</f>
        <v>64.7575478226284</v>
      </c>
      <c r="SU77" s="122" t="n">
        <f aca="false">(SU$9&gt;$AF77)*(SU$9&lt;=$AH77)*$AJ77*$L77</f>
        <v>64.7575478226284</v>
      </c>
      <c r="SV77" s="122" t="n">
        <f aca="false">(SV$9&gt;$AF77)*(SV$9&lt;=$AH77)*$AJ77*$L77</f>
        <v>64.7575478226284</v>
      </c>
      <c r="SW77" s="122" t="n">
        <f aca="false">(SW$9&gt;$AF77)*(SW$9&lt;=$AH77)*$AJ77*$L77</f>
        <v>64.7575478226284</v>
      </c>
      <c r="SX77" s="122" t="n">
        <f aca="false">(SX$9&gt;$AF77)*(SX$9&lt;=$AH77)*$AJ77*$L77</f>
        <v>64.7575478226284</v>
      </c>
      <c r="SY77" s="122" t="n">
        <f aca="false">(SY$9&gt;$AF77)*(SY$9&lt;=$AH77)*$AJ77*$L77</f>
        <v>64.7575478226284</v>
      </c>
      <c r="SZ77" s="122" t="n">
        <f aca="false">(SZ$9&gt;$AF77)*(SZ$9&lt;=$AH77)*$AJ77*$L77</f>
        <v>64.7575478226284</v>
      </c>
      <c r="TA77" s="122" t="n">
        <f aca="false">(TA$9&gt;$AF77)*(TA$9&lt;=$AH77)*$AJ77*$L77</f>
        <v>64.7575478226284</v>
      </c>
      <c r="TB77" s="122" t="n">
        <f aca="false">(TB$9&gt;$AF77)*(TB$9&lt;=$AH77)*$AJ77*$L77</f>
        <v>64.7575478226284</v>
      </c>
      <c r="TC77" s="122" t="n">
        <f aca="false">(TC$9&gt;$AF77)*(TC$9&lt;=$AH77)*$AJ77*$L77</f>
        <v>64.7575478226284</v>
      </c>
      <c r="TD77" s="122" t="n">
        <f aca="false">(TD$9&gt;$AF77)*(TD$9&lt;=$AH77)*$AJ77*$L77</f>
        <v>64.7575478226284</v>
      </c>
      <c r="TE77" s="122" t="n">
        <f aca="false">(TE$9&gt;$AF77)*(TE$9&lt;=$AH77)*$AJ77*$L77</f>
        <v>64.7575478226284</v>
      </c>
      <c r="TF77" s="122" t="n">
        <f aca="false">(TF$9&gt;$AF77)*(TF$9&lt;=$AH77)*$AJ77*$L77</f>
        <v>64.7575478226284</v>
      </c>
      <c r="TG77" s="122" t="n">
        <f aca="false">(TG$9&gt;$AF77)*(TG$9&lt;=$AH77)*$AJ77*$L77</f>
        <v>64.7575478226284</v>
      </c>
      <c r="TH77" s="122" t="n">
        <f aca="false">(TH$9&gt;$AF77)*(TH$9&lt;=$AH77)*$AJ77*$L77</f>
        <v>64.7575478226284</v>
      </c>
      <c r="TI77" s="122" t="n">
        <f aca="false">(TI$9&gt;$AF77)*(TI$9&lt;=$AH77)*$AJ77*$L77</f>
        <v>64.7575478226284</v>
      </c>
      <c r="TJ77" s="122" t="n">
        <f aca="false">(TJ$9&gt;$AF77)*(TJ$9&lt;=$AH77)*$AJ77*$L77</f>
        <v>64.7575478226284</v>
      </c>
      <c r="TK77" s="122" t="n">
        <f aca="false">(TK$9&gt;$AF77)*(TK$9&lt;=$AH77)*$AJ77*$L77</f>
        <v>64.7575478226284</v>
      </c>
      <c r="TL77" s="122" t="n">
        <f aca="false">(TL$9&gt;$AF77)*(TL$9&lt;=$AH77)*$AJ77*$L77</f>
        <v>64.7575478226284</v>
      </c>
      <c r="TM77" s="122" t="n">
        <f aca="false">(TM$9&gt;$AF77)*(TM$9&lt;=$AH77)*$AJ77*$L77</f>
        <v>64.7575478226284</v>
      </c>
      <c r="TN77" s="122" t="n">
        <f aca="false">(TN$9&gt;$AF77)*(TN$9&lt;=$AH77)*$AJ77*$L77</f>
        <v>64.7575478226284</v>
      </c>
      <c r="TO77" s="122" t="n">
        <f aca="false">(TO$9&gt;$AF77)*(TO$9&lt;=$AH77)*$AJ77*$L77</f>
        <v>64.7575478226284</v>
      </c>
      <c r="TP77" s="122" t="n">
        <f aca="false">(TP$9&gt;$AF77)*(TP$9&lt;=$AH77)*$AJ77*$L77</f>
        <v>64.7575478226284</v>
      </c>
      <c r="TQ77" s="122" t="n">
        <f aca="false">(TQ$9&gt;$AF77)*(TQ$9&lt;=$AH77)*$AJ77*$L77</f>
        <v>64.7575478226284</v>
      </c>
      <c r="TR77" s="122" t="n">
        <f aca="false">(TR$9&gt;$AF77)*(TR$9&lt;=$AH77)*$AJ77*$L77</f>
        <v>64.7575478226284</v>
      </c>
      <c r="TS77" s="122" t="n">
        <f aca="false">(TS$9&gt;$AF77)*(TS$9&lt;=$AH77)*$AJ77*$L77</f>
        <v>64.7575478226284</v>
      </c>
      <c r="TT77" s="122" t="n">
        <f aca="false">(TT$9&gt;$AF77)*(TT$9&lt;=$AH77)*$AJ77*$L77</f>
        <v>64.7575478226284</v>
      </c>
      <c r="TU77" s="122" t="n">
        <f aca="false">(TU$9&gt;$AF77)*(TU$9&lt;=$AH77)*$AJ77*$L77</f>
        <v>64.7575478226284</v>
      </c>
      <c r="TV77" s="122" t="n">
        <f aca="false">(TV$9&gt;$AF77)*(TV$9&lt;=$AH77)*$AJ77*$L77</f>
        <v>64.7575478226284</v>
      </c>
      <c r="TW77" s="122" t="n">
        <f aca="false">(TW$9&gt;$AF77)*(TW$9&lt;=$AH77)*$AJ77*$L77</f>
        <v>64.7575478226284</v>
      </c>
      <c r="TX77" s="122" t="n">
        <f aca="false">(TX$9&gt;$AF77)*(TX$9&lt;=$AH77)*$AJ77*$L77</f>
        <v>64.7575478226284</v>
      </c>
      <c r="TY77" s="122" t="n">
        <f aca="false">(TY$9&gt;$AF77)*(TY$9&lt;=$AH77)*$AJ77*$L77</f>
        <v>64.7575478226284</v>
      </c>
      <c r="TZ77" s="122" t="n">
        <f aca="false">(TZ$9&gt;$AF77)*(TZ$9&lt;=$AH77)*$AJ77*$L77</f>
        <v>64.7575478226284</v>
      </c>
      <c r="UA77" s="122" t="n">
        <f aca="false">(UA$9&gt;$AF77)*(UA$9&lt;=$AH77)*$AJ77*$L77</f>
        <v>64.7575478226284</v>
      </c>
      <c r="UB77" s="122" t="n">
        <f aca="false">(UB$9&gt;$AF77)*(UB$9&lt;=$AH77)*$AJ77*$L77</f>
        <v>64.7575478226284</v>
      </c>
      <c r="UC77" s="122" t="n">
        <f aca="false">(UC$9&gt;$AF77)*(UC$9&lt;=$AH77)*$AJ77*$L77</f>
        <v>64.7575478226284</v>
      </c>
      <c r="UD77" s="122" t="n">
        <f aca="false">(UD$9&gt;$AF77)*(UD$9&lt;=$AH77)*$AJ77*$L77</f>
        <v>64.7575478226284</v>
      </c>
      <c r="UE77" s="122" t="n">
        <f aca="false">(UE$9&gt;$AF77)*(UE$9&lt;=$AH77)*$AJ77*$L77</f>
        <v>64.7575478226284</v>
      </c>
      <c r="UF77" s="122" t="n">
        <f aca="false">(UF$9&gt;$AF77)*(UF$9&lt;=$AH77)*$AJ77*$L77</f>
        <v>64.7575478226284</v>
      </c>
      <c r="UG77" s="122" t="n">
        <f aca="false">(UG$9&gt;$AF77)*(UG$9&lt;=$AH77)*$AJ77*$L77</f>
        <v>64.7575478226284</v>
      </c>
      <c r="UH77" s="122" t="n">
        <f aca="false">(UH$9&gt;$AF77)*(UH$9&lt;=$AH77)*$AJ77*$L77</f>
        <v>64.7575478226284</v>
      </c>
      <c r="UI77" s="122" t="n">
        <f aca="false">(UI$9&gt;$AF77)*(UI$9&lt;=$AH77)*$AJ77*$L77</f>
        <v>64.7575478226284</v>
      </c>
      <c r="UJ77" s="122" t="n">
        <f aca="false">(UJ$9&gt;$AF77)*(UJ$9&lt;=$AH77)*$AJ77*$L77</f>
        <v>64.7575478226284</v>
      </c>
      <c r="UK77" s="122" t="n">
        <f aca="false">(UK$9&gt;$AF77)*(UK$9&lt;=$AH77)*$AJ77*$L77</f>
        <v>64.7575478226284</v>
      </c>
      <c r="UL77" s="122" t="n">
        <f aca="false">(UL$9&gt;$AF77)*(UL$9&lt;=$AH77)*$AJ77*$L77</f>
        <v>64.7575478226284</v>
      </c>
      <c r="UM77" s="122" t="n">
        <f aca="false">(UM$9&gt;$AF77)*(UM$9&lt;=$AH77)*$AJ77*$L77</f>
        <v>64.7575478226284</v>
      </c>
      <c r="UN77" s="122" t="n">
        <f aca="false">(UN$9&gt;$AF77)*(UN$9&lt;=$AH77)*$AJ77*$L77</f>
        <v>64.7575478226284</v>
      </c>
      <c r="UO77" s="122" t="n">
        <f aca="false">(UO$9&gt;$AF77)*(UO$9&lt;=$AH77)*$AJ77*$L77</f>
        <v>64.7575478226284</v>
      </c>
      <c r="UP77" s="122" t="n">
        <f aca="false">(UP$9&gt;$AF77)*(UP$9&lt;=$AH77)*$AJ77*$L77</f>
        <v>64.7575478226284</v>
      </c>
      <c r="UQ77" s="122" t="n">
        <f aca="false">(UQ$9&gt;$AF77)*(UQ$9&lt;=$AH77)*$AJ77*$L77</f>
        <v>64.7575478226284</v>
      </c>
      <c r="UR77" s="122" t="n">
        <f aca="false">(UR$9&gt;$AF77)*(UR$9&lt;=$AH77)*$AJ77*$L77</f>
        <v>64.7575478226284</v>
      </c>
      <c r="US77" s="122" t="n">
        <f aca="false">(US$9&gt;$AF77)*(US$9&lt;=$AH77)*$AJ77*$L77</f>
        <v>64.7575478226284</v>
      </c>
      <c r="UT77" s="122" t="n">
        <f aca="false">(UT$9&gt;$AF77)*(UT$9&lt;=$AH77)*$AJ77*$L77</f>
        <v>64.7575478226284</v>
      </c>
      <c r="UU77" s="122" t="n">
        <f aca="false">(UU$9&gt;$AF77)*(UU$9&lt;=$AH77)*$AJ77*$L77</f>
        <v>64.7575478226284</v>
      </c>
      <c r="UV77" s="122" t="n">
        <f aca="false">(UV$9&gt;$AF77)*(UV$9&lt;=$AH77)*$AJ77*$L77</f>
        <v>64.7575478226284</v>
      </c>
      <c r="UW77" s="122" t="n">
        <f aca="false">(UW$9&gt;$AF77)*(UW$9&lt;=$AH77)*$AJ77*$L77</f>
        <v>64.7575478226284</v>
      </c>
      <c r="UX77" s="122" t="n">
        <f aca="false">(UX$9&gt;$AF77)*(UX$9&lt;=$AH77)*$AJ77*$L77</f>
        <v>64.7575478226284</v>
      </c>
      <c r="UY77" s="122" t="n">
        <f aca="false">(UY$9&gt;$AF77)*(UY$9&lt;=$AH77)*$AJ77*$L77</f>
        <v>64.7575478226284</v>
      </c>
      <c r="UZ77" s="122" t="n">
        <f aca="false">(UZ$9&gt;$AF77)*(UZ$9&lt;=$AH77)*$AJ77*$L77</f>
        <v>64.7575478226284</v>
      </c>
      <c r="VA77" s="122" t="n">
        <f aca="false">(VA$9&gt;$AF77)*(VA$9&lt;=$AH77)*$AJ77*$L77</f>
        <v>64.7575478226284</v>
      </c>
      <c r="VB77" s="122" t="n">
        <f aca="false">(VB$9&gt;$AF77)*(VB$9&lt;=$AH77)*$AJ77*$L77</f>
        <v>64.7575478226284</v>
      </c>
      <c r="VC77" s="122" t="n">
        <f aca="false">(VC$9&gt;$AF77)*(VC$9&lt;=$AH77)*$AJ77*$L77</f>
        <v>64.7575478226284</v>
      </c>
      <c r="VD77" s="122" t="n">
        <f aca="false">(VD$9&gt;$AF77)*(VD$9&lt;=$AH77)*$AJ77*$L77</f>
        <v>0</v>
      </c>
      <c r="VE77" s="122" t="n">
        <f aca="false">(VE$9&gt;$AF77)*(VE$9&lt;=$AH77)*$AJ77*$L77</f>
        <v>0</v>
      </c>
      <c r="VF77" s="122" t="n">
        <f aca="false">(VF$9&gt;$AF77)*(VF$9&lt;=$AH77)*$AJ77*$L77</f>
        <v>0</v>
      </c>
      <c r="VG77" s="122" t="n">
        <f aca="false">(VG$9&gt;$AF77)*(VG$9&lt;=$AH77)*$AJ77*$L77</f>
        <v>0</v>
      </c>
      <c r="VH77" s="122" t="n">
        <f aca="false">(VH$9&gt;$AF77)*(VH$9&lt;=$AH77)*$AJ77*$L77</f>
        <v>0</v>
      </c>
      <c r="VI77" s="122" t="n">
        <f aca="false">(VI$9&gt;$AF77)*(VI$9&lt;=$AH77)*$AJ77*$L77</f>
        <v>0</v>
      </c>
      <c r="VJ77" s="122" t="n">
        <f aca="false">(VJ$9&gt;$AF77)*(VJ$9&lt;=$AH77)*$AJ77*$L77</f>
        <v>0</v>
      </c>
      <c r="VK77" s="122" t="n">
        <f aca="false">(VK$9&gt;$AF77)*(VK$9&lt;=$AH77)*$AJ77*$L77</f>
        <v>0</v>
      </c>
      <c r="VL77" s="122" t="n">
        <f aca="false">(VL$9&gt;$AF77)*(VL$9&lt;=$AH77)*$AJ77*$L77</f>
        <v>0</v>
      </c>
      <c r="VM77" s="122" t="n">
        <f aca="false">(VM$9&gt;$AF77)*(VM$9&lt;=$AH77)*$AJ77*$L77</f>
        <v>0</v>
      </c>
      <c r="VN77" s="122" t="n">
        <f aca="false">(VN$9&gt;$AF77)*(VN$9&lt;=$AH77)*$AJ77*$L77</f>
        <v>0</v>
      </c>
      <c r="VO77" s="122" t="n">
        <f aca="false">(VO$9&gt;$AF77)*(VO$9&lt;=$AH77)*$AJ77*$L77</f>
        <v>0</v>
      </c>
      <c r="VP77" s="122" t="n">
        <f aca="false">(VP$9&gt;$AF77)*(VP$9&lt;=$AH77)*$AJ77*$L77</f>
        <v>0</v>
      </c>
      <c r="VQ77" s="122" t="n">
        <f aca="false">(VQ$9&gt;$AF77)*(VQ$9&lt;=$AH77)*$AJ77*$L77</f>
        <v>0</v>
      </c>
      <c r="VR77" s="122" t="n">
        <f aca="false">(VR$9&gt;$AF77)*(VR$9&lt;=$AH77)*$AJ77*$L77</f>
        <v>0</v>
      </c>
      <c r="VS77" s="122" t="n">
        <f aca="false">(VS$9&gt;$AF77)*(VS$9&lt;=$AH77)*$AJ77*$L77</f>
        <v>0</v>
      </c>
      <c r="VT77" s="122" t="n">
        <f aca="false">(VT$9&gt;$AF77)*(VT$9&lt;=$AH77)*$AJ77*$L77</f>
        <v>0</v>
      </c>
      <c r="VU77" s="122" t="n">
        <f aca="false">(VU$9&gt;$AF77)*(VU$9&lt;=$AH77)*$AJ77*$L77</f>
        <v>0</v>
      </c>
      <c r="VV77" s="122" t="n">
        <f aca="false">(VV$9&gt;$AF77)*(VV$9&lt;=$AH77)*$AJ77*$L77</f>
        <v>0</v>
      </c>
      <c r="VW77" s="122" t="n">
        <f aca="false">(VW$9&gt;$AF77)*(VW$9&lt;=$AH77)*$AJ77*$L77</f>
        <v>0</v>
      </c>
      <c r="VX77" s="122" t="n">
        <f aca="false">(VX$9&gt;$AF77)*(VX$9&lt;=$AH77)*$AJ77*$L77</f>
        <v>0</v>
      </c>
      <c r="VY77" s="122" t="n">
        <f aca="false">(VY$9&gt;$AF77)*(VY$9&lt;=$AH77)*$AJ77*$L77</f>
        <v>0</v>
      </c>
      <c r="VZ77" s="122" t="n">
        <f aca="false">(VZ$9&gt;$AF77)*(VZ$9&lt;=$AH77)*$AJ77*$L77</f>
        <v>0</v>
      </c>
      <c r="WA77" s="122" t="n">
        <f aca="false">(WA$9&gt;$AF77)*(WA$9&lt;=$AH77)*$AJ77*$L77</f>
        <v>0</v>
      </c>
      <c r="WB77" s="122" t="n">
        <f aca="false">(WB$9&gt;$AF77)*(WB$9&lt;=$AH77)*$AJ77*$L77</f>
        <v>0</v>
      </c>
      <c r="WC77" s="122" t="n">
        <f aca="false">(WC$9&gt;$AF77)*(WC$9&lt;=$AH77)*$AJ77*$L77</f>
        <v>0</v>
      </c>
      <c r="WD77" s="122" t="n">
        <f aca="false">(WD$9&gt;$AF77)*(WD$9&lt;=$AH77)*$AJ77*$L77</f>
        <v>0</v>
      </c>
      <c r="WE77" s="122" t="n">
        <f aca="false">(WE$9&gt;$AF77)*(WE$9&lt;=$AH77)*$AJ77*$L77</f>
        <v>0</v>
      </c>
      <c r="WF77" s="122" t="n">
        <f aca="false">(WF$9&gt;$AF77)*(WF$9&lt;=$AH77)*$AJ77*$L77</f>
        <v>0</v>
      </c>
      <c r="WG77" s="122" t="n">
        <f aca="false">(WG$9&gt;$AF77)*(WG$9&lt;=$AH77)*$AJ77*$L77</f>
        <v>0</v>
      </c>
      <c r="WI77" s="122"/>
      <c r="WJ77" s="122" t="n">
        <f aca="false">(WJ$9&gt;$AU77)*$AY77*$L77</f>
        <v>0</v>
      </c>
      <c r="WK77" s="122" t="n">
        <f aca="false">(WK$9&gt;$AU77)*$AY77*$L77</f>
        <v>0</v>
      </c>
      <c r="WL77" s="122" t="n">
        <f aca="false">(WL$9&gt;$AU77)*$AY77*$L77</f>
        <v>0</v>
      </c>
      <c r="WM77" s="122" t="n">
        <f aca="false">(WM$9&gt;$AU77)*$AY77*$L77</f>
        <v>0</v>
      </c>
      <c r="WN77" s="122" t="n">
        <f aca="false">(WN$9&gt;$AU77)*$AY77*$L77</f>
        <v>0</v>
      </c>
      <c r="WO77" s="122" t="n">
        <f aca="false">(WO$9&gt;$AU77)*$AY77*$L77</f>
        <v>0</v>
      </c>
      <c r="WP77" s="122" t="n">
        <f aca="false">(WP$9&gt;$AU77)*$AY77*$L77</f>
        <v>0</v>
      </c>
      <c r="WQ77" s="122" t="n">
        <f aca="false">(WQ$9&gt;$AU77)*$AY77*$L77</f>
        <v>0</v>
      </c>
      <c r="WR77" s="122" t="n">
        <f aca="false">(WR$9&gt;$AU77)*$AY77*$L77</f>
        <v>0</v>
      </c>
      <c r="WS77" s="122" t="n">
        <f aca="false">(WS$9&gt;$AU77)*$AY77*$L77</f>
        <v>0</v>
      </c>
      <c r="WT77" s="122" t="n">
        <f aca="false">(WT$9&gt;$AU77)*$AY77*$L77</f>
        <v>0</v>
      </c>
      <c r="WU77" s="122" t="n">
        <f aca="false">(WU$9&gt;$AU77)*$AY77*$L77</f>
        <v>0</v>
      </c>
      <c r="WV77" s="122" t="n">
        <f aca="false">(WV$9&gt;$AU77)*$AY77*$L77</f>
        <v>0</v>
      </c>
      <c r="WW77" s="122" t="n">
        <f aca="false">(WW$9&gt;$AU77)*$AY77*$L77</f>
        <v>0</v>
      </c>
      <c r="WX77" s="122" t="n">
        <f aca="false">(WX$9&gt;$AU77)*$AY77*$L77</f>
        <v>0</v>
      </c>
      <c r="WY77" s="122" t="n">
        <f aca="false">(WY$9&gt;$AU77)*$AY77*$L77</f>
        <v>0</v>
      </c>
      <c r="WZ77" s="122" t="n">
        <f aca="false">(WZ$9&gt;$AU77)*$AY77*$L77</f>
        <v>0</v>
      </c>
      <c r="XA77" s="122" t="n">
        <f aca="false">(XA$9&gt;$AU77)*$AY77*$L77</f>
        <v>0</v>
      </c>
      <c r="XB77" s="122" t="n">
        <f aca="false">(XB$9&gt;$AU77)*$AY77*$L77</f>
        <v>0</v>
      </c>
      <c r="XC77" s="122" t="n">
        <f aca="false">(XC$9&gt;$AU77)*$AY77*$L77</f>
        <v>0</v>
      </c>
      <c r="XD77" s="122" t="n">
        <f aca="false">(XD$9&gt;$AU77)*$AY77*$L77</f>
        <v>0</v>
      </c>
      <c r="XE77" s="122" t="n">
        <f aca="false">(XE$9&gt;$AU77)*$AY77*$L77</f>
        <v>0</v>
      </c>
      <c r="XF77" s="122" t="n">
        <f aca="false">(XF$9&gt;$AU77)*$AY77*$L77</f>
        <v>0</v>
      </c>
      <c r="XG77" s="122" t="n">
        <f aca="false">(XG$9&gt;$AU77)*$AY77*$L77</f>
        <v>0</v>
      </c>
      <c r="XH77" s="122" t="n">
        <f aca="false">(XH$9&gt;$AU77)*$AY77*$L77</f>
        <v>0</v>
      </c>
      <c r="XI77" s="122" t="n">
        <f aca="false">(XI$9&gt;$AU77)*$AY77*$L77</f>
        <v>0</v>
      </c>
      <c r="XJ77" s="122" t="n">
        <f aca="false">(XJ$9&gt;$AU77)*$AY77*$L77</f>
        <v>0</v>
      </c>
      <c r="XK77" s="122" t="n">
        <f aca="false">(XK$9&gt;$AU77)*$AY77*$L77</f>
        <v>0</v>
      </c>
      <c r="XL77" s="122" t="n">
        <f aca="false">(XL$9&gt;$AU77)*$AY77*$L77</f>
        <v>0</v>
      </c>
      <c r="XM77" s="122" t="n">
        <f aca="false">(XM$9&gt;$AU77)*$AY77*$L77</f>
        <v>0</v>
      </c>
      <c r="XN77" s="122" t="n">
        <f aca="false">(XN$9&gt;$AU77)*$AY77*$L77</f>
        <v>0</v>
      </c>
      <c r="XO77" s="122" t="n">
        <f aca="false">(XO$9&gt;$AU77)*$AY77*$L77</f>
        <v>0</v>
      </c>
      <c r="XP77" s="122" t="n">
        <f aca="false">(XP$9&gt;$AU77)*$AY77*$L77</f>
        <v>0</v>
      </c>
      <c r="XQ77" s="122" t="n">
        <f aca="false">(XQ$9&gt;$AU77)*$AY77*$L77</f>
        <v>0</v>
      </c>
      <c r="XR77" s="122" t="n">
        <f aca="false">(XR$9&gt;$AU77)*$AY77*$L77</f>
        <v>0</v>
      </c>
      <c r="XS77" s="122" t="n">
        <f aca="false">(XS$9&gt;$AU77)*$AY77*$L77</f>
        <v>0</v>
      </c>
      <c r="XT77" s="122" t="n">
        <f aca="false">(XT$9&gt;$AU77)*$AY77*$L77</f>
        <v>0</v>
      </c>
      <c r="XU77" s="122" t="n">
        <f aca="false">(XU$9&gt;$AU77)*$AY77*$L77</f>
        <v>0</v>
      </c>
      <c r="XV77" s="122" t="n">
        <f aca="false">(XV$9&gt;$AU77)*$AY77*$L77</f>
        <v>0</v>
      </c>
      <c r="XW77" s="122" t="n">
        <f aca="false">(XW$9&gt;$AU77)*$AY77*$L77</f>
        <v>0</v>
      </c>
      <c r="XX77" s="122" t="n">
        <f aca="false">(XX$9&gt;$AU77)*$AY77*$L77</f>
        <v>0</v>
      </c>
      <c r="XY77" s="122" t="n">
        <f aca="false">(XY$9&gt;$AU77)*$AY77*$L77</f>
        <v>0</v>
      </c>
      <c r="XZ77" s="122" t="n">
        <f aca="false">(XZ$9&gt;$AU77)*$AY77*$L77</f>
        <v>0</v>
      </c>
      <c r="YA77" s="122" t="n">
        <f aca="false">(YA$9&gt;$AU77)*$AY77*$L77</f>
        <v>0</v>
      </c>
      <c r="YB77" s="122" t="n">
        <f aca="false">(YB$9&gt;$AU77)*$AY77*$L77</f>
        <v>0</v>
      </c>
      <c r="YC77" s="122" t="n">
        <f aca="false">(YC$9&gt;$AU77)*$AY77*$L77</f>
        <v>0</v>
      </c>
      <c r="YD77" s="122" t="n">
        <f aca="false">(YD$9&gt;$AU77)*$AY77*$L77</f>
        <v>0</v>
      </c>
      <c r="YE77" s="122" t="n">
        <f aca="false">(YE$9&gt;$AU77)*$AY77*$L77</f>
        <v>0</v>
      </c>
      <c r="YF77" s="122" t="n">
        <f aca="false">(YF$9&gt;$AU77)*$AY77*$L77</f>
        <v>0</v>
      </c>
      <c r="YG77" s="122" t="n">
        <f aca="false">(YG$9&gt;$AU77)*$AY77*$L77</f>
        <v>0</v>
      </c>
      <c r="YH77" s="122" t="n">
        <f aca="false">(YH$9&gt;$AU77)*$AY77*$L77</f>
        <v>0</v>
      </c>
      <c r="YI77" s="122" t="n">
        <f aca="false">(YI$9&gt;$AU77)*$AY77*$L77</f>
        <v>0</v>
      </c>
      <c r="YJ77" s="122" t="n">
        <f aca="false">(YJ$9&gt;$AU77)*$AY77*$L77</f>
        <v>0</v>
      </c>
      <c r="YK77" s="122" t="n">
        <f aca="false">(YK$9&gt;$AU77)*$AY77*$L77</f>
        <v>0</v>
      </c>
      <c r="YL77" s="122" t="n">
        <f aca="false">(YL$9&gt;$AU77)*$AY77*$L77</f>
        <v>0</v>
      </c>
      <c r="YM77" s="122" t="n">
        <f aca="false">(YM$9&gt;$AU77)*$AY77*$L77</f>
        <v>0</v>
      </c>
      <c r="YN77" s="122" t="n">
        <f aca="false">(YN$9&gt;$AU77)*$AY77*$L77</f>
        <v>0</v>
      </c>
      <c r="YO77" s="122" t="n">
        <f aca="false">(YO$9&gt;$AU77)*$AY77*$L77</f>
        <v>0</v>
      </c>
      <c r="YP77" s="122" t="n">
        <f aca="false">(YP$9&gt;$AU77)*$AY77*$L77</f>
        <v>0</v>
      </c>
      <c r="YQ77" s="122" t="n">
        <f aca="false">(YQ$9&gt;$AU77)*$AY77*$L77</f>
        <v>0</v>
      </c>
      <c r="YR77" s="122" t="n">
        <f aca="false">(YR$9&gt;$AU77)*$AY77*$L77</f>
        <v>0</v>
      </c>
      <c r="YS77" s="122" t="n">
        <f aca="false">(YS$9&gt;$AU77)*$AY77*$L77</f>
        <v>0</v>
      </c>
      <c r="YT77" s="122" t="n">
        <f aca="false">(YT$9&gt;$AU77)*$AY77*$L77</f>
        <v>0</v>
      </c>
      <c r="YU77" s="122" t="n">
        <f aca="false">(YU$9&gt;$AU77)*$AY77*$L77</f>
        <v>0</v>
      </c>
      <c r="YV77" s="122" t="n">
        <f aca="false">(YV$9&gt;$AU77)*$AY77*$L77</f>
        <v>0</v>
      </c>
      <c r="YW77" s="122" t="n">
        <f aca="false">(YW$9&gt;$AU77)*$AY77*$L77</f>
        <v>0</v>
      </c>
      <c r="YX77" s="122" t="n">
        <f aca="false">(YX$9&gt;$AU77)*$AY77*$L77</f>
        <v>0</v>
      </c>
      <c r="YY77" s="122" t="n">
        <f aca="false">(YY$9&gt;$AU77)*$AY77*$L77</f>
        <v>0</v>
      </c>
      <c r="YZ77" s="122" t="n">
        <f aca="false">(YZ$9&gt;$AU77)*$AY77*$L77</f>
        <v>0</v>
      </c>
      <c r="ZA77" s="122" t="n">
        <f aca="false">(ZA$9&gt;$AU77)*$AY77*$L77</f>
        <v>0</v>
      </c>
      <c r="ZB77" s="122" t="n">
        <f aca="false">(ZB$9&gt;$AU77)*$AY77*$L77</f>
        <v>0</v>
      </c>
      <c r="ZC77" s="122" t="n">
        <f aca="false">(ZC$9&gt;$AU77)*$AY77*$L77</f>
        <v>0</v>
      </c>
      <c r="ZD77" s="122" t="n">
        <f aca="false">(ZD$9&gt;$AU77)*$AY77*$L77</f>
        <v>0</v>
      </c>
      <c r="ZE77" s="122" t="n">
        <f aca="false">(ZE$9&gt;$AU77)*$AY77*$L77</f>
        <v>0</v>
      </c>
      <c r="ZF77" s="122" t="n">
        <f aca="false">(ZF$9&gt;$AU77)*$AY77*$L77</f>
        <v>0</v>
      </c>
      <c r="ZG77" s="122" t="n">
        <f aca="false">(ZG$9&gt;$AU77)*$AY77*$L77</f>
        <v>0</v>
      </c>
      <c r="ZH77" s="122" t="n">
        <f aca="false">(ZH$9&gt;$AU77)*$AY77*$L77</f>
        <v>0</v>
      </c>
      <c r="ZI77" s="122" t="n">
        <f aca="false">(ZI$9&gt;$AU77)*$AY77*$L77</f>
        <v>0</v>
      </c>
      <c r="ZJ77" s="122" t="n">
        <f aca="false">(ZJ$9&gt;$AU77)*$AY77*$L77</f>
        <v>0</v>
      </c>
      <c r="ZK77" s="122" t="n">
        <f aca="false">(ZK$9&gt;$AU77)*$AY77*$L77</f>
        <v>0</v>
      </c>
      <c r="ZL77" s="122" t="n">
        <f aca="false">(ZL$9&gt;$AU77)*$AY77*$L77</f>
        <v>74.6068019501038</v>
      </c>
      <c r="ZM77" s="122" t="n">
        <f aca="false">(ZM$9&gt;$AU77)*$AY77*$L77</f>
        <v>74.6068019501038</v>
      </c>
      <c r="ZN77" s="122" t="n">
        <f aca="false">(ZN$9&gt;$AU77)*$AY77*$L77</f>
        <v>74.6068019501038</v>
      </c>
      <c r="ZO77" s="122" t="n">
        <f aca="false">(ZO$9&gt;$AU77)*$AY77*$L77</f>
        <v>74.6068019501038</v>
      </c>
      <c r="ZP77" s="122" t="n">
        <f aca="false">(ZP$9&gt;$AU77)*$AY77*$L77</f>
        <v>74.6068019501038</v>
      </c>
      <c r="ZQ77" s="122" t="n">
        <f aca="false">(ZQ$9&gt;$AU77)*$AY77*$L77</f>
        <v>74.6068019501038</v>
      </c>
      <c r="ZR77" s="122" t="n">
        <f aca="false">(ZR$9&gt;$AU77)*$AY77*$L77</f>
        <v>74.6068019501038</v>
      </c>
      <c r="ZS77" s="122" t="n">
        <f aca="false">(ZS$9&gt;$AU77)*$AY77*$L77</f>
        <v>74.6068019501038</v>
      </c>
      <c r="ZT77" s="122" t="n">
        <f aca="false">(ZT$9&gt;$AU77)*$AY77*$L77</f>
        <v>74.6068019501038</v>
      </c>
      <c r="ZU77" s="122" t="n">
        <f aca="false">(ZU$9&gt;$AU77)*$AY77*$L77</f>
        <v>74.6068019501038</v>
      </c>
      <c r="ZV77" s="122" t="n">
        <f aca="false">(ZV$9&gt;$AU77)*$AY77*$L77</f>
        <v>74.6068019501038</v>
      </c>
      <c r="ZW77" s="122" t="n">
        <f aca="false">(ZW$9&gt;$AU77)*$AY77*$L77</f>
        <v>74.6068019501038</v>
      </c>
      <c r="ZX77" s="122" t="n">
        <f aca="false">(ZX$9&gt;$AU77)*$AY77*$L77</f>
        <v>74.6068019501038</v>
      </c>
      <c r="ZY77" s="122" t="n">
        <f aca="false">(ZY$9&gt;$AU77)*$AY77*$L77</f>
        <v>74.6068019501038</v>
      </c>
      <c r="ZZ77" s="122" t="n">
        <f aca="false">(ZZ$9&gt;$AU77)*$AY77*$L77</f>
        <v>74.6068019501038</v>
      </c>
      <c r="AAA77" s="122" t="n">
        <f aca="false">(AAA$9&gt;$AU77)*$AY77*$L77</f>
        <v>74.6068019501038</v>
      </c>
      <c r="AAB77" s="122" t="n">
        <f aca="false">(AAB$9&gt;$AU77)*$AY77*$L77</f>
        <v>74.6068019501038</v>
      </c>
      <c r="AAC77" s="122" t="n">
        <f aca="false">(AAC$9&gt;$AU77)*$AY77*$L77</f>
        <v>74.6068019501038</v>
      </c>
      <c r="AAD77" s="122" t="n">
        <f aca="false">(AAD$9&gt;$AU77)*$AY77*$L77</f>
        <v>74.6068019501038</v>
      </c>
      <c r="AAE77" s="122" t="n">
        <f aca="false">(AAE$9&gt;$AU77)*$AY77*$L77</f>
        <v>74.6068019501038</v>
      </c>
      <c r="AAF77" s="122" t="n">
        <f aca="false">(AAF$9&gt;$AU77)*$AY77*$L77</f>
        <v>74.6068019501038</v>
      </c>
      <c r="AAG77" s="122" t="n">
        <f aca="false">(AAG$9&gt;$AU77)*$AY77*$L77</f>
        <v>74.6068019501038</v>
      </c>
      <c r="AAH77" s="122" t="n">
        <f aca="false">(AAH$9&gt;$AU77)*$AY77*$L77</f>
        <v>74.6068019501038</v>
      </c>
      <c r="AAI77" s="122" t="n">
        <f aca="false">(AAI$9&gt;$AU77)*$AY77*$L77</f>
        <v>74.6068019501038</v>
      </c>
      <c r="AAJ77" s="122" t="n">
        <f aca="false">(AAJ$9&gt;$AU77)*$AY77*$L77</f>
        <v>74.6068019501038</v>
      </c>
      <c r="AAK77" s="122" t="n">
        <f aca="false">(AAK$9&gt;$AU77)*$AY77*$L77</f>
        <v>74.6068019501038</v>
      </c>
      <c r="AAL77" s="122" t="n">
        <f aca="false">(AAL$9&gt;$AU77)*$AY77*$L77</f>
        <v>74.6068019501038</v>
      </c>
      <c r="AAM77" s="122" t="n">
        <f aca="false">(AAM$9&gt;$AU77)*$AY77*$L77</f>
        <v>74.6068019501038</v>
      </c>
      <c r="AAO77" s="134" t="n">
        <f aca="false">IFERROR((AAO$9=$X77)*1+(AAO$9&gt;$X77)*IF(MOD((AAO$8-'Lease Inputs'!$CN74*12),$Y77)=0,1,0)*(AAO$9&lt;=$U77),0)</f>
        <v>0</v>
      </c>
      <c r="AAP77" s="134" t="n">
        <f aca="false">IFERROR((AAP$9=$X77)*1+(AAP$9&gt;$X77)*IF(MOD((AAP$8-'Lease Inputs'!$CN74*12),$Y77)=0,1,0)*(AAP$9&lt;=$U77),0)</f>
        <v>0</v>
      </c>
      <c r="AAQ77" s="134" t="n">
        <f aca="false">IFERROR((AAQ$9=$X77)*1+(AAQ$9&gt;$X77)*IF(MOD((AAQ$8-'Lease Inputs'!$CN74*12),$Y77)=0,1,0)*(AAQ$9&lt;=$U77),0)</f>
        <v>0</v>
      </c>
      <c r="AAR77" s="134" t="n">
        <f aca="false">IFERROR((AAR$9=$X77)*1+(AAR$9&gt;$X77)*IF(MOD((AAR$8-'Lease Inputs'!$CN74*12),$Y77)=0,1,0)*(AAR$9&lt;=$U77),0)</f>
        <v>0</v>
      </c>
      <c r="AAS77" s="134" t="n">
        <f aca="false">IFERROR((AAS$9=$X77)*1+(AAS$9&gt;$X77)*IF(MOD((AAS$8-'Lease Inputs'!$CN74*12),$Y77)=0,1,0)*(AAS$9&lt;=$U77),0)</f>
        <v>0</v>
      </c>
      <c r="AAT77" s="134" t="n">
        <f aca="false">IFERROR((AAT$9=$X77)*1+(AAT$9&gt;$X77)*IF(MOD((AAT$8-'Lease Inputs'!$CN74*12),$Y77)=0,1,0)*(AAT$9&lt;=$U77),0)</f>
        <v>0</v>
      </c>
      <c r="AAU77" s="134" t="n">
        <f aca="false">IFERROR((AAU$9=$X77)*1+(AAU$9&gt;$X77)*IF(MOD((AAU$8-'Lease Inputs'!$CN74*12),$Y77)=0,1,0)*(AAU$9&lt;=$U77),0)</f>
        <v>0</v>
      </c>
      <c r="AAV77" s="134" t="n">
        <f aca="false">IFERROR((AAV$9=$X77)*1+(AAV$9&gt;$X77)*IF(MOD((AAV$8-'Lease Inputs'!$CN74*12),$Y77)=0,1,0)*(AAV$9&lt;=$U77),0)</f>
        <v>0</v>
      </c>
      <c r="AAW77" s="134" t="n">
        <f aca="false">IFERROR((AAW$9=$X77)*1+(AAW$9&gt;$X77)*IF(MOD((AAW$8-'Lease Inputs'!$CN74*12),$Y77)=0,1,0)*(AAW$9&lt;=$U77),0)</f>
        <v>0</v>
      </c>
      <c r="AAX77" s="134" t="n">
        <f aca="false">IFERROR((AAX$9=$X77)*1+(AAX$9&gt;$X77)*IF(MOD((AAX$8-'Lease Inputs'!$CN74*12),$Y77)=0,1,0)*(AAX$9&lt;=$U77),0)</f>
        <v>0</v>
      </c>
      <c r="AAY77" s="134" t="n">
        <f aca="false">IFERROR((AAY$9=$X77)*1+(AAY$9&gt;$X77)*IF(MOD((AAY$8-'Lease Inputs'!$CN74*12),$Y77)=0,1,0)*(AAY$9&lt;=$U77),0)</f>
        <v>0</v>
      </c>
      <c r="AAZ77" s="134" t="n">
        <f aca="false">IFERROR((AAZ$9=$X77)*1+(AAZ$9&gt;$X77)*IF(MOD((AAZ$8-'Lease Inputs'!$CN74*12),$Y77)=0,1,0)*(AAZ$9&lt;=$U77),0)</f>
        <v>0</v>
      </c>
      <c r="ABA77" s="134" t="n">
        <f aca="false">IFERROR((ABA$9=$X77)*1+(ABA$9&gt;$X77)*IF(MOD((ABA$8-'Lease Inputs'!$CN74*12),$Y77)=0,1,0)*(ABA$9&lt;=$U77),0)</f>
        <v>0</v>
      </c>
      <c r="ABB77" s="134" t="n">
        <f aca="false">IFERROR((ABB$9=$X77)*1+(ABB$9&gt;$X77)*IF(MOD((ABB$8-'Lease Inputs'!$CN74*12),$Y77)=0,1,0)*(ABB$9&lt;=$U77),0)</f>
        <v>0</v>
      </c>
      <c r="ABC77" s="134" t="n">
        <f aca="false">IFERROR((ABC$9=$X77)*1+(ABC$9&gt;$X77)*IF(MOD((ABC$8-'Lease Inputs'!$CN74*12),$Y77)=0,1,0)*(ABC$9&lt;=$U77),0)</f>
        <v>0</v>
      </c>
      <c r="ABD77" s="134" t="n">
        <f aca="false">IFERROR((ABD$9=$X77)*1+(ABD$9&gt;$X77)*IF(MOD((ABD$8-'Lease Inputs'!$CN74*12),$Y77)=0,1,0)*(ABD$9&lt;=$U77),0)</f>
        <v>0</v>
      </c>
      <c r="ABE77" s="134" t="n">
        <f aca="false">IFERROR((ABE$9=$X77)*1+(ABE$9&gt;$X77)*IF(MOD((ABE$8-'Lease Inputs'!$CN74*12),$Y77)=0,1,0)*(ABE$9&lt;=$U77),0)</f>
        <v>0</v>
      </c>
      <c r="ABF77" s="134" t="n">
        <f aca="false">IFERROR((ABF$9=$X77)*1+(ABF$9&gt;$X77)*IF(MOD((ABF$8-'Lease Inputs'!$CN74*12),$Y77)=0,1,0)*(ABF$9&lt;=$U77),0)</f>
        <v>0</v>
      </c>
      <c r="ABG77" s="134" t="n">
        <f aca="false">IFERROR((ABG$9=$X77)*1+(ABG$9&gt;$X77)*IF(MOD((ABG$8-'Lease Inputs'!$CN74*12),$Y77)=0,1,0)*(ABG$9&lt;=$U77),0)</f>
        <v>0</v>
      </c>
      <c r="ABH77" s="134" t="n">
        <f aca="false">IFERROR((ABH$9=$X77)*1+(ABH$9&gt;$X77)*IF(MOD((ABH$8-'Lease Inputs'!$CN74*12),$Y77)=0,1,0)*(ABH$9&lt;=$U77),0)</f>
        <v>0</v>
      </c>
      <c r="ABI77" s="134" t="n">
        <f aca="false">IFERROR((ABI$9=$X77)*1+(ABI$9&gt;$X77)*IF(MOD((ABI$8-'Lease Inputs'!$CN74*12),$Y77)=0,1,0)*(ABI$9&lt;=$U77),0)</f>
        <v>0</v>
      </c>
      <c r="ABJ77" s="134" t="n">
        <f aca="false">IFERROR((ABJ$9=$X77)*1+(ABJ$9&gt;$X77)*IF(MOD((ABJ$8-'Lease Inputs'!$CN74*12),$Y77)=0,1,0)*(ABJ$9&lt;=$U77),0)</f>
        <v>0</v>
      </c>
      <c r="ABK77" s="134" t="n">
        <f aca="false">IFERROR((ABK$9=$X77)*1+(ABK$9&gt;$X77)*IF(MOD((ABK$8-'Lease Inputs'!$CN74*12),$Y77)=0,1,0)*(ABK$9&lt;=$U77),0)</f>
        <v>0</v>
      </c>
      <c r="ABL77" s="134" t="n">
        <f aca="false">IFERROR((ABL$9=$X77)*1+(ABL$9&gt;$X77)*IF(MOD((ABL$8-'Lease Inputs'!$CN74*12),$Y77)=0,1,0)*(ABL$9&lt;=$U77),0)</f>
        <v>0</v>
      </c>
      <c r="ABM77" s="134" t="n">
        <f aca="false">IFERROR((ABM$9=$X77)*1+(ABM$9&gt;$X77)*IF(MOD((ABM$8-'Lease Inputs'!$CN74*12),$Y77)=0,1,0)*(ABM$9&lt;=$U77),0)</f>
        <v>0</v>
      </c>
      <c r="ABN77" s="134" t="n">
        <f aca="false">IFERROR((ABN$9=$X77)*1+(ABN$9&gt;$X77)*IF(MOD((ABN$8-'Lease Inputs'!$CN74*12),$Y77)=0,1,0)*(ABN$9&lt;=$U77),0)</f>
        <v>0</v>
      </c>
      <c r="ABO77" s="134" t="n">
        <f aca="false">IFERROR((ABO$9=$X77)*1+(ABO$9&gt;$X77)*IF(MOD((ABO$8-'Lease Inputs'!$CN74*12),$Y77)=0,1,0)*(ABO$9&lt;=$U77),0)</f>
        <v>0</v>
      </c>
      <c r="ABP77" s="134" t="n">
        <f aca="false">IFERROR((ABP$9=$X77)*1+(ABP$9&gt;$X77)*IF(MOD((ABP$8-'Lease Inputs'!$CN74*12),$Y77)=0,1,0)*(ABP$9&lt;=$U77),0)</f>
        <v>0</v>
      </c>
      <c r="ABQ77" s="134" t="n">
        <f aca="false">IFERROR((ABQ$9=$X77)*1+(ABQ$9&gt;$X77)*IF(MOD((ABQ$8-'Lease Inputs'!$CN74*12),$Y77)=0,1,0)*(ABQ$9&lt;=$U77),0)</f>
        <v>0</v>
      </c>
      <c r="ABR77" s="134" t="n">
        <f aca="false">IFERROR((ABR$9=$X77)*1+(ABR$9&gt;$X77)*IF(MOD((ABR$8-'Lease Inputs'!$CN74*12),$Y77)=0,1,0)*(ABR$9&lt;=$U77),0)</f>
        <v>0</v>
      </c>
      <c r="ABS77" s="134" t="n">
        <f aca="false">IFERROR((ABS$9=$X77)*1+(ABS$9&gt;$X77)*IF(MOD((ABS$8-'Lease Inputs'!$CN74*12),$Y77)=0,1,0)*(ABS$9&lt;=$U77),0)</f>
        <v>0</v>
      </c>
      <c r="ABT77" s="134" t="n">
        <f aca="false">IFERROR((ABT$9=$X77)*1+(ABT$9&gt;$X77)*IF(MOD((ABT$8-'Lease Inputs'!$CN74*12),$Y77)=0,1,0)*(ABT$9&lt;=$U77),0)</f>
        <v>0</v>
      </c>
      <c r="ABU77" s="134" t="n">
        <f aca="false">IFERROR((ABU$9=$X77)*1+(ABU$9&gt;$X77)*IF(MOD((ABU$8-'Lease Inputs'!$CN74*12),$Y77)=0,1,0)*(ABU$9&lt;=$U77),0)</f>
        <v>0</v>
      </c>
      <c r="ABV77" s="134" t="n">
        <f aca="false">IFERROR((ABV$9=$X77)*1+(ABV$9&gt;$X77)*IF(MOD((ABV$8-'Lease Inputs'!$CN74*12),$Y77)=0,1,0)*(ABV$9&lt;=$U77),0)</f>
        <v>0</v>
      </c>
      <c r="ABW77" s="134" t="n">
        <f aca="false">IFERROR((ABW$9=$X77)*1+(ABW$9&gt;$X77)*IF(MOD((ABW$8-'Lease Inputs'!$CN74*12),$Y77)=0,1,0)*(ABW$9&lt;=$U77),0)</f>
        <v>0</v>
      </c>
      <c r="ABX77" s="134" t="n">
        <f aca="false">IFERROR((ABX$9=$X77)*1+(ABX$9&gt;$X77)*IF(MOD((ABX$8-'Lease Inputs'!$CN74*12),$Y77)=0,1,0)*(ABX$9&lt;=$U77),0)</f>
        <v>0</v>
      </c>
      <c r="ABY77" s="134" t="n">
        <f aca="false">IFERROR((ABY$9=$X77)*1+(ABY$9&gt;$X77)*IF(MOD((ABY$8-'Lease Inputs'!$CN74*12),$Y77)=0,1,0)*(ABY$9&lt;=$U77),0)</f>
        <v>0</v>
      </c>
      <c r="ABZ77" s="134" t="n">
        <f aca="false">IFERROR((ABZ$9=$X77)*1+(ABZ$9&gt;$X77)*IF(MOD((ABZ$8-'Lease Inputs'!$CN74*12),$Y77)=0,1,0)*(ABZ$9&lt;=$U77),0)</f>
        <v>0</v>
      </c>
      <c r="ACA77" s="134" t="n">
        <f aca="false">IFERROR((ACA$9=$X77)*1+(ACA$9&gt;$X77)*IF(MOD((ACA$8-'Lease Inputs'!$CN74*12),$Y77)=0,1,0)*(ACA$9&lt;=$U77),0)</f>
        <v>0</v>
      </c>
      <c r="ACB77" s="134" t="n">
        <f aca="false">IFERROR((ACB$9=$X77)*1+(ACB$9&gt;$X77)*IF(MOD((ACB$8-'Lease Inputs'!$CN74*12),$Y77)=0,1,0)*(ACB$9&lt;=$U77),0)</f>
        <v>0</v>
      </c>
      <c r="ACC77" s="134" t="n">
        <f aca="false">IFERROR((ACC$9=$X77)*1+(ACC$9&gt;$X77)*IF(MOD((ACC$8-'Lease Inputs'!$CN74*12),$Y77)=0,1,0)*(ACC$9&lt;=$U77),0)</f>
        <v>0</v>
      </c>
      <c r="ACD77" s="134" t="n">
        <f aca="false">IFERROR((ACD$9=$X77)*1+(ACD$9&gt;$X77)*IF(MOD((ACD$8-'Lease Inputs'!$CN74*12),$Y77)=0,1,0)*(ACD$9&lt;=$U77),0)</f>
        <v>0</v>
      </c>
      <c r="ACE77" s="134" t="n">
        <f aca="false">IFERROR((ACE$9=$X77)*1+(ACE$9&gt;$X77)*IF(MOD((ACE$8-'Lease Inputs'!$CN74*12),$Y77)=0,1,0)*(ACE$9&lt;=$U77),0)</f>
        <v>0</v>
      </c>
      <c r="ACF77" s="134" t="n">
        <f aca="false">IFERROR((ACF$9=$X77)*1+(ACF$9&gt;$X77)*IF(MOD((ACF$8-'Lease Inputs'!$CN74*12),$Y77)=0,1,0)*(ACF$9&lt;=$U77),0)</f>
        <v>0</v>
      </c>
      <c r="ACG77" s="134" t="n">
        <f aca="false">IFERROR((ACG$9=$X77)*1+(ACG$9&gt;$X77)*IF(MOD((ACG$8-'Lease Inputs'!$CN74*12),$Y77)=0,1,0)*(ACG$9&lt;=$U77),0)</f>
        <v>0</v>
      </c>
      <c r="ACH77" s="134" t="n">
        <f aca="false">IFERROR((ACH$9=$X77)*1+(ACH$9&gt;$X77)*IF(MOD((ACH$8-'Lease Inputs'!$CN74*12),$Y77)=0,1,0)*(ACH$9&lt;=$U77),0)</f>
        <v>0</v>
      </c>
      <c r="ACI77" s="134" t="n">
        <f aca="false">IFERROR((ACI$9=$X77)*1+(ACI$9&gt;$X77)*IF(MOD((ACI$8-'Lease Inputs'!$CN74*12),$Y77)=0,1,0)*(ACI$9&lt;=$U77),0)</f>
        <v>0</v>
      </c>
      <c r="ACJ77" s="134" t="n">
        <f aca="false">IFERROR((ACJ$9=$X77)*1+(ACJ$9&gt;$X77)*IF(MOD((ACJ$8-'Lease Inputs'!$CN74*12),$Y77)=0,1,0)*(ACJ$9&lt;=$U77),0)</f>
        <v>0</v>
      </c>
      <c r="ACK77" s="134" t="n">
        <f aca="false">IFERROR((ACK$9=$X77)*1+(ACK$9&gt;$X77)*IF(MOD((ACK$8-'Lease Inputs'!$CN74*12),$Y77)=0,1,0)*(ACK$9&lt;=$U77),0)</f>
        <v>0</v>
      </c>
      <c r="ACL77" s="134" t="n">
        <f aca="false">IFERROR((ACL$9=$X77)*1+(ACL$9&gt;$X77)*IF(MOD((ACL$8-'Lease Inputs'!$CN74*12),$Y77)=0,1,0)*(ACL$9&lt;=$U77),0)</f>
        <v>0</v>
      </c>
      <c r="ACM77" s="134" t="n">
        <f aca="false">IFERROR((ACM$9=$X77)*1+(ACM$9&gt;$X77)*IF(MOD((ACM$8-'Lease Inputs'!$CN74*12),$Y77)=0,1,0)*(ACM$9&lt;=$U77),0)</f>
        <v>0</v>
      </c>
      <c r="ACN77" s="134" t="n">
        <f aca="false">IFERROR((ACN$9=$X77)*1+(ACN$9&gt;$X77)*IF(MOD((ACN$8-'Lease Inputs'!$CN74*12),$Y77)=0,1,0)*(ACN$9&lt;=$U77),0)</f>
        <v>0</v>
      </c>
      <c r="ACO77" s="134" t="n">
        <f aca="false">IFERROR((ACO$9=$X77)*1+(ACO$9&gt;$X77)*IF(MOD((ACO$8-'Lease Inputs'!$CN74*12),$Y77)=0,1,0)*(ACO$9&lt;=$U77),0)</f>
        <v>0</v>
      </c>
      <c r="ACP77" s="134" t="n">
        <f aca="false">IFERROR((ACP$9=$X77)*1+(ACP$9&gt;$X77)*IF(MOD((ACP$8-'Lease Inputs'!$CN74*12),$Y77)=0,1,0)*(ACP$9&lt;=$U77),0)</f>
        <v>0</v>
      </c>
      <c r="ACQ77" s="134" t="n">
        <f aca="false">IFERROR((ACQ$9=$X77)*1+(ACQ$9&gt;$X77)*IF(MOD((ACQ$8-'Lease Inputs'!$CN74*12),$Y77)=0,1,0)*(ACQ$9&lt;=$U77),0)</f>
        <v>0</v>
      </c>
      <c r="ACR77" s="134" t="n">
        <f aca="false">IFERROR((ACR$9=$X77)*1+(ACR$9&gt;$X77)*IF(MOD((ACR$8-'Lease Inputs'!$CN74*12),$Y77)=0,1,0)*(ACR$9&lt;=$U77),0)</f>
        <v>0</v>
      </c>
      <c r="ACS77" s="134" t="n">
        <f aca="false">IFERROR((ACS$9=$X77)*1+(ACS$9&gt;$X77)*IF(MOD((ACS$8-'Lease Inputs'!$CN74*12),$Y77)=0,1,0)*(ACS$9&lt;=$U77),0)</f>
        <v>0</v>
      </c>
      <c r="ACT77" s="134" t="n">
        <f aca="false">IFERROR((ACT$9=$X77)*1+(ACT$9&gt;$X77)*IF(MOD((ACT$8-'Lease Inputs'!$CN74*12),$Y77)=0,1,0)*(ACT$9&lt;=$U77),0)</f>
        <v>0</v>
      </c>
      <c r="ACU77" s="134" t="n">
        <f aca="false">IFERROR((ACU$9=$X77)*1+(ACU$9&gt;$X77)*IF(MOD((ACU$8-'Lease Inputs'!$CN74*12),$Y77)=0,1,0)*(ACU$9&lt;=$U77),0)</f>
        <v>0</v>
      </c>
      <c r="ACV77" s="134" t="n">
        <f aca="false">IFERROR((ACV$9=$X77)*1+(ACV$9&gt;$X77)*IF(MOD((ACV$8-'Lease Inputs'!$CN74*12),$Y77)=0,1,0)*(ACV$9&lt;=$U77),0)</f>
        <v>0</v>
      </c>
      <c r="ACW77" s="134" t="n">
        <f aca="false">IFERROR((ACW$9=$X77)*1+(ACW$9&gt;$X77)*IF(MOD((ACW$8-'Lease Inputs'!$CN74*12),$Y77)=0,1,0)*(ACW$9&lt;=$U77),0)</f>
        <v>0</v>
      </c>
      <c r="ACX77" s="134" t="n">
        <f aca="false">IFERROR((ACX$9=$X77)*1+(ACX$9&gt;$X77)*IF(MOD((ACX$8-'Lease Inputs'!$CN74*12),$Y77)=0,1,0)*(ACX$9&lt;=$U77),0)</f>
        <v>0</v>
      </c>
      <c r="ACY77" s="134" t="n">
        <f aca="false">IFERROR((ACY$9=$X77)*1+(ACY$9&gt;$X77)*IF(MOD((ACY$8-'Lease Inputs'!$CN74*12),$Y77)=0,1,0)*(ACY$9&lt;=$U77),0)</f>
        <v>0</v>
      </c>
      <c r="ACZ77" s="134" t="n">
        <f aca="false">IFERROR((ACZ$9=$X77)*1+(ACZ$9&gt;$X77)*IF(MOD((ACZ$8-'Lease Inputs'!$CN74*12),$Y77)=0,1,0)*(ACZ$9&lt;=$U77),0)</f>
        <v>0</v>
      </c>
      <c r="ADA77" s="134" t="n">
        <f aca="false">IFERROR((ADA$9=$X77)*1+(ADA$9&gt;$X77)*IF(MOD((ADA$8-'Lease Inputs'!$CN74*12),$Y77)=0,1,0)*(ADA$9&lt;=$U77),0)</f>
        <v>0</v>
      </c>
      <c r="ADB77" s="134" t="n">
        <f aca="false">IFERROR((ADB$9=$X77)*1+(ADB$9&gt;$X77)*IF(MOD((ADB$8-'Lease Inputs'!$CN74*12),$Y77)=0,1,0)*(ADB$9&lt;=$U77),0)</f>
        <v>0</v>
      </c>
      <c r="ADC77" s="134" t="n">
        <f aca="false">IFERROR((ADC$9=$X77)*1+(ADC$9&gt;$X77)*IF(MOD((ADC$8-'Lease Inputs'!$CN74*12),$Y77)=0,1,0)*(ADC$9&lt;=$U77),0)</f>
        <v>0</v>
      </c>
      <c r="ADD77" s="134" t="n">
        <f aca="false">IFERROR((ADD$9=$X77)*1+(ADD$9&gt;$X77)*IF(MOD((ADD$8-'Lease Inputs'!$CN74*12),$Y77)=0,1,0)*(ADD$9&lt;=$U77),0)</f>
        <v>0</v>
      </c>
      <c r="ADE77" s="134" t="n">
        <f aca="false">IFERROR((ADE$9=$X77)*1+(ADE$9&gt;$X77)*IF(MOD((ADE$8-'Lease Inputs'!$CN74*12),$Y77)=0,1,0)*(ADE$9&lt;=$U77),0)</f>
        <v>0</v>
      </c>
      <c r="ADF77" s="134" t="n">
        <f aca="false">IFERROR((ADF$9=$X77)*1+(ADF$9&gt;$X77)*IF(MOD((ADF$8-'Lease Inputs'!$CN74*12),$Y77)=0,1,0)*(ADF$9&lt;=$U77),0)</f>
        <v>0</v>
      </c>
      <c r="ADG77" s="134" t="n">
        <f aca="false">IFERROR((ADG$9=$X77)*1+(ADG$9&gt;$X77)*IF(MOD((ADG$8-'Lease Inputs'!$CN74*12),$Y77)=0,1,0)*(ADG$9&lt;=$U77),0)</f>
        <v>0</v>
      </c>
      <c r="ADH77" s="134" t="n">
        <f aca="false">IFERROR((ADH$9=$X77)*1+(ADH$9&gt;$X77)*IF(MOD((ADH$8-'Lease Inputs'!$CN74*12),$Y77)=0,1,0)*(ADH$9&lt;=$U77),0)</f>
        <v>0</v>
      </c>
      <c r="ADI77" s="134" t="n">
        <f aca="false">IFERROR((ADI$9=$X77)*1+(ADI$9&gt;$X77)*IF(MOD((ADI$8-'Lease Inputs'!$CN74*12),$Y77)=0,1,0)*(ADI$9&lt;=$U77),0)</f>
        <v>0</v>
      </c>
      <c r="ADJ77" s="134" t="n">
        <f aca="false">IFERROR((ADJ$9=$X77)*1+(ADJ$9&gt;$X77)*IF(MOD((ADJ$8-'Lease Inputs'!$CN74*12),$Y77)=0,1,0)*(ADJ$9&lt;=$U77),0)</f>
        <v>0</v>
      </c>
      <c r="ADK77" s="134" t="n">
        <f aca="false">IFERROR((ADK$9=$X77)*1+(ADK$9&gt;$X77)*IF(MOD((ADK$8-'Lease Inputs'!$CN74*12),$Y77)=0,1,0)*(ADK$9&lt;=$U77),0)</f>
        <v>0</v>
      </c>
      <c r="ADL77" s="134" t="n">
        <f aca="false">IFERROR((ADL$9=$X77)*1+(ADL$9&gt;$X77)*IF(MOD((ADL$8-'Lease Inputs'!$CN74*12),$Y77)=0,1,0)*(ADL$9&lt;=$U77),0)</f>
        <v>0</v>
      </c>
      <c r="ADM77" s="134" t="n">
        <f aca="false">IFERROR((ADM$9=$X77)*1+(ADM$9&gt;$X77)*IF(MOD((ADM$8-'Lease Inputs'!$CN74*12),$Y77)=0,1,0)*(ADM$9&lt;=$U77),0)</f>
        <v>0</v>
      </c>
      <c r="ADN77" s="134" t="n">
        <f aca="false">IFERROR((ADN$9=$X77)*1+(ADN$9&gt;$X77)*IF(MOD((ADN$8-'Lease Inputs'!$CN74*12),$Y77)=0,1,0)*(ADN$9&lt;=$U77),0)</f>
        <v>0</v>
      </c>
      <c r="ADO77" s="134" t="n">
        <f aca="false">IFERROR((ADO$9=$X77)*1+(ADO$9&gt;$X77)*IF(MOD((ADO$8-'Lease Inputs'!$CN74*12),$Y77)=0,1,0)*(ADO$9&lt;=$U77),0)</f>
        <v>0</v>
      </c>
      <c r="ADP77" s="134" t="n">
        <f aca="false">IFERROR((ADP$9=$X77)*1+(ADP$9&gt;$X77)*IF(MOD((ADP$8-'Lease Inputs'!$CN74*12),$Y77)=0,1,0)*(ADP$9&lt;=$U77),0)</f>
        <v>0</v>
      </c>
      <c r="ADQ77" s="134" t="n">
        <f aca="false">IFERROR((ADQ$9=$X77)*1+(ADQ$9&gt;$X77)*IF(MOD((ADQ$8-'Lease Inputs'!$CN74*12),$Y77)=0,1,0)*(ADQ$9&lt;=$U77),0)</f>
        <v>0</v>
      </c>
      <c r="ADR77" s="134" t="n">
        <f aca="false">IFERROR((ADR$9=$X77)*1+(ADR$9&gt;$X77)*IF(MOD((ADR$8-'Lease Inputs'!$CN74*12),$Y77)=0,1,0)*(ADR$9&lt;=$U77),0)</f>
        <v>0</v>
      </c>
      <c r="ADS77" s="134" t="n">
        <f aca="false">IFERROR((ADS$9=$X77)*1+(ADS$9&gt;$X77)*IF(MOD((ADS$8-'Lease Inputs'!$CN74*12),$Y77)=0,1,0)*(ADS$9&lt;=$U77),0)</f>
        <v>0</v>
      </c>
      <c r="ADT77" s="134" t="n">
        <f aca="false">IFERROR((ADT$9=$X77)*1+(ADT$9&gt;$X77)*IF(MOD((ADT$8-'Lease Inputs'!$CN74*12),$Y77)=0,1,0)*(ADT$9&lt;=$U77),0)</f>
        <v>0</v>
      </c>
      <c r="ADU77" s="134" t="n">
        <f aca="false">IFERROR((ADU$9=$X77)*1+(ADU$9&gt;$X77)*IF(MOD((ADU$8-'Lease Inputs'!$CN74*12),$Y77)=0,1,0)*(ADU$9&lt;=$U77),0)</f>
        <v>0</v>
      </c>
      <c r="ADV77" s="134" t="n">
        <f aca="false">IFERROR((ADV$9=$X77)*1+(ADV$9&gt;$X77)*IF(MOD((ADV$8-'Lease Inputs'!$CN74*12),$Y77)=0,1,0)*(ADV$9&lt;=$U77),0)</f>
        <v>0</v>
      </c>
      <c r="ADW77" s="134" t="n">
        <f aca="false">IFERROR((ADW$9=$X77)*1+(ADW$9&gt;$X77)*IF(MOD((ADW$8-'Lease Inputs'!$CN74*12),$Y77)=0,1,0)*(ADW$9&lt;=$U77),0)</f>
        <v>0</v>
      </c>
      <c r="ADX77" s="134" t="n">
        <f aca="false">IFERROR((ADX$9=$X77)*1+(ADX$9&gt;$X77)*IF(MOD((ADX$8-'Lease Inputs'!$CN74*12),$Y77)=0,1,0)*(ADX$9&lt;=$U77),0)</f>
        <v>0</v>
      </c>
      <c r="ADY77" s="134" t="n">
        <f aca="false">IFERROR((ADY$9=$X77)*1+(ADY$9&gt;$X77)*IF(MOD((ADY$8-'Lease Inputs'!$CN74*12),$Y77)=0,1,0)*(ADY$9&lt;=$U77),0)</f>
        <v>0</v>
      </c>
      <c r="ADZ77" s="134" t="n">
        <f aca="false">IFERROR((ADZ$9=$X77)*1+(ADZ$9&gt;$X77)*IF(MOD((ADZ$8-'Lease Inputs'!$CN74*12),$Y77)=0,1,0)*(ADZ$9&lt;=$U77),0)</f>
        <v>0</v>
      </c>
      <c r="AEA77" s="134" t="n">
        <f aca="false">IFERROR((AEA$9=$X77)*1+(AEA$9&gt;$X77)*IF(MOD((AEA$8-'Lease Inputs'!$CN74*12),$Y77)=0,1,0)*(AEA$9&lt;=$U77),0)</f>
        <v>0</v>
      </c>
      <c r="AEB77" s="134" t="n">
        <f aca="false">IFERROR((AEB$9=$X77)*1+(AEB$9&gt;$X77)*IF(MOD((AEB$8-'Lease Inputs'!$CN74*12),$Y77)=0,1,0)*(AEB$9&lt;=$U77),0)</f>
        <v>0</v>
      </c>
      <c r="AEC77" s="134" t="n">
        <f aca="false">IFERROR((AEC$9=$X77)*1+(AEC$9&gt;$X77)*IF(MOD((AEC$8-'Lease Inputs'!$CN74*12),$Y77)=0,1,0)*(AEC$9&lt;=$U77),0)</f>
        <v>0</v>
      </c>
      <c r="AED77" s="134" t="n">
        <f aca="false">IFERROR((AED$9=$X77)*1+(AED$9&gt;$X77)*IF(MOD((AED$8-'Lease Inputs'!$CN74*12),$Y77)=0,1,0)*(AED$9&lt;=$U77),0)</f>
        <v>0</v>
      </c>
      <c r="AEE77" s="134" t="n">
        <f aca="false">IFERROR((AEE$9=$X77)*1+(AEE$9&gt;$X77)*IF(MOD((AEE$8-'Lease Inputs'!$CN74*12),$Y77)=0,1,0)*(AEE$9&lt;=$U77),0)</f>
        <v>0</v>
      </c>
      <c r="AEF77" s="134" t="n">
        <f aca="false">IFERROR((AEF$9=$X77)*1+(AEF$9&gt;$X77)*IF(MOD((AEF$8-'Lease Inputs'!$CN74*12),$Y77)=0,1,0)*(AEF$9&lt;=$U77),0)</f>
        <v>0</v>
      </c>
      <c r="AEG77" s="134" t="n">
        <f aca="false">IFERROR((AEG$9=$X77)*1+(AEG$9&gt;$X77)*IF(MOD((AEG$8-'Lease Inputs'!$CN74*12),$Y77)=0,1,0)*(AEG$9&lt;=$U77),0)</f>
        <v>0</v>
      </c>
      <c r="AEH77" s="134" t="n">
        <f aca="false">IFERROR((AEH$9=$X77)*1+(AEH$9&gt;$X77)*IF(MOD((AEH$8-'Lease Inputs'!$CN74*12),$Y77)=0,1,0)*(AEH$9&lt;=$U77),0)</f>
        <v>0</v>
      </c>
      <c r="AEI77" s="134" t="n">
        <f aca="false">IFERROR((AEI$9=$X77)*1+(AEI$9&gt;$X77)*IF(MOD((AEI$8-'Lease Inputs'!$CN74*12),$Y77)=0,1,0)*(AEI$9&lt;=$U77),0)</f>
        <v>0</v>
      </c>
      <c r="AEJ77" s="134" t="n">
        <f aca="false">IFERROR((AEJ$9=$X77)*1+(AEJ$9&gt;$X77)*IF(MOD((AEJ$8-'Lease Inputs'!$CN74*12),$Y77)=0,1,0)*(AEJ$9&lt;=$U77),0)</f>
        <v>0</v>
      </c>
      <c r="AEK77" s="134" t="n">
        <f aca="false">IFERROR((AEK$9=$X77)*1+(AEK$9&gt;$X77)*IF(MOD((AEK$8-'Lease Inputs'!$CN74*12),$Y77)=0,1,0)*(AEK$9&lt;=$U77),0)</f>
        <v>0</v>
      </c>
      <c r="AEL77" s="134" t="n">
        <f aca="false">IFERROR((AEL$9=$X77)*1+(AEL$9&gt;$X77)*IF(MOD((AEL$8-'Lease Inputs'!$CN74*12),$Y77)=0,1,0)*(AEL$9&lt;=$U77),0)</f>
        <v>0</v>
      </c>
      <c r="AEM77" s="134" t="n">
        <f aca="false">IFERROR((AEM$9=$X77)*1+(AEM$9&gt;$X77)*IF(MOD((AEM$8-'Lease Inputs'!$CN74*12),$Y77)=0,1,0)*(AEM$9&lt;=$U77),0)</f>
        <v>0</v>
      </c>
      <c r="AEN77" s="134" t="n">
        <f aca="false">IFERROR((AEN$9=$X77)*1+(AEN$9&gt;$X77)*IF(MOD((AEN$8-'Lease Inputs'!$CN74*12),$Y77)=0,1,0)*(AEN$9&lt;=$U77),0)</f>
        <v>0</v>
      </c>
      <c r="AEO77" s="134" t="n">
        <f aca="false">IFERROR((AEO$9=$X77)*1+(AEO$9&gt;$X77)*IF(MOD((AEO$8-'Lease Inputs'!$CN74*12),$Y77)=0,1,0)*(AEO$9&lt;=$U77),0)</f>
        <v>0</v>
      </c>
      <c r="AEP77" s="134" t="n">
        <f aca="false">IFERROR((AEP$9=$X77)*1+(AEP$9&gt;$X77)*IF(MOD((AEP$8-'Lease Inputs'!$CN74*12),$Y77)=0,1,0)*(AEP$9&lt;=$U77),0)</f>
        <v>0</v>
      </c>
      <c r="AEQ77" s="134" t="n">
        <f aca="false">IFERROR((AEQ$9=$X77)*1+(AEQ$9&gt;$X77)*IF(MOD((AEQ$8-'Lease Inputs'!$CN74*12),$Y77)=0,1,0)*(AEQ$9&lt;=$U77),0)</f>
        <v>0</v>
      </c>
      <c r="AER77" s="134" t="n">
        <f aca="false">IFERROR((AER$9=$X77)*1+(AER$9&gt;$X77)*IF(MOD((AER$8-'Lease Inputs'!$CN74*12),$Y77)=0,1,0)*(AER$9&lt;=$U77),0)</f>
        <v>0</v>
      </c>
      <c r="AES77" s="134" t="n">
        <f aca="false">IFERROR((AES$9=$X77)*1+(AES$9&gt;$X77)*IF(MOD((AES$8-'Lease Inputs'!$CN74*12),$Y77)=0,1,0)*(AES$9&lt;=$U77),0)</f>
        <v>0</v>
      </c>
      <c r="AEU77" s="135" t="n">
        <v>1</v>
      </c>
      <c r="AEV77" s="131" t="n">
        <f aca="false">(1+'Lease Inputs'!$CL74)^(AEV$8/12)</f>
        <v>1.00165158130192</v>
      </c>
      <c r="AEW77" s="131" t="n">
        <f aca="false">(1+'Lease Inputs'!$CL74)^(AEW$8/12)</f>
        <v>1.00330589032464</v>
      </c>
      <c r="AEX77" s="131" t="n">
        <f aca="false">(1+'Lease Inputs'!$CL74)^(AEX$8/12)</f>
        <v>1.0049629315732</v>
      </c>
      <c r="AEY77" s="131" t="n">
        <f aca="false">(1+'Lease Inputs'!$CL74)^(AEY$8/12)</f>
        <v>1.00662270956011</v>
      </c>
      <c r="AEZ77" s="131" t="n">
        <f aca="false">(1+'Lease Inputs'!$CL74)^(AEZ$8/12)</f>
        <v>1.00828522880531</v>
      </c>
      <c r="AFA77" s="131" t="n">
        <f aca="false">(1+'Lease Inputs'!$CL74)^(AFA$8/12)</f>
        <v>1.00995049383621</v>
      </c>
      <c r="AFB77" s="131" t="n">
        <f aca="false">(1+'Lease Inputs'!$CL74)^(AFB$8/12)</f>
        <v>1.01161850918769</v>
      </c>
      <c r="AFC77" s="131" t="n">
        <f aca="false">(1+'Lease Inputs'!$CL74)^(AFC$8/12)</f>
        <v>1.01328927940214</v>
      </c>
      <c r="AFD77" s="131" t="n">
        <f aca="false">(1+'Lease Inputs'!$CL74)^(AFD$8/12)</f>
        <v>1.01496280902944</v>
      </c>
      <c r="AFE77" s="131" t="n">
        <f aca="false">(1+'Lease Inputs'!$CL74)^(AFE$8/12)</f>
        <v>1.01663910262698</v>
      </c>
      <c r="AFF77" s="131" t="n">
        <f aca="false">(1+'Lease Inputs'!$CL74)^(AFF$8/12)</f>
        <v>1.01831816475968</v>
      </c>
      <c r="AFG77" s="131" t="n">
        <f aca="false">(1+'Lease Inputs'!$CL74)^(AFG$8/12)</f>
        <v>1.02</v>
      </c>
      <c r="AFH77" s="131" t="n">
        <f aca="false">(1+'Lease Inputs'!$CL74)^(AFH$8/12)</f>
        <v>1.02168461292796</v>
      </c>
      <c r="AFI77" s="131" t="n">
        <f aca="false">(1+'Lease Inputs'!$CL74)^(AFI$8/12)</f>
        <v>1.02337200813113</v>
      </c>
      <c r="AFJ77" s="131" t="n">
        <f aca="false">(1+'Lease Inputs'!$CL74)^(AFJ$8/12)</f>
        <v>1.02506219020467</v>
      </c>
      <c r="AFK77" s="131" t="n">
        <f aca="false">(1+'Lease Inputs'!$CL74)^(AFK$8/12)</f>
        <v>1.02675516375132</v>
      </c>
      <c r="AFL77" s="131" t="n">
        <f aca="false">(1+'Lease Inputs'!$CL74)^(AFL$8/12)</f>
        <v>1.02845093338142</v>
      </c>
      <c r="AFM77" s="131" t="n">
        <f aca="false">(1+'Lease Inputs'!$CL74)^(AFM$8/12)</f>
        <v>1.03014950371293</v>
      </c>
      <c r="AFN77" s="131" t="n">
        <f aca="false">(1+'Lease Inputs'!$CL74)^(AFN$8/12)</f>
        <v>1.03185087937145</v>
      </c>
      <c r="AFO77" s="131" t="n">
        <f aca="false">(1+'Lease Inputs'!$CL74)^(AFO$8/12)</f>
        <v>1.03355506499019</v>
      </c>
      <c r="AFP77" s="131" t="n">
        <f aca="false">(1+'Lease Inputs'!$CL74)^(AFP$8/12)</f>
        <v>1.03526206521003</v>
      </c>
      <c r="AFQ77" s="131" t="n">
        <f aca="false">(1+'Lease Inputs'!$CL74)^(AFQ$8/12)</f>
        <v>1.03697188467952</v>
      </c>
      <c r="AFR77" s="131" t="n">
        <f aca="false">(1+'Lease Inputs'!$CL74)^(AFR$8/12)</f>
        <v>1.03868452805487</v>
      </c>
      <c r="AFS77" s="131" t="n">
        <f aca="false">(1+'Lease Inputs'!$CL74)^(AFS$8/12)</f>
        <v>1.0404</v>
      </c>
      <c r="AFT77" s="131" t="n">
        <f aca="false">(1+'Lease Inputs'!$CL74)^(AFT$8/12)</f>
        <v>1.04211830518652</v>
      </c>
      <c r="AFU77" s="131" t="n">
        <f aca="false">(1+'Lease Inputs'!$CL74)^(AFU$8/12)</f>
        <v>1.04383944829375</v>
      </c>
      <c r="AFV77" s="131" t="n">
        <f aca="false">(1+'Lease Inputs'!$CL74)^(AFV$8/12)</f>
        <v>1.04556343400876</v>
      </c>
      <c r="AFW77" s="131" t="n">
        <f aca="false">(1+'Lease Inputs'!$CL74)^(AFW$8/12)</f>
        <v>1.04729026702634</v>
      </c>
      <c r="AFX77" s="131" t="n">
        <f aca="false">(1+'Lease Inputs'!$CL74)^(AFX$8/12)</f>
        <v>1.04901995204905</v>
      </c>
      <c r="AFY77" s="131" t="n">
        <f aca="false">(1+'Lease Inputs'!$CL74)^(AFY$8/12)</f>
        <v>1.05075249378719</v>
      </c>
      <c r="AFZ77" s="131" t="n">
        <f aca="false">(1+'Lease Inputs'!$CL74)^(AFZ$8/12)</f>
        <v>1.05248789695888</v>
      </c>
      <c r="AGA77" s="131" t="n">
        <f aca="false">(1+'Lease Inputs'!$CL74)^(AGA$8/12)</f>
        <v>1.05422616628999</v>
      </c>
      <c r="AGB77" s="131" t="n">
        <f aca="false">(1+'Lease Inputs'!$CL74)^(AGB$8/12)</f>
        <v>1.05596730651423</v>
      </c>
      <c r="AGC77" s="131" t="n">
        <f aca="false">(1+'Lease Inputs'!$CL74)^(AGC$8/12)</f>
        <v>1.05771132237311</v>
      </c>
      <c r="AGD77" s="131" t="n">
        <f aca="false">(1+'Lease Inputs'!$CL74)^(AGD$8/12)</f>
        <v>1.05945821861597</v>
      </c>
      <c r="AGE77" s="131" t="n">
        <f aca="false">(1+'Lease Inputs'!$CL74)^(AGE$8/12)</f>
        <v>1.061208</v>
      </c>
      <c r="AGF77" s="131" t="n">
        <f aca="false">(1+'Lease Inputs'!$CL74)^(AGF$8/12)</f>
        <v>1.06296067129025</v>
      </c>
      <c r="AGG77" s="131" t="n">
        <f aca="false">(1+'Lease Inputs'!$CL74)^(AGG$8/12)</f>
        <v>1.06471623725963</v>
      </c>
      <c r="AGH77" s="131" t="n">
        <f aca="false">(1+'Lease Inputs'!$CL74)^(AGH$8/12)</f>
        <v>1.06647470268894</v>
      </c>
      <c r="AGI77" s="131" t="n">
        <f aca="false">(1+'Lease Inputs'!$CL74)^(AGI$8/12)</f>
        <v>1.06823607236687</v>
      </c>
      <c r="AGJ77" s="131" t="n">
        <f aca="false">(1+'Lease Inputs'!$CL74)^(AGJ$8/12)</f>
        <v>1.07000035109003</v>
      </c>
      <c r="AGK77" s="131" t="n">
        <f aca="false">(1+'Lease Inputs'!$CL74)^(AGK$8/12)</f>
        <v>1.07176754366293</v>
      </c>
      <c r="AGL77" s="131" t="n">
        <f aca="false">(1+'Lease Inputs'!$CL74)^(AGL$8/12)</f>
        <v>1.07353765489805</v>
      </c>
      <c r="AGM77" s="131" t="n">
        <f aca="false">(1+'Lease Inputs'!$CL74)^(AGM$8/12)</f>
        <v>1.07531068961579</v>
      </c>
      <c r="AGN77" s="131" t="n">
        <f aca="false">(1+'Lease Inputs'!$CL74)^(AGN$8/12)</f>
        <v>1.07708665264451</v>
      </c>
      <c r="AGO77" s="131" t="n">
        <f aca="false">(1+'Lease Inputs'!$CL74)^(AGO$8/12)</f>
        <v>1.07886554882057</v>
      </c>
      <c r="AGP77" s="131" t="n">
        <f aca="false">(1+'Lease Inputs'!$CL74)^(AGP$8/12)</f>
        <v>1.08064738298829</v>
      </c>
      <c r="AGQ77" s="131" t="n">
        <f aca="false">(1+'Lease Inputs'!$CL74)^(AGQ$8/12)</f>
        <v>1.08243216</v>
      </c>
      <c r="AGR77" s="131" t="n">
        <f aca="false">(1+'Lease Inputs'!$CL74)^(AGR$8/12)</f>
        <v>1.08421988471605</v>
      </c>
      <c r="AGS77" s="131" t="n">
        <f aca="false">(1+'Lease Inputs'!$CL74)^(AGS$8/12)</f>
        <v>1.08601056200482</v>
      </c>
      <c r="AGT77" s="131" t="n">
        <f aca="false">(1+'Lease Inputs'!$CL74)^(AGT$8/12)</f>
        <v>1.08780419674272</v>
      </c>
      <c r="AGU77" s="131" t="n">
        <f aca="false">(1+'Lease Inputs'!$CL74)^(AGU$8/12)</f>
        <v>1.08960079381421</v>
      </c>
      <c r="AGV77" s="131" t="n">
        <f aca="false">(1+'Lease Inputs'!$CL74)^(AGV$8/12)</f>
        <v>1.09140035811183</v>
      </c>
      <c r="AGW77" s="131" t="n">
        <f aca="false">(1+'Lease Inputs'!$CL74)^(AGW$8/12)</f>
        <v>1.09320289453619</v>
      </c>
      <c r="AGX77" s="131" t="n">
        <f aca="false">(1+'Lease Inputs'!$CL74)^(AGX$8/12)</f>
        <v>1.09500840799601</v>
      </c>
      <c r="AGY77" s="131" t="n">
        <f aca="false">(1+'Lease Inputs'!$CL74)^(AGY$8/12)</f>
        <v>1.09681690340811</v>
      </c>
      <c r="AGZ77" s="131" t="n">
        <f aca="false">(1+'Lease Inputs'!$CL74)^(AGZ$8/12)</f>
        <v>1.0986283856974</v>
      </c>
      <c r="AHA77" s="131" t="n">
        <f aca="false">(1+'Lease Inputs'!$CL74)^(AHA$8/12)</f>
        <v>1.10044285979698</v>
      </c>
      <c r="AHB77" s="131" t="n">
        <f aca="false">(1+'Lease Inputs'!$CL74)^(AHB$8/12)</f>
        <v>1.10226033064805</v>
      </c>
      <c r="AHC77" s="131" t="n">
        <f aca="false">(1+'Lease Inputs'!$CL74)^(AHC$8/12)</f>
        <v>1.1040808032</v>
      </c>
      <c r="AHD77" s="131" t="n">
        <f aca="false">(1+'Lease Inputs'!$CL74)^(AHD$8/12)</f>
        <v>1.10590428241037</v>
      </c>
      <c r="AHE77" s="131" t="n">
        <f aca="false">(1+'Lease Inputs'!$CL74)^(AHE$8/12)</f>
        <v>1.10773077324492</v>
      </c>
      <c r="AHF77" s="131" t="n">
        <f aca="false">(1+'Lease Inputs'!$CL74)^(AHF$8/12)</f>
        <v>1.10956028067757</v>
      </c>
      <c r="AHG77" s="131" t="n">
        <f aca="false">(1+'Lease Inputs'!$CL74)^(AHG$8/12)</f>
        <v>1.11139280969049</v>
      </c>
      <c r="AHH77" s="131" t="n">
        <f aca="false">(1+'Lease Inputs'!$CL74)^(AHH$8/12)</f>
        <v>1.11322836527406</v>
      </c>
      <c r="AHI77" s="131" t="n">
        <f aca="false">(1+'Lease Inputs'!$CL74)^(AHI$8/12)</f>
        <v>1.11506695242692</v>
      </c>
      <c r="AHJ77" s="131" t="n">
        <f aca="false">(1+'Lease Inputs'!$CL74)^(AHJ$8/12)</f>
        <v>1.11690857615593</v>
      </c>
      <c r="AHK77" s="131" t="n">
        <f aca="false">(1+'Lease Inputs'!$CL74)^(AHK$8/12)</f>
        <v>1.11875324147627</v>
      </c>
      <c r="AHL77" s="131" t="n">
        <f aca="false">(1+'Lease Inputs'!$CL74)^(AHL$8/12)</f>
        <v>1.12060095341135</v>
      </c>
      <c r="AHM77" s="131" t="n">
        <f aca="false">(1+'Lease Inputs'!$CL74)^(AHM$8/12)</f>
        <v>1.12245171699292</v>
      </c>
      <c r="AHN77" s="131" t="n">
        <f aca="false">(1+'Lease Inputs'!$CL74)^(AHN$8/12)</f>
        <v>1.12430553726101</v>
      </c>
      <c r="AHO77" s="131" t="n">
        <f aca="false">(1+'Lease Inputs'!$CL74)^(AHO$8/12)</f>
        <v>1.126162419264</v>
      </c>
      <c r="AHP77" s="131" t="n">
        <f aca="false">(1+'Lease Inputs'!$CL74)^(AHP$8/12)</f>
        <v>1.12802236805858</v>
      </c>
      <c r="AHQ77" s="131" t="n">
        <f aca="false">(1+'Lease Inputs'!$CL74)^(AHQ$8/12)</f>
        <v>1.12988538870982</v>
      </c>
      <c r="AHR77" s="131" t="n">
        <f aca="false">(1+'Lease Inputs'!$CL74)^(AHR$8/12)</f>
        <v>1.13175148629112</v>
      </c>
      <c r="AHS77" s="131" t="n">
        <f aca="false">(1+'Lease Inputs'!$CL74)^(AHS$8/12)</f>
        <v>1.1336206658843</v>
      </c>
      <c r="AHT77" s="131" t="n">
        <f aca="false">(1+'Lease Inputs'!$CL74)^(AHT$8/12)</f>
        <v>1.13549293257954</v>
      </c>
      <c r="AHU77" s="131" t="n">
        <f aca="false">(1+'Lease Inputs'!$CL74)^(AHU$8/12)</f>
        <v>1.13736829147546</v>
      </c>
      <c r="AHV77" s="131" t="n">
        <f aca="false">(1+'Lease Inputs'!$CL74)^(AHV$8/12)</f>
        <v>1.13924674767905</v>
      </c>
      <c r="AHW77" s="131" t="n">
        <f aca="false">(1+'Lease Inputs'!$CL74)^(AHW$8/12)</f>
        <v>1.14112830630579</v>
      </c>
      <c r="AHX77" s="131" t="n">
        <f aca="false">(1+'Lease Inputs'!$CL74)^(AHX$8/12)</f>
        <v>1.14301297247958</v>
      </c>
      <c r="AHY77" s="131" t="n">
        <f aca="false">(1+'Lease Inputs'!$CL74)^(AHY$8/12)</f>
        <v>1.14490075133278</v>
      </c>
      <c r="AHZ77" s="131" t="n">
        <f aca="false">(1+'Lease Inputs'!$CL74)^(AHZ$8/12)</f>
        <v>1.14679164800623</v>
      </c>
      <c r="AIA77" s="131" t="n">
        <f aca="false">(1+'Lease Inputs'!$CL74)^(AIA$8/12)</f>
        <v>1.14868566764928</v>
      </c>
      <c r="AIB77" s="131" t="n">
        <f aca="false">(1+'Lease Inputs'!$CL74)^(AIB$8/12)</f>
        <v>1.15058281541975</v>
      </c>
      <c r="AIC77" s="131" t="n">
        <f aca="false">(1+'Lease Inputs'!$CL74)^(AIC$8/12)</f>
        <v>1.15248309648401</v>
      </c>
      <c r="AID77" s="131" t="n">
        <f aca="false">(1+'Lease Inputs'!$CL74)^(AID$8/12)</f>
        <v>1.15438651601694</v>
      </c>
      <c r="AIE77" s="131" t="n">
        <f aca="false">(1+'Lease Inputs'!$CL74)^(AIE$8/12)</f>
        <v>1.15629307920199</v>
      </c>
      <c r="AIF77" s="131" t="n">
        <f aca="false">(1+'Lease Inputs'!$CL74)^(AIF$8/12)</f>
        <v>1.15820279123114</v>
      </c>
      <c r="AIG77" s="131" t="n">
        <f aca="false">(1+'Lease Inputs'!$CL74)^(AIG$8/12)</f>
        <v>1.16011565730496</v>
      </c>
      <c r="AIH77" s="131" t="n">
        <f aca="false">(1+'Lease Inputs'!$CL74)^(AIH$8/12)</f>
        <v>1.16203168263263</v>
      </c>
      <c r="AII77" s="131" t="n">
        <f aca="false">(1+'Lease Inputs'!$CL74)^(AII$8/12)</f>
        <v>1.16395087243191</v>
      </c>
      <c r="AIJ77" s="131" t="n">
        <f aca="false">(1+'Lease Inputs'!$CL74)^(AIJ$8/12)</f>
        <v>1.16587323192917</v>
      </c>
      <c r="AIK77" s="131" t="n">
        <f aca="false">(1+'Lease Inputs'!$CL74)^(AIK$8/12)</f>
        <v>1.16779876635944</v>
      </c>
      <c r="AIL77" s="131" t="n">
        <f aca="false">(1+'Lease Inputs'!$CL74)^(AIL$8/12)</f>
        <v>1.16972748096636</v>
      </c>
      <c r="AIM77" s="131" t="n">
        <f aca="false">(1+'Lease Inputs'!$CL74)^(AIM$8/12)</f>
        <v>1.17165938100227</v>
      </c>
      <c r="AIN77" s="131" t="n">
        <f aca="false">(1+'Lease Inputs'!$CL74)^(AIN$8/12)</f>
        <v>1.17359447172815</v>
      </c>
      <c r="AIO77" s="131" t="n">
        <f aca="false">(1+'Lease Inputs'!$CL74)^(AIO$8/12)</f>
        <v>1.17553275841369</v>
      </c>
      <c r="AIP77" s="131" t="n">
        <f aca="false">(1+'Lease Inputs'!$CL74)^(AIP$8/12)</f>
        <v>1.17747424633728</v>
      </c>
      <c r="AIQ77" s="131" t="n">
        <f aca="false">(1+'Lease Inputs'!$CL74)^(AIQ$8/12)</f>
        <v>1.17941894078603</v>
      </c>
      <c r="AIR77" s="131" t="n">
        <f aca="false">(1+'Lease Inputs'!$CL74)^(AIR$8/12)</f>
        <v>1.18136684705576</v>
      </c>
      <c r="AIS77" s="131" t="n">
        <f aca="false">(1+'Lease Inputs'!$CL74)^(AIS$8/12)</f>
        <v>1.18331797045106</v>
      </c>
      <c r="AIT77" s="131" t="n">
        <f aca="false">(1+'Lease Inputs'!$CL74)^(AIT$8/12)</f>
        <v>1.18527231628529</v>
      </c>
      <c r="AIU77" s="131" t="n">
        <f aca="false">(1+'Lease Inputs'!$CL74)^(AIU$8/12)</f>
        <v>1.18722988988055</v>
      </c>
      <c r="AIV77" s="131" t="n">
        <f aca="false">(1+'Lease Inputs'!$CL74)^(AIV$8/12)</f>
        <v>1.18919069656775</v>
      </c>
      <c r="AIW77" s="131" t="n">
        <f aca="false">(1+'Lease Inputs'!$CL74)^(AIW$8/12)</f>
        <v>1.19115474168662</v>
      </c>
      <c r="AIX77" s="131" t="n">
        <f aca="false">(1+'Lease Inputs'!$CL74)^(AIX$8/12)</f>
        <v>1.19312203058569</v>
      </c>
      <c r="AIY77" s="131" t="n">
        <f aca="false">(1+'Lease Inputs'!$CL74)^(AIY$8/12)</f>
        <v>1.19509256862231</v>
      </c>
      <c r="AJA77" s="135" t="n">
        <v>1</v>
      </c>
      <c r="AJB77" s="131" t="n">
        <f aca="false">(AAP77=0)*AJA77
+(AAP77=1)*AEV77</f>
        <v>1</v>
      </c>
      <c r="AJC77" s="131" t="n">
        <f aca="false">(AAQ77=0)*AJB77
+(AAQ77=1)*AEW77</f>
        <v>1</v>
      </c>
      <c r="AJD77" s="131" t="n">
        <f aca="false">(AAR77=0)*AJC77
+(AAR77=1)*AEX77</f>
        <v>1</v>
      </c>
      <c r="AJE77" s="131" t="n">
        <f aca="false">(AAS77=0)*AJD77
+(AAS77=1)*AEY77</f>
        <v>1</v>
      </c>
      <c r="AJF77" s="131" t="n">
        <f aca="false">(AAT77=0)*AJE77
+(AAT77=1)*AEZ77</f>
        <v>1</v>
      </c>
      <c r="AJG77" s="131" t="n">
        <f aca="false">(AAU77=0)*AJF77
+(AAU77=1)*AFA77</f>
        <v>1</v>
      </c>
      <c r="AJH77" s="131" t="n">
        <f aca="false">(AAV77=0)*AJG77
+(AAV77=1)*AFB77</f>
        <v>1</v>
      </c>
      <c r="AJI77" s="131" t="n">
        <f aca="false">(AAW77=0)*AJH77
+(AAW77=1)*AFC77</f>
        <v>1</v>
      </c>
      <c r="AJJ77" s="131" t="n">
        <f aca="false">(AAX77=0)*AJI77
+(AAX77=1)*AFD77</f>
        <v>1</v>
      </c>
      <c r="AJK77" s="131" t="n">
        <f aca="false">(AAY77=0)*AJJ77
+(AAY77=1)*AFE77</f>
        <v>1</v>
      </c>
      <c r="AJL77" s="131" t="n">
        <f aca="false">(AAZ77=0)*AJK77
+(AAZ77=1)*AFF77</f>
        <v>1</v>
      </c>
      <c r="AJM77" s="131" t="n">
        <f aca="false">(ABA77=0)*AJL77
+(ABA77=1)*AFG77</f>
        <v>1</v>
      </c>
      <c r="AJN77" s="131" t="n">
        <f aca="false">(ABB77=0)*AJM77
+(ABB77=1)*AFH77</f>
        <v>1</v>
      </c>
      <c r="AJO77" s="131" t="n">
        <f aca="false">(ABC77=0)*AJN77
+(ABC77=1)*AFI77</f>
        <v>1</v>
      </c>
      <c r="AJP77" s="131" t="n">
        <f aca="false">(ABD77=0)*AJO77
+(ABD77=1)*AFJ77</f>
        <v>1</v>
      </c>
      <c r="AJQ77" s="131" t="n">
        <f aca="false">(ABE77=0)*AJP77
+(ABE77=1)*AFK77</f>
        <v>1</v>
      </c>
      <c r="AJR77" s="131" t="n">
        <f aca="false">(ABF77=0)*AJQ77
+(ABF77=1)*AFL77</f>
        <v>1</v>
      </c>
      <c r="AJS77" s="131" t="n">
        <f aca="false">(ABG77=0)*AJR77
+(ABG77=1)*AFM77</f>
        <v>1</v>
      </c>
      <c r="AJT77" s="131" t="n">
        <f aca="false">(ABH77=0)*AJS77
+(ABH77=1)*AFN77</f>
        <v>1</v>
      </c>
      <c r="AJU77" s="131" t="n">
        <f aca="false">(ABI77=0)*AJT77
+(ABI77=1)*AFO77</f>
        <v>1</v>
      </c>
      <c r="AJV77" s="131" t="n">
        <f aca="false">(ABJ77=0)*AJU77
+(ABJ77=1)*AFP77</f>
        <v>1</v>
      </c>
      <c r="AJW77" s="131" t="n">
        <f aca="false">(ABK77=0)*AJV77
+(ABK77=1)*AFQ77</f>
        <v>1</v>
      </c>
      <c r="AJX77" s="131" t="n">
        <f aca="false">(ABL77=0)*AJW77
+(ABL77=1)*AFR77</f>
        <v>1</v>
      </c>
      <c r="AJY77" s="131" t="n">
        <f aca="false">(ABM77=0)*AJX77
+(ABM77=1)*AFS77</f>
        <v>1</v>
      </c>
      <c r="AJZ77" s="131" t="n">
        <f aca="false">(ABN77=0)*AJY77
+(ABN77=1)*AFT77</f>
        <v>1</v>
      </c>
      <c r="AKA77" s="131" t="n">
        <f aca="false">(ABO77=0)*AJZ77
+(ABO77=1)*AFU77</f>
        <v>1</v>
      </c>
      <c r="AKB77" s="131" t="n">
        <f aca="false">(ABP77=0)*AKA77
+(ABP77=1)*AFV77</f>
        <v>1</v>
      </c>
      <c r="AKC77" s="131" t="n">
        <f aca="false">(ABQ77=0)*AKB77
+(ABQ77=1)*AFW77</f>
        <v>1</v>
      </c>
      <c r="AKD77" s="131" t="n">
        <f aca="false">(ABR77=0)*AKC77
+(ABR77=1)*AFX77</f>
        <v>1</v>
      </c>
      <c r="AKE77" s="131" t="n">
        <f aca="false">(ABS77=0)*AKD77
+(ABS77=1)*AFY77</f>
        <v>1</v>
      </c>
      <c r="AKF77" s="131" t="n">
        <f aca="false">(ABT77=0)*AKE77
+(ABT77=1)*AFZ77</f>
        <v>1</v>
      </c>
      <c r="AKG77" s="131" t="n">
        <f aca="false">(ABU77=0)*AKF77
+(ABU77=1)*AGA77</f>
        <v>1</v>
      </c>
      <c r="AKH77" s="131" t="n">
        <f aca="false">(ABV77=0)*AKG77
+(ABV77=1)*AGB77</f>
        <v>1</v>
      </c>
      <c r="AKI77" s="131" t="n">
        <f aca="false">(ABW77=0)*AKH77
+(ABW77=1)*AGC77</f>
        <v>1</v>
      </c>
      <c r="AKJ77" s="131" t="n">
        <f aca="false">(ABX77=0)*AKI77
+(ABX77=1)*AGD77</f>
        <v>1</v>
      </c>
      <c r="AKK77" s="131" t="n">
        <f aca="false">(ABY77=0)*AKJ77
+(ABY77=1)*AGE77</f>
        <v>1</v>
      </c>
      <c r="AKL77" s="131" t="n">
        <f aca="false">(ABZ77=0)*AKK77
+(ABZ77=1)*AGF77</f>
        <v>1</v>
      </c>
      <c r="AKM77" s="131" t="n">
        <f aca="false">(ACA77=0)*AKL77
+(ACA77=1)*AGG77</f>
        <v>1</v>
      </c>
      <c r="AKN77" s="131" t="n">
        <f aca="false">(ACB77=0)*AKM77
+(ACB77=1)*AGH77</f>
        <v>1</v>
      </c>
      <c r="AKO77" s="131" t="n">
        <f aca="false">(ACC77=0)*AKN77
+(ACC77=1)*AGI77</f>
        <v>1</v>
      </c>
      <c r="AKP77" s="131" t="n">
        <f aca="false">(ACD77=0)*AKO77
+(ACD77=1)*AGJ77</f>
        <v>1</v>
      </c>
      <c r="AKQ77" s="131" t="n">
        <f aca="false">(ACE77=0)*AKP77
+(ACE77=1)*AGK77</f>
        <v>1</v>
      </c>
      <c r="AKR77" s="131" t="n">
        <f aca="false">(ACF77=0)*AKQ77
+(ACF77=1)*AGL77</f>
        <v>1</v>
      </c>
      <c r="AKS77" s="131" t="n">
        <f aca="false">(ACG77=0)*AKR77
+(ACG77=1)*AGM77</f>
        <v>1</v>
      </c>
      <c r="AKT77" s="131" t="n">
        <f aca="false">(ACH77=0)*AKS77
+(ACH77=1)*AGN77</f>
        <v>1</v>
      </c>
      <c r="AKU77" s="131" t="n">
        <f aca="false">(ACI77=0)*AKT77
+(ACI77=1)*AGO77</f>
        <v>1</v>
      </c>
      <c r="AKV77" s="131" t="n">
        <f aca="false">(ACJ77=0)*AKU77
+(ACJ77=1)*AGP77</f>
        <v>1</v>
      </c>
      <c r="AKW77" s="131" t="n">
        <f aca="false">(ACK77=0)*AKV77
+(ACK77=1)*AGQ77</f>
        <v>1</v>
      </c>
      <c r="AKX77" s="131" t="n">
        <f aca="false">(ACL77=0)*AKW77
+(ACL77=1)*AGR77</f>
        <v>1</v>
      </c>
      <c r="AKY77" s="131" t="n">
        <f aca="false">(ACM77=0)*AKX77
+(ACM77=1)*AGS77</f>
        <v>1</v>
      </c>
      <c r="AKZ77" s="131" t="n">
        <f aca="false">(ACN77=0)*AKY77
+(ACN77=1)*AGT77</f>
        <v>1</v>
      </c>
      <c r="ALA77" s="131" t="n">
        <f aca="false">(ACO77=0)*AKZ77
+(ACO77=1)*AGU77</f>
        <v>1</v>
      </c>
      <c r="ALB77" s="131" t="n">
        <f aca="false">(ACP77=0)*ALA77
+(ACP77=1)*AGV77</f>
        <v>1</v>
      </c>
      <c r="ALC77" s="131" t="n">
        <f aca="false">(ACQ77=0)*ALB77
+(ACQ77=1)*AGW77</f>
        <v>1</v>
      </c>
      <c r="ALD77" s="131" t="n">
        <f aca="false">(ACR77=0)*ALC77
+(ACR77=1)*AGX77</f>
        <v>1</v>
      </c>
      <c r="ALE77" s="131" t="n">
        <f aca="false">(ACS77=0)*ALD77
+(ACS77=1)*AGY77</f>
        <v>1</v>
      </c>
      <c r="ALF77" s="131" t="n">
        <f aca="false">(ACT77=0)*ALE77
+(ACT77=1)*AGZ77</f>
        <v>1</v>
      </c>
      <c r="ALG77" s="131" t="n">
        <f aca="false">(ACU77=0)*ALF77
+(ACU77=1)*AHA77</f>
        <v>1</v>
      </c>
      <c r="ALH77" s="131" t="n">
        <f aca="false">(ACV77=0)*ALG77
+(ACV77=1)*AHB77</f>
        <v>1</v>
      </c>
      <c r="ALI77" s="131" t="n">
        <f aca="false">(ACW77=0)*ALH77
+(ACW77=1)*AHC77</f>
        <v>1</v>
      </c>
      <c r="ALJ77" s="131" t="n">
        <f aca="false">(ACX77=0)*ALI77
+(ACX77=1)*AHD77</f>
        <v>1</v>
      </c>
      <c r="ALK77" s="131" t="n">
        <f aca="false">(ACY77=0)*ALJ77
+(ACY77=1)*AHE77</f>
        <v>1</v>
      </c>
      <c r="ALL77" s="131" t="n">
        <f aca="false">(ACZ77=0)*ALK77
+(ACZ77=1)*AHF77</f>
        <v>1</v>
      </c>
      <c r="ALM77" s="131" t="n">
        <f aca="false">(ADA77=0)*ALL77
+(ADA77=1)*AHG77</f>
        <v>1</v>
      </c>
      <c r="ALN77" s="131" t="n">
        <f aca="false">(ADB77=0)*ALM77
+(ADB77=1)*AHH77</f>
        <v>1</v>
      </c>
      <c r="ALO77" s="131" t="n">
        <f aca="false">(ADC77=0)*ALN77
+(ADC77=1)*AHI77</f>
        <v>1</v>
      </c>
      <c r="ALP77" s="131" t="n">
        <f aca="false">(ADD77=0)*ALO77
+(ADD77=1)*AHJ77</f>
        <v>1</v>
      </c>
      <c r="ALQ77" s="131" t="n">
        <f aca="false">(ADE77=0)*ALP77
+(ADE77=1)*AHK77</f>
        <v>1</v>
      </c>
      <c r="ALR77" s="131" t="n">
        <f aca="false">(ADF77=0)*ALQ77
+(ADF77=1)*AHL77</f>
        <v>1</v>
      </c>
      <c r="ALS77" s="131" t="n">
        <f aca="false">(ADG77=0)*ALR77
+(ADG77=1)*AHM77</f>
        <v>1</v>
      </c>
      <c r="ALT77" s="131" t="n">
        <f aca="false">(ADH77=0)*ALS77
+(ADH77=1)*AHN77</f>
        <v>1</v>
      </c>
      <c r="ALU77" s="131" t="n">
        <f aca="false">(ADI77=0)*ALT77
+(ADI77=1)*AHO77</f>
        <v>1</v>
      </c>
      <c r="ALV77" s="131" t="n">
        <f aca="false">(ADJ77=0)*ALU77
+(ADJ77=1)*AHP77</f>
        <v>1</v>
      </c>
      <c r="ALW77" s="131" t="n">
        <f aca="false">(ADK77=0)*ALV77
+(ADK77=1)*AHQ77</f>
        <v>1</v>
      </c>
      <c r="ALX77" s="131" t="n">
        <f aca="false">(ADL77=0)*ALW77
+(ADL77=1)*AHR77</f>
        <v>1</v>
      </c>
      <c r="ALY77" s="131" t="n">
        <f aca="false">(ADM77=0)*ALX77
+(ADM77=1)*AHS77</f>
        <v>1</v>
      </c>
      <c r="ALZ77" s="131" t="n">
        <f aca="false">(ADN77=0)*ALY77
+(ADN77=1)*AHT77</f>
        <v>1</v>
      </c>
      <c r="AMA77" s="131" t="n">
        <f aca="false">(ADO77=0)*ALZ77
+(ADO77=1)*AHU77</f>
        <v>1</v>
      </c>
      <c r="AMB77" s="131" t="n">
        <f aca="false">(ADP77=0)*AMA77
+(ADP77=1)*AHV77</f>
        <v>1</v>
      </c>
      <c r="AMC77" s="131" t="n">
        <f aca="false">(ADQ77=0)*AMB77
+(ADQ77=1)*AHW77</f>
        <v>1</v>
      </c>
      <c r="AMD77" s="131" t="n">
        <f aca="false">(ADR77=0)*AMC77
+(ADR77=1)*AHX77</f>
        <v>1</v>
      </c>
      <c r="AME77" s="131" t="n">
        <f aca="false">(ADS77=0)*AMD77
+(ADS77=1)*AHY77</f>
        <v>1</v>
      </c>
      <c r="AMF77" s="131" t="n">
        <f aca="false">(ADT77=0)*AME77
+(ADT77=1)*AHZ77</f>
        <v>1</v>
      </c>
      <c r="AMG77" s="131" t="n">
        <f aca="false">(ADU77=0)*AMF77
+(ADU77=1)*AIA77</f>
        <v>1</v>
      </c>
      <c r="AMH77" s="131" t="n">
        <f aca="false">(ADV77=0)*AMG77
+(ADV77=1)*AIB77</f>
        <v>1</v>
      </c>
      <c r="AMI77" s="131" t="n">
        <f aca="false">(ADW77=0)*AMH77
+(ADW77=1)*AIC77</f>
        <v>1</v>
      </c>
      <c r="AMJ77" s="131" t="n">
        <f aca="false">(ADX77=0)*AMI77
+(ADX77=1)*AID77</f>
        <v>1</v>
      </c>
    </row>
    <row r="78" customFormat="false" ht="11.25" hidden="false" customHeight="false" outlineLevel="0" collapsed="false">
      <c r="C78" s="24" t="n">
        <f aca="false">C77+1</f>
        <v>69</v>
      </c>
      <c r="D78" s="24" t="n">
        <f aca="false">'Rent Roll'!D74</f>
        <v>2</v>
      </c>
      <c r="E78" s="24" t="str">
        <f aca="false">'Rent Roll'!E74</f>
        <v>Hunter Square</v>
      </c>
      <c r="F78" s="24" t="str">
        <f aca="false">'Rent Roll'!H74</f>
        <v>Vacancy</v>
      </c>
      <c r="G78" s="120" t="n">
        <f aca="false">'Rent Roll'!I74</f>
        <v>1</v>
      </c>
      <c r="H78" s="24" t="str">
        <f aca="false">'Rent Roll'!F74</f>
        <v>1. Floor</v>
      </c>
      <c r="I78" s="24" t="str">
        <f aca="false">'Rent Roll'!G74</f>
        <v>Office</v>
      </c>
      <c r="J78" s="24" t="str">
        <f aca="false">'Rent Roll'!J74</f>
        <v>Frankfurt</v>
      </c>
      <c r="K78" s="24" t="str">
        <f aca="false">'Rent Roll'!K74</f>
        <v>Germany</v>
      </c>
      <c r="L78" s="121" t="n">
        <f aca="false">'Rent Roll'!L74</f>
        <v>998.1565</v>
      </c>
      <c r="N78" s="122" t="n">
        <f aca="false">'Rent Roll'!P74</f>
        <v>0</v>
      </c>
      <c r="O78" s="122" t="n">
        <f aca="false">N78/L78/12</f>
        <v>0</v>
      </c>
      <c r="P78" s="123" t="n">
        <f aca="false">'Lease Inputs'!O75</f>
        <v>25</v>
      </c>
      <c r="Q78" s="124" t="n">
        <f aca="false">'Rent Roll'!M74</f>
        <v>0</v>
      </c>
      <c r="R78" s="124" t="n">
        <f aca="false">'Rent Roll'!O74</f>
        <v>762</v>
      </c>
      <c r="S78" s="124" t="n">
        <f aca="false">'Rent Roll'!N74</f>
        <v>0</v>
      </c>
      <c r="T78" s="125" t="n">
        <f aca="false">'Lease Inputs'!N75</f>
        <v>1</v>
      </c>
      <c r="U78" s="124" t="n">
        <f aca="false">(S78&lt;&gt;0)*IF(T78=1,R78,S78)
+(S78=0)*R78</f>
        <v>762</v>
      </c>
      <c r="V78" s="120" t="n">
        <f aca="false">'Lease Inputs'!CJ75</f>
        <v>1</v>
      </c>
      <c r="W78" s="124" t="str">
        <f aca="false">IF('Lease Inputs'!CK75=1,"Indexation", IF('Lease Inputs'!CK75=2,"Step-Up",0))</f>
        <v>Indexation</v>
      </c>
      <c r="X78" s="124" t="n">
        <f aca="false">MIN(EOMONTH(Control!$J$5,'Lease Inputs'!CN75*12),U78)</f>
        <v>762</v>
      </c>
      <c r="Y78" s="120" t="n">
        <f aca="false">'Lease Inputs'!CO75*12</f>
        <v>24</v>
      </c>
      <c r="AA78" s="24" t="n">
        <f aca="false">(G78=0)*'Lease Inputs'!CF75
+(G78=1)*'Lease Inputs'!Q75</f>
        <v>6</v>
      </c>
      <c r="AB78" s="24" t="n">
        <f aca="false">(G78=0)*'Lease Inputs'!CD75
+(G78=1)*'Lease Inputs'!R75</f>
        <v>6</v>
      </c>
      <c r="AC78" s="126" t="n">
        <f aca="false">(G78=0)*'Lease Inputs'!CH75
+(G78=1)*'Lease Inputs'!U75</f>
        <v>20</v>
      </c>
      <c r="AD78" s="127" t="n">
        <f aca="false">(G78=0)*'Lease Inputs'!CG75
+(G78=1)*'Lease Inputs'!T75</f>
        <v>0.1</v>
      </c>
      <c r="AE78" s="124" t="n">
        <f aca="false">U78*(G78=0)
+Control!$J$5*(Engine!G78=1)</f>
        <v>45291</v>
      </c>
      <c r="AF78" s="124" t="n">
        <f aca="false">EOMONTH(AE78,AA78)</f>
        <v>45473</v>
      </c>
      <c r="AG78" s="24" t="n">
        <f aca="false">(G78=0)*'Lease Inputs'!CE75*12
+(G78=1)*'Lease Inputs'!S75*12</f>
        <v>72</v>
      </c>
      <c r="AH78" s="124" t="n">
        <f aca="false">EOMONTH(AF78,AG78)</f>
        <v>47664</v>
      </c>
      <c r="AI78" s="122" t="n">
        <f aca="false">AJ78*12*$L78</f>
        <v>305377.168267169</v>
      </c>
      <c r="AJ78" s="129" t="n">
        <f aca="false">IFERROR(INDEX(FK78:JO78,MATCH(AF78,$FK$9:$JO$9,0)),0)</f>
        <v>25.4950975679639</v>
      </c>
      <c r="AK78" s="120" t="n">
        <f aca="false">'Lease Inputs'!CQ75</f>
        <v>1</v>
      </c>
      <c r="AL78" s="124" t="str">
        <f aca="false">IF('Lease Inputs'!CR75=1,"Indexation", IF('Lease Inputs'!CR75=2,"Step-Up",0))</f>
        <v>Step-Up</v>
      </c>
      <c r="AM78" s="124" t="n">
        <f aca="false">EOMONTH(AF78,'Lease Inputs'!$CU75*12)</f>
        <v>45838</v>
      </c>
      <c r="AN78" s="120" t="n">
        <f aca="false">'Lease Inputs'!CV75*12</f>
        <v>24</v>
      </c>
      <c r="AP78" s="120" t="n">
        <f aca="false">'Lease Inputs'!CF75</f>
        <v>2</v>
      </c>
      <c r="AQ78" s="24" t="n">
        <f aca="false">'Lease Inputs'!CD75</f>
        <v>7</v>
      </c>
      <c r="AR78" s="126" t="n">
        <f aca="false">'Lease Inputs'!CH75</f>
        <v>37.5</v>
      </c>
      <c r="AS78" s="127" t="n">
        <f aca="false">'Lease Inputs'!CG75</f>
        <v>0.1125</v>
      </c>
      <c r="AT78" s="124" t="n">
        <f aca="false">AH78</f>
        <v>47664</v>
      </c>
      <c r="AU78" s="124" t="n">
        <f aca="false">EOMONTH(AT78,AP78)</f>
        <v>47726</v>
      </c>
      <c r="AV78" s="24" t="n">
        <f aca="false">'Lease Inputs'!CE75*12</f>
        <v>42</v>
      </c>
      <c r="AW78" s="124" t="n">
        <f aca="false">EOMONTH(AU78,AV78)</f>
        <v>49003</v>
      </c>
      <c r="AX78" s="122" t="n">
        <f aca="false">AY78*12*$L78</f>
        <v>351823.295956104</v>
      </c>
      <c r="AY78" s="129" t="n">
        <f aca="false">IFERROR(INDEX(FK78:JO78,MATCH(AU78,$FK$9:$JO$9,0)),0)</f>
        <v>29.3727566732692</v>
      </c>
      <c r="AZ78" s="120" t="n">
        <f aca="false">'Lease Inputs'!CQ75</f>
        <v>1</v>
      </c>
      <c r="BA78" s="124" t="str">
        <f aca="false">IF('Lease Inputs'!CR75=1,"Indexation", IF('Lease Inputs'!CR75=2,"Step-Up",0))</f>
        <v>Step-Up</v>
      </c>
      <c r="BB78" s="124" t="n">
        <f aca="false">EOMONTH(AU78,'Lease Inputs'!$CU75*12)</f>
        <v>48091</v>
      </c>
      <c r="BC78" s="120" t="n">
        <f aca="false">'Lease Inputs'!CV75*12</f>
        <v>24</v>
      </c>
      <c r="BE78" s="130" t="n">
        <v>0</v>
      </c>
      <c r="BF78" s="131" t="n">
        <f aca="false">(1+INDEX('Lease Inputs'!$AQ75:$AY75,MATCH(Engine!BF$8,'Lease Inputs'!$AQ$6:$AY$6,0)))^(1/12)-1</f>
        <v>0.00327373978219891</v>
      </c>
      <c r="BG78" s="131" t="n">
        <f aca="false">(1+INDEX('Lease Inputs'!$AQ75:$AY75,MATCH(Engine!BG$8,'Lease Inputs'!$AQ$6:$AY$6,0)))^(1/12)-1</f>
        <v>0.00327373978219891</v>
      </c>
      <c r="BH78" s="131" t="n">
        <f aca="false">(1+INDEX('Lease Inputs'!$AQ75:$AY75,MATCH(Engine!BH$8,'Lease Inputs'!$AQ$6:$AY$6,0)))^(1/12)-1</f>
        <v>0.00327373978219891</v>
      </c>
      <c r="BI78" s="131" t="n">
        <f aca="false">(1+INDEX('Lease Inputs'!$AQ75:$AY75,MATCH(Engine!BI$8,'Lease Inputs'!$AQ$6:$AY$6,0)))^(1/12)-1</f>
        <v>0.00327373978219891</v>
      </c>
      <c r="BJ78" s="131" t="n">
        <f aca="false">(1+INDEX('Lease Inputs'!$AQ75:$AY75,MATCH(Engine!BJ$8,'Lease Inputs'!$AQ$6:$AY$6,0)))^(1/12)-1</f>
        <v>0.00327373978219891</v>
      </c>
      <c r="BK78" s="131" t="n">
        <f aca="false">(1+INDEX('Lease Inputs'!$AQ75:$AY75,MATCH(Engine!BK$8,'Lease Inputs'!$AQ$6:$AY$6,0)))^(1/12)-1</f>
        <v>0.00327373978219891</v>
      </c>
      <c r="BL78" s="131" t="n">
        <f aca="false">(1+INDEX('Lease Inputs'!$AQ75:$AY75,MATCH(Engine!BL$8,'Lease Inputs'!$AQ$6:$AY$6,0)))^(1/12)-1</f>
        <v>0.00327373978219891</v>
      </c>
      <c r="BM78" s="131" t="n">
        <f aca="false">(1+INDEX('Lease Inputs'!$AQ75:$AY75,MATCH(Engine!BM$8,'Lease Inputs'!$AQ$6:$AY$6,0)))^(1/12)-1</f>
        <v>0.00327373978219891</v>
      </c>
      <c r="BN78" s="131" t="n">
        <f aca="false">(1+INDEX('Lease Inputs'!$AQ75:$AY75,MATCH(Engine!BN$8,'Lease Inputs'!$AQ$6:$AY$6,0)))^(1/12)-1</f>
        <v>0.00327373978219891</v>
      </c>
      <c r="BO78" s="131" t="n">
        <f aca="false">(1+INDEX('Lease Inputs'!$AQ75:$AY75,MATCH(Engine!BO$8,'Lease Inputs'!$AQ$6:$AY$6,0)))^(1/12)-1</f>
        <v>0.00327373978219891</v>
      </c>
      <c r="BP78" s="131" t="n">
        <f aca="false">(1+INDEX('Lease Inputs'!$AQ75:$AY75,MATCH(Engine!BP$8,'Lease Inputs'!$AQ$6:$AY$6,0)))^(1/12)-1</f>
        <v>0.00327373978219891</v>
      </c>
      <c r="BQ78" s="131" t="n">
        <f aca="false">(1+INDEX('Lease Inputs'!$AQ75:$AY75,MATCH(Engine!BQ$8,'Lease Inputs'!$AQ$6:$AY$6,0)))^(1/12)-1</f>
        <v>0.00327373978219891</v>
      </c>
      <c r="BR78" s="131" t="n">
        <f aca="false">(1+INDEX('Lease Inputs'!$AQ75:$AY75,MATCH(Engine!BR$8,'Lease Inputs'!$AQ$6:$AY$6,0)))^(1/12)-1</f>
        <v>0.00246626977230369</v>
      </c>
      <c r="BS78" s="131" t="n">
        <f aca="false">(1+INDEX('Lease Inputs'!$AQ75:$AY75,MATCH(Engine!BS$8,'Lease Inputs'!$AQ$6:$AY$6,0)))^(1/12)-1</f>
        <v>0.00246626977230369</v>
      </c>
      <c r="BT78" s="131" t="n">
        <f aca="false">(1+INDEX('Lease Inputs'!$AQ75:$AY75,MATCH(Engine!BT$8,'Lease Inputs'!$AQ$6:$AY$6,0)))^(1/12)-1</f>
        <v>0.00246626977230369</v>
      </c>
      <c r="BU78" s="131" t="n">
        <f aca="false">(1+INDEX('Lease Inputs'!$AQ75:$AY75,MATCH(Engine!BU$8,'Lease Inputs'!$AQ$6:$AY$6,0)))^(1/12)-1</f>
        <v>0.00246626977230369</v>
      </c>
      <c r="BV78" s="131" t="n">
        <f aca="false">(1+INDEX('Lease Inputs'!$AQ75:$AY75,MATCH(Engine!BV$8,'Lease Inputs'!$AQ$6:$AY$6,0)))^(1/12)-1</f>
        <v>0.00246626977230369</v>
      </c>
      <c r="BW78" s="131" t="n">
        <f aca="false">(1+INDEX('Lease Inputs'!$AQ75:$AY75,MATCH(Engine!BW$8,'Lease Inputs'!$AQ$6:$AY$6,0)))^(1/12)-1</f>
        <v>0.00246626977230369</v>
      </c>
      <c r="BX78" s="131" t="n">
        <f aca="false">(1+INDEX('Lease Inputs'!$AQ75:$AY75,MATCH(Engine!BX$8,'Lease Inputs'!$AQ$6:$AY$6,0)))^(1/12)-1</f>
        <v>0.00246626977230369</v>
      </c>
      <c r="BY78" s="131" t="n">
        <f aca="false">(1+INDEX('Lease Inputs'!$AQ75:$AY75,MATCH(Engine!BY$8,'Lease Inputs'!$AQ$6:$AY$6,0)))^(1/12)-1</f>
        <v>0.00246626977230369</v>
      </c>
      <c r="BZ78" s="131" t="n">
        <f aca="false">(1+INDEX('Lease Inputs'!$AQ75:$AY75,MATCH(Engine!BZ$8,'Lease Inputs'!$AQ$6:$AY$6,0)))^(1/12)-1</f>
        <v>0.00246626977230369</v>
      </c>
      <c r="CA78" s="131" t="n">
        <f aca="false">(1+INDEX('Lease Inputs'!$AQ75:$AY75,MATCH(Engine!CA$8,'Lease Inputs'!$AQ$6:$AY$6,0)))^(1/12)-1</f>
        <v>0.00246626977230369</v>
      </c>
      <c r="CB78" s="131" t="n">
        <f aca="false">(1+INDEX('Lease Inputs'!$AQ75:$AY75,MATCH(Engine!CB$8,'Lease Inputs'!$AQ$6:$AY$6,0)))^(1/12)-1</f>
        <v>0.00246626977230369</v>
      </c>
      <c r="CC78" s="131" t="n">
        <f aca="false">(1+INDEX('Lease Inputs'!$AQ75:$AY75,MATCH(Engine!CC$8,'Lease Inputs'!$AQ$6:$AY$6,0)))^(1/12)-1</f>
        <v>0.00246626977230369</v>
      </c>
      <c r="CD78" s="131" t="n">
        <f aca="false">(1+INDEX('Lease Inputs'!$AQ75:$AY75,MATCH(Engine!CD$8,'Lease Inputs'!$AQ$6:$AY$6,0)))^(1/12)-1</f>
        <v>0.00165158130192022</v>
      </c>
      <c r="CE78" s="131" t="n">
        <f aca="false">(1+INDEX('Lease Inputs'!$AQ75:$AY75,MATCH(Engine!CE$8,'Lease Inputs'!$AQ$6:$AY$6,0)))^(1/12)-1</f>
        <v>0.00165158130192022</v>
      </c>
      <c r="CF78" s="131" t="n">
        <f aca="false">(1+INDEX('Lease Inputs'!$AQ75:$AY75,MATCH(Engine!CF$8,'Lease Inputs'!$AQ$6:$AY$6,0)))^(1/12)-1</f>
        <v>0.00165158130192022</v>
      </c>
      <c r="CG78" s="131" t="n">
        <f aca="false">(1+INDEX('Lease Inputs'!$AQ75:$AY75,MATCH(Engine!CG$8,'Lease Inputs'!$AQ$6:$AY$6,0)))^(1/12)-1</f>
        <v>0.00165158130192022</v>
      </c>
      <c r="CH78" s="131" t="n">
        <f aca="false">(1+INDEX('Lease Inputs'!$AQ75:$AY75,MATCH(Engine!CH$8,'Lease Inputs'!$AQ$6:$AY$6,0)))^(1/12)-1</f>
        <v>0.00165158130192022</v>
      </c>
      <c r="CI78" s="131" t="n">
        <f aca="false">(1+INDEX('Lease Inputs'!$AQ75:$AY75,MATCH(Engine!CI$8,'Lease Inputs'!$AQ$6:$AY$6,0)))^(1/12)-1</f>
        <v>0.00165158130192022</v>
      </c>
      <c r="CJ78" s="131" t="n">
        <f aca="false">(1+INDEX('Lease Inputs'!$AQ75:$AY75,MATCH(Engine!CJ$8,'Lease Inputs'!$AQ$6:$AY$6,0)))^(1/12)-1</f>
        <v>0.00165158130192022</v>
      </c>
      <c r="CK78" s="131" t="n">
        <f aca="false">(1+INDEX('Lease Inputs'!$AQ75:$AY75,MATCH(Engine!CK$8,'Lease Inputs'!$AQ$6:$AY$6,0)))^(1/12)-1</f>
        <v>0.00165158130192022</v>
      </c>
      <c r="CL78" s="131" t="n">
        <f aca="false">(1+INDEX('Lease Inputs'!$AQ75:$AY75,MATCH(Engine!CL$8,'Lease Inputs'!$AQ$6:$AY$6,0)))^(1/12)-1</f>
        <v>0.00165158130192022</v>
      </c>
      <c r="CM78" s="131" t="n">
        <f aca="false">(1+INDEX('Lease Inputs'!$AQ75:$AY75,MATCH(Engine!CM$8,'Lease Inputs'!$AQ$6:$AY$6,0)))^(1/12)-1</f>
        <v>0.00165158130192022</v>
      </c>
      <c r="CN78" s="131" t="n">
        <f aca="false">(1+INDEX('Lease Inputs'!$AQ75:$AY75,MATCH(Engine!CN$8,'Lease Inputs'!$AQ$6:$AY$6,0)))^(1/12)-1</f>
        <v>0.00165158130192022</v>
      </c>
      <c r="CO78" s="131" t="n">
        <f aca="false">(1+INDEX('Lease Inputs'!$AQ75:$AY75,MATCH(Engine!CO$8,'Lease Inputs'!$AQ$6:$AY$6,0)))^(1/12)-1</f>
        <v>0.00165158130192022</v>
      </c>
      <c r="CP78" s="131" t="n">
        <f aca="false">(1+INDEX('Lease Inputs'!$AQ75:$AY75,MATCH(Engine!CP$8,'Lease Inputs'!$AQ$6:$AY$6,0)))^(1/12)-1</f>
        <v>0.00165158130192022</v>
      </c>
      <c r="CQ78" s="131" t="n">
        <f aca="false">(1+INDEX('Lease Inputs'!$AQ75:$AY75,MATCH(Engine!CQ$8,'Lease Inputs'!$AQ$6:$AY$6,0)))^(1/12)-1</f>
        <v>0.00165158130192022</v>
      </c>
      <c r="CR78" s="131" t="n">
        <f aca="false">(1+INDEX('Lease Inputs'!$AQ75:$AY75,MATCH(Engine!CR$8,'Lease Inputs'!$AQ$6:$AY$6,0)))^(1/12)-1</f>
        <v>0.00165158130192022</v>
      </c>
      <c r="CS78" s="131" t="n">
        <f aca="false">(1+INDEX('Lease Inputs'!$AQ75:$AY75,MATCH(Engine!CS$8,'Lease Inputs'!$AQ$6:$AY$6,0)))^(1/12)-1</f>
        <v>0.00165158130192022</v>
      </c>
      <c r="CT78" s="131" t="n">
        <f aca="false">(1+INDEX('Lease Inputs'!$AQ75:$AY75,MATCH(Engine!CT$8,'Lease Inputs'!$AQ$6:$AY$6,0)))^(1/12)-1</f>
        <v>0.00165158130192022</v>
      </c>
      <c r="CU78" s="131" t="n">
        <f aca="false">(1+INDEX('Lease Inputs'!$AQ75:$AY75,MATCH(Engine!CU$8,'Lease Inputs'!$AQ$6:$AY$6,0)))^(1/12)-1</f>
        <v>0.00165158130192022</v>
      </c>
      <c r="CV78" s="131" t="n">
        <f aca="false">(1+INDEX('Lease Inputs'!$AQ75:$AY75,MATCH(Engine!CV$8,'Lease Inputs'!$AQ$6:$AY$6,0)))^(1/12)-1</f>
        <v>0.00165158130192022</v>
      </c>
      <c r="CW78" s="131" t="n">
        <f aca="false">(1+INDEX('Lease Inputs'!$AQ75:$AY75,MATCH(Engine!CW$8,'Lease Inputs'!$AQ$6:$AY$6,0)))^(1/12)-1</f>
        <v>0.00165158130192022</v>
      </c>
      <c r="CX78" s="131" t="n">
        <f aca="false">(1+INDEX('Lease Inputs'!$AQ75:$AY75,MATCH(Engine!CX$8,'Lease Inputs'!$AQ$6:$AY$6,0)))^(1/12)-1</f>
        <v>0.00165158130192022</v>
      </c>
      <c r="CY78" s="131" t="n">
        <f aca="false">(1+INDEX('Lease Inputs'!$AQ75:$AY75,MATCH(Engine!CY$8,'Lease Inputs'!$AQ$6:$AY$6,0)))^(1/12)-1</f>
        <v>0.00165158130192022</v>
      </c>
      <c r="CZ78" s="131" t="n">
        <f aca="false">(1+INDEX('Lease Inputs'!$AQ75:$AY75,MATCH(Engine!CZ$8,'Lease Inputs'!$AQ$6:$AY$6,0)))^(1/12)-1</f>
        <v>0.00165158130192022</v>
      </c>
      <c r="DA78" s="131" t="n">
        <f aca="false">(1+INDEX('Lease Inputs'!$AQ75:$AY75,MATCH(Engine!DA$8,'Lease Inputs'!$AQ$6:$AY$6,0)))^(1/12)-1</f>
        <v>0.00165158130192022</v>
      </c>
      <c r="DB78" s="131" t="n">
        <f aca="false">(1+INDEX('Lease Inputs'!$AQ75:$AY75,MATCH(Engine!DB$8,'Lease Inputs'!$AQ$6:$AY$6,0)))^(1/12)-1</f>
        <v>0.00165158130192022</v>
      </c>
      <c r="DC78" s="131" t="n">
        <f aca="false">(1+INDEX('Lease Inputs'!$AQ75:$AY75,MATCH(Engine!DC$8,'Lease Inputs'!$AQ$6:$AY$6,0)))^(1/12)-1</f>
        <v>0.00165158130192022</v>
      </c>
      <c r="DD78" s="131" t="n">
        <f aca="false">(1+INDEX('Lease Inputs'!$AQ75:$AY75,MATCH(Engine!DD$8,'Lease Inputs'!$AQ$6:$AY$6,0)))^(1/12)-1</f>
        <v>0.00165158130192022</v>
      </c>
      <c r="DE78" s="131" t="n">
        <f aca="false">(1+INDEX('Lease Inputs'!$AQ75:$AY75,MATCH(Engine!DE$8,'Lease Inputs'!$AQ$6:$AY$6,0)))^(1/12)-1</f>
        <v>0.00165158130192022</v>
      </c>
      <c r="DF78" s="131" t="n">
        <f aca="false">(1+INDEX('Lease Inputs'!$AQ75:$AY75,MATCH(Engine!DF$8,'Lease Inputs'!$AQ$6:$AY$6,0)))^(1/12)-1</f>
        <v>0.00165158130192022</v>
      </c>
      <c r="DG78" s="131" t="n">
        <f aca="false">(1+INDEX('Lease Inputs'!$AQ75:$AY75,MATCH(Engine!DG$8,'Lease Inputs'!$AQ$6:$AY$6,0)))^(1/12)-1</f>
        <v>0.00165158130192022</v>
      </c>
      <c r="DH78" s="131" t="n">
        <f aca="false">(1+INDEX('Lease Inputs'!$AQ75:$AY75,MATCH(Engine!DH$8,'Lease Inputs'!$AQ$6:$AY$6,0)))^(1/12)-1</f>
        <v>0.00165158130192022</v>
      </c>
      <c r="DI78" s="131" t="n">
        <f aca="false">(1+INDEX('Lease Inputs'!$AQ75:$AY75,MATCH(Engine!DI$8,'Lease Inputs'!$AQ$6:$AY$6,0)))^(1/12)-1</f>
        <v>0.00165158130192022</v>
      </c>
      <c r="DJ78" s="131" t="n">
        <f aca="false">(1+INDEX('Lease Inputs'!$AQ75:$AY75,MATCH(Engine!DJ$8,'Lease Inputs'!$AQ$6:$AY$6,0)))^(1/12)-1</f>
        <v>0.00165158130192022</v>
      </c>
      <c r="DK78" s="131" t="n">
        <f aca="false">(1+INDEX('Lease Inputs'!$AQ75:$AY75,MATCH(Engine!DK$8,'Lease Inputs'!$AQ$6:$AY$6,0)))^(1/12)-1</f>
        <v>0.00165158130192022</v>
      </c>
      <c r="DL78" s="131" t="n">
        <f aca="false">(1+INDEX('Lease Inputs'!$AQ75:$AY75,MATCH(Engine!DL$8,'Lease Inputs'!$AQ$6:$AY$6,0)))^(1/12)-1</f>
        <v>0.00165158130192022</v>
      </c>
      <c r="DM78" s="131" t="n">
        <f aca="false">(1+INDEX('Lease Inputs'!$AQ75:$AY75,MATCH(Engine!DM$8,'Lease Inputs'!$AQ$6:$AY$6,0)))^(1/12)-1</f>
        <v>0.00165158130192022</v>
      </c>
      <c r="DN78" s="131" t="n">
        <f aca="false">(1+INDEX('Lease Inputs'!$AQ75:$AY75,MATCH(Engine!DN$8,'Lease Inputs'!$AQ$6:$AY$6,0)))^(1/12)-1</f>
        <v>0.00165158130192022</v>
      </c>
      <c r="DO78" s="131" t="n">
        <f aca="false">(1+INDEX('Lease Inputs'!$AQ75:$AY75,MATCH(Engine!DO$8,'Lease Inputs'!$AQ$6:$AY$6,0)))^(1/12)-1</f>
        <v>0.00165158130192022</v>
      </c>
      <c r="DP78" s="131" t="n">
        <f aca="false">(1+INDEX('Lease Inputs'!$AQ75:$AY75,MATCH(Engine!DP$8,'Lease Inputs'!$AQ$6:$AY$6,0)))^(1/12)-1</f>
        <v>0.00165158130192022</v>
      </c>
      <c r="DQ78" s="131" t="n">
        <f aca="false">(1+INDEX('Lease Inputs'!$AQ75:$AY75,MATCH(Engine!DQ$8,'Lease Inputs'!$AQ$6:$AY$6,0)))^(1/12)-1</f>
        <v>0.00165158130192022</v>
      </c>
      <c r="DR78" s="131" t="n">
        <f aca="false">(1+INDEX('Lease Inputs'!$AQ75:$AY75,MATCH(Engine!DR$8,'Lease Inputs'!$AQ$6:$AY$6,0)))^(1/12)-1</f>
        <v>0.00165158130192022</v>
      </c>
      <c r="DS78" s="131" t="n">
        <f aca="false">(1+INDEX('Lease Inputs'!$AQ75:$AY75,MATCH(Engine!DS$8,'Lease Inputs'!$AQ$6:$AY$6,0)))^(1/12)-1</f>
        <v>0.00165158130192022</v>
      </c>
      <c r="DT78" s="131" t="n">
        <f aca="false">(1+INDEX('Lease Inputs'!$AQ75:$AY75,MATCH(Engine!DT$8,'Lease Inputs'!$AQ$6:$AY$6,0)))^(1/12)-1</f>
        <v>0.00165158130192022</v>
      </c>
      <c r="DU78" s="131" t="n">
        <f aca="false">(1+INDEX('Lease Inputs'!$AQ75:$AY75,MATCH(Engine!DU$8,'Lease Inputs'!$AQ$6:$AY$6,0)))^(1/12)-1</f>
        <v>0.00165158130192022</v>
      </c>
      <c r="DV78" s="131" t="n">
        <f aca="false">(1+INDEX('Lease Inputs'!$AQ75:$AY75,MATCH(Engine!DV$8,'Lease Inputs'!$AQ$6:$AY$6,0)))^(1/12)-1</f>
        <v>0.00165158130192022</v>
      </c>
      <c r="DW78" s="131" t="n">
        <f aca="false">(1+INDEX('Lease Inputs'!$AQ75:$AY75,MATCH(Engine!DW$8,'Lease Inputs'!$AQ$6:$AY$6,0)))^(1/12)-1</f>
        <v>0.00165158130192022</v>
      </c>
      <c r="DX78" s="131" t="n">
        <f aca="false">(1+INDEX('Lease Inputs'!$AQ75:$AY75,MATCH(Engine!DX$8,'Lease Inputs'!$AQ$6:$AY$6,0)))^(1/12)-1</f>
        <v>0.00165158130192022</v>
      </c>
      <c r="DY78" s="131" t="n">
        <f aca="false">(1+INDEX('Lease Inputs'!$AQ75:$AY75,MATCH(Engine!DY$8,'Lease Inputs'!$AQ$6:$AY$6,0)))^(1/12)-1</f>
        <v>0.00165158130192022</v>
      </c>
      <c r="DZ78" s="131" t="n">
        <f aca="false">(1+INDEX('Lease Inputs'!$AQ75:$AY75,MATCH(Engine!DZ$8,'Lease Inputs'!$AQ$6:$AY$6,0)))^(1/12)-1</f>
        <v>0.00165158130192022</v>
      </c>
      <c r="EA78" s="131" t="n">
        <f aca="false">(1+INDEX('Lease Inputs'!$AQ75:$AY75,MATCH(Engine!EA$8,'Lease Inputs'!$AQ$6:$AY$6,0)))^(1/12)-1</f>
        <v>0.00165158130192022</v>
      </c>
      <c r="EB78" s="131" t="n">
        <f aca="false">(1+INDEX('Lease Inputs'!$AQ75:$AY75,MATCH(Engine!EB$8,'Lease Inputs'!$AQ$6:$AY$6,0)))^(1/12)-1</f>
        <v>0.00165158130192022</v>
      </c>
      <c r="EC78" s="131" t="n">
        <f aca="false">(1+INDEX('Lease Inputs'!$AQ75:$AY75,MATCH(Engine!EC$8,'Lease Inputs'!$AQ$6:$AY$6,0)))^(1/12)-1</f>
        <v>0.00165158130192022</v>
      </c>
      <c r="ED78" s="131" t="n">
        <f aca="false">(1+INDEX('Lease Inputs'!$AQ75:$AY75,MATCH(Engine!ED$8,'Lease Inputs'!$AQ$6:$AY$6,0)))^(1/12)-1</f>
        <v>0.00165158130192022</v>
      </c>
      <c r="EE78" s="131" t="n">
        <f aca="false">(1+INDEX('Lease Inputs'!$AQ75:$AY75,MATCH(Engine!EE$8,'Lease Inputs'!$AQ$6:$AY$6,0)))^(1/12)-1</f>
        <v>0.00165158130192022</v>
      </c>
      <c r="EF78" s="131" t="n">
        <f aca="false">(1+INDEX('Lease Inputs'!$AQ75:$AY75,MATCH(Engine!EF$8,'Lease Inputs'!$AQ$6:$AY$6,0)))^(1/12)-1</f>
        <v>0.00165158130192022</v>
      </c>
      <c r="EG78" s="131" t="n">
        <f aca="false">(1+INDEX('Lease Inputs'!$AQ75:$AY75,MATCH(Engine!EG$8,'Lease Inputs'!$AQ$6:$AY$6,0)))^(1/12)-1</f>
        <v>0.00165158130192022</v>
      </c>
      <c r="EH78" s="131" t="n">
        <f aca="false">(1+INDEX('Lease Inputs'!$AQ75:$AY75,MATCH(Engine!EH$8,'Lease Inputs'!$AQ$6:$AY$6,0)))^(1/12)-1</f>
        <v>0.00165158130192022</v>
      </c>
      <c r="EI78" s="131" t="n">
        <f aca="false">(1+INDEX('Lease Inputs'!$AQ75:$AY75,MATCH(Engine!EI$8,'Lease Inputs'!$AQ$6:$AY$6,0)))^(1/12)-1</f>
        <v>0.00165158130192022</v>
      </c>
      <c r="EJ78" s="131" t="n">
        <f aca="false">(1+INDEX('Lease Inputs'!$AQ75:$AY75,MATCH(Engine!EJ$8,'Lease Inputs'!$AQ$6:$AY$6,0)))^(1/12)-1</f>
        <v>0.00165158130192022</v>
      </c>
      <c r="EK78" s="131" t="n">
        <f aca="false">(1+INDEX('Lease Inputs'!$AQ75:$AY75,MATCH(Engine!EK$8,'Lease Inputs'!$AQ$6:$AY$6,0)))^(1/12)-1</f>
        <v>0.00165158130192022</v>
      </c>
      <c r="EL78" s="131" t="n">
        <f aca="false">(1+INDEX('Lease Inputs'!$AQ75:$AY75,MATCH(Engine!EL$8,'Lease Inputs'!$AQ$6:$AY$6,0)))^(1/12)-1</f>
        <v>0.00165158130192022</v>
      </c>
      <c r="EM78" s="131" t="n">
        <f aca="false">(1+INDEX('Lease Inputs'!$AQ75:$AY75,MATCH(Engine!EM$8,'Lease Inputs'!$AQ$6:$AY$6,0)))^(1/12)-1</f>
        <v>0.00165158130192022</v>
      </c>
      <c r="EN78" s="131" t="n">
        <f aca="false">(1+INDEX('Lease Inputs'!$AQ75:$AY75,MATCH(Engine!EN$8,'Lease Inputs'!$AQ$6:$AY$6,0)))^(1/12)-1</f>
        <v>0.00165158130192022</v>
      </c>
      <c r="EO78" s="131" t="n">
        <f aca="false">(1+INDEX('Lease Inputs'!$AQ75:$AY75,MATCH(Engine!EO$8,'Lease Inputs'!$AQ$6:$AY$6,0)))^(1/12)-1</f>
        <v>0.00165158130192022</v>
      </c>
      <c r="EP78" s="131" t="n">
        <f aca="false">(1+INDEX('Lease Inputs'!$AQ75:$AY75,MATCH(Engine!EP$8,'Lease Inputs'!$AQ$6:$AY$6,0)))^(1/12)-1</f>
        <v>0.00165158130192022</v>
      </c>
      <c r="EQ78" s="131" t="n">
        <f aca="false">(1+INDEX('Lease Inputs'!$AQ75:$AY75,MATCH(Engine!EQ$8,'Lease Inputs'!$AQ$6:$AY$6,0)))^(1/12)-1</f>
        <v>0.00165158130192022</v>
      </c>
      <c r="ER78" s="131" t="n">
        <f aca="false">(1+INDEX('Lease Inputs'!$AQ75:$AY75,MATCH(Engine!ER$8,'Lease Inputs'!$AQ$6:$AY$6,0)))^(1/12)-1</f>
        <v>0.00165158130192022</v>
      </c>
      <c r="ES78" s="131" t="n">
        <f aca="false">(1+INDEX('Lease Inputs'!$AQ75:$AY75,MATCH(Engine!ES$8,'Lease Inputs'!$AQ$6:$AY$6,0)))^(1/12)-1</f>
        <v>0.00165158130192022</v>
      </c>
      <c r="ET78" s="131" t="n">
        <f aca="false">(1+INDEX('Lease Inputs'!$AQ75:$AY75,MATCH(Engine!ET$8,'Lease Inputs'!$AQ$6:$AY$6,0)))^(1/12)-1</f>
        <v>0.00165158130192022</v>
      </c>
      <c r="EU78" s="131" t="n">
        <f aca="false">(1+INDEX('Lease Inputs'!$AQ75:$AY75,MATCH(Engine!EU$8,'Lease Inputs'!$AQ$6:$AY$6,0)))^(1/12)-1</f>
        <v>0.00165158130192022</v>
      </c>
      <c r="EV78" s="131" t="n">
        <f aca="false">(1+INDEX('Lease Inputs'!$AQ75:$AY75,MATCH(Engine!EV$8,'Lease Inputs'!$AQ$6:$AY$6,0)))^(1/12)-1</f>
        <v>0.00165158130192022</v>
      </c>
      <c r="EW78" s="131" t="n">
        <f aca="false">(1+INDEX('Lease Inputs'!$AQ75:$AY75,MATCH(Engine!EW$8,'Lease Inputs'!$AQ$6:$AY$6,0)))^(1/12)-1</f>
        <v>0.00165158130192022</v>
      </c>
      <c r="EX78" s="131" t="n">
        <f aca="false">(1+INDEX('Lease Inputs'!$AQ75:$AY75,MATCH(Engine!EX$8,'Lease Inputs'!$AQ$6:$AY$6,0)))^(1/12)-1</f>
        <v>0.00165158130192022</v>
      </c>
      <c r="EY78" s="131" t="n">
        <f aca="false">(1+INDEX('Lease Inputs'!$AQ75:$AY75,MATCH(Engine!EY$8,'Lease Inputs'!$AQ$6:$AY$6,0)))^(1/12)-1</f>
        <v>0.00165158130192022</v>
      </c>
      <c r="EZ78" s="131" t="n">
        <f aca="false">(1+INDEX('Lease Inputs'!$AQ75:$AY75,MATCH(Engine!EZ$8,'Lease Inputs'!$AQ$6:$AY$6,0)))^(1/12)-1</f>
        <v>0.00165158130192022</v>
      </c>
      <c r="FA78" s="131" t="n">
        <f aca="false">(1+INDEX('Lease Inputs'!$AQ75:$AY75,MATCH(Engine!FA$8,'Lease Inputs'!$AQ$6:$AY$6,0)))^(1/12)-1</f>
        <v>0.00165158130192022</v>
      </c>
      <c r="FB78" s="131" t="n">
        <f aca="false">(1+INDEX('Lease Inputs'!$AQ75:$AY75,MATCH(Engine!FB$8,'Lease Inputs'!$AQ$6:$AY$6,0)))^(1/12)-1</f>
        <v>0.00165158130192022</v>
      </c>
      <c r="FC78" s="131" t="n">
        <f aca="false">(1+INDEX('Lease Inputs'!$AQ75:$AY75,MATCH(Engine!FC$8,'Lease Inputs'!$AQ$6:$AY$6,0)))^(1/12)-1</f>
        <v>0.00165158130192022</v>
      </c>
      <c r="FD78" s="131" t="n">
        <f aca="false">(1+INDEX('Lease Inputs'!$AQ75:$AY75,MATCH(Engine!FD$8,'Lease Inputs'!$AQ$6:$AY$6,0)))^(1/12)-1</f>
        <v>0.00165158130192022</v>
      </c>
      <c r="FE78" s="131" t="n">
        <f aca="false">(1+INDEX('Lease Inputs'!$AQ75:$AY75,MATCH(Engine!FE$8,'Lease Inputs'!$AQ$6:$AY$6,0)))^(1/12)-1</f>
        <v>0.00165158130192022</v>
      </c>
      <c r="FF78" s="131" t="n">
        <f aca="false">(1+INDEX('Lease Inputs'!$AQ75:$AY75,MATCH(Engine!FF$8,'Lease Inputs'!$AQ$6:$AY$6,0)))^(1/12)-1</f>
        <v>0.00165158130192022</v>
      </c>
      <c r="FG78" s="131" t="n">
        <f aca="false">(1+INDEX('Lease Inputs'!$AQ75:$AY75,MATCH(Engine!FG$8,'Lease Inputs'!$AQ$6:$AY$6,0)))^(1/12)-1</f>
        <v>0.00165158130192022</v>
      </c>
      <c r="FH78" s="131" t="n">
        <f aca="false">(1+INDEX('Lease Inputs'!$AQ75:$AY75,MATCH(Engine!FH$8,'Lease Inputs'!$AQ$6:$AY$6,0)))^(1/12)-1</f>
        <v>0.00165158130192022</v>
      </c>
      <c r="FI78" s="131" t="n">
        <f aca="false">(1+INDEX('Lease Inputs'!$AQ75:$AY75,MATCH(Engine!FI$8,'Lease Inputs'!$AQ$6:$AY$6,0)))^(1/12)-1</f>
        <v>0.00165158130192022</v>
      </c>
      <c r="FK78" s="132" t="n">
        <f aca="false">P78</f>
        <v>25</v>
      </c>
      <c r="FL78" s="133" t="n">
        <f aca="false">FK78*(1+BF78)</f>
        <v>25.081843494555</v>
      </c>
      <c r="FM78" s="133" t="n">
        <f aca="false">FL78*(1+BG78)</f>
        <v>25.163954923414</v>
      </c>
      <c r="FN78" s="133" t="n">
        <f aca="false">FM78*(1+BH78)</f>
        <v>25.2463351637242</v>
      </c>
      <c r="FO78" s="133" t="n">
        <f aca="false">FN78*(1+BI78)</f>
        <v>25.3289850955044</v>
      </c>
      <c r="FP78" s="133" t="n">
        <f aca="false">FO78*(1+BJ78)</f>
        <v>25.4119056016543</v>
      </c>
      <c r="FQ78" s="133" t="n">
        <f aca="false">FP78*(1+BK78)</f>
        <v>25.4950975679639</v>
      </c>
      <c r="FR78" s="133" t="n">
        <f aca="false">FQ78*(1+BL78)</f>
        <v>25.5785618831232</v>
      </c>
      <c r="FS78" s="133" t="n">
        <f aca="false">FR78*(1+BM78)</f>
        <v>25.6622994387314</v>
      </c>
      <c r="FT78" s="133" t="n">
        <f aca="false">FS78*(1+BN78)</f>
        <v>25.7463111293067</v>
      </c>
      <c r="FU78" s="133" t="n">
        <f aca="false">FT78*(1+BO78)</f>
        <v>25.8305978522956</v>
      </c>
      <c r="FV78" s="133" t="n">
        <f aca="false">FU78*(1+BP78)</f>
        <v>25.9151605080826</v>
      </c>
      <c r="FW78" s="133" t="n">
        <f aca="false">FV78*(1+BQ78)</f>
        <v>26</v>
      </c>
      <c r="FX78" s="133" t="n">
        <f aca="false">FW78*(1+BR78)</f>
        <v>26.0641230140799</v>
      </c>
      <c r="FY78" s="133" t="n">
        <f aca="false">FX78*(1+BS78)</f>
        <v>26.1284041728111</v>
      </c>
      <c r="FZ78" s="133" t="n">
        <f aca="false">FY78*(1+BT78)</f>
        <v>26.1928438662211</v>
      </c>
      <c r="GA78" s="133" t="n">
        <f aca="false">FZ78*(1+BU78)</f>
        <v>26.257442485299</v>
      </c>
      <c r="GB78" s="133" t="n">
        <f aca="false">GA78*(1+BV78)</f>
        <v>26.3222004219985</v>
      </c>
      <c r="GC78" s="133" t="n">
        <f aca="false">GB78*(1+BW78)</f>
        <v>26.3871180692398</v>
      </c>
      <c r="GD78" s="133" t="n">
        <f aca="false">GC78*(1+BX78)</f>
        <v>26.4521958209122</v>
      </c>
      <c r="GE78" s="133" t="n">
        <f aca="false">GD78*(1+BY78)</f>
        <v>26.5174340718764</v>
      </c>
      <c r="GF78" s="133" t="n">
        <f aca="false">GE78*(1+BZ78)</f>
        <v>26.5828332179669</v>
      </c>
      <c r="GG78" s="133" t="n">
        <f aca="false">GF78*(1+CA78)</f>
        <v>26.6483936559945</v>
      </c>
      <c r="GH78" s="133" t="n">
        <f aca="false">GG78*(1+CB78)</f>
        <v>26.7141157837488</v>
      </c>
      <c r="GI78" s="133" t="n">
        <f aca="false">GH78*(1+CC78)</f>
        <v>26.78</v>
      </c>
      <c r="GJ78" s="133" t="n">
        <f aca="false">GI78*(1+CD78)</f>
        <v>26.8242293472655</v>
      </c>
      <c r="GK78" s="133" t="n">
        <f aca="false">GJ78*(1+CE78)</f>
        <v>26.8685317428938</v>
      </c>
      <c r="GL78" s="133" t="n">
        <f aca="false">GK78*(1+CF78)</f>
        <v>26.9129073075305</v>
      </c>
      <c r="GM78" s="133" t="n">
        <f aca="false">GL78*(1+CG78)</f>
        <v>26.9573561620199</v>
      </c>
      <c r="GN78" s="133" t="n">
        <f aca="false">GM78*(1+CH78)</f>
        <v>27.0018784274063</v>
      </c>
      <c r="GO78" s="133" t="n">
        <f aca="false">GN78*(1+CI78)</f>
        <v>27.0464742249337</v>
      </c>
      <c r="GP78" s="133" t="n">
        <f aca="false">GO78*(1+CJ78)</f>
        <v>27.0911436760465</v>
      </c>
      <c r="GQ78" s="133" t="n">
        <f aca="false">GP78*(1+CK78)</f>
        <v>27.1358869023895</v>
      </c>
      <c r="GR78" s="133" t="n">
        <f aca="false">GQ78*(1+CL78)</f>
        <v>27.1807040258085</v>
      </c>
      <c r="GS78" s="133" t="n">
        <f aca="false">GR78*(1+CM78)</f>
        <v>27.2255951683505</v>
      </c>
      <c r="GT78" s="133" t="n">
        <f aca="false">GS78*(1+CN78)</f>
        <v>27.2705604522642</v>
      </c>
      <c r="GU78" s="133" t="n">
        <f aca="false">GT78*(1+CO78)</f>
        <v>27.3156000000001</v>
      </c>
      <c r="GV78" s="133" t="n">
        <f aca="false">GU78*(1+CP78)</f>
        <v>27.3607139342108</v>
      </c>
      <c r="GW78" s="133" t="n">
        <f aca="false">GV78*(1+CQ78)</f>
        <v>27.4059023777517</v>
      </c>
      <c r="GX78" s="133" t="n">
        <f aca="false">GW78*(1+CR78)</f>
        <v>27.4511654536811</v>
      </c>
      <c r="GY78" s="133" t="n">
        <f aca="false">GX78*(1+CS78)</f>
        <v>27.4965032852603</v>
      </c>
      <c r="GZ78" s="133" t="n">
        <f aca="false">GY78*(1+CT78)</f>
        <v>27.5419159959544</v>
      </c>
      <c r="HA78" s="133" t="n">
        <f aca="false">GZ78*(1+CU78)</f>
        <v>27.5874037094324</v>
      </c>
      <c r="HB78" s="133" t="n">
        <f aca="false">HA78*(1+CV78)</f>
        <v>27.6329665495674</v>
      </c>
      <c r="HC78" s="133" t="n">
        <f aca="false">HB78*(1+CW78)</f>
        <v>27.6786046404373</v>
      </c>
      <c r="HD78" s="133" t="n">
        <f aca="false">HC78*(1+CX78)</f>
        <v>27.7243181063246</v>
      </c>
      <c r="HE78" s="133" t="n">
        <f aca="false">HD78*(1+CY78)</f>
        <v>27.7701070717175</v>
      </c>
      <c r="HF78" s="133" t="n">
        <f aca="false">HE78*(1+CZ78)</f>
        <v>27.8159716613095</v>
      </c>
      <c r="HG78" s="133" t="n">
        <f aca="false">HF78*(1+DA78)</f>
        <v>27.8619120000001</v>
      </c>
      <c r="HH78" s="133" t="n">
        <f aca="false">HG78*(1+DB78)</f>
        <v>27.907928212895</v>
      </c>
      <c r="HI78" s="133" t="n">
        <f aca="false">HH78*(1+DC78)</f>
        <v>27.9540204253068</v>
      </c>
      <c r="HJ78" s="133" t="n">
        <f aca="false">HI78*(1+DD78)</f>
        <v>28.0001887627547</v>
      </c>
      <c r="HK78" s="133" t="n">
        <f aca="false">HJ78*(1+DE78)</f>
        <v>28.0464333509655</v>
      </c>
      <c r="HL78" s="133" t="n">
        <f aca="false">HK78*(1+DF78)</f>
        <v>28.0927543158735</v>
      </c>
      <c r="HM78" s="133" t="n">
        <f aca="false">HL78*(1+DG78)</f>
        <v>28.139151783621</v>
      </c>
      <c r="HN78" s="133" t="n">
        <f aca="false">HM78*(1+DH78)</f>
        <v>28.1856258805588</v>
      </c>
      <c r="HO78" s="133" t="n">
        <f aca="false">HN78*(1+DI78)</f>
        <v>28.232176733246</v>
      </c>
      <c r="HP78" s="133" t="n">
        <f aca="false">HO78*(1+DJ78)</f>
        <v>28.2788044684512</v>
      </c>
      <c r="HQ78" s="133" t="n">
        <f aca="false">HP78*(1+DK78)</f>
        <v>28.3255092131519</v>
      </c>
      <c r="HR78" s="133" t="n">
        <f aca="false">HQ78*(1+DL78)</f>
        <v>28.3722910945357</v>
      </c>
      <c r="HS78" s="133" t="n">
        <f aca="false">HR78*(1+DM78)</f>
        <v>28.4191502400001</v>
      </c>
      <c r="HT78" s="133" t="n">
        <f aca="false">HS78*(1+DN78)</f>
        <v>28.4660867771529</v>
      </c>
      <c r="HU78" s="133" t="n">
        <f aca="false">HT78*(1+DO78)</f>
        <v>28.5131008338129</v>
      </c>
      <c r="HV78" s="133" t="n">
        <f aca="false">HU78*(1+DP78)</f>
        <v>28.5601925380098</v>
      </c>
      <c r="HW78" s="133" t="n">
        <f aca="false">HV78*(1+DQ78)</f>
        <v>28.6073620179848</v>
      </c>
      <c r="HX78" s="133" t="n">
        <f aca="false">HW78*(1+DR78)</f>
        <v>28.654609402191</v>
      </c>
      <c r="HY78" s="133" t="n">
        <f aca="false">HX78*(1+DS78)</f>
        <v>28.7019348192935</v>
      </c>
      <c r="HZ78" s="133" t="n">
        <f aca="false">HY78*(1+DT78)</f>
        <v>28.74933839817</v>
      </c>
      <c r="IA78" s="133" t="n">
        <f aca="false">HZ78*(1+DU78)</f>
        <v>28.796820267911</v>
      </c>
      <c r="IB78" s="133" t="n">
        <f aca="false">IA78*(1+DV78)</f>
        <v>28.8443805578202</v>
      </c>
      <c r="IC78" s="133" t="n">
        <f aca="false">IB78*(1+DW78)</f>
        <v>28.892019397415</v>
      </c>
      <c r="ID78" s="133" t="n">
        <f aca="false">IC78*(1+DX78)</f>
        <v>28.9397369164265</v>
      </c>
      <c r="IE78" s="133" t="n">
        <f aca="false">ID78*(1+DY78)</f>
        <v>28.9875332448001</v>
      </c>
      <c r="IF78" s="133" t="n">
        <f aca="false">IE78*(1+DZ78)</f>
        <v>29.035408512696</v>
      </c>
      <c r="IG78" s="133" t="n">
        <f aca="false">IF78*(1+EA78)</f>
        <v>29.0833628504892</v>
      </c>
      <c r="IH78" s="133" t="n">
        <f aca="false">IG78*(1+EB78)</f>
        <v>29.13139638877</v>
      </c>
      <c r="II78" s="133" t="n">
        <f aca="false">IH78*(1+EC78)</f>
        <v>29.1795092583446</v>
      </c>
      <c r="IJ78" s="133" t="n">
        <f aca="false">II78*(1+ED78)</f>
        <v>29.2277015902348</v>
      </c>
      <c r="IK78" s="133" t="n">
        <f aca="false">IJ78*(1+EE78)</f>
        <v>29.2759735156794</v>
      </c>
      <c r="IL78" s="133" t="n">
        <f aca="false">IK78*(1+EF78)</f>
        <v>29.3243251661334</v>
      </c>
      <c r="IM78" s="133" t="n">
        <f aca="false">IL78*(1+EG78)</f>
        <v>29.3727566732692</v>
      </c>
      <c r="IN78" s="133" t="n">
        <f aca="false">IM78*(1+EH78)</f>
        <v>29.4212681689766</v>
      </c>
      <c r="IO78" s="133" t="n">
        <f aca="false">IN78*(1+EI78)</f>
        <v>29.4698597853633</v>
      </c>
      <c r="IP78" s="133" t="n">
        <f aca="false">IO78*(1+EJ78)</f>
        <v>29.518531654755</v>
      </c>
      <c r="IQ78" s="133" t="n">
        <f aca="false">IP78*(1+EK78)</f>
        <v>29.5672839096961</v>
      </c>
      <c r="IR78" s="133" t="n">
        <f aca="false">IQ78*(1+EL78)</f>
        <v>29.61611668295</v>
      </c>
      <c r="IS78" s="133" t="n">
        <f aca="false">IR78*(1+EM78)</f>
        <v>29.665030107499</v>
      </c>
      <c r="IT78" s="133" t="n">
        <f aca="false">IS78*(1+EN78)</f>
        <v>29.7140243165455</v>
      </c>
      <c r="IU78" s="133" t="n">
        <f aca="false">IT78*(1+EO78)</f>
        <v>29.7630994435115</v>
      </c>
      <c r="IV78" s="133" t="n">
        <f aca="false">IU78*(1+EP78)</f>
        <v>29.8122556220396</v>
      </c>
      <c r="IW78" s="133" t="n">
        <f aca="false">IV78*(1+EQ78)</f>
        <v>29.861492985993</v>
      </c>
      <c r="IX78" s="133" t="n">
        <f aca="false">IW78*(1+ER78)</f>
        <v>29.9108116694561</v>
      </c>
      <c r="IY78" s="133" t="n">
        <f aca="false">IX78*(1+ES78)</f>
        <v>29.9602118067346</v>
      </c>
      <c r="IZ78" s="133" t="n">
        <f aca="false">IY78*(1+ET78)</f>
        <v>30.0096935323562</v>
      </c>
      <c r="JA78" s="133" t="n">
        <f aca="false">IZ78*(1+EU78)</f>
        <v>30.0592569810706</v>
      </c>
      <c r="JB78" s="133" t="n">
        <f aca="false">JA78*(1+EV78)</f>
        <v>30.1089022878501</v>
      </c>
      <c r="JC78" s="133" t="n">
        <f aca="false">JB78*(1+EW78)</f>
        <v>30.1586295878901</v>
      </c>
      <c r="JD78" s="133" t="n">
        <f aca="false">JC78*(1+EX78)</f>
        <v>30.208439016609</v>
      </c>
      <c r="JE78" s="133" t="n">
        <f aca="false">JD78*(1+EY78)</f>
        <v>30.258330709649</v>
      </c>
      <c r="JF78" s="133" t="n">
        <f aca="false">JE78*(1+EZ78)</f>
        <v>30.3083048028764</v>
      </c>
      <c r="JG78" s="133" t="n">
        <f aca="false">JF78*(1+FA78)</f>
        <v>30.3583614323817</v>
      </c>
      <c r="JH78" s="133" t="n">
        <f aca="false">JG78*(1+FB78)</f>
        <v>30.4085007344804</v>
      </c>
      <c r="JI78" s="133" t="n">
        <f aca="false">JH78*(1+FC78)</f>
        <v>30.4587228457129</v>
      </c>
      <c r="JJ78" s="133" t="n">
        <f aca="false">JI78*(1+FD78)</f>
        <v>30.5090279028452</v>
      </c>
      <c r="JK78" s="133" t="n">
        <f aca="false">JJ78*(1+FE78)</f>
        <v>30.5594160428693</v>
      </c>
      <c r="JL78" s="133" t="n">
        <f aca="false">JK78*(1+FF78)</f>
        <v>30.6098874030033</v>
      </c>
      <c r="JM78" s="133" t="n">
        <f aca="false">JL78*(1+FG78)</f>
        <v>30.660442120692</v>
      </c>
      <c r="JN78" s="133" t="n">
        <f aca="false">JM78*(1+FH78)</f>
        <v>30.7110803336071</v>
      </c>
      <c r="JO78" s="133" t="n">
        <f aca="false">JN78*(1+FI78)</f>
        <v>30.7618021796479</v>
      </c>
      <c r="JQ78" s="134" t="n">
        <f aca="false">(JQ$9&lt;=$R78)+(JQ$9&gt;$AF78)*(JQ$9&lt;=$AH78)+(JQ$9&gt;$AU78)*(JQ$9&lt;=$AW78)</f>
        <v>0</v>
      </c>
      <c r="JR78" s="134" t="n">
        <f aca="false">(JR$9&lt;=$R78)+(JR$9&gt;$AF78)*(JR$9&lt;=$AH78)+(JR$9&gt;$AU78)*(JR$9&lt;=$AW78)</f>
        <v>0</v>
      </c>
      <c r="JS78" s="134" t="n">
        <f aca="false">(JS$9&lt;=$R78)+(JS$9&gt;$AF78)*(JS$9&lt;=$AH78)+(JS$9&gt;$AU78)*(JS$9&lt;=$AW78)</f>
        <v>0</v>
      </c>
      <c r="JT78" s="134" t="n">
        <f aca="false">(JT$9&lt;=$R78)+(JT$9&gt;$AF78)*(JT$9&lt;=$AH78)+(JT$9&gt;$AU78)*(JT$9&lt;=$AW78)</f>
        <v>0</v>
      </c>
      <c r="JU78" s="134" t="n">
        <f aca="false">(JU$9&lt;=$R78)+(JU$9&gt;$AF78)*(JU$9&lt;=$AH78)+(JU$9&gt;$AU78)*(JU$9&lt;=$AW78)</f>
        <v>0</v>
      </c>
      <c r="JV78" s="134" t="n">
        <f aca="false">(JV$9&lt;=$R78)+(JV$9&gt;$AF78)*(JV$9&lt;=$AH78)+(JV$9&gt;$AU78)*(JV$9&lt;=$AW78)</f>
        <v>0</v>
      </c>
      <c r="JW78" s="134" t="n">
        <f aca="false">(JW$9&lt;=$R78)+(JW$9&gt;$AF78)*(JW$9&lt;=$AH78)+(JW$9&gt;$AU78)*(JW$9&lt;=$AW78)</f>
        <v>0</v>
      </c>
      <c r="JX78" s="134" t="n">
        <f aca="false">(JX$9&lt;=$R78)+(JX$9&gt;$AF78)*(JX$9&lt;=$AH78)+(JX$9&gt;$AU78)*(JX$9&lt;=$AW78)</f>
        <v>1</v>
      </c>
      <c r="JY78" s="134" t="n">
        <f aca="false">(JY$9&lt;=$R78)+(JY$9&gt;$AF78)*(JY$9&lt;=$AH78)+(JY$9&gt;$AU78)*(JY$9&lt;=$AW78)</f>
        <v>1</v>
      </c>
      <c r="JZ78" s="134" t="n">
        <f aca="false">(JZ$9&lt;=$R78)+(JZ$9&gt;$AF78)*(JZ$9&lt;=$AH78)+(JZ$9&gt;$AU78)*(JZ$9&lt;=$AW78)</f>
        <v>1</v>
      </c>
      <c r="KA78" s="134" t="n">
        <f aca="false">(KA$9&lt;=$R78)+(KA$9&gt;$AF78)*(KA$9&lt;=$AH78)+(KA$9&gt;$AU78)*(KA$9&lt;=$AW78)</f>
        <v>1</v>
      </c>
      <c r="KB78" s="134" t="n">
        <f aca="false">(KB$9&lt;=$R78)+(KB$9&gt;$AF78)*(KB$9&lt;=$AH78)+(KB$9&gt;$AU78)*(KB$9&lt;=$AW78)</f>
        <v>1</v>
      </c>
      <c r="KC78" s="134" t="n">
        <f aca="false">(KC$9&lt;=$R78)+(KC$9&gt;$AF78)*(KC$9&lt;=$AH78)+(KC$9&gt;$AU78)*(KC$9&lt;=$AW78)</f>
        <v>1</v>
      </c>
      <c r="KD78" s="134" t="n">
        <f aca="false">(KD$9&lt;=$R78)+(KD$9&gt;$AF78)*(KD$9&lt;=$AH78)+(KD$9&gt;$AU78)*(KD$9&lt;=$AW78)</f>
        <v>1</v>
      </c>
      <c r="KE78" s="134" t="n">
        <f aca="false">(KE$9&lt;=$R78)+(KE$9&gt;$AF78)*(KE$9&lt;=$AH78)+(KE$9&gt;$AU78)*(KE$9&lt;=$AW78)</f>
        <v>1</v>
      </c>
      <c r="KF78" s="134" t="n">
        <f aca="false">(KF$9&lt;=$R78)+(KF$9&gt;$AF78)*(KF$9&lt;=$AH78)+(KF$9&gt;$AU78)*(KF$9&lt;=$AW78)</f>
        <v>1</v>
      </c>
      <c r="KG78" s="134" t="n">
        <f aca="false">(KG$9&lt;=$R78)+(KG$9&gt;$AF78)*(KG$9&lt;=$AH78)+(KG$9&gt;$AU78)*(KG$9&lt;=$AW78)</f>
        <v>1</v>
      </c>
      <c r="KH78" s="134" t="n">
        <f aca="false">(KH$9&lt;=$R78)+(KH$9&gt;$AF78)*(KH$9&lt;=$AH78)+(KH$9&gt;$AU78)*(KH$9&lt;=$AW78)</f>
        <v>1</v>
      </c>
      <c r="KI78" s="134" t="n">
        <f aca="false">(KI$9&lt;=$R78)+(KI$9&gt;$AF78)*(KI$9&lt;=$AH78)+(KI$9&gt;$AU78)*(KI$9&lt;=$AW78)</f>
        <v>1</v>
      </c>
      <c r="KJ78" s="134" t="n">
        <f aca="false">(KJ$9&lt;=$R78)+(KJ$9&gt;$AF78)*(KJ$9&lt;=$AH78)+(KJ$9&gt;$AU78)*(KJ$9&lt;=$AW78)</f>
        <v>1</v>
      </c>
      <c r="KK78" s="134" t="n">
        <f aca="false">(KK$9&lt;=$R78)+(KK$9&gt;$AF78)*(KK$9&lt;=$AH78)+(KK$9&gt;$AU78)*(KK$9&lt;=$AW78)</f>
        <v>1</v>
      </c>
      <c r="KL78" s="134" t="n">
        <f aca="false">(KL$9&lt;=$R78)+(KL$9&gt;$AF78)*(KL$9&lt;=$AH78)+(KL$9&gt;$AU78)*(KL$9&lt;=$AW78)</f>
        <v>1</v>
      </c>
      <c r="KM78" s="134" t="n">
        <f aca="false">(KM$9&lt;=$R78)+(KM$9&gt;$AF78)*(KM$9&lt;=$AH78)+(KM$9&gt;$AU78)*(KM$9&lt;=$AW78)</f>
        <v>1</v>
      </c>
      <c r="KN78" s="134" t="n">
        <f aca="false">(KN$9&lt;=$R78)+(KN$9&gt;$AF78)*(KN$9&lt;=$AH78)+(KN$9&gt;$AU78)*(KN$9&lt;=$AW78)</f>
        <v>1</v>
      </c>
      <c r="KO78" s="134" t="n">
        <f aca="false">(KO$9&lt;=$R78)+(KO$9&gt;$AF78)*(KO$9&lt;=$AH78)+(KO$9&gt;$AU78)*(KO$9&lt;=$AW78)</f>
        <v>1</v>
      </c>
      <c r="KP78" s="134" t="n">
        <f aca="false">(KP$9&lt;=$R78)+(KP$9&gt;$AF78)*(KP$9&lt;=$AH78)+(KP$9&gt;$AU78)*(KP$9&lt;=$AW78)</f>
        <v>1</v>
      </c>
      <c r="KQ78" s="134" t="n">
        <f aca="false">(KQ$9&lt;=$R78)+(KQ$9&gt;$AF78)*(KQ$9&lt;=$AH78)+(KQ$9&gt;$AU78)*(KQ$9&lt;=$AW78)</f>
        <v>1</v>
      </c>
      <c r="KR78" s="134" t="n">
        <f aca="false">(KR$9&lt;=$R78)+(KR$9&gt;$AF78)*(KR$9&lt;=$AH78)+(KR$9&gt;$AU78)*(KR$9&lt;=$AW78)</f>
        <v>1</v>
      </c>
      <c r="KS78" s="134" t="n">
        <f aca="false">(KS$9&lt;=$R78)+(KS$9&gt;$AF78)*(KS$9&lt;=$AH78)+(KS$9&gt;$AU78)*(KS$9&lt;=$AW78)</f>
        <v>1</v>
      </c>
      <c r="KT78" s="134" t="n">
        <f aca="false">(KT$9&lt;=$R78)+(KT$9&gt;$AF78)*(KT$9&lt;=$AH78)+(KT$9&gt;$AU78)*(KT$9&lt;=$AW78)</f>
        <v>1</v>
      </c>
      <c r="KU78" s="134" t="n">
        <f aca="false">(KU$9&lt;=$R78)+(KU$9&gt;$AF78)*(KU$9&lt;=$AH78)+(KU$9&gt;$AU78)*(KU$9&lt;=$AW78)</f>
        <v>1</v>
      </c>
      <c r="KV78" s="134" t="n">
        <f aca="false">(KV$9&lt;=$R78)+(KV$9&gt;$AF78)*(KV$9&lt;=$AH78)+(KV$9&gt;$AU78)*(KV$9&lt;=$AW78)</f>
        <v>1</v>
      </c>
      <c r="KW78" s="134" t="n">
        <f aca="false">(KW$9&lt;=$R78)+(KW$9&gt;$AF78)*(KW$9&lt;=$AH78)+(KW$9&gt;$AU78)*(KW$9&lt;=$AW78)</f>
        <v>1</v>
      </c>
      <c r="KX78" s="134" t="n">
        <f aca="false">(KX$9&lt;=$R78)+(KX$9&gt;$AF78)*(KX$9&lt;=$AH78)+(KX$9&gt;$AU78)*(KX$9&lt;=$AW78)</f>
        <v>1</v>
      </c>
      <c r="KY78" s="134" t="n">
        <f aca="false">(KY$9&lt;=$R78)+(KY$9&gt;$AF78)*(KY$9&lt;=$AH78)+(KY$9&gt;$AU78)*(KY$9&lt;=$AW78)</f>
        <v>1</v>
      </c>
      <c r="KZ78" s="134" t="n">
        <f aca="false">(KZ$9&lt;=$R78)+(KZ$9&gt;$AF78)*(KZ$9&lt;=$AH78)+(KZ$9&gt;$AU78)*(KZ$9&lt;=$AW78)</f>
        <v>1</v>
      </c>
      <c r="LA78" s="134" t="n">
        <f aca="false">(LA$9&lt;=$R78)+(LA$9&gt;$AF78)*(LA$9&lt;=$AH78)+(LA$9&gt;$AU78)*(LA$9&lt;=$AW78)</f>
        <v>1</v>
      </c>
      <c r="LB78" s="134" t="n">
        <f aca="false">(LB$9&lt;=$R78)+(LB$9&gt;$AF78)*(LB$9&lt;=$AH78)+(LB$9&gt;$AU78)*(LB$9&lt;=$AW78)</f>
        <v>1</v>
      </c>
      <c r="LC78" s="134" t="n">
        <f aca="false">(LC$9&lt;=$R78)+(LC$9&gt;$AF78)*(LC$9&lt;=$AH78)+(LC$9&gt;$AU78)*(LC$9&lt;=$AW78)</f>
        <v>1</v>
      </c>
      <c r="LD78" s="134" t="n">
        <f aca="false">(LD$9&lt;=$R78)+(LD$9&gt;$AF78)*(LD$9&lt;=$AH78)+(LD$9&gt;$AU78)*(LD$9&lt;=$AW78)</f>
        <v>1</v>
      </c>
      <c r="LE78" s="134" t="n">
        <f aca="false">(LE$9&lt;=$R78)+(LE$9&gt;$AF78)*(LE$9&lt;=$AH78)+(LE$9&gt;$AU78)*(LE$9&lt;=$AW78)</f>
        <v>1</v>
      </c>
      <c r="LF78" s="134" t="n">
        <f aca="false">(LF$9&lt;=$R78)+(LF$9&gt;$AF78)*(LF$9&lt;=$AH78)+(LF$9&gt;$AU78)*(LF$9&lt;=$AW78)</f>
        <v>1</v>
      </c>
      <c r="LG78" s="134" t="n">
        <f aca="false">(LG$9&lt;=$R78)+(LG$9&gt;$AF78)*(LG$9&lt;=$AH78)+(LG$9&gt;$AU78)*(LG$9&lt;=$AW78)</f>
        <v>1</v>
      </c>
      <c r="LH78" s="134" t="n">
        <f aca="false">(LH$9&lt;=$R78)+(LH$9&gt;$AF78)*(LH$9&lt;=$AH78)+(LH$9&gt;$AU78)*(LH$9&lt;=$AW78)</f>
        <v>1</v>
      </c>
      <c r="LI78" s="134" t="n">
        <f aca="false">(LI$9&lt;=$R78)+(LI$9&gt;$AF78)*(LI$9&lt;=$AH78)+(LI$9&gt;$AU78)*(LI$9&lt;=$AW78)</f>
        <v>1</v>
      </c>
      <c r="LJ78" s="134" t="n">
        <f aca="false">(LJ$9&lt;=$R78)+(LJ$9&gt;$AF78)*(LJ$9&lt;=$AH78)+(LJ$9&gt;$AU78)*(LJ$9&lt;=$AW78)</f>
        <v>1</v>
      </c>
      <c r="LK78" s="134" t="n">
        <f aca="false">(LK$9&lt;=$R78)+(LK$9&gt;$AF78)*(LK$9&lt;=$AH78)+(LK$9&gt;$AU78)*(LK$9&lt;=$AW78)</f>
        <v>1</v>
      </c>
      <c r="LL78" s="134" t="n">
        <f aca="false">(LL$9&lt;=$R78)+(LL$9&gt;$AF78)*(LL$9&lt;=$AH78)+(LL$9&gt;$AU78)*(LL$9&lt;=$AW78)</f>
        <v>1</v>
      </c>
      <c r="LM78" s="134" t="n">
        <f aca="false">(LM$9&lt;=$R78)+(LM$9&gt;$AF78)*(LM$9&lt;=$AH78)+(LM$9&gt;$AU78)*(LM$9&lt;=$AW78)</f>
        <v>1</v>
      </c>
      <c r="LN78" s="134" t="n">
        <f aca="false">(LN$9&lt;=$R78)+(LN$9&gt;$AF78)*(LN$9&lt;=$AH78)+(LN$9&gt;$AU78)*(LN$9&lt;=$AW78)</f>
        <v>1</v>
      </c>
      <c r="LO78" s="134" t="n">
        <f aca="false">(LO$9&lt;=$R78)+(LO$9&gt;$AF78)*(LO$9&lt;=$AH78)+(LO$9&gt;$AU78)*(LO$9&lt;=$AW78)</f>
        <v>1</v>
      </c>
      <c r="LP78" s="134" t="n">
        <f aca="false">(LP$9&lt;=$R78)+(LP$9&gt;$AF78)*(LP$9&lt;=$AH78)+(LP$9&gt;$AU78)*(LP$9&lt;=$AW78)</f>
        <v>1</v>
      </c>
      <c r="LQ78" s="134" t="n">
        <f aca="false">(LQ$9&lt;=$R78)+(LQ$9&gt;$AF78)*(LQ$9&lt;=$AH78)+(LQ$9&gt;$AU78)*(LQ$9&lt;=$AW78)</f>
        <v>1</v>
      </c>
      <c r="LR78" s="134" t="n">
        <f aca="false">(LR$9&lt;=$R78)+(LR$9&gt;$AF78)*(LR$9&lt;=$AH78)+(LR$9&gt;$AU78)*(LR$9&lt;=$AW78)</f>
        <v>1</v>
      </c>
      <c r="LS78" s="134" t="n">
        <f aca="false">(LS$9&lt;=$R78)+(LS$9&gt;$AF78)*(LS$9&lt;=$AH78)+(LS$9&gt;$AU78)*(LS$9&lt;=$AW78)</f>
        <v>1</v>
      </c>
      <c r="LT78" s="134" t="n">
        <f aca="false">(LT$9&lt;=$R78)+(LT$9&gt;$AF78)*(LT$9&lt;=$AH78)+(LT$9&gt;$AU78)*(LT$9&lt;=$AW78)</f>
        <v>1</v>
      </c>
      <c r="LU78" s="134" t="n">
        <f aca="false">(LU$9&lt;=$R78)+(LU$9&gt;$AF78)*(LU$9&lt;=$AH78)+(LU$9&gt;$AU78)*(LU$9&lt;=$AW78)</f>
        <v>1</v>
      </c>
      <c r="LV78" s="134" t="n">
        <f aca="false">(LV$9&lt;=$R78)+(LV$9&gt;$AF78)*(LV$9&lt;=$AH78)+(LV$9&gt;$AU78)*(LV$9&lt;=$AW78)</f>
        <v>1</v>
      </c>
      <c r="LW78" s="134" t="n">
        <f aca="false">(LW$9&lt;=$R78)+(LW$9&gt;$AF78)*(LW$9&lt;=$AH78)+(LW$9&gt;$AU78)*(LW$9&lt;=$AW78)</f>
        <v>1</v>
      </c>
      <c r="LX78" s="134" t="n">
        <f aca="false">(LX$9&lt;=$R78)+(LX$9&gt;$AF78)*(LX$9&lt;=$AH78)+(LX$9&gt;$AU78)*(LX$9&lt;=$AW78)</f>
        <v>1</v>
      </c>
      <c r="LY78" s="134" t="n">
        <f aca="false">(LY$9&lt;=$R78)+(LY$9&gt;$AF78)*(LY$9&lt;=$AH78)+(LY$9&gt;$AU78)*(LY$9&lt;=$AW78)</f>
        <v>1</v>
      </c>
      <c r="LZ78" s="134" t="n">
        <f aca="false">(LZ$9&lt;=$R78)+(LZ$9&gt;$AF78)*(LZ$9&lt;=$AH78)+(LZ$9&gt;$AU78)*(LZ$9&lt;=$AW78)</f>
        <v>1</v>
      </c>
      <c r="MA78" s="134" t="n">
        <f aca="false">(MA$9&lt;=$R78)+(MA$9&gt;$AF78)*(MA$9&lt;=$AH78)+(MA$9&gt;$AU78)*(MA$9&lt;=$AW78)</f>
        <v>1</v>
      </c>
      <c r="MB78" s="134" t="n">
        <f aca="false">(MB$9&lt;=$R78)+(MB$9&gt;$AF78)*(MB$9&lt;=$AH78)+(MB$9&gt;$AU78)*(MB$9&lt;=$AW78)</f>
        <v>1</v>
      </c>
      <c r="MC78" s="134" t="n">
        <f aca="false">(MC$9&lt;=$R78)+(MC$9&gt;$AF78)*(MC$9&lt;=$AH78)+(MC$9&gt;$AU78)*(MC$9&lt;=$AW78)</f>
        <v>1</v>
      </c>
      <c r="MD78" s="134" t="n">
        <f aca="false">(MD$9&lt;=$R78)+(MD$9&gt;$AF78)*(MD$9&lt;=$AH78)+(MD$9&gt;$AU78)*(MD$9&lt;=$AW78)</f>
        <v>1</v>
      </c>
      <c r="ME78" s="134" t="n">
        <f aca="false">(ME$9&lt;=$R78)+(ME$9&gt;$AF78)*(ME$9&lt;=$AH78)+(ME$9&gt;$AU78)*(ME$9&lt;=$AW78)</f>
        <v>1</v>
      </c>
      <c r="MF78" s="134" t="n">
        <f aca="false">(MF$9&lt;=$R78)+(MF$9&gt;$AF78)*(MF$9&lt;=$AH78)+(MF$9&gt;$AU78)*(MF$9&lt;=$AW78)</f>
        <v>1</v>
      </c>
      <c r="MG78" s="134" t="n">
        <f aca="false">(MG$9&lt;=$R78)+(MG$9&gt;$AF78)*(MG$9&lt;=$AH78)+(MG$9&gt;$AU78)*(MG$9&lt;=$AW78)</f>
        <v>1</v>
      </c>
      <c r="MH78" s="134" t="n">
        <f aca="false">(MH$9&lt;=$R78)+(MH$9&gt;$AF78)*(MH$9&lt;=$AH78)+(MH$9&gt;$AU78)*(MH$9&lt;=$AW78)</f>
        <v>1</v>
      </c>
      <c r="MI78" s="134" t="n">
        <f aca="false">(MI$9&lt;=$R78)+(MI$9&gt;$AF78)*(MI$9&lt;=$AH78)+(MI$9&gt;$AU78)*(MI$9&lt;=$AW78)</f>
        <v>1</v>
      </c>
      <c r="MJ78" s="134" t="n">
        <f aca="false">(MJ$9&lt;=$R78)+(MJ$9&gt;$AF78)*(MJ$9&lt;=$AH78)+(MJ$9&gt;$AU78)*(MJ$9&lt;=$AW78)</f>
        <v>1</v>
      </c>
      <c r="MK78" s="134" t="n">
        <f aca="false">(MK$9&lt;=$R78)+(MK$9&gt;$AF78)*(MK$9&lt;=$AH78)+(MK$9&gt;$AU78)*(MK$9&lt;=$AW78)</f>
        <v>1</v>
      </c>
      <c r="ML78" s="134" t="n">
        <f aca="false">(ML$9&lt;=$R78)+(ML$9&gt;$AF78)*(ML$9&lt;=$AH78)+(ML$9&gt;$AU78)*(ML$9&lt;=$AW78)</f>
        <v>1</v>
      </c>
      <c r="MM78" s="134" t="n">
        <f aca="false">(MM$9&lt;=$R78)+(MM$9&gt;$AF78)*(MM$9&lt;=$AH78)+(MM$9&gt;$AU78)*(MM$9&lt;=$AW78)</f>
        <v>1</v>
      </c>
      <c r="MN78" s="134" t="n">
        <f aca="false">(MN$9&lt;=$R78)+(MN$9&gt;$AF78)*(MN$9&lt;=$AH78)+(MN$9&gt;$AU78)*(MN$9&lt;=$AW78)</f>
        <v>1</v>
      </c>
      <c r="MO78" s="134" t="n">
        <f aca="false">(MO$9&lt;=$R78)+(MO$9&gt;$AF78)*(MO$9&lt;=$AH78)+(MO$9&gt;$AU78)*(MO$9&lt;=$AW78)</f>
        <v>1</v>
      </c>
      <c r="MP78" s="134" t="n">
        <f aca="false">(MP$9&lt;=$R78)+(MP$9&gt;$AF78)*(MP$9&lt;=$AH78)+(MP$9&gt;$AU78)*(MP$9&lt;=$AW78)</f>
        <v>1</v>
      </c>
      <c r="MQ78" s="134" t="n">
        <f aca="false">(MQ$9&lt;=$R78)+(MQ$9&gt;$AF78)*(MQ$9&lt;=$AH78)+(MQ$9&gt;$AU78)*(MQ$9&lt;=$AW78)</f>
        <v>1</v>
      </c>
      <c r="MR78" s="134" t="n">
        <f aca="false">(MR$9&lt;=$R78)+(MR$9&gt;$AF78)*(MR$9&lt;=$AH78)+(MR$9&gt;$AU78)*(MR$9&lt;=$AW78)</f>
        <v>0</v>
      </c>
      <c r="MS78" s="134" t="n">
        <f aca="false">(MS$9&lt;=$R78)+(MS$9&gt;$AF78)*(MS$9&lt;=$AH78)+(MS$9&gt;$AU78)*(MS$9&lt;=$AW78)</f>
        <v>0</v>
      </c>
      <c r="MT78" s="134" t="n">
        <f aca="false">(MT$9&lt;=$R78)+(MT$9&gt;$AF78)*(MT$9&lt;=$AH78)+(MT$9&gt;$AU78)*(MT$9&lt;=$AW78)</f>
        <v>1</v>
      </c>
      <c r="MU78" s="134" t="n">
        <f aca="false">(MU$9&lt;=$R78)+(MU$9&gt;$AF78)*(MU$9&lt;=$AH78)+(MU$9&gt;$AU78)*(MU$9&lt;=$AW78)</f>
        <v>1</v>
      </c>
      <c r="MV78" s="134" t="n">
        <f aca="false">(MV$9&lt;=$R78)+(MV$9&gt;$AF78)*(MV$9&lt;=$AH78)+(MV$9&gt;$AU78)*(MV$9&lt;=$AW78)</f>
        <v>1</v>
      </c>
      <c r="MW78" s="134" t="n">
        <f aca="false">(MW$9&lt;=$R78)+(MW$9&gt;$AF78)*(MW$9&lt;=$AH78)+(MW$9&gt;$AU78)*(MW$9&lt;=$AW78)</f>
        <v>1</v>
      </c>
      <c r="MX78" s="134" t="n">
        <f aca="false">(MX$9&lt;=$R78)+(MX$9&gt;$AF78)*(MX$9&lt;=$AH78)+(MX$9&gt;$AU78)*(MX$9&lt;=$AW78)</f>
        <v>1</v>
      </c>
      <c r="MY78" s="134" t="n">
        <f aca="false">(MY$9&lt;=$R78)+(MY$9&gt;$AF78)*(MY$9&lt;=$AH78)+(MY$9&gt;$AU78)*(MY$9&lt;=$AW78)</f>
        <v>1</v>
      </c>
      <c r="MZ78" s="134" t="n">
        <f aca="false">(MZ$9&lt;=$R78)+(MZ$9&gt;$AF78)*(MZ$9&lt;=$AH78)+(MZ$9&gt;$AU78)*(MZ$9&lt;=$AW78)</f>
        <v>1</v>
      </c>
      <c r="NA78" s="134" t="n">
        <f aca="false">(NA$9&lt;=$R78)+(NA$9&gt;$AF78)*(NA$9&lt;=$AH78)+(NA$9&gt;$AU78)*(NA$9&lt;=$AW78)</f>
        <v>1</v>
      </c>
      <c r="NB78" s="134" t="n">
        <f aca="false">(NB$9&lt;=$R78)+(NB$9&gt;$AF78)*(NB$9&lt;=$AH78)+(NB$9&gt;$AU78)*(NB$9&lt;=$AW78)</f>
        <v>1</v>
      </c>
      <c r="NC78" s="134" t="n">
        <f aca="false">(NC$9&lt;=$R78)+(NC$9&gt;$AF78)*(NC$9&lt;=$AH78)+(NC$9&gt;$AU78)*(NC$9&lt;=$AW78)</f>
        <v>1</v>
      </c>
      <c r="ND78" s="134" t="n">
        <f aca="false">(ND$9&lt;=$R78)+(ND$9&gt;$AF78)*(ND$9&lt;=$AH78)+(ND$9&gt;$AU78)*(ND$9&lt;=$AW78)</f>
        <v>1</v>
      </c>
      <c r="NE78" s="134" t="n">
        <f aca="false">(NE$9&lt;=$R78)+(NE$9&gt;$AF78)*(NE$9&lt;=$AH78)+(NE$9&gt;$AU78)*(NE$9&lt;=$AW78)</f>
        <v>1</v>
      </c>
      <c r="NF78" s="134" t="n">
        <f aca="false">(NF$9&lt;=$R78)+(NF$9&gt;$AF78)*(NF$9&lt;=$AH78)+(NF$9&gt;$AU78)*(NF$9&lt;=$AW78)</f>
        <v>1</v>
      </c>
      <c r="NG78" s="134" t="n">
        <f aca="false">(NG$9&lt;=$R78)+(NG$9&gt;$AF78)*(NG$9&lt;=$AH78)+(NG$9&gt;$AU78)*(NG$9&lt;=$AW78)</f>
        <v>1</v>
      </c>
      <c r="NH78" s="134" t="n">
        <f aca="false">(NH$9&lt;=$R78)+(NH$9&gt;$AF78)*(NH$9&lt;=$AH78)+(NH$9&gt;$AU78)*(NH$9&lt;=$AW78)</f>
        <v>1</v>
      </c>
      <c r="NI78" s="134" t="n">
        <f aca="false">(NI$9&lt;=$R78)+(NI$9&gt;$AF78)*(NI$9&lt;=$AH78)+(NI$9&gt;$AU78)*(NI$9&lt;=$AW78)</f>
        <v>1</v>
      </c>
      <c r="NJ78" s="134" t="n">
        <f aca="false">(NJ$9&lt;=$R78)+(NJ$9&gt;$AF78)*(NJ$9&lt;=$AH78)+(NJ$9&gt;$AU78)*(NJ$9&lt;=$AW78)</f>
        <v>1</v>
      </c>
      <c r="NK78" s="134" t="n">
        <f aca="false">(NK$9&lt;=$R78)+(NK$9&gt;$AF78)*(NK$9&lt;=$AH78)+(NK$9&gt;$AU78)*(NK$9&lt;=$AW78)</f>
        <v>1</v>
      </c>
      <c r="NL78" s="134" t="n">
        <f aca="false">(NL$9&lt;=$R78)+(NL$9&gt;$AF78)*(NL$9&lt;=$AH78)+(NL$9&gt;$AU78)*(NL$9&lt;=$AW78)</f>
        <v>1</v>
      </c>
      <c r="NM78" s="134" t="n">
        <f aca="false">(NM$9&lt;=$R78)+(NM$9&gt;$AF78)*(NM$9&lt;=$AH78)+(NM$9&gt;$AU78)*(NM$9&lt;=$AW78)</f>
        <v>1</v>
      </c>
      <c r="NN78" s="134" t="n">
        <f aca="false">(NN$9&lt;=$R78)+(NN$9&gt;$AF78)*(NN$9&lt;=$AH78)+(NN$9&gt;$AU78)*(NN$9&lt;=$AW78)</f>
        <v>1</v>
      </c>
      <c r="NO78" s="134" t="n">
        <f aca="false">(NO$9&lt;=$R78)+(NO$9&gt;$AF78)*(NO$9&lt;=$AH78)+(NO$9&gt;$AU78)*(NO$9&lt;=$AW78)</f>
        <v>1</v>
      </c>
      <c r="NP78" s="134" t="n">
        <f aca="false">(NP$9&lt;=$R78)+(NP$9&gt;$AF78)*(NP$9&lt;=$AH78)+(NP$9&gt;$AU78)*(NP$9&lt;=$AW78)</f>
        <v>1</v>
      </c>
      <c r="NQ78" s="134" t="n">
        <f aca="false">(NQ$9&lt;=$R78)+(NQ$9&gt;$AF78)*(NQ$9&lt;=$AH78)+(NQ$9&gt;$AU78)*(NQ$9&lt;=$AW78)</f>
        <v>1</v>
      </c>
      <c r="NR78" s="134" t="n">
        <f aca="false">(NR$9&lt;=$R78)+(NR$9&gt;$AF78)*(NR$9&lt;=$AH78)+(NR$9&gt;$AU78)*(NR$9&lt;=$AW78)</f>
        <v>1</v>
      </c>
      <c r="NS78" s="134" t="n">
        <f aca="false">(NS$9&lt;=$R78)+(NS$9&gt;$AF78)*(NS$9&lt;=$AH78)+(NS$9&gt;$AU78)*(NS$9&lt;=$AW78)</f>
        <v>1</v>
      </c>
      <c r="NT78" s="134" t="n">
        <f aca="false">(NT$9&lt;=$R78)+(NT$9&gt;$AF78)*(NT$9&lt;=$AH78)+(NT$9&gt;$AU78)*(NT$9&lt;=$AW78)</f>
        <v>1</v>
      </c>
      <c r="NU78" s="134" t="n">
        <f aca="false">(NU$9&lt;=$R78)+(NU$9&gt;$AF78)*(NU$9&lt;=$AH78)+(NU$9&gt;$AU78)*(NU$9&lt;=$AW78)</f>
        <v>1</v>
      </c>
      <c r="NW78" s="122"/>
      <c r="NX78" s="122" t="n">
        <f aca="false">(NX$9&gt;$Q78)*(NX$9&lt;=$R78)*$O78*$L78</f>
        <v>0</v>
      </c>
      <c r="NY78" s="122" t="n">
        <f aca="false">(NY$9&gt;$Q78)*(NY$9&lt;=$R78)*$O78*$L78</f>
        <v>0</v>
      </c>
      <c r="NZ78" s="122" t="n">
        <f aca="false">(NZ$9&gt;$Q78)*(NZ$9&lt;=$R78)*$O78*$L78</f>
        <v>0</v>
      </c>
      <c r="OA78" s="122" t="n">
        <f aca="false">(OA$9&gt;$Q78)*(OA$9&lt;=$R78)*$O78*$L78</f>
        <v>0</v>
      </c>
      <c r="OB78" s="122" t="n">
        <f aca="false">(OB$9&gt;$Q78)*(OB$9&lt;=$R78)*$O78*$L78</f>
        <v>0</v>
      </c>
      <c r="OC78" s="122" t="n">
        <f aca="false">(OC$9&gt;$Q78)*(OC$9&lt;=$R78)*$O78*$L78</f>
        <v>0</v>
      </c>
      <c r="OD78" s="122" t="n">
        <f aca="false">(OD$9&gt;$Q78)*(OD$9&lt;=$R78)*$O78*$L78</f>
        <v>0</v>
      </c>
      <c r="OE78" s="122" t="n">
        <f aca="false">(OE$9&gt;$Q78)*(OE$9&lt;=$R78)*$O78*$L78</f>
        <v>0</v>
      </c>
      <c r="OF78" s="122" t="n">
        <f aca="false">(OF$9&gt;$Q78)*(OF$9&lt;=$R78)*$O78*$L78</f>
        <v>0</v>
      </c>
      <c r="OG78" s="122" t="n">
        <f aca="false">(OG$9&gt;$Q78)*(OG$9&lt;=$R78)*$O78*$L78</f>
        <v>0</v>
      </c>
      <c r="OH78" s="122" t="n">
        <f aca="false">(OH$9&gt;$Q78)*(OH$9&lt;=$R78)*$O78*$L78</f>
        <v>0</v>
      </c>
      <c r="OI78" s="122" t="n">
        <f aca="false">(OI$9&gt;$Q78)*(OI$9&lt;=$R78)*$O78*$L78</f>
        <v>0</v>
      </c>
      <c r="OJ78" s="122" t="n">
        <f aca="false">(OJ$9&gt;$Q78)*(OJ$9&lt;=$R78)*$O78*$L78</f>
        <v>0</v>
      </c>
      <c r="OK78" s="122" t="n">
        <f aca="false">(OK$9&gt;$Q78)*(OK$9&lt;=$R78)*$O78*$L78</f>
        <v>0</v>
      </c>
      <c r="OL78" s="122" t="n">
        <f aca="false">(OL$9&gt;$Q78)*(OL$9&lt;=$R78)*$O78*$L78</f>
        <v>0</v>
      </c>
      <c r="OM78" s="122" t="n">
        <f aca="false">(OM$9&gt;$Q78)*(OM$9&lt;=$R78)*$O78*$L78</f>
        <v>0</v>
      </c>
      <c r="ON78" s="122" t="n">
        <f aca="false">(ON$9&gt;$Q78)*(ON$9&lt;=$R78)*$O78*$L78</f>
        <v>0</v>
      </c>
      <c r="OO78" s="122" t="n">
        <f aca="false">(OO$9&gt;$Q78)*(OO$9&lt;=$R78)*$O78*$L78</f>
        <v>0</v>
      </c>
      <c r="OP78" s="122" t="n">
        <f aca="false">(OP$9&gt;$Q78)*(OP$9&lt;=$R78)*$O78*$L78</f>
        <v>0</v>
      </c>
      <c r="OQ78" s="122" t="n">
        <f aca="false">(OQ$9&gt;$Q78)*(OQ$9&lt;=$R78)*$O78*$L78</f>
        <v>0</v>
      </c>
      <c r="OR78" s="122" t="n">
        <f aca="false">(OR$9&gt;$Q78)*(OR$9&lt;=$R78)*$O78*$L78</f>
        <v>0</v>
      </c>
      <c r="OS78" s="122" t="n">
        <f aca="false">(OS$9&gt;$Q78)*(OS$9&lt;=$R78)*$O78*$L78</f>
        <v>0</v>
      </c>
      <c r="OT78" s="122" t="n">
        <f aca="false">(OT$9&gt;$Q78)*(OT$9&lt;=$R78)*$O78*$L78</f>
        <v>0</v>
      </c>
      <c r="OU78" s="122" t="n">
        <f aca="false">(OU$9&gt;$Q78)*(OU$9&lt;=$R78)*$O78*$L78</f>
        <v>0</v>
      </c>
      <c r="OV78" s="122" t="n">
        <f aca="false">(OV$9&gt;$Q78)*(OV$9&lt;=$R78)*$O78*$L78</f>
        <v>0</v>
      </c>
      <c r="OW78" s="122" t="n">
        <f aca="false">(OW$9&gt;$Q78)*(OW$9&lt;=$R78)*$O78*$L78</f>
        <v>0</v>
      </c>
      <c r="OX78" s="122" t="n">
        <f aca="false">(OX$9&gt;$Q78)*(OX$9&lt;=$R78)*$O78*$L78</f>
        <v>0</v>
      </c>
      <c r="OY78" s="122" t="n">
        <f aca="false">(OY$9&gt;$Q78)*(OY$9&lt;=$R78)*$O78*$L78</f>
        <v>0</v>
      </c>
      <c r="OZ78" s="122" t="n">
        <f aca="false">(OZ$9&gt;$Q78)*(OZ$9&lt;=$R78)*$O78*$L78</f>
        <v>0</v>
      </c>
      <c r="PA78" s="122" t="n">
        <f aca="false">(PA$9&gt;$Q78)*(PA$9&lt;=$R78)*$O78*$L78</f>
        <v>0</v>
      </c>
      <c r="PB78" s="122" t="n">
        <f aca="false">(PB$9&gt;$Q78)*(PB$9&lt;=$R78)*$O78*$L78</f>
        <v>0</v>
      </c>
      <c r="PC78" s="122" t="n">
        <f aca="false">(PC$9&gt;$Q78)*(PC$9&lt;=$R78)*$O78*$L78</f>
        <v>0</v>
      </c>
      <c r="PD78" s="122" t="n">
        <f aca="false">(PD$9&gt;$Q78)*(PD$9&lt;=$R78)*$O78*$L78</f>
        <v>0</v>
      </c>
      <c r="PE78" s="122" t="n">
        <f aca="false">(PE$9&gt;$Q78)*(PE$9&lt;=$R78)*$O78*$L78</f>
        <v>0</v>
      </c>
      <c r="PF78" s="122" t="n">
        <f aca="false">(PF$9&gt;$Q78)*(PF$9&lt;=$R78)*$O78*$L78</f>
        <v>0</v>
      </c>
      <c r="PG78" s="122" t="n">
        <f aca="false">(PG$9&gt;$Q78)*(PG$9&lt;=$R78)*$O78*$L78</f>
        <v>0</v>
      </c>
      <c r="PH78" s="122" t="n">
        <f aca="false">(PH$9&gt;$Q78)*(PH$9&lt;=$R78)*$O78*$L78</f>
        <v>0</v>
      </c>
      <c r="PI78" s="122" t="n">
        <f aca="false">(PI$9&gt;$Q78)*(PI$9&lt;=$R78)*$O78*$L78</f>
        <v>0</v>
      </c>
      <c r="PJ78" s="122" t="n">
        <f aca="false">(PJ$9&gt;$Q78)*(PJ$9&lt;=$R78)*$O78*$L78</f>
        <v>0</v>
      </c>
      <c r="PK78" s="122" t="n">
        <f aca="false">(PK$9&gt;$Q78)*(PK$9&lt;=$R78)*$O78*$L78</f>
        <v>0</v>
      </c>
      <c r="PL78" s="122" t="n">
        <f aca="false">(PL$9&gt;$Q78)*(PL$9&lt;=$R78)*$O78*$L78</f>
        <v>0</v>
      </c>
      <c r="PM78" s="122" t="n">
        <f aca="false">(PM$9&gt;$Q78)*(PM$9&lt;=$R78)*$O78*$L78</f>
        <v>0</v>
      </c>
      <c r="PN78" s="122" t="n">
        <f aca="false">(PN$9&gt;$Q78)*(PN$9&lt;=$R78)*$O78*$L78</f>
        <v>0</v>
      </c>
      <c r="PO78" s="122" t="n">
        <f aca="false">(PO$9&gt;$Q78)*(PO$9&lt;=$R78)*$O78*$L78</f>
        <v>0</v>
      </c>
      <c r="PP78" s="122" t="n">
        <f aca="false">(PP$9&gt;$Q78)*(PP$9&lt;=$R78)*$O78*$L78</f>
        <v>0</v>
      </c>
      <c r="PQ78" s="122" t="n">
        <f aca="false">(PQ$9&gt;$Q78)*(PQ$9&lt;=$R78)*$O78*$L78</f>
        <v>0</v>
      </c>
      <c r="PR78" s="122" t="n">
        <f aca="false">(PR$9&gt;$Q78)*(PR$9&lt;=$R78)*$O78*$L78</f>
        <v>0</v>
      </c>
      <c r="PS78" s="122" t="n">
        <f aca="false">(PS$9&gt;$Q78)*(PS$9&lt;=$R78)*$O78*$L78</f>
        <v>0</v>
      </c>
      <c r="PT78" s="122" t="n">
        <f aca="false">(PT$9&gt;$Q78)*(PT$9&lt;=$R78)*$O78*$L78</f>
        <v>0</v>
      </c>
      <c r="PU78" s="122" t="n">
        <f aca="false">(PU$9&gt;$Q78)*(PU$9&lt;=$R78)*$O78*$L78</f>
        <v>0</v>
      </c>
      <c r="PV78" s="122" t="n">
        <f aca="false">(PV$9&gt;$Q78)*(PV$9&lt;=$R78)*$O78*$L78</f>
        <v>0</v>
      </c>
      <c r="PW78" s="122" t="n">
        <f aca="false">(PW$9&gt;$Q78)*(PW$9&lt;=$R78)*$O78*$L78</f>
        <v>0</v>
      </c>
      <c r="PX78" s="122" t="n">
        <f aca="false">(PX$9&gt;$Q78)*(PX$9&lt;=$R78)*$O78*$L78</f>
        <v>0</v>
      </c>
      <c r="PY78" s="122" t="n">
        <f aca="false">(PY$9&gt;$Q78)*(PY$9&lt;=$R78)*$O78*$L78</f>
        <v>0</v>
      </c>
      <c r="PZ78" s="122" t="n">
        <f aca="false">(PZ$9&gt;$Q78)*(PZ$9&lt;=$R78)*$O78*$L78</f>
        <v>0</v>
      </c>
      <c r="QA78" s="122" t="n">
        <f aca="false">(QA$9&gt;$Q78)*(QA$9&lt;=$R78)*$O78*$L78</f>
        <v>0</v>
      </c>
      <c r="QB78" s="122" t="n">
        <f aca="false">(QB$9&gt;$Q78)*(QB$9&lt;=$R78)*$O78*$L78</f>
        <v>0</v>
      </c>
      <c r="QC78" s="122" t="n">
        <f aca="false">(QC$9&gt;$Q78)*(QC$9&lt;=$R78)*$O78*$L78</f>
        <v>0</v>
      </c>
      <c r="QD78" s="122" t="n">
        <f aca="false">(QD$9&gt;$Q78)*(QD$9&lt;=$R78)*$O78*$L78</f>
        <v>0</v>
      </c>
      <c r="QE78" s="122" t="n">
        <f aca="false">(QE$9&gt;$Q78)*(QE$9&lt;=$R78)*$O78*$L78</f>
        <v>0</v>
      </c>
      <c r="QF78" s="122" t="n">
        <f aca="false">(QF$9&gt;$Q78)*(QF$9&lt;=$R78)*$O78*$L78</f>
        <v>0</v>
      </c>
      <c r="QG78" s="122" t="n">
        <f aca="false">(QG$9&gt;$Q78)*(QG$9&lt;=$R78)*$O78*$L78</f>
        <v>0</v>
      </c>
      <c r="QH78" s="122" t="n">
        <f aca="false">(QH$9&gt;$Q78)*(QH$9&lt;=$R78)*$O78*$L78</f>
        <v>0</v>
      </c>
      <c r="QI78" s="122" t="n">
        <f aca="false">(QI$9&gt;$Q78)*(QI$9&lt;=$R78)*$O78*$L78</f>
        <v>0</v>
      </c>
      <c r="QJ78" s="122" t="n">
        <f aca="false">(QJ$9&gt;$Q78)*(QJ$9&lt;=$R78)*$O78*$L78</f>
        <v>0</v>
      </c>
      <c r="QK78" s="122" t="n">
        <f aca="false">(QK$9&gt;$Q78)*(QK$9&lt;=$R78)*$O78*$L78</f>
        <v>0</v>
      </c>
      <c r="QL78" s="122" t="n">
        <f aca="false">(QL$9&gt;$Q78)*(QL$9&lt;=$R78)*$O78*$L78</f>
        <v>0</v>
      </c>
      <c r="QM78" s="122" t="n">
        <f aca="false">(QM$9&gt;$Q78)*(QM$9&lt;=$R78)*$O78*$L78</f>
        <v>0</v>
      </c>
      <c r="QN78" s="122" t="n">
        <f aca="false">(QN$9&gt;$Q78)*(QN$9&lt;=$R78)*$O78*$L78</f>
        <v>0</v>
      </c>
      <c r="QO78" s="122" t="n">
        <f aca="false">(QO$9&gt;$Q78)*(QO$9&lt;=$R78)*$O78*$L78</f>
        <v>0</v>
      </c>
      <c r="QP78" s="122" t="n">
        <f aca="false">(QP$9&gt;$Q78)*(QP$9&lt;=$R78)*$O78*$L78</f>
        <v>0</v>
      </c>
      <c r="QQ78" s="122" t="n">
        <f aca="false">(QQ$9&gt;$Q78)*(QQ$9&lt;=$R78)*$O78*$L78</f>
        <v>0</v>
      </c>
      <c r="QR78" s="122" t="n">
        <f aca="false">(QR$9&gt;$Q78)*(QR$9&lt;=$R78)*$O78*$L78</f>
        <v>0</v>
      </c>
      <c r="QS78" s="122" t="n">
        <f aca="false">(QS$9&gt;$Q78)*(QS$9&lt;=$R78)*$O78*$L78</f>
        <v>0</v>
      </c>
      <c r="QT78" s="122" t="n">
        <f aca="false">(QT$9&gt;$Q78)*(QT$9&lt;=$R78)*$O78*$L78</f>
        <v>0</v>
      </c>
      <c r="QU78" s="122" t="n">
        <f aca="false">(QU$9&gt;$Q78)*(QU$9&lt;=$R78)*$O78*$L78</f>
        <v>0</v>
      </c>
      <c r="QV78" s="122" t="n">
        <f aca="false">(QV$9&gt;$Q78)*(QV$9&lt;=$R78)*$O78*$L78</f>
        <v>0</v>
      </c>
      <c r="QW78" s="122" t="n">
        <f aca="false">(QW$9&gt;$Q78)*(QW$9&lt;=$R78)*$O78*$L78</f>
        <v>0</v>
      </c>
      <c r="QX78" s="122" t="n">
        <f aca="false">(QX$9&gt;$Q78)*(QX$9&lt;=$R78)*$O78*$L78</f>
        <v>0</v>
      </c>
      <c r="QY78" s="122" t="n">
        <f aca="false">(QY$9&gt;$Q78)*(QY$9&lt;=$R78)*$O78*$L78</f>
        <v>0</v>
      </c>
      <c r="QZ78" s="122" t="n">
        <f aca="false">(QZ$9&gt;$Q78)*(QZ$9&lt;=$R78)*$O78*$L78</f>
        <v>0</v>
      </c>
      <c r="RA78" s="122" t="n">
        <f aca="false">(RA$9&gt;$Q78)*(RA$9&lt;=$R78)*$O78*$L78</f>
        <v>0</v>
      </c>
      <c r="RB78" s="122" t="n">
        <f aca="false">(RB$9&gt;$Q78)*(RB$9&lt;=$R78)*$O78*$L78</f>
        <v>0</v>
      </c>
      <c r="RC78" s="122" t="n">
        <f aca="false">(RC$9&gt;$Q78)*(RC$9&lt;=$R78)*$O78*$L78</f>
        <v>0</v>
      </c>
      <c r="RD78" s="122" t="n">
        <f aca="false">(RD$9&gt;$Q78)*(RD$9&lt;=$R78)*$O78*$L78</f>
        <v>0</v>
      </c>
      <c r="RE78" s="122" t="n">
        <f aca="false">(RE$9&gt;$Q78)*(RE$9&lt;=$R78)*$O78*$L78</f>
        <v>0</v>
      </c>
      <c r="RF78" s="122" t="n">
        <f aca="false">(RF$9&gt;$Q78)*(RF$9&lt;=$R78)*$O78*$L78</f>
        <v>0</v>
      </c>
      <c r="RG78" s="122" t="n">
        <f aca="false">(RG$9&gt;$Q78)*(RG$9&lt;=$R78)*$O78*$L78</f>
        <v>0</v>
      </c>
      <c r="RH78" s="122" t="n">
        <f aca="false">(RH$9&gt;$Q78)*(RH$9&lt;=$R78)*$O78*$L78</f>
        <v>0</v>
      </c>
      <c r="RI78" s="122" t="n">
        <f aca="false">(RI$9&gt;$Q78)*(RI$9&lt;=$R78)*$O78*$L78</f>
        <v>0</v>
      </c>
      <c r="RJ78" s="122" t="n">
        <f aca="false">(RJ$9&gt;$Q78)*(RJ$9&lt;=$R78)*$O78*$L78</f>
        <v>0</v>
      </c>
      <c r="RK78" s="122" t="n">
        <f aca="false">(RK$9&gt;$Q78)*(RK$9&lt;=$R78)*$O78*$L78</f>
        <v>0</v>
      </c>
      <c r="RL78" s="122" t="n">
        <f aca="false">(RL$9&gt;$Q78)*(RL$9&lt;=$R78)*$O78*$L78</f>
        <v>0</v>
      </c>
      <c r="RM78" s="122" t="n">
        <f aca="false">(RM$9&gt;$Q78)*(RM$9&lt;=$R78)*$O78*$L78</f>
        <v>0</v>
      </c>
      <c r="RN78" s="122" t="n">
        <f aca="false">(RN$9&gt;$Q78)*(RN$9&lt;=$R78)*$O78*$L78</f>
        <v>0</v>
      </c>
      <c r="RO78" s="122" t="n">
        <f aca="false">(RO$9&gt;$Q78)*(RO$9&lt;=$R78)*$O78*$L78</f>
        <v>0</v>
      </c>
      <c r="RP78" s="122" t="n">
        <f aca="false">(RP$9&gt;$Q78)*(RP$9&lt;=$R78)*$O78*$L78</f>
        <v>0</v>
      </c>
      <c r="RQ78" s="122" t="n">
        <f aca="false">(RQ$9&gt;$Q78)*(RQ$9&lt;=$R78)*$O78*$L78</f>
        <v>0</v>
      </c>
      <c r="RR78" s="122" t="n">
        <f aca="false">(RR$9&gt;$Q78)*(RR$9&lt;=$R78)*$O78*$L78</f>
        <v>0</v>
      </c>
      <c r="RS78" s="122" t="n">
        <f aca="false">(RS$9&gt;$Q78)*(RS$9&lt;=$R78)*$O78*$L78</f>
        <v>0</v>
      </c>
      <c r="RT78" s="122" t="n">
        <f aca="false">(RT$9&gt;$Q78)*(RT$9&lt;=$R78)*$O78*$L78</f>
        <v>0</v>
      </c>
      <c r="RU78" s="122" t="n">
        <f aca="false">(RU$9&gt;$Q78)*(RU$9&lt;=$R78)*$O78*$L78</f>
        <v>0</v>
      </c>
      <c r="RV78" s="122" t="n">
        <f aca="false">(RV$9&gt;$Q78)*(RV$9&lt;=$R78)*$O78*$L78</f>
        <v>0</v>
      </c>
      <c r="RW78" s="122" t="n">
        <f aca="false">(RW$9&gt;$Q78)*(RW$9&lt;=$R78)*$O78*$L78</f>
        <v>0</v>
      </c>
      <c r="RX78" s="122" t="n">
        <f aca="false">(RX$9&gt;$Q78)*(RX$9&lt;=$R78)*$O78*$L78</f>
        <v>0</v>
      </c>
      <c r="RY78" s="122" t="n">
        <f aca="false">(RY$9&gt;$Q78)*(RY$9&lt;=$R78)*$O78*$L78</f>
        <v>0</v>
      </c>
      <c r="RZ78" s="122" t="n">
        <f aca="false">(RZ$9&gt;$Q78)*(RZ$9&lt;=$R78)*$O78*$L78</f>
        <v>0</v>
      </c>
      <c r="SA78" s="122" t="n">
        <f aca="false">(SA$9&gt;$Q78)*(SA$9&lt;=$R78)*$O78*$L78</f>
        <v>0</v>
      </c>
      <c r="SC78" s="122"/>
      <c r="SD78" s="122" t="n">
        <f aca="false">(SD$9&gt;$AF78)*(SD$9&lt;=$AH78)*$AJ78*$L78</f>
        <v>0</v>
      </c>
      <c r="SE78" s="122" t="n">
        <f aca="false">(SE$9&gt;$AF78)*(SE$9&lt;=$AH78)*$AJ78*$L78</f>
        <v>0</v>
      </c>
      <c r="SF78" s="122" t="n">
        <f aca="false">(SF$9&gt;$AF78)*(SF$9&lt;=$AH78)*$AJ78*$L78</f>
        <v>0</v>
      </c>
      <c r="SG78" s="122" t="n">
        <f aca="false">(SG$9&gt;$AF78)*(SG$9&lt;=$AH78)*$AJ78*$L78</f>
        <v>0</v>
      </c>
      <c r="SH78" s="122" t="n">
        <f aca="false">(SH$9&gt;$AF78)*(SH$9&lt;=$AH78)*$AJ78*$L78</f>
        <v>0</v>
      </c>
      <c r="SI78" s="122" t="n">
        <f aca="false">(SI$9&gt;$AF78)*(SI$9&lt;=$AH78)*$AJ78*$L78</f>
        <v>0</v>
      </c>
      <c r="SJ78" s="122" t="n">
        <f aca="false">(SJ$9&gt;$AF78)*(SJ$9&lt;=$AH78)*$AJ78*$L78</f>
        <v>25448.0973555974</v>
      </c>
      <c r="SK78" s="122" t="n">
        <f aca="false">(SK$9&gt;$AF78)*(SK$9&lt;=$AH78)*$AJ78*$L78</f>
        <v>25448.0973555974</v>
      </c>
      <c r="SL78" s="122" t="n">
        <f aca="false">(SL$9&gt;$AF78)*(SL$9&lt;=$AH78)*$AJ78*$L78</f>
        <v>25448.0973555974</v>
      </c>
      <c r="SM78" s="122" t="n">
        <f aca="false">(SM$9&gt;$AF78)*(SM$9&lt;=$AH78)*$AJ78*$L78</f>
        <v>25448.0973555974</v>
      </c>
      <c r="SN78" s="122" t="n">
        <f aca="false">(SN$9&gt;$AF78)*(SN$9&lt;=$AH78)*$AJ78*$L78</f>
        <v>25448.0973555974</v>
      </c>
      <c r="SO78" s="122" t="n">
        <f aca="false">(SO$9&gt;$AF78)*(SO$9&lt;=$AH78)*$AJ78*$L78</f>
        <v>25448.0973555974</v>
      </c>
      <c r="SP78" s="122" t="n">
        <f aca="false">(SP$9&gt;$AF78)*(SP$9&lt;=$AH78)*$AJ78*$L78</f>
        <v>25448.0973555974</v>
      </c>
      <c r="SQ78" s="122" t="n">
        <f aca="false">(SQ$9&gt;$AF78)*(SQ$9&lt;=$AH78)*$AJ78*$L78</f>
        <v>25448.0973555974</v>
      </c>
      <c r="SR78" s="122" t="n">
        <f aca="false">(SR$9&gt;$AF78)*(SR$9&lt;=$AH78)*$AJ78*$L78</f>
        <v>25448.0973555974</v>
      </c>
      <c r="SS78" s="122" t="n">
        <f aca="false">(SS$9&gt;$AF78)*(SS$9&lt;=$AH78)*$AJ78*$L78</f>
        <v>25448.0973555974</v>
      </c>
      <c r="ST78" s="122" t="n">
        <f aca="false">(ST$9&gt;$AF78)*(ST$9&lt;=$AH78)*$AJ78*$L78</f>
        <v>25448.0973555974</v>
      </c>
      <c r="SU78" s="122" t="n">
        <f aca="false">(SU$9&gt;$AF78)*(SU$9&lt;=$AH78)*$AJ78*$L78</f>
        <v>25448.0973555974</v>
      </c>
      <c r="SV78" s="122" t="n">
        <f aca="false">(SV$9&gt;$AF78)*(SV$9&lt;=$AH78)*$AJ78*$L78</f>
        <v>25448.0973555974</v>
      </c>
      <c r="SW78" s="122" t="n">
        <f aca="false">(SW$9&gt;$AF78)*(SW$9&lt;=$AH78)*$AJ78*$L78</f>
        <v>25448.0973555974</v>
      </c>
      <c r="SX78" s="122" t="n">
        <f aca="false">(SX$9&gt;$AF78)*(SX$9&lt;=$AH78)*$AJ78*$L78</f>
        <v>25448.0973555974</v>
      </c>
      <c r="SY78" s="122" t="n">
        <f aca="false">(SY$9&gt;$AF78)*(SY$9&lt;=$AH78)*$AJ78*$L78</f>
        <v>25448.0973555974</v>
      </c>
      <c r="SZ78" s="122" t="n">
        <f aca="false">(SZ$9&gt;$AF78)*(SZ$9&lt;=$AH78)*$AJ78*$L78</f>
        <v>25448.0973555974</v>
      </c>
      <c r="TA78" s="122" t="n">
        <f aca="false">(TA$9&gt;$AF78)*(TA$9&lt;=$AH78)*$AJ78*$L78</f>
        <v>25448.0973555974</v>
      </c>
      <c r="TB78" s="122" t="n">
        <f aca="false">(TB$9&gt;$AF78)*(TB$9&lt;=$AH78)*$AJ78*$L78</f>
        <v>25448.0973555974</v>
      </c>
      <c r="TC78" s="122" t="n">
        <f aca="false">(TC$9&gt;$AF78)*(TC$9&lt;=$AH78)*$AJ78*$L78</f>
        <v>25448.0973555974</v>
      </c>
      <c r="TD78" s="122" t="n">
        <f aca="false">(TD$9&gt;$AF78)*(TD$9&lt;=$AH78)*$AJ78*$L78</f>
        <v>25448.0973555974</v>
      </c>
      <c r="TE78" s="122" t="n">
        <f aca="false">(TE$9&gt;$AF78)*(TE$9&lt;=$AH78)*$AJ78*$L78</f>
        <v>25448.0973555974</v>
      </c>
      <c r="TF78" s="122" t="n">
        <f aca="false">(TF$9&gt;$AF78)*(TF$9&lt;=$AH78)*$AJ78*$L78</f>
        <v>25448.0973555974</v>
      </c>
      <c r="TG78" s="122" t="n">
        <f aca="false">(TG$9&gt;$AF78)*(TG$9&lt;=$AH78)*$AJ78*$L78</f>
        <v>25448.0973555974</v>
      </c>
      <c r="TH78" s="122" t="n">
        <f aca="false">(TH$9&gt;$AF78)*(TH$9&lt;=$AH78)*$AJ78*$L78</f>
        <v>25448.0973555974</v>
      </c>
      <c r="TI78" s="122" t="n">
        <f aca="false">(TI$9&gt;$AF78)*(TI$9&lt;=$AH78)*$AJ78*$L78</f>
        <v>25448.0973555974</v>
      </c>
      <c r="TJ78" s="122" t="n">
        <f aca="false">(TJ$9&gt;$AF78)*(TJ$9&lt;=$AH78)*$AJ78*$L78</f>
        <v>25448.0973555974</v>
      </c>
      <c r="TK78" s="122" t="n">
        <f aca="false">(TK$9&gt;$AF78)*(TK$9&lt;=$AH78)*$AJ78*$L78</f>
        <v>25448.0973555974</v>
      </c>
      <c r="TL78" s="122" t="n">
        <f aca="false">(TL$9&gt;$AF78)*(TL$9&lt;=$AH78)*$AJ78*$L78</f>
        <v>25448.0973555974</v>
      </c>
      <c r="TM78" s="122" t="n">
        <f aca="false">(TM$9&gt;$AF78)*(TM$9&lt;=$AH78)*$AJ78*$L78</f>
        <v>25448.0973555974</v>
      </c>
      <c r="TN78" s="122" t="n">
        <f aca="false">(TN$9&gt;$AF78)*(TN$9&lt;=$AH78)*$AJ78*$L78</f>
        <v>25448.0973555974</v>
      </c>
      <c r="TO78" s="122" t="n">
        <f aca="false">(TO$9&gt;$AF78)*(TO$9&lt;=$AH78)*$AJ78*$L78</f>
        <v>25448.0973555974</v>
      </c>
      <c r="TP78" s="122" t="n">
        <f aca="false">(TP$9&gt;$AF78)*(TP$9&lt;=$AH78)*$AJ78*$L78</f>
        <v>25448.0973555974</v>
      </c>
      <c r="TQ78" s="122" t="n">
        <f aca="false">(TQ$9&gt;$AF78)*(TQ$9&lt;=$AH78)*$AJ78*$L78</f>
        <v>25448.0973555974</v>
      </c>
      <c r="TR78" s="122" t="n">
        <f aca="false">(TR$9&gt;$AF78)*(TR$9&lt;=$AH78)*$AJ78*$L78</f>
        <v>25448.0973555974</v>
      </c>
      <c r="TS78" s="122" t="n">
        <f aca="false">(TS$9&gt;$AF78)*(TS$9&lt;=$AH78)*$AJ78*$L78</f>
        <v>25448.0973555974</v>
      </c>
      <c r="TT78" s="122" t="n">
        <f aca="false">(TT$9&gt;$AF78)*(TT$9&lt;=$AH78)*$AJ78*$L78</f>
        <v>25448.0973555974</v>
      </c>
      <c r="TU78" s="122" t="n">
        <f aca="false">(TU$9&gt;$AF78)*(TU$9&lt;=$AH78)*$AJ78*$L78</f>
        <v>25448.0973555974</v>
      </c>
      <c r="TV78" s="122" t="n">
        <f aca="false">(TV$9&gt;$AF78)*(TV$9&lt;=$AH78)*$AJ78*$L78</f>
        <v>25448.0973555974</v>
      </c>
      <c r="TW78" s="122" t="n">
        <f aca="false">(TW$9&gt;$AF78)*(TW$9&lt;=$AH78)*$AJ78*$L78</f>
        <v>25448.0973555974</v>
      </c>
      <c r="TX78" s="122" t="n">
        <f aca="false">(TX$9&gt;$AF78)*(TX$9&lt;=$AH78)*$AJ78*$L78</f>
        <v>25448.0973555974</v>
      </c>
      <c r="TY78" s="122" t="n">
        <f aca="false">(TY$9&gt;$AF78)*(TY$9&lt;=$AH78)*$AJ78*$L78</f>
        <v>25448.0973555974</v>
      </c>
      <c r="TZ78" s="122" t="n">
        <f aca="false">(TZ$9&gt;$AF78)*(TZ$9&lt;=$AH78)*$AJ78*$L78</f>
        <v>25448.0973555974</v>
      </c>
      <c r="UA78" s="122" t="n">
        <f aca="false">(UA$9&gt;$AF78)*(UA$9&lt;=$AH78)*$AJ78*$L78</f>
        <v>25448.0973555974</v>
      </c>
      <c r="UB78" s="122" t="n">
        <f aca="false">(UB$9&gt;$AF78)*(UB$9&lt;=$AH78)*$AJ78*$L78</f>
        <v>25448.0973555974</v>
      </c>
      <c r="UC78" s="122" t="n">
        <f aca="false">(UC$9&gt;$AF78)*(UC$9&lt;=$AH78)*$AJ78*$L78</f>
        <v>25448.0973555974</v>
      </c>
      <c r="UD78" s="122" t="n">
        <f aca="false">(UD$9&gt;$AF78)*(UD$9&lt;=$AH78)*$AJ78*$L78</f>
        <v>25448.0973555974</v>
      </c>
      <c r="UE78" s="122" t="n">
        <f aca="false">(UE$9&gt;$AF78)*(UE$9&lt;=$AH78)*$AJ78*$L78</f>
        <v>25448.0973555974</v>
      </c>
      <c r="UF78" s="122" t="n">
        <f aca="false">(UF$9&gt;$AF78)*(UF$9&lt;=$AH78)*$AJ78*$L78</f>
        <v>25448.0973555974</v>
      </c>
      <c r="UG78" s="122" t="n">
        <f aca="false">(UG$9&gt;$AF78)*(UG$9&lt;=$AH78)*$AJ78*$L78</f>
        <v>25448.0973555974</v>
      </c>
      <c r="UH78" s="122" t="n">
        <f aca="false">(UH$9&gt;$AF78)*(UH$9&lt;=$AH78)*$AJ78*$L78</f>
        <v>25448.0973555974</v>
      </c>
      <c r="UI78" s="122" t="n">
        <f aca="false">(UI$9&gt;$AF78)*(UI$9&lt;=$AH78)*$AJ78*$L78</f>
        <v>25448.0973555974</v>
      </c>
      <c r="UJ78" s="122" t="n">
        <f aca="false">(UJ$9&gt;$AF78)*(UJ$9&lt;=$AH78)*$AJ78*$L78</f>
        <v>25448.0973555974</v>
      </c>
      <c r="UK78" s="122" t="n">
        <f aca="false">(UK$9&gt;$AF78)*(UK$9&lt;=$AH78)*$AJ78*$L78</f>
        <v>25448.0973555974</v>
      </c>
      <c r="UL78" s="122" t="n">
        <f aca="false">(UL$9&gt;$AF78)*(UL$9&lt;=$AH78)*$AJ78*$L78</f>
        <v>25448.0973555974</v>
      </c>
      <c r="UM78" s="122" t="n">
        <f aca="false">(UM$9&gt;$AF78)*(UM$9&lt;=$AH78)*$AJ78*$L78</f>
        <v>25448.0973555974</v>
      </c>
      <c r="UN78" s="122" t="n">
        <f aca="false">(UN$9&gt;$AF78)*(UN$9&lt;=$AH78)*$AJ78*$L78</f>
        <v>25448.0973555974</v>
      </c>
      <c r="UO78" s="122" t="n">
        <f aca="false">(UO$9&gt;$AF78)*(UO$9&lt;=$AH78)*$AJ78*$L78</f>
        <v>25448.0973555974</v>
      </c>
      <c r="UP78" s="122" t="n">
        <f aca="false">(UP$9&gt;$AF78)*(UP$9&lt;=$AH78)*$AJ78*$L78</f>
        <v>25448.0973555974</v>
      </c>
      <c r="UQ78" s="122" t="n">
        <f aca="false">(UQ$9&gt;$AF78)*(UQ$9&lt;=$AH78)*$AJ78*$L78</f>
        <v>25448.0973555974</v>
      </c>
      <c r="UR78" s="122" t="n">
        <f aca="false">(UR$9&gt;$AF78)*(UR$9&lt;=$AH78)*$AJ78*$L78</f>
        <v>25448.0973555974</v>
      </c>
      <c r="US78" s="122" t="n">
        <f aca="false">(US$9&gt;$AF78)*(US$9&lt;=$AH78)*$AJ78*$L78</f>
        <v>25448.0973555974</v>
      </c>
      <c r="UT78" s="122" t="n">
        <f aca="false">(UT$9&gt;$AF78)*(UT$9&lt;=$AH78)*$AJ78*$L78</f>
        <v>25448.0973555974</v>
      </c>
      <c r="UU78" s="122" t="n">
        <f aca="false">(UU$9&gt;$AF78)*(UU$9&lt;=$AH78)*$AJ78*$L78</f>
        <v>25448.0973555974</v>
      </c>
      <c r="UV78" s="122" t="n">
        <f aca="false">(UV$9&gt;$AF78)*(UV$9&lt;=$AH78)*$AJ78*$L78</f>
        <v>25448.0973555974</v>
      </c>
      <c r="UW78" s="122" t="n">
        <f aca="false">(UW$9&gt;$AF78)*(UW$9&lt;=$AH78)*$AJ78*$L78</f>
        <v>25448.0973555974</v>
      </c>
      <c r="UX78" s="122" t="n">
        <f aca="false">(UX$9&gt;$AF78)*(UX$9&lt;=$AH78)*$AJ78*$L78</f>
        <v>25448.0973555974</v>
      </c>
      <c r="UY78" s="122" t="n">
        <f aca="false">(UY$9&gt;$AF78)*(UY$9&lt;=$AH78)*$AJ78*$L78</f>
        <v>25448.0973555974</v>
      </c>
      <c r="UZ78" s="122" t="n">
        <f aca="false">(UZ$9&gt;$AF78)*(UZ$9&lt;=$AH78)*$AJ78*$L78</f>
        <v>25448.0973555974</v>
      </c>
      <c r="VA78" s="122" t="n">
        <f aca="false">(VA$9&gt;$AF78)*(VA$9&lt;=$AH78)*$AJ78*$L78</f>
        <v>25448.0973555974</v>
      </c>
      <c r="VB78" s="122" t="n">
        <f aca="false">(VB$9&gt;$AF78)*(VB$9&lt;=$AH78)*$AJ78*$L78</f>
        <v>25448.0973555974</v>
      </c>
      <c r="VC78" s="122" t="n">
        <f aca="false">(VC$9&gt;$AF78)*(VC$9&lt;=$AH78)*$AJ78*$L78</f>
        <v>25448.0973555974</v>
      </c>
      <c r="VD78" s="122" t="n">
        <f aca="false">(VD$9&gt;$AF78)*(VD$9&lt;=$AH78)*$AJ78*$L78</f>
        <v>0</v>
      </c>
      <c r="VE78" s="122" t="n">
        <f aca="false">(VE$9&gt;$AF78)*(VE$9&lt;=$AH78)*$AJ78*$L78</f>
        <v>0</v>
      </c>
      <c r="VF78" s="122" t="n">
        <f aca="false">(VF$9&gt;$AF78)*(VF$9&lt;=$AH78)*$AJ78*$L78</f>
        <v>0</v>
      </c>
      <c r="VG78" s="122" t="n">
        <f aca="false">(VG$9&gt;$AF78)*(VG$9&lt;=$AH78)*$AJ78*$L78</f>
        <v>0</v>
      </c>
      <c r="VH78" s="122" t="n">
        <f aca="false">(VH$9&gt;$AF78)*(VH$9&lt;=$AH78)*$AJ78*$L78</f>
        <v>0</v>
      </c>
      <c r="VI78" s="122" t="n">
        <f aca="false">(VI$9&gt;$AF78)*(VI$9&lt;=$AH78)*$AJ78*$L78</f>
        <v>0</v>
      </c>
      <c r="VJ78" s="122" t="n">
        <f aca="false">(VJ$9&gt;$AF78)*(VJ$9&lt;=$AH78)*$AJ78*$L78</f>
        <v>0</v>
      </c>
      <c r="VK78" s="122" t="n">
        <f aca="false">(VK$9&gt;$AF78)*(VK$9&lt;=$AH78)*$AJ78*$L78</f>
        <v>0</v>
      </c>
      <c r="VL78" s="122" t="n">
        <f aca="false">(VL$9&gt;$AF78)*(VL$9&lt;=$AH78)*$AJ78*$L78</f>
        <v>0</v>
      </c>
      <c r="VM78" s="122" t="n">
        <f aca="false">(VM$9&gt;$AF78)*(VM$9&lt;=$AH78)*$AJ78*$L78</f>
        <v>0</v>
      </c>
      <c r="VN78" s="122" t="n">
        <f aca="false">(VN$9&gt;$AF78)*(VN$9&lt;=$AH78)*$AJ78*$L78</f>
        <v>0</v>
      </c>
      <c r="VO78" s="122" t="n">
        <f aca="false">(VO$9&gt;$AF78)*(VO$9&lt;=$AH78)*$AJ78*$L78</f>
        <v>0</v>
      </c>
      <c r="VP78" s="122" t="n">
        <f aca="false">(VP$9&gt;$AF78)*(VP$9&lt;=$AH78)*$AJ78*$L78</f>
        <v>0</v>
      </c>
      <c r="VQ78" s="122" t="n">
        <f aca="false">(VQ$9&gt;$AF78)*(VQ$9&lt;=$AH78)*$AJ78*$L78</f>
        <v>0</v>
      </c>
      <c r="VR78" s="122" t="n">
        <f aca="false">(VR$9&gt;$AF78)*(VR$9&lt;=$AH78)*$AJ78*$L78</f>
        <v>0</v>
      </c>
      <c r="VS78" s="122" t="n">
        <f aca="false">(VS$9&gt;$AF78)*(VS$9&lt;=$AH78)*$AJ78*$L78</f>
        <v>0</v>
      </c>
      <c r="VT78" s="122" t="n">
        <f aca="false">(VT$9&gt;$AF78)*(VT$9&lt;=$AH78)*$AJ78*$L78</f>
        <v>0</v>
      </c>
      <c r="VU78" s="122" t="n">
        <f aca="false">(VU$9&gt;$AF78)*(VU$9&lt;=$AH78)*$AJ78*$L78</f>
        <v>0</v>
      </c>
      <c r="VV78" s="122" t="n">
        <f aca="false">(VV$9&gt;$AF78)*(VV$9&lt;=$AH78)*$AJ78*$L78</f>
        <v>0</v>
      </c>
      <c r="VW78" s="122" t="n">
        <f aca="false">(VW$9&gt;$AF78)*(VW$9&lt;=$AH78)*$AJ78*$L78</f>
        <v>0</v>
      </c>
      <c r="VX78" s="122" t="n">
        <f aca="false">(VX$9&gt;$AF78)*(VX$9&lt;=$AH78)*$AJ78*$L78</f>
        <v>0</v>
      </c>
      <c r="VY78" s="122" t="n">
        <f aca="false">(VY$9&gt;$AF78)*(VY$9&lt;=$AH78)*$AJ78*$L78</f>
        <v>0</v>
      </c>
      <c r="VZ78" s="122" t="n">
        <f aca="false">(VZ$9&gt;$AF78)*(VZ$9&lt;=$AH78)*$AJ78*$L78</f>
        <v>0</v>
      </c>
      <c r="WA78" s="122" t="n">
        <f aca="false">(WA$9&gt;$AF78)*(WA$9&lt;=$AH78)*$AJ78*$L78</f>
        <v>0</v>
      </c>
      <c r="WB78" s="122" t="n">
        <f aca="false">(WB$9&gt;$AF78)*(WB$9&lt;=$AH78)*$AJ78*$L78</f>
        <v>0</v>
      </c>
      <c r="WC78" s="122" t="n">
        <f aca="false">(WC$9&gt;$AF78)*(WC$9&lt;=$AH78)*$AJ78*$L78</f>
        <v>0</v>
      </c>
      <c r="WD78" s="122" t="n">
        <f aca="false">(WD$9&gt;$AF78)*(WD$9&lt;=$AH78)*$AJ78*$L78</f>
        <v>0</v>
      </c>
      <c r="WE78" s="122" t="n">
        <f aca="false">(WE$9&gt;$AF78)*(WE$9&lt;=$AH78)*$AJ78*$L78</f>
        <v>0</v>
      </c>
      <c r="WF78" s="122" t="n">
        <f aca="false">(WF$9&gt;$AF78)*(WF$9&lt;=$AH78)*$AJ78*$L78</f>
        <v>0</v>
      </c>
      <c r="WG78" s="122" t="n">
        <f aca="false">(WG$9&gt;$AF78)*(WG$9&lt;=$AH78)*$AJ78*$L78</f>
        <v>0</v>
      </c>
      <c r="WI78" s="122"/>
      <c r="WJ78" s="122" t="n">
        <f aca="false">(WJ$9&gt;$AU78)*$AY78*$L78</f>
        <v>0</v>
      </c>
      <c r="WK78" s="122" t="n">
        <f aca="false">(WK$9&gt;$AU78)*$AY78*$L78</f>
        <v>0</v>
      </c>
      <c r="WL78" s="122" t="n">
        <f aca="false">(WL$9&gt;$AU78)*$AY78*$L78</f>
        <v>0</v>
      </c>
      <c r="WM78" s="122" t="n">
        <f aca="false">(WM$9&gt;$AU78)*$AY78*$L78</f>
        <v>0</v>
      </c>
      <c r="WN78" s="122" t="n">
        <f aca="false">(WN$9&gt;$AU78)*$AY78*$L78</f>
        <v>0</v>
      </c>
      <c r="WO78" s="122" t="n">
        <f aca="false">(WO$9&gt;$AU78)*$AY78*$L78</f>
        <v>0</v>
      </c>
      <c r="WP78" s="122" t="n">
        <f aca="false">(WP$9&gt;$AU78)*$AY78*$L78</f>
        <v>0</v>
      </c>
      <c r="WQ78" s="122" t="n">
        <f aca="false">(WQ$9&gt;$AU78)*$AY78*$L78</f>
        <v>0</v>
      </c>
      <c r="WR78" s="122" t="n">
        <f aca="false">(WR$9&gt;$AU78)*$AY78*$L78</f>
        <v>0</v>
      </c>
      <c r="WS78" s="122" t="n">
        <f aca="false">(WS$9&gt;$AU78)*$AY78*$L78</f>
        <v>0</v>
      </c>
      <c r="WT78" s="122" t="n">
        <f aca="false">(WT$9&gt;$AU78)*$AY78*$L78</f>
        <v>0</v>
      </c>
      <c r="WU78" s="122" t="n">
        <f aca="false">(WU$9&gt;$AU78)*$AY78*$L78</f>
        <v>0</v>
      </c>
      <c r="WV78" s="122" t="n">
        <f aca="false">(WV$9&gt;$AU78)*$AY78*$L78</f>
        <v>0</v>
      </c>
      <c r="WW78" s="122" t="n">
        <f aca="false">(WW$9&gt;$AU78)*$AY78*$L78</f>
        <v>0</v>
      </c>
      <c r="WX78" s="122" t="n">
        <f aca="false">(WX$9&gt;$AU78)*$AY78*$L78</f>
        <v>0</v>
      </c>
      <c r="WY78" s="122" t="n">
        <f aca="false">(WY$9&gt;$AU78)*$AY78*$L78</f>
        <v>0</v>
      </c>
      <c r="WZ78" s="122" t="n">
        <f aca="false">(WZ$9&gt;$AU78)*$AY78*$L78</f>
        <v>0</v>
      </c>
      <c r="XA78" s="122" t="n">
        <f aca="false">(XA$9&gt;$AU78)*$AY78*$L78</f>
        <v>0</v>
      </c>
      <c r="XB78" s="122" t="n">
        <f aca="false">(XB$9&gt;$AU78)*$AY78*$L78</f>
        <v>0</v>
      </c>
      <c r="XC78" s="122" t="n">
        <f aca="false">(XC$9&gt;$AU78)*$AY78*$L78</f>
        <v>0</v>
      </c>
      <c r="XD78" s="122" t="n">
        <f aca="false">(XD$9&gt;$AU78)*$AY78*$L78</f>
        <v>0</v>
      </c>
      <c r="XE78" s="122" t="n">
        <f aca="false">(XE$9&gt;$AU78)*$AY78*$L78</f>
        <v>0</v>
      </c>
      <c r="XF78" s="122" t="n">
        <f aca="false">(XF$9&gt;$AU78)*$AY78*$L78</f>
        <v>0</v>
      </c>
      <c r="XG78" s="122" t="n">
        <f aca="false">(XG$9&gt;$AU78)*$AY78*$L78</f>
        <v>0</v>
      </c>
      <c r="XH78" s="122" t="n">
        <f aca="false">(XH$9&gt;$AU78)*$AY78*$L78</f>
        <v>0</v>
      </c>
      <c r="XI78" s="122" t="n">
        <f aca="false">(XI$9&gt;$AU78)*$AY78*$L78</f>
        <v>0</v>
      </c>
      <c r="XJ78" s="122" t="n">
        <f aca="false">(XJ$9&gt;$AU78)*$AY78*$L78</f>
        <v>0</v>
      </c>
      <c r="XK78" s="122" t="n">
        <f aca="false">(XK$9&gt;$AU78)*$AY78*$L78</f>
        <v>0</v>
      </c>
      <c r="XL78" s="122" t="n">
        <f aca="false">(XL$9&gt;$AU78)*$AY78*$L78</f>
        <v>0</v>
      </c>
      <c r="XM78" s="122" t="n">
        <f aca="false">(XM$9&gt;$AU78)*$AY78*$L78</f>
        <v>0</v>
      </c>
      <c r="XN78" s="122" t="n">
        <f aca="false">(XN$9&gt;$AU78)*$AY78*$L78</f>
        <v>0</v>
      </c>
      <c r="XO78" s="122" t="n">
        <f aca="false">(XO$9&gt;$AU78)*$AY78*$L78</f>
        <v>0</v>
      </c>
      <c r="XP78" s="122" t="n">
        <f aca="false">(XP$9&gt;$AU78)*$AY78*$L78</f>
        <v>0</v>
      </c>
      <c r="XQ78" s="122" t="n">
        <f aca="false">(XQ$9&gt;$AU78)*$AY78*$L78</f>
        <v>0</v>
      </c>
      <c r="XR78" s="122" t="n">
        <f aca="false">(XR$9&gt;$AU78)*$AY78*$L78</f>
        <v>0</v>
      </c>
      <c r="XS78" s="122" t="n">
        <f aca="false">(XS$9&gt;$AU78)*$AY78*$L78</f>
        <v>0</v>
      </c>
      <c r="XT78" s="122" t="n">
        <f aca="false">(XT$9&gt;$AU78)*$AY78*$L78</f>
        <v>0</v>
      </c>
      <c r="XU78" s="122" t="n">
        <f aca="false">(XU$9&gt;$AU78)*$AY78*$L78</f>
        <v>0</v>
      </c>
      <c r="XV78" s="122" t="n">
        <f aca="false">(XV$9&gt;$AU78)*$AY78*$L78</f>
        <v>0</v>
      </c>
      <c r="XW78" s="122" t="n">
        <f aca="false">(XW$9&gt;$AU78)*$AY78*$L78</f>
        <v>0</v>
      </c>
      <c r="XX78" s="122" t="n">
        <f aca="false">(XX$9&gt;$AU78)*$AY78*$L78</f>
        <v>0</v>
      </c>
      <c r="XY78" s="122" t="n">
        <f aca="false">(XY$9&gt;$AU78)*$AY78*$L78</f>
        <v>0</v>
      </c>
      <c r="XZ78" s="122" t="n">
        <f aca="false">(XZ$9&gt;$AU78)*$AY78*$L78</f>
        <v>0</v>
      </c>
      <c r="YA78" s="122" t="n">
        <f aca="false">(YA$9&gt;$AU78)*$AY78*$L78</f>
        <v>0</v>
      </c>
      <c r="YB78" s="122" t="n">
        <f aca="false">(YB$9&gt;$AU78)*$AY78*$L78</f>
        <v>0</v>
      </c>
      <c r="YC78" s="122" t="n">
        <f aca="false">(YC$9&gt;$AU78)*$AY78*$L78</f>
        <v>0</v>
      </c>
      <c r="YD78" s="122" t="n">
        <f aca="false">(YD$9&gt;$AU78)*$AY78*$L78</f>
        <v>0</v>
      </c>
      <c r="YE78" s="122" t="n">
        <f aca="false">(YE$9&gt;$AU78)*$AY78*$L78</f>
        <v>0</v>
      </c>
      <c r="YF78" s="122" t="n">
        <f aca="false">(YF$9&gt;$AU78)*$AY78*$L78</f>
        <v>0</v>
      </c>
      <c r="YG78" s="122" t="n">
        <f aca="false">(YG$9&gt;$AU78)*$AY78*$L78</f>
        <v>0</v>
      </c>
      <c r="YH78" s="122" t="n">
        <f aca="false">(YH$9&gt;$AU78)*$AY78*$L78</f>
        <v>0</v>
      </c>
      <c r="YI78" s="122" t="n">
        <f aca="false">(YI$9&gt;$AU78)*$AY78*$L78</f>
        <v>0</v>
      </c>
      <c r="YJ78" s="122" t="n">
        <f aca="false">(YJ$9&gt;$AU78)*$AY78*$L78</f>
        <v>0</v>
      </c>
      <c r="YK78" s="122" t="n">
        <f aca="false">(YK$9&gt;$AU78)*$AY78*$L78</f>
        <v>0</v>
      </c>
      <c r="YL78" s="122" t="n">
        <f aca="false">(YL$9&gt;$AU78)*$AY78*$L78</f>
        <v>0</v>
      </c>
      <c r="YM78" s="122" t="n">
        <f aca="false">(YM$9&gt;$AU78)*$AY78*$L78</f>
        <v>0</v>
      </c>
      <c r="YN78" s="122" t="n">
        <f aca="false">(YN$9&gt;$AU78)*$AY78*$L78</f>
        <v>0</v>
      </c>
      <c r="YO78" s="122" t="n">
        <f aca="false">(YO$9&gt;$AU78)*$AY78*$L78</f>
        <v>0</v>
      </c>
      <c r="YP78" s="122" t="n">
        <f aca="false">(YP$9&gt;$AU78)*$AY78*$L78</f>
        <v>0</v>
      </c>
      <c r="YQ78" s="122" t="n">
        <f aca="false">(YQ$9&gt;$AU78)*$AY78*$L78</f>
        <v>0</v>
      </c>
      <c r="YR78" s="122" t="n">
        <f aca="false">(YR$9&gt;$AU78)*$AY78*$L78</f>
        <v>0</v>
      </c>
      <c r="YS78" s="122" t="n">
        <f aca="false">(YS$9&gt;$AU78)*$AY78*$L78</f>
        <v>0</v>
      </c>
      <c r="YT78" s="122" t="n">
        <f aca="false">(YT$9&gt;$AU78)*$AY78*$L78</f>
        <v>0</v>
      </c>
      <c r="YU78" s="122" t="n">
        <f aca="false">(YU$9&gt;$AU78)*$AY78*$L78</f>
        <v>0</v>
      </c>
      <c r="YV78" s="122" t="n">
        <f aca="false">(YV$9&gt;$AU78)*$AY78*$L78</f>
        <v>0</v>
      </c>
      <c r="YW78" s="122" t="n">
        <f aca="false">(YW$9&gt;$AU78)*$AY78*$L78</f>
        <v>0</v>
      </c>
      <c r="YX78" s="122" t="n">
        <f aca="false">(YX$9&gt;$AU78)*$AY78*$L78</f>
        <v>0</v>
      </c>
      <c r="YY78" s="122" t="n">
        <f aca="false">(YY$9&gt;$AU78)*$AY78*$L78</f>
        <v>0</v>
      </c>
      <c r="YZ78" s="122" t="n">
        <f aca="false">(YZ$9&gt;$AU78)*$AY78*$L78</f>
        <v>0</v>
      </c>
      <c r="ZA78" s="122" t="n">
        <f aca="false">(ZA$9&gt;$AU78)*$AY78*$L78</f>
        <v>0</v>
      </c>
      <c r="ZB78" s="122" t="n">
        <f aca="false">(ZB$9&gt;$AU78)*$AY78*$L78</f>
        <v>0</v>
      </c>
      <c r="ZC78" s="122" t="n">
        <f aca="false">(ZC$9&gt;$AU78)*$AY78*$L78</f>
        <v>0</v>
      </c>
      <c r="ZD78" s="122" t="n">
        <f aca="false">(ZD$9&gt;$AU78)*$AY78*$L78</f>
        <v>0</v>
      </c>
      <c r="ZE78" s="122" t="n">
        <f aca="false">(ZE$9&gt;$AU78)*$AY78*$L78</f>
        <v>0</v>
      </c>
      <c r="ZF78" s="122" t="n">
        <f aca="false">(ZF$9&gt;$AU78)*$AY78*$L78</f>
        <v>0</v>
      </c>
      <c r="ZG78" s="122" t="n">
        <f aca="false">(ZG$9&gt;$AU78)*$AY78*$L78</f>
        <v>0</v>
      </c>
      <c r="ZH78" s="122" t="n">
        <f aca="false">(ZH$9&gt;$AU78)*$AY78*$L78</f>
        <v>0</v>
      </c>
      <c r="ZI78" s="122" t="n">
        <f aca="false">(ZI$9&gt;$AU78)*$AY78*$L78</f>
        <v>0</v>
      </c>
      <c r="ZJ78" s="122" t="n">
        <f aca="false">(ZJ$9&gt;$AU78)*$AY78*$L78</f>
        <v>0</v>
      </c>
      <c r="ZK78" s="122" t="n">
        <f aca="false">(ZK$9&gt;$AU78)*$AY78*$L78</f>
        <v>0</v>
      </c>
      <c r="ZL78" s="122" t="n">
        <f aca="false">(ZL$9&gt;$AU78)*$AY78*$L78</f>
        <v>29318.607996342</v>
      </c>
      <c r="ZM78" s="122" t="n">
        <f aca="false">(ZM$9&gt;$AU78)*$AY78*$L78</f>
        <v>29318.607996342</v>
      </c>
      <c r="ZN78" s="122" t="n">
        <f aca="false">(ZN$9&gt;$AU78)*$AY78*$L78</f>
        <v>29318.607996342</v>
      </c>
      <c r="ZO78" s="122" t="n">
        <f aca="false">(ZO$9&gt;$AU78)*$AY78*$L78</f>
        <v>29318.607996342</v>
      </c>
      <c r="ZP78" s="122" t="n">
        <f aca="false">(ZP$9&gt;$AU78)*$AY78*$L78</f>
        <v>29318.607996342</v>
      </c>
      <c r="ZQ78" s="122" t="n">
        <f aca="false">(ZQ$9&gt;$AU78)*$AY78*$L78</f>
        <v>29318.607996342</v>
      </c>
      <c r="ZR78" s="122" t="n">
        <f aca="false">(ZR$9&gt;$AU78)*$AY78*$L78</f>
        <v>29318.607996342</v>
      </c>
      <c r="ZS78" s="122" t="n">
        <f aca="false">(ZS$9&gt;$AU78)*$AY78*$L78</f>
        <v>29318.607996342</v>
      </c>
      <c r="ZT78" s="122" t="n">
        <f aca="false">(ZT$9&gt;$AU78)*$AY78*$L78</f>
        <v>29318.607996342</v>
      </c>
      <c r="ZU78" s="122" t="n">
        <f aca="false">(ZU$9&gt;$AU78)*$AY78*$L78</f>
        <v>29318.607996342</v>
      </c>
      <c r="ZV78" s="122" t="n">
        <f aca="false">(ZV$9&gt;$AU78)*$AY78*$L78</f>
        <v>29318.607996342</v>
      </c>
      <c r="ZW78" s="122" t="n">
        <f aca="false">(ZW$9&gt;$AU78)*$AY78*$L78</f>
        <v>29318.607996342</v>
      </c>
      <c r="ZX78" s="122" t="n">
        <f aca="false">(ZX$9&gt;$AU78)*$AY78*$L78</f>
        <v>29318.607996342</v>
      </c>
      <c r="ZY78" s="122" t="n">
        <f aca="false">(ZY$9&gt;$AU78)*$AY78*$L78</f>
        <v>29318.607996342</v>
      </c>
      <c r="ZZ78" s="122" t="n">
        <f aca="false">(ZZ$9&gt;$AU78)*$AY78*$L78</f>
        <v>29318.607996342</v>
      </c>
      <c r="AAA78" s="122" t="n">
        <f aca="false">(AAA$9&gt;$AU78)*$AY78*$L78</f>
        <v>29318.607996342</v>
      </c>
      <c r="AAB78" s="122" t="n">
        <f aca="false">(AAB$9&gt;$AU78)*$AY78*$L78</f>
        <v>29318.607996342</v>
      </c>
      <c r="AAC78" s="122" t="n">
        <f aca="false">(AAC$9&gt;$AU78)*$AY78*$L78</f>
        <v>29318.607996342</v>
      </c>
      <c r="AAD78" s="122" t="n">
        <f aca="false">(AAD$9&gt;$AU78)*$AY78*$L78</f>
        <v>29318.607996342</v>
      </c>
      <c r="AAE78" s="122" t="n">
        <f aca="false">(AAE$9&gt;$AU78)*$AY78*$L78</f>
        <v>29318.607996342</v>
      </c>
      <c r="AAF78" s="122" t="n">
        <f aca="false">(AAF$9&gt;$AU78)*$AY78*$L78</f>
        <v>29318.607996342</v>
      </c>
      <c r="AAG78" s="122" t="n">
        <f aca="false">(AAG$9&gt;$AU78)*$AY78*$L78</f>
        <v>29318.607996342</v>
      </c>
      <c r="AAH78" s="122" t="n">
        <f aca="false">(AAH$9&gt;$AU78)*$AY78*$L78</f>
        <v>29318.607996342</v>
      </c>
      <c r="AAI78" s="122" t="n">
        <f aca="false">(AAI$9&gt;$AU78)*$AY78*$L78</f>
        <v>29318.607996342</v>
      </c>
      <c r="AAJ78" s="122" t="n">
        <f aca="false">(AAJ$9&gt;$AU78)*$AY78*$L78</f>
        <v>29318.607996342</v>
      </c>
      <c r="AAK78" s="122" t="n">
        <f aca="false">(AAK$9&gt;$AU78)*$AY78*$L78</f>
        <v>29318.607996342</v>
      </c>
      <c r="AAL78" s="122" t="n">
        <f aca="false">(AAL$9&gt;$AU78)*$AY78*$L78</f>
        <v>29318.607996342</v>
      </c>
      <c r="AAM78" s="122" t="n">
        <f aca="false">(AAM$9&gt;$AU78)*$AY78*$L78</f>
        <v>29318.607996342</v>
      </c>
      <c r="AAO78" s="134" t="n">
        <f aca="false">IFERROR((AAO$9=$X78)*1+(AAO$9&gt;$X78)*IF(MOD((AAO$8-'Lease Inputs'!$CN75*12),$Y78)=0,1,0)*(AAO$9&lt;=$U78),0)</f>
        <v>0</v>
      </c>
      <c r="AAP78" s="134" t="n">
        <f aca="false">IFERROR((AAP$9=$X78)*1+(AAP$9&gt;$X78)*IF(MOD((AAP$8-'Lease Inputs'!$CN75*12),$Y78)=0,1,0)*(AAP$9&lt;=$U78),0)</f>
        <v>0</v>
      </c>
      <c r="AAQ78" s="134" t="n">
        <f aca="false">IFERROR((AAQ$9=$X78)*1+(AAQ$9&gt;$X78)*IF(MOD((AAQ$8-'Lease Inputs'!$CN75*12),$Y78)=0,1,0)*(AAQ$9&lt;=$U78),0)</f>
        <v>0</v>
      </c>
      <c r="AAR78" s="134" t="n">
        <f aca="false">IFERROR((AAR$9=$X78)*1+(AAR$9&gt;$X78)*IF(MOD((AAR$8-'Lease Inputs'!$CN75*12),$Y78)=0,1,0)*(AAR$9&lt;=$U78),0)</f>
        <v>0</v>
      </c>
      <c r="AAS78" s="134" t="n">
        <f aca="false">IFERROR((AAS$9=$X78)*1+(AAS$9&gt;$X78)*IF(MOD((AAS$8-'Lease Inputs'!$CN75*12),$Y78)=0,1,0)*(AAS$9&lt;=$U78),0)</f>
        <v>0</v>
      </c>
      <c r="AAT78" s="134" t="n">
        <f aca="false">IFERROR((AAT$9=$X78)*1+(AAT$9&gt;$X78)*IF(MOD((AAT$8-'Lease Inputs'!$CN75*12),$Y78)=0,1,0)*(AAT$9&lt;=$U78),0)</f>
        <v>0</v>
      </c>
      <c r="AAU78" s="134" t="n">
        <f aca="false">IFERROR((AAU$9=$X78)*1+(AAU$9&gt;$X78)*IF(MOD((AAU$8-'Lease Inputs'!$CN75*12),$Y78)=0,1,0)*(AAU$9&lt;=$U78),0)</f>
        <v>0</v>
      </c>
      <c r="AAV78" s="134" t="n">
        <f aca="false">IFERROR((AAV$9=$X78)*1+(AAV$9&gt;$X78)*IF(MOD((AAV$8-'Lease Inputs'!$CN75*12),$Y78)=0,1,0)*(AAV$9&lt;=$U78),0)</f>
        <v>0</v>
      </c>
      <c r="AAW78" s="134" t="n">
        <f aca="false">IFERROR((AAW$9=$X78)*1+(AAW$9&gt;$X78)*IF(MOD((AAW$8-'Lease Inputs'!$CN75*12),$Y78)=0,1,0)*(AAW$9&lt;=$U78),0)</f>
        <v>0</v>
      </c>
      <c r="AAX78" s="134" t="n">
        <f aca="false">IFERROR((AAX$9=$X78)*1+(AAX$9&gt;$X78)*IF(MOD((AAX$8-'Lease Inputs'!$CN75*12),$Y78)=0,1,0)*(AAX$9&lt;=$U78),0)</f>
        <v>0</v>
      </c>
      <c r="AAY78" s="134" t="n">
        <f aca="false">IFERROR((AAY$9=$X78)*1+(AAY$9&gt;$X78)*IF(MOD((AAY$8-'Lease Inputs'!$CN75*12),$Y78)=0,1,0)*(AAY$9&lt;=$U78),0)</f>
        <v>0</v>
      </c>
      <c r="AAZ78" s="134" t="n">
        <f aca="false">IFERROR((AAZ$9=$X78)*1+(AAZ$9&gt;$X78)*IF(MOD((AAZ$8-'Lease Inputs'!$CN75*12),$Y78)=0,1,0)*(AAZ$9&lt;=$U78),0)</f>
        <v>0</v>
      </c>
      <c r="ABA78" s="134" t="n">
        <f aca="false">IFERROR((ABA$9=$X78)*1+(ABA$9&gt;$X78)*IF(MOD((ABA$8-'Lease Inputs'!$CN75*12),$Y78)=0,1,0)*(ABA$9&lt;=$U78),0)</f>
        <v>0</v>
      </c>
      <c r="ABB78" s="134" t="n">
        <f aca="false">IFERROR((ABB$9=$X78)*1+(ABB$9&gt;$X78)*IF(MOD((ABB$8-'Lease Inputs'!$CN75*12),$Y78)=0,1,0)*(ABB$9&lt;=$U78),0)</f>
        <v>0</v>
      </c>
      <c r="ABC78" s="134" t="n">
        <f aca="false">IFERROR((ABC$9=$X78)*1+(ABC$9&gt;$X78)*IF(MOD((ABC$8-'Lease Inputs'!$CN75*12),$Y78)=0,1,0)*(ABC$9&lt;=$U78),0)</f>
        <v>0</v>
      </c>
      <c r="ABD78" s="134" t="n">
        <f aca="false">IFERROR((ABD$9=$X78)*1+(ABD$9&gt;$X78)*IF(MOD((ABD$8-'Lease Inputs'!$CN75*12),$Y78)=0,1,0)*(ABD$9&lt;=$U78),0)</f>
        <v>0</v>
      </c>
      <c r="ABE78" s="134" t="n">
        <f aca="false">IFERROR((ABE$9=$X78)*1+(ABE$9&gt;$X78)*IF(MOD((ABE$8-'Lease Inputs'!$CN75*12),$Y78)=0,1,0)*(ABE$9&lt;=$U78),0)</f>
        <v>0</v>
      </c>
      <c r="ABF78" s="134" t="n">
        <f aca="false">IFERROR((ABF$9=$X78)*1+(ABF$9&gt;$X78)*IF(MOD((ABF$8-'Lease Inputs'!$CN75*12),$Y78)=0,1,0)*(ABF$9&lt;=$U78),0)</f>
        <v>0</v>
      </c>
      <c r="ABG78" s="134" t="n">
        <f aca="false">IFERROR((ABG$9=$X78)*1+(ABG$9&gt;$X78)*IF(MOD((ABG$8-'Lease Inputs'!$CN75*12),$Y78)=0,1,0)*(ABG$9&lt;=$U78),0)</f>
        <v>0</v>
      </c>
      <c r="ABH78" s="134" t="n">
        <f aca="false">IFERROR((ABH$9=$X78)*1+(ABH$9&gt;$X78)*IF(MOD((ABH$8-'Lease Inputs'!$CN75*12),$Y78)=0,1,0)*(ABH$9&lt;=$U78),0)</f>
        <v>0</v>
      </c>
      <c r="ABI78" s="134" t="n">
        <f aca="false">IFERROR((ABI$9=$X78)*1+(ABI$9&gt;$X78)*IF(MOD((ABI$8-'Lease Inputs'!$CN75*12),$Y78)=0,1,0)*(ABI$9&lt;=$U78),0)</f>
        <v>0</v>
      </c>
      <c r="ABJ78" s="134" t="n">
        <f aca="false">IFERROR((ABJ$9=$X78)*1+(ABJ$9&gt;$X78)*IF(MOD((ABJ$8-'Lease Inputs'!$CN75*12),$Y78)=0,1,0)*(ABJ$9&lt;=$U78),0)</f>
        <v>0</v>
      </c>
      <c r="ABK78" s="134" t="n">
        <f aca="false">IFERROR((ABK$9=$X78)*1+(ABK$9&gt;$X78)*IF(MOD((ABK$8-'Lease Inputs'!$CN75*12),$Y78)=0,1,0)*(ABK$9&lt;=$U78),0)</f>
        <v>0</v>
      </c>
      <c r="ABL78" s="134" t="n">
        <f aca="false">IFERROR((ABL$9=$X78)*1+(ABL$9&gt;$X78)*IF(MOD((ABL$8-'Lease Inputs'!$CN75*12),$Y78)=0,1,0)*(ABL$9&lt;=$U78),0)</f>
        <v>0</v>
      </c>
      <c r="ABM78" s="134" t="n">
        <f aca="false">IFERROR((ABM$9=$X78)*1+(ABM$9&gt;$X78)*IF(MOD((ABM$8-'Lease Inputs'!$CN75*12),$Y78)=0,1,0)*(ABM$9&lt;=$U78),0)</f>
        <v>0</v>
      </c>
      <c r="ABN78" s="134" t="n">
        <f aca="false">IFERROR((ABN$9=$X78)*1+(ABN$9&gt;$X78)*IF(MOD((ABN$8-'Lease Inputs'!$CN75*12),$Y78)=0,1,0)*(ABN$9&lt;=$U78),0)</f>
        <v>0</v>
      </c>
      <c r="ABO78" s="134" t="n">
        <f aca="false">IFERROR((ABO$9=$X78)*1+(ABO$9&gt;$X78)*IF(MOD((ABO$8-'Lease Inputs'!$CN75*12),$Y78)=0,1,0)*(ABO$9&lt;=$U78),0)</f>
        <v>0</v>
      </c>
      <c r="ABP78" s="134" t="n">
        <f aca="false">IFERROR((ABP$9=$X78)*1+(ABP$9&gt;$X78)*IF(MOD((ABP$8-'Lease Inputs'!$CN75*12),$Y78)=0,1,0)*(ABP$9&lt;=$U78),0)</f>
        <v>0</v>
      </c>
      <c r="ABQ78" s="134" t="n">
        <f aca="false">IFERROR((ABQ$9=$X78)*1+(ABQ$9&gt;$X78)*IF(MOD((ABQ$8-'Lease Inputs'!$CN75*12),$Y78)=0,1,0)*(ABQ$9&lt;=$U78),0)</f>
        <v>0</v>
      </c>
      <c r="ABR78" s="134" t="n">
        <f aca="false">IFERROR((ABR$9=$X78)*1+(ABR$9&gt;$X78)*IF(MOD((ABR$8-'Lease Inputs'!$CN75*12),$Y78)=0,1,0)*(ABR$9&lt;=$U78),0)</f>
        <v>0</v>
      </c>
      <c r="ABS78" s="134" t="n">
        <f aca="false">IFERROR((ABS$9=$X78)*1+(ABS$9&gt;$X78)*IF(MOD((ABS$8-'Lease Inputs'!$CN75*12),$Y78)=0,1,0)*(ABS$9&lt;=$U78),0)</f>
        <v>0</v>
      </c>
      <c r="ABT78" s="134" t="n">
        <f aca="false">IFERROR((ABT$9=$X78)*1+(ABT$9&gt;$X78)*IF(MOD((ABT$8-'Lease Inputs'!$CN75*12),$Y78)=0,1,0)*(ABT$9&lt;=$U78),0)</f>
        <v>0</v>
      </c>
      <c r="ABU78" s="134" t="n">
        <f aca="false">IFERROR((ABU$9=$X78)*1+(ABU$9&gt;$X78)*IF(MOD((ABU$8-'Lease Inputs'!$CN75*12),$Y78)=0,1,0)*(ABU$9&lt;=$U78),0)</f>
        <v>0</v>
      </c>
      <c r="ABV78" s="134" t="n">
        <f aca="false">IFERROR((ABV$9=$X78)*1+(ABV$9&gt;$X78)*IF(MOD((ABV$8-'Lease Inputs'!$CN75*12),$Y78)=0,1,0)*(ABV$9&lt;=$U78),0)</f>
        <v>0</v>
      </c>
      <c r="ABW78" s="134" t="n">
        <f aca="false">IFERROR((ABW$9=$X78)*1+(ABW$9&gt;$X78)*IF(MOD((ABW$8-'Lease Inputs'!$CN75*12),$Y78)=0,1,0)*(ABW$9&lt;=$U78),0)</f>
        <v>0</v>
      </c>
      <c r="ABX78" s="134" t="n">
        <f aca="false">IFERROR((ABX$9=$X78)*1+(ABX$9&gt;$X78)*IF(MOD((ABX$8-'Lease Inputs'!$CN75*12),$Y78)=0,1,0)*(ABX$9&lt;=$U78),0)</f>
        <v>0</v>
      </c>
      <c r="ABY78" s="134" t="n">
        <f aca="false">IFERROR((ABY$9=$X78)*1+(ABY$9&gt;$X78)*IF(MOD((ABY$8-'Lease Inputs'!$CN75*12),$Y78)=0,1,0)*(ABY$9&lt;=$U78),0)</f>
        <v>0</v>
      </c>
      <c r="ABZ78" s="134" t="n">
        <f aca="false">IFERROR((ABZ$9=$X78)*1+(ABZ$9&gt;$X78)*IF(MOD((ABZ$8-'Lease Inputs'!$CN75*12),$Y78)=0,1,0)*(ABZ$9&lt;=$U78),0)</f>
        <v>0</v>
      </c>
      <c r="ACA78" s="134" t="n">
        <f aca="false">IFERROR((ACA$9=$X78)*1+(ACA$9&gt;$X78)*IF(MOD((ACA$8-'Lease Inputs'!$CN75*12),$Y78)=0,1,0)*(ACA$9&lt;=$U78),0)</f>
        <v>0</v>
      </c>
      <c r="ACB78" s="134" t="n">
        <f aca="false">IFERROR((ACB$9=$X78)*1+(ACB$9&gt;$X78)*IF(MOD((ACB$8-'Lease Inputs'!$CN75*12),$Y78)=0,1,0)*(ACB$9&lt;=$U78),0)</f>
        <v>0</v>
      </c>
      <c r="ACC78" s="134" t="n">
        <f aca="false">IFERROR((ACC$9=$X78)*1+(ACC$9&gt;$X78)*IF(MOD((ACC$8-'Lease Inputs'!$CN75*12),$Y78)=0,1,0)*(ACC$9&lt;=$U78),0)</f>
        <v>0</v>
      </c>
      <c r="ACD78" s="134" t="n">
        <f aca="false">IFERROR((ACD$9=$X78)*1+(ACD$9&gt;$X78)*IF(MOD((ACD$8-'Lease Inputs'!$CN75*12),$Y78)=0,1,0)*(ACD$9&lt;=$U78),0)</f>
        <v>0</v>
      </c>
      <c r="ACE78" s="134" t="n">
        <f aca="false">IFERROR((ACE$9=$X78)*1+(ACE$9&gt;$X78)*IF(MOD((ACE$8-'Lease Inputs'!$CN75*12),$Y78)=0,1,0)*(ACE$9&lt;=$U78),0)</f>
        <v>0</v>
      </c>
      <c r="ACF78" s="134" t="n">
        <f aca="false">IFERROR((ACF$9=$X78)*1+(ACF$9&gt;$X78)*IF(MOD((ACF$8-'Lease Inputs'!$CN75*12),$Y78)=0,1,0)*(ACF$9&lt;=$U78),0)</f>
        <v>0</v>
      </c>
      <c r="ACG78" s="134" t="n">
        <f aca="false">IFERROR((ACG$9=$X78)*1+(ACG$9&gt;$X78)*IF(MOD((ACG$8-'Lease Inputs'!$CN75*12),$Y78)=0,1,0)*(ACG$9&lt;=$U78),0)</f>
        <v>0</v>
      </c>
      <c r="ACH78" s="134" t="n">
        <f aca="false">IFERROR((ACH$9=$X78)*1+(ACH$9&gt;$X78)*IF(MOD((ACH$8-'Lease Inputs'!$CN75*12),$Y78)=0,1,0)*(ACH$9&lt;=$U78),0)</f>
        <v>0</v>
      </c>
      <c r="ACI78" s="134" t="n">
        <f aca="false">IFERROR((ACI$9=$X78)*1+(ACI$9&gt;$X78)*IF(MOD((ACI$8-'Lease Inputs'!$CN75*12),$Y78)=0,1,0)*(ACI$9&lt;=$U78),0)</f>
        <v>0</v>
      </c>
      <c r="ACJ78" s="134" t="n">
        <f aca="false">IFERROR((ACJ$9=$X78)*1+(ACJ$9&gt;$X78)*IF(MOD((ACJ$8-'Lease Inputs'!$CN75*12),$Y78)=0,1,0)*(ACJ$9&lt;=$U78),0)</f>
        <v>0</v>
      </c>
      <c r="ACK78" s="134" t="n">
        <f aca="false">IFERROR((ACK$9=$X78)*1+(ACK$9&gt;$X78)*IF(MOD((ACK$8-'Lease Inputs'!$CN75*12),$Y78)=0,1,0)*(ACK$9&lt;=$U78),0)</f>
        <v>0</v>
      </c>
      <c r="ACL78" s="134" t="n">
        <f aca="false">IFERROR((ACL$9=$X78)*1+(ACL$9&gt;$X78)*IF(MOD((ACL$8-'Lease Inputs'!$CN75*12),$Y78)=0,1,0)*(ACL$9&lt;=$U78),0)</f>
        <v>0</v>
      </c>
      <c r="ACM78" s="134" t="n">
        <f aca="false">IFERROR((ACM$9=$X78)*1+(ACM$9&gt;$X78)*IF(MOD((ACM$8-'Lease Inputs'!$CN75*12),$Y78)=0,1,0)*(ACM$9&lt;=$U78),0)</f>
        <v>0</v>
      </c>
      <c r="ACN78" s="134" t="n">
        <f aca="false">IFERROR((ACN$9=$X78)*1+(ACN$9&gt;$X78)*IF(MOD((ACN$8-'Lease Inputs'!$CN75*12),$Y78)=0,1,0)*(ACN$9&lt;=$U78),0)</f>
        <v>0</v>
      </c>
      <c r="ACO78" s="134" t="n">
        <f aca="false">IFERROR((ACO$9=$X78)*1+(ACO$9&gt;$X78)*IF(MOD((ACO$8-'Lease Inputs'!$CN75*12),$Y78)=0,1,0)*(ACO$9&lt;=$U78),0)</f>
        <v>0</v>
      </c>
      <c r="ACP78" s="134" t="n">
        <f aca="false">IFERROR((ACP$9=$X78)*1+(ACP$9&gt;$X78)*IF(MOD((ACP$8-'Lease Inputs'!$CN75*12),$Y78)=0,1,0)*(ACP$9&lt;=$U78),0)</f>
        <v>0</v>
      </c>
      <c r="ACQ78" s="134" t="n">
        <f aca="false">IFERROR((ACQ$9=$X78)*1+(ACQ$9&gt;$X78)*IF(MOD((ACQ$8-'Lease Inputs'!$CN75*12),$Y78)=0,1,0)*(ACQ$9&lt;=$U78),0)</f>
        <v>0</v>
      </c>
      <c r="ACR78" s="134" t="n">
        <f aca="false">IFERROR((ACR$9=$X78)*1+(ACR$9&gt;$X78)*IF(MOD((ACR$8-'Lease Inputs'!$CN75*12),$Y78)=0,1,0)*(ACR$9&lt;=$U78),0)</f>
        <v>0</v>
      </c>
      <c r="ACS78" s="134" t="n">
        <f aca="false">IFERROR((ACS$9=$X78)*1+(ACS$9&gt;$X78)*IF(MOD((ACS$8-'Lease Inputs'!$CN75*12),$Y78)=0,1,0)*(ACS$9&lt;=$U78),0)</f>
        <v>0</v>
      </c>
      <c r="ACT78" s="134" t="n">
        <f aca="false">IFERROR((ACT$9=$X78)*1+(ACT$9&gt;$X78)*IF(MOD((ACT$8-'Lease Inputs'!$CN75*12),$Y78)=0,1,0)*(ACT$9&lt;=$U78),0)</f>
        <v>0</v>
      </c>
      <c r="ACU78" s="134" t="n">
        <f aca="false">IFERROR((ACU$9=$X78)*1+(ACU$9&gt;$X78)*IF(MOD((ACU$8-'Lease Inputs'!$CN75*12),$Y78)=0,1,0)*(ACU$9&lt;=$U78),0)</f>
        <v>0</v>
      </c>
      <c r="ACV78" s="134" t="n">
        <f aca="false">IFERROR((ACV$9=$X78)*1+(ACV$9&gt;$X78)*IF(MOD((ACV$8-'Lease Inputs'!$CN75*12),$Y78)=0,1,0)*(ACV$9&lt;=$U78),0)</f>
        <v>0</v>
      </c>
      <c r="ACW78" s="134" t="n">
        <f aca="false">IFERROR((ACW$9=$X78)*1+(ACW$9&gt;$X78)*IF(MOD((ACW$8-'Lease Inputs'!$CN75*12),$Y78)=0,1,0)*(ACW$9&lt;=$U78),0)</f>
        <v>0</v>
      </c>
      <c r="ACX78" s="134" t="n">
        <f aca="false">IFERROR((ACX$9=$X78)*1+(ACX$9&gt;$X78)*IF(MOD((ACX$8-'Lease Inputs'!$CN75*12),$Y78)=0,1,0)*(ACX$9&lt;=$U78),0)</f>
        <v>0</v>
      </c>
      <c r="ACY78" s="134" t="n">
        <f aca="false">IFERROR((ACY$9=$X78)*1+(ACY$9&gt;$X78)*IF(MOD((ACY$8-'Lease Inputs'!$CN75*12),$Y78)=0,1,0)*(ACY$9&lt;=$U78),0)</f>
        <v>0</v>
      </c>
      <c r="ACZ78" s="134" t="n">
        <f aca="false">IFERROR((ACZ$9=$X78)*1+(ACZ$9&gt;$X78)*IF(MOD((ACZ$8-'Lease Inputs'!$CN75*12),$Y78)=0,1,0)*(ACZ$9&lt;=$U78),0)</f>
        <v>0</v>
      </c>
      <c r="ADA78" s="134" t="n">
        <f aca="false">IFERROR((ADA$9=$X78)*1+(ADA$9&gt;$X78)*IF(MOD((ADA$8-'Lease Inputs'!$CN75*12),$Y78)=0,1,0)*(ADA$9&lt;=$U78),0)</f>
        <v>0</v>
      </c>
      <c r="ADB78" s="134" t="n">
        <f aca="false">IFERROR((ADB$9=$X78)*1+(ADB$9&gt;$X78)*IF(MOD((ADB$8-'Lease Inputs'!$CN75*12),$Y78)=0,1,0)*(ADB$9&lt;=$U78),0)</f>
        <v>0</v>
      </c>
      <c r="ADC78" s="134" t="n">
        <f aca="false">IFERROR((ADC$9=$X78)*1+(ADC$9&gt;$X78)*IF(MOD((ADC$8-'Lease Inputs'!$CN75*12),$Y78)=0,1,0)*(ADC$9&lt;=$U78),0)</f>
        <v>0</v>
      </c>
      <c r="ADD78" s="134" t="n">
        <f aca="false">IFERROR((ADD$9=$X78)*1+(ADD$9&gt;$X78)*IF(MOD((ADD$8-'Lease Inputs'!$CN75*12),$Y78)=0,1,0)*(ADD$9&lt;=$U78),0)</f>
        <v>0</v>
      </c>
      <c r="ADE78" s="134" t="n">
        <f aca="false">IFERROR((ADE$9=$X78)*1+(ADE$9&gt;$X78)*IF(MOD((ADE$8-'Lease Inputs'!$CN75*12),$Y78)=0,1,0)*(ADE$9&lt;=$U78),0)</f>
        <v>0</v>
      </c>
      <c r="ADF78" s="134" t="n">
        <f aca="false">IFERROR((ADF$9=$X78)*1+(ADF$9&gt;$X78)*IF(MOD((ADF$8-'Lease Inputs'!$CN75*12),$Y78)=0,1,0)*(ADF$9&lt;=$U78),0)</f>
        <v>0</v>
      </c>
      <c r="ADG78" s="134" t="n">
        <f aca="false">IFERROR((ADG$9=$X78)*1+(ADG$9&gt;$X78)*IF(MOD((ADG$8-'Lease Inputs'!$CN75*12),$Y78)=0,1,0)*(ADG$9&lt;=$U78),0)</f>
        <v>0</v>
      </c>
      <c r="ADH78" s="134" t="n">
        <f aca="false">IFERROR((ADH$9=$X78)*1+(ADH$9&gt;$X78)*IF(MOD((ADH$8-'Lease Inputs'!$CN75*12),$Y78)=0,1,0)*(ADH$9&lt;=$U78),0)</f>
        <v>0</v>
      </c>
      <c r="ADI78" s="134" t="n">
        <f aca="false">IFERROR((ADI$9=$X78)*1+(ADI$9&gt;$X78)*IF(MOD((ADI$8-'Lease Inputs'!$CN75*12),$Y78)=0,1,0)*(ADI$9&lt;=$U78),0)</f>
        <v>0</v>
      </c>
      <c r="ADJ78" s="134" t="n">
        <f aca="false">IFERROR((ADJ$9=$X78)*1+(ADJ$9&gt;$X78)*IF(MOD((ADJ$8-'Lease Inputs'!$CN75*12),$Y78)=0,1,0)*(ADJ$9&lt;=$U78),0)</f>
        <v>0</v>
      </c>
      <c r="ADK78" s="134" t="n">
        <f aca="false">IFERROR((ADK$9=$X78)*1+(ADK$9&gt;$X78)*IF(MOD((ADK$8-'Lease Inputs'!$CN75*12),$Y78)=0,1,0)*(ADK$9&lt;=$U78),0)</f>
        <v>0</v>
      </c>
      <c r="ADL78" s="134" t="n">
        <f aca="false">IFERROR((ADL$9=$X78)*1+(ADL$9&gt;$X78)*IF(MOD((ADL$8-'Lease Inputs'!$CN75*12),$Y78)=0,1,0)*(ADL$9&lt;=$U78),0)</f>
        <v>0</v>
      </c>
      <c r="ADM78" s="134" t="n">
        <f aca="false">IFERROR((ADM$9=$X78)*1+(ADM$9&gt;$X78)*IF(MOD((ADM$8-'Lease Inputs'!$CN75*12),$Y78)=0,1,0)*(ADM$9&lt;=$U78),0)</f>
        <v>0</v>
      </c>
      <c r="ADN78" s="134" t="n">
        <f aca="false">IFERROR((ADN$9=$X78)*1+(ADN$9&gt;$X78)*IF(MOD((ADN$8-'Lease Inputs'!$CN75*12),$Y78)=0,1,0)*(ADN$9&lt;=$U78),0)</f>
        <v>0</v>
      </c>
      <c r="ADO78" s="134" t="n">
        <f aca="false">IFERROR((ADO$9=$X78)*1+(ADO$9&gt;$X78)*IF(MOD((ADO$8-'Lease Inputs'!$CN75*12),$Y78)=0,1,0)*(ADO$9&lt;=$U78),0)</f>
        <v>0</v>
      </c>
      <c r="ADP78" s="134" t="n">
        <f aca="false">IFERROR((ADP$9=$X78)*1+(ADP$9&gt;$X78)*IF(MOD((ADP$8-'Lease Inputs'!$CN75*12),$Y78)=0,1,0)*(ADP$9&lt;=$U78),0)</f>
        <v>0</v>
      </c>
      <c r="ADQ78" s="134" t="n">
        <f aca="false">IFERROR((ADQ$9=$X78)*1+(ADQ$9&gt;$X78)*IF(MOD((ADQ$8-'Lease Inputs'!$CN75*12),$Y78)=0,1,0)*(ADQ$9&lt;=$U78),0)</f>
        <v>0</v>
      </c>
      <c r="ADR78" s="134" t="n">
        <f aca="false">IFERROR((ADR$9=$X78)*1+(ADR$9&gt;$X78)*IF(MOD((ADR$8-'Lease Inputs'!$CN75*12),$Y78)=0,1,0)*(ADR$9&lt;=$U78),0)</f>
        <v>0</v>
      </c>
      <c r="ADS78" s="134" t="n">
        <f aca="false">IFERROR((ADS$9=$X78)*1+(ADS$9&gt;$X78)*IF(MOD((ADS$8-'Lease Inputs'!$CN75*12),$Y78)=0,1,0)*(ADS$9&lt;=$U78),0)</f>
        <v>0</v>
      </c>
      <c r="ADT78" s="134" t="n">
        <f aca="false">IFERROR((ADT$9=$X78)*1+(ADT$9&gt;$X78)*IF(MOD((ADT$8-'Lease Inputs'!$CN75*12),$Y78)=0,1,0)*(ADT$9&lt;=$U78),0)</f>
        <v>0</v>
      </c>
      <c r="ADU78" s="134" t="n">
        <f aca="false">IFERROR((ADU$9=$X78)*1+(ADU$9&gt;$X78)*IF(MOD((ADU$8-'Lease Inputs'!$CN75*12),$Y78)=0,1,0)*(ADU$9&lt;=$U78),0)</f>
        <v>0</v>
      </c>
      <c r="ADV78" s="134" t="n">
        <f aca="false">IFERROR((ADV$9=$X78)*1+(ADV$9&gt;$X78)*IF(MOD((ADV$8-'Lease Inputs'!$CN75*12),$Y78)=0,1,0)*(ADV$9&lt;=$U78),0)</f>
        <v>0</v>
      </c>
      <c r="ADW78" s="134" t="n">
        <f aca="false">IFERROR((ADW$9=$X78)*1+(ADW$9&gt;$X78)*IF(MOD((ADW$8-'Lease Inputs'!$CN75*12),$Y78)=0,1,0)*(ADW$9&lt;=$U78),0)</f>
        <v>0</v>
      </c>
      <c r="ADX78" s="134" t="n">
        <f aca="false">IFERROR((ADX$9=$X78)*1+(ADX$9&gt;$X78)*IF(MOD((ADX$8-'Lease Inputs'!$CN75*12),$Y78)=0,1,0)*(ADX$9&lt;=$U78),0)</f>
        <v>0</v>
      </c>
      <c r="ADY78" s="134" t="n">
        <f aca="false">IFERROR((ADY$9=$X78)*1+(ADY$9&gt;$X78)*IF(MOD((ADY$8-'Lease Inputs'!$CN75*12),$Y78)=0,1,0)*(ADY$9&lt;=$U78),0)</f>
        <v>0</v>
      </c>
      <c r="ADZ78" s="134" t="n">
        <f aca="false">IFERROR((ADZ$9=$X78)*1+(ADZ$9&gt;$X78)*IF(MOD((ADZ$8-'Lease Inputs'!$CN75*12),$Y78)=0,1,0)*(ADZ$9&lt;=$U78),0)</f>
        <v>0</v>
      </c>
      <c r="AEA78" s="134" t="n">
        <f aca="false">IFERROR((AEA$9=$X78)*1+(AEA$9&gt;$X78)*IF(MOD((AEA$8-'Lease Inputs'!$CN75*12),$Y78)=0,1,0)*(AEA$9&lt;=$U78),0)</f>
        <v>0</v>
      </c>
      <c r="AEB78" s="134" t="n">
        <f aca="false">IFERROR((AEB$9=$X78)*1+(AEB$9&gt;$X78)*IF(MOD((AEB$8-'Lease Inputs'!$CN75*12),$Y78)=0,1,0)*(AEB$9&lt;=$U78),0)</f>
        <v>0</v>
      </c>
      <c r="AEC78" s="134" t="n">
        <f aca="false">IFERROR((AEC$9=$X78)*1+(AEC$9&gt;$X78)*IF(MOD((AEC$8-'Lease Inputs'!$CN75*12),$Y78)=0,1,0)*(AEC$9&lt;=$U78),0)</f>
        <v>0</v>
      </c>
      <c r="AED78" s="134" t="n">
        <f aca="false">IFERROR((AED$9=$X78)*1+(AED$9&gt;$X78)*IF(MOD((AED$8-'Lease Inputs'!$CN75*12),$Y78)=0,1,0)*(AED$9&lt;=$U78),0)</f>
        <v>0</v>
      </c>
      <c r="AEE78" s="134" t="n">
        <f aca="false">IFERROR((AEE$9=$X78)*1+(AEE$9&gt;$X78)*IF(MOD((AEE$8-'Lease Inputs'!$CN75*12),$Y78)=0,1,0)*(AEE$9&lt;=$U78),0)</f>
        <v>0</v>
      </c>
      <c r="AEF78" s="134" t="n">
        <f aca="false">IFERROR((AEF$9=$X78)*1+(AEF$9&gt;$X78)*IF(MOD((AEF$8-'Lease Inputs'!$CN75*12),$Y78)=0,1,0)*(AEF$9&lt;=$U78),0)</f>
        <v>0</v>
      </c>
      <c r="AEG78" s="134" t="n">
        <f aca="false">IFERROR((AEG$9=$X78)*1+(AEG$9&gt;$X78)*IF(MOD((AEG$8-'Lease Inputs'!$CN75*12),$Y78)=0,1,0)*(AEG$9&lt;=$U78),0)</f>
        <v>0</v>
      </c>
      <c r="AEH78" s="134" t="n">
        <f aca="false">IFERROR((AEH$9=$X78)*1+(AEH$9&gt;$X78)*IF(MOD((AEH$8-'Lease Inputs'!$CN75*12),$Y78)=0,1,0)*(AEH$9&lt;=$U78),0)</f>
        <v>0</v>
      </c>
      <c r="AEI78" s="134" t="n">
        <f aca="false">IFERROR((AEI$9=$X78)*1+(AEI$9&gt;$X78)*IF(MOD((AEI$8-'Lease Inputs'!$CN75*12),$Y78)=0,1,0)*(AEI$9&lt;=$U78),0)</f>
        <v>0</v>
      </c>
      <c r="AEJ78" s="134" t="n">
        <f aca="false">IFERROR((AEJ$9=$X78)*1+(AEJ$9&gt;$X78)*IF(MOD((AEJ$8-'Lease Inputs'!$CN75*12),$Y78)=0,1,0)*(AEJ$9&lt;=$U78),0)</f>
        <v>0</v>
      </c>
      <c r="AEK78" s="134" t="n">
        <f aca="false">IFERROR((AEK$9=$X78)*1+(AEK$9&gt;$X78)*IF(MOD((AEK$8-'Lease Inputs'!$CN75*12),$Y78)=0,1,0)*(AEK$9&lt;=$U78),0)</f>
        <v>0</v>
      </c>
      <c r="AEL78" s="134" t="n">
        <f aca="false">IFERROR((AEL$9=$X78)*1+(AEL$9&gt;$X78)*IF(MOD((AEL$8-'Lease Inputs'!$CN75*12),$Y78)=0,1,0)*(AEL$9&lt;=$U78),0)</f>
        <v>0</v>
      </c>
      <c r="AEM78" s="134" t="n">
        <f aca="false">IFERROR((AEM$9=$X78)*1+(AEM$9&gt;$X78)*IF(MOD((AEM$8-'Lease Inputs'!$CN75*12),$Y78)=0,1,0)*(AEM$9&lt;=$U78),0)</f>
        <v>0</v>
      </c>
      <c r="AEN78" s="134" t="n">
        <f aca="false">IFERROR((AEN$9=$X78)*1+(AEN$9&gt;$X78)*IF(MOD((AEN$8-'Lease Inputs'!$CN75*12),$Y78)=0,1,0)*(AEN$9&lt;=$U78),0)</f>
        <v>0</v>
      </c>
      <c r="AEO78" s="134" t="n">
        <f aca="false">IFERROR((AEO$9=$X78)*1+(AEO$9&gt;$X78)*IF(MOD((AEO$8-'Lease Inputs'!$CN75*12),$Y78)=0,1,0)*(AEO$9&lt;=$U78),0)</f>
        <v>0</v>
      </c>
      <c r="AEP78" s="134" t="n">
        <f aca="false">IFERROR((AEP$9=$X78)*1+(AEP$9&gt;$X78)*IF(MOD((AEP$8-'Lease Inputs'!$CN75*12),$Y78)=0,1,0)*(AEP$9&lt;=$U78),0)</f>
        <v>0</v>
      </c>
      <c r="AEQ78" s="134" t="n">
        <f aca="false">IFERROR((AEQ$9=$X78)*1+(AEQ$9&gt;$X78)*IF(MOD((AEQ$8-'Lease Inputs'!$CN75*12),$Y78)=0,1,0)*(AEQ$9&lt;=$U78),0)</f>
        <v>0</v>
      </c>
      <c r="AER78" s="134" t="n">
        <f aca="false">IFERROR((AER$9=$X78)*1+(AER$9&gt;$X78)*IF(MOD((AER$8-'Lease Inputs'!$CN75*12),$Y78)=0,1,0)*(AER$9&lt;=$U78),0)</f>
        <v>0</v>
      </c>
      <c r="AES78" s="134" t="n">
        <f aca="false">IFERROR((AES$9=$X78)*1+(AES$9&gt;$X78)*IF(MOD((AES$8-'Lease Inputs'!$CN75*12),$Y78)=0,1,0)*(AES$9&lt;=$U78),0)</f>
        <v>0</v>
      </c>
      <c r="AEU78" s="135" t="n">
        <v>1</v>
      </c>
      <c r="AEV78" s="131" t="n">
        <f aca="false">(1+'Lease Inputs'!$CL75)^(AEV$8/12)</f>
        <v>1.00165158130192</v>
      </c>
      <c r="AEW78" s="131" t="n">
        <f aca="false">(1+'Lease Inputs'!$CL75)^(AEW$8/12)</f>
        <v>1.00330589032464</v>
      </c>
      <c r="AEX78" s="131" t="n">
        <f aca="false">(1+'Lease Inputs'!$CL75)^(AEX$8/12)</f>
        <v>1.0049629315732</v>
      </c>
      <c r="AEY78" s="131" t="n">
        <f aca="false">(1+'Lease Inputs'!$CL75)^(AEY$8/12)</f>
        <v>1.00662270956011</v>
      </c>
      <c r="AEZ78" s="131" t="n">
        <f aca="false">(1+'Lease Inputs'!$CL75)^(AEZ$8/12)</f>
        <v>1.00828522880531</v>
      </c>
      <c r="AFA78" s="131" t="n">
        <f aca="false">(1+'Lease Inputs'!$CL75)^(AFA$8/12)</f>
        <v>1.00995049383621</v>
      </c>
      <c r="AFB78" s="131" t="n">
        <f aca="false">(1+'Lease Inputs'!$CL75)^(AFB$8/12)</f>
        <v>1.01161850918769</v>
      </c>
      <c r="AFC78" s="131" t="n">
        <f aca="false">(1+'Lease Inputs'!$CL75)^(AFC$8/12)</f>
        <v>1.01328927940214</v>
      </c>
      <c r="AFD78" s="131" t="n">
        <f aca="false">(1+'Lease Inputs'!$CL75)^(AFD$8/12)</f>
        <v>1.01496280902944</v>
      </c>
      <c r="AFE78" s="131" t="n">
        <f aca="false">(1+'Lease Inputs'!$CL75)^(AFE$8/12)</f>
        <v>1.01663910262698</v>
      </c>
      <c r="AFF78" s="131" t="n">
        <f aca="false">(1+'Lease Inputs'!$CL75)^(AFF$8/12)</f>
        <v>1.01831816475968</v>
      </c>
      <c r="AFG78" s="131" t="n">
        <f aca="false">(1+'Lease Inputs'!$CL75)^(AFG$8/12)</f>
        <v>1.02</v>
      </c>
      <c r="AFH78" s="131" t="n">
        <f aca="false">(1+'Lease Inputs'!$CL75)^(AFH$8/12)</f>
        <v>1.02168461292796</v>
      </c>
      <c r="AFI78" s="131" t="n">
        <f aca="false">(1+'Lease Inputs'!$CL75)^(AFI$8/12)</f>
        <v>1.02337200813113</v>
      </c>
      <c r="AFJ78" s="131" t="n">
        <f aca="false">(1+'Lease Inputs'!$CL75)^(AFJ$8/12)</f>
        <v>1.02506219020467</v>
      </c>
      <c r="AFK78" s="131" t="n">
        <f aca="false">(1+'Lease Inputs'!$CL75)^(AFK$8/12)</f>
        <v>1.02675516375132</v>
      </c>
      <c r="AFL78" s="131" t="n">
        <f aca="false">(1+'Lease Inputs'!$CL75)^(AFL$8/12)</f>
        <v>1.02845093338142</v>
      </c>
      <c r="AFM78" s="131" t="n">
        <f aca="false">(1+'Lease Inputs'!$CL75)^(AFM$8/12)</f>
        <v>1.03014950371293</v>
      </c>
      <c r="AFN78" s="131" t="n">
        <f aca="false">(1+'Lease Inputs'!$CL75)^(AFN$8/12)</f>
        <v>1.03185087937145</v>
      </c>
      <c r="AFO78" s="131" t="n">
        <f aca="false">(1+'Lease Inputs'!$CL75)^(AFO$8/12)</f>
        <v>1.03355506499019</v>
      </c>
      <c r="AFP78" s="131" t="n">
        <f aca="false">(1+'Lease Inputs'!$CL75)^(AFP$8/12)</f>
        <v>1.03526206521003</v>
      </c>
      <c r="AFQ78" s="131" t="n">
        <f aca="false">(1+'Lease Inputs'!$CL75)^(AFQ$8/12)</f>
        <v>1.03697188467952</v>
      </c>
      <c r="AFR78" s="131" t="n">
        <f aca="false">(1+'Lease Inputs'!$CL75)^(AFR$8/12)</f>
        <v>1.03868452805487</v>
      </c>
      <c r="AFS78" s="131" t="n">
        <f aca="false">(1+'Lease Inputs'!$CL75)^(AFS$8/12)</f>
        <v>1.0404</v>
      </c>
      <c r="AFT78" s="131" t="n">
        <f aca="false">(1+'Lease Inputs'!$CL75)^(AFT$8/12)</f>
        <v>1.04211830518652</v>
      </c>
      <c r="AFU78" s="131" t="n">
        <f aca="false">(1+'Lease Inputs'!$CL75)^(AFU$8/12)</f>
        <v>1.04383944829375</v>
      </c>
      <c r="AFV78" s="131" t="n">
        <f aca="false">(1+'Lease Inputs'!$CL75)^(AFV$8/12)</f>
        <v>1.04556343400876</v>
      </c>
      <c r="AFW78" s="131" t="n">
        <f aca="false">(1+'Lease Inputs'!$CL75)^(AFW$8/12)</f>
        <v>1.04729026702634</v>
      </c>
      <c r="AFX78" s="131" t="n">
        <f aca="false">(1+'Lease Inputs'!$CL75)^(AFX$8/12)</f>
        <v>1.04901995204905</v>
      </c>
      <c r="AFY78" s="131" t="n">
        <f aca="false">(1+'Lease Inputs'!$CL75)^(AFY$8/12)</f>
        <v>1.05075249378719</v>
      </c>
      <c r="AFZ78" s="131" t="n">
        <f aca="false">(1+'Lease Inputs'!$CL75)^(AFZ$8/12)</f>
        <v>1.05248789695888</v>
      </c>
      <c r="AGA78" s="131" t="n">
        <f aca="false">(1+'Lease Inputs'!$CL75)^(AGA$8/12)</f>
        <v>1.05422616628999</v>
      </c>
      <c r="AGB78" s="131" t="n">
        <f aca="false">(1+'Lease Inputs'!$CL75)^(AGB$8/12)</f>
        <v>1.05596730651423</v>
      </c>
      <c r="AGC78" s="131" t="n">
        <f aca="false">(1+'Lease Inputs'!$CL75)^(AGC$8/12)</f>
        <v>1.05771132237311</v>
      </c>
      <c r="AGD78" s="131" t="n">
        <f aca="false">(1+'Lease Inputs'!$CL75)^(AGD$8/12)</f>
        <v>1.05945821861597</v>
      </c>
      <c r="AGE78" s="131" t="n">
        <f aca="false">(1+'Lease Inputs'!$CL75)^(AGE$8/12)</f>
        <v>1.061208</v>
      </c>
      <c r="AGF78" s="131" t="n">
        <f aca="false">(1+'Lease Inputs'!$CL75)^(AGF$8/12)</f>
        <v>1.06296067129025</v>
      </c>
      <c r="AGG78" s="131" t="n">
        <f aca="false">(1+'Lease Inputs'!$CL75)^(AGG$8/12)</f>
        <v>1.06471623725963</v>
      </c>
      <c r="AGH78" s="131" t="n">
        <f aca="false">(1+'Lease Inputs'!$CL75)^(AGH$8/12)</f>
        <v>1.06647470268894</v>
      </c>
      <c r="AGI78" s="131" t="n">
        <f aca="false">(1+'Lease Inputs'!$CL75)^(AGI$8/12)</f>
        <v>1.06823607236687</v>
      </c>
      <c r="AGJ78" s="131" t="n">
        <f aca="false">(1+'Lease Inputs'!$CL75)^(AGJ$8/12)</f>
        <v>1.07000035109003</v>
      </c>
      <c r="AGK78" s="131" t="n">
        <f aca="false">(1+'Lease Inputs'!$CL75)^(AGK$8/12)</f>
        <v>1.07176754366293</v>
      </c>
      <c r="AGL78" s="131" t="n">
        <f aca="false">(1+'Lease Inputs'!$CL75)^(AGL$8/12)</f>
        <v>1.07353765489805</v>
      </c>
      <c r="AGM78" s="131" t="n">
        <f aca="false">(1+'Lease Inputs'!$CL75)^(AGM$8/12)</f>
        <v>1.07531068961579</v>
      </c>
      <c r="AGN78" s="131" t="n">
        <f aca="false">(1+'Lease Inputs'!$CL75)^(AGN$8/12)</f>
        <v>1.07708665264451</v>
      </c>
      <c r="AGO78" s="131" t="n">
        <f aca="false">(1+'Lease Inputs'!$CL75)^(AGO$8/12)</f>
        <v>1.07886554882057</v>
      </c>
      <c r="AGP78" s="131" t="n">
        <f aca="false">(1+'Lease Inputs'!$CL75)^(AGP$8/12)</f>
        <v>1.08064738298829</v>
      </c>
      <c r="AGQ78" s="131" t="n">
        <f aca="false">(1+'Lease Inputs'!$CL75)^(AGQ$8/12)</f>
        <v>1.08243216</v>
      </c>
      <c r="AGR78" s="131" t="n">
        <f aca="false">(1+'Lease Inputs'!$CL75)^(AGR$8/12)</f>
        <v>1.08421988471605</v>
      </c>
      <c r="AGS78" s="131" t="n">
        <f aca="false">(1+'Lease Inputs'!$CL75)^(AGS$8/12)</f>
        <v>1.08601056200482</v>
      </c>
      <c r="AGT78" s="131" t="n">
        <f aca="false">(1+'Lease Inputs'!$CL75)^(AGT$8/12)</f>
        <v>1.08780419674272</v>
      </c>
      <c r="AGU78" s="131" t="n">
        <f aca="false">(1+'Lease Inputs'!$CL75)^(AGU$8/12)</f>
        <v>1.08960079381421</v>
      </c>
      <c r="AGV78" s="131" t="n">
        <f aca="false">(1+'Lease Inputs'!$CL75)^(AGV$8/12)</f>
        <v>1.09140035811183</v>
      </c>
      <c r="AGW78" s="131" t="n">
        <f aca="false">(1+'Lease Inputs'!$CL75)^(AGW$8/12)</f>
        <v>1.09320289453619</v>
      </c>
      <c r="AGX78" s="131" t="n">
        <f aca="false">(1+'Lease Inputs'!$CL75)^(AGX$8/12)</f>
        <v>1.09500840799601</v>
      </c>
      <c r="AGY78" s="131" t="n">
        <f aca="false">(1+'Lease Inputs'!$CL75)^(AGY$8/12)</f>
        <v>1.09681690340811</v>
      </c>
      <c r="AGZ78" s="131" t="n">
        <f aca="false">(1+'Lease Inputs'!$CL75)^(AGZ$8/12)</f>
        <v>1.0986283856974</v>
      </c>
      <c r="AHA78" s="131" t="n">
        <f aca="false">(1+'Lease Inputs'!$CL75)^(AHA$8/12)</f>
        <v>1.10044285979698</v>
      </c>
      <c r="AHB78" s="131" t="n">
        <f aca="false">(1+'Lease Inputs'!$CL75)^(AHB$8/12)</f>
        <v>1.10226033064805</v>
      </c>
      <c r="AHC78" s="131" t="n">
        <f aca="false">(1+'Lease Inputs'!$CL75)^(AHC$8/12)</f>
        <v>1.1040808032</v>
      </c>
      <c r="AHD78" s="131" t="n">
        <f aca="false">(1+'Lease Inputs'!$CL75)^(AHD$8/12)</f>
        <v>1.10590428241037</v>
      </c>
      <c r="AHE78" s="131" t="n">
        <f aca="false">(1+'Lease Inputs'!$CL75)^(AHE$8/12)</f>
        <v>1.10773077324492</v>
      </c>
      <c r="AHF78" s="131" t="n">
        <f aca="false">(1+'Lease Inputs'!$CL75)^(AHF$8/12)</f>
        <v>1.10956028067757</v>
      </c>
      <c r="AHG78" s="131" t="n">
        <f aca="false">(1+'Lease Inputs'!$CL75)^(AHG$8/12)</f>
        <v>1.11139280969049</v>
      </c>
      <c r="AHH78" s="131" t="n">
        <f aca="false">(1+'Lease Inputs'!$CL75)^(AHH$8/12)</f>
        <v>1.11322836527406</v>
      </c>
      <c r="AHI78" s="131" t="n">
        <f aca="false">(1+'Lease Inputs'!$CL75)^(AHI$8/12)</f>
        <v>1.11506695242692</v>
      </c>
      <c r="AHJ78" s="131" t="n">
        <f aca="false">(1+'Lease Inputs'!$CL75)^(AHJ$8/12)</f>
        <v>1.11690857615593</v>
      </c>
      <c r="AHK78" s="131" t="n">
        <f aca="false">(1+'Lease Inputs'!$CL75)^(AHK$8/12)</f>
        <v>1.11875324147627</v>
      </c>
      <c r="AHL78" s="131" t="n">
        <f aca="false">(1+'Lease Inputs'!$CL75)^(AHL$8/12)</f>
        <v>1.12060095341135</v>
      </c>
      <c r="AHM78" s="131" t="n">
        <f aca="false">(1+'Lease Inputs'!$CL75)^(AHM$8/12)</f>
        <v>1.12245171699292</v>
      </c>
      <c r="AHN78" s="131" t="n">
        <f aca="false">(1+'Lease Inputs'!$CL75)^(AHN$8/12)</f>
        <v>1.12430553726101</v>
      </c>
      <c r="AHO78" s="131" t="n">
        <f aca="false">(1+'Lease Inputs'!$CL75)^(AHO$8/12)</f>
        <v>1.126162419264</v>
      </c>
      <c r="AHP78" s="131" t="n">
        <f aca="false">(1+'Lease Inputs'!$CL75)^(AHP$8/12)</f>
        <v>1.12802236805858</v>
      </c>
      <c r="AHQ78" s="131" t="n">
        <f aca="false">(1+'Lease Inputs'!$CL75)^(AHQ$8/12)</f>
        <v>1.12988538870982</v>
      </c>
      <c r="AHR78" s="131" t="n">
        <f aca="false">(1+'Lease Inputs'!$CL75)^(AHR$8/12)</f>
        <v>1.13175148629112</v>
      </c>
      <c r="AHS78" s="131" t="n">
        <f aca="false">(1+'Lease Inputs'!$CL75)^(AHS$8/12)</f>
        <v>1.1336206658843</v>
      </c>
      <c r="AHT78" s="131" t="n">
        <f aca="false">(1+'Lease Inputs'!$CL75)^(AHT$8/12)</f>
        <v>1.13549293257954</v>
      </c>
      <c r="AHU78" s="131" t="n">
        <f aca="false">(1+'Lease Inputs'!$CL75)^(AHU$8/12)</f>
        <v>1.13736829147546</v>
      </c>
      <c r="AHV78" s="131" t="n">
        <f aca="false">(1+'Lease Inputs'!$CL75)^(AHV$8/12)</f>
        <v>1.13924674767905</v>
      </c>
      <c r="AHW78" s="131" t="n">
        <f aca="false">(1+'Lease Inputs'!$CL75)^(AHW$8/12)</f>
        <v>1.14112830630579</v>
      </c>
      <c r="AHX78" s="131" t="n">
        <f aca="false">(1+'Lease Inputs'!$CL75)^(AHX$8/12)</f>
        <v>1.14301297247958</v>
      </c>
      <c r="AHY78" s="131" t="n">
        <f aca="false">(1+'Lease Inputs'!$CL75)^(AHY$8/12)</f>
        <v>1.14490075133278</v>
      </c>
      <c r="AHZ78" s="131" t="n">
        <f aca="false">(1+'Lease Inputs'!$CL75)^(AHZ$8/12)</f>
        <v>1.14679164800623</v>
      </c>
      <c r="AIA78" s="131" t="n">
        <f aca="false">(1+'Lease Inputs'!$CL75)^(AIA$8/12)</f>
        <v>1.14868566764928</v>
      </c>
      <c r="AIB78" s="131" t="n">
        <f aca="false">(1+'Lease Inputs'!$CL75)^(AIB$8/12)</f>
        <v>1.15058281541975</v>
      </c>
      <c r="AIC78" s="131" t="n">
        <f aca="false">(1+'Lease Inputs'!$CL75)^(AIC$8/12)</f>
        <v>1.15248309648401</v>
      </c>
      <c r="AID78" s="131" t="n">
        <f aca="false">(1+'Lease Inputs'!$CL75)^(AID$8/12)</f>
        <v>1.15438651601694</v>
      </c>
      <c r="AIE78" s="131" t="n">
        <f aca="false">(1+'Lease Inputs'!$CL75)^(AIE$8/12)</f>
        <v>1.15629307920199</v>
      </c>
      <c r="AIF78" s="131" t="n">
        <f aca="false">(1+'Lease Inputs'!$CL75)^(AIF$8/12)</f>
        <v>1.15820279123114</v>
      </c>
      <c r="AIG78" s="131" t="n">
        <f aca="false">(1+'Lease Inputs'!$CL75)^(AIG$8/12)</f>
        <v>1.16011565730496</v>
      </c>
      <c r="AIH78" s="131" t="n">
        <f aca="false">(1+'Lease Inputs'!$CL75)^(AIH$8/12)</f>
        <v>1.16203168263263</v>
      </c>
      <c r="AII78" s="131" t="n">
        <f aca="false">(1+'Lease Inputs'!$CL75)^(AII$8/12)</f>
        <v>1.16395087243191</v>
      </c>
      <c r="AIJ78" s="131" t="n">
        <f aca="false">(1+'Lease Inputs'!$CL75)^(AIJ$8/12)</f>
        <v>1.16587323192917</v>
      </c>
      <c r="AIK78" s="131" t="n">
        <f aca="false">(1+'Lease Inputs'!$CL75)^(AIK$8/12)</f>
        <v>1.16779876635944</v>
      </c>
      <c r="AIL78" s="131" t="n">
        <f aca="false">(1+'Lease Inputs'!$CL75)^(AIL$8/12)</f>
        <v>1.16972748096636</v>
      </c>
      <c r="AIM78" s="131" t="n">
        <f aca="false">(1+'Lease Inputs'!$CL75)^(AIM$8/12)</f>
        <v>1.17165938100227</v>
      </c>
      <c r="AIN78" s="131" t="n">
        <f aca="false">(1+'Lease Inputs'!$CL75)^(AIN$8/12)</f>
        <v>1.17359447172815</v>
      </c>
      <c r="AIO78" s="131" t="n">
        <f aca="false">(1+'Lease Inputs'!$CL75)^(AIO$8/12)</f>
        <v>1.17553275841369</v>
      </c>
      <c r="AIP78" s="131" t="n">
        <f aca="false">(1+'Lease Inputs'!$CL75)^(AIP$8/12)</f>
        <v>1.17747424633728</v>
      </c>
      <c r="AIQ78" s="131" t="n">
        <f aca="false">(1+'Lease Inputs'!$CL75)^(AIQ$8/12)</f>
        <v>1.17941894078603</v>
      </c>
      <c r="AIR78" s="131" t="n">
        <f aca="false">(1+'Lease Inputs'!$CL75)^(AIR$8/12)</f>
        <v>1.18136684705576</v>
      </c>
      <c r="AIS78" s="131" t="n">
        <f aca="false">(1+'Lease Inputs'!$CL75)^(AIS$8/12)</f>
        <v>1.18331797045106</v>
      </c>
      <c r="AIT78" s="131" t="n">
        <f aca="false">(1+'Lease Inputs'!$CL75)^(AIT$8/12)</f>
        <v>1.18527231628529</v>
      </c>
      <c r="AIU78" s="131" t="n">
        <f aca="false">(1+'Lease Inputs'!$CL75)^(AIU$8/12)</f>
        <v>1.18722988988055</v>
      </c>
      <c r="AIV78" s="131" t="n">
        <f aca="false">(1+'Lease Inputs'!$CL75)^(AIV$8/12)</f>
        <v>1.18919069656775</v>
      </c>
      <c r="AIW78" s="131" t="n">
        <f aca="false">(1+'Lease Inputs'!$CL75)^(AIW$8/12)</f>
        <v>1.19115474168662</v>
      </c>
      <c r="AIX78" s="131" t="n">
        <f aca="false">(1+'Lease Inputs'!$CL75)^(AIX$8/12)</f>
        <v>1.19312203058569</v>
      </c>
      <c r="AIY78" s="131" t="n">
        <f aca="false">(1+'Lease Inputs'!$CL75)^(AIY$8/12)</f>
        <v>1.19509256862231</v>
      </c>
      <c r="AJA78" s="135" t="n">
        <v>1</v>
      </c>
      <c r="AJB78" s="131" t="n">
        <f aca="false">(AAP78=0)*AJA78
+(AAP78=1)*AEV78</f>
        <v>1</v>
      </c>
      <c r="AJC78" s="131" t="n">
        <f aca="false">(AAQ78=0)*AJB78
+(AAQ78=1)*AEW78</f>
        <v>1</v>
      </c>
      <c r="AJD78" s="131" t="n">
        <f aca="false">(AAR78=0)*AJC78
+(AAR78=1)*AEX78</f>
        <v>1</v>
      </c>
      <c r="AJE78" s="131" t="n">
        <f aca="false">(AAS78=0)*AJD78
+(AAS78=1)*AEY78</f>
        <v>1</v>
      </c>
      <c r="AJF78" s="131" t="n">
        <f aca="false">(AAT78=0)*AJE78
+(AAT78=1)*AEZ78</f>
        <v>1</v>
      </c>
      <c r="AJG78" s="131" t="n">
        <f aca="false">(AAU78=0)*AJF78
+(AAU78=1)*AFA78</f>
        <v>1</v>
      </c>
      <c r="AJH78" s="131" t="n">
        <f aca="false">(AAV78=0)*AJG78
+(AAV78=1)*AFB78</f>
        <v>1</v>
      </c>
      <c r="AJI78" s="131" t="n">
        <f aca="false">(AAW78=0)*AJH78
+(AAW78=1)*AFC78</f>
        <v>1</v>
      </c>
      <c r="AJJ78" s="131" t="n">
        <f aca="false">(AAX78=0)*AJI78
+(AAX78=1)*AFD78</f>
        <v>1</v>
      </c>
      <c r="AJK78" s="131" t="n">
        <f aca="false">(AAY78=0)*AJJ78
+(AAY78=1)*AFE78</f>
        <v>1</v>
      </c>
      <c r="AJL78" s="131" t="n">
        <f aca="false">(AAZ78=0)*AJK78
+(AAZ78=1)*AFF78</f>
        <v>1</v>
      </c>
      <c r="AJM78" s="131" t="n">
        <f aca="false">(ABA78=0)*AJL78
+(ABA78=1)*AFG78</f>
        <v>1</v>
      </c>
      <c r="AJN78" s="131" t="n">
        <f aca="false">(ABB78=0)*AJM78
+(ABB78=1)*AFH78</f>
        <v>1</v>
      </c>
      <c r="AJO78" s="131" t="n">
        <f aca="false">(ABC78=0)*AJN78
+(ABC78=1)*AFI78</f>
        <v>1</v>
      </c>
      <c r="AJP78" s="131" t="n">
        <f aca="false">(ABD78=0)*AJO78
+(ABD78=1)*AFJ78</f>
        <v>1</v>
      </c>
      <c r="AJQ78" s="131" t="n">
        <f aca="false">(ABE78=0)*AJP78
+(ABE78=1)*AFK78</f>
        <v>1</v>
      </c>
      <c r="AJR78" s="131" t="n">
        <f aca="false">(ABF78=0)*AJQ78
+(ABF78=1)*AFL78</f>
        <v>1</v>
      </c>
      <c r="AJS78" s="131" t="n">
        <f aca="false">(ABG78=0)*AJR78
+(ABG78=1)*AFM78</f>
        <v>1</v>
      </c>
      <c r="AJT78" s="131" t="n">
        <f aca="false">(ABH78=0)*AJS78
+(ABH78=1)*AFN78</f>
        <v>1</v>
      </c>
      <c r="AJU78" s="131" t="n">
        <f aca="false">(ABI78=0)*AJT78
+(ABI78=1)*AFO78</f>
        <v>1</v>
      </c>
      <c r="AJV78" s="131" t="n">
        <f aca="false">(ABJ78=0)*AJU78
+(ABJ78=1)*AFP78</f>
        <v>1</v>
      </c>
      <c r="AJW78" s="131" t="n">
        <f aca="false">(ABK78=0)*AJV78
+(ABK78=1)*AFQ78</f>
        <v>1</v>
      </c>
      <c r="AJX78" s="131" t="n">
        <f aca="false">(ABL78=0)*AJW78
+(ABL78=1)*AFR78</f>
        <v>1</v>
      </c>
      <c r="AJY78" s="131" t="n">
        <f aca="false">(ABM78=0)*AJX78
+(ABM78=1)*AFS78</f>
        <v>1</v>
      </c>
      <c r="AJZ78" s="131" t="n">
        <f aca="false">(ABN78=0)*AJY78
+(ABN78=1)*AFT78</f>
        <v>1</v>
      </c>
      <c r="AKA78" s="131" t="n">
        <f aca="false">(ABO78=0)*AJZ78
+(ABO78=1)*AFU78</f>
        <v>1</v>
      </c>
      <c r="AKB78" s="131" t="n">
        <f aca="false">(ABP78=0)*AKA78
+(ABP78=1)*AFV78</f>
        <v>1</v>
      </c>
      <c r="AKC78" s="131" t="n">
        <f aca="false">(ABQ78=0)*AKB78
+(ABQ78=1)*AFW78</f>
        <v>1</v>
      </c>
      <c r="AKD78" s="131" t="n">
        <f aca="false">(ABR78=0)*AKC78
+(ABR78=1)*AFX78</f>
        <v>1</v>
      </c>
      <c r="AKE78" s="131" t="n">
        <f aca="false">(ABS78=0)*AKD78
+(ABS78=1)*AFY78</f>
        <v>1</v>
      </c>
      <c r="AKF78" s="131" t="n">
        <f aca="false">(ABT78=0)*AKE78
+(ABT78=1)*AFZ78</f>
        <v>1</v>
      </c>
      <c r="AKG78" s="131" t="n">
        <f aca="false">(ABU78=0)*AKF78
+(ABU78=1)*AGA78</f>
        <v>1</v>
      </c>
      <c r="AKH78" s="131" t="n">
        <f aca="false">(ABV78=0)*AKG78
+(ABV78=1)*AGB78</f>
        <v>1</v>
      </c>
      <c r="AKI78" s="131" t="n">
        <f aca="false">(ABW78=0)*AKH78
+(ABW78=1)*AGC78</f>
        <v>1</v>
      </c>
      <c r="AKJ78" s="131" t="n">
        <f aca="false">(ABX78=0)*AKI78
+(ABX78=1)*AGD78</f>
        <v>1</v>
      </c>
      <c r="AKK78" s="131" t="n">
        <f aca="false">(ABY78=0)*AKJ78
+(ABY78=1)*AGE78</f>
        <v>1</v>
      </c>
      <c r="AKL78" s="131" t="n">
        <f aca="false">(ABZ78=0)*AKK78
+(ABZ78=1)*AGF78</f>
        <v>1</v>
      </c>
      <c r="AKM78" s="131" t="n">
        <f aca="false">(ACA78=0)*AKL78
+(ACA78=1)*AGG78</f>
        <v>1</v>
      </c>
      <c r="AKN78" s="131" t="n">
        <f aca="false">(ACB78=0)*AKM78
+(ACB78=1)*AGH78</f>
        <v>1</v>
      </c>
      <c r="AKO78" s="131" t="n">
        <f aca="false">(ACC78=0)*AKN78
+(ACC78=1)*AGI78</f>
        <v>1</v>
      </c>
      <c r="AKP78" s="131" t="n">
        <f aca="false">(ACD78=0)*AKO78
+(ACD78=1)*AGJ78</f>
        <v>1</v>
      </c>
      <c r="AKQ78" s="131" t="n">
        <f aca="false">(ACE78=0)*AKP78
+(ACE78=1)*AGK78</f>
        <v>1</v>
      </c>
      <c r="AKR78" s="131" t="n">
        <f aca="false">(ACF78=0)*AKQ78
+(ACF78=1)*AGL78</f>
        <v>1</v>
      </c>
      <c r="AKS78" s="131" t="n">
        <f aca="false">(ACG78=0)*AKR78
+(ACG78=1)*AGM78</f>
        <v>1</v>
      </c>
      <c r="AKT78" s="131" t="n">
        <f aca="false">(ACH78=0)*AKS78
+(ACH78=1)*AGN78</f>
        <v>1</v>
      </c>
      <c r="AKU78" s="131" t="n">
        <f aca="false">(ACI78=0)*AKT78
+(ACI78=1)*AGO78</f>
        <v>1</v>
      </c>
      <c r="AKV78" s="131" t="n">
        <f aca="false">(ACJ78=0)*AKU78
+(ACJ78=1)*AGP78</f>
        <v>1</v>
      </c>
      <c r="AKW78" s="131" t="n">
        <f aca="false">(ACK78=0)*AKV78
+(ACK78=1)*AGQ78</f>
        <v>1</v>
      </c>
      <c r="AKX78" s="131" t="n">
        <f aca="false">(ACL78=0)*AKW78
+(ACL78=1)*AGR78</f>
        <v>1</v>
      </c>
      <c r="AKY78" s="131" t="n">
        <f aca="false">(ACM78=0)*AKX78
+(ACM78=1)*AGS78</f>
        <v>1</v>
      </c>
      <c r="AKZ78" s="131" t="n">
        <f aca="false">(ACN78=0)*AKY78
+(ACN78=1)*AGT78</f>
        <v>1</v>
      </c>
      <c r="ALA78" s="131" t="n">
        <f aca="false">(ACO78=0)*AKZ78
+(ACO78=1)*AGU78</f>
        <v>1</v>
      </c>
      <c r="ALB78" s="131" t="n">
        <f aca="false">(ACP78=0)*ALA78
+(ACP78=1)*AGV78</f>
        <v>1</v>
      </c>
      <c r="ALC78" s="131" t="n">
        <f aca="false">(ACQ78=0)*ALB78
+(ACQ78=1)*AGW78</f>
        <v>1</v>
      </c>
      <c r="ALD78" s="131" t="n">
        <f aca="false">(ACR78=0)*ALC78
+(ACR78=1)*AGX78</f>
        <v>1</v>
      </c>
      <c r="ALE78" s="131" t="n">
        <f aca="false">(ACS78=0)*ALD78
+(ACS78=1)*AGY78</f>
        <v>1</v>
      </c>
      <c r="ALF78" s="131" t="n">
        <f aca="false">(ACT78=0)*ALE78
+(ACT78=1)*AGZ78</f>
        <v>1</v>
      </c>
      <c r="ALG78" s="131" t="n">
        <f aca="false">(ACU78=0)*ALF78
+(ACU78=1)*AHA78</f>
        <v>1</v>
      </c>
      <c r="ALH78" s="131" t="n">
        <f aca="false">(ACV78=0)*ALG78
+(ACV78=1)*AHB78</f>
        <v>1</v>
      </c>
      <c r="ALI78" s="131" t="n">
        <f aca="false">(ACW78=0)*ALH78
+(ACW78=1)*AHC78</f>
        <v>1</v>
      </c>
      <c r="ALJ78" s="131" t="n">
        <f aca="false">(ACX78=0)*ALI78
+(ACX78=1)*AHD78</f>
        <v>1</v>
      </c>
      <c r="ALK78" s="131" t="n">
        <f aca="false">(ACY78=0)*ALJ78
+(ACY78=1)*AHE78</f>
        <v>1</v>
      </c>
      <c r="ALL78" s="131" t="n">
        <f aca="false">(ACZ78=0)*ALK78
+(ACZ78=1)*AHF78</f>
        <v>1</v>
      </c>
      <c r="ALM78" s="131" t="n">
        <f aca="false">(ADA78=0)*ALL78
+(ADA78=1)*AHG78</f>
        <v>1</v>
      </c>
      <c r="ALN78" s="131" t="n">
        <f aca="false">(ADB78=0)*ALM78
+(ADB78=1)*AHH78</f>
        <v>1</v>
      </c>
      <c r="ALO78" s="131" t="n">
        <f aca="false">(ADC78=0)*ALN78
+(ADC78=1)*AHI78</f>
        <v>1</v>
      </c>
      <c r="ALP78" s="131" t="n">
        <f aca="false">(ADD78=0)*ALO78
+(ADD78=1)*AHJ78</f>
        <v>1</v>
      </c>
      <c r="ALQ78" s="131" t="n">
        <f aca="false">(ADE78=0)*ALP78
+(ADE78=1)*AHK78</f>
        <v>1</v>
      </c>
      <c r="ALR78" s="131" t="n">
        <f aca="false">(ADF78=0)*ALQ78
+(ADF78=1)*AHL78</f>
        <v>1</v>
      </c>
      <c r="ALS78" s="131" t="n">
        <f aca="false">(ADG78=0)*ALR78
+(ADG78=1)*AHM78</f>
        <v>1</v>
      </c>
      <c r="ALT78" s="131" t="n">
        <f aca="false">(ADH78=0)*ALS78
+(ADH78=1)*AHN78</f>
        <v>1</v>
      </c>
      <c r="ALU78" s="131" t="n">
        <f aca="false">(ADI78=0)*ALT78
+(ADI78=1)*AHO78</f>
        <v>1</v>
      </c>
      <c r="ALV78" s="131" t="n">
        <f aca="false">(ADJ78=0)*ALU78
+(ADJ78=1)*AHP78</f>
        <v>1</v>
      </c>
      <c r="ALW78" s="131" t="n">
        <f aca="false">(ADK78=0)*ALV78
+(ADK78=1)*AHQ78</f>
        <v>1</v>
      </c>
      <c r="ALX78" s="131" t="n">
        <f aca="false">(ADL78=0)*ALW78
+(ADL78=1)*AHR78</f>
        <v>1</v>
      </c>
      <c r="ALY78" s="131" t="n">
        <f aca="false">(ADM78=0)*ALX78
+(ADM78=1)*AHS78</f>
        <v>1</v>
      </c>
      <c r="ALZ78" s="131" t="n">
        <f aca="false">(ADN78=0)*ALY78
+(ADN78=1)*AHT78</f>
        <v>1</v>
      </c>
      <c r="AMA78" s="131" t="n">
        <f aca="false">(ADO78=0)*ALZ78
+(ADO78=1)*AHU78</f>
        <v>1</v>
      </c>
      <c r="AMB78" s="131" t="n">
        <f aca="false">(ADP78=0)*AMA78
+(ADP78=1)*AHV78</f>
        <v>1</v>
      </c>
      <c r="AMC78" s="131" t="n">
        <f aca="false">(ADQ78=0)*AMB78
+(ADQ78=1)*AHW78</f>
        <v>1</v>
      </c>
      <c r="AMD78" s="131" t="n">
        <f aca="false">(ADR78=0)*AMC78
+(ADR78=1)*AHX78</f>
        <v>1</v>
      </c>
      <c r="AME78" s="131" t="n">
        <f aca="false">(ADS78=0)*AMD78
+(ADS78=1)*AHY78</f>
        <v>1</v>
      </c>
      <c r="AMF78" s="131" t="n">
        <f aca="false">(ADT78=0)*AME78
+(ADT78=1)*AHZ78</f>
        <v>1</v>
      </c>
      <c r="AMG78" s="131" t="n">
        <f aca="false">(ADU78=0)*AMF78
+(ADU78=1)*AIA78</f>
        <v>1</v>
      </c>
      <c r="AMH78" s="131" t="n">
        <f aca="false">(ADV78=0)*AMG78
+(ADV78=1)*AIB78</f>
        <v>1</v>
      </c>
      <c r="AMI78" s="131" t="n">
        <f aca="false">(ADW78=0)*AMH78
+(ADW78=1)*AIC78</f>
        <v>1</v>
      </c>
      <c r="AMJ78" s="131" t="n">
        <f aca="false">(ADX78=0)*AMI78
+(ADX78=1)*AID78</f>
        <v>1</v>
      </c>
    </row>
    <row r="79" customFormat="false" ht="11.25" hidden="false" customHeight="false" outlineLevel="0" collapsed="false">
      <c r="C79" s="24" t="n">
        <f aca="false">C78+1</f>
        <v>70</v>
      </c>
      <c r="D79" s="24" t="n">
        <f aca="false">'Rent Roll'!D75</f>
        <v>2</v>
      </c>
      <c r="E79" s="24" t="str">
        <f aca="false">'Rent Roll'!E75</f>
        <v>Hunter Square</v>
      </c>
      <c r="F79" s="24" t="str">
        <f aca="false">'Rent Roll'!H75</f>
        <v>Vacancy</v>
      </c>
      <c r="G79" s="120" t="n">
        <f aca="false">'Rent Roll'!I75</f>
        <v>1</v>
      </c>
      <c r="H79" s="24" t="str">
        <f aca="false">'Rent Roll'!F75</f>
        <v>1. Floor</v>
      </c>
      <c r="I79" s="24" t="str">
        <f aca="false">'Rent Roll'!G75</f>
        <v>Office</v>
      </c>
      <c r="J79" s="24" t="str">
        <f aca="false">'Rent Roll'!J75</f>
        <v>Frankfurt</v>
      </c>
      <c r="K79" s="24" t="str">
        <f aca="false">'Rent Roll'!K75</f>
        <v>Germany</v>
      </c>
      <c r="L79" s="121" t="n">
        <f aca="false">'Rent Roll'!L75</f>
        <v>238.76</v>
      </c>
      <c r="N79" s="122" t="n">
        <f aca="false">'Rent Roll'!P75</f>
        <v>0</v>
      </c>
      <c r="O79" s="122" t="n">
        <f aca="false">N79/L79/12</f>
        <v>0</v>
      </c>
      <c r="P79" s="123" t="n">
        <f aca="false">'Lease Inputs'!O76</f>
        <v>25</v>
      </c>
      <c r="Q79" s="124" t="n">
        <f aca="false">'Rent Roll'!M75</f>
        <v>0</v>
      </c>
      <c r="R79" s="124" t="n">
        <f aca="false">'Rent Roll'!O75</f>
        <v>762</v>
      </c>
      <c r="S79" s="124" t="n">
        <f aca="false">'Rent Roll'!N75</f>
        <v>0</v>
      </c>
      <c r="T79" s="125" t="n">
        <f aca="false">'Lease Inputs'!N76</f>
        <v>1</v>
      </c>
      <c r="U79" s="124" t="n">
        <f aca="false">(S79&lt;&gt;0)*IF(T79=1,R79,S79)
+(S79=0)*R79</f>
        <v>762</v>
      </c>
      <c r="V79" s="120" t="n">
        <f aca="false">'Lease Inputs'!CJ76</f>
        <v>1</v>
      </c>
      <c r="W79" s="124" t="str">
        <f aca="false">IF('Lease Inputs'!CK76=1,"Indexation", IF('Lease Inputs'!CK76=2,"Step-Up",0))</f>
        <v>Indexation</v>
      </c>
      <c r="X79" s="124" t="n">
        <f aca="false">MIN(EOMONTH(Control!$J$5,'Lease Inputs'!CN76*12),U79)</f>
        <v>762</v>
      </c>
      <c r="Y79" s="120" t="n">
        <f aca="false">'Lease Inputs'!CO76*12</f>
        <v>24</v>
      </c>
      <c r="AA79" s="24" t="n">
        <f aca="false">(G79=0)*'Lease Inputs'!CF76
+(G79=1)*'Lease Inputs'!Q76</f>
        <v>6</v>
      </c>
      <c r="AB79" s="24" t="n">
        <f aca="false">(G79=0)*'Lease Inputs'!CD76
+(G79=1)*'Lease Inputs'!R76</f>
        <v>6</v>
      </c>
      <c r="AC79" s="126" t="n">
        <f aca="false">(G79=0)*'Lease Inputs'!CH76
+(G79=1)*'Lease Inputs'!U76</f>
        <v>20</v>
      </c>
      <c r="AD79" s="127" t="n">
        <f aca="false">(G79=0)*'Lease Inputs'!CG76
+(G79=1)*'Lease Inputs'!T76</f>
        <v>0.1</v>
      </c>
      <c r="AE79" s="124" t="n">
        <f aca="false">U79*(G79=0)
+Control!$J$5*(Engine!G79=1)</f>
        <v>45291</v>
      </c>
      <c r="AF79" s="124" t="n">
        <f aca="false">EOMONTH(AE79,AA79)</f>
        <v>45473</v>
      </c>
      <c r="AG79" s="24" t="n">
        <f aca="false">(G79=0)*'Lease Inputs'!CE76*12
+(G79=1)*'Lease Inputs'!S76*12</f>
        <v>72</v>
      </c>
      <c r="AH79" s="124" t="n">
        <f aca="false">EOMONTH(AF79,AG79)</f>
        <v>47664</v>
      </c>
      <c r="AI79" s="122" t="n">
        <f aca="false">AJ79*12*$L79</f>
        <v>73046.5139439248</v>
      </c>
      <c r="AJ79" s="129" t="n">
        <f aca="false">IFERROR(INDEX(FK79:JO79,MATCH(AF79,$FK$9:$JO$9,0)),0)</f>
        <v>25.4950975679639</v>
      </c>
      <c r="AK79" s="120" t="n">
        <f aca="false">'Lease Inputs'!CQ76</f>
        <v>1</v>
      </c>
      <c r="AL79" s="124" t="str">
        <f aca="false">IF('Lease Inputs'!CR76=1,"Indexation", IF('Lease Inputs'!CR76=2,"Step-Up",0))</f>
        <v>Step-Up</v>
      </c>
      <c r="AM79" s="124" t="n">
        <f aca="false">EOMONTH(AF79,'Lease Inputs'!$CU76*12)</f>
        <v>45838</v>
      </c>
      <c r="AN79" s="120" t="n">
        <f aca="false">'Lease Inputs'!CV76*12</f>
        <v>24</v>
      </c>
      <c r="AP79" s="120" t="n">
        <f aca="false">'Lease Inputs'!CF76</f>
        <v>2</v>
      </c>
      <c r="AQ79" s="24" t="n">
        <f aca="false">'Lease Inputs'!CD76</f>
        <v>7</v>
      </c>
      <c r="AR79" s="126" t="n">
        <f aca="false">'Lease Inputs'!CH76</f>
        <v>37.5</v>
      </c>
      <c r="AS79" s="127" t="n">
        <f aca="false">'Lease Inputs'!CG76</f>
        <v>0.1125</v>
      </c>
      <c r="AT79" s="124" t="n">
        <f aca="false">AH79</f>
        <v>47664</v>
      </c>
      <c r="AU79" s="124" t="n">
        <f aca="false">EOMONTH(AT79,AP79)</f>
        <v>47726</v>
      </c>
      <c r="AV79" s="24" t="n">
        <f aca="false">'Lease Inputs'!CE76*12</f>
        <v>42</v>
      </c>
      <c r="AW79" s="124" t="n">
        <f aca="false">EOMONTH(AU79,AV79)</f>
        <v>49003</v>
      </c>
      <c r="AX79" s="122" t="n">
        <f aca="false">AY79*12*$L79</f>
        <v>84156.472599717</v>
      </c>
      <c r="AY79" s="129" t="n">
        <f aca="false">IFERROR(INDEX(FK79:JO79,MATCH(AU79,$FK$9:$JO$9,0)),0)</f>
        <v>29.3727566732692</v>
      </c>
      <c r="AZ79" s="120" t="n">
        <f aca="false">'Lease Inputs'!CQ76</f>
        <v>1</v>
      </c>
      <c r="BA79" s="124" t="str">
        <f aca="false">IF('Lease Inputs'!CR76=1,"Indexation", IF('Lease Inputs'!CR76=2,"Step-Up",0))</f>
        <v>Step-Up</v>
      </c>
      <c r="BB79" s="124" t="n">
        <f aca="false">EOMONTH(AU79,'Lease Inputs'!$CU76*12)</f>
        <v>48091</v>
      </c>
      <c r="BC79" s="120" t="n">
        <f aca="false">'Lease Inputs'!CV76*12</f>
        <v>24</v>
      </c>
      <c r="BE79" s="130" t="n">
        <v>0</v>
      </c>
      <c r="BF79" s="131" t="n">
        <f aca="false">(1+INDEX('Lease Inputs'!$AQ76:$AY76,MATCH(Engine!BF$8,'Lease Inputs'!$AQ$6:$AY$6,0)))^(1/12)-1</f>
        <v>0.00327373978219891</v>
      </c>
      <c r="BG79" s="131" t="n">
        <f aca="false">(1+INDEX('Lease Inputs'!$AQ76:$AY76,MATCH(Engine!BG$8,'Lease Inputs'!$AQ$6:$AY$6,0)))^(1/12)-1</f>
        <v>0.00327373978219891</v>
      </c>
      <c r="BH79" s="131" t="n">
        <f aca="false">(1+INDEX('Lease Inputs'!$AQ76:$AY76,MATCH(Engine!BH$8,'Lease Inputs'!$AQ$6:$AY$6,0)))^(1/12)-1</f>
        <v>0.00327373978219891</v>
      </c>
      <c r="BI79" s="131" t="n">
        <f aca="false">(1+INDEX('Lease Inputs'!$AQ76:$AY76,MATCH(Engine!BI$8,'Lease Inputs'!$AQ$6:$AY$6,0)))^(1/12)-1</f>
        <v>0.00327373978219891</v>
      </c>
      <c r="BJ79" s="131" t="n">
        <f aca="false">(1+INDEX('Lease Inputs'!$AQ76:$AY76,MATCH(Engine!BJ$8,'Lease Inputs'!$AQ$6:$AY$6,0)))^(1/12)-1</f>
        <v>0.00327373978219891</v>
      </c>
      <c r="BK79" s="131" t="n">
        <f aca="false">(1+INDEX('Lease Inputs'!$AQ76:$AY76,MATCH(Engine!BK$8,'Lease Inputs'!$AQ$6:$AY$6,0)))^(1/12)-1</f>
        <v>0.00327373978219891</v>
      </c>
      <c r="BL79" s="131" t="n">
        <f aca="false">(1+INDEX('Lease Inputs'!$AQ76:$AY76,MATCH(Engine!BL$8,'Lease Inputs'!$AQ$6:$AY$6,0)))^(1/12)-1</f>
        <v>0.00327373978219891</v>
      </c>
      <c r="BM79" s="131" t="n">
        <f aca="false">(1+INDEX('Lease Inputs'!$AQ76:$AY76,MATCH(Engine!BM$8,'Lease Inputs'!$AQ$6:$AY$6,0)))^(1/12)-1</f>
        <v>0.00327373978219891</v>
      </c>
      <c r="BN79" s="131" t="n">
        <f aca="false">(1+INDEX('Lease Inputs'!$AQ76:$AY76,MATCH(Engine!BN$8,'Lease Inputs'!$AQ$6:$AY$6,0)))^(1/12)-1</f>
        <v>0.00327373978219891</v>
      </c>
      <c r="BO79" s="131" t="n">
        <f aca="false">(1+INDEX('Lease Inputs'!$AQ76:$AY76,MATCH(Engine!BO$8,'Lease Inputs'!$AQ$6:$AY$6,0)))^(1/12)-1</f>
        <v>0.00327373978219891</v>
      </c>
      <c r="BP79" s="131" t="n">
        <f aca="false">(1+INDEX('Lease Inputs'!$AQ76:$AY76,MATCH(Engine!BP$8,'Lease Inputs'!$AQ$6:$AY$6,0)))^(1/12)-1</f>
        <v>0.00327373978219891</v>
      </c>
      <c r="BQ79" s="131" t="n">
        <f aca="false">(1+INDEX('Lease Inputs'!$AQ76:$AY76,MATCH(Engine!BQ$8,'Lease Inputs'!$AQ$6:$AY$6,0)))^(1/12)-1</f>
        <v>0.00327373978219891</v>
      </c>
      <c r="BR79" s="131" t="n">
        <f aca="false">(1+INDEX('Lease Inputs'!$AQ76:$AY76,MATCH(Engine!BR$8,'Lease Inputs'!$AQ$6:$AY$6,0)))^(1/12)-1</f>
        <v>0.00246626977230369</v>
      </c>
      <c r="BS79" s="131" t="n">
        <f aca="false">(1+INDEX('Lease Inputs'!$AQ76:$AY76,MATCH(Engine!BS$8,'Lease Inputs'!$AQ$6:$AY$6,0)))^(1/12)-1</f>
        <v>0.00246626977230369</v>
      </c>
      <c r="BT79" s="131" t="n">
        <f aca="false">(1+INDEX('Lease Inputs'!$AQ76:$AY76,MATCH(Engine!BT$8,'Lease Inputs'!$AQ$6:$AY$6,0)))^(1/12)-1</f>
        <v>0.00246626977230369</v>
      </c>
      <c r="BU79" s="131" t="n">
        <f aca="false">(1+INDEX('Lease Inputs'!$AQ76:$AY76,MATCH(Engine!BU$8,'Lease Inputs'!$AQ$6:$AY$6,0)))^(1/12)-1</f>
        <v>0.00246626977230369</v>
      </c>
      <c r="BV79" s="131" t="n">
        <f aca="false">(1+INDEX('Lease Inputs'!$AQ76:$AY76,MATCH(Engine!BV$8,'Lease Inputs'!$AQ$6:$AY$6,0)))^(1/12)-1</f>
        <v>0.00246626977230369</v>
      </c>
      <c r="BW79" s="131" t="n">
        <f aca="false">(1+INDEX('Lease Inputs'!$AQ76:$AY76,MATCH(Engine!BW$8,'Lease Inputs'!$AQ$6:$AY$6,0)))^(1/12)-1</f>
        <v>0.00246626977230369</v>
      </c>
      <c r="BX79" s="131" t="n">
        <f aca="false">(1+INDEX('Lease Inputs'!$AQ76:$AY76,MATCH(Engine!BX$8,'Lease Inputs'!$AQ$6:$AY$6,0)))^(1/12)-1</f>
        <v>0.00246626977230369</v>
      </c>
      <c r="BY79" s="131" t="n">
        <f aca="false">(1+INDEX('Lease Inputs'!$AQ76:$AY76,MATCH(Engine!BY$8,'Lease Inputs'!$AQ$6:$AY$6,0)))^(1/12)-1</f>
        <v>0.00246626977230369</v>
      </c>
      <c r="BZ79" s="131" t="n">
        <f aca="false">(1+INDEX('Lease Inputs'!$AQ76:$AY76,MATCH(Engine!BZ$8,'Lease Inputs'!$AQ$6:$AY$6,0)))^(1/12)-1</f>
        <v>0.00246626977230369</v>
      </c>
      <c r="CA79" s="131" t="n">
        <f aca="false">(1+INDEX('Lease Inputs'!$AQ76:$AY76,MATCH(Engine!CA$8,'Lease Inputs'!$AQ$6:$AY$6,0)))^(1/12)-1</f>
        <v>0.00246626977230369</v>
      </c>
      <c r="CB79" s="131" t="n">
        <f aca="false">(1+INDEX('Lease Inputs'!$AQ76:$AY76,MATCH(Engine!CB$8,'Lease Inputs'!$AQ$6:$AY$6,0)))^(1/12)-1</f>
        <v>0.00246626977230369</v>
      </c>
      <c r="CC79" s="131" t="n">
        <f aca="false">(1+INDEX('Lease Inputs'!$AQ76:$AY76,MATCH(Engine!CC$8,'Lease Inputs'!$AQ$6:$AY$6,0)))^(1/12)-1</f>
        <v>0.00246626977230369</v>
      </c>
      <c r="CD79" s="131" t="n">
        <f aca="false">(1+INDEX('Lease Inputs'!$AQ76:$AY76,MATCH(Engine!CD$8,'Lease Inputs'!$AQ$6:$AY$6,0)))^(1/12)-1</f>
        <v>0.00165158130192022</v>
      </c>
      <c r="CE79" s="131" t="n">
        <f aca="false">(1+INDEX('Lease Inputs'!$AQ76:$AY76,MATCH(Engine!CE$8,'Lease Inputs'!$AQ$6:$AY$6,0)))^(1/12)-1</f>
        <v>0.00165158130192022</v>
      </c>
      <c r="CF79" s="131" t="n">
        <f aca="false">(1+INDEX('Lease Inputs'!$AQ76:$AY76,MATCH(Engine!CF$8,'Lease Inputs'!$AQ$6:$AY$6,0)))^(1/12)-1</f>
        <v>0.00165158130192022</v>
      </c>
      <c r="CG79" s="131" t="n">
        <f aca="false">(1+INDEX('Lease Inputs'!$AQ76:$AY76,MATCH(Engine!CG$8,'Lease Inputs'!$AQ$6:$AY$6,0)))^(1/12)-1</f>
        <v>0.00165158130192022</v>
      </c>
      <c r="CH79" s="131" t="n">
        <f aca="false">(1+INDEX('Lease Inputs'!$AQ76:$AY76,MATCH(Engine!CH$8,'Lease Inputs'!$AQ$6:$AY$6,0)))^(1/12)-1</f>
        <v>0.00165158130192022</v>
      </c>
      <c r="CI79" s="131" t="n">
        <f aca="false">(1+INDEX('Lease Inputs'!$AQ76:$AY76,MATCH(Engine!CI$8,'Lease Inputs'!$AQ$6:$AY$6,0)))^(1/12)-1</f>
        <v>0.00165158130192022</v>
      </c>
      <c r="CJ79" s="131" t="n">
        <f aca="false">(1+INDEX('Lease Inputs'!$AQ76:$AY76,MATCH(Engine!CJ$8,'Lease Inputs'!$AQ$6:$AY$6,0)))^(1/12)-1</f>
        <v>0.00165158130192022</v>
      </c>
      <c r="CK79" s="131" t="n">
        <f aca="false">(1+INDEX('Lease Inputs'!$AQ76:$AY76,MATCH(Engine!CK$8,'Lease Inputs'!$AQ$6:$AY$6,0)))^(1/12)-1</f>
        <v>0.00165158130192022</v>
      </c>
      <c r="CL79" s="131" t="n">
        <f aca="false">(1+INDEX('Lease Inputs'!$AQ76:$AY76,MATCH(Engine!CL$8,'Lease Inputs'!$AQ$6:$AY$6,0)))^(1/12)-1</f>
        <v>0.00165158130192022</v>
      </c>
      <c r="CM79" s="131" t="n">
        <f aca="false">(1+INDEX('Lease Inputs'!$AQ76:$AY76,MATCH(Engine!CM$8,'Lease Inputs'!$AQ$6:$AY$6,0)))^(1/12)-1</f>
        <v>0.00165158130192022</v>
      </c>
      <c r="CN79" s="131" t="n">
        <f aca="false">(1+INDEX('Lease Inputs'!$AQ76:$AY76,MATCH(Engine!CN$8,'Lease Inputs'!$AQ$6:$AY$6,0)))^(1/12)-1</f>
        <v>0.00165158130192022</v>
      </c>
      <c r="CO79" s="131" t="n">
        <f aca="false">(1+INDEX('Lease Inputs'!$AQ76:$AY76,MATCH(Engine!CO$8,'Lease Inputs'!$AQ$6:$AY$6,0)))^(1/12)-1</f>
        <v>0.00165158130192022</v>
      </c>
      <c r="CP79" s="131" t="n">
        <f aca="false">(1+INDEX('Lease Inputs'!$AQ76:$AY76,MATCH(Engine!CP$8,'Lease Inputs'!$AQ$6:$AY$6,0)))^(1/12)-1</f>
        <v>0.00165158130192022</v>
      </c>
      <c r="CQ79" s="131" t="n">
        <f aca="false">(1+INDEX('Lease Inputs'!$AQ76:$AY76,MATCH(Engine!CQ$8,'Lease Inputs'!$AQ$6:$AY$6,0)))^(1/12)-1</f>
        <v>0.00165158130192022</v>
      </c>
      <c r="CR79" s="131" t="n">
        <f aca="false">(1+INDEX('Lease Inputs'!$AQ76:$AY76,MATCH(Engine!CR$8,'Lease Inputs'!$AQ$6:$AY$6,0)))^(1/12)-1</f>
        <v>0.00165158130192022</v>
      </c>
      <c r="CS79" s="131" t="n">
        <f aca="false">(1+INDEX('Lease Inputs'!$AQ76:$AY76,MATCH(Engine!CS$8,'Lease Inputs'!$AQ$6:$AY$6,0)))^(1/12)-1</f>
        <v>0.00165158130192022</v>
      </c>
      <c r="CT79" s="131" t="n">
        <f aca="false">(1+INDEX('Lease Inputs'!$AQ76:$AY76,MATCH(Engine!CT$8,'Lease Inputs'!$AQ$6:$AY$6,0)))^(1/12)-1</f>
        <v>0.00165158130192022</v>
      </c>
      <c r="CU79" s="131" t="n">
        <f aca="false">(1+INDEX('Lease Inputs'!$AQ76:$AY76,MATCH(Engine!CU$8,'Lease Inputs'!$AQ$6:$AY$6,0)))^(1/12)-1</f>
        <v>0.00165158130192022</v>
      </c>
      <c r="CV79" s="131" t="n">
        <f aca="false">(1+INDEX('Lease Inputs'!$AQ76:$AY76,MATCH(Engine!CV$8,'Lease Inputs'!$AQ$6:$AY$6,0)))^(1/12)-1</f>
        <v>0.00165158130192022</v>
      </c>
      <c r="CW79" s="131" t="n">
        <f aca="false">(1+INDEX('Lease Inputs'!$AQ76:$AY76,MATCH(Engine!CW$8,'Lease Inputs'!$AQ$6:$AY$6,0)))^(1/12)-1</f>
        <v>0.00165158130192022</v>
      </c>
      <c r="CX79" s="131" t="n">
        <f aca="false">(1+INDEX('Lease Inputs'!$AQ76:$AY76,MATCH(Engine!CX$8,'Lease Inputs'!$AQ$6:$AY$6,0)))^(1/12)-1</f>
        <v>0.00165158130192022</v>
      </c>
      <c r="CY79" s="131" t="n">
        <f aca="false">(1+INDEX('Lease Inputs'!$AQ76:$AY76,MATCH(Engine!CY$8,'Lease Inputs'!$AQ$6:$AY$6,0)))^(1/12)-1</f>
        <v>0.00165158130192022</v>
      </c>
      <c r="CZ79" s="131" t="n">
        <f aca="false">(1+INDEX('Lease Inputs'!$AQ76:$AY76,MATCH(Engine!CZ$8,'Lease Inputs'!$AQ$6:$AY$6,0)))^(1/12)-1</f>
        <v>0.00165158130192022</v>
      </c>
      <c r="DA79" s="131" t="n">
        <f aca="false">(1+INDEX('Lease Inputs'!$AQ76:$AY76,MATCH(Engine!DA$8,'Lease Inputs'!$AQ$6:$AY$6,0)))^(1/12)-1</f>
        <v>0.00165158130192022</v>
      </c>
      <c r="DB79" s="131" t="n">
        <f aca="false">(1+INDEX('Lease Inputs'!$AQ76:$AY76,MATCH(Engine!DB$8,'Lease Inputs'!$AQ$6:$AY$6,0)))^(1/12)-1</f>
        <v>0.00165158130192022</v>
      </c>
      <c r="DC79" s="131" t="n">
        <f aca="false">(1+INDEX('Lease Inputs'!$AQ76:$AY76,MATCH(Engine!DC$8,'Lease Inputs'!$AQ$6:$AY$6,0)))^(1/12)-1</f>
        <v>0.00165158130192022</v>
      </c>
      <c r="DD79" s="131" t="n">
        <f aca="false">(1+INDEX('Lease Inputs'!$AQ76:$AY76,MATCH(Engine!DD$8,'Lease Inputs'!$AQ$6:$AY$6,0)))^(1/12)-1</f>
        <v>0.00165158130192022</v>
      </c>
      <c r="DE79" s="131" t="n">
        <f aca="false">(1+INDEX('Lease Inputs'!$AQ76:$AY76,MATCH(Engine!DE$8,'Lease Inputs'!$AQ$6:$AY$6,0)))^(1/12)-1</f>
        <v>0.00165158130192022</v>
      </c>
      <c r="DF79" s="131" t="n">
        <f aca="false">(1+INDEX('Lease Inputs'!$AQ76:$AY76,MATCH(Engine!DF$8,'Lease Inputs'!$AQ$6:$AY$6,0)))^(1/12)-1</f>
        <v>0.00165158130192022</v>
      </c>
      <c r="DG79" s="131" t="n">
        <f aca="false">(1+INDEX('Lease Inputs'!$AQ76:$AY76,MATCH(Engine!DG$8,'Lease Inputs'!$AQ$6:$AY$6,0)))^(1/12)-1</f>
        <v>0.00165158130192022</v>
      </c>
      <c r="DH79" s="131" t="n">
        <f aca="false">(1+INDEX('Lease Inputs'!$AQ76:$AY76,MATCH(Engine!DH$8,'Lease Inputs'!$AQ$6:$AY$6,0)))^(1/12)-1</f>
        <v>0.00165158130192022</v>
      </c>
      <c r="DI79" s="131" t="n">
        <f aca="false">(1+INDEX('Lease Inputs'!$AQ76:$AY76,MATCH(Engine!DI$8,'Lease Inputs'!$AQ$6:$AY$6,0)))^(1/12)-1</f>
        <v>0.00165158130192022</v>
      </c>
      <c r="DJ79" s="131" t="n">
        <f aca="false">(1+INDEX('Lease Inputs'!$AQ76:$AY76,MATCH(Engine!DJ$8,'Lease Inputs'!$AQ$6:$AY$6,0)))^(1/12)-1</f>
        <v>0.00165158130192022</v>
      </c>
      <c r="DK79" s="131" t="n">
        <f aca="false">(1+INDEX('Lease Inputs'!$AQ76:$AY76,MATCH(Engine!DK$8,'Lease Inputs'!$AQ$6:$AY$6,0)))^(1/12)-1</f>
        <v>0.00165158130192022</v>
      </c>
      <c r="DL79" s="131" t="n">
        <f aca="false">(1+INDEX('Lease Inputs'!$AQ76:$AY76,MATCH(Engine!DL$8,'Lease Inputs'!$AQ$6:$AY$6,0)))^(1/12)-1</f>
        <v>0.00165158130192022</v>
      </c>
      <c r="DM79" s="131" t="n">
        <f aca="false">(1+INDEX('Lease Inputs'!$AQ76:$AY76,MATCH(Engine!DM$8,'Lease Inputs'!$AQ$6:$AY$6,0)))^(1/12)-1</f>
        <v>0.00165158130192022</v>
      </c>
      <c r="DN79" s="131" t="n">
        <f aca="false">(1+INDEX('Lease Inputs'!$AQ76:$AY76,MATCH(Engine!DN$8,'Lease Inputs'!$AQ$6:$AY$6,0)))^(1/12)-1</f>
        <v>0.00165158130192022</v>
      </c>
      <c r="DO79" s="131" t="n">
        <f aca="false">(1+INDEX('Lease Inputs'!$AQ76:$AY76,MATCH(Engine!DO$8,'Lease Inputs'!$AQ$6:$AY$6,0)))^(1/12)-1</f>
        <v>0.00165158130192022</v>
      </c>
      <c r="DP79" s="131" t="n">
        <f aca="false">(1+INDEX('Lease Inputs'!$AQ76:$AY76,MATCH(Engine!DP$8,'Lease Inputs'!$AQ$6:$AY$6,0)))^(1/12)-1</f>
        <v>0.00165158130192022</v>
      </c>
      <c r="DQ79" s="131" t="n">
        <f aca="false">(1+INDEX('Lease Inputs'!$AQ76:$AY76,MATCH(Engine!DQ$8,'Lease Inputs'!$AQ$6:$AY$6,0)))^(1/12)-1</f>
        <v>0.00165158130192022</v>
      </c>
      <c r="DR79" s="131" t="n">
        <f aca="false">(1+INDEX('Lease Inputs'!$AQ76:$AY76,MATCH(Engine!DR$8,'Lease Inputs'!$AQ$6:$AY$6,0)))^(1/12)-1</f>
        <v>0.00165158130192022</v>
      </c>
      <c r="DS79" s="131" t="n">
        <f aca="false">(1+INDEX('Lease Inputs'!$AQ76:$AY76,MATCH(Engine!DS$8,'Lease Inputs'!$AQ$6:$AY$6,0)))^(1/12)-1</f>
        <v>0.00165158130192022</v>
      </c>
      <c r="DT79" s="131" t="n">
        <f aca="false">(1+INDEX('Lease Inputs'!$AQ76:$AY76,MATCH(Engine!DT$8,'Lease Inputs'!$AQ$6:$AY$6,0)))^(1/12)-1</f>
        <v>0.00165158130192022</v>
      </c>
      <c r="DU79" s="131" t="n">
        <f aca="false">(1+INDEX('Lease Inputs'!$AQ76:$AY76,MATCH(Engine!DU$8,'Lease Inputs'!$AQ$6:$AY$6,0)))^(1/12)-1</f>
        <v>0.00165158130192022</v>
      </c>
      <c r="DV79" s="131" t="n">
        <f aca="false">(1+INDEX('Lease Inputs'!$AQ76:$AY76,MATCH(Engine!DV$8,'Lease Inputs'!$AQ$6:$AY$6,0)))^(1/12)-1</f>
        <v>0.00165158130192022</v>
      </c>
      <c r="DW79" s="131" t="n">
        <f aca="false">(1+INDEX('Lease Inputs'!$AQ76:$AY76,MATCH(Engine!DW$8,'Lease Inputs'!$AQ$6:$AY$6,0)))^(1/12)-1</f>
        <v>0.00165158130192022</v>
      </c>
      <c r="DX79" s="131" t="n">
        <f aca="false">(1+INDEX('Lease Inputs'!$AQ76:$AY76,MATCH(Engine!DX$8,'Lease Inputs'!$AQ$6:$AY$6,0)))^(1/12)-1</f>
        <v>0.00165158130192022</v>
      </c>
      <c r="DY79" s="131" t="n">
        <f aca="false">(1+INDEX('Lease Inputs'!$AQ76:$AY76,MATCH(Engine!DY$8,'Lease Inputs'!$AQ$6:$AY$6,0)))^(1/12)-1</f>
        <v>0.00165158130192022</v>
      </c>
      <c r="DZ79" s="131" t="n">
        <f aca="false">(1+INDEX('Lease Inputs'!$AQ76:$AY76,MATCH(Engine!DZ$8,'Lease Inputs'!$AQ$6:$AY$6,0)))^(1/12)-1</f>
        <v>0.00165158130192022</v>
      </c>
      <c r="EA79" s="131" t="n">
        <f aca="false">(1+INDEX('Lease Inputs'!$AQ76:$AY76,MATCH(Engine!EA$8,'Lease Inputs'!$AQ$6:$AY$6,0)))^(1/12)-1</f>
        <v>0.00165158130192022</v>
      </c>
      <c r="EB79" s="131" t="n">
        <f aca="false">(1+INDEX('Lease Inputs'!$AQ76:$AY76,MATCH(Engine!EB$8,'Lease Inputs'!$AQ$6:$AY$6,0)))^(1/12)-1</f>
        <v>0.00165158130192022</v>
      </c>
      <c r="EC79" s="131" t="n">
        <f aca="false">(1+INDEX('Lease Inputs'!$AQ76:$AY76,MATCH(Engine!EC$8,'Lease Inputs'!$AQ$6:$AY$6,0)))^(1/12)-1</f>
        <v>0.00165158130192022</v>
      </c>
      <c r="ED79" s="131" t="n">
        <f aca="false">(1+INDEX('Lease Inputs'!$AQ76:$AY76,MATCH(Engine!ED$8,'Lease Inputs'!$AQ$6:$AY$6,0)))^(1/12)-1</f>
        <v>0.00165158130192022</v>
      </c>
      <c r="EE79" s="131" t="n">
        <f aca="false">(1+INDEX('Lease Inputs'!$AQ76:$AY76,MATCH(Engine!EE$8,'Lease Inputs'!$AQ$6:$AY$6,0)))^(1/12)-1</f>
        <v>0.00165158130192022</v>
      </c>
      <c r="EF79" s="131" t="n">
        <f aca="false">(1+INDEX('Lease Inputs'!$AQ76:$AY76,MATCH(Engine!EF$8,'Lease Inputs'!$AQ$6:$AY$6,0)))^(1/12)-1</f>
        <v>0.00165158130192022</v>
      </c>
      <c r="EG79" s="131" t="n">
        <f aca="false">(1+INDEX('Lease Inputs'!$AQ76:$AY76,MATCH(Engine!EG$8,'Lease Inputs'!$AQ$6:$AY$6,0)))^(1/12)-1</f>
        <v>0.00165158130192022</v>
      </c>
      <c r="EH79" s="131" t="n">
        <f aca="false">(1+INDEX('Lease Inputs'!$AQ76:$AY76,MATCH(Engine!EH$8,'Lease Inputs'!$AQ$6:$AY$6,0)))^(1/12)-1</f>
        <v>0.00165158130192022</v>
      </c>
      <c r="EI79" s="131" t="n">
        <f aca="false">(1+INDEX('Lease Inputs'!$AQ76:$AY76,MATCH(Engine!EI$8,'Lease Inputs'!$AQ$6:$AY$6,0)))^(1/12)-1</f>
        <v>0.00165158130192022</v>
      </c>
      <c r="EJ79" s="131" t="n">
        <f aca="false">(1+INDEX('Lease Inputs'!$AQ76:$AY76,MATCH(Engine!EJ$8,'Lease Inputs'!$AQ$6:$AY$6,0)))^(1/12)-1</f>
        <v>0.00165158130192022</v>
      </c>
      <c r="EK79" s="131" t="n">
        <f aca="false">(1+INDEX('Lease Inputs'!$AQ76:$AY76,MATCH(Engine!EK$8,'Lease Inputs'!$AQ$6:$AY$6,0)))^(1/12)-1</f>
        <v>0.00165158130192022</v>
      </c>
      <c r="EL79" s="131" t="n">
        <f aca="false">(1+INDEX('Lease Inputs'!$AQ76:$AY76,MATCH(Engine!EL$8,'Lease Inputs'!$AQ$6:$AY$6,0)))^(1/12)-1</f>
        <v>0.00165158130192022</v>
      </c>
      <c r="EM79" s="131" t="n">
        <f aca="false">(1+INDEX('Lease Inputs'!$AQ76:$AY76,MATCH(Engine!EM$8,'Lease Inputs'!$AQ$6:$AY$6,0)))^(1/12)-1</f>
        <v>0.00165158130192022</v>
      </c>
      <c r="EN79" s="131" t="n">
        <f aca="false">(1+INDEX('Lease Inputs'!$AQ76:$AY76,MATCH(Engine!EN$8,'Lease Inputs'!$AQ$6:$AY$6,0)))^(1/12)-1</f>
        <v>0.00165158130192022</v>
      </c>
      <c r="EO79" s="131" t="n">
        <f aca="false">(1+INDEX('Lease Inputs'!$AQ76:$AY76,MATCH(Engine!EO$8,'Lease Inputs'!$AQ$6:$AY$6,0)))^(1/12)-1</f>
        <v>0.00165158130192022</v>
      </c>
      <c r="EP79" s="131" t="n">
        <f aca="false">(1+INDEX('Lease Inputs'!$AQ76:$AY76,MATCH(Engine!EP$8,'Lease Inputs'!$AQ$6:$AY$6,0)))^(1/12)-1</f>
        <v>0.00165158130192022</v>
      </c>
      <c r="EQ79" s="131" t="n">
        <f aca="false">(1+INDEX('Lease Inputs'!$AQ76:$AY76,MATCH(Engine!EQ$8,'Lease Inputs'!$AQ$6:$AY$6,0)))^(1/12)-1</f>
        <v>0.00165158130192022</v>
      </c>
      <c r="ER79" s="131" t="n">
        <f aca="false">(1+INDEX('Lease Inputs'!$AQ76:$AY76,MATCH(Engine!ER$8,'Lease Inputs'!$AQ$6:$AY$6,0)))^(1/12)-1</f>
        <v>0.00165158130192022</v>
      </c>
      <c r="ES79" s="131" t="n">
        <f aca="false">(1+INDEX('Lease Inputs'!$AQ76:$AY76,MATCH(Engine!ES$8,'Lease Inputs'!$AQ$6:$AY$6,0)))^(1/12)-1</f>
        <v>0.00165158130192022</v>
      </c>
      <c r="ET79" s="131" t="n">
        <f aca="false">(1+INDEX('Lease Inputs'!$AQ76:$AY76,MATCH(Engine!ET$8,'Lease Inputs'!$AQ$6:$AY$6,0)))^(1/12)-1</f>
        <v>0.00165158130192022</v>
      </c>
      <c r="EU79" s="131" t="n">
        <f aca="false">(1+INDEX('Lease Inputs'!$AQ76:$AY76,MATCH(Engine!EU$8,'Lease Inputs'!$AQ$6:$AY$6,0)))^(1/12)-1</f>
        <v>0.00165158130192022</v>
      </c>
      <c r="EV79" s="131" t="n">
        <f aca="false">(1+INDEX('Lease Inputs'!$AQ76:$AY76,MATCH(Engine!EV$8,'Lease Inputs'!$AQ$6:$AY$6,0)))^(1/12)-1</f>
        <v>0.00165158130192022</v>
      </c>
      <c r="EW79" s="131" t="n">
        <f aca="false">(1+INDEX('Lease Inputs'!$AQ76:$AY76,MATCH(Engine!EW$8,'Lease Inputs'!$AQ$6:$AY$6,0)))^(1/12)-1</f>
        <v>0.00165158130192022</v>
      </c>
      <c r="EX79" s="131" t="n">
        <f aca="false">(1+INDEX('Lease Inputs'!$AQ76:$AY76,MATCH(Engine!EX$8,'Lease Inputs'!$AQ$6:$AY$6,0)))^(1/12)-1</f>
        <v>0.00165158130192022</v>
      </c>
      <c r="EY79" s="131" t="n">
        <f aca="false">(1+INDEX('Lease Inputs'!$AQ76:$AY76,MATCH(Engine!EY$8,'Lease Inputs'!$AQ$6:$AY$6,0)))^(1/12)-1</f>
        <v>0.00165158130192022</v>
      </c>
      <c r="EZ79" s="131" t="n">
        <f aca="false">(1+INDEX('Lease Inputs'!$AQ76:$AY76,MATCH(Engine!EZ$8,'Lease Inputs'!$AQ$6:$AY$6,0)))^(1/12)-1</f>
        <v>0.00165158130192022</v>
      </c>
      <c r="FA79" s="131" t="n">
        <f aca="false">(1+INDEX('Lease Inputs'!$AQ76:$AY76,MATCH(Engine!FA$8,'Lease Inputs'!$AQ$6:$AY$6,0)))^(1/12)-1</f>
        <v>0.00165158130192022</v>
      </c>
      <c r="FB79" s="131" t="n">
        <f aca="false">(1+INDEX('Lease Inputs'!$AQ76:$AY76,MATCH(Engine!FB$8,'Lease Inputs'!$AQ$6:$AY$6,0)))^(1/12)-1</f>
        <v>0.00165158130192022</v>
      </c>
      <c r="FC79" s="131" t="n">
        <f aca="false">(1+INDEX('Lease Inputs'!$AQ76:$AY76,MATCH(Engine!FC$8,'Lease Inputs'!$AQ$6:$AY$6,0)))^(1/12)-1</f>
        <v>0.00165158130192022</v>
      </c>
      <c r="FD79" s="131" t="n">
        <f aca="false">(1+INDEX('Lease Inputs'!$AQ76:$AY76,MATCH(Engine!FD$8,'Lease Inputs'!$AQ$6:$AY$6,0)))^(1/12)-1</f>
        <v>0.00165158130192022</v>
      </c>
      <c r="FE79" s="131" t="n">
        <f aca="false">(1+INDEX('Lease Inputs'!$AQ76:$AY76,MATCH(Engine!FE$8,'Lease Inputs'!$AQ$6:$AY$6,0)))^(1/12)-1</f>
        <v>0.00165158130192022</v>
      </c>
      <c r="FF79" s="131" t="n">
        <f aca="false">(1+INDEX('Lease Inputs'!$AQ76:$AY76,MATCH(Engine!FF$8,'Lease Inputs'!$AQ$6:$AY$6,0)))^(1/12)-1</f>
        <v>0.00165158130192022</v>
      </c>
      <c r="FG79" s="131" t="n">
        <f aca="false">(1+INDEX('Lease Inputs'!$AQ76:$AY76,MATCH(Engine!FG$8,'Lease Inputs'!$AQ$6:$AY$6,0)))^(1/12)-1</f>
        <v>0.00165158130192022</v>
      </c>
      <c r="FH79" s="131" t="n">
        <f aca="false">(1+INDEX('Lease Inputs'!$AQ76:$AY76,MATCH(Engine!FH$8,'Lease Inputs'!$AQ$6:$AY$6,0)))^(1/12)-1</f>
        <v>0.00165158130192022</v>
      </c>
      <c r="FI79" s="131" t="n">
        <f aca="false">(1+INDEX('Lease Inputs'!$AQ76:$AY76,MATCH(Engine!FI$8,'Lease Inputs'!$AQ$6:$AY$6,0)))^(1/12)-1</f>
        <v>0.00165158130192022</v>
      </c>
      <c r="FK79" s="132" t="n">
        <f aca="false">P79</f>
        <v>25</v>
      </c>
      <c r="FL79" s="133" t="n">
        <f aca="false">FK79*(1+BF79)</f>
        <v>25.081843494555</v>
      </c>
      <c r="FM79" s="133" t="n">
        <f aca="false">FL79*(1+BG79)</f>
        <v>25.163954923414</v>
      </c>
      <c r="FN79" s="133" t="n">
        <f aca="false">FM79*(1+BH79)</f>
        <v>25.2463351637242</v>
      </c>
      <c r="FO79" s="133" t="n">
        <f aca="false">FN79*(1+BI79)</f>
        <v>25.3289850955044</v>
      </c>
      <c r="FP79" s="133" t="n">
        <f aca="false">FO79*(1+BJ79)</f>
        <v>25.4119056016543</v>
      </c>
      <c r="FQ79" s="133" t="n">
        <f aca="false">FP79*(1+BK79)</f>
        <v>25.4950975679639</v>
      </c>
      <c r="FR79" s="133" t="n">
        <f aca="false">FQ79*(1+BL79)</f>
        <v>25.5785618831232</v>
      </c>
      <c r="FS79" s="133" t="n">
        <f aca="false">FR79*(1+BM79)</f>
        <v>25.6622994387314</v>
      </c>
      <c r="FT79" s="133" t="n">
        <f aca="false">FS79*(1+BN79)</f>
        <v>25.7463111293067</v>
      </c>
      <c r="FU79" s="133" t="n">
        <f aca="false">FT79*(1+BO79)</f>
        <v>25.8305978522956</v>
      </c>
      <c r="FV79" s="133" t="n">
        <f aca="false">FU79*(1+BP79)</f>
        <v>25.9151605080826</v>
      </c>
      <c r="FW79" s="133" t="n">
        <f aca="false">FV79*(1+BQ79)</f>
        <v>26</v>
      </c>
      <c r="FX79" s="133" t="n">
        <f aca="false">FW79*(1+BR79)</f>
        <v>26.0641230140799</v>
      </c>
      <c r="FY79" s="133" t="n">
        <f aca="false">FX79*(1+BS79)</f>
        <v>26.1284041728111</v>
      </c>
      <c r="FZ79" s="133" t="n">
        <f aca="false">FY79*(1+BT79)</f>
        <v>26.1928438662211</v>
      </c>
      <c r="GA79" s="133" t="n">
        <f aca="false">FZ79*(1+BU79)</f>
        <v>26.257442485299</v>
      </c>
      <c r="GB79" s="133" t="n">
        <f aca="false">GA79*(1+BV79)</f>
        <v>26.3222004219985</v>
      </c>
      <c r="GC79" s="133" t="n">
        <f aca="false">GB79*(1+BW79)</f>
        <v>26.3871180692398</v>
      </c>
      <c r="GD79" s="133" t="n">
        <f aca="false">GC79*(1+BX79)</f>
        <v>26.4521958209122</v>
      </c>
      <c r="GE79" s="133" t="n">
        <f aca="false">GD79*(1+BY79)</f>
        <v>26.5174340718764</v>
      </c>
      <c r="GF79" s="133" t="n">
        <f aca="false">GE79*(1+BZ79)</f>
        <v>26.5828332179669</v>
      </c>
      <c r="GG79" s="133" t="n">
        <f aca="false">GF79*(1+CA79)</f>
        <v>26.6483936559945</v>
      </c>
      <c r="GH79" s="133" t="n">
        <f aca="false">GG79*(1+CB79)</f>
        <v>26.7141157837488</v>
      </c>
      <c r="GI79" s="133" t="n">
        <f aca="false">GH79*(1+CC79)</f>
        <v>26.78</v>
      </c>
      <c r="GJ79" s="133" t="n">
        <f aca="false">GI79*(1+CD79)</f>
        <v>26.8242293472655</v>
      </c>
      <c r="GK79" s="133" t="n">
        <f aca="false">GJ79*(1+CE79)</f>
        <v>26.8685317428938</v>
      </c>
      <c r="GL79" s="133" t="n">
        <f aca="false">GK79*(1+CF79)</f>
        <v>26.9129073075305</v>
      </c>
      <c r="GM79" s="133" t="n">
        <f aca="false">GL79*(1+CG79)</f>
        <v>26.9573561620199</v>
      </c>
      <c r="GN79" s="133" t="n">
        <f aca="false">GM79*(1+CH79)</f>
        <v>27.0018784274063</v>
      </c>
      <c r="GO79" s="133" t="n">
        <f aca="false">GN79*(1+CI79)</f>
        <v>27.0464742249337</v>
      </c>
      <c r="GP79" s="133" t="n">
        <f aca="false">GO79*(1+CJ79)</f>
        <v>27.0911436760465</v>
      </c>
      <c r="GQ79" s="133" t="n">
        <f aca="false">GP79*(1+CK79)</f>
        <v>27.1358869023895</v>
      </c>
      <c r="GR79" s="133" t="n">
        <f aca="false">GQ79*(1+CL79)</f>
        <v>27.1807040258085</v>
      </c>
      <c r="GS79" s="133" t="n">
        <f aca="false">GR79*(1+CM79)</f>
        <v>27.2255951683505</v>
      </c>
      <c r="GT79" s="133" t="n">
        <f aca="false">GS79*(1+CN79)</f>
        <v>27.2705604522642</v>
      </c>
      <c r="GU79" s="133" t="n">
        <f aca="false">GT79*(1+CO79)</f>
        <v>27.3156000000001</v>
      </c>
      <c r="GV79" s="133" t="n">
        <f aca="false">GU79*(1+CP79)</f>
        <v>27.3607139342108</v>
      </c>
      <c r="GW79" s="133" t="n">
        <f aca="false">GV79*(1+CQ79)</f>
        <v>27.4059023777517</v>
      </c>
      <c r="GX79" s="133" t="n">
        <f aca="false">GW79*(1+CR79)</f>
        <v>27.4511654536811</v>
      </c>
      <c r="GY79" s="133" t="n">
        <f aca="false">GX79*(1+CS79)</f>
        <v>27.4965032852603</v>
      </c>
      <c r="GZ79" s="133" t="n">
        <f aca="false">GY79*(1+CT79)</f>
        <v>27.5419159959544</v>
      </c>
      <c r="HA79" s="133" t="n">
        <f aca="false">GZ79*(1+CU79)</f>
        <v>27.5874037094324</v>
      </c>
      <c r="HB79" s="133" t="n">
        <f aca="false">HA79*(1+CV79)</f>
        <v>27.6329665495674</v>
      </c>
      <c r="HC79" s="133" t="n">
        <f aca="false">HB79*(1+CW79)</f>
        <v>27.6786046404373</v>
      </c>
      <c r="HD79" s="133" t="n">
        <f aca="false">HC79*(1+CX79)</f>
        <v>27.7243181063246</v>
      </c>
      <c r="HE79" s="133" t="n">
        <f aca="false">HD79*(1+CY79)</f>
        <v>27.7701070717175</v>
      </c>
      <c r="HF79" s="133" t="n">
        <f aca="false">HE79*(1+CZ79)</f>
        <v>27.8159716613095</v>
      </c>
      <c r="HG79" s="133" t="n">
        <f aca="false">HF79*(1+DA79)</f>
        <v>27.8619120000001</v>
      </c>
      <c r="HH79" s="133" t="n">
        <f aca="false">HG79*(1+DB79)</f>
        <v>27.907928212895</v>
      </c>
      <c r="HI79" s="133" t="n">
        <f aca="false">HH79*(1+DC79)</f>
        <v>27.9540204253068</v>
      </c>
      <c r="HJ79" s="133" t="n">
        <f aca="false">HI79*(1+DD79)</f>
        <v>28.0001887627547</v>
      </c>
      <c r="HK79" s="133" t="n">
        <f aca="false">HJ79*(1+DE79)</f>
        <v>28.0464333509655</v>
      </c>
      <c r="HL79" s="133" t="n">
        <f aca="false">HK79*(1+DF79)</f>
        <v>28.0927543158735</v>
      </c>
      <c r="HM79" s="133" t="n">
        <f aca="false">HL79*(1+DG79)</f>
        <v>28.139151783621</v>
      </c>
      <c r="HN79" s="133" t="n">
        <f aca="false">HM79*(1+DH79)</f>
        <v>28.1856258805588</v>
      </c>
      <c r="HO79" s="133" t="n">
        <f aca="false">HN79*(1+DI79)</f>
        <v>28.232176733246</v>
      </c>
      <c r="HP79" s="133" t="n">
        <f aca="false">HO79*(1+DJ79)</f>
        <v>28.2788044684512</v>
      </c>
      <c r="HQ79" s="133" t="n">
        <f aca="false">HP79*(1+DK79)</f>
        <v>28.3255092131519</v>
      </c>
      <c r="HR79" s="133" t="n">
        <f aca="false">HQ79*(1+DL79)</f>
        <v>28.3722910945357</v>
      </c>
      <c r="HS79" s="133" t="n">
        <f aca="false">HR79*(1+DM79)</f>
        <v>28.4191502400001</v>
      </c>
      <c r="HT79" s="133" t="n">
        <f aca="false">HS79*(1+DN79)</f>
        <v>28.4660867771529</v>
      </c>
      <c r="HU79" s="133" t="n">
        <f aca="false">HT79*(1+DO79)</f>
        <v>28.5131008338129</v>
      </c>
      <c r="HV79" s="133" t="n">
        <f aca="false">HU79*(1+DP79)</f>
        <v>28.5601925380098</v>
      </c>
      <c r="HW79" s="133" t="n">
        <f aca="false">HV79*(1+DQ79)</f>
        <v>28.6073620179848</v>
      </c>
      <c r="HX79" s="133" t="n">
        <f aca="false">HW79*(1+DR79)</f>
        <v>28.654609402191</v>
      </c>
      <c r="HY79" s="133" t="n">
        <f aca="false">HX79*(1+DS79)</f>
        <v>28.7019348192935</v>
      </c>
      <c r="HZ79" s="133" t="n">
        <f aca="false">HY79*(1+DT79)</f>
        <v>28.74933839817</v>
      </c>
      <c r="IA79" s="133" t="n">
        <f aca="false">HZ79*(1+DU79)</f>
        <v>28.796820267911</v>
      </c>
      <c r="IB79" s="133" t="n">
        <f aca="false">IA79*(1+DV79)</f>
        <v>28.8443805578202</v>
      </c>
      <c r="IC79" s="133" t="n">
        <f aca="false">IB79*(1+DW79)</f>
        <v>28.892019397415</v>
      </c>
      <c r="ID79" s="133" t="n">
        <f aca="false">IC79*(1+DX79)</f>
        <v>28.9397369164265</v>
      </c>
      <c r="IE79" s="133" t="n">
        <f aca="false">ID79*(1+DY79)</f>
        <v>28.9875332448001</v>
      </c>
      <c r="IF79" s="133" t="n">
        <f aca="false">IE79*(1+DZ79)</f>
        <v>29.035408512696</v>
      </c>
      <c r="IG79" s="133" t="n">
        <f aca="false">IF79*(1+EA79)</f>
        <v>29.0833628504892</v>
      </c>
      <c r="IH79" s="133" t="n">
        <f aca="false">IG79*(1+EB79)</f>
        <v>29.13139638877</v>
      </c>
      <c r="II79" s="133" t="n">
        <f aca="false">IH79*(1+EC79)</f>
        <v>29.1795092583446</v>
      </c>
      <c r="IJ79" s="133" t="n">
        <f aca="false">II79*(1+ED79)</f>
        <v>29.2277015902348</v>
      </c>
      <c r="IK79" s="133" t="n">
        <f aca="false">IJ79*(1+EE79)</f>
        <v>29.2759735156794</v>
      </c>
      <c r="IL79" s="133" t="n">
        <f aca="false">IK79*(1+EF79)</f>
        <v>29.3243251661334</v>
      </c>
      <c r="IM79" s="133" t="n">
        <f aca="false">IL79*(1+EG79)</f>
        <v>29.3727566732692</v>
      </c>
      <c r="IN79" s="133" t="n">
        <f aca="false">IM79*(1+EH79)</f>
        <v>29.4212681689766</v>
      </c>
      <c r="IO79" s="133" t="n">
        <f aca="false">IN79*(1+EI79)</f>
        <v>29.4698597853633</v>
      </c>
      <c r="IP79" s="133" t="n">
        <f aca="false">IO79*(1+EJ79)</f>
        <v>29.518531654755</v>
      </c>
      <c r="IQ79" s="133" t="n">
        <f aca="false">IP79*(1+EK79)</f>
        <v>29.5672839096961</v>
      </c>
      <c r="IR79" s="133" t="n">
        <f aca="false">IQ79*(1+EL79)</f>
        <v>29.61611668295</v>
      </c>
      <c r="IS79" s="133" t="n">
        <f aca="false">IR79*(1+EM79)</f>
        <v>29.665030107499</v>
      </c>
      <c r="IT79" s="133" t="n">
        <f aca="false">IS79*(1+EN79)</f>
        <v>29.7140243165455</v>
      </c>
      <c r="IU79" s="133" t="n">
        <f aca="false">IT79*(1+EO79)</f>
        <v>29.7630994435115</v>
      </c>
      <c r="IV79" s="133" t="n">
        <f aca="false">IU79*(1+EP79)</f>
        <v>29.8122556220396</v>
      </c>
      <c r="IW79" s="133" t="n">
        <f aca="false">IV79*(1+EQ79)</f>
        <v>29.861492985993</v>
      </c>
      <c r="IX79" s="133" t="n">
        <f aca="false">IW79*(1+ER79)</f>
        <v>29.9108116694561</v>
      </c>
      <c r="IY79" s="133" t="n">
        <f aca="false">IX79*(1+ES79)</f>
        <v>29.9602118067346</v>
      </c>
      <c r="IZ79" s="133" t="n">
        <f aca="false">IY79*(1+ET79)</f>
        <v>30.0096935323562</v>
      </c>
      <c r="JA79" s="133" t="n">
        <f aca="false">IZ79*(1+EU79)</f>
        <v>30.0592569810706</v>
      </c>
      <c r="JB79" s="133" t="n">
        <f aca="false">JA79*(1+EV79)</f>
        <v>30.1089022878501</v>
      </c>
      <c r="JC79" s="133" t="n">
        <f aca="false">JB79*(1+EW79)</f>
        <v>30.1586295878901</v>
      </c>
      <c r="JD79" s="133" t="n">
        <f aca="false">JC79*(1+EX79)</f>
        <v>30.208439016609</v>
      </c>
      <c r="JE79" s="133" t="n">
        <f aca="false">JD79*(1+EY79)</f>
        <v>30.258330709649</v>
      </c>
      <c r="JF79" s="133" t="n">
        <f aca="false">JE79*(1+EZ79)</f>
        <v>30.3083048028764</v>
      </c>
      <c r="JG79" s="133" t="n">
        <f aca="false">JF79*(1+FA79)</f>
        <v>30.3583614323817</v>
      </c>
      <c r="JH79" s="133" t="n">
        <f aca="false">JG79*(1+FB79)</f>
        <v>30.4085007344804</v>
      </c>
      <c r="JI79" s="133" t="n">
        <f aca="false">JH79*(1+FC79)</f>
        <v>30.4587228457129</v>
      </c>
      <c r="JJ79" s="133" t="n">
        <f aca="false">JI79*(1+FD79)</f>
        <v>30.5090279028452</v>
      </c>
      <c r="JK79" s="133" t="n">
        <f aca="false">JJ79*(1+FE79)</f>
        <v>30.5594160428693</v>
      </c>
      <c r="JL79" s="133" t="n">
        <f aca="false">JK79*(1+FF79)</f>
        <v>30.6098874030033</v>
      </c>
      <c r="JM79" s="133" t="n">
        <f aca="false">JL79*(1+FG79)</f>
        <v>30.660442120692</v>
      </c>
      <c r="JN79" s="133" t="n">
        <f aca="false">JM79*(1+FH79)</f>
        <v>30.7110803336071</v>
      </c>
      <c r="JO79" s="133" t="n">
        <f aca="false">JN79*(1+FI79)</f>
        <v>30.7618021796479</v>
      </c>
      <c r="JQ79" s="134" t="n">
        <f aca="false">(JQ$9&lt;=$R79)+(JQ$9&gt;$AF79)*(JQ$9&lt;=$AH79)+(JQ$9&gt;$AU79)*(JQ$9&lt;=$AW79)</f>
        <v>0</v>
      </c>
      <c r="JR79" s="134" t="n">
        <f aca="false">(JR$9&lt;=$R79)+(JR$9&gt;$AF79)*(JR$9&lt;=$AH79)+(JR$9&gt;$AU79)*(JR$9&lt;=$AW79)</f>
        <v>0</v>
      </c>
      <c r="JS79" s="134" t="n">
        <f aca="false">(JS$9&lt;=$R79)+(JS$9&gt;$AF79)*(JS$9&lt;=$AH79)+(JS$9&gt;$AU79)*(JS$9&lt;=$AW79)</f>
        <v>0</v>
      </c>
      <c r="JT79" s="134" t="n">
        <f aca="false">(JT$9&lt;=$R79)+(JT$9&gt;$AF79)*(JT$9&lt;=$AH79)+(JT$9&gt;$AU79)*(JT$9&lt;=$AW79)</f>
        <v>0</v>
      </c>
      <c r="JU79" s="134" t="n">
        <f aca="false">(JU$9&lt;=$R79)+(JU$9&gt;$AF79)*(JU$9&lt;=$AH79)+(JU$9&gt;$AU79)*(JU$9&lt;=$AW79)</f>
        <v>0</v>
      </c>
      <c r="JV79" s="134" t="n">
        <f aca="false">(JV$9&lt;=$R79)+(JV$9&gt;$AF79)*(JV$9&lt;=$AH79)+(JV$9&gt;$AU79)*(JV$9&lt;=$AW79)</f>
        <v>0</v>
      </c>
      <c r="JW79" s="134" t="n">
        <f aca="false">(JW$9&lt;=$R79)+(JW$9&gt;$AF79)*(JW$9&lt;=$AH79)+(JW$9&gt;$AU79)*(JW$9&lt;=$AW79)</f>
        <v>0</v>
      </c>
      <c r="JX79" s="134" t="n">
        <f aca="false">(JX$9&lt;=$R79)+(JX$9&gt;$AF79)*(JX$9&lt;=$AH79)+(JX$9&gt;$AU79)*(JX$9&lt;=$AW79)</f>
        <v>1</v>
      </c>
      <c r="JY79" s="134" t="n">
        <f aca="false">(JY$9&lt;=$R79)+(JY$9&gt;$AF79)*(JY$9&lt;=$AH79)+(JY$9&gt;$AU79)*(JY$9&lt;=$AW79)</f>
        <v>1</v>
      </c>
      <c r="JZ79" s="134" t="n">
        <f aca="false">(JZ$9&lt;=$R79)+(JZ$9&gt;$AF79)*(JZ$9&lt;=$AH79)+(JZ$9&gt;$AU79)*(JZ$9&lt;=$AW79)</f>
        <v>1</v>
      </c>
      <c r="KA79" s="134" t="n">
        <f aca="false">(KA$9&lt;=$R79)+(KA$9&gt;$AF79)*(KA$9&lt;=$AH79)+(KA$9&gt;$AU79)*(KA$9&lt;=$AW79)</f>
        <v>1</v>
      </c>
      <c r="KB79" s="134" t="n">
        <f aca="false">(KB$9&lt;=$R79)+(KB$9&gt;$AF79)*(KB$9&lt;=$AH79)+(KB$9&gt;$AU79)*(KB$9&lt;=$AW79)</f>
        <v>1</v>
      </c>
      <c r="KC79" s="134" t="n">
        <f aca="false">(KC$9&lt;=$R79)+(KC$9&gt;$AF79)*(KC$9&lt;=$AH79)+(KC$9&gt;$AU79)*(KC$9&lt;=$AW79)</f>
        <v>1</v>
      </c>
      <c r="KD79" s="134" t="n">
        <f aca="false">(KD$9&lt;=$R79)+(KD$9&gt;$AF79)*(KD$9&lt;=$AH79)+(KD$9&gt;$AU79)*(KD$9&lt;=$AW79)</f>
        <v>1</v>
      </c>
      <c r="KE79" s="134" t="n">
        <f aca="false">(KE$9&lt;=$R79)+(KE$9&gt;$AF79)*(KE$9&lt;=$AH79)+(KE$9&gt;$AU79)*(KE$9&lt;=$AW79)</f>
        <v>1</v>
      </c>
      <c r="KF79" s="134" t="n">
        <f aca="false">(KF$9&lt;=$R79)+(KF$9&gt;$AF79)*(KF$9&lt;=$AH79)+(KF$9&gt;$AU79)*(KF$9&lt;=$AW79)</f>
        <v>1</v>
      </c>
      <c r="KG79" s="134" t="n">
        <f aca="false">(KG$9&lt;=$R79)+(KG$9&gt;$AF79)*(KG$9&lt;=$AH79)+(KG$9&gt;$AU79)*(KG$9&lt;=$AW79)</f>
        <v>1</v>
      </c>
      <c r="KH79" s="134" t="n">
        <f aca="false">(KH$9&lt;=$R79)+(KH$9&gt;$AF79)*(KH$9&lt;=$AH79)+(KH$9&gt;$AU79)*(KH$9&lt;=$AW79)</f>
        <v>1</v>
      </c>
      <c r="KI79" s="134" t="n">
        <f aca="false">(KI$9&lt;=$R79)+(KI$9&gt;$AF79)*(KI$9&lt;=$AH79)+(KI$9&gt;$AU79)*(KI$9&lt;=$AW79)</f>
        <v>1</v>
      </c>
      <c r="KJ79" s="134" t="n">
        <f aca="false">(KJ$9&lt;=$R79)+(KJ$9&gt;$AF79)*(KJ$9&lt;=$AH79)+(KJ$9&gt;$AU79)*(KJ$9&lt;=$AW79)</f>
        <v>1</v>
      </c>
      <c r="KK79" s="134" t="n">
        <f aca="false">(KK$9&lt;=$R79)+(KK$9&gt;$AF79)*(KK$9&lt;=$AH79)+(KK$9&gt;$AU79)*(KK$9&lt;=$AW79)</f>
        <v>1</v>
      </c>
      <c r="KL79" s="134" t="n">
        <f aca="false">(KL$9&lt;=$R79)+(KL$9&gt;$AF79)*(KL$9&lt;=$AH79)+(KL$9&gt;$AU79)*(KL$9&lt;=$AW79)</f>
        <v>1</v>
      </c>
      <c r="KM79" s="134" t="n">
        <f aca="false">(KM$9&lt;=$R79)+(KM$9&gt;$AF79)*(KM$9&lt;=$AH79)+(KM$9&gt;$AU79)*(KM$9&lt;=$AW79)</f>
        <v>1</v>
      </c>
      <c r="KN79" s="134" t="n">
        <f aca="false">(KN$9&lt;=$R79)+(KN$9&gt;$AF79)*(KN$9&lt;=$AH79)+(KN$9&gt;$AU79)*(KN$9&lt;=$AW79)</f>
        <v>1</v>
      </c>
      <c r="KO79" s="134" t="n">
        <f aca="false">(KO$9&lt;=$R79)+(KO$9&gt;$AF79)*(KO$9&lt;=$AH79)+(KO$9&gt;$AU79)*(KO$9&lt;=$AW79)</f>
        <v>1</v>
      </c>
      <c r="KP79" s="134" t="n">
        <f aca="false">(KP$9&lt;=$R79)+(KP$9&gt;$AF79)*(KP$9&lt;=$AH79)+(KP$9&gt;$AU79)*(KP$9&lt;=$AW79)</f>
        <v>1</v>
      </c>
      <c r="KQ79" s="134" t="n">
        <f aca="false">(KQ$9&lt;=$R79)+(KQ$9&gt;$AF79)*(KQ$9&lt;=$AH79)+(KQ$9&gt;$AU79)*(KQ$9&lt;=$AW79)</f>
        <v>1</v>
      </c>
      <c r="KR79" s="134" t="n">
        <f aca="false">(KR$9&lt;=$R79)+(KR$9&gt;$AF79)*(KR$9&lt;=$AH79)+(KR$9&gt;$AU79)*(KR$9&lt;=$AW79)</f>
        <v>1</v>
      </c>
      <c r="KS79" s="134" t="n">
        <f aca="false">(KS$9&lt;=$R79)+(KS$9&gt;$AF79)*(KS$9&lt;=$AH79)+(KS$9&gt;$AU79)*(KS$9&lt;=$AW79)</f>
        <v>1</v>
      </c>
      <c r="KT79" s="134" t="n">
        <f aca="false">(KT$9&lt;=$R79)+(KT$9&gt;$AF79)*(KT$9&lt;=$AH79)+(KT$9&gt;$AU79)*(KT$9&lt;=$AW79)</f>
        <v>1</v>
      </c>
      <c r="KU79" s="134" t="n">
        <f aca="false">(KU$9&lt;=$R79)+(KU$9&gt;$AF79)*(KU$9&lt;=$AH79)+(KU$9&gt;$AU79)*(KU$9&lt;=$AW79)</f>
        <v>1</v>
      </c>
      <c r="KV79" s="134" t="n">
        <f aca="false">(KV$9&lt;=$R79)+(KV$9&gt;$AF79)*(KV$9&lt;=$AH79)+(KV$9&gt;$AU79)*(KV$9&lt;=$AW79)</f>
        <v>1</v>
      </c>
      <c r="KW79" s="134" t="n">
        <f aca="false">(KW$9&lt;=$R79)+(KW$9&gt;$AF79)*(KW$9&lt;=$AH79)+(KW$9&gt;$AU79)*(KW$9&lt;=$AW79)</f>
        <v>1</v>
      </c>
      <c r="KX79" s="134" t="n">
        <f aca="false">(KX$9&lt;=$R79)+(KX$9&gt;$AF79)*(KX$9&lt;=$AH79)+(KX$9&gt;$AU79)*(KX$9&lt;=$AW79)</f>
        <v>1</v>
      </c>
      <c r="KY79" s="134" t="n">
        <f aca="false">(KY$9&lt;=$R79)+(KY$9&gt;$AF79)*(KY$9&lt;=$AH79)+(KY$9&gt;$AU79)*(KY$9&lt;=$AW79)</f>
        <v>1</v>
      </c>
      <c r="KZ79" s="134" t="n">
        <f aca="false">(KZ$9&lt;=$R79)+(KZ$9&gt;$AF79)*(KZ$9&lt;=$AH79)+(KZ$9&gt;$AU79)*(KZ$9&lt;=$AW79)</f>
        <v>1</v>
      </c>
      <c r="LA79" s="134" t="n">
        <f aca="false">(LA$9&lt;=$R79)+(LA$9&gt;$AF79)*(LA$9&lt;=$AH79)+(LA$9&gt;$AU79)*(LA$9&lt;=$AW79)</f>
        <v>1</v>
      </c>
      <c r="LB79" s="134" t="n">
        <f aca="false">(LB$9&lt;=$R79)+(LB$9&gt;$AF79)*(LB$9&lt;=$AH79)+(LB$9&gt;$AU79)*(LB$9&lt;=$AW79)</f>
        <v>1</v>
      </c>
      <c r="LC79" s="134" t="n">
        <f aca="false">(LC$9&lt;=$R79)+(LC$9&gt;$AF79)*(LC$9&lt;=$AH79)+(LC$9&gt;$AU79)*(LC$9&lt;=$AW79)</f>
        <v>1</v>
      </c>
      <c r="LD79" s="134" t="n">
        <f aca="false">(LD$9&lt;=$R79)+(LD$9&gt;$AF79)*(LD$9&lt;=$AH79)+(LD$9&gt;$AU79)*(LD$9&lt;=$AW79)</f>
        <v>1</v>
      </c>
      <c r="LE79" s="134" t="n">
        <f aca="false">(LE$9&lt;=$R79)+(LE$9&gt;$AF79)*(LE$9&lt;=$AH79)+(LE$9&gt;$AU79)*(LE$9&lt;=$AW79)</f>
        <v>1</v>
      </c>
      <c r="LF79" s="134" t="n">
        <f aca="false">(LF$9&lt;=$R79)+(LF$9&gt;$AF79)*(LF$9&lt;=$AH79)+(LF$9&gt;$AU79)*(LF$9&lt;=$AW79)</f>
        <v>1</v>
      </c>
      <c r="LG79" s="134" t="n">
        <f aca="false">(LG$9&lt;=$R79)+(LG$9&gt;$AF79)*(LG$9&lt;=$AH79)+(LG$9&gt;$AU79)*(LG$9&lt;=$AW79)</f>
        <v>1</v>
      </c>
      <c r="LH79" s="134" t="n">
        <f aca="false">(LH$9&lt;=$R79)+(LH$9&gt;$AF79)*(LH$9&lt;=$AH79)+(LH$9&gt;$AU79)*(LH$9&lt;=$AW79)</f>
        <v>1</v>
      </c>
      <c r="LI79" s="134" t="n">
        <f aca="false">(LI$9&lt;=$R79)+(LI$9&gt;$AF79)*(LI$9&lt;=$AH79)+(LI$9&gt;$AU79)*(LI$9&lt;=$AW79)</f>
        <v>1</v>
      </c>
      <c r="LJ79" s="134" t="n">
        <f aca="false">(LJ$9&lt;=$R79)+(LJ$9&gt;$AF79)*(LJ$9&lt;=$AH79)+(LJ$9&gt;$AU79)*(LJ$9&lt;=$AW79)</f>
        <v>1</v>
      </c>
      <c r="LK79" s="134" t="n">
        <f aca="false">(LK$9&lt;=$R79)+(LK$9&gt;$AF79)*(LK$9&lt;=$AH79)+(LK$9&gt;$AU79)*(LK$9&lt;=$AW79)</f>
        <v>1</v>
      </c>
      <c r="LL79" s="134" t="n">
        <f aca="false">(LL$9&lt;=$R79)+(LL$9&gt;$AF79)*(LL$9&lt;=$AH79)+(LL$9&gt;$AU79)*(LL$9&lt;=$AW79)</f>
        <v>1</v>
      </c>
      <c r="LM79" s="134" t="n">
        <f aca="false">(LM$9&lt;=$R79)+(LM$9&gt;$AF79)*(LM$9&lt;=$AH79)+(LM$9&gt;$AU79)*(LM$9&lt;=$AW79)</f>
        <v>1</v>
      </c>
      <c r="LN79" s="134" t="n">
        <f aca="false">(LN$9&lt;=$R79)+(LN$9&gt;$AF79)*(LN$9&lt;=$AH79)+(LN$9&gt;$AU79)*(LN$9&lt;=$AW79)</f>
        <v>1</v>
      </c>
      <c r="LO79" s="134" t="n">
        <f aca="false">(LO$9&lt;=$R79)+(LO$9&gt;$AF79)*(LO$9&lt;=$AH79)+(LO$9&gt;$AU79)*(LO$9&lt;=$AW79)</f>
        <v>1</v>
      </c>
      <c r="LP79" s="134" t="n">
        <f aca="false">(LP$9&lt;=$R79)+(LP$9&gt;$AF79)*(LP$9&lt;=$AH79)+(LP$9&gt;$AU79)*(LP$9&lt;=$AW79)</f>
        <v>1</v>
      </c>
      <c r="LQ79" s="134" t="n">
        <f aca="false">(LQ$9&lt;=$R79)+(LQ$9&gt;$AF79)*(LQ$9&lt;=$AH79)+(LQ$9&gt;$AU79)*(LQ$9&lt;=$AW79)</f>
        <v>1</v>
      </c>
      <c r="LR79" s="134" t="n">
        <f aca="false">(LR$9&lt;=$R79)+(LR$9&gt;$AF79)*(LR$9&lt;=$AH79)+(LR$9&gt;$AU79)*(LR$9&lt;=$AW79)</f>
        <v>1</v>
      </c>
      <c r="LS79" s="134" t="n">
        <f aca="false">(LS$9&lt;=$R79)+(LS$9&gt;$AF79)*(LS$9&lt;=$AH79)+(LS$9&gt;$AU79)*(LS$9&lt;=$AW79)</f>
        <v>1</v>
      </c>
      <c r="LT79" s="134" t="n">
        <f aca="false">(LT$9&lt;=$R79)+(LT$9&gt;$AF79)*(LT$9&lt;=$AH79)+(LT$9&gt;$AU79)*(LT$9&lt;=$AW79)</f>
        <v>1</v>
      </c>
      <c r="LU79" s="134" t="n">
        <f aca="false">(LU$9&lt;=$R79)+(LU$9&gt;$AF79)*(LU$9&lt;=$AH79)+(LU$9&gt;$AU79)*(LU$9&lt;=$AW79)</f>
        <v>1</v>
      </c>
      <c r="LV79" s="134" t="n">
        <f aca="false">(LV$9&lt;=$R79)+(LV$9&gt;$AF79)*(LV$9&lt;=$AH79)+(LV$9&gt;$AU79)*(LV$9&lt;=$AW79)</f>
        <v>1</v>
      </c>
      <c r="LW79" s="134" t="n">
        <f aca="false">(LW$9&lt;=$R79)+(LW$9&gt;$AF79)*(LW$9&lt;=$AH79)+(LW$9&gt;$AU79)*(LW$9&lt;=$AW79)</f>
        <v>1</v>
      </c>
      <c r="LX79" s="134" t="n">
        <f aca="false">(LX$9&lt;=$R79)+(LX$9&gt;$AF79)*(LX$9&lt;=$AH79)+(LX$9&gt;$AU79)*(LX$9&lt;=$AW79)</f>
        <v>1</v>
      </c>
      <c r="LY79" s="134" t="n">
        <f aca="false">(LY$9&lt;=$R79)+(LY$9&gt;$AF79)*(LY$9&lt;=$AH79)+(LY$9&gt;$AU79)*(LY$9&lt;=$AW79)</f>
        <v>1</v>
      </c>
      <c r="LZ79" s="134" t="n">
        <f aca="false">(LZ$9&lt;=$R79)+(LZ$9&gt;$AF79)*(LZ$9&lt;=$AH79)+(LZ$9&gt;$AU79)*(LZ$9&lt;=$AW79)</f>
        <v>1</v>
      </c>
      <c r="MA79" s="134" t="n">
        <f aca="false">(MA$9&lt;=$R79)+(MA$9&gt;$AF79)*(MA$9&lt;=$AH79)+(MA$9&gt;$AU79)*(MA$9&lt;=$AW79)</f>
        <v>1</v>
      </c>
      <c r="MB79" s="134" t="n">
        <f aca="false">(MB$9&lt;=$R79)+(MB$9&gt;$AF79)*(MB$9&lt;=$AH79)+(MB$9&gt;$AU79)*(MB$9&lt;=$AW79)</f>
        <v>1</v>
      </c>
      <c r="MC79" s="134" t="n">
        <f aca="false">(MC$9&lt;=$R79)+(MC$9&gt;$AF79)*(MC$9&lt;=$AH79)+(MC$9&gt;$AU79)*(MC$9&lt;=$AW79)</f>
        <v>1</v>
      </c>
      <c r="MD79" s="134" t="n">
        <f aca="false">(MD$9&lt;=$R79)+(MD$9&gt;$AF79)*(MD$9&lt;=$AH79)+(MD$9&gt;$AU79)*(MD$9&lt;=$AW79)</f>
        <v>1</v>
      </c>
      <c r="ME79" s="134" t="n">
        <f aca="false">(ME$9&lt;=$R79)+(ME$9&gt;$AF79)*(ME$9&lt;=$AH79)+(ME$9&gt;$AU79)*(ME$9&lt;=$AW79)</f>
        <v>1</v>
      </c>
      <c r="MF79" s="134" t="n">
        <f aca="false">(MF$9&lt;=$R79)+(MF$9&gt;$AF79)*(MF$9&lt;=$AH79)+(MF$9&gt;$AU79)*(MF$9&lt;=$AW79)</f>
        <v>1</v>
      </c>
      <c r="MG79" s="134" t="n">
        <f aca="false">(MG$9&lt;=$R79)+(MG$9&gt;$AF79)*(MG$9&lt;=$AH79)+(MG$9&gt;$AU79)*(MG$9&lt;=$AW79)</f>
        <v>1</v>
      </c>
      <c r="MH79" s="134" t="n">
        <f aca="false">(MH$9&lt;=$R79)+(MH$9&gt;$AF79)*(MH$9&lt;=$AH79)+(MH$9&gt;$AU79)*(MH$9&lt;=$AW79)</f>
        <v>1</v>
      </c>
      <c r="MI79" s="134" t="n">
        <f aca="false">(MI$9&lt;=$R79)+(MI$9&gt;$AF79)*(MI$9&lt;=$AH79)+(MI$9&gt;$AU79)*(MI$9&lt;=$AW79)</f>
        <v>1</v>
      </c>
      <c r="MJ79" s="134" t="n">
        <f aca="false">(MJ$9&lt;=$R79)+(MJ$9&gt;$AF79)*(MJ$9&lt;=$AH79)+(MJ$9&gt;$AU79)*(MJ$9&lt;=$AW79)</f>
        <v>1</v>
      </c>
      <c r="MK79" s="134" t="n">
        <f aca="false">(MK$9&lt;=$R79)+(MK$9&gt;$AF79)*(MK$9&lt;=$AH79)+(MK$9&gt;$AU79)*(MK$9&lt;=$AW79)</f>
        <v>1</v>
      </c>
      <c r="ML79" s="134" t="n">
        <f aca="false">(ML$9&lt;=$R79)+(ML$9&gt;$AF79)*(ML$9&lt;=$AH79)+(ML$9&gt;$AU79)*(ML$9&lt;=$AW79)</f>
        <v>1</v>
      </c>
      <c r="MM79" s="134" t="n">
        <f aca="false">(MM$9&lt;=$R79)+(MM$9&gt;$AF79)*(MM$9&lt;=$AH79)+(MM$9&gt;$AU79)*(MM$9&lt;=$AW79)</f>
        <v>1</v>
      </c>
      <c r="MN79" s="134" t="n">
        <f aca="false">(MN$9&lt;=$R79)+(MN$9&gt;$AF79)*(MN$9&lt;=$AH79)+(MN$9&gt;$AU79)*(MN$9&lt;=$AW79)</f>
        <v>1</v>
      </c>
      <c r="MO79" s="134" t="n">
        <f aca="false">(MO$9&lt;=$R79)+(MO$9&gt;$AF79)*(MO$9&lt;=$AH79)+(MO$9&gt;$AU79)*(MO$9&lt;=$AW79)</f>
        <v>1</v>
      </c>
      <c r="MP79" s="134" t="n">
        <f aca="false">(MP$9&lt;=$R79)+(MP$9&gt;$AF79)*(MP$9&lt;=$AH79)+(MP$9&gt;$AU79)*(MP$9&lt;=$AW79)</f>
        <v>1</v>
      </c>
      <c r="MQ79" s="134" t="n">
        <f aca="false">(MQ$9&lt;=$R79)+(MQ$9&gt;$AF79)*(MQ$9&lt;=$AH79)+(MQ$9&gt;$AU79)*(MQ$9&lt;=$AW79)</f>
        <v>1</v>
      </c>
      <c r="MR79" s="134" t="n">
        <f aca="false">(MR$9&lt;=$R79)+(MR$9&gt;$AF79)*(MR$9&lt;=$AH79)+(MR$9&gt;$AU79)*(MR$9&lt;=$AW79)</f>
        <v>0</v>
      </c>
      <c r="MS79" s="134" t="n">
        <f aca="false">(MS$9&lt;=$R79)+(MS$9&gt;$AF79)*(MS$9&lt;=$AH79)+(MS$9&gt;$AU79)*(MS$9&lt;=$AW79)</f>
        <v>0</v>
      </c>
      <c r="MT79" s="134" t="n">
        <f aca="false">(MT$9&lt;=$R79)+(MT$9&gt;$AF79)*(MT$9&lt;=$AH79)+(MT$9&gt;$AU79)*(MT$9&lt;=$AW79)</f>
        <v>1</v>
      </c>
      <c r="MU79" s="134" t="n">
        <f aca="false">(MU$9&lt;=$R79)+(MU$9&gt;$AF79)*(MU$9&lt;=$AH79)+(MU$9&gt;$AU79)*(MU$9&lt;=$AW79)</f>
        <v>1</v>
      </c>
      <c r="MV79" s="134" t="n">
        <f aca="false">(MV$9&lt;=$R79)+(MV$9&gt;$AF79)*(MV$9&lt;=$AH79)+(MV$9&gt;$AU79)*(MV$9&lt;=$AW79)</f>
        <v>1</v>
      </c>
      <c r="MW79" s="134" t="n">
        <f aca="false">(MW$9&lt;=$R79)+(MW$9&gt;$AF79)*(MW$9&lt;=$AH79)+(MW$9&gt;$AU79)*(MW$9&lt;=$AW79)</f>
        <v>1</v>
      </c>
      <c r="MX79" s="134" t="n">
        <f aca="false">(MX$9&lt;=$R79)+(MX$9&gt;$AF79)*(MX$9&lt;=$AH79)+(MX$9&gt;$AU79)*(MX$9&lt;=$AW79)</f>
        <v>1</v>
      </c>
      <c r="MY79" s="134" t="n">
        <f aca="false">(MY$9&lt;=$R79)+(MY$9&gt;$AF79)*(MY$9&lt;=$AH79)+(MY$9&gt;$AU79)*(MY$9&lt;=$AW79)</f>
        <v>1</v>
      </c>
      <c r="MZ79" s="134" t="n">
        <f aca="false">(MZ$9&lt;=$R79)+(MZ$9&gt;$AF79)*(MZ$9&lt;=$AH79)+(MZ$9&gt;$AU79)*(MZ$9&lt;=$AW79)</f>
        <v>1</v>
      </c>
      <c r="NA79" s="134" t="n">
        <f aca="false">(NA$9&lt;=$R79)+(NA$9&gt;$AF79)*(NA$9&lt;=$AH79)+(NA$9&gt;$AU79)*(NA$9&lt;=$AW79)</f>
        <v>1</v>
      </c>
      <c r="NB79" s="134" t="n">
        <f aca="false">(NB$9&lt;=$R79)+(NB$9&gt;$AF79)*(NB$9&lt;=$AH79)+(NB$9&gt;$AU79)*(NB$9&lt;=$AW79)</f>
        <v>1</v>
      </c>
      <c r="NC79" s="134" t="n">
        <f aca="false">(NC$9&lt;=$R79)+(NC$9&gt;$AF79)*(NC$9&lt;=$AH79)+(NC$9&gt;$AU79)*(NC$9&lt;=$AW79)</f>
        <v>1</v>
      </c>
      <c r="ND79" s="134" t="n">
        <f aca="false">(ND$9&lt;=$R79)+(ND$9&gt;$AF79)*(ND$9&lt;=$AH79)+(ND$9&gt;$AU79)*(ND$9&lt;=$AW79)</f>
        <v>1</v>
      </c>
      <c r="NE79" s="134" t="n">
        <f aca="false">(NE$9&lt;=$R79)+(NE$9&gt;$AF79)*(NE$9&lt;=$AH79)+(NE$9&gt;$AU79)*(NE$9&lt;=$AW79)</f>
        <v>1</v>
      </c>
      <c r="NF79" s="134" t="n">
        <f aca="false">(NF$9&lt;=$R79)+(NF$9&gt;$AF79)*(NF$9&lt;=$AH79)+(NF$9&gt;$AU79)*(NF$9&lt;=$AW79)</f>
        <v>1</v>
      </c>
      <c r="NG79" s="134" t="n">
        <f aca="false">(NG$9&lt;=$R79)+(NG$9&gt;$AF79)*(NG$9&lt;=$AH79)+(NG$9&gt;$AU79)*(NG$9&lt;=$AW79)</f>
        <v>1</v>
      </c>
      <c r="NH79" s="134" t="n">
        <f aca="false">(NH$9&lt;=$R79)+(NH$9&gt;$AF79)*(NH$9&lt;=$AH79)+(NH$9&gt;$AU79)*(NH$9&lt;=$AW79)</f>
        <v>1</v>
      </c>
      <c r="NI79" s="134" t="n">
        <f aca="false">(NI$9&lt;=$R79)+(NI$9&gt;$AF79)*(NI$9&lt;=$AH79)+(NI$9&gt;$AU79)*(NI$9&lt;=$AW79)</f>
        <v>1</v>
      </c>
      <c r="NJ79" s="134" t="n">
        <f aca="false">(NJ$9&lt;=$R79)+(NJ$9&gt;$AF79)*(NJ$9&lt;=$AH79)+(NJ$9&gt;$AU79)*(NJ$9&lt;=$AW79)</f>
        <v>1</v>
      </c>
      <c r="NK79" s="134" t="n">
        <f aca="false">(NK$9&lt;=$R79)+(NK$9&gt;$AF79)*(NK$9&lt;=$AH79)+(NK$9&gt;$AU79)*(NK$9&lt;=$AW79)</f>
        <v>1</v>
      </c>
      <c r="NL79" s="134" t="n">
        <f aca="false">(NL$9&lt;=$R79)+(NL$9&gt;$AF79)*(NL$9&lt;=$AH79)+(NL$9&gt;$AU79)*(NL$9&lt;=$AW79)</f>
        <v>1</v>
      </c>
      <c r="NM79" s="134" t="n">
        <f aca="false">(NM$9&lt;=$R79)+(NM$9&gt;$AF79)*(NM$9&lt;=$AH79)+(NM$9&gt;$AU79)*(NM$9&lt;=$AW79)</f>
        <v>1</v>
      </c>
      <c r="NN79" s="134" t="n">
        <f aca="false">(NN$9&lt;=$R79)+(NN$9&gt;$AF79)*(NN$9&lt;=$AH79)+(NN$9&gt;$AU79)*(NN$9&lt;=$AW79)</f>
        <v>1</v>
      </c>
      <c r="NO79" s="134" t="n">
        <f aca="false">(NO$9&lt;=$R79)+(NO$9&gt;$AF79)*(NO$9&lt;=$AH79)+(NO$9&gt;$AU79)*(NO$9&lt;=$AW79)</f>
        <v>1</v>
      </c>
      <c r="NP79" s="134" t="n">
        <f aca="false">(NP$9&lt;=$R79)+(NP$9&gt;$AF79)*(NP$9&lt;=$AH79)+(NP$9&gt;$AU79)*(NP$9&lt;=$AW79)</f>
        <v>1</v>
      </c>
      <c r="NQ79" s="134" t="n">
        <f aca="false">(NQ$9&lt;=$R79)+(NQ$9&gt;$AF79)*(NQ$9&lt;=$AH79)+(NQ$9&gt;$AU79)*(NQ$9&lt;=$AW79)</f>
        <v>1</v>
      </c>
      <c r="NR79" s="134" t="n">
        <f aca="false">(NR$9&lt;=$R79)+(NR$9&gt;$AF79)*(NR$9&lt;=$AH79)+(NR$9&gt;$AU79)*(NR$9&lt;=$AW79)</f>
        <v>1</v>
      </c>
      <c r="NS79" s="134" t="n">
        <f aca="false">(NS$9&lt;=$R79)+(NS$9&gt;$AF79)*(NS$9&lt;=$AH79)+(NS$9&gt;$AU79)*(NS$9&lt;=$AW79)</f>
        <v>1</v>
      </c>
      <c r="NT79" s="134" t="n">
        <f aca="false">(NT$9&lt;=$R79)+(NT$9&gt;$AF79)*(NT$9&lt;=$AH79)+(NT$9&gt;$AU79)*(NT$9&lt;=$AW79)</f>
        <v>1</v>
      </c>
      <c r="NU79" s="134" t="n">
        <f aca="false">(NU$9&lt;=$R79)+(NU$9&gt;$AF79)*(NU$9&lt;=$AH79)+(NU$9&gt;$AU79)*(NU$9&lt;=$AW79)</f>
        <v>1</v>
      </c>
      <c r="NW79" s="122"/>
      <c r="NX79" s="122" t="n">
        <f aca="false">(NX$9&gt;$Q79)*(NX$9&lt;=$R79)*$O79*$L79</f>
        <v>0</v>
      </c>
      <c r="NY79" s="122" t="n">
        <f aca="false">(NY$9&gt;$Q79)*(NY$9&lt;=$R79)*$O79*$L79</f>
        <v>0</v>
      </c>
      <c r="NZ79" s="122" t="n">
        <f aca="false">(NZ$9&gt;$Q79)*(NZ$9&lt;=$R79)*$O79*$L79</f>
        <v>0</v>
      </c>
      <c r="OA79" s="122" t="n">
        <f aca="false">(OA$9&gt;$Q79)*(OA$9&lt;=$R79)*$O79*$L79</f>
        <v>0</v>
      </c>
      <c r="OB79" s="122" t="n">
        <f aca="false">(OB$9&gt;$Q79)*(OB$9&lt;=$R79)*$O79*$L79</f>
        <v>0</v>
      </c>
      <c r="OC79" s="122" t="n">
        <f aca="false">(OC$9&gt;$Q79)*(OC$9&lt;=$R79)*$O79*$L79</f>
        <v>0</v>
      </c>
      <c r="OD79" s="122" t="n">
        <f aca="false">(OD$9&gt;$Q79)*(OD$9&lt;=$R79)*$O79*$L79</f>
        <v>0</v>
      </c>
      <c r="OE79" s="122" t="n">
        <f aca="false">(OE$9&gt;$Q79)*(OE$9&lt;=$R79)*$O79*$L79</f>
        <v>0</v>
      </c>
      <c r="OF79" s="122" t="n">
        <f aca="false">(OF$9&gt;$Q79)*(OF$9&lt;=$R79)*$O79*$L79</f>
        <v>0</v>
      </c>
      <c r="OG79" s="122" t="n">
        <f aca="false">(OG$9&gt;$Q79)*(OG$9&lt;=$R79)*$O79*$L79</f>
        <v>0</v>
      </c>
      <c r="OH79" s="122" t="n">
        <f aca="false">(OH$9&gt;$Q79)*(OH$9&lt;=$R79)*$O79*$L79</f>
        <v>0</v>
      </c>
      <c r="OI79" s="122" t="n">
        <f aca="false">(OI$9&gt;$Q79)*(OI$9&lt;=$R79)*$O79*$L79</f>
        <v>0</v>
      </c>
      <c r="OJ79" s="122" t="n">
        <f aca="false">(OJ$9&gt;$Q79)*(OJ$9&lt;=$R79)*$O79*$L79</f>
        <v>0</v>
      </c>
      <c r="OK79" s="122" t="n">
        <f aca="false">(OK$9&gt;$Q79)*(OK$9&lt;=$R79)*$O79*$L79</f>
        <v>0</v>
      </c>
      <c r="OL79" s="122" t="n">
        <f aca="false">(OL$9&gt;$Q79)*(OL$9&lt;=$R79)*$O79*$L79</f>
        <v>0</v>
      </c>
      <c r="OM79" s="122" t="n">
        <f aca="false">(OM$9&gt;$Q79)*(OM$9&lt;=$R79)*$O79*$L79</f>
        <v>0</v>
      </c>
      <c r="ON79" s="122" t="n">
        <f aca="false">(ON$9&gt;$Q79)*(ON$9&lt;=$R79)*$O79*$L79</f>
        <v>0</v>
      </c>
      <c r="OO79" s="122" t="n">
        <f aca="false">(OO$9&gt;$Q79)*(OO$9&lt;=$R79)*$O79*$L79</f>
        <v>0</v>
      </c>
      <c r="OP79" s="122" t="n">
        <f aca="false">(OP$9&gt;$Q79)*(OP$9&lt;=$R79)*$O79*$L79</f>
        <v>0</v>
      </c>
      <c r="OQ79" s="122" t="n">
        <f aca="false">(OQ$9&gt;$Q79)*(OQ$9&lt;=$R79)*$O79*$L79</f>
        <v>0</v>
      </c>
      <c r="OR79" s="122" t="n">
        <f aca="false">(OR$9&gt;$Q79)*(OR$9&lt;=$R79)*$O79*$L79</f>
        <v>0</v>
      </c>
      <c r="OS79" s="122" t="n">
        <f aca="false">(OS$9&gt;$Q79)*(OS$9&lt;=$R79)*$O79*$L79</f>
        <v>0</v>
      </c>
      <c r="OT79" s="122" t="n">
        <f aca="false">(OT$9&gt;$Q79)*(OT$9&lt;=$R79)*$O79*$L79</f>
        <v>0</v>
      </c>
      <c r="OU79" s="122" t="n">
        <f aca="false">(OU$9&gt;$Q79)*(OU$9&lt;=$R79)*$O79*$L79</f>
        <v>0</v>
      </c>
      <c r="OV79" s="122" t="n">
        <f aca="false">(OV$9&gt;$Q79)*(OV$9&lt;=$R79)*$O79*$L79</f>
        <v>0</v>
      </c>
      <c r="OW79" s="122" t="n">
        <f aca="false">(OW$9&gt;$Q79)*(OW$9&lt;=$R79)*$O79*$L79</f>
        <v>0</v>
      </c>
      <c r="OX79" s="122" t="n">
        <f aca="false">(OX$9&gt;$Q79)*(OX$9&lt;=$R79)*$O79*$L79</f>
        <v>0</v>
      </c>
      <c r="OY79" s="122" t="n">
        <f aca="false">(OY$9&gt;$Q79)*(OY$9&lt;=$R79)*$O79*$L79</f>
        <v>0</v>
      </c>
      <c r="OZ79" s="122" t="n">
        <f aca="false">(OZ$9&gt;$Q79)*(OZ$9&lt;=$R79)*$O79*$L79</f>
        <v>0</v>
      </c>
      <c r="PA79" s="122" t="n">
        <f aca="false">(PA$9&gt;$Q79)*(PA$9&lt;=$R79)*$O79*$L79</f>
        <v>0</v>
      </c>
      <c r="PB79" s="122" t="n">
        <f aca="false">(PB$9&gt;$Q79)*(PB$9&lt;=$R79)*$O79*$L79</f>
        <v>0</v>
      </c>
      <c r="PC79" s="122" t="n">
        <f aca="false">(PC$9&gt;$Q79)*(PC$9&lt;=$R79)*$O79*$L79</f>
        <v>0</v>
      </c>
      <c r="PD79" s="122" t="n">
        <f aca="false">(PD$9&gt;$Q79)*(PD$9&lt;=$R79)*$O79*$L79</f>
        <v>0</v>
      </c>
      <c r="PE79" s="122" t="n">
        <f aca="false">(PE$9&gt;$Q79)*(PE$9&lt;=$R79)*$O79*$L79</f>
        <v>0</v>
      </c>
      <c r="PF79" s="122" t="n">
        <f aca="false">(PF$9&gt;$Q79)*(PF$9&lt;=$R79)*$O79*$L79</f>
        <v>0</v>
      </c>
      <c r="PG79" s="122" t="n">
        <f aca="false">(PG$9&gt;$Q79)*(PG$9&lt;=$R79)*$O79*$L79</f>
        <v>0</v>
      </c>
      <c r="PH79" s="122" t="n">
        <f aca="false">(PH$9&gt;$Q79)*(PH$9&lt;=$R79)*$O79*$L79</f>
        <v>0</v>
      </c>
      <c r="PI79" s="122" t="n">
        <f aca="false">(PI$9&gt;$Q79)*(PI$9&lt;=$R79)*$O79*$L79</f>
        <v>0</v>
      </c>
      <c r="PJ79" s="122" t="n">
        <f aca="false">(PJ$9&gt;$Q79)*(PJ$9&lt;=$R79)*$O79*$L79</f>
        <v>0</v>
      </c>
      <c r="PK79" s="122" t="n">
        <f aca="false">(PK$9&gt;$Q79)*(PK$9&lt;=$R79)*$O79*$L79</f>
        <v>0</v>
      </c>
      <c r="PL79" s="122" t="n">
        <f aca="false">(PL$9&gt;$Q79)*(PL$9&lt;=$R79)*$O79*$L79</f>
        <v>0</v>
      </c>
      <c r="PM79" s="122" t="n">
        <f aca="false">(PM$9&gt;$Q79)*(PM$9&lt;=$R79)*$O79*$L79</f>
        <v>0</v>
      </c>
      <c r="PN79" s="122" t="n">
        <f aca="false">(PN$9&gt;$Q79)*(PN$9&lt;=$R79)*$O79*$L79</f>
        <v>0</v>
      </c>
      <c r="PO79" s="122" t="n">
        <f aca="false">(PO$9&gt;$Q79)*(PO$9&lt;=$R79)*$O79*$L79</f>
        <v>0</v>
      </c>
      <c r="PP79" s="122" t="n">
        <f aca="false">(PP$9&gt;$Q79)*(PP$9&lt;=$R79)*$O79*$L79</f>
        <v>0</v>
      </c>
      <c r="PQ79" s="122" t="n">
        <f aca="false">(PQ$9&gt;$Q79)*(PQ$9&lt;=$R79)*$O79*$L79</f>
        <v>0</v>
      </c>
      <c r="PR79" s="122" t="n">
        <f aca="false">(PR$9&gt;$Q79)*(PR$9&lt;=$R79)*$O79*$L79</f>
        <v>0</v>
      </c>
      <c r="PS79" s="122" t="n">
        <f aca="false">(PS$9&gt;$Q79)*(PS$9&lt;=$R79)*$O79*$L79</f>
        <v>0</v>
      </c>
      <c r="PT79" s="122" t="n">
        <f aca="false">(PT$9&gt;$Q79)*(PT$9&lt;=$R79)*$O79*$L79</f>
        <v>0</v>
      </c>
      <c r="PU79" s="122" t="n">
        <f aca="false">(PU$9&gt;$Q79)*(PU$9&lt;=$R79)*$O79*$L79</f>
        <v>0</v>
      </c>
      <c r="PV79" s="122" t="n">
        <f aca="false">(PV$9&gt;$Q79)*(PV$9&lt;=$R79)*$O79*$L79</f>
        <v>0</v>
      </c>
      <c r="PW79" s="122" t="n">
        <f aca="false">(PW$9&gt;$Q79)*(PW$9&lt;=$R79)*$O79*$L79</f>
        <v>0</v>
      </c>
      <c r="PX79" s="122" t="n">
        <f aca="false">(PX$9&gt;$Q79)*(PX$9&lt;=$R79)*$O79*$L79</f>
        <v>0</v>
      </c>
      <c r="PY79" s="122" t="n">
        <f aca="false">(PY$9&gt;$Q79)*(PY$9&lt;=$R79)*$O79*$L79</f>
        <v>0</v>
      </c>
      <c r="PZ79" s="122" t="n">
        <f aca="false">(PZ$9&gt;$Q79)*(PZ$9&lt;=$R79)*$O79*$L79</f>
        <v>0</v>
      </c>
      <c r="QA79" s="122" t="n">
        <f aca="false">(QA$9&gt;$Q79)*(QA$9&lt;=$R79)*$O79*$L79</f>
        <v>0</v>
      </c>
      <c r="QB79" s="122" t="n">
        <f aca="false">(QB$9&gt;$Q79)*(QB$9&lt;=$R79)*$O79*$L79</f>
        <v>0</v>
      </c>
      <c r="QC79" s="122" t="n">
        <f aca="false">(QC$9&gt;$Q79)*(QC$9&lt;=$R79)*$O79*$L79</f>
        <v>0</v>
      </c>
      <c r="QD79" s="122" t="n">
        <f aca="false">(QD$9&gt;$Q79)*(QD$9&lt;=$R79)*$O79*$L79</f>
        <v>0</v>
      </c>
      <c r="QE79" s="122" t="n">
        <f aca="false">(QE$9&gt;$Q79)*(QE$9&lt;=$R79)*$O79*$L79</f>
        <v>0</v>
      </c>
      <c r="QF79" s="122" t="n">
        <f aca="false">(QF$9&gt;$Q79)*(QF$9&lt;=$R79)*$O79*$L79</f>
        <v>0</v>
      </c>
      <c r="QG79" s="122" t="n">
        <f aca="false">(QG$9&gt;$Q79)*(QG$9&lt;=$R79)*$O79*$L79</f>
        <v>0</v>
      </c>
      <c r="QH79" s="122" t="n">
        <f aca="false">(QH$9&gt;$Q79)*(QH$9&lt;=$R79)*$O79*$L79</f>
        <v>0</v>
      </c>
      <c r="QI79" s="122" t="n">
        <f aca="false">(QI$9&gt;$Q79)*(QI$9&lt;=$R79)*$O79*$L79</f>
        <v>0</v>
      </c>
      <c r="QJ79" s="122" t="n">
        <f aca="false">(QJ$9&gt;$Q79)*(QJ$9&lt;=$R79)*$O79*$L79</f>
        <v>0</v>
      </c>
      <c r="QK79" s="122" t="n">
        <f aca="false">(QK$9&gt;$Q79)*(QK$9&lt;=$R79)*$O79*$L79</f>
        <v>0</v>
      </c>
      <c r="QL79" s="122" t="n">
        <f aca="false">(QL$9&gt;$Q79)*(QL$9&lt;=$R79)*$O79*$L79</f>
        <v>0</v>
      </c>
      <c r="QM79" s="122" t="n">
        <f aca="false">(QM$9&gt;$Q79)*(QM$9&lt;=$R79)*$O79*$L79</f>
        <v>0</v>
      </c>
      <c r="QN79" s="122" t="n">
        <f aca="false">(QN$9&gt;$Q79)*(QN$9&lt;=$R79)*$O79*$L79</f>
        <v>0</v>
      </c>
      <c r="QO79" s="122" t="n">
        <f aca="false">(QO$9&gt;$Q79)*(QO$9&lt;=$R79)*$O79*$L79</f>
        <v>0</v>
      </c>
      <c r="QP79" s="122" t="n">
        <f aca="false">(QP$9&gt;$Q79)*(QP$9&lt;=$R79)*$O79*$L79</f>
        <v>0</v>
      </c>
      <c r="QQ79" s="122" t="n">
        <f aca="false">(QQ$9&gt;$Q79)*(QQ$9&lt;=$R79)*$O79*$L79</f>
        <v>0</v>
      </c>
      <c r="QR79" s="122" t="n">
        <f aca="false">(QR$9&gt;$Q79)*(QR$9&lt;=$R79)*$O79*$L79</f>
        <v>0</v>
      </c>
      <c r="QS79" s="122" t="n">
        <f aca="false">(QS$9&gt;$Q79)*(QS$9&lt;=$R79)*$O79*$L79</f>
        <v>0</v>
      </c>
      <c r="QT79" s="122" t="n">
        <f aca="false">(QT$9&gt;$Q79)*(QT$9&lt;=$R79)*$O79*$L79</f>
        <v>0</v>
      </c>
      <c r="QU79" s="122" t="n">
        <f aca="false">(QU$9&gt;$Q79)*(QU$9&lt;=$R79)*$O79*$L79</f>
        <v>0</v>
      </c>
      <c r="QV79" s="122" t="n">
        <f aca="false">(QV$9&gt;$Q79)*(QV$9&lt;=$R79)*$O79*$L79</f>
        <v>0</v>
      </c>
      <c r="QW79" s="122" t="n">
        <f aca="false">(QW$9&gt;$Q79)*(QW$9&lt;=$R79)*$O79*$L79</f>
        <v>0</v>
      </c>
      <c r="QX79" s="122" t="n">
        <f aca="false">(QX$9&gt;$Q79)*(QX$9&lt;=$R79)*$O79*$L79</f>
        <v>0</v>
      </c>
      <c r="QY79" s="122" t="n">
        <f aca="false">(QY$9&gt;$Q79)*(QY$9&lt;=$R79)*$O79*$L79</f>
        <v>0</v>
      </c>
      <c r="QZ79" s="122" t="n">
        <f aca="false">(QZ$9&gt;$Q79)*(QZ$9&lt;=$R79)*$O79*$L79</f>
        <v>0</v>
      </c>
      <c r="RA79" s="122" t="n">
        <f aca="false">(RA$9&gt;$Q79)*(RA$9&lt;=$R79)*$O79*$L79</f>
        <v>0</v>
      </c>
      <c r="RB79" s="122" t="n">
        <f aca="false">(RB$9&gt;$Q79)*(RB$9&lt;=$R79)*$O79*$L79</f>
        <v>0</v>
      </c>
      <c r="RC79" s="122" t="n">
        <f aca="false">(RC$9&gt;$Q79)*(RC$9&lt;=$R79)*$O79*$L79</f>
        <v>0</v>
      </c>
      <c r="RD79" s="122" t="n">
        <f aca="false">(RD$9&gt;$Q79)*(RD$9&lt;=$R79)*$O79*$L79</f>
        <v>0</v>
      </c>
      <c r="RE79" s="122" t="n">
        <f aca="false">(RE$9&gt;$Q79)*(RE$9&lt;=$R79)*$O79*$L79</f>
        <v>0</v>
      </c>
      <c r="RF79" s="122" t="n">
        <f aca="false">(RF$9&gt;$Q79)*(RF$9&lt;=$R79)*$O79*$L79</f>
        <v>0</v>
      </c>
      <c r="RG79" s="122" t="n">
        <f aca="false">(RG$9&gt;$Q79)*(RG$9&lt;=$R79)*$O79*$L79</f>
        <v>0</v>
      </c>
      <c r="RH79" s="122" t="n">
        <f aca="false">(RH$9&gt;$Q79)*(RH$9&lt;=$R79)*$O79*$L79</f>
        <v>0</v>
      </c>
      <c r="RI79" s="122" t="n">
        <f aca="false">(RI$9&gt;$Q79)*(RI$9&lt;=$R79)*$O79*$L79</f>
        <v>0</v>
      </c>
      <c r="RJ79" s="122" t="n">
        <f aca="false">(RJ$9&gt;$Q79)*(RJ$9&lt;=$R79)*$O79*$L79</f>
        <v>0</v>
      </c>
      <c r="RK79" s="122" t="n">
        <f aca="false">(RK$9&gt;$Q79)*(RK$9&lt;=$R79)*$O79*$L79</f>
        <v>0</v>
      </c>
      <c r="RL79" s="122" t="n">
        <f aca="false">(RL$9&gt;$Q79)*(RL$9&lt;=$R79)*$O79*$L79</f>
        <v>0</v>
      </c>
      <c r="RM79" s="122" t="n">
        <f aca="false">(RM$9&gt;$Q79)*(RM$9&lt;=$R79)*$O79*$L79</f>
        <v>0</v>
      </c>
      <c r="RN79" s="122" t="n">
        <f aca="false">(RN$9&gt;$Q79)*(RN$9&lt;=$R79)*$O79*$L79</f>
        <v>0</v>
      </c>
      <c r="RO79" s="122" t="n">
        <f aca="false">(RO$9&gt;$Q79)*(RO$9&lt;=$R79)*$O79*$L79</f>
        <v>0</v>
      </c>
      <c r="RP79" s="122" t="n">
        <f aca="false">(RP$9&gt;$Q79)*(RP$9&lt;=$R79)*$O79*$L79</f>
        <v>0</v>
      </c>
      <c r="RQ79" s="122" t="n">
        <f aca="false">(RQ$9&gt;$Q79)*(RQ$9&lt;=$R79)*$O79*$L79</f>
        <v>0</v>
      </c>
      <c r="RR79" s="122" t="n">
        <f aca="false">(RR$9&gt;$Q79)*(RR$9&lt;=$R79)*$O79*$L79</f>
        <v>0</v>
      </c>
      <c r="RS79" s="122" t="n">
        <f aca="false">(RS$9&gt;$Q79)*(RS$9&lt;=$R79)*$O79*$L79</f>
        <v>0</v>
      </c>
      <c r="RT79" s="122" t="n">
        <f aca="false">(RT$9&gt;$Q79)*(RT$9&lt;=$R79)*$O79*$L79</f>
        <v>0</v>
      </c>
      <c r="RU79" s="122" t="n">
        <f aca="false">(RU$9&gt;$Q79)*(RU$9&lt;=$R79)*$O79*$L79</f>
        <v>0</v>
      </c>
      <c r="RV79" s="122" t="n">
        <f aca="false">(RV$9&gt;$Q79)*(RV$9&lt;=$R79)*$O79*$L79</f>
        <v>0</v>
      </c>
      <c r="RW79" s="122" t="n">
        <f aca="false">(RW$9&gt;$Q79)*(RW$9&lt;=$R79)*$O79*$L79</f>
        <v>0</v>
      </c>
      <c r="RX79" s="122" t="n">
        <f aca="false">(RX$9&gt;$Q79)*(RX$9&lt;=$R79)*$O79*$L79</f>
        <v>0</v>
      </c>
      <c r="RY79" s="122" t="n">
        <f aca="false">(RY$9&gt;$Q79)*(RY$9&lt;=$R79)*$O79*$L79</f>
        <v>0</v>
      </c>
      <c r="RZ79" s="122" t="n">
        <f aca="false">(RZ$9&gt;$Q79)*(RZ$9&lt;=$R79)*$O79*$L79</f>
        <v>0</v>
      </c>
      <c r="SA79" s="122" t="n">
        <f aca="false">(SA$9&gt;$Q79)*(SA$9&lt;=$R79)*$O79*$L79</f>
        <v>0</v>
      </c>
      <c r="SC79" s="122"/>
      <c r="SD79" s="122" t="n">
        <f aca="false">(SD$9&gt;$AF79)*(SD$9&lt;=$AH79)*$AJ79*$L79</f>
        <v>0</v>
      </c>
      <c r="SE79" s="122" t="n">
        <f aca="false">(SE$9&gt;$AF79)*(SE$9&lt;=$AH79)*$AJ79*$L79</f>
        <v>0</v>
      </c>
      <c r="SF79" s="122" t="n">
        <f aca="false">(SF$9&gt;$AF79)*(SF$9&lt;=$AH79)*$AJ79*$L79</f>
        <v>0</v>
      </c>
      <c r="SG79" s="122" t="n">
        <f aca="false">(SG$9&gt;$AF79)*(SG$9&lt;=$AH79)*$AJ79*$L79</f>
        <v>0</v>
      </c>
      <c r="SH79" s="122" t="n">
        <f aca="false">(SH$9&gt;$AF79)*(SH$9&lt;=$AH79)*$AJ79*$L79</f>
        <v>0</v>
      </c>
      <c r="SI79" s="122" t="n">
        <f aca="false">(SI$9&gt;$AF79)*(SI$9&lt;=$AH79)*$AJ79*$L79</f>
        <v>0</v>
      </c>
      <c r="SJ79" s="122" t="n">
        <f aca="false">(SJ$9&gt;$AF79)*(SJ$9&lt;=$AH79)*$AJ79*$L79</f>
        <v>6087.20949532707</v>
      </c>
      <c r="SK79" s="122" t="n">
        <f aca="false">(SK$9&gt;$AF79)*(SK$9&lt;=$AH79)*$AJ79*$L79</f>
        <v>6087.20949532707</v>
      </c>
      <c r="SL79" s="122" t="n">
        <f aca="false">(SL$9&gt;$AF79)*(SL$9&lt;=$AH79)*$AJ79*$L79</f>
        <v>6087.20949532707</v>
      </c>
      <c r="SM79" s="122" t="n">
        <f aca="false">(SM$9&gt;$AF79)*(SM$9&lt;=$AH79)*$AJ79*$L79</f>
        <v>6087.20949532707</v>
      </c>
      <c r="SN79" s="122" t="n">
        <f aca="false">(SN$9&gt;$AF79)*(SN$9&lt;=$AH79)*$AJ79*$L79</f>
        <v>6087.20949532707</v>
      </c>
      <c r="SO79" s="122" t="n">
        <f aca="false">(SO$9&gt;$AF79)*(SO$9&lt;=$AH79)*$AJ79*$L79</f>
        <v>6087.20949532707</v>
      </c>
      <c r="SP79" s="122" t="n">
        <f aca="false">(SP$9&gt;$AF79)*(SP$9&lt;=$AH79)*$AJ79*$L79</f>
        <v>6087.20949532707</v>
      </c>
      <c r="SQ79" s="122" t="n">
        <f aca="false">(SQ$9&gt;$AF79)*(SQ$9&lt;=$AH79)*$AJ79*$L79</f>
        <v>6087.20949532707</v>
      </c>
      <c r="SR79" s="122" t="n">
        <f aca="false">(SR$9&gt;$AF79)*(SR$9&lt;=$AH79)*$AJ79*$L79</f>
        <v>6087.20949532707</v>
      </c>
      <c r="SS79" s="122" t="n">
        <f aca="false">(SS$9&gt;$AF79)*(SS$9&lt;=$AH79)*$AJ79*$L79</f>
        <v>6087.20949532707</v>
      </c>
      <c r="ST79" s="122" t="n">
        <f aca="false">(ST$9&gt;$AF79)*(ST$9&lt;=$AH79)*$AJ79*$L79</f>
        <v>6087.20949532707</v>
      </c>
      <c r="SU79" s="122" t="n">
        <f aca="false">(SU$9&gt;$AF79)*(SU$9&lt;=$AH79)*$AJ79*$L79</f>
        <v>6087.20949532707</v>
      </c>
      <c r="SV79" s="122" t="n">
        <f aca="false">(SV$9&gt;$AF79)*(SV$9&lt;=$AH79)*$AJ79*$L79</f>
        <v>6087.20949532707</v>
      </c>
      <c r="SW79" s="122" t="n">
        <f aca="false">(SW$9&gt;$AF79)*(SW$9&lt;=$AH79)*$AJ79*$L79</f>
        <v>6087.20949532707</v>
      </c>
      <c r="SX79" s="122" t="n">
        <f aca="false">(SX$9&gt;$AF79)*(SX$9&lt;=$AH79)*$AJ79*$L79</f>
        <v>6087.20949532707</v>
      </c>
      <c r="SY79" s="122" t="n">
        <f aca="false">(SY$9&gt;$AF79)*(SY$9&lt;=$AH79)*$AJ79*$L79</f>
        <v>6087.20949532707</v>
      </c>
      <c r="SZ79" s="122" t="n">
        <f aca="false">(SZ$9&gt;$AF79)*(SZ$9&lt;=$AH79)*$AJ79*$L79</f>
        <v>6087.20949532707</v>
      </c>
      <c r="TA79" s="122" t="n">
        <f aca="false">(TA$9&gt;$AF79)*(TA$9&lt;=$AH79)*$AJ79*$L79</f>
        <v>6087.20949532707</v>
      </c>
      <c r="TB79" s="122" t="n">
        <f aca="false">(TB$9&gt;$AF79)*(TB$9&lt;=$AH79)*$AJ79*$L79</f>
        <v>6087.20949532707</v>
      </c>
      <c r="TC79" s="122" t="n">
        <f aca="false">(TC$9&gt;$AF79)*(TC$9&lt;=$AH79)*$AJ79*$L79</f>
        <v>6087.20949532707</v>
      </c>
      <c r="TD79" s="122" t="n">
        <f aca="false">(TD$9&gt;$AF79)*(TD$9&lt;=$AH79)*$AJ79*$L79</f>
        <v>6087.20949532707</v>
      </c>
      <c r="TE79" s="122" t="n">
        <f aca="false">(TE$9&gt;$AF79)*(TE$9&lt;=$AH79)*$AJ79*$L79</f>
        <v>6087.20949532707</v>
      </c>
      <c r="TF79" s="122" t="n">
        <f aca="false">(TF$9&gt;$AF79)*(TF$9&lt;=$AH79)*$AJ79*$L79</f>
        <v>6087.20949532707</v>
      </c>
      <c r="TG79" s="122" t="n">
        <f aca="false">(TG$9&gt;$AF79)*(TG$9&lt;=$AH79)*$AJ79*$L79</f>
        <v>6087.20949532707</v>
      </c>
      <c r="TH79" s="122" t="n">
        <f aca="false">(TH$9&gt;$AF79)*(TH$9&lt;=$AH79)*$AJ79*$L79</f>
        <v>6087.20949532707</v>
      </c>
      <c r="TI79" s="122" t="n">
        <f aca="false">(TI$9&gt;$AF79)*(TI$9&lt;=$AH79)*$AJ79*$L79</f>
        <v>6087.20949532707</v>
      </c>
      <c r="TJ79" s="122" t="n">
        <f aca="false">(TJ$9&gt;$AF79)*(TJ$9&lt;=$AH79)*$AJ79*$L79</f>
        <v>6087.20949532707</v>
      </c>
      <c r="TK79" s="122" t="n">
        <f aca="false">(TK$9&gt;$AF79)*(TK$9&lt;=$AH79)*$AJ79*$L79</f>
        <v>6087.20949532707</v>
      </c>
      <c r="TL79" s="122" t="n">
        <f aca="false">(TL$9&gt;$AF79)*(TL$9&lt;=$AH79)*$AJ79*$L79</f>
        <v>6087.20949532707</v>
      </c>
      <c r="TM79" s="122" t="n">
        <f aca="false">(TM$9&gt;$AF79)*(TM$9&lt;=$AH79)*$AJ79*$L79</f>
        <v>6087.20949532707</v>
      </c>
      <c r="TN79" s="122" t="n">
        <f aca="false">(TN$9&gt;$AF79)*(TN$9&lt;=$AH79)*$AJ79*$L79</f>
        <v>6087.20949532707</v>
      </c>
      <c r="TO79" s="122" t="n">
        <f aca="false">(TO$9&gt;$AF79)*(TO$9&lt;=$AH79)*$AJ79*$L79</f>
        <v>6087.20949532707</v>
      </c>
      <c r="TP79" s="122" t="n">
        <f aca="false">(TP$9&gt;$AF79)*(TP$9&lt;=$AH79)*$AJ79*$L79</f>
        <v>6087.20949532707</v>
      </c>
      <c r="TQ79" s="122" t="n">
        <f aca="false">(TQ$9&gt;$AF79)*(TQ$9&lt;=$AH79)*$AJ79*$L79</f>
        <v>6087.20949532707</v>
      </c>
      <c r="TR79" s="122" t="n">
        <f aca="false">(TR$9&gt;$AF79)*(TR$9&lt;=$AH79)*$AJ79*$L79</f>
        <v>6087.20949532707</v>
      </c>
      <c r="TS79" s="122" t="n">
        <f aca="false">(TS$9&gt;$AF79)*(TS$9&lt;=$AH79)*$AJ79*$L79</f>
        <v>6087.20949532707</v>
      </c>
      <c r="TT79" s="122" t="n">
        <f aca="false">(TT$9&gt;$AF79)*(TT$9&lt;=$AH79)*$AJ79*$L79</f>
        <v>6087.20949532707</v>
      </c>
      <c r="TU79" s="122" t="n">
        <f aca="false">(TU$9&gt;$AF79)*(TU$9&lt;=$AH79)*$AJ79*$L79</f>
        <v>6087.20949532707</v>
      </c>
      <c r="TV79" s="122" t="n">
        <f aca="false">(TV$9&gt;$AF79)*(TV$9&lt;=$AH79)*$AJ79*$L79</f>
        <v>6087.20949532707</v>
      </c>
      <c r="TW79" s="122" t="n">
        <f aca="false">(TW$9&gt;$AF79)*(TW$9&lt;=$AH79)*$AJ79*$L79</f>
        <v>6087.20949532707</v>
      </c>
      <c r="TX79" s="122" t="n">
        <f aca="false">(TX$9&gt;$AF79)*(TX$9&lt;=$AH79)*$AJ79*$L79</f>
        <v>6087.20949532707</v>
      </c>
      <c r="TY79" s="122" t="n">
        <f aca="false">(TY$9&gt;$AF79)*(TY$9&lt;=$AH79)*$AJ79*$L79</f>
        <v>6087.20949532707</v>
      </c>
      <c r="TZ79" s="122" t="n">
        <f aca="false">(TZ$9&gt;$AF79)*(TZ$9&lt;=$AH79)*$AJ79*$L79</f>
        <v>6087.20949532707</v>
      </c>
      <c r="UA79" s="122" t="n">
        <f aca="false">(UA$9&gt;$AF79)*(UA$9&lt;=$AH79)*$AJ79*$L79</f>
        <v>6087.20949532707</v>
      </c>
      <c r="UB79" s="122" t="n">
        <f aca="false">(UB$9&gt;$AF79)*(UB$9&lt;=$AH79)*$AJ79*$L79</f>
        <v>6087.20949532707</v>
      </c>
      <c r="UC79" s="122" t="n">
        <f aca="false">(UC$9&gt;$AF79)*(UC$9&lt;=$AH79)*$AJ79*$L79</f>
        <v>6087.20949532707</v>
      </c>
      <c r="UD79" s="122" t="n">
        <f aca="false">(UD$9&gt;$AF79)*(UD$9&lt;=$AH79)*$AJ79*$L79</f>
        <v>6087.20949532707</v>
      </c>
      <c r="UE79" s="122" t="n">
        <f aca="false">(UE$9&gt;$AF79)*(UE$9&lt;=$AH79)*$AJ79*$L79</f>
        <v>6087.20949532707</v>
      </c>
      <c r="UF79" s="122" t="n">
        <f aca="false">(UF$9&gt;$AF79)*(UF$9&lt;=$AH79)*$AJ79*$L79</f>
        <v>6087.20949532707</v>
      </c>
      <c r="UG79" s="122" t="n">
        <f aca="false">(UG$9&gt;$AF79)*(UG$9&lt;=$AH79)*$AJ79*$L79</f>
        <v>6087.20949532707</v>
      </c>
      <c r="UH79" s="122" t="n">
        <f aca="false">(UH$9&gt;$AF79)*(UH$9&lt;=$AH79)*$AJ79*$L79</f>
        <v>6087.20949532707</v>
      </c>
      <c r="UI79" s="122" t="n">
        <f aca="false">(UI$9&gt;$AF79)*(UI$9&lt;=$AH79)*$AJ79*$L79</f>
        <v>6087.20949532707</v>
      </c>
      <c r="UJ79" s="122" t="n">
        <f aca="false">(UJ$9&gt;$AF79)*(UJ$9&lt;=$AH79)*$AJ79*$L79</f>
        <v>6087.20949532707</v>
      </c>
      <c r="UK79" s="122" t="n">
        <f aca="false">(UK$9&gt;$AF79)*(UK$9&lt;=$AH79)*$AJ79*$L79</f>
        <v>6087.20949532707</v>
      </c>
      <c r="UL79" s="122" t="n">
        <f aca="false">(UL$9&gt;$AF79)*(UL$9&lt;=$AH79)*$AJ79*$L79</f>
        <v>6087.20949532707</v>
      </c>
      <c r="UM79" s="122" t="n">
        <f aca="false">(UM$9&gt;$AF79)*(UM$9&lt;=$AH79)*$AJ79*$L79</f>
        <v>6087.20949532707</v>
      </c>
      <c r="UN79" s="122" t="n">
        <f aca="false">(UN$9&gt;$AF79)*(UN$9&lt;=$AH79)*$AJ79*$L79</f>
        <v>6087.20949532707</v>
      </c>
      <c r="UO79" s="122" t="n">
        <f aca="false">(UO$9&gt;$AF79)*(UO$9&lt;=$AH79)*$AJ79*$L79</f>
        <v>6087.20949532707</v>
      </c>
      <c r="UP79" s="122" t="n">
        <f aca="false">(UP$9&gt;$AF79)*(UP$9&lt;=$AH79)*$AJ79*$L79</f>
        <v>6087.20949532707</v>
      </c>
      <c r="UQ79" s="122" t="n">
        <f aca="false">(UQ$9&gt;$AF79)*(UQ$9&lt;=$AH79)*$AJ79*$L79</f>
        <v>6087.20949532707</v>
      </c>
      <c r="UR79" s="122" t="n">
        <f aca="false">(UR$9&gt;$AF79)*(UR$9&lt;=$AH79)*$AJ79*$L79</f>
        <v>6087.20949532707</v>
      </c>
      <c r="US79" s="122" t="n">
        <f aca="false">(US$9&gt;$AF79)*(US$9&lt;=$AH79)*$AJ79*$L79</f>
        <v>6087.20949532707</v>
      </c>
      <c r="UT79" s="122" t="n">
        <f aca="false">(UT$9&gt;$AF79)*(UT$9&lt;=$AH79)*$AJ79*$L79</f>
        <v>6087.20949532707</v>
      </c>
      <c r="UU79" s="122" t="n">
        <f aca="false">(UU$9&gt;$AF79)*(UU$9&lt;=$AH79)*$AJ79*$L79</f>
        <v>6087.20949532707</v>
      </c>
      <c r="UV79" s="122" t="n">
        <f aca="false">(UV$9&gt;$AF79)*(UV$9&lt;=$AH79)*$AJ79*$L79</f>
        <v>6087.20949532707</v>
      </c>
      <c r="UW79" s="122" t="n">
        <f aca="false">(UW$9&gt;$AF79)*(UW$9&lt;=$AH79)*$AJ79*$L79</f>
        <v>6087.20949532707</v>
      </c>
      <c r="UX79" s="122" t="n">
        <f aca="false">(UX$9&gt;$AF79)*(UX$9&lt;=$AH79)*$AJ79*$L79</f>
        <v>6087.20949532707</v>
      </c>
      <c r="UY79" s="122" t="n">
        <f aca="false">(UY$9&gt;$AF79)*(UY$9&lt;=$AH79)*$AJ79*$L79</f>
        <v>6087.20949532707</v>
      </c>
      <c r="UZ79" s="122" t="n">
        <f aca="false">(UZ$9&gt;$AF79)*(UZ$9&lt;=$AH79)*$AJ79*$L79</f>
        <v>6087.20949532707</v>
      </c>
      <c r="VA79" s="122" t="n">
        <f aca="false">(VA$9&gt;$AF79)*(VA$9&lt;=$AH79)*$AJ79*$L79</f>
        <v>6087.20949532707</v>
      </c>
      <c r="VB79" s="122" t="n">
        <f aca="false">(VB$9&gt;$AF79)*(VB$9&lt;=$AH79)*$AJ79*$L79</f>
        <v>6087.20949532707</v>
      </c>
      <c r="VC79" s="122" t="n">
        <f aca="false">(VC$9&gt;$AF79)*(VC$9&lt;=$AH79)*$AJ79*$L79</f>
        <v>6087.20949532707</v>
      </c>
      <c r="VD79" s="122" t="n">
        <f aca="false">(VD$9&gt;$AF79)*(VD$9&lt;=$AH79)*$AJ79*$L79</f>
        <v>0</v>
      </c>
      <c r="VE79" s="122" t="n">
        <f aca="false">(VE$9&gt;$AF79)*(VE$9&lt;=$AH79)*$AJ79*$L79</f>
        <v>0</v>
      </c>
      <c r="VF79" s="122" t="n">
        <f aca="false">(VF$9&gt;$AF79)*(VF$9&lt;=$AH79)*$AJ79*$L79</f>
        <v>0</v>
      </c>
      <c r="VG79" s="122" t="n">
        <f aca="false">(VG$9&gt;$AF79)*(VG$9&lt;=$AH79)*$AJ79*$L79</f>
        <v>0</v>
      </c>
      <c r="VH79" s="122" t="n">
        <f aca="false">(VH$9&gt;$AF79)*(VH$9&lt;=$AH79)*$AJ79*$L79</f>
        <v>0</v>
      </c>
      <c r="VI79" s="122" t="n">
        <f aca="false">(VI$9&gt;$AF79)*(VI$9&lt;=$AH79)*$AJ79*$L79</f>
        <v>0</v>
      </c>
      <c r="VJ79" s="122" t="n">
        <f aca="false">(VJ$9&gt;$AF79)*(VJ$9&lt;=$AH79)*$AJ79*$L79</f>
        <v>0</v>
      </c>
      <c r="VK79" s="122" t="n">
        <f aca="false">(VK$9&gt;$AF79)*(VK$9&lt;=$AH79)*$AJ79*$L79</f>
        <v>0</v>
      </c>
      <c r="VL79" s="122" t="n">
        <f aca="false">(VL$9&gt;$AF79)*(VL$9&lt;=$AH79)*$AJ79*$L79</f>
        <v>0</v>
      </c>
      <c r="VM79" s="122" t="n">
        <f aca="false">(VM$9&gt;$AF79)*(VM$9&lt;=$AH79)*$AJ79*$L79</f>
        <v>0</v>
      </c>
      <c r="VN79" s="122" t="n">
        <f aca="false">(VN$9&gt;$AF79)*(VN$9&lt;=$AH79)*$AJ79*$L79</f>
        <v>0</v>
      </c>
      <c r="VO79" s="122" t="n">
        <f aca="false">(VO$9&gt;$AF79)*(VO$9&lt;=$AH79)*$AJ79*$L79</f>
        <v>0</v>
      </c>
      <c r="VP79" s="122" t="n">
        <f aca="false">(VP$9&gt;$AF79)*(VP$9&lt;=$AH79)*$AJ79*$L79</f>
        <v>0</v>
      </c>
      <c r="VQ79" s="122" t="n">
        <f aca="false">(VQ$9&gt;$AF79)*(VQ$9&lt;=$AH79)*$AJ79*$L79</f>
        <v>0</v>
      </c>
      <c r="VR79" s="122" t="n">
        <f aca="false">(VR$9&gt;$AF79)*(VR$9&lt;=$AH79)*$AJ79*$L79</f>
        <v>0</v>
      </c>
      <c r="VS79" s="122" t="n">
        <f aca="false">(VS$9&gt;$AF79)*(VS$9&lt;=$AH79)*$AJ79*$L79</f>
        <v>0</v>
      </c>
      <c r="VT79" s="122" t="n">
        <f aca="false">(VT$9&gt;$AF79)*(VT$9&lt;=$AH79)*$AJ79*$L79</f>
        <v>0</v>
      </c>
      <c r="VU79" s="122" t="n">
        <f aca="false">(VU$9&gt;$AF79)*(VU$9&lt;=$AH79)*$AJ79*$L79</f>
        <v>0</v>
      </c>
      <c r="VV79" s="122" t="n">
        <f aca="false">(VV$9&gt;$AF79)*(VV$9&lt;=$AH79)*$AJ79*$L79</f>
        <v>0</v>
      </c>
      <c r="VW79" s="122" t="n">
        <f aca="false">(VW$9&gt;$AF79)*(VW$9&lt;=$AH79)*$AJ79*$L79</f>
        <v>0</v>
      </c>
      <c r="VX79" s="122" t="n">
        <f aca="false">(VX$9&gt;$AF79)*(VX$9&lt;=$AH79)*$AJ79*$L79</f>
        <v>0</v>
      </c>
      <c r="VY79" s="122" t="n">
        <f aca="false">(VY$9&gt;$AF79)*(VY$9&lt;=$AH79)*$AJ79*$L79</f>
        <v>0</v>
      </c>
      <c r="VZ79" s="122" t="n">
        <f aca="false">(VZ$9&gt;$AF79)*(VZ$9&lt;=$AH79)*$AJ79*$L79</f>
        <v>0</v>
      </c>
      <c r="WA79" s="122" t="n">
        <f aca="false">(WA$9&gt;$AF79)*(WA$9&lt;=$AH79)*$AJ79*$L79</f>
        <v>0</v>
      </c>
      <c r="WB79" s="122" t="n">
        <f aca="false">(WB$9&gt;$AF79)*(WB$9&lt;=$AH79)*$AJ79*$L79</f>
        <v>0</v>
      </c>
      <c r="WC79" s="122" t="n">
        <f aca="false">(WC$9&gt;$AF79)*(WC$9&lt;=$AH79)*$AJ79*$L79</f>
        <v>0</v>
      </c>
      <c r="WD79" s="122" t="n">
        <f aca="false">(WD$9&gt;$AF79)*(WD$9&lt;=$AH79)*$AJ79*$L79</f>
        <v>0</v>
      </c>
      <c r="WE79" s="122" t="n">
        <f aca="false">(WE$9&gt;$AF79)*(WE$9&lt;=$AH79)*$AJ79*$L79</f>
        <v>0</v>
      </c>
      <c r="WF79" s="122" t="n">
        <f aca="false">(WF$9&gt;$AF79)*(WF$9&lt;=$AH79)*$AJ79*$L79</f>
        <v>0</v>
      </c>
      <c r="WG79" s="122" t="n">
        <f aca="false">(WG$9&gt;$AF79)*(WG$9&lt;=$AH79)*$AJ79*$L79</f>
        <v>0</v>
      </c>
      <c r="WI79" s="122"/>
      <c r="WJ79" s="122" t="n">
        <f aca="false">(WJ$9&gt;$AU79)*$AY79*$L79</f>
        <v>0</v>
      </c>
      <c r="WK79" s="122" t="n">
        <f aca="false">(WK$9&gt;$AU79)*$AY79*$L79</f>
        <v>0</v>
      </c>
      <c r="WL79" s="122" t="n">
        <f aca="false">(WL$9&gt;$AU79)*$AY79*$L79</f>
        <v>0</v>
      </c>
      <c r="WM79" s="122" t="n">
        <f aca="false">(WM$9&gt;$AU79)*$AY79*$L79</f>
        <v>0</v>
      </c>
      <c r="WN79" s="122" t="n">
        <f aca="false">(WN$9&gt;$AU79)*$AY79*$L79</f>
        <v>0</v>
      </c>
      <c r="WO79" s="122" t="n">
        <f aca="false">(WO$9&gt;$AU79)*$AY79*$L79</f>
        <v>0</v>
      </c>
      <c r="WP79" s="122" t="n">
        <f aca="false">(WP$9&gt;$AU79)*$AY79*$L79</f>
        <v>0</v>
      </c>
      <c r="WQ79" s="122" t="n">
        <f aca="false">(WQ$9&gt;$AU79)*$AY79*$L79</f>
        <v>0</v>
      </c>
      <c r="WR79" s="122" t="n">
        <f aca="false">(WR$9&gt;$AU79)*$AY79*$L79</f>
        <v>0</v>
      </c>
      <c r="WS79" s="122" t="n">
        <f aca="false">(WS$9&gt;$AU79)*$AY79*$L79</f>
        <v>0</v>
      </c>
      <c r="WT79" s="122" t="n">
        <f aca="false">(WT$9&gt;$AU79)*$AY79*$L79</f>
        <v>0</v>
      </c>
      <c r="WU79" s="122" t="n">
        <f aca="false">(WU$9&gt;$AU79)*$AY79*$L79</f>
        <v>0</v>
      </c>
      <c r="WV79" s="122" t="n">
        <f aca="false">(WV$9&gt;$AU79)*$AY79*$L79</f>
        <v>0</v>
      </c>
      <c r="WW79" s="122" t="n">
        <f aca="false">(WW$9&gt;$AU79)*$AY79*$L79</f>
        <v>0</v>
      </c>
      <c r="WX79" s="122" t="n">
        <f aca="false">(WX$9&gt;$AU79)*$AY79*$L79</f>
        <v>0</v>
      </c>
      <c r="WY79" s="122" t="n">
        <f aca="false">(WY$9&gt;$AU79)*$AY79*$L79</f>
        <v>0</v>
      </c>
      <c r="WZ79" s="122" t="n">
        <f aca="false">(WZ$9&gt;$AU79)*$AY79*$L79</f>
        <v>0</v>
      </c>
      <c r="XA79" s="122" t="n">
        <f aca="false">(XA$9&gt;$AU79)*$AY79*$L79</f>
        <v>0</v>
      </c>
      <c r="XB79" s="122" t="n">
        <f aca="false">(XB$9&gt;$AU79)*$AY79*$L79</f>
        <v>0</v>
      </c>
      <c r="XC79" s="122" t="n">
        <f aca="false">(XC$9&gt;$AU79)*$AY79*$L79</f>
        <v>0</v>
      </c>
      <c r="XD79" s="122" t="n">
        <f aca="false">(XD$9&gt;$AU79)*$AY79*$L79</f>
        <v>0</v>
      </c>
      <c r="XE79" s="122" t="n">
        <f aca="false">(XE$9&gt;$AU79)*$AY79*$L79</f>
        <v>0</v>
      </c>
      <c r="XF79" s="122" t="n">
        <f aca="false">(XF$9&gt;$AU79)*$AY79*$L79</f>
        <v>0</v>
      </c>
      <c r="XG79" s="122" t="n">
        <f aca="false">(XG$9&gt;$AU79)*$AY79*$L79</f>
        <v>0</v>
      </c>
      <c r="XH79" s="122" t="n">
        <f aca="false">(XH$9&gt;$AU79)*$AY79*$L79</f>
        <v>0</v>
      </c>
      <c r="XI79" s="122" t="n">
        <f aca="false">(XI$9&gt;$AU79)*$AY79*$L79</f>
        <v>0</v>
      </c>
      <c r="XJ79" s="122" t="n">
        <f aca="false">(XJ$9&gt;$AU79)*$AY79*$L79</f>
        <v>0</v>
      </c>
      <c r="XK79" s="122" t="n">
        <f aca="false">(XK$9&gt;$AU79)*$AY79*$L79</f>
        <v>0</v>
      </c>
      <c r="XL79" s="122" t="n">
        <f aca="false">(XL$9&gt;$AU79)*$AY79*$L79</f>
        <v>0</v>
      </c>
      <c r="XM79" s="122" t="n">
        <f aca="false">(XM$9&gt;$AU79)*$AY79*$L79</f>
        <v>0</v>
      </c>
      <c r="XN79" s="122" t="n">
        <f aca="false">(XN$9&gt;$AU79)*$AY79*$L79</f>
        <v>0</v>
      </c>
      <c r="XO79" s="122" t="n">
        <f aca="false">(XO$9&gt;$AU79)*$AY79*$L79</f>
        <v>0</v>
      </c>
      <c r="XP79" s="122" t="n">
        <f aca="false">(XP$9&gt;$AU79)*$AY79*$L79</f>
        <v>0</v>
      </c>
      <c r="XQ79" s="122" t="n">
        <f aca="false">(XQ$9&gt;$AU79)*$AY79*$L79</f>
        <v>0</v>
      </c>
      <c r="XR79" s="122" t="n">
        <f aca="false">(XR$9&gt;$AU79)*$AY79*$L79</f>
        <v>0</v>
      </c>
      <c r="XS79" s="122" t="n">
        <f aca="false">(XS$9&gt;$AU79)*$AY79*$L79</f>
        <v>0</v>
      </c>
      <c r="XT79" s="122" t="n">
        <f aca="false">(XT$9&gt;$AU79)*$AY79*$L79</f>
        <v>0</v>
      </c>
      <c r="XU79" s="122" t="n">
        <f aca="false">(XU$9&gt;$AU79)*$AY79*$L79</f>
        <v>0</v>
      </c>
      <c r="XV79" s="122" t="n">
        <f aca="false">(XV$9&gt;$AU79)*$AY79*$L79</f>
        <v>0</v>
      </c>
      <c r="XW79" s="122" t="n">
        <f aca="false">(XW$9&gt;$AU79)*$AY79*$L79</f>
        <v>0</v>
      </c>
      <c r="XX79" s="122" t="n">
        <f aca="false">(XX$9&gt;$AU79)*$AY79*$L79</f>
        <v>0</v>
      </c>
      <c r="XY79" s="122" t="n">
        <f aca="false">(XY$9&gt;$AU79)*$AY79*$L79</f>
        <v>0</v>
      </c>
      <c r="XZ79" s="122" t="n">
        <f aca="false">(XZ$9&gt;$AU79)*$AY79*$L79</f>
        <v>0</v>
      </c>
      <c r="YA79" s="122" t="n">
        <f aca="false">(YA$9&gt;$AU79)*$AY79*$L79</f>
        <v>0</v>
      </c>
      <c r="YB79" s="122" t="n">
        <f aca="false">(YB$9&gt;$AU79)*$AY79*$L79</f>
        <v>0</v>
      </c>
      <c r="YC79" s="122" t="n">
        <f aca="false">(YC$9&gt;$AU79)*$AY79*$L79</f>
        <v>0</v>
      </c>
      <c r="YD79" s="122" t="n">
        <f aca="false">(YD$9&gt;$AU79)*$AY79*$L79</f>
        <v>0</v>
      </c>
      <c r="YE79" s="122" t="n">
        <f aca="false">(YE$9&gt;$AU79)*$AY79*$L79</f>
        <v>0</v>
      </c>
      <c r="YF79" s="122" t="n">
        <f aca="false">(YF$9&gt;$AU79)*$AY79*$L79</f>
        <v>0</v>
      </c>
      <c r="YG79" s="122" t="n">
        <f aca="false">(YG$9&gt;$AU79)*$AY79*$L79</f>
        <v>0</v>
      </c>
      <c r="YH79" s="122" t="n">
        <f aca="false">(YH$9&gt;$AU79)*$AY79*$L79</f>
        <v>0</v>
      </c>
      <c r="YI79" s="122" t="n">
        <f aca="false">(YI$9&gt;$AU79)*$AY79*$L79</f>
        <v>0</v>
      </c>
      <c r="YJ79" s="122" t="n">
        <f aca="false">(YJ$9&gt;$AU79)*$AY79*$L79</f>
        <v>0</v>
      </c>
      <c r="YK79" s="122" t="n">
        <f aca="false">(YK$9&gt;$AU79)*$AY79*$L79</f>
        <v>0</v>
      </c>
      <c r="YL79" s="122" t="n">
        <f aca="false">(YL$9&gt;$AU79)*$AY79*$L79</f>
        <v>0</v>
      </c>
      <c r="YM79" s="122" t="n">
        <f aca="false">(YM$9&gt;$AU79)*$AY79*$L79</f>
        <v>0</v>
      </c>
      <c r="YN79" s="122" t="n">
        <f aca="false">(YN$9&gt;$AU79)*$AY79*$L79</f>
        <v>0</v>
      </c>
      <c r="YO79" s="122" t="n">
        <f aca="false">(YO$9&gt;$AU79)*$AY79*$L79</f>
        <v>0</v>
      </c>
      <c r="YP79" s="122" t="n">
        <f aca="false">(YP$9&gt;$AU79)*$AY79*$L79</f>
        <v>0</v>
      </c>
      <c r="YQ79" s="122" t="n">
        <f aca="false">(YQ$9&gt;$AU79)*$AY79*$L79</f>
        <v>0</v>
      </c>
      <c r="YR79" s="122" t="n">
        <f aca="false">(YR$9&gt;$AU79)*$AY79*$L79</f>
        <v>0</v>
      </c>
      <c r="YS79" s="122" t="n">
        <f aca="false">(YS$9&gt;$AU79)*$AY79*$L79</f>
        <v>0</v>
      </c>
      <c r="YT79" s="122" t="n">
        <f aca="false">(YT$9&gt;$AU79)*$AY79*$L79</f>
        <v>0</v>
      </c>
      <c r="YU79" s="122" t="n">
        <f aca="false">(YU$9&gt;$AU79)*$AY79*$L79</f>
        <v>0</v>
      </c>
      <c r="YV79" s="122" t="n">
        <f aca="false">(YV$9&gt;$AU79)*$AY79*$L79</f>
        <v>0</v>
      </c>
      <c r="YW79" s="122" t="n">
        <f aca="false">(YW$9&gt;$AU79)*$AY79*$L79</f>
        <v>0</v>
      </c>
      <c r="YX79" s="122" t="n">
        <f aca="false">(YX$9&gt;$AU79)*$AY79*$L79</f>
        <v>0</v>
      </c>
      <c r="YY79" s="122" t="n">
        <f aca="false">(YY$9&gt;$AU79)*$AY79*$L79</f>
        <v>0</v>
      </c>
      <c r="YZ79" s="122" t="n">
        <f aca="false">(YZ$9&gt;$AU79)*$AY79*$L79</f>
        <v>0</v>
      </c>
      <c r="ZA79" s="122" t="n">
        <f aca="false">(ZA$9&gt;$AU79)*$AY79*$L79</f>
        <v>0</v>
      </c>
      <c r="ZB79" s="122" t="n">
        <f aca="false">(ZB$9&gt;$AU79)*$AY79*$L79</f>
        <v>0</v>
      </c>
      <c r="ZC79" s="122" t="n">
        <f aca="false">(ZC$9&gt;$AU79)*$AY79*$L79</f>
        <v>0</v>
      </c>
      <c r="ZD79" s="122" t="n">
        <f aca="false">(ZD$9&gt;$AU79)*$AY79*$L79</f>
        <v>0</v>
      </c>
      <c r="ZE79" s="122" t="n">
        <f aca="false">(ZE$9&gt;$AU79)*$AY79*$L79</f>
        <v>0</v>
      </c>
      <c r="ZF79" s="122" t="n">
        <f aca="false">(ZF$9&gt;$AU79)*$AY79*$L79</f>
        <v>0</v>
      </c>
      <c r="ZG79" s="122" t="n">
        <f aca="false">(ZG$9&gt;$AU79)*$AY79*$L79</f>
        <v>0</v>
      </c>
      <c r="ZH79" s="122" t="n">
        <f aca="false">(ZH$9&gt;$AU79)*$AY79*$L79</f>
        <v>0</v>
      </c>
      <c r="ZI79" s="122" t="n">
        <f aca="false">(ZI$9&gt;$AU79)*$AY79*$L79</f>
        <v>0</v>
      </c>
      <c r="ZJ79" s="122" t="n">
        <f aca="false">(ZJ$9&gt;$AU79)*$AY79*$L79</f>
        <v>0</v>
      </c>
      <c r="ZK79" s="122" t="n">
        <f aca="false">(ZK$9&gt;$AU79)*$AY79*$L79</f>
        <v>0</v>
      </c>
      <c r="ZL79" s="122" t="n">
        <f aca="false">(ZL$9&gt;$AU79)*$AY79*$L79</f>
        <v>7013.03938330975</v>
      </c>
      <c r="ZM79" s="122" t="n">
        <f aca="false">(ZM$9&gt;$AU79)*$AY79*$L79</f>
        <v>7013.03938330975</v>
      </c>
      <c r="ZN79" s="122" t="n">
        <f aca="false">(ZN$9&gt;$AU79)*$AY79*$L79</f>
        <v>7013.03938330975</v>
      </c>
      <c r="ZO79" s="122" t="n">
        <f aca="false">(ZO$9&gt;$AU79)*$AY79*$L79</f>
        <v>7013.03938330975</v>
      </c>
      <c r="ZP79" s="122" t="n">
        <f aca="false">(ZP$9&gt;$AU79)*$AY79*$L79</f>
        <v>7013.03938330975</v>
      </c>
      <c r="ZQ79" s="122" t="n">
        <f aca="false">(ZQ$9&gt;$AU79)*$AY79*$L79</f>
        <v>7013.03938330975</v>
      </c>
      <c r="ZR79" s="122" t="n">
        <f aca="false">(ZR$9&gt;$AU79)*$AY79*$L79</f>
        <v>7013.03938330975</v>
      </c>
      <c r="ZS79" s="122" t="n">
        <f aca="false">(ZS$9&gt;$AU79)*$AY79*$L79</f>
        <v>7013.03938330975</v>
      </c>
      <c r="ZT79" s="122" t="n">
        <f aca="false">(ZT$9&gt;$AU79)*$AY79*$L79</f>
        <v>7013.03938330975</v>
      </c>
      <c r="ZU79" s="122" t="n">
        <f aca="false">(ZU$9&gt;$AU79)*$AY79*$L79</f>
        <v>7013.03938330975</v>
      </c>
      <c r="ZV79" s="122" t="n">
        <f aca="false">(ZV$9&gt;$AU79)*$AY79*$L79</f>
        <v>7013.03938330975</v>
      </c>
      <c r="ZW79" s="122" t="n">
        <f aca="false">(ZW$9&gt;$AU79)*$AY79*$L79</f>
        <v>7013.03938330975</v>
      </c>
      <c r="ZX79" s="122" t="n">
        <f aca="false">(ZX$9&gt;$AU79)*$AY79*$L79</f>
        <v>7013.03938330975</v>
      </c>
      <c r="ZY79" s="122" t="n">
        <f aca="false">(ZY$9&gt;$AU79)*$AY79*$L79</f>
        <v>7013.03938330975</v>
      </c>
      <c r="ZZ79" s="122" t="n">
        <f aca="false">(ZZ$9&gt;$AU79)*$AY79*$L79</f>
        <v>7013.03938330975</v>
      </c>
      <c r="AAA79" s="122" t="n">
        <f aca="false">(AAA$9&gt;$AU79)*$AY79*$L79</f>
        <v>7013.03938330975</v>
      </c>
      <c r="AAB79" s="122" t="n">
        <f aca="false">(AAB$9&gt;$AU79)*$AY79*$L79</f>
        <v>7013.03938330975</v>
      </c>
      <c r="AAC79" s="122" t="n">
        <f aca="false">(AAC$9&gt;$AU79)*$AY79*$L79</f>
        <v>7013.03938330975</v>
      </c>
      <c r="AAD79" s="122" t="n">
        <f aca="false">(AAD$9&gt;$AU79)*$AY79*$L79</f>
        <v>7013.03938330975</v>
      </c>
      <c r="AAE79" s="122" t="n">
        <f aca="false">(AAE$9&gt;$AU79)*$AY79*$L79</f>
        <v>7013.03938330975</v>
      </c>
      <c r="AAF79" s="122" t="n">
        <f aca="false">(AAF$9&gt;$AU79)*$AY79*$L79</f>
        <v>7013.03938330975</v>
      </c>
      <c r="AAG79" s="122" t="n">
        <f aca="false">(AAG$9&gt;$AU79)*$AY79*$L79</f>
        <v>7013.03938330975</v>
      </c>
      <c r="AAH79" s="122" t="n">
        <f aca="false">(AAH$9&gt;$AU79)*$AY79*$L79</f>
        <v>7013.03938330975</v>
      </c>
      <c r="AAI79" s="122" t="n">
        <f aca="false">(AAI$9&gt;$AU79)*$AY79*$L79</f>
        <v>7013.03938330975</v>
      </c>
      <c r="AAJ79" s="122" t="n">
        <f aca="false">(AAJ$9&gt;$AU79)*$AY79*$L79</f>
        <v>7013.03938330975</v>
      </c>
      <c r="AAK79" s="122" t="n">
        <f aca="false">(AAK$9&gt;$AU79)*$AY79*$L79</f>
        <v>7013.03938330975</v>
      </c>
      <c r="AAL79" s="122" t="n">
        <f aca="false">(AAL$9&gt;$AU79)*$AY79*$L79</f>
        <v>7013.03938330975</v>
      </c>
      <c r="AAM79" s="122" t="n">
        <f aca="false">(AAM$9&gt;$AU79)*$AY79*$L79</f>
        <v>7013.03938330975</v>
      </c>
      <c r="AAO79" s="134" t="n">
        <f aca="false">IFERROR((AAO$9=$X79)*1+(AAO$9&gt;$X79)*IF(MOD((AAO$8-'Lease Inputs'!$CN76*12),$Y79)=0,1,0)*(AAO$9&lt;=$U79),0)</f>
        <v>0</v>
      </c>
      <c r="AAP79" s="134" t="n">
        <f aca="false">IFERROR((AAP$9=$X79)*1+(AAP$9&gt;$X79)*IF(MOD((AAP$8-'Lease Inputs'!$CN76*12),$Y79)=0,1,0)*(AAP$9&lt;=$U79),0)</f>
        <v>0</v>
      </c>
      <c r="AAQ79" s="134" t="n">
        <f aca="false">IFERROR((AAQ$9=$X79)*1+(AAQ$9&gt;$X79)*IF(MOD((AAQ$8-'Lease Inputs'!$CN76*12),$Y79)=0,1,0)*(AAQ$9&lt;=$U79),0)</f>
        <v>0</v>
      </c>
      <c r="AAR79" s="134" t="n">
        <f aca="false">IFERROR((AAR$9=$X79)*1+(AAR$9&gt;$X79)*IF(MOD((AAR$8-'Lease Inputs'!$CN76*12),$Y79)=0,1,0)*(AAR$9&lt;=$U79),0)</f>
        <v>0</v>
      </c>
      <c r="AAS79" s="134" t="n">
        <f aca="false">IFERROR((AAS$9=$X79)*1+(AAS$9&gt;$X79)*IF(MOD((AAS$8-'Lease Inputs'!$CN76*12),$Y79)=0,1,0)*(AAS$9&lt;=$U79),0)</f>
        <v>0</v>
      </c>
      <c r="AAT79" s="134" t="n">
        <f aca="false">IFERROR((AAT$9=$X79)*1+(AAT$9&gt;$X79)*IF(MOD((AAT$8-'Lease Inputs'!$CN76*12),$Y79)=0,1,0)*(AAT$9&lt;=$U79),0)</f>
        <v>0</v>
      </c>
      <c r="AAU79" s="134" t="n">
        <f aca="false">IFERROR((AAU$9=$X79)*1+(AAU$9&gt;$X79)*IF(MOD((AAU$8-'Lease Inputs'!$CN76*12),$Y79)=0,1,0)*(AAU$9&lt;=$U79),0)</f>
        <v>0</v>
      </c>
      <c r="AAV79" s="134" t="n">
        <f aca="false">IFERROR((AAV$9=$X79)*1+(AAV$9&gt;$X79)*IF(MOD((AAV$8-'Lease Inputs'!$CN76*12),$Y79)=0,1,0)*(AAV$9&lt;=$U79),0)</f>
        <v>0</v>
      </c>
      <c r="AAW79" s="134" t="n">
        <f aca="false">IFERROR((AAW$9=$X79)*1+(AAW$9&gt;$X79)*IF(MOD((AAW$8-'Lease Inputs'!$CN76*12),$Y79)=0,1,0)*(AAW$9&lt;=$U79),0)</f>
        <v>0</v>
      </c>
      <c r="AAX79" s="134" t="n">
        <f aca="false">IFERROR((AAX$9=$X79)*1+(AAX$9&gt;$X79)*IF(MOD((AAX$8-'Lease Inputs'!$CN76*12),$Y79)=0,1,0)*(AAX$9&lt;=$U79),0)</f>
        <v>0</v>
      </c>
      <c r="AAY79" s="134" t="n">
        <f aca="false">IFERROR((AAY$9=$X79)*1+(AAY$9&gt;$X79)*IF(MOD((AAY$8-'Lease Inputs'!$CN76*12),$Y79)=0,1,0)*(AAY$9&lt;=$U79),0)</f>
        <v>0</v>
      </c>
      <c r="AAZ79" s="134" t="n">
        <f aca="false">IFERROR((AAZ$9=$X79)*1+(AAZ$9&gt;$X79)*IF(MOD((AAZ$8-'Lease Inputs'!$CN76*12),$Y79)=0,1,0)*(AAZ$9&lt;=$U79),0)</f>
        <v>0</v>
      </c>
      <c r="ABA79" s="134" t="n">
        <f aca="false">IFERROR((ABA$9=$X79)*1+(ABA$9&gt;$X79)*IF(MOD((ABA$8-'Lease Inputs'!$CN76*12),$Y79)=0,1,0)*(ABA$9&lt;=$U79),0)</f>
        <v>0</v>
      </c>
      <c r="ABB79" s="134" t="n">
        <f aca="false">IFERROR((ABB$9=$X79)*1+(ABB$9&gt;$X79)*IF(MOD((ABB$8-'Lease Inputs'!$CN76*12),$Y79)=0,1,0)*(ABB$9&lt;=$U79),0)</f>
        <v>0</v>
      </c>
      <c r="ABC79" s="134" t="n">
        <f aca="false">IFERROR((ABC$9=$X79)*1+(ABC$9&gt;$X79)*IF(MOD((ABC$8-'Lease Inputs'!$CN76*12),$Y79)=0,1,0)*(ABC$9&lt;=$U79),0)</f>
        <v>0</v>
      </c>
      <c r="ABD79" s="134" t="n">
        <f aca="false">IFERROR((ABD$9=$X79)*1+(ABD$9&gt;$X79)*IF(MOD((ABD$8-'Lease Inputs'!$CN76*12),$Y79)=0,1,0)*(ABD$9&lt;=$U79),0)</f>
        <v>0</v>
      </c>
      <c r="ABE79" s="134" t="n">
        <f aca="false">IFERROR((ABE$9=$X79)*1+(ABE$9&gt;$X79)*IF(MOD((ABE$8-'Lease Inputs'!$CN76*12),$Y79)=0,1,0)*(ABE$9&lt;=$U79),0)</f>
        <v>0</v>
      </c>
      <c r="ABF79" s="134" t="n">
        <f aca="false">IFERROR((ABF$9=$X79)*1+(ABF$9&gt;$X79)*IF(MOD((ABF$8-'Lease Inputs'!$CN76*12),$Y79)=0,1,0)*(ABF$9&lt;=$U79),0)</f>
        <v>0</v>
      </c>
      <c r="ABG79" s="134" t="n">
        <f aca="false">IFERROR((ABG$9=$X79)*1+(ABG$9&gt;$X79)*IF(MOD((ABG$8-'Lease Inputs'!$CN76*12),$Y79)=0,1,0)*(ABG$9&lt;=$U79),0)</f>
        <v>0</v>
      </c>
      <c r="ABH79" s="134" t="n">
        <f aca="false">IFERROR((ABH$9=$X79)*1+(ABH$9&gt;$X79)*IF(MOD((ABH$8-'Lease Inputs'!$CN76*12),$Y79)=0,1,0)*(ABH$9&lt;=$U79),0)</f>
        <v>0</v>
      </c>
      <c r="ABI79" s="134" t="n">
        <f aca="false">IFERROR((ABI$9=$X79)*1+(ABI$9&gt;$X79)*IF(MOD((ABI$8-'Lease Inputs'!$CN76*12),$Y79)=0,1,0)*(ABI$9&lt;=$U79),0)</f>
        <v>0</v>
      </c>
      <c r="ABJ79" s="134" t="n">
        <f aca="false">IFERROR((ABJ$9=$X79)*1+(ABJ$9&gt;$X79)*IF(MOD((ABJ$8-'Lease Inputs'!$CN76*12),$Y79)=0,1,0)*(ABJ$9&lt;=$U79),0)</f>
        <v>0</v>
      </c>
      <c r="ABK79" s="134" t="n">
        <f aca="false">IFERROR((ABK$9=$X79)*1+(ABK$9&gt;$X79)*IF(MOD((ABK$8-'Lease Inputs'!$CN76*12),$Y79)=0,1,0)*(ABK$9&lt;=$U79),0)</f>
        <v>0</v>
      </c>
      <c r="ABL79" s="134" t="n">
        <f aca="false">IFERROR((ABL$9=$X79)*1+(ABL$9&gt;$X79)*IF(MOD((ABL$8-'Lease Inputs'!$CN76*12),$Y79)=0,1,0)*(ABL$9&lt;=$U79),0)</f>
        <v>0</v>
      </c>
      <c r="ABM79" s="134" t="n">
        <f aca="false">IFERROR((ABM$9=$X79)*1+(ABM$9&gt;$X79)*IF(MOD((ABM$8-'Lease Inputs'!$CN76*12),$Y79)=0,1,0)*(ABM$9&lt;=$U79),0)</f>
        <v>0</v>
      </c>
      <c r="ABN79" s="134" t="n">
        <f aca="false">IFERROR((ABN$9=$X79)*1+(ABN$9&gt;$X79)*IF(MOD((ABN$8-'Lease Inputs'!$CN76*12),$Y79)=0,1,0)*(ABN$9&lt;=$U79),0)</f>
        <v>0</v>
      </c>
      <c r="ABO79" s="134" t="n">
        <f aca="false">IFERROR((ABO$9=$X79)*1+(ABO$9&gt;$X79)*IF(MOD((ABO$8-'Lease Inputs'!$CN76*12),$Y79)=0,1,0)*(ABO$9&lt;=$U79),0)</f>
        <v>0</v>
      </c>
      <c r="ABP79" s="134" t="n">
        <f aca="false">IFERROR((ABP$9=$X79)*1+(ABP$9&gt;$X79)*IF(MOD((ABP$8-'Lease Inputs'!$CN76*12),$Y79)=0,1,0)*(ABP$9&lt;=$U79),0)</f>
        <v>0</v>
      </c>
      <c r="ABQ79" s="134" t="n">
        <f aca="false">IFERROR((ABQ$9=$X79)*1+(ABQ$9&gt;$X79)*IF(MOD((ABQ$8-'Lease Inputs'!$CN76*12),$Y79)=0,1,0)*(ABQ$9&lt;=$U79),0)</f>
        <v>0</v>
      </c>
      <c r="ABR79" s="134" t="n">
        <f aca="false">IFERROR((ABR$9=$X79)*1+(ABR$9&gt;$X79)*IF(MOD((ABR$8-'Lease Inputs'!$CN76*12),$Y79)=0,1,0)*(ABR$9&lt;=$U79),0)</f>
        <v>0</v>
      </c>
      <c r="ABS79" s="134" t="n">
        <f aca="false">IFERROR((ABS$9=$X79)*1+(ABS$9&gt;$X79)*IF(MOD((ABS$8-'Lease Inputs'!$CN76*12),$Y79)=0,1,0)*(ABS$9&lt;=$U79),0)</f>
        <v>0</v>
      </c>
      <c r="ABT79" s="134" t="n">
        <f aca="false">IFERROR((ABT$9=$X79)*1+(ABT$9&gt;$X79)*IF(MOD((ABT$8-'Lease Inputs'!$CN76*12),$Y79)=0,1,0)*(ABT$9&lt;=$U79),0)</f>
        <v>0</v>
      </c>
      <c r="ABU79" s="134" t="n">
        <f aca="false">IFERROR((ABU$9=$X79)*1+(ABU$9&gt;$X79)*IF(MOD((ABU$8-'Lease Inputs'!$CN76*12),$Y79)=0,1,0)*(ABU$9&lt;=$U79),0)</f>
        <v>0</v>
      </c>
      <c r="ABV79" s="134" t="n">
        <f aca="false">IFERROR((ABV$9=$X79)*1+(ABV$9&gt;$X79)*IF(MOD((ABV$8-'Lease Inputs'!$CN76*12),$Y79)=0,1,0)*(ABV$9&lt;=$U79),0)</f>
        <v>0</v>
      </c>
      <c r="ABW79" s="134" t="n">
        <f aca="false">IFERROR((ABW$9=$X79)*1+(ABW$9&gt;$X79)*IF(MOD((ABW$8-'Lease Inputs'!$CN76*12),$Y79)=0,1,0)*(ABW$9&lt;=$U79),0)</f>
        <v>0</v>
      </c>
      <c r="ABX79" s="134" t="n">
        <f aca="false">IFERROR((ABX$9=$X79)*1+(ABX$9&gt;$X79)*IF(MOD((ABX$8-'Lease Inputs'!$CN76*12),$Y79)=0,1,0)*(ABX$9&lt;=$U79),0)</f>
        <v>0</v>
      </c>
      <c r="ABY79" s="134" t="n">
        <f aca="false">IFERROR((ABY$9=$X79)*1+(ABY$9&gt;$X79)*IF(MOD((ABY$8-'Lease Inputs'!$CN76*12),$Y79)=0,1,0)*(ABY$9&lt;=$U79),0)</f>
        <v>0</v>
      </c>
      <c r="ABZ79" s="134" t="n">
        <f aca="false">IFERROR((ABZ$9=$X79)*1+(ABZ$9&gt;$X79)*IF(MOD((ABZ$8-'Lease Inputs'!$CN76*12),$Y79)=0,1,0)*(ABZ$9&lt;=$U79),0)</f>
        <v>0</v>
      </c>
      <c r="ACA79" s="134" t="n">
        <f aca="false">IFERROR((ACA$9=$X79)*1+(ACA$9&gt;$X79)*IF(MOD((ACA$8-'Lease Inputs'!$CN76*12),$Y79)=0,1,0)*(ACA$9&lt;=$U79),0)</f>
        <v>0</v>
      </c>
      <c r="ACB79" s="134" t="n">
        <f aca="false">IFERROR((ACB$9=$X79)*1+(ACB$9&gt;$X79)*IF(MOD((ACB$8-'Lease Inputs'!$CN76*12),$Y79)=0,1,0)*(ACB$9&lt;=$U79),0)</f>
        <v>0</v>
      </c>
      <c r="ACC79" s="134" t="n">
        <f aca="false">IFERROR((ACC$9=$X79)*1+(ACC$9&gt;$X79)*IF(MOD((ACC$8-'Lease Inputs'!$CN76*12),$Y79)=0,1,0)*(ACC$9&lt;=$U79),0)</f>
        <v>0</v>
      </c>
      <c r="ACD79" s="134" t="n">
        <f aca="false">IFERROR((ACD$9=$X79)*1+(ACD$9&gt;$X79)*IF(MOD((ACD$8-'Lease Inputs'!$CN76*12),$Y79)=0,1,0)*(ACD$9&lt;=$U79),0)</f>
        <v>0</v>
      </c>
      <c r="ACE79" s="134" t="n">
        <f aca="false">IFERROR((ACE$9=$X79)*1+(ACE$9&gt;$X79)*IF(MOD((ACE$8-'Lease Inputs'!$CN76*12),$Y79)=0,1,0)*(ACE$9&lt;=$U79),0)</f>
        <v>0</v>
      </c>
      <c r="ACF79" s="134" t="n">
        <f aca="false">IFERROR((ACF$9=$X79)*1+(ACF$9&gt;$X79)*IF(MOD((ACF$8-'Lease Inputs'!$CN76*12),$Y79)=0,1,0)*(ACF$9&lt;=$U79),0)</f>
        <v>0</v>
      </c>
      <c r="ACG79" s="134" t="n">
        <f aca="false">IFERROR((ACG$9=$X79)*1+(ACG$9&gt;$X79)*IF(MOD((ACG$8-'Lease Inputs'!$CN76*12),$Y79)=0,1,0)*(ACG$9&lt;=$U79),0)</f>
        <v>0</v>
      </c>
      <c r="ACH79" s="134" t="n">
        <f aca="false">IFERROR((ACH$9=$X79)*1+(ACH$9&gt;$X79)*IF(MOD((ACH$8-'Lease Inputs'!$CN76*12),$Y79)=0,1,0)*(ACH$9&lt;=$U79),0)</f>
        <v>0</v>
      </c>
      <c r="ACI79" s="134" t="n">
        <f aca="false">IFERROR((ACI$9=$X79)*1+(ACI$9&gt;$X79)*IF(MOD((ACI$8-'Lease Inputs'!$CN76*12),$Y79)=0,1,0)*(ACI$9&lt;=$U79),0)</f>
        <v>0</v>
      </c>
      <c r="ACJ79" s="134" t="n">
        <f aca="false">IFERROR((ACJ$9=$X79)*1+(ACJ$9&gt;$X79)*IF(MOD((ACJ$8-'Lease Inputs'!$CN76*12),$Y79)=0,1,0)*(ACJ$9&lt;=$U79),0)</f>
        <v>0</v>
      </c>
      <c r="ACK79" s="134" t="n">
        <f aca="false">IFERROR((ACK$9=$X79)*1+(ACK$9&gt;$X79)*IF(MOD((ACK$8-'Lease Inputs'!$CN76*12),$Y79)=0,1,0)*(ACK$9&lt;=$U79),0)</f>
        <v>0</v>
      </c>
      <c r="ACL79" s="134" t="n">
        <f aca="false">IFERROR((ACL$9=$X79)*1+(ACL$9&gt;$X79)*IF(MOD((ACL$8-'Lease Inputs'!$CN76*12),$Y79)=0,1,0)*(ACL$9&lt;=$U79),0)</f>
        <v>0</v>
      </c>
      <c r="ACM79" s="134" t="n">
        <f aca="false">IFERROR((ACM$9=$X79)*1+(ACM$9&gt;$X79)*IF(MOD((ACM$8-'Lease Inputs'!$CN76*12),$Y79)=0,1,0)*(ACM$9&lt;=$U79),0)</f>
        <v>0</v>
      </c>
      <c r="ACN79" s="134" t="n">
        <f aca="false">IFERROR((ACN$9=$X79)*1+(ACN$9&gt;$X79)*IF(MOD((ACN$8-'Lease Inputs'!$CN76*12),$Y79)=0,1,0)*(ACN$9&lt;=$U79),0)</f>
        <v>0</v>
      </c>
      <c r="ACO79" s="134" t="n">
        <f aca="false">IFERROR((ACO$9=$X79)*1+(ACO$9&gt;$X79)*IF(MOD((ACO$8-'Lease Inputs'!$CN76*12),$Y79)=0,1,0)*(ACO$9&lt;=$U79),0)</f>
        <v>0</v>
      </c>
      <c r="ACP79" s="134" t="n">
        <f aca="false">IFERROR((ACP$9=$X79)*1+(ACP$9&gt;$X79)*IF(MOD((ACP$8-'Lease Inputs'!$CN76*12),$Y79)=0,1,0)*(ACP$9&lt;=$U79),0)</f>
        <v>0</v>
      </c>
      <c r="ACQ79" s="134" t="n">
        <f aca="false">IFERROR((ACQ$9=$X79)*1+(ACQ$9&gt;$X79)*IF(MOD((ACQ$8-'Lease Inputs'!$CN76*12),$Y79)=0,1,0)*(ACQ$9&lt;=$U79),0)</f>
        <v>0</v>
      </c>
      <c r="ACR79" s="134" t="n">
        <f aca="false">IFERROR((ACR$9=$X79)*1+(ACR$9&gt;$X79)*IF(MOD((ACR$8-'Lease Inputs'!$CN76*12),$Y79)=0,1,0)*(ACR$9&lt;=$U79),0)</f>
        <v>0</v>
      </c>
      <c r="ACS79" s="134" t="n">
        <f aca="false">IFERROR((ACS$9=$X79)*1+(ACS$9&gt;$X79)*IF(MOD((ACS$8-'Lease Inputs'!$CN76*12),$Y79)=0,1,0)*(ACS$9&lt;=$U79),0)</f>
        <v>0</v>
      </c>
      <c r="ACT79" s="134" t="n">
        <f aca="false">IFERROR((ACT$9=$X79)*1+(ACT$9&gt;$X79)*IF(MOD((ACT$8-'Lease Inputs'!$CN76*12),$Y79)=0,1,0)*(ACT$9&lt;=$U79),0)</f>
        <v>0</v>
      </c>
      <c r="ACU79" s="134" t="n">
        <f aca="false">IFERROR((ACU$9=$X79)*1+(ACU$9&gt;$X79)*IF(MOD((ACU$8-'Lease Inputs'!$CN76*12),$Y79)=0,1,0)*(ACU$9&lt;=$U79),0)</f>
        <v>0</v>
      </c>
      <c r="ACV79" s="134" t="n">
        <f aca="false">IFERROR((ACV$9=$X79)*1+(ACV$9&gt;$X79)*IF(MOD((ACV$8-'Lease Inputs'!$CN76*12),$Y79)=0,1,0)*(ACV$9&lt;=$U79),0)</f>
        <v>0</v>
      </c>
      <c r="ACW79" s="134" t="n">
        <f aca="false">IFERROR((ACW$9=$X79)*1+(ACW$9&gt;$X79)*IF(MOD((ACW$8-'Lease Inputs'!$CN76*12),$Y79)=0,1,0)*(ACW$9&lt;=$U79),0)</f>
        <v>0</v>
      </c>
      <c r="ACX79" s="134" t="n">
        <f aca="false">IFERROR((ACX$9=$X79)*1+(ACX$9&gt;$X79)*IF(MOD((ACX$8-'Lease Inputs'!$CN76*12),$Y79)=0,1,0)*(ACX$9&lt;=$U79),0)</f>
        <v>0</v>
      </c>
      <c r="ACY79" s="134" t="n">
        <f aca="false">IFERROR((ACY$9=$X79)*1+(ACY$9&gt;$X79)*IF(MOD((ACY$8-'Lease Inputs'!$CN76*12),$Y79)=0,1,0)*(ACY$9&lt;=$U79),0)</f>
        <v>0</v>
      </c>
      <c r="ACZ79" s="134" t="n">
        <f aca="false">IFERROR((ACZ$9=$X79)*1+(ACZ$9&gt;$X79)*IF(MOD((ACZ$8-'Lease Inputs'!$CN76*12),$Y79)=0,1,0)*(ACZ$9&lt;=$U79),0)</f>
        <v>0</v>
      </c>
      <c r="ADA79" s="134" t="n">
        <f aca="false">IFERROR((ADA$9=$X79)*1+(ADA$9&gt;$X79)*IF(MOD((ADA$8-'Lease Inputs'!$CN76*12),$Y79)=0,1,0)*(ADA$9&lt;=$U79),0)</f>
        <v>0</v>
      </c>
      <c r="ADB79" s="134" t="n">
        <f aca="false">IFERROR((ADB$9=$X79)*1+(ADB$9&gt;$X79)*IF(MOD((ADB$8-'Lease Inputs'!$CN76*12),$Y79)=0,1,0)*(ADB$9&lt;=$U79),0)</f>
        <v>0</v>
      </c>
      <c r="ADC79" s="134" t="n">
        <f aca="false">IFERROR((ADC$9=$X79)*1+(ADC$9&gt;$X79)*IF(MOD((ADC$8-'Lease Inputs'!$CN76*12),$Y79)=0,1,0)*(ADC$9&lt;=$U79),0)</f>
        <v>0</v>
      </c>
      <c r="ADD79" s="134" t="n">
        <f aca="false">IFERROR((ADD$9=$X79)*1+(ADD$9&gt;$X79)*IF(MOD((ADD$8-'Lease Inputs'!$CN76*12),$Y79)=0,1,0)*(ADD$9&lt;=$U79),0)</f>
        <v>0</v>
      </c>
      <c r="ADE79" s="134" t="n">
        <f aca="false">IFERROR((ADE$9=$X79)*1+(ADE$9&gt;$X79)*IF(MOD((ADE$8-'Lease Inputs'!$CN76*12),$Y79)=0,1,0)*(ADE$9&lt;=$U79),0)</f>
        <v>0</v>
      </c>
      <c r="ADF79" s="134" t="n">
        <f aca="false">IFERROR((ADF$9=$X79)*1+(ADF$9&gt;$X79)*IF(MOD((ADF$8-'Lease Inputs'!$CN76*12),$Y79)=0,1,0)*(ADF$9&lt;=$U79),0)</f>
        <v>0</v>
      </c>
      <c r="ADG79" s="134" t="n">
        <f aca="false">IFERROR((ADG$9=$X79)*1+(ADG$9&gt;$X79)*IF(MOD((ADG$8-'Lease Inputs'!$CN76*12),$Y79)=0,1,0)*(ADG$9&lt;=$U79),0)</f>
        <v>0</v>
      </c>
      <c r="ADH79" s="134" t="n">
        <f aca="false">IFERROR((ADH$9=$X79)*1+(ADH$9&gt;$X79)*IF(MOD((ADH$8-'Lease Inputs'!$CN76*12),$Y79)=0,1,0)*(ADH$9&lt;=$U79),0)</f>
        <v>0</v>
      </c>
      <c r="ADI79" s="134" t="n">
        <f aca="false">IFERROR((ADI$9=$X79)*1+(ADI$9&gt;$X79)*IF(MOD((ADI$8-'Lease Inputs'!$CN76*12),$Y79)=0,1,0)*(ADI$9&lt;=$U79),0)</f>
        <v>0</v>
      </c>
      <c r="ADJ79" s="134" t="n">
        <f aca="false">IFERROR((ADJ$9=$X79)*1+(ADJ$9&gt;$X79)*IF(MOD((ADJ$8-'Lease Inputs'!$CN76*12),$Y79)=0,1,0)*(ADJ$9&lt;=$U79),0)</f>
        <v>0</v>
      </c>
      <c r="ADK79" s="134" t="n">
        <f aca="false">IFERROR((ADK$9=$X79)*1+(ADK$9&gt;$X79)*IF(MOD((ADK$8-'Lease Inputs'!$CN76*12),$Y79)=0,1,0)*(ADK$9&lt;=$U79),0)</f>
        <v>0</v>
      </c>
      <c r="ADL79" s="134" t="n">
        <f aca="false">IFERROR((ADL$9=$X79)*1+(ADL$9&gt;$X79)*IF(MOD((ADL$8-'Lease Inputs'!$CN76*12),$Y79)=0,1,0)*(ADL$9&lt;=$U79),0)</f>
        <v>0</v>
      </c>
      <c r="ADM79" s="134" t="n">
        <f aca="false">IFERROR((ADM$9=$X79)*1+(ADM$9&gt;$X79)*IF(MOD((ADM$8-'Lease Inputs'!$CN76*12),$Y79)=0,1,0)*(ADM$9&lt;=$U79),0)</f>
        <v>0</v>
      </c>
      <c r="ADN79" s="134" t="n">
        <f aca="false">IFERROR((ADN$9=$X79)*1+(ADN$9&gt;$X79)*IF(MOD((ADN$8-'Lease Inputs'!$CN76*12),$Y79)=0,1,0)*(ADN$9&lt;=$U79),0)</f>
        <v>0</v>
      </c>
      <c r="ADO79" s="134" t="n">
        <f aca="false">IFERROR((ADO$9=$X79)*1+(ADO$9&gt;$X79)*IF(MOD((ADO$8-'Lease Inputs'!$CN76*12),$Y79)=0,1,0)*(ADO$9&lt;=$U79),0)</f>
        <v>0</v>
      </c>
      <c r="ADP79" s="134" t="n">
        <f aca="false">IFERROR((ADP$9=$X79)*1+(ADP$9&gt;$X79)*IF(MOD((ADP$8-'Lease Inputs'!$CN76*12),$Y79)=0,1,0)*(ADP$9&lt;=$U79),0)</f>
        <v>0</v>
      </c>
      <c r="ADQ79" s="134" t="n">
        <f aca="false">IFERROR((ADQ$9=$X79)*1+(ADQ$9&gt;$X79)*IF(MOD((ADQ$8-'Lease Inputs'!$CN76*12),$Y79)=0,1,0)*(ADQ$9&lt;=$U79),0)</f>
        <v>0</v>
      </c>
      <c r="ADR79" s="134" t="n">
        <f aca="false">IFERROR((ADR$9=$X79)*1+(ADR$9&gt;$X79)*IF(MOD((ADR$8-'Lease Inputs'!$CN76*12),$Y79)=0,1,0)*(ADR$9&lt;=$U79),0)</f>
        <v>0</v>
      </c>
      <c r="ADS79" s="134" t="n">
        <f aca="false">IFERROR((ADS$9=$X79)*1+(ADS$9&gt;$X79)*IF(MOD((ADS$8-'Lease Inputs'!$CN76*12),$Y79)=0,1,0)*(ADS$9&lt;=$U79),0)</f>
        <v>0</v>
      </c>
      <c r="ADT79" s="134" t="n">
        <f aca="false">IFERROR((ADT$9=$X79)*1+(ADT$9&gt;$X79)*IF(MOD((ADT$8-'Lease Inputs'!$CN76*12),$Y79)=0,1,0)*(ADT$9&lt;=$U79),0)</f>
        <v>0</v>
      </c>
      <c r="ADU79" s="134" t="n">
        <f aca="false">IFERROR((ADU$9=$X79)*1+(ADU$9&gt;$X79)*IF(MOD((ADU$8-'Lease Inputs'!$CN76*12),$Y79)=0,1,0)*(ADU$9&lt;=$U79),0)</f>
        <v>0</v>
      </c>
      <c r="ADV79" s="134" t="n">
        <f aca="false">IFERROR((ADV$9=$X79)*1+(ADV$9&gt;$X79)*IF(MOD((ADV$8-'Lease Inputs'!$CN76*12),$Y79)=0,1,0)*(ADV$9&lt;=$U79),0)</f>
        <v>0</v>
      </c>
      <c r="ADW79" s="134" t="n">
        <f aca="false">IFERROR((ADW$9=$X79)*1+(ADW$9&gt;$X79)*IF(MOD((ADW$8-'Lease Inputs'!$CN76*12),$Y79)=0,1,0)*(ADW$9&lt;=$U79),0)</f>
        <v>0</v>
      </c>
      <c r="ADX79" s="134" t="n">
        <f aca="false">IFERROR((ADX$9=$X79)*1+(ADX$9&gt;$X79)*IF(MOD((ADX$8-'Lease Inputs'!$CN76*12),$Y79)=0,1,0)*(ADX$9&lt;=$U79),0)</f>
        <v>0</v>
      </c>
      <c r="ADY79" s="134" t="n">
        <f aca="false">IFERROR((ADY$9=$X79)*1+(ADY$9&gt;$X79)*IF(MOD((ADY$8-'Lease Inputs'!$CN76*12),$Y79)=0,1,0)*(ADY$9&lt;=$U79),0)</f>
        <v>0</v>
      </c>
      <c r="ADZ79" s="134" t="n">
        <f aca="false">IFERROR((ADZ$9=$X79)*1+(ADZ$9&gt;$X79)*IF(MOD((ADZ$8-'Lease Inputs'!$CN76*12),$Y79)=0,1,0)*(ADZ$9&lt;=$U79),0)</f>
        <v>0</v>
      </c>
      <c r="AEA79" s="134" t="n">
        <f aca="false">IFERROR((AEA$9=$X79)*1+(AEA$9&gt;$X79)*IF(MOD((AEA$8-'Lease Inputs'!$CN76*12),$Y79)=0,1,0)*(AEA$9&lt;=$U79),0)</f>
        <v>0</v>
      </c>
      <c r="AEB79" s="134" t="n">
        <f aca="false">IFERROR((AEB$9=$X79)*1+(AEB$9&gt;$X79)*IF(MOD((AEB$8-'Lease Inputs'!$CN76*12),$Y79)=0,1,0)*(AEB$9&lt;=$U79),0)</f>
        <v>0</v>
      </c>
      <c r="AEC79" s="134" t="n">
        <f aca="false">IFERROR((AEC$9=$X79)*1+(AEC$9&gt;$X79)*IF(MOD((AEC$8-'Lease Inputs'!$CN76*12),$Y79)=0,1,0)*(AEC$9&lt;=$U79),0)</f>
        <v>0</v>
      </c>
      <c r="AED79" s="134" t="n">
        <f aca="false">IFERROR((AED$9=$X79)*1+(AED$9&gt;$X79)*IF(MOD((AED$8-'Lease Inputs'!$CN76*12),$Y79)=0,1,0)*(AED$9&lt;=$U79),0)</f>
        <v>0</v>
      </c>
      <c r="AEE79" s="134" t="n">
        <f aca="false">IFERROR((AEE$9=$X79)*1+(AEE$9&gt;$X79)*IF(MOD((AEE$8-'Lease Inputs'!$CN76*12),$Y79)=0,1,0)*(AEE$9&lt;=$U79),0)</f>
        <v>0</v>
      </c>
      <c r="AEF79" s="134" t="n">
        <f aca="false">IFERROR((AEF$9=$X79)*1+(AEF$9&gt;$X79)*IF(MOD((AEF$8-'Lease Inputs'!$CN76*12),$Y79)=0,1,0)*(AEF$9&lt;=$U79),0)</f>
        <v>0</v>
      </c>
      <c r="AEG79" s="134" t="n">
        <f aca="false">IFERROR((AEG$9=$X79)*1+(AEG$9&gt;$X79)*IF(MOD((AEG$8-'Lease Inputs'!$CN76*12),$Y79)=0,1,0)*(AEG$9&lt;=$U79),0)</f>
        <v>0</v>
      </c>
      <c r="AEH79" s="134" t="n">
        <f aca="false">IFERROR((AEH$9=$X79)*1+(AEH$9&gt;$X79)*IF(MOD((AEH$8-'Lease Inputs'!$CN76*12),$Y79)=0,1,0)*(AEH$9&lt;=$U79),0)</f>
        <v>0</v>
      </c>
      <c r="AEI79" s="134" t="n">
        <f aca="false">IFERROR((AEI$9=$X79)*1+(AEI$9&gt;$X79)*IF(MOD((AEI$8-'Lease Inputs'!$CN76*12),$Y79)=0,1,0)*(AEI$9&lt;=$U79),0)</f>
        <v>0</v>
      </c>
      <c r="AEJ79" s="134" t="n">
        <f aca="false">IFERROR((AEJ$9=$X79)*1+(AEJ$9&gt;$X79)*IF(MOD((AEJ$8-'Lease Inputs'!$CN76*12),$Y79)=0,1,0)*(AEJ$9&lt;=$U79),0)</f>
        <v>0</v>
      </c>
      <c r="AEK79" s="134" t="n">
        <f aca="false">IFERROR((AEK$9=$X79)*1+(AEK$9&gt;$X79)*IF(MOD((AEK$8-'Lease Inputs'!$CN76*12),$Y79)=0,1,0)*(AEK$9&lt;=$U79),0)</f>
        <v>0</v>
      </c>
      <c r="AEL79" s="134" t="n">
        <f aca="false">IFERROR((AEL$9=$X79)*1+(AEL$9&gt;$X79)*IF(MOD((AEL$8-'Lease Inputs'!$CN76*12),$Y79)=0,1,0)*(AEL$9&lt;=$U79),0)</f>
        <v>0</v>
      </c>
      <c r="AEM79" s="134" t="n">
        <f aca="false">IFERROR((AEM$9=$X79)*1+(AEM$9&gt;$X79)*IF(MOD((AEM$8-'Lease Inputs'!$CN76*12),$Y79)=0,1,0)*(AEM$9&lt;=$U79),0)</f>
        <v>0</v>
      </c>
      <c r="AEN79" s="134" t="n">
        <f aca="false">IFERROR((AEN$9=$X79)*1+(AEN$9&gt;$X79)*IF(MOD((AEN$8-'Lease Inputs'!$CN76*12),$Y79)=0,1,0)*(AEN$9&lt;=$U79),0)</f>
        <v>0</v>
      </c>
      <c r="AEO79" s="134" t="n">
        <f aca="false">IFERROR((AEO$9=$X79)*1+(AEO$9&gt;$X79)*IF(MOD((AEO$8-'Lease Inputs'!$CN76*12),$Y79)=0,1,0)*(AEO$9&lt;=$U79),0)</f>
        <v>0</v>
      </c>
      <c r="AEP79" s="134" t="n">
        <f aca="false">IFERROR((AEP$9=$X79)*1+(AEP$9&gt;$X79)*IF(MOD((AEP$8-'Lease Inputs'!$CN76*12),$Y79)=0,1,0)*(AEP$9&lt;=$U79),0)</f>
        <v>0</v>
      </c>
      <c r="AEQ79" s="134" t="n">
        <f aca="false">IFERROR((AEQ$9=$X79)*1+(AEQ$9&gt;$X79)*IF(MOD((AEQ$8-'Lease Inputs'!$CN76*12),$Y79)=0,1,0)*(AEQ$9&lt;=$U79),0)</f>
        <v>0</v>
      </c>
      <c r="AER79" s="134" t="n">
        <f aca="false">IFERROR((AER$9=$X79)*1+(AER$9&gt;$X79)*IF(MOD((AER$8-'Lease Inputs'!$CN76*12),$Y79)=0,1,0)*(AER$9&lt;=$U79),0)</f>
        <v>0</v>
      </c>
      <c r="AES79" s="134" t="n">
        <f aca="false">IFERROR((AES$9=$X79)*1+(AES$9&gt;$X79)*IF(MOD((AES$8-'Lease Inputs'!$CN76*12),$Y79)=0,1,0)*(AES$9&lt;=$U79),0)</f>
        <v>0</v>
      </c>
      <c r="AEU79" s="135" t="n">
        <v>1</v>
      </c>
      <c r="AEV79" s="131" t="n">
        <f aca="false">(1+'Lease Inputs'!$CL76)^(AEV$8/12)</f>
        <v>1.00165158130192</v>
      </c>
      <c r="AEW79" s="131" t="n">
        <f aca="false">(1+'Lease Inputs'!$CL76)^(AEW$8/12)</f>
        <v>1.00330589032464</v>
      </c>
      <c r="AEX79" s="131" t="n">
        <f aca="false">(1+'Lease Inputs'!$CL76)^(AEX$8/12)</f>
        <v>1.0049629315732</v>
      </c>
      <c r="AEY79" s="131" t="n">
        <f aca="false">(1+'Lease Inputs'!$CL76)^(AEY$8/12)</f>
        <v>1.00662270956011</v>
      </c>
      <c r="AEZ79" s="131" t="n">
        <f aca="false">(1+'Lease Inputs'!$CL76)^(AEZ$8/12)</f>
        <v>1.00828522880531</v>
      </c>
      <c r="AFA79" s="131" t="n">
        <f aca="false">(1+'Lease Inputs'!$CL76)^(AFA$8/12)</f>
        <v>1.00995049383621</v>
      </c>
      <c r="AFB79" s="131" t="n">
        <f aca="false">(1+'Lease Inputs'!$CL76)^(AFB$8/12)</f>
        <v>1.01161850918769</v>
      </c>
      <c r="AFC79" s="131" t="n">
        <f aca="false">(1+'Lease Inputs'!$CL76)^(AFC$8/12)</f>
        <v>1.01328927940214</v>
      </c>
      <c r="AFD79" s="131" t="n">
        <f aca="false">(1+'Lease Inputs'!$CL76)^(AFD$8/12)</f>
        <v>1.01496280902944</v>
      </c>
      <c r="AFE79" s="131" t="n">
        <f aca="false">(1+'Lease Inputs'!$CL76)^(AFE$8/12)</f>
        <v>1.01663910262698</v>
      </c>
      <c r="AFF79" s="131" t="n">
        <f aca="false">(1+'Lease Inputs'!$CL76)^(AFF$8/12)</f>
        <v>1.01831816475968</v>
      </c>
      <c r="AFG79" s="131" t="n">
        <f aca="false">(1+'Lease Inputs'!$CL76)^(AFG$8/12)</f>
        <v>1.02</v>
      </c>
      <c r="AFH79" s="131" t="n">
        <f aca="false">(1+'Lease Inputs'!$CL76)^(AFH$8/12)</f>
        <v>1.02168461292796</v>
      </c>
      <c r="AFI79" s="131" t="n">
        <f aca="false">(1+'Lease Inputs'!$CL76)^(AFI$8/12)</f>
        <v>1.02337200813113</v>
      </c>
      <c r="AFJ79" s="131" t="n">
        <f aca="false">(1+'Lease Inputs'!$CL76)^(AFJ$8/12)</f>
        <v>1.02506219020467</v>
      </c>
      <c r="AFK79" s="131" t="n">
        <f aca="false">(1+'Lease Inputs'!$CL76)^(AFK$8/12)</f>
        <v>1.02675516375132</v>
      </c>
      <c r="AFL79" s="131" t="n">
        <f aca="false">(1+'Lease Inputs'!$CL76)^(AFL$8/12)</f>
        <v>1.02845093338142</v>
      </c>
      <c r="AFM79" s="131" t="n">
        <f aca="false">(1+'Lease Inputs'!$CL76)^(AFM$8/12)</f>
        <v>1.03014950371293</v>
      </c>
      <c r="AFN79" s="131" t="n">
        <f aca="false">(1+'Lease Inputs'!$CL76)^(AFN$8/12)</f>
        <v>1.03185087937145</v>
      </c>
      <c r="AFO79" s="131" t="n">
        <f aca="false">(1+'Lease Inputs'!$CL76)^(AFO$8/12)</f>
        <v>1.03355506499019</v>
      </c>
      <c r="AFP79" s="131" t="n">
        <f aca="false">(1+'Lease Inputs'!$CL76)^(AFP$8/12)</f>
        <v>1.03526206521003</v>
      </c>
      <c r="AFQ79" s="131" t="n">
        <f aca="false">(1+'Lease Inputs'!$CL76)^(AFQ$8/12)</f>
        <v>1.03697188467952</v>
      </c>
      <c r="AFR79" s="131" t="n">
        <f aca="false">(1+'Lease Inputs'!$CL76)^(AFR$8/12)</f>
        <v>1.03868452805487</v>
      </c>
      <c r="AFS79" s="131" t="n">
        <f aca="false">(1+'Lease Inputs'!$CL76)^(AFS$8/12)</f>
        <v>1.0404</v>
      </c>
      <c r="AFT79" s="131" t="n">
        <f aca="false">(1+'Lease Inputs'!$CL76)^(AFT$8/12)</f>
        <v>1.04211830518652</v>
      </c>
      <c r="AFU79" s="131" t="n">
        <f aca="false">(1+'Lease Inputs'!$CL76)^(AFU$8/12)</f>
        <v>1.04383944829375</v>
      </c>
      <c r="AFV79" s="131" t="n">
        <f aca="false">(1+'Lease Inputs'!$CL76)^(AFV$8/12)</f>
        <v>1.04556343400876</v>
      </c>
      <c r="AFW79" s="131" t="n">
        <f aca="false">(1+'Lease Inputs'!$CL76)^(AFW$8/12)</f>
        <v>1.04729026702634</v>
      </c>
      <c r="AFX79" s="131" t="n">
        <f aca="false">(1+'Lease Inputs'!$CL76)^(AFX$8/12)</f>
        <v>1.04901995204905</v>
      </c>
      <c r="AFY79" s="131" t="n">
        <f aca="false">(1+'Lease Inputs'!$CL76)^(AFY$8/12)</f>
        <v>1.05075249378719</v>
      </c>
      <c r="AFZ79" s="131" t="n">
        <f aca="false">(1+'Lease Inputs'!$CL76)^(AFZ$8/12)</f>
        <v>1.05248789695888</v>
      </c>
      <c r="AGA79" s="131" t="n">
        <f aca="false">(1+'Lease Inputs'!$CL76)^(AGA$8/12)</f>
        <v>1.05422616628999</v>
      </c>
      <c r="AGB79" s="131" t="n">
        <f aca="false">(1+'Lease Inputs'!$CL76)^(AGB$8/12)</f>
        <v>1.05596730651423</v>
      </c>
      <c r="AGC79" s="131" t="n">
        <f aca="false">(1+'Lease Inputs'!$CL76)^(AGC$8/12)</f>
        <v>1.05771132237311</v>
      </c>
      <c r="AGD79" s="131" t="n">
        <f aca="false">(1+'Lease Inputs'!$CL76)^(AGD$8/12)</f>
        <v>1.05945821861597</v>
      </c>
      <c r="AGE79" s="131" t="n">
        <f aca="false">(1+'Lease Inputs'!$CL76)^(AGE$8/12)</f>
        <v>1.061208</v>
      </c>
      <c r="AGF79" s="131" t="n">
        <f aca="false">(1+'Lease Inputs'!$CL76)^(AGF$8/12)</f>
        <v>1.06296067129025</v>
      </c>
      <c r="AGG79" s="131" t="n">
        <f aca="false">(1+'Lease Inputs'!$CL76)^(AGG$8/12)</f>
        <v>1.06471623725963</v>
      </c>
      <c r="AGH79" s="131" t="n">
        <f aca="false">(1+'Lease Inputs'!$CL76)^(AGH$8/12)</f>
        <v>1.06647470268894</v>
      </c>
      <c r="AGI79" s="131" t="n">
        <f aca="false">(1+'Lease Inputs'!$CL76)^(AGI$8/12)</f>
        <v>1.06823607236687</v>
      </c>
      <c r="AGJ79" s="131" t="n">
        <f aca="false">(1+'Lease Inputs'!$CL76)^(AGJ$8/12)</f>
        <v>1.07000035109003</v>
      </c>
      <c r="AGK79" s="131" t="n">
        <f aca="false">(1+'Lease Inputs'!$CL76)^(AGK$8/12)</f>
        <v>1.07176754366293</v>
      </c>
      <c r="AGL79" s="131" t="n">
        <f aca="false">(1+'Lease Inputs'!$CL76)^(AGL$8/12)</f>
        <v>1.07353765489805</v>
      </c>
      <c r="AGM79" s="131" t="n">
        <f aca="false">(1+'Lease Inputs'!$CL76)^(AGM$8/12)</f>
        <v>1.07531068961579</v>
      </c>
      <c r="AGN79" s="131" t="n">
        <f aca="false">(1+'Lease Inputs'!$CL76)^(AGN$8/12)</f>
        <v>1.07708665264451</v>
      </c>
      <c r="AGO79" s="131" t="n">
        <f aca="false">(1+'Lease Inputs'!$CL76)^(AGO$8/12)</f>
        <v>1.07886554882057</v>
      </c>
      <c r="AGP79" s="131" t="n">
        <f aca="false">(1+'Lease Inputs'!$CL76)^(AGP$8/12)</f>
        <v>1.08064738298829</v>
      </c>
      <c r="AGQ79" s="131" t="n">
        <f aca="false">(1+'Lease Inputs'!$CL76)^(AGQ$8/12)</f>
        <v>1.08243216</v>
      </c>
      <c r="AGR79" s="131" t="n">
        <f aca="false">(1+'Lease Inputs'!$CL76)^(AGR$8/12)</f>
        <v>1.08421988471605</v>
      </c>
      <c r="AGS79" s="131" t="n">
        <f aca="false">(1+'Lease Inputs'!$CL76)^(AGS$8/12)</f>
        <v>1.08601056200482</v>
      </c>
      <c r="AGT79" s="131" t="n">
        <f aca="false">(1+'Lease Inputs'!$CL76)^(AGT$8/12)</f>
        <v>1.08780419674272</v>
      </c>
      <c r="AGU79" s="131" t="n">
        <f aca="false">(1+'Lease Inputs'!$CL76)^(AGU$8/12)</f>
        <v>1.08960079381421</v>
      </c>
      <c r="AGV79" s="131" t="n">
        <f aca="false">(1+'Lease Inputs'!$CL76)^(AGV$8/12)</f>
        <v>1.09140035811183</v>
      </c>
      <c r="AGW79" s="131" t="n">
        <f aca="false">(1+'Lease Inputs'!$CL76)^(AGW$8/12)</f>
        <v>1.09320289453619</v>
      </c>
      <c r="AGX79" s="131" t="n">
        <f aca="false">(1+'Lease Inputs'!$CL76)^(AGX$8/12)</f>
        <v>1.09500840799601</v>
      </c>
      <c r="AGY79" s="131" t="n">
        <f aca="false">(1+'Lease Inputs'!$CL76)^(AGY$8/12)</f>
        <v>1.09681690340811</v>
      </c>
      <c r="AGZ79" s="131" t="n">
        <f aca="false">(1+'Lease Inputs'!$CL76)^(AGZ$8/12)</f>
        <v>1.0986283856974</v>
      </c>
      <c r="AHA79" s="131" t="n">
        <f aca="false">(1+'Lease Inputs'!$CL76)^(AHA$8/12)</f>
        <v>1.10044285979698</v>
      </c>
      <c r="AHB79" s="131" t="n">
        <f aca="false">(1+'Lease Inputs'!$CL76)^(AHB$8/12)</f>
        <v>1.10226033064805</v>
      </c>
      <c r="AHC79" s="131" t="n">
        <f aca="false">(1+'Lease Inputs'!$CL76)^(AHC$8/12)</f>
        <v>1.1040808032</v>
      </c>
      <c r="AHD79" s="131" t="n">
        <f aca="false">(1+'Lease Inputs'!$CL76)^(AHD$8/12)</f>
        <v>1.10590428241037</v>
      </c>
      <c r="AHE79" s="131" t="n">
        <f aca="false">(1+'Lease Inputs'!$CL76)^(AHE$8/12)</f>
        <v>1.10773077324492</v>
      </c>
      <c r="AHF79" s="131" t="n">
        <f aca="false">(1+'Lease Inputs'!$CL76)^(AHF$8/12)</f>
        <v>1.10956028067757</v>
      </c>
      <c r="AHG79" s="131" t="n">
        <f aca="false">(1+'Lease Inputs'!$CL76)^(AHG$8/12)</f>
        <v>1.11139280969049</v>
      </c>
      <c r="AHH79" s="131" t="n">
        <f aca="false">(1+'Lease Inputs'!$CL76)^(AHH$8/12)</f>
        <v>1.11322836527406</v>
      </c>
      <c r="AHI79" s="131" t="n">
        <f aca="false">(1+'Lease Inputs'!$CL76)^(AHI$8/12)</f>
        <v>1.11506695242692</v>
      </c>
      <c r="AHJ79" s="131" t="n">
        <f aca="false">(1+'Lease Inputs'!$CL76)^(AHJ$8/12)</f>
        <v>1.11690857615593</v>
      </c>
      <c r="AHK79" s="131" t="n">
        <f aca="false">(1+'Lease Inputs'!$CL76)^(AHK$8/12)</f>
        <v>1.11875324147627</v>
      </c>
      <c r="AHL79" s="131" t="n">
        <f aca="false">(1+'Lease Inputs'!$CL76)^(AHL$8/12)</f>
        <v>1.12060095341135</v>
      </c>
      <c r="AHM79" s="131" t="n">
        <f aca="false">(1+'Lease Inputs'!$CL76)^(AHM$8/12)</f>
        <v>1.12245171699292</v>
      </c>
      <c r="AHN79" s="131" t="n">
        <f aca="false">(1+'Lease Inputs'!$CL76)^(AHN$8/12)</f>
        <v>1.12430553726101</v>
      </c>
      <c r="AHO79" s="131" t="n">
        <f aca="false">(1+'Lease Inputs'!$CL76)^(AHO$8/12)</f>
        <v>1.126162419264</v>
      </c>
      <c r="AHP79" s="131" t="n">
        <f aca="false">(1+'Lease Inputs'!$CL76)^(AHP$8/12)</f>
        <v>1.12802236805858</v>
      </c>
      <c r="AHQ79" s="131" t="n">
        <f aca="false">(1+'Lease Inputs'!$CL76)^(AHQ$8/12)</f>
        <v>1.12988538870982</v>
      </c>
      <c r="AHR79" s="131" t="n">
        <f aca="false">(1+'Lease Inputs'!$CL76)^(AHR$8/12)</f>
        <v>1.13175148629112</v>
      </c>
      <c r="AHS79" s="131" t="n">
        <f aca="false">(1+'Lease Inputs'!$CL76)^(AHS$8/12)</f>
        <v>1.1336206658843</v>
      </c>
      <c r="AHT79" s="131" t="n">
        <f aca="false">(1+'Lease Inputs'!$CL76)^(AHT$8/12)</f>
        <v>1.13549293257954</v>
      </c>
      <c r="AHU79" s="131" t="n">
        <f aca="false">(1+'Lease Inputs'!$CL76)^(AHU$8/12)</f>
        <v>1.13736829147546</v>
      </c>
      <c r="AHV79" s="131" t="n">
        <f aca="false">(1+'Lease Inputs'!$CL76)^(AHV$8/12)</f>
        <v>1.13924674767905</v>
      </c>
      <c r="AHW79" s="131" t="n">
        <f aca="false">(1+'Lease Inputs'!$CL76)^(AHW$8/12)</f>
        <v>1.14112830630579</v>
      </c>
      <c r="AHX79" s="131" t="n">
        <f aca="false">(1+'Lease Inputs'!$CL76)^(AHX$8/12)</f>
        <v>1.14301297247958</v>
      </c>
      <c r="AHY79" s="131" t="n">
        <f aca="false">(1+'Lease Inputs'!$CL76)^(AHY$8/12)</f>
        <v>1.14490075133278</v>
      </c>
      <c r="AHZ79" s="131" t="n">
        <f aca="false">(1+'Lease Inputs'!$CL76)^(AHZ$8/12)</f>
        <v>1.14679164800623</v>
      </c>
      <c r="AIA79" s="131" t="n">
        <f aca="false">(1+'Lease Inputs'!$CL76)^(AIA$8/12)</f>
        <v>1.14868566764928</v>
      </c>
      <c r="AIB79" s="131" t="n">
        <f aca="false">(1+'Lease Inputs'!$CL76)^(AIB$8/12)</f>
        <v>1.15058281541975</v>
      </c>
      <c r="AIC79" s="131" t="n">
        <f aca="false">(1+'Lease Inputs'!$CL76)^(AIC$8/12)</f>
        <v>1.15248309648401</v>
      </c>
      <c r="AID79" s="131" t="n">
        <f aca="false">(1+'Lease Inputs'!$CL76)^(AID$8/12)</f>
        <v>1.15438651601694</v>
      </c>
      <c r="AIE79" s="131" t="n">
        <f aca="false">(1+'Lease Inputs'!$CL76)^(AIE$8/12)</f>
        <v>1.15629307920199</v>
      </c>
      <c r="AIF79" s="131" t="n">
        <f aca="false">(1+'Lease Inputs'!$CL76)^(AIF$8/12)</f>
        <v>1.15820279123114</v>
      </c>
      <c r="AIG79" s="131" t="n">
        <f aca="false">(1+'Lease Inputs'!$CL76)^(AIG$8/12)</f>
        <v>1.16011565730496</v>
      </c>
      <c r="AIH79" s="131" t="n">
        <f aca="false">(1+'Lease Inputs'!$CL76)^(AIH$8/12)</f>
        <v>1.16203168263263</v>
      </c>
      <c r="AII79" s="131" t="n">
        <f aca="false">(1+'Lease Inputs'!$CL76)^(AII$8/12)</f>
        <v>1.16395087243191</v>
      </c>
      <c r="AIJ79" s="131" t="n">
        <f aca="false">(1+'Lease Inputs'!$CL76)^(AIJ$8/12)</f>
        <v>1.16587323192917</v>
      </c>
      <c r="AIK79" s="131" t="n">
        <f aca="false">(1+'Lease Inputs'!$CL76)^(AIK$8/12)</f>
        <v>1.16779876635944</v>
      </c>
      <c r="AIL79" s="131" t="n">
        <f aca="false">(1+'Lease Inputs'!$CL76)^(AIL$8/12)</f>
        <v>1.16972748096636</v>
      </c>
      <c r="AIM79" s="131" t="n">
        <f aca="false">(1+'Lease Inputs'!$CL76)^(AIM$8/12)</f>
        <v>1.17165938100227</v>
      </c>
      <c r="AIN79" s="131" t="n">
        <f aca="false">(1+'Lease Inputs'!$CL76)^(AIN$8/12)</f>
        <v>1.17359447172815</v>
      </c>
      <c r="AIO79" s="131" t="n">
        <f aca="false">(1+'Lease Inputs'!$CL76)^(AIO$8/12)</f>
        <v>1.17553275841369</v>
      </c>
      <c r="AIP79" s="131" t="n">
        <f aca="false">(1+'Lease Inputs'!$CL76)^(AIP$8/12)</f>
        <v>1.17747424633728</v>
      </c>
      <c r="AIQ79" s="131" t="n">
        <f aca="false">(1+'Lease Inputs'!$CL76)^(AIQ$8/12)</f>
        <v>1.17941894078603</v>
      </c>
      <c r="AIR79" s="131" t="n">
        <f aca="false">(1+'Lease Inputs'!$CL76)^(AIR$8/12)</f>
        <v>1.18136684705576</v>
      </c>
      <c r="AIS79" s="131" t="n">
        <f aca="false">(1+'Lease Inputs'!$CL76)^(AIS$8/12)</f>
        <v>1.18331797045106</v>
      </c>
      <c r="AIT79" s="131" t="n">
        <f aca="false">(1+'Lease Inputs'!$CL76)^(AIT$8/12)</f>
        <v>1.18527231628529</v>
      </c>
      <c r="AIU79" s="131" t="n">
        <f aca="false">(1+'Lease Inputs'!$CL76)^(AIU$8/12)</f>
        <v>1.18722988988055</v>
      </c>
      <c r="AIV79" s="131" t="n">
        <f aca="false">(1+'Lease Inputs'!$CL76)^(AIV$8/12)</f>
        <v>1.18919069656775</v>
      </c>
      <c r="AIW79" s="131" t="n">
        <f aca="false">(1+'Lease Inputs'!$CL76)^(AIW$8/12)</f>
        <v>1.19115474168662</v>
      </c>
      <c r="AIX79" s="131" t="n">
        <f aca="false">(1+'Lease Inputs'!$CL76)^(AIX$8/12)</f>
        <v>1.19312203058569</v>
      </c>
      <c r="AIY79" s="131" t="n">
        <f aca="false">(1+'Lease Inputs'!$CL76)^(AIY$8/12)</f>
        <v>1.19509256862231</v>
      </c>
      <c r="AJA79" s="135" t="n">
        <v>1</v>
      </c>
      <c r="AJB79" s="131" t="n">
        <f aca="false">(AAP79=0)*AJA79
+(AAP79=1)*AEV79</f>
        <v>1</v>
      </c>
      <c r="AJC79" s="131" t="n">
        <f aca="false">(AAQ79=0)*AJB79
+(AAQ79=1)*AEW79</f>
        <v>1</v>
      </c>
      <c r="AJD79" s="131" t="n">
        <f aca="false">(AAR79=0)*AJC79
+(AAR79=1)*AEX79</f>
        <v>1</v>
      </c>
      <c r="AJE79" s="131" t="n">
        <f aca="false">(AAS79=0)*AJD79
+(AAS79=1)*AEY79</f>
        <v>1</v>
      </c>
      <c r="AJF79" s="131" t="n">
        <f aca="false">(AAT79=0)*AJE79
+(AAT79=1)*AEZ79</f>
        <v>1</v>
      </c>
      <c r="AJG79" s="131" t="n">
        <f aca="false">(AAU79=0)*AJF79
+(AAU79=1)*AFA79</f>
        <v>1</v>
      </c>
      <c r="AJH79" s="131" t="n">
        <f aca="false">(AAV79=0)*AJG79
+(AAV79=1)*AFB79</f>
        <v>1</v>
      </c>
      <c r="AJI79" s="131" t="n">
        <f aca="false">(AAW79=0)*AJH79
+(AAW79=1)*AFC79</f>
        <v>1</v>
      </c>
      <c r="AJJ79" s="131" t="n">
        <f aca="false">(AAX79=0)*AJI79
+(AAX79=1)*AFD79</f>
        <v>1</v>
      </c>
      <c r="AJK79" s="131" t="n">
        <f aca="false">(AAY79=0)*AJJ79
+(AAY79=1)*AFE79</f>
        <v>1</v>
      </c>
      <c r="AJL79" s="131" t="n">
        <f aca="false">(AAZ79=0)*AJK79
+(AAZ79=1)*AFF79</f>
        <v>1</v>
      </c>
      <c r="AJM79" s="131" t="n">
        <f aca="false">(ABA79=0)*AJL79
+(ABA79=1)*AFG79</f>
        <v>1</v>
      </c>
      <c r="AJN79" s="131" t="n">
        <f aca="false">(ABB79=0)*AJM79
+(ABB79=1)*AFH79</f>
        <v>1</v>
      </c>
      <c r="AJO79" s="131" t="n">
        <f aca="false">(ABC79=0)*AJN79
+(ABC79=1)*AFI79</f>
        <v>1</v>
      </c>
      <c r="AJP79" s="131" t="n">
        <f aca="false">(ABD79=0)*AJO79
+(ABD79=1)*AFJ79</f>
        <v>1</v>
      </c>
      <c r="AJQ79" s="131" t="n">
        <f aca="false">(ABE79=0)*AJP79
+(ABE79=1)*AFK79</f>
        <v>1</v>
      </c>
      <c r="AJR79" s="131" t="n">
        <f aca="false">(ABF79=0)*AJQ79
+(ABF79=1)*AFL79</f>
        <v>1</v>
      </c>
      <c r="AJS79" s="131" t="n">
        <f aca="false">(ABG79=0)*AJR79
+(ABG79=1)*AFM79</f>
        <v>1</v>
      </c>
      <c r="AJT79" s="131" t="n">
        <f aca="false">(ABH79=0)*AJS79
+(ABH79=1)*AFN79</f>
        <v>1</v>
      </c>
      <c r="AJU79" s="131" t="n">
        <f aca="false">(ABI79=0)*AJT79
+(ABI79=1)*AFO79</f>
        <v>1</v>
      </c>
      <c r="AJV79" s="131" t="n">
        <f aca="false">(ABJ79=0)*AJU79
+(ABJ79=1)*AFP79</f>
        <v>1</v>
      </c>
      <c r="AJW79" s="131" t="n">
        <f aca="false">(ABK79=0)*AJV79
+(ABK79=1)*AFQ79</f>
        <v>1</v>
      </c>
      <c r="AJX79" s="131" t="n">
        <f aca="false">(ABL79=0)*AJW79
+(ABL79=1)*AFR79</f>
        <v>1</v>
      </c>
      <c r="AJY79" s="131" t="n">
        <f aca="false">(ABM79=0)*AJX79
+(ABM79=1)*AFS79</f>
        <v>1</v>
      </c>
      <c r="AJZ79" s="131" t="n">
        <f aca="false">(ABN79=0)*AJY79
+(ABN79=1)*AFT79</f>
        <v>1</v>
      </c>
      <c r="AKA79" s="131" t="n">
        <f aca="false">(ABO79=0)*AJZ79
+(ABO79=1)*AFU79</f>
        <v>1</v>
      </c>
      <c r="AKB79" s="131" t="n">
        <f aca="false">(ABP79=0)*AKA79
+(ABP79=1)*AFV79</f>
        <v>1</v>
      </c>
      <c r="AKC79" s="131" t="n">
        <f aca="false">(ABQ79=0)*AKB79
+(ABQ79=1)*AFW79</f>
        <v>1</v>
      </c>
      <c r="AKD79" s="131" t="n">
        <f aca="false">(ABR79=0)*AKC79
+(ABR79=1)*AFX79</f>
        <v>1</v>
      </c>
      <c r="AKE79" s="131" t="n">
        <f aca="false">(ABS79=0)*AKD79
+(ABS79=1)*AFY79</f>
        <v>1</v>
      </c>
      <c r="AKF79" s="131" t="n">
        <f aca="false">(ABT79=0)*AKE79
+(ABT79=1)*AFZ79</f>
        <v>1</v>
      </c>
      <c r="AKG79" s="131" t="n">
        <f aca="false">(ABU79=0)*AKF79
+(ABU79=1)*AGA79</f>
        <v>1</v>
      </c>
      <c r="AKH79" s="131" t="n">
        <f aca="false">(ABV79=0)*AKG79
+(ABV79=1)*AGB79</f>
        <v>1</v>
      </c>
      <c r="AKI79" s="131" t="n">
        <f aca="false">(ABW79=0)*AKH79
+(ABW79=1)*AGC79</f>
        <v>1</v>
      </c>
      <c r="AKJ79" s="131" t="n">
        <f aca="false">(ABX79=0)*AKI79
+(ABX79=1)*AGD79</f>
        <v>1</v>
      </c>
      <c r="AKK79" s="131" t="n">
        <f aca="false">(ABY79=0)*AKJ79
+(ABY79=1)*AGE79</f>
        <v>1</v>
      </c>
      <c r="AKL79" s="131" t="n">
        <f aca="false">(ABZ79=0)*AKK79
+(ABZ79=1)*AGF79</f>
        <v>1</v>
      </c>
      <c r="AKM79" s="131" t="n">
        <f aca="false">(ACA79=0)*AKL79
+(ACA79=1)*AGG79</f>
        <v>1</v>
      </c>
      <c r="AKN79" s="131" t="n">
        <f aca="false">(ACB79=0)*AKM79
+(ACB79=1)*AGH79</f>
        <v>1</v>
      </c>
      <c r="AKO79" s="131" t="n">
        <f aca="false">(ACC79=0)*AKN79
+(ACC79=1)*AGI79</f>
        <v>1</v>
      </c>
      <c r="AKP79" s="131" t="n">
        <f aca="false">(ACD79=0)*AKO79
+(ACD79=1)*AGJ79</f>
        <v>1</v>
      </c>
      <c r="AKQ79" s="131" t="n">
        <f aca="false">(ACE79=0)*AKP79
+(ACE79=1)*AGK79</f>
        <v>1</v>
      </c>
      <c r="AKR79" s="131" t="n">
        <f aca="false">(ACF79=0)*AKQ79
+(ACF79=1)*AGL79</f>
        <v>1</v>
      </c>
      <c r="AKS79" s="131" t="n">
        <f aca="false">(ACG79=0)*AKR79
+(ACG79=1)*AGM79</f>
        <v>1</v>
      </c>
      <c r="AKT79" s="131" t="n">
        <f aca="false">(ACH79=0)*AKS79
+(ACH79=1)*AGN79</f>
        <v>1</v>
      </c>
      <c r="AKU79" s="131" t="n">
        <f aca="false">(ACI79=0)*AKT79
+(ACI79=1)*AGO79</f>
        <v>1</v>
      </c>
      <c r="AKV79" s="131" t="n">
        <f aca="false">(ACJ79=0)*AKU79
+(ACJ79=1)*AGP79</f>
        <v>1</v>
      </c>
      <c r="AKW79" s="131" t="n">
        <f aca="false">(ACK79=0)*AKV79
+(ACK79=1)*AGQ79</f>
        <v>1</v>
      </c>
      <c r="AKX79" s="131" t="n">
        <f aca="false">(ACL79=0)*AKW79
+(ACL79=1)*AGR79</f>
        <v>1</v>
      </c>
      <c r="AKY79" s="131" t="n">
        <f aca="false">(ACM79=0)*AKX79
+(ACM79=1)*AGS79</f>
        <v>1</v>
      </c>
      <c r="AKZ79" s="131" t="n">
        <f aca="false">(ACN79=0)*AKY79
+(ACN79=1)*AGT79</f>
        <v>1</v>
      </c>
      <c r="ALA79" s="131" t="n">
        <f aca="false">(ACO79=0)*AKZ79
+(ACO79=1)*AGU79</f>
        <v>1</v>
      </c>
      <c r="ALB79" s="131" t="n">
        <f aca="false">(ACP79=0)*ALA79
+(ACP79=1)*AGV79</f>
        <v>1</v>
      </c>
      <c r="ALC79" s="131" t="n">
        <f aca="false">(ACQ79=0)*ALB79
+(ACQ79=1)*AGW79</f>
        <v>1</v>
      </c>
      <c r="ALD79" s="131" t="n">
        <f aca="false">(ACR79=0)*ALC79
+(ACR79=1)*AGX79</f>
        <v>1</v>
      </c>
      <c r="ALE79" s="131" t="n">
        <f aca="false">(ACS79=0)*ALD79
+(ACS79=1)*AGY79</f>
        <v>1</v>
      </c>
      <c r="ALF79" s="131" t="n">
        <f aca="false">(ACT79=0)*ALE79
+(ACT79=1)*AGZ79</f>
        <v>1</v>
      </c>
      <c r="ALG79" s="131" t="n">
        <f aca="false">(ACU79=0)*ALF79
+(ACU79=1)*AHA79</f>
        <v>1</v>
      </c>
      <c r="ALH79" s="131" t="n">
        <f aca="false">(ACV79=0)*ALG79
+(ACV79=1)*AHB79</f>
        <v>1</v>
      </c>
      <c r="ALI79" s="131" t="n">
        <f aca="false">(ACW79=0)*ALH79
+(ACW79=1)*AHC79</f>
        <v>1</v>
      </c>
      <c r="ALJ79" s="131" t="n">
        <f aca="false">(ACX79=0)*ALI79
+(ACX79=1)*AHD79</f>
        <v>1</v>
      </c>
      <c r="ALK79" s="131" t="n">
        <f aca="false">(ACY79=0)*ALJ79
+(ACY79=1)*AHE79</f>
        <v>1</v>
      </c>
      <c r="ALL79" s="131" t="n">
        <f aca="false">(ACZ79=0)*ALK79
+(ACZ79=1)*AHF79</f>
        <v>1</v>
      </c>
      <c r="ALM79" s="131" t="n">
        <f aca="false">(ADA79=0)*ALL79
+(ADA79=1)*AHG79</f>
        <v>1</v>
      </c>
      <c r="ALN79" s="131" t="n">
        <f aca="false">(ADB79=0)*ALM79
+(ADB79=1)*AHH79</f>
        <v>1</v>
      </c>
      <c r="ALO79" s="131" t="n">
        <f aca="false">(ADC79=0)*ALN79
+(ADC79=1)*AHI79</f>
        <v>1</v>
      </c>
      <c r="ALP79" s="131" t="n">
        <f aca="false">(ADD79=0)*ALO79
+(ADD79=1)*AHJ79</f>
        <v>1</v>
      </c>
      <c r="ALQ79" s="131" t="n">
        <f aca="false">(ADE79=0)*ALP79
+(ADE79=1)*AHK79</f>
        <v>1</v>
      </c>
      <c r="ALR79" s="131" t="n">
        <f aca="false">(ADF79=0)*ALQ79
+(ADF79=1)*AHL79</f>
        <v>1</v>
      </c>
      <c r="ALS79" s="131" t="n">
        <f aca="false">(ADG79=0)*ALR79
+(ADG79=1)*AHM79</f>
        <v>1</v>
      </c>
      <c r="ALT79" s="131" t="n">
        <f aca="false">(ADH79=0)*ALS79
+(ADH79=1)*AHN79</f>
        <v>1</v>
      </c>
      <c r="ALU79" s="131" t="n">
        <f aca="false">(ADI79=0)*ALT79
+(ADI79=1)*AHO79</f>
        <v>1</v>
      </c>
      <c r="ALV79" s="131" t="n">
        <f aca="false">(ADJ79=0)*ALU79
+(ADJ79=1)*AHP79</f>
        <v>1</v>
      </c>
      <c r="ALW79" s="131" t="n">
        <f aca="false">(ADK79=0)*ALV79
+(ADK79=1)*AHQ79</f>
        <v>1</v>
      </c>
      <c r="ALX79" s="131" t="n">
        <f aca="false">(ADL79=0)*ALW79
+(ADL79=1)*AHR79</f>
        <v>1</v>
      </c>
      <c r="ALY79" s="131" t="n">
        <f aca="false">(ADM79=0)*ALX79
+(ADM79=1)*AHS79</f>
        <v>1</v>
      </c>
      <c r="ALZ79" s="131" t="n">
        <f aca="false">(ADN79=0)*ALY79
+(ADN79=1)*AHT79</f>
        <v>1</v>
      </c>
      <c r="AMA79" s="131" t="n">
        <f aca="false">(ADO79=0)*ALZ79
+(ADO79=1)*AHU79</f>
        <v>1</v>
      </c>
      <c r="AMB79" s="131" t="n">
        <f aca="false">(ADP79=0)*AMA79
+(ADP79=1)*AHV79</f>
        <v>1</v>
      </c>
      <c r="AMC79" s="131" t="n">
        <f aca="false">(ADQ79=0)*AMB79
+(ADQ79=1)*AHW79</f>
        <v>1</v>
      </c>
      <c r="AMD79" s="131" t="n">
        <f aca="false">(ADR79=0)*AMC79
+(ADR79=1)*AHX79</f>
        <v>1</v>
      </c>
      <c r="AME79" s="131" t="n">
        <f aca="false">(ADS79=0)*AMD79
+(ADS79=1)*AHY79</f>
        <v>1</v>
      </c>
      <c r="AMF79" s="131" t="n">
        <f aca="false">(ADT79=0)*AME79
+(ADT79=1)*AHZ79</f>
        <v>1</v>
      </c>
      <c r="AMG79" s="131" t="n">
        <f aca="false">(ADU79=0)*AMF79
+(ADU79=1)*AIA79</f>
        <v>1</v>
      </c>
      <c r="AMH79" s="131" t="n">
        <f aca="false">(ADV79=0)*AMG79
+(ADV79=1)*AIB79</f>
        <v>1</v>
      </c>
      <c r="AMI79" s="131" t="n">
        <f aca="false">(ADW79=0)*AMH79
+(ADW79=1)*AIC79</f>
        <v>1</v>
      </c>
      <c r="AMJ79" s="131" t="n">
        <f aca="false">(ADX79=0)*AMI79
+(ADX79=1)*AID79</f>
        <v>1</v>
      </c>
    </row>
    <row r="80" customFormat="false" ht="11.25" hidden="false" customHeight="false" outlineLevel="0" collapsed="false">
      <c r="C80" s="24" t="n">
        <f aca="false">C79+1</f>
        <v>71</v>
      </c>
      <c r="D80" s="24" t="n">
        <f aca="false">'Rent Roll'!D76</f>
        <v>2</v>
      </c>
      <c r="E80" s="24" t="str">
        <f aca="false">'Rent Roll'!E76</f>
        <v>Hunter Square</v>
      </c>
      <c r="F80" s="24" t="str">
        <f aca="false">'Rent Roll'!H76</f>
        <v>Vacancy</v>
      </c>
      <c r="G80" s="120" t="n">
        <f aca="false">'Rent Roll'!I76</f>
        <v>1</v>
      </c>
      <c r="H80" s="24" t="str">
        <f aca="false">'Rent Roll'!F76</f>
        <v>1. floor</v>
      </c>
      <c r="I80" s="24" t="str">
        <f aca="false">'Rent Roll'!G76</f>
        <v>Office</v>
      </c>
      <c r="J80" s="24" t="str">
        <f aca="false">'Rent Roll'!J76</f>
        <v>Frankfurt</v>
      </c>
      <c r="K80" s="24" t="str">
        <f aca="false">'Rent Roll'!K76</f>
        <v>Germany</v>
      </c>
      <c r="L80" s="121" t="n">
        <f aca="false">'Rent Roll'!L76</f>
        <v>292.1635</v>
      </c>
      <c r="N80" s="122" t="n">
        <f aca="false">'Rent Roll'!P76</f>
        <v>0</v>
      </c>
      <c r="O80" s="122" t="n">
        <f aca="false">N80/L80/12</f>
        <v>0</v>
      </c>
      <c r="P80" s="123" t="n">
        <f aca="false">'Lease Inputs'!O77</f>
        <v>25</v>
      </c>
      <c r="Q80" s="124" t="n">
        <f aca="false">'Rent Roll'!M76</f>
        <v>0</v>
      </c>
      <c r="R80" s="124" t="n">
        <f aca="false">'Rent Roll'!O76</f>
        <v>762</v>
      </c>
      <c r="S80" s="124" t="n">
        <f aca="false">'Rent Roll'!N76</f>
        <v>0</v>
      </c>
      <c r="T80" s="125" t="n">
        <f aca="false">'Lease Inputs'!N77</f>
        <v>1</v>
      </c>
      <c r="U80" s="124" t="n">
        <f aca="false">(S80&lt;&gt;0)*IF(T80=1,R80,S80)
+(S80=0)*R80</f>
        <v>762</v>
      </c>
      <c r="V80" s="120" t="n">
        <f aca="false">'Lease Inputs'!CJ77</f>
        <v>1</v>
      </c>
      <c r="W80" s="124" t="str">
        <f aca="false">IF('Lease Inputs'!CK77=1,"Indexation", IF('Lease Inputs'!CK77=2,"Step-Up",0))</f>
        <v>Indexation</v>
      </c>
      <c r="X80" s="124" t="n">
        <f aca="false">MIN(EOMONTH(Control!$J$5,'Lease Inputs'!CN77*12),U80)</f>
        <v>762</v>
      </c>
      <c r="Y80" s="120" t="n">
        <f aca="false">'Lease Inputs'!CO77*12</f>
        <v>24</v>
      </c>
      <c r="AA80" s="24" t="n">
        <f aca="false">(G80=0)*'Lease Inputs'!CF77
+(G80=1)*'Lease Inputs'!Q77</f>
        <v>6</v>
      </c>
      <c r="AB80" s="24" t="n">
        <f aca="false">(G80=0)*'Lease Inputs'!CD77
+(G80=1)*'Lease Inputs'!R77</f>
        <v>6</v>
      </c>
      <c r="AC80" s="126" t="n">
        <f aca="false">(G80=0)*'Lease Inputs'!CH77
+(G80=1)*'Lease Inputs'!U77</f>
        <v>20</v>
      </c>
      <c r="AD80" s="127" t="n">
        <f aca="false">(G80=0)*'Lease Inputs'!CG77
+(G80=1)*'Lease Inputs'!T77</f>
        <v>0.1</v>
      </c>
      <c r="AE80" s="124" t="n">
        <f aca="false">U80*(G80=0)
+Control!$J$5*(Engine!G80=1)</f>
        <v>45291</v>
      </c>
      <c r="AF80" s="124" t="n">
        <f aca="false">EOMONTH(AE80,AA80)</f>
        <v>45473</v>
      </c>
      <c r="AG80" s="24" t="n">
        <f aca="false">(G80=0)*'Lease Inputs'!CE77*12
+(G80=1)*'Lease Inputs'!S77*12</f>
        <v>72</v>
      </c>
      <c r="AH80" s="124" t="n">
        <f aca="false">EOMONTH(AF80,AG80)</f>
        <v>47664</v>
      </c>
      <c r="AI80" s="122" t="n">
        <f aca="false">AJ80*12*$L80</f>
        <v>89384.843259574</v>
      </c>
      <c r="AJ80" s="129" t="n">
        <f aca="false">IFERROR(INDEX(FK80:JO80,MATCH(AF80,$FK$9:$JO$9,0)),0)</f>
        <v>25.4950975679639</v>
      </c>
      <c r="AK80" s="120" t="n">
        <f aca="false">'Lease Inputs'!CQ77</f>
        <v>1</v>
      </c>
      <c r="AL80" s="124" t="str">
        <f aca="false">IF('Lease Inputs'!CR77=1,"Indexation", IF('Lease Inputs'!CR77=2,"Step-Up",0))</f>
        <v>Step-Up</v>
      </c>
      <c r="AM80" s="124" t="n">
        <f aca="false">EOMONTH(AF80,'Lease Inputs'!$CU77*12)</f>
        <v>45838</v>
      </c>
      <c r="AN80" s="120" t="n">
        <f aca="false">'Lease Inputs'!CV77*12</f>
        <v>24</v>
      </c>
      <c r="AP80" s="120" t="n">
        <f aca="false">'Lease Inputs'!CF77</f>
        <v>2</v>
      </c>
      <c r="AQ80" s="24" t="n">
        <f aca="false">'Lease Inputs'!CD77</f>
        <v>7</v>
      </c>
      <c r="AR80" s="126" t="n">
        <f aca="false">'Lease Inputs'!CH77</f>
        <v>37.5</v>
      </c>
      <c r="AS80" s="127" t="n">
        <f aca="false">'Lease Inputs'!CG77</f>
        <v>0.1125</v>
      </c>
      <c r="AT80" s="124" t="n">
        <f aca="false">AH80</f>
        <v>47664</v>
      </c>
      <c r="AU80" s="124" t="n">
        <f aca="false">EOMONTH(AT80,AP80)</f>
        <v>47726</v>
      </c>
      <c r="AV80" s="24" t="n">
        <f aca="false">'Lease Inputs'!CE77*12</f>
        <v>42</v>
      </c>
      <c r="AW80" s="124" t="n">
        <f aca="false">EOMONTH(AU80,AV80)</f>
        <v>49003</v>
      </c>
      <c r="AX80" s="122" t="n">
        <f aca="false">AY80*12*$L80</f>
        <v>102979.768731728</v>
      </c>
      <c r="AY80" s="129" t="n">
        <f aca="false">IFERROR(INDEX(FK80:JO80,MATCH(AU80,$FK$9:$JO$9,0)),0)</f>
        <v>29.3727566732692</v>
      </c>
      <c r="AZ80" s="120" t="n">
        <f aca="false">'Lease Inputs'!CQ77</f>
        <v>1</v>
      </c>
      <c r="BA80" s="124" t="str">
        <f aca="false">IF('Lease Inputs'!CR77=1,"Indexation", IF('Lease Inputs'!CR77=2,"Step-Up",0))</f>
        <v>Step-Up</v>
      </c>
      <c r="BB80" s="124" t="n">
        <f aca="false">EOMONTH(AU80,'Lease Inputs'!$CU77*12)</f>
        <v>48091</v>
      </c>
      <c r="BC80" s="120" t="n">
        <f aca="false">'Lease Inputs'!CV77*12</f>
        <v>24</v>
      </c>
      <c r="BE80" s="130" t="n">
        <v>0</v>
      </c>
      <c r="BF80" s="131" t="n">
        <f aca="false">(1+INDEX('Lease Inputs'!$AQ77:$AY77,MATCH(Engine!BF$8,'Lease Inputs'!$AQ$6:$AY$6,0)))^(1/12)-1</f>
        <v>0.00327373978219891</v>
      </c>
      <c r="BG80" s="131" t="n">
        <f aca="false">(1+INDEX('Lease Inputs'!$AQ77:$AY77,MATCH(Engine!BG$8,'Lease Inputs'!$AQ$6:$AY$6,0)))^(1/12)-1</f>
        <v>0.00327373978219891</v>
      </c>
      <c r="BH80" s="131" t="n">
        <f aca="false">(1+INDEX('Lease Inputs'!$AQ77:$AY77,MATCH(Engine!BH$8,'Lease Inputs'!$AQ$6:$AY$6,0)))^(1/12)-1</f>
        <v>0.00327373978219891</v>
      </c>
      <c r="BI80" s="131" t="n">
        <f aca="false">(1+INDEX('Lease Inputs'!$AQ77:$AY77,MATCH(Engine!BI$8,'Lease Inputs'!$AQ$6:$AY$6,0)))^(1/12)-1</f>
        <v>0.00327373978219891</v>
      </c>
      <c r="BJ80" s="131" t="n">
        <f aca="false">(1+INDEX('Lease Inputs'!$AQ77:$AY77,MATCH(Engine!BJ$8,'Lease Inputs'!$AQ$6:$AY$6,0)))^(1/12)-1</f>
        <v>0.00327373978219891</v>
      </c>
      <c r="BK80" s="131" t="n">
        <f aca="false">(1+INDEX('Lease Inputs'!$AQ77:$AY77,MATCH(Engine!BK$8,'Lease Inputs'!$AQ$6:$AY$6,0)))^(1/12)-1</f>
        <v>0.00327373978219891</v>
      </c>
      <c r="BL80" s="131" t="n">
        <f aca="false">(1+INDEX('Lease Inputs'!$AQ77:$AY77,MATCH(Engine!BL$8,'Lease Inputs'!$AQ$6:$AY$6,0)))^(1/12)-1</f>
        <v>0.00327373978219891</v>
      </c>
      <c r="BM80" s="131" t="n">
        <f aca="false">(1+INDEX('Lease Inputs'!$AQ77:$AY77,MATCH(Engine!BM$8,'Lease Inputs'!$AQ$6:$AY$6,0)))^(1/12)-1</f>
        <v>0.00327373978219891</v>
      </c>
      <c r="BN80" s="131" t="n">
        <f aca="false">(1+INDEX('Lease Inputs'!$AQ77:$AY77,MATCH(Engine!BN$8,'Lease Inputs'!$AQ$6:$AY$6,0)))^(1/12)-1</f>
        <v>0.00327373978219891</v>
      </c>
      <c r="BO80" s="131" t="n">
        <f aca="false">(1+INDEX('Lease Inputs'!$AQ77:$AY77,MATCH(Engine!BO$8,'Lease Inputs'!$AQ$6:$AY$6,0)))^(1/12)-1</f>
        <v>0.00327373978219891</v>
      </c>
      <c r="BP80" s="131" t="n">
        <f aca="false">(1+INDEX('Lease Inputs'!$AQ77:$AY77,MATCH(Engine!BP$8,'Lease Inputs'!$AQ$6:$AY$6,0)))^(1/12)-1</f>
        <v>0.00327373978219891</v>
      </c>
      <c r="BQ80" s="131" t="n">
        <f aca="false">(1+INDEX('Lease Inputs'!$AQ77:$AY77,MATCH(Engine!BQ$8,'Lease Inputs'!$AQ$6:$AY$6,0)))^(1/12)-1</f>
        <v>0.00327373978219891</v>
      </c>
      <c r="BR80" s="131" t="n">
        <f aca="false">(1+INDEX('Lease Inputs'!$AQ77:$AY77,MATCH(Engine!BR$8,'Lease Inputs'!$AQ$6:$AY$6,0)))^(1/12)-1</f>
        <v>0.00246626977230369</v>
      </c>
      <c r="BS80" s="131" t="n">
        <f aca="false">(1+INDEX('Lease Inputs'!$AQ77:$AY77,MATCH(Engine!BS$8,'Lease Inputs'!$AQ$6:$AY$6,0)))^(1/12)-1</f>
        <v>0.00246626977230369</v>
      </c>
      <c r="BT80" s="131" t="n">
        <f aca="false">(1+INDEX('Lease Inputs'!$AQ77:$AY77,MATCH(Engine!BT$8,'Lease Inputs'!$AQ$6:$AY$6,0)))^(1/12)-1</f>
        <v>0.00246626977230369</v>
      </c>
      <c r="BU80" s="131" t="n">
        <f aca="false">(1+INDEX('Lease Inputs'!$AQ77:$AY77,MATCH(Engine!BU$8,'Lease Inputs'!$AQ$6:$AY$6,0)))^(1/12)-1</f>
        <v>0.00246626977230369</v>
      </c>
      <c r="BV80" s="131" t="n">
        <f aca="false">(1+INDEX('Lease Inputs'!$AQ77:$AY77,MATCH(Engine!BV$8,'Lease Inputs'!$AQ$6:$AY$6,0)))^(1/12)-1</f>
        <v>0.00246626977230369</v>
      </c>
      <c r="BW80" s="131" t="n">
        <f aca="false">(1+INDEX('Lease Inputs'!$AQ77:$AY77,MATCH(Engine!BW$8,'Lease Inputs'!$AQ$6:$AY$6,0)))^(1/12)-1</f>
        <v>0.00246626977230369</v>
      </c>
      <c r="BX80" s="131" t="n">
        <f aca="false">(1+INDEX('Lease Inputs'!$AQ77:$AY77,MATCH(Engine!BX$8,'Lease Inputs'!$AQ$6:$AY$6,0)))^(1/12)-1</f>
        <v>0.00246626977230369</v>
      </c>
      <c r="BY80" s="131" t="n">
        <f aca="false">(1+INDEX('Lease Inputs'!$AQ77:$AY77,MATCH(Engine!BY$8,'Lease Inputs'!$AQ$6:$AY$6,0)))^(1/12)-1</f>
        <v>0.00246626977230369</v>
      </c>
      <c r="BZ80" s="131" t="n">
        <f aca="false">(1+INDEX('Lease Inputs'!$AQ77:$AY77,MATCH(Engine!BZ$8,'Lease Inputs'!$AQ$6:$AY$6,0)))^(1/12)-1</f>
        <v>0.00246626977230369</v>
      </c>
      <c r="CA80" s="131" t="n">
        <f aca="false">(1+INDEX('Lease Inputs'!$AQ77:$AY77,MATCH(Engine!CA$8,'Lease Inputs'!$AQ$6:$AY$6,0)))^(1/12)-1</f>
        <v>0.00246626977230369</v>
      </c>
      <c r="CB80" s="131" t="n">
        <f aca="false">(1+INDEX('Lease Inputs'!$AQ77:$AY77,MATCH(Engine!CB$8,'Lease Inputs'!$AQ$6:$AY$6,0)))^(1/12)-1</f>
        <v>0.00246626977230369</v>
      </c>
      <c r="CC80" s="131" t="n">
        <f aca="false">(1+INDEX('Lease Inputs'!$AQ77:$AY77,MATCH(Engine!CC$8,'Lease Inputs'!$AQ$6:$AY$6,0)))^(1/12)-1</f>
        <v>0.00246626977230369</v>
      </c>
      <c r="CD80" s="131" t="n">
        <f aca="false">(1+INDEX('Lease Inputs'!$AQ77:$AY77,MATCH(Engine!CD$8,'Lease Inputs'!$AQ$6:$AY$6,0)))^(1/12)-1</f>
        <v>0.00165158130192022</v>
      </c>
      <c r="CE80" s="131" t="n">
        <f aca="false">(1+INDEX('Lease Inputs'!$AQ77:$AY77,MATCH(Engine!CE$8,'Lease Inputs'!$AQ$6:$AY$6,0)))^(1/12)-1</f>
        <v>0.00165158130192022</v>
      </c>
      <c r="CF80" s="131" t="n">
        <f aca="false">(1+INDEX('Lease Inputs'!$AQ77:$AY77,MATCH(Engine!CF$8,'Lease Inputs'!$AQ$6:$AY$6,0)))^(1/12)-1</f>
        <v>0.00165158130192022</v>
      </c>
      <c r="CG80" s="131" t="n">
        <f aca="false">(1+INDEX('Lease Inputs'!$AQ77:$AY77,MATCH(Engine!CG$8,'Lease Inputs'!$AQ$6:$AY$6,0)))^(1/12)-1</f>
        <v>0.00165158130192022</v>
      </c>
      <c r="CH80" s="131" t="n">
        <f aca="false">(1+INDEX('Lease Inputs'!$AQ77:$AY77,MATCH(Engine!CH$8,'Lease Inputs'!$AQ$6:$AY$6,0)))^(1/12)-1</f>
        <v>0.00165158130192022</v>
      </c>
      <c r="CI80" s="131" t="n">
        <f aca="false">(1+INDEX('Lease Inputs'!$AQ77:$AY77,MATCH(Engine!CI$8,'Lease Inputs'!$AQ$6:$AY$6,0)))^(1/12)-1</f>
        <v>0.00165158130192022</v>
      </c>
      <c r="CJ80" s="131" t="n">
        <f aca="false">(1+INDEX('Lease Inputs'!$AQ77:$AY77,MATCH(Engine!CJ$8,'Lease Inputs'!$AQ$6:$AY$6,0)))^(1/12)-1</f>
        <v>0.00165158130192022</v>
      </c>
      <c r="CK80" s="131" t="n">
        <f aca="false">(1+INDEX('Lease Inputs'!$AQ77:$AY77,MATCH(Engine!CK$8,'Lease Inputs'!$AQ$6:$AY$6,0)))^(1/12)-1</f>
        <v>0.00165158130192022</v>
      </c>
      <c r="CL80" s="131" t="n">
        <f aca="false">(1+INDEX('Lease Inputs'!$AQ77:$AY77,MATCH(Engine!CL$8,'Lease Inputs'!$AQ$6:$AY$6,0)))^(1/12)-1</f>
        <v>0.00165158130192022</v>
      </c>
      <c r="CM80" s="131" t="n">
        <f aca="false">(1+INDEX('Lease Inputs'!$AQ77:$AY77,MATCH(Engine!CM$8,'Lease Inputs'!$AQ$6:$AY$6,0)))^(1/12)-1</f>
        <v>0.00165158130192022</v>
      </c>
      <c r="CN80" s="131" t="n">
        <f aca="false">(1+INDEX('Lease Inputs'!$AQ77:$AY77,MATCH(Engine!CN$8,'Lease Inputs'!$AQ$6:$AY$6,0)))^(1/12)-1</f>
        <v>0.00165158130192022</v>
      </c>
      <c r="CO80" s="131" t="n">
        <f aca="false">(1+INDEX('Lease Inputs'!$AQ77:$AY77,MATCH(Engine!CO$8,'Lease Inputs'!$AQ$6:$AY$6,0)))^(1/12)-1</f>
        <v>0.00165158130192022</v>
      </c>
      <c r="CP80" s="131" t="n">
        <f aca="false">(1+INDEX('Lease Inputs'!$AQ77:$AY77,MATCH(Engine!CP$8,'Lease Inputs'!$AQ$6:$AY$6,0)))^(1/12)-1</f>
        <v>0.00165158130192022</v>
      </c>
      <c r="CQ80" s="131" t="n">
        <f aca="false">(1+INDEX('Lease Inputs'!$AQ77:$AY77,MATCH(Engine!CQ$8,'Lease Inputs'!$AQ$6:$AY$6,0)))^(1/12)-1</f>
        <v>0.00165158130192022</v>
      </c>
      <c r="CR80" s="131" t="n">
        <f aca="false">(1+INDEX('Lease Inputs'!$AQ77:$AY77,MATCH(Engine!CR$8,'Lease Inputs'!$AQ$6:$AY$6,0)))^(1/12)-1</f>
        <v>0.00165158130192022</v>
      </c>
      <c r="CS80" s="131" t="n">
        <f aca="false">(1+INDEX('Lease Inputs'!$AQ77:$AY77,MATCH(Engine!CS$8,'Lease Inputs'!$AQ$6:$AY$6,0)))^(1/12)-1</f>
        <v>0.00165158130192022</v>
      </c>
      <c r="CT80" s="131" t="n">
        <f aca="false">(1+INDEX('Lease Inputs'!$AQ77:$AY77,MATCH(Engine!CT$8,'Lease Inputs'!$AQ$6:$AY$6,0)))^(1/12)-1</f>
        <v>0.00165158130192022</v>
      </c>
      <c r="CU80" s="131" t="n">
        <f aca="false">(1+INDEX('Lease Inputs'!$AQ77:$AY77,MATCH(Engine!CU$8,'Lease Inputs'!$AQ$6:$AY$6,0)))^(1/12)-1</f>
        <v>0.00165158130192022</v>
      </c>
      <c r="CV80" s="131" t="n">
        <f aca="false">(1+INDEX('Lease Inputs'!$AQ77:$AY77,MATCH(Engine!CV$8,'Lease Inputs'!$AQ$6:$AY$6,0)))^(1/12)-1</f>
        <v>0.00165158130192022</v>
      </c>
      <c r="CW80" s="131" t="n">
        <f aca="false">(1+INDEX('Lease Inputs'!$AQ77:$AY77,MATCH(Engine!CW$8,'Lease Inputs'!$AQ$6:$AY$6,0)))^(1/12)-1</f>
        <v>0.00165158130192022</v>
      </c>
      <c r="CX80" s="131" t="n">
        <f aca="false">(1+INDEX('Lease Inputs'!$AQ77:$AY77,MATCH(Engine!CX$8,'Lease Inputs'!$AQ$6:$AY$6,0)))^(1/12)-1</f>
        <v>0.00165158130192022</v>
      </c>
      <c r="CY80" s="131" t="n">
        <f aca="false">(1+INDEX('Lease Inputs'!$AQ77:$AY77,MATCH(Engine!CY$8,'Lease Inputs'!$AQ$6:$AY$6,0)))^(1/12)-1</f>
        <v>0.00165158130192022</v>
      </c>
      <c r="CZ80" s="131" t="n">
        <f aca="false">(1+INDEX('Lease Inputs'!$AQ77:$AY77,MATCH(Engine!CZ$8,'Lease Inputs'!$AQ$6:$AY$6,0)))^(1/12)-1</f>
        <v>0.00165158130192022</v>
      </c>
      <c r="DA80" s="131" t="n">
        <f aca="false">(1+INDEX('Lease Inputs'!$AQ77:$AY77,MATCH(Engine!DA$8,'Lease Inputs'!$AQ$6:$AY$6,0)))^(1/12)-1</f>
        <v>0.00165158130192022</v>
      </c>
      <c r="DB80" s="131" t="n">
        <f aca="false">(1+INDEX('Lease Inputs'!$AQ77:$AY77,MATCH(Engine!DB$8,'Lease Inputs'!$AQ$6:$AY$6,0)))^(1/12)-1</f>
        <v>0.00165158130192022</v>
      </c>
      <c r="DC80" s="131" t="n">
        <f aca="false">(1+INDEX('Lease Inputs'!$AQ77:$AY77,MATCH(Engine!DC$8,'Lease Inputs'!$AQ$6:$AY$6,0)))^(1/12)-1</f>
        <v>0.00165158130192022</v>
      </c>
      <c r="DD80" s="131" t="n">
        <f aca="false">(1+INDEX('Lease Inputs'!$AQ77:$AY77,MATCH(Engine!DD$8,'Lease Inputs'!$AQ$6:$AY$6,0)))^(1/12)-1</f>
        <v>0.00165158130192022</v>
      </c>
      <c r="DE80" s="131" t="n">
        <f aca="false">(1+INDEX('Lease Inputs'!$AQ77:$AY77,MATCH(Engine!DE$8,'Lease Inputs'!$AQ$6:$AY$6,0)))^(1/12)-1</f>
        <v>0.00165158130192022</v>
      </c>
      <c r="DF80" s="131" t="n">
        <f aca="false">(1+INDEX('Lease Inputs'!$AQ77:$AY77,MATCH(Engine!DF$8,'Lease Inputs'!$AQ$6:$AY$6,0)))^(1/12)-1</f>
        <v>0.00165158130192022</v>
      </c>
      <c r="DG80" s="131" t="n">
        <f aca="false">(1+INDEX('Lease Inputs'!$AQ77:$AY77,MATCH(Engine!DG$8,'Lease Inputs'!$AQ$6:$AY$6,0)))^(1/12)-1</f>
        <v>0.00165158130192022</v>
      </c>
      <c r="DH80" s="131" t="n">
        <f aca="false">(1+INDEX('Lease Inputs'!$AQ77:$AY77,MATCH(Engine!DH$8,'Lease Inputs'!$AQ$6:$AY$6,0)))^(1/12)-1</f>
        <v>0.00165158130192022</v>
      </c>
      <c r="DI80" s="131" t="n">
        <f aca="false">(1+INDEX('Lease Inputs'!$AQ77:$AY77,MATCH(Engine!DI$8,'Lease Inputs'!$AQ$6:$AY$6,0)))^(1/12)-1</f>
        <v>0.00165158130192022</v>
      </c>
      <c r="DJ80" s="131" t="n">
        <f aca="false">(1+INDEX('Lease Inputs'!$AQ77:$AY77,MATCH(Engine!DJ$8,'Lease Inputs'!$AQ$6:$AY$6,0)))^(1/12)-1</f>
        <v>0.00165158130192022</v>
      </c>
      <c r="DK80" s="131" t="n">
        <f aca="false">(1+INDEX('Lease Inputs'!$AQ77:$AY77,MATCH(Engine!DK$8,'Lease Inputs'!$AQ$6:$AY$6,0)))^(1/12)-1</f>
        <v>0.00165158130192022</v>
      </c>
      <c r="DL80" s="131" t="n">
        <f aca="false">(1+INDEX('Lease Inputs'!$AQ77:$AY77,MATCH(Engine!DL$8,'Lease Inputs'!$AQ$6:$AY$6,0)))^(1/12)-1</f>
        <v>0.00165158130192022</v>
      </c>
      <c r="DM80" s="131" t="n">
        <f aca="false">(1+INDEX('Lease Inputs'!$AQ77:$AY77,MATCH(Engine!DM$8,'Lease Inputs'!$AQ$6:$AY$6,0)))^(1/12)-1</f>
        <v>0.00165158130192022</v>
      </c>
      <c r="DN80" s="131" t="n">
        <f aca="false">(1+INDEX('Lease Inputs'!$AQ77:$AY77,MATCH(Engine!DN$8,'Lease Inputs'!$AQ$6:$AY$6,0)))^(1/12)-1</f>
        <v>0.00165158130192022</v>
      </c>
      <c r="DO80" s="131" t="n">
        <f aca="false">(1+INDEX('Lease Inputs'!$AQ77:$AY77,MATCH(Engine!DO$8,'Lease Inputs'!$AQ$6:$AY$6,0)))^(1/12)-1</f>
        <v>0.00165158130192022</v>
      </c>
      <c r="DP80" s="131" t="n">
        <f aca="false">(1+INDEX('Lease Inputs'!$AQ77:$AY77,MATCH(Engine!DP$8,'Lease Inputs'!$AQ$6:$AY$6,0)))^(1/12)-1</f>
        <v>0.00165158130192022</v>
      </c>
      <c r="DQ80" s="131" t="n">
        <f aca="false">(1+INDEX('Lease Inputs'!$AQ77:$AY77,MATCH(Engine!DQ$8,'Lease Inputs'!$AQ$6:$AY$6,0)))^(1/12)-1</f>
        <v>0.00165158130192022</v>
      </c>
      <c r="DR80" s="131" t="n">
        <f aca="false">(1+INDEX('Lease Inputs'!$AQ77:$AY77,MATCH(Engine!DR$8,'Lease Inputs'!$AQ$6:$AY$6,0)))^(1/12)-1</f>
        <v>0.00165158130192022</v>
      </c>
      <c r="DS80" s="131" t="n">
        <f aca="false">(1+INDEX('Lease Inputs'!$AQ77:$AY77,MATCH(Engine!DS$8,'Lease Inputs'!$AQ$6:$AY$6,0)))^(1/12)-1</f>
        <v>0.00165158130192022</v>
      </c>
      <c r="DT80" s="131" t="n">
        <f aca="false">(1+INDEX('Lease Inputs'!$AQ77:$AY77,MATCH(Engine!DT$8,'Lease Inputs'!$AQ$6:$AY$6,0)))^(1/12)-1</f>
        <v>0.00165158130192022</v>
      </c>
      <c r="DU80" s="131" t="n">
        <f aca="false">(1+INDEX('Lease Inputs'!$AQ77:$AY77,MATCH(Engine!DU$8,'Lease Inputs'!$AQ$6:$AY$6,0)))^(1/12)-1</f>
        <v>0.00165158130192022</v>
      </c>
      <c r="DV80" s="131" t="n">
        <f aca="false">(1+INDEX('Lease Inputs'!$AQ77:$AY77,MATCH(Engine!DV$8,'Lease Inputs'!$AQ$6:$AY$6,0)))^(1/12)-1</f>
        <v>0.00165158130192022</v>
      </c>
      <c r="DW80" s="131" t="n">
        <f aca="false">(1+INDEX('Lease Inputs'!$AQ77:$AY77,MATCH(Engine!DW$8,'Lease Inputs'!$AQ$6:$AY$6,0)))^(1/12)-1</f>
        <v>0.00165158130192022</v>
      </c>
      <c r="DX80" s="131" t="n">
        <f aca="false">(1+INDEX('Lease Inputs'!$AQ77:$AY77,MATCH(Engine!DX$8,'Lease Inputs'!$AQ$6:$AY$6,0)))^(1/12)-1</f>
        <v>0.00165158130192022</v>
      </c>
      <c r="DY80" s="131" t="n">
        <f aca="false">(1+INDEX('Lease Inputs'!$AQ77:$AY77,MATCH(Engine!DY$8,'Lease Inputs'!$AQ$6:$AY$6,0)))^(1/12)-1</f>
        <v>0.00165158130192022</v>
      </c>
      <c r="DZ80" s="131" t="n">
        <f aca="false">(1+INDEX('Lease Inputs'!$AQ77:$AY77,MATCH(Engine!DZ$8,'Lease Inputs'!$AQ$6:$AY$6,0)))^(1/12)-1</f>
        <v>0.00165158130192022</v>
      </c>
      <c r="EA80" s="131" t="n">
        <f aca="false">(1+INDEX('Lease Inputs'!$AQ77:$AY77,MATCH(Engine!EA$8,'Lease Inputs'!$AQ$6:$AY$6,0)))^(1/12)-1</f>
        <v>0.00165158130192022</v>
      </c>
      <c r="EB80" s="131" t="n">
        <f aca="false">(1+INDEX('Lease Inputs'!$AQ77:$AY77,MATCH(Engine!EB$8,'Lease Inputs'!$AQ$6:$AY$6,0)))^(1/12)-1</f>
        <v>0.00165158130192022</v>
      </c>
      <c r="EC80" s="131" t="n">
        <f aca="false">(1+INDEX('Lease Inputs'!$AQ77:$AY77,MATCH(Engine!EC$8,'Lease Inputs'!$AQ$6:$AY$6,0)))^(1/12)-1</f>
        <v>0.00165158130192022</v>
      </c>
      <c r="ED80" s="131" t="n">
        <f aca="false">(1+INDEX('Lease Inputs'!$AQ77:$AY77,MATCH(Engine!ED$8,'Lease Inputs'!$AQ$6:$AY$6,0)))^(1/12)-1</f>
        <v>0.00165158130192022</v>
      </c>
      <c r="EE80" s="131" t="n">
        <f aca="false">(1+INDEX('Lease Inputs'!$AQ77:$AY77,MATCH(Engine!EE$8,'Lease Inputs'!$AQ$6:$AY$6,0)))^(1/12)-1</f>
        <v>0.00165158130192022</v>
      </c>
      <c r="EF80" s="131" t="n">
        <f aca="false">(1+INDEX('Lease Inputs'!$AQ77:$AY77,MATCH(Engine!EF$8,'Lease Inputs'!$AQ$6:$AY$6,0)))^(1/12)-1</f>
        <v>0.00165158130192022</v>
      </c>
      <c r="EG80" s="131" t="n">
        <f aca="false">(1+INDEX('Lease Inputs'!$AQ77:$AY77,MATCH(Engine!EG$8,'Lease Inputs'!$AQ$6:$AY$6,0)))^(1/12)-1</f>
        <v>0.00165158130192022</v>
      </c>
      <c r="EH80" s="131" t="n">
        <f aca="false">(1+INDEX('Lease Inputs'!$AQ77:$AY77,MATCH(Engine!EH$8,'Lease Inputs'!$AQ$6:$AY$6,0)))^(1/12)-1</f>
        <v>0.00165158130192022</v>
      </c>
      <c r="EI80" s="131" t="n">
        <f aca="false">(1+INDEX('Lease Inputs'!$AQ77:$AY77,MATCH(Engine!EI$8,'Lease Inputs'!$AQ$6:$AY$6,0)))^(1/12)-1</f>
        <v>0.00165158130192022</v>
      </c>
      <c r="EJ80" s="131" t="n">
        <f aca="false">(1+INDEX('Lease Inputs'!$AQ77:$AY77,MATCH(Engine!EJ$8,'Lease Inputs'!$AQ$6:$AY$6,0)))^(1/12)-1</f>
        <v>0.00165158130192022</v>
      </c>
      <c r="EK80" s="131" t="n">
        <f aca="false">(1+INDEX('Lease Inputs'!$AQ77:$AY77,MATCH(Engine!EK$8,'Lease Inputs'!$AQ$6:$AY$6,0)))^(1/12)-1</f>
        <v>0.00165158130192022</v>
      </c>
      <c r="EL80" s="131" t="n">
        <f aca="false">(1+INDEX('Lease Inputs'!$AQ77:$AY77,MATCH(Engine!EL$8,'Lease Inputs'!$AQ$6:$AY$6,0)))^(1/12)-1</f>
        <v>0.00165158130192022</v>
      </c>
      <c r="EM80" s="131" t="n">
        <f aca="false">(1+INDEX('Lease Inputs'!$AQ77:$AY77,MATCH(Engine!EM$8,'Lease Inputs'!$AQ$6:$AY$6,0)))^(1/12)-1</f>
        <v>0.00165158130192022</v>
      </c>
      <c r="EN80" s="131" t="n">
        <f aca="false">(1+INDEX('Lease Inputs'!$AQ77:$AY77,MATCH(Engine!EN$8,'Lease Inputs'!$AQ$6:$AY$6,0)))^(1/12)-1</f>
        <v>0.00165158130192022</v>
      </c>
      <c r="EO80" s="131" t="n">
        <f aca="false">(1+INDEX('Lease Inputs'!$AQ77:$AY77,MATCH(Engine!EO$8,'Lease Inputs'!$AQ$6:$AY$6,0)))^(1/12)-1</f>
        <v>0.00165158130192022</v>
      </c>
      <c r="EP80" s="131" t="n">
        <f aca="false">(1+INDEX('Lease Inputs'!$AQ77:$AY77,MATCH(Engine!EP$8,'Lease Inputs'!$AQ$6:$AY$6,0)))^(1/12)-1</f>
        <v>0.00165158130192022</v>
      </c>
      <c r="EQ80" s="131" t="n">
        <f aca="false">(1+INDEX('Lease Inputs'!$AQ77:$AY77,MATCH(Engine!EQ$8,'Lease Inputs'!$AQ$6:$AY$6,0)))^(1/12)-1</f>
        <v>0.00165158130192022</v>
      </c>
      <c r="ER80" s="131" t="n">
        <f aca="false">(1+INDEX('Lease Inputs'!$AQ77:$AY77,MATCH(Engine!ER$8,'Lease Inputs'!$AQ$6:$AY$6,0)))^(1/12)-1</f>
        <v>0.00165158130192022</v>
      </c>
      <c r="ES80" s="131" t="n">
        <f aca="false">(1+INDEX('Lease Inputs'!$AQ77:$AY77,MATCH(Engine!ES$8,'Lease Inputs'!$AQ$6:$AY$6,0)))^(1/12)-1</f>
        <v>0.00165158130192022</v>
      </c>
      <c r="ET80" s="131" t="n">
        <f aca="false">(1+INDEX('Lease Inputs'!$AQ77:$AY77,MATCH(Engine!ET$8,'Lease Inputs'!$AQ$6:$AY$6,0)))^(1/12)-1</f>
        <v>0.00165158130192022</v>
      </c>
      <c r="EU80" s="131" t="n">
        <f aca="false">(1+INDEX('Lease Inputs'!$AQ77:$AY77,MATCH(Engine!EU$8,'Lease Inputs'!$AQ$6:$AY$6,0)))^(1/12)-1</f>
        <v>0.00165158130192022</v>
      </c>
      <c r="EV80" s="131" t="n">
        <f aca="false">(1+INDEX('Lease Inputs'!$AQ77:$AY77,MATCH(Engine!EV$8,'Lease Inputs'!$AQ$6:$AY$6,0)))^(1/12)-1</f>
        <v>0.00165158130192022</v>
      </c>
      <c r="EW80" s="131" t="n">
        <f aca="false">(1+INDEX('Lease Inputs'!$AQ77:$AY77,MATCH(Engine!EW$8,'Lease Inputs'!$AQ$6:$AY$6,0)))^(1/12)-1</f>
        <v>0.00165158130192022</v>
      </c>
      <c r="EX80" s="131" t="n">
        <f aca="false">(1+INDEX('Lease Inputs'!$AQ77:$AY77,MATCH(Engine!EX$8,'Lease Inputs'!$AQ$6:$AY$6,0)))^(1/12)-1</f>
        <v>0.00165158130192022</v>
      </c>
      <c r="EY80" s="131" t="n">
        <f aca="false">(1+INDEX('Lease Inputs'!$AQ77:$AY77,MATCH(Engine!EY$8,'Lease Inputs'!$AQ$6:$AY$6,0)))^(1/12)-1</f>
        <v>0.00165158130192022</v>
      </c>
      <c r="EZ80" s="131" t="n">
        <f aca="false">(1+INDEX('Lease Inputs'!$AQ77:$AY77,MATCH(Engine!EZ$8,'Lease Inputs'!$AQ$6:$AY$6,0)))^(1/12)-1</f>
        <v>0.00165158130192022</v>
      </c>
      <c r="FA80" s="131" t="n">
        <f aca="false">(1+INDEX('Lease Inputs'!$AQ77:$AY77,MATCH(Engine!FA$8,'Lease Inputs'!$AQ$6:$AY$6,0)))^(1/12)-1</f>
        <v>0.00165158130192022</v>
      </c>
      <c r="FB80" s="131" t="n">
        <f aca="false">(1+INDEX('Lease Inputs'!$AQ77:$AY77,MATCH(Engine!FB$8,'Lease Inputs'!$AQ$6:$AY$6,0)))^(1/12)-1</f>
        <v>0.00165158130192022</v>
      </c>
      <c r="FC80" s="131" t="n">
        <f aca="false">(1+INDEX('Lease Inputs'!$AQ77:$AY77,MATCH(Engine!FC$8,'Lease Inputs'!$AQ$6:$AY$6,0)))^(1/12)-1</f>
        <v>0.00165158130192022</v>
      </c>
      <c r="FD80" s="131" t="n">
        <f aca="false">(1+INDEX('Lease Inputs'!$AQ77:$AY77,MATCH(Engine!FD$8,'Lease Inputs'!$AQ$6:$AY$6,0)))^(1/12)-1</f>
        <v>0.00165158130192022</v>
      </c>
      <c r="FE80" s="131" t="n">
        <f aca="false">(1+INDEX('Lease Inputs'!$AQ77:$AY77,MATCH(Engine!FE$8,'Lease Inputs'!$AQ$6:$AY$6,0)))^(1/12)-1</f>
        <v>0.00165158130192022</v>
      </c>
      <c r="FF80" s="131" t="n">
        <f aca="false">(1+INDEX('Lease Inputs'!$AQ77:$AY77,MATCH(Engine!FF$8,'Lease Inputs'!$AQ$6:$AY$6,0)))^(1/12)-1</f>
        <v>0.00165158130192022</v>
      </c>
      <c r="FG80" s="131" t="n">
        <f aca="false">(1+INDEX('Lease Inputs'!$AQ77:$AY77,MATCH(Engine!FG$8,'Lease Inputs'!$AQ$6:$AY$6,0)))^(1/12)-1</f>
        <v>0.00165158130192022</v>
      </c>
      <c r="FH80" s="131" t="n">
        <f aca="false">(1+INDEX('Lease Inputs'!$AQ77:$AY77,MATCH(Engine!FH$8,'Lease Inputs'!$AQ$6:$AY$6,0)))^(1/12)-1</f>
        <v>0.00165158130192022</v>
      </c>
      <c r="FI80" s="131" t="n">
        <f aca="false">(1+INDEX('Lease Inputs'!$AQ77:$AY77,MATCH(Engine!FI$8,'Lease Inputs'!$AQ$6:$AY$6,0)))^(1/12)-1</f>
        <v>0.00165158130192022</v>
      </c>
      <c r="FK80" s="132" t="n">
        <f aca="false">P80</f>
        <v>25</v>
      </c>
      <c r="FL80" s="133" t="n">
        <f aca="false">FK80*(1+BF80)</f>
        <v>25.081843494555</v>
      </c>
      <c r="FM80" s="133" t="n">
        <f aca="false">FL80*(1+BG80)</f>
        <v>25.163954923414</v>
      </c>
      <c r="FN80" s="133" t="n">
        <f aca="false">FM80*(1+BH80)</f>
        <v>25.2463351637242</v>
      </c>
      <c r="FO80" s="133" t="n">
        <f aca="false">FN80*(1+BI80)</f>
        <v>25.3289850955044</v>
      </c>
      <c r="FP80" s="133" t="n">
        <f aca="false">FO80*(1+BJ80)</f>
        <v>25.4119056016543</v>
      </c>
      <c r="FQ80" s="133" t="n">
        <f aca="false">FP80*(1+BK80)</f>
        <v>25.4950975679639</v>
      </c>
      <c r="FR80" s="133" t="n">
        <f aca="false">FQ80*(1+BL80)</f>
        <v>25.5785618831232</v>
      </c>
      <c r="FS80" s="133" t="n">
        <f aca="false">FR80*(1+BM80)</f>
        <v>25.6622994387314</v>
      </c>
      <c r="FT80" s="133" t="n">
        <f aca="false">FS80*(1+BN80)</f>
        <v>25.7463111293067</v>
      </c>
      <c r="FU80" s="133" t="n">
        <f aca="false">FT80*(1+BO80)</f>
        <v>25.8305978522956</v>
      </c>
      <c r="FV80" s="133" t="n">
        <f aca="false">FU80*(1+BP80)</f>
        <v>25.9151605080826</v>
      </c>
      <c r="FW80" s="133" t="n">
        <f aca="false">FV80*(1+BQ80)</f>
        <v>26</v>
      </c>
      <c r="FX80" s="133" t="n">
        <f aca="false">FW80*(1+BR80)</f>
        <v>26.0641230140799</v>
      </c>
      <c r="FY80" s="133" t="n">
        <f aca="false">FX80*(1+BS80)</f>
        <v>26.1284041728111</v>
      </c>
      <c r="FZ80" s="133" t="n">
        <f aca="false">FY80*(1+BT80)</f>
        <v>26.1928438662211</v>
      </c>
      <c r="GA80" s="133" t="n">
        <f aca="false">FZ80*(1+BU80)</f>
        <v>26.257442485299</v>
      </c>
      <c r="GB80" s="133" t="n">
        <f aca="false">GA80*(1+BV80)</f>
        <v>26.3222004219985</v>
      </c>
      <c r="GC80" s="133" t="n">
        <f aca="false">GB80*(1+BW80)</f>
        <v>26.3871180692398</v>
      </c>
      <c r="GD80" s="133" t="n">
        <f aca="false">GC80*(1+BX80)</f>
        <v>26.4521958209122</v>
      </c>
      <c r="GE80" s="133" t="n">
        <f aca="false">GD80*(1+BY80)</f>
        <v>26.5174340718764</v>
      </c>
      <c r="GF80" s="133" t="n">
        <f aca="false">GE80*(1+BZ80)</f>
        <v>26.5828332179669</v>
      </c>
      <c r="GG80" s="133" t="n">
        <f aca="false">GF80*(1+CA80)</f>
        <v>26.6483936559945</v>
      </c>
      <c r="GH80" s="133" t="n">
        <f aca="false">GG80*(1+CB80)</f>
        <v>26.7141157837488</v>
      </c>
      <c r="GI80" s="133" t="n">
        <f aca="false">GH80*(1+CC80)</f>
        <v>26.78</v>
      </c>
      <c r="GJ80" s="133" t="n">
        <f aca="false">GI80*(1+CD80)</f>
        <v>26.8242293472655</v>
      </c>
      <c r="GK80" s="133" t="n">
        <f aca="false">GJ80*(1+CE80)</f>
        <v>26.8685317428938</v>
      </c>
      <c r="GL80" s="133" t="n">
        <f aca="false">GK80*(1+CF80)</f>
        <v>26.9129073075305</v>
      </c>
      <c r="GM80" s="133" t="n">
        <f aca="false">GL80*(1+CG80)</f>
        <v>26.9573561620199</v>
      </c>
      <c r="GN80" s="133" t="n">
        <f aca="false">GM80*(1+CH80)</f>
        <v>27.0018784274063</v>
      </c>
      <c r="GO80" s="133" t="n">
        <f aca="false">GN80*(1+CI80)</f>
        <v>27.0464742249337</v>
      </c>
      <c r="GP80" s="133" t="n">
        <f aca="false">GO80*(1+CJ80)</f>
        <v>27.0911436760465</v>
      </c>
      <c r="GQ80" s="133" t="n">
        <f aca="false">GP80*(1+CK80)</f>
        <v>27.1358869023895</v>
      </c>
      <c r="GR80" s="133" t="n">
        <f aca="false">GQ80*(1+CL80)</f>
        <v>27.1807040258085</v>
      </c>
      <c r="GS80" s="133" t="n">
        <f aca="false">GR80*(1+CM80)</f>
        <v>27.2255951683505</v>
      </c>
      <c r="GT80" s="133" t="n">
        <f aca="false">GS80*(1+CN80)</f>
        <v>27.2705604522642</v>
      </c>
      <c r="GU80" s="133" t="n">
        <f aca="false">GT80*(1+CO80)</f>
        <v>27.3156000000001</v>
      </c>
      <c r="GV80" s="133" t="n">
        <f aca="false">GU80*(1+CP80)</f>
        <v>27.3607139342108</v>
      </c>
      <c r="GW80" s="133" t="n">
        <f aca="false">GV80*(1+CQ80)</f>
        <v>27.4059023777517</v>
      </c>
      <c r="GX80" s="133" t="n">
        <f aca="false">GW80*(1+CR80)</f>
        <v>27.4511654536811</v>
      </c>
      <c r="GY80" s="133" t="n">
        <f aca="false">GX80*(1+CS80)</f>
        <v>27.4965032852603</v>
      </c>
      <c r="GZ80" s="133" t="n">
        <f aca="false">GY80*(1+CT80)</f>
        <v>27.5419159959544</v>
      </c>
      <c r="HA80" s="133" t="n">
        <f aca="false">GZ80*(1+CU80)</f>
        <v>27.5874037094324</v>
      </c>
      <c r="HB80" s="133" t="n">
        <f aca="false">HA80*(1+CV80)</f>
        <v>27.6329665495674</v>
      </c>
      <c r="HC80" s="133" t="n">
        <f aca="false">HB80*(1+CW80)</f>
        <v>27.6786046404373</v>
      </c>
      <c r="HD80" s="133" t="n">
        <f aca="false">HC80*(1+CX80)</f>
        <v>27.7243181063246</v>
      </c>
      <c r="HE80" s="133" t="n">
        <f aca="false">HD80*(1+CY80)</f>
        <v>27.7701070717175</v>
      </c>
      <c r="HF80" s="133" t="n">
        <f aca="false">HE80*(1+CZ80)</f>
        <v>27.8159716613095</v>
      </c>
      <c r="HG80" s="133" t="n">
        <f aca="false">HF80*(1+DA80)</f>
        <v>27.8619120000001</v>
      </c>
      <c r="HH80" s="133" t="n">
        <f aca="false">HG80*(1+DB80)</f>
        <v>27.907928212895</v>
      </c>
      <c r="HI80" s="133" t="n">
        <f aca="false">HH80*(1+DC80)</f>
        <v>27.9540204253068</v>
      </c>
      <c r="HJ80" s="133" t="n">
        <f aca="false">HI80*(1+DD80)</f>
        <v>28.0001887627547</v>
      </c>
      <c r="HK80" s="133" t="n">
        <f aca="false">HJ80*(1+DE80)</f>
        <v>28.0464333509655</v>
      </c>
      <c r="HL80" s="133" t="n">
        <f aca="false">HK80*(1+DF80)</f>
        <v>28.0927543158735</v>
      </c>
      <c r="HM80" s="133" t="n">
        <f aca="false">HL80*(1+DG80)</f>
        <v>28.139151783621</v>
      </c>
      <c r="HN80" s="133" t="n">
        <f aca="false">HM80*(1+DH80)</f>
        <v>28.1856258805588</v>
      </c>
      <c r="HO80" s="133" t="n">
        <f aca="false">HN80*(1+DI80)</f>
        <v>28.232176733246</v>
      </c>
      <c r="HP80" s="133" t="n">
        <f aca="false">HO80*(1+DJ80)</f>
        <v>28.2788044684512</v>
      </c>
      <c r="HQ80" s="133" t="n">
        <f aca="false">HP80*(1+DK80)</f>
        <v>28.3255092131519</v>
      </c>
      <c r="HR80" s="133" t="n">
        <f aca="false">HQ80*(1+DL80)</f>
        <v>28.3722910945357</v>
      </c>
      <c r="HS80" s="133" t="n">
        <f aca="false">HR80*(1+DM80)</f>
        <v>28.4191502400001</v>
      </c>
      <c r="HT80" s="133" t="n">
        <f aca="false">HS80*(1+DN80)</f>
        <v>28.4660867771529</v>
      </c>
      <c r="HU80" s="133" t="n">
        <f aca="false">HT80*(1+DO80)</f>
        <v>28.5131008338129</v>
      </c>
      <c r="HV80" s="133" t="n">
        <f aca="false">HU80*(1+DP80)</f>
        <v>28.5601925380098</v>
      </c>
      <c r="HW80" s="133" t="n">
        <f aca="false">HV80*(1+DQ80)</f>
        <v>28.6073620179848</v>
      </c>
      <c r="HX80" s="133" t="n">
        <f aca="false">HW80*(1+DR80)</f>
        <v>28.654609402191</v>
      </c>
      <c r="HY80" s="133" t="n">
        <f aca="false">HX80*(1+DS80)</f>
        <v>28.7019348192935</v>
      </c>
      <c r="HZ80" s="133" t="n">
        <f aca="false">HY80*(1+DT80)</f>
        <v>28.74933839817</v>
      </c>
      <c r="IA80" s="133" t="n">
        <f aca="false">HZ80*(1+DU80)</f>
        <v>28.796820267911</v>
      </c>
      <c r="IB80" s="133" t="n">
        <f aca="false">IA80*(1+DV80)</f>
        <v>28.8443805578202</v>
      </c>
      <c r="IC80" s="133" t="n">
        <f aca="false">IB80*(1+DW80)</f>
        <v>28.892019397415</v>
      </c>
      <c r="ID80" s="133" t="n">
        <f aca="false">IC80*(1+DX80)</f>
        <v>28.9397369164265</v>
      </c>
      <c r="IE80" s="133" t="n">
        <f aca="false">ID80*(1+DY80)</f>
        <v>28.9875332448001</v>
      </c>
      <c r="IF80" s="133" t="n">
        <f aca="false">IE80*(1+DZ80)</f>
        <v>29.035408512696</v>
      </c>
      <c r="IG80" s="133" t="n">
        <f aca="false">IF80*(1+EA80)</f>
        <v>29.0833628504892</v>
      </c>
      <c r="IH80" s="133" t="n">
        <f aca="false">IG80*(1+EB80)</f>
        <v>29.13139638877</v>
      </c>
      <c r="II80" s="133" t="n">
        <f aca="false">IH80*(1+EC80)</f>
        <v>29.1795092583446</v>
      </c>
      <c r="IJ80" s="133" t="n">
        <f aca="false">II80*(1+ED80)</f>
        <v>29.2277015902348</v>
      </c>
      <c r="IK80" s="133" t="n">
        <f aca="false">IJ80*(1+EE80)</f>
        <v>29.2759735156794</v>
      </c>
      <c r="IL80" s="133" t="n">
        <f aca="false">IK80*(1+EF80)</f>
        <v>29.3243251661334</v>
      </c>
      <c r="IM80" s="133" t="n">
        <f aca="false">IL80*(1+EG80)</f>
        <v>29.3727566732692</v>
      </c>
      <c r="IN80" s="133" t="n">
        <f aca="false">IM80*(1+EH80)</f>
        <v>29.4212681689766</v>
      </c>
      <c r="IO80" s="133" t="n">
        <f aca="false">IN80*(1+EI80)</f>
        <v>29.4698597853633</v>
      </c>
      <c r="IP80" s="133" t="n">
        <f aca="false">IO80*(1+EJ80)</f>
        <v>29.518531654755</v>
      </c>
      <c r="IQ80" s="133" t="n">
        <f aca="false">IP80*(1+EK80)</f>
        <v>29.5672839096961</v>
      </c>
      <c r="IR80" s="133" t="n">
        <f aca="false">IQ80*(1+EL80)</f>
        <v>29.61611668295</v>
      </c>
      <c r="IS80" s="133" t="n">
        <f aca="false">IR80*(1+EM80)</f>
        <v>29.665030107499</v>
      </c>
      <c r="IT80" s="133" t="n">
        <f aca="false">IS80*(1+EN80)</f>
        <v>29.7140243165455</v>
      </c>
      <c r="IU80" s="133" t="n">
        <f aca="false">IT80*(1+EO80)</f>
        <v>29.7630994435115</v>
      </c>
      <c r="IV80" s="133" t="n">
        <f aca="false">IU80*(1+EP80)</f>
        <v>29.8122556220396</v>
      </c>
      <c r="IW80" s="133" t="n">
        <f aca="false">IV80*(1+EQ80)</f>
        <v>29.861492985993</v>
      </c>
      <c r="IX80" s="133" t="n">
        <f aca="false">IW80*(1+ER80)</f>
        <v>29.9108116694561</v>
      </c>
      <c r="IY80" s="133" t="n">
        <f aca="false">IX80*(1+ES80)</f>
        <v>29.9602118067346</v>
      </c>
      <c r="IZ80" s="133" t="n">
        <f aca="false">IY80*(1+ET80)</f>
        <v>30.0096935323562</v>
      </c>
      <c r="JA80" s="133" t="n">
        <f aca="false">IZ80*(1+EU80)</f>
        <v>30.0592569810706</v>
      </c>
      <c r="JB80" s="133" t="n">
        <f aca="false">JA80*(1+EV80)</f>
        <v>30.1089022878501</v>
      </c>
      <c r="JC80" s="133" t="n">
        <f aca="false">JB80*(1+EW80)</f>
        <v>30.1586295878901</v>
      </c>
      <c r="JD80" s="133" t="n">
        <f aca="false">JC80*(1+EX80)</f>
        <v>30.208439016609</v>
      </c>
      <c r="JE80" s="133" t="n">
        <f aca="false">JD80*(1+EY80)</f>
        <v>30.258330709649</v>
      </c>
      <c r="JF80" s="133" t="n">
        <f aca="false">JE80*(1+EZ80)</f>
        <v>30.3083048028764</v>
      </c>
      <c r="JG80" s="133" t="n">
        <f aca="false">JF80*(1+FA80)</f>
        <v>30.3583614323817</v>
      </c>
      <c r="JH80" s="133" t="n">
        <f aca="false">JG80*(1+FB80)</f>
        <v>30.4085007344804</v>
      </c>
      <c r="JI80" s="133" t="n">
        <f aca="false">JH80*(1+FC80)</f>
        <v>30.4587228457129</v>
      </c>
      <c r="JJ80" s="133" t="n">
        <f aca="false">JI80*(1+FD80)</f>
        <v>30.5090279028452</v>
      </c>
      <c r="JK80" s="133" t="n">
        <f aca="false">JJ80*(1+FE80)</f>
        <v>30.5594160428693</v>
      </c>
      <c r="JL80" s="133" t="n">
        <f aca="false">JK80*(1+FF80)</f>
        <v>30.6098874030033</v>
      </c>
      <c r="JM80" s="133" t="n">
        <f aca="false">JL80*(1+FG80)</f>
        <v>30.660442120692</v>
      </c>
      <c r="JN80" s="133" t="n">
        <f aca="false">JM80*(1+FH80)</f>
        <v>30.7110803336071</v>
      </c>
      <c r="JO80" s="133" t="n">
        <f aca="false">JN80*(1+FI80)</f>
        <v>30.7618021796479</v>
      </c>
      <c r="JQ80" s="134" t="n">
        <f aca="false">(JQ$9&lt;=$R80)+(JQ$9&gt;$AF80)*(JQ$9&lt;=$AH80)+(JQ$9&gt;$AU80)*(JQ$9&lt;=$AW80)</f>
        <v>0</v>
      </c>
      <c r="JR80" s="134" t="n">
        <f aca="false">(JR$9&lt;=$R80)+(JR$9&gt;$AF80)*(JR$9&lt;=$AH80)+(JR$9&gt;$AU80)*(JR$9&lt;=$AW80)</f>
        <v>0</v>
      </c>
      <c r="JS80" s="134" t="n">
        <f aca="false">(JS$9&lt;=$R80)+(JS$9&gt;$AF80)*(JS$9&lt;=$AH80)+(JS$9&gt;$AU80)*(JS$9&lt;=$AW80)</f>
        <v>0</v>
      </c>
      <c r="JT80" s="134" t="n">
        <f aca="false">(JT$9&lt;=$R80)+(JT$9&gt;$AF80)*(JT$9&lt;=$AH80)+(JT$9&gt;$AU80)*(JT$9&lt;=$AW80)</f>
        <v>0</v>
      </c>
      <c r="JU80" s="134" t="n">
        <f aca="false">(JU$9&lt;=$R80)+(JU$9&gt;$AF80)*(JU$9&lt;=$AH80)+(JU$9&gt;$AU80)*(JU$9&lt;=$AW80)</f>
        <v>0</v>
      </c>
      <c r="JV80" s="134" t="n">
        <f aca="false">(JV$9&lt;=$R80)+(JV$9&gt;$AF80)*(JV$9&lt;=$AH80)+(JV$9&gt;$AU80)*(JV$9&lt;=$AW80)</f>
        <v>0</v>
      </c>
      <c r="JW80" s="134" t="n">
        <f aca="false">(JW$9&lt;=$R80)+(JW$9&gt;$AF80)*(JW$9&lt;=$AH80)+(JW$9&gt;$AU80)*(JW$9&lt;=$AW80)</f>
        <v>0</v>
      </c>
      <c r="JX80" s="134" t="n">
        <f aca="false">(JX$9&lt;=$R80)+(JX$9&gt;$AF80)*(JX$9&lt;=$AH80)+(JX$9&gt;$AU80)*(JX$9&lt;=$AW80)</f>
        <v>1</v>
      </c>
      <c r="JY80" s="134" t="n">
        <f aca="false">(JY$9&lt;=$R80)+(JY$9&gt;$AF80)*(JY$9&lt;=$AH80)+(JY$9&gt;$AU80)*(JY$9&lt;=$AW80)</f>
        <v>1</v>
      </c>
      <c r="JZ80" s="134" t="n">
        <f aca="false">(JZ$9&lt;=$R80)+(JZ$9&gt;$AF80)*(JZ$9&lt;=$AH80)+(JZ$9&gt;$AU80)*(JZ$9&lt;=$AW80)</f>
        <v>1</v>
      </c>
      <c r="KA80" s="134" t="n">
        <f aca="false">(KA$9&lt;=$R80)+(KA$9&gt;$AF80)*(KA$9&lt;=$AH80)+(KA$9&gt;$AU80)*(KA$9&lt;=$AW80)</f>
        <v>1</v>
      </c>
      <c r="KB80" s="134" t="n">
        <f aca="false">(KB$9&lt;=$R80)+(KB$9&gt;$AF80)*(KB$9&lt;=$AH80)+(KB$9&gt;$AU80)*(KB$9&lt;=$AW80)</f>
        <v>1</v>
      </c>
      <c r="KC80" s="134" t="n">
        <f aca="false">(KC$9&lt;=$R80)+(KC$9&gt;$AF80)*(KC$9&lt;=$AH80)+(KC$9&gt;$AU80)*(KC$9&lt;=$AW80)</f>
        <v>1</v>
      </c>
      <c r="KD80" s="134" t="n">
        <f aca="false">(KD$9&lt;=$R80)+(KD$9&gt;$AF80)*(KD$9&lt;=$AH80)+(KD$9&gt;$AU80)*(KD$9&lt;=$AW80)</f>
        <v>1</v>
      </c>
      <c r="KE80" s="134" t="n">
        <f aca="false">(KE$9&lt;=$R80)+(KE$9&gt;$AF80)*(KE$9&lt;=$AH80)+(KE$9&gt;$AU80)*(KE$9&lt;=$AW80)</f>
        <v>1</v>
      </c>
      <c r="KF80" s="134" t="n">
        <f aca="false">(KF$9&lt;=$R80)+(KF$9&gt;$AF80)*(KF$9&lt;=$AH80)+(KF$9&gt;$AU80)*(KF$9&lt;=$AW80)</f>
        <v>1</v>
      </c>
      <c r="KG80" s="134" t="n">
        <f aca="false">(KG$9&lt;=$R80)+(KG$9&gt;$AF80)*(KG$9&lt;=$AH80)+(KG$9&gt;$AU80)*(KG$9&lt;=$AW80)</f>
        <v>1</v>
      </c>
      <c r="KH80" s="134" t="n">
        <f aca="false">(KH$9&lt;=$R80)+(KH$9&gt;$AF80)*(KH$9&lt;=$AH80)+(KH$9&gt;$AU80)*(KH$9&lt;=$AW80)</f>
        <v>1</v>
      </c>
      <c r="KI80" s="134" t="n">
        <f aca="false">(KI$9&lt;=$R80)+(KI$9&gt;$AF80)*(KI$9&lt;=$AH80)+(KI$9&gt;$AU80)*(KI$9&lt;=$AW80)</f>
        <v>1</v>
      </c>
      <c r="KJ80" s="134" t="n">
        <f aca="false">(KJ$9&lt;=$R80)+(KJ$9&gt;$AF80)*(KJ$9&lt;=$AH80)+(KJ$9&gt;$AU80)*(KJ$9&lt;=$AW80)</f>
        <v>1</v>
      </c>
      <c r="KK80" s="134" t="n">
        <f aca="false">(KK$9&lt;=$R80)+(KK$9&gt;$AF80)*(KK$9&lt;=$AH80)+(KK$9&gt;$AU80)*(KK$9&lt;=$AW80)</f>
        <v>1</v>
      </c>
      <c r="KL80" s="134" t="n">
        <f aca="false">(KL$9&lt;=$R80)+(KL$9&gt;$AF80)*(KL$9&lt;=$AH80)+(KL$9&gt;$AU80)*(KL$9&lt;=$AW80)</f>
        <v>1</v>
      </c>
      <c r="KM80" s="134" t="n">
        <f aca="false">(KM$9&lt;=$R80)+(KM$9&gt;$AF80)*(KM$9&lt;=$AH80)+(KM$9&gt;$AU80)*(KM$9&lt;=$AW80)</f>
        <v>1</v>
      </c>
      <c r="KN80" s="134" t="n">
        <f aca="false">(KN$9&lt;=$R80)+(KN$9&gt;$AF80)*(KN$9&lt;=$AH80)+(KN$9&gt;$AU80)*(KN$9&lt;=$AW80)</f>
        <v>1</v>
      </c>
      <c r="KO80" s="134" t="n">
        <f aca="false">(KO$9&lt;=$R80)+(KO$9&gt;$AF80)*(KO$9&lt;=$AH80)+(KO$9&gt;$AU80)*(KO$9&lt;=$AW80)</f>
        <v>1</v>
      </c>
      <c r="KP80" s="134" t="n">
        <f aca="false">(KP$9&lt;=$R80)+(KP$9&gt;$AF80)*(KP$9&lt;=$AH80)+(KP$9&gt;$AU80)*(KP$9&lt;=$AW80)</f>
        <v>1</v>
      </c>
      <c r="KQ80" s="134" t="n">
        <f aca="false">(KQ$9&lt;=$R80)+(KQ$9&gt;$AF80)*(KQ$9&lt;=$AH80)+(KQ$9&gt;$AU80)*(KQ$9&lt;=$AW80)</f>
        <v>1</v>
      </c>
      <c r="KR80" s="134" t="n">
        <f aca="false">(KR$9&lt;=$R80)+(KR$9&gt;$AF80)*(KR$9&lt;=$AH80)+(KR$9&gt;$AU80)*(KR$9&lt;=$AW80)</f>
        <v>1</v>
      </c>
      <c r="KS80" s="134" t="n">
        <f aca="false">(KS$9&lt;=$R80)+(KS$9&gt;$AF80)*(KS$9&lt;=$AH80)+(KS$9&gt;$AU80)*(KS$9&lt;=$AW80)</f>
        <v>1</v>
      </c>
      <c r="KT80" s="134" t="n">
        <f aca="false">(KT$9&lt;=$R80)+(KT$9&gt;$AF80)*(KT$9&lt;=$AH80)+(KT$9&gt;$AU80)*(KT$9&lt;=$AW80)</f>
        <v>1</v>
      </c>
      <c r="KU80" s="134" t="n">
        <f aca="false">(KU$9&lt;=$R80)+(KU$9&gt;$AF80)*(KU$9&lt;=$AH80)+(KU$9&gt;$AU80)*(KU$9&lt;=$AW80)</f>
        <v>1</v>
      </c>
      <c r="KV80" s="134" t="n">
        <f aca="false">(KV$9&lt;=$R80)+(KV$9&gt;$AF80)*(KV$9&lt;=$AH80)+(KV$9&gt;$AU80)*(KV$9&lt;=$AW80)</f>
        <v>1</v>
      </c>
      <c r="KW80" s="134" t="n">
        <f aca="false">(KW$9&lt;=$R80)+(KW$9&gt;$AF80)*(KW$9&lt;=$AH80)+(KW$9&gt;$AU80)*(KW$9&lt;=$AW80)</f>
        <v>1</v>
      </c>
      <c r="KX80" s="134" t="n">
        <f aca="false">(KX$9&lt;=$R80)+(KX$9&gt;$AF80)*(KX$9&lt;=$AH80)+(KX$9&gt;$AU80)*(KX$9&lt;=$AW80)</f>
        <v>1</v>
      </c>
      <c r="KY80" s="134" t="n">
        <f aca="false">(KY$9&lt;=$R80)+(KY$9&gt;$AF80)*(KY$9&lt;=$AH80)+(KY$9&gt;$AU80)*(KY$9&lt;=$AW80)</f>
        <v>1</v>
      </c>
      <c r="KZ80" s="134" t="n">
        <f aca="false">(KZ$9&lt;=$R80)+(KZ$9&gt;$AF80)*(KZ$9&lt;=$AH80)+(KZ$9&gt;$AU80)*(KZ$9&lt;=$AW80)</f>
        <v>1</v>
      </c>
      <c r="LA80" s="134" t="n">
        <f aca="false">(LA$9&lt;=$R80)+(LA$9&gt;$AF80)*(LA$9&lt;=$AH80)+(LA$9&gt;$AU80)*(LA$9&lt;=$AW80)</f>
        <v>1</v>
      </c>
      <c r="LB80" s="134" t="n">
        <f aca="false">(LB$9&lt;=$R80)+(LB$9&gt;$AF80)*(LB$9&lt;=$AH80)+(LB$9&gt;$AU80)*(LB$9&lt;=$AW80)</f>
        <v>1</v>
      </c>
      <c r="LC80" s="134" t="n">
        <f aca="false">(LC$9&lt;=$R80)+(LC$9&gt;$AF80)*(LC$9&lt;=$AH80)+(LC$9&gt;$AU80)*(LC$9&lt;=$AW80)</f>
        <v>1</v>
      </c>
      <c r="LD80" s="134" t="n">
        <f aca="false">(LD$9&lt;=$R80)+(LD$9&gt;$AF80)*(LD$9&lt;=$AH80)+(LD$9&gt;$AU80)*(LD$9&lt;=$AW80)</f>
        <v>1</v>
      </c>
      <c r="LE80" s="134" t="n">
        <f aca="false">(LE$9&lt;=$R80)+(LE$9&gt;$AF80)*(LE$9&lt;=$AH80)+(LE$9&gt;$AU80)*(LE$9&lt;=$AW80)</f>
        <v>1</v>
      </c>
      <c r="LF80" s="134" t="n">
        <f aca="false">(LF$9&lt;=$R80)+(LF$9&gt;$AF80)*(LF$9&lt;=$AH80)+(LF$9&gt;$AU80)*(LF$9&lt;=$AW80)</f>
        <v>1</v>
      </c>
      <c r="LG80" s="134" t="n">
        <f aca="false">(LG$9&lt;=$R80)+(LG$9&gt;$AF80)*(LG$9&lt;=$AH80)+(LG$9&gt;$AU80)*(LG$9&lt;=$AW80)</f>
        <v>1</v>
      </c>
      <c r="LH80" s="134" t="n">
        <f aca="false">(LH$9&lt;=$R80)+(LH$9&gt;$AF80)*(LH$9&lt;=$AH80)+(LH$9&gt;$AU80)*(LH$9&lt;=$AW80)</f>
        <v>1</v>
      </c>
      <c r="LI80" s="134" t="n">
        <f aca="false">(LI$9&lt;=$R80)+(LI$9&gt;$AF80)*(LI$9&lt;=$AH80)+(LI$9&gt;$AU80)*(LI$9&lt;=$AW80)</f>
        <v>1</v>
      </c>
      <c r="LJ80" s="134" t="n">
        <f aca="false">(LJ$9&lt;=$R80)+(LJ$9&gt;$AF80)*(LJ$9&lt;=$AH80)+(LJ$9&gt;$AU80)*(LJ$9&lt;=$AW80)</f>
        <v>1</v>
      </c>
      <c r="LK80" s="134" t="n">
        <f aca="false">(LK$9&lt;=$R80)+(LK$9&gt;$AF80)*(LK$9&lt;=$AH80)+(LK$9&gt;$AU80)*(LK$9&lt;=$AW80)</f>
        <v>1</v>
      </c>
      <c r="LL80" s="134" t="n">
        <f aca="false">(LL$9&lt;=$R80)+(LL$9&gt;$AF80)*(LL$9&lt;=$AH80)+(LL$9&gt;$AU80)*(LL$9&lt;=$AW80)</f>
        <v>1</v>
      </c>
      <c r="LM80" s="134" t="n">
        <f aca="false">(LM$9&lt;=$R80)+(LM$9&gt;$AF80)*(LM$9&lt;=$AH80)+(LM$9&gt;$AU80)*(LM$9&lt;=$AW80)</f>
        <v>1</v>
      </c>
      <c r="LN80" s="134" t="n">
        <f aca="false">(LN$9&lt;=$R80)+(LN$9&gt;$AF80)*(LN$9&lt;=$AH80)+(LN$9&gt;$AU80)*(LN$9&lt;=$AW80)</f>
        <v>1</v>
      </c>
      <c r="LO80" s="134" t="n">
        <f aca="false">(LO$9&lt;=$R80)+(LO$9&gt;$AF80)*(LO$9&lt;=$AH80)+(LO$9&gt;$AU80)*(LO$9&lt;=$AW80)</f>
        <v>1</v>
      </c>
      <c r="LP80" s="134" t="n">
        <f aca="false">(LP$9&lt;=$R80)+(LP$9&gt;$AF80)*(LP$9&lt;=$AH80)+(LP$9&gt;$AU80)*(LP$9&lt;=$AW80)</f>
        <v>1</v>
      </c>
      <c r="LQ80" s="134" t="n">
        <f aca="false">(LQ$9&lt;=$R80)+(LQ$9&gt;$AF80)*(LQ$9&lt;=$AH80)+(LQ$9&gt;$AU80)*(LQ$9&lt;=$AW80)</f>
        <v>1</v>
      </c>
      <c r="LR80" s="134" t="n">
        <f aca="false">(LR$9&lt;=$R80)+(LR$9&gt;$AF80)*(LR$9&lt;=$AH80)+(LR$9&gt;$AU80)*(LR$9&lt;=$AW80)</f>
        <v>1</v>
      </c>
      <c r="LS80" s="134" t="n">
        <f aca="false">(LS$9&lt;=$R80)+(LS$9&gt;$AF80)*(LS$9&lt;=$AH80)+(LS$9&gt;$AU80)*(LS$9&lt;=$AW80)</f>
        <v>1</v>
      </c>
      <c r="LT80" s="134" t="n">
        <f aca="false">(LT$9&lt;=$R80)+(LT$9&gt;$AF80)*(LT$9&lt;=$AH80)+(LT$9&gt;$AU80)*(LT$9&lt;=$AW80)</f>
        <v>1</v>
      </c>
      <c r="LU80" s="134" t="n">
        <f aca="false">(LU$9&lt;=$R80)+(LU$9&gt;$AF80)*(LU$9&lt;=$AH80)+(LU$9&gt;$AU80)*(LU$9&lt;=$AW80)</f>
        <v>1</v>
      </c>
      <c r="LV80" s="134" t="n">
        <f aca="false">(LV$9&lt;=$R80)+(LV$9&gt;$AF80)*(LV$9&lt;=$AH80)+(LV$9&gt;$AU80)*(LV$9&lt;=$AW80)</f>
        <v>1</v>
      </c>
      <c r="LW80" s="134" t="n">
        <f aca="false">(LW$9&lt;=$R80)+(LW$9&gt;$AF80)*(LW$9&lt;=$AH80)+(LW$9&gt;$AU80)*(LW$9&lt;=$AW80)</f>
        <v>1</v>
      </c>
      <c r="LX80" s="134" t="n">
        <f aca="false">(LX$9&lt;=$R80)+(LX$9&gt;$AF80)*(LX$9&lt;=$AH80)+(LX$9&gt;$AU80)*(LX$9&lt;=$AW80)</f>
        <v>1</v>
      </c>
      <c r="LY80" s="134" t="n">
        <f aca="false">(LY$9&lt;=$R80)+(LY$9&gt;$AF80)*(LY$9&lt;=$AH80)+(LY$9&gt;$AU80)*(LY$9&lt;=$AW80)</f>
        <v>1</v>
      </c>
      <c r="LZ80" s="134" t="n">
        <f aca="false">(LZ$9&lt;=$R80)+(LZ$9&gt;$AF80)*(LZ$9&lt;=$AH80)+(LZ$9&gt;$AU80)*(LZ$9&lt;=$AW80)</f>
        <v>1</v>
      </c>
      <c r="MA80" s="134" t="n">
        <f aca="false">(MA$9&lt;=$R80)+(MA$9&gt;$AF80)*(MA$9&lt;=$AH80)+(MA$9&gt;$AU80)*(MA$9&lt;=$AW80)</f>
        <v>1</v>
      </c>
      <c r="MB80" s="134" t="n">
        <f aca="false">(MB$9&lt;=$R80)+(MB$9&gt;$AF80)*(MB$9&lt;=$AH80)+(MB$9&gt;$AU80)*(MB$9&lt;=$AW80)</f>
        <v>1</v>
      </c>
      <c r="MC80" s="134" t="n">
        <f aca="false">(MC$9&lt;=$R80)+(MC$9&gt;$AF80)*(MC$9&lt;=$AH80)+(MC$9&gt;$AU80)*(MC$9&lt;=$AW80)</f>
        <v>1</v>
      </c>
      <c r="MD80" s="134" t="n">
        <f aca="false">(MD$9&lt;=$R80)+(MD$9&gt;$AF80)*(MD$9&lt;=$AH80)+(MD$9&gt;$AU80)*(MD$9&lt;=$AW80)</f>
        <v>1</v>
      </c>
      <c r="ME80" s="134" t="n">
        <f aca="false">(ME$9&lt;=$R80)+(ME$9&gt;$AF80)*(ME$9&lt;=$AH80)+(ME$9&gt;$AU80)*(ME$9&lt;=$AW80)</f>
        <v>1</v>
      </c>
      <c r="MF80" s="134" t="n">
        <f aca="false">(MF$9&lt;=$R80)+(MF$9&gt;$AF80)*(MF$9&lt;=$AH80)+(MF$9&gt;$AU80)*(MF$9&lt;=$AW80)</f>
        <v>1</v>
      </c>
      <c r="MG80" s="134" t="n">
        <f aca="false">(MG$9&lt;=$R80)+(MG$9&gt;$AF80)*(MG$9&lt;=$AH80)+(MG$9&gt;$AU80)*(MG$9&lt;=$AW80)</f>
        <v>1</v>
      </c>
      <c r="MH80" s="134" t="n">
        <f aca="false">(MH$9&lt;=$R80)+(MH$9&gt;$AF80)*(MH$9&lt;=$AH80)+(MH$9&gt;$AU80)*(MH$9&lt;=$AW80)</f>
        <v>1</v>
      </c>
      <c r="MI80" s="134" t="n">
        <f aca="false">(MI$9&lt;=$R80)+(MI$9&gt;$AF80)*(MI$9&lt;=$AH80)+(MI$9&gt;$AU80)*(MI$9&lt;=$AW80)</f>
        <v>1</v>
      </c>
      <c r="MJ80" s="134" t="n">
        <f aca="false">(MJ$9&lt;=$R80)+(MJ$9&gt;$AF80)*(MJ$9&lt;=$AH80)+(MJ$9&gt;$AU80)*(MJ$9&lt;=$AW80)</f>
        <v>1</v>
      </c>
      <c r="MK80" s="134" t="n">
        <f aca="false">(MK$9&lt;=$R80)+(MK$9&gt;$AF80)*(MK$9&lt;=$AH80)+(MK$9&gt;$AU80)*(MK$9&lt;=$AW80)</f>
        <v>1</v>
      </c>
      <c r="ML80" s="134" t="n">
        <f aca="false">(ML$9&lt;=$R80)+(ML$9&gt;$AF80)*(ML$9&lt;=$AH80)+(ML$9&gt;$AU80)*(ML$9&lt;=$AW80)</f>
        <v>1</v>
      </c>
      <c r="MM80" s="134" t="n">
        <f aca="false">(MM$9&lt;=$R80)+(MM$9&gt;$AF80)*(MM$9&lt;=$AH80)+(MM$9&gt;$AU80)*(MM$9&lt;=$AW80)</f>
        <v>1</v>
      </c>
      <c r="MN80" s="134" t="n">
        <f aca="false">(MN$9&lt;=$R80)+(MN$9&gt;$AF80)*(MN$9&lt;=$AH80)+(MN$9&gt;$AU80)*(MN$9&lt;=$AW80)</f>
        <v>1</v>
      </c>
      <c r="MO80" s="134" t="n">
        <f aca="false">(MO$9&lt;=$R80)+(MO$9&gt;$AF80)*(MO$9&lt;=$AH80)+(MO$9&gt;$AU80)*(MO$9&lt;=$AW80)</f>
        <v>1</v>
      </c>
      <c r="MP80" s="134" t="n">
        <f aca="false">(MP$9&lt;=$R80)+(MP$9&gt;$AF80)*(MP$9&lt;=$AH80)+(MP$9&gt;$AU80)*(MP$9&lt;=$AW80)</f>
        <v>1</v>
      </c>
      <c r="MQ80" s="134" t="n">
        <f aca="false">(MQ$9&lt;=$R80)+(MQ$9&gt;$AF80)*(MQ$9&lt;=$AH80)+(MQ$9&gt;$AU80)*(MQ$9&lt;=$AW80)</f>
        <v>1</v>
      </c>
      <c r="MR80" s="134" t="n">
        <f aca="false">(MR$9&lt;=$R80)+(MR$9&gt;$AF80)*(MR$9&lt;=$AH80)+(MR$9&gt;$AU80)*(MR$9&lt;=$AW80)</f>
        <v>0</v>
      </c>
      <c r="MS80" s="134" t="n">
        <f aca="false">(MS$9&lt;=$R80)+(MS$9&gt;$AF80)*(MS$9&lt;=$AH80)+(MS$9&gt;$AU80)*(MS$9&lt;=$AW80)</f>
        <v>0</v>
      </c>
      <c r="MT80" s="134" t="n">
        <f aca="false">(MT$9&lt;=$R80)+(MT$9&gt;$AF80)*(MT$9&lt;=$AH80)+(MT$9&gt;$AU80)*(MT$9&lt;=$AW80)</f>
        <v>1</v>
      </c>
      <c r="MU80" s="134" t="n">
        <f aca="false">(MU$9&lt;=$R80)+(MU$9&gt;$AF80)*(MU$9&lt;=$AH80)+(MU$9&gt;$AU80)*(MU$9&lt;=$AW80)</f>
        <v>1</v>
      </c>
      <c r="MV80" s="134" t="n">
        <f aca="false">(MV$9&lt;=$R80)+(MV$9&gt;$AF80)*(MV$9&lt;=$AH80)+(MV$9&gt;$AU80)*(MV$9&lt;=$AW80)</f>
        <v>1</v>
      </c>
      <c r="MW80" s="134" t="n">
        <f aca="false">(MW$9&lt;=$R80)+(MW$9&gt;$AF80)*(MW$9&lt;=$AH80)+(MW$9&gt;$AU80)*(MW$9&lt;=$AW80)</f>
        <v>1</v>
      </c>
      <c r="MX80" s="134" t="n">
        <f aca="false">(MX$9&lt;=$R80)+(MX$9&gt;$AF80)*(MX$9&lt;=$AH80)+(MX$9&gt;$AU80)*(MX$9&lt;=$AW80)</f>
        <v>1</v>
      </c>
      <c r="MY80" s="134" t="n">
        <f aca="false">(MY$9&lt;=$R80)+(MY$9&gt;$AF80)*(MY$9&lt;=$AH80)+(MY$9&gt;$AU80)*(MY$9&lt;=$AW80)</f>
        <v>1</v>
      </c>
      <c r="MZ80" s="134" t="n">
        <f aca="false">(MZ$9&lt;=$R80)+(MZ$9&gt;$AF80)*(MZ$9&lt;=$AH80)+(MZ$9&gt;$AU80)*(MZ$9&lt;=$AW80)</f>
        <v>1</v>
      </c>
      <c r="NA80" s="134" t="n">
        <f aca="false">(NA$9&lt;=$R80)+(NA$9&gt;$AF80)*(NA$9&lt;=$AH80)+(NA$9&gt;$AU80)*(NA$9&lt;=$AW80)</f>
        <v>1</v>
      </c>
      <c r="NB80" s="134" t="n">
        <f aca="false">(NB$9&lt;=$R80)+(NB$9&gt;$AF80)*(NB$9&lt;=$AH80)+(NB$9&gt;$AU80)*(NB$9&lt;=$AW80)</f>
        <v>1</v>
      </c>
      <c r="NC80" s="134" t="n">
        <f aca="false">(NC$9&lt;=$R80)+(NC$9&gt;$AF80)*(NC$9&lt;=$AH80)+(NC$9&gt;$AU80)*(NC$9&lt;=$AW80)</f>
        <v>1</v>
      </c>
      <c r="ND80" s="134" t="n">
        <f aca="false">(ND$9&lt;=$R80)+(ND$9&gt;$AF80)*(ND$9&lt;=$AH80)+(ND$9&gt;$AU80)*(ND$9&lt;=$AW80)</f>
        <v>1</v>
      </c>
      <c r="NE80" s="134" t="n">
        <f aca="false">(NE$9&lt;=$R80)+(NE$9&gt;$AF80)*(NE$9&lt;=$AH80)+(NE$9&gt;$AU80)*(NE$9&lt;=$AW80)</f>
        <v>1</v>
      </c>
      <c r="NF80" s="134" t="n">
        <f aca="false">(NF$9&lt;=$R80)+(NF$9&gt;$AF80)*(NF$9&lt;=$AH80)+(NF$9&gt;$AU80)*(NF$9&lt;=$AW80)</f>
        <v>1</v>
      </c>
      <c r="NG80" s="134" t="n">
        <f aca="false">(NG$9&lt;=$R80)+(NG$9&gt;$AF80)*(NG$9&lt;=$AH80)+(NG$9&gt;$AU80)*(NG$9&lt;=$AW80)</f>
        <v>1</v>
      </c>
      <c r="NH80" s="134" t="n">
        <f aca="false">(NH$9&lt;=$R80)+(NH$9&gt;$AF80)*(NH$9&lt;=$AH80)+(NH$9&gt;$AU80)*(NH$9&lt;=$AW80)</f>
        <v>1</v>
      </c>
      <c r="NI80" s="134" t="n">
        <f aca="false">(NI$9&lt;=$R80)+(NI$9&gt;$AF80)*(NI$9&lt;=$AH80)+(NI$9&gt;$AU80)*(NI$9&lt;=$AW80)</f>
        <v>1</v>
      </c>
      <c r="NJ80" s="134" t="n">
        <f aca="false">(NJ$9&lt;=$R80)+(NJ$9&gt;$AF80)*(NJ$9&lt;=$AH80)+(NJ$9&gt;$AU80)*(NJ$9&lt;=$AW80)</f>
        <v>1</v>
      </c>
      <c r="NK80" s="134" t="n">
        <f aca="false">(NK$9&lt;=$R80)+(NK$9&gt;$AF80)*(NK$9&lt;=$AH80)+(NK$9&gt;$AU80)*(NK$9&lt;=$AW80)</f>
        <v>1</v>
      </c>
      <c r="NL80" s="134" t="n">
        <f aca="false">(NL$9&lt;=$R80)+(NL$9&gt;$AF80)*(NL$9&lt;=$AH80)+(NL$9&gt;$AU80)*(NL$9&lt;=$AW80)</f>
        <v>1</v>
      </c>
      <c r="NM80" s="134" t="n">
        <f aca="false">(NM$9&lt;=$R80)+(NM$9&gt;$AF80)*(NM$9&lt;=$AH80)+(NM$9&gt;$AU80)*(NM$9&lt;=$AW80)</f>
        <v>1</v>
      </c>
      <c r="NN80" s="134" t="n">
        <f aca="false">(NN$9&lt;=$R80)+(NN$9&gt;$AF80)*(NN$9&lt;=$AH80)+(NN$9&gt;$AU80)*(NN$9&lt;=$AW80)</f>
        <v>1</v>
      </c>
      <c r="NO80" s="134" t="n">
        <f aca="false">(NO$9&lt;=$R80)+(NO$9&gt;$AF80)*(NO$9&lt;=$AH80)+(NO$9&gt;$AU80)*(NO$9&lt;=$AW80)</f>
        <v>1</v>
      </c>
      <c r="NP80" s="134" t="n">
        <f aca="false">(NP$9&lt;=$R80)+(NP$9&gt;$AF80)*(NP$9&lt;=$AH80)+(NP$9&gt;$AU80)*(NP$9&lt;=$AW80)</f>
        <v>1</v>
      </c>
      <c r="NQ80" s="134" t="n">
        <f aca="false">(NQ$9&lt;=$R80)+(NQ$9&gt;$AF80)*(NQ$9&lt;=$AH80)+(NQ$9&gt;$AU80)*(NQ$9&lt;=$AW80)</f>
        <v>1</v>
      </c>
      <c r="NR80" s="134" t="n">
        <f aca="false">(NR$9&lt;=$R80)+(NR$9&gt;$AF80)*(NR$9&lt;=$AH80)+(NR$9&gt;$AU80)*(NR$9&lt;=$AW80)</f>
        <v>1</v>
      </c>
      <c r="NS80" s="134" t="n">
        <f aca="false">(NS$9&lt;=$R80)+(NS$9&gt;$AF80)*(NS$9&lt;=$AH80)+(NS$9&gt;$AU80)*(NS$9&lt;=$AW80)</f>
        <v>1</v>
      </c>
      <c r="NT80" s="134" t="n">
        <f aca="false">(NT$9&lt;=$R80)+(NT$9&gt;$AF80)*(NT$9&lt;=$AH80)+(NT$9&gt;$AU80)*(NT$9&lt;=$AW80)</f>
        <v>1</v>
      </c>
      <c r="NU80" s="134" t="n">
        <f aca="false">(NU$9&lt;=$R80)+(NU$9&gt;$AF80)*(NU$9&lt;=$AH80)+(NU$9&gt;$AU80)*(NU$9&lt;=$AW80)</f>
        <v>1</v>
      </c>
      <c r="NW80" s="122"/>
      <c r="NX80" s="122" t="n">
        <f aca="false">(NX$9&gt;$Q80)*(NX$9&lt;=$R80)*$O80*$L80</f>
        <v>0</v>
      </c>
      <c r="NY80" s="122" t="n">
        <f aca="false">(NY$9&gt;$Q80)*(NY$9&lt;=$R80)*$O80*$L80</f>
        <v>0</v>
      </c>
      <c r="NZ80" s="122" t="n">
        <f aca="false">(NZ$9&gt;$Q80)*(NZ$9&lt;=$R80)*$O80*$L80</f>
        <v>0</v>
      </c>
      <c r="OA80" s="122" t="n">
        <f aca="false">(OA$9&gt;$Q80)*(OA$9&lt;=$R80)*$O80*$L80</f>
        <v>0</v>
      </c>
      <c r="OB80" s="122" t="n">
        <f aca="false">(OB$9&gt;$Q80)*(OB$9&lt;=$R80)*$O80*$L80</f>
        <v>0</v>
      </c>
      <c r="OC80" s="122" t="n">
        <f aca="false">(OC$9&gt;$Q80)*(OC$9&lt;=$R80)*$O80*$L80</f>
        <v>0</v>
      </c>
      <c r="OD80" s="122" t="n">
        <f aca="false">(OD$9&gt;$Q80)*(OD$9&lt;=$R80)*$O80*$L80</f>
        <v>0</v>
      </c>
      <c r="OE80" s="122" t="n">
        <f aca="false">(OE$9&gt;$Q80)*(OE$9&lt;=$R80)*$O80*$L80</f>
        <v>0</v>
      </c>
      <c r="OF80" s="122" t="n">
        <f aca="false">(OF$9&gt;$Q80)*(OF$9&lt;=$R80)*$O80*$L80</f>
        <v>0</v>
      </c>
      <c r="OG80" s="122" t="n">
        <f aca="false">(OG$9&gt;$Q80)*(OG$9&lt;=$R80)*$O80*$L80</f>
        <v>0</v>
      </c>
      <c r="OH80" s="122" t="n">
        <f aca="false">(OH$9&gt;$Q80)*(OH$9&lt;=$R80)*$O80*$L80</f>
        <v>0</v>
      </c>
      <c r="OI80" s="122" t="n">
        <f aca="false">(OI$9&gt;$Q80)*(OI$9&lt;=$R80)*$O80*$L80</f>
        <v>0</v>
      </c>
      <c r="OJ80" s="122" t="n">
        <f aca="false">(OJ$9&gt;$Q80)*(OJ$9&lt;=$R80)*$O80*$L80</f>
        <v>0</v>
      </c>
      <c r="OK80" s="122" t="n">
        <f aca="false">(OK$9&gt;$Q80)*(OK$9&lt;=$R80)*$O80*$L80</f>
        <v>0</v>
      </c>
      <c r="OL80" s="122" t="n">
        <f aca="false">(OL$9&gt;$Q80)*(OL$9&lt;=$R80)*$O80*$L80</f>
        <v>0</v>
      </c>
      <c r="OM80" s="122" t="n">
        <f aca="false">(OM$9&gt;$Q80)*(OM$9&lt;=$R80)*$O80*$L80</f>
        <v>0</v>
      </c>
      <c r="ON80" s="122" t="n">
        <f aca="false">(ON$9&gt;$Q80)*(ON$9&lt;=$R80)*$O80*$L80</f>
        <v>0</v>
      </c>
      <c r="OO80" s="122" t="n">
        <f aca="false">(OO$9&gt;$Q80)*(OO$9&lt;=$R80)*$O80*$L80</f>
        <v>0</v>
      </c>
      <c r="OP80" s="122" t="n">
        <f aca="false">(OP$9&gt;$Q80)*(OP$9&lt;=$R80)*$O80*$L80</f>
        <v>0</v>
      </c>
      <c r="OQ80" s="122" t="n">
        <f aca="false">(OQ$9&gt;$Q80)*(OQ$9&lt;=$R80)*$O80*$L80</f>
        <v>0</v>
      </c>
      <c r="OR80" s="122" t="n">
        <f aca="false">(OR$9&gt;$Q80)*(OR$9&lt;=$R80)*$O80*$L80</f>
        <v>0</v>
      </c>
      <c r="OS80" s="122" t="n">
        <f aca="false">(OS$9&gt;$Q80)*(OS$9&lt;=$R80)*$O80*$L80</f>
        <v>0</v>
      </c>
      <c r="OT80" s="122" t="n">
        <f aca="false">(OT$9&gt;$Q80)*(OT$9&lt;=$R80)*$O80*$L80</f>
        <v>0</v>
      </c>
      <c r="OU80" s="122" t="n">
        <f aca="false">(OU$9&gt;$Q80)*(OU$9&lt;=$R80)*$O80*$L80</f>
        <v>0</v>
      </c>
      <c r="OV80" s="122" t="n">
        <f aca="false">(OV$9&gt;$Q80)*(OV$9&lt;=$R80)*$O80*$L80</f>
        <v>0</v>
      </c>
      <c r="OW80" s="122" t="n">
        <f aca="false">(OW$9&gt;$Q80)*(OW$9&lt;=$R80)*$O80*$L80</f>
        <v>0</v>
      </c>
      <c r="OX80" s="122" t="n">
        <f aca="false">(OX$9&gt;$Q80)*(OX$9&lt;=$R80)*$O80*$L80</f>
        <v>0</v>
      </c>
      <c r="OY80" s="122" t="n">
        <f aca="false">(OY$9&gt;$Q80)*(OY$9&lt;=$R80)*$O80*$L80</f>
        <v>0</v>
      </c>
      <c r="OZ80" s="122" t="n">
        <f aca="false">(OZ$9&gt;$Q80)*(OZ$9&lt;=$R80)*$O80*$L80</f>
        <v>0</v>
      </c>
      <c r="PA80" s="122" t="n">
        <f aca="false">(PA$9&gt;$Q80)*(PA$9&lt;=$R80)*$O80*$L80</f>
        <v>0</v>
      </c>
      <c r="PB80" s="122" t="n">
        <f aca="false">(PB$9&gt;$Q80)*(PB$9&lt;=$R80)*$O80*$L80</f>
        <v>0</v>
      </c>
      <c r="PC80" s="122" t="n">
        <f aca="false">(PC$9&gt;$Q80)*(PC$9&lt;=$R80)*$O80*$L80</f>
        <v>0</v>
      </c>
      <c r="PD80" s="122" t="n">
        <f aca="false">(PD$9&gt;$Q80)*(PD$9&lt;=$R80)*$O80*$L80</f>
        <v>0</v>
      </c>
      <c r="PE80" s="122" t="n">
        <f aca="false">(PE$9&gt;$Q80)*(PE$9&lt;=$R80)*$O80*$L80</f>
        <v>0</v>
      </c>
      <c r="PF80" s="122" t="n">
        <f aca="false">(PF$9&gt;$Q80)*(PF$9&lt;=$R80)*$O80*$L80</f>
        <v>0</v>
      </c>
      <c r="PG80" s="122" t="n">
        <f aca="false">(PG$9&gt;$Q80)*(PG$9&lt;=$R80)*$O80*$L80</f>
        <v>0</v>
      </c>
      <c r="PH80" s="122" t="n">
        <f aca="false">(PH$9&gt;$Q80)*(PH$9&lt;=$R80)*$O80*$L80</f>
        <v>0</v>
      </c>
      <c r="PI80" s="122" t="n">
        <f aca="false">(PI$9&gt;$Q80)*(PI$9&lt;=$R80)*$O80*$L80</f>
        <v>0</v>
      </c>
      <c r="PJ80" s="122" t="n">
        <f aca="false">(PJ$9&gt;$Q80)*(PJ$9&lt;=$R80)*$O80*$L80</f>
        <v>0</v>
      </c>
      <c r="PK80" s="122" t="n">
        <f aca="false">(PK$9&gt;$Q80)*(PK$9&lt;=$R80)*$O80*$L80</f>
        <v>0</v>
      </c>
      <c r="PL80" s="122" t="n">
        <f aca="false">(PL$9&gt;$Q80)*(PL$9&lt;=$R80)*$O80*$L80</f>
        <v>0</v>
      </c>
      <c r="PM80" s="122" t="n">
        <f aca="false">(PM$9&gt;$Q80)*(PM$9&lt;=$R80)*$O80*$L80</f>
        <v>0</v>
      </c>
      <c r="PN80" s="122" t="n">
        <f aca="false">(PN$9&gt;$Q80)*(PN$9&lt;=$R80)*$O80*$L80</f>
        <v>0</v>
      </c>
      <c r="PO80" s="122" t="n">
        <f aca="false">(PO$9&gt;$Q80)*(PO$9&lt;=$R80)*$O80*$L80</f>
        <v>0</v>
      </c>
      <c r="PP80" s="122" t="n">
        <f aca="false">(PP$9&gt;$Q80)*(PP$9&lt;=$R80)*$O80*$L80</f>
        <v>0</v>
      </c>
      <c r="PQ80" s="122" t="n">
        <f aca="false">(PQ$9&gt;$Q80)*(PQ$9&lt;=$R80)*$O80*$L80</f>
        <v>0</v>
      </c>
      <c r="PR80" s="122" t="n">
        <f aca="false">(PR$9&gt;$Q80)*(PR$9&lt;=$R80)*$O80*$L80</f>
        <v>0</v>
      </c>
      <c r="PS80" s="122" t="n">
        <f aca="false">(PS$9&gt;$Q80)*(PS$9&lt;=$R80)*$O80*$L80</f>
        <v>0</v>
      </c>
      <c r="PT80" s="122" t="n">
        <f aca="false">(PT$9&gt;$Q80)*(PT$9&lt;=$R80)*$O80*$L80</f>
        <v>0</v>
      </c>
      <c r="PU80" s="122" t="n">
        <f aca="false">(PU$9&gt;$Q80)*(PU$9&lt;=$R80)*$O80*$L80</f>
        <v>0</v>
      </c>
      <c r="PV80" s="122" t="n">
        <f aca="false">(PV$9&gt;$Q80)*(PV$9&lt;=$R80)*$O80*$L80</f>
        <v>0</v>
      </c>
      <c r="PW80" s="122" t="n">
        <f aca="false">(PW$9&gt;$Q80)*(PW$9&lt;=$R80)*$O80*$L80</f>
        <v>0</v>
      </c>
      <c r="PX80" s="122" t="n">
        <f aca="false">(PX$9&gt;$Q80)*(PX$9&lt;=$R80)*$O80*$L80</f>
        <v>0</v>
      </c>
      <c r="PY80" s="122" t="n">
        <f aca="false">(PY$9&gt;$Q80)*(PY$9&lt;=$R80)*$O80*$L80</f>
        <v>0</v>
      </c>
      <c r="PZ80" s="122" t="n">
        <f aca="false">(PZ$9&gt;$Q80)*(PZ$9&lt;=$R80)*$O80*$L80</f>
        <v>0</v>
      </c>
      <c r="QA80" s="122" t="n">
        <f aca="false">(QA$9&gt;$Q80)*(QA$9&lt;=$R80)*$O80*$L80</f>
        <v>0</v>
      </c>
      <c r="QB80" s="122" t="n">
        <f aca="false">(QB$9&gt;$Q80)*(QB$9&lt;=$R80)*$O80*$L80</f>
        <v>0</v>
      </c>
      <c r="QC80" s="122" t="n">
        <f aca="false">(QC$9&gt;$Q80)*(QC$9&lt;=$R80)*$O80*$L80</f>
        <v>0</v>
      </c>
      <c r="QD80" s="122" t="n">
        <f aca="false">(QD$9&gt;$Q80)*(QD$9&lt;=$R80)*$O80*$L80</f>
        <v>0</v>
      </c>
      <c r="QE80" s="122" t="n">
        <f aca="false">(QE$9&gt;$Q80)*(QE$9&lt;=$R80)*$O80*$L80</f>
        <v>0</v>
      </c>
      <c r="QF80" s="122" t="n">
        <f aca="false">(QF$9&gt;$Q80)*(QF$9&lt;=$R80)*$O80*$L80</f>
        <v>0</v>
      </c>
      <c r="QG80" s="122" t="n">
        <f aca="false">(QG$9&gt;$Q80)*(QG$9&lt;=$R80)*$O80*$L80</f>
        <v>0</v>
      </c>
      <c r="QH80" s="122" t="n">
        <f aca="false">(QH$9&gt;$Q80)*(QH$9&lt;=$R80)*$O80*$L80</f>
        <v>0</v>
      </c>
      <c r="QI80" s="122" t="n">
        <f aca="false">(QI$9&gt;$Q80)*(QI$9&lt;=$R80)*$O80*$L80</f>
        <v>0</v>
      </c>
      <c r="QJ80" s="122" t="n">
        <f aca="false">(QJ$9&gt;$Q80)*(QJ$9&lt;=$R80)*$O80*$L80</f>
        <v>0</v>
      </c>
      <c r="QK80" s="122" t="n">
        <f aca="false">(QK$9&gt;$Q80)*(QK$9&lt;=$R80)*$O80*$L80</f>
        <v>0</v>
      </c>
      <c r="QL80" s="122" t="n">
        <f aca="false">(QL$9&gt;$Q80)*(QL$9&lt;=$R80)*$O80*$L80</f>
        <v>0</v>
      </c>
      <c r="QM80" s="122" t="n">
        <f aca="false">(QM$9&gt;$Q80)*(QM$9&lt;=$R80)*$O80*$L80</f>
        <v>0</v>
      </c>
      <c r="QN80" s="122" t="n">
        <f aca="false">(QN$9&gt;$Q80)*(QN$9&lt;=$R80)*$O80*$L80</f>
        <v>0</v>
      </c>
      <c r="QO80" s="122" t="n">
        <f aca="false">(QO$9&gt;$Q80)*(QO$9&lt;=$R80)*$O80*$L80</f>
        <v>0</v>
      </c>
      <c r="QP80" s="122" t="n">
        <f aca="false">(QP$9&gt;$Q80)*(QP$9&lt;=$R80)*$O80*$L80</f>
        <v>0</v>
      </c>
      <c r="QQ80" s="122" t="n">
        <f aca="false">(QQ$9&gt;$Q80)*(QQ$9&lt;=$R80)*$O80*$L80</f>
        <v>0</v>
      </c>
      <c r="QR80" s="122" t="n">
        <f aca="false">(QR$9&gt;$Q80)*(QR$9&lt;=$R80)*$O80*$L80</f>
        <v>0</v>
      </c>
      <c r="QS80" s="122" t="n">
        <f aca="false">(QS$9&gt;$Q80)*(QS$9&lt;=$R80)*$O80*$L80</f>
        <v>0</v>
      </c>
      <c r="QT80" s="122" t="n">
        <f aca="false">(QT$9&gt;$Q80)*(QT$9&lt;=$R80)*$O80*$L80</f>
        <v>0</v>
      </c>
      <c r="QU80" s="122" t="n">
        <f aca="false">(QU$9&gt;$Q80)*(QU$9&lt;=$R80)*$O80*$L80</f>
        <v>0</v>
      </c>
      <c r="QV80" s="122" t="n">
        <f aca="false">(QV$9&gt;$Q80)*(QV$9&lt;=$R80)*$O80*$L80</f>
        <v>0</v>
      </c>
      <c r="QW80" s="122" t="n">
        <f aca="false">(QW$9&gt;$Q80)*(QW$9&lt;=$R80)*$O80*$L80</f>
        <v>0</v>
      </c>
      <c r="QX80" s="122" t="n">
        <f aca="false">(QX$9&gt;$Q80)*(QX$9&lt;=$R80)*$O80*$L80</f>
        <v>0</v>
      </c>
      <c r="QY80" s="122" t="n">
        <f aca="false">(QY$9&gt;$Q80)*(QY$9&lt;=$R80)*$O80*$L80</f>
        <v>0</v>
      </c>
      <c r="QZ80" s="122" t="n">
        <f aca="false">(QZ$9&gt;$Q80)*(QZ$9&lt;=$R80)*$O80*$L80</f>
        <v>0</v>
      </c>
      <c r="RA80" s="122" t="n">
        <f aca="false">(RA$9&gt;$Q80)*(RA$9&lt;=$R80)*$O80*$L80</f>
        <v>0</v>
      </c>
      <c r="RB80" s="122" t="n">
        <f aca="false">(RB$9&gt;$Q80)*(RB$9&lt;=$R80)*$O80*$L80</f>
        <v>0</v>
      </c>
      <c r="RC80" s="122" t="n">
        <f aca="false">(RC$9&gt;$Q80)*(RC$9&lt;=$R80)*$O80*$L80</f>
        <v>0</v>
      </c>
      <c r="RD80" s="122" t="n">
        <f aca="false">(RD$9&gt;$Q80)*(RD$9&lt;=$R80)*$O80*$L80</f>
        <v>0</v>
      </c>
      <c r="RE80" s="122" t="n">
        <f aca="false">(RE$9&gt;$Q80)*(RE$9&lt;=$R80)*$O80*$L80</f>
        <v>0</v>
      </c>
      <c r="RF80" s="122" t="n">
        <f aca="false">(RF$9&gt;$Q80)*(RF$9&lt;=$R80)*$O80*$L80</f>
        <v>0</v>
      </c>
      <c r="RG80" s="122" t="n">
        <f aca="false">(RG$9&gt;$Q80)*(RG$9&lt;=$R80)*$O80*$L80</f>
        <v>0</v>
      </c>
      <c r="RH80" s="122" t="n">
        <f aca="false">(RH$9&gt;$Q80)*(RH$9&lt;=$R80)*$O80*$L80</f>
        <v>0</v>
      </c>
      <c r="RI80" s="122" t="n">
        <f aca="false">(RI$9&gt;$Q80)*(RI$9&lt;=$R80)*$O80*$L80</f>
        <v>0</v>
      </c>
      <c r="RJ80" s="122" t="n">
        <f aca="false">(RJ$9&gt;$Q80)*(RJ$9&lt;=$R80)*$O80*$L80</f>
        <v>0</v>
      </c>
      <c r="RK80" s="122" t="n">
        <f aca="false">(RK$9&gt;$Q80)*(RK$9&lt;=$R80)*$O80*$L80</f>
        <v>0</v>
      </c>
      <c r="RL80" s="122" t="n">
        <f aca="false">(RL$9&gt;$Q80)*(RL$9&lt;=$R80)*$O80*$L80</f>
        <v>0</v>
      </c>
      <c r="RM80" s="122" t="n">
        <f aca="false">(RM$9&gt;$Q80)*(RM$9&lt;=$R80)*$O80*$L80</f>
        <v>0</v>
      </c>
      <c r="RN80" s="122" t="n">
        <f aca="false">(RN$9&gt;$Q80)*(RN$9&lt;=$R80)*$O80*$L80</f>
        <v>0</v>
      </c>
      <c r="RO80" s="122" t="n">
        <f aca="false">(RO$9&gt;$Q80)*(RO$9&lt;=$R80)*$O80*$L80</f>
        <v>0</v>
      </c>
      <c r="RP80" s="122" t="n">
        <f aca="false">(RP$9&gt;$Q80)*(RP$9&lt;=$R80)*$O80*$L80</f>
        <v>0</v>
      </c>
      <c r="RQ80" s="122" t="n">
        <f aca="false">(RQ$9&gt;$Q80)*(RQ$9&lt;=$R80)*$O80*$L80</f>
        <v>0</v>
      </c>
      <c r="RR80" s="122" t="n">
        <f aca="false">(RR$9&gt;$Q80)*(RR$9&lt;=$R80)*$O80*$L80</f>
        <v>0</v>
      </c>
      <c r="RS80" s="122" t="n">
        <f aca="false">(RS$9&gt;$Q80)*(RS$9&lt;=$R80)*$O80*$L80</f>
        <v>0</v>
      </c>
      <c r="RT80" s="122" t="n">
        <f aca="false">(RT$9&gt;$Q80)*(RT$9&lt;=$R80)*$O80*$L80</f>
        <v>0</v>
      </c>
      <c r="RU80" s="122" t="n">
        <f aca="false">(RU$9&gt;$Q80)*(RU$9&lt;=$R80)*$O80*$L80</f>
        <v>0</v>
      </c>
      <c r="RV80" s="122" t="n">
        <f aca="false">(RV$9&gt;$Q80)*(RV$9&lt;=$R80)*$O80*$L80</f>
        <v>0</v>
      </c>
      <c r="RW80" s="122" t="n">
        <f aca="false">(RW$9&gt;$Q80)*(RW$9&lt;=$R80)*$O80*$L80</f>
        <v>0</v>
      </c>
      <c r="RX80" s="122" t="n">
        <f aca="false">(RX$9&gt;$Q80)*(RX$9&lt;=$R80)*$O80*$L80</f>
        <v>0</v>
      </c>
      <c r="RY80" s="122" t="n">
        <f aca="false">(RY$9&gt;$Q80)*(RY$9&lt;=$R80)*$O80*$L80</f>
        <v>0</v>
      </c>
      <c r="RZ80" s="122" t="n">
        <f aca="false">(RZ$9&gt;$Q80)*(RZ$9&lt;=$R80)*$O80*$L80</f>
        <v>0</v>
      </c>
      <c r="SA80" s="122" t="n">
        <f aca="false">(SA$9&gt;$Q80)*(SA$9&lt;=$R80)*$O80*$L80</f>
        <v>0</v>
      </c>
      <c r="SC80" s="122"/>
      <c r="SD80" s="122" t="n">
        <f aca="false">(SD$9&gt;$AF80)*(SD$9&lt;=$AH80)*$AJ80*$L80</f>
        <v>0</v>
      </c>
      <c r="SE80" s="122" t="n">
        <f aca="false">(SE$9&gt;$AF80)*(SE$9&lt;=$AH80)*$AJ80*$L80</f>
        <v>0</v>
      </c>
      <c r="SF80" s="122" t="n">
        <f aca="false">(SF$9&gt;$AF80)*(SF$9&lt;=$AH80)*$AJ80*$L80</f>
        <v>0</v>
      </c>
      <c r="SG80" s="122" t="n">
        <f aca="false">(SG$9&gt;$AF80)*(SG$9&lt;=$AH80)*$AJ80*$L80</f>
        <v>0</v>
      </c>
      <c r="SH80" s="122" t="n">
        <f aca="false">(SH$9&gt;$AF80)*(SH$9&lt;=$AH80)*$AJ80*$L80</f>
        <v>0</v>
      </c>
      <c r="SI80" s="122" t="n">
        <f aca="false">(SI$9&gt;$AF80)*(SI$9&lt;=$AH80)*$AJ80*$L80</f>
        <v>0</v>
      </c>
      <c r="SJ80" s="122" t="n">
        <f aca="false">(SJ$9&gt;$AF80)*(SJ$9&lt;=$AH80)*$AJ80*$L80</f>
        <v>7448.73693829783</v>
      </c>
      <c r="SK80" s="122" t="n">
        <f aca="false">(SK$9&gt;$AF80)*(SK$9&lt;=$AH80)*$AJ80*$L80</f>
        <v>7448.73693829783</v>
      </c>
      <c r="SL80" s="122" t="n">
        <f aca="false">(SL$9&gt;$AF80)*(SL$9&lt;=$AH80)*$AJ80*$L80</f>
        <v>7448.73693829783</v>
      </c>
      <c r="SM80" s="122" t="n">
        <f aca="false">(SM$9&gt;$AF80)*(SM$9&lt;=$AH80)*$AJ80*$L80</f>
        <v>7448.73693829783</v>
      </c>
      <c r="SN80" s="122" t="n">
        <f aca="false">(SN$9&gt;$AF80)*(SN$9&lt;=$AH80)*$AJ80*$L80</f>
        <v>7448.73693829783</v>
      </c>
      <c r="SO80" s="122" t="n">
        <f aca="false">(SO$9&gt;$AF80)*(SO$9&lt;=$AH80)*$AJ80*$L80</f>
        <v>7448.73693829783</v>
      </c>
      <c r="SP80" s="122" t="n">
        <f aca="false">(SP$9&gt;$AF80)*(SP$9&lt;=$AH80)*$AJ80*$L80</f>
        <v>7448.73693829783</v>
      </c>
      <c r="SQ80" s="122" t="n">
        <f aca="false">(SQ$9&gt;$AF80)*(SQ$9&lt;=$AH80)*$AJ80*$L80</f>
        <v>7448.73693829783</v>
      </c>
      <c r="SR80" s="122" t="n">
        <f aca="false">(SR$9&gt;$AF80)*(SR$9&lt;=$AH80)*$AJ80*$L80</f>
        <v>7448.73693829783</v>
      </c>
      <c r="SS80" s="122" t="n">
        <f aca="false">(SS$9&gt;$AF80)*(SS$9&lt;=$AH80)*$AJ80*$L80</f>
        <v>7448.73693829783</v>
      </c>
      <c r="ST80" s="122" t="n">
        <f aca="false">(ST$9&gt;$AF80)*(ST$9&lt;=$AH80)*$AJ80*$L80</f>
        <v>7448.73693829783</v>
      </c>
      <c r="SU80" s="122" t="n">
        <f aca="false">(SU$9&gt;$AF80)*(SU$9&lt;=$AH80)*$AJ80*$L80</f>
        <v>7448.73693829783</v>
      </c>
      <c r="SV80" s="122" t="n">
        <f aca="false">(SV$9&gt;$AF80)*(SV$9&lt;=$AH80)*$AJ80*$L80</f>
        <v>7448.73693829783</v>
      </c>
      <c r="SW80" s="122" t="n">
        <f aca="false">(SW$9&gt;$AF80)*(SW$9&lt;=$AH80)*$AJ80*$L80</f>
        <v>7448.73693829783</v>
      </c>
      <c r="SX80" s="122" t="n">
        <f aca="false">(SX$9&gt;$AF80)*(SX$9&lt;=$AH80)*$AJ80*$L80</f>
        <v>7448.73693829783</v>
      </c>
      <c r="SY80" s="122" t="n">
        <f aca="false">(SY$9&gt;$AF80)*(SY$9&lt;=$AH80)*$AJ80*$L80</f>
        <v>7448.73693829783</v>
      </c>
      <c r="SZ80" s="122" t="n">
        <f aca="false">(SZ$9&gt;$AF80)*(SZ$9&lt;=$AH80)*$AJ80*$L80</f>
        <v>7448.73693829783</v>
      </c>
      <c r="TA80" s="122" t="n">
        <f aca="false">(TA$9&gt;$AF80)*(TA$9&lt;=$AH80)*$AJ80*$L80</f>
        <v>7448.73693829783</v>
      </c>
      <c r="TB80" s="122" t="n">
        <f aca="false">(TB$9&gt;$AF80)*(TB$9&lt;=$AH80)*$AJ80*$L80</f>
        <v>7448.73693829783</v>
      </c>
      <c r="TC80" s="122" t="n">
        <f aca="false">(TC$9&gt;$AF80)*(TC$9&lt;=$AH80)*$AJ80*$L80</f>
        <v>7448.73693829783</v>
      </c>
      <c r="TD80" s="122" t="n">
        <f aca="false">(TD$9&gt;$AF80)*(TD$9&lt;=$AH80)*$AJ80*$L80</f>
        <v>7448.73693829783</v>
      </c>
      <c r="TE80" s="122" t="n">
        <f aca="false">(TE$9&gt;$AF80)*(TE$9&lt;=$AH80)*$AJ80*$L80</f>
        <v>7448.73693829783</v>
      </c>
      <c r="TF80" s="122" t="n">
        <f aca="false">(TF$9&gt;$AF80)*(TF$9&lt;=$AH80)*$AJ80*$L80</f>
        <v>7448.73693829783</v>
      </c>
      <c r="TG80" s="122" t="n">
        <f aca="false">(TG$9&gt;$AF80)*(TG$9&lt;=$AH80)*$AJ80*$L80</f>
        <v>7448.73693829783</v>
      </c>
      <c r="TH80" s="122" t="n">
        <f aca="false">(TH$9&gt;$AF80)*(TH$9&lt;=$AH80)*$AJ80*$L80</f>
        <v>7448.73693829783</v>
      </c>
      <c r="TI80" s="122" t="n">
        <f aca="false">(TI$9&gt;$AF80)*(TI$9&lt;=$AH80)*$AJ80*$L80</f>
        <v>7448.73693829783</v>
      </c>
      <c r="TJ80" s="122" t="n">
        <f aca="false">(TJ$9&gt;$AF80)*(TJ$9&lt;=$AH80)*$AJ80*$L80</f>
        <v>7448.73693829783</v>
      </c>
      <c r="TK80" s="122" t="n">
        <f aca="false">(TK$9&gt;$AF80)*(TK$9&lt;=$AH80)*$AJ80*$L80</f>
        <v>7448.73693829783</v>
      </c>
      <c r="TL80" s="122" t="n">
        <f aca="false">(TL$9&gt;$AF80)*(TL$9&lt;=$AH80)*$AJ80*$L80</f>
        <v>7448.73693829783</v>
      </c>
      <c r="TM80" s="122" t="n">
        <f aca="false">(TM$9&gt;$AF80)*(TM$9&lt;=$AH80)*$AJ80*$L80</f>
        <v>7448.73693829783</v>
      </c>
      <c r="TN80" s="122" t="n">
        <f aca="false">(TN$9&gt;$AF80)*(TN$9&lt;=$AH80)*$AJ80*$L80</f>
        <v>7448.73693829783</v>
      </c>
      <c r="TO80" s="122" t="n">
        <f aca="false">(TO$9&gt;$AF80)*(TO$9&lt;=$AH80)*$AJ80*$L80</f>
        <v>7448.73693829783</v>
      </c>
      <c r="TP80" s="122" t="n">
        <f aca="false">(TP$9&gt;$AF80)*(TP$9&lt;=$AH80)*$AJ80*$L80</f>
        <v>7448.73693829783</v>
      </c>
      <c r="TQ80" s="122" t="n">
        <f aca="false">(TQ$9&gt;$AF80)*(TQ$9&lt;=$AH80)*$AJ80*$L80</f>
        <v>7448.73693829783</v>
      </c>
      <c r="TR80" s="122" t="n">
        <f aca="false">(TR$9&gt;$AF80)*(TR$9&lt;=$AH80)*$AJ80*$L80</f>
        <v>7448.73693829783</v>
      </c>
      <c r="TS80" s="122" t="n">
        <f aca="false">(TS$9&gt;$AF80)*(TS$9&lt;=$AH80)*$AJ80*$L80</f>
        <v>7448.73693829783</v>
      </c>
      <c r="TT80" s="122" t="n">
        <f aca="false">(TT$9&gt;$AF80)*(TT$9&lt;=$AH80)*$AJ80*$L80</f>
        <v>7448.73693829783</v>
      </c>
      <c r="TU80" s="122" t="n">
        <f aca="false">(TU$9&gt;$AF80)*(TU$9&lt;=$AH80)*$AJ80*$L80</f>
        <v>7448.73693829783</v>
      </c>
      <c r="TV80" s="122" t="n">
        <f aca="false">(TV$9&gt;$AF80)*(TV$9&lt;=$AH80)*$AJ80*$L80</f>
        <v>7448.73693829783</v>
      </c>
      <c r="TW80" s="122" t="n">
        <f aca="false">(TW$9&gt;$AF80)*(TW$9&lt;=$AH80)*$AJ80*$L80</f>
        <v>7448.73693829783</v>
      </c>
      <c r="TX80" s="122" t="n">
        <f aca="false">(TX$9&gt;$AF80)*(TX$9&lt;=$AH80)*$AJ80*$L80</f>
        <v>7448.73693829783</v>
      </c>
      <c r="TY80" s="122" t="n">
        <f aca="false">(TY$9&gt;$AF80)*(TY$9&lt;=$AH80)*$AJ80*$L80</f>
        <v>7448.73693829783</v>
      </c>
      <c r="TZ80" s="122" t="n">
        <f aca="false">(TZ$9&gt;$AF80)*(TZ$9&lt;=$AH80)*$AJ80*$L80</f>
        <v>7448.73693829783</v>
      </c>
      <c r="UA80" s="122" t="n">
        <f aca="false">(UA$9&gt;$AF80)*(UA$9&lt;=$AH80)*$AJ80*$L80</f>
        <v>7448.73693829783</v>
      </c>
      <c r="UB80" s="122" t="n">
        <f aca="false">(UB$9&gt;$AF80)*(UB$9&lt;=$AH80)*$AJ80*$L80</f>
        <v>7448.73693829783</v>
      </c>
      <c r="UC80" s="122" t="n">
        <f aca="false">(UC$9&gt;$AF80)*(UC$9&lt;=$AH80)*$AJ80*$L80</f>
        <v>7448.73693829783</v>
      </c>
      <c r="UD80" s="122" t="n">
        <f aca="false">(UD$9&gt;$AF80)*(UD$9&lt;=$AH80)*$AJ80*$L80</f>
        <v>7448.73693829783</v>
      </c>
      <c r="UE80" s="122" t="n">
        <f aca="false">(UE$9&gt;$AF80)*(UE$9&lt;=$AH80)*$AJ80*$L80</f>
        <v>7448.73693829783</v>
      </c>
      <c r="UF80" s="122" t="n">
        <f aca="false">(UF$9&gt;$AF80)*(UF$9&lt;=$AH80)*$AJ80*$L80</f>
        <v>7448.73693829783</v>
      </c>
      <c r="UG80" s="122" t="n">
        <f aca="false">(UG$9&gt;$AF80)*(UG$9&lt;=$AH80)*$AJ80*$L80</f>
        <v>7448.73693829783</v>
      </c>
      <c r="UH80" s="122" t="n">
        <f aca="false">(UH$9&gt;$AF80)*(UH$9&lt;=$AH80)*$AJ80*$L80</f>
        <v>7448.73693829783</v>
      </c>
      <c r="UI80" s="122" t="n">
        <f aca="false">(UI$9&gt;$AF80)*(UI$9&lt;=$AH80)*$AJ80*$L80</f>
        <v>7448.73693829783</v>
      </c>
      <c r="UJ80" s="122" t="n">
        <f aca="false">(UJ$9&gt;$AF80)*(UJ$9&lt;=$AH80)*$AJ80*$L80</f>
        <v>7448.73693829783</v>
      </c>
      <c r="UK80" s="122" t="n">
        <f aca="false">(UK$9&gt;$AF80)*(UK$9&lt;=$AH80)*$AJ80*$L80</f>
        <v>7448.73693829783</v>
      </c>
      <c r="UL80" s="122" t="n">
        <f aca="false">(UL$9&gt;$AF80)*(UL$9&lt;=$AH80)*$AJ80*$L80</f>
        <v>7448.73693829783</v>
      </c>
      <c r="UM80" s="122" t="n">
        <f aca="false">(UM$9&gt;$AF80)*(UM$9&lt;=$AH80)*$AJ80*$L80</f>
        <v>7448.73693829783</v>
      </c>
      <c r="UN80" s="122" t="n">
        <f aca="false">(UN$9&gt;$AF80)*(UN$9&lt;=$AH80)*$AJ80*$L80</f>
        <v>7448.73693829783</v>
      </c>
      <c r="UO80" s="122" t="n">
        <f aca="false">(UO$9&gt;$AF80)*(UO$9&lt;=$AH80)*$AJ80*$L80</f>
        <v>7448.73693829783</v>
      </c>
      <c r="UP80" s="122" t="n">
        <f aca="false">(UP$9&gt;$AF80)*(UP$9&lt;=$AH80)*$AJ80*$L80</f>
        <v>7448.73693829783</v>
      </c>
      <c r="UQ80" s="122" t="n">
        <f aca="false">(UQ$9&gt;$AF80)*(UQ$9&lt;=$AH80)*$AJ80*$L80</f>
        <v>7448.73693829783</v>
      </c>
      <c r="UR80" s="122" t="n">
        <f aca="false">(UR$9&gt;$AF80)*(UR$9&lt;=$AH80)*$AJ80*$L80</f>
        <v>7448.73693829783</v>
      </c>
      <c r="US80" s="122" t="n">
        <f aca="false">(US$9&gt;$AF80)*(US$9&lt;=$AH80)*$AJ80*$L80</f>
        <v>7448.73693829783</v>
      </c>
      <c r="UT80" s="122" t="n">
        <f aca="false">(UT$9&gt;$AF80)*(UT$9&lt;=$AH80)*$AJ80*$L80</f>
        <v>7448.73693829783</v>
      </c>
      <c r="UU80" s="122" t="n">
        <f aca="false">(UU$9&gt;$AF80)*(UU$9&lt;=$AH80)*$AJ80*$L80</f>
        <v>7448.73693829783</v>
      </c>
      <c r="UV80" s="122" t="n">
        <f aca="false">(UV$9&gt;$AF80)*(UV$9&lt;=$AH80)*$AJ80*$L80</f>
        <v>7448.73693829783</v>
      </c>
      <c r="UW80" s="122" t="n">
        <f aca="false">(UW$9&gt;$AF80)*(UW$9&lt;=$AH80)*$AJ80*$L80</f>
        <v>7448.73693829783</v>
      </c>
      <c r="UX80" s="122" t="n">
        <f aca="false">(UX$9&gt;$AF80)*(UX$9&lt;=$AH80)*$AJ80*$L80</f>
        <v>7448.73693829783</v>
      </c>
      <c r="UY80" s="122" t="n">
        <f aca="false">(UY$9&gt;$AF80)*(UY$9&lt;=$AH80)*$AJ80*$L80</f>
        <v>7448.73693829783</v>
      </c>
      <c r="UZ80" s="122" t="n">
        <f aca="false">(UZ$9&gt;$AF80)*(UZ$9&lt;=$AH80)*$AJ80*$L80</f>
        <v>7448.73693829783</v>
      </c>
      <c r="VA80" s="122" t="n">
        <f aca="false">(VA$9&gt;$AF80)*(VA$9&lt;=$AH80)*$AJ80*$L80</f>
        <v>7448.73693829783</v>
      </c>
      <c r="VB80" s="122" t="n">
        <f aca="false">(VB$9&gt;$AF80)*(VB$9&lt;=$AH80)*$AJ80*$L80</f>
        <v>7448.73693829783</v>
      </c>
      <c r="VC80" s="122" t="n">
        <f aca="false">(VC$9&gt;$AF80)*(VC$9&lt;=$AH80)*$AJ80*$L80</f>
        <v>7448.73693829783</v>
      </c>
      <c r="VD80" s="122" t="n">
        <f aca="false">(VD$9&gt;$AF80)*(VD$9&lt;=$AH80)*$AJ80*$L80</f>
        <v>0</v>
      </c>
      <c r="VE80" s="122" t="n">
        <f aca="false">(VE$9&gt;$AF80)*(VE$9&lt;=$AH80)*$AJ80*$L80</f>
        <v>0</v>
      </c>
      <c r="VF80" s="122" t="n">
        <f aca="false">(VF$9&gt;$AF80)*(VF$9&lt;=$AH80)*$AJ80*$L80</f>
        <v>0</v>
      </c>
      <c r="VG80" s="122" t="n">
        <f aca="false">(VG$9&gt;$AF80)*(VG$9&lt;=$AH80)*$AJ80*$L80</f>
        <v>0</v>
      </c>
      <c r="VH80" s="122" t="n">
        <f aca="false">(VH$9&gt;$AF80)*(VH$9&lt;=$AH80)*$AJ80*$L80</f>
        <v>0</v>
      </c>
      <c r="VI80" s="122" t="n">
        <f aca="false">(VI$9&gt;$AF80)*(VI$9&lt;=$AH80)*$AJ80*$L80</f>
        <v>0</v>
      </c>
      <c r="VJ80" s="122" t="n">
        <f aca="false">(VJ$9&gt;$AF80)*(VJ$9&lt;=$AH80)*$AJ80*$L80</f>
        <v>0</v>
      </c>
      <c r="VK80" s="122" t="n">
        <f aca="false">(VK$9&gt;$AF80)*(VK$9&lt;=$AH80)*$AJ80*$L80</f>
        <v>0</v>
      </c>
      <c r="VL80" s="122" t="n">
        <f aca="false">(VL$9&gt;$AF80)*(VL$9&lt;=$AH80)*$AJ80*$L80</f>
        <v>0</v>
      </c>
      <c r="VM80" s="122" t="n">
        <f aca="false">(VM$9&gt;$AF80)*(VM$9&lt;=$AH80)*$AJ80*$L80</f>
        <v>0</v>
      </c>
      <c r="VN80" s="122" t="n">
        <f aca="false">(VN$9&gt;$AF80)*(VN$9&lt;=$AH80)*$AJ80*$L80</f>
        <v>0</v>
      </c>
      <c r="VO80" s="122" t="n">
        <f aca="false">(VO$9&gt;$AF80)*(VO$9&lt;=$AH80)*$AJ80*$L80</f>
        <v>0</v>
      </c>
      <c r="VP80" s="122" t="n">
        <f aca="false">(VP$9&gt;$AF80)*(VP$9&lt;=$AH80)*$AJ80*$L80</f>
        <v>0</v>
      </c>
      <c r="VQ80" s="122" t="n">
        <f aca="false">(VQ$9&gt;$AF80)*(VQ$9&lt;=$AH80)*$AJ80*$L80</f>
        <v>0</v>
      </c>
      <c r="VR80" s="122" t="n">
        <f aca="false">(VR$9&gt;$AF80)*(VR$9&lt;=$AH80)*$AJ80*$L80</f>
        <v>0</v>
      </c>
      <c r="VS80" s="122" t="n">
        <f aca="false">(VS$9&gt;$AF80)*(VS$9&lt;=$AH80)*$AJ80*$L80</f>
        <v>0</v>
      </c>
      <c r="VT80" s="122" t="n">
        <f aca="false">(VT$9&gt;$AF80)*(VT$9&lt;=$AH80)*$AJ80*$L80</f>
        <v>0</v>
      </c>
      <c r="VU80" s="122" t="n">
        <f aca="false">(VU$9&gt;$AF80)*(VU$9&lt;=$AH80)*$AJ80*$L80</f>
        <v>0</v>
      </c>
      <c r="VV80" s="122" t="n">
        <f aca="false">(VV$9&gt;$AF80)*(VV$9&lt;=$AH80)*$AJ80*$L80</f>
        <v>0</v>
      </c>
      <c r="VW80" s="122" t="n">
        <f aca="false">(VW$9&gt;$AF80)*(VW$9&lt;=$AH80)*$AJ80*$L80</f>
        <v>0</v>
      </c>
      <c r="VX80" s="122" t="n">
        <f aca="false">(VX$9&gt;$AF80)*(VX$9&lt;=$AH80)*$AJ80*$L80</f>
        <v>0</v>
      </c>
      <c r="VY80" s="122" t="n">
        <f aca="false">(VY$9&gt;$AF80)*(VY$9&lt;=$AH80)*$AJ80*$L80</f>
        <v>0</v>
      </c>
      <c r="VZ80" s="122" t="n">
        <f aca="false">(VZ$9&gt;$AF80)*(VZ$9&lt;=$AH80)*$AJ80*$L80</f>
        <v>0</v>
      </c>
      <c r="WA80" s="122" t="n">
        <f aca="false">(WA$9&gt;$AF80)*(WA$9&lt;=$AH80)*$AJ80*$L80</f>
        <v>0</v>
      </c>
      <c r="WB80" s="122" t="n">
        <f aca="false">(WB$9&gt;$AF80)*(WB$9&lt;=$AH80)*$AJ80*$L80</f>
        <v>0</v>
      </c>
      <c r="WC80" s="122" t="n">
        <f aca="false">(WC$9&gt;$AF80)*(WC$9&lt;=$AH80)*$AJ80*$L80</f>
        <v>0</v>
      </c>
      <c r="WD80" s="122" t="n">
        <f aca="false">(WD$9&gt;$AF80)*(WD$9&lt;=$AH80)*$AJ80*$L80</f>
        <v>0</v>
      </c>
      <c r="WE80" s="122" t="n">
        <f aca="false">(WE$9&gt;$AF80)*(WE$9&lt;=$AH80)*$AJ80*$L80</f>
        <v>0</v>
      </c>
      <c r="WF80" s="122" t="n">
        <f aca="false">(WF$9&gt;$AF80)*(WF$9&lt;=$AH80)*$AJ80*$L80</f>
        <v>0</v>
      </c>
      <c r="WG80" s="122" t="n">
        <f aca="false">(WG$9&gt;$AF80)*(WG$9&lt;=$AH80)*$AJ80*$L80</f>
        <v>0</v>
      </c>
      <c r="WI80" s="122"/>
      <c r="WJ80" s="122" t="n">
        <f aca="false">(WJ$9&gt;$AU80)*$AY80*$L80</f>
        <v>0</v>
      </c>
      <c r="WK80" s="122" t="n">
        <f aca="false">(WK$9&gt;$AU80)*$AY80*$L80</f>
        <v>0</v>
      </c>
      <c r="WL80" s="122" t="n">
        <f aca="false">(WL$9&gt;$AU80)*$AY80*$L80</f>
        <v>0</v>
      </c>
      <c r="WM80" s="122" t="n">
        <f aca="false">(WM$9&gt;$AU80)*$AY80*$L80</f>
        <v>0</v>
      </c>
      <c r="WN80" s="122" t="n">
        <f aca="false">(WN$9&gt;$AU80)*$AY80*$L80</f>
        <v>0</v>
      </c>
      <c r="WO80" s="122" t="n">
        <f aca="false">(WO$9&gt;$AU80)*$AY80*$L80</f>
        <v>0</v>
      </c>
      <c r="WP80" s="122" t="n">
        <f aca="false">(WP$9&gt;$AU80)*$AY80*$L80</f>
        <v>0</v>
      </c>
      <c r="WQ80" s="122" t="n">
        <f aca="false">(WQ$9&gt;$AU80)*$AY80*$L80</f>
        <v>0</v>
      </c>
      <c r="WR80" s="122" t="n">
        <f aca="false">(WR$9&gt;$AU80)*$AY80*$L80</f>
        <v>0</v>
      </c>
      <c r="WS80" s="122" t="n">
        <f aca="false">(WS$9&gt;$AU80)*$AY80*$L80</f>
        <v>0</v>
      </c>
      <c r="WT80" s="122" t="n">
        <f aca="false">(WT$9&gt;$AU80)*$AY80*$L80</f>
        <v>0</v>
      </c>
      <c r="WU80" s="122" t="n">
        <f aca="false">(WU$9&gt;$AU80)*$AY80*$L80</f>
        <v>0</v>
      </c>
      <c r="WV80" s="122" t="n">
        <f aca="false">(WV$9&gt;$AU80)*$AY80*$L80</f>
        <v>0</v>
      </c>
      <c r="WW80" s="122" t="n">
        <f aca="false">(WW$9&gt;$AU80)*$AY80*$L80</f>
        <v>0</v>
      </c>
      <c r="WX80" s="122" t="n">
        <f aca="false">(WX$9&gt;$AU80)*$AY80*$L80</f>
        <v>0</v>
      </c>
      <c r="WY80" s="122" t="n">
        <f aca="false">(WY$9&gt;$AU80)*$AY80*$L80</f>
        <v>0</v>
      </c>
      <c r="WZ80" s="122" t="n">
        <f aca="false">(WZ$9&gt;$AU80)*$AY80*$L80</f>
        <v>0</v>
      </c>
      <c r="XA80" s="122" t="n">
        <f aca="false">(XA$9&gt;$AU80)*$AY80*$L80</f>
        <v>0</v>
      </c>
      <c r="XB80" s="122" t="n">
        <f aca="false">(XB$9&gt;$AU80)*$AY80*$L80</f>
        <v>0</v>
      </c>
      <c r="XC80" s="122" t="n">
        <f aca="false">(XC$9&gt;$AU80)*$AY80*$L80</f>
        <v>0</v>
      </c>
      <c r="XD80" s="122" t="n">
        <f aca="false">(XD$9&gt;$AU80)*$AY80*$L80</f>
        <v>0</v>
      </c>
      <c r="XE80" s="122" t="n">
        <f aca="false">(XE$9&gt;$AU80)*$AY80*$L80</f>
        <v>0</v>
      </c>
      <c r="XF80" s="122" t="n">
        <f aca="false">(XF$9&gt;$AU80)*$AY80*$L80</f>
        <v>0</v>
      </c>
      <c r="XG80" s="122" t="n">
        <f aca="false">(XG$9&gt;$AU80)*$AY80*$L80</f>
        <v>0</v>
      </c>
      <c r="XH80" s="122" t="n">
        <f aca="false">(XH$9&gt;$AU80)*$AY80*$L80</f>
        <v>0</v>
      </c>
      <c r="XI80" s="122" t="n">
        <f aca="false">(XI$9&gt;$AU80)*$AY80*$L80</f>
        <v>0</v>
      </c>
      <c r="XJ80" s="122" t="n">
        <f aca="false">(XJ$9&gt;$AU80)*$AY80*$L80</f>
        <v>0</v>
      </c>
      <c r="XK80" s="122" t="n">
        <f aca="false">(XK$9&gt;$AU80)*$AY80*$L80</f>
        <v>0</v>
      </c>
      <c r="XL80" s="122" t="n">
        <f aca="false">(XL$9&gt;$AU80)*$AY80*$L80</f>
        <v>0</v>
      </c>
      <c r="XM80" s="122" t="n">
        <f aca="false">(XM$9&gt;$AU80)*$AY80*$L80</f>
        <v>0</v>
      </c>
      <c r="XN80" s="122" t="n">
        <f aca="false">(XN$9&gt;$AU80)*$AY80*$L80</f>
        <v>0</v>
      </c>
      <c r="XO80" s="122" t="n">
        <f aca="false">(XO$9&gt;$AU80)*$AY80*$L80</f>
        <v>0</v>
      </c>
      <c r="XP80" s="122" t="n">
        <f aca="false">(XP$9&gt;$AU80)*$AY80*$L80</f>
        <v>0</v>
      </c>
      <c r="XQ80" s="122" t="n">
        <f aca="false">(XQ$9&gt;$AU80)*$AY80*$L80</f>
        <v>0</v>
      </c>
      <c r="XR80" s="122" t="n">
        <f aca="false">(XR$9&gt;$AU80)*$AY80*$L80</f>
        <v>0</v>
      </c>
      <c r="XS80" s="122" t="n">
        <f aca="false">(XS$9&gt;$AU80)*$AY80*$L80</f>
        <v>0</v>
      </c>
      <c r="XT80" s="122" t="n">
        <f aca="false">(XT$9&gt;$AU80)*$AY80*$L80</f>
        <v>0</v>
      </c>
      <c r="XU80" s="122" t="n">
        <f aca="false">(XU$9&gt;$AU80)*$AY80*$L80</f>
        <v>0</v>
      </c>
      <c r="XV80" s="122" t="n">
        <f aca="false">(XV$9&gt;$AU80)*$AY80*$L80</f>
        <v>0</v>
      </c>
      <c r="XW80" s="122" t="n">
        <f aca="false">(XW$9&gt;$AU80)*$AY80*$L80</f>
        <v>0</v>
      </c>
      <c r="XX80" s="122" t="n">
        <f aca="false">(XX$9&gt;$AU80)*$AY80*$L80</f>
        <v>0</v>
      </c>
      <c r="XY80" s="122" t="n">
        <f aca="false">(XY$9&gt;$AU80)*$AY80*$L80</f>
        <v>0</v>
      </c>
      <c r="XZ80" s="122" t="n">
        <f aca="false">(XZ$9&gt;$AU80)*$AY80*$L80</f>
        <v>0</v>
      </c>
      <c r="YA80" s="122" t="n">
        <f aca="false">(YA$9&gt;$AU80)*$AY80*$L80</f>
        <v>0</v>
      </c>
      <c r="YB80" s="122" t="n">
        <f aca="false">(YB$9&gt;$AU80)*$AY80*$L80</f>
        <v>0</v>
      </c>
      <c r="YC80" s="122" t="n">
        <f aca="false">(YC$9&gt;$AU80)*$AY80*$L80</f>
        <v>0</v>
      </c>
      <c r="YD80" s="122" t="n">
        <f aca="false">(YD$9&gt;$AU80)*$AY80*$L80</f>
        <v>0</v>
      </c>
      <c r="YE80" s="122" t="n">
        <f aca="false">(YE$9&gt;$AU80)*$AY80*$L80</f>
        <v>0</v>
      </c>
      <c r="YF80" s="122" t="n">
        <f aca="false">(YF$9&gt;$AU80)*$AY80*$L80</f>
        <v>0</v>
      </c>
      <c r="YG80" s="122" t="n">
        <f aca="false">(YG$9&gt;$AU80)*$AY80*$L80</f>
        <v>0</v>
      </c>
      <c r="YH80" s="122" t="n">
        <f aca="false">(YH$9&gt;$AU80)*$AY80*$L80</f>
        <v>0</v>
      </c>
      <c r="YI80" s="122" t="n">
        <f aca="false">(YI$9&gt;$AU80)*$AY80*$L80</f>
        <v>0</v>
      </c>
      <c r="YJ80" s="122" t="n">
        <f aca="false">(YJ$9&gt;$AU80)*$AY80*$L80</f>
        <v>0</v>
      </c>
      <c r="YK80" s="122" t="n">
        <f aca="false">(YK$9&gt;$AU80)*$AY80*$L80</f>
        <v>0</v>
      </c>
      <c r="YL80" s="122" t="n">
        <f aca="false">(YL$9&gt;$AU80)*$AY80*$L80</f>
        <v>0</v>
      </c>
      <c r="YM80" s="122" t="n">
        <f aca="false">(YM$9&gt;$AU80)*$AY80*$L80</f>
        <v>0</v>
      </c>
      <c r="YN80" s="122" t="n">
        <f aca="false">(YN$9&gt;$AU80)*$AY80*$L80</f>
        <v>0</v>
      </c>
      <c r="YO80" s="122" t="n">
        <f aca="false">(YO$9&gt;$AU80)*$AY80*$L80</f>
        <v>0</v>
      </c>
      <c r="YP80" s="122" t="n">
        <f aca="false">(YP$9&gt;$AU80)*$AY80*$L80</f>
        <v>0</v>
      </c>
      <c r="YQ80" s="122" t="n">
        <f aca="false">(YQ$9&gt;$AU80)*$AY80*$L80</f>
        <v>0</v>
      </c>
      <c r="YR80" s="122" t="n">
        <f aca="false">(YR$9&gt;$AU80)*$AY80*$L80</f>
        <v>0</v>
      </c>
      <c r="YS80" s="122" t="n">
        <f aca="false">(YS$9&gt;$AU80)*$AY80*$L80</f>
        <v>0</v>
      </c>
      <c r="YT80" s="122" t="n">
        <f aca="false">(YT$9&gt;$AU80)*$AY80*$L80</f>
        <v>0</v>
      </c>
      <c r="YU80" s="122" t="n">
        <f aca="false">(YU$9&gt;$AU80)*$AY80*$L80</f>
        <v>0</v>
      </c>
      <c r="YV80" s="122" t="n">
        <f aca="false">(YV$9&gt;$AU80)*$AY80*$L80</f>
        <v>0</v>
      </c>
      <c r="YW80" s="122" t="n">
        <f aca="false">(YW$9&gt;$AU80)*$AY80*$L80</f>
        <v>0</v>
      </c>
      <c r="YX80" s="122" t="n">
        <f aca="false">(YX$9&gt;$AU80)*$AY80*$L80</f>
        <v>0</v>
      </c>
      <c r="YY80" s="122" t="n">
        <f aca="false">(YY$9&gt;$AU80)*$AY80*$L80</f>
        <v>0</v>
      </c>
      <c r="YZ80" s="122" t="n">
        <f aca="false">(YZ$9&gt;$AU80)*$AY80*$L80</f>
        <v>0</v>
      </c>
      <c r="ZA80" s="122" t="n">
        <f aca="false">(ZA$9&gt;$AU80)*$AY80*$L80</f>
        <v>0</v>
      </c>
      <c r="ZB80" s="122" t="n">
        <f aca="false">(ZB$9&gt;$AU80)*$AY80*$L80</f>
        <v>0</v>
      </c>
      <c r="ZC80" s="122" t="n">
        <f aca="false">(ZC$9&gt;$AU80)*$AY80*$L80</f>
        <v>0</v>
      </c>
      <c r="ZD80" s="122" t="n">
        <f aca="false">(ZD$9&gt;$AU80)*$AY80*$L80</f>
        <v>0</v>
      </c>
      <c r="ZE80" s="122" t="n">
        <f aca="false">(ZE$9&gt;$AU80)*$AY80*$L80</f>
        <v>0</v>
      </c>
      <c r="ZF80" s="122" t="n">
        <f aca="false">(ZF$9&gt;$AU80)*$AY80*$L80</f>
        <v>0</v>
      </c>
      <c r="ZG80" s="122" t="n">
        <f aca="false">(ZG$9&gt;$AU80)*$AY80*$L80</f>
        <v>0</v>
      </c>
      <c r="ZH80" s="122" t="n">
        <f aca="false">(ZH$9&gt;$AU80)*$AY80*$L80</f>
        <v>0</v>
      </c>
      <c r="ZI80" s="122" t="n">
        <f aca="false">(ZI$9&gt;$AU80)*$AY80*$L80</f>
        <v>0</v>
      </c>
      <c r="ZJ80" s="122" t="n">
        <f aca="false">(ZJ$9&gt;$AU80)*$AY80*$L80</f>
        <v>0</v>
      </c>
      <c r="ZK80" s="122" t="n">
        <f aca="false">(ZK$9&gt;$AU80)*$AY80*$L80</f>
        <v>0</v>
      </c>
      <c r="ZL80" s="122" t="n">
        <f aca="false">(ZL$9&gt;$AU80)*$AY80*$L80</f>
        <v>8581.64739431069</v>
      </c>
      <c r="ZM80" s="122" t="n">
        <f aca="false">(ZM$9&gt;$AU80)*$AY80*$L80</f>
        <v>8581.64739431069</v>
      </c>
      <c r="ZN80" s="122" t="n">
        <f aca="false">(ZN$9&gt;$AU80)*$AY80*$L80</f>
        <v>8581.64739431069</v>
      </c>
      <c r="ZO80" s="122" t="n">
        <f aca="false">(ZO$9&gt;$AU80)*$AY80*$L80</f>
        <v>8581.64739431069</v>
      </c>
      <c r="ZP80" s="122" t="n">
        <f aca="false">(ZP$9&gt;$AU80)*$AY80*$L80</f>
        <v>8581.64739431069</v>
      </c>
      <c r="ZQ80" s="122" t="n">
        <f aca="false">(ZQ$9&gt;$AU80)*$AY80*$L80</f>
        <v>8581.64739431069</v>
      </c>
      <c r="ZR80" s="122" t="n">
        <f aca="false">(ZR$9&gt;$AU80)*$AY80*$L80</f>
        <v>8581.64739431069</v>
      </c>
      <c r="ZS80" s="122" t="n">
        <f aca="false">(ZS$9&gt;$AU80)*$AY80*$L80</f>
        <v>8581.64739431069</v>
      </c>
      <c r="ZT80" s="122" t="n">
        <f aca="false">(ZT$9&gt;$AU80)*$AY80*$L80</f>
        <v>8581.64739431069</v>
      </c>
      <c r="ZU80" s="122" t="n">
        <f aca="false">(ZU$9&gt;$AU80)*$AY80*$L80</f>
        <v>8581.64739431069</v>
      </c>
      <c r="ZV80" s="122" t="n">
        <f aca="false">(ZV$9&gt;$AU80)*$AY80*$L80</f>
        <v>8581.64739431069</v>
      </c>
      <c r="ZW80" s="122" t="n">
        <f aca="false">(ZW$9&gt;$AU80)*$AY80*$L80</f>
        <v>8581.64739431069</v>
      </c>
      <c r="ZX80" s="122" t="n">
        <f aca="false">(ZX$9&gt;$AU80)*$AY80*$L80</f>
        <v>8581.64739431069</v>
      </c>
      <c r="ZY80" s="122" t="n">
        <f aca="false">(ZY$9&gt;$AU80)*$AY80*$L80</f>
        <v>8581.64739431069</v>
      </c>
      <c r="ZZ80" s="122" t="n">
        <f aca="false">(ZZ$9&gt;$AU80)*$AY80*$L80</f>
        <v>8581.64739431069</v>
      </c>
      <c r="AAA80" s="122" t="n">
        <f aca="false">(AAA$9&gt;$AU80)*$AY80*$L80</f>
        <v>8581.64739431069</v>
      </c>
      <c r="AAB80" s="122" t="n">
        <f aca="false">(AAB$9&gt;$AU80)*$AY80*$L80</f>
        <v>8581.64739431069</v>
      </c>
      <c r="AAC80" s="122" t="n">
        <f aca="false">(AAC$9&gt;$AU80)*$AY80*$L80</f>
        <v>8581.64739431069</v>
      </c>
      <c r="AAD80" s="122" t="n">
        <f aca="false">(AAD$9&gt;$AU80)*$AY80*$L80</f>
        <v>8581.64739431069</v>
      </c>
      <c r="AAE80" s="122" t="n">
        <f aca="false">(AAE$9&gt;$AU80)*$AY80*$L80</f>
        <v>8581.64739431069</v>
      </c>
      <c r="AAF80" s="122" t="n">
        <f aca="false">(AAF$9&gt;$AU80)*$AY80*$L80</f>
        <v>8581.64739431069</v>
      </c>
      <c r="AAG80" s="122" t="n">
        <f aca="false">(AAG$9&gt;$AU80)*$AY80*$L80</f>
        <v>8581.64739431069</v>
      </c>
      <c r="AAH80" s="122" t="n">
        <f aca="false">(AAH$9&gt;$AU80)*$AY80*$L80</f>
        <v>8581.64739431069</v>
      </c>
      <c r="AAI80" s="122" t="n">
        <f aca="false">(AAI$9&gt;$AU80)*$AY80*$L80</f>
        <v>8581.64739431069</v>
      </c>
      <c r="AAJ80" s="122" t="n">
        <f aca="false">(AAJ$9&gt;$AU80)*$AY80*$L80</f>
        <v>8581.64739431069</v>
      </c>
      <c r="AAK80" s="122" t="n">
        <f aca="false">(AAK$9&gt;$AU80)*$AY80*$L80</f>
        <v>8581.64739431069</v>
      </c>
      <c r="AAL80" s="122" t="n">
        <f aca="false">(AAL$9&gt;$AU80)*$AY80*$L80</f>
        <v>8581.64739431069</v>
      </c>
      <c r="AAM80" s="122" t="n">
        <f aca="false">(AAM$9&gt;$AU80)*$AY80*$L80</f>
        <v>8581.64739431069</v>
      </c>
      <c r="AAO80" s="134" t="n">
        <f aca="false">IFERROR((AAO$9=$X80)*1+(AAO$9&gt;$X80)*IF(MOD((AAO$8-'Lease Inputs'!$CN77*12),$Y80)=0,1,0)*(AAO$9&lt;=$U80),0)</f>
        <v>0</v>
      </c>
      <c r="AAP80" s="134" t="n">
        <f aca="false">IFERROR((AAP$9=$X80)*1+(AAP$9&gt;$X80)*IF(MOD((AAP$8-'Lease Inputs'!$CN77*12),$Y80)=0,1,0)*(AAP$9&lt;=$U80),0)</f>
        <v>0</v>
      </c>
      <c r="AAQ80" s="134" t="n">
        <f aca="false">IFERROR((AAQ$9=$X80)*1+(AAQ$9&gt;$X80)*IF(MOD((AAQ$8-'Lease Inputs'!$CN77*12),$Y80)=0,1,0)*(AAQ$9&lt;=$U80),0)</f>
        <v>0</v>
      </c>
      <c r="AAR80" s="134" t="n">
        <f aca="false">IFERROR((AAR$9=$X80)*1+(AAR$9&gt;$X80)*IF(MOD((AAR$8-'Lease Inputs'!$CN77*12),$Y80)=0,1,0)*(AAR$9&lt;=$U80),0)</f>
        <v>0</v>
      </c>
      <c r="AAS80" s="134" t="n">
        <f aca="false">IFERROR((AAS$9=$X80)*1+(AAS$9&gt;$X80)*IF(MOD((AAS$8-'Lease Inputs'!$CN77*12),$Y80)=0,1,0)*(AAS$9&lt;=$U80),0)</f>
        <v>0</v>
      </c>
      <c r="AAT80" s="134" t="n">
        <f aca="false">IFERROR((AAT$9=$X80)*1+(AAT$9&gt;$X80)*IF(MOD((AAT$8-'Lease Inputs'!$CN77*12),$Y80)=0,1,0)*(AAT$9&lt;=$U80),0)</f>
        <v>0</v>
      </c>
      <c r="AAU80" s="134" t="n">
        <f aca="false">IFERROR((AAU$9=$X80)*1+(AAU$9&gt;$X80)*IF(MOD((AAU$8-'Lease Inputs'!$CN77*12),$Y80)=0,1,0)*(AAU$9&lt;=$U80),0)</f>
        <v>0</v>
      </c>
      <c r="AAV80" s="134" t="n">
        <f aca="false">IFERROR((AAV$9=$X80)*1+(AAV$9&gt;$X80)*IF(MOD((AAV$8-'Lease Inputs'!$CN77*12),$Y80)=0,1,0)*(AAV$9&lt;=$U80),0)</f>
        <v>0</v>
      </c>
      <c r="AAW80" s="134" t="n">
        <f aca="false">IFERROR((AAW$9=$X80)*1+(AAW$9&gt;$X80)*IF(MOD((AAW$8-'Lease Inputs'!$CN77*12),$Y80)=0,1,0)*(AAW$9&lt;=$U80),0)</f>
        <v>0</v>
      </c>
      <c r="AAX80" s="134" t="n">
        <f aca="false">IFERROR((AAX$9=$X80)*1+(AAX$9&gt;$X80)*IF(MOD((AAX$8-'Lease Inputs'!$CN77*12),$Y80)=0,1,0)*(AAX$9&lt;=$U80),0)</f>
        <v>0</v>
      </c>
      <c r="AAY80" s="134" t="n">
        <f aca="false">IFERROR((AAY$9=$X80)*1+(AAY$9&gt;$X80)*IF(MOD((AAY$8-'Lease Inputs'!$CN77*12),$Y80)=0,1,0)*(AAY$9&lt;=$U80),0)</f>
        <v>0</v>
      </c>
      <c r="AAZ80" s="134" t="n">
        <f aca="false">IFERROR((AAZ$9=$X80)*1+(AAZ$9&gt;$X80)*IF(MOD((AAZ$8-'Lease Inputs'!$CN77*12),$Y80)=0,1,0)*(AAZ$9&lt;=$U80),0)</f>
        <v>0</v>
      </c>
      <c r="ABA80" s="134" t="n">
        <f aca="false">IFERROR((ABA$9=$X80)*1+(ABA$9&gt;$X80)*IF(MOD((ABA$8-'Lease Inputs'!$CN77*12),$Y80)=0,1,0)*(ABA$9&lt;=$U80),0)</f>
        <v>0</v>
      </c>
      <c r="ABB80" s="134" t="n">
        <f aca="false">IFERROR((ABB$9=$X80)*1+(ABB$9&gt;$X80)*IF(MOD((ABB$8-'Lease Inputs'!$CN77*12),$Y80)=0,1,0)*(ABB$9&lt;=$U80),0)</f>
        <v>0</v>
      </c>
      <c r="ABC80" s="134" t="n">
        <f aca="false">IFERROR((ABC$9=$X80)*1+(ABC$9&gt;$X80)*IF(MOD((ABC$8-'Lease Inputs'!$CN77*12),$Y80)=0,1,0)*(ABC$9&lt;=$U80),0)</f>
        <v>0</v>
      </c>
      <c r="ABD80" s="134" t="n">
        <f aca="false">IFERROR((ABD$9=$X80)*1+(ABD$9&gt;$X80)*IF(MOD((ABD$8-'Lease Inputs'!$CN77*12),$Y80)=0,1,0)*(ABD$9&lt;=$U80),0)</f>
        <v>0</v>
      </c>
      <c r="ABE80" s="134" t="n">
        <f aca="false">IFERROR((ABE$9=$X80)*1+(ABE$9&gt;$X80)*IF(MOD((ABE$8-'Lease Inputs'!$CN77*12),$Y80)=0,1,0)*(ABE$9&lt;=$U80),0)</f>
        <v>0</v>
      </c>
      <c r="ABF80" s="134" t="n">
        <f aca="false">IFERROR((ABF$9=$X80)*1+(ABF$9&gt;$X80)*IF(MOD((ABF$8-'Lease Inputs'!$CN77*12),$Y80)=0,1,0)*(ABF$9&lt;=$U80),0)</f>
        <v>0</v>
      </c>
      <c r="ABG80" s="134" t="n">
        <f aca="false">IFERROR((ABG$9=$X80)*1+(ABG$9&gt;$X80)*IF(MOD((ABG$8-'Lease Inputs'!$CN77*12),$Y80)=0,1,0)*(ABG$9&lt;=$U80),0)</f>
        <v>0</v>
      </c>
      <c r="ABH80" s="134" t="n">
        <f aca="false">IFERROR((ABH$9=$X80)*1+(ABH$9&gt;$X80)*IF(MOD((ABH$8-'Lease Inputs'!$CN77*12),$Y80)=0,1,0)*(ABH$9&lt;=$U80),0)</f>
        <v>0</v>
      </c>
      <c r="ABI80" s="134" t="n">
        <f aca="false">IFERROR((ABI$9=$X80)*1+(ABI$9&gt;$X80)*IF(MOD((ABI$8-'Lease Inputs'!$CN77*12),$Y80)=0,1,0)*(ABI$9&lt;=$U80),0)</f>
        <v>0</v>
      </c>
      <c r="ABJ80" s="134" t="n">
        <f aca="false">IFERROR((ABJ$9=$X80)*1+(ABJ$9&gt;$X80)*IF(MOD((ABJ$8-'Lease Inputs'!$CN77*12),$Y80)=0,1,0)*(ABJ$9&lt;=$U80),0)</f>
        <v>0</v>
      </c>
      <c r="ABK80" s="134" t="n">
        <f aca="false">IFERROR((ABK$9=$X80)*1+(ABK$9&gt;$X80)*IF(MOD((ABK$8-'Lease Inputs'!$CN77*12),$Y80)=0,1,0)*(ABK$9&lt;=$U80),0)</f>
        <v>0</v>
      </c>
      <c r="ABL80" s="134" t="n">
        <f aca="false">IFERROR((ABL$9=$X80)*1+(ABL$9&gt;$X80)*IF(MOD((ABL$8-'Lease Inputs'!$CN77*12),$Y80)=0,1,0)*(ABL$9&lt;=$U80),0)</f>
        <v>0</v>
      </c>
      <c r="ABM80" s="134" t="n">
        <f aca="false">IFERROR((ABM$9=$X80)*1+(ABM$9&gt;$X80)*IF(MOD((ABM$8-'Lease Inputs'!$CN77*12),$Y80)=0,1,0)*(ABM$9&lt;=$U80),0)</f>
        <v>0</v>
      </c>
      <c r="ABN80" s="134" t="n">
        <f aca="false">IFERROR((ABN$9=$X80)*1+(ABN$9&gt;$X80)*IF(MOD((ABN$8-'Lease Inputs'!$CN77*12),$Y80)=0,1,0)*(ABN$9&lt;=$U80),0)</f>
        <v>0</v>
      </c>
      <c r="ABO80" s="134" t="n">
        <f aca="false">IFERROR((ABO$9=$X80)*1+(ABO$9&gt;$X80)*IF(MOD((ABO$8-'Lease Inputs'!$CN77*12),$Y80)=0,1,0)*(ABO$9&lt;=$U80),0)</f>
        <v>0</v>
      </c>
      <c r="ABP80" s="134" t="n">
        <f aca="false">IFERROR((ABP$9=$X80)*1+(ABP$9&gt;$X80)*IF(MOD((ABP$8-'Lease Inputs'!$CN77*12),$Y80)=0,1,0)*(ABP$9&lt;=$U80),0)</f>
        <v>0</v>
      </c>
      <c r="ABQ80" s="134" t="n">
        <f aca="false">IFERROR((ABQ$9=$X80)*1+(ABQ$9&gt;$X80)*IF(MOD((ABQ$8-'Lease Inputs'!$CN77*12),$Y80)=0,1,0)*(ABQ$9&lt;=$U80),0)</f>
        <v>0</v>
      </c>
      <c r="ABR80" s="134" t="n">
        <f aca="false">IFERROR((ABR$9=$X80)*1+(ABR$9&gt;$X80)*IF(MOD((ABR$8-'Lease Inputs'!$CN77*12),$Y80)=0,1,0)*(ABR$9&lt;=$U80),0)</f>
        <v>0</v>
      </c>
      <c r="ABS80" s="134" t="n">
        <f aca="false">IFERROR((ABS$9=$X80)*1+(ABS$9&gt;$X80)*IF(MOD((ABS$8-'Lease Inputs'!$CN77*12),$Y80)=0,1,0)*(ABS$9&lt;=$U80),0)</f>
        <v>0</v>
      </c>
      <c r="ABT80" s="134" t="n">
        <f aca="false">IFERROR((ABT$9=$X80)*1+(ABT$9&gt;$X80)*IF(MOD((ABT$8-'Lease Inputs'!$CN77*12),$Y80)=0,1,0)*(ABT$9&lt;=$U80),0)</f>
        <v>0</v>
      </c>
      <c r="ABU80" s="134" t="n">
        <f aca="false">IFERROR((ABU$9=$X80)*1+(ABU$9&gt;$X80)*IF(MOD((ABU$8-'Lease Inputs'!$CN77*12),$Y80)=0,1,0)*(ABU$9&lt;=$U80),0)</f>
        <v>0</v>
      </c>
      <c r="ABV80" s="134" t="n">
        <f aca="false">IFERROR((ABV$9=$X80)*1+(ABV$9&gt;$X80)*IF(MOD((ABV$8-'Lease Inputs'!$CN77*12),$Y80)=0,1,0)*(ABV$9&lt;=$U80),0)</f>
        <v>0</v>
      </c>
      <c r="ABW80" s="134" t="n">
        <f aca="false">IFERROR((ABW$9=$X80)*1+(ABW$9&gt;$X80)*IF(MOD((ABW$8-'Lease Inputs'!$CN77*12),$Y80)=0,1,0)*(ABW$9&lt;=$U80),0)</f>
        <v>0</v>
      </c>
      <c r="ABX80" s="134" t="n">
        <f aca="false">IFERROR((ABX$9=$X80)*1+(ABX$9&gt;$X80)*IF(MOD((ABX$8-'Lease Inputs'!$CN77*12),$Y80)=0,1,0)*(ABX$9&lt;=$U80),0)</f>
        <v>0</v>
      </c>
      <c r="ABY80" s="134" t="n">
        <f aca="false">IFERROR((ABY$9=$X80)*1+(ABY$9&gt;$X80)*IF(MOD((ABY$8-'Lease Inputs'!$CN77*12),$Y80)=0,1,0)*(ABY$9&lt;=$U80),0)</f>
        <v>0</v>
      </c>
      <c r="ABZ80" s="134" t="n">
        <f aca="false">IFERROR((ABZ$9=$X80)*1+(ABZ$9&gt;$X80)*IF(MOD((ABZ$8-'Lease Inputs'!$CN77*12),$Y80)=0,1,0)*(ABZ$9&lt;=$U80),0)</f>
        <v>0</v>
      </c>
      <c r="ACA80" s="134" t="n">
        <f aca="false">IFERROR((ACA$9=$X80)*1+(ACA$9&gt;$X80)*IF(MOD((ACA$8-'Lease Inputs'!$CN77*12),$Y80)=0,1,0)*(ACA$9&lt;=$U80),0)</f>
        <v>0</v>
      </c>
      <c r="ACB80" s="134" t="n">
        <f aca="false">IFERROR((ACB$9=$X80)*1+(ACB$9&gt;$X80)*IF(MOD((ACB$8-'Lease Inputs'!$CN77*12),$Y80)=0,1,0)*(ACB$9&lt;=$U80),0)</f>
        <v>0</v>
      </c>
      <c r="ACC80" s="134" t="n">
        <f aca="false">IFERROR((ACC$9=$X80)*1+(ACC$9&gt;$X80)*IF(MOD((ACC$8-'Lease Inputs'!$CN77*12),$Y80)=0,1,0)*(ACC$9&lt;=$U80),0)</f>
        <v>0</v>
      </c>
      <c r="ACD80" s="134" t="n">
        <f aca="false">IFERROR((ACD$9=$X80)*1+(ACD$9&gt;$X80)*IF(MOD((ACD$8-'Lease Inputs'!$CN77*12),$Y80)=0,1,0)*(ACD$9&lt;=$U80),0)</f>
        <v>0</v>
      </c>
      <c r="ACE80" s="134" t="n">
        <f aca="false">IFERROR((ACE$9=$X80)*1+(ACE$9&gt;$X80)*IF(MOD((ACE$8-'Lease Inputs'!$CN77*12),$Y80)=0,1,0)*(ACE$9&lt;=$U80),0)</f>
        <v>0</v>
      </c>
      <c r="ACF80" s="134" t="n">
        <f aca="false">IFERROR((ACF$9=$X80)*1+(ACF$9&gt;$X80)*IF(MOD((ACF$8-'Lease Inputs'!$CN77*12),$Y80)=0,1,0)*(ACF$9&lt;=$U80),0)</f>
        <v>0</v>
      </c>
      <c r="ACG80" s="134" t="n">
        <f aca="false">IFERROR((ACG$9=$X80)*1+(ACG$9&gt;$X80)*IF(MOD((ACG$8-'Lease Inputs'!$CN77*12),$Y80)=0,1,0)*(ACG$9&lt;=$U80),0)</f>
        <v>0</v>
      </c>
      <c r="ACH80" s="134" t="n">
        <f aca="false">IFERROR((ACH$9=$X80)*1+(ACH$9&gt;$X80)*IF(MOD((ACH$8-'Lease Inputs'!$CN77*12),$Y80)=0,1,0)*(ACH$9&lt;=$U80),0)</f>
        <v>0</v>
      </c>
      <c r="ACI80" s="134" t="n">
        <f aca="false">IFERROR((ACI$9=$X80)*1+(ACI$9&gt;$X80)*IF(MOD((ACI$8-'Lease Inputs'!$CN77*12),$Y80)=0,1,0)*(ACI$9&lt;=$U80),0)</f>
        <v>0</v>
      </c>
      <c r="ACJ80" s="134" t="n">
        <f aca="false">IFERROR((ACJ$9=$X80)*1+(ACJ$9&gt;$X80)*IF(MOD((ACJ$8-'Lease Inputs'!$CN77*12),$Y80)=0,1,0)*(ACJ$9&lt;=$U80),0)</f>
        <v>0</v>
      </c>
      <c r="ACK80" s="134" t="n">
        <f aca="false">IFERROR((ACK$9=$X80)*1+(ACK$9&gt;$X80)*IF(MOD((ACK$8-'Lease Inputs'!$CN77*12),$Y80)=0,1,0)*(ACK$9&lt;=$U80),0)</f>
        <v>0</v>
      </c>
      <c r="ACL80" s="134" t="n">
        <f aca="false">IFERROR((ACL$9=$X80)*1+(ACL$9&gt;$X80)*IF(MOD((ACL$8-'Lease Inputs'!$CN77*12),$Y80)=0,1,0)*(ACL$9&lt;=$U80),0)</f>
        <v>0</v>
      </c>
      <c r="ACM80" s="134" t="n">
        <f aca="false">IFERROR((ACM$9=$X80)*1+(ACM$9&gt;$X80)*IF(MOD((ACM$8-'Lease Inputs'!$CN77*12),$Y80)=0,1,0)*(ACM$9&lt;=$U80),0)</f>
        <v>0</v>
      </c>
      <c r="ACN80" s="134" t="n">
        <f aca="false">IFERROR((ACN$9=$X80)*1+(ACN$9&gt;$X80)*IF(MOD((ACN$8-'Lease Inputs'!$CN77*12),$Y80)=0,1,0)*(ACN$9&lt;=$U80),0)</f>
        <v>0</v>
      </c>
      <c r="ACO80" s="134" t="n">
        <f aca="false">IFERROR((ACO$9=$X80)*1+(ACO$9&gt;$X80)*IF(MOD((ACO$8-'Lease Inputs'!$CN77*12),$Y80)=0,1,0)*(ACO$9&lt;=$U80),0)</f>
        <v>0</v>
      </c>
      <c r="ACP80" s="134" t="n">
        <f aca="false">IFERROR((ACP$9=$X80)*1+(ACP$9&gt;$X80)*IF(MOD((ACP$8-'Lease Inputs'!$CN77*12),$Y80)=0,1,0)*(ACP$9&lt;=$U80),0)</f>
        <v>0</v>
      </c>
      <c r="ACQ80" s="134" t="n">
        <f aca="false">IFERROR((ACQ$9=$X80)*1+(ACQ$9&gt;$X80)*IF(MOD((ACQ$8-'Lease Inputs'!$CN77*12),$Y80)=0,1,0)*(ACQ$9&lt;=$U80),0)</f>
        <v>0</v>
      </c>
      <c r="ACR80" s="134" t="n">
        <f aca="false">IFERROR((ACR$9=$X80)*1+(ACR$9&gt;$X80)*IF(MOD((ACR$8-'Lease Inputs'!$CN77*12),$Y80)=0,1,0)*(ACR$9&lt;=$U80),0)</f>
        <v>0</v>
      </c>
      <c r="ACS80" s="134" t="n">
        <f aca="false">IFERROR((ACS$9=$X80)*1+(ACS$9&gt;$X80)*IF(MOD((ACS$8-'Lease Inputs'!$CN77*12),$Y80)=0,1,0)*(ACS$9&lt;=$U80),0)</f>
        <v>0</v>
      </c>
      <c r="ACT80" s="134" t="n">
        <f aca="false">IFERROR((ACT$9=$X80)*1+(ACT$9&gt;$X80)*IF(MOD((ACT$8-'Lease Inputs'!$CN77*12),$Y80)=0,1,0)*(ACT$9&lt;=$U80),0)</f>
        <v>0</v>
      </c>
      <c r="ACU80" s="134" t="n">
        <f aca="false">IFERROR((ACU$9=$X80)*1+(ACU$9&gt;$X80)*IF(MOD((ACU$8-'Lease Inputs'!$CN77*12),$Y80)=0,1,0)*(ACU$9&lt;=$U80),0)</f>
        <v>0</v>
      </c>
      <c r="ACV80" s="134" t="n">
        <f aca="false">IFERROR((ACV$9=$X80)*1+(ACV$9&gt;$X80)*IF(MOD((ACV$8-'Lease Inputs'!$CN77*12),$Y80)=0,1,0)*(ACV$9&lt;=$U80),0)</f>
        <v>0</v>
      </c>
      <c r="ACW80" s="134" t="n">
        <f aca="false">IFERROR((ACW$9=$X80)*1+(ACW$9&gt;$X80)*IF(MOD((ACW$8-'Lease Inputs'!$CN77*12),$Y80)=0,1,0)*(ACW$9&lt;=$U80),0)</f>
        <v>0</v>
      </c>
      <c r="ACX80" s="134" t="n">
        <f aca="false">IFERROR((ACX$9=$X80)*1+(ACX$9&gt;$X80)*IF(MOD((ACX$8-'Lease Inputs'!$CN77*12),$Y80)=0,1,0)*(ACX$9&lt;=$U80),0)</f>
        <v>0</v>
      </c>
      <c r="ACY80" s="134" t="n">
        <f aca="false">IFERROR((ACY$9=$X80)*1+(ACY$9&gt;$X80)*IF(MOD((ACY$8-'Lease Inputs'!$CN77*12),$Y80)=0,1,0)*(ACY$9&lt;=$U80),0)</f>
        <v>0</v>
      </c>
      <c r="ACZ80" s="134" t="n">
        <f aca="false">IFERROR((ACZ$9=$X80)*1+(ACZ$9&gt;$X80)*IF(MOD((ACZ$8-'Lease Inputs'!$CN77*12),$Y80)=0,1,0)*(ACZ$9&lt;=$U80),0)</f>
        <v>0</v>
      </c>
      <c r="ADA80" s="134" t="n">
        <f aca="false">IFERROR((ADA$9=$X80)*1+(ADA$9&gt;$X80)*IF(MOD((ADA$8-'Lease Inputs'!$CN77*12),$Y80)=0,1,0)*(ADA$9&lt;=$U80),0)</f>
        <v>0</v>
      </c>
      <c r="ADB80" s="134" t="n">
        <f aca="false">IFERROR((ADB$9=$X80)*1+(ADB$9&gt;$X80)*IF(MOD((ADB$8-'Lease Inputs'!$CN77*12),$Y80)=0,1,0)*(ADB$9&lt;=$U80),0)</f>
        <v>0</v>
      </c>
      <c r="ADC80" s="134" t="n">
        <f aca="false">IFERROR((ADC$9=$X80)*1+(ADC$9&gt;$X80)*IF(MOD((ADC$8-'Lease Inputs'!$CN77*12),$Y80)=0,1,0)*(ADC$9&lt;=$U80),0)</f>
        <v>0</v>
      </c>
      <c r="ADD80" s="134" t="n">
        <f aca="false">IFERROR((ADD$9=$X80)*1+(ADD$9&gt;$X80)*IF(MOD((ADD$8-'Lease Inputs'!$CN77*12),$Y80)=0,1,0)*(ADD$9&lt;=$U80),0)</f>
        <v>0</v>
      </c>
      <c r="ADE80" s="134" t="n">
        <f aca="false">IFERROR((ADE$9=$X80)*1+(ADE$9&gt;$X80)*IF(MOD((ADE$8-'Lease Inputs'!$CN77*12),$Y80)=0,1,0)*(ADE$9&lt;=$U80),0)</f>
        <v>0</v>
      </c>
      <c r="ADF80" s="134" t="n">
        <f aca="false">IFERROR((ADF$9=$X80)*1+(ADF$9&gt;$X80)*IF(MOD((ADF$8-'Lease Inputs'!$CN77*12),$Y80)=0,1,0)*(ADF$9&lt;=$U80),0)</f>
        <v>0</v>
      </c>
      <c r="ADG80" s="134" t="n">
        <f aca="false">IFERROR((ADG$9=$X80)*1+(ADG$9&gt;$X80)*IF(MOD((ADG$8-'Lease Inputs'!$CN77*12),$Y80)=0,1,0)*(ADG$9&lt;=$U80),0)</f>
        <v>0</v>
      </c>
      <c r="ADH80" s="134" t="n">
        <f aca="false">IFERROR((ADH$9=$X80)*1+(ADH$9&gt;$X80)*IF(MOD((ADH$8-'Lease Inputs'!$CN77*12),$Y80)=0,1,0)*(ADH$9&lt;=$U80),0)</f>
        <v>0</v>
      </c>
      <c r="ADI80" s="134" t="n">
        <f aca="false">IFERROR((ADI$9=$X80)*1+(ADI$9&gt;$X80)*IF(MOD((ADI$8-'Lease Inputs'!$CN77*12),$Y80)=0,1,0)*(ADI$9&lt;=$U80),0)</f>
        <v>0</v>
      </c>
      <c r="ADJ80" s="134" t="n">
        <f aca="false">IFERROR((ADJ$9=$X80)*1+(ADJ$9&gt;$X80)*IF(MOD((ADJ$8-'Lease Inputs'!$CN77*12),$Y80)=0,1,0)*(ADJ$9&lt;=$U80),0)</f>
        <v>0</v>
      </c>
      <c r="ADK80" s="134" t="n">
        <f aca="false">IFERROR((ADK$9=$X80)*1+(ADK$9&gt;$X80)*IF(MOD((ADK$8-'Lease Inputs'!$CN77*12),$Y80)=0,1,0)*(ADK$9&lt;=$U80),0)</f>
        <v>0</v>
      </c>
      <c r="ADL80" s="134" t="n">
        <f aca="false">IFERROR((ADL$9=$X80)*1+(ADL$9&gt;$X80)*IF(MOD((ADL$8-'Lease Inputs'!$CN77*12),$Y80)=0,1,0)*(ADL$9&lt;=$U80),0)</f>
        <v>0</v>
      </c>
      <c r="ADM80" s="134" t="n">
        <f aca="false">IFERROR((ADM$9=$X80)*1+(ADM$9&gt;$X80)*IF(MOD((ADM$8-'Lease Inputs'!$CN77*12),$Y80)=0,1,0)*(ADM$9&lt;=$U80),0)</f>
        <v>0</v>
      </c>
      <c r="ADN80" s="134" t="n">
        <f aca="false">IFERROR((ADN$9=$X80)*1+(ADN$9&gt;$X80)*IF(MOD((ADN$8-'Lease Inputs'!$CN77*12),$Y80)=0,1,0)*(ADN$9&lt;=$U80),0)</f>
        <v>0</v>
      </c>
      <c r="ADO80" s="134" t="n">
        <f aca="false">IFERROR((ADO$9=$X80)*1+(ADO$9&gt;$X80)*IF(MOD((ADO$8-'Lease Inputs'!$CN77*12),$Y80)=0,1,0)*(ADO$9&lt;=$U80),0)</f>
        <v>0</v>
      </c>
      <c r="ADP80" s="134" t="n">
        <f aca="false">IFERROR((ADP$9=$X80)*1+(ADP$9&gt;$X80)*IF(MOD((ADP$8-'Lease Inputs'!$CN77*12),$Y80)=0,1,0)*(ADP$9&lt;=$U80),0)</f>
        <v>0</v>
      </c>
      <c r="ADQ80" s="134" t="n">
        <f aca="false">IFERROR((ADQ$9=$X80)*1+(ADQ$9&gt;$X80)*IF(MOD((ADQ$8-'Lease Inputs'!$CN77*12),$Y80)=0,1,0)*(ADQ$9&lt;=$U80),0)</f>
        <v>0</v>
      </c>
      <c r="ADR80" s="134" t="n">
        <f aca="false">IFERROR((ADR$9=$X80)*1+(ADR$9&gt;$X80)*IF(MOD((ADR$8-'Lease Inputs'!$CN77*12),$Y80)=0,1,0)*(ADR$9&lt;=$U80),0)</f>
        <v>0</v>
      </c>
      <c r="ADS80" s="134" t="n">
        <f aca="false">IFERROR((ADS$9=$X80)*1+(ADS$9&gt;$X80)*IF(MOD((ADS$8-'Lease Inputs'!$CN77*12),$Y80)=0,1,0)*(ADS$9&lt;=$U80),0)</f>
        <v>0</v>
      </c>
      <c r="ADT80" s="134" t="n">
        <f aca="false">IFERROR((ADT$9=$X80)*1+(ADT$9&gt;$X80)*IF(MOD((ADT$8-'Lease Inputs'!$CN77*12),$Y80)=0,1,0)*(ADT$9&lt;=$U80),0)</f>
        <v>0</v>
      </c>
      <c r="ADU80" s="134" t="n">
        <f aca="false">IFERROR((ADU$9=$X80)*1+(ADU$9&gt;$X80)*IF(MOD((ADU$8-'Lease Inputs'!$CN77*12),$Y80)=0,1,0)*(ADU$9&lt;=$U80),0)</f>
        <v>0</v>
      </c>
      <c r="ADV80" s="134" t="n">
        <f aca="false">IFERROR((ADV$9=$X80)*1+(ADV$9&gt;$X80)*IF(MOD((ADV$8-'Lease Inputs'!$CN77*12),$Y80)=0,1,0)*(ADV$9&lt;=$U80),0)</f>
        <v>0</v>
      </c>
      <c r="ADW80" s="134" t="n">
        <f aca="false">IFERROR((ADW$9=$X80)*1+(ADW$9&gt;$X80)*IF(MOD((ADW$8-'Lease Inputs'!$CN77*12),$Y80)=0,1,0)*(ADW$9&lt;=$U80),0)</f>
        <v>0</v>
      </c>
      <c r="ADX80" s="134" t="n">
        <f aca="false">IFERROR((ADX$9=$X80)*1+(ADX$9&gt;$X80)*IF(MOD((ADX$8-'Lease Inputs'!$CN77*12),$Y80)=0,1,0)*(ADX$9&lt;=$U80),0)</f>
        <v>0</v>
      </c>
      <c r="ADY80" s="134" t="n">
        <f aca="false">IFERROR((ADY$9=$X80)*1+(ADY$9&gt;$X80)*IF(MOD((ADY$8-'Lease Inputs'!$CN77*12),$Y80)=0,1,0)*(ADY$9&lt;=$U80),0)</f>
        <v>0</v>
      </c>
      <c r="ADZ80" s="134" t="n">
        <f aca="false">IFERROR((ADZ$9=$X80)*1+(ADZ$9&gt;$X80)*IF(MOD((ADZ$8-'Lease Inputs'!$CN77*12),$Y80)=0,1,0)*(ADZ$9&lt;=$U80),0)</f>
        <v>0</v>
      </c>
      <c r="AEA80" s="134" t="n">
        <f aca="false">IFERROR((AEA$9=$X80)*1+(AEA$9&gt;$X80)*IF(MOD((AEA$8-'Lease Inputs'!$CN77*12),$Y80)=0,1,0)*(AEA$9&lt;=$U80),0)</f>
        <v>0</v>
      </c>
      <c r="AEB80" s="134" t="n">
        <f aca="false">IFERROR((AEB$9=$X80)*1+(AEB$9&gt;$X80)*IF(MOD((AEB$8-'Lease Inputs'!$CN77*12),$Y80)=0,1,0)*(AEB$9&lt;=$U80),0)</f>
        <v>0</v>
      </c>
      <c r="AEC80" s="134" t="n">
        <f aca="false">IFERROR((AEC$9=$X80)*1+(AEC$9&gt;$X80)*IF(MOD((AEC$8-'Lease Inputs'!$CN77*12),$Y80)=0,1,0)*(AEC$9&lt;=$U80),0)</f>
        <v>0</v>
      </c>
      <c r="AED80" s="134" t="n">
        <f aca="false">IFERROR((AED$9=$X80)*1+(AED$9&gt;$X80)*IF(MOD((AED$8-'Lease Inputs'!$CN77*12),$Y80)=0,1,0)*(AED$9&lt;=$U80),0)</f>
        <v>0</v>
      </c>
      <c r="AEE80" s="134" t="n">
        <f aca="false">IFERROR((AEE$9=$X80)*1+(AEE$9&gt;$X80)*IF(MOD((AEE$8-'Lease Inputs'!$CN77*12),$Y80)=0,1,0)*(AEE$9&lt;=$U80),0)</f>
        <v>0</v>
      </c>
      <c r="AEF80" s="134" t="n">
        <f aca="false">IFERROR((AEF$9=$X80)*1+(AEF$9&gt;$X80)*IF(MOD((AEF$8-'Lease Inputs'!$CN77*12),$Y80)=0,1,0)*(AEF$9&lt;=$U80),0)</f>
        <v>0</v>
      </c>
      <c r="AEG80" s="134" t="n">
        <f aca="false">IFERROR((AEG$9=$X80)*1+(AEG$9&gt;$X80)*IF(MOD((AEG$8-'Lease Inputs'!$CN77*12),$Y80)=0,1,0)*(AEG$9&lt;=$U80),0)</f>
        <v>0</v>
      </c>
      <c r="AEH80" s="134" t="n">
        <f aca="false">IFERROR((AEH$9=$X80)*1+(AEH$9&gt;$X80)*IF(MOD((AEH$8-'Lease Inputs'!$CN77*12),$Y80)=0,1,0)*(AEH$9&lt;=$U80),0)</f>
        <v>0</v>
      </c>
      <c r="AEI80" s="134" t="n">
        <f aca="false">IFERROR((AEI$9=$X80)*1+(AEI$9&gt;$X80)*IF(MOD((AEI$8-'Lease Inputs'!$CN77*12),$Y80)=0,1,0)*(AEI$9&lt;=$U80),0)</f>
        <v>0</v>
      </c>
      <c r="AEJ80" s="134" t="n">
        <f aca="false">IFERROR((AEJ$9=$X80)*1+(AEJ$9&gt;$X80)*IF(MOD((AEJ$8-'Lease Inputs'!$CN77*12),$Y80)=0,1,0)*(AEJ$9&lt;=$U80),0)</f>
        <v>0</v>
      </c>
      <c r="AEK80" s="134" t="n">
        <f aca="false">IFERROR((AEK$9=$X80)*1+(AEK$9&gt;$X80)*IF(MOD((AEK$8-'Lease Inputs'!$CN77*12),$Y80)=0,1,0)*(AEK$9&lt;=$U80),0)</f>
        <v>0</v>
      </c>
      <c r="AEL80" s="134" t="n">
        <f aca="false">IFERROR((AEL$9=$X80)*1+(AEL$9&gt;$X80)*IF(MOD((AEL$8-'Lease Inputs'!$CN77*12),$Y80)=0,1,0)*(AEL$9&lt;=$U80),0)</f>
        <v>0</v>
      </c>
      <c r="AEM80" s="134" t="n">
        <f aca="false">IFERROR((AEM$9=$X80)*1+(AEM$9&gt;$X80)*IF(MOD((AEM$8-'Lease Inputs'!$CN77*12),$Y80)=0,1,0)*(AEM$9&lt;=$U80),0)</f>
        <v>0</v>
      </c>
      <c r="AEN80" s="134" t="n">
        <f aca="false">IFERROR((AEN$9=$X80)*1+(AEN$9&gt;$X80)*IF(MOD((AEN$8-'Lease Inputs'!$CN77*12),$Y80)=0,1,0)*(AEN$9&lt;=$U80),0)</f>
        <v>0</v>
      </c>
      <c r="AEO80" s="134" t="n">
        <f aca="false">IFERROR((AEO$9=$X80)*1+(AEO$9&gt;$X80)*IF(MOD((AEO$8-'Lease Inputs'!$CN77*12),$Y80)=0,1,0)*(AEO$9&lt;=$U80),0)</f>
        <v>0</v>
      </c>
      <c r="AEP80" s="134" t="n">
        <f aca="false">IFERROR((AEP$9=$X80)*1+(AEP$9&gt;$X80)*IF(MOD((AEP$8-'Lease Inputs'!$CN77*12),$Y80)=0,1,0)*(AEP$9&lt;=$U80),0)</f>
        <v>0</v>
      </c>
      <c r="AEQ80" s="134" t="n">
        <f aca="false">IFERROR((AEQ$9=$X80)*1+(AEQ$9&gt;$X80)*IF(MOD((AEQ$8-'Lease Inputs'!$CN77*12),$Y80)=0,1,0)*(AEQ$9&lt;=$U80),0)</f>
        <v>0</v>
      </c>
      <c r="AER80" s="134" t="n">
        <f aca="false">IFERROR((AER$9=$X80)*1+(AER$9&gt;$X80)*IF(MOD((AER$8-'Lease Inputs'!$CN77*12),$Y80)=0,1,0)*(AER$9&lt;=$U80),0)</f>
        <v>0</v>
      </c>
      <c r="AES80" s="134" t="n">
        <f aca="false">IFERROR((AES$9=$X80)*1+(AES$9&gt;$X80)*IF(MOD((AES$8-'Lease Inputs'!$CN77*12),$Y80)=0,1,0)*(AES$9&lt;=$U80),0)</f>
        <v>0</v>
      </c>
      <c r="AEU80" s="135" t="n">
        <v>1</v>
      </c>
      <c r="AEV80" s="131" t="n">
        <f aca="false">(1+'Lease Inputs'!$CL77)^(AEV$8/12)</f>
        <v>1.00165158130192</v>
      </c>
      <c r="AEW80" s="131" t="n">
        <f aca="false">(1+'Lease Inputs'!$CL77)^(AEW$8/12)</f>
        <v>1.00330589032464</v>
      </c>
      <c r="AEX80" s="131" t="n">
        <f aca="false">(1+'Lease Inputs'!$CL77)^(AEX$8/12)</f>
        <v>1.0049629315732</v>
      </c>
      <c r="AEY80" s="131" t="n">
        <f aca="false">(1+'Lease Inputs'!$CL77)^(AEY$8/12)</f>
        <v>1.00662270956011</v>
      </c>
      <c r="AEZ80" s="131" t="n">
        <f aca="false">(1+'Lease Inputs'!$CL77)^(AEZ$8/12)</f>
        <v>1.00828522880531</v>
      </c>
      <c r="AFA80" s="131" t="n">
        <f aca="false">(1+'Lease Inputs'!$CL77)^(AFA$8/12)</f>
        <v>1.00995049383621</v>
      </c>
      <c r="AFB80" s="131" t="n">
        <f aca="false">(1+'Lease Inputs'!$CL77)^(AFB$8/12)</f>
        <v>1.01161850918769</v>
      </c>
      <c r="AFC80" s="131" t="n">
        <f aca="false">(1+'Lease Inputs'!$CL77)^(AFC$8/12)</f>
        <v>1.01328927940214</v>
      </c>
      <c r="AFD80" s="131" t="n">
        <f aca="false">(1+'Lease Inputs'!$CL77)^(AFD$8/12)</f>
        <v>1.01496280902944</v>
      </c>
      <c r="AFE80" s="131" t="n">
        <f aca="false">(1+'Lease Inputs'!$CL77)^(AFE$8/12)</f>
        <v>1.01663910262698</v>
      </c>
      <c r="AFF80" s="131" t="n">
        <f aca="false">(1+'Lease Inputs'!$CL77)^(AFF$8/12)</f>
        <v>1.01831816475968</v>
      </c>
      <c r="AFG80" s="131" t="n">
        <f aca="false">(1+'Lease Inputs'!$CL77)^(AFG$8/12)</f>
        <v>1.02</v>
      </c>
      <c r="AFH80" s="131" t="n">
        <f aca="false">(1+'Lease Inputs'!$CL77)^(AFH$8/12)</f>
        <v>1.02168461292796</v>
      </c>
      <c r="AFI80" s="131" t="n">
        <f aca="false">(1+'Lease Inputs'!$CL77)^(AFI$8/12)</f>
        <v>1.02337200813113</v>
      </c>
      <c r="AFJ80" s="131" t="n">
        <f aca="false">(1+'Lease Inputs'!$CL77)^(AFJ$8/12)</f>
        <v>1.02506219020467</v>
      </c>
      <c r="AFK80" s="131" t="n">
        <f aca="false">(1+'Lease Inputs'!$CL77)^(AFK$8/12)</f>
        <v>1.02675516375132</v>
      </c>
      <c r="AFL80" s="131" t="n">
        <f aca="false">(1+'Lease Inputs'!$CL77)^(AFL$8/12)</f>
        <v>1.02845093338142</v>
      </c>
      <c r="AFM80" s="131" t="n">
        <f aca="false">(1+'Lease Inputs'!$CL77)^(AFM$8/12)</f>
        <v>1.03014950371293</v>
      </c>
      <c r="AFN80" s="131" t="n">
        <f aca="false">(1+'Lease Inputs'!$CL77)^(AFN$8/12)</f>
        <v>1.03185087937145</v>
      </c>
      <c r="AFO80" s="131" t="n">
        <f aca="false">(1+'Lease Inputs'!$CL77)^(AFO$8/12)</f>
        <v>1.03355506499019</v>
      </c>
      <c r="AFP80" s="131" t="n">
        <f aca="false">(1+'Lease Inputs'!$CL77)^(AFP$8/12)</f>
        <v>1.03526206521003</v>
      </c>
      <c r="AFQ80" s="131" t="n">
        <f aca="false">(1+'Lease Inputs'!$CL77)^(AFQ$8/12)</f>
        <v>1.03697188467952</v>
      </c>
      <c r="AFR80" s="131" t="n">
        <f aca="false">(1+'Lease Inputs'!$CL77)^(AFR$8/12)</f>
        <v>1.03868452805487</v>
      </c>
      <c r="AFS80" s="131" t="n">
        <f aca="false">(1+'Lease Inputs'!$CL77)^(AFS$8/12)</f>
        <v>1.0404</v>
      </c>
      <c r="AFT80" s="131" t="n">
        <f aca="false">(1+'Lease Inputs'!$CL77)^(AFT$8/12)</f>
        <v>1.04211830518652</v>
      </c>
      <c r="AFU80" s="131" t="n">
        <f aca="false">(1+'Lease Inputs'!$CL77)^(AFU$8/12)</f>
        <v>1.04383944829375</v>
      </c>
      <c r="AFV80" s="131" t="n">
        <f aca="false">(1+'Lease Inputs'!$CL77)^(AFV$8/12)</f>
        <v>1.04556343400876</v>
      </c>
      <c r="AFW80" s="131" t="n">
        <f aca="false">(1+'Lease Inputs'!$CL77)^(AFW$8/12)</f>
        <v>1.04729026702634</v>
      </c>
      <c r="AFX80" s="131" t="n">
        <f aca="false">(1+'Lease Inputs'!$CL77)^(AFX$8/12)</f>
        <v>1.04901995204905</v>
      </c>
      <c r="AFY80" s="131" t="n">
        <f aca="false">(1+'Lease Inputs'!$CL77)^(AFY$8/12)</f>
        <v>1.05075249378719</v>
      </c>
      <c r="AFZ80" s="131" t="n">
        <f aca="false">(1+'Lease Inputs'!$CL77)^(AFZ$8/12)</f>
        <v>1.05248789695888</v>
      </c>
      <c r="AGA80" s="131" t="n">
        <f aca="false">(1+'Lease Inputs'!$CL77)^(AGA$8/12)</f>
        <v>1.05422616628999</v>
      </c>
      <c r="AGB80" s="131" t="n">
        <f aca="false">(1+'Lease Inputs'!$CL77)^(AGB$8/12)</f>
        <v>1.05596730651423</v>
      </c>
      <c r="AGC80" s="131" t="n">
        <f aca="false">(1+'Lease Inputs'!$CL77)^(AGC$8/12)</f>
        <v>1.05771132237311</v>
      </c>
      <c r="AGD80" s="131" t="n">
        <f aca="false">(1+'Lease Inputs'!$CL77)^(AGD$8/12)</f>
        <v>1.05945821861597</v>
      </c>
      <c r="AGE80" s="131" t="n">
        <f aca="false">(1+'Lease Inputs'!$CL77)^(AGE$8/12)</f>
        <v>1.061208</v>
      </c>
      <c r="AGF80" s="131" t="n">
        <f aca="false">(1+'Lease Inputs'!$CL77)^(AGF$8/12)</f>
        <v>1.06296067129025</v>
      </c>
      <c r="AGG80" s="131" t="n">
        <f aca="false">(1+'Lease Inputs'!$CL77)^(AGG$8/12)</f>
        <v>1.06471623725963</v>
      </c>
      <c r="AGH80" s="131" t="n">
        <f aca="false">(1+'Lease Inputs'!$CL77)^(AGH$8/12)</f>
        <v>1.06647470268894</v>
      </c>
      <c r="AGI80" s="131" t="n">
        <f aca="false">(1+'Lease Inputs'!$CL77)^(AGI$8/12)</f>
        <v>1.06823607236687</v>
      </c>
      <c r="AGJ80" s="131" t="n">
        <f aca="false">(1+'Lease Inputs'!$CL77)^(AGJ$8/12)</f>
        <v>1.07000035109003</v>
      </c>
      <c r="AGK80" s="131" t="n">
        <f aca="false">(1+'Lease Inputs'!$CL77)^(AGK$8/12)</f>
        <v>1.07176754366293</v>
      </c>
      <c r="AGL80" s="131" t="n">
        <f aca="false">(1+'Lease Inputs'!$CL77)^(AGL$8/12)</f>
        <v>1.07353765489805</v>
      </c>
      <c r="AGM80" s="131" t="n">
        <f aca="false">(1+'Lease Inputs'!$CL77)^(AGM$8/12)</f>
        <v>1.07531068961579</v>
      </c>
      <c r="AGN80" s="131" t="n">
        <f aca="false">(1+'Lease Inputs'!$CL77)^(AGN$8/12)</f>
        <v>1.07708665264451</v>
      </c>
      <c r="AGO80" s="131" t="n">
        <f aca="false">(1+'Lease Inputs'!$CL77)^(AGO$8/12)</f>
        <v>1.07886554882057</v>
      </c>
      <c r="AGP80" s="131" t="n">
        <f aca="false">(1+'Lease Inputs'!$CL77)^(AGP$8/12)</f>
        <v>1.08064738298829</v>
      </c>
      <c r="AGQ80" s="131" t="n">
        <f aca="false">(1+'Lease Inputs'!$CL77)^(AGQ$8/12)</f>
        <v>1.08243216</v>
      </c>
      <c r="AGR80" s="131" t="n">
        <f aca="false">(1+'Lease Inputs'!$CL77)^(AGR$8/12)</f>
        <v>1.08421988471605</v>
      </c>
      <c r="AGS80" s="131" t="n">
        <f aca="false">(1+'Lease Inputs'!$CL77)^(AGS$8/12)</f>
        <v>1.08601056200482</v>
      </c>
      <c r="AGT80" s="131" t="n">
        <f aca="false">(1+'Lease Inputs'!$CL77)^(AGT$8/12)</f>
        <v>1.08780419674272</v>
      </c>
      <c r="AGU80" s="131" t="n">
        <f aca="false">(1+'Lease Inputs'!$CL77)^(AGU$8/12)</f>
        <v>1.08960079381421</v>
      </c>
      <c r="AGV80" s="131" t="n">
        <f aca="false">(1+'Lease Inputs'!$CL77)^(AGV$8/12)</f>
        <v>1.09140035811183</v>
      </c>
      <c r="AGW80" s="131" t="n">
        <f aca="false">(1+'Lease Inputs'!$CL77)^(AGW$8/12)</f>
        <v>1.09320289453619</v>
      </c>
      <c r="AGX80" s="131" t="n">
        <f aca="false">(1+'Lease Inputs'!$CL77)^(AGX$8/12)</f>
        <v>1.09500840799601</v>
      </c>
      <c r="AGY80" s="131" t="n">
        <f aca="false">(1+'Lease Inputs'!$CL77)^(AGY$8/12)</f>
        <v>1.09681690340811</v>
      </c>
      <c r="AGZ80" s="131" t="n">
        <f aca="false">(1+'Lease Inputs'!$CL77)^(AGZ$8/12)</f>
        <v>1.0986283856974</v>
      </c>
      <c r="AHA80" s="131" t="n">
        <f aca="false">(1+'Lease Inputs'!$CL77)^(AHA$8/12)</f>
        <v>1.10044285979698</v>
      </c>
      <c r="AHB80" s="131" t="n">
        <f aca="false">(1+'Lease Inputs'!$CL77)^(AHB$8/12)</f>
        <v>1.10226033064805</v>
      </c>
      <c r="AHC80" s="131" t="n">
        <f aca="false">(1+'Lease Inputs'!$CL77)^(AHC$8/12)</f>
        <v>1.1040808032</v>
      </c>
      <c r="AHD80" s="131" t="n">
        <f aca="false">(1+'Lease Inputs'!$CL77)^(AHD$8/12)</f>
        <v>1.10590428241037</v>
      </c>
      <c r="AHE80" s="131" t="n">
        <f aca="false">(1+'Lease Inputs'!$CL77)^(AHE$8/12)</f>
        <v>1.10773077324492</v>
      </c>
      <c r="AHF80" s="131" t="n">
        <f aca="false">(1+'Lease Inputs'!$CL77)^(AHF$8/12)</f>
        <v>1.10956028067757</v>
      </c>
      <c r="AHG80" s="131" t="n">
        <f aca="false">(1+'Lease Inputs'!$CL77)^(AHG$8/12)</f>
        <v>1.11139280969049</v>
      </c>
      <c r="AHH80" s="131" t="n">
        <f aca="false">(1+'Lease Inputs'!$CL77)^(AHH$8/12)</f>
        <v>1.11322836527406</v>
      </c>
      <c r="AHI80" s="131" t="n">
        <f aca="false">(1+'Lease Inputs'!$CL77)^(AHI$8/12)</f>
        <v>1.11506695242692</v>
      </c>
      <c r="AHJ80" s="131" t="n">
        <f aca="false">(1+'Lease Inputs'!$CL77)^(AHJ$8/12)</f>
        <v>1.11690857615593</v>
      </c>
      <c r="AHK80" s="131" t="n">
        <f aca="false">(1+'Lease Inputs'!$CL77)^(AHK$8/12)</f>
        <v>1.11875324147627</v>
      </c>
      <c r="AHL80" s="131" t="n">
        <f aca="false">(1+'Lease Inputs'!$CL77)^(AHL$8/12)</f>
        <v>1.12060095341135</v>
      </c>
      <c r="AHM80" s="131" t="n">
        <f aca="false">(1+'Lease Inputs'!$CL77)^(AHM$8/12)</f>
        <v>1.12245171699292</v>
      </c>
      <c r="AHN80" s="131" t="n">
        <f aca="false">(1+'Lease Inputs'!$CL77)^(AHN$8/12)</f>
        <v>1.12430553726101</v>
      </c>
      <c r="AHO80" s="131" t="n">
        <f aca="false">(1+'Lease Inputs'!$CL77)^(AHO$8/12)</f>
        <v>1.126162419264</v>
      </c>
      <c r="AHP80" s="131" t="n">
        <f aca="false">(1+'Lease Inputs'!$CL77)^(AHP$8/12)</f>
        <v>1.12802236805858</v>
      </c>
      <c r="AHQ80" s="131" t="n">
        <f aca="false">(1+'Lease Inputs'!$CL77)^(AHQ$8/12)</f>
        <v>1.12988538870982</v>
      </c>
      <c r="AHR80" s="131" t="n">
        <f aca="false">(1+'Lease Inputs'!$CL77)^(AHR$8/12)</f>
        <v>1.13175148629112</v>
      </c>
      <c r="AHS80" s="131" t="n">
        <f aca="false">(1+'Lease Inputs'!$CL77)^(AHS$8/12)</f>
        <v>1.1336206658843</v>
      </c>
      <c r="AHT80" s="131" t="n">
        <f aca="false">(1+'Lease Inputs'!$CL77)^(AHT$8/12)</f>
        <v>1.13549293257954</v>
      </c>
      <c r="AHU80" s="131" t="n">
        <f aca="false">(1+'Lease Inputs'!$CL77)^(AHU$8/12)</f>
        <v>1.13736829147546</v>
      </c>
      <c r="AHV80" s="131" t="n">
        <f aca="false">(1+'Lease Inputs'!$CL77)^(AHV$8/12)</f>
        <v>1.13924674767905</v>
      </c>
      <c r="AHW80" s="131" t="n">
        <f aca="false">(1+'Lease Inputs'!$CL77)^(AHW$8/12)</f>
        <v>1.14112830630579</v>
      </c>
      <c r="AHX80" s="131" t="n">
        <f aca="false">(1+'Lease Inputs'!$CL77)^(AHX$8/12)</f>
        <v>1.14301297247958</v>
      </c>
      <c r="AHY80" s="131" t="n">
        <f aca="false">(1+'Lease Inputs'!$CL77)^(AHY$8/12)</f>
        <v>1.14490075133278</v>
      </c>
      <c r="AHZ80" s="131" t="n">
        <f aca="false">(1+'Lease Inputs'!$CL77)^(AHZ$8/12)</f>
        <v>1.14679164800623</v>
      </c>
      <c r="AIA80" s="131" t="n">
        <f aca="false">(1+'Lease Inputs'!$CL77)^(AIA$8/12)</f>
        <v>1.14868566764928</v>
      </c>
      <c r="AIB80" s="131" t="n">
        <f aca="false">(1+'Lease Inputs'!$CL77)^(AIB$8/12)</f>
        <v>1.15058281541975</v>
      </c>
      <c r="AIC80" s="131" t="n">
        <f aca="false">(1+'Lease Inputs'!$CL77)^(AIC$8/12)</f>
        <v>1.15248309648401</v>
      </c>
      <c r="AID80" s="131" t="n">
        <f aca="false">(1+'Lease Inputs'!$CL77)^(AID$8/12)</f>
        <v>1.15438651601694</v>
      </c>
      <c r="AIE80" s="131" t="n">
        <f aca="false">(1+'Lease Inputs'!$CL77)^(AIE$8/12)</f>
        <v>1.15629307920199</v>
      </c>
      <c r="AIF80" s="131" t="n">
        <f aca="false">(1+'Lease Inputs'!$CL77)^(AIF$8/12)</f>
        <v>1.15820279123114</v>
      </c>
      <c r="AIG80" s="131" t="n">
        <f aca="false">(1+'Lease Inputs'!$CL77)^(AIG$8/12)</f>
        <v>1.16011565730496</v>
      </c>
      <c r="AIH80" s="131" t="n">
        <f aca="false">(1+'Lease Inputs'!$CL77)^(AIH$8/12)</f>
        <v>1.16203168263263</v>
      </c>
      <c r="AII80" s="131" t="n">
        <f aca="false">(1+'Lease Inputs'!$CL77)^(AII$8/12)</f>
        <v>1.16395087243191</v>
      </c>
      <c r="AIJ80" s="131" t="n">
        <f aca="false">(1+'Lease Inputs'!$CL77)^(AIJ$8/12)</f>
        <v>1.16587323192917</v>
      </c>
      <c r="AIK80" s="131" t="n">
        <f aca="false">(1+'Lease Inputs'!$CL77)^(AIK$8/12)</f>
        <v>1.16779876635944</v>
      </c>
      <c r="AIL80" s="131" t="n">
        <f aca="false">(1+'Lease Inputs'!$CL77)^(AIL$8/12)</f>
        <v>1.16972748096636</v>
      </c>
      <c r="AIM80" s="131" t="n">
        <f aca="false">(1+'Lease Inputs'!$CL77)^(AIM$8/12)</f>
        <v>1.17165938100227</v>
      </c>
      <c r="AIN80" s="131" t="n">
        <f aca="false">(1+'Lease Inputs'!$CL77)^(AIN$8/12)</f>
        <v>1.17359447172815</v>
      </c>
      <c r="AIO80" s="131" t="n">
        <f aca="false">(1+'Lease Inputs'!$CL77)^(AIO$8/12)</f>
        <v>1.17553275841369</v>
      </c>
      <c r="AIP80" s="131" t="n">
        <f aca="false">(1+'Lease Inputs'!$CL77)^(AIP$8/12)</f>
        <v>1.17747424633728</v>
      </c>
      <c r="AIQ80" s="131" t="n">
        <f aca="false">(1+'Lease Inputs'!$CL77)^(AIQ$8/12)</f>
        <v>1.17941894078603</v>
      </c>
      <c r="AIR80" s="131" t="n">
        <f aca="false">(1+'Lease Inputs'!$CL77)^(AIR$8/12)</f>
        <v>1.18136684705576</v>
      </c>
      <c r="AIS80" s="131" t="n">
        <f aca="false">(1+'Lease Inputs'!$CL77)^(AIS$8/12)</f>
        <v>1.18331797045106</v>
      </c>
      <c r="AIT80" s="131" t="n">
        <f aca="false">(1+'Lease Inputs'!$CL77)^(AIT$8/12)</f>
        <v>1.18527231628529</v>
      </c>
      <c r="AIU80" s="131" t="n">
        <f aca="false">(1+'Lease Inputs'!$CL77)^(AIU$8/12)</f>
        <v>1.18722988988055</v>
      </c>
      <c r="AIV80" s="131" t="n">
        <f aca="false">(1+'Lease Inputs'!$CL77)^(AIV$8/12)</f>
        <v>1.18919069656775</v>
      </c>
      <c r="AIW80" s="131" t="n">
        <f aca="false">(1+'Lease Inputs'!$CL77)^(AIW$8/12)</f>
        <v>1.19115474168662</v>
      </c>
      <c r="AIX80" s="131" t="n">
        <f aca="false">(1+'Lease Inputs'!$CL77)^(AIX$8/12)</f>
        <v>1.19312203058569</v>
      </c>
      <c r="AIY80" s="131" t="n">
        <f aca="false">(1+'Lease Inputs'!$CL77)^(AIY$8/12)</f>
        <v>1.19509256862231</v>
      </c>
      <c r="AJA80" s="135" t="n">
        <v>1</v>
      </c>
      <c r="AJB80" s="131" t="n">
        <f aca="false">(AAP80=0)*AJA80
+(AAP80=1)*AEV80</f>
        <v>1</v>
      </c>
      <c r="AJC80" s="131" t="n">
        <f aca="false">(AAQ80=0)*AJB80
+(AAQ80=1)*AEW80</f>
        <v>1</v>
      </c>
      <c r="AJD80" s="131" t="n">
        <f aca="false">(AAR80=0)*AJC80
+(AAR80=1)*AEX80</f>
        <v>1</v>
      </c>
      <c r="AJE80" s="131" t="n">
        <f aca="false">(AAS80=0)*AJD80
+(AAS80=1)*AEY80</f>
        <v>1</v>
      </c>
      <c r="AJF80" s="131" t="n">
        <f aca="false">(AAT80=0)*AJE80
+(AAT80=1)*AEZ80</f>
        <v>1</v>
      </c>
      <c r="AJG80" s="131" t="n">
        <f aca="false">(AAU80=0)*AJF80
+(AAU80=1)*AFA80</f>
        <v>1</v>
      </c>
      <c r="AJH80" s="131" t="n">
        <f aca="false">(AAV80=0)*AJG80
+(AAV80=1)*AFB80</f>
        <v>1</v>
      </c>
      <c r="AJI80" s="131" t="n">
        <f aca="false">(AAW80=0)*AJH80
+(AAW80=1)*AFC80</f>
        <v>1</v>
      </c>
      <c r="AJJ80" s="131" t="n">
        <f aca="false">(AAX80=0)*AJI80
+(AAX80=1)*AFD80</f>
        <v>1</v>
      </c>
      <c r="AJK80" s="131" t="n">
        <f aca="false">(AAY80=0)*AJJ80
+(AAY80=1)*AFE80</f>
        <v>1</v>
      </c>
      <c r="AJL80" s="131" t="n">
        <f aca="false">(AAZ80=0)*AJK80
+(AAZ80=1)*AFF80</f>
        <v>1</v>
      </c>
      <c r="AJM80" s="131" t="n">
        <f aca="false">(ABA80=0)*AJL80
+(ABA80=1)*AFG80</f>
        <v>1</v>
      </c>
      <c r="AJN80" s="131" t="n">
        <f aca="false">(ABB80=0)*AJM80
+(ABB80=1)*AFH80</f>
        <v>1</v>
      </c>
      <c r="AJO80" s="131" t="n">
        <f aca="false">(ABC80=0)*AJN80
+(ABC80=1)*AFI80</f>
        <v>1</v>
      </c>
      <c r="AJP80" s="131" t="n">
        <f aca="false">(ABD80=0)*AJO80
+(ABD80=1)*AFJ80</f>
        <v>1</v>
      </c>
      <c r="AJQ80" s="131" t="n">
        <f aca="false">(ABE80=0)*AJP80
+(ABE80=1)*AFK80</f>
        <v>1</v>
      </c>
      <c r="AJR80" s="131" t="n">
        <f aca="false">(ABF80=0)*AJQ80
+(ABF80=1)*AFL80</f>
        <v>1</v>
      </c>
      <c r="AJS80" s="131" t="n">
        <f aca="false">(ABG80=0)*AJR80
+(ABG80=1)*AFM80</f>
        <v>1</v>
      </c>
      <c r="AJT80" s="131" t="n">
        <f aca="false">(ABH80=0)*AJS80
+(ABH80=1)*AFN80</f>
        <v>1</v>
      </c>
      <c r="AJU80" s="131" t="n">
        <f aca="false">(ABI80=0)*AJT80
+(ABI80=1)*AFO80</f>
        <v>1</v>
      </c>
      <c r="AJV80" s="131" t="n">
        <f aca="false">(ABJ80=0)*AJU80
+(ABJ80=1)*AFP80</f>
        <v>1</v>
      </c>
      <c r="AJW80" s="131" t="n">
        <f aca="false">(ABK80=0)*AJV80
+(ABK80=1)*AFQ80</f>
        <v>1</v>
      </c>
      <c r="AJX80" s="131" t="n">
        <f aca="false">(ABL80=0)*AJW80
+(ABL80=1)*AFR80</f>
        <v>1</v>
      </c>
      <c r="AJY80" s="131" t="n">
        <f aca="false">(ABM80=0)*AJX80
+(ABM80=1)*AFS80</f>
        <v>1</v>
      </c>
      <c r="AJZ80" s="131" t="n">
        <f aca="false">(ABN80=0)*AJY80
+(ABN80=1)*AFT80</f>
        <v>1</v>
      </c>
      <c r="AKA80" s="131" t="n">
        <f aca="false">(ABO80=0)*AJZ80
+(ABO80=1)*AFU80</f>
        <v>1</v>
      </c>
      <c r="AKB80" s="131" t="n">
        <f aca="false">(ABP80=0)*AKA80
+(ABP80=1)*AFV80</f>
        <v>1</v>
      </c>
      <c r="AKC80" s="131" t="n">
        <f aca="false">(ABQ80=0)*AKB80
+(ABQ80=1)*AFW80</f>
        <v>1</v>
      </c>
      <c r="AKD80" s="131" t="n">
        <f aca="false">(ABR80=0)*AKC80
+(ABR80=1)*AFX80</f>
        <v>1</v>
      </c>
      <c r="AKE80" s="131" t="n">
        <f aca="false">(ABS80=0)*AKD80
+(ABS80=1)*AFY80</f>
        <v>1</v>
      </c>
      <c r="AKF80" s="131" t="n">
        <f aca="false">(ABT80=0)*AKE80
+(ABT80=1)*AFZ80</f>
        <v>1</v>
      </c>
      <c r="AKG80" s="131" t="n">
        <f aca="false">(ABU80=0)*AKF80
+(ABU80=1)*AGA80</f>
        <v>1</v>
      </c>
      <c r="AKH80" s="131" t="n">
        <f aca="false">(ABV80=0)*AKG80
+(ABV80=1)*AGB80</f>
        <v>1</v>
      </c>
      <c r="AKI80" s="131" t="n">
        <f aca="false">(ABW80=0)*AKH80
+(ABW80=1)*AGC80</f>
        <v>1</v>
      </c>
      <c r="AKJ80" s="131" t="n">
        <f aca="false">(ABX80=0)*AKI80
+(ABX80=1)*AGD80</f>
        <v>1</v>
      </c>
      <c r="AKK80" s="131" t="n">
        <f aca="false">(ABY80=0)*AKJ80
+(ABY80=1)*AGE80</f>
        <v>1</v>
      </c>
      <c r="AKL80" s="131" t="n">
        <f aca="false">(ABZ80=0)*AKK80
+(ABZ80=1)*AGF80</f>
        <v>1</v>
      </c>
      <c r="AKM80" s="131" t="n">
        <f aca="false">(ACA80=0)*AKL80
+(ACA80=1)*AGG80</f>
        <v>1</v>
      </c>
      <c r="AKN80" s="131" t="n">
        <f aca="false">(ACB80=0)*AKM80
+(ACB80=1)*AGH80</f>
        <v>1</v>
      </c>
      <c r="AKO80" s="131" t="n">
        <f aca="false">(ACC80=0)*AKN80
+(ACC80=1)*AGI80</f>
        <v>1</v>
      </c>
      <c r="AKP80" s="131" t="n">
        <f aca="false">(ACD80=0)*AKO80
+(ACD80=1)*AGJ80</f>
        <v>1</v>
      </c>
      <c r="AKQ80" s="131" t="n">
        <f aca="false">(ACE80=0)*AKP80
+(ACE80=1)*AGK80</f>
        <v>1</v>
      </c>
      <c r="AKR80" s="131" t="n">
        <f aca="false">(ACF80=0)*AKQ80
+(ACF80=1)*AGL80</f>
        <v>1</v>
      </c>
      <c r="AKS80" s="131" t="n">
        <f aca="false">(ACG80=0)*AKR80
+(ACG80=1)*AGM80</f>
        <v>1</v>
      </c>
      <c r="AKT80" s="131" t="n">
        <f aca="false">(ACH80=0)*AKS80
+(ACH80=1)*AGN80</f>
        <v>1</v>
      </c>
      <c r="AKU80" s="131" t="n">
        <f aca="false">(ACI80=0)*AKT80
+(ACI80=1)*AGO80</f>
        <v>1</v>
      </c>
      <c r="AKV80" s="131" t="n">
        <f aca="false">(ACJ80=0)*AKU80
+(ACJ80=1)*AGP80</f>
        <v>1</v>
      </c>
      <c r="AKW80" s="131" t="n">
        <f aca="false">(ACK80=0)*AKV80
+(ACK80=1)*AGQ80</f>
        <v>1</v>
      </c>
      <c r="AKX80" s="131" t="n">
        <f aca="false">(ACL80=0)*AKW80
+(ACL80=1)*AGR80</f>
        <v>1</v>
      </c>
      <c r="AKY80" s="131" t="n">
        <f aca="false">(ACM80=0)*AKX80
+(ACM80=1)*AGS80</f>
        <v>1</v>
      </c>
      <c r="AKZ80" s="131" t="n">
        <f aca="false">(ACN80=0)*AKY80
+(ACN80=1)*AGT80</f>
        <v>1</v>
      </c>
      <c r="ALA80" s="131" t="n">
        <f aca="false">(ACO80=0)*AKZ80
+(ACO80=1)*AGU80</f>
        <v>1</v>
      </c>
      <c r="ALB80" s="131" t="n">
        <f aca="false">(ACP80=0)*ALA80
+(ACP80=1)*AGV80</f>
        <v>1</v>
      </c>
      <c r="ALC80" s="131" t="n">
        <f aca="false">(ACQ80=0)*ALB80
+(ACQ80=1)*AGW80</f>
        <v>1</v>
      </c>
      <c r="ALD80" s="131" t="n">
        <f aca="false">(ACR80=0)*ALC80
+(ACR80=1)*AGX80</f>
        <v>1</v>
      </c>
      <c r="ALE80" s="131" t="n">
        <f aca="false">(ACS80=0)*ALD80
+(ACS80=1)*AGY80</f>
        <v>1</v>
      </c>
      <c r="ALF80" s="131" t="n">
        <f aca="false">(ACT80=0)*ALE80
+(ACT80=1)*AGZ80</f>
        <v>1</v>
      </c>
      <c r="ALG80" s="131" t="n">
        <f aca="false">(ACU80=0)*ALF80
+(ACU80=1)*AHA80</f>
        <v>1</v>
      </c>
      <c r="ALH80" s="131" t="n">
        <f aca="false">(ACV80=0)*ALG80
+(ACV80=1)*AHB80</f>
        <v>1</v>
      </c>
      <c r="ALI80" s="131" t="n">
        <f aca="false">(ACW80=0)*ALH80
+(ACW80=1)*AHC80</f>
        <v>1</v>
      </c>
      <c r="ALJ80" s="131" t="n">
        <f aca="false">(ACX80=0)*ALI80
+(ACX80=1)*AHD80</f>
        <v>1</v>
      </c>
      <c r="ALK80" s="131" t="n">
        <f aca="false">(ACY80=0)*ALJ80
+(ACY80=1)*AHE80</f>
        <v>1</v>
      </c>
      <c r="ALL80" s="131" t="n">
        <f aca="false">(ACZ80=0)*ALK80
+(ACZ80=1)*AHF80</f>
        <v>1</v>
      </c>
      <c r="ALM80" s="131" t="n">
        <f aca="false">(ADA80=0)*ALL80
+(ADA80=1)*AHG80</f>
        <v>1</v>
      </c>
      <c r="ALN80" s="131" t="n">
        <f aca="false">(ADB80=0)*ALM80
+(ADB80=1)*AHH80</f>
        <v>1</v>
      </c>
      <c r="ALO80" s="131" t="n">
        <f aca="false">(ADC80=0)*ALN80
+(ADC80=1)*AHI80</f>
        <v>1</v>
      </c>
      <c r="ALP80" s="131" t="n">
        <f aca="false">(ADD80=0)*ALO80
+(ADD80=1)*AHJ80</f>
        <v>1</v>
      </c>
      <c r="ALQ80" s="131" t="n">
        <f aca="false">(ADE80=0)*ALP80
+(ADE80=1)*AHK80</f>
        <v>1</v>
      </c>
      <c r="ALR80" s="131" t="n">
        <f aca="false">(ADF80=0)*ALQ80
+(ADF80=1)*AHL80</f>
        <v>1</v>
      </c>
      <c r="ALS80" s="131" t="n">
        <f aca="false">(ADG80=0)*ALR80
+(ADG80=1)*AHM80</f>
        <v>1</v>
      </c>
      <c r="ALT80" s="131" t="n">
        <f aca="false">(ADH80=0)*ALS80
+(ADH80=1)*AHN80</f>
        <v>1</v>
      </c>
      <c r="ALU80" s="131" t="n">
        <f aca="false">(ADI80=0)*ALT80
+(ADI80=1)*AHO80</f>
        <v>1</v>
      </c>
      <c r="ALV80" s="131" t="n">
        <f aca="false">(ADJ80=0)*ALU80
+(ADJ80=1)*AHP80</f>
        <v>1</v>
      </c>
      <c r="ALW80" s="131" t="n">
        <f aca="false">(ADK80=0)*ALV80
+(ADK80=1)*AHQ80</f>
        <v>1</v>
      </c>
      <c r="ALX80" s="131" t="n">
        <f aca="false">(ADL80=0)*ALW80
+(ADL80=1)*AHR80</f>
        <v>1</v>
      </c>
      <c r="ALY80" s="131" t="n">
        <f aca="false">(ADM80=0)*ALX80
+(ADM80=1)*AHS80</f>
        <v>1</v>
      </c>
      <c r="ALZ80" s="131" t="n">
        <f aca="false">(ADN80=0)*ALY80
+(ADN80=1)*AHT80</f>
        <v>1</v>
      </c>
      <c r="AMA80" s="131" t="n">
        <f aca="false">(ADO80=0)*ALZ80
+(ADO80=1)*AHU80</f>
        <v>1</v>
      </c>
      <c r="AMB80" s="131" t="n">
        <f aca="false">(ADP80=0)*AMA80
+(ADP80=1)*AHV80</f>
        <v>1</v>
      </c>
      <c r="AMC80" s="131" t="n">
        <f aca="false">(ADQ80=0)*AMB80
+(ADQ80=1)*AHW80</f>
        <v>1</v>
      </c>
      <c r="AMD80" s="131" t="n">
        <f aca="false">(ADR80=0)*AMC80
+(ADR80=1)*AHX80</f>
        <v>1</v>
      </c>
      <c r="AME80" s="131" t="n">
        <f aca="false">(ADS80=0)*AMD80
+(ADS80=1)*AHY80</f>
        <v>1</v>
      </c>
      <c r="AMF80" s="131" t="n">
        <f aca="false">(ADT80=0)*AME80
+(ADT80=1)*AHZ80</f>
        <v>1</v>
      </c>
      <c r="AMG80" s="131" t="n">
        <f aca="false">(ADU80=0)*AMF80
+(ADU80=1)*AIA80</f>
        <v>1</v>
      </c>
      <c r="AMH80" s="131" t="n">
        <f aca="false">(ADV80=0)*AMG80
+(ADV80=1)*AIB80</f>
        <v>1</v>
      </c>
      <c r="AMI80" s="131" t="n">
        <f aca="false">(ADW80=0)*AMH80
+(ADW80=1)*AIC80</f>
        <v>1</v>
      </c>
      <c r="AMJ80" s="131" t="n">
        <f aca="false">(ADX80=0)*AMI80
+(ADX80=1)*AID80</f>
        <v>1</v>
      </c>
    </row>
    <row r="81" customFormat="false" ht="11.25" hidden="false" customHeight="false" outlineLevel="0" collapsed="false">
      <c r="C81" s="24" t="n">
        <f aca="false">C80+1</f>
        <v>72</v>
      </c>
      <c r="D81" s="24" t="n">
        <f aca="false">'Rent Roll'!D77</f>
        <v>3</v>
      </c>
      <c r="E81" s="24" t="str">
        <f aca="false">'Rent Roll'!E77</f>
        <v>The Triangle</v>
      </c>
      <c r="F81" s="24" t="str">
        <f aca="false">'Rent Roll'!H77</f>
        <v>Tenant - 1</v>
      </c>
      <c r="G81" s="120" t="n">
        <f aca="false">'Rent Roll'!I77</f>
        <v>0</v>
      </c>
      <c r="H81" s="24" t="str">
        <f aca="false">'Rent Roll'!F77</f>
        <v>G floor</v>
      </c>
      <c r="I81" s="24" t="str">
        <f aca="false">'Rent Roll'!G77</f>
        <v>Office</v>
      </c>
      <c r="J81" s="24" t="str">
        <f aca="false">'Rent Roll'!J77</f>
        <v>Paris</v>
      </c>
      <c r="K81" s="24" t="str">
        <f aca="false">'Rent Roll'!K77</f>
        <v>France</v>
      </c>
      <c r="L81" s="121" t="n">
        <f aca="false">'Rent Roll'!L77</f>
        <v>273.558</v>
      </c>
      <c r="N81" s="122" t="n">
        <f aca="false">'Rent Roll'!P77</f>
        <v>33982.65576</v>
      </c>
      <c r="O81" s="122" t="n">
        <f aca="false">N81/L81/12</f>
        <v>10.3520568946988</v>
      </c>
      <c r="P81" s="123" t="n">
        <f aca="false">'Lease Inputs'!O78</f>
        <v>25</v>
      </c>
      <c r="Q81" s="124" t="n">
        <f aca="false">'Rent Roll'!M77</f>
        <v>41274</v>
      </c>
      <c r="R81" s="124" t="n">
        <f aca="false">'Rent Roll'!O77</f>
        <v>45291</v>
      </c>
      <c r="S81" s="124" t="n">
        <f aca="false">'Rent Roll'!N77</f>
        <v>0</v>
      </c>
      <c r="T81" s="125" t="n">
        <f aca="false">'Lease Inputs'!N78</f>
        <v>1</v>
      </c>
      <c r="U81" s="124" t="n">
        <f aca="false">(S81&lt;&gt;0)*IF(T81=1,R81,S81)
+(S81=0)*R81</f>
        <v>45291</v>
      </c>
      <c r="V81" s="120" t="n">
        <f aca="false">'Lease Inputs'!CJ78</f>
        <v>1</v>
      </c>
      <c r="W81" s="124" t="str">
        <f aca="false">IF('Lease Inputs'!CK78=1,"Indexation", IF('Lease Inputs'!CK78=2,"Step-Up",0))</f>
        <v>Indexation</v>
      </c>
      <c r="X81" s="124" t="n">
        <f aca="false">MIN(EOMONTH(Control!$J$5,'Lease Inputs'!CN78*12),U81)</f>
        <v>45291</v>
      </c>
      <c r="Y81" s="120" t="n">
        <f aca="false">'Lease Inputs'!CO78*12</f>
        <v>24</v>
      </c>
      <c r="AA81" s="24" t="n">
        <f aca="false">(G81=0)*'Lease Inputs'!CF78
+(G81=1)*'Lease Inputs'!Q78</f>
        <v>2</v>
      </c>
      <c r="AB81" s="24" t="n">
        <f aca="false">(G81=0)*'Lease Inputs'!CD78
+(G81=1)*'Lease Inputs'!R78</f>
        <v>7</v>
      </c>
      <c r="AC81" s="126" t="n">
        <f aca="false">(G81=0)*'Lease Inputs'!CH78
+(G81=1)*'Lease Inputs'!U78</f>
        <v>37.5</v>
      </c>
      <c r="AD81" s="127" t="n">
        <f aca="false">(G81=0)*'Lease Inputs'!CG78
+(G81=1)*'Lease Inputs'!T78</f>
        <v>0.1125</v>
      </c>
      <c r="AE81" s="124" t="n">
        <f aca="false">U81*(G81=0)
+Control!$J$5*(Engine!G81=1)</f>
        <v>45291</v>
      </c>
      <c r="AF81" s="124" t="n">
        <f aca="false">EOMONTH(AE81,AA81)</f>
        <v>45351</v>
      </c>
      <c r="AG81" s="24" t="n">
        <f aca="false">(G81=0)*'Lease Inputs'!CE78*12
+(G81=1)*'Lease Inputs'!S78*12</f>
        <v>42</v>
      </c>
      <c r="AH81" s="124" t="n">
        <f aca="false">EOMONTH(AF81,AG81)</f>
        <v>46630</v>
      </c>
      <c r="AI81" s="122" t="n">
        <f aca="false">AJ81*12*$L81</f>
        <v>82605.6141712714</v>
      </c>
      <c r="AJ81" s="129" t="n">
        <f aca="false">IFERROR(INDEX(FK81:JO81,MATCH(AF81,$FK$9:$JO$9,0)),0)</f>
        <v>25.163954923414</v>
      </c>
      <c r="AK81" s="120" t="n">
        <f aca="false">'Lease Inputs'!CQ78</f>
        <v>1</v>
      </c>
      <c r="AL81" s="124" t="str">
        <f aca="false">IF('Lease Inputs'!CR78=1,"Indexation", IF('Lease Inputs'!CR78=2,"Step-Up",0))</f>
        <v>Step-Up</v>
      </c>
      <c r="AM81" s="124" t="n">
        <f aca="false">EOMONTH(AF81,'Lease Inputs'!$CU78*12)</f>
        <v>45716</v>
      </c>
      <c r="AN81" s="120" t="n">
        <f aca="false">'Lease Inputs'!CV78*12</f>
        <v>24</v>
      </c>
      <c r="AP81" s="120" t="n">
        <f aca="false">'Lease Inputs'!CF78</f>
        <v>2</v>
      </c>
      <c r="AQ81" s="24" t="n">
        <f aca="false">'Lease Inputs'!CD78</f>
        <v>7</v>
      </c>
      <c r="AR81" s="126" t="n">
        <f aca="false">'Lease Inputs'!CH78</f>
        <v>37.5</v>
      </c>
      <c r="AS81" s="127" t="n">
        <f aca="false">'Lease Inputs'!CG78</f>
        <v>0.1125</v>
      </c>
      <c r="AT81" s="124" t="n">
        <f aca="false">AH81</f>
        <v>46630</v>
      </c>
      <c r="AU81" s="124" t="n">
        <f aca="false">EOMONTH(AT81,AP81)</f>
        <v>46691</v>
      </c>
      <c r="AV81" s="24" t="n">
        <f aca="false">'Lease Inputs'!CE78*12</f>
        <v>42</v>
      </c>
      <c r="AW81" s="124" t="n">
        <f aca="false">EOMONTH(AU81,AV81)</f>
        <v>47968</v>
      </c>
      <c r="AX81" s="122" t="n">
        <f aca="false">AY81*12*$L81</f>
        <v>91160.8194038989</v>
      </c>
      <c r="AY81" s="129" t="n">
        <f aca="false">IFERROR(INDEX(FK81:JO81,MATCH(AU81,$FK$9:$JO$9,0)),0)</f>
        <v>27.7701070717175</v>
      </c>
      <c r="AZ81" s="120" t="n">
        <f aca="false">'Lease Inputs'!CQ78</f>
        <v>1</v>
      </c>
      <c r="BA81" s="124" t="str">
        <f aca="false">IF('Lease Inputs'!CR78=1,"Indexation", IF('Lease Inputs'!CR78=2,"Step-Up",0))</f>
        <v>Step-Up</v>
      </c>
      <c r="BB81" s="124" t="n">
        <f aca="false">EOMONTH(AU81,'Lease Inputs'!$CU78*12)</f>
        <v>47057</v>
      </c>
      <c r="BC81" s="120" t="n">
        <f aca="false">'Lease Inputs'!CV78*12</f>
        <v>24</v>
      </c>
      <c r="BE81" s="130" t="n">
        <v>0</v>
      </c>
      <c r="BF81" s="131" t="n">
        <f aca="false">(1+INDEX('Lease Inputs'!$AQ78:$AY78,MATCH(Engine!BF$8,'Lease Inputs'!$AQ$6:$AY$6,0)))^(1/12)-1</f>
        <v>0.00327373978219891</v>
      </c>
      <c r="BG81" s="131" t="n">
        <f aca="false">(1+INDEX('Lease Inputs'!$AQ78:$AY78,MATCH(Engine!BG$8,'Lease Inputs'!$AQ$6:$AY$6,0)))^(1/12)-1</f>
        <v>0.00327373978219891</v>
      </c>
      <c r="BH81" s="131" t="n">
        <f aca="false">(1+INDEX('Lease Inputs'!$AQ78:$AY78,MATCH(Engine!BH$8,'Lease Inputs'!$AQ$6:$AY$6,0)))^(1/12)-1</f>
        <v>0.00327373978219891</v>
      </c>
      <c r="BI81" s="131" t="n">
        <f aca="false">(1+INDEX('Lease Inputs'!$AQ78:$AY78,MATCH(Engine!BI$8,'Lease Inputs'!$AQ$6:$AY$6,0)))^(1/12)-1</f>
        <v>0.00327373978219891</v>
      </c>
      <c r="BJ81" s="131" t="n">
        <f aca="false">(1+INDEX('Lease Inputs'!$AQ78:$AY78,MATCH(Engine!BJ$8,'Lease Inputs'!$AQ$6:$AY$6,0)))^(1/12)-1</f>
        <v>0.00327373978219891</v>
      </c>
      <c r="BK81" s="131" t="n">
        <f aca="false">(1+INDEX('Lease Inputs'!$AQ78:$AY78,MATCH(Engine!BK$8,'Lease Inputs'!$AQ$6:$AY$6,0)))^(1/12)-1</f>
        <v>0.00327373978219891</v>
      </c>
      <c r="BL81" s="131" t="n">
        <f aca="false">(1+INDEX('Lease Inputs'!$AQ78:$AY78,MATCH(Engine!BL$8,'Lease Inputs'!$AQ$6:$AY$6,0)))^(1/12)-1</f>
        <v>0.00327373978219891</v>
      </c>
      <c r="BM81" s="131" t="n">
        <f aca="false">(1+INDEX('Lease Inputs'!$AQ78:$AY78,MATCH(Engine!BM$8,'Lease Inputs'!$AQ$6:$AY$6,0)))^(1/12)-1</f>
        <v>0.00327373978219891</v>
      </c>
      <c r="BN81" s="131" t="n">
        <f aca="false">(1+INDEX('Lease Inputs'!$AQ78:$AY78,MATCH(Engine!BN$8,'Lease Inputs'!$AQ$6:$AY$6,0)))^(1/12)-1</f>
        <v>0.00327373978219891</v>
      </c>
      <c r="BO81" s="131" t="n">
        <f aca="false">(1+INDEX('Lease Inputs'!$AQ78:$AY78,MATCH(Engine!BO$8,'Lease Inputs'!$AQ$6:$AY$6,0)))^(1/12)-1</f>
        <v>0.00327373978219891</v>
      </c>
      <c r="BP81" s="131" t="n">
        <f aca="false">(1+INDEX('Lease Inputs'!$AQ78:$AY78,MATCH(Engine!BP$8,'Lease Inputs'!$AQ$6:$AY$6,0)))^(1/12)-1</f>
        <v>0.00327373978219891</v>
      </c>
      <c r="BQ81" s="131" t="n">
        <f aca="false">(1+INDEX('Lease Inputs'!$AQ78:$AY78,MATCH(Engine!BQ$8,'Lease Inputs'!$AQ$6:$AY$6,0)))^(1/12)-1</f>
        <v>0.00327373978219891</v>
      </c>
      <c r="BR81" s="131" t="n">
        <f aca="false">(1+INDEX('Lease Inputs'!$AQ78:$AY78,MATCH(Engine!BR$8,'Lease Inputs'!$AQ$6:$AY$6,0)))^(1/12)-1</f>
        <v>0.00246626977230369</v>
      </c>
      <c r="BS81" s="131" t="n">
        <f aca="false">(1+INDEX('Lease Inputs'!$AQ78:$AY78,MATCH(Engine!BS$8,'Lease Inputs'!$AQ$6:$AY$6,0)))^(1/12)-1</f>
        <v>0.00246626977230369</v>
      </c>
      <c r="BT81" s="131" t="n">
        <f aca="false">(1+INDEX('Lease Inputs'!$AQ78:$AY78,MATCH(Engine!BT$8,'Lease Inputs'!$AQ$6:$AY$6,0)))^(1/12)-1</f>
        <v>0.00246626977230369</v>
      </c>
      <c r="BU81" s="131" t="n">
        <f aca="false">(1+INDEX('Lease Inputs'!$AQ78:$AY78,MATCH(Engine!BU$8,'Lease Inputs'!$AQ$6:$AY$6,0)))^(1/12)-1</f>
        <v>0.00246626977230369</v>
      </c>
      <c r="BV81" s="131" t="n">
        <f aca="false">(1+INDEX('Lease Inputs'!$AQ78:$AY78,MATCH(Engine!BV$8,'Lease Inputs'!$AQ$6:$AY$6,0)))^(1/12)-1</f>
        <v>0.00246626977230369</v>
      </c>
      <c r="BW81" s="131" t="n">
        <f aca="false">(1+INDEX('Lease Inputs'!$AQ78:$AY78,MATCH(Engine!BW$8,'Lease Inputs'!$AQ$6:$AY$6,0)))^(1/12)-1</f>
        <v>0.00246626977230369</v>
      </c>
      <c r="BX81" s="131" t="n">
        <f aca="false">(1+INDEX('Lease Inputs'!$AQ78:$AY78,MATCH(Engine!BX$8,'Lease Inputs'!$AQ$6:$AY$6,0)))^(1/12)-1</f>
        <v>0.00246626977230369</v>
      </c>
      <c r="BY81" s="131" t="n">
        <f aca="false">(1+INDEX('Lease Inputs'!$AQ78:$AY78,MATCH(Engine!BY$8,'Lease Inputs'!$AQ$6:$AY$6,0)))^(1/12)-1</f>
        <v>0.00246626977230369</v>
      </c>
      <c r="BZ81" s="131" t="n">
        <f aca="false">(1+INDEX('Lease Inputs'!$AQ78:$AY78,MATCH(Engine!BZ$8,'Lease Inputs'!$AQ$6:$AY$6,0)))^(1/12)-1</f>
        <v>0.00246626977230369</v>
      </c>
      <c r="CA81" s="131" t="n">
        <f aca="false">(1+INDEX('Lease Inputs'!$AQ78:$AY78,MATCH(Engine!CA$8,'Lease Inputs'!$AQ$6:$AY$6,0)))^(1/12)-1</f>
        <v>0.00246626977230369</v>
      </c>
      <c r="CB81" s="131" t="n">
        <f aca="false">(1+INDEX('Lease Inputs'!$AQ78:$AY78,MATCH(Engine!CB$8,'Lease Inputs'!$AQ$6:$AY$6,0)))^(1/12)-1</f>
        <v>0.00246626977230369</v>
      </c>
      <c r="CC81" s="131" t="n">
        <f aca="false">(1+INDEX('Lease Inputs'!$AQ78:$AY78,MATCH(Engine!CC$8,'Lease Inputs'!$AQ$6:$AY$6,0)))^(1/12)-1</f>
        <v>0.00246626977230369</v>
      </c>
      <c r="CD81" s="131" t="n">
        <f aca="false">(1+INDEX('Lease Inputs'!$AQ78:$AY78,MATCH(Engine!CD$8,'Lease Inputs'!$AQ$6:$AY$6,0)))^(1/12)-1</f>
        <v>0.00165158130192022</v>
      </c>
      <c r="CE81" s="131" t="n">
        <f aca="false">(1+INDEX('Lease Inputs'!$AQ78:$AY78,MATCH(Engine!CE$8,'Lease Inputs'!$AQ$6:$AY$6,0)))^(1/12)-1</f>
        <v>0.00165158130192022</v>
      </c>
      <c r="CF81" s="131" t="n">
        <f aca="false">(1+INDEX('Lease Inputs'!$AQ78:$AY78,MATCH(Engine!CF$8,'Lease Inputs'!$AQ$6:$AY$6,0)))^(1/12)-1</f>
        <v>0.00165158130192022</v>
      </c>
      <c r="CG81" s="131" t="n">
        <f aca="false">(1+INDEX('Lease Inputs'!$AQ78:$AY78,MATCH(Engine!CG$8,'Lease Inputs'!$AQ$6:$AY$6,0)))^(1/12)-1</f>
        <v>0.00165158130192022</v>
      </c>
      <c r="CH81" s="131" t="n">
        <f aca="false">(1+INDEX('Lease Inputs'!$AQ78:$AY78,MATCH(Engine!CH$8,'Lease Inputs'!$AQ$6:$AY$6,0)))^(1/12)-1</f>
        <v>0.00165158130192022</v>
      </c>
      <c r="CI81" s="131" t="n">
        <f aca="false">(1+INDEX('Lease Inputs'!$AQ78:$AY78,MATCH(Engine!CI$8,'Lease Inputs'!$AQ$6:$AY$6,0)))^(1/12)-1</f>
        <v>0.00165158130192022</v>
      </c>
      <c r="CJ81" s="131" t="n">
        <f aca="false">(1+INDEX('Lease Inputs'!$AQ78:$AY78,MATCH(Engine!CJ$8,'Lease Inputs'!$AQ$6:$AY$6,0)))^(1/12)-1</f>
        <v>0.00165158130192022</v>
      </c>
      <c r="CK81" s="131" t="n">
        <f aca="false">(1+INDEX('Lease Inputs'!$AQ78:$AY78,MATCH(Engine!CK$8,'Lease Inputs'!$AQ$6:$AY$6,0)))^(1/12)-1</f>
        <v>0.00165158130192022</v>
      </c>
      <c r="CL81" s="131" t="n">
        <f aca="false">(1+INDEX('Lease Inputs'!$AQ78:$AY78,MATCH(Engine!CL$8,'Lease Inputs'!$AQ$6:$AY$6,0)))^(1/12)-1</f>
        <v>0.00165158130192022</v>
      </c>
      <c r="CM81" s="131" t="n">
        <f aca="false">(1+INDEX('Lease Inputs'!$AQ78:$AY78,MATCH(Engine!CM$8,'Lease Inputs'!$AQ$6:$AY$6,0)))^(1/12)-1</f>
        <v>0.00165158130192022</v>
      </c>
      <c r="CN81" s="131" t="n">
        <f aca="false">(1+INDEX('Lease Inputs'!$AQ78:$AY78,MATCH(Engine!CN$8,'Lease Inputs'!$AQ$6:$AY$6,0)))^(1/12)-1</f>
        <v>0.00165158130192022</v>
      </c>
      <c r="CO81" s="131" t="n">
        <f aca="false">(1+INDEX('Lease Inputs'!$AQ78:$AY78,MATCH(Engine!CO$8,'Lease Inputs'!$AQ$6:$AY$6,0)))^(1/12)-1</f>
        <v>0.00165158130192022</v>
      </c>
      <c r="CP81" s="131" t="n">
        <f aca="false">(1+INDEX('Lease Inputs'!$AQ78:$AY78,MATCH(Engine!CP$8,'Lease Inputs'!$AQ$6:$AY$6,0)))^(1/12)-1</f>
        <v>0.00165158130192022</v>
      </c>
      <c r="CQ81" s="131" t="n">
        <f aca="false">(1+INDEX('Lease Inputs'!$AQ78:$AY78,MATCH(Engine!CQ$8,'Lease Inputs'!$AQ$6:$AY$6,0)))^(1/12)-1</f>
        <v>0.00165158130192022</v>
      </c>
      <c r="CR81" s="131" t="n">
        <f aca="false">(1+INDEX('Lease Inputs'!$AQ78:$AY78,MATCH(Engine!CR$8,'Lease Inputs'!$AQ$6:$AY$6,0)))^(1/12)-1</f>
        <v>0.00165158130192022</v>
      </c>
      <c r="CS81" s="131" t="n">
        <f aca="false">(1+INDEX('Lease Inputs'!$AQ78:$AY78,MATCH(Engine!CS$8,'Lease Inputs'!$AQ$6:$AY$6,0)))^(1/12)-1</f>
        <v>0.00165158130192022</v>
      </c>
      <c r="CT81" s="131" t="n">
        <f aca="false">(1+INDEX('Lease Inputs'!$AQ78:$AY78,MATCH(Engine!CT$8,'Lease Inputs'!$AQ$6:$AY$6,0)))^(1/12)-1</f>
        <v>0.00165158130192022</v>
      </c>
      <c r="CU81" s="131" t="n">
        <f aca="false">(1+INDEX('Lease Inputs'!$AQ78:$AY78,MATCH(Engine!CU$8,'Lease Inputs'!$AQ$6:$AY$6,0)))^(1/12)-1</f>
        <v>0.00165158130192022</v>
      </c>
      <c r="CV81" s="131" t="n">
        <f aca="false">(1+INDEX('Lease Inputs'!$AQ78:$AY78,MATCH(Engine!CV$8,'Lease Inputs'!$AQ$6:$AY$6,0)))^(1/12)-1</f>
        <v>0.00165158130192022</v>
      </c>
      <c r="CW81" s="131" t="n">
        <f aca="false">(1+INDEX('Lease Inputs'!$AQ78:$AY78,MATCH(Engine!CW$8,'Lease Inputs'!$AQ$6:$AY$6,0)))^(1/12)-1</f>
        <v>0.00165158130192022</v>
      </c>
      <c r="CX81" s="131" t="n">
        <f aca="false">(1+INDEX('Lease Inputs'!$AQ78:$AY78,MATCH(Engine!CX$8,'Lease Inputs'!$AQ$6:$AY$6,0)))^(1/12)-1</f>
        <v>0.00165158130192022</v>
      </c>
      <c r="CY81" s="131" t="n">
        <f aca="false">(1+INDEX('Lease Inputs'!$AQ78:$AY78,MATCH(Engine!CY$8,'Lease Inputs'!$AQ$6:$AY$6,0)))^(1/12)-1</f>
        <v>0.00165158130192022</v>
      </c>
      <c r="CZ81" s="131" t="n">
        <f aca="false">(1+INDEX('Lease Inputs'!$AQ78:$AY78,MATCH(Engine!CZ$8,'Lease Inputs'!$AQ$6:$AY$6,0)))^(1/12)-1</f>
        <v>0.00165158130192022</v>
      </c>
      <c r="DA81" s="131" t="n">
        <f aca="false">(1+INDEX('Lease Inputs'!$AQ78:$AY78,MATCH(Engine!DA$8,'Lease Inputs'!$AQ$6:$AY$6,0)))^(1/12)-1</f>
        <v>0.00165158130192022</v>
      </c>
      <c r="DB81" s="131" t="n">
        <f aca="false">(1+INDEX('Lease Inputs'!$AQ78:$AY78,MATCH(Engine!DB$8,'Lease Inputs'!$AQ$6:$AY$6,0)))^(1/12)-1</f>
        <v>0.00165158130192022</v>
      </c>
      <c r="DC81" s="131" t="n">
        <f aca="false">(1+INDEX('Lease Inputs'!$AQ78:$AY78,MATCH(Engine!DC$8,'Lease Inputs'!$AQ$6:$AY$6,0)))^(1/12)-1</f>
        <v>0.00165158130192022</v>
      </c>
      <c r="DD81" s="131" t="n">
        <f aca="false">(1+INDEX('Lease Inputs'!$AQ78:$AY78,MATCH(Engine!DD$8,'Lease Inputs'!$AQ$6:$AY$6,0)))^(1/12)-1</f>
        <v>0.00165158130192022</v>
      </c>
      <c r="DE81" s="131" t="n">
        <f aca="false">(1+INDEX('Lease Inputs'!$AQ78:$AY78,MATCH(Engine!DE$8,'Lease Inputs'!$AQ$6:$AY$6,0)))^(1/12)-1</f>
        <v>0.00165158130192022</v>
      </c>
      <c r="DF81" s="131" t="n">
        <f aca="false">(1+INDEX('Lease Inputs'!$AQ78:$AY78,MATCH(Engine!DF$8,'Lease Inputs'!$AQ$6:$AY$6,0)))^(1/12)-1</f>
        <v>0.00165158130192022</v>
      </c>
      <c r="DG81" s="131" t="n">
        <f aca="false">(1+INDEX('Lease Inputs'!$AQ78:$AY78,MATCH(Engine!DG$8,'Lease Inputs'!$AQ$6:$AY$6,0)))^(1/12)-1</f>
        <v>0.00165158130192022</v>
      </c>
      <c r="DH81" s="131" t="n">
        <f aca="false">(1+INDEX('Lease Inputs'!$AQ78:$AY78,MATCH(Engine!DH$8,'Lease Inputs'!$AQ$6:$AY$6,0)))^(1/12)-1</f>
        <v>0.00165158130192022</v>
      </c>
      <c r="DI81" s="131" t="n">
        <f aca="false">(1+INDEX('Lease Inputs'!$AQ78:$AY78,MATCH(Engine!DI$8,'Lease Inputs'!$AQ$6:$AY$6,0)))^(1/12)-1</f>
        <v>0.00165158130192022</v>
      </c>
      <c r="DJ81" s="131" t="n">
        <f aca="false">(1+INDEX('Lease Inputs'!$AQ78:$AY78,MATCH(Engine!DJ$8,'Lease Inputs'!$AQ$6:$AY$6,0)))^(1/12)-1</f>
        <v>0.00165158130192022</v>
      </c>
      <c r="DK81" s="131" t="n">
        <f aca="false">(1+INDEX('Lease Inputs'!$AQ78:$AY78,MATCH(Engine!DK$8,'Lease Inputs'!$AQ$6:$AY$6,0)))^(1/12)-1</f>
        <v>0.00165158130192022</v>
      </c>
      <c r="DL81" s="131" t="n">
        <f aca="false">(1+INDEX('Lease Inputs'!$AQ78:$AY78,MATCH(Engine!DL$8,'Lease Inputs'!$AQ$6:$AY$6,0)))^(1/12)-1</f>
        <v>0.00165158130192022</v>
      </c>
      <c r="DM81" s="131" t="n">
        <f aca="false">(1+INDEX('Lease Inputs'!$AQ78:$AY78,MATCH(Engine!DM$8,'Lease Inputs'!$AQ$6:$AY$6,0)))^(1/12)-1</f>
        <v>0.00165158130192022</v>
      </c>
      <c r="DN81" s="131" t="n">
        <f aca="false">(1+INDEX('Lease Inputs'!$AQ78:$AY78,MATCH(Engine!DN$8,'Lease Inputs'!$AQ$6:$AY$6,0)))^(1/12)-1</f>
        <v>0.00165158130192022</v>
      </c>
      <c r="DO81" s="131" t="n">
        <f aca="false">(1+INDEX('Lease Inputs'!$AQ78:$AY78,MATCH(Engine!DO$8,'Lease Inputs'!$AQ$6:$AY$6,0)))^(1/12)-1</f>
        <v>0.00165158130192022</v>
      </c>
      <c r="DP81" s="131" t="n">
        <f aca="false">(1+INDEX('Lease Inputs'!$AQ78:$AY78,MATCH(Engine!DP$8,'Lease Inputs'!$AQ$6:$AY$6,0)))^(1/12)-1</f>
        <v>0.00165158130192022</v>
      </c>
      <c r="DQ81" s="131" t="n">
        <f aca="false">(1+INDEX('Lease Inputs'!$AQ78:$AY78,MATCH(Engine!DQ$8,'Lease Inputs'!$AQ$6:$AY$6,0)))^(1/12)-1</f>
        <v>0.00165158130192022</v>
      </c>
      <c r="DR81" s="131" t="n">
        <f aca="false">(1+INDEX('Lease Inputs'!$AQ78:$AY78,MATCH(Engine!DR$8,'Lease Inputs'!$AQ$6:$AY$6,0)))^(1/12)-1</f>
        <v>0.00165158130192022</v>
      </c>
      <c r="DS81" s="131" t="n">
        <f aca="false">(1+INDEX('Lease Inputs'!$AQ78:$AY78,MATCH(Engine!DS$8,'Lease Inputs'!$AQ$6:$AY$6,0)))^(1/12)-1</f>
        <v>0.00165158130192022</v>
      </c>
      <c r="DT81" s="131" t="n">
        <f aca="false">(1+INDEX('Lease Inputs'!$AQ78:$AY78,MATCH(Engine!DT$8,'Lease Inputs'!$AQ$6:$AY$6,0)))^(1/12)-1</f>
        <v>0.00165158130192022</v>
      </c>
      <c r="DU81" s="131" t="n">
        <f aca="false">(1+INDEX('Lease Inputs'!$AQ78:$AY78,MATCH(Engine!DU$8,'Lease Inputs'!$AQ$6:$AY$6,0)))^(1/12)-1</f>
        <v>0.00165158130192022</v>
      </c>
      <c r="DV81" s="131" t="n">
        <f aca="false">(1+INDEX('Lease Inputs'!$AQ78:$AY78,MATCH(Engine!DV$8,'Lease Inputs'!$AQ$6:$AY$6,0)))^(1/12)-1</f>
        <v>0.00165158130192022</v>
      </c>
      <c r="DW81" s="131" t="n">
        <f aca="false">(1+INDEX('Lease Inputs'!$AQ78:$AY78,MATCH(Engine!DW$8,'Lease Inputs'!$AQ$6:$AY$6,0)))^(1/12)-1</f>
        <v>0.00165158130192022</v>
      </c>
      <c r="DX81" s="131" t="n">
        <f aca="false">(1+INDEX('Lease Inputs'!$AQ78:$AY78,MATCH(Engine!DX$8,'Lease Inputs'!$AQ$6:$AY$6,0)))^(1/12)-1</f>
        <v>0.00165158130192022</v>
      </c>
      <c r="DY81" s="131" t="n">
        <f aca="false">(1+INDEX('Lease Inputs'!$AQ78:$AY78,MATCH(Engine!DY$8,'Lease Inputs'!$AQ$6:$AY$6,0)))^(1/12)-1</f>
        <v>0.00165158130192022</v>
      </c>
      <c r="DZ81" s="131" t="n">
        <f aca="false">(1+INDEX('Lease Inputs'!$AQ78:$AY78,MATCH(Engine!DZ$8,'Lease Inputs'!$AQ$6:$AY$6,0)))^(1/12)-1</f>
        <v>0.00165158130192022</v>
      </c>
      <c r="EA81" s="131" t="n">
        <f aca="false">(1+INDEX('Lease Inputs'!$AQ78:$AY78,MATCH(Engine!EA$8,'Lease Inputs'!$AQ$6:$AY$6,0)))^(1/12)-1</f>
        <v>0.00165158130192022</v>
      </c>
      <c r="EB81" s="131" t="n">
        <f aca="false">(1+INDEX('Lease Inputs'!$AQ78:$AY78,MATCH(Engine!EB$8,'Lease Inputs'!$AQ$6:$AY$6,0)))^(1/12)-1</f>
        <v>0.00165158130192022</v>
      </c>
      <c r="EC81" s="131" t="n">
        <f aca="false">(1+INDEX('Lease Inputs'!$AQ78:$AY78,MATCH(Engine!EC$8,'Lease Inputs'!$AQ$6:$AY$6,0)))^(1/12)-1</f>
        <v>0.00165158130192022</v>
      </c>
      <c r="ED81" s="131" t="n">
        <f aca="false">(1+INDEX('Lease Inputs'!$AQ78:$AY78,MATCH(Engine!ED$8,'Lease Inputs'!$AQ$6:$AY$6,0)))^(1/12)-1</f>
        <v>0.00165158130192022</v>
      </c>
      <c r="EE81" s="131" t="n">
        <f aca="false">(1+INDEX('Lease Inputs'!$AQ78:$AY78,MATCH(Engine!EE$8,'Lease Inputs'!$AQ$6:$AY$6,0)))^(1/12)-1</f>
        <v>0.00165158130192022</v>
      </c>
      <c r="EF81" s="131" t="n">
        <f aca="false">(1+INDEX('Lease Inputs'!$AQ78:$AY78,MATCH(Engine!EF$8,'Lease Inputs'!$AQ$6:$AY$6,0)))^(1/12)-1</f>
        <v>0.00165158130192022</v>
      </c>
      <c r="EG81" s="131" t="n">
        <f aca="false">(1+INDEX('Lease Inputs'!$AQ78:$AY78,MATCH(Engine!EG$8,'Lease Inputs'!$AQ$6:$AY$6,0)))^(1/12)-1</f>
        <v>0.00165158130192022</v>
      </c>
      <c r="EH81" s="131" t="n">
        <f aca="false">(1+INDEX('Lease Inputs'!$AQ78:$AY78,MATCH(Engine!EH$8,'Lease Inputs'!$AQ$6:$AY$6,0)))^(1/12)-1</f>
        <v>0.00165158130192022</v>
      </c>
      <c r="EI81" s="131" t="n">
        <f aca="false">(1+INDEX('Lease Inputs'!$AQ78:$AY78,MATCH(Engine!EI$8,'Lease Inputs'!$AQ$6:$AY$6,0)))^(1/12)-1</f>
        <v>0.00165158130192022</v>
      </c>
      <c r="EJ81" s="131" t="n">
        <f aca="false">(1+INDEX('Lease Inputs'!$AQ78:$AY78,MATCH(Engine!EJ$8,'Lease Inputs'!$AQ$6:$AY$6,0)))^(1/12)-1</f>
        <v>0.00165158130192022</v>
      </c>
      <c r="EK81" s="131" t="n">
        <f aca="false">(1+INDEX('Lease Inputs'!$AQ78:$AY78,MATCH(Engine!EK$8,'Lease Inputs'!$AQ$6:$AY$6,0)))^(1/12)-1</f>
        <v>0.00165158130192022</v>
      </c>
      <c r="EL81" s="131" t="n">
        <f aca="false">(1+INDEX('Lease Inputs'!$AQ78:$AY78,MATCH(Engine!EL$8,'Lease Inputs'!$AQ$6:$AY$6,0)))^(1/12)-1</f>
        <v>0.00165158130192022</v>
      </c>
      <c r="EM81" s="131" t="n">
        <f aca="false">(1+INDEX('Lease Inputs'!$AQ78:$AY78,MATCH(Engine!EM$8,'Lease Inputs'!$AQ$6:$AY$6,0)))^(1/12)-1</f>
        <v>0.00165158130192022</v>
      </c>
      <c r="EN81" s="131" t="n">
        <f aca="false">(1+INDEX('Lease Inputs'!$AQ78:$AY78,MATCH(Engine!EN$8,'Lease Inputs'!$AQ$6:$AY$6,0)))^(1/12)-1</f>
        <v>0.00165158130192022</v>
      </c>
      <c r="EO81" s="131" t="n">
        <f aca="false">(1+INDEX('Lease Inputs'!$AQ78:$AY78,MATCH(Engine!EO$8,'Lease Inputs'!$AQ$6:$AY$6,0)))^(1/12)-1</f>
        <v>0.00165158130192022</v>
      </c>
      <c r="EP81" s="131" t="n">
        <f aca="false">(1+INDEX('Lease Inputs'!$AQ78:$AY78,MATCH(Engine!EP$8,'Lease Inputs'!$AQ$6:$AY$6,0)))^(1/12)-1</f>
        <v>0.00165158130192022</v>
      </c>
      <c r="EQ81" s="131" t="n">
        <f aca="false">(1+INDEX('Lease Inputs'!$AQ78:$AY78,MATCH(Engine!EQ$8,'Lease Inputs'!$AQ$6:$AY$6,0)))^(1/12)-1</f>
        <v>0.00165158130192022</v>
      </c>
      <c r="ER81" s="131" t="n">
        <f aca="false">(1+INDEX('Lease Inputs'!$AQ78:$AY78,MATCH(Engine!ER$8,'Lease Inputs'!$AQ$6:$AY$6,0)))^(1/12)-1</f>
        <v>0.00165158130192022</v>
      </c>
      <c r="ES81" s="131" t="n">
        <f aca="false">(1+INDEX('Lease Inputs'!$AQ78:$AY78,MATCH(Engine!ES$8,'Lease Inputs'!$AQ$6:$AY$6,0)))^(1/12)-1</f>
        <v>0.00165158130192022</v>
      </c>
      <c r="ET81" s="131" t="n">
        <f aca="false">(1+INDEX('Lease Inputs'!$AQ78:$AY78,MATCH(Engine!ET$8,'Lease Inputs'!$AQ$6:$AY$6,0)))^(1/12)-1</f>
        <v>0.00165158130192022</v>
      </c>
      <c r="EU81" s="131" t="n">
        <f aca="false">(1+INDEX('Lease Inputs'!$AQ78:$AY78,MATCH(Engine!EU$8,'Lease Inputs'!$AQ$6:$AY$6,0)))^(1/12)-1</f>
        <v>0.00165158130192022</v>
      </c>
      <c r="EV81" s="131" t="n">
        <f aca="false">(1+INDEX('Lease Inputs'!$AQ78:$AY78,MATCH(Engine!EV$8,'Lease Inputs'!$AQ$6:$AY$6,0)))^(1/12)-1</f>
        <v>0.00165158130192022</v>
      </c>
      <c r="EW81" s="131" t="n">
        <f aca="false">(1+INDEX('Lease Inputs'!$AQ78:$AY78,MATCH(Engine!EW$8,'Lease Inputs'!$AQ$6:$AY$6,0)))^(1/12)-1</f>
        <v>0.00165158130192022</v>
      </c>
      <c r="EX81" s="131" t="n">
        <f aca="false">(1+INDEX('Lease Inputs'!$AQ78:$AY78,MATCH(Engine!EX$8,'Lease Inputs'!$AQ$6:$AY$6,0)))^(1/12)-1</f>
        <v>0.00165158130192022</v>
      </c>
      <c r="EY81" s="131" t="n">
        <f aca="false">(1+INDEX('Lease Inputs'!$AQ78:$AY78,MATCH(Engine!EY$8,'Lease Inputs'!$AQ$6:$AY$6,0)))^(1/12)-1</f>
        <v>0.00165158130192022</v>
      </c>
      <c r="EZ81" s="131" t="n">
        <f aca="false">(1+INDEX('Lease Inputs'!$AQ78:$AY78,MATCH(Engine!EZ$8,'Lease Inputs'!$AQ$6:$AY$6,0)))^(1/12)-1</f>
        <v>0.00165158130192022</v>
      </c>
      <c r="FA81" s="131" t="n">
        <f aca="false">(1+INDEX('Lease Inputs'!$AQ78:$AY78,MATCH(Engine!FA$8,'Lease Inputs'!$AQ$6:$AY$6,0)))^(1/12)-1</f>
        <v>0.00165158130192022</v>
      </c>
      <c r="FB81" s="131" t="n">
        <f aca="false">(1+INDEX('Lease Inputs'!$AQ78:$AY78,MATCH(Engine!FB$8,'Lease Inputs'!$AQ$6:$AY$6,0)))^(1/12)-1</f>
        <v>0.00165158130192022</v>
      </c>
      <c r="FC81" s="131" t="n">
        <f aca="false">(1+INDEX('Lease Inputs'!$AQ78:$AY78,MATCH(Engine!FC$8,'Lease Inputs'!$AQ$6:$AY$6,0)))^(1/12)-1</f>
        <v>0.00165158130192022</v>
      </c>
      <c r="FD81" s="131" t="n">
        <f aca="false">(1+INDEX('Lease Inputs'!$AQ78:$AY78,MATCH(Engine!FD$8,'Lease Inputs'!$AQ$6:$AY$6,0)))^(1/12)-1</f>
        <v>0.00165158130192022</v>
      </c>
      <c r="FE81" s="131" t="n">
        <f aca="false">(1+INDEX('Lease Inputs'!$AQ78:$AY78,MATCH(Engine!FE$8,'Lease Inputs'!$AQ$6:$AY$6,0)))^(1/12)-1</f>
        <v>0.00165158130192022</v>
      </c>
      <c r="FF81" s="131" t="n">
        <f aca="false">(1+INDEX('Lease Inputs'!$AQ78:$AY78,MATCH(Engine!FF$8,'Lease Inputs'!$AQ$6:$AY$6,0)))^(1/12)-1</f>
        <v>0.00165158130192022</v>
      </c>
      <c r="FG81" s="131" t="n">
        <f aca="false">(1+INDEX('Lease Inputs'!$AQ78:$AY78,MATCH(Engine!FG$8,'Lease Inputs'!$AQ$6:$AY$6,0)))^(1/12)-1</f>
        <v>0.00165158130192022</v>
      </c>
      <c r="FH81" s="131" t="n">
        <f aca="false">(1+INDEX('Lease Inputs'!$AQ78:$AY78,MATCH(Engine!FH$8,'Lease Inputs'!$AQ$6:$AY$6,0)))^(1/12)-1</f>
        <v>0.00165158130192022</v>
      </c>
      <c r="FI81" s="131" t="n">
        <f aca="false">(1+INDEX('Lease Inputs'!$AQ78:$AY78,MATCH(Engine!FI$8,'Lease Inputs'!$AQ$6:$AY$6,0)))^(1/12)-1</f>
        <v>0.00165158130192022</v>
      </c>
      <c r="FK81" s="132" t="n">
        <f aca="false">P81</f>
        <v>25</v>
      </c>
      <c r="FL81" s="133" t="n">
        <f aca="false">FK81*(1+BF81)</f>
        <v>25.081843494555</v>
      </c>
      <c r="FM81" s="133" t="n">
        <f aca="false">FL81*(1+BG81)</f>
        <v>25.163954923414</v>
      </c>
      <c r="FN81" s="133" t="n">
        <f aca="false">FM81*(1+BH81)</f>
        <v>25.2463351637242</v>
      </c>
      <c r="FO81" s="133" t="n">
        <f aca="false">FN81*(1+BI81)</f>
        <v>25.3289850955044</v>
      </c>
      <c r="FP81" s="133" t="n">
        <f aca="false">FO81*(1+BJ81)</f>
        <v>25.4119056016543</v>
      </c>
      <c r="FQ81" s="133" t="n">
        <f aca="false">FP81*(1+BK81)</f>
        <v>25.4950975679639</v>
      </c>
      <c r="FR81" s="133" t="n">
        <f aca="false">FQ81*(1+BL81)</f>
        <v>25.5785618831232</v>
      </c>
      <c r="FS81" s="133" t="n">
        <f aca="false">FR81*(1+BM81)</f>
        <v>25.6622994387314</v>
      </c>
      <c r="FT81" s="133" t="n">
        <f aca="false">FS81*(1+BN81)</f>
        <v>25.7463111293067</v>
      </c>
      <c r="FU81" s="133" t="n">
        <f aca="false">FT81*(1+BO81)</f>
        <v>25.8305978522956</v>
      </c>
      <c r="FV81" s="133" t="n">
        <f aca="false">FU81*(1+BP81)</f>
        <v>25.9151605080826</v>
      </c>
      <c r="FW81" s="133" t="n">
        <f aca="false">FV81*(1+BQ81)</f>
        <v>26</v>
      </c>
      <c r="FX81" s="133" t="n">
        <f aca="false">FW81*(1+BR81)</f>
        <v>26.0641230140799</v>
      </c>
      <c r="FY81" s="133" t="n">
        <f aca="false">FX81*(1+BS81)</f>
        <v>26.1284041728111</v>
      </c>
      <c r="FZ81" s="133" t="n">
        <f aca="false">FY81*(1+BT81)</f>
        <v>26.1928438662211</v>
      </c>
      <c r="GA81" s="133" t="n">
        <f aca="false">FZ81*(1+BU81)</f>
        <v>26.257442485299</v>
      </c>
      <c r="GB81" s="133" t="n">
        <f aca="false">GA81*(1+BV81)</f>
        <v>26.3222004219985</v>
      </c>
      <c r="GC81" s="133" t="n">
        <f aca="false">GB81*(1+BW81)</f>
        <v>26.3871180692398</v>
      </c>
      <c r="GD81" s="133" t="n">
        <f aca="false">GC81*(1+BX81)</f>
        <v>26.4521958209122</v>
      </c>
      <c r="GE81" s="133" t="n">
        <f aca="false">GD81*(1+BY81)</f>
        <v>26.5174340718764</v>
      </c>
      <c r="GF81" s="133" t="n">
        <f aca="false">GE81*(1+BZ81)</f>
        <v>26.5828332179669</v>
      </c>
      <c r="GG81" s="133" t="n">
        <f aca="false">GF81*(1+CA81)</f>
        <v>26.6483936559945</v>
      </c>
      <c r="GH81" s="133" t="n">
        <f aca="false">GG81*(1+CB81)</f>
        <v>26.7141157837488</v>
      </c>
      <c r="GI81" s="133" t="n">
        <f aca="false">GH81*(1+CC81)</f>
        <v>26.78</v>
      </c>
      <c r="GJ81" s="133" t="n">
        <f aca="false">GI81*(1+CD81)</f>
        <v>26.8242293472655</v>
      </c>
      <c r="GK81" s="133" t="n">
        <f aca="false">GJ81*(1+CE81)</f>
        <v>26.8685317428938</v>
      </c>
      <c r="GL81" s="133" t="n">
        <f aca="false">GK81*(1+CF81)</f>
        <v>26.9129073075305</v>
      </c>
      <c r="GM81" s="133" t="n">
        <f aca="false">GL81*(1+CG81)</f>
        <v>26.9573561620199</v>
      </c>
      <c r="GN81" s="133" t="n">
        <f aca="false">GM81*(1+CH81)</f>
        <v>27.0018784274063</v>
      </c>
      <c r="GO81" s="133" t="n">
        <f aca="false">GN81*(1+CI81)</f>
        <v>27.0464742249337</v>
      </c>
      <c r="GP81" s="133" t="n">
        <f aca="false">GO81*(1+CJ81)</f>
        <v>27.0911436760465</v>
      </c>
      <c r="GQ81" s="133" t="n">
        <f aca="false">GP81*(1+CK81)</f>
        <v>27.1358869023895</v>
      </c>
      <c r="GR81" s="133" t="n">
        <f aca="false">GQ81*(1+CL81)</f>
        <v>27.1807040258085</v>
      </c>
      <c r="GS81" s="133" t="n">
        <f aca="false">GR81*(1+CM81)</f>
        <v>27.2255951683505</v>
      </c>
      <c r="GT81" s="133" t="n">
        <f aca="false">GS81*(1+CN81)</f>
        <v>27.2705604522642</v>
      </c>
      <c r="GU81" s="133" t="n">
        <f aca="false">GT81*(1+CO81)</f>
        <v>27.3156000000001</v>
      </c>
      <c r="GV81" s="133" t="n">
        <f aca="false">GU81*(1+CP81)</f>
        <v>27.3607139342108</v>
      </c>
      <c r="GW81" s="133" t="n">
        <f aca="false">GV81*(1+CQ81)</f>
        <v>27.4059023777517</v>
      </c>
      <c r="GX81" s="133" t="n">
        <f aca="false">GW81*(1+CR81)</f>
        <v>27.4511654536811</v>
      </c>
      <c r="GY81" s="133" t="n">
        <f aca="false">GX81*(1+CS81)</f>
        <v>27.4965032852603</v>
      </c>
      <c r="GZ81" s="133" t="n">
        <f aca="false">GY81*(1+CT81)</f>
        <v>27.5419159959544</v>
      </c>
      <c r="HA81" s="133" t="n">
        <f aca="false">GZ81*(1+CU81)</f>
        <v>27.5874037094324</v>
      </c>
      <c r="HB81" s="133" t="n">
        <f aca="false">HA81*(1+CV81)</f>
        <v>27.6329665495674</v>
      </c>
      <c r="HC81" s="133" t="n">
        <f aca="false">HB81*(1+CW81)</f>
        <v>27.6786046404373</v>
      </c>
      <c r="HD81" s="133" t="n">
        <f aca="false">HC81*(1+CX81)</f>
        <v>27.7243181063246</v>
      </c>
      <c r="HE81" s="133" t="n">
        <f aca="false">HD81*(1+CY81)</f>
        <v>27.7701070717175</v>
      </c>
      <c r="HF81" s="133" t="n">
        <f aca="false">HE81*(1+CZ81)</f>
        <v>27.8159716613095</v>
      </c>
      <c r="HG81" s="133" t="n">
        <f aca="false">HF81*(1+DA81)</f>
        <v>27.8619120000001</v>
      </c>
      <c r="HH81" s="133" t="n">
        <f aca="false">HG81*(1+DB81)</f>
        <v>27.907928212895</v>
      </c>
      <c r="HI81" s="133" t="n">
        <f aca="false">HH81*(1+DC81)</f>
        <v>27.9540204253068</v>
      </c>
      <c r="HJ81" s="133" t="n">
        <f aca="false">HI81*(1+DD81)</f>
        <v>28.0001887627547</v>
      </c>
      <c r="HK81" s="133" t="n">
        <f aca="false">HJ81*(1+DE81)</f>
        <v>28.0464333509655</v>
      </c>
      <c r="HL81" s="133" t="n">
        <f aca="false">HK81*(1+DF81)</f>
        <v>28.0927543158735</v>
      </c>
      <c r="HM81" s="133" t="n">
        <f aca="false">HL81*(1+DG81)</f>
        <v>28.139151783621</v>
      </c>
      <c r="HN81" s="133" t="n">
        <f aca="false">HM81*(1+DH81)</f>
        <v>28.1856258805588</v>
      </c>
      <c r="HO81" s="133" t="n">
        <f aca="false">HN81*(1+DI81)</f>
        <v>28.232176733246</v>
      </c>
      <c r="HP81" s="133" t="n">
        <f aca="false">HO81*(1+DJ81)</f>
        <v>28.2788044684512</v>
      </c>
      <c r="HQ81" s="133" t="n">
        <f aca="false">HP81*(1+DK81)</f>
        <v>28.3255092131519</v>
      </c>
      <c r="HR81" s="133" t="n">
        <f aca="false">HQ81*(1+DL81)</f>
        <v>28.3722910945357</v>
      </c>
      <c r="HS81" s="133" t="n">
        <f aca="false">HR81*(1+DM81)</f>
        <v>28.4191502400001</v>
      </c>
      <c r="HT81" s="133" t="n">
        <f aca="false">HS81*(1+DN81)</f>
        <v>28.4660867771529</v>
      </c>
      <c r="HU81" s="133" t="n">
        <f aca="false">HT81*(1+DO81)</f>
        <v>28.5131008338129</v>
      </c>
      <c r="HV81" s="133" t="n">
        <f aca="false">HU81*(1+DP81)</f>
        <v>28.5601925380098</v>
      </c>
      <c r="HW81" s="133" t="n">
        <f aca="false">HV81*(1+DQ81)</f>
        <v>28.6073620179848</v>
      </c>
      <c r="HX81" s="133" t="n">
        <f aca="false">HW81*(1+DR81)</f>
        <v>28.654609402191</v>
      </c>
      <c r="HY81" s="133" t="n">
        <f aca="false">HX81*(1+DS81)</f>
        <v>28.7019348192935</v>
      </c>
      <c r="HZ81" s="133" t="n">
        <f aca="false">HY81*(1+DT81)</f>
        <v>28.74933839817</v>
      </c>
      <c r="IA81" s="133" t="n">
        <f aca="false">HZ81*(1+DU81)</f>
        <v>28.796820267911</v>
      </c>
      <c r="IB81" s="133" t="n">
        <f aca="false">IA81*(1+DV81)</f>
        <v>28.8443805578202</v>
      </c>
      <c r="IC81" s="133" t="n">
        <f aca="false">IB81*(1+DW81)</f>
        <v>28.892019397415</v>
      </c>
      <c r="ID81" s="133" t="n">
        <f aca="false">IC81*(1+DX81)</f>
        <v>28.9397369164265</v>
      </c>
      <c r="IE81" s="133" t="n">
        <f aca="false">ID81*(1+DY81)</f>
        <v>28.9875332448001</v>
      </c>
      <c r="IF81" s="133" t="n">
        <f aca="false">IE81*(1+DZ81)</f>
        <v>29.035408512696</v>
      </c>
      <c r="IG81" s="133" t="n">
        <f aca="false">IF81*(1+EA81)</f>
        <v>29.0833628504892</v>
      </c>
      <c r="IH81" s="133" t="n">
        <f aca="false">IG81*(1+EB81)</f>
        <v>29.13139638877</v>
      </c>
      <c r="II81" s="133" t="n">
        <f aca="false">IH81*(1+EC81)</f>
        <v>29.1795092583446</v>
      </c>
      <c r="IJ81" s="133" t="n">
        <f aca="false">II81*(1+ED81)</f>
        <v>29.2277015902348</v>
      </c>
      <c r="IK81" s="133" t="n">
        <f aca="false">IJ81*(1+EE81)</f>
        <v>29.2759735156794</v>
      </c>
      <c r="IL81" s="133" t="n">
        <f aca="false">IK81*(1+EF81)</f>
        <v>29.3243251661334</v>
      </c>
      <c r="IM81" s="133" t="n">
        <f aca="false">IL81*(1+EG81)</f>
        <v>29.3727566732692</v>
      </c>
      <c r="IN81" s="133" t="n">
        <f aca="false">IM81*(1+EH81)</f>
        <v>29.4212681689766</v>
      </c>
      <c r="IO81" s="133" t="n">
        <f aca="false">IN81*(1+EI81)</f>
        <v>29.4698597853633</v>
      </c>
      <c r="IP81" s="133" t="n">
        <f aca="false">IO81*(1+EJ81)</f>
        <v>29.518531654755</v>
      </c>
      <c r="IQ81" s="133" t="n">
        <f aca="false">IP81*(1+EK81)</f>
        <v>29.5672839096961</v>
      </c>
      <c r="IR81" s="133" t="n">
        <f aca="false">IQ81*(1+EL81)</f>
        <v>29.61611668295</v>
      </c>
      <c r="IS81" s="133" t="n">
        <f aca="false">IR81*(1+EM81)</f>
        <v>29.665030107499</v>
      </c>
      <c r="IT81" s="133" t="n">
        <f aca="false">IS81*(1+EN81)</f>
        <v>29.7140243165455</v>
      </c>
      <c r="IU81" s="133" t="n">
        <f aca="false">IT81*(1+EO81)</f>
        <v>29.7630994435115</v>
      </c>
      <c r="IV81" s="133" t="n">
        <f aca="false">IU81*(1+EP81)</f>
        <v>29.8122556220396</v>
      </c>
      <c r="IW81" s="133" t="n">
        <f aca="false">IV81*(1+EQ81)</f>
        <v>29.861492985993</v>
      </c>
      <c r="IX81" s="133" t="n">
        <f aca="false">IW81*(1+ER81)</f>
        <v>29.9108116694561</v>
      </c>
      <c r="IY81" s="133" t="n">
        <f aca="false">IX81*(1+ES81)</f>
        <v>29.9602118067346</v>
      </c>
      <c r="IZ81" s="133" t="n">
        <f aca="false">IY81*(1+ET81)</f>
        <v>30.0096935323562</v>
      </c>
      <c r="JA81" s="133" t="n">
        <f aca="false">IZ81*(1+EU81)</f>
        <v>30.0592569810706</v>
      </c>
      <c r="JB81" s="133" t="n">
        <f aca="false">JA81*(1+EV81)</f>
        <v>30.1089022878501</v>
      </c>
      <c r="JC81" s="133" t="n">
        <f aca="false">JB81*(1+EW81)</f>
        <v>30.1586295878901</v>
      </c>
      <c r="JD81" s="133" t="n">
        <f aca="false">JC81*(1+EX81)</f>
        <v>30.208439016609</v>
      </c>
      <c r="JE81" s="133" t="n">
        <f aca="false">JD81*(1+EY81)</f>
        <v>30.258330709649</v>
      </c>
      <c r="JF81" s="133" t="n">
        <f aca="false">JE81*(1+EZ81)</f>
        <v>30.3083048028764</v>
      </c>
      <c r="JG81" s="133" t="n">
        <f aca="false">JF81*(1+FA81)</f>
        <v>30.3583614323817</v>
      </c>
      <c r="JH81" s="133" t="n">
        <f aca="false">JG81*(1+FB81)</f>
        <v>30.4085007344804</v>
      </c>
      <c r="JI81" s="133" t="n">
        <f aca="false">JH81*(1+FC81)</f>
        <v>30.4587228457129</v>
      </c>
      <c r="JJ81" s="133" t="n">
        <f aca="false">JI81*(1+FD81)</f>
        <v>30.5090279028452</v>
      </c>
      <c r="JK81" s="133" t="n">
        <f aca="false">JJ81*(1+FE81)</f>
        <v>30.5594160428693</v>
      </c>
      <c r="JL81" s="133" t="n">
        <f aca="false">JK81*(1+FF81)</f>
        <v>30.6098874030033</v>
      </c>
      <c r="JM81" s="133" t="n">
        <f aca="false">JL81*(1+FG81)</f>
        <v>30.660442120692</v>
      </c>
      <c r="JN81" s="133" t="n">
        <f aca="false">JM81*(1+FH81)</f>
        <v>30.7110803336071</v>
      </c>
      <c r="JO81" s="133" t="n">
        <f aca="false">JN81*(1+FI81)</f>
        <v>30.7618021796479</v>
      </c>
      <c r="JQ81" s="134" t="n">
        <f aca="false">(JQ$9&lt;=$R81)+(JQ$9&gt;$AF81)*(JQ$9&lt;=$AH81)+(JQ$9&gt;$AU81)*(JQ$9&lt;=$AW81)</f>
        <v>1</v>
      </c>
      <c r="JR81" s="134" t="n">
        <f aca="false">(JR$9&lt;=$R81)+(JR$9&gt;$AF81)*(JR$9&lt;=$AH81)+(JR$9&gt;$AU81)*(JR$9&lt;=$AW81)</f>
        <v>0</v>
      </c>
      <c r="JS81" s="134" t="n">
        <f aca="false">(JS$9&lt;=$R81)+(JS$9&gt;$AF81)*(JS$9&lt;=$AH81)+(JS$9&gt;$AU81)*(JS$9&lt;=$AW81)</f>
        <v>0</v>
      </c>
      <c r="JT81" s="134" t="n">
        <f aca="false">(JT$9&lt;=$R81)+(JT$9&gt;$AF81)*(JT$9&lt;=$AH81)+(JT$9&gt;$AU81)*(JT$9&lt;=$AW81)</f>
        <v>1</v>
      </c>
      <c r="JU81" s="134" t="n">
        <f aca="false">(JU$9&lt;=$R81)+(JU$9&gt;$AF81)*(JU$9&lt;=$AH81)+(JU$9&gt;$AU81)*(JU$9&lt;=$AW81)</f>
        <v>1</v>
      </c>
      <c r="JV81" s="134" t="n">
        <f aca="false">(JV$9&lt;=$R81)+(JV$9&gt;$AF81)*(JV$9&lt;=$AH81)+(JV$9&gt;$AU81)*(JV$9&lt;=$AW81)</f>
        <v>1</v>
      </c>
      <c r="JW81" s="134" t="n">
        <f aca="false">(JW$9&lt;=$R81)+(JW$9&gt;$AF81)*(JW$9&lt;=$AH81)+(JW$9&gt;$AU81)*(JW$9&lt;=$AW81)</f>
        <v>1</v>
      </c>
      <c r="JX81" s="134" t="n">
        <f aca="false">(JX$9&lt;=$R81)+(JX$9&gt;$AF81)*(JX$9&lt;=$AH81)+(JX$9&gt;$AU81)*(JX$9&lt;=$AW81)</f>
        <v>1</v>
      </c>
      <c r="JY81" s="134" t="n">
        <f aca="false">(JY$9&lt;=$R81)+(JY$9&gt;$AF81)*(JY$9&lt;=$AH81)+(JY$9&gt;$AU81)*(JY$9&lt;=$AW81)</f>
        <v>1</v>
      </c>
      <c r="JZ81" s="134" t="n">
        <f aca="false">(JZ$9&lt;=$R81)+(JZ$9&gt;$AF81)*(JZ$9&lt;=$AH81)+(JZ$9&gt;$AU81)*(JZ$9&lt;=$AW81)</f>
        <v>1</v>
      </c>
      <c r="KA81" s="134" t="n">
        <f aca="false">(KA$9&lt;=$R81)+(KA$9&gt;$AF81)*(KA$9&lt;=$AH81)+(KA$9&gt;$AU81)*(KA$9&lt;=$AW81)</f>
        <v>1</v>
      </c>
      <c r="KB81" s="134" t="n">
        <f aca="false">(KB$9&lt;=$R81)+(KB$9&gt;$AF81)*(KB$9&lt;=$AH81)+(KB$9&gt;$AU81)*(KB$9&lt;=$AW81)</f>
        <v>1</v>
      </c>
      <c r="KC81" s="134" t="n">
        <f aca="false">(KC$9&lt;=$R81)+(KC$9&gt;$AF81)*(KC$9&lt;=$AH81)+(KC$9&gt;$AU81)*(KC$9&lt;=$AW81)</f>
        <v>1</v>
      </c>
      <c r="KD81" s="134" t="n">
        <f aca="false">(KD$9&lt;=$R81)+(KD$9&gt;$AF81)*(KD$9&lt;=$AH81)+(KD$9&gt;$AU81)*(KD$9&lt;=$AW81)</f>
        <v>1</v>
      </c>
      <c r="KE81" s="134" t="n">
        <f aca="false">(KE$9&lt;=$R81)+(KE$9&gt;$AF81)*(KE$9&lt;=$AH81)+(KE$9&gt;$AU81)*(KE$9&lt;=$AW81)</f>
        <v>1</v>
      </c>
      <c r="KF81" s="134" t="n">
        <f aca="false">(KF$9&lt;=$R81)+(KF$9&gt;$AF81)*(KF$9&lt;=$AH81)+(KF$9&gt;$AU81)*(KF$9&lt;=$AW81)</f>
        <v>1</v>
      </c>
      <c r="KG81" s="134" t="n">
        <f aca="false">(KG$9&lt;=$R81)+(KG$9&gt;$AF81)*(KG$9&lt;=$AH81)+(KG$9&gt;$AU81)*(KG$9&lt;=$AW81)</f>
        <v>1</v>
      </c>
      <c r="KH81" s="134" t="n">
        <f aca="false">(KH$9&lt;=$R81)+(KH$9&gt;$AF81)*(KH$9&lt;=$AH81)+(KH$9&gt;$AU81)*(KH$9&lt;=$AW81)</f>
        <v>1</v>
      </c>
      <c r="KI81" s="134" t="n">
        <f aca="false">(KI$9&lt;=$R81)+(KI$9&gt;$AF81)*(KI$9&lt;=$AH81)+(KI$9&gt;$AU81)*(KI$9&lt;=$AW81)</f>
        <v>1</v>
      </c>
      <c r="KJ81" s="134" t="n">
        <f aca="false">(KJ$9&lt;=$R81)+(KJ$9&gt;$AF81)*(KJ$9&lt;=$AH81)+(KJ$9&gt;$AU81)*(KJ$9&lt;=$AW81)</f>
        <v>1</v>
      </c>
      <c r="KK81" s="134" t="n">
        <f aca="false">(KK$9&lt;=$R81)+(KK$9&gt;$AF81)*(KK$9&lt;=$AH81)+(KK$9&gt;$AU81)*(KK$9&lt;=$AW81)</f>
        <v>1</v>
      </c>
      <c r="KL81" s="134" t="n">
        <f aca="false">(KL$9&lt;=$R81)+(KL$9&gt;$AF81)*(KL$9&lt;=$AH81)+(KL$9&gt;$AU81)*(KL$9&lt;=$AW81)</f>
        <v>1</v>
      </c>
      <c r="KM81" s="134" t="n">
        <f aca="false">(KM$9&lt;=$R81)+(KM$9&gt;$AF81)*(KM$9&lt;=$AH81)+(KM$9&gt;$AU81)*(KM$9&lt;=$AW81)</f>
        <v>1</v>
      </c>
      <c r="KN81" s="134" t="n">
        <f aca="false">(KN$9&lt;=$R81)+(KN$9&gt;$AF81)*(KN$9&lt;=$AH81)+(KN$9&gt;$AU81)*(KN$9&lt;=$AW81)</f>
        <v>1</v>
      </c>
      <c r="KO81" s="134" t="n">
        <f aca="false">(KO$9&lt;=$R81)+(KO$9&gt;$AF81)*(KO$9&lt;=$AH81)+(KO$9&gt;$AU81)*(KO$9&lt;=$AW81)</f>
        <v>1</v>
      </c>
      <c r="KP81" s="134" t="n">
        <f aca="false">(KP$9&lt;=$R81)+(KP$9&gt;$AF81)*(KP$9&lt;=$AH81)+(KP$9&gt;$AU81)*(KP$9&lt;=$AW81)</f>
        <v>1</v>
      </c>
      <c r="KQ81" s="134" t="n">
        <f aca="false">(KQ$9&lt;=$R81)+(KQ$9&gt;$AF81)*(KQ$9&lt;=$AH81)+(KQ$9&gt;$AU81)*(KQ$9&lt;=$AW81)</f>
        <v>1</v>
      </c>
      <c r="KR81" s="134" t="n">
        <f aca="false">(KR$9&lt;=$R81)+(KR$9&gt;$AF81)*(KR$9&lt;=$AH81)+(KR$9&gt;$AU81)*(KR$9&lt;=$AW81)</f>
        <v>1</v>
      </c>
      <c r="KS81" s="134" t="n">
        <f aca="false">(KS$9&lt;=$R81)+(KS$9&gt;$AF81)*(KS$9&lt;=$AH81)+(KS$9&gt;$AU81)*(KS$9&lt;=$AW81)</f>
        <v>1</v>
      </c>
      <c r="KT81" s="134" t="n">
        <f aca="false">(KT$9&lt;=$R81)+(KT$9&gt;$AF81)*(KT$9&lt;=$AH81)+(KT$9&gt;$AU81)*(KT$9&lt;=$AW81)</f>
        <v>1</v>
      </c>
      <c r="KU81" s="134" t="n">
        <f aca="false">(KU$9&lt;=$R81)+(KU$9&gt;$AF81)*(KU$9&lt;=$AH81)+(KU$9&gt;$AU81)*(KU$9&lt;=$AW81)</f>
        <v>1</v>
      </c>
      <c r="KV81" s="134" t="n">
        <f aca="false">(KV$9&lt;=$R81)+(KV$9&gt;$AF81)*(KV$9&lt;=$AH81)+(KV$9&gt;$AU81)*(KV$9&lt;=$AW81)</f>
        <v>1</v>
      </c>
      <c r="KW81" s="134" t="n">
        <f aca="false">(KW$9&lt;=$R81)+(KW$9&gt;$AF81)*(KW$9&lt;=$AH81)+(KW$9&gt;$AU81)*(KW$9&lt;=$AW81)</f>
        <v>1</v>
      </c>
      <c r="KX81" s="134" t="n">
        <f aca="false">(KX$9&lt;=$R81)+(KX$9&gt;$AF81)*(KX$9&lt;=$AH81)+(KX$9&gt;$AU81)*(KX$9&lt;=$AW81)</f>
        <v>1</v>
      </c>
      <c r="KY81" s="134" t="n">
        <f aca="false">(KY$9&lt;=$R81)+(KY$9&gt;$AF81)*(KY$9&lt;=$AH81)+(KY$9&gt;$AU81)*(KY$9&lt;=$AW81)</f>
        <v>1</v>
      </c>
      <c r="KZ81" s="134" t="n">
        <f aca="false">(KZ$9&lt;=$R81)+(KZ$9&gt;$AF81)*(KZ$9&lt;=$AH81)+(KZ$9&gt;$AU81)*(KZ$9&lt;=$AW81)</f>
        <v>1</v>
      </c>
      <c r="LA81" s="134" t="n">
        <f aca="false">(LA$9&lt;=$R81)+(LA$9&gt;$AF81)*(LA$9&lt;=$AH81)+(LA$9&gt;$AU81)*(LA$9&lt;=$AW81)</f>
        <v>1</v>
      </c>
      <c r="LB81" s="134" t="n">
        <f aca="false">(LB$9&lt;=$R81)+(LB$9&gt;$AF81)*(LB$9&lt;=$AH81)+(LB$9&gt;$AU81)*(LB$9&lt;=$AW81)</f>
        <v>1</v>
      </c>
      <c r="LC81" s="134" t="n">
        <f aca="false">(LC$9&lt;=$R81)+(LC$9&gt;$AF81)*(LC$9&lt;=$AH81)+(LC$9&gt;$AU81)*(LC$9&lt;=$AW81)</f>
        <v>1</v>
      </c>
      <c r="LD81" s="134" t="n">
        <f aca="false">(LD$9&lt;=$R81)+(LD$9&gt;$AF81)*(LD$9&lt;=$AH81)+(LD$9&gt;$AU81)*(LD$9&lt;=$AW81)</f>
        <v>1</v>
      </c>
      <c r="LE81" s="134" t="n">
        <f aca="false">(LE$9&lt;=$R81)+(LE$9&gt;$AF81)*(LE$9&lt;=$AH81)+(LE$9&gt;$AU81)*(LE$9&lt;=$AW81)</f>
        <v>1</v>
      </c>
      <c r="LF81" s="134" t="n">
        <f aca="false">(LF$9&lt;=$R81)+(LF$9&gt;$AF81)*(LF$9&lt;=$AH81)+(LF$9&gt;$AU81)*(LF$9&lt;=$AW81)</f>
        <v>1</v>
      </c>
      <c r="LG81" s="134" t="n">
        <f aca="false">(LG$9&lt;=$R81)+(LG$9&gt;$AF81)*(LG$9&lt;=$AH81)+(LG$9&gt;$AU81)*(LG$9&lt;=$AW81)</f>
        <v>1</v>
      </c>
      <c r="LH81" s="134" t="n">
        <f aca="false">(LH$9&lt;=$R81)+(LH$9&gt;$AF81)*(LH$9&lt;=$AH81)+(LH$9&gt;$AU81)*(LH$9&lt;=$AW81)</f>
        <v>1</v>
      </c>
      <c r="LI81" s="134" t="n">
        <f aca="false">(LI$9&lt;=$R81)+(LI$9&gt;$AF81)*(LI$9&lt;=$AH81)+(LI$9&gt;$AU81)*(LI$9&lt;=$AW81)</f>
        <v>1</v>
      </c>
      <c r="LJ81" s="134" t="n">
        <f aca="false">(LJ$9&lt;=$R81)+(LJ$9&gt;$AF81)*(LJ$9&lt;=$AH81)+(LJ$9&gt;$AU81)*(LJ$9&lt;=$AW81)</f>
        <v>0</v>
      </c>
      <c r="LK81" s="134" t="n">
        <f aca="false">(LK$9&lt;=$R81)+(LK$9&gt;$AF81)*(LK$9&lt;=$AH81)+(LK$9&gt;$AU81)*(LK$9&lt;=$AW81)</f>
        <v>0</v>
      </c>
      <c r="LL81" s="134" t="n">
        <f aca="false">(LL$9&lt;=$R81)+(LL$9&gt;$AF81)*(LL$9&lt;=$AH81)+(LL$9&gt;$AU81)*(LL$9&lt;=$AW81)</f>
        <v>1</v>
      </c>
      <c r="LM81" s="134" t="n">
        <f aca="false">(LM$9&lt;=$R81)+(LM$9&gt;$AF81)*(LM$9&lt;=$AH81)+(LM$9&gt;$AU81)*(LM$9&lt;=$AW81)</f>
        <v>1</v>
      </c>
      <c r="LN81" s="134" t="n">
        <f aca="false">(LN$9&lt;=$R81)+(LN$9&gt;$AF81)*(LN$9&lt;=$AH81)+(LN$9&gt;$AU81)*(LN$9&lt;=$AW81)</f>
        <v>1</v>
      </c>
      <c r="LO81" s="134" t="n">
        <f aca="false">(LO$9&lt;=$R81)+(LO$9&gt;$AF81)*(LO$9&lt;=$AH81)+(LO$9&gt;$AU81)*(LO$9&lt;=$AW81)</f>
        <v>1</v>
      </c>
      <c r="LP81" s="134" t="n">
        <f aca="false">(LP$9&lt;=$R81)+(LP$9&gt;$AF81)*(LP$9&lt;=$AH81)+(LP$9&gt;$AU81)*(LP$9&lt;=$AW81)</f>
        <v>1</v>
      </c>
      <c r="LQ81" s="134" t="n">
        <f aca="false">(LQ$9&lt;=$R81)+(LQ$9&gt;$AF81)*(LQ$9&lt;=$AH81)+(LQ$9&gt;$AU81)*(LQ$9&lt;=$AW81)</f>
        <v>1</v>
      </c>
      <c r="LR81" s="134" t="n">
        <f aca="false">(LR$9&lt;=$R81)+(LR$9&gt;$AF81)*(LR$9&lt;=$AH81)+(LR$9&gt;$AU81)*(LR$9&lt;=$AW81)</f>
        <v>1</v>
      </c>
      <c r="LS81" s="134" t="n">
        <f aca="false">(LS$9&lt;=$R81)+(LS$9&gt;$AF81)*(LS$9&lt;=$AH81)+(LS$9&gt;$AU81)*(LS$9&lt;=$AW81)</f>
        <v>1</v>
      </c>
      <c r="LT81" s="134" t="n">
        <f aca="false">(LT$9&lt;=$R81)+(LT$9&gt;$AF81)*(LT$9&lt;=$AH81)+(LT$9&gt;$AU81)*(LT$9&lt;=$AW81)</f>
        <v>1</v>
      </c>
      <c r="LU81" s="134" t="n">
        <f aca="false">(LU$9&lt;=$R81)+(LU$9&gt;$AF81)*(LU$9&lt;=$AH81)+(LU$9&gt;$AU81)*(LU$9&lt;=$AW81)</f>
        <v>1</v>
      </c>
      <c r="LV81" s="134" t="n">
        <f aca="false">(LV$9&lt;=$R81)+(LV$9&gt;$AF81)*(LV$9&lt;=$AH81)+(LV$9&gt;$AU81)*(LV$9&lt;=$AW81)</f>
        <v>1</v>
      </c>
      <c r="LW81" s="134" t="n">
        <f aca="false">(LW$9&lt;=$R81)+(LW$9&gt;$AF81)*(LW$9&lt;=$AH81)+(LW$9&gt;$AU81)*(LW$9&lt;=$AW81)</f>
        <v>1</v>
      </c>
      <c r="LX81" s="134" t="n">
        <f aca="false">(LX$9&lt;=$R81)+(LX$9&gt;$AF81)*(LX$9&lt;=$AH81)+(LX$9&gt;$AU81)*(LX$9&lt;=$AW81)</f>
        <v>1</v>
      </c>
      <c r="LY81" s="134" t="n">
        <f aca="false">(LY$9&lt;=$R81)+(LY$9&gt;$AF81)*(LY$9&lt;=$AH81)+(LY$9&gt;$AU81)*(LY$9&lt;=$AW81)</f>
        <v>1</v>
      </c>
      <c r="LZ81" s="134" t="n">
        <f aca="false">(LZ$9&lt;=$R81)+(LZ$9&gt;$AF81)*(LZ$9&lt;=$AH81)+(LZ$9&gt;$AU81)*(LZ$9&lt;=$AW81)</f>
        <v>1</v>
      </c>
      <c r="MA81" s="134" t="n">
        <f aca="false">(MA$9&lt;=$R81)+(MA$9&gt;$AF81)*(MA$9&lt;=$AH81)+(MA$9&gt;$AU81)*(MA$9&lt;=$AW81)</f>
        <v>1</v>
      </c>
      <c r="MB81" s="134" t="n">
        <f aca="false">(MB$9&lt;=$R81)+(MB$9&gt;$AF81)*(MB$9&lt;=$AH81)+(MB$9&gt;$AU81)*(MB$9&lt;=$AW81)</f>
        <v>1</v>
      </c>
      <c r="MC81" s="134" t="n">
        <f aca="false">(MC$9&lt;=$R81)+(MC$9&gt;$AF81)*(MC$9&lt;=$AH81)+(MC$9&gt;$AU81)*(MC$9&lt;=$AW81)</f>
        <v>1</v>
      </c>
      <c r="MD81" s="134" t="n">
        <f aca="false">(MD$9&lt;=$R81)+(MD$9&gt;$AF81)*(MD$9&lt;=$AH81)+(MD$9&gt;$AU81)*(MD$9&lt;=$AW81)</f>
        <v>1</v>
      </c>
      <c r="ME81" s="134" t="n">
        <f aca="false">(ME$9&lt;=$R81)+(ME$9&gt;$AF81)*(ME$9&lt;=$AH81)+(ME$9&gt;$AU81)*(ME$9&lt;=$AW81)</f>
        <v>1</v>
      </c>
      <c r="MF81" s="134" t="n">
        <f aca="false">(MF$9&lt;=$R81)+(MF$9&gt;$AF81)*(MF$9&lt;=$AH81)+(MF$9&gt;$AU81)*(MF$9&lt;=$AW81)</f>
        <v>1</v>
      </c>
      <c r="MG81" s="134" t="n">
        <f aca="false">(MG$9&lt;=$R81)+(MG$9&gt;$AF81)*(MG$9&lt;=$AH81)+(MG$9&gt;$AU81)*(MG$9&lt;=$AW81)</f>
        <v>1</v>
      </c>
      <c r="MH81" s="134" t="n">
        <f aca="false">(MH$9&lt;=$R81)+(MH$9&gt;$AF81)*(MH$9&lt;=$AH81)+(MH$9&gt;$AU81)*(MH$9&lt;=$AW81)</f>
        <v>1</v>
      </c>
      <c r="MI81" s="134" t="n">
        <f aca="false">(MI$9&lt;=$R81)+(MI$9&gt;$AF81)*(MI$9&lt;=$AH81)+(MI$9&gt;$AU81)*(MI$9&lt;=$AW81)</f>
        <v>1</v>
      </c>
      <c r="MJ81" s="134" t="n">
        <f aca="false">(MJ$9&lt;=$R81)+(MJ$9&gt;$AF81)*(MJ$9&lt;=$AH81)+(MJ$9&gt;$AU81)*(MJ$9&lt;=$AW81)</f>
        <v>1</v>
      </c>
      <c r="MK81" s="134" t="n">
        <f aca="false">(MK$9&lt;=$R81)+(MK$9&gt;$AF81)*(MK$9&lt;=$AH81)+(MK$9&gt;$AU81)*(MK$9&lt;=$AW81)</f>
        <v>1</v>
      </c>
      <c r="ML81" s="134" t="n">
        <f aca="false">(ML$9&lt;=$R81)+(ML$9&gt;$AF81)*(ML$9&lt;=$AH81)+(ML$9&gt;$AU81)*(ML$9&lt;=$AW81)</f>
        <v>1</v>
      </c>
      <c r="MM81" s="134" t="n">
        <f aca="false">(MM$9&lt;=$R81)+(MM$9&gt;$AF81)*(MM$9&lt;=$AH81)+(MM$9&gt;$AU81)*(MM$9&lt;=$AW81)</f>
        <v>1</v>
      </c>
      <c r="MN81" s="134" t="n">
        <f aca="false">(MN$9&lt;=$R81)+(MN$9&gt;$AF81)*(MN$9&lt;=$AH81)+(MN$9&gt;$AU81)*(MN$9&lt;=$AW81)</f>
        <v>1</v>
      </c>
      <c r="MO81" s="134" t="n">
        <f aca="false">(MO$9&lt;=$R81)+(MO$9&gt;$AF81)*(MO$9&lt;=$AH81)+(MO$9&gt;$AU81)*(MO$9&lt;=$AW81)</f>
        <v>1</v>
      </c>
      <c r="MP81" s="134" t="n">
        <f aca="false">(MP$9&lt;=$R81)+(MP$9&gt;$AF81)*(MP$9&lt;=$AH81)+(MP$9&gt;$AU81)*(MP$9&lt;=$AW81)</f>
        <v>1</v>
      </c>
      <c r="MQ81" s="134" t="n">
        <f aca="false">(MQ$9&lt;=$R81)+(MQ$9&gt;$AF81)*(MQ$9&lt;=$AH81)+(MQ$9&gt;$AU81)*(MQ$9&lt;=$AW81)</f>
        <v>1</v>
      </c>
      <c r="MR81" s="134" t="n">
        <f aca="false">(MR$9&lt;=$R81)+(MR$9&gt;$AF81)*(MR$9&lt;=$AH81)+(MR$9&gt;$AU81)*(MR$9&lt;=$AW81)</f>
        <v>1</v>
      </c>
      <c r="MS81" s="134" t="n">
        <f aca="false">(MS$9&lt;=$R81)+(MS$9&gt;$AF81)*(MS$9&lt;=$AH81)+(MS$9&gt;$AU81)*(MS$9&lt;=$AW81)</f>
        <v>1</v>
      </c>
      <c r="MT81" s="134" t="n">
        <f aca="false">(MT$9&lt;=$R81)+(MT$9&gt;$AF81)*(MT$9&lt;=$AH81)+(MT$9&gt;$AU81)*(MT$9&lt;=$AW81)</f>
        <v>1</v>
      </c>
      <c r="MU81" s="134" t="n">
        <f aca="false">(MU$9&lt;=$R81)+(MU$9&gt;$AF81)*(MU$9&lt;=$AH81)+(MU$9&gt;$AU81)*(MU$9&lt;=$AW81)</f>
        <v>1</v>
      </c>
      <c r="MV81" s="134" t="n">
        <f aca="false">(MV$9&lt;=$R81)+(MV$9&gt;$AF81)*(MV$9&lt;=$AH81)+(MV$9&gt;$AU81)*(MV$9&lt;=$AW81)</f>
        <v>1</v>
      </c>
      <c r="MW81" s="134" t="n">
        <f aca="false">(MW$9&lt;=$R81)+(MW$9&gt;$AF81)*(MW$9&lt;=$AH81)+(MW$9&gt;$AU81)*(MW$9&lt;=$AW81)</f>
        <v>1</v>
      </c>
      <c r="MX81" s="134" t="n">
        <f aca="false">(MX$9&lt;=$R81)+(MX$9&gt;$AF81)*(MX$9&lt;=$AH81)+(MX$9&gt;$AU81)*(MX$9&lt;=$AW81)</f>
        <v>1</v>
      </c>
      <c r="MY81" s="134" t="n">
        <f aca="false">(MY$9&lt;=$R81)+(MY$9&gt;$AF81)*(MY$9&lt;=$AH81)+(MY$9&gt;$AU81)*(MY$9&lt;=$AW81)</f>
        <v>1</v>
      </c>
      <c r="MZ81" s="134" t="n">
        <f aca="false">(MZ$9&lt;=$R81)+(MZ$9&gt;$AF81)*(MZ$9&lt;=$AH81)+(MZ$9&gt;$AU81)*(MZ$9&lt;=$AW81)</f>
        <v>1</v>
      </c>
      <c r="NA81" s="134" t="n">
        <f aca="false">(NA$9&lt;=$R81)+(NA$9&gt;$AF81)*(NA$9&lt;=$AH81)+(NA$9&gt;$AU81)*(NA$9&lt;=$AW81)</f>
        <v>1</v>
      </c>
      <c r="NB81" s="134" t="n">
        <f aca="false">(NB$9&lt;=$R81)+(NB$9&gt;$AF81)*(NB$9&lt;=$AH81)+(NB$9&gt;$AU81)*(NB$9&lt;=$AW81)</f>
        <v>0</v>
      </c>
      <c r="NC81" s="134" t="n">
        <f aca="false">(NC$9&lt;=$R81)+(NC$9&gt;$AF81)*(NC$9&lt;=$AH81)+(NC$9&gt;$AU81)*(NC$9&lt;=$AW81)</f>
        <v>0</v>
      </c>
      <c r="ND81" s="134" t="n">
        <f aca="false">(ND$9&lt;=$R81)+(ND$9&gt;$AF81)*(ND$9&lt;=$AH81)+(ND$9&gt;$AU81)*(ND$9&lt;=$AW81)</f>
        <v>0</v>
      </c>
      <c r="NE81" s="134" t="n">
        <f aca="false">(NE$9&lt;=$R81)+(NE$9&gt;$AF81)*(NE$9&lt;=$AH81)+(NE$9&gt;$AU81)*(NE$9&lt;=$AW81)</f>
        <v>0</v>
      </c>
      <c r="NF81" s="134" t="n">
        <f aca="false">(NF$9&lt;=$R81)+(NF$9&gt;$AF81)*(NF$9&lt;=$AH81)+(NF$9&gt;$AU81)*(NF$9&lt;=$AW81)</f>
        <v>0</v>
      </c>
      <c r="NG81" s="134" t="n">
        <f aca="false">(NG$9&lt;=$R81)+(NG$9&gt;$AF81)*(NG$9&lt;=$AH81)+(NG$9&gt;$AU81)*(NG$9&lt;=$AW81)</f>
        <v>0</v>
      </c>
      <c r="NH81" s="134" t="n">
        <f aca="false">(NH$9&lt;=$R81)+(NH$9&gt;$AF81)*(NH$9&lt;=$AH81)+(NH$9&gt;$AU81)*(NH$9&lt;=$AW81)</f>
        <v>0</v>
      </c>
      <c r="NI81" s="134" t="n">
        <f aca="false">(NI$9&lt;=$R81)+(NI$9&gt;$AF81)*(NI$9&lt;=$AH81)+(NI$9&gt;$AU81)*(NI$9&lt;=$AW81)</f>
        <v>0</v>
      </c>
      <c r="NJ81" s="134" t="n">
        <f aca="false">(NJ$9&lt;=$R81)+(NJ$9&gt;$AF81)*(NJ$9&lt;=$AH81)+(NJ$9&gt;$AU81)*(NJ$9&lt;=$AW81)</f>
        <v>0</v>
      </c>
      <c r="NK81" s="134" t="n">
        <f aca="false">(NK$9&lt;=$R81)+(NK$9&gt;$AF81)*(NK$9&lt;=$AH81)+(NK$9&gt;$AU81)*(NK$9&lt;=$AW81)</f>
        <v>0</v>
      </c>
      <c r="NL81" s="134" t="n">
        <f aca="false">(NL$9&lt;=$R81)+(NL$9&gt;$AF81)*(NL$9&lt;=$AH81)+(NL$9&gt;$AU81)*(NL$9&lt;=$AW81)</f>
        <v>0</v>
      </c>
      <c r="NM81" s="134" t="n">
        <f aca="false">(NM$9&lt;=$R81)+(NM$9&gt;$AF81)*(NM$9&lt;=$AH81)+(NM$9&gt;$AU81)*(NM$9&lt;=$AW81)</f>
        <v>0</v>
      </c>
      <c r="NN81" s="134" t="n">
        <f aca="false">(NN$9&lt;=$R81)+(NN$9&gt;$AF81)*(NN$9&lt;=$AH81)+(NN$9&gt;$AU81)*(NN$9&lt;=$AW81)</f>
        <v>0</v>
      </c>
      <c r="NO81" s="134" t="n">
        <f aca="false">(NO$9&lt;=$R81)+(NO$9&gt;$AF81)*(NO$9&lt;=$AH81)+(NO$9&gt;$AU81)*(NO$9&lt;=$AW81)</f>
        <v>0</v>
      </c>
      <c r="NP81" s="134" t="n">
        <f aca="false">(NP$9&lt;=$R81)+(NP$9&gt;$AF81)*(NP$9&lt;=$AH81)+(NP$9&gt;$AU81)*(NP$9&lt;=$AW81)</f>
        <v>0</v>
      </c>
      <c r="NQ81" s="134" t="n">
        <f aca="false">(NQ$9&lt;=$R81)+(NQ$9&gt;$AF81)*(NQ$9&lt;=$AH81)+(NQ$9&gt;$AU81)*(NQ$9&lt;=$AW81)</f>
        <v>0</v>
      </c>
      <c r="NR81" s="134" t="n">
        <f aca="false">(NR$9&lt;=$R81)+(NR$9&gt;$AF81)*(NR$9&lt;=$AH81)+(NR$9&gt;$AU81)*(NR$9&lt;=$AW81)</f>
        <v>0</v>
      </c>
      <c r="NS81" s="134" t="n">
        <f aca="false">(NS$9&lt;=$R81)+(NS$9&gt;$AF81)*(NS$9&lt;=$AH81)+(NS$9&gt;$AU81)*(NS$9&lt;=$AW81)</f>
        <v>0</v>
      </c>
      <c r="NT81" s="134" t="n">
        <f aca="false">(NT$9&lt;=$R81)+(NT$9&gt;$AF81)*(NT$9&lt;=$AH81)+(NT$9&gt;$AU81)*(NT$9&lt;=$AW81)</f>
        <v>0</v>
      </c>
      <c r="NU81" s="134" t="n">
        <f aca="false">(NU$9&lt;=$R81)+(NU$9&gt;$AF81)*(NU$9&lt;=$AH81)+(NU$9&gt;$AU81)*(NU$9&lt;=$AW81)</f>
        <v>0</v>
      </c>
      <c r="NW81" s="122"/>
      <c r="NX81" s="122" t="n">
        <f aca="false">(NX$9&gt;$Q81)*(NX$9&lt;=$R81)*$O81*$L81</f>
        <v>0</v>
      </c>
      <c r="NY81" s="122" t="n">
        <f aca="false">(NY$9&gt;$Q81)*(NY$9&lt;=$R81)*$O81*$L81</f>
        <v>0</v>
      </c>
      <c r="NZ81" s="122" t="n">
        <f aca="false">(NZ$9&gt;$Q81)*(NZ$9&lt;=$R81)*$O81*$L81</f>
        <v>0</v>
      </c>
      <c r="OA81" s="122" t="n">
        <f aca="false">(OA$9&gt;$Q81)*(OA$9&lt;=$R81)*$O81*$L81</f>
        <v>0</v>
      </c>
      <c r="OB81" s="122" t="n">
        <f aca="false">(OB$9&gt;$Q81)*(OB$9&lt;=$R81)*$O81*$L81</f>
        <v>0</v>
      </c>
      <c r="OC81" s="122" t="n">
        <f aca="false">(OC$9&gt;$Q81)*(OC$9&lt;=$R81)*$O81*$L81</f>
        <v>0</v>
      </c>
      <c r="OD81" s="122" t="n">
        <f aca="false">(OD$9&gt;$Q81)*(OD$9&lt;=$R81)*$O81*$L81</f>
        <v>0</v>
      </c>
      <c r="OE81" s="122" t="n">
        <f aca="false">(OE$9&gt;$Q81)*(OE$9&lt;=$R81)*$O81*$L81</f>
        <v>0</v>
      </c>
      <c r="OF81" s="122" t="n">
        <f aca="false">(OF$9&gt;$Q81)*(OF$9&lt;=$R81)*$O81*$L81</f>
        <v>0</v>
      </c>
      <c r="OG81" s="122" t="n">
        <f aca="false">(OG$9&gt;$Q81)*(OG$9&lt;=$R81)*$O81*$L81</f>
        <v>0</v>
      </c>
      <c r="OH81" s="122" t="n">
        <f aca="false">(OH$9&gt;$Q81)*(OH$9&lt;=$R81)*$O81*$L81</f>
        <v>0</v>
      </c>
      <c r="OI81" s="122" t="n">
        <f aca="false">(OI$9&gt;$Q81)*(OI$9&lt;=$R81)*$O81*$L81</f>
        <v>0</v>
      </c>
      <c r="OJ81" s="122" t="n">
        <f aca="false">(OJ$9&gt;$Q81)*(OJ$9&lt;=$R81)*$O81*$L81</f>
        <v>0</v>
      </c>
      <c r="OK81" s="122" t="n">
        <f aca="false">(OK$9&gt;$Q81)*(OK$9&lt;=$R81)*$O81*$L81</f>
        <v>0</v>
      </c>
      <c r="OL81" s="122" t="n">
        <f aca="false">(OL$9&gt;$Q81)*(OL$9&lt;=$R81)*$O81*$L81</f>
        <v>0</v>
      </c>
      <c r="OM81" s="122" t="n">
        <f aca="false">(OM$9&gt;$Q81)*(OM$9&lt;=$R81)*$O81*$L81</f>
        <v>0</v>
      </c>
      <c r="ON81" s="122" t="n">
        <f aca="false">(ON$9&gt;$Q81)*(ON$9&lt;=$R81)*$O81*$L81</f>
        <v>0</v>
      </c>
      <c r="OO81" s="122" t="n">
        <f aca="false">(OO$9&gt;$Q81)*(OO$9&lt;=$R81)*$O81*$L81</f>
        <v>0</v>
      </c>
      <c r="OP81" s="122" t="n">
        <f aca="false">(OP$9&gt;$Q81)*(OP$9&lt;=$R81)*$O81*$L81</f>
        <v>0</v>
      </c>
      <c r="OQ81" s="122" t="n">
        <f aca="false">(OQ$9&gt;$Q81)*(OQ$9&lt;=$R81)*$O81*$L81</f>
        <v>0</v>
      </c>
      <c r="OR81" s="122" t="n">
        <f aca="false">(OR$9&gt;$Q81)*(OR$9&lt;=$R81)*$O81*$L81</f>
        <v>0</v>
      </c>
      <c r="OS81" s="122" t="n">
        <f aca="false">(OS$9&gt;$Q81)*(OS$9&lt;=$R81)*$O81*$L81</f>
        <v>0</v>
      </c>
      <c r="OT81" s="122" t="n">
        <f aca="false">(OT$9&gt;$Q81)*(OT$9&lt;=$R81)*$O81*$L81</f>
        <v>0</v>
      </c>
      <c r="OU81" s="122" t="n">
        <f aca="false">(OU$9&gt;$Q81)*(OU$9&lt;=$R81)*$O81*$L81</f>
        <v>0</v>
      </c>
      <c r="OV81" s="122" t="n">
        <f aca="false">(OV$9&gt;$Q81)*(OV$9&lt;=$R81)*$O81*$L81</f>
        <v>0</v>
      </c>
      <c r="OW81" s="122" t="n">
        <f aca="false">(OW$9&gt;$Q81)*(OW$9&lt;=$R81)*$O81*$L81</f>
        <v>0</v>
      </c>
      <c r="OX81" s="122" t="n">
        <f aca="false">(OX$9&gt;$Q81)*(OX$9&lt;=$R81)*$O81*$L81</f>
        <v>0</v>
      </c>
      <c r="OY81" s="122" t="n">
        <f aca="false">(OY$9&gt;$Q81)*(OY$9&lt;=$R81)*$O81*$L81</f>
        <v>0</v>
      </c>
      <c r="OZ81" s="122" t="n">
        <f aca="false">(OZ$9&gt;$Q81)*(OZ$9&lt;=$R81)*$O81*$L81</f>
        <v>0</v>
      </c>
      <c r="PA81" s="122" t="n">
        <f aca="false">(PA$9&gt;$Q81)*(PA$9&lt;=$R81)*$O81*$L81</f>
        <v>0</v>
      </c>
      <c r="PB81" s="122" t="n">
        <f aca="false">(PB$9&gt;$Q81)*(PB$9&lt;=$R81)*$O81*$L81</f>
        <v>0</v>
      </c>
      <c r="PC81" s="122" t="n">
        <f aca="false">(PC$9&gt;$Q81)*(PC$9&lt;=$R81)*$O81*$L81</f>
        <v>0</v>
      </c>
      <c r="PD81" s="122" t="n">
        <f aca="false">(PD$9&gt;$Q81)*(PD$9&lt;=$R81)*$O81*$L81</f>
        <v>0</v>
      </c>
      <c r="PE81" s="122" t="n">
        <f aca="false">(PE$9&gt;$Q81)*(PE$9&lt;=$R81)*$O81*$L81</f>
        <v>0</v>
      </c>
      <c r="PF81" s="122" t="n">
        <f aca="false">(PF$9&gt;$Q81)*(PF$9&lt;=$R81)*$O81*$L81</f>
        <v>0</v>
      </c>
      <c r="PG81" s="122" t="n">
        <f aca="false">(PG$9&gt;$Q81)*(PG$9&lt;=$R81)*$O81*$L81</f>
        <v>0</v>
      </c>
      <c r="PH81" s="122" t="n">
        <f aca="false">(PH$9&gt;$Q81)*(PH$9&lt;=$R81)*$O81*$L81</f>
        <v>0</v>
      </c>
      <c r="PI81" s="122" t="n">
        <f aca="false">(PI$9&gt;$Q81)*(PI$9&lt;=$R81)*$O81*$L81</f>
        <v>0</v>
      </c>
      <c r="PJ81" s="122" t="n">
        <f aca="false">(PJ$9&gt;$Q81)*(PJ$9&lt;=$R81)*$O81*$L81</f>
        <v>0</v>
      </c>
      <c r="PK81" s="122" t="n">
        <f aca="false">(PK$9&gt;$Q81)*(PK$9&lt;=$R81)*$O81*$L81</f>
        <v>0</v>
      </c>
      <c r="PL81" s="122" t="n">
        <f aca="false">(PL$9&gt;$Q81)*(PL$9&lt;=$R81)*$O81*$L81</f>
        <v>0</v>
      </c>
      <c r="PM81" s="122" t="n">
        <f aca="false">(PM$9&gt;$Q81)*(PM$9&lt;=$R81)*$O81*$L81</f>
        <v>0</v>
      </c>
      <c r="PN81" s="122" t="n">
        <f aca="false">(PN$9&gt;$Q81)*(PN$9&lt;=$R81)*$O81*$L81</f>
        <v>0</v>
      </c>
      <c r="PO81" s="122" t="n">
        <f aca="false">(PO$9&gt;$Q81)*(PO$9&lt;=$R81)*$O81*$L81</f>
        <v>0</v>
      </c>
      <c r="PP81" s="122" t="n">
        <f aca="false">(PP$9&gt;$Q81)*(PP$9&lt;=$R81)*$O81*$L81</f>
        <v>0</v>
      </c>
      <c r="PQ81" s="122" t="n">
        <f aca="false">(PQ$9&gt;$Q81)*(PQ$9&lt;=$R81)*$O81*$L81</f>
        <v>0</v>
      </c>
      <c r="PR81" s="122" t="n">
        <f aca="false">(PR$9&gt;$Q81)*(PR$9&lt;=$R81)*$O81*$L81</f>
        <v>0</v>
      </c>
      <c r="PS81" s="122" t="n">
        <f aca="false">(PS$9&gt;$Q81)*(PS$9&lt;=$R81)*$O81*$L81</f>
        <v>0</v>
      </c>
      <c r="PT81" s="122" t="n">
        <f aca="false">(PT$9&gt;$Q81)*(PT$9&lt;=$R81)*$O81*$L81</f>
        <v>0</v>
      </c>
      <c r="PU81" s="122" t="n">
        <f aca="false">(PU$9&gt;$Q81)*(PU$9&lt;=$R81)*$O81*$L81</f>
        <v>0</v>
      </c>
      <c r="PV81" s="122" t="n">
        <f aca="false">(PV$9&gt;$Q81)*(PV$9&lt;=$R81)*$O81*$L81</f>
        <v>0</v>
      </c>
      <c r="PW81" s="122" t="n">
        <f aca="false">(PW$9&gt;$Q81)*(PW$9&lt;=$R81)*$O81*$L81</f>
        <v>0</v>
      </c>
      <c r="PX81" s="122" t="n">
        <f aca="false">(PX$9&gt;$Q81)*(PX$9&lt;=$R81)*$O81*$L81</f>
        <v>0</v>
      </c>
      <c r="PY81" s="122" t="n">
        <f aca="false">(PY$9&gt;$Q81)*(PY$9&lt;=$R81)*$O81*$L81</f>
        <v>0</v>
      </c>
      <c r="PZ81" s="122" t="n">
        <f aca="false">(PZ$9&gt;$Q81)*(PZ$9&lt;=$R81)*$O81*$L81</f>
        <v>0</v>
      </c>
      <c r="QA81" s="122" t="n">
        <f aca="false">(QA$9&gt;$Q81)*(QA$9&lt;=$R81)*$O81*$L81</f>
        <v>0</v>
      </c>
      <c r="QB81" s="122" t="n">
        <f aca="false">(QB$9&gt;$Q81)*(QB$9&lt;=$R81)*$O81*$L81</f>
        <v>0</v>
      </c>
      <c r="QC81" s="122" t="n">
        <f aca="false">(QC$9&gt;$Q81)*(QC$9&lt;=$R81)*$O81*$L81</f>
        <v>0</v>
      </c>
      <c r="QD81" s="122" t="n">
        <f aca="false">(QD$9&gt;$Q81)*(QD$9&lt;=$R81)*$O81*$L81</f>
        <v>0</v>
      </c>
      <c r="QE81" s="122" t="n">
        <f aca="false">(QE$9&gt;$Q81)*(QE$9&lt;=$R81)*$O81*$L81</f>
        <v>0</v>
      </c>
      <c r="QF81" s="122" t="n">
        <f aca="false">(QF$9&gt;$Q81)*(QF$9&lt;=$R81)*$O81*$L81</f>
        <v>0</v>
      </c>
      <c r="QG81" s="122" t="n">
        <f aca="false">(QG$9&gt;$Q81)*(QG$9&lt;=$R81)*$O81*$L81</f>
        <v>0</v>
      </c>
      <c r="QH81" s="122" t="n">
        <f aca="false">(QH$9&gt;$Q81)*(QH$9&lt;=$R81)*$O81*$L81</f>
        <v>0</v>
      </c>
      <c r="QI81" s="122" t="n">
        <f aca="false">(QI$9&gt;$Q81)*(QI$9&lt;=$R81)*$O81*$L81</f>
        <v>0</v>
      </c>
      <c r="QJ81" s="122" t="n">
        <f aca="false">(QJ$9&gt;$Q81)*(QJ$9&lt;=$R81)*$O81*$L81</f>
        <v>0</v>
      </c>
      <c r="QK81" s="122" t="n">
        <f aca="false">(QK$9&gt;$Q81)*(QK$9&lt;=$R81)*$O81*$L81</f>
        <v>0</v>
      </c>
      <c r="QL81" s="122" t="n">
        <f aca="false">(QL$9&gt;$Q81)*(QL$9&lt;=$R81)*$O81*$L81</f>
        <v>0</v>
      </c>
      <c r="QM81" s="122" t="n">
        <f aca="false">(QM$9&gt;$Q81)*(QM$9&lt;=$R81)*$O81*$L81</f>
        <v>0</v>
      </c>
      <c r="QN81" s="122" t="n">
        <f aca="false">(QN$9&gt;$Q81)*(QN$9&lt;=$R81)*$O81*$L81</f>
        <v>0</v>
      </c>
      <c r="QO81" s="122" t="n">
        <f aca="false">(QO$9&gt;$Q81)*(QO$9&lt;=$R81)*$O81*$L81</f>
        <v>0</v>
      </c>
      <c r="QP81" s="122" t="n">
        <f aca="false">(QP$9&gt;$Q81)*(QP$9&lt;=$R81)*$O81*$L81</f>
        <v>0</v>
      </c>
      <c r="QQ81" s="122" t="n">
        <f aca="false">(QQ$9&gt;$Q81)*(QQ$9&lt;=$R81)*$O81*$L81</f>
        <v>0</v>
      </c>
      <c r="QR81" s="122" t="n">
        <f aca="false">(QR$9&gt;$Q81)*(QR$9&lt;=$R81)*$O81*$L81</f>
        <v>0</v>
      </c>
      <c r="QS81" s="122" t="n">
        <f aca="false">(QS$9&gt;$Q81)*(QS$9&lt;=$R81)*$O81*$L81</f>
        <v>0</v>
      </c>
      <c r="QT81" s="122" t="n">
        <f aca="false">(QT$9&gt;$Q81)*(QT$9&lt;=$R81)*$O81*$L81</f>
        <v>0</v>
      </c>
      <c r="QU81" s="122" t="n">
        <f aca="false">(QU$9&gt;$Q81)*(QU$9&lt;=$R81)*$O81*$L81</f>
        <v>0</v>
      </c>
      <c r="QV81" s="122" t="n">
        <f aca="false">(QV$9&gt;$Q81)*(QV$9&lt;=$R81)*$O81*$L81</f>
        <v>0</v>
      </c>
      <c r="QW81" s="122" t="n">
        <f aca="false">(QW$9&gt;$Q81)*(QW$9&lt;=$R81)*$O81*$L81</f>
        <v>0</v>
      </c>
      <c r="QX81" s="122" t="n">
        <f aca="false">(QX$9&gt;$Q81)*(QX$9&lt;=$R81)*$O81*$L81</f>
        <v>0</v>
      </c>
      <c r="QY81" s="122" t="n">
        <f aca="false">(QY$9&gt;$Q81)*(QY$9&lt;=$R81)*$O81*$L81</f>
        <v>0</v>
      </c>
      <c r="QZ81" s="122" t="n">
        <f aca="false">(QZ$9&gt;$Q81)*(QZ$9&lt;=$R81)*$O81*$L81</f>
        <v>0</v>
      </c>
      <c r="RA81" s="122" t="n">
        <f aca="false">(RA$9&gt;$Q81)*(RA$9&lt;=$R81)*$O81*$L81</f>
        <v>0</v>
      </c>
      <c r="RB81" s="122" t="n">
        <f aca="false">(RB$9&gt;$Q81)*(RB$9&lt;=$R81)*$O81*$L81</f>
        <v>0</v>
      </c>
      <c r="RC81" s="122" t="n">
        <f aca="false">(RC$9&gt;$Q81)*(RC$9&lt;=$R81)*$O81*$L81</f>
        <v>0</v>
      </c>
      <c r="RD81" s="122" t="n">
        <f aca="false">(RD$9&gt;$Q81)*(RD$9&lt;=$R81)*$O81*$L81</f>
        <v>0</v>
      </c>
      <c r="RE81" s="122" t="n">
        <f aca="false">(RE$9&gt;$Q81)*(RE$9&lt;=$R81)*$O81*$L81</f>
        <v>0</v>
      </c>
      <c r="RF81" s="122" t="n">
        <f aca="false">(RF$9&gt;$Q81)*(RF$9&lt;=$R81)*$O81*$L81</f>
        <v>0</v>
      </c>
      <c r="RG81" s="122" t="n">
        <f aca="false">(RG$9&gt;$Q81)*(RG$9&lt;=$R81)*$O81*$L81</f>
        <v>0</v>
      </c>
      <c r="RH81" s="122" t="n">
        <f aca="false">(RH$9&gt;$Q81)*(RH$9&lt;=$R81)*$O81*$L81</f>
        <v>0</v>
      </c>
      <c r="RI81" s="122" t="n">
        <f aca="false">(RI$9&gt;$Q81)*(RI$9&lt;=$R81)*$O81*$L81</f>
        <v>0</v>
      </c>
      <c r="RJ81" s="122" t="n">
        <f aca="false">(RJ$9&gt;$Q81)*(RJ$9&lt;=$R81)*$O81*$L81</f>
        <v>0</v>
      </c>
      <c r="RK81" s="122" t="n">
        <f aca="false">(RK$9&gt;$Q81)*(RK$9&lt;=$R81)*$O81*$L81</f>
        <v>0</v>
      </c>
      <c r="RL81" s="122" t="n">
        <f aca="false">(RL$9&gt;$Q81)*(RL$9&lt;=$R81)*$O81*$L81</f>
        <v>0</v>
      </c>
      <c r="RM81" s="122" t="n">
        <f aca="false">(RM$9&gt;$Q81)*(RM$9&lt;=$R81)*$O81*$L81</f>
        <v>0</v>
      </c>
      <c r="RN81" s="122" t="n">
        <f aca="false">(RN$9&gt;$Q81)*(RN$9&lt;=$R81)*$O81*$L81</f>
        <v>0</v>
      </c>
      <c r="RO81" s="122" t="n">
        <f aca="false">(RO$9&gt;$Q81)*(RO$9&lt;=$R81)*$O81*$L81</f>
        <v>0</v>
      </c>
      <c r="RP81" s="122" t="n">
        <f aca="false">(RP$9&gt;$Q81)*(RP$9&lt;=$R81)*$O81*$L81</f>
        <v>0</v>
      </c>
      <c r="RQ81" s="122" t="n">
        <f aca="false">(RQ$9&gt;$Q81)*(RQ$9&lt;=$R81)*$O81*$L81</f>
        <v>0</v>
      </c>
      <c r="RR81" s="122" t="n">
        <f aca="false">(RR$9&gt;$Q81)*(RR$9&lt;=$R81)*$O81*$L81</f>
        <v>0</v>
      </c>
      <c r="RS81" s="122" t="n">
        <f aca="false">(RS$9&gt;$Q81)*(RS$9&lt;=$R81)*$O81*$L81</f>
        <v>0</v>
      </c>
      <c r="RT81" s="122" t="n">
        <f aca="false">(RT$9&gt;$Q81)*(RT$9&lt;=$R81)*$O81*$L81</f>
        <v>0</v>
      </c>
      <c r="RU81" s="122" t="n">
        <f aca="false">(RU$9&gt;$Q81)*(RU$9&lt;=$R81)*$O81*$L81</f>
        <v>0</v>
      </c>
      <c r="RV81" s="122" t="n">
        <f aca="false">(RV$9&gt;$Q81)*(RV$9&lt;=$R81)*$O81*$L81</f>
        <v>0</v>
      </c>
      <c r="RW81" s="122" t="n">
        <f aca="false">(RW$9&gt;$Q81)*(RW$9&lt;=$R81)*$O81*$L81</f>
        <v>0</v>
      </c>
      <c r="RX81" s="122" t="n">
        <f aca="false">(RX$9&gt;$Q81)*(RX$9&lt;=$R81)*$O81*$L81</f>
        <v>0</v>
      </c>
      <c r="RY81" s="122" t="n">
        <f aca="false">(RY$9&gt;$Q81)*(RY$9&lt;=$R81)*$O81*$L81</f>
        <v>0</v>
      </c>
      <c r="RZ81" s="122" t="n">
        <f aca="false">(RZ$9&gt;$Q81)*(RZ$9&lt;=$R81)*$O81*$L81</f>
        <v>0</v>
      </c>
      <c r="SA81" s="122" t="n">
        <f aca="false">(SA$9&gt;$Q81)*(SA$9&lt;=$R81)*$O81*$L81</f>
        <v>0</v>
      </c>
      <c r="SC81" s="122"/>
      <c r="SD81" s="122" t="n">
        <f aca="false">(SD$9&gt;$AF81)*(SD$9&lt;=$AH81)*$AJ81*$L81</f>
        <v>0</v>
      </c>
      <c r="SE81" s="122" t="n">
        <f aca="false">(SE$9&gt;$AF81)*(SE$9&lt;=$AH81)*$AJ81*$L81</f>
        <v>0</v>
      </c>
      <c r="SF81" s="122" t="n">
        <f aca="false">(SF$9&gt;$AF81)*(SF$9&lt;=$AH81)*$AJ81*$L81</f>
        <v>6883.80118093928</v>
      </c>
      <c r="SG81" s="122" t="n">
        <f aca="false">(SG$9&gt;$AF81)*(SG$9&lt;=$AH81)*$AJ81*$L81</f>
        <v>6883.80118093928</v>
      </c>
      <c r="SH81" s="122" t="n">
        <f aca="false">(SH$9&gt;$AF81)*(SH$9&lt;=$AH81)*$AJ81*$L81</f>
        <v>6883.80118093928</v>
      </c>
      <c r="SI81" s="122" t="n">
        <f aca="false">(SI$9&gt;$AF81)*(SI$9&lt;=$AH81)*$AJ81*$L81</f>
        <v>6883.80118093928</v>
      </c>
      <c r="SJ81" s="122" t="n">
        <f aca="false">(SJ$9&gt;$AF81)*(SJ$9&lt;=$AH81)*$AJ81*$L81</f>
        <v>6883.80118093928</v>
      </c>
      <c r="SK81" s="122" t="n">
        <f aca="false">(SK$9&gt;$AF81)*(SK$9&lt;=$AH81)*$AJ81*$L81</f>
        <v>6883.80118093928</v>
      </c>
      <c r="SL81" s="122" t="n">
        <f aca="false">(SL$9&gt;$AF81)*(SL$9&lt;=$AH81)*$AJ81*$L81</f>
        <v>6883.80118093928</v>
      </c>
      <c r="SM81" s="122" t="n">
        <f aca="false">(SM$9&gt;$AF81)*(SM$9&lt;=$AH81)*$AJ81*$L81</f>
        <v>6883.80118093928</v>
      </c>
      <c r="SN81" s="122" t="n">
        <f aca="false">(SN$9&gt;$AF81)*(SN$9&lt;=$AH81)*$AJ81*$L81</f>
        <v>6883.80118093928</v>
      </c>
      <c r="SO81" s="122" t="n">
        <f aca="false">(SO$9&gt;$AF81)*(SO$9&lt;=$AH81)*$AJ81*$L81</f>
        <v>6883.80118093928</v>
      </c>
      <c r="SP81" s="122" t="n">
        <f aca="false">(SP$9&gt;$AF81)*(SP$9&lt;=$AH81)*$AJ81*$L81</f>
        <v>6883.80118093928</v>
      </c>
      <c r="SQ81" s="122" t="n">
        <f aca="false">(SQ$9&gt;$AF81)*(SQ$9&lt;=$AH81)*$AJ81*$L81</f>
        <v>6883.80118093928</v>
      </c>
      <c r="SR81" s="122" t="n">
        <f aca="false">(SR$9&gt;$AF81)*(SR$9&lt;=$AH81)*$AJ81*$L81</f>
        <v>6883.80118093928</v>
      </c>
      <c r="SS81" s="122" t="n">
        <f aca="false">(SS$9&gt;$AF81)*(SS$9&lt;=$AH81)*$AJ81*$L81</f>
        <v>6883.80118093928</v>
      </c>
      <c r="ST81" s="122" t="n">
        <f aca="false">(ST$9&gt;$AF81)*(ST$9&lt;=$AH81)*$AJ81*$L81</f>
        <v>6883.80118093928</v>
      </c>
      <c r="SU81" s="122" t="n">
        <f aca="false">(SU$9&gt;$AF81)*(SU$9&lt;=$AH81)*$AJ81*$L81</f>
        <v>6883.80118093928</v>
      </c>
      <c r="SV81" s="122" t="n">
        <f aca="false">(SV$9&gt;$AF81)*(SV$9&lt;=$AH81)*$AJ81*$L81</f>
        <v>6883.80118093928</v>
      </c>
      <c r="SW81" s="122" t="n">
        <f aca="false">(SW$9&gt;$AF81)*(SW$9&lt;=$AH81)*$AJ81*$L81</f>
        <v>6883.80118093928</v>
      </c>
      <c r="SX81" s="122" t="n">
        <f aca="false">(SX$9&gt;$AF81)*(SX$9&lt;=$AH81)*$AJ81*$L81</f>
        <v>6883.80118093928</v>
      </c>
      <c r="SY81" s="122" t="n">
        <f aca="false">(SY$9&gt;$AF81)*(SY$9&lt;=$AH81)*$AJ81*$L81</f>
        <v>6883.80118093928</v>
      </c>
      <c r="SZ81" s="122" t="n">
        <f aca="false">(SZ$9&gt;$AF81)*(SZ$9&lt;=$AH81)*$AJ81*$L81</f>
        <v>6883.80118093928</v>
      </c>
      <c r="TA81" s="122" t="n">
        <f aca="false">(TA$9&gt;$AF81)*(TA$9&lt;=$AH81)*$AJ81*$L81</f>
        <v>6883.80118093928</v>
      </c>
      <c r="TB81" s="122" t="n">
        <f aca="false">(TB$9&gt;$AF81)*(TB$9&lt;=$AH81)*$AJ81*$L81</f>
        <v>6883.80118093928</v>
      </c>
      <c r="TC81" s="122" t="n">
        <f aca="false">(TC$9&gt;$AF81)*(TC$9&lt;=$AH81)*$AJ81*$L81</f>
        <v>6883.80118093928</v>
      </c>
      <c r="TD81" s="122" t="n">
        <f aca="false">(TD$9&gt;$AF81)*(TD$9&lt;=$AH81)*$AJ81*$L81</f>
        <v>6883.80118093928</v>
      </c>
      <c r="TE81" s="122" t="n">
        <f aca="false">(TE$9&gt;$AF81)*(TE$9&lt;=$AH81)*$AJ81*$L81</f>
        <v>6883.80118093928</v>
      </c>
      <c r="TF81" s="122" t="n">
        <f aca="false">(TF$9&gt;$AF81)*(TF$9&lt;=$AH81)*$AJ81*$L81</f>
        <v>6883.80118093928</v>
      </c>
      <c r="TG81" s="122" t="n">
        <f aca="false">(TG$9&gt;$AF81)*(TG$9&lt;=$AH81)*$AJ81*$L81</f>
        <v>6883.80118093928</v>
      </c>
      <c r="TH81" s="122" t="n">
        <f aca="false">(TH$9&gt;$AF81)*(TH$9&lt;=$AH81)*$AJ81*$L81</f>
        <v>6883.80118093928</v>
      </c>
      <c r="TI81" s="122" t="n">
        <f aca="false">(TI$9&gt;$AF81)*(TI$9&lt;=$AH81)*$AJ81*$L81</f>
        <v>6883.80118093928</v>
      </c>
      <c r="TJ81" s="122" t="n">
        <f aca="false">(TJ$9&gt;$AF81)*(TJ$9&lt;=$AH81)*$AJ81*$L81</f>
        <v>6883.80118093928</v>
      </c>
      <c r="TK81" s="122" t="n">
        <f aca="false">(TK$9&gt;$AF81)*(TK$9&lt;=$AH81)*$AJ81*$L81</f>
        <v>6883.80118093928</v>
      </c>
      <c r="TL81" s="122" t="n">
        <f aca="false">(TL$9&gt;$AF81)*(TL$9&lt;=$AH81)*$AJ81*$L81</f>
        <v>6883.80118093928</v>
      </c>
      <c r="TM81" s="122" t="n">
        <f aca="false">(TM$9&gt;$AF81)*(TM$9&lt;=$AH81)*$AJ81*$L81</f>
        <v>6883.80118093928</v>
      </c>
      <c r="TN81" s="122" t="n">
        <f aca="false">(TN$9&gt;$AF81)*(TN$9&lt;=$AH81)*$AJ81*$L81</f>
        <v>6883.80118093928</v>
      </c>
      <c r="TO81" s="122" t="n">
        <f aca="false">(TO$9&gt;$AF81)*(TO$9&lt;=$AH81)*$AJ81*$L81</f>
        <v>6883.80118093928</v>
      </c>
      <c r="TP81" s="122" t="n">
        <f aca="false">(TP$9&gt;$AF81)*(TP$9&lt;=$AH81)*$AJ81*$L81</f>
        <v>6883.80118093928</v>
      </c>
      <c r="TQ81" s="122" t="n">
        <f aca="false">(TQ$9&gt;$AF81)*(TQ$9&lt;=$AH81)*$AJ81*$L81</f>
        <v>6883.80118093928</v>
      </c>
      <c r="TR81" s="122" t="n">
        <f aca="false">(TR$9&gt;$AF81)*(TR$9&lt;=$AH81)*$AJ81*$L81</f>
        <v>6883.80118093928</v>
      </c>
      <c r="TS81" s="122" t="n">
        <f aca="false">(TS$9&gt;$AF81)*(TS$9&lt;=$AH81)*$AJ81*$L81</f>
        <v>6883.80118093928</v>
      </c>
      <c r="TT81" s="122" t="n">
        <f aca="false">(TT$9&gt;$AF81)*(TT$9&lt;=$AH81)*$AJ81*$L81</f>
        <v>6883.80118093928</v>
      </c>
      <c r="TU81" s="122" t="n">
        <f aca="false">(TU$9&gt;$AF81)*(TU$9&lt;=$AH81)*$AJ81*$L81</f>
        <v>6883.80118093928</v>
      </c>
      <c r="TV81" s="122" t="n">
        <f aca="false">(TV$9&gt;$AF81)*(TV$9&lt;=$AH81)*$AJ81*$L81</f>
        <v>0</v>
      </c>
      <c r="TW81" s="122" t="n">
        <f aca="false">(TW$9&gt;$AF81)*(TW$9&lt;=$AH81)*$AJ81*$L81</f>
        <v>0</v>
      </c>
      <c r="TX81" s="122" t="n">
        <f aca="false">(TX$9&gt;$AF81)*(TX$9&lt;=$AH81)*$AJ81*$L81</f>
        <v>0</v>
      </c>
      <c r="TY81" s="122" t="n">
        <f aca="false">(TY$9&gt;$AF81)*(TY$9&lt;=$AH81)*$AJ81*$L81</f>
        <v>0</v>
      </c>
      <c r="TZ81" s="122" t="n">
        <f aca="false">(TZ$9&gt;$AF81)*(TZ$9&lt;=$AH81)*$AJ81*$L81</f>
        <v>0</v>
      </c>
      <c r="UA81" s="122" t="n">
        <f aca="false">(UA$9&gt;$AF81)*(UA$9&lt;=$AH81)*$AJ81*$L81</f>
        <v>0</v>
      </c>
      <c r="UB81" s="122" t="n">
        <f aca="false">(UB$9&gt;$AF81)*(UB$9&lt;=$AH81)*$AJ81*$L81</f>
        <v>0</v>
      </c>
      <c r="UC81" s="122" t="n">
        <f aca="false">(UC$9&gt;$AF81)*(UC$9&lt;=$AH81)*$AJ81*$L81</f>
        <v>0</v>
      </c>
      <c r="UD81" s="122" t="n">
        <f aca="false">(UD$9&gt;$AF81)*(UD$9&lt;=$AH81)*$AJ81*$L81</f>
        <v>0</v>
      </c>
      <c r="UE81" s="122" t="n">
        <f aca="false">(UE$9&gt;$AF81)*(UE$9&lt;=$AH81)*$AJ81*$L81</f>
        <v>0</v>
      </c>
      <c r="UF81" s="122" t="n">
        <f aca="false">(UF$9&gt;$AF81)*(UF$9&lt;=$AH81)*$AJ81*$L81</f>
        <v>0</v>
      </c>
      <c r="UG81" s="122" t="n">
        <f aca="false">(UG$9&gt;$AF81)*(UG$9&lt;=$AH81)*$AJ81*$L81</f>
        <v>0</v>
      </c>
      <c r="UH81" s="122" t="n">
        <f aca="false">(UH$9&gt;$AF81)*(UH$9&lt;=$AH81)*$AJ81*$L81</f>
        <v>0</v>
      </c>
      <c r="UI81" s="122" t="n">
        <f aca="false">(UI$9&gt;$AF81)*(UI$9&lt;=$AH81)*$AJ81*$L81</f>
        <v>0</v>
      </c>
      <c r="UJ81" s="122" t="n">
        <f aca="false">(UJ$9&gt;$AF81)*(UJ$9&lt;=$AH81)*$AJ81*$L81</f>
        <v>0</v>
      </c>
      <c r="UK81" s="122" t="n">
        <f aca="false">(UK$9&gt;$AF81)*(UK$9&lt;=$AH81)*$AJ81*$L81</f>
        <v>0</v>
      </c>
      <c r="UL81" s="122" t="n">
        <f aca="false">(UL$9&gt;$AF81)*(UL$9&lt;=$AH81)*$AJ81*$L81</f>
        <v>0</v>
      </c>
      <c r="UM81" s="122" t="n">
        <f aca="false">(UM$9&gt;$AF81)*(UM$9&lt;=$AH81)*$AJ81*$L81</f>
        <v>0</v>
      </c>
      <c r="UN81" s="122" t="n">
        <f aca="false">(UN$9&gt;$AF81)*(UN$9&lt;=$AH81)*$AJ81*$L81</f>
        <v>0</v>
      </c>
      <c r="UO81" s="122" t="n">
        <f aca="false">(UO$9&gt;$AF81)*(UO$9&lt;=$AH81)*$AJ81*$L81</f>
        <v>0</v>
      </c>
      <c r="UP81" s="122" t="n">
        <f aca="false">(UP$9&gt;$AF81)*(UP$9&lt;=$AH81)*$AJ81*$L81</f>
        <v>0</v>
      </c>
      <c r="UQ81" s="122" t="n">
        <f aca="false">(UQ$9&gt;$AF81)*(UQ$9&lt;=$AH81)*$AJ81*$L81</f>
        <v>0</v>
      </c>
      <c r="UR81" s="122" t="n">
        <f aca="false">(UR$9&gt;$AF81)*(UR$9&lt;=$AH81)*$AJ81*$L81</f>
        <v>0</v>
      </c>
      <c r="US81" s="122" t="n">
        <f aca="false">(US$9&gt;$AF81)*(US$9&lt;=$AH81)*$AJ81*$L81</f>
        <v>0</v>
      </c>
      <c r="UT81" s="122" t="n">
        <f aca="false">(UT$9&gt;$AF81)*(UT$9&lt;=$AH81)*$AJ81*$L81</f>
        <v>0</v>
      </c>
      <c r="UU81" s="122" t="n">
        <f aca="false">(UU$9&gt;$AF81)*(UU$9&lt;=$AH81)*$AJ81*$L81</f>
        <v>0</v>
      </c>
      <c r="UV81" s="122" t="n">
        <f aca="false">(UV$9&gt;$AF81)*(UV$9&lt;=$AH81)*$AJ81*$L81</f>
        <v>0</v>
      </c>
      <c r="UW81" s="122" t="n">
        <f aca="false">(UW$9&gt;$AF81)*(UW$9&lt;=$AH81)*$AJ81*$L81</f>
        <v>0</v>
      </c>
      <c r="UX81" s="122" t="n">
        <f aca="false">(UX$9&gt;$AF81)*(UX$9&lt;=$AH81)*$AJ81*$L81</f>
        <v>0</v>
      </c>
      <c r="UY81" s="122" t="n">
        <f aca="false">(UY$9&gt;$AF81)*(UY$9&lt;=$AH81)*$AJ81*$L81</f>
        <v>0</v>
      </c>
      <c r="UZ81" s="122" t="n">
        <f aca="false">(UZ$9&gt;$AF81)*(UZ$9&lt;=$AH81)*$AJ81*$L81</f>
        <v>0</v>
      </c>
      <c r="VA81" s="122" t="n">
        <f aca="false">(VA$9&gt;$AF81)*(VA$9&lt;=$AH81)*$AJ81*$L81</f>
        <v>0</v>
      </c>
      <c r="VB81" s="122" t="n">
        <f aca="false">(VB$9&gt;$AF81)*(VB$9&lt;=$AH81)*$AJ81*$L81</f>
        <v>0</v>
      </c>
      <c r="VC81" s="122" t="n">
        <f aca="false">(VC$9&gt;$AF81)*(VC$9&lt;=$AH81)*$AJ81*$L81</f>
        <v>0</v>
      </c>
      <c r="VD81" s="122" t="n">
        <f aca="false">(VD$9&gt;$AF81)*(VD$9&lt;=$AH81)*$AJ81*$L81</f>
        <v>0</v>
      </c>
      <c r="VE81" s="122" t="n">
        <f aca="false">(VE$9&gt;$AF81)*(VE$9&lt;=$AH81)*$AJ81*$L81</f>
        <v>0</v>
      </c>
      <c r="VF81" s="122" t="n">
        <f aca="false">(VF$9&gt;$AF81)*(VF$9&lt;=$AH81)*$AJ81*$L81</f>
        <v>0</v>
      </c>
      <c r="VG81" s="122" t="n">
        <f aca="false">(VG$9&gt;$AF81)*(VG$9&lt;=$AH81)*$AJ81*$L81</f>
        <v>0</v>
      </c>
      <c r="VH81" s="122" t="n">
        <f aca="false">(VH$9&gt;$AF81)*(VH$9&lt;=$AH81)*$AJ81*$L81</f>
        <v>0</v>
      </c>
      <c r="VI81" s="122" t="n">
        <f aca="false">(VI$9&gt;$AF81)*(VI$9&lt;=$AH81)*$AJ81*$L81</f>
        <v>0</v>
      </c>
      <c r="VJ81" s="122" t="n">
        <f aca="false">(VJ$9&gt;$AF81)*(VJ$9&lt;=$AH81)*$AJ81*$L81</f>
        <v>0</v>
      </c>
      <c r="VK81" s="122" t="n">
        <f aca="false">(VK$9&gt;$AF81)*(VK$9&lt;=$AH81)*$AJ81*$L81</f>
        <v>0</v>
      </c>
      <c r="VL81" s="122" t="n">
        <f aca="false">(VL$9&gt;$AF81)*(VL$9&lt;=$AH81)*$AJ81*$L81</f>
        <v>0</v>
      </c>
      <c r="VM81" s="122" t="n">
        <f aca="false">(VM$9&gt;$AF81)*(VM$9&lt;=$AH81)*$AJ81*$L81</f>
        <v>0</v>
      </c>
      <c r="VN81" s="122" t="n">
        <f aca="false">(VN$9&gt;$AF81)*(VN$9&lt;=$AH81)*$AJ81*$L81</f>
        <v>0</v>
      </c>
      <c r="VO81" s="122" t="n">
        <f aca="false">(VO$9&gt;$AF81)*(VO$9&lt;=$AH81)*$AJ81*$L81</f>
        <v>0</v>
      </c>
      <c r="VP81" s="122" t="n">
        <f aca="false">(VP$9&gt;$AF81)*(VP$9&lt;=$AH81)*$AJ81*$L81</f>
        <v>0</v>
      </c>
      <c r="VQ81" s="122" t="n">
        <f aca="false">(VQ$9&gt;$AF81)*(VQ$9&lt;=$AH81)*$AJ81*$L81</f>
        <v>0</v>
      </c>
      <c r="VR81" s="122" t="n">
        <f aca="false">(VR$9&gt;$AF81)*(VR$9&lt;=$AH81)*$AJ81*$L81</f>
        <v>0</v>
      </c>
      <c r="VS81" s="122" t="n">
        <f aca="false">(VS$9&gt;$AF81)*(VS$9&lt;=$AH81)*$AJ81*$L81</f>
        <v>0</v>
      </c>
      <c r="VT81" s="122" t="n">
        <f aca="false">(VT$9&gt;$AF81)*(VT$9&lt;=$AH81)*$AJ81*$L81</f>
        <v>0</v>
      </c>
      <c r="VU81" s="122" t="n">
        <f aca="false">(VU$9&gt;$AF81)*(VU$9&lt;=$AH81)*$AJ81*$L81</f>
        <v>0</v>
      </c>
      <c r="VV81" s="122" t="n">
        <f aca="false">(VV$9&gt;$AF81)*(VV$9&lt;=$AH81)*$AJ81*$L81</f>
        <v>0</v>
      </c>
      <c r="VW81" s="122" t="n">
        <f aca="false">(VW$9&gt;$AF81)*(VW$9&lt;=$AH81)*$AJ81*$L81</f>
        <v>0</v>
      </c>
      <c r="VX81" s="122" t="n">
        <f aca="false">(VX$9&gt;$AF81)*(VX$9&lt;=$AH81)*$AJ81*$L81</f>
        <v>0</v>
      </c>
      <c r="VY81" s="122" t="n">
        <f aca="false">(VY$9&gt;$AF81)*(VY$9&lt;=$AH81)*$AJ81*$L81</f>
        <v>0</v>
      </c>
      <c r="VZ81" s="122" t="n">
        <f aca="false">(VZ$9&gt;$AF81)*(VZ$9&lt;=$AH81)*$AJ81*$L81</f>
        <v>0</v>
      </c>
      <c r="WA81" s="122" t="n">
        <f aca="false">(WA$9&gt;$AF81)*(WA$9&lt;=$AH81)*$AJ81*$L81</f>
        <v>0</v>
      </c>
      <c r="WB81" s="122" t="n">
        <f aca="false">(WB$9&gt;$AF81)*(WB$9&lt;=$AH81)*$AJ81*$L81</f>
        <v>0</v>
      </c>
      <c r="WC81" s="122" t="n">
        <f aca="false">(WC$9&gt;$AF81)*(WC$9&lt;=$AH81)*$AJ81*$L81</f>
        <v>0</v>
      </c>
      <c r="WD81" s="122" t="n">
        <f aca="false">(WD$9&gt;$AF81)*(WD$9&lt;=$AH81)*$AJ81*$L81</f>
        <v>0</v>
      </c>
      <c r="WE81" s="122" t="n">
        <f aca="false">(WE$9&gt;$AF81)*(WE$9&lt;=$AH81)*$AJ81*$L81</f>
        <v>0</v>
      </c>
      <c r="WF81" s="122" t="n">
        <f aca="false">(WF$9&gt;$AF81)*(WF$9&lt;=$AH81)*$AJ81*$L81</f>
        <v>0</v>
      </c>
      <c r="WG81" s="122" t="n">
        <f aca="false">(WG$9&gt;$AF81)*(WG$9&lt;=$AH81)*$AJ81*$L81</f>
        <v>0</v>
      </c>
      <c r="WI81" s="122"/>
      <c r="WJ81" s="122" t="n">
        <f aca="false">(WJ$9&gt;$AU81)*$AY81*$L81</f>
        <v>0</v>
      </c>
      <c r="WK81" s="122" t="n">
        <f aca="false">(WK$9&gt;$AU81)*$AY81*$L81</f>
        <v>0</v>
      </c>
      <c r="WL81" s="122" t="n">
        <f aca="false">(WL$9&gt;$AU81)*$AY81*$L81</f>
        <v>0</v>
      </c>
      <c r="WM81" s="122" t="n">
        <f aca="false">(WM$9&gt;$AU81)*$AY81*$L81</f>
        <v>0</v>
      </c>
      <c r="WN81" s="122" t="n">
        <f aca="false">(WN$9&gt;$AU81)*$AY81*$L81</f>
        <v>0</v>
      </c>
      <c r="WO81" s="122" t="n">
        <f aca="false">(WO$9&gt;$AU81)*$AY81*$L81</f>
        <v>0</v>
      </c>
      <c r="WP81" s="122" t="n">
        <f aca="false">(WP$9&gt;$AU81)*$AY81*$L81</f>
        <v>0</v>
      </c>
      <c r="WQ81" s="122" t="n">
        <f aca="false">(WQ$9&gt;$AU81)*$AY81*$L81</f>
        <v>0</v>
      </c>
      <c r="WR81" s="122" t="n">
        <f aca="false">(WR$9&gt;$AU81)*$AY81*$L81</f>
        <v>0</v>
      </c>
      <c r="WS81" s="122" t="n">
        <f aca="false">(WS$9&gt;$AU81)*$AY81*$L81</f>
        <v>0</v>
      </c>
      <c r="WT81" s="122" t="n">
        <f aca="false">(WT$9&gt;$AU81)*$AY81*$L81</f>
        <v>0</v>
      </c>
      <c r="WU81" s="122" t="n">
        <f aca="false">(WU$9&gt;$AU81)*$AY81*$L81</f>
        <v>0</v>
      </c>
      <c r="WV81" s="122" t="n">
        <f aca="false">(WV$9&gt;$AU81)*$AY81*$L81</f>
        <v>0</v>
      </c>
      <c r="WW81" s="122" t="n">
        <f aca="false">(WW$9&gt;$AU81)*$AY81*$L81</f>
        <v>0</v>
      </c>
      <c r="WX81" s="122" t="n">
        <f aca="false">(WX$9&gt;$AU81)*$AY81*$L81</f>
        <v>0</v>
      </c>
      <c r="WY81" s="122" t="n">
        <f aca="false">(WY$9&gt;$AU81)*$AY81*$L81</f>
        <v>0</v>
      </c>
      <c r="WZ81" s="122" t="n">
        <f aca="false">(WZ$9&gt;$AU81)*$AY81*$L81</f>
        <v>0</v>
      </c>
      <c r="XA81" s="122" t="n">
        <f aca="false">(XA$9&gt;$AU81)*$AY81*$L81</f>
        <v>0</v>
      </c>
      <c r="XB81" s="122" t="n">
        <f aca="false">(XB$9&gt;$AU81)*$AY81*$L81</f>
        <v>0</v>
      </c>
      <c r="XC81" s="122" t="n">
        <f aca="false">(XC$9&gt;$AU81)*$AY81*$L81</f>
        <v>0</v>
      </c>
      <c r="XD81" s="122" t="n">
        <f aca="false">(XD$9&gt;$AU81)*$AY81*$L81</f>
        <v>0</v>
      </c>
      <c r="XE81" s="122" t="n">
        <f aca="false">(XE$9&gt;$AU81)*$AY81*$L81</f>
        <v>0</v>
      </c>
      <c r="XF81" s="122" t="n">
        <f aca="false">(XF$9&gt;$AU81)*$AY81*$L81</f>
        <v>0</v>
      </c>
      <c r="XG81" s="122" t="n">
        <f aca="false">(XG$9&gt;$AU81)*$AY81*$L81</f>
        <v>0</v>
      </c>
      <c r="XH81" s="122" t="n">
        <f aca="false">(XH$9&gt;$AU81)*$AY81*$L81</f>
        <v>0</v>
      </c>
      <c r="XI81" s="122" t="n">
        <f aca="false">(XI$9&gt;$AU81)*$AY81*$L81</f>
        <v>0</v>
      </c>
      <c r="XJ81" s="122" t="n">
        <f aca="false">(XJ$9&gt;$AU81)*$AY81*$L81</f>
        <v>0</v>
      </c>
      <c r="XK81" s="122" t="n">
        <f aca="false">(XK$9&gt;$AU81)*$AY81*$L81</f>
        <v>0</v>
      </c>
      <c r="XL81" s="122" t="n">
        <f aca="false">(XL$9&gt;$AU81)*$AY81*$L81</f>
        <v>0</v>
      </c>
      <c r="XM81" s="122" t="n">
        <f aca="false">(XM$9&gt;$AU81)*$AY81*$L81</f>
        <v>0</v>
      </c>
      <c r="XN81" s="122" t="n">
        <f aca="false">(XN$9&gt;$AU81)*$AY81*$L81</f>
        <v>0</v>
      </c>
      <c r="XO81" s="122" t="n">
        <f aca="false">(XO$9&gt;$AU81)*$AY81*$L81</f>
        <v>0</v>
      </c>
      <c r="XP81" s="122" t="n">
        <f aca="false">(XP$9&gt;$AU81)*$AY81*$L81</f>
        <v>0</v>
      </c>
      <c r="XQ81" s="122" t="n">
        <f aca="false">(XQ$9&gt;$AU81)*$AY81*$L81</f>
        <v>0</v>
      </c>
      <c r="XR81" s="122" t="n">
        <f aca="false">(XR$9&gt;$AU81)*$AY81*$L81</f>
        <v>0</v>
      </c>
      <c r="XS81" s="122" t="n">
        <f aca="false">(XS$9&gt;$AU81)*$AY81*$L81</f>
        <v>0</v>
      </c>
      <c r="XT81" s="122" t="n">
        <f aca="false">(XT$9&gt;$AU81)*$AY81*$L81</f>
        <v>0</v>
      </c>
      <c r="XU81" s="122" t="n">
        <f aca="false">(XU$9&gt;$AU81)*$AY81*$L81</f>
        <v>0</v>
      </c>
      <c r="XV81" s="122" t="n">
        <f aca="false">(XV$9&gt;$AU81)*$AY81*$L81</f>
        <v>0</v>
      </c>
      <c r="XW81" s="122" t="n">
        <f aca="false">(XW$9&gt;$AU81)*$AY81*$L81</f>
        <v>0</v>
      </c>
      <c r="XX81" s="122" t="n">
        <f aca="false">(XX$9&gt;$AU81)*$AY81*$L81</f>
        <v>0</v>
      </c>
      <c r="XY81" s="122" t="n">
        <f aca="false">(XY$9&gt;$AU81)*$AY81*$L81</f>
        <v>0</v>
      </c>
      <c r="XZ81" s="122" t="n">
        <f aca="false">(XZ$9&gt;$AU81)*$AY81*$L81</f>
        <v>0</v>
      </c>
      <c r="YA81" s="122" t="n">
        <f aca="false">(YA$9&gt;$AU81)*$AY81*$L81</f>
        <v>0</v>
      </c>
      <c r="YB81" s="122" t="n">
        <f aca="false">(YB$9&gt;$AU81)*$AY81*$L81</f>
        <v>0</v>
      </c>
      <c r="YC81" s="122" t="n">
        <f aca="false">(YC$9&gt;$AU81)*$AY81*$L81</f>
        <v>0</v>
      </c>
      <c r="YD81" s="122" t="n">
        <f aca="false">(YD$9&gt;$AU81)*$AY81*$L81</f>
        <v>7596.73495032491</v>
      </c>
      <c r="YE81" s="122" t="n">
        <f aca="false">(YE$9&gt;$AU81)*$AY81*$L81</f>
        <v>7596.73495032491</v>
      </c>
      <c r="YF81" s="122" t="n">
        <f aca="false">(YF$9&gt;$AU81)*$AY81*$L81</f>
        <v>7596.73495032491</v>
      </c>
      <c r="YG81" s="122" t="n">
        <f aca="false">(YG$9&gt;$AU81)*$AY81*$L81</f>
        <v>7596.73495032491</v>
      </c>
      <c r="YH81" s="122" t="n">
        <f aca="false">(YH$9&gt;$AU81)*$AY81*$L81</f>
        <v>7596.73495032491</v>
      </c>
      <c r="YI81" s="122" t="n">
        <f aca="false">(YI$9&gt;$AU81)*$AY81*$L81</f>
        <v>7596.73495032491</v>
      </c>
      <c r="YJ81" s="122" t="n">
        <f aca="false">(YJ$9&gt;$AU81)*$AY81*$L81</f>
        <v>7596.73495032491</v>
      </c>
      <c r="YK81" s="122" t="n">
        <f aca="false">(YK$9&gt;$AU81)*$AY81*$L81</f>
        <v>7596.73495032491</v>
      </c>
      <c r="YL81" s="122" t="n">
        <f aca="false">(YL$9&gt;$AU81)*$AY81*$L81</f>
        <v>7596.73495032491</v>
      </c>
      <c r="YM81" s="122" t="n">
        <f aca="false">(YM$9&gt;$AU81)*$AY81*$L81</f>
        <v>7596.73495032491</v>
      </c>
      <c r="YN81" s="122" t="n">
        <f aca="false">(YN$9&gt;$AU81)*$AY81*$L81</f>
        <v>7596.73495032491</v>
      </c>
      <c r="YO81" s="122" t="n">
        <f aca="false">(YO$9&gt;$AU81)*$AY81*$L81</f>
        <v>7596.73495032491</v>
      </c>
      <c r="YP81" s="122" t="n">
        <f aca="false">(YP$9&gt;$AU81)*$AY81*$L81</f>
        <v>7596.73495032491</v>
      </c>
      <c r="YQ81" s="122" t="n">
        <f aca="false">(YQ$9&gt;$AU81)*$AY81*$L81</f>
        <v>7596.73495032491</v>
      </c>
      <c r="YR81" s="122" t="n">
        <f aca="false">(YR$9&gt;$AU81)*$AY81*$L81</f>
        <v>7596.73495032491</v>
      </c>
      <c r="YS81" s="122" t="n">
        <f aca="false">(YS$9&gt;$AU81)*$AY81*$L81</f>
        <v>7596.73495032491</v>
      </c>
      <c r="YT81" s="122" t="n">
        <f aca="false">(YT$9&gt;$AU81)*$AY81*$L81</f>
        <v>7596.73495032491</v>
      </c>
      <c r="YU81" s="122" t="n">
        <f aca="false">(YU$9&gt;$AU81)*$AY81*$L81</f>
        <v>7596.73495032491</v>
      </c>
      <c r="YV81" s="122" t="n">
        <f aca="false">(YV$9&gt;$AU81)*$AY81*$L81</f>
        <v>7596.73495032491</v>
      </c>
      <c r="YW81" s="122" t="n">
        <f aca="false">(YW$9&gt;$AU81)*$AY81*$L81</f>
        <v>7596.73495032491</v>
      </c>
      <c r="YX81" s="122" t="n">
        <f aca="false">(YX$9&gt;$AU81)*$AY81*$L81</f>
        <v>7596.73495032491</v>
      </c>
      <c r="YY81" s="122" t="n">
        <f aca="false">(YY$9&gt;$AU81)*$AY81*$L81</f>
        <v>7596.73495032491</v>
      </c>
      <c r="YZ81" s="122" t="n">
        <f aca="false">(YZ$9&gt;$AU81)*$AY81*$L81</f>
        <v>7596.73495032491</v>
      </c>
      <c r="ZA81" s="122" t="n">
        <f aca="false">(ZA$9&gt;$AU81)*$AY81*$L81</f>
        <v>7596.73495032491</v>
      </c>
      <c r="ZB81" s="122" t="n">
        <f aca="false">(ZB$9&gt;$AU81)*$AY81*$L81</f>
        <v>7596.73495032491</v>
      </c>
      <c r="ZC81" s="122" t="n">
        <f aca="false">(ZC$9&gt;$AU81)*$AY81*$L81</f>
        <v>7596.73495032491</v>
      </c>
      <c r="ZD81" s="122" t="n">
        <f aca="false">(ZD$9&gt;$AU81)*$AY81*$L81</f>
        <v>7596.73495032491</v>
      </c>
      <c r="ZE81" s="122" t="n">
        <f aca="false">(ZE$9&gt;$AU81)*$AY81*$L81</f>
        <v>7596.73495032491</v>
      </c>
      <c r="ZF81" s="122" t="n">
        <f aca="false">(ZF$9&gt;$AU81)*$AY81*$L81</f>
        <v>7596.73495032491</v>
      </c>
      <c r="ZG81" s="122" t="n">
        <f aca="false">(ZG$9&gt;$AU81)*$AY81*$L81</f>
        <v>7596.73495032491</v>
      </c>
      <c r="ZH81" s="122" t="n">
        <f aca="false">(ZH$9&gt;$AU81)*$AY81*$L81</f>
        <v>7596.73495032491</v>
      </c>
      <c r="ZI81" s="122" t="n">
        <f aca="false">(ZI$9&gt;$AU81)*$AY81*$L81</f>
        <v>7596.73495032491</v>
      </c>
      <c r="ZJ81" s="122" t="n">
        <f aca="false">(ZJ$9&gt;$AU81)*$AY81*$L81</f>
        <v>7596.73495032491</v>
      </c>
      <c r="ZK81" s="122" t="n">
        <f aca="false">(ZK$9&gt;$AU81)*$AY81*$L81</f>
        <v>7596.73495032491</v>
      </c>
      <c r="ZL81" s="122" t="n">
        <f aca="false">(ZL$9&gt;$AU81)*$AY81*$L81</f>
        <v>7596.73495032491</v>
      </c>
      <c r="ZM81" s="122" t="n">
        <f aca="false">(ZM$9&gt;$AU81)*$AY81*$L81</f>
        <v>7596.73495032491</v>
      </c>
      <c r="ZN81" s="122" t="n">
        <f aca="false">(ZN$9&gt;$AU81)*$AY81*$L81</f>
        <v>7596.73495032491</v>
      </c>
      <c r="ZO81" s="122" t="n">
        <f aca="false">(ZO$9&gt;$AU81)*$AY81*$L81</f>
        <v>7596.73495032491</v>
      </c>
      <c r="ZP81" s="122" t="n">
        <f aca="false">(ZP$9&gt;$AU81)*$AY81*$L81</f>
        <v>7596.73495032491</v>
      </c>
      <c r="ZQ81" s="122" t="n">
        <f aca="false">(ZQ$9&gt;$AU81)*$AY81*$L81</f>
        <v>7596.73495032491</v>
      </c>
      <c r="ZR81" s="122" t="n">
        <f aca="false">(ZR$9&gt;$AU81)*$AY81*$L81</f>
        <v>7596.73495032491</v>
      </c>
      <c r="ZS81" s="122" t="n">
        <f aca="false">(ZS$9&gt;$AU81)*$AY81*$L81</f>
        <v>7596.73495032491</v>
      </c>
      <c r="ZT81" s="122" t="n">
        <f aca="false">(ZT$9&gt;$AU81)*$AY81*$L81</f>
        <v>7596.73495032491</v>
      </c>
      <c r="ZU81" s="122" t="n">
        <f aca="false">(ZU$9&gt;$AU81)*$AY81*$L81</f>
        <v>7596.73495032491</v>
      </c>
      <c r="ZV81" s="122" t="n">
        <f aca="false">(ZV$9&gt;$AU81)*$AY81*$L81</f>
        <v>7596.73495032491</v>
      </c>
      <c r="ZW81" s="122" t="n">
        <f aca="false">(ZW$9&gt;$AU81)*$AY81*$L81</f>
        <v>7596.73495032491</v>
      </c>
      <c r="ZX81" s="122" t="n">
        <f aca="false">(ZX$9&gt;$AU81)*$AY81*$L81</f>
        <v>7596.73495032491</v>
      </c>
      <c r="ZY81" s="122" t="n">
        <f aca="false">(ZY$9&gt;$AU81)*$AY81*$L81</f>
        <v>7596.73495032491</v>
      </c>
      <c r="ZZ81" s="122" t="n">
        <f aca="false">(ZZ$9&gt;$AU81)*$AY81*$L81</f>
        <v>7596.73495032491</v>
      </c>
      <c r="AAA81" s="122" t="n">
        <f aca="false">(AAA$9&gt;$AU81)*$AY81*$L81</f>
        <v>7596.73495032491</v>
      </c>
      <c r="AAB81" s="122" t="n">
        <f aca="false">(AAB$9&gt;$AU81)*$AY81*$L81</f>
        <v>7596.73495032491</v>
      </c>
      <c r="AAC81" s="122" t="n">
        <f aca="false">(AAC$9&gt;$AU81)*$AY81*$L81</f>
        <v>7596.73495032491</v>
      </c>
      <c r="AAD81" s="122" t="n">
        <f aca="false">(AAD$9&gt;$AU81)*$AY81*$L81</f>
        <v>7596.73495032491</v>
      </c>
      <c r="AAE81" s="122" t="n">
        <f aca="false">(AAE$9&gt;$AU81)*$AY81*$L81</f>
        <v>7596.73495032491</v>
      </c>
      <c r="AAF81" s="122" t="n">
        <f aca="false">(AAF$9&gt;$AU81)*$AY81*$L81</f>
        <v>7596.73495032491</v>
      </c>
      <c r="AAG81" s="122" t="n">
        <f aca="false">(AAG$9&gt;$AU81)*$AY81*$L81</f>
        <v>7596.73495032491</v>
      </c>
      <c r="AAH81" s="122" t="n">
        <f aca="false">(AAH$9&gt;$AU81)*$AY81*$L81</f>
        <v>7596.73495032491</v>
      </c>
      <c r="AAI81" s="122" t="n">
        <f aca="false">(AAI$9&gt;$AU81)*$AY81*$L81</f>
        <v>7596.73495032491</v>
      </c>
      <c r="AAJ81" s="122" t="n">
        <f aca="false">(AAJ$9&gt;$AU81)*$AY81*$L81</f>
        <v>7596.73495032491</v>
      </c>
      <c r="AAK81" s="122" t="n">
        <f aca="false">(AAK$9&gt;$AU81)*$AY81*$L81</f>
        <v>7596.73495032491</v>
      </c>
      <c r="AAL81" s="122" t="n">
        <f aca="false">(AAL$9&gt;$AU81)*$AY81*$L81</f>
        <v>7596.73495032491</v>
      </c>
      <c r="AAM81" s="122" t="n">
        <f aca="false">(AAM$9&gt;$AU81)*$AY81*$L81</f>
        <v>7596.73495032491</v>
      </c>
      <c r="AAO81" s="134" t="n">
        <f aca="false">IFERROR((AAO$9=$X81)*1+(AAO$9&gt;$X81)*IF(MOD((AAO$8-'Lease Inputs'!$CN78*12),$Y81)=0,1,0)*(AAO$9&lt;=$U81),0)</f>
        <v>1</v>
      </c>
      <c r="AAP81" s="134" t="n">
        <f aca="false">IFERROR((AAP$9=$X81)*1+(AAP$9&gt;$X81)*IF(MOD((AAP$8-'Lease Inputs'!$CN78*12),$Y81)=0,1,0)*(AAP$9&lt;=$U81),0)</f>
        <v>0</v>
      </c>
      <c r="AAQ81" s="134" t="n">
        <f aca="false">IFERROR((AAQ$9=$X81)*1+(AAQ$9&gt;$X81)*IF(MOD((AAQ$8-'Lease Inputs'!$CN78*12),$Y81)=0,1,0)*(AAQ$9&lt;=$U81),0)</f>
        <v>0</v>
      </c>
      <c r="AAR81" s="134" t="n">
        <f aca="false">IFERROR((AAR$9=$X81)*1+(AAR$9&gt;$X81)*IF(MOD((AAR$8-'Lease Inputs'!$CN78*12),$Y81)=0,1,0)*(AAR$9&lt;=$U81),0)</f>
        <v>0</v>
      </c>
      <c r="AAS81" s="134" t="n">
        <f aca="false">IFERROR((AAS$9=$X81)*1+(AAS$9&gt;$X81)*IF(MOD((AAS$8-'Lease Inputs'!$CN78*12),$Y81)=0,1,0)*(AAS$9&lt;=$U81),0)</f>
        <v>0</v>
      </c>
      <c r="AAT81" s="134" t="n">
        <f aca="false">IFERROR((AAT$9=$X81)*1+(AAT$9&gt;$X81)*IF(MOD((AAT$8-'Lease Inputs'!$CN78*12),$Y81)=0,1,0)*(AAT$9&lt;=$U81),0)</f>
        <v>0</v>
      </c>
      <c r="AAU81" s="134" t="n">
        <f aca="false">IFERROR((AAU$9=$X81)*1+(AAU$9&gt;$X81)*IF(MOD((AAU$8-'Lease Inputs'!$CN78*12),$Y81)=0,1,0)*(AAU$9&lt;=$U81),0)</f>
        <v>0</v>
      </c>
      <c r="AAV81" s="134" t="n">
        <f aca="false">IFERROR((AAV$9=$X81)*1+(AAV$9&gt;$X81)*IF(MOD((AAV$8-'Lease Inputs'!$CN78*12),$Y81)=0,1,0)*(AAV$9&lt;=$U81),0)</f>
        <v>0</v>
      </c>
      <c r="AAW81" s="134" t="n">
        <f aca="false">IFERROR((AAW$9=$X81)*1+(AAW$9&gt;$X81)*IF(MOD((AAW$8-'Lease Inputs'!$CN78*12),$Y81)=0,1,0)*(AAW$9&lt;=$U81),0)</f>
        <v>0</v>
      </c>
      <c r="AAX81" s="134" t="n">
        <f aca="false">IFERROR((AAX$9=$X81)*1+(AAX$9&gt;$X81)*IF(MOD((AAX$8-'Lease Inputs'!$CN78*12),$Y81)=0,1,0)*(AAX$9&lt;=$U81),0)</f>
        <v>0</v>
      </c>
      <c r="AAY81" s="134" t="n">
        <f aca="false">IFERROR((AAY$9=$X81)*1+(AAY$9&gt;$X81)*IF(MOD((AAY$8-'Lease Inputs'!$CN78*12),$Y81)=0,1,0)*(AAY$9&lt;=$U81),0)</f>
        <v>0</v>
      </c>
      <c r="AAZ81" s="134" t="n">
        <f aca="false">IFERROR((AAZ$9=$X81)*1+(AAZ$9&gt;$X81)*IF(MOD((AAZ$8-'Lease Inputs'!$CN78*12),$Y81)=0,1,0)*(AAZ$9&lt;=$U81),0)</f>
        <v>0</v>
      </c>
      <c r="ABA81" s="134" t="n">
        <f aca="false">IFERROR((ABA$9=$X81)*1+(ABA$9&gt;$X81)*IF(MOD((ABA$8-'Lease Inputs'!$CN78*12),$Y81)=0,1,0)*(ABA$9&lt;=$U81),0)</f>
        <v>0</v>
      </c>
      <c r="ABB81" s="134" t="n">
        <f aca="false">IFERROR((ABB$9=$X81)*1+(ABB$9&gt;$X81)*IF(MOD((ABB$8-'Lease Inputs'!$CN78*12),$Y81)=0,1,0)*(ABB$9&lt;=$U81),0)</f>
        <v>0</v>
      </c>
      <c r="ABC81" s="134" t="n">
        <f aca="false">IFERROR((ABC$9=$X81)*1+(ABC$9&gt;$X81)*IF(MOD((ABC$8-'Lease Inputs'!$CN78*12),$Y81)=0,1,0)*(ABC$9&lt;=$U81),0)</f>
        <v>0</v>
      </c>
      <c r="ABD81" s="134" t="n">
        <f aca="false">IFERROR((ABD$9=$X81)*1+(ABD$9&gt;$X81)*IF(MOD((ABD$8-'Lease Inputs'!$CN78*12),$Y81)=0,1,0)*(ABD$9&lt;=$U81),0)</f>
        <v>0</v>
      </c>
      <c r="ABE81" s="134" t="n">
        <f aca="false">IFERROR((ABE$9=$X81)*1+(ABE$9&gt;$X81)*IF(MOD((ABE$8-'Lease Inputs'!$CN78*12),$Y81)=0,1,0)*(ABE$9&lt;=$U81),0)</f>
        <v>0</v>
      </c>
      <c r="ABF81" s="134" t="n">
        <f aca="false">IFERROR((ABF$9=$X81)*1+(ABF$9&gt;$X81)*IF(MOD((ABF$8-'Lease Inputs'!$CN78*12),$Y81)=0,1,0)*(ABF$9&lt;=$U81),0)</f>
        <v>0</v>
      </c>
      <c r="ABG81" s="134" t="n">
        <f aca="false">IFERROR((ABG$9=$X81)*1+(ABG$9&gt;$X81)*IF(MOD((ABG$8-'Lease Inputs'!$CN78*12),$Y81)=0,1,0)*(ABG$9&lt;=$U81),0)</f>
        <v>0</v>
      </c>
      <c r="ABH81" s="134" t="n">
        <f aca="false">IFERROR((ABH$9=$X81)*1+(ABH$9&gt;$X81)*IF(MOD((ABH$8-'Lease Inputs'!$CN78*12),$Y81)=0,1,0)*(ABH$9&lt;=$U81),0)</f>
        <v>0</v>
      </c>
      <c r="ABI81" s="134" t="n">
        <f aca="false">IFERROR((ABI$9=$X81)*1+(ABI$9&gt;$X81)*IF(MOD((ABI$8-'Lease Inputs'!$CN78*12),$Y81)=0,1,0)*(ABI$9&lt;=$U81),0)</f>
        <v>0</v>
      </c>
      <c r="ABJ81" s="134" t="n">
        <f aca="false">IFERROR((ABJ$9=$X81)*1+(ABJ$9&gt;$X81)*IF(MOD((ABJ$8-'Lease Inputs'!$CN78*12),$Y81)=0,1,0)*(ABJ$9&lt;=$U81),0)</f>
        <v>0</v>
      </c>
      <c r="ABK81" s="134" t="n">
        <f aca="false">IFERROR((ABK$9=$X81)*1+(ABK$9&gt;$X81)*IF(MOD((ABK$8-'Lease Inputs'!$CN78*12),$Y81)=0,1,0)*(ABK$9&lt;=$U81),0)</f>
        <v>0</v>
      </c>
      <c r="ABL81" s="134" t="n">
        <f aca="false">IFERROR((ABL$9=$X81)*1+(ABL$9&gt;$X81)*IF(MOD((ABL$8-'Lease Inputs'!$CN78*12),$Y81)=0,1,0)*(ABL$9&lt;=$U81),0)</f>
        <v>0</v>
      </c>
      <c r="ABM81" s="134" t="n">
        <f aca="false">IFERROR((ABM$9=$X81)*1+(ABM$9&gt;$X81)*IF(MOD((ABM$8-'Lease Inputs'!$CN78*12),$Y81)=0,1,0)*(ABM$9&lt;=$U81),0)</f>
        <v>0</v>
      </c>
      <c r="ABN81" s="134" t="n">
        <f aca="false">IFERROR((ABN$9=$X81)*1+(ABN$9&gt;$X81)*IF(MOD((ABN$8-'Lease Inputs'!$CN78*12),$Y81)=0,1,0)*(ABN$9&lt;=$U81),0)</f>
        <v>0</v>
      </c>
      <c r="ABO81" s="134" t="n">
        <f aca="false">IFERROR((ABO$9=$X81)*1+(ABO$9&gt;$X81)*IF(MOD((ABO$8-'Lease Inputs'!$CN78*12),$Y81)=0,1,0)*(ABO$9&lt;=$U81),0)</f>
        <v>0</v>
      </c>
      <c r="ABP81" s="134" t="n">
        <f aca="false">IFERROR((ABP$9=$X81)*1+(ABP$9&gt;$X81)*IF(MOD((ABP$8-'Lease Inputs'!$CN78*12),$Y81)=0,1,0)*(ABP$9&lt;=$U81),0)</f>
        <v>0</v>
      </c>
      <c r="ABQ81" s="134" t="n">
        <f aca="false">IFERROR((ABQ$9=$X81)*1+(ABQ$9&gt;$X81)*IF(MOD((ABQ$8-'Lease Inputs'!$CN78*12),$Y81)=0,1,0)*(ABQ$9&lt;=$U81),0)</f>
        <v>0</v>
      </c>
      <c r="ABR81" s="134" t="n">
        <f aca="false">IFERROR((ABR$9=$X81)*1+(ABR$9&gt;$X81)*IF(MOD((ABR$8-'Lease Inputs'!$CN78*12),$Y81)=0,1,0)*(ABR$9&lt;=$U81),0)</f>
        <v>0</v>
      </c>
      <c r="ABS81" s="134" t="n">
        <f aca="false">IFERROR((ABS$9=$X81)*1+(ABS$9&gt;$X81)*IF(MOD((ABS$8-'Lease Inputs'!$CN78*12),$Y81)=0,1,0)*(ABS$9&lt;=$U81),0)</f>
        <v>0</v>
      </c>
      <c r="ABT81" s="134" t="n">
        <f aca="false">IFERROR((ABT$9=$X81)*1+(ABT$9&gt;$X81)*IF(MOD((ABT$8-'Lease Inputs'!$CN78*12),$Y81)=0,1,0)*(ABT$9&lt;=$U81),0)</f>
        <v>0</v>
      </c>
      <c r="ABU81" s="134" t="n">
        <f aca="false">IFERROR((ABU$9=$X81)*1+(ABU$9&gt;$X81)*IF(MOD((ABU$8-'Lease Inputs'!$CN78*12),$Y81)=0,1,0)*(ABU$9&lt;=$U81),0)</f>
        <v>0</v>
      </c>
      <c r="ABV81" s="134" t="n">
        <f aca="false">IFERROR((ABV$9=$X81)*1+(ABV$9&gt;$X81)*IF(MOD((ABV$8-'Lease Inputs'!$CN78*12),$Y81)=0,1,0)*(ABV$9&lt;=$U81),0)</f>
        <v>0</v>
      </c>
      <c r="ABW81" s="134" t="n">
        <f aca="false">IFERROR((ABW$9=$X81)*1+(ABW$9&gt;$X81)*IF(MOD((ABW$8-'Lease Inputs'!$CN78*12),$Y81)=0,1,0)*(ABW$9&lt;=$U81),0)</f>
        <v>0</v>
      </c>
      <c r="ABX81" s="134" t="n">
        <f aca="false">IFERROR((ABX$9=$X81)*1+(ABX$9&gt;$X81)*IF(MOD((ABX$8-'Lease Inputs'!$CN78*12),$Y81)=0,1,0)*(ABX$9&lt;=$U81),0)</f>
        <v>0</v>
      </c>
      <c r="ABY81" s="134" t="n">
        <f aca="false">IFERROR((ABY$9=$X81)*1+(ABY$9&gt;$X81)*IF(MOD((ABY$8-'Lease Inputs'!$CN78*12),$Y81)=0,1,0)*(ABY$9&lt;=$U81),0)</f>
        <v>0</v>
      </c>
      <c r="ABZ81" s="134" t="n">
        <f aca="false">IFERROR((ABZ$9=$X81)*1+(ABZ$9&gt;$X81)*IF(MOD((ABZ$8-'Lease Inputs'!$CN78*12),$Y81)=0,1,0)*(ABZ$9&lt;=$U81),0)</f>
        <v>0</v>
      </c>
      <c r="ACA81" s="134" t="n">
        <f aca="false">IFERROR((ACA$9=$X81)*1+(ACA$9&gt;$X81)*IF(MOD((ACA$8-'Lease Inputs'!$CN78*12),$Y81)=0,1,0)*(ACA$9&lt;=$U81),0)</f>
        <v>0</v>
      </c>
      <c r="ACB81" s="134" t="n">
        <f aca="false">IFERROR((ACB$9=$X81)*1+(ACB$9&gt;$X81)*IF(MOD((ACB$8-'Lease Inputs'!$CN78*12),$Y81)=0,1,0)*(ACB$9&lt;=$U81),0)</f>
        <v>0</v>
      </c>
      <c r="ACC81" s="134" t="n">
        <f aca="false">IFERROR((ACC$9=$X81)*1+(ACC$9&gt;$X81)*IF(MOD((ACC$8-'Lease Inputs'!$CN78*12),$Y81)=0,1,0)*(ACC$9&lt;=$U81),0)</f>
        <v>0</v>
      </c>
      <c r="ACD81" s="134" t="n">
        <f aca="false">IFERROR((ACD$9=$X81)*1+(ACD$9&gt;$X81)*IF(MOD((ACD$8-'Lease Inputs'!$CN78*12),$Y81)=0,1,0)*(ACD$9&lt;=$U81),0)</f>
        <v>0</v>
      </c>
      <c r="ACE81" s="134" t="n">
        <f aca="false">IFERROR((ACE$9=$X81)*1+(ACE$9&gt;$X81)*IF(MOD((ACE$8-'Lease Inputs'!$CN78*12),$Y81)=0,1,0)*(ACE$9&lt;=$U81),0)</f>
        <v>0</v>
      </c>
      <c r="ACF81" s="134" t="n">
        <f aca="false">IFERROR((ACF$9=$X81)*1+(ACF$9&gt;$X81)*IF(MOD((ACF$8-'Lease Inputs'!$CN78*12),$Y81)=0,1,0)*(ACF$9&lt;=$U81),0)</f>
        <v>0</v>
      </c>
      <c r="ACG81" s="134" t="n">
        <f aca="false">IFERROR((ACG$9=$X81)*1+(ACG$9&gt;$X81)*IF(MOD((ACG$8-'Lease Inputs'!$CN78*12),$Y81)=0,1,0)*(ACG$9&lt;=$U81),0)</f>
        <v>0</v>
      </c>
      <c r="ACH81" s="134" t="n">
        <f aca="false">IFERROR((ACH$9=$X81)*1+(ACH$9&gt;$X81)*IF(MOD((ACH$8-'Lease Inputs'!$CN78*12),$Y81)=0,1,0)*(ACH$9&lt;=$U81),0)</f>
        <v>0</v>
      </c>
      <c r="ACI81" s="134" t="n">
        <f aca="false">IFERROR((ACI$9=$X81)*1+(ACI$9&gt;$X81)*IF(MOD((ACI$8-'Lease Inputs'!$CN78*12),$Y81)=0,1,0)*(ACI$9&lt;=$U81),0)</f>
        <v>0</v>
      </c>
      <c r="ACJ81" s="134" t="n">
        <f aca="false">IFERROR((ACJ$9=$X81)*1+(ACJ$9&gt;$X81)*IF(MOD((ACJ$8-'Lease Inputs'!$CN78*12),$Y81)=0,1,0)*(ACJ$9&lt;=$U81),0)</f>
        <v>0</v>
      </c>
      <c r="ACK81" s="134" t="n">
        <f aca="false">IFERROR((ACK$9=$X81)*1+(ACK$9&gt;$X81)*IF(MOD((ACK$8-'Lease Inputs'!$CN78*12),$Y81)=0,1,0)*(ACK$9&lt;=$U81),0)</f>
        <v>0</v>
      </c>
      <c r="ACL81" s="134" t="n">
        <f aca="false">IFERROR((ACL$9=$X81)*1+(ACL$9&gt;$X81)*IF(MOD((ACL$8-'Lease Inputs'!$CN78*12),$Y81)=0,1,0)*(ACL$9&lt;=$U81),0)</f>
        <v>0</v>
      </c>
      <c r="ACM81" s="134" t="n">
        <f aca="false">IFERROR((ACM$9=$X81)*1+(ACM$9&gt;$X81)*IF(MOD((ACM$8-'Lease Inputs'!$CN78*12),$Y81)=0,1,0)*(ACM$9&lt;=$U81),0)</f>
        <v>0</v>
      </c>
      <c r="ACN81" s="134" t="n">
        <f aca="false">IFERROR((ACN$9=$X81)*1+(ACN$9&gt;$X81)*IF(MOD((ACN$8-'Lease Inputs'!$CN78*12),$Y81)=0,1,0)*(ACN$9&lt;=$U81),0)</f>
        <v>0</v>
      </c>
      <c r="ACO81" s="134" t="n">
        <f aca="false">IFERROR((ACO$9=$X81)*1+(ACO$9&gt;$X81)*IF(MOD((ACO$8-'Lease Inputs'!$CN78*12),$Y81)=0,1,0)*(ACO$9&lt;=$U81),0)</f>
        <v>0</v>
      </c>
      <c r="ACP81" s="134" t="n">
        <f aca="false">IFERROR((ACP$9=$X81)*1+(ACP$9&gt;$X81)*IF(MOD((ACP$8-'Lease Inputs'!$CN78*12),$Y81)=0,1,0)*(ACP$9&lt;=$U81),0)</f>
        <v>0</v>
      </c>
      <c r="ACQ81" s="134" t="n">
        <f aca="false">IFERROR((ACQ$9=$X81)*1+(ACQ$9&gt;$X81)*IF(MOD((ACQ$8-'Lease Inputs'!$CN78*12),$Y81)=0,1,0)*(ACQ$9&lt;=$U81),0)</f>
        <v>0</v>
      </c>
      <c r="ACR81" s="134" t="n">
        <f aca="false">IFERROR((ACR$9=$X81)*1+(ACR$9&gt;$X81)*IF(MOD((ACR$8-'Lease Inputs'!$CN78*12),$Y81)=0,1,0)*(ACR$9&lt;=$U81),0)</f>
        <v>0</v>
      </c>
      <c r="ACS81" s="134" t="n">
        <f aca="false">IFERROR((ACS$9=$X81)*1+(ACS$9&gt;$X81)*IF(MOD((ACS$8-'Lease Inputs'!$CN78*12),$Y81)=0,1,0)*(ACS$9&lt;=$U81),0)</f>
        <v>0</v>
      </c>
      <c r="ACT81" s="134" t="n">
        <f aca="false">IFERROR((ACT$9=$X81)*1+(ACT$9&gt;$X81)*IF(MOD((ACT$8-'Lease Inputs'!$CN78*12),$Y81)=0,1,0)*(ACT$9&lt;=$U81),0)</f>
        <v>0</v>
      </c>
      <c r="ACU81" s="134" t="n">
        <f aca="false">IFERROR((ACU$9=$X81)*1+(ACU$9&gt;$X81)*IF(MOD((ACU$8-'Lease Inputs'!$CN78*12),$Y81)=0,1,0)*(ACU$9&lt;=$U81),0)</f>
        <v>0</v>
      </c>
      <c r="ACV81" s="134" t="n">
        <f aca="false">IFERROR((ACV$9=$X81)*1+(ACV$9&gt;$X81)*IF(MOD((ACV$8-'Lease Inputs'!$CN78*12),$Y81)=0,1,0)*(ACV$9&lt;=$U81),0)</f>
        <v>0</v>
      </c>
      <c r="ACW81" s="134" t="n">
        <f aca="false">IFERROR((ACW$9=$X81)*1+(ACW$9&gt;$X81)*IF(MOD((ACW$8-'Lease Inputs'!$CN78*12),$Y81)=0,1,0)*(ACW$9&lt;=$U81),0)</f>
        <v>0</v>
      </c>
      <c r="ACX81" s="134" t="n">
        <f aca="false">IFERROR((ACX$9=$X81)*1+(ACX$9&gt;$X81)*IF(MOD((ACX$8-'Lease Inputs'!$CN78*12),$Y81)=0,1,0)*(ACX$9&lt;=$U81),0)</f>
        <v>0</v>
      </c>
      <c r="ACY81" s="134" t="n">
        <f aca="false">IFERROR((ACY$9=$X81)*1+(ACY$9&gt;$X81)*IF(MOD((ACY$8-'Lease Inputs'!$CN78*12),$Y81)=0,1,0)*(ACY$9&lt;=$U81),0)</f>
        <v>0</v>
      </c>
      <c r="ACZ81" s="134" t="n">
        <f aca="false">IFERROR((ACZ$9=$X81)*1+(ACZ$9&gt;$X81)*IF(MOD((ACZ$8-'Lease Inputs'!$CN78*12),$Y81)=0,1,0)*(ACZ$9&lt;=$U81),0)</f>
        <v>0</v>
      </c>
      <c r="ADA81" s="134" t="n">
        <f aca="false">IFERROR((ADA$9=$X81)*1+(ADA$9&gt;$X81)*IF(MOD((ADA$8-'Lease Inputs'!$CN78*12),$Y81)=0,1,0)*(ADA$9&lt;=$U81),0)</f>
        <v>0</v>
      </c>
      <c r="ADB81" s="134" t="n">
        <f aca="false">IFERROR((ADB$9=$X81)*1+(ADB$9&gt;$X81)*IF(MOD((ADB$8-'Lease Inputs'!$CN78*12),$Y81)=0,1,0)*(ADB$9&lt;=$U81),0)</f>
        <v>0</v>
      </c>
      <c r="ADC81" s="134" t="n">
        <f aca="false">IFERROR((ADC$9=$X81)*1+(ADC$9&gt;$X81)*IF(MOD((ADC$8-'Lease Inputs'!$CN78*12),$Y81)=0,1,0)*(ADC$9&lt;=$U81),0)</f>
        <v>0</v>
      </c>
      <c r="ADD81" s="134" t="n">
        <f aca="false">IFERROR((ADD$9=$X81)*1+(ADD$9&gt;$X81)*IF(MOD((ADD$8-'Lease Inputs'!$CN78*12),$Y81)=0,1,0)*(ADD$9&lt;=$U81),0)</f>
        <v>0</v>
      </c>
      <c r="ADE81" s="134" t="n">
        <f aca="false">IFERROR((ADE$9=$X81)*1+(ADE$9&gt;$X81)*IF(MOD((ADE$8-'Lease Inputs'!$CN78*12),$Y81)=0,1,0)*(ADE$9&lt;=$U81),0)</f>
        <v>0</v>
      </c>
      <c r="ADF81" s="134" t="n">
        <f aca="false">IFERROR((ADF$9=$X81)*1+(ADF$9&gt;$X81)*IF(MOD((ADF$8-'Lease Inputs'!$CN78*12),$Y81)=0,1,0)*(ADF$9&lt;=$U81),0)</f>
        <v>0</v>
      </c>
      <c r="ADG81" s="134" t="n">
        <f aca="false">IFERROR((ADG$9=$X81)*1+(ADG$9&gt;$X81)*IF(MOD((ADG$8-'Lease Inputs'!$CN78*12),$Y81)=0,1,0)*(ADG$9&lt;=$U81),0)</f>
        <v>0</v>
      </c>
      <c r="ADH81" s="134" t="n">
        <f aca="false">IFERROR((ADH$9=$X81)*1+(ADH$9&gt;$X81)*IF(MOD((ADH$8-'Lease Inputs'!$CN78*12),$Y81)=0,1,0)*(ADH$9&lt;=$U81),0)</f>
        <v>0</v>
      </c>
      <c r="ADI81" s="134" t="n">
        <f aca="false">IFERROR((ADI$9=$X81)*1+(ADI$9&gt;$X81)*IF(MOD((ADI$8-'Lease Inputs'!$CN78*12),$Y81)=0,1,0)*(ADI$9&lt;=$U81),0)</f>
        <v>0</v>
      </c>
      <c r="ADJ81" s="134" t="n">
        <f aca="false">IFERROR((ADJ$9=$X81)*1+(ADJ$9&gt;$X81)*IF(MOD((ADJ$8-'Lease Inputs'!$CN78*12),$Y81)=0,1,0)*(ADJ$9&lt;=$U81),0)</f>
        <v>0</v>
      </c>
      <c r="ADK81" s="134" t="n">
        <f aca="false">IFERROR((ADK$9=$X81)*1+(ADK$9&gt;$X81)*IF(MOD((ADK$8-'Lease Inputs'!$CN78*12),$Y81)=0,1,0)*(ADK$9&lt;=$U81),0)</f>
        <v>0</v>
      </c>
      <c r="ADL81" s="134" t="n">
        <f aca="false">IFERROR((ADL$9=$X81)*1+(ADL$9&gt;$X81)*IF(MOD((ADL$8-'Lease Inputs'!$CN78*12),$Y81)=0,1,0)*(ADL$9&lt;=$U81),0)</f>
        <v>0</v>
      </c>
      <c r="ADM81" s="134" t="n">
        <f aca="false">IFERROR((ADM$9=$X81)*1+(ADM$9&gt;$X81)*IF(MOD((ADM$8-'Lease Inputs'!$CN78*12),$Y81)=0,1,0)*(ADM$9&lt;=$U81),0)</f>
        <v>0</v>
      </c>
      <c r="ADN81" s="134" t="n">
        <f aca="false">IFERROR((ADN$9=$X81)*1+(ADN$9&gt;$X81)*IF(MOD((ADN$8-'Lease Inputs'!$CN78*12),$Y81)=0,1,0)*(ADN$9&lt;=$U81),0)</f>
        <v>0</v>
      </c>
      <c r="ADO81" s="134" t="n">
        <f aca="false">IFERROR((ADO$9=$X81)*1+(ADO$9&gt;$X81)*IF(MOD((ADO$8-'Lease Inputs'!$CN78*12),$Y81)=0,1,0)*(ADO$9&lt;=$U81),0)</f>
        <v>0</v>
      </c>
      <c r="ADP81" s="134" t="n">
        <f aca="false">IFERROR((ADP$9=$X81)*1+(ADP$9&gt;$X81)*IF(MOD((ADP$8-'Lease Inputs'!$CN78*12),$Y81)=0,1,0)*(ADP$9&lt;=$U81),0)</f>
        <v>0</v>
      </c>
      <c r="ADQ81" s="134" t="n">
        <f aca="false">IFERROR((ADQ$9=$X81)*1+(ADQ$9&gt;$X81)*IF(MOD((ADQ$8-'Lease Inputs'!$CN78*12),$Y81)=0,1,0)*(ADQ$9&lt;=$U81),0)</f>
        <v>0</v>
      </c>
      <c r="ADR81" s="134" t="n">
        <f aca="false">IFERROR((ADR$9=$X81)*1+(ADR$9&gt;$X81)*IF(MOD((ADR$8-'Lease Inputs'!$CN78*12),$Y81)=0,1,0)*(ADR$9&lt;=$U81),0)</f>
        <v>0</v>
      </c>
      <c r="ADS81" s="134" t="n">
        <f aca="false">IFERROR((ADS$9=$X81)*1+(ADS$9&gt;$X81)*IF(MOD((ADS$8-'Lease Inputs'!$CN78*12),$Y81)=0,1,0)*(ADS$9&lt;=$U81),0)</f>
        <v>0</v>
      </c>
      <c r="ADT81" s="134" t="n">
        <f aca="false">IFERROR((ADT$9=$X81)*1+(ADT$9&gt;$X81)*IF(MOD((ADT$8-'Lease Inputs'!$CN78*12),$Y81)=0,1,0)*(ADT$9&lt;=$U81),0)</f>
        <v>0</v>
      </c>
      <c r="ADU81" s="134" t="n">
        <f aca="false">IFERROR((ADU$9=$X81)*1+(ADU$9&gt;$X81)*IF(MOD((ADU$8-'Lease Inputs'!$CN78*12),$Y81)=0,1,0)*(ADU$9&lt;=$U81),0)</f>
        <v>0</v>
      </c>
      <c r="ADV81" s="134" t="n">
        <f aca="false">IFERROR((ADV$9=$X81)*1+(ADV$9&gt;$X81)*IF(MOD((ADV$8-'Lease Inputs'!$CN78*12),$Y81)=0,1,0)*(ADV$9&lt;=$U81),0)</f>
        <v>0</v>
      </c>
      <c r="ADW81" s="134" t="n">
        <f aca="false">IFERROR((ADW$9=$X81)*1+(ADW$9&gt;$X81)*IF(MOD((ADW$8-'Lease Inputs'!$CN78*12),$Y81)=0,1,0)*(ADW$9&lt;=$U81),0)</f>
        <v>0</v>
      </c>
      <c r="ADX81" s="134" t="n">
        <f aca="false">IFERROR((ADX$9=$X81)*1+(ADX$9&gt;$X81)*IF(MOD((ADX$8-'Lease Inputs'!$CN78*12),$Y81)=0,1,0)*(ADX$9&lt;=$U81),0)</f>
        <v>0</v>
      </c>
      <c r="ADY81" s="134" t="n">
        <f aca="false">IFERROR((ADY$9=$X81)*1+(ADY$9&gt;$X81)*IF(MOD((ADY$8-'Lease Inputs'!$CN78*12),$Y81)=0,1,0)*(ADY$9&lt;=$U81),0)</f>
        <v>0</v>
      </c>
      <c r="ADZ81" s="134" t="n">
        <f aca="false">IFERROR((ADZ$9=$X81)*1+(ADZ$9&gt;$X81)*IF(MOD((ADZ$8-'Lease Inputs'!$CN78*12),$Y81)=0,1,0)*(ADZ$9&lt;=$U81),0)</f>
        <v>0</v>
      </c>
      <c r="AEA81" s="134" t="n">
        <f aca="false">IFERROR((AEA$9=$X81)*1+(AEA$9&gt;$X81)*IF(MOD((AEA$8-'Lease Inputs'!$CN78*12),$Y81)=0,1,0)*(AEA$9&lt;=$U81),0)</f>
        <v>0</v>
      </c>
      <c r="AEB81" s="134" t="n">
        <f aca="false">IFERROR((AEB$9=$X81)*1+(AEB$9&gt;$X81)*IF(MOD((AEB$8-'Lease Inputs'!$CN78*12),$Y81)=0,1,0)*(AEB$9&lt;=$U81),0)</f>
        <v>0</v>
      </c>
      <c r="AEC81" s="134" t="n">
        <f aca="false">IFERROR((AEC$9=$X81)*1+(AEC$9&gt;$X81)*IF(MOD((AEC$8-'Lease Inputs'!$CN78*12),$Y81)=0,1,0)*(AEC$9&lt;=$U81),0)</f>
        <v>0</v>
      </c>
      <c r="AED81" s="134" t="n">
        <f aca="false">IFERROR((AED$9=$X81)*1+(AED$9&gt;$X81)*IF(MOD((AED$8-'Lease Inputs'!$CN78*12),$Y81)=0,1,0)*(AED$9&lt;=$U81),0)</f>
        <v>0</v>
      </c>
      <c r="AEE81" s="134" t="n">
        <f aca="false">IFERROR((AEE$9=$X81)*1+(AEE$9&gt;$X81)*IF(MOD((AEE$8-'Lease Inputs'!$CN78*12),$Y81)=0,1,0)*(AEE$9&lt;=$U81),0)</f>
        <v>0</v>
      </c>
      <c r="AEF81" s="134" t="n">
        <f aca="false">IFERROR((AEF$9=$X81)*1+(AEF$9&gt;$X81)*IF(MOD((AEF$8-'Lease Inputs'!$CN78*12),$Y81)=0,1,0)*(AEF$9&lt;=$U81),0)</f>
        <v>0</v>
      </c>
      <c r="AEG81" s="134" t="n">
        <f aca="false">IFERROR((AEG$9=$X81)*1+(AEG$9&gt;$X81)*IF(MOD((AEG$8-'Lease Inputs'!$CN78*12),$Y81)=0,1,0)*(AEG$9&lt;=$U81),0)</f>
        <v>0</v>
      </c>
      <c r="AEH81" s="134" t="n">
        <f aca="false">IFERROR((AEH$9=$X81)*1+(AEH$9&gt;$X81)*IF(MOD((AEH$8-'Lease Inputs'!$CN78*12),$Y81)=0,1,0)*(AEH$9&lt;=$U81),0)</f>
        <v>0</v>
      </c>
      <c r="AEI81" s="134" t="n">
        <f aca="false">IFERROR((AEI$9=$X81)*1+(AEI$9&gt;$X81)*IF(MOD((AEI$8-'Lease Inputs'!$CN78*12),$Y81)=0,1,0)*(AEI$9&lt;=$U81),0)</f>
        <v>0</v>
      </c>
      <c r="AEJ81" s="134" t="n">
        <f aca="false">IFERROR((AEJ$9=$X81)*1+(AEJ$9&gt;$X81)*IF(MOD((AEJ$8-'Lease Inputs'!$CN78*12),$Y81)=0,1,0)*(AEJ$9&lt;=$U81),0)</f>
        <v>0</v>
      </c>
      <c r="AEK81" s="134" t="n">
        <f aca="false">IFERROR((AEK$9=$X81)*1+(AEK$9&gt;$X81)*IF(MOD((AEK$8-'Lease Inputs'!$CN78*12),$Y81)=0,1,0)*(AEK$9&lt;=$U81),0)</f>
        <v>0</v>
      </c>
      <c r="AEL81" s="134" t="n">
        <f aca="false">IFERROR((AEL$9=$X81)*1+(AEL$9&gt;$X81)*IF(MOD((AEL$8-'Lease Inputs'!$CN78*12),$Y81)=0,1,0)*(AEL$9&lt;=$U81),0)</f>
        <v>0</v>
      </c>
      <c r="AEM81" s="134" t="n">
        <f aca="false">IFERROR((AEM$9=$X81)*1+(AEM$9&gt;$X81)*IF(MOD((AEM$8-'Lease Inputs'!$CN78*12),$Y81)=0,1,0)*(AEM$9&lt;=$U81),0)</f>
        <v>0</v>
      </c>
      <c r="AEN81" s="134" t="n">
        <f aca="false">IFERROR((AEN$9=$X81)*1+(AEN$9&gt;$X81)*IF(MOD((AEN$8-'Lease Inputs'!$CN78*12),$Y81)=0,1,0)*(AEN$9&lt;=$U81),0)</f>
        <v>0</v>
      </c>
      <c r="AEO81" s="134" t="n">
        <f aca="false">IFERROR((AEO$9=$X81)*1+(AEO$9&gt;$X81)*IF(MOD((AEO$8-'Lease Inputs'!$CN78*12),$Y81)=0,1,0)*(AEO$9&lt;=$U81),0)</f>
        <v>0</v>
      </c>
      <c r="AEP81" s="134" t="n">
        <f aca="false">IFERROR((AEP$9=$X81)*1+(AEP$9&gt;$X81)*IF(MOD((AEP$8-'Lease Inputs'!$CN78*12),$Y81)=0,1,0)*(AEP$9&lt;=$U81),0)</f>
        <v>0</v>
      </c>
      <c r="AEQ81" s="134" t="n">
        <f aca="false">IFERROR((AEQ$9=$X81)*1+(AEQ$9&gt;$X81)*IF(MOD((AEQ$8-'Lease Inputs'!$CN78*12),$Y81)=0,1,0)*(AEQ$9&lt;=$U81),0)</f>
        <v>0</v>
      </c>
      <c r="AER81" s="134" t="n">
        <f aca="false">IFERROR((AER$9=$X81)*1+(AER$9&gt;$X81)*IF(MOD((AER$8-'Lease Inputs'!$CN78*12),$Y81)=0,1,0)*(AER$9&lt;=$U81),0)</f>
        <v>0</v>
      </c>
      <c r="AES81" s="134" t="n">
        <f aca="false">IFERROR((AES$9=$X81)*1+(AES$9&gt;$X81)*IF(MOD((AES$8-'Lease Inputs'!$CN78*12),$Y81)=0,1,0)*(AES$9&lt;=$U81),0)</f>
        <v>0</v>
      </c>
      <c r="AEU81" s="135" t="n">
        <v>1</v>
      </c>
      <c r="AEV81" s="131" t="n">
        <f aca="false">(1+'Lease Inputs'!$CL78)^(AEV$8/12)</f>
        <v>1.00165158130192</v>
      </c>
      <c r="AEW81" s="131" t="n">
        <f aca="false">(1+'Lease Inputs'!$CL78)^(AEW$8/12)</f>
        <v>1.00330589032464</v>
      </c>
      <c r="AEX81" s="131" t="n">
        <f aca="false">(1+'Lease Inputs'!$CL78)^(AEX$8/12)</f>
        <v>1.0049629315732</v>
      </c>
      <c r="AEY81" s="131" t="n">
        <f aca="false">(1+'Lease Inputs'!$CL78)^(AEY$8/12)</f>
        <v>1.00662270956011</v>
      </c>
      <c r="AEZ81" s="131" t="n">
        <f aca="false">(1+'Lease Inputs'!$CL78)^(AEZ$8/12)</f>
        <v>1.00828522880531</v>
      </c>
      <c r="AFA81" s="131" t="n">
        <f aca="false">(1+'Lease Inputs'!$CL78)^(AFA$8/12)</f>
        <v>1.00995049383621</v>
      </c>
      <c r="AFB81" s="131" t="n">
        <f aca="false">(1+'Lease Inputs'!$CL78)^(AFB$8/12)</f>
        <v>1.01161850918769</v>
      </c>
      <c r="AFC81" s="131" t="n">
        <f aca="false">(1+'Lease Inputs'!$CL78)^(AFC$8/12)</f>
        <v>1.01328927940214</v>
      </c>
      <c r="AFD81" s="131" t="n">
        <f aca="false">(1+'Lease Inputs'!$CL78)^(AFD$8/12)</f>
        <v>1.01496280902944</v>
      </c>
      <c r="AFE81" s="131" t="n">
        <f aca="false">(1+'Lease Inputs'!$CL78)^(AFE$8/12)</f>
        <v>1.01663910262698</v>
      </c>
      <c r="AFF81" s="131" t="n">
        <f aca="false">(1+'Lease Inputs'!$CL78)^(AFF$8/12)</f>
        <v>1.01831816475968</v>
      </c>
      <c r="AFG81" s="131" t="n">
        <f aca="false">(1+'Lease Inputs'!$CL78)^(AFG$8/12)</f>
        <v>1.02</v>
      </c>
      <c r="AFH81" s="131" t="n">
        <f aca="false">(1+'Lease Inputs'!$CL78)^(AFH$8/12)</f>
        <v>1.02168461292796</v>
      </c>
      <c r="AFI81" s="131" t="n">
        <f aca="false">(1+'Lease Inputs'!$CL78)^(AFI$8/12)</f>
        <v>1.02337200813113</v>
      </c>
      <c r="AFJ81" s="131" t="n">
        <f aca="false">(1+'Lease Inputs'!$CL78)^(AFJ$8/12)</f>
        <v>1.02506219020467</v>
      </c>
      <c r="AFK81" s="131" t="n">
        <f aca="false">(1+'Lease Inputs'!$CL78)^(AFK$8/12)</f>
        <v>1.02675516375132</v>
      </c>
      <c r="AFL81" s="131" t="n">
        <f aca="false">(1+'Lease Inputs'!$CL78)^(AFL$8/12)</f>
        <v>1.02845093338142</v>
      </c>
      <c r="AFM81" s="131" t="n">
        <f aca="false">(1+'Lease Inputs'!$CL78)^(AFM$8/12)</f>
        <v>1.03014950371293</v>
      </c>
      <c r="AFN81" s="131" t="n">
        <f aca="false">(1+'Lease Inputs'!$CL78)^(AFN$8/12)</f>
        <v>1.03185087937145</v>
      </c>
      <c r="AFO81" s="131" t="n">
        <f aca="false">(1+'Lease Inputs'!$CL78)^(AFO$8/12)</f>
        <v>1.03355506499019</v>
      </c>
      <c r="AFP81" s="131" t="n">
        <f aca="false">(1+'Lease Inputs'!$CL78)^(AFP$8/12)</f>
        <v>1.03526206521003</v>
      </c>
      <c r="AFQ81" s="131" t="n">
        <f aca="false">(1+'Lease Inputs'!$CL78)^(AFQ$8/12)</f>
        <v>1.03697188467952</v>
      </c>
      <c r="AFR81" s="131" t="n">
        <f aca="false">(1+'Lease Inputs'!$CL78)^(AFR$8/12)</f>
        <v>1.03868452805487</v>
      </c>
      <c r="AFS81" s="131" t="n">
        <f aca="false">(1+'Lease Inputs'!$CL78)^(AFS$8/12)</f>
        <v>1.0404</v>
      </c>
      <c r="AFT81" s="131" t="n">
        <f aca="false">(1+'Lease Inputs'!$CL78)^(AFT$8/12)</f>
        <v>1.04211830518652</v>
      </c>
      <c r="AFU81" s="131" t="n">
        <f aca="false">(1+'Lease Inputs'!$CL78)^(AFU$8/12)</f>
        <v>1.04383944829375</v>
      </c>
      <c r="AFV81" s="131" t="n">
        <f aca="false">(1+'Lease Inputs'!$CL78)^(AFV$8/12)</f>
        <v>1.04556343400876</v>
      </c>
      <c r="AFW81" s="131" t="n">
        <f aca="false">(1+'Lease Inputs'!$CL78)^(AFW$8/12)</f>
        <v>1.04729026702634</v>
      </c>
      <c r="AFX81" s="131" t="n">
        <f aca="false">(1+'Lease Inputs'!$CL78)^(AFX$8/12)</f>
        <v>1.04901995204905</v>
      </c>
      <c r="AFY81" s="131" t="n">
        <f aca="false">(1+'Lease Inputs'!$CL78)^(AFY$8/12)</f>
        <v>1.05075249378719</v>
      </c>
      <c r="AFZ81" s="131" t="n">
        <f aca="false">(1+'Lease Inputs'!$CL78)^(AFZ$8/12)</f>
        <v>1.05248789695888</v>
      </c>
      <c r="AGA81" s="131" t="n">
        <f aca="false">(1+'Lease Inputs'!$CL78)^(AGA$8/12)</f>
        <v>1.05422616628999</v>
      </c>
      <c r="AGB81" s="131" t="n">
        <f aca="false">(1+'Lease Inputs'!$CL78)^(AGB$8/12)</f>
        <v>1.05596730651423</v>
      </c>
      <c r="AGC81" s="131" t="n">
        <f aca="false">(1+'Lease Inputs'!$CL78)^(AGC$8/12)</f>
        <v>1.05771132237311</v>
      </c>
      <c r="AGD81" s="131" t="n">
        <f aca="false">(1+'Lease Inputs'!$CL78)^(AGD$8/12)</f>
        <v>1.05945821861597</v>
      </c>
      <c r="AGE81" s="131" t="n">
        <f aca="false">(1+'Lease Inputs'!$CL78)^(AGE$8/12)</f>
        <v>1.061208</v>
      </c>
      <c r="AGF81" s="131" t="n">
        <f aca="false">(1+'Lease Inputs'!$CL78)^(AGF$8/12)</f>
        <v>1.06296067129025</v>
      </c>
      <c r="AGG81" s="131" t="n">
        <f aca="false">(1+'Lease Inputs'!$CL78)^(AGG$8/12)</f>
        <v>1.06471623725963</v>
      </c>
      <c r="AGH81" s="131" t="n">
        <f aca="false">(1+'Lease Inputs'!$CL78)^(AGH$8/12)</f>
        <v>1.06647470268894</v>
      </c>
      <c r="AGI81" s="131" t="n">
        <f aca="false">(1+'Lease Inputs'!$CL78)^(AGI$8/12)</f>
        <v>1.06823607236687</v>
      </c>
      <c r="AGJ81" s="131" t="n">
        <f aca="false">(1+'Lease Inputs'!$CL78)^(AGJ$8/12)</f>
        <v>1.07000035109003</v>
      </c>
      <c r="AGK81" s="131" t="n">
        <f aca="false">(1+'Lease Inputs'!$CL78)^(AGK$8/12)</f>
        <v>1.07176754366293</v>
      </c>
      <c r="AGL81" s="131" t="n">
        <f aca="false">(1+'Lease Inputs'!$CL78)^(AGL$8/12)</f>
        <v>1.07353765489805</v>
      </c>
      <c r="AGM81" s="131" t="n">
        <f aca="false">(1+'Lease Inputs'!$CL78)^(AGM$8/12)</f>
        <v>1.07531068961579</v>
      </c>
      <c r="AGN81" s="131" t="n">
        <f aca="false">(1+'Lease Inputs'!$CL78)^(AGN$8/12)</f>
        <v>1.07708665264451</v>
      </c>
      <c r="AGO81" s="131" t="n">
        <f aca="false">(1+'Lease Inputs'!$CL78)^(AGO$8/12)</f>
        <v>1.07886554882057</v>
      </c>
      <c r="AGP81" s="131" t="n">
        <f aca="false">(1+'Lease Inputs'!$CL78)^(AGP$8/12)</f>
        <v>1.08064738298829</v>
      </c>
      <c r="AGQ81" s="131" t="n">
        <f aca="false">(1+'Lease Inputs'!$CL78)^(AGQ$8/12)</f>
        <v>1.08243216</v>
      </c>
      <c r="AGR81" s="131" t="n">
        <f aca="false">(1+'Lease Inputs'!$CL78)^(AGR$8/12)</f>
        <v>1.08421988471605</v>
      </c>
      <c r="AGS81" s="131" t="n">
        <f aca="false">(1+'Lease Inputs'!$CL78)^(AGS$8/12)</f>
        <v>1.08601056200482</v>
      </c>
      <c r="AGT81" s="131" t="n">
        <f aca="false">(1+'Lease Inputs'!$CL78)^(AGT$8/12)</f>
        <v>1.08780419674272</v>
      </c>
      <c r="AGU81" s="131" t="n">
        <f aca="false">(1+'Lease Inputs'!$CL78)^(AGU$8/12)</f>
        <v>1.08960079381421</v>
      </c>
      <c r="AGV81" s="131" t="n">
        <f aca="false">(1+'Lease Inputs'!$CL78)^(AGV$8/12)</f>
        <v>1.09140035811183</v>
      </c>
      <c r="AGW81" s="131" t="n">
        <f aca="false">(1+'Lease Inputs'!$CL78)^(AGW$8/12)</f>
        <v>1.09320289453619</v>
      </c>
      <c r="AGX81" s="131" t="n">
        <f aca="false">(1+'Lease Inputs'!$CL78)^(AGX$8/12)</f>
        <v>1.09500840799601</v>
      </c>
      <c r="AGY81" s="131" t="n">
        <f aca="false">(1+'Lease Inputs'!$CL78)^(AGY$8/12)</f>
        <v>1.09681690340811</v>
      </c>
      <c r="AGZ81" s="131" t="n">
        <f aca="false">(1+'Lease Inputs'!$CL78)^(AGZ$8/12)</f>
        <v>1.0986283856974</v>
      </c>
      <c r="AHA81" s="131" t="n">
        <f aca="false">(1+'Lease Inputs'!$CL78)^(AHA$8/12)</f>
        <v>1.10044285979698</v>
      </c>
      <c r="AHB81" s="131" t="n">
        <f aca="false">(1+'Lease Inputs'!$CL78)^(AHB$8/12)</f>
        <v>1.10226033064805</v>
      </c>
      <c r="AHC81" s="131" t="n">
        <f aca="false">(1+'Lease Inputs'!$CL78)^(AHC$8/12)</f>
        <v>1.1040808032</v>
      </c>
      <c r="AHD81" s="131" t="n">
        <f aca="false">(1+'Lease Inputs'!$CL78)^(AHD$8/12)</f>
        <v>1.10590428241037</v>
      </c>
      <c r="AHE81" s="131" t="n">
        <f aca="false">(1+'Lease Inputs'!$CL78)^(AHE$8/12)</f>
        <v>1.10773077324492</v>
      </c>
      <c r="AHF81" s="131" t="n">
        <f aca="false">(1+'Lease Inputs'!$CL78)^(AHF$8/12)</f>
        <v>1.10956028067757</v>
      </c>
      <c r="AHG81" s="131" t="n">
        <f aca="false">(1+'Lease Inputs'!$CL78)^(AHG$8/12)</f>
        <v>1.11139280969049</v>
      </c>
      <c r="AHH81" s="131" t="n">
        <f aca="false">(1+'Lease Inputs'!$CL78)^(AHH$8/12)</f>
        <v>1.11322836527406</v>
      </c>
      <c r="AHI81" s="131" t="n">
        <f aca="false">(1+'Lease Inputs'!$CL78)^(AHI$8/12)</f>
        <v>1.11506695242692</v>
      </c>
      <c r="AHJ81" s="131" t="n">
        <f aca="false">(1+'Lease Inputs'!$CL78)^(AHJ$8/12)</f>
        <v>1.11690857615593</v>
      </c>
      <c r="AHK81" s="131" t="n">
        <f aca="false">(1+'Lease Inputs'!$CL78)^(AHK$8/12)</f>
        <v>1.11875324147627</v>
      </c>
      <c r="AHL81" s="131" t="n">
        <f aca="false">(1+'Lease Inputs'!$CL78)^(AHL$8/12)</f>
        <v>1.12060095341135</v>
      </c>
      <c r="AHM81" s="131" t="n">
        <f aca="false">(1+'Lease Inputs'!$CL78)^(AHM$8/12)</f>
        <v>1.12245171699292</v>
      </c>
      <c r="AHN81" s="131" t="n">
        <f aca="false">(1+'Lease Inputs'!$CL78)^(AHN$8/12)</f>
        <v>1.12430553726101</v>
      </c>
      <c r="AHO81" s="131" t="n">
        <f aca="false">(1+'Lease Inputs'!$CL78)^(AHO$8/12)</f>
        <v>1.126162419264</v>
      </c>
      <c r="AHP81" s="131" t="n">
        <f aca="false">(1+'Lease Inputs'!$CL78)^(AHP$8/12)</f>
        <v>1.12802236805858</v>
      </c>
      <c r="AHQ81" s="131" t="n">
        <f aca="false">(1+'Lease Inputs'!$CL78)^(AHQ$8/12)</f>
        <v>1.12988538870982</v>
      </c>
      <c r="AHR81" s="131" t="n">
        <f aca="false">(1+'Lease Inputs'!$CL78)^(AHR$8/12)</f>
        <v>1.13175148629112</v>
      </c>
      <c r="AHS81" s="131" t="n">
        <f aca="false">(1+'Lease Inputs'!$CL78)^(AHS$8/12)</f>
        <v>1.1336206658843</v>
      </c>
      <c r="AHT81" s="131" t="n">
        <f aca="false">(1+'Lease Inputs'!$CL78)^(AHT$8/12)</f>
        <v>1.13549293257954</v>
      </c>
      <c r="AHU81" s="131" t="n">
        <f aca="false">(1+'Lease Inputs'!$CL78)^(AHU$8/12)</f>
        <v>1.13736829147546</v>
      </c>
      <c r="AHV81" s="131" t="n">
        <f aca="false">(1+'Lease Inputs'!$CL78)^(AHV$8/12)</f>
        <v>1.13924674767905</v>
      </c>
      <c r="AHW81" s="131" t="n">
        <f aca="false">(1+'Lease Inputs'!$CL78)^(AHW$8/12)</f>
        <v>1.14112830630579</v>
      </c>
      <c r="AHX81" s="131" t="n">
        <f aca="false">(1+'Lease Inputs'!$CL78)^(AHX$8/12)</f>
        <v>1.14301297247958</v>
      </c>
      <c r="AHY81" s="131" t="n">
        <f aca="false">(1+'Lease Inputs'!$CL78)^(AHY$8/12)</f>
        <v>1.14490075133278</v>
      </c>
      <c r="AHZ81" s="131" t="n">
        <f aca="false">(1+'Lease Inputs'!$CL78)^(AHZ$8/12)</f>
        <v>1.14679164800623</v>
      </c>
      <c r="AIA81" s="131" t="n">
        <f aca="false">(1+'Lease Inputs'!$CL78)^(AIA$8/12)</f>
        <v>1.14868566764928</v>
      </c>
      <c r="AIB81" s="131" t="n">
        <f aca="false">(1+'Lease Inputs'!$CL78)^(AIB$8/12)</f>
        <v>1.15058281541975</v>
      </c>
      <c r="AIC81" s="131" t="n">
        <f aca="false">(1+'Lease Inputs'!$CL78)^(AIC$8/12)</f>
        <v>1.15248309648401</v>
      </c>
      <c r="AID81" s="131" t="n">
        <f aca="false">(1+'Lease Inputs'!$CL78)^(AID$8/12)</f>
        <v>1.15438651601694</v>
      </c>
      <c r="AIE81" s="131" t="n">
        <f aca="false">(1+'Lease Inputs'!$CL78)^(AIE$8/12)</f>
        <v>1.15629307920199</v>
      </c>
      <c r="AIF81" s="131" t="n">
        <f aca="false">(1+'Lease Inputs'!$CL78)^(AIF$8/12)</f>
        <v>1.15820279123114</v>
      </c>
      <c r="AIG81" s="131" t="n">
        <f aca="false">(1+'Lease Inputs'!$CL78)^(AIG$8/12)</f>
        <v>1.16011565730496</v>
      </c>
      <c r="AIH81" s="131" t="n">
        <f aca="false">(1+'Lease Inputs'!$CL78)^(AIH$8/12)</f>
        <v>1.16203168263263</v>
      </c>
      <c r="AII81" s="131" t="n">
        <f aca="false">(1+'Lease Inputs'!$CL78)^(AII$8/12)</f>
        <v>1.16395087243191</v>
      </c>
      <c r="AIJ81" s="131" t="n">
        <f aca="false">(1+'Lease Inputs'!$CL78)^(AIJ$8/12)</f>
        <v>1.16587323192917</v>
      </c>
      <c r="AIK81" s="131" t="n">
        <f aca="false">(1+'Lease Inputs'!$CL78)^(AIK$8/12)</f>
        <v>1.16779876635944</v>
      </c>
      <c r="AIL81" s="131" t="n">
        <f aca="false">(1+'Lease Inputs'!$CL78)^(AIL$8/12)</f>
        <v>1.16972748096636</v>
      </c>
      <c r="AIM81" s="131" t="n">
        <f aca="false">(1+'Lease Inputs'!$CL78)^(AIM$8/12)</f>
        <v>1.17165938100227</v>
      </c>
      <c r="AIN81" s="131" t="n">
        <f aca="false">(1+'Lease Inputs'!$CL78)^(AIN$8/12)</f>
        <v>1.17359447172815</v>
      </c>
      <c r="AIO81" s="131" t="n">
        <f aca="false">(1+'Lease Inputs'!$CL78)^(AIO$8/12)</f>
        <v>1.17553275841369</v>
      </c>
      <c r="AIP81" s="131" t="n">
        <f aca="false">(1+'Lease Inputs'!$CL78)^(AIP$8/12)</f>
        <v>1.17747424633728</v>
      </c>
      <c r="AIQ81" s="131" t="n">
        <f aca="false">(1+'Lease Inputs'!$CL78)^(AIQ$8/12)</f>
        <v>1.17941894078603</v>
      </c>
      <c r="AIR81" s="131" t="n">
        <f aca="false">(1+'Lease Inputs'!$CL78)^(AIR$8/12)</f>
        <v>1.18136684705576</v>
      </c>
      <c r="AIS81" s="131" t="n">
        <f aca="false">(1+'Lease Inputs'!$CL78)^(AIS$8/12)</f>
        <v>1.18331797045106</v>
      </c>
      <c r="AIT81" s="131" t="n">
        <f aca="false">(1+'Lease Inputs'!$CL78)^(AIT$8/12)</f>
        <v>1.18527231628529</v>
      </c>
      <c r="AIU81" s="131" t="n">
        <f aca="false">(1+'Lease Inputs'!$CL78)^(AIU$8/12)</f>
        <v>1.18722988988055</v>
      </c>
      <c r="AIV81" s="131" t="n">
        <f aca="false">(1+'Lease Inputs'!$CL78)^(AIV$8/12)</f>
        <v>1.18919069656775</v>
      </c>
      <c r="AIW81" s="131" t="n">
        <f aca="false">(1+'Lease Inputs'!$CL78)^(AIW$8/12)</f>
        <v>1.19115474168662</v>
      </c>
      <c r="AIX81" s="131" t="n">
        <f aca="false">(1+'Lease Inputs'!$CL78)^(AIX$8/12)</f>
        <v>1.19312203058569</v>
      </c>
      <c r="AIY81" s="131" t="n">
        <f aca="false">(1+'Lease Inputs'!$CL78)^(AIY$8/12)</f>
        <v>1.19509256862231</v>
      </c>
      <c r="AJA81" s="135" t="n">
        <v>1</v>
      </c>
      <c r="AJB81" s="131" t="n">
        <f aca="false">(AAP81=0)*AJA81
+(AAP81=1)*AEV81</f>
        <v>1</v>
      </c>
      <c r="AJC81" s="131" t="n">
        <f aca="false">(AAQ81=0)*AJB81
+(AAQ81=1)*AEW81</f>
        <v>1</v>
      </c>
      <c r="AJD81" s="131" t="n">
        <f aca="false">(AAR81=0)*AJC81
+(AAR81=1)*AEX81</f>
        <v>1</v>
      </c>
      <c r="AJE81" s="131" t="n">
        <f aca="false">(AAS81=0)*AJD81
+(AAS81=1)*AEY81</f>
        <v>1</v>
      </c>
      <c r="AJF81" s="131" t="n">
        <f aca="false">(AAT81=0)*AJE81
+(AAT81=1)*AEZ81</f>
        <v>1</v>
      </c>
      <c r="AJG81" s="131" t="n">
        <f aca="false">(AAU81=0)*AJF81
+(AAU81=1)*AFA81</f>
        <v>1</v>
      </c>
      <c r="AJH81" s="131" t="n">
        <f aca="false">(AAV81=0)*AJG81
+(AAV81=1)*AFB81</f>
        <v>1</v>
      </c>
      <c r="AJI81" s="131" t="n">
        <f aca="false">(AAW81=0)*AJH81
+(AAW81=1)*AFC81</f>
        <v>1</v>
      </c>
      <c r="AJJ81" s="131" t="n">
        <f aca="false">(AAX81=0)*AJI81
+(AAX81=1)*AFD81</f>
        <v>1</v>
      </c>
      <c r="AJK81" s="131" t="n">
        <f aca="false">(AAY81=0)*AJJ81
+(AAY81=1)*AFE81</f>
        <v>1</v>
      </c>
      <c r="AJL81" s="131" t="n">
        <f aca="false">(AAZ81=0)*AJK81
+(AAZ81=1)*AFF81</f>
        <v>1</v>
      </c>
      <c r="AJM81" s="131" t="n">
        <f aca="false">(ABA81=0)*AJL81
+(ABA81=1)*AFG81</f>
        <v>1</v>
      </c>
      <c r="AJN81" s="131" t="n">
        <f aca="false">(ABB81=0)*AJM81
+(ABB81=1)*AFH81</f>
        <v>1</v>
      </c>
      <c r="AJO81" s="131" t="n">
        <f aca="false">(ABC81=0)*AJN81
+(ABC81=1)*AFI81</f>
        <v>1</v>
      </c>
      <c r="AJP81" s="131" t="n">
        <f aca="false">(ABD81=0)*AJO81
+(ABD81=1)*AFJ81</f>
        <v>1</v>
      </c>
      <c r="AJQ81" s="131" t="n">
        <f aca="false">(ABE81=0)*AJP81
+(ABE81=1)*AFK81</f>
        <v>1</v>
      </c>
      <c r="AJR81" s="131" t="n">
        <f aca="false">(ABF81=0)*AJQ81
+(ABF81=1)*AFL81</f>
        <v>1</v>
      </c>
      <c r="AJS81" s="131" t="n">
        <f aca="false">(ABG81=0)*AJR81
+(ABG81=1)*AFM81</f>
        <v>1</v>
      </c>
      <c r="AJT81" s="131" t="n">
        <f aca="false">(ABH81=0)*AJS81
+(ABH81=1)*AFN81</f>
        <v>1</v>
      </c>
      <c r="AJU81" s="131" t="n">
        <f aca="false">(ABI81=0)*AJT81
+(ABI81=1)*AFO81</f>
        <v>1</v>
      </c>
      <c r="AJV81" s="131" t="n">
        <f aca="false">(ABJ81=0)*AJU81
+(ABJ81=1)*AFP81</f>
        <v>1</v>
      </c>
      <c r="AJW81" s="131" t="n">
        <f aca="false">(ABK81=0)*AJV81
+(ABK81=1)*AFQ81</f>
        <v>1</v>
      </c>
      <c r="AJX81" s="131" t="n">
        <f aca="false">(ABL81=0)*AJW81
+(ABL81=1)*AFR81</f>
        <v>1</v>
      </c>
      <c r="AJY81" s="131" t="n">
        <f aca="false">(ABM81=0)*AJX81
+(ABM81=1)*AFS81</f>
        <v>1</v>
      </c>
      <c r="AJZ81" s="131" t="n">
        <f aca="false">(ABN81=0)*AJY81
+(ABN81=1)*AFT81</f>
        <v>1</v>
      </c>
      <c r="AKA81" s="131" t="n">
        <f aca="false">(ABO81=0)*AJZ81
+(ABO81=1)*AFU81</f>
        <v>1</v>
      </c>
      <c r="AKB81" s="131" t="n">
        <f aca="false">(ABP81=0)*AKA81
+(ABP81=1)*AFV81</f>
        <v>1</v>
      </c>
      <c r="AKC81" s="131" t="n">
        <f aca="false">(ABQ81=0)*AKB81
+(ABQ81=1)*AFW81</f>
        <v>1</v>
      </c>
      <c r="AKD81" s="131" t="n">
        <f aca="false">(ABR81=0)*AKC81
+(ABR81=1)*AFX81</f>
        <v>1</v>
      </c>
      <c r="AKE81" s="131" t="n">
        <f aca="false">(ABS81=0)*AKD81
+(ABS81=1)*AFY81</f>
        <v>1</v>
      </c>
      <c r="AKF81" s="131" t="n">
        <f aca="false">(ABT81=0)*AKE81
+(ABT81=1)*AFZ81</f>
        <v>1</v>
      </c>
      <c r="AKG81" s="131" t="n">
        <f aca="false">(ABU81=0)*AKF81
+(ABU81=1)*AGA81</f>
        <v>1</v>
      </c>
      <c r="AKH81" s="131" t="n">
        <f aca="false">(ABV81=0)*AKG81
+(ABV81=1)*AGB81</f>
        <v>1</v>
      </c>
      <c r="AKI81" s="131" t="n">
        <f aca="false">(ABW81=0)*AKH81
+(ABW81=1)*AGC81</f>
        <v>1</v>
      </c>
      <c r="AKJ81" s="131" t="n">
        <f aca="false">(ABX81=0)*AKI81
+(ABX81=1)*AGD81</f>
        <v>1</v>
      </c>
      <c r="AKK81" s="131" t="n">
        <f aca="false">(ABY81=0)*AKJ81
+(ABY81=1)*AGE81</f>
        <v>1</v>
      </c>
      <c r="AKL81" s="131" t="n">
        <f aca="false">(ABZ81=0)*AKK81
+(ABZ81=1)*AGF81</f>
        <v>1</v>
      </c>
      <c r="AKM81" s="131" t="n">
        <f aca="false">(ACA81=0)*AKL81
+(ACA81=1)*AGG81</f>
        <v>1</v>
      </c>
      <c r="AKN81" s="131" t="n">
        <f aca="false">(ACB81=0)*AKM81
+(ACB81=1)*AGH81</f>
        <v>1</v>
      </c>
      <c r="AKO81" s="131" t="n">
        <f aca="false">(ACC81=0)*AKN81
+(ACC81=1)*AGI81</f>
        <v>1</v>
      </c>
      <c r="AKP81" s="131" t="n">
        <f aca="false">(ACD81=0)*AKO81
+(ACD81=1)*AGJ81</f>
        <v>1</v>
      </c>
      <c r="AKQ81" s="131" t="n">
        <f aca="false">(ACE81=0)*AKP81
+(ACE81=1)*AGK81</f>
        <v>1</v>
      </c>
      <c r="AKR81" s="131" t="n">
        <f aca="false">(ACF81=0)*AKQ81
+(ACF81=1)*AGL81</f>
        <v>1</v>
      </c>
      <c r="AKS81" s="131" t="n">
        <f aca="false">(ACG81=0)*AKR81
+(ACG81=1)*AGM81</f>
        <v>1</v>
      </c>
      <c r="AKT81" s="131" t="n">
        <f aca="false">(ACH81=0)*AKS81
+(ACH81=1)*AGN81</f>
        <v>1</v>
      </c>
      <c r="AKU81" s="131" t="n">
        <f aca="false">(ACI81=0)*AKT81
+(ACI81=1)*AGO81</f>
        <v>1</v>
      </c>
      <c r="AKV81" s="131" t="n">
        <f aca="false">(ACJ81=0)*AKU81
+(ACJ81=1)*AGP81</f>
        <v>1</v>
      </c>
      <c r="AKW81" s="131" t="n">
        <f aca="false">(ACK81=0)*AKV81
+(ACK81=1)*AGQ81</f>
        <v>1</v>
      </c>
      <c r="AKX81" s="131" t="n">
        <f aca="false">(ACL81=0)*AKW81
+(ACL81=1)*AGR81</f>
        <v>1</v>
      </c>
      <c r="AKY81" s="131" t="n">
        <f aca="false">(ACM81=0)*AKX81
+(ACM81=1)*AGS81</f>
        <v>1</v>
      </c>
      <c r="AKZ81" s="131" t="n">
        <f aca="false">(ACN81=0)*AKY81
+(ACN81=1)*AGT81</f>
        <v>1</v>
      </c>
      <c r="ALA81" s="131" t="n">
        <f aca="false">(ACO81=0)*AKZ81
+(ACO81=1)*AGU81</f>
        <v>1</v>
      </c>
      <c r="ALB81" s="131" t="n">
        <f aca="false">(ACP81=0)*ALA81
+(ACP81=1)*AGV81</f>
        <v>1</v>
      </c>
      <c r="ALC81" s="131" t="n">
        <f aca="false">(ACQ81=0)*ALB81
+(ACQ81=1)*AGW81</f>
        <v>1</v>
      </c>
      <c r="ALD81" s="131" t="n">
        <f aca="false">(ACR81=0)*ALC81
+(ACR81=1)*AGX81</f>
        <v>1</v>
      </c>
      <c r="ALE81" s="131" t="n">
        <f aca="false">(ACS81=0)*ALD81
+(ACS81=1)*AGY81</f>
        <v>1</v>
      </c>
      <c r="ALF81" s="131" t="n">
        <f aca="false">(ACT81=0)*ALE81
+(ACT81=1)*AGZ81</f>
        <v>1</v>
      </c>
      <c r="ALG81" s="131" t="n">
        <f aca="false">(ACU81=0)*ALF81
+(ACU81=1)*AHA81</f>
        <v>1</v>
      </c>
      <c r="ALH81" s="131" t="n">
        <f aca="false">(ACV81=0)*ALG81
+(ACV81=1)*AHB81</f>
        <v>1</v>
      </c>
      <c r="ALI81" s="131" t="n">
        <f aca="false">(ACW81=0)*ALH81
+(ACW81=1)*AHC81</f>
        <v>1</v>
      </c>
      <c r="ALJ81" s="131" t="n">
        <f aca="false">(ACX81=0)*ALI81
+(ACX81=1)*AHD81</f>
        <v>1</v>
      </c>
      <c r="ALK81" s="131" t="n">
        <f aca="false">(ACY81=0)*ALJ81
+(ACY81=1)*AHE81</f>
        <v>1</v>
      </c>
      <c r="ALL81" s="131" t="n">
        <f aca="false">(ACZ81=0)*ALK81
+(ACZ81=1)*AHF81</f>
        <v>1</v>
      </c>
      <c r="ALM81" s="131" t="n">
        <f aca="false">(ADA81=0)*ALL81
+(ADA81=1)*AHG81</f>
        <v>1</v>
      </c>
      <c r="ALN81" s="131" t="n">
        <f aca="false">(ADB81=0)*ALM81
+(ADB81=1)*AHH81</f>
        <v>1</v>
      </c>
      <c r="ALO81" s="131" t="n">
        <f aca="false">(ADC81=0)*ALN81
+(ADC81=1)*AHI81</f>
        <v>1</v>
      </c>
      <c r="ALP81" s="131" t="n">
        <f aca="false">(ADD81=0)*ALO81
+(ADD81=1)*AHJ81</f>
        <v>1</v>
      </c>
      <c r="ALQ81" s="131" t="n">
        <f aca="false">(ADE81=0)*ALP81
+(ADE81=1)*AHK81</f>
        <v>1</v>
      </c>
      <c r="ALR81" s="131" t="n">
        <f aca="false">(ADF81=0)*ALQ81
+(ADF81=1)*AHL81</f>
        <v>1</v>
      </c>
      <c r="ALS81" s="131" t="n">
        <f aca="false">(ADG81=0)*ALR81
+(ADG81=1)*AHM81</f>
        <v>1</v>
      </c>
      <c r="ALT81" s="131" t="n">
        <f aca="false">(ADH81=0)*ALS81
+(ADH81=1)*AHN81</f>
        <v>1</v>
      </c>
      <c r="ALU81" s="131" t="n">
        <f aca="false">(ADI81=0)*ALT81
+(ADI81=1)*AHO81</f>
        <v>1</v>
      </c>
      <c r="ALV81" s="131" t="n">
        <f aca="false">(ADJ81=0)*ALU81
+(ADJ81=1)*AHP81</f>
        <v>1</v>
      </c>
      <c r="ALW81" s="131" t="n">
        <f aca="false">(ADK81=0)*ALV81
+(ADK81=1)*AHQ81</f>
        <v>1</v>
      </c>
      <c r="ALX81" s="131" t="n">
        <f aca="false">(ADL81=0)*ALW81
+(ADL81=1)*AHR81</f>
        <v>1</v>
      </c>
      <c r="ALY81" s="131" t="n">
        <f aca="false">(ADM81=0)*ALX81
+(ADM81=1)*AHS81</f>
        <v>1</v>
      </c>
      <c r="ALZ81" s="131" t="n">
        <f aca="false">(ADN81=0)*ALY81
+(ADN81=1)*AHT81</f>
        <v>1</v>
      </c>
      <c r="AMA81" s="131" t="n">
        <f aca="false">(ADO81=0)*ALZ81
+(ADO81=1)*AHU81</f>
        <v>1</v>
      </c>
      <c r="AMB81" s="131" t="n">
        <f aca="false">(ADP81=0)*AMA81
+(ADP81=1)*AHV81</f>
        <v>1</v>
      </c>
      <c r="AMC81" s="131" t="n">
        <f aca="false">(ADQ81=0)*AMB81
+(ADQ81=1)*AHW81</f>
        <v>1</v>
      </c>
      <c r="AMD81" s="131" t="n">
        <f aca="false">(ADR81=0)*AMC81
+(ADR81=1)*AHX81</f>
        <v>1</v>
      </c>
      <c r="AME81" s="131" t="n">
        <f aca="false">(ADS81=0)*AMD81
+(ADS81=1)*AHY81</f>
        <v>1</v>
      </c>
      <c r="AMF81" s="131" t="n">
        <f aca="false">(ADT81=0)*AME81
+(ADT81=1)*AHZ81</f>
        <v>1</v>
      </c>
      <c r="AMG81" s="131" t="n">
        <f aca="false">(ADU81=0)*AMF81
+(ADU81=1)*AIA81</f>
        <v>1</v>
      </c>
      <c r="AMH81" s="131" t="n">
        <f aca="false">(ADV81=0)*AMG81
+(ADV81=1)*AIB81</f>
        <v>1</v>
      </c>
      <c r="AMI81" s="131" t="n">
        <f aca="false">(ADW81=0)*AMH81
+(ADW81=1)*AIC81</f>
        <v>1</v>
      </c>
      <c r="AMJ81" s="131" t="n">
        <f aca="false">(ADX81=0)*AMI81
+(ADX81=1)*AID81</f>
        <v>1</v>
      </c>
    </row>
    <row r="82" customFormat="false" ht="11.25" hidden="false" customHeight="false" outlineLevel="0" collapsed="false">
      <c r="C82" s="24" t="n">
        <f aca="false">C81+1</f>
        <v>73</v>
      </c>
      <c r="D82" s="24" t="n">
        <f aca="false">'Rent Roll'!D78</f>
        <v>3</v>
      </c>
      <c r="E82" s="24" t="str">
        <f aca="false">'Rent Roll'!E78</f>
        <v>The Triangle</v>
      </c>
      <c r="F82" s="24" t="str">
        <f aca="false">'Rent Roll'!H78</f>
        <v>Tenant - 1</v>
      </c>
      <c r="G82" s="120" t="n">
        <f aca="false">'Rent Roll'!I78</f>
        <v>0</v>
      </c>
      <c r="H82" s="24" t="str">
        <f aca="false">'Rent Roll'!F78</f>
        <v>1 floor</v>
      </c>
      <c r="I82" s="24" t="str">
        <f aca="false">'Rent Roll'!G78</f>
        <v>Office</v>
      </c>
      <c r="J82" s="24" t="str">
        <f aca="false">'Rent Roll'!J78</f>
        <v>Paris</v>
      </c>
      <c r="K82" s="24" t="str">
        <f aca="false">'Rent Roll'!K78</f>
        <v>France</v>
      </c>
      <c r="L82" s="121" t="n">
        <f aca="false">'Rent Roll'!L78</f>
        <v>647.2682</v>
      </c>
      <c r="N82" s="122" t="n">
        <f aca="false">'Rent Roll'!P78</f>
        <v>83384.83116</v>
      </c>
      <c r="O82" s="122" t="n">
        <f aca="false">N82/L82/12</f>
        <v>10.7354817214873</v>
      </c>
      <c r="P82" s="123" t="n">
        <f aca="false">'Lease Inputs'!O79</f>
        <v>25</v>
      </c>
      <c r="Q82" s="124" t="n">
        <f aca="false">'Rent Roll'!M78</f>
        <v>41274</v>
      </c>
      <c r="R82" s="124" t="n">
        <f aca="false">'Rent Roll'!O78</f>
        <v>45291</v>
      </c>
      <c r="S82" s="124" t="n">
        <f aca="false">'Rent Roll'!N78</f>
        <v>0</v>
      </c>
      <c r="T82" s="125" t="n">
        <f aca="false">'Lease Inputs'!N79</f>
        <v>1</v>
      </c>
      <c r="U82" s="124" t="n">
        <f aca="false">(S82&lt;&gt;0)*IF(T82=1,R82,S82)
+(S82=0)*R82</f>
        <v>45291</v>
      </c>
      <c r="V82" s="120" t="n">
        <f aca="false">'Lease Inputs'!CJ79</f>
        <v>1</v>
      </c>
      <c r="W82" s="124" t="str">
        <f aca="false">IF('Lease Inputs'!CK79=1,"Indexation", IF('Lease Inputs'!CK79=2,"Step-Up",0))</f>
        <v>Indexation</v>
      </c>
      <c r="X82" s="124" t="n">
        <f aca="false">MIN(EOMONTH(Control!$J$5,'Lease Inputs'!CN79*12),U82)</f>
        <v>45291</v>
      </c>
      <c r="Y82" s="120" t="n">
        <f aca="false">'Lease Inputs'!CO79*12</f>
        <v>24</v>
      </c>
      <c r="AA82" s="24" t="n">
        <f aca="false">(G82=0)*'Lease Inputs'!CF79
+(G82=1)*'Lease Inputs'!Q79</f>
        <v>2</v>
      </c>
      <c r="AB82" s="24" t="n">
        <f aca="false">(G82=0)*'Lease Inputs'!CD79
+(G82=1)*'Lease Inputs'!R79</f>
        <v>7</v>
      </c>
      <c r="AC82" s="126" t="n">
        <f aca="false">(G82=0)*'Lease Inputs'!CH79
+(G82=1)*'Lease Inputs'!U79</f>
        <v>37.5</v>
      </c>
      <c r="AD82" s="127" t="n">
        <f aca="false">(G82=0)*'Lease Inputs'!CG79
+(G82=1)*'Lease Inputs'!T79</f>
        <v>0.1125</v>
      </c>
      <c r="AE82" s="124" t="n">
        <f aca="false">U82*(G82=0)
+Control!$J$5*(Engine!G82=1)</f>
        <v>45291</v>
      </c>
      <c r="AF82" s="124" t="n">
        <f aca="false">EOMONTH(AE82,AA82)</f>
        <v>45351</v>
      </c>
      <c r="AG82" s="24" t="n">
        <f aca="false">(G82=0)*'Lease Inputs'!CE79*12
+(G82=1)*'Lease Inputs'!S79*12</f>
        <v>42</v>
      </c>
      <c r="AH82" s="124" t="n">
        <f aca="false">EOMONTH(AF82,AG82)</f>
        <v>46630</v>
      </c>
      <c r="AI82" s="122" t="n">
        <f aca="false">AJ82*12*$L82</f>
        <v>195453.933697912</v>
      </c>
      <c r="AJ82" s="129" t="n">
        <f aca="false">IFERROR(INDEX(FK82:JO82,MATCH(AF82,$FK$9:$JO$9,0)),0)</f>
        <v>25.163954923414</v>
      </c>
      <c r="AK82" s="120" t="n">
        <f aca="false">'Lease Inputs'!CQ79</f>
        <v>1</v>
      </c>
      <c r="AL82" s="124" t="str">
        <f aca="false">IF('Lease Inputs'!CR79=1,"Indexation", IF('Lease Inputs'!CR79=2,"Step-Up",0))</f>
        <v>Step-Up</v>
      </c>
      <c r="AM82" s="124" t="n">
        <f aca="false">EOMONTH(AF82,'Lease Inputs'!$CU79*12)</f>
        <v>45716</v>
      </c>
      <c r="AN82" s="120" t="n">
        <f aca="false">'Lease Inputs'!CV79*12</f>
        <v>24</v>
      </c>
      <c r="AP82" s="120" t="n">
        <f aca="false">'Lease Inputs'!CF79</f>
        <v>2</v>
      </c>
      <c r="AQ82" s="24" t="n">
        <f aca="false">'Lease Inputs'!CD79</f>
        <v>7</v>
      </c>
      <c r="AR82" s="126" t="n">
        <f aca="false">'Lease Inputs'!CH79</f>
        <v>37.5</v>
      </c>
      <c r="AS82" s="127" t="n">
        <f aca="false">'Lease Inputs'!CG79</f>
        <v>0.1125</v>
      </c>
      <c r="AT82" s="124" t="n">
        <f aca="false">AH82</f>
        <v>46630</v>
      </c>
      <c r="AU82" s="124" t="n">
        <f aca="false">EOMONTH(AT82,AP82)</f>
        <v>46691</v>
      </c>
      <c r="AV82" s="24" t="n">
        <f aca="false">'Lease Inputs'!CE79*12</f>
        <v>42</v>
      </c>
      <c r="AW82" s="124" t="n">
        <f aca="false">EOMONTH(AU82,AV82)</f>
        <v>47968</v>
      </c>
      <c r="AX82" s="122" t="n">
        <f aca="false">AY82*12*$L82</f>
        <v>215696.486617415</v>
      </c>
      <c r="AY82" s="129" t="n">
        <f aca="false">IFERROR(INDEX(FK82:JO82,MATCH(AU82,$FK$9:$JO$9,0)),0)</f>
        <v>27.7701070717175</v>
      </c>
      <c r="AZ82" s="120" t="n">
        <f aca="false">'Lease Inputs'!CQ79</f>
        <v>1</v>
      </c>
      <c r="BA82" s="124" t="str">
        <f aca="false">IF('Lease Inputs'!CR79=1,"Indexation", IF('Lease Inputs'!CR79=2,"Step-Up",0))</f>
        <v>Step-Up</v>
      </c>
      <c r="BB82" s="124" t="n">
        <f aca="false">EOMONTH(AU82,'Lease Inputs'!$CU79*12)</f>
        <v>47057</v>
      </c>
      <c r="BC82" s="120" t="n">
        <f aca="false">'Lease Inputs'!CV79*12</f>
        <v>24</v>
      </c>
      <c r="BE82" s="130" t="n">
        <v>0</v>
      </c>
      <c r="BF82" s="131" t="n">
        <f aca="false">(1+INDEX('Lease Inputs'!$AQ79:$AY79,MATCH(Engine!BF$8,'Lease Inputs'!$AQ$6:$AY$6,0)))^(1/12)-1</f>
        <v>0.00327373978219891</v>
      </c>
      <c r="BG82" s="131" t="n">
        <f aca="false">(1+INDEX('Lease Inputs'!$AQ79:$AY79,MATCH(Engine!BG$8,'Lease Inputs'!$AQ$6:$AY$6,0)))^(1/12)-1</f>
        <v>0.00327373978219891</v>
      </c>
      <c r="BH82" s="131" t="n">
        <f aca="false">(1+INDEX('Lease Inputs'!$AQ79:$AY79,MATCH(Engine!BH$8,'Lease Inputs'!$AQ$6:$AY$6,0)))^(1/12)-1</f>
        <v>0.00327373978219891</v>
      </c>
      <c r="BI82" s="131" t="n">
        <f aca="false">(1+INDEX('Lease Inputs'!$AQ79:$AY79,MATCH(Engine!BI$8,'Lease Inputs'!$AQ$6:$AY$6,0)))^(1/12)-1</f>
        <v>0.00327373978219891</v>
      </c>
      <c r="BJ82" s="131" t="n">
        <f aca="false">(1+INDEX('Lease Inputs'!$AQ79:$AY79,MATCH(Engine!BJ$8,'Lease Inputs'!$AQ$6:$AY$6,0)))^(1/12)-1</f>
        <v>0.00327373978219891</v>
      </c>
      <c r="BK82" s="131" t="n">
        <f aca="false">(1+INDEX('Lease Inputs'!$AQ79:$AY79,MATCH(Engine!BK$8,'Lease Inputs'!$AQ$6:$AY$6,0)))^(1/12)-1</f>
        <v>0.00327373978219891</v>
      </c>
      <c r="BL82" s="131" t="n">
        <f aca="false">(1+INDEX('Lease Inputs'!$AQ79:$AY79,MATCH(Engine!BL$8,'Lease Inputs'!$AQ$6:$AY$6,0)))^(1/12)-1</f>
        <v>0.00327373978219891</v>
      </c>
      <c r="BM82" s="131" t="n">
        <f aca="false">(1+INDEX('Lease Inputs'!$AQ79:$AY79,MATCH(Engine!BM$8,'Lease Inputs'!$AQ$6:$AY$6,0)))^(1/12)-1</f>
        <v>0.00327373978219891</v>
      </c>
      <c r="BN82" s="131" t="n">
        <f aca="false">(1+INDEX('Lease Inputs'!$AQ79:$AY79,MATCH(Engine!BN$8,'Lease Inputs'!$AQ$6:$AY$6,0)))^(1/12)-1</f>
        <v>0.00327373978219891</v>
      </c>
      <c r="BO82" s="131" t="n">
        <f aca="false">(1+INDEX('Lease Inputs'!$AQ79:$AY79,MATCH(Engine!BO$8,'Lease Inputs'!$AQ$6:$AY$6,0)))^(1/12)-1</f>
        <v>0.00327373978219891</v>
      </c>
      <c r="BP82" s="131" t="n">
        <f aca="false">(1+INDEX('Lease Inputs'!$AQ79:$AY79,MATCH(Engine!BP$8,'Lease Inputs'!$AQ$6:$AY$6,0)))^(1/12)-1</f>
        <v>0.00327373978219891</v>
      </c>
      <c r="BQ82" s="131" t="n">
        <f aca="false">(1+INDEX('Lease Inputs'!$AQ79:$AY79,MATCH(Engine!BQ$8,'Lease Inputs'!$AQ$6:$AY$6,0)))^(1/12)-1</f>
        <v>0.00327373978219891</v>
      </c>
      <c r="BR82" s="131" t="n">
        <f aca="false">(1+INDEX('Lease Inputs'!$AQ79:$AY79,MATCH(Engine!BR$8,'Lease Inputs'!$AQ$6:$AY$6,0)))^(1/12)-1</f>
        <v>0.00246626977230369</v>
      </c>
      <c r="BS82" s="131" t="n">
        <f aca="false">(1+INDEX('Lease Inputs'!$AQ79:$AY79,MATCH(Engine!BS$8,'Lease Inputs'!$AQ$6:$AY$6,0)))^(1/12)-1</f>
        <v>0.00246626977230369</v>
      </c>
      <c r="BT82" s="131" t="n">
        <f aca="false">(1+INDEX('Lease Inputs'!$AQ79:$AY79,MATCH(Engine!BT$8,'Lease Inputs'!$AQ$6:$AY$6,0)))^(1/12)-1</f>
        <v>0.00246626977230369</v>
      </c>
      <c r="BU82" s="131" t="n">
        <f aca="false">(1+INDEX('Lease Inputs'!$AQ79:$AY79,MATCH(Engine!BU$8,'Lease Inputs'!$AQ$6:$AY$6,0)))^(1/12)-1</f>
        <v>0.00246626977230369</v>
      </c>
      <c r="BV82" s="131" t="n">
        <f aca="false">(1+INDEX('Lease Inputs'!$AQ79:$AY79,MATCH(Engine!BV$8,'Lease Inputs'!$AQ$6:$AY$6,0)))^(1/12)-1</f>
        <v>0.00246626977230369</v>
      </c>
      <c r="BW82" s="131" t="n">
        <f aca="false">(1+INDEX('Lease Inputs'!$AQ79:$AY79,MATCH(Engine!BW$8,'Lease Inputs'!$AQ$6:$AY$6,0)))^(1/12)-1</f>
        <v>0.00246626977230369</v>
      </c>
      <c r="BX82" s="131" t="n">
        <f aca="false">(1+INDEX('Lease Inputs'!$AQ79:$AY79,MATCH(Engine!BX$8,'Lease Inputs'!$AQ$6:$AY$6,0)))^(1/12)-1</f>
        <v>0.00246626977230369</v>
      </c>
      <c r="BY82" s="131" t="n">
        <f aca="false">(1+INDEX('Lease Inputs'!$AQ79:$AY79,MATCH(Engine!BY$8,'Lease Inputs'!$AQ$6:$AY$6,0)))^(1/12)-1</f>
        <v>0.00246626977230369</v>
      </c>
      <c r="BZ82" s="131" t="n">
        <f aca="false">(1+INDEX('Lease Inputs'!$AQ79:$AY79,MATCH(Engine!BZ$8,'Lease Inputs'!$AQ$6:$AY$6,0)))^(1/12)-1</f>
        <v>0.00246626977230369</v>
      </c>
      <c r="CA82" s="131" t="n">
        <f aca="false">(1+INDEX('Lease Inputs'!$AQ79:$AY79,MATCH(Engine!CA$8,'Lease Inputs'!$AQ$6:$AY$6,0)))^(1/12)-1</f>
        <v>0.00246626977230369</v>
      </c>
      <c r="CB82" s="131" t="n">
        <f aca="false">(1+INDEX('Lease Inputs'!$AQ79:$AY79,MATCH(Engine!CB$8,'Lease Inputs'!$AQ$6:$AY$6,0)))^(1/12)-1</f>
        <v>0.00246626977230369</v>
      </c>
      <c r="CC82" s="131" t="n">
        <f aca="false">(1+INDEX('Lease Inputs'!$AQ79:$AY79,MATCH(Engine!CC$8,'Lease Inputs'!$AQ$6:$AY$6,0)))^(1/12)-1</f>
        <v>0.00246626977230369</v>
      </c>
      <c r="CD82" s="131" t="n">
        <f aca="false">(1+INDEX('Lease Inputs'!$AQ79:$AY79,MATCH(Engine!CD$8,'Lease Inputs'!$AQ$6:$AY$6,0)))^(1/12)-1</f>
        <v>0.00165158130192022</v>
      </c>
      <c r="CE82" s="131" t="n">
        <f aca="false">(1+INDEX('Lease Inputs'!$AQ79:$AY79,MATCH(Engine!CE$8,'Lease Inputs'!$AQ$6:$AY$6,0)))^(1/12)-1</f>
        <v>0.00165158130192022</v>
      </c>
      <c r="CF82" s="131" t="n">
        <f aca="false">(1+INDEX('Lease Inputs'!$AQ79:$AY79,MATCH(Engine!CF$8,'Lease Inputs'!$AQ$6:$AY$6,0)))^(1/12)-1</f>
        <v>0.00165158130192022</v>
      </c>
      <c r="CG82" s="131" t="n">
        <f aca="false">(1+INDEX('Lease Inputs'!$AQ79:$AY79,MATCH(Engine!CG$8,'Lease Inputs'!$AQ$6:$AY$6,0)))^(1/12)-1</f>
        <v>0.00165158130192022</v>
      </c>
      <c r="CH82" s="131" t="n">
        <f aca="false">(1+INDEX('Lease Inputs'!$AQ79:$AY79,MATCH(Engine!CH$8,'Lease Inputs'!$AQ$6:$AY$6,0)))^(1/12)-1</f>
        <v>0.00165158130192022</v>
      </c>
      <c r="CI82" s="131" t="n">
        <f aca="false">(1+INDEX('Lease Inputs'!$AQ79:$AY79,MATCH(Engine!CI$8,'Lease Inputs'!$AQ$6:$AY$6,0)))^(1/12)-1</f>
        <v>0.00165158130192022</v>
      </c>
      <c r="CJ82" s="131" t="n">
        <f aca="false">(1+INDEX('Lease Inputs'!$AQ79:$AY79,MATCH(Engine!CJ$8,'Lease Inputs'!$AQ$6:$AY$6,0)))^(1/12)-1</f>
        <v>0.00165158130192022</v>
      </c>
      <c r="CK82" s="131" t="n">
        <f aca="false">(1+INDEX('Lease Inputs'!$AQ79:$AY79,MATCH(Engine!CK$8,'Lease Inputs'!$AQ$6:$AY$6,0)))^(1/12)-1</f>
        <v>0.00165158130192022</v>
      </c>
      <c r="CL82" s="131" t="n">
        <f aca="false">(1+INDEX('Lease Inputs'!$AQ79:$AY79,MATCH(Engine!CL$8,'Lease Inputs'!$AQ$6:$AY$6,0)))^(1/12)-1</f>
        <v>0.00165158130192022</v>
      </c>
      <c r="CM82" s="131" t="n">
        <f aca="false">(1+INDEX('Lease Inputs'!$AQ79:$AY79,MATCH(Engine!CM$8,'Lease Inputs'!$AQ$6:$AY$6,0)))^(1/12)-1</f>
        <v>0.00165158130192022</v>
      </c>
      <c r="CN82" s="131" t="n">
        <f aca="false">(1+INDEX('Lease Inputs'!$AQ79:$AY79,MATCH(Engine!CN$8,'Lease Inputs'!$AQ$6:$AY$6,0)))^(1/12)-1</f>
        <v>0.00165158130192022</v>
      </c>
      <c r="CO82" s="131" t="n">
        <f aca="false">(1+INDEX('Lease Inputs'!$AQ79:$AY79,MATCH(Engine!CO$8,'Lease Inputs'!$AQ$6:$AY$6,0)))^(1/12)-1</f>
        <v>0.00165158130192022</v>
      </c>
      <c r="CP82" s="131" t="n">
        <f aca="false">(1+INDEX('Lease Inputs'!$AQ79:$AY79,MATCH(Engine!CP$8,'Lease Inputs'!$AQ$6:$AY$6,0)))^(1/12)-1</f>
        <v>0.00165158130192022</v>
      </c>
      <c r="CQ82" s="131" t="n">
        <f aca="false">(1+INDEX('Lease Inputs'!$AQ79:$AY79,MATCH(Engine!CQ$8,'Lease Inputs'!$AQ$6:$AY$6,0)))^(1/12)-1</f>
        <v>0.00165158130192022</v>
      </c>
      <c r="CR82" s="131" t="n">
        <f aca="false">(1+INDEX('Lease Inputs'!$AQ79:$AY79,MATCH(Engine!CR$8,'Lease Inputs'!$AQ$6:$AY$6,0)))^(1/12)-1</f>
        <v>0.00165158130192022</v>
      </c>
      <c r="CS82" s="131" t="n">
        <f aca="false">(1+INDEX('Lease Inputs'!$AQ79:$AY79,MATCH(Engine!CS$8,'Lease Inputs'!$AQ$6:$AY$6,0)))^(1/12)-1</f>
        <v>0.00165158130192022</v>
      </c>
      <c r="CT82" s="131" t="n">
        <f aca="false">(1+INDEX('Lease Inputs'!$AQ79:$AY79,MATCH(Engine!CT$8,'Lease Inputs'!$AQ$6:$AY$6,0)))^(1/12)-1</f>
        <v>0.00165158130192022</v>
      </c>
      <c r="CU82" s="131" t="n">
        <f aca="false">(1+INDEX('Lease Inputs'!$AQ79:$AY79,MATCH(Engine!CU$8,'Lease Inputs'!$AQ$6:$AY$6,0)))^(1/12)-1</f>
        <v>0.00165158130192022</v>
      </c>
      <c r="CV82" s="131" t="n">
        <f aca="false">(1+INDEX('Lease Inputs'!$AQ79:$AY79,MATCH(Engine!CV$8,'Lease Inputs'!$AQ$6:$AY$6,0)))^(1/12)-1</f>
        <v>0.00165158130192022</v>
      </c>
      <c r="CW82" s="131" t="n">
        <f aca="false">(1+INDEX('Lease Inputs'!$AQ79:$AY79,MATCH(Engine!CW$8,'Lease Inputs'!$AQ$6:$AY$6,0)))^(1/12)-1</f>
        <v>0.00165158130192022</v>
      </c>
      <c r="CX82" s="131" t="n">
        <f aca="false">(1+INDEX('Lease Inputs'!$AQ79:$AY79,MATCH(Engine!CX$8,'Lease Inputs'!$AQ$6:$AY$6,0)))^(1/12)-1</f>
        <v>0.00165158130192022</v>
      </c>
      <c r="CY82" s="131" t="n">
        <f aca="false">(1+INDEX('Lease Inputs'!$AQ79:$AY79,MATCH(Engine!CY$8,'Lease Inputs'!$AQ$6:$AY$6,0)))^(1/12)-1</f>
        <v>0.00165158130192022</v>
      </c>
      <c r="CZ82" s="131" t="n">
        <f aca="false">(1+INDEX('Lease Inputs'!$AQ79:$AY79,MATCH(Engine!CZ$8,'Lease Inputs'!$AQ$6:$AY$6,0)))^(1/12)-1</f>
        <v>0.00165158130192022</v>
      </c>
      <c r="DA82" s="131" t="n">
        <f aca="false">(1+INDEX('Lease Inputs'!$AQ79:$AY79,MATCH(Engine!DA$8,'Lease Inputs'!$AQ$6:$AY$6,0)))^(1/12)-1</f>
        <v>0.00165158130192022</v>
      </c>
      <c r="DB82" s="131" t="n">
        <f aca="false">(1+INDEX('Lease Inputs'!$AQ79:$AY79,MATCH(Engine!DB$8,'Lease Inputs'!$AQ$6:$AY$6,0)))^(1/12)-1</f>
        <v>0.00165158130192022</v>
      </c>
      <c r="DC82" s="131" t="n">
        <f aca="false">(1+INDEX('Lease Inputs'!$AQ79:$AY79,MATCH(Engine!DC$8,'Lease Inputs'!$AQ$6:$AY$6,0)))^(1/12)-1</f>
        <v>0.00165158130192022</v>
      </c>
      <c r="DD82" s="131" t="n">
        <f aca="false">(1+INDEX('Lease Inputs'!$AQ79:$AY79,MATCH(Engine!DD$8,'Lease Inputs'!$AQ$6:$AY$6,0)))^(1/12)-1</f>
        <v>0.00165158130192022</v>
      </c>
      <c r="DE82" s="131" t="n">
        <f aca="false">(1+INDEX('Lease Inputs'!$AQ79:$AY79,MATCH(Engine!DE$8,'Lease Inputs'!$AQ$6:$AY$6,0)))^(1/12)-1</f>
        <v>0.00165158130192022</v>
      </c>
      <c r="DF82" s="131" t="n">
        <f aca="false">(1+INDEX('Lease Inputs'!$AQ79:$AY79,MATCH(Engine!DF$8,'Lease Inputs'!$AQ$6:$AY$6,0)))^(1/12)-1</f>
        <v>0.00165158130192022</v>
      </c>
      <c r="DG82" s="131" t="n">
        <f aca="false">(1+INDEX('Lease Inputs'!$AQ79:$AY79,MATCH(Engine!DG$8,'Lease Inputs'!$AQ$6:$AY$6,0)))^(1/12)-1</f>
        <v>0.00165158130192022</v>
      </c>
      <c r="DH82" s="131" t="n">
        <f aca="false">(1+INDEX('Lease Inputs'!$AQ79:$AY79,MATCH(Engine!DH$8,'Lease Inputs'!$AQ$6:$AY$6,0)))^(1/12)-1</f>
        <v>0.00165158130192022</v>
      </c>
      <c r="DI82" s="131" t="n">
        <f aca="false">(1+INDEX('Lease Inputs'!$AQ79:$AY79,MATCH(Engine!DI$8,'Lease Inputs'!$AQ$6:$AY$6,0)))^(1/12)-1</f>
        <v>0.00165158130192022</v>
      </c>
      <c r="DJ82" s="131" t="n">
        <f aca="false">(1+INDEX('Lease Inputs'!$AQ79:$AY79,MATCH(Engine!DJ$8,'Lease Inputs'!$AQ$6:$AY$6,0)))^(1/12)-1</f>
        <v>0.00165158130192022</v>
      </c>
      <c r="DK82" s="131" t="n">
        <f aca="false">(1+INDEX('Lease Inputs'!$AQ79:$AY79,MATCH(Engine!DK$8,'Lease Inputs'!$AQ$6:$AY$6,0)))^(1/12)-1</f>
        <v>0.00165158130192022</v>
      </c>
      <c r="DL82" s="131" t="n">
        <f aca="false">(1+INDEX('Lease Inputs'!$AQ79:$AY79,MATCH(Engine!DL$8,'Lease Inputs'!$AQ$6:$AY$6,0)))^(1/12)-1</f>
        <v>0.00165158130192022</v>
      </c>
      <c r="DM82" s="131" t="n">
        <f aca="false">(1+INDEX('Lease Inputs'!$AQ79:$AY79,MATCH(Engine!DM$8,'Lease Inputs'!$AQ$6:$AY$6,0)))^(1/12)-1</f>
        <v>0.00165158130192022</v>
      </c>
      <c r="DN82" s="131" t="n">
        <f aca="false">(1+INDEX('Lease Inputs'!$AQ79:$AY79,MATCH(Engine!DN$8,'Lease Inputs'!$AQ$6:$AY$6,0)))^(1/12)-1</f>
        <v>0.00165158130192022</v>
      </c>
      <c r="DO82" s="131" t="n">
        <f aca="false">(1+INDEX('Lease Inputs'!$AQ79:$AY79,MATCH(Engine!DO$8,'Lease Inputs'!$AQ$6:$AY$6,0)))^(1/12)-1</f>
        <v>0.00165158130192022</v>
      </c>
      <c r="DP82" s="131" t="n">
        <f aca="false">(1+INDEX('Lease Inputs'!$AQ79:$AY79,MATCH(Engine!DP$8,'Lease Inputs'!$AQ$6:$AY$6,0)))^(1/12)-1</f>
        <v>0.00165158130192022</v>
      </c>
      <c r="DQ82" s="131" t="n">
        <f aca="false">(1+INDEX('Lease Inputs'!$AQ79:$AY79,MATCH(Engine!DQ$8,'Lease Inputs'!$AQ$6:$AY$6,0)))^(1/12)-1</f>
        <v>0.00165158130192022</v>
      </c>
      <c r="DR82" s="131" t="n">
        <f aca="false">(1+INDEX('Lease Inputs'!$AQ79:$AY79,MATCH(Engine!DR$8,'Lease Inputs'!$AQ$6:$AY$6,0)))^(1/12)-1</f>
        <v>0.00165158130192022</v>
      </c>
      <c r="DS82" s="131" t="n">
        <f aca="false">(1+INDEX('Lease Inputs'!$AQ79:$AY79,MATCH(Engine!DS$8,'Lease Inputs'!$AQ$6:$AY$6,0)))^(1/12)-1</f>
        <v>0.00165158130192022</v>
      </c>
      <c r="DT82" s="131" t="n">
        <f aca="false">(1+INDEX('Lease Inputs'!$AQ79:$AY79,MATCH(Engine!DT$8,'Lease Inputs'!$AQ$6:$AY$6,0)))^(1/12)-1</f>
        <v>0.00165158130192022</v>
      </c>
      <c r="DU82" s="131" t="n">
        <f aca="false">(1+INDEX('Lease Inputs'!$AQ79:$AY79,MATCH(Engine!DU$8,'Lease Inputs'!$AQ$6:$AY$6,0)))^(1/12)-1</f>
        <v>0.00165158130192022</v>
      </c>
      <c r="DV82" s="131" t="n">
        <f aca="false">(1+INDEX('Lease Inputs'!$AQ79:$AY79,MATCH(Engine!DV$8,'Lease Inputs'!$AQ$6:$AY$6,0)))^(1/12)-1</f>
        <v>0.00165158130192022</v>
      </c>
      <c r="DW82" s="131" t="n">
        <f aca="false">(1+INDEX('Lease Inputs'!$AQ79:$AY79,MATCH(Engine!DW$8,'Lease Inputs'!$AQ$6:$AY$6,0)))^(1/12)-1</f>
        <v>0.00165158130192022</v>
      </c>
      <c r="DX82" s="131" t="n">
        <f aca="false">(1+INDEX('Lease Inputs'!$AQ79:$AY79,MATCH(Engine!DX$8,'Lease Inputs'!$AQ$6:$AY$6,0)))^(1/12)-1</f>
        <v>0.00165158130192022</v>
      </c>
      <c r="DY82" s="131" t="n">
        <f aca="false">(1+INDEX('Lease Inputs'!$AQ79:$AY79,MATCH(Engine!DY$8,'Lease Inputs'!$AQ$6:$AY$6,0)))^(1/12)-1</f>
        <v>0.00165158130192022</v>
      </c>
      <c r="DZ82" s="131" t="n">
        <f aca="false">(1+INDEX('Lease Inputs'!$AQ79:$AY79,MATCH(Engine!DZ$8,'Lease Inputs'!$AQ$6:$AY$6,0)))^(1/12)-1</f>
        <v>0.00165158130192022</v>
      </c>
      <c r="EA82" s="131" t="n">
        <f aca="false">(1+INDEX('Lease Inputs'!$AQ79:$AY79,MATCH(Engine!EA$8,'Lease Inputs'!$AQ$6:$AY$6,0)))^(1/12)-1</f>
        <v>0.00165158130192022</v>
      </c>
      <c r="EB82" s="131" t="n">
        <f aca="false">(1+INDEX('Lease Inputs'!$AQ79:$AY79,MATCH(Engine!EB$8,'Lease Inputs'!$AQ$6:$AY$6,0)))^(1/12)-1</f>
        <v>0.00165158130192022</v>
      </c>
      <c r="EC82" s="131" t="n">
        <f aca="false">(1+INDEX('Lease Inputs'!$AQ79:$AY79,MATCH(Engine!EC$8,'Lease Inputs'!$AQ$6:$AY$6,0)))^(1/12)-1</f>
        <v>0.00165158130192022</v>
      </c>
      <c r="ED82" s="131" t="n">
        <f aca="false">(1+INDEX('Lease Inputs'!$AQ79:$AY79,MATCH(Engine!ED$8,'Lease Inputs'!$AQ$6:$AY$6,0)))^(1/12)-1</f>
        <v>0.00165158130192022</v>
      </c>
      <c r="EE82" s="131" t="n">
        <f aca="false">(1+INDEX('Lease Inputs'!$AQ79:$AY79,MATCH(Engine!EE$8,'Lease Inputs'!$AQ$6:$AY$6,0)))^(1/12)-1</f>
        <v>0.00165158130192022</v>
      </c>
      <c r="EF82" s="131" t="n">
        <f aca="false">(1+INDEX('Lease Inputs'!$AQ79:$AY79,MATCH(Engine!EF$8,'Lease Inputs'!$AQ$6:$AY$6,0)))^(1/12)-1</f>
        <v>0.00165158130192022</v>
      </c>
      <c r="EG82" s="131" t="n">
        <f aca="false">(1+INDEX('Lease Inputs'!$AQ79:$AY79,MATCH(Engine!EG$8,'Lease Inputs'!$AQ$6:$AY$6,0)))^(1/12)-1</f>
        <v>0.00165158130192022</v>
      </c>
      <c r="EH82" s="131" t="n">
        <f aca="false">(1+INDEX('Lease Inputs'!$AQ79:$AY79,MATCH(Engine!EH$8,'Lease Inputs'!$AQ$6:$AY$6,0)))^(1/12)-1</f>
        <v>0.00165158130192022</v>
      </c>
      <c r="EI82" s="131" t="n">
        <f aca="false">(1+INDEX('Lease Inputs'!$AQ79:$AY79,MATCH(Engine!EI$8,'Lease Inputs'!$AQ$6:$AY$6,0)))^(1/12)-1</f>
        <v>0.00165158130192022</v>
      </c>
      <c r="EJ82" s="131" t="n">
        <f aca="false">(1+INDEX('Lease Inputs'!$AQ79:$AY79,MATCH(Engine!EJ$8,'Lease Inputs'!$AQ$6:$AY$6,0)))^(1/12)-1</f>
        <v>0.00165158130192022</v>
      </c>
      <c r="EK82" s="131" t="n">
        <f aca="false">(1+INDEX('Lease Inputs'!$AQ79:$AY79,MATCH(Engine!EK$8,'Lease Inputs'!$AQ$6:$AY$6,0)))^(1/12)-1</f>
        <v>0.00165158130192022</v>
      </c>
      <c r="EL82" s="131" t="n">
        <f aca="false">(1+INDEX('Lease Inputs'!$AQ79:$AY79,MATCH(Engine!EL$8,'Lease Inputs'!$AQ$6:$AY$6,0)))^(1/12)-1</f>
        <v>0.00165158130192022</v>
      </c>
      <c r="EM82" s="131" t="n">
        <f aca="false">(1+INDEX('Lease Inputs'!$AQ79:$AY79,MATCH(Engine!EM$8,'Lease Inputs'!$AQ$6:$AY$6,0)))^(1/12)-1</f>
        <v>0.00165158130192022</v>
      </c>
      <c r="EN82" s="131" t="n">
        <f aca="false">(1+INDEX('Lease Inputs'!$AQ79:$AY79,MATCH(Engine!EN$8,'Lease Inputs'!$AQ$6:$AY$6,0)))^(1/12)-1</f>
        <v>0.00165158130192022</v>
      </c>
      <c r="EO82" s="131" t="n">
        <f aca="false">(1+INDEX('Lease Inputs'!$AQ79:$AY79,MATCH(Engine!EO$8,'Lease Inputs'!$AQ$6:$AY$6,0)))^(1/12)-1</f>
        <v>0.00165158130192022</v>
      </c>
      <c r="EP82" s="131" t="n">
        <f aca="false">(1+INDEX('Lease Inputs'!$AQ79:$AY79,MATCH(Engine!EP$8,'Lease Inputs'!$AQ$6:$AY$6,0)))^(1/12)-1</f>
        <v>0.00165158130192022</v>
      </c>
      <c r="EQ82" s="131" t="n">
        <f aca="false">(1+INDEX('Lease Inputs'!$AQ79:$AY79,MATCH(Engine!EQ$8,'Lease Inputs'!$AQ$6:$AY$6,0)))^(1/12)-1</f>
        <v>0.00165158130192022</v>
      </c>
      <c r="ER82" s="131" t="n">
        <f aca="false">(1+INDEX('Lease Inputs'!$AQ79:$AY79,MATCH(Engine!ER$8,'Lease Inputs'!$AQ$6:$AY$6,0)))^(1/12)-1</f>
        <v>0.00165158130192022</v>
      </c>
      <c r="ES82" s="131" t="n">
        <f aca="false">(1+INDEX('Lease Inputs'!$AQ79:$AY79,MATCH(Engine!ES$8,'Lease Inputs'!$AQ$6:$AY$6,0)))^(1/12)-1</f>
        <v>0.00165158130192022</v>
      </c>
      <c r="ET82" s="131" t="n">
        <f aca="false">(1+INDEX('Lease Inputs'!$AQ79:$AY79,MATCH(Engine!ET$8,'Lease Inputs'!$AQ$6:$AY$6,0)))^(1/12)-1</f>
        <v>0.00165158130192022</v>
      </c>
      <c r="EU82" s="131" t="n">
        <f aca="false">(1+INDEX('Lease Inputs'!$AQ79:$AY79,MATCH(Engine!EU$8,'Lease Inputs'!$AQ$6:$AY$6,0)))^(1/12)-1</f>
        <v>0.00165158130192022</v>
      </c>
      <c r="EV82" s="131" t="n">
        <f aca="false">(1+INDEX('Lease Inputs'!$AQ79:$AY79,MATCH(Engine!EV$8,'Lease Inputs'!$AQ$6:$AY$6,0)))^(1/12)-1</f>
        <v>0.00165158130192022</v>
      </c>
      <c r="EW82" s="131" t="n">
        <f aca="false">(1+INDEX('Lease Inputs'!$AQ79:$AY79,MATCH(Engine!EW$8,'Lease Inputs'!$AQ$6:$AY$6,0)))^(1/12)-1</f>
        <v>0.00165158130192022</v>
      </c>
      <c r="EX82" s="131" t="n">
        <f aca="false">(1+INDEX('Lease Inputs'!$AQ79:$AY79,MATCH(Engine!EX$8,'Lease Inputs'!$AQ$6:$AY$6,0)))^(1/12)-1</f>
        <v>0.00165158130192022</v>
      </c>
      <c r="EY82" s="131" t="n">
        <f aca="false">(1+INDEX('Lease Inputs'!$AQ79:$AY79,MATCH(Engine!EY$8,'Lease Inputs'!$AQ$6:$AY$6,0)))^(1/12)-1</f>
        <v>0.00165158130192022</v>
      </c>
      <c r="EZ82" s="131" t="n">
        <f aca="false">(1+INDEX('Lease Inputs'!$AQ79:$AY79,MATCH(Engine!EZ$8,'Lease Inputs'!$AQ$6:$AY$6,0)))^(1/12)-1</f>
        <v>0.00165158130192022</v>
      </c>
      <c r="FA82" s="131" t="n">
        <f aca="false">(1+INDEX('Lease Inputs'!$AQ79:$AY79,MATCH(Engine!FA$8,'Lease Inputs'!$AQ$6:$AY$6,0)))^(1/12)-1</f>
        <v>0.00165158130192022</v>
      </c>
      <c r="FB82" s="131" t="n">
        <f aca="false">(1+INDEX('Lease Inputs'!$AQ79:$AY79,MATCH(Engine!FB$8,'Lease Inputs'!$AQ$6:$AY$6,0)))^(1/12)-1</f>
        <v>0.00165158130192022</v>
      </c>
      <c r="FC82" s="131" t="n">
        <f aca="false">(1+INDEX('Lease Inputs'!$AQ79:$AY79,MATCH(Engine!FC$8,'Lease Inputs'!$AQ$6:$AY$6,0)))^(1/12)-1</f>
        <v>0.00165158130192022</v>
      </c>
      <c r="FD82" s="131" t="n">
        <f aca="false">(1+INDEX('Lease Inputs'!$AQ79:$AY79,MATCH(Engine!FD$8,'Lease Inputs'!$AQ$6:$AY$6,0)))^(1/12)-1</f>
        <v>0.00165158130192022</v>
      </c>
      <c r="FE82" s="131" t="n">
        <f aca="false">(1+INDEX('Lease Inputs'!$AQ79:$AY79,MATCH(Engine!FE$8,'Lease Inputs'!$AQ$6:$AY$6,0)))^(1/12)-1</f>
        <v>0.00165158130192022</v>
      </c>
      <c r="FF82" s="131" t="n">
        <f aca="false">(1+INDEX('Lease Inputs'!$AQ79:$AY79,MATCH(Engine!FF$8,'Lease Inputs'!$AQ$6:$AY$6,0)))^(1/12)-1</f>
        <v>0.00165158130192022</v>
      </c>
      <c r="FG82" s="131" t="n">
        <f aca="false">(1+INDEX('Lease Inputs'!$AQ79:$AY79,MATCH(Engine!FG$8,'Lease Inputs'!$AQ$6:$AY$6,0)))^(1/12)-1</f>
        <v>0.00165158130192022</v>
      </c>
      <c r="FH82" s="131" t="n">
        <f aca="false">(1+INDEX('Lease Inputs'!$AQ79:$AY79,MATCH(Engine!FH$8,'Lease Inputs'!$AQ$6:$AY$6,0)))^(1/12)-1</f>
        <v>0.00165158130192022</v>
      </c>
      <c r="FI82" s="131" t="n">
        <f aca="false">(1+INDEX('Lease Inputs'!$AQ79:$AY79,MATCH(Engine!FI$8,'Lease Inputs'!$AQ$6:$AY$6,0)))^(1/12)-1</f>
        <v>0.00165158130192022</v>
      </c>
      <c r="FK82" s="132" t="n">
        <f aca="false">P82</f>
        <v>25</v>
      </c>
      <c r="FL82" s="133" t="n">
        <f aca="false">FK82*(1+BF82)</f>
        <v>25.081843494555</v>
      </c>
      <c r="FM82" s="133" t="n">
        <f aca="false">FL82*(1+BG82)</f>
        <v>25.163954923414</v>
      </c>
      <c r="FN82" s="133" t="n">
        <f aca="false">FM82*(1+BH82)</f>
        <v>25.2463351637242</v>
      </c>
      <c r="FO82" s="133" t="n">
        <f aca="false">FN82*(1+BI82)</f>
        <v>25.3289850955044</v>
      </c>
      <c r="FP82" s="133" t="n">
        <f aca="false">FO82*(1+BJ82)</f>
        <v>25.4119056016543</v>
      </c>
      <c r="FQ82" s="133" t="n">
        <f aca="false">FP82*(1+BK82)</f>
        <v>25.4950975679639</v>
      </c>
      <c r="FR82" s="133" t="n">
        <f aca="false">FQ82*(1+BL82)</f>
        <v>25.5785618831232</v>
      </c>
      <c r="FS82" s="133" t="n">
        <f aca="false">FR82*(1+BM82)</f>
        <v>25.6622994387314</v>
      </c>
      <c r="FT82" s="133" t="n">
        <f aca="false">FS82*(1+BN82)</f>
        <v>25.7463111293067</v>
      </c>
      <c r="FU82" s="133" t="n">
        <f aca="false">FT82*(1+BO82)</f>
        <v>25.8305978522956</v>
      </c>
      <c r="FV82" s="133" t="n">
        <f aca="false">FU82*(1+BP82)</f>
        <v>25.9151605080826</v>
      </c>
      <c r="FW82" s="133" t="n">
        <f aca="false">FV82*(1+BQ82)</f>
        <v>26</v>
      </c>
      <c r="FX82" s="133" t="n">
        <f aca="false">FW82*(1+BR82)</f>
        <v>26.0641230140799</v>
      </c>
      <c r="FY82" s="133" t="n">
        <f aca="false">FX82*(1+BS82)</f>
        <v>26.1284041728111</v>
      </c>
      <c r="FZ82" s="133" t="n">
        <f aca="false">FY82*(1+BT82)</f>
        <v>26.1928438662211</v>
      </c>
      <c r="GA82" s="133" t="n">
        <f aca="false">FZ82*(1+BU82)</f>
        <v>26.257442485299</v>
      </c>
      <c r="GB82" s="133" t="n">
        <f aca="false">GA82*(1+BV82)</f>
        <v>26.3222004219985</v>
      </c>
      <c r="GC82" s="133" t="n">
        <f aca="false">GB82*(1+BW82)</f>
        <v>26.3871180692398</v>
      </c>
      <c r="GD82" s="133" t="n">
        <f aca="false">GC82*(1+BX82)</f>
        <v>26.4521958209122</v>
      </c>
      <c r="GE82" s="133" t="n">
        <f aca="false">GD82*(1+BY82)</f>
        <v>26.5174340718764</v>
      </c>
      <c r="GF82" s="133" t="n">
        <f aca="false">GE82*(1+BZ82)</f>
        <v>26.5828332179669</v>
      </c>
      <c r="GG82" s="133" t="n">
        <f aca="false">GF82*(1+CA82)</f>
        <v>26.6483936559945</v>
      </c>
      <c r="GH82" s="133" t="n">
        <f aca="false">GG82*(1+CB82)</f>
        <v>26.7141157837488</v>
      </c>
      <c r="GI82" s="133" t="n">
        <f aca="false">GH82*(1+CC82)</f>
        <v>26.78</v>
      </c>
      <c r="GJ82" s="133" t="n">
        <f aca="false">GI82*(1+CD82)</f>
        <v>26.8242293472655</v>
      </c>
      <c r="GK82" s="133" t="n">
        <f aca="false">GJ82*(1+CE82)</f>
        <v>26.8685317428938</v>
      </c>
      <c r="GL82" s="133" t="n">
        <f aca="false">GK82*(1+CF82)</f>
        <v>26.9129073075305</v>
      </c>
      <c r="GM82" s="133" t="n">
        <f aca="false">GL82*(1+CG82)</f>
        <v>26.9573561620199</v>
      </c>
      <c r="GN82" s="133" t="n">
        <f aca="false">GM82*(1+CH82)</f>
        <v>27.0018784274063</v>
      </c>
      <c r="GO82" s="133" t="n">
        <f aca="false">GN82*(1+CI82)</f>
        <v>27.0464742249337</v>
      </c>
      <c r="GP82" s="133" t="n">
        <f aca="false">GO82*(1+CJ82)</f>
        <v>27.0911436760465</v>
      </c>
      <c r="GQ82" s="133" t="n">
        <f aca="false">GP82*(1+CK82)</f>
        <v>27.1358869023895</v>
      </c>
      <c r="GR82" s="133" t="n">
        <f aca="false">GQ82*(1+CL82)</f>
        <v>27.1807040258085</v>
      </c>
      <c r="GS82" s="133" t="n">
        <f aca="false">GR82*(1+CM82)</f>
        <v>27.2255951683505</v>
      </c>
      <c r="GT82" s="133" t="n">
        <f aca="false">GS82*(1+CN82)</f>
        <v>27.2705604522642</v>
      </c>
      <c r="GU82" s="133" t="n">
        <f aca="false">GT82*(1+CO82)</f>
        <v>27.3156000000001</v>
      </c>
      <c r="GV82" s="133" t="n">
        <f aca="false">GU82*(1+CP82)</f>
        <v>27.3607139342108</v>
      </c>
      <c r="GW82" s="133" t="n">
        <f aca="false">GV82*(1+CQ82)</f>
        <v>27.4059023777517</v>
      </c>
      <c r="GX82" s="133" t="n">
        <f aca="false">GW82*(1+CR82)</f>
        <v>27.4511654536811</v>
      </c>
      <c r="GY82" s="133" t="n">
        <f aca="false">GX82*(1+CS82)</f>
        <v>27.4965032852603</v>
      </c>
      <c r="GZ82" s="133" t="n">
        <f aca="false">GY82*(1+CT82)</f>
        <v>27.5419159959544</v>
      </c>
      <c r="HA82" s="133" t="n">
        <f aca="false">GZ82*(1+CU82)</f>
        <v>27.5874037094324</v>
      </c>
      <c r="HB82" s="133" t="n">
        <f aca="false">HA82*(1+CV82)</f>
        <v>27.6329665495674</v>
      </c>
      <c r="HC82" s="133" t="n">
        <f aca="false">HB82*(1+CW82)</f>
        <v>27.6786046404373</v>
      </c>
      <c r="HD82" s="133" t="n">
        <f aca="false">HC82*(1+CX82)</f>
        <v>27.7243181063246</v>
      </c>
      <c r="HE82" s="133" t="n">
        <f aca="false">HD82*(1+CY82)</f>
        <v>27.7701070717175</v>
      </c>
      <c r="HF82" s="133" t="n">
        <f aca="false">HE82*(1+CZ82)</f>
        <v>27.8159716613095</v>
      </c>
      <c r="HG82" s="133" t="n">
        <f aca="false">HF82*(1+DA82)</f>
        <v>27.8619120000001</v>
      </c>
      <c r="HH82" s="133" t="n">
        <f aca="false">HG82*(1+DB82)</f>
        <v>27.907928212895</v>
      </c>
      <c r="HI82" s="133" t="n">
        <f aca="false">HH82*(1+DC82)</f>
        <v>27.9540204253068</v>
      </c>
      <c r="HJ82" s="133" t="n">
        <f aca="false">HI82*(1+DD82)</f>
        <v>28.0001887627547</v>
      </c>
      <c r="HK82" s="133" t="n">
        <f aca="false">HJ82*(1+DE82)</f>
        <v>28.0464333509655</v>
      </c>
      <c r="HL82" s="133" t="n">
        <f aca="false">HK82*(1+DF82)</f>
        <v>28.0927543158735</v>
      </c>
      <c r="HM82" s="133" t="n">
        <f aca="false">HL82*(1+DG82)</f>
        <v>28.139151783621</v>
      </c>
      <c r="HN82" s="133" t="n">
        <f aca="false">HM82*(1+DH82)</f>
        <v>28.1856258805588</v>
      </c>
      <c r="HO82" s="133" t="n">
        <f aca="false">HN82*(1+DI82)</f>
        <v>28.232176733246</v>
      </c>
      <c r="HP82" s="133" t="n">
        <f aca="false">HO82*(1+DJ82)</f>
        <v>28.2788044684512</v>
      </c>
      <c r="HQ82" s="133" t="n">
        <f aca="false">HP82*(1+DK82)</f>
        <v>28.3255092131519</v>
      </c>
      <c r="HR82" s="133" t="n">
        <f aca="false">HQ82*(1+DL82)</f>
        <v>28.3722910945357</v>
      </c>
      <c r="HS82" s="133" t="n">
        <f aca="false">HR82*(1+DM82)</f>
        <v>28.4191502400001</v>
      </c>
      <c r="HT82" s="133" t="n">
        <f aca="false">HS82*(1+DN82)</f>
        <v>28.4660867771529</v>
      </c>
      <c r="HU82" s="133" t="n">
        <f aca="false">HT82*(1+DO82)</f>
        <v>28.5131008338129</v>
      </c>
      <c r="HV82" s="133" t="n">
        <f aca="false">HU82*(1+DP82)</f>
        <v>28.5601925380098</v>
      </c>
      <c r="HW82" s="133" t="n">
        <f aca="false">HV82*(1+DQ82)</f>
        <v>28.6073620179848</v>
      </c>
      <c r="HX82" s="133" t="n">
        <f aca="false">HW82*(1+DR82)</f>
        <v>28.654609402191</v>
      </c>
      <c r="HY82" s="133" t="n">
        <f aca="false">HX82*(1+DS82)</f>
        <v>28.7019348192935</v>
      </c>
      <c r="HZ82" s="133" t="n">
        <f aca="false">HY82*(1+DT82)</f>
        <v>28.74933839817</v>
      </c>
      <c r="IA82" s="133" t="n">
        <f aca="false">HZ82*(1+DU82)</f>
        <v>28.796820267911</v>
      </c>
      <c r="IB82" s="133" t="n">
        <f aca="false">IA82*(1+DV82)</f>
        <v>28.8443805578202</v>
      </c>
      <c r="IC82" s="133" t="n">
        <f aca="false">IB82*(1+DW82)</f>
        <v>28.892019397415</v>
      </c>
      <c r="ID82" s="133" t="n">
        <f aca="false">IC82*(1+DX82)</f>
        <v>28.9397369164265</v>
      </c>
      <c r="IE82" s="133" t="n">
        <f aca="false">ID82*(1+DY82)</f>
        <v>28.9875332448001</v>
      </c>
      <c r="IF82" s="133" t="n">
        <f aca="false">IE82*(1+DZ82)</f>
        <v>29.035408512696</v>
      </c>
      <c r="IG82" s="133" t="n">
        <f aca="false">IF82*(1+EA82)</f>
        <v>29.0833628504892</v>
      </c>
      <c r="IH82" s="133" t="n">
        <f aca="false">IG82*(1+EB82)</f>
        <v>29.13139638877</v>
      </c>
      <c r="II82" s="133" t="n">
        <f aca="false">IH82*(1+EC82)</f>
        <v>29.1795092583446</v>
      </c>
      <c r="IJ82" s="133" t="n">
        <f aca="false">II82*(1+ED82)</f>
        <v>29.2277015902348</v>
      </c>
      <c r="IK82" s="133" t="n">
        <f aca="false">IJ82*(1+EE82)</f>
        <v>29.2759735156794</v>
      </c>
      <c r="IL82" s="133" t="n">
        <f aca="false">IK82*(1+EF82)</f>
        <v>29.3243251661334</v>
      </c>
      <c r="IM82" s="133" t="n">
        <f aca="false">IL82*(1+EG82)</f>
        <v>29.3727566732692</v>
      </c>
      <c r="IN82" s="133" t="n">
        <f aca="false">IM82*(1+EH82)</f>
        <v>29.4212681689766</v>
      </c>
      <c r="IO82" s="133" t="n">
        <f aca="false">IN82*(1+EI82)</f>
        <v>29.4698597853633</v>
      </c>
      <c r="IP82" s="133" t="n">
        <f aca="false">IO82*(1+EJ82)</f>
        <v>29.518531654755</v>
      </c>
      <c r="IQ82" s="133" t="n">
        <f aca="false">IP82*(1+EK82)</f>
        <v>29.5672839096961</v>
      </c>
      <c r="IR82" s="133" t="n">
        <f aca="false">IQ82*(1+EL82)</f>
        <v>29.61611668295</v>
      </c>
      <c r="IS82" s="133" t="n">
        <f aca="false">IR82*(1+EM82)</f>
        <v>29.665030107499</v>
      </c>
      <c r="IT82" s="133" t="n">
        <f aca="false">IS82*(1+EN82)</f>
        <v>29.7140243165455</v>
      </c>
      <c r="IU82" s="133" t="n">
        <f aca="false">IT82*(1+EO82)</f>
        <v>29.7630994435115</v>
      </c>
      <c r="IV82" s="133" t="n">
        <f aca="false">IU82*(1+EP82)</f>
        <v>29.8122556220396</v>
      </c>
      <c r="IW82" s="133" t="n">
        <f aca="false">IV82*(1+EQ82)</f>
        <v>29.861492985993</v>
      </c>
      <c r="IX82" s="133" t="n">
        <f aca="false">IW82*(1+ER82)</f>
        <v>29.9108116694561</v>
      </c>
      <c r="IY82" s="133" t="n">
        <f aca="false">IX82*(1+ES82)</f>
        <v>29.9602118067346</v>
      </c>
      <c r="IZ82" s="133" t="n">
        <f aca="false">IY82*(1+ET82)</f>
        <v>30.0096935323562</v>
      </c>
      <c r="JA82" s="133" t="n">
        <f aca="false">IZ82*(1+EU82)</f>
        <v>30.0592569810706</v>
      </c>
      <c r="JB82" s="133" t="n">
        <f aca="false">JA82*(1+EV82)</f>
        <v>30.1089022878501</v>
      </c>
      <c r="JC82" s="133" t="n">
        <f aca="false">JB82*(1+EW82)</f>
        <v>30.1586295878901</v>
      </c>
      <c r="JD82" s="133" t="n">
        <f aca="false">JC82*(1+EX82)</f>
        <v>30.208439016609</v>
      </c>
      <c r="JE82" s="133" t="n">
        <f aca="false">JD82*(1+EY82)</f>
        <v>30.258330709649</v>
      </c>
      <c r="JF82" s="133" t="n">
        <f aca="false">JE82*(1+EZ82)</f>
        <v>30.3083048028764</v>
      </c>
      <c r="JG82" s="133" t="n">
        <f aca="false">JF82*(1+FA82)</f>
        <v>30.3583614323817</v>
      </c>
      <c r="JH82" s="133" t="n">
        <f aca="false">JG82*(1+FB82)</f>
        <v>30.4085007344804</v>
      </c>
      <c r="JI82" s="133" t="n">
        <f aca="false">JH82*(1+FC82)</f>
        <v>30.4587228457129</v>
      </c>
      <c r="JJ82" s="133" t="n">
        <f aca="false">JI82*(1+FD82)</f>
        <v>30.5090279028452</v>
      </c>
      <c r="JK82" s="133" t="n">
        <f aca="false">JJ82*(1+FE82)</f>
        <v>30.5594160428693</v>
      </c>
      <c r="JL82" s="133" t="n">
        <f aca="false">JK82*(1+FF82)</f>
        <v>30.6098874030033</v>
      </c>
      <c r="JM82" s="133" t="n">
        <f aca="false">JL82*(1+FG82)</f>
        <v>30.660442120692</v>
      </c>
      <c r="JN82" s="133" t="n">
        <f aca="false">JM82*(1+FH82)</f>
        <v>30.7110803336071</v>
      </c>
      <c r="JO82" s="133" t="n">
        <f aca="false">JN82*(1+FI82)</f>
        <v>30.7618021796479</v>
      </c>
      <c r="JQ82" s="134" t="n">
        <f aca="false">(JQ$9&lt;=$R82)+(JQ$9&gt;$AF82)*(JQ$9&lt;=$AH82)+(JQ$9&gt;$AU82)*(JQ$9&lt;=$AW82)</f>
        <v>1</v>
      </c>
      <c r="JR82" s="134" t="n">
        <f aca="false">(JR$9&lt;=$R82)+(JR$9&gt;$AF82)*(JR$9&lt;=$AH82)+(JR$9&gt;$AU82)*(JR$9&lt;=$AW82)</f>
        <v>0</v>
      </c>
      <c r="JS82" s="134" t="n">
        <f aca="false">(JS$9&lt;=$R82)+(JS$9&gt;$AF82)*(JS$9&lt;=$AH82)+(JS$9&gt;$AU82)*(JS$9&lt;=$AW82)</f>
        <v>0</v>
      </c>
      <c r="JT82" s="134" t="n">
        <f aca="false">(JT$9&lt;=$R82)+(JT$9&gt;$AF82)*(JT$9&lt;=$AH82)+(JT$9&gt;$AU82)*(JT$9&lt;=$AW82)</f>
        <v>1</v>
      </c>
      <c r="JU82" s="134" t="n">
        <f aca="false">(JU$9&lt;=$R82)+(JU$9&gt;$AF82)*(JU$9&lt;=$AH82)+(JU$9&gt;$AU82)*(JU$9&lt;=$AW82)</f>
        <v>1</v>
      </c>
      <c r="JV82" s="134" t="n">
        <f aca="false">(JV$9&lt;=$R82)+(JV$9&gt;$AF82)*(JV$9&lt;=$AH82)+(JV$9&gt;$AU82)*(JV$9&lt;=$AW82)</f>
        <v>1</v>
      </c>
      <c r="JW82" s="134" t="n">
        <f aca="false">(JW$9&lt;=$R82)+(JW$9&gt;$AF82)*(JW$9&lt;=$AH82)+(JW$9&gt;$AU82)*(JW$9&lt;=$AW82)</f>
        <v>1</v>
      </c>
      <c r="JX82" s="134" t="n">
        <f aca="false">(JX$9&lt;=$R82)+(JX$9&gt;$AF82)*(JX$9&lt;=$AH82)+(JX$9&gt;$AU82)*(JX$9&lt;=$AW82)</f>
        <v>1</v>
      </c>
      <c r="JY82" s="134" t="n">
        <f aca="false">(JY$9&lt;=$R82)+(JY$9&gt;$AF82)*(JY$9&lt;=$AH82)+(JY$9&gt;$AU82)*(JY$9&lt;=$AW82)</f>
        <v>1</v>
      </c>
      <c r="JZ82" s="134" t="n">
        <f aca="false">(JZ$9&lt;=$R82)+(JZ$9&gt;$AF82)*(JZ$9&lt;=$AH82)+(JZ$9&gt;$AU82)*(JZ$9&lt;=$AW82)</f>
        <v>1</v>
      </c>
      <c r="KA82" s="134" t="n">
        <f aca="false">(KA$9&lt;=$R82)+(KA$9&gt;$AF82)*(KA$9&lt;=$AH82)+(KA$9&gt;$AU82)*(KA$9&lt;=$AW82)</f>
        <v>1</v>
      </c>
      <c r="KB82" s="134" t="n">
        <f aca="false">(KB$9&lt;=$R82)+(KB$9&gt;$AF82)*(KB$9&lt;=$AH82)+(KB$9&gt;$AU82)*(KB$9&lt;=$AW82)</f>
        <v>1</v>
      </c>
      <c r="KC82" s="134" t="n">
        <f aca="false">(KC$9&lt;=$R82)+(KC$9&gt;$AF82)*(KC$9&lt;=$AH82)+(KC$9&gt;$AU82)*(KC$9&lt;=$AW82)</f>
        <v>1</v>
      </c>
      <c r="KD82" s="134" t="n">
        <f aca="false">(KD$9&lt;=$R82)+(KD$9&gt;$AF82)*(KD$9&lt;=$AH82)+(KD$9&gt;$AU82)*(KD$9&lt;=$AW82)</f>
        <v>1</v>
      </c>
      <c r="KE82" s="134" t="n">
        <f aca="false">(KE$9&lt;=$R82)+(KE$9&gt;$AF82)*(KE$9&lt;=$AH82)+(KE$9&gt;$AU82)*(KE$9&lt;=$AW82)</f>
        <v>1</v>
      </c>
      <c r="KF82" s="134" t="n">
        <f aca="false">(KF$9&lt;=$R82)+(KF$9&gt;$AF82)*(KF$9&lt;=$AH82)+(KF$9&gt;$AU82)*(KF$9&lt;=$AW82)</f>
        <v>1</v>
      </c>
      <c r="KG82" s="134" t="n">
        <f aca="false">(KG$9&lt;=$R82)+(KG$9&gt;$AF82)*(KG$9&lt;=$AH82)+(KG$9&gt;$AU82)*(KG$9&lt;=$AW82)</f>
        <v>1</v>
      </c>
      <c r="KH82" s="134" t="n">
        <f aca="false">(KH$9&lt;=$R82)+(KH$9&gt;$AF82)*(KH$9&lt;=$AH82)+(KH$9&gt;$AU82)*(KH$9&lt;=$AW82)</f>
        <v>1</v>
      </c>
      <c r="KI82" s="134" t="n">
        <f aca="false">(KI$9&lt;=$R82)+(KI$9&gt;$AF82)*(KI$9&lt;=$AH82)+(KI$9&gt;$AU82)*(KI$9&lt;=$AW82)</f>
        <v>1</v>
      </c>
      <c r="KJ82" s="134" t="n">
        <f aca="false">(KJ$9&lt;=$R82)+(KJ$9&gt;$AF82)*(KJ$9&lt;=$AH82)+(KJ$9&gt;$AU82)*(KJ$9&lt;=$AW82)</f>
        <v>1</v>
      </c>
      <c r="KK82" s="134" t="n">
        <f aca="false">(KK$9&lt;=$R82)+(KK$9&gt;$AF82)*(KK$9&lt;=$AH82)+(KK$9&gt;$AU82)*(KK$9&lt;=$AW82)</f>
        <v>1</v>
      </c>
      <c r="KL82" s="134" t="n">
        <f aca="false">(KL$9&lt;=$R82)+(KL$9&gt;$AF82)*(KL$9&lt;=$AH82)+(KL$9&gt;$AU82)*(KL$9&lt;=$AW82)</f>
        <v>1</v>
      </c>
      <c r="KM82" s="134" t="n">
        <f aca="false">(KM$9&lt;=$R82)+(KM$9&gt;$AF82)*(KM$9&lt;=$AH82)+(KM$9&gt;$AU82)*(KM$9&lt;=$AW82)</f>
        <v>1</v>
      </c>
      <c r="KN82" s="134" t="n">
        <f aca="false">(KN$9&lt;=$R82)+(KN$9&gt;$AF82)*(KN$9&lt;=$AH82)+(KN$9&gt;$AU82)*(KN$9&lt;=$AW82)</f>
        <v>1</v>
      </c>
      <c r="KO82" s="134" t="n">
        <f aca="false">(KO$9&lt;=$R82)+(KO$9&gt;$AF82)*(KO$9&lt;=$AH82)+(KO$9&gt;$AU82)*(KO$9&lt;=$AW82)</f>
        <v>1</v>
      </c>
      <c r="KP82" s="134" t="n">
        <f aca="false">(KP$9&lt;=$R82)+(KP$9&gt;$AF82)*(KP$9&lt;=$AH82)+(KP$9&gt;$AU82)*(KP$9&lt;=$AW82)</f>
        <v>1</v>
      </c>
      <c r="KQ82" s="134" t="n">
        <f aca="false">(KQ$9&lt;=$R82)+(KQ$9&gt;$AF82)*(KQ$9&lt;=$AH82)+(KQ$9&gt;$AU82)*(KQ$9&lt;=$AW82)</f>
        <v>1</v>
      </c>
      <c r="KR82" s="134" t="n">
        <f aca="false">(KR$9&lt;=$R82)+(KR$9&gt;$AF82)*(KR$9&lt;=$AH82)+(KR$9&gt;$AU82)*(KR$9&lt;=$AW82)</f>
        <v>1</v>
      </c>
      <c r="KS82" s="134" t="n">
        <f aca="false">(KS$9&lt;=$R82)+(KS$9&gt;$AF82)*(KS$9&lt;=$AH82)+(KS$9&gt;$AU82)*(KS$9&lt;=$AW82)</f>
        <v>1</v>
      </c>
      <c r="KT82" s="134" t="n">
        <f aca="false">(KT$9&lt;=$R82)+(KT$9&gt;$AF82)*(KT$9&lt;=$AH82)+(KT$9&gt;$AU82)*(KT$9&lt;=$AW82)</f>
        <v>1</v>
      </c>
      <c r="KU82" s="134" t="n">
        <f aca="false">(KU$9&lt;=$R82)+(KU$9&gt;$AF82)*(KU$9&lt;=$AH82)+(KU$9&gt;$AU82)*(KU$9&lt;=$AW82)</f>
        <v>1</v>
      </c>
      <c r="KV82" s="134" t="n">
        <f aca="false">(KV$9&lt;=$R82)+(KV$9&gt;$AF82)*(KV$9&lt;=$AH82)+(KV$9&gt;$AU82)*(KV$9&lt;=$AW82)</f>
        <v>1</v>
      </c>
      <c r="KW82" s="134" t="n">
        <f aca="false">(KW$9&lt;=$R82)+(KW$9&gt;$AF82)*(KW$9&lt;=$AH82)+(KW$9&gt;$AU82)*(KW$9&lt;=$AW82)</f>
        <v>1</v>
      </c>
      <c r="KX82" s="134" t="n">
        <f aca="false">(KX$9&lt;=$R82)+(KX$9&gt;$AF82)*(KX$9&lt;=$AH82)+(KX$9&gt;$AU82)*(KX$9&lt;=$AW82)</f>
        <v>1</v>
      </c>
      <c r="KY82" s="134" t="n">
        <f aca="false">(KY$9&lt;=$R82)+(KY$9&gt;$AF82)*(KY$9&lt;=$AH82)+(KY$9&gt;$AU82)*(KY$9&lt;=$AW82)</f>
        <v>1</v>
      </c>
      <c r="KZ82" s="134" t="n">
        <f aca="false">(KZ$9&lt;=$R82)+(KZ$9&gt;$AF82)*(KZ$9&lt;=$AH82)+(KZ$9&gt;$AU82)*(KZ$9&lt;=$AW82)</f>
        <v>1</v>
      </c>
      <c r="LA82" s="134" t="n">
        <f aca="false">(LA$9&lt;=$R82)+(LA$9&gt;$AF82)*(LA$9&lt;=$AH82)+(LA$9&gt;$AU82)*(LA$9&lt;=$AW82)</f>
        <v>1</v>
      </c>
      <c r="LB82" s="134" t="n">
        <f aca="false">(LB$9&lt;=$R82)+(LB$9&gt;$AF82)*(LB$9&lt;=$AH82)+(LB$9&gt;$AU82)*(LB$9&lt;=$AW82)</f>
        <v>1</v>
      </c>
      <c r="LC82" s="134" t="n">
        <f aca="false">(LC$9&lt;=$R82)+(LC$9&gt;$AF82)*(LC$9&lt;=$AH82)+(LC$9&gt;$AU82)*(LC$9&lt;=$AW82)</f>
        <v>1</v>
      </c>
      <c r="LD82" s="134" t="n">
        <f aca="false">(LD$9&lt;=$R82)+(LD$9&gt;$AF82)*(LD$9&lt;=$AH82)+(LD$9&gt;$AU82)*(LD$9&lt;=$AW82)</f>
        <v>1</v>
      </c>
      <c r="LE82" s="134" t="n">
        <f aca="false">(LE$9&lt;=$R82)+(LE$9&gt;$AF82)*(LE$9&lt;=$AH82)+(LE$9&gt;$AU82)*(LE$9&lt;=$AW82)</f>
        <v>1</v>
      </c>
      <c r="LF82" s="134" t="n">
        <f aca="false">(LF$9&lt;=$R82)+(LF$9&gt;$AF82)*(LF$9&lt;=$AH82)+(LF$9&gt;$AU82)*(LF$9&lt;=$AW82)</f>
        <v>1</v>
      </c>
      <c r="LG82" s="134" t="n">
        <f aca="false">(LG$9&lt;=$R82)+(LG$9&gt;$AF82)*(LG$9&lt;=$AH82)+(LG$9&gt;$AU82)*(LG$9&lt;=$AW82)</f>
        <v>1</v>
      </c>
      <c r="LH82" s="134" t="n">
        <f aca="false">(LH$9&lt;=$R82)+(LH$9&gt;$AF82)*(LH$9&lt;=$AH82)+(LH$9&gt;$AU82)*(LH$9&lt;=$AW82)</f>
        <v>1</v>
      </c>
      <c r="LI82" s="134" t="n">
        <f aca="false">(LI$9&lt;=$R82)+(LI$9&gt;$AF82)*(LI$9&lt;=$AH82)+(LI$9&gt;$AU82)*(LI$9&lt;=$AW82)</f>
        <v>1</v>
      </c>
      <c r="LJ82" s="134" t="n">
        <f aca="false">(LJ$9&lt;=$R82)+(LJ$9&gt;$AF82)*(LJ$9&lt;=$AH82)+(LJ$9&gt;$AU82)*(LJ$9&lt;=$AW82)</f>
        <v>0</v>
      </c>
      <c r="LK82" s="134" t="n">
        <f aca="false">(LK$9&lt;=$R82)+(LK$9&gt;$AF82)*(LK$9&lt;=$AH82)+(LK$9&gt;$AU82)*(LK$9&lt;=$AW82)</f>
        <v>0</v>
      </c>
      <c r="LL82" s="134" t="n">
        <f aca="false">(LL$9&lt;=$R82)+(LL$9&gt;$AF82)*(LL$9&lt;=$AH82)+(LL$9&gt;$AU82)*(LL$9&lt;=$AW82)</f>
        <v>1</v>
      </c>
      <c r="LM82" s="134" t="n">
        <f aca="false">(LM$9&lt;=$R82)+(LM$9&gt;$AF82)*(LM$9&lt;=$AH82)+(LM$9&gt;$AU82)*(LM$9&lt;=$AW82)</f>
        <v>1</v>
      </c>
      <c r="LN82" s="134" t="n">
        <f aca="false">(LN$9&lt;=$R82)+(LN$9&gt;$AF82)*(LN$9&lt;=$AH82)+(LN$9&gt;$AU82)*(LN$9&lt;=$AW82)</f>
        <v>1</v>
      </c>
      <c r="LO82" s="134" t="n">
        <f aca="false">(LO$9&lt;=$R82)+(LO$9&gt;$AF82)*(LO$9&lt;=$AH82)+(LO$9&gt;$AU82)*(LO$9&lt;=$AW82)</f>
        <v>1</v>
      </c>
      <c r="LP82" s="134" t="n">
        <f aca="false">(LP$9&lt;=$R82)+(LP$9&gt;$AF82)*(LP$9&lt;=$AH82)+(LP$9&gt;$AU82)*(LP$9&lt;=$AW82)</f>
        <v>1</v>
      </c>
      <c r="LQ82" s="134" t="n">
        <f aca="false">(LQ$9&lt;=$R82)+(LQ$9&gt;$AF82)*(LQ$9&lt;=$AH82)+(LQ$9&gt;$AU82)*(LQ$9&lt;=$AW82)</f>
        <v>1</v>
      </c>
      <c r="LR82" s="134" t="n">
        <f aca="false">(LR$9&lt;=$R82)+(LR$9&gt;$AF82)*(LR$9&lt;=$AH82)+(LR$9&gt;$AU82)*(LR$9&lt;=$AW82)</f>
        <v>1</v>
      </c>
      <c r="LS82" s="134" t="n">
        <f aca="false">(LS$9&lt;=$R82)+(LS$9&gt;$AF82)*(LS$9&lt;=$AH82)+(LS$9&gt;$AU82)*(LS$9&lt;=$AW82)</f>
        <v>1</v>
      </c>
      <c r="LT82" s="134" t="n">
        <f aca="false">(LT$9&lt;=$R82)+(LT$9&gt;$AF82)*(LT$9&lt;=$AH82)+(LT$9&gt;$AU82)*(LT$9&lt;=$AW82)</f>
        <v>1</v>
      </c>
      <c r="LU82" s="134" t="n">
        <f aca="false">(LU$9&lt;=$R82)+(LU$9&gt;$AF82)*(LU$9&lt;=$AH82)+(LU$9&gt;$AU82)*(LU$9&lt;=$AW82)</f>
        <v>1</v>
      </c>
      <c r="LV82" s="134" t="n">
        <f aca="false">(LV$9&lt;=$R82)+(LV$9&gt;$AF82)*(LV$9&lt;=$AH82)+(LV$9&gt;$AU82)*(LV$9&lt;=$AW82)</f>
        <v>1</v>
      </c>
      <c r="LW82" s="134" t="n">
        <f aca="false">(LW$9&lt;=$R82)+(LW$9&gt;$AF82)*(LW$9&lt;=$AH82)+(LW$9&gt;$AU82)*(LW$9&lt;=$AW82)</f>
        <v>1</v>
      </c>
      <c r="LX82" s="134" t="n">
        <f aca="false">(LX$9&lt;=$R82)+(LX$9&gt;$AF82)*(LX$9&lt;=$AH82)+(LX$9&gt;$AU82)*(LX$9&lt;=$AW82)</f>
        <v>1</v>
      </c>
      <c r="LY82" s="134" t="n">
        <f aca="false">(LY$9&lt;=$R82)+(LY$9&gt;$AF82)*(LY$9&lt;=$AH82)+(LY$9&gt;$AU82)*(LY$9&lt;=$AW82)</f>
        <v>1</v>
      </c>
      <c r="LZ82" s="134" t="n">
        <f aca="false">(LZ$9&lt;=$R82)+(LZ$9&gt;$AF82)*(LZ$9&lt;=$AH82)+(LZ$9&gt;$AU82)*(LZ$9&lt;=$AW82)</f>
        <v>1</v>
      </c>
      <c r="MA82" s="134" t="n">
        <f aca="false">(MA$9&lt;=$R82)+(MA$9&gt;$AF82)*(MA$9&lt;=$AH82)+(MA$9&gt;$AU82)*(MA$9&lt;=$AW82)</f>
        <v>1</v>
      </c>
      <c r="MB82" s="134" t="n">
        <f aca="false">(MB$9&lt;=$R82)+(MB$9&gt;$AF82)*(MB$9&lt;=$AH82)+(MB$9&gt;$AU82)*(MB$9&lt;=$AW82)</f>
        <v>1</v>
      </c>
      <c r="MC82" s="134" t="n">
        <f aca="false">(MC$9&lt;=$R82)+(MC$9&gt;$AF82)*(MC$9&lt;=$AH82)+(MC$9&gt;$AU82)*(MC$9&lt;=$AW82)</f>
        <v>1</v>
      </c>
      <c r="MD82" s="134" t="n">
        <f aca="false">(MD$9&lt;=$R82)+(MD$9&gt;$AF82)*(MD$9&lt;=$AH82)+(MD$9&gt;$AU82)*(MD$9&lt;=$AW82)</f>
        <v>1</v>
      </c>
      <c r="ME82" s="134" t="n">
        <f aca="false">(ME$9&lt;=$R82)+(ME$9&gt;$AF82)*(ME$9&lt;=$AH82)+(ME$9&gt;$AU82)*(ME$9&lt;=$AW82)</f>
        <v>1</v>
      </c>
      <c r="MF82" s="134" t="n">
        <f aca="false">(MF$9&lt;=$R82)+(MF$9&gt;$AF82)*(MF$9&lt;=$AH82)+(MF$9&gt;$AU82)*(MF$9&lt;=$AW82)</f>
        <v>1</v>
      </c>
      <c r="MG82" s="134" t="n">
        <f aca="false">(MG$9&lt;=$R82)+(MG$9&gt;$AF82)*(MG$9&lt;=$AH82)+(MG$9&gt;$AU82)*(MG$9&lt;=$AW82)</f>
        <v>1</v>
      </c>
      <c r="MH82" s="134" t="n">
        <f aca="false">(MH$9&lt;=$R82)+(MH$9&gt;$AF82)*(MH$9&lt;=$AH82)+(MH$9&gt;$AU82)*(MH$9&lt;=$AW82)</f>
        <v>1</v>
      </c>
      <c r="MI82" s="134" t="n">
        <f aca="false">(MI$9&lt;=$R82)+(MI$9&gt;$AF82)*(MI$9&lt;=$AH82)+(MI$9&gt;$AU82)*(MI$9&lt;=$AW82)</f>
        <v>1</v>
      </c>
      <c r="MJ82" s="134" t="n">
        <f aca="false">(MJ$9&lt;=$R82)+(MJ$9&gt;$AF82)*(MJ$9&lt;=$AH82)+(MJ$9&gt;$AU82)*(MJ$9&lt;=$AW82)</f>
        <v>1</v>
      </c>
      <c r="MK82" s="134" t="n">
        <f aca="false">(MK$9&lt;=$R82)+(MK$9&gt;$AF82)*(MK$9&lt;=$AH82)+(MK$9&gt;$AU82)*(MK$9&lt;=$AW82)</f>
        <v>1</v>
      </c>
      <c r="ML82" s="134" t="n">
        <f aca="false">(ML$9&lt;=$R82)+(ML$9&gt;$AF82)*(ML$9&lt;=$AH82)+(ML$9&gt;$AU82)*(ML$9&lt;=$AW82)</f>
        <v>1</v>
      </c>
      <c r="MM82" s="134" t="n">
        <f aca="false">(MM$9&lt;=$R82)+(MM$9&gt;$AF82)*(MM$9&lt;=$AH82)+(MM$9&gt;$AU82)*(MM$9&lt;=$AW82)</f>
        <v>1</v>
      </c>
      <c r="MN82" s="134" t="n">
        <f aca="false">(MN$9&lt;=$R82)+(MN$9&gt;$AF82)*(MN$9&lt;=$AH82)+(MN$9&gt;$AU82)*(MN$9&lt;=$AW82)</f>
        <v>1</v>
      </c>
      <c r="MO82" s="134" t="n">
        <f aca="false">(MO$9&lt;=$R82)+(MO$9&gt;$AF82)*(MO$9&lt;=$AH82)+(MO$9&gt;$AU82)*(MO$9&lt;=$AW82)</f>
        <v>1</v>
      </c>
      <c r="MP82" s="134" t="n">
        <f aca="false">(MP$9&lt;=$R82)+(MP$9&gt;$AF82)*(MP$9&lt;=$AH82)+(MP$9&gt;$AU82)*(MP$9&lt;=$AW82)</f>
        <v>1</v>
      </c>
      <c r="MQ82" s="134" t="n">
        <f aca="false">(MQ$9&lt;=$R82)+(MQ$9&gt;$AF82)*(MQ$9&lt;=$AH82)+(MQ$9&gt;$AU82)*(MQ$9&lt;=$AW82)</f>
        <v>1</v>
      </c>
      <c r="MR82" s="134" t="n">
        <f aca="false">(MR$9&lt;=$R82)+(MR$9&gt;$AF82)*(MR$9&lt;=$AH82)+(MR$9&gt;$AU82)*(MR$9&lt;=$AW82)</f>
        <v>1</v>
      </c>
      <c r="MS82" s="134" t="n">
        <f aca="false">(MS$9&lt;=$R82)+(MS$9&gt;$AF82)*(MS$9&lt;=$AH82)+(MS$9&gt;$AU82)*(MS$9&lt;=$AW82)</f>
        <v>1</v>
      </c>
      <c r="MT82" s="134" t="n">
        <f aca="false">(MT$9&lt;=$R82)+(MT$9&gt;$AF82)*(MT$9&lt;=$AH82)+(MT$9&gt;$AU82)*(MT$9&lt;=$AW82)</f>
        <v>1</v>
      </c>
      <c r="MU82" s="134" t="n">
        <f aca="false">(MU$9&lt;=$R82)+(MU$9&gt;$AF82)*(MU$9&lt;=$AH82)+(MU$9&gt;$AU82)*(MU$9&lt;=$AW82)</f>
        <v>1</v>
      </c>
      <c r="MV82" s="134" t="n">
        <f aca="false">(MV$9&lt;=$R82)+(MV$9&gt;$AF82)*(MV$9&lt;=$AH82)+(MV$9&gt;$AU82)*(MV$9&lt;=$AW82)</f>
        <v>1</v>
      </c>
      <c r="MW82" s="134" t="n">
        <f aca="false">(MW$9&lt;=$R82)+(MW$9&gt;$AF82)*(MW$9&lt;=$AH82)+(MW$9&gt;$AU82)*(MW$9&lt;=$AW82)</f>
        <v>1</v>
      </c>
      <c r="MX82" s="134" t="n">
        <f aca="false">(MX$9&lt;=$R82)+(MX$9&gt;$AF82)*(MX$9&lt;=$AH82)+(MX$9&gt;$AU82)*(MX$9&lt;=$AW82)</f>
        <v>1</v>
      </c>
      <c r="MY82" s="134" t="n">
        <f aca="false">(MY$9&lt;=$R82)+(MY$9&gt;$AF82)*(MY$9&lt;=$AH82)+(MY$9&gt;$AU82)*(MY$9&lt;=$AW82)</f>
        <v>1</v>
      </c>
      <c r="MZ82" s="134" t="n">
        <f aca="false">(MZ$9&lt;=$R82)+(MZ$9&gt;$AF82)*(MZ$9&lt;=$AH82)+(MZ$9&gt;$AU82)*(MZ$9&lt;=$AW82)</f>
        <v>1</v>
      </c>
      <c r="NA82" s="134" t="n">
        <f aca="false">(NA$9&lt;=$R82)+(NA$9&gt;$AF82)*(NA$9&lt;=$AH82)+(NA$9&gt;$AU82)*(NA$9&lt;=$AW82)</f>
        <v>1</v>
      </c>
      <c r="NB82" s="134" t="n">
        <f aca="false">(NB$9&lt;=$R82)+(NB$9&gt;$AF82)*(NB$9&lt;=$AH82)+(NB$9&gt;$AU82)*(NB$9&lt;=$AW82)</f>
        <v>0</v>
      </c>
      <c r="NC82" s="134" t="n">
        <f aca="false">(NC$9&lt;=$R82)+(NC$9&gt;$AF82)*(NC$9&lt;=$AH82)+(NC$9&gt;$AU82)*(NC$9&lt;=$AW82)</f>
        <v>0</v>
      </c>
      <c r="ND82" s="134" t="n">
        <f aca="false">(ND$9&lt;=$R82)+(ND$9&gt;$AF82)*(ND$9&lt;=$AH82)+(ND$9&gt;$AU82)*(ND$9&lt;=$AW82)</f>
        <v>0</v>
      </c>
      <c r="NE82" s="134" t="n">
        <f aca="false">(NE$9&lt;=$R82)+(NE$9&gt;$AF82)*(NE$9&lt;=$AH82)+(NE$9&gt;$AU82)*(NE$9&lt;=$AW82)</f>
        <v>0</v>
      </c>
      <c r="NF82" s="134" t="n">
        <f aca="false">(NF$9&lt;=$R82)+(NF$9&gt;$AF82)*(NF$9&lt;=$AH82)+(NF$9&gt;$AU82)*(NF$9&lt;=$AW82)</f>
        <v>0</v>
      </c>
      <c r="NG82" s="134" t="n">
        <f aca="false">(NG$9&lt;=$R82)+(NG$9&gt;$AF82)*(NG$9&lt;=$AH82)+(NG$9&gt;$AU82)*(NG$9&lt;=$AW82)</f>
        <v>0</v>
      </c>
      <c r="NH82" s="134" t="n">
        <f aca="false">(NH$9&lt;=$R82)+(NH$9&gt;$AF82)*(NH$9&lt;=$AH82)+(NH$9&gt;$AU82)*(NH$9&lt;=$AW82)</f>
        <v>0</v>
      </c>
      <c r="NI82" s="134" t="n">
        <f aca="false">(NI$9&lt;=$R82)+(NI$9&gt;$AF82)*(NI$9&lt;=$AH82)+(NI$9&gt;$AU82)*(NI$9&lt;=$AW82)</f>
        <v>0</v>
      </c>
      <c r="NJ82" s="134" t="n">
        <f aca="false">(NJ$9&lt;=$R82)+(NJ$9&gt;$AF82)*(NJ$9&lt;=$AH82)+(NJ$9&gt;$AU82)*(NJ$9&lt;=$AW82)</f>
        <v>0</v>
      </c>
      <c r="NK82" s="134" t="n">
        <f aca="false">(NK$9&lt;=$R82)+(NK$9&gt;$AF82)*(NK$9&lt;=$AH82)+(NK$9&gt;$AU82)*(NK$9&lt;=$AW82)</f>
        <v>0</v>
      </c>
      <c r="NL82" s="134" t="n">
        <f aca="false">(NL$9&lt;=$R82)+(NL$9&gt;$AF82)*(NL$9&lt;=$AH82)+(NL$9&gt;$AU82)*(NL$9&lt;=$AW82)</f>
        <v>0</v>
      </c>
      <c r="NM82" s="134" t="n">
        <f aca="false">(NM$9&lt;=$R82)+(NM$9&gt;$AF82)*(NM$9&lt;=$AH82)+(NM$9&gt;$AU82)*(NM$9&lt;=$AW82)</f>
        <v>0</v>
      </c>
      <c r="NN82" s="134" t="n">
        <f aca="false">(NN$9&lt;=$R82)+(NN$9&gt;$AF82)*(NN$9&lt;=$AH82)+(NN$9&gt;$AU82)*(NN$9&lt;=$AW82)</f>
        <v>0</v>
      </c>
      <c r="NO82" s="134" t="n">
        <f aca="false">(NO$9&lt;=$R82)+(NO$9&gt;$AF82)*(NO$9&lt;=$AH82)+(NO$9&gt;$AU82)*(NO$9&lt;=$AW82)</f>
        <v>0</v>
      </c>
      <c r="NP82" s="134" t="n">
        <f aca="false">(NP$9&lt;=$R82)+(NP$9&gt;$AF82)*(NP$9&lt;=$AH82)+(NP$9&gt;$AU82)*(NP$9&lt;=$AW82)</f>
        <v>0</v>
      </c>
      <c r="NQ82" s="134" t="n">
        <f aca="false">(NQ$9&lt;=$R82)+(NQ$9&gt;$AF82)*(NQ$9&lt;=$AH82)+(NQ$9&gt;$AU82)*(NQ$9&lt;=$AW82)</f>
        <v>0</v>
      </c>
      <c r="NR82" s="134" t="n">
        <f aca="false">(NR$9&lt;=$R82)+(NR$9&gt;$AF82)*(NR$9&lt;=$AH82)+(NR$9&gt;$AU82)*(NR$9&lt;=$AW82)</f>
        <v>0</v>
      </c>
      <c r="NS82" s="134" t="n">
        <f aca="false">(NS$9&lt;=$R82)+(NS$9&gt;$AF82)*(NS$9&lt;=$AH82)+(NS$9&gt;$AU82)*(NS$9&lt;=$AW82)</f>
        <v>0</v>
      </c>
      <c r="NT82" s="134" t="n">
        <f aca="false">(NT$9&lt;=$R82)+(NT$9&gt;$AF82)*(NT$9&lt;=$AH82)+(NT$9&gt;$AU82)*(NT$9&lt;=$AW82)</f>
        <v>0</v>
      </c>
      <c r="NU82" s="134" t="n">
        <f aca="false">(NU$9&lt;=$R82)+(NU$9&gt;$AF82)*(NU$9&lt;=$AH82)+(NU$9&gt;$AU82)*(NU$9&lt;=$AW82)</f>
        <v>0</v>
      </c>
      <c r="NW82" s="122"/>
      <c r="NX82" s="122" t="n">
        <f aca="false">(NX$9&gt;$Q82)*(NX$9&lt;=$R82)*$O82*$L82</f>
        <v>0</v>
      </c>
      <c r="NY82" s="122" t="n">
        <f aca="false">(NY$9&gt;$Q82)*(NY$9&lt;=$R82)*$O82*$L82</f>
        <v>0</v>
      </c>
      <c r="NZ82" s="122" t="n">
        <f aca="false">(NZ$9&gt;$Q82)*(NZ$9&lt;=$R82)*$O82*$L82</f>
        <v>0</v>
      </c>
      <c r="OA82" s="122" t="n">
        <f aca="false">(OA$9&gt;$Q82)*(OA$9&lt;=$R82)*$O82*$L82</f>
        <v>0</v>
      </c>
      <c r="OB82" s="122" t="n">
        <f aca="false">(OB$9&gt;$Q82)*(OB$9&lt;=$R82)*$O82*$L82</f>
        <v>0</v>
      </c>
      <c r="OC82" s="122" t="n">
        <f aca="false">(OC$9&gt;$Q82)*(OC$9&lt;=$R82)*$O82*$L82</f>
        <v>0</v>
      </c>
      <c r="OD82" s="122" t="n">
        <f aca="false">(OD$9&gt;$Q82)*(OD$9&lt;=$R82)*$O82*$L82</f>
        <v>0</v>
      </c>
      <c r="OE82" s="122" t="n">
        <f aca="false">(OE$9&gt;$Q82)*(OE$9&lt;=$R82)*$O82*$L82</f>
        <v>0</v>
      </c>
      <c r="OF82" s="122" t="n">
        <f aca="false">(OF$9&gt;$Q82)*(OF$9&lt;=$R82)*$O82*$L82</f>
        <v>0</v>
      </c>
      <c r="OG82" s="122" t="n">
        <f aca="false">(OG$9&gt;$Q82)*(OG$9&lt;=$R82)*$O82*$L82</f>
        <v>0</v>
      </c>
      <c r="OH82" s="122" t="n">
        <f aca="false">(OH$9&gt;$Q82)*(OH$9&lt;=$R82)*$O82*$L82</f>
        <v>0</v>
      </c>
      <c r="OI82" s="122" t="n">
        <f aca="false">(OI$9&gt;$Q82)*(OI$9&lt;=$R82)*$O82*$L82</f>
        <v>0</v>
      </c>
      <c r="OJ82" s="122" t="n">
        <f aca="false">(OJ$9&gt;$Q82)*(OJ$9&lt;=$R82)*$O82*$L82</f>
        <v>0</v>
      </c>
      <c r="OK82" s="122" t="n">
        <f aca="false">(OK$9&gt;$Q82)*(OK$9&lt;=$R82)*$O82*$L82</f>
        <v>0</v>
      </c>
      <c r="OL82" s="122" t="n">
        <f aca="false">(OL$9&gt;$Q82)*(OL$9&lt;=$R82)*$O82*$L82</f>
        <v>0</v>
      </c>
      <c r="OM82" s="122" t="n">
        <f aca="false">(OM$9&gt;$Q82)*(OM$9&lt;=$R82)*$O82*$L82</f>
        <v>0</v>
      </c>
      <c r="ON82" s="122" t="n">
        <f aca="false">(ON$9&gt;$Q82)*(ON$9&lt;=$R82)*$O82*$L82</f>
        <v>0</v>
      </c>
      <c r="OO82" s="122" t="n">
        <f aca="false">(OO$9&gt;$Q82)*(OO$9&lt;=$R82)*$O82*$L82</f>
        <v>0</v>
      </c>
      <c r="OP82" s="122" t="n">
        <f aca="false">(OP$9&gt;$Q82)*(OP$9&lt;=$R82)*$O82*$L82</f>
        <v>0</v>
      </c>
      <c r="OQ82" s="122" t="n">
        <f aca="false">(OQ$9&gt;$Q82)*(OQ$9&lt;=$R82)*$O82*$L82</f>
        <v>0</v>
      </c>
      <c r="OR82" s="122" t="n">
        <f aca="false">(OR$9&gt;$Q82)*(OR$9&lt;=$R82)*$O82*$L82</f>
        <v>0</v>
      </c>
      <c r="OS82" s="122" t="n">
        <f aca="false">(OS$9&gt;$Q82)*(OS$9&lt;=$R82)*$O82*$L82</f>
        <v>0</v>
      </c>
      <c r="OT82" s="122" t="n">
        <f aca="false">(OT$9&gt;$Q82)*(OT$9&lt;=$R82)*$O82*$L82</f>
        <v>0</v>
      </c>
      <c r="OU82" s="122" t="n">
        <f aca="false">(OU$9&gt;$Q82)*(OU$9&lt;=$R82)*$O82*$L82</f>
        <v>0</v>
      </c>
      <c r="OV82" s="122" t="n">
        <f aca="false">(OV$9&gt;$Q82)*(OV$9&lt;=$R82)*$O82*$L82</f>
        <v>0</v>
      </c>
      <c r="OW82" s="122" t="n">
        <f aca="false">(OW$9&gt;$Q82)*(OW$9&lt;=$R82)*$O82*$L82</f>
        <v>0</v>
      </c>
      <c r="OX82" s="122" t="n">
        <f aca="false">(OX$9&gt;$Q82)*(OX$9&lt;=$R82)*$O82*$L82</f>
        <v>0</v>
      </c>
      <c r="OY82" s="122" t="n">
        <f aca="false">(OY$9&gt;$Q82)*(OY$9&lt;=$R82)*$O82*$L82</f>
        <v>0</v>
      </c>
      <c r="OZ82" s="122" t="n">
        <f aca="false">(OZ$9&gt;$Q82)*(OZ$9&lt;=$R82)*$O82*$L82</f>
        <v>0</v>
      </c>
      <c r="PA82" s="122" t="n">
        <f aca="false">(PA$9&gt;$Q82)*(PA$9&lt;=$R82)*$O82*$L82</f>
        <v>0</v>
      </c>
      <c r="PB82" s="122" t="n">
        <f aca="false">(PB$9&gt;$Q82)*(PB$9&lt;=$R82)*$O82*$L82</f>
        <v>0</v>
      </c>
      <c r="PC82" s="122" t="n">
        <f aca="false">(PC$9&gt;$Q82)*(PC$9&lt;=$R82)*$O82*$L82</f>
        <v>0</v>
      </c>
      <c r="PD82" s="122" t="n">
        <f aca="false">(PD$9&gt;$Q82)*(PD$9&lt;=$R82)*$O82*$L82</f>
        <v>0</v>
      </c>
      <c r="PE82" s="122" t="n">
        <f aca="false">(PE$9&gt;$Q82)*(PE$9&lt;=$R82)*$O82*$L82</f>
        <v>0</v>
      </c>
      <c r="PF82" s="122" t="n">
        <f aca="false">(PF$9&gt;$Q82)*(PF$9&lt;=$R82)*$O82*$L82</f>
        <v>0</v>
      </c>
      <c r="PG82" s="122" t="n">
        <f aca="false">(PG$9&gt;$Q82)*(PG$9&lt;=$R82)*$O82*$L82</f>
        <v>0</v>
      </c>
      <c r="PH82" s="122" t="n">
        <f aca="false">(PH$9&gt;$Q82)*(PH$9&lt;=$R82)*$O82*$L82</f>
        <v>0</v>
      </c>
      <c r="PI82" s="122" t="n">
        <f aca="false">(PI$9&gt;$Q82)*(PI$9&lt;=$R82)*$O82*$L82</f>
        <v>0</v>
      </c>
      <c r="PJ82" s="122" t="n">
        <f aca="false">(PJ$9&gt;$Q82)*(PJ$9&lt;=$R82)*$O82*$L82</f>
        <v>0</v>
      </c>
      <c r="PK82" s="122" t="n">
        <f aca="false">(PK$9&gt;$Q82)*(PK$9&lt;=$R82)*$O82*$L82</f>
        <v>0</v>
      </c>
      <c r="PL82" s="122" t="n">
        <f aca="false">(PL$9&gt;$Q82)*(PL$9&lt;=$R82)*$O82*$L82</f>
        <v>0</v>
      </c>
      <c r="PM82" s="122" t="n">
        <f aca="false">(PM$9&gt;$Q82)*(PM$9&lt;=$R82)*$O82*$L82</f>
        <v>0</v>
      </c>
      <c r="PN82" s="122" t="n">
        <f aca="false">(PN$9&gt;$Q82)*(PN$9&lt;=$R82)*$O82*$L82</f>
        <v>0</v>
      </c>
      <c r="PO82" s="122" t="n">
        <f aca="false">(PO$9&gt;$Q82)*(PO$9&lt;=$R82)*$O82*$L82</f>
        <v>0</v>
      </c>
      <c r="PP82" s="122" t="n">
        <f aca="false">(PP$9&gt;$Q82)*(PP$9&lt;=$R82)*$O82*$L82</f>
        <v>0</v>
      </c>
      <c r="PQ82" s="122" t="n">
        <f aca="false">(PQ$9&gt;$Q82)*(PQ$9&lt;=$R82)*$O82*$L82</f>
        <v>0</v>
      </c>
      <c r="PR82" s="122" t="n">
        <f aca="false">(PR$9&gt;$Q82)*(PR$9&lt;=$R82)*$O82*$L82</f>
        <v>0</v>
      </c>
      <c r="PS82" s="122" t="n">
        <f aca="false">(PS$9&gt;$Q82)*(PS$9&lt;=$R82)*$O82*$L82</f>
        <v>0</v>
      </c>
      <c r="PT82" s="122" t="n">
        <f aca="false">(PT$9&gt;$Q82)*(PT$9&lt;=$R82)*$O82*$L82</f>
        <v>0</v>
      </c>
      <c r="PU82" s="122" t="n">
        <f aca="false">(PU$9&gt;$Q82)*(PU$9&lt;=$R82)*$O82*$L82</f>
        <v>0</v>
      </c>
      <c r="PV82" s="122" t="n">
        <f aca="false">(PV$9&gt;$Q82)*(PV$9&lt;=$R82)*$O82*$L82</f>
        <v>0</v>
      </c>
      <c r="PW82" s="122" t="n">
        <f aca="false">(PW$9&gt;$Q82)*(PW$9&lt;=$R82)*$O82*$L82</f>
        <v>0</v>
      </c>
      <c r="PX82" s="122" t="n">
        <f aca="false">(PX$9&gt;$Q82)*(PX$9&lt;=$R82)*$O82*$L82</f>
        <v>0</v>
      </c>
      <c r="PY82" s="122" t="n">
        <f aca="false">(PY$9&gt;$Q82)*(PY$9&lt;=$R82)*$O82*$L82</f>
        <v>0</v>
      </c>
      <c r="PZ82" s="122" t="n">
        <f aca="false">(PZ$9&gt;$Q82)*(PZ$9&lt;=$R82)*$O82*$L82</f>
        <v>0</v>
      </c>
      <c r="QA82" s="122" t="n">
        <f aca="false">(QA$9&gt;$Q82)*(QA$9&lt;=$R82)*$O82*$L82</f>
        <v>0</v>
      </c>
      <c r="QB82" s="122" t="n">
        <f aca="false">(QB$9&gt;$Q82)*(QB$9&lt;=$R82)*$O82*$L82</f>
        <v>0</v>
      </c>
      <c r="QC82" s="122" t="n">
        <f aca="false">(QC$9&gt;$Q82)*(QC$9&lt;=$R82)*$O82*$L82</f>
        <v>0</v>
      </c>
      <c r="QD82" s="122" t="n">
        <f aca="false">(QD$9&gt;$Q82)*(QD$9&lt;=$R82)*$O82*$L82</f>
        <v>0</v>
      </c>
      <c r="QE82" s="122" t="n">
        <f aca="false">(QE$9&gt;$Q82)*(QE$9&lt;=$R82)*$O82*$L82</f>
        <v>0</v>
      </c>
      <c r="QF82" s="122" t="n">
        <f aca="false">(QF$9&gt;$Q82)*(QF$9&lt;=$R82)*$O82*$L82</f>
        <v>0</v>
      </c>
      <c r="QG82" s="122" t="n">
        <f aca="false">(QG$9&gt;$Q82)*(QG$9&lt;=$R82)*$O82*$L82</f>
        <v>0</v>
      </c>
      <c r="QH82" s="122" t="n">
        <f aca="false">(QH$9&gt;$Q82)*(QH$9&lt;=$R82)*$O82*$L82</f>
        <v>0</v>
      </c>
      <c r="QI82" s="122" t="n">
        <f aca="false">(QI$9&gt;$Q82)*(QI$9&lt;=$R82)*$O82*$L82</f>
        <v>0</v>
      </c>
      <c r="QJ82" s="122" t="n">
        <f aca="false">(QJ$9&gt;$Q82)*(QJ$9&lt;=$R82)*$O82*$L82</f>
        <v>0</v>
      </c>
      <c r="QK82" s="122" t="n">
        <f aca="false">(QK$9&gt;$Q82)*(QK$9&lt;=$R82)*$O82*$L82</f>
        <v>0</v>
      </c>
      <c r="QL82" s="122" t="n">
        <f aca="false">(QL$9&gt;$Q82)*(QL$9&lt;=$R82)*$O82*$L82</f>
        <v>0</v>
      </c>
      <c r="QM82" s="122" t="n">
        <f aca="false">(QM$9&gt;$Q82)*(QM$9&lt;=$R82)*$O82*$L82</f>
        <v>0</v>
      </c>
      <c r="QN82" s="122" t="n">
        <f aca="false">(QN$9&gt;$Q82)*(QN$9&lt;=$R82)*$O82*$L82</f>
        <v>0</v>
      </c>
      <c r="QO82" s="122" t="n">
        <f aca="false">(QO$9&gt;$Q82)*(QO$9&lt;=$R82)*$O82*$L82</f>
        <v>0</v>
      </c>
      <c r="QP82" s="122" t="n">
        <f aca="false">(QP$9&gt;$Q82)*(QP$9&lt;=$R82)*$O82*$L82</f>
        <v>0</v>
      </c>
      <c r="QQ82" s="122" t="n">
        <f aca="false">(QQ$9&gt;$Q82)*(QQ$9&lt;=$R82)*$O82*$L82</f>
        <v>0</v>
      </c>
      <c r="QR82" s="122" t="n">
        <f aca="false">(QR$9&gt;$Q82)*(QR$9&lt;=$R82)*$O82*$L82</f>
        <v>0</v>
      </c>
      <c r="QS82" s="122" t="n">
        <f aca="false">(QS$9&gt;$Q82)*(QS$9&lt;=$R82)*$O82*$L82</f>
        <v>0</v>
      </c>
      <c r="QT82" s="122" t="n">
        <f aca="false">(QT$9&gt;$Q82)*(QT$9&lt;=$R82)*$O82*$L82</f>
        <v>0</v>
      </c>
      <c r="QU82" s="122" t="n">
        <f aca="false">(QU$9&gt;$Q82)*(QU$9&lt;=$R82)*$O82*$L82</f>
        <v>0</v>
      </c>
      <c r="QV82" s="122" t="n">
        <f aca="false">(QV$9&gt;$Q82)*(QV$9&lt;=$R82)*$O82*$L82</f>
        <v>0</v>
      </c>
      <c r="QW82" s="122" t="n">
        <f aca="false">(QW$9&gt;$Q82)*(QW$9&lt;=$R82)*$O82*$L82</f>
        <v>0</v>
      </c>
      <c r="QX82" s="122" t="n">
        <f aca="false">(QX$9&gt;$Q82)*(QX$9&lt;=$R82)*$O82*$L82</f>
        <v>0</v>
      </c>
      <c r="QY82" s="122" t="n">
        <f aca="false">(QY$9&gt;$Q82)*(QY$9&lt;=$R82)*$O82*$L82</f>
        <v>0</v>
      </c>
      <c r="QZ82" s="122" t="n">
        <f aca="false">(QZ$9&gt;$Q82)*(QZ$9&lt;=$R82)*$O82*$L82</f>
        <v>0</v>
      </c>
      <c r="RA82" s="122" t="n">
        <f aca="false">(RA$9&gt;$Q82)*(RA$9&lt;=$R82)*$O82*$L82</f>
        <v>0</v>
      </c>
      <c r="RB82" s="122" t="n">
        <f aca="false">(RB$9&gt;$Q82)*(RB$9&lt;=$R82)*$O82*$L82</f>
        <v>0</v>
      </c>
      <c r="RC82" s="122" t="n">
        <f aca="false">(RC$9&gt;$Q82)*(RC$9&lt;=$R82)*$O82*$L82</f>
        <v>0</v>
      </c>
      <c r="RD82" s="122" t="n">
        <f aca="false">(RD$9&gt;$Q82)*(RD$9&lt;=$R82)*$O82*$L82</f>
        <v>0</v>
      </c>
      <c r="RE82" s="122" t="n">
        <f aca="false">(RE$9&gt;$Q82)*(RE$9&lt;=$R82)*$O82*$L82</f>
        <v>0</v>
      </c>
      <c r="RF82" s="122" t="n">
        <f aca="false">(RF$9&gt;$Q82)*(RF$9&lt;=$R82)*$O82*$L82</f>
        <v>0</v>
      </c>
      <c r="RG82" s="122" t="n">
        <f aca="false">(RG$9&gt;$Q82)*(RG$9&lt;=$R82)*$O82*$L82</f>
        <v>0</v>
      </c>
      <c r="RH82" s="122" t="n">
        <f aca="false">(RH$9&gt;$Q82)*(RH$9&lt;=$R82)*$O82*$L82</f>
        <v>0</v>
      </c>
      <c r="RI82" s="122" t="n">
        <f aca="false">(RI$9&gt;$Q82)*(RI$9&lt;=$R82)*$O82*$L82</f>
        <v>0</v>
      </c>
      <c r="RJ82" s="122" t="n">
        <f aca="false">(RJ$9&gt;$Q82)*(RJ$9&lt;=$R82)*$O82*$L82</f>
        <v>0</v>
      </c>
      <c r="RK82" s="122" t="n">
        <f aca="false">(RK$9&gt;$Q82)*(RK$9&lt;=$R82)*$O82*$L82</f>
        <v>0</v>
      </c>
      <c r="RL82" s="122" t="n">
        <f aca="false">(RL$9&gt;$Q82)*(RL$9&lt;=$R82)*$O82*$L82</f>
        <v>0</v>
      </c>
      <c r="RM82" s="122" t="n">
        <f aca="false">(RM$9&gt;$Q82)*(RM$9&lt;=$R82)*$O82*$L82</f>
        <v>0</v>
      </c>
      <c r="RN82" s="122" t="n">
        <f aca="false">(RN$9&gt;$Q82)*(RN$9&lt;=$R82)*$O82*$L82</f>
        <v>0</v>
      </c>
      <c r="RO82" s="122" t="n">
        <f aca="false">(RO$9&gt;$Q82)*(RO$9&lt;=$R82)*$O82*$L82</f>
        <v>0</v>
      </c>
      <c r="RP82" s="122" t="n">
        <f aca="false">(RP$9&gt;$Q82)*(RP$9&lt;=$R82)*$O82*$L82</f>
        <v>0</v>
      </c>
      <c r="RQ82" s="122" t="n">
        <f aca="false">(RQ$9&gt;$Q82)*(RQ$9&lt;=$R82)*$O82*$L82</f>
        <v>0</v>
      </c>
      <c r="RR82" s="122" t="n">
        <f aca="false">(RR$9&gt;$Q82)*(RR$9&lt;=$R82)*$O82*$L82</f>
        <v>0</v>
      </c>
      <c r="RS82" s="122" t="n">
        <f aca="false">(RS$9&gt;$Q82)*(RS$9&lt;=$R82)*$O82*$L82</f>
        <v>0</v>
      </c>
      <c r="RT82" s="122" t="n">
        <f aca="false">(RT$9&gt;$Q82)*(RT$9&lt;=$R82)*$O82*$L82</f>
        <v>0</v>
      </c>
      <c r="RU82" s="122" t="n">
        <f aca="false">(RU$9&gt;$Q82)*(RU$9&lt;=$R82)*$O82*$L82</f>
        <v>0</v>
      </c>
      <c r="RV82" s="122" t="n">
        <f aca="false">(RV$9&gt;$Q82)*(RV$9&lt;=$R82)*$O82*$L82</f>
        <v>0</v>
      </c>
      <c r="RW82" s="122" t="n">
        <f aca="false">(RW$9&gt;$Q82)*(RW$9&lt;=$R82)*$O82*$L82</f>
        <v>0</v>
      </c>
      <c r="RX82" s="122" t="n">
        <f aca="false">(RX$9&gt;$Q82)*(RX$9&lt;=$R82)*$O82*$L82</f>
        <v>0</v>
      </c>
      <c r="RY82" s="122" t="n">
        <f aca="false">(RY$9&gt;$Q82)*(RY$9&lt;=$R82)*$O82*$L82</f>
        <v>0</v>
      </c>
      <c r="RZ82" s="122" t="n">
        <f aca="false">(RZ$9&gt;$Q82)*(RZ$9&lt;=$R82)*$O82*$L82</f>
        <v>0</v>
      </c>
      <c r="SA82" s="122" t="n">
        <f aca="false">(SA$9&gt;$Q82)*(SA$9&lt;=$R82)*$O82*$L82</f>
        <v>0</v>
      </c>
      <c r="SC82" s="122"/>
      <c r="SD82" s="122" t="n">
        <f aca="false">(SD$9&gt;$AF82)*(SD$9&lt;=$AH82)*$AJ82*$L82</f>
        <v>0</v>
      </c>
      <c r="SE82" s="122" t="n">
        <f aca="false">(SE$9&gt;$AF82)*(SE$9&lt;=$AH82)*$AJ82*$L82</f>
        <v>0</v>
      </c>
      <c r="SF82" s="122" t="n">
        <f aca="false">(SF$9&gt;$AF82)*(SF$9&lt;=$AH82)*$AJ82*$L82</f>
        <v>16287.8278081593</v>
      </c>
      <c r="SG82" s="122" t="n">
        <f aca="false">(SG$9&gt;$AF82)*(SG$9&lt;=$AH82)*$AJ82*$L82</f>
        <v>16287.8278081593</v>
      </c>
      <c r="SH82" s="122" t="n">
        <f aca="false">(SH$9&gt;$AF82)*(SH$9&lt;=$AH82)*$AJ82*$L82</f>
        <v>16287.8278081593</v>
      </c>
      <c r="SI82" s="122" t="n">
        <f aca="false">(SI$9&gt;$AF82)*(SI$9&lt;=$AH82)*$AJ82*$L82</f>
        <v>16287.8278081593</v>
      </c>
      <c r="SJ82" s="122" t="n">
        <f aca="false">(SJ$9&gt;$AF82)*(SJ$9&lt;=$AH82)*$AJ82*$L82</f>
        <v>16287.8278081593</v>
      </c>
      <c r="SK82" s="122" t="n">
        <f aca="false">(SK$9&gt;$AF82)*(SK$9&lt;=$AH82)*$AJ82*$L82</f>
        <v>16287.8278081593</v>
      </c>
      <c r="SL82" s="122" t="n">
        <f aca="false">(SL$9&gt;$AF82)*(SL$9&lt;=$AH82)*$AJ82*$L82</f>
        <v>16287.8278081593</v>
      </c>
      <c r="SM82" s="122" t="n">
        <f aca="false">(SM$9&gt;$AF82)*(SM$9&lt;=$AH82)*$AJ82*$L82</f>
        <v>16287.8278081593</v>
      </c>
      <c r="SN82" s="122" t="n">
        <f aca="false">(SN$9&gt;$AF82)*(SN$9&lt;=$AH82)*$AJ82*$L82</f>
        <v>16287.8278081593</v>
      </c>
      <c r="SO82" s="122" t="n">
        <f aca="false">(SO$9&gt;$AF82)*(SO$9&lt;=$AH82)*$AJ82*$L82</f>
        <v>16287.8278081593</v>
      </c>
      <c r="SP82" s="122" t="n">
        <f aca="false">(SP$9&gt;$AF82)*(SP$9&lt;=$AH82)*$AJ82*$L82</f>
        <v>16287.8278081593</v>
      </c>
      <c r="SQ82" s="122" t="n">
        <f aca="false">(SQ$9&gt;$AF82)*(SQ$9&lt;=$AH82)*$AJ82*$L82</f>
        <v>16287.8278081593</v>
      </c>
      <c r="SR82" s="122" t="n">
        <f aca="false">(SR$9&gt;$AF82)*(SR$9&lt;=$AH82)*$AJ82*$L82</f>
        <v>16287.8278081593</v>
      </c>
      <c r="SS82" s="122" t="n">
        <f aca="false">(SS$9&gt;$AF82)*(SS$9&lt;=$AH82)*$AJ82*$L82</f>
        <v>16287.8278081593</v>
      </c>
      <c r="ST82" s="122" t="n">
        <f aca="false">(ST$9&gt;$AF82)*(ST$9&lt;=$AH82)*$AJ82*$L82</f>
        <v>16287.8278081593</v>
      </c>
      <c r="SU82" s="122" t="n">
        <f aca="false">(SU$9&gt;$AF82)*(SU$9&lt;=$AH82)*$AJ82*$L82</f>
        <v>16287.8278081593</v>
      </c>
      <c r="SV82" s="122" t="n">
        <f aca="false">(SV$9&gt;$AF82)*(SV$9&lt;=$AH82)*$AJ82*$L82</f>
        <v>16287.8278081593</v>
      </c>
      <c r="SW82" s="122" t="n">
        <f aca="false">(SW$9&gt;$AF82)*(SW$9&lt;=$AH82)*$AJ82*$L82</f>
        <v>16287.8278081593</v>
      </c>
      <c r="SX82" s="122" t="n">
        <f aca="false">(SX$9&gt;$AF82)*(SX$9&lt;=$AH82)*$AJ82*$L82</f>
        <v>16287.8278081593</v>
      </c>
      <c r="SY82" s="122" t="n">
        <f aca="false">(SY$9&gt;$AF82)*(SY$9&lt;=$AH82)*$AJ82*$L82</f>
        <v>16287.8278081593</v>
      </c>
      <c r="SZ82" s="122" t="n">
        <f aca="false">(SZ$9&gt;$AF82)*(SZ$9&lt;=$AH82)*$AJ82*$L82</f>
        <v>16287.8278081593</v>
      </c>
      <c r="TA82" s="122" t="n">
        <f aca="false">(TA$9&gt;$AF82)*(TA$9&lt;=$AH82)*$AJ82*$L82</f>
        <v>16287.8278081593</v>
      </c>
      <c r="TB82" s="122" t="n">
        <f aca="false">(TB$9&gt;$AF82)*(TB$9&lt;=$AH82)*$AJ82*$L82</f>
        <v>16287.8278081593</v>
      </c>
      <c r="TC82" s="122" t="n">
        <f aca="false">(TC$9&gt;$AF82)*(TC$9&lt;=$AH82)*$AJ82*$L82</f>
        <v>16287.8278081593</v>
      </c>
      <c r="TD82" s="122" t="n">
        <f aca="false">(TD$9&gt;$AF82)*(TD$9&lt;=$AH82)*$AJ82*$L82</f>
        <v>16287.8278081593</v>
      </c>
      <c r="TE82" s="122" t="n">
        <f aca="false">(TE$9&gt;$AF82)*(TE$9&lt;=$AH82)*$AJ82*$L82</f>
        <v>16287.8278081593</v>
      </c>
      <c r="TF82" s="122" t="n">
        <f aca="false">(TF$9&gt;$AF82)*(TF$9&lt;=$AH82)*$AJ82*$L82</f>
        <v>16287.8278081593</v>
      </c>
      <c r="TG82" s="122" t="n">
        <f aca="false">(TG$9&gt;$AF82)*(TG$9&lt;=$AH82)*$AJ82*$L82</f>
        <v>16287.8278081593</v>
      </c>
      <c r="TH82" s="122" t="n">
        <f aca="false">(TH$9&gt;$AF82)*(TH$9&lt;=$AH82)*$AJ82*$L82</f>
        <v>16287.8278081593</v>
      </c>
      <c r="TI82" s="122" t="n">
        <f aca="false">(TI$9&gt;$AF82)*(TI$9&lt;=$AH82)*$AJ82*$L82</f>
        <v>16287.8278081593</v>
      </c>
      <c r="TJ82" s="122" t="n">
        <f aca="false">(TJ$9&gt;$AF82)*(TJ$9&lt;=$AH82)*$AJ82*$L82</f>
        <v>16287.8278081593</v>
      </c>
      <c r="TK82" s="122" t="n">
        <f aca="false">(TK$9&gt;$AF82)*(TK$9&lt;=$AH82)*$AJ82*$L82</f>
        <v>16287.8278081593</v>
      </c>
      <c r="TL82" s="122" t="n">
        <f aca="false">(TL$9&gt;$AF82)*(TL$9&lt;=$AH82)*$AJ82*$L82</f>
        <v>16287.8278081593</v>
      </c>
      <c r="TM82" s="122" t="n">
        <f aca="false">(TM$9&gt;$AF82)*(TM$9&lt;=$AH82)*$AJ82*$L82</f>
        <v>16287.8278081593</v>
      </c>
      <c r="TN82" s="122" t="n">
        <f aca="false">(TN$9&gt;$AF82)*(TN$9&lt;=$AH82)*$AJ82*$L82</f>
        <v>16287.8278081593</v>
      </c>
      <c r="TO82" s="122" t="n">
        <f aca="false">(TO$9&gt;$AF82)*(TO$9&lt;=$AH82)*$AJ82*$L82</f>
        <v>16287.8278081593</v>
      </c>
      <c r="TP82" s="122" t="n">
        <f aca="false">(TP$9&gt;$AF82)*(TP$9&lt;=$AH82)*$AJ82*$L82</f>
        <v>16287.8278081593</v>
      </c>
      <c r="TQ82" s="122" t="n">
        <f aca="false">(TQ$9&gt;$AF82)*(TQ$9&lt;=$AH82)*$AJ82*$L82</f>
        <v>16287.8278081593</v>
      </c>
      <c r="TR82" s="122" t="n">
        <f aca="false">(TR$9&gt;$AF82)*(TR$9&lt;=$AH82)*$AJ82*$L82</f>
        <v>16287.8278081593</v>
      </c>
      <c r="TS82" s="122" t="n">
        <f aca="false">(TS$9&gt;$AF82)*(TS$9&lt;=$AH82)*$AJ82*$L82</f>
        <v>16287.8278081593</v>
      </c>
      <c r="TT82" s="122" t="n">
        <f aca="false">(TT$9&gt;$AF82)*(TT$9&lt;=$AH82)*$AJ82*$L82</f>
        <v>16287.8278081593</v>
      </c>
      <c r="TU82" s="122" t="n">
        <f aca="false">(TU$9&gt;$AF82)*(TU$9&lt;=$AH82)*$AJ82*$L82</f>
        <v>16287.8278081593</v>
      </c>
      <c r="TV82" s="122" t="n">
        <f aca="false">(TV$9&gt;$AF82)*(TV$9&lt;=$AH82)*$AJ82*$L82</f>
        <v>0</v>
      </c>
      <c r="TW82" s="122" t="n">
        <f aca="false">(TW$9&gt;$AF82)*(TW$9&lt;=$AH82)*$AJ82*$L82</f>
        <v>0</v>
      </c>
      <c r="TX82" s="122" t="n">
        <f aca="false">(TX$9&gt;$AF82)*(TX$9&lt;=$AH82)*$AJ82*$L82</f>
        <v>0</v>
      </c>
      <c r="TY82" s="122" t="n">
        <f aca="false">(TY$9&gt;$AF82)*(TY$9&lt;=$AH82)*$AJ82*$L82</f>
        <v>0</v>
      </c>
      <c r="TZ82" s="122" t="n">
        <f aca="false">(TZ$9&gt;$AF82)*(TZ$9&lt;=$AH82)*$AJ82*$L82</f>
        <v>0</v>
      </c>
      <c r="UA82" s="122" t="n">
        <f aca="false">(UA$9&gt;$AF82)*(UA$9&lt;=$AH82)*$AJ82*$L82</f>
        <v>0</v>
      </c>
      <c r="UB82" s="122" t="n">
        <f aca="false">(UB$9&gt;$AF82)*(UB$9&lt;=$AH82)*$AJ82*$L82</f>
        <v>0</v>
      </c>
      <c r="UC82" s="122" t="n">
        <f aca="false">(UC$9&gt;$AF82)*(UC$9&lt;=$AH82)*$AJ82*$L82</f>
        <v>0</v>
      </c>
      <c r="UD82" s="122" t="n">
        <f aca="false">(UD$9&gt;$AF82)*(UD$9&lt;=$AH82)*$AJ82*$L82</f>
        <v>0</v>
      </c>
      <c r="UE82" s="122" t="n">
        <f aca="false">(UE$9&gt;$AF82)*(UE$9&lt;=$AH82)*$AJ82*$L82</f>
        <v>0</v>
      </c>
      <c r="UF82" s="122" t="n">
        <f aca="false">(UF$9&gt;$AF82)*(UF$9&lt;=$AH82)*$AJ82*$L82</f>
        <v>0</v>
      </c>
      <c r="UG82" s="122" t="n">
        <f aca="false">(UG$9&gt;$AF82)*(UG$9&lt;=$AH82)*$AJ82*$L82</f>
        <v>0</v>
      </c>
      <c r="UH82" s="122" t="n">
        <f aca="false">(UH$9&gt;$AF82)*(UH$9&lt;=$AH82)*$AJ82*$L82</f>
        <v>0</v>
      </c>
      <c r="UI82" s="122" t="n">
        <f aca="false">(UI$9&gt;$AF82)*(UI$9&lt;=$AH82)*$AJ82*$L82</f>
        <v>0</v>
      </c>
      <c r="UJ82" s="122" t="n">
        <f aca="false">(UJ$9&gt;$AF82)*(UJ$9&lt;=$AH82)*$AJ82*$L82</f>
        <v>0</v>
      </c>
      <c r="UK82" s="122" t="n">
        <f aca="false">(UK$9&gt;$AF82)*(UK$9&lt;=$AH82)*$AJ82*$L82</f>
        <v>0</v>
      </c>
      <c r="UL82" s="122" t="n">
        <f aca="false">(UL$9&gt;$AF82)*(UL$9&lt;=$AH82)*$AJ82*$L82</f>
        <v>0</v>
      </c>
      <c r="UM82" s="122" t="n">
        <f aca="false">(UM$9&gt;$AF82)*(UM$9&lt;=$AH82)*$AJ82*$L82</f>
        <v>0</v>
      </c>
      <c r="UN82" s="122" t="n">
        <f aca="false">(UN$9&gt;$AF82)*(UN$9&lt;=$AH82)*$AJ82*$L82</f>
        <v>0</v>
      </c>
      <c r="UO82" s="122" t="n">
        <f aca="false">(UO$9&gt;$AF82)*(UO$9&lt;=$AH82)*$AJ82*$L82</f>
        <v>0</v>
      </c>
      <c r="UP82" s="122" t="n">
        <f aca="false">(UP$9&gt;$AF82)*(UP$9&lt;=$AH82)*$AJ82*$L82</f>
        <v>0</v>
      </c>
      <c r="UQ82" s="122" t="n">
        <f aca="false">(UQ$9&gt;$AF82)*(UQ$9&lt;=$AH82)*$AJ82*$L82</f>
        <v>0</v>
      </c>
      <c r="UR82" s="122" t="n">
        <f aca="false">(UR$9&gt;$AF82)*(UR$9&lt;=$AH82)*$AJ82*$L82</f>
        <v>0</v>
      </c>
      <c r="US82" s="122" t="n">
        <f aca="false">(US$9&gt;$AF82)*(US$9&lt;=$AH82)*$AJ82*$L82</f>
        <v>0</v>
      </c>
      <c r="UT82" s="122" t="n">
        <f aca="false">(UT$9&gt;$AF82)*(UT$9&lt;=$AH82)*$AJ82*$L82</f>
        <v>0</v>
      </c>
      <c r="UU82" s="122" t="n">
        <f aca="false">(UU$9&gt;$AF82)*(UU$9&lt;=$AH82)*$AJ82*$L82</f>
        <v>0</v>
      </c>
      <c r="UV82" s="122" t="n">
        <f aca="false">(UV$9&gt;$AF82)*(UV$9&lt;=$AH82)*$AJ82*$L82</f>
        <v>0</v>
      </c>
      <c r="UW82" s="122" t="n">
        <f aca="false">(UW$9&gt;$AF82)*(UW$9&lt;=$AH82)*$AJ82*$L82</f>
        <v>0</v>
      </c>
      <c r="UX82" s="122" t="n">
        <f aca="false">(UX$9&gt;$AF82)*(UX$9&lt;=$AH82)*$AJ82*$L82</f>
        <v>0</v>
      </c>
      <c r="UY82" s="122" t="n">
        <f aca="false">(UY$9&gt;$AF82)*(UY$9&lt;=$AH82)*$AJ82*$L82</f>
        <v>0</v>
      </c>
      <c r="UZ82" s="122" t="n">
        <f aca="false">(UZ$9&gt;$AF82)*(UZ$9&lt;=$AH82)*$AJ82*$L82</f>
        <v>0</v>
      </c>
      <c r="VA82" s="122" t="n">
        <f aca="false">(VA$9&gt;$AF82)*(VA$9&lt;=$AH82)*$AJ82*$L82</f>
        <v>0</v>
      </c>
      <c r="VB82" s="122" t="n">
        <f aca="false">(VB$9&gt;$AF82)*(VB$9&lt;=$AH82)*$AJ82*$L82</f>
        <v>0</v>
      </c>
      <c r="VC82" s="122" t="n">
        <f aca="false">(VC$9&gt;$AF82)*(VC$9&lt;=$AH82)*$AJ82*$L82</f>
        <v>0</v>
      </c>
      <c r="VD82" s="122" t="n">
        <f aca="false">(VD$9&gt;$AF82)*(VD$9&lt;=$AH82)*$AJ82*$L82</f>
        <v>0</v>
      </c>
      <c r="VE82" s="122" t="n">
        <f aca="false">(VE$9&gt;$AF82)*(VE$9&lt;=$AH82)*$AJ82*$L82</f>
        <v>0</v>
      </c>
      <c r="VF82" s="122" t="n">
        <f aca="false">(VF$9&gt;$AF82)*(VF$9&lt;=$AH82)*$AJ82*$L82</f>
        <v>0</v>
      </c>
      <c r="VG82" s="122" t="n">
        <f aca="false">(VG$9&gt;$AF82)*(VG$9&lt;=$AH82)*$AJ82*$L82</f>
        <v>0</v>
      </c>
      <c r="VH82" s="122" t="n">
        <f aca="false">(VH$9&gt;$AF82)*(VH$9&lt;=$AH82)*$AJ82*$L82</f>
        <v>0</v>
      </c>
      <c r="VI82" s="122" t="n">
        <f aca="false">(VI$9&gt;$AF82)*(VI$9&lt;=$AH82)*$AJ82*$L82</f>
        <v>0</v>
      </c>
      <c r="VJ82" s="122" t="n">
        <f aca="false">(VJ$9&gt;$AF82)*(VJ$9&lt;=$AH82)*$AJ82*$L82</f>
        <v>0</v>
      </c>
      <c r="VK82" s="122" t="n">
        <f aca="false">(VK$9&gt;$AF82)*(VK$9&lt;=$AH82)*$AJ82*$L82</f>
        <v>0</v>
      </c>
      <c r="VL82" s="122" t="n">
        <f aca="false">(VL$9&gt;$AF82)*(VL$9&lt;=$AH82)*$AJ82*$L82</f>
        <v>0</v>
      </c>
      <c r="VM82" s="122" t="n">
        <f aca="false">(VM$9&gt;$AF82)*(VM$9&lt;=$AH82)*$AJ82*$L82</f>
        <v>0</v>
      </c>
      <c r="VN82" s="122" t="n">
        <f aca="false">(VN$9&gt;$AF82)*(VN$9&lt;=$AH82)*$AJ82*$L82</f>
        <v>0</v>
      </c>
      <c r="VO82" s="122" t="n">
        <f aca="false">(VO$9&gt;$AF82)*(VO$9&lt;=$AH82)*$AJ82*$L82</f>
        <v>0</v>
      </c>
      <c r="VP82" s="122" t="n">
        <f aca="false">(VP$9&gt;$AF82)*(VP$9&lt;=$AH82)*$AJ82*$L82</f>
        <v>0</v>
      </c>
      <c r="VQ82" s="122" t="n">
        <f aca="false">(VQ$9&gt;$AF82)*(VQ$9&lt;=$AH82)*$AJ82*$L82</f>
        <v>0</v>
      </c>
      <c r="VR82" s="122" t="n">
        <f aca="false">(VR$9&gt;$AF82)*(VR$9&lt;=$AH82)*$AJ82*$L82</f>
        <v>0</v>
      </c>
      <c r="VS82" s="122" t="n">
        <f aca="false">(VS$9&gt;$AF82)*(VS$9&lt;=$AH82)*$AJ82*$L82</f>
        <v>0</v>
      </c>
      <c r="VT82" s="122" t="n">
        <f aca="false">(VT$9&gt;$AF82)*(VT$9&lt;=$AH82)*$AJ82*$L82</f>
        <v>0</v>
      </c>
      <c r="VU82" s="122" t="n">
        <f aca="false">(VU$9&gt;$AF82)*(VU$9&lt;=$AH82)*$AJ82*$L82</f>
        <v>0</v>
      </c>
      <c r="VV82" s="122" t="n">
        <f aca="false">(VV$9&gt;$AF82)*(VV$9&lt;=$AH82)*$AJ82*$L82</f>
        <v>0</v>
      </c>
      <c r="VW82" s="122" t="n">
        <f aca="false">(VW$9&gt;$AF82)*(VW$9&lt;=$AH82)*$AJ82*$L82</f>
        <v>0</v>
      </c>
      <c r="VX82" s="122" t="n">
        <f aca="false">(VX$9&gt;$AF82)*(VX$9&lt;=$AH82)*$AJ82*$L82</f>
        <v>0</v>
      </c>
      <c r="VY82" s="122" t="n">
        <f aca="false">(VY$9&gt;$AF82)*(VY$9&lt;=$AH82)*$AJ82*$L82</f>
        <v>0</v>
      </c>
      <c r="VZ82" s="122" t="n">
        <f aca="false">(VZ$9&gt;$AF82)*(VZ$9&lt;=$AH82)*$AJ82*$L82</f>
        <v>0</v>
      </c>
      <c r="WA82" s="122" t="n">
        <f aca="false">(WA$9&gt;$AF82)*(WA$9&lt;=$AH82)*$AJ82*$L82</f>
        <v>0</v>
      </c>
      <c r="WB82" s="122" t="n">
        <f aca="false">(WB$9&gt;$AF82)*(WB$9&lt;=$AH82)*$AJ82*$L82</f>
        <v>0</v>
      </c>
      <c r="WC82" s="122" t="n">
        <f aca="false">(WC$9&gt;$AF82)*(WC$9&lt;=$AH82)*$AJ82*$L82</f>
        <v>0</v>
      </c>
      <c r="WD82" s="122" t="n">
        <f aca="false">(WD$9&gt;$AF82)*(WD$9&lt;=$AH82)*$AJ82*$L82</f>
        <v>0</v>
      </c>
      <c r="WE82" s="122" t="n">
        <f aca="false">(WE$9&gt;$AF82)*(WE$9&lt;=$AH82)*$AJ82*$L82</f>
        <v>0</v>
      </c>
      <c r="WF82" s="122" t="n">
        <f aca="false">(WF$9&gt;$AF82)*(WF$9&lt;=$AH82)*$AJ82*$L82</f>
        <v>0</v>
      </c>
      <c r="WG82" s="122" t="n">
        <f aca="false">(WG$9&gt;$AF82)*(WG$9&lt;=$AH82)*$AJ82*$L82</f>
        <v>0</v>
      </c>
      <c r="WI82" s="122"/>
      <c r="WJ82" s="122" t="n">
        <f aca="false">(WJ$9&gt;$AU82)*$AY82*$L82</f>
        <v>0</v>
      </c>
      <c r="WK82" s="122" t="n">
        <f aca="false">(WK$9&gt;$AU82)*$AY82*$L82</f>
        <v>0</v>
      </c>
      <c r="WL82" s="122" t="n">
        <f aca="false">(WL$9&gt;$AU82)*$AY82*$L82</f>
        <v>0</v>
      </c>
      <c r="WM82" s="122" t="n">
        <f aca="false">(WM$9&gt;$AU82)*$AY82*$L82</f>
        <v>0</v>
      </c>
      <c r="WN82" s="122" t="n">
        <f aca="false">(WN$9&gt;$AU82)*$AY82*$L82</f>
        <v>0</v>
      </c>
      <c r="WO82" s="122" t="n">
        <f aca="false">(WO$9&gt;$AU82)*$AY82*$L82</f>
        <v>0</v>
      </c>
      <c r="WP82" s="122" t="n">
        <f aca="false">(WP$9&gt;$AU82)*$AY82*$L82</f>
        <v>0</v>
      </c>
      <c r="WQ82" s="122" t="n">
        <f aca="false">(WQ$9&gt;$AU82)*$AY82*$L82</f>
        <v>0</v>
      </c>
      <c r="WR82" s="122" t="n">
        <f aca="false">(WR$9&gt;$AU82)*$AY82*$L82</f>
        <v>0</v>
      </c>
      <c r="WS82" s="122" t="n">
        <f aca="false">(WS$9&gt;$AU82)*$AY82*$L82</f>
        <v>0</v>
      </c>
      <c r="WT82" s="122" t="n">
        <f aca="false">(WT$9&gt;$AU82)*$AY82*$L82</f>
        <v>0</v>
      </c>
      <c r="WU82" s="122" t="n">
        <f aca="false">(WU$9&gt;$AU82)*$AY82*$L82</f>
        <v>0</v>
      </c>
      <c r="WV82" s="122" t="n">
        <f aca="false">(WV$9&gt;$AU82)*$AY82*$L82</f>
        <v>0</v>
      </c>
      <c r="WW82" s="122" t="n">
        <f aca="false">(WW$9&gt;$AU82)*$AY82*$L82</f>
        <v>0</v>
      </c>
      <c r="WX82" s="122" t="n">
        <f aca="false">(WX$9&gt;$AU82)*$AY82*$L82</f>
        <v>0</v>
      </c>
      <c r="WY82" s="122" t="n">
        <f aca="false">(WY$9&gt;$AU82)*$AY82*$L82</f>
        <v>0</v>
      </c>
      <c r="WZ82" s="122" t="n">
        <f aca="false">(WZ$9&gt;$AU82)*$AY82*$L82</f>
        <v>0</v>
      </c>
      <c r="XA82" s="122" t="n">
        <f aca="false">(XA$9&gt;$AU82)*$AY82*$L82</f>
        <v>0</v>
      </c>
      <c r="XB82" s="122" t="n">
        <f aca="false">(XB$9&gt;$AU82)*$AY82*$L82</f>
        <v>0</v>
      </c>
      <c r="XC82" s="122" t="n">
        <f aca="false">(XC$9&gt;$AU82)*$AY82*$L82</f>
        <v>0</v>
      </c>
      <c r="XD82" s="122" t="n">
        <f aca="false">(XD$9&gt;$AU82)*$AY82*$L82</f>
        <v>0</v>
      </c>
      <c r="XE82" s="122" t="n">
        <f aca="false">(XE$9&gt;$AU82)*$AY82*$L82</f>
        <v>0</v>
      </c>
      <c r="XF82" s="122" t="n">
        <f aca="false">(XF$9&gt;$AU82)*$AY82*$L82</f>
        <v>0</v>
      </c>
      <c r="XG82" s="122" t="n">
        <f aca="false">(XG$9&gt;$AU82)*$AY82*$L82</f>
        <v>0</v>
      </c>
      <c r="XH82" s="122" t="n">
        <f aca="false">(XH$9&gt;$AU82)*$AY82*$L82</f>
        <v>0</v>
      </c>
      <c r="XI82" s="122" t="n">
        <f aca="false">(XI$9&gt;$AU82)*$AY82*$L82</f>
        <v>0</v>
      </c>
      <c r="XJ82" s="122" t="n">
        <f aca="false">(XJ$9&gt;$AU82)*$AY82*$L82</f>
        <v>0</v>
      </c>
      <c r="XK82" s="122" t="n">
        <f aca="false">(XK$9&gt;$AU82)*$AY82*$L82</f>
        <v>0</v>
      </c>
      <c r="XL82" s="122" t="n">
        <f aca="false">(XL$9&gt;$AU82)*$AY82*$L82</f>
        <v>0</v>
      </c>
      <c r="XM82" s="122" t="n">
        <f aca="false">(XM$9&gt;$AU82)*$AY82*$L82</f>
        <v>0</v>
      </c>
      <c r="XN82" s="122" t="n">
        <f aca="false">(XN$9&gt;$AU82)*$AY82*$L82</f>
        <v>0</v>
      </c>
      <c r="XO82" s="122" t="n">
        <f aca="false">(XO$9&gt;$AU82)*$AY82*$L82</f>
        <v>0</v>
      </c>
      <c r="XP82" s="122" t="n">
        <f aca="false">(XP$9&gt;$AU82)*$AY82*$L82</f>
        <v>0</v>
      </c>
      <c r="XQ82" s="122" t="n">
        <f aca="false">(XQ$9&gt;$AU82)*$AY82*$L82</f>
        <v>0</v>
      </c>
      <c r="XR82" s="122" t="n">
        <f aca="false">(XR$9&gt;$AU82)*$AY82*$L82</f>
        <v>0</v>
      </c>
      <c r="XS82" s="122" t="n">
        <f aca="false">(XS$9&gt;$AU82)*$AY82*$L82</f>
        <v>0</v>
      </c>
      <c r="XT82" s="122" t="n">
        <f aca="false">(XT$9&gt;$AU82)*$AY82*$L82</f>
        <v>0</v>
      </c>
      <c r="XU82" s="122" t="n">
        <f aca="false">(XU$9&gt;$AU82)*$AY82*$L82</f>
        <v>0</v>
      </c>
      <c r="XV82" s="122" t="n">
        <f aca="false">(XV$9&gt;$AU82)*$AY82*$L82</f>
        <v>0</v>
      </c>
      <c r="XW82" s="122" t="n">
        <f aca="false">(XW$9&gt;$AU82)*$AY82*$L82</f>
        <v>0</v>
      </c>
      <c r="XX82" s="122" t="n">
        <f aca="false">(XX$9&gt;$AU82)*$AY82*$L82</f>
        <v>0</v>
      </c>
      <c r="XY82" s="122" t="n">
        <f aca="false">(XY$9&gt;$AU82)*$AY82*$L82</f>
        <v>0</v>
      </c>
      <c r="XZ82" s="122" t="n">
        <f aca="false">(XZ$9&gt;$AU82)*$AY82*$L82</f>
        <v>0</v>
      </c>
      <c r="YA82" s="122" t="n">
        <f aca="false">(YA$9&gt;$AU82)*$AY82*$L82</f>
        <v>0</v>
      </c>
      <c r="YB82" s="122" t="n">
        <f aca="false">(YB$9&gt;$AU82)*$AY82*$L82</f>
        <v>0</v>
      </c>
      <c r="YC82" s="122" t="n">
        <f aca="false">(YC$9&gt;$AU82)*$AY82*$L82</f>
        <v>0</v>
      </c>
      <c r="YD82" s="122" t="n">
        <f aca="false">(YD$9&gt;$AU82)*$AY82*$L82</f>
        <v>17974.7072181179</v>
      </c>
      <c r="YE82" s="122" t="n">
        <f aca="false">(YE$9&gt;$AU82)*$AY82*$L82</f>
        <v>17974.7072181179</v>
      </c>
      <c r="YF82" s="122" t="n">
        <f aca="false">(YF$9&gt;$AU82)*$AY82*$L82</f>
        <v>17974.7072181179</v>
      </c>
      <c r="YG82" s="122" t="n">
        <f aca="false">(YG$9&gt;$AU82)*$AY82*$L82</f>
        <v>17974.7072181179</v>
      </c>
      <c r="YH82" s="122" t="n">
        <f aca="false">(YH$9&gt;$AU82)*$AY82*$L82</f>
        <v>17974.7072181179</v>
      </c>
      <c r="YI82" s="122" t="n">
        <f aca="false">(YI$9&gt;$AU82)*$AY82*$L82</f>
        <v>17974.7072181179</v>
      </c>
      <c r="YJ82" s="122" t="n">
        <f aca="false">(YJ$9&gt;$AU82)*$AY82*$L82</f>
        <v>17974.7072181179</v>
      </c>
      <c r="YK82" s="122" t="n">
        <f aca="false">(YK$9&gt;$AU82)*$AY82*$L82</f>
        <v>17974.7072181179</v>
      </c>
      <c r="YL82" s="122" t="n">
        <f aca="false">(YL$9&gt;$AU82)*$AY82*$L82</f>
        <v>17974.7072181179</v>
      </c>
      <c r="YM82" s="122" t="n">
        <f aca="false">(YM$9&gt;$AU82)*$AY82*$L82</f>
        <v>17974.7072181179</v>
      </c>
      <c r="YN82" s="122" t="n">
        <f aca="false">(YN$9&gt;$AU82)*$AY82*$L82</f>
        <v>17974.7072181179</v>
      </c>
      <c r="YO82" s="122" t="n">
        <f aca="false">(YO$9&gt;$AU82)*$AY82*$L82</f>
        <v>17974.7072181179</v>
      </c>
      <c r="YP82" s="122" t="n">
        <f aca="false">(YP$9&gt;$AU82)*$AY82*$L82</f>
        <v>17974.7072181179</v>
      </c>
      <c r="YQ82" s="122" t="n">
        <f aca="false">(YQ$9&gt;$AU82)*$AY82*$L82</f>
        <v>17974.7072181179</v>
      </c>
      <c r="YR82" s="122" t="n">
        <f aca="false">(YR$9&gt;$AU82)*$AY82*$L82</f>
        <v>17974.7072181179</v>
      </c>
      <c r="YS82" s="122" t="n">
        <f aca="false">(YS$9&gt;$AU82)*$AY82*$L82</f>
        <v>17974.7072181179</v>
      </c>
      <c r="YT82" s="122" t="n">
        <f aca="false">(YT$9&gt;$AU82)*$AY82*$L82</f>
        <v>17974.7072181179</v>
      </c>
      <c r="YU82" s="122" t="n">
        <f aca="false">(YU$9&gt;$AU82)*$AY82*$L82</f>
        <v>17974.7072181179</v>
      </c>
      <c r="YV82" s="122" t="n">
        <f aca="false">(YV$9&gt;$AU82)*$AY82*$L82</f>
        <v>17974.7072181179</v>
      </c>
      <c r="YW82" s="122" t="n">
        <f aca="false">(YW$9&gt;$AU82)*$AY82*$L82</f>
        <v>17974.7072181179</v>
      </c>
      <c r="YX82" s="122" t="n">
        <f aca="false">(YX$9&gt;$AU82)*$AY82*$L82</f>
        <v>17974.7072181179</v>
      </c>
      <c r="YY82" s="122" t="n">
        <f aca="false">(YY$9&gt;$AU82)*$AY82*$L82</f>
        <v>17974.7072181179</v>
      </c>
      <c r="YZ82" s="122" t="n">
        <f aca="false">(YZ$9&gt;$AU82)*$AY82*$L82</f>
        <v>17974.7072181179</v>
      </c>
      <c r="ZA82" s="122" t="n">
        <f aca="false">(ZA$9&gt;$AU82)*$AY82*$L82</f>
        <v>17974.7072181179</v>
      </c>
      <c r="ZB82" s="122" t="n">
        <f aca="false">(ZB$9&gt;$AU82)*$AY82*$L82</f>
        <v>17974.7072181179</v>
      </c>
      <c r="ZC82" s="122" t="n">
        <f aca="false">(ZC$9&gt;$AU82)*$AY82*$L82</f>
        <v>17974.7072181179</v>
      </c>
      <c r="ZD82" s="122" t="n">
        <f aca="false">(ZD$9&gt;$AU82)*$AY82*$L82</f>
        <v>17974.7072181179</v>
      </c>
      <c r="ZE82" s="122" t="n">
        <f aca="false">(ZE$9&gt;$AU82)*$AY82*$L82</f>
        <v>17974.7072181179</v>
      </c>
      <c r="ZF82" s="122" t="n">
        <f aca="false">(ZF$9&gt;$AU82)*$AY82*$L82</f>
        <v>17974.7072181179</v>
      </c>
      <c r="ZG82" s="122" t="n">
        <f aca="false">(ZG$9&gt;$AU82)*$AY82*$L82</f>
        <v>17974.7072181179</v>
      </c>
      <c r="ZH82" s="122" t="n">
        <f aca="false">(ZH$9&gt;$AU82)*$AY82*$L82</f>
        <v>17974.7072181179</v>
      </c>
      <c r="ZI82" s="122" t="n">
        <f aca="false">(ZI$9&gt;$AU82)*$AY82*$L82</f>
        <v>17974.7072181179</v>
      </c>
      <c r="ZJ82" s="122" t="n">
        <f aca="false">(ZJ$9&gt;$AU82)*$AY82*$L82</f>
        <v>17974.7072181179</v>
      </c>
      <c r="ZK82" s="122" t="n">
        <f aca="false">(ZK$9&gt;$AU82)*$AY82*$L82</f>
        <v>17974.7072181179</v>
      </c>
      <c r="ZL82" s="122" t="n">
        <f aca="false">(ZL$9&gt;$AU82)*$AY82*$L82</f>
        <v>17974.7072181179</v>
      </c>
      <c r="ZM82" s="122" t="n">
        <f aca="false">(ZM$9&gt;$AU82)*$AY82*$L82</f>
        <v>17974.7072181179</v>
      </c>
      <c r="ZN82" s="122" t="n">
        <f aca="false">(ZN$9&gt;$AU82)*$AY82*$L82</f>
        <v>17974.7072181179</v>
      </c>
      <c r="ZO82" s="122" t="n">
        <f aca="false">(ZO$9&gt;$AU82)*$AY82*$L82</f>
        <v>17974.7072181179</v>
      </c>
      <c r="ZP82" s="122" t="n">
        <f aca="false">(ZP$9&gt;$AU82)*$AY82*$L82</f>
        <v>17974.7072181179</v>
      </c>
      <c r="ZQ82" s="122" t="n">
        <f aca="false">(ZQ$9&gt;$AU82)*$AY82*$L82</f>
        <v>17974.7072181179</v>
      </c>
      <c r="ZR82" s="122" t="n">
        <f aca="false">(ZR$9&gt;$AU82)*$AY82*$L82</f>
        <v>17974.7072181179</v>
      </c>
      <c r="ZS82" s="122" t="n">
        <f aca="false">(ZS$9&gt;$AU82)*$AY82*$L82</f>
        <v>17974.7072181179</v>
      </c>
      <c r="ZT82" s="122" t="n">
        <f aca="false">(ZT$9&gt;$AU82)*$AY82*$L82</f>
        <v>17974.7072181179</v>
      </c>
      <c r="ZU82" s="122" t="n">
        <f aca="false">(ZU$9&gt;$AU82)*$AY82*$L82</f>
        <v>17974.7072181179</v>
      </c>
      <c r="ZV82" s="122" t="n">
        <f aca="false">(ZV$9&gt;$AU82)*$AY82*$L82</f>
        <v>17974.7072181179</v>
      </c>
      <c r="ZW82" s="122" t="n">
        <f aca="false">(ZW$9&gt;$AU82)*$AY82*$L82</f>
        <v>17974.7072181179</v>
      </c>
      <c r="ZX82" s="122" t="n">
        <f aca="false">(ZX$9&gt;$AU82)*$AY82*$L82</f>
        <v>17974.7072181179</v>
      </c>
      <c r="ZY82" s="122" t="n">
        <f aca="false">(ZY$9&gt;$AU82)*$AY82*$L82</f>
        <v>17974.7072181179</v>
      </c>
      <c r="ZZ82" s="122" t="n">
        <f aca="false">(ZZ$9&gt;$AU82)*$AY82*$L82</f>
        <v>17974.7072181179</v>
      </c>
      <c r="AAA82" s="122" t="n">
        <f aca="false">(AAA$9&gt;$AU82)*$AY82*$L82</f>
        <v>17974.7072181179</v>
      </c>
      <c r="AAB82" s="122" t="n">
        <f aca="false">(AAB$9&gt;$AU82)*$AY82*$L82</f>
        <v>17974.7072181179</v>
      </c>
      <c r="AAC82" s="122" t="n">
        <f aca="false">(AAC$9&gt;$AU82)*$AY82*$L82</f>
        <v>17974.7072181179</v>
      </c>
      <c r="AAD82" s="122" t="n">
        <f aca="false">(AAD$9&gt;$AU82)*$AY82*$L82</f>
        <v>17974.7072181179</v>
      </c>
      <c r="AAE82" s="122" t="n">
        <f aca="false">(AAE$9&gt;$AU82)*$AY82*$L82</f>
        <v>17974.7072181179</v>
      </c>
      <c r="AAF82" s="122" t="n">
        <f aca="false">(AAF$9&gt;$AU82)*$AY82*$L82</f>
        <v>17974.7072181179</v>
      </c>
      <c r="AAG82" s="122" t="n">
        <f aca="false">(AAG$9&gt;$AU82)*$AY82*$L82</f>
        <v>17974.7072181179</v>
      </c>
      <c r="AAH82" s="122" t="n">
        <f aca="false">(AAH$9&gt;$AU82)*$AY82*$L82</f>
        <v>17974.7072181179</v>
      </c>
      <c r="AAI82" s="122" t="n">
        <f aca="false">(AAI$9&gt;$AU82)*$AY82*$L82</f>
        <v>17974.7072181179</v>
      </c>
      <c r="AAJ82" s="122" t="n">
        <f aca="false">(AAJ$9&gt;$AU82)*$AY82*$L82</f>
        <v>17974.7072181179</v>
      </c>
      <c r="AAK82" s="122" t="n">
        <f aca="false">(AAK$9&gt;$AU82)*$AY82*$L82</f>
        <v>17974.7072181179</v>
      </c>
      <c r="AAL82" s="122" t="n">
        <f aca="false">(AAL$9&gt;$AU82)*$AY82*$L82</f>
        <v>17974.7072181179</v>
      </c>
      <c r="AAM82" s="122" t="n">
        <f aca="false">(AAM$9&gt;$AU82)*$AY82*$L82</f>
        <v>17974.7072181179</v>
      </c>
      <c r="AAO82" s="134" t="n">
        <f aca="false">IFERROR((AAO$9=$X82)*1+(AAO$9&gt;$X82)*IF(MOD((AAO$8-'Lease Inputs'!$CN79*12),$Y82)=0,1,0)*(AAO$9&lt;=$U82),0)</f>
        <v>1</v>
      </c>
      <c r="AAP82" s="134" t="n">
        <f aca="false">IFERROR((AAP$9=$X82)*1+(AAP$9&gt;$X82)*IF(MOD((AAP$8-'Lease Inputs'!$CN79*12),$Y82)=0,1,0)*(AAP$9&lt;=$U82),0)</f>
        <v>0</v>
      </c>
      <c r="AAQ82" s="134" t="n">
        <f aca="false">IFERROR((AAQ$9=$X82)*1+(AAQ$9&gt;$X82)*IF(MOD((AAQ$8-'Lease Inputs'!$CN79*12),$Y82)=0,1,0)*(AAQ$9&lt;=$U82),0)</f>
        <v>0</v>
      </c>
      <c r="AAR82" s="134" t="n">
        <f aca="false">IFERROR((AAR$9=$X82)*1+(AAR$9&gt;$X82)*IF(MOD((AAR$8-'Lease Inputs'!$CN79*12),$Y82)=0,1,0)*(AAR$9&lt;=$U82),0)</f>
        <v>0</v>
      </c>
      <c r="AAS82" s="134" t="n">
        <f aca="false">IFERROR((AAS$9=$X82)*1+(AAS$9&gt;$X82)*IF(MOD((AAS$8-'Lease Inputs'!$CN79*12),$Y82)=0,1,0)*(AAS$9&lt;=$U82),0)</f>
        <v>0</v>
      </c>
      <c r="AAT82" s="134" t="n">
        <f aca="false">IFERROR((AAT$9=$X82)*1+(AAT$9&gt;$X82)*IF(MOD((AAT$8-'Lease Inputs'!$CN79*12),$Y82)=0,1,0)*(AAT$9&lt;=$U82),0)</f>
        <v>0</v>
      </c>
      <c r="AAU82" s="134" t="n">
        <f aca="false">IFERROR((AAU$9=$X82)*1+(AAU$9&gt;$X82)*IF(MOD((AAU$8-'Lease Inputs'!$CN79*12),$Y82)=0,1,0)*(AAU$9&lt;=$U82),0)</f>
        <v>0</v>
      </c>
      <c r="AAV82" s="134" t="n">
        <f aca="false">IFERROR((AAV$9=$X82)*1+(AAV$9&gt;$X82)*IF(MOD((AAV$8-'Lease Inputs'!$CN79*12),$Y82)=0,1,0)*(AAV$9&lt;=$U82),0)</f>
        <v>0</v>
      </c>
      <c r="AAW82" s="134" t="n">
        <f aca="false">IFERROR((AAW$9=$X82)*1+(AAW$9&gt;$X82)*IF(MOD((AAW$8-'Lease Inputs'!$CN79*12),$Y82)=0,1,0)*(AAW$9&lt;=$U82),0)</f>
        <v>0</v>
      </c>
      <c r="AAX82" s="134" t="n">
        <f aca="false">IFERROR((AAX$9=$X82)*1+(AAX$9&gt;$X82)*IF(MOD((AAX$8-'Lease Inputs'!$CN79*12),$Y82)=0,1,0)*(AAX$9&lt;=$U82),0)</f>
        <v>0</v>
      </c>
      <c r="AAY82" s="134" t="n">
        <f aca="false">IFERROR((AAY$9=$X82)*1+(AAY$9&gt;$X82)*IF(MOD((AAY$8-'Lease Inputs'!$CN79*12),$Y82)=0,1,0)*(AAY$9&lt;=$U82),0)</f>
        <v>0</v>
      </c>
      <c r="AAZ82" s="134" t="n">
        <f aca="false">IFERROR((AAZ$9=$X82)*1+(AAZ$9&gt;$X82)*IF(MOD((AAZ$8-'Lease Inputs'!$CN79*12),$Y82)=0,1,0)*(AAZ$9&lt;=$U82),0)</f>
        <v>0</v>
      </c>
      <c r="ABA82" s="134" t="n">
        <f aca="false">IFERROR((ABA$9=$X82)*1+(ABA$9&gt;$X82)*IF(MOD((ABA$8-'Lease Inputs'!$CN79*12),$Y82)=0,1,0)*(ABA$9&lt;=$U82),0)</f>
        <v>0</v>
      </c>
      <c r="ABB82" s="134" t="n">
        <f aca="false">IFERROR((ABB$9=$X82)*1+(ABB$9&gt;$X82)*IF(MOD((ABB$8-'Lease Inputs'!$CN79*12),$Y82)=0,1,0)*(ABB$9&lt;=$U82),0)</f>
        <v>0</v>
      </c>
      <c r="ABC82" s="134" t="n">
        <f aca="false">IFERROR((ABC$9=$X82)*1+(ABC$9&gt;$X82)*IF(MOD((ABC$8-'Lease Inputs'!$CN79*12),$Y82)=0,1,0)*(ABC$9&lt;=$U82),0)</f>
        <v>0</v>
      </c>
      <c r="ABD82" s="134" t="n">
        <f aca="false">IFERROR((ABD$9=$X82)*1+(ABD$9&gt;$X82)*IF(MOD((ABD$8-'Lease Inputs'!$CN79*12),$Y82)=0,1,0)*(ABD$9&lt;=$U82),0)</f>
        <v>0</v>
      </c>
      <c r="ABE82" s="134" t="n">
        <f aca="false">IFERROR((ABE$9=$X82)*1+(ABE$9&gt;$X82)*IF(MOD((ABE$8-'Lease Inputs'!$CN79*12),$Y82)=0,1,0)*(ABE$9&lt;=$U82),0)</f>
        <v>0</v>
      </c>
      <c r="ABF82" s="134" t="n">
        <f aca="false">IFERROR((ABF$9=$X82)*1+(ABF$9&gt;$X82)*IF(MOD((ABF$8-'Lease Inputs'!$CN79*12),$Y82)=0,1,0)*(ABF$9&lt;=$U82),0)</f>
        <v>0</v>
      </c>
      <c r="ABG82" s="134" t="n">
        <f aca="false">IFERROR((ABG$9=$X82)*1+(ABG$9&gt;$X82)*IF(MOD((ABG$8-'Lease Inputs'!$CN79*12),$Y82)=0,1,0)*(ABG$9&lt;=$U82),0)</f>
        <v>0</v>
      </c>
      <c r="ABH82" s="134" t="n">
        <f aca="false">IFERROR((ABH$9=$X82)*1+(ABH$9&gt;$X82)*IF(MOD((ABH$8-'Lease Inputs'!$CN79*12),$Y82)=0,1,0)*(ABH$9&lt;=$U82),0)</f>
        <v>0</v>
      </c>
      <c r="ABI82" s="134" t="n">
        <f aca="false">IFERROR((ABI$9=$X82)*1+(ABI$9&gt;$X82)*IF(MOD((ABI$8-'Lease Inputs'!$CN79*12),$Y82)=0,1,0)*(ABI$9&lt;=$U82),0)</f>
        <v>0</v>
      </c>
      <c r="ABJ82" s="134" t="n">
        <f aca="false">IFERROR((ABJ$9=$X82)*1+(ABJ$9&gt;$X82)*IF(MOD((ABJ$8-'Lease Inputs'!$CN79*12),$Y82)=0,1,0)*(ABJ$9&lt;=$U82),0)</f>
        <v>0</v>
      </c>
      <c r="ABK82" s="134" t="n">
        <f aca="false">IFERROR((ABK$9=$X82)*1+(ABK$9&gt;$X82)*IF(MOD((ABK$8-'Lease Inputs'!$CN79*12),$Y82)=0,1,0)*(ABK$9&lt;=$U82),0)</f>
        <v>0</v>
      </c>
      <c r="ABL82" s="134" t="n">
        <f aca="false">IFERROR((ABL$9=$X82)*1+(ABL$9&gt;$X82)*IF(MOD((ABL$8-'Lease Inputs'!$CN79*12),$Y82)=0,1,0)*(ABL$9&lt;=$U82),0)</f>
        <v>0</v>
      </c>
      <c r="ABM82" s="134" t="n">
        <f aca="false">IFERROR((ABM$9=$X82)*1+(ABM$9&gt;$X82)*IF(MOD((ABM$8-'Lease Inputs'!$CN79*12),$Y82)=0,1,0)*(ABM$9&lt;=$U82),0)</f>
        <v>0</v>
      </c>
      <c r="ABN82" s="134" t="n">
        <f aca="false">IFERROR((ABN$9=$X82)*1+(ABN$9&gt;$X82)*IF(MOD((ABN$8-'Lease Inputs'!$CN79*12),$Y82)=0,1,0)*(ABN$9&lt;=$U82),0)</f>
        <v>0</v>
      </c>
      <c r="ABO82" s="134" t="n">
        <f aca="false">IFERROR((ABO$9=$X82)*1+(ABO$9&gt;$X82)*IF(MOD((ABO$8-'Lease Inputs'!$CN79*12),$Y82)=0,1,0)*(ABO$9&lt;=$U82),0)</f>
        <v>0</v>
      </c>
      <c r="ABP82" s="134" t="n">
        <f aca="false">IFERROR((ABP$9=$X82)*1+(ABP$9&gt;$X82)*IF(MOD((ABP$8-'Lease Inputs'!$CN79*12),$Y82)=0,1,0)*(ABP$9&lt;=$U82),0)</f>
        <v>0</v>
      </c>
      <c r="ABQ82" s="134" t="n">
        <f aca="false">IFERROR((ABQ$9=$X82)*1+(ABQ$9&gt;$X82)*IF(MOD((ABQ$8-'Lease Inputs'!$CN79*12),$Y82)=0,1,0)*(ABQ$9&lt;=$U82),0)</f>
        <v>0</v>
      </c>
      <c r="ABR82" s="134" t="n">
        <f aca="false">IFERROR((ABR$9=$X82)*1+(ABR$9&gt;$X82)*IF(MOD((ABR$8-'Lease Inputs'!$CN79*12),$Y82)=0,1,0)*(ABR$9&lt;=$U82),0)</f>
        <v>0</v>
      </c>
      <c r="ABS82" s="134" t="n">
        <f aca="false">IFERROR((ABS$9=$X82)*1+(ABS$9&gt;$X82)*IF(MOD((ABS$8-'Lease Inputs'!$CN79*12),$Y82)=0,1,0)*(ABS$9&lt;=$U82),0)</f>
        <v>0</v>
      </c>
      <c r="ABT82" s="134" t="n">
        <f aca="false">IFERROR((ABT$9=$X82)*1+(ABT$9&gt;$X82)*IF(MOD((ABT$8-'Lease Inputs'!$CN79*12),$Y82)=0,1,0)*(ABT$9&lt;=$U82),0)</f>
        <v>0</v>
      </c>
      <c r="ABU82" s="134" t="n">
        <f aca="false">IFERROR((ABU$9=$X82)*1+(ABU$9&gt;$X82)*IF(MOD((ABU$8-'Lease Inputs'!$CN79*12),$Y82)=0,1,0)*(ABU$9&lt;=$U82),0)</f>
        <v>0</v>
      </c>
      <c r="ABV82" s="134" t="n">
        <f aca="false">IFERROR((ABV$9=$X82)*1+(ABV$9&gt;$X82)*IF(MOD((ABV$8-'Lease Inputs'!$CN79*12),$Y82)=0,1,0)*(ABV$9&lt;=$U82),0)</f>
        <v>0</v>
      </c>
      <c r="ABW82" s="134" t="n">
        <f aca="false">IFERROR((ABW$9=$X82)*1+(ABW$9&gt;$X82)*IF(MOD((ABW$8-'Lease Inputs'!$CN79*12),$Y82)=0,1,0)*(ABW$9&lt;=$U82),0)</f>
        <v>0</v>
      </c>
      <c r="ABX82" s="134" t="n">
        <f aca="false">IFERROR((ABX$9=$X82)*1+(ABX$9&gt;$X82)*IF(MOD((ABX$8-'Lease Inputs'!$CN79*12),$Y82)=0,1,0)*(ABX$9&lt;=$U82),0)</f>
        <v>0</v>
      </c>
      <c r="ABY82" s="134" t="n">
        <f aca="false">IFERROR((ABY$9=$X82)*1+(ABY$9&gt;$X82)*IF(MOD((ABY$8-'Lease Inputs'!$CN79*12),$Y82)=0,1,0)*(ABY$9&lt;=$U82),0)</f>
        <v>0</v>
      </c>
      <c r="ABZ82" s="134" t="n">
        <f aca="false">IFERROR((ABZ$9=$X82)*1+(ABZ$9&gt;$X82)*IF(MOD((ABZ$8-'Lease Inputs'!$CN79*12),$Y82)=0,1,0)*(ABZ$9&lt;=$U82),0)</f>
        <v>0</v>
      </c>
      <c r="ACA82" s="134" t="n">
        <f aca="false">IFERROR((ACA$9=$X82)*1+(ACA$9&gt;$X82)*IF(MOD((ACA$8-'Lease Inputs'!$CN79*12),$Y82)=0,1,0)*(ACA$9&lt;=$U82),0)</f>
        <v>0</v>
      </c>
      <c r="ACB82" s="134" t="n">
        <f aca="false">IFERROR((ACB$9=$X82)*1+(ACB$9&gt;$X82)*IF(MOD((ACB$8-'Lease Inputs'!$CN79*12),$Y82)=0,1,0)*(ACB$9&lt;=$U82),0)</f>
        <v>0</v>
      </c>
      <c r="ACC82" s="134" t="n">
        <f aca="false">IFERROR((ACC$9=$X82)*1+(ACC$9&gt;$X82)*IF(MOD((ACC$8-'Lease Inputs'!$CN79*12),$Y82)=0,1,0)*(ACC$9&lt;=$U82),0)</f>
        <v>0</v>
      </c>
      <c r="ACD82" s="134" t="n">
        <f aca="false">IFERROR((ACD$9=$X82)*1+(ACD$9&gt;$X82)*IF(MOD((ACD$8-'Lease Inputs'!$CN79*12),$Y82)=0,1,0)*(ACD$9&lt;=$U82),0)</f>
        <v>0</v>
      </c>
      <c r="ACE82" s="134" t="n">
        <f aca="false">IFERROR((ACE$9=$X82)*1+(ACE$9&gt;$X82)*IF(MOD((ACE$8-'Lease Inputs'!$CN79*12),$Y82)=0,1,0)*(ACE$9&lt;=$U82),0)</f>
        <v>0</v>
      </c>
      <c r="ACF82" s="134" t="n">
        <f aca="false">IFERROR((ACF$9=$X82)*1+(ACF$9&gt;$X82)*IF(MOD((ACF$8-'Lease Inputs'!$CN79*12),$Y82)=0,1,0)*(ACF$9&lt;=$U82),0)</f>
        <v>0</v>
      </c>
      <c r="ACG82" s="134" t="n">
        <f aca="false">IFERROR((ACG$9=$X82)*1+(ACG$9&gt;$X82)*IF(MOD((ACG$8-'Lease Inputs'!$CN79*12),$Y82)=0,1,0)*(ACG$9&lt;=$U82),0)</f>
        <v>0</v>
      </c>
      <c r="ACH82" s="134" t="n">
        <f aca="false">IFERROR((ACH$9=$X82)*1+(ACH$9&gt;$X82)*IF(MOD((ACH$8-'Lease Inputs'!$CN79*12),$Y82)=0,1,0)*(ACH$9&lt;=$U82),0)</f>
        <v>0</v>
      </c>
      <c r="ACI82" s="134" t="n">
        <f aca="false">IFERROR((ACI$9=$X82)*1+(ACI$9&gt;$X82)*IF(MOD((ACI$8-'Lease Inputs'!$CN79*12),$Y82)=0,1,0)*(ACI$9&lt;=$U82),0)</f>
        <v>0</v>
      </c>
      <c r="ACJ82" s="134" t="n">
        <f aca="false">IFERROR((ACJ$9=$X82)*1+(ACJ$9&gt;$X82)*IF(MOD((ACJ$8-'Lease Inputs'!$CN79*12),$Y82)=0,1,0)*(ACJ$9&lt;=$U82),0)</f>
        <v>0</v>
      </c>
      <c r="ACK82" s="134" t="n">
        <f aca="false">IFERROR((ACK$9=$X82)*1+(ACK$9&gt;$X82)*IF(MOD((ACK$8-'Lease Inputs'!$CN79*12),$Y82)=0,1,0)*(ACK$9&lt;=$U82),0)</f>
        <v>0</v>
      </c>
      <c r="ACL82" s="134" t="n">
        <f aca="false">IFERROR((ACL$9=$X82)*1+(ACL$9&gt;$X82)*IF(MOD((ACL$8-'Lease Inputs'!$CN79*12),$Y82)=0,1,0)*(ACL$9&lt;=$U82),0)</f>
        <v>0</v>
      </c>
      <c r="ACM82" s="134" t="n">
        <f aca="false">IFERROR((ACM$9=$X82)*1+(ACM$9&gt;$X82)*IF(MOD((ACM$8-'Lease Inputs'!$CN79*12),$Y82)=0,1,0)*(ACM$9&lt;=$U82),0)</f>
        <v>0</v>
      </c>
      <c r="ACN82" s="134" t="n">
        <f aca="false">IFERROR((ACN$9=$X82)*1+(ACN$9&gt;$X82)*IF(MOD((ACN$8-'Lease Inputs'!$CN79*12),$Y82)=0,1,0)*(ACN$9&lt;=$U82),0)</f>
        <v>0</v>
      </c>
      <c r="ACO82" s="134" t="n">
        <f aca="false">IFERROR((ACO$9=$X82)*1+(ACO$9&gt;$X82)*IF(MOD((ACO$8-'Lease Inputs'!$CN79*12),$Y82)=0,1,0)*(ACO$9&lt;=$U82),0)</f>
        <v>0</v>
      </c>
      <c r="ACP82" s="134" t="n">
        <f aca="false">IFERROR((ACP$9=$X82)*1+(ACP$9&gt;$X82)*IF(MOD((ACP$8-'Lease Inputs'!$CN79*12),$Y82)=0,1,0)*(ACP$9&lt;=$U82),0)</f>
        <v>0</v>
      </c>
      <c r="ACQ82" s="134" t="n">
        <f aca="false">IFERROR((ACQ$9=$X82)*1+(ACQ$9&gt;$X82)*IF(MOD((ACQ$8-'Lease Inputs'!$CN79*12),$Y82)=0,1,0)*(ACQ$9&lt;=$U82),0)</f>
        <v>0</v>
      </c>
      <c r="ACR82" s="134" t="n">
        <f aca="false">IFERROR((ACR$9=$X82)*1+(ACR$9&gt;$X82)*IF(MOD((ACR$8-'Lease Inputs'!$CN79*12),$Y82)=0,1,0)*(ACR$9&lt;=$U82),0)</f>
        <v>0</v>
      </c>
      <c r="ACS82" s="134" t="n">
        <f aca="false">IFERROR((ACS$9=$X82)*1+(ACS$9&gt;$X82)*IF(MOD((ACS$8-'Lease Inputs'!$CN79*12),$Y82)=0,1,0)*(ACS$9&lt;=$U82),0)</f>
        <v>0</v>
      </c>
      <c r="ACT82" s="134" t="n">
        <f aca="false">IFERROR((ACT$9=$X82)*1+(ACT$9&gt;$X82)*IF(MOD((ACT$8-'Lease Inputs'!$CN79*12),$Y82)=0,1,0)*(ACT$9&lt;=$U82),0)</f>
        <v>0</v>
      </c>
      <c r="ACU82" s="134" t="n">
        <f aca="false">IFERROR((ACU$9=$X82)*1+(ACU$9&gt;$X82)*IF(MOD((ACU$8-'Lease Inputs'!$CN79*12),$Y82)=0,1,0)*(ACU$9&lt;=$U82),0)</f>
        <v>0</v>
      </c>
      <c r="ACV82" s="134" t="n">
        <f aca="false">IFERROR((ACV$9=$X82)*1+(ACV$9&gt;$X82)*IF(MOD((ACV$8-'Lease Inputs'!$CN79*12),$Y82)=0,1,0)*(ACV$9&lt;=$U82),0)</f>
        <v>0</v>
      </c>
      <c r="ACW82" s="134" t="n">
        <f aca="false">IFERROR((ACW$9=$X82)*1+(ACW$9&gt;$X82)*IF(MOD((ACW$8-'Lease Inputs'!$CN79*12),$Y82)=0,1,0)*(ACW$9&lt;=$U82),0)</f>
        <v>0</v>
      </c>
      <c r="ACX82" s="134" t="n">
        <f aca="false">IFERROR((ACX$9=$X82)*1+(ACX$9&gt;$X82)*IF(MOD((ACX$8-'Lease Inputs'!$CN79*12),$Y82)=0,1,0)*(ACX$9&lt;=$U82),0)</f>
        <v>0</v>
      </c>
      <c r="ACY82" s="134" t="n">
        <f aca="false">IFERROR((ACY$9=$X82)*1+(ACY$9&gt;$X82)*IF(MOD((ACY$8-'Lease Inputs'!$CN79*12),$Y82)=0,1,0)*(ACY$9&lt;=$U82),0)</f>
        <v>0</v>
      </c>
      <c r="ACZ82" s="134" t="n">
        <f aca="false">IFERROR((ACZ$9=$X82)*1+(ACZ$9&gt;$X82)*IF(MOD((ACZ$8-'Lease Inputs'!$CN79*12),$Y82)=0,1,0)*(ACZ$9&lt;=$U82),0)</f>
        <v>0</v>
      </c>
      <c r="ADA82" s="134" t="n">
        <f aca="false">IFERROR((ADA$9=$X82)*1+(ADA$9&gt;$X82)*IF(MOD((ADA$8-'Lease Inputs'!$CN79*12),$Y82)=0,1,0)*(ADA$9&lt;=$U82),0)</f>
        <v>0</v>
      </c>
      <c r="ADB82" s="134" t="n">
        <f aca="false">IFERROR((ADB$9=$X82)*1+(ADB$9&gt;$X82)*IF(MOD((ADB$8-'Lease Inputs'!$CN79*12),$Y82)=0,1,0)*(ADB$9&lt;=$U82),0)</f>
        <v>0</v>
      </c>
      <c r="ADC82" s="134" t="n">
        <f aca="false">IFERROR((ADC$9=$X82)*1+(ADC$9&gt;$X82)*IF(MOD((ADC$8-'Lease Inputs'!$CN79*12),$Y82)=0,1,0)*(ADC$9&lt;=$U82),0)</f>
        <v>0</v>
      </c>
      <c r="ADD82" s="134" t="n">
        <f aca="false">IFERROR((ADD$9=$X82)*1+(ADD$9&gt;$X82)*IF(MOD((ADD$8-'Lease Inputs'!$CN79*12),$Y82)=0,1,0)*(ADD$9&lt;=$U82),0)</f>
        <v>0</v>
      </c>
      <c r="ADE82" s="134" t="n">
        <f aca="false">IFERROR((ADE$9=$X82)*1+(ADE$9&gt;$X82)*IF(MOD((ADE$8-'Lease Inputs'!$CN79*12),$Y82)=0,1,0)*(ADE$9&lt;=$U82),0)</f>
        <v>0</v>
      </c>
      <c r="ADF82" s="134" t="n">
        <f aca="false">IFERROR((ADF$9=$X82)*1+(ADF$9&gt;$X82)*IF(MOD((ADF$8-'Lease Inputs'!$CN79*12),$Y82)=0,1,0)*(ADF$9&lt;=$U82),0)</f>
        <v>0</v>
      </c>
      <c r="ADG82" s="134" t="n">
        <f aca="false">IFERROR((ADG$9=$X82)*1+(ADG$9&gt;$X82)*IF(MOD((ADG$8-'Lease Inputs'!$CN79*12),$Y82)=0,1,0)*(ADG$9&lt;=$U82),0)</f>
        <v>0</v>
      </c>
      <c r="ADH82" s="134" t="n">
        <f aca="false">IFERROR((ADH$9=$X82)*1+(ADH$9&gt;$X82)*IF(MOD((ADH$8-'Lease Inputs'!$CN79*12),$Y82)=0,1,0)*(ADH$9&lt;=$U82),0)</f>
        <v>0</v>
      </c>
      <c r="ADI82" s="134" t="n">
        <f aca="false">IFERROR((ADI$9=$X82)*1+(ADI$9&gt;$X82)*IF(MOD((ADI$8-'Lease Inputs'!$CN79*12),$Y82)=0,1,0)*(ADI$9&lt;=$U82),0)</f>
        <v>0</v>
      </c>
      <c r="ADJ82" s="134" t="n">
        <f aca="false">IFERROR((ADJ$9=$X82)*1+(ADJ$9&gt;$X82)*IF(MOD((ADJ$8-'Lease Inputs'!$CN79*12),$Y82)=0,1,0)*(ADJ$9&lt;=$U82),0)</f>
        <v>0</v>
      </c>
      <c r="ADK82" s="134" t="n">
        <f aca="false">IFERROR((ADK$9=$X82)*1+(ADK$9&gt;$X82)*IF(MOD((ADK$8-'Lease Inputs'!$CN79*12),$Y82)=0,1,0)*(ADK$9&lt;=$U82),0)</f>
        <v>0</v>
      </c>
      <c r="ADL82" s="134" t="n">
        <f aca="false">IFERROR((ADL$9=$X82)*1+(ADL$9&gt;$X82)*IF(MOD((ADL$8-'Lease Inputs'!$CN79*12),$Y82)=0,1,0)*(ADL$9&lt;=$U82),0)</f>
        <v>0</v>
      </c>
      <c r="ADM82" s="134" t="n">
        <f aca="false">IFERROR((ADM$9=$X82)*1+(ADM$9&gt;$X82)*IF(MOD((ADM$8-'Lease Inputs'!$CN79*12),$Y82)=0,1,0)*(ADM$9&lt;=$U82),0)</f>
        <v>0</v>
      </c>
      <c r="ADN82" s="134" t="n">
        <f aca="false">IFERROR((ADN$9=$X82)*1+(ADN$9&gt;$X82)*IF(MOD((ADN$8-'Lease Inputs'!$CN79*12),$Y82)=0,1,0)*(ADN$9&lt;=$U82),0)</f>
        <v>0</v>
      </c>
      <c r="ADO82" s="134" t="n">
        <f aca="false">IFERROR((ADO$9=$X82)*1+(ADO$9&gt;$X82)*IF(MOD((ADO$8-'Lease Inputs'!$CN79*12),$Y82)=0,1,0)*(ADO$9&lt;=$U82),0)</f>
        <v>0</v>
      </c>
      <c r="ADP82" s="134" t="n">
        <f aca="false">IFERROR((ADP$9=$X82)*1+(ADP$9&gt;$X82)*IF(MOD((ADP$8-'Lease Inputs'!$CN79*12),$Y82)=0,1,0)*(ADP$9&lt;=$U82),0)</f>
        <v>0</v>
      </c>
      <c r="ADQ82" s="134" t="n">
        <f aca="false">IFERROR((ADQ$9=$X82)*1+(ADQ$9&gt;$X82)*IF(MOD((ADQ$8-'Lease Inputs'!$CN79*12),$Y82)=0,1,0)*(ADQ$9&lt;=$U82),0)</f>
        <v>0</v>
      </c>
      <c r="ADR82" s="134" t="n">
        <f aca="false">IFERROR((ADR$9=$X82)*1+(ADR$9&gt;$X82)*IF(MOD((ADR$8-'Lease Inputs'!$CN79*12),$Y82)=0,1,0)*(ADR$9&lt;=$U82),0)</f>
        <v>0</v>
      </c>
      <c r="ADS82" s="134" t="n">
        <f aca="false">IFERROR((ADS$9=$X82)*1+(ADS$9&gt;$X82)*IF(MOD((ADS$8-'Lease Inputs'!$CN79*12),$Y82)=0,1,0)*(ADS$9&lt;=$U82),0)</f>
        <v>0</v>
      </c>
      <c r="ADT82" s="134" t="n">
        <f aca="false">IFERROR((ADT$9=$X82)*1+(ADT$9&gt;$X82)*IF(MOD((ADT$8-'Lease Inputs'!$CN79*12),$Y82)=0,1,0)*(ADT$9&lt;=$U82),0)</f>
        <v>0</v>
      </c>
      <c r="ADU82" s="134" t="n">
        <f aca="false">IFERROR((ADU$9=$X82)*1+(ADU$9&gt;$X82)*IF(MOD((ADU$8-'Lease Inputs'!$CN79*12),$Y82)=0,1,0)*(ADU$9&lt;=$U82),0)</f>
        <v>0</v>
      </c>
      <c r="ADV82" s="134" t="n">
        <f aca="false">IFERROR((ADV$9=$X82)*1+(ADV$9&gt;$X82)*IF(MOD((ADV$8-'Lease Inputs'!$CN79*12),$Y82)=0,1,0)*(ADV$9&lt;=$U82),0)</f>
        <v>0</v>
      </c>
      <c r="ADW82" s="134" t="n">
        <f aca="false">IFERROR((ADW$9=$X82)*1+(ADW$9&gt;$X82)*IF(MOD((ADW$8-'Lease Inputs'!$CN79*12),$Y82)=0,1,0)*(ADW$9&lt;=$U82),0)</f>
        <v>0</v>
      </c>
      <c r="ADX82" s="134" t="n">
        <f aca="false">IFERROR((ADX$9=$X82)*1+(ADX$9&gt;$X82)*IF(MOD((ADX$8-'Lease Inputs'!$CN79*12),$Y82)=0,1,0)*(ADX$9&lt;=$U82),0)</f>
        <v>0</v>
      </c>
      <c r="ADY82" s="134" t="n">
        <f aca="false">IFERROR((ADY$9=$X82)*1+(ADY$9&gt;$X82)*IF(MOD((ADY$8-'Lease Inputs'!$CN79*12),$Y82)=0,1,0)*(ADY$9&lt;=$U82),0)</f>
        <v>0</v>
      </c>
      <c r="ADZ82" s="134" t="n">
        <f aca="false">IFERROR((ADZ$9=$X82)*1+(ADZ$9&gt;$X82)*IF(MOD((ADZ$8-'Lease Inputs'!$CN79*12),$Y82)=0,1,0)*(ADZ$9&lt;=$U82),0)</f>
        <v>0</v>
      </c>
      <c r="AEA82" s="134" t="n">
        <f aca="false">IFERROR((AEA$9=$X82)*1+(AEA$9&gt;$X82)*IF(MOD((AEA$8-'Lease Inputs'!$CN79*12),$Y82)=0,1,0)*(AEA$9&lt;=$U82),0)</f>
        <v>0</v>
      </c>
      <c r="AEB82" s="134" t="n">
        <f aca="false">IFERROR((AEB$9=$X82)*1+(AEB$9&gt;$X82)*IF(MOD((AEB$8-'Lease Inputs'!$CN79*12),$Y82)=0,1,0)*(AEB$9&lt;=$U82),0)</f>
        <v>0</v>
      </c>
      <c r="AEC82" s="134" t="n">
        <f aca="false">IFERROR((AEC$9=$X82)*1+(AEC$9&gt;$X82)*IF(MOD((AEC$8-'Lease Inputs'!$CN79*12),$Y82)=0,1,0)*(AEC$9&lt;=$U82),0)</f>
        <v>0</v>
      </c>
      <c r="AED82" s="134" t="n">
        <f aca="false">IFERROR((AED$9=$X82)*1+(AED$9&gt;$X82)*IF(MOD((AED$8-'Lease Inputs'!$CN79*12),$Y82)=0,1,0)*(AED$9&lt;=$U82),0)</f>
        <v>0</v>
      </c>
      <c r="AEE82" s="134" t="n">
        <f aca="false">IFERROR((AEE$9=$X82)*1+(AEE$9&gt;$X82)*IF(MOD((AEE$8-'Lease Inputs'!$CN79*12),$Y82)=0,1,0)*(AEE$9&lt;=$U82),0)</f>
        <v>0</v>
      </c>
      <c r="AEF82" s="134" t="n">
        <f aca="false">IFERROR((AEF$9=$X82)*1+(AEF$9&gt;$X82)*IF(MOD((AEF$8-'Lease Inputs'!$CN79*12),$Y82)=0,1,0)*(AEF$9&lt;=$U82),0)</f>
        <v>0</v>
      </c>
      <c r="AEG82" s="134" t="n">
        <f aca="false">IFERROR((AEG$9=$X82)*1+(AEG$9&gt;$X82)*IF(MOD((AEG$8-'Lease Inputs'!$CN79*12),$Y82)=0,1,0)*(AEG$9&lt;=$U82),0)</f>
        <v>0</v>
      </c>
      <c r="AEH82" s="134" t="n">
        <f aca="false">IFERROR((AEH$9=$X82)*1+(AEH$9&gt;$X82)*IF(MOD((AEH$8-'Lease Inputs'!$CN79*12),$Y82)=0,1,0)*(AEH$9&lt;=$U82),0)</f>
        <v>0</v>
      </c>
      <c r="AEI82" s="134" t="n">
        <f aca="false">IFERROR((AEI$9=$X82)*1+(AEI$9&gt;$X82)*IF(MOD((AEI$8-'Lease Inputs'!$CN79*12),$Y82)=0,1,0)*(AEI$9&lt;=$U82),0)</f>
        <v>0</v>
      </c>
      <c r="AEJ82" s="134" t="n">
        <f aca="false">IFERROR((AEJ$9=$X82)*1+(AEJ$9&gt;$X82)*IF(MOD((AEJ$8-'Lease Inputs'!$CN79*12),$Y82)=0,1,0)*(AEJ$9&lt;=$U82),0)</f>
        <v>0</v>
      </c>
      <c r="AEK82" s="134" t="n">
        <f aca="false">IFERROR((AEK$9=$X82)*1+(AEK$9&gt;$X82)*IF(MOD((AEK$8-'Lease Inputs'!$CN79*12),$Y82)=0,1,0)*(AEK$9&lt;=$U82),0)</f>
        <v>0</v>
      </c>
      <c r="AEL82" s="134" t="n">
        <f aca="false">IFERROR((AEL$9=$X82)*1+(AEL$9&gt;$X82)*IF(MOD((AEL$8-'Lease Inputs'!$CN79*12),$Y82)=0,1,0)*(AEL$9&lt;=$U82),0)</f>
        <v>0</v>
      </c>
      <c r="AEM82" s="134" t="n">
        <f aca="false">IFERROR((AEM$9=$X82)*1+(AEM$9&gt;$X82)*IF(MOD((AEM$8-'Lease Inputs'!$CN79*12),$Y82)=0,1,0)*(AEM$9&lt;=$U82),0)</f>
        <v>0</v>
      </c>
      <c r="AEN82" s="134" t="n">
        <f aca="false">IFERROR((AEN$9=$X82)*1+(AEN$9&gt;$X82)*IF(MOD((AEN$8-'Lease Inputs'!$CN79*12),$Y82)=0,1,0)*(AEN$9&lt;=$U82),0)</f>
        <v>0</v>
      </c>
      <c r="AEO82" s="134" t="n">
        <f aca="false">IFERROR((AEO$9=$X82)*1+(AEO$9&gt;$X82)*IF(MOD((AEO$8-'Lease Inputs'!$CN79*12),$Y82)=0,1,0)*(AEO$9&lt;=$U82),0)</f>
        <v>0</v>
      </c>
      <c r="AEP82" s="134" t="n">
        <f aca="false">IFERROR((AEP$9=$X82)*1+(AEP$9&gt;$X82)*IF(MOD((AEP$8-'Lease Inputs'!$CN79*12),$Y82)=0,1,0)*(AEP$9&lt;=$U82),0)</f>
        <v>0</v>
      </c>
      <c r="AEQ82" s="134" t="n">
        <f aca="false">IFERROR((AEQ$9=$X82)*1+(AEQ$9&gt;$X82)*IF(MOD((AEQ$8-'Lease Inputs'!$CN79*12),$Y82)=0,1,0)*(AEQ$9&lt;=$U82),0)</f>
        <v>0</v>
      </c>
      <c r="AER82" s="134" t="n">
        <f aca="false">IFERROR((AER$9=$X82)*1+(AER$9&gt;$X82)*IF(MOD((AER$8-'Lease Inputs'!$CN79*12),$Y82)=0,1,0)*(AER$9&lt;=$U82),0)</f>
        <v>0</v>
      </c>
      <c r="AES82" s="134" t="n">
        <f aca="false">IFERROR((AES$9=$X82)*1+(AES$9&gt;$X82)*IF(MOD((AES$8-'Lease Inputs'!$CN79*12),$Y82)=0,1,0)*(AES$9&lt;=$U82),0)</f>
        <v>0</v>
      </c>
      <c r="AEU82" s="135" t="n">
        <v>1</v>
      </c>
      <c r="AEV82" s="131" t="n">
        <f aca="false">(1+'Lease Inputs'!$CL79)^(AEV$8/12)</f>
        <v>1.00165158130192</v>
      </c>
      <c r="AEW82" s="131" t="n">
        <f aca="false">(1+'Lease Inputs'!$CL79)^(AEW$8/12)</f>
        <v>1.00330589032464</v>
      </c>
      <c r="AEX82" s="131" t="n">
        <f aca="false">(1+'Lease Inputs'!$CL79)^(AEX$8/12)</f>
        <v>1.0049629315732</v>
      </c>
      <c r="AEY82" s="131" t="n">
        <f aca="false">(1+'Lease Inputs'!$CL79)^(AEY$8/12)</f>
        <v>1.00662270956011</v>
      </c>
      <c r="AEZ82" s="131" t="n">
        <f aca="false">(1+'Lease Inputs'!$CL79)^(AEZ$8/12)</f>
        <v>1.00828522880531</v>
      </c>
      <c r="AFA82" s="131" t="n">
        <f aca="false">(1+'Lease Inputs'!$CL79)^(AFA$8/12)</f>
        <v>1.00995049383621</v>
      </c>
      <c r="AFB82" s="131" t="n">
        <f aca="false">(1+'Lease Inputs'!$CL79)^(AFB$8/12)</f>
        <v>1.01161850918769</v>
      </c>
      <c r="AFC82" s="131" t="n">
        <f aca="false">(1+'Lease Inputs'!$CL79)^(AFC$8/12)</f>
        <v>1.01328927940214</v>
      </c>
      <c r="AFD82" s="131" t="n">
        <f aca="false">(1+'Lease Inputs'!$CL79)^(AFD$8/12)</f>
        <v>1.01496280902944</v>
      </c>
      <c r="AFE82" s="131" t="n">
        <f aca="false">(1+'Lease Inputs'!$CL79)^(AFE$8/12)</f>
        <v>1.01663910262698</v>
      </c>
      <c r="AFF82" s="131" t="n">
        <f aca="false">(1+'Lease Inputs'!$CL79)^(AFF$8/12)</f>
        <v>1.01831816475968</v>
      </c>
      <c r="AFG82" s="131" t="n">
        <f aca="false">(1+'Lease Inputs'!$CL79)^(AFG$8/12)</f>
        <v>1.02</v>
      </c>
      <c r="AFH82" s="131" t="n">
        <f aca="false">(1+'Lease Inputs'!$CL79)^(AFH$8/12)</f>
        <v>1.02168461292796</v>
      </c>
      <c r="AFI82" s="131" t="n">
        <f aca="false">(1+'Lease Inputs'!$CL79)^(AFI$8/12)</f>
        <v>1.02337200813113</v>
      </c>
      <c r="AFJ82" s="131" t="n">
        <f aca="false">(1+'Lease Inputs'!$CL79)^(AFJ$8/12)</f>
        <v>1.02506219020467</v>
      </c>
      <c r="AFK82" s="131" t="n">
        <f aca="false">(1+'Lease Inputs'!$CL79)^(AFK$8/12)</f>
        <v>1.02675516375132</v>
      </c>
      <c r="AFL82" s="131" t="n">
        <f aca="false">(1+'Lease Inputs'!$CL79)^(AFL$8/12)</f>
        <v>1.02845093338142</v>
      </c>
      <c r="AFM82" s="131" t="n">
        <f aca="false">(1+'Lease Inputs'!$CL79)^(AFM$8/12)</f>
        <v>1.03014950371293</v>
      </c>
      <c r="AFN82" s="131" t="n">
        <f aca="false">(1+'Lease Inputs'!$CL79)^(AFN$8/12)</f>
        <v>1.03185087937145</v>
      </c>
      <c r="AFO82" s="131" t="n">
        <f aca="false">(1+'Lease Inputs'!$CL79)^(AFO$8/12)</f>
        <v>1.03355506499019</v>
      </c>
      <c r="AFP82" s="131" t="n">
        <f aca="false">(1+'Lease Inputs'!$CL79)^(AFP$8/12)</f>
        <v>1.03526206521003</v>
      </c>
      <c r="AFQ82" s="131" t="n">
        <f aca="false">(1+'Lease Inputs'!$CL79)^(AFQ$8/12)</f>
        <v>1.03697188467952</v>
      </c>
      <c r="AFR82" s="131" t="n">
        <f aca="false">(1+'Lease Inputs'!$CL79)^(AFR$8/12)</f>
        <v>1.03868452805487</v>
      </c>
      <c r="AFS82" s="131" t="n">
        <f aca="false">(1+'Lease Inputs'!$CL79)^(AFS$8/12)</f>
        <v>1.0404</v>
      </c>
      <c r="AFT82" s="131" t="n">
        <f aca="false">(1+'Lease Inputs'!$CL79)^(AFT$8/12)</f>
        <v>1.04211830518652</v>
      </c>
      <c r="AFU82" s="131" t="n">
        <f aca="false">(1+'Lease Inputs'!$CL79)^(AFU$8/12)</f>
        <v>1.04383944829375</v>
      </c>
      <c r="AFV82" s="131" t="n">
        <f aca="false">(1+'Lease Inputs'!$CL79)^(AFV$8/12)</f>
        <v>1.04556343400876</v>
      </c>
      <c r="AFW82" s="131" t="n">
        <f aca="false">(1+'Lease Inputs'!$CL79)^(AFW$8/12)</f>
        <v>1.04729026702634</v>
      </c>
      <c r="AFX82" s="131" t="n">
        <f aca="false">(1+'Lease Inputs'!$CL79)^(AFX$8/12)</f>
        <v>1.04901995204905</v>
      </c>
      <c r="AFY82" s="131" t="n">
        <f aca="false">(1+'Lease Inputs'!$CL79)^(AFY$8/12)</f>
        <v>1.05075249378719</v>
      </c>
      <c r="AFZ82" s="131" t="n">
        <f aca="false">(1+'Lease Inputs'!$CL79)^(AFZ$8/12)</f>
        <v>1.05248789695888</v>
      </c>
      <c r="AGA82" s="131" t="n">
        <f aca="false">(1+'Lease Inputs'!$CL79)^(AGA$8/12)</f>
        <v>1.05422616628999</v>
      </c>
      <c r="AGB82" s="131" t="n">
        <f aca="false">(1+'Lease Inputs'!$CL79)^(AGB$8/12)</f>
        <v>1.05596730651423</v>
      </c>
      <c r="AGC82" s="131" t="n">
        <f aca="false">(1+'Lease Inputs'!$CL79)^(AGC$8/12)</f>
        <v>1.05771132237311</v>
      </c>
      <c r="AGD82" s="131" t="n">
        <f aca="false">(1+'Lease Inputs'!$CL79)^(AGD$8/12)</f>
        <v>1.05945821861597</v>
      </c>
      <c r="AGE82" s="131" t="n">
        <f aca="false">(1+'Lease Inputs'!$CL79)^(AGE$8/12)</f>
        <v>1.061208</v>
      </c>
      <c r="AGF82" s="131" t="n">
        <f aca="false">(1+'Lease Inputs'!$CL79)^(AGF$8/12)</f>
        <v>1.06296067129025</v>
      </c>
      <c r="AGG82" s="131" t="n">
        <f aca="false">(1+'Lease Inputs'!$CL79)^(AGG$8/12)</f>
        <v>1.06471623725963</v>
      </c>
      <c r="AGH82" s="131" t="n">
        <f aca="false">(1+'Lease Inputs'!$CL79)^(AGH$8/12)</f>
        <v>1.06647470268894</v>
      </c>
      <c r="AGI82" s="131" t="n">
        <f aca="false">(1+'Lease Inputs'!$CL79)^(AGI$8/12)</f>
        <v>1.06823607236687</v>
      </c>
      <c r="AGJ82" s="131" t="n">
        <f aca="false">(1+'Lease Inputs'!$CL79)^(AGJ$8/12)</f>
        <v>1.07000035109003</v>
      </c>
      <c r="AGK82" s="131" t="n">
        <f aca="false">(1+'Lease Inputs'!$CL79)^(AGK$8/12)</f>
        <v>1.07176754366293</v>
      </c>
      <c r="AGL82" s="131" t="n">
        <f aca="false">(1+'Lease Inputs'!$CL79)^(AGL$8/12)</f>
        <v>1.07353765489805</v>
      </c>
      <c r="AGM82" s="131" t="n">
        <f aca="false">(1+'Lease Inputs'!$CL79)^(AGM$8/12)</f>
        <v>1.07531068961579</v>
      </c>
      <c r="AGN82" s="131" t="n">
        <f aca="false">(1+'Lease Inputs'!$CL79)^(AGN$8/12)</f>
        <v>1.07708665264451</v>
      </c>
      <c r="AGO82" s="131" t="n">
        <f aca="false">(1+'Lease Inputs'!$CL79)^(AGO$8/12)</f>
        <v>1.07886554882057</v>
      </c>
      <c r="AGP82" s="131" t="n">
        <f aca="false">(1+'Lease Inputs'!$CL79)^(AGP$8/12)</f>
        <v>1.08064738298829</v>
      </c>
      <c r="AGQ82" s="131" t="n">
        <f aca="false">(1+'Lease Inputs'!$CL79)^(AGQ$8/12)</f>
        <v>1.08243216</v>
      </c>
      <c r="AGR82" s="131" t="n">
        <f aca="false">(1+'Lease Inputs'!$CL79)^(AGR$8/12)</f>
        <v>1.08421988471605</v>
      </c>
      <c r="AGS82" s="131" t="n">
        <f aca="false">(1+'Lease Inputs'!$CL79)^(AGS$8/12)</f>
        <v>1.08601056200482</v>
      </c>
      <c r="AGT82" s="131" t="n">
        <f aca="false">(1+'Lease Inputs'!$CL79)^(AGT$8/12)</f>
        <v>1.08780419674272</v>
      </c>
      <c r="AGU82" s="131" t="n">
        <f aca="false">(1+'Lease Inputs'!$CL79)^(AGU$8/12)</f>
        <v>1.08960079381421</v>
      </c>
      <c r="AGV82" s="131" t="n">
        <f aca="false">(1+'Lease Inputs'!$CL79)^(AGV$8/12)</f>
        <v>1.09140035811183</v>
      </c>
      <c r="AGW82" s="131" t="n">
        <f aca="false">(1+'Lease Inputs'!$CL79)^(AGW$8/12)</f>
        <v>1.09320289453619</v>
      </c>
      <c r="AGX82" s="131" t="n">
        <f aca="false">(1+'Lease Inputs'!$CL79)^(AGX$8/12)</f>
        <v>1.09500840799601</v>
      </c>
      <c r="AGY82" s="131" t="n">
        <f aca="false">(1+'Lease Inputs'!$CL79)^(AGY$8/12)</f>
        <v>1.09681690340811</v>
      </c>
      <c r="AGZ82" s="131" t="n">
        <f aca="false">(1+'Lease Inputs'!$CL79)^(AGZ$8/12)</f>
        <v>1.0986283856974</v>
      </c>
      <c r="AHA82" s="131" t="n">
        <f aca="false">(1+'Lease Inputs'!$CL79)^(AHA$8/12)</f>
        <v>1.10044285979698</v>
      </c>
      <c r="AHB82" s="131" t="n">
        <f aca="false">(1+'Lease Inputs'!$CL79)^(AHB$8/12)</f>
        <v>1.10226033064805</v>
      </c>
      <c r="AHC82" s="131" t="n">
        <f aca="false">(1+'Lease Inputs'!$CL79)^(AHC$8/12)</f>
        <v>1.1040808032</v>
      </c>
      <c r="AHD82" s="131" t="n">
        <f aca="false">(1+'Lease Inputs'!$CL79)^(AHD$8/12)</f>
        <v>1.10590428241037</v>
      </c>
      <c r="AHE82" s="131" t="n">
        <f aca="false">(1+'Lease Inputs'!$CL79)^(AHE$8/12)</f>
        <v>1.10773077324492</v>
      </c>
      <c r="AHF82" s="131" t="n">
        <f aca="false">(1+'Lease Inputs'!$CL79)^(AHF$8/12)</f>
        <v>1.10956028067757</v>
      </c>
      <c r="AHG82" s="131" t="n">
        <f aca="false">(1+'Lease Inputs'!$CL79)^(AHG$8/12)</f>
        <v>1.11139280969049</v>
      </c>
      <c r="AHH82" s="131" t="n">
        <f aca="false">(1+'Lease Inputs'!$CL79)^(AHH$8/12)</f>
        <v>1.11322836527406</v>
      </c>
      <c r="AHI82" s="131" t="n">
        <f aca="false">(1+'Lease Inputs'!$CL79)^(AHI$8/12)</f>
        <v>1.11506695242692</v>
      </c>
      <c r="AHJ82" s="131" t="n">
        <f aca="false">(1+'Lease Inputs'!$CL79)^(AHJ$8/12)</f>
        <v>1.11690857615593</v>
      </c>
      <c r="AHK82" s="131" t="n">
        <f aca="false">(1+'Lease Inputs'!$CL79)^(AHK$8/12)</f>
        <v>1.11875324147627</v>
      </c>
      <c r="AHL82" s="131" t="n">
        <f aca="false">(1+'Lease Inputs'!$CL79)^(AHL$8/12)</f>
        <v>1.12060095341135</v>
      </c>
      <c r="AHM82" s="131" t="n">
        <f aca="false">(1+'Lease Inputs'!$CL79)^(AHM$8/12)</f>
        <v>1.12245171699292</v>
      </c>
      <c r="AHN82" s="131" t="n">
        <f aca="false">(1+'Lease Inputs'!$CL79)^(AHN$8/12)</f>
        <v>1.12430553726101</v>
      </c>
      <c r="AHO82" s="131" t="n">
        <f aca="false">(1+'Lease Inputs'!$CL79)^(AHO$8/12)</f>
        <v>1.126162419264</v>
      </c>
      <c r="AHP82" s="131" t="n">
        <f aca="false">(1+'Lease Inputs'!$CL79)^(AHP$8/12)</f>
        <v>1.12802236805858</v>
      </c>
      <c r="AHQ82" s="131" t="n">
        <f aca="false">(1+'Lease Inputs'!$CL79)^(AHQ$8/12)</f>
        <v>1.12988538870982</v>
      </c>
      <c r="AHR82" s="131" t="n">
        <f aca="false">(1+'Lease Inputs'!$CL79)^(AHR$8/12)</f>
        <v>1.13175148629112</v>
      </c>
      <c r="AHS82" s="131" t="n">
        <f aca="false">(1+'Lease Inputs'!$CL79)^(AHS$8/12)</f>
        <v>1.1336206658843</v>
      </c>
      <c r="AHT82" s="131" t="n">
        <f aca="false">(1+'Lease Inputs'!$CL79)^(AHT$8/12)</f>
        <v>1.13549293257954</v>
      </c>
      <c r="AHU82" s="131" t="n">
        <f aca="false">(1+'Lease Inputs'!$CL79)^(AHU$8/12)</f>
        <v>1.13736829147546</v>
      </c>
      <c r="AHV82" s="131" t="n">
        <f aca="false">(1+'Lease Inputs'!$CL79)^(AHV$8/12)</f>
        <v>1.13924674767905</v>
      </c>
      <c r="AHW82" s="131" t="n">
        <f aca="false">(1+'Lease Inputs'!$CL79)^(AHW$8/12)</f>
        <v>1.14112830630579</v>
      </c>
      <c r="AHX82" s="131" t="n">
        <f aca="false">(1+'Lease Inputs'!$CL79)^(AHX$8/12)</f>
        <v>1.14301297247958</v>
      </c>
      <c r="AHY82" s="131" t="n">
        <f aca="false">(1+'Lease Inputs'!$CL79)^(AHY$8/12)</f>
        <v>1.14490075133278</v>
      </c>
      <c r="AHZ82" s="131" t="n">
        <f aca="false">(1+'Lease Inputs'!$CL79)^(AHZ$8/12)</f>
        <v>1.14679164800623</v>
      </c>
      <c r="AIA82" s="131" t="n">
        <f aca="false">(1+'Lease Inputs'!$CL79)^(AIA$8/12)</f>
        <v>1.14868566764928</v>
      </c>
      <c r="AIB82" s="131" t="n">
        <f aca="false">(1+'Lease Inputs'!$CL79)^(AIB$8/12)</f>
        <v>1.15058281541975</v>
      </c>
      <c r="AIC82" s="131" t="n">
        <f aca="false">(1+'Lease Inputs'!$CL79)^(AIC$8/12)</f>
        <v>1.15248309648401</v>
      </c>
      <c r="AID82" s="131" t="n">
        <f aca="false">(1+'Lease Inputs'!$CL79)^(AID$8/12)</f>
        <v>1.15438651601694</v>
      </c>
      <c r="AIE82" s="131" t="n">
        <f aca="false">(1+'Lease Inputs'!$CL79)^(AIE$8/12)</f>
        <v>1.15629307920199</v>
      </c>
      <c r="AIF82" s="131" t="n">
        <f aca="false">(1+'Lease Inputs'!$CL79)^(AIF$8/12)</f>
        <v>1.15820279123114</v>
      </c>
      <c r="AIG82" s="131" t="n">
        <f aca="false">(1+'Lease Inputs'!$CL79)^(AIG$8/12)</f>
        <v>1.16011565730496</v>
      </c>
      <c r="AIH82" s="131" t="n">
        <f aca="false">(1+'Lease Inputs'!$CL79)^(AIH$8/12)</f>
        <v>1.16203168263263</v>
      </c>
      <c r="AII82" s="131" t="n">
        <f aca="false">(1+'Lease Inputs'!$CL79)^(AII$8/12)</f>
        <v>1.16395087243191</v>
      </c>
      <c r="AIJ82" s="131" t="n">
        <f aca="false">(1+'Lease Inputs'!$CL79)^(AIJ$8/12)</f>
        <v>1.16587323192917</v>
      </c>
      <c r="AIK82" s="131" t="n">
        <f aca="false">(1+'Lease Inputs'!$CL79)^(AIK$8/12)</f>
        <v>1.16779876635944</v>
      </c>
      <c r="AIL82" s="131" t="n">
        <f aca="false">(1+'Lease Inputs'!$CL79)^(AIL$8/12)</f>
        <v>1.16972748096636</v>
      </c>
      <c r="AIM82" s="131" t="n">
        <f aca="false">(1+'Lease Inputs'!$CL79)^(AIM$8/12)</f>
        <v>1.17165938100227</v>
      </c>
      <c r="AIN82" s="131" t="n">
        <f aca="false">(1+'Lease Inputs'!$CL79)^(AIN$8/12)</f>
        <v>1.17359447172815</v>
      </c>
      <c r="AIO82" s="131" t="n">
        <f aca="false">(1+'Lease Inputs'!$CL79)^(AIO$8/12)</f>
        <v>1.17553275841369</v>
      </c>
      <c r="AIP82" s="131" t="n">
        <f aca="false">(1+'Lease Inputs'!$CL79)^(AIP$8/12)</f>
        <v>1.17747424633728</v>
      </c>
      <c r="AIQ82" s="131" t="n">
        <f aca="false">(1+'Lease Inputs'!$CL79)^(AIQ$8/12)</f>
        <v>1.17941894078603</v>
      </c>
      <c r="AIR82" s="131" t="n">
        <f aca="false">(1+'Lease Inputs'!$CL79)^(AIR$8/12)</f>
        <v>1.18136684705576</v>
      </c>
      <c r="AIS82" s="131" t="n">
        <f aca="false">(1+'Lease Inputs'!$CL79)^(AIS$8/12)</f>
        <v>1.18331797045106</v>
      </c>
      <c r="AIT82" s="131" t="n">
        <f aca="false">(1+'Lease Inputs'!$CL79)^(AIT$8/12)</f>
        <v>1.18527231628529</v>
      </c>
      <c r="AIU82" s="131" t="n">
        <f aca="false">(1+'Lease Inputs'!$CL79)^(AIU$8/12)</f>
        <v>1.18722988988055</v>
      </c>
      <c r="AIV82" s="131" t="n">
        <f aca="false">(1+'Lease Inputs'!$CL79)^(AIV$8/12)</f>
        <v>1.18919069656775</v>
      </c>
      <c r="AIW82" s="131" t="n">
        <f aca="false">(1+'Lease Inputs'!$CL79)^(AIW$8/12)</f>
        <v>1.19115474168662</v>
      </c>
      <c r="AIX82" s="131" t="n">
        <f aca="false">(1+'Lease Inputs'!$CL79)^(AIX$8/12)</f>
        <v>1.19312203058569</v>
      </c>
      <c r="AIY82" s="131" t="n">
        <f aca="false">(1+'Lease Inputs'!$CL79)^(AIY$8/12)</f>
        <v>1.19509256862231</v>
      </c>
      <c r="AJA82" s="135" t="n">
        <v>1</v>
      </c>
      <c r="AJB82" s="131" t="n">
        <f aca="false">(AAP82=0)*AJA82
+(AAP82=1)*AEV82</f>
        <v>1</v>
      </c>
      <c r="AJC82" s="131" t="n">
        <f aca="false">(AAQ82=0)*AJB82
+(AAQ82=1)*AEW82</f>
        <v>1</v>
      </c>
      <c r="AJD82" s="131" t="n">
        <f aca="false">(AAR82=0)*AJC82
+(AAR82=1)*AEX82</f>
        <v>1</v>
      </c>
      <c r="AJE82" s="131" t="n">
        <f aca="false">(AAS82=0)*AJD82
+(AAS82=1)*AEY82</f>
        <v>1</v>
      </c>
      <c r="AJF82" s="131" t="n">
        <f aca="false">(AAT82=0)*AJE82
+(AAT82=1)*AEZ82</f>
        <v>1</v>
      </c>
      <c r="AJG82" s="131" t="n">
        <f aca="false">(AAU82=0)*AJF82
+(AAU82=1)*AFA82</f>
        <v>1</v>
      </c>
      <c r="AJH82" s="131" t="n">
        <f aca="false">(AAV82=0)*AJG82
+(AAV82=1)*AFB82</f>
        <v>1</v>
      </c>
      <c r="AJI82" s="131" t="n">
        <f aca="false">(AAW82=0)*AJH82
+(AAW82=1)*AFC82</f>
        <v>1</v>
      </c>
      <c r="AJJ82" s="131" t="n">
        <f aca="false">(AAX82=0)*AJI82
+(AAX82=1)*AFD82</f>
        <v>1</v>
      </c>
      <c r="AJK82" s="131" t="n">
        <f aca="false">(AAY82=0)*AJJ82
+(AAY82=1)*AFE82</f>
        <v>1</v>
      </c>
      <c r="AJL82" s="131" t="n">
        <f aca="false">(AAZ82=0)*AJK82
+(AAZ82=1)*AFF82</f>
        <v>1</v>
      </c>
      <c r="AJM82" s="131" t="n">
        <f aca="false">(ABA82=0)*AJL82
+(ABA82=1)*AFG82</f>
        <v>1</v>
      </c>
      <c r="AJN82" s="131" t="n">
        <f aca="false">(ABB82=0)*AJM82
+(ABB82=1)*AFH82</f>
        <v>1</v>
      </c>
      <c r="AJO82" s="131" t="n">
        <f aca="false">(ABC82=0)*AJN82
+(ABC82=1)*AFI82</f>
        <v>1</v>
      </c>
      <c r="AJP82" s="131" t="n">
        <f aca="false">(ABD82=0)*AJO82
+(ABD82=1)*AFJ82</f>
        <v>1</v>
      </c>
      <c r="AJQ82" s="131" t="n">
        <f aca="false">(ABE82=0)*AJP82
+(ABE82=1)*AFK82</f>
        <v>1</v>
      </c>
      <c r="AJR82" s="131" t="n">
        <f aca="false">(ABF82=0)*AJQ82
+(ABF82=1)*AFL82</f>
        <v>1</v>
      </c>
      <c r="AJS82" s="131" t="n">
        <f aca="false">(ABG82=0)*AJR82
+(ABG82=1)*AFM82</f>
        <v>1</v>
      </c>
      <c r="AJT82" s="131" t="n">
        <f aca="false">(ABH82=0)*AJS82
+(ABH82=1)*AFN82</f>
        <v>1</v>
      </c>
      <c r="AJU82" s="131" t="n">
        <f aca="false">(ABI82=0)*AJT82
+(ABI82=1)*AFO82</f>
        <v>1</v>
      </c>
      <c r="AJV82" s="131" t="n">
        <f aca="false">(ABJ82=0)*AJU82
+(ABJ82=1)*AFP82</f>
        <v>1</v>
      </c>
      <c r="AJW82" s="131" t="n">
        <f aca="false">(ABK82=0)*AJV82
+(ABK82=1)*AFQ82</f>
        <v>1</v>
      </c>
      <c r="AJX82" s="131" t="n">
        <f aca="false">(ABL82=0)*AJW82
+(ABL82=1)*AFR82</f>
        <v>1</v>
      </c>
      <c r="AJY82" s="131" t="n">
        <f aca="false">(ABM82=0)*AJX82
+(ABM82=1)*AFS82</f>
        <v>1</v>
      </c>
      <c r="AJZ82" s="131" t="n">
        <f aca="false">(ABN82=0)*AJY82
+(ABN82=1)*AFT82</f>
        <v>1</v>
      </c>
      <c r="AKA82" s="131" t="n">
        <f aca="false">(ABO82=0)*AJZ82
+(ABO82=1)*AFU82</f>
        <v>1</v>
      </c>
      <c r="AKB82" s="131" t="n">
        <f aca="false">(ABP82=0)*AKA82
+(ABP82=1)*AFV82</f>
        <v>1</v>
      </c>
      <c r="AKC82" s="131" t="n">
        <f aca="false">(ABQ82=0)*AKB82
+(ABQ82=1)*AFW82</f>
        <v>1</v>
      </c>
      <c r="AKD82" s="131" t="n">
        <f aca="false">(ABR82=0)*AKC82
+(ABR82=1)*AFX82</f>
        <v>1</v>
      </c>
      <c r="AKE82" s="131" t="n">
        <f aca="false">(ABS82=0)*AKD82
+(ABS82=1)*AFY82</f>
        <v>1</v>
      </c>
      <c r="AKF82" s="131" t="n">
        <f aca="false">(ABT82=0)*AKE82
+(ABT82=1)*AFZ82</f>
        <v>1</v>
      </c>
      <c r="AKG82" s="131" t="n">
        <f aca="false">(ABU82=0)*AKF82
+(ABU82=1)*AGA82</f>
        <v>1</v>
      </c>
      <c r="AKH82" s="131" t="n">
        <f aca="false">(ABV82=0)*AKG82
+(ABV82=1)*AGB82</f>
        <v>1</v>
      </c>
      <c r="AKI82" s="131" t="n">
        <f aca="false">(ABW82=0)*AKH82
+(ABW82=1)*AGC82</f>
        <v>1</v>
      </c>
      <c r="AKJ82" s="131" t="n">
        <f aca="false">(ABX82=0)*AKI82
+(ABX82=1)*AGD82</f>
        <v>1</v>
      </c>
      <c r="AKK82" s="131" t="n">
        <f aca="false">(ABY82=0)*AKJ82
+(ABY82=1)*AGE82</f>
        <v>1</v>
      </c>
      <c r="AKL82" s="131" t="n">
        <f aca="false">(ABZ82=0)*AKK82
+(ABZ82=1)*AGF82</f>
        <v>1</v>
      </c>
      <c r="AKM82" s="131" t="n">
        <f aca="false">(ACA82=0)*AKL82
+(ACA82=1)*AGG82</f>
        <v>1</v>
      </c>
      <c r="AKN82" s="131" t="n">
        <f aca="false">(ACB82=0)*AKM82
+(ACB82=1)*AGH82</f>
        <v>1</v>
      </c>
      <c r="AKO82" s="131" t="n">
        <f aca="false">(ACC82=0)*AKN82
+(ACC82=1)*AGI82</f>
        <v>1</v>
      </c>
      <c r="AKP82" s="131" t="n">
        <f aca="false">(ACD82=0)*AKO82
+(ACD82=1)*AGJ82</f>
        <v>1</v>
      </c>
      <c r="AKQ82" s="131" t="n">
        <f aca="false">(ACE82=0)*AKP82
+(ACE82=1)*AGK82</f>
        <v>1</v>
      </c>
      <c r="AKR82" s="131" t="n">
        <f aca="false">(ACF82=0)*AKQ82
+(ACF82=1)*AGL82</f>
        <v>1</v>
      </c>
      <c r="AKS82" s="131" t="n">
        <f aca="false">(ACG82=0)*AKR82
+(ACG82=1)*AGM82</f>
        <v>1</v>
      </c>
      <c r="AKT82" s="131" t="n">
        <f aca="false">(ACH82=0)*AKS82
+(ACH82=1)*AGN82</f>
        <v>1</v>
      </c>
      <c r="AKU82" s="131" t="n">
        <f aca="false">(ACI82=0)*AKT82
+(ACI82=1)*AGO82</f>
        <v>1</v>
      </c>
      <c r="AKV82" s="131" t="n">
        <f aca="false">(ACJ82=0)*AKU82
+(ACJ82=1)*AGP82</f>
        <v>1</v>
      </c>
      <c r="AKW82" s="131" t="n">
        <f aca="false">(ACK82=0)*AKV82
+(ACK82=1)*AGQ82</f>
        <v>1</v>
      </c>
      <c r="AKX82" s="131" t="n">
        <f aca="false">(ACL82=0)*AKW82
+(ACL82=1)*AGR82</f>
        <v>1</v>
      </c>
      <c r="AKY82" s="131" t="n">
        <f aca="false">(ACM82=0)*AKX82
+(ACM82=1)*AGS82</f>
        <v>1</v>
      </c>
      <c r="AKZ82" s="131" t="n">
        <f aca="false">(ACN82=0)*AKY82
+(ACN82=1)*AGT82</f>
        <v>1</v>
      </c>
      <c r="ALA82" s="131" t="n">
        <f aca="false">(ACO82=0)*AKZ82
+(ACO82=1)*AGU82</f>
        <v>1</v>
      </c>
      <c r="ALB82" s="131" t="n">
        <f aca="false">(ACP82=0)*ALA82
+(ACP82=1)*AGV82</f>
        <v>1</v>
      </c>
      <c r="ALC82" s="131" t="n">
        <f aca="false">(ACQ82=0)*ALB82
+(ACQ82=1)*AGW82</f>
        <v>1</v>
      </c>
      <c r="ALD82" s="131" t="n">
        <f aca="false">(ACR82=0)*ALC82
+(ACR82=1)*AGX82</f>
        <v>1</v>
      </c>
      <c r="ALE82" s="131" t="n">
        <f aca="false">(ACS82=0)*ALD82
+(ACS82=1)*AGY82</f>
        <v>1</v>
      </c>
      <c r="ALF82" s="131" t="n">
        <f aca="false">(ACT82=0)*ALE82
+(ACT82=1)*AGZ82</f>
        <v>1</v>
      </c>
      <c r="ALG82" s="131" t="n">
        <f aca="false">(ACU82=0)*ALF82
+(ACU82=1)*AHA82</f>
        <v>1</v>
      </c>
      <c r="ALH82" s="131" t="n">
        <f aca="false">(ACV82=0)*ALG82
+(ACV82=1)*AHB82</f>
        <v>1</v>
      </c>
      <c r="ALI82" s="131" t="n">
        <f aca="false">(ACW82=0)*ALH82
+(ACW82=1)*AHC82</f>
        <v>1</v>
      </c>
      <c r="ALJ82" s="131" t="n">
        <f aca="false">(ACX82=0)*ALI82
+(ACX82=1)*AHD82</f>
        <v>1</v>
      </c>
      <c r="ALK82" s="131" t="n">
        <f aca="false">(ACY82=0)*ALJ82
+(ACY82=1)*AHE82</f>
        <v>1</v>
      </c>
      <c r="ALL82" s="131" t="n">
        <f aca="false">(ACZ82=0)*ALK82
+(ACZ82=1)*AHF82</f>
        <v>1</v>
      </c>
      <c r="ALM82" s="131" t="n">
        <f aca="false">(ADA82=0)*ALL82
+(ADA82=1)*AHG82</f>
        <v>1</v>
      </c>
      <c r="ALN82" s="131" t="n">
        <f aca="false">(ADB82=0)*ALM82
+(ADB82=1)*AHH82</f>
        <v>1</v>
      </c>
      <c r="ALO82" s="131" t="n">
        <f aca="false">(ADC82=0)*ALN82
+(ADC82=1)*AHI82</f>
        <v>1</v>
      </c>
      <c r="ALP82" s="131" t="n">
        <f aca="false">(ADD82=0)*ALO82
+(ADD82=1)*AHJ82</f>
        <v>1</v>
      </c>
      <c r="ALQ82" s="131" t="n">
        <f aca="false">(ADE82=0)*ALP82
+(ADE82=1)*AHK82</f>
        <v>1</v>
      </c>
      <c r="ALR82" s="131" t="n">
        <f aca="false">(ADF82=0)*ALQ82
+(ADF82=1)*AHL82</f>
        <v>1</v>
      </c>
      <c r="ALS82" s="131" t="n">
        <f aca="false">(ADG82=0)*ALR82
+(ADG82=1)*AHM82</f>
        <v>1</v>
      </c>
      <c r="ALT82" s="131" t="n">
        <f aca="false">(ADH82=0)*ALS82
+(ADH82=1)*AHN82</f>
        <v>1</v>
      </c>
      <c r="ALU82" s="131" t="n">
        <f aca="false">(ADI82=0)*ALT82
+(ADI82=1)*AHO82</f>
        <v>1</v>
      </c>
      <c r="ALV82" s="131" t="n">
        <f aca="false">(ADJ82=0)*ALU82
+(ADJ82=1)*AHP82</f>
        <v>1</v>
      </c>
      <c r="ALW82" s="131" t="n">
        <f aca="false">(ADK82=0)*ALV82
+(ADK82=1)*AHQ82</f>
        <v>1</v>
      </c>
      <c r="ALX82" s="131" t="n">
        <f aca="false">(ADL82=0)*ALW82
+(ADL82=1)*AHR82</f>
        <v>1</v>
      </c>
      <c r="ALY82" s="131" t="n">
        <f aca="false">(ADM82=0)*ALX82
+(ADM82=1)*AHS82</f>
        <v>1</v>
      </c>
      <c r="ALZ82" s="131" t="n">
        <f aca="false">(ADN82=0)*ALY82
+(ADN82=1)*AHT82</f>
        <v>1</v>
      </c>
      <c r="AMA82" s="131" t="n">
        <f aca="false">(ADO82=0)*ALZ82
+(ADO82=1)*AHU82</f>
        <v>1</v>
      </c>
      <c r="AMB82" s="131" t="n">
        <f aca="false">(ADP82=0)*AMA82
+(ADP82=1)*AHV82</f>
        <v>1</v>
      </c>
      <c r="AMC82" s="131" t="n">
        <f aca="false">(ADQ82=0)*AMB82
+(ADQ82=1)*AHW82</f>
        <v>1</v>
      </c>
      <c r="AMD82" s="131" t="n">
        <f aca="false">(ADR82=0)*AMC82
+(ADR82=1)*AHX82</f>
        <v>1</v>
      </c>
      <c r="AME82" s="131" t="n">
        <f aca="false">(ADS82=0)*AMD82
+(ADS82=1)*AHY82</f>
        <v>1</v>
      </c>
      <c r="AMF82" s="131" t="n">
        <f aca="false">(ADT82=0)*AME82
+(ADT82=1)*AHZ82</f>
        <v>1</v>
      </c>
      <c r="AMG82" s="131" t="n">
        <f aca="false">(ADU82=0)*AMF82
+(ADU82=1)*AIA82</f>
        <v>1</v>
      </c>
      <c r="AMH82" s="131" t="n">
        <f aca="false">(ADV82=0)*AMG82
+(ADV82=1)*AIB82</f>
        <v>1</v>
      </c>
      <c r="AMI82" s="131" t="n">
        <f aca="false">(ADW82=0)*AMH82
+(ADW82=1)*AIC82</f>
        <v>1</v>
      </c>
      <c r="AMJ82" s="131" t="n">
        <f aca="false">(ADX82=0)*AMI82
+(ADX82=1)*AID82</f>
        <v>1</v>
      </c>
    </row>
    <row r="83" customFormat="false" ht="11.25" hidden="false" customHeight="false" outlineLevel="0" collapsed="false">
      <c r="C83" s="24" t="n">
        <f aca="false">C82+1</f>
        <v>74</v>
      </c>
      <c r="D83" s="24" t="n">
        <f aca="false">'Rent Roll'!D79</f>
        <v>3</v>
      </c>
      <c r="E83" s="24" t="str">
        <f aca="false">'Rent Roll'!E79</f>
        <v>The Triangle</v>
      </c>
      <c r="F83" s="24" t="str">
        <f aca="false">'Rent Roll'!H79</f>
        <v>Tenant - 1</v>
      </c>
      <c r="G83" s="120" t="n">
        <f aca="false">'Rent Roll'!I79</f>
        <v>0</v>
      </c>
      <c r="H83" s="24" t="str">
        <f aca="false">'Rent Roll'!F79</f>
        <v>1 floor</v>
      </c>
      <c r="I83" s="24" t="str">
        <f aca="false">'Rent Roll'!G79</f>
        <v>Office</v>
      </c>
      <c r="J83" s="24" t="str">
        <f aca="false">'Rent Roll'!J79</f>
        <v>Paris</v>
      </c>
      <c r="K83" s="24" t="str">
        <f aca="false">'Rent Roll'!K79</f>
        <v>France</v>
      </c>
      <c r="L83" s="121" t="n">
        <f aca="false">'Rent Roll'!L79</f>
        <v>179.7431</v>
      </c>
      <c r="N83" s="122" t="n">
        <f aca="false">'Rent Roll'!P79</f>
        <v>23155.54128</v>
      </c>
      <c r="O83" s="122" t="n">
        <f aca="false">N83/L83/12</f>
        <v>10.7354799155016</v>
      </c>
      <c r="P83" s="123" t="n">
        <f aca="false">'Lease Inputs'!O80</f>
        <v>25</v>
      </c>
      <c r="Q83" s="124" t="n">
        <f aca="false">'Rent Roll'!M79</f>
        <v>41274</v>
      </c>
      <c r="R83" s="124" t="n">
        <f aca="false">'Rent Roll'!O79</f>
        <v>45291</v>
      </c>
      <c r="S83" s="124" t="n">
        <f aca="false">'Rent Roll'!N79</f>
        <v>0</v>
      </c>
      <c r="T83" s="125" t="n">
        <f aca="false">'Lease Inputs'!N80</f>
        <v>1</v>
      </c>
      <c r="U83" s="124" t="n">
        <f aca="false">(S83&lt;&gt;0)*IF(T83=1,R83,S83)
+(S83=0)*R83</f>
        <v>45291</v>
      </c>
      <c r="V83" s="120" t="n">
        <f aca="false">'Lease Inputs'!CJ80</f>
        <v>1</v>
      </c>
      <c r="W83" s="124" t="str">
        <f aca="false">IF('Lease Inputs'!CK80=1,"Indexation", IF('Lease Inputs'!CK80=2,"Step-Up",0))</f>
        <v>Indexation</v>
      </c>
      <c r="X83" s="124" t="n">
        <f aca="false">MIN(EOMONTH(Control!$J$5,'Lease Inputs'!CN80*12),U83)</f>
        <v>45291</v>
      </c>
      <c r="Y83" s="120" t="n">
        <f aca="false">'Lease Inputs'!CO80*12</f>
        <v>24</v>
      </c>
      <c r="AA83" s="24" t="n">
        <f aca="false">(G83=0)*'Lease Inputs'!CF80
+(G83=1)*'Lease Inputs'!Q80</f>
        <v>2</v>
      </c>
      <c r="AB83" s="24" t="n">
        <f aca="false">(G83=0)*'Lease Inputs'!CD80
+(G83=1)*'Lease Inputs'!R80</f>
        <v>7</v>
      </c>
      <c r="AC83" s="126" t="n">
        <f aca="false">(G83=0)*'Lease Inputs'!CH80
+(G83=1)*'Lease Inputs'!U80</f>
        <v>37.5</v>
      </c>
      <c r="AD83" s="127" t="n">
        <f aca="false">(G83=0)*'Lease Inputs'!CG80
+(G83=1)*'Lease Inputs'!T80</f>
        <v>0.1125</v>
      </c>
      <c r="AE83" s="124" t="n">
        <f aca="false">U83*(G83=0)
+Control!$J$5*(Engine!G83=1)</f>
        <v>45291</v>
      </c>
      <c r="AF83" s="124" t="n">
        <f aca="false">EOMONTH(AE83,AA83)</f>
        <v>45351</v>
      </c>
      <c r="AG83" s="24" t="n">
        <f aca="false">(G83=0)*'Lease Inputs'!CE80*12
+(G83=1)*'Lease Inputs'!S80*12</f>
        <v>42</v>
      </c>
      <c r="AH83" s="124" t="n">
        <f aca="false">EOMONTH(AF83,AG83)</f>
        <v>46630</v>
      </c>
      <c r="AI83" s="122" t="n">
        <f aca="false">AJ83*12*$L83</f>
        <v>54276.5671943363</v>
      </c>
      <c r="AJ83" s="129" t="n">
        <f aca="false">IFERROR(INDEX(FK83:JO83,MATCH(AF83,$FK$9:$JO$9,0)),0)</f>
        <v>25.163954923414</v>
      </c>
      <c r="AK83" s="120" t="n">
        <f aca="false">'Lease Inputs'!CQ80</f>
        <v>1</v>
      </c>
      <c r="AL83" s="124" t="str">
        <f aca="false">IF('Lease Inputs'!CR80=1,"Indexation", IF('Lease Inputs'!CR80=2,"Step-Up",0))</f>
        <v>Step-Up</v>
      </c>
      <c r="AM83" s="124" t="n">
        <f aca="false">EOMONTH(AF83,'Lease Inputs'!$CU80*12)</f>
        <v>45716</v>
      </c>
      <c r="AN83" s="120" t="n">
        <f aca="false">'Lease Inputs'!CV80*12</f>
        <v>24</v>
      </c>
      <c r="AP83" s="120" t="n">
        <f aca="false">'Lease Inputs'!CF80</f>
        <v>2</v>
      </c>
      <c r="AQ83" s="24" t="n">
        <f aca="false">'Lease Inputs'!CD80</f>
        <v>7</v>
      </c>
      <c r="AR83" s="126" t="n">
        <f aca="false">'Lease Inputs'!CH80</f>
        <v>37.5</v>
      </c>
      <c r="AS83" s="127" t="n">
        <f aca="false">'Lease Inputs'!CG80</f>
        <v>0.1125</v>
      </c>
      <c r="AT83" s="124" t="n">
        <f aca="false">AH83</f>
        <v>46630</v>
      </c>
      <c r="AU83" s="124" t="n">
        <f aca="false">EOMONTH(AT83,AP83)</f>
        <v>46691</v>
      </c>
      <c r="AV83" s="24" t="n">
        <f aca="false">'Lease Inputs'!CE80*12</f>
        <v>42</v>
      </c>
      <c r="AW83" s="124" t="n">
        <f aca="false">EOMONTH(AU83,AV83)</f>
        <v>47968</v>
      </c>
      <c r="AX83" s="122" t="n">
        <f aca="false">AY83*12*$L83</f>
        <v>59897.8215888292</v>
      </c>
      <c r="AY83" s="129" t="n">
        <f aca="false">IFERROR(INDEX(FK83:JO83,MATCH(AU83,$FK$9:$JO$9,0)),0)</f>
        <v>27.7701070717175</v>
      </c>
      <c r="AZ83" s="120" t="n">
        <f aca="false">'Lease Inputs'!CQ80</f>
        <v>1</v>
      </c>
      <c r="BA83" s="124" t="str">
        <f aca="false">IF('Lease Inputs'!CR80=1,"Indexation", IF('Lease Inputs'!CR80=2,"Step-Up",0))</f>
        <v>Step-Up</v>
      </c>
      <c r="BB83" s="124" t="n">
        <f aca="false">EOMONTH(AU83,'Lease Inputs'!$CU80*12)</f>
        <v>47057</v>
      </c>
      <c r="BC83" s="120" t="n">
        <f aca="false">'Lease Inputs'!CV80*12</f>
        <v>24</v>
      </c>
      <c r="BE83" s="130" t="n">
        <v>0</v>
      </c>
      <c r="BF83" s="131" t="n">
        <f aca="false">(1+INDEX('Lease Inputs'!$AQ80:$AY80,MATCH(Engine!BF$8,'Lease Inputs'!$AQ$6:$AY$6,0)))^(1/12)-1</f>
        <v>0.00327373978219891</v>
      </c>
      <c r="BG83" s="131" t="n">
        <f aca="false">(1+INDEX('Lease Inputs'!$AQ80:$AY80,MATCH(Engine!BG$8,'Lease Inputs'!$AQ$6:$AY$6,0)))^(1/12)-1</f>
        <v>0.00327373978219891</v>
      </c>
      <c r="BH83" s="131" t="n">
        <f aca="false">(1+INDEX('Lease Inputs'!$AQ80:$AY80,MATCH(Engine!BH$8,'Lease Inputs'!$AQ$6:$AY$6,0)))^(1/12)-1</f>
        <v>0.00327373978219891</v>
      </c>
      <c r="BI83" s="131" t="n">
        <f aca="false">(1+INDEX('Lease Inputs'!$AQ80:$AY80,MATCH(Engine!BI$8,'Lease Inputs'!$AQ$6:$AY$6,0)))^(1/12)-1</f>
        <v>0.00327373978219891</v>
      </c>
      <c r="BJ83" s="131" t="n">
        <f aca="false">(1+INDEX('Lease Inputs'!$AQ80:$AY80,MATCH(Engine!BJ$8,'Lease Inputs'!$AQ$6:$AY$6,0)))^(1/12)-1</f>
        <v>0.00327373978219891</v>
      </c>
      <c r="BK83" s="131" t="n">
        <f aca="false">(1+INDEX('Lease Inputs'!$AQ80:$AY80,MATCH(Engine!BK$8,'Lease Inputs'!$AQ$6:$AY$6,0)))^(1/12)-1</f>
        <v>0.00327373978219891</v>
      </c>
      <c r="BL83" s="131" t="n">
        <f aca="false">(1+INDEX('Lease Inputs'!$AQ80:$AY80,MATCH(Engine!BL$8,'Lease Inputs'!$AQ$6:$AY$6,0)))^(1/12)-1</f>
        <v>0.00327373978219891</v>
      </c>
      <c r="BM83" s="131" t="n">
        <f aca="false">(1+INDEX('Lease Inputs'!$AQ80:$AY80,MATCH(Engine!BM$8,'Lease Inputs'!$AQ$6:$AY$6,0)))^(1/12)-1</f>
        <v>0.00327373978219891</v>
      </c>
      <c r="BN83" s="131" t="n">
        <f aca="false">(1+INDEX('Lease Inputs'!$AQ80:$AY80,MATCH(Engine!BN$8,'Lease Inputs'!$AQ$6:$AY$6,0)))^(1/12)-1</f>
        <v>0.00327373978219891</v>
      </c>
      <c r="BO83" s="131" t="n">
        <f aca="false">(1+INDEX('Lease Inputs'!$AQ80:$AY80,MATCH(Engine!BO$8,'Lease Inputs'!$AQ$6:$AY$6,0)))^(1/12)-1</f>
        <v>0.00327373978219891</v>
      </c>
      <c r="BP83" s="131" t="n">
        <f aca="false">(1+INDEX('Lease Inputs'!$AQ80:$AY80,MATCH(Engine!BP$8,'Lease Inputs'!$AQ$6:$AY$6,0)))^(1/12)-1</f>
        <v>0.00327373978219891</v>
      </c>
      <c r="BQ83" s="131" t="n">
        <f aca="false">(1+INDEX('Lease Inputs'!$AQ80:$AY80,MATCH(Engine!BQ$8,'Lease Inputs'!$AQ$6:$AY$6,0)))^(1/12)-1</f>
        <v>0.00327373978219891</v>
      </c>
      <c r="BR83" s="131" t="n">
        <f aca="false">(1+INDEX('Lease Inputs'!$AQ80:$AY80,MATCH(Engine!BR$8,'Lease Inputs'!$AQ$6:$AY$6,0)))^(1/12)-1</f>
        <v>0.00246626977230369</v>
      </c>
      <c r="BS83" s="131" t="n">
        <f aca="false">(1+INDEX('Lease Inputs'!$AQ80:$AY80,MATCH(Engine!BS$8,'Lease Inputs'!$AQ$6:$AY$6,0)))^(1/12)-1</f>
        <v>0.00246626977230369</v>
      </c>
      <c r="BT83" s="131" t="n">
        <f aca="false">(1+INDEX('Lease Inputs'!$AQ80:$AY80,MATCH(Engine!BT$8,'Lease Inputs'!$AQ$6:$AY$6,0)))^(1/12)-1</f>
        <v>0.00246626977230369</v>
      </c>
      <c r="BU83" s="131" t="n">
        <f aca="false">(1+INDEX('Lease Inputs'!$AQ80:$AY80,MATCH(Engine!BU$8,'Lease Inputs'!$AQ$6:$AY$6,0)))^(1/12)-1</f>
        <v>0.00246626977230369</v>
      </c>
      <c r="BV83" s="131" t="n">
        <f aca="false">(1+INDEX('Lease Inputs'!$AQ80:$AY80,MATCH(Engine!BV$8,'Lease Inputs'!$AQ$6:$AY$6,0)))^(1/12)-1</f>
        <v>0.00246626977230369</v>
      </c>
      <c r="BW83" s="131" t="n">
        <f aca="false">(1+INDEX('Lease Inputs'!$AQ80:$AY80,MATCH(Engine!BW$8,'Lease Inputs'!$AQ$6:$AY$6,0)))^(1/12)-1</f>
        <v>0.00246626977230369</v>
      </c>
      <c r="BX83" s="131" t="n">
        <f aca="false">(1+INDEX('Lease Inputs'!$AQ80:$AY80,MATCH(Engine!BX$8,'Lease Inputs'!$AQ$6:$AY$6,0)))^(1/12)-1</f>
        <v>0.00246626977230369</v>
      </c>
      <c r="BY83" s="131" t="n">
        <f aca="false">(1+INDEX('Lease Inputs'!$AQ80:$AY80,MATCH(Engine!BY$8,'Lease Inputs'!$AQ$6:$AY$6,0)))^(1/12)-1</f>
        <v>0.00246626977230369</v>
      </c>
      <c r="BZ83" s="131" t="n">
        <f aca="false">(1+INDEX('Lease Inputs'!$AQ80:$AY80,MATCH(Engine!BZ$8,'Lease Inputs'!$AQ$6:$AY$6,0)))^(1/12)-1</f>
        <v>0.00246626977230369</v>
      </c>
      <c r="CA83" s="131" t="n">
        <f aca="false">(1+INDEX('Lease Inputs'!$AQ80:$AY80,MATCH(Engine!CA$8,'Lease Inputs'!$AQ$6:$AY$6,0)))^(1/12)-1</f>
        <v>0.00246626977230369</v>
      </c>
      <c r="CB83" s="131" t="n">
        <f aca="false">(1+INDEX('Lease Inputs'!$AQ80:$AY80,MATCH(Engine!CB$8,'Lease Inputs'!$AQ$6:$AY$6,0)))^(1/12)-1</f>
        <v>0.00246626977230369</v>
      </c>
      <c r="CC83" s="131" t="n">
        <f aca="false">(1+INDEX('Lease Inputs'!$AQ80:$AY80,MATCH(Engine!CC$8,'Lease Inputs'!$AQ$6:$AY$6,0)))^(1/12)-1</f>
        <v>0.00246626977230369</v>
      </c>
      <c r="CD83" s="131" t="n">
        <f aca="false">(1+INDEX('Lease Inputs'!$AQ80:$AY80,MATCH(Engine!CD$8,'Lease Inputs'!$AQ$6:$AY$6,0)))^(1/12)-1</f>
        <v>0.00165158130192022</v>
      </c>
      <c r="CE83" s="131" t="n">
        <f aca="false">(1+INDEX('Lease Inputs'!$AQ80:$AY80,MATCH(Engine!CE$8,'Lease Inputs'!$AQ$6:$AY$6,0)))^(1/12)-1</f>
        <v>0.00165158130192022</v>
      </c>
      <c r="CF83" s="131" t="n">
        <f aca="false">(1+INDEX('Lease Inputs'!$AQ80:$AY80,MATCH(Engine!CF$8,'Lease Inputs'!$AQ$6:$AY$6,0)))^(1/12)-1</f>
        <v>0.00165158130192022</v>
      </c>
      <c r="CG83" s="131" t="n">
        <f aca="false">(1+INDEX('Lease Inputs'!$AQ80:$AY80,MATCH(Engine!CG$8,'Lease Inputs'!$AQ$6:$AY$6,0)))^(1/12)-1</f>
        <v>0.00165158130192022</v>
      </c>
      <c r="CH83" s="131" t="n">
        <f aca="false">(1+INDEX('Lease Inputs'!$AQ80:$AY80,MATCH(Engine!CH$8,'Lease Inputs'!$AQ$6:$AY$6,0)))^(1/12)-1</f>
        <v>0.00165158130192022</v>
      </c>
      <c r="CI83" s="131" t="n">
        <f aca="false">(1+INDEX('Lease Inputs'!$AQ80:$AY80,MATCH(Engine!CI$8,'Lease Inputs'!$AQ$6:$AY$6,0)))^(1/12)-1</f>
        <v>0.00165158130192022</v>
      </c>
      <c r="CJ83" s="131" t="n">
        <f aca="false">(1+INDEX('Lease Inputs'!$AQ80:$AY80,MATCH(Engine!CJ$8,'Lease Inputs'!$AQ$6:$AY$6,0)))^(1/12)-1</f>
        <v>0.00165158130192022</v>
      </c>
      <c r="CK83" s="131" t="n">
        <f aca="false">(1+INDEX('Lease Inputs'!$AQ80:$AY80,MATCH(Engine!CK$8,'Lease Inputs'!$AQ$6:$AY$6,0)))^(1/12)-1</f>
        <v>0.00165158130192022</v>
      </c>
      <c r="CL83" s="131" t="n">
        <f aca="false">(1+INDEX('Lease Inputs'!$AQ80:$AY80,MATCH(Engine!CL$8,'Lease Inputs'!$AQ$6:$AY$6,0)))^(1/12)-1</f>
        <v>0.00165158130192022</v>
      </c>
      <c r="CM83" s="131" t="n">
        <f aca="false">(1+INDEX('Lease Inputs'!$AQ80:$AY80,MATCH(Engine!CM$8,'Lease Inputs'!$AQ$6:$AY$6,0)))^(1/12)-1</f>
        <v>0.00165158130192022</v>
      </c>
      <c r="CN83" s="131" t="n">
        <f aca="false">(1+INDEX('Lease Inputs'!$AQ80:$AY80,MATCH(Engine!CN$8,'Lease Inputs'!$AQ$6:$AY$6,0)))^(1/12)-1</f>
        <v>0.00165158130192022</v>
      </c>
      <c r="CO83" s="131" t="n">
        <f aca="false">(1+INDEX('Lease Inputs'!$AQ80:$AY80,MATCH(Engine!CO$8,'Lease Inputs'!$AQ$6:$AY$6,0)))^(1/12)-1</f>
        <v>0.00165158130192022</v>
      </c>
      <c r="CP83" s="131" t="n">
        <f aca="false">(1+INDEX('Lease Inputs'!$AQ80:$AY80,MATCH(Engine!CP$8,'Lease Inputs'!$AQ$6:$AY$6,0)))^(1/12)-1</f>
        <v>0.00165158130192022</v>
      </c>
      <c r="CQ83" s="131" t="n">
        <f aca="false">(1+INDEX('Lease Inputs'!$AQ80:$AY80,MATCH(Engine!CQ$8,'Lease Inputs'!$AQ$6:$AY$6,0)))^(1/12)-1</f>
        <v>0.00165158130192022</v>
      </c>
      <c r="CR83" s="131" t="n">
        <f aca="false">(1+INDEX('Lease Inputs'!$AQ80:$AY80,MATCH(Engine!CR$8,'Lease Inputs'!$AQ$6:$AY$6,0)))^(1/12)-1</f>
        <v>0.00165158130192022</v>
      </c>
      <c r="CS83" s="131" t="n">
        <f aca="false">(1+INDEX('Lease Inputs'!$AQ80:$AY80,MATCH(Engine!CS$8,'Lease Inputs'!$AQ$6:$AY$6,0)))^(1/12)-1</f>
        <v>0.00165158130192022</v>
      </c>
      <c r="CT83" s="131" t="n">
        <f aca="false">(1+INDEX('Lease Inputs'!$AQ80:$AY80,MATCH(Engine!CT$8,'Lease Inputs'!$AQ$6:$AY$6,0)))^(1/12)-1</f>
        <v>0.00165158130192022</v>
      </c>
      <c r="CU83" s="131" t="n">
        <f aca="false">(1+INDEX('Lease Inputs'!$AQ80:$AY80,MATCH(Engine!CU$8,'Lease Inputs'!$AQ$6:$AY$6,0)))^(1/12)-1</f>
        <v>0.00165158130192022</v>
      </c>
      <c r="CV83" s="131" t="n">
        <f aca="false">(1+INDEX('Lease Inputs'!$AQ80:$AY80,MATCH(Engine!CV$8,'Lease Inputs'!$AQ$6:$AY$6,0)))^(1/12)-1</f>
        <v>0.00165158130192022</v>
      </c>
      <c r="CW83" s="131" t="n">
        <f aca="false">(1+INDEX('Lease Inputs'!$AQ80:$AY80,MATCH(Engine!CW$8,'Lease Inputs'!$AQ$6:$AY$6,0)))^(1/12)-1</f>
        <v>0.00165158130192022</v>
      </c>
      <c r="CX83" s="131" t="n">
        <f aca="false">(1+INDEX('Lease Inputs'!$AQ80:$AY80,MATCH(Engine!CX$8,'Lease Inputs'!$AQ$6:$AY$6,0)))^(1/12)-1</f>
        <v>0.00165158130192022</v>
      </c>
      <c r="CY83" s="131" t="n">
        <f aca="false">(1+INDEX('Lease Inputs'!$AQ80:$AY80,MATCH(Engine!CY$8,'Lease Inputs'!$AQ$6:$AY$6,0)))^(1/12)-1</f>
        <v>0.00165158130192022</v>
      </c>
      <c r="CZ83" s="131" t="n">
        <f aca="false">(1+INDEX('Lease Inputs'!$AQ80:$AY80,MATCH(Engine!CZ$8,'Lease Inputs'!$AQ$6:$AY$6,0)))^(1/12)-1</f>
        <v>0.00165158130192022</v>
      </c>
      <c r="DA83" s="131" t="n">
        <f aca="false">(1+INDEX('Lease Inputs'!$AQ80:$AY80,MATCH(Engine!DA$8,'Lease Inputs'!$AQ$6:$AY$6,0)))^(1/12)-1</f>
        <v>0.00165158130192022</v>
      </c>
      <c r="DB83" s="131" t="n">
        <f aca="false">(1+INDEX('Lease Inputs'!$AQ80:$AY80,MATCH(Engine!DB$8,'Lease Inputs'!$AQ$6:$AY$6,0)))^(1/12)-1</f>
        <v>0.00165158130192022</v>
      </c>
      <c r="DC83" s="131" t="n">
        <f aca="false">(1+INDEX('Lease Inputs'!$AQ80:$AY80,MATCH(Engine!DC$8,'Lease Inputs'!$AQ$6:$AY$6,0)))^(1/12)-1</f>
        <v>0.00165158130192022</v>
      </c>
      <c r="DD83" s="131" t="n">
        <f aca="false">(1+INDEX('Lease Inputs'!$AQ80:$AY80,MATCH(Engine!DD$8,'Lease Inputs'!$AQ$6:$AY$6,0)))^(1/12)-1</f>
        <v>0.00165158130192022</v>
      </c>
      <c r="DE83" s="131" t="n">
        <f aca="false">(1+INDEX('Lease Inputs'!$AQ80:$AY80,MATCH(Engine!DE$8,'Lease Inputs'!$AQ$6:$AY$6,0)))^(1/12)-1</f>
        <v>0.00165158130192022</v>
      </c>
      <c r="DF83" s="131" t="n">
        <f aca="false">(1+INDEX('Lease Inputs'!$AQ80:$AY80,MATCH(Engine!DF$8,'Lease Inputs'!$AQ$6:$AY$6,0)))^(1/12)-1</f>
        <v>0.00165158130192022</v>
      </c>
      <c r="DG83" s="131" t="n">
        <f aca="false">(1+INDEX('Lease Inputs'!$AQ80:$AY80,MATCH(Engine!DG$8,'Lease Inputs'!$AQ$6:$AY$6,0)))^(1/12)-1</f>
        <v>0.00165158130192022</v>
      </c>
      <c r="DH83" s="131" t="n">
        <f aca="false">(1+INDEX('Lease Inputs'!$AQ80:$AY80,MATCH(Engine!DH$8,'Lease Inputs'!$AQ$6:$AY$6,0)))^(1/12)-1</f>
        <v>0.00165158130192022</v>
      </c>
      <c r="DI83" s="131" t="n">
        <f aca="false">(1+INDEX('Lease Inputs'!$AQ80:$AY80,MATCH(Engine!DI$8,'Lease Inputs'!$AQ$6:$AY$6,0)))^(1/12)-1</f>
        <v>0.00165158130192022</v>
      </c>
      <c r="DJ83" s="131" t="n">
        <f aca="false">(1+INDEX('Lease Inputs'!$AQ80:$AY80,MATCH(Engine!DJ$8,'Lease Inputs'!$AQ$6:$AY$6,0)))^(1/12)-1</f>
        <v>0.00165158130192022</v>
      </c>
      <c r="DK83" s="131" t="n">
        <f aca="false">(1+INDEX('Lease Inputs'!$AQ80:$AY80,MATCH(Engine!DK$8,'Lease Inputs'!$AQ$6:$AY$6,0)))^(1/12)-1</f>
        <v>0.00165158130192022</v>
      </c>
      <c r="DL83" s="131" t="n">
        <f aca="false">(1+INDEX('Lease Inputs'!$AQ80:$AY80,MATCH(Engine!DL$8,'Lease Inputs'!$AQ$6:$AY$6,0)))^(1/12)-1</f>
        <v>0.00165158130192022</v>
      </c>
      <c r="DM83" s="131" t="n">
        <f aca="false">(1+INDEX('Lease Inputs'!$AQ80:$AY80,MATCH(Engine!DM$8,'Lease Inputs'!$AQ$6:$AY$6,0)))^(1/12)-1</f>
        <v>0.00165158130192022</v>
      </c>
      <c r="DN83" s="131" t="n">
        <f aca="false">(1+INDEX('Lease Inputs'!$AQ80:$AY80,MATCH(Engine!DN$8,'Lease Inputs'!$AQ$6:$AY$6,0)))^(1/12)-1</f>
        <v>0.00165158130192022</v>
      </c>
      <c r="DO83" s="131" t="n">
        <f aca="false">(1+INDEX('Lease Inputs'!$AQ80:$AY80,MATCH(Engine!DO$8,'Lease Inputs'!$AQ$6:$AY$6,0)))^(1/12)-1</f>
        <v>0.00165158130192022</v>
      </c>
      <c r="DP83" s="131" t="n">
        <f aca="false">(1+INDEX('Lease Inputs'!$AQ80:$AY80,MATCH(Engine!DP$8,'Lease Inputs'!$AQ$6:$AY$6,0)))^(1/12)-1</f>
        <v>0.00165158130192022</v>
      </c>
      <c r="DQ83" s="131" t="n">
        <f aca="false">(1+INDEX('Lease Inputs'!$AQ80:$AY80,MATCH(Engine!DQ$8,'Lease Inputs'!$AQ$6:$AY$6,0)))^(1/12)-1</f>
        <v>0.00165158130192022</v>
      </c>
      <c r="DR83" s="131" t="n">
        <f aca="false">(1+INDEX('Lease Inputs'!$AQ80:$AY80,MATCH(Engine!DR$8,'Lease Inputs'!$AQ$6:$AY$6,0)))^(1/12)-1</f>
        <v>0.00165158130192022</v>
      </c>
      <c r="DS83" s="131" t="n">
        <f aca="false">(1+INDEX('Lease Inputs'!$AQ80:$AY80,MATCH(Engine!DS$8,'Lease Inputs'!$AQ$6:$AY$6,0)))^(1/12)-1</f>
        <v>0.00165158130192022</v>
      </c>
      <c r="DT83" s="131" t="n">
        <f aca="false">(1+INDEX('Lease Inputs'!$AQ80:$AY80,MATCH(Engine!DT$8,'Lease Inputs'!$AQ$6:$AY$6,0)))^(1/12)-1</f>
        <v>0.00165158130192022</v>
      </c>
      <c r="DU83" s="131" t="n">
        <f aca="false">(1+INDEX('Lease Inputs'!$AQ80:$AY80,MATCH(Engine!DU$8,'Lease Inputs'!$AQ$6:$AY$6,0)))^(1/12)-1</f>
        <v>0.00165158130192022</v>
      </c>
      <c r="DV83" s="131" t="n">
        <f aca="false">(1+INDEX('Lease Inputs'!$AQ80:$AY80,MATCH(Engine!DV$8,'Lease Inputs'!$AQ$6:$AY$6,0)))^(1/12)-1</f>
        <v>0.00165158130192022</v>
      </c>
      <c r="DW83" s="131" t="n">
        <f aca="false">(1+INDEX('Lease Inputs'!$AQ80:$AY80,MATCH(Engine!DW$8,'Lease Inputs'!$AQ$6:$AY$6,0)))^(1/12)-1</f>
        <v>0.00165158130192022</v>
      </c>
      <c r="DX83" s="131" t="n">
        <f aca="false">(1+INDEX('Lease Inputs'!$AQ80:$AY80,MATCH(Engine!DX$8,'Lease Inputs'!$AQ$6:$AY$6,0)))^(1/12)-1</f>
        <v>0.00165158130192022</v>
      </c>
      <c r="DY83" s="131" t="n">
        <f aca="false">(1+INDEX('Lease Inputs'!$AQ80:$AY80,MATCH(Engine!DY$8,'Lease Inputs'!$AQ$6:$AY$6,0)))^(1/12)-1</f>
        <v>0.00165158130192022</v>
      </c>
      <c r="DZ83" s="131" t="n">
        <f aca="false">(1+INDEX('Lease Inputs'!$AQ80:$AY80,MATCH(Engine!DZ$8,'Lease Inputs'!$AQ$6:$AY$6,0)))^(1/12)-1</f>
        <v>0.00165158130192022</v>
      </c>
      <c r="EA83" s="131" t="n">
        <f aca="false">(1+INDEX('Lease Inputs'!$AQ80:$AY80,MATCH(Engine!EA$8,'Lease Inputs'!$AQ$6:$AY$6,0)))^(1/12)-1</f>
        <v>0.00165158130192022</v>
      </c>
      <c r="EB83" s="131" t="n">
        <f aca="false">(1+INDEX('Lease Inputs'!$AQ80:$AY80,MATCH(Engine!EB$8,'Lease Inputs'!$AQ$6:$AY$6,0)))^(1/12)-1</f>
        <v>0.00165158130192022</v>
      </c>
      <c r="EC83" s="131" t="n">
        <f aca="false">(1+INDEX('Lease Inputs'!$AQ80:$AY80,MATCH(Engine!EC$8,'Lease Inputs'!$AQ$6:$AY$6,0)))^(1/12)-1</f>
        <v>0.00165158130192022</v>
      </c>
      <c r="ED83" s="131" t="n">
        <f aca="false">(1+INDEX('Lease Inputs'!$AQ80:$AY80,MATCH(Engine!ED$8,'Lease Inputs'!$AQ$6:$AY$6,0)))^(1/12)-1</f>
        <v>0.00165158130192022</v>
      </c>
      <c r="EE83" s="131" t="n">
        <f aca="false">(1+INDEX('Lease Inputs'!$AQ80:$AY80,MATCH(Engine!EE$8,'Lease Inputs'!$AQ$6:$AY$6,0)))^(1/12)-1</f>
        <v>0.00165158130192022</v>
      </c>
      <c r="EF83" s="131" t="n">
        <f aca="false">(1+INDEX('Lease Inputs'!$AQ80:$AY80,MATCH(Engine!EF$8,'Lease Inputs'!$AQ$6:$AY$6,0)))^(1/12)-1</f>
        <v>0.00165158130192022</v>
      </c>
      <c r="EG83" s="131" t="n">
        <f aca="false">(1+INDEX('Lease Inputs'!$AQ80:$AY80,MATCH(Engine!EG$8,'Lease Inputs'!$AQ$6:$AY$6,0)))^(1/12)-1</f>
        <v>0.00165158130192022</v>
      </c>
      <c r="EH83" s="131" t="n">
        <f aca="false">(1+INDEX('Lease Inputs'!$AQ80:$AY80,MATCH(Engine!EH$8,'Lease Inputs'!$AQ$6:$AY$6,0)))^(1/12)-1</f>
        <v>0.00165158130192022</v>
      </c>
      <c r="EI83" s="131" t="n">
        <f aca="false">(1+INDEX('Lease Inputs'!$AQ80:$AY80,MATCH(Engine!EI$8,'Lease Inputs'!$AQ$6:$AY$6,0)))^(1/12)-1</f>
        <v>0.00165158130192022</v>
      </c>
      <c r="EJ83" s="131" t="n">
        <f aca="false">(1+INDEX('Lease Inputs'!$AQ80:$AY80,MATCH(Engine!EJ$8,'Lease Inputs'!$AQ$6:$AY$6,0)))^(1/12)-1</f>
        <v>0.00165158130192022</v>
      </c>
      <c r="EK83" s="131" t="n">
        <f aca="false">(1+INDEX('Lease Inputs'!$AQ80:$AY80,MATCH(Engine!EK$8,'Lease Inputs'!$AQ$6:$AY$6,0)))^(1/12)-1</f>
        <v>0.00165158130192022</v>
      </c>
      <c r="EL83" s="131" t="n">
        <f aca="false">(1+INDEX('Lease Inputs'!$AQ80:$AY80,MATCH(Engine!EL$8,'Lease Inputs'!$AQ$6:$AY$6,0)))^(1/12)-1</f>
        <v>0.00165158130192022</v>
      </c>
      <c r="EM83" s="131" t="n">
        <f aca="false">(1+INDEX('Lease Inputs'!$AQ80:$AY80,MATCH(Engine!EM$8,'Lease Inputs'!$AQ$6:$AY$6,0)))^(1/12)-1</f>
        <v>0.00165158130192022</v>
      </c>
      <c r="EN83" s="131" t="n">
        <f aca="false">(1+INDEX('Lease Inputs'!$AQ80:$AY80,MATCH(Engine!EN$8,'Lease Inputs'!$AQ$6:$AY$6,0)))^(1/12)-1</f>
        <v>0.00165158130192022</v>
      </c>
      <c r="EO83" s="131" t="n">
        <f aca="false">(1+INDEX('Lease Inputs'!$AQ80:$AY80,MATCH(Engine!EO$8,'Lease Inputs'!$AQ$6:$AY$6,0)))^(1/12)-1</f>
        <v>0.00165158130192022</v>
      </c>
      <c r="EP83" s="131" t="n">
        <f aca="false">(1+INDEX('Lease Inputs'!$AQ80:$AY80,MATCH(Engine!EP$8,'Lease Inputs'!$AQ$6:$AY$6,0)))^(1/12)-1</f>
        <v>0.00165158130192022</v>
      </c>
      <c r="EQ83" s="131" t="n">
        <f aca="false">(1+INDEX('Lease Inputs'!$AQ80:$AY80,MATCH(Engine!EQ$8,'Lease Inputs'!$AQ$6:$AY$6,0)))^(1/12)-1</f>
        <v>0.00165158130192022</v>
      </c>
      <c r="ER83" s="131" t="n">
        <f aca="false">(1+INDEX('Lease Inputs'!$AQ80:$AY80,MATCH(Engine!ER$8,'Lease Inputs'!$AQ$6:$AY$6,0)))^(1/12)-1</f>
        <v>0.00165158130192022</v>
      </c>
      <c r="ES83" s="131" t="n">
        <f aca="false">(1+INDEX('Lease Inputs'!$AQ80:$AY80,MATCH(Engine!ES$8,'Lease Inputs'!$AQ$6:$AY$6,0)))^(1/12)-1</f>
        <v>0.00165158130192022</v>
      </c>
      <c r="ET83" s="131" t="n">
        <f aca="false">(1+INDEX('Lease Inputs'!$AQ80:$AY80,MATCH(Engine!ET$8,'Lease Inputs'!$AQ$6:$AY$6,0)))^(1/12)-1</f>
        <v>0.00165158130192022</v>
      </c>
      <c r="EU83" s="131" t="n">
        <f aca="false">(1+INDEX('Lease Inputs'!$AQ80:$AY80,MATCH(Engine!EU$8,'Lease Inputs'!$AQ$6:$AY$6,0)))^(1/12)-1</f>
        <v>0.00165158130192022</v>
      </c>
      <c r="EV83" s="131" t="n">
        <f aca="false">(1+INDEX('Lease Inputs'!$AQ80:$AY80,MATCH(Engine!EV$8,'Lease Inputs'!$AQ$6:$AY$6,0)))^(1/12)-1</f>
        <v>0.00165158130192022</v>
      </c>
      <c r="EW83" s="131" t="n">
        <f aca="false">(1+INDEX('Lease Inputs'!$AQ80:$AY80,MATCH(Engine!EW$8,'Lease Inputs'!$AQ$6:$AY$6,0)))^(1/12)-1</f>
        <v>0.00165158130192022</v>
      </c>
      <c r="EX83" s="131" t="n">
        <f aca="false">(1+INDEX('Lease Inputs'!$AQ80:$AY80,MATCH(Engine!EX$8,'Lease Inputs'!$AQ$6:$AY$6,0)))^(1/12)-1</f>
        <v>0.00165158130192022</v>
      </c>
      <c r="EY83" s="131" t="n">
        <f aca="false">(1+INDEX('Lease Inputs'!$AQ80:$AY80,MATCH(Engine!EY$8,'Lease Inputs'!$AQ$6:$AY$6,0)))^(1/12)-1</f>
        <v>0.00165158130192022</v>
      </c>
      <c r="EZ83" s="131" t="n">
        <f aca="false">(1+INDEX('Lease Inputs'!$AQ80:$AY80,MATCH(Engine!EZ$8,'Lease Inputs'!$AQ$6:$AY$6,0)))^(1/12)-1</f>
        <v>0.00165158130192022</v>
      </c>
      <c r="FA83" s="131" t="n">
        <f aca="false">(1+INDEX('Lease Inputs'!$AQ80:$AY80,MATCH(Engine!FA$8,'Lease Inputs'!$AQ$6:$AY$6,0)))^(1/12)-1</f>
        <v>0.00165158130192022</v>
      </c>
      <c r="FB83" s="131" t="n">
        <f aca="false">(1+INDEX('Lease Inputs'!$AQ80:$AY80,MATCH(Engine!FB$8,'Lease Inputs'!$AQ$6:$AY$6,0)))^(1/12)-1</f>
        <v>0.00165158130192022</v>
      </c>
      <c r="FC83" s="131" t="n">
        <f aca="false">(1+INDEX('Lease Inputs'!$AQ80:$AY80,MATCH(Engine!FC$8,'Lease Inputs'!$AQ$6:$AY$6,0)))^(1/12)-1</f>
        <v>0.00165158130192022</v>
      </c>
      <c r="FD83" s="131" t="n">
        <f aca="false">(1+INDEX('Lease Inputs'!$AQ80:$AY80,MATCH(Engine!FD$8,'Lease Inputs'!$AQ$6:$AY$6,0)))^(1/12)-1</f>
        <v>0.00165158130192022</v>
      </c>
      <c r="FE83" s="131" t="n">
        <f aca="false">(1+INDEX('Lease Inputs'!$AQ80:$AY80,MATCH(Engine!FE$8,'Lease Inputs'!$AQ$6:$AY$6,0)))^(1/12)-1</f>
        <v>0.00165158130192022</v>
      </c>
      <c r="FF83" s="131" t="n">
        <f aca="false">(1+INDEX('Lease Inputs'!$AQ80:$AY80,MATCH(Engine!FF$8,'Lease Inputs'!$AQ$6:$AY$6,0)))^(1/12)-1</f>
        <v>0.00165158130192022</v>
      </c>
      <c r="FG83" s="131" t="n">
        <f aca="false">(1+INDEX('Lease Inputs'!$AQ80:$AY80,MATCH(Engine!FG$8,'Lease Inputs'!$AQ$6:$AY$6,0)))^(1/12)-1</f>
        <v>0.00165158130192022</v>
      </c>
      <c r="FH83" s="131" t="n">
        <f aca="false">(1+INDEX('Lease Inputs'!$AQ80:$AY80,MATCH(Engine!FH$8,'Lease Inputs'!$AQ$6:$AY$6,0)))^(1/12)-1</f>
        <v>0.00165158130192022</v>
      </c>
      <c r="FI83" s="131" t="n">
        <f aca="false">(1+INDEX('Lease Inputs'!$AQ80:$AY80,MATCH(Engine!FI$8,'Lease Inputs'!$AQ$6:$AY$6,0)))^(1/12)-1</f>
        <v>0.00165158130192022</v>
      </c>
      <c r="FK83" s="132" t="n">
        <f aca="false">P83</f>
        <v>25</v>
      </c>
      <c r="FL83" s="133" t="n">
        <f aca="false">FK83*(1+BF83)</f>
        <v>25.081843494555</v>
      </c>
      <c r="FM83" s="133" t="n">
        <f aca="false">FL83*(1+BG83)</f>
        <v>25.163954923414</v>
      </c>
      <c r="FN83" s="133" t="n">
        <f aca="false">FM83*(1+BH83)</f>
        <v>25.2463351637242</v>
      </c>
      <c r="FO83" s="133" t="n">
        <f aca="false">FN83*(1+BI83)</f>
        <v>25.3289850955044</v>
      </c>
      <c r="FP83" s="133" t="n">
        <f aca="false">FO83*(1+BJ83)</f>
        <v>25.4119056016543</v>
      </c>
      <c r="FQ83" s="133" t="n">
        <f aca="false">FP83*(1+BK83)</f>
        <v>25.4950975679639</v>
      </c>
      <c r="FR83" s="133" t="n">
        <f aca="false">FQ83*(1+BL83)</f>
        <v>25.5785618831232</v>
      </c>
      <c r="FS83" s="133" t="n">
        <f aca="false">FR83*(1+BM83)</f>
        <v>25.6622994387314</v>
      </c>
      <c r="FT83" s="133" t="n">
        <f aca="false">FS83*(1+BN83)</f>
        <v>25.7463111293067</v>
      </c>
      <c r="FU83" s="133" t="n">
        <f aca="false">FT83*(1+BO83)</f>
        <v>25.8305978522956</v>
      </c>
      <c r="FV83" s="133" t="n">
        <f aca="false">FU83*(1+BP83)</f>
        <v>25.9151605080826</v>
      </c>
      <c r="FW83" s="133" t="n">
        <f aca="false">FV83*(1+BQ83)</f>
        <v>26</v>
      </c>
      <c r="FX83" s="133" t="n">
        <f aca="false">FW83*(1+BR83)</f>
        <v>26.0641230140799</v>
      </c>
      <c r="FY83" s="133" t="n">
        <f aca="false">FX83*(1+BS83)</f>
        <v>26.1284041728111</v>
      </c>
      <c r="FZ83" s="133" t="n">
        <f aca="false">FY83*(1+BT83)</f>
        <v>26.1928438662211</v>
      </c>
      <c r="GA83" s="133" t="n">
        <f aca="false">FZ83*(1+BU83)</f>
        <v>26.257442485299</v>
      </c>
      <c r="GB83" s="133" t="n">
        <f aca="false">GA83*(1+BV83)</f>
        <v>26.3222004219985</v>
      </c>
      <c r="GC83" s="133" t="n">
        <f aca="false">GB83*(1+BW83)</f>
        <v>26.3871180692398</v>
      </c>
      <c r="GD83" s="133" t="n">
        <f aca="false">GC83*(1+BX83)</f>
        <v>26.4521958209122</v>
      </c>
      <c r="GE83" s="133" t="n">
        <f aca="false">GD83*(1+BY83)</f>
        <v>26.5174340718764</v>
      </c>
      <c r="GF83" s="133" t="n">
        <f aca="false">GE83*(1+BZ83)</f>
        <v>26.5828332179669</v>
      </c>
      <c r="GG83" s="133" t="n">
        <f aca="false">GF83*(1+CA83)</f>
        <v>26.6483936559945</v>
      </c>
      <c r="GH83" s="133" t="n">
        <f aca="false">GG83*(1+CB83)</f>
        <v>26.7141157837488</v>
      </c>
      <c r="GI83" s="133" t="n">
        <f aca="false">GH83*(1+CC83)</f>
        <v>26.78</v>
      </c>
      <c r="GJ83" s="133" t="n">
        <f aca="false">GI83*(1+CD83)</f>
        <v>26.8242293472655</v>
      </c>
      <c r="GK83" s="133" t="n">
        <f aca="false">GJ83*(1+CE83)</f>
        <v>26.8685317428938</v>
      </c>
      <c r="GL83" s="133" t="n">
        <f aca="false">GK83*(1+CF83)</f>
        <v>26.9129073075305</v>
      </c>
      <c r="GM83" s="133" t="n">
        <f aca="false">GL83*(1+CG83)</f>
        <v>26.9573561620199</v>
      </c>
      <c r="GN83" s="133" t="n">
        <f aca="false">GM83*(1+CH83)</f>
        <v>27.0018784274063</v>
      </c>
      <c r="GO83" s="133" t="n">
        <f aca="false">GN83*(1+CI83)</f>
        <v>27.0464742249337</v>
      </c>
      <c r="GP83" s="133" t="n">
        <f aca="false">GO83*(1+CJ83)</f>
        <v>27.0911436760465</v>
      </c>
      <c r="GQ83" s="133" t="n">
        <f aca="false">GP83*(1+CK83)</f>
        <v>27.1358869023895</v>
      </c>
      <c r="GR83" s="133" t="n">
        <f aca="false">GQ83*(1+CL83)</f>
        <v>27.1807040258085</v>
      </c>
      <c r="GS83" s="133" t="n">
        <f aca="false">GR83*(1+CM83)</f>
        <v>27.2255951683505</v>
      </c>
      <c r="GT83" s="133" t="n">
        <f aca="false">GS83*(1+CN83)</f>
        <v>27.2705604522642</v>
      </c>
      <c r="GU83" s="133" t="n">
        <f aca="false">GT83*(1+CO83)</f>
        <v>27.3156000000001</v>
      </c>
      <c r="GV83" s="133" t="n">
        <f aca="false">GU83*(1+CP83)</f>
        <v>27.3607139342108</v>
      </c>
      <c r="GW83" s="133" t="n">
        <f aca="false">GV83*(1+CQ83)</f>
        <v>27.4059023777517</v>
      </c>
      <c r="GX83" s="133" t="n">
        <f aca="false">GW83*(1+CR83)</f>
        <v>27.4511654536811</v>
      </c>
      <c r="GY83" s="133" t="n">
        <f aca="false">GX83*(1+CS83)</f>
        <v>27.4965032852603</v>
      </c>
      <c r="GZ83" s="133" t="n">
        <f aca="false">GY83*(1+CT83)</f>
        <v>27.5419159959544</v>
      </c>
      <c r="HA83" s="133" t="n">
        <f aca="false">GZ83*(1+CU83)</f>
        <v>27.5874037094324</v>
      </c>
      <c r="HB83" s="133" t="n">
        <f aca="false">HA83*(1+CV83)</f>
        <v>27.6329665495674</v>
      </c>
      <c r="HC83" s="133" t="n">
        <f aca="false">HB83*(1+CW83)</f>
        <v>27.6786046404373</v>
      </c>
      <c r="HD83" s="133" t="n">
        <f aca="false">HC83*(1+CX83)</f>
        <v>27.7243181063246</v>
      </c>
      <c r="HE83" s="133" t="n">
        <f aca="false">HD83*(1+CY83)</f>
        <v>27.7701070717175</v>
      </c>
      <c r="HF83" s="133" t="n">
        <f aca="false">HE83*(1+CZ83)</f>
        <v>27.8159716613095</v>
      </c>
      <c r="HG83" s="133" t="n">
        <f aca="false">HF83*(1+DA83)</f>
        <v>27.8619120000001</v>
      </c>
      <c r="HH83" s="133" t="n">
        <f aca="false">HG83*(1+DB83)</f>
        <v>27.907928212895</v>
      </c>
      <c r="HI83" s="133" t="n">
        <f aca="false">HH83*(1+DC83)</f>
        <v>27.9540204253068</v>
      </c>
      <c r="HJ83" s="133" t="n">
        <f aca="false">HI83*(1+DD83)</f>
        <v>28.0001887627547</v>
      </c>
      <c r="HK83" s="133" t="n">
        <f aca="false">HJ83*(1+DE83)</f>
        <v>28.0464333509655</v>
      </c>
      <c r="HL83" s="133" t="n">
        <f aca="false">HK83*(1+DF83)</f>
        <v>28.0927543158735</v>
      </c>
      <c r="HM83" s="133" t="n">
        <f aca="false">HL83*(1+DG83)</f>
        <v>28.139151783621</v>
      </c>
      <c r="HN83" s="133" t="n">
        <f aca="false">HM83*(1+DH83)</f>
        <v>28.1856258805588</v>
      </c>
      <c r="HO83" s="133" t="n">
        <f aca="false">HN83*(1+DI83)</f>
        <v>28.232176733246</v>
      </c>
      <c r="HP83" s="133" t="n">
        <f aca="false">HO83*(1+DJ83)</f>
        <v>28.2788044684512</v>
      </c>
      <c r="HQ83" s="133" t="n">
        <f aca="false">HP83*(1+DK83)</f>
        <v>28.3255092131519</v>
      </c>
      <c r="HR83" s="133" t="n">
        <f aca="false">HQ83*(1+DL83)</f>
        <v>28.3722910945357</v>
      </c>
      <c r="HS83" s="133" t="n">
        <f aca="false">HR83*(1+DM83)</f>
        <v>28.4191502400001</v>
      </c>
      <c r="HT83" s="133" t="n">
        <f aca="false">HS83*(1+DN83)</f>
        <v>28.4660867771529</v>
      </c>
      <c r="HU83" s="133" t="n">
        <f aca="false">HT83*(1+DO83)</f>
        <v>28.5131008338129</v>
      </c>
      <c r="HV83" s="133" t="n">
        <f aca="false">HU83*(1+DP83)</f>
        <v>28.5601925380098</v>
      </c>
      <c r="HW83" s="133" t="n">
        <f aca="false">HV83*(1+DQ83)</f>
        <v>28.6073620179848</v>
      </c>
      <c r="HX83" s="133" t="n">
        <f aca="false">HW83*(1+DR83)</f>
        <v>28.654609402191</v>
      </c>
      <c r="HY83" s="133" t="n">
        <f aca="false">HX83*(1+DS83)</f>
        <v>28.7019348192935</v>
      </c>
      <c r="HZ83" s="133" t="n">
        <f aca="false">HY83*(1+DT83)</f>
        <v>28.74933839817</v>
      </c>
      <c r="IA83" s="133" t="n">
        <f aca="false">HZ83*(1+DU83)</f>
        <v>28.796820267911</v>
      </c>
      <c r="IB83" s="133" t="n">
        <f aca="false">IA83*(1+DV83)</f>
        <v>28.8443805578202</v>
      </c>
      <c r="IC83" s="133" t="n">
        <f aca="false">IB83*(1+DW83)</f>
        <v>28.892019397415</v>
      </c>
      <c r="ID83" s="133" t="n">
        <f aca="false">IC83*(1+DX83)</f>
        <v>28.9397369164265</v>
      </c>
      <c r="IE83" s="133" t="n">
        <f aca="false">ID83*(1+DY83)</f>
        <v>28.9875332448001</v>
      </c>
      <c r="IF83" s="133" t="n">
        <f aca="false">IE83*(1+DZ83)</f>
        <v>29.035408512696</v>
      </c>
      <c r="IG83" s="133" t="n">
        <f aca="false">IF83*(1+EA83)</f>
        <v>29.0833628504892</v>
      </c>
      <c r="IH83" s="133" t="n">
        <f aca="false">IG83*(1+EB83)</f>
        <v>29.13139638877</v>
      </c>
      <c r="II83" s="133" t="n">
        <f aca="false">IH83*(1+EC83)</f>
        <v>29.1795092583446</v>
      </c>
      <c r="IJ83" s="133" t="n">
        <f aca="false">II83*(1+ED83)</f>
        <v>29.2277015902348</v>
      </c>
      <c r="IK83" s="133" t="n">
        <f aca="false">IJ83*(1+EE83)</f>
        <v>29.2759735156794</v>
      </c>
      <c r="IL83" s="133" t="n">
        <f aca="false">IK83*(1+EF83)</f>
        <v>29.3243251661334</v>
      </c>
      <c r="IM83" s="133" t="n">
        <f aca="false">IL83*(1+EG83)</f>
        <v>29.3727566732692</v>
      </c>
      <c r="IN83" s="133" t="n">
        <f aca="false">IM83*(1+EH83)</f>
        <v>29.4212681689766</v>
      </c>
      <c r="IO83" s="133" t="n">
        <f aca="false">IN83*(1+EI83)</f>
        <v>29.4698597853633</v>
      </c>
      <c r="IP83" s="133" t="n">
        <f aca="false">IO83*(1+EJ83)</f>
        <v>29.518531654755</v>
      </c>
      <c r="IQ83" s="133" t="n">
        <f aca="false">IP83*(1+EK83)</f>
        <v>29.5672839096961</v>
      </c>
      <c r="IR83" s="133" t="n">
        <f aca="false">IQ83*(1+EL83)</f>
        <v>29.61611668295</v>
      </c>
      <c r="IS83" s="133" t="n">
        <f aca="false">IR83*(1+EM83)</f>
        <v>29.665030107499</v>
      </c>
      <c r="IT83" s="133" t="n">
        <f aca="false">IS83*(1+EN83)</f>
        <v>29.7140243165455</v>
      </c>
      <c r="IU83" s="133" t="n">
        <f aca="false">IT83*(1+EO83)</f>
        <v>29.7630994435115</v>
      </c>
      <c r="IV83" s="133" t="n">
        <f aca="false">IU83*(1+EP83)</f>
        <v>29.8122556220396</v>
      </c>
      <c r="IW83" s="133" t="n">
        <f aca="false">IV83*(1+EQ83)</f>
        <v>29.861492985993</v>
      </c>
      <c r="IX83" s="133" t="n">
        <f aca="false">IW83*(1+ER83)</f>
        <v>29.9108116694561</v>
      </c>
      <c r="IY83" s="133" t="n">
        <f aca="false">IX83*(1+ES83)</f>
        <v>29.9602118067346</v>
      </c>
      <c r="IZ83" s="133" t="n">
        <f aca="false">IY83*(1+ET83)</f>
        <v>30.0096935323562</v>
      </c>
      <c r="JA83" s="133" t="n">
        <f aca="false">IZ83*(1+EU83)</f>
        <v>30.0592569810706</v>
      </c>
      <c r="JB83" s="133" t="n">
        <f aca="false">JA83*(1+EV83)</f>
        <v>30.1089022878501</v>
      </c>
      <c r="JC83" s="133" t="n">
        <f aca="false">JB83*(1+EW83)</f>
        <v>30.1586295878901</v>
      </c>
      <c r="JD83" s="133" t="n">
        <f aca="false">JC83*(1+EX83)</f>
        <v>30.208439016609</v>
      </c>
      <c r="JE83" s="133" t="n">
        <f aca="false">JD83*(1+EY83)</f>
        <v>30.258330709649</v>
      </c>
      <c r="JF83" s="133" t="n">
        <f aca="false">JE83*(1+EZ83)</f>
        <v>30.3083048028764</v>
      </c>
      <c r="JG83" s="133" t="n">
        <f aca="false">JF83*(1+FA83)</f>
        <v>30.3583614323817</v>
      </c>
      <c r="JH83" s="133" t="n">
        <f aca="false">JG83*(1+FB83)</f>
        <v>30.4085007344804</v>
      </c>
      <c r="JI83" s="133" t="n">
        <f aca="false">JH83*(1+FC83)</f>
        <v>30.4587228457129</v>
      </c>
      <c r="JJ83" s="133" t="n">
        <f aca="false">JI83*(1+FD83)</f>
        <v>30.5090279028452</v>
      </c>
      <c r="JK83" s="133" t="n">
        <f aca="false">JJ83*(1+FE83)</f>
        <v>30.5594160428693</v>
      </c>
      <c r="JL83" s="133" t="n">
        <f aca="false">JK83*(1+FF83)</f>
        <v>30.6098874030033</v>
      </c>
      <c r="JM83" s="133" t="n">
        <f aca="false">JL83*(1+FG83)</f>
        <v>30.660442120692</v>
      </c>
      <c r="JN83" s="133" t="n">
        <f aca="false">JM83*(1+FH83)</f>
        <v>30.7110803336071</v>
      </c>
      <c r="JO83" s="133" t="n">
        <f aca="false">JN83*(1+FI83)</f>
        <v>30.7618021796479</v>
      </c>
      <c r="JQ83" s="134" t="n">
        <f aca="false">(JQ$9&lt;=$R83)+(JQ$9&gt;$AF83)*(JQ$9&lt;=$AH83)+(JQ$9&gt;$AU83)*(JQ$9&lt;=$AW83)</f>
        <v>1</v>
      </c>
      <c r="JR83" s="134" t="n">
        <f aca="false">(JR$9&lt;=$R83)+(JR$9&gt;$AF83)*(JR$9&lt;=$AH83)+(JR$9&gt;$AU83)*(JR$9&lt;=$AW83)</f>
        <v>0</v>
      </c>
      <c r="JS83" s="134" t="n">
        <f aca="false">(JS$9&lt;=$R83)+(JS$9&gt;$AF83)*(JS$9&lt;=$AH83)+(JS$9&gt;$AU83)*(JS$9&lt;=$AW83)</f>
        <v>0</v>
      </c>
      <c r="JT83" s="134" t="n">
        <f aca="false">(JT$9&lt;=$R83)+(JT$9&gt;$AF83)*(JT$9&lt;=$AH83)+(JT$9&gt;$AU83)*(JT$9&lt;=$AW83)</f>
        <v>1</v>
      </c>
      <c r="JU83" s="134" t="n">
        <f aca="false">(JU$9&lt;=$R83)+(JU$9&gt;$AF83)*(JU$9&lt;=$AH83)+(JU$9&gt;$AU83)*(JU$9&lt;=$AW83)</f>
        <v>1</v>
      </c>
      <c r="JV83" s="134" t="n">
        <f aca="false">(JV$9&lt;=$R83)+(JV$9&gt;$AF83)*(JV$9&lt;=$AH83)+(JV$9&gt;$AU83)*(JV$9&lt;=$AW83)</f>
        <v>1</v>
      </c>
      <c r="JW83" s="134" t="n">
        <f aca="false">(JW$9&lt;=$R83)+(JW$9&gt;$AF83)*(JW$9&lt;=$AH83)+(JW$9&gt;$AU83)*(JW$9&lt;=$AW83)</f>
        <v>1</v>
      </c>
      <c r="JX83" s="134" t="n">
        <f aca="false">(JX$9&lt;=$R83)+(JX$9&gt;$AF83)*(JX$9&lt;=$AH83)+(JX$9&gt;$AU83)*(JX$9&lt;=$AW83)</f>
        <v>1</v>
      </c>
      <c r="JY83" s="134" t="n">
        <f aca="false">(JY$9&lt;=$R83)+(JY$9&gt;$AF83)*(JY$9&lt;=$AH83)+(JY$9&gt;$AU83)*(JY$9&lt;=$AW83)</f>
        <v>1</v>
      </c>
      <c r="JZ83" s="134" t="n">
        <f aca="false">(JZ$9&lt;=$R83)+(JZ$9&gt;$AF83)*(JZ$9&lt;=$AH83)+(JZ$9&gt;$AU83)*(JZ$9&lt;=$AW83)</f>
        <v>1</v>
      </c>
      <c r="KA83" s="134" t="n">
        <f aca="false">(KA$9&lt;=$R83)+(KA$9&gt;$AF83)*(KA$9&lt;=$AH83)+(KA$9&gt;$AU83)*(KA$9&lt;=$AW83)</f>
        <v>1</v>
      </c>
      <c r="KB83" s="134" t="n">
        <f aca="false">(KB$9&lt;=$R83)+(KB$9&gt;$AF83)*(KB$9&lt;=$AH83)+(KB$9&gt;$AU83)*(KB$9&lt;=$AW83)</f>
        <v>1</v>
      </c>
      <c r="KC83" s="134" t="n">
        <f aca="false">(KC$9&lt;=$R83)+(KC$9&gt;$AF83)*(KC$9&lt;=$AH83)+(KC$9&gt;$AU83)*(KC$9&lt;=$AW83)</f>
        <v>1</v>
      </c>
      <c r="KD83" s="134" t="n">
        <f aca="false">(KD$9&lt;=$R83)+(KD$9&gt;$AF83)*(KD$9&lt;=$AH83)+(KD$9&gt;$AU83)*(KD$9&lt;=$AW83)</f>
        <v>1</v>
      </c>
      <c r="KE83" s="134" t="n">
        <f aca="false">(KE$9&lt;=$R83)+(KE$9&gt;$AF83)*(KE$9&lt;=$AH83)+(KE$9&gt;$AU83)*(KE$9&lt;=$AW83)</f>
        <v>1</v>
      </c>
      <c r="KF83" s="134" t="n">
        <f aca="false">(KF$9&lt;=$R83)+(KF$9&gt;$AF83)*(KF$9&lt;=$AH83)+(KF$9&gt;$AU83)*(KF$9&lt;=$AW83)</f>
        <v>1</v>
      </c>
      <c r="KG83" s="134" t="n">
        <f aca="false">(KG$9&lt;=$R83)+(KG$9&gt;$AF83)*(KG$9&lt;=$AH83)+(KG$9&gt;$AU83)*(KG$9&lt;=$AW83)</f>
        <v>1</v>
      </c>
      <c r="KH83" s="134" t="n">
        <f aca="false">(KH$9&lt;=$R83)+(KH$9&gt;$AF83)*(KH$9&lt;=$AH83)+(KH$9&gt;$AU83)*(KH$9&lt;=$AW83)</f>
        <v>1</v>
      </c>
      <c r="KI83" s="134" t="n">
        <f aca="false">(KI$9&lt;=$R83)+(KI$9&gt;$AF83)*(KI$9&lt;=$AH83)+(KI$9&gt;$AU83)*(KI$9&lt;=$AW83)</f>
        <v>1</v>
      </c>
      <c r="KJ83" s="134" t="n">
        <f aca="false">(KJ$9&lt;=$R83)+(KJ$9&gt;$AF83)*(KJ$9&lt;=$AH83)+(KJ$9&gt;$AU83)*(KJ$9&lt;=$AW83)</f>
        <v>1</v>
      </c>
      <c r="KK83" s="134" t="n">
        <f aca="false">(KK$9&lt;=$R83)+(KK$9&gt;$AF83)*(KK$9&lt;=$AH83)+(KK$9&gt;$AU83)*(KK$9&lt;=$AW83)</f>
        <v>1</v>
      </c>
      <c r="KL83" s="134" t="n">
        <f aca="false">(KL$9&lt;=$R83)+(KL$9&gt;$AF83)*(KL$9&lt;=$AH83)+(KL$9&gt;$AU83)*(KL$9&lt;=$AW83)</f>
        <v>1</v>
      </c>
      <c r="KM83" s="134" t="n">
        <f aca="false">(KM$9&lt;=$R83)+(KM$9&gt;$AF83)*(KM$9&lt;=$AH83)+(KM$9&gt;$AU83)*(KM$9&lt;=$AW83)</f>
        <v>1</v>
      </c>
      <c r="KN83" s="134" t="n">
        <f aca="false">(KN$9&lt;=$R83)+(KN$9&gt;$AF83)*(KN$9&lt;=$AH83)+(KN$9&gt;$AU83)*(KN$9&lt;=$AW83)</f>
        <v>1</v>
      </c>
      <c r="KO83" s="134" t="n">
        <f aca="false">(KO$9&lt;=$R83)+(KO$9&gt;$AF83)*(KO$9&lt;=$AH83)+(KO$9&gt;$AU83)*(KO$9&lt;=$AW83)</f>
        <v>1</v>
      </c>
      <c r="KP83" s="134" t="n">
        <f aca="false">(KP$9&lt;=$R83)+(KP$9&gt;$AF83)*(KP$9&lt;=$AH83)+(KP$9&gt;$AU83)*(KP$9&lt;=$AW83)</f>
        <v>1</v>
      </c>
      <c r="KQ83" s="134" t="n">
        <f aca="false">(KQ$9&lt;=$R83)+(KQ$9&gt;$AF83)*(KQ$9&lt;=$AH83)+(KQ$9&gt;$AU83)*(KQ$9&lt;=$AW83)</f>
        <v>1</v>
      </c>
      <c r="KR83" s="134" t="n">
        <f aca="false">(KR$9&lt;=$R83)+(KR$9&gt;$AF83)*(KR$9&lt;=$AH83)+(KR$9&gt;$AU83)*(KR$9&lt;=$AW83)</f>
        <v>1</v>
      </c>
      <c r="KS83" s="134" t="n">
        <f aca="false">(KS$9&lt;=$R83)+(KS$9&gt;$AF83)*(KS$9&lt;=$AH83)+(KS$9&gt;$AU83)*(KS$9&lt;=$AW83)</f>
        <v>1</v>
      </c>
      <c r="KT83" s="134" t="n">
        <f aca="false">(KT$9&lt;=$R83)+(KT$9&gt;$AF83)*(KT$9&lt;=$AH83)+(KT$9&gt;$AU83)*(KT$9&lt;=$AW83)</f>
        <v>1</v>
      </c>
      <c r="KU83" s="134" t="n">
        <f aca="false">(KU$9&lt;=$R83)+(KU$9&gt;$AF83)*(KU$9&lt;=$AH83)+(KU$9&gt;$AU83)*(KU$9&lt;=$AW83)</f>
        <v>1</v>
      </c>
      <c r="KV83" s="134" t="n">
        <f aca="false">(KV$9&lt;=$R83)+(KV$9&gt;$AF83)*(KV$9&lt;=$AH83)+(KV$9&gt;$AU83)*(KV$9&lt;=$AW83)</f>
        <v>1</v>
      </c>
      <c r="KW83" s="134" t="n">
        <f aca="false">(KW$9&lt;=$R83)+(KW$9&gt;$AF83)*(KW$9&lt;=$AH83)+(KW$9&gt;$AU83)*(KW$9&lt;=$AW83)</f>
        <v>1</v>
      </c>
      <c r="KX83" s="134" t="n">
        <f aca="false">(KX$9&lt;=$R83)+(KX$9&gt;$AF83)*(KX$9&lt;=$AH83)+(KX$9&gt;$AU83)*(KX$9&lt;=$AW83)</f>
        <v>1</v>
      </c>
      <c r="KY83" s="134" t="n">
        <f aca="false">(KY$9&lt;=$R83)+(KY$9&gt;$AF83)*(KY$9&lt;=$AH83)+(KY$9&gt;$AU83)*(KY$9&lt;=$AW83)</f>
        <v>1</v>
      </c>
      <c r="KZ83" s="134" t="n">
        <f aca="false">(KZ$9&lt;=$R83)+(KZ$9&gt;$AF83)*(KZ$9&lt;=$AH83)+(KZ$9&gt;$AU83)*(KZ$9&lt;=$AW83)</f>
        <v>1</v>
      </c>
      <c r="LA83" s="134" t="n">
        <f aca="false">(LA$9&lt;=$R83)+(LA$9&gt;$AF83)*(LA$9&lt;=$AH83)+(LA$9&gt;$AU83)*(LA$9&lt;=$AW83)</f>
        <v>1</v>
      </c>
      <c r="LB83" s="134" t="n">
        <f aca="false">(LB$9&lt;=$R83)+(LB$9&gt;$AF83)*(LB$9&lt;=$AH83)+(LB$9&gt;$AU83)*(LB$9&lt;=$AW83)</f>
        <v>1</v>
      </c>
      <c r="LC83" s="134" t="n">
        <f aca="false">(LC$9&lt;=$R83)+(LC$9&gt;$AF83)*(LC$9&lt;=$AH83)+(LC$9&gt;$AU83)*(LC$9&lt;=$AW83)</f>
        <v>1</v>
      </c>
      <c r="LD83" s="134" t="n">
        <f aca="false">(LD$9&lt;=$R83)+(LD$9&gt;$AF83)*(LD$9&lt;=$AH83)+(LD$9&gt;$AU83)*(LD$9&lt;=$AW83)</f>
        <v>1</v>
      </c>
      <c r="LE83" s="134" t="n">
        <f aca="false">(LE$9&lt;=$R83)+(LE$9&gt;$AF83)*(LE$9&lt;=$AH83)+(LE$9&gt;$AU83)*(LE$9&lt;=$AW83)</f>
        <v>1</v>
      </c>
      <c r="LF83" s="134" t="n">
        <f aca="false">(LF$9&lt;=$R83)+(LF$9&gt;$AF83)*(LF$9&lt;=$AH83)+(LF$9&gt;$AU83)*(LF$9&lt;=$AW83)</f>
        <v>1</v>
      </c>
      <c r="LG83" s="134" t="n">
        <f aca="false">(LG$9&lt;=$R83)+(LG$9&gt;$AF83)*(LG$9&lt;=$AH83)+(LG$9&gt;$AU83)*(LG$9&lt;=$AW83)</f>
        <v>1</v>
      </c>
      <c r="LH83" s="134" t="n">
        <f aca="false">(LH$9&lt;=$R83)+(LH$9&gt;$AF83)*(LH$9&lt;=$AH83)+(LH$9&gt;$AU83)*(LH$9&lt;=$AW83)</f>
        <v>1</v>
      </c>
      <c r="LI83" s="134" t="n">
        <f aca="false">(LI$9&lt;=$R83)+(LI$9&gt;$AF83)*(LI$9&lt;=$AH83)+(LI$9&gt;$AU83)*(LI$9&lt;=$AW83)</f>
        <v>1</v>
      </c>
      <c r="LJ83" s="134" t="n">
        <f aca="false">(LJ$9&lt;=$R83)+(LJ$9&gt;$AF83)*(LJ$9&lt;=$AH83)+(LJ$9&gt;$AU83)*(LJ$9&lt;=$AW83)</f>
        <v>0</v>
      </c>
      <c r="LK83" s="134" t="n">
        <f aca="false">(LK$9&lt;=$R83)+(LK$9&gt;$AF83)*(LK$9&lt;=$AH83)+(LK$9&gt;$AU83)*(LK$9&lt;=$AW83)</f>
        <v>0</v>
      </c>
      <c r="LL83" s="134" t="n">
        <f aca="false">(LL$9&lt;=$R83)+(LL$9&gt;$AF83)*(LL$9&lt;=$AH83)+(LL$9&gt;$AU83)*(LL$9&lt;=$AW83)</f>
        <v>1</v>
      </c>
      <c r="LM83" s="134" t="n">
        <f aca="false">(LM$9&lt;=$R83)+(LM$9&gt;$AF83)*(LM$9&lt;=$AH83)+(LM$9&gt;$AU83)*(LM$9&lt;=$AW83)</f>
        <v>1</v>
      </c>
      <c r="LN83" s="134" t="n">
        <f aca="false">(LN$9&lt;=$R83)+(LN$9&gt;$AF83)*(LN$9&lt;=$AH83)+(LN$9&gt;$AU83)*(LN$9&lt;=$AW83)</f>
        <v>1</v>
      </c>
      <c r="LO83" s="134" t="n">
        <f aca="false">(LO$9&lt;=$R83)+(LO$9&gt;$AF83)*(LO$9&lt;=$AH83)+(LO$9&gt;$AU83)*(LO$9&lt;=$AW83)</f>
        <v>1</v>
      </c>
      <c r="LP83" s="134" t="n">
        <f aca="false">(LP$9&lt;=$R83)+(LP$9&gt;$AF83)*(LP$9&lt;=$AH83)+(LP$9&gt;$AU83)*(LP$9&lt;=$AW83)</f>
        <v>1</v>
      </c>
      <c r="LQ83" s="134" t="n">
        <f aca="false">(LQ$9&lt;=$R83)+(LQ$9&gt;$AF83)*(LQ$9&lt;=$AH83)+(LQ$9&gt;$AU83)*(LQ$9&lt;=$AW83)</f>
        <v>1</v>
      </c>
      <c r="LR83" s="134" t="n">
        <f aca="false">(LR$9&lt;=$R83)+(LR$9&gt;$AF83)*(LR$9&lt;=$AH83)+(LR$9&gt;$AU83)*(LR$9&lt;=$AW83)</f>
        <v>1</v>
      </c>
      <c r="LS83" s="134" t="n">
        <f aca="false">(LS$9&lt;=$R83)+(LS$9&gt;$AF83)*(LS$9&lt;=$AH83)+(LS$9&gt;$AU83)*(LS$9&lt;=$AW83)</f>
        <v>1</v>
      </c>
      <c r="LT83" s="134" t="n">
        <f aca="false">(LT$9&lt;=$R83)+(LT$9&gt;$AF83)*(LT$9&lt;=$AH83)+(LT$9&gt;$AU83)*(LT$9&lt;=$AW83)</f>
        <v>1</v>
      </c>
      <c r="LU83" s="134" t="n">
        <f aca="false">(LU$9&lt;=$R83)+(LU$9&gt;$AF83)*(LU$9&lt;=$AH83)+(LU$9&gt;$AU83)*(LU$9&lt;=$AW83)</f>
        <v>1</v>
      </c>
      <c r="LV83" s="134" t="n">
        <f aca="false">(LV$9&lt;=$R83)+(LV$9&gt;$AF83)*(LV$9&lt;=$AH83)+(LV$9&gt;$AU83)*(LV$9&lt;=$AW83)</f>
        <v>1</v>
      </c>
      <c r="LW83" s="134" t="n">
        <f aca="false">(LW$9&lt;=$R83)+(LW$9&gt;$AF83)*(LW$9&lt;=$AH83)+(LW$9&gt;$AU83)*(LW$9&lt;=$AW83)</f>
        <v>1</v>
      </c>
      <c r="LX83" s="134" t="n">
        <f aca="false">(LX$9&lt;=$R83)+(LX$9&gt;$AF83)*(LX$9&lt;=$AH83)+(LX$9&gt;$AU83)*(LX$9&lt;=$AW83)</f>
        <v>1</v>
      </c>
      <c r="LY83" s="134" t="n">
        <f aca="false">(LY$9&lt;=$R83)+(LY$9&gt;$AF83)*(LY$9&lt;=$AH83)+(LY$9&gt;$AU83)*(LY$9&lt;=$AW83)</f>
        <v>1</v>
      </c>
      <c r="LZ83" s="134" t="n">
        <f aca="false">(LZ$9&lt;=$R83)+(LZ$9&gt;$AF83)*(LZ$9&lt;=$AH83)+(LZ$9&gt;$AU83)*(LZ$9&lt;=$AW83)</f>
        <v>1</v>
      </c>
      <c r="MA83" s="134" t="n">
        <f aca="false">(MA$9&lt;=$R83)+(MA$9&gt;$AF83)*(MA$9&lt;=$AH83)+(MA$9&gt;$AU83)*(MA$9&lt;=$AW83)</f>
        <v>1</v>
      </c>
      <c r="MB83" s="134" t="n">
        <f aca="false">(MB$9&lt;=$R83)+(MB$9&gt;$AF83)*(MB$9&lt;=$AH83)+(MB$9&gt;$AU83)*(MB$9&lt;=$AW83)</f>
        <v>1</v>
      </c>
      <c r="MC83" s="134" t="n">
        <f aca="false">(MC$9&lt;=$R83)+(MC$9&gt;$AF83)*(MC$9&lt;=$AH83)+(MC$9&gt;$AU83)*(MC$9&lt;=$AW83)</f>
        <v>1</v>
      </c>
      <c r="MD83" s="134" t="n">
        <f aca="false">(MD$9&lt;=$R83)+(MD$9&gt;$AF83)*(MD$9&lt;=$AH83)+(MD$9&gt;$AU83)*(MD$9&lt;=$AW83)</f>
        <v>1</v>
      </c>
      <c r="ME83" s="134" t="n">
        <f aca="false">(ME$9&lt;=$R83)+(ME$9&gt;$AF83)*(ME$9&lt;=$AH83)+(ME$9&gt;$AU83)*(ME$9&lt;=$AW83)</f>
        <v>1</v>
      </c>
      <c r="MF83" s="134" t="n">
        <f aca="false">(MF$9&lt;=$R83)+(MF$9&gt;$AF83)*(MF$9&lt;=$AH83)+(MF$9&gt;$AU83)*(MF$9&lt;=$AW83)</f>
        <v>1</v>
      </c>
      <c r="MG83" s="134" t="n">
        <f aca="false">(MG$9&lt;=$R83)+(MG$9&gt;$AF83)*(MG$9&lt;=$AH83)+(MG$9&gt;$AU83)*(MG$9&lt;=$AW83)</f>
        <v>1</v>
      </c>
      <c r="MH83" s="134" t="n">
        <f aca="false">(MH$9&lt;=$R83)+(MH$9&gt;$AF83)*(MH$9&lt;=$AH83)+(MH$9&gt;$AU83)*(MH$9&lt;=$AW83)</f>
        <v>1</v>
      </c>
      <c r="MI83" s="134" t="n">
        <f aca="false">(MI$9&lt;=$R83)+(MI$9&gt;$AF83)*(MI$9&lt;=$AH83)+(MI$9&gt;$AU83)*(MI$9&lt;=$AW83)</f>
        <v>1</v>
      </c>
      <c r="MJ83" s="134" t="n">
        <f aca="false">(MJ$9&lt;=$R83)+(MJ$9&gt;$AF83)*(MJ$9&lt;=$AH83)+(MJ$9&gt;$AU83)*(MJ$9&lt;=$AW83)</f>
        <v>1</v>
      </c>
      <c r="MK83" s="134" t="n">
        <f aca="false">(MK$9&lt;=$R83)+(MK$9&gt;$AF83)*(MK$9&lt;=$AH83)+(MK$9&gt;$AU83)*(MK$9&lt;=$AW83)</f>
        <v>1</v>
      </c>
      <c r="ML83" s="134" t="n">
        <f aca="false">(ML$9&lt;=$R83)+(ML$9&gt;$AF83)*(ML$9&lt;=$AH83)+(ML$9&gt;$AU83)*(ML$9&lt;=$AW83)</f>
        <v>1</v>
      </c>
      <c r="MM83" s="134" t="n">
        <f aca="false">(MM$9&lt;=$R83)+(MM$9&gt;$AF83)*(MM$9&lt;=$AH83)+(MM$9&gt;$AU83)*(MM$9&lt;=$AW83)</f>
        <v>1</v>
      </c>
      <c r="MN83" s="134" t="n">
        <f aca="false">(MN$9&lt;=$R83)+(MN$9&gt;$AF83)*(MN$9&lt;=$AH83)+(MN$9&gt;$AU83)*(MN$9&lt;=$AW83)</f>
        <v>1</v>
      </c>
      <c r="MO83" s="134" t="n">
        <f aca="false">(MO$9&lt;=$R83)+(MO$9&gt;$AF83)*(MO$9&lt;=$AH83)+(MO$9&gt;$AU83)*(MO$9&lt;=$AW83)</f>
        <v>1</v>
      </c>
      <c r="MP83" s="134" t="n">
        <f aca="false">(MP$9&lt;=$R83)+(MP$9&gt;$AF83)*(MP$9&lt;=$AH83)+(MP$9&gt;$AU83)*(MP$9&lt;=$AW83)</f>
        <v>1</v>
      </c>
      <c r="MQ83" s="134" t="n">
        <f aca="false">(MQ$9&lt;=$R83)+(MQ$9&gt;$AF83)*(MQ$9&lt;=$AH83)+(MQ$9&gt;$AU83)*(MQ$9&lt;=$AW83)</f>
        <v>1</v>
      </c>
      <c r="MR83" s="134" t="n">
        <f aca="false">(MR$9&lt;=$R83)+(MR$9&gt;$AF83)*(MR$9&lt;=$AH83)+(MR$9&gt;$AU83)*(MR$9&lt;=$AW83)</f>
        <v>1</v>
      </c>
      <c r="MS83" s="134" t="n">
        <f aca="false">(MS$9&lt;=$R83)+(MS$9&gt;$AF83)*(MS$9&lt;=$AH83)+(MS$9&gt;$AU83)*(MS$9&lt;=$AW83)</f>
        <v>1</v>
      </c>
      <c r="MT83" s="134" t="n">
        <f aca="false">(MT$9&lt;=$R83)+(MT$9&gt;$AF83)*(MT$9&lt;=$AH83)+(MT$9&gt;$AU83)*(MT$9&lt;=$AW83)</f>
        <v>1</v>
      </c>
      <c r="MU83" s="134" t="n">
        <f aca="false">(MU$9&lt;=$R83)+(MU$9&gt;$AF83)*(MU$9&lt;=$AH83)+(MU$9&gt;$AU83)*(MU$9&lt;=$AW83)</f>
        <v>1</v>
      </c>
      <c r="MV83" s="134" t="n">
        <f aca="false">(MV$9&lt;=$R83)+(MV$9&gt;$AF83)*(MV$9&lt;=$AH83)+(MV$9&gt;$AU83)*(MV$9&lt;=$AW83)</f>
        <v>1</v>
      </c>
      <c r="MW83" s="134" t="n">
        <f aca="false">(MW$9&lt;=$R83)+(MW$9&gt;$AF83)*(MW$9&lt;=$AH83)+(MW$9&gt;$AU83)*(MW$9&lt;=$AW83)</f>
        <v>1</v>
      </c>
      <c r="MX83" s="134" t="n">
        <f aca="false">(MX$9&lt;=$R83)+(MX$9&gt;$AF83)*(MX$9&lt;=$AH83)+(MX$9&gt;$AU83)*(MX$9&lt;=$AW83)</f>
        <v>1</v>
      </c>
      <c r="MY83" s="134" t="n">
        <f aca="false">(MY$9&lt;=$R83)+(MY$9&gt;$AF83)*(MY$9&lt;=$AH83)+(MY$9&gt;$AU83)*(MY$9&lt;=$AW83)</f>
        <v>1</v>
      </c>
      <c r="MZ83" s="134" t="n">
        <f aca="false">(MZ$9&lt;=$R83)+(MZ$9&gt;$AF83)*(MZ$9&lt;=$AH83)+(MZ$9&gt;$AU83)*(MZ$9&lt;=$AW83)</f>
        <v>1</v>
      </c>
      <c r="NA83" s="134" t="n">
        <f aca="false">(NA$9&lt;=$R83)+(NA$9&gt;$AF83)*(NA$9&lt;=$AH83)+(NA$9&gt;$AU83)*(NA$9&lt;=$AW83)</f>
        <v>1</v>
      </c>
      <c r="NB83" s="134" t="n">
        <f aca="false">(NB$9&lt;=$R83)+(NB$9&gt;$AF83)*(NB$9&lt;=$AH83)+(NB$9&gt;$AU83)*(NB$9&lt;=$AW83)</f>
        <v>0</v>
      </c>
      <c r="NC83" s="134" t="n">
        <f aca="false">(NC$9&lt;=$R83)+(NC$9&gt;$AF83)*(NC$9&lt;=$AH83)+(NC$9&gt;$AU83)*(NC$9&lt;=$AW83)</f>
        <v>0</v>
      </c>
      <c r="ND83" s="134" t="n">
        <f aca="false">(ND$9&lt;=$R83)+(ND$9&gt;$AF83)*(ND$9&lt;=$AH83)+(ND$9&gt;$AU83)*(ND$9&lt;=$AW83)</f>
        <v>0</v>
      </c>
      <c r="NE83" s="134" t="n">
        <f aca="false">(NE$9&lt;=$R83)+(NE$9&gt;$AF83)*(NE$9&lt;=$AH83)+(NE$9&gt;$AU83)*(NE$9&lt;=$AW83)</f>
        <v>0</v>
      </c>
      <c r="NF83" s="134" t="n">
        <f aca="false">(NF$9&lt;=$R83)+(NF$9&gt;$AF83)*(NF$9&lt;=$AH83)+(NF$9&gt;$AU83)*(NF$9&lt;=$AW83)</f>
        <v>0</v>
      </c>
      <c r="NG83" s="134" t="n">
        <f aca="false">(NG$9&lt;=$R83)+(NG$9&gt;$AF83)*(NG$9&lt;=$AH83)+(NG$9&gt;$AU83)*(NG$9&lt;=$AW83)</f>
        <v>0</v>
      </c>
      <c r="NH83" s="134" t="n">
        <f aca="false">(NH$9&lt;=$R83)+(NH$9&gt;$AF83)*(NH$9&lt;=$AH83)+(NH$9&gt;$AU83)*(NH$9&lt;=$AW83)</f>
        <v>0</v>
      </c>
      <c r="NI83" s="134" t="n">
        <f aca="false">(NI$9&lt;=$R83)+(NI$9&gt;$AF83)*(NI$9&lt;=$AH83)+(NI$9&gt;$AU83)*(NI$9&lt;=$AW83)</f>
        <v>0</v>
      </c>
      <c r="NJ83" s="134" t="n">
        <f aca="false">(NJ$9&lt;=$R83)+(NJ$9&gt;$AF83)*(NJ$9&lt;=$AH83)+(NJ$9&gt;$AU83)*(NJ$9&lt;=$AW83)</f>
        <v>0</v>
      </c>
      <c r="NK83" s="134" t="n">
        <f aca="false">(NK$9&lt;=$R83)+(NK$9&gt;$AF83)*(NK$9&lt;=$AH83)+(NK$9&gt;$AU83)*(NK$9&lt;=$AW83)</f>
        <v>0</v>
      </c>
      <c r="NL83" s="134" t="n">
        <f aca="false">(NL$9&lt;=$R83)+(NL$9&gt;$AF83)*(NL$9&lt;=$AH83)+(NL$9&gt;$AU83)*(NL$9&lt;=$AW83)</f>
        <v>0</v>
      </c>
      <c r="NM83" s="134" t="n">
        <f aca="false">(NM$9&lt;=$R83)+(NM$9&gt;$AF83)*(NM$9&lt;=$AH83)+(NM$9&gt;$AU83)*(NM$9&lt;=$AW83)</f>
        <v>0</v>
      </c>
      <c r="NN83" s="134" t="n">
        <f aca="false">(NN$9&lt;=$R83)+(NN$9&gt;$AF83)*(NN$9&lt;=$AH83)+(NN$9&gt;$AU83)*(NN$9&lt;=$AW83)</f>
        <v>0</v>
      </c>
      <c r="NO83" s="134" t="n">
        <f aca="false">(NO$9&lt;=$R83)+(NO$9&gt;$AF83)*(NO$9&lt;=$AH83)+(NO$9&gt;$AU83)*(NO$9&lt;=$AW83)</f>
        <v>0</v>
      </c>
      <c r="NP83" s="134" t="n">
        <f aca="false">(NP$9&lt;=$R83)+(NP$9&gt;$AF83)*(NP$9&lt;=$AH83)+(NP$9&gt;$AU83)*(NP$9&lt;=$AW83)</f>
        <v>0</v>
      </c>
      <c r="NQ83" s="134" t="n">
        <f aca="false">(NQ$9&lt;=$R83)+(NQ$9&gt;$AF83)*(NQ$9&lt;=$AH83)+(NQ$9&gt;$AU83)*(NQ$9&lt;=$AW83)</f>
        <v>0</v>
      </c>
      <c r="NR83" s="134" t="n">
        <f aca="false">(NR$9&lt;=$R83)+(NR$9&gt;$AF83)*(NR$9&lt;=$AH83)+(NR$9&gt;$AU83)*(NR$9&lt;=$AW83)</f>
        <v>0</v>
      </c>
      <c r="NS83" s="134" t="n">
        <f aca="false">(NS$9&lt;=$R83)+(NS$9&gt;$AF83)*(NS$9&lt;=$AH83)+(NS$9&gt;$AU83)*(NS$9&lt;=$AW83)</f>
        <v>0</v>
      </c>
      <c r="NT83" s="134" t="n">
        <f aca="false">(NT$9&lt;=$R83)+(NT$9&gt;$AF83)*(NT$9&lt;=$AH83)+(NT$9&gt;$AU83)*(NT$9&lt;=$AW83)</f>
        <v>0</v>
      </c>
      <c r="NU83" s="134" t="n">
        <f aca="false">(NU$9&lt;=$R83)+(NU$9&gt;$AF83)*(NU$9&lt;=$AH83)+(NU$9&gt;$AU83)*(NU$9&lt;=$AW83)</f>
        <v>0</v>
      </c>
      <c r="NW83" s="122"/>
      <c r="NX83" s="122" t="n">
        <f aca="false">(NX$9&gt;$Q83)*(NX$9&lt;=$R83)*$O83*$L83</f>
        <v>0</v>
      </c>
      <c r="NY83" s="122" t="n">
        <f aca="false">(NY$9&gt;$Q83)*(NY$9&lt;=$R83)*$O83*$L83</f>
        <v>0</v>
      </c>
      <c r="NZ83" s="122" t="n">
        <f aca="false">(NZ$9&gt;$Q83)*(NZ$9&lt;=$R83)*$O83*$L83</f>
        <v>0</v>
      </c>
      <c r="OA83" s="122" t="n">
        <f aca="false">(OA$9&gt;$Q83)*(OA$9&lt;=$R83)*$O83*$L83</f>
        <v>0</v>
      </c>
      <c r="OB83" s="122" t="n">
        <f aca="false">(OB$9&gt;$Q83)*(OB$9&lt;=$R83)*$O83*$L83</f>
        <v>0</v>
      </c>
      <c r="OC83" s="122" t="n">
        <f aca="false">(OC$9&gt;$Q83)*(OC$9&lt;=$R83)*$O83*$L83</f>
        <v>0</v>
      </c>
      <c r="OD83" s="122" t="n">
        <f aca="false">(OD$9&gt;$Q83)*(OD$9&lt;=$R83)*$O83*$L83</f>
        <v>0</v>
      </c>
      <c r="OE83" s="122" t="n">
        <f aca="false">(OE$9&gt;$Q83)*(OE$9&lt;=$R83)*$O83*$L83</f>
        <v>0</v>
      </c>
      <c r="OF83" s="122" t="n">
        <f aca="false">(OF$9&gt;$Q83)*(OF$9&lt;=$R83)*$O83*$L83</f>
        <v>0</v>
      </c>
      <c r="OG83" s="122" t="n">
        <f aca="false">(OG$9&gt;$Q83)*(OG$9&lt;=$R83)*$O83*$L83</f>
        <v>0</v>
      </c>
      <c r="OH83" s="122" t="n">
        <f aca="false">(OH$9&gt;$Q83)*(OH$9&lt;=$R83)*$O83*$L83</f>
        <v>0</v>
      </c>
      <c r="OI83" s="122" t="n">
        <f aca="false">(OI$9&gt;$Q83)*(OI$9&lt;=$R83)*$O83*$L83</f>
        <v>0</v>
      </c>
      <c r="OJ83" s="122" t="n">
        <f aca="false">(OJ$9&gt;$Q83)*(OJ$9&lt;=$R83)*$O83*$L83</f>
        <v>0</v>
      </c>
      <c r="OK83" s="122" t="n">
        <f aca="false">(OK$9&gt;$Q83)*(OK$9&lt;=$R83)*$O83*$L83</f>
        <v>0</v>
      </c>
      <c r="OL83" s="122" t="n">
        <f aca="false">(OL$9&gt;$Q83)*(OL$9&lt;=$R83)*$O83*$L83</f>
        <v>0</v>
      </c>
      <c r="OM83" s="122" t="n">
        <f aca="false">(OM$9&gt;$Q83)*(OM$9&lt;=$R83)*$O83*$L83</f>
        <v>0</v>
      </c>
      <c r="ON83" s="122" t="n">
        <f aca="false">(ON$9&gt;$Q83)*(ON$9&lt;=$R83)*$O83*$L83</f>
        <v>0</v>
      </c>
      <c r="OO83" s="122" t="n">
        <f aca="false">(OO$9&gt;$Q83)*(OO$9&lt;=$R83)*$O83*$L83</f>
        <v>0</v>
      </c>
      <c r="OP83" s="122" t="n">
        <f aca="false">(OP$9&gt;$Q83)*(OP$9&lt;=$R83)*$O83*$L83</f>
        <v>0</v>
      </c>
      <c r="OQ83" s="122" t="n">
        <f aca="false">(OQ$9&gt;$Q83)*(OQ$9&lt;=$R83)*$O83*$L83</f>
        <v>0</v>
      </c>
      <c r="OR83" s="122" t="n">
        <f aca="false">(OR$9&gt;$Q83)*(OR$9&lt;=$R83)*$O83*$L83</f>
        <v>0</v>
      </c>
      <c r="OS83" s="122" t="n">
        <f aca="false">(OS$9&gt;$Q83)*(OS$9&lt;=$R83)*$O83*$L83</f>
        <v>0</v>
      </c>
      <c r="OT83" s="122" t="n">
        <f aca="false">(OT$9&gt;$Q83)*(OT$9&lt;=$R83)*$O83*$L83</f>
        <v>0</v>
      </c>
      <c r="OU83" s="122" t="n">
        <f aca="false">(OU$9&gt;$Q83)*(OU$9&lt;=$R83)*$O83*$L83</f>
        <v>0</v>
      </c>
      <c r="OV83" s="122" t="n">
        <f aca="false">(OV$9&gt;$Q83)*(OV$9&lt;=$R83)*$O83*$L83</f>
        <v>0</v>
      </c>
      <c r="OW83" s="122" t="n">
        <f aca="false">(OW$9&gt;$Q83)*(OW$9&lt;=$R83)*$O83*$L83</f>
        <v>0</v>
      </c>
      <c r="OX83" s="122" t="n">
        <f aca="false">(OX$9&gt;$Q83)*(OX$9&lt;=$R83)*$O83*$L83</f>
        <v>0</v>
      </c>
      <c r="OY83" s="122" t="n">
        <f aca="false">(OY$9&gt;$Q83)*(OY$9&lt;=$R83)*$O83*$L83</f>
        <v>0</v>
      </c>
      <c r="OZ83" s="122" t="n">
        <f aca="false">(OZ$9&gt;$Q83)*(OZ$9&lt;=$R83)*$O83*$L83</f>
        <v>0</v>
      </c>
      <c r="PA83" s="122" t="n">
        <f aca="false">(PA$9&gt;$Q83)*(PA$9&lt;=$R83)*$O83*$L83</f>
        <v>0</v>
      </c>
      <c r="PB83" s="122" t="n">
        <f aca="false">(PB$9&gt;$Q83)*(PB$9&lt;=$R83)*$O83*$L83</f>
        <v>0</v>
      </c>
      <c r="PC83" s="122" t="n">
        <f aca="false">(PC$9&gt;$Q83)*(PC$9&lt;=$R83)*$O83*$L83</f>
        <v>0</v>
      </c>
      <c r="PD83" s="122" t="n">
        <f aca="false">(PD$9&gt;$Q83)*(PD$9&lt;=$R83)*$O83*$L83</f>
        <v>0</v>
      </c>
      <c r="PE83" s="122" t="n">
        <f aca="false">(PE$9&gt;$Q83)*(PE$9&lt;=$R83)*$O83*$L83</f>
        <v>0</v>
      </c>
      <c r="PF83" s="122" t="n">
        <f aca="false">(PF$9&gt;$Q83)*(PF$9&lt;=$R83)*$O83*$L83</f>
        <v>0</v>
      </c>
      <c r="PG83" s="122" t="n">
        <f aca="false">(PG$9&gt;$Q83)*(PG$9&lt;=$R83)*$O83*$L83</f>
        <v>0</v>
      </c>
      <c r="PH83" s="122" t="n">
        <f aca="false">(PH$9&gt;$Q83)*(PH$9&lt;=$R83)*$O83*$L83</f>
        <v>0</v>
      </c>
      <c r="PI83" s="122" t="n">
        <f aca="false">(PI$9&gt;$Q83)*(PI$9&lt;=$R83)*$O83*$L83</f>
        <v>0</v>
      </c>
      <c r="PJ83" s="122" t="n">
        <f aca="false">(PJ$9&gt;$Q83)*(PJ$9&lt;=$R83)*$O83*$L83</f>
        <v>0</v>
      </c>
      <c r="PK83" s="122" t="n">
        <f aca="false">(PK$9&gt;$Q83)*(PK$9&lt;=$R83)*$O83*$L83</f>
        <v>0</v>
      </c>
      <c r="PL83" s="122" t="n">
        <f aca="false">(PL$9&gt;$Q83)*(PL$9&lt;=$R83)*$O83*$L83</f>
        <v>0</v>
      </c>
      <c r="PM83" s="122" t="n">
        <f aca="false">(PM$9&gt;$Q83)*(PM$9&lt;=$R83)*$O83*$L83</f>
        <v>0</v>
      </c>
      <c r="PN83" s="122" t="n">
        <f aca="false">(PN$9&gt;$Q83)*(PN$9&lt;=$R83)*$O83*$L83</f>
        <v>0</v>
      </c>
      <c r="PO83" s="122" t="n">
        <f aca="false">(PO$9&gt;$Q83)*(PO$9&lt;=$R83)*$O83*$L83</f>
        <v>0</v>
      </c>
      <c r="PP83" s="122" t="n">
        <f aca="false">(PP$9&gt;$Q83)*(PP$9&lt;=$R83)*$O83*$L83</f>
        <v>0</v>
      </c>
      <c r="PQ83" s="122" t="n">
        <f aca="false">(PQ$9&gt;$Q83)*(PQ$9&lt;=$R83)*$O83*$L83</f>
        <v>0</v>
      </c>
      <c r="PR83" s="122" t="n">
        <f aca="false">(PR$9&gt;$Q83)*(PR$9&lt;=$R83)*$O83*$L83</f>
        <v>0</v>
      </c>
      <c r="PS83" s="122" t="n">
        <f aca="false">(PS$9&gt;$Q83)*(PS$9&lt;=$R83)*$O83*$L83</f>
        <v>0</v>
      </c>
      <c r="PT83" s="122" t="n">
        <f aca="false">(PT$9&gt;$Q83)*(PT$9&lt;=$R83)*$O83*$L83</f>
        <v>0</v>
      </c>
      <c r="PU83" s="122" t="n">
        <f aca="false">(PU$9&gt;$Q83)*(PU$9&lt;=$R83)*$O83*$L83</f>
        <v>0</v>
      </c>
      <c r="PV83" s="122" t="n">
        <f aca="false">(PV$9&gt;$Q83)*(PV$9&lt;=$R83)*$O83*$L83</f>
        <v>0</v>
      </c>
      <c r="PW83" s="122" t="n">
        <f aca="false">(PW$9&gt;$Q83)*(PW$9&lt;=$R83)*$O83*$L83</f>
        <v>0</v>
      </c>
      <c r="PX83" s="122" t="n">
        <f aca="false">(PX$9&gt;$Q83)*(PX$9&lt;=$R83)*$O83*$L83</f>
        <v>0</v>
      </c>
      <c r="PY83" s="122" t="n">
        <f aca="false">(PY$9&gt;$Q83)*(PY$9&lt;=$R83)*$O83*$L83</f>
        <v>0</v>
      </c>
      <c r="PZ83" s="122" t="n">
        <f aca="false">(PZ$9&gt;$Q83)*(PZ$9&lt;=$R83)*$O83*$L83</f>
        <v>0</v>
      </c>
      <c r="QA83" s="122" t="n">
        <f aca="false">(QA$9&gt;$Q83)*(QA$9&lt;=$R83)*$O83*$L83</f>
        <v>0</v>
      </c>
      <c r="QB83" s="122" t="n">
        <f aca="false">(QB$9&gt;$Q83)*(QB$9&lt;=$R83)*$O83*$L83</f>
        <v>0</v>
      </c>
      <c r="QC83" s="122" t="n">
        <f aca="false">(QC$9&gt;$Q83)*(QC$9&lt;=$R83)*$O83*$L83</f>
        <v>0</v>
      </c>
      <c r="QD83" s="122" t="n">
        <f aca="false">(QD$9&gt;$Q83)*(QD$9&lt;=$R83)*$O83*$L83</f>
        <v>0</v>
      </c>
      <c r="QE83" s="122" t="n">
        <f aca="false">(QE$9&gt;$Q83)*(QE$9&lt;=$R83)*$O83*$L83</f>
        <v>0</v>
      </c>
      <c r="QF83" s="122" t="n">
        <f aca="false">(QF$9&gt;$Q83)*(QF$9&lt;=$R83)*$O83*$L83</f>
        <v>0</v>
      </c>
      <c r="QG83" s="122" t="n">
        <f aca="false">(QG$9&gt;$Q83)*(QG$9&lt;=$R83)*$O83*$L83</f>
        <v>0</v>
      </c>
      <c r="QH83" s="122" t="n">
        <f aca="false">(QH$9&gt;$Q83)*(QH$9&lt;=$R83)*$O83*$L83</f>
        <v>0</v>
      </c>
      <c r="QI83" s="122" t="n">
        <f aca="false">(QI$9&gt;$Q83)*(QI$9&lt;=$R83)*$O83*$L83</f>
        <v>0</v>
      </c>
      <c r="QJ83" s="122" t="n">
        <f aca="false">(QJ$9&gt;$Q83)*(QJ$9&lt;=$R83)*$O83*$L83</f>
        <v>0</v>
      </c>
      <c r="QK83" s="122" t="n">
        <f aca="false">(QK$9&gt;$Q83)*(QK$9&lt;=$R83)*$O83*$L83</f>
        <v>0</v>
      </c>
      <c r="QL83" s="122" t="n">
        <f aca="false">(QL$9&gt;$Q83)*(QL$9&lt;=$R83)*$O83*$L83</f>
        <v>0</v>
      </c>
      <c r="QM83" s="122" t="n">
        <f aca="false">(QM$9&gt;$Q83)*(QM$9&lt;=$R83)*$O83*$L83</f>
        <v>0</v>
      </c>
      <c r="QN83" s="122" t="n">
        <f aca="false">(QN$9&gt;$Q83)*(QN$9&lt;=$R83)*$O83*$L83</f>
        <v>0</v>
      </c>
      <c r="QO83" s="122" t="n">
        <f aca="false">(QO$9&gt;$Q83)*(QO$9&lt;=$R83)*$O83*$L83</f>
        <v>0</v>
      </c>
      <c r="QP83" s="122" t="n">
        <f aca="false">(QP$9&gt;$Q83)*(QP$9&lt;=$R83)*$O83*$L83</f>
        <v>0</v>
      </c>
      <c r="QQ83" s="122" t="n">
        <f aca="false">(QQ$9&gt;$Q83)*(QQ$9&lt;=$R83)*$O83*$L83</f>
        <v>0</v>
      </c>
      <c r="QR83" s="122" t="n">
        <f aca="false">(QR$9&gt;$Q83)*(QR$9&lt;=$R83)*$O83*$L83</f>
        <v>0</v>
      </c>
      <c r="QS83" s="122" t="n">
        <f aca="false">(QS$9&gt;$Q83)*(QS$9&lt;=$R83)*$O83*$L83</f>
        <v>0</v>
      </c>
      <c r="QT83" s="122" t="n">
        <f aca="false">(QT$9&gt;$Q83)*(QT$9&lt;=$R83)*$O83*$L83</f>
        <v>0</v>
      </c>
      <c r="QU83" s="122" t="n">
        <f aca="false">(QU$9&gt;$Q83)*(QU$9&lt;=$R83)*$O83*$L83</f>
        <v>0</v>
      </c>
      <c r="QV83" s="122" t="n">
        <f aca="false">(QV$9&gt;$Q83)*(QV$9&lt;=$R83)*$O83*$L83</f>
        <v>0</v>
      </c>
      <c r="QW83" s="122" t="n">
        <f aca="false">(QW$9&gt;$Q83)*(QW$9&lt;=$R83)*$O83*$L83</f>
        <v>0</v>
      </c>
      <c r="QX83" s="122" t="n">
        <f aca="false">(QX$9&gt;$Q83)*(QX$9&lt;=$R83)*$O83*$L83</f>
        <v>0</v>
      </c>
      <c r="QY83" s="122" t="n">
        <f aca="false">(QY$9&gt;$Q83)*(QY$9&lt;=$R83)*$O83*$L83</f>
        <v>0</v>
      </c>
      <c r="QZ83" s="122" t="n">
        <f aca="false">(QZ$9&gt;$Q83)*(QZ$9&lt;=$R83)*$O83*$L83</f>
        <v>0</v>
      </c>
      <c r="RA83" s="122" t="n">
        <f aca="false">(RA$9&gt;$Q83)*(RA$9&lt;=$R83)*$O83*$L83</f>
        <v>0</v>
      </c>
      <c r="RB83" s="122" t="n">
        <f aca="false">(RB$9&gt;$Q83)*(RB$9&lt;=$R83)*$O83*$L83</f>
        <v>0</v>
      </c>
      <c r="RC83" s="122" t="n">
        <f aca="false">(RC$9&gt;$Q83)*(RC$9&lt;=$R83)*$O83*$L83</f>
        <v>0</v>
      </c>
      <c r="RD83" s="122" t="n">
        <f aca="false">(RD$9&gt;$Q83)*(RD$9&lt;=$R83)*$O83*$L83</f>
        <v>0</v>
      </c>
      <c r="RE83" s="122" t="n">
        <f aca="false">(RE$9&gt;$Q83)*(RE$9&lt;=$R83)*$O83*$L83</f>
        <v>0</v>
      </c>
      <c r="RF83" s="122" t="n">
        <f aca="false">(RF$9&gt;$Q83)*(RF$9&lt;=$R83)*$O83*$L83</f>
        <v>0</v>
      </c>
      <c r="RG83" s="122" t="n">
        <f aca="false">(RG$9&gt;$Q83)*(RG$9&lt;=$R83)*$O83*$L83</f>
        <v>0</v>
      </c>
      <c r="RH83" s="122" t="n">
        <f aca="false">(RH$9&gt;$Q83)*(RH$9&lt;=$R83)*$O83*$L83</f>
        <v>0</v>
      </c>
      <c r="RI83" s="122" t="n">
        <f aca="false">(RI$9&gt;$Q83)*(RI$9&lt;=$R83)*$O83*$L83</f>
        <v>0</v>
      </c>
      <c r="RJ83" s="122" t="n">
        <f aca="false">(RJ$9&gt;$Q83)*(RJ$9&lt;=$R83)*$O83*$L83</f>
        <v>0</v>
      </c>
      <c r="RK83" s="122" t="n">
        <f aca="false">(RK$9&gt;$Q83)*(RK$9&lt;=$R83)*$O83*$L83</f>
        <v>0</v>
      </c>
      <c r="RL83" s="122" t="n">
        <f aca="false">(RL$9&gt;$Q83)*(RL$9&lt;=$R83)*$O83*$L83</f>
        <v>0</v>
      </c>
      <c r="RM83" s="122" t="n">
        <f aca="false">(RM$9&gt;$Q83)*(RM$9&lt;=$R83)*$O83*$L83</f>
        <v>0</v>
      </c>
      <c r="RN83" s="122" t="n">
        <f aca="false">(RN$9&gt;$Q83)*(RN$9&lt;=$R83)*$O83*$L83</f>
        <v>0</v>
      </c>
      <c r="RO83" s="122" t="n">
        <f aca="false">(RO$9&gt;$Q83)*(RO$9&lt;=$R83)*$O83*$L83</f>
        <v>0</v>
      </c>
      <c r="RP83" s="122" t="n">
        <f aca="false">(RP$9&gt;$Q83)*(RP$9&lt;=$R83)*$O83*$L83</f>
        <v>0</v>
      </c>
      <c r="RQ83" s="122" t="n">
        <f aca="false">(RQ$9&gt;$Q83)*(RQ$9&lt;=$R83)*$O83*$L83</f>
        <v>0</v>
      </c>
      <c r="RR83" s="122" t="n">
        <f aca="false">(RR$9&gt;$Q83)*(RR$9&lt;=$R83)*$O83*$L83</f>
        <v>0</v>
      </c>
      <c r="RS83" s="122" t="n">
        <f aca="false">(RS$9&gt;$Q83)*(RS$9&lt;=$R83)*$O83*$L83</f>
        <v>0</v>
      </c>
      <c r="RT83" s="122" t="n">
        <f aca="false">(RT$9&gt;$Q83)*(RT$9&lt;=$R83)*$O83*$L83</f>
        <v>0</v>
      </c>
      <c r="RU83" s="122" t="n">
        <f aca="false">(RU$9&gt;$Q83)*(RU$9&lt;=$R83)*$O83*$L83</f>
        <v>0</v>
      </c>
      <c r="RV83" s="122" t="n">
        <f aca="false">(RV$9&gt;$Q83)*(RV$9&lt;=$R83)*$O83*$L83</f>
        <v>0</v>
      </c>
      <c r="RW83" s="122" t="n">
        <f aca="false">(RW$9&gt;$Q83)*(RW$9&lt;=$R83)*$O83*$L83</f>
        <v>0</v>
      </c>
      <c r="RX83" s="122" t="n">
        <f aca="false">(RX$9&gt;$Q83)*(RX$9&lt;=$R83)*$O83*$L83</f>
        <v>0</v>
      </c>
      <c r="RY83" s="122" t="n">
        <f aca="false">(RY$9&gt;$Q83)*(RY$9&lt;=$R83)*$O83*$L83</f>
        <v>0</v>
      </c>
      <c r="RZ83" s="122" t="n">
        <f aca="false">(RZ$9&gt;$Q83)*(RZ$9&lt;=$R83)*$O83*$L83</f>
        <v>0</v>
      </c>
      <c r="SA83" s="122" t="n">
        <f aca="false">(SA$9&gt;$Q83)*(SA$9&lt;=$R83)*$O83*$L83</f>
        <v>0</v>
      </c>
      <c r="SC83" s="122"/>
      <c r="SD83" s="122" t="n">
        <f aca="false">(SD$9&gt;$AF83)*(SD$9&lt;=$AH83)*$AJ83*$L83</f>
        <v>0</v>
      </c>
      <c r="SE83" s="122" t="n">
        <f aca="false">(SE$9&gt;$AF83)*(SE$9&lt;=$AH83)*$AJ83*$L83</f>
        <v>0</v>
      </c>
      <c r="SF83" s="122" t="n">
        <f aca="false">(SF$9&gt;$AF83)*(SF$9&lt;=$AH83)*$AJ83*$L83</f>
        <v>4523.04726619469</v>
      </c>
      <c r="SG83" s="122" t="n">
        <f aca="false">(SG$9&gt;$AF83)*(SG$9&lt;=$AH83)*$AJ83*$L83</f>
        <v>4523.04726619469</v>
      </c>
      <c r="SH83" s="122" t="n">
        <f aca="false">(SH$9&gt;$AF83)*(SH$9&lt;=$AH83)*$AJ83*$L83</f>
        <v>4523.04726619469</v>
      </c>
      <c r="SI83" s="122" t="n">
        <f aca="false">(SI$9&gt;$AF83)*(SI$9&lt;=$AH83)*$AJ83*$L83</f>
        <v>4523.04726619469</v>
      </c>
      <c r="SJ83" s="122" t="n">
        <f aca="false">(SJ$9&gt;$AF83)*(SJ$9&lt;=$AH83)*$AJ83*$L83</f>
        <v>4523.04726619469</v>
      </c>
      <c r="SK83" s="122" t="n">
        <f aca="false">(SK$9&gt;$AF83)*(SK$9&lt;=$AH83)*$AJ83*$L83</f>
        <v>4523.04726619469</v>
      </c>
      <c r="SL83" s="122" t="n">
        <f aca="false">(SL$9&gt;$AF83)*(SL$9&lt;=$AH83)*$AJ83*$L83</f>
        <v>4523.04726619469</v>
      </c>
      <c r="SM83" s="122" t="n">
        <f aca="false">(SM$9&gt;$AF83)*(SM$9&lt;=$AH83)*$AJ83*$L83</f>
        <v>4523.04726619469</v>
      </c>
      <c r="SN83" s="122" t="n">
        <f aca="false">(SN$9&gt;$AF83)*(SN$9&lt;=$AH83)*$AJ83*$L83</f>
        <v>4523.04726619469</v>
      </c>
      <c r="SO83" s="122" t="n">
        <f aca="false">(SO$9&gt;$AF83)*(SO$9&lt;=$AH83)*$AJ83*$L83</f>
        <v>4523.04726619469</v>
      </c>
      <c r="SP83" s="122" t="n">
        <f aca="false">(SP$9&gt;$AF83)*(SP$9&lt;=$AH83)*$AJ83*$L83</f>
        <v>4523.04726619469</v>
      </c>
      <c r="SQ83" s="122" t="n">
        <f aca="false">(SQ$9&gt;$AF83)*(SQ$9&lt;=$AH83)*$AJ83*$L83</f>
        <v>4523.04726619469</v>
      </c>
      <c r="SR83" s="122" t="n">
        <f aca="false">(SR$9&gt;$AF83)*(SR$9&lt;=$AH83)*$AJ83*$L83</f>
        <v>4523.04726619469</v>
      </c>
      <c r="SS83" s="122" t="n">
        <f aca="false">(SS$9&gt;$AF83)*(SS$9&lt;=$AH83)*$AJ83*$L83</f>
        <v>4523.04726619469</v>
      </c>
      <c r="ST83" s="122" t="n">
        <f aca="false">(ST$9&gt;$AF83)*(ST$9&lt;=$AH83)*$AJ83*$L83</f>
        <v>4523.04726619469</v>
      </c>
      <c r="SU83" s="122" t="n">
        <f aca="false">(SU$9&gt;$AF83)*(SU$9&lt;=$AH83)*$AJ83*$L83</f>
        <v>4523.04726619469</v>
      </c>
      <c r="SV83" s="122" t="n">
        <f aca="false">(SV$9&gt;$AF83)*(SV$9&lt;=$AH83)*$AJ83*$L83</f>
        <v>4523.04726619469</v>
      </c>
      <c r="SW83" s="122" t="n">
        <f aca="false">(SW$9&gt;$AF83)*(SW$9&lt;=$AH83)*$AJ83*$L83</f>
        <v>4523.04726619469</v>
      </c>
      <c r="SX83" s="122" t="n">
        <f aca="false">(SX$9&gt;$AF83)*(SX$9&lt;=$AH83)*$AJ83*$L83</f>
        <v>4523.04726619469</v>
      </c>
      <c r="SY83" s="122" t="n">
        <f aca="false">(SY$9&gt;$AF83)*(SY$9&lt;=$AH83)*$AJ83*$L83</f>
        <v>4523.04726619469</v>
      </c>
      <c r="SZ83" s="122" t="n">
        <f aca="false">(SZ$9&gt;$AF83)*(SZ$9&lt;=$AH83)*$AJ83*$L83</f>
        <v>4523.04726619469</v>
      </c>
      <c r="TA83" s="122" t="n">
        <f aca="false">(TA$9&gt;$AF83)*(TA$9&lt;=$AH83)*$AJ83*$L83</f>
        <v>4523.04726619469</v>
      </c>
      <c r="TB83" s="122" t="n">
        <f aca="false">(TB$9&gt;$AF83)*(TB$9&lt;=$AH83)*$AJ83*$L83</f>
        <v>4523.04726619469</v>
      </c>
      <c r="TC83" s="122" t="n">
        <f aca="false">(TC$9&gt;$AF83)*(TC$9&lt;=$AH83)*$AJ83*$L83</f>
        <v>4523.04726619469</v>
      </c>
      <c r="TD83" s="122" t="n">
        <f aca="false">(TD$9&gt;$AF83)*(TD$9&lt;=$AH83)*$AJ83*$L83</f>
        <v>4523.04726619469</v>
      </c>
      <c r="TE83" s="122" t="n">
        <f aca="false">(TE$9&gt;$AF83)*(TE$9&lt;=$AH83)*$AJ83*$L83</f>
        <v>4523.04726619469</v>
      </c>
      <c r="TF83" s="122" t="n">
        <f aca="false">(TF$9&gt;$AF83)*(TF$9&lt;=$AH83)*$AJ83*$L83</f>
        <v>4523.04726619469</v>
      </c>
      <c r="TG83" s="122" t="n">
        <f aca="false">(TG$9&gt;$AF83)*(TG$9&lt;=$AH83)*$AJ83*$L83</f>
        <v>4523.04726619469</v>
      </c>
      <c r="TH83" s="122" t="n">
        <f aca="false">(TH$9&gt;$AF83)*(TH$9&lt;=$AH83)*$AJ83*$L83</f>
        <v>4523.04726619469</v>
      </c>
      <c r="TI83" s="122" t="n">
        <f aca="false">(TI$9&gt;$AF83)*(TI$9&lt;=$AH83)*$AJ83*$L83</f>
        <v>4523.04726619469</v>
      </c>
      <c r="TJ83" s="122" t="n">
        <f aca="false">(TJ$9&gt;$AF83)*(TJ$9&lt;=$AH83)*$AJ83*$L83</f>
        <v>4523.04726619469</v>
      </c>
      <c r="TK83" s="122" t="n">
        <f aca="false">(TK$9&gt;$AF83)*(TK$9&lt;=$AH83)*$AJ83*$L83</f>
        <v>4523.04726619469</v>
      </c>
      <c r="TL83" s="122" t="n">
        <f aca="false">(TL$9&gt;$AF83)*(TL$9&lt;=$AH83)*$AJ83*$L83</f>
        <v>4523.04726619469</v>
      </c>
      <c r="TM83" s="122" t="n">
        <f aca="false">(TM$9&gt;$AF83)*(TM$9&lt;=$AH83)*$AJ83*$L83</f>
        <v>4523.04726619469</v>
      </c>
      <c r="TN83" s="122" t="n">
        <f aca="false">(TN$9&gt;$AF83)*(TN$9&lt;=$AH83)*$AJ83*$L83</f>
        <v>4523.04726619469</v>
      </c>
      <c r="TO83" s="122" t="n">
        <f aca="false">(TO$9&gt;$AF83)*(TO$9&lt;=$AH83)*$AJ83*$L83</f>
        <v>4523.04726619469</v>
      </c>
      <c r="TP83" s="122" t="n">
        <f aca="false">(TP$9&gt;$AF83)*(TP$9&lt;=$AH83)*$AJ83*$L83</f>
        <v>4523.04726619469</v>
      </c>
      <c r="TQ83" s="122" t="n">
        <f aca="false">(TQ$9&gt;$AF83)*(TQ$9&lt;=$AH83)*$AJ83*$L83</f>
        <v>4523.04726619469</v>
      </c>
      <c r="TR83" s="122" t="n">
        <f aca="false">(TR$9&gt;$AF83)*(TR$9&lt;=$AH83)*$AJ83*$L83</f>
        <v>4523.04726619469</v>
      </c>
      <c r="TS83" s="122" t="n">
        <f aca="false">(TS$9&gt;$AF83)*(TS$9&lt;=$AH83)*$AJ83*$L83</f>
        <v>4523.04726619469</v>
      </c>
      <c r="TT83" s="122" t="n">
        <f aca="false">(TT$9&gt;$AF83)*(TT$9&lt;=$AH83)*$AJ83*$L83</f>
        <v>4523.04726619469</v>
      </c>
      <c r="TU83" s="122" t="n">
        <f aca="false">(TU$9&gt;$AF83)*(TU$9&lt;=$AH83)*$AJ83*$L83</f>
        <v>4523.04726619469</v>
      </c>
      <c r="TV83" s="122" t="n">
        <f aca="false">(TV$9&gt;$AF83)*(TV$9&lt;=$AH83)*$AJ83*$L83</f>
        <v>0</v>
      </c>
      <c r="TW83" s="122" t="n">
        <f aca="false">(TW$9&gt;$AF83)*(TW$9&lt;=$AH83)*$AJ83*$L83</f>
        <v>0</v>
      </c>
      <c r="TX83" s="122" t="n">
        <f aca="false">(TX$9&gt;$AF83)*(TX$9&lt;=$AH83)*$AJ83*$L83</f>
        <v>0</v>
      </c>
      <c r="TY83" s="122" t="n">
        <f aca="false">(TY$9&gt;$AF83)*(TY$9&lt;=$AH83)*$AJ83*$L83</f>
        <v>0</v>
      </c>
      <c r="TZ83" s="122" t="n">
        <f aca="false">(TZ$9&gt;$AF83)*(TZ$9&lt;=$AH83)*$AJ83*$L83</f>
        <v>0</v>
      </c>
      <c r="UA83" s="122" t="n">
        <f aca="false">(UA$9&gt;$AF83)*(UA$9&lt;=$AH83)*$AJ83*$L83</f>
        <v>0</v>
      </c>
      <c r="UB83" s="122" t="n">
        <f aca="false">(UB$9&gt;$AF83)*(UB$9&lt;=$AH83)*$AJ83*$L83</f>
        <v>0</v>
      </c>
      <c r="UC83" s="122" t="n">
        <f aca="false">(UC$9&gt;$AF83)*(UC$9&lt;=$AH83)*$AJ83*$L83</f>
        <v>0</v>
      </c>
      <c r="UD83" s="122" t="n">
        <f aca="false">(UD$9&gt;$AF83)*(UD$9&lt;=$AH83)*$AJ83*$L83</f>
        <v>0</v>
      </c>
      <c r="UE83" s="122" t="n">
        <f aca="false">(UE$9&gt;$AF83)*(UE$9&lt;=$AH83)*$AJ83*$L83</f>
        <v>0</v>
      </c>
      <c r="UF83" s="122" t="n">
        <f aca="false">(UF$9&gt;$AF83)*(UF$9&lt;=$AH83)*$AJ83*$L83</f>
        <v>0</v>
      </c>
      <c r="UG83" s="122" t="n">
        <f aca="false">(UG$9&gt;$AF83)*(UG$9&lt;=$AH83)*$AJ83*$L83</f>
        <v>0</v>
      </c>
      <c r="UH83" s="122" t="n">
        <f aca="false">(UH$9&gt;$AF83)*(UH$9&lt;=$AH83)*$AJ83*$L83</f>
        <v>0</v>
      </c>
      <c r="UI83" s="122" t="n">
        <f aca="false">(UI$9&gt;$AF83)*(UI$9&lt;=$AH83)*$AJ83*$L83</f>
        <v>0</v>
      </c>
      <c r="UJ83" s="122" t="n">
        <f aca="false">(UJ$9&gt;$AF83)*(UJ$9&lt;=$AH83)*$AJ83*$L83</f>
        <v>0</v>
      </c>
      <c r="UK83" s="122" t="n">
        <f aca="false">(UK$9&gt;$AF83)*(UK$9&lt;=$AH83)*$AJ83*$L83</f>
        <v>0</v>
      </c>
      <c r="UL83" s="122" t="n">
        <f aca="false">(UL$9&gt;$AF83)*(UL$9&lt;=$AH83)*$AJ83*$L83</f>
        <v>0</v>
      </c>
      <c r="UM83" s="122" t="n">
        <f aca="false">(UM$9&gt;$AF83)*(UM$9&lt;=$AH83)*$AJ83*$L83</f>
        <v>0</v>
      </c>
      <c r="UN83" s="122" t="n">
        <f aca="false">(UN$9&gt;$AF83)*(UN$9&lt;=$AH83)*$AJ83*$L83</f>
        <v>0</v>
      </c>
      <c r="UO83" s="122" t="n">
        <f aca="false">(UO$9&gt;$AF83)*(UO$9&lt;=$AH83)*$AJ83*$L83</f>
        <v>0</v>
      </c>
      <c r="UP83" s="122" t="n">
        <f aca="false">(UP$9&gt;$AF83)*(UP$9&lt;=$AH83)*$AJ83*$L83</f>
        <v>0</v>
      </c>
      <c r="UQ83" s="122" t="n">
        <f aca="false">(UQ$9&gt;$AF83)*(UQ$9&lt;=$AH83)*$AJ83*$L83</f>
        <v>0</v>
      </c>
      <c r="UR83" s="122" t="n">
        <f aca="false">(UR$9&gt;$AF83)*(UR$9&lt;=$AH83)*$AJ83*$L83</f>
        <v>0</v>
      </c>
      <c r="US83" s="122" t="n">
        <f aca="false">(US$9&gt;$AF83)*(US$9&lt;=$AH83)*$AJ83*$L83</f>
        <v>0</v>
      </c>
      <c r="UT83" s="122" t="n">
        <f aca="false">(UT$9&gt;$AF83)*(UT$9&lt;=$AH83)*$AJ83*$L83</f>
        <v>0</v>
      </c>
      <c r="UU83" s="122" t="n">
        <f aca="false">(UU$9&gt;$AF83)*(UU$9&lt;=$AH83)*$AJ83*$L83</f>
        <v>0</v>
      </c>
      <c r="UV83" s="122" t="n">
        <f aca="false">(UV$9&gt;$AF83)*(UV$9&lt;=$AH83)*$AJ83*$L83</f>
        <v>0</v>
      </c>
      <c r="UW83" s="122" t="n">
        <f aca="false">(UW$9&gt;$AF83)*(UW$9&lt;=$AH83)*$AJ83*$L83</f>
        <v>0</v>
      </c>
      <c r="UX83" s="122" t="n">
        <f aca="false">(UX$9&gt;$AF83)*(UX$9&lt;=$AH83)*$AJ83*$L83</f>
        <v>0</v>
      </c>
      <c r="UY83" s="122" t="n">
        <f aca="false">(UY$9&gt;$AF83)*(UY$9&lt;=$AH83)*$AJ83*$L83</f>
        <v>0</v>
      </c>
      <c r="UZ83" s="122" t="n">
        <f aca="false">(UZ$9&gt;$AF83)*(UZ$9&lt;=$AH83)*$AJ83*$L83</f>
        <v>0</v>
      </c>
      <c r="VA83" s="122" t="n">
        <f aca="false">(VA$9&gt;$AF83)*(VA$9&lt;=$AH83)*$AJ83*$L83</f>
        <v>0</v>
      </c>
      <c r="VB83" s="122" t="n">
        <f aca="false">(VB$9&gt;$AF83)*(VB$9&lt;=$AH83)*$AJ83*$L83</f>
        <v>0</v>
      </c>
      <c r="VC83" s="122" t="n">
        <f aca="false">(VC$9&gt;$AF83)*(VC$9&lt;=$AH83)*$AJ83*$L83</f>
        <v>0</v>
      </c>
      <c r="VD83" s="122" t="n">
        <f aca="false">(VD$9&gt;$AF83)*(VD$9&lt;=$AH83)*$AJ83*$L83</f>
        <v>0</v>
      </c>
      <c r="VE83" s="122" t="n">
        <f aca="false">(VE$9&gt;$AF83)*(VE$9&lt;=$AH83)*$AJ83*$L83</f>
        <v>0</v>
      </c>
      <c r="VF83" s="122" t="n">
        <f aca="false">(VF$9&gt;$AF83)*(VF$9&lt;=$AH83)*$AJ83*$L83</f>
        <v>0</v>
      </c>
      <c r="VG83" s="122" t="n">
        <f aca="false">(VG$9&gt;$AF83)*(VG$9&lt;=$AH83)*$AJ83*$L83</f>
        <v>0</v>
      </c>
      <c r="VH83" s="122" t="n">
        <f aca="false">(VH$9&gt;$AF83)*(VH$9&lt;=$AH83)*$AJ83*$L83</f>
        <v>0</v>
      </c>
      <c r="VI83" s="122" t="n">
        <f aca="false">(VI$9&gt;$AF83)*(VI$9&lt;=$AH83)*$AJ83*$L83</f>
        <v>0</v>
      </c>
      <c r="VJ83" s="122" t="n">
        <f aca="false">(VJ$9&gt;$AF83)*(VJ$9&lt;=$AH83)*$AJ83*$L83</f>
        <v>0</v>
      </c>
      <c r="VK83" s="122" t="n">
        <f aca="false">(VK$9&gt;$AF83)*(VK$9&lt;=$AH83)*$AJ83*$L83</f>
        <v>0</v>
      </c>
      <c r="VL83" s="122" t="n">
        <f aca="false">(VL$9&gt;$AF83)*(VL$9&lt;=$AH83)*$AJ83*$L83</f>
        <v>0</v>
      </c>
      <c r="VM83" s="122" t="n">
        <f aca="false">(VM$9&gt;$AF83)*(VM$9&lt;=$AH83)*$AJ83*$L83</f>
        <v>0</v>
      </c>
      <c r="VN83" s="122" t="n">
        <f aca="false">(VN$9&gt;$AF83)*(VN$9&lt;=$AH83)*$AJ83*$L83</f>
        <v>0</v>
      </c>
      <c r="VO83" s="122" t="n">
        <f aca="false">(VO$9&gt;$AF83)*(VO$9&lt;=$AH83)*$AJ83*$L83</f>
        <v>0</v>
      </c>
      <c r="VP83" s="122" t="n">
        <f aca="false">(VP$9&gt;$AF83)*(VP$9&lt;=$AH83)*$AJ83*$L83</f>
        <v>0</v>
      </c>
      <c r="VQ83" s="122" t="n">
        <f aca="false">(VQ$9&gt;$AF83)*(VQ$9&lt;=$AH83)*$AJ83*$L83</f>
        <v>0</v>
      </c>
      <c r="VR83" s="122" t="n">
        <f aca="false">(VR$9&gt;$AF83)*(VR$9&lt;=$AH83)*$AJ83*$L83</f>
        <v>0</v>
      </c>
      <c r="VS83" s="122" t="n">
        <f aca="false">(VS$9&gt;$AF83)*(VS$9&lt;=$AH83)*$AJ83*$L83</f>
        <v>0</v>
      </c>
      <c r="VT83" s="122" t="n">
        <f aca="false">(VT$9&gt;$AF83)*(VT$9&lt;=$AH83)*$AJ83*$L83</f>
        <v>0</v>
      </c>
      <c r="VU83" s="122" t="n">
        <f aca="false">(VU$9&gt;$AF83)*(VU$9&lt;=$AH83)*$AJ83*$L83</f>
        <v>0</v>
      </c>
      <c r="VV83" s="122" t="n">
        <f aca="false">(VV$9&gt;$AF83)*(VV$9&lt;=$AH83)*$AJ83*$L83</f>
        <v>0</v>
      </c>
      <c r="VW83" s="122" t="n">
        <f aca="false">(VW$9&gt;$AF83)*(VW$9&lt;=$AH83)*$AJ83*$L83</f>
        <v>0</v>
      </c>
      <c r="VX83" s="122" t="n">
        <f aca="false">(VX$9&gt;$AF83)*(VX$9&lt;=$AH83)*$AJ83*$L83</f>
        <v>0</v>
      </c>
      <c r="VY83" s="122" t="n">
        <f aca="false">(VY$9&gt;$AF83)*(VY$9&lt;=$AH83)*$AJ83*$L83</f>
        <v>0</v>
      </c>
      <c r="VZ83" s="122" t="n">
        <f aca="false">(VZ$9&gt;$AF83)*(VZ$9&lt;=$AH83)*$AJ83*$L83</f>
        <v>0</v>
      </c>
      <c r="WA83" s="122" t="n">
        <f aca="false">(WA$9&gt;$AF83)*(WA$9&lt;=$AH83)*$AJ83*$L83</f>
        <v>0</v>
      </c>
      <c r="WB83" s="122" t="n">
        <f aca="false">(WB$9&gt;$AF83)*(WB$9&lt;=$AH83)*$AJ83*$L83</f>
        <v>0</v>
      </c>
      <c r="WC83" s="122" t="n">
        <f aca="false">(WC$9&gt;$AF83)*(WC$9&lt;=$AH83)*$AJ83*$L83</f>
        <v>0</v>
      </c>
      <c r="WD83" s="122" t="n">
        <f aca="false">(WD$9&gt;$AF83)*(WD$9&lt;=$AH83)*$AJ83*$L83</f>
        <v>0</v>
      </c>
      <c r="WE83" s="122" t="n">
        <f aca="false">(WE$9&gt;$AF83)*(WE$9&lt;=$AH83)*$AJ83*$L83</f>
        <v>0</v>
      </c>
      <c r="WF83" s="122" t="n">
        <f aca="false">(WF$9&gt;$AF83)*(WF$9&lt;=$AH83)*$AJ83*$L83</f>
        <v>0</v>
      </c>
      <c r="WG83" s="122" t="n">
        <f aca="false">(WG$9&gt;$AF83)*(WG$9&lt;=$AH83)*$AJ83*$L83</f>
        <v>0</v>
      </c>
      <c r="WI83" s="122"/>
      <c r="WJ83" s="122" t="n">
        <f aca="false">(WJ$9&gt;$AU83)*$AY83*$L83</f>
        <v>0</v>
      </c>
      <c r="WK83" s="122" t="n">
        <f aca="false">(WK$9&gt;$AU83)*$AY83*$L83</f>
        <v>0</v>
      </c>
      <c r="WL83" s="122" t="n">
        <f aca="false">(WL$9&gt;$AU83)*$AY83*$L83</f>
        <v>0</v>
      </c>
      <c r="WM83" s="122" t="n">
        <f aca="false">(WM$9&gt;$AU83)*$AY83*$L83</f>
        <v>0</v>
      </c>
      <c r="WN83" s="122" t="n">
        <f aca="false">(WN$9&gt;$AU83)*$AY83*$L83</f>
        <v>0</v>
      </c>
      <c r="WO83" s="122" t="n">
        <f aca="false">(WO$9&gt;$AU83)*$AY83*$L83</f>
        <v>0</v>
      </c>
      <c r="WP83" s="122" t="n">
        <f aca="false">(WP$9&gt;$AU83)*$AY83*$L83</f>
        <v>0</v>
      </c>
      <c r="WQ83" s="122" t="n">
        <f aca="false">(WQ$9&gt;$AU83)*$AY83*$L83</f>
        <v>0</v>
      </c>
      <c r="WR83" s="122" t="n">
        <f aca="false">(WR$9&gt;$AU83)*$AY83*$L83</f>
        <v>0</v>
      </c>
      <c r="WS83" s="122" t="n">
        <f aca="false">(WS$9&gt;$AU83)*$AY83*$L83</f>
        <v>0</v>
      </c>
      <c r="WT83" s="122" t="n">
        <f aca="false">(WT$9&gt;$AU83)*$AY83*$L83</f>
        <v>0</v>
      </c>
      <c r="WU83" s="122" t="n">
        <f aca="false">(WU$9&gt;$AU83)*$AY83*$L83</f>
        <v>0</v>
      </c>
      <c r="WV83" s="122" t="n">
        <f aca="false">(WV$9&gt;$AU83)*$AY83*$L83</f>
        <v>0</v>
      </c>
      <c r="WW83" s="122" t="n">
        <f aca="false">(WW$9&gt;$AU83)*$AY83*$L83</f>
        <v>0</v>
      </c>
      <c r="WX83" s="122" t="n">
        <f aca="false">(WX$9&gt;$AU83)*$AY83*$L83</f>
        <v>0</v>
      </c>
      <c r="WY83" s="122" t="n">
        <f aca="false">(WY$9&gt;$AU83)*$AY83*$L83</f>
        <v>0</v>
      </c>
      <c r="WZ83" s="122" t="n">
        <f aca="false">(WZ$9&gt;$AU83)*$AY83*$L83</f>
        <v>0</v>
      </c>
      <c r="XA83" s="122" t="n">
        <f aca="false">(XA$9&gt;$AU83)*$AY83*$L83</f>
        <v>0</v>
      </c>
      <c r="XB83" s="122" t="n">
        <f aca="false">(XB$9&gt;$AU83)*$AY83*$L83</f>
        <v>0</v>
      </c>
      <c r="XC83" s="122" t="n">
        <f aca="false">(XC$9&gt;$AU83)*$AY83*$L83</f>
        <v>0</v>
      </c>
      <c r="XD83" s="122" t="n">
        <f aca="false">(XD$9&gt;$AU83)*$AY83*$L83</f>
        <v>0</v>
      </c>
      <c r="XE83" s="122" t="n">
        <f aca="false">(XE$9&gt;$AU83)*$AY83*$L83</f>
        <v>0</v>
      </c>
      <c r="XF83" s="122" t="n">
        <f aca="false">(XF$9&gt;$AU83)*$AY83*$L83</f>
        <v>0</v>
      </c>
      <c r="XG83" s="122" t="n">
        <f aca="false">(XG$9&gt;$AU83)*$AY83*$L83</f>
        <v>0</v>
      </c>
      <c r="XH83" s="122" t="n">
        <f aca="false">(XH$9&gt;$AU83)*$AY83*$L83</f>
        <v>0</v>
      </c>
      <c r="XI83" s="122" t="n">
        <f aca="false">(XI$9&gt;$AU83)*$AY83*$L83</f>
        <v>0</v>
      </c>
      <c r="XJ83" s="122" t="n">
        <f aca="false">(XJ$9&gt;$AU83)*$AY83*$L83</f>
        <v>0</v>
      </c>
      <c r="XK83" s="122" t="n">
        <f aca="false">(XK$9&gt;$AU83)*$AY83*$L83</f>
        <v>0</v>
      </c>
      <c r="XL83" s="122" t="n">
        <f aca="false">(XL$9&gt;$AU83)*$AY83*$L83</f>
        <v>0</v>
      </c>
      <c r="XM83" s="122" t="n">
        <f aca="false">(XM$9&gt;$AU83)*$AY83*$L83</f>
        <v>0</v>
      </c>
      <c r="XN83" s="122" t="n">
        <f aca="false">(XN$9&gt;$AU83)*$AY83*$L83</f>
        <v>0</v>
      </c>
      <c r="XO83" s="122" t="n">
        <f aca="false">(XO$9&gt;$AU83)*$AY83*$L83</f>
        <v>0</v>
      </c>
      <c r="XP83" s="122" t="n">
        <f aca="false">(XP$9&gt;$AU83)*$AY83*$L83</f>
        <v>0</v>
      </c>
      <c r="XQ83" s="122" t="n">
        <f aca="false">(XQ$9&gt;$AU83)*$AY83*$L83</f>
        <v>0</v>
      </c>
      <c r="XR83" s="122" t="n">
        <f aca="false">(XR$9&gt;$AU83)*$AY83*$L83</f>
        <v>0</v>
      </c>
      <c r="XS83" s="122" t="n">
        <f aca="false">(XS$9&gt;$AU83)*$AY83*$L83</f>
        <v>0</v>
      </c>
      <c r="XT83" s="122" t="n">
        <f aca="false">(XT$9&gt;$AU83)*$AY83*$L83</f>
        <v>0</v>
      </c>
      <c r="XU83" s="122" t="n">
        <f aca="false">(XU$9&gt;$AU83)*$AY83*$L83</f>
        <v>0</v>
      </c>
      <c r="XV83" s="122" t="n">
        <f aca="false">(XV$9&gt;$AU83)*$AY83*$L83</f>
        <v>0</v>
      </c>
      <c r="XW83" s="122" t="n">
        <f aca="false">(XW$9&gt;$AU83)*$AY83*$L83</f>
        <v>0</v>
      </c>
      <c r="XX83" s="122" t="n">
        <f aca="false">(XX$9&gt;$AU83)*$AY83*$L83</f>
        <v>0</v>
      </c>
      <c r="XY83" s="122" t="n">
        <f aca="false">(XY$9&gt;$AU83)*$AY83*$L83</f>
        <v>0</v>
      </c>
      <c r="XZ83" s="122" t="n">
        <f aca="false">(XZ$9&gt;$AU83)*$AY83*$L83</f>
        <v>0</v>
      </c>
      <c r="YA83" s="122" t="n">
        <f aca="false">(YA$9&gt;$AU83)*$AY83*$L83</f>
        <v>0</v>
      </c>
      <c r="YB83" s="122" t="n">
        <f aca="false">(YB$9&gt;$AU83)*$AY83*$L83</f>
        <v>0</v>
      </c>
      <c r="YC83" s="122" t="n">
        <f aca="false">(YC$9&gt;$AU83)*$AY83*$L83</f>
        <v>0</v>
      </c>
      <c r="YD83" s="122" t="n">
        <f aca="false">(YD$9&gt;$AU83)*$AY83*$L83</f>
        <v>4991.48513240243</v>
      </c>
      <c r="YE83" s="122" t="n">
        <f aca="false">(YE$9&gt;$AU83)*$AY83*$L83</f>
        <v>4991.48513240243</v>
      </c>
      <c r="YF83" s="122" t="n">
        <f aca="false">(YF$9&gt;$AU83)*$AY83*$L83</f>
        <v>4991.48513240243</v>
      </c>
      <c r="YG83" s="122" t="n">
        <f aca="false">(YG$9&gt;$AU83)*$AY83*$L83</f>
        <v>4991.48513240243</v>
      </c>
      <c r="YH83" s="122" t="n">
        <f aca="false">(YH$9&gt;$AU83)*$AY83*$L83</f>
        <v>4991.48513240243</v>
      </c>
      <c r="YI83" s="122" t="n">
        <f aca="false">(YI$9&gt;$AU83)*$AY83*$L83</f>
        <v>4991.48513240243</v>
      </c>
      <c r="YJ83" s="122" t="n">
        <f aca="false">(YJ$9&gt;$AU83)*$AY83*$L83</f>
        <v>4991.48513240243</v>
      </c>
      <c r="YK83" s="122" t="n">
        <f aca="false">(YK$9&gt;$AU83)*$AY83*$L83</f>
        <v>4991.48513240243</v>
      </c>
      <c r="YL83" s="122" t="n">
        <f aca="false">(YL$9&gt;$AU83)*$AY83*$L83</f>
        <v>4991.48513240243</v>
      </c>
      <c r="YM83" s="122" t="n">
        <f aca="false">(YM$9&gt;$AU83)*$AY83*$L83</f>
        <v>4991.48513240243</v>
      </c>
      <c r="YN83" s="122" t="n">
        <f aca="false">(YN$9&gt;$AU83)*$AY83*$L83</f>
        <v>4991.48513240243</v>
      </c>
      <c r="YO83" s="122" t="n">
        <f aca="false">(YO$9&gt;$AU83)*$AY83*$L83</f>
        <v>4991.48513240243</v>
      </c>
      <c r="YP83" s="122" t="n">
        <f aca="false">(YP$9&gt;$AU83)*$AY83*$L83</f>
        <v>4991.48513240243</v>
      </c>
      <c r="YQ83" s="122" t="n">
        <f aca="false">(YQ$9&gt;$AU83)*$AY83*$L83</f>
        <v>4991.48513240243</v>
      </c>
      <c r="YR83" s="122" t="n">
        <f aca="false">(YR$9&gt;$AU83)*$AY83*$L83</f>
        <v>4991.48513240243</v>
      </c>
      <c r="YS83" s="122" t="n">
        <f aca="false">(YS$9&gt;$AU83)*$AY83*$L83</f>
        <v>4991.48513240243</v>
      </c>
      <c r="YT83" s="122" t="n">
        <f aca="false">(YT$9&gt;$AU83)*$AY83*$L83</f>
        <v>4991.48513240243</v>
      </c>
      <c r="YU83" s="122" t="n">
        <f aca="false">(YU$9&gt;$AU83)*$AY83*$L83</f>
        <v>4991.48513240243</v>
      </c>
      <c r="YV83" s="122" t="n">
        <f aca="false">(YV$9&gt;$AU83)*$AY83*$L83</f>
        <v>4991.48513240243</v>
      </c>
      <c r="YW83" s="122" t="n">
        <f aca="false">(YW$9&gt;$AU83)*$AY83*$L83</f>
        <v>4991.48513240243</v>
      </c>
      <c r="YX83" s="122" t="n">
        <f aca="false">(YX$9&gt;$AU83)*$AY83*$L83</f>
        <v>4991.48513240243</v>
      </c>
      <c r="YY83" s="122" t="n">
        <f aca="false">(YY$9&gt;$AU83)*$AY83*$L83</f>
        <v>4991.48513240243</v>
      </c>
      <c r="YZ83" s="122" t="n">
        <f aca="false">(YZ$9&gt;$AU83)*$AY83*$L83</f>
        <v>4991.48513240243</v>
      </c>
      <c r="ZA83" s="122" t="n">
        <f aca="false">(ZA$9&gt;$AU83)*$AY83*$L83</f>
        <v>4991.48513240243</v>
      </c>
      <c r="ZB83" s="122" t="n">
        <f aca="false">(ZB$9&gt;$AU83)*$AY83*$L83</f>
        <v>4991.48513240243</v>
      </c>
      <c r="ZC83" s="122" t="n">
        <f aca="false">(ZC$9&gt;$AU83)*$AY83*$L83</f>
        <v>4991.48513240243</v>
      </c>
      <c r="ZD83" s="122" t="n">
        <f aca="false">(ZD$9&gt;$AU83)*$AY83*$L83</f>
        <v>4991.48513240243</v>
      </c>
      <c r="ZE83" s="122" t="n">
        <f aca="false">(ZE$9&gt;$AU83)*$AY83*$L83</f>
        <v>4991.48513240243</v>
      </c>
      <c r="ZF83" s="122" t="n">
        <f aca="false">(ZF$9&gt;$AU83)*$AY83*$L83</f>
        <v>4991.48513240243</v>
      </c>
      <c r="ZG83" s="122" t="n">
        <f aca="false">(ZG$9&gt;$AU83)*$AY83*$L83</f>
        <v>4991.48513240243</v>
      </c>
      <c r="ZH83" s="122" t="n">
        <f aca="false">(ZH$9&gt;$AU83)*$AY83*$L83</f>
        <v>4991.48513240243</v>
      </c>
      <c r="ZI83" s="122" t="n">
        <f aca="false">(ZI$9&gt;$AU83)*$AY83*$L83</f>
        <v>4991.48513240243</v>
      </c>
      <c r="ZJ83" s="122" t="n">
        <f aca="false">(ZJ$9&gt;$AU83)*$AY83*$L83</f>
        <v>4991.48513240243</v>
      </c>
      <c r="ZK83" s="122" t="n">
        <f aca="false">(ZK$9&gt;$AU83)*$AY83*$L83</f>
        <v>4991.48513240243</v>
      </c>
      <c r="ZL83" s="122" t="n">
        <f aca="false">(ZL$9&gt;$AU83)*$AY83*$L83</f>
        <v>4991.48513240243</v>
      </c>
      <c r="ZM83" s="122" t="n">
        <f aca="false">(ZM$9&gt;$AU83)*$AY83*$L83</f>
        <v>4991.48513240243</v>
      </c>
      <c r="ZN83" s="122" t="n">
        <f aca="false">(ZN$9&gt;$AU83)*$AY83*$L83</f>
        <v>4991.48513240243</v>
      </c>
      <c r="ZO83" s="122" t="n">
        <f aca="false">(ZO$9&gt;$AU83)*$AY83*$L83</f>
        <v>4991.48513240243</v>
      </c>
      <c r="ZP83" s="122" t="n">
        <f aca="false">(ZP$9&gt;$AU83)*$AY83*$L83</f>
        <v>4991.48513240243</v>
      </c>
      <c r="ZQ83" s="122" t="n">
        <f aca="false">(ZQ$9&gt;$AU83)*$AY83*$L83</f>
        <v>4991.48513240243</v>
      </c>
      <c r="ZR83" s="122" t="n">
        <f aca="false">(ZR$9&gt;$AU83)*$AY83*$L83</f>
        <v>4991.48513240243</v>
      </c>
      <c r="ZS83" s="122" t="n">
        <f aca="false">(ZS$9&gt;$AU83)*$AY83*$L83</f>
        <v>4991.48513240243</v>
      </c>
      <c r="ZT83" s="122" t="n">
        <f aca="false">(ZT$9&gt;$AU83)*$AY83*$L83</f>
        <v>4991.48513240243</v>
      </c>
      <c r="ZU83" s="122" t="n">
        <f aca="false">(ZU$9&gt;$AU83)*$AY83*$L83</f>
        <v>4991.48513240243</v>
      </c>
      <c r="ZV83" s="122" t="n">
        <f aca="false">(ZV$9&gt;$AU83)*$AY83*$L83</f>
        <v>4991.48513240243</v>
      </c>
      <c r="ZW83" s="122" t="n">
        <f aca="false">(ZW$9&gt;$AU83)*$AY83*$L83</f>
        <v>4991.48513240243</v>
      </c>
      <c r="ZX83" s="122" t="n">
        <f aca="false">(ZX$9&gt;$AU83)*$AY83*$L83</f>
        <v>4991.48513240243</v>
      </c>
      <c r="ZY83" s="122" t="n">
        <f aca="false">(ZY$9&gt;$AU83)*$AY83*$L83</f>
        <v>4991.48513240243</v>
      </c>
      <c r="ZZ83" s="122" t="n">
        <f aca="false">(ZZ$9&gt;$AU83)*$AY83*$L83</f>
        <v>4991.48513240243</v>
      </c>
      <c r="AAA83" s="122" t="n">
        <f aca="false">(AAA$9&gt;$AU83)*$AY83*$L83</f>
        <v>4991.48513240243</v>
      </c>
      <c r="AAB83" s="122" t="n">
        <f aca="false">(AAB$9&gt;$AU83)*$AY83*$L83</f>
        <v>4991.48513240243</v>
      </c>
      <c r="AAC83" s="122" t="n">
        <f aca="false">(AAC$9&gt;$AU83)*$AY83*$L83</f>
        <v>4991.48513240243</v>
      </c>
      <c r="AAD83" s="122" t="n">
        <f aca="false">(AAD$9&gt;$AU83)*$AY83*$L83</f>
        <v>4991.48513240243</v>
      </c>
      <c r="AAE83" s="122" t="n">
        <f aca="false">(AAE$9&gt;$AU83)*$AY83*$L83</f>
        <v>4991.48513240243</v>
      </c>
      <c r="AAF83" s="122" t="n">
        <f aca="false">(AAF$9&gt;$AU83)*$AY83*$L83</f>
        <v>4991.48513240243</v>
      </c>
      <c r="AAG83" s="122" t="n">
        <f aca="false">(AAG$9&gt;$AU83)*$AY83*$L83</f>
        <v>4991.48513240243</v>
      </c>
      <c r="AAH83" s="122" t="n">
        <f aca="false">(AAH$9&gt;$AU83)*$AY83*$L83</f>
        <v>4991.48513240243</v>
      </c>
      <c r="AAI83" s="122" t="n">
        <f aca="false">(AAI$9&gt;$AU83)*$AY83*$L83</f>
        <v>4991.48513240243</v>
      </c>
      <c r="AAJ83" s="122" t="n">
        <f aca="false">(AAJ$9&gt;$AU83)*$AY83*$L83</f>
        <v>4991.48513240243</v>
      </c>
      <c r="AAK83" s="122" t="n">
        <f aca="false">(AAK$9&gt;$AU83)*$AY83*$L83</f>
        <v>4991.48513240243</v>
      </c>
      <c r="AAL83" s="122" t="n">
        <f aca="false">(AAL$9&gt;$AU83)*$AY83*$L83</f>
        <v>4991.48513240243</v>
      </c>
      <c r="AAM83" s="122" t="n">
        <f aca="false">(AAM$9&gt;$AU83)*$AY83*$L83</f>
        <v>4991.48513240243</v>
      </c>
      <c r="AAO83" s="134" t="n">
        <f aca="false">IFERROR((AAO$9=$X83)*1+(AAO$9&gt;$X83)*IF(MOD((AAO$8-'Lease Inputs'!$CN80*12),$Y83)=0,1,0)*(AAO$9&lt;=$U83),0)</f>
        <v>1</v>
      </c>
      <c r="AAP83" s="134" t="n">
        <f aca="false">IFERROR((AAP$9=$X83)*1+(AAP$9&gt;$X83)*IF(MOD((AAP$8-'Lease Inputs'!$CN80*12),$Y83)=0,1,0)*(AAP$9&lt;=$U83),0)</f>
        <v>0</v>
      </c>
      <c r="AAQ83" s="134" t="n">
        <f aca="false">IFERROR((AAQ$9=$X83)*1+(AAQ$9&gt;$X83)*IF(MOD((AAQ$8-'Lease Inputs'!$CN80*12),$Y83)=0,1,0)*(AAQ$9&lt;=$U83),0)</f>
        <v>0</v>
      </c>
      <c r="AAR83" s="134" t="n">
        <f aca="false">IFERROR((AAR$9=$X83)*1+(AAR$9&gt;$X83)*IF(MOD((AAR$8-'Lease Inputs'!$CN80*12),$Y83)=0,1,0)*(AAR$9&lt;=$U83),0)</f>
        <v>0</v>
      </c>
      <c r="AAS83" s="134" t="n">
        <f aca="false">IFERROR((AAS$9=$X83)*1+(AAS$9&gt;$X83)*IF(MOD((AAS$8-'Lease Inputs'!$CN80*12),$Y83)=0,1,0)*(AAS$9&lt;=$U83),0)</f>
        <v>0</v>
      </c>
      <c r="AAT83" s="134" t="n">
        <f aca="false">IFERROR((AAT$9=$X83)*1+(AAT$9&gt;$X83)*IF(MOD((AAT$8-'Lease Inputs'!$CN80*12),$Y83)=0,1,0)*(AAT$9&lt;=$U83),0)</f>
        <v>0</v>
      </c>
      <c r="AAU83" s="134" t="n">
        <f aca="false">IFERROR((AAU$9=$X83)*1+(AAU$9&gt;$X83)*IF(MOD((AAU$8-'Lease Inputs'!$CN80*12),$Y83)=0,1,0)*(AAU$9&lt;=$U83),0)</f>
        <v>0</v>
      </c>
      <c r="AAV83" s="134" t="n">
        <f aca="false">IFERROR((AAV$9=$X83)*1+(AAV$9&gt;$X83)*IF(MOD((AAV$8-'Lease Inputs'!$CN80*12),$Y83)=0,1,0)*(AAV$9&lt;=$U83),0)</f>
        <v>0</v>
      </c>
      <c r="AAW83" s="134" t="n">
        <f aca="false">IFERROR((AAW$9=$X83)*1+(AAW$9&gt;$X83)*IF(MOD((AAW$8-'Lease Inputs'!$CN80*12),$Y83)=0,1,0)*(AAW$9&lt;=$U83),0)</f>
        <v>0</v>
      </c>
      <c r="AAX83" s="134" t="n">
        <f aca="false">IFERROR((AAX$9=$X83)*1+(AAX$9&gt;$X83)*IF(MOD((AAX$8-'Lease Inputs'!$CN80*12),$Y83)=0,1,0)*(AAX$9&lt;=$U83),0)</f>
        <v>0</v>
      </c>
      <c r="AAY83" s="134" t="n">
        <f aca="false">IFERROR((AAY$9=$X83)*1+(AAY$9&gt;$X83)*IF(MOD((AAY$8-'Lease Inputs'!$CN80*12),$Y83)=0,1,0)*(AAY$9&lt;=$U83),0)</f>
        <v>0</v>
      </c>
      <c r="AAZ83" s="134" t="n">
        <f aca="false">IFERROR((AAZ$9=$X83)*1+(AAZ$9&gt;$X83)*IF(MOD((AAZ$8-'Lease Inputs'!$CN80*12),$Y83)=0,1,0)*(AAZ$9&lt;=$U83),0)</f>
        <v>0</v>
      </c>
      <c r="ABA83" s="134" t="n">
        <f aca="false">IFERROR((ABA$9=$X83)*1+(ABA$9&gt;$X83)*IF(MOD((ABA$8-'Lease Inputs'!$CN80*12),$Y83)=0,1,0)*(ABA$9&lt;=$U83),0)</f>
        <v>0</v>
      </c>
      <c r="ABB83" s="134" t="n">
        <f aca="false">IFERROR((ABB$9=$X83)*1+(ABB$9&gt;$X83)*IF(MOD((ABB$8-'Lease Inputs'!$CN80*12),$Y83)=0,1,0)*(ABB$9&lt;=$U83),0)</f>
        <v>0</v>
      </c>
      <c r="ABC83" s="134" t="n">
        <f aca="false">IFERROR((ABC$9=$X83)*1+(ABC$9&gt;$X83)*IF(MOD((ABC$8-'Lease Inputs'!$CN80*12),$Y83)=0,1,0)*(ABC$9&lt;=$U83),0)</f>
        <v>0</v>
      </c>
      <c r="ABD83" s="134" t="n">
        <f aca="false">IFERROR((ABD$9=$X83)*1+(ABD$9&gt;$X83)*IF(MOD((ABD$8-'Lease Inputs'!$CN80*12),$Y83)=0,1,0)*(ABD$9&lt;=$U83),0)</f>
        <v>0</v>
      </c>
      <c r="ABE83" s="134" t="n">
        <f aca="false">IFERROR((ABE$9=$X83)*1+(ABE$9&gt;$X83)*IF(MOD((ABE$8-'Lease Inputs'!$CN80*12),$Y83)=0,1,0)*(ABE$9&lt;=$U83),0)</f>
        <v>0</v>
      </c>
      <c r="ABF83" s="134" t="n">
        <f aca="false">IFERROR((ABF$9=$X83)*1+(ABF$9&gt;$X83)*IF(MOD((ABF$8-'Lease Inputs'!$CN80*12),$Y83)=0,1,0)*(ABF$9&lt;=$U83),0)</f>
        <v>0</v>
      </c>
      <c r="ABG83" s="134" t="n">
        <f aca="false">IFERROR((ABG$9=$X83)*1+(ABG$9&gt;$X83)*IF(MOD((ABG$8-'Lease Inputs'!$CN80*12),$Y83)=0,1,0)*(ABG$9&lt;=$U83),0)</f>
        <v>0</v>
      </c>
      <c r="ABH83" s="134" t="n">
        <f aca="false">IFERROR((ABH$9=$X83)*1+(ABH$9&gt;$X83)*IF(MOD((ABH$8-'Lease Inputs'!$CN80*12),$Y83)=0,1,0)*(ABH$9&lt;=$U83),0)</f>
        <v>0</v>
      </c>
      <c r="ABI83" s="134" t="n">
        <f aca="false">IFERROR((ABI$9=$X83)*1+(ABI$9&gt;$X83)*IF(MOD((ABI$8-'Lease Inputs'!$CN80*12),$Y83)=0,1,0)*(ABI$9&lt;=$U83),0)</f>
        <v>0</v>
      </c>
      <c r="ABJ83" s="134" t="n">
        <f aca="false">IFERROR((ABJ$9=$X83)*1+(ABJ$9&gt;$X83)*IF(MOD((ABJ$8-'Lease Inputs'!$CN80*12),$Y83)=0,1,0)*(ABJ$9&lt;=$U83),0)</f>
        <v>0</v>
      </c>
      <c r="ABK83" s="134" t="n">
        <f aca="false">IFERROR((ABK$9=$X83)*1+(ABK$9&gt;$X83)*IF(MOD((ABK$8-'Lease Inputs'!$CN80*12),$Y83)=0,1,0)*(ABK$9&lt;=$U83),0)</f>
        <v>0</v>
      </c>
      <c r="ABL83" s="134" t="n">
        <f aca="false">IFERROR((ABL$9=$X83)*1+(ABL$9&gt;$X83)*IF(MOD((ABL$8-'Lease Inputs'!$CN80*12),$Y83)=0,1,0)*(ABL$9&lt;=$U83),0)</f>
        <v>0</v>
      </c>
      <c r="ABM83" s="134" t="n">
        <f aca="false">IFERROR((ABM$9=$X83)*1+(ABM$9&gt;$X83)*IF(MOD((ABM$8-'Lease Inputs'!$CN80*12),$Y83)=0,1,0)*(ABM$9&lt;=$U83),0)</f>
        <v>0</v>
      </c>
      <c r="ABN83" s="134" t="n">
        <f aca="false">IFERROR((ABN$9=$X83)*1+(ABN$9&gt;$X83)*IF(MOD((ABN$8-'Lease Inputs'!$CN80*12),$Y83)=0,1,0)*(ABN$9&lt;=$U83),0)</f>
        <v>0</v>
      </c>
      <c r="ABO83" s="134" t="n">
        <f aca="false">IFERROR((ABO$9=$X83)*1+(ABO$9&gt;$X83)*IF(MOD((ABO$8-'Lease Inputs'!$CN80*12),$Y83)=0,1,0)*(ABO$9&lt;=$U83),0)</f>
        <v>0</v>
      </c>
      <c r="ABP83" s="134" t="n">
        <f aca="false">IFERROR((ABP$9=$X83)*1+(ABP$9&gt;$X83)*IF(MOD((ABP$8-'Lease Inputs'!$CN80*12),$Y83)=0,1,0)*(ABP$9&lt;=$U83),0)</f>
        <v>0</v>
      </c>
      <c r="ABQ83" s="134" t="n">
        <f aca="false">IFERROR((ABQ$9=$X83)*1+(ABQ$9&gt;$X83)*IF(MOD((ABQ$8-'Lease Inputs'!$CN80*12),$Y83)=0,1,0)*(ABQ$9&lt;=$U83),0)</f>
        <v>0</v>
      </c>
      <c r="ABR83" s="134" t="n">
        <f aca="false">IFERROR((ABR$9=$X83)*1+(ABR$9&gt;$X83)*IF(MOD((ABR$8-'Lease Inputs'!$CN80*12),$Y83)=0,1,0)*(ABR$9&lt;=$U83),0)</f>
        <v>0</v>
      </c>
      <c r="ABS83" s="134" t="n">
        <f aca="false">IFERROR((ABS$9=$X83)*1+(ABS$9&gt;$X83)*IF(MOD((ABS$8-'Lease Inputs'!$CN80*12),$Y83)=0,1,0)*(ABS$9&lt;=$U83),0)</f>
        <v>0</v>
      </c>
      <c r="ABT83" s="134" t="n">
        <f aca="false">IFERROR((ABT$9=$X83)*1+(ABT$9&gt;$X83)*IF(MOD((ABT$8-'Lease Inputs'!$CN80*12),$Y83)=0,1,0)*(ABT$9&lt;=$U83),0)</f>
        <v>0</v>
      </c>
      <c r="ABU83" s="134" t="n">
        <f aca="false">IFERROR((ABU$9=$X83)*1+(ABU$9&gt;$X83)*IF(MOD((ABU$8-'Lease Inputs'!$CN80*12),$Y83)=0,1,0)*(ABU$9&lt;=$U83),0)</f>
        <v>0</v>
      </c>
      <c r="ABV83" s="134" t="n">
        <f aca="false">IFERROR((ABV$9=$X83)*1+(ABV$9&gt;$X83)*IF(MOD((ABV$8-'Lease Inputs'!$CN80*12),$Y83)=0,1,0)*(ABV$9&lt;=$U83),0)</f>
        <v>0</v>
      </c>
      <c r="ABW83" s="134" t="n">
        <f aca="false">IFERROR((ABW$9=$X83)*1+(ABW$9&gt;$X83)*IF(MOD((ABW$8-'Lease Inputs'!$CN80*12),$Y83)=0,1,0)*(ABW$9&lt;=$U83),0)</f>
        <v>0</v>
      </c>
      <c r="ABX83" s="134" t="n">
        <f aca="false">IFERROR((ABX$9=$X83)*1+(ABX$9&gt;$X83)*IF(MOD((ABX$8-'Lease Inputs'!$CN80*12),$Y83)=0,1,0)*(ABX$9&lt;=$U83),0)</f>
        <v>0</v>
      </c>
      <c r="ABY83" s="134" t="n">
        <f aca="false">IFERROR((ABY$9=$X83)*1+(ABY$9&gt;$X83)*IF(MOD((ABY$8-'Lease Inputs'!$CN80*12),$Y83)=0,1,0)*(ABY$9&lt;=$U83),0)</f>
        <v>0</v>
      </c>
      <c r="ABZ83" s="134" t="n">
        <f aca="false">IFERROR((ABZ$9=$X83)*1+(ABZ$9&gt;$X83)*IF(MOD((ABZ$8-'Lease Inputs'!$CN80*12),$Y83)=0,1,0)*(ABZ$9&lt;=$U83),0)</f>
        <v>0</v>
      </c>
      <c r="ACA83" s="134" t="n">
        <f aca="false">IFERROR((ACA$9=$X83)*1+(ACA$9&gt;$X83)*IF(MOD((ACA$8-'Lease Inputs'!$CN80*12),$Y83)=0,1,0)*(ACA$9&lt;=$U83),0)</f>
        <v>0</v>
      </c>
      <c r="ACB83" s="134" t="n">
        <f aca="false">IFERROR((ACB$9=$X83)*1+(ACB$9&gt;$X83)*IF(MOD((ACB$8-'Lease Inputs'!$CN80*12),$Y83)=0,1,0)*(ACB$9&lt;=$U83),0)</f>
        <v>0</v>
      </c>
      <c r="ACC83" s="134" t="n">
        <f aca="false">IFERROR((ACC$9=$X83)*1+(ACC$9&gt;$X83)*IF(MOD((ACC$8-'Lease Inputs'!$CN80*12),$Y83)=0,1,0)*(ACC$9&lt;=$U83),0)</f>
        <v>0</v>
      </c>
      <c r="ACD83" s="134" t="n">
        <f aca="false">IFERROR((ACD$9=$X83)*1+(ACD$9&gt;$X83)*IF(MOD((ACD$8-'Lease Inputs'!$CN80*12),$Y83)=0,1,0)*(ACD$9&lt;=$U83),0)</f>
        <v>0</v>
      </c>
      <c r="ACE83" s="134" t="n">
        <f aca="false">IFERROR((ACE$9=$X83)*1+(ACE$9&gt;$X83)*IF(MOD((ACE$8-'Lease Inputs'!$CN80*12),$Y83)=0,1,0)*(ACE$9&lt;=$U83),0)</f>
        <v>0</v>
      </c>
      <c r="ACF83" s="134" t="n">
        <f aca="false">IFERROR((ACF$9=$X83)*1+(ACF$9&gt;$X83)*IF(MOD((ACF$8-'Lease Inputs'!$CN80*12),$Y83)=0,1,0)*(ACF$9&lt;=$U83),0)</f>
        <v>0</v>
      </c>
      <c r="ACG83" s="134" t="n">
        <f aca="false">IFERROR((ACG$9=$X83)*1+(ACG$9&gt;$X83)*IF(MOD((ACG$8-'Lease Inputs'!$CN80*12),$Y83)=0,1,0)*(ACG$9&lt;=$U83),0)</f>
        <v>0</v>
      </c>
      <c r="ACH83" s="134" t="n">
        <f aca="false">IFERROR((ACH$9=$X83)*1+(ACH$9&gt;$X83)*IF(MOD((ACH$8-'Lease Inputs'!$CN80*12),$Y83)=0,1,0)*(ACH$9&lt;=$U83),0)</f>
        <v>0</v>
      </c>
      <c r="ACI83" s="134" t="n">
        <f aca="false">IFERROR((ACI$9=$X83)*1+(ACI$9&gt;$X83)*IF(MOD((ACI$8-'Lease Inputs'!$CN80*12),$Y83)=0,1,0)*(ACI$9&lt;=$U83),0)</f>
        <v>0</v>
      </c>
      <c r="ACJ83" s="134" t="n">
        <f aca="false">IFERROR((ACJ$9=$X83)*1+(ACJ$9&gt;$X83)*IF(MOD((ACJ$8-'Lease Inputs'!$CN80*12),$Y83)=0,1,0)*(ACJ$9&lt;=$U83),0)</f>
        <v>0</v>
      </c>
      <c r="ACK83" s="134" t="n">
        <f aca="false">IFERROR((ACK$9=$X83)*1+(ACK$9&gt;$X83)*IF(MOD((ACK$8-'Lease Inputs'!$CN80*12),$Y83)=0,1,0)*(ACK$9&lt;=$U83),0)</f>
        <v>0</v>
      </c>
      <c r="ACL83" s="134" t="n">
        <f aca="false">IFERROR((ACL$9=$X83)*1+(ACL$9&gt;$X83)*IF(MOD((ACL$8-'Lease Inputs'!$CN80*12),$Y83)=0,1,0)*(ACL$9&lt;=$U83),0)</f>
        <v>0</v>
      </c>
      <c r="ACM83" s="134" t="n">
        <f aca="false">IFERROR((ACM$9=$X83)*1+(ACM$9&gt;$X83)*IF(MOD((ACM$8-'Lease Inputs'!$CN80*12),$Y83)=0,1,0)*(ACM$9&lt;=$U83),0)</f>
        <v>0</v>
      </c>
      <c r="ACN83" s="134" t="n">
        <f aca="false">IFERROR((ACN$9=$X83)*1+(ACN$9&gt;$X83)*IF(MOD((ACN$8-'Lease Inputs'!$CN80*12),$Y83)=0,1,0)*(ACN$9&lt;=$U83),0)</f>
        <v>0</v>
      </c>
      <c r="ACO83" s="134" t="n">
        <f aca="false">IFERROR((ACO$9=$X83)*1+(ACO$9&gt;$X83)*IF(MOD((ACO$8-'Lease Inputs'!$CN80*12),$Y83)=0,1,0)*(ACO$9&lt;=$U83),0)</f>
        <v>0</v>
      </c>
      <c r="ACP83" s="134" t="n">
        <f aca="false">IFERROR((ACP$9=$X83)*1+(ACP$9&gt;$X83)*IF(MOD((ACP$8-'Lease Inputs'!$CN80*12),$Y83)=0,1,0)*(ACP$9&lt;=$U83),0)</f>
        <v>0</v>
      </c>
      <c r="ACQ83" s="134" t="n">
        <f aca="false">IFERROR((ACQ$9=$X83)*1+(ACQ$9&gt;$X83)*IF(MOD((ACQ$8-'Lease Inputs'!$CN80*12),$Y83)=0,1,0)*(ACQ$9&lt;=$U83),0)</f>
        <v>0</v>
      </c>
      <c r="ACR83" s="134" t="n">
        <f aca="false">IFERROR((ACR$9=$X83)*1+(ACR$9&gt;$X83)*IF(MOD((ACR$8-'Lease Inputs'!$CN80*12),$Y83)=0,1,0)*(ACR$9&lt;=$U83),0)</f>
        <v>0</v>
      </c>
      <c r="ACS83" s="134" t="n">
        <f aca="false">IFERROR((ACS$9=$X83)*1+(ACS$9&gt;$X83)*IF(MOD((ACS$8-'Lease Inputs'!$CN80*12),$Y83)=0,1,0)*(ACS$9&lt;=$U83),0)</f>
        <v>0</v>
      </c>
      <c r="ACT83" s="134" t="n">
        <f aca="false">IFERROR((ACT$9=$X83)*1+(ACT$9&gt;$X83)*IF(MOD((ACT$8-'Lease Inputs'!$CN80*12),$Y83)=0,1,0)*(ACT$9&lt;=$U83),0)</f>
        <v>0</v>
      </c>
      <c r="ACU83" s="134" t="n">
        <f aca="false">IFERROR((ACU$9=$X83)*1+(ACU$9&gt;$X83)*IF(MOD((ACU$8-'Lease Inputs'!$CN80*12),$Y83)=0,1,0)*(ACU$9&lt;=$U83),0)</f>
        <v>0</v>
      </c>
      <c r="ACV83" s="134" t="n">
        <f aca="false">IFERROR((ACV$9=$X83)*1+(ACV$9&gt;$X83)*IF(MOD((ACV$8-'Lease Inputs'!$CN80*12),$Y83)=0,1,0)*(ACV$9&lt;=$U83),0)</f>
        <v>0</v>
      </c>
      <c r="ACW83" s="134" t="n">
        <f aca="false">IFERROR((ACW$9=$X83)*1+(ACW$9&gt;$X83)*IF(MOD((ACW$8-'Lease Inputs'!$CN80*12),$Y83)=0,1,0)*(ACW$9&lt;=$U83),0)</f>
        <v>0</v>
      </c>
      <c r="ACX83" s="134" t="n">
        <f aca="false">IFERROR((ACX$9=$X83)*1+(ACX$9&gt;$X83)*IF(MOD((ACX$8-'Lease Inputs'!$CN80*12),$Y83)=0,1,0)*(ACX$9&lt;=$U83),0)</f>
        <v>0</v>
      </c>
      <c r="ACY83" s="134" t="n">
        <f aca="false">IFERROR((ACY$9=$X83)*1+(ACY$9&gt;$X83)*IF(MOD((ACY$8-'Lease Inputs'!$CN80*12),$Y83)=0,1,0)*(ACY$9&lt;=$U83),0)</f>
        <v>0</v>
      </c>
      <c r="ACZ83" s="134" t="n">
        <f aca="false">IFERROR((ACZ$9=$X83)*1+(ACZ$9&gt;$X83)*IF(MOD((ACZ$8-'Lease Inputs'!$CN80*12),$Y83)=0,1,0)*(ACZ$9&lt;=$U83),0)</f>
        <v>0</v>
      </c>
      <c r="ADA83" s="134" t="n">
        <f aca="false">IFERROR((ADA$9=$X83)*1+(ADA$9&gt;$X83)*IF(MOD((ADA$8-'Lease Inputs'!$CN80*12),$Y83)=0,1,0)*(ADA$9&lt;=$U83),0)</f>
        <v>0</v>
      </c>
      <c r="ADB83" s="134" t="n">
        <f aca="false">IFERROR((ADB$9=$X83)*1+(ADB$9&gt;$X83)*IF(MOD((ADB$8-'Lease Inputs'!$CN80*12),$Y83)=0,1,0)*(ADB$9&lt;=$U83),0)</f>
        <v>0</v>
      </c>
      <c r="ADC83" s="134" t="n">
        <f aca="false">IFERROR((ADC$9=$X83)*1+(ADC$9&gt;$X83)*IF(MOD((ADC$8-'Lease Inputs'!$CN80*12),$Y83)=0,1,0)*(ADC$9&lt;=$U83),0)</f>
        <v>0</v>
      </c>
      <c r="ADD83" s="134" t="n">
        <f aca="false">IFERROR((ADD$9=$X83)*1+(ADD$9&gt;$X83)*IF(MOD((ADD$8-'Lease Inputs'!$CN80*12),$Y83)=0,1,0)*(ADD$9&lt;=$U83),0)</f>
        <v>0</v>
      </c>
      <c r="ADE83" s="134" t="n">
        <f aca="false">IFERROR((ADE$9=$X83)*1+(ADE$9&gt;$X83)*IF(MOD((ADE$8-'Lease Inputs'!$CN80*12),$Y83)=0,1,0)*(ADE$9&lt;=$U83),0)</f>
        <v>0</v>
      </c>
      <c r="ADF83" s="134" t="n">
        <f aca="false">IFERROR((ADF$9=$X83)*1+(ADF$9&gt;$X83)*IF(MOD((ADF$8-'Lease Inputs'!$CN80*12),$Y83)=0,1,0)*(ADF$9&lt;=$U83),0)</f>
        <v>0</v>
      </c>
      <c r="ADG83" s="134" t="n">
        <f aca="false">IFERROR((ADG$9=$X83)*1+(ADG$9&gt;$X83)*IF(MOD((ADG$8-'Lease Inputs'!$CN80*12),$Y83)=0,1,0)*(ADG$9&lt;=$U83),0)</f>
        <v>0</v>
      </c>
      <c r="ADH83" s="134" t="n">
        <f aca="false">IFERROR((ADH$9=$X83)*1+(ADH$9&gt;$X83)*IF(MOD((ADH$8-'Lease Inputs'!$CN80*12),$Y83)=0,1,0)*(ADH$9&lt;=$U83),0)</f>
        <v>0</v>
      </c>
      <c r="ADI83" s="134" t="n">
        <f aca="false">IFERROR((ADI$9=$X83)*1+(ADI$9&gt;$X83)*IF(MOD((ADI$8-'Lease Inputs'!$CN80*12),$Y83)=0,1,0)*(ADI$9&lt;=$U83),0)</f>
        <v>0</v>
      </c>
      <c r="ADJ83" s="134" t="n">
        <f aca="false">IFERROR((ADJ$9=$X83)*1+(ADJ$9&gt;$X83)*IF(MOD((ADJ$8-'Lease Inputs'!$CN80*12),$Y83)=0,1,0)*(ADJ$9&lt;=$U83),0)</f>
        <v>0</v>
      </c>
      <c r="ADK83" s="134" t="n">
        <f aca="false">IFERROR((ADK$9=$X83)*1+(ADK$9&gt;$X83)*IF(MOD((ADK$8-'Lease Inputs'!$CN80*12),$Y83)=0,1,0)*(ADK$9&lt;=$U83),0)</f>
        <v>0</v>
      </c>
      <c r="ADL83" s="134" t="n">
        <f aca="false">IFERROR((ADL$9=$X83)*1+(ADL$9&gt;$X83)*IF(MOD((ADL$8-'Lease Inputs'!$CN80*12),$Y83)=0,1,0)*(ADL$9&lt;=$U83),0)</f>
        <v>0</v>
      </c>
      <c r="ADM83" s="134" t="n">
        <f aca="false">IFERROR((ADM$9=$X83)*1+(ADM$9&gt;$X83)*IF(MOD((ADM$8-'Lease Inputs'!$CN80*12),$Y83)=0,1,0)*(ADM$9&lt;=$U83),0)</f>
        <v>0</v>
      </c>
      <c r="ADN83" s="134" t="n">
        <f aca="false">IFERROR((ADN$9=$X83)*1+(ADN$9&gt;$X83)*IF(MOD((ADN$8-'Lease Inputs'!$CN80*12),$Y83)=0,1,0)*(ADN$9&lt;=$U83),0)</f>
        <v>0</v>
      </c>
      <c r="ADO83" s="134" t="n">
        <f aca="false">IFERROR((ADO$9=$X83)*1+(ADO$9&gt;$X83)*IF(MOD((ADO$8-'Lease Inputs'!$CN80*12),$Y83)=0,1,0)*(ADO$9&lt;=$U83),0)</f>
        <v>0</v>
      </c>
      <c r="ADP83" s="134" t="n">
        <f aca="false">IFERROR((ADP$9=$X83)*1+(ADP$9&gt;$X83)*IF(MOD((ADP$8-'Lease Inputs'!$CN80*12),$Y83)=0,1,0)*(ADP$9&lt;=$U83),0)</f>
        <v>0</v>
      </c>
      <c r="ADQ83" s="134" t="n">
        <f aca="false">IFERROR((ADQ$9=$X83)*1+(ADQ$9&gt;$X83)*IF(MOD((ADQ$8-'Lease Inputs'!$CN80*12),$Y83)=0,1,0)*(ADQ$9&lt;=$U83),0)</f>
        <v>0</v>
      </c>
      <c r="ADR83" s="134" t="n">
        <f aca="false">IFERROR((ADR$9=$X83)*1+(ADR$9&gt;$X83)*IF(MOD((ADR$8-'Lease Inputs'!$CN80*12),$Y83)=0,1,0)*(ADR$9&lt;=$U83),0)</f>
        <v>0</v>
      </c>
      <c r="ADS83" s="134" t="n">
        <f aca="false">IFERROR((ADS$9=$X83)*1+(ADS$9&gt;$X83)*IF(MOD((ADS$8-'Lease Inputs'!$CN80*12),$Y83)=0,1,0)*(ADS$9&lt;=$U83),0)</f>
        <v>0</v>
      </c>
      <c r="ADT83" s="134" t="n">
        <f aca="false">IFERROR((ADT$9=$X83)*1+(ADT$9&gt;$X83)*IF(MOD((ADT$8-'Lease Inputs'!$CN80*12),$Y83)=0,1,0)*(ADT$9&lt;=$U83),0)</f>
        <v>0</v>
      </c>
      <c r="ADU83" s="134" t="n">
        <f aca="false">IFERROR((ADU$9=$X83)*1+(ADU$9&gt;$X83)*IF(MOD((ADU$8-'Lease Inputs'!$CN80*12),$Y83)=0,1,0)*(ADU$9&lt;=$U83),0)</f>
        <v>0</v>
      </c>
      <c r="ADV83" s="134" t="n">
        <f aca="false">IFERROR((ADV$9=$X83)*1+(ADV$9&gt;$X83)*IF(MOD((ADV$8-'Lease Inputs'!$CN80*12),$Y83)=0,1,0)*(ADV$9&lt;=$U83),0)</f>
        <v>0</v>
      </c>
      <c r="ADW83" s="134" t="n">
        <f aca="false">IFERROR((ADW$9=$X83)*1+(ADW$9&gt;$X83)*IF(MOD((ADW$8-'Lease Inputs'!$CN80*12),$Y83)=0,1,0)*(ADW$9&lt;=$U83),0)</f>
        <v>0</v>
      </c>
      <c r="ADX83" s="134" t="n">
        <f aca="false">IFERROR((ADX$9=$X83)*1+(ADX$9&gt;$X83)*IF(MOD((ADX$8-'Lease Inputs'!$CN80*12),$Y83)=0,1,0)*(ADX$9&lt;=$U83),0)</f>
        <v>0</v>
      </c>
      <c r="ADY83" s="134" t="n">
        <f aca="false">IFERROR((ADY$9=$X83)*1+(ADY$9&gt;$X83)*IF(MOD((ADY$8-'Lease Inputs'!$CN80*12),$Y83)=0,1,0)*(ADY$9&lt;=$U83),0)</f>
        <v>0</v>
      </c>
      <c r="ADZ83" s="134" t="n">
        <f aca="false">IFERROR((ADZ$9=$X83)*1+(ADZ$9&gt;$X83)*IF(MOD((ADZ$8-'Lease Inputs'!$CN80*12),$Y83)=0,1,0)*(ADZ$9&lt;=$U83),0)</f>
        <v>0</v>
      </c>
      <c r="AEA83" s="134" t="n">
        <f aca="false">IFERROR((AEA$9=$X83)*1+(AEA$9&gt;$X83)*IF(MOD((AEA$8-'Lease Inputs'!$CN80*12),$Y83)=0,1,0)*(AEA$9&lt;=$U83)